79,MATCH($H43,'Inputs_Indexed REC'!$B$41:$B$79,0),MATCH($F43,'Inputs_Indexed REC'!$D$38:$F$38,0))
*INDEX('Inputs_Indexed REC'!$H$41:$J$79,MATCH($H43,'Inputs_Indexed REC'!$B$41:$B$79,0),MATCH('Total Indexed RECs'!$F43,'Inputs_Indexed REC'!$H$38:$J$38,0)),
IF(AQ$4&gt;$H43+$B43,AP43*(1-INDEX('Inputs_Indexed REC'!$E$6:$E$8,MATCH($F43,'Inputs_Indexed REC'!$C$6:$C$8,0))),
0))</f>
        <v>1085532.5763295409</v>
      </c>
      <c r="AR43" s="85" cm="1">
        <f t="array" ref="AR43">IF(AR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R$4&gt;$H43+$B43,AQ43*(1-INDEX('Inputs_Indexed REC'!$E$6:$E$8,MATCH($F43,'Inputs_Indexed REC'!$C$6:$C$8,0))),
0))</f>
        <v>1080104.9134478932</v>
      </c>
      <c r="AS43" s="85" cm="1">
        <f t="array" ref="AS43">IF(AS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S$4&gt;$H43+$B43,AR43*(1-INDEX('Inputs_Indexed REC'!$E$6:$E$8,MATCH($F43,'Inputs_Indexed REC'!$C$6:$C$8,0))),
0))</f>
        <v>1074704.3888806538</v>
      </c>
      <c r="AT43" s="85" cm="1">
        <f t="array" ref="AT43">IF(AT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T$4&gt;$H43+$B43,AS43*(1-INDEX('Inputs_Indexed REC'!$E$6:$E$8,MATCH($F43,'Inputs_Indexed REC'!$C$6:$C$8,0))),
0))</f>
        <v>1069330.8669362506</v>
      </c>
      <c r="AU43" s="85" cm="1">
        <f t="array" ref="AU43">IF(AU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U$4&gt;$H43+$B43,AT43*(1-INDEX('Inputs_Indexed REC'!$E$6:$E$8,MATCH($F43,'Inputs_Indexed REC'!$C$6:$C$8,0))),
0))</f>
        <v>1063984.2126015692</v>
      </c>
    </row>
    <row r="44" spans="2:47">
      <c r="B44" s="326">
        <f>INDEX('Inputs_Indexed REC'!$E$84:$E$86,MATCH('Indexed REC Deliveries'!$D44,'Inputs_Indexed REC'!$C$84:$C$86,0))</f>
        <v>3</v>
      </c>
      <c r="C44" s="326" t="str">
        <f>INDEX('Inputs_Indexed REC'!$L$41:$L$79,MATCH('Indexed REC Deliveries'!$G44,'Inputs_Indexed REC'!$C$41:$C$79,0))</f>
        <v>Projected</v>
      </c>
      <c r="D44" s="115" t="s">
        <v>308</v>
      </c>
      <c r="F44" s="38" t="s">
        <v>108</v>
      </c>
      <c r="G44" s="59" t="s">
        <v>33</v>
      </c>
      <c r="H44" s="331">
        <f t="shared" si="20"/>
        <v>2033</v>
      </c>
      <c r="I44" s="55" t="s">
        <v>125</v>
      </c>
      <c r="J44" s="85" cm="1">
        <f t="array" ref="J44">IF(J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J$4&gt;$H44+$B44,I44*(1-INDEX('Inputs_Indexed REC'!$E$6:$E$8,MATCH($F44,'Inputs_Indexed REC'!$C$6:$C$8,0))),
0))</f>
        <v>0</v>
      </c>
      <c r="K44" s="85" cm="1">
        <f t="array" ref="K44">IF(K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K$4&gt;$H44+$B44,J44*(1-INDEX('Inputs_Indexed REC'!$E$6:$E$8,MATCH($F44,'Inputs_Indexed REC'!$C$6:$C$8,0))),
0))</f>
        <v>0</v>
      </c>
      <c r="L44" s="85" cm="1">
        <f t="array" ref="L44">IF(L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L$4&gt;$H44+$B44,K44*(1-INDEX('Inputs_Indexed REC'!$E$6:$E$8,MATCH($F44,'Inputs_Indexed REC'!$C$6:$C$8,0))),
0))</f>
        <v>0</v>
      </c>
      <c r="M44" s="85" cm="1">
        <f t="array" ref="M44">IF(M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M$4&gt;$H44+$B44,L44*(1-INDEX('Inputs_Indexed REC'!$E$6:$E$8,MATCH($F44,'Inputs_Indexed REC'!$C$6:$C$8,0))),
0))</f>
        <v>0</v>
      </c>
      <c r="N44" s="85" cm="1">
        <f t="array" ref="N44">IF(N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N$4&gt;$H44+$B44,M44*(1-INDEX('Inputs_Indexed REC'!$E$6:$E$8,MATCH($F44,'Inputs_Indexed REC'!$C$6:$C$8,0))),
0))</f>
        <v>0</v>
      </c>
      <c r="O44" s="85" cm="1">
        <f t="array" ref="O44">IF(O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O$4&gt;$H44+$B44,N44*(1-INDEX('Inputs_Indexed REC'!$E$6:$E$8,MATCH($F44,'Inputs_Indexed REC'!$C$6:$C$8,0))),
0))</f>
        <v>0</v>
      </c>
      <c r="P44" s="85" cm="1">
        <f t="array" ref="P44">IF(P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P$4&gt;$H44+$B44,O44*(1-INDEX('Inputs_Indexed REC'!$E$6:$E$8,MATCH($F44,'Inputs_Indexed REC'!$C$6:$C$8,0))),
0))</f>
        <v>0</v>
      </c>
      <c r="Q44" s="85" cm="1">
        <f t="array" ref="Q44">IF(Q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Q$4&gt;$H44+$B44,P44*(1-INDEX('Inputs_Indexed REC'!$E$6:$E$8,MATCH($F44,'Inputs_Indexed REC'!$C$6:$C$8,0))),
0))</f>
        <v>0</v>
      </c>
      <c r="R44" s="85" cm="1">
        <f t="array" ref="R44">IF(R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R$4&gt;$H44+$B44,Q44*(1-INDEX('Inputs_Indexed REC'!$E$6:$E$8,MATCH($F44,'Inputs_Indexed REC'!$C$6:$C$8,0))),
0))</f>
        <v>0</v>
      </c>
      <c r="S44" s="85" cm="1">
        <f t="array" ref="S44">IF(S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S$4&gt;$H44+$B44,R44*(1-INDEX('Inputs_Indexed REC'!$E$6:$E$8,MATCH($F44,'Inputs_Indexed REC'!$C$6:$C$8,0))),
0))</f>
        <v>0</v>
      </c>
      <c r="T44" s="85" cm="1">
        <f t="array" ref="T44">IF(T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T$4&gt;$H44+$B44,S44*(1-INDEX('Inputs_Indexed REC'!$E$6:$E$8,MATCH($F44,'Inputs_Indexed REC'!$C$6:$C$8,0))),
0))</f>
        <v>0</v>
      </c>
      <c r="U44" s="85" cm="1">
        <f t="array" ref="U44">IF(U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U$4&gt;$H44+$B44,T44*(1-INDEX('Inputs_Indexed REC'!$E$6:$E$8,MATCH($F44,'Inputs_Indexed REC'!$C$6:$C$8,0))),
0))</f>
        <v>0</v>
      </c>
      <c r="V44" s="85" cm="1">
        <f t="array" ref="V44">IF(V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V$4&gt;$H44+$B44,U44*(1-INDEX('Inputs_Indexed REC'!$E$6:$E$8,MATCH($F44,'Inputs_Indexed REC'!$C$6:$C$8,0))),
0))</f>
        <v>0</v>
      </c>
      <c r="W44" s="85" cm="1">
        <f t="array" ref="W44">IF(W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W$4&gt;$H44+$B44,V44*(1-INDEX('Inputs_Indexed REC'!$E$6:$E$8,MATCH($F44,'Inputs_Indexed REC'!$C$6:$C$8,0))),
0))</f>
        <v>0</v>
      </c>
      <c r="X44" s="85" cm="1">
        <f t="array" ref="X44">IF(X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X$4&gt;$H44+$B44,W44*(1-INDEX('Inputs_Indexed REC'!$E$6:$E$8,MATCH($F44,'Inputs_Indexed REC'!$C$6:$C$8,0))),
0))</f>
        <v>2000000</v>
      </c>
      <c r="Y44" s="85" cm="1">
        <f t="array" ref="Y44">IF(Y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Y$4&gt;$H44+$B44,X44*(1-INDEX('Inputs_Indexed REC'!$E$6:$E$8,MATCH($F44,'Inputs_Indexed REC'!$C$6:$C$8,0))),
0))</f>
        <v>1990000</v>
      </c>
      <c r="Z44" s="85" cm="1">
        <f t="array" ref="Z44">IF(Z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Z$4&gt;$H44+$B44,Y44*(1-INDEX('Inputs_Indexed REC'!$E$6:$E$8,MATCH($F44,'Inputs_Indexed REC'!$C$6:$C$8,0))),
0))</f>
        <v>1980050</v>
      </c>
      <c r="AA44" s="85" cm="1">
        <f t="array" ref="AA44">IF(AA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A$4&gt;$H44+$B44,Z44*(1-INDEX('Inputs_Indexed REC'!$E$6:$E$8,MATCH($F44,'Inputs_Indexed REC'!$C$6:$C$8,0))),
0))</f>
        <v>1970149.75</v>
      </c>
      <c r="AB44" s="85" cm="1">
        <f t="array" ref="AB44">IF(AB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B$4&gt;$H44+$B44,AA44*(1-INDEX('Inputs_Indexed REC'!$E$6:$E$8,MATCH($F44,'Inputs_Indexed REC'!$C$6:$C$8,0))),
0))</f>
        <v>1960299.00125</v>
      </c>
      <c r="AC44" s="85" cm="1">
        <f t="array" ref="AC44">IF(AC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C$4&gt;$H44+$B44,AB44*(1-INDEX('Inputs_Indexed REC'!$E$6:$E$8,MATCH($F44,'Inputs_Indexed REC'!$C$6:$C$8,0))),
0))</f>
        <v>1950497.50624375</v>
      </c>
      <c r="AD44" s="85" cm="1">
        <f t="array" ref="AD44">IF(AD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D$4&gt;$H44+$B44,AC44*(1-INDEX('Inputs_Indexed REC'!$E$6:$E$8,MATCH($F44,'Inputs_Indexed REC'!$C$6:$C$8,0))),
0))</f>
        <v>1940745.0187125313</v>
      </c>
      <c r="AE44" s="85" cm="1">
        <f t="array" ref="AE44">IF(AE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E$4&gt;$H44+$B44,AD44*(1-INDEX('Inputs_Indexed REC'!$E$6:$E$8,MATCH($F44,'Inputs_Indexed REC'!$C$6:$C$8,0))),
0))</f>
        <v>1931041.2936189687</v>
      </c>
      <c r="AF44" s="85" cm="1">
        <f t="array" ref="AF44">IF(AF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F$4&gt;$H44+$B44,AE44*(1-INDEX('Inputs_Indexed REC'!$E$6:$E$8,MATCH($F44,'Inputs_Indexed REC'!$C$6:$C$8,0))),
0))</f>
        <v>1921386.0871508738</v>
      </c>
      <c r="AG44" s="85" cm="1">
        <f t="array" ref="AG44">IF(AG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G$4&gt;$H44+$B44,AF44*(1-INDEX('Inputs_Indexed REC'!$E$6:$E$8,MATCH($F44,'Inputs_Indexed REC'!$C$6:$C$8,0))),
0))</f>
        <v>1911779.1567151195</v>
      </c>
      <c r="AH44" s="85" cm="1">
        <f t="array" ref="AH44">IF(AH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H$4&gt;$H44+$B44,AG44*(1-INDEX('Inputs_Indexed REC'!$E$6:$E$8,MATCH($F44,'Inputs_Indexed REC'!$C$6:$C$8,0))),
0))</f>
        <v>1902220.2609315438</v>
      </c>
      <c r="AI44" s="85" cm="1">
        <f t="array" ref="AI44">IF(AI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I$4&gt;$H44+$B44,AH44*(1-INDEX('Inputs_Indexed REC'!$E$6:$E$8,MATCH($F44,'Inputs_Indexed REC'!$C$6:$C$8,0))),
0))</f>
        <v>1892709.159626886</v>
      </c>
      <c r="AJ44" s="85" cm="1">
        <f t="array" ref="AJ44">IF(AJ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J$4&gt;$H44+$B44,AI44*(1-INDEX('Inputs_Indexed REC'!$E$6:$E$8,MATCH($F44,'Inputs_Indexed REC'!$C$6:$C$8,0))),
0))</f>
        <v>1883245.6138287515</v>
      </c>
      <c r="AK44" s="85" cm="1">
        <f t="array" ref="AK44">IF(AK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K$4&gt;$H44+$B44,AJ44*(1-INDEX('Inputs_Indexed REC'!$E$6:$E$8,MATCH($F44,'Inputs_Indexed REC'!$C$6:$C$8,0))),
0))</f>
        <v>1873829.3857596077</v>
      </c>
      <c r="AL44" s="85" cm="1">
        <f t="array" ref="AL44">IF(AL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L$4&gt;$H44+$B44,AK44*(1-INDEX('Inputs_Indexed REC'!$E$6:$E$8,MATCH($F44,'Inputs_Indexed REC'!$C$6:$C$8,0))),
0))</f>
        <v>1864460.2388308097</v>
      </c>
      <c r="AM44" s="85" cm="1">
        <f t="array" ref="AM44">IF(AM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M$4&gt;$H44+$B44,AL44*(1-INDEX('Inputs_Indexed REC'!$E$6:$E$8,MATCH($F44,'Inputs_Indexed REC'!$C$6:$C$8,0))),
0))</f>
        <v>1855137.9376366558</v>
      </c>
      <c r="AN44" s="85" cm="1">
        <f t="array" ref="AN44">IF(AN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N$4&gt;$H44+$B44,AM44*(1-INDEX('Inputs_Indexed REC'!$E$6:$E$8,MATCH($F44,'Inputs_Indexed REC'!$C$6:$C$8,0))),
0))</f>
        <v>1845862.2479484724</v>
      </c>
      <c r="AO44" s="85" cm="1">
        <f t="array" ref="AO44">IF(AO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O$4&gt;$H44+$B44,AN44*(1-INDEX('Inputs_Indexed REC'!$E$6:$E$8,MATCH($F44,'Inputs_Indexed REC'!$C$6:$C$8,0))),
0))</f>
        <v>1836632.9367087299</v>
      </c>
      <c r="AP44" s="85" cm="1">
        <f t="array" ref="AP44">IF(AP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P$4&gt;$H44+$B44,AO44*(1-INDEX('Inputs_Indexed REC'!$E$6:$E$8,MATCH($F44,'Inputs_Indexed REC'!$C$6:$C$8,0))),
0))</f>
        <v>1827449.7720251863</v>
      </c>
      <c r="AQ44" s="85" cm="1">
        <f t="array" ref="AQ44">IF(AQ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Q$4&gt;$H44+$B44,AP44*(1-INDEX('Inputs_Indexed REC'!$E$6:$E$8,MATCH($F44,'Inputs_Indexed REC'!$C$6:$C$8,0))),
0))</f>
        <v>1818312.5231650604</v>
      </c>
      <c r="AR44" s="85" cm="1">
        <f t="array" ref="AR44">IF(AR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R$4&gt;$H44+$B44,AQ44*(1-INDEX('Inputs_Indexed REC'!$E$6:$E$8,MATCH($F44,'Inputs_Indexed REC'!$C$6:$C$8,0))),
0))</f>
        <v>1809220.9605492351</v>
      </c>
      <c r="AS44" s="85" cm="1">
        <f t="array" ref="AS44">IF(AS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S$4&gt;$H44+$B44,AR44*(1-INDEX('Inputs_Indexed REC'!$E$6:$E$8,MATCH($F44,'Inputs_Indexed REC'!$C$6:$C$8,0))),
0))</f>
        <v>1800174.855746489</v>
      </c>
      <c r="AT44" s="85" cm="1">
        <f t="array" ref="AT44">IF(AT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T$4&gt;$H44+$B44,AS44*(1-INDEX('Inputs_Indexed REC'!$E$6:$E$8,MATCH($F44,'Inputs_Indexed REC'!$C$6:$C$8,0))),
0))</f>
        <v>1791173.9814677567</v>
      </c>
      <c r="AU44" s="85" cm="1">
        <f t="array" ref="AU44">IF(AU$4=$H44+$B44,(1-INDEX('Inputs_Indexed REC'!$E$91:$E$93, MATCH('Indexed REC Deliveries'!$F44, 'Inputs_Indexed REC'!$C$6:$C$8,0),))*INDEX('Inputs_Indexed REC'!$D$41:$F$79,MATCH($H44,'Inputs_Indexed REC'!$B$41:$B$79,0),MATCH($F44,'Inputs_Indexed REC'!$D$38:$F$38,0))
*INDEX('Inputs_Indexed REC'!$H$41:$J$79,MATCH($H44,'Inputs_Indexed REC'!$B$41:$B$79,0),MATCH('Total Indexed RECs'!$F44,'Inputs_Indexed REC'!$H$38:$J$38,0)),
IF(AU$4&gt;$H44+$B44,AT44*(1-INDEX('Inputs_Indexed REC'!$E$6:$E$8,MATCH($F44,'Inputs_Indexed REC'!$C$6:$C$8,0))),
0))</f>
        <v>1782218.1115604178</v>
      </c>
    </row>
    <row r="45" spans="2:47">
      <c r="B45" s="326">
        <f>INDEX('Inputs_Indexed REC'!$E$84:$E$86,MATCH('Indexed REC Deliveries'!$D45,'Inputs_Indexed REC'!$C$84:$C$86,0))</f>
        <v>3</v>
      </c>
      <c r="C45" s="326" t="str">
        <f>INDEX('Inputs_Indexed REC'!$L$41:$L$79,MATCH('Indexed REC Deliveries'!$G45,'Inputs_Indexed REC'!$C$41:$C$79,0))</f>
        <v>Projected</v>
      </c>
      <c r="D45" s="115" t="s">
        <v>308</v>
      </c>
      <c r="F45" s="38" t="s">
        <v>108</v>
      </c>
      <c r="G45" s="59" t="s">
        <v>34</v>
      </c>
      <c r="H45" s="331">
        <f t="shared" si="20"/>
        <v>2034</v>
      </c>
      <c r="I45" s="55" t="s">
        <v>125</v>
      </c>
      <c r="J45" s="85" cm="1">
        <f t="array" ref="J45">IF(J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J$4&gt;$H45+$B45,I45*(1-INDEX('Inputs_Indexed REC'!$E$6:$E$8,MATCH($F45,'Inputs_Indexed REC'!$C$6:$C$8,0))),
0))</f>
        <v>0</v>
      </c>
      <c r="K45" s="85" cm="1">
        <f t="array" ref="K45">IF(K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K$4&gt;$H45+$B45,J45*(1-INDEX('Inputs_Indexed REC'!$E$6:$E$8,MATCH($F45,'Inputs_Indexed REC'!$C$6:$C$8,0))),
0))</f>
        <v>0</v>
      </c>
      <c r="L45" s="85" cm="1">
        <f t="array" ref="L45">IF(L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L$4&gt;$H45+$B45,K45*(1-INDEX('Inputs_Indexed REC'!$E$6:$E$8,MATCH($F45,'Inputs_Indexed REC'!$C$6:$C$8,0))),
0))</f>
        <v>0</v>
      </c>
      <c r="M45" s="85" cm="1">
        <f t="array" ref="M45">IF(M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M$4&gt;$H45+$B45,L45*(1-INDEX('Inputs_Indexed REC'!$E$6:$E$8,MATCH($F45,'Inputs_Indexed REC'!$C$6:$C$8,0))),
0))</f>
        <v>0</v>
      </c>
      <c r="N45" s="85" cm="1">
        <f t="array" ref="N45">IF(N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N$4&gt;$H45+$B45,M45*(1-INDEX('Inputs_Indexed REC'!$E$6:$E$8,MATCH($F45,'Inputs_Indexed REC'!$C$6:$C$8,0))),
0))</f>
        <v>0</v>
      </c>
      <c r="O45" s="85" cm="1">
        <f t="array" ref="O45">IF(O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O$4&gt;$H45+$B45,N45*(1-INDEX('Inputs_Indexed REC'!$E$6:$E$8,MATCH($F45,'Inputs_Indexed REC'!$C$6:$C$8,0))),
0))</f>
        <v>0</v>
      </c>
      <c r="P45" s="85" cm="1">
        <f t="array" ref="P45">IF(P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P$4&gt;$H45+$B45,O45*(1-INDEX('Inputs_Indexed REC'!$E$6:$E$8,MATCH($F45,'Inputs_Indexed REC'!$C$6:$C$8,0))),
0))</f>
        <v>0</v>
      </c>
      <c r="Q45" s="85" cm="1">
        <f t="array" ref="Q45">IF(Q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Q$4&gt;$H45+$B45,P45*(1-INDEX('Inputs_Indexed REC'!$E$6:$E$8,MATCH($F45,'Inputs_Indexed REC'!$C$6:$C$8,0))),
0))</f>
        <v>0</v>
      </c>
      <c r="R45" s="85" cm="1">
        <f t="array" ref="R45">IF(R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R$4&gt;$H45+$B45,Q45*(1-INDEX('Inputs_Indexed REC'!$E$6:$E$8,MATCH($F45,'Inputs_Indexed REC'!$C$6:$C$8,0))),
0))</f>
        <v>0</v>
      </c>
      <c r="S45" s="85" cm="1">
        <f t="array" ref="S45">IF(S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S$4&gt;$H45+$B45,R45*(1-INDEX('Inputs_Indexed REC'!$E$6:$E$8,MATCH($F45,'Inputs_Indexed REC'!$C$6:$C$8,0))),
0))</f>
        <v>0</v>
      </c>
      <c r="T45" s="85" cm="1">
        <f t="array" ref="T45">IF(T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T$4&gt;$H45+$B45,S45*(1-INDEX('Inputs_Indexed REC'!$E$6:$E$8,MATCH($F45,'Inputs_Indexed REC'!$C$6:$C$8,0))),
0))</f>
        <v>0</v>
      </c>
      <c r="U45" s="85" cm="1">
        <f t="array" ref="U45">IF(U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U$4&gt;$H45+$B45,T45*(1-INDEX('Inputs_Indexed REC'!$E$6:$E$8,MATCH($F45,'Inputs_Indexed REC'!$C$6:$C$8,0))),
0))</f>
        <v>0</v>
      </c>
      <c r="V45" s="85" cm="1">
        <f t="array" ref="V45">IF(V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V$4&gt;$H45+$B45,U45*(1-INDEX('Inputs_Indexed REC'!$E$6:$E$8,MATCH($F45,'Inputs_Indexed REC'!$C$6:$C$8,0))),
0))</f>
        <v>0</v>
      </c>
      <c r="W45" s="85" cm="1">
        <f t="array" ref="W45">IF(W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W$4&gt;$H45+$B45,V45*(1-INDEX('Inputs_Indexed REC'!$E$6:$E$8,MATCH($F45,'Inputs_Indexed REC'!$C$6:$C$8,0))),
0))</f>
        <v>0</v>
      </c>
      <c r="X45" s="85" cm="1">
        <f t="array" ref="X45">IF(X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X$4&gt;$H45+$B45,W45*(1-INDEX('Inputs_Indexed REC'!$E$6:$E$8,MATCH($F45,'Inputs_Indexed REC'!$C$6:$C$8,0))),
0))</f>
        <v>0</v>
      </c>
      <c r="Y45" s="85" cm="1">
        <f t="array" ref="Y45">IF(Y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Y$4&gt;$H45+$B45,X45*(1-INDEX('Inputs_Indexed REC'!$E$6:$E$8,MATCH($F45,'Inputs_Indexed REC'!$C$6:$C$8,0))),
0))</f>
        <v>2240000</v>
      </c>
      <c r="Z45" s="85" cm="1">
        <f t="array" ref="Z45">IF(Z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Z$4&gt;$H45+$B45,Y45*(1-INDEX('Inputs_Indexed REC'!$E$6:$E$8,MATCH($F45,'Inputs_Indexed REC'!$C$6:$C$8,0))),
0))</f>
        <v>2228800</v>
      </c>
      <c r="AA45" s="85" cm="1">
        <f t="array" ref="AA45">IF(AA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A$4&gt;$H45+$B45,Z45*(1-INDEX('Inputs_Indexed REC'!$E$6:$E$8,MATCH($F45,'Inputs_Indexed REC'!$C$6:$C$8,0))),
0))</f>
        <v>2217656</v>
      </c>
      <c r="AB45" s="85" cm="1">
        <f t="array" ref="AB45">IF(AB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B$4&gt;$H45+$B45,AA45*(1-INDEX('Inputs_Indexed REC'!$E$6:$E$8,MATCH($F45,'Inputs_Indexed REC'!$C$6:$C$8,0))),
0))</f>
        <v>2206567.7200000002</v>
      </c>
      <c r="AC45" s="85" cm="1">
        <f t="array" ref="AC45">IF(AC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C$4&gt;$H45+$B45,AB45*(1-INDEX('Inputs_Indexed REC'!$E$6:$E$8,MATCH($F45,'Inputs_Indexed REC'!$C$6:$C$8,0))),
0))</f>
        <v>2195534.8814000003</v>
      </c>
      <c r="AD45" s="85" cm="1">
        <f t="array" ref="AD45">IF(AD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D$4&gt;$H45+$B45,AC45*(1-INDEX('Inputs_Indexed REC'!$E$6:$E$8,MATCH($F45,'Inputs_Indexed REC'!$C$6:$C$8,0))),
0))</f>
        <v>2184557.2069930001</v>
      </c>
      <c r="AE45" s="85" cm="1">
        <f t="array" ref="AE45">IF(AE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E$4&gt;$H45+$B45,AD45*(1-INDEX('Inputs_Indexed REC'!$E$6:$E$8,MATCH($F45,'Inputs_Indexed REC'!$C$6:$C$8,0))),
0))</f>
        <v>2173634.4209580352</v>
      </c>
      <c r="AF45" s="85" cm="1">
        <f t="array" ref="AF45">IF(AF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F$4&gt;$H45+$B45,AE45*(1-INDEX('Inputs_Indexed REC'!$E$6:$E$8,MATCH($F45,'Inputs_Indexed REC'!$C$6:$C$8,0))),
0))</f>
        <v>2162766.2488532448</v>
      </c>
      <c r="AG45" s="85" cm="1">
        <f t="array" ref="AG45">IF(AG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G$4&gt;$H45+$B45,AF45*(1-INDEX('Inputs_Indexed REC'!$E$6:$E$8,MATCH($F45,'Inputs_Indexed REC'!$C$6:$C$8,0))),
0))</f>
        <v>2151952.4176089787</v>
      </c>
      <c r="AH45" s="85" cm="1">
        <f t="array" ref="AH45">IF(AH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H$4&gt;$H45+$B45,AG45*(1-INDEX('Inputs_Indexed REC'!$E$6:$E$8,MATCH($F45,'Inputs_Indexed REC'!$C$6:$C$8,0))),
0))</f>
        <v>2141192.6555209337</v>
      </c>
      <c r="AI45" s="85" cm="1">
        <f t="array" ref="AI45">IF(AI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I$4&gt;$H45+$B45,AH45*(1-INDEX('Inputs_Indexed REC'!$E$6:$E$8,MATCH($F45,'Inputs_Indexed REC'!$C$6:$C$8,0))),
0))</f>
        <v>2130486.6922433288</v>
      </c>
      <c r="AJ45" s="85" cm="1">
        <f t="array" ref="AJ45">IF(AJ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J$4&gt;$H45+$B45,AI45*(1-INDEX('Inputs_Indexed REC'!$E$6:$E$8,MATCH($F45,'Inputs_Indexed REC'!$C$6:$C$8,0))),
0))</f>
        <v>2119834.258782112</v>
      </c>
      <c r="AK45" s="85" cm="1">
        <f t="array" ref="AK45">IF(AK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K$4&gt;$H45+$B45,AJ45*(1-INDEX('Inputs_Indexed REC'!$E$6:$E$8,MATCH($F45,'Inputs_Indexed REC'!$C$6:$C$8,0))),
0))</f>
        <v>2109235.0874882014</v>
      </c>
      <c r="AL45" s="85" cm="1">
        <f t="array" ref="AL45">IF(AL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L$4&gt;$H45+$B45,AK45*(1-INDEX('Inputs_Indexed REC'!$E$6:$E$8,MATCH($F45,'Inputs_Indexed REC'!$C$6:$C$8,0))),
0))</f>
        <v>2098688.9120507604</v>
      </c>
      <c r="AM45" s="85" cm="1">
        <f t="array" ref="AM45">IF(AM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M$4&gt;$H45+$B45,AL45*(1-INDEX('Inputs_Indexed REC'!$E$6:$E$8,MATCH($F45,'Inputs_Indexed REC'!$C$6:$C$8,0))),
0))</f>
        <v>2088195.4674905066</v>
      </c>
      <c r="AN45" s="85" cm="1">
        <f t="array" ref="AN45">IF(AN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N$4&gt;$H45+$B45,AM45*(1-INDEX('Inputs_Indexed REC'!$E$6:$E$8,MATCH($F45,'Inputs_Indexed REC'!$C$6:$C$8,0))),
0))</f>
        <v>2077754.490153054</v>
      </c>
      <c r="AO45" s="85" cm="1">
        <f t="array" ref="AO45">IF(AO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O$4&gt;$H45+$B45,AN45*(1-INDEX('Inputs_Indexed REC'!$E$6:$E$8,MATCH($F45,'Inputs_Indexed REC'!$C$6:$C$8,0))),
0))</f>
        <v>2067365.7177022886</v>
      </c>
      <c r="AP45" s="85" cm="1">
        <f t="array" ref="AP45">IF(AP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P$4&gt;$H45+$B45,AO45*(1-INDEX('Inputs_Indexed REC'!$E$6:$E$8,MATCH($F45,'Inputs_Indexed REC'!$C$6:$C$8,0))),
0))</f>
        <v>2057028.8891137771</v>
      </c>
      <c r="AQ45" s="85" cm="1">
        <f t="array" ref="AQ45">IF(AQ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Q$4&gt;$H45+$B45,AP45*(1-INDEX('Inputs_Indexed REC'!$E$6:$E$8,MATCH($F45,'Inputs_Indexed REC'!$C$6:$C$8,0))),
0))</f>
        <v>2046743.7446682083</v>
      </c>
      <c r="AR45" s="85" cm="1">
        <f t="array" ref="AR45">IF(AR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R$4&gt;$H45+$B45,AQ45*(1-INDEX('Inputs_Indexed REC'!$E$6:$E$8,MATCH($F45,'Inputs_Indexed REC'!$C$6:$C$8,0))),
0))</f>
        <v>2036510.0259448672</v>
      </c>
      <c r="AS45" s="85" cm="1">
        <f t="array" ref="AS45">IF(AS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S$4&gt;$H45+$B45,AR45*(1-INDEX('Inputs_Indexed REC'!$E$6:$E$8,MATCH($F45,'Inputs_Indexed REC'!$C$6:$C$8,0))),
0))</f>
        <v>2026327.4758151427</v>
      </c>
      <c r="AT45" s="85" cm="1">
        <f t="array" ref="AT45">IF(AT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T$4&gt;$H45+$B45,AS45*(1-INDEX('Inputs_Indexed REC'!$E$6:$E$8,MATCH($F45,'Inputs_Indexed REC'!$C$6:$C$8,0))),
0))</f>
        <v>2016195.8384360671</v>
      </c>
      <c r="AU45" s="85" cm="1">
        <f t="array" ref="AU45">IF(AU$4=$H45+$B45,(1-INDEX('Inputs_Indexed REC'!$E$91:$E$93, MATCH('Indexed REC Deliveries'!$F45, 'Inputs_Indexed REC'!$C$6:$C$8,0),))*INDEX('Inputs_Indexed REC'!$D$41:$F$79,MATCH($H45,'Inputs_Indexed REC'!$B$41:$B$79,0),MATCH($F45,'Inputs_Indexed REC'!$D$38:$F$38,0))
*INDEX('Inputs_Indexed REC'!$H$41:$J$79,MATCH($H45,'Inputs_Indexed REC'!$B$41:$B$79,0),MATCH('Total Indexed RECs'!$F45,'Inputs_Indexed REC'!$H$38:$J$38,0)),
IF(AU$4&gt;$H45+$B45,AT45*(1-INDEX('Inputs_Indexed REC'!$E$6:$E$8,MATCH($F45,'Inputs_Indexed REC'!$C$6:$C$8,0))),
0))</f>
        <v>2006114.8592438868</v>
      </c>
    </row>
    <row r="46" spans="2:47">
      <c r="B46" s="326">
        <f>INDEX('Inputs_Indexed REC'!$E$84:$E$86,MATCH('Indexed REC Deliveries'!$D46,'Inputs_Indexed REC'!$C$84:$C$86,0))</f>
        <v>3</v>
      </c>
      <c r="C46" s="326" t="str">
        <f>INDEX('Inputs_Indexed REC'!$L$41:$L$79,MATCH('Indexed REC Deliveries'!$G46,'Inputs_Indexed REC'!$C$41:$C$79,0))</f>
        <v>Projected</v>
      </c>
      <c r="D46" s="115" t="s">
        <v>308</v>
      </c>
      <c r="F46" s="38" t="s">
        <v>108</v>
      </c>
      <c r="G46" s="59" t="s">
        <v>35</v>
      </c>
      <c r="H46" s="331">
        <f t="shared" si="20"/>
        <v>2035</v>
      </c>
      <c r="I46" s="55" t="s">
        <v>125</v>
      </c>
      <c r="J46" s="85" cm="1">
        <f t="array" ref="J46">IF(J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J$4&gt;$H46+$B46,I46*(1-INDEX('Inputs_Indexed REC'!$E$6:$E$8,MATCH($F46,'Inputs_Indexed REC'!$C$6:$C$8,0))),
0))</f>
        <v>0</v>
      </c>
      <c r="K46" s="85" cm="1">
        <f t="array" ref="K46">IF(K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K$4&gt;$H46+$B46,J46*(1-INDEX('Inputs_Indexed REC'!$E$6:$E$8,MATCH($F46,'Inputs_Indexed REC'!$C$6:$C$8,0))),
0))</f>
        <v>0</v>
      </c>
      <c r="L46" s="85" cm="1">
        <f t="array" ref="L46">IF(L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L$4&gt;$H46+$B46,K46*(1-INDEX('Inputs_Indexed REC'!$E$6:$E$8,MATCH($F46,'Inputs_Indexed REC'!$C$6:$C$8,0))),
0))</f>
        <v>0</v>
      </c>
      <c r="M46" s="85" cm="1">
        <f t="array" ref="M46">IF(M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M$4&gt;$H46+$B46,L46*(1-INDEX('Inputs_Indexed REC'!$E$6:$E$8,MATCH($F46,'Inputs_Indexed REC'!$C$6:$C$8,0))),
0))</f>
        <v>0</v>
      </c>
      <c r="N46" s="85" cm="1">
        <f t="array" ref="N46">IF(N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N$4&gt;$H46+$B46,M46*(1-INDEX('Inputs_Indexed REC'!$E$6:$E$8,MATCH($F46,'Inputs_Indexed REC'!$C$6:$C$8,0))),
0))</f>
        <v>0</v>
      </c>
      <c r="O46" s="85" cm="1">
        <f t="array" ref="O46">IF(O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O$4&gt;$H46+$B46,N46*(1-INDEX('Inputs_Indexed REC'!$E$6:$E$8,MATCH($F46,'Inputs_Indexed REC'!$C$6:$C$8,0))),
0))</f>
        <v>0</v>
      </c>
      <c r="P46" s="85" cm="1">
        <f t="array" ref="P46">IF(P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P$4&gt;$H46+$B46,O46*(1-INDEX('Inputs_Indexed REC'!$E$6:$E$8,MATCH($F46,'Inputs_Indexed REC'!$C$6:$C$8,0))),
0))</f>
        <v>0</v>
      </c>
      <c r="Q46" s="85" cm="1">
        <f t="array" ref="Q46">IF(Q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Q$4&gt;$H46+$B46,P46*(1-INDEX('Inputs_Indexed REC'!$E$6:$E$8,MATCH($F46,'Inputs_Indexed REC'!$C$6:$C$8,0))),
0))</f>
        <v>0</v>
      </c>
      <c r="R46" s="85" cm="1">
        <f t="array" ref="R46">IF(R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R$4&gt;$H46+$B46,Q46*(1-INDEX('Inputs_Indexed REC'!$E$6:$E$8,MATCH($F46,'Inputs_Indexed REC'!$C$6:$C$8,0))),
0))</f>
        <v>0</v>
      </c>
      <c r="S46" s="85" cm="1">
        <f t="array" ref="S46">IF(S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S$4&gt;$H46+$B46,R46*(1-INDEX('Inputs_Indexed REC'!$E$6:$E$8,MATCH($F46,'Inputs_Indexed REC'!$C$6:$C$8,0))),
0))</f>
        <v>0</v>
      </c>
      <c r="T46" s="85" cm="1">
        <f t="array" ref="T46">IF(T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T$4&gt;$H46+$B46,S46*(1-INDEX('Inputs_Indexed REC'!$E$6:$E$8,MATCH($F46,'Inputs_Indexed REC'!$C$6:$C$8,0))),
0))</f>
        <v>0</v>
      </c>
      <c r="U46" s="85" cm="1">
        <f t="array" ref="U46">IF(U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U$4&gt;$H46+$B46,T46*(1-INDEX('Inputs_Indexed REC'!$E$6:$E$8,MATCH($F46,'Inputs_Indexed REC'!$C$6:$C$8,0))),
0))</f>
        <v>0</v>
      </c>
      <c r="V46" s="85" cm="1">
        <f t="array" ref="V46">IF(V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V$4&gt;$H46+$B46,U46*(1-INDEX('Inputs_Indexed REC'!$E$6:$E$8,MATCH($F46,'Inputs_Indexed REC'!$C$6:$C$8,0))),
0))</f>
        <v>0</v>
      </c>
      <c r="W46" s="85" cm="1">
        <f t="array" ref="W46">IF(W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W$4&gt;$H46+$B46,V46*(1-INDEX('Inputs_Indexed REC'!$E$6:$E$8,MATCH($F46,'Inputs_Indexed REC'!$C$6:$C$8,0))),
0))</f>
        <v>0</v>
      </c>
      <c r="X46" s="85" cm="1">
        <f t="array" ref="X46">IF(X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X$4&gt;$H46+$B46,W46*(1-INDEX('Inputs_Indexed REC'!$E$6:$E$8,MATCH($F46,'Inputs_Indexed REC'!$C$6:$C$8,0))),
0))</f>
        <v>0</v>
      </c>
      <c r="Y46" s="85" cm="1">
        <f t="array" ref="Y46">IF(Y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Y$4&gt;$H46+$B46,X46*(1-INDEX('Inputs_Indexed REC'!$E$6:$E$8,MATCH($F46,'Inputs_Indexed REC'!$C$6:$C$8,0))),
0))</f>
        <v>0</v>
      </c>
      <c r="Z46" s="85" cm="1">
        <f t="array" ref="Z46">IF(Z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Z$4&gt;$H46+$B46,Y46*(1-INDEX('Inputs_Indexed REC'!$E$6:$E$8,MATCH($F46,'Inputs_Indexed REC'!$C$6:$C$8,0))),
0))</f>
        <v>1200000</v>
      </c>
      <c r="AA46" s="85" cm="1">
        <f t="array" ref="AA46">IF(AA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A$4&gt;$H46+$B46,Z46*(1-INDEX('Inputs_Indexed REC'!$E$6:$E$8,MATCH($F46,'Inputs_Indexed REC'!$C$6:$C$8,0))),
0))</f>
        <v>1194000</v>
      </c>
      <c r="AB46" s="85" cm="1">
        <f t="array" ref="AB46">IF(AB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B$4&gt;$H46+$B46,AA46*(1-INDEX('Inputs_Indexed REC'!$E$6:$E$8,MATCH($F46,'Inputs_Indexed REC'!$C$6:$C$8,0))),
0))</f>
        <v>1188030</v>
      </c>
      <c r="AC46" s="85" cm="1">
        <f t="array" ref="AC46">IF(AC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C$4&gt;$H46+$B46,AB46*(1-INDEX('Inputs_Indexed REC'!$E$6:$E$8,MATCH($F46,'Inputs_Indexed REC'!$C$6:$C$8,0))),
0))</f>
        <v>1182089.8500000001</v>
      </c>
      <c r="AD46" s="85" cm="1">
        <f t="array" ref="AD46">IF(AD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D$4&gt;$H46+$B46,AC46*(1-INDEX('Inputs_Indexed REC'!$E$6:$E$8,MATCH($F46,'Inputs_Indexed REC'!$C$6:$C$8,0))),
0))</f>
        <v>1176179.40075</v>
      </c>
      <c r="AE46" s="85" cm="1">
        <f t="array" ref="AE46">IF(AE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E$4&gt;$H46+$B46,AD46*(1-INDEX('Inputs_Indexed REC'!$E$6:$E$8,MATCH($F46,'Inputs_Indexed REC'!$C$6:$C$8,0))),
0))</f>
        <v>1170298.5037462499</v>
      </c>
      <c r="AF46" s="85" cm="1">
        <f t="array" ref="AF46">IF(AF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F$4&gt;$H46+$B46,AE46*(1-INDEX('Inputs_Indexed REC'!$E$6:$E$8,MATCH($F46,'Inputs_Indexed REC'!$C$6:$C$8,0))),
0))</f>
        <v>1164447.0112275188</v>
      </c>
      <c r="AG46" s="85" cm="1">
        <f t="array" ref="AG46">IF(AG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G$4&gt;$H46+$B46,AF46*(1-INDEX('Inputs_Indexed REC'!$E$6:$E$8,MATCH($F46,'Inputs_Indexed REC'!$C$6:$C$8,0))),
0))</f>
        <v>1158624.7761713811</v>
      </c>
      <c r="AH46" s="85" cm="1">
        <f t="array" ref="AH46">IF(AH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H$4&gt;$H46+$B46,AG46*(1-INDEX('Inputs_Indexed REC'!$E$6:$E$8,MATCH($F46,'Inputs_Indexed REC'!$C$6:$C$8,0))),
0))</f>
        <v>1152831.6522905242</v>
      </c>
      <c r="AI46" s="85" cm="1">
        <f t="array" ref="AI46">IF(AI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I$4&gt;$H46+$B46,AH46*(1-INDEX('Inputs_Indexed REC'!$E$6:$E$8,MATCH($F46,'Inputs_Indexed REC'!$C$6:$C$8,0))),
0))</f>
        <v>1147067.4940290716</v>
      </c>
      <c r="AJ46" s="85" cm="1">
        <f t="array" ref="AJ46">IF(AJ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J$4&gt;$H46+$B46,AI46*(1-INDEX('Inputs_Indexed REC'!$E$6:$E$8,MATCH($F46,'Inputs_Indexed REC'!$C$6:$C$8,0))),
0))</f>
        <v>1141332.1565589262</v>
      </c>
      <c r="AK46" s="85" cm="1">
        <f t="array" ref="AK46">IF(AK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K$4&gt;$H46+$B46,AJ46*(1-INDEX('Inputs_Indexed REC'!$E$6:$E$8,MATCH($F46,'Inputs_Indexed REC'!$C$6:$C$8,0))),
0))</f>
        <v>1135625.4957761315</v>
      </c>
      <c r="AL46" s="85" cm="1">
        <f t="array" ref="AL46">IF(AL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L$4&gt;$H46+$B46,AK46*(1-INDEX('Inputs_Indexed REC'!$E$6:$E$8,MATCH($F46,'Inputs_Indexed REC'!$C$6:$C$8,0))),
0))</f>
        <v>1129947.3682972509</v>
      </c>
      <c r="AM46" s="85" cm="1">
        <f t="array" ref="AM46">IF(AM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M$4&gt;$H46+$B46,AL46*(1-INDEX('Inputs_Indexed REC'!$E$6:$E$8,MATCH($F46,'Inputs_Indexed REC'!$C$6:$C$8,0))),
0))</f>
        <v>1124297.6314557646</v>
      </c>
      <c r="AN46" s="85" cm="1">
        <f t="array" ref="AN46">IF(AN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N$4&gt;$H46+$B46,AM46*(1-INDEX('Inputs_Indexed REC'!$E$6:$E$8,MATCH($F46,'Inputs_Indexed REC'!$C$6:$C$8,0))),
0))</f>
        <v>1118676.1432984858</v>
      </c>
      <c r="AO46" s="85" cm="1">
        <f t="array" ref="AO46">IF(AO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O$4&gt;$H46+$B46,AN46*(1-INDEX('Inputs_Indexed REC'!$E$6:$E$8,MATCH($F46,'Inputs_Indexed REC'!$C$6:$C$8,0))),
0))</f>
        <v>1113082.7625819934</v>
      </c>
      <c r="AP46" s="85" cm="1">
        <f t="array" ref="AP46">IF(AP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P$4&gt;$H46+$B46,AO46*(1-INDEX('Inputs_Indexed REC'!$E$6:$E$8,MATCH($F46,'Inputs_Indexed REC'!$C$6:$C$8,0))),
0))</f>
        <v>1107517.3487690834</v>
      </c>
      <c r="AQ46" s="85" cm="1">
        <f t="array" ref="AQ46">IF(AQ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Q$4&gt;$H46+$B46,AP46*(1-INDEX('Inputs_Indexed REC'!$E$6:$E$8,MATCH($F46,'Inputs_Indexed REC'!$C$6:$C$8,0))),
0))</f>
        <v>1101979.762025238</v>
      </c>
      <c r="AR46" s="85" cm="1">
        <f t="array" ref="AR46">IF(AR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R$4&gt;$H46+$B46,AQ46*(1-INDEX('Inputs_Indexed REC'!$E$6:$E$8,MATCH($F46,'Inputs_Indexed REC'!$C$6:$C$8,0))),
0))</f>
        <v>1096469.8632151119</v>
      </c>
      <c r="AS46" s="85" cm="1">
        <f t="array" ref="AS46">IF(AS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S$4&gt;$H46+$B46,AR46*(1-INDEX('Inputs_Indexed REC'!$E$6:$E$8,MATCH($F46,'Inputs_Indexed REC'!$C$6:$C$8,0))),
0))</f>
        <v>1090987.5138990362</v>
      </c>
      <c r="AT46" s="85" cm="1">
        <f t="array" ref="AT46">IF(AT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T$4&gt;$H46+$B46,AS46*(1-INDEX('Inputs_Indexed REC'!$E$6:$E$8,MATCH($F46,'Inputs_Indexed REC'!$C$6:$C$8,0))),
0))</f>
        <v>1085532.5763295409</v>
      </c>
      <c r="AU46" s="85" cm="1">
        <f t="array" ref="AU46">IF(AU$4=$H46+$B46,(1-INDEX('Inputs_Indexed REC'!$E$91:$E$93, MATCH('Indexed REC Deliveries'!$F46, 'Inputs_Indexed REC'!$C$6:$C$8,0),))*INDEX('Inputs_Indexed REC'!$D$41:$F$79,MATCH($H46,'Inputs_Indexed REC'!$B$41:$B$79,0),MATCH($F46,'Inputs_Indexed REC'!$D$38:$F$38,0))
*INDEX('Inputs_Indexed REC'!$H$41:$J$79,MATCH($H46,'Inputs_Indexed REC'!$B$41:$B$79,0),MATCH('Total Indexed RECs'!$F46,'Inputs_Indexed REC'!$H$38:$J$38,0)),
IF(AU$4&gt;$H46+$B46,AT46*(1-INDEX('Inputs_Indexed REC'!$E$6:$E$8,MATCH($F46,'Inputs_Indexed REC'!$C$6:$C$8,0))),
0))</f>
        <v>1080104.9134478932</v>
      </c>
    </row>
    <row r="47" spans="2:47">
      <c r="B47" s="326">
        <f>INDEX('Inputs_Indexed REC'!$E$84:$E$86,MATCH('Indexed REC Deliveries'!$D47,'Inputs_Indexed REC'!$C$84:$C$86,0))</f>
        <v>3</v>
      </c>
      <c r="C47" s="326" t="str">
        <f>INDEX('Inputs_Indexed REC'!$L$41:$L$79,MATCH('Indexed REC Deliveries'!$G47,'Inputs_Indexed REC'!$C$41:$C$79,0))</f>
        <v>Projected</v>
      </c>
      <c r="D47" s="115" t="s">
        <v>308</v>
      </c>
      <c r="F47" s="38" t="s">
        <v>108</v>
      </c>
      <c r="G47" s="59" t="s">
        <v>36</v>
      </c>
      <c r="H47" s="331">
        <f t="shared" si="20"/>
        <v>2036</v>
      </c>
      <c r="I47" s="55" t="s">
        <v>125</v>
      </c>
      <c r="J47" s="85" cm="1">
        <f t="array" ref="J47">IF(J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J$4&gt;$H47+$B47,I47*(1-INDEX('Inputs_Indexed REC'!$E$6:$E$8,MATCH($F47,'Inputs_Indexed REC'!$C$6:$C$8,0))),
0))</f>
        <v>0</v>
      </c>
      <c r="K47" s="85" cm="1">
        <f t="array" ref="K47">IF(K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K$4&gt;$H47+$B47,J47*(1-INDEX('Inputs_Indexed REC'!$E$6:$E$8,MATCH($F47,'Inputs_Indexed REC'!$C$6:$C$8,0))),
0))</f>
        <v>0</v>
      </c>
      <c r="L47" s="85" cm="1">
        <f t="array" ref="L47">IF(L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L$4&gt;$H47+$B47,K47*(1-INDEX('Inputs_Indexed REC'!$E$6:$E$8,MATCH($F47,'Inputs_Indexed REC'!$C$6:$C$8,0))),
0))</f>
        <v>0</v>
      </c>
      <c r="M47" s="85" cm="1">
        <f t="array" ref="M47">IF(M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M$4&gt;$H47+$B47,L47*(1-INDEX('Inputs_Indexed REC'!$E$6:$E$8,MATCH($F47,'Inputs_Indexed REC'!$C$6:$C$8,0))),
0))</f>
        <v>0</v>
      </c>
      <c r="N47" s="85" cm="1">
        <f t="array" ref="N47">IF(N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N$4&gt;$H47+$B47,M47*(1-INDEX('Inputs_Indexed REC'!$E$6:$E$8,MATCH($F47,'Inputs_Indexed REC'!$C$6:$C$8,0))),
0))</f>
        <v>0</v>
      </c>
      <c r="O47" s="85" cm="1">
        <f t="array" ref="O47">IF(O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O$4&gt;$H47+$B47,N47*(1-INDEX('Inputs_Indexed REC'!$E$6:$E$8,MATCH($F47,'Inputs_Indexed REC'!$C$6:$C$8,0))),
0))</f>
        <v>0</v>
      </c>
      <c r="P47" s="85" cm="1">
        <f t="array" ref="P47">IF(P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P$4&gt;$H47+$B47,O47*(1-INDEX('Inputs_Indexed REC'!$E$6:$E$8,MATCH($F47,'Inputs_Indexed REC'!$C$6:$C$8,0))),
0))</f>
        <v>0</v>
      </c>
      <c r="Q47" s="85" cm="1">
        <f t="array" ref="Q47">IF(Q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Q$4&gt;$H47+$B47,P47*(1-INDEX('Inputs_Indexed REC'!$E$6:$E$8,MATCH($F47,'Inputs_Indexed REC'!$C$6:$C$8,0))),
0))</f>
        <v>0</v>
      </c>
      <c r="R47" s="85" cm="1">
        <f t="array" ref="R47">IF(R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R$4&gt;$H47+$B47,Q47*(1-INDEX('Inputs_Indexed REC'!$E$6:$E$8,MATCH($F47,'Inputs_Indexed REC'!$C$6:$C$8,0))),
0))</f>
        <v>0</v>
      </c>
      <c r="S47" s="85" cm="1">
        <f t="array" ref="S47">IF(S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S$4&gt;$H47+$B47,R47*(1-INDEX('Inputs_Indexed REC'!$E$6:$E$8,MATCH($F47,'Inputs_Indexed REC'!$C$6:$C$8,0))),
0))</f>
        <v>0</v>
      </c>
      <c r="T47" s="85" cm="1">
        <f t="array" ref="T47">IF(T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T$4&gt;$H47+$B47,S47*(1-INDEX('Inputs_Indexed REC'!$E$6:$E$8,MATCH($F47,'Inputs_Indexed REC'!$C$6:$C$8,0))),
0))</f>
        <v>0</v>
      </c>
      <c r="U47" s="85" cm="1">
        <f t="array" ref="U47">IF(U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U$4&gt;$H47+$B47,T47*(1-INDEX('Inputs_Indexed REC'!$E$6:$E$8,MATCH($F47,'Inputs_Indexed REC'!$C$6:$C$8,0))),
0))</f>
        <v>0</v>
      </c>
      <c r="V47" s="85" cm="1">
        <f t="array" ref="V47">IF(V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V$4&gt;$H47+$B47,U47*(1-INDEX('Inputs_Indexed REC'!$E$6:$E$8,MATCH($F47,'Inputs_Indexed REC'!$C$6:$C$8,0))),
0))</f>
        <v>0</v>
      </c>
      <c r="W47" s="85" cm="1">
        <f t="array" ref="W47">IF(W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W$4&gt;$H47+$B47,V47*(1-INDEX('Inputs_Indexed REC'!$E$6:$E$8,MATCH($F47,'Inputs_Indexed REC'!$C$6:$C$8,0))),
0))</f>
        <v>0</v>
      </c>
      <c r="X47" s="85" cm="1">
        <f t="array" ref="X47">IF(X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X$4&gt;$H47+$B47,W47*(1-INDEX('Inputs_Indexed REC'!$E$6:$E$8,MATCH($F47,'Inputs_Indexed REC'!$C$6:$C$8,0))),
0))</f>
        <v>0</v>
      </c>
      <c r="Y47" s="85" cm="1">
        <f t="array" ref="Y47">IF(Y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Y$4&gt;$H47+$B47,X47*(1-INDEX('Inputs_Indexed REC'!$E$6:$E$8,MATCH($F47,'Inputs_Indexed REC'!$C$6:$C$8,0))),
0))</f>
        <v>0</v>
      </c>
      <c r="Z47" s="85" cm="1">
        <f t="array" ref="Z47">IF(Z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Z$4&gt;$H47+$B47,Y47*(1-INDEX('Inputs_Indexed REC'!$E$6:$E$8,MATCH($F47,'Inputs_Indexed REC'!$C$6:$C$8,0))),
0))</f>
        <v>0</v>
      </c>
      <c r="AA47" s="85" cm="1">
        <f t="array" ref="AA47">IF(AA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A$4&gt;$H47+$B47,Z47*(1-INDEX('Inputs_Indexed REC'!$E$6:$E$8,MATCH($F47,'Inputs_Indexed REC'!$C$6:$C$8,0))),
0))</f>
        <v>1360000</v>
      </c>
      <c r="AB47" s="85" cm="1">
        <f t="array" ref="AB47">IF(AB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B$4&gt;$H47+$B47,AA47*(1-INDEX('Inputs_Indexed REC'!$E$6:$E$8,MATCH($F47,'Inputs_Indexed REC'!$C$6:$C$8,0))),
0))</f>
        <v>1353200</v>
      </c>
      <c r="AC47" s="85" cm="1">
        <f t="array" ref="AC47">IF(AC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C$4&gt;$H47+$B47,AB47*(1-INDEX('Inputs_Indexed REC'!$E$6:$E$8,MATCH($F47,'Inputs_Indexed REC'!$C$6:$C$8,0))),
0))</f>
        <v>1346434</v>
      </c>
      <c r="AD47" s="85" cm="1">
        <f t="array" ref="AD47">IF(AD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D$4&gt;$H47+$B47,AC47*(1-INDEX('Inputs_Indexed REC'!$E$6:$E$8,MATCH($F47,'Inputs_Indexed REC'!$C$6:$C$8,0))),
0))</f>
        <v>1339701.83</v>
      </c>
      <c r="AE47" s="85" cm="1">
        <f t="array" ref="AE47">IF(AE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E$4&gt;$H47+$B47,AD47*(1-INDEX('Inputs_Indexed REC'!$E$6:$E$8,MATCH($F47,'Inputs_Indexed REC'!$C$6:$C$8,0))),
0))</f>
        <v>1333003.32085</v>
      </c>
      <c r="AF47" s="85" cm="1">
        <f t="array" ref="AF47">IF(AF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F$4&gt;$H47+$B47,AE47*(1-INDEX('Inputs_Indexed REC'!$E$6:$E$8,MATCH($F47,'Inputs_Indexed REC'!$C$6:$C$8,0))),
0))</f>
        <v>1326338.30424575</v>
      </c>
      <c r="AG47" s="85" cm="1">
        <f t="array" ref="AG47">IF(AG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G$4&gt;$H47+$B47,AF47*(1-INDEX('Inputs_Indexed REC'!$E$6:$E$8,MATCH($F47,'Inputs_Indexed REC'!$C$6:$C$8,0))),
0))</f>
        <v>1319706.6127245212</v>
      </c>
      <c r="AH47" s="85" cm="1">
        <f t="array" ref="AH47">IF(AH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H$4&gt;$H47+$B47,AG47*(1-INDEX('Inputs_Indexed REC'!$E$6:$E$8,MATCH($F47,'Inputs_Indexed REC'!$C$6:$C$8,0))),
0))</f>
        <v>1313108.0796608985</v>
      </c>
      <c r="AI47" s="85" cm="1">
        <f t="array" ref="AI47">IF(AI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I$4&gt;$H47+$B47,AH47*(1-INDEX('Inputs_Indexed REC'!$E$6:$E$8,MATCH($F47,'Inputs_Indexed REC'!$C$6:$C$8,0))),
0))</f>
        <v>1306542.539262594</v>
      </c>
      <c r="AJ47" s="85" cm="1">
        <f t="array" ref="AJ47">IF(AJ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J$4&gt;$H47+$B47,AI47*(1-INDEX('Inputs_Indexed REC'!$E$6:$E$8,MATCH($F47,'Inputs_Indexed REC'!$C$6:$C$8,0))),
0))</f>
        <v>1300009.826566281</v>
      </c>
      <c r="AK47" s="85" cm="1">
        <f t="array" ref="AK47">IF(AK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K$4&gt;$H47+$B47,AJ47*(1-INDEX('Inputs_Indexed REC'!$E$6:$E$8,MATCH($F47,'Inputs_Indexed REC'!$C$6:$C$8,0))),
0))</f>
        <v>1293509.7774334496</v>
      </c>
      <c r="AL47" s="85" cm="1">
        <f t="array" ref="AL47">IF(AL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L$4&gt;$H47+$B47,AK47*(1-INDEX('Inputs_Indexed REC'!$E$6:$E$8,MATCH($F47,'Inputs_Indexed REC'!$C$6:$C$8,0))),
0))</f>
        <v>1287042.2285462823</v>
      </c>
      <c r="AM47" s="85" cm="1">
        <f t="array" ref="AM47">IF(AM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M$4&gt;$H47+$B47,AL47*(1-INDEX('Inputs_Indexed REC'!$E$6:$E$8,MATCH($F47,'Inputs_Indexed REC'!$C$6:$C$8,0))),
0))</f>
        <v>1280607.0174035509</v>
      </c>
      <c r="AN47" s="85" cm="1">
        <f t="array" ref="AN47">IF(AN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N$4&gt;$H47+$B47,AM47*(1-INDEX('Inputs_Indexed REC'!$E$6:$E$8,MATCH($F47,'Inputs_Indexed REC'!$C$6:$C$8,0))),
0))</f>
        <v>1274203.9823165331</v>
      </c>
      <c r="AO47" s="85" cm="1">
        <f t="array" ref="AO47">IF(AO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O$4&gt;$H47+$B47,AN47*(1-INDEX('Inputs_Indexed REC'!$E$6:$E$8,MATCH($F47,'Inputs_Indexed REC'!$C$6:$C$8,0))),
0))</f>
        <v>1267832.9624049505</v>
      </c>
      <c r="AP47" s="85" cm="1">
        <f t="array" ref="AP47">IF(AP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P$4&gt;$H47+$B47,AO47*(1-INDEX('Inputs_Indexed REC'!$E$6:$E$8,MATCH($F47,'Inputs_Indexed REC'!$C$6:$C$8,0))),
0))</f>
        <v>1261493.7975929258</v>
      </c>
      <c r="AQ47" s="85" cm="1">
        <f t="array" ref="AQ47">IF(AQ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Q$4&gt;$H47+$B47,AP47*(1-INDEX('Inputs_Indexed REC'!$E$6:$E$8,MATCH($F47,'Inputs_Indexed REC'!$C$6:$C$8,0))),
0))</f>
        <v>1255186.3286049613</v>
      </c>
      <c r="AR47" s="85" cm="1">
        <f t="array" ref="AR47">IF(AR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R$4&gt;$H47+$B47,AQ47*(1-INDEX('Inputs_Indexed REC'!$E$6:$E$8,MATCH($F47,'Inputs_Indexed REC'!$C$6:$C$8,0))),
0))</f>
        <v>1248910.3969619365</v>
      </c>
      <c r="AS47" s="85" cm="1">
        <f t="array" ref="AS47">IF(AS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S$4&gt;$H47+$B47,AR47*(1-INDEX('Inputs_Indexed REC'!$E$6:$E$8,MATCH($F47,'Inputs_Indexed REC'!$C$6:$C$8,0))),
0))</f>
        <v>1242665.8449771269</v>
      </c>
      <c r="AT47" s="85" cm="1">
        <f t="array" ref="AT47">IF(AT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T$4&gt;$H47+$B47,AS47*(1-INDEX('Inputs_Indexed REC'!$E$6:$E$8,MATCH($F47,'Inputs_Indexed REC'!$C$6:$C$8,0))),
0))</f>
        <v>1236452.5157522412</v>
      </c>
      <c r="AU47" s="85" cm="1">
        <f t="array" ref="AU47">IF(AU$4=$H47+$B47,(1-INDEX('Inputs_Indexed REC'!$E$91:$E$93, MATCH('Indexed REC Deliveries'!$F47, 'Inputs_Indexed REC'!$C$6:$C$8,0),))*INDEX('Inputs_Indexed REC'!$D$41:$F$79,MATCH($H47,'Inputs_Indexed REC'!$B$41:$B$79,0),MATCH($F47,'Inputs_Indexed REC'!$D$38:$F$38,0))
*INDEX('Inputs_Indexed REC'!$H$41:$J$79,MATCH($H47,'Inputs_Indexed REC'!$B$41:$B$79,0),MATCH('Total Indexed RECs'!$F47,'Inputs_Indexed REC'!$H$38:$J$38,0)),
IF(AU$4&gt;$H47+$B47,AT47*(1-INDEX('Inputs_Indexed REC'!$E$6:$E$8,MATCH($F47,'Inputs_Indexed REC'!$C$6:$C$8,0))),
0))</f>
        <v>1230270.25317348</v>
      </c>
    </row>
    <row r="48" spans="2:47">
      <c r="B48" s="326">
        <f>INDEX('Inputs_Indexed REC'!$E$84:$E$86,MATCH('Indexed REC Deliveries'!$D48,'Inputs_Indexed REC'!$C$84:$C$86,0))</f>
        <v>3</v>
      </c>
      <c r="C48" s="326" t="str">
        <f>INDEX('Inputs_Indexed REC'!$L$41:$L$79,MATCH('Indexed REC Deliveries'!$G48,'Inputs_Indexed REC'!$C$41:$C$79,0))</f>
        <v>Projected</v>
      </c>
      <c r="D48" s="115" t="s">
        <v>308</v>
      </c>
      <c r="F48" s="38" t="s">
        <v>108</v>
      </c>
      <c r="G48" s="59" t="s">
        <v>37</v>
      </c>
      <c r="H48" s="331">
        <f t="shared" si="20"/>
        <v>2037</v>
      </c>
      <c r="I48" s="55" t="s">
        <v>125</v>
      </c>
      <c r="J48" s="85" cm="1">
        <f t="array" ref="J48">IF(J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J$4&gt;$H48+$B48,I48*(1-INDEX('Inputs_Indexed REC'!$E$6:$E$8,MATCH($F48,'Inputs_Indexed REC'!$C$6:$C$8,0))),
0))</f>
        <v>0</v>
      </c>
      <c r="K48" s="85" cm="1">
        <f t="array" ref="K48">IF(K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K$4&gt;$H48+$B48,J48*(1-INDEX('Inputs_Indexed REC'!$E$6:$E$8,MATCH($F48,'Inputs_Indexed REC'!$C$6:$C$8,0))),
0))</f>
        <v>0</v>
      </c>
      <c r="L48" s="85" cm="1">
        <f t="array" ref="L48">IF(L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L$4&gt;$H48+$B48,K48*(1-INDEX('Inputs_Indexed REC'!$E$6:$E$8,MATCH($F48,'Inputs_Indexed REC'!$C$6:$C$8,0))),
0))</f>
        <v>0</v>
      </c>
      <c r="M48" s="85" cm="1">
        <f t="array" ref="M48">IF(M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M$4&gt;$H48+$B48,L48*(1-INDEX('Inputs_Indexed REC'!$E$6:$E$8,MATCH($F48,'Inputs_Indexed REC'!$C$6:$C$8,0))),
0))</f>
        <v>0</v>
      </c>
      <c r="N48" s="85" cm="1">
        <f t="array" ref="N48">IF(N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N$4&gt;$H48+$B48,M48*(1-INDEX('Inputs_Indexed REC'!$E$6:$E$8,MATCH($F48,'Inputs_Indexed REC'!$C$6:$C$8,0))),
0))</f>
        <v>0</v>
      </c>
      <c r="O48" s="85" cm="1">
        <f t="array" ref="O48">IF(O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O$4&gt;$H48+$B48,N48*(1-INDEX('Inputs_Indexed REC'!$E$6:$E$8,MATCH($F48,'Inputs_Indexed REC'!$C$6:$C$8,0))),
0))</f>
        <v>0</v>
      </c>
      <c r="P48" s="85" cm="1">
        <f t="array" ref="P48">IF(P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P$4&gt;$H48+$B48,O48*(1-INDEX('Inputs_Indexed REC'!$E$6:$E$8,MATCH($F48,'Inputs_Indexed REC'!$C$6:$C$8,0))),
0))</f>
        <v>0</v>
      </c>
      <c r="Q48" s="85" cm="1">
        <f t="array" ref="Q48">IF(Q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Q$4&gt;$H48+$B48,P48*(1-INDEX('Inputs_Indexed REC'!$E$6:$E$8,MATCH($F48,'Inputs_Indexed REC'!$C$6:$C$8,0))),
0))</f>
        <v>0</v>
      </c>
      <c r="R48" s="85" cm="1">
        <f t="array" ref="R48">IF(R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R$4&gt;$H48+$B48,Q48*(1-INDEX('Inputs_Indexed REC'!$E$6:$E$8,MATCH($F48,'Inputs_Indexed REC'!$C$6:$C$8,0))),
0))</f>
        <v>0</v>
      </c>
      <c r="S48" s="85" cm="1">
        <f t="array" ref="S48">IF(S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S$4&gt;$H48+$B48,R48*(1-INDEX('Inputs_Indexed REC'!$E$6:$E$8,MATCH($F48,'Inputs_Indexed REC'!$C$6:$C$8,0))),
0))</f>
        <v>0</v>
      </c>
      <c r="T48" s="85" cm="1">
        <f t="array" ref="T48">IF(T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T$4&gt;$H48+$B48,S48*(1-INDEX('Inputs_Indexed REC'!$E$6:$E$8,MATCH($F48,'Inputs_Indexed REC'!$C$6:$C$8,0))),
0))</f>
        <v>0</v>
      </c>
      <c r="U48" s="85" cm="1">
        <f t="array" ref="U48">IF(U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U$4&gt;$H48+$B48,T48*(1-INDEX('Inputs_Indexed REC'!$E$6:$E$8,MATCH($F48,'Inputs_Indexed REC'!$C$6:$C$8,0))),
0))</f>
        <v>0</v>
      </c>
      <c r="V48" s="85" cm="1">
        <f t="array" ref="V48">IF(V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V$4&gt;$H48+$B48,U48*(1-INDEX('Inputs_Indexed REC'!$E$6:$E$8,MATCH($F48,'Inputs_Indexed REC'!$C$6:$C$8,0))),
0))</f>
        <v>0</v>
      </c>
      <c r="W48" s="85" cm="1">
        <f t="array" ref="W48">IF(W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W$4&gt;$H48+$B48,V48*(1-INDEX('Inputs_Indexed REC'!$E$6:$E$8,MATCH($F48,'Inputs_Indexed REC'!$C$6:$C$8,0))),
0))</f>
        <v>0</v>
      </c>
      <c r="X48" s="85" cm="1">
        <f t="array" ref="X48">IF(X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X$4&gt;$H48+$B48,W48*(1-INDEX('Inputs_Indexed REC'!$E$6:$E$8,MATCH($F48,'Inputs_Indexed REC'!$C$6:$C$8,0))),
0))</f>
        <v>0</v>
      </c>
      <c r="Y48" s="85" cm="1">
        <f t="array" ref="Y48">IF(Y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Y$4&gt;$H48+$B48,X48*(1-INDEX('Inputs_Indexed REC'!$E$6:$E$8,MATCH($F48,'Inputs_Indexed REC'!$C$6:$C$8,0))),
0))</f>
        <v>0</v>
      </c>
      <c r="Z48" s="85" cm="1">
        <f t="array" ref="Z48">IF(Z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Z$4&gt;$H48+$B48,Y48*(1-INDEX('Inputs_Indexed REC'!$E$6:$E$8,MATCH($F48,'Inputs_Indexed REC'!$C$6:$C$8,0))),
0))</f>
        <v>0</v>
      </c>
      <c r="AA48" s="85" cm="1">
        <f t="array" ref="AA48">IF(AA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A$4&gt;$H48+$B48,Z48*(1-INDEX('Inputs_Indexed REC'!$E$6:$E$8,MATCH($F48,'Inputs_Indexed REC'!$C$6:$C$8,0))),
0))</f>
        <v>0</v>
      </c>
      <c r="AB48" s="85" cm="1">
        <f t="array" ref="AB48">IF(AB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B$4&gt;$H48+$B48,AA48*(1-INDEX('Inputs_Indexed REC'!$E$6:$E$8,MATCH($F48,'Inputs_Indexed REC'!$C$6:$C$8,0))),
0))</f>
        <v>800000</v>
      </c>
      <c r="AC48" s="85" cm="1">
        <f t="array" ref="AC48">IF(AC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C$4&gt;$H48+$B48,AB48*(1-INDEX('Inputs_Indexed REC'!$E$6:$E$8,MATCH($F48,'Inputs_Indexed REC'!$C$6:$C$8,0))),
0))</f>
        <v>796000</v>
      </c>
      <c r="AD48" s="85" cm="1">
        <f t="array" ref="AD48">IF(AD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D$4&gt;$H48+$B48,AC48*(1-INDEX('Inputs_Indexed REC'!$E$6:$E$8,MATCH($F48,'Inputs_Indexed REC'!$C$6:$C$8,0))),
0))</f>
        <v>792020</v>
      </c>
      <c r="AE48" s="85" cm="1">
        <f t="array" ref="AE48">IF(AE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E$4&gt;$H48+$B48,AD48*(1-INDEX('Inputs_Indexed REC'!$E$6:$E$8,MATCH($F48,'Inputs_Indexed REC'!$C$6:$C$8,0))),
0))</f>
        <v>788059.9</v>
      </c>
      <c r="AF48" s="85" cm="1">
        <f t="array" ref="AF48">IF(AF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F$4&gt;$H48+$B48,AE48*(1-INDEX('Inputs_Indexed REC'!$E$6:$E$8,MATCH($F48,'Inputs_Indexed REC'!$C$6:$C$8,0))),
0))</f>
        <v>784119.60050000006</v>
      </c>
      <c r="AG48" s="85" cm="1">
        <f t="array" ref="AG48">IF(AG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G$4&gt;$H48+$B48,AF48*(1-INDEX('Inputs_Indexed REC'!$E$6:$E$8,MATCH($F48,'Inputs_Indexed REC'!$C$6:$C$8,0))),
0))</f>
        <v>780199.00249750004</v>
      </c>
      <c r="AH48" s="85" cm="1">
        <f t="array" ref="AH48">IF(AH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H$4&gt;$H48+$B48,AG48*(1-INDEX('Inputs_Indexed REC'!$E$6:$E$8,MATCH($F48,'Inputs_Indexed REC'!$C$6:$C$8,0))),
0))</f>
        <v>776298.00748501252</v>
      </c>
      <c r="AI48" s="85" cm="1">
        <f t="array" ref="AI48">IF(AI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I$4&gt;$H48+$B48,AH48*(1-INDEX('Inputs_Indexed REC'!$E$6:$E$8,MATCH($F48,'Inputs_Indexed REC'!$C$6:$C$8,0))),
0))</f>
        <v>772416.51744758745</v>
      </c>
      <c r="AJ48" s="85" cm="1">
        <f t="array" ref="AJ48">IF(AJ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J$4&gt;$H48+$B48,AI48*(1-INDEX('Inputs_Indexed REC'!$E$6:$E$8,MATCH($F48,'Inputs_Indexed REC'!$C$6:$C$8,0))),
0))</f>
        <v>768554.43486034952</v>
      </c>
      <c r="AK48" s="85" cm="1">
        <f t="array" ref="AK48">IF(AK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K$4&gt;$H48+$B48,AJ48*(1-INDEX('Inputs_Indexed REC'!$E$6:$E$8,MATCH($F48,'Inputs_Indexed REC'!$C$6:$C$8,0))),
0))</f>
        <v>764711.66268604773</v>
      </c>
      <c r="AL48" s="85" cm="1">
        <f t="array" ref="AL48">IF(AL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L$4&gt;$H48+$B48,AK48*(1-INDEX('Inputs_Indexed REC'!$E$6:$E$8,MATCH($F48,'Inputs_Indexed REC'!$C$6:$C$8,0))),
0))</f>
        <v>760888.10437261744</v>
      </c>
      <c r="AM48" s="85" cm="1">
        <f t="array" ref="AM48">IF(AM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M$4&gt;$H48+$B48,AL48*(1-INDEX('Inputs_Indexed REC'!$E$6:$E$8,MATCH($F48,'Inputs_Indexed REC'!$C$6:$C$8,0))),
0))</f>
        <v>757083.66385075438</v>
      </c>
      <c r="AN48" s="85" cm="1">
        <f t="array" ref="AN48">IF(AN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N$4&gt;$H48+$B48,AM48*(1-INDEX('Inputs_Indexed REC'!$E$6:$E$8,MATCH($F48,'Inputs_Indexed REC'!$C$6:$C$8,0))),
0))</f>
        <v>753298.24553150055</v>
      </c>
      <c r="AO48" s="85" cm="1">
        <f t="array" ref="AO48">IF(AO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O$4&gt;$H48+$B48,AN48*(1-INDEX('Inputs_Indexed REC'!$E$6:$E$8,MATCH($F48,'Inputs_Indexed REC'!$C$6:$C$8,0))),
0))</f>
        <v>749531.75430384302</v>
      </c>
      <c r="AP48" s="85" cm="1">
        <f t="array" ref="AP48">IF(AP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P$4&gt;$H48+$B48,AO48*(1-INDEX('Inputs_Indexed REC'!$E$6:$E$8,MATCH($F48,'Inputs_Indexed REC'!$C$6:$C$8,0))),
0))</f>
        <v>745784.09553232382</v>
      </c>
      <c r="AQ48" s="85" cm="1">
        <f t="array" ref="AQ48">IF(AQ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Q$4&gt;$H48+$B48,AP48*(1-INDEX('Inputs_Indexed REC'!$E$6:$E$8,MATCH($F48,'Inputs_Indexed REC'!$C$6:$C$8,0))),
0))</f>
        <v>742055.17505466216</v>
      </c>
      <c r="AR48" s="85" cm="1">
        <f t="array" ref="AR48">IF(AR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R$4&gt;$H48+$B48,AQ48*(1-INDEX('Inputs_Indexed REC'!$E$6:$E$8,MATCH($F48,'Inputs_Indexed REC'!$C$6:$C$8,0))),
0))</f>
        <v>738344.89917938889</v>
      </c>
      <c r="AS48" s="85" cm="1">
        <f t="array" ref="AS48">IF(AS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S$4&gt;$H48+$B48,AR48*(1-INDEX('Inputs_Indexed REC'!$E$6:$E$8,MATCH($F48,'Inputs_Indexed REC'!$C$6:$C$8,0))),
0))</f>
        <v>734653.17468349193</v>
      </c>
      <c r="AT48" s="85" cm="1">
        <f t="array" ref="AT48">IF(AT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T$4&gt;$H48+$B48,AS48*(1-INDEX('Inputs_Indexed REC'!$E$6:$E$8,MATCH($F48,'Inputs_Indexed REC'!$C$6:$C$8,0))),
0))</f>
        <v>730979.90881007444</v>
      </c>
      <c r="AU48" s="85" cm="1">
        <f t="array" ref="AU48">IF(AU$4=$H48+$B48,(1-INDEX('Inputs_Indexed REC'!$E$91:$E$93, MATCH('Indexed REC Deliveries'!$F48, 'Inputs_Indexed REC'!$C$6:$C$8,0),))*INDEX('Inputs_Indexed REC'!$D$41:$F$79,MATCH($H48,'Inputs_Indexed REC'!$B$41:$B$79,0),MATCH($F48,'Inputs_Indexed REC'!$D$38:$F$38,0))
*INDEX('Inputs_Indexed REC'!$H$41:$J$79,MATCH($H48,'Inputs_Indexed REC'!$B$41:$B$79,0),MATCH('Total Indexed RECs'!$F48,'Inputs_Indexed REC'!$H$38:$J$38,0)),
IF(AU$4&gt;$H48+$B48,AT48*(1-INDEX('Inputs_Indexed REC'!$E$6:$E$8,MATCH($F48,'Inputs_Indexed REC'!$C$6:$C$8,0))),
0))</f>
        <v>727325.00926602411</v>
      </c>
    </row>
    <row r="49" spans="2:66">
      <c r="B49" s="326">
        <f>INDEX('Inputs_Indexed REC'!$E$84:$E$86,MATCH('Indexed REC Deliveries'!$D49,'Inputs_Indexed REC'!$C$84:$C$86,0))</f>
        <v>3</v>
      </c>
      <c r="C49" s="326" t="str">
        <f>INDEX('Inputs_Indexed REC'!$L$41:$L$79,MATCH('Indexed REC Deliveries'!$G49,'Inputs_Indexed REC'!$C$41:$C$79,0))</f>
        <v>Projected</v>
      </c>
      <c r="D49" s="115" t="s">
        <v>308</v>
      </c>
      <c r="F49" s="38" t="s">
        <v>108</v>
      </c>
      <c r="G49" s="59" t="s">
        <v>38</v>
      </c>
      <c r="H49" s="331">
        <f t="shared" si="20"/>
        <v>2038</v>
      </c>
      <c r="I49" s="55" t="s">
        <v>125</v>
      </c>
      <c r="J49" s="85" cm="1">
        <f t="array" ref="J49">IF(J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J$4&gt;$H49+$B49,I49*(1-INDEX('Inputs_Indexed REC'!$E$6:$E$8,MATCH($F49,'Inputs_Indexed REC'!$C$6:$C$8,0))),
0))</f>
        <v>0</v>
      </c>
      <c r="K49" s="85" cm="1">
        <f t="array" ref="K49">IF(K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K$4&gt;$H49+$B49,J49*(1-INDEX('Inputs_Indexed REC'!$E$6:$E$8,MATCH($F49,'Inputs_Indexed REC'!$C$6:$C$8,0))),
0))</f>
        <v>0</v>
      </c>
      <c r="L49" s="85" cm="1">
        <f t="array" ref="L49">IF(L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L$4&gt;$H49+$B49,K49*(1-INDEX('Inputs_Indexed REC'!$E$6:$E$8,MATCH($F49,'Inputs_Indexed REC'!$C$6:$C$8,0))),
0))</f>
        <v>0</v>
      </c>
      <c r="M49" s="85" cm="1">
        <f t="array" ref="M49">IF(M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M$4&gt;$H49+$B49,L49*(1-INDEX('Inputs_Indexed REC'!$E$6:$E$8,MATCH($F49,'Inputs_Indexed REC'!$C$6:$C$8,0))),
0))</f>
        <v>0</v>
      </c>
      <c r="N49" s="85" cm="1">
        <f t="array" ref="N49">IF(N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N$4&gt;$H49+$B49,M49*(1-INDEX('Inputs_Indexed REC'!$E$6:$E$8,MATCH($F49,'Inputs_Indexed REC'!$C$6:$C$8,0))),
0))</f>
        <v>0</v>
      </c>
      <c r="O49" s="85" cm="1">
        <f t="array" ref="O49">IF(O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O$4&gt;$H49+$B49,N49*(1-INDEX('Inputs_Indexed REC'!$E$6:$E$8,MATCH($F49,'Inputs_Indexed REC'!$C$6:$C$8,0))),
0))</f>
        <v>0</v>
      </c>
      <c r="P49" s="85" cm="1">
        <f t="array" ref="P49">IF(P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P$4&gt;$H49+$B49,O49*(1-INDEX('Inputs_Indexed REC'!$E$6:$E$8,MATCH($F49,'Inputs_Indexed REC'!$C$6:$C$8,0))),
0))</f>
        <v>0</v>
      </c>
      <c r="Q49" s="85" cm="1">
        <f t="array" ref="Q49">IF(Q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Q$4&gt;$H49+$B49,P49*(1-INDEX('Inputs_Indexed REC'!$E$6:$E$8,MATCH($F49,'Inputs_Indexed REC'!$C$6:$C$8,0))),
0))</f>
        <v>0</v>
      </c>
      <c r="R49" s="85" cm="1">
        <f t="array" ref="R49">IF(R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R$4&gt;$H49+$B49,Q49*(1-INDEX('Inputs_Indexed REC'!$E$6:$E$8,MATCH($F49,'Inputs_Indexed REC'!$C$6:$C$8,0))),
0))</f>
        <v>0</v>
      </c>
      <c r="S49" s="85" cm="1">
        <f t="array" ref="S49">IF(S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S$4&gt;$H49+$B49,R49*(1-INDEX('Inputs_Indexed REC'!$E$6:$E$8,MATCH($F49,'Inputs_Indexed REC'!$C$6:$C$8,0))),
0))</f>
        <v>0</v>
      </c>
      <c r="T49" s="85" cm="1">
        <f t="array" ref="T49">IF(T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T$4&gt;$H49+$B49,S49*(1-INDEX('Inputs_Indexed REC'!$E$6:$E$8,MATCH($F49,'Inputs_Indexed REC'!$C$6:$C$8,0))),
0))</f>
        <v>0</v>
      </c>
      <c r="U49" s="85" cm="1">
        <f t="array" ref="U49">IF(U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U$4&gt;$H49+$B49,T49*(1-INDEX('Inputs_Indexed REC'!$E$6:$E$8,MATCH($F49,'Inputs_Indexed REC'!$C$6:$C$8,0))),
0))</f>
        <v>0</v>
      </c>
      <c r="V49" s="85" cm="1">
        <f t="array" ref="V49">IF(V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V$4&gt;$H49+$B49,U49*(1-INDEX('Inputs_Indexed REC'!$E$6:$E$8,MATCH($F49,'Inputs_Indexed REC'!$C$6:$C$8,0))),
0))</f>
        <v>0</v>
      </c>
      <c r="W49" s="85" cm="1">
        <f t="array" ref="W49">IF(W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W$4&gt;$H49+$B49,V49*(1-INDEX('Inputs_Indexed REC'!$E$6:$E$8,MATCH($F49,'Inputs_Indexed REC'!$C$6:$C$8,0))),
0))</f>
        <v>0</v>
      </c>
      <c r="X49" s="85" cm="1">
        <f t="array" ref="X49">IF(X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X$4&gt;$H49+$B49,W49*(1-INDEX('Inputs_Indexed REC'!$E$6:$E$8,MATCH($F49,'Inputs_Indexed REC'!$C$6:$C$8,0))),
0))</f>
        <v>0</v>
      </c>
      <c r="Y49" s="85" cm="1">
        <f t="array" ref="Y49">IF(Y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Y$4&gt;$H49+$B49,X49*(1-INDEX('Inputs_Indexed REC'!$E$6:$E$8,MATCH($F49,'Inputs_Indexed REC'!$C$6:$C$8,0))),
0))</f>
        <v>0</v>
      </c>
      <c r="Z49" s="85" cm="1">
        <f t="array" ref="Z49">IF(Z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Z$4&gt;$H49+$B49,Y49*(1-INDEX('Inputs_Indexed REC'!$E$6:$E$8,MATCH($F49,'Inputs_Indexed REC'!$C$6:$C$8,0))),
0))</f>
        <v>0</v>
      </c>
      <c r="AA49" s="85" cm="1">
        <f t="array" ref="AA49">IF(AA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A$4&gt;$H49+$B49,Z49*(1-INDEX('Inputs_Indexed REC'!$E$6:$E$8,MATCH($F49,'Inputs_Indexed REC'!$C$6:$C$8,0))),
0))</f>
        <v>0</v>
      </c>
      <c r="AB49" s="85" cm="1">
        <f t="array" ref="AB49">IF(AB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B$4&gt;$H49+$B49,AA49*(1-INDEX('Inputs_Indexed REC'!$E$6:$E$8,MATCH($F49,'Inputs_Indexed REC'!$C$6:$C$8,0))),
0))</f>
        <v>0</v>
      </c>
      <c r="AC49" s="85" cm="1">
        <f t="array" ref="AC49">IF(AC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C$4&gt;$H49+$B49,AB49*(1-INDEX('Inputs_Indexed REC'!$E$6:$E$8,MATCH($F49,'Inputs_Indexed REC'!$C$6:$C$8,0))),
0))</f>
        <v>800000</v>
      </c>
      <c r="AD49" s="85" cm="1">
        <f t="array" ref="AD49">IF(AD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D$4&gt;$H49+$B49,AC49*(1-INDEX('Inputs_Indexed REC'!$E$6:$E$8,MATCH($F49,'Inputs_Indexed REC'!$C$6:$C$8,0))),
0))</f>
        <v>796000</v>
      </c>
      <c r="AE49" s="85" cm="1">
        <f t="array" ref="AE49">IF(AE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E$4&gt;$H49+$B49,AD49*(1-INDEX('Inputs_Indexed REC'!$E$6:$E$8,MATCH($F49,'Inputs_Indexed REC'!$C$6:$C$8,0))),
0))</f>
        <v>792020</v>
      </c>
      <c r="AF49" s="85" cm="1">
        <f t="array" ref="AF49">IF(AF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F$4&gt;$H49+$B49,AE49*(1-INDEX('Inputs_Indexed REC'!$E$6:$E$8,MATCH($F49,'Inputs_Indexed REC'!$C$6:$C$8,0))),
0))</f>
        <v>788059.9</v>
      </c>
      <c r="AG49" s="85" cm="1">
        <f t="array" ref="AG49">IF(AG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G$4&gt;$H49+$B49,AF49*(1-INDEX('Inputs_Indexed REC'!$E$6:$E$8,MATCH($F49,'Inputs_Indexed REC'!$C$6:$C$8,0))),
0))</f>
        <v>784119.60050000006</v>
      </c>
      <c r="AH49" s="85" cm="1">
        <f t="array" ref="AH49">IF(AH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H$4&gt;$H49+$B49,AG49*(1-INDEX('Inputs_Indexed REC'!$E$6:$E$8,MATCH($F49,'Inputs_Indexed REC'!$C$6:$C$8,0))),
0))</f>
        <v>780199.00249750004</v>
      </c>
      <c r="AI49" s="85" cm="1">
        <f t="array" ref="AI49">IF(AI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I$4&gt;$H49+$B49,AH49*(1-INDEX('Inputs_Indexed REC'!$E$6:$E$8,MATCH($F49,'Inputs_Indexed REC'!$C$6:$C$8,0))),
0))</f>
        <v>776298.00748501252</v>
      </c>
      <c r="AJ49" s="85" cm="1">
        <f t="array" ref="AJ49">IF(AJ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J$4&gt;$H49+$B49,AI49*(1-INDEX('Inputs_Indexed REC'!$E$6:$E$8,MATCH($F49,'Inputs_Indexed REC'!$C$6:$C$8,0))),
0))</f>
        <v>772416.51744758745</v>
      </c>
      <c r="AK49" s="85" cm="1">
        <f t="array" ref="AK49">IF(AK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K$4&gt;$H49+$B49,AJ49*(1-INDEX('Inputs_Indexed REC'!$E$6:$E$8,MATCH($F49,'Inputs_Indexed REC'!$C$6:$C$8,0))),
0))</f>
        <v>768554.43486034952</v>
      </c>
      <c r="AL49" s="85" cm="1">
        <f t="array" ref="AL49">IF(AL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L$4&gt;$H49+$B49,AK49*(1-INDEX('Inputs_Indexed REC'!$E$6:$E$8,MATCH($F49,'Inputs_Indexed REC'!$C$6:$C$8,0))),
0))</f>
        <v>764711.66268604773</v>
      </c>
      <c r="AM49" s="85" cm="1">
        <f t="array" ref="AM49">IF(AM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M$4&gt;$H49+$B49,AL49*(1-INDEX('Inputs_Indexed REC'!$E$6:$E$8,MATCH($F49,'Inputs_Indexed REC'!$C$6:$C$8,0))),
0))</f>
        <v>760888.10437261744</v>
      </c>
      <c r="AN49" s="85" cm="1">
        <f t="array" ref="AN49">IF(AN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N$4&gt;$H49+$B49,AM49*(1-INDEX('Inputs_Indexed REC'!$E$6:$E$8,MATCH($F49,'Inputs_Indexed REC'!$C$6:$C$8,0))),
0))</f>
        <v>757083.66385075438</v>
      </c>
      <c r="AO49" s="85" cm="1">
        <f t="array" ref="AO49">IF(AO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O$4&gt;$H49+$B49,AN49*(1-INDEX('Inputs_Indexed REC'!$E$6:$E$8,MATCH($F49,'Inputs_Indexed REC'!$C$6:$C$8,0))),
0))</f>
        <v>753298.24553150055</v>
      </c>
      <c r="AP49" s="85" cm="1">
        <f t="array" ref="AP49">IF(AP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P$4&gt;$H49+$B49,AO49*(1-INDEX('Inputs_Indexed REC'!$E$6:$E$8,MATCH($F49,'Inputs_Indexed REC'!$C$6:$C$8,0))),
0))</f>
        <v>749531.75430384302</v>
      </c>
      <c r="AQ49" s="85" cm="1">
        <f t="array" ref="AQ49">IF(AQ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Q$4&gt;$H49+$B49,AP49*(1-INDEX('Inputs_Indexed REC'!$E$6:$E$8,MATCH($F49,'Inputs_Indexed REC'!$C$6:$C$8,0))),
0))</f>
        <v>745784.09553232382</v>
      </c>
      <c r="AR49" s="85" cm="1">
        <f t="array" ref="AR49">IF(AR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R$4&gt;$H49+$B49,AQ49*(1-INDEX('Inputs_Indexed REC'!$E$6:$E$8,MATCH($F49,'Inputs_Indexed REC'!$C$6:$C$8,0))),
0))</f>
        <v>742055.17505466216</v>
      </c>
      <c r="AS49" s="85" cm="1">
        <f t="array" ref="AS49">IF(AS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S$4&gt;$H49+$B49,AR49*(1-INDEX('Inputs_Indexed REC'!$E$6:$E$8,MATCH($F49,'Inputs_Indexed REC'!$C$6:$C$8,0))),
0))</f>
        <v>738344.89917938889</v>
      </c>
      <c r="AT49" s="85" cm="1">
        <f t="array" ref="AT49">IF(AT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T$4&gt;$H49+$B49,AS49*(1-INDEX('Inputs_Indexed REC'!$E$6:$E$8,MATCH($F49,'Inputs_Indexed REC'!$C$6:$C$8,0))),
0))</f>
        <v>734653.17468349193</v>
      </c>
      <c r="AU49" s="85" cm="1">
        <f t="array" ref="AU49">IF(AU$4=$H49+$B49,(1-INDEX('Inputs_Indexed REC'!$E$91:$E$93, MATCH('Indexed REC Deliveries'!$F49, 'Inputs_Indexed REC'!$C$6:$C$8,0),))*INDEX('Inputs_Indexed REC'!$D$41:$F$79,MATCH($H49,'Inputs_Indexed REC'!$B$41:$B$79,0),MATCH($F49,'Inputs_Indexed REC'!$D$38:$F$38,0))
*INDEX('Inputs_Indexed REC'!$H$41:$J$79,MATCH($H49,'Inputs_Indexed REC'!$B$41:$B$79,0),MATCH('Total Indexed RECs'!$F49,'Inputs_Indexed REC'!$H$38:$J$38,0)),
IF(AU$4&gt;$H49+$B49,AT49*(1-INDEX('Inputs_Indexed REC'!$E$6:$E$8,MATCH($F49,'Inputs_Indexed REC'!$C$6:$C$8,0))),
0))</f>
        <v>730979.90881007444</v>
      </c>
    </row>
    <row r="50" spans="2:66">
      <c r="B50" s="326">
        <f>INDEX('Inputs_Indexed REC'!$E$84:$E$86,MATCH('Indexed REC Deliveries'!$D50,'Inputs_Indexed REC'!$C$84:$C$86,0))</f>
        <v>3</v>
      </c>
      <c r="C50" s="326" t="str">
        <f>INDEX('Inputs_Indexed REC'!$L$41:$L$79,MATCH('Indexed REC Deliveries'!$G50,'Inputs_Indexed REC'!$C$41:$C$79,0))</f>
        <v>Projected</v>
      </c>
      <c r="D50" s="115" t="s">
        <v>308</v>
      </c>
      <c r="F50" s="38" t="s">
        <v>108</v>
      </c>
      <c r="G50" s="59" t="s">
        <v>39</v>
      </c>
      <c r="H50" s="331">
        <f t="shared" si="20"/>
        <v>2039</v>
      </c>
      <c r="I50" s="55" t="s">
        <v>125</v>
      </c>
      <c r="J50" s="85" cm="1">
        <f t="array" ref="J50">IF(J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J$4&gt;$H50+$B50,I50*(1-INDEX('Inputs_Indexed REC'!$E$6:$E$8,MATCH($F50,'Inputs_Indexed REC'!$C$6:$C$8,0))),
0))</f>
        <v>0</v>
      </c>
      <c r="K50" s="85" cm="1">
        <f t="array" ref="K50">IF(K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K$4&gt;$H50+$B50,J50*(1-INDEX('Inputs_Indexed REC'!$E$6:$E$8,MATCH($F50,'Inputs_Indexed REC'!$C$6:$C$8,0))),
0))</f>
        <v>0</v>
      </c>
      <c r="L50" s="85" cm="1">
        <f t="array" ref="L50">IF(L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L$4&gt;$H50+$B50,K50*(1-INDEX('Inputs_Indexed REC'!$E$6:$E$8,MATCH($F50,'Inputs_Indexed REC'!$C$6:$C$8,0))),
0))</f>
        <v>0</v>
      </c>
      <c r="M50" s="85" cm="1">
        <f t="array" ref="M50">IF(M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M$4&gt;$H50+$B50,L50*(1-INDEX('Inputs_Indexed REC'!$E$6:$E$8,MATCH($F50,'Inputs_Indexed REC'!$C$6:$C$8,0))),
0))</f>
        <v>0</v>
      </c>
      <c r="N50" s="85" cm="1">
        <f t="array" ref="N50">IF(N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N$4&gt;$H50+$B50,M50*(1-INDEX('Inputs_Indexed REC'!$E$6:$E$8,MATCH($F50,'Inputs_Indexed REC'!$C$6:$C$8,0))),
0))</f>
        <v>0</v>
      </c>
      <c r="O50" s="85" cm="1">
        <f t="array" ref="O50">IF(O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O$4&gt;$H50+$B50,N50*(1-INDEX('Inputs_Indexed REC'!$E$6:$E$8,MATCH($F50,'Inputs_Indexed REC'!$C$6:$C$8,0))),
0))</f>
        <v>0</v>
      </c>
      <c r="P50" s="85" cm="1">
        <f t="array" ref="P50">IF(P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P$4&gt;$H50+$B50,O50*(1-INDEX('Inputs_Indexed REC'!$E$6:$E$8,MATCH($F50,'Inputs_Indexed REC'!$C$6:$C$8,0))),
0))</f>
        <v>0</v>
      </c>
      <c r="Q50" s="85" cm="1">
        <f t="array" ref="Q50">IF(Q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Q$4&gt;$H50+$B50,P50*(1-INDEX('Inputs_Indexed REC'!$E$6:$E$8,MATCH($F50,'Inputs_Indexed REC'!$C$6:$C$8,0))),
0))</f>
        <v>0</v>
      </c>
      <c r="R50" s="85" cm="1">
        <f t="array" ref="R50">IF(R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R$4&gt;$H50+$B50,Q50*(1-INDEX('Inputs_Indexed REC'!$E$6:$E$8,MATCH($F50,'Inputs_Indexed REC'!$C$6:$C$8,0))),
0))</f>
        <v>0</v>
      </c>
      <c r="S50" s="85" cm="1">
        <f t="array" ref="S50">IF(S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S$4&gt;$H50+$B50,R50*(1-INDEX('Inputs_Indexed REC'!$E$6:$E$8,MATCH($F50,'Inputs_Indexed REC'!$C$6:$C$8,0))),
0))</f>
        <v>0</v>
      </c>
      <c r="T50" s="85" cm="1">
        <f t="array" ref="T50">IF(T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T$4&gt;$H50+$B50,S50*(1-INDEX('Inputs_Indexed REC'!$E$6:$E$8,MATCH($F50,'Inputs_Indexed REC'!$C$6:$C$8,0))),
0))</f>
        <v>0</v>
      </c>
      <c r="U50" s="85" cm="1">
        <f t="array" ref="U50">IF(U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U$4&gt;$H50+$B50,T50*(1-INDEX('Inputs_Indexed REC'!$E$6:$E$8,MATCH($F50,'Inputs_Indexed REC'!$C$6:$C$8,0))),
0))</f>
        <v>0</v>
      </c>
      <c r="V50" s="85" cm="1">
        <f t="array" ref="V50">IF(V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V$4&gt;$H50+$B50,U50*(1-INDEX('Inputs_Indexed REC'!$E$6:$E$8,MATCH($F50,'Inputs_Indexed REC'!$C$6:$C$8,0))),
0))</f>
        <v>0</v>
      </c>
      <c r="W50" s="85" cm="1">
        <f t="array" ref="W50">IF(W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W$4&gt;$H50+$B50,V50*(1-INDEX('Inputs_Indexed REC'!$E$6:$E$8,MATCH($F50,'Inputs_Indexed REC'!$C$6:$C$8,0))),
0))</f>
        <v>0</v>
      </c>
      <c r="X50" s="85" cm="1">
        <f t="array" ref="X50">IF(X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X$4&gt;$H50+$B50,W50*(1-INDEX('Inputs_Indexed REC'!$E$6:$E$8,MATCH($F50,'Inputs_Indexed REC'!$C$6:$C$8,0))),
0))</f>
        <v>0</v>
      </c>
      <c r="Y50" s="85" cm="1">
        <f t="array" ref="Y50">IF(Y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Y$4&gt;$H50+$B50,X50*(1-INDEX('Inputs_Indexed REC'!$E$6:$E$8,MATCH($F50,'Inputs_Indexed REC'!$C$6:$C$8,0))),
0))</f>
        <v>0</v>
      </c>
      <c r="Z50" s="85" cm="1">
        <f t="array" ref="Z50">IF(Z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Z$4&gt;$H50+$B50,Y50*(1-INDEX('Inputs_Indexed REC'!$E$6:$E$8,MATCH($F50,'Inputs_Indexed REC'!$C$6:$C$8,0))),
0))</f>
        <v>0</v>
      </c>
      <c r="AA50" s="85" cm="1">
        <f t="array" ref="AA50">IF(AA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A$4&gt;$H50+$B50,Z50*(1-INDEX('Inputs_Indexed REC'!$E$6:$E$8,MATCH($F50,'Inputs_Indexed REC'!$C$6:$C$8,0))),
0))</f>
        <v>0</v>
      </c>
      <c r="AB50" s="85" cm="1">
        <f t="array" ref="AB50">IF(AB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B$4&gt;$H50+$B50,AA50*(1-INDEX('Inputs_Indexed REC'!$E$6:$E$8,MATCH($F50,'Inputs_Indexed REC'!$C$6:$C$8,0))),
0))</f>
        <v>0</v>
      </c>
      <c r="AC50" s="85" cm="1">
        <f t="array" ref="AC50">IF(AC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C$4&gt;$H50+$B50,AB50*(1-INDEX('Inputs_Indexed REC'!$E$6:$E$8,MATCH($F50,'Inputs_Indexed REC'!$C$6:$C$8,0))),
0))</f>
        <v>0</v>
      </c>
      <c r="AD50" s="85" cm="1">
        <f t="array" ref="AD50">IF(AD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D$4&gt;$H50+$B50,AC50*(1-INDEX('Inputs_Indexed REC'!$E$6:$E$8,MATCH($F50,'Inputs_Indexed REC'!$C$6:$C$8,0))),
0))</f>
        <v>800000</v>
      </c>
      <c r="AE50" s="85" cm="1">
        <f t="array" ref="AE50">IF(AE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E$4&gt;$H50+$B50,AD50*(1-INDEX('Inputs_Indexed REC'!$E$6:$E$8,MATCH($F50,'Inputs_Indexed REC'!$C$6:$C$8,0))),
0))</f>
        <v>796000</v>
      </c>
      <c r="AF50" s="85" cm="1">
        <f t="array" ref="AF50">IF(AF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F$4&gt;$H50+$B50,AE50*(1-INDEX('Inputs_Indexed REC'!$E$6:$E$8,MATCH($F50,'Inputs_Indexed REC'!$C$6:$C$8,0))),
0))</f>
        <v>792020</v>
      </c>
      <c r="AG50" s="85" cm="1">
        <f t="array" ref="AG50">IF(AG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G$4&gt;$H50+$B50,AF50*(1-INDEX('Inputs_Indexed REC'!$E$6:$E$8,MATCH($F50,'Inputs_Indexed REC'!$C$6:$C$8,0))),
0))</f>
        <v>788059.9</v>
      </c>
      <c r="AH50" s="85" cm="1">
        <f t="array" ref="AH50">IF(AH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H$4&gt;$H50+$B50,AG50*(1-INDEX('Inputs_Indexed REC'!$E$6:$E$8,MATCH($F50,'Inputs_Indexed REC'!$C$6:$C$8,0))),
0))</f>
        <v>784119.60050000006</v>
      </c>
      <c r="AI50" s="85" cm="1">
        <f t="array" ref="AI50">IF(AI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I$4&gt;$H50+$B50,AH50*(1-INDEX('Inputs_Indexed REC'!$E$6:$E$8,MATCH($F50,'Inputs_Indexed REC'!$C$6:$C$8,0))),
0))</f>
        <v>780199.00249750004</v>
      </c>
      <c r="AJ50" s="85" cm="1">
        <f t="array" ref="AJ50">IF(AJ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J$4&gt;$H50+$B50,AI50*(1-INDEX('Inputs_Indexed REC'!$E$6:$E$8,MATCH($F50,'Inputs_Indexed REC'!$C$6:$C$8,0))),
0))</f>
        <v>776298.00748501252</v>
      </c>
      <c r="AK50" s="85" cm="1">
        <f t="array" ref="AK50">IF(AK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K$4&gt;$H50+$B50,AJ50*(1-INDEX('Inputs_Indexed REC'!$E$6:$E$8,MATCH($F50,'Inputs_Indexed REC'!$C$6:$C$8,0))),
0))</f>
        <v>772416.51744758745</v>
      </c>
      <c r="AL50" s="85" cm="1">
        <f t="array" ref="AL50">IF(AL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L$4&gt;$H50+$B50,AK50*(1-INDEX('Inputs_Indexed REC'!$E$6:$E$8,MATCH($F50,'Inputs_Indexed REC'!$C$6:$C$8,0))),
0))</f>
        <v>768554.43486034952</v>
      </c>
      <c r="AM50" s="85" cm="1">
        <f t="array" ref="AM50">IF(AM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M$4&gt;$H50+$B50,AL50*(1-INDEX('Inputs_Indexed REC'!$E$6:$E$8,MATCH($F50,'Inputs_Indexed REC'!$C$6:$C$8,0))),
0))</f>
        <v>764711.66268604773</v>
      </c>
      <c r="AN50" s="85" cm="1">
        <f t="array" ref="AN50">IF(AN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N$4&gt;$H50+$B50,AM50*(1-INDEX('Inputs_Indexed REC'!$E$6:$E$8,MATCH($F50,'Inputs_Indexed REC'!$C$6:$C$8,0))),
0))</f>
        <v>760888.10437261744</v>
      </c>
      <c r="AO50" s="85" cm="1">
        <f t="array" ref="AO50">IF(AO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O$4&gt;$H50+$B50,AN50*(1-INDEX('Inputs_Indexed REC'!$E$6:$E$8,MATCH($F50,'Inputs_Indexed REC'!$C$6:$C$8,0))),
0))</f>
        <v>757083.66385075438</v>
      </c>
      <c r="AP50" s="85" cm="1">
        <f t="array" ref="AP50">IF(AP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P$4&gt;$H50+$B50,AO50*(1-INDEX('Inputs_Indexed REC'!$E$6:$E$8,MATCH($F50,'Inputs_Indexed REC'!$C$6:$C$8,0))),
0))</f>
        <v>753298.24553150055</v>
      </c>
      <c r="AQ50" s="85" cm="1">
        <f t="array" ref="AQ50">IF(AQ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Q$4&gt;$H50+$B50,AP50*(1-INDEX('Inputs_Indexed REC'!$E$6:$E$8,MATCH($F50,'Inputs_Indexed REC'!$C$6:$C$8,0))),
0))</f>
        <v>749531.75430384302</v>
      </c>
      <c r="AR50" s="85" cm="1">
        <f t="array" ref="AR50">IF(AR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R$4&gt;$H50+$B50,AQ50*(1-INDEX('Inputs_Indexed REC'!$E$6:$E$8,MATCH($F50,'Inputs_Indexed REC'!$C$6:$C$8,0))),
0))</f>
        <v>745784.09553232382</v>
      </c>
      <c r="AS50" s="85" cm="1">
        <f t="array" ref="AS50">IF(AS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S$4&gt;$H50+$B50,AR50*(1-INDEX('Inputs_Indexed REC'!$E$6:$E$8,MATCH($F50,'Inputs_Indexed REC'!$C$6:$C$8,0))),
0))</f>
        <v>742055.17505466216</v>
      </c>
      <c r="AT50" s="85" cm="1">
        <f t="array" ref="AT50">IF(AT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T$4&gt;$H50+$B50,AS50*(1-INDEX('Inputs_Indexed REC'!$E$6:$E$8,MATCH($F50,'Inputs_Indexed REC'!$C$6:$C$8,0))),
0))</f>
        <v>738344.89917938889</v>
      </c>
      <c r="AU50" s="85" cm="1">
        <f t="array" ref="AU50">IF(AU$4=$H50+$B50,(1-INDEX('Inputs_Indexed REC'!$E$91:$E$93, MATCH('Indexed REC Deliveries'!$F50, 'Inputs_Indexed REC'!$C$6:$C$8,0),))*INDEX('Inputs_Indexed REC'!$D$41:$F$79,MATCH($H50,'Inputs_Indexed REC'!$B$41:$B$79,0),MATCH($F50,'Inputs_Indexed REC'!$D$38:$F$38,0))
*INDEX('Inputs_Indexed REC'!$H$41:$J$79,MATCH($H50,'Inputs_Indexed REC'!$B$41:$B$79,0),MATCH('Total Indexed RECs'!$F50,'Inputs_Indexed REC'!$H$38:$J$38,0)),
IF(AU$4&gt;$H50+$B50,AT50*(1-INDEX('Inputs_Indexed REC'!$E$6:$E$8,MATCH($F50,'Inputs_Indexed REC'!$C$6:$C$8,0))),
0))</f>
        <v>734653.17468349193</v>
      </c>
    </row>
    <row r="51" spans="2:66">
      <c r="B51" s="326">
        <f>INDEX('Inputs_Indexed REC'!$E$84:$E$86,MATCH('Indexed REC Deliveries'!$D51,'Inputs_Indexed REC'!$C$84:$C$86,0))</f>
        <v>3</v>
      </c>
      <c r="C51" s="326" t="str">
        <f>INDEX('Inputs_Indexed REC'!$L$41:$L$79,MATCH('Indexed REC Deliveries'!$G51,'Inputs_Indexed REC'!$C$41:$C$79,0))</f>
        <v>Projected</v>
      </c>
      <c r="D51" s="115" t="s">
        <v>308</v>
      </c>
      <c r="F51" s="38" t="s">
        <v>108</v>
      </c>
      <c r="G51" s="59" t="s">
        <v>40</v>
      </c>
      <c r="H51" s="331">
        <f t="shared" si="20"/>
        <v>2040</v>
      </c>
      <c r="I51" s="55" t="s">
        <v>125</v>
      </c>
      <c r="J51" s="85" cm="1">
        <f t="array" ref="J51">IF(J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J$4&gt;$H51+$B51,I51*(1-INDEX('Inputs_Indexed REC'!$E$6:$E$8,MATCH($F51,'Inputs_Indexed REC'!$C$6:$C$8,0))),
0))</f>
        <v>0</v>
      </c>
      <c r="K51" s="85" cm="1">
        <f t="array" ref="K51">IF(K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K$4&gt;$H51+$B51,J51*(1-INDEX('Inputs_Indexed REC'!$E$6:$E$8,MATCH($F51,'Inputs_Indexed REC'!$C$6:$C$8,0))),
0))</f>
        <v>0</v>
      </c>
      <c r="L51" s="85" cm="1">
        <f t="array" ref="L51">IF(L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L$4&gt;$H51+$B51,K51*(1-INDEX('Inputs_Indexed REC'!$E$6:$E$8,MATCH($F51,'Inputs_Indexed REC'!$C$6:$C$8,0))),
0))</f>
        <v>0</v>
      </c>
      <c r="M51" s="85" cm="1">
        <f t="array" ref="M51">IF(M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M$4&gt;$H51+$B51,L51*(1-INDEX('Inputs_Indexed REC'!$E$6:$E$8,MATCH($F51,'Inputs_Indexed REC'!$C$6:$C$8,0))),
0))</f>
        <v>0</v>
      </c>
      <c r="N51" s="85" cm="1">
        <f t="array" ref="N51">IF(N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N$4&gt;$H51+$B51,M51*(1-INDEX('Inputs_Indexed REC'!$E$6:$E$8,MATCH($F51,'Inputs_Indexed REC'!$C$6:$C$8,0))),
0))</f>
        <v>0</v>
      </c>
      <c r="O51" s="85" cm="1">
        <f t="array" ref="O51">IF(O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O$4&gt;$H51+$B51,N51*(1-INDEX('Inputs_Indexed REC'!$E$6:$E$8,MATCH($F51,'Inputs_Indexed REC'!$C$6:$C$8,0))),
0))</f>
        <v>0</v>
      </c>
      <c r="P51" s="85" cm="1">
        <f t="array" ref="P51">IF(P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P$4&gt;$H51+$B51,O51*(1-INDEX('Inputs_Indexed REC'!$E$6:$E$8,MATCH($F51,'Inputs_Indexed REC'!$C$6:$C$8,0))),
0))</f>
        <v>0</v>
      </c>
      <c r="Q51" s="85" cm="1">
        <f t="array" ref="Q51">IF(Q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Q$4&gt;$H51+$B51,P51*(1-INDEX('Inputs_Indexed REC'!$E$6:$E$8,MATCH($F51,'Inputs_Indexed REC'!$C$6:$C$8,0))),
0))</f>
        <v>0</v>
      </c>
      <c r="R51" s="85" cm="1">
        <f t="array" ref="R51">IF(R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R$4&gt;$H51+$B51,Q51*(1-INDEX('Inputs_Indexed REC'!$E$6:$E$8,MATCH($F51,'Inputs_Indexed REC'!$C$6:$C$8,0))),
0))</f>
        <v>0</v>
      </c>
      <c r="S51" s="85" cm="1">
        <f t="array" ref="S51">IF(S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S$4&gt;$H51+$B51,R51*(1-INDEX('Inputs_Indexed REC'!$E$6:$E$8,MATCH($F51,'Inputs_Indexed REC'!$C$6:$C$8,0))),
0))</f>
        <v>0</v>
      </c>
      <c r="T51" s="85" cm="1">
        <f t="array" ref="T51">IF(T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T$4&gt;$H51+$B51,S51*(1-INDEX('Inputs_Indexed REC'!$E$6:$E$8,MATCH($F51,'Inputs_Indexed REC'!$C$6:$C$8,0))),
0))</f>
        <v>0</v>
      </c>
      <c r="U51" s="85" cm="1">
        <f t="array" ref="U51">IF(U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U$4&gt;$H51+$B51,T51*(1-INDEX('Inputs_Indexed REC'!$E$6:$E$8,MATCH($F51,'Inputs_Indexed REC'!$C$6:$C$8,0))),
0))</f>
        <v>0</v>
      </c>
      <c r="V51" s="85" cm="1">
        <f t="array" ref="V51">IF(V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V$4&gt;$H51+$B51,U51*(1-INDEX('Inputs_Indexed REC'!$E$6:$E$8,MATCH($F51,'Inputs_Indexed REC'!$C$6:$C$8,0))),
0))</f>
        <v>0</v>
      </c>
      <c r="W51" s="85" cm="1">
        <f t="array" ref="W51">IF(W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W$4&gt;$H51+$B51,V51*(1-INDEX('Inputs_Indexed REC'!$E$6:$E$8,MATCH($F51,'Inputs_Indexed REC'!$C$6:$C$8,0))),
0))</f>
        <v>0</v>
      </c>
      <c r="X51" s="85" cm="1">
        <f t="array" ref="X51">IF(X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X$4&gt;$H51+$B51,W51*(1-INDEX('Inputs_Indexed REC'!$E$6:$E$8,MATCH($F51,'Inputs_Indexed REC'!$C$6:$C$8,0))),
0))</f>
        <v>0</v>
      </c>
      <c r="Y51" s="85" cm="1">
        <f t="array" ref="Y51">IF(Y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Y$4&gt;$H51+$B51,X51*(1-INDEX('Inputs_Indexed REC'!$E$6:$E$8,MATCH($F51,'Inputs_Indexed REC'!$C$6:$C$8,0))),
0))</f>
        <v>0</v>
      </c>
      <c r="Z51" s="85" cm="1">
        <f t="array" ref="Z51">IF(Z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Z$4&gt;$H51+$B51,Y51*(1-INDEX('Inputs_Indexed REC'!$E$6:$E$8,MATCH($F51,'Inputs_Indexed REC'!$C$6:$C$8,0))),
0))</f>
        <v>0</v>
      </c>
      <c r="AA51" s="85" cm="1">
        <f t="array" ref="AA51">IF(AA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A$4&gt;$H51+$B51,Z51*(1-INDEX('Inputs_Indexed REC'!$E$6:$E$8,MATCH($F51,'Inputs_Indexed REC'!$C$6:$C$8,0))),
0))</f>
        <v>0</v>
      </c>
      <c r="AB51" s="85" cm="1">
        <f t="array" ref="AB51">IF(AB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B$4&gt;$H51+$B51,AA51*(1-INDEX('Inputs_Indexed REC'!$E$6:$E$8,MATCH($F51,'Inputs_Indexed REC'!$C$6:$C$8,0))),
0))</f>
        <v>0</v>
      </c>
      <c r="AC51" s="85" cm="1">
        <f t="array" ref="AC51">IF(AC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C$4&gt;$H51+$B51,AB51*(1-INDEX('Inputs_Indexed REC'!$E$6:$E$8,MATCH($F51,'Inputs_Indexed REC'!$C$6:$C$8,0))),
0))</f>
        <v>0</v>
      </c>
      <c r="AD51" s="85" cm="1">
        <f t="array" ref="AD51">IF(AD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D$4&gt;$H51+$B51,AC51*(1-INDEX('Inputs_Indexed REC'!$E$6:$E$8,MATCH($F51,'Inputs_Indexed REC'!$C$6:$C$8,0))),
0))</f>
        <v>0</v>
      </c>
      <c r="AE51" s="85" cm="1">
        <f t="array" ref="AE51">IF(AE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E$4&gt;$H51+$B51,AD51*(1-INDEX('Inputs_Indexed REC'!$E$6:$E$8,MATCH($F51,'Inputs_Indexed REC'!$C$6:$C$8,0))),
0))</f>
        <v>800000</v>
      </c>
      <c r="AF51" s="85" cm="1">
        <f t="array" ref="AF51">IF(AF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F$4&gt;$H51+$B51,AE51*(1-INDEX('Inputs_Indexed REC'!$E$6:$E$8,MATCH($F51,'Inputs_Indexed REC'!$C$6:$C$8,0))),
0))</f>
        <v>796000</v>
      </c>
      <c r="AG51" s="85" cm="1">
        <f t="array" ref="AG51">IF(AG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G$4&gt;$H51+$B51,AF51*(1-INDEX('Inputs_Indexed REC'!$E$6:$E$8,MATCH($F51,'Inputs_Indexed REC'!$C$6:$C$8,0))),
0))</f>
        <v>792020</v>
      </c>
      <c r="AH51" s="85" cm="1">
        <f t="array" ref="AH51">IF(AH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H$4&gt;$H51+$B51,AG51*(1-INDEX('Inputs_Indexed REC'!$E$6:$E$8,MATCH($F51,'Inputs_Indexed REC'!$C$6:$C$8,0))),
0))</f>
        <v>788059.9</v>
      </c>
      <c r="AI51" s="85" cm="1">
        <f t="array" ref="AI51">IF(AI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I$4&gt;$H51+$B51,AH51*(1-INDEX('Inputs_Indexed REC'!$E$6:$E$8,MATCH($F51,'Inputs_Indexed REC'!$C$6:$C$8,0))),
0))</f>
        <v>784119.60050000006</v>
      </c>
      <c r="AJ51" s="85" cm="1">
        <f t="array" ref="AJ51">IF(AJ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J$4&gt;$H51+$B51,AI51*(1-INDEX('Inputs_Indexed REC'!$E$6:$E$8,MATCH($F51,'Inputs_Indexed REC'!$C$6:$C$8,0))),
0))</f>
        <v>780199.00249750004</v>
      </c>
      <c r="AK51" s="85" cm="1">
        <f t="array" ref="AK51">IF(AK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K$4&gt;$H51+$B51,AJ51*(1-INDEX('Inputs_Indexed REC'!$E$6:$E$8,MATCH($F51,'Inputs_Indexed REC'!$C$6:$C$8,0))),
0))</f>
        <v>776298.00748501252</v>
      </c>
      <c r="AL51" s="85" cm="1">
        <f t="array" ref="AL51">IF(AL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L$4&gt;$H51+$B51,AK51*(1-INDEX('Inputs_Indexed REC'!$E$6:$E$8,MATCH($F51,'Inputs_Indexed REC'!$C$6:$C$8,0))),
0))</f>
        <v>772416.51744758745</v>
      </c>
      <c r="AM51" s="85" cm="1">
        <f t="array" ref="AM51">IF(AM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M$4&gt;$H51+$B51,AL51*(1-INDEX('Inputs_Indexed REC'!$E$6:$E$8,MATCH($F51,'Inputs_Indexed REC'!$C$6:$C$8,0))),
0))</f>
        <v>768554.43486034952</v>
      </c>
      <c r="AN51" s="85" cm="1">
        <f t="array" ref="AN51">IF(AN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N$4&gt;$H51+$B51,AM51*(1-INDEX('Inputs_Indexed REC'!$E$6:$E$8,MATCH($F51,'Inputs_Indexed REC'!$C$6:$C$8,0))),
0))</f>
        <v>764711.66268604773</v>
      </c>
      <c r="AO51" s="85" cm="1">
        <f t="array" ref="AO51">IF(AO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O$4&gt;$H51+$B51,AN51*(1-INDEX('Inputs_Indexed REC'!$E$6:$E$8,MATCH($F51,'Inputs_Indexed REC'!$C$6:$C$8,0))),
0))</f>
        <v>760888.10437261744</v>
      </c>
      <c r="AP51" s="85" cm="1">
        <f t="array" ref="AP51">IF(AP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P$4&gt;$H51+$B51,AO51*(1-INDEX('Inputs_Indexed REC'!$E$6:$E$8,MATCH($F51,'Inputs_Indexed REC'!$C$6:$C$8,0))),
0))</f>
        <v>757083.66385075438</v>
      </c>
      <c r="AQ51" s="85" cm="1">
        <f t="array" ref="AQ51">IF(AQ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Q$4&gt;$H51+$B51,AP51*(1-INDEX('Inputs_Indexed REC'!$E$6:$E$8,MATCH($F51,'Inputs_Indexed REC'!$C$6:$C$8,0))),
0))</f>
        <v>753298.24553150055</v>
      </c>
      <c r="AR51" s="85" cm="1">
        <f t="array" ref="AR51">IF(AR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R$4&gt;$H51+$B51,AQ51*(1-INDEX('Inputs_Indexed REC'!$E$6:$E$8,MATCH($F51,'Inputs_Indexed REC'!$C$6:$C$8,0))),
0))</f>
        <v>749531.75430384302</v>
      </c>
      <c r="AS51" s="85" cm="1">
        <f t="array" ref="AS51">IF(AS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S$4&gt;$H51+$B51,AR51*(1-INDEX('Inputs_Indexed REC'!$E$6:$E$8,MATCH($F51,'Inputs_Indexed REC'!$C$6:$C$8,0))),
0))</f>
        <v>745784.09553232382</v>
      </c>
      <c r="AT51" s="85" cm="1">
        <f t="array" ref="AT51">IF(AT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T$4&gt;$H51+$B51,AS51*(1-INDEX('Inputs_Indexed REC'!$E$6:$E$8,MATCH($F51,'Inputs_Indexed REC'!$C$6:$C$8,0))),
0))</f>
        <v>742055.17505466216</v>
      </c>
      <c r="AU51" s="85" cm="1">
        <f t="array" ref="AU51">IF(AU$4=$H51+$B51,(1-INDEX('Inputs_Indexed REC'!$E$91:$E$93, MATCH('Indexed REC Deliveries'!$F51, 'Inputs_Indexed REC'!$C$6:$C$8,0),))*INDEX('Inputs_Indexed REC'!$D$41:$F$79,MATCH($H51,'Inputs_Indexed REC'!$B$41:$B$79,0),MATCH($F51,'Inputs_Indexed REC'!$D$38:$F$38,0))
*INDEX('Inputs_Indexed REC'!$H$41:$J$79,MATCH($H51,'Inputs_Indexed REC'!$B$41:$B$79,0),MATCH('Total Indexed RECs'!$F51,'Inputs_Indexed REC'!$H$38:$J$38,0)),
IF(AU$4&gt;$H51+$B51,AT51*(1-INDEX('Inputs_Indexed REC'!$E$6:$E$8,MATCH($F51,'Inputs_Indexed REC'!$C$6:$C$8,0))),
0))</f>
        <v>738344.89917938889</v>
      </c>
    </row>
    <row r="52" spans="2:66">
      <c r="B52" s="326">
        <f>INDEX('Inputs_Indexed REC'!$E$84:$E$86,MATCH('Indexed REC Deliveries'!$D52,'Inputs_Indexed REC'!$C$84:$C$86,0))</f>
        <v>3</v>
      </c>
      <c r="C52" s="326" t="str">
        <f>INDEX('Inputs_Indexed REC'!$L$41:$L$79,MATCH('Indexed REC Deliveries'!$G52,'Inputs_Indexed REC'!$C$41:$C$79,0))</f>
        <v>Projected</v>
      </c>
      <c r="D52" s="115" t="s">
        <v>308</v>
      </c>
      <c r="F52" s="38" t="s">
        <v>108</v>
      </c>
      <c r="G52" s="59" t="s">
        <v>41</v>
      </c>
      <c r="H52" s="331">
        <f t="shared" si="20"/>
        <v>2041</v>
      </c>
      <c r="I52" s="55" t="s">
        <v>125</v>
      </c>
      <c r="J52" s="85" cm="1">
        <f t="array" ref="J52">IF(J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J$4&gt;$H52+$B52,I52*(1-INDEX('Inputs_Indexed REC'!$E$6:$E$8,MATCH($F52,'Inputs_Indexed REC'!$C$6:$C$8,0))),
0))</f>
        <v>0</v>
      </c>
      <c r="K52" s="85" cm="1">
        <f t="array" ref="K52">IF(K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K$4&gt;$H52+$B52,J52*(1-INDEX('Inputs_Indexed REC'!$E$6:$E$8,MATCH($F52,'Inputs_Indexed REC'!$C$6:$C$8,0))),
0))</f>
        <v>0</v>
      </c>
      <c r="L52" s="85" cm="1">
        <f t="array" ref="L52">IF(L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L$4&gt;$H52+$B52,K52*(1-INDEX('Inputs_Indexed REC'!$E$6:$E$8,MATCH($F52,'Inputs_Indexed REC'!$C$6:$C$8,0))),
0))</f>
        <v>0</v>
      </c>
      <c r="M52" s="85" cm="1">
        <f t="array" ref="M52">IF(M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M$4&gt;$H52+$B52,L52*(1-INDEX('Inputs_Indexed REC'!$E$6:$E$8,MATCH($F52,'Inputs_Indexed REC'!$C$6:$C$8,0))),
0))</f>
        <v>0</v>
      </c>
      <c r="N52" s="85" cm="1">
        <f t="array" ref="N52">IF(N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N$4&gt;$H52+$B52,M52*(1-INDEX('Inputs_Indexed REC'!$E$6:$E$8,MATCH($F52,'Inputs_Indexed REC'!$C$6:$C$8,0))),
0))</f>
        <v>0</v>
      </c>
      <c r="O52" s="85" cm="1">
        <f t="array" ref="O52">IF(O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O$4&gt;$H52+$B52,N52*(1-INDEX('Inputs_Indexed REC'!$E$6:$E$8,MATCH($F52,'Inputs_Indexed REC'!$C$6:$C$8,0))),
0))</f>
        <v>0</v>
      </c>
      <c r="P52" s="85" cm="1">
        <f t="array" ref="P52">IF(P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P$4&gt;$H52+$B52,O52*(1-INDEX('Inputs_Indexed REC'!$E$6:$E$8,MATCH($F52,'Inputs_Indexed REC'!$C$6:$C$8,0))),
0))</f>
        <v>0</v>
      </c>
      <c r="Q52" s="85" cm="1">
        <f t="array" ref="Q52">IF(Q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Q$4&gt;$H52+$B52,P52*(1-INDEX('Inputs_Indexed REC'!$E$6:$E$8,MATCH($F52,'Inputs_Indexed REC'!$C$6:$C$8,0))),
0))</f>
        <v>0</v>
      </c>
      <c r="R52" s="85" cm="1">
        <f t="array" ref="R52">IF(R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R$4&gt;$H52+$B52,Q52*(1-INDEX('Inputs_Indexed REC'!$E$6:$E$8,MATCH($F52,'Inputs_Indexed REC'!$C$6:$C$8,0))),
0))</f>
        <v>0</v>
      </c>
      <c r="S52" s="85" cm="1">
        <f t="array" ref="S52">IF(S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S$4&gt;$H52+$B52,R52*(1-INDEX('Inputs_Indexed REC'!$E$6:$E$8,MATCH($F52,'Inputs_Indexed REC'!$C$6:$C$8,0))),
0))</f>
        <v>0</v>
      </c>
      <c r="T52" s="85" cm="1">
        <f t="array" ref="T52">IF(T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T$4&gt;$H52+$B52,S52*(1-INDEX('Inputs_Indexed REC'!$E$6:$E$8,MATCH($F52,'Inputs_Indexed REC'!$C$6:$C$8,0))),
0))</f>
        <v>0</v>
      </c>
      <c r="U52" s="85" cm="1">
        <f t="array" ref="U52">IF(U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U$4&gt;$H52+$B52,T52*(1-INDEX('Inputs_Indexed REC'!$E$6:$E$8,MATCH($F52,'Inputs_Indexed REC'!$C$6:$C$8,0))),
0))</f>
        <v>0</v>
      </c>
      <c r="V52" s="85" cm="1">
        <f t="array" ref="V52">IF(V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V$4&gt;$H52+$B52,U52*(1-INDEX('Inputs_Indexed REC'!$E$6:$E$8,MATCH($F52,'Inputs_Indexed REC'!$C$6:$C$8,0))),
0))</f>
        <v>0</v>
      </c>
      <c r="W52" s="85" cm="1">
        <f t="array" ref="W52">IF(W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W$4&gt;$H52+$B52,V52*(1-INDEX('Inputs_Indexed REC'!$E$6:$E$8,MATCH($F52,'Inputs_Indexed REC'!$C$6:$C$8,0))),
0))</f>
        <v>0</v>
      </c>
      <c r="X52" s="85" cm="1">
        <f t="array" ref="X52">IF(X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X$4&gt;$H52+$B52,W52*(1-INDEX('Inputs_Indexed REC'!$E$6:$E$8,MATCH($F52,'Inputs_Indexed REC'!$C$6:$C$8,0))),
0))</f>
        <v>0</v>
      </c>
      <c r="Y52" s="85" cm="1">
        <f t="array" ref="Y52">IF(Y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Y$4&gt;$H52+$B52,X52*(1-INDEX('Inputs_Indexed REC'!$E$6:$E$8,MATCH($F52,'Inputs_Indexed REC'!$C$6:$C$8,0))),
0))</f>
        <v>0</v>
      </c>
      <c r="Z52" s="85" cm="1">
        <f t="array" ref="Z52">IF(Z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Z$4&gt;$H52+$B52,Y52*(1-INDEX('Inputs_Indexed REC'!$E$6:$E$8,MATCH($F52,'Inputs_Indexed REC'!$C$6:$C$8,0))),
0))</f>
        <v>0</v>
      </c>
      <c r="AA52" s="85" cm="1">
        <f t="array" ref="AA52">IF(AA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A$4&gt;$H52+$B52,Z52*(1-INDEX('Inputs_Indexed REC'!$E$6:$E$8,MATCH($F52,'Inputs_Indexed REC'!$C$6:$C$8,0))),
0))</f>
        <v>0</v>
      </c>
      <c r="AB52" s="85" cm="1">
        <f t="array" ref="AB52">IF(AB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B$4&gt;$H52+$B52,AA52*(1-INDEX('Inputs_Indexed REC'!$E$6:$E$8,MATCH($F52,'Inputs_Indexed REC'!$C$6:$C$8,0))),
0))</f>
        <v>0</v>
      </c>
      <c r="AC52" s="85" cm="1">
        <f t="array" ref="AC52">IF(AC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C$4&gt;$H52+$B52,AB52*(1-INDEX('Inputs_Indexed REC'!$E$6:$E$8,MATCH($F52,'Inputs_Indexed REC'!$C$6:$C$8,0))),
0))</f>
        <v>0</v>
      </c>
      <c r="AD52" s="85" cm="1">
        <f t="array" ref="AD52">IF(AD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D$4&gt;$H52+$B52,AC52*(1-INDEX('Inputs_Indexed REC'!$E$6:$E$8,MATCH($F52,'Inputs_Indexed REC'!$C$6:$C$8,0))),
0))</f>
        <v>0</v>
      </c>
      <c r="AE52" s="85" cm="1">
        <f t="array" ref="AE52">IF(AE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E$4&gt;$H52+$B52,AD52*(1-INDEX('Inputs_Indexed REC'!$E$6:$E$8,MATCH($F52,'Inputs_Indexed REC'!$C$6:$C$8,0))),
0))</f>
        <v>0</v>
      </c>
      <c r="AF52" s="85" cm="1">
        <f t="array" ref="AF52">IF(AF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F$4&gt;$H52+$B52,AE52*(1-INDEX('Inputs_Indexed REC'!$E$6:$E$8,MATCH($F52,'Inputs_Indexed REC'!$C$6:$C$8,0))),
0))</f>
        <v>800000</v>
      </c>
      <c r="AG52" s="85" cm="1">
        <f t="array" ref="AG52">IF(AG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G$4&gt;$H52+$B52,AF52*(1-INDEX('Inputs_Indexed REC'!$E$6:$E$8,MATCH($F52,'Inputs_Indexed REC'!$C$6:$C$8,0))),
0))</f>
        <v>796000</v>
      </c>
      <c r="AH52" s="85" cm="1">
        <f t="array" ref="AH52">IF(AH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H$4&gt;$H52+$B52,AG52*(1-INDEX('Inputs_Indexed REC'!$E$6:$E$8,MATCH($F52,'Inputs_Indexed REC'!$C$6:$C$8,0))),
0))</f>
        <v>792020</v>
      </c>
      <c r="AI52" s="85" cm="1">
        <f t="array" ref="AI52">IF(AI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I$4&gt;$H52+$B52,AH52*(1-INDEX('Inputs_Indexed REC'!$E$6:$E$8,MATCH($F52,'Inputs_Indexed REC'!$C$6:$C$8,0))),
0))</f>
        <v>788059.9</v>
      </c>
      <c r="AJ52" s="85" cm="1">
        <f t="array" ref="AJ52">IF(AJ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J$4&gt;$H52+$B52,AI52*(1-INDEX('Inputs_Indexed REC'!$E$6:$E$8,MATCH($F52,'Inputs_Indexed REC'!$C$6:$C$8,0))),
0))</f>
        <v>784119.60050000006</v>
      </c>
      <c r="AK52" s="85" cm="1">
        <f t="array" ref="AK52">IF(AK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K$4&gt;$H52+$B52,AJ52*(1-INDEX('Inputs_Indexed REC'!$E$6:$E$8,MATCH($F52,'Inputs_Indexed REC'!$C$6:$C$8,0))),
0))</f>
        <v>780199.00249750004</v>
      </c>
      <c r="AL52" s="85" cm="1">
        <f t="array" ref="AL52">IF(AL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L$4&gt;$H52+$B52,AK52*(1-INDEX('Inputs_Indexed REC'!$E$6:$E$8,MATCH($F52,'Inputs_Indexed REC'!$C$6:$C$8,0))),
0))</f>
        <v>776298.00748501252</v>
      </c>
      <c r="AM52" s="85" cm="1">
        <f t="array" ref="AM52">IF(AM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M$4&gt;$H52+$B52,AL52*(1-INDEX('Inputs_Indexed REC'!$E$6:$E$8,MATCH($F52,'Inputs_Indexed REC'!$C$6:$C$8,0))),
0))</f>
        <v>772416.51744758745</v>
      </c>
      <c r="AN52" s="85" cm="1">
        <f t="array" ref="AN52">IF(AN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N$4&gt;$H52+$B52,AM52*(1-INDEX('Inputs_Indexed REC'!$E$6:$E$8,MATCH($F52,'Inputs_Indexed REC'!$C$6:$C$8,0))),
0))</f>
        <v>768554.43486034952</v>
      </c>
      <c r="AO52" s="85" cm="1">
        <f t="array" ref="AO52">IF(AO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O$4&gt;$H52+$B52,AN52*(1-INDEX('Inputs_Indexed REC'!$E$6:$E$8,MATCH($F52,'Inputs_Indexed REC'!$C$6:$C$8,0))),
0))</f>
        <v>764711.66268604773</v>
      </c>
      <c r="AP52" s="85" cm="1">
        <f t="array" ref="AP52">IF(AP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P$4&gt;$H52+$B52,AO52*(1-INDEX('Inputs_Indexed REC'!$E$6:$E$8,MATCH($F52,'Inputs_Indexed REC'!$C$6:$C$8,0))),
0))</f>
        <v>760888.10437261744</v>
      </c>
      <c r="AQ52" s="85" cm="1">
        <f t="array" ref="AQ52">IF(AQ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Q$4&gt;$H52+$B52,AP52*(1-INDEX('Inputs_Indexed REC'!$E$6:$E$8,MATCH($F52,'Inputs_Indexed REC'!$C$6:$C$8,0))),
0))</f>
        <v>757083.66385075438</v>
      </c>
      <c r="AR52" s="85" cm="1">
        <f t="array" ref="AR52">IF(AR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R$4&gt;$H52+$B52,AQ52*(1-INDEX('Inputs_Indexed REC'!$E$6:$E$8,MATCH($F52,'Inputs_Indexed REC'!$C$6:$C$8,0))),
0))</f>
        <v>753298.24553150055</v>
      </c>
      <c r="AS52" s="85" cm="1">
        <f t="array" ref="AS52">IF(AS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S$4&gt;$H52+$B52,AR52*(1-INDEX('Inputs_Indexed REC'!$E$6:$E$8,MATCH($F52,'Inputs_Indexed REC'!$C$6:$C$8,0))),
0))</f>
        <v>749531.75430384302</v>
      </c>
      <c r="AT52" s="85" cm="1">
        <f t="array" ref="AT52">IF(AT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T$4&gt;$H52+$B52,AS52*(1-INDEX('Inputs_Indexed REC'!$E$6:$E$8,MATCH($F52,'Inputs_Indexed REC'!$C$6:$C$8,0))),
0))</f>
        <v>745784.09553232382</v>
      </c>
      <c r="AU52" s="85" cm="1">
        <f t="array" ref="AU52">IF(AU$4=$H52+$B52,(1-INDEX('Inputs_Indexed REC'!$E$91:$E$93, MATCH('Indexed REC Deliveries'!$F52, 'Inputs_Indexed REC'!$C$6:$C$8,0),))*INDEX('Inputs_Indexed REC'!$D$41:$F$79,MATCH($H52,'Inputs_Indexed REC'!$B$41:$B$79,0),MATCH($F52,'Inputs_Indexed REC'!$D$38:$F$38,0))
*INDEX('Inputs_Indexed REC'!$H$41:$J$79,MATCH($H52,'Inputs_Indexed REC'!$B$41:$B$79,0),MATCH('Total Indexed RECs'!$F52,'Inputs_Indexed REC'!$H$38:$J$38,0)),
IF(AU$4&gt;$H52+$B52,AT52*(1-INDEX('Inputs_Indexed REC'!$E$6:$E$8,MATCH($F52,'Inputs_Indexed REC'!$C$6:$C$8,0))),
0))</f>
        <v>742055.17505466216</v>
      </c>
    </row>
    <row r="53" spans="2:66">
      <c r="B53" s="326">
        <f>INDEX('Inputs_Indexed REC'!$E$84:$E$86,MATCH('Indexed REC Deliveries'!$D53,'Inputs_Indexed REC'!$C$84:$C$86,0))</f>
        <v>3</v>
      </c>
      <c r="C53" s="326" t="str">
        <f>INDEX('Inputs_Indexed REC'!$L$41:$L$79,MATCH('Indexed REC Deliveries'!$G53,'Inputs_Indexed REC'!$C$41:$C$79,0))</f>
        <v>Projected</v>
      </c>
      <c r="D53" s="115" t="s">
        <v>308</v>
      </c>
      <c r="F53" s="38" t="s">
        <v>108</v>
      </c>
      <c r="G53" s="59" t="s">
        <v>42</v>
      </c>
      <c r="H53" s="331">
        <f t="shared" si="20"/>
        <v>2042</v>
      </c>
      <c r="I53" s="55" t="s">
        <v>125</v>
      </c>
      <c r="J53" s="85" cm="1">
        <f t="array" ref="J53">IF(J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J$4&gt;$H53+$B53,I53*(1-INDEX('Inputs_Indexed REC'!$E$6:$E$8,MATCH($F53,'Inputs_Indexed REC'!$C$6:$C$8,0))),
0))</f>
        <v>0</v>
      </c>
      <c r="K53" s="85" cm="1">
        <f t="array" ref="K53">IF(K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K$4&gt;$H53+$B53,J53*(1-INDEX('Inputs_Indexed REC'!$E$6:$E$8,MATCH($F53,'Inputs_Indexed REC'!$C$6:$C$8,0))),
0))</f>
        <v>0</v>
      </c>
      <c r="L53" s="85" cm="1">
        <f t="array" ref="L53">IF(L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L$4&gt;$H53+$B53,K53*(1-INDEX('Inputs_Indexed REC'!$E$6:$E$8,MATCH($F53,'Inputs_Indexed REC'!$C$6:$C$8,0))),
0))</f>
        <v>0</v>
      </c>
      <c r="M53" s="85" cm="1">
        <f t="array" ref="M53">IF(M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M$4&gt;$H53+$B53,L53*(1-INDEX('Inputs_Indexed REC'!$E$6:$E$8,MATCH($F53,'Inputs_Indexed REC'!$C$6:$C$8,0))),
0))</f>
        <v>0</v>
      </c>
      <c r="N53" s="85" cm="1">
        <f t="array" ref="N53">IF(N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N$4&gt;$H53+$B53,M53*(1-INDEX('Inputs_Indexed REC'!$E$6:$E$8,MATCH($F53,'Inputs_Indexed REC'!$C$6:$C$8,0))),
0))</f>
        <v>0</v>
      </c>
      <c r="O53" s="85" cm="1">
        <f t="array" ref="O53">IF(O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O$4&gt;$H53+$B53,N53*(1-INDEX('Inputs_Indexed REC'!$E$6:$E$8,MATCH($F53,'Inputs_Indexed REC'!$C$6:$C$8,0))),
0))</f>
        <v>0</v>
      </c>
      <c r="P53" s="85" cm="1">
        <f t="array" ref="P53">IF(P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P$4&gt;$H53+$B53,O53*(1-INDEX('Inputs_Indexed REC'!$E$6:$E$8,MATCH($F53,'Inputs_Indexed REC'!$C$6:$C$8,0))),
0))</f>
        <v>0</v>
      </c>
      <c r="Q53" s="85" cm="1">
        <f t="array" ref="Q53">IF(Q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Q$4&gt;$H53+$B53,P53*(1-INDEX('Inputs_Indexed REC'!$E$6:$E$8,MATCH($F53,'Inputs_Indexed REC'!$C$6:$C$8,0))),
0))</f>
        <v>0</v>
      </c>
      <c r="R53" s="85" cm="1">
        <f t="array" ref="R53">IF(R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R$4&gt;$H53+$B53,Q53*(1-INDEX('Inputs_Indexed REC'!$E$6:$E$8,MATCH($F53,'Inputs_Indexed REC'!$C$6:$C$8,0))),
0))</f>
        <v>0</v>
      </c>
      <c r="S53" s="85" cm="1">
        <f t="array" ref="S53">IF(S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S$4&gt;$H53+$B53,R53*(1-INDEX('Inputs_Indexed REC'!$E$6:$E$8,MATCH($F53,'Inputs_Indexed REC'!$C$6:$C$8,0))),
0))</f>
        <v>0</v>
      </c>
      <c r="T53" s="85" cm="1">
        <f t="array" ref="T53">IF(T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T$4&gt;$H53+$B53,S53*(1-INDEX('Inputs_Indexed REC'!$E$6:$E$8,MATCH($F53,'Inputs_Indexed REC'!$C$6:$C$8,0))),
0))</f>
        <v>0</v>
      </c>
      <c r="U53" s="85" cm="1">
        <f t="array" ref="U53">IF(U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U$4&gt;$H53+$B53,T53*(1-INDEX('Inputs_Indexed REC'!$E$6:$E$8,MATCH($F53,'Inputs_Indexed REC'!$C$6:$C$8,0))),
0))</f>
        <v>0</v>
      </c>
      <c r="V53" s="85" cm="1">
        <f t="array" ref="V53">IF(V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V$4&gt;$H53+$B53,U53*(1-INDEX('Inputs_Indexed REC'!$E$6:$E$8,MATCH($F53,'Inputs_Indexed REC'!$C$6:$C$8,0))),
0))</f>
        <v>0</v>
      </c>
      <c r="W53" s="85" cm="1">
        <f t="array" ref="W53">IF(W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W$4&gt;$H53+$B53,V53*(1-INDEX('Inputs_Indexed REC'!$E$6:$E$8,MATCH($F53,'Inputs_Indexed REC'!$C$6:$C$8,0))),
0))</f>
        <v>0</v>
      </c>
      <c r="X53" s="85" cm="1">
        <f t="array" ref="X53">IF(X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X$4&gt;$H53+$B53,W53*(1-INDEX('Inputs_Indexed REC'!$E$6:$E$8,MATCH($F53,'Inputs_Indexed REC'!$C$6:$C$8,0))),
0))</f>
        <v>0</v>
      </c>
      <c r="Y53" s="85" cm="1">
        <f t="array" ref="Y53">IF(Y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Y$4&gt;$H53+$B53,X53*(1-INDEX('Inputs_Indexed REC'!$E$6:$E$8,MATCH($F53,'Inputs_Indexed REC'!$C$6:$C$8,0))),
0))</f>
        <v>0</v>
      </c>
      <c r="Z53" s="85" cm="1">
        <f t="array" ref="Z53">IF(Z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Z$4&gt;$H53+$B53,Y53*(1-INDEX('Inputs_Indexed REC'!$E$6:$E$8,MATCH($F53,'Inputs_Indexed REC'!$C$6:$C$8,0))),
0))</f>
        <v>0</v>
      </c>
      <c r="AA53" s="85" cm="1">
        <f t="array" ref="AA53">IF(AA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A$4&gt;$H53+$B53,Z53*(1-INDEX('Inputs_Indexed REC'!$E$6:$E$8,MATCH($F53,'Inputs_Indexed REC'!$C$6:$C$8,0))),
0))</f>
        <v>0</v>
      </c>
      <c r="AB53" s="85" cm="1">
        <f t="array" ref="AB53">IF(AB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B$4&gt;$H53+$B53,AA53*(1-INDEX('Inputs_Indexed REC'!$E$6:$E$8,MATCH($F53,'Inputs_Indexed REC'!$C$6:$C$8,0))),
0))</f>
        <v>0</v>
      </c>
      <c r="AC53" s="85" cm="1">
        <f t="array" ref="AC53">IF(AC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C$4&gt;$H53+$B53,AB53*(1-INDEX('Inputs_Indexed REC'!$E$6:$E$8,MATCH($F53,'Inputs_Indexed REC'!$C$6:$C$8,0))),
0))</f>
        <v>0</v>
      </c>
      <c r="AD53" s="85" cm="1">
        <f t="array" ref="AD53">IF(AD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D$4&gt;$H53+$B53,AC53*(1-INDEX('Inputs_Indexed REC'!$E$6:$E$8,MATCH($F53,'Inputs_Indexed REC'!$C$6:$C$8,0))),
0))</f>
        <v>0</v>
      </c>
      <c r="AE53" s="85" cm="1">
        <f t="array" ref="AE53">IF(AE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E$4&gt;$H53+$B53,AD53*(1-INDEX('Inputs_Indexed REC'!$E$6:$E$8,MATCH($F53,'Inputs_Indexed REC'!$C$6:$C$8,0))),
0))</f>
        <v>0</v>
      </c>
      <c r="AF53" s="85" cm="1">
        <f t="array" ref="AF53">IF(AF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F$4&gt;$H53+$B53,AE53*(1-INDEX('Inputs_Indexed REC'!$E$6:$E$8,MATCH($F53,'Inputs_Indexed REC'!$C$6:$C$8,0))),
0))</f>
        <v>0</v>
      </c>
      <c r="AG53" s="85" cm="1">
        <f t="array" ref="AG53">IF(AG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G$4&gt;$H53+$B53,AF53*(1-INDEX('Inputs_Indexed REC'!$E$6:$E$8,MATCH($F53,'Inputs_Indexed REC'!$C$6:$C$8,0))),
0))</f>
        <v>800000</v>
      </c>
      <c r="AH53" s="85" cm="1">
        <f t="array" ref="AH53">IF(AH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H$4&gt;$H53+$B53,AG53*(1-INDEX('Inputs_Indexed REC'!$E$6:$E$8,MATCH($F53,'Inputs_Indexed REC'!$C$6:$C$8,0))),
0))</f>
        <v>796000</v>
      </c>
      <c r="AI53" s="85" cm="1">
        <f t="array" ref="AI53">IF(AI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I$4&gt;$H53+$B53,AH53*(1-INDEX('Inputs_Indexed REC'!$E$6:$E$8,MATCH($F53,'Inputs_Indexed REC'!$C$6:$C$8,0))),
0))</f>
        <v>792020</v>
      </c>
      <c r="AJ53" s="85" cm="1">
        <f t="array" ref="AJ53">IF(AJ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J$4&gt;$H53+$B53,AI53*(1-INDEX('Inputs_Indexed REC'!$E$6:$E$8,MATCH($F53,'Inputs_Indexed REC'!$C$6:$C$8,0))),
0))</f>
        <v>788059.9</v>
      </c>
      <c r="AK53" s="85" cm="1">
        <f t="array" ref="AK53">IF(AK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K$4&gt;$H53+$B53,AJ53*(1-INDEX('Inputs_Indexed REC'!$E$6:$E$8,MATCH($F53,'Inputs_Indexed REC'!$C$6:$C$8,0))),
0))</f>
        <v>784119.60050000006</v>
      </c>
      <c r="AL53" s="85" cm="1">
        <f t="array" ref="AL53">IF(AL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L$4&gt;$H53+$B53,AK53*(1-INDEX('Inputs_Indexed REC'!$E$6:$E$8,MATCH($F53,'Inputs_Indexed REC'!$C$6:$C$8,0))),
0))</f>
        <v>780199.00249750004</v>
      </c>
      <c r="AM53" s="85" cm="1">
        <f t="array" ref="AM53">IF(AM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M$4&gt;$H53+$B53,AL53*(1-INDEX('Inputs_Indexed REC'!$E$6:$E$8,MATCH($F53,'Inputs_Indexed REC'!$C$6:$C$8,0))),
0))</f>
        <v>776298.00748501252</v>
      </c>
      <c r="AN53" s="85" cm="1">
        <f t="array" ref="AN53">IF(AN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N$4&gt;$H53+$B53,AM53*(1-INDEX('Inputs_Indexed REC'!$E$6:$E$8,MATCH($F53,'Inputs_Indexed REC'!$C$6:$C$8,0))),
0))</f>
        <v>772416.51744758745</v>
      </c>
      <c r="AO53" s="85" cm="1">
        <f t="array" ref="AO53">IF(AO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O$4&gt;$H53+$B53,AN53*(1-INDEX('Inputs_Indexed REC'!$E$6:$E$8,MATCH($F53,'Inputs_Indexed REC'!$C$6:$C$8,0))),
0))</f>
        <v>768554.43486034952</v>
      </c>
      <c r="AP53" s="85" cm="1">
        <f t="array" ref="AP53">IF(AP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P$4&gt;$H53+$B53,AO53*(1-INDEX('Inputs_Indexed REC'!$E$6:$E$8,MATCH($F53,'Inputs_Indexed REC'!$C$6:$C$8,0))),
0))</f>
        <v>764711.66268604773</v>
      </c>
      <c r="AQ53" s="85" cm="1">
        <f t="array" ref="AQ53">IF(AQ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Q$4&gt;$H53+$B53,AP53*(1-INDEX('Inputs_Indexed REC'!$E$6:$E$8,MATCH($F53,'Inputs_Indexed REC'!$C$6:$C$8,0))),
0))</f>
        <v>760888.10437261744</v>
      </c>
      <c r="AR53" s="85" cm="1">
        <f t="array" ref="AR53">IF(AR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R$4&gt;$H53+$B53,AQ53*(1-INDEX('Inputs_Indexed REC'!$E$6:$E$8,MATCH($F53,'Inputs_Indexed REC'!$C$6:$C$8,0))),
0))</f>
        <v>757083.66385075438</v>
      </c>
      <c r="AS53" s="85" cm="1">
        <f t="array" ref="AS53">IF(AS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S$4&gt;$H53+$B53,AR53*(1-INDEX('Inputs_Indexed REC'!$E$6:$E$8,MATCH($F53,'Inputs_Indexed REC'!$C$6:$C$8,0))),
0))</f>
        <v>753298.24553150055</v>
      </c>
      <c r="AT53" s="85" cm="1">
        <f t="array" ref="AT53">IF(AT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T$4&gt;$H53+$B53,AS53*(1-INDEX('Inputs_Indexed REC'!$E$6:$E$8,MATCH($F53,'Inputs_Indexed REC'!$C$6:$C$8,0))),
0))</f>
        <v>749531.75430384302</v>
      </c>
      <c r="AU53" s="85" cm="1">
        <f t="array" ref="AU53">IF(AU$4=$H53+$B53,(1-INDEX('Inputs_Indexed REC'!$E$91:$E$93, MATCH('Indexed REC Deliveries'!$F53, 'Inputs_Indexed REC'!$C$6:$C$8,0),))*INDEX('Inputs_Indexed REC'!$D$41:$F$79,MATCH($H53,'Inputs_Indexed REC'!$B$41:$B$79,0),MATCH($F53,'Inputs_Indexed REC'!$D$38:$F$38,0))
*INDEX('Inputs_Indexed REC'!$H$41:$J$79,MATCH($H53,'Inputs_Indexed REC'!$B$41:$B$79,0),MATCH('Total Indexed RECs'!$F53,'Inputs_Indexed REC'!$H$38:$J$38,0)),
IF(AU$4&gt;$H53+$B53,AT53*(1-INDEX('Inputs_Indexed REC'!$E$6:$E$8,MATCH($F53,'Inputs_Indexed REC'!$C$6:$C$8,0))),
0))</f>
        <v>745784.09553232382</v>
      </c>
    </row>
    <row r="54" spans="2:66">
      <c r="B54" s="326">
        <f>INDEX('Inputs_Indexed REC'!$E$84:$E$86,MATCH('Indexed REC Deliveries'!$D54,'Inputs_Indexed REC'!$C$84:$C$86,0))</f>
        <v>3</v>
      </c>
      <c r="C54" s="326" t="str">
        <f>INDEX('Inputs_Indexed REC'!$L$41:$L$79,MATCH('Indexed REC Deliveries'!$G54,'Inputs_Indexed REC'!$C$41:$C$79,0))</f>
        <v>Projected</v>
      </c>
      <c r="D54" s="115" t="s">
        <v>308</v>
      </c>
      <c r="F54" s="38" t="s">
        <v>108</v>
      </c>
      <c r="G54" s="59" t="s">
        <v>43</v>
      </c>
      <c r="H54" s="331">
        <f t="shared" si="20"/>
        <v>2043</v>
      </c>
      <c r="I54" s="55" t="s">
        <v>125</v>
      </c>
      <c r="J54" s="85" cm="1">
        <f t="array" ref="J54">IF(J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J$4&gt;$H54+$B54,I54*(1-INDEX('Inputs_Indexed REC'!$E$6:$E$8,MATCH($F54,'Inputs_Indexed REC'!$C$6:$C$8,0))),
0))</f>
        <v>0</v>
      </c>
      <c r="K54" s="85" cm="1">
        <f t="array" ref="K54">IF(K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K$4&gt;$H54+$B54,J54*(1-INDEX('Inputs_Indexed REC'!$E$6:$E$8,MATCH($F54,'Inputs_Indexed REC'!$C$6:$C$8,0))),
0))</f>
        <v>0</v>
      </c>
      <c r="L54" s="85" cm="1">
        <f t="array" ref="L54">IF(L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L$4&gt;$H54+$B54,K54*(1-INDEX('Inputs_Indexed REC'!$E$6:$E$8,MATCH($F54,'Inputs_Indexed REC'!$C$6:$C$8,0))),
0))</f>
        <v>0</v>
      </c>
      <c r="M54" s="85" cm="1">
        <f t="array" ref="M54">IF(M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M$4&gt;$H54+$B54,L54*(1-INDEX('Inputs_Indexed REC'!$E$6:$E$8,MATCH($F54,'Inputs_Indexed REC'!$C$6:$C$8,0))),
0))</f>
        <v>0</v>
      </c>
      <c r="N54" s="85" cm="1">
        <f t="array" ref="N54">IF(N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N$4&gt;$H54+$B54,M54*(1-INDEX('Inputs_Indexed REC'!$E$6:$E$8,MATCH($F54,'Inputs_Indexed REC'!$C$6:$C$8,0))),
0))</f>
        <v>0</v>
      </c>
      <c r="O54" s="85" cm="1">
        <f t="array" ref="O54">IF(O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O$4&gt;$H54+$B54,N54*(1-INDEX('Inputs_Indexed REC'!$E$6:$E$8,MATCH($F54,'Inputs_Indexed REC'!$C$6:$C$8,0))),
0))</f>
        <v>0</v>
      </c>
      <c r="P54" s="85" cm="1">
        <f t="array" ref="P54">IF(P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P$4&gt;$H54+$B54,O54*(1-INDEX('Inputs_Indexed REC'!$E$6:$E$8,MATCH($F54,'Inputs_Indexed REC'!$C$6:$C$8,0))),
0))</f>
        <v>0</v>
      </c>
      <c r="Q54" s="85" cm="1">
        <f t="array" ref="Q54">IF(Q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Q$4&gt;$H54+$B54,P54*(1-INDEX('Inputs_Indexed REC'!$E$6:$E$8,MATCH($F54,'Inputs_Indexed REC'!$C$6:$C$8,0))),
0))</f>
        <v>0</v>
      </c>
      <c r="R54" s="85" cm="1">
        <f t="array" ref="R54">IF(R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R$4&gt;$H54+$B54,Q54*(1-INDEX('Inputs_Indexed REC'!$E$6:$E$8,MATCH($F54,'Inputs_Indexed REC'!$C$6:$C$8,0))),
0))</f>
        <v>0</v>
      </c>
      <c r="S54" s="85" cm="1">
        <f t="array" ref="S54">IF(S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S$4&gt;$H54+$B54,R54*(1-INDEX('Inputs_Indexed REC'!$E$6:$E$8,MATCH($F54,'Inputs_Indexed REC'!$C$6:$C$8,0))),
0))</f>
        <v>0</v>
      </c>
      <c r="T54" s="85" cm="1">
        <f t="array" ref="T54">IF(T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T$4&gt;$H54+$B54,S54*(1-INDEX('Inputs_Indexed REC'!$E$6:$E$8,MATCH($F54,'Inputs_Indexed REC'!$C$6:$C$8,0))),
0))</f>
        <v>0</v>
      </c>
      <c r="U54" s="85" cm="1">
        <f t="array" ref="U54">IF(U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U$4&gt;$H54+$B54,T54*(1-INDEX('Inputs_Indexed REC'!$E$6:$E$8,MATCH($F54,'Inputs_Indexed REC'!$C$6:$C$8,0))),
0))</f>
        <v>0</v>
      </c>
      <c r="V54" s="85" cm="1">
        <f t="array" ref="V54">IF(V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V$4&gt;$H54+$B54,U54*(1-INDEX('Inputs_Indexed REC'!$E$6:$E$8,MATCH($F54,'Inputs_Indexed REC'!$C$6:$C$8,0))),
0))</f>
        <v>0</v>
      </c>
      <c r="W54" s="85" cm="1">
        <f t="array" ref="W54">IF(W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W$4&gt;$H54+$B54,V54*(1-INDEX('Inputs_Indexed REC'!$E$6:$E$8,MATCH($F54,'Inputs_Indexed REC'!$C$6:$C$8,0))),
0))</f>
        <v>0</v>
      </c>
      <c r="X54" s="85" cm="1">
        <f t="array" ref="X54">IF(X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X$4&gt;$H54+$B54,W54*(1-INDEX('Inputs_Indexed REC'!$E$6:$E$8,MATCH($F54,'Inputs_Indexed REC'!$C$6:$C$8,0))),
0))</f>
        <v>0</v>
      </c>
      <c r="Y54" s="85" cm="1">
        <f t="array" ref="Y54">IF(Y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Y$4&gt;$H54+$B54,X54*(1-INDEX('Inputs_Indexed REC'!$E$6:$E$8,MATCH($F54,'Inputs_Indexed REC'!$C$6:$C$8,0))),
0))</f>
        <v>0</v>
      </c>
      <c r="Z54" s="85" cm="1">
        <f t="array" ref="Z54">IF(Z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Z$4&gt;$H54+$B54,Y54*(1-INDEX('Inputs_Indexed REC'!$E$6:$E$8,MATCH($F54,'Inputs_Indexed REC'!$C$6:$C$8,0))),
0))</f>
        <v>0</v>
      </c>
      <c r="AA54" s="85" cm="1">
        <f t="array" ref="AA54">IF(AA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A$4&gt;$H54+$B54,Z54*(1-INDEX('Inputs_Indexed REC'!$E$6:$E$8,MATCH($F54,'Inputs_Indexed REC'!$C$6:$C$8,0))),
0))</f>
        <v>0</v>
      </c>
      <c r="AB54" s="85" cm="1">
        <f t="array" ref="AB54">IF(AB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B$4&gt;$H54+$B54,AA54*(1-INDEX('Inputs_Indexed REC'!$E$6:$E$8,MATCH($F54,'Inputs_Indexed REC'!$C$6:$C$8,0))),
0))</f>
        <v>0</v>
      </c>
      <c r="AC54" s="85" cm="1">
        <f t="array" ref="AC54">IF(AC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C$4&gt;$H54+$B54,AB54*(1-INDEX('Inputs_Indexed REC'!$E$6:$E$8,MATCH($F54,'Inputs_Indexed REC'!$C$6:$C$8,0))),
0))</f>
        <v>0</v>
      </c>
      <c r="AD54" s="85" cm="1">
        <f t="array" ref="AD54">IF(AD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D$4&gt;$H54+$B54,AC54*(1-INDEX('Inputs_Indexed REC'!$E$6:$E$8,MATCH($F54,'Inputs_Indexed REC'!$C$6:$C$8,0))),
0))</f>
        <v>0</v>
      </c>
      <c r="AE54" s="85" cm="1">
        <f t="array" ref="AE54">IF(AE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E$4&gt;$H54+$B54,AD54*(1-INDEX('Inputs_Indexed REC'!$E$6:$E$8,MATCH($F54,'Inputs_Indexed REC'!$C$6:$C$8,0))),
0))</f>
        <v>0</v>
      </c>
      <c r="AF54" s="85" cm="1">
        <f t="array" ref="AF54">IF(AF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F$4&gt;$H54+$B54,AE54*(1-INDEX('Inputs_Indexed REC'!$E$6:$E$8,MATCH($F54,'Inputs_Indexed REC'!$C$6:$C$8,0))),
0))</f>
        <v>0</v>
      </c>
      <c r="AG54" s="85" cm="1">
        <f t="array" ref="AG54">IF(AG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G$4&gt;$H54+$B54,AF54*(1-INDEX('Inputs_Indexed REC'!$E$6:$E$8,MATCH($F54,'Inputs_Indexed REC'!$C$6:$C$8,0))),
0))</f>
        <v>0</v>
      </c>
      <c r="AH54" s="85" cm="1">
        <f t="array" ref="AH54">IF(AH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H$4&gt;$H54+$B54,AG54*(1-INDEX('Inputs_Indexed REC'!$E$6:$E$8,MATCH($F54,'Inputs_Indexed REC'!$C$6:$C$8,0))),
0))</f>
        <v>0</v>
      </c>
      <c r="AI54" s="85" cm="1">
        <f t="array" ref="AI54">IF(AI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I$4&gt;$H54+$B54,AH54*(1-INDEX('Inputs_Indexed REC'!$E$6:$E$8,MATCH($F54,'Inputs_Indexed REC'!$C$6:$C$8,0))),
0))</f>
        <v>0</v>
      </c>
      <c r="AJ54" s="85" cm="1">
        <f t="array" ref="AJ54">IF(AJ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J$4&gt;$H54+$B54,AI54*(1-INDEX('Inputs_Indexed REC'!$E$6:$E$8,MATCH($F54,'Inputs_Indexed REC'!$C$6:$C$8,0))),
0))</f>
        <v>0</v>
      </c>
      <c r="AK54" s="85" cm="1">
        <f t="array" ref="AK54">IF(AK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K$4&gt;$H54+$B54,AJ54*(1-INDEX('Inputs_Indexed REC'!$E$6:$E$8,MATCH($F54,'Inputs_Indexed REC'!$C$6:$C$8,0))),
0))</f>
        <v>0</v>
      </c>
      <c r="AL54" s="85" cm="1">
        <f t="array" ref="AL54">IF(AL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L$4&gt;$H54+$B54,AK54*(1-INDEX('Inputs_Indexed REC'!$E$6:$E$8,MATCH($F54,'Inputs_Indexed REC'!$C$6:$C$8,0))),
0))</f>
        <v>0</v>
      </c>
      <c r="AM54" s="85" cm="1">
        <f t="array" ref="AM54">IF(AM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M$4&gt;$H54+$B54,AL54*(1-INDEX('Inputs_Indexed REC'!$E$6:$E$8,MATCH($F54,'Inputs_Indexed REC'!$C$6:$C$8,0))),
0))</f>
        <v>0</v>
      </c>
      <c r="AN54" s="85" cm="1">
        <f t="array" ref="AN54">IF(AN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N$4&gt;$H54+$B54,AM54*(1-INDEX('Inputs_Indexed REC'!$E$6:$E$8,MATCH($F54,'Inputs_Indexed REC'!$C$6:$C$8,0))),
0))</f>
        <v>0</v>
      </c>
      <c r="AO54" s="85" cm="1">
        <f t="array" ref="AO54">IF(AO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O$4&gt;$H54+$B54,AN54*(1-INDEX('Inputs_Indexed REC'!$E$6:$E$8,MATCH($F54,'Inputs_Indexed REC'!$C$6:$C$8,0))),
0))</f>
        <v>0</v>
      </c>
      <c r="AP54" s="85" cm="1">
        <f t="array" ref="AP54">IF(AP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P$4&gt;$H54+$B54,AO54*(1-INDEX('Inputs_Indexed REC'!$E$6:$E$8,MATCH($F54,'Inputs_Indexed REC'!$C$6:$C$8,0))),
0))</f>
        <v>0</v>
      </c>
      <c r="AQ54" s="85" cm="1">
        <f t="array" ref="AQ54">IF(AQ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Q$4&gt;$H54+$B54,AP54*(1-INDEX('Inputs_Indexed REC'!$E$6:$E$8,MATCH($F54,'Inputs_Indexed REC'!$C$6:$C$8,0))),
0))</f>
        <v>0</v>
      </c>
      <c r="AR54" s="85" cm="1">
        <f t="array" ref="AR54">IF(AR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R$4&gt;$H54+$B54,AQ54*(1-INDEX('Inputs_Indexed REC'!$E$6:$E$8,MATCH($F54,'Inputs_Indexed REC'!$C$6:$C$8,0))),
0))</f>
        <v>0</v>
      </c>
      <c r="AS54" s="85" cm="1">
        <f t="array" ref="AS54">IF(AS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S$4&gt;$H54+$B54,AR54*(1-INDEX('Inputs_Indexed REC'!$E$6:$E$8,MATCH($F54,'Inputs_Indexed REC'!$C$6:$C$8,0))),
0))</f>
        <v>0</v>
      </c>
      <c r="AT54" s="85" cm="1">
        <f t="array" ref="AT54">IF(AT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T$4&gt;$H54+$B54,AS54*(1-INDEX('Inputs_Indexed REC'!$E$6:$E$8,MATCH($F54,'Inputs_Indexed REC'!$C$6:$C$8,0))),
0))</f>
        <v>0</v>
      </c>
      <c r="AU54" s="85" cm="1">
        <f t="array" ref="AU54">IF(AU$4=$H54+$B54,(1-INDEX('Inputs_Indexed REC'!$E$91:$E$93, MATCH('Indexed REC Deliveries'!$F54, 'Inputs_Indexed REC'!$C$6:$C$8,0),))*INDEX('Inputs_Indexed REC'!$D$41:$F$79,MATCH($H54,'Inputs_Indexed REC'!$B$41:$B$79,0),MATCH($F54,'Inputs_Indexed REC'!$D$38:$F$38,0))
*INDEX('Inputs_Indexed REC'!$H$41:$J$79,MATCH($H54,'Inputs_Indexed REC'!$B$41:$B$79,0),MATCH('Total Indexed RECs'!$F54,'Inputs_Indexed REC'!$H$38:$J$38,0)),
IF(AU$4&gt;$H54+$B54,AT54*(1-INDEX('Inputs_Indexed REC'!$E$6:$E$8,MATCH($F54,'Inputs_Indexed REC'!$C$6:$C$8,0))),
0))</f>
        <v>0</v>
      </c>
    </row>
    <row r="55" spans="2:66">
      <c r="B55" s="326">
        <f>INDEX('Inputs_Indexed REC'!$E$84:$E$86,MATCH('Indexed REC Deliveries'!$D55,'Inputs_Indexed REC'!$C$84:$C$86,0))</f>
        <v>3</v>
      </c>
      <c r="C55" s="326" t="str">
        <f>INDEX('Inputs_Indexed REC'!$L$41:$L$79,MATCH('Indexed REC Deliveries'!$G55,'Inputs_Indexed REC'!$C$41:$C$79,0))</f>
        <v>Projected</v>
      </c>
      <c r="D55" s="115" t="s">
        <v>308</v>
      </c>
      <c r="F55" s="38" t="s">
        <v>108</v>
      </c>
      <c r="G55" s="59" t="s">
        <v>44</v>
      </c>
      <c r="H55" s="331">
        <f t="shared" si="20"/>
        <v>2044</v>
      </c>
      <c r="I55" s="55" t="s">
        <v>125</v>
      </c>
      <c r="J55" s="85" cm="1">
        <f t="array" ref="J55">IF(J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J$4&gt;$H55+$B55,I55*(1-INDEX('Inputs_Indexed REC'!$E$6:$E$8,MATCH($F55,'Inputs_Indexed REC'!$C$6:$C$8,0))),
0))</f>
        <v>0</v>
      </c>
      <c r="K55" s="85" cm="1">
        <f t="array" ref="K55">IF(K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K$4&gt;$H55+$B55,J55*(1-INDEX('Inputs_Indexed REC'!$E$6:$E$8,MATCH($F55,'Inputs_Indexed REC'!$C$6:$C$8,0))),
0))</f>
        <v>0</v>
      </c>
      <c r="L55" s="85" cm="1">
        <f t="array" ref="L55">IF(L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L$4&gt;$H55+$B55,K55*(1-INDEX('Inputs_Indexed REC'!$E$6:$E$8,MATCH($F55,'Inputs_Indexed REC'!$C$6:$C$8,0))),
0))</f>
        <v>0</v>
      </c>
      <c r="M55" s="85" cm="1">
        <f t="array" ref="M55">IF(M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M$4&gt;$H55+$B55,L55*(1-INDEX('Inputs_Indexed REC'!$E$6:$E$8,MATCH($F55,'Inputs_Indexed REC'!$C$6:$C$8,0))),
0))</f>
        <v>0</v>
      </c>
      <c r="N55" s="85" cm="1">
        <f t="array" ref="N55">IF(N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N$4&gt;$H55+$B55,M55*(1-INDEX('Inputs_Indexed REC'!$E$6:$E$8,MATCH($F55,'Inputs_Indexed REC'!$C$6:$C$8,0))),
0))</f>
        <v>0</v>
      </c>
      <c r="O55" s="85" cm="1">
        <f t="array" ref="O55">IF(O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O$4&gt;$H55+$B55,N55*(1-INDEX('Inputs_Indexed REC'!$E$6:$E$8,MATCH($F55,'Inputs_Indexed REC'!$C$6:$C$8,0))),
0))</f>
        <v>0</v>
      </c>
      <c r="P55" s="85" cm="1">
        <f t="array" ref="P55">IF(P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P$4&gt;$H55+$B55,O55*(1-INDEX('Inputs_Indexed REC'!$E$6:$E$8,MATCH($F55,'Inputs_Indexed REC'!$C$6:$C$8,0))),
0))</f>
        <v>0</v>
      </c>
      <c r="Q55" s="85" cm="1">
        <f t="array" ref="Q55">IF(Q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Q$4&gt;$H55+$B55,P55*(1-INDEX('Inputs_Indexed REC'!$E$6:$E$8,MATCH($F55,'Inputs_Indexed REC'!$C$6:$C$8,0))),
0))</f>
        <v>0</v>
      </c>
      <c r="R55" s="85" cm="1">
        <f t="array" ref="R55">IF(R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R$4&gt;$H55+$B55,Q55*(1-INDEX('Inputs_Indexed REC'!$E$6:$E$8,MATCH($F55,'Inputs_Indexed REC'!$C$6:$C$8,0))),
0))</f>
        <v>0</v>
      </c>
      <c r="S55" s="85" cm="1">
        <f t="array" ref="S55">IF(S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S$4&gt;$H55+$B55,R55*(1-INDEX('Inputs_Indexed REC'!$E$6:$E$8,MATCH($F55,'Inputs_Indexed REC'!$C$6:$C$8,0))),
0))</f>
        <v>0</v>
      </c>
      <c r="T55" s="85" cm="1">
        <f t="array" ref="T55">IF(T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T$4&gt;$H55+$B55,S55*(1-INDEX('Inputs_Indexed REC'!$E$6:$E$8,MATCH($F55,'Inputs_Indexed REC'!$C$6:$C$8,0))),
0))</f>
        <v>0</v>
      </c>
      <c r="U55" s="85" cm="1">
        <f t="array" ref="U55">IF(U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U$4&gt;$H55+$B55,T55*(1-INDEX('Inputs_Indexed REC'!$E$6:$E$8,MATCH($F55,'Inputs_Indexed REC'!$C$6:$C$8,0))),
0))</f>
        <v>0</v>
      </c>
      <c r="V55" s="85" cm="1">
        <f t="array" ref="V55">IF(V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V$4&gt;$H55+$B55,U55*(1-INDEX('Inputs_Indexed REC'!$E$6:$E$8,MATCH($F55,'Inputs_Indexed REC'!$C$6:$C$8,0))),
0))</f>
        <v>0</v>
      </c>
      <c r="W55" s="85" cm="1">
        <f t="array" ref="W55">IF(W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W$4&gt;$H55+$B55,V55*(1-INDEX('Inputs_Indexed REC'!$E$6:$E$8,MATCH($F55,'Inputs_Indexed REC'!$C$6:$C$8,0))),
0))</f>
        <v>0</v>
      </c>
      <c r="X55" s="85" cm="1">
        <f t="array" ref="X55">IF(X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X$4&gt;$H55+$B55,W55*(1-INDEX('Inputs_Indexed REC'!$E$6:$E$8,MATCH($F55,'Inputs_Indexed REC'!$C$6:$C$8,0))),
0))</f>
        <v>0</v>
      </c>
      <c r="Y55" s="85" cm="1">
        <f t="array" ref="Y55">IF(Y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Y$4&gt;$H55+$B55,X55*(1-INDEX('Inputs_Indexed REC'!$E$6:$E$8,MATCH($F55,'Inputs_Indexed REC'!$C$6:$C$8,0))),
0))</f>
        <v>0</v>
      </c>
      <c r="Z55" s="85" cm="1">
        <f t="array" ref="Z55">IF(Z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Z$4&gt;$H55+$B55,Y55*(1-INDEX('Inputs_Indexed REC'!$E$6:$E$8,MATCH($F55,'Inputs_Indexed REC'!$C$6:$C$8,0))),
0))</f>
        <v>0</v>
      </c>
      <c r="AA55" s="85" cm="1">
        <f t="array" ref="AA55">IF(AA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A$4&gt;$H55+$B55,Z55*(1-INDEX('Inputs_Indexed REC'!$E$6:$E$8,MATCH($F55,'Inputs_Indexed REC'!$C$6:$C$8,0))),
0))</f>
        <v>0</v>
      </c>
      <c r="AB55" s="85" cm="1">
        <f t="array" ref="AB55">IF(AB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B$4&gt;$H55+$B55,AA55*(1-INDEX('Inputs_Indexed REC'!$E$6:$E$8,MATCH($F55,'Inputs_Indexed REC'!$C$6:$C$8,0))),
0))</f>
        <v>0</v>
      </c>
      <c r="AC55" s="85" cm="1">
        <f t="array" ref="AC55">IF(AC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C$4&gt;$H55+$B55,AB55*(1-INDEX('Inputs_Indexed REC'!$E$6:$E$8,MATCH($F55,'Inputs_Indexed REC'!$C$6:$C$8,0))),
0))</f>
        <v>0</v>
      </c>
      <c r="AD55" s="85" cm="1">
        <f t="array" ref="AD55">IF(AD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D$4&gt;$H55+$B55,AC55*(1-INDEX('Inputs_Indexed REC'!$E$6:$E$8,MATCH($F55,'Inputs_Indexed REC'!$C$6:$C$8,0))),
0))</f>
        <v>0</v>
      </c>
      <c r="AE55" s="85" cm="1">
        <f t="array" ref="AE55">IF(AE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E$4&gt;$H55+$B55,AD55*(1-INDEX('Inputs_Indexed REC'!$E$6:$E$8,MATCH($F55,'Inputs_Indexed REC'!$C$6:$C$8,0))),
0))</f>
        <v>0</v>
      </c>
      <c r="AF55" s="85" cm="1">
        <f t="array" ref="AF55">IF(AF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F$4&gt;$H55+$B55,AE55*(1-INDEX('Inputs_Indexed REC'!$E$6:$E$8,MATCH($F55,'Inputs_Indexed REC'!$C$6:$C$8,0))),
0))</f>
        <v>0</v>
      </c>
      <c r="AG55" s="85" cm="1">
        <f t="array" ref="AG55">IF(AG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G$4&gt;$H55+$B55,AF55*(1-INDEX('Inputs_Indexed REC'!$E$6:$E$8,MATCH($F55,'Inputs_Indexed REC'!$C$6:$C$8,0))),
0))</f>
        <v>0</v>
      </c>
      <c r="AH55" s="85" cm="1">
        <f t="array" ref="AH55">IF(AH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H$4&gt;$H55+$B55,AG55*(1-INDEX('Inputs_Indexed REC'!$E$6:$E$8,MATCH($F55,'Inputs_Indexed REC'!$C$6:$C$8,0))),
0))</f>
        <v>0</v>
      </c>
      <c r="AI55" s="85" cm="1">
        <f t="array" ref="AI55">IF(AI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I$4&gt;$H55+$B55,AH55*(1-INDEX('Inputs_Indexed REC'!$E$6:$E$8,MATCH($F55,'Inputs_Indexed REC'!$C$6:$C$8,0))),
0))</f>
        <v>0</v>
      </c>
      <c r="AJ55" s="85" cm="1">
        <f t="array" ref="AJ55">IF(AJ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J$4&gt;$H55+$B55,AI55*(1-INDEX('Inputs_Indexed REC'!$E$6:$E$8,MATCH($F55,'Inputs_Indexed REC'!$C$6:$C$8,0))),
0))</f>
        <v>0</v>
      </c>
      <c r="AK55" s="85" cm="1">
        <f t="array" ref="AK55">IF(AK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K$4&gt;$H55+$B55,AJ55*(1-INDEX('Inputs_Indexed REC'!$E$6:$E$8,MATCH($F55,'Inputs_Indexed REC'!$C$6:$C$8,0))),
0))</f>
        <v>0</v>
      </c>
      <c r="AL55" s="85" cm="1">
        <f t="array" ref="AL55">IF(AL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L$4&gt;$H55+$B55,AK55*(1-INDEX('Inputs_Indexed REC'!$E$6:$E$8,MATCH($F55,'Inputs_Indexed REC'!$C$6:$C$8,0))),
0))</f>
        <v>0</v>
      </c>
      <c r="AM55" s="85" cm="1">
        <f t="array" ref="AM55">IF(AM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M$4&gt;$H55+$B55,AL55*(1-INDEX('Inputs_Indexed REC'!$E$6:$E$8,MATCH($F55,'Inputs_Indexed REC'!$C$6:$C$8,0))),
0))</f>
        <v>0</v>
      </c>
      <c r="AN55" s="85" cm="1">
        <f t="array" ref="AN55">IF(AN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N$4&gt;$H55+$B55,AM55*(1-INDEX('Inputs_Indexed REC'!$E$6:$E$8,MATCH($F55,'Inputs_Indexed REC'!$C$6:$C$8,0))),
0))</f>
        <v>0</v>
      </c>
      <c r="AO55" s="85" cm="1">
        <f t="array" ref="AO55">IF(AO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O$4&gt;$H55+$B55,AN55*(1-INDEX('Inputs_Indexed REC'!$E$6:$E$8,MATCH($F55,'Inputs_Indexed REC'!$C$6:$C$8,0))),
0))</f>
        <v>0</v>
      </c>
      <c r="AP55" s="85" cm="1">
        <f t="array" ref="AP55">IF(AP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P$4&gt;$H55+$B55,AO55*(1-INDEX('Inputs_Indexed REC'!$E$6:$E$8,MATCH($F55,'Inputs_Indexed REC'!$C$6:$C$8,0))),
0))</f>
        <v>0</v>
      </c>
      <c r="AQ55" s="85" cm="1">
        <f t="array" ref="AQ55">IF(AQ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Q$4&gt;$H55+$B55,AP55*(1-INDEX('Inputs_Indexed REC'!$E$6:$E$8,MATCH($F55,'Inputs_Indexed REC'!$C$6:$C$8,0))),
0))</f>
        <v>0</v>
      </c>
      <c r="AR55" s="85" cm="1">
        <f t="array" ref="AR55">IF(AR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R$4&gt;$H55+$B55,AQ55*(1-INDEX('Inputs_Indexed REC'!$E$6:$E$8,MATCH($F55,'Inputs_Indexed REC'!$C$6:$C$8,0))),
0))</f>
        <v>0</v>
      </c>
      <c r="AS55" s="85" cm="1">
        <f t="array" ref="AS55">IF(AS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S$4&gt;$H55+$B55,AR55*(1-INDEX('Inputs_Indexed REC'!$E$6:$E$8,MATCH($F55,'Inputs_Indexed REC'!$C$6:$C$8,0))),
0))</f>
        <v>0</v>
      </c>
      <c r="AT55" s="85" cm="1">
        <f t="array" ref="AT55">IF(AT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T$4&gt;$H55+$B55,AS55*(1-INDEX('Inputs_Indexed REC'!$E$6:$E$8,MATCH($F55,'Inputs_Indexed REC'!$C$6:$C$8,0))),
0))</f>
        <v>0</v>
      </c>
      <c r="AU55" s="85" cm="1">
        <f t="array" ref="AU55">IF(AU$4=$H55+$B55,(1-INDEX('Inputs_Indexed REC'!$E$91:$E$93, MATCH('Indexed REC Deliveries'!$F55, 'Inputs_Indexed REC'!$C$6:$C$8,0),))*INDEX('Inputs_Indexed REC'!$D$41:$F$79,MATCH($H55,'Inputs_Indexed REC'!$B$41:$B$79,0),MATCH($F55,'Inputs_Indexed REC'!$D$38:$F$38,0))
*INDEX('Inputs_Indexed REC'!$H$41:$J$79,MATCH($H55,'Inputs_Indexed REC'!$B$41:$B$79,0),MATCH('Total Indexed RECs'!$F55,'Inputs_Indexed REC'!$H$38:$J$38,0)),
IF(AU$4&gt;$H55+$B55,AT55*(1-INDEX('Inputs_Indexed REC'!$E$6:$E$8,MATCH($F55,'Inputs_Indexed REC'!$C$6:$C$8,0))),
0))</f>
        <v>0</v>
      </c>
    </row>
    <row r="56" spans="2:66">
      <c r="B56" s="326">
        <f>INDEX('Inputs_Indexed REC'!$E$84:$E$86,MATCH('Indexed REC Deliveries'!$D56,'Inputs_Indexed REC'!$C$84:$C$86,0))</f>
        <v>3</v>
      </c>
      <c r="C56" s="326" t="str">
        <f>INDEX('Inputs_Indexed REC'!$L$41:$L$79,MATCH('Indexed REC Deliveries'!$G56,'Inputs_Indexed REC'!$C$41:$C$79,0))</f>
        <v>Projected</v>
      </c>
      <c r="D56" s="115" t="s">
        <v>308</v>
      </c>
      <c r="F56" s="38" t="s">
        <v>108</v>
      </c>
      <c r="G56" s="59" t="s">
        <v>45</v>
      </c>
      <c r="H56" s="331">
        <f t="shared" si="20"/>
        <v>2045</v>
      </c>
      <c r="I56" s="55" t="s">
        <v>125</v>
      </c>
      <c r="J56" s="85" cm="1">
        <f t="array" ref="J56">IF(J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J$4&gt;$H56+$B56,I56*(1-INDEX('Inputs_Indexed REC'!$E$6:$E$8,MATCH($F56,'Inputs_Indexed REC'!$C$6:$C$8,0))),
0))</f>
        <v>0</v>
      </c>
      <c r="K56" s="85" cm="1">
        <f t="array" ref="K56">IF(K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K$4&gt;$H56+$B56,J56*(1-INDEX('Inputs_Indexed REC'!$E$6:$E$8,MATCH($F56,'Inputs_Indexed REC'!$C$6:$C$8,0))),
0))</f>
        <v>0</v>
      </c>
      <c r="L56" s="85" cm="1">
        <f t="array" ref="L56">IF(L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L$4&gt;$H56+$B56,K56*(1-INDEX('Inputs_Indexed REC'!$E$6:$E$8,MATCH($F56,'Inputs_Indexed REC'!$C$6:$C$8,0))),
0))</f>
        <v>0</v>
      </c>
      <c r="M56" s="85" cm="1">
        <f t="array" ref="M56">IF(M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M$4&gt;$H56+$B56,L56*(1-INDEX('Inputs_Indexed REC'!$E$6:$E$8,MATCH($F56,'Inputs_Indexed REC'!$C$6:$C$8,0))),
0))</f>
        <v>0</v>
      </c>
      <c r="N56" s="85" cm="1">
        <f t="array" ref="N56">IF(N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N$4&gt;$H56+$B56,M56*(1-INDEX('Inputs_Indexed REC'!$E$6:$E$8,MATCH($F56,'Inputs_Indexed REC'!$C$6:$C$8,0))),
0))</f>
        <v>0</v>
      </c>
      <c r="O56" s="85" cm="1">
        <f t="array" ref="O56">IF(O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O$4&gt;$H56+$B56,N56*(1-INDEX('Inputs_Indexed REC'!$E$6:$E$8,MATCH($F56,'Inputs_Indexed REC'!$C$6:$C$8,0))),
0))</f>
        <v>0</v>
      </c>
      <c r="P56" s="85" cm="1">
        <f t="array" ref="P56">IF(P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P$4&gt;$H56+$B56,O56*(1-INDEX('Inputs_Indexed REC'!$E$6:$E$8,MATCH($F56,'Inputs_Indexed REC'!$C$6:$C$8,0))),
0))</f>
        <v>0</v>
      </c>
      <c r="Q56" s="85" cm="1">
        <f t="array" ref="Q56">IF(Q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Q$4&gt;$H56+$B56,P56*(1-INDEX('Inputs_Indexed REC'!$E$6:$E$8,MATCH($F56,'Inputs_Indexed REC'!$C$6:$C$8,0))),
0))</f>
        <v>0</v>
      </c>
      <c r="R56" s="85" cm="1">
        <f t="array" ref="R56">IF(R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R$4&gt;$H56+$B56,Q56*(1-INDEX('Inputs_Indexed REC'!$E$6:$E$8,MATCH($F56,'Inputs_Indexed REC'!$C$6:$C$8,0))),
0))</f>
        <v>0</v>
      </c>
      <c r="S56" s="85" cm="1">
        <f t="array" ref="S56">IF(S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S$4&gt;$H56+$B56,R56*(1-INDEX('Inputs_Indexed REC'!$E$6:$E$8,MATCH($F56,'Inputs_Indexed REC'!$C$6:$C$8,0))),
0))</f>
        <v>0</v>
      </c>
      <c r="T56" s="85" cm="1">
        <f t="array" ref="T56">IF(T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T$4&gt;$H56+$B56,S56*(1-INDEX('Inputs_Indexed REC'!$E$6:$E$8,MATCH($F56,'Inputs_Indexed REC'!$C$6:$C$8,0))),
0))</f>
        <v>0</v>
      </c>
      <c r="U56" s="85" cm="1">
        <f t="array" ref="U56">IF(U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U$4&gt;$H56+$B56,T56*(1-INDEX('Inputs_Indexed REC'!$E$6:$E$8,MATCH($F56,'Inputs_Indexed REC'!$C$6:$C$8,0))),
0))</f>
        <v>0</v>
      </c>
      <c r="V56" s="85" cm="1">
        <f t="array" ref="V56">IF(V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V$4&gt;$H56+$B56,U56*(1-INDEX('Inputs_Indexed REC'!$E$6:$E$8,MATCH($F56,'Inputs_Indexed REC'!$C$6:$C$8,0))),
0))</f>
        <v>0</v>
      </c>
      <c r="W56" s="85" cm="1">
        <f t="array" ref="W56">IF(W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W$4&gt;$H56+$B56,V56*(1-INDEX('Inputs_Indexed REC'!$E$6:$E$8,MATCH($F56,'Inputs_Indexed REC'!$C$6:$C$8,0))),
0))</f>
        <v>0</v>
      </c>
      <c r="X56" s="85" cm="1">
        <f t="array" ref="X56">IF(X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X$4&gt;$H56+$B56,W56*(1-INDEX('Inputs_Indexed REC'!$E$6:$E$8,MATCH($F56,'Inputs_Indexed REC'!$C$6:$C$8,0))),
0))</f>
        <v>0</v>
      </c>
      <c r="Y56" s="85" cm="1">
        <f t="array" ref="Y56">IF(Y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Y$4&gt;$H56+$B56,X56*(1-INDEX('Inputs_Indexed REC'!$E$6:$E$8,MATCH($F56,'Inputs_Indexed REC'!$C$6:$C$8,0))),
0))</f>
        <v>0</v>
      </c>
      <c r="Z56" s="85" cm="1">
        <f t="array" ref="Z56">IF(Z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Z$4&gt;$H56+$B56,Y56*(1-INDEX('Inputs_Indexed REC'!$E$6:$E$8,MATCH($F56,'Inputs_Indexed REC'!$C$6:$C$8,0))),
0))</f>
        <v>0</v>
      </c>
      <c r="AA56" s="85" cm="1">
        <f t="array" ref="AA56">IF(AA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A$4&gt;$H56+$B56,Z56*(1-INDEX('Inputs_Indexed REC'!$E$6:$E$8,MATCH($F56,'Inputs_Indexed REC'!$C$6:$C$8,0))),
0))</f>
        <v>0</v>
      </c>
      <c r="AB56" s="85" cm="1">
        <f t="array" ref="AB56">IF(AB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B$4&gt;$H56+$B56,AA56*(1-INDEX('Inputs_Indexed REC'!$E$6:$E$8,MATCH($F56,'Inputs_Indexed REC'!$C$6:$C$8,0))),
0))</f>
        <v>0</v>
      </c>
      <c r="AC56" s="85" cm="1">
        <f t="array" ref="AC56">IF(AC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C$4&gt;$H56+$B56,AB56*(1-INDEX('Inputs_Indexed REC'!$E$6:$E$8,MATCH($F56,'Inputs_Indexed REC'!$C$6:$C$8,0))),
0))</f>
        <v>0</v>
      </c>
      <c r="AD56" s="85" cm="1">
        <f t="array" ref="AD56">IF(AD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D$4&gt;$H56+$B56,AC56*(1-INDEX('Inputs_Indexed REC'!$E$6:$E$8,MATCH($F56,'Inputs_Indexed REC'!$C$6:$C$8,0))),
0))</f>
        <v>0</v>
      </c>
      <c r="AE56" s="85" cm="1">
        <f t="array" ref="AE56">IF(AE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E$4&gt;$H56+$B56,AD56*(1-INDEX('Inputs_Indexed REC'!$E$6:$E$8,MATCH($F56,'Inputs_Indexed REC'!$C$6:$C$8,0))),
0))</f>
        <v>0</v>
      </c>
      <c r="AF56" s="85" cm="1">
        <f t="array" ref="AF56">IF(AF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F$4&gt;$H56+$B56,AE56*(1-INDEX('Inputs_Indexed REC'!$E$6:$E$8,MATCH($F56,'Inputs_Indexed REC'!$C$6:$C$8,0))),
0))</f>
        <v>0</v>
      </c>
      <c r="AG56" s="85" cm="1">
        <f t="array" ref="AG56">IF(AG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G$4&gt;$H56+$B56,AF56*(1-INDEX('Inputs_Indexed REC'!$E$6:$E$8,MATCH($F56,'Inputs_Indexed REC'!$C$6:$C$8,0))),
0))</f>
        <v>0</v>
      </c>
      <c r="AH56" s="85" cm="1">
        <f t="array" ref="AH56">IF(AH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H$4&gt;$H56+$B56,AG56*(1-INDEX('Inputs_Indexed REC'!$E$6:$E$8,MATCH($F56,'Inputs_Indexed REC'!$C$6:$C$8,0))),
0))</f>
        <v>0</v>
      </c>
      <c r="AI56" s="85" cm="1">
        <f t="array" ref="AI56">IF(AI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I$4&gt;$H56+$B56,AH56*(1-INDEX('Inputs_Indexed REC'!$E$6:$E$8,MATCH($F56,'Inputs_Indexed REC'!$C$6:$C$8,0))),
0))</f>
        <v>0</v>
      </c>
      <c r="AJ56" s="85" cm="1">
        <f t="array" ref="AJ56">IF(AJ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J$4&gt;$H56+$B56,AI56*(1-INDEX('Inputs_Indexed REC'!$E$6:$E$8,MATCH($F56,'Inputs_Indexed REC'!$C$6:$C$8,0))),
0))</f>
        <v>0</v>
      </c>
      <c r="AK56" s="85" cm="1">
        <f t="array" ref="AK56">IF(AK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K$4&gt;$H56+$B56,AJ56*(1-INDEX('Inputs_Indexed REC'!$E$6:$E$8,MATCH($F56,'Inputs_Indexed REC'!$C$6:$C$8,0))),
0))</f>
        <v>0</v>
      </c>
      <c r="AL56" s="85" cm="1">
        <f t="array" ref="AL56">IF(AL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L$4&gt;$H56+$B56,AK56*(1-INDEX('Inputs_Indexed REC'!$E$6:$E$8,MATCH($F56,'Inputs_Indexed REC'!$C$6:$C$8,0))),
0))</f>
        <v>0</v>
      </c>
      <c r="AM56" s="85" cm="1">
        <f t="array" ref="AM56">IF(AM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M$4&gt;$H56+$B56,AL56*(1-INDEX('Inputs_Indexed REC'!$E$6:$E$8,MATCH($F56,'Inputs_Indexed REC'!$C$6:$C$8,0))),
0))</f>
        <v>0</v>
      </c>
      <c r="AN56" s="85" cm="1">
        <f t="array" ref="AN56">IF(AN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N$4&gt;$H56+$B56,AM56*(1-INDEX('Inputs_Indexed REC'!$E$6:$E$8,MATCH($F56,'Inputs_Indexed REC'!$C$6:$C$8,0))),
0))</f>
        <v>0</v>
      </c>
      <c r="AO56" s="85" cm="1">
        <f t="array" ref="AO56">IF(AO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O$4&gt;$H56+$B56,AN56*(1-INDEX('Inputs_Indexed REC'!$E$6:$E$8,MATCH($F56,'Inputs_Indexed REC'!$C$6:$C$8,0))),
0))</f>
        <v>0</v>
      </c>
      <c r="AP56" s="85" cm="1">
        <f t="array" ref="AP56">IF(AP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P$4&gt;$H56+$B56,AO56*(1-INDEX('Inputs_Indexed REC'!$E$6:$E$8,MATCH($F56,'Inputs_Indexed REC'!$C$6:$C$8,0))),
0))</f>
        <v>0</v>
      </c>
      <c r="AQ56" s="85" cm="1">
        <f t="array" ref="AQ56">IF(AQ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Q$4&gt;$H56+$B56,AP56*(1-INDEX('Inputs_Indexed REC'!$E$6:$E$8,MATCH($F56,'Inputs_Indexed REC'!$C$6:$C$8,0))),
0))</f>
        <v>0</v>
      </c>
      <c r="AR56" s="85" cm="1">
        <f t="array" ref="AR56">IF(AR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R$4&gt;$H56+$B56,AQ56*(1-INDEX('Inputs_Indexed REC'!$E$6:$E$8,MATCH($F56,'Inputs_Indexed REC'!$C$6:$C$8,0))),
0))</f>
        <v>0</v>
      </c>
      <c r="AS56" s="85" cm="1">
        <f t="array" ref="AS56">IF(AS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S$4&gt;$H56+$B56,AR56*(1-INDEX('Inputs_Indexed REC'!$E$6:$E$8,MATCH($F56,'Inputs_Indexed REC'!$C$6:$C$8,0))),
0))</f>
        <v>0</v>
      </c>
      <c r="AT56" s="85" cm="1">
        <f t="array" ref="AT56">IF(AT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T$4&gt;$H56+$B56,AS56*(1-INDEX('Inputs_Indexed REC'!$E$6:$E$8,MATCH($F56,'Inputs_Indexed REC'!$C$6:$C$8,0))),
0))</f>
        <v>0</v>
      </c>
      <c r="AU56" s="85" cm="1">
        <f t="array" ref="AU56">IF(AU$4=$H56+$B56,(1-INDEX('Inputs_Indexed REC'!$E$91:$E$93, MATCH('Indexed REC Deliveries'!$F56, 'Inputs_Indexed REC'!$C$6:$C$8,0),))*INDEX('Inputs_Indexed REC'!$D$41:$F$79,MATCH($H56,'Inputs_Indexed REC'!$B$41:$B$79,0),MATCH($F56,'Inputs_Indexed REC'!$D$38:$F$38,0))
*INDEX('Inputs_Indexed REC'!$H$41:$J$79,MATCH($H56,'Inputs_Indexed REC'!$B$41:$B$79,0),MATCH('Total Indexed RECs'!$F56,'Inputs_Indexed REC'!$H$38:$J$38,0)),
IF(AU$4&gt;$H56+$B56,AT56*(1-INDEX('Inputs_Indexed REC'!$E$6:$E$8,MATCH($F56,'Inputs_Indexed REC'!$C$6:$C$8,0))),
0))</f>
        <v>0</v>
      </c>
    </row>
    <row r="57" spans="2:66">
      <c r="B57" s="326">
        <f>INDEX('Inputs_Indexed REC'!$E$84:$E$86,MATCH('Indexed REC Deliveries'!$D57,'Inputs_Indexed REC'!$C$84:$C$86,0))</f>
        <v>3</v>
      </c>
      <c r="C57" s="326" t="str">
        <f>INDEX('Inputs_Indexed REC'!$L$41:$L$79,MATCH('Indexed REC Deliveries'!$G57,'Inputs_Indexed REC'!$C$41:$C$79,0))</f>
        <v>Projected</v>
      </c>
      <c r="D57" s="115" t="s">
        <v>308</v>
      </c>
      <c r="F57" s="38" t="s">
        <v>108</v>
      </c>
      <c r="G57" s="59" t="s">
        <v>46</v>
      </c>
      <c r="H57" s="331">
        <f t="shared" si="20"/>
        <v>2046</v>
      </c>
      <c r="I57" s="55" t="s">
        <v>125</v>
      </c>
      <c r="J57" s="85" cm="1">
        <f t="array" ref="J57">IF(J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J$4&gt;$H57+$B57,I57*(1-INDEX('Inputs_Indexed REC'!$E$6:$E$8,MATCH($F57,'Inputs_Indexed REC'!$C$6:$C$8,0))),
0))</f>
        <v>0</v>
      </c>
      <c r="K57" s="85" cm="1">
        <f t="array" ref="K57">IF(K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K$4&gt;$H57+$B57,J57*(1-INDEX('Inputs_Indexed REC'!$E$6:$E$8,MATCH($F57,'Inputs_Indexed REC'!$C$6:$C$8,0))),
0))</f>
        <v>0</v>
      </c>
      <c r="L57" s="85" cm="1">
        <f t="array" ref="L57">IF(L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L$4&gt;$H57+$B57,K57*(1-INDEX('Inputs_Indexed REC'!$E$6:$E$8,MATCH($F57,'Inputs_Indexed REC'!$C$6:$C$8,0))),
0))</f>
        <v>0</v>
      </c>
      <c r="M57" s="85" cm="1">
        <f t="array" ref="M57">IF(M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M$4&gt;$H57+$B57,L57*(1-INDEX('Inputs_Indexed REC'!$E$6:$E$8,MATCH($F57,'Inputs_Indexed REC'!$C$6:$C$8,0))),
0))</f>
        <v>0</v>
      </c>
      <c r="N57" s="85" cm="1">
        <f t="array" ref="N57">IF(N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N$4&gt;$H57+$B57,M57*(1-INDEX('Inputs_Indexed REC'!$E$6:$E$8,MATCH($F57,'Inputs_Indexed REC'!$C$6:$C$8,0))),
0))</f>
        <v>0</v>
      </c>
      <c r="O57" s="85" cm="1">
        <f t="array" ref="O57">IF(O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O$4&gt;$H57+$B57,N57*(1-INDEX('Inputs_Indexed REC'!$E$6:$E$8,MATCH($F57,'Inputs_Indexed REC'!$C$6:$C$8,0))),
0))</f>
        <v>0</v>
      </c>
      <c r="P57" s="85" cm="1">
        <f t="array" ref="P57">IF(P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P$4&gt;$H57+$B57,O57*(1-INDEX('Inputs_Indexed REC'!$E$6:$E$8,MATCH($F57,'Inputs_Indexed REC'!$C$6:$C$8,0))),
0))</f>
        <v>0</v>
      </c>
      <c r="Q57" s="85" cm="1">
        <f t="array" ref="Q57">IF(Q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Q$4&gt;$H57+$B57,P57*(1-INDEX('Inputs_Indexed REC'!$E$6:$E$8,MATCH($F57,'Inputs_Indexed REC'!$C$6:$C$8,0))),
0))</f>
        <v>0</v>
      </c>
      <c r="R57" s="85" cm="1">
        <f t="array" ref="R57">IF(R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R$4&gt;$H57+$B57,Q57*(1-INDEX('Inputs_Indexed REC'!$E$6:$E$8,MATCH($F57,'Inputs_Indexed REC'!$C$6:$C$8,0))),
0))</f>
        <v>0</v>
      </c>
      <c r="S57" s="85" cm="1">
        <f t="array" ref="S57">IF(S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S$4&gt;$H57+$B57,R57*(1-INDEX('Inputs_Indexed REC'!$E$6:$E$8,MATCH($F57,'Inputs_Indexed REC'!$C$6:$C$8,0))),
0))</f>
        <v>0</v>
      </c>
      <c r="T57" s="85" cm="1">
        <f t="array" ref="T57">IF(T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T$4&gt;$H57+$B57,S57*(1-INDEX('Inputs_Indexed REC'!$E$6:$E$8,MATCH($F57,'Inputs_Indexed REC'!$C$6:$C$8,0))),
0))</f>
        <v>0</v>
      </c>
      <c r="U57" s="85" cm="1">
        <f t="array" ref="U57">IF(U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U$4&gt;$H57+$B57,T57*(1-INDEX('Inputs_Indexed REC'!$E$6:$E$8,MATCH($F57,'Inputs_Indexed REC'!$C$6:$C$8,0))),
0))</f>
        <v>0</v>
      </c>
      <c r="V57" s="85" cm="1">
        <f t="array" ref="V57">IF(V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V$4&gt;$H57+$B57,U57*(1-INDEX('Inputs_Indexed REC'!$E$6:$E$8,MATCH($F57,'Inputs_Indexed REC'!$C$6:$C$8,0))),
0))</f>
        <v>0</v>
      </c>
      <c r="W57" s="85" cm="1">
        <f t="array" ref="W57">IF(W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W$4&gt;$H57+$B57,V57*(1-INDEX('Inputs_Indexed REC'!$E$6:$E$8,MATCH($F57,'Inputs_Indexed REC'!$C$6:$C$8,0))),
0))</f>
        <v>0</v>
      </c>
      <c r="X57" s="85" cm="1">
        <f t="array" ref="X57">IF(X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X$4&gt;$H57+$B57,W57*(1-INDEX('Inputs_Indexed REC'!$E$6:$E$8,MATCH($F57,'Inputs_Indexed REC'!$C$6:$C$8,0))),
0))</f>
        <v>0</v>
      </c>
      <c r="Y57" s="85" cm="1">
        <f t="array" ref="Y57">IF(Y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Y$4&gt;$H57+$B57,X57*(1-INDEX('Inputs_Indexed REC'!$E$6:$E$8,MATCH($F57,'Inputs_Indexed REC'!$C$6:$C$8,0))),
0))</f>
        <v>0</v>
      </c>
      <c r="Z57" s="85" cm="1">
        <f t="array" ref="Z57">IF(Z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Z$4&gt;$H57+$B57,Y57*(1-INDEX('Inputs_Indexed REC'!$E$6:$E$8,MATCH($F57,'Inputs_Indexed REC'!$C$6:$C$8,0))),
0))</f>
        <v>0</v>
      </c>
      <c r="AA57" s="85" cm="1">
        <f t="array" ref="AA57">IF(AA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A$4&gt;$H57+$B57,Z57*(1-INDEX('Inputs_Indexed REC'!$E$6:$E$8,MATCH($F57,'Inputs_Indexed REC'!$C$6:$C$8,0))),
0))</f>
        <v>0</v>
      </c>
      <c r="AB57" s="85" cm="1">
        <f t="array" ref="AB57">IF(AB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B$4&gt;$H57+$B57,AA57*(1-INDEX('Inputs_Indexed REC'!$E$6:$E$8,MATCH($F57,'Inputs_Indexed REC'!$C$6:$C$8,0))),
0))</f>
        <v>0</v>
      </c>
      <c r="AC57" s="85" cm="1">
        <f t="array" ref="AC57">IF(AC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C$4&gt;$H57+$B57,AB57*(1-INDEX('Inputs_Indexed REC'!$E$6:$E$8,MATCH($F57,'Inputs_Indexed REC'!$C$6:$C$8,0))),
0))</f>
        <v>0</v>
      </c>
      <c r="AD57" s="85" cm="1">
        <f t="array" ref="AD57">IF(AD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D$4&gt;$H57+$B57,AC57*(1-INDEX('Inputs_Indexed REC'!$E$6:$E$8,MATCH($F57,'Inputs_Indexed REC'!$C$6:$C$8,0))),
0))</f>
        <v>0</v>
      </c>
      <c r="AE57" s="85" cm="1">
        <f t="array" ref="AE57">IF(AE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E$4&gt;$H57+$B57,AD57*(1-INDEX('Inputs_Indexed REC'!$E$6:$E$8,MATCH($F57,'Inputs_Indexed REC'!$C$6:$C$8,0))),
0))</f>
        <v>0</v>
      </c>
      <c r="AF57" s="85" cm="1">
        <f t="array" ref="AF57">IF(AF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F$4&gt;$H57+$B57,AE57*(1-INDEX('Inputs_Indexed REC'!$E$6:$E$8,MATCH($F57,'Inputs_Indexed REC'!$C$6:$C$8,0))),
0))</f>
        <v>0</v>
      </c>
      <c r="AG57" s="85" cm="1">
        <f t="array" ref="AG57">IF(AG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G$4&gt;$H57+$B57,AF57*(1-INDEX('Inputs_Indexed REC'!$E$6:$E$8,MATCH($F57,'Inputs_Indexed REC'!$C$6:$C$8,0))),
0))</f>
        <v>0</v>
      </c>
      <c r="AH57" s="85" cm="1">
        <f t="array" ref="AH57">IF(AH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H$4&gt;$H57+$B57,AG57*(1-INDEX('Inputs_Indexed REC'!$E$6:$E$8,MATCH($F57,'Inputs_Indexed REC'!$C$6:$C$8,0))),
0))</f>
        <v>0</v>
      </c>
      <c r="AI57" s="85" cm="1">
        <f t="array" ref="AI57">IF(AI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I$4&gt;$H57+$B57,AH57*(1-INDEX('Inputs_Indexed REC'!$E$6:$E$8,MATCH($F57,'Inputs_Indexed REC'!$C$6:$C$8,0))),
0))</f>
        <v>0</v>
      </c>
      <c r="AJ57" s="85" cm="1">
        <f t="array" ref="AJ57">IF(AJ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J$4&gt;$H57+$B57,AI57*(1-INDEX('Inputs_Indexed REC'!$E$6:$E$8,MATCH($F57,'Inputs_Indexed REC'!$C$6:$C$8,0))),
0))</f>
        <v>0</v>
      </c>
      <c r="AK57" s="85" cm="1">
        <f t="array" ref="AK57">IF(AK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K$4&gt;$H57+$B57,AJ57*(1-INDEX('Inputs_Indexed REC'!$E$6:$E$8,MATCH($F57,'Inputs_Indexed REC'!$C$6:$C$8,0))),
0))</f>
        <v>0</v>
      </c>
      <c r="AL57" s="85" cm="1">
        <f t="array" ref="AL57">IF(AL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L$4&gt;$H57+$B57,AK57*(1-INDEX('Inputs_Indexed REC'!$E$6:$E$8,MATCH($F57,'Inputs_Indexed REC'!$C$6:$C$8,0))),
0))</f>
        <v>0</v>
      </c>
      <c r="AM57" s="85" cm="1">
        <f t="array" ref="AM57">IF(AM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M$4&gt;$H57+$B57,AL57*(1-INDEX('Inputs_Indexed REC'!$E$6:$E$8,MATCH($F57,'Inputs_Indexed REC'!$C$6:$C$8,0))),
0))</f>
        <v>0</v>
      </c>
      <c r="AN57" s="85" cm="1">
        <f t="array" ref="AN57">IF(AN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N$4&gt;$H57+$B57,AM57*(1-INDEX('Inputs_Indexed REC'!$E$6:$E$8,MATCH($F57,'Inputs_Indexed REC'!$C$6:$C$8,0))),
0))</f>
        <v>0</v>
      </c>
      <c r="AO57" s="85" cm="1">
        <f t="array" ref="AO57">IF(AO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O$4&gt;$H57+$B57,AN57*(1-INDEX('Inputs_Indexed REC'!$E$6:$E$8,MATCH($F57,'Inputs_Indexed REC'!$C$6:$C$8,0))),
0))</f>
        <v>0</v>
      </c>
      <c r="AP57" s="85" cm="1">
        <f t="array" ref="AP57">IF(AP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P$4&gt;$H57+$B57,AO57*(1-INDEX('Inputs_Indexed REC'!$E$6:$E$8,MATCH($F57,'Inputs_Indexed REC'!$C$6:$C$8,0))),
0))</f>
        <v>0</v>
      </c>
      <c r="AQ57" s="85" cm="1">
        <f t="array" ref="AQ57">IF(AQ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Q$4&gt;$H57+$B57,AP57*(1-INDEX('Inputs_Indexed REC'!$E$6:$E$8,MATCH($F57,'Inputs_Indexed REC'!$C$6:$C$8,0))),
0))</f>
        <v>0</v>
      </c>
      <c r="AR57" s="85" cm="1">
        <f t="array" ref="AR57">IF(AR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R$4&gt;$H57+$B57,AQ57*(1-INDEX('Inputs_Indexed REC'!$E$6:$E$8,MATCH($F57,'Inputs_Indexed REC'!$C$6:$C$8,0))),
0))</f>
        <v>0</v>
      </c>
      <c r="AS57" s="85" cm="1">
        <f t="array" ref="AS57">IF(AS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S$4&gt;$H57+$B57,AR57*(1-INDEX('Inputs_Indexed REC'!$E$6:$E$8,MATCH($F57,'Inputs_Indexed REC'!$C$6:$C$8,0))),
0))</f>
        <v>0</v>
      </c>
      <c r="AT57" s="85" cm="1">
        <f t="array" ref="AT57">IF(AT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T$4&gt;$H57+$B57,AS57*(1-INDEX('Inputs_Indexed REC'!$E$6:$E$8,MATCH($F57,'Inputs_Indexed REC'!$C$6:$C$8,0))),
0))</f>
        <v>0</v>
      </c>
      <c r="AU57" s="85" cm="1">
        <f t="array" ref="AU57">IF(AU$4=$H57+$B57,(1-INDEX('Inputs_Indexed REC'!$E$91:$E$93, MATCH('Indexed REC Deliveries'!$F57, 'Inputs_Indexed REC'!$C$6:$C$8,0),))*INDEX('Inputs_Indexed REC'!$D$41:$F$79,MATCH($H57,'Inputs_Indexed REC'!$B$41:$B$79,0),MATCH($F57,'Inputs_Indexed REC'!$D$38:$F$38,0))
*INDEX('Inputs_Indexed REC'!$H$41:$J$79,MATCH($H57,'Inputs_Indexed REC'!$B$41:$B$79,0),MATCH('Total Indexed RECs'!$F57,'Inputs_Indexed REC'!$H$38:$J$38,0)),
IF(AU$4&gt;$H57+$B57,AT57*(1-INDEX('Inputs_Indexed REC'!$E$6:$E$8,MATCH($F57,'Inputs_Indexed REC'!$C$6:$C$8,0))),
0))</f>
        <v>0</v>
      </c>
    </row>
    <row r="58" spans="2:66">
      <c r="F58" s="201"/>
      <c r="G58" s="201"/>
    </row>
    <row r="59" spans="2:66">
      <c r="B59" s="326">
        <f>INDEX('Inputs_Indexed REC'!$E$84:$E$86,MATCH('Indexed REC Deliveries'!$D59,'Inputs_Indexed REC'!$C$84:$C$86,0))</f>
        <v>3</v>
      </c>
      <c r="C59" s="326" t="str">
        <f>INDEX('Inputs_Indexed REC'!$L$41:$L$79,MATCH('Indexed REC Deliveries'!$G59,'Inputs_Indexed REC'!$C$41:$C$79,0))</f>
        <v>Under Contract</v>
      </c>
      <c r="D59" s="115" t="s">
        <v>309</v>
      </c>
      <c r="E59" s="208"/>
      <c r="F59" s="38" t="s">
        <v>109</v>
      </c>
      <c r="G59" s="59" t="s">
        <v>22</v>
      </c>
      <c r="H59" s="331">
        <v>2022</v>
      </c>
      <c r="I59" s="55" t="s">
        <v>125</v>
      </c>
      <c r="J59" s="459" cm="1">
        <f t="array" ref="J59">INDEX('Inputs_Indexed REC'!$E$98:$N$115, MATCH(1, ('Inputs_Indexed REC'!$C$98:$C$115='Indexed REC Deliveries'!$G59)*('Inputs_Indexed REC'!$D$98:$D$115='Indexed REC Deliveries'!$F59), 0),MATCH('Indexed REC Deliveries'!J$6, 'Inputs_Indexed REC'!$E$97:$N$97,0))
*(1-INDEX('Inputs_Indexed REC'!$E$91:$E$93,MATCH('Indexed REC Deliveries'!$F59,'Inputs_Indexed REC'!$C$91:$C$93,0),))</f>
        <v>0</v>
      </c>
      <c r="K59" s="459" cm="1">
        <f t="array" ref="K59">INDEX('Inputs_Indexed REC'!$E$98:$N$115, MATCH(1, ('Inputs_Indexed REC'!$C$98:$C$115='Indexed REC Deliveries'!$G59)*('Inputs_Indexed REC'!$D$98:$D$115='Indexed REC Deliveries'!$F59), 0),MATCH('Indexed REC Deliveries'!K$6, 'Inputs_Indexed REC'!$E$97:$N$97,0))
*(1-INDEX('Inputs_Indexed REC'!$E$91:$E$93,MATCH('Indexed REC Deliveries'!$F59,'Inputs_Indexed REC'!$C$91:$C$93,0),))</f>
        <v>0</v>
      </c>
      <c r="L59" s="459" cm="1">
        <f t="array" ref="L59">INDEX('Inputs_Indexed REC'!$E$98:$N$115, MATCH(1, ('Inputs_Indexed REC'!$C$98:$C$115='Indexed REC Deliveries'!$G59)*('Inputs_Indexed REC'!$D$98:$D$115='Indexed REC Deliveries'!$F59), 0),MATCH('Indexed REC Deliveries'!L$6, 'Inputs_Indexed REC'!$E$97:$N$97,0))
*(1-INDEX('Inputs_Indexed REC'!$E$91:$E$93,MATCH('Indexed REC Deliveries'!$F59,'Inputs_Indexed REC'!$C$91:$C$93,0),))</f>
        <v>0</v>
      </c>
      <c r="M59" s="459" cm="1">
        <f t="array" ref="M59">INDEX('Inputs_Indexed REC'!$E$98:$N$115, MATCH(1, ('Inputs_Indexed REC'!$C$98:$C$115='Indexed REC Deliveries'!$G59)*('Inputs_Indexed REC'!$D$98:$D$115='Indexed REC Deliveries'!$F59), 0),MATCH('Indexed REC Deliveries'!M$6, 'Inputs_Indexed REC'!$E$97:$N$97,0))
*(1-INDEX('Inputs_Indexed REC'!$E$91:$E$93,MATCH('Indexed REC Deliveries'!$F59,'Inputs_Indexed REC'!$C$91:$C$93,0),))</f>
        <v>0</v>
      </c>
      <c r="N59" s="459" cm="1">
        <f t="array" ref="N59">INDEX('Inputs_Indexed REC'!$E$98:$N$115, MATCH(1, ('Inputs_Indexed REC'!$C$98:$C$115='Indexed REC Deliveries'!$G59)*('Inputs_Indexed REC'!$D$98:$D$115='Indexed REC Deliveries'!$F59), 0),MATCH('Indexed REC Deliveries'!N$6, 'Inputs_Indexed REC'!$E$97:$N$97,0))
*(1-INDEX('Inputs_Indexed REC'!$E$91:$E$93,MATCH('Indexed REC Deliveries'!$F59,'Inputs_Indexed REC'!$C$91:$C$93,0),))</f>
        <v>11836.520000000002</v>
      </c>
      <c r="O59" s="459" cm="1">
        <f t="array" ref="O59">INDEX('Inputs_Indexed REC'!$E$98:$N$115, MATCH(1, ('Inputs_Indexed REC'!$C$98:$C$115='Indexed REC Deliveries'!$G59)*('Inputs_Indexed REC'!$D$98:$D$115='Indexed REC Deliveries'!$F59), 0),MATCH('Indexed REC Deliveries'!O$6, 'Inputs_Indexed REC'!$E$97:$N$97,0))
*(1-INDEX('Inputs_Indexed REC'!$E$91:$E$93,MATCH('Indexed REC Deliveries'!$F59,'Inputs_Indexed REC'!$C$91:$C$93,0),))</f>
        <v>11777.337400000002</v>
      </c>
      <c r="P59" s="459" cm="1">
        <f t="array" ref="P59">INDEX('Inputs_Indexed REC'!$E$98:$N$115, MATCH(1, ('Inputs_Indexed REC'!$C$98:$C$115='Indexed REC Deliveries'!$G59)*('Inputs_Indexed REC'!$D$98:$D$115='Indexed REC Deliveries'!$F59), 0),MATCH('Indexed REC Deliveries'!P$6, 'Inputs_Indexed REC'!$E$97:$N$97,0))
*(1-INDEX('Inputs_Indexed REC'!$E$91:$E$93,MATCH('Indexed REC Deliveries'!$F59,'Inputs_Indexed REC'!$C$91:$C$93,0),))</f>
        <v>11718.154800000002</v>
      </c>
      <c r="Q59" s="459" cm="1">
        <f t="array" ref="Q59">INDEX('Inputs_Indexed REC'!$E$98:$N$115, MATCH(1, ('Inputs_Indexed REC'!$C$98:$C$115='Indexed REC Deliveries'!$G59)*('Inputs_Indexed REC'!$D$98:$D$115='Indexed REC Deliveries'!$F59), 0),MATCH('Indexed REC Deliveries'!Q$6, 'Inputs_Indexed REC'!$E$97:$N$97,0))
*(1-INDEX('Inputs_Indexed REC'!$E$91:$E$93,MATCH('Indexed REC Deliveries'!$F59,'Inputs_Indexed REC'!$C$91:$C$93,0),))</f>
        <v>19033.540967123288</v>
      </c>
      <c r="R59" s="459" cm="1">
        <f t="array" ref="R59">INDEX('Inputs_Indexed REC'!$E$98:$N$115, MATCH(1, ('Inputs_Indexed REC'!$C$98:$C$115='Indexed REC Deliveries'!$G59)*('Inputs_Indexed REC'!$D$98:$D$115='Indexed REC Deliveries'!$F59), 0),MATCH('Indexed REC Deliveries'!R$6, 'Inputs_Indexed REC'!$E$97:$N$97,0))
*(1-INDEX('Inputs_Indexed REC'!$E$91:$E$93,MATCH('Indexed REC Deliveries'!$F59,'Inputs_Indexed REC'!$C$91:$C$93,0),))</f>
        <v>33734.161600000007</v>
      </c>
      <c r="S59" s="210">
        <f>R59*(1-INDEX('Inputs_Indexed REC'!$E$6:$E$8,MATCH('Indexed REC Deliveries'!$F59,'Inputs_Indexed REC'!$C$6:$C$8,0)))</f>
        <v>33565.490792000004</v>
      </c>
      <c r="T59" s="210">
        <f>S59*(1-INDEX('Inputs_Indexed REC'!$E$6:$E$8,MATCH('Indexed REC Deliveries'!$F59,'Inputs_Indexed REC'!$C$6:$C$8,0)))</f>
        <v>33397.663338040002</v>
      </c>
      <c r="U59" s="210">
        <f>T59*(1-INDEX('Inputs_Indexed REC'!$E$6:$E$8,MATCH('Indexed REC Deliveries'!$F59,'Inputs_Indexed REC'!$C$6:$C$8,0)))</f>
        <v>33230.675021349802</v>
      </c>
      <c r="V59" s="210">
        <f>U59*(1-INDEX('Inputs_Indexed REC'!$E$6:$E$8,MATCH('Indexed REC Deliveries'!$F59,'Inputs_Indexed REC'!$C$6:$C$8,0)))</f>
        <v>33064.521646243054</v>
      </c>
      <c r="W59" s="210">
        <f>V59*(1-INDEX('Inputs_Indexed REC'!$E$6:$E$8,MATCH('Indexed REC Deliveries'!$F59,'Inputs_Indexed REC'!$C$6:$C$8,0)))</f>
        <v>32899.199038011837</v>
      </c>
      <c r="X59" s="210">
        <f>W59*(1-INDEX('Inputs_Indexed REC'!$E$6:$E$8,MATCH('Indexed REC Deliveries'!$F59,'Inputs_Indexed REC'!$C$6:$C$8,0)))</f>
        <v>32734.703042821777</v>
      </c>
      <c r="Y59" s="210">
        <f>X59*(1-INDEX('Inputs_Indexed REC'!$E$6:$E$8,MATCH('Indexed REC Deliveries'!$F59,'Inputs_Indexed REC'!$C$6:$C$8,0)))</f>
        <v>32571.029527607669</v>
      </c>
      <c r="Z59" s="210">
        <f>Y59*(1-INDEX('Inputs_Indexed REC'!$E$6:$E$8,MATCH('Indexed REC Deliveries'!$F59,'Inputs_Indexed REC'!$C$6:$C$8,0)))</f>
        <v>32408.174379969631</v>
      </c>
      <c r="AA59" s="210">
        <f>Z59*(1-INDEX('Inputs_Indexed REC'!$E$6:$E$8,MATCH('Indexed REC Deliveries'!$F59,'Inputs_Indexed REC'!$C$6:$C$8,0)))</f>
        <v>32246.133508069783</v>
      </c>
      <c r="AB59" s="210">
        <f>AA59*(1-INDEX('Inputs_Indexed REC'!$E$6:$E$8,MATCH('Indexed REC Deliveries'!$F59,'Inputs_Indexed REC'!$C$6:$C$8,0)))</f>
        <v>32084.902840529434</v>
      </c>
      <c r="AC59" s="210">
        <f>AB59*(1-INDEX('Inputs_Indexed REC'!$E$6:$E$8,MATCH('Indexed REC Deliveries'!$F59,'Inputs_Indexed REC'!$C$6:$C$8,0)))</f>
        <v>31924.478326326785</v>
      </c>
      <c r="AD59" s="210">
        <f>AC59*(1-INDEX('Inputs_Indexed REC'!$E$6:$E$8,MATCH('Indexed REC Deliveries'!$F59,'Inputs_Indexed REC'!$C$6:$C$8,0)))</f>
        <v>31764.855934695152</v>
      </c>
      <c r="AE59" s="210">
        <f>AD59*(1-INDEX('Inputs_Indexed REC'!$E$6:$E$8,MATCH('Indexed REC Deliveries'!$F59,'Inputs_Indexed REC'!$C$6:$C$8,0)))</f>
        <v>31606.031655021674</v>
      </c>
      <c r="AF59" s="210">
        <f>AE59*(1-INDEX('Inputs_Indexed REC'!$E$6:$E$8,MATCH('Indexed REC Deliveries'!$F59,'Inputs_Indexed REC'!$C$6:$C$8,0)))</f>
        <v>31448.001496746565</v>
      </c>
      <c r="AG59" s="210">
        <f>AF59*(1-INDEX('Inputs_Indexed REC'!$E$6:$E$8,MATCH('Indexed REC Deliveries'!$F59,'Inputs_Indexed REC'!$C$6:$C$8,0)))</f>
        <v>31290.761489262833</v>
      </c>
      <c r="AH59" s="210">
        <f>AG59*(1-INDEX('Inputs_Indexed REC'!$E$6:$E$8,MATCH('Indexed REC Deliveries'!$F59,'Inputs_Indexed REC'!$C$6:$C$8,0)))</f>
        <v>31134.307681816521</v>
      </c>
      <c r="AI59" s="210">
        <f>AH59*(1-INDEX('Inputs_Indexed REC'!$E$6:$E$8,MATCH('Indexed REC Deliveries'!$F59,'Inputs_Indexed REC'!$C$6:$C$8,0)))</f>
        <v>30978.636143407439</v>
      </c>
      <c r="AJ59" s="210">
        <f>AI59*(1-INDEX('Inputs_Indexed REC'!$E$6:$E$8,MATCH('Indexed REC Deliveries'!$F59,'Inputs_Indexed REC'!$C$6:$C$8,0)))</f>
        <v>30823.742962690401</v>
      </c>
      <c r="AK59" s="210">
        <f>AJ59*(1-INDEX('Inputs_Indexed REC'!$E$6:$E$8,MATCH('Indexed REC Deliveries'!$F59,'Inputs_Indexed REC'!$C$6:$C$8,0)))</f>
        <v>30669.624247876949</v>
      </c>
      <c r="AL59" s="210">
        <f>AK59*(1-INDEX('Inputs_Indexed REC'!$E$6:$E$8,MATCH('Indexed REC Deliveries'!$F59,'Inputs_Indexed REC'!$C$6:$C$8,0)))</f>
        <v>30516.276126637564</v>
      </c>
      <c r="AM59" s="210">
        <f>AL59*(1-INDEX('Inputs_Indexed REC'!$E$6:$E$8,MATCH('Indexed REC Deliveries'!$F59,'Inputs_Indexed REC'!$C$6:$C$8,0)))</f>
        <v>30363.694746004378</v>
      </c>
      <c r="AN59" s="210">
        <f>AM59*(1-INDEX('Inputs_Indexed REC'!$E$6:$E$8,MATCH('Indexed REC Deliveries'!$F59,'Inputs_Indexed REC'!$C$6:$C$8,0)))</f>
        <v>30211.876272274356</v>
      </c>
      <c r="AO59" s="210">
        <f>AN59*(1-INDEX('Inputs_Indexed REC'!$E$6:$E$8,MATCH('Indexed REC Deliveries'!$F59,'Inputs_Indexed REC'!$C$6:$C$8,0)))</f>
        <v>30060.816890912985</v>
      </c>
      <c r="AP59" s="210">
        <f>AO59*(1-INDEX('Inputs_Indexed REC'!$E$6:$E$8,MATCH('Indexed REC Deliveries'!$F59,'Inputs_Indexed REC'!$C$6:$C$8,0)))</f>
        <v>29910.512806458421</v>
      </c>
      <c r="AQ59" s="210">
        <f>AP59*(1-INDEX('Inputs_Indexed REC'!$E$6:$E$8,MATCH('Indexed REC Deliveries'!$F59,'Inputs_Indexed REC'!$C$6:$C$8,0)))</f>
        <v>29760.960242426128</v>
      </c>
      <c r="AR59" s="210">
        <f>AQ59*(1-INDEX('Inputs_Indexed REC'!$E$6:$E$8,MATCH('Indexed REC Deliveries'!$F59,'Inputs_Indexed REC'!$C$6:$C$8,0)))</f>
        <v>29612.155441213996</v>
      </c>
      <c r="AS59" s="210">
        <f>AR59*(1-INDEX('Inputs_Indexed REC'!$E$6:$E$8,MATCH('Indexed REC Deliveries'!$F59,'Inputs_Indexed REC'!$C$6:$C$8,0)))</f>
        <v>29464.094664007927</v>
      </c>
      <c r="AT59" s="210">
        <f>AS59*(1-INDEX('Inputs_Indexed REC'!$E$6:$E$8,MATCH('Indexed REC Deliveries'!$F59,'Inputs_Indexed REC'!$C$6:$C$8,0)))</f>
        <v>29316.774190687887</v>
      </c>
      <c r="AU59" s="210">
        <f>AT59*(1-INDEX('Inputs_Indexed REC'!$E$6:$E$8,MATCH('Indexed REC Deliveries'!$F59,'Inputs_Indexed REC'!$C$6:$C$8,0)))</f>
        <v>29170.190319734447</v>
      </c>
      <c r="AV59" s="206"/>
      <c r="AW59" s="206"/>
      <c r="AX59" s="206"/>
      <c r="AY59" s="206"/>
      <c r="AZ59" s="206"/>
      <c r="BA59" s="206"/>
      <c r="BB59" s="206"/>
      <c r="BC59" s="206"/>
      <c r="BD59" s="206"/>
      <c r="BE59" s="206"/>
      <c r="BF59" s="206"/>
      <c r="BG59" s="206"/>
      <c r="BH59" s="206"/>
      <c r="BI59" s="206"/>
      <c r="BJ59" s="206"/>
      <c r="BK59" s="206"/>
      <c r="BL59" s="206"/>
      <c r="BM59" s="206"/>
      <c r="BN59" s="206"/>
    </row>
    <row r="60" spans="2:66">
      <c r="B60" s="326">
        <f>INDEX('Inputs_Indexed REC'!$E$84:$E$86,MATCH('Indexed REC Deliveries'!$D60,'Inputs_Indexed REC'!$C$84:$C$86,0))</f>
        <v>3</v>
      </c>
      <c r="C60" s="326" t="str">
        <f>INDEX('Inputs_Indexed REC'!$L$41:$L$79,MATCH('Indexed REC Deliveries'!$G60,'Inputs_Indexed REC'!$C$41:$C$79,0))</f>
        <v>Under Contract</v>
      </c>
      <c r="D60" s="115" t="s">
        <v>309</v>
      </c>
      <c r="E60" s="208"/>
      <c r="F60" s="38" t="s">
        <v>109</v>
      </c>
      <c r="G60" s="59" t="s">
        <v>23</v>
      </c>
      <c r="H60" s="331">
        <f t="shared" ref="H60:H83" si="21">H59+1</f>
        <v>2023</v>
      </c>
      <c r="I60" s="55" t="s">
        <v>125</v>
      </c>
      <c r="J60" s="459" cm="1">
        <f t="array" ref="J60">INDEX('Inputs_Indexed REC'!$E$98:$N$115, MATCH(1, ('Inputs_Indexed REC'!$C$98:$C$115='Indexed REC Deliveries'!$G60)*('Inputs_Indexed REC'!$D$98:$D$115='Indexed REC Deliveries'!$F60), 0),MATCH('Indexed REC Deliveries'!J$6, 'Inputs_Indexed REC'!$E$97:$N$97,0))
*(1-INDEX('Inputs_Indexed REC'!$E$91:$E$93,MATCH('Indexed REC Deliveries'!$F60,'Inputs_Indexed REC'!$C$91:$C$93,0),))</f>
        <v>0</v>
      </c>
      <c r="K60" s="459" cm="1">
        <f t="array" ref="K60">INDEX('Inputs_Indexed REC'!$E$98:$N$115, MATCH(1, ('Inputs_Indexed REC'!$C$98:$C$115='Indexed REC Deliveries'!$G60)*('Inputs_Indexed REC'!$D$98:$D$115='Indexed REC Deliveries'!$F60), 0),MATCH('Indexed REC Deliveries'!K$6, 'Inputs_Indexed REC'!$E$97:$N$97,0))
*(1-INDEX('Inputs_Indexed REC'!$E$91:$E$93,MATCH('Indexed REC Deliveries'!$F60,'Inputs_Indexed REC'!$C$91:$C$93,0),))</f>
        <v>0</v>
      </c>
      <c r="L60" s="459" cm="1">
        <f t="array" ref="L60">INDEX('Inputs_Indexed REC'!$E$98:$N$115, MATCH(1, ('Inputs_Indexed REC'!$C$98:$C$115='Indexed REC Deliveries'!$G60)*('Inputs_Indexed REC'!$D$98:$D$115='Indexed REC Deliveries'!$F60), 0),MATCH('Indexed REC Deliveries'!L$6, 'Inputs_Indexed REC'!$E$97:$N$97,0))
*(1-INDEX('Inputs_Indexed REC'!$E$91:$E$93,MATCH('Indexed REC Deliveries'!$F60,'Inputs_Indexed REC'!$C$91:$C$93,0),))</f>
        <v>0</v>
      </c>
      <c r="M60" s="459" cm="1">
        <f t="array" ref="M60">INDEX('Inputs_Indexed REC'!$E$98:$N$115, MATCH(1, ('Inputs_Indexed REC'!$C$98:$C$115='Indexed REC Deliveries'!$G60)*('Inputs_Indexed REC'!$D$98:$D$115='Indexed REC Deliveries'!$F60), 0),MATCH('Indexed REC Deliveries'!M$6, 'Inputs_Indexed REC'!$E$97:$N$97,0))
*(1-INDEX('Inputs_Indexed REC'!$E$91:$E$93,MATCH('Indexed REC Deliveries'!$F60,'Inputs_Indexed REC'!$C$91:$C$93,0),))</f>
        <v>0</v>
      </c>
      <c r="N60" s="459" cm="1">
        <f t="array" ref="N60">INDEX('Inputs_Indexed REC'!$E$98:$N$115, MATCH(1, ('Inputs_Indexed REC'!$C$98:$C$115='Indexed REC Deliveries'!$G60)*('Inputs_Indexed REC'!$D$98:$D$115='Indexed REC Deliveries'!$F60), 0),MATCH('Indexed REC Deliveries'!N$6, 'Inputs_Indexed REC'!$E$97:$N$97,0))
*(1-INDEX('Inputs_Indexed REC'!$E$91:$E$93,MATCH('Indexed REC Deliveries'!$F60,'Inputs_Indexed REC'!$C$91:$C$93,0),))</f>
        <v>0</v>
      </c>
      <c r="O60" s="459" cm="1">
        <f t="array" ref="O60">INDEX('Inputs_Indexed REC'!$E$98:$N$115, MATCH(1, ('Inputs_Indexed REC'!$C$98:$C$115='Indexed REC Deliveries'!$G60)*('Inputs_Indexed REC'!$D$98:$D$115='Indexed REC Deliveries'!$F60), 0),MATCH('Indexed REC Deliveries'!O$6, 'Inputs_Indexed REC'!$E$97:$N$97,0))
*(1-INDEX('Inputs_Indexed REC'!$E$91:$E$93,MATCH('Indexed REC Deliveries'!$F60,'Inputs_Indexed REC'!$C$91:$C$93,0),))</f>
        <v>6069.0410958904113</v>
      </c>
      <c r="P60" s="459" cm="1">
        <f t="array" ref="P60">INDEX('Inputs_Indexed REC'!$E$98:$N$115, MATCH(1, ('Inputs_Indexed REC'!$C$98:$C$115='Indexed REC Deliveries'!$G60)*('Inputs_Indexed REC'!$D$98:$D$115='Indexed REC Deliveries'!$F60), 0),MATCH('Indexed REC Deliveries'!P$6, 'Inputs_Indexed REC'!$E$97:$N$97,0))
*(1-INDEX('Inputs_Indexed REC'!$E$91:$E$93,MATCH('Indexed REC Deliveries'!$F60,'Inputs_Indexed REC'!$C$91:$C$93,0),))</f>
        <v>10348</v>
      </c>
      <c r="Q60" s="459" cm="1">
        <f t="array" ref="Q60">INDEX('Inputs_Indexed REC'!$E$98:$N$115, MATCH(1, ('Inputs_Indexed REC'!$C$98:$C$115='Indexed REC Deliveries'!$G60)*('Inputs_Indexed REC'!$D$98:$D$115='Indexed REC Deliveries'!$F60), 0),MATCH('Indexed REC Deliveries'!Q$6, 'Inputs_Indexed REC'!$E$97:$N$97,0))
*(1-INDEX('Inputs_Indexed REC'!$E$91:$E$93,MATCH('Indexed REC Deliveries'!$F60,'Inputs_Indexed REC'!$C$91:$C$93,0),))</f>
        <v>34892.476986301379</v>
      </c>
      <c r="R60" s="459" cm="1">
        <f t="array" ref="R60">INDEX('Inputs_Indexed REC'!$E$98:$N$115, MATCH(1, ('Inputs_Indexed REC'!$C$98:$C$115='Indexed REC Deliveries'!$G60)*('Inputs_Indexed REC'!$D$98:$D$115='Indexed REC Deliveries'!$F60), 0),MATCH('Indexed REC Deliveries'!R$6, 'Inputs_Indexed REC'!$E$97:$N$97,0))
*(1-INDEX('Inputs_Indexed REC'!$E$91:$E$93,MATCH('Indexed REC Deliveries'!$F60,'Inputs_Indexed REC'!$C$91:$C$93,0),))</f>
        <v>84068.744000000006</v>
      </c>
      <c r="S60" s="210">
        <f>R60*(1-INDEX('Inputs_Indexed REC'!$E$6:$E$8,MATCH('Indexed REC Deliveries'!$F60,'Inputs_Indexed REC'!$C$6:$C$8,0)))</f>
        <v>83648.400280000002</v>
      </c>
      <c r="T60" s="210">
        <f>S60*(1-INDEX('Inputs_Indexed REC'!$E$6:$E$8,MATCH('Indexed REC Deliveries'!$F60,'Inputs_Indexed REC'!$C$6:$C$8,0)))</f>
        <v>83230.158278600007</v>
      </c>
      <c r="U60" s="210">
        <f>T60*(1-INDEX('Inputs_Indexed REC'!$E$6:$E$8,MATCH('Indexed REC Deliveries'!$F60,'Inputs_Indexed REC'!$C$6:$C$8,0)))</f>
        <v>82814.007487207011</v>
      </c>
      <c r="V60" s="210">
        <f>U60*(1-INDEX('Inputs_Indexed REC'!$E$6:$E$8,MATCH('Indexed REC Deliveries'!$F60,'Inputs_Indexed REC'!$C$6:$C$8,0)))</f>
        <v>82399.93744977098</v>
      </c>
      <c r="W60" s="210">
        <f>V60*(1-INDEX('Inputs_Indexed REC'!$E$6:$E$8,MATCH('Indexed REC Deliveries'!$F60,'Inputs_Indexed REC'!$C$6:$C$8,0)))</f>
        <v>81987.937762522124</v>
      </c>
      <c r="X60" s="210">
        <f>W60*(1-INDEX('Inputs_Indexed REC'!$E$6:$E$8,MATCH('Indexed REC Deliveries'!$F60,'Inputs_Indexed REC'!$C$6:$C$8,0)))</f>
        <v>81577.998073709517</v>
      </c>
      <c r="Y60" s="210">
        <f>X60*(1-INDEX('Inputs_Indexed REC'!$E$6:$E$8,MATCH('Indexed REC Deliveries'!$F60,'Inputs_Indexed REC'!$C$6:$C$8,0)))</f>
        <v>81170.108083340965</v>
      </c>
      <c r="Z60" s="210">
        <f>Y60*(1-INDEX('Inputs_Indexed REC'!$E$6:$E$8,MATCH('Indexed REC Deliveries'!$F60,'Inputs_Indexed REC'!$C$6:$C$8,0)))</f>
        <v>80764.257542924257</v>
      </c>
      <c r="AA60" s="210">
        <f>Z60*(1-INDEX('Inputs_Indexed REC'!$E$6:$E$8,MATCH('Indexed REC Deliveries'!$F60,'Inputs_Indexed REC'!$C$6:$C$8,0)))</f>
        <v>80360.436255209628</v>
      </c>
      <c r="AB60" s="210">
        <f>AA60*(1-INDEX('Inputs_Indexed REC'!$E$6:$E$8,MATCH('Indexed REC Deliveries'!$F60,'Inputs_Indexed REC'!$C$6:$C$8,0)))</f>
        <v>79958.634073933586</v>
      </c>
      <c r="AC60" s="210">
        <f>AB60*(1-INDEX('Inputs_Indexed REC'!$E$6:$E$8,MATCH('Indexed REC Deliveries'!$F60,'Inputs_Indexed REC'!$C$6:$C$8,0)))</f>
        <v>79558.84090356392</v>
      </c>
      <c r="AD60" s="210">
        <f>AC60*(1-INDEX('Inputs_Indexed REC'!$E$6:$E$8,MATCH('Indexed REC Deliveries'!$F60,'Inputs_Indexed REC'!$C$6:$C$8,0)))</f>
        <v>79161.046699046099</v>
      </c>
      <c r="AE60" s="210">
        <f>AD60*(1-INDEX('Inputs_Indexed REC'!$E$6:$E$8,MATCH('Indexed REC Deliveries'!$F60,'Inputs_Indexed REC'!$C$6:$C$8,0)))</f>
        <v>78765.241465550862</v>
      </c>
      <c r="AF60" s="210">
        <f>AE60*(1-INDEX('Inputs_Indexed REC'!$E$6:$E$8,MATCH('Indexed REC Deliveries'!$F60,'Inputs_Indexed REC'!$C$6:$C$8,0)))</f>
        <v>78371.415258223104</v>
      </c>
      <c r="AG60" s="210">
        <f>AF60*(1-INDEX('Inputs_Indexed REC'!$E$6:$E$8,MATCH('Indexed REC Deliveries'!$F60,'Inputs_Indexed REC'!$C$6:$C$8,0)))</f>
        <v>77979.558181931992</v>
      </c>
      <c r="AH60" s="210">
        <f>AG60*(1-INDEX('Inputs_Indexed REC'!$E$6:$E$8,MATCH('Indexed REC Deliveries'!$F60,'Inputs_Indexed REC'!$C$6:$C$8,0)))</f>
        <v>77589.660391022335</v>
      </c>
      <c r="AI60" s="210">
        <f>AH60*(1-INDEX('Inputs_Indexed REC'!$E$6:$E$8,MATCH('Indexed REC Deliveries'!$F60,'Inputs_Indexed REC'!$C$6:$C$8,0)))</f>
        <v>77201.712089067223</v>
      </c>
      <c r="AJ60" s="210">
        <f>AI60*(1-INDEX('Inputs_Indexed REC'!$E$6:$E$8,MATCH('Indexed REC Deliveries'!$F60,'Inputs_Indexed REC'!$C$6:$C$8,0)))</f>
        <v>76815.703528621889</v>
      </c>
      <c r="AK60" s="210">
        <f>AJ60*(1-INDEX('Inputs_Indexed REC'!$E$6:$E$8,MATCH('Indexed REC Deliveries'!$F60,'Inputs_Indexed REC'!$C$6:$C$8,0)))</f>
        <v>76431.62501097878</v>
      </c>
      <c r="AL60" s="210">
        <f>AK60*(1-INDEX('Inputs_Indexed REC'!$E$6:$E$8,MATCH('Indexed REC Deliveries'!$F60,'Inputs_Indexed REC'!$C$6:$C$8,0)))</f>
        <v>76049.466885923888</v>
      </c>
      <c r="AM60" s="210">
        <f>AL60*(1-INDEX('Inputs_Indexed REC'!$E$6:$E$8,MATCH('Indexed REC Deliveries'!$F60,'Inputs_Indexed REC'!$C$6:$C$8,0)))</f>
        <v>75669.219551494272</v>
      </c>
      <c r="AN60" s="210">
        <f>AM60*(1-INDEX('Inputs_Indexed REC'!$E$6:$E$8,MATCH('Indexed REC Deliveries'!$F60,'Inputs_Indexed REC'!$C$6:$C$8,0)))</f>
        <v>75290.8734537368</v>
      </c>
      <c r="AO60" s="210">
        <f>AN60*(1-INDEX('Inputs_Indexed REC'!$E$6:$E$8,MATCH('Indexed REC Deliveries'!$F60,'Inputs_Indexed REC'!$C$6:$C$8,0)))</f>
        <v>74914.419086468115</v>
      </c>
      <c r="AP60" s="210">
        <f>AO60*(1-INDEX('Inputs_Indexed REC'!$E$6:$E$8,MATCH('Indexed REC Deliveries'!$F60,'Inputs_Indexed REC'!$C$6:$C$8,0)))</f>
        <v>74539.846991035767</v>
      </c>
      <c r="AQ60" s="210">
        <f>AP60*(1-INDEX('Inputs_Indexed REC'!$E$6:$E$8,MATCH('Indexed REC Deliveries'!$F60,'Inputs_Indexed REC'!$C$6:$C$8,0)))</f>
        <v>74167.147756080594</v>
      </c>
      <c r="AR60" s="210">
        <f>AQ60*(1-INDEX('Inputs_Indexed REC'!$E$6:$E$8,MATCH('Indexed REC Deliveries'!$F60,'Inputs_Indexed REC'!$C$6:$C$8,0)))</f>
        <v>73796.312017300195</v>
      </c>
      <c r="AS60" s="210">
        <f>AR60*(1-INDEX('Inputs_Indexed REC'!$E$6:$E$8,MATCH('Indexed REC Deliveries'!$F60,'Inputs_Indexed REC'!$C$6:$C$8,0)))</f>
        <v>73427.330457213699</v>
      </c>
      <c r="AT60" s="210">
        <f>AS60*(1-INDEX('Inputs_Indexed REC'!$E$6:$E$8,MATCH('Indexed REC Deliveries'!$F60,'Inputs_Indexed REC'!$C$6:$C$8,0)))</f>
        <v>73060.193804927636</v>
      </c>
      <c r="AU60" s="210">
        <f>AT60*(1-INDEX('Inputs_Indexed REC'!$E$6:$E$8,MATCH('Indexed REC Deliveries'!$F60,'Inputs_Indexed REC'!$C$6:$C$8,0)))</f>
        <v>72694.892835902996</v>
      </c>
    </row>
    <row r="61" spans="2:66">
      <c r="B61" s="326">
        <f>INDEX('Inputs_Indexed REC'!$E$84:$E$86,MATCH('Indexed REC Deliveries'!$D61,'Inputs_Indexed REC'!$C$84:$C$86,0))</f>
        <v>3</v>
      </c>
      <c r="C61" s="326" t="str">
        <f>INDEX('Inputs_Indexed REC'!$L$41:$L$79,MATCH('Indexed REC Deliveries'!$G61,'Inputs_Indexed REC'!$C$41:$C$79,0))</f>
        <v>Under Contract</v>
      </c>
      <c r="D61" s="115" t="s">
        <v>309</v>
      </c>
      <c r="E61" s="208"/>
      <c r="F61" s="38" t="s">
        <v>109</v>
      </c>
      <c r="G61" s="59" t="s">
        <v>24</v>
      </c>
      <c r="H61" s="331">
        <f t="shared" si="21"/>
        <v>2024</v>
      </c>
      <c r="I61" s="55" t="s">
        <v>125</v>
      </c>
      <c r="J61" s="459" cm="1">
        <f t="array" ref="J61">INDEX('Inputs_Indexed REC'!$E$98:$N$115, MATCH(1, ('Inputs_Indexed REC'!$C$98:$C$115='Indexed REC Deliveries'!$G61)*('Inputs_Indexed REC'!$D$98:$D$115='Indexed REC Deliveries'!$F61), 0),MATCH('Indexed REC Deliveries'!J$6, 'Inputs_Indexed REC'!$E$97:$N$97,0))
*(1-INDEX('Inputs_Indexed REC'!$E$91:$E$93,MATCH('Indexed REC Deliveries'!$F61,'Inputs_Indexed REC'!$C$91:$C$93,0),))</f>
        <v>0</v>
      </c>
      <c r="K61" s="459" cm="1">
        <f t="array" ref="K61">INDEX('Inputs_Indexed REC'!$E$98:$N$115, MATCH(1, ('Inputs_Indexed REC'!$C$98:$C$115='Indexed REC Deliveries'!$G61)*('Inputs_Indexed REC'!$D$98:$D$115='Indexed REC Deliveries'!$F61), 0),MATCH('Indexed REC Deliveries'!K$6, 'Inputs_Indexed REC'!$E$97:$N$97,0))
*(1-INDEX('Inputs_Indexed REC'!$E$91:$E$93,MATCH('Indexed REC Deliveries'!$F61,'Inputs_Indexed REC'!$C$91:$C$93,0),))</f>
        <v>0</v>
      </c>
      <c r="L61" s="459" cm="1">
        <f t="array" ref="L61">INDEX('Inputs_Indexed REC'!$E$98:$N$115, MATCH(1, ('Inputs_Indexed REC'!$C$98:$C$115='Indexed REC Deliveries'!$G61)*('Inputs_Indexed REC'!$D$98:$D$115='Indexed REC Deliveries'!$F61), 0),MATCH('Indexed REC Deliveries'!L$6, 'Inputs_Indexed REC'!$E$97:$N$97,0))
*(1-INDEX('Inputs_Indexed REC'!$E$91:$E$93,MATCH('Indexed REC Deliveries'!$F61,'Inputs_Indexed REC'!$C$91:$C$93,0),))</f>
        <v>0</v>
      </c>
      <c r="M61" s="459" cm="1">
        <f t="array" ref="M61">INDEX('Inputs_Indexed REC'!$E$98:$N$115, MATCH(1, ('Inputs_Indexed REC'!$C$98:$C$115='Indexed REC Deliveries'!$G61)*('Inputs_Indexed REC'!$D$98:$D$115='Indexed REC Deliveries'!$F61), 0),MATCH('Indexed REC Deliveries'!M$6, 'Inputs_Indexed REC'!$E$97:$N$97,0))
*(1-INDEX('Inputs_Indexed REC'!$E$91:$E$93,MATCH('Indexed REC Deliveries'!$F61,'Inputs_Indexed REC'!$C$91:$C$93,0),))</f>
        <v>0</v>
      </c>
      <c r="N61" s="459" cm="1">
        <f t="array" ref="N61">INDEX('Inputs_Indexed REC'!$E$98:$N$115, MATCH(1, ('Inputs_Indexed REC'!$C$98:$C$115='Indexed REC Deliveries'!$G61)*('Inputs_Indexed REC'!$D$98:$D$115='Indexed REC Deliveries'!$F61), 0),MATCH('Indexed REC Deliveries'!N$6, 'Inputs_Indexed REC'!$E$97:$N$97,0))
*(1-INDEX('Inputs_Indexed REC'!$E$91:$E$93,MATCH('Indexed REC Deliveries'!$F61,'Inputs_Indexed REC'!$C$91:$C$93,0),))</f>
        <v>0</v>
      </c>
      <c r="O61" s="459" cm="1">
        <f t="array" ref="O61">INDEX('Inputs_Indexed REC'!$E$98:$N$115, MATCH(1, ('Inputs_Indexed REC'!$C$98:$C$115='Indexed REC Deliveries'!$G61)*('Inputs_Indexed REC'!$D$98:$D$115='Indexed REC Deliveries'!$F61), 0),MATCH('Indexed REC Deliveries'!O$6, 'Inputs_Indexed REC'!$E$97:$N$97,0))
*(1-INDEX('Inputs_Indexed REC'!$E$91:$E$93,MATCH('Indexed REC Deliveries'!$F61,'Inputs_Indexed REC'!$C$91:$C$93,0),))</f>
        <v>0</v>
      </c>
      <c r="P61" s="459" cm="1">
        <f t="array" ref="P61">INDEX('Inputs_Indexed REC'!$E$98:$N$115, MATCH(1, ('Inputs_Indexed REC'!$C$98:$C$115='Indexed REC Deliveries'!$G61)*('Inputs_Indexed REC'!$D$98:$D$115='Indexed REC Deliveries'!$F61), 0),MATCH('Indexed REC Deliveries'!P$6, 'Inputs_Indexed REC'!$E$97:$N$97,0))
*(1-INDEX('Inputs_Indexed REC'!$E$91:$E$93,MATCH('Indexed REC Deliveries'!$F61,'Inputs_Indexed REC'!$C$91:$C$93,0),))</f>
        <v>0</v>
      </c>
      <c r="Q61" s="459" cm="1">
        <f t="array" ref="Q61">INDEX('Inputs_Indexed REC'!$E$98:$N$115, MATCH(1, ('Inputs_Indexed REC'!$C$98:$C$115='Indexed REC Deliveries'!$G61)*('Inputs_Indexed REC'!$D$98:$D$115='Indexed REC Deliveries'!$F61), 0),MATCH('Indexed REC Deliveries'!Q$6, 'Inputs_Indexed REC'!$E$97:$N$97,0))
*(1-INDEX('Inputs_Indexed REC'!$E$91:$E$93,MATCH('Indexed REC Deliveries'!$F61,'Inputs_Indexed REC'!$C$91:$C$93,0),))</f>
        <v>0</v>
      </c>
      <c r="R61" s="459" cm="1">
        <f t="array" ref="R61">INDEX('Inputs_Indexed REC'!$E$98:$N$115, MATCH(1, ('Inputs_Indexed REC'!$C$98:$C$115='Indexed REC Deliveries'!$G61)*('Inputs_Indexed REC'!$D$98:$D$115='Indexed REC Deliveries'!$F61), 0),MATCH('Indexed REC Deliveries'!R$6, 'Inputs_Indexed REC'!$E$97:$N$97,0))
*(1-INDEX('Inputs_Indexed REC'!$E$91:$E$93,MATCH('Indexed REC Deliveries'!$F61,'Inputs_Indexed REC'!$C$91:$C$93,0),))</f>
        <v>0</v>
      </c>
      <c r="S61" s="459" cm="1">
        <f t="array" ref="S61">INDEX('Inputs_Indexed REC'!$E$98:$N$115, MATCH(1, ('Inputs_Indexed REC'!$C$98:$C$115='Indexed REC Deliveries'!$G61)*('Inputs_Indexed REC'!$D$98:$D$115='Indexed REC Deliveries'!$F61), 0),MATCH('Indexed REC Deliveries'!S$6, 'Inputs_Indexed REC'!$E$97:$N$97,0))
*(1-INDEX('Inputs_Indexed REC'!$E$91:$E$93,MATCH('Indexed REC Deliveries'!$F61,'Inputs_Indexed REC'!$C$91:$C$93,0),))</f>
        <v>0</v>
      </c>
      <c r="T61" s="210">
        <f>S61*(1-INDEX('Inputs_Indexed REC'!$E$6:$E$8,MATCH('Indexed REC Deliveries'!$F61,'Inputs_Indexed REC'!$C$6:$C$8,0)))</f>
        <v>0</v>
      </c>
      <c r="U61" s="210">
        <f>T61*(1-INDEX('Inputs_Indexed REC'!$E$6:$E$8,MATCH('Indexed REC Deliveries'!$F61,'Inputs_Indexed REC'!$C$6:$C$8,0)))</f>
        <v>0</v>
      </c>
      <c r="V61" s="210">
        <f>U61*(1-INDEX('Inputs_Indexed REC'!$E$6:$E$8,MATCH('Indexed REC Deliveries'!$F61,'Inputs_Indexed REC'!$C$6:$C$8,0)))</f>
        <v>0</v>
      </c>
      <c r="W61" s="210">
        <f>V61*(1-INDEX('Inputs_Indexed REC'!$E$6:$E$8,MATCH('Indexed REC Deliveries'!$F61,'Inputs_Indexed REC'!$C$6:$C$8,0)))</f>
        <v>0</v>
      </c>
      <c r="X61" s="210">
        <f>W61*(1-INDEX('Inputs_Indexed REC'!$E$6:$E$8,MATCH('Indexed REC Deliveries'!$F61,'Inputs_Indexed REC'!$C$6:$C$8,0)))</f>
        <v>0</v>
      </c>
      <c r="Y61" s="210">
        <f>X61*(1-INDEX('Inputs_Indexed REC'!$E$6:$E$8,MATCH('Indexed REC Deliveries'!$F61,'Inputs_Indexed REC'!$C$6:$C$8,0)))</f>
        <v>0</v>
      </c>
      <c r="Z61" s="210">
        <f>Y61*(1-INDEX('Inputs_Indexed REC'!$E$6:$E$8,MATCH('Indexed REC Deliveries'!$F61,'Inputs_Indexed REC'!$C$6:$C$8,0)))</f>
        <v>0</v>
      </c>
      <c r="AA61" s="210">
        <f>Z61*(1-INDEX('Inputs_Indexed REC'!$E$6:$E$8,MATCH('Indexed REC Deliveries'!$F61,'Inputs_Indexed REC'!$C$6:$C$8,0)))</f>
        <v>0</v>
      </c>
      <c r="AB61" s="210">
        <f>AA61*(1-INDEX('Inputs_Indexed REC'!$E$6:$E$8,MATCH('Indexed REC Deliveries'!$F61,'Inputs_Indexed REC'!$C$6:$C$8,0)))</f>
        <v>0</v>
      </c>
      <c r="AC61" s="210">
        <f>AB61*(1-INDEX('Inputs_Indexed REC'!$E$6:$E$8,MATCH('Indexed REC Deliveries'!$F61,'Inputs_Indexed REC'!$C$6:$C$8,0)))</f>
        <v>0</v>
      </c>
      <c r="AD61" s="210">
        <f>AC61*(1-INDEX('Inputs_Indexed REC'!$E$6:$E$8,MATCH('Indexed REC Deliveries'!$F61,'Inputs_Indexed REC'!$C$6:$C$8,0)))</f>
        <v>0</v>
      </c>
      <c r="AE61" s="210">
        <f>AD61*(1-INDEX('Inputs_Indexed REC'!$E$6:$E$8,MATCH('Indexed REC Deliveries'!$F61,'Inputs_Indexed REC'!$C$6:$C$8,0)))</f>
        <v>0</v>
      </c>
      <c r="AF61" s="210">
        <f>AE61*(1-INDEX('Inputs_Indexed REC'!$E$6:$E$8,MATCH('Indexed REC Deliveries'!$F61,'Inputs_Indexed REC'!$C$6:$C$8,0)))</f>
        <v>0</v>
      </c>
      <c r="AG61" s="210">
        <f>AF61*(1-INDEX('Inputs_Indexed REC'!$E$6:$E$8,MATCH('Indexed REC Deliveries'!$F61,'Inputs_Indexed REC'!$C$6:$C$8,0)))</f>
        <v>0</v>
      </c>
      <c r="AH61" s="210">
        <f>AG61*(1-INDEX('Inputs_Indexed REC'!$E$6:$E$8,MATCH('Indexed REC Deliveries'!$F61,'Inputs_Indexed REC'!$C$6:$C$8,0)))</f>
        <v>0</v>
      </c>
      <c r="AI61" s="210">
        <f>AH61*(1-INDEX('Inputs_Indexed REC'!$E$6:$E$8,MATCH('Indexed REC Deliveries'!$F61,'Inputs_Indexed REC'!$C$6:$C$8,0)))</f>
        <v>0</v>
      </c>
      <c r="AJ61" s="210">
        <f>AI61*(1-INDEX('Inputs_Indexed REC'!$E$6:$E$8,MATCH('Indexed REC Deliveries'!$F61,'Inputs_Indexed REC'!$C$6:$C$8,0)))</f>
        <v>0</v>
      </c>
      <c r="AK61" s="210">
        <f>AJ61*(1-INDEX('Inputs_Indexed REC'!$E$6:$E$8,MATCH('Indexed REC Deliveries'!$F61,'Inputs_Indexed REC'!$C$6:$C$8,0)))</f>
        <v>0</v>
      </c>
      <c r="AL61" s="210">
        <f>AK61*(1-INDEX('Inputs_Indexed REC'!$E$6:$E$8,MATCH('Indexed REC Deliveries'!$F61,'Inputs_Indexed REC'!$C$6:$C$8,0)))</f>
        <v>0</v>
      </c>
      <c r="AM61" s="210">
        <f>AL61*(1-INDEX('Inputs_Indexed REC'!$E$6:$E$8,MATCH('Indexed REC Deliveries'!$F61,'Inputs_Indexed REC'!$C$6:$C$8,0)))</f>
        <v>0</v>
      </c>
      <c r="AN61" s="210">
        <f>AM61*(1-INDEX('Inputs_Indexed REC'!$E$6:$E$8,MATCH('Indexed REC Deliveries'!$F61,'Inputs_Indexed REC'!$C$6:$C$8,0)))</f>
        <v>0</v>
      </c>
      <c r="AO61" s="210">
        <f>AN61*(1-INDEX('Inputs_Indexed REC'!$E$6:$E$8,MATCH('Indexed REC Deliveries'!$F61,'Inputs_Indexed REC'!$C$6:$C$8,0)))</f>
        <v>0</v>
      </c>
      <c r="AP61" s="210">
        <f>AO61*(1-INDEX('Inputs_Indexed REC'!$E$6:$E$8,MATCH('Indexed REC Deliveries'!$F61,'Inputs_Indexed REC'!$C$6:$C$8,0)))</f>
        <v>0</v>
      </c>
      <c r="AQ61" s="210">
        <f>AP61*(1-INDEX('Inputs_Indexed REC'!$E$6:$E$8,MATCH('Indexed REC Deliveries'!$F61,'Inputs_Indexed REC'!$C$6:$C$8,0)))</f>
        <v>0</v>
      </c>
      <c r="AR61" s="210">
        <f>AQ61*(1-INDEX('Inputs_Indexed REC'!$E$6:$E$8,MATCH('Indexed REC Deliveries'!$F61,'Inputs_Indexed REC'!$C$6:$C$8,0)))</f>
        <v>0</v>
      </c>
      <c r="AS61" s="210">
        <f>AR61*(1-INDEX('Inputs_Indexed REC'!$E$6:$E$8,MATCH('Indexed REC Deliveries'!$F61,'Inputs_Indexed REC'!$C$6:$C$8,0)))</f>
        <v>0</v>
      </c>
      <c r="AT61" s="210">
        <f>AS61*(1-INDEX('Inputs_Indexed REC'!$E$6:$E$8,MATCH('Indexed REC Deliveries'!$F61,'Inputs_Indexed REC'!$C$6:$C$8,0)))</f>
        <v>0</v>
      </c>
      <c r="AU61" s="210">
        <f>AT61*(1-INDEX('Inputs_Indexed REC'!$E$6:$E$8,MATCH('Indexed REC Deliveries'!$F61,'Inputs_Indexed REC'!$C$6:$C$8,0)))</f>
        <v>0</v>
      </c>
    </row>
    <row r="62" spans="2:66">
      <c r="B62" s="326">
        <f>INDEX('Inputs_Indexed REC'!$E$84:$E$86,MATCH('Indexed REC Deliveries'!$D62,'Inputs_Indexed REC'!$C$84:$C$86,0))</f>
        <v>3</v>
      </c>
      <c r="C62" s="326" t="str">
        <f>INDEX('Inputs_Indexed REC'!$L$41:$L$79,MATCH('Indexed REC Deliveries'!$G62,'Inputs_Indexed REC'!$C$41:$C$79,0))</f>
        <v>Under Contract</v>
      </c>
      <c r="D62" s="115" t="s">
        <v>309</v>
      </c>
      <c r="E62" s="208"/>
      <c r="F62" s="38" t="s">
        <v>109</v>
      </c>
      <c r="G62" s="59" t="s">
        <v>25</v>
      </c>
      <c r="H62" s="331">
        <f t="shared" si="21"/>
        <v>2025</v>
      </c>
      <c r="I62" s="55" t="s">
        <v>125</v>
      </c>
      <c r="J62" s="459" cm="1">
        <f t="array" ref="J62">INDEX('Inputs_Indexed REC'!$E$98:$N$115, MATCH(1, ('Inputs_Indexed REC'!$C$98:$C$115='Indexed REC Deliveries'!$G62)*('Inputs_Indexed REC'!$D$98:$D$115='Indexed REC Deliveries'!$F62), 0),MATCH('Indexed REC Deliveries'!J$6, 'Inputs_Indexed REC'!$E$97:$N$97,0))
*(1-INDEX('Inputs_Indexed REC'!$E$91:$E$93,MATCH('Indexed REC Deliveries'!$F62,'Inputs_Indexed REC'!$C$91:$C$93,0),))</f>
        <v>0</v>
      </c>
      <c r="K62" s="459" cm="1">
        <f t="array" ref="K62">INDEX('Inputs_Indexed REC'!$E$98:$N$115, MATCH(1, ('Inputs_Indexed REC'!$C$98:$C$115='Indexed REC Deliveries'!$G62)*('Inputs_Indexed REC'!$D$98:$D$115='Indexed REC Deliveries'!$F62), 0),MATCH('Indexed REC Deliveries'!K$6, 'Inputs_Indexed REC'!$E$97:$N$97,0))
*(1-INDEX('Inputs_Indexed REC'!$E$91:$E$93,MATCH('Indexed REC Deliveries'!$F62,'Inputs_Indexed REC'!$C$91:$C$93,0),))</f>
        <v>0</v>
      </c>
      <c r="L62" s="459" cm="1">
        <f t="array" ref="L62">INDEX('Inputs_Indexed REC'!$E$98:$N$115, MATCH(1, ('Inputs_Indexed REC'!$C$98:$C$115='Indexed REC Deliveries'!$G62)*('Inputs_Indexed REC'!$D$98:$D$115='Indexed REC Deliveries'!$F62), 0),MATCH('Indexed REC Deliveries'!L$6, 'Inputs_Indexed REC'!$E$97:$N$97,0))
*(1-INDEX('Inputs_Indexed REC'!$E$91:$E$93,MATCH('Indexed REC Deliveries'!$F62,'Inputs_Indexed REC'!$C$91:$C$93,0),))</f>
        <v>0</v>
      </c>
      <c r="M62" s="459" cm="1">
        <f t="array" ref="M62">INDEX('Inputs_Indexed REC'!$E$98:$N$115, MATCH(1, ('Inputs_Indexed REC'!$C$98:$C$115='Indexed REC Deliveries'!$G62)*('Inputs_Indexed REC'!$D$98:$D$115='Indexed REC Deliveries'!$F62), 0),MATCH('Indexed REC Deliveries'!M$6, 'Inputs_Indexed REC'!$E$97:$N$97,0))
*(1-INDEX('Inputs_Indexed REC'!$E$91:$E$93,MATCH('Indexed REC Deliveries'!$F62,'Inputs_Indexed REC'!$C$91:$C$93,0),))</f>
        <v>0</v>
      </c>
      <c r="N62" s="459" cm="1">
        <f t="array" ref="N62">INDEX('Inputs_Indexed REC'!$E$98:$N$115, MATCH(1, ('Inputs_Indexed REC'!$C$98:$C$115='Indexed REC Deliveries'!$G62)*('Inputs_Indexed REC'!$D$98:$D$115='Indexed REC Deliveries'!$F62), 0),MATCH('Indexed REC Deliveries'!N$6, 'Inputs_Indexed REC'!$E$97:$N$97,0))
*(1-INDEX('Inputs_Indexed REC'!$E$91:$E$93,MATCH('Indexed REC Deliveries'!$F62,'Inputs_Indexed REC'!$C$91:$C$93,0),))</f>
        <v>0</v>
      </c>
      <c r="O62" s="459" cm="1">
        <f t="array" ref="O62">INDEX('Inputs_Indexed REC'!$E$98:$N$115, MATCH(1, ('Inputs_Indexed REC'!$C$98:$C$115='Indexed REC Deliveries'!$G62)*('Inputs_Indexed REC'!$D$98:$D$115='Indexed REC Deliveries'!$F62), 0),MATCH('Indexed REC Deliveries'!O$6, 'Inputs_Indexed REC'!$E$97:$N$97,0))
*(1-INDEX('Inputs_Indexed REC'!$E$91:$E$93,MATCH('Indexed REC Deliveries'!$F62,'Inputs_Indexed REC'!$C$91:$C$93,0),))</f>
        <v>0</v>
      </c>
      <c r="P62" s="459" cm="1">
        <f t="array" ref="P62">INDEX('Inputs_Indexed REC'!$E$98:$N$115, MATCH(1, ('Inputs_Indexed REC'!$C$98:$C$115='Indexed REC Deliveries'!$G62)*('Inputs_Indexed REC'!$D$98:$D$115='Indexed REC Deliveries'!$F62), 0),MATCH('Indexed REC Deliveries'!P$6, 'Inputs_Indexed REC'!$E$97:$N$97,0))
*(1-INDEX('Inputs_Indexed REC'!$E$91:$E$93,MATCH('Indexed REC Deliveries'!$F62,'Inputs_Indexed REC'!$C$91:$C$93,0),))</f>
        <v>88800</v>
      </c>
      <c r="Q62" s="459" cm="1">
        <f t="array" ref="Q62">INDEX('Inputs_Indexed REC'!$E$98:$N$115, MATCH(1, ('Inputs_Indexed REC'!$C$98:$C$115='Indexed REC Deliveries'!$G62)*('Inputs_Indexed REC'!$D$98:$D$115='Indexed REC Deliveries'!$F62), 0),MATCH('Indexed REC Deliveries'!Q$6, 'Inputs_Indexed REC'!$E$97:$N$97,0))
*(1-INDEX('Inputs_Indexed REC'!$E$91:$E$93,MATCH('Indexed REC Deliveries'!$F62,'Inputs_Indexed REC'!$C$91:$C$93,0),))</f>
        <v>177600</v>
      </c>
      <c r="R62" s="210">
        <f>Q62*(1-INDEX('Inputs_Indexed REC'!$E$6:$E$8,MATCH('Indexed REC Deliveries'!$F62,'Inputs_Indexed REC'!$C$6:$C$8,0)))</f>
        <v>176712</v>
      </c>
      <c r="S62" s="210">
        <f>R62*(1-INDEX('Inputs_Indexed REC'!$E$6:$E$8,MATCH('Indexed REC Deliveries'!$F62,'Inputs_Indexed REC'!$C$6:$C$8,0)))</f>
        <v>175828.44</v>
      </c>
      <c r="T62" s="210">
        <f>S62*(1-INDEX('Inputs_Indexed REC'!$E$6:$E$8,MATCH('Indexed REC Deliveries'!$F62,'Inputs_Indexed REC'!$C$6:$C$8,0)))</f>
        <v>174949.2978</v>
      </c>
      <c r="U62" s="210">
        <f>T62*(1-INDEX('Inputs_Indexed REC'!$E$6:$E$8,MATCH('Indexed REC Deliveries'!$F62,'Inputs_Indexed REC'!$C$6:$C$8,0)))</f>
        <v>174074.55131099999</v>
      </c>
      <c r="V62" s="210">
        <f>U62*(1-INDEX('Inputs_Indexed REC'!$E$6:$E$8,MATCH('Indexed REC Deliveries'!$F62,'Inputs_Indexed REC'!$C$6:$C$8,0)))</f>
        <v>173204.17855444498</v>
      </c>
      <c r="W62" s="210">
        <f>V62*(1-INDEX('Inputs_Indexed REC'!$E$6:$E$8,MATCH('Indexed REC Deliveries'!$F62,'Inputs_Indexed REC'!$C$6:$C$8,0)))</f>
        <v>172338.15766167277</v>
      </c>
      <c r="X62" s="210">
        <f>W62*(1-INDEX('Inputs_Indexed REC'!$E$6:$E$8,MATCH('Indexed REC Deliveries'!$F62,'Inputs_Indexed REC'!$C$6:$C$8,0)))</f>
        <v>171476.46687336441</v>
      </c>
      <c r="Y62" s="210">
        <f>X62*(1-INDEX('Inputs_Indexed REC'!$E$6:$E$8,MATCH('Indexed REC Deliveries'!$F62,'Inputs_Indexed REC'!$C$6:$C$8,0)))</f>
        <v>170619.08453899759</v>
      </c>
      <c r="Z62" s="210">
        <f>Y62*(1-INDEX('Inputs_Indexed REC'!$E$6:$E$8,MATCH('Indexed REC Deliveries'!$F62,'Inputs_Indexed REC'!$C$6:$C$8,0)))</f>
        <v>169765.9891163026</v>
      </c>
      <c r="AA62" s="210">
        <f>Z62*(1-INDEX('Inputs_Indexed REC'!$E$6:$E$8,MATCH('Indexed REC Deliveries'!$F62,'Inputs_Indexed REC'!$C$6:$C$8,0)))</f>
        <v>168917.1591707211</v>
      </c>
      <c r="AB62" s="210">
        <f>AA62*(1-INDEX('Inputs_Indexed REC'!$E$6:$E$8,MATCH('Indexed REC Deliveries'!$F62,'Inputs_Indexed REC'!$C$6:$C$8,0)))</f>
        <v>168072.5733748675</v>
      </c>
      <c r="AC62" s="210">
        <f>AB62*(1-INDEX('Inputs_Indexed REC'!$E$6:$E$8,MATCH('Indexed REC Deliveries'!$F62,'Inputs_Indexed REC'!$C$6:$C$8,0)))</f>
        <v>167232.21050799315</v>
      </c>
      <c r="AD62" s="210">
        <f>AC62*(1-INDEX('Inputs_Indexed REC'!$E$6:$E$8,MATCH('Indexed REC Deliveries'!$F62,'Inputs_Indexed REC'!$C$6:$C$8,0)))</f>
        <v>166396.04945545318</v>
      </c>
      <c r="AE62" s="210">
        <f>AD62*(1-INDEX('Inputs_Indexed REC'!$E$6:$E$8,MATCH('Indexed REC Deliveries'!$F62,'Inputs_Indexed REC'!$C$6:$C$8,0)))</f>
        <v>165564.0692081759</v>
      </c>
      <c r="AF62" s="210">
        <f>AE62*(1-INDEX('Inputs_Indexed REC'!$E$6:$E$8,MATCH('Indexed REC Deliveries'!$F62,'Inputs_Indexed REC'!$C$6:$C$8,0)))</f>
        <v>164736.24886213502</v>
      </c>
      <c r="AG62" s="210">
        <f>AF62*(1-INDEX('Inputs_Indexed REC'!$E$6:$E$8,MATCH('Indexed REC Deliveries'!$F62,'Inputs_Indexed REC'!$C$6:$C$8,0)))</f>
        <v>163912.56761782433</v>
      </c>
      <c r="AH62" s="210">
        <f>AG62*(1-INDEX('Inputs_Indexed REC'!$E$6:$E$8,MATCH('Indexed REC Deliveries'!$F62,'Inputs_Indexed REC'!$C$6:$C$8,0)))</f>
        <v>163093.0047797352</v>
      </c>
      <c r="AI62" s="210">
        <f>AH62*(1-INDEX('Inputs_Indexed REC'!$E$6:$E$8,MATCH('Indexed REC Deliveries'!$F62,'Inputs_Indexed REC'!$C$6:$C$8,0)))</f>
        <v>162277.53975583654</v>
      </c>
      <c r="AJ62" s="210">
        <f>AI62*(1-INDEX('Inputs_Indexed REC'!$E$6:$E$8,MATCH('Indexed REC Deliveries'!$F62,'Inputs_Indexed REC'!$C$6:$C$8,0)))</f>
        <v>161466.15205705736</v>
      </c>
      <c r="AK62" s="210">
        <f>AJ62*(1-INDEX('Inputs_Indexed REC'!$E$6:$E$8,MATCH('Indexed REC Deliveries'!$F62,'Inputs_Indexed REC'!$C$6:$C$8,0)))</f>
        <v>160658.82129677208</v>
      </c>
      <c r="AL62" s="210">
        <f>AK62*(1-INDEX('Inputs_Indexed REC'!$E$6:$E$8,MATCH('Indexed REC Deliveries'!$F62,'Inputs_Indexed REC'!$C$6:$C$8,0)))</f>
        <v>159855.52719028821</v>
      </c>
      <c r="AM62" s="210">
        <f>AL62*(1-INDEX('Inputs_Indexed REC'!$E$6:$E$8,MATCH('Indexed REC Deliveries'!$F62,'Inputs_Indexed REC'!$C$6:$C$8,0)))</f>
        <v>159056.24955433677</v>
      </c>
      <c r="AN62" s="210">
        <f>AM62*(1-INDEX('Inputs_Indexed REC'!$E$6:$E$8,MATCH('Indexed REC Deliveries'!$F62,'Inputs_Indexed REC'!$C$6:$C$8,0)))</f>
        <v>158260.96830656508</v>
      </c>
      <c r="AO62" s="210">
        <f>AN62*(1-INDEX('Inputs_Indexed REC'!$E$6:$E$8,MATCH('Indexed REC Deliveries'!$F62,'Inputs_Indexed REC'!$C$6:$C$8,0)))</f>
        <v>157469.66346503224</v>
      </c>
      <c r="AP62" s="210">
        <f>AO62*(1-INDEX('Inputs_Indexed REC'!$E$6:$E$8,MATCH('Indexed REC Deliveries'!$F62,'Inputs_Indexed REC'!$C$6:$C$8,0)))</f>
        <v>156682.31514770706</v>
      </c>
      <c r="AQ62" s="210">
        <f>AP62*(1-INDEX('Inputs_Indexed REC'!$E$6:$E$8,MATCH('Indexed REC Deliveries'!$F62,'Inputs_Indexed REC'!$C$6:$C$8,0)))</f>
        <v>155898.90357196852</v>
      </c>
      <c r="AR62" s="210">
        <f>AQ62*(1-INDEX('Inputs_Indexed REC'!$E$6:$E$8,MATCH('Indexed REC Deliveries'!$F62,'Inputs_Indexed REC'!$C$6:$C$8,0)))</f>
        <v>155119.40905410866</v>
      </c>
      <c r="AS62" s="210">
        <f>AR62*(1-INDEX('Inputs_Indexed REC'!$E$6:$E$8,MATCH('Indexed REC Deliveries'!$F62,'Inputs_Indexed REC'!$C$6:$C$8,0)))</f>
        <v>154343.81200883811</v>
      </c>
      <c r="AT62" s="210">
        <f>AS62*(1-INDEX('Inputs_Indexed REC'!$E$6:$E$8,MATCH('Indexed REC Deliveries'!$F62,'Inputs_Indexed REC'!$C$6:$C$8,0)))</f>
        <v>153572.09294879393</v>
      </c>
      <c r="AU62" s="210">
        <f>AT62*(1-INDEX('Inputs_Indexed REC'!$E$6:$E$8,MATCH('Indexed REC Deliveries'!$F62,'Inputs_Indexed REC'!$C$6:$C$8,0)))</f>
        <v>152804.23248404995</v>
      </c>
    </row>
    <row r="63" spans="2:66">
      <c r="B63" s="326">
        <f>INDEX('Inputs_Indexed REC'!$E$84:$E$86,MATCH('Indexed REC Deliveries'!$D63,'Inputs_Indexed REC'!$C$84:$C$86,0))</f>
        <v>3</v>
      </c>
      <c r="C63" s="326" t="str">
        <f>INDEX('Inputs_Indexed REC'!$L$41:$L$79,MATCH('Indexed REC Deliveries'!$G63,'Inputs_Indexed REC'!$C$41:$C$79,0))</f>
        <v>Projected</v>
      </c>
      <c r="D63" s="115" t="s">
        <v>309</v>
      </c>
      <c r="E63" s="208"/>
      <c r="F63" s="38" t="s">
        <v>109</v>
      </c>
      <c r="G63" s="59" t="s">
        <v>26</v>
      </c>
      <c r="H63" s="331">
        <f t="shared" si="21"/>
        <v>2026</v>
      </c>
      <c r="I63" s="55" t="s">
        <v>125</v>
      </c>
      <c r="J63" s="85" cm="1">
        <f t="array" ref="J63">IF(J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J$4&gt;$H63+$B63,I63*(1-INDEX('Inputs_Indexed REC'!$E$6:$E$8,MATCH($F63,'Inputs_Indexed REC'!$C$6:$C$8,0))),
0))</f>
        <v>0</v>
      </c>
      <c r="K63" s="85" cm="1">
        <f t="array" ref="K63">IF(K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K$4&gt;$H63+$B63,J63*(1-INDEX('Inputs_Indexed REC'!$E$6:$E$8,MATCH($F63,'Inputs_Indexed REC'!$C$6:$C$8,0))),
0))</f>
        <v>0</v>
      </c>
      <c r="L63" s="85" cm="1">
        <f t="array" ref="L63">IF(L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L$4&gt;$H63+$B63,K63*(1-INDEX('Inputs_Indexed REC'!$E$6:$E$8,MATCH($F63,'Inputs_Indexed REC'!$C$6:$C$8,0))),
0))</f>
        <v>0</v>
      </c>
      <c r="M63" s="85" cm="1">
        <f t="array" ref="M63">IF(M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M$4&gt;$H63+$B63,L63*(1-INDEX('Inputs_Indexed REC'!$E$6:$E$8,MATCH($F63,'Inputs_Indexed REC'!$C$6:$C$8,0))),
0))</f>
        <v>0</v>
      </c>
      <c r="N63" s="85" cm="1">
        <f t="array" ref="N63">IF(N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N$4&gt;$H63+$B63,M63*(1-INDEX('Inputs_Indexed REC'!$E$6:$E$8,MATCH($F63,'Inputs_Indexed REC'!$C$6:$C$8,0))),
0))</f>
        <v>0</v>
      </c>
      <c r="O63" s="85" cm="1">
        <f t="array" ref="O63">IF(O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O$4&gt;$H63+$B63,N63*(1-INDEX('Inputs_Indexed REC'!$E$6:$E$8,MATCH($F63,'Inputs_Indexed REC'!$C$6:$C$8,0))),
0))</f>
        <v>0</v>
      </c>
      <c r="P63" s="85" cm="1">
        <f t="array" ref="P63">IF(P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P$4&gt;$H63+$B63,O63*(1-INDEX('Inputs_Indexed REC'!$E$6:$E$8,MATCH($F63,'Inputs_Indexed REC'!$C$6:$C$8,0))),
0))</f>
        <v>0</v>
      </c>
      <c r="Q63" s="85" cm="1">
        <f t="array" ref="Q63">IF(Q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Q$4&gt;$H63+$B63,P63*(1-INDEX('Inputs_Indexed REC'!$E$6:$E$8,MATCH($F63,'Inputs_Indexed REC'!$C$6:$C$8,0))),
0))</f>
        <v>72000</v>
      </c>
      <c r="R63" s="85" cm="1">
        <f t="array" ref="R63">IF(R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R$4&gt;$H63+$B63,Q63*(1-INDEX('Inputs_Indexed REC'!$E$6:$E$8,MATCH($F63,'Inputs_Indexed REC'!$C$6:$C$8,0))),
0))</f>
        <v>71640</v>
      </c>
      <c r="S63" s="85" cm="1">
        <f t="array" ref="S63">IF(S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S$4&gt;$H63+$B63,R63*(1-INDEX('Inputs_Indexed REC'!$E$6:$E$8,MATCH($F63,'Inputs_Indexed REC'!$C$6:$C$8,0))),
0))</f>
        <v>71281.8</v>
      </c>
      <c r="T63" s="85" cm="1">
        <f t="array" ref="T63">IF(T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T$4&gt;$H63+$B63,S63*(1-INDEX('Inputs_Indexed REC'!$E$6:$E$8,MATCH($F63,'Inputs_Indexed REC'!$C$6:$C$8,0))),
0))</f>
        <v>70925.391000000003</v>
      </c>
      <c r="U63" s="85" cm="1">
        <f t="array" ref="U63">IF(U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U$4&gt;$H63+$B63,T63*(1-INDEX('Inputs_Indexed REC'!$E$6:$E$8,MATCH($F63,'Inputs_Indexed REC'!$C$6:$C$8,0))),
0))</f>
        <v>70570.764045000004</v>
      </c>
      <c r="V63" s="85" cm="1">
        <f t="array" ref="V63">IF(V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V$4&gt;$H63+$B63,U63*(1-INDEX('Inputs_Indexed REC'!$E$6:$E$8,MATCH($F63,'Inputs_Indexed REC'!$C$6:$C$8,0))),
0))</f>
        <v>70217.910224774998</v>
      </c>
      <c r="W63" s="85" cm="1">
        <f t="array" ref="W63">IF(W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W$4&gt;$H63+$B63,V63*(1-INDEX('Inputs_Indexed REC'!$E$6:$E$8,MATCH($F63,'Inputs_Indexed REC'!$C$6:$C$8,0))),
0))</f>
        <v>69866.82067365112</v>
      </c>
      <c r="X63" s="85" cm="1">
        <f t="array" ref="X63">IF(X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X$4&gt;$H63+$B63,W63*(1-INDEX('Inputs_Indexed REC'!$E$6:$E$8,MATCH($F63,'Inputs_Indexed REC'!$C$6:$C$8,0))),
0))</f>
        <v>69517.486570282868</v>
      </c>
      <c r="Y63" s="85" cm="1">
        <f t="array" ref="Y63">IF(Y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Y$4&gt;$H63+$B63,X63*(1-INDEX('Inputs_Indexed REC'!$E$6:$E$8,MATCH($F63,'Inputs_Indexed REC'!$C$6:$C$8,0))),
0))</f>
        <v>69169.89913743145</v>
      </c>
      <c r="Z63" s="85" cm="1">
        <f t="array" ref="Z63">IF(Z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Z$4&gt;$H63+$B63,Y63*(1-INDEX('Inputs_Indexed REC'!$E$6:$E$8,MATCH($F63,'Inputs_Indexed REC'!$C$6:$C$8,0))),
0))</f>
        <v>68824.049641744292</v>
      </c>
      <c r="AA63" s="85" cm="1">
        <f t="array" ref="AA63">IF(AA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A$4&gt;$H63+$B63,Z63*(1-INDEX('Inputs_Indexed REC'!$E$6:$E$8,MATCH($F63,'Inputs_Indexed REC'!$C$6:$C$8,0))),
0))</f>
        <v>68479.929393535567</v>
      </c>
      <c r="AB63" s="85" cm="1">
        <f t="array" ref="AB63">IF(AB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B$4&gt;$H63+$B63,AA63*(1-INDEX('Inputs_Indexed REC'!$E$6:$E$8,MATCH($F63,'Inputs_Indexed REC'!$C$6:$C$8,0))),
0))</f>
        <v>68137.529746567889</v>
      </c>
      <c r="AC63" s="85" cm="1">
        <f t="array" ref="AC63">IF(AC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C$4&gt;$H63+$B63,AB63*(1-INDEX('Inputs_Indexed REC'!$E$6:$E$8,MATCH($F63,'Inputs_Indexed REC'!$C$6:$C$8,0))),
0))</f>
        <v>67796.842097835048</v>
      </c>
      <c r="AD63" s="85" cm="1">
        <f t="array" ref="AD63">IF(AD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D$4&gt;$H63+$B63,AC63*(1-INDEX('Inputs_Indexed REC'!$E$6:$E$8,MATCH($F63,'Inputs_Indexed REC'!$C$6:$C$8,0))),
0))</f>
        <v>67457.857887345875</v>
      </c>
      <c r="AE63" s="85" cm="1">
        <f t="array" ref="AE63">IF(AE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E$4&gt;$H63+$B63,AD63*(1-INDEX('Inputs_Indexed REC'!$E$6:$E$8,MATCH($F63,'Inputs_Indexed REC'!$C$6:$C$8,0))),
0))</f>
        <v>67120.56859790915</v>
      </c>
      <c r="AF63" s="85" cm="1">
        <f t="array" ref="AF63">IF(AF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F$4&gt;$H63+$B63,AE63*(1-INDEX('Inputs_Indexed REC'!$E$6:$E$8,MATCH($F63,'Inputs_Indexed REC'!$C$6:$C$8,0))),
0))</f>
        <v>66784.965754919598</v>
      </c>
      <c r="AG63" s="85" cm="1">
        <f t="array" ref="AG63">IF(AG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G$4&gt;$H63+$B63,AF63*(1-INDEX('Inputs_Indexed REC'!$E$6:$E$8,MATCH($F63,'Inputs_Indexed REC'!$C$6:$C$8,0))),
0))</f>
        <v>66451.040926144997</v>
      </c>
      <c r="AH63" s="85" cm="1">
        <f t="array" ref="AH63">IF(AH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H$4&gt;$H63+$B63,AG63*(1-INDEX('Inputs_Indexed REC'!$E$6:$E$8,MATCH($F63,'Inputs_Indexed REC'!$C$6:$C$8,0))),
0))</f>
        <v>66118.785721514272</v>
      </c>
      <c r="AI63" s="85" cm="1">
        <f t="array" ref="AI63">IF(AI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I$4&gt;$H63+$B63,AH63*(1-INDEX('Inputs_Indexed REC'!$E$6:$E$8,MATCH($F63,'Inputs_Indexed REC'!$C$6:$C$8,0))),
0))</f>
        <v>65788.191792906699</v>
      </c>
      <c r="AJ63" s="85" cm="1">
        <f t="array" ref="AJ63">IF(AJ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J$4&gt;$H63+$B63,AI63*(1-INDEX('Inputs_Indexed REC'!$E$6:$E$8,MATCH($F63,'Inputs_Indexed REC'!$C$6:$C$8,0))),
0))</f>
        <v>65459.250833942162</v>
      </c>
      <c r="AK63" s="85" cm="1">
        <f t="array" ref="AK63">IF(AK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K$4&gt;$H63+$B63,AJ63*(1-INDEX('Inputs_Indexed REC'!$E$6:$E$8,MATCH($F63,'Inputs_Indexed REC'!$C$6:$C$8,0))),
0))</f>
        <v>65131.95457977245</v>
      </c>
      <c r="AL63" s="85" cm="1">
        <f t="array" ref="AL63">IF(AL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L$4&gt;$H63+$B63,AK63*(1-INDEX('Inputs_Indexed REC'!$E$6:$E$8,MATCH($F63,'Inputs_Indexed REC'!$C$6:$C$8,0))),
0))</f>
        <v>64806.294806873586</v>
      </c>
      <c r="AM63" s="85" cm="1">
        <f t="array" ref="AM63">IF(AM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M$4&gt;$H63+$B63,AL63*(1-INDEX('Inputs_Indexed REC'!$E$6:$E$8,MATCH($F63,'Inputs_Indexed REC'!$C$6:$C$8,0))),
0))</f>
        <v>64482.263332839218</v>
      </c>
      <c r="AN63" s="85" cm="1">
        <f t="array" ref="AN63">IF(AN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N$4&gt;$H63+$B63,AM63*(1-INDEX('Inputs_Indexed REC'!$E$6:$E$8,MATCH($F63,'Inputs_Indexed REC'!$C$6:$C$8,0))),
0))</f>
        <v>64159.85201617502</v>
      </c>
      <c r="AO63" s="85" cm="1">
        <f t="array" ref="AO63">IF(AO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O$4&gt;$H63+$B63,AN63*(1-INDEX('Inputs_Indexed REC'!$E$6:$E$8,MATCH($F63,'Inputs_Indexed REC'!$C$6:$C$8,0))),
0))</f>
        <v>63839.052756094148</v>
      </c>
      <c r="AP63" s="85" cm="1">
        <f t="array" ref="AP63">IF(AP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P$4&gt;$H63+$B63,AO63*(1-INDEX('Inputs_Indexed REC'!$E$6:$E$8,MATCH($F63,'Inputs_Indexed REC'!$C$6:$C$8,0))),
0))</f>
        <v>63519.857492313677</v>
      </c>
      <c r="AQ63" s="85" cm="1">
        <f t="array" ref="AQ63">IF(AQ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Q$4&gt;$H63+$B63,AP63*(1-INDEX('Inputs_Indexed REC'!$E$6:$E$8,MATCH($F63,'Inputs_Indexed REC'!$C$6:$C$8,0))),
0))</f>
        <v>63202.258204852107</v>
      </c>
      <c r="AR63" s="85" cm="1">
        <f t="array" ref="AR63">IF(AR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R$4&gt;$H63+$B63,AQ63*(1-INDEX('Inputs_Indexed REC'!$E$6:$E$8,MATCH($F63,'Inputs_Indexed REC'!$C$6:$C$8,0))),
0))</f>
        <v>62886.246913827847</v>
      </c>
      <c r="AS63" s="85" cm="1">
        <f t="array" ref="AS63">IF(AS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S$4&gt;$H63+$B63,AR63*(1-INDEX('Inputs_Indexed REC'!$E$6:$E$8,MATCH($F63,'Inputs_Indexed REC'!$C$6:$C$8,0))),
0))</f>
        <v>62571.815679258711</v>
      </c>
      <c r="AT63" s="85" cm="1">
        <f t="array" ref="AT63">IF(AT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T$4&gt;$H63+$B63,AS63*(1-INDEX('Inputs_Indexed REC'!$E$6:$E$8,MATCH($F63,'Inputs_Indexed REC'!$C$6:$C$8,0))),
0))</f>
        <v>62258.956600862417</v>
      </c>
      <c r="AU63" s="85" cm="1">
        <f t="array" ref="AU63">IF(AU$4=$H63+$B63,(1-INDEX('Inputs_Indexed REC'!$E$91:$E$93, MATCH('Indexed REC Deliveries'!$F63, 'Inputs_Indexed REC'!$C$6:$C$8,0),))*INDEX('Inputs_Indexed REC'!$D$41:$F$79,MATCH($H63,'Inputs_Indexed REC'!$B$41:$B$79,0),MATCH($F63,'Inputs_Indexed REC'!$D$38:$F$38,0))
*INDEX('Inputs_Indexed REC'!$H$41:$J$79,MATCH($H63,'Inputs_Indexed REC'!$B$41:$B$79,0),MATCH('Total Indexed RECs'!$F63,'Inputs_Indexed REC'!$H$38:$J$38,0)),
IF(AU$4&gt;$H63+$B63,AT63*(1-INDEX('Inputs_Indexed REC'!$E$6:$E$8,MATCH($F63,'Inputs_Indexed REC'!$C$6:$C$8,0))),
0))</f>
        <v>61947.661817858105</v>
      </c>
    </row>
    <row r="64" spans="2:66">
      <c r="B64" s="326">
        <f>INDEX('Inputs_Indexed REC'!$E$84:$E$86,MATCH('Indexed REC Deliveries'!$D64,'Inputs_Indexed REC'!$C$84:$C$86,0))</f>
        <v>3</v>
      </c>
      <c r="C64" s="326" t="str">
        <f>INDEX('Inputs_Indexed REC'!$L$41:$L$79,MATCH('Indexed REC Deliveries'!$G64,'Inputs_Indexed REC'!$C$41:$C$79,0))</f>
        <v>Projected</v>
      </c>
      <c r="D64" s="115" t="s">
        <v>309</v>
      </c>
      <c r="E64" s="208"/>
      <c r="F64" s="38" t="s">
        <v>109</v>
      </c>
      <c r="G64" s="59" t="s">
        <v>27</v>
      </c>
      <c r="H64" s="331">
        <f t="shared" si="21"/>
        <v>2027</v>
      </c>
      <c r="I64" s="55" t="s">
        <v>125</v>
      </c>
      <c r="J64" s="85" cm="1">
        <f t="array" ref="J64">IF(J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J$4&gt;$H64+$B64,I64*(1-INDEX('Inputs_Indexed REC'!$E$6:$E$8,MATCH($F64,'Inputs_Indexed REC'!$C$6:$C$8,0))),
0))</f>
        <v>0</v>
      </c>
      <c r="K64" s="85" cm="1">
        <f t="array" ref="K64">IF(K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K$4&gt;$H64+$B64,J64*(1-INDEX('Inputs_Indexed REC'!$E$6:$E$8,MATCH($F64,'Inputs_Indexed REC'!$C$6:$C$8,0))),
0))</f>
        <v>0</v>
      </c>
      <c r="L64" s="85" cm="1">
        <f t="array" ref="L64">IF(L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L$4&gt;$H64+$B64,K64*(1-INDEX('Inputs_Indexed REC'!$E$6:$E$8,MATCH($F64,'Inputs_Indexed REC'!$C$6:$C$8,0))),
0))</f>
        <v>0</v>
      </c>
      <c r="M64" s="85" cm="1">
        <f t="array" ref="M64">IF(M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M$4&gt;$H64+$B64,L64*(1-INDEX('Inputs_Indexed REC'!$E$6:$E$8,MATCH($F64,'Inputs_Indexed REC'!$C$6:$C$8,0))),
0))</f>
        <v>0</v>
      </c>
      <c r="N64" s="85" cm="1">
        <f t="array" ref="N64">IF(N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N$4&gt;$H64+$B64,M64*(1-INDEX('Inputs_Indexed REC'!$E$6:$E$8,MATCH($F64,'Inputs_Indexed REC'!$C$6:$C$8,0))),
0))</f>
        <v>0</v>
      </c>
      <c r="O64" s="85" cm="1">
        <f t="array" ref="O64">IF(O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O$4&gt;$H64+$B64,N64*(1-INDEX('Inputs_Indexed REC'!$E$6:$E$8,MATCH($F64,'Inputs_Indexed REC'!$C$6:$C$8,0))),
0))</f>
        <v>0</v>
      </c>
      <c r="P64" s="85" cm="1">
        <f t="array" ref="P64">IF(P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P$4&gt;$H64+$B64,O64*(1-INDEX('Inputs_Indexed REC'!$E$6:$E$8,MATCH($F64,'Inputs_Indexed REC'!$C$6:$C$8,0))),
0))</f>
        <v>0</v>
      </c>
      <c r="Q64" s="85" cm="1">
        <f t="array" ref="Q64">IF(Q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Q$4&gt;$H64+$B64,P64*(1-INDEX('Inputs_Indexed REC'!$E$6:$E$8,MATCH($F64,'Inputs_Indexed REC'!$C$6:$C$8,0))),
0))</f>
        <v>0</v>
      </c>
      <c r="R64" s="85" cm="1">
        <f t="array" ref="R64">IF(R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R$4&gt;$H64+$B64,Q64*(1-INDEX('Inputs_Indexed REC'!$E$6:$E$8,MATCH($F64,'Inputs_Indexed REC'!$C$6:$C$8,0))),
0))</f>
        <v>72000</v>
      </c>
      <c r="S64" s="85" cm="1">
        <f t="array" ref="S64">IF(S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S$4&gt;$H64+$B64,R64*(1-INDEX('Inputs_Indexed REC'!$E$6:$E$8,MATCH($F64,'Inputs_Indexed REC'!$C$6:$C$8,0))),
0))</f>
        <v>71640</v>
      </c>
      <c r="T64" s="85" cm="1">
        <f t="array" ref="T64">IF(T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T$4&gt;$H64+$B64,S64*(1-INDEX('Inputs_Indexed REC'!$E$6:$E$8,MATCH($F64,'Inputs_Indexed REC'!$C$6:$C$8,0))),
0))</f>
        <v>71281.8</v>
      </c>
      <c r="U64" s="85" cm="1">
        <f t="array" ref="U64">IF(U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U$4&gt;$H64+$B64,T64*(1-INDEX('Inputs_Indexed REC'!$E$6:$E$8,MATCH($F64,'Inputs_Indexed REC'!$C$6:$C$8,0))),
0))</f>
        <v>70925.391000000003</v>
      </c>
      <c r="V64" s="85" cm="1">
        <f t="array" ref="V64">IF(V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V$4&gt;$H64+$B64,U64*(1-INDEX('Inputs_Indexed REC'!$E$6:$E$8,MATCH($F64,'Inputs_Indexed REC'!$C$6:$C$8,0))),
0))</f>
        <v>70570.764045000004</v>
      </c>
      <c r="W64" s="85" cm="1">
        <f t="array" ref="W64">IF(W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W$4&gt;$H64+$B64,V64*(1-INDEX('Inputs_Indexed REC'!$E$6:$E$8,MATCH($F64,'Inputs_Indexed REC'!$C$6:$C$8,0))),
0))</f>
        <v>70217.910224774998</v>
      </c>
      <c r="X64" s="85" cm="1">
        <f t="array" ref="X64">IF(X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X$4&gt;$H64+$B64,W64*(1-INDEX('Inputs_Indexed REC'!$E$6:$E$8,MATCH($F64,'Inputs_Indexed REC'!$C$6:$C$8,0))),
0))</f>
        <v>69866.82067365112</v>
      </c>
      <c r="Y64" s="85" cm="1">
        <f t="array" ref="Y64">IF(Y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Y$4&gt;$H64+$B64,X64*(1-INDEX('Inputs_Indexed REC'!$E$6:$E$8,MATCH($F64,'Inputs_Indexed REC'!$C$6:$C$8,0))),
0))</f>
        <v>69517.486570282868</v>
      </c>
      <c r="Z64" s="85" cm="1">
        <f t="array" ref="Z64">IF(Z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Z$4&gt;$H64+$B64,Y64*(1-INDEX('Inputs_Indexed REC'!$E$6:$E$8,MATCH($F64,'Inputs_Indexed REC'!$C$6:$C$8,0))),
0))</f>
        <v>69169.89913743145</v>
      </c>
      <c r="AA64" s="85" cm="1">
        <f t="array" ref="AA64">IF(AA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A$4&gt;$H64+$B64,Z64*(1-INDEX('Inputs_Indexed REC'!$E$6:$E$8,MATCH($F64,'Inputs_Indexed REC'!$C$6:$C$8,0))),
0))</f>
        <v>68824.049641744292</v>
      </c>
      <c r="AB64" s="85" cm="1">
        <f t="array" ref="AB64">IF(AB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B$4&gt;$H64+$B64,AA64*(1-INDEX('Inputs_Indexed REC'!$E$6:$E$8,MATCH($F64,'Inputs_Indexed REC'!$C$6:$C$8,0))),
0))</f>
        <v>68479.929393535567</v>
      </c>
      <c r="AC64" s="85" cm="1">
        <f t="array" ref="AC64">IF(AC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C$4&gt;$H64+$B64,AB64*(1-INDEX('Inputs_Indexed REC'!$E$6:$E$8,MATCH($F64,'Inputs_Indexed REC'!$C$6:$C$8,0))),
0))</f>
        <v>68137.529746567889</v>
      </c>
      <c r="AD64" s="85" cm="1">
        <f t="array" ref="AD64">IF(AD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D$4&gt;$H64+$B64,AC64*(1-INDEX('Inputs_Indexed REC'!$E$6:$E$8,MATCH($F64,'Inputs_Indexed REC'!$C$6:$C$8,0))),
0))</f>
        <v>67796.842097835048</v>
      </c>
      <c r="AE64" s="85" cm="1">
        <f t="array" ref="AE64">IF(AE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E$4&gt;$H64+$B64,AD64*(1-INDEX('Inputs_Indexed REC'!$E$6:$E$8,MATCH($F64,'Inputs_Indexed REC'!$C$6:$C$8,0))),
0))</f>
        <v>67457.857887345875</v>
      </c>
      <c r="AF64" s="85" cm="1">
        <f t="array" ref="AF64">IF(AF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F$4&gt;$H64+$B64,AE64*(1-INDEX('Inputs_Indexed REC'!$E$6:$E$8,MATCH($F64,'Inputs_Indexed REC'!$C$6:$C$8,0))),
0))</f>
        <v>67120.56859790915</v>
      </c>
      <c r="AG64" s="85" cm="1">
        <f t="array" ref="AG64">IF(AG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G$4&gt;$H64+$B64,AF64*(1-INDEX('Inputs_Indexed REC'!$E$6:$E$8,MATCH($F64,'Inputs_Indexed REC'!$C$6:$C$8,0))),
0))</f>
        <v>66784.965754919598</v>
      </c>
      <c r="AH64" s="85" cm="1">
        <f t="array" ref="AH64">IF(AH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H$4&gt;$H64+$B64,AG64*(1-INDEX('Inputs_Indexed REC'!$E$6:$E$8,MATCH($F64,'Inputs_Indexed REC'!$C$6:$C$8,0))),
0))</f>
        <v>66451.040926144997</v>
      </c>
      <c r="AI64" s="85" cm="1">
        <f t="array" ref="AI64">IF(AI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I$4&gt;$H64+$B64,AH64*(1-INDEX('Inputs_Indexed REC'!$E$6:$E$8,MATCH($F64,'Inputs_Indexed REC'!$C$6:$C$8,0))),
0))</f>
        <v>66118.785721514272</v>
      </c>
      <c r="AJ64" s="85" cm="1">
        <f t="array" ref="AJ64">IF(AJ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J$4&gt;$H64+$B64,AI64*(1-INDEX('Inputs_Indexed REC'!$E$6:$E$8,MATCH($F64,'Inputs_Indexed REC'!$C$6:$C$8,0))),
0))</f>
        <v>65788.191792906699</v>
      </c>
      <c r="AK64" s="85" cm="1">
        <f t="array" ref="AK64">IF(AK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K$4&gt;$H64+$B64,AJ64*(1-INDEX('Inputs_Indexed REC'!$E$6:$E$8,MATCH($F64,'Inputs_Indexed REC'!$C$6:$C$8,0))),
0))</f>
        <v>65459.250833942162</v>
      </c>
      <c r="AL64" s="85" cm="1">
        <f t="array" ref="AL64">IF(AL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L$4&gt;$H64+$B64,AK64*(1-INDEX('Inputs_Indexed REC'!$E$6:$E$8,MATCH($F64,'Inputs_Indexed REC'!$C$6:$C$8,0))),
0))</f>
        <v>65131.95457977245</v>
      </c>
      <c r="AM64" s="85" cm="1">
        <f t="array" ref="AM64">IF(AM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M$4&gt;$H64+$B64,AL64*(1-INDEX('Inputs_Indexed REC'!$E$6:$E$8,MATCH($F64,'Inputs_Indexed REC'!$C$6:$C$8,0))),
0))</f>
        <v>64806.294806873586</v>
      </c>
      <c r="AN64" s="85" cm="1">
        <f t="array" ref="AN64">IF(AN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N$4&gt;$H64+$B64,AM64*(1-INDEX('Inputs_Indexed REC'!$E$6:$E$8,MATCH($F64,'Inputs_Indexed REC'!$C$6:$C$8,0))),
0))</f>
        <v>64482.263332839218</v>
      </c>
      <c r="AO64" s="85" cm="1">
        <f t="array" ref="AO64">IF(AO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O$4&gt;$H64+$B64,AN64*(1-INDEX('Inputs_Indexed REC'!$E$6:$E$8,MATCH($F64,'Inputs_Indexed REC'!$C$6:$C$8,0))),
0))</f>
        <v>64159.85201617502</v>
      </c>
      <c r="AP64" s="85" cm="1">
        <f t="array" ref="AP64">IF(AP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P$4&gt;$H64+$B64,AO64*(1-INDEX('Inputs_Indexed REC'!$E$6:$E$8,MATCH($F64,'Inputs_Indexed REC'!$C$6:$C$8,0))),
0))</f>
        <v>63839.052756094148</v>
      </c>
      <c r="AQ64" s="85" cm="1">
        <f t="array" ref="AQ64">IF(AQ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Q$4&gt;$H64+$B64,AP64*(1-INDEX('Inputs_Indexed REC'!$E$6:$E$8,MATCH($F64,'Inputs_Indexed REC'!$C$6:$C$8,0))),
0))</f>
        <v>63519.857492313677</v>
      </c>
      <c r="AR64" s="85" cm="1">
        <f t="array" ref="AR64">IF(AR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R$4&gt;$H64+$B64,AQ64*(1-INDEX('Inputs_Indexed REC'!$E$6:$E$8,MATCH($F64,'Inputs_Indexed REC'!$C$6:$C$8,0))),
0))</f>
        <v>63202.258204852107</v>
      </c>
      <c r="AS64" s="85" cm="1">
        <f t="array" ref="AS64">IF(AS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S$4&gt;$H64+$B64,AR64*(1-INDEX('Inputs_Indexed REC'!$E$6:$E$8,MATCH($F64,'Inputs_Indexed REC'!$C$6:$C$8,0))),
0))</f>
        <v>62886.246913827847</v>
      </c>
      <c r="AT64" s="85" cm="1">
        <f t="array" ref="AT64">IF(AT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T$4&gt;$H64+$B64,AS64*(1-INDEX('Inputs_Indexed REC'!$E$6:$E$8,MATCH($F64,'Inputs_Indexed REC'!$C$6:$C$8,0))),
0))</f>
        <v>62571.815679258711</v>
      </c>
      <c r="AU64" s="85" cm="1">
        <f t="array" ref="AU64">IF(AU$4=$H64+$B64,(1-INDEX('Inputs_Indexed REC'!$E$91:$E$93, MATCH('Indexed REC Deliveries'!$F64, 'Inputs_Indexed REC'!$C$6:$C$8,0),))*INDEX('Inputs_Indexed REC'!$D$41:$F$79,MATCH($H64,'Inputs_Indexed REC'!$B$41:$B$79,0),MATCH($F64,'Inputs_Indexed REC'!$D$38:$F$38,0))
*INDEX('Inputs_Indexed REC'!$H$41:$J$79,MATCH($H64,'Inputs_Indexed REC'!$B$41:$B$79,0),MATCH('Total Indexed RECs'!$F64,'Inputs_Indexed REC'!$H$38:$J$38,0)),
IF(AU$4&gt;$H64+$B64,AT64*(1-INDEX('Inputs_Indexed REC'!$E$6:$E$8,MATCH($F64,'Inputs_Indexed REC'!$C$6:$C$8,0))),
0))</f>
        <v>62258.956600862417</v>
      </c>
    </row>
    <row r="65" spans="2:47">
      <c r="B65" s="326">
        <f>INDEX('Inputs_Indexed REC'!$E$84:$E$86,MATCH('Indexed REC Deliveries'!$D65,'Inputs_Indexed REC'!$C$84:$C$86,0))</f>
        <v>3</v>
      </c>
      <c r="C65" s="326" t="str">
        <f>INDEX('Inputs_Indexed REC'!$L$41:$L$79,MATCH('Indexed REC Deliveries'!$G65,'Inputs_Indexed REC'!$C$41:$C$79,0))</f>
        <v>Projected</v>
      </c>
      <c r="D65" s="115" t="s">
        <v>309</v>
      </c>
      <c r="E65" s="208"/>
      <c r="F65" s="38" t="s">
        <v>109</v>
      </c>
      <c r="G65" s="59" t="s">
        <v>28</v>
      </c>
      <c r="H65" s="331">
        <f t="shared" si="21"/>
        <v>2028</v>
      </c>
      <c r="I65" s="55" t="s">
        <v>125</v>
      </c>
      <c r="J65" s="85" cm="1">
        <f t="array" ref="J65">IF(J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J$4&gt;$H65+$B65,I65*(1-INDEX('Inputs_Indexed REC'!$E$6:$E$8,MATCH($F65,'Inputs_Indexed REC'!$C$6:$C$8,0))),
0))</f>
        <v>0</v>
      </c>
      <c r="K65" s="85" cm="1">
        <f t="array" ref="K65">IF(K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K$4&gt;$H65+$B65,J65*(1-INDEX('Inputs_Indexed REC'!$E$6:$E$8,MATCH($F65,'Inputs_Indexed REC'!$C$6:$C$8,0))),
0))</f>
        <v>0</v>
      </c>
      <c r="L65" s="85" cm="1">
        <f t="array" ref="L65">IF(L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L$4&gt;$H65+$B65,K65*(1-INDEX('Inputs_Indexed REC'!$E$6:$E$8,MATCH($F65,'Inputs_Indexed REC'!$C$6:$C$8,0))),
0))</f>
        <v>0</v>
      </c>
      <c r="M65" s="85" cm="1">
        <f t="array" ref="M65">IF(M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M$4&gt;$H65+$B65,L65*(1-INDEX('Inputs_Indexed REC'!$E$6:$E$8,MATCH($F65,'Inputs_Indexed REC'!$C$6:$C$8,0))),
0))</f>
        <v>0</v>
      </c>
      <c r="N65" s="85" cm="1">
        <f t="array" ref="N65">IF(N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N$4&gt;$H65+$B65,M65*(1-INDEX('Inputs_Indexed REC'!$E$6:$E$8,MATCH($F65,'Inputs_Indexed REC'!$C$6:$C$8,0))),
0))</f>
        <v>0</v>
      </c>
      <c r="O65" s="85" cm="1">
        <f t="array" ref="O65">IF(O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O$4&gt;$H65+$B65,N65*(1-INDEX('Inputs_Indexed REC'!$E$6:$E$8,MATCH($F65,'Inputs_Indexed REC'!$C$6:$C$8,0))),
0))</f>
        <v>0</v>
      </c>
      <c r="P65" s="85" cm="1">
        <f t="array" ref="P65">IF(P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P$4&gt;$H65+$B65,O65*(1-INDEX('Inputs_Indexed REC'!$E$6:$E$8,MATCH($F65,'Inputs_Indexed REC'!$C$6:$C$8,0))),
0))</f>
        <v>0</v>
      </c>
      <c r="Q65" s="85" cm="1">
        <f t="array" ref="Q65">IF(Q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Q$4&gt;$H65+$B65,P65*(1-INDEX('Inputs_Indexed REC'!$E$6:$E$8,MATCH($F65,'Inputs_Indexed REC'!$C$6:$C$8,0))),
0))</f>
        <v>0</v>
      </c>
      <c r="R65" s="85" cm="1">
        <f t="array" ref="R65">IF(R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R$4&gt;$H65+$B65,Q65*(1-INDEX('Inputs_Indexed REC'!$E$6:$E$8,MATCH($F65,'Inputs_Indexed REC'!$C$6:$C$8,0))),
0))</f>
        <v>0</v>
      </c>
      <c r="S65" s="85" cm="1">
        <f t="array" ref="S65">IF(S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S$4&gt;$H65+$B65,R65*(1-INDEX('Inputs_Indexed REC'!$E$6:$E$8,MATCH($F65,'Inputs_Indexed REC'!$C$6:$C$8,0))),
0))</f>
        <v>72000</v>
      </c>
      <c r="T65" s="85" cm="1">
        <f t="array" ref="T65">IF(T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T$4&gt;$H65+$B65,S65*(1-INDEX('Inputs_Indexed REC'!$E$6:$E$8,MATCH($F65,'Inputs_Indexed REC'!$C$6:$C$8,0))),
0))</f>
        <v>71640</v>
      </c>
      <c r="U65" s="85" cm="1">
        <f t="array" ref="U65">IF(U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U$4&gt;$H65+$B65,T65*(1-INDEX('Inputs_Indexed REC'!$E$6:$E$8,MATCH($F65,'Inputs_Indexed REC'!$C$6:$C$8,0))),
0))</f>
        <v>71281.8</v>
      </c>
      <c r="V65" s="85" cm="1">
        <f t="array" ref="V65">IF(V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V$4&gt;$H65+$B65,U65*(1-INDEX('Inputs_Indexed REC'!$E$6:$E$8,MATCH($F65,'Inputs_Indexed REC'!$C$6:$C$8,0))),
0))</f>
        <v>70925.391000000003</v>
      </c>
      <c r="W65" s="85" cm="1">
        <f t="array" ref="W65">IF(W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W$4&gt;$H65+$B65,V65*(1-INDEX('Inputs_Indexed REC'!$E$6:$E$8,MATCH($F65,'Inputs_Indexed REC'!$C$6:$C$8,0))),
0))</f>
        <v>70570.764045000004</v>
      </c>
      <c r="X65" s="85" cm="1">
        <f t="array" ref="X65">IF(X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X$4&gt;$H65+$B65,W65*(1-INDEX('Inputs_Indexed REC'!$E$6:$E$8,MATCH($F65,'Inputs_Indexed REC'!$C$6:$C$8,0))),
0))</f>
        <v>70217.910224774998</v>
      </c>
      <c r="Y65" s="85" cm="1">
        <f t="array" ref="Y65">IF(Y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Y$4&gt;$H65+$B65,X65*(1-INDEX('Inputs_Indexed REC'!$E$6:$E$8,MATCH($F65,'Inputs_Indexed REC'!$C$6:$C$8,0))),
0))</f>
        <v>69866.82067365112</v>
      </c>
      <c r="Z65" s="85" cm="1">
        <f t="array" ref="Z65">IF(Z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Z$4&gt;$H65+$B65,Y65*(1-INDEX('Inputs_Indexed REC'!$E$6:$E$8,MATCH($F65,'Inputs_Indexed REC'!$C$6:$C$8,0))),
0))</f>
        <v>69517.486570282868</v>
      </c>
      <c r="AA65" s="85" cm="1">
        <f t="array" ref="AA65">IF(AA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A$4&gt;$H65+$B65,Z65*(1-INDEX('Inputs_Indexed REC'!$E$6:$E$8,MATCH($F65,'Inputs_Indexed REC'!$C$6:$C$8,0))),
0))</f>
        <v>69169.89913743145</v>
      </c>
      <c r="AB65" s="85" cm="1">
        <f t="array" ref="AB65">IF(AB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B$4&gt;$H65+$B65,AA65*(1-INDEX('Inputs_Indexed REC'!$E$6:$E$8,MATCH($F65,'Inputs_Indexed REC'!$C$6:$C$8,0))),
0))</f>
        <v>68824.049641744292</v>
      </c>
      <c r="AC65" s="85" cm="1">
        <f t="array" ref="AC65">IF(AC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C$4&gt;$H65+$B65,AB65*(1-INDEX('Inputs_Indexed REC'!$E$6:$E$8,MATCH($F65,'Inputs_Indexed REC'!$C$6:$C$8,0))),
0))</f>
        <v>68479.929393535567</v>
      </c>
      <c r="AD65" s="85" cm="1">
        <f t="array" ref="AD65">IF(AD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D$4&gt;$H65+$B65,AC65*(1-INDEX('Inputs_Indexed REC'!$E$6:$E$8,MATCH($F65,'Inputs_Indexed REC'!$C$6:$C$8,0))),
0))</f>
        <v>68137.529746567889</v>
      </c>
      <c r="AE65" s="85" cm="1">
        <f t="array" ref="AE65">IF(AE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E$4&gt;$H65+$B65,AD65*(1-INDEX('Inputs_Indexed REC'!$E$6:$E$8,MATCH($F65,'Inputs_Indexed REC'!$C$6:$C$8,0))),
0))</f>
        <v>67796.842097835048</v>
      </c>
      <c r="AF65" s="85" cm="1">
        <f t="array" ref="AF65">IF(AF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F$4&gt;$H65+$B65,AE65*(1-INDEX('Inputs_Indexed REC'!$E$6:$E$8,MATCH($F65,'Inputs_Indexed REC'!$C$6:$C$8,0))),
0))</f>
        <v>67457.857887345875</v>
      </c>
      <c r="AG65" s="85" cm="1">
        <f t="array" ref="AG65">IF(AG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G$4&gt;$H65+$B65,AF65*(1-INDEX('Inputs_Indexed REC'!$E$6:$E$8,MATCH($F65,'Inputs_Indexed REC'!$C$6:$C$8,0))),
0))</f>
        <v>67120.56859790915</v>
      </c>
      <c r="AH65" s="85" cm="1">
        <f t="array" ref="AH65">IF(AH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H$4&gt;$H65+$B65,AG65*(1-INDEX('Inputs_Indexed REC'!$E$6:$E$8,MATCH($F65,'Inputs_Indexed REC'!$C$6:$C$8,0))),
0))</f>
        <v>66784.965754919598</v>
      </c>
      <c r="AI65" s="85" cm="1">
        <f t="array" ref="AI65">IF(AI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I$4&gt;$H65+$B65,AH65*(1-INDEX('Inputs_Indexed REC'!$E$6:$E$8,MATCH($F65,'Inputs_Indexed REC'!$C$6:$C$8,0))),
0))</f>
        <v>66451.040926144997</v>
      </c>
      <c r="AJ65" s="85" cm="1">
        <f t="array" ref="AJ65">IF(AJ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J$4&gt;$H65+$B65,AI65*(1-INDEX('Inputs_Indexed REC'!$E$6:$E$8,MATCH($F65,'Inputs_Indexed REC'!$C$6:$C$8,0))),
0))</f>
        <v>66118.785721514272</v>
      </c>
      <c r="AK65" s="85" cm="1">
        <f t="array" ref="AK65">IF(AK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K$4&gt;$H65+$B65,AJ65*(1-INDEX('Inputs_Indexed REC'!$E$6:$E$8,MATCH($F65,'Inputs_Indexed REC'!$C$6:$C$8,0))),
0))</f>
        <v>65788.191792906699</v>
      </c>
      <c r="AL65" s="85" cm="1">
        <f t="array" ref="AL65">IF(AL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L$4&gt;$H65+$B65,AK65*(1-INDEX('Inputs_Indexed REC'!$E$6:$E$8,MATCH($F65,'Inputs_Indexed REC'!$C$6:$C$8,0))),
0))</f>
        <v>65459.250833942162</v>
      </c>
      <c r="AM65" s="85" cm="1">
        <f t="array" ref="AM65">IF(AM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M$4&gt;$H65+$B65,AL65*(1-INDEX('Inputs_Indexed REC'!$E$6:$E$8,MATCH($F65,'Inputs_Indexed REC'!$C$6:$C$8,0))),
0))</f>
        <v>65131.95457977245</v>
      </c>
      <c r="AN65" s="85" cm="1">
        <f t="array" ref="AN65">IF(AN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N$4&gt;$H65+$B65,AM65*(1-INDEX('Inputs_Indexed REC'!$E$6:$E$8,MATCH($F65,'Inputs_Indexed REC'!$C$6:$C$8,0))),
0))</f>
        <v>64806.294806873586</v>
      </c>
      <c r="AO65" s="85" cm="1">
        <f t="array" ref="AO65">IF(AO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O$4&gt;$H65+$B65,AN65*(1-INDEX('Inputs_Indexed REC'!$E$6:$E$8,MATCH($F65,'Inputs_Indexed REC'!$C$6:$C$8,0))),
0))</f>
        <v>64482.263332839218</v>
      </c>
      <c r="AP65" s="85" cm="1">
        <f t="array" ref="AP65">IF(AP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P$4&gt;$H65+$B65,AO65*(1-INDEX('Inputs_Indexed REC'!$E$6:$E$8,MATCH($F65,'Inputs_Indexed REC'!$C$6:$C$8,0))),
0))</f>
        <v>64159.85201617502</v>
      </c>
      <c r="AQ65" s="85" cm="1">
        <f t="array" ref="AQ65">IF(AQ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Q$4&gt;$H65+$B65,AP65*(1-INDEX('Inputs_Indexed REC'!$E$6:$E$8,MATCH($F65,'Inputs_Indexed REC'!$C$6:$C$8,0))),
0))</f>
        <v>63839.052756094148</v>
      </c>
      <c r="AR65" s="85" cm="1">
        <f t="array" ref="AR65">IF(AR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R$4&gt;$H65+$B65,AQ65*(1-INDEX('Inputs_Indexed REC'!$E$6:$E$8,MATCH($F65,'Inputs_Indexed REC'!$C$6:$C$8,0))),
0))</f>
        <v>63519.857492313677</v>
      </c>
      <c r="AS65" s="85" cm="1">
        <f t="array" ref="AS65">IF(AS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S$4&gt;$H65+$B65,AR65*(1-INDEX('Inputs_Indexed REC'!$E$6:$E$8,MATCH($F65,'Inputs_Indexed REC'!$C$6:$C$8,0))),
0))</f>
        <v>63202.258204852107</v>
      </c>
      <c r="AT65" s="85" cm="1">
        <f t="array" ref="AT65">IF(AT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T$4&gt;$H65+$B65,AS65*(1-INDEX('Inputs_Indexed REC'!$E$6:$E$8,MATCH($F65,'Inputs_Indexed REC'!$C$6:$C$8,0))),
0))</f>
        <v>62886.246913827847</v>
      </c>
      <c r="AU65" s="85" cm="1">
        <f t="array" ref="AU65">IF(AU$4=$H65+$B65,(1-INDEX('Inputs_Indexed REC'!$E$91:$E$93, MATCH('Indexed REC Deliveries'!$F65, 'Inputs_Indexed REC'!$C$6:$C$8,0),))*INDEX('Inputs_Indexed REC'!$D$41:$F$79,MATCH($H65,'Inputs_Indexed REC'!$B$41:$B$79,0),MATCH($F65,'Inputs_Indexed REC'!$D$38:$F$38,0))
*INDEX('Inputs_Indexed REC'!$H$41:$J$79,MATCH($H65,'Inputs_Indexed REC'!$B$41:$B$79,0),MATCH('Total Indexed RECs'!$F65,'Inputs_Indexed REC'!$H$38:$J$38,0)),
IF(AU$4&gt;$H65+$B65,AT65*(1-INDEX('Inputs_Indexed REC'!$E$6:$E$8,MATCH($F65,'Inputs_Indexed REC'!$C$6:$C$8,0))),
0))</f>
        <v>62571.815679258711</v>
      </c>
    </row>
    <row r="66" spans="2:47">
      <c r="B66" s="326">
        <f>INDEX('Inputs_Indexed REC'!$E$84:$E$86,MATCH('Indexed REC Deliveries'!$D66,'Inputs_Indexed REC'!$C$84:$C$86,0))</f>
        <v>3</v>
      </c>
      <c r="C66" s="326" t="str">
        <f>INDEX('Inputs_Indexed REC'!$L$41:$L$79,MATCH('Indexed REC Deliveries'!$G66,'Inputs_Indexed REC'!$C$41:$C$79,0))</f>
        <v>Projected</v>
      </c>
      <c r="D66" s="115" t="s">
        <v>309</v>
      </c>
      <c r="E66" s="208"/>
      <c r="F66" s="38" t="s">
        <v>109</v>
      </c>
      <c r="G66" s="59" t="s">
        <v>29</v>
      </c>
      <c r="H66" s="331">
        <f t="shared" si="21"/>
        <v>2029</v>
      </c>
      <c r="I66" s="55" t="s">
        <v>125</v>
      </c>
      <c r="J66" s="85" cm="1">
        <f t="array" ref="J66">IF(J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J$4&gt;$H66+$B66,I66*(1-INDEX('Inputs_Indexed REC'!$E$6:$E$8,MATCH($F66,'Inputs_Indexed REC'!$C$6:$C$8,0))),
0))</f>
        <v>0</v>
      </c>
      <c r="K66" s="85" cm="1">
        <f t="array" ref="K66">IF(K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K$4&gt;$H66+$B66,J66*(1-INDEX('Inputs_Indexed REC'!$E$6:$E$8,MATCH($F66,'Inputs_Indexed REC'!$C$6:$C$8,0))),
0))</f>
        <v>0</v>
      </c>
      <c r="L66" s="85" cm="1">
        <f t="array" ref="L66">IF(L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L$4&gt;$H66+$B66,K66*(1-INDEX('Inputs_Indexed REC'!$E$6:$E$8,MATCH($F66,'Inputs_Indexed REC'!$C$6:$C$8,0))),
0))</f>
        <v>0</v>
      </c>
      <c r="M66" s="85" cm="1">
        <f t="array" ref="M66">IF(M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M$4&gt;$H66+$B66,L66*(1-INDEX('Inputs_Indexed REC'!$E$6:$E$8,MATCH($F66,'Inputs_Indexed REC'!$C$6:$C$8,0))),
0))</f>
        <v>0</v>
      </c>
      <c r="N66" s="85" cm="1">
        <f t="array" ref="N66">IF(N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N$4&gt;$H66+$B66,M66*(1-INDEX('Inputs_Indexed REC'!$E$6:$E$8,MATCH($F66,'Inputs_Indexed REC'!$C$6:$C$8,0))),
0))</f>
        <v>0</v>
      </c>
      <c r="O66" s="85" cm="1">
        <f t="array" ref="O66">IF(O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O$4&gt;$H66+$B66,N66*(1-INDEX('Inputs_Indexed REC'!$E$6:$E$8,MATCH($F66,'Inputs_Indexed REC'!$C$6:$C$8,0))),
0))</f>
        <v>0</v>
      </c>
      <c r="P66" s="85" cm="1">
        <f t="array" ref="P66">IF(P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P$4&gt;$H66+$B66,O66*(1-INDEX('Inputs_Indexed REC'!$E$6:$E$8,MATCH($F66,'Inputs_Indexed REC'!$C$6:$C$8,0))),
0))</f>
        <v>0</v>
      </c>
      <c r="Q66" s="85" cm="1">
        <f t="array" ref="Q66">IF(Q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Q$4&gt;$H66+$B66,P66*(1-INDEX('Inputs_Indexed REC'!$E$6:$E$8,MATCH($F66,'Inputs_Indexed REC'!$C$6:$C$8,0))),
0))</f>
        <v>0</v>
      </c>
      <c r="R66" s="85" cm="1">
        <f t="array" ref="R66">IF(R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R$4&gt;$H66+$B66,Q66*(1-INDEX('Inputs_Indexed REC'!$E$6:$E$8,MATCH($F66,'Inputs_Indexed REC'!$C$6:$C$8,0))),
0))</f>
        <v>0</v>
      </c>
      <c r="S66" s="85" cm="1">
        <f t="array" ref="S66">IF(S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S$4&gt;$H66+$B66,R66*(1-INDEX('Inputs_Indexed REC'!$E$6:$E$8,MATCH($F66,'Inputs_Indexed REC'!$C$6:$C$8,0))),
0))</f>
        <v>0</v>
      </c>
      <c r="T66" s="85" cm="1">
        <f t="array" ref="T66">IF(T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T$4&gt;$H66+$B66,S66*(1-INDEX('Inputs_Indexed REC'!$E$6:$E$8,MATCH($F66,'Inputs_Indexed REC'!$C$6:$C$8,0))),
0))</f>
        <v>72000</v>
      </c>
      <c r="U66" s="85" cm="1">
        <f t="array" ref="U66">IF(U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U$4&gt;$H66+$B66,T66*(1-INDEX('Inputs_Indexed REC'!$E$6:$E$8,MATCH($F66,'Inputs_Indexed REC'!$C$6:$C$8,0))),
0))</f>
        <v>71640</v>
      </c>
      <c r="V66" s="85" cm="1">
        <f t="array" ref="V66">IF(V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V$4&gt;$H66+$B66,U66*(1-INDEX('Inputs_Indexed REC'!$E$6:$E$8,MATCH($F66,'Inputs_Indexed REC'!$C$6:$C$8,0))),
0))</f>
        <v>71281.8</v>
      </c>
      <c r="W66" s="85" cm="1">
        <f t="array" ref="W66">IF(W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W$4&gt;$H66+$B66,V66*(1-INDEX('Inputs_Indexed REC'!$E$6:$E$8,MATCH($F66,'Inputs_Indexed REC'!$C$6:$C$8,0))),
0))</f>
        <v>70925.391000000003</v>
      </c>
      <c r="X66" s="85" cm="1">
        <f t="array" ref="X66">IF(X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X$4&gt;$H66+$B66,W66*(1-INDEX('Inputs_Indexed REC'!$E$6:$E$8,MATCH($F66,'Inputs_Indexed REC'!$C$6:$C$8,0))),
0))</f>
        <v>70570.764045000004</v>
      </c>
      <c r="Y66" s="85" cm="1">
        <f t="array" ref="Y66">IF(Y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Y$4&gt;$H66+$B66,X66*(1-INDEX('Inputs_Indexed REC'!$E$6:$E$8,MATCH($F66,'Inputs_Indexed REC'!$C$6:$C$8,0))),
0))</f>
        <v>70217.910224774998</v>
      </c>
      <c r="Z66" s="85" cm="1">
        <f t="array" ref="Z66">IF(Z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Z$4&gt;$H66+$B66,Y66*(1-INDEX('Inputs_Indexed REC'!$E$6:$E$8,MATCH($F66,'Inputs_Indexed REC'!$C$6:$C$8,0))),
0))</f>
        <v>69866.82067365112</v>
      </c>
      <c r="AA66" s="85" cm="1">
        <f t="array" ref="AA66">IF(AA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A$4&gt;$H66+$B66,Z66*(1-INDEX('Inputs_Indexed REC'!$E$6:$E$8,MATCH($F66,'Inputs_Indexed REC'!$C$6:$C$8,0))),
0))</f>
        <v>69517.486570282868</v>
      </c>
      <c r="AB66" s="85" cm="1">
        <f t="array" ref="AB66">IF(AB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B$4&gt;$H66+$B66,AA66*(1-INDEX('Inputs_Indexed REC'!$E$6:$E$8,MATCH($F66,'Inputs_Indexed REC'!$C$6:$C$8,0))),
0))</f>
        <v>69169.89913743145</v>
      </c>
      <c r="AC66" s="85" cm="1">
        <f t="array" ref="AC66">IF(AC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C$4&gt;$H66+$B66,AB66*(1-INDEX('Inputs_Indexed REC'!$E$6:$E$8,MATCH($F66,'Inputs_Indexed REC'!$C$6:$C$8,0))),
0))</f>
        <v>68824.049641744292</v>
      </c>
      <c r="AD66" s="85" cm="1">
        <f t="array" ref="AD66">IF(AD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D$4&gt;$H66+$B66,AC66*(1-INDEX('Inputs_Indexed REC'!$E$6:$E$8,MATCH($F66,'Inputs_Indexed REC'!$C$6:$C$8,0))),
0))</f>
        <v>68479.929393535567</v>
      </c>
      <c r="AE66" s="85" cm="1">
        <f t="array" ref="AE66">IF(AE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E$4&gt;$H66+$B66,AD66*(1-INDEX('Inputs_Indexed REC'!$E$6:$E$8,MATCH($F66,'Inputs_Indexed REC'!$C$6:$C$8,0))),
0))</f>
        <v>68137.529746567889</v>
      </c>
      <c r="AF66" s="85" cm="1">
        <f t="array" ref="AF66">IF(AF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F$4&gt;$H66+$B66,AE66*(1-INDEX('Inputs_Indexed REC'!$E$6:$E$8,MATCH($F66,'Inputs_Indexed REC'!$C$6:$C$8,0))),
0))</f>
        <v>67796.842097835048</v>
      </c>
      <c r="AG66" s="85" cm="1">
        <f t="array" ref="AG66">IF(AG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G$4&gt;$H66+$B66,AF66*(1-INDEX('Inputs_Indexed REC'!$E$6:$E$8,MATCH($F66,'Inputs_Indexed REC'!$C$6:$C$8,0))),
0))</f>
        <v>67457.857887345875</v>
      </c>
      <c r="AH66" s="85" cm="1">
        <f t="array" ref="AH66">IF(AH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H$4&gt;$H66+$B66,AG66*(1-INDEX('Inputs_Indexed REC'!$E$6:$E$8,MATCH($F66,'Inputs_Indexed REC'!$C$6:$C$8,0))),
0))</f>
        <v>67120.56859790915</v>
      </c>
      <c r="AI66" s="85" cm="1">
        <f t="array" ref="AI66">IF(AI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I$4&gt;$H66+$B66,AH66*(1-INDEX('Inputs_Indexed REC'!$E$6:$E$8,MATCH($F66,'Inputs_Indexed REC'!$C$6:$C$8,0))),
0))</f>
        <v>66784.965754919598</v>
      </c>
      <c r="AJ66" s="85" cm="1">
        <f t="array" ref="AJ66">IF(AJ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J$4&gt;$H66+$B66,AI66*(1-INDEX('Inputs_Indexed REC'!$E$6:$E$8,MATCH($F66,'Inputs_Indexed REC'!$C$6:$C$8,0))),
0))</f>
        <v>66451.040926144997</v>
      </c>
      <c r="AK66" s="85" cm="1">
        <f t="array" ref="AK66">IF(AK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K$4&gt;$H66+$B66,AJ66*(1-INDEX('Inputs_Indexed REC'!$E$6:$E$8,MATCH($F66,'Inputs_Indexed REC'!$C$6:$C$8,0))),
0))</f>
        <v>66118.785721514272</v>
      </c>
      <c r="AL66" s="85" cm="1">
        <f t="array" ref="AL66">IF(AL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L$4&gt;$H66+$B66,AK66*(1-INDEX('Inputs_Indexed REC'!$E$6:$E$8,MATCH($F66,'Inputs_Indexed REC'!$C$6:$C$8,0))),
0))</f>
        <v>65788.191792906699</v>
      </c>
      <c r="AM66" s="85" cm="1">
        <f t="array" ref="AM66">IF(AM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M$4&gt;$H66+$B66,AL66*(1-INDEX('Inputs_Indexed REC'!$E$6:$E$8,MATCH($F66,'Inputs_Indexed REC'!$C$6:$C$8,0))),
0))</f>
        <v>65459.250833942162</v>
      </c>
      <c r="AN66" s="85" cm="1">
        <f t="array" ref="AN66">IF(AN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N$4&gt;$H66+$B66,AM66*(1-INDEX('Inputs_Indexed REC'!$E$6:$E$8,MATCH($F66,'Inputs_Indexed REC'!$C$6:$C$8,0))),
0))</f>
        <v>65131.95457977245</v>
      </c>
      <c r="AO66" s="85" cm="1">
        <f t="array" ref="AO66">IF(AO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O$4&gt;$H66+$B66,AN66*(1-INDEX('Inputs_Indexed REC'!$E$6:$E$8,MATCH($F66,'Inputs_Indexed REC'!$C$6:$C$8,0))),
0))</f>
        <v>64806.294806873586</v>
      </c>
      <c r="AP66" s="85" cm="1">
        <f t="array" ref="AP66">IF(AP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P$4&gt;$H66+$B66,AO66*(1-INDEX('Inputs_Indexed REC'!$E$6:$E$8,MATCH($F66,'Inputs_Indexed REC'!$C$6:$C$8,0))),
0))</f>
        <v>64482.263332839218</v>
      </c>
      <c r="AQ66" s="85" cm="1">
        <f t="array" ref="AQ66">IF(AQ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Q$4&gt;$H66+$B66,AP66*(1-INDEX('Inputs_Indexed REC'!$E$6:$E$8,MATCH($F66,'Inputs_Indexed REC'!$C$6:$C$8,0))),
0))</f>
        <v>64159.85201617502</v>
      </c>
      <c r="AR66" s="85" cm="1">
        <f t="array" ref="AR66">IF(AR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R$4&gt;$H66+$B66,AQ66*(1-INDEX('Inputs_Indexed REC'!$E$6:$E$8,MATCH($F66,'Inputs_Indexed REC'!$C$6:$C$8,0))),
0))</f>
        <v>63839.052756094148</v>
      </c>
      <c r="AS66" s="85" cm="1">
        <f t="array" ref="AS66">IF(AS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S$4&gt;$H66+$B66,AR66*(1-INDEX('Inputs_Indexed REC'!$E$6:$E$8,MATCH($F66,'Inputs_Indexed REC'!$C$6:$C$8,0))),
0))</f>
        <v>63519.857492313677</v>
      </c>
      <c r="AT66" s="85" cm="1">
        <f t="array" ref="AT66">IF(AT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T$4&gt;$H66+$B66,AS66*(1-INDEX('Inputs_Indexed REC'!$E$6:$E$8,MATCH($F66,'Inputs_Indexed REC'!$C$6:$C$8,0))),
0))</f>
        <v>63202.258204852107</v>
      </c>
      <c r="AU66" s="85" cm="1">
        <f t="array" ref="AU66">IF(AU$4=$H66+$B66,(1-INDEX('Inputs_Indexed REC'!$E$91:$E$93, MATCH('Indexed REC Deliveries'!$F66, 'Inputs_Indexed REC'!$C$6:$C$8,0),))*INDEX('Inputs_Indexed REC'!$D$41:$F$79,MATCH($H66,'Inputs_Indexed REC'!$B$41:$B$79,0),MATCH($F66,'Inputs_Indexed REC'!$D$38:$F$38,0))
*INDEX('Inputs_Indexed REC'!$H$41:$J$79,MATCH($H66,'Inputs_Indexed REC'!$B$41:$B$79,0),MATCH('Total Indexed RECs'!$F66,'Inputs_Indexed REC'!$H$38:$J$38,0)),
IF(AU$4&gt;$H66+$B66,AT66*(1-INDEX('Inputs_Indexed REC'!$E$6:$E$8,MATCH($F66,'Inputs_Indexed REC'!$C$6:$C$8,0))),
0))</f>
        <v>62886.246913827847</v>
      </c>
    </row>
    <row r="67" spans="2:47">
      <c r="B67" s="326">
        <f>INDEX('Inputs_Indexed REC'!$E$84:$E$86,MATCH('Indexed REC Deliveries'!$D67,'Inputs_Indexed REC'!$C$84:$C$86,0))</f>
        <v>3</v>
      </c>
      <c r="C67" s="326" t="str">
        <f>INDEX('Inputs_Indexed REC'!$L$41:$L$79,MATCH('Indexed REC Deliveries'!$G67,'Inputs_Indexed REC'!$C$41:$C$79,0))</f>
        <v>Projected</v>
      </c>
      <c r="D67" s="115" t="s">
        <v>309</v>
      </c>
      <c r="E67" s="208"/>
      <c r="F67" s="38" t="s">
        <v>109</v>
      </c>
      <c r="G67" s="59" t="s">
        <v>30</v>
      </c>
      <c r="H67" s="331">
        <f t="shared" si="21"/>
        <v>2030</v>
      </c>
      <c r="I67" s="55" t="s">
        <v>125</v>
      </c>
      <c r="J67" s="85" cm="1">
        <f t="array" ref="J67">IF(J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J$4&gt;$H67+$B67,I67*(1-INDEX('Inputs_Indexed REC'!$E$6:$E$8,MATCH($F67,'Inputs_Indexed REC'!$C$6:$C$8,0))),
0))</f>
        <v>0</v>
      </c>
      <c r="K67" s="85" cm="1">
        <f t="array" ref="K67">IF(K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K$4&gt;$H67+$B67,J67*(1-INDEX('Inputs_Indexed REC'!$E$6:$E$8,MATCH($F67,'Inputs_Indexed REC'!$C$6:$C$8,0))),
0))</f>
        <v>0</v>
      </c>
      <c r="L67" s="85" cm="1">
        <f t="array" ref="L67">IF(L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L$4&gt;$H67+$B67,K67*(1-INDEX('Inputs_Indexed REC'!$E$6:$E$8,MATCH($F67,'Inputs_Indexed REC'!$C$6:$C$8,0))),
0))</f>
        <v>0</v>
      </c>
      <c r="M67" s="85" cm="1">
        <f t="array" ref="M67">IF(M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M$4&gt;$H67+$B67,L67*(1-INDEX('Inputs_Indexed REC'!$E$6:$E$8,MATCH($F67,'Inputs_Indexed REC'!$C$6:$C$8,0))),
0))</f>
        <v>0</v>
      </c>
      <c r="N67" s="85" cm="1">
        <f t="array" ref="N67">IF(N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N$4&gt;$H67+$B67,M67*(1-INDEX('Inputs_Indexed REC'!$E$6:$E$8,MATCH($F67,'Inputs_Indexed REC'!$C$6:$C$8,0))),
0))</f>
        <v>0</v>
      </c>
      <c r="O67" s="85" cm="1">
        <f t="array" ref="O67">IF(O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O$4&gt;$H67+$B67,N67*(1-INDEX('Inputs_Indexed REC'!$E$6:$E$8,MATCH($F67,'Inputs_Indexed REC'!$C$6:$C$8,0))),
0))</f>
        <v>0</v>
      </c>
      <c r="P67" s="85" cm="1">
        <f t="array" ref="P67">IF(P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P$4&gt;$H67+$B67,O67*(1-INDEX('Inputs_Indexed REC'!$E$6:$E$8,MATCH($F67,'Inputs_Indexed REC'!$C$6:$C$8,0))),
0))</f>
        <v>0</v>
      </c>
      <c r="Q67" s="85" cm="1">
        <f t="array" ref="Q67">IF(Q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Q$4&gt;$H67+$B67,P67*(1-INDEX('Inputs_Indexed REC'!$E$6:$E$8,MATCH($F67,'Inputs_Indexed REC'!$C$6:$C$8,0))),
0))</f>
        <v>0</v>
      </c>
      <c r="R67" s="85" cm="1">
        <f t="array" ref="R67">IF(R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R$4&gt;$H67+$B67,Q67*(1-INDEX('Inputs_Indexed REC'!$E$6:$E$8,MATCH($F67,'Inputs_Indexed REC'!$C$6:$C$8,0))),
0))</f>
        <v>0</v>
      </c>
      <c r="S67" s="85" cm="1">
        <f t="array" ref="S67">IF(S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S$4&gt;$H67+$B67,R67*(1-INDEX('Inputs_Indexed REC'!$E$6:$E$8,MATCH($F67,'Inputs_Indexed REC'!$C$6:$C$8,0))),
0))</f>
        <v>0</v>
      </c>
      <c r="T67" s="85" cm="1">
        <f t="array" ref="T67">IF(T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T$4&gt;$H67+$B67,S67*(1-INDEX('Inputs_Indexed REC'!$E$6:$E$8,MATCH($F67,'Inputs_Indexed REC'!$C$6:$C$8,0))),
0))</f>
        <v>0</v>
      </c>
      <c r="U67" s="85" cm="1">
        <f t="array" ref="U67">IF(U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U$4&gt;$H67+$B67,T67*(1-INDEX('Inputs_Indexed REC'!$E$6:$E$8,MATCH($F67,'Inputs_Indexed REC'!$C$6:$C$8,0))),
0))</f>
        <v>80000</v>
      </c>
      <c r="V67" s="85" cm="1">
        <f t="array" ref="V67">IF(V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V$4&gt;$H67+$B67,U67*(1-INDEX('Inputs_Indexed REC'!$E$6:$E$8,MATCH($F67,'Inputs_Indexed REC'!$C$6:$C$8,0))),
0))</f>
        <v>79600</v>
      </c>
      <c r="W67" s="85" cm="1">
        <f t="array" ref="W67">IF(W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W$4&gt;$H67+$B67,V67*(1-INDEX('Inputs_Indexed REC'!$E$6:$E$8,MATCH($F67,'Inputs_Indexed REC'!$C$6:$C$8,0))),
0))</f>
        <v>79202</v>
      </c>
      <c r="X67" s="85" cm="1">
        <f t="array" ref="X67">IF(X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X$4&gt;$H67+$B67,W67*(1-INDEX('Inputs_Indexed REC'!$E$6:$E$8,MATCH($F67,'Inputs_Indexed REC'!$C$6:$C$8,0))),
0))</f>
        <v>78805.990000000005</v>
      </c>
      <c r="Y67" s="85" cm="1">
        <f t="array" ref="Y67">IF(Y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Y$4&gt;$H67+$B67,X67*(1-INDEX('Inputs_Indexed REC'!$E$6:$E$8,MATCH($F67,'Inputs_Indexed REC'!$C$6:$C$8,0))),
0))</f>
        <v>78411.960050000009</v>
      </c>
      <c r="Z67" s="85" cm="1">
        <f t="array" ref="Z67">IF(Z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Z$4&gt;$H67+$B67,Y67*(1-INDEX('Inputs_Indexed REC'!$E$6:$E$8,MATCH($F67,'Inputs_Indexed REC'!$C$6:$C$8,0))),
0))</f>
        <v>78019.900249750004</v>
      </c>
      <c r="AA67" s="85" cm="1">
        <f t="array" ref="AA67">IF(AA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A$4&gt;$H67+$B67,Z67*(1-INDEX('Inputs_Indexed REC'!$E$6:$E$8,MATCH($F67,'Inputs_Indexed REC'!$C$6:$C$8,0))),
0))</f>
        <v>77629.800748501249</v>
      </c>
      <c r="AB67" s="85" cm="1">
        <f t="array" ref="AB67">IF(AB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B$4&gt;$H67+$B67,AA67*(1-INDEX('Inputs_Indexed REC'!$E$6:$E$8,MATCH($F67,'Inputs_Indexed REC'!$C$6:$C$8,0))),
0))</f>
        <v>77241.651744758739</v>
      </c>
      <c r="AC67" s="85" cm="1">
        <f t="array" ref="AC67">IF(AC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C$4&gt;$H67+$B67,AB67*(1-INDEX('Inputs_Indexed REC'!$E$6:$E$8,MATCH($F67,'Inputs_Indexed REC'!$C$6:$C$8,0))),
0))</f>
        <v>76855.443486034943</v>
      </c>
      <c r="AD67" s="85" cm="1">
        <f t="array" ref="AD67">IF(AD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D$4&gt;$H67+$B67,AC67*(1-INDEX('Inputs_Indexed REC'!$E$6:$E$8,MATCH($F67,'Inputs_Indexed REC'!$C$6:$C$8,0))),
0))</f>
        <v>76471.166268604764</v>
      </c>
      <c r="AE67" s="85" cm="1">
        <f t="array" ref="AE67">IF(AE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E$4&gt;$H67+$B67,AD67*(1-INDEX('Inputs_Indexed REC'!$E$6:$E$8,MATCH($F67,'Inputs_Indexed REC'!$C$6:$C$8,0))),
0))</f>
        <v>76088.810437261738</v>
      </c>
      <c r="AF67" s="85" cm="1">
        <f t="array" ref="AF67">IF(AF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F$4&gt;$H67+$B67,AE67*(1-INDEX('Inputs_Indexed REC'!$E$6:$E$8,MATCH($F67,'Inputs_Indexed REC'!$C$6:$C$8,0))),
0))</f>
        <v>75708.366385075424</v>
      </c>
      <c r="AG67" s="85" cm="1">
        <f t="array" ref="AG67">IF(AG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G$4&gt;$H67+$B67,AF67*(1-INDEX('Inputs_Indexed REC'!$E$6:$E$8,MATCH($F67,'Inputs_Indexed REC'!$C$6:$C$8,0))),
0))</f>
        <v>75329.824553150043</v>
      </c>
      <c r="AH67" s="85" cm="1">
        <f t="array" ref="AH67">IF(AH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H$4&gt;$H67+$B67,AG67*(1-INDEX('Inputs_Indexed REC'!$E$6:$E$8,MATCH($F67,'Inputs_Indexed REC'!$C$6:$C$8,0))),
0))</f>
        <v>74953.17543038429</v>
      </c>
      <c r="AI67" s="85" cm="1">
        <f t="array" ref="AI67">IF(AI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I$4&gt;$H67+$B67,AH67*(1-INDEX('Inputs_Indexed REC'!$E$6:$E$8,MATCH($F67,'Inputs_Indexed REC'!$C$6:$C$8,0))),
0))</f>
        <v>74578.40955323237</v>
      </c>
      <c r="AJ67" s="85" cm="1">
        <f t="array" ref="AJ67">IF(AJ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J$4&gt;$H67+$B67,AI67*(1-INDEX('Inputs_Indexed REC'!$E$6:$E$8,MATCH($F67,'Inputs_Indexed REC'!$C$6:$C$8,0))),
0))</f>
        <v>74205.51750546621</v>
      </c>
      <c r="AK67" s="85" cm="1">
        <f t="array" ref="AK67">IF(AK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K$4&gt;$H67+$B67,AJ67*(1-INDEX('Inputs_Indexed REC'!$E$6:$E$8,MATCH($F67,'Inputs_Indexed REC'!$C$6:$C$8,0))),
0))</f>
        <v>73834.489917938874</v>
      </c>
      <c r="AL67" s="85" cm="1">
        <f t="array" ref="AL67">IF(AL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L$4&gt;$H67+$B67,AK67*(1-INDEX('Inputs_Indexed REC'!$E$6:$E$8,MATCH($F67,'Inputs_Indexed REC'!$C$6:$C$8,0))),
0))</f>
        <v>73465.317468349182</v>
      </c>
      <c r="AM67" s="85" cm="1">
        <f t="array" ref="AM67">IF(AM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M$4&gt;$H67+$B67,AL67*(1-INDEX('Inputs_Indexed REC'!$E$6:$E$8,MATCH($F67,'Inputs_Indexed REC'!$C$6:$C$8,0))),
0))</f>
        <v>73097.990881007441</v>
      </c>
      <c r="AN67" s="85" cm="1">
        <f t="array" ref="AN67">IF(AN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N$4&gt;$H67+$B67,AM67*(1-INDEX('Inputs_Indexed REC'!$E$6:$E$8,MATCH($F67,'Inputs_Indexed REC'!$C$6:$C$8,0))),
0))</f>
        <v>72732.500926602399</v>
      </c>
      <c r="AO67" s="85" cm="1">
        <f t="array" ref="AO67">IF(AO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O$4&gt;$H67+$B67,AN67*(1-INDEX('Inputs_Indexed REC'!$E$6:$E$8,MATCH($F67,'Inputs_Indexed REC'!$C$6:$C$8,0))),
0))</f>
        <v>72368.838421969383</v>
      </c>
      <c r="AP67" s="85" cm="1">
        <f t="array" ref="AP67">IF(AP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P$4&gt;$H67+$B67,AO67*(1-INDEX('Inputs_Indexed REC'!$E$6:$E$8,MATCH($F67,'Inputs_Indexed REC'!$C$6:$C$8,0))),
0))</f>
        <v>72006.994229859542</v>
      </c>
      <c r="AQ67" s="85" cm="1">
        <f t="array" ref="AQ67">IF(AQ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Q$4&gt;$H67+$B67,AP67*(1-INDEX('Inputs_Indexed REC'!$E$6:$E$8,MATCH($F67,'Inputs_Indexed REC'!$C$6:$C$8,0))),
0))</f>
        <v>71646.959258710238</v>
      </c>
      <c r="AR67" s="85" cm="1">
        <f t="array" ref="AR67">IF(AR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R$4&gt;$H67+$B67,AQ67*(1-INDEX('Inputs_Indexed REC'!$E$6:$E$8,MATCH($F67,'Inputs_Indexed REC'!$C$6:$C$8,0))),
0))</f>
        <v>71288.724462416692</v>
      </c>
      <c r="AS67" s="85" cm="1">
        <f t="array" ref="AS67">IF(AS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S$4&gt;$H67+$B67,AR67*(1-INDEX('Inputs_Indexed REC'!$E$6:$E$8,MATCH($F67,'Inputs_Indexed REC'!$C$6:$C$8,0))),
0))</f>
        <v>70932.280840104606</v>
      </c>
      <c r="AT67" s="85" cm="1">
        <f t="array" ref="AT67">IF(AT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T$4&gt;$H67+$B67,AS67*(1-INDEX('Inputs_Indexed REC'!$E$6:$E$8,MATCH($F67,'Inputs_Indexed REC'!$C$6:$C$8,0))),
0))</f>
        <v>70577.619435904082</v>
      </c>
      <c r="AU67" s="85" cm="1">
        <f t="array" ref="AU67">IF(AU$4=$H67+$B67,(1-INDEX('Inputs_Indexed REC'!$E$91:$E$93, MATCH('Indexed REC Deliveries'!$F67, 'Inputs_Indexed REC'!$C$6:$C$8,0),))*INDEX('Inputs_Indexed REC'!$D$41:$F$79,MATCH($H67,'Inputs_Indexed REC'!$B$41:$B$79,0),MATCH($F67,'Inputs_Indexed REC'!$D$38:$F$38,0))
*INDEX('Inputs_Indexed REC'!$H$41:$J$79,MATCH($H67,'Inputs_Indexed REC'!$B$41:$B$79,0),MATCH('Total Indexed RECs'!$F67,'Inputs_Indexed REC'!$H$38:$J$38,0)),
IF(AU$4&gt;$H67+$B67,AT67*(1-INDEX('Inputs_Indexed REC'!$E$6:$E$8,MATCH($F67,'Inputs_Indexed REC'!$C$6:$C$8,0))),
0))</f>
        <v>70224.731338724567</v>
      </c>
    </row>
    <row r="68" spans="2:47">
      <c r="B68" s="326">
        <f>INDEX('Inputs_Indexed REC'!$E$84:$E$86,MATCH('Indexed REC Deliveries'!$D68,'Inputs_Indexed REC'!$C$84:$C$86,0))</f>
        <v>3</v>
      </c>
      <c r="C68" s="326" t="str">
        <f>INDEX('Inputs_Indexed REC'!$L$41:$L$79,MATCH('Indexed REC Deliveries'!$G68,'Inputs_Indexed REC'!$C$41:$C$79,0))</f>
        <v>Projected</v>
      </c>
      <c r="D68" s="115" t="s">
        <v>309</v>
      </c>
      <c r="E68" s="208"/>
      <c r="F68" s="38" t="s">
        <v>109</v>
      </c>
      <c r="G68" s="59" t="s">
        <v>31</v>
      </c>
      <c r="H68" s="331">
        <f t="shared" si="21"/>
        <v>2031</v>
      </c>
      <c r="I68" s="55" t="s">
        <v>125</v>
      </c>
      <c r="J68" s="85" cm="1">
        <f t="array" ref="J68">IF(J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J$4&gt;$H68+$B68,I68*(1-INDEX('Inputs_Indexed REC'!$E$6:$E$8,MATCH($F68,'Inputs_Indexed REC'!$C$6:$C$8,0))),
0))</f>
        <v>0</v>
      </c>
      <c r="K68" s="85" cm="1">
        <f t="array" ref="K68">IF(K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K$4&gt;$H68+$B68,J68*(1-INDEX('Inputs_Indexed REC'!$E$6:$E$8,MATCH($F68,'Inputs_Indexed REC'!$C$6:$C$8,0))),
0))</f>
        <v>0</v>
      </c>
      <c r="L68" s="85" cm="1">
        <f t="array" ref="L68">IF(L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L$4&gt;$H68+$B68,K68*(1-INDEX('Inputs_Indexed REC'!$E$6:$E$8,MATCH($F68,'Inputs_Indexed REC'!$C$6:$C$8,0))),
0))</f>
        <v>0</v>
      </c>
      <c r="M68" s="85" cm="1">
        <f t="array" ref="M68">IF(M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M$4&gt;$H68+$B68,L68*(1-INDEX('Inputs_Indexed REC'!$E$6:$E$8,MATCH($F68,'Inputs_Indexed REC'!$C$6:$C$8,0))),
0))</f>
        <v>0</v>
      </c>
      <c r="N68" s="85" cm="1">
        <f t="array" ref="N68">IF(N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N$4&gt;$H68+$B68,M68*(1-INDEX('Inputs_Indexed REC'!$E$6:$E$8,MATCH($F68,'Inputs_Indexed REC'!$C$6:$C$8,0))),
0))</f>
        <v>0</v>
      </c>
      <c r="O68" s="85" cm="1">
        <f t="array" ref="O68">IF(O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O$4&gt;$H68+$B68,N68*(1-INDEX('Inputs_Indexed REC'!$E$6:$E$8,MATCH($F68,'Inputs_Indexed REC'!$C$6:$C$8,0))),
0))</f>
        <v>0</v>
      </c>
      <c r="P68" s="85" cm="1">
        <f t="array" ref="P68">IF(P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P$4&gt;$H68+$B68,O68*(1-INDEX('Inputs_Indexed REC'!$E$6:$E$8,MATCH($F68,'Inputs_Indexed REC'!$C$6:$C$8,0))),
0))</f>
        <v>0</v>
      </c>
      <c r="Q68" s="85" cm="1">
        <f t="array" ref="Q68">IF(Q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Q$4&gt;$H68+$B68,P68*(1-INDEX('Inputs_Indexed REC'!$E$6:$E$8,MATCH($F68,'Inputs_Indexed REC'!$C$6:$C$8,0))),
0))</f>
        <v>0</v>
      </c>
      <c r="R68" s="85" cm="1">
        <f t="array" ref="R68">IF(R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R$4&gt;$H68+$B68,Q68*(1-INDEX('Inputs_Indexed REC'!$E$6:$E$8,MATCH($F68,'Inputs_Indexed REC'!$C$6:$C$8,0))),
0))</f>
        <v>0</v>
      </c>
      <c r="S68" s="85" cm="1">
        <f t="array" ref="S68">IF(S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S$4&gt;$H68+$B68,R68*(1-INDEX('Inputs_Indexed REC'!$E$6:$E$8,MATCH($F68,'Inputs_Indexed REC'!$C$6:$C$8,0))),
0))</f>
        <v>0</v>
      </c>
      <c r="T68" s="85" cm="1">
        <f t="array" ref="T68">IF(T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T$4&gt;$H68+$B68,S68*(1-INDEX('Inputs_Indexed REC'!$E$6:$E$8,MATCH($F68,'Inputs_Indexed REC'!$C$6:$C$8,0))),
0))</f>
        <v>0</v>
      </c>
      <c r="U68" s="85" cm="1">
        <f t="array" ref="U68">IF(U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U$4&gt;$H68+$B68,T68*(1-INDEX('Inputs_Indexed REC'!$E$6:$E$8,MATCH($F68,'Inputs_Indexed REC'!$C$6:$C$8,0))),
0))</f>
        <v>0</v>
      </c>
      <c r="V68" s="85" cm="1">
        <f t="array" ref="V68">IF(V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V$4&gt;$H68+$B68,U68*(1-INDEX('Inputs_Indexed REC'!$E$6:$E$8,MATCH($F68,'Inputs_Indexed REC'!$C$6:$C$8,0))),
0))</f>
        <v>80000</v>
      </c>
      <c r="W68" s="85" cm="1">
        <f t="array" ref="W68">IF(W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W$4&gt;$H68+$B68,V68*(1-INDEX('Inputs_Indexed REC'!$E$6:$E$8,MATCH($F68,'Inputs_Indexed REC'!$C$6:$C$8,0))),
0))</f>
        <v>79600</v>
      </c>
      <c r="X68" s="85" cm="1">
        <f t="array" ref="X68">IF(X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X$4&gt;$H68+$B68,W68*(1-INDEX('Inputs_Indexed REC'!$E$6:$E$8,MATCH($F68,'Inputs_Indexed REC'!$C$6:$C$8,0))),
0))</f>
        <v>79202</v>
      </c>
      <c r="Y68" s="85" cm="1">
        <f t="array" ref="Y68">IF(Y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Y$4&gt;$H68+$B68,X68*(1-INDEX('Inputs_Indexed REC'!$E$6:$E$8,MATCH($F68,'Inputs_Indexed REC'!$C$6:$C$8,0))),
0))</f>
        <v>78805.990000000005</v>
      </c>
      <c r="Z68" s="85" cm="1">
        <f t="array" ref="Z68">IF(Z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Z$4&gt;$H68+$B68,Y68*(1-INDEX('Inputs_Indexed REC'!$E$6:$E$8,MATCH($F68,'Inputs_Indexed REC'!$C$6:$C$8,0))),
0))</f>
        <v>78411.960050000009</v>
      </c>
      <c r="AA68" s="85" cm="1">
        <f t="array" ref="AA68">IF(AA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A$4&gt;$H68+$B68,Z68*(1-INDEX('Inputs_Indexed REC'!$E$6:$E$8,MATCH($F68,'Inputs_Indexed REC'!$C$6:$C$8,0))),
0))</f>
        <v>78019.900249750004</v>
      </c>
      <c r="AB68" s="85" cm="1">
        <f t="array" ref="AB68">IF(AB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B$4&gt;$H68+$B68,AA68*(1-INDEX('Inputs_Indexed REC'!$E$6:$E$8,MATCH($F68,'Inputs_Indexed REC'!$C$6:$C$8,0))),
0))</f>
        <v>77629.800748501249</v>
      </c>
      <c r="AC68" s="85" cm="1">
        <f t="array" ref="AC68">IF(AC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C$4&gt;$H68+$B68,AB68*(1-INDEX('Inputs_Indexed REC'!$E$6:$E$8,MATCH($F68,'Inputs_Indexed REC'!$C$6:$C$8,0))),
0))</f>
        <v>77241.651744758739</v>
      </c>
      <c r="AD68" s="85" cm="1">
        <f t="array" ref="AD68">IF(AD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D$4&gt;$H68+$B68,AC68*(1-INDEX('Inputs_Indexed REC'!$E$6:$E$8,MATCH($F68,'Inputs_Indexed REC'!$C$6:$C$8,0))),
0))</f>
        <v>76855.443486034943</v>
      </c>
      <c r="AE68" s="85" cm="1">
        <f t="array" ref="AE68">IF(AE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E$4&gt;$H68+$B68,AD68*(1-INDEX('Inputs_Indexed REC'!$E$6:$E$8,MATCH($F68,'Inputs_Indexed REC'!$C$6:$C$8,0))),
0))</f>
        <v>76471.166268604764</v>
      </c>
      <c r="AF68" s="85" cm="1">
        <f t="array" ref="AF68">IF(AF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F$4&gt;$H68+$B68,AE68*(1-INDEX('Inputs_Indexed REC'!$E$6:$E$8,MATCH($F68,'Inputs_Indexed REC'!$C$6:$C$8,0))),
0))</f>
        <v>76088.810437261738</v>
      </c>
      <c r="AG68" s="85" cm="1">
        <f t="array" ref="AG68">IF(AG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G$4&gt;$H68+$B68,AF68*(1-INDEX('Inputs_Indexed REC'!$E$6:$E$8,MATCH($F68,'Inputs_Indexed REC'!$C$6:$C$8,0))),
0))</f>
        <v>75708.366385075424</v>
      </c>
      <c r="AH68" s="85" cm="1">
        <f t="array" ref="AH68">IF(AH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H$4&gt;$H68+$B68,AG68*(1-INDEX('Inputs_Indexed REC'!$E$6:$E$8,MATCH($F68,'Inputs_Indexed REC'!$C$6:$C$8,0))),
0))</f>
        <v>75329.824553150043</v>
      </c>
      <c r="AI68" s="85" cm="1">
        <f t="array" ref="AI68">IF(AI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I$4&gt;$H68+$B68,AH68*(1-INDEX('Inputs_Indexed REC'!$E$6:$E$8,MATCH($F68,'Inputs_Indexed REC'!$C$6:$C$8,0))),
0))</f>
        <v>74953.17543038429</v>
      </c>
      <c r="AJ68" s="85" cm="1">
        <f t="array" ref="AJ68">IF(AJ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J$4&gt;$H68+$B68,AI68*(1-INDEX('Inputs_Indexed REC'!$E$6:$E$8,MATCH($F68,'Inputs_Indexed REC'!$C$6:$C$8,0))),
0))</f>
        <v>74578.40955323237</v>
      </c>
      <c r="AK68" s="85" cm="1">
        <f t="array" ref="AK68">IF(AK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K$4&gt;$H68+$B68,AJ68*(1-INDEX('Inputs_Indexed REC'!$E$6:$E$8,MATCH($F68,'Inputs_Indexed REC'!$C$6:$C$8,0))),
0))</f>
        <v>74205.51750546621</v>
      </c>
      <c r="AL68" s="85" cm="1">
        <f t="array" ref="AL68">IF(AL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L$4&gt;$H68+$B68,AK68*(1-INDEX('Inputs_Indexed REC'!$E$6:$E$8,MATCH($F68,'Inputs_Indexed REC'!$C$6:$C$8,0))),
0))</f>
        <v>73834.489917938874</v>
      </c>
      <c r="AM68" s="85" cm="1">
        <f t="array" ref="AM68">IF(AM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M$4&gt;$H68+$B68,AL68*(1-INDEX('Inputs_Indexed REC'!$E$6:$E$8,MATCH($F68,'Inputs_Indexed REC'!$C$6:$C$8,0))),
0))</f>
        <v>73465.317468349182</v>
      </c>
      <c r="AN68" s="85" cm="1">
        <f t="array" ref="AN68">IF(AN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N$4&gt;$H68+$B68,AM68*(1-INDEX('Inputs_Indexed REC'!$E$6:$E$8,MATCH($F68,'Inputs_Indexed REC'!$C$6:$C$8,0))),
0))</f>
        <v>73097.990881007441</v>
      </c>
      <c r="AO68" s="85" cm="1">
        <f t="array" ref="AO68">IF(AO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O$4&gt;$H68+$B68,AN68*(1-INDEX('Inputs_Indexed REC'!$E$6:$E$8,MATCH($F68,'Inputs_Indexed REC'!$C$6:$C$8,0))),
0))</f>
        <v>72732.500926602399</v>
      </c>
      <c r="AP68" s="85" cm="1">
        <f t="array" ref="AP68">IF(AP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P$4&gt;$H68+$B68,AO68*(1-INDEX('Inputs_Indexed REC'!$E$6:$E$8,MATCH($F68,'Inputs_Indexed REC'!$C$6:$C$8,0))),
0))</f>
        <v>72368.838421969383</v>
      </c>
      <c r="AQ68" s="85" cm="1">
        <f t="array" ref="AQ68">IF(AQ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Q$4&gt;$H68+$B68,AP68*(1-INDEX('Inputs_Indexed REC'!$E$6:$E$8,MATCH($F68,'Inputs_Indexed REC'!$C$6:$C$8,0))),
0))</f>
        <v>72006.994229859542</v>
      </c>
      <c r="AR68" s="85" cm="1">
        <f t="array" ref="AR68">IF(AR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R$4&gt;$H68+$B68,AQ68*(1-INDEX('Inputs_Indexed REC'!$E$6:$E$8,MATCH($F68,'Inputs_Indexed REC'!$C$6:$C$8,0))),
0))</f>
        <v>71646.959258710238</v>
      </c>
      <c r="AS68" s="85" cm="1">
        <f t="array" ref="AS68">IF(AS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S$4&gt;$H68+$B68,AR68*(1-INDEX('Inputs_Indexed REC'!$E$6:$E$8,MATCH($F68,'Inputs_Indexed REC'!$C$6:$C$8,0))),
0))</f>
        <v>71288.724462416692</v>
      </c>
      <c r="AT68" s="85" cm="1">
        <f t="array" ref="AT68">IF(AT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T$4&gt;$H68+$B68,AS68*(1-INDEX('Inputs_Indexed REC'!$E$6:$E$8,MATCH($F68,'Inputs_Indexed REC'!$C$6:$C$8,0))),
0))</f>
        <v>70932.280840104606</v>
      </c>
      <c r="AU68" s="85" cm="1">
        <f t="array" ref="AU68">IF(AU$4=$H68+$B68,(1-INDEX('Inputs_Indexed REC'!$E$91:$E$93, MATCH('Indexed REC Deliveries'!$F68, 'Inputs_Indexed REC'!$C$6:$C$8,0),))*INDEX('Inputs_Indexed REC'!$D$41:$F$79,MATCH($H68,'Inputs_Indexed REC'!$B$41:$B$79,0),MATCH($F68,'Inputs_Indexed REC'!$D$38:$F$38,0))
*INDEX('Inputs_Indexed REC'!$H$41:$J$79,MATCH($H68,'Inputs_Indexed REC'!$B$41:$B$79,0),MATCH('Total Indexed RECs'!$F68,'Inputs_Indexed REC'!$H$38:$J$38,0)),
IF(AU$4&gt;$H68+$B68,AT68*(1-INDEX('Inputs_Indexed REC'!$E$6:$E$8,MATCH($F68,'Inputs_Indexed REC'!$C$6:$C$8,0))),
0))</f>
        <v>70577.619435904082</v>
      </c>
    </row>
    <row r="69" spans="2:47">
      <c r="B69" s="326">
        <f>INDEX('Inputs_Indexed REC'!$E$84:$E$86,MATCH('Indexed REC Deliveries'!$D69,'Inputs_Indexed REC'!$C$84:$C$86,0))</f>
        <v>3</v>
      </c>
      <c r="C69" s="326" t="str">
        <f>INDEX('Inputs_Indexed REC'!$L$41:$L$79,MATCH('Indexed REC Deliveries'!$G69,'Inputs_Indexed REC'!$C$41:$C$79,0))</f>
        <v>Projected</v>
      </c>
      <c r="D69" s="115" t="s">
        <v>309</v>
      </c>
      <c r="E69" s="208"/>
      <c r="F69" s="38" t="s">
        <v>109</v>
      </c>
      <c r="G69" s="59" t="s">
        <v>32</v>
      </c>
      <c r="H69" s="331">
        <f t="shared" si="21"/>
        <v>2032</v>
      </c>
      <c r="I69" s="55" t="s">
        <v>125</v>
      </c>
      <c r="J69" s="85" cm="1">
        <f t="array" ref="J69">IF(J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J$4&gt;$H69+$B69,I69*(1-INDEX('Inputs_Indexed REC'!$E$6:$E$8,MATCH($F69,'Inputs_Indexed REC'!$C$6:$C$8,0))),
0))</f>
        <v>0</v>
      </c>
      <c r="K69" s="85" cm="1">
        <f t="array" ref="K69">IF(K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K$4&gt;$H69+$B69,J69*(1-INDEX('Inputs_Indexed REC'!$E$6:$E$8,MATCH($F69,'Inputs_Indexed REC'!$C$6:$C$8,0))),
0))</f>
        <v>0</v>
      </c>
      <c r="L69" s="85" cm="1">
        <f t="array" ref="L69">IF(L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L$4&gt;$H69+$B69,K69*(1-INDEX('Inputs_Indexed REC'!$E$6:$E$8,MATCH($F69,'Inputs_Indexed REC'!$C$6:$C$8,0))),
0))</f>
        <v>0</v>
      </c>
      <c r="M69" s="85" cm="1">
        <f t="array" ref="M69">IF(M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M$4&gt;$H69+$B69,L69*(1-INDEX('Inputs_Indexed REC'!$E$6:$E$8,MATCH($F69,'Inputs_Indexed REC'!$C$6:$C$8,0))),
0))</f>
        <v>0</v>
      </c>
      <c r="N69" s="85" cm="1">
        <f t="array" ref="N69">IF(N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N$4&gt;$H69+$B69,M69*(1-INDEX('Inputs_Indexed REC'!$E$6:$E$8,MATCH($F69,'Inputs_Indexed REC'!$C$6:$C$8,0))),
0))</f>
        <v>0</v>
      </c>
      <c r="O69" s="85" cm="1">
        <f t="array" ref="O69">IF(O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O$4&gt;$H69+$B69,N69*(1-INDEX('Inputs_Indexed REC'!$E$6:$E$8,MATCH($F69,'Inputs_Indexed REC'!$C$6:$C$8,0))),
0))</f>
        <v>0</v>
      </c>
      <c r="P69" s="85" cm="1">
        <f t="array" ref="P69">IF(P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P$4&gt;$H69+$B69,O69*(1-INDEX('Inputs_Indexed REC'!$E$6:$E$8,MATCH($F69,'Inputs_Indexed REC'!$C$6:$C$8,0))),
0))</f>
        <v>0</v>
      </c>
      <c r="Q69" s="85" cm="1">
        <f t="array" ref="Q69">IF(Q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Q$4&gt;$H69+$B69,P69*(1-INDEX('Inputs_Indexed REC'!$E$6:$E$8,MATCH($F69,'Inputs_Indexed REC'!$C$6:$C$8,0))),
0))</f>
        <v>0</v>
      </c>
      <c r="R69" s="85" cm="1">
        <f t="array" ref="R69">IF(R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R$4&gt;$H69+$B69,Q69*(1-INDEX('Inputs_Indexed REC'!$E$6:$E$8,MATCH($F69,'Inputs_Indexed REC'!$C$6:$C$8,0))),
0))</f>
        <v>0</v>
      </c>
      <c r="S69" s="85" cm="1">
        <f t="array" ref="S69">IF(S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S$4&gt;$H69+$B69,R69*(1-INDEX('Inputs_Indexed REC'!$E$6:$E$8,MATCH($F69,'Inputs_Indexed REC'!$C$6:$C$8,0))),
0))</f>
        <v>0</v>
      </c>
      <c r="T69" s="85" cm="1">
        <f t="array" ref="T69">IF(T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T$4&gt;$H69+$B69,S69*(1-INDEX('Inputs_Indexed REC'!$E$6:$E$8,MATCH($F69,'Inputs_Indexed REC'!$C$6:$C$8,0))),
0))</f>
        <v>0</v>
      </c>
      <c r="U69" s="85" cm="1">
        <f t="array" ref="U69">IF(U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U$4&gt;$H69+$B69,T69*(1-INDEX('Inputs_Indexed REC'!$E$6:$E$8,MATCH($F69,'Inputs_Indexed REC'!$C$6:$C$8,0))),
0))</f>
        <v>0</v>
      </c>
      <c r="V69" s="85" cm="1">
        <f t="array" ref="V69">IF(V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V$4&gt;$H69+$B69,U69*(1-INDEX('Inputs_Indexed REC'!$E$6:$E$8,MATCH($F69,'Inputs_Indexed REC'!$C$6:$C$8,0))),
0))</f>
        <v>0</v>
      </c>
      <c r="W69" s="85" cm="1">
        <f t="array" ref="W69">IF(W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W$4&gt;$H69+$B69,V69*(1-INDEX('Inputs_Indexed REC'!$E$6:$E$8,MATCH($F69,'Inputs_Indexed REC'!$C$6:$C$8,0))),
0))</f>
        <v>80000</v>
      </c>
      <c r="X69" s="85" cm="1">
        <f t="array" ref="X69">IF(X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X$4&gt;$H69+$B69,W69*(1-INDEX('Inputs_Indexed REC'!$E$6:$E$8,MATCH($F69,'Inputs_Indexed REC'!$C$6:$C$8,0))),
0))</f>
        <v>79600</v>
      </c>
      <c r="Y69" s="85" cm="1">
        <f t="array" ref="Y69">IF(Y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Y$4&gt;$H69+$B69,X69*(1-INDEX('Inputs_Indexed REC'!$E$6:$E$8,MATCH($F69,'Inputs_Indexed REC'!$C$6:$C$8,0))),
0))</f>
        <v>79202</v>
      </c>
      <c r="Z69" s="85" cm="1">
        <f t="array" ref="Z69">IF(Z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Z$4&gt;$H69+$B69,Y69*(1-INDEX('Inputs_Indexed REC'!$E$6:$E$8,MATCH($F69,'Inputs_Indexed REC'!$C$6:$C$8,0))),
0))</f>
        <v>78805.990000000005</v>
      </c>
      <c r="AA69" s="85" cm="1">
        <f t="array" ref="AA69">IF(AA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A$4&gt;$H69+$B69,Z69*(1-INDEX('Inputs_Indexed REC'!$E$6:$E$8,MATCH($F69,'Inputs_Indexed REC'!$C$6:$C$8,0))),
0))</f>
        <v>78411.960050000009</v>
      </c>
      <c r="AB69" s="85" cm="1">
        <f t="array" ref="AB69">IF(AB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B$4&gt;$H69+$B69,AA69*(1-INDEX('Inputs_Indexed REC'!$E$6:$E$8,MATCH($F69,'Inputs_Indexed REC'!$C$6:$C$8,0))),
0))</f>
        <v>78019.900249750004</v>
      </c>
      <c r="AC69" s="85" cm="1">
        <f t="array" ref="AC69">IF(AC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C$4&gt;$H69+$B69,AB69*(1-INDEX('Inputs_Indexed REC'!$E$6:$E$8,MATCH($F69,'Inputs_Indexed REC'!$C$6:$C$8,0))),
0))</f>
        <v>77629.800748501249</v>
      </c>
      <c r="AD69" s="85" cm="1">
        <f t="array" ref="AD69">IF(AD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D$4&gt;$H69+$B69,AC69*(1-INDEX('Inputs_Indexed REC'!$E$6:$E$8,MATCH($F69,'Inputs_Indexed REC'!$C$6:$C$8,0))),
0))</f>
        <v>77241.651744758739</v>
      </c>
      <c r="AE69" s="85" cm="1">
        <f t="array" ref="AE69">IF(AE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E$4&gt;$H69+$B69,AD69*(1-INDEX('Inputs_Indexed REC'!$E$6:$E$8,MATCH($F69,'Inputs_Indexed REC'!$C$6:$C$8,0))),
0))</f>
        <v>76855.443486034943</v>
      </c>
      <c r="AF69" s="85" cm="1">
        <f t="array" ref="AF69">IF(AF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F$4&gt;$H69+$B69,AE69*(1-INDEX('Inputs_Indexed REC'!$E$6:$E$8,MATCH($F69,'Inputs_Indexed REC'!$C$6:$C$8,0))),
0))</f>
        <v>76471.166268604764</v>
      </c>
      <c r="AG69" s="85" cm="1">
        <f t="array" ref="AG69">IF(AG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G$4&gt;$H69+$B69,AF69*(1-INDEX('Inputs_Indexed REC'!$E$6:$E$8,MATCH($F69,'Inputs_Indexed REC'!$C$6:$C$8,0))),
0))</f>
        <v>76088.810437261738</v>
      </c>
      <c r="AH69" s="85" cm="1">
        <f t="array" ref="AH69">IF(AH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H$4&gt;$H69+$B69,AG69*(1-INDEX('Inputs_Indexed REC'!$E$6:$E$8,MATCH($F69,'Inputs_Indexed REC'!$C$6:$C$8,0))),
0))</f>
        <v>75708.366385075424</v>
      </c>
      <c r="AI69" s="85" cm="1">
        <f t="array" ref="AI69">IF(AI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I$4&gt;$H69+$B69,AH69*(1-INDEX('Inputs_Indexed REC'!$E$6:$E$8,MATCH($F69,'Inputs_Indexed REC'!$C$6:$C$8,0))),
0))</f>
        <v>75329.824553150043</v>
      </c>
      <c r="AJ69" s="85" cm="1">
        <f t="array" ref="AJ69">IF(AJ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J$4&gt;$H69+$B69,AI69*(1-INDEX('Inputs_Indexed REC'!$E$6:$E$8,MATCH($F69,'Inputs_Indexed REC'!$C$6:$C$8,0))),
0))</f>
        <v>74953.17543038429</v>
      </c>
      <c r="AK69" s="85" cm="1">
        <f t="array" ref="AK69">IF(AK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K$4&gt;$H69+$B69,AJ69*(1-INDEX('Inputs_Indexed REC'!$E$6:$E$8,MATCH($F69,'Inputs_Indexed REC'!$C$6:$C$8,0))),
0))</f>
        <v>74578.40955323237</v>
      </c>
      <c r="AL69" s="85" cm="1">
        <f t="array" ref="AL69">IF(AL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L$4&gt;$H69+$B69,AK69*(1-INDEX('Inputs_Indexed REC'!$E$6:$E$8,MATCH($F69,'Inputs_Indexed REC'!$C$6:$C$8,0))),
0))</f>
        <v>74205.51750546621</v>
      </c>
      <c r="AM69" s="85" cm="1">
        <f t="array" ref="AM69">IF(AM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M$4&gt;$H69+$B69,AL69*(1-INDEX('Inputs_Indexed REC'!$E$6:$E$8,MATCH($F69,'Inputs_Indexed REC'!$C$6:$C$8,0))),
0))</f>
        <v>73834.489917938874</v>
      </c>
      <c r="AN69" s="85" cm="1">
        <f t="array" ref="AN69">IF(AN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N$4&gt;$H69+$B69,AM69*(1-INDEX('Inputs_Indexed REC'!$E$6:$E$8,MATCH($F69,'Inputs_Indexed REC'!$C$6:$C$8,0))),
0))</f>
        <v>73465.317468349182</v>
      </c>
      <c r="AO69" s="85" cm="1">
        <f t="array" ref="AO69">IF(AO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O$4&gt;$H69+$B69,AN69*(1-INDEX('Inputs_Indexed REC'!$E$6:$E$8,MATCH($F69,'Inputs_Indexed REC'!$C$6:$C$8,0))),
0))</f>
        <v>73097.990881007441</v>
      </c>
      <c r="AP69" s="85" cm="1">
        <f t="array" ref="AP69">IF(AP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P$4&gt;$H69+$B69,AO69*(1-INDEX('Inputs_Indexed REC'!$E$6:$E$8,MATCH($F69,'Inputs_Indexed REC'!$C$6:$C$8,0))),
0))</f>
        <v>72732.500926602399</v>
      </c>
      <c r="AQ69" s="85" cm="1">
        <f t="array" ref="AQ69">IF(AQ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Q$4&gt;$H69+$B69,AP69*(1-INDEX('Inputs_Indexed REC'!$E$6:$E$8,MATCH($F69,'Inputs_Indexed REC'!$C$6:$C$8,0))),
0))</f>
        <v>72368.838421969383</v>
      </c>
      <c r="AR69" s="85" cm="1">
        <f t="array" ref="AR69">IF(AR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R$4&gt;$H69+$B69,AQ69*(1-INDEX('Inputs_Indexed REC'!$E$6:$E$8,MATCH($F69,'Inputs_Indexed REC'!$C$6:$C$8,0))),
0))</f>
        <v>72006.994229859542</v>
      </c>
      <c r="AS69" s="85" cm="1">
        <f t="array" ref="AS69">IF(AS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S$4&gt;$H69+$B69,AR69*(1-INDEX('Inputs_Indexed REC'!$E$6:$E$8,MATCH($F69,'Inputs_Indexed REC'!$C$6:$C$8,0))),
0))</f>
        <v>71646.959258710238</v>
      </c>
      <c r="AT69" s="85" cm="1">
        <f t="array" ref="AT69">IF(AT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T$4&gt;$H69+$B69,AS69*(1-INDEX('Inputs_Indexed REC'!$E$6:$E$8,MATCH($F69,'Inputs_Indexed REC'!$C$6:$C$8,0))),
0))</f>
        <v>71288.724462416692</v>
      </c>
      <c r="AU69" s="85" cm="1">
        <f t="array" ref="AU69">IF(AU$4=$H69+$B69,(1-INDEX('Inputs_Indexed REC'!$E$91:$E$93, MATCH('Indexed REC Deliveries'!$F69, 'Inputs_Indexed REC'!$C$6:$C$8,0),))*INDEX('Inputs_Indexed REC'!$D$41:$F$79,MATCH($H69,'Inputs_Indexed REC'!$B$41:$B$79,0),MATCH($F69,'Inputs_Indexed REC'!$D$38:$F$38,0))
*INDEX('Inputs_Indexed REC'!$H$41:$J$79,MATCH($H69,'Inputs_Indexed REC'!$B$41:$B$79,0),MATCH('Total Indexed RECs'!$F69,'Inputs_Indexed REC'!$H$38:$J$38,0)),
IF(AU$4&gt;$H69+$B69,AT69*(1-INDEX('Inputs_Indexed REC'!$E$6:$E$8,MATCH($F69,'Inputs_Indexed REC'!$C$6:$C$8,0))),
0))</f>
        <v>70932.280840104606</v>
      </c>
    </row>
    <row r="70" spans="2:47">
      <c r="B70" s="326">
        <f>INDEX('Inputs_Indexed REC'!$E$84:$E$86,MATCH('Indexed REC Deliveries'!$D70,'Inputs_Indexed REC'!$C$84:$C$86,0))</f>
        <v>3</v>
      </c>
      <c r="C70" s="326" t="str">
        <f>INDEX('Inputs_Indexed REC'!$L$41:$L$79,MATCH('Indexed REC Deliveries'!$G70,'Inputs_Indexed REC'!$C$41:$C$79,0))</f>
        <v>Projected</v>
      </c>
      <c r="D70" s="115" t="s">
        <v>309</v>
      </c>
      <c r="E70" s="208"/>
      <c r="F70" s="38" t="s">
        <v>109</v>
      </c>
      <c r="G70" s="59" t="s">
        <v>33</v>
      </c>
      <c r="H70" s="331">
        <f t="shared" si="21"/>
        <v>2033</v>
      </c>
      <c r="I70" s="55" t="s">
        <v>125</v>
      </c>
      <c r="J70" s="85" cm="1">
        <f t="array" ref="J70">IF(J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J$4&gt;$H70+$B70,I70*(1-INDEX('Inputs_Indexed REC'!$E$6:$E$8,MATCH($F70,'Inputs_Indexed REC'!$C$6:$C$8,0))),
0))</f>
        <v>0</v>
      </c>
      <c r="K70" s="85" cm="1">
        <f t="array" ref="K70">IF(K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K$4&gt;$H70+$B70,J70*(1-INDEX('Inputs_Indexed REC'!$E$6:$E$8,MATCH($F70,'Inputs_Indexed REC'!$C$6:$C$8,0))),
0))</f>
        <v>0</v>
      </c>
      <c r="L70" s="85" cm="1">
        <f t="array" ref="L70">IF(L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L$4&gt;$H70+$B70,K70*(1-INDEX('Inputs_Indexed REC'!$E$6:$E$8,MATCH($F70,'Inputs_Indexed REC'!$C$6:$C$8,0))),
0))</f>
        <v>0</v>
      </c>
      <c r="M70" s="85" cm="1">
        <f t="array" ref="M70">IF(M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M$4&gt;$H70+$B70,L70*(1-INDEX('Inputs_Indexed REC'!$E$6:$E$8,MATCH($F70,'Inputs_Indexed REC'!$C$6:$C$8,0))),
0))</f>
        <v>0</v>
      </c>
      <c r="N70" s="85" cm="1">
        <f t="array" ref="N70">IF(N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N$4&gt;$H70+$B70,M70*(1-INDEX('Inputs_Indexed REC'!$E$6:$E$8,MATCH($F70,'Inputs_Indexed REC'!$C$6:$C$8,0))),
0))</f>
        <v>0</v>
      </c>
      <c r="O70" s="85" cm="1">
        <f t="array" ref="O70">IF(O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O$4&gt;$H70+$B70,N70*(1-INDEX('Inputs_Indexed REC'!$E$6:$E$8,MATCH($F70,'Inputs_Indexed REC'!$C$6:$C$8,0))),
0))</f>
        <v>0</v>
      </c>
      <c r="P70" s="85" cm="1">
        <f t="array" ref="P70">IF(P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P$4&gt;$H70+$B70,O70*(1-INDEX('Inputs_Indexed REC'!$E$6:$E$8,MATCH($F70,'Inputs_Indexed REC'!$C$6:$C$8,0))),
0))</f>
        <v>0</v>
      </c>
      <c r="Q70" s="85" cm="1">
        <f t="array" ref="Q70">IF(Q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Q$4&gt;$H70+$B70,P70*(1-INDEX('Inputs_Indexed REC'!$E$6:$E$8,MATCH($F70,'Inputs_Indexed REC'!$C$6:$C$8,0))),
0))</f>
        <v>0</v>
      </c>
      <c r="R70" s="85" cm="1">
        <f t="array" ref="R70">IF(R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R$4&gt;$H70+$B70,Q70*(1-INDEX('Inputs_Indexed REC'!$E$6:$E$8,MATCH($F70,'Inputs_Indexed REC'!$C$6:$C$8,0))),
0))</f>
        <v>0</v>
      </c>
      <c r="S70" s="85" cm="1">
        <f t="array" ref="S70">IF(S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S$4&gt;$H70+$B70,R70*(1-INDEX('Inputs_Indexed REC'!$E$6:$E$8,MATCH($F70,'Inputs_Indexed REC'!$C$6:$C$8,0))),
0))</f>
        <v>0</v>
      </c>
      <c r="T70" s="85" cm="1">
        <f t="array" ref="T70">IF(T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T$4&gt;$H70+$B70,S70*(1-INDEX('Inputs_Indexed REC'!$E$6:$E$8,MATCH($F70,'Inputs_Indexed REC'!$C$6:$C$8,0))),
0))</f>
        <v>0</v>
      </c>
      <c r="U70" s="85" cm="1">
        <f t="array" ref="U70">IF(U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U$4&gt;$H70+$B70,T70*(1-INDEX('Inputs_Indexed REC'!$E$6:$E$8,MATCH($F70,'Inputs_Indexed REC'!$C$6:$C$8,0))),
0))</f>
        <v>0</v>
      </c>
      <c r="V70" s="85" cm="1">
        <f t="array" ref="V70">IF(V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V$4&gt;$H70+$B70,U70*(1-INDEX('Inputs_Indexed REC'!$E$6:$E$8,MATCH($F70,'Inputs_Indexed REC'!$C$6:$C$8,0))),
0))</f>
        <v>0</v>
      </c>
      <c r="W70" s="85" cm="1">
        <f t="array" ref="W70">IF(W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W$4&gt;$H70+$B70,V70*(1-INDEX('Inputs_Indexed REC'!$E$6:$E$8,MATCH($F70,'Inputs_Indexed REC'!$C$6:$C$8,0))),
0))</f>
        <v>0</v>
      </c>
      <c r="X70" s="85" cm="1">
        <f t="array" ref="X70">IF(X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X$4&gt;$H70+$B70,W70*(1-INDEX('Inputs_Indexed REC'!$E$6:$E$8,MATCH($F70,'Inputs_Indexed REC'!$C$6:$C$8,0))),
0))</f>
        <v>80000</v>
      </c>
      <c r="Y70" s="85" cm="1">
        <f t="array" ref="Y70">IF(Y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Y$4&gt;$H70+$B70,X70*(1-INDEX('Inputs_Indexed REC'!$E$6:$E$8,MATCH($F70,'Inputs_Indexed REC'!$C$6:$C$8,0))),
0))</f>
        <v>79600</v>
      </c>
      <c r="Z70" s="85" cm="1">
        <f t="array" ref="Z70">IF(Z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Z$4&gt;$H70+$B70,Y70*(1-INDEX('Inputs_Indexed REC'!$E$6:$E$8,MATCH($F70,'Inputs_Indexed REC'!$C$6:$C$8,0))),
0))</f>
        <v>79202</v>
      </c>
      <c r="AA70" s="85" cm="1">
        <f t="array" ref="AA70">IF(AA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A$4&gt;$H70+$B70,Z70*(1-INDEX('Inputs_Indexed REC'!$E$6:$E$8,MATCH($F70,'Inputs_Indexed REC'!$C$6:$C$8,0))),
0))</f>
        <v>78805.990000000005</v>
      </c>
      <c r="AB70" s="85" cm="1">
        <f t="array" ref="AB70">IF(AB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B$4&gt;$H70+$B70,AA70*(1-INDEX('Inputs_Indexed REC'!$E$6:$E$8,MATCH($F70,'Inputs_Indexed REC'!$C$6:$C$8,0))),
0))</f>
        <v>78411.960050000009</v>
      </c>
      <c r="AC70" s="85" cm="1">
        <f t="array" ref="AC70">IF(AC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C$4&gt;$H70+$B70,AB70*(1-INDEX('Inputs_Indexed REC'!$E$6:$E$8,MATCH($F70,'Inputs_Indexed REC'!$C$6:$C$8,0))),
0))</f>
        <v>78019.900249750004</v>
      </c>
      <c r="AD70" s="85" cm="1">
        <f t="array" ref="AD70">IF(AD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D$4&gt;$H70+$B70,AC70*(1-INDEX('Inputs_Indexed REC'!$E$6:$E$8,MATCH($F70,'Inputs_Indexed REC'!$C$6:$C$8,0))),
0))</f>
        <v>77629.800748501249</v>
      </c>
      <c r="AE70" s="85" cm="1">
        <f t="array" ref="AE70">IF(AE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E$4&gt;$H70+$B70,AD70*(1-INDEX('Inputs_Indexed REC'!$E$6:$E$8,MATCH($F70,'Inputs_Indexed REC'!$C$6:$C$8,0))),
0))</f>
        <v>77241.651744758739</v>
      </c>
      <c r="AF70" s="85" cm="1">
        <f t="array" ref="AF70">IF(AF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F$4&gt;$H70+$B70,AE70*(1-INDEX('Inputs_Indexed REC'!$E$6:$E$8,MATCH($F70,'Inputs_Indexed REC'!$C$6:$C$8,0))),
0))</f>
        <v>76855.443486034943</v>
      </c>
      <c r="AG70" s="85" cm="1">
        <f t="array" ref="AG70">IF(AG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G$4&gt;$H70+$B70,AF70*(1-INDEX('Inputs_Indexed REC'!$E$6:$E$8,MATCH($F70,'Inputs_Indexed REC'!$C$6:$C$8,0))),
0))</f>
        <v>76471.166268604764</v>
      </c>
      <c r="AH70" s="85" cm="1">
        <f t="array" ref="AH70">IF(AH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H$4&gt;$H70+$B70,AG70*(1-INDEX('Inputs_Indexed REC'!$E$6:$E$8,MATCH($F70,'Inputs_Indexed REC'!$C$6:$C$8,0))),
0))</f>
        <v>76088.810437261738</v>
      </c>
      <c r="AI70" s="85" cm="1">
        <f t="array" ref="AI70">IF(AI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I$4&gt;$H70+$B70,AH70*(1-INDEX('Inputs_Indexed REC'!$E$6:$E$8,MATCH($F70,'Inputs_Indexed REC'!$C$6:$C$8,0))),
0))</f>
        <v>75708.366385075424</v>
      </c>
      <c r="AJ70" s="85" cm="1">
        <f t="array" ref="AJ70">IF(AJ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J$4&gt;$H70+$B70,AI70*(1-INDEX('Inputs_Indexed REC'!$E$6:$E$8,MATCH($F70,'Inputs_Indexed REC'!$C$6:$C$8,0))),
0))</f>
        <v>75329.824553150043</v>
      </c>
      <c r="AK70" s="85" cm="1">
        <f t="array" ref="AK70">IF(AK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K$4&gt;$H70+$B70,AJ70*(1-INDEX('Inputs_Indexed REC'!$E$6:$E$8,MATCH($F70,'Inputs_Indexed REC'!$C$6:$C$8,0))),
0))</f>
        <v>74953.17543038429</v>
      </c>
      <c r="AL70" s="85" cm="1">
        <f t="array" ref="AL70">IF(AL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L$4&gt;$H70+$B70,AK70*(1-INDEX('Inputs_Indexed REC'!$E$6:$E$8,MATCH($F70,'Inputs_Indexed REC'!$C$6:$C$8,0))),
0))</f>
        <v>74578.40955323237</v>
      </c>
      <c r="AM70" s="85" cm="1">
        <f t="array" ref="AM70">IF(AM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M$4&gt;$H70+$B70,AL70*(1-INDEX('Inputs_Indexed REC'!$E$6:$E$8,MATCH($F70,'Inputs_Indexed REC'!$C$6:$C$8,0))),
0))</f>
        <v>74205.51750546621</v>
      </c>
      <c r="AN70" s="85" cm="1">
        <f t="array" ref="AN70">IF(AN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N$4&gt;$H70+$B70,AM70*(1-INDEX('Inputs_Indexed REC'!$E$6:$E$8,MATCH($F70,'Inputs_Indexed REC'!$C$6:$C$8,0))),
0))</f>
        <v>73834.489917938874</v>
      </c>
      <c r="AO70" s="85" cm="1">
        <f t="array" ref="AO70">IF(AO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O$4&gt;$H70+$B70,AN70*(1-INDEX('Inputs_Indexed REC'!$E$6:$E$8,MATCH($F70,'Inputs_Indexed REC'!$C$6:$C$8,0))),
0))</f>
        <v>73465.317468349182</v>
      </c>
      <c r="AP70" s="85" cm="1">
        <f t="array" ref="AP70">IF(AP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P$4&gt;$H70+$B70,AO70*(1-INDEX('Inputs_Indexed REC'!$E$6:$E$8,MATCH($F70,'Inputs_Indexed REC'!$C$6:$C$8,0))),
0))</f>
        <v>73097.990881007441</v>
      </c>
      <c r="AQ70" s="85" cm="1">
        <f t="array" ref="AQ70">IF(AQ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Q$4&gt;$H70+$B70,AP70*(1-INDEX('Inputs_Indexed REC'!$E$6:$E$8,MATCH($F70,'Inputs_Indexed REC'!$C$6:$C$8,0))),
0))</f>
        <v>72732.500926602399</v>
      </c>
      <c r="AR70" s="85" cm="1">
        <f t="array" ref="AR70">IF(AR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R$4&gt;$H70+$B70,AQ70*(1-INDEX('Inputs_Indexed REC'!$E$6:$E$8,MATCH($F70,'Inputs_Indexed REC'!$C$6:$C$8,0))),
0))</f>
        <v>72368.838421969383</v>
      </c>
      <c r="AS70" s="85" cm="1">
        <f t="array" ref="AS70">IF(AS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S$4&gt;$H70+$B70,AR70*(1-INDEX('Inputs_Indexed REC'!$E$6:$E$8,MATCH($F70,'Inputs_Indexed REC'!$C$6:$C$8,0))),
0))</f>
        <v>72006.994229859542</v>
      </c>
      <c r="AT70" s="85" cm="1">
        <f t="array" ref="AT70">IF(AT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T$4&gt;$H70+$B70,AS70*(1-INDEX('Inputs_Indexed REC'!$E$6:$E$8,MATCH($F70,'Inputs_Indexed REC'!$C$6:$C$8,0))),
0))</f>
        <v>71646.959258710238</v>
      </c>
      <c r="AU70" s="85" cm="1">
        <f t="array" ref="AU70">IF(AU$4=$H70+$B70,(1-INDEX('Inputs_Indexed REC'!$E$91:$E$93, MATCH('Indexed REC Deliveries'!$F70, 'Inputs_Indexed REC'!$C$6:$C$8,0),))*INDEX('Inputs_Indexed REC'!$D$41:$F$79,MATCH($H70,'Inputs_Indexed REC'!$B$41:$B$79,0),MATCH($F70,'Inputs_Indexed REC'!$D$38:$F$38,0))
*INDEX('Inputs_Indexed REC'!$H$41:$J$79,MATCH($H70,'Inputs_Indexed REC'!$B$41:$B$79,0),MATCH('Total Indexed RECs'!$F70,'Inputs_Indexed REC'!$H$38:$J$38,0)),
IF(AU$4&gt;$H70+$B70,AT70*(1-INDEX('Inputs_Indexed REC'!$E$6:$E$8,MATCH($F70,'Inputs_Indexed REC'!$C$6:$C$8,0))),
0))</f>
        <v>71288.724462416692</v>
      </c>
    </row>
    <row r="71" spans="2:47">
      <c r="B71" s="326">
        <f>INDEX('Inputs_Indexed REC'!$E$84:$E$86,MATCH('Indexed REC Deliveries'!$D71,'Inputs_Indexed REC'!$C$84:$C$86,0))</f>
        <v>3</v>
      </c>
      <c r="C71" s="326" t="str">
        <f>INDEX('Inputs_Indexed REC'!$L$41:$L$79,MATCH('Indexed REC Deliveries'!$G71,'Inputs_Indexed REC'!$C$41:$C$79,0))</f>
        <v>Projected</v>
      </c>
      <c r="D71" s="115" t="s">
        <v>309</v>
      </c>
      <c r="E71" s="208"/>
      <c r="F71" s="38" t="s">
        <v>109</v>
      </c>
      <c r="G71" s="59" t="s">
        <v>34</v>
      </c>
      <c r="H71" s="331">
        <f t="shared" si="21"/>
        <v>2034</v>
      </c>
      <c r="I71" s="55" t="s">
        <v>125</v>
      </c>
      <c r="J71" s="85" cm="1">
        <f t="array" ref="J71">IF(J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J$4&gt;$H71+$B71,I71*(1-INDEX('Inputs_Indexed REC'!$E$6:$E$8,MATCH($F71,'Inputs_Indexed REC'!$C$6:$C$8,0))),
0))</f>
        <v>0</v>
      </c>
      <c r="K71" s="85" cm="1">
        <f t="array" ref="K71">IF(K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K$4&gt;$H71+$B71,J71*(1-INDEX('Inputs_Indexed REC'!$E$6:$E$8,MATCH($F71,'Inputs_Indexed REC'!$C$6:$C$8,0))),
0))</f>
        <v>0</v>
      </c>
      <c r="L71" s="85" cm="1">
        <f t="array" ref="L71">IF(L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L$4&gt;$H71+$B71,K71*(1-INDEX('Inputs_Indexed REC'!$E$6:$E$8,MATCH($F71,'Inputs_Indexed REC'!$C$6:$C$8,0))),
0))</f>
        <v>0</v>
      </c>
      <c r="M71" s="85" cm="1">
        <f t="array" ref="M71">IF(M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M$4&gt;$H71+$B71,L71*(1-INDEX('Inputs_Indexed REC'!$E$6:$E$8,MATCH($F71,'Inputs_Indexed REC'!$C$6:$C$8,0))),
0))</f>
        <v>0</v>
      </c>
      <c r="N71" s="85" cm="1">
        <f t="array" ref="N71">IF(N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N$4&gt;$H71+$B71,M71*(1-INDEX('Inputs_Indexed REC'!$E$6:$E$8,MATCH($F71,'Inputs_Indexed REC'!$C$6:$C$8,0))),
0))</f>
        <v>0</v>
      </c>
      <c r="O71" s="85" cm="1">
        <f t="array" ref="O71">IF(O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O$4&gt;$H71+$B71,N71*(1-INDEX('Inputs_Indexed REC'!$E$6:$E$8,MATCH($F71,'Inputs_Indexed REC'!$C$6:$C$8,0))),
0))</f>
        <v>0</v>
      </c>
      <c r="P71" s="85" cm="1">
        <f t="array" ref="P71">IF(P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P$4&gt;$H71+$B71,O71*(1-INDEX('Inputs_Indexed REC'!$E$6:$E$8,MATCH($F71,'Inputs_Indexed REC'!$C$6:$C$8,0))),
0))</f>
        <v>0</v>
      </c>
      <c r="Q71" s="85" cm="1">
        <f t="array" ref="Q71">IF(Q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Q$4&gt;$H71+$B71,P71*(1-INDEX('Inputs_Indexed REC'!$E$6:$E$8,MATCH($F71,'Inputs_Indexed REC'!$C$6:$C$8,0))),
0))</f>
        <v>0</v>
      </c>
      <c r="R71" s="85" cm="1">
        <f t="array" ref="R71">IF(R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R$4&gt;$H71+$B71,Q71*(1-INDEX('Inputs_Indexed REC'!$E$6:$E$8,MATCH($F71,'Inputs_Indexed REC'!$C$6:$C$8,0))),
0))</f>
        <v>0</v>
      </c>
      <c r="S71" s="85" cm="1">
        <f t="array" ref="S71">IF(S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S$4&gt;$H71+$B71,R71*(1-INDEX('Inputs_Indexed REC'!$E$6:$E$8,MATCH($F71,'Inputs_Indexed REC'!$C$6:$C$8,0))),
0))</f>
        <v>0</v>
      </c>
      <c r="T71" s="85" cm="1">
        <f t="array" ref="T71">IF(T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T$4&gt;$H71+$B71,S71*(1-INDEX('Inputs_Indexed REC'!$E$6:$E$8,MATCH($F71,'Inputs_Indexed REC'!$C$6:$C$8,0))),
0))</f>
        <v>0</v>
      </c>
      <c r="U71" s="85" cm="1">
        <f t="array" ref="U71">IF(U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U$4&gt;$H71+$B71,T71*(1-INDEX('Inputs_Indexed REC'!$E$6:$E$8,MATCH($F71,'Inputs_Indexed REC'!$C$6:$C$8,0))),
0))</f>
        <v>0</v>
      </c>
      <c r="V71" s="85" cm="1">
        <f t="array" ref="V71">IF(V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V$4&gt;$H71+$B71,U71*(1-INDEX('Inputs_Indexed REC'!$E$6:$E$8,MATCH($F71,'Inputs_Indexed REC'!$C$6:$C$8,0))),
0))</f>
        <v>0</v>
      </c>
      <c r="W71" s="85" cm="1">
        <f t="array" ref="W71">IF(W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W$4&gt;$H71+$B71,V71*(1-INDEX('Inputs_Indexed REC'!$E$6:$E$8,MATCH($F71,'Inputs_Indexed REC'!$C$6:$C$8,0))),
0))</f>
        <v>0</v>
      </c>
      <c r="X71" s="85" cm="1">
        <f t="array" ref="X71">IF(X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X$4&gt;$H71+$B71,W71*(1-INDEX('Inputs_Indexed REC'!$E$6:$E$8,MATCH($F71,'Inputs_Indexed REC'!$C$6:$C$8,0))),
0))</f>
        <v>0</v>
      </c>
      <c r="Y71" s="85" cm="1">
        <f t="array" ref="Y71">IF(Y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Y$4&gt;$H71+$B71,X71*(1-INDEX('Inputs_Indexed REC'!$E$6:$E$8,MATCH($F71,'Inputs_Indexed REC'!$C$6:$C$8,0))),
0))</f>
        <v>80000</v>
      </c>
      <c r="Z71" s="85" cm="1">
        <f t="array" ref="Z71">IF(Z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Z$4&gt;$H71+$B71,Y71*(1-INDEX('Inputs_Indexed REC'!$E$6:$E$8,MATCH($F71,'Inputs_Indexed REC'!$C$6:$C$8,0))),
0))</f>
        <v>79600</v>
      </c>
      <c r="AA71" s="85" cm="1">
        <f t="array" ref="AA71">IF(AA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A$4&gt;$H71+$B71,Z71*(1-INDEX('Inputs_Indexed REC'!$E$6:$E$8,MATCH($F71,'Inputs_Indexed REC'!$C$6:$C$8,0))),
0))</f>
        <v>79202</v>
      </c>
      <c r="AB71" s="85" cm="1">
        <f t="array" ref="AB71">IF(AB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B$4&gt;$H71+$B71,AA71*(1-INDEX('Inputs_Indexed REC'!$E$6:$E$8,MATCH($F71,'Inputs_Indexed REC'!$C$6:$C$8,0))),
0))</f>
        <v>78805.990000000005</v>
      </c>
      <c r="AC71" s="85" cm="1">
        <f t="array" ref="AC71">IF(AC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C$4&gt;$H71+$B71,AB71*(1-INDEX('Inputs_Indexed REC'!$E$6:$E$8,MATCH($F71,'Inputs_Indexed REC'!$C$6:$C$8,0))),
0))</f>
        <v>78411.960050000009</v>
      </c>
      <c r="AD71" s="85" cm="1">
        <f t="array" ref="AD71">IF(AD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D$4&gt;$H71+$B71,AC71*(1-INDEX('Inputs_Indexed REC'!$E$6:$E$8,MATCH($F71,'Inputs_Indexed REC'!$C$6:$C$8,0))),
0))</f>
        <v>78019.900249750004</v>
      </c>
      <c r="AE71" s="85" cm="1">
        <f t="array" ref="AE71">IF(AE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E$4&gt;$H71+$B71,AD71*(1-INDEX('Inputs_Indexed REC'!$E$6:$E$8,MATCH($F71,'Inputs_Indexed REC'!$C$6:$C$8,0))),
0))</f>
        <v>77629.800748501249</v>
      </c>
      <c r="AF71" s="85" cm="1">
        <f t="array" ref="AF71">IF(AF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F$4&gt;$H71+$B71,AE71*(1-INDEX('Inputs_Indexed REC'!$E$6:$E$8,MATCH($F71,'Inputs_Indexed REC'!$C$6:$C$8,0))),
0))</f>
        <v>77241.651744758739</v>
      </c>
      <c r="AG71" s="85" cm="1">
        <f t="array" ref="AG71">IF(AG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G$4&gt;$H71+$B71,AF71*(1-INDEX('Inputs_Indexed REC'!$E$6:$E$8,MATCH($F71,'Inputs_Indexed REC'!$C$6:$C$8,0))),
0))</f>
        <v>76855.443486034943</v>
      </c>
      <c r="AH71" s="85" cm="1">
        <f t="array" ref="AH71">IF(AH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H$4&gt;$H71+$B71,AG71*(1-INDEX('Inputs_Indexed REC'!$E$6:$E$8,MATCH($F71,'Inputs_Indexed REC'!$C$6:$C$8,0))),
0))</f>
        <v>76471.166268604764</v>
      </c>
      <c r="AI71" s="85" cm="1">
        <f t="array" ref="AI71">IF(AI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I$4&gt;$H71+$B71,AH71*(1-INDEX('Inputs_Indexed REC'!$E$6:$E$8,MATCH($F71,'Inputs_Indexed REC'!$C$6:$C$8,0))),
0))</f>
        <v>76088.810437261738</v>
      </c>
      <c r="AJ71" s="85" cm="1">
        <f t="array" ref="AJ71">IF(AJ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J$4&gt;$H71+$B71,AI71*(1-INDEX('Inputs_Indexed REC'!$E$6:$E$8,MATCH($F71,'Inputs_Indexed REC'!$C$6:$C$8,0))),
0))</f>
        <v>75708.366385075424</v>
      </c>
      <c r="AK71" s="85" cm="1">
        <f t="array" ref="AK71">IF(AK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K$4&gt;$H71+$B71,AJ71*(1-INDEX('Inputs_Indexed REC'!$E$6:$E$8,MATCH($F71,'Inputs_Indexed REC'!$C$6:$C$8,0))),
0))</f>
        <v>75329.824553150043</v>
      </c>
      <c r="AL71" s="85" cm="1">
        <f t="array" ref="AL71">IF(AL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L$4&gt;$H71+$B71,AK71*(1-INDEX('Inputs_Indexed REC'!$E$6:$E$8,MATCH($F71,'Inputs_Indexed REC'!$C$6:$C$8,0))),
0))</f>
        <v>74953.17543038429</v>
      </c>
      <c r="AM71" s="85" cm="1">
        <f t="array" ref="AM71">IF(AM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M$4&gt;$H71+$B71,AL71*(1-INDEX('Inputs_Indexed REC'!$E$6:$E$8,MATCH($F71,'Inputs_Indexed REC'!$C$6:$C$8,0))),
0))</f>
        <v>74578.40955323237</v>
      </c>
      <c r="AN71" s="85" cm="1">
        <f t="array" ref="AN71">IF(AN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N$4&gt;$H71+$B71,AM71*(1-INDEX('Inputs_Indexed REC'!$E$6:$E$8,MATCH($F71,'Inputs_Indexed REC'!$C$6:$C$8,0))),
0))</f>
        <v>74205.51750546621</v>
      </c>
      <c r="AO71" s="85" cm="1">
        <f t="array" ref="AO71">IF(AO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O$4&gt;$H71+$B71,AN71*(1-INDEX('Inputs_Indexed REC'!$E$6:$E$8,MATCH($F71,'Inputs_Indexed REC'!$C$6:$C$8,0))),
0))</f>
        <v>73834.489917938874</v>
      </c>
      <c r="AP71" s="85" cm="1">
        <f t="array" ref="AP71">IF(AP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P$4&gt;$H71+$B71,AO71*(1-INDEX('Inputs_Indexed REC'!$E$6:$E$8,MATCH($F71,'Inputs_Indexed REC'!$C$6:$C$8,0))),
0))</f>
        <v>73465.317468349182</v>
      </c>
      <c r="AQ71" s="85" cm="1">
        <f t="array" ref="AQ71">IF(AQ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Q$4&gt;$H71+$B71,AP71*(1-INDEX('Inputs_Indexed REC'!$E$6:$E$8,MATCH($F71,'Inputs_Indexed REC'!$C$6:$C$8,0))),
0))</f>
        <v>73097.990881007441</v>
      </c>
      <c r="AR71" s="85" cm="1">
        <f t="array" ref="AR71">IF(AR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R$4&gt;$H71+$B71,AQ71*(1-INDEX('Inputs_Indexed REC'!$E$6:$E$8,MATCH($F71,'Inputs_Indexed REC'!$C$6:$C$8,0))),
0))</f>
        <v>72732.500926602399</v>
      </c>
      <c r="AS71" s="85" cm="1">
        <f t="array" ref="AS71">IF(AS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S$4&gt;$H71+$B71,AR71*(1-INDEX('Inputs_Indexed REC'!$E$6:$E$8,MATCH($F71,'Inputs_Indexed REC'!$C$6:$C$8,0))),
0))</f>
        <v>72368.838421969383</v>
      </c>
      <c r="AT71" s="85" cm="1">
        <f t="array" ref="AT71">IF(AT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T$4&gt;$H71+$B71,AS71*(1-INDEX('Inputs_Indexed REC'!$E$6:$E$8,MATCH($F71,'Inputs_Indexed REC'!$C$6:$C$8,0))),
0))</f>
        <v>72006.994229859542</v>
      </c>
      <c r="AU71" s="85" cm="1">
        <f t="array" ref="AU71">IF(AU$4=$H71+$B71,(1-INDEX('Inputs_Indexed REC'!$E$91:$E$93, MATCH('Indexed REC Deliveries'!$F71, 'Inputs_Indexed REC'!$C$6:$C$8,0),))*INDEX('Inputs_Indexed REC'!$D$41:$F$79,MATCH($H71,'Inputs_Indexed REC'!$B$41:$B$79,0),MATCH($F71,'Inputs_Indexed REC'!$D$38:$F$38,0))
*INDEX('Inputs_Indexed REC'!$H$41:$J$79,MATCH($H71,'Inputs_Indexed REC'!$B$41:$B$79,0),MATCH('Total Indexed RECs'!$F71,'Inputs_Indexed REC'!$H$38:$J$38,0)),
IF(AU$4&gt;$H71+$B71,AT71*(1-INDEX('Inputs_Indexed REC'!$E$6:$E$8,MATCH($F71,'Inputs_Indexed REC'!$C$6:$C$8,0))),
0))</f>
        <v>71646.959258710238</v>
      </c>
    </row>
    <row r="72" spans="2:47">
      <c r="B72" s="326">
        <f>INDEX('Inputs_Indexed REC'!$E$84:$E$86,MATCH('Indexed REC Deliveries'!$D72,'Inputs_Indexed REC'!$C$84:$C$86,0))</f>
        <v>3</v>
      </c>
      <c r="C72" s="326" t="str">
        <f>INDEX('Inputs_Indexed REC'!$L$41:$L$79,MATCH('Indexed REC Deliveries'!$G72,'Inputs_Indexed REC'!$C$41:$C$79,0))</f>
        <v>Projected</v>
      </c>
      <c r="D72" s="115" t="s">
        <v>309</v>
      </c>
      <c r="E72" s="208"/>
      <c r="F72" s="38" t="s">
        <v>109</v>
      </c>
      <c r="G72" s="59" t="s">
        <v>35</v>
      </c>
      <c r="H72" s="331">
        <f t="shared" si="21"/>
        <v>2035</v>
      </c>
      <c r="I72" s="55" t="s">
        <v>125</v>
      </c>
      <c r="J72" s="85" cm="1">
        <f t="array" ref="J72">IF(J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J$4&gt;$H72+$B72,I72*(1-INDEX('Inputs_Indexed REC'!$E$6:$E$8,MATCH($F72,'Inputs_Indexed REC'!$C$6:$C$8,0))),
0))</f>
        <v>0</v>
      </c>
      <c r="K72" s="85" cm="1">
        <f t="array" ref="K72">IF(K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K$4&gt;$H72+$B72,J72*(1-INDEX('Inputs_Indexed REC'!$E$6:$E$8,MATCH($F72,'Inputs_Indexed REC'!$C$6:$C$8,0))),
0))</f>
        <v>0</v>
      </c>
      <c r="L72" s="85" cm="1">
        <f t="array" ref="L72">IF(L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L$4&gt;$H72+$B72,K72*(1-INDEX('Inputs_Indexed REC'!$E$6:$E$8,MATCH($F72,'Inputs_Indexed REC'!$C$6:$C$8,0))),
0))</f>
        <v>0</v>
      </c>
      <c r="M72" s="85" cm="1">
        <f t="array" ref="M72">IF(M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M$4&gt;$H72+$B72,L72*(1-INDEX('Inputs_Indexed REC'!$E$6:$E$8,MATCH($F72,'Inputs_Indexed REC'!$C$6:$C$8,0))),
0))</f>
        <v>0</v>
      </c>
      <c r="N72" s="85" cm="1">
        <f t="array" ref="N72">IF(N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N$4&gt;$H72+$B72,M72*(1-INDEX('Inputs_Indexed REC'!$E$6:$E$8,MATCH($F72,'Inputs_Indexed REC'!$C$6:$C$8,0))),
0))</f>
        <v>0</v>
      </c>
      <c r="O72" s="85" cm="1">
        <f t="array" ref="O72">IF(O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O$4&gt;$H72+$B72,N72*(1-INDEX('Inputs_Indexed REC'!$E$6:$E$8,MATCH($F72,'Inputs_Indexed REC'!$C$6:$C$8,0))),
0))</f>
        <v>0</v>
      </c>
      <c r="P72" s="85" cm="1">
        <f t="array" ref="P72">IF(P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P$4&gt;$H72+$B72,O72*(1-INDEX('Inputs_Indexed REC'!$E$6:$E$8,MATCH($F72,'Inputs_Indexed REC'!$C$6:$C$8,0))),
0))</f>
        <v>0</v>
      </c>
      <c r="Q72" s="85" cm="1">
        <f t="array" ref="Q72">IF(Q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Q$4&gt;$H72+$B72,P72*(1-INDEX('Inputs_Indexed REC'!$E$6:$E$8,MATCH($F72,'Inputs_Indexed REC'!$C$6:$C$8,0))),
0))</f>
        <v>0</v>
      </c>
      <c r="R72" s="85" cm="1">
        <f t="array" ref="R72">IF(R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R$4&gt;$H72+$B72,Q72*(1-INDEX('Inputs_Indexed REC'!$E$6:$E$8,MATCH($F72,'Inputs_Indexed REC'!$C$6:$C$8,0))),
0))</f>
        <v>0</v>
      </c>
      <c r="S72" s="85" cm="1">
        <f t="array" ref="S72">IF(S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S$4&gt;$H72+$B72,R72*(1-INDEX('Inputs_Indexed REC'!$E$6:$E$8,MATCH($F72,'Inputs_Indexed REC'!$C$6:$C$8,0))),
0))</f>
        <v>0</v>
      </c>
      <c r="T72" s="85" cm="1">
        <f t="array" ref="T72">IF(T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T$4&gt;$H72+$B72,S72*(1-INDEX('Inputs_Indexed REC'!$E$6:$E$8,MATCH($F72,'Inputs_Indexed REC'!$C$6:$C$8,0))),
0))</f>
        <v>0</v>
      </c>
      <c r="U72" s="85" cm="1">
        <f t="array" ref="U72">IF(U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U$4&gt;$H72+$B72,T72*(1-INDEX('Inputs_Indexed REC'!$E$6:$E$8,MATCH($F72,'Inputs_Indexed REC'!$C$6:$C$8,0))),
0))</f>
        <v>0</v>
      </c>
      <c r="V72" s="85" cm="1">
        <f t="array" ref="V72">IF(V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V$4&gt;$H72+$B72,U72*(1-INDEX('Inputs_Indexed REC'!$E$6:$E$8,MATCH($F72,'Inputs_Indexed REC'!$C$6:$C$8,0))),
0))</f>
        <v>0</v>
      </c>
      <c r="W72" s="85" cm="1">
        <f t="array" ref="W72">IF(W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W$4&gt;$H72+$B72,V72*(1-INDEX('Inputs_Indexed REC'!$E$6:$E$8,MATCH($F72,'Inputs_Indexed REC'!$C$6:$C$8,0))),
0))</f>
        <v>0</v>
      </c>
      <c r="X72" s="85" cm="1">
        <f t="array" ref="X72">IF(X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X$4&gt;$H72+$B72,W72*(1-INDEX('Inputs_Indexed REC'!$E$6:$E$8,MATCH($F72,'Inputs_Indexed REC'!$C$6:$C$8,0))),
0))</f>
        <v>0</v>
      </c>
      <c r="Y72" s="85" cm="1">
        <f t="array" ref="Y72">IF(Y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Y$4&gt;$H72+$B72,X72*(1-INDEX('Inputs_Indexed REC'!$E$6:$E$8,MATCH($F72,'Inputs_Indexed REC'!$C$6:$C$8,0))),
0))</f>
        <v>0</v>
      </c>
      <c r="Z72" s="85" cm="1">
        <f t="array" ref="Z72">IF(Z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Z$4&gt;$H72+$B72,Y72*(1-INDEX('Inputs_Indexed REC'!$E$6:$E$8,MATCH($F72,'Inputs_Indexed REC'!$C$6:$C$8,0))),
0))</f>
        <v>80000</v>
      </c>
      <c r="AA72" s="85" cm="1">
        <f t="array" ref="AA72">IF(AA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A$4&gt;$H72+$B72,Z72*(1-INDEX('Inputs_Indexed REC'!$E$6:$E$8,MATCH($F72,'Inputs_Indexed REC'!$C$6:$C$8,0))),
0))</f>
        <v>79600</v>
      </c>
      <c r="AB72" s="85" cm="1">
        <f t="array" ref="AB72">IF(AB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B$4&gt;$H72+$B72,AA72*(1-INDEX('Inputs_Indexed REC'!$E$6:$E$8,MATCH($F72,'Inputs_Indexed REC'!$C$6:$C$8,0))),
0))</f>
        <v>79202</v>
      </c>
      <c r="AC72" s="85" cm="1">
        <f t="array" ref="AC72">IF(AC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C$4&gt;$H72+$B72,AB72*(1-INDEX('Inputs_Indexed REC'!$E$6:$E$8,MATCH($F72,'Inputs_Indexed REC'!$C$6:$C$8,0))),
0))</f>
        <v>78805.990000000005</v>
      </c>
      <c r="AD72" s="85" cm="1">
        <f t="array" ref="AD72">IF(AD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D$4&gt;$H72+$B72,AC72*(1-INDEX('Inputs_Indexed REC'!$E$6:$E$8,MATCH($F72,'Inputs_Indexed REC'!$C$6:$C$8,0))),
0))</f>
        <v>78411.960050000009</v>
      </c>
      <c r="AE72" s="85" cm="1">
        <f t="array" ref="AE72">IF(AE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E$4&gt;$H72+$B72,AD72*(1-INDEX('Inputs_Indexed REC'!$E$6:$E$8,MATCH($F72,'Inputs_Indexed REC'!$C$6:$C$8,0))),
0))</f>
        <v>78019.900249750004</v>
      </c>
      <c r="AF72" s="85" cm="1">
        <f t="array" ref="AF72">IF(AF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F$4&gt;$H72+$B72,AE72*(1-INDEX('Inputs_Indexed REC'!$E$6:$E$8,MATCH($F72,'Inputs_Indexed REC'!$C$6:$C$8,0))),
0))</f>
        <v>77629.800748501249</v>
      </c>
      <c r="AG72" s="85" cm="1">
        <f t="array" ref="AG72">IF(AG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G$4&gt;$H72+$B72,AF72*(1-INDEX('Inputs_Indexed REC'!$E$6:$E$8,MATCH($F72,'Inputs_Indexed REC'!$C$6:$C$8,0))),
0))</f>
        <v>77241.651744758739</v>
      </c>
      <c r="AH72" s="85" cm="1">
        <f t="array" ref="AH72">IF(AH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H$4&gt;$H72+$B72,AG72*(1-INDEX('Inputs_Indexed REC'!$E$6:$E$8,MATCH($F72,'Inputs_Indexed REC'!$C$6:$C$8,0))),
0))</f>
        <v>76855.443486034943</v>
      </c>
      <c r="AI72" s="85" cm="1">
        <f t="array" ref="AI72">IF(AI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I$4&gt;$H72+$B72,AH72*(1-INDEX('Inputs_Indexed REC'!$E$6:$E$8,MATCH($F72,'Inputs_Indexed REC'!$C$6:$C$8,0))),
0))</f>
        <v>76471.166268604764</v>
      </c>
      <c r="AJ72" s="85" cm="1">
        <f t="array" ref="AJ72">IF(AJ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J$4&gt;$H72+$B72,AI72*(1-INDEX('Inputs_Indexed REC'!$E$6:$E$8,MATCH($F72,'Inputs_Indexed REC'!$C$6:$C$8,0))),
0))</f>
        <v>76088.810437261738</v>
      </c>
      <c r="AK72" s="85" cm="1">
        <f t="array" ref="AK72">IF(AK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K$4&gt;$H72+$B72,AJ72*(1-INDEX('Inputs_Indexed REC'!$E$6:$E$8,MATCH($F72,'Inputs_Indexed REC'!$C$6:$C$8,0))),
0))</f>
        <v>75708.366385075424</v>
      </c>
      <c r="AL72" s="85" cm="1">
        <f t="array" ref="AL72">IF(AL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L$4&gt;$H72+$B72,AK72*(1-INDEX('Inputs_Indexed REC'!$E$6:$E$8,MATCH($F72,'Inputs_Indexed REC'!$C$6:$C$8,0))),
0))</f>
        <v>75329.824553150043</v>
      </c>
      <c r="AM72" s="85" cm="1">
        <f t="array" ref="AM72">IF(AM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M$4&gt;$H72+$B72,AL72*(1-INDEX('Inputs_Indexed REC'!$E$6:$E$8,MATCH($F72,'Inputs_Indexed REC'!$C$6:$C$8,0))),
0))</f>
        <v>74953.17543038429</v>
      </c>
      <c r="AN72" s="85" cm="1">
        <f t="array" ref="AN72">IF(AN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N$4&gt;$H72+$B72,AM72*(1-INDEX('Inputs_Indexed REC'!$E$6:$E$8,MATCH($F72,'Inputs_Indexed REC'!$C$6:$C$8,0))),
0))</f>
        <v>74578.40955323237</v>
      </c>
      <c r="AO72" s="85" cm="1">
        <f t="array" ref="AO72">IF(AO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O$4&gt;$H72+$B72,AN72*(1-INDEX('Inputs_Indexed REC'!$E$6:$E$8,MATCH($F72,'Inputs_Indexed REC'!$C$6:$C$8,0))),
0))</f>
        <v>74205.51750546621</v>
      </c>
      <c r="AP72" s="85" cm="1">
        <f t="array" ref="AP72">IF(AP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P$4&gt;$H72+$B72,AO72*(1-INDEX('Inputs_Indexed REC'!$E$6:$E$8,MATCH($F72,'Inputs_Indexed REC'!$C$6:$C$8,0))),
0))</f>
        <v>73834.489917938874</v>
      </c>
      <c r="AQ72" s="85" cm="1">
        <f t="array" ref="AQ72">IF(AQ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Q$4&gt;$H72+$B72,AP72*(1-INDEX('Inputs_Indexed REC'!$E$6:$E$8,MATCH($F72,'Inputs_Indexed REC'!$C$6:$C$8,0))),
0))</f>
        <v>73465.317468349182</v>
      </c>
      <c r="AR72" s="85" cm="1">
        <f t="array" ref="AR72">IF(AR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R$4&gt;$H72+$B72,AQ72*(1-INDEX('Inputs_Indexed REC'!$E$6:$E$8,MATCH($F72,'Inputs_Indexed REC'!$C$6:$C$8,0))),
0))</f>
        <v>73097.990881007441</v>
      </c>
      <c r="AS72" s="85" cm="1">
        <f t="array" ref="AS72">IF(AS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S$4&gt;$H72+$B72,AR72*(1-INDEX('Inputs_Indexed REC'!$E$6:$E$8,MATCH($F72,'Inputs_Indexed REC'!$C$6:$C$8,0))),
0))</f>
        <v>72732.500926602399</v>
      </c>
      <c r="AT72" s="85" cm="1">
        <f t="array" ref="AT72">IF(AT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T$4&gt;$H72+$B72,AS72*(1-INDEX('Inputs_Indexed REC'!$E$6:$E$8,MATCH($F72,'Inputs_Indexed REC'!$C$6:$C$8,0))),
0))</f>
        <v>72368.838421969383</v>
      </c>
      <c r="AU72" s="85" cm="1">
        <f t="array" ref="AU72">IF(AU$4=$H72+$B72,(1-INDEX('Inputs_Indexed REC'!$E$91:$E$93, MATCH('Indexed REC Deliveries'!$F72, 'Inputs_Indexed REC'!$C$6:$C$8,0),))*INDEX('Inputs_Indexed REC'!$D$41:$F$79,MATCH($H72,'Inputs_Indexed REC'!$B$41:$B$79,0),MATCH($F72,'Inputs_Indexed REC'!$D$38:$F$38,0))
*INDEX('Inputs_Indexed REC'!$H$41:$J$79,MATCH($H72,'Inputs_Indexed REC'!$B$41:$B$79,0),MATCH('Total Indexed RECs'!$F72,'Inputs_Indexed REC'!$H$38:$J$38,0)),
IF(AU$4&gt;$H72+$B72,AT72*(1-INDEX('Inputs_Indexed REC'!$E$6:$E$8,MATCH($F72,'Inputs_Indexed REC'!$C$6:$C$8,0))),
0))</f>
        <v>72006.994229859542</v>
      </c>
    </row>
    <row r="73" spans="2:47">
      <c r="B73" s="326">
        <f>INDEX('Inputs_Indexed REC'!$E$84:$E$86,MATCH('Indexed REC Deliveries'!$D73,'Inputs_Indexed REC'!$C$84:$C$86,0))</f>
        <v>3</v>
      </c>
      <c r="C73" s="326" t="str">
        <f>INDEX('Inputs_Indexed REC'!$L$41:$L$79,MATCH('Indexed REC Deliveries'!$G73,'Inputs_Indexed REC'!$C$41:$C$79,0))</f>
        <v>Projected</v>
      </c>
      <c r="D73" s="115" t="s">
        <v>309</v>
      </c>
      <c r="E73" s="208"/>
      <c r="F73" s="38" t="s">
        <v>109</v>
      </c>
      <c r="G73" s="59" t="s">
        <v>36</v>
      </c>
      <c r="H73" s="331">
        <f t="shared" si="21"/>
        <v>2036</v>
      </c>
      <c r="I73" s="55" t="s">
        <v>125</v>
      </c>
      <c r="J73" s="85" cm="1">
        <f t="array" ref="J73">IF(J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J$4&gt;$H73+$B73,I73*(1-INDEX('Inputs_Indexed REC'!$E$6:$E$8,MATCH($F73,'Inputs_Indexed REC'!$C$6:$C$8,0))),
0))</f>
        <v>0</v>
      </c>
      <c r="K73" s="85" cm="1">
        <f t="array" ref="K73">IF(K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K$4&gt;$H73+$B73,J73*(1-INDEX('Inputs_Indexed REC'!$E$6:$E$8,MATCH($F73,'Inputs_Indexed REC'!$C$6:$C$8,0))),
0))</f>
        <v>0</v>
      </c>
      <c r="L73" s="85" cm="1">
        <f t="array" ref="L73">IF(L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L$4&gt;$H73+$B73,K73*(1-INDEX('Inputs_Indexed REC'!$E$6:$E$8,MATCH($F73,'Inputs_Indexed REC'!$C$6:$C$8,0))),
0))</f>
        <v>0</v>
      </c>
      <c r="M73" s="85" cm="1">
        <f t="array" ref="M73">IF(M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M$4&gt;$H73+$B73,L73*(1-INDEX('Inputs_Indexed REC'!$E$6:$E$8,MATCH($F73,'Inputs_Indexed REC'!$C$6:$C$8,0))),
0))</f>
        <v>0</v>
      </c>
      <c r="N73" s="85" cm="1">
        <f t="array" ref="N73">IF(N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N$4&gt;$H73+$B73,M73*(1-INDEX('Inputs_Indexed REC'!$E$6:$E$8,MATCH($F73,'Inputs_Indexed REC'!$C$6:$C$8,0))),
0))</f>
        <v>0</v>
      </c>
      <c r="O73" s="85" cm="1">
        <f t="array" ref="O73">IF(O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O$4&gt;$H73+$B73,N73*(1-INDEX('Inputs_Indexed REC'!$E$6:$E$8,MATCH($F73,'Inputs_Indexed REC'!$C$6:$C$8,0))),
0))</f>
        <v>0</v>
      </c>
      <c r="P73" s="85" cm="1">
        <f t="array" ref="P73">IF(P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P$4&gt;$H73+$B73,O73*(1-INDEX('Inputs_Indexed REC'!$E$6:$E$8,MATCH($F73,'Inputs_Indexed REC'!$C$6:$C$8,0))),
0))</f>
        <v>0</v>
      </c>
      <c r="Q73" s="85" cm="1">
        <f t="array" ref="Q73">IF(Q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Q$4&gt;$H73+$B73,P73*(1-INDEX('Inputs_Indexed REC'!$E$6:$E$8,MATCH($F73,'Inputs_Indexed REC'!$C$6:$C$8,0))),
0))</f>
        <v>0</v>
      </c>
      <c r="R73" s="85" cm="1">
        <f t="array" ref="R73">IF(R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R$4&gt;$H73+$B73,Q73*(1-INDEX('Inputs_Indexed REC'!$E$6:$E$8,MATCH($F73,'Inputs_Indexed REC'!$C$6:$C$8,0))),
0))</f>
        <v>0</v>
      </c>
      <c r="S73" s="85" cm="1">
        <f t="array" ref="S73">IF(S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S$4&gt;$H73+$B73,R73*(1-INDEX('Inputs_Indexed REC'!$E$6:$E$8,MATCH($F73,'Inputs_Indexed REC'!$C$6:$C$8,0))),
0))</f>
        <v>0</v>
      </c>
      <c r="T73" s="85" cm="1">
        <f t="array" ref="T73">IF(T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T$4&gt;$H73+$B73,S73*(1-INDEX('Inputs_Indexed REC'!$E$6:$E$8,MATCH($F73,'Inputs_Indexed REC'!$C$6:$C$8,0))),
0))</f>
        <v>0</v>
      </c>
      <c r="U73" s="85" cm="1">
        <f t="array" ref="U73">IF(U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U$4&gt;$H73+$B73,T73*(1-INDEX('Inputs_Indexed REC'!$E$6:$E$8,MATCH($F73,'Inputs_Indexed REC'!$C$6:$C$8,0))),
0))</f>
        <v>0</v>
      </c>
      <c r="V73" s="85" cm="1">
        <f t="array" ref="V73">IF(V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V$4&gt;$H73+$B73,U73*(1-INDEX('Inputs_Indexed REC'!$E$6:$E$8,MATCH($F73,'Inputs_Indexed REC'!$C$6:$C$8,0))),
0))</f>
        <v>0</v>
      </c>
      <c r="W73" s="85" cm="1">
        <f t="array" ref="W73">IF(W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W$4&gt;$H73+$B73,V73*(1-INDEX('Inputs_Indexed REC'!$E$6:$E$8,MATCH($F73,'Inputs_Indexed REC'!$C$6:$C$8,0))),
0))</f>
        <v>0</v>
      </c>
      <c r="X73" s="85" cm="1">
        <f t="array" ref="X73">IF(X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X$4&gt;$H73+$B73,W73*(1-INDEX('Inputs_Indexed REC'!$E$6:$E$8,MATCH($F73,'Inputs_Indexed REC'!$C$6:$C$8,0))),
0))</f>
        <v>0</v>
      </c>
      <c r="Y73" s="85" cm="1">
        <f t="array" ref="Y73">IF(Y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Y$4&gt;$H73+$B73,X73*(1-INDEX('Inputs_Indexed REC'!$E$6:$E$8,MATCH($F73,'Inputs_Indexed REC'!$C$6:$C$8,0))),
0))</f>
        <v>0</v>
      </c>
      <c r="Z73" s="85" cm="1">
        <f t="array" ref="Z73">IF(Z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Z$4&gt;$H73+$B73,Y73*(1-INDEX('Inputs_Indexed REC'!$E$6:$E$8,MATCH($F73,'Inputs_Indexed REC'!$C$6:$C$8,0))),
0))</f>
        <v>0</v>
      </c>
      <c r="AA73" s="85" cm="1">
        <f t="array" ref="AA73">IF(AA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A$4&gt;$H73+$B73,Z73*(1-INDEX('Inputs_Indexed REC'!$E$6:$E$8,MATCH($F73,'Inputs_Indexed REC'!$C$6:$C$8,0))),
0))</f>
        <v>80000</v>
      </c>
      <c r="AB73" s="85" cm="1">
        <f t="array" ref="AB73">IF(AB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B$4&gt;$H73+$B73,AA73*(1-INDEX('Inputs_Indexed REC'!$E$6:$E$8,MATCH($F73,'Inputs_Indexed REC'!$C$6:$C$8,0))),
0))</f>
        <v>79600</v>
      </c>
      <c r="AC73" s="85" cm="1">
        <f t="array" ref="AC73">IF(AC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C$4&gt;$H73+$B73,AB73*(1-INDEX('Inputs_Indexed REC'!$E$6:$E$8,MATCH($F73,'Inputs_Indexed REC'!$C$6:$C$8,0))),
0))</f>
        <v>79202</v>
      </c>
      <c r="AD73" s="85" cm="1">
        <f t="array" ref="AD73">IF(AD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D$4&gt;$H73+$B73,AC73*(1-INDEX('Inputs_Indexed REC'!$E$6:$E$8,MATCH($F73,'Inputs_Indexed REC'!$C$6:$C$8,0))),
0))</f>
        <v>78805.990000000005</v>
      </c>
      <c r="AE73" s="85" cm="1">
        <f t="array" ref="AE73">IF(AE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E$4&gt;$H73+$B73,AD73*(1-INDEX('Inputs_Indexed REC'!$E$6:$E$8,MATCH($F73,'Inputs_Indexed REC'!$C$6:$C$8,0))),
0))</f>
        <v>78411.960050000009</v>
      </c>
      <c r="AF73" s="85" cm="1">
        <f t="array" ref="AF73">IF(AF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F$4&gt;$H73+$B73,AE73*(1-INDEX('Inputs_Indexed REC'!$E$6:$E$8,MATCH($F73,'Inputs_Indexed REC'!$C$6:$C$8,0))),
0))</f>
        <v>78019.900249750004</v>
      </c>
      <c r="AG73" s="85" cm="1">
        <f t="array" ref="AG73">IF(AG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G$4&gt;$H73+$B73,AF73*(1-INDEX('Inputs_Indexed REC'!$E$6:$E$8,MATCH($F73,'Inputs_Indexed REC'!$C$6:$C$8,0))),
0))</f>
        <v>77629.800748501249</v>
      </c>
      <c r="AH73" s="85" cm="1">
        <f t="array" ref="AH73">IF(AH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H$4&gt;$H73+$B73,AG73*(1-INDEX('Inputs_Indexed REC'!$E$6:$E$8,MATCH($F73,'Inputs_Indexed REC'!$C$6:$C$8,0))),
0))</f>
        <v>77241.651744758739</v>
      </c>
      <c r="AI73" s="85" cm="1">
        <f t="array" ref="AI73">IF(AI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I$4&gt;$H73+$B73,AH73*(1-INDEX('Inputs_Indexed REC'!$E$6:$E$8,MATCH($F73,'Inputs_Indexed REC'!$C$6:$C$8,0))),
0))</f>
        <v>76855.443486034943</v>
      </c>
      <c r="AJ73" s="85" cm="1">
        <f t="array" ref="AJ73">IF(AJ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J$4&gt;$H73+$B73,AI73*(1-INDEX('Inputs_Indexed REC'!$E$6:$E$8,MATCH($F73,'Inputs_Indexed REC'!$C$6:$C$8,0))),
0))</f>
        <v>76471.166268604764</v>
      </c>
      <c r="AK73" s="85" cm="1">
        <f t="array" ref="AK73">IF(AK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K$4&gt;$H73+$B73,AJ73*(1-INDEX('Inputs_Indexed REC'!$E$6:$E$8,MATCH($F73,'Inputs_Indexed REC'!$C$6:$C$8,0))),
0))</f>
        <v>76088.810437261738</v>
      </c>
      <c r="AL73" s="85" cm="1">
        <f t="array" ref="AL73">IF(AL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L$4&gt;$H73+$B73,AK73*(1-INDEX('Inputs_Indexed REC'!$E$6:$E$8,MATCH($F73,'Inputs_Indexed REC'!$C$6:$C$8,0))),
0))</f>
        <v>75708.366385075424</v>
      </c>
      <c r="AM73" s="85" cm="1">
        <f t="array" ref="AM73">IF(AM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M$4&gt;$H73+$B73,AL73*(1-INDEX('Inputs_Indexed REC'!$E$6:$E$8,MATCH($F73,'Inputs_Indexed REC'!$C$6:$C$8,0))),
0))</f>
        <v>75329.824553150043</v>
      </c>
      <c r="AN73" s="85" cm="1">
        <f t="array" ref="AN73">IF(AN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N$4&gt;$H73+$B73,AM73*(1-INDEX('Inputs_Indexed REC'!$E$6:$E$8,MATCH($F73,'Inputs_Indexed REC'!$C$6:$C$8,0))),
0))</f>
        <v>74953.17543038429</v>
      </c>
      <c r="AO73" s="85" cm="1">
        <f t="array" ref="AO73">IF(AO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O$4&gt;$H73+$B73,AN73*(1-INDEX('Inputs_Indexed REC'!$E$6:$E$8,MATCH($F73,'Inputs_Indexed REC'!$C$6:$C$8,0))),
0))</f>
        <v>74578.40955323237</v>
      </c>
      <c r="AP73" s="85" cm="1">
        <f t="array" ref="AP73">IF(AP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P$4&gt;$H73+$B73,AO73*(1-INDEX('Inputs_Indexed REC'!$E$6:$E$8,MATCH($F73,'Inputs_Indexed REC'!$C$6:$C$8,0))),
0))</f>
        <v>74205.51750546621</v>
      </c>
      <c r="AQ73" s="85" cm="1">
        <f t="array" ref="AQ73">IF(AQ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Q$4&gt;$H73+$B73,AP73*(1-INDEX('Inputs_Indexed REC'!$E$6:$E$8,MATCH($F73,'Inputs_Indexed REC'!$C$6:$C$8,0))),
0))</f>
        <v>73834.489917938874</v>
      </c>
      <c r="AR73" s="85" cm="1">
        <f t="array" ref="AR73">IF(AR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R$4&gt;$H73+$B73,AQ73*(1-INDEX('Inputs_Indexed REC'!$E$6:$E$8,MATCH($F73,'Inputs_Indexed REC'!$C$6:$C$8,0))),
0))</f>
        <v>73465.317468349182</v>
      </c>
      <c r="AS73" s="85" cm="1">
        <f t="array" ref="AS73">IF(AS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S$4&gt;$H73+$B73,AR73*(1-INDEX('Inputs_Indexed REC'!$E$6:$E$8,MATCH($F73,'Inputs_Indexed REC'!$C$6:$C$8,0))),
0))</f>
        <v>73097.990881007441</v>
      </c>
      <c r="AT73" s="85" cm="1">
        <f t="array" ref="AT73">IF(AT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T$4&gt;$H73+$B73,AS73*(1-INDEX('Inputs_Indexed REC'!$E$6:$E$8,MATCH($F73,'Inputs_Indexed REC'!$C$6:$C$8,0))),
0))</f>
        <v>72732.500926602399</v>
      </c>
      <c r="AU73" s="85" cm="1">
        <f t="array" ref="AU73">IF(AU$4=$H73+$B73,(1-INDEX('Inputs_Indexed REC'!$E$91:$E$93, MATCH('Indexed REC Deliveries'!$F73, 'Inputs_Indexed REC'!$C$6:$C$8,0),))*INDEX('Inputs_Indexed REC'!$D$41:$F$79,MATCH($H73,'Inputs_Indexed REC'!$B$41:$B$79,0),MATCH($F73,'Inputs_Indexed REC'!$D$38:$F$38,0))
*INDEX('Inputs_Indexed REC'!$H$41:$J$79,MATCH($H73,'Inputs_Indexed REC'!$B$41:$B$79,0),MATCH('Total Indexed RECs'!$F73,'Inputs_Indexed REC'!$H$38:$J$38,0)),
IF(AU$4&gt;$H73+$B73,AT73*(1-INDEX('Inputs_Indexed REC'!$E$6:$E$8,MATCH($F73,'Inputs_Indexed REC'!$C$6:$C$8,0))),
0))</f>
        <v>72368.838421969383</v>
      </c>
    </row>
    <row r="74" spans="2:47">
      <c r="B74" s="326">
        <f>INDEX('Inputs_Indexed REC'!$E$84:$E$86,MATCH('Indexed REC Deliveries'!$D74,'Inputs_Indexed REC'!$C$84:$C$86,0))</f>
        <v>3</v>
      </c>
      <c r="C74" s="326" t="str">
        <f>INDEX('Inputs_Indexed REC'!$L$41:$L$79,MATCH('Indexed REC Deliveries'!$G74,'Inputs_Indexed REC'!$C$41:$C$79,0))</f>
        <v>Projected</v>
      </c>
      <c r="D74" s="115" t="s">
        <v>309</v>
      </c>
      <c r="E74" s="208"/>
      <c r="F74" s="38" t="s">
        <v>109</v>
      </c>
      <c r="G74" s="59" t="s">
        <v>37</v>
      </c>
      <c r="H74" s="331">
        <f t="shared" si="21"/>
        <v>2037</v>
      </c>
      <c r="I74" s="55" t="s">
        <v>125</v>
      </c>
      <c r="J74" s="85" cm="1">
        <f t="array" ref="J74">IF(J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J$4&gt;$H74+$B74,I74*(1-INDEX('Inputs_Indexed REC'!$E$6:$E$8,MATCH($F74,'Inputs_Indexed REC'!$C$6:$C$8,0))),
0))</f>
        <v>0</v>
      </c>
      <c r="K74" s="85" cm="1">
        <f t="array" ref="K74">IF(K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K$4&gt;$H74+$B74,J74*(1-INDEX('Inputs_Indexed REC'!$E$6:$E$8,MATCH($F74,'Inputs_Indexed REC'!$C$6:$C$8,0))),
0))</f>
        <v>0</v>
      </c>
      <c r="L74" s="85" cm="1">
        <f t="array" ref="L74">IF(L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L$4&gt;$H74+$B74,K74*(1-INDEX('Inputs_Indexed REC'!$E$6:$E$8,MATCH($F74,'Inputs_Indexed REC'!$C$6:$C$8,0))),
0))</f>
        <v>0</v>
      </c>
      <c r="M74" s="85" cm="1">
        <f t="array" ref="M74">IF(M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M$4&gt;$H74+$B74,L74*(1-INDEX('Inputs_Indexed REC'!$E$6:$E$8,MATCH($F74,'Inputs_Indexed REC'!$C$6:$C$8,0))),
0))</f>
        <v>0</v>
      </c>
      <c r="N74" s="85" cm="1">
        <f t="array" ref="N74">IF(N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N$4&gt;$H74+$B74,M74*(1-INDEX('Inputs_Indexed REC'!$E$6:$E$8,MATCH($F74,'Inputs_Indexed REC'!$C$6:$C$8,0))),
0))</f>
        <v>0</v>
      </c>
      <c r="O74" s="85" cm="1">
        <f t="array" ref="O74">IF(O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O$4&gt;$H74+$B74,N74*(1-INDEX('Inputs_Indexed REC'!$E$6:$E$8,MATCH($F74,'Inputs_Indexed REC'!$C$6:$C$8,0))),
0))</f>
        <v>0</v>
      </c>
      <c r="P74" s="85" cm="1">
        <f t="array" ref="P74">IF(P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P$4&gt;$H74+$B74,O74*(1-INDEX('Inputs_Indexed REC'!$E$6:$E$8,MATCH($F74,'Inputs_Indexed REC'!$C$6:$C$8,0))),
0))</f>
        <v>0</v>
      </c>
      <c r="Q74" s="85" cm="1">
        <f t="array" ref="Q74">IF(Q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Q$4&gt;$H74+$B74,P74*(1-INDEX('Inputs_Indexed REC'!$E$6:$E$8,MATCH($F74,'Inputs_Indexed REC'!$C$6:$C$8,0))),
0))</f>
        <v>0</v>
      </c>
      <c r="R74" s="85" cm="1">
        <f t="array" ref="R74">IF(R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R$4&gt;$H74+$B74,Q74*(1-INDEX('Inputs_Indexed REC'!$E$6:$E$8,MATCH($F74,'Inputs_Indexed REC'!$C$6:$C$8,0))),
0))</f>
        <v>0</v>
      </c>
      <c r="S74" s="85" cm="1">
        <f t="array" ref="S74">IF(S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S$4&gt;$H74+$B74,R74*(1-INDEX('Inputs_Indexed REC'!$E$6:$E$8,MATCH($F74,'Inputs_Indexed REC'!$C$6:$C$8,0))),
0))</f>
        <v>0</v>
      </c>
      <c r="T74" s="85" cm="1">
        <f t="array" ref="T74">IF(T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T$4&gt;$H74+$B74,S74*(1-INDEX('Inputs_Indexed REC'!$E$6:$E$8,MATCH($F74,'Inputs_Indexed REC'!$C$6:$C$8,0))),
0))</f>
        <v>0</v>
      </c>
      <c r="U74" s="85" cm="1">
        <f t="array" ref="U74">IF(U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U$4&gt;$H74+$B74,T74*(1-INDEX('Inputs_Indexed REC'!$E$6:$E$8,MATCH($F74,'Inputs_Indexed REC'!$C$6:$C$8,0))),
0))</f>
        <v>0</v>
      </c>
      <c r="V74" s="85" cm="1">
        <f t="array" ref="V74">IF(V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V$4&gt;$H74+$B74,U74*(1-INDEX('Inputs_Indexed REC'!$E$6:$E$8,MATCH($F74,'Inputs_Indexed REC'!$C$6:$C$8,0))),
0))</f>
        <v>0</v>
      </c>
      <c r="W74" s="85" cm="1">
        <f t="array" ref="W74">IF(W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W$4&gt;$H74+$B74,V74*(1-INDEX('Inputs_Indexed REC'!$E$6:$E$8,MATCH($F74,'Inputs_Indexed REC'!$C$6:$C$8,0))),
0))</f>
        <v>0</v>
      </c>
      <c r="X74" s="85" cm="1">
        <f t="array" ref="X74">IF(X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X$4&gt;$H74+$B74,W74*(1-INDEX('Inputs_Indexed REC'!$E$6:$E$8,MATCH($F74,'Inputs_Indexed REC'!$C$6:$C$8,0))),
0))</f>
        <v>0</v>
      </c>
      <c r="Y74" s="85" cm="1">
        <f t="array" ref="Y74">IF(Y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Y$4&gt;$H74+$B74,X74*(1-INDEX('Inputs_Indexed REC'!$E$6:$E$8,MATCH($F74,'Inputs_Indexed REC'!$C$6:$C$8,0))),
0))</f>
        <v>0</v>
      </c>
      <c r="Z74" s="85" cm="1">
        <f t="array" ref="Z74">IF(Z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Z$4&gt;$H74+$B74,Y74*(1-INDEX('Inputs_Indexed REC'!$E$6:$E$8,MATCH($F74,'Inputs_Indexed REC'!$C$6:$C$8,0))),
0))</f>
        <v>0</v>
      </c>
      <c r="AA74" s="85" cm="1">
        <f t="array" ref="AA74">IF(AA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A$4&gt;$H74+$B74,Z74*(1-INDEX('Inputs_Indexed REC'!$E$6:$E$8,MATCH($F74,'Inputs_Indexed REC'!$C$6:$C$8,0))),
0))</f>
        <v>0</v>
      </c>
      <c r="AB74" s="85" cm="1">
        <f t="array" ref="AB74">IF(AB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B$4&gt;$H74+$B74,AA74*(1-INDEX('Inputs_Indexed REC'!$E$6:$E$8,MATCH($F74,'Inputs_Indexed REC'!$C$6:$C$8,0))),
0))</f>
        <v>80000</v>
      </c>
      <c r="AC74" s="85" cm="1">
        <f t="array" ref="AC74">IF(AC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C$4&gt;$H74+$B74,AB74*(1-INDEX('Inputs_Indexed REC'!$E$6:$E$8,MATCH($F74,'Inputs_Indexed REC'!$C$6:$C$8,0))),
0))</f>
        <v>79600</v>
      </c>
      <c r="AD74" s="85" cm="1">
        <f t="array" ref="AD74">IF(AD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D$4&gt;$H74+$B74,AC74*(1-INDEX('Inputs_Indexed REC'!$E$6:$E$8,MATCH($F74,'Inputs_Indexed REC'!$C$6:$C$8,0))),
0))</f>
        <v>79202</v>
      </c>
      <c r="AE74" s="85" cm="1">
        <f t="array" ref="AE74">IF(AE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E$4&gt;$H74+$B74,AD74*(1-INDEX('Inputs_Indexed REC'!$E$6:$E$8,MATCH($F74,'Inputs_Indexed REC'!$C$6:$C$8,0))),
0))</f>
        <v>78805.990000000005</v>
      </c>
      <c r="AF74" s="85" cm="1">
        <f t="array" ref="AF74">IF(AF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F$4&gt;$H74+$B74,AE74*(1-INDEX('Inputs_Indexed REC'!$E$6:$E$8,MATCH($F74,'Inputs_Indexed REC'!$C$6:$C$8,0))),
0))</f>
        <v>78411.960050000009</v>
      </c>
      <c r="AG74" s="85" cm="1">
        <f t="array" ref="AG74">IF(AG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G$4&gt;$H74+$B74,AF74*(1-INDEX('Inputs_Indexed REC'!$E$6:$E$8,MATCH($F74,'Inputs_Indexed REC'!$C$6:$C$8,0))),
0))</f>
        <v>78019.900249750004</v>
      </c>
      <c r="AH74" s="85" cm="1">
        <f t="array" ref="AH74">IF(AH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H$4&gt;$H74+$B74,AG74*(1-INDEX('Inputs_Indexed REC'!$E$6:$E$8,MATCH($F74,'Inputs_Indexed REC'!$C$6:$C$8,0))),
0))</f>
        <v>77629.800748501249</v>
      </c>
      <c r="AI74" s="85" cm="1">
        <f t="array" ref="AI74">IF(AI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I$4&gt;$H74+$B74,AH74*(1-INDEX('Inputs_Indexed REC'!$E$6:$E$8,MATCH($F74,'Inputs_Indexed REC'!$C$6:$C$8,0))),
0))</f>
        <v>77241.651744758739</v>
      </c>
      <c r="AJ74" s="85" cm="1">
        <f t="array" ref="AJ74">IF(AJ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J$4&gt;$H74+$B74,AI74*(1-INDEX('Inputs_Indexed REC'!$E$6:$E$8,MATCH($F74,'Inputs_Indexed REC'!$C$6:$C$8,0))),
0))</f>
        <v>76855.443486034943</v>
      </c>
      <c r="AK74" s="85" cm="1">
        <f t="array" ref="AK74">IF(AK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K$4&gt;$H74+$B74,AJ74*(1-INDEX('Inputs_Indexed REC'!$E$6:$E$8,MATCH($F74,'Inputs_Indexed REC'!$C$6:$C$8,0))),
0))</f>
        <v>76471.166268604764</v>
      </c>
      <c r="AL74" s="85" cm="1">
        <f t="array" ref="AL74">IF(AL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L$4&gt;$H74+$B74,AK74*(1-INDEX('Inputs_Indexed REC'!$E$6:$E$8,MATCH($F74,'Inputs_Indexed REC'!$C$6:$C$8,0))),
0))</f>
        <v>76088.810437261738</v>
      </c>
      <c r="AM74" s="85" cm="1">
        <f t="array" ref="AM74">IF(AM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M$4&gt;$H74+$B74,AL74*(1-INDEX('Inputs_Indexed REC'!$E$6:$E$8,MATCH($F74,'Inputs_Indexed REC'!$C$6:$C$8,0))),
0))</f>
        <v>75708.366385075424</v>
      </c>
      <c r="AN74" s="85" cm="1">
        <f t="array" ref="AN74">IF(AN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N$4&gt;$H74+$B74,AM74*(1-INDEX('Inputs_Indexed REC'!$E$6:$E$8,MATCH($F74,'Inputs_Indexed REC'!$C$6:$C$8,0))),
0))</f>
        <v>75329.824553150043</v>
      </c>
      <c r="AO74" s="85" cm="1">
        <f t="array" ref="AO74">IF(AO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O$4&gt;$H74+$B74,AN74*(1-INDEX('Inputs_Indexed REC'!$E$6:$E$8,MATCH($F74,'Inputs_Indexed REC'!$C$6:$C$8,0))),
0))</f>
        <v>74953.17543038429</v>
      </c>
      <c r="AP74" s="85" cm="1">
        <f t="array" ref="AP74">IF(AP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P$4&gt;$H74+$B74,AO74*(1-INDEX('Inputs_Indexed REC'!$E$6:$E$8,MATCH($F74,'Inputs_Indexed REC'!$C$6:$C$8,0))),
0))</f>
        <v>74578.40955323237</v>
      </c>
      <c r="AQ74" s="85" cm="1">
        <f t="array" ref="AQ74">IF(AQ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Q$4&gt;$H74+$B74,AP74*(1-INDEX('Inputs_Indexed REC'!$E$6:$E$8,MATCH($F74,'Inputs_Indexed REC'!$C$6:$C$8,0))),
0))</f>
        <v>74205.51750546621</v>
      </c>
      <c r="AR74" s="85" cm="1">
        <f t="array" ref="AR74">IF(AR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R$4&gt;$H74+$B74,AQ74*(1-INDEX('Inputs_Indexed REC'!$E$6:$E$8,MATCH($F74,'Inputs_Indexed REC'!$C$6:$C$8,0))),
0))</f>
        <v>73834.489917938874</v>
      </c>
      <c r="AS74" s="85" cm="1">
        <f t="array" ref="AS74">IF(AS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S$4&gt;$H74+$B74,AR74*(1-INDEX('Inputs_Indexed REC'!$E$6:$E$8,MATCH($F74,'Inputs_Indexed REC'!$C$6:$C$8,0))),
0))</f>
        <v>73465.317468349182</v>
      </c>
      <c r="AT74" s="85" cm="1">
        <f t="array" ref="AT74">IF(AT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T$4&gt;$H74+$B74,AS74*(1-INDEX('Inputs_Indexed REC'!$E$6:$E$8,MATCH($F74,'Inputs_Indexed REC'!$C$6:$C$8,0))),
0))</f>
        <v>73097.990881007441</v>
      </c>
      <c r="AU74" s="85" cm="1">
        <f t="array" ref="AU74">IF(AU$4=$H74+$B74,(1-INDEX('Inputs_Indexed REC'!$E$91:$E$93, MATCH('Indexed REC Deliveries'!$F74, 'Inputs_Indexed REC'!$C$6:$C$8,0),))*INDEX('Inputs_Indexed REC'!$D$41:$F$79,MATCH($H74,'Inputs_Indexed REC'!$B$41:$B$79,0),MATCH($F74,'Inputs_Indexed REC'!$D$38:$F$38,0))
*INDEX('Inputs_Indexed REC'!$H$41:$J$79,MATCH($H74,'Inputs_Indexed REC'!$B$41:$B$79,0),MATCH('Total Indexed RECs'!$F74,'Inputs_Indexed REC'!$H$38:$J$38,0)),
IF(AU$4&gt;$H74+$B74,AT74*(1-INDEX('Inputs_Indexed REC'!$E$6:$E$8,MATCH($F74,'Inputs_Indexed REC'!$C$6:$C$8,0))),
0))</f>
        <v>72732.500926602399</v>
      </c>
    </row>
    <row r="75" spans="2:47">
      <c r="B75" s="326">
        <f>INDEX('Inputs_Indexed REC'!$E$84:$E$86,MATCH('Indexed REC Deliveries'!$D75,'Inputs_Indexed REC'!$C$84:$C$86,0))</f>
        <v>3</v>
      </c>
      <c r="C75" s="326" t="str">
        <f>INDEX('Inputs_Indexed REC'!$L$41:$L$79,MATCH('Indexed REC Deliveries'!$G75,'Inputs_Indexed REC'!$C$41:$C$79,0))</f>
        <v>Projected</v>
      </c>
      <c r="D75" s="115" t="s">
        <v>309</v>
      </c>
      <c r="E75" s="208"/>
      <c r="F75" s="38" t="s">
        <v>109</v>
      </c>
      <c r="G75" s="59" t="s">
        <v>38</v>
      </c>
      <c r="H75" s="331">
        <f t="shared" si="21"/>
        <v>2038</v>
      </c>
      <c r="I75" s="55" t="s">
        <v>125</v>
      </c>
      <c r="J75" s="85" cm="1">
        <f t="array" ref="J75">IF(J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J$4&gt;$H75+$B75,I75*(1-INDEX('Inputs_Indexed REC'!$E$6:$E$8,MATCH($F75,'Inputs_Indexed REC'!$C$6:$C$8,0))),
0))</f>
        <v>0</v>
      </c>
      <c r="K75" s="85" cm="1">
        <f t="array" ref="K75">IF(K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K$4&gt;$H75+$B75,J75*(1-INDEX('Inputs_Indexed REC'!$E$6:$E$8,MATCH($F75,'Inputs_Indexed REC'!$C$6:$C$8,0))),
0))</f>
        <v>0</v>
      </c>
      <c r="L75" s="85" cm="1">
        <f t="array" ref="L75">IF(L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L$4&gt;$H75+$B75,K75*(1-INDEX('Inputs_Indexed REC'!$E$6:$E$8,MATCH($F75,'Inputs_Indexed REC'!$C$6:$C$8,0))),
0))</f>
        <v>0</v>
      </c>
      <c r="M75" s="85" cm="1">
        <f t="array" ref="M75">IF(M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M$4&gt;$H75+$B75,L75*(1-INDEX('Inputs_Indexed REC'!$E$6:$E$8,MATCH($F75,'Inputs_Indexed REC'!$C$6:$C$8,0))),
0))</f>
        <v>0</v>
      </c>
      <c r="N75" s="85" cm="1">
        <f t="array" ref="N75">IF(N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N$4&gt;$H75+$B75,M75*(1-INDEX('Inputs_Indexed REC'!$E$6:$E$8,MATCH($F75,'Inputs_Indexed REC'!$C$6:$C$8,0))),
0))</f>
        <v>0</v>
      </c>
      <c r="O75" s="85" cm="1">
        <f t="array" ref="O75">IF(O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O$4&gt;$H75+$B75,N75*(1-INDEX('Inputs_Indexed REC'!$E$6:$E$8,MATCH($F75,'Inputs_Indexed REC'!$C$6:$C$8,0))),
0))</f>
        <v>0</v>
      </c>
      <c r="P75" s="85" cm="1">
        <f t="array" ref="P75">IF(P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P$4&gt;$H75+$B75,O75*(1-INDEX('Inputs_Indexed REC'!$E$6:$E$8,MATCH($F75,'Inputs_Indexed REC'!$C$6:$C$8,0))),
0))</f>
        <v>0</v>
      </c>
      <c r="Q75" s="85" cm="1">
        <f t="array" ref="Q75">IF(Q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Q$4&gt;$H75+$B75,P75*(1-INDEX('Inputs_Indexed REC'!$E$6:$E$8,MATCH($F75,'Inputs_Indexed REC'!$C$6:$C$8,0))),
0))</f>
        <v>0</v>
      </c>
      <c r="R75" s="85" cm="1">
        <f t="array" ref="R75">IF(R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R$4&gt;$H75+$B75,Q75*(1-INDEX('Inputs_Indexed REC'!$E$6:$E$8,MATCH($F75,'Inputs_Indexed REC'!$C$6:$C$8,0))),
0))</f>
        <v>0</v>
      </c>
      <c r="S75" s="85" cm="1">
        <f t="array" ref="S75">IF(S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S$4&gt;$H75+$B75,R75*(1-INDEX('Inputs_Indexed REC'!$E$6:$E$8,MATCH($F75,'Inputs_Indexed REC'!$C$6:$C$8,0))),
0))</f>
        <v>0</v>
      </c>
      <c r="T75" s="85" cm="1">
        <f t="array" ref="T75">IF(T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T$4&gt;$H75+$B75,S75*(1-INDEX('Inputs_Indexed REC'!$E$6:$E$8,MATCH($F75,'Inputs_Indexed REC'!$C$6:$C$8,0))),
0))</f>
        <v>0</v>
      </c>
      <c r="U75" s="85" cm="1">
        <f t="array" ref="U75">IF(U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U$4&gt;$H75+$B75,T75*(1-INDEX('Inputs_Indexed REC'!$E$6:$E$8,MATCH($F75,'Inputs_Indexed REC'!$C$6:$C$8,0))),
0))</f>
        <v>0</v>
      </c>
      <c r="V75" s="85" cm="1">
        <f t="array" ref="V75">IF(V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V$4&gt;$H75+$B75,U75*(1-INDEX('Inputs_Indexed REC'!$E$6:$E$8,MATCH($F75,'Inputs_Indexed REC'!$C$6:$C$8,0))),
0))</f>
        <v>0</v>
      </c>
      <c r="W75" s="85" cm="1">
        <f t="array" ref="W75">IF(W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W$4&gt;$H75+$B75,V75*(1-INDEX('Inputs_Indexed REC'!$E$6:$E$8,MATCH($F75,'Inputs_Indexed REC'!$C$6:$C$8,0))),
0))</f>
        <v>0</v>
      </c>
      <c r="X75" s="85" cm="1">
        <f t="array" ref="X75">IF(X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X$4&gt;$H75+$B75,W75*(1-INDEX('Inputs_Indexed REC'!$E$6:$E$8,MATCH($F75,'Inputs_Indexed REC'!$C$6:$C$8,0))),
0))</f>
        <v>0</v>
      </c>
      <c r="Y75" s="85" cm="1">
        <f t="array" ref="Y75">IF(Y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Y$4&gt;$H75+$B75,X75*(1-INDEX('Inputs_Indexed REC'!$E$6:$E$8,MATCH($F75,'Inputs_Indexed REC'!$C$6:$C$8,0))),
0))</f>
        <v>0</v>
      </c>
      <c r="Z75" s="85" cm="1">
        <f t="array" ref="Z75">IF(Z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Z$4&gt;$H75+$B75,Y75*(1-INDEX('Inputs_Indexed REC'!$E$6:$E$8,MATCH($F75,'Inputs_Indexed REC'!$C$6:$C$8,0))),
0))</f>
        <v>0</v>
      </c>
      <c r="AA75" s="85" cm="1">
        <f t="array" ref="AA75">IF(AA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A$4&gt;$H75+$B75,Z75*(1-INDEX('Inputs_Indexed REC'!$E$6:$E$8,MATCH($F75,'Inputs_Indexed REC'!$C$6:$C$8,0))),
0))</f>
        <v>0</v>
      </c>
      <c r="AB75" s="85" cm="1">
        <f t="array" ref="AB75">IF(AB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B$4&gt;$H75+$B75,AA75*(1-INDEX('Inputs_Indexed REC'!$E$6:$E$8,MATCH($F75,'Inputs_Indexed REC'!$C$6:$C$8,0))),
0))</f>
        <v>0</v>
      </c>
      <c r="AC75" s="85" cm="1">
        <f t="array" ref="AC75">IF(AC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C$4&gt;$H75+$B75,AB75*(1-INDEX('Inputs_Indexed REC'!$E$6:$E$8,MATCH($F75,'Inputs_Indexed REC'!$C$6:$C$8,0))),
0))</f>
        <v>80000</v>
      </c>
      <c r="AD75" s="85" cm="1">
        <f t="array" ref="AD75">IF(AD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D$4&gt;$H75+$B75,AC75*(1-INDEX('Inputs_Indexed REC'!$E$6:$E$8,MATCH($F75,'Inputs_Indexed REC'!$C$6:$C$8,0))),
0))</f>
        <v>79600</v>
      </c>
      <c r="AE75" s="85" cm="1">
        <f t="array" ref="AE75">IF(AE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E$4&gt;$H75+$B75,AD75*(1-INDEX('Inputs_Indexed REC'!$E$6:$E$8,MATCH($F75,'Inputs_Indexed REC'!$C$6:$C$8,0))),
0))</f>
        <v>79202</v>
      </c>
      <c r="AF75" s="85" cm="1">
        <f t="array" ref="AF75">IF(AF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F$4&gt;$H75+$B75,AE75*(1-INDEX('Inputs_Indexed REC'!$E$6:$E$8,MATCH($F75,'Inputs_Indexed REC'!$C$6:$C$8,0))),
0))</f>
        <v>78805.990000000005</v>
      </c>
      <c r="AG75" s="85" cm="1">
        <f t="array" ref="AG75">IF(AG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G$4&gt;$H75+$B75,AF75*(1-INDEX('Inputs_Indexed REC'!$E$6:$E$8,MATCH($F75,'Inputs_Indexed REC'!$C$6:$C$8,0))),
0))</f>
        <v>78411.960050000009</v>
      </c>
      <c r="AH75" s="85" cm="1">
        <f t="array" ref="AH75">IF(AH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H$4&gt;$H75+$B75,AG75*(1-INDEX('Inputs_Indexed REC'!$E$6:$E$8,MATCH($F75,'Inputs_Indexed REC'!$C$6:$C$8,0))),
0))</f>
        <v>78019.900249750004</v>
      </c>
      <c r="AI75" s="85" cm="1">
        <f t="array" ref="AI75">IF(AI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I$4&gt;$H75+$B75,AH75*(1-INDEX('Inputs_Indexed REC'!$E$6:$E$8,MATCH($F75,'Inputs_Indexed REC'!$C$6:$C$8,0))),
0))</f>
        <v>77629.800748501249</v>
      </c>
      <c r="AJ75" s="85" cm="1">
        <f t="array" ref="AJ75">IF(AJ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J$4&gt;$H75+$B75,AI75*(1-INDEX('Inputs_Indexed REC'!$E$6:$E$8,MATCH($F75,'Inputs_Indexed REC'!$C$6:$C$8,0))),
0))</f>
        <v>77241.651744758739</v>
      </c>
      <c r="AK75" s="85" cm="1">
        <f t="array" ref="AK75">IF(AK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K$4&gt;$H75+$B75,AJ75*(1-INDEX('Inputs_Indexed REC'!$E$6:$E$8,MATCH($F75,'Inputs_Indexed REC'!$C$6:$C$8,0))),
0))</f>
        <v>76855.443486034943</v>
      </c>
      <c r="AL75" s="85" cm="1">
        <f t="array" ref="AL75">IF(AL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L$4&gt;$H75+$B75,AK75*(1-INDEX('Inputs_Indexed REC'!$E$6:$E$8,MATCH($F75,'Inputs_Indexed REC'!$C$6:$C$8,0))),
0))</f>
        <v>76471.166268604764</v>
      </c>
      <c r="AM75" s="85" cm="1">
        <f t="array" ref="AM75">IF(AM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M$4&gt;$H75+$B75,AL75*(1-INDEX('Inputs_Indexed REC'!$E$6:$E$8,MATCH($F75,'Inputs_Indexed REC'!$C$6:$C$8,0))),
0))</f>
        <v>76088.810437261738</v>
      </c>
      <c r="AN75" s="85" cm="1">
        <f t="array" ref="AN75">IF(AN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N$4&gt;$H75+$B75,AM75*(1-INDEX('Inputs_Indexed REC'!$E$6:$E$8,MATCH($F75,'Inputs_Indexed REC'!$C$6:$C$8,0))),
0))</f>
        <v>75708.366385075424</v>
      </c>
      <c r="AO75" s="85" cm="1">
        <f t="array" ref="AO75">IF(AO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O$4&gt;$H75+$B75,AN75*(1-INDEX('Inputs_Indexed REC'!$E$6:$E$8,MATCH($F75,'Inputs_Indexed REC'!$C$6:$C$8,0))),
0))</f>
        <v>75329.824553150043</v>
      </c>
      <c r="AP75" s="85" cm="1">
        <f t="array" ref="AP75">IF(AP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P$4&gt;$H75+$B75,AO75*(1-INDEX('Inputs_Indexed REC'!$E$6:$E$8,MATCH($F75,'Inputs_Indexed REC'!$C$6:$C$8,0))),
0))</f>
        <v>74953.17543038429</v>
      </c>
      <c r="AQ75" s="85" cm="1">
        <f t="array" ref="AQ75">IF(AQ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Q$4&gt;$H75+$B75,AP75*(1-INDEX('Inputs_Indexed REC'!$E$6:$E$8,MATCH($F75,'Inputs_Indexed REC'!$C$6:$C$8,0))),
0))</f>
        <v>74578.40955323237</v>
      </c>
      <c r="AR75" s="85" cm="1">
        <f t="array" ref="AR75">IF(AR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R$4&gt;$H75+$B75,AQ75*(1-INDEX('Inputs_Indexed REC'!$E$6:$E$8,MATCH($F75,'Inputs_Indexed REC'!$C$6:$C$8,0))),
0))</f>
        <v>74205.51750546621</v>
      </c>
      <c r="AS75" s="85" cm="1">
        <f t="array" ref="AS75">IF(AS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S$4&gt;$H75+$B75,AR75*(1-INDEX('Inputs_Indexed REC'!$E$6:$E$8,MATCH($F75,'Inputs_Indexed REC'!$C$6:$C$8,0))),
0))</f>
        <v>73834.489917938874</v>
      </c>
      <c r="AT75" s="85" cm="1">
        <f t="array" ref="AT75">IF(AT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T$4&gt;$H75+$B75,AS75*(1-INDEX('Inputs_Indexed REC'!$E$6:$E$8,MATCH($F75,'Inputs_Indexed REC'!$C$6:$C$8,0))),
0))</f>
        <v>73465.317468349182</v>
      </c>
      <c r="AU75" s="85" cm="1">
        <f t="array" ref="AU75">IF(AU$4=$H75+$B75,(1-INDEX('Inputs_Indexed REC'!$E$91:$E$93, MATCH('Indexed REC Deliveries'!$F75, 'Inputs_Indexed REC'!$C$6:$C$8,0),))*INDEX('Inputs_Indexed REC'!$D$41:$F$79,MATCH($H75,'Inputs_Indexed REC'!$B$41:$B$79,0),MATCH($F75,'Inputs_Indexed REC'!$D$38:$F$38,0))
*INDEX('Inputs_Indexed REC'!$H$41:$J$79,MATCH($H75,'Inputs_Indexed REC'!$B$41:$B$79,0),MATCH('Total Indexed RECs'!$F75,'Inputs_Indexed REC'!$H$38:$J$38,0)),
IF(AU$4&gt;$H75+$B75,AT75*(1-INDEX('Inputs_Indexed REC'!$E$6:$E$8,MATCH($F75,'Inputs_Indexed REC'!$C$6:$C$8,0))),
0))</f>
        <v>73097.990881007441</v>
      </c>
    </row>
    <row r="76" spans="2:47">
      <c r="B76" s="326">
        <f>INDEX('Inputs_Indexed REC'!$E$84:$E$86,MATCH('Indexed REC Deliveries'!$D76,'Inputs_Indexed REC'!$C$84:$C$86,0))</f>
        <v>3</v>
      </c>
      <c r="C76" s="326" t="str">
        <f>INDEX('Inputs_Indexed REC'!$L$41:$L$79,MATCH('Indexed REC Deliveries'!$G76,'Inputs_Indexed REC'!$C$41:$C$79,0))</f>
        <v>Projected</v>
      </c>
      <c r="D76" s="115" t="s">
        <v>309</v>
      </c>
      <c r="E76" s="208"/>
      <c r="F76" s="38" t="s">
        <v>109</v>
      </c>
      <c r="G76" s="59" t="s">
        <v>39</v>
      </c>
      <c r="H76" s="331">
        <f t="shared" si="21"/>
        <v>2039</v>
      </c>
      <c r="I76" s="55" t="s">
        <v>125</v>
      </c>
      <c r="J76" s="85" cm="1">
        <f t="array" ref="J76">IF(J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J$4&gt;$H76+$B76,I76*(1-INDEX('Inputs_Indexed REC'!$E$6:$E$8,MATCH($F76,'Inputs_Indexed REC'!$C$6:$C$8,0))),
0))</f>
        <v>0</v>
      </c>
      <c r="K76" s="85" cm="1">
        <f t="array" ref="K76">IF(K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K$4&gt;$H76+$B76,J76*(1-INDEX('Inputs_Indexed REC'!$E$6:$E$8,MATCH($F76,'Inputs_Indexed REC'!$C$6:$C$8,0))),
0))</f>
        <v>0</v>
      </c>
      <c r="L76" s="85" cm="1">
        <f t="array" ref="L76">IF(L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L$4&gt;$H76+$B76,K76*(1-INDEX('Inputs_Indexed REC'!$E$6:$E$8,MATCH($F76,'Inputs_Indexed REC'!$C$6:$C$8,0))),
0))</f>
        <v>0</v>
      </c>
      <c r="M76" s="85" cm="1">
        <f t="array" ref="M76">IF(M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M$4&gt;$H76+$B76,L76*(1-INDEX('Inputs_Indexed REC'!$E$6:$E$8,MATCH($F76,'Inputs_Indexed REC'!$C$6:$C$8,0))),
0))</f>
        <v>0</v>
      </c>
      <c r="N76" s="85" cm="1">
        <f t="array" ref="N76">IF(N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N$4&gt;$H76+$B76,M76*(1-INDEX('Inputs_Indexed REC'!$E$6:$E$8,MATCH($F76,'Inputs_Indexed REC'!$C$6:$C$8,0))),
0))</f>
        <v>0</v>
      </c>
      <c r="O76" s="85" cm="1">
        <f t="array" ref="O76">IF(O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O$4&gt;$H76+$B76,N76*(1-INDEX('Inputs_Indexed REC'!$E$6:$E$8,MATCH($F76,'Inputs_Indexed REC'!$C$6:$C$8,0))),
0))</f>
        <v>0</v>
      </c>
      <c r="P76" s="85" cm="1">
        <f t="array" ref="P76">IF(P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P$4&gt;$H76+$B76,O76*(1-INDEX('Inputs_Indexed REC'!$E$6:$E$8,MATCH($F76,'Inputs_Indexed REC'!$C$6:$C$8,0))),
0))</f>
        <v>0</v>
      </c>
      <c r="Q76" s="85" cm="1">
        <f t="array" ref="Q76">IF(Q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Q$4&gt;$H76+$B76,P76*(1-INDEX('Inputs_Indexed REC'!$E$6:$E$8,MATCH($F76,'Inputs_Indexed REC'!$C$6:$C$8,0))),
0))</f>
        <v>0</v>
      </c>
      <c r="R76" s="85" cm="1">
        <f t="array" ref="R76">IF(R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R$4&gt;$H76+$B76,Q76*(1-INDEX('Inputs_Indexed REC'!$E$6:$E$8,MATCH($F76,'Inputs_Indexed REC'!$C$6:$C$8,0))),
0))</f>
        <v>0</v>
      </c>
      <c r="S76" s="85" cm="1">
        <f t="array" ref="S76">IF(S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S$4&gt;$H76+$B76,R76*(1-INDEX('Inputs_Indexed REC'!$E$6:$E$8,MATCH($F76,'Inputs_Indexed REC'!$C$6:$C$8,0))),
0))</f>
        <v>0</v>
      </c>
      <c r="T76" s="85" cm="1">
        <f t="array" ref="T76">IF(T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T$4&gt;$H76+$B76,S76*(1-INDEX('Inputs_Indexed REC'!$E$6:$E$8,MATCH($F76,'Inputs_Indexed REC'!$C$6:$C$8,0))),
0))</f>
        <v>0</v>
      </c>
      <c r="U76" s="85" cm="1">
        <f t="array" ref="U76">IF(U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U$4&gt;$H76+$B76,T76*(1-INDEX('Inputs_Indexed REC'!$E$6:$E$8,MATCH($F76,'Inputs_Indexed REC'!$C$6:$C$8,0))),
0))</f>
        <v>0</v>
      </c>
      <c r="V76" s="85" cm="1">
        <f t="array" ref="V76">IF(V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V$4&gt;$H76+$B76,U76*(1-INDEX('Inputs_Indexed REC'!$E$6:$E$8,MATCH($F76,'Inputs_Indexed REC'!$C$6:$C$8,0))),
0))</f>
        <v>0</v>
      </c>
      <c r="W76" s="85" cm="1">
        <f t="array" ref="W76">IF(W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W$4&gt;$H76+$B76,V76*(1-INDEX('Inputs_Indexed REC'!$E$6:$E$8,MATCH($F76,'Inputs_Indexed REC'!$C$6:$C$8,0))),
0))</f>
        <v>0</v>
      </c>
      <c r="X76" s="85" cm="1">
        <f t="array" ref="X76">IF(X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X$4&gt;$H76+$B76,W76*(1-INDEX('Inputs_Indexed REC'!$E$6:$E$8,MATCH($F76,'Inputs_Indexed REC'!$C$6:$C$8,0))),
0))</f>
        <v>0</v>
      </c>
      <c r="Y76" s="85" cm="1">
        <f t="array" ref="Y76">IF(Y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Y$4&gt;$H76+$B76,X76*(1-INDEX('Inputs_Indexed REC'!$E$6:$E$8,MATCH($F76,'Inputs_Indexed REC'!$C$6:$C$8,0))),
0))</f>
        <v>0</v>
      </c>
      <c r="Z76" s="85" cm="1">
        <f t="array" ref="Z76">IF(Z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Z$4&gt;$H76+$B76,Y76*(1-INDEX('Inputs_Indexed REC'!$E$6:$E$8,MATCH($F76,'Inputs_Indexed REC'!$C$6:$C$8,0))),
0))</f>
        <v>0</v>
      </c>
      <c r="AA76" s="85" cm="1">
        <f t="array" ref="AA76">IF(AA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A$4&gt;$H76+$B76,Z76*(1-INDEX('Inputs_Indexed REC'!$E$6:$E$8,MATCH($F76,'Inputs_Indexed REC'!$C$6:$C$8,0))),
0))</f>
        <v>0</v>
      </c>
      <c r="AB76" s="85" cm="1">
        <f t="array" ref="AB76">IF(AB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B$4&gt;$H76+$B76,AA76*(1-INDEX('Inputs_Indexed REC'!$E$6:$E$8,MATCH($F76,'Inputs_Indexed REC'!$C$6:$C$8,0))),
0))</f>
        <v>0</v>
      </c>
      <c r="AC76" s="85" cm="1">
        <f t="array" ref="AC76">IF(AC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C$4&gt;$H76+$B76,AB76*(1-INDEX('Inputs_Indexed REC'!$E$6:$E$8,MATCH($F76,'Inputs_Indexed REC'!$C$6:$C$8,0))),
0))</f>
        <v>0</v>
      </c>
      <c r="AD76" s="85" cm="1">
        <f t="array" ref="AD76">IF(AD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D$4&gt;$H76+$B76,AC76*(1-INDEX('Inputs_Indexed REC'!$E$6:$E$8,MATCH($F76,'Inputs_Indexed REC'!$C$6:$C$8,0))),
0))</f>
        <v>80000</v>
      </c>
      <c r="AE76" s="85" cm="1">
        <f t="array" ref="AE76">IF(AE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E$4&gt;$H76+$B76,AD76*(1-INDEX('Inputs_Indexed REC'!$E$6:$E$8,MATCH($F76,'Inputs_Indexed REC'!$C$6:$C$8,0))),
0))</f>
        <v>79600</v>
      </c>
      <c r="AF76" s="85" cm="1">
        <f t="array" ref="AF76">IF(AF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F$4&gt;$H76+$B76,AE76*(1-INDEX('Inputs_Indexed REC'!$E$6:$E$8,MATCH($F76,'Inputs_Indexed REC'!$C$6:$C$8,0))),
0))</f>
        <v>79202</v>
      </c>
      <c r="AG76" s="85" cm="1">
        <f t="array" ref="AG76">IF(AG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G$4&gt;$H76+$B76,AF76*(1-INDEX('Inputs_Indexed REC'!$E$6:$E$8,MATCH($F76,'Inputs_Indexed REC'!$C$6:$C$8,0))),
0))</f>
        <v>78805.990000000005</v>
      </c>
      <c r="AH76" s="85" cm="1">
        <f t="array" ref="AH76">IF(AH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H$4&gt;$H76+$B76,AG76*(1-INDEX('Inputs_Indexed REC'!$E$6:$E$8,MATCH($F76,'Inputs_Indexed REC'!$C$6:$C$8,0))),
0))</f>
        <v>78411.960050000009</v>
      </c>
      <c r="AI76" s="85" cm="1">
        <f t="array" ref="AI76">IF(AI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I$4&gt;$H76+$B76,AH76*(1-INDEX('Inputs_Indexed REC'!$E$6:$E$8,MATCH($F76,'Inputs_Indexed REC'!$C$6:$C$8,0))),
0))</f>
        <v>78019.900249750004</v>
      </c>
      <c r="AJ76" s="85" cm="1">
        <f t="array" ref="AJ76">IF(AJ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J$4&gt;$H76+$B76,AI76*(1-INDEX('Inputs_Indexed REC'!$E$6:$E$8,MATCH($F76,'Inputs_Indexed REC'!$C$6:$C$8,0))),
0))</f>
        <v>77629.800748501249</v>
      </c>
      <c r="AK76" s="85" cm="1">
        <f t="array" ref="AK76">IF(AK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K$4&gt;$H76+$B76,AJ76*(1-INDEX('Inputs_Indexed REC'!$E$6:$E$8,MATCH($F76,'Inputs_Indexed REC'!$C$6:$C$8,0))),
0))</f>
        <v>77241.651744758739</v>
      </c>
      <c r="AL76" s="85" cm="1">
        <f t="array" ref="AL76">IF(AL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L$4&gt;$H76+$B76,AK76*(1-INDEX('Inputs_Indexed REC'!$E$6:$E$8,MATCH($F76,'Inputs_Indexed REC'!$C$6:$C$8,0))),
0))</f>
        <v>76855.443486034943</v>
      </c>
      <c r="AM76" s="85" cm="1">
        <f t="array" ref="AM76">IF(AM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M$4&gt;$H76+$B76,AL76*(1-INDEX('Inputs_Indexed REC'!$E$6:$E$8,MATCH($F76,'Inputs_Indexed REC'!$C$6:$C$8,0))),
0))</f>
        <v>76471.166268604764</v>
      </c>
      <c r="AN76" s="85" cm="1">
        <f t="array" ref="AN76">IF(AN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N$4&gt;$H76+$B76,AM76*(1-INDEX('Inputs_Indexed REC'!$E$6:$E$8,MATCH($F76,'Inputs_Indexed REC'!$C$6:$C$8,0))),
0))</f>
        <v>76088.810437261738</v>
      </c>
      <c r="AO76" s="85" cm="1">
        <f t="array" ref="AO76">IF(AO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O$4&gt;$H76+$B76,AN76*(1-INDEX('Inputs_Indexed REC'!$E$6:$E$8,MATCH($F76,'Inputs_Indexed REC'!$C$6:$C$8,0))),
0))</f>
        <v>75708.366385075424</v>
      </c>
      <c r="AP76" s="85" cm="1">
        <f t="array" ref="AP76">IF(AP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P$4&gt;$H76+$B76,AO76*(1-INDEX('Inputs_Indexed REC'!$E$6:$E$8,MATCH($F76,'Inputs_Indexed REC'!$C$6:$C$8,0))),
0))</f>
        <v>75329.824553150043</v>
      </c>
      <c r="AQ76" s="85" cm="1">
        <f t="array" ref="AQ76">IF(AQ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Q$4&gt;$H76+$B76,AP76*(1-INDEX('Inputs_Indexed REC'!$E$6:$E$8,MATCH($F76,'Inputs_Indexed REC'!$C$6:$C$8,0))),
0))</f>
        <v>74953.17543038429</v>
      </c>
      <c r="AR76" s="85" cm="1">
        <f t="array" ref="AR76">IF(AR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R$4&gt;$H76+$B76,AQ76*(1-INDEX('Inputs_Indexed REC'!$E$6:$E$8,MATCH($F76,'Inputs_Indexed REC'!$C$6:$C$8,0))),
0))</f>
        <v>74578.40955323237</v>
      </c>
      <c r="AS76" s="85" cm="1">
        <f t="array" ref="AS76">IF(AS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S$4&gt;$H76+$B76,AR76*(1-INDEX('Inputs_Indexed REC'!$E$6:$E$8,MATCH($F76,'Inputs_Indexed REC'!$C$6:$C$8,0))),
0))</f>
        <v>74205.51750546621</v>
      </c>
      <c r="AT76" s="85" cm="1">
        <f t="array" ref="AT76">IF(AT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T$4&gt;$H76+$B76,AS76*(1-INDEX('Inputs_Indexed REC'!$E$6:$E$8,MATCH($F76,'Inputs_Indexed REC'!$C$6:$C$8,0))),
0))</f>
        <v>73834.489917938874</v>
      </c>
      <c r="AU76" s="85" cm="1">
        <f t="array" ref="AU76">IF(AU$4=$H76+$B76,(1-INDEX('Inputs_Indexed REC'!$E$91:$E$93, MATCH('Indexed REC Deliveries'!$F76, 'Inputs_Indexed REC'!$C$6:$C$8,0),))*INDEX('Inputs_Indexed REC'!$D$41:$F$79,MATCH($H76,'Inputs_Indexed REC'!$B$41:$B$79,0),MATCH($F76,'Inputs_Indexed REC'!$D$38:$F$38,0))
*INDEX('Inputs_Indexed REC'!$H$41:$J$79,MATCH($H76,'Inputs_Indexed REC'!$B$41:$B$79,0),MATCH('Total Indexed RECs'!$F76,'Inputs_Indexed REC'!$H$38:$J$38,0)),
IF(AU$4&gt;$H76+$B76,AT76*(1-INDEX('Inputs_Indexed REC'!$E$6:$E$8,MATCH($F76,'Inputs_Indexed REC'!$C$6:$C$8,0))),
0))</f>
        <v>73465.317468349182</v>
      </c>
    </row>
    <row r="77" spans="2:47">
      <c r="B77" s="326">
        <f>INDEX('Inputs_Indexed REC'!$E$84:$E$86,MATCH('Indexed REC Deliveries'!$D77,'Inputs_Indexed REC'!$C$84:$C$86,0))</f>
        <v>3</v>
      </c>
      <c r="C77" s="326" t="str">
        <f>INDEX('Inputs_Indexed REC'!$L$41:$L$79,MATCH('Indexed REC Deliveries'!$G77,'Inputs_Indexed REC'!$C$41:$C$79,0))</f>
        <v>Projected</v>
      </c>
      <c r="D77" s="115" t="s">
        <v>309</v>
      </c>
      <c r="E77" s="208"/>
      <c r="F77" s="38" t="s">
        <v>109</v>
      </c>
      <c r="G77" s="59" t="s">
        <v>40</v>
      </c>
      <c r="H77" s="331">
        <f t="shared" si="21"/>
        <v>2040</v>
      </c>
      <c r="I77" s="55" t="s">
        <v>125</v>
      </c>
      <c r="J77" s="85" cm="1">
        <f t="array" ref="J77">IF(J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J$4&gt;$H77+$B77,I77*(1-INDEX('Inputs_Indexed REC'!$E$6:$E$8,MATCH($F77,'Inputs_Indexed REC'!$C$6:$C$8,0))),
0))</f>
        <v>0</v>
      </c>
      <c r="K77" s="85" cm="1">
        <f t="array" ref="K77">IF(K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K$4&gt;$H77+$B77,J77*(1-INDEX('Inputs_Indexed REC'!$E$6:$E$8,MATCH($F77,'Inputs_Indexed REC'!$C$6:$C$8,0))),
0))</f>
        <v>0</v>
      </c>
      <c r="L77" s="85" cm="1">
        <f t="array" ref="L77">IF(L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L$4&gt;$H77+$B77,K77*(1-INDEX('Inputs_Indexed REC'!$E$6:$E$8,MATCH($F77,'Inputs_Indexed REC'!$C$6:$C$8,0))),
0))</f>
        <v>0</v>
      </c>
      <c r="M77" s="85" cm="1">
        <f t="array" ref="M77">IF(M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M$4&gt;$H77+$B77,L77*(1-INDEX('Inputs_Indexed REC'!$E$6:$E$8,MATCH($F77,'Inputs_Indexed REC'!$C$6:$C$8,0))),
0))</f>
        <v>0</v>
      </c>
      <c r="N77" s="85" cm="1">
        <f t="array" ref="N77">IF(N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N$4&gt;$H77+$B77,M77*(1-INDEX('Inputs_Indexed REC'!$E$6:$E$8,MATCH($F77,'Inputs_Indexed REC'!$C$6:$C$8,0))),
0))</f>
        <v>0</v>
      </c>
      <c r="O77" s="85" cm="1">
        <f t="array" ref="O77">IF(O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O$4&gt;$H77+$B77,N77*(1-INDEX('Inputs_Indexed REC'!$E$6:$E$8,MATCH($F77,'Inputs_Indexed REC'!$C$6:$C$8,0))),
0))</f>
        <v>0</v>
      </c>
      <c r="P77" s="85" cm="1">
        <f t="array" ref="P77">IF(P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P$4&gt;$H77+$B77,O77*(1-INDEX('Inputs_Indexed REC'!$E$6:$E$8,MATCH($F77,'Inputs_Indexed REC'!$C$6:$C$8,0))),
0))</f>
        <v>0</v>
      </c>
      <c r="Q77" s="85" cm="1">
        <f t="array" ref="Q77">IF(Q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Q$4&gt;$H77+$B77,P77*(1-INDEX('Inputs_Indexed REC'!$E$6:$E$8,MATCH($F77,'Inputs_Indexed REC'!$C$6:$C$8,0))),
0))</f>
        <v>0</v>
      </c>
      <c r="R77" s="85" cm="1">
        <f t="array" ref="R77">IF(R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R$4&gt;$H77+$B77,Q77*(1-INDEX('Inputs_Indexed REC'!$E$6:$E$8,MATCH($F77,'Inputs_Indexed REC'!$C$6:$C$8,0))),
0))</f>
        <v>0</v>
      </c>
      <c r="S77" s="85" cm="1">
        <f t="array" ref="S77">IF(S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S$4&gt;$H77+$B77,R77*(1-INDEX('Inputs_Indexed REC'!$E$6:$E$8,MATCH($F77,'Inputs_Indexed REC'!$C$6:$C$8,0))),
0))</f>
        <v>0</v>
      </c>
      <c r="T77" s="85" cm="1">
        <f t="array" ref="T77">IF(T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T$4&gt;$H77+$B77,S77*(1-INDEX('Inputs_Indexed REC'!$E$6:$E$8,MATCH($F77,'Inputs_Indexed REC'!$C$6:$C$8,0))),
0))</f>
        <v>0</v>
      </c>
      <c r="U77" s="85" cm="1">
        <f t="array" ref="U77">IF(U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U$4&gt;$H77+$B77,T77*(1-INDEX('Inputs_Indexed REC'!$E$6:$E$8,MATCH($F77,'Inputs_Indexed REC'!$C$6:$C$8,0))),
0))</f>
        <v>0</v>
      </c>
      <c r="V77" s="85" cm="1">
        <f t="array" ref="V77">IF(V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V$4&gt;$H77+$B77,U77*(1-INDEX('Inputs_Indexed REC'!$E$6:$E$8,MATCH($F77,'Inputs_Indexed REC'!$C$6:$C$8,0))),
0))</f>
        <v>0</v>
      </c>
      <c r="W77" s="85" cm="1">
        <f t="array" ref="W77">IF(W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W$4&gt;$H77+$B77,V77*(1-INDEX('Inputs_Indexed REC'!$E$6:$E$8,MATCH($F77,'Inputs_Indexed REC'!$C$6:$C$8,0))),
0))</f>
        <v>0</v>
      </c>
      <c r="X77" s="85" cm="1">
        <f t="array" ref="X77">IF(X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X$4&gt;$H77+$B77,W77*(1-INDEX('Inputs_Indexed REC'!$E$6:$E$8,MATCH($F77,'Inputs_Indexed REC'!$C$6:$C$8,0))),
0))</f>
        <v>0</v>
      </c>
      <c r="Y77" s="85" cm="1">
        <f t="array" ref="Y77">IF(Y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Y$4&gt;$H77+$B77,X77*(1-INDEX('Inputs_Indexed REC'!$E$6:$E$8,MATCH($F77,'Inputs_Indexed REC'!$C$6:$C$8,0))),
0))</f>
        <v>0</v>
      </c>
      <c r="Z77" s="85" cm="1">
        <f t="array" ref="Z77">IF(Z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Z$4&gt;$H77+$B77,Y77*(1-INDEX('Inputs_Indexed REC'!$E$6:$E$8,MATCH($F77,'Inputs_Indexed REC'!$C$6:$C$8,0))),
0))</f>
        <v>0</v>
      </c>
      <c r="AA77" s="85" cm="1">
        <f t="array" ref="AA77">IF(AA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A$4&gt;$H77+$B77,Z77*(1-INDEX('Inputs_Indexed REC'!$E$6:$E$8,MATCH($F77,'Inputs_Indexed REC'!$C$6:$C$8,0))),
0))</f>
        <v>0</v>
      </c>
      <c r="AB77" s="85" cm="1">
        <f t="array" ref="AB77">IF(AB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B$4&gt;$H77+$B77,AA77*(1-INDEX('Inputs_Indexed REC'!$E$6:$E$8,MATCH($F77,'Inputs_Indexed REC'!$C$6:$C$8,0))),
0))</f>
        <v>0</v>
      </c>
      <c r="AC77" s="85" cm="1">
        <f t="array" ref="AC77">IF(AC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C$4&gt;$H77+$B77,AB77*(1-INDEX('Inputs_Indexed REC'!$E$6:$E$8,MATCH($F77,'Inputs_Indexed REC'!$C$6:$C$8,0))),
0))</f>
        <v>0</v>
      </c>
      <c r="AD77" s="85" cm="1">
        <f t="array" ref="AD77">IF(AD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D$4&gt;$H77+$B77,AC77*(1-INDEX('Inputs_Indexed REC'!$E$6:$E$8,MATCH($F77,'Inputs_Indexed REC'!$C$6:$C$8,0))),
0))</f>
        <v>0</v>
      </c>
      <c r="AE77" s="85" cm="1">
        <f t="array" ref="AE77">IF(AE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E$4&gt;$H77+$B77,AD77*(1-INDEX('Inputs_Indexed REC'!$E$6:$E$8,MATCH($F77,'Inputs_Indexed REC'!$C$6:$C$8,0))),
0))</f>
        <v>80000</v>
      </c>
      <c r="AF77" s="85" cm="1">
        <f t="array" ref="AF77">IF(AF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F$4&gt;$H77+$B77,AE77*(1-INDEX('Inputs_Indexed REC'!$E$6:$E$8,MATCH($F77,'Inputs_Indexed REC'!$C$6:$C$8,0))),
0))</f>
        <v>79600</v>
      </c>
      <c r="AG77" s="85" cm="1">
        <f t="array" ref="AG77">IF(AG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G$4&gt;$H77+$B77,AF77*(1-INDEX('Inputs_Indexed REC'!$E$6:$E$8,MATCH($F77,'Inputs_Indexed REC'!$C$6:$C$8,0))),
0))</f>
        <v>79202</v>
      </c>
      <c r="AH77" s="85" cm="1">
        <f t="array" ref="AH77">IF(AH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H$4&gt;$H77+$B77,AG77*(1-INDEX('Inputs_Indexed REC'!$E$6:$E$8,MATCH($F77,'Inputs_Indexed REC'!$C$6:$C$8,0))),
0))</f>
        <v>78805.990000000005</v>
      </c>
      <c r="AI77" s="85" cm="1">
        <f t="array" ref="AI77">IF(AI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I$4&gt;$H77+$B77,AH77*(1-INDEX('Inputs_Indexed REC'!$E$6:$E$8,MATCH($F77,'Inputs_Indexed REC'!$C$6:$C$8,0))),
0))</f>
        <v>78411.960050000009</v>
      </c>
      <c r="AJ77" s="85" cm="1">
        <f t="array" ref="AJ77">IF(AJ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J$4&gt;$H77+$B77,AI77*(1-INDEX('Inputs_Indexed REC'!$E$6:$E$8,MATCH($F77,'Inputs_Indexed REC'!$C$6:$C$8,0))),
0))</f>
        <v>78019.900249750004</v>
      </c>
      <c r="AK77" s="85" cm="1">
        <f t="array" ref="AK77">IF(AK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K$4&gt;$H77+$B77,AJ77*(1-INDEX('Inputs_Indexed REC'!$E$6:$E$8,MATCH($F77,'Inputs_Indexed REC'!$C$6:$C$8,0))),
0))</f>
        <v>77629.800748501249</v>
      </c>
      <c r="AL77" s="85" cm="1">
        <f t="array" ref="AL77">IF(AL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L$4&gt;$H77+$B77,AK77*(1-INDEX('Inputs_Indexed REC'!$E$6:$E$8,MATCH($F77,'Inputs_Indexed REC'!$C$6:$C$8,0))),
0))</f>
        <v>77241.651744758739</v>
      </c>
      <c r="AM77" s="85" cm="1">
        <f t="array" ref="AM77">IF(AM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M$4&gt;$H77+$B77,AL77*(1-INDEX('Inputs_Indexed REC'!$E$6:$E$8,MATCH($F77,'Inputs_Indexed REC'!$C$6:$C$8,0))),
0))</f>
        <v>76855.443486034943</v>
      </c>
      <c r="AN77" s="85" cm="1">
        <f t="array" ref="AN77">IF(AN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N$4&gt;$H77+$B77,AM77*(1-INDEX('Inputs_Indexed REC'!$E$6:$E$8,MATCH($F77,'Inputs_Indexed REC'!$C$6:$C$8,0))),
0))</f>
        <v>76471.166268604764</v>
      </c>
      <c r="AO77" s="85" cm="1">
        <f t="array" ref="AO77">IF(AO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O$4&gt;$H77+$B77,AN77*(1-INDEX('Inputs_Indexed REC'!$E$6:$E$8,MATCH($F77,'Inputs_Indexed REC'!$C$6:$C$8,0))),
0))</f>
        <v>76088.810437261738</v>
      </c>
      <c r="AP77" s="85" cm="1">
        <f t="array" ref="AP77">IF(AP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P$4&gt;$H77+$B77,AO77*(1-INDEX('Inputs_Indexed REC'!$E$6:$E$8,MATCH($F77,'Inputs_Indexed REC'!$C$6:$C$8,0))),
0))</f>
        <v>75708.366385075424</v>
      </c>
      <c r="AQ77" s="85" cm="1">
        <f t="array" ref="AQ77">IF(AQ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Q$4&gt;$H77+$B77,AP77*(1-INDEX('Inputs_Indexed REC'!$E$6:$E$8,MATCH($F77,'Inputs_Indexed REC'!$C$6:$C$8,0))),
0))</f>
        <v>75329.824553150043</v>
      </c>
      <c r="AR77" s="85" cm="1">
        <f t="array" ref="AR77">IF(AR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R$4&gt;$H77+$B77,AQ77*(1-INDEX('Inputs_Indexed REC'!$E$6:$E$8,MATCH($F77,'Inputs_Indexed REC'!$C$6:$C$8,0))),
0))</f>
        <v>74953.17543038429</v>
      </c>
      <c r="AS77" s="85" cm="1">
        <f t="array" ref="AS77">IF(AS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S$4&gt;$H77+$B77,AR77*(1-INDEX('Inputs_Indexed REC'!$E$6:$E$8,MATCH($F77,'Inputs_Indexed REC'!$C$6:$C$8,0))),
0))</f>
        <v>74578.40955323237</v>
      </c>
      <c r="AT77" s="85" cm="1">
        <f t="array" ref="AT77">IF(AT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T$4&gt;$H77+$B77,AS77*(1-INDEX('Inputs_Indexed REC'!$E$6:$E$8,MATCH($F77,'Inputs_Indexed REC'!$C$6:$C$8,0))),
0))</f>
        <v>74205.51750546621</v>
      </c>
      <c r="AU77" s="85" cm="1">
        <f t="array" ref="AU77">IF(AU$4=$H77+$B77,(1-INDEX('Inputs_Indexed REC'!$E$91:$E$93, MATCH('Indexed REC Deliveries'!$F77, 'Inputs_Indexed REC'!$C$6:$C$8,0),))*INDEX('Inputs_Indexed REC'!$D$41:$F$79,MATCH($H77,'Inputs_Indexed REC'!$B$41:$B$79,0),MATCH($F77,'Inputs_Indexed REC'!$D$38:$F$38,0))
*INDEX('Inputs_Indexed REC'!$H$41:$J$79,MATCH($H77,'Inputs_Indexed REC'!$B$41:$B$79,0),MATCH('Total Indexed RECs'!$F77,'Inputs_Indexed REC'!$H$38:$J$38,0)),
IF(AU$4&gt;$H77+$B77,AT77*(1-INDEX('Inputs_Indexed REC'!$E$6:$E$8,MATCH($F77,'Inputs_Indexed REC'!$C$6:$C$8,0))),
0))</f>
        <v>73834.489917938874</v>
      </c>
    </row>
    <row r="78" spans="2:47">
      <c r="B78" s="326">
        <f>INDEX('Inputs_Indexed REC'!$E$84:$E$86,MATCH('Indexed REC Deliveries'!$D78,'Inputs_Indexed REC'!$C$84:$C$86,0))</f>
        <v>3</v>
      </c>
      <c r="C78" s="326" t="str">
        <f>INDEX('Inputs_Indexed REC'!$L$41:$L$79,MATCH('Indexed REC Deliveries'!$G78,'Inputs_Indexed REC'!$C$41:$C$79,0))</f>
        <v>Projected</v>
      </c>
      <c r="D78" s="115" t="s">
        <v>309</v>
      </c>
      <c r="E78" s="208"/>
      <c r="F78" s="38" t="s">
        <v>109</v>
      </c>
      <c r="G78" s="59" t="s">
        <v>41</v>
      </c>
      <c r="H78" s="331">
        <f t="shared" si="21"/>
        <v>2041</v>
      </c>
      <c r="I78" s="55" t="s">
        <v>125</v>
      </c>
      <c r="J78" s="85" cm="1">
        <f t="array" ref="J78">IF(J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J$4&gt;$H78+$B78,I78*(1-INDEX('Inputs_Indexed REC'!$E$6:$E$8,MATCH($F78,'Inputs_Indexed REC'!$C$6:$C$8,0))),
0))</f>
        <v>0</v>
      </c>
      <c r="K78" s="85" cm="1">
        <f t="array" ref="K78">IF(K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K$4&gt;$H78+$B78,J78*(1-INDEX('Inputs_Indexed REC'!$E$6:$E$8,MATCH($F78,'Inputs_Indexed REC'!$C$6:$C$8,0))),
0))</f>
        <v>0</v>
      </c>
      <c r="L78" s="85" cm="1">
        <f t="array" ref="L78">IF(L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L$4&gt;$H78+$B78,K78*(1-INDEX('Inputs_Indexed REC'!$E$6:$E$8,MATCH($F78,'Inputs_Indexed REC'!$C$6:$C$8,0))),
0))</f>
        <v>0</v>
      </c>
      <c r="M78" s="85" cm="1">
        <f t="array" ref="M78">IF(M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M$4&gt;$H78+$B78,L78*(1-INDEX('Inputs_Indexed REC'!$E$6:$E$8,MATCH($F78,'Inputs_Indexed REC'!$C$6:$C$8,0))),
0))</f>
        <v>0</v>
      </c>
      <c r="N78" s="85" cm="1">
        <f t="array" ref="N78">IF(N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N$4&gt;$H78+$B78,M78*(1-INDEX('Inputs_Indexed REC'!$E$6:$E$8,MATCH($F78,'Inputs_Indexed REC'!$C$6:$C$8,0))),
0))</f>
        <v>0</v>
      </c>
      <c r="O78" s="85" cm="1">
        <f t="array" ref="O78">IF(O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O$4&gt;$H78+$B78,N78*(1-INDEX('Inputs_Indexed REC'!$E$6:$E$8,MATCH($F78,'Inputs_Indexed REC'!$C$6:$C$8,0))),
0))</f>
        <v>0</v>
      </c>
      <c r="P78" s="85" cm="1">
        <f t="array" ref="P78">IF(P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P$4&gt;$H78+$B78,O78*(1-INDEX('Inputs_Indexed REC'!$E$6:$E$8,MATCH($F78,'Inputs_Indexed REC'!$C$6:$C$8,0))),
0))</f>
        <v>0</v>
      </c>
      <c r="Q78" s="85" cm="1">
        <f t="array" ref="Q78">IF(Q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Q$4&gt;$H78+$B78,P78*(1-INDEX('Inputs_Indexed REC'!$E$6:$E$8,MATCH($F78,'Inputs_Indexed REC'!$C$6:$C$8,0))),
0))</f>
        <v>0</v>
      </c>
      <c r="R78" s="85" cm="1">
        <f t="array" ref="R78">IF(R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R$4&gt;$H78+$B78,Q78*(1-INDEX('Inputs_Indexed REC'!$E$6:$E$8,MATCH($F78,'Inputs_Indexed REC'!$C$6:$C$8,0))),
0))</f>
        <v>0</v>
      </c>
      <c r="S78" s="85" cm="1">
        <f t="array" ref="S78">IF(S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S$4&gt;$H78+$B78,R78*(1-INDEX('Inputs_Indexed REC'!$E$6:$E$8,MATCH($F78,'Inputs_Indexed REC'!$C$6:$C$8,0))),
0))</f>
        <v>0</v>
      </c>
      <c r="T78" s="85" cm="1">
        <f t="array" ref="T78">IF(T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T$4&gt;$H78+$B78,S78*(1-INDEX('Inputs_Indexed REC'!$E$6:$E$8,MATCH($F78,'Inputs_Indexed REC'!$C$6:$C$8,0))),
0))</f>
        <v>0</v>
      </c>
      <c r="U78" s="85" cm="1">
        <f t="array" ref="U78">IF(U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U$4&gt;$H78+$B78,T78*(1-INDEX('Inputs_Indexed REC'!$E$6:$E$8,MATCH($F78,'Inputs_Indexed REC'!$C$6:$C$8,0))),
0))</f>
        <v>0</v>
      </c>
      <c r="V78" s="85" cm="1">
        <f t="array" ref="V78">IF(V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V$4&gt;$H78+$B78,U78*(1-INDEX('Inputs_Indexed REC'!$E$6:$E$8,MATCH($F78,'Inputs_Indexed REC'!$C$6:$C$8,0))),
0))</f>
        <v>0</v>
      </c>
      <c r="W78" s="85" cm="1">
        <f t="array" ref="W78">IF(W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W$4&gt;$H78+$B78,V78*(1-INDEX('Inputs_Indexed REC'!$E$6:$E$8,MATCH($F78,'Inputs_Indexed REC'!$C$6:$C$8,0))),
0))</f>
        <v>0</v>
      </c>
      <c r="X78" s="85" cm="1">
        <f t="array" ref="X78">IF(X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X$4&gt;$H78+$B78,W78*(1-INDEX('Inputs_Indexed REC'!$E$6:$E$8,MATCH($F78,'Inputs_Indexed REC'!$C$6:$C$8,0))),
0))</f>
        <v>0</v>
      </c>
      <c r="Y78" s="85" cm="1">
        <f t="array" ref="Y78">IF(Y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Y$4&gt;$H78+$B78,X78*(1-INDEX('Inputs_Indexed REC'!$E$6:$E$8,MATCH($F78,'Inputs_Indexed REC'!$C$6:$C$8,0))),
0))</f>
        <v>0</v>
      </c>
      <c r="Z78" s="85" cm="1">
        <f t="array" ref="Z78">IF(Z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Z$4&gt;$H78+$B78,Y78*(1-INDEX('Inputs_Indexed REC'!$E$6:$E$8,MATCH($F78,'Inputs_Indexed REC'!$C$6:$C$8,0))),
0))</f>
        <v>0</v>
      </c>
      <c r="AA78" s="85" cm="1">
        <f t="array" ref="AA78">IF(AA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A$4&gt;$H78+$B78,Z78*(1-INDEX('Inputs_Indexed REC'!$E$6:$E$8,MATCH($F78,'Inputs_Indexed REC'!$C$6:$C$8,0))),
0))</f>
        <v>0</v>
      </c>
      <c r="AB78" s="85" cm="1">
        <f t="array" ref="AB78">IF(AB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B$4&gt;$H78+$B78,AA78*(1-INDEX('Inputs_Indexed REC'!$E$6:$E$8,MATCH($F78,'Inputs_Indexed REC'!$C$6:$C$8,0))),
0))</f>
        <v>0</v>
      </c>
      <c r="AC78" s="85" cm="1">
        <f t="array" ref="AC78">IF(AC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C$4&gt;$H78+$B78,AB78*(1-INDEX('Inputs_Indexed REC'!$E$6:$E$8,MATCH($F78,'Inputs_Indexed REC'!$C$6:$C$8,0))),
0))</f>
        <v>0</v>
      </c>
      <c r="AD78" s="85" cm="1">
        <f t="array" ref="AD78">IF(AD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D$4&gt;$H78+$B78,AC78*(1-INDEX('Inputs_Indexed REC'!$E$6:$E$8,MATCH($F78,'Inputs_Indexed REC'!$C$6:$C$8,0))),
0))</f>
        <v>0</v>
      </c>
      <c r="AE78" s="85" cm="1">
        <f t="array" ref="AE78">IF(AE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E$4&gt;$H78+$B78,AD78*(1-INDEX('Inputs_Indexed REC'!$E$6:$E$8,MATCH($F78,'Inputs_Indexed REC'!$C$6:$C$8,0))),
0))</f>
        <v>0</v>
      </c>
      <c r="AF78" s="85" cm="1">
        <f t="array" ref="AF78">IF(AF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F$4&gt;$H78+$B78,AE78*(1-INDEX('Inputs_Indexed REC'!$E$6:$E$8,MATCH($F78,'Inputs_Indexed REC'!$C$6:$C$8,0))),
0))</f>
        <v>80000</v>
      </c>
      <c r="AG78" s="85" cm="1">
        <f t="array" ref="AG78">IF(AG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G$4&gt;$H78+$B78,AF78*(1-INDEX('Inputs_Indexed REC'!$E$6:$E$8,MATCH($F78,'Inputs_Indexed REC'!$C$6:$C$8,0))),
0))</f>
        <v>79600</v>
      </c>
      <c r="AH78" s="85" cm="1">
        <f t="array" ref="AH78">IF(AH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H$4&gt;$H78+$B78,AG78*(1-INDEX('Inputs_Indexed REC'!$E$6:$E$8,MATCH($F78,'Inputs_Indexed REC'!$C$6:$C$8,0))),
0))</f>
        <v>79202</v>
      </c>
      <c r="AI78" s="85" cm="1">
        <f t="array" ref="AI78">IF(AI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I$4&gt;$H78+$B78,AH78*(1-INDEX('Inputs_Indexed REC'!$E$6:$E$8,MATCH($F78,'Inputs_Indexed REC'!$C$6:$C$8,0))),
0))</f>
        <v>78805.990000000005</v>
      </c>
      <c r="AJ78" s="85" cm="1">
        <f t="array" ref="AJ78">IF(AJ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J$4&gt;$H78+$B78,AI78*(1-INDEX('Inputs_Indexed REC'!$E$6:$E$8,MATCH($F78,'Inputs_Indexed REC'!$C$6:$C$8,0))),
0))</f>
        <v>78411.960050000009</v>
      </c>
      <c r="AK78" s="85" cm="1">
        <f t="array" ref="AK78">IF(AK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K$4&gt;$H78+$B78,AJ78*(1-INDEX('Inputs_Indexed REC'!$E$6:$E$8,MATCH($F78,'Inputs_Indexed REC'!$C$6:$C$8,0))),
0))</f>
        <v>78019.900249750004</v>
      </c>
      <c r="AL78" s="85" cm="1">
        <f t="array" ref="AL78">IF(AL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L$4&gt;$H78+$B78,AK78*(1-INDEX('Inputs_Indexed REC'!$E$6:$E$8,MATCH($F78,'Inputs_Indexed REC'!$C$6:$C$8,0))),
0))</f>
        <v>77629.800748501249</v>
      </c>
      <c r="AM78" s="85" cm="1">
        <f t="array" ref="AM78">IF(AM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M$4&gt;$H78+$B78,AL78*(1-INDEX('Inputs_Indexed REC'!$E$6:$E$8,MATCH($F78,'Inputs_Indexed REC'!$C$6:$C$8,0))),
0))</f>
        <v>77241.651744758739</v>
      </c>
      <c r="AN78" s="85" cm="1">
        <f t="array" ref="AN78">IF(AN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N$4&gt;$H78+$B78,AM78*(1-INDEX('Inputs_Indexed REC'!$E$6:$E$8,MATCH($F78,'Inputs_Indexed REC'!$C$6:$C$8,0))),
0))</f>
        <v>76855.443486034943</v>
      </c>
      <c r="AO78" s="85" cm="1">
        <f t="array" ref="AO78">IF(AO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O$4&gt;$H78+$B78,AN78*(1-INDEX('Inputs_Indexed REC'!$E$6:$E$8,MATCH($F78,'Inputs_Indexed REC'!$C$6:$C$8,0))),
0))</f>
        <v>76471.166268604764</v>
      </c>
      <c r="AP78" s="85" cm="1">
        <f t="array" ref="AP78">IF(AP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P$4&gt;$H78+$B78,AO78*(1-INDEX('Inputs_Indexed REC'!$E$6:$E$8,MATCH($F78,'Inputs_Indexed REC'!$C$6:$C$8,0))),
0))</f>
        <v>76088.810437261738</v>
      </c>
      <c r="AQ78" s="85" cm="1">
        <f t="array" ref="AQ78">IF(AQ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Q$4&gt;$H78+$B78,AP78*(1-INDEX('Inputs_Indexed REC'!$E$6:$E$8,MATCH($F78,'Inputs_Indexed REC'!$C$6:$C$8,0))),
0))</f>
        <v>75708.366385075424</v>
      </c>
      <c r="AR78" s="85" cm="1">
        <f t="array" ref="AR78">IF(AR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R$4&gt;$H78+$B78,AQ78*(1-INDEX('Inputs_Indexed REC'!$E$6:$E$8,MATCH($F78,'Inputs_Indexed REC'!$C$6:$C$8,0))),
0))</f>
        <v>75329.824553150043</v>
      </c>
      <c r="AS78" s="85" cm="1">
        <f t="array" ref="AS78">IF(AS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S$4&gt;$H78+$B78,AR78*(1-INDEX('Inputs_Indexed REC'!$E$6:$E$8,MATCH($F78,'Inputs_Indexed REC'!$C$6:$C$8,0))),
0))</f>
        <v>74953.17543038429</v>
      </c>
      <c r="AT78" s="85" cm="1">
        <f t="array" ref="AT78">IF(AT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T$4&gt;$H78+$B78,AS78*(1-INDEX('Inputs_Indexed REC'!$E$6:$E$8,MATCH($F78,'Inputs_Indexed REC'!$C$6:$C$8,0))),
0))</f>
        <v>74578.40955323237</v>
      </c>
      <c r="AU78" s="85" cm="1">
        <f t="array" ref="AU78">IF(AU$4=$H78+$B78,(1-INDEX('Inputs_Indexed REC'!$E$91:$E$93, MATCH('Indexed REC Deliveries'!$F78, 'Inputs_Indexed REC'!$C$6:$C$8,0),))*INDEX('Inputs_Indexed REC'!$D$41:$F$79,MATCH($H78,'Inputs_Indexed REC'!$B$41:$B$79,0),MATCH($F78,'Inputs_Indexed REC'!$D$38:$F$38,0))
*INDEX('Inputs_Indexed REC'!$H$41:$J$79,MATCH($H78,'Inputs_Indexed REC'!$B$41:$B$79,0),MATCH('Total Indexed RECs'!$F78,'Inputs_Indexed REC'!$H$38:$J$38,0)),
IF(AU$4&gt;$H78+$B78,AT78*(1-INDEX('Inputs_Indexed REC'!$E$6:$E$8,MATCH($F78,'Inputs_Indexed REC'!$C$6:$C$8,0))),
0))</f>
        <v>74205.51750546621</v>
      </c>
    </row>
    <row r="79" spans="2:47">
      <c r="B79" s="326">
        <f>INDEX('Inputs_Indexed REC'!$E$84:$E$86,MATCH('Indexed REC Deliveries'!$D79,'Inputs_Indexed REC'!$C$84:$C$86,0))</f>
        <v>3</v>
      </c>
      <c r="C79" s="326" t="str">
        <f>INDEX('Inputs_Indexed REC'!$L$41:$L$79,MATCH('Indexed REC Deliveries'!$G79,'Inputs_Indexed REC'!$C$41:$C$79,0))</f>
        <v>Projected</v>
      </c>
      <c r="D79" s="115" t="s">
        <v>309</v>
      </c>
      <c r="E79" s="208"/>
      <c r="F79" s="38" t="s">
        <v>109</v>
      </c>
      <c r="G79" s="59" t="s">
        <v>42</v>
      </c>
      <c r="H79" s="331">
        <f t="shared" si="21"/>
        <v>2042</v>
      </c>
      <c r="I79" s="55" t="s">
        <v>125</v>
      </c>
      <c r="J79" s="85" cm="1">
        <f t="array" ref="J79">IF(J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J$4&gt;$H79+$B79,I79*(1-INDEX('Inputs_Indexed REC'!$E$6:$E$8,MATCH($F79,'Inputs_Indexed REC'!$C$6:$C$8,0))),
0))</f>
        <v>0</v>
      </c>
      <c r="K79" s="85" cm="1">
        <f t="array" ref="K79">IF(K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K$4&gt;$H79+$B79,J79*(1-INDEX('Inputs_Indexed REC'!$E$6:$E$8,MATCH($F79,'Inputs_Indexed REC'!$C$6:$C$8,0))),
0))</f>
        <v>0</v>
      </c>
      <c r="L79" s="85" cm="1">
        <f t="array" ref="L79">IF(L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L$4&gt;$H79+$B79,K79*(1-INDEX('Inputs_Indexed REC'!$E$6:$E$8,MATCH($F79,'Inputs_Indexed REC'!$C$6:$C$8,0))),
0))</f>
        <v>0</v>
      </c>
      <c r="M79" s="85" cm="1">
        <f t="array" ref="M79">IF(M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M$4&gt;$H79+$B79,L79*(1-INDEX('Inputs_Indexed REC'!$E$6:$E$8,MATCH($F79,'Inputs_Indexed REC'!$C$6:$C$8,0))),
0))</f>
        <v>0</v>
      </c>
      <c r="N79" s="85" cm="1">
        <f t="array" ref="N79">IF(N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N$4&gt;$H79+$B79,M79*(1-INDEX('Inputs_Indexed REC'!$E$6:$E$8,MATCH($F79,'Inputs_Indexed REC'!$C$6:$C$8,0))),
0))</f>
        <v>0</v>
      </c>
      <c r="O79" s="85" cm="1">
        <f t="array" ref="O79">IF(O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O$4&gt;$H79+$B79,N79*(1-INDEX('Inputs_Indexed REC'!$E$6:$E$8,MATCH($F79,'Inputs_Indexed REC'!$C$6:$C$8,0))),
0))</f>
        <v>0</v>
      </c>
      <c r="P79" s="85" cm="1">
        <f t="array" ref="P79">IF(P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P$4&gt;$H79+$B79,O79*(1-INDEX('Inputs_Indexed REC'!$E$6:$E$8,MATCH($F79,'Inputs_Indexed REC'!$C$6:$C$8,0))),
0))</f>
        <v>0</v>
      </c>
      <c r="Q79" s="85" cm="1">
        <f t="array" ref="Q79">IF(Q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Q$4&gt;$H79+$B79,P79*(1-INDEX('Inputs_Indexed REC'!$E$6:$E$8,MATCH($F79,'Inputs_Indexed REC'!$C$6:$C$8,0))),
0))</f>
        <v>0</v>
      </c>
      <c r="R79" s="85" cm="1">
        <f t="array" ref="R79">IF(R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R$4&gt;$H79+$B79,Q79*(1-INDEX('Inputs_Indexed REC'!$E$6:$E$8,MATCH($F79,'Inputs_Indexed REC'!$C$6:$C$8,0))),
0))</f>
        <v>0</v>
      </c>
      <c r="S79" s="85" cm="1">
        <f t="array" ref="S79">IF(S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S$4&gt;$H79+$B79,R79*(1-INDEX('Inputs_Indexed REC'!$E$6:$E$8,MATCH($F79,'Inputs_Indexed REC'!$C$6:$C$8,0))),
0))</f>
        <v>0</v>
      </c>
      <c r="T79" s="85" cm="1">
        <f t="array" ref="T79">IF(T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T$4&gt;$H79+$B79,S79*(1-INDEX('Inputs_Indexed REC'!$E$6:$E$8,MATCH($F79,'Inputs_Indexed REC'!$C$6:$C$8,0))),
0))</f>
        <v>0</v>
      </c>
      <c r="U79" s="85" cm="1">
        <f t="array" ref="U79">IF(U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U$4&gt;$H79+$B79,T79*(1-INDEX('Inputs_Indexed REC'!$E$6:$E$8,MATCH($F79,'Inputs_Indexed REC'!$C$6:$C$8,0))),
0))</f>
        <v>0</v>
      </c>
      <c r="V79" s="85" cm="1">
        <f t="array" ref="V79">IF(V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V$4&gt;$H79+$B79,U79*(1-INDEX('Inputs_Indexed REC'!$E$6:$E$8,MATCH($F79,'Inputs_Indexed REC'!$C$6:$C$8,0))),
0))</f>
        <v>0</v>
      </c>
      <c r="W79" s="85" cm="1">
        <f t="array" ref="W79">IF(W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W$4&gt;$H79+$B79,V79*(1-INDEX('Inputs_Indexed REC'!$E$6:$E$8,MATCH($F79,'Inputs_Indexed REC'!$C$6:$C$8,0))),
0))</f>
        <v>0</v>
      </c>
      <c r="X79" s="85" cm="1">
        <f t="array" ref="X79">IF(X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X$4&gt;$H79+$B79,W79*(1-INDEX('Inputs_Indexed REC'!$E$6:$E$8,MATCH($F79,'Inputs_Indexed REC'!$C$6:$C$8,0))),
0))</f>
        <v>0</v>
      </c>
      <c r="Y79" s="85" cm="1">
        <f t="array" ref="Y79">IF(Y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Y$4&gt;$H79+$B79,X79*(1-INDEX('Inputs_Indexed REC'!$E$6:$E$8,MATCH($F79,'Inputs_Indexed REC'!$C$6:$C$8,0))),
0))</f>
        <v>0</v>
      </c>
      <c r="Z79" s="85" cm="1">
        <f t="array" ref="Z79">IF(Z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Z$4&gt;$H79+$B79,Y79*(1-INDEX('Inputs_Indexed REC'!$E$6:$E$8,MATCH($F79,'Inputs_Indexed REC'!$C$6:$C$8,0))),
0))</f>
        <v>0</v>
      </c>
      <c r="AA79" s="85" cm="1">
        <f t="array" ref="AA79">IF(AA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A$4&gt;$H79+$B79,Z79*(1-INDEX('Inputs_Indexed REC'!$E$6:$E$8,MATCH($F79,'Inputs_Indexed REC'!$C$6:$C$8,0))),
0))</f>
        <v>0</v>
      </c>
      <c r="AB79" s="85" cm="1">
        <f t="array" ref="AB79">IF(AB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B$4&gt;$H79+$B79,AA79*(1-INDEX('Inputs_Indexed REC'!$E$6:$E$8,MATCH($F79,'Inputs_Indexed REC'!$C$6:$C$8,0))),
0))</f>
        <v>0</v>
      </c>
      <c r="AC79" s="85" cm="1">
        <f t="array" ref="AC79">IF(AC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C$4&gt;$H79+$B79,AB79*(1-INDEX('Inputs_Indexed REC'!$E$6:$E$8,MATCH($F79,'Inputs_Indexed REC'!$C$6:$C$8,0))),
0))</f>
        <v>0</v>
      </c>
      <c r="AD79" s="85" cm="1">
        <f t="array" ref="AD79">IF(AD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D$4&gt;$H79+$B79,AC79*(1-INDEX('Inputs_Indexed REC'!$E$6:$E$8,MATCH($F79,'Inputs_Indexed REC'!$C$6:$C$8,0))),
0))</f>
        <v>0</v>
      </c>
      <c r="AE79" s="85" cm="1">
        <f t="array" ref="AE79">IF(AE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E$4&gt;$H79+$B79,AD79*(1-INDEX('Inputs_Indexed REC'!$E$6:$E$8,MATCH($F79,'Inputs_Indexed REC'!$C$6:$C$8,0))),
0))</f>
        <v>0</v>
      </c>
      <c r="AF79" s="85" cm="1">
        <f t="array" ref="AF79">IF(AF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F$4&gt;$H79+$B79,AE79*(1-INDEX('Inputs_Indexed REC'!$E$6:$E$8,MATCH($F79,'Inputs_Indexed REC'!$C$6:$C$8,0))),
0))</f>
        <v>0</v>
      </c>
      <c r="AG79" s="85" cm="1">
        <f t="array" ref="AG79">IF(AG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G$4&gt;$H79+$B79,AF79*(1-INDEX('Inputs_Indexed REC'!$E$6:$E$8,MATCH($F79,'Inputs_Indexed REC'!$C$6:$C$8,0))),
0))</f>
        <v>80000</v>
      </c>
      <c r="AH79" s="85" cm="1">
        <f t="array" ref="AH79">IF(AH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H$4&gt;$H79+$B79,AG79*(1-INDEX('Inputs_Indexed REC'!$E$6:$E$8,MATCH($F79,'Inputs_Indexed REC'!$C$6:$C$8,0))),
0))</f>
        <v>79600</v>
      </c>
      <c r="AI79" s="85" cm="1">
        <f t="array" ref="AI79">IF(AI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I$4&gt;$H79+$B79,AH79*(1-INDEX('Inputs_Indexed REC'!$E$6:$E$8,MATCH($F79,'Inputs_Indexed REC'!$C$6:$C$8,0))),
0))</f>
        <v>79202</v>
      </c>
      <c r="AJ79" s="85" cm="1">
        <f t="array" ref="AJ79">IF(AJ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J$4&gt;$H79+$B79,AI79*(1-INDEX('Inputs_Indexed REC'!$E$6:$E$8,MATCH($F79,'Inputs_Indexed REC'!$C$6:$C$8,0))),
0))</f>
        <v>78805.990000000005</v>
      </c>
      <c r="AK79" s="85" cm="1">
        <f t="array" ref="AK79">IF(AK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K$4&gt;$H79+$B79,AJ79*(1-INDEX('Inputs_Indexed REC'!$E$6:$E$8,MATCH($F79,'Inputs_Indexed REC'!$C$6:$C$8,0))),
0))</f>
        <v>78411.960050000009</v>
      </c>
      <c r="AL79" s="85" cm="1">
        <f t="array" ref="AL79">IF(AL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L$4&gt;$H79+$B79,AK79*(1-INDEX('Inputs_Indexed REC'!$E$6:$E$8,MATCH($F79,'Inputs_Indexed REC'!$C$6:$C$8,0))),
0))</f>
        <v>78019.900249750004</v>
      </c>
      <c r="AM79" s="85" cm="1">
        <f t="array" ref="AM79">IF(AM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M$4&gt;$H79+$B79,AL79*(1-INDEX('Inputs_Indexed REC'!$E$6:$E$8,MATCH($F79,'Inputs_Indexed REC'!$C$6:$C$8,0))),
0))</f>
        <v>77629.800748501249</v>
      </c>
      <c r="AN79" s="85" cm="1">
        <f t="array" ref="AN79">IF(AN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N$4&gt;$H79+$B79,AM79*(1-INDEX('Inputs_Indexed REC'!$E$6:$E$8,MATCH($F79,'Inputs_Indexed REC'!$C$6:$C$8,0))),
0))</f>
        <v>77241.651744758739</v>
      </c>
      <c r="AO79" s="85" cm="1">
        <f t="array" ref="AO79">IF(AO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O$4&gt;$H79+$B79,AN79*(1-INDEX('Inputs_Indexed REC'!$E$6:$E$8,MATCH($F79,'Inputs_Indexed REC'!$C$6:$C$8,0))),
0))</f>
        <v>76855.443486034943</v>
      </c>
      <c r="AP79" s="85" cm="1">
        <f t="array" ref="AP79">IF(AP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P$4&gt;$H79+$B79,AO79*(1-INDEX('Inputs_Indexed REC'!$E$6:$E$8,MATCH($F79,'Inputs_Indexed REC'!$C$6:$C$8,0))),
0))</f>
        <v>76471.166268604764</v>
      </c>
      <c r="AQ79" s="85" cm="1">
        <f t="array" ref="AQ79">IF(AQ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Q$4&gt;$H79+$B79,AP79*(1-INDEX('Inputs_Indexed REC'!$E$6:$E$8,MATCH($F79,'Inputs_Indexed REC'!$C$6:$C$8,0))),
0))</f>
        <v>76088.810437261738</v>
      </c>
      <c r="AR79" s="85" cm="1">
        <f t="array" ref="AR79">IF(AR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R$4&gt;$H79+$B79,AQ79*(1-INDEX('Inputs_Indexed REC'!$E$6:$E$8,MATCH($F79,'Inputs_Indexed REC'!$C$6:$C$8,0))),
0))</f>
        <v>75708.366385075424</v>
      </c>
      <c r="AS79" s="85" cm="1">
        <f t="array" ref="AS79">IF(AS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S$4&gt;$H79+$B79,AR79*(1-INDEX('Inputs_Indexed REC'!$E$6:$E$8,MATCH($F79,'Inputs_Indexed REC'!$C$6:$C$8,0))),
0))</f>
        <v>75329.824553150043</v>
      </c>
      <c r="AT79" s="85" cm="1">
        <f t="array" ref="AT79">IF(AT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T$4&gt;$H79+$B79,AS79*(1-INDEX('Inputs_Indexed REC'!$E$6:$E$8,MATCH($F79,'Inputs_Indexed REC'!$C$6:$C$8,0))),
0))</f>
        <v>74953.17543038429</v>
      </c>
      <c r="AU79" s="85" cm="1">
        <f t="array" ref="AU79">IF(AU$4=$H79+$B79,(1-INDEX('Inputs_Indexed REC'!$E$91:$E$93, MATCH('Indexed REC Deliveries'!$F79, 'Inputs_Indexed REC'!$C$6:$C$8,0),))*INDEX('Inputs_Indexed REC'!$D$41:$F$79,MATCH($H79,'Inputs_Indexed REC'!$B$41:$B$79,0),MATCH($F79,'Inputs_Indexed REC'!$D$38:$F$38,0))
*INDEX('Inputs_Indexed REC'!$H$41:$J$79,MATCH($H79,'Inputs_Indexed REC'!$B$41:$B$79,0),MATCH('Total Indexed RECs'!$F79,'Inputs_Indexed REC'!$H$38:$J$38,0)),
IF(AU$4&gt;$H79+$B79,AT79*(1-INDEX('Inputs_Indexed REC'!$E$6:$E$8,MATCH($F79,'Inputs_Indexed REC'!$C$6:$C$8,0))),
0))</f>
        <v>74578.40955323237</v>
      </c>
    </row>
    <row r="80" spans="2:47">
      <c r="B80" s="326">
        <f>INDEX('Inputs_Indexed REC'!$E$84:$E$86,MATCH('Indexed REC Deliveries'!$D80,'Inputs_Indexed REC'!$C$84:$C$86,0))</f>
        <v>3</v>
      </c>
      <c r="C80" s="326" t="str">
        <f>INDEX('Inputs_Indexed REC'!$L$41:$L$79,MATCH('Indexed REC Deliveries'!$G80,'Inputs_Indexed REC'!$C$41:$C$79,0))</f>
        <v>Projected</v>
      </c>
      <c r="D80" s="115" t="s">
        <v>309</v>
      </c>
      <c r="E80" s="208"/>
      <c r="F80" s="38" t="s">
        <v>109</v>
      </c>
      <c r="G80" s="59" t="s">
        <v>43</v>
      </c>
      <c r="H80" s="331">
        <f t="shared" si="21"/>
        <v>2043</v>
      </c>
      <c r="I80" s="55" t="s">
        <v>125</v>
      </c>
      <c r="J80" s="85" cm="1">
        <f t="array" ref="J80">IF(J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J$4&gt;$H80+$B80,I80*(1-INDEX('Inputs_Indexed REC'!$E$6:$E$8,MATCH($F80,'Inputs_Indexed REC'!$C$6:$C$8,0))),
0))</f>
        <v>0</v>
      </c>
      <c r="K80" s="85" cm="1">
        <f t="array" ref="K80">IF(K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K$4&gt;$H80+$B80,J80*(1-INDEX('Inputs_Indexed REC'!$E$6:$E$8,MATCH($F80,'Inputs_Indexed REC'!$C$6:$C$8,0))),
0))</f>
        <v>0</v>
      </c>
      <c r="L80" s="85" cm="1">
        <f t="array" ref="L80">IF(L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L$4&gt;$H80+$B80,K80*(1-INDEX('Inputs_Indexed REC'!$E$6:$E$8,MATCH($F80,'Inputs_Indexed REC'!$C$6:$C$8,0))),
0))</f>
        <v>0</v>
      </c>
      <c r="M80" s="85" cm="1">
        <f t="array" ref="M80">IF(M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M$4&gt;$H80+$B80,L80*(1-INDEX('Inputs_Indexed REC'!$E$6:$E$8,MATCH($F80,'Inputs_Indexed REC'!$C$6:$C$8,0))),
0))</f>
        <v>0</v>
      </c>
      <c r="N80" s="85" cm="1">
        <f t="array" ref="N80">IF(N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N$4&gt;$H80+$B80,M80*(1-INDEX('Inputs_Indexed REC'!$E$6:$E$8,MATCH($F80,'Inputs_Indexed REC'!$C$6:$C$8,0))),
0))</f>
        <v>0</v>
      </c>
      <c r="O80" s="85" cm="1">
        <f t="array" ref="O80">IF(O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O$4&gt;$H80+$B80,N80*(1-INDEX('Inputs_Indexed REC'!$E$6:$E$8,MATCH($F80,'Inputs_Indexed REC'!$C$6:$C$8,0))),
0))</f>
        <v>0</v>
      </c>
      <c r="P80" s="85" cm="1">
        <f t="array" ref="P80">IF(P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P$4&gt;$H80+$B80,O80*(1-INDEX('Inputs_Indexed REC'!$E$6:$E$8,MATCH($F80,'Inputs_Indexed REC'!$C$6:$C$8,0))),
0))</f>
        <v>0</v>
      </c>
      <c r="Q80" s="85" cm="1">
        <f t="array" ref="Q80">IF(Q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Q$4&gt;$H80+$B80,P80*(1-INDEX('Inputs_Indexed REC'!$E$6:$E$8,MATCH($F80,'Inputs_Indexed REC'!$C$6:$C$8,0))),
0))</f>
        <v>0</v>
      </c>
      <c r="R80" s="85" cm="1">
        <f t="array" ref="R80">IF(R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R$4&gt;$H80+$B80,Q80*(1-INDEX('Inputs_Indexed REC'!$E$6:$E$8,MATCH($F80,'Inputs_Indexed REC'!$C$6:$C$8,0))),
0))</f>
        <v>0</v>
      </c>
      <c r="S80" s="85" cm="1">
        <f t="array" ref="S80">IF(S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S$4&gt;$H80+$B80,R80*(1-INDEX('Inputs_Indexed REC'!$E$6:$E$8,MATCH($F80,'Inputs_Indexed REC'!$C$6:$C$8,0))),
0))</f>
        <v>0</v>
      </c>
      <c r="T80" s="85" cm="1">
        <f t="array" ref="T80">IF(T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T$4&gt;$H80+$B80,S80*(1-INDEX('Inputs_Indexed REC'!$E$6:$E$8,MATCH($F80,'Inputs_Indexed REC'!$C$6:$C$8,0))),
0))</f>
        <v>0</v>
      </c>
      <c r="U80" s="85" cm="1">
        <f t="array" ref="U80">IF(U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U$4&gt;$H80+$B80,T80*(1-INDEX('Inputs_Indexed REC'!$E$6:$E$8,MATCH($F80,'Inputs_Indexed REC'!$C$6:$C$8,0))),
0))</f>
        <v>0</v>
      </c>
      <c r="V80" s="85" cm="1">
        <f t="array" ref="V80">IF(V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V$4&gt;$H80+$B80,U80*(1-INDEX('Inputs_Indexed REC'!$E$6:$E$8,MATCH($F80,'Inputs_Indexed REC'!$C$6:$C$8,0))),
0))</f>
        <v>0</v>
      </c>
      <c r="W80" s="85" cm="1">
        <f t="array" ref="W80">IF(W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W$4&gt;$H80+$B80,V80*(1-INDEX('Inputs_Indexed REC'!$E$6:$E$8,MATCH($F80,'Inputs_Indexed REC'!$C$6:$C$8,0))),
0))</f>
        <v>0</v>
      </c>
      <c r="X80" s="85" cm="1">
        <f t="array" ref="X80">IF(X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X$4&gt;$H80+$B80,W80*(1-INDEX('Inputs_Indexed REC'!$E$6:$E$8,MATCH($F80,'Inputs_Indexed REC'!$C$6:$C$8,0))),
0))</f>
        <v>0</v>
      </c>
      <c r="Y80" s="85" cm="1">
        <f t="array" ref="Y80">IF(Y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Y$4&gt;$H80+$B80,X80*(1-INDEX('Inputs_Indexed REC'!$E$6:$E$8,MATCH($F80,'Inputs_Indexed REC'!$C$6:$C$8,0))),
0))</f>
        <v>0</v>
      </c>
      <c r="Z80" s="85" cm="1">
        <f t="array" ref="Z80">IF(Z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Z$4&gt;$H80+$B80,Y80*(1-INDEX('Inputs_Indexed REC'!$E$6:$E$8,MATCH($F80,'Inputs_Indexed REC'!$C$6:$C$8,0))),
0))</f>
        <v>0</v>
      </c>
      <c r="AA80" s="85" cm="1">
        <f t="array" ref="AA80">IF(AA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A$4&gt;$H80+$B80,Z80*(1-INDEX('Inputs_Indexed REC'!$E$6:$E$8,MATCH($F80,'Inputs_Indexed REC'!$C$6:$C$8,0))),
0))</f>
        <v>0</v>
      </c>
      <c r="AB80" s="85" cm="1">
        <f t="array" ref="AB80">IF(AB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B$4&gt;$H80+$B80,AA80*(1-INDEX('Inputs_Indexed REC'!$E$6:$E$8,MATCH($F80,'Inputs_Indexed REC'!$C$6:$C$8,0))),
0))</f>
        <v>0</v>
      </c>
      <c r="AC80" s="85" cm="1">
        <f t="array" ref="AC80">IF(AC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C$4&gt;$H80+$B80,AB80*(1-INDEX('Inputs_Indexed REC'!$E$6:$E$8,MATCH($F80,'Inputs_Indexed REC'!$C$6:$C$8,0))),
0))</f>
        <v>0</v>
      </c>
      <c r="AD80" s="85" cm="1">
        <f t="array" ref="AD80">IF(AD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D$4&gt;$H80+$B80,AC80*(1-INDEX('Inputs_Indexed REC'!$E$6:$E$8,MATCH($F80,'Inputs_Indexed REC'!$C$6:$C$8,0))),
0))</f>
        <v>0</v>
      </c>
      <c r="AE80" s="85" cm="1">
        <f t="array" ref="AE80">IF(AE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E$4&gt;$H80+$B80,AD80*(1-INDEX('Inputs_Indexed REC'!$E$6:$E$8,MATCH($F80,'Inputs_Indexed REC'!$C$6:$C$8,0))),
0))</f>
        <v>0</v>
      </c>
      <c r="AF80" s="85" cm="1">
        <f t="array" ref="AF80">IF(AF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F$4&gt;$H80+$B80,AE80*(1-INDEX('Inputs_Indexed REC'!$E$6:$E$8,MATCH($F80,'Inputs_Indexed REC'!$C$6:$C$8,0))),
0))</f>
        <v>0</v>
      </c>
      <c r="AG80" s="85" cm="1">
        <f t="array" ref="AG80">IF(AG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G$4&gt;$H80+$B80,AF80*(1-INDEX('Inputs_Indexed REC'!$E$6:$E$8,MATCH($F80,'Inputs_Indexed REC'!$C$6:$C$8,0))),
0))</f>
        <v>0</v>
      </c>
      <c r="AH80" s="85" cm="1">
        <f t="array" ref="AH80">IF(AH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H$4&gt;$H80+$B80,AG80*(1-INDEX('Inputs_Indexed REC'!$E$6:$E$8,MATCH($F80,'Inputs_Indexed REC'!$C$6:$C$8,0))),
0))</f>
        <v>0</v>
      </c>
      <c r="AI80" s="85" cm="1">
        <f t="array" ref="AI80">IF(AI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I$4&gt;$H80+$B80,AH80*(1-INDEX('Inputs_Indexed REC'!$E$6:$E$8,MATCH($F80,'Inputs_Indexed REC'!$C$6:$C$8,0))),
0))</f>
        <v>0</v>
      </c>
      <c r="AJ80" s="85" cm="1">
        <f t="array" ref="AJ80">IF(AJ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J$4&gt;$H80+$B80,AI80*(1-INDEX('Inputs_Indexed REC'!$E$6:$E$8,MATCH($F80,'Inputs_Indexed REC'!$C$6:$C$8,0))),
0))</f>
        <v>0</v>
      </c>
      <c r="AK80" s="85" cm="1">
        <f t="array" ref="AK80">IF(AK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K$4&gt;$H80+$B80,AJ80*(1-INDEX('Inputs_Indexed REC'!$E$6:$E$8,MATCH($F80,'Inputs_Indexed REC'!$C$6:$C$8,0))),
0))</f>
        <v>0</v>
      </c>
      <c r="AL80" s="85" cm="1">
        <f t="array" ref="AL80">IF(AL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L$4&gt;$H80+$B80,AK80*(1-INDEX('Inputs_Indexed REC'!$E$6:$E$8,MATCH($F80,'Inputs_Indexed REC'!$C$6:$C$8,0))),
0))</f>
        <v>0</v>
      </c>
      <c r="AM80" s="85" cm="1">
        <f t="array" ref="AM80">IF(AM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M$4&gt;$H80+$B80,AL80*(1-INDEX('Inputs_Indexed REC'!$E$6:$E$8,MATCH($F80,'Inputs_Indexed REC'!$C$6:$C$8,0))),
0))</f>
        <v>0</v>
      </c>
      <c r="AN80" s="85" cm="1">
        <f t="array" ref="AN80">IF(AN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N$4&gt;$H80+$B80,AM80*(1-INDEX('Inputs_Indexed REC'!$E$6:$E$8,MATCH($F80,'Inputs_Indexed REC'!$C$6:$C$8,0))),
0))</f>
        <v>0</v>
      </c>
      <c r="AO80" s="85" cm="1">
        <f t="array" ref="AO80">IF(AO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O$4&gt;$H80+$B80,AN80*(1-INDEX('Inputs_Indexed REC'!$E$6:$E$8,MATCH($F80,'Inputs_Indexed REC'!$C$6:$C$8,0))),
0))</f>
        <v>0</v>
      </c>
      <c r="AP80" s="85" cm="1">
        <f t="array" ref="AP80">IF(AP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P$4&gt;$H80+$B80,AO80*(1-INDEX('Inputs_Indexed REC'!$E$6:$E$8,MATCH($F80,'Inputs_Indexed REC'!$C$6:$C$8,0))),
0))</f>
        <v>0</v>
      </c>
      <c r="AQ80" s="85" cm="1">
        <f t="array" ref="AQ80">IF(AQ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Q$4&gt;$H80+$B80,AP80*(1-INDEX('Inputs_Indexed REC'!$E$6:$E$8,MATCH($F80,'Inputs_Indexed REC'!$C$6:$C$8,0))),
0))</f>
        <v>0</v>
      </c>
      <c r="AR80" s="85" cm="1">
        <f t="array" ref="AR80">IF(AR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R$4&gt;$H80+$B80,AQ80*(1-INDEX('Inputs_Indexed REC'!$E$6:$E$8,MATCH($F80,'Inputs_Indexed REC'!$C$6:$C$8,0))),
0))</f>
        <v>0</v>
      </c>
      <c r="AS80" s="85" cm="1">
        <f t="array" ref="AS80">IF(AS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S$4&gt;$H80+$B80,AR80*(1-INDEX('Inputs_Indexed REC'!$E$6:$E$8,MATCH($F80,'Inputs_Indexed REC'!$C$6:$C$8,0))),
0))</f>
        <v>0</v>
      </c>
      <c r="AT80" s="85" cm="1">
        <f t="array" ref="AT80">IF(AT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T$4&gt;$H80+$B80,AS80*(1-INDEX('Inputs_Indexed REC'!$E$6:$E$8,MATCH($F80,'Inputs_Indexed REC'!$C$6:$C$8,0))),
0))</f>
        <v>0</v>
      </c>
      <c r="AU80" s="85" cm="1">
        <f t="array" ref="AU80">IF(AU$4=$H80+$B80,(1-INDEX('Inputs_Indexed REC'!$E$91:$E$93, MATCH('Indexed REC Deliveries'!$F80, 'Inputs_Indexed REC'!$C$6:$C$8,0),))*INDEX('Inputs_Indexed REC'!$D$41:$F$79,MATCH($H80,'Inputs_Indexed REC'!$B$41:$B$79,0),MATCH($F80,'Inputs_Indexed REC'!$D$38:$F$38,0))
*INDEX('Inputs_Indexed REC'!$H$41:$J$79,MATCH($H80,'Inputs_Indexed REC'!$B$41:$B$79,0),MATCH('Total Indexed RECs'!$F80,'Inputs_Indexed REC'!$H$38:$J$38,0)),
IF(AU$4&gt;$H80+$B80,AT80*(1-INDEX('Inputs_Indexed REC'!$E$6:$E$8,MATCH($F80,'Inputs_Indexed REC'!$C$6:$C$8,0))),
0))</f>
        <v>0</v>
      </c>
    </row>
    <row r="81" spans="2:47">
      <c r="B81" s="326">
        <f>INDEX('Inputs_Indexed REC'!$E$84:$E$86,MATCH('Indexed REC Deliveries'!$D81,'Inputs_Indexed REC'!$C$84:$C$86,0))</f>
        <v>3</v>
      </c>
      <c r="C81" s="326" t="str">
        <f>INDEX('Inputs_Indexed REC'!$L$41:$L$79,MATCH('Indexed REC Deliveries'!$G81,'Inputs_Indexed REC'!$C$41:$C$79,0))</f>
        <v>Projected</v>
      </c>
      <c r="D81" s="115" t="s">
        <v>309</v>
      </c>
      <c r="E81" s="208"/>
      <c r="F81" s="38" t="s">
        <v>109</v>
      </c>
      <c r="G81" s="59" t="s">
        <v>44</v>
      </c>
      <c r="H81" s="331">
        <f t="shared" si="21"/>
        <v>2044</v>
      </c>
      <c r="I81" s="55" t="s">
        <v>125</v>
      </c>
      <c r="J81" s="85" cm="1">
        <f t="array" ref="J81">IF(J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J$4&gt;$H81+$B81,I81*(1-INDEX('Inputs_Indexed REC'!$E$6:$E$8,MATCH($F81,'Inputs_Indexed REC'!$C$6:$C$8,0))),
0))</f>
        <v>0</v>
      </c>
      <c r="K81" s="85" cm="1">
        <f t="array" ref="K81">IF(K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K$4&gt;$H81+$B81,J81*(1-INDEX('Inputs_Indexed REC'!$E$6:$E$8,MATCH($F81,'Inputs_Indexed REC'!$C$6:$C$8,0))),
0))</f>
        <v>0</v>
      </c>
      <c r="L81" s="85" cm="1">
        <f t="array" ref="L81">IF(L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L$4&gt;$H81+$B81,K81*(1-INDEX('Inputs_Indexed REC'!$E$6:$E$8,MATCH($F81,'Inputs_Indexed REC'!$C$6:$C$8,0))),
0))</f>
        <v>0</v>
      </c>
      <c r="M81" s="85" cm="1">
        <f t="array" ref="M81">IF(M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M$4&gt;$H81+$B81,L81*(1-INDEX('Inputs_Indexed REC'!$E$6:$E$8,MATCH($F81,'Inputs_Indexed REC'!$C$6:$C$8,0))),
0))</f>
        <v>0</v>
      </c>
      <c r="N81" s="85" cm="1">
        <f t="array" ref="N81">IF(N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N$4&gt;$H81+$B81,M81*(1-INDEX('Inputs_Indexed REC'!$E$6:$E$8,MATCH($F81,'Inputs_Indexed REC'!$C$6:$C$8,0))),
0))</f>
        <v>0</v>
      </c>
      <c r="O81" s="85" cm="1">
        <f t="array" ref="O81">IF(O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O$4&gt;$H81+$B81,N81*(1-INDEX('Inputs_Indexed REC'!$E$6:$E$8,MATCH($F81,'Inputs_Indexed REC'!$C$6:$C$8,0))),
0))</f>
        <v>0</v>
      </c>
      <c r="P81" s="85" cm="1">
        <f t="array" ref="P81">IF(P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P$4&gt;$H81+$B81,O81*(1-INDEX('Inputs_Indexed REC'!$E$6:$E$8,MATCH($F81,'Inputs_Indexed REC'!$C$6:$C$8,0))),
0))</f>
        <v>0</v>
      </c>
      <c r="Q81" s="85" cm="1">
        <f t="array" ref="Q81">IF(Q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Q$4&gt;$H81+$B81,P81*(1-INDEX('Inputs_Indexed REC'!$E$6:$E$8,MATCH($F81,'Inputs_Indexed REC'!$C$6:$C$8,0))),
0))</f>
        <v>0</v>
      </c>
      <c r="R81" s="85" cm="1">
        <f t="array" ref="R81">IF(R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R$4&gt;$H81+$B81,Q81*(1-INDEX('Inputs_Indexed REC'!$E$6:$E$8,MATCH($F81,'Inputs_Indexed REC'!$C$6:$C$8,0))),
0))</f>
        <v>0</v>
      </c>
      <c r="S81" s="85" cm="1">
        <f t="array" ref="S81">IF(S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S$4&gt;$H81+$B81,R81*(1-INDEX('Inputs_Indexed REC'!$E$6:$E$8,MATCH($F81,'Inputs_Indexed REC'!$C$6:$C$8,0))),
0))</f>
        <v>0</v>
      </c>
      <c r="T81" s="85" cm="1">
        <f t="array" ref="T81">IF(T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T$4&gt;$H81+$B81,S81*(1-INDEX('Inputs_Indexed REC'!$E$6:$E$8,MATCH($F81,'Inputs_Indexed REC'!$C$6:$C$8,0))),
0))</f>
        <v>0</v>
      </c>
      <c r="U81" s="85" cm="1">
        <f t="array" ref="U81">IF(U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U$4&gt;$H81+$B81,T81*(1-INDEX('Inputs_Indexed REC'!$E$6:$E$8,MATCH($F81,'Inputs_Indexed REC'!$C$6:$C$8,0))),
0))</f>
        <v>0</v>
      </c>
      <c r="V81" s="85" cm="1">
        <f t="array" ref="V81">IF(V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V$4&gt;$H81+$B81,U81*(1-INDEX('Inputs_Indexed REC'!$E$6:$E$8,MATCH($F81,'Inputs_Indexed REC'!$C$6:$C$8,0))),
0))</f>
        <v>0</v>
      </c>
      <c r="W81" s="85" cm="1">
        <f t="array" ref="W81">IF(W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W$4&gt;$H81+$B81,V81*(1-INDEX('Inputs_Indexed REC'!$E$6:$E$8,MATCH($F81,'Inputs_Indexed REC'!$C$6:$C$8,0))),
0))</f>
        <v>0</v>
      </c>
      <c r="X81" s="85" cm="1">
        <f t="array" ref="X81">IF(X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X$4&gt;$H81+$B81,W81*(1-INDEX('Inputs_Indexed REC'!$E$6:$E$8,MATCH($F81,'Inputs_Indexed REC'!$C$6:$C$8,0))),
0))</f>
        <v>0</v>
      </c>
      <c r="Y81" s="85" cm="1">
        <f t="array" ref="Y81">IF(Y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Y$4&gt;$H81+$B81,X81*(1-INDEX('Inputs_Indexed REC'!$E$6:$E$8,MATCH($F81,'Inputs_Indexed REC'!$C$6:$C$8,0))),
0))</f>
        <v>0</v>
      </c>
      <c r="Z81" s="85" cm="1">
        <f t="array" ref="Z81">IF(Z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Z$4&gt;$H81+$B81,Y81*(1-INDEX('Inputs_Indexed REC'!$E$6:$E$8,MATCH($F81,'Inputs_Indexed REC'!$C$6:$C$8,0))),
0))</f>
        <v>0</v>
      </c>
      <c r="AA81" s="85" cm="1">
        <f t="array" ref="AA81">IF(AA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A$4&gt;$H81+$B81,Z81*(1-INDEX('Inputs_Indexed REC'!$E$6:$E$8,MATCH($F81,'Inputs_Indexed REC'!$C$6:$C$8,0))),
0))</f>
        <v>0</v>
      </c>
      <c r="AB81" s="85" cm="1">
        <f t="array" ref="AB81">IF(AB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B$4&gt;$H81+$B81,AA81*(1-INDEX('Inputs_Indexed REC'!$E$6:$E$8,MATCH($F81,'Inputs_Indexed REC'!$C$6:$C$8,0))),
0))</f>
        <v>0</v>
      </c>
      <c r="AC81" s="85" cm="1">
        <f t="array" ref="AC81">IF(AC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C$4&gt;$H81+$B81,AB81*(1-INDEX('Inputs_Indexed REC'!$E$6:$E$8,MATCH($F81,'Inputs_Indexed REC'!$C$6:$C$8,0))),
0))</f>
        <v>0</v>
      </c>
      <c r="AD81" s="85" cm="1">
        <f t="array" ref="AD81">IF(AD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D$4&gt;$H81+$B81,AC81*(1-INDEX('Inputs_Indexed REC'!$E$6:$E$8,MATCH($F81,'Inputs_Indexed REC'!$C$6:$C$8,0))),
0))</f>
        <v>0</v>
      </c>
      <c r="AE81" s="85" cm="1">
        <f t="array" ref="AE81">IF(AE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E$4&gt;$H81+$B81,AD81*(1-INDEX('Inputs_Indexed REC'!$E$6:$E$8,MATCH($F81,'Inputs_Indexed REC'!$C$6:$C$8,0))),
0))</f>
        <v>0</v>
      </c>
      <c r="AF81" s="85" cm="1">
        <f t="array" ref="AF81">IF(AF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F$4&gt;$H81+$B81,AE81*(1-INDEX('Inputs_Indexed REC'!$E$6:$E$8,MATCH($F81,'Inputs_Indexed REC'!$C$6:$C$8,0))),
0))</f>
        <v>0</v>
      </c>
      <c r="AG81" s="85" cm="1">
        <f t="array" ref="AG81">IF(AG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G$4&gt;$H81+$B81,AF81*(1-INDEX('Inputs_Indexed REC'!$E$6:$E$8,MATCH($F81,'Inputs_Indexed REC'!$C$6:$C$8,0))),
0))</f>
        <v>0</v>
      </c>
      <c r="AH81" s="85" cm="1">
        <f t="array" ref="AH81">IF(AH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H$4&gt;$H81+$B81,AG81*(1-INDEX('Inputs_Indexed REC'!$E$6:$E$8,MATCH($F81,'Inputs_Indexed REC'!$C$6:$C$8,0))),
0))</f>
        <v>0</v>
      </c>
      <c r="AI81" s="85" cm="1">
        <f t="array" ref="AI81">IF(AI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I$4&gt;$H81+$B81,AH81*(1-INDEX('Inputs_Indexed REC'!$E$6:$E$8,MATCH($F81,'Inputs_Indexed REC'!$C$6:$C$8,0))),
0))</f>
        <v>0</v>
      </c>
      <c r="AJ81" s="85" cm="1">
        <f t="array" ref="AJ81">IF(AJ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J$4&gt;$H81+$B81,AI81*(1-INDEX('Inputs_Indexed REC'!$E$6:$E$8,MATCH($F81,'Inputs_Indexed REC'!$C$6:$C$8,0))),
0))</f>
        <v>0</v>
      </c>
      <c r="AK81" s="85" cm="1">
        <f t="array" ref="AK81">IF(AK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K$4&gt;$H81+$B81,AJ81*(1-INDEX('Inputs_Indexed REC'!$E$6:$E$8,MATCH($F81,'Inputs_Indexed REC'!$C$6:$C$8,0))),
0))</f>
        <v>0</v>
      </c>
      <c r="AL81" s="85" cm="1">
        <f t="array" ref="AL81">IF(AL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L$4&gt;$H81+$B81,AK81*(1-INDEX('Inputs_Indexed REC'!$E$6:$E$8,MATCH($F81,'Inputs_Indexed REC'!$C$6:$C$8,0))),
0))</f>
        <v>0</v>
      </c>
      <c r="AM81" s="85" cm="1">
        <f t="array" ref="AM81">IF(AM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M$4&gt;$H81+$B81,AL81*(1-INDEX('Inputs_Indexed REC'!$E$6:$E$8,MATCH($F81,'Inputs_Indexed REC'!$C$6:$C$8,0))),
0))</f>
        <v>0</v>
      </c>
      <c r="AN81" s="85" cm="1">
        <f t="array" ref="AN81">IF(AN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N$4&gt;$H81+$B81,AM81*(1-INDEX('Inputs_Indexed REC'!$E$6:$E$8,MATCH($F81,'Inputs_Indexed REC'!$C$6:$C$8,0))),
0))</f>
        <v>0</v>
      </c>
      <c r="AO81" s="85" cm="1">
        <f t="array" ref="AO81">IF(AO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O$4&gt;$H81+$B81,AN81*(1-INDEX('Inputs_Indexed REC'!$E$6:$E$8,MATCH($F81,'Inputs_Indexed REC'!$C$6:$C$8,0))),
0))</f>
        <v>0</v>
      </c>
      <c r="AP81" s="85" cm="1">
        <f t="array" ref="AP81">IF(AP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P$4&gt;$H81+$B81,AO81*(1-INDEX('Inputs_Indexed REC'!$E$6:$E$8,MATCH($F81,'Inputs_Indexed REC'!$C$6:$C$8,0))),
0))</f>
        <v>0</v>
      </c>
      <c r="AQ81" s="85" cm="1">
        <f t="array" ref="AQ81">IF(AQ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Q$4&gt;$H81+$B81,AP81*(1-INDEX('Inputs_Indexed REC'!$E$6:$E$8,MATCH($F81,'Inputs_Indexed REC'!$C$6:$C$8,0))),
0))</f>
        <v>0</v>
      </c>
      <c r="AR81" s="85" cm="1">
        <f t="array" ref="AR81">IF(AR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R$4&gt;$H81+$B81,AQ81*(1-INDEX('Inputs_Indexed REC'!$E$6:$E$8,MATCH($F81,'Inputs_Indexed REC'!$C$6:$C$8,0))),
0))</f>
        <v>0</v>
      </c>
      <c r="AS81" s="85" cm="1">
        <f t="array" ref="AS81">IF(AS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S$4&gt;$H81+$B81,AR81*(1-INDEX('Inputs_Indexed REC'!$E$6:$E$8,MATCH($F81,'Inputs_Indexed REC'!$C$6:$C$8,0))),
0))</f>
        <v>0</v>
      </c>
      <c r="AT81" s="85" cm="1">
        <f t="array" ref="AT81">IF(AT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T$4&gt;$H81+$B81,AS81*(1-INDEX('Inputs_Indexed REC'!$E$6:$E$8,MATCH($F81,'Inputs_Indexed REC'!$C$6:$C$8,0))),
0))</f>
        <v>0</v>
      </c>
      <c r="AU81" s="85" cm="1">
        <f t="array" ref="AU81">IF(AU$4=$H81+$B81,(1-INDEX('Inputs_Indexed REC'!$E$91:$E$93, MATCH('Indexed REC Deliveries'!$F81, 'Inputs_Indexed REC'!$C$6:$C$8,0),))*INDEX('Inputs_Indexed REC'!$D$41:$F$79,MATCH($H81,'Inputs_Indexed REC'!$B$41:$B$79,0),MATCH($F81,'Inputs_Indexed REC'!$D$38:$F$38,0))
*INDEX('Inputs_Indexed REC'!$H$41:$J$79,MATCH($H81,'Inputs_Indexed REC'!$B$41:$B$79,0),MATCH('Total Indexed RECs'!$F81,'Inputs_Indexed REC'!$H$38:$J$38,0)),
IF(AU$4&gt;$H81+$B81,AT81*(1-INDEX('Inputs_Indexed REC'!$E$6:$E$8,MATCH($F81,'Inputs_Indexed REC'!$C$6:$C$8,0))),
0))</f>
        <v>0</v>
      </c>
    </row>
    <row r="82" spans="2:47">
      <c r="B82" s="326">
        <f>INDEX('Inputs_Indexed REC'!$E$84:$E$86,MATCH('Indexed REC Deliveries'!$D82,'Inputs_Indexed REC'!$C$84:$C$86,0))</f>
        <v>3</v>
      </c>
      <c r="C82" s="326" t="str">
        <f>INDEX('Inputs_Indexed REC'!$L$41:$L$79,MATCH('Indexed REC Deliveries'!$G82,'Inputs_Indexed REC'!$C$41:$C$79,0))</f>
        <v>Projected</v>
      </c>
      <c r="D82" s="115" t="s">
        <v>309</v>
      </c>
      <c r="E82" s="208"/>
      <c r="F82" s="38" t="s">
        <v>109</v>
      </c>
      <c r="G82" s="59" t="s">
        <v>45</v>
      </c>
      <c r="H82" s="331">
        <f t="shared" si="21"/>
        <v>2045</v>
      </c>
      <c r="I82" s="55" t="s">
        <v>125</v>
      </c>
      <c r="J82" s="85" cm="1">
        <f t="array" ref="J82">IF(J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J$4&gt;$H82+$B82,I82*(1-INDEX('Inputs_Indexed REC'!$E$6:$E$8,MATCH($F82,'Inputs_Indexed REC'!$C$6:$C$8,0))),
0))</f>
        <v>0</v>
      </c>
      <c r="K82" s="85" cm="1">
        <f t="array" ref="K82">IF(K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K$4&gt;$H82+$B82,J82*(1-INDEX('Inputs_Indexed REC'!$E$6:$E$8,MATCH($F82,'Inputs_Indexed REC'!$C$6:$C$8,0))),
0))</f>
        <v>0</v>
      </c>
      <c r="L82" s="85" cm="1">
        <f t="array" ref="L82">IF(L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L$4&gt;$H82+$B82,K82*(1-INDEX('Inputs_Indexed REC'!$E$6:$E$8,MATCH($F82,'Inputs_Indexed REC'!$C$6:$C$8,0))),
0))</f>
        <v>0</v>
      </c>
      <c r="M82" s="85" cm="1">
        <f t="array" ref="M82">IF(M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M$4&gt;$H82+$B82,L82*(1-INDEX('Inputs_Indexed REC'!$E$6:$E$8,MATCH($F82,'Inputs_Indexed REC'!$C$6:$C$8,0))),
0))</f>
        <v>0</v>
      </c>
      <c r="N82" s="85" cm="1">
        <f t="array" ref="N82">IF(N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N$4&gt;$H82+$B82,M82*(1-INDEX('Inputs_Indexed REC'!$E$6:$E$8,MATCH($F82,'Inputs_Indexed REC'!$C$6:$C$8,0))),
0))</f>
        <v>0</v>
      </c>
      <c r="O82" s="85" cm="1">
        <f t="array" ref="O82">IF(O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O$4&gt;$H82+$B82,N82*(1-INDEX('Inputs_Indexed REC'!$E$6:$E$8,MATCH($F82,'Inputs_Indexed REC'!$C$6:$C$8,0))),
0))</f>
        <v>0</v>
      </c>
      <c r="P82" s="85" cm="1">
        <f t="array" ref="P82">IF(P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P$4&gt;$H82+$B82,O82*(1-INDEX('Inputs_Indexed REC'!$E$6:$E$8,MATCH($F82,'Inputs_Indexed REC'!$C$6:$C$8,0))),
0))</f>
        <v>0</v>
      </c>
      <c r="Q82" s="85" cm="1">
        <f t="array" ref="Q82">IF(Q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Q$4&gt;$H82+$B82,P82*(1-INDEX('Inputs_Indexed REC'!$E$6:$E$8,MATCH($F82,'Inputs_Indexed REC'!$C$6:$C$8,0))),
0))</f>
        <v>0</v>
      </c>
      <c r="R82" s="85" cm="1">
        <f t="array" ref="R82">IF(R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R$4&gt;$H82+$B82,Q82*(1-INDEX('Inputs_Indexed REC'!$E$6:$E$8,MATCH($F82,'Inputs_Indexed REC'!$C$6:$C$8,0))),
0))</f>
        <v>0</v>
      </c>
      <c r="S82" s="85" cm="1">
        <f t="array" ref="S82">IF(S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S$4&gt;$H82+$B82,R82*(1-INDEX('Inputs_Indexed REC'!$E$6:$E$8,MATCH($F82,'Inputs_Indexed REC'!$C$6:$C$8,0))),
0))</f>
        <v>0</v>
      </c>
      <c r="T82" s="85" cm="1">
        <f t="array" ref="T82">IF(T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T$4&gt;$H82+$B82,S82*(1-INDEX('Inputs_Indexed REC'!$E$6:$E$8,MATCH($F82,'Inputs_Indexed REC'!$C$6:$C$8,0))),
0))</f>
        <v>0</v>
      </c>
      <c r="U82" s="85" cm="1">
        <f t="array" ref="U82">IF(U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U$4&gt;$H82+$B82,T82*(1-INDEX('Inputs_Indexed REC'!$E$6:$E$8,MATCH($F82,'Inputs_Indexed REC'!$C$6:$C$8,0))),
0))</f>
        <v>0</v>
      </c>
      <c r="V82" s="85" cm="1">
        <f t="array" ref="V82">IF(V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V$4&gt;$H82+$B82,U82*(1-INDEX('Inputs_Indexed REC'!$E$6:$E$8,MATCH($F82,'Inputs_Indexed REC'!$C$6:$C$8,0))),
0))</f>
        <v>0</v>
      </c>
      <c r="W82" s="85" cm="1">
        <f t="array" ref="W82">IF(W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W$4&gt;$H82+$B82,V82*(1-INDEX('Inputs_Indexed REC'!$E$6:$E$8,MATCH($F82,'Inputs_Indexed REC'!$C$6:$C$8,0))),
0))</f>
        <v>0</v>
      </c>
      <c r="X82" s="85" cm="1">
        <f t="array" ref="X82">IF(X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X$4&gt;$H82+$B82,W82*(1-INDEX('Inputs_Indexed REC'!$E$6:$E$8,MATCH($F82,'Inputs_Indexed REC'!$C$6:$C$8,0))),
0))</f>
        <v>0</v>
      </c>
      <c r="Y82" s="85" cm="1">
        <f t="array" ref="Y82">IF(Y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Y$4&gt;$H82+$B82,X82*(1-INDEX('Inputs_Indexed REC'!$E$6:$E$8,MATCH($F82,'Inputs_Indexed REC'!$C$6:$C$8,0))),
0))</f>
        <v>0</v>
      </c>
      <c r="Z82" s="85" cm="1">
        <f t="array" ref="Z82">IF(Z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Z$4&gt;$H82+$B82,Y82*(1-INDEX('Inputs_Indexed REC'!$E$6:$E$8,MATCH($F82,'Inputs_Indexed REC'!$C$6:$C$8,0))),
0))</f>
        <v>0</v>
      </c>
      <c r="AA82" s="85" cm="1">
        <f t="array" ref="AA82">IF(AA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A$4&gt;$H82+$B82,Z82*(1-INDEX('Inputs_Indexed REC'!$E$6:$E$8,MATCH($F82,'Inputs_Indexed REC'!$C$6:$C$8,0))),
0))</f>
        <v>0</v>
      </c>
      <c r="AB82" s="85" cm="1">
        <f t="array" ref="AB82">IF(AB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B$4&gt;$H82+$B82,AA82*(1-INDEX('Inputs_Indexed REC'!$E$6:$E$8,MATCH($F82,'Inputs_Indexed REC'!$C$6:$C$8,0))),
0))</f>
        <v>0</v>
      </c>
      <c r="AC82" s="85" cm="1">
        <f t="array" ref="AC82">IF(AC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C$4&gt;$H82+$B82,AB82*(1-INDEX('Inputs_Indexed REC'!$E$6:$E$8,MATCH($F82,'Inputs_Indexed REC'!$C$6:$C$8,0))),
0))</f>
        <v>0</v>
      </c>
      <c r="AD82" s="85" cm="1">
        <f t="array" ref="AD82">IF(AD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D$4&gt;$H82+$B82,AC82*(1-INDEX('Inputs_Indexed REC'!$E$6:$E$8,MATCH($F82,'Inputs_Indexed REC'!$C$6:$C$8,0))),
0))</f>
        <v>0</v>
      </c>
      <c r="AE82" s="85" cm="1">
        <f t="array" ref="AE82">IF(AE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E$4&gt;$H82+$B82,AD82*(1-INDEX('Inputs_Indexed REC'!$E$6:$E$8,MATCH($F82,'Inputs_Indexed REC'!$C$6:$C$8,0))),
0))</f>
        <v>0</v>
      </c>
      <c r="AF82" s="85" cm="1">
        <f t="array" ref="AF82">IF(AF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F$4&gt;$H82+$B82,AE82*(1-INDEX('Inputs_Indexed REC'!$E$6:$E$8,MATCH($F82,'Inputs_Indexed REC'!$C$6:$C$8,0))),
0))</f>
        <v>0</v>
      </c>
      <c r="AG82" s="85" cm="1">
        <f t="array" ref="AG82">IF(AG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G$4&gt;$H82+$B82,AF82*(1-INDEX('Inputs_Indexed REC'!$E$6:$E$8,MATCH($F82,'Inputs_Indexed REC'!$C$6:$C$8,0))),
0))</f>
        <v>0</v>
      </c>
      <c r="AH82" s="85" cm="1">
        <f t="array" ref="AH82">IF(AH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H$4&gt;$H82+$B82,AG82*(1-INDEX('Inputs_Indexed REC'!$E$6:$E$8,MATCH($F82,'Inputs_Indexed REC'!$C$6:$C$8,0))),
0))</f>
        <v>0</v>
      </c>
      <c r="AI82" s="85" cm="1">
        <f t="array" ref="AI82">IF(AI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I$4&gt;$H82+$B82,AH82*(1-INDEX('Inputs_Indexed REC'!$E$6:$E$8,MATCH($F82,'Inputs_Indexed REC'!$C$6:$C$8,0))),
0))</f>
        <v>0</v>
      </c>
      <c r="AJ82" s="85" cm="1">
        <f t="array" ref="AJ82">IF(AJ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J$4&gt;$H82+$B82,AI82*(1-INDEX('Inputs_Indexed REC'!$E$6:$E$8,MATCH($F82,'Inputs_Indexed REC'!$C$6:$C$8,0))),
0))</f>
        <v>0</v>
      </c>
      <c r="AK82" s="85" cm="1">
        <f t="array" ref="AK82">IF(AK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K$4&gt;$H82+$B82,AJ82*(1-INDEX('Inputs_Indexed REC'!$E$6:$E$8,MATCH($F82,'Inputs_Indexed REC'!$C$6:$C$8,0))),
0))</f>
        <v>0</v>
      </c>
      <c r="AL82" s="85" cm="1">
        <f t="array" ref="AL82">IF(AL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L$4&gt;$H82+$B82,AK82*(1-INDEX('Inputs_Indexed REC'!$E$6:$E$8,MATCH($F82,'Inputs_Indexed REC'!$C$6:$C$8,0))),
0))</f>
        <v>0</v>
      </c>
      <c r="AM82" s="85" cm="1">
        <f t="array" ref="AM82">IF(AM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M$4&gt;$H82+$B82,AL82*(1-INDEX('Inputs_Indexed REC'!$E$6:$E$8,MATCH($F82,'Inputs_Indexed REC'!$C$6:$C$8,0))),
0))</f>
        <v>0</v>
      </c>
      <c r="AN82" s="85" cm="1">
        <f t="array" ref="AN82">IF(AN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N$4&gt;$H82+$B82,AM82*(1-INDEX('Inputs_Indexed REC'!$E$6:$E$8,MATCH($F82,'Inputs_Indexed REC'!$C$6:$C$8,0))),
0))</f>
        <v>0</v>
      </c>
      <c r="AO82" s="85" cm="1">
        <f t="array" ref="AO82">IF(AO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O$4&gt;$H82+$B82,AN82*(1-INDEX('Inputs_Indexed REC'!$E$6:$E$8,MATCH($F82,'Inputs_Indexed REC'!$C$6:$C$8,0))),
0))</f>
        <v>0</v>
      </c>
      <c r="AP82" s="85" cm="1">
        <f t="array" ref="AP82">IF(AP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P$4&gt;$H82+$B82,AO82*(1-INDEX('Inputs_Indexed REC'!$E$6:$E$8,MATCH($F82,'Inputs_Indexed REC'!$C$6:$C$8,0))),
0))</f>
        <v>0</v>
      </c>
      <c r="AQ82" s="85" cm="1">
        <f t="array" ref="AQ82">IF(AQ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Q$4&gt;$H82+$B82,AP82*(1-INDEX('Inputs_Indexed REC'!$E$6:$E$8,MATCH($F82,'Inputs_Indexed REC'!$C$6:$C$8,0))),
0))</f>
        <v>0</v>
      </c>
      <c r="AR82" s="85" cm="1">
        <f t="array" ref="AR82">IF(AR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R$4&gt;$H82+$B82,AQ82*(1-INDEX('Inputs_Indexed REC'!$E$6:$E$8,MATCH($F82,'Inputs_Indexed REC'!$C$6:$C$8,0))),
0))</f>
        <v>0</v>
      </c>
      <c r="AS82" s="85" cm="1">
        <f t="array" ref="AS82">IF(AS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S$4&gt;$H82+$B82,AR82*(1-INDEX('Inputs_Indexed REC'!$E$6:$E$8,MATCH($F82,'Inputs_Indexed REC'!$C$6:$C$8,0))),
0))</f>
        <v>0</v>
      </c>
      <c r="AT82" s="85" cm="1">
        <f t="array" ref="AT82">IF(AT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T$4&gt;$H82+$B82,AS82*(1-INDEX('Inputs_Indexed REC'!$E$6:$E$8,MATCH($F82,'Inputs_Indexed REC'!$C$6:$C$8,0))),
0))</f>
        <v>0</v>
      </c>
      <c r="AU82" s="85" cm="1">
        <f t="array" ref="AU82">IF(AU$4=$H82+$B82,(1-INDEX('Inputs_Indexed REC'!$E$91:$E$93, MATCH('Indexed REC Deliveries'!$F82, 'Inputs_Indexed REC'!$C$6:$C$8,0),))*INDEX('Inputs_Indexed REC'!$D$41:$F$79,MATCH($H82,'Inputs_Indexed REC'!$B$41:$B$79,0),MATCH($F82,'Inputs_Indexed REC'!$D$38:$F$38,0))
*INDEX('Inputs_Indexed REC'!$H$41:$J$79,MATCH($H82,'Inputs_Indexed REC'!$B$41:$B$79,0),MATCH('Total Indexed RECs'!$F82,'Inputs_Indexed REC'!$H$38:$J$38,0)),
IF(AU$4&gt;$H82+$B82,AT82*(1-INDEX('Inputs_Indexed REC'!$E$6:$E$8,MATCH($F82,'Inputs_Indexed REC'!$C$6:$C$8,0))),
0))</f>
        <v>0</v>
      </c>
    </row>
    <row r="83" spans="2:47">
      <c r="B83" s="326">
        <f>INDEX('Inputs_Indexed REC'!$E$84:$E$86,MATCH('Indexed REC Deliveries'!$D83,'Inputs_Indexed REC'!$C$84:$C$86,0))</f>
        <v>3</v>
      </c>
      <c r="C83" s="326" t="str">
        <f>INDEX('Inputs_Indexed REC'!$L$41:$L$79,MATCH('Indexed REC Deliveries'!$G83,'Inputs_Indexed REC'!$C$41:$C$79,0))</f>
        <v>Projected</v>
      </c>
      <c r="D83" s="115" t="s">
        <v>309</v>
      </c>
      <c r="E83" s="208"/>
      <c r="F83" s="38" t="s">
        <v>109</v>
      </c>
      <c r="G83" s="59" t="s">
        <v>46</v>
      </c>
      <c r="H83" s="331">
        <f t="shared" si="21"/>
        <v>2046</v>
      </c>
      <c r="I83" s="55" t="s">
        <v>125</v>
      </c>
      <c r="J83" s="85" cm="1">
        <f t="array" ref="J83">IF(J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J$4&gt;$H83+$B83,I83*(1-INDEX('Inputs_Indexed REC'!$E$6:$E$8,MATCH($F83,'Inputs_Indexed REC'!$C$6:$C$8,0))),
0))</f>
        <v>0</v>
      </c>
      <c r="K83" s="85" cm="1">
        <f t="array" ref="K83">IF(K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K$4&gt;$H83+$B83,J83*(1-INDEX('Inputs_Indexed REC'!$E$6:$E$8,MATCH($F83,'Inputs_Indexed REC'!$C$6:$C$8,0))),
0))</f>
        <v>0</v>
      </c>
      <c r="L83" s="85" cm="1">
        <f t="array" ref="L83">IF(L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L$4&gt;$H83+$B83,K83*(1-INDEX('Inputs_Indexed REC'!$E$6:$E$8,MATCH($F83,'Inputs_Indexed REC'!$C$6:$C$8,0))),
0))</f>
        <v>0</v>
      </c>
      <c r="M83" s="85" cm="1">
        <f t="array" ref="M83">IF(M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M$4&gt;$H83+$B83,L83*(1-INDEX('Inputs_Indexed REC'!$E$6:$E$8,MATCH($F83,'Inputs_Indexed REC'!$C$6:$C$8,0))),
0))</f>
        <v>0</v>
      </c>
      <c r="N83" s="85" cm="1">
        <f t="array" ref="N83">IF(N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N$4&gt;$H83+$B83,M83*(1-INDEX('Inputs_Indexed REC'!$E$6:$E$8,MATCH($F83,'Inputs_Indexed REC'!$C$6:$C$8,0))),
0))</f>
        <v>0</v>
      </c>
      <c r="O83" s="85" cm="1">
        <f t="array" ref="O83">IF(O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O$4&gt;$H83+$B83,N83*(1-INDEX('Inputs_Indexed REC'!$E$6:$E$8,MATCH($F83,'Inputs_Indexed REC'!$C$6:$C$8,0))),
0))</f>
        <v>0</v>
      </c>
      <c r="P83" s="85" cm="1">
        <f t="array" ref="P83">IF(P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P$4&gt;$H83+$B83,O83*(1-INDEX('Inputs_Indexed REC'!$E$6:$E$8,MATCH($F83,'Inputs_Indexed REC'!$C$6:$C$8,0))),
0))</f>
        <v>0</v>
      </c>
      <c r="Q83" s="85" cm="1">
        <f t="array" ref="Q83">IF(Q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Q$4&gt;$H83+$B83,P83*(1-INDEX('Inputs_Indexed REC'!$E$6:$E$8,MATCH($F83,'Inputs_Indexed REC'!$C$6:$C$8,0))),
0))</f>
        <v>0</v>
      </c>
      <c r="R83" s="85" cm="1">
        <f t="array" ref="R83">IF(R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R$4&gt;$H83+$B83,Q83*(1-INDEX('Inputs_Indexed REC'!$E$6:$E$8,MATCH($F83,'Inputs_Indexed REC'!$C$6:$C$8,0))),
0))</f>
        <v>0</v>
      </c>
      <c r="S83" s="85" cm="1">
        <f t="array" ref="S83">IF(S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S$4&gt;$H83+$B83,R83*(1-INDEX('Inputs_Indexed REC'!$E$6:$E$8,MATCH($F83,'Inputs_Indexed REC'!$C$6:$C$8,0))),
0))</f>
        <v>0</v>
      </c>
      <c r="T83" s="85" cm="1">
        <f t="array" ref="T83">IF(T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T$4&gt;$H83+$B83,S83*(1-INDEX('Inputs_Indexed REC'!$E$6:$E$8,MATCH($F83,'Inputs_Indexed REC'!$C$6:$C$8,0))),
0))</f>
        <v>0</v>
      </c>
      <c r="U83" s="85" cm="1">
        <f t="array" ref="U83">IF(U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U$4&gt;$H83+$B83,T83*(1-INDEX('Inputs_Indexed REC'!$E$6:$E$8,MATCH($F83,'Inputs_Indexed REC'!$C$6:$C$8,0))),
0))</f>
        <v>0</v>
      </c>
      <c r="V83" s="85" cm="1">
        <f t="array" ref="V83">IF(V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V$4&gt;$H83+$B83,U83*(1-INDEX('Inputs_Indexed REC'!$E$6:$E$8,MATCH($F83,'Inputs_Indexed REC'!$C$6:$C$8,0))),
0))</f>
        <v>0</v>
      </c>
      <c r="W83" s="85" cm="1">
        <f t="array" ref="W83">IF(W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W$4&gt;$H83+$B83,V83*(1-INDEX('Inputs_Indexed REC'!$E$6:$E$8,MATCH($F83,'Inputs_Indexed REC'!$C$6:$C$8,0))),
0))</f>
        <v>0</v>
      </c>
      <c r="X83" s="85" cm="1">
        <f t="array" ref="X83">IF(X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X$4&gt;$H83+$B83,W83*(1-INDEX('Inputs_Indexed REC'!$E$6:$E$8,MATCH($F83,'Inputs_Indexed REC'!$C$6:$C$8,0))),
0))</f>
        <v>0</v>
      </c>
      <c r="Y83" s="85" cm="1">
        <f t="array" ref="Y83">IF(Y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Y$4&gt;$H83+$B83,X83*(1-INDEX('Inputs_Indexed REC'!$E$6:$E$8,MATCH($F83,'Inputs_Indexed REC'!$C$6:$C$8,0))),
0))</f>
        <v>0</v>
      </c>
      <c r="Z83" s="85" cm="1">
        <f t="array" ref="Z83">IF(Z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Z$4&gt;$H83+$B83,Y83*(1-INDEX('Inputs_Indexed REC'!$E$6:$E$8,MATCH($F83,'Inputs_Indexed REC'!$C$6:$C$8,0))),
0))</f>
        <v>0</v>
      </c>
      <c r="AA83" s="85" cm="1">
        <f t="array" ref="AA83">IF(AA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A$4&gt;$H83+$B83,Z83*(1-INDEX('Inputs_Indexed REC'!$E$6:$E$8,MATCH($F83,'Inputs_Indexed REC'!$C$6:$C$8,0))),
0))</f>
        <v>0</v>
      </c>
      <c r="AB83" s="85" cm="1">
        <f t="array" ref="AB83">IF(AB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B$4&gt;$H83+$B83,AA83*(1-INDEX('Inputs_Indexed REC'!$E$6:$E$8,MATCH($F83,'Inputs_Indexed REC'!$C$6:$C$8,0))),
0))</f>
        <v>0</v>
      </c>
      <c r="AC83" s="85" cm="1">
        <f t="array" ref="AC83">IF(AC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C$4&gt;$H83+$B83,AB83*(1-INDEX('Inputs_Indexed REC'!$E$6:$E$8,MATCH($F83,'Inputs_Indexed REC'!$C$6:$C$8,0))),
0))</f>
        <v>0</v>
      </c>
      <c r="AD83" s="85" cm="1">
        <f t="array" ref="AD83">IF(AD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D$4&gt;$H83+$B83,AC83*(1-INDEX('Inputs_Indexed REC'!$E$6:$E$8,MATCH($F83,'Inputs_Indexed REC'!$C$6:$C$8,0))),
0))</f>
        <v>0</v>
      </c>
      <c r="AE83" s="85" cm="1">
        <f t="array" ref="AE83">IF(AE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E$4&gt;$H83+$B83,AD83*(1-INDEX('Inputs_Indexed REC'!$E$6:$E$8,MATCH($F83,'Inputs_Indexed REC'!$C$6:$C$8,0))),
0))</f>
        <v>0</v>
      </c>
      <c r="AF83" s="85" cm="1">
        <f t="array" ref="AF83">IF(AF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F$4&gt;$H83+$B83,AE83*(1-INDEX('Inputs_Indexed REC'!$E$6:$E$8,MATCH($F83,'Inputs_Indexed REC'!$C$6:$C$8,0))),
0))</f>
        <v>0</v>
      </c>
      <c r="AG83" s="85" cm="1">
        <f t="array" ref="AG83">IF(AG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G$4&gt;$H83+$B83,AF83*(1-INDEX('Inputs_Indexed REC'!$E$6:$E$8,MATCH($F83,'Inputs_Indexed REC'!$C$6:$C$8,0))),
0))</f>
        <v>0</v>
      </c>
      <c r="AH83" s="85" cm="1">
        <f t="array" ref="AH83">IF(AH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H$4&gt;$H83+$B83,AG83*(1-INDEX('Inputs_Indexed REC'!$E$6:$E$8,MATCH($F83,'Inputs_Indexed REC'!$C$6:$C$8,0))),
0))</f>
        <v>0</v>
      </c>
      <c r="AI83" s="85" cm="1">
        <f t="array" ref="AI83">IF(AI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I$4&gt;$H83+$B83,AH83*(1-INDEX('Inputs_Indexed REC'!$E$6:$E$8,MATCH($F83,'Inputs_Indexed REC'!$C$6:$C$8,0))),
0))</f>
        <v>0</v>
      </c>
      <c r="AJ83" s="85" cm="1">
        <f t="array" ref="AJ83">IF(AJ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J$4&gt;$H83+$B83,AI83*(1-INDEX('Inputs_Indexed REC'!$E$6:$E$8,MATCH($F83,'Inputs_Indexed REC'!$C$6:$C$8,0))),
0))</f>
        <v>0</v>
      </c>
      <c r="AK83" s="85" cm="1">
        <f t="array" ref="AK83">IF(AK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K$4&gt;$H83+$B83,AJ83*(1-INDEX('Inputs_Indexed REC'!$E$6:$E$8,MATCH($F83,'Inputs_Indexed REC'!$C$6:$C$8,0))),
0))</f>
        <v>0</v>
      </c>
      <c r="AL83" s="85" cm="1">
        <f t="array" ref="AL83">IF(AL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L$4&gt;$H83+$B83,AK83*(1-INDEX('Inputs_Indexed REC'!$E$6:$E$8,MATCH($F83,'Inputs_Indexed REC'!$C$6:$C$8,0))),
0))</f>
        <v>0</v>
      </c>
      <c r="AM83" s="85" cm="1">
        <f t="array" ref="AM83">IF(AM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M$4&gt;$H83+$B83,AL83*(1-INDEX('Inputs_Indexed REC'!$E$6:$E$8,MATCH($F83,'Inputs_Indexed REC'!$C$6:$C$8,0))),
0))</f>
        <v>0</v>
      </c>
      <c r="AN83" s="85" cm="1">
        <f t="array" ref="AN83">IF(AN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N$4&gt;$H83+$B83,AM83*(1-INDEX('Inputs_Indexed REC'!$E$6:$E$8,MATCH($F83,'Inputs_Indexed REC'!$C$6:$C$8,0))),
0))</f>
        <v>0</v>
      </c>
      <c r="AO83" s="85" cm="1">
        <f t="array" ref="AO83">IF(AO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O$4&gt;$H83+$B83,AN83*(1-INDEX('Inputs_Indexed REC'!$E$6:$E$8,MATCH($F83,'Inputs_Indexed REC'!$C$6:$C$8,0))),
0))</f>
        <v>0</v>
      </c>
      <c r="AP83" s="85" cm="1">
        <f t="array" ref="AP83">IF(AP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P$4&gt;$H83+$B83,AO83*(1-INDEX('Inputs_Indexed REC'!$E$6:$E$8,MATCH($F83,'Inputs_Indexed REC'!$C$6:$C$8,0))),
0))</f>
        <v>0</v>
      </c>
      <c r="AQ83" s="85" cm="1">
        <f t="array" ref="AQ83">IF(AQ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Q$4&gt;$H83+$B83,AP83*(1-INDEX('Inputs_Indexed REC'!$E$6:$E$8,MATCH($F83,'Inputs_Indexed REC'!$C$6:$C$8,0))),
0))</f>
        <v>0</v>
      </c>
      <c r="AR83" s="85" cm="1">
        <f t="array" ref="AR83">IF(AR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R$4&gt;$H83+$B83,AQ83*(1-INDEX('Inputs_Indexed REC'!$E$6:$E$8,MATCH($F83,'Inputs_Indexed REC'!$C$6:$C$8,0))),
0))</f>
        <v>0</v>
      </c>
      <c r="AS83" s="85" cm="1">
        <f t="array" ref="AS83">IF(AS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S$4&gt;$H83+$B83,AR83*(1-INDEX('Inputs_Indexed REC'!$E$6:$E$8,MATCH($F83,'Inputs_Indexed REC'!$C$6:$C$8,0))),
0))</f>
        <v>0</v>
      </c>
      <c r="AT83" s="85" cm="1">
        <f t="array" ref="AT83">IF(AT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T$4&gt;$H83+$B83,AS83*(1-INDEX('Inputs_Indexed REC'!$E$6:$E$8,MATCH($F83,'Inputs_Indexed REC'!$C$6:$C$8,0))),
0))</f>
        <v>0</v>
      </c>
      <c r="AU83" s="85" cm="1">
        <f t="array" ref="AU83">IF(AU$4=$H83+$B83,(1-INDEX('Inputs_Indexed REC'!$E$91:$E$93, MATCH('Indexed REC Deliveries'!$F83, 'Inputs_Indexed REC'!$C$6:$C$8,0),))*INDEX('Inputs_Indexed REC'!$D$41:$F$79,MATCH($H83,'Inputs_Indexed REC'!$B$41:$B$79,0),MATCH($F83,'Inputs_Indexed REC'!$D$38:$F$38,0))
*INDEX('Inputs_Indexed REC'!$H$41:$J$79,MATCH($H83,'Inputs_Indexed REC'!$B$41:$B$79,0),MATCH('Total Indexed RECs'!$F83,'Inputs_Indexed REC'!$H$38:$J$38,0)),
IF(AU$4&gt;$H83+$B83,AT83*(1-INDEX('Inputs_Indexed REC'!$E$6:$E$8,MATCH($F83,'Inputs_Indexed REC'!$C$6:$C$8,0))),
0))</f>
        <v>0</v>
      </c>
    </row>
    <row r="84" spans="2:47">
      <c r="O84" s="206"/>
    </row>
    <row r="86" spans="2:47">
      <c r="M86" s="312"/>
      <c r="N86" s="312"/>
      <c r="O86" s="312"/>
      <c r="P86" s="312"/>
      <c r="Q86" s="312"/>
      <c r="R86" s="312"/>
      <c r="S86" s="312"/>
    </row>
    <row r="87" spans="2:47">
      <c r="M87" s="312"/>
      <c r="N87" s="312"/>
      <c r="O87" s="312"/>
      <c r="P87" s="312"/>
      <c r="Q87" s="312"/>
      <c r="R87" s="312"/>
      <c r="S87" s="312"/>
    </row>
    <row r="88" spans="2:47">
      <c r="M88" s="312"/>
      <c r="N88" s="312"/>
      <c r="O88" s="312"/>
      <c r="P88" s="312"/>
      <c r="Q88" s="312"/>
      <c r="R88" s="312"/>
      <c r="S88" s="312"/>
    </row>
  </sheetData>
  <dataConsolidate/>
  <pageMargins left="0.7" right="0.7" top="0.75" bottom="0.75" header="0.3" footer="0.3"/>
  <pageSetup scale="23" fitToHeight="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9E0D5-79D3-714D-BD39-229E1F1F7001}">
  <sheetPr>
    <pageSetUpPr fitToPage="1"/>
  </sheetPr>
  <dimension ref="B1:BL82"/>
  <sheetViews>
    <sheetView workbookViewId="0"/>
  </sheetViews>
  <sheetFormatPr defaultColWidth="9.5703125" defaultRowHeight="14.45"/>
  <cols>
    <col min="1" max="1" width="13.85546875" style="201" customWidth="1"/>
    <col min="2" max="2" width="20" style="336" bestFit="1" customWidth="1"/>
    <col min="3" max="3" width="12" style="203" bestFit="1" customWidth="1"/>
    <col min="4" max="4" width="22.85546875" style="203" customWidth="1"/>
    <col min="5" max="5" width="20" style="204" customWidth="1"/>
    <col min="6" max="6" width="12.5703125" style="204" customWidth="1"/>
    <col min="7" max="7" width="5.5703125" style="204" customWidth="1"/>
    <col min="8" max="8" width="13.140625" style="201" bestFit="1" customWidth="1"/>
    <col min="9" max="32" width="11.5703125" style="201" bestFit="1" customWidth="1"/>
    <col min="33" max="45" width="11.5703125" style="201" customWidth="1"/>
    <col min="46" max="16384" width="9.5703125" style="201"/>
  </cols>
  <sheetData>
    <row r="1" spans="2:45" ht="16.350000000000001" customHeight="1">
      <c r="H1" s="207" t="s">
        <v>337</v>
      </c>
    </row>
    <row r="2" spans="2:45" ht="16.350000000000001" customHeight="1" thickBot="1">
      <c r="C2" s="196" t="s">
        <v>343</v>
      </c>
      <c r="D2" s="196"/>
      <c r="H2" s="42">
        <v>2022</v>
      </c>
      <c r="I2" s="42">
        <f t="shared" ref="I2:AF2" si="0">H2+1</f>
        <v>2023</v>
      </c>
      <c r="J2" s="42">
        <f t="shared" si="0"/>
        <v>2024</v>
      </c>
      <c r="K2" s="42">
        <f t="shared" si="0"/>
        <v>2025</v>
      </c>
      <c r="L2" s="42">
        <f t="shared" si="0"/>
        <v>2026</v>
      </c>
      <c r="M2" s="42">
        <f t="shared" si="0"/>
        <v>2027</v>
      </c>
      <c r="N2" s="42">
        <f t="shared" si="0"/>
        <v>2028</v>
      </c>
      <c r="O2" s="42">
        <f t="shared" si="0"/>
        <v>2029</v>
      </c>
      <c r="P2" s="42">
        <f t="shared" si="0"/>
        <v>2030</v>
      </c>
      <c r="Q2" s="42">
        <f t="shared" si="0"/>
        <v>2031</v>
      </c>
      <c r="R2" s="42">
        <f t="shared" si="0"/>
        <v>2032</v>
      </c>
      <c r="S2" s="42">
        <f t="shared" si="0"/>
        <v>2033</v>
      </c>
      <c r="T2" s="42">
        <f t="shared" si="0"/>
        <v>2034</v>
      </c>
      <c r="U2" s="42">
        <f t="shared" si="0"/>
        <v>2035</v>
      </c>
      <c r="V2" s="42">
        <f t="shared" si="0"/>
        <v>2036</v>
      </c>
      <c r="W2" s="42">
        <f t="shared" si="0"/>
        <v>2037</v>
      </c>
      <c r="X2" s="42">
        <f t="shared" si="0"/>
        <v>2038</v>
      </c>
      <c r="Y2" s="42">
        <f t="shared" si="0"/>
        <v>2039</v>
      </c>
      <c r="Z2" s="42">
        <f t="shared" si="0"/>
        <v>2040</v>
      </c>
      <c r="AA2" s="42">
        <f t="shared" si="0"/>
        <v>2041</v>
      </c>
      <c r="AB2" s="42">
        <f t="shared" si="0"/>
        <v>2042</v>
      </c>
      <c r="AC2" s="42">
        <f t="shared" si="0"/>
        <v>2043</v>
      </c>
      <c r="AD2" s="42">
        <f t="shared" si="0"/>
        <v>2044</v>
      </c>
      <c r="AE2" s="42">
        <f t="shared" si="0"/>
        <v>2045</v>
      </c>
      <c r="AF2" s="42">
        <f t="shared" si="0"/>
        <v>2046</v>
      </c>
      <c r="AG2" s="42">
        <f t="shared" ref="AG2" si="1">AF2+1</f>
        <v>2047</v>
      </c>
      <c r="AH2" s="42">
        <f t="shared" ref="AH2" si="2">AG2+1</f>
        <v>2048</v>
      </c>
      <c r="AI2" s="42">
        <f t="shared" ref="AI2" si="3">AH2+1</f>
        <v>2049</v>
      </c>
      <c r="AJ2" s="42">
        <f t="shared" ref="AJ2" si="4">AI2+1</f>
        <v>2050</v>
      </c>
      <c r="AK2" s="42">
        <f t="shared" ref="AK2" si="5">AJ2+1</f>
        <v>2051</v>
      </c>
      <c r="AL2" s="42">
        <f t="shared" ref="AL2" si="6">AK2+1</f>
        <v>2052</v>
      </c>
      <c r="AM2" s="42">
        <f t="shared" ref="AM2" si="7">AL2+1</f>
        <v>2053</v>
      </c>
      <c r="AN2" s="42">
        <f t="shared" ref="AN2" si="8">AM2+1</f>
        <v>2054</v>
      </c>
      <c r="AO2" s="42">
        <f t="shared" ref="AO2" si="9">AN2+1</f>
        <v>2055</v>
      </c>
      <c r="AP2" s="42">
        <f t="shared" ref="AP2" si="10">AO2+1</f>
        <v>2056</v>
      </c>
      <c r="AQ2" s="42">
        <f t="shared" ref="AQ2" si="11">AP2+1</f>
        <v>2057</v>
      </c>
      <c r="AR2" s="42">
        <f t="shared" ref="AR2" si="12">AQ2+1</f>
        <v>2058</v>
      </c>
      <c r="AS2" s="42">
        <f t="shared" ref="AS2" si="13">AR2+1</f>
        <v>2059</v>
      </c>
    </row>
    <row r="4" spans="2:45">
      <c r="B4" s="469" t="s">
        <v>106</v>
      </c>
      <c r="C4" s="265" t="s">
        <v>252</v>
      </c>
      <c r="D4" s="58" t="s">
        <v>106</v>
      </c>
      <c r="E4" s="299" t="s">
        <v>14</v>
      </c>
      <c r="H4" s="18" t="s">
        <v>22</v>
      </c>
      <c r="I4" s="18" t="s">
        <v>23</v>
      </c>
      <c r="J4" s="18" t="s">
        <v>24</v>
      </c>
      <c r="K4" s="18" t="s">
        <v>25</v>
      </c>
      <c r="L4" s="18" t="s">
        <v>26</v>
      </c>
      <c r="M4" s="18" t="s">
        <v>27</v>
      </c>
      <c r="N4" s="18" t="s">
        <v>28</v>
      </c>
      <c r="O4" s="18" t="s">
        <v>29</v>
      </c>
      <c r="P4" s="18" t="s">
        <v>30</v>
      </c>
      <c r="Q4" s="18" t="s">
        <v>31</v>
      </c>
      <c r="R4" s="18" t="s">
        <v>32</v>
      </c>
      <c r="S4" s="18" t="s">
        <v>33</v>
      </c>
      <c r="T4" s="18" t="s">
        <v>34</v>
      </c>
      <c r="U4" s="18" t="s">
        <v>35</v>
      </c>
      <c r="V4" s="18" t="s">
        <v>36</v>
      </c>
      <c r="W4" s="18" t="s">
        <v>37</v>
      </c>
      <c r="X4" s="18" t="s">
        <v>38</v>
      </c>
      <c r="Y4" s="18" t="s">
        <v>39</v>
      </c>
      <c r="Z4" s="18" t="s">
        <v>40</v>
      </c>
      <c r="AA4" s="18" t="s">
        <v>41</v>
      </c>
      <c r="AB4" s="18" t="s">
        <v>42</v>
      </c>
      <c r="AC4" s="18" t="s">
        <v>43</v>
      </c>
      <c r="AD4" s="18" t="s">
        <v>44</v>
      </c>
      <c r="AE4" s="18" t="s">
        <v>45</v>
      </c>
      <c r="AF4" s="18" t="s">
        <v>46</v>
      </c>
      <c r="AG4" s="18" t="s">
        <v>47</v>
      </c>
      <c r="AH4" s="18" t="s">
        <v>48</v>
      </c>
      <c r="AI4" s="18" t="s">
        <v>49</v>
      </c>
      <c r="AJ4" s="18" t="s">
        <v>50</v>
      </c>
      <c r="AK4" s="18" t="s">
        <v>51</v>
      </c>
      <c r="AL4" s="18" t="s">
        <v>52</v>
      </c>
      <c r="AM4" s="18" t="s">
        <v>53</v>
      </c>
      <c r="AN4" s="18" t="s">
        <v>54</v>
      </c>
      <c r="AO4" s="18" t="s">
        <v>55</v>
      </c>
      <c r="AP4" s="18" t="s">
        <v>56</v>
      </c>
      <c r="AQ4" s="18" t="s">
        <v>57</v>
      </c>
      <c r="AR4" s="18" t="s">
        <v>58</v>
      </c>
      <c r="AS4" s="18" t="s">
        <v>59</v>
      </c>
    </row>
    <row r="5" spans="2:45">
      <c r="B5" s="337">
        <v>2022</v>
      </c>
      <c r="C5" s="223" t="s">
        <v>107</v>
      </c>
      <c r="D5" s="59" t="s">
        <v>22</v>
      </c>
      <c r="E5" s="245" t="s">
        <v>127</v>
      </c>
      <c r="H5" s="211">
        <f>IF(H$2&gt;=$B5,'Indexed REC Strike Price'!H5-INDEX('Inputs_Indexed REC'!E$25:E$27,MATCH('Indexed REC Prices'!$C5,'Inputs_Indexed REC'!$C$25:$C$27,0)),0)</f>
        <v>-38.657441523293642</v>
      </c>
      <c r="I5" s="211">
        <f>IF(I$2&gt;=$B5,'Indexed REC Strike Price'!I5-INDEX('Inputs_Indexed REC'!F$25:F$27,MATCH('Indexed REC Prices'!$C5,'Inputs_Indexed REC'!$C$25:$C$27,0)),0)</f>
        <v>-38.657441523293642</v>
      </c>
      <c r="J5" s="211">
        <f>IF(J$2&gt;=$B5,'Indexed REC Strike Price'!J5-INDEX('Inputs_Indexed REC'!G$25:G$27,MATCH('Indexed REC Prices'!$C5,'Inputs_Indexed REC'!$C$25:$C$27,0)),0)</f>
        <v>-38.657441523293642</v>
      </c>
      <c r="K5" s="211">
        <f>IF(K$2&gt;=$B5,'Indexed REC Strike Price'!K5-INDEX('Inputs_Indexed REC'!H$25:H$27,MATCH('Indexed REC Prices'!$C5,'Inputs_Indexed REC'!$C$25:$C$27,0)),0)</f>
        <v>-38.657441523293642</v>
      </c>
      <c r="L5" s="211">
        <f>IF(L$2&gt;=$B5,'Indexed REC Strike Price'!L5-INDEX('Inputs_Indexed REC'!I$25:I$27,MATCH('Indexed REC Prices'!$C5,'Inputs_Indexed REC'!$C$25:$C$27,0)),0)</f>
        <v>-42.450426924791671</v>
      </c>
      <c r="M5" s="211">
        <f>IF(M$2&gt;=$B5,'Indexed REC Strike Price'!M5-INDEX('Inputs_Indexed REC'!J$25:J$27,MATCH('Indexed REC Prices'!$C5,'Inputs_Indexed REC'!$C$25:$C$27,0)),0)</f>
        <v>-41.541522906708337</v>
      </c>
      <c r="N5" s="211">
        <f>IF(N$2&gt;=$B5,'Indexed REC Strike Price'!N5-INDEX('Inputs_Indexed REC'!K$25:K$27,MATCH('Indexed REC Prices'!$C5,'Inputs_Indexed REC'!$C$25:$C$27,0)),0)</f>
        <v>-40.506807599187496</v>
      </c>
      <c r="O5" s="211">
        <f>IF(O$2&gt;=$B5,'Indexed REC Strike Price'!O5-INDEX('Inputs_Indexed REC'!L$25:L$27,MATCH('Indexed REC Prices'!$C5,'Inputs_Indexed REC'!$C$25:$C$27,0)),0)</f>
        <v>-41.017313378937502</v>
      </c>
      <c r="P5" s="211">
        <f>IF(P$2&gt;=$B5,'Indexed REC Strike Price'!P5-INDEX('Inputs_Indexed REC'!M$25:M$27,MATCH('Indexed REC Prices'!$C5,'Inputs_Indexed REC'!$C$25:$C$27,0)),0)</f>
        <v>-41.479520610458337</v>
      </c>
      <c r="Q5" s="211">
        <f>IF(Q$2&gt;=$B5,'Indexed REC Strike Price'!Q5-INDEX('Inputs_Indexed REC'!N$25:N$27,MATCH('Indexed REC Prices'!$C5,'Inputs_Indexed REC'!$C$25:$C$27,0)),0)</f>
        <v>-41.705114226020832</v>
      </c>
      <c r="R5" s="211">
        <f>IF(R$2&gt;=$B5,'Indexed REC Strike Price'!R5-INDEX('Inputs_Indexed REC'!O$25:O$27,MATCH('Indexed REC Prices'!$C5,'Inputs_Indexed REC'!$C$25:$C$27,0)),0)</f>
        <v>-41.968114281187496</v>
      </c>
      <c r="S5" s="211">
        <f>IF(S$2&gt;=$B5,'Indexed REC Strike Price'!S5-INDEX('Inputs_Indexed REC'!P$25:P$27,MATCH('Indexed REC Prices'!$C5,'Inputs_Indexed REC'!$C$25:$C$27,0)),0)</f>
        <v>-41.991171289833332</v>
      </c>
      <c r="T5" s="211">
        <f>IF(T$2&gt;=$B5,'Indexed REC Strike Price'!T5-INDEX('Inputs_Indexed REC'!Q$25:Q$27,MATCH('Indexed REC Prices'!$C5,'Inputs_Indexed REC'!$C$25:$C$27,0)),0)</f>
        <v>-42.7668018056875</v>
      </c>
      <c r="U5" s="211">
        <f>IF(U$2&gt;=$B5,'Indexed REC Strike Price'!U5-INDEX('Inputs_Indexed REC'!R$25:R$27,MATCH('Indexed REC Prices'!$C5,'Inputs_Indexed REC'!$C$25:$C$27,0)),0)</f>
        <v>-43.402322777249999</v>
      </c>
      <c r="V5" s="211">
        <f>IF(V$2&gt;=$B5,'Indexed REC Strike Price'!V5-INDEX('Inputs_Indexed REC'!S$25:S$27,MATCH('Indexed REC Prices'!$C5,'Inputs_Indexed REC'!$C$25:$C$27,0)),0)</f>
        <v>-43.601070411291666</v>
      </c>
      <c r="W5" s="211">
        <f>IF(W$2&gt;=$B5,'Indexed REC Strike Price'!W5-INDEX('Inputs_Indexed REC'!T$25:T$27,MATCH('Indexed REC Prices'!$C5,'Inputs_Indexed REC'!$C$25:$C$27,0)),0)</f>
        <v>-42.475693720125001</v>
      </c>
      <c r="X5" s="211">
        <f>IF(X$2&gt;=$B5,'Indexed REC Strike Price'!X5-INDEX('Inputs_Indexed REC'!U$25:U$27,MATCH('Indexed REC Prices'!$C5,'Inputs_Indexed REC'!$C$25:$C$27,0)),0)</f>
        <v>-43.464345525812497</v>
      </c>
      <c r="Y5" s="211">
        <f>IF(Y$2&gt;=$B5,'Indexed REC Strike Price'!Y5-INDEX('Inputs_Indexed REC'!V$25:V$27,MATCH('Indexed REC Prices'!$C5,'Inputs_Indexed REC'!$C$25:$C$27,0)),0)</f>
        <v>-43.299991473270836</v>
      </c>
      <c r="Z5" s="211">
        <f>IF(Z$2&gt;=$B5,'Indexed REC Strike Price'!Z5-INDEX('Inputs_Indexed REC'!W$25:W$27,MATCH('Indexed REC Prices'!$C5,'Inputs_Indexed REC'!$C$25:$C$27,0)),0)</f>
        <v>-43.225768481520831</v>
      </c>
      <c r="AA5" s="211">
        <f>IF(AA$2&gt;=$B5,'Indexed REC Strike Price'!AA5-INDEX('Inputs_Indexed REC'!X$25:X$27,MATCH('Indexed REC Prices'!$C5,'Inputs_Indexed REC'!$C$25:$C$27,0)),0)</f>
        <v>-43.319114087395825</v>
      </c>
      <c r="AB5" s="211">
        <f>IF(AB$2&gt;=$B5,'Indexed REC Strike Price'!AB5-INDEX('Inputs_Indexed REC'!Y$25:Y$27,MATCH('Indexed REC Prices'!$C5,'Inputs_Indexed REC'!$C$25:$C$27,0)),0)</f>
        <v>-43.218848467374997</v>
      </c>
      <c r="AC5" s="211">
        <f>IF(AC$2&gt;=$B5,'Indexed REC Strike Price'!AC5-INDEX('Inputs_Indexed REC'!Z$25:Z$27,MATCH('Indexed REC Prices'!$C5,'Inputs_Indexed REC'!$C$25:$C$27,0)),0)</f>
        <v>-43.201539523979157</v>
      </c>
      <c r="AD5" s="211">
        <f>IF(AD$2&gt;=$B5,'Indexed REC Strike Price'!AD5-INDEX('Inputs_Indexed REC'!AA$25:AA$27,MATCH('Indexed REC Prices'!$C5,'Inputs_Indexed REC'!$C$25:$C$27,0)),0)</f>
        <v>-44.065570314458739</v>
      </c>
      <c r="AE5" s="211">
        <f>IF(AE$2&gt;=$B5,'Indexed REC Strike Price'!AE5-INDEX('Inputs_Indexed REC'!AB$25:AB$27,MATCH('Indexed REC Prices'!$C5,'Inputs_Indexed REC'!$C$25:$C$27,0)),0)</f>
        <v>-44.946881720747918</v>
      </c>
      <c r="AF5" s="211">
        <f>IF(AF$2&gt;=$B5,'Indexed REC Strike Price'!AF5-INDEX('Inputs_Indexed REC'!AC$25:AC$27,MATCH('Indexed REC Prices'!$C5,'Inputs_Indexed REC'!$C$25:$C$27,0)),0)</f>
        <v>-45.845819355162874</v>
      </c>
      <c r="AG5" s="211">
        <f>IF(AG$2&gt;=$B5,'Indexed REC Strike Price'!AG5-INDEX('Inputs_Indexed REC'!AD$25:AD$27,MATCH('Indexed REC Prices'!$C5,'Inputs_Indexed REC'!$C$25:$C$27,0)),0)</f>
        <v>-46.762735742266131</v>
      </c>
      <c r="AH5" s="211">
        <f>IF(AH$2&gt;=$B5,'Indexed REC Strike Price'!AH5-INDEX('Inputs_Indexed REC'!AE$25:AE$27,MATCH('Indexed REC Prices'!$C5,'Inputs_Indexed REC'!$C$25:$C$27,0)),0)</f>
        <v>-47.697990457111452</v>
      </c>
      <c r="AI5" s="211">
        <f>IF(AI$2&gt;=$B5,'Indexed REC Strike Price'!AI5-INDEX('Inputs_Indexed REC'!AF$25:AF$27,MATCH('Indexed REC Prices'!$C5,'Inputs_Indexed REC'!$C$25:$C$27,0)),0)</f>
        <v>-48.651950266253678</v>
      </c>
      <c r="AJ5" s="211">
        <f>IF(AJ$2&gt;=$B5,'Indexed REC Strike Price'!AJ5-INDEX('Inputs_Indexed REC'!AG$25:AG$27,MATCH('Indexed REC Prices'!$C5,'Inputs_Indexed REC'!$C$25:$C$27,0)),0)</f>
        <v>-49.624989271578755</v>
      </c>
      <c r="AK5" s="211">
        <f>IF(AK$2&gt;=$B5,'Indexed REC Strike Price'!AK5-INDEX('Inputs_Indexed REC'!AH$25:AH$27,MATCH('Indexed REC Prices'!$C5,'Inputs_Indexed REC'!$C$25:$C$27,0)),0)</f>
        <v>-50.617489057010332</v>
      </c>
      <c r="AL5" s="211">
        <f>IF(AL$2&gt;=$B5,'Indexed REC Strike Price'!AL5-INDEX('Inputs_Indexed REC'!AI$25:AI$27,MATCH('Indexed REC Prices'!$C5,'Inputs_Indexed REC'!$C$25:$C$27,0)),0)</f>
        <v>-51.62983883815054</v>
      </c>
      <c r="AM5" s="211">
        <f>IF(AM$2&gt;=$B5,'Indexed REC Strike Price'!AM5-INDEX('Inputs_Indexed REC'!AJ$25:AJ$27,MATCH('Indexed REC Prices'!$C5,'Inputs_Indexed REC'!$C$25:$C$27,0)),0)</f>
        <v>-52.662435614913555</v>
      </c>
      <c r="AN5" s="211">
        <f>IF(AN$2&gt;=$B5,'Indexed REC Strike Price'!AN5-INDEX('Inputs_Indexed REC'!AK$25:AK$27,MATCH('Indexed REC Prices'!$C5,'Inputs_Indexed REC'!$C$25:$C$27,0)),0)</f>
        <v>-53.715684327211825</v>
      </c>
      <c r="AO5" s="211">
        <f>IF(AO$2&gt;=$B5,'Indexed REC Strike Price'!AO5-INDEX('Inputs_Indexed REC'!AL$25:AL$27,MATCH('Indexed REC Prices'!$C5,'Inputs_Indexed REC'!$C$25:$C$27,0)),0)</f>
        <v>-54.789998013756062</v>
      </c>
      <c r="AP5" s="211">
        <f>IF(AP$2&gt;=$B5,'Indexed REC Strike Price'!AP5-INDEX('Inputs_Indexed REC'!AM$25:AM$27,MATCH('Indexed REC Prices'!$C5,'Inputs_Indexed REC'!$C$25:$C$27,0)),0)</f>
        <v>-55.885797974031185</v>
      </c>
      <c r="AQ5" s="211">
        <f>IF(AQ$2&gt;=$B5,'Indexed REC Strike Price'!AQ5-INDEX('Inputs_Indexed REC'!AN$25:AN$27,MATCH('Indexed REC Prices'!$C5,'Inputs_Indexed REC'!$C$25:$C$27,0)),0)</f>
        <v>-57.003513933511812</v>
      </c>
      <c r="AR5" s="211">
        <f>IF(AR$2&gt;=$B5,'Indexed REC Strike Price'!AR5-INDEX('Inputs_Indexed REC'!AO$25:AO$27,MATCH('Indexed REC Prices'!$C5,'Inputs_Indexed REC'!$C$25:$C$27,0)),0)</f>
        <v>-58.143584212182049</v>
      </c>
      <c r="AS5" s="211">
        <f>IF(AS$2&gt;=$B5,'Indexed REC Strike Price'!AS5-INDEX('Inputs_Indexed REC'!AP$25:AP$27,MATCH('Indexed REC Prices'!$C5,'Inputs_Indexed REC'!$C$25:$C$27,0)),0)</f>
        <v>-59.306455896425689</v>
      </c>
    </row>
    <row r="6" spans="2:45">
      <c r="B6" s="337">
        <f>B5+1</f>
        <v>2023</v>
      </c>
      <c r="C6" s="223" t="s">
        <v>107</v>
      </c>
      <c r="D6" s="59" t="s">
        <v>23</v>
      </c>
      <c r="E6" s="245" t="s">
        <v>127</v>
      </c>
      <c r="H6" s="211">
        <f>IF(H$2&gt;=$B6,'Indexed REC Strike Price'!H6-INDEX('Inputs_Indexed REC'!E$25:E$27,MATCH('Indexed REC Prices'!$C6,'Inputs_Indexed REC'!$C$25:$C$27,0)),0)</f>
        <v>0</v>
      </c>
      <c r="I6" s="211">
        <f>IF(I$2&gt;=$B6,'Indexed REC Strike Price'!I6-INDEX('Inputs_Indexed REC'!F$25:F$27,MATCH('Indexed REC Prices'!$C6,'Inputs_Indexed REC'!$C$25:$C$27,0)),0)</f>
        <v>36.342558476706358</v>
      </c>
      <c r="J6" s="211">
        <f>IF(J$2&gt;=$B6,'Indexed REC Strike Price'!J6-INDEX('Inputs_Indexed REC'!G$25:G$27,MATCH('Indexed REC Prices'!$C6,'Inputs_Indexed REC'!$C$25:$C$27,0)),0)</f>
        <v>36.342558476706358</v>
      </c>
      <c r="K6" s="211">
        <f>IF(K$2&gt;=$B6,'Indexed REC Strike Price'!K6-INDEX('Inputs_Indexed REC'!H$25:H$27,MATCH('Indexed REC Prices'!$C6,'Inputs_Indexed REC'!$C$25:$C$27,0)),0)</f>
        <v>36.342558476706358</v>
      </c>
      <c r="L6" s="211">
        <f>IF(L$2&gt;=$B6,'Indexed REC Strike Price'!L6-INDEX('Inputs_Indexed REC'!I$25:I$27,MATCH('Indexed REC Prices'!$C6,'Inputs_Indexed REC'!$C$25:$C$27,0)),0)</f>
        <v>32.549573075208329</v>
      </c>
      <c r="M6" s="211">
        <f>IF(M$2&gt;=$B6,'Indexed REC Strike Price'!M6-INDEX('Inputs_Indexed REC'!J$25:J$27,MATCH('Indexed REC Prices'!$C6,'Inputs_Indexed REC'!$C$25:$C$27,0)),0)</f>
        <v>33.458477093291663</v>
      </c>
      <c r="N6" s="211">
        <f>IF(N$2&gt;=$B6,'Indexed REC Strike Price'!N6-INDEX('Inputs_Indexed REC'!K$25:K$27,MATCH('Indexed REC Prices'!$C6,'Inputs_Indexed REC'!$C$25:$C$27,0)),0)</f>
        <v>34.493192400812504</v>
      </c>
      <c r="O6" s="211">
        <f>IF(O$2&gt;=$B6,'Indexed REC Strike Price'!O6-INDEX('Inputs_Indexed REC'!L$25:L$27,MATCH('Indexed REC Prices'!$C6,'Inputs_Indexed REC'!$C$25:$C$27,0)),0)</f>
        <v>33.982686621062498</v>
      </c>
      <c r="P6" s="211">
        <f>IF(P$2&gt;=$B6,'Indexed REC Strike Price'!P6-INDEX('Inputs_Indexed REC'!M$25:M$27,MATCH('Indexed REC Prices'!$C6,'Inputs_Indexed REC'!$C$25:$C$27,0)),0)</f>
        <v>33.520479389541663</v>
      </c>
      <c r="Q6" s="211">
        <f>IF(Q$2&gt;=$B6,'Indexed REC Strike Price'!Q6-INDEX('Inputs_Indexed REC'!N$25:N$27,MATCH('Indexed REC Prices'!$C6,'Inputs_Indexed REC'!$C$25:$C$27,0)),0)</f>
        <v>33.294885773979168</v>
      </c>
      <c r="R6" s="211">
        <f>IF(R$2&gt;=$B6,'Indexed REC Strike Price'!R6-INDEX('Inputs_Indexed REC'!O$25:O$27,MATCH('Indexed REC Prices'!$C6,'Inputs_Indexed REC'!$C$25:$C$27,0)),0)</f>
        <v>33.031885718812504</v>
      </c>
      <c r="S6" s="211">
        <f>IF(S$2&gt;=$B6,'Indexed REC Strike Price'!S6-INDEX('Inputs_Indexed REC'!P$25:P$27,MATCH('Indexed REC Prices'!$C6,'Inputs_Indexed REC'!$C$25:$C$27,0)),0)</f>
        <v>33.008828710166668</v>
      </c>
      <c r="T6" s="211">
        <f>IF(T$2&gt;=$B6,'Indexed REC Strike Price'!T6-INDEX('Inputs_Indexed REC'!Q$25:Q$27,MATCH('Indexed REC Prices'!$C6,'Inputs_Indexed REC'!$C$25:$C$27,0)),0)</f>
        <v>32.2331981943125</v>
      </c>
      <c r="U6" s="211">
        <f>IF(U$2&gt;=$B6,'Indexed REC Strike Price'!U6-INDEX('Inputs_Indexed REC'!R$25:R$27,MATCH('Indexed REC Prices'!$C6,'Inputs_Indexed REC'!$C$25:$C$27,0)),0)</f>
        <v>31.597677222750001</v>
      </c>
      <c r="V6" s="211">
        <f>IF(V$2&gt;=$B6,'Indexed REC Strike Price'!V6-INDEX('Inputs_Indexed REC'!S$25:S$27,MATCH('Indexed REC Prices'!$C6,'Inputs_Indexed REC'!$C$25:$C$27,0)),0)</f>
        <v>31.398929588708334</v>
      </c>
      <c r="W6" s="211">
        <f>IF(W$2&gt;=$B6,'Indexed REC Strike Price'!W6-INDEX('Inputs_Indexed REC'!T$25:T$27,MATCH('Indexed REC Prices'!$C6,'Inputs_Indexed REC'!$C$25:$C$27,0)),0)</f>
        <v>32.524306279874999</v>
      </c>
      <c r="X6" s="211">
        <f>IF(X$2&gt;=$B6,'Indexed REC Strike Price'!X6-INDEX('Inputs_Indexed REC'!U$25:U$27,MATCH('Indexed REC Prices'!$C6,'Inputs_Indexed REC'!$C$25:$C$27,0)),0)</f>
        <v>31.535654474187503</v>
      </c>
      <c r="Y6" s="211">
        <f>IF(Y$2&gt;=$B6,'Indexed REC Strike Price'!Y6-INDEX('Inputs_Indexed REC'!V$25:V$27,MATCH('Indexed REC Prices'!$C6,'Inputs_Indexed REC'!$C$25:$C$27,0)),0)</f>
        <v>31.700008526729164</v>
      </c>
      <c r="Z6" s="211">
        <f>IF(Z$2&gt;=$B6,'Indexed REC Strike Price'!Z6-INDEX('Inputs_Indexed REC'!W$25:W$27,MATCH('Indexed REC Prices'!$C6,'Inputs_Indexed REC'!$C$25:$C$27,0)),0)</f>
        <v>31.774231518479169</v>
      </c>
      <c r="AA6" s="211">
        <f>IF(AA$2&gt;=$B6,'Indexed REC Strike Price'!AA6-INDEX('Inputs_Indexed REC'!X$25:X$27,MATCH('Indexed REC Prices'!$C6,'Inputs_Indexed REC'!$C$25:$C$27,0)),0)</f>
        <v>31.680885912604175</v>
      </c>
      <c r="AB6" s="211">
        <f>IF(AB$2&gt;=$B6,'Indexed REC Strike Price'!AB6-INDEX('Inputs_Indexed REC'!Y$25:Y$27,MATCH('Indexed REC Prices'!$C6,'Inputs_Indexed REC'!$C$25:$C$27,0)),0)</f>
        <v>31.781151532625003</v>
      </c>
      <c r="AC6" s="211">
        <f>IF(AC$2&gt;=$B6,'Indexed REC Strike Price'!AC6-INDEX('Inputs_Indexed REC'!Z$25:Z$27,MATCH('Indexed REC Prices'!$C6,'Inputs_Indexed REC'!$C$25:$C$27,0)),0)</f>
        <v>31.798460476020843</v>
      </c>
      <c r="AD6" s="211">
        <f>IF(AD$2&gt;=$B6,'Indexed REC Strike Price'!AD6-INDEX('Inputs_Indexed REC'!AA$25:AA$27,MATCH('Indexed REC Prices'!$C6,'Inputs_Indexed REC'!$C$25:$C$27,0)),0)</f>
        <v>30.934429685541261</v>
      </c>
      <c r="AE6" s="211">
        <f>IF(AE$2&gt;=$B6,'Indexed REC Strike Price'!AE6-INDEX('Inputs_Indexed REC'!AB$25:AB$27,MATCH('Indexed REC Prices'!$C6,'Inputs_Indexed REC'!$C$25:$C$27,0)),0)</f>
        <v>30.053118279252082</v>
      </c>
      <c r="AF6" s="211">
        <f>IF(AF$2&gt;=$B6,'Indexed REC Strike Price'!AF6-INDEX('Inputs_Indexed REC'!AC$25:AC$27,MATCH('Indexed REC Prices'!$C6,'Inputs_Indexed REC'!$C$25:$C$27,0)),0)</f>
        <v>29.154180644837126</v>
      </c>
      <c r="AG6" s="211">
        <f>IF(AG$2&gt;=$B6,'Indexed REC Strike Price'!AG6-INDEX('Inputs_Indexed REC'!AD$25:AD$27,MATCH('Indexed REC Prices'!$C6,'Inputs_Indexed REC'!$C$25:$C$27,0)),0)</f>
        <v>28.237264257733869</v>
      </c>
      <c r="AH6" s="211">
        <f>IF(AH$2&gt;=$B6,'Indexed REC Strike Price'!AH6-INDEX('Inputs_Indexed REC'!AE$25:AE$27,MATCH('Indexed REC Prices'!$C6,'Inputs_Indexed REC'!$C$25:$C$27,0)),0)</f>
        <v>27.302009542888548</v>
      </c>
      <c r="AI6" s="211">
        <f>IF(AI$2&gt;=$B6,'Indexed REC Strike Price'!AI6-INDEX('Inputs_Indexed REC'!AF$25:AF$27,MATCH('Indexed REC Prices'!$C6,'Inputs_Indexed REC'!$C$25:$C$27,0)),0)</f>
        <v>26.348049733746322</v>
      </c>
      <c r="AJ6" s="211">
        <f>IF(AJ$2&gt;=$B6,'Indexed REC Strike Price'!AJ6-INDEX('Inputs_Indexed REC'!AG$25:AG$27,MATCH('Indexed REC Prices'!$C6,'Inputs_Indexed REC'!$C$25:$C$27,0)),0)</f>
        <v>25.375010728421245</v>
      </c>
      <c r="AK6" s="211">
        <f>IF(AK$2&gt;=$B6,'Indexed REC Strike Price'!AK6-INDEX('Inputs_Indexed REC'!AH$25:AH$27,MATCH('Indexed REC Prices'!$C6,'Inputs_Indexed REC'!$C$25:$C$27,0)),0)</f>
        <v>24.382510942989668</v>
      </c>
      <c r="AL6" s="211">
        <f>IF(AL$2&gt;=$B6,'Indexed REC Strike Price'!AL6-INDEX('Inputs_Indexed REC'!AI$25:AI$27,MATCH('Indexed REC Prices'!$C6,'Inputs_Indexed REC'!$C$25:$C$27,0)),0)</f>
        <v>23.37016116184946</v>
      </c>
      <c r="AM6" s="211">
        <f>IF(AM$2&gt;=$B6,'Indexed REC Strike Price'!AM6-INDEX('Inputs_Indexed REC'!AJ$25:AJ$27,MATCH('Indexed REC Prices'!$C6,'Inputs_Indexed REC'!$C$25:$C$27,0)),0)</f>
        <v>22.337564385086445</v>
      </c>
      <c r="AN6" s="211">
        <f>IF(AN$2&gt;=$B6,'Indexed REC Strike Price'!AN6-INDEX('Inputs_Indexed REC'!AK$25:AK$27,MATCH('Indexed REC Prices'!$C6,'Inputs_Indexed REC'!$C$25:$C$27,0)),0)</f>
        <v>21.284315672788175</v>
      </c>
      <c r="AO6" s="211">
        <f>IF(AO$2&gt;=$B6,'Indexed REC Strike Price'!AO6-INDEX('Inputs_Indexed REC'!AL$25:AL$27,MATCH('Indexed REC Prices'!$C6,'Inputs_Indexed REC'!$C$25:$C$27,0)),0)</f>
        <v>20.210001986243938</v>
      </c>
      <c r="AP6" s="211">
        <f>IF(AP$2&gt;=$B6,'Indexed REC Strike Price'!AP6-INDEX('Inputs_Indexed REC'!AM$25:AM$27,MATCH('Indexed REC Prices'!$C6,'Inputs_Indexed REC'!$C$25:$C$27,0)),0)</f>
        <v>19.114202025968815</v>
      </c>
      <c r="AQ6" s="211">
        <f>IF(AQ$2&gt;=$B6,'Indexed REC Strike Price'!AQ6-INDEX('Inputs_Indexed REC'!AN$25:AN$27,MATCH('Indexed REC Prices'!$C6,'Inputs_Indexed REC'!$C$25:$C$27,0)),0)</f>
        <v>17.996486066488188</v>
      </c>
      <c r="AR6" s="211">
        <f>IF(AR$2&gt;=$B6,'Indexed REC Strike Price'!AR6-INDEX('Inputs_Indexed REC'!AO$25:AO$27,MATCH('Indexed REC Prices'!$C6,'Inputs_Indexed REC'!$C$25:$C$27,0)),0)</f>
        <v>16.856415787817951</v>
      </c>
      <c r="AS6" s="211">
        <f>IF(AS$2&gt;=$B6,'Indexed REC Strike Price'!AS6-INDEX('Inputs_Indexed REC'!AP$25:AP$27,MATCH('Indexed REC Prices'!$C6,'Inputs_Indexed REC'!$C$25:$C$27,0)),0)</f>
        <v>15.693544103574311</v>
      </c>
    </row>
    <row r="7" spans="2:45">
      <c r="B7" s="337">
        <f t="shared" ref="B7:B29" si="14">B6+1</f>
        <v>2024</v>
      </c>
      <c r="C7" s="223" t="s">
        <v>107</v>
      </c>
      <c r="D7" s="59" t="s">
        <v>24</v>
      </c>
      <c r="E7" s="245" t="s">
        <v>127</v>
      </c>
      <c r="H7" s="211">
        <f>IF(H$2&gt;=$B7,'Indexed REC Strike Price'!H7-INDEX('Inputs_Indexed REC'!E$25:E$27,MATCH('Indexed REC Prices'!$C7,'Inputs_Indexed REC'!$C$25:$C$27,0)),0)</f>
        <v>0</v>
      </c>
      <c r="I7" s="211">
        <f>IF(I$2&gt;=$B7,'Indexed REC Strike Price'!I7-INDEX('Inputs_Indexed REC'!F$25:F$27,MATCH('Indexed REC Prices'!$C7,'Inputs_Indexed REC'!$C$25:$C$27,0)),0)</f>
        <v>0</v>
      </c>
      <c r="J7" s="211">
        <f>IF(J$2&gt;=$B7,'Indexed REC Strike Price'!J7-INDEX('Inputs_Indexed REC'!G$25:G$27,MATCH('Indexed REC Prices'!$C7,'Inputs_Indexed REC'!$C$25:$C$27,0)),0)</f>
        <v>37.69181715466776</v>
      </c>
      <c r="K7" s="211">
        <f>IF(K$2&gt;=$B7,'Indexed REC Strike Price'!K7-INDEX('Inputs_Indexed REC'!H$25:H$27,MATCH('Indexed REC Prices'!$C7,'Inputs_Indexed REC'!$C$25:$C$27,0)),0)</f>
        <v>37.69181715466776</v>
      </c>
      <c r="L7" s="211">
        <f>IF(L$2&gt;=$B7,'Indexed REC Strike Price'!L7-INDEX('Inputs_Indexed REC'!I$25:I$27,MATCH('Indexed REC Prices'!$C7,'Inputs_Indexed REC'!$C$25:$C$27,0)),0)</f>
        <v>33.898831753169731</v>
      </c>
      <c r="M7" s="211">
        <f>IF(M$2&gt;=$B7,'Indexed REC Strike Price'!M7-INDEX('Inputs_Indexed REC'!J$25:J$27,MATCH('Indexed REC Prices'!$C7,'Inputs_Indexed REC'!$C$25:$C$27,0)),0)</f>
        <v>34.807735771253064</v>
      </c>
      <c r="N7" s="211">
        <f>IF(N$2&gt;=$B7,'Indexed REC Strike Price'!N7-INDEX('Inputs_Indexed REC'!K$25:K$27,MATCH('Indexed REC Prices'!$C7,'Inputs_Indexed REC'!$C$25:$C$27,0)),0)</f>
        <v>35.842451078773905</v>
      </c>
      <c r="O7" s="211">
        <f>IF(O$2&gt;=$B7,'Indexed REC Strike Price'!O7-INDEX('Inputs_Indexed REC'!L$25:L$27,MATCH('Indexed REC Prices'!$C7,'Inputs_Indexed REC'!$C$25:$C$27,0)),0)</f>
        <v>35.3319452990239</v>
      </c>
      <c r="P7" s="211">
        <f>IF(P$2&gt;=$B7,'Indexed REC Strike Price'!P7-INDEX('Inputs_Indexed REC'!M$25:M$27,MATCH('Indexed REC Prices'!$C7,'Inputs_Indexed REC'!$C$25:$C$27,0)),0)</f>
        <v>34.869738067503064</v>
      </c>
      <c r="Q7" s="211">
        <f>IF(Q$2&gt;=$B7,'Indexed REC Strike Price'!Q7-INDEX('Inputs_Indexed REC'!N$25:N$27,MATCH('Indexed REC Prices'!$C7,'Inputs_Indexed REC'!$C$25:$C$27,0)),0)</f>
        <v>34.644144451940569</v>
      </c>
      <c r="R7" s="211">
        <f>IF(R$2&gt;=$B7,'Indexed REC Strike Price'!R7-INDEX('Inputs_Indexed REC'!O$25:O$27,MATCH('Indexed REC Prices'!$C7,'Inputs_Indexed REC'!$C$25:$C$27,0)),0)</f>
        <v>34.381144396773905</v>
      </c>
      <c r="S7" s="211">
        <f>IF(S$2&gt;=$B7,'Indexed REC Strike Price'!S7-INDEX('Inputs_Indexed REC'!P$25:P$27,MATCH('Indexed REC Prices'!$C7,'Inputs_Indexed REC'!$C$25:$C$27,0)),0)</f>
        <v>34.35808738812807</v>
      </c>
      <c r="T7" s="211">
        <f>IF(T$2&gt;=$B7,'Indexed REC Strike Price'!T7-INDEX('Inputs_Indexed REC'!Q$25:Q$27,MATCH('Indexed REC Prices'!$C7,'Inputs_Indexed REC'!$C$25:$C$27,0)),0)</f>
        <v>33.582456872273902</v>
      </c>
      <c r="U7" s="211">
        <f>IF(U$2&gt;=$B7,'Indexed REC Strike Price'!U7-INDEX('Inputs_Indexed REC'!R$25:R$27,MATCH('Indexed REC Prices'!$C7,'Inputs_Indexed REC'!$C$25:$C$27,0)),0)</f>
        <v>32.946935900711402</v>
      </c>
      <c r="V7" s="211">
        <f>IF(V$2&gt;=$B7,'Indexed REC Strike Price'!V7-INDEX('Inputs_Indexed REC'!S$25:S$27,MATCH('Indexed REC Prices'!$C7,'Inputs_Indexed REC'!$C$25:$C$27,0)),0)</f>
        <v>32.748188266669736</v>
      </c>
      <c r="W7" s="211">
        <f>IF(W$2&gt;=$B7,'Indexed REC Strike Price'!W7-INDEX('Inputs_Indexed REC'!T$25:T$27,MATCH('Indexed REC Prices'!$C7,'Inputs_Indexed REC'!$C$25:$C$27,0)),0)</f>
        <v>33.8735649578364</v>
      </c>
      <c r="X7" s="211">
        <f>IF(X$2&gt;=$B7,'Indexed REC Strike Price'!X7-INDEX('Inputs_Indexed REC'!U$25:U$27,MATCH('Indexed REC Prices'!$C7,'Inputs_Indexed REC'!$C$25:$C$27,0)),0)</f>
        <v>32.884913152148904</v>
      </c>
      <c r="Y7" s="211">
        <f>IF(Y$2&gt;=$B7,'Indexed REC Strike Price'!Y7-INDEX('Inputs_Indexed REC'!V$25:V$27,MATCH('Indexed REC Prices'!$C7,'Inputs_Indexed REC'!$C$25:$C$27,0)),0)</f>
        <v>33.049267204690565</v>
      </c>
      <c r="Z7" s="211">
        <f>IF(Z$2&gt;=$B7,'Indexed REC Strike Price'!Z7-INDEX('Inputs_Indexed REC'!W$25:W$27,MATCH('Indexed REC Prices'!$C7,'Inputs_Indexed REC'!$C$25:$C$27,0)),0)</f>
        <v>33.123490196440571</v>
      </c>
      <c r="AA7" s="211">
        <f>IF(AA$2&gt;=$B7,'Indexed REC Strike Price'!AA7-INDEX('Inputs_Indexed REC'!X$25:X$27,MATCH('Indexed REC Prices'!$C7,'Inputs_Indexed REC'!$C$25:$C$27,0)),0)</f>
        <v>33.030144590565577</v>
      </c>
      <c r="AB7" s="211">
        <f>IF(AB$2&gt;=$B7,'Indexed REC Strike Price'!AB7-INDEX('Inputs_Indexed REC'!Y$25:Y$27,MATCH('Indexed REC Prices'!$C7,'Inputs_Indexed REC'!$C$25:$C$27,0)),0)</f>
        <v>33.130410210586405</v>
      </c>
      <c r="AC7" s="211">
        <f>IF(AC$2&gt;=$B7,'Indexed REC Strike Price'!AC7-INDEX('Inputs_Indexed REC'!Z$25:Z$27,MATCH('Indexed REC Prices'!$C7,'Inputs_Indexed REC'!$C$25:$C$27,0)),0)</f>
        <v>33.147719153982244</v>
      </c>
      <c r="AD7" s="211">
        <f>IF(AD$2&gt;=$B7,'Indexed REC Strike Price'!AD7-INDEX('Inputs_Indexed REC'!AA$25:AA$27,MATCH('Indexed REC Prices'!$C7,'Inputs_Indexed REC'!$C$25:$C$27,0)),0)</f>
        <v>32.283688363502662</v>
      </c>
      <c r="AE7" s="211">
        <f>IF(AE$2&gt;=$B7,'Indexed REC Strike Price'!AE7-INDEX('Inputs_Indexed REC'!AB$25:AB$27,MATCH('Indexed REC Prices'!$C7,'Inputs_Indexed REC'!$C$25:$C$27,0)),0)</f>
        <v>31.402376957213484</v>
      </c>
      <c r="AF7" s="211">
        <f>IF(AF$2&gt;=$B7,'Indexed REC Strike Price'!AF7-INDEX('Inputs_Indexed REC'!AC$25:AC$27,MATCH('Indexed REC Prices'!$C7,'Inputs_Indexed REC'!$C$25:$C$27,0)),0)</f>
        <v>30.503439322798528</v>
      </c>
      <c r="AG7" s="211">
        <f>IF(AG$2&gt;=$B7,'Indexed REC Strike Price'!AG7-INDEX('Inputs_Indexed REC'!AD$25:AD$27,MATCH('Indexed REC Prices'!$C7,'Inputs_Indexed REC'!$C$25:$C$27,0)),0)</f>
        <v>29.586522935695271</v>
      </c>
      <c r="AH7" s="211">
        <f>IF(AH$2&gt;=$B7,'Indexed REC Strike Price'!AH7-INDEX('Inputs_Indexed REC'!AE$25:AE$27,MATCH('Indexed REC Prices'!$C7,'Inputs_Indexed REC'!$C$25:$C$27,0)),0)</f>
        <v>28.65126822084995</v>
      </c>
      <c r="AI7" s="211">
        <f>IF(AI$2&gt;=$B7,'Indexed REC Strike Price'!AI7-INDEX('Inputs_Indexed REC'!AF$25:AF$27,MATCH('Indexed REC Prices'!$C7,'Inputs_Indexed REC'!$C$25:$C$27,0)),0)</f>
        <v>27.697308411707724</v>
      </c>
      <c r="AJ7" s="211">
        <f>IF(AJ$2&gt;=$B7,'Indexed REC Strike Price'!AJ7-INDEX('Inputs_Indexed REC'!AG$25:AG$27,MATCH('Indexed REC Prices'!$C7,'Inputs_Indexed REC'!$C$25:$C$27,0)),0)</f>
        <v>26.724269406382646</v>
      </c>
      <c r="AK7" s="211">
        <f>IF(AK$2&gt;=$B7,'Indexed REC Strike Price'!AK7-INDEX('Inputs_Indexed REC'!AH$25:AH$27,MATCH('Indexed REC Prices'!$C7,'Inputs_Indexed REC'!$C$25:$C$27,0)),0)</f>
        <v>25.73176962095107</v>
      </c>
      <c r="AL7" s="211">
        <f>IF(AL$2&gt;=$B7,'Indexed REC Strike Price'!AL7-INDEX('Inputs_Indexed REC'!AI$25:AI$27,MATCH('Indexed REC Prices'!$C7,'Inputs_Indexed REC'!$C$25:$C$27,0)),0)</f>
        <v>24.719419839810861</v>
      </c>
      <c r="AM7" s="211">
        <f>IF(AM$2&gt;=$B7,'Indexed REC Strike Price'!AM7-INDEX('Inputs_Indexed REC'!AJ$25:AJ$27,MATCH('Indexed REC Prices'!$C7,'Inputs_Indexed REC'!$C$25:$C$27,0)),0)</f>
        <v>23.686823063047846</v>
      </c>
      <c r="AN7" s="211">
        <f>IF(AN$2&gt;=$B7,'Indexed REC Strike Price'!AN7-INDEX('Inputs_Indexed REC'!AK$25:AK$27,MATCH('Indexed REC Prices'!$C7,'Inputs_Indexed REC'!$C$25:$C$27,0)),0)</f>
        <v>22.633574350749576</v>
      </c>
      <c r="AO7" s="211">
        <f>IF(AO$2&gt;=$B7,'Indexed REC Strike Price'!AO7-INDEX('Inputs_Indexed REC'!AL$25:AL$27,MATCH('Indexed REC Prices'!$C7,'Inputs_Indexed REC'!$C$25:$C$27,0)),0)</f>
        <v>21.55926066420534</v>
      </c>
      <c r="AP7" s="211">
        <f>IF(AP$2&gt;=$B7,'Indexed REC Strike Price'!AP7-INDEX('Inputs_Indexed REC'!AM$25:AM$27,MATCH('Indexed REC Prices'!$C7,'Inputs_Indexed REC'!$C$25:$C$27,0)),0)</f>
        <v>20.463460703930217</v>
      </c>
      <c r="AQ7" s="211">
        <f>IF(AQ$2&gt;=$B7,'Indexed REC Strike Price'!AQ7-INDEX('Inputs_Indexed REC'!AN$25:AN$27,MATCH('Indexed REC Prices'!$C7,'Inputs_Indexed REC'!$C$25:$C$27,0)),0)</f>
        <v>19.34574474444959</v>
      </c>
      <c r="AR7" s="211">
        <f>IF(AR$2&gt;=$B7,'Indexed REC Strike Price'!AR7-INDEX('Inputs_Indexed REC'!AO$25:AO$27,MATCH('Indexed REC Prices'!$C7,'Inputs_Indexed REC'!$C$25:$C$27,0)),0)</f>
        <v>18.205674465779353</v>
      </c>
      <c r="AS7" s="211">
        <f>IF(AS$2&gt;=$B7,'Indexed REC Strike Price'!AS7-INDEX('Inputs_Indexed REC'!AP$25:AP$27,MATCH('Indexed REC Prices'!$C7,'Inputs_Indexed REC'!$C$25:$C$27,0)),0)</f>
        <v>17.042802781535713</v>
      </c>
    </row>
    <row r="8" spans="2:45">
      <c r="B8" s="337">
        <f t="shared" si="14"/>
        <v>2025</v>
      </c>
      <c r="C8" s="223" t="s">
        <v>107</v>
      </c>
      <c r="D8" s="59" t="s">
        <v>25</v>
      </c>
      <c r="E8" s="245" t="s">
        <v>127</v>
      </c>
      <c r="H8" s="211">
        <f>IF(H$2&gt;=$B8,'Indexed REC Strike Price'!H8-INDEX('Inputs_Indexed REC'!E$25:E$27,MATCH('Indexed REC Prices'!$C8,'Inputs_Indexed REC'!$C$25:$C$27,0)),0)</f>
        <v>0</v>
      </c>
      <c r="I8" s="211">
        <f>IF(I$2&gt;=$B8,'Indexed REC Strike Price'!I8-INDEX('Inputs_Indexed REC'!F$25:F$27,MATCH('Indexed REC Prices'!$C8,'Inputs_Indexed REC'!$C$25:$C$27,0)),0)</f>
        <v>0</v>
      </c>
      <c r="J8" s="211">
        <f>IF(J$2&gt;=$B8,'Indexed REC Strike Price'!J8-INDEX('Inputs_Indexed REC'!G$25:G$27,MATCH('Indexed REC Prices'!$C8,'Inputs_Indexed REC'!$C$25:$C$27,0)),0)</f>
        <v>0</v>
      </c>
      <c r="K8" s="211">
        <f>IF(K$2&gt;=$B8,'Indexed REC Strike Price'!K8-INDEX('Inputs_Indexed REC'!H$25:H$27,MATCH('Indexed REC Prices'!$C8,'Inputs_Indexed REC'!$C$25:$C$27,0)),0)</f>
        <v>41.799126687085518</v>
      </c>
      <c r="L8" s="211">
        <f>IF(L$2&gt;=$B8,'Indexed REC Strike Price'!L8-INDEX('Inputs_Indexed REC'!I$25:I$27,MATCH('Indexed REC Prices'!$C8,'Inputs_Indexed REC'!$C$25:$C$27,0)),0)</f>
        <v>38.006141285587489</v>
      </c>
      <c r="M8" s="211">
        <f>IF(M$2&gt;=$B8,'Indexed REC Strike Price'!M8-INDEX('Inputs_Indexed REC'!J$25:J$27,MATCH('Indexed REC Prices'!$C8,'Inputs_Indexed REC'!$C$25:$C$27,0)),0)</f>
        <v>38.915045303670823</v>
      </c>
      <c r="N8" s="211">
        <f>IF(N$2&gt;=$B8,'Indexed REC Strike Price'!N8-INDEX('Inputs_Indexed REC'!K$25:K$27,MATCH('Indexed REC Prices'!$C8,'Inputs_Indexed REC'!$C$25:$C$27,0)),0)</f>
        <v>39.949760611191664</v>
      </c>
      <c r="O8" s="211">
        <f>IF(O$2&gt;=$B8,'Indexed REC Strike Price'!O8-INDEX('Inputs_Indexed REC'!L$25:L$27,MATCH('Indexed REC Prices'!$C8,'Inputs_Indexed REC'!$C$25:$C$27,0)),0)</f>
        <v>39.439254831441659</v>
      </c>
      <c r="P8" s="211">
        <f>IF(P$2&gt;=$B8,'Indexed REC Strike Price'!P8-INDEX('Inputs_Indexed REC'!M$25:M$27,MATCH('Indexed REC Prices'!$C8,'Inputs_Indexed REC'!$C$25:$C$27,0)),0)</f>
        <v>38.977047599920823</v>
      </c>
      <c r="Q8" s="211">
        <f>IF(Q$2&gt;=$B8,'Indexed REC Strike Price'!Q8-INDEX('Inputs_Indexed REC'!N$25:N$27,MATCH('Indexed REC Prices'!$C8,'Inputs_Indexed REC'!$C$25:$C$27,0)),0)</f>
        <v>38.751453984358328</v>
      </c>
      <c r="R8" s="211">
        <f>IF(R$2&gt;=$B8,'Indexed REC Strike Price'!R8-INDEX('Inputs_Indexed REC'!O$25:O$27,MATCH('Indexed REC Prices'!$C8,'Inputs_Indexed REC'!$C$25:$C$27,0)),0)</f>
        <v>38.488453929191664</v>
      </c>
      <c r="S8" s="211">
        <f>IF(S$2&gt;=$B8,'Indexed REC Strike Price'!S8-INDEX('Inputs_Indexed REC'!P$25:P$27,MATCH('Indexed REC Prices'!$C8,'Inputs_Indexed REC'!$C$25:$C$27,0)),0)</f>
        <v>38.465396920545828</v>
      </c>
      <c r="T8" s="211">
        <f>IF(T$2&gt;=$B8,'Indexed REC Strike Price'!T8-INDEX('Inputs_Indexed REC'!Q$25:Q$27,MATCH('Indexed REC Prices'!$C8,'Inputs_Indexed REC'!$C$25:$C$27,0)),0)</f>
        <v>37.68976640469166</v>
      </c>
      <c r="U8" s="211">
        <f>IF(U$2&gt;=$B8,'Indexed REC Strike Price'!U8-INDEX('Inputs_Indexed REC'!R$25:R$27,MATCH('Indexed REC Prices'!$C8,'Inputs_Indexed REC'!$C$25:$C$27,0)),0)</f>
        <v>37.054245433129161</v>
      </c>
      <c r="V8" s="211">
        <f>IF(V$2&gt;=$B8,'Indexed REC Strike Price'!V8-INDEX('Inputs_Indexed REC'!S$25:S$27,MATCH('Indexed REC Prices'!$C8,'Inputs_Indexed REC'!$C$25:$C$27,0)),0)</f>
        <v>36.855497799087495</v>
      </c>
      <c r="W8" s="211">
        <f>IF(W$2&gt;=$B8,'Indexed REC Strike Price'!W8-INDEX('Inputs_Indexed REC'!T$25:T$27,MATCH('Indexed REC Prices'!$C8,'Inputs_Indexed REC'!$C$25:$C$27,0)),0)</f>
        <v>37.980874490254159</v>
      </c>
      <c r="X8" s="211">
        <f>IF(X$2&gt;=$B8,'Indexed REC Strike Price'!X8-INDEX('Inputs_Indexed REC'!U$25:U$27,MATCH('Indexed REC Prices'!$C8,'Inputs_Indexed REC'!$C$25:$C$27,0)),0)</f>
        <v>36.992222684566663</v>
      </c>
      <c r="Y8" s="211">
        <f>IF(Y$2&gt;=$B8,'Indexed REC Strike Price'!Y8-INDEX('Inputs_Indexed REC'!V$25:V$27,MATCH('Indexed REC Prices'!$C8,'Inputs_Indexed REC'!$C$25:$C$27,0)),0)</f>
        <v>37.156576737108324</v>
      </c>
      <c r="Z8" s="211">
        <f>IF(Z$2&gt;=$B8,'Indexed REC Strike Price'!Z8-INDEX('Inputs_Indexed REC'!W$25:W$27,MATCH('Indexed REC Prices'!$C8,'Inputs_Indexed REC'!$C$25:$C$27,0)),0)</f>
        <v>37.230799728858329</v>
      </c>
      <c r="AA8" s="211">
        <f>IF(AA$2&gt;=$B8,'Indexed REC Strike Price'!AA8-INDEX('Inputs_Indexed REC'!X$25:X$27,MATCH('Indexed REC Prices'!$C8,'Inputs_Indexed REC'!$C$25:$C$27,0)),0)</f>
        <v>37.137454122983335</v>
      </c>
      <c r="AB8" s="211">
        <f>IF(AB$2&gt;=$B8,'Indexed REC Strike Price'!AB8-INDEX('Inputs_Indexed REC'!Y$25:Y$27,MATCH('Indexed REC Prices'!$C8,'Inputs_Indexed REC'!$C$25:$C$27,0)),0)</f>
        <v>37.237719743004163</v>
      </c>
      <c r="AC8" s="211">
        <f>IF(AC$2&gt;=$B8,'Indexed REC Strike Price'!AC8-INDEX('Inputs_Indexed REC'!Z$25:Z$27,MATCH('Indexed REC Prices'!$C8,'Inputs_Indexed REC'!$C$25:$C$27,0)),0)</f>
        <v>37.255028686400003</v>
      </c>
      <c r="AD8" s="211">
        <f>IF(AD$2&gt;=$B8,'Indexed REC Strike Price'!AD8-INDEX('Inputs_Indexed REC'!AA$25:AA$27,MATCH('Indexed REC Prices'!$C8,'Inputs_Indexed REC'!$C$25:$C$27,0)),0)</f>
        <v>36.390997895920421</v>
      </c>
      <c r="AE8" s="211">
        <f>IF(AE$2&gt;=$B8,'Indexed REC Strike Price'!AE8-INDEX('Inputs_Indexed REC'!AB$25:AB$27,MATCH('Indexed REC Prices'!$C8,'Inputs_Indexed REC'!$C$25:$C$27,0)),0)</f>
        <v>35.509686489631243</v>
      </c>
      <c r="AF8" s="211">
        <f>IF(AF$2&gt;=$B8,'Indexed REC Strike Price'!AF8-INDEX('Inputs_Indexed REC'!AC$25:AC$27,MATCH('Indexed REC Prices'!$C8,'Inputs_Indexed REC'!$C$25:$C$27,0)),0)</f>
        <v>34.610748855216286</v>
      </c>
      <c r="AG8" s="211">
        <f>IF(AG$2&gt;=$B8,'Indexed REC Strike Price'!AG8-INDEX('Inputs_Indexed REC'!AD$25:AD$27,MATCH('Indexed REC Prices'!$C8,'Inputs_Indexed REC'!$C$25:$C$27,0)),0)</f>
        <v>33.69383246811303</v>
      </c>
      <c r="AH8" s="211">
        <f>IF(AH$2&gt;=$B8,'Indexed REC Strike Price'!AH8-INDEX('Inputs_Indexed REC'!AE$25:AE$27,MATCH('Indexed REC Prices'!$C8,'Inputs_Indexed REC'!$C$25:$C$27,0)),0)</f>
        <v>32.758577753267708</v>
      </c>
      <c r="AI8" s="211">
        <f>IF(AI$2&gt;=$B8,'Indexed REC Strike Price'!AI8-INDEX('Inputs_Indexed REC'!AF$25:AF$27,MATCH('Indexed REC Prices'!$C8,'Inputs_Indexed REC'!$C$25:$C$27,0)),0)</f>
        <v>31.804617944125482</v>
      </c>
      <c r="AJ8" s="211">
        <f>IF(AJ$2&gt;=$B8,'Indexed REC Strike Price'!AJ8-INDEX('Inputs_Indexed REC'!AG$25:AG$27,MATCH('Indexed REC Prices'!$C8,'Inputs_Indexed REC'!$C$25:$C$27,0)),0)</f>
        <v>30.831578938800405</v>
      </c>
      <c r="AK8" s="211">
        <f>IF(AK$2&gt;=$B8,'Indexed REC Strike Price'!AK8-INDEX('Inputs_Indexed REC'!AH$25:AH$27,MATCH('Indexed REC Prices'!$C8,'Inputs_Indexed REC'!$C$25:$C$27,0)),0)</f>
        <v>29.839079153368829</v>
      </c>
      <c r="AL8" s="211">
        <f>IF(AL$2&gt;=$B8,'Indexed REC Strike Price'!AL8-INDEX('Inputs_Indexed REC'!AI$25:AI$27,MATCH('Indexed REC Prices'!$C8,'Inputs_Indexed REC'!$C$25:$C$27,0)),0)</f>
        <v>28.82672937222862</v>
      </c>
      <c r="AM8" s="211">
        <f>IF(AM$2&gt;=$B8,'Indexed REC Strike Price'!AM8-INDEX('Inputs_Indexed REC'!AJ$25:AJ$27,MATCH('Indexed REC Prices'!$C8,'Inputs_Indexed REC'!$C$25:$C$27,0)),0)</f>
        <v>27.794132595465605</v>
      </c>
      <c r="AN8" s="211">
        <f>IF(AN$2&gt;=$B8,'Indexed REC Strike Price'!AN8-INDEX('Inputs_Indexed REC'!AK$25:AK$27,MATCH('Indexed REC Prices'!$C8,'Inputs_Indexed REC'!$C$25:$C$27,0)),0)</f>
        <v>26.740883883167335</v>
      </c>
      <c r="AO8" s="211">
        <f>IF(AO$2&gt;=$B8,'Indexed REC Strike Price'!AO8-INDEX('Inputs_Indexed REC'!AL$25:AL$27,MATCH('Indexed REC Prices'!$C8,'Inputs_Indexed REC'!$C$25:$C$27,0)),0)</f>
        <v>25.666570196623098</v>
      </c>
      <c r="AP8" s="211">
        <f>IF(AP$2&gt;=$B8,'Indexed REC Strike Price'!AP8-INDEX('Inputs_Indexed REC'!AM$25:AM$27,MATCH('Indexed REC Prices'!$C8,'Inputs_Indexed REC'!$C$25:$C$27,0)),0)</f>
        <v>24.570770236347975</v>
      </c>
      <c r="AQ8" s="211">
        <f>IF(AQ$2&gt;=$B8,'Indexed REC Strike Price'!AQ8-INDEX('Inputs_Indexed REC'!AN$25:AN$27,MATCH('Indexed REC Prices'!$C8,'Inputs_Indexed REC'!$C$25:$C$27,0)),0)</f>
        <v>23.453054276867348</v>
      </c>
      <c r="AR8" s="211">
        <f>IF(AR$2&gt;=$B8,'Indexed REC Strike Price'!AR8-INDEX('Inputs_Indexed REC'!AO$25:AO$27,MATCH('Indexed REC Prices'!$C8,'Inputs_Indexed REC'!$C$25:$C$27,0)),0)</f>
        <v>22.312983998197112</v>
      </c>
      <c r="AS8" s="211">
        <f>IF(AS$2&gt;=$B8,'Indexed REC Strike Price'!AS8-INDEX('Inputs_Indexed REC'!AP$25:AP$27,MATCH('Indexed REC Prices'!$C8,'Inputs_Indexed REC'!$C$25:$C$27,0)),0)</f>
        <v>21.150112313953471</v>
      </c>
    </row>
    <row r="9" spans="2:45">
      <c r="B9" s="337">
        <f t="shared" si="14"/>
        <v>2026</v>
      </c>
      <c r="C9" s="223" t="s">
        <v>107</v>
      </c>
      <c r="D9" s="59" t="s">
        <v>26</v>
      </c>
      <c r="E9" s="245" t="s">
        <v>127</v>
      </c>
      <c r="H9" s="211">
        <f>IF(H$2&gt;=$B9,'Indexed REC Strike Price'!H9-INDEX('Inputs_Indexed REC'!E$25:E$27,MATCH('Indexed REC Prices'!$C9,'Inputs_Indexed REC'!$C$25:$C$27,0)),0)</f>
        <v>0</v>
      </c>
      <c r="I9" s="211">
        <f>IF(I$2&gt;=$B9,'Indexed REC Strike Price'!I9-INDEX('Inputs_Indexed REC'!F$25:F$27,MATCH('Indexed REC Prices'!$C9,'Inputs_Indexed REC'!$C$25:$C$27,0)),0)</f>
        <v>0</v>
      </c>
      <c r="J9" s="211">
        <f>IF(J$2&gt;=$B9,'Indexed REC Strike Price'!J9-INDEX('Inputs_Indexed REC'!G$25:G$27,MATCH('Indexed REC Prices'!$C9,'Inputs_Indexed REC'!$C$25:$C$27,0)),0)</f>
        <v>0</v>
      </c>
      <c r="K9" s="211">
        <f>IF(K$2&gt;=$B9,'Indexed REC Strike Price'!K9-INDEX('Inputs_Indexed REC'!H$25:H$27,MATCH('Indexed REC Prices'!$C9,'Inputs_Indexed REC'!$C$25:$C$27,0)),0)</f>
        <v>0</v>
      </c>
      <c r="L9" s="211">
        <f>IF(L$2&gt;=$B9,'Indexed REC Strike Price'!L9-INDEX('Inputs_Indexed REC'!I$25:I$27,MATCH('Indexed REC Prices'!$C9,'Inputs_Indexed REC'!$C$25:$C$27,0)),0)</f>
        <v>53.00465377330174</v>
      </c>
      <c r="M9" s="211">
        <f>IF(M$2&gt;=$B9,'Indexed REC Strike Price'!M9-INDEX('Inputs_Indexed REC'!J$25:J$27,MATCH('Indexed REC Prices'!$C9,'Inputs_Indexed REC'!$C$25:$C$27,0)),0)</f>
        <v>53.913557791385074</v>
      </c>
      <c r="N9" s="211">
        <f>IF(N$2&gt;=$B9,'Indexed REC Strike Price'!N9-INDEX('Inputs_Indexed REC'!K$25:K$27,MATCH('Indexed REC Prices'!$C9,'Inputs_Indexed REC'!$C$25:$C$27,0)),0)</f>
        <v>54.948273098905915</v>
      </c>
      <c r="O9" s="211">
        <f>IF(O$2&gt;=$B9,'Indexed REC Strike Price'!O9-INDEX('Inputs_Indexed REC'!L$25:L$27,MATCH('Indexed REC Prices'!$C9,'Inputs_Indexed REC'!$C$25:$C$27,0)),0)</f>
        <v>54.43776731915591</v>
      </c>
      <c r="P9" s="211">
        <f>IF(P$2&gt;=$B9,'Indexed REC Strike Price'!P9-INDEX('Inputs_Indexed REC'!M$25:M$27,MATCH('Indexed REC Prices'!$C9,'Inputs_Indexed REC'!$C$25:$C$27,0)),0)</f>
        <v>53.975560087635074</v>
      </c>
      <c r="Q9" s="211">
        <f>IF(Q$2&gt;=$B9,'Indexed REC Strike Price'!Q9-INDEX('Inputs_Indexed REC'!N$25:N$27,MATCH('Indexed REC Prices'!$C9,'Inputs_Indexed REC'!$C$25:$C$27,0)),0)</f>
        <v>53.749966472072579</v>
      </c>
      <c r="R9" s="211">
        <f>IF(R$2&gt;=$B9,'Indexed REC Strike Price'!R9-INDEX('Inputs_Indexed REC'!O$25:O$27,MATCH('Indexed REC Prices'!$C9,'Inputs_Indexed REC'!$C$25:$C$27,0)),0)</f>
        <v>53.486966416905915</v>
      </c>
      <c r="S9" s="211">
        <f>IF(S$2&gt;=$B9,'Indexed REC Strike Price'!S9-INDEX('Inputs_Indexed REC'!P$25:P$27,MATCH('Indexed REC Prices'!$C9,'Inputs_Indexed REC'!$C$25:$C$27,0)),0)</f>
        <v>53.463909408260079</v>
      </c>
      <c r="T9" s="211">
        <f>IF(T$2&gt;=$B9,'Indexed REC Strike Price'!T9-INDEX('Inputs_Indexed REC'!Q$25:Q$27,MATCH('Indexed REC Prices'!$C9,'Inputs_Indexed REC'!$C$25:$C$27,0)),0)</f>
        <v>52.688278892405911</v>
      </c>
      <c r="U9" s="211">
        <f>IF(U$2&gt;=$B9,'Indexed REC Strike Price'!U9-INDEX('Inputs_Indexed REC'!R$25:R$27,MATCH('Indexed REC Prices'!$C9,'Inputs_Indexed REC'!$C$25:$C$27,0)),0)</f>
        <v>52.052757920843412</v>
      </c>
      <c r="V9" s="211">
        <f>IF(V$2&gt;=$B9,'Indexed REC Strike Price'!V9-INDEX('Inputs_Indexed REC'!S$25:S$27,MATCH('Indexed REC Prices'!$C9,'Inputs_Indexed REC'!$C$25:$C$27,0)),0)</f>
        <v>51.854010286801746</v>
      </c>
      <c r="W9" s="211">
        <f>IF(W$2&gt;=$B9,'Indexed REC Strike Price'!W9-INDEX('Inputs_Indexed REC'!T$25:T$27,MATCH('Indexed REC Prices'!$C9,'Inputs_Indexed REC'!$C$25:$C$27,0)),0)</f>
        <v>52.97938697796841</v>
      </c>
      <c r="X9" s="211">
        <f>IF(X$2&gt;=$B9,'Indexed REC Strike Price'!X9-INDEX('Inputs_Indexed REC'!U$25:U$27,MATCH('Indexed REC Prices'!$C9,'Inputs_Indexed REC'!$C$25:$C$27,0)),0)</f>
        <v>51.990735172280914</v>
      </c>
      <c r="Y9" s="211">
        <f>IF(Y$2&gt;=$B9,'Indexed REC Strike Price'!Y9-INDEX('Inputs_Indexed REC'!V$25:V$27,MATCH('Indexed REC Prices'!$C9,'Inputs_Indexed REC'!$C$25:$C$27,0)),0)</f>
        <v>52.155089224822575</v>
      </c>
      <c r="Z9" s="211">
        <f>IF(Z$2&gt;=$B9,'Indexed REC Strike Price'!Z9-INDEX('Inputs_Indexed REC'!W$25:W$27,MATCH('Indexed REC Prices'!$C9,'Inputs_Indexed REC'!$C$25:$C$27,0)),0)</f>
        <v>52.22931221657258</v>
      </c>
      <c r="AA9" s="211">
        <f>IF(AA$2&gt;=$B9,'Indexed REC Strike Price'!AA9-INDEX('Inputs_Indexed REC'!X$25:X$27,MATCH('Indexed REC Prices'!$C9,'Inputs_Indexed REC'!$C$25:$C$27,0)),0)</f>
        <v>52.135966610697587</v>
      </c>
      <c r="AB9" s="211">
        <f>IF(AB$2&gt;=$B9,'Indexed REC Strike Price'!AB9-INDEX('Inputs_Indexed REC'!Y$25:Y$27,MATCH('Indexed REC Prices'!$C9,'Inputs_Indexed REC'!$C$25:$C$27,0)),0)</f>
        <v>52.236232230718414</v>
      </c>
      <c r="AC9" s="211">
        <f>IF(AC$2&gt;=$B9,'Indexed REC Strike Price'!AC9-INDEX('Inputs_Indexed REC'!Z$25:Z$27,MATCH('Indexed REC Prices'!$C9,'Inputs_Indexed REC'!$C$25:$C$27,0)),0)</f>
        <v>52.253541174114254</v>
      </c>
      <c r="AD9" s="211">
        <f>IF(AD$2&gt;=$B9,'Indexed REC Strike Price'!AD9-INDEX('Inputs_Indexed REC'!AA$25:AA$27,MATCH('Indexed REC Prices'!$C9,'Inputs_Indexed REC'!$C$25:$C$27,0)),0)</f>
        <v>51.389510383634672</v>
      </c>
      <c r="AE9" s="211">
        <f>IF(AE$2&gt;=$B9,'Indexed REC Strike Price'!AE9-INDEX('Inputs_Indexed REC'!AB$25:AB$27,MATCH('Indexed REC Prices'!$C9,'Inputs_Indexed REC'!$C$25:$C$27,0)),0)</f>
        <v>50.508198977345494</v>
      </c>
      <c r="AF9" s="211">
        <f>IF(AF$2&gt;=$B9,'Indexed REC Strike Price'!AF9-INDEX('Inputs_Indexed REC'!AC$25:AC$27,MATCH('Indexed REC Prices'!$C9,'Inputs_Indexed REC'!$C$25:$C$27,0)),0)</f>
        <v>49.609261342930537</v>
      </c>
      <c r="AG9" s="211">
        <f>IF(AG$2&gt;=$B9,'Indexed REC Strike Price'!AG9-INDEX('Inputs_Indexed REC'!AD$25:AD$27,MATCH('Indexed REC Prices'!$C9,'Inputs_Indexed REC'!$C$25:$C$27,0)),0)</f>
        <v>48.692344955827281</v>
      </c>
      <c r="AH9" s="211">
        <f>IF(AH$2&gt;=$B9,'Indexed REC Strike Price'!AH9-INDEX('Inputs_Indexed REC'!AE$25:AE$27,MATCH('Indexed REC Prices'!$C9,'Inputs_Indexed REC'!$C$25:$C$27,0)),0)</f>
        <v>47.75709024098196</v>
      </c>
      <c r="AI9" s="211">
        <f>IF(AI$2&gt;=$B9,'Indexed REC Strike Price'!AI9-INDEX('Inputs_Indexed REC'!AF$25:AF$27,MATCH('Indexed REC Prices'!$C9,'Inputs_Indexed REC'!$C$25:$C$27,0)),0)</f>
        <v>46.803130431839733</v>
      </c>
      <c r="AJ9" s="211">
        <f>IF(AJ$2&gt;=$B9,'Indexed REC Strike Price'!AJ9-INDEX('Inputs_Indexed REC'!AG$25:AG$27,MATCH('Indexed REC Prices'!$C9,'Inputs_Indexed REC'!$C$25:$C$27,0)),0)</f>
        <v>45.830091426514656</v>
      </c>
      <c r="AK9" s="211">
        <f>IF(AK$2&gt;=$B9,'Indexed REC Strike Price'!AK9-INDEX('Inputs_Indexed REC'!AH$25:AH$27,MATCH('Indexed REC Prices'!$C9,'Inputs_Indexed REC'!$C$25:$C$27,0)),0)</f>
        <v>44.83759164108308</v>
      </c>
      <c r="AL9" s="211">
        <f>IF(AL$2&gt;=$B9,'Indexed REC Strike Price'!AL9-INDEX('Inputs_Indexed REC'!AI$25:AI$27,MATCH('Indexed REC Prices'!$C9,'Inputs_Indexed REC'!$C$25:$C$27,0)),0)</f>
        <v>43.825241859942871</v>
      </c>
      <c r="AM9" s="211">
        <f>IF(AM$2&gt;=$B9,'Indexed REC Strike Price'!AM9-INDEX('Inputs_Indexed REC'!AJ$25:AJ$27,MATCH('Indexed REC Prices'!$C9,'Inputs_Indexed REC'!$C$25:$C$27,0)),0)</f>
        <v>42.792645083179856</v>
      </c>
      <c r="AN9" s="211">
        <f>IF(AN$2&gt;=$B9,'Indexed REC Strike Price'!AN9-INDEX('Inputs_Indexed REC'!AK$25:AK$27,MATCH('Indexed REC Prices'!$C9,'Inputs_Indexed REC'!$C$25:$C$27,0)),0)</f>
        <v>41.739396370881586</v>
      </c>
      <c r="AO9" s="211">
        <f>IF(AO$2&gt;=$B9,'Indexed REC Strike Price'!AO9-INDEX('Inputs_Indexed REC'!AL$25:AL$27,MATCH('Indexed REC Prices'!$C9,'Inputs_Indexed REC'!$C$25:$C$27,0)),0)</f>
        <v>40.665082684337349</v>
      </c>
      <c r="AP9" s="211">
        <f>IF(AP$2&gt;=$B9,'Indexed REC Strike Price'!AP9-INDEX('Inputs_Indexed REC'!AM$25:AM$27,MATCH('Indexed REC Prices'!$C9,'Inputs_Indexed REC'!$C$25:$C$27,0)),0)</f>
        <v>39.569282724062226</v>
      </c>
      <c r="AQ9" s="211">
        <f>IF(AQ$2&gt;=$B9,'Indexed REC Strike Price'!AQ9-INDEX('Inputs_Indexed REC'!AN$25:AN$27,MATCH('Indexed REC Prices'!$C9,'Inputs_Indexed REC'!$C$25:$C$27,0)),0)</f>
        <v>38.4515667645816</v>
      </c>
      <c r="AR9" s="211">
        <f>IF(AR$2&gt;=$B9,'Indexed REC Strike Price'!AR9-INDEX('Inputs_Indexed REC'!AO$25:AO$27,MATCH('Indexed REC Prices'!$C9,'Inputs_Indexed REC'!$C$25:$C$27,0)),0)</f>
        <v>37.311496485911363</v>
      </c>
      <c r="AS9" s="211">
        <f>IF(AS$2&gt;=$B9,'Indexed REC Strike Price'!AS9-INDEX('Inputs_Indexed REC'!AP$25:AP$27,MATCH('Indexed REC Prices'!$C9,'Inputs_Indexed REC'!$C$25:$C$27,0)),0)</f>
        <v>36.148624801667722</v>
      </c>
    </row>
    <row r="10" spans="2:45">
      <c r="B10" s="337">
        <f t="shared" si="14"/>
        <v>2027</v>
      </c>
      <c r="C10" s="223" t="s">
        <v>107</v>
      </c>
      <c r="D10" s="59" t="s">
        <v>27</v>
      </c>
      <c r="E10" s="245" t="s">
        <v>127</v>
      </c>
      <c r="H10" s="211">
        <f>IF(H$2&gt;=$B10,'Indexed REC Strike Price'!H10-INDEX('Inputs_Indexed REC'!E$25:E$27,MATCH('Indexed REC Prices'!$C10,'Inputs_Indexed REC'!$C$25:$C$27,0)),0)</f>
        <v>0</v>
      </c>
      <c r="I10" s="211">
        <f>IF(I$2&gt;=$B10,'Indexed REC Strike Price'!I10-INDEX('Inputs_Indexed REC'!F$25:F$27,MATCH('Indexed REC Prices'!$C10,'Inputs_Indexed REC'!$C$25:$C$27,0)),0)</f>
        <v>0</v>
      </c>
      <c r="J10" s="211">
        <f>IF(J$2&gt;=$B10,'Indexed REC Strike Price'!J10-INDEX('Inputs_Indexed REC'!G$25:G$27,MATCH('Indexed REC Prices'!$C10,'Inputs_Indexed REC'!$C$25:$C$27,0)),0)</f>
        <v>0</v>
      </c>
      <c r="K10" s="211">
        <f>IF(K$2&gt;=$B10,'Indexed REC Strike Price'!K10-INDEX('Inputs_Indexed REC'!H$25:H$27,MATCH('Indexed REC Prices'!$C10,'Inputs_Indexed REC'!$C$25:$C$27,0)),0)</f>
        <v>0</v>
      </c>
      <c r="L10" s="211">
        <f>IF(L$2&gt;=$B10,'Indexed REC Strike Price'!L10-INDEX('Inputs_Indexed REC'!I$25:I$27,MATCH('Indexed REC Prices'!$C10,'Inputs_Indexed REC'!$C$25:$C$27,0)),0)</f>
        <v>0</v>
      </c>
      <c r="M10" s="211">
        <f>IF(M$2&gt;=$B10,'Indexed REC Strike Price'!M10-INDEX('Inputs_Indexed REC'!J$25:J$27,MATCH('Indexed REC Prices'!$C10,'Inputs_Indexed REC'!$C$25:$C$27,0)),0)</f>
        <v>53.822038059172144</v>
      </c>
      <c r="N10" s="211">
        <f>IF(N$2&gt;=$B10,'Indexed REC Strike Price'!N10-INDEX('Inputs_Indexed REC'!K$25:K$27,MATCH('Indexed REC Prices'!$C10,'Inputs_Indexed REC'!$C$25:$C$27,0)),0)</f>
        <v>54.856753366692985</v>
      </c>
      <c r="O10" s="211">
        <f>IF(O$2&gt;=$B10,'Indexed REC Strike Price'!O10-INDEX('Inputs_Indexed REC'!L$25:L$27,MATCH('Indexed REC Prices'!$C10,'Inputs_Indexed REC'!$C$25:$C$27,0)),0)</f>
        <v>54.34624758694298</v>
      </c>
      <c r="P10" s="211">
        <f>IF(P$2&gt;=$B10,'Indexed REC Strike Price'!P10-INDEX('Inputs_Indexed REC'!M$25:M$27,MATCH('Indexed REC Prices'!$C10,'Inputs_Indexed REC'!$C$25:$C$27,0)),0)</f>
        <v>53.884040355422144</v>
      </c>
      <c r="Q10" s="211">
        <f>IF(Q$2&gt;=$B10,'Indexed REC Strike Price'!Q10-INDEX('Inputs_Indexed REC'!N$25:N$27,MATCH('Indexed REC Prices'!$C10,'Inputs_Indexed REC'!$C$25:$C$27,0)),0)</f>
        <v>53.658446739859649</v>
      </c>
      <c r="R10" s="211">
        <f>IF(R$2&gt;=$B10,'Indexed REC Strike Price'!R10-INDEX('Inputs_Indexed REC'!O$25:O$27,MATCH('Indexed REC Prices'!$C10,'Inputs_Indexed REC'!$C$25:$C$27,0)),0)</f>
        <v>53.395446684692985</v>
      </c>
      <c r="S10" s="211">
        <f>IF(S$2&gt;=$B10,'Indexed REC Strike Price'!S10-INDEX('Inputs_Indexed REC'!P$25:P$27,MATCH('Indexed REC Prices'!$C10,'Inputs_Indexed REC'!$C$25:$C$27,0)),0)</f>
        <v>53.372389676047149</v>
      </c>
      <c r="T10" s="211">
        <f>IF(T$2&gt;=$B10,'Indexed REC Strike Price'!T10-INDEX('Inputs_Indexed REC'!Q$25:Q$27,MATCH('Indexed REC Prices'!$C10,'Inputs_Indexed REC'!$C$25:$C$27,0)),0)</f>
        <v>52.596759160192981</v>
      </c>
      <c r="U10" s="211">
        <f>IF(U$2&gt;=$B10,'Indexed REC Strike Price'!U10-INDEX('Inputs_Indexed REC'!R$25:R$27,MATCH('Indexed REC Prices'!$C10,'Inputs_Indexed REC'!$C$25:$C$27,0)),0)</f>
        <v>51.961238188630482</v>
      </c>
      <c r="V10" s="211">
        <f>IF(V$2&gt;=$B10,'Indexed REC Strike Price'!V10-INDEX('Inputs_Indexed REC'!S$25:S$27,MATCH('Indexed REC Prices'!$C10,'Inputs_Indexed REC'!$C$25:$C$27,0)),0)</f>
        <v>51.762490554588815</v>
      </c>
      <c r="W10" s="211">
        <f>IF(W$2&gt;=$B10,'Indexed REC Strike Price'!W10-INDEX('Inputs_Indexed REC'!T$25:T$27,MATCH('Indexed REC Prices'!$C10,'Inputs_Indexed REC'!$C$25:$C$27,0)),0)</f>
        <v>52.88786724575548</v>
      </c>
      <c r="X10" s="211">
        <f>IF(X$2&gt;=$B10,'Indexed REC Strike Price'!X10-INDEX('Inputs_Indexed REC'!U$25:U$27,MATCH('Indexed REC Prices'!$C10,'Inputs_Indexed REC'!$C$25:$C$27,0)),0)</f>
        <v>51.899215440067984</v>
      </c>
      <c r="Y10" s="211">
        <f>IF(Y$2&gt;=$B10,'Indexed REC Strike Price'!Y10-INDEX('Inputs_Indexed REC'!V$25:V$27,MATCH('Indexed REC Prices'!$C10,'Inputs_Indexed REC'!$C$25:$C$27,0)),0)</f>
        <v>52.063569492609645</v>
      </c>
      <c r="Z10" s="211">
        <f>IF(Z$2&gt;=$B10,'Indexed REC Strike Price'!Z10-INDEX('Inputs_Indexed REC'!W$25:W$27,MATCH('Indexed REC Prices'!$C10,'Inputs_Indexed REC'!$C$25:$C$27,0)),0)</f>
        <v>52.13779248435965</v>
      </c>
      <c r="AA10" s="211">
        <f>IF(AA$2&gt;=$B10,'Indexed REC Strike Price'!AA10-INDEX('Inputs_Indexed REC'!X$25:X$27,MATCH('Indexed REC Prices'!$C10,'Inputs_Indexed REC'!$C$25:$C$27,0)),0)</f>
        <v>52.044446878484656</v>
      </c>
      <c r="AB10" s="211">
        <f>IF(AB$2&gt;=$B10,'Indexed REC Strike Price'!AB10-INDEX('Inputs_Indexed REC'!Y$25:Y$27,MATCH('Indexed REC Prices'!$C10,'Inputs_Indexed REC'!$C$25:$C$27,0)),0)</f>
        <v>52.144712498505484</v>
      </c>
      <c r="AC10" s="211">
        <f>IF(AC$2&gt;=$B10,'Indexed REC Strike Price'!AC10-INDEX('Inputs_Indexed REC'!Z$25:Z$27,MATCH('Indexed REC Prices'!$C10,'Inputs_Indexed REC'!$C$25:$C$27,0)),0)</f>
        <v>52.162021441901324</v>
      </c>
      <c r="AD10" s="211">
        <f>IF(AD$2&gt;=$B10,'Indexed REC Strike Price'!AD10-INDEX('Inputs_Indexed REC'!AA$25:AA$27,MATCH('Indexed REC Prices'!$C10,'Inputs_Indexed REC'!$C$25:$C$27,0)),0)</f>
        <v>51.297990651421742</v>
      </c>
      <c r="AE10" s="211">
        <f>IF(AE$2&gt;=$B10,'Indexed REC Strike Price'!AE10-INDEX('Inputs_Indexed REC'!AB$25:AB$27,MATCH('Indexed REC Prices'!$C10,'Inputs_Indexed REC'!$C$25:$C$27,0)),0)</f>
        <v>50.416679245132563</v>
      </c>
      <c r="AF10" s="211">
        <f>IF(AF$2&gt;=$B10,'Indexed REC Strike Price'!AF10-INDEX('Inputs_Indexed REC'!AC$25:AC$27,MATCH('Indexed REC Prices'!$C10,'Inputs_Indexed REC'!$C$25:$C$27,0)),0)</f>
        <v>49.517741610717607</v>
      </c>
      <c r="AG10" s="211">
        <f>IF(AG$2&gt;=$B10,'Indexed REC Strike Price'!AG10-INDEX('Inputs_Indexed REC'!AD$25:AD$27,MATCH('Indexed REC Prices'!$C10,'Inputs_Indexed REC'!$C$25:$C$27,0)),0)</f>
        <v>48.600825223614351</v>
      </c>
      <c r="AH10" s="211">
        <f>IF(AH$2&gt;=$B10,'Indexed REC Strike Price'!AH10-INDEX('Inputs_Indexed REC'!AE$25:AE$27,MATCH('Indexed REC Prices'!$C10,'Inputs_Indexed REC'!$C$25:$C$27,0)),0)</f>
        <v>47.665570508769029</v>
      </c>
      <c r="AI10" s="211">
        <f>IF(AI$2&gt;=$B10,'Indexed REC Strike Price'!AI10-INDEX('Inputs_Indexed REC'!AF$25:AF$27,MATCH('Indexed REC Prices'!$C10,'Inputs_Indexed REC'!$C$25:$C$27,0)),0)</f>
        <v>46.711610699626803</v>
      </c>
      <c r="AJ10" s="211">
        <f>IF(AJ$2&gt;=$B10,'Indexed REC Strike Price'!AJ10-INDEX('Inputs_Indexed REC'!AG$25:AG$27,MATCH('Indexed REC Prices'!$C10,'Inputs_Indexed REC'!$C$25:$C$27,0)),0)</f>
        <v>45.738571694301726</v>
      </c>
      <c r="AK10" s="211">
        <f>IF(AK$2&gt;=$B10,'Indexed REC Strike Price'!AK10-INDEX('Inputs_Indexed REC'!AH$25:AH$27,MATCH('Indexed REC Prices'!$C10,'Inputs_Indexed REC'!$C$25:$C$27,0)),0)</f>
        <v>44.74607190887015</v>
      </c>
      <c r="AL10" s="211">
        <f>IF(AL$2&gt;=$B10,'Indexed REC Strike Price'!AL10-INDEX('Inputs_Indexed REC'!AI$25:AI$27,MATCH('Indexed REC Prices'!$C10,'Inputs_Indexed REC'!$C$25:$C$27,0)),0)</f>
        <v>43.733722127729941</v>
      </c>
      <c r="AM10" s="211">
        <f>IF(AM$2&gt;=$B10,'Indexed REC Strike Price'!AM10-INDEX('Inputs_Indexed REC'!AJ$25:AJ$27,MATCH('Indexed REC Prices'!$C10,'Inputs_Indexed REC'!$C$25:$C$27,0)),0)</f>
        <v>42.701125350966926</v>
      </c>
      <c r="AN10" s="211">
        <f>IF(AN$2&gt;=$B10,'Indexed REC Strike Price'!AN10-INDEX('Inputs_Indexed REC'!AK$25:AK$27,MATCH('Indexed REC Prices'!$C10,'Inputs_Indexed REC'!$C$25:$C$27,0)),0)</f>
        <v>41.647876638668656</v>
      </c>
      <c r="AO10" s="211">
        <f>IF(AO$2&gt;=$B10,'Indexed REC Strike Price'!AO10-INDEX('Inputs_Indexed REC'!AL$25:AL$27,MATCH('Indexed REC Prices'!$C10,'Inputs_Indexed REC'!$C$25:$C$27,0)),0)</f>
        <v>40.573562952124419</v>
      </c>
      <c r="AP10" s="211">
        <f>IF(AP$2&gt;=$B10,'Indexed REC Strike Price'!AP10-INDEX('Inputs_Indexed REC'!AM$25:AM$27,MATCH('Indexed REC Prices'!$C10,'Inputs_Indexed REC'!$C$25:$C$27,0)),0)</f>
        <v>39.477762991849296</v>
      </c>
      <c r="AQ10" s="211">
        <f>IF(AQ$2&gt;=$B10,'Indexed REC Strike Price'!AQ10-INDEX('Inputs_Indexed REC'!AN$25:AN$27,MATCH('Indexed REC Prices'!$C10,'Inputs_Indexed REC'!$C$25:$C$27,0)),0)</f>
        <v>38.360047032368669</v>
      </c>
      <c r="AR10" s="211">
        <f>IF(AR$2&gt;=$B10,'Indexed REC Strike Price'!AR10-INDEX('Inputs_Indexed REC'!AO$25:AO$27,MATCH('Indexed REC Prices'!$C10,'Inputs_Indexed REC'!$C$25:$C$27,0)),0)</f>
        <v>37.219976753698433</v>
      </c>
      <c r="AS10" s="211">
        <f>IF(AS$2&gt;=$B10,'Indexed REC Strike Price'!AS10-INDEX('Inputs_Indexed REC'!AP$25:AP$27,MATCH('Indexed REC Prices'!$C10,'Inputs_Indexed REC'!$C$25:$C$27,0)),0)</f>
        <v>36.057105069454792</v>
      </c>
    </row>
    <row r="11" spans="2:45">
      <c r="B11" s="337">
        <f t="shared" si="14"/>
        <v>2028</v>
      </c>
      <c r="C11" s="223" t="s">
        <v>107</v>
      </c>
      <c r="D11" s="59" t="s">
        <v>28</v>
      </c>
      <c r="E11" s="245" t="s">
        <v>127</v>
      </c>
      <c r="H11" s="211">
        <f>IF(H$2&gt;=$B11,'Indexed REC Strike Price'!H11-INDEX('Inputs_Indexed REC'!E$25:E$27,MATCH('Indexed REC Prices'!$C11,'Inputs_Indexed REC'!$C$25:$C$27,0)),0)</f>
        <v>0</v>
      </c>
      <c r="I11" s="211">
        <f>IF(I$2&gt;=$B11,'Indexed REC Strike Price'!I11-INDEX('Inputs_Indexed REC'!F$25:F$27,MATCH('Indexed REC Prices'!$C11,'Inputs_Indexed REC'!$C$25:$C$27,0)),0)</f>
        <v>0</v>
      </c>
      <c r="J11" s="211">
        <f>IF(J$2&gt;=$B11,'Indexed REC Strike Price'!J11-INDEX('Inputs_Indexed REC'!G$25:G$27,MATCH('Indexed REC Prices'!$C11,'Inputs_Indexed REC'!$C$25:$C$27,0)),0)</f>
        <v>0</v>
      </c>
      <c r="K11" s="211">
        <f>IF(K$2&gt;=$B11,'Indexed REC Strike Price'!K11-INDEX('Inputs_Indexed REC'!H$25:H$27,MATCH('Indexed REC Prices'!$C11,'Inputs_Indexed REC'!$C$25:$C$27,0)),0)</f>
        <v>0</v>
      </c>
      <c r="L11" s="211">
        <f>IF(L$2&gt;=$B11,'Indexed REC Strike Price'!L11-INDEX('Inputs_Indexed REC'!I$25:I$27,MATCH('Indexed REC Prices'!$C11,'Inputs_Indexed REC'!$C$25:$C$27,0)),0)</f>
        <v>0</v>
      </c>
      <c r="M11" s="211">
        <f>IF(M$2&gt;=$B11,'Indexed REC Strike Price'!M11-INDEX('Inputs_Indexed REC'!J$25:J$27,MATCH('Indexed REC Prices'!$C11,'Inputs_Indexed REC'!$C$25:$C$27,0)),0)</f>
        <v>0</v>
      </c>
      <c r="N11" s="211">
        <f>IF(N$2&gt;=$B11,'Indexed REC Strike Price'!N11-INDEX('Inputs_Indexed REC'!K$25:K$27,MATCH('Indexed REC Prices'!$C11,'Inputs_Indexed REC'!$C$25:$C$27,0)),0)</f>
        <v>53.374133704843402</v>
      </c>
      <c r="O11" s="211">
        <f>IF(O$2&gt;=$B11,'Indexed REC Strike Price'!O11-INDEX('Inputs_Indexed REC'!L$25:L$27,MATCH('Indexed REC Prices'!$C11,'Inputs_Indexed REC'!$C$25:$C$27,0)),0)</f>
        <v>52.863627925093397</v>
      </c>
      <c r="P11" s="211">
        <f>IF(P$2&gt;=$B11,'Indexed REC Strike Price'!P11-INDEX('Inputs_Indexed REC'!M$25:M$27,MATCH('Indexed REC Prices'!$C11,'Inputs_Indexed REC'!$C$25:$C$27,0)),0)</f>
        <v>52.401420693572561</v>
      </c>
      <c r="Q11" s="211">
        <f>IF(Q$2&gt;=$B11,'Indexed REC Strike Price'!Q11-INDEX('Inputs_Indexed REC'!N$25:N$27,MATCH('Indexed REC Prices'!$C11,'Inputs_Indexed REC'!$C$25:$C$27,0)),0)</f>
        <v>52.175827078010066</v>
      </c>
      <c r="R11" s="211">
        <f>IF(R$2&gt;=$B11,'Indexed REC Strike Price'!R11-INDEX('Inputs_Indexed REC'!O$25:O$27,MATCH('Indexed REC Prices'!$C11,'Inputs_Indexed REC'!$C$25:$C$27,0)),0)</f>
        <v>51.912827022843402</v>
      </c>
      <c r="S11" s="211">
        <f>IF(S$2&gt;=$B11,'Indexed REC Strike Price'!S11-INDEX('Inputs_Indexed REC'!P$25:P$27,MATCH('Indexed REC Prices'!$C11,'Inputs_Indexed REC'!$C$25:$C$27,0)),0)</f>
        <v>51.889770014197566</v>
      </c>
      <c r="T11" s="211">
        <f>IF(T$2&gt;=$B11,'Indexed REC Strike Price'!T11-INDEX('Inputs_Indexed REC'!Q$25:Q$27,MATCH('Indexed REC Prices'!$C11,'Inputs_Indexed REC'!$C$25:$C$27,0)),0)</f>
        <v>51.114139498343398</v>
      </c>
      <c r="U11" s="211">
        <f>IF(U$2&gt;=$B11,'Indexed REC Strike Price'!U11-INDEX('Inputs_Indexed REC'!R$25:R$27,MATCH('Indexed REC Prices'!$C11,'Inputs_Indexed REC'!$C$25:$C$27,0)),0)</f>
        <v>50.478618526780899</v>
      </c>
      <c r="V11" s="211">
        <f>IF(V$2&gt;=$B11,'Indexed REC Strike Price'!V11-INDEX('Inputs_Indexed REC'!S$25:S$27,MATCH('Indexed REC Prices'!$C11,'Inputs_Indexed REC'!$C$25:$C$27,0)),0)</f>
        <v>50.279870892739233</v>
      </c>
      <c r="W11" s="211">
        <f>IF(W$2&gt;=$B11,'Indexed REC Strike Price'!W11-INDEX('Inputs_Indexed REC'!T$25:T$27,MATCH('Indexed REC Prices'!$C11,'Inputs_Indexed REC'!$C$25:$C$27,0)),0)</f>
        <v>51.405247583905897</v>
      </c>
      <c r="X11" s="211">
        <f>IF(X$2&gt;=$B11,'Indexed REC Strike Price'!X11-INDEX('Inputs_Indexed REC'!U$25:U$27,MATCH('Indexed REC Prices'!$C11,'Inputs_Indexed REC'!$C$25:$C$27,0)),0)</f>
        <v>50.416595778218401</v>
      </c>
      <c r="Y11" s="211">
        <f>IF(Y$2&gt;=$B11,'Indexed REC Strike Price'!Y11-INDEX('Inputs_Indexed REC'!V$25:V$27,MATCH('Indexed REC Prices'!$C11,'Inputs_Indexed REC'!$C$25:$C$27,0)),0)</f>
        <v>50.580949830760062</v>
      </c>
      <c r="Z11" s="211">
        <f>IF(Z$2&gt;=$B11,'Indexed REC Strike Price'!Z11-INDEX('Inputs_Indexed REC'!W$25:W$27,MATCH('Indexed REC Prices'!$C11,'Inputs_Indexed REC'!$C$25:$C$27,0)),0)</f>
        <v>50.655172822510067</v>
      </c>
      <c r="AA11" s="211">
        <f>IF(AA$2&gt;=$B11,'Indexed REC Strike Price'!AA11-INDEX('Inputs_Indexed REC'!X$25:X$27,MATCH('Indexed REC Prices'!$C11,'Inputs_Indexed REC'!$C$25:$C$27,0)),0)</f>
        <v>50.561827216635074</v>
      </c>
      <c r="AB11" s="211">
        <f>IF(AB$2&gt;=$B11,'Indexed REC Strike Price'!AB11-INDEX('Inputs_Indexed REC'!Y$25:Y$27,MATCH('Indexed REC Prices'!$C11,'Inputs_Indexed REC'!$C$25:$C$27,0)),0)</f>
        <v>50.662092836655901</v>
      </c>
      <c r="AC11" s="211">
        <f>IF(AC$2&gt;=$B11,'Indexed REC Strike Price'!AC11-INDEX('Inputs_Indexed REC'!Z$25:Z$27,MATCH('Indexed REC Prices'!$C11,'Inputs_Indexed REC'!$C$25:$C$27,0)),0)</f>
        <v>50.679401780051741</v>
      </c>
      <c r="AD11" s="211">
        <f>IF(AD$2&gt;=$B11,'Indexed REC Strike Price'!AD11-INDEX('Inputs_Indexed REC'!AA$25:AA$27,MATCH('Indexed REC Prices'!$C11,'Inputs_Indexed REC'!$C$25:$C$27,0)),0)</f>
        <v>49.815370989572159</v>
      </c>
      <c r="AE11" s="211">
        <f>IF(AE$2&gt;=$B11,'Indexed REC Strike Price'!AE11-INDEX('Inputs_Indexed REC'!AB$25:AB$27,MATCH('Indexed REC Prices'!$C11,'Inputs_Indexed REC'!$C$25:$C$27,0)),0)</f>
        <v>48.934059583282981</v>
      </c>
      <c r="AF11" s="211">
        <f>IF(AF$2&gt;=$B11,'Indexed REC Strike Price'!AF11-INDEX('Inputs_Indexed REC'!AC$25:AC$27,MATCH('Indexed REC Prices'!$C11,'Inputs_Indexed REC'!$C$25:$C$27,0)),0)</f>
        <v>48.035121948868024</v>
      </c>
      <c r="AG11" s="211">
        <f>IF(AG$2&gt;=$B11,'Indexed REC Strike Price'!AG11-INDEX('Inputs_Indexed REC'!AD$25:AD$27,MATCH('Indexed REC Prices'!$C11,'Inputs_Indexed REC'!$C$25:$C$27,0)),0)</f>
        <v>47.118205561764768</v>
      </c>
      <c r="AH11" s="211">
        <f>IF(AH$2&gt;=$B11,'Indexed REC Strike Price'!AH11-INDEX('Inputs_Indexed REC'!AE$25:AE$27,MATCH('Indexed REC Prices'!$C11,'Inputs_Indexed REC'!$C$25:$C$27,0)),0)</f>
        <v>46.182950846919447</v>
      </c>
      <c r="AI11" s="211">
        <f>IF(AI$2&gt;=$B11,'Indexed REC Strike Price'!AI11-INDEX('Inputs_Indexed REC'!AF$25:AF$27,MATCH('Indexed REC Prices'!$C11,'Inputs_Indexed REC'!$C$25:$C$27,0)),0)</f>
        <v>45.22899103777722</v>
      </c>
      <c r="AJ11" s="211">
        <f>IF(AJ$2&gt;=$B11,'Indexed REC Strike Price'!AJ11-INDEX('Inputs_Indexed REC'!AG$25:AG$27,MATCH('Indexed REC Prices'!$C11,'Inputs_Indexed REC'!$C$25:$C$27,0)),0)</f>
        <v>44.255952032452143</v>
      </c>
      <c r="AK11" s="211">
        <f>IF(AK$2&gt;=$B11,'Indexed REC Strike Price'!AK11-INDEX('Inputs_Indexed REC'!AH$25:AH$27,MATCH('Indexed REC Prices'!$C11,'Inputs_Indexed REC'!$C$25:$C$27,0)),0)</f>
        <v>43.263452247020567</v>
      </c>
      <c r="AL11" s="211">
        <f>IF(AL$2&gt;=$B11,'Indexed REC Strike Price'!AL11-INDEX('Inputs_Indexed REC'!AI$25:AI$27,MATCH('Indexed REC Prices'!$C11,'Inputs_Indexed REC'!$C$25:$C$27,0)),0)</f>
        <v>42.251102465880358</v>
      </c>
      <c r="AM11" s="211">
        <f>IF(AM$2&gt;=$B11,'Indexed REC Strike Price'!AM11-INDEX('Inputs_Indexed REC'!AJ$25:AJ$27,MATCH('Indexed REC Prices'!$C11,'Inputs_Indexed REC'!$C$25:$C$27,0)),0)</f>
        <v>41.218505689117343</v>
      </c>
      <c r="AN11" s="211">
        <f>IF(AN$2&gt;=$B11,'Indexed REC Strike Price'!AN11-INDEX('Inputs_Indexed REC'!AK$25:AK$27,MATCH('Indexed REC Prices'!$C11,'Inputs_Indexed REC'!$C$25:$C$27,0)),0)</f>
        <v>40.165256976819073</v>
      </c>
      <c r="AO11" s="211">
        <f>IF(AO$2&gt;=$B11,'Indexed REC Strike Price'!AO11-INDEX('Inputs_Indexed REC'!AL$25:AL$27,MATCH('Indexed REC Prices'!$C11,'Inputs_Indexed REC'!$C$25:$C$27,0)),0)</f>
        <v>39.090943290274836</v>
      </c>
      <c r="AP11" s="211">
        <f>IF(AP$2&gt;=$B11,'Indexed REC Strike Price'!AP11-INDEX('Inputs_Indexed REC'!AM$25:AM$27,MATCH('Indexed REC Prices'!$C11,'Inputs_Indexed REC'!$C$25:$C$27,0)),0)</f>
        <v>37.995143329999713</v>
      </c>
      <c r="AQ11" s="211">
        <f>IF(AQ$2&gt;=$B11,'Indexed REC Strike Price'!AQ11-INDEX('Inputs_Indexed REC'!AN$25:AN$27,MATCH('Indexed REC Prices'!$C11,'Inputs_Indexed REC'!$C$25:$C$27,0)),0)</f>
        <v>36.877427370519086</v>
      </c>
      <c r="AR11" s="211">
        <f>IF(AR$2&gt;=$B11,'Indexed REC Strike Price'!AR11-INDEX('Inputs_Indexed REC'!AO$25:AO$27,MATCH('Indexed REC Prices'!$C11,'Inputs_Indexed REC'!$C$25:$C$27,0)),0)</f>
        <v>35.73735709184885</v>
      </c>
      <c r="AS11" s="211">
        <f>IF(AS$2&gt;=$B11,'Indexed REC Strike Price'!AS11-INDEX('Inputs_Indexed REC'!AP$25:AP$27,MATCH('Indexed REC Prices'!$C11,'Inputs_Indexed REC'!$C$25:$C$27,0)),0)</f>
        <v>34.574485407605209</v>
      </c>
    </row>
    <row r="12" spans="2:45">
      <c r="B12" s="337">
        <f t="shared" si="14"/>
        <v>2029</v>
      </c>
      <c r="C12" s="223" t="s">
        <v>107</v>
      </c>
      <c r="D12" s="59" t="s">
        <v>29</v>
      </c>
      <c r="E12" s="245" t="s">
        <v>127</v>
      </c>
      <c r="H12" s="211">
        <f>IF(H$2&gt;=$B12,'Indexed REC Strike Price'!H12-INDEX('Inputs_Indexed REC'!E$25:E$27,MATCH('Indexed REC Prices'!$C12,'Inputs_Indexed REC'!$C$25:$C$27,0)),0)</f>
        <v>0</v>
      </c>
      <c r="I12" s="211">
        <f>IF(I$2&gt;=$B12,'Indexed REC Strike Price'!I12-INDEX('Inputs_Indexed REC'!F$25:F$27,MATCH('Indexed REC Prices'!$C12,'Inputs_Indexed REC'!$C$25:$C$27,0)),0)</f>
        <v>0</v>
      </c>
      <c r="J12" s="211">
        <f>IF(J$2&gt;=$B12,'Indexed REC Strike Price'!J12-INDEX('Inputs_Indexed REC'!G$25:G$27,MATCH('Indexed REC Prices'!$C12,'Inputs_Indexed REC'!$C$25:$C$27,0)),0)</f>
        <v>0</v>
      </c>
      <c r="K12" s="211">
        <f>IF(K$2&gt;=$B12,'Indexed REC Strike Price'!K12-INDEX('Inputs_Indexed REC'!H$25:H$27,MATCH('Indexed REC Prices'!$C12,'Inputs_Indexed REC'!$C$25:$C$27,0)),0)</f>
        <v>0</v>
      </c>
      <c r="L12" s="211">
        <f>IF(L$2&gt;=$B12,'Indexed REC Strike Price'!L12-INDEX('Inputs_Indexed REC'!I$25:I$27,MATCH('Indexed REC Prices'!$C12,'Inputs_Indexed REC'!$C$25:$C$27,0)),0)</f>
        <v>0</v>
      </c>
      <c r="M12" s="211">
        <f>IF(M$2&gt;=$B12,'Indexed REC Strike Price'!M12-INDEX('Inputs_Indexed REC'!J$25:J$27,MATCH('Indexed REC Prices'!$C12,'Inputs_Indexed REC'!$C$25:$C$27,0)),0)</f>
        <v>0</v>
      </c>
      <c r="N12" s="211">
        <f>IF(N$2&gt;=$B12,'Indexed REC Strike Price'!N12-INDEX('Inputs_Indexed REC'!K$25:K$27,MATCH('Indexed REC Prices'!$C12,'Inputs_Indexed REC'!$C$25:$C$27,0)),0)</f>
        <v>0</v>
      </c>
      <c r="O12" s="211">
        <f>IF(O$2&gt;=$B12,'Indexed REC Strike Price'!O12-INDEX('Inputs_Indexed REC'!L$25:L$27,MATCH('Indexed REC Prices'!$C12,'Inputs_Indexed REC'!$C$25:$C$27,0)),0)</f>
        <v>51.143056959490181</v>
      </c>
      <c r="P12" s="211">
        <f>IF(P$2&gt;=$B12,'Indexed REC Strike Price'!P12-INDEX('Inputs_Indexed REC'!M$25:M$27,MATCH('Indexed REC Prices'!$C12,'Inputs_Indexed REC'!$C$25:$C$27,0)),0)</f>
        <v>50.680849727969346</v>
      </c>
      <c r="Q12" s="211">
        <f>IF(Q$2&gt;=$B12,'Indexed REC Strike Price'!Q12-INDEX('Inputs_Indexed REC'!N$25:N$27,MATCH('Indexed REC Prices'!$C12,'Inputs_Indexed REC'!$C$25:$C$27,0)),0)</f>
        <v>50.45525611240685</v>
      </c>
      <c r="R12" s="211">
        <f>IF(R$2&gt;=$B12,'Indexed REC Strike Price'!R12-INDEX('Inputs_Indexed REC'!O$25:O$27,MATCH('Indexed REC Prices'!$C12,'Inputs_Indexed REC'!$C$25:$C$27,0)),0)</f>
        <v>50.192256057240186</v>
      </c>
      <c r="S12" s="211">
        <f>IF(S$2&gt;=$B12,'Indexed REC Strike Price'!S12-INDEX('Inputs_Indexed REC'!P$25:P$27,MATCH('Indexed REC Prices'!$C12,'Inputs_Indexed REC'!$C$25:$C$27,0)),0)</f>
        <v>50.169199048594351</v>
      </c>
      <c r="T12" s="211">
        <f>IF(T$2&gt;=$B12,'Indexed REC Strike Price'!T12-INDEX('Inputs_Indexed REC'!Q$25:Q$27,MATCH('Indexed REC Prices'!$C12,'Inputs_Indexed REC'!$C$25:$C$27,0)),0)</f>
        <v>49.393568532740183</v>
      </c>
      <c r="U12" s="211">
        <f>IF(U$2&gt;=$B12,'Indexed REC Strike Price'!U12-INDEX('Inputs_Indexed REC'!R$25:R$27,MATCH('Indexed REC Prices'!$C12,'Inputs_Indexed REC'!$C$25:$C$27,0)),0)</f>
        <v>48.758047561177683</v>
      </c>
      <c r="V12" s="211">
        <f>IF(V$2&gt;=$B12,'Indexed REC Strike Price'!V12-INDEX('Inputs_Indexed REC'!S$25:S$27,MATCH('Indexed REC Prices'!$C12,'Inputs_Indexed REC'!$C$25:$C$27,0)),0)</f>
        <v>48.559299927136017</v>
      </c>
      <c r="W12" s="211">
        <f>IF(W$2&gt;=$B12,'Indexed REC Strike Price'!W12-INDEX('Inputs_Indexed REC'!T$25:T$27,MATCH('Indexed REC Prices'!$C12,'Inputs_Indexed REC'!$C$25:$C$27,0)),0)</f>
        <v>49.684676618302682</v>
      </c>
      <c r="X12" s="211">
        <f>IF(X$2&gt;=$B12,'Indexed REC Strike Price'!X12-INDEX('Inputs_Indexed REC'!U$25:U$27,MATCH('Indexed REC Prices'!$C12,'Inputs_Indexed REC'!$C$25:$C$27,0)),0)</f>
        <v>48.696024812615185</v>
      </c>
      <c r="Y12" s="211">
        <f>IF(Y$2&gt;=$B12,'Indexed REC Strike Price'!Y12-INDEX('Inputs_Indexed REC'!V$25:V$27,MATCH('Indexed REC Prices'!$C12,'Inputs_Indexed REC'!$C$25:$C$27,0)),0)</f>
        <v>48.860378865156846</v>
      </c>
      <c r="Z12" s="211">
        <f>IF(Z$2&gt;=$B12,'Indexed REC Strike Price'!Z12-INDEX('Inputs_Indexed REC'!W$25:W$27,MATCH('Indexed REC Prices'!$C12,'Inputs_Indexed REC'!$C$25:$C$27,0)),0)</f>
        <v>48.934601856906852</v>
      </c>
      <c r="AA12" s="211">
        <f>IF(AA$2&gt;=$B12,'Indexed REC Strike Price'!AA12-INDEX('Inputs_Indexed REC'!X$25:X$27,MATCH('Indexed REC Prices'!$C12,'Inputs_Indexed REC'!$C$25:$C$27,0)),0)</f>
        <v>48.841256251031858</v>
      </c>
      <c r="AB12" s="211">
        <f>IF(AB$2&gt;=$B12,'Indexed REC Strike Price'!AB12-INDEX('Inputs_Indexed REC'!Y$25:Y$27,MATCH('Indexed REC Prices'!$C12,'Inputs_Indexed REC'!$C$25:$C$27,0)),0)</f>
        <v>48.941521871052686</v>
      </c>
      <c r="AC12" s="211">
        <f>IF(AC$2&gt;=$B12,'Indexed REC Strike Price'!AC12-INDEX('Inputs_Indexed REC'!Z$25:Z$27,MATCH('Indexed REC Prices'!$C12,'Inputs_Indexed REC'!$C$25:$C$27,0)),0)</f>
        <v>48.958830814448525</v>
      </c>
      <c r="AD12" s="211">
        <f>IF(AD$2&gt;=$B12,'Indexed REC Strike Price'!AD12-INDEX('Inputs_Indexed REC'!AA$25:AA$27,MATCH('Indexed REC Prices'!$C12,'Inputs_Indexed REC'!$C$25:$C$27,0)),0)</f>
        <v>48.094800023968943</v>
      </c>
      <c r="AE12" s="211">
        <f>IF(AE$2&gt;=$B12,'Indexed REC Strike Price'!AE12-INDEX('Inputs_Indexed REC'!AB$25:AB$27,MATCH('Indexed REC Prices'!$C12,'Inputs_Indexed REC'!$C$25:$C$27,0)),0)</f>
        <v>47.213488617679765</v>
      </c>
      <c r="AF12" s="211">
        <f>IF(AF$2&gt;=$B12,'Indexed REC Strike Price'!AF12-INDEX('Inputs_Indexed REC'!AC$25:AC$27,MATCH('Indexed REC Prices'!$C12,'Inputs_Indexed REC'!$C$25:$C$27,0)),0)</f>
        <v>46.314550983264809</v>
      </c>
      <c r="AG12" s="211">
        <f>IF(AG$2&gt;=$B12,'Indexed REC Strike Price'!AG12-INDEX('Inputs_Indexed REC'!AD$25:AD$27,MATCH('Indexed REC Prices'!$C12,'Inputs_Indexed REC'!$C$25:$C$27,0)),0)</f>
        <v>45.397634596161552</v>
      </c>
      <c r="AH12" s="211">
        <f>IF(AH$2&gt;=$B12,'Indexed REC Strike Price'!AH12-INDEX('Inputs_Indexed REC'!AE$25:AE$27,MATCH('Indexed REC Prices'!$C12,'Inputs_Indexed REC'!$C$25:$C$27,0)),0)</f>
        <v>44.462379881316231</v>
      </c>
      <c r="AI12" s="211">
        <f>IF(AI$2&gt;=$B12,'Indexed REC Strike Price'!AI12-INDEX('Inputs_Indexed REC'!AF$25:AF$27,MATCH('Indexed REC Prices'!$C12,'Inputs_Indexed REC'!$C$25:$C$27,0)),0)</f>
        <v>43.508420072174005</v>
      </c>
      <c r="AJ12" s="211">
        <f>IF(AJ$2&gt;=$B12,'Indexed REC Strike Price'!AJ12-INDEX('Inputs_Indexed REC'!AG$25:AG$27,MATCH('Indexed REC Prices'!$C12,'Inputs_Indexed REC'!$C$25:$C$27,0)),0)</f>
        <v>42.535381066848927</v>
      </c>
      <c r="AK12" s="211">
        <f>IF(AK$2&gt;=$B12,'Indexed REC Strike Price'!AK12-INDEX('Inputs_Indexed REC'!AH$25:AH$27,MATCH('Indexed REC Prices'!$C12,'Inputs_Indexed REC'!$C$25:$C$27,0)),0)</f>
        <v>41.542881281417351</v>
      </c>
      <c r="AL12" s="211">
        <f>IF(AL$2&gt;=$B12,'Indexed REC Strike Price'!AL12-INDEX('Inputs_Indexed REC'!AI$25:AI$27,MATCH('Indexed REC Prices'!$C12,'Inputs_Indexed REC'!$C$25:$C$27,0)),0)</f>
        <v>40.530531500277142</v>
      </c>
      <c r="AM12" s="211">
        <f>IF(AM$2&gt;=$B12,'Indexed REC Strike Price'!AM12-INDEX('Inputs_Indexed REC'!AJ$25:AJ$27,MATCH('Indexed REC Prices'!$C12,'Inputs_Indexed REC'!$C$25:$C$27,0)),0)</f>
        <v>39.497934723514128</v>
      </c>
      <c r="AN12" s="211">
        <f>IF(AN$2&gt;=$B12,'Indexed REC Strike Price'!AN12-INDEX('Inputs_Indexed REC'!AK$25:AK$27,MATCH('Indexed REC Prices'!$C12,'Inputs_Indexed REC'!$C$25:$C$27,0)),0)</f>
        <v>38.444686011215857</v>
      </c>
      <c r="AO12" s="211">
        <f>IF(AO$2&gt;=$B12,'Indexed REC Strike Price'!AO12-INDEX('Inputs_Indexed REC'!AL$25:AL$27,MATCH('Indexed REC Prices'!$C12,'Inputs_Indexed REC'!$C$25:$C$27,0)),0)</f>
        <v>37.370372324671621</v>
      </c>
      <c r="AP12" s="211">
        <f>IF(AP$2&gt;=$B12,'Indexed REC Strike Price'!AP12-INDEX('Inputs_Indexed REC'!AM$25:AM$27,MATCH('Indexed REC Prices'!$C12,'Inputs_Indexed REC'!$C$25:$C$27,0)),0)</f>
        <v>36.274572364396498</v>
      </c>
      <c r="AQ12" s="211">
        <f>IF(AQ$2&gt;=$B12,'Indexed REC Strike Price'!AQ12-INDEX('Inputs_Indexed REC'!AN$25:AN$27,MATCH('Indexed REC Prices'!$C12,'Inputs_Indexed REC'!$C$25:$C$27,0)),0)</f>
        <v>35.156856404915871</v>
      </c>
      <c r="AR12" s="211">
        <f>IF(AR$2&gt;=$B12,'Indexed REC Strike Price'!AR12-INDEX('Inputs_Indexed REC'!AO$25:AO$27,MATCH('Indexed REC Prices'!$C12,'Inputs_Indexed REC'!$C$25:$C$27,0)),0)</f>
        <v>34.016786126245634</v>
      </c>
      <c r="AS12" s="211">
        <f>IF(AS$2&gt;=$B12,'Indexed REC Strike Price'!AS12-INDEX('Inputs_Indexed REC'!AP$25:AP$27,MATCH('Indexed REC Prices'!$C12,'Inputs_Indexed REC'!$C$25:$C$27,0)),0)</f>
        <v>32.853914442001994</v>
      </c>
    </row>
    <row r="13" spans="2:45">
      <c r="B13" s="337">
        <f t="shared" si="14"/>
        <v>2030</v>
      </c>
      <c r="C13" s="223" t="s">
        <v>107</v>
      </c>
      <c r="D13" s="59" t="s">
        <v>30</v>
      </c>
      <c r="E13" s="245" t="s">
        <v>127</v>
      </c>
      <c r="H13" s="211">
        <f>IF(H$2&gt;=$B13,'Indexed REC Strike Price'!H13-INDEX('Inputs_Indexed REC'!E$25:E$27,MATCH('Indexed REC Prices'!$C13,'Inputs_Indexed REC'!$C$25:$C$27,0)),0)</f>
        <v>0</v>
      </c>
      <c r="I13" s="211">
        <f>IF(I$2&gt;=$B13,'Indexed REC Strike Price'!I13-INDEX('Inputs_Indexed REC'!F$25:F$27,MATCH('Indexed REC Prices'!$C13,'Inputs_Indexed REC'!$C$25:$C$27,0)),0)</f>
        <v>0</v>
      </c>
      <c r="J13" s="211">
        <f>IF(J$2&gt;=$B13,'Indexed REC Strike Price'!J13-INDEX('Inputs_Indexed REC'!G$25:G$27,MATCH('Indexed REC Prices'!$C13,'Inputs_Indexed REC'!$C$25:$C$27,0)),0)</f>
        <v>0</v>
      </c>
      <c r="K13" s="211">
        <f>IF(K$2&gt;=$B13,'Indexed REC Strike Price'!K13-INDEX('Inputs_Indexed REC'!H$25:H$27,MATCH('Indexed REC Prices'!$C13,'Inputs_Indexed REC'!$C$25:$C$27,0)),0)</f>
        <v>0</v>
      </c>
      <c r="L13" s="211">
        <f>IF(L$2&gt;=$B13,'Indexed REC Strike Price'!L13-INDEX('Inputs_Indexed REC'!I$25:I$27,MATCH('Indexed REC Prices'!$C13,'Inputs_Indexed REC'!$C$25:$C$27,0)),0)</f>
        <v>0</v>
      </c>
      <c r="M13" s="211">
        <f>IF(M$2&gt;=$B13,'Indexed REC Strike Price'!M13-INDEX('Inputs_Indexed REC'!J$25:J$27,MATCH('Indexed REC Prices'!$C13,'Inputs_Indexed REC'!$C$25:$C$27,0)),0)</f>
        <v>0</v>
      </c>
      <c r="N13" s="211">
        <f>IF(N$2&gt;=$B13,'Indexed REC Strike Price'!N13-INDEX('Inputs_Indexed REC'!K$25:K$27,MATCH('Indexed REC Prices'!$C13,'Inputs_Indexed REC'!$C$25:$C$27,0)),0)</f>
        <v>0</v>
      </c>
      <c r="O13" s="211">
        <f>IF(O$2&gt;=$B13,'Indexed REC Strike Price'!O13-INDEX('Inputs_Indexed REC'!L$25:L$27,MATCH('Indexed REC Prices'!$C13,'Inputs_Indexed REC'!$C$25:$C$27,0)),0)</f>
        <v>0</v>
      </c>
      <c r="P13" s="211">
        <f>IF(P$2&gt;=$B13,'Indexed REC Strike Price'!P13-INDEX('Inputs_Indexed REC'!M$25:M$27,MATCH('Indexed REC Prices'!$C13,'Inputs_Indexed REC'!$C$25:$C$27,0)),0)</f>
        <v>71.675476297617124</v>
      </c>
      <c r="Q13" s="211">
        <f>IF(Q$2&gt;=$B13,'Indexed REC Strike Price'!Q13-INDEX('Inputs_Indexed REC'!N$25:N$27,MATCH('Indexed REC Prices'!$C13,'Inputs_Indexed REC'!$C$25:$C$27,0)),0)</f>
        <v>71.449882682054636</v>
      </c>
      <c r="R13" s="211">
        <f>IF(R$2&gt;=$B13,'Indexed REC Strike Price'!R13-INDEX('Inputs_Indexed REC'!O$25:O$27,MATCH('Indexed REC Prices'!$C13,'Inputs_Indexed REC'!$C$25:$C$27,0)),0)</f>
        <v>71.186882626887964</v>
      </c>
      <c r="S13" s="211">
        <f>IF(S$2&gt;=$B13,'Indexed REC Strike Price'!S13-INDEX('Inputs_Indexed REC'!P$25:P$27,MATCH('Indexed REC Prices'!$C13,'Inputs_Indexed REC'!$C$25:$C$27,0)),0)</f>
        <v>71.163825618242129</v>
      </c>
      <c r="T13" s="211">
        <f>IF(T$2&gt;=$B13,'Indexed REC Strike Price'!T13-INDEX('Inputs_Indexed REC'!Q$25:Q$27,MATCH('Indexed REC Prices'!$C13,'Inputs_Indexed REC'!$C$25:$C$27,0)),0)</f>
        <v>70.388195102387954</v>
      </c>
      <c r="U13" s="211">
        <f>IF(U$2&gt;=$B13,'Indexed REC Strike Price'!U13-INDEX('Inputs_Indexed REC'!R$25:R$27,MATCH('Indexed REC Prices'!$C13,'Inputs_Indexed REC'!$C$25:$C$27,0)),0)</f>
        <v>69.752674130825454</v>
      </c>
      <c r="V13" s="211">
        <f>IF(V$2&gt;=$B13,'Indexed REC Strike Price'!V13-INDEX('Inputs_Indexed REC'!S$25:S$27,MATCH('Indexed REC Prices'!$C13,'Inputs_Indexed REC'!$C$25:$C$27,0)),0)</f>
        <v>69.553926496783788</v>
      </c>
      <c r="W13" s="211">
        <f>IF(W$2&gt;=$B13,'Indexed REC Strike Price'!W13-INDEX('Inputs_Indexed REC'!T$25:T$27,MATCH('Indexed REC Prices'!$C13,'Inputs_Indexed REC'!$C$25:$C$27,0)),0)</f>
        <v>70.679303187950467</v>
      </c>
      <c r="X13" s="211">
        <f>IF(X$2&gt;=$B13,'Indexed REC Strike Price'!X13-INDEX('Inputs_Indexed REC'!U$25:U$27,MATCH('Indexed REC Prices'!$C13,'Inputs_Indexed REC'!$C$25:$C$27,0)),0)</f>
        <v>69.690651382262956</v>
      </c>
      <c r="Y13" s="211">
        <f>IF(Y$2&gt;=$B13,'Indexed REC Strike Price'!Y13-INDEX('Inputs_Indexed REC'!V$25:V$27,MATCH('Indexed REC Prices'!$C13,'Inputs_Indexed REC'!$C$25:$C$27,0)),0)</f>
        <v>69.855005434804625</v>
      </c>
      <c r="Z13" s="211">
        <f>IF(Z$2&gt;=$B13,'Indexed REC Strike Price'!Z13-INDEX('Inputs_Indexed REC'!W$25:W$27,MATCH('Indexed REC Prices'!$C13,'Inputs_Indexed REC'!$C$25:$C$27,0)),0)</f>
        <v>69.92922842655463</v>
      </c>
      <c r="AA13" s="211">
        <f>IF(AA$2&gt;=$B13,'Indexed REC Strike Price'!AA13-INDEX('Inputs_Indexed REC'!X$25:X$27,MATCH('Indexed REC Prices'!$C13,'Inputs_Indexed REC'!$C$25:$C$27,0)),0)</f>
        <v>69.835882820679643</v>
      </c>
      <c r="AB13" s="211">
        <f>IF(AB$2&gt;=$B13,'Indexed REC Strike Price'!AB13-INDEX('Inputs_Indexed REC'!Y$25:Y$27,MATCH('Indexed REC Prices'!$C13,'Inputs_Indexed REC'!$C$25:$C$27,0)),0)</f>
        <v>69.936148440700464</v>
      </c>
      <c r="AC13" s="211">
        <f>IF(AC$2&gt;=$B13,'Indexed REC Strike Price'!AC13-INDEX('Inputs_Indexed REC'!Z$25:Z$27,MATCH('Indexed REC Prices'!$C13,'Inputs_Indexed REC'!$C$25:$C$27,0)),0)</f>
        <v>69.953457384096311</v>
      </c>
      <c r="AD13" s="211">
        <f>IF(AD$2&gt;=$B13,'Indexed REC Strike Price'!AD13-INDEX('Inputs_Indexed REC'!AA$25:AA$27,MATCH('Indexed REC Prices'!$C13,'Inputs_Indexed REC'!$C$25:$C$27,0)),0)</f>
        <v>69.089426593616722</v>
      </c>
      <c r="AE13" s="211">
        <f>IF(AE$2&gt;=$B13,'Indexed REC Strike Price'!AE13-INDEX('Inputs_Indexed REC'!AB$25:AB$27,MATCH('Indexed REC Prices'!$C13,'Inputs_Indexed REC'!$C$25:$C$27,0)),0)</f>
        <v>68.208115187327536</v>
      </c>
      <c r="AF13" s="211">
        <f>IF(AF$2&gt;=$B13,'Indexed REC Strike Price'!AF13-INDEX('Inputs_Indexed REC'!AC$25:AC$27,MATCH('Indexed REC Prices'!$C13,'Inputs_Indexed REC'!$C$25:$C$27,0)),0)</f>
        <v>67.309177552912587</v>
      </c>
      <c r="AG13" s="211">
        <f>IF(AG$2&gt;=$B13,'Indexed REC Strike Price'!AG13-INDEX('Inputs_Indexed REC'!AD$25:AD$27,MATCH('Indexed REC Prices'!$C13,'Inputs_Indexed REC'!$C$25:$C$27,0)),0)</f>
        <v>66.39226116580933</v>
      </c>
      <c r="AH13" s="211">
        <f>IF(AH$2&gt;=$B13,'Indexed REC Strike Price'!AH13-INDEX('Inputs_Indexed REC'!AE$25:AE$27,MATCH('Indexed REC Prices'!$C13,'Inputs_Indexed REC'!$C$25:$C$27,0)),0)</f>
        <v>65.457006450964002</v>
      </c>
      <c r="AI13" s="211">
        <f>IF(AI$2&gt;=$B13,'Indexed REC Strike Price'!AI13-INDEX('Inputs_Indexed REC'!AF$25:AF$27,MATCH('Indexed REC Prices'!$C13,'Inputs_Indexed REC'!$C$25:$C$27,0)),0)</f>
        <v>64.503046641821783</v>
      </c>
      <c r="AJ13" s="211">
        <f>IF(AJ$2&gt;=$B13,'Indexed REC Strike Price'!AJ13-INDEX('Inputs_Indexed REC'!AG$25:AG$27,MATCH('Indexed REC Prices'!$C13,'Inputs_Indexed REC'!$C$25:$C$27,0)),0)</f>
        <v>63.530007636496705</v>
      </c>
      <c r="AK13" s="211">
        <f>IF(AK$2&gt;=$B13,'Indexed REC Strike Price'!AK13-INDEX('Inputs_Indexed REC'!AH$25:AH$27,MATCH('Indexed REC Prices'!$C13,'Inputs_Indexed REC'!$C$25:$C$27,0)),0)</f>
        <v>62.537507851065129</v>
      </c>
      <c r="AL13" s="211">
        <f>IF(AL$2&gt;=$B13,'Indexed REC Strike Price'!AL13-INDEX('Inputs_Indexed REC'!AI$25:AI$27,MATCH('Indexed REC Prices'!$C13,'Inputs_Indexed REC'!$C$25:$C$27,0)),0)</f>
        <v>61.52515806992492</v>
      </c>
      <c r="AM13" s="211">
        <f>IF(AM$2&gt;=$B13,'Indexed REC Strike Price'!AM13-INDEX('Inputs_Indexed REC'!AJ$25:AJ$27,MATCH('Indexed REC Prices'!$C13,'Inputs_Indexed REC'!$C$25:$C$27,0)),0)</f>
        <v>60.492561293161906</v>
      </c>
      <c r="AN13" s="211">
        <f>IF(AN$2&gt;=$B13,'Indexed REC Strike Price'!AN13-INDEX('Inputs_Indexed REC'!AK$25:AK$27,MATCH('Indexed REC Prices'!$C13,'Inputs_Indexed REC'!$C$25:$C$27,0)),0)</f>
        <v>59.439312580863636</v>
      </c>
      <c r="AO13" s="211">
        <f>IF(AO$2&gt;=$B13,'Indexed REC Strike Price'!AO13-INDEX('Inputs_Indexed REC'!AL$25:AL$27,MATCH('Indexed REC Prices'!$C13,'Inputs_Indexed REC'!$C$25:$C$27,0)),0)</f>
        <v>58.364998894319399</v>
      </c>
      <c r="AP13" s="211">
        <f>IF(AP$2&gt;=$B13,'Indexed REC Strike Price'!AP13-INDEX('Inputs_Indexed REC'!AM$25:AM$27,MATCH('Indexed REC Prices'!$C13,'Inputs_Indexed REC'!$C$25:$C$27,0)),0)</f>
        <v>57.269198934044276</v>
      </c>
      <c r="AQ13" s="211">
        <f>IF(AQ$2&gt;=$B13,'Indexed REC Strike Price'!AQ13-INDEX('Inputs_Indexed REC'!AN$25:AN$27,MATCH('Indexed REC Prices'!$C13,'Inputs_Indexed REC'!$C$25:$C$27,0)),0)</f>
        <v>56.151482974563649</v>
      </c>
      <c r="AR13" s="211">
        <f>IF(AR$2&gt;=$B13,'Indexed REC Strike Price'!AR13-INDEX('Inputs_Indexed REC'!AO$25:AO$27,MATCH('Indexed REC Prices'!$C13,'Inputs_Indexed REC'!$C$25:$C$27,0)),0)</f>
        <v>55.011412695893412</v>
      </c>
      <c r="AS13" s="211">
        <f>IF(AS$2&gt;=$B13,'Indexed REC Strike Price'!AS13-INDEX('Inputs_Indexed REC'!AP$25:AP$27,MATCH('Indexed REC Prices'!$C13,'Inputs_Indexed REC'!$C$25:$C$27,0)),0)</f>
        <v>53.848541011649772</v>
      </c>
    </row>
    <row r="14" spans="2:45">
      <c r="B14" s="337">
        <f t="shared" si="14"/>
        <v>2031</v>
      </c>
      <c r="C14" s="223" t="s">
        <v>107</v>
      </c>
      <c r="D14" s="59" t="s">
        <v>31</v>
      </c>
      <c r="E14" s="245" t="s">
        <v>127</v>
      </c>
      <c r="H14" s="211">
        <f>IF(H$2&gt;=$B14,'Indexed REC Strike Price'!H14-INDEX('Inputs_Indexed REC'!E$25:E$27,MATCH('Indexed REC Prices'!$C14,'Inputs_Indexed REC'!$C$25:$C$27,0)),0)</f>
        <v>0</v>
      </c>
      <c r="I14" s="211">
        <f>IF(I$2&gt;=$B14,'Indexed REC Strike Price'!I14-INDEX('Inputs_Indexed REC'!F$25:F$27,MATCH('Indexed REC Prices'!$C14,'Inputs_Indexed REC'!$C$25:$C$27,0)),0)</f>
        <v>0</v>
      </c>
      <c r="J14" s="211">
        <f>IF(J$2&gt;=$B14,'Indexed REC Strike Price'!J14-INDEX('Inputs_Indexed REC'!G$25:G$27,MATCH('Indexed REC Prices'!$C14,'Inputs_Indexed REC'!$C$25:$C$27,0)),0)</f>
        <v>0</v>
      </c>
      <c r="K14" s="211">
        <f>IF(K$2&gt;=$B14,'Indexed REC Strike Price'!K14-INDEX('Inputs_Indexed REC'!H$25:H$27,MATCH('Indexed REC Prices'!$C14,'Inputs_Indexed REC'!$C$25:$C$27,0)),0)</f>
        <v>0</v>
      </c>
      <c r="L14" s="211">
        <f>IF(L$2&gt;=$B14,'Indexed REC Strike Price'!L14-INDEX('Inputs_Indexed REC'!I$25:I$27,MATCH('Indexed REC Prices'!$C14,'Inputs_Indexed REC'!$C$25:$C$27,0)),0)</f>
        <v>0</v>
      </c>
      <c r="M14" s="211">
        <f>IF(M$2&gt;=$B14,'Indexed REC Strike Price'!M14-INDEX('Inputs_Indexed REC'!J$25:J$27,MATCH('Indexed REC Prices'!$C14,'Inputs_Indexed REC'!$C$25:$C$27,0)),0)</f>
        <v>0</v>
      </c>
      <c r="N14" s="211">
        <f>IF(N$2&gt;=$B14,'Indexed REC Strike Price'!N14-INDEX('Inputs_Indexed REC'!K$25:K$27,MATCH('Indexed REC Prices'!$C14,'Inputs_Indexed REC'!$C$25:$C$27,0)),0)</f>
        <v>0</v>
      </c>
      <c r="O14" s="211">
        <f>IF(O$2&gt;=$B14,'Indexed REC Strike Price'!O14-INDEX('Inputs_Indexed REC'!L$25:L$27,MATCH('Indexed REC Prices'!$C14,'Inputs_Indexed REC'!$C$25:$C$27,0)),0)</f>
        <v>0</v>
      </c>
      <c r="P14" s="211">
        <f>IF(P$2&gt;=$B14,'Indexed REC Strike Price'!P14-INDEX('Inputs_Indexed REC'!M$25:M$27,MATCH('Indexed REC Prices'!$C14,'Inputs_Indexed REC'!$C$25:$C$27,0)),0)</f>
        <v>0</v>
      </c>
      <c r="Q14" s="211">
        <f>IF(Q$2&gt;=$B14,'Indexed REC Strike Price'!Q14-INDEX('Inputs_Indexed REC'!N$25:N$27,MATCH('Indexed REC Prices'!$C14,'Inputs_Indexed REC'!$C$25:$C$27,0)),0)</f>
        <v>72.529815522167297</v>
      </c>
      <c r="R14" s="211">
        <f>IF(R$2&gt;=$B14,'Indexed REC Strike Price'!R14-INDEX('Inputs_Indexed REC'!O$25:O$27,MATCH('Indexed REC Prices'!$C14,'Inputs_Indexed REC'!$C$25:$C$27,0)),0)</f>
        <v>72.266815467000626</v>
      </c>
      <c r="S14" s="211">
        <f>IF(S$2&gt;=$B14,'Indexed REC Strike Price'!S14-INDEX('Inputs_Indexed REC'!P$25:P$27,MATCH('Indexed REC Prices'!$C14,'Inputs_Indexed REC'!$C$25:$C$27,0)),0)</f>
        <v>72.24375845835479</v>
      </c>
      <c r="T14" s="211">
        <f>IF(T$2&gt;=$B14,'Indexed REC Strike Price'!T14-INDEX('Inputs_Indexed REC'!Q$25:Q$27,MATCH('Indexed REC Prices'!$C14,'Inputs_Indexed REC'!$C$25:$C$27,0)),0)</f>
        <v>71.468127942500615</v>
      </c>
      <c r="U14" s="211">
        <f>IF(U$2&gt;=$B14,'Indexed REC Strike Price'!U14-INDEX('Inputs_Indexed REC'!R$25:R$27,MATCH('Indexed REC Prices'!$C14,'Inputs_Indexed REC'!$C$25:$C$27,0)),0)</f>
        <v>70.832606970938116</v>
      </c>
      <c r="V14" s="211">
        <f>IF(V$2&gt;=$B14,'Indexed REC Strike Price'!V14-INDEX('Inputs_Indexed REC'!S$25:S$27,MATCH('Indexed REC Prices'!$C14,'Inputs_Indexed REC'!$C$25:$C$27,0)),0)</f>
        <v>70.63385933689645</v>
      </c>
      <c r="W14" s="211">
        <f>IF(W$2&gt;=$B14,'Indexed REC Strike Price'!W14-INDEX('Inputs_Indexed REC'!T$25:T$27,MATCH('Indexed REC Prices'!$C14,'Inputs_Indexed REC'!$C$25:$C$27,0)),0)</f>
        <v>71.759236028063128</v>
      </c>
      <c r="X14" s="211">
        <f>IF(X$2&gt;=$B14,'Indexed REC Strike Price'!X14-INDEX('Inputs_Indexed REC'!U$25:U$27,MATCH('Indexed REC Prices'!$C14,'Inputs_Indexed REC'!$C$25:$C$27,0)),0)</f>
        <v>70.770584222375618</v>
      </c>
      <c r="Y14" s="211">
        <f>IF(Y$2&gt;=$B14,'Indexed REC Strike Price'!Y14-INDEX('Inputs_Indexed REC'!V$25:V$27,MATCH('Indexed REC Prices'!$C14,'Inputs_Indexed REC'!$C$25:$C$27,0)),0)</f>
        <v>70.934938274917286</v>
      </c>
      <c r="Z14" s="211">
        <f>IF(Z$2&gt;=$B14,'Indexed REC Strike Price'!Z14-INDEX('Inputs_Indexed REC'!W$25:W$27,MATCH('Indexed REC Prices'!$C14,'Inputs_Indexed REC'!$C$25:$C$27,0)),0)</f>
        <v>71.009161266667292</v>
      </c>
      <c r="AA14" s="211">
        <f>IF(AA$2&gt;=$B14,'Indexed REC Strike Price'!AA14-INDEX('Inputs_Indexed REC'!X$25:X$27,MATCH('Indexed REC Prices'!$C14,'Inputs_Indexed REC'!$C$25:$C$27,0)),0)</f>
        <v>70.915815660792305</v>
      </c>
      <c r="AB14" s="211">
        <f>IF(AB$2&gt;=$B14,'Indexed REC Strike Price'!AB14-INDEX('Inputs_Indexed REC'!Y$25:Y$27,MATCH('Indexed REC Prices'!$C14,'Inputs_Indexed REC'!$C$25:$C$27,0)),0)</f>
        <v>71.016081280813125</v>
      </c>
      <c r="AC14" s="211">
        <f>IF(AC$2&gt;=$B14,'Indexed REC Strike Price'!AC14-INDEX('Inputs_Indexed REC'!Z$25:Z$27,MATCH('Indexed REC Prices'!$C14,'Inputs_Indexed REC'!$C$25:$C$27,0)),0)</f>
        <v>71.033390224208972</v>
      </c>
      <c r="AD14" s="211">
        <f>IF(AD$2&gt;=$B14,'Indexed REC Strike Price'!AD14-INDEX('Inputs_Indexed REC'!AA$25:AA$27,MATCH('Indexed REC Prices'!$C14,'Inputs_Indexed REC'!$C$25:$C$27,0)),0)</f>
        <v>70.169359433729383</v>
      </c>
      <c r="AE14" s="211">
        <f>IF(AE$2&gt;=$B14,'Indexed REC Strike Price'!AE14-INDEX('Inputs_Indexed REC'!AB$25:AB$27,MATCH('Indexed REC Prices'!$C14,'Inputs_Indexed REC'!$C$25:$C$27,0)),0)</f>
        <v>69.288048027440198</v>
      </c>
      <c r="AF14" s="211">
        <f>IF(AF$2&gt;=$B14,'Indexed REC Strike Price'!AF14-INDEX('Inputs_Indexed REC'!AC$25:AC$27,MATCH('Indexed REC Prices'!$C14,'Inputs_Indexed REC'!$C$25:$C$27,0)),0)</f>
        <v>68.389110393025248</v>
      </c>
      <c r="AG14" s="211">
        <f>IF(AG$2&gt;=$B14,'Indexed REC Strike Price'!AG14-INDEX('Inputs_Indexed REC'!AD$25:AD$27,MATCH('Indexed REC Prices'!$C14,'Inputs_Indexed REC'!$C$25:$C$27,0)),0)</f>
        <v>67.472194005921992</v>
      </c>
      <c r="AH14" s="211">
        <f>IF(AH$2&gt;=$B14,'Indexed REC Strike Price'!AH14-INDEX('Inputs_Indexed REC'!AE$25:AE$27,MATCH('Indexed REC Prices'!$C14,'Inputs_Indexed REC'!$C$25:$C$27,0)),0)</f>
        <v>66.536939291076663</v>
      </c>
      <c r="AI14" s="211">
        <f>IF(AI$2&gt;=$B14,'Indexed REC Strike Price'!AI14-INDEX('Inputs_Indexed REC'!AF$25:AF$27,MATCH('Indexed REC Prices'!$C14,'Inputs_Indexed REC'!$C$25:$C$27,0)),0)</f>
        <v>65.582979481934444</v>
      </c>
      <c r="AJ14" s="211">
        <f>IF(AJ$2&gt;=$B14,'Indexed REC Strike Price'!AJ14-INDEX('Inputs_Indexed REC'!AG$25:AG$27,MATCH('Indexed REC Prices'!$C14,'Inputs_Indexed REC'!$C$25:$C$27,0)),0)</f>
        <v>64.609940476609367</v>
      </c>
      <c r="AK14" s="211">
        <f>IF(AK$2&gt;=$B14,'Indexed REC Strike Price'!AK14-INDEX('Inputs_Indexed REC'!AH$25:AH$27,MATCH('Indexed REC Prices'!$C14,'Inputs_Indexed REC'!$C$25:$C$27,0)),0)</f>
        <v>63.617440691177791</v>
      </c>
      <c r="AL14" s="211">
        <f>IF(AL$2&gt;=$B14,'Indexed REC Strike Price'!AL14-INDEX('Inputs_Indexed REC'!AI$25:AI$27,MATCH('Indexed REC Prices'!$C14,'Inputs_Indexed REC'!$C$25:$C$27,0)),0)</f>
        <v>62.605090910037582</v>
      </c>
      <c r="AM14" s="211">
        <f>IF(AM$2&gt;=$B14,'Indexed REC Strike Price'!AM14-INDEX('Inputs_Indexed REC'!AJ$25:AJ$27,MATCH('Indexed REC Prices'!$C14,'Inputs_Indexed REC'!$C$25:$C$27,0)),0)</f>
        <v>61.572494133274567</v>
      </c>
      <c r="AN14" s="211">
        <f>IF(AN$2&gt;=$B14,'Indexed REC Strike Price'!AN14-INDEX('Inputs_Indexed REC'!AK$25:AK$27,MATCH('Indexed REC Prices'!$C14,'Inputs_Indexed REC'!$C$25:$C$27,0)),0)</f>
        <v>60.519245420976297</v>
      </c>
      <c r="AO14" s="211">
        <f>IF(AO$2&gt;=$B14,'Indexed REC Strike Price'!AO14-INDEX('Inputs_Indexed REC'!AL$25:AL$27,MATCH('Indexed REC Prices'!$C14,'Inputs_Indexed REC'!$C$25:$C$27,0)),0)</f>
        <v>59.44493173443206</v>
      </c>
      <c r="AP14" s="211">
        <f>IF(AP$2&gt;=$B14,'Indexed REC Strike Price'!AP14-INDEX('Inputs_Indexed REC'!AM$25:AM$27,MATCH('Indexed REC Prices'!$C14,'Inputs_Indexed REC'!$C$25:$C$27,0)),0)</f>
        <v>58.349131774156938</v>
      </c>
      <c r="AQ14" s="211">
        <f>IF(AQ$2&gt;=$B14,'Indexed REC Strike Price'!AQ14-INDEX('Inputs_Indexed REC'!AN$25:AN$27,MATCH('Indexed REC Prices'!$C14,'Inputs_Indexed REC'!$C$25:$C$27,0)),0)</f>
        <v>57.231415814676311</v>
      </c>
      <c r="AR14" s="211">
        <f>IF(AR$2&gt;=$B14,'Indexed REC Strike Price'!AR14-INDEX('Inputs_Indexed REC'!AO$25:AO$27,MATCH('Indexed REC Prices'!$C14,'Inputs_Indexed REC'!$C$25:$C$27,0)),0)</f>
        <v>56.091345536006074</v>
      </c>
      <c r="AS14" s="211">
        <f>IF(AS$2&gt;=$B14,'Indexed REC Strike Price'!AS14-INDEX('Inputs_Indexed REC'!AP$25:AP$27,MATCH('Indexed REC Prices'!$C14,'Inputs_Indexed REC'!$C$25:$C$27,0)),0)</f>
        <v>54.928473851762433</v>
      </c>
    </row>
    <row r="15" spans="2:45">
      <c r="B15" s="337">
        <f t="shared" si="14"/>
        <v>2032</v>
      </c>
      <c r="C15" s="223" t="s">
        <v>107</v>
      </c>
      <c r="D15" s="59" t="s">
        <v>32</v>
      </c>
      <c r="E15" s="245" t="s">
        <v>127</v>
      </c>
      <c r="H15" s="211">
        <f>IF(H$2&gt;=$B15,'Indexed REC Strike Price'!H15-INDEX('Inputs_Indexed REC'!E$25:E$27,MATCH('Indexed REC Prices'!$C15,'Inputs_Indexed REC'!$C$25:$C$27,0)),0)</f>
        <v>0</v>
      </c>
      <c r="I15" s="211">
        <f>IF(I$2&gt;=$B15,'Indexed REC Strike Price'!I15-INDEX('Inputs_Indexed REC'!F$25:F$27,MATCH('Indexed REC Prices'!$C15,'Inputs_Indexed REC'!$C$25:$C$27,0)),0)</f>
        <v>0</v>
      </c>
      <c r="J15" s="211">
        <f>IF(J$2&gt;=$B15,'Indexed REC Strike Price'!J15-INDEX('Inputs_Indexed REC'!G$25:G$27,MATCH('Indexed REC Prices'!$C15,'Inputs_Indexed REC'!$C$25:$C$27,0)),0)</f>
        <v>0</v>
      </c>
      <c r="K15" s="211">
        <f>IF(K$2&gt;=$B15,'Indexed REC Strike Price'!K15-INDEX('Inputs_Indexed REC'!H$25:H$27,MATCH('Indexed REC Prices'!$C15,'Inputs_Indexed REC'!$C$25:$C$27,0)),0)</f>
        <v>0</v>
      </c>
      <c r="L15" s="211">
        <f>IF(L$2&gt;=$B15,'Indexed REC Strike Price'!L15-INDEX('Inputs_Indexed REC'!I$25:I$27,MATCH('Indexed REC Prices'!$C15,'Inputs_Indexed REC'!$C$25:$C$27,0)),0)</f>
        <v>0</v>
      </c>
      <c r="M15" s="211">
        <f>IF(M$2&gt;=$B15,'Indexed REC Strike Price'!M15-INDEX('Inputs_Indexed REC'!J$25:J$27,MATCH('Indexed REC Prices'!$C15,'Inputs_Indexed REC'!$C$25:$C$27,0)),0)</f>
        <v>0</v>
      </c>
      <c r="N15" s="211">
        <f>IF(N$2&gt;=$B15,'Indexed REC Strike Price'!N15-INDEX('Inputs_Indexed REC'!K$25:K$27,MATCH('Indexed REC Prices'!$C15,'Inputs_Indexed REC'!$C$25:$C$27,0)),0)</f>
        <v>0</v>
      </c>
      <c r="O15" s="211">
        <f>IF(O$2&gt;=$B15,'Indexed REC Strike Price'!O15-INDEX('Inputs_Indexed REC'!L$25:L$27,MATCH('Indexed REC Prices'!$C15,'Inputs_Indexed REC'!$C$25:$C$27,0)),0)</f>
        <v>0</v>
      </c>
      <c r="P15" s="211">
        <f>IF(P$2&gt;=$B15,'Indexed REC Strike Price'!P15-INDEX('Inputs_Indexed REC'!M$25:M$27,MATCH('Indexed REC Prices'!$C15,'Inputs_Indexed REC'!$C$25:$C$27,0)),0)</f>
        <v>0</v>
      </c>
      <c r="Q15" s="211">
        <f>IF(Q$2&gt;=$B15,'Indexed REC Strike Price'!Q15-INDEX('Inputs_Indexed REC'!N$25:N$27,MATCH('Indexed REC Prices'!$C15,'Inputs_Indexed REC'!$C$25:$C$27,0)),0)</f>
        <v>0</v>
      </c>
      <c r="R15" s="211">
        <f>IF(R$2&gt;=$B15,'Indexed REC Strike Price'!R15-INDEX('Inputs_Indexed REC'!O$25:O$27,MATCH('Indexed REC Prices'!$C15,'Inputs_Indexed REC'!$C$25:$C$27,0)),0)</f>
        <v>73.328444360670701</v>
      </c>
      <c r="S15" s="211">
        <f>IF(S$2&gt;=$B15,'Indexed REC Strike Price'!S15-INDEX('Inputs_Indexed REC'!P$25:P$27,MATCH('Indexed REC Prices'!$C15,'Inputs_Indexed REC'!$C$25:$C$27,0)),0)</f>
        <v>73.305387352024866</v>
      </c>
      <c r="T15" s="211">
        <f>IF(T$2&gt;=$B15,'Indexed REC Strike Price'!T15-INDEX('Inputs_Indexed REC'!Q$25:Q$27,MATCH('Indexed REC Prices'!$C15,'Inputs_Indexed REC'!$C$25:$C$27,0)),0)</f>
        <v>72.529756836170691</v>
      </c>
      <c r="U15" s="211">
        <f>IF(U$2&gt;=$B15,'Indexed REC Strike Price'!U15-INDEX('Inputs_Indexed REC'!R$25:R$27,MATCH('Indexed REC Prices'!$C15,'Inputs_Indexed REC'!$C$25:$C$27,0)),0)</f>
        <v>71.894235864608191</v>
      </c>
      <c r="V15" s="211">
        <f>IF(V$2&gt;=$B15,'Indexed REC Strike Price'!V15-INDEX('Inputs_Indexed REC'!S$25:S$27,MATCH('Indexed REC Prices'!$C15,'Inputs_Indexed REC'!$C$25:$C$27,0)),0)</f>
        <v>71.695488230566525</v>
      </c>
      <c r="W15" s="211">
        <f>IF(W$2&gt;=$B15,'Indexed REC Strike Price'!W15-INDEX('Inputs_Indexed REC'!T$25:T$27,MATCH('Indexed REC Prices'!$C15,'Inputs_Indexed REC'!$C$25:$C$27,0)),0)</f>
        <v>72.820864921733204</v>
      </c>
      <c r="X15" s="211">
        <f>IF(X$2&gt;=$B15,'Indexed REC Strike Price'!X15-INDEX('Inputs_Indexed REC'!U$25:U$27,MATCH('Indexed REC Prices'!$C15,'Inputs_Indexed REC'!$C$25:$C$27,0)),0)</f>
        <v>71.832213116045693</v>
      </c>
      <c r="Y15" s="211">
        <f>IF(Y$2&gt;=$B15,'Indexed REC Strike Price'!Y15-INDEX('Inputs_Indexed REC'!V$25:V$27,MATCH('Indexed REC Prices'!$C15,'Inputs_Indexed REC'!$C$25:$C$27,0)),0)</f>
        <v>71.996567168587362</v>
      </c>
      <c r="Z15" s="211">
        <f>IF(Z$2&gt;=$B15,'Indexed REC Strike Price'!Z15-INDEX('Inputs_Indexed REC'!W$25:W$27,MATCH('Indexed REC Prices'!$C15,'Inputs_Indexed REC'!$C$25:$C$27,0)),0)</f>
        <v>72.070790160337367</v>
      </c>
      <c r="AA15" s="211">
        <f>IF(AA$2&gt;=$B15,'Indexed REC Strike Price'!AA15-INDEX('Inputs_Indexed REC'!X$25:X$27,MATCH('Indexed REC Prices'!$C15,'Inputs_Indexed REC'!$C$25:$C$27,0)),0)</f>
        <v>71.97744455446238</v>
      </c>
      <c r="AB15" s="211">
        <f>IF(AB$2&gt;=$B15,'Indexed REC Strike Price'!AB15-INDEX('Inputs_Indexed REC'!Y$25:Y$27,MATCH('Indexed REC Prices'!$C15,'Inputs_Indexed REC'!$C$25:$C$27,0)),0)</f>
        <v>72.077710174483201</v>
      </c>
      <c r="AC15" s="211">
        <f>IF(AC$2&gt;=$B15,'Indexed REC Strike Price'!AC15-INDEX('Inputs_Indexed REC'!Z$25:Z$27,MATCH('Indexed REC Prices'!$C15,'Inputs_Indexed REC'!$C$25:$C$27,0)),0)</f>
        <v>72.095019117879048</v>
      </c>
      <c r="AD15" s="211">
        <f>IF(AD$2&gt;=$B15,'Indexed REC Strike Price'!AD15-INDEX('Inputs_Indexed REC'!AA$25:AA$27,MATCH('Indexed REC Prices'!$C15,'Inputs_Indexed REC'!$C$25:$C$27,0)),0)</f>
        <v>71.230988327399459</v>
      </c>
      <c r="AE15" s="211">
        <f>IF(AE$2&gt;=$B15,'Indexed REC Strike Price'!AE15-INDEX('Inputs_Indexed REC'!AB$25:AB$27,MATCH('Indexed REC Prices'!$C15,'Inputs_Indexed REC'!$C$25:$C$27,0)),0)</f>
        <v>70.349676921110273</v>
      </c>
      <c r="AF15" s="211">
        <f>IF(AF$2&gt;=$B15,'Indexed REC Strike Price'!AF15-INDEX('Inputs_Indexed REC'!AC$25:AC$27,MATCH('Indexed REC Prices'!$C15,'Inputs_Indexed REC'!$C$25:$C$27,0)),0)</f>
        <v>69.450739286695324</v>
      </c>
      <c r="AG15" s="211">
        <f>IF(AG$2&gt;=$B15,'Indexed REC Strike Price'!AG15-INDEX('Inputs_Indexed REC'!AD$25:AD$27,MATCH('Indexed REC Prices'!$C15,'Inputs_Indexed REC'!$C$25:$C$27,0)),0)</f>
        <v>68.533822899592067</v>
      </c>
      <c r="AH15" s="211">
        <f>IF(AH$2&gt;=$B15,'Indexed REC Strike Price'!AH15-INDEX('Inputs_Indexed REC'!AE$25:AE$27,MATCH('Indexed REC Prices'!$C15,'Inputs_Indexed REC'!$C$25:$C$27,0)),0)</f>
        <v>67.598568184746739</v>
      </c>
      <c r="AI15" s="211">
        <f>IF(AI$2&gt;=$B15,'Indexed REC Strike Price'!AI15-INDEX('Inputs_Indexed REC'!AF$25:AF$27,MATCH('Indexed REC Prices'!$C15,'Inputs_Indexed REC'!$C$25:$C$27,0)),0)</f>
        <v>66.64460837560452</v>
      </c>
      <c r="AJ15" s="211">
        <f>IF(AJ$2&gt;=$B15,'Indexed REC Strike Price'!AJ15-INDEX('Inputs_Indexed REC'!AG$25:AG$27,MATCH('Indexed REC Prices'!$C15,'Inputs_Indexed REC'!$C$25:$C$27,0)),0)</f>
        <v>65.671569370279443</v>
      </c>
      <c r="AK15" s="211">
        <f>IF(AK$2&gt;=$B15,'Indexed REC Strike Price'!AK15-INDEX('Inputs_Indexed REC'!AH$25:AH$27,MATCH('Indexed REC Prices'!$C15,'Inputs_Indexed REC'!$C$25:$C$27,0)),0)</f>
        <v>64.679069584847866</v>
      </c>
      <c r="AL15" s="211">
        <f>IF(AL$2&gt;=$B15,'Indexed REC Strike Price'!AL15-INDEX('Inputs_Indexed REC'!AI$25:AI$27,MATCH('Indexed REC Prices'!$C15,'Inputs_Indexed REC'!$C$25:$C$27,0)),0)</f>
        <v>63.666719803707657</v>
      </c>
      <c r="AM15" s="211">
        <f>IF(AM$2&gt;=$B15,'Indexed REC Strike Price'!AM15-INDEX('Inputs_Indexed REC'!AJ$25:AJ$27,MATCH('Indexed REC Prices'!$C15,'Inputs_Indexed REC'!$C$25:$C$27,0)),0)</f>
        <v>62.634123026944643</v>
      </c>
      <c r="AN15" s="211">
        <f>IF(AN$2&gt;=$B15,'Indexed REC Strike Price'!AN15-INDEX('Inputs_Indexed REC'!AK$25:AK$27,MATCH('Indexed REC Prices'!$C15,'Inputs_Indexed REC'!$C$25:$C$27,0)),0)</f>
        <v>61.580874314646373</v>
      </c>
      <c r="AO15" s="211">
        <f>IF(AO$2&gt;=$B15,'Indexed REC Strike Price'!AO15-INDEX('Inputs_Indexed REC'!AL$25:AL$27,MATCH('Indexed REC Prices'!$C15,'Inputs_Indexed REC'!$C$25:$C$27,0)),0)</f>
        <v>60.506560628102136</v>
      </c>
      <c r="AP15" s="211">
        <f>IF(AP$2&gt;=$B15,'Indexed REC Strike Price'!AP15-INDEX('Inputs_Indexed REC'!AM$25:AM$27,MATCH('Indexed REC Prices'!$C15,'Inputs_Indexed REC'!$C$25:$C$27,0)),0)</f>
        <v>59.410760667827013</v>
      </c>
      <c r="AQ15" s="211">
        <f>IF(AQ$2&gt;=$B15,'Indexed REC Strike Price'!AQ15-INDEX('Inputs_Indexed REC'!AN$25:AN$27,MATCH('Indexed REC Prices'!$C15,'Inputs_Indexed REC'!$C$25:$C$27,0)),0)</f>
        <v>58.293044708346386</v>
      </c>
      <c r="AR15" s="211">
        <f>IF(AR$2&gt;=$B15,'Indexed REC Strike Price'!AR15-INDEX('Inputs_Indexed REC'!AO$25:AO$27,MATCH('Indexed REC Prices'!$C15,'Inputs_Indexed REC'!$C$25:$C$27,0)),0)</f>
        <v>57.152974429676149</v>
      </c>
      <c r="AS15" s="211">
        <f>IF(AS$2&gt;=$B15,'Indexed REC Strike Price'!AS15-INDEX('Inputs_Indexed REC'!AP$25:AP$27,MATCH('Indexed REC Prices'!$C15,'Inputs_Indexed REC'!$C$25:$C$27,0)),0)</f>
        <v>55.990102745432509</v>
      </c>
    </row>
    <row r="16" spans="2:45">
      <c r="B16" s="337">
        <f t="shared" si="14"/>
        <v>2033</v>
      </c>
      <c r="C16" s="223" t="s">
        <v>107</v>
      </c>
      <c r="D16" s="59" t="s">
        <v>33</v>
      </c>
      <c r="E16" s="245" t="s">
        <v>127</v>
      </c>
      <c r="H16" s="211">
        <f>IF(H$2&gt;=$B16,'Indexed REC Strike Price'!H16-INDEX('Inputs_Indexed REC'!E$25:E$27,MATCH('Indexed REC Prices'!$C16,'Inputs_Indexed REC'!$C$25:$C$27,0)),0)</f>
        <v>0</v>
      </c>
      <c r="I16" s="211">
        <f>IF(I$2&gt;=$B16,'Indexed REC Strike Price'!I16-INDEX('Inputs_Indexed REC'!F$25:F$27,MATCH('Indexed REC Prices'!$C16,'Inputs_Indexed REC'!$C$25:$C$27,0)),0)</f>
        <v>0</v>
      </c>
      <c r="J16" s="211">
        <f>IF(J$2&gt;=$B16,'Indexed REC Strike Price'!J16-INDEX('Inputs_Indexed REC'!G$25:G$27,MATCH('Indexed REC Prices'!$C16,'Inputs_Indexed REC'!$C$25:$C$27,0)),0)</f>
        <v>0</v>
      </c>
      <c r="K16" s="211">
        <f>IF(K$2&gt;=$B16,'Indexed REC Strike Price'!K16-INDEX('Inputs_Indexed REC'!H$25:H$27,MATCH('Indexed REC Prices'!$C16,'Inputs_Indexed REC'!$C$25:$C$27,0)),0)</f>
        <v>0</v>
      </c>
      <c r="L16" s="211">
        <f>IF(L$2&gt;=$B16,'Indexed REC Strike Price'!L16-INDEX('Inputs_Indexed REC'!I$25:I$27,MATCH('Indexed REC Prices'!$C16,'Inputs_Indexed REC'!$C$25:$C$27,0)),0)</f>
        <v>0</v>
      </c>
      <c r="M16" s="211">
        <f>IF(M$2&gt;=$B16,'Indexed REC Strike Price'!M16-INDEX('Inputs_Indexed REC'!J$25:J$27,MATCH('Indexed REC Prices'!$C16,'Inputs_Indexed REC'!$C$25:$C$27,0)),0)</f>
        <v>0</v>
      </c>
      <c r="N16" s="211">
        <f>IF(N$2&gt;=$B16,'Indexed REC Strike Price'!N16-INDEX('Inputs_Indexed REC'!K$25:K$27,MATCH('Indexed REC Prices'!$C16,'Inputs_Indexed REC'!$C$25:$C$27,0)),0)</f>
        <v>0</v>
      </c>
      <c r="O16" s="211">
        <f>IF(O$2&gt;=$B16,'Indexed REC Strike Price'!O16-INDEX('Inputs_Indexed REC'!L$25:L$27,MATCH('Indexed REC Prices'!$C16,'Inputs_Indexed REC'!$C$25:$C$27,0)),0)</f>
        <v>0</v>
      </c>
      <c r="P16" s="211">
        <f>IF(P$2&gt;=$B16,'Indexed REC Strike Price'!P16-INDEX('Inputs_Indexed REC'!M$25:M$27,MATCH('Indexed REC Prices'!$C16,'Inputs_Indexed REC'!$C$25:$C$27,0)),0)</f>
        <v>0</v>
      </c>
      <c r="Q16" s="211">
        <f>IF(Q$2&gt;=$B16,'Indexed REC Strike Price'!Q16-INDEX('Inputs_Indexed REC'!N$25:N$27,MATCH('Indexed REC Prices'!$C16,'Inputs_Indexed REC'!$C$25:$C$27,0)),0)</f>
        <v>0</v>
      </c>
      <c r="R16" s="211">
        <f>IF(R$2&gt;=$B16,'Indexed REC Strike Price'!R16-INDEX('Inputs_Indexed REC'!O$25:O$27,MATCH('Indexed REC Prices'!$C16,'Inputs_Indexed REC'!$C$25:$C$27,0)),0)</f>
        <v>0</v>
      </c>
      <c r="S16" s="211">
        <f>IF(S$2&gt;=$B16,'Indexed REC Strike Price'!S16-INDEX('Inputs_Indexed REC'!P$25:P$27,MATCH('Indexed REC Prices'!$C16,'Inputs_Indexed REC'!$C$25:$C$27,0)),0)</f>
        <v>74.367016245694941</v>
      </c>
      <c r="T16" s="211">
        <f>IF(T$2&gt;=$B16,'Indexed REC Strike Price'!T16-INDEX('Inputs_Indexed REC'!Q$25:Q$27,MATCH('Indexed REC Prices'!$C16,'Inputs_Indexed REC'!$C$25:$C$27,0)),0)</f>
        <v>73.591385729840766</v>
      </c>
      <c r="U16" s="211">
        <f>IF(U$2&gt;=$B16,'Indexed REC Strike Price'!U16-INDEX('Inputs_Indexed REC'!R$25:R$27,MATCH('Indexed REC Prices'!$C16,'Inputs_Indexed REC'!$C$25:$C$27,0)),0)</f>
        <v>72.955864758278267</v>
      </c>
      <c r="V16" s="211">
        <f>IF(V$2&gt;=$B16,'Indexed REC Strike Price'!V16-INDEX('Inputs_Indexed REC'!S$25:S$27,MATCH('Indexed REC Prices'!$C16,'Inputs_Indexed REC'!$C$25:$C$27,0)),0)</f>
        <v>72.757117124236601</v>
      </c>
      <c r="W16" s="211">
        <f>IF(W$2&gt;=$B16,'Indexed REC Strike Price'!W16-INDEX('Inputs_Indexed REC'!T$25:T$27,MATCH('Indexed REC Prices'!$C16,'Inputs_Indexed REC'!$C$25:$C$27,0)),0)</f>
        <v>73.882493815403279</v>
      </c>
      <c r="X16" s="211">
        <f>IF(X$2&gt;=$B16,'Indexed REC Strike Price'!X16-INDEX('Inputs_Indexed REC'!U$25:U$27,MATCH('Indexed REC Prices'!$C16,'Inputs_Indexed REC'!$C$25:$C$27,0)),0)</f>
        <v>72.893842009715769</v>
      </c>
      <c r="Y16" s="211">
        <f>IF(Y$2&gt;=$B16,'Indexed REC Strike Price'!Y16-INDEX('Inputs_Indexed REC'!V$25:V$27,MATCH('Indexed REC Prices'!$C16,'Inputs_Indexed REC'!$C$25:$C$27,0)),0)</f>
        <v>73.058196062257437</v>
      </c>
      <c r="Z16" s="211">
        <f>IF(Z$2&gt;=$B16,'Indexed REC Strike Price'!Z16-INDEX('Inputs_Indexed REC'!W$25:W$27,MATCH('Indexed REC Prices'!$C16,'Inputs_Indexed REC'!$C$25:$C$27,0)),0)</f>
        <v>73.132419054007443</v>
      </c>
      <c r="AA16" s="211">
        <f>IF(AA$2&gt;=$B16,'Indexed REC Strike Price'!AA16-INDEX('Inputs_Indexed REC'!X$25:X$27,MATCH('Indexed REC Prices'!$C16,'Inputs_Indexed REC'!$C$25:$C$27,0)),0)</f>
        <v>73.039073448132456</v>
      </c>
      <c r="AB16" s="211">
        <f>IF(AB$2&gt;=$B16,'Indexed REC Strike Price'!AB16-INDEX('Inputs_Indexed REC'!Y$25:Y$27,MATCH('Indexed REC Prices'!$C16,'Inputs_Indexed REC'!$C$25:$C$27,0)),0)</f>
        <v>73.139339068153276</v>
      </c>
      <c r="AC16" s="211">
        <f>IF(AC$2&gt;=$B16,'Indexed REC Strike Price'!AC16-INDEX('Inputs_Indexed REC'!Z$25:Z$27,MATCH('Indexed REC Prices'!$C16,'Inputs_Indexed REC'!$C$25:$C$27,0)),0)</f>
        <v>73.156648011549123</v>
      </c>
      <c r="AD16" s="211">
        <f>IF(AD$2&gt;=$B16,'Indexed REC Strike Price'!AD16-INDEX('Inputs_Indexed REC'!AA$25:AA$27,MATCH('Indexed REC Prices'!$C16,'Inputs_Indexed REC'!$C$25:$C$27,0)),0)</f>
        <v>72.292617221069534</v>
      </c>
      <c r="AE16" s="211">
        <f>IF(AE$2&gt;=$B16,'Indexed REC Strike Price'!AE16-INDEX('Inputs_Indexed REC'!AB$25:AB$27,MATCH('Indexed REC Prices'!$C16,'Inputs_Indexed REC'!$C$25:$C$27,0)),0)</f>
        <v>71.411305814780349</v>
      </c>
      <c r="AF16" s="211">
        <f>IF(AF$2&gt;=$B16,'Indexed REC Strike Price'!AF16-INDEX('Inputs_Indexed REC'!AC$25:AC$27,MATCH('Indexed REC Prices'!$C16,'Inputs_Indexed REC'!$C$25:$C$27,0)),0)</f>
        <v>70.512368180365399</v>
      </c>
      <c r="AG16" s="211">
        <f>IF(AG$2&gt;=$B16,'Indexed REC Strike Price'!AG16-INDEX('Inputs_Indexed REC'!AD$25:AD$27,MATCH('Indexed REC Prices'!$C16,'Inputs_Indexed REC'!$C$25:$C$27,0)),0)</f>
        <v>69.595451793262143</v>
      </c>
      <c r="AH16" s="211">
        <f>IF(AH$2&gt;=$B16,'Indexed REC Strike Price'!AH16-INDEX('Inputs_Indexed REC'!AE$25:AE$27,MATCH('Indexed REC Prices'!$C16,'Inputs_Indexed REC'!$C$25:$C$27,0)),0)</f>
        <v>68.660197078416815</v>
      </c>
      <c r="AI16" s="211">
        <f>IF(AI$2&gt;=$B16,'Indexed REC Strike Price'!AI16-INDEX('Inputs_Indexed REC'!AF$25:AF$27,MATCH('Indexed REC Prices'!$C16,'Inputs_Indexed REC'!$C$25:$C$27,0)),0)</f>
        <v>67.706237269274595</v>
      </c>
      <c r="AJ16" s="211">
        <f>IF(AJ$2&gt;=$B16,'Indexed REC Strike Price'!AJ16-INDEX('Inputs_Indexed REC'!AG$25:AG$27,MATCH('Indexed REC Prices'!$C16,'Inputs_Indexed REC'!$C$25:$C$27,0)),0)</f>
        <v>66.733198263949518</v>
      </c>
      <c r="AK16" s="211">
        <f>IF(AK$2&gt;=$B16,'Indexed REC Strike Price'!AK16-INDEX('Inputs_Indexed REC'!AH$25:AH$27,MATCH('Indexed REC Prices'!$C16,'Inputs_Indexed REC'!$C$25:$C$27,0)),0)</f>
        <v>65.740698478517942</v>
      </c>
      <c r="AL16" s="211">
        <f>IF(AL$2&gt;=$B16,'Indexed REC Strike Price'!AL16-INDEX('Inputs_Indexed REC'!AI$25:AI$27,MATCH('Indexed REC Prices'!$C16,'Inputs_Indexed REC'!$C$25:$C$27,0)),0)</f>
        <v>64.728348697377726</v>
      </c>
      <c r="AM16" s="211">
        <f>IF(AM$2&gt;=$B16,'Indexed REC Strike Price'!AM16-INDEX('Inputs_Indexed REC'!AJ$25:AJ$27,MATCH('Indexed REC Prices'!$C16,'Inputs_Indexed REC'!$C$25:$C$27,0)),0)</f>
        <v>63.695751920614718</v>
      </c>
      <c r="AN16" s="211">
        <f>IF(AN$2&gt;=$B16,'Indexed REC Strike Price'!AN16-INDEX('Inputs_Indexed REC'!AK$25:AK$27,MATCH('Indexed REC Prices'!$C16,'Inputs_Indexed REC'!$C$25:$C$27,0)),0)</f>
        <v>62.642503208316448</v>
      </c>
      <c r="AO16" s="211">
        <f>IF(AO$2&gt;=$B16,'Indexed REC Strike Price'!AO16-INDEX('Inputs_Indexed REC'!AL$25:AL$27,MATCH('Indexed REC Prices'!$C16,'Inputs_Indexed REC'!$C$25:$C$27,0)),0)</f>
        <v>61.568189521772211</v>
      </c>
      <c r="AP16" s="211">
        <f>IF(AP$2&gt;=$B16,'Indexed REC Strike Price'!AP16-INDEX('Inputs_Indexed REC'!AM$25:AM$27,MATCH('Indexed REC Prices'!$C16,'Inputs_Indexed REC'!$C$25:$C$27,0)),0)</f>
        <v>60.472389561497089</v>
      </c>
      <c r="AQ16" s="211">
        <f>IF(AQ$2&gt;=$B16,'Indexed REC Strike Price'!AQ16-INDEX('Inputs_Indexed REC'!AN$25:AN$27,MATCH('Indexed REC Prices'!$C16,'Inputs_Indexed REC'!$C$25:$C$27,0)),0)</f>
        <v>59.354673602016462</v>
      </c>
      <c r="AR16" s="211">
        <f>IF(AR$2&gt;=$B16,'Indexed REC Strike Price'!AR16-INDEX('Inputs_Indexed REC'!AO$25:AO$27,MATCH('Indexed REC Prices'!$C16,'Inputs_Indexed REC'!$C$25:$C$27,0)),0)</f>
        <v>58.214603323346225</v>
      </c>
      <c r="AS16" s="211">
        <f>IF(AS$2&gt;=$B16,'Indexed REC Strike Price'!AS16-INDEX('Inputs_Indexed REC'!AP$25:AP$27,MATCH('Indexed REC Prices'!$C16,'Inputs_Indexed REC'!$C$25:$C$27,0)),0)</f>
        <v>57.051731639102584</v>
      </c>
    </row>
    <row r="17" spans="2:45">
      <c r="B17" s="337">
        <f t="shared" si="14"/>
        <v>2034</v>
      </c>
      <c r="C17" s="223" t="s">
        <v>107</v>
      </c>
      <c r="D17" s="59" t="s">
        <v>34</v>
      </c>
      <c r="E17" s="245" t="s">
        <v>127</v>
      </c>
      <c r="H17" s="211">
        <f>IF(H$2&gt;=$B17,'Indexed REC Strike Price'!H17-INDEX('Inputs_Indexed REC'!E$25:E$27,MATCH('Indexed REC Prices'!$C17,'Inputs_Indexed REC'!$C$25:$C$27,0)),0)</f>
        <v>0</v>
      </c>
      <c r="I17" s="211">
        <f>IF(I$2&gt;=$B17,'Indexed REC Strike Price'!I17-INDEX('Inputs_Indexed REC'!F$25:F$27,MATCH('Indexed REC Prices'!$C17,'Inputs_Indexed REC'!$C$25:$C$27,0)),0)</f>
        <v>0</v>
      </c>
      <c r="J17" s="211">
        <f>IF(J$2&gt;=$B17,'Indexed REC Strike Price'!J17-INDEX('Inputs_Indexed REC'!G$25:G$27,MATCH('Indexed REC Prices'!$C17,'Inputs_Indexed REC'!$C$25:$C$27,0)),0)</f>
        <v>0</v>
      </c>
      <c r="K17" s="211">
        <f>IF(K$2&gt;=$B17,'Indexed REC Strike Price'!K17-INDEX('Inputs_Indexed REC'!H$25:H$27,MATCH('Indexed REC Prices'!$C17,'Inputs_Indexed REC'!$C$25:$C$27,0)),0)</f>
        <v>0</v>
      </c>
      <c r="L17" s="211">
        <f>IF(L$2&gt;=$B17,'Indexed REC Strike Price'!L17-INDEX('Inputs_Indexed REC'!I$25:I$27,MATCH('Indexed REC Prices'!$C17,'Inputs_Indexed REC'!$C$25:$C$27,0)),0)</f>
        <v>0</v>
      </c>
      <c r="M17" s="211">
        <f>IF(M$2&gt;=$B17,'Indexed REC Strike Price'!M17-INDEX('Inputs_Indexed REC'!J$25:J$27,MATCH('Indexed REC Prices'!$C17,'Inputs_Indexed REC'!$C$25:$C$27,0)),0)</f>
        <v>0</v>
      </c>
      <c r="N17" s="211">
        <f>IF(N$2&gt;=$B17,'Indexed REC Strike Price'!N17-INDEX('Inputs_Indexed REC'!K$25:K$27,MATCH('Indexed REC Prices'!$C17,'Inputs_Indexed REC'!$C$25:$C$27,0)),0)</f>
        <v>0</v>
      </c>
      <c r="O17" s="211">
        <f>IF(O$2&gt;=$B17,'Indexed REC Strike Price'!O17-INDEX('Inputs_Indexed REC'!L$25:L$27,MATCH('Indexed REC Prices'!$C17,'Inputs_Indexed REC'!$C$25:$C$27,0)),0)</f>
        <v>0</v>
      </c>
      <c r="P17" s="211">
        <f>IF(P$2&gt;=$B17,'Indexed REC Strike Price'!P17-INDEX('Inputs_Indexed REC'!M$25:M$27,MATCH('Indexed REC Prices'!$C17,'Inputs_Indexed REC'!$C$25:$C$27,0)),0)</f>
        <v>0</v>
      </c>
      <c r="Q17" s="211">
        <f>IF(Q$2&gt;=$B17,'Indexed REC Strike Price'!Q17-INDEX('Inputs_Indexed REC'!N$25:N$27,MATCH('Indexed REC Prices'!$C17,'Inputs_Indexed REC'!$C$25:$C$27,0)),0)</f>
        <v>0</v>
      </c>
      <c r="R17" s="211">
        <f>IF(R$2&gt;=$B17,'Indexed REC Strike Price'!R17-INDEX('Inputs_Indexed REC'!O$25:O$27,MATCH('Indexed REC Prices'!$C17,'Inputs_Indexed REC'!$C$25:$C$27,0)),0)</f>
        <v>0</v>
      </c>
      <c r="S17" s="211">
        <f>IF(S$2&gt;=$B17,'Indexed REC Strike Price'!S17-INDEX('Inputs_Indexed REC'!P$25:P$27,MATCH('Indexed REC Prices'!$C17,'Inputs_Indexed REC'!$C$25:$C$27,0)),0)</f>
        <v>0</v>
      </c>
      <c r="T17" s="211">
        <f>IF(T$2&gt;=$B17,'Indexed REC Strike Price'!T17-INDEX('Inputs_Indexed REC'!Q$25:Q$27,MATCH('Indexed REC Prices'!$C17,'Inputs_Indexed REC'!$C$25:$C$27,0)),0)</f>
        <v>74.653014623510842</v>
      </c>
      <c r="U17" s="211">
        <f>IF(U$2&gt;=$B17,'Indexed REC Strike Price'!U17-INDEX('Inputs_Indexed REC'!R$25:R$27,MATCH('Indexed REC Prices'!$C17,'Inputs_Indexed REC'!$C$25:$C$27,0)),0)</f>
        <v>74.017493651948342</v>
      </c>
      <c r="V17" s="211">
        <f>IF(V$2&gt;=$B17,'Indexed REC Strike Price'!V17-INDEX('Inputs_Indexed REC'!S$25:S$27,MATCH('Indexed REC Prices'!$C17,'Inputs_Indexed REC'!$C$25:$C$27,0)),0)</f>
        <v>73.818746017906676</v>
      </c>
      <c r="W17" s="211">
        <f>IF(W$2&gt;=$B17,'Indexed REC Strike Price'!W17-INDEX('Inputs_Indexed REC'!T$25:T$27,MATCH('Indexed REC Prices'!$C17,'Inputs_Indexed REC'!$C$25:$C$27,0)),0)</f>
        <v>74.944122709073355</v>
      </c>
      <c r="X17" s="211">
        <f>IF(X$2&gt;=$B17,'Indexed REC Strike Price'!X17-INDEX('Inputs_Indexed REC'!U$25:U$27,MATCH('Indexed REC Prices'!$C17,'Inputs_Indexed REC'!$C$25:$C$27,0)),0)</f>
        <v>73.955470903385844</v>
      </c>
      <c r="Y17" s="211">
        <f>IF(Y$2&gt;=$B17,'Indexed REC Strike Price'!Y17-INDEX('Inputs_Indexed REC'!V$25:V$27,MATCH('Indexed REC Prices'!$C17,'Inputs_Indexed REC'!$C$25:$C$27,0)),0)</f>
        <v>74.119824955927513</v>
      </c>
      <c r="Z17" s="211">
        <f>IF(Z$2&gt;=$B17,'Indexed REC Strike Price'!Z17-INDEX('Inputs_Indexed REC'!W$25:W$27,MATCH('Indexed REC Prices'!$C17,'Inputs_Indexed REC'!$C$25:$C$27,0)),0)</f>
        <v>74.194047947677518</v>
      </c>
      <c r="AA17" s="211">
        <f>IF(AA$2&gt;=$B17,'Indexed REC Strike Price'!AA17-INDEX('Inputs_Indexed REC'!X$25:X$27,MATCH('Indexed REC Prices'!$C17,'Inputs_Indexed REC'!$C$25:$C$27,0)),0)</f>
        <v>74.100702341802531</v>
      </c>
      <c r="AB17" s="211">
        <f>IF(AB$2&gt;=$B17,'Indexed REC Strike Price'!AB17-INDEX('Inputs_Indexed REC'!Y$25:Y$27,MATCH('Indexed REC Prices'!$C17,'Inputs_Indexed REC'!$C$25:$C$27,0)),0)</f>
        <v>74.200967961823352</v>
      </c>
      <c r="AC17" s="211">
        <f>IF(AC$2&gt;=$B17,'Indexed REC Strike Price'!AC17-INDEX('Inputs_Indexed REC'!Z$25:Z$27,MATCH('Indexed REC Prices'!$C17,'Inputs_Indexed REC'!$C$25:$C$27,0)),0)</f>
        <v>74.218276905219199</v>
      </c>
      <c r="AD17" s="211">
        <f>IF(AD$2&gt;=$B17,'Indexed REC Strike Price'!AD17-INDEX('Inputs_Indexed REC'!AA$25:AA$27,MATCH('Indexed REC Prices'!$C17,'Inputs_Indexed REC'!$C$25:$C$27,0)),0)</f>
        <v>73.35424611473961</v>
      </c>
      <c r="AE17" s="211">
        <f>IF(AE$2&gt;=$B17,'Indexed REC Strike Price'!AE17-INDEX('Inputs_Indexed REC'!AB$25:AB$27,MATCH('Indexed REC Prices'!$C17,'Inputs_Indexed REC'!$C$25:$C$27,0)),0)</f>
        <v>72.472934708450424</v>
      </c>
      <c r="AF17" s="211">
        <f>IF(AF$2&gt;=$B17,'Indexed REC Strike Price'!AF17-INDEX('Inputs_Indexed REC'!AC$25:AC$27,MATCH('Indexed REC Prices'!$C17,'Inputs_Indexed REC'!$C$25:$C$27,0)),0)</f>
        <v>71.573997074035475</v>
      </c>
      <c r="AG17" s="211">
        <f>IF(AG$2&gt;=$B17,'Indexed REC Strike Price'!AG17-INDEX('Inputs_Indexed REC'!AD$25:AD$27,MATCH('Indexed REC Prices'!$C17,'Inputs_Indexed REC'!$C$25:$C$27,0)),0)</f>
        <v>70.657080686932218</v>
      </c>
      <c r="AH17" s="211">
        <f>IF(AH$2&gt;=$B17,'Indexed REC Strike Price'!AH17-INDEX('Inputs_Indexed REC'!AE$25:AE$27,MATCH('Indexed REC Prices'!$C17,'Inputs_Indexed REC'!$C$25:$C$27,0)),0)</f>
        <v>69.72182597208689</v>
      </c>
      <c r="AI17" s="211">
        <f>IF(AI$2&gt;=$B17,'Indexed REC Strike Price'!AI17-INDEX('Inputs_Indexed REC'!AF$25:AF$27,MATCH('Indexed REC Prices'!$C17,'Inputs_Indexed REC'!$C$25:$C$27,0)),0)</f>
        <v>68.767866162944671</v>
      </c>
      <c r="AJ17" s="211">
        <f>IF(AJ$2&gt;=$B17,'Indexed REC Strike Price'!AJ17-INDEX('Inputs_Indexed REC'!AG$25:AG$27,MATCH('Indexed REC Prices'!$C17,'Inputs_Indexed REC'!$C$25:$C$27,0)),0)</f>
        <v>67.794827157619594</v>
      </c>
      <c r="AK17" s="211">
        <f>IF(AK$2&gt;=$B17,'Indexed REC Strike Price'!AK17-INDEX('Inputs_Indexed REC'!AH$25:AH$27,MATCH('Indexed REC Prices'!$C17,'Inputs_Indexed REC'!$C$25:$C$27,0)),0)</f>
        <v>66.802327372188017</v>
      </c>
      <c r="AL17" s="211">
        <f>IF(AL$2&gt;=$B17,'Indexed REC Strike Price'!AL17-INDEX('Inputs_Indexed REC'!AI$25:AI$27,MATCH('Indexed REC Prices'!$C17,'Inputs_Indexed REC'!$C$25:$C$27,0)),0)</f>
        <v>65.789977591047801</v>
      </c>
      <c r="AM17" s="211">
        <f>IF(AM$2&gt;=$B17,'Indexed REC Strike Price'!AM17-INDEX('Inputs_Indexed REC'!AJ$25:AJ$27,MATCH('Indexed REC Prices'!$C17,'Inputs_Indexed REC'!$C$25:$C$27,0)),0)</f>
        <v>64.757380814284801</v>
      </c>
      <c r="AN17" s="211">
        <f>IF(AN$2&gt;=$B17,'Indexed REC Strike Price'!AN17-INDEX('Inputs_Indexed REC'!AK$25:AK$27,MATCH('Indexed REC Prices'!$C17,'Inputs_Indexed REC'!$C$25:$C$27,0)),0)</f>
        <v>63.704132101986524</v>
      </c>
      <c r="AO17" s="211">
        <f>IF(AO$2&gt;=$B17,'Indexed REC Strike Price'!AO17-INDEX('Inputs_Indexed REC'!AL$25:AL$27,MATCH('Indexed REC Prices'!$C17,'Inputs_Indexed REC'!$C$25:$C$27,0)),0)</f>
        <v>62.629818415442287</v>
      </c>
      <c r="AP17" s="211">
        <f>IF(AP$2&gt;=$B17,'Indexed REC Strike Price'!AP17-INDEX('Inputs_Indexed REC'!AM$25:AM$27,MATCH('Indexed REC Prices'!$C17,'Inputs_Indexed REC'!$C$25:$C$27,0)),0)</f>
        <v>61.534018455167164</v>
      </c>
      <c r="AQ17" s="211">
        <f>IF(AQ$2&gt;=$B17,'Indexed REC Strike Price'!AQ17-INDEX('Inputs_Indexed REC'!AN$25:AN$27,MATCH('Indexed REC Prices'!$C17,'Inputs_Indexed REC'!$C$25:$C$27,0)),0)</f>
        <v>60.416302495686537</v>
      </c>
      <c r="AR17" s="211">
        <f>IF(AR$2&gt;=$B17,'Indexed REC Strike Price'!AR17-INDEX('Inputs_Indexed REC'!AO$25:AO$27,MATCH('Indexed REC Prices'!$C17,'Inputs_Indexed REC'!$C$25:$C$27,0)),0)</f>
        <v>59.2762322170163</v>
      </c>
      <c r="AS17" s="211">
        <f>IF(AS$2&gt;=$B17,'Indexed REC Strike Price'!AS17-INDEX('Inputs_Indexed REC'!AP$25:AP$27,MATCH('Indexed REC Prices'!$C17,'Inputs_Indexed REC'!$C$25:$C$27,0)),0)</f>
        <v>58.11336053277266</v>
      </c>
    </row>
    <row r="18" spans="2:45">
      <c r="B18" s="337">
        <f t="shared" si="14"/>
        <v>2035</v>
      </c>
      <c r="C18" s="223" t="s">
        <v>107</v>
      </c>
      <c r="D18" s="59" t="s">
        <v>35</v>
      </c>
      <c r="E18" s="245" t="s">
        <v>127</v>
      </c>
      <c r="H18" s="211">
        <f>IF(H$2&gt;=$B18,'Indexed REC Strike Price'!H18-INDEX('Inputs_Indexed REC'!E$25:E$27,MATCH('Indexed REC Prices'!$C18,'Inputs_Indexed REC'!$C$25:$C$27,0)),0)</f>
        <v>0</v>
      </c>
      <c r="I18" s="211">
        <f>IF(I$2&gt;=$B18,'Indexed REC Strike Price'!I18-INDEX('Inputs_Indexed REC'!F$25:F$27,MATCH('Indexed REC Prices'!$C18,'Inputs_Indexed REC'!$C$25:$C$27,0)),0)</f>
        <v>0</v>
      </c>
      <c r="J18" s="211">
        <f>IF(J$2&gt;=$B18,'Indexed REC Strike Price'!J18-INDEX('Inputs_Indexed REC'!G$25:G$27,MATCH('Indexed REC Prices'!$C18,'Inputs_Indexed REC'!$C$25:$C$27,0)),0)</f>
        <v>0</v>
      </c>
      <c r="K18" s="211">
        <f>IF(K$2&gt;=$B18,'Indexed REC Strike Price'!K18-INDEX('Inputs_Indexed REC'!H$25:H$27,MATCH('Indexed REC Prices'!$C18,'Inputs_Indexed REC'!$C$25:$C$27,0)),0)</f>
        <v>0</v>
      </c>
      <c r="L18" s="211">
        <f>IF(L$2&gt;=$B18,'Indexed REC Strike Price'!L18-INDEX('Inputs_Indexed REC'!I$25:I$27,MATCH('Indexed REC Prices'!$C18,'Inputs_Indexed REC'!$C$25:$C$27,0)),0)</f>
        <v>0</v>
      </c>
      <c r="M18" s="211">
        <f>IF(M$2&gt;=$B18,'Indexed REC Strike Price'!M18-INDEX('Inputs_Indexed REC'!J$25:J$27,MATCH('Indexed REC Prices'!$C18,'Inputs_Indexed REC'!$C$25:$C$27,0)),0)</f>
        <v>0</v>
      </c>
      <c r="N18" s="211">
        <f>IF(N$2&gt;=$B18,'Indexed REC Strike Price'!N18-INDEX('Inputs_Indexed REC'!K$25:K$27,MATCH('Indexed REC Prices'!$C18,'Inputs_Indexed REC'!$C$25:$C$27,0)),0)</f>
        <v>0</v>
      </c>
      <c r="O18" s="211">
        <f>IF(O$2&gt;=$B18,'Indexed REC Strike Price'!O18-INDEX('Inputs_Indexed REC'!L$25:L$27,MATCH('Indexed REC Prices'!$C18,'Inputs_Indexed REC'!$C$25:$C$27,0)),0)</f>
        <v>0</v>
      </c>
      <c r="P18" s="211">
        <f>IF(P$2&gt;=$B18,'Indexed REC Strike Price'!P18-INDEX('Inputs_Indexed REC'!M$25:M$27,MATCH('Indexed REC Prices'!$C18,'Inputs_Indexed REC'!$C$25:$C$27,0)),0)</f>
        <v>0</v>
      </c>
      <c r="Q18" s="211">
        <f>IF(Q$2&gt;=$B18,'Indexed REC Strike Price'!Q18-INDEX('Inputs_Indexed REC'!N$25:N$27,MATCH('Indexed REC Prices'!$C18,'Inputs_Indexed REC'!$C$25:$C$27,0)),0)</f>
        <v>0</v>
      </c>
      <c r="R18" s="211">
        <f>IF(R$2&gt;=$B18,'Indexed REC Strike Price'!R18-INDEX('Inputs_Indexed REC'!O$25:O$27,MATCH('Indexed REC Prices'!$C18,'Inputs_Indexed REC'!$C$25:$C$27,0)),0)</f>
        <v>0</v>
      </c>
      <c r="S18" s="211">
        <f>IF(S$2&gt;=$B18,'Indexed REC Strike Price'!S18-INDEX('Inputs_Indexed REC'!P$25:P$27,MATCH('Indexed REC Prices'!$C18,'Inputs_Indexed REC'!$C$25:$C$27,0)),0)</f>
        <v>0</v>
      </c>
      <c r="T18" s="211">
        <f>IF(T$2&gt;=$B18,'Indexed REC Strike Price'!T18-INDEX('Inputs_Indexed REC'!Q$25:Q$27,MATCH('Indexed REC Prices'!$C18,'Inputs_Indexed REC'!$C$25:$C$27,0)),0)</f>
        <v>0</v>
      </c>
      <c r="U18" s="211">
        <f>IF(U$2&gt;=$B18,'Indexed REC Strike Price'!U18-INDEX('Inputs_Indexed REC'!R$25:R$27,MATCH('Indexed REC Prices'!$C18,'Inputs_Indexed REC'!$C$25:$C$27,0)),0)</f>
        <v>75.079122545618418</v>
      </c>
      <c r="V18" s="211">
        <f>IF(V$2&gt;=$B18,'Indexed REC Strike Price'!V18-INDEX('Inputs_Indexed REC'!S$25:S$27,MATCH('Indexed REC Prices'!$C18,'Inputs_Indexed REC'!$C$25:$C$27,0)),0)</f>
        <v>74.880374911576752</v>
      </c>
      <c r="W18" s="211">
        <f>IF(W$2&gt;=$B18,'Indexed REC Strike Price'!W18-INDEX('Inputs_Indexed REC'!T$25:T$27,MATCH('Indexed REC Prices'!$C18,'Inputs_Indexed REC'!$C$25:$C$27,0)),0)</f>
        <v>76.00575160274343</v>
      </c>
      <c r="X18" s="211">
        <f>IF(X$2&gt;=$B18,'Indexed REC Strike Price'!X18-INDEX('Inputs_Indexed REC'!U$25:U$27,MATCH('Indexed REC Prices'!$C18,'Inputs_Indexed REC'!$C$25:$C$27,0)),0)</f>
        <v>75.01709979705592</v>
      </c>
      <c r="Y18" s="211">
        <f>IF(Y$2&gt;=$B18,'Indexed REC Strike Price'!Y18-INDEX('Inputs_Indexed REC'!V$25:V$27,MATCH('Indexed REC Prices'!$C18,'Inputs_Indexed REC'!$C$25:$C$27,0)),0)</f>
        <v>75.181453849597588</v>
      </c>
      <c r="Z18" s="211">
        <f>IF(Z$2&gt;=$B18,'Indexed REC Strike Price'!Z18-INDEX('Inputs_Indexed REC'!W$25:W$27,MATCH('Indexed REC Prices'!$C18,'Inputs_Indexed REC'!$C$25:$C$27,0)),0)</f>
        <v>75.255676841347594</v>
      </c>
      <c r="AA18" s="211">
        <f>IF(AA$2&gt;=$B18,'Indexed REC Strike Price'!AA18-INDEX('Inputs_Indexed REC'!X$25:X$27,MATCH('Indexed REC Prices'!$C18,'Inputs_Indexed REC'!$C$25:$C$27,0)),0)</f>
        <v>75.162331235472607</v>
      </c>
      <c r="AB18" s="211">
        <f>IF(AB$2&gt;=$B18,'Indexed REC Strike Price'!AB18-INDEX('Inputs_Indexed REC'!Y$25:Y$27,MATCH('Indexed REC Prices'!$C18,'Inputs_Indexed REC'!$C$25:$C$27,0)),0)</f>
        <v>75.262596855493427</v>
      </c>
      <c r="AC18" s="211">
        <f>IF(AC$2&gt;=$B18,'Indexed REC Strike Price'!AC18-INDEX('Inputs_Indexed REC'!Z$25:Z$27,MATCH('Indexed REC Prices'!$C18,'Inputs_Indexed REC'!$C$25:$C$27,0)),0)</f>
        <v>75.279905798889274</v>
      </c>
      <c r="AD18" s="211">
        <f>IF(AD$2&gt;=$B18,'Indexed REC Strike Price'!AD18-INDEX('Inputs_Indexed REC'!AA$25:AA$27,MATCH('Indexed REC Prices'!$C18,'Inputs_Indexed REC'!$C$25:$C$27,0)),0)</f>
        <v>74.415875008409685</v>
      </c>
      <c r="AE18" s="211">
        <f>IF(AE$2&gt;=$B18,'Indexed REC Strike Price'!AE18-INDEX('Inputs_Indexed REC'!AB$25:AB$27,MATCH('Indexed REC Prices'!$C18,'Inputs_Indexed REC'!$C$25:$C$27,0)),0)</f>
        <v>73.5345636021205</v>
      </c>
      <c r="AF18" s="211">
        <f>IF(AF$2&gt;=$B18,'Indexed REC Strike Price'!AF18-INDEX('Inputs_Indexed REC'!AC$25:AC$27,MATCH('Indexed REC Prices'!$C18,'Inputs_Indexed REC'!$C$25:$C$27,0)),0)</f>
        <v>72.63562596770555</v>
      </c>
      <c r="AG18" s="211">
        <f>IF(AG$2&gt;=$B18,'Indexed REC Strike Price'!AG18-INDEX('Inputs_Indexed REC'!AD$25:AD$27,MATCH('Indexed REC Prices'!$C18,'Inputs_Indexed REC'!$C$25:$C$27,0)),0)</f>
        <v>71.718709580602294</v>
      </c>
      <c r="AH18" s="211">
        <f>IF(AH$2&gt;=$B18,'Indexed REC Strike Price'!AH18-INDEX('Inputs_Indexed REC'!AE$25:AE$27,MATCH('Indexed REC Prices'!$C18,'Inputs_Indexed REC'!$C$25:$C$27,0)),0)</f>
        <v>70.783454865756966</v>
      </c>
      <c r="AI18" s="211">
        <f>IF(AI$2&gt;=$B18,'Indexed REC Strike Price'!AI18-INDEX('Inputs_Indexed REC'!AF$25:AF$27,MATCH('Indexed REC Prices'!$C18,'Inputs_Indexed REC'!$C$25:$C$27,0)),0)</f>
        <v>69.829495056614746</v>
      </c>
      <c r="AJ18" s="211">
        <f>IF(AJ$2&gt;=$B18,'Indexed REC Strike Price'!AJ18-INDEX('Inputs_Indexed REC'!AG$25:AG$27,MATCH('Indexed REC Prices'!$C18,'Inputs_Indexed REC'!$C$25:$C$27,0)),0)</f>
        <v>68.856456051289669</v>
      </c>
      <c r="AK18" s="211">
        <f>IF(AK$2&gt;=$B18,'Indexed REC Strike Price'!AK18-INDEX('Inputs_Indexed REC'!AH$25:AH$27,MATCH('Indexed REC Prices'!$C18,'Inputs_Indexed REC'!$C$25:$C$27,0)),0)</f>
        <v>67.863956265858093</v>
      </c>
      <c r="AL18" s="211">
        <f>IF(AL$2&gt;=$B18,'Indexed REC Strike Price'!AL18-INDEX('Inputs_Indexed REC'!AI$25:AI$27,MATCH('Indexed REC Prices'!$C18,'Inputs_Indexed REC'!$C$25:$C$27,0)),0)</f>
        <v>66.851606484717877</v>
      </c>
      <c r="AM18" s="211">
        <f>IF(AM$2&gt;=$B18,'Indexed REC Strike Price'!AM18-INDEX('Inputs_Indexed REC'!AJ$25:AJ$27,MATCH('Indexed REC Prices'!$C18,'Inputs_Indexed REC'!$C$25:$C$27,0)),0)</f>
        <v>65.819009707954876</v>
      </c>
      <c r="AN18" s="211">
        <f>IF(AN$2&gt;=$B18,'Indexed REC Strike Price'!AN18-INDEX('Inputs_Indexed REC'!AK$25:AK$27,MATCH('Indexed REC Prices'!$C18,'Inputs_Indexed REC'!$C$25:$C$27,0)),0)</f>
        <v>64.765760995656592</v>
      </c>
      <c r="AO18" s="211">
        <f>IF(AO$2&gt;=$B18,'Indexed REC Strike Price'!AO18-INDEX('Inputs_Indexed REC'!AL$25:AL$27,MATCH('Indexed REC Prices'!$C18,'Inputs_Indexed REC'!$C$25:$C$27,0)),0)</f>
        <v>63.691447309112363</v>
      </c>
      <c r="AP18" s="211">
        <f>IF(AP$2&gt;=$B18,'Indexed REC Strike Price'!AP18-INDEX('Inputs_Indexed REC'!AM$25:AM$27,MATCH('Indexed REC Prices'!$C18,'Inputs_Indexed REC'!$C$25:$C$27,0)),0)</f>
        <v>62.59564734883724</v>
      </c>
      <c r="AQ18" s="211">
        <f>IF(AQ$2&gt;=$B18,'Indexed REC Strike Price'!AQ18-INDEX('Inputs_Indexed REC'!AN$25:AN$27,MATCH('Indexed REC Prices'!$C18,'Inputs_Indexed REC'!$C$25:$C$27,0)),0)</f>
        <v>61.477931389356613</v>
      </c>
      <c r="AR18" s="211">
        <f>IF(AR$2&gt;=$B18,'Indexed REC Strike Price'!AR18-INDEX('Inputs_Indexed REC'!AO$25:AO$27,MATCH('Indexed REC Prices'!$C18,'Inputs_Indexed REC'!$C$25:$C$27,0)),0)</f>
        <v>60.337861110686376</v>
      </c>
      <c r="AS18" s="211">
        <f>IF(AS$2&gt;=$B18,'Indexed REC Strike Price'!AS18-INDEX('Inputs_Indexed REC'!AP$25:AP$27,MATCH('Indexed REC Prices'!$C18,'Inputs_Indexed REC'!$C$25:$C$27,0)),0)</f>
        <v>59.174989426442735</v>
      </c>
    </row>
    <row r="19" spans="2:45">
      <c r="B19" s="337">
        <f t="shared" si="14"/>
        <v>2036</v>
      </c>
      <c r="C19" s="223" t="s">
        <v>107</v>
      </c>
      <c r="D19" s="59" t="s">
        <v>36</v>
      </c>
      <c r="E19" s="245" t="s">
        <v>127</v>
      </c>
      <c r="H19" s="211">
        <f>IF(H$2&gt;=$B19,'Indexed REC Strike Price'!H19-INDEX('Inputs_Indexed REC'!E$25:E$27,MATCH('Indexed REC Prices'!$C19,'Inputs_Indexed REC'!$C$25:$C$27,0)),0)</f>
        <v>0</v>
      </c>
      <c r="I19" s="211">
        <f>IF(I$2&gt;=$B19,'Indexed REC Strike Price'!I19-INDEX('Inputs_Indexed REC'!F$25:F$27,MATCH('Indexed REC Prices'!$C19,'Inputs_Indexed REC'!$C$25:$C$27,0)),0)</f>
        <v>0</v>
      </c>
      <c r="J19" s="211">
        <f>IF(J$2&gt;=$B19,'Indexed REC Strike Price'!J19-INDEX('Inputs_Indexed REC'!G$25:G$27,MATCH('Indexed REC Prices'!$C19,'Inputs_Indexed REC'!$C$25:$C$27,0)),0)</f>
        <v>0</v>
      </c>
      <c r="K19" s="211">
        <f>IF(K$2&gt;=$B19,'Indexed REC Strike Price'!K19-INDEX('Inputs_Indexed REC'!H$25:H$27,MATCH('Indexed REC Prices'!$C19,'Inputs_Indexed REC'!$C$25:$C$27,0)),0)</f>
        <v>0</v>
      </c>
      <c r="L19" s="211">
        <f>IF(L$2&gt;=$B19,'Indexed REC Strike Price'!L19-INDEX('Inputs_Indexed REC'!I$25:I$27,MATCH('Indexed REC Prices'!$C19,'Inputs_Indexed REC'!$C$25:$C$27,0)),0)</f>
        <v>0</v>
      </c>
      <c r="M19" s="211">
        <f>IF(M$2&gt;=$B19,'Indexed REC Strike Price'!M19-INDEX('Inputs_Indexed REC'!J$25:J$27,MATCH('Indexed REC Prices'!$C19,'Inputs_Indexed REC'!$C$25:$C$27,0)),0)</f>
        <v>0</v>
      </c>
      <c r="N19" s="211">
        <f>IF(N$2&gt;=$B19,'Indexed REC Strike Price'!N19-INDEX('Inputs_Indexed REC'!K$25:K$27,MATCH('Indexed REC Prices'!$C19,'Inputs_Indexed REC'!$C$25:$C$27,0)),0)</f>
        <v>0</v>
      </c>
      <c r="O19" s="211">
        <f>IF(O$2&gt;=$B19,'Indexed REC Strike Price'!O19-INDEX('Inputs_Indexed REC'!L$25:L$27,MATCH('Indexed REC Prices'!$C19,'Inputs_Indexed REC'!$C$25:$C$27,0)),0)</f>
        <v>0</v>
      </c>
      <c r="P19" s="211">
        <f>IF(P$2&gt;=$B19,'Indexed REC Strike Price'!P19-INDEX('Inputs_Indexed REC'!M$25:M$27,MATCH('Indexed REC Prices'!$C19,'Inputs_Indexed REC'!$C$25:$C$27,0)),0)</f>
        <v>0</v>
      </c>
      <c r="Q19" s="211">
        <f>IF(Q$2&gt;=$B19,'Indexed REC Strike Price'!Q19-INDEX('Inputs_Indexed REC'!N$25:N$27,MATCH('Indexed REC Prices'!$C19,'Inputs_Indexed REC'!$C$25:$C$27,0)),0)</f>
        <v>0</v>
      </c>
      <c r="R19" s="211">
        <f>IF(R$2&gt;=$B19,'Indexed REC Strike Price'!R19-INDEX('Inputs_Indexed REC'!O$25:O$27,MATCH('Indexed REC Prices'!$C19,'Inputs_Indexed REC'!$C$25:$C$27,0)),0)</f>
        <v>0</v>
      </c>
      <c r="S19" s="211">
        <f>IF(S$2&gt;=$B19,'Indexed REC Strike Price'!S19-INDEX('Inputs_Indexed REC'!P$25:P$27,MATCH('Indexed REC Prices'!$C19,'Inputs_Indexed REC'!$C$25:$C$27,0)),0)</f>
        <v>0</v>
      </c>
      <c r="T19" s="211">
        <f>IF(T$2&gt;=$B19,'Indexed REC Strike Price'!T19-INDEX('Inputs_Indexed REC'!Q$25:Q$27,MATCH('Indexed REC Prices'!$C19,'Inputs_Indexed REC'!$C$25:$C$27,0)),0)</f>
        <v>0</v>
      </c>
      <c r="U19" s="211">
        <f>IF(U$2&gt;=$B19,'Indexed REC Strike Price'!U19-INDEX('Inputs_Indexed REC'!R$25:R$27,MATCH('Indexed REC Prices'!$C19,'Inputs_Indexed REC'!$C$25:$C$27,0)),0)</f>
        <v>0</v>
      </c>
      <c r="V19" s="211">
        <f>IF(V$2&gt;=$B19,'Indexed REC Strike Price'!V19-INDEX('Inputs_Indexed REC'!S$25:S$27,MATCH('Indexed REC Prices'!$C19,'Inputs_Indexed REC'!$C$25:$C$27,0)),0)</f>
        <v>75.942003805246827</v>
      </c>
      <c r="W19" s="211">
        <f>IF(W$2&gt;=$B19,'Indexed REC Strike Price'!W19-INDEX('Inputs_Indexed REC'!T$25:T$27,MATCH('Indexed REC Prices'!$C19,'Inputs_Indexed REC'!$C$25:$C$27,0)),0)</f>
        <v>77.067380496413477</v>
      </c>
      <c r="X19" s="211">
        <f>IF(X$2&gt;=$B19,'Indexed REC Strike Price'!X19-INDEX('Inputs_Indexed REC'!U$25:U$27,MATCH('Indexed REC Prices'!$C19,'Inputs_Indexed REC'!$C$25:$C$27,0)),0)</f>
        <v>76.078728690725995</v>
      </c>
      <c r="Y19" s="211">
        <f>IF(Y$2&gt;=$B19,'Indexed REC Strike Price'!Y19-INDEX('Inputs_Indexed REC'!V$25:V$27,MATCH('Indexed REC Prices'!$C19,'Inputs_Indexed REC'!$C$25:$C$27,0)),0)</f>
        <v>76.243082743267649</v>
      </c>
      <c r="Z19" s="211">
        <f>IF(Z$2&gt;=$B19,'Indexed REC Strike Price'!Z19-INDEX('Inputs_Indexed REC'!W$25:W$27,MATCH('Indexed REC Prices'!$C19,'Inputs_Indexed REC'!$C$25:$C$27,0)),0)</f>
        <v>76.317305735017655</v>
      </c>
      <c r="AA19" s="211">
        <f>IF(AA$2&gt;=$B19,'Indexed REC Strike Price'!AA19-INDEX('Inputs_Indexed REC'!X$25:X$27,MATCH('Indexed REC Prices'!$C19,'Inputs_Indexed REC'!$C$25:$C$27,0)),0)</f>
        <v>76.223960129142654</v>
      </c>
      <c r="AB19" s="211">
        <f>IF(AB$2&gt;=$B19,'Indexed REC Strike Price'!AB19-INDEX('Inputs_Indexed REC'!Y$25:Y$27,MATCH('Indexed REC Prices'!$C19,'Inputs_Indexed REC'!$C$25:$C$27,0)),0)</f>
        <v>76.324225749163489</v>
      </c>
      <c r="AC19" s="211">
        <f>IF(AC$2&gt;=$B19,'Indexed REC Strike Price'!AC19-INDEX('Inputs_Indexed REC'!Z$25:Z$27,MATCH('Indexed REC Prices'!$C19,'Inputs_Indexed REC'!$C$25:$C$27,0)),0)</f>
        <v>76.341534692559321</v>
      </c>
      <c r="AD19" s="211">
        <f>IF(AD$2&gt;=$B19,'Indexed REC Strike Price'!AD19-INDEX('Inputs_Indexed REC'!AA$25:AA$27,MATCH('Indexed REC Prices'!$C19,'Inputs_Indexed REC'!$C$25:$C$27,0)),0)</f>
        <v>75.477503902079746</v>
      </c>
      <c r="AE19" s="211">
        <f>IF(AE$2&gt;=$B19,'Indexed REC Strike Price'!AE19-INDEX('Inputs_Indexed REC'!AB$25:AB$27,MATCH('Indexed REC Prices'!$C19,'Inputs_Indexed REC'!$C$25:$C$27,0)),0)</f>
        <v>74.596192495790575</v>
      </c>
      <c r="AF19" s="211">
        <f>IF(AF$2&gt;=$B19,'Indexed REC Strike Price'!AF19-INDEX('Inputs_Indexed REC'!AC$25:AC$27,MATCH('Indexed REC Prices'!$C19,'Inputs_Indexed REC'!$C$25:$C$27,0)),0)</f>
        <v>73.697254861375612</v>
      </c>
      <c r="AG19" s="211">
        <f>IF(AG$2&gt;=$B19,'Indexed REC Strike Price'!AG19-INDEX('Inputs_Indexed REC'!AD$25:AD$27,MATCH('Indexed REC Prices'!$C19,'Inputs_Indexed REC'!$C$25:$C$27,0)),0)</f>
        <v>72.780338474272355</v>
      </c>
      <c r="AH19" s="211">
        <f>IF(AH$2&gt;=$B19,'Indexed REC Strike Price'!AH19-INDEX('Inputs_Indexed REC'!AE$25:AE$27,MATCH('Indexed REC Prices'!$C19,'Inputs_Indexed REC'!$C$25:$C$27,0)),0)</f>
        <v>71.845083759427041</v>
      </c>
      <c r="AI19" s="211">
        <f>IF(AI$2&gt;=$B19,'Indexed REC Strike Price'!AI19-INDEX('Inputs_Indexed REC'!AF$25:AF$27,MATCH('Indexed REC Prices'!$C19,'Inputs_Indexed REC'!$C$25:$C$27,0)),0)</f>
        <v>70.891123950284808</v>
      </c>
      <c r="AJ19" s="211">
        <f>IF(AJ$2&gt;=$B19,'Indexed REC Strike Price'!AJ19-INDEX('Inputs_Indexed REC'!AG$25:AG$27,MATCH('Indexed REC Prices'!$C19,'Inputs_Indexed REC'!$C$25:$C$27,0)),0)</f>
        <v>69.91808494495973</v>
      </c>
      <c r="AK19" s="211">
        <f>IF(AK$2&gt;=$B19,'Indexed REC Strike Price'!AK19-INDEX('Inputs_Indexed REC'!AH$25:AH$27,MATCH('Indexed REC Prices'!$C19,'Inputs_Indexed REC'!$C$25:$C$27,0)),0)</f>
        <v>68.925585159528154</v>
      </c>
      <c r="AL19" s="211">
        <f>IF(AL$2&gt;=$B19,'Indexed REC Strike Price'!AL19-INDEX('Inputs_Indexed REC'!AI$25:AI$27,MATCH('Indexed REC Prices'!$C19,'Inputs_Indexed REC'!$C$25:$C$27,0)),0)</f>
        <v>67.913235378387952</v>
      </c>
      <c r="AM19" s="211">
        <f>IF(AM$2&gt;=$B19,'Indexed REC Strike Price'!AM19-INDEX('Inputs_Indexed REC'!AJ$25:AJ$27,MATCH('Indexed REC Prices'!$C19,'Inputs_Indexed REC'!$C$25:$C$27,0)),0)</f>
        <v>66.880638601624923</v>
      </c>
      <c r="AN19" s="211">
        <f>IF(AN$2&gt;=$B19,'Indexed REC Strike Price'!AN19-INDEX('Inputs_Indexed REC'!AK$25:AK$27,MATCH('Indexed REC Prices'!$C19,'Inputs_Indexed REC'!$C$25:$C$27,0)),0)</f>
        <v>65.827389889326668</v>
      </c>
      <c r="AO19" s="211">
        <f>IF(AO$2&gt;=$B19,'Indexed REC Strike Price'!AO19-INDEX('Inputs_Indexed REC'!AL$25:AL$27,MATCH('Indexed REC Prices'!$C19,'Inputs_Indexed REC'!$C$25:$C$27,0)),0)</f>
        <v>64.753076202782424</v>
      </c>
      <c r="AP19" s="211">
        <f>IF(AP$2&gt;=$B19,'Indexed REC Strike Price'!AP19-INDEX('Inputs_Indexed REC'!AM$25:AM$27,MATCH('Indexed REC Prices'!$C19,'Inputs_Indexed REC'!$C$25:$C$27,0)),0)</f>
        <v>63.657276242507301</v>
      </c>
      <c r="AQ19" s="211">
        <f>IF(AQ$2&gt;=$B19,'Indexed REC Strike Price'!AQ19-INDEX('Inputs_Indexed REC'!AN$25:AN$27,MATCH('Indexed REC Prices'!$C19,'Inputs_Indexed REC'!$C$25:$C$27,0)),0)</f>
        <v>62.539560283026674</v>
      </c>
      <c r="AR19" s="211">
        <f>IF(AR$2&gt;=$B19,'Indexed REC Strike Price'!AR19-INDEX('Inputs_Indexed REC'!AO$25:AO$27,MATCH('Indexed REC Prices'!$C19,'Inputs_Indexed REC'!$C$25:$C$27,0)),0)</f>
        <v>61.399490004356437</v>
      </c>
      <c r="AS19" s="211">
        <f>IF(AS$2&gt;=$B19,'Indexed REC Strike Price'!AS19-INDEX('Inputs_Indexed REC'!AP$25:AP$27,MATCH('Indexed REC Prices'!$C19,'Inputs_Indexed REC'!$C$25:$C$27,0)),0)</f>
        <v>60.236618320112797</v>
      </c>
    </row>
    <row r="20" spans="2:45">
      <c r="B20" s="337">
        <f t="shared" si="14"/>
        <v>2037</v>
      </c>
      <c r="C20" s="223" t="s">
        <v>107</v>
      </c>
      <c r="D20" s="59" t="s">
        <v>37</v>
      </c>
      <c r="E20" s="245" t="s">
        <v>127</v>
      </c>
      <c r="H20" s="211">
        <f>IF(H$2&gt;=$B20,'Indexed REC Strike Price'!H20-INDEX('Inputs_Indexed REC'!E$25:E$27,MATCH('Indexed REC Prices'!$C20,'Inputs_Indexed REC'!$C$25:$C$27,0)),0)</f>
        <v>0</v>
      </c>
      <c r="I20" s="211">
        <f>IF(I$2&gt;=$B20,'Indexed REC Strike Price'!I20-INDEX('Inputs_Indexed REC'!F$25:F$27,MATCH('Indexed REC Prices'!$C20,'Inputs_Indexed REC'!$C$25:$C$27,0)),0)</f>
        <v>0</v>
      </c>
      <c r="J20" s="211">
        <f>IF(J$2&gt;=$B20,'Indexed REC Strike Price'!J20-INDEX('Inputs_Indexed REC'!G$25:G$27,MATCH('Indexed REC Prices'!$C20,'Inputs_Indexed REC'!$C$25:$C$27,0)),0)</f>
        <v>0</v>
      </c>
      <c r="K20" s="211">
        <f>IF(K$2&gt;=$B20,'Indexed REC Strike Price'!K20-INDEX('Inputs_Indexed REC'!H$25:H$27,MATCH('Indexed REC Prices'!$C20,'Inputs_Indexed REC'!$C$25:$C$27,0)),0)</f>
        <v>0</v>
      </c>
      <c r="L20" s="211">
        <f>IF(L$2&gt;=$B20,'Indexed REC Strike Price'!L20-INDEX('Inputs_Indexed REC'!I$25:I$27,MATCH('Indexed REC Prices'!$C20,'Inputs_Indexed REC'!$C$25:$C$27,0)),0)</f>
        <v>0</v>
      </c>
      <c r="M20" s="211">
        <f>IF(M$2&gt;=$B20,'Indexed REC Strike Price'!M20-INDEX('Inputs_Indexed REC'!J$25:J$27,MATCH('Indexed REC Prices'!$C20,'Inputs_Indexed REC'!$C$25:$C$27,0)),0)</f>
        <v>0</v>
      </c>
      <c r="N20" s="211">
        <f>IF(N$2&gt;=$B20,'Indexed REC Strike Price'!N20-INDEX('Inputs_Indexed REC'!K$25:K$27,MATCH('Indexed REC Prices'!$C20,'Inputs_Indexed REC'!$C$25:$C$27,0)),0)</f>
        <v>0</v>
      </c>
      <c r="O20" s="211">
        <f>IF(O$2&gt;=$B20,'Indexed REC Strike Price'!O20-INDEX('Inputs_Indexed REC'!L$25:L$27,MATCH('Indexed REC Prices'!$C20,'Inputs_Indexed REC'!$C$25:$C$27,0)),0)</f>
        <v>0</v>
      </c>
      <c r="P20" s="211">
        <f>IF(P$2&gt;=$B20,'Indexed REC Strike Price'!P20-INDEX('Inputs_Indexed REC'!M$25:M$27,MATCH('Indexed REC Prices'!$C20,'Inputs_Indexed REC'!$C$25:$C$27,0)),0)</f>
        <v>0</v>
      </c>
      <c r="Q20" s="211">
        <f>IF(Q$2&gt;=$B20,'Indexed REC Strike Price'!Q20-INDEX('Inputs_Indexed REC'!N$25:N$27,MATCH('Indexed REC Prices'!$C20,'Inputs_Indexed REC'!$C$25:$C$27,0)),0)</f>
        <v>0</v>
      </c>
      <c r="R20" s="211">
        <f>IF(R$2&gt;=$B20,'Indexed REC Strike Price'!R20-INDEX('Inputs_Indexed REC'!O$25:O$27,MATCH('Indexed REC Prices'!$C20,'Inputs_Indexed REC'!$C$25:$C$27,0)),0)</f>
        <v>0</v>
      </c>
      <c r="S20" s="211">
        <f>IF(S$2&gt;=$B20,'Indexed REC Strike Price'!S20-INDEX('Inputs_Indexed REC'!P$25:P$27,MATCH('Indexed REC Prices'!$C20,'Inputs_Indexed REC'!$C$25:$C$27,0)),0)</f>
        <v>0</v>
      </c>
      <c r="T20" s="211">
        <f>IF(T$2&gt;=$B20,'Indexed REC Strike Price'!T20-INDEX('Inputs_Indexed REC'!Q$25:Q$27,MATCH('Indexed REC Prices'!$C20,'Inputs_Indexed REC'!$C$25:$C$27,0)),0)</f>
        <v>0</v>
      </c>
      <c r="U20" s="211">
        <f>IF(U$2&gt;=$B20,'Indexed REC Strike Price'!U20-INDEX('Inputs_Indexed REC'!R$25:R$27,MATCH('Indexed REC Prices'!$C20,'Inputs_Indexed REC'!$C$25:$C$27,0)),0)</f>
        <v>0</v>
      </c>
      <c r="V20" s="211">
        <f>IF(V$2&gt;=$B20,'Indexed REC Strike Price'!V20-INDEX('Inputs_Indexed REC'!S$25:S$27,MATCH('Indexed REC Prices'!$C20,'Inputs_Indexed REC'!$C$25:$C$27,0)),0)</f>
        <v>0</v>
      </c>
      <c r="W20" s="211">
        <f>IF(W$2&gt;=$B20,'Indexed REC Strike Price'!W20-INDEX('Inputs_Indexed REC'!T$25:T$27,MATCH('Indexed REC Prices'!$C20,'Inputs_Indexed REC'!$C$25:$C$27,0)),0)</f>
        <v>78.110705443640938</v>
      </c>
      <c r="X20" s="211">
        <f>IF(X$2&gt;=$B20,'Indexed REC Strike Price'!X20-INDEX('Inputs_Indexed REC'!U$25:U$27,MATCH('Indexed REC Prices'!$C20,'Inputs_Indexed REC'!$C$25:$C$27,0)),0)</f>
        <v>77.122053637953456</v>
      </c>
      <c r="Y20" s="211">
        <f>IF(Y$2&gt;=$B20,'Indexed REC Strike Price'!Y20-INDEX('Inputs_Indexed REC'!V$25:V$27,MATCH('Indexed REC Prices'!$C20,'Inputs_Indexed REC'!$C$25:$C$27,0)),0)</f>
        <v>77.286407690495111</v>
      </c>
      <c r="Z20" s="211">
        <f>IF(Z$2&gt;=$B20,'Indexed REC Strike Price'!Z20-INDEX('Inputs_Indexed REC'!W$25:W$27,MATCH('Indexed REC Prices'!$C20,'Inputs_Indexed REC'!$C$25:$C$27,0)),0)</f>
        <v>77.360630682245116</v>
      </c>
      <c r="AA20" s="211">
        <f>IF(AA$2&gt;=$B20,'Indexed REC Strike Price'!AA20-INDEX('Inputs_Indexed REC'!X$25:X$27,MATCH('Indexed REC Prices'!$C20,'Inputs_Indexed REC'!$C$25:$C$27,0)),0)</f>
        <v>77.267285076370115</v>
      </c>
      <c r="AB20" s="211">
        <f>IF(AB$2&gt;=$B20,'Indexed REC Strike Price'!AB20-INDEX('Inputs_Indexed REC'!Y$25:Y$27,MATCH('Indexed REC Prices'!$C20,'Inputs_Indexed REC'!$C$25:$C$27,0)),0)</f>
        <v>77.36755069639095</v>
      </c>
      <c r="AC20" s="211">
        <f>IF(AC$2&gt;=$B20,'Indexed REC Strike Price'!AC20-INDEX('Inputs_Indexed REC'!Z$25:Z$27,MATCH('Indexed REC Prices'!$C20,'Inputs_Indexed REC'!$C$25:$C$27,0)),0)</f>
        <v>77.384859639786782</v>
      </c>
      <c r="AD20" s="211">
        <f>IF(AD$2&gt;=$B20,'Indexed REC Strike Price'!AD20-INDEX('Inputs_Indexed REC'!AA$25:AA$27,MATCH('Indexed REC Prices'!$C20,'Inputs_Indexed REC'!$C$25:$C$27,0)),0)</f>
        <v>76.520828849307208</v>
      </c>
      <c r="AE20" s="211">
        <f>IF(AE$2&gt;=$B20,'Indexed REC Strike Price'!AE20-INDEX('Inputs_Indexed REC'!AB$25:AB$27,MATCH('Indexed REC Prices'!$C20,'Inputs_Indexed REC'!$C$25:$C$27,0)),0)</f>
        <v>75.639517443018036</v>
      </c>
      <c r="AF20" s="211">
        <f>IF(AF$2&gt;=$B20,'Indexed REC Strike Price'!AF20-INDEX('Inputs_Indexed REC'!AC$25:AC$27,MATCH('Indexed REC Prices'!$C20,'Inputs_Indexed REC'!$C$25:$C$27,0)),0)</f>
        <v>74.740579808603073</v>
      </c>
      <c r="AG20" s="211">
        <f>IF(AG$2&gt;=$B20,'Indexed REC Strike Price'!AG20-INDEX('Inputs_Indexed REC'!AD$25:AD$27,MATCH('Indexed REC Prices'!$C20,'Inputs_Indexed REC'!$C$25:$C$27,0)),0)</f>
        <v>73.823663421499816</v>
      </c>
      <c r="AH20" s="211">
        <f>IF(AH$2&gt;=$B20,'Indexed REC Strike Price'!AH20-INDEX('Inputs_Indexed REC'!AE$25:AE$27,MATCH('Indexed REC Prices'!$C20,'Inputs_Indexed REC'!$C$25:$C$27,0)),0)</f>
        <v>72.888408706654502</v>
      </c>
      <c r="AI20" s="211">
        <f>IF(AI$2&gt;=$B20,'Indexed REC Strike Price'!AI20-INDEX('Inputs_Indexed REC'!AF$25:AF$27,MATCH('Indexed REC Prices'!$C20,'Inputs_Indexed REC'!$C$25:$C$27,0)),0)</f>
        <v>71.934448897512269</v>
      </c>
      <c r="AJ20" s="211">
        <f>IF(AJ$2&gt;=$B20,'Indexed REC Strike Price'!AJ20-INDEX('Inputs_Indexed REC'!AG$25:AG$27,MATCH('Indexed REC Prices'!$C20,'Inputs_Indexed REC'!$C$25:$C$27,0)),0)</f>
        <v>70.961409892187191</v>
      </c>
      <c r="AK20" s="211">
        <f>IF(AK$2&gt;=$B20,'Indexed REC Strike Price'!AK20-INDEX('Inputs_Indexed REC'!AH$25:AH$27,MATCH('Indexed REC Prices'!$C20,'Inputs_Indexed REC'!$C$25:$C$27,0)),0)</f>
        <v>69.968910106755615</v>
      </c>
      <c r="AL20" s="211">
        <f>IF(AL$2&gt;=$B20,'Indexed REC Strike Price'!AL20-INDEX('Inputs_Indexed REC'!AI$25:AI$27,MATCH('Indexed REC Prices'!$C20,'Inputs_Indexed REC'!$C$25:$C$27,0)),0)</f>
        <v>68.956560325615413</v>
      </c>
      <c r="AM20" s="211">
        <f>IF(AM$2&gt;=$B20,'Indexed REC Strike Price'!AM20-INDEX('Inputs_Indexed REC'!AJ$25:AJ$27,MATCH('Indexed REC Prices'!$C20,'Inputs_Indexed REC'!$C$25:$C$27,0)),0)</f>
        <v>67.923963548852385</v>
      </c>
      <c r="AN20" s="211">
        <f>IF(AN$2&gt;=$B20,'Indexed REC Strike Price'!AN20-INDEX('Inputs_Indexed REC'!AK$25:AK$27,MATCH('Indexed REC Prices'!$C20,'Inputs_Indexed REC'!$C$25:$C$27,0)),0)</f>
        <v>66.870714836554129</v>
      </c>
      <c r="AO20" s="211">
        <f>IF(AO$2&gt;=$B20,'Indexed REC Strike Price'!AO20-INDEX('Inputs_Indexed REC'!AL$25:AL$27,MATCH('Indexed REC Prices'!$C20,'Inputs_Indexed REC'!$C$25:$C$27,0)),0)</f>
        <v>65.796401150009885</v>
      </c>
      <c r="AP20" s="211">
        <f>IF(AP$2&gt;=$B20,'Indexed REC Strike Price'!AP20-INDEX('Inputs_Indexed REC'!AM$25:AM$27,MATCH('Indexed REC Prices'!$C20,'Inputs_Indexed REC'!$C$25:$C$27,0)),0)</f>
        <v>64.700601189734755</v>
      </c>
      <c r="AQ20" s="211">
        <f>IF(AQ$2&gt;=$B20,'Indexed REC Strike Price'!AQ20-INDEX('Inputs_Indexed REC'!AN$25:AN$27,MATCH('Indexed REC Prices'!$C20,'Inputs_Indexed REC'!$C$25:$C$27,0)),0)</f>
        <v>63.582885230254135</v>
      </c>
      <c r="AR20" s="211">
        <f>IF(AR$2&gt;=$B20,'Indexed REC Strike Price'!AR20-INDEX('Inputs_Indexed REC'!AO$25:AO$27,MATCH('Indexed REC Prices'!$C20,'Inputs_Indexed REC'!$C$25:$C$27,0)),0)</f>
        <v>62.442814951583898</v>
      </c>
      <c r="AS20" s="211">
        <f>IF(AS$2&gt;=$B20,'Indexed REC Strike Price'!AS20-INDEX('Inputs_Indexed REC'!AP$25:AP$27,MATCH('Indexed REC Prices'!$C20,'Inputs_Indexed REC'!$C$25:$C$27,0)),0)</f>
        <v>61.279943267340258</v>
      </c>
    </row>
    <row r="21" spans="2:45">
      <c r="B21" s="337">
        <f t="shared" si="14"/>
        <v>2038</v>
      </c>
      <c r="C21" s="223" t="s">
        <v>107</v>
      </c>
      <c r="D21" s="59" t="s">
        <v>38</v>
      </c>
      <c r="E21" s="245" t="s">
        <v>127</v>
      </c>
      <c r="H21" s="211">
        <f>IF(H$2&gt;=$B21,'Indexed REC Strike Price'!H21-INDEX('Inputs_Indexed REC'!E$25:E$27,MATCH('Indexed REC Prices'!$C21,'Inputs_Indexed REC'!$C$25:$C$27,0)),0)</f>
        <v>0</v>
      </c>
      <c r="I21" s="211">
        <f>IF(I$2&gt;=$B21,'Indexed REC Strike Price'!I21-INDEX('Inputs_Indexed REC'!F$25:F$27,MATCH('Indexed REC Prices'!$C21,'Inputs_Indexed REC'!$C$25:$C$27,0)),0)</f>
        <v>0</v>
      </c>
      <c r="J21" s="211">
        <f>IF(J$2&gt;=$B21,'Indexed REC Strike Price'!J21-INDEX('Inputs_Indexed REC'!G$25:G$27,MATCH('Indexed REC Prices'!$C21,'Inputs_Indexed REC'!$C$25:$C$27,0)),0)</f>
        <v>0</v>
      </c>
      <c r="K21" s="211">
        <f>IF(K$2&gt;=$B21,'Indexed REC Strike Price'!K21-INDEX('Inputs_Indexed REC'!H$25:H$27,MATCH('Indexed REC Prices'!$C21,'Inputs_Indexed REC'!$C$25:$C$27,0)),0)</f>
        <v>0</v>
      </c>
      <c r="L21" s="211">
        <f>IF(L$2&gt;=$B21,'Indexed REC Strike Price'!L21-INDEX('Inputs_Indexed REC'!I$25:I$27,MATCH('Indexed REC Prices'!$C21,'Inputs_Indexed REC'!$C$25:$C$27,0)),0)</f>
        <v>0</v>
      </c>
      <c r="M21" s="211">
        <f>IF(M$2&gt;=$B21,'Indexed REC Strike Price'!M21-INDEX('Inputs_Indexed REC'!J$25:J$27,MATCH('Indexed REC Prices'!$C21,'Inputs_Indexed REC'!$C$25:$C$27,0)),0)</f>
        <v>0</v>
      </c>
      <c r="N21" s="211">
        <f>IF(N$2&gt;=$B21,'Indexed REC Strike Price'!N21-INDEX('Inputs_Indexed REC'!K$25:K$27,MATCH('Indexed REC Prices'!$C21,'Inputs_Indexed REC'!$C$25:$C$27,0)),0)</f>
        <v>0</v>
      </c>
      <c r="O21" s="211">
        <f>IF(O$2&gt;=$B21,'Indexed REC Strike Price'!O21-INDEX('Inputs_Indexed REC'!L$25:L$27,MATCH('Indexed REC Prices'!$C21,'Inputs_Indexed REC'!$C$25:$C$27,0)),0)</f>
        <v>0</v>
      </c>
      <c r="P21" s="211">
        <f>IF(P$2&gt;=$B21,'Indexed REC Strike Price'!P21-INDEX('Inputs_Indexed REC'!M$25:M$27,MATCH('Indexed REC Prices'!$C21,'Inputs_Indexed REC'!$C$25:$C$27,0)),0)</f>
        <v>0</v>
      </c>
      <c r="Q21" s="211">
        <f>IF(Q$2&gt;=$B21,'Indexed REC Strike Price'!Q21-INDEX('Inputs_Indexed REC'!N$25:N$27,MATCH('Indexed REC Prices'!$C21,'Inputs_Indexed REC'!$C$25:$C$27,0)),0)</f>
        <v>0</v>
      </c>
      <c r="R21" s="211">
        <f>IF(R$2&gt;=$B21,'Indexed REC Strike Price'!R21-INDEX('Inputs_Indexed REC'!O$25:O$27,MATCH('Indexed REC Prices'!$C21,'Inputs_Indexed REC'!$C$25:$C$27,0)),0)</f>
        <v>0</v>
      </c>
      <c r="S21" s="211">
        <f>IF(S$2&gt;=$B21,'Indexed REC Strike Price'!S21-INDEX('Inputs_Indexed REC'!P$25:P$27,MATCH('Indexed REC Prices'!$C21,'Inputs_Indexed REC'!$C$25:$C$27,0)),0)</f>
        <v>0</v>
      </c>
      <c r="T21" s="211">
        <f>IF(T$2&gt;=$B21,'Indexed REC Strike Price'!T21-INDEX('Inputs_Indexed REC'!Q$25:Q$27,MATCH('Indexed REC Prices'!$C21,'Inputs_Indexed REC'!$C$25:$C$27,0)),0)</f>
        <v>0</v>
      </c>
      <c r="U21" s="211">
        <f>IF(U$2&gt;=$B21,'Indexed REC Strike Price'!U21-INDEX('Inputs_Indexed REC'!R$25:R$27,MATCH('Indexed REC Prices'!$C21,'Inputs_Indexed REC'!$C$25:$C$27,0)),0)</f>
        <v>0</v>
      </c>
      <c r="V21" s="211">
        <f>IF(V$2&gt;=$B21,'Indexed REC Strike Price'!V21-INDEX('Inputs_Indexed REC'!S$25:S$27,MATCH('Indexed REC Prices'!$C21,'Inputs_Indexed REC'!$C$25:$C$27,0)),0)</f>
        <v>0</v>
      </c>
      <c r="W21" s="211">
        <f>IF(W$2&gt;=$B21,'Indexed REC Strike Price'!W21-INDEX('Inputs_Indexed REC'!T$25:T$27,MATCH('Indexed REC Prices'!$C21,'Inputs_Indexed REC'!$C$25:$C$27,0)),0)</f>
        <v>0</v>
      </c>
      <c r="X21" s="211">
        <f>IF(X$2&gt;=$B21,'Indexed REC Strike Price'!X21-INDEX('Inputs_Indexed REC'!U$25:U$27,MATCH('Indexed REC Prices'!$C21,'Inputs_Indexed REC'!$C$25:$C$27,0)),0)</f>
        <v>78.183682531623504</v>
      </c>
      <c r="Y21" s="211">
        <f>IF(Y$2&gt;=$B21,'Indexed REC Strike Price'!Y21-INDEX('Inputs_Indexed REC'!V$25:V$27,MATCH('Indexed REC Prices'!$C21,'Inputs_Indexed REC'!$C$25:$C$27,0)),0)</f>
        <v>78.348036584165172</v>
      </c>
      <c r="Z21" s="211">
        <f>IF(Z$2&gt;=$B21,'Indexed REC Strike Price'!Z21-INDEX('Inputs_Indexed REC'!W$25:W$27,MATCH('Indexed REC Prices'!$C21,'Inputs_Indexed REC'!$C$25:$C$27,0)),0)</f>
        <v>78.422259575915177</v>
      </c>
      <c r="AA21" s="211">
        <f>IF(AA$2&gt;=$B21,'Indexed REC Strike Price'!AA21-INDEX('Inputs_Indexed REC'!X$25:X$27,MATCH('Indexed REC Prices'!$C21,'Inputs_Indexed REC'!$C$25:$C$27,0)),0)</f>
        <v>78.32891397004019</v>
      </c>
      <c r="AB21" s="211">
        <f>IF(AB$2&gt;=$B21,'Indexed REC Strike Price'!AB21-INDEX('Inputs_Indexed REC'!Y$25:Y$27,MATCH('Indexed REC Prices'!$C21,'Inputs_Indexed REC'!$C$25:$C$27,0)),0)</f>
        <v>78.429179590061011</v>
      </c>
      <c r="AC21" s="211">
        <f>IF(AC$2&gt;=$B21,'Indexed REC Strike Price'!AC21-INDEX('Inputs_Indexed REC'!Z$25:Z$27,MATCH('Indexed REC Prices'!$C21,'Inputs_Indexed REC'!$C$25:$C$27,0)),0)</f>
        <v>78.446488533456858</v>
      </c>
      <c r="AD21" s="211">
        <f>IF(AD$2&gt;=$B21,'Indexed REC Strike Price'!AD21-INDEX('Inputs_Indexed REC'!AA$25:AA$27,MATCH('Indexed REC Prices'!$C21,'Inputs_Indexed REC'!$C$25:$C$27,0)),0)</f>
        <v>77.582457742977269</v>
      </c>
      <c r="AE21" s="211">
        <f>IF(AE$2&gt;=$B21,'Indexed REC Strike Price'!AE21-INDEX('Inputs_Indexed REC'!AB$25:AB$27,MATCH('Indexed REC Prices'!$C21,'Inputs_Indexed REC'!$C$25:$C$27,0)),0)</f>
        <v>76.701146336688083</v>
      </c>
      <c r="AF21" s="211">
        <f>IF(AF$2&gt;=$B21,'Indexed REC Strike Price'!AF21-INDEX('Inputs_Indexed REC'!AC$25:AC$27,MATCH('Indexed REC Prices'!$C21,'Inputs_Indexed REC'!$C$25:$C$27,0)),0)</f>
        <v>75.802208702273134</v>
      </c>
      <c r="AG21" s="211">
        <f>IF(AG$2&gt;=$B21,'Indexed REC Strike Price'!AG21-INDEX('Inputs_Indexed REC'!AD$25:AD$27,MATCH('Indexed REC Prices'!$C21,'Inputs_Indexed REC'!$C$25:$C$27,0)),0)</f>
        <v>74.885292315169877</v>
      </c>
      <c r="AH21" s="211">
        <f>IF(AH$2&gt;=$B21,'Indexed REC Strike Price'!AH21-INDEX('Inputs_Indexed REC'!AE$25:AE$27,MATCH('Indexed REC Prices'!$C21,'Inputs_Indexed REC'!$C$25:$C$27,0)),0)</f>
        <v>73.950037600324549</v>
      </c>
      <c r="AI21" s="211">
        <f>IF(AI$2&gt;=$B21,'Indexed REC Strike Price'!AI21-INDEX('Inputs_Indexed REC'!AF$25:AF$27,MATCH('Indexed REC Prices'!$C21,'Inputs_Indexed REC'!$C$25:$C$27,0)),0)</f>
        <v>72.99607779118233</v>
      </c>
      <c r="AJ21" s="211">
        <f>IF(AJ$2&gt;=$B21,'Indexed REC Strike Price'!AJ21-INDEX('Inputs_Indexed REC'!AG$25:AG$27,MATCH('Indexed REC Prices'!$C21,'Inputs_Indexed REC'!$C$25:$C$27,0)),0)</f>
        <v>72.023038785857253</v>
      </c>
      <c r="AK21" s="211">
        <f>IF(AK$2&gt;=$B21,'Indexed REC Strike Price'!AK21-INDEX('Inputs_Indexed REC'!AH$25:AH$27,MATCH('Indexed REC Prices'!$C21,'Inputs_Indexed REC'!$C$25:$C$27,0)),0)</f>
        <v>71.030539000425676</v>
      </c>
      <c r="AL21" s="211">
        <f>IF(AL$2&gt;=$B21,'Indexed REC Strike Price'!AL21-INDEX('Inputs_Indexed REC'!AI$25:AI$27,MATCH('Indexed REC Prices'!$C21,'Inputs_Indexed REC'!$C$25:$C$27,0)),0)</f>
        <v>70.01818921928546</v>
      </c>
      <c r="AM21" s="211">
        <f>IF(AM$2&gt;=$B21,'Indexed REC Strike Price'!AM21-INDEX('Inputs_Indexed REC'!AJ$25:AJ$27,MATCH('Indexed REC Prices'!$C21,'Inputs_Indexed REC'!$C$25:$C$27,0)),0)</f>
        <v>68.98559244252246</v>
      </c>
      <c r="AN21" s="211">
        <f>IF(AN$2&gt;=$B21,'Indexed REC Strike Price'!AN21-INDEX('Inputs_Indexed REC'!AK$25:AK$27,MATCH('Indexed REC Prices'!$C21,'Inputs_Indexed REC'!$C$25:$C$27,0)),0)</f>
        <v>67.932343730224176</v>
      </c>
      <c r="AO21" s="211">
        <f>IF(AO$2&gt;=$B21,'Indexed REC Strike Price'!AO21-INDEX('Inputs_Indexed REC'!AL$25:AL$27,MATCH('Indexed REC Prices'!$C21,'Inputs_Indexed REC'!$C$25:$C$27,0)),0)</f>
        <v>66.858030043679946</v>
      </c>
      <c r="AP21" s="211">
        <f>IF(AP$2&gt;=$B21,'Indexed REC Strike Price'!AP21-INDEX('Inputs_Indexed REC'!AM$25:AM$27,MATCH('Indexed REC Prices'!$C21,'Inputs_Indexed REC'!$C$25:$C$27,0)),0)</f>
        <v>65.76223008340483</v>
      </c>
      <c r="AQ21" s="211">
        <f>IF(AQ$2&gt;=$B21,'Indexed REC Strike Price'!AQ21-INDEX('Inputs_Indexed REC'!AN$25:AN$27,MATCH('Indexed REC Prices'!$C21,'Inputs_Indexed REC'!$C$25:$C$27,0)),0)</f>
        <v>64.644514123924196</v>
      </c>
      <c r="AR21" s="211">
        <f>IF(AR$2&gt;=$B21,'Indexed REC Strike Price'!AR21-INDEX('Inputs_Indexed REC'!AO$25:AO$27,MATCH('Indexed REC Prices'!$C21,'Inputs_Indexed REC'!$C$25:$C$27,0)),0)</f>
        <v>63.504443845253959</v>
      </c>
      <c r="AS21" s="211">
        <f>IF(AS$2&gt;=$B21,'Indexed REC Strike Price'!AS21-INDEX('Inputs_Indexed REC'!AP$25:AP$27,MATCH('Indexed REC Prices'!$C21,'Inputs_Indexed REC'!$C$25:$C$27,0)),0)</f>
        <v>62.341572161010319</v>
      </c>
    </row>
    <row r="22" spans="2:45">
      <c r="B22" s="337">
        <f t="shared" si="14"/>
        <v>2039</v>
      </c>
      <c r="C22" s="223" t="s">
        <v>107</v>
      </c>
      <c r="D22" s="59" t="s">
        <v>39</v>
      </c>
      <c r="E22" s="245" t="s">
        <v>127</v>
      </c>
      <c r="H22" s="211">
        <f>IF(H$2&gt;=$B22,'Indexed REC Strike Price'!H22-INDEX('Inputs_Indexed REC'!E$25:E$27,MATCH('Indexed REC Prices'!$C22,'Inputs_Indexed REC'!$C$25:$C$27,0)),0)</f>
        <v>0</v>
      </c>
      <c r="I22" s="211">
        <f>IF(I$2&gt;=$B22,'Indexed REC Strike Price'!I22-INDEX('Inputs_Indexed REC'!F$25:F$27,MATCH('Indexed REC Prices'!$C22,'Inputs_Indexed REC'!$C$25:$C$27,0)),0)</f>
        <v>0</v>
      </c>
      <c r="J22" s="211">
        <f>IF(J$2&gt;=$B22,'Indexed REC Strike Price'!J22-INDEX('Inputs_Indexed REC'!G$25:G$27,MATCH('Indexed REC Prices'!$C22,'Inputs_Indexed REC'!$C$25:$C$27,0)),0)</f>
        <v>0</v>
      </c>
      <c r="K22" s="211">
        <f>IF(K$2&gt;=$B22,'Indexed REC Strike Price'!K22-INDEX('Inputs_Indexed REC'!H$25:H$27,MATCH('Indexed REC Prices'!$C22,'Inputs_Indexed REC'!$C$25:$C$27,0)),0)</f>
        <v>0</v>
      </c>
      <c r="L22" s="211">
        <f>IF(L$2&gt;=$B22,'Indexed REC Strike Price'!L22-INDEX('Inputs_Indexed REC'!I$25:I$27,MATCH('Indexed REC Prices'!$C22,'Inputs_Indexed REC'!$C$25:$C$27,0)),0)</f>
        <v>0</v>
      </c>
      <c r="M22" s="211">
        <f>IF(M$2&gt;=$B22,'Indexed REC Strike Price'!M22-INDEX('Inputs_Indexed REC'!J$25:J$27,MATCH('Indexed REC Prices'!$C22,'Inputs_Indexed REC'!$C$25:$C$27,0)),0)</f>
        <v>0</v>
      </c>
      <c r="N22" s="211">
        <f>IF(N$2&gt;=$B22,'Indexed REC Strike Price'!N22-INDEX('Inputs_Indexed REC'!K$25:K$27,MATCH('Indexed REC Prices'!$C22,'Inputs_Indexed REC'!$C$25:$C$27,0)),0)</f>
        <v>0</v>
      </c>
      <c r="O22" s="211">
        <f>IF(O$2&gt;=$B22,'Indexed REC Strike Price'!O22-INDEX('Inputs_Indexed REC'!L$25:L$27,MATCH('Indexed REC Prices'!$C22,'Inputs_Indexed REC'!$C$25:$C$27,0)),0)</f>
        <v>0</v>
      </c>
      <c r="P22" s="211">
        <f>IF(P$2&gt;=$B22,'Indexed REC Strike Price'!P22-INDEX('Inputs_Indexed REC'!M$25:M$27,MATCH('Indexed REC Prices'!$C22,'Inputs_Indexed REC'!$C$25:$C$27,0)),0)</f>
        <v>0</v>
      </c>
      <c r="Q22" s="211">
        <f>IF(Q$2&gt;=$B22,'Indexed REC Strike Price'!Q22-INDEX('Inputs_Indexed REC'!N$25:N$27,MATCH('Indexed REC Prices'!$C22,'Inputs_Indexed REC'!$C$25:$C$27,0)),0)</f>
        <v>0</v>
      </c>
      <c r="R22" s="211">
        <f>IF(R$2&gt;=$B22,'Indexed REC Strike Price'!R22-INDEX('Inputs_Indexed REC'!O$25:O$27,MATCH('Indexed REC Prices'!$C22,'Inputs_Indexed REC'!$C$25:$C$27,0)),0)</f>
        <v>0</v>
      </c>
      <c r="S22" s="211">
        <f>IF(S$2&gt;=$B22,'Indexed REC Strike Price'!S22-INDEX('Inputs_Indexed REC'!P$25:P$27,MATCH('Indexed REC Prices'!$C22,'Inputs_Indexed REC'!$C$25:$C$27,0)),0)</f>
        <v>0</v>
      </c>
      <c r="T22" s="211">
        <f>IF(T$2&gt;=$B22,'Indexed REC Strike Price'!T22-INDEX('Inputs_Indexed REC'!Q$25:Q$27,MATCH('Indexed REC Prices'!$C22,'Inputs_Indexed REC'!$C$25:$C$27,0)),0)</f>
        <v>0</v>
      </c>
      <c r="U22" s="211">
        <f>IF(U$2&gt;=$B22,'Indexed REC Strike Price'!U22-INDEX('Inputs_Indexed REC'!R$25:R$27,MATCH('Indexed REC Prices'!$C22,'Inputs_Indexed REC'!$C$25:$C$27,0)),0)</f>
        <v>0</v>
      </c>
      <c r="V22" s="211">
        <f>IF(V$2&gt;=$B22,'Indexed REC Strike Price'!V22-INDEX('Inputs_Indexed REC'!S$25:S$27,MATCH('Indexed REC Prices'!$C22,'Inputs_Indexed REC'!$C$25:$C$27,0)),0)</f>
        <v>0</v>
      </c>
      <c r="W22" s="211">
        <f>IF(W$2&gt;=$B22,'Indexed REC Strike Price'!W22-INDEX('Inputs_Indexed REC'!T$25:T$27,MATCH('Indexed REC Prices'!$C22,'Inputs_Indexed REC'!$C$25:$C$27,0)),0)</f>
        <v>0</v>
      </c>
      <c r="X22" s="211">
        <f>IF(X$2&gt;=$B22,'Indexed REC Strike Price'!X22-INDEX('Inputs_Indexed REC'!U$25:U$27,MATCH('Indexed REC Prices'!$C22,'Inputs_Indexed REC'!$C$25:$C$27,0)),0)</f>
        <v>0</v>
      </c>
      <c r="Y22" s="211">
        <f>IF(Y$2&gt;=$B22,'Indexed REC Strike Price'!Y22-INDEX('Inputs_Indexed REC'!V$25:V$27,MATCH('Indexed REC Prices'!$C22,'Inputs_Indexed REC'!$C$25:$C$27,0)),0)</f>
        <v>79.391361531392675</v>
      </c>
      <c r="Z22" s="211">
        <f>IF(Z$2&gt;=$B22,'Indexed REC Strike Price'!Z22-INDEX('Inputs_Indexed REC'!W$25:W$27,MATCH('Indexed REC Prices'!$C22,'Inputs_Indexed REC'!$C$25:$C$27,0)),0)</f>
        <v>79.465584523142681</v>
      </c>
      <c r="AA22" s="211">
        <f>IF(AA$2&gt;=$B22,'Indexed REC Strike Price'!AA22-INDEX('Inputs_Indexed REC'!X$25:X$27,MATCH('Indexed REC Prices'!$C22,'Inputs_Indexed REC'!$C$25:$C$27,0)),0)</f>
        <v>79.37223891726768</v>
      </c>
      <c r="AB22" s="211">
        <f>IF(AB$2&gt;=$B22,'Indexed REC Strike Price'!AB22-INDEX('Inputs_Indexed REC'!Y$25:Y$27,MATCH('Indexed REC Prices'!$C22,'Inputs_Indexed REC'!$C$25:$C$27,0)),0)</f>
        <v>79.472504537288515</v>
      </c>
      <c r="AC22" s="211">
        <f>IF(AC$2&gt;=$B22,'Indexed REC Strike Price'!AC22-INDEX('Inputs_Indexed REC'!Z$25:Z$27,MATCH('Indexed REC Prices'!$C22,'Inputs_Indexed REC'!$C$25:$C$27,0)),0)</f>
        <v>79.489813480684347</v>
      </c>
      <c r="AD22" s="211">
        <f>IF(AD$2&gt;=$B22,'Indexed REC Strike Price'!AD22-INDEX('Inputs_Indexed REC'!AA$25:AA$27,MATCH('Indexed REC Prices'!$C22,'Inputs_Indexed REC'!$C$25:$C$27,0)),0)</f>
        <v>78.625782690204773</v>
      </c>
      <c r="AE22" s="211">
        <f>IF(AE$2&gt;=$B22,'Indexed REC Strike Price'!AE22-INDEX('Inputs_Indexed REC'!AB$25:AB$27,MATCH('Indexed REC Prices'!$C22,'Inputs_Indexed REC'!$C$25:$C$27,0)),0)</f>
        <v>77.744471283915601</v>
      </c>
      <c r="AF22" s="211">
        <f>IF(AF$2&gt;=$B22,'Indexed REC Strike Price'!AF22-INDEX('Inputs_Indexed REC'!AC$25:AC$27,MATCH('Indexed REC Prices'!$C22,'Inputs_Indexed REC'!$C$25:$C$27,0)),0)</f>
        <v>76.845533649500638</v>
      </c>
      <c r="AG22" s="211">
        <f>IF(AG$2&gt;=$B22,'Indexed REC Strike Price'!AG22-INDEX('Inputs_Indexed REC'!AD$25:AD$27,MATCH('Indexed REC Prices'!$C22,'Inputs_Indexed REC'!$C$25:$C$27,0)),0)</f>
        <v>75.928617262397381</v>
      </c>
      <c r="AH22" s="211">
        <f>IF(AH$2&gt;=$B22,'Indexed REC Strike Price'!AH22-INDEX('Inputs_Indexed REC'!AE$25:AE$27,MATCH('Indexed REC Prices'!$C22,'Inputs_Indexed REC'!$C$25:$C$27,0)),0)</f>
        <v>74.993362547552067</v>
      </c>
      <c r="AI22" s="211">
        <f>IF(AI$2&gt;=$B22,'Indexed REC Strike Price'!AI22-INDEX('Inputs_Indexed REC'!AF$25:AF$27,MATCH('Indexed REC Prices'!$C22,'Inputs_Indexed REC'!$C$25:$C$27,0)),0)</f>
        <v>74.039402738409834</v>
      </c>
      <c r="AJ22" s="211">
        <f>IF(AJ$2&gt;=$B22,'Indexed REC Strike Price'!AJ22-INDEX('Inputs_Indexed REC'!AG$25:AG$27,MATCH('Indexed REC Prices'!$C22,'Inputs_Indexed REC'!$C$25:$C$27,0)),0)</f>
        <v>73.066363733084756</v>
      </c>
      <c r="AK22" s="211">
        <f>IF(AK$2&gt;=$B22,'Indexed REC Strike Price'!AK22-INDEX('Inputs_Indexed REC'!AH$25:AH$27,MATCH('Indexed REC Prices'!$C22,'Inputs_Indexed REC'!$C$25:$C$27,0)),0)</f>
        <v>72.07386394765318</v>
      </c>
      <c r="AL22" s="211">
        <f>IF(AL$2&gt;=$B22,'Indexed REC Strike Price'!AL22-INDEX('Inputs_Indexed REC'!AI$25:AI$27,MATCH('Indexed REC Prices'!$C22,'Inputs_Indexed REC'!$C$25:$C$27,0)),0)</f>
        <v>71.061514166512978</v>
      </c>
      <c r="AM22" s="211">
        <f>IF(AM$2&gt;=$B22,'Indexed REC Strike Price'!AM22-INDEX('Inputs_Indexed REC'!AJ$25:AJ$27,MATCH('Indexed REC Prices'!$C22,'Inputs_Indexed REC'!$C$25:$C$27,0)),0)</f>
        <v>70.02891738974995</v>
      </c>
      <c r="AN22" s="211">
        <f>IF(AN$2&gt;=$B22,'Indexed REC Strike Price'!AN22-INDEX('Inputs_Indexed REC'!AK$25:AK$27,MATCH('Indexed REC Prices'!$C22,'Inputs_Indexed REC'!$C$25:$C$27,0)),0)</f>
        <v>68.975668677451694</v>
      </c>
      <c r="AO22" s="211">
        <f>IF(AO$2&gt;=$B22,'Indexed REC Strike Price'!AO22-INDEX('Inputs_Indexed REC'!AL$25:AL$27,MATCH('Indexed REC Prices'!$C22,'Inputs_Indexed REC'!$C$25:$C$27,0)),0)</f>
        <v>67.90135499090745</v>
      </c>
      <c r="AP22" s="211">
        <f>IF(AP$2&gt;=$B22,'Indexed REC Strike Price'!AP22-INDEX('Inputs_Indexed REC'!AM$25:AM$27,MATCH('Indexed REC Prices'!$C22,'Inputs_Indexed REC'!$C$25:$C$27,0)),0)</f>
        <v>66.80555503063232</v>
      </c>
      <c r="AQ22" s="211">
        <f>IF(AQ$2&gt;=$B22,'Indexed REC Strike Price'!AQ22-INDEX('Inputs_Indexed REC'!AN$25:AN$27,MATCH('Indexed REC Prices'!$C22,'Inputs_Indexed REC'!$C$25:$C$27,0)),0)</f>
        <v>65.6878390711517</v>
      </c>
      <c r="AR22" s="211">
        <f>IF(AR$2&gt;=$B22,'Indexed REC Strike Price'!AR22-INDEX('Inputs_Indexed REC'!AO$25:AO$27,MATCH('Indexed REC Prices'!$C22,'Inputs_Indexed REC'!$C$25:$C$27,0)),0)</f>
        <v>64.547768792481463</v>
      </c>
      <c r="AS22" s="211">
        <f>IF(AS$2&gt;=$B22,'Indexed REC Strike Price'!AS22-INDEX('Inputs_Indexed REC'!AP$25:AP$27,MATCH('Indexed REC Prices'!$C22,'Inputs_Indexed REC'!$C$25:$C$27,0)),0)</f>
        <v>63.384897108237823</v>
      </c>
    </row>
    <row r="23" spans="2:45">
      <c r="B23" s="337">
        <f t="shared" si="14"/>
        <v>2040</v>
      </c>
      <c r="C23" s="223" t="s">
        <v>107</v>
      </c>
      <c r="D23" s="59" t="s">
        <v>40</v>
      </c>
      <c r="E23" s="245" t="s">
        <v>127</v>
      </c>
      <c r="H23" s="211">
        <f>IF(H$2&gt;=$B23,'Indexed REC Strike Price'!H23-INDEX('Inputs_Indexed REC'!E$25:E$27,MATCH('Indexed REC Prices'!$C23,'Inputs_Indexed REC'!$C$25:$C$27,0)),0)</f>
        <v>0</v>
      </c>
      <c r="I23" s="211">
        <f>IF(I$2&gt;=$B23,'Indexed REC Strike Price'!I23-INDEX('Inputs_Indexed REC'!F$25:F$27,MATCH('Indexed REC Prices'!$C23,'Inputs_Indexed REC'!$C$25:$C$27,0)),0)</f>
        <v>0</v>
      </c>
      <c r="J23" s="211">
        <f>IF(J$2&gt;=$B23,'Indexed REC Strike Price'!J23-INDEX('Inputs_Indexed REC'!G$25:G$27,MATCH('Indexed REC Prices'!$C23,'Inputs_Indexed REC'!$C$25:$C$27,0)),0)</f>
        <v>0</v>
      </c>
      <c r="K23" s="211">
        <f>IF(K$2&gt;=$B23,'Indexed REC Strike Price'!K23-INDEX('Inputs_Indexed REC'!H$25:H$27,MATCH('Indexed REC Prices'!$C23,'Inputs_Indexed REC'!$C$25:$C$27,0)),0)</f>
        <v>0</v>
      </c>
      <c r="L23" s="211">
        <f>IF(L$2&gt;=$B23,'Indexed REC Strike Price'!L23-INDEX('Inputs_Indexed REC'!I$25:I$27,MATCH('Indexed REC Prices'!$C23,'Inputs_Indexed REC'!$C$25:$C$27,0)),0)</f>
        <v>0</v>
      </c>
      <c r="M23" s="211">
        <f>IF(M$2&gt;=$B23,'Indexed REC Strike Price'!M23-INDEX('Inputs_Indexed REC'!J$25:J$27,MATCH('Indexed REC Prices'!$C23,'Inputs_Indexed REC'!$C$25:$C$27,0)),0)</f>
        <v>0</v>
      </c>
      <c r="N23" s="211">
        <f>IF(N$2&gt;=$B23,'Indexed REC Strike Price'!N23-INDEX('Inputs_Indexed REC'!K$25:K$27,MATCH('Indexed REC Prices'!$C23,'Inputs_Indexed REC'!$C$25:$C$27,0)),0)</f>
        <v>0</v>
      </c>
      <c r="O23" s="211">
        <f>IF(O$2&gt;=$B23,'Indexed REC Strike Price'!O23-INDEX('Inputs_Indexed REC'!L$25:L$27,MATCH('Indexed REC Prices'!$C23,'Inputs_Indexed REC'!$C$25:$C$27,0)),0)</f>
        <v>0</v>
      </c>
      <c r="P23" s="211">
        <f>IF(P$2&gt;=$B23,'Indexed REC Strike Price'!P23-INDEX('Inputs_Indexed REC'!M$25:M$27,MATCH('Indexed REC Prices'!$C23,'Inputs_Indexed REC'!$C$25:$C$27,0)),0)</f>
        <v>0</v>
      </c>
      <c r="Q23" s="211">
        <f>IF(Q$2&gt;=$B23,'Indexed REC Strike Price'!Q23-INDEX('Inputs_Indexed REC'!N$25:N$27,MATCH('Indexed REC Prices'!$C23,'Inputs_Indexed REC'!$C$25:$C$27,0)),0)</f>
        <v>0</v>
      </c>
      <c r="R23" s="211">
        <f>IF(R$2&gt;=$B23,'Indexed REC Strike Price'!R23-INDEX('Inputs_Indexed REC'!O$25:O$27,MATCH('Indexed REC Prices'!$C23,'Inputs_Indexed REC'!$C$25:$C$27,0)),0)</f>
        <v>0</v>
      </c>
      <c r="S23" s="211">
        <f>IF(S$2&gt;=$B23,'Indexed REC Strike Price'!S23-INDEX('Inputs_Indexed REC'!P$25:P$27,MATCH('Indexed REC Prices'!$C23,'Inputs_Indexed REC'!$C$25:$C$27,0)),0)</f>
        <v>0</v>
      </c>
      <c r="T23" s="211">
        <f>IF(T$2&gt;=$B23,'Indexed REC Strike Price'!T23-INDEX('Inputs_Indexed REC'!Q$25:Q$27,MATCH('Indexed REC Prices'!$C23,'Inputs_Indexed REC'!$C$25:$C$27,0)),0)</f>
        <v>0</v>
      </c>
      <c r="U23" s="211">
        <f>IF(U$2&gt;=$B23,'Indexed REC Strike Price'!U23-INDEX('Inputs_Indexed REC'!R$25:R$27,MATCH('Indexed REC Prices'!$C23,'Inputs_Indexed REC'!$C$25:$C$27,0)),0)</f>
        <v>0</v>
      </c>
      <c r="V23" s="211">
        <f>IF(V$2&gt;=$B23,'Indexed REC Strike Price'!V23-INDEX('Inputs_Indexed REC'!S$25:S$27,MATCH('Indexed REC Prices'!$C23,'Inputs_Indexed REC'!$C$25:$C$27,0)),0)</f>
        <v>0</v>
      </c>
      <c r="W23" s="211">
        <f>IF(W$2&gt;=$B23,'Indexed REC Strike Price'!W23-INDEX('Inputs_Indexed REC'!T$25:T$27,MATCH('Indexed REC Prices'!$C23,'Inputs_Indexed REC'!$C$25:$C$27,0)),0)</f>
        <v>0</v>
      </c>
      <c r="X23" s="211">
        <f>IF(X$2&gt;=$B23,'Indexed REC Strike Price'!X23-INDEX('Inputs_Indexed REC'!U$25:U$27,MATCH('Indexed REC Prices'!$C23,'Inputs_Indexed REC'!$C$25:$C$27,0)),0)</f>
        <v>0</v>
      </c>
      <c r="Y23" s="211">
        <f>IF(Y$2&gt;=$B23,'Indexed REC Strike Price'!Y23-INDEX('Inputs_Indexed REC'!V$25:V$27,MATCH('Indexed REC Prices'!$C23,'Inputs_Indexed REC'!$C$25:$C$27,0)),0)</f>
        <v>0</v>
      </c>
      <c r="Z23" s="211">
        <f>IF(Z$2&gt;=$B23,'Indexed REC Strike Price'!Z23-INDEX('Inputs_Indexed REC'!W$25:W$27,MATCH('Indexed REC Prices'!$C23,'Inputs_Indexed REC'!$C$25:$C$27,0)),0)</f>
        <v>80.508909470370156</v>
      </c>
      <c r="AA23" s="211">
        <f>IF(AA$2&gt;=$B23,'Indexed REC Strike Price'!AA23-INDEX('Inputs_Indexed REC'!X$25:X$27,MATCH('Indexed REC Prices'!$C23,'Inputs_Indexed REC'!$C$25:$C$27,0)),0)</f>
        <v>80.415563864495169</v>
      </c>
      <c r="AB23" s="211">
        <f>IF(AB$2&gt;=$B23,'Indexed REC Strike Price'!AB23-INDEX('Inputs_Indexed REC'!Y$25:Y$27,MATCH('Indexed REC Prices'!$C23,'Inputs_Indexed REC'!$C$25:$C$27,0)),0)</f>
        <v>80.51582948451599</v>
      </c>
      <c r="AC23" s="211">
        <f>IF(AC$2&gt;=$B23,'Indexed REC Strike Price'!AC23-INDEX('Inputs_Indexed REC'!Z$25:Z$27,MATCH('Indexed REC Prices'!$C23,'Inputs_Indexed REC'!$C$25:$C$27,0)),0)</f>
        <v>80.533138427911837</v>
      </c>
      <c r="AD23" s="211">
        <f>IF(AD$2&gt;=$B23,'Indexed REC Strike Price'!AD23-INDEX('Inputs_Indexed REC'!AA$25:AA$27,MATCH('Indexed REC Prices'!$C23,'Inputs_Indexed REC'!$C$25:$C$27,0)),0)</f>
        <v>79.669107637432248</v>
      </c>
      <c r="AE23" s="211">
        <f>IF(AE$2&gt;=$B23,'Indexed REC Strike Price'!AE23-INDEX('Inputs_Indexed REC'!AB$25:AB$27,MATCH('Indexed REC Prices'!$C23,'Inputs_Indexed REC'!$C$25:$C$27,0)),0)</f>
        <v>78.787796231143062</v>
      </c>
      <c r="AF23" s="211">
        <f>IF(AF$2&gt;=$B23,'Indexed REC Strike Price'!AF23-INDEX('Inputs_Indexed REC'!AC$25:AC$27,MATCH('Indexed REC Prices'!$C23,'Inputs_Indexed REC'!$C$25:$C$27,0)),0)</f>
        <v>77.888858596728113</v>
      </c>
      <c r="AG23" s="211">
        <f>IF(AG$2&gt;=$B23,'Indexed REC Strike Price'!AG23-INDEX('Inputs_Indexed REC'!AD$25:AD$27,MATCH('Indexed REC Prices'!$C23,'Inputs_Indexed REC'!$C$25:$C$27,0)),0)</f>
        <v>76.971942209624856</v>
      </c>
      <c r="AH23" s="211">
        <f>IF(AH$2&gt;=$B23,'Indexed REC Strike Price'!AH23-INDEX('Inputs_Indexed REC'!AE$25:AE$27,MATCH('Indexed REC Prices'!$C23,'Inputs_Indexed REC'!$C$25:$C$27,0)),0)</f>
        <v>76.036687494779528</v>
      </c>
      <c r="AI23" s="211">
        <f>IF(AI$2&gt;=$B23,'Indexed REC Strike Price'!AI23-INDEX('Inputs_Indexed REC'!AF$25:AF$27,MATCH('Indexed REC Prices'!$C23,'Inputs_Indexed REC'!$C$25:$C$27,0)),0)</f>
        <v>75.082727685637309</v>
      </c>
      <c r="AJ23" s="211">
        <f>IF(AJ$2&gt;=$B23,'Indexed REC Strike Price'!AJ23-INDEX('Inputs_Indexed REC'!AG$25:AG$27,MATCH('Indexed REC Prices'!$C23,'Inputs_Indexed REC'!$C$25:$C$27,0)),0)</f>
        <v>74.109688680312232</v>
      </c>
      <c r="AK23" s="211">
        <f>IF(AK$2&gt;=$B23,'Indexed REC Strike Price'!AK23-INDEX('Inputs_Indexed REC'!AH$25:AH$27,MATCH('Indexed REC Prices'!$C23,'Inputs_Indexed REC'!$C$25:$C$27,0)),0)</f>
        <v>73.117188894880655</v>
      </c>
      <c r="AL23" s="211">
        <f>IF(AL$2&gt;=$B23,'Indexed REC Strike Price'!AL23-INDEX('Inputs_Indexed REC'!AI$25:AI$27,MATCH('Indexed REC Prices'!$C23,'Inputs_Indexed REC'!$C$25:$C$27,0)),0)</f>
        <v>72.104839113740439</v>
      </c>
      <c r="AM23" s="211">
        <f>IF(AM$2&gt;=$B23,'Indexed REC Strike Price'!AM23-INDEX('Inputs_Indexed REC'!AJ$25:AJ$27,MATCH('Indexed REC Prices'!$C23,'Inputs_Indexed REC'!$C$25:$C$27,0)),0)</f>
        <v>71.072242336977439</v>
      </c>
      <c r="AN23" s="211">
        <f>IF(AN$2&gt;=$B23,'Indexed REC Strike Price'!AN23-INDEX('Inputs_Indexed REC'!AK$25:AK$27,MATCH('Indexed REC Prices'!$C23,'Inputs_Indexed REC'!$C$25:$C$27,0)),0)</f>
        <v>70.018993624679155</v>
      </c>
      <c r="AO23" s="211">
        <f>IF(AO$2&gt;=$B23,'Indexed REC Strike Price'!AO23-INDEX('Inputs_Indexed REC'!AL$25:AL$27,MATCH('Indexed REC Prices'!$C23,'Inputs_Indexed REC'!$C$25:$C$27,0)),0)</f>
        <v>68.944679938134925</v>
      </c>
      <c r="AP23" s="211">
        <f>IF(AP$2&gt;=$B23,'Indexed REC Strike Price'!AP23-INDEX('Inputs_Indexed REC'!AM$25:AM$27,MATCH('Indexed REC Prices'!$C23,'Inputs_Indexed REC'!$C$25:$C$27,0)),0)</f>
        <v>67.848879977859809</v>
      </c>
      <c r="AQ23" s="211">
        <f>IF(AQ$2&gt;=$B23,'Indexed REC Strike Price'!AQ23-INDEX('Inputs_Indexed REC'!AN$25:AN$27,MATCH('Indexed REC Prices'!$C23,'Inputs_Indexed REC'!$C$25:$C$27,0)),0)</f>
        <v>66.731164018379175</v>
      </c>
      <c r="AR23" s="211">
        <f>IF(AR$2&gt;=$B23,'Indexed REC Strike Price'!AR23-INDEX('Inputs_Indexed REC'!AO$25:AO$27,MATCH('Indexed REC Prices'!$C23,'Inputs_Indexed REC'!$C$25:$C$27,0)),0)</f>
        <v>65.591093739708938</v>
      </c>
      <c r="AS23" s="211">
        <f>IF(AS$2&gt;=$B23,'Indexed REC Strike Price'!AS23-INDEX('Inputs_Indexed REC'!AP$25:AP$27,MATCH('Indexed REC Prices'!$C23,'Inputs_Indexed REC'!$C$25:$C$27,0)),0)</f>
        <v>64.428222055465298</v>
      </c>
    </row>
    <row r="24" spans="2:45">
      <c r="B24" s="337">
        <f t="shared" si="14"/>
        <v>2041</v>
      </c>
      <c r="C24" s="223" t="s">
        <v>107</v>
      </c>
      <c r="D24" s="59" t="s">
        <v>41</v>
      </c>
      <c r="E24" s="245" t="s">
        <v>127</v>
      </c>
      <c r="H24" s="211">
        <f>IF(H$2&gt;=$B24,'Indexed REC Strike Price'!H24-INDEX('Inputs_Indexed REC'!E$25:E$27,MATCH('Indexed REC Prices'!$C24,'Inputs_Indexed REC'!$C$25:$C$27,0)),0)</f>
        <v>0</v>
      </c>
      <c r="I24" s="211">
        <f>IF(I$2&gt;=$B24,'Indexed REC Strike Price'!I24-INDEX('Inputs_Indexed REC'!F$25:F$27,MATCH('Indexed REC Prices'!$C24,'Inputs_Indexed REC'!$C$25:$C$27,0)),0)</f>
        <v>0</v>
      </c>
      <c r="J24" s="211">
        <f>IF(J$2&gt;=$B24,'Indexed REC Strike Price'!J24-INDEX('Inputs_Indexed REC'!G$25:G$27,MATCH('Indexed REC Prices'!$C24,'Inputs_Indexed REC'!$C$25:$C$27,0)),0)</f>
        <v>0</v>
      </c>
      <c r="K24" s="211">
        <f>IF(K$2&gt;=$B24,'Indexed REC Strike Price'!K24-INDEX('Inputs_Indexed REC'!H$25:H$27,MATCH('Indexed REC Prices'!$C24,'Inputs_Indexed REC'!$C$25:$C$27,0)),0)</f>
        <v>0</v>
      </c>
      <c r="L24" s="211">
        <f>IF(L$2&gt;=$B24,'Indexed REC Strike Price'!L24-INDEX('Inputs_Indexed REC'!I$25:I$27,MATCH('Indexed REC Prices'!$C24,'Inputs_Indexed REC'!$C$25:$C$27,0)),0)</f>
        <v>0</v>
      </c>
      <c r="M24" s="211">
        <f>IF(M$2&gt;=$B24,'Indexed REC Strike Price'!M24-INDEX('Inputs_Indexed REC'!J$25:J$27,MATCH('Indexed REC Prices'!$C24,'Inputs_Indexed REC'!$C$25:$C$27,0)),0)</f>
        <v>0</v>
      </c>
      <c r="N24" s="211">
        <f>IF(N$2&gt;=$B24,'Indexed REC Strike Price'!N24-INDEX('Inputs_Indexed REC'!K$25:K$27,MATCH('Indexed REC Prices'!$C24,'Inputs_Indexed REC'!$C$25:$C$27,0)),0)</f>
        <v>0</v>
      </c>
      <c r="O24" s="211">
        <f>IF(O$2&gt;=$B24,'Indexed REC Strike Price'!O24-INDEX('Inputs_Indexed REC'!L$25:L$27,MATCH('Indexed REC Prices'!$C24,'Inputs_Indexed REC'!$C$25:$C$27,0)),0)</f>
        <v>0</v>
      </c>
      <c r="P24" s="211">
        <f>IF(P$2&gt;=$B24,'Indexed REC Strike Price'!P24-INDEX('Inputs_Indexed REC'!M$25:M$27,MATCH('Indexed REC Prices'!$C24,'Inputs_Indexed REC'!$C$25:$C$27,0)),0)</f>
        <v>0</v>
      </c>
      <c r="Q24" s="211">
        <f>IF(Q$2&gt;=$B24,'Indexed REC Strike Price'!Q24-INDEX('Inputs_Indexed REC'!N$25:N$27,MATCH('Indexed REC Prices'!$C24,'Inputs_Indexed REC'!$C$25:$C$27,0)),0)</f>
        <v>0</v>
      </c>
      <c r="R24" s="211">
        <f>IF(R$2&gt;=$B24,'Indexed REC Strike Price'!R24-INDEX('Inputs_Indexed REC'!O$25:O$27,MATCH('Indexed REC Prices'!$C24,'Inputs_Indexed REC'!$C$25:$C$27,0)),0)</f>
        <v>0</v>
      </c>
      <c r="S24" s="211">
        <f>IF(S$2&gt;=$B24,'Indexed REC Strike Price'!S24-INDEX('Inputs_Indexed REC'!P$25:P$27,MATCH('Indexed REC Prices'!$C24,'Inputs_Indexed REC'!$C$25:$C$27,0)),0)</f>
        <v>0</v>
      </c>
      <c r="T24" s="211">
        <f>IF(T$2&gt;=$B24,'Indexed REC Strike Price'!T24-INDEX('Inputs_Indexed REC'!Q$25:Q$27,MATCH('Indexed REC Prices'!$C24,'Inputs_Indexed REC'!$C$25:$C$27,0)),0)</f>
        <v>0</v>
      </c>
      <c r="U24" s="211">
        <f>IF(U$2&gt;=$B24,'Indexed REC Strike Price'!U24-INDEX('Inputs_Indexed REC'!R$25:R$27,MATCH('Indexed REC Prices'!$C24,'Inputs_Indexed REC'!$C$25:$C$27,0)),0)</f>
        <v>0</v>
      </c>
      <c r="V24" s="211">
        <f>IF(V$2&gt;=$B24,'Indexed REC Strike Price'!V24-INDEX('Inputs_Indexed REC'!S$25:S$27,MATCH('Indexed REC Prices'!$C24,'Inputs_Indexed REC'!$C$25:$C$27,0)),0)</f>
        <v>0</v>
      </c>
      <c r="W24" s="211">
        <f>IF(W$2&gt;=$B24,'Indexed REC Strike Price'!W24-INDEX('Inputs_Indexed REC'!T$25:T$27,MATCH('Indexed REC Prices'!$C24,'Inputs_Indexed REC'!$C$25:$C$27,0)),0)</f>
        <v>0</v>
      </c>
      <c r="X24" s="211">
        <f>IF(X$2&gt;=$B24,'Indexed REC Strike Price'!X24-INDEX('Inputs_Indexed REC'!U$25:U$27,MATCH('Indexed REC Prices'!$C24,'Inputs_Indexed REC'!$C$25:$C$27,0)),0)</f>
        <v>0</v>
      </c>
      <c r="Y24" s="211">
        <f>IF(Y$2&gt;=$B24,'Indexed REC Strike Price'!Y24-INDEX('Inputs_Indexed REC'!V$25:V$27,MATCH('Indexed REC Prices'!$C24,'Inputs_Indexed REC'!$C$25:$C$27,0)),0)</f>
        <v>0</v>
      </c>
      <c r="Z24" s="211">
        <f>IF(Z$2&gt;=$B24,'Indexed REC Strike Price'!Z24-INDEX('Inputs_Indexed REC'!W$25:W$27,MATCH('Indexed REC Prices'!$C24,'Inputs_Indexed REC'!$C$25:$C$27,0)),0)</f>
        <v>0</v>
      </c>
      <c r="AA24" s="211">
        <f>IF(AA$2&gt;=$B24,'Indexed REC Strike Price'!AA24-INDEX('Inputs_Indexed REC'!X$25:X$27,MATCH('Indexed REC Prices'!$C24,'Inputs_Indexed REC'!$C$25:$C$27,0)),0)</f>
        <v>81.458888811722659</v>
      </c>
      <c r="AB24" s="211">
        <f>IF(AB$2&gt;=$B24,'Indexed REC Strike Price'!AB24-INDEX('Inputs_Indexed REC'!Y$25:Y$27,MATCH('Indexed REC Prices'!$C24,'Inputs_Indexed REC'!$C$25:$C$27,0)),0)</f>
        <v>81.55915443174348</v>
      </c>
      <c r="AC24" s="211">
        <f>IF(AC$2&gt;=$B24,'Indexed REC Strike Price'!AC24-INDEX('Inputs_Indexed REC'!Z$25:Z$27,MATCH('Indexed REC Prices'!$C24,'Inputs_Indexed REC'!$C$25:$C$27,0)),0)</f>
        <v>81.576463375139326</v>
      </c>
      <c r="AD24" s="211">
        <f>IF(AD$2&gt;=$B24,'Indexed REC Strike Price'!AD24-INDEX('Inputs_Indexed REC'!AA$25:AA$27,MATCH('Indexed REC Prices'!$C24,'Inputs_Indexed REC'!$C$25:$C$27,0)),0)</f>
        <v>80.712432584659737</v>
      </c>
      <c r="AE24" s="211">
        <f>IF(AE$2&gt;=$B24,'Indexed REC Strike Price'!AE24-INDEX('Inputs_Indexed REC'!AB$25:AB$27,MATCH('Indexed REC Prices'!$C24,'Inputs_Indexed REC'!$C$25:$C$27,0)),0)</f>
        <v>79.831121178370552</v>
      </c>
      <c r="AF24" s="211">
        <f>IF(AF$2&gt;=$B24,'Indexed REC Strike Price'!AF24-INDEX('Inputs_Indexed REC'!AC$25:AC$27,MATCH('Indexed REC Prices'!$C24,'Inputs_Indexed REC'!$C$25:$C$27,0)),0)</f>
        <v>78.932183543955603</v>
      </c>
      <c r="AG24" s="211">
        <f>IF(AG$2&gt;=$B24,'Indexed REC Strike Price'!AG24-INDEX('Inputs_Indexed REC'!AD$25:AD$27,MATCH('Indexed REC Prices'!$C24,'Inputs_Indexed REC'!$C$25:$C$27,0)),0)</f>
        <v>78.015267156852346</v>
      </c>
      <c r="AH24" s="211">
        <f>IF(AH$2&gt;=$B24,'Indexed REC Strike Price'!AH24-INDEX('Inputs_Indexed REC'!AE$25:AE$27,MATCH('Indexed REC Prices'!$C24,'Inputs_Indexed REC'!$C$25:$C$27,0)),0)</f>
        <v>77.080012442007018</v>
      </c>
      <c r="AI24" s="211">
        <f>IF(AI$2&gt;=$B24,'Indexed REC Strike Price'!AI24-INDEX('Inputs_Indexed REC'!AF$25:AF$27,MATCH('Indexed REC Prices'!$C24,'Inputs_Indexed REC'!$C$25:$C$27,0)),0)</f>
        <v>76.126052632864798</v>
      </c>
      <c r="AJ24" s="211">
        <f>IF(AJ$2&gt;=$B24,'Indexed REC Strike Price'!AJ24-INDEX('Inputs_Indexed REC'!AG$25:AG$27,MATCH('Indexed REC Prices'!$C24,'Inputs_Indexed REC'!$C$25:$C$27,0)),0)</f>
        <v>75.153013627539721</v>
      </c>
      <c r="AK24" s="211">
        <f>IF(AK$2&gt;=$B24,'Indexed REC Strike Price'!AK24-INDEX('Inputs_Indexed REC'!AH$25:AH$27,MATCH('Indexed REC Prices'!$C24,'Inputs_Indexed REC'!$C$25:$C$27,0)),0)</f>
        <v>74.160513842108145</v>
      </c>
      <c r="AL24" s="211">
        <f>IF(AL$2&gt;=$B24,'Indexed REC Strike Price'!AL24-INDEX('Inputs_Indexed REC'!AI$25:AI$27,MATCH('Indexed REC Prices'!$C24,'Inputs_Indexed REC'!$C$25:$C$27,0)),0)</f>
        <v>73.148164060967929</v>
      </c>
      <c r="AM24" s="211">
        <f>IF(AM$2&gt;=$B24,'Indexed REC Strike Price'!AM24-INDEX('Inputs_Indexed REC'!AJ$25:AJ$27,MATCH('Indexed REC Prices'!$C24,'Inputs_Indexed REC'!$C$25:$C$27,0)),0)</f>
        <v>72.115567284204928</v>
      </c>
      <c r="AN24" s="211">
        <f>IF(AN$2&gt;=$B24,'Indexed REC Strike Price'!AN24-INDEX('Inputs_Indexed REC'!AK$25:AK$27,MATCH('Indexed REC Prices'!$C24,'Inputs_Indexed REC'!$C$25:$C$27,0)),0)</f>
        <v>71.062318571906644</v>
      </c>
      <c r="AO24" s="211">
        <f>IF(AO$2&gt;=$B24,'Indexed REC Strike Price'!AO24-INDEX('Inputs_Indexed REC'!AL$25:AL$27,MATCH('Indexed REC Prices'!$C24,'Inputs_Indexed REC'!$C$25:$C$27,0)),0)</f>
        <v>69.988004885362415</v>
      </c>
      <c r="AP24" s="211">
        <f>IF(AP$2&gt;=$B24,'Indexed REC Strike Price'!AP24-INDEX('Inputs_Indexed REC'!AM$25:AM$27,MATCH('Indexed REC Prices'!$C24,'Inputs_Indexed REC'!$C$25:$C$27,0)),0)</f>
        <v>68.892204925087299</v>
      </c>
      <c r="AQ24" s="211">
        <f>IF(AQ$2&gt;=$B24,'Indexed REC Strike Price'!AQ24-INDEX('Inputs_Indexed REC'!AN$25:AN$27,MATCH('Indexed REC Prices'!$C24,'Inputs_Indexed REC'!$C$25:$C$27,0)),0)</f>
        <v>67.774488965606665</v>
      </c>
      <c r="AR24" s="211">
        <f>IF(AR$2&gt;=$B24,'Indexed REC Strike Price'!AR24-INDEX('Inputs_Indexed REC'!AO$25:AO$27,MATCH('Indexed REC Prices'!$C24,'Inputs_Indexed REC'!$C$25:$C$27,0)),0)</f>
        <v>66.634418686936428</v>
      </c>
      <c r="AS24" s="211">
        <f>IF(AS$2&gt;=$B24,'Indexed REC Strike Price'!AS24-INDEX('Inputs_Indexed REC'!AP$25:AP$27,MATCH('Indexed REC Prices'!$C24,'Inputs_Indexed REC'!$C$25:$C$27,0)),0)</f>
        <v>65.471547002692787</v>
      </c>
    </row>
    <row r="25" spans="2:45">
      <c r="B25" s="337">
        <f t="shared" si="14"/>
        <v>2042</v>
      </c>
      <c r="C25" s="223" t="s">
        <v>107</v>
      </c>
      <c r="D25" s="59" t="s">
        <v>42</v>
      </c>
      <c r="E25" s="245" t="s">
        <v>127</v>
      </c>
      <c r="H25" s="211">
        <f>IF(H$2&gt;=$B25,'Indexed REC Strike Price'!H25-INDEX('Inputs_Indexed REC'!E$25:E$27,MATCH('Indexed REC Prices'!$C25,'Inputs_Indexed REC'!$C$25:$C$27,0)),0)</f>
        <v>0</v>
      </c>
      <c r="I25" s="211">
        <f>IF(I$2&gt;=$B25,'Indexed REC Strike Price'!I25-INDEX('Inputs_Indexed REC'!F$25:F$27,MATCH('Indexed REC Prices'!$C25,'Inputs_Indexed REC'!$C$25:$C$27,0)),0)</f>
        <v>0</v>
      </c>
      <c r="J25" s="211">
        <f>IF(J$2&gt;=$B25,'Indexed REC Strike Price'!J25-INDEX('Inputs_Indexed REC'!G$25:G$27,MATCH('Indexed REC Prices'!$C25,'Inputs_Indexed REC'!$C$25:$C$27,0)),0)</f>
        <v>0</v>
      </c>
      <c r="K25" s="211">
        <f>IF(K$2&gt;=$B25,'Indexed REC Strike Price'!K25-INDEX('Inputs_Indexed REC'!H$25:H$27,MATCH('Indexed REC Prices'!$C25,'Inputs_Indexed REC'!$C$25:$C$27,0)),0)</f>
        <v>0</v>
      </c>
      <c r="L25" s="211">
        <f>IF(L$2&gt;=$B25,'Indexed REC Strike Price'!L25-INDEX('Inputs_Indexed REC'!I$25:I$27,MATCH('Indexed REC Prices'!$C25,'Inputs_Indexed REC'!$C$25:$C$27,0)),0)</f>
        <v>0</v>
      </c>
      <c r="M25" s="211">
        <f>IF(M$2&gt;=$B25,'Indexed REC Strike Price'!M25-INDEX('Inputs_Indexed REC'!J$25:J$27,MATCH('Indexed REC Prices'!$C25,'Inputs_Indexed REC'!$C$25:$C$27,0)),0)</f>
        <v>0</v>
      </c>
      <c r="N25" s="211">
        <f>IF(N$2&gt;=$B25,'Indexed REC Strike Price'!N25-INDEX('Inputs_Indexed REC'!K$25:K$27,MATCH('Indexed REC Prices'!$C25,'Inputs_Indexed REC'!$C$25:$C$27,0)),0)</f>
        <v>0</v>
      </c>
      <c r="O25" s="211">
        <f>IF(O$2&gt;=$B25,'Indexed REC Strike Price'!O25-INDEX('Inputs_Indexed REC'!L$25:L$27,MATCH('Indexed REC Prices'!$C25,'Inputs_Indexed REC'!$C$25:$C$27,0)),0)</f>
        <v>0</v>
      </c>
      <c r="P25" s="211">
        <f>IF(P$2&gt;=$B25,'Indexed REC Strike Price'!P25-INDEX('Inputs_Indexed REC'!M$25:M$27,MATCH('Indexed REC Prices'!$C25,'Inputs_Indexed REC'!$C$25:$C$27,0)),0)</f>
        <v>0</v>
      </c>
      <c r="Q25" s="211">
        <f>IF(Q$2&gt;=$B25,'Indexed REC Strike Price'!Q25-INDEX('Inputs_Indexed REC'!N$25:N$27,MATCH('Indexed REC Prices'!$C25,'Inputs_Indexed REC'!$C$25:$C$27,0)),0)</f>
        <v>0</v>
      </c>
      <c r="R25" s="211">
        <f>IF(R$2&gt;=$B25,'Indexed REC Strike Price'!R25-INDEX('Inputs_Indexed REC'!O$25:O$27,MATCH('Indexed REC Prices'!$C25,'Inputs_Indexed REC'!$C$25:$C$27,0)),0)</f>
        <v>0</v>
      </c>
      <c r="S25" s="211">
        <f>IF(S$2&gt;=$B25,'Indexed REC Strike Price'!S25-INDEX('Inputs_Indexed REC'!P$25:P$27,MATCH('Indexed REC Prices'!$C25,'Inputs_Indexed REC'!$C$25:$C$27,0)),0)</f>
        <v>0</v>
      </c>
      <c r="T25" s="211">
        <f>IF(T$2&gt;=$B25,'Indexed REC Strike Price'!T25-INDEX('Inputs_Indexed REC'!Q$25:Q$27,MATCH('Indexed REC Prices'!$C25,'Inputs_Indexed REC'!$C$25:$C$27,0)),0)</f>
        <v>0</v>
      </c>
      <c r="U25" s="211">
        <f>IF(U$2&gt;=$B25,'Indexed REC Strike Price'!U25-INDEX('Inputs_Indexed REC'!R$25:R$27,MATCH('Indexed REC Prices'!$C25,'Inputs_Indexed REC'!$C$25:$C$27,0)),0)</f>
        <v>0</v>
      </c>
      <c r="V25" s="211">
        <f>IF(V$2&gt;=$B25,'Indexed REC Strike Price'!V25-INDEX('Inputs_Indexed REC'!S$25:S$27,MATCH('Indexed REC Prices'!$C25,'Inputs_Indexed REC'!$C$25:$C$27,0)),0)</f>
        <v>0</v>
      </c>
      <c r="W25" s="211">
        <f>IF(W$2&gt;=$B25,'Indexed REC Strike Price'!W25-INDEX('Inputs_Indexed REC'!T$25:T$27,MATCH('Indexed REC Prices'!$C25,'Inputs_Indexed REC'!$C$25:$C$27,0)),0)</f>
        <v>0</v>
      </c>
      <c r="X25" s="211">
        <f>IF(X$2&gt;=$B25,'Indexed REC Strike Price'!X25-INDEX('Inputs_Indexed REC'!U$25:U$27,MATCH('Indexed REC Prices'!$C25,'Inputs_Indexed REC'!$C$25:$C$27,0)),0)</f>
        <v>0</v>
      </c>
      <c r="Y25" s="211">
        <f>IF(Y$2&gt;=$B25,'Indexed REC Strike Price'!Y25-INDEX('Inputs_Indexed REC'!V$25:V$27,MATCH('Indexed REC Prices'!$C25,'Inputs_Indexed REC'!$C$25:$C$27,0)),0)</f>
        <v>0</v>
      </c>
      <c r="Z25" s="211">
        <f>IF(Z$2&gt;=$B25,'Indexed REC Strike Price'!Z25-INDEX('Inputs_Indexed REC'!W$25:W$27,MATCH('Indexed REC Prices'!$C25,'Inputs_Indexed REC'!$C$25:$C$27,0)),0)</f>
        <v>0</v>
      </c>
      <c r="AA25" s="211">
        <f>IF(AA$2&gt;=$B25,'Indexed REC Strike Price'!AA25-INDEX('Inputs_Indexed REC'!X$25:X$27,MATCH('Indexed REC Prices'!$C25,'Inputs_Indexed REC'!$C$25:$C$27,0)),0)</f>
        <v>0</v>
      </c>
      <c r="AB25" s="211">
        <f>IF(AB$2&gt;=$B25,'Indexed REC Strike Price'!AB25-INDEX('Inputs_Indexed REC'!Y$25:Y$27,MATCH('Indexed REC Prices'!$C25,'Inputs_Indexed REC'!$C$25:$C$27,0)),0)</f>
        <v>82.584175432528383</v>
      </c>
      <c r="AC25" s="211">
        <f>IF(AC$2&gt;=$B25,'Indexed REC Strike Price'!AC25-INDEX('Inputs_Indexed REC'!Z$25:Z$27,MATCH('Indexed REC Prices'!$C25,'Inputs_Indexed REC'!$C$25:$C$27,0)),0)</f>
        <v>82.60148437592423</v>
      </c>
      <c r="AD25" s="211">
        <f>IF(AD$2&gt;=$B25,'Indexed REC Strike Price'!AD25-INDEX('Inputs_Indexed REC'!AA$25:AA$27,MATCH('Indexed REC Prices'!$C25,'Inputs_Indexed REC'!$C$25:$C$27,0)),0)</f>
        <v>81.737453585444641</v>
      </c>
      <c r="AE25" s="211">
        <f>IF(AE$2&gt;=$B25,'Indexed REC Strike Price'!AE25-INDEX('Inputs_Indexed REC'!AB$25:AB$27,MATCH('Indexed REC Prices'!$C25,'Inputs_Indexed REC'!$C$25:$C$27,0)),0)</f>
        <v>80.856142179155455</v>
      </c>
      <c r="AF25" s="211">
        <f>IF(AF$2&gt;=$B25,'Indexed REC Strike Price'!AF25-INDEX('Inputs_Indexed REC'!AC$25:AC$27,MATCH('Indexed REC Prices'!$C25,'Inputs_Indexed REC'!$C$25:$C$27,0)),0)</f>
        <v>79.957204544740506</v>
      </c>
      <c r="AG25" s="211">
        <f>IF(AG$2&gt;=$B25,'Indexed REC Strike Price'!AG25-INDEX('Inputs_Indexed REC'!AD$25:AD$27,MATCH('Indexed REC Prices'!$C25,'Inputs_Indexed REC'!$C$25:$C$27,0)),0)</f>
        <v>79.040288157637249</v>
      </c>
      <c r="AH25" s="211">
        <f>IF(AH$2&gt;=$B25,'Indexed REC Strike Price'!AH25-INDEX('Inputs_Indexed REC'!AE$25:AE$27,MATCH('Indexed REC Prices'!$C25,'Inputs_Indexed REC'!$C$25:$C$27,0)),0)</f>
        <v>78.105033442791921</v>
      </c>
      <c r="AI25" s="211">
        <f>IF(AI$2&gt;=$B25,'Indexed REC Strike Price'!AI25-INDEX('Inputs_Indexed REC'!AF$25:AF$27,MATCH('Indexed REC Prices'!$C25,'Inputs_Indexed REC'!$C$25:$C$27,0)),0)</f>
        <v>77.151073633649702</v>
      </c>
      <c r="AJ25" s="211">
        <f>IF(AJ$2&gt;=$B25,'Indexed REC Strike Price'!AJ25-INDEX('Inputs_Indexed REC'!AG$25:AG$27,MATCH('Indexed REC Prices'!$C25,'Inputs_Indexed REC'!$C$25:$C$27,0)),0)</f>
        <v>76.178034628324625</v>
      </c>
      <c r="AK25" s="211">
        <f>IF(AK$2&gt;=$B25,'Indexed REC Strike Price'!AK25-INDEX('Inputs_Indexed REC'!AH$25:AH$27,MATCH('Indexed REC Prices'!$C25,'Inputs_Indexed REC'!$C$25:$C$27,0)),0)</f>
        <v>75.185534842893048</v>
      </c>
      <c r="AL25" s="211">
        <f>IF(AL$2&gt;=$B25,'Indexed REC Strike Price'!AL25-INDEX('Inputs_Indexed REC'!AI$25:AI$27,MATCH('Indexed REC Prices'!$C25,'Inputs_Indexed REC'!$C$25:$C$27,0)),0)</f>
        <v>74.173185061752832</v>
      </c>
      <c r="AM25" s="211">
        <f>IF(AM$2&gt;=$B25,'Indexed REC Strike Price'!AM25-INDEX('Inputs_Indexed REC'!AJ$25:AJ$27,MATCH('Indexed REC Prices'!$C25,'Inputs_Indexed REC'!$C$25:$C$27,0)),0)</f>
        <v>73.140588284989832</v>
      </c>
      <c r="AN25" s="211">
        <f>IF(AN$2&gt;=$B25,'Indexed REC Strike Price'!AN25-INDEX('Inputs_Indexed REC'!AK$25:AK$27,MATCH('Indexed REC Prices'!$C25,'Inputs_Indexed REC'!$C$25:$C$27,0)),0)</f>
        <v>72.087339572691548</v>
      </c>
      <c r="AO25" s="211">
        <f>IF(AO$2&gt;=$B25,'Indexed REC Strike Price'!AO25-INDEX('Inputs_Indexed REC'!AL$25:AL$27,MATCH('Indexed REC Prices'!$C25,'Inputs_Indexed REC'!$C$25:$C$27,0)),0)</f>
        <v>71.013025886147318</v>
      </c>
      <c r="AP25" s="211">
        <f>IF(AP$2&gt;=$B25,'Indexed REC Strike Price'!AP25-INDEX('Inputs_Indexed REC'!AM$25:AM$27,MATCH('Indexed REC Prices'!$C25,'Inputs_Indexed REC'!$C$25:$C$27,0)),0)</f>
        <v>69.917225925872202</v>
      </c>
      <c r="AQ25" s="211">
        <f>IF(AQ$2&gt;=$B25,'Indexed REC Strike Price'!AQ25-INDEX('Inputs_Indexed REC'!AN$25:AN$27,MATCH('Indexed REC Prices'!$C25,'Inputs_Indexed REC'!$C$25:$C$27,0)),0)</f>
        <v>68.799509966391568</v>
      </c>
      <c r="AR25" s="211">
        <f>IF(AR$2&gt;=$B25,'Indexed REC Strike Price'!AR25-INDEX('Inputs_Indexed REC'!AO$25:AO$27,MATCH('Indexed REC Prices'!$C25,'Inputs_Indexed REC'!$C$25:$C$27,0)),0)</f>
        <v>67.659439687721331</v>
      </c>
      <c r="AS25" s="211">
        <f>IF(AS$2&gt;=$B25,'Indexed REC Strike Price'!AS25-INDEX('Inputs_Indexed REC'!AP$25:AP$27,MATCH('Indexed REC Prices'!$C25,'Inputs_Indexed REC'!$C$25:$C$27,0)),0)</f>
        <v>66.496568003477691</v>
      </c>
    </row>
    <row r="26" spans="2:45">
      <c r="B26" s="337">
        <f t="shared" si="14"/>
        <v>2043</v>
      </c>
      <c r="C26" s="223" t="s">
        <v>107</v>
      </c>
      <c r="D26" s="59" t="s">
        <v>43</v>
      </c>
      <c r="E26" s="245" t="s">
        <v>127</v>
      </c>
      <c r="H26" s="211">
        <f>IF(H$2&gt;=$B26,'Indexed REC Strike Price'!H26-INDEX('Inputs_Indexed REC'!E$25:E$27,MATCH('Indexed REC Prices'!$C26,'Inputs_Indexed REC'!$C$25:$C$27,0)),0)</f>
        <v>0</v>
      </c>
      <c r="I26" s="211">
        <f>IF(I$2&gt;=$B26,'Indexed REC Strike Price'!I26-INDEX('Inputs_Indexed REC'!F$25:F$27,MATCH('Indexed REC Prices'!$C26,'Inputs_Indexed REC'!$C$25:$C$27,0)),0)</f>
        <v>0</v>
      </c>
      <c r="J26" s="211">
        <f>IF(J$2&gt;=$B26,'Indexed REC Strike Price'!J26-INDEX('Inputs_Indexed REC'!G$25:G$27,MATCH('Indexed REC Prices'!$C26,'Inputs_Indexed REC'!$C$25:$C$27,0)),0)</f>
        <v>0</v>
      </c>
      <c r="K26" s="211">
        <f>IF(K$2&gt;=$B26,'Indexed REC Strike Price'!K26-INDEX('Inputs_Indexed REC'!H$25:H$27,MATCH('Indexed REC Prices'!$C26,'Inputs_Indexed REC'!$C$25:$C$27,0)),0)</f>
        <v>0</v>
      </c>
      <c r="L26" s="211">
        <f>IF(L$2&gt;=$B26,'Indexed REC Strike Price'!L26-INDEX('Inputs_Indexed REC'!I$25:I$27,MATCH('Indexed REC Prices'!$C26,'Inputs_Indexed REC'!$C$25:$C$27,0)),0)</f>
        <v>0</v>
      </c>
      <c r="M26" s="211">
        <f>IF(M$2&gt;=$B26,'Indexed REC Strike Price'!M26-INDEX('Inputs_Indexed REC'!J$25:J$27,MATCH('Indexed REC Prices'!$C26,'Inputs_Indexed REC'!$C$25:$C$27,0)),0)</f>
        <v>0</v>
      </c>
      <c r="N26" s="211">
        <f>IF(N$2&gt;=$B26,'Indexed REC Strike Price'!N26-INDEX('Inputs_Indexed REC'!K$25:K$27,MATCH('Indexed REC Prices'!$C26,'Inputs_Indexed REC'!$C$25:$C$27,0)),0)</f>
        <v>0</v>
      </c>
      <c r="O26" s="211">
        <f>IF(O$2&gt;=$B26,'Indexed REC Strike Price'!O26-INDEX('Inputs_Indexed REC'!L$25:L$27,MATCH('Indexed REC Prices'!$C26,'Inputs_Indexed REC'!$C$25:$C$27,0)),0)</f>
        <v>0</v>
      </c>
      <c r="P26" s="211">
        <f>IF(P$2&gt;=$B26,'Indexed REC Strike Price'!P26-INDEX('Inputs_Indexed REC'!M$25:M$27,MATCH('Indexed REC Prices'!$C26,'Inputs_Indexed REC'!$C$25:$C$27,0)),0)</f>
        <v>0</v>
      </c>
      <c r="Q26" s="211">
        <f>IF(Q$2&gt;=$B26,'Indexed REC Strike Price'!Q26-INDEX('Inputs_Indexed REC'!N$25:N$27,MATCH('Indexed REC Prices'!$C26,'Inputs_Indexed REC'!$C$25:$C$27,0)),0)</f>
        <v>0</v>
      </c>
      <c r="R26" s="211">
        <f>IF(R$2&gt;=$B26,'Indexed REC Strike Price'!R26-INDEX('Inputs_Indexed REC'!O$25:O$27,MATCH('Indexed REC Prices'!$C26,'Inputs_Indexed REC'!$C$25:$C$27,0)),0)</f>
        <v>0</v>
      </c>
      <c r="S26" s="211">
        <f>IF(S$2&gt;=$B26,'Indexed REC Strike Price'!S26-INDEX('Inputs_Indexed REC'!P$25:P$27,MATCH('Indexed REC Prices'!$C26,'Inputs_Indexed REC'!$C$25:$C$27,0)),0)</f>
        <v>0</v>
      </c>
      <c r="T26" s="211">
        <f>IF(T$2&gt;=$B26,'Indexed REC Strike Price'!T26-INDEX('Inputs_Indexed REC'!Q$25:Q$27,MATCH('Indexed REC Prices'!$C26,'Inputs_Indexed REC'!$C$25:$C$27,0)),0)</f>
        <v>0</v>
      </c>
      <c r="U26" s="211">
        <f>IF(U$2&gt;=$B26,'Indexed REC Strike Price'!U26-INDEX('Inputs_Indexed REC'!R$25:R$27,MATCH('Indexed REC Prices'!$C26,'Inputs_Indexed REC'!$C$25:$C$27,0)),0)</f>
        <v>0</v>
      </c>
      <c r="V26" s="211">
        <f>IF(V$2&gt;=$B26,'Indexed REC Strike Price'!V26-INDEX('Inputs_Indexed REC'!S$25:S$27,MATCH('Indexed REC Prices'!$C26,'Inputs_Indexed REC'!$C$25:$C$27,0)),0)</f>
        <v>0</v>
      </c>
      <c r="W26" s="211">
        <f>IF(W$2&gt;=$B26,'Indexed REC Strike Price'!W26-INDEX('Inputs_Indexed REC'!T$25:T$27,MATCH('Indexed REC Prices'!$C26,'Inputs_Indexed REC'!$C$25:$C$27,0)),0)</f>
        <v>0</v>
      </c>
      <c r="X26" s="211">
        <f>IF(X$2&gt;=$B26,'Indexed REC Strike Price'!X26-INDEX('Inputs_Indexed REC'!U$25:U$27,MATCH('Indexed REC Prices'!$C26,'Inputs_Indexed REC'!$C$25:$C$27,0)),0)</f>
        <v>0</v>
      </c>
      <c r="Y26" s="211">
        <f>IF(Y$2&gt;=$B26,'Indexed REC Strike Price'!Y26-INDEX('Inputs_Indexed REC'!V$25:V$27,MATCH('Indexed REC Prices'!$C26,'Inputs_Indexed REC'!$C$25:$C$27,0)),0)</f>
        <v>0</v>
      </c>
      <c r="Z26" s="211">
        <f>IF(Z$2&gt;=$B26,'Indexed REC Strike Price'!Z26-INDEX('Inputs_Indexed REC'!W$25:W$27,MATCH('Indexed REC Prices'!$C26,'Inputs_Indexed REC'!$C$25:$C$27,0)),0)</f>
        <v>0</v>
      </c>
      <c r="AA26" s="211">
        <f>IF(AA$2&gt;=$B26,'Indexed REC Strike Price'!AA26-INDEX('Inputs_Indexed REC'!X$25:X$27,MATCH('Indexed REC Prices'!$C26,'Inputs_Indexed REC'!$C$25:$C$27,0)),0)</f>
        <v>0</v>
      </c>
      <c r="AB26" s="211">
        <f>IF(AB$2&gt;=$B26,'Indexed REC Strike Price'!AB26-INDEX('Inputs_Indexed REC'!Y$25:Y$27,MATCH('Indexed REC Prices'!$C26,'Inputs_Indexed REC'!$C$25:$C$27,0)),0)</f>
        <v>0</v>
      </c>
      <c r="AC26" s="211">
        <f>IF(AC$2&gt;=$B26,'Indexed REC Strike Price'!AC26-INDEX('Inputs_Indexed REC'!Z$25:Z$27,MATCH('Indexed REC Prices'!$C26,'Inputs_Indexed REC'!$C$25:$C$27,0)),0)</f>
        <v>83.626505376709133</v>
      </c>
      <c r="AD26" s="211">
        <f>IF(AD$2&gt;=$B26,'Indexed REC Strike Price'!AD26-INDEX('Inputs_Indexed REC'!AA$25:AA$27,MATCH('Indexed REC Prices'!$C26,'Inputs_Indexed REC'!$C$25:$C$27,0)),0)</f>
        <v>82.762474586229544</v>
      </c>
      <c r="AE26" s="211">
        <f>IF(AE$2&gt;=$B26,'Indexed REC Strike Price'!AE26-INDEX('Inputs_Indexed REC'!AB$25:AB$27,MATCH('Indexed REC Prices'!$C26,'Inputs_Indexed REC'!$C$25:$C$27,0)),0)</f>
        <v>81.881163179940359</v>
      </c>
      <c r="AF26" s="211">
        <f>IF(AF$2&gt;=$B26,'Indexed REC Strike Price'!AF26-INDEX('Inputs_Indexed REC'!AC$25:AC$27,MATCH('Indexed REC Prices'!$C26,'Inputs_Indexed REC'!$C$25:$C$27,0)),0)</f>
        <v>80.982225545525409</v>
      </c>
      <c r="AG26" s="211">
        <f>IF(AG$2&gt;=$B26,'Indexed REC Strike Price'!AG26-INDEX('Inputs_Indexed REC'!AD$25:AD$27,MATCH('Indexed REC Prices'!$C26,'Inputs_Indexed REC'!$C$25:$C$27,0)),0)</f>
        <v>80.065309158422153</v>
      </c>
      <c r="AH26" s="211">
        <f>IF(AH$2&gt;=$B26,'Indexed REC Strike Price'!AH26-INDEX('Inputs_Indexed REC'!AE$25:AE$27,MATCH('Indexed REC Prices'!$C26,'Inputs_Indexed REC'!$C$25:$C$27,0)),0)</f>
        <v>79.130054443576824</v>
      </c>
      <c r="AI26" s="211">
        <f>IF(AI$2&gt;=$B26,'Indexed REC Strike Price'!AI26-INDEX('Inputs_Indexed REC'!AF$25:AF$27,MATCH('Indexed REC Prices'!$C26,'Inputs_Indexed REC'!$C$25:$C$27,0)),0)</f>
        <v>78.176094634434605</v>
      </c>
      <c r="AJ26" s="211">
        <f>IF(AJ$2&gt;=$B26,'Indexed REC Strike Price'!AJ26-INDEX('Inputs_Indexed REC'!AG$25:AG$27,MATCH('Indexed REC Prices'!$C26,'Inputs_Indexed REC'!$C$25:$C$27,0)),0)</f>
        <v>77.203055629109528</v>
      </c>
      <c r="AK26" s="211">
        <f>IF(AK$2&gt;=$B26,'Indexed REC Strike Price'!AK26-INDEX('Inputs_Indexed REC'!AH$25:AH$27,MATCH('Indexed REC Prices'!$C26,'Inputs_Indexed REC'!$C$25:$C$27,0)),0)</f>
        <v>76.210555843677952</v>
      </c>
      <c r="AL26" s="211">
        <f>IF(AL$2&gt;=$B26,'Indexed REC Strike Price'!AL26-INDEX('Inputs_Indexed REC'!AI$25:AI$27,MATCH('Indexed REC Prices'!$C26,'Inputs_Indexed REC'!$C$25:$C$27,0)),0)</f>
        <v>75.198206062537736</v>
      </c>
      <c r="AM26" s="211">
        <f>IF(AM$2&gt;=$B26,'Indexed REC Strike Price'!AM26-INDEX('Inputs_Indexed REC'!AJ$25:AJ$27,MATCH('Indexed REC Prices'!$C26,'Inputs_Indexed REC'!$C$25:$C$27,0)),0)</f>
        <v>74.165609285774735</v>
      </c>
      <c r="AN26" s="211">
        <f>IF(AN$2&gt;=$B26,'Indexed REC Strike Price'!AN26-INDEX('Inputs_Indexed REC'!AK$25:AK$27,MATCH('Indexed REC Prices'!$C26,'Inputs_Indexed REC'!$C$25:$C$27,0)),0)</f>
        <v>73.112360573476451</v>
      </c>
      <c r="AO26" s="211">
        <f>IF(AO$2&gt;=$B26,'Indexed REC Strike Price'!AO26-INDEX('Inputs_Indexed REC'!AL$25:AL$27,MATCH('Indexed REC Prices'!$C26,'Inputs_Indexed REC'!$C$25:$C$27,0)),0)</f>
        <v>72.038046886932221</v>
      </c>
      <c r="AP26" s="211">
        <f>IF(AP$2&gt;=$B26,'Indexed REC Strike Price'!AP26-INDEX('Inputs_Indexed REC'!AM$25:AM$27,MATCH('Indexed REC Prices'!$C26,'Inputs_Indexed REC'!$C$25:$C$27,0)),0)</f>
        <v>70.942246926657106</v>
      </c>
      <c r="AQ26" s="211">
        <f>IF(AQ$2&gt;=$B26,'Indexed REC Strike Price'!AQ26-INDEX('Inputs_Indexed REC'!AN$25:AN$27,MATCH('Indexed REC Prices'!$C26,'Inputs_Indexed REC'!$C$25:$C$27,0)),0)</f>
        <v>69.824530967176472</v>
      </c>
      <c r="AR26" s="211">
        <f>IF(AR$2&gt;=$B26,'Indexed REC Strike Price'!AR26-INDEX('Inputs_Indexed REC'!AO$25:AO$27,MATCH('Indexed REC Prices'!$C26,'Inputs_Indexed REC'!$C$25:$C$27,0)),0)</f>
        <v>68.684460688506235</v>
      </c>
      <c r="AS26" s="211">
        <f>IF(AS$2&gt;=$B26,'Indexed REC Strike Price'!AS26-INDEX('Inputs_Indexed REC'!AP$25:AP$27,MATCH('Indexed REC Prices'!$C26,'Inputs_Indexed REC'!$C$25:$C$27,0)),0)</f>
        <v>67.521589004262594</v>
      </c>
    </row>
    <row r="27" spans="2:45">
      <c r="B27" s="337">
        <f t="shared" si="14"/>
        <v>2044</v>
      </c>
      <c r="C27" s="223" t="s">
        <v>107</v>
      </c>
      <c r="D27" s="59" t="s">
        <v>44</v>
      </c>
      <c r="E27" s="245" t="s">
        <v>127</v>
      </c>
      <c r="H27" s="211">
        <f>IF(H$2&gt;=$B27,'Indexed REC Strike Price'!H27-INDEX('Inputs_Indexed REC'!E$25:E$27,MATCH('Indexed REC Prices'!$C27,'Inputs_Indexed REC'!$C$25:$C$27,0)),0)</f>
        <v>0</v>
      </c>
      <c r="I27" s="211">
        <f>IF(I$2&gt;=$B27,'Indexed REC Strike Price'!I27-INDEX('Inputs_Indexed REC'!F$25:F$27,MATCH('Indexed REC Prices'!$C27,'Inputs_Indexed REC'!$C$25:$C$27,0)),0)</f>
        <v>0</v>
      </c>
      <c r="J27" s="211">
        <f>IF(J$2&gt;=$B27,'Indexed REC Strike Price'!J27-INDEX('Inputs_Indexed REC'!G$25:G$27,MATCH('Indexed REC Prices'!$C27,'Inputs_Indexed REC'!$C$25:$C$27,0)),0)</f>
        <v>0</v>
      </c>
      <c r="K27" s="211">
        <f>IF(K$2&gt;=$B27,'Indexed REC Strike Price'!K27-INDEX('Inputs_Indexed REC'!H$25:H$27,MATCH('Indexed REC Prices'!$C27,'Inputs_Indexed REC'!$C$25:$C$27,0)),0)</f>
        <v>0</v>
      </c>
      <c r="L27" s="211">
        <f>IF(L$2&gt;=$B27,'Indexed REC Strike Price'!L27-INDEX('Inputs_Indexed REC'!I$25:I$27,MATCH('Indexed REC Prices'!$C27,'Inputs_Indexed REC'!$C$25:$C$27,0)),0)</f>
        <v>0</v>
      </c>
      <c r="M27" s="211">
        <f>IF(M$2&gt;=$B27,'Indexed REC Strike Price'!M27-INDEX('Inputs_Indexed REC'!J$25:J$27,MATCH('Indexed REC Prices'!$C27,'Inputs_Indexed REC'!$C$25:$C$27,0)),0)</f>
        <v>0</v>
      </c>
      <c r="N27" s="211">
        <f>IF(N$2&gt;=$B27,'Indexed REC Strike Price'!N27-INDEX('Inputs_Indexed REC'!K$25:K$27,MATCH('Indexed REC Prices'!$C27,'Inputs_Indexed REC'!$C$25:$C$27,0)),0)</f>
        <v>0</v>
      </c>
      <c r="O27" s="211">
        <f>IF(O$2&gt;=$B27,'Indexed REC Strike Price'!O27-INDEX('Inputs_Indexed REC'!L$25:L$27,MATCH('Indexed REC Prices'!$C27,'Inputs_Indexed REC'!$C$25:$C$27,0)),0)</f>
        <v>0</v>
      </c>
      <c r="P27" s="211">
        <f>IF(P$2&gt;=$B27,'Indexed REC Strike Price'!P27-INDEX('Inputs_Indexed REC'!M$25:M$27,MATCH('Indexed REC Prices'!$C27,'Inputs_Indexed REC'!$C$25:$C$27,0)),0)</f>
        <v>0</v>
      </c>
      <c r="Q27" s="211">
        <f>IF(Q$2&gt;=$B27,'Indexed REC Strike Price'!Q27-INDEX('Inputs_Indexed REC'!N$25:N$27,MATCH('Indexed REC Prices'!$C27,'Inputs_Indexed REC'!$C$25:$C$27,0)),0)</f>
        <v>0</v>
      </c>
      <c r="R27" s="211">
        <f>IF(R$2&gt;=$B27,'Indexed REC Strike Price'!R27-INDEX('Inputs_Indexed REC'!O$25:O$27,MATCH('Indexed REC Prices'!$C27,'Inputs_Indexed REC'!$C$25:$C$27,0)),0)</f>
        <v>0</v>
      </c>
      <c r="S27" s="211">
        <f>IF(S$2&gt;=$B27,'Indexed REC Strike Price'!S27-INDEX('Inputs_Indexed REC'!P$25:P$27,MATCH('Indexed REC Prices'!$C27,'Inputs_Indexed REC'!$C$25:$C$27,0)),0)</f>
        <v>0</v>
      </c>
      <c r="T27" s="211">
        <f>IF(T$2&gt;=$B27,'Indexed REC Strike Price'!T27-INDEX('Inputs_Indexed REC'!Q$25:Q$27,MATCH('Indexed REC Prices'!$C27,'Inputs_Indexed REC'!$C$25:$C$27,0)),0)</f>
        <v>0</v>
      </c>
      <c r="U27" s="211">
        <f>IF(U$2&gt;=$B27,'Indexed REC Strike Price'!U27-INDEX('Inputs_Indexed REC'!R$25:R$27,MATCH('Indexed REC Prices'!$C27,'Inputs_Indexed REC'!$C$25:$C$27,0)),0)</f>
        <v>0</v>
      </c>
      <c r="V27" s="211">
        <f>IF(V$2&gt;=$B27,'Indexed REC Strike Price'!V27-INDEX('Inputs_Indexed REC'!S$25:S$27,MATCH('Indexed REC Prices'!$C27,'Inputs_Indexed REC'!$C$25:$C$27,0)),0)</f>
        <v>0</v>
      </c>
      <c r="W27" s="211">
        <f>IF(W$2&gt;=$B27,'Indexed REC Strike Price'!W27-INDEX('Inputs_Indexed REC'!T$25:T$27,MATCH('Indexed REC Prices'!$C27,'Inputs_Indexed REC'!$C$25:$C$27,0)),0)</f>
        <v>0</v>
      </c>
      <c r="X27" s="211">
        <f>IF(X$2&gt;=$B27,'Indexed REC Strike Price'!X27-INDEX('Inputs_Indexed REC'!U$25:U$27,MATCH('Indexed REC Prices'!$C27,'Inputs_Indexed REC'!$C$25:$C$27,0)),0)</f>
        <v>0</v>
      </c>
      <c r="Y27" s="211">
        <f>IF(Y$2&gt;=$B27,'Indexed REC Strike Price'!Y27-INDEX('Inputs_Indexed REC'!V$25:V$27,MATCH('Indexed REC Prices'!$C27,'Inputs_Indexed REC'!$C$25:$C$27,0)),0)</f>
        <v>0</v>
      </c>
      <c r="Z27" s="211">
        <f>IF(Z$2&gt;=$B27,'Indexed REC Strike Price'!Z27-INDEX('Inputs_Indexed REC'!W$25:W$27,MATCH('Indexed REC Prices'!$C27,'Inputs_Indexed REC'!$C$25:$C$27,0)),0)</f>
        <v>0</v>
      </c>
      <c r="AA27" s="211">
        <f>IF(AA$2&gt;=$B27,'Indexed REC Strike Price'!AA27-INDEX('Inputs_Indexed REC'!X$25:X$27,MATCH('Indexed REC Prices'!$C27,'Inputs_Indexed REC'!$C$25:$C$27,0)),0)</f>
        <v>0</v>
      </c>
      <c r="AB27" s="211">
        <f>IF(AB$2&gt;=$B27,'Indexed REC Strike Price'!AB27-INDEX('Inputs_Indexed REC'!Y$25:Y$27,MATCH('Indexed REC Prices'!$C27,'Inputs_Indexed REC'!$C$25:$C$27,0)),0)</f>
        <v>0</v>
      </c>
      <c r="AC27" s="211">
        <f>IF(AC$2&gt;=$B27,'Indexed REC Strike Price'!AC27-INDEX('Inputs_Indexed REC'!Z$25:Z$27,MATCH('Indexed REC Prices'!$C27,'Inputs_Indexed REC'!$C$25:$C$27,0)),0)</f>
        <v>0</v>
      </c>
      <c r="AD27" s="211">
        <f>IF(AD$2&gt;=$B27,'Indexed REC Strike Price'!AD27-INDEX('Inputs_Indexed REC'!AA$25:AA$27,MATCH('Indexed REC Prices'!$C27,'Inputs_Indexed REC'!$C$25:$C$27,0)),0)</f>
        <v>83.787495587014405</v>
      </c>
      <c r="AE27" s="211">
        <f>IF(AE$2&gt;=$B27,'Indexed REC Strike Price'!AE27-INDEX('Inputs_Indexed REC'!AB$25:AB$27,MATCH('Indexed REC Prices'!$C27,'Inputs_Indexed REC'!$C$25:$C$27,0)),0)</f>
        <v>82.906184180725234</v>
      </c>
      <c r="AF27" s="211">
        <f>IF(AF$2&gt;=$B27,'Indexed REC Strike Price'!AF27-INDEX('Inputs_Indexed REC'!AC$25:AC$27,MATCH('Indexed REC Prices'!$C27,'Inputs_Indexed REC'!$C$25:$C$27,0)),0)</f>
        <v>82.00724654631027</v>
      </c>
      <c r="AG27" s="211">
        <f>IF(AG$2&gt;=$B27,'Indexed REC Strike Price'!AG27-INDEX('Inputs_Indexed REC'!AD$25:AD$27,MATCH('Indexed REC Prices'!$C27,'Inputs_Indexed REC'!$C$25:$C$27,0)),0)</f>
        <v>81.090330159207014</v>
      </c>
      <c r="AH27" s="211">
        <f>IF(AH$2&gt;=$B27,'Indexed REC Strike Price'!AH27-INDEX('Inputs_Indexed REC'!AE$25:AE$27,MATCH('Indexed REC Prices'!$C27,'Inputs_Indexed REC'!$C$25:$C$27,0)),0)</f>
        <v>80.1550754443617</v>
      </c>
      <c r="AI27" s="211">
        <f>IF(AI$2&gt;=$B27,'Indexed REC Strike Price'!AI27-INDEX('Inputs_Indexed REC'!AF$25:AF$27,MATCH('Indexed REC Prices'!$C27,'Inputs_Indexed REC'!$C$25:$C$27,0)),0)</f>
        <v>79.201115635219466</v>
      </c>
      <c r="AJ27" s="211">
        <f>IF(AJ$2&gt;=$B27,'Indexed REC Strike Price'!AJ27-INDEX('Inputs_Indexed REC'!AG$25:AG$27,MATCH('Indexed REC Prices'!$C27,'Inputs_Indexed REC'!$C$25:$C$27,0)),0)</f>
        <v>78.228076629894389</v>
      </c>
      <c r="AK27" s="211">
        <f>IF(AK$2&gt;=$B27,'Indexed REC Strike Price'!AK27-INDEX('Inputs_Indexed REC'!AH$25:AH$27,MATCH('Indexed REC Prices'!$C27,'Inputs_Indexed REC'!$C$25:$C$27,0)),0)</f>
        <v>77.235576844462813</v>
      </c>
      <c r="AL27" s="211">
        <f>IF(AL$2&gt;=$B27,'Indexed REC Strike Price'!AL27-INDEX('Inputs_Indexed REC'!AI$25:AI$27,MATCH('Indexed REC Prices'!$C27,'Inputs_Indexed REC'!$C$25:$C$27,0)),0)</f>
        <v>76.223227063322611</v>
      </c>
      <c r="AM27" s="211">
        <f>IF(AM$2&gt;=$B27,'Indexed REC Strike Price'!AM27-INDEX('Inputs_Indexed REC'!AJ$25:AJ$27,MATCH('Indexed REC Prices'!$C27,'Inputs_Indexed REC'!$C$25:$C$27,0)),0)</f>
        <v>75.190630286559582</v>
      </c>
      <c r="AN27" s="211">
        <f>IF(AN$2&gt;=$B27,'Indexed REC Strike Price'!AN27-INDEX('Inputs_Indexed REC'!AK$25:AK$27,MATCH('Indexed REC Prices'!$C27,'Inputs_Indexed REC'!$C$25:$C$27,0)),0)</f>
        <v>74.137381574261326</v>
      </c>
      <c r="AO27" s="211">
        <f>IF(AO$2&gt;=$B27,'Indexed REC Strike Price'!AO27-INDEX('Inputs_Indexed REC'!AL$25:AL$27,MATCH('Indexed REC Prices'!$C27,'Inputs_Indexed REC'!$C$25:$C$27,0)),0)</f>
        <v>73.063067887717082</v>
      </c>
      <c r="AP27" s="211">
        <f>IF(AP$2&gt;=$B27,'Indexed REC Strike Price'!AP27-INDEX('Inputs_Indexed REC'!AM$25:AM$27,MATCH('Indexed REC Prices'!$C27,'Inputs_Indexed REC'!$C$25:$C$27,0)),0)</f>
        <v>71.967267927441952</v>
      </c>
      <c r="AQ27" s="211">
        <f>IF(AQ$2&gt;=$B27,'Indexed REC Strike Price'!AQ27-INDEX('Inputs_Indexed REC'!AN$25:AN$27,MATCH('Indexed REC Prices'!$C27,'Inputs_Indexed REC'!$C$25:$C$27,0)),0)</f>
        <v>70.849551967961332</v>
      </c>
      <c r="AR27" s="211">
        <f>IF(AR$2&gt;=$B27,'Indexed REC Strike Price'!AR27-INDEX('Inputs_Indexed REC'!AO$25:AO$27,MATCH('Indexed REC Prices'!$C27,'Inputs_Indexed REC'!$C$25:$C$27,0)),0)</f>
        <v>69.709481689291096</v>
      </c>
      <c r="AS27" s="211">
        <f>IF(AS$2&gt;=$B27,'Indexed REC Strike Price'!AS27-INDEX('Inputs_Indexed REC'!AP$25:AP$27,MATCH('Indexed REC Prices'!$C27,'Inputs_Indexed REC'!$C$25:$C$27,0)),0)</f>
        <v>68.546610005047455</v>
      </c>
    </row>
    <row r="28" spans="2:45">
      <c r="B28" s="337">
        <f t="shared" si="14"/>
        <v>2045</v>
      </c>
      <c r="C28" s="223" t="s">
        <v>107</v>
      </c>
      <c r="D28" s="59" t="s">
        <v>45</v>
      </c>
      <c r="E28" s="245" t="s">
        <v>127</v>
      </c>
      <c r="H28" s="211">
        <f>IF(H$2&gt;=$B28,'Indexed REC Strike Price'!H28-INDEX('Inputs_Indexed REC'!E$25:E$27,MATCH('Indexed REC Prices'!$C28,'Inputs_Indexed REC'!$C$25:$C$27,0)),0)</f>
        <v>0</v>
      </c>
      <c r="I28" s="211">
        <f>IF(I$2&gt;=$B28,'Indexed REC Strike Price'!I28-INDEX('Inputs_Indexed REC'!F$25:F$27,MATCH('Indexed REC Prices'!$C28,'Inputs_Indexed REC'!$C$25:$C$27,0)),0)</f>
        <v>0</v>
      </c>
      <c r="J28" s="211">
        <f>IF(J$2&gt;=$B28,'Indexed REC Strike Price'!J28-INDEX('Inputs_Indexed REC'!G$25:G$27,MATCH('Indexed REC Prices'!$C28,'Inputs_Indexed REC'!$C$25:$C$27,0)),0)</f>
        <v>0</v>
      </c>
      <c r="K28" s="211">
        <f>IF(K$2&gt;=$B28,'Indexed REC Strike Price'!K28-INDEX('Inputs_Indexed REC'!H$25:H$27,MATCH('Indexed REC Prices'!$C28,'Inputs_Indexed REC'!$C$25:$C$27,0)),0)</f>
        <v>0</v>
      </c>
      <c r="L28" s="211">
        <f>IF(L$2&gt;=$B28,'Indexed REC Strike Price'!L28-INDEX('Inputs_Indexed REC'!I$25:I$27,MATCH('Indexed REC Prices'!$C28,'Inputs_Indexed REC'!$C$25:$C$27,0)),0)</f>
        <v>0</v>
      </c>
      <c r="M28" s="211">
        <f>IF(M$2&gt;=$B28,'Indexed REC Strike Price'!M28-INDEX('Inputs_Indexed REC'!J$25:J$27,MATCH('Indexed REC Prices'!$C28,'Inputs_Indexed REC'!$C$25:$C$27,0)),0)</f>
        <v>0</v>
      </c>
      <c r="N28" s="211">
        <f>IF(N$2&gt;=$B28,'Indexed REC Strike Price'!N28-INDEX('Inputs_Indexed REC'!K$25:K$27,MATCH('Indexed REC Prices'!$C28,'Inputs_Indexed REC'!$C$25:$C$27,0)),0)</f>
        <v>0</v>
      </c>
      <c r="O28" s="211">
        <f>IF(O$2&gt;=$B28,'Indexed REC Strike Price'!O28-INDEX('Inputs_Indexed REC'!L$25:L$27,MATCH('Indexed REC Prices'!$C28,'Inputs_Indexed REC'!$C$25:$C$27,0)),0)</f>
        <v>0</v>
      </c>
      <c r="P28" s="211">
        <f>IF(P$2&gt;=$B28,'Indexed REC Strike Price'!P28-INDEX('Inputs_Indexed REC'!M$25:M$27,MATCH('Indexed REC Prices'!$C28,'Inputs_Indexed REC'!$C$25:$C$27,0)),0)</f>
        <v>0</v>
      </c>
      <c r="Q28" s="211">
        <f>IF(Q$2&gt;=$B28,'Indexed REC Strike Price'!Q28-INDEX('Inputs_Indexed REC'!N$25:N$27,MATCH('Indexed REC Prices'!$C28,'Inputs_Indexed REC'!$C$25:$C$27,0)),0)</f>
        <v>0</v>
      </c>
      <c r="R28" s="211">
        <f>IF(R$2&gt;=$B28,'Indexed REC Strike Price'!R28-INDEX('Inputs_Indexed REC'!O$25:O$27,MATCH('Indexed REC Prices'!$C28,'Inputs_Indexed REC'!$C$25:$C$27,0)),0)</f>
        <v>0</v>
      </c>
      <c r="S28" s="211">
        <f>IF(S$2&gt;=$B28,'Indexed REC Strike Price'!S28-INDEX('Inputs_Indexed REC'!P$25:P$27,MATCH('Indexed REC Prices'!$C28,'Inputs_Indexed REC'!$C$25:$C$27,0)),0)</f>
        <v>0</v>
      </c>
      <c r="T28" s="211">
        <f>IF(T$2&gt;=$B28,'Indexed REC Strike Price'!T28-INDEX('Inputs_Indexed REC'!Q$25:Q$27,MATCH('Indexed REC Prices'!$C28,'Inputs_Indexed REC'!$C$25:$C$27,0)),0)</f>
        <v>0</v>
      </c>
      <c r="U28" s="211">
        <f>IF(U$2&gt;=$B28,'Indexed REC Strike Price'!U28-INDEX('Inputs_Indexed REC'!R$25:R$27,MATCH('Indexed REC Prices'!$C28,'Inputs_Indexed REC'!$C$25:$C$27,0)),0)</f>
        <v>0</v>
      </c>
      <c r="V28" s="211">
        <f>IF(V$2&gt;=$B28,'Indexed REC Strike Price'!V28-INDEX('Inputs_Indexed REC'!S$25:S$27,MATCH('Indexed REC Prices'!$C28,'Inputs_Indexed REC'!$C$25:$C$27,0)),0)</f>
        <v>0</v>
      </c>
      <c r="W28" s="211">
        <f>IF(W$2&gt;=$B28,'Indexed REC Strike Price'!W28-INDEX('Inputs_Indexed REC'!T$25:T$27,MATCH('Indexed REC Prices'!$C28,'Inputs_Indexed REC'!$C$25:$C$27,0)),0)</f>
        <v>0</v>
      </c>
      <c r="X28" s="211">
        <f>IF(X$2&gt;=$B28,'Indexed REC Strike Price'!X28-INDEX('Inputs_Indexed REC'!U$25:U$27,MATCH('Indexed REC Prices'!$C28,'Inputs_Indexed REC'!$C$25:$C$27,0)),0)</f>
        <v>0</v>
      </c>
      <c r="Y28" s="211">
        <f>IF(Y$2&gt;=$B28,'Indexed REC Strike Price'!Y28-INDEX('Inputs_Indexed REC'!V$25:V$27,MATCH('Indexed REC Prices'!$C28,'Inputs_Indexed REC'!$C$25:$C$27,0)),0)</f>
        <v>0</v>
      </c>
      <c r="Z28" s="211">
        <f>IF(Z$2&gt;=$B28,'Indexed REC Strike Price'!Z28-INDEX('Inputs_Indexed REC'!W$25:W$27,MATCH('Indexed REC Prices'!$C28,'Inputs_Indexed REC'!$C$25:$C$27,0)),0)</f>
        <v>0</v>
      </c>
      <c r="AA28" s="211">
        <f>IF(AA$2&gt;=$B28,'Indexed REC Strike Price'!AA28-INDEX('Inputs_Indexed REC'!X$25:X$27,MATCH('Indexed REC Prices'!$C28,'Inputs_Indexed REC'!$C$25:$C$27,0)),0)</f>
        <v>0</v>
      </c>
      <c r="AB28" s="211">
        <f>IF(AB$2&gt;=$B28,'Indexed REC Strike Price'!AB28-INDEX('Inputs_Indexed REC'!Y$25:Y$27,MATCH('Indexed REC Prices'!$C28,'Inputs_Indexed REC'!$C$25:$C$27,0)),0)</f>
        <v>0</v>
      </c>
      <c r="AC28" s="211">
        <f>IF(AC$2&gt;=$B28,'Indexed REC Strike Price'!AC28-INDEX('Inputs_Indexed REC'!Z$25:Z$27,MATCH('Indexed REC Prices'!$C28,'Inputs_Indexed REC'!$C$25:$C$27,0)),0)</f>
        <v>0</v>
      </c>
      <c r="AD28" s="211">
        <f>IF(AD$2&gt;=$B28,'Indexed REC Strike Price'!AD28-INDEX('Inputs_Indexed REC'!AA$25:AA$27,MATCH('Indexed REC Prices'!$C28,'Inputs_Indexed REC'!$C$25:$C$27,0)),0)</f>
        <v>0</v>
      </c>
      <c r="AE28" s="211">
        <f>IF(AE$2&gt;=$B28,'Indexed REC Strike Price'!AE28-INDEX('Inputs_Indexed REC'!AB$25:AB$27,MATCH('Indexed REC Prices'!$C28,'Inputs_Indexed REC'!$C$25:$C$27,0)),0)</f>
        <v>83.912901235067579</v>
      </c>
      <c r="AF28" s="211">
        <f>IF(AF$2&gt;=$B28,'Indexed REC Strike Price'!AF28-INDEX('Inputs_Indexed REC'!AC$25:AC$27,MATCH('Indexed REC Prices'!$C28,'Inputs_Indexed REC'!$C$25:$C$27,0)),0)</f>
        <v>83.013963600652616</v>
      </c>
      <c r="AG28" s="211">
        <f>IF(AG$2&gt;=$B28,'Indexed REC Strike Price'!AG28-INDEX('Inputs_Indexed REC'!AD$25:AD$27,MATCH('Indexed REC Prices'!$C28,'Inputs_Indexed REC'!$C$25:$C$27,0)),0)</f>
        <v>82.097047213549359</v>
      </c>
      <c r="AH28" s="211">
        <f>IF(AH$2&gt;=$B28,'Indexed REC Strike Price'!AH28-INDEX('Inputs_Indexed REC'!AE$25:AE$27,MATCH('Indexed REC Prices'!$C28,'Inputs_Indexed REC'!$C$25:$C$27,0)),0)</f>
        <v>81.161792498704045</v>
      </c>
      <c r="AI28" s="211">
        <f>IF(AI$2&gt;=$B28,'Indexed REC Strike Price'!AI28-INDEX('Inputs_Indexed REC'!AF$25:AF$27,MATCH('Indexed REC Prices'!$C28,'Inputs_Indexed REC'!$C$25:$C$27,0)),0)</f>
        <v>80.207832689561812</v>
      </c>
      <c r="AJ28" s="211">
        <f>IF(AJ$2&gt;=$B28,'Indexed REC Strike Price'!AJ28-INDEX('Inputs_Indexed REC'!AG$25:AG$27,MATCH('Indexed REC Prices'!$C28,'Inputs_Indexed REC'!$C$25:$C$27,0)),0)</f>
        <v>79.234793684236735</v>
      </c>
      <c r="AK28" s="211">
        <f>IF(AK$2&gt;=$B28,'Indexed REC Strike Price'!AK28-INDEX('Inputs_Indexed REC'!AH$25:AH$27,MATCH('Indexed REC Prices'!$C28,'Inputs_Indexed REC'!$C$25:$C$27,0)),0)</f>
        <v>78.242293898805158</v>
      </c>
      <c r="AL28" s="211">
        <f>IF(AL$2&gt;=$B28,'Indexed REC Strike Price'!AL28-INDEX('Inputs_Indexed REC'!AI$25:AI$27,MATCH('Indexed REC Prices'!$C28,'Inputs_Indexed REC'!$C$25:$C$27,0)),0)</f>
        <v>77.229944117664957</v>
      </c>
      <c r="AM28" s="211">
        <f>IF(AM$2&gt;=$B28,'Indexed REC Strike Price'!AM28-INDEX('Inputs_Indexed REC'!AJ$25:AJ$27,MATCH('Indexed REC Prices'!$C28,'Inputs_Indexed REC'!$C$25:$C$27,0)),0)</f>
        <v>76.197347340901928</v>
      </c>
      <c r="AN28" s="211">
        <f>IF(AN$2&gt;=$B28,'Indexed REC Strike Price'!AN28-INDEX('Inputs_Indexed REC'!AK$25:AK$27,MATCH('Indexed REC Prices'!$C28,'Inputs_Indexed REC'!$C$25:$C$27,0)),0)</f>
        <v>75.144098628603672</v>
      </c>
      <c r="AO28" s="211">
        <f>IF(AO$2&gt;=$B28,'Indexed REC Strike Price'!AO28-INDEX('Inputs_Indexed REC'!AL$25:AL$27,MATCH('Indexed REC Prices'!$C28,'Inputs_Indexed REC'!$C$25:$C$27,0)),0)</f>
        <v>74.069784942059428</v>
      </c>
      <c r="AP28" s="211">
        <f>IF(AP$2&gt;=$B28,'Indexed REC Strike Price'!AP28-INDEX('Inputs_Indexed REC'!AM$25:AM$27,MATCH('Indexed REC Prices'!$C28,'Inputs_Indexed REC'!$C$25:$C$27,0)),0)</f>
        <v>72.973984981784298</v>
      </c>
      <c r="AQ28" s="211">
        <f>IF(AQ$2&gt;=$B28,'Indexed REC Strike Price'!AQ28-INDEX('Inputs_Indexed REC'!AN$25:AN$27,MATCH('Indexed REC Prices'!$C28,'Inputs_Indexed REC'!$C$25:$C$27,0)),0)</f>
        <v>71.856269022303678</v>
      </c>
      <c r="AR28" s="211">
        <f>IF(AR$2&gt;=$B28,'Indexed REC Strike Price'!AR28-INDEX('Inputs_Indexed REC'!AO$25:AO$27,MATCH('Indexed REC Prices'!$C28,'Inputs_Indexed REC'!$C$25:$C$27,0)),0)</f>
        <v>70.716198743633441</v>
      </c>
      <c r="AS28" s="211">
        <f>IF(AS$2&gt;=$B28,'Indexed REC Strike Price'!AS28-INDEX('Inputs_Indexed REC'!AP$25:AP$27,MATCH('Indexed REC Prices'!$C28,'Inputs_Indexed REC'!$C$25:$C$27,0)),0)</f>
        <v>69.553327059389801</v>
      </c>
    </row>
    <row r="29" spans="2:45">
      <c r="B29" s="337">
        <f t="shared" si="14"/>
        <v>2046</v>
      </c>
      <c r="C29" s="223" t="s">
        <v>107</v>
      </c>
      <c r="D29" s="59" t="s">
        <v>46</v>
      </c>
      <c r="E29" s="245" t="s">
        <v>127</v>
      </c>
      <c r="H29" s="211">
        <f>IF(H$2&gt;=$B29,'Indexed REC Strike Price'!H29-INDEX('Inputs_Indexed REC'!E$25:E$27,MATCH('Indexed REC Prices'!$C29,'Inputs_Indexed REC'!$C$25:$C$27,0)),0)</f>
        <v>0</v>
      </c>
      <c r="I29" s="211">
        <f>IF(I$2&gt;=$B29,'Indexed REC Strike Price'!I29-INDEX('Inputs_Indexed REC'!F$25:F$27,MATCH('Indexed REC Prices'!$C29,'Inputs_Indexed REC'!$C$25:$C$27,0)),0)</f>
        <v>0</v>
      </c>
      <c r="J29" s="211">
        <f>IF(J$2&gt;=$B29,'Indexed REC Strike Price'!J29-INDEX('Inputs_Indexed REC'!G$25:G$27,MATCH('Indexed REC Prices'!$C29,'Inputs_Indexed REC'!$C$25:$C$27,0)),0)</f>
        <v>0</v>
      </c>
      <c r="K29" s="211">
        <f>IF(K$2&gt;=$B29,'Indexed REC Strike Price'!K29-INDEX('Inputs_Indexed REC'!H$25:H$27,MATCH('Indexed REC Prices'!$C29,'Inputs_Indexed REC'!$C$25:$C$27,0)),0)</f>
        <v>0</v>
      </c>
      <c r="L29" s="211">
        <f>IF(L$2&gt;=$B29,'Indexed REC Strike Price'!L29-INDEX('Inputs_Indexed REC'!I$25:I$27,MATCH('Indexed REC Prices'!$C29,'Inputs_Indexed REC'!$C$25:$C$27,0)),0)</f>
        <v>0</v>
      </c>
      <c r="M29" s="211">
        <f>IF(M$2&gt;=$B29,'Indexed REC Strike Price'!M29-INDEX('Inputs_Indexed REC'!J$25:J$27,MATCH('Indexed REC Prices'!$C29,'Inputs_Indexed REC'!$C$25:$C$27,0)),0)</f>
        <v>0</v>
      </c>
      <c r="N29" s="211">
        <f>IF(N$2&gt;=$B29,'Indexed REC Strike Price'!N29-INDEX('Inputs_Indexed REC'!K$25:K$27,MATCH('Indexed REC Prices'!$C29,'Inputs_Indexed REC'!$C$25:$C$27,0)),0)</f>
        <v>0</v>
      </c>
      <c r="O29" s="211">
        <f>IF(O$2&gt;=$B29,'Indexed REC Strike Price'!O29-INDEX('Inputs_Indexed REC'!L$25:L$27,MATCH('Indexed REC Prices'!$C29,'Inputs_Indexed REC'!$C$25:$C$27,0)),0)</f>
        <v>0</v>
      </c>
      <c r="P29" s="211">
        <f>IF(P$2&gt;=$B29,'Indexed REC Strike Price'!P29-INDEX('Inputs_Indexed REC'!M$25:M$27,MATCH('Indexed REC Prices'!$C29,'Inputs_Indexed REC'!$C$25:$C$27,0)),0)</f>
        <v>0</v>
      </c>
      <c r="Q29" s="211">
        <f>IF(Q$2&gt;=$B29,'Indexed REC Strike Price'!Q29-INDEX('Inputs_Indexed REC'!N$25:N$27,MATCH('Indexed REC Prices'!$C29,'Inputs_Indexed REC'!$C$25:$C$27,0)),0)</f>
        <v>0</v>
      </c>
      <c r="R29" s="211">
        <f>IF(R$2&gt;=$B29,'Indexed REC Strike Price'!R29-INDEX('Inputs_Indexed REC'!O$25:O$27,MATCH('Indexed REC Prices'!$C29,'Inputs_Indexed REC'!$C$25:$C$27,0)),0)</f>
        <v>0</v>
      </c>
      <c r="S29" s="211">
        <f>IF(S$2&gt;=$B29,'Indexed REC Strike Price'!S29-INDEX('Inputs_Indexed REC'!P$25:P$27,MATCH('Indexed REC Prices'!$C29,'Inputs_Indexed REC'!$C$25:$C$27,0)),0)</f>
        <v>0</v>
      </c>
      <c r="T29" s="211">
        <f>IF(T$2&gt;=$B29,'Indexed REC Strike Price'!T29-INDEX('Inputs_Indexed REC'!Q$25:Q$27,MATCH('Indexed REC Prices'!$C29,'Inputs_Indexed REC'!$C$25:$C$27,0)),0)</f>
        <v>0</v>
      </c>
      <c r="U29" s="211">
        <f>IF(U$2&gt;=$B29,'Indexed REC Strike Price'!U29-INDEX('Inputs_Indexed REC'!R$25:R$27,MATCH('Indexed REC Prices'!$C29,'Inputs_Indexed REC'!$C$25:$C$27,0)),0)</f>
        <v>0</v>
      </c>
      <c r="V29" s="211">
        <f>IF(V$2&gt;=$B29,'Indexed REC Strike Price'!V29-INDEX('Inputs_Indexed REC'!S$25:S$27,MATCH('Indexed REC Prices'!$C29,'Inputs_Indexed REC'!$C$25:$C$27,0)),0)</f>
        <v>0</v>
      </c>
      <c r="W29" s="211">
        <f>IF(W$2&gt;=$B29,'Indexed REC Strike Price'!W29-INDEX('Inputs_Indexed REC'!T$25:T$27,MATCH('Indexed REC Prices'!$C29,'Inputs_Indexed REC'!$C$25:$C$27,0)),0)</f>
        <v>0</v>
      </c>
      <c r="X29" s="211">
        <f>IF(X$2&gt;=$B29,'Indexed REC Strike Price'!X29-INDEX('Inputs_Indexed REC'!U$25:U$27,MATCH('Indexed REC Prices'!$C29,'Inputs_Indexed REC'!$C$25:$C$27,0)),0)</f>
        <v>0</v>
      </c>
      <c r="Y29" s="211">
        <f>IF(Y$2&gt;=$B29,'Indexed REC Strike Price'!Y29-INDEX('Inputs_Indexed REC'!V$25:V$27,MATCH('Indexed REC Prices'!$C29,'Inputs_Indexed REC'!$C$25:$C$27,0)),0)</f>
        <v>0</v>
      </c>
      <c r="Z29" s="211">
        <f>IF(Z$2&gt;=$B29,'Indexed REC Strike Price'!Z29-INDEX('Inputs_Indexed REC'!W$25:W$27,MATCH('Indexed REC Prices'!$C29,'Inputs_Indexed REC'!$C$25:$C$27,0)),0)</f>
        <v>0</v>
      </c>
      <c r="AA29" s="211">
        <f>IF(AA$2&gt;=$B29,'Indexed REC Strike Price'!AA29-INDEX('Inputs_Indexed REC'!X$25:X$27,MATCH('Indexed REC Prices'!$C29,'Inputs_Indexed REC'!$C$25:$C$27,0)),0)</f>
        <v>0</v>
      </c>
      <c r="AB29" s="211">
        <f>IF(AB$2&gt;=$B29,'Indexed REC Strike Price'!AB29-INDEX('Inputs_Indexed REC'!Y$25:Y$27,MATCH('Indexed REC Prices'!$C29,'Inputs_Indexed REC'!$C$25:$C$27,0)),0)</f>
        <v>0</v>
      </c>
      <c r="AC29" s="211">
        <f>IF(AC$2&gt;=$B29,'Indexed REC Strike Price'!AC29-INDEX('Inputs_Indexed REC'!Z$25:Z$27,MATCH('Indexed REC Prices'!$C29,'Inputs_Indexed REC'!$C$25:$C$27,0)),0)</f>
        <v>0</v>
      </c>
      <c r="AD29" s="211">
        <f>IF(AD$2&gt;=$B29,'Indexed REC Strike Price'!AD29-INDEX('Inputs_Indexed REC'!AA$25:AA$27,MATCH('Indexed REC Prices'!$C29,'Inputs_Indexed REC'!$C$25:$C$27,0)),0)</f>
        <v>0</v>
      </c>
      <c r="AE29" s="211">
        <f>IF(AE$2&gt;=$B29,'Indexed REC Strike Price'!AE29-INDEX('Inputs_Indexed REC'!AB$25:AB$27,MATCH('Indexed REC Prices'!$C29,'Inputs_Indexed REC'!$C$25:$C$27,0)),0)</f>
        <v>0</v>
      </c>
      <c r="AF29" s="211">
        <f>IF(AF$2&gt;=$B29,'Indexed REC Strike Price'!AF29-INDEX('Inputs_Indexed REC'!AC$25:AC$27,MATCH('Indexed REC Prices'!$C29,'Inputs_Indexed REC'!$C$25:$C$27,0)),0)</f>
        <v>84.020680654994933</v>
      </c>
      <c r="AG29" s="211">
        <f>IF(AG$2&gt;=$B29,'Indexed REC Strike Price'!AG29-INDEX('Inputs_Indexed REC'!AD$25:AD$27,MATCH('Indexed REC Prices'!$C29,'Inputs_Indexed REC'!$C$25:$C$27,0)),0)</f>
        <v>83.103764267891677</v>
      </c>
      <c r="AH29" s="211">
        <f>IF(AH$2&gt;=$B29,'Indexed REC Strike Price'!AH29-INDEX('Inputs_Indexed REC'!AE$25:AE$27,MATCH('Indexed REC Prices'!$C29,'Inputs_Indexed REC'!$C$25:$C$27,0)),0)</f>
        <v>82.168509553046363</v>
      </c>
      <c r="AI29" s="211">
        <f>IF(AI$2&gt;=$B29,'Indexed REC Strike Price'!AI29-INDEX('Inputs_Indexed REC'!AF$25:AF$27,MATCH('Indexed REC Prices'!$C29,'Inputs_Indexed REC'!$C$25:$C$27,0)),0)</f>
        <v>81.214549743904129</v>
      </c>
      <c r="AJ29" s="211">
        <f>IF(AJ$2&gt;=$B29,'Indexed REC Strike Price'!AJ29-INDEX('Inputs_Indexed REC'!AG$25:AG$27,MATCH('Indexed REC Prices'!$C29,'Inputs_Indexed REC'!$C$25:$C$27,0)),0)</f>
        <v>80.241510738579052</v>
      </c>
      <c r="AK29" s="211">
        <f>IF(AK$2&gt;=$B29,'Indexed REC Strike Price'!AK29-INDEX('Inputs_Indexed REC'!AH$25:AH$27,MATCH('Indexed REC Prices'!$C29,'Inputs_Indexed REC'!$C$25:$C$27,0)),0)</f>
        <v>79.249010953147476</v>
      </c>
      <c r="AL29" s="211">
        <f>IF(AL$2&gt;=$B29,'Indexed REC Strike Price'!AL29-INDEX('Inputs_Indexed REC'!AI$25:AI$27,MATCH('Indexed REC Prices'!$C29,'Inputs_Indexed REC'!$C$25:$C$27,0)),0)</f>
        <v>78.236661172007274</v>
      </c>
      <c r="AM29" s="211">
        <f>IF(AM$2&gt;=$B29,'Indexed REC Strike Price'!AM29-INDEX('Inputs_Indexed REC'!AJ$25:AJ$27,MATCH('Indexed REC Prices'!$C29,'Inputs_Indexed REC'!$C$25:$C$27,0)),0)</f>
        <v>77.204064395244245</v>
      </c>
      <c r="AN29" s="211">
        <f>IF(AN$2&gt;=$B29,'Indexed REC Strike Price'!AN29-INDEX('Inputs_Indexed REC'!AK$25:AK$27,MATCH('Indexed REC Prices'!$C29,'Inputs_Indexed REC'!$C$25:$C$27,0)),0)</f>
        <v>76.150815682945989</v>
      </c>
      <c r="AO29" s="211">
        <f>IF(AO$2&gt;=$B29,'Indexed REC Strike Price'!AO29-INDEX('Inputs_Indexed REC'!AL$25:AL$27,MATCH('Indexed REC Prices'!$C29,'Inputs_Indexed REC'!$C$25:$C$27,0)),0)</f>
        <v>75.076501996401745</v>
      </c>
      <c r="AP29" s="211">
        <f>IF(AP$2&gt;=$B29,'Indexed REC Strike Price'!AP29-INDEX('Inputs_Indexed REC'!AM$25:AM$27,MATCH('Indexed REC Prices'!$C29,'Inputs_Indexed REC'!$C$25:$C$27,0)),0)</f>
        <v>73.980702036126615</v>
      </c>
      <c r="AQ29" s="211">
        <f>IF(AQ$2&gt;=$B29,'Indexed REC Strike Price'!AQ29-INDEX('Inputs_Indexed REC'!AN$25:AN$27,MATCH('Indexed REC Prices'!$C29,'Inputs_Indexed REC'!$C$25:$C$27,0)),0)</f>
        <v>72.862986076645996</v>
      </c>
      <c r="AR29" s="211">
        <f>IF(AR$2&gt;=$B29,'Indexed REC Strike Price'!AR29-INDEX('Inputs_Indexed REC'!AO$25:AO$27,MATCH('Indexed REC Prices'!$C29,'Inputs_Indexed REC'!$C$25:$C$27,0)),0)</f>
        <v>71.722915797975759</v>
      </c>
      <c r="AS29" s="211">
        <f>IF(AS$2&gt;=$B29,'Indexed REC Strike Price'!AS29-INDEX('Inputs_Indexed REC'!AP$25:AP$27,MATCH('Indexed REC Prices'!$C29,'Inputs_Indexed REC'!$C$25:$C$27,0)),0)</f>
        <v>70.560044113732118</v>
      </c>
    </row>
    <row r="30" spans="2:45">
      <c r="C30" s="201"/>
      <c r="D30" s="201"/>
    </row>
    <row r="31" spans="2:45">
      <c r="B31" s="337">
        <v>2022</v>
      </c>
      <c r="C31" s="300" t="s">
        <v>108</v>
      </c>
      <c r="D31" s="59" t="s">
        <v>22</v>
      </c>
      <c r="E31" s="245" t="s">
        <v>127</v>
      </c>
      <c r="H31" s="211">
        <f>IF(H$2&gt;=$B31,'Indexed REC Strike Price'!H31-INDEX('Inputs_Indexed REC'!E$25:E$27,MATCH('Indexed REC Prices'!$C31,'Inputs_Indexed REC'!$C$25:$C$27,0)),0)</f>
        <v>27.469177291289213</v>
      </c>
      <c r="I31" s="211">
        <f>IF(I$2&gt;=$B31,'Indexed REC Strike Price'!I31-INDEX('Inputs_Indexed REC'!F$25:F$27,MATCH('Indexed REC Prices'!$C31,'Inputs_Indexed REC'!$C$25:$C$27,0)),0)</f>
        <v>27.469177291289213</v>
      </c>
      <c r="J31" s="211">
        <f>IF(J$2&gt;=$B31,'Indexed REC Strike Price'!J31-INDEX('Inputs_Indexed REC'!G$25:G$27,MATCH('Indexed REC Prices'!$C31,'Inputs_Indexed REC'!$C$25:$C$27,0)),0)</f>
        <v>27.469177291289213</v>
      </c>
      <c r="K31" s="211">
        <f>IF(K$2&gt;=$B31,'Indexed REC Strike Price'!K31-INDEX('Inputs_Indexed REC'!H$25:H$27,MATCH('Indexed REC Prices'!$C31,'Inputs_Indexed REC'!$C$25:$C$27,0)),0)</f>
        <v>27.469177291289213</v>
      </c>
      <c r="L31" s="211">
        <f>IF(L$2&gt;=$B31,'Indexed REC Strike Price'!L31-INDEX('Inputs_Indexed REC'!I$25:I$27,MATCH('Indexed REC Prices'!$C31,'Inputs_Indexed REC'!$C$25:$C$27,0)),0)</f>
        <v>23.197077944338801</v>
      </c>
      <c r="M31" s="211">
        <f>IF(M$2&gt;=$B31,'Indexed REC Strike Price'!M31-INDEX('Inputs_Indexed REC'!J$25:J$27,MATCH('Indexed REC Prices'!$C31,'Inputs_Indexed REC'!$C$25:$C$27,0)),0)</f>
        <v>24.220790891022141</v>
      </c>
      <c r="N31" s="211">
        <f>IF(N$2&gt;=$B31,'Indexed REC Strike Price'!N31-INDEX('Inputs_Indexed REC'!K$25:K$27,MATCH('Indexed REC Prices'!$C31,'Inputs_Indexed REC'!$C$25:$C$27,0)),0)</f>
        <v>25.386207079492983</v>
      </c>
      <c r="O31" s="211">
        <f>IF(O$2&gt;=$B31,'Indexed REC Strike Price'!O31-INDEX('Inputs_Indexed REC'!L$25:L$27,MATCH('Indexed REC Prices'!$C31,'Inputs_Indexed REC'!$C$25:$C$27,0)),0)</f>
        <v>24.811216359142975</v>
      </c>
      <c r="P31" s="211">
        <f>IF(P$2&gt;=$B31,'Indexed REC Strike Price'!P31-INDEX('Inputs_Indexed REC'!M$25:M$27,MATCH('Indexed REC Prices'!$C31,'Inputs_Indexed REC'!$C$25:$C$27,0)),0)</f>
        <v>24.290625056272141</v>
      </c>
      <c r="Q31" s="211">
        <f>IF(Q$2&gt;=$B31,'Indexed REC Strike Price'!Q31-INDEX('Inputs_Indexed REC'!N$25:N$27,MATCH('Indexed REC Prices'!$C31,'Inputs_Indexed REC'!$C$25:$C$27,0)),0)</f>
        <v>24.036535405059645</v>
      </c>
      <c r="R31" s="211">
        <f>IF(R$2&gt;=$B31,'Indexed REC Strike Price'!R31-INDEX('Inputs_Indexed REC'!O$25:O$27,MATCH('Indexed REC Prices'!$C31,'Inputs_Indexed REC'!$C$25:$C$27,0)),0)</f>
        <v>23.740314290292986</v>
      </c>
      <c r="S31" s="211">
        <f>IF(S$2&gt;=$B31,'Indexed REC Strike Price'!S31-INDEX('Inputs_Indexed REC'!P$25:P$27,MATCH('Indexed REC Prices'!$C31,'Inputs_Indexed REC'!$C$25:$C$27,0)),0)</f>
        <v>23.714344817397141</v>
      </c>
      <c r="T31" s="211">
        <f>IF(T$2&gt;=$B31,'Indexed REC Strike Price'!T31-INDEX('Inputs_Indexed REC'!Q$25:Q$27,MATCH('Indexed REC Prices'!$C31,'Inputs_Indexed REC'!$C$25:$C$27,0)),0)</f>
        <v>22.840739920592981</v>
      </c>
      <c r="U31" s="211">
        <f>IF(U$2&gt;=$B31,'Indexed REC Strike Price'!U31-INDEX('Inputs_Indexed REC'!R$25:R$27,MATCH('Indexed REC Prices'!$C31,'Inputs_Indexed REC'!$C$25:$C$27,0)),0)</f>
        <v>22.124942615780476</v>
      </c>
      <c r="V31" s="211">
        <f>IF(V$2&gt;=$B31,'Indexed REC Strike Price'!V31-INDEX('Inputs_Indexed REC'!S$25:S$27,MATCH('Indexed REC Prices'!$C31,'Inputs_Indexed REC'!$C$25:$C$27,0)),0)</f>
        <v>21.901090017438811</v>
      </c>
      <c r="W31" s="211">
        <f>IF(W$2&gt;=$B31,'Indexed REC Strike Price'!W31-INDEX('Inputs_Indexed REC'!T$25:T$27,MATCH('Indexed REC Prices'!$C31,'Inputs_Indexed REC'!$C$25:$C$27,0)),0)</f>
        <v>23.16861955380547</v>
      </c>
      <c r="X31" s="211">
        <f>IF(X$2&gt;=$B31,'Indexed REC Strike Price'!X31-INDEX('Inputs_Indexed REC'!U$25:U$27,MATCH('Indexed REC Prices'!$C31,'Inputs_Indexed REC'!$C$25:$C$27,0)),0)</f>
        <v>22.05508541476798</v>
      </c>
      <c r="Y31" s="211">
        <f>IF(Y$2&gt;=$B31,'Indexed REC Strike Price'!Y31-INDEX('Inputs_Indexed REC'!V$25:V$27,MATCH('Indexed REC Prices'!$C31,'Inputs_Indexed REC'!$C$25:$C$27,0)),0)</f>
        <v>22.240199979209642</v>
      </c>
      <c r="Z31" s="211">
        <f>IF(Z$2&gt;=$B31,'Indexed REC Strike Price'!Z31-INDEX('Inputs_Indexed REC'!W$25:W$27,MATCH('Indexed REC Prices'!$C31,'Inputs_Indexed REC'!$C$25:$C$27,0)),0)</f>
        <v>22.323798506759644</v>
      </c>
      <c r="AA31" s="211">
        <f>IF(AA$2&gt;=$B31,'Indexed REC Strike Price'!AA31-INDEX('Inputs_Indexed REC'!X$25:X$27,MATCH('Indexed REC Prices'!$C31,'Inputs_Indexed REC'!$C$25:$C$27,0)),0)</f>
        <v>22.218661876984648</v>
      </c>
      <c r="AB31" s="211">
        <f>IF(AB$2&gt;=$B31,'Indexed REC Strike Price'!AB31-INDEX('Inputs_Indexed REC'!Y$25:Y$27,MATCH('Indexed REC Prices'!$C31,'Inputs_Indexed REC'!$C$25:$C$27,0)),0)</f>
        <v>22.33159262795548</v>
      </c>
      <c r="AC31" s="211">
        <f>IF(AC$2&gt;=$B31,'Indexed REC Strike Price'!AC31-INDEX('Inputs_Indexed REC'!Z$25:Z$27,MATCH('Indexed REC Prices'!$C31,'Inputs_Indexed REC'!$C$25:$C$27,0)),0)</f>
        <v>22.351087964201319</v>
      </c>
      <c r="AD31" s="211">
        <f>IF(AD$2&gt;=$B31,'Indexed REC Strike Price'!AD31-INDEX('Inputs_Indexed REC'!AA$25:AA$27,MATCH('Indexed REC Prices'!$C31,'Inputs_Indexed REC'!$C$25:$C$27,0)),0)</f>
        <v>21.377916442292737</v>
      </c>
      <c r="AE31" s="211">
        <f>IF(AE$2&gt;=$B31,'Indexed REC Strike Price'!AE31-INDEX('Inputs_Indexed REC'!AB$25:AB$27,MATCH('Indexed REC Prices'!$C31,'Inputs_Indexed REC'!$C$25:$C$27,0)),0)</f>
        <v>20.385281489945982</v>
      </c>
      <c r="AF31" s="211">
        <f>IF(AF$2&gt;=$B31,'Indexed REC Strike Price'!AF31-INDEX('Inputs_Indexed REC'!AC$25:AC$27,MATCH('Indexed REC Prices'!$C31,'Inputs_Indexed REC'!$C$25:$C$27,0)),0)</f>
        <v>19.37279383855229</v>
      </c>
      <c r="AG31" s="211">
        <f>IF(AG$2&gt;=$B31,'Indexed REC Strike Price'!AG31-INDEX('Inputs_Indexed REC'!AD$25:AD$27,MATCH('Indexed REC Prices'!$C31,'Inputs_Indexed REC'!$C$25:$C$27,0)),0)</f>
        <v>18.340056434130723</v>
      </c>
      <c r="AH31" s="211">
        <f>IF(AH$2&gt;=$B31,'Indexed REC Strike Price'!AH31-INDEX('Inputs_Indexed REC'!AE$25:AE$27,MATCH('Indexed REC Prices'!$C31,'Inputs_Indexed REC'!$C$25:$C$27,0)),0)</f>
        <v>17.28666428162073</v>
      </c>
      <c r="AI31" s="211">
        <f>IF(AI$2&gt;=$B31,'Indexed REC Strike Price'!AI31-INDEX('Inputs_Indexed REC'!AF$25:AF$27,MATCH('Indexed REC Prices'!$C31,'Inputs_Indexed REC'!$C$25:$C$27,0)),0)</f>
        <v>16.212204286060533</v>
      </c>
      <c r="AJ31" s="211">
        <f>IF(AJ$2&gt;=$B31,'Indexed REC Strike Price'!AJ31-INDEX('Inputs_Indexed REC'!AG$25:AG$27,MATCH('Indexed REC Prices'!$C31,'Inputs_Indexed REC'!$C$25:$C$27,0)),0)</f>
        <v>15.116255090589135</v>
      </c>
      <c r="AK31" s="211">
        <f>IF(AK$2&gt;=$B31,'Indexed REC Strike Price'!AK31-INDEX('Inputs_Indexed REC'!AH$25:AH$27,MATCH('Indexed REC Prices'!$C31,'Inputs_Indexed REC'!$C$25:$C$27,0)),0)</f>
        <v>13.998386911208307</v>
      </c>
      <c r="AL31" s="211">
        <f>IF(AL$2&gt;=$B31,'Indexed REC Strike Price'!AL31-INDEX('Inputs_Indexed REC'!AI$25:AI$27,MATCH('Indexed REC Prices'!$C31,'Inputs_Indexed REC'!$C$25:$C$27,0)),0)</f>
        <v>12.858161368239863</v>
      </c>
      <c r="AM31" s="211">
        <f>IF(AM$2&gt;=$B31,'Indexed REC Strike Price'!AM31-INDEX('Inputs_Indexed REC'!AJ$25:AJ$27,MATCH('Indexed REC Prices'!$C31,'Inputs_Indexed REC'!$C$25:$C$27,0)),0)</f>
        <v>11.695131314412052</v>
      </c>
      <c r="AN31" s="211">
        <f>IF(AN$2&gt;=$B31,'Indexed REC Strike Price'!AN31-INDEX('Inputs_Indexed REC'!AK$25:AK$27,MATCH('Indexed REC Prices'!$C31,'Inputs_Indexed REC'!$C$25:$C$27,0)),0)</f>
        <v>10.508840659507683</v>
      </c>
      <c r="AO31" s="211">
        <f>IF(AO$2&gt;=$B31,'Indexed REC Strike Price'!AO31-INDEX('Inputs_Indexed REC'!AL$25:AL$27,MATCH('Indexed REC Prices'!$C31,'Inputs_Indexed REC'!$C$25:$C$27,0)),0)</f>
        <v>9.2988241915052257</v>
      </c>
      <c r="AP31" s="211">
        <f>IF(AP$2&gt;=$B31,'Indexed REC Strike Price'!AP31-INDEX('Inputs_Indexed REC'!AM$25:AM$27,MATCH('Indexed REC Prices'!$C31,'Inputs_Indexed REC'!$C$25:$C$27,0)),0)</f>
        <v>8.064607394142719</v>
      </c>
      <c r="AQ31" s="211">
        <f>IF(AQ$2&gt;=$B31,'Indexed REC Strike Price'!AQ31-INDEX('Inputs_Indexed REC'!AN$25:AN$27,MATCH('Indexed REC Prices'!$C31,'Inputs_Indexed REC'!$C$25:$C$27,0)),0)</f>
        <v>6.805706260832963</v>
      </c>
      <c r="AR31" s="211">
        <f>IF(AR$2&gt;=$B31,'Indexed REC Strike Price'!AR31-INDEX('Inputs_Indexed REC'!AO$25:AO$27,MATCH('Indexed REC Prices'!$C31,'Inputs_Indexed REC'!$C$25:$C$27,0)),0)</f>
        <v>5.5216271048570178</v>
      </c>
      <c r="AS31" s="211">
        <f>IF(AS$2&gt;=$B31,'Indexed REC Strike Price'!AS31-INDEX('Inputs_Indexed REC'!AP$25:AP$27,MATCH('Indexed REC Prices'!$C31,'Inputs_Indexed REC'!$C$25:$C$27,0)),0)</f>
        <v>4.2118663657615514</v>
      </c>
    </row>
    <row r="32" spans="2:45">
      <c r="B32" s="337">
        <f>B31+1</f>
        <v>2023</v>
      </c>
      <c r="C32" s="300" t="s">
        <v>108</v>
      </c>
      <c r="D32" s="59" t="s">
        <v>23</v>
      </c>
      <c r="E32" s="245" t="s">
        <v>127</v>
      </c>
      <c r="H32" s="211">
        <f>IF(H$2&gt;=$B32,'Indexed REC Strike Price'!H32-INDEX('Inputs_Indexed REC'!E$25:E$27,MATCH('Indexed REC Prices'!$C32,'Inputs_Indexed REC'!$C$25:$C$27,0)),0)</f>
        <v>0</v>
      </c>
      <c r="I32" s="211">
        <f>IF(I$2&gt;=$B32,'Indexed REC Strike Price'!I32-INDEX('Inputs_Indexed REC'!F$25:F$27,MATCH('Indexed REC Prices'!$C32,'Inputs_Indexed REC'!$C$25:$C$27,0)),0)</f>
        <v>28.93285334419528</v>
      </c>
      <c r="J32" s="211">
        <f>IF(J$2&gt;=$B32,'Indexed REC Strike Price'!J32-INDEX('Inputs_Indexed REC'!G$25:G$27,MATCH('Indexed REC Prices'!$C32,'Inputs_Indexed REC'!$C$25:$C$27,0)),0)</f>
        <v>28.93285334419528</v>
      </c>
      <c r="K32" s="211">
        <f>IF(K$2&gt;=$B32,'Indexed REC Strike Price'!K32-INDEX('Inputs_Indexed REC'!H$25:H$27,MATCH('Indexed REC Prices'!$C32,'Inputs_Indexed REC'!$C$25:$C$27,0)),0)</f>
        <v>28.93285334419528</v>
      </c>
      <c r="L32" s="211">
        <f>IF(L$2&gt;=$B32,'Indexed REC Strike Price'!L32-INDEX('Inputs_Indexed REC'!I$25:I$27,MATCH('Indexed REC Prices'!$C32,'Inputs_Indexed REC'!$C$25:$C$27,0)),0)</f>
        <v>24.660753997244868</v>
      </c>
      <c r="M32" s="211">
        <f>IF(M$2&gt;=$B32,'Indexed REC Strike Price'!M32-INDEX('Inputs_Indexed REC'!J$25:J$27,MATCH('Indexed REC Prices'!$C32,'Inputs_Indexed REC'!$C$25:$C$27,0)),0)</f>
        <v>25.684466943928207</v>
      </c>
      <c r="N32" s="211">
        <f>IF(N$2&gt;=$B32,'Indexed REC Strike Price'!N32-INDEX('Inputs_Indexed REC'!K$25:K$27,MATCH('Indexed REC Prices'!$C32,'Inputs_Indexed REC'!$C$25:$C$27,0)),0)</f>
        <v>26.84988313239905</v>
      </c>
      <c r="O32" s="211">
        <f>IF(O$2&gt;=$B32,'Indexed REC Strike Price'!O32-INDEX('Inputs_Indexed REC'!L$25:L$27,MATCH('Indexed REC Prices'!$C32,'Inputs_Indexed REC'!$C$25:$C$27,0)),0)</f>
        <v>26.274892412049041</v>
      </c>
      <c r="P32" s="211">
        <f>IF(P$2&gt;=$B32,'Indexed REC Strike Price'!P32-INDEX('Inputs_Indexed REC'!M$25:M$27,MATCH('Indexed REC Prices'!$C32,'Inputs_Indexed REC'!$C$25:$C$27,0)),0)</f>
        <v>25.754301109178208</v>
      </c>
      <c r="Q32" s="211">
        <f>IF(Q$2&gt;=$B32,'Indexed REC Strike Price'!Q32-INDEX('Inputs_Indexed REC'!N$25:N$27,MATCH('Indexed REC Prices'!$C32,'Inputs_Indexed REC'!$C$25:$C$27,0)),0)</f>
        <v>25.500211457965712</v>
      </c>
      <c r="R32" s="211">
        <f>IF(R$2&gt;=$B32,'Indexed REC Strike Price'!R32-INDEX('Inputs_Indexed REC'!O$25:O$27,MATCH('Indexed REC Prices'!$C32,'Inputs_Indexed REC'!$C$25:$C$27,0)),0)</f>
        <v>25.203990343199052</v>
      </c>
      <c r="S32" s="211">
        <f>IF(S$2&gt;=$B32,'Indexed REC Strike Price'!S32-INDEX('Inputs_Indexed REC'!P$25:P$27,MATCH('Indexed REC Prices'!$C32,'Inputs_Indexed REC'!$C$25:$C$27,0)),0)</f>
        <v>25.178020870303207</v>
      </c>
      <c r="T32" s="211">
        <f>IF(T$2&gt;=$B32,'Indexed REC Strike Price'!T32-INDEX('Inputs_Indexed REC'!Q$25:Q$27,MATCH('Indexed REC Prices'!$C32,'Inputs_Indexed REC'!$C$25:$C$27,0)),0)</f>
        <v>24.304415973499047</v>
      </c>
      <c r="U32" s="211">
        <f>IF(U$2&gt;=$B32,'Indexed REC Strike Price'!U32-INDEX('Inputs_Indexed REC'!R$25:R$27,MATCH('Indexed REC Prices'!$C32,'Inputs_Indexed REC'!$C$25:$C$27,0)),0)</f>
        <v>23.588618668686543</v>
      </c>
      <c r="V32" s="211">
        <f>IF(V$2&gt;=$B32,'Indexed REC Strike Price'!V32-INDEX('Inputs_Indexed REC'!S$25:S$27,MATCH('Indexed REC Prices'!$C32,'Inputs_Indexed REC'!$C$25:$C$27,0)),0)</f>
        <v>23.364766070344878</v>
      </c>
      <c r="W32" s="211">
        <f>IF(W$2&gt;=$B32,'Indexed REC Strike Price'!W32-INDEX('Inputs_Indexed REC'!T$25:T$27,MATCH('Indexed REC Prices'!$C32,'Inputs_Indexed REC'!$C$25:$C$27,0)),0)</f>
        <v>24.632295606711537</v>
      </c>
      <c r="X32" s="211">
        <f>IF(X$2&gt;=$B32,'Indexed REC Strike Price'!X32-INDEX('Inputs_Indexed REC'!U$25:U$27,MATCH('Indexed REC Prices'!$C32,'Inputs_Indexed REC'!$C$25:$C$27,0)),0)</f>
        <v>23.518761467674047</v>
      </c>
      <c r="Y32" s="211">
        <f>IF(Y$2&gt;=$B32,'Indexed REC Strike Price'!Y32-INDEX('Inputs_Indexed REC'!V$25:V$27,MATCH('Indexed REC Prices'!$C32,'Inputs_Indexed REC'!$C$25:$C$27,0)),0)</f>
        <v>23.703876032115708</v>
      </c>
      <c r="Z32" s="211">
        <f>IF(Z$2&gt;=$B32,'Indexed REC Strike Price'!Z32-INDEX('Inputs_Indexed REC'!W$25:W$27,MATCH('Indexed REC Prices'!$C32,'Inputs_Indexed REC'!$C$25:$C$27,0)),0)</f>
        <v>23.787474559665711</v>
      </c>
      <c r="AA32" s="211">
        <f>IF(AA$2&gt;=$B32,'Indexed REC Strike Price'!AA32-INDEX('Inputs_Indexed REC'!X$25:X$27,MATCH('Indexed REC Prices'!$C32,'Inputs_Indexed REC'!$C$25:$C$27,0)),0)</f>
        <v>23.682337929890714</v>
      </c>
      <c r="AB32" s="211">
        <f>IF(AB$2&gt;=$B32,'Indexed REC Strike Price'!AB32-INDEX('Inputs_Indexed REC'!Y$25:Y$27,MATCH('Indexed REC Prices'!$C32,'Inputs_Indexed REC'!$C$25:$C$27,0)),0)</f>
        <v>23.795268680861547</v>
      </c>
      <c r="AC32" s="211">
        <f>IF(AC$2&gt;=$B32,'Indexed REC Strike Price'!AC32-INDEX('Inputs_Indexed REC'!Z$25:Z$27,MATCH('Indexed REC Prices'!$C32,'Inputs_Indexed REC'!$C$25:$C$27,0)),0)</f>
        <v>23.814764017107386</v>
      </c>
      <c r="AD32" s="211">
        <f>IF(AD$2&gt;=$B32,'Indexed REC Strike Price'!AD32-INDEX('Inputs_Indexed REC'!AA$25:AA$27,MATCH('Indexed REC Prices'!$C32,'Inputs_Indexed REC'!$C$25:$C$27,0)),0)</f>
        <v>22.841592495198803</v>
      </c>
      <c r="AE32" s="211">
        <f>IF(AE$2&gt;=$B32,'Indexed REC Strike Price'!AE32-INDEX('Inputs_Indexed REC'!AB$25:AB$27,MATCH('Indexed REC Prices'!$C32,'Inputs_Indexed REC'!$C$25:$C$27,0)),0)</f>
        <v>21.848957542852048</v>
      </c>
      <c r="AF32" s="211">
        <f>IF(AF$2&gt;=$B32,'Indexed REC Strike Price'!AF32-INDEX('Inputs_Indexed REC'!AC$25:AC$27,MATCH('Indexed REC Prices'!$C32,'Inputs_Indexed REC'!$C$25:$C$27,0)),0)</f>
        <v>20.836469891458357</v>
      </c>
      <c r="AG32" s="211">
        <f>IF(AG$2&gt;=$B32,'Indexed REC Strike Price'!AG32-INDEX('Inputs_Indexed REC'!AD$25:AD$27,MATCH('Indexed REC Prices'!$C32,'Inputs_Indexed REC'!$C$25:$C$27,0)),0)</f>
        <v>19.80373248703679</v>
      </c>
      <c r="AH32" s="211">
        <f>IF(AH$2&gt;=$B32,'Indexed REC Strike Price'!AH32-INDEX('Inputs_Indexed REC'!AE$25:AE$27,MATCH('Indexed REC Prices'!$C32,'Inputs_Indexed REC'!$C$25:$C$27,0)),0)</f>
        <v>18.750340334526797</v>
      </c>
      <c r="AI32" s="211">
        <f>IF(AI$2&gt;=$B32,'Indexed REC Strike Price'!AI32-INDEX('Inputs_Indexed REC'!AF$25:AF$27,MATCH('Indexed REC Prices'!$C32,'Inputs_Indexed REC'!$C$25:$C$27,0)),0)</f>
        <v>17.6758803389666</v>
      </c>
      <c r="AJ32" s="211">
        <f>IF(AJ$2&gt;=$B32,'Indexed REC Strike Price'!AJ32-INDEX('Inputs_Indexed REC'!AG$25:AG$27,MATCH('Indexed REC Prices'!$C32,'Inputs_Indexed REC'!$C$25:$C$27,0)),0)</f>
        <v>16.579931143495202</v>
      </c>
      <c r="AK32" s="211">
        <f>IF(AK$2&gt;=$B32,'Indexed REC Strike Price'!AK32-INDEX('Inputs_Indexed REC'!AH$25:AH$27,MATCH('Indexed REC Prices'!$C32,'Inputs_Indexed REC'!$C$25:$C$27,0)),0)</f>
        <v>15.462062964114374</v>
      </c>
      <c r="AL32" s="211">
        <f>IF(AL$2&gt;=$B32,'Indexed REC Strike Price'!AL32-INDEX('Inputs_Indexed REC'!AI$25:AI$27,MATCH('Indexed REC Prices'!$C32,'Inputs_Indexed REC'!$C$25:$C$27,0)),0)</f>
        <v>14.321837421145929</v>
      </c>
      <c r="AM32" s="211">
        <f>IF(AM$2&gt;=$B32,'Indexed REC Strike Price'!AM32-INDEX('Inputs_Indexed REC'!AJ$25:AJ$27,MATCH('Indexed REC Prices'!$C32,'Inputs_Indexed REC'!$C$25:$C$27,0)),0)</f>
        <v>13.158807367318119</v>
      </c>
      <c r="AN32" s="211">
        <f>IF(AN$2&gt;=$B32,'Indexed REC Strike Price'!AN32-INDEX('Inputs_Indexed REC'!AK$25:AK$27,MATCH('Indexed REC Prices'!$C32,'Inputs_Indexed REC'!$C$25:$C$27,0)),0)</f>
        <v>11.97251671241375</v>
      </c>
      <c r="AO32" s="211">
        <f>IF(AO$2&gt;=$B32,'Indexed REC Strike Price'!AO32-INDEX('Inputs_Indexed REC'!AL$25:AL$27,MATCH('Indexed REC Prices'!$C32,'Inputs_Indexed REC'!$C$25:$C$27,0)),0)</f>
        <v>10.762500244411292</v>
      </c>
      <c r="AP32" s="211">
        <f>IF(AP$2&gt;=$B32,'Indexed REC Strike Price'!AP32-INDEX('Inputs_Indexed REC'!AM$25:AM$27,MATCH('Indexed REC Prices'!$C32,'Inputs_Indexed REC'!$C$25:$C$27,0)),0)</f>
        <v>9.5282834470487856</v>
      </c>
      <c r="AQ32" s="211">
        <f>IF(AQ$2&gt;=$B32,'Indexed REC Strike Price'!AQ32-INDEX('Inputs_Indexed REC'!AN$25:AN$27,MATCH('Indexed REC Prices'!$C32,'Inputs_Indexed REC'!$C$25:$C$27,0)),0)</f>
        <v>8.2693823137390297</v>
      </c>
      <c r="AR32" s="211">
        <f>IF(AR$2&gt;=$B32,'Indexed REC Strike Price'!AR32-INDEX('Inputs_Indexed REC'!AO$25:AO$27,MATCH('Indexed REC Prices'!$C32,'Inputs_Indexed REC'!$C$25:$C$27,0)),0)</f>
        <v>6.9853031577630844</v>
      </c>
      <c r="AS32" s="211">
        <f>IF(AS$2&gt;=$B32,'Indexed REC Strike Price'!AS32-INDEX('Inputs_Indexed REC'!AP$25:AP$27,MATCH('Indexed REC Prices'!$C32,'Inputs_Indexed REC'!$C$25:$C$27,0)),0)</f>
        <v>5.675542418667618</v>
      </c>
    </row>
    <row r="33" spans="2:45">
      <c r="B33" s="337">
        <f t="shared" ref="B33:B55" si="15">B32+1</f>
        <v>2024</v>
      </c>
      <c r="C33" s="300" t="s">
        <v>108</v>
      </c>
      <c r="D33" s="59" t="s">
        <v>24</v>
      </c>
      <c r="E33" s="245" t="s">
        <v>127</v>
      </c>
      <c r="H33" s="211">
        <f>IF(H$2&gt;=$B33,'Indexed REC Strike Price'!H33-INDEX('Inputs_Indexed REC'!E$25:E$27,MATCH('Indexed REC Prices'!$C33,'Inputs_Indexed REC'!$C$25:$C$27,0)),0)</f>
        <v>0</v>
      </c>
      <c r="I33" s="211">
        <f>IF(I$2&gt;=$B33,'Indexed REC Strike Price'!I33-INDEX('Inputs_Indexed REC'!F$25:F$27,MATCH('Indexed REC Prices'!$C33,'Inputs_Indexed REC'!$C$25:$C$27,0)),0)</f>
        <v>0</v>
      </c>
      <c r="J33" s="211">
        <f>IF(J$2&gt;=$B33,'Indexed REC Strike Price'!J33-INDEX('Inputs_Indexed REC'!G$25:G$27,MATCH('Indexed REC Prices'!$C33,'Inputs_Indexed REC'!$C$25:$C$27,0)),0)</f>
        <v>31.814962422557798</v>
      </c>
      <c r="K33" s="211">
        <f>IF(K$2&gt;=$B33,'Indexed REC Strike Price'!K33-INDEX('Inputs_Indexed REC'!H$25:H$27,MATCH('Indexed REC Prices'!$C33,'Inputs_Indexed REC'!$C$25:$C$27,0)),0)</f>
        <v>31.814962422557798</v>
      </c>
      <c r="L33" s="211">
        <f>IF(L$2&gt;=$B33,'Indexed REC Strike Price'!L33-INDEX('Inputs_Indexed REC'!I$25:I$27,MATCH('Indexed REC Prices'!$C33,'Inputs_Indexed REC'!$C$25:$C$27,0)),0)</f>
        <v>27.542863075607386</v>
      </c>
      <c r="M33" s="211">
        <f>IF(M$2&gt;=$B33,'Indexed REC Strike Price'!M33-INDEX('Inputs_Indexed REC'!J$25:J$27,MATCH('Indexed REC Prices'!$C33,'Inputs_Indexed REC'!$C$25:$C$27,0)),0)</f>
        <v>28.566576022290725</v>
      </c>
      <c r="N33" s="211">
        <f>IF(N$2&gt;=$B33,'Indexed REC Strike Price'!N33-INDEX('Inputs_Indexed REC'!K$25:K$27,MATCH('Indexed REC Prices'!$C33,'Inputs_Indexed REC'!$C$25:$C$27,0)),0)</f>
        <v>29.731992210761568</v>
      </c>
      <c r="O33" s="211">
        <f>IF(O$2&gt;=$B33,'Indexed REC Strike Price'!O33-INDEX('Inputs_Indexed REC'!L$25:L$27,MATCH('Indexed REC Prices'!$C33,'Inputs_Indexed REC'!$C$25:$C$27,0)),0)</f>
        <v>29.15700149041156</v>
      </c>
      <c r="P33" s="211">
        <f>IF(P$2&gt;=$B33,'Indexed REC Strike Price'!P33-INDEX('Inputs_Indexed REC'!M$25:M$27,MATCH('Indexed REC Prices'!$C33,'Inputs_Indexed REC'!$C$25:$C$27,0)),0)</f>
        <v>28.636410187540726</v>
      </c>
      <c r="Q33" s="211">
        <f>IF(Q$2&gt;=$B33,'Indexed REC Strike Price'!Q33-INDEX('Inputs_Indexed REC'!N$25:N$27,MATCH('Indexed REC Prices'!$C33,'Inputs_Indexed REC'!$C$25:$C$27,0)),0)</f>
        <v>28.38232053632823</v>
      </c>
      <c r="R33" s="211">
        <f>IF(R$2&gt;=$B33,'Indexed REC Strike Price'!R33-INDEX('Inputs_Indexed REC'!O$25:O$27,MATCH('Indexed REC Prices'!$C33,'Inputs_Indexed REC'!$C$25:$C$27,0)),0)</f>
        <v>28.08609942156157</v>
      </c>
      <c r="S33" s="211">
        <f>IF(S$2&gt;=$B33,'Indexed REC Strike Price'!S33-INDEX('Inputs_Indexed REC'!P$25:P$27,MATCH('Indexed REC Prices'!$C33,'Inputs_Indexed REC'!$C$25:$C$27,0)),0)</f>
        <v>28.060129948665725</v>
      </c>
      <c r="T33" s="211">
        <f>IF(T$2&gt;=$B33,'Indexed REC Strike Price'!T33-INDEX('Inputs_Indexed REC'!Q$25:Q$27,MATCH('Indexed REC Prices'!$C33,'Inputs_Indexed REC'!$C$25:$C$27,0)),0)</f>
        <v>27.186525051861565</v>
      </c>
      <c r="U33" s="211">
        <f>IF(U$2&gt;=$B33,'Indexed REC Strike Price'!U33-INDEX('Inputs_Indexed REC'!R$25:R$27,MATCH('Indexed REC Prices'!$C33,'Inputs_Indexed REC'!$C$25:$C$27,0)),0)</f>
        <v>26.470727747049061</v>
      </c>
      <c r="V33" s="211">
        <f>IF(V$2&gt;=$B33,'Indexed REC Strike Price'!V33-INDEX('Inputs_Indexed REC'!S$25:S$27,MATCH('Indexed REC Prices'!$C33,'Inputs_Indexed REC'!$C$25:$C$27,0)),0)</f>
        <v>26.246875148707396</v>
      </c>
      <c r="W33" s="211">
        <f>IF(W$2&gt;=$B33,'Indexed REC Strike Price'!W33-INDEX('Inputs_Indexed REC'!T$25:T$27,MATCH('Indexed REC Prices'!$C33,'Inputs_Indexed REC'!$C$25:$C$27,0)),0)</f>
        <v>27.514404685074055</v>
      </c>
      <c r="X33" s="211">
        <f>IF(X$2&gt;=$B33,'Indexed REC Strike Price'!X33-INDEX('Inputs_Indexed REC'!U$25:U$27,MATCH('Indexed REC Prices'!$C33,'Inputs_Indexed REC'!$C$25:$C$27,0)),0)</f>
        <v>26.400870546036565</v>
      </c>
      <c r="Y33" s="211">
        <f>IF(Y$2&gt;=$B33,'Indexed REC Strike Price'!Y33-INDEX('Inputs_Indexed REC'!V$25:V$27,MATCH('Indexed REC Prices'!$C33,'Inputs_Indexed REC'!$C$25:$C$27,0)),0)</f>
        <v>26.585985110478227</v>
      </c>
      <c r="Z33" s="211">
        <f>IF(Z$2&gt;=$B33,'Indexed REC Strike Price'!Z33-INDEX('Inputs_Indexed REC'!W$25:W$27,MATCH('Indexed REC Prices'!$C33,'Inputs_Indexed REC'!$C$25:$C$27,0)),0)</f>
        <v>26.669583638028229</v>
      </c>
      <c r="AA33" s="211">
        <f>IF(AA$2&gt;=$B33,'Indexed REC Strike Price'!AA33-INDEX('Inputs_Indexed REC'!X$25:X$27,MATCH('Indexed REC Prices'!$C33,'Inputs_Indexed REC'!$C$25:$C$27,0)),0)</f>
        <v>26.564447008253232</v>
      </c>
      <c r="AB33" s="211">
        <f>IF(AB$2&gt;=$B33,'Indexed REC Strike Price'!AB33-INDEX('Inputs_Indexed REC'!Y$25:Y$27,MATCH('Indexed REC Prices'!$C33,'Inputs_Indexed REC'!$C$25:$C$27,0)),0)</f>
        <v>26.677377759224065</v>
      </c>
      <c r="AC33" s="211">
        <f>IF(AC$2&gt;=$B33,'Indexed REC Strike Price'!AC33-INDEX('Inputs_Indexed REC'!Z$25:Z$27,MATCH('Indexed REC Prices'!$C33,'Inputs_Indexed REC'!$C$25:$C$27,0)),0)</f>
        <v>26.696873095469904</v>
      </c>
      <c r="AD33" s="211">
        <f>IF(AD$2&gt;=$B33,'Indexed REC Strike Price'!AD33-INDEX('Inputs_Indexed REC'!AA$25:AA$27,MATCH('Indexed REC Prices'!$C33,'Inputs_Indexed REC'!$C$25:$C$27,0)),0)</f>
        <v>25.723701573561321</v>
      </c>
      <c r="AE33" s="211">
        <f>IF(AE$2&gt;=$B33,'Indexed REC Strike Price'!AE33-INDEX('Inputs_Indexed REC'!AB$25:AB$27,MATCH('Indexed REC Prices'!$C33,'Inputs_Indexed REC'!$C$25:$C$27,0)),0)</f>
        <v>24.731066621214566</v>
      </c>
      <c r="AF33" s="211">
        <f>IF(AF$2&gt;=$B33,'Indexed REC Strike Price'!AF33-INDEX('Inputs_Indexed REC'!AC$25:AC$27,MATCH('Indexed REC Prices'!$C33,'Inputs_Indexed REC'!$C$25:$C$27,0)),0)</f>
        <v>23.718578969820875</v>
      </c>
      <c r="AG33" s="211">
        <f>IF(AG$2&gt;=$B33,'Indexed REC Strike Price'!AG33-INDEX('Inputs_Indexed REC'!AD$25:AD$27,MATCH('Indexed REC Prices'!$C33,'Inputs_Indexed REC'!$C$25:$C$27,0)),0)</f>
        <v>22.685841565399308</v>
      </c>
      <c r="AH33" s="211">
        <f>IF(AH$2&gt;=$B33,'Indexed REC Strike Price'!AH33-INDEX('Inputs_Indexed REC'!AE$25:AE$27,MATCH('Indexed REC Prices'!$C33,'Inputs_Indexed REC'!$C$25:$C$27,0)),0)</f>
        <v>21.632449412889315</v>
      </c>
      <c r="AI33" s="211">
        <f>IF(AI$2&gt;=$B33,'Indexed REC Strike Price'!AI33-INDEX('Inputs_Indexed REC'!AF$25:AF$27,MATCH('Indexed REC Prices'!$C33,'Inputs_Indexed REC'!$C$25:$C$27,0)),0)</f>
        <v>20.557989417329118</v>
      </c>
      <c r="AJ33" s="211">
        <f>IF(AJ$2&gt;=$B33,'Indexed REC Strike Price'!AJ33-INDEX('Inputs_Indexed REC'!AG$25:AG$27,MATCH('Indexed REC Prices'!$C33,'Inputs_Indexed REC'!$C$25:$C$27,0)),0)</f>
        <v>19.46204022185772</v>
      </c>
      <c r="AK33" s="211">
        <f>IF(AK$2&gt;=$B33,'Indexed REC Strike Price'!AK33-INDEX('Inputs_Indexed REC'!AH$25:AH$27,MATCH('Indexed REC Prices'!$C33,'Inputs_Indexed REC'!$C$25:$C$27,0)),0)</f>
        <v>18.344172042476892</v>
      </c>
      <c r="AL33" s="211">
        <f>IF(AL$2&gt;=$B33,'Indexed REC Strike Price'!AL33-INDEX('Inputs_Indexed REC'!AI$25:AI$27,MATCH('Indexed REC Prices'!$C33,'Inputs_Indexed REC'!$C$25:$C$27,0)),0)</f>
        <v>17.203946499508447</v>
      </c>
      <c r="AM33" s="211">
        <f>IF(AM$2&gt;=$B33,'Indexed REC Strike Price'!AM33-INDEX('Inputs_Indexed REC'!AJ$25:AJ$27,MATCH('Indexed REC Prices'!$C33,'Inputs_Indexed REC'!$C$25:$C$27,0)),0)</f>
        <v>16.040916445680637</v>
      </c>
      <c r="AN33" s="211">
        <f>IF(AN$2&gt;=$B33,'Indexed REC Strike Price'!AN33-INDEX('Inputs_Indexed REC'!AK$25:AK$27,MATCH('Indexed REC Prices'!$C33,'Inputs_Indexed REC'!$C$25:$C$27,0)),0)</f>
        <v>14.854625790776268</v>
      </c>
      <c r="AO33" s="211">
        <f>IF(AO$2&gt;=$B33,'Indexed REC Strike Price'!AO33-INDEX('Inputs_Indexed REC'!AL$25:AL$27,MATCH('Indexed REC Prices'!$C33,'Inputs_Indexed REC'!$C$25:$C$27,0)),0)</f>
        <v>13.64460932277381</v>
      </c>
      <c r="AP33" s="211">
        <f>IF(AP$2&gt;=$B33,'Indexed REC Strike Price'!AP33-INDEX('Inputs_Indexed REC'!AM$25:AM$27,MATCH('Indexed REC Prices'!$C33,'Inputs_Indexed REC'!$C$25:$C$27,0)),0)</f>
        <v>12.410392525411304</v>
      </c>
      <c r="AQ33" s="211">
        <f>IF(AQ$2&gt;=$B33,'Indexed REC Strike Price'!AQ33-INDEX('Inputs_Indexed REC'!AN$25:AN$27,MATCH('Indexed REC Prices'!$C33,'Inputs_Indexed REC'!$C$25:$C$27,0)),0)</f>
        <v>11.151491392101548</v>
      </c>
      <c r="AR33" s="211">
        <f>IF(AR$2&gt;=$B33,'Indexed REC Strike Price'!AR33-INDEX('Inputs_Indexed REC'!AO$25:AO$27,MATCH('Indexed REC Prices'!$C33,'Inputs_Indexed REC'!$C$25:$C$27,0)),0)</f>
        <v>9.8674122361256025</v>
      </c>
      <c r="AS33" s="211">
        <f>IF(AS$2&gt;=$B33,'Indexed REC Strike Price'!AS33-INDEX('Inputs_Indexed REC'!AP$25:AP$27,MATCH('Indexed REC Prices'!$C33,'Inputs_Indexed REC'!$C$25:$C$27,0)),0)</f>
        <v>8.5576514970301361</v>
      </c>
    </row>
    <row r="34" spans="2:45">
      <c r="B34" s="337">
        <f t="shared" si="15"/>
        <v>2025</v>
      </c>
      <c r="C34" s="300" t="s">
        <v>108</v>
      </c>
      <c r="D34" s="59" t="s">
        <v>25</v>
      </c>
      <c r="E34" s="245" t="s">
        <v>127</v>
      </c>
      <c r="H34" s="211">
        <f>IF(H$2&gt;=$B34,'Indexed REC Strike Price'!H34-INDEX('Inputs_Indexed REC'!E$25:E$27,MATCH('Indexed REC Prices'!$C34,'Inputs_Indexed REC'!$C$25:$C$27,0)),0)</f>
        <v>0</v>
      </c>
      <c r="I34" s="211">
        <f>IF(I$2&gt;=$B34,'Indexed REC Strike Price'!I34-INDEX('Inputs_Indexed REC'!F$25:F$27,MATCH('Indexed REC Prices'!$C34,'Inputs_Indexed REC'!$C$25:$C$27,0)),0)</f>
        <v>0</v>
      </c>
      <c r="J34" s="211">
        <f>IF(J$2&gt;=$B34,'Indexed REC Strike Price'!J34-INDEX('Inputs_Indexed REC'!G$25:G$27,MATCH('Indexed REC Prices'!$C34,'Inputs_Indexed REC'!$C$25:$C$27,0)),0)</f>
        <v>0</v>
      </c>
      <c r="K34" s="211">
        <f>IF(K$2&gt;=$B34,'Indexed REC Strike Price'!K34-INDEX('Inputs_Indexed REC'!H$25:H$27,MATCH('Indexed REC Prices'!$C34,'Inputs_Indexed REC'!$C$25:$C$27,0)),0)</f>
        <v>29.488186281819239</v>
      </c>
      <c r="L34" s="211">
        <f>IF(L$2&gt;=$B34,'Indexed REC Strike Price'!L34-INDEX('Inputs_Indexed REC'!I$25:I$27,MATCH('Indexed REC Prices'!$C34,'Inputs_Indexed REC'!$C$25:$C$27,0)),0)</f>
        <v>25.216086934868827</v>
      </c>
      <c r="M34" s="211">
        <f>IF(M$2&gt;=$B34,'Indexed REC Strike Price'!M34-INDEX('Inputs_Indexed REC'!J$25:J$27,MATCH('Indexed REC Prices'!$C34,'Inputs_Indexed REC'!$C$25:$C$27,0)),0)</f>
        <v>26.239799881552166</v>
      </c>
      <c r="N34" s="211">
        <f>IF(N$2&gt;=$B34,'Indexed REC Strike Price'!N34-INDEX('Inputs_Indexed REC'!K$25:K$27,MATCH('Indexed REC Prices'!$C34,'Inputs_Indexed REC'!$C$25:$C$27,0)),0)</f>
        <v>27.405216070023009</v>
      </c>
      <c r="O34" s="211">
        <f>IF(O$2&gt;=$B34,'Indexed REC Strike Price'!O34-INDEX('Inputs_Indexed REC'!L$25:L$27,MATCH('Indexed REC Prices'!$C34,'Inputs_Indexed REC'!$C$25:$C$27,0)),0)</f>
        <v>26.830225349673</v>
      </c>
      <c r="P34" s="211">
        <f>IF(P$2&gt;=$B34,'Indexed REC Strike Price'!P34-INDEX('Inputs_Indexed REC'!M$25:M$27,MATCH('Indexed REC Prices'!$C34,'Inputs_Indexed REC'!$C$25:$C$27,0)),0)</f>
        <v>26.309634046802167</v>
      </c>
      <c r="Q34" s="211">
        <f>IF(Q$2&gt;=$B34,'Indexed REC Strike Price'!Q34-INDEX('Inputs_Indexed REC'!N$25:N$27,MATCH('Indexed REC Prices'!$C34,'Inputs_Indexed REC'!$C$25:$C$27,0)),0)</f>
        <v>26.055544395589671</v>
      </c>
      <c r="R34" s="211">
        <f>IF(R$2&gt;=$B34,'Indexed REC Strike Price'!R34-INDEX('Inputs_Indexed REC'!O$25:O$27,MATCH('Indexed REC Prices'!$C34,'Inputs_Indexed REC'!$C$25:$C$27,0)),0)</f>
        <v>25.759323280823011</v>
      </c>
      <c r="S34" s="211">
        <f>IF(S$2&gt;=$B34,'Indexed REC Strike Price'!S34-INDEX('Inputs_Indexed REC'!P$25:P$27,MATCH('Indexed REC Prices'!$C34,'Inputs_Indexed REC'!$C$25:$C$27,0)),0)</f>
        <v>25.733353807927166</v>
      </c>
      <c r="T34" s="211">
        <f>IF(T$2&gt;=$B34,'Indexed REC Strike Price'!T34-INDEX('Inputs_Indexed REC'!Q$25:Q$27,MATCH('Indexed REC Prices'!$C34,'Inputs_Indexed REC'!$C$25:$C$27,0)),0)</f>
        <v>24.859748911123006</v>
      </c>
      <c r="U34" s="211">
        <f>IF(U$2&gt;=$B34,'Indexed REC Strike Price'!U34-INDEX('Inputs_Indexed REC'!R$25:R$27,MATCH('Indexed REC Prices'!$C34,'Inputs_Indexed REC'!$C$25:$C$27,0)),0)</f>
        <v>24.143951606310502</v>
      </c>
      <c r="V34" s="211">
        <f>IF(V$2&gt;=$B34,'Indexed REC Strike Price'!V34-INDEX('Inputs_Indexed REC'!S$25:S$27,MATCH('Indexed REC Prices'!$C34,'Inputs_Indexed REC'!$C$25:$C$27,0)),0)</f>
        <v>23.920099007968837</v>
      </c>
      <c r="W34" s="211">
        <f>IF(W$2&gt;=$B34,'Indexed REC Strike Price'!W34-INDEX('Inputs_Indexed REC'!T$25:T$27,MATCH('Indexed REC Prices'!$C34,'Inputs_Indexed REC'!$C$25:$C$27,0)),0)</f>
        <v>25.187628544335496</v>
      </c>
      <c r="X34" s="211">
        <f>IF(X$2&gt;=$B34,'Indexed REC Strike Price'!X34-INDEX('Inputs_Indexed REC'!U$25:U$27,MATCH('Indexed REC Prices'!$C34,'Inputs_Indexed REC'!$C$25:$C$27,0)),0)</f>
        <v>24.074094405298005</v>
      </c>
      <c r="Y34" s="211">
        <f>IF(Y$2&gt;=$B34,'Indexed REC Strike Price'!Y34-INDEX('Inputs_Indexed REC'!V$25:V$27,MATCH('Indexed REC Prices'!$C34,'Inputs_Indexed REC'!$C$25:$C$27,0)),0)</f>
        <v>24.259208969739667</v>
      </c>
      <c r="Z34" s="211">
        <f>IF(Z$2&gt;=$B34,'Indexed REC Strike Price'!Z34-INDEX('Inputs_Indexed REC'!W$25:W$27,MATCH('Indexed REC Prices'!$C34,'Inputs_Indexed REC'!$C$25:$C$27,0)),0)</f>
        <v>24.34280749728967</v>
      </c>
      <c r="AA34" s="211">
        <f>IF(AA$2&gt;=$B34,'Indexed REC Strike Price'!AA34-INDEX('Inputs_Indexed REC'!X$25:X$27,MATCH('Indexed REC Prices'!$C34,'Inputs_Indexed REC'!$C$25:$C$27,0)),0)</f>
        <v>24.237670867514673</v>
      </c>
      <c r="AB34" s="211">
        <f>IF(AB$2&gt;=$B34,'Indexed REC Strike Price'!AB34-INDEX('Inputs_Indexed REC'!Y$25:Y$27,MATCH('Indexed REC Prices'!$C34,'Inputs_Indexed REC'!$C$25:$C$27,0)),0)</f>
        <v>24.350601618485506</v>
      </c>
      <c r="AC34" s="211">
        <f>IF(AC$2&gt;=$B34,'Indexed REC Strike Price'!AC34-INDEX('Inputs_Indexed REC'!Z$25:Z$27,MATCH('Indexed REC Prices'!$C34,'Inputs_Indexed REC'!$C$25:$C$27,0)),0)</f>
        <v>24.370096954731345</v>
      </c>
      <c r="AD34" s="211">
        <f>IF(AD$2&gt;=$B34,'Indexed REC Strike Price'!AD34-INDEX('Inputs_Indexed REC'!AA$25:AA$27,MATCH('Indexed REC Prices'!$C34,'Inputs_Indexed REC'!$C$25:$C$27,0)),0)</f>
        <v>23.396925432822762</v>
      </c>
      <c r="AE34" s="211">
        <f>IF(AE$2&gt;=$B34,'Indexed REC Strike Price'!AE34-INDEX('Inputs_Indexed REC'!AB$25:AB$27,MATCH('Indexed REC Prices'!$C34,'Inputs_Indexed REC'!$C$25:$C$27,0)),0)</f>
        <v>22.404290480476007</v>
      </c>
      <c r="AF34" s="211">
        <f>IF(AF$2&gt;=$B34,'Indexed REC Strike Price'!AF34-INDEX('Inputs_Indexed REC'!AC$25:AC$27,MATCH('Indexed REC Prices'!$C34,'Inputs_Indexed REC'!$C$25:$C$27,0)),0)</f>
        <v>21.391802829082316</v>
      </c>
      <c r="AG34" s="211">
        <f>IF(AG$2&gt;=$B34,'Indexed REC Strike Price'!AG34-INDEX('Inputs_Indexed REC'!AD$25:AD$27,MATCH('Indexed REC Prices'!$C34,'Inputs_Indexed REC'!$C$25:$C$27,0)),0)</f>
        <v>20.359065424660749</v>
      </c>
      <c r="AH34" s="211">
        <f>IF(AH$2&gt;=$B34,'Indexed REC Strike Price'!AH34-INDEX('Inputs_Indexed REC'!AE$25:AE$27,MATCH('Indexed REC Prices'!$C34,'Inputs_Indexed REC'!$C$25:$C$27,0)),0)</f>
        <v>19.305673272150756</v>
      </c>
      <c r="AI34" s="211">
        <f>IF(AI$2&gt;=$B34,'Indexed REC Strike Price'!AI34-INDEX('Inputs_Indexed REC'!AF$25:AF$27,MATCH('Indexed REC Prices'!$C34,'Inputs_Indexed REC'!$C$25:$C$27,0)),0)</f>
        <v>18.231213276590559</v>
      </c>
      <c r="AJ34" s="211">
        <f>IF(AJ$2&gt;=$B34,'Indexed REC Strike Price'!AJ34-INDEX('Inputs_Indexed REC'!AG$25:AG$27,MATCH('Indexed REC Prices'!$C34,'Inputs_Indexed REC'!$C$25:$C$27,0)),0)</f>
        <v>17.135264081119161</v>
      </c>
      <c r="AK34" s="211">
        <f>IF(AK$2&gt;=$B34,'Indexed REC Strike Price'!AK34-INDEX('Inputs_Indexed REC'!AH$25:AH$27,MATCH('Indexed REC Prices'!$C34,'Inputs_Indexed REC'!$C$25:$C$27,0)),0)</f>
        <v>16.017395901738332</v>
      </c>
      <c r="AL34" s="211">
        <f>IF(AL$2&gt;=$B34,'Indexed REC Strike Price'!AL34-INDEX('Inputs_Indexed REC'!AI$25:AI$27,MATCH('Indexed REC Prices'!$C34,'Inputs_Indexed REC'!$C$25:$C$27,0)),0)</f>
        <v>14.877170358769888</v>
      </c>
      <c r="AM34" s="211">
        <f>IF(AM$2&gt;=$B34,'Indexed REC Strike Price'!AM34-INDEX('Inputs_Indexed REC'!AJ$25:AJ$27,MATCH('Indexed REC Prices'!$C34,'Inputs_Indexed REC'!$C$25:$C$27,0)),0)</f>
        <v>13.714140304942077</v>
      </c>
      <c r="AN34" s="211">
        <f>IF(AN$2&gt;=$B34,'Indexed REC Strike Price'!AN34-INDEX('Inputs_Indexed REC'!AK$25:AK$27,MATCH('Indexed REC Prices'!$C34,'Inputs_Indexed REC'!$C$25:$C$27,0)),0)</f>
        <v>12.527849650037709</v>
      </c>
      <c r="AO34" s="211">
        <f>IF(AO$2&gt;=$B34,'Indexed REC Strike Price'!AO34-INDEX('Inputs_Indexed REC'!AL$25:AL$27,MATCH('Indexed REC Prices'!$C34,'Inputs_Indexed REC'!$C$25:$C$27,0)),0)</f>
        <v>11.317833182035251</v>
      </c>
      <c r="AP34" s="211">
        <f>IF(AP$2&gt;=$B34,'Indexed REC Strike Price'!AP34-INDEX('Inputs_Indexed REC'!AM$25:AM$27,MATCH('Indexed REC Prices'!$C34,'Inputs_Indexed REC'!$C$25:$C$27,0)),0)</f>
        <v>10.083616384672744</v>
      </c>
      <c r="AQ34" s="211">
        <f>IF(AQ$2&gt;=$B34,'Indexed REC Strike Price'!AQ34-INDEX('Inputs_Indexed REC'!AN$25:AN$27,MATCH('Indexed REC Prices'!$C34,'Inputs_Indexed REC'!$C$25:$C$27,0)),0)</f>
        <v>8.8247152513629885</v>
      </c>
      <c r="AR34" s="211">
        <f>IF(AR$2&gt;=$B34,'Indexed REC Strike Price'!AR34-INDEX('Inputs_Indexed REC'!AO$25:AO$27,MATCH('Indexed REC Prices'!$C34,'Inputs_Indexed REC'!$C$25:$C$27,0)),0)</f>
        <v>7.5406360953870433</v>
      </c>
      <c r="AS34" s="211">
        <f>IF(AS$2&gt;=$B34,'Indexed REC Strike Price'!AS34-INDEX('Inputs_Indexed REC'!AP$25:AP$27,MATCH('Indexed REC Prices'!$C34,'Inputs_Indexed REC'!$C$25:$C$27,0)),0)</f>
        <v>6.2308753562915768</v>
      </c>
    </row>
    <row r="35" spans="2:45">
      <c r="B35" s="337">
        <f t="shared" si="15"/>
        <v>2026</v>
      </c>
      <c r="C35" s="300" t="s">
        <v>108</v>
      </c>
      <c r="D35" s="59" t="s">
        <v>26</v>
      </c>
      <c r="E35" s="245" t="s">
        <v>127</v>
      </c>
      <c r="H35" s="211">
        <f>IF(H$2&gt;=$B35,'Indexed REC Strike Price'!H35-INDEX('Inputs_Indexed REC'!E$25:E$27,MATCH('Indexed REC Prices'!$C35,'Inputs_Indexed REC'!$C$25:$C$27,0)),0)</f>
        <v>0</v>
      </c>
      <c r="I35" s="211">
        <f>IF(I$2&gt;=$B35,'Indexed REC Strike Price'!I35-INDEX('Inputs_Indexed REC'!F$25:F$27,MATCH('Indexed REC Prices'!$C35,'Inputs_Indexed REC'!$C$25:$C$27,0)),0)</f>
        <v>0</v>
      </c>
      <c r="J35" s="211">
        <f>IF(J$2&gt;=$B35,'Indexed REC Strike Price'!J35-INDEX('Inputs_Indexed REC'!G$25:G$27,MATCH('Indexed REC Prices'!$C35,'Inputs_Indexed REC'!$C$25:$C$27,0)),0)</f>
        <v>0</v>
      </c>
      <c r="K35" s="211">
        <f>IF(K$2&gt;=$B35,'Indexed REC Strike Price'!K35-INDEX('Inputs_Indexed REC'!H$25:H$27,MATCH('Indexed REC Prices'!$C35,'Inputs_Indexed REC'!$C$25:$C$27,0)),0)</f>
        <v>0</v>
      </c>
      <c r="L35" s="211">
        <f>IF(L$2&gt;=$B35,'Indexed REC Strike Price'!L35-INDEX('Inputs_Indexed REC'!I$25:I$27,MATCH('Indexed REC Prices'!$C35,'Inputs_Indexed REC'!$C$25:$C$27,0)),0)</f>
        <v>40.073644555418724</v>
      </c>
      <c r="M35" s="211">
        <f>IF(M$2&gt;=$B35,'Indexed REC Strike Price'!M35-INDEX('Inputs_Indexed REC'!J$25:J$27,MATCH('Indexed REC Prices'!$C35,'Inputs_Indexed REC'!$C$25:$C$27,0)),0)</f>
        <v>41.097357502102064</v>
      </c>
      <c r="N35" s="211">
        <f>IF(N$2&gt;=$B35,'Indexed REC Strike Price'!N35-INDEX('Inputs_Indexed REC'!K$25:K$27,MATCH('Indexed REC Prices'!$C35,'Inputs_Indexed REC'!$C$25:$C$27,0)),0)</f>
        <v>42.262773690572907</v>
      </c>
      <c r="O35" s="211">
        <f>IF(O$2&gt;=$B35,'Indexed REC Strike Price'!O35-INDEX('Inputs_Indexed REC'!L$25:L$27,MATCH('Indexed REC Prices'!$C35,'Inputs_Indexed REC'!$C$25:$C$27,0)),0)</f>
        <v>41.687782970222898</v>
      </c>
      <c r="P35" s="211">
        <f>IF(P$2&gt;=$B35,'Indexed REC Strike Price'!P35-INDEX('Inputs_Indexed REC'!M$25:M$27,MATCH('Indexed REC Prices'!$C35,'Inputs_Indexed REC'!$C$25:$C$27,0)),0)</f>
        <v>41.167191667352064</v>
      </c>
      <c r="Q35" s="211">
        <f>IF(Q$2&gt;=$B35,'Indexed REC Strike Price'!Q35-INDEX('Inputs_Indexed REC'!N$25:N$27,MATCH('Indexed REC Prices'!$C35,'Inputs_Indexed REC'!$C$25:$C$27,0)),0)</f>
        <v>40.913102016139568</v>
      </c>
      <c r="R35" s="211">
        <f>IF(R$2&gt;=$B35,'Indexed REC Strike Price'!R35-INDEX('Inputs_Indexed REC'!O$25:O$27,MATCH('Indexed REC Prices'!$C35,'Inputs_Indexed REC'!$C$25:$C$27,0)),0)</f>
        <v>40.616880901372909</v>
      </c>
      <c r="S35" s="211">
        <f>IF(S$2&gt;=$B35,'Indexed REC Strike Price'!S35-INDEX('Inputs_Indexed REC'!P$25:P$27,MATCH('Indexed REC Prices'!$C35,'Inputs_Indexed REC'!$C$25:$C$27,0)),0)</f>
        <v>40.590911428477064</v>
      </c>
      <c r="T35" s="211">
        <f>IF(T$2&gt;=$B35,'Indexed REC Strike Price'!T35-INDEX('Inputs_Indexed REC'!Q$25:Q$27,MATCH('Indexed REC Prices'!$C35,'Inputs_Indexed REC'!$C$25:$C$27,0)),0)</f>
        <v>39.717306531672904</v>
      </c>
      <c r="U35" s="211">
        <f>IF(U$2&gt;=$B35,'Indexed REC Strike Price'!U35-INDEX('Inputs_Indexed REC'!R$25:R$27,MATCH('Indexed REC Prices'!$C35,'Inputs_Indexed REC'!$C$25:$C$27,0)),0)</f>
        <v>39.001509226860399</v>
      </c>
      <c r="V35" s="211">
        <f>IF(V$2&gt;=$B35,'Indexed REC Strike Price'!V35-INDEX('Inputs_Indexed REC'!S$25:S$27,MATCH('Indexed REC Prices'!$C35,'Inputs_Indexed REC'!$C$25:$C$27,0)),0)</f>
        <v>38.777656628518734</v>
      </c>
      <c r="W35" s="211">
        <f>IF(W$2&gt;=$B35,'Indexed REC Strike Price'!W35-INDEX('Inputs_Indexed REC'!T$25:T$27,MATCH('Indexed REC Prices'!$C35,'Inputs_Indexed REC'!$C$25:$C$27,0)),0)</f>
        <v>40.045186164885394</v>
      </c>
      <c r="X35" s="211">
        <f>IF(X$2&gt;=$B35,'Indexed REC Strike Price'!X35-INDEX('Inputs_Indexed REC'!U$25:U$27,MATCH('Indexed REC Prices'!$C35,'Inputs_Indexed REC'!$C$25:$C$27,0)),0)</f>
        <v>38.931652025847903</v>
      </c>
      <c r="Y35" s="211">
        <f>IF(Y$2&gt;=$B35,'Indexed REC Strike Price'!Y35-INDEX('Inputs_Indexed REC'!V$25:V$27,MATCH('Indexed REC Prices'!$C35,'Inputs_Indexed REC'!$C$25:$C$27,0)),0)</f>
        <v>39.116766590289565</v>
      </c>
      <c r="Z35" s="211">
        <f>IF(Z$2&gt;=$B35,'Indexed REC Strike Price'!Z35-INDEX('Inputs_Indexed REC'!W$25:W$27,MATCH('Indexed REC Prices'!$C35,'Inputs_Indexed REC'!$C$25:$C$27,0)),0)</f>
        <v>39.200365117839567</v>
      </c>
      <c r="AA35" s="211">
        <f>IF(AA$2&gt;=$B35,'Indexed REC Strike Price'!AA35-INDEX('Inputs_Indexed REC'!X$25:X$27,MATCH('Indexed REC Prices'!$C35,'Inputs_Indexed REC'!$C$25:$C$27,0)),0)</f>
        <v>39.095228488064571</v>
      </c>
      <c r="AB35" s="211">
        <f>IF(AB$2&gt;=$B35,'Indexed REC Strike Price'!AB35-INDEX('Inputs_Indexed REC'!Y$25:Y$27,MATCH('Indexed REC Prices'!$C35,'Inputs_Indexed REC'!$C$25:$C$27,0)),0)</f>
        <v>39.208159239035403</v>
      </c>
      <c r="AC35" s="211">
        <f>IF(AC$2&gt;=$B35,'Indexed REC Strike Price'!AC35-INDEX('Inputs_Indexed REC'!Z$25:Z$27,MATCH('Indexed REC Prices'!$C35,'Inputs_Indexed REC'!$C$25:$C$27,0)),0)</f>
        <v>39.227654575281242</v>
      </c>
      <c r="AD35" s="211">
        <f>IF(AD$2&gt;=$B35,'Indexed REC Strike Price'!AD35-INDEX('Inputs_Indexed REC'!AA$25:AA$27,MATCH('Indexed REC Prices'!$C35,'Inputs_Indexed REC'!$C$25:$C$27,0)),0)</f>
        <v>38.25448305337266</v>
      </c>
      <c r="AE35" s="211">
        <f>IF(AE$2&gt;=$B35,'Indexed REC Strike Price'!AE35-INDEX('Inputs_Indexed REC'!AB$25:AB$27,MATCH('Indexed REC Prices'!$C35,'Inputs_Indexed REC'!$C$25:$C$27,0)),0)</f>
        <v>37.261848101025905</v>
      </c>
      <c r="AF35" s="211">
        <f>IF(AF$2&gt;=$B35,'Indexed REC Strike Price'!AF35-INDEX('Inputs_Indexed REC'!AC$25:AC$27,MATCH('Indexed REC Prices'!$C35,'Inputs_Indexed REC'!$C$25:$C$27,0)),0)</f>
        <v>36.249360449632213</v>
      </c>
      <c r="AG35" s="211">
        <f>IF(AG$2&gt;=$B35,'Indexed REC Strike Price'!AG35-INDEX('Inputs_Indexed REC'!AD$25:AD$27,MATCH('Indexed REC Prices'!$C35,'Inputs_Indexed REC'!$C$25:$C$27,0)),0)</f>
        <v>35.216623045210646</v>
      </c>
      <c r="AH35" s="211">
        <f>IF(AH$2&gt;=$B35,'Indexed REC Strike Price'!AH35-INDEX('Inputs_Indexed REC'!AE$25:AE$27,MATCH('Indexed REC Prices'!$C35,'Inputs_Indexed REC'!$C$25:$C$27,0)),0)</f>
        <v>34.163230892700653</v>
      </c>
      <c r="AI35" s="211">
        <f>IF(AI$2&gt;=$B35,'Indexed REC Strike Price'!AI35-INDEX('Inputs_Indexed REC'!AF$25:AF$27,MATCH('Indexed REC Prices'!$C35,'Inputs_Indexed REC'!$C$25:$C$27,0)),0)</f>
        <v>33.088770897140456</v>
      </c>
      <c r="AJ35" s="211">
        <f>IF(AJ$2&gt;=$B35,'Indexed REC Strike Price'!AJ35-INDEX('Inputs_Indexed REC'!AG$25:AG$27,MATCH('Indexed REC Prices'!$C35,'Inputs_Indexed REC'!$C$25:$C$27,0)),0)</f>
        <v>31.992821701669058</v>
      </c>
      <c r="AK35" s="211">
        <f>IF(AK$2&gt;=$B35,'Indexed REC Strike Price'!AK35-INDEX('Inputs_Indexed REC'!AH$25:AH$27,MATCH('Indexed REC Prices'!$C35,'Inputs_Indexed REC'!$C$25:$C$27,0)),0)</f>
        <v>30.87495352228823</v>
      </c>
      <c r="AL35" s="211">
        <f>IF(AL$2&gt;=$B35,'Indexed REC Strike Price'!AL35-INDEX('Inputs_Indexed REC'!AI$25:AI$27,MATCH('Indexed REC Prices'!$C35,'Inputs_Indexed REC'!$C$25:$C$27,0)),0)</f>
        <v>29.734727979319786</v>
      </c>
      <c r="AM35" s="211">
        <f>IF(AM$2&gt;=$B35,'Indexed REC Strike Price'!AM35-INDEX('Inputs_Indexed REC'!AJ$25:AJ$27,MATCH('Indexed REC Prices'!$C35,'Inputs_Indexed REC'!$C$25:$C$27,0)),0)</f>
        <v>28.571697925491975</v>
      </c>
      <c r="AN35" s="211">
        <f>IF(AN$2&gt;=$B35,'Indexed REC Strike Price'!AN35-INDEX('Inputs_Indexed REC'!AK$25:AK$27,MATCH('Indexed REC Prices'!$C35,'Inputs_Indexed REC'!$C$25:$C$27,0)),0)</f>
        <v>27.385407270587606</v>
      </c>
      <c r="AO35" s="211">
        <f>IF(AO$2&gt;=$B35,'Indexed REC Strike Price'!AO35-INDEX('Inputs_Indexed REC'!AL$25:AL$27,MATCH('Indexed REC Prices'!$C35,'Inputs_Indexed REC'!$C$25:$C$27,0)),0)</f>
        <v>26.175390802585149</v>
      </c>
      <c r="AP35" s="211">
        <f>IF(AP$2&gt;=$B35,'Indexed REC Strike Price'!AP35-INDEX('Inputs_Indexed REC'!AM$25:AM$27,MATCH('Indexed REC Prices'!$C35,'Inputs_Indexed REC'!$C$25:$C$27,0)),0)</f>
        <v>24.941174005222642</v>
      </c>
      <c r="AQ35" s="211">
        <f>IF(AQ$2&gt;=$B35,'Indexed REC Strike Price'!AQ35-INDEX('Inputs_Indexed REC'!AN$25:AN$27,MATCH('Indexed REC Prices'!$C35,'Inputs_Indexed REC'!$C$25:$C$27,0)),0)</f>
        <v>23.682272871912886</v>
      </c>
      <c r="AR35" s="211">
        <f>IF(AR$2&gt;=$B35,'Indexed REC Strike Price'!AR35-INDEX('Inputs_Indexed REC'!AO$25:AO$27,MATCH('Indexed REC Prices'!$C35,'Inputs_Indexed REC'!$C$25:$C$27,0)),0)</f>
        <v>22.398193715936941</v>
      </c>
      <c r="AS35" s="211">
        <f>IF(AS$2&gt;=$B35,'Indexed REC Strike Price'!AS35-INDEX('Inputs_Indexed REC'!AP$25:AP$27,MATCH('Indexed REC Prices'!$C35,'Inputs_Indexed REC'!$C$25:$C$27,0)),0)</f>
        <v>21.088432976841474</v>
      </c>
    </row>
    <row r="36" spans="2:45">
      <c r="B36" s="337">
        <f t="shared" si="15"/>
        <v>2027</v>
      </c>
      <c r="C36" s="300" t="s">
        <v>108</v>
      </c>
      <c r="D36" s="59" t="s">
        <v>27</v>
      </c>
      <c r="E36" s="245" t="s">
        <v>127</v>
      </c>
      <c r="H36" s="211">
        <f>IF(H$2&gt;=$B36,'Indexed REC Strike Price'!H36-INDEX('Inputs_Indexed REC'!E$25:E$27,MATCH('Indexed REC Prices'!$C36,'Inputs_Indexed REC'!$C$25:$C$27,0)),0)</f>
        <v>0</v>
      </c>
      <c r="I36" s="211">
        <f>IF(I$2&gt;=$B36,'Indexed REC Strike Price'!I36-INDEX('Inputs_Indexed REC'!F$25:F$27,MATCH('Indexed REC Prices'!$C36,'Inputs_Indexed REC'!$C$25:$C$27,0)),0)</f>
        <v>0</v>
      </c>
      <c r="J36" s="211">
        <f>IF(J$2&gt;=$B36,'Indexed REC Strike Price'!J36-INDEX('Inputs_Indexed REC'!G$25:G$27,MATCH('Indexed REC Prices'!$C36,'Inputs_Indexed REC'!$C$25:$C$27,0)),0)</f>
        <v>0</v>
      </c>
      <c r="K36" s="211">
        <f>IF(K$2&gt;=$B36,'Indexed REC Strike Price'!K36-INDEX('Inputs_Indexed REC'!H$25:H$27,MATCH('Indexed REC Prices'!$C36,'Inputs_Indexed REC'!$C$25:$C$27,0)),0)</f>
        <v>0</v>
      </c>
      <c r="L36" s="211">
        <f>IF(L$2&gt;=$B36,'Indexed REC Strike Price'!L36-INDEX('Inputs_Indexed REC'!I$25:I$27,MATCH('Indexed REC Prices'!$C36,'Inputs_Indexed REC'!$C$25:$C$27,0)),0)</f>
        <v>0</v>
      </c>
      <c r="M36" s="211">
        <f>IF(M$2&gt;=$B36,'Indexed REC Strike Price'!M36-INDEX('Inputs_Indexed REC'!J$25:J$27,MATCH('Indexed REC Prices'!$C36,'Inputs_Indexed REC'!$C$25:$C$27,0)),0)</f>
        <v>40.35243267865139</v>
      </c>
      <c r="N36" s="211">
        <f>IF(N$2&gt;=$B36,'Indexed REC Strike Price'!N36-INDEX('Inputs_Indexed REC'!K$25:K$27,MATCH('Indexed REC Prices'!$C36,'Inputs_Indexed REC'!$C$25:$C$27,0)),0)</f>
        <v>41.517848867122233</v>
      </c>
      <c r="O36" s="211">
        <f>IF(O$2&gt;=$B36,'Indexed REC Strike Price'!O36-INDEX('Inputs_Indexed REC'!L$25:L$27,MATCH('Indexed REC Prices'!$C36,'Inputs_Indexed REC'!$C$25:$C$27,0)),0)</f>
        <v>40.942858146772224</v>
      </c>
      <c r="P36" s="211">
        <f>IF(P$2&gt;=$B36,'Indexed REC Strike Price'!P36-INDEX('Inputs_Indexed REC'!M$25:M$27,MATCH('Indexed REC Prices'!$C36,'Inputs_Indexed REC'!$C$25:$C$27,0)),0)</f>
        <v>40.42226684390139</v>
      </c>
      <c r="Q36" s="211">
        <f>IF(Q$2&gt;=$B36,'Indexed REC Strike Price'!Q36-INDEX('Inputs_Indexed REC'!N$25:N$27,MATCH('Indexed REC Prices'!$C36,'Inputs_Indexed REC'!$C$25:$C$27,0)),0)</f>
        <v>40.168177192688894</v>
      </c>
      <c r="R36" s="211">
        <f>IF(R$2&gt;=$B36,'Indexed REC Strike Price'!R36-INDEX('Inputs_Indexed REC'!O$25:O$27,MATCH('Indexed REC Prices'!$C36,'Inputs_Indexed REC'!$C$25:$C$27,0)),0)</f>
        <v>39.871956077922235</v>
      </c>
      <c r="S36" s="211">
        <f>IF(S$2&gt;=$B36,'Indexed REC Strike Price'!S36-INDEX('Inputs_Indexed REC'!P$25:P$27,MATCH('Indexed REC Prices'!$C36,'Inputs_Indexed REC'!$C$25:$C$27,0)),0)</f>
        <v>39.84598660502639</v>
      </c>
      <c r="T36" s="211">
        <f>IF(T$2&gt;=$B36,'Indexed REC Strike Price'!T36-INDEX('Inputs_Indexed REC'!Q$25:Q$27,MATCH('Indexed REC Prices'!$C36,'Inputs_Indexed REC'!$C$25:$C$27,0)),0)</f>
        <v>38.97238170822223</v>
      </c>
      <c r="U36" s="211">
        <f>IF(U$2&gt;=$B36,'Indexed REC Strike Price'!U36-INDEX('Inputs_Indexed REC'!R$25:R$27,MATCH('Indexed REC Prices'!$C36,'Inputs_Indexed REC'!$C$25:$C$27,0)),0)</f>
        <v>38.256584403409725</v>
      </c>
      <c r="V36" s="211">
        <f>IF(V$2&gt;=$B36,'Indexed REC Strike Price'!V36-INDEX('Inputs_Indexed REC'!S$25:S$27,MATCH('Indexed REC Prices'!$C36,'Inputs_Indexed REC'!$C$25:$C$27,0)),0)</f>
        <v>38.03273180506806</v>
      </c>
      <c r="W36" s="211">
        <f>IF(W$2&gt;=$B36,'Indexed REC Strike Price'!W36-INDEX('Inputs_Indexed REC'!T$25:T$27,MATCH('Indexed REC Prices'!$C36,'Inputs_Indexed REC'!$C$25:$C$27,0)),0)</f>
        <v>39.300261341434719</v>
      </c>
      <c r="X36" s="211">
        <f>IF(X$2&gt;=$B36,'Indexed REC Strike Price'!X36-INDEX('Inputs_Indexed REC'!U$25:U$27,MATCH('Indexed REC Prices'!$C36,'Inputs_Indexed REC'!$C$25:$C$27,0)),0)</f>
        <v>38.186727202397229</v>
      </c>
      <c r="Y36" s="211">
        <f>IF(Y$2&gt;=$B36,'Indexed REC Strike Price'!Y36-INDEX('Inputs_Indexed REC'!V$25:V$27,MATCH('Indexed REC Prices'!$C36,'Inputs_Indexed REC'!$C$25:$C$27,0)),0)</f>
        <v>38.371841766838891</v>
      </c>
      <c r="Z36" s="211">
        <f>IF(Z$2&gt;=$B36,'Indexed REC Strike Price'!Z36-INDEX('Inputs_Indexed REC'!W$25:W$27,MATCH('Indexed REC Prices'!$C36,'Inputs_Indexed REC'!$C$25:$C$27,0)),0)</f>
        <v>38.455440294388893</v>
      </c>
      <c r="AA36" s="211">
        <f>IF(AA$2&gt;=$B36,'Indexed REC Strike Price'!AA36-INDEX('Inputs_Indexed REC'!X$25:X$27,MATCH('Indexed REC Prices'!$C36,'Inputs_Indexed REC'!$C$25:$C$27,0)),0)</f>
        <v>38.350303664613897</v>
      </c>
      <c r="AB36" s="211">
        <f>IF(AB$2&gt;=$B36,'Indexed REC Strike Price'!AB36-INDEX('Inputs_Indexed REC'!Y$25:Y$27,MATCH('Indexed REC Prices'!$C36,'Inputs_Indexed REC'!$C$25:$C$27,0)),0)</f>
        <v>38.463234415584729</v>
      </c>
      <c r="AC36" s="211">
        <f>IF(AC$2&gt;=$B36,'Indexed REC Strike Price'!AC36-INDEX('Inputs_Indexed REC'!Z$25:Z$27,MATCH('Indexed REC Prices'!$C36,'Inputs_Indexed REC'!$C$25:$C$27,0)),0)</f>
        <v>38.482729751830568</v>
      </c>
      <c r="AD36" s="211">
        <f>IF(AD$2&gt;=$B36,'Indexed REC Strike Price'!AD36-INDEX('Inputs_Indexed REC'!AA$25:AA$27,MATCH('Indexed REC Prices'!$C36,'Inputs_Indexed REC'!$C$25:$C$27,0)),0)</f>
        <v>37.509558229921986</v>
      </c>
      <c r="AE36" s="211">
        <f>IF(AE$2&gt;=$B36,'Indexed REC Strike Price'!AE36-INDEX('Inputs_Indexed REC'!AB$25:AB$27,MATCH('Indexed REC Prices'!$C36,'Inputs_Indexed REC'!$C$25:$C$27,0)),0)</f>
        <v>36.516923277575231</v>
      </c>
      <c r="AF36" s="211">
        <f>IF(AF$2&gt;=$B36,'Indexed REC Strike Price'!AF36-INDEX('Inputs_Indexed REC'!AC$25:AC$27,MATCH('Indexed REC Prices'!$C36,'Inputs_Indexed REC'!$C$25:$C$27,0)),0)</f>
        <v>35.504435626181539</v>
      </c>
      <c r="AG36" s="211">
        <f>IF(AG$2&gt;=$B36,'Indexed REC Strike Price'!AG36-INDEX('Inputs_Indexed REC'!AD$25:AD$27,MATCH('Indexed REC Prices'!$C36,'Inputs_Indexed REC'!$C$25:$C$27,0)),0)</f>
        <v>34.471698221759972</v>
      </c>
      <c r="AH36" s="211">
        <f>IF(AH$2&gt;=$B36,'Indexed REC Strike Price'!AH36-INDEX('Inputs_Indexed REC'!AE$25:AE$27,MATCH('Indexed REC Prices'!$C36,'Inputs_Indexed REC'!$C$25:$C$27,0)),0)</f>
        <v>33.418306069249979</v>
      </c>
      <c r="AI36" s="211">
        <f>IF(AI$2&gt;=$B36,'Indexed REC Strike Price'!AI36-INDEX('Inputs_Indexed REC'!AF$25:AF$27,MATCH('Indexed REC Prices'!$C36,'Inputs_Indexed REC'!$C$25:$C$27,0)),0)</f>
        <v>32.343846073689782</v>
      </c>
      <c r="AJ36" s="211">
        <f>IF(AJ$2&gt;=$B36,'Indexed REC Strike Price'!AJ36-INDEX('Inputs_Indexed REC'!AG$25:AG$27,MATCH('Indexed REC Prices'!$C36,'Inputs_Indexed REC'!$C$25:$C$27,0)),0)</f>
        <v>31.247896878218384</v>
      </c>
      <c r="AK36" s="211">
        <f>IF(AK$2&gt;=$B36,'Indexed REC Strike Price'!AK36-INDEX('Inputs_Indexed REC'!AH$25:AH$27,MATCH('Indexed REC Prices'!$C36,'Inputs_Indexed REC'!$C$25:$C$27,0)),0)</f>
        <v>30.130028698837556</v>
      </c>
      <c r="AL36" s="211">
        <f>IF(AL$2&gt;=$B36,'Indexed REC Strike Price'!AL36-INDEX('Inputs_Indexed REC'!AI$25:AI$27,MATCH('Indexed REC Prices'!$C36,'Inputs_Indexed REC'!$C$25:$C$27,0)),0)</f>
        <v>28.989803155869112</v>
      </c>
      <c r="AM36" s="211">
        <f>IF(AM$2&gt;=$B36,'Indexed REC Strike Price'!AM36-INDEX('Inputs_Indexed REC'!AJ$25:AJ$27,MATCH('Indexed REC Prices'!$C36,'Inputs_Indexed REC'!$C$25:$C$27,0)),0)</f>
        <v>27.826773102041301</v>
      </c>
      <c r="AN36" s="211">
        <f>IF(AN$2&gt;=$B36,'Indexed REC Strike Price'!AN36-INDEX('Inputs_Indexed REC'!AK$25:AK$27,MATCH('Indexed REC Prices'!$C36,'Inputs_Indexed REC'!$C$25:$C$27,0)),0)</f>
        <v>26.640482447136932</v>
      </c>
      <c r="AO36" s="211">
        <f>IF(AO$2&gt;=$B36,'Indexed REC Strike Price'!AO36-INDEX('Inputs_Indexed REC'!AL$25:AL$27,MATCH('Indexed REC Prices'!$C36,'Inputs_Indexed REC'!$C$25:$C$27,0)),0)</f>
        <v>25.430465979134475</v>
      </c>
      <c r="AP36" s="211">
        <f>IF(AP$2&gt;=$B36,'Indexed REC Strike Price'!AP36-INDEX('Inputs_Indexed REC'!AM$25:AM$27,MATCH('Indexed REC Prices'!$C36,'Inputs_Indexed REC'!$C$25:$C$27,0)),0)</f>
        <v>24.196249181771968</v>
      </c>
      <c r="AQ36" s="211">
        <f>IF(AQ$2&gt;=$B36,'Indexed REC Strike Price'!AQ36-INDEX('Inputs_Indexed REC'!AN$25:AN$27,MATCH('Indexed REC Prices'!$C36,'Inputs_Indexed REC'!$C$25:$C$27,0)),0)</f>
        <v>22.937348048462212</v>
      </c>
      <c r="AR36" s="211">
        <f>IF(AR$2&gt;=$B36,'Indexed REC Strike Price'!AR36-INDEX('Inputs_Indexed REC'!AO$25:AO$27,MATCH('Indexed REC Prices'!$C36,'Inputs_Indexed REC'!$C$25:$C$27,0)),0)</f>
        <v>21.653268892486267</v>
      </c>
      <c r="AS36" s="211">
        <f>IF(AS$2&gt;=$B36,'Indexed REC Strike Price'!AS36-INDEX('Inputs_Indexed REC'!AP$25:AP$27,MATCH('Indexed REC Prices'!$C36,'Inputs_Indexed REC'!$C$25:$C$27,0)),0)</f>
        <v>20.3435081533908</v>
      </c>
    </row>
    <row r="37" spans="2:45">
      <c r="B37" s="337">
        <f t="shared" si="15"/>
        <v>2028</v>
      </c>
      <c r="C37" s="300" t="s">
        <v>108</v>
      </c>
      <c r="D37" s="59" t="s">
        <v>28</v>
      </c>
      <c r="E37" s="245" t="s">
        <v>127</v>
      </c>
      <c r="H37" s="211">
        <f>IF(H$2&gt;=$B37,'Indexed REC Strike Price'!H37-INDEX('Inputs_Indexed REC'!E$25:E$27,MATCH('Indexed REC Prices'!$C37,'Inputs_Indexed REC'!$C$25:$C$27,0)),0)</f>
        <v>0</v>
      </c>
      <c r="I37" s="211">
        <f>IF(I$2&gt;=$B37,'Indexed REC Strike Price'!I37-INDEX('Inputs_Indexed REC'!F$25:F$27,MATCH('Indexed REC Prices'!$C37,'Inputs_Indexed REC'!$C$25:$C$27,0)),0)</f>
        <v>0</v>
      </c>
      <c r="J37" s="211">
        <f>IF(J$2&gt;=$B37,'Indexed REC Strike Price'!J37-INDEX('Inputs_Indexed REC'!G$25:G$27,MATCH('Indexed REC Prices'!$C37,'Inputs_Indexed REC'!$C$25:$C$27,0)),0)</f>
        <v>0</v>
      </c>
      <c r="K37" s="211">
        <f>IF(K$2&gt;=$B37,'Indexed REC Strike Price'!K37-INDEX('Inputs_Indexed REC'!H$25:H$27,MATCH('Indexed REC Prices'!$C37,'Inputs_Indexed REC'!$C$25:$C$27,0)),0)</f>
        <v>0</v>
      </c>
      <c r="L37" s="211">
        <f>IF(L$2&gt;=$B37,'Indexed REC Strike Price'!L37-INDEX('Inputs_Indexed REC'!I$25:I$27,MATCH('Indexed REC Prices'!$C37,'Inputs_Indexed REC'!$C$25:$C$27,0)),0)</f>
        <v>0</v>
      </c>
      <c r="M37" s="211">
        <f>IF(M$2&gt;=$B37,'Indexed REC Strike Price'!M37-INDEX('Inputs_Indexed REC'!J$25:J$27,MATCH('Indexed REC Prices'!$C37,'Inputs_Indexed REC'!$C$25:$C$27,0)),0)</f>
        <v>0</v>
      </c>
      <c r="N37" s="211">
        <f>IF(N$2&gt;=$B37,'Indexed REC Strike Price'!N37-INDEX('Inputs_Indexed REC'!K$25:K$27,MATCH('Indexed REC Prices'!$C37,'Inputs_Indexed REC'!$C$25:$C$27,0)),0)</f>
        <v>39.700232297902595</v>
      </c>
      <c r="O37" s="211">
        <f>IF(O$2&gt;=$B37,'Indexed REC Strike Price'!O37-INDEX('Inputs_Indexed REC'!L$25:L$27,MATCH('Indexed REC Prices'!$C37,'Inputs_Indexed REC'!$C$25:$C$27,0)),0)</f>
        <v>39.125241577552586</v>
      </c>
      <c r="P37" s="211">
        <f>IF(P$2&gt;=$B37,'Indexed REC Strike Price'!P37-INDEX('Inputs_Indexed REC'!M$25:M$27,MATCH('Indexed REC Prices'!$C37,'Inputs_Indexed REC'!$C$25:$C$27,0)),0)</f>
        <v>38.604650274681752</v>
      </c>
      <c r="Q37" s="211">
        <f>IF(Q$2&gt;=$B37,'Indexed REC Strike Price'!Q37-INDEX('Inputs_Indexed REC'!N$25:N$27,MATCH('Indexed REC Prices'!$C37,'Inputs_Indexed REC'!$C$25:$C$27,0)),0)</f>
        <v>38.350560623469256</v>
      </c>
      <c r="R37" s="211">
        <f>IF(R$2&gt;=$B37,'Indexed REC Strike Price'!R37-INDEX('Inputs_Indexed REC'!O$25:O$27,MATCH('Indexed REC Prices'!$C37,'Inputs_Indexed REC'!$C$25:$C$27,0)),0)</f>
        <v>38.054339508702597</v>
      </c>
      <c r="S37" s="211">
        <f>IF(S$2&gt;=$B37,'Indexed REC Strike Price'!S37-INDEX('Inputs_Indexed REC'!P$25:P$27,MATCH('Indexed REC Prices'!$C37,'Inputs_Indexed REC'!$C$25:$C$27,0)),0)</f>
        <v>38.028370035806752</v>
      </c>
      <c r="T37" s="211">
        <f>IF(T$2&gt;=$B37,'Indexed REC Strike Price'!T37-INDEX('Inputs_Indexed REC'!Q$25:Q$27,MATCH('Indexed REC Prices'!$C37,'Inputs_Indexed REC'!$C$25:$C$27,0)),0)</f>
        <v>37.154765139002592</v>
      </c>
      <c r="U37" s="211">
        <f>IF(U$2&gt;=$B37,'Indexed REC Strike Price'!U37-INDEX('Inputs_Indexed REC'!R$25:R$27,MATCH('Indexed REC Prices'!$C37,'Inputs_Indexed REC'!$C$25:$C$27,0)),0)</f>
        <v>36.438967834190088</v>
      </c>
      <c r="V37" s="211">
        <f>IF(V$2&gt;=$B37,'Indexed REC Strike Price'!V37-INDEX('Inputs_Indexed REC'!S$25:S$27,MATCH('Indexed REC Prices'!$C37,'Inputs_Indexed REC'!$C$25:$C$27,0)),0)</f>
        <v>36.215115235848423</v>
      </c>
      <c r="W37" s="211">
        <f>IF(W$2&gt;=$B37,'Indexed REC Strike Price'!W37-INDEX('Inputs_Indexed REC'!T$25:T$27,MATCH('Indexed REC Prices'!$C37,'Inputs_Indexed REC'!$C$25:$C$27,0)),0)</f>
        <v>37.482644772215082</v>
      </c>
      <c r="X37" s="211">
        <f>IF(X$2&gt;=$B37,'Indexed REC Strike Price'!X37-INDEX('Inputs_Indexed REC'!U$25:U$27,MATCH('Indexed REC Prices'!$C37,'Inputs_Indexed REC'!$C$25:$C$27,0)),0)</f>
        <v>36.369110633177591</v>
      </c>
      <c r="Y37" s="211">
        <f>IF(Y$2&gt;=$B37,'Indexed REC Strike Price'!Y37-INDEX('Inputs_Indexed REC'!V$25:V$27,MATCH('Indexed REC Prices'!$C37,'Inputs_Indexed REC'!$C$25:$C$27,0)),0)</f>
        <v>36.554225197619253</v>
      </c>
      <c r="Z37" s="211">
        <f>IF(Z$2&gt;=$B37,'Indexed REC Strike Price'!Z37-INDEX('Inputs_Indexed REC'!W$25:W$27,MATCH('Indexed REC Prices'!$C37,'Inputs_Indexed REC'!$C$25:$C$27,0)),0)</f>
        <v>36.637823725169255</v>
      </c>
      <c r="AA37" s="211">
        <f>IF(AA$2&gt;=$B37,'Indexed REC Strike Price'!AA37-INDEX('Inputs_Indexed REC'!X$25:X$27,MATCH('Indexed REC Prices'!$C37,'Inputs_Indexed REC'!$C$25:$C$27,0)),0)</f>
        <v>36.532687095394259</v>
      </c>
      <c r="AB37" s="211">
        <f>IF(AB$2&gt;=$B37,'Indexed REC Strike Price'!AB37-INDEX('Inputs_Indexed REC'!Y$25:Y$27,MATCH('Indexed REC Prices'!$C37,'Inputs_Indexed REC'!$C$25:$C$27,0)),0)</f>
        <v>36.645617846365091</v>
      </c>
      <c r="AC37" s="211">
        <f>IF(AC$2&gt;=$B37,'Indexed REC Strike Price'!AC37-INDEX('Inputs_Indexed REC'!Z$25:Z$27,MATCH('Indexed REC Prices'!$C37,'Inputs_Indexed REC'!$C$25:$C$27,0)),0)</f>
        <v>36.665113182610931</v>
      </c>
      <c r="AD37" s="211">
        <f>IF(AD$2&gt;=$B37,'Indexed REC Strike Price'!AD37-INDEX('Inputs_Indexed REC'!AA$25:AA$27,MATCH('Indexed REC Prices'!$C37,'Inputs_Indexed REC'!$C$25:$C$27,0)),0)</f>
        <v>35.691941660702348</v>
      </c>
      <c r="AE37" s="211">
        <f>IF(AE$2&gt;=$B37,'Indexed REC Strike Price'!AE37-INDEX('Inputs_Indexed REC'!AB$25:AB$27,MATCH('Indexed REC Prices'!$C37,'Inputs_Indexed REC'!$C$25:$C$27,0)),0)</f>
        <v>34.699306708355593</v>
      </c>
      <c r="AF37" s="211">
        <f>IF(AF$2&gt;=$B37,'Indexed REC Strike Price'!AF37-INDEX('Inputs_Indexed REC'!AC$25:AC$27,MATCH('Indexed REC Prices'!$C37,'Inputs_Indexed REC'!$C$25:$C$27,0)),0)</f>
        <v>33.686819056961902</v>
      </c>
      <c r="AG37" s="211">
        <f>IF(AG$2&gt;=$B37,'Indexed REC Strike Price'!AG37-INDEX('Inputs_Indexed REC'!AD$25:AD$27,MATCH('Indexed REC Prices'!$C37,'Inputs_Indexed REC'!$C$25:$C$27,0)),0)</f>
        <v>32.654081652540334</v>
      </c>
      <c r="AH37" s="211">
        <f>IF(AH$2&gt;=$B37,'Indexed REC Strike Price'!AH37-INDEX('Inputs_Indexed REC'!AE$25:AE$27,MATCH('Indexed REC Prices'!$C37,'Inputs_Indexed REC'!$C$25:$C$27,0)),0)</f>
        <v>31.600689500030342</v>
      </c>
      <c r="AI37" s="211">
        <f>IF(AI$2&gt;=$B37,'Indexed REC Strike Price'!AI37-INDEX('Inputs_Indexed REC'!AF$25:AF$27,MATCH('Indexed REC Prices'!$C37,'Inputs_Indexed REC'!$C$25:$C$27,0)),0)</f>
        <v>30.526229504470145</v>
      </c>
      <c r="AJ37" s="211">
        <f>IF(AJ$2&gt;=$B37,'Indexed REC Strike Price'!AJ37-INDEX('Inputs_Indexed REC'!AG$25:AG$27,MATCH('Indexed REC Prices'!$C37,'Inputs_Indexed REC'!$C$25:$C$27,0)),0)</f>
        <v>29.430280308998746</v>
      </c>
      <c r="AK37" s="211">
        <f>IF(AK$2&gt;=$B37,'Indexed REC Strike Price'!AK37-INDEX('Inputs_Indexed REC'!AH$25:AH$27,MATCH('Indexed REC Prices'!$C37,'Inputs_Indexed REC'!$C$25:$C$27,0)),0)</f>
        <v>28.312412129617918</v>
      </c>
      <c r="AL37" s="211">
        <f>IF(AL$2&gt;=$B37,'Indexed REC Strike Price'!AL37-INDEX('Inputs_Indexed REC'!AI$25:AI$27,MATCH('Indexed REC Prices'!$C37,'Inputs_Indexed REC'!$C$25:$C$27,0)),0)</f>
        <v>27.172186586649474</v>
      </c>
      <c r="AM37" s="211">
        <f>IF(AM$2&gt;=$B37,'Indexed REC Strike Price'!AM37-INDEX('Inputs_Indexed REC'!AJ$25:AJ$27,MATCH('Indexed REC Prices'!$C37,'Inputs_Indexed REC'!$C$25:$C$27,0)),0)</f>
        <v>26.009156532821663</v>
      </c>
      <c r="AN37" s="211">
        <f>IF(AN$2&gt;=$B37,'Indexed REC Strike Price'!AN37-INDEX('Inputs_Indexed REC'!AK$25:AK$27,MATCH('Indexed REC Prices'!$C37,'Inputs_Indexed REC'!$C$25:$C$27,0)),0)</f>
        <v>24.822865877917295</v>
      </c>
      <c r="AO37" s="211">
        <f>IF(AO$2&gt;=$B37,'Indexed REC Strike Price'!AO37-INDEX('Inputs_Indexed REC'!AL$25:AL$27,MATCH('Indexed REC Prices'!$C37,'Inputs_Indexed REC'!$C$25:$C$27,0)),0)</f>
        <v>23.612849409914837</v>
      </c>
      <c r="AP37" s="211">
        <f>IF(AP$2&gt;=$B37,'Indexed REC Strike Price'!AP37-INDEX('Inputs_Indexed REC'!AM$25:AM$27,MATCH('Indexed REC Prices'!$C37,'Inputs_Indexed REC'!$C$25:$C$27,0)),0)</f>
        <v>22.37863261255233</v>
      </c>
      <c r="AQ37" s="211">
        <f>IF(AQ$2&gt;=$B37,'Indexed REC Strike Price'!AQ37-INDEX('Inputs_Indexed REC'!AN$25:AN$27,MATCH('Indexed REC Prices'!$C37,'Inputs_Indexed REC'!$C$25:$C$27,0)),0)</f>
        <v>21.119731479242574</v>
      </c>
      <c r="AR37" s="211">
        <f>IF(AR$2&gt;=$B37,'Indexed REC Strike Price'!AR37-INDEX('Inputs_Indexed REC'!AO$25:AO$27,MATCH('Indexed REC Prices'!$C37,'Inputs_Indexed REC'!$C$25:$C$27,0)),0)</f>
        <v>19.835652323266629</v>
      </c>
      <c r="AS37" s="211">
        <f>IF(AS$2&gt;=$B37,'Indexed REC Strike Price'!AS37-INDEX('Inputs_Indexed REC'!AP$25:AP$27,MATCH('Indexed REC Prices'!$C37,'Inputs_Indexed REC'!$C$25:$C$27,0)),0)</f>
        <v>18.525891584171163</v>
      </c>
    </row>
    <row r="38" spans="2:45">
      <c r="B38" s="337">
        <f t="shared" si="15"/>
        <v>2029</v>
      </c>
      <c r="C38" s="300" t="s">
        <v>108</v>
      </c>
      <c r="D38" s="59" t="s">
        <v>29</v>
      </c>
      <c r="E38" s="245" t="s">
        <v>127</v>
      </c>
      <c r="H38" s="211">
        <f>IF(H$2&gt;=$B38,'Indexed REC Strike Price'!H38-INDEX('Inputs_Indexed REC'!E$25:E$27,MATCH('Indexed REC Prices'!$C38,'Inputs_Indexed REC'!$C$25:$C$27,0)),0)</f>
        <v>0</v>
      </c>
      <c r="I38" s="211">
        <f>IF(I$2&gt;=$B38,'Indexed REC Strike Price'!I38-INDEX('Inputs_Indexed REC'!F$25:F$27,MATCH('Indexed REC Prices'!$C38,'Inputs_Indexed REC'!$C$25:$C$27,0)),0)</f>
        <v>0</v>
      </c>
      <c r="J38" s="211">
        <f>IF(J$2&gt;=$B38,'Indexed REC Strike Price'!J38-INDEX('Inputs_Indexed REC'!G$25:G$27,MATCH('Indexed REC Prices'!$C38,'Inputs_Indexed REC'!$C$25:$C$27,0)),0)</f>
        <v>0</v>
      </c>
      <c r="K38" s="211">
        <f>IF(K$2&gt;=$B38,'Indexed REC Strike Price'!K38-INDEX('Inputs_Indexed REC'!H$25:H$27,MATCH('Indexed REC Prices'!$C38,'Inputs_Indexed REC'!$C$25:$C$27,0)),0)</f>
        <v>0</v>
      </c>
      <c r="L38" s="211">
        <f>IF(L$2&gt;=$B38,'Indexed REC Strike Price'!L38-INDEX('Inputs_Indexed REC'!I$25:I$27,MATCH('Indexed REC Prices'!$C38,'Inputs_Indexed REC'!$C$25:$C$27,0)),0)</f>
        <v>0</v>
      </c>
      <c r="M38" s="211">
        <f>IF(M$2&gt;=$B38,'Indexed REC Strike Price'!M38-INDEX('Inputs_Indexed REC'!J$25:J$27,MATCH('Indexed REC Prices'!$C38,'Inputs_Indexed REC'!$C$25:$C$27,0)),0)</f>
        <v>0</v>
      </c>
      <c r="N38" s="211">
        <f>IF(N$2&gt;=$B38,'Indexed REC Strike Price'!N38-INDEX('Inputs_Indexed REC'!K$25:K$27,MATCH('Indexed REC Prices'!$C38,'Inputs_Indexed REC'!$C$25:$C$27,0)),0)</f>
        <v>0</v>
      </c>
      <c r="O38" s="211">
        <f>IF(O$2&gt;=$B38,'Indexed REC Strike Price'!O38-INDEX('Inputs_Indexed REC'!L$25:L$27,MATCH('Indexed REC Prices'!$C38,'Inputs_Indexed REC'!$C$25:$C$27,0)),0)</f>
        <v>37.099046057766742</v>
      </c>
      <c r="P38" s="211">
        <f>IF(P$2&gt;=$B38,'Indexed REC Strike Price'!P38-INDEX('Inputs_Indexed REC'!M$25:M$27,MATCH('Indexed REC Prices'!$C38,'Inputs_Indexed REC'!$C$25:$C$27,0)),0)</f>
        <v>36.578454754895908</v>
      </c>
      <c r="Q38" s="211">
        <f>IF(Q$2&gt;=$B38,'Indexed REC Strike Price'!Q38-INDEX('Inputs_Indexed REC'!N$25:N$27,MATCH('Indexed REC Prices'!$C38,'Inputs_Indexed REC'!$C$25:$C$27,0)),0)</f>
        <v>36.324365103683412</v>
      </c>
      <c r="R38" s="211">
        <f>IF(R$2&gt;=$B38,'Indexed REC Strike Price'!R38-INDEX('Inputs_Indexed REC'!O$25:O$27,MATCH('Indexed REC Prices'!$C38,'Inputs_Indexed REC'!$C$25:$C$27,0)),0)</f>
        <v>36.028143988916753</v>
      </c>
      <c r="S38" s="211">
        <f>IF(S$2&gt;=$B38,'Indexed REC Strike Price'!S38-INDEX('Inputs_Indexed REC'!P$25:P$27,MATCH('Indexed REC Prices'!$C38,'Inputs_Indexed REC'!$C$25:$C$27,0)),0)</f>
        <v>36.002174516020908</v>
      </c>
      <c r="T38" s="211">
        <f>IF(T$2&gt;=$B38,'Indexed REC Strike Price'!T38-INDEX('Inputs_Indexed REC'!Q$25:Q$27,MATCH('Indexed REC Prices'!$C38,'Inputs_Indexed REC'!$C$25:$C$27,0)),0)</f>
        <v>35.128569619216748</v>
      </c>
      <c r="U38" s="211">
        <f>IF(U$2&gt;=$B38,'Indexed REC Strike Price'!U38-INDEX('Inputs_Indexed REC'!R$25:R$27,MATCH('Indexed REC Prices'!$C38,'Inputs_Indexed REC'!$C$25:$C$27,0)),0)</f>
        <v>34.412772314404243</v>
      </c>
      <c r="V38" s="211">
        <f>IF(V$2&gt;=$B38,'Indexed REC Strike Price'!V38-INDEX('Inputs_Indexed REC'!S$25:S$27,MATCH('Indexed REC Prices'!$C38,'Inputs_Indexed REC'!$C$25:$C$27,0)),0)</f>
        <v>34.188919716062578</v>
      </c>
      <c r="W38" s="211">
        <f>IF(W$2&gt;=$B38,'Indexed REC Strike Price'!W38-INDEX('Inputs_Indexed REC'!T$25:T$27,MATCH('Indexed REC Prices'!$C38,'Inputs_Indexed REC'!$C$25:$C$27,0)),0)</f>
        <v>35.456449252429238</v>
      </c>
      <c r="X38" s="211">
        <f>IF(X$2&gt;=$B38,'Indexed REC Strike Price'!X38-INDEX('Inputs_Indexed REC'!U$25:U$27,MATCH('Indexed REC Prices'!$C38,'Inputs_Indexed REC'!$C$25:$C$27,0)),0)</f>
        <v>34.342915113391747</v>
      </c>
      <c r="Y38" s="211">
        <f>IF(Y$2&gt;=$B38,'Indexed REC Strike Price'!Y38-INDEX('Inputs_Indexed REC'!V$25:V$27,MATCH('Indexed REC Prices'!$C38,'Inputs_Indexed REC'!$C$25:$C$27,0)),0)</f>
        <v>34.528029677833409</v>
      </c>
      <c r="Z38" s="211">
        <f>IF(Z$2&gt;=$B38,'Indexed REC Strike Price'!Z38-INDEX('Inputs_Indexed REC'!W$25:W$27,MATCH('Indexed REC Prices'!$C38,'Inputs_Indexed REC'!$C$25:$C$27,0)),0)</f>
        <v>34.611628205383411</v>
      </c>
      <c r="AA38" s="211">
        <f>IF(AA$2&gt;=$B38,'Indexed REC Strike Price'!AA38-INDEX('Inputs_Indexed REC'!X$25:X$27,MATCH('Indexed REC Prices'!$C38,'Inputs_Indexed REC'!$C$25:$C$27,0)),0)</f>
        <v>34.506491575608415</v>
      </c>
      <c r="AB38" s="211">
        <f>IF(AB$2&gt;=$B38,'Indexed REC Strike Price'!AB38-INDEX('Inputs_Indexed REC'!Y$25:Y$27,MATCH('Indexed REC Prices'!$C38,'Inputs_Indexed REC'!$C$25:$C$27,0)),0)</f>
        <v>34.619422326579247</v>
      </c>
      <c r="AC38" s="211">
        <f>IF(AC$2&gt;=$B38,'Indexed REC Strike Price'!AC38-INDEX('Inputs_Indexed REC'!Z$25:Z$27,MATCH('Indexed REC Prices'!$C38,'Inputs_Indexed REC'!$C$25:$C$27,0)),0)</f>
        <v>34.638917662825087</v>
      </c>
      <c r="AD38" s="211">
        <f>IF(AD$2&gt;=$B38,'Indexed REC Strike Price'!AD38-INDEX('Inputs_Indexed REC'!AA$25:AA$27,MATCH('Indexed REC Prices'!$C38,'Inputs_Indexed REC'!$C$25:$C$27,0)),0)</f>
        <v>33.665746140916504</v>
      </c>
      <c r="AE38" s="211">
        <f>IF(AE$2&gt;=$B38,'Indexed REC Strike Price'!AE38-INDEX('Inputs_Indexed REC'!AB$25:AB$27,MATCH('Indexed REC Prices'!$C38,'Inputs_Indexed REC'!$C$25:$C$27,0)),0)</f>
        <v>32.673111188569749</v>
      </c>
      <c r="AF38" s="211">
        <f>IF(AF$2&gt;=$B38,'Indexed REC Strike Price'!AF38-INDEX('Inputs_Indexed REC'!AC$25:AC$27,MATCH('Indexed REC Prices'!$C38,'Inputs_Indexed REC'!$C$25:$C$27,0)),0)</f>
        <v>31.660623537176058</v>
      </c>
      <c r="AG38" s="211">
        <f>IF(AG$2&gt;=$B38,'Indexed REC Strike Price'!AG38-INDEX('Inputs_Indexed REC'!AD$25:AD$27,MATCH('Indexed REC Prices'!$C38,'Inputs_Indexed REC'!$C$25:$C$27,0)),0)</f>
        <v>30.62788613275449</v>
      </c>
      <c r="AH38" s="211">
        <f>IF(AH$2&gt;=$B38,'Indexed REC Strike Price'!AH38-INDEX('Inputs_Indexed REC'!AE$25:AE$27,MATCH('Indexed REC Prices'!$C38,'Inputs_Indexed REC'!$C$25:$C$27,0)),0)</f>
        <v>29.574493980244497</v>
      </c>
      <c r="AI38" s="211">
        <f>IF(AI$2&gt;=$B38,'Indexed REC Strike Price'!AI38-INDEX('Inputs_Indexed REC'!AF$25:AF$27,MATCH('Indexed REC Prices'!$C38,'Inputs_Indexed REC'!$C$25:$C$27,0)),0)</f>
        <v>28.5000339846843</v>
      </c>
      <c r="AJ38" s="211">
        <f>IF(AJ$2&gt;=$B38,'Indexed REC Strike Price'!AJ38-INDEX('Inputs_Indexed REC'!AG$25:AG$27,MATCH('Indexed REC Prices'!$C38,'Inputs_Indexed REC'!$C$25:$C$27,0)),0)</f>
        <v>27.404084789212902</v>
      </c>
      <c r="AK38" s="211">
        <f>IF(AK$2&gt;=$B38,'Indexed REC Strike Price'!AK38-INDEX('Inputs_Indexed REC'!AH$25:AH$27,MATCH('Indexed REC Prices'!$C38,'Inputs_Indexed REC'!$C$25:$C$27,0)),0)</f>
        <v>26.286216609832074</v>
      </c>
      <c r="AL38" s="211">
        <f>IF(AL$2&gt;=$B38,'Indexed REC Strike Price'!AL38-INDEX('Inputs_Indexed REC'!AI$25:AI$27,MATCH('Indexed REC Prices'!$C38,'Inputs_Indexed REC'!$C$25:$C$27,0)),0)</f>
        <v>25.14599106686363</v>
      </c>
      <c r="AM38" s="211">
        <f>IF(AM$2&gt;=$B38,'Indexed REC Strike Price'!AM38-INDEX('Inputs_Indexed REC'!AJ$25:AJ$27,MATCH('Indexed REC Prices'!$C38,'Inputs_Indexed REC'!$C$25:$C$27,0)),0)</f>
        <v>23.982961013035819</v>
      </c>
      <c r="AN38" s="211">
        <f>IF(AN$2&gt;=$B38,'Indexed REC Strike Price'!AN38-INDEX('Inputs_Indexed REC'!AK$25:AK$27,MATCH('Indexed REC Prices'!$C38,'Inputs_Indexed REC'!$C$25:$C$27,0)),0)</f>
        <v>22.79667035813145</v>
      </c>
      <c r="AO38" s="211">
        <f>IF(AO$2&gt;=$B38,'Indexed REC Strike Price'!AO38-INDEX('Inputs_Indexed REC'!AL$25:AL$27,MATCH('Indexed REC Prices'!$C38,'Inputs_Indexed REC'!$C$25:$C$27,0)),0)</f>
        <v>21.586653890128993</v>
      </c>
      <c r="AP38" s="211">
        <f>IF(AP$2&gt;=$B38,'Indexed REC Strike Price'!AP38-INDEX('Inputs_Indexed REC'!AM$25:AM$27,MATCH('Indexed REC Prices'!$C38,'Inputs_Indexed REC'!$C$25:$C$27,0)),0)</f>
        <v>20.352437092766486</v>
      </c>
      <c r="AQ38" s="211">
        <f>IF(AQ$2&gt;=$B38,'Indexed REC Strike Price'!AQ38-INDEX('Inputs_Indexed REC'!AN$25:AN$27,MATCH('Indexed REC Prices'!$C38,'Inputs_Indexed REC'!$C$25:$C$27,0)),0)</f>
        <v>19.09353595945673</v>
      </c>
      <c r="AR38" s="211">
        <f>IF(AR$2&gt;=$B38,'Indexed REC Strike Price'!AR38-INDEX('Inputs_Indexed REC'!AO$25:AO$27,MATCH('Indexed REC Prices'!$C38,'Inputs_Indexed REC'!$C$25:$C$27,0)),0)</f>
        <v>17.809456803480785</v>
      </c>
      <c r="AS38" s="211">
        <f>IF(AS$2&gt;=$B38,'Indexed REC Strike Price'!AS38-INDEX('Inputs_Indexed REC'!AP$25:AP$27,MATCH('Indexed REC Prices'!$C38,'Inputs_Indexed REC'!$C$25:$C$27,0)),0)</f>
        <v>16.499696064385319</v>
      </c>
    </row>
    <row r="39" spans="2:45">
      <c r="B39" s="337">
        <f t="shared" si="15"/>
        <v>2030</v>
      </c>
      <c r="C39" s="300" t="s">
        <v>108</v>
      </c>
      <c r="D39" s="59" t="s">
        <v>30</v>
      </c>
      <c r="E39" s="245" t="s">
        <v>127</v>
      </c>
      <c r="H39" s="211">
        <f>IF(H$2&gt;=$B39,'Indexed REC Strike Price'!H39-INDEX('Inputs_Indexed REC'!E$25:E$27,MATCH('Indexed REC Prices'!$C39,'Inputs_Indexed REC'!$C$25:$C$27,0)),0)</f>
        <v>0</v>
      </c>
      <c r="I39" s="211">
        <f>IF(I$2&gt;=$B39,'Indexed REC Strike Price'!I39-INDEX('Inputs_Indexed REC'!F$25:F$27,MATCH('Indexed REC Prices'!$C39,'Inputs_Indexed REC'!$C$25:$C$27,0)),0)</f>
        <v>0</v>
      </c>
      <c r="J39" s="211">
        <f>IF(J$2&gt;=$B39,'Indexed REC Strike Price'!J39-INDEX('Inputs_Indexed REC'!G$25:G$27,MATCH('Indexed REC Prices'!$C39,'Inputs_Indexed REC'!$C$25:$C$27,0)),0)</f>
        <v>0</v>
      </c>
      <c r="K39" s="211">
        <f>IF(K$2&gt;=$B39,'Indexed REC Strike Price'!K39-INDEX('Inputs_Indexed REC'!H$25:H$27,MATCH('Indexed REC Prices'!$C39,'Inputs_Indexed REC'!$C$25:$C$27,0)),0)</f>
        <v>0</v>
      </c>
      <c r="L39" s="211">
        <f>IF(L$2&gt;=$B39,'Indexed REC Strike Price'!L39-INDEX('Inputs_Indexed REC'!I$25:I$27,MATCH('Indexed REC Prices'!$C39,'Inputs_Indexed REC'!$C$25:$C$27,0)),0)</f>
        <v>0</v>
      </c>
      <c r="M39" s="211">
        <f>IF(M$2&gt;=$B39,'Indexed REC Strike Price'!M39-INDEX('Inputs_Indexed REC'!J$25:J$27,MATCH('Indexed REC Prices'!$C39,'Inputs_Indexed REC'!$C$25:$C$27,0)),0)</f>
        <v>0</v>
      </c>
      <c r="N39" s="211">
        <f>IF(N$2&gt;=$B39,'Indexed REC Strike Price'!N39-INDEX('Inputs_Indexed REC'!K$25:K$27,MATCH('Indexed REC Prices'!$C39,'Inputs_Indexed REC'!$C$25:$C$27,0)),0)</f>
        <v>0</v>
      </c>
      <c r="O39" s="211">
        <f>IF(O$2&gt;=$B39,'Indexed REC Strike Price'!O39-INDEX('Inputs_Indexed REC'!L$25:L$27,MATCH('Indexed REC Prices'!$C39,'Inputs_Indexed REC'!$C$25:$C$27,0)),0)</f>
        <v>0</v>
      </c>
      <c r="P39" s="211">
        <f>IF(P$2&gt;=$B39,'Indexed REC Strike Price'!P39-INDEX('Inputs_Indexed REC'!M$25:M$27,MATCH('Indexed REC Prices'!$C39,'Inputs_Indexed REC'!$C$25:$C$27,0)),0)</f>
        <v>34.328781788074885</v>
      </c>
      <c r="Q39" s="211">
        <f>IF(Q$2&gt;=$B39,'Indexed REC Strike Price'!Q39-INDEX('Inputs_Indexed REC'!N$25:N$27,MATCH('Indexed REC Prices'!$C39,'Inputs_Indexed REC'!$C$25:$C$27,0)),0)</f>
        <v>34.074692136862389</v>
      </c>
      <c r="R39" s="211">
        <f>IF(R$2&gt;=$B39,'Indexed REC Strike Price'!R39-INDEX('Inputs_Indexed REC'!O$25:O$27,MATCH('Indexed REC Prices'!$C39,'Inputs_Indexed REC'!$C$25:$C$27,0)),0)</f>
        <v>33.778471022095729</v>
      </c>
      <c r="S39" s="211">
        <f>IF(S$2&gt;=$B39,'Indexed REC Strike Price'!S39-INDEX('Inputs_Indexed REC'!P$25:P$27,MATCH('Indexed REC Prices'!$C39,'Inputs_Indexed REC'!$C$25:$C$27,0)),0)</f>
        <v>33.752501549199884</v>
      </c>
      <c r="T39" s="211">
        <f>IF(T$2&gt;=$B39,'Indexed REC Strike Price'!T39-INDEX('Inputs_Indexed REC'!Q$25:Q$27,MATCH('Indexed REC Prices'!$C39,'Inputs_Indexed REC'!$C$25:$C$27,0)),0)</f>
        <v>32.878896652395724</v>
      </c>
      <c r="U39" s="211">
        <f>IF(U$2&gt;=$B39,'Indexed REC Strike Price'!U39-INDEX('Inputs_Indexed REC'!R$25:R$27,MATCH('Indexed REC Prices'!$C39,'Inputs_Indexed REC'!$C$25:$C$27,0)),0)</f>
        <v>32.16309934758322</v>
      </c>
      <c r="V39" s="211">
        <f>IF(V$2&gt;=$B39,'Indexed REC Strike Price'!V39-INDEX('Inputs_Indexed REC'!S$25:S$27,MATCH('Indexed REC Prices'!$C39,'Inputs_Indexed REC'!$C$25:$C$27,0)),0)</f>
        <v>31.939246749241555</v>
      </c>
      <c r="W39" s="211">
        <f>IF(W$2&gt;=$B39,'Indexed REC Strike Price'!W39-INDEX('Inputs_Indexed REC'!T$25:T$27,MATCH('Indexed REC Prices'!$C39,'Inputs_Indexed REC'!$C$25:$C$27,0)),0)</f>
        <v>33.206776285608214</v>
      </c>
      <c r="X39" s="211">
        <f>IF(X$2&gt;=$B39,'Indexed REC Strike Price'!X39-INDEX('Inputs_Indexed REC'!U$25:U$27,MATCH('Indexed REC Prices'!$C39,'Inputs_Indexed REC'!$C$25:$C$27,0)),0)</f>
        <v>32.093242146570724</v>
      </c>
      <c r="Y39" s="211">
        <f>IF(Y$2&gt;=$B39,'Indexed REC Strike Price'!Y39-INDEX('Inputs_Indexed REC'!V$25:V$27,MATCH('Indexed REC Prices'!$C39,'Inputs_Indexed REC'!$C$25:$C$27,0)),0)</f>
        <v>32.278356711012385</v>
      </c>
      <c r="Z39" s="211">
        <f>IF(Z$2&gt;=$B39,'Indexed REC Strike Price'!Z39-INDEX('Inputs_Indexed REC'!W$25:W$27,MATCH('Indexed REC Prices'!$C39,'Inputs_Indexed REC'!$C$25:$C$27,0)),0)</f>
        <v>32.361955238562388</v>
      </c>
      <c r="AA39" s="211">
        <f>IF(AA$2&gt;=$B39,'Indexed REC Strike Price'!AA39-INDEX('Inputs_Indexed REC'!X$25:X$27,MATCH('Indexed REC Prices'!$C39,'Inputs_Indexed REC'!$C$25:$C$27,0)),0)</f>
        <v>32.256818608787391</v>
      </c>
      <c r="AB39" s="211">
        <f>IF(AB$2&gt;=$B39,'Indexed REC Strike Price'!AB39-INDEX('Inputs_Indexed REC'!Y$25:Y$27,MATCH('Indexed REC Prices'!$C39,'Inputs_Indexed REC'!$C$25:$C$27,0)),0)</f>
        <v>32.369749359758224</v>
      </c>
      <c r="AC39" s="211">
        <f>IF(AC$2&gt;=$B39,'Indexed REC Strike Price'!AC39-INDEX('Inputs_Indexed REC'!Z$25:Z$27,MATCH('Indexed REC Prices'!$C39,'Inputs_Indexed REC'!$C$25:$C$27,0)),0)</f>
        <v>32.389244696004063</v>
      </c>
      <c r="AD39" s="211">
        <f>IF(AD$2&gt;=$B39,'Indexed REC Strike Price'!AD39-INDEX('Inputs_Indexed REC'!AA$25:AA$27,MATCH('Indexed REC Prices'!$C39,'Inputs_Indexed REC'!$C$25:$C$27,0)),0)</f>
        <v>31.41607317409548</v>
      </c>
      <c r="AE39" s="211">
        <f>IF(AE$2&gt;=$B39,'Indexed REC Strike Price'!AE39-INDEX('Inputs_Indexed REC'!AB$25:AB$27,MATCH('Indexed REC Prices'!$C39,'Inputs_Indexed REC'!$C$25:$C$27,0)),0)</f>
        <v>30.423438221748725</v>
      </c>
      <c r="AF39" s="211">
        <f>IF(AF$2&gt;=$B39,'Indexed REC Strike Price'!AF39-INDEX('Inputs_Indexed REC'!AC$25:AC$27,MATCH('Indexed REC Prices'!$C39,'Inputs_Indexed REC'!$C$25:$C$27,0)),0)</f>
        <v>29.410950570355034</v>
      </c>
      <c r="AG39" s="211">
        <f>IF(AG$2&gt;=$B39,'Indexed REC Strike Price'!AG39-INDEX('Inputs_Indexed REC'!AD$25:AD$27,MATCH('Indexed REC Prices'!$C39,'Inputs_Indexed REC'!$C$25:$C$27,0)),0)</f>
        <v>28.378213165933467</v>
      </c>
      <c r="AH39" s="211">
        <f>IF(AH$2&gt;=$B39,'Indexed REC Strike Price'!AH39-INDEX('Inputs_Indexed REC'!AE$25:AE$27,MATCH('Indexed REC Prices'!$C39,'Inputs_Indexed REC'!$C$25:$C$27,0)),0)</f>
        <v>27.324821013423474</v>
      </c>
      <c r="AI39" s="211">
        <f>IF(AI$2&gt;=$B39,'Indexed REC Strike Price'!AI39-INDEX('Inputs_Indexed REC'!AF$25:AF$27,MATCH('Indexed REC Prices'!$C39,'Inputs_Indexed REC'!$C$25:$C$27,0)),0)</f>
        <v>26.250361017863277</v>
      </c>
      <c r="AJ39" s="211">
        <f>IF(AJ$2&gt;=$B39,'Indexed REC Strike Price'!AJ39-INDEX('Inputs_Indexed REC'!AG$25:AG$27,MATCH('Indexed REC Prices'!$C39,'Inputs_Indexed REC'!$C$25:$C$27,0)),0)</f>
        <v>25.154411822391879</v>
      </c>
      <c r="AK39" s="211">
        <f>IF(AK$2&gt;=$B39,'Indexed REC Strike Price'!AK39-INDEX('Inputs_Indexed REC'!AH$25:AH$27,MATCH('Indexed REC Prices'!$C39,'Inputs_Indexed REC'!$C$25:$C$27,0)),0)</f>
        <v>24.036543643011051</v>
      </c>
      <c r="AL39" s="211">
        <f>IF(AL$2&gt;=$B39,'Indexed REC Strike Price'!AL39-INDEX('Inputs_Indexed REC'!AI$25:AI$27,MATCH('Indexed REC Prices'!$C39,'Inputs_Indexed REC'!$C$25:$C$27,0)),0)</f>
        <v>22.896318100042606</v>
      </c>
      <c r="AM39" s="211">
        <f>IF(AM$2&gt;=$B39,'Indexed REC Strike Price'!AM39-INDEX('Inputs_Indexed REC'!AJ$25:AJ$27,MATCH('Indexed REC Prices'!$C39,'Inputs_Indexed REC'!$C$25:$C$27,0)),0)</f>
        <v>21.733288046214795</v>
      </c>
      <c r="AN39" s="211">
        <f>IF(AN$2&gt;=$B39,'Indexed REC Strike Price'!AN39-INDEX('Inputs_Indexed REC'!AK$25:AK$27,MATCH('Indexed REC Prices'!$C39,'Inputs_Indexed REC'!$C$25:$C$27,0)),0)</f>
        <v>20.546997391310427</v>
      </c>
      <c r="AO39" s="211">
        <f>IF(AO$2&gt;=$B39,'Indexed REC Strike Price'!AO39-INDEX('Inputs_Indexed REC'!AL$25:AL$27,MATCH('Indexed REC Prices'!$C39,'Inputs_Indexed REC'!$C$25:$C$27,0)),0)</f>
        <v>19.336980923307969</v>
      </c>
      <c r="AP39" s="211">
        <f>IF(AP$2&gt;=$B39,'Indexed REC Strike Price'!AP39-INDEX('Inputs_Indexed REC'!AM$25:AM$27,MATCH('Indexed REC Prices'!$C39,'Inputs_Indexed REC'!$C$25:$C$27,0)),0)</f>
        <v>18.102764125945463</v>
      </c>
      <c r="AQ39" s="211">
        <f>IF(AQ$2&gt;=$B39,'Indexed REC Strike Price'!AQ39-INDEX('Inputs_Indexed REC'!AN$25:AN$27,MATCH('Indexed REC Prices'!$C39,'Inputs_Indexed REC'!$C$25:$C$27,0)),0)</f>
        <v>16.843862992635707</v>
      </c>
      <c r="AR39" s="211">
        <f>IF(AR$2&gt;=$B39,'Indexed REC Strike Price'!AR39-INDEX('Inputs_Indexed REC'!AO$25:AO$27,MATCH('Indexed REC Prices'!$C39,'Inputs_Indexed REC'!$C$25:$C$27,0)),0)</f>
        <v>15.559783836659761</v>
      </c>
      <c r="AS39" s="211">
        <f>IF(AS$2&gt;=$B39,'Indexed REC Strike Price'!AS39-INDEX('Inputs_Indexed REC'!AP$25:AP$27,MATCH('Indexed REC Prices'!$C39,'Inputs_Indexed REC'!$C$25:$C$27,0)),0)</f>
        <v>14.250023097564295</v>
      </c>
    </row>
    <row r="40" spans="2:45">
      <c r="B40" s="337">
        <f t="shared" si="15"/>
        <v>2031</v>
      </c>
      <c r="C40" s="300" t="s">
        <v>108</v>
      </c>
      <c r="D40" s="59" t="s">
        <v>31</v>
      </c>
      <c r="E40" s="245" t="s">
        <v>127</v>
      </c>
      <c r="H40" s="211">
        <f>IF(H$2&gt;=$B40,'Indexed REC Strike Price'!H40-INDEX('Inputs_Indexed REC'!E$25:E$27,MATCH('Indexed REC Prices'!$C40,'Inputs_Indexed REC'!$C$25:$C$27,0)),0)</f>
        <v>0</v>
      </c>
      <c r="I40" s="211">
        <f>IF(I$2&gt;=$B40,'Indexed REC Strike Price'!I40-INDEX('Inputs_Indexed REC'!F$25:F$27,MATCH('Indexed REC Prices'!$C40,'Inputs_Indexed REC'!$C$25:$C$27,0)),0)</f>
        <v>0</v>
      </c>
      <c r="J40" s="211">
        <f>IF(J$2&gt;=$B40,'Indexed REC Strike Price'!J40-INDEX('Inputs_Indexed REC'!G$25:G$27,MATCH('Indexed REC Prices'!$C40,'Inputs_Indexed REC'!$C$25:$C$27,0)),0)</f>
        <v>0</v>
      </c>
      <c r="K40" s="211">
        <f>IF(K$2&gt;=$B40,'Indexed REC Strike Price'!K40-INDEX('Inputs_Indexed REC'!H$25:H$27,MATCH('Indexed REC Prices'!$C40,'Inputs_Indexed REC'!$C$25:$C$27,0)),0)</f>
        <v>0</v>
      </c>
      <c r="L40" s="211">
        <f>IF(L$2&gt;=$B40,'Indexed REC Strike Price'!L40-INDEX('Inputs_Indexed REC'!I$25:I$27,MATCH('Indexed REC Prices'!$C40,'Inputs_Indexed REC'!$C$25:$C$27,0)),0)</f>
        <v>0</v>
      </c>
      <c r="M40" s="211">
        <f>IF(M$2&gt;=$B40,'Indexed REC Strike Price'!M40-INDEX('Inputs_Indexed REC'!J$25:J$27,MATCH('Indexed REC Prices'!$C40,'Inputs_Indexed REC'!$C$25:$C$27,0)),0)</f>
        <v>0</v>
      </c>
      <c r="N40" s="211">
        <f>IF(N$2&gt;=$B40,'Indexed REC Strike Price'!N40-INDEX('Inputs_Indexed REC'!K$25:K$27,MATCH('Indexed REC Prices'!$C40,'Inputs_Indexed REC'!$C$25:$C$27,0)),0)</f>
        <v>0</v>
      </c>
      <c r="O40" s="211">
        <f>IF(O$2&gt;=$B40,'Indexed REC Strike Price'!O40-INDEX('Inputs_Indexed REC'!L$25:L$27,MATCH('Indexed REC Prices'!$C40,'Inputs_Indexed REC'!$C$25:$C$27,0)),0)</f>
        <v>0</v>
      </c>
      <c r="P40" s="211">
        <f>IF(P$2&gt;=$B40,'Indexed REC Strike Price'!P40-INDEX('Inputs_Indexed REC'!M$25:M$27,MATCH('Indexed REC Prices'!$C40,'Inputs_Indexed REC'!$C$25:$C$27,0)),0)</f>
        <v>0</v>
      </c>
      <c r="Q40" s="211">
        <f>IF(Q$2&gt;=$B40,'Indexed REC Strike Price'!Q40-INDEX('Inputs_Indexed REC'!N$25:N$27,MATCH('Indexed REC Prices'!$C40,'Inputs_Indexed REC'!$C$25:$C$27,0)),0)</f>
        <v>31.46745525478503</v>
      </c>
      <c r="R40" s="211">
        <f>IF(R$2&gt;=$B40,'Indexed REC Strike Price'!R40-INDEX('Inputs_Indexed REC'!O$25:O$27,MATCH('Indexed REC Prices'!$C40,'Inputs_Indexed REC'!$C$25:$C$27,0)),0)</f>
        <v>31.17123414001837</v>
      </c>
      <c r="S40" s="211">
        <f>IF(S$2&gt;=$B40,'Indexed REC Strike Price'!S40-INDEX('Inputs_Indexed REC'!P$25:P$27,MATCH('Indexed REC Prices'!$C40,'Inputs_Indexed REC'!$C$25:$C$27,0)),0)</f>
        <v>31.145264667122525</v>
      </c>
      <c r="T40" s="211">
        <f>IF(T$2&gt;=$B40,'Indexed REC Strike Price'!T40-INDEX('Inputs_Indexed REC'!Q$25:Q$27,MATCH('Indexed REC Prices'!$C40,'Inputs_Indexed REC'!$C$25:$C$27,0)),0)</f>
        <v>30.271659770318365</v>
      </c>
      <c r="U40" s="211">
        <f>IF(U$2&gt;=$B40,'Indexed REC Strike Price'!U40-INDEX('Inputs_Indexed REC'!R$25:R$27,MATCH('Indexed REC Prices'!$C40,'Inputs_Indexed REC'!$C$25:$C$27,0)),0)</f>
        <v>29.555862465505861</v>
      </c>
      <c r="V40" s="211">
        <f>IF(V$2&gt;=$B40,'Indexed REC Strike Price'!V40-INDEX('Inputs_Indexed REC'!S$25:S$27,MATCH('Indexed REC Prices'!$C40,'Inputs_Indexed REC'!$C$25:$C$27,0)),0)</f>
        <v>29.332009867164196</v>
      </c>
      <c r="W40" s="211">
        <f>IF(W$2&gt;=$B40,'Indexed REC Strike Price'!W40-INDEX('Inputs_Indexed REC'!T$25:T$27,MATCH('Indexed REC Prices'!$C40,'Inputs_Indexed REC'!$C$25:$C$27,0)),0)</f>
        <v>30.599539403530855</v>
      </c>
      <c r="X40" s="211">
        <f>IF(X$2&gt;=$B40,'Indexed REC Strike Price'!X40-INDEX('Inputs_Indexed REC'!U$25:U$27,MATCH('Indexed REC Prices'!$C40,'Inputs_Indexed REC'!$C$25:$C$27,0)),0)</f>
        <v>29.486005264493365</v>
      </c>
      <c r="Y40" s="211">
        <f>IF(Y$2&gt;=$B40,'Indexed REC Strike Price'!Y40-INDEX('Inputs_Indexed REC'!V$25:V$27,MATCH('Indexed REC Prices'!$C40,'Inputs_Indexed REC'!$C$25:$C$27,0)),0)</f>
        <v>29.671119828935026</v>
      </c>
      <c r="Z40" s="211">
        <f>IF(Z$2&gt;=$B40,'Indexed REC Strike Price'!Z40-INDEX('Inputs_Indexed REC'!W$25:W$27,MATCH('Indexed REC Prices'!$C40,'Inputs_Indexed REC'!$C$25:$C$27,0)),0)</f>
        <v>29.754718356485029</v>
      </c>
      <c r="AA40" s="211">
        <f>IF(AA$2&gt;=$B40,'Indexed REC Strike Price'!AA40-INDEX('Inputs_Indexed REC'!X$25:X$27,MATCH('Indexed REC Prices'!$C40,'Inputs_Indexed REC'!$C$25:$C$27,0)),0)</f>
        <v>29.649581726710032</v>
      </c>
      <c r="AB40" s="211">
        <f>IF(AB$2&gt;=$B40,'Indexed REC Strike Price'!AB40-INDEX('Inputs_Indexed REC'!Y$25:Y$27,MATCH('Indexed REC Prices'!$C40,'Inputs_Indexed REC'!$C$25:$C$27,0)),0)</f>
        <v>29.762512477680865</v>
      </c>
      <c r="AC40" s="211">
        <f>IF(AC$2&gt;=$B40,'Indexed REC Strike Price'!AC40-INDEX('Inputs_Indexed REC'!Z$25:Z$27,MATCH('Indexed REC Prices'!$C40,'Inputs_Indexed REC'!$C$25:$C$27,0)),0)</f>
        <v>29.782007813926704</v>
      </c>
      <c r="AD40" s="211">
        <f>IF(AD$2&gt;=$B40,'Indexed REC Strike Price'!AD40-INDEX('Inputs_Indexed REC'!AA$25:AA$27,MATCH('Indexed REC Prices'!$C40,'Inputs_Indexed REC'!$C$25:$C$27,0)),0)</f>
        <v>28.808836292018121</v>
      </c>
      <c r="AE40" s="211">
        <f>IF(AE$2&gt;=$B40,'Indexed REC Strike Price'!AE40-INDEX('Inputs_Indexed REC'!AB$25:AB$27,MATCH('Indexed REC Prices'!$C40,'Inputs_Indexed REC'!$C$25:$C$27,0)),0)</f>
        <v>27.816201339671366</v>
      </c>
      <c r="AF40" s="211">
        <f>IF(AF$2&gt;=$B40,'Indexed REC Strike Price'!AF40-INDEX('Inputs_Indexed REC'!AC$25:AC$27,MATCH('Indexed REC Prices'!$C40,'Inputs_Indexed REC'!$C$25:$C$27,0)),0)</f>
        <v>26.803713688277675</v>
      </c>
      <c r="AG40" s="211">
        <f>IF(AG$2&gt;=$B40,'Indexed REC Strike Price'!AG40-INDEX('Inputs_Indexed REC'!AD$25:AD$27,MATCH('Indexed REC Prices'!$C40,'Inputs_Indexed REC'!$C$25:$C$27,0)),0)</f>
        <v>25.770976283856108</v>
      </c>
      <c r="AH40" s="211">
        <f>IF(AH$2&gt;=$B40,'Indexed REC Strike Price'!AH40-INDEX('Inputs_Indexed REC'!AE$25:AE$27,MATCH('Indexed REC Prices'!$C40,'Inputs_Indexed REC'!$C$25:$C$27,0)),0)</f>
        <v>24.717584131346115</v>
      </c>
      <c r="AI40" s="211">
        <f>IF(AI$2&gt;=$B40,'Indexed REC Strike Price'!AI40-INDEX('Inputs_Indexed REC'!AF$25:AF$27,MATCH('Indexed REC Prices'!$C40,'Inputs_Indexed REC'!$C$25:$C$27,0)),0)</f>
        <v>23.643124135785918</v>
      </c>
      <c r="AJ40" s="211">
        <f>IF(AJ$2&gt;=$B40,'Indexed REC Strike Price'!AJ40-INDEX('Inputs_Indexed REC'!AG$25:AG$27,MATCH('Indexed REC Prices'!$C40,'Inputs_Indexed REC'!$C$25:$C$27,0)),0)</f>
        <v>22.54717494031452</v>
      </c>
      <c r="AK40" s="211">
        <f>IF(AK$2&gt;=$B40,'Indexed REC Strike Price'!AK40-INDEX('Inputs_Indexed REC'!AH$25:AH$27,MATCH('Indexed REC Prices'!$C40,'Inputs_Indexed REC'!$C$25:$C$27,0)),0)</f>
        <v>21.429306760933692</v>
      </c>
      <c r="AL40" s="211">
        <f>IF(AL$2&gt;=$B40,'Indexed REC Strike Price'!AL40-INDEX('Inputs_Indexed REC'!AI$25:AI$27,MATCH('Indexed REC Prices'!$C40,'Inputs_Indexed REC'!$C$25:$C$27,0)),0)</f>
        <v>20.289081217965247</v>
      </c>
      <c r="AM40" s="211">
        <f>IF(AM$2&gt;=$B40,'Indexed REC Strike Price'!AM40-INDEX('Inputs_Indexed REC'!AJ$25:AJ$27,MATCH('Indexed REC Prices'!$C40,'Inputs_Indexed REC'!$C$25:$C$27,0)),0)</f>
        <v>19.126051164137436</v>
      </c>
      <c r="AN40" s="211">
        <f>IF(AN$2&gt;=$B40,'Indexed REC Strike Price'!AN40-INDEX('Inputs_Indexed REC'!AK$25:AK$27,MATCH('Indexed REC Prices'!$C40,'Inputs_Indexed REC'!$C$25:$C$27,0)),0)</f>
        <v>17.939760509233068</v>
      </c>
      <c r="AO40" s="211">
        <f>IF(AO$2&gt;=$B40,'Indexed REC Strike Price'!AO40-INDEX('Inputs_Indexed REC'!AL$25:AL$27,MATCH('Indexed REC Prices'!$C40,'Inputs_Indexed REC'!$C$25:$C$27,0)),0)</f>
        <v>16.72974404123061</v>
      </c>
      <c r="AP40" s="211">
        <f>IF(AP$2&gt;=$B40,'Indexed REC Strike Price'!AP40-INDEX('Inputs_Indexed REC'!AM$25:AM$27,MATCH('Indexed REC Prices'!$C40,'Inputs_Indexed REC'!$C$25:$C$27,0)),0)</f>
        <v>15.495527243868104</v>
      </c>
      <c r="AQ40" s="211">
        <f>IF(AQ$2&gt;=$B40,'Indexed REC Strike Price'!AQ40-INDEX('Inputs_Indexed REC'!AN$25:AN$27,MATCH('Indexed REC Prices'!$C40,'Inputs_Indexed REC'!$C$25:$C$27,0)),0)</f>
        <v>14.236626110558348</v>
      </c>
      <c r="AR40" s="211">
        <f>IF(AR$2&gt;=$B40,'Indexed REC Strike Price'!AR40-INDEX('Inputs_Indexed REC'!AO$25:AO$27,MATCH('Indexed REC Prices'!$C40,'Inputs_Indexed REC'!$C$25:$C$27,0)),0)</f>
        <v>12.952546954582402</v>
      </c>
      <c r="AS40" s="211">
        <f>IF(AS$2&gt;=$B40,'Indexed REC Strike Price'!AS40-INDEX('Inputs_Indexed REC'!AP$25:AP$27,MATCH('Indexed REC Prices'!$C40,'Inputs_Indexed REC'!$C$25:$C$27,0)),0)</f>
        <v>11.642786215486936</v>
      </c>
    </row>
    <row r="41" spans="2:45">
      <c r="B41" s="337">
        <f t="shared" si="15"/>
        <v>2032</v>
      </c>
      <c r="C41" s="300" t="s">
        <v>108</v>
      </c>
      <c r="D41" s="59" t="s">
        <v>32</v>
      </c>
      <c r="E41" s="245" t="s">
        <v>127</v>
      </c>
      <c r="H41" s="211">
        <f>IF(H$2&gt;=$B41,'Indexed REC Strike Price'!H41-INDEX('Inputs_Indexed REC'!E$25:E$27,MATCH('Indexed REC Prices'!$C41,'Inputs_Indexed REC'!$C$25:$C$27,0)),0)</f>
        <v>0</v>
      </c>
      <c r="I41" s="211">
        <f>IF(I$2&gt;=$B41,'Indexed REC Strike Price'!I41-INDEX('Inputs_Indexed REC'!F$25:F$27,MATCH('Indexed REC Prices'!$C41,'Inputs_Indexed REC'!$C$25:$C$27,0)),0)</f>
        <v>0</v>
      </c>
      <c r="J41" s="211">
        <f>IF(J$2&gt;=$B41,'Indexed REC Strike Price'!J41-INDEX('Inputs_Indexed REC'!G$25:G$27,MATCH('Indexed REC Prices'!$C41,'Inputs_Indexed REC'!$C$25:$C$27,0)),0)</f>
        <v>0</v>
      </c>
      <c r="K41" s="211">
        <f>IF(K$2&gt;=$B41,'Indexed REC Strike Price'!K41-INDEX('Inputs_Indexed REC'!H$25:H$27,MATCH('Indexed REC Prices'!$C41,'Inputs_Indexed REC'!$C$25:$C$27,0)),0)</f>
        <v>0</v>
      </c>
      <c r="L41" s="211">
        <f>IF(L$2&gt;=$B41,'Indexed REC Strike Price'!L41-INDEX('Inputs_Indexed REC'!I$25:I$27,MATCH('Indexed REC Prices'!$C41,'Inputs_Indexed REC'!$C$25:$C$27,0)),0)</f>
        <v>0</v>
      </c>
      <c r="M41" s="211">
        <f>IF(M$2&gt;=$B41,'Indexed REC Strike Price'!M41-INDEX('Inputs_Indexed REC'!J$25:J$27,MATCH('Indexed REC Prices'!$C41,'Inputs_Indexed REC'!$C$25:$C$27,0)),0)</f>
        <v>0</v>
      </c>
      <c r="N41" s="211">
        <f>IF(N$2&gt;=$B41,'Indexed REC Strike Price'!N41-INDEX('Inputs_Indexed REC'!K$25:K$27,MATCH('Indexed REC Prices'!$C41,'Inputs_Indexed REC'!$C$25:$C$27,0)),0)</f>
        <v>0</v>
      </c>
      <c r="O41" s="211">
        <f>IF(O$2&gt;=$B41,'Indexed REC Strike Price'!O41-INDEX('Inputs_Indexed REC'!L$25:L$27,MATCH('Indexed REC Prices'!$C41,'Inputs_Indexed REC'!$C$25:$C$27,0)),0)</f>
        <v>0</v>
      </c>
      <c r="P41" s="211">
        <f>IF(P$2&gt;=$B41,'Indexed REC Strike Price'!P41-INDEX('Inputs_Indexed REC'!M$25:M$27,MATCH('Indexed REC Prices'!$C41,'Inputs_Indexed REC'!$C$25:$C$27,0)),0)</f>
        <v>0</v>
      </c>
      <c r="Q41" s="211">
        <f>IF(Q$2&gt;=$B41,'Indexed REC Strike Price'!Q41-INDEX('Inputs_Indexed REC'!N$25:N$27,MATCH('Indexed REC Prices'!$C41,'Inputs_Indexed REC'!$C$25:$C$27,0)),0)</f>
        <v>0</v>
      </c>
      <c r="R41" s="211">
        <f>IF(R$2&gt;=$B41,'Indexed REC Strike Price'!R41-INDEX('Inputs_Indexed REC'!O$25:O$27,MATCH('Indexed REC Prices'!$C41,'Inputs_Indexed REC'!$C$25:$C$27,0)),0)</f>
        <v>28.489504775595947</v>
      </c>
      <c r="S41" s="211">
        <f>IF(S$2&gt;=$B41,'Indexed REC Strike Price'!S41-INDEX('Inputs_Indexed REC'!P$25:P$27,MATCH('Indexed REC Prices'!$C41,'Inputs_Indexed REC'!$C$25:$C$27,0)),0)</f>
        <v>28.463535302700102</v>
      </c>
      <c r="T41" s="211">
        <f>IF(T$2&gt;=$B41,'Indexed REC Strike Price'!T41-INDEX('Inputs_Indexed REC'!Q$25:Q$27,MATCH('Indexed REC Prices'!$C41,'Inputs_Indexed REC'!$C$25:$C$27,0)),0)</f>
        <v>27.589930405895942</v>
      </c>
      <c r="U41" s="211">
        <f>IF(U$2&gt;=$B41,'Indexed REC Strike Price'!U41-INDEX('Inputs_Indexed REC'!R$25:R$27,MATCH('Indexed REC Prices'!$C41,'Inputs_Indexed REC'!$C$25:$C$27,0)),0)</f>
        <v>26.874133101083437</v>
      </c>
      <c r="V41" s="211">
        <f>IF(V$2&gt;=$B41,'Indexed REC Strike Price'!V41-INDEX('Inputs_Indexed REC'!S$25:S$27,MATCH('Indexed REC Prices'!$C41,'Inputs_Indexed REC'!$C$25:$C$27,0)),0)</f>
        <v>26.650280502741772</v>
      </c>
      <c r="W41" s="211">
        <f>IF(W$2&gt;=$B41,'Indexed REC Strike Price'!W41-INDEX('Inputs_Indexed REC'!T$25:T$27,MATCH('Indexed REC Prices'!$C41,'Inputs_Indexed REC'!$C$25:$C$27,0)),0)</f>
        <v>27.917810039108431</v>
      </c>
      <c r="X41" s="211">
        <f>IF(X$2&gt;=$B41,'Indexed REC Strike Price'!X41-INDEX('Inputs_Indexed REC'!U$25:U$27,MATCH('Indexed REC Prices'!$C41,'Inputs_Indexed REC'!$C$25:$C$27,0)),0)</f>
        <v>26.804275900070941</v>
      </c>
      <c r="Y41" s="211">
        <f>IF(Y$2&gt;=$B41,'Indexed REC Strike Price'!Y41-INDEX('Inputs_Indexed REC'!V$25:V$27,MATCH('Indexed REC Prices'!$C41,'Inputs_Indexed REC'!$C$25:$C$27,0)),0)</f>
        <v>26.989390464512603</v>
      </c>
      <c r="Z41" s="211">
        <f>IF(Z$2&gt;=$B41,'Indexed REC Strike Price'!Z41-INDEX('Inputs_Indexed REC'!W$25:W$27,MATCH('Indexed REC Prices'!$C41,'Inputs_Indexed REC'!$C$25:$C$27,0)),0)</f>
        <v>27.072988992062605</v>
      </c>
      <c r="AA41" s="211">
        <f>IF(AA$2&gt;=$B41,'Indexed REC Strike Price'!AA41-INDEX('Inputs_Indexed REC'!X$25:X$27,MATCH('Indexed REC Prices'!$C41,'Inputs_Indexed REC'!$C$25:$C$27,0)),0)</f>
        <v>26.967852362287609</v>
      </c>
      <c r="AB41" s="211">
        <f>IF(AB$2&gt;=$B41,'Indexed REC Strike Price'!AB41-INDEX('Inputs_Indexed REC'!Y$25:Y$27,MATCH('Indexed REC Prices'!$C41,'Inputs_Indexed REC'!$C$25:$C$27,0)),0)</f>
        <v>27.080783113258441</v>
      </c>
      <c r="AC41" s="211">
        <f>IF(AC$2&gt;=$B41,'Indexed REC Strike Price'!AC41-INDEX('Inputs_Indexed REC'!Z$25:Z$27,MATCH('Indexed REC Prices'!$C41,'Inputs_Indexed REC'!$C$25:$C$27,0)),0)</f>
        <v>27.10027844950428</v>
      </c>
      <c r="AD41" s="211">
        <f>IF(AD$2&gt;=$B41,'Indexed REC Strike Price'!AD41-INDEX('Inputs_Indexed REC'!AA$25:AA$27,MATCH('Indexed REC Prices'!$C41,'Inputs_Indexed REC'!$C$25:$C$27,0)),0)</f>
        <v>26.127106927595698</v>
      </c>
      <c r="AE41" s="211">
        <f>IF(AE$2&gt;=$B41,'Indexed REC Strike Price'!AE41-INDEX('Inputs_Indexed REC'!AB$25:AB$27,MATCH('Indexed REC Prices'!$C41,'Inputs_Indexed REC'!$C$25:$C$27,0)),0)</f>
        <v>25.134471975248942</v>
      </c>
      <c r="AF41" s="211">
        <f>IF(AF$2&gt;=$B41,'Indexed REC Strike Price'!AF41-INDEX('Inputs_Indexed REC'!AC$25:AC$27,MATCH('Indexed REC Prices'!$C41,'Inputs_Indexed REC'!$C$25:$C$27,0)),0)</f>
        <v>24.121984323855251</v>
      </c>
      <c r="AG41" s="211">
        <f>IF(AG$2&gt;=$B41,'Indexed REC Strike Price'!AG41-INDEX('Inputs_Indexed REC'!AD$25:AD$27,MATCH('Indexed REC Prices'!$C41,'Inputs_Indexed REC'!$C$25:$C$27,0)),0)</f>
        <v>23.089246919433684</v>
      </c>
      <c r="AH41" s="211">
        <f>IF(AH$2&gt;=$B41,'Indexed REC Strike Price'!AH41-INDEX('Inputs_Indexed REC'!AE$25:AE$27,MATCH('Indexed REC Prices'!$C41,'Inputs_Indexed REC'!$C$25:$C$27,0)),0)</f>
        <v>22.035854766923691</v>
      </c>
      <c r="AI41" s="211">
        <f>IF(AI$2&gt;=$B41,'Indexed REC Strike Price'!AI41-INDEX('Inputs_Indexed REC'!AF$25:AF$27,MATCH('Indexed REC Prices'!$C41,'Inputs_Indexed REC'!$C$25:$C$27,0)),0)</f>
        <v>20.961394771363494</v>
      </c>
      <c r="AJ41" s="211">
        <f>IF(AJ$2&gt;=$B41,'Indexed REC Strike Price'!AJ41-INDEX('Inputs_Indexed REC'!AG$25:AG$27,MATCH('Indexed REC Prices'!$C41,'Inputs_Indexed REC'!$C$25:$C$27,0)),0)</f>
        <v>19.865445575892096</v>
      </c>
      <c r="AK41" s="211">
        <f>IF(AK$2&gt;=$B41,'Indexed REC Strike Price'!AK41-INDEX('Inputs_Indexed REC'!AH$25:AH$27,MATCH('Indexed REC Prices'!$C41,'Inputs_Indexed REC'!$C$25:$C$27,0)),0)</f>
        <v>18.747577396511268</v>
      </c>
      <c r="AL41" s="211">
        <f>IF(AL$2&gt;=$B41,'Indexed REC Strike Price'!AL41-INDEX('Inputs_Indexed REC'!AI$25:AI$27,MATCH('Indexed REC Prices'!$C41,'Inputs_Indexed REC'!$C$25:$C$27,0)),0)</f>
        <v>17.607351853542824</v>
      </c>
      <c r="AM41" s="211">
        <f>IF(AM$2&gt;=$B41,'Indexed REC Strike Price'!AM41-INDEX('Inputs_Indexed REC'!AJ$25:AJ$27,MATCH('Indexed REC Prices'!$C41,'Inputs_Indexed REC'!$C$25:$C$27,0)),0)</f>
        <v>16.444321799715013</v>
      </c>
      <c r="AN41" s="211">
        <f>IF(AN$2&gt;=$B41,'Indexed REC Strike Price'!AN41-INDEX('Inputs_Indexed REC'!AK$25:AK$27,MATCH('Indexed REC Prices'!$C41,'Inputs_Indexed REC'!$C$25:$C$27,0)),0)</f>
        <v>15.258031144810644</v>
      </c>
      <c r="AO41" s="211">
        <f>IF(AO$2&gt;=$B41,'Indexed REC Strike Price'!AO41-INDEX('Inputs_Indexed REC'!AL$25:AL$27,MATCH('Indexed REC Prices'!$C41,'Inputs_Indexed REC'!$C$25:$C$27,0)),0)</f>
        <v>14.048014676808187</v>
      </c>
      <c r="AP41" s="211">
        <f>IF(AP$2&gt;=$B41,'Indexed REC Strike Price'!AP41-INDEX('Inputs_Indexed REC'!AM$25:AM$27,MATCH('Indexed REC Prices'!$C41,'Inputs_Indexed REC'!$C$25:$C$27,0)),0)</f>
        <v>12.81379787944568</v>
      </c>
      <c r="AQ41" s="211">
        <f>IF(AQ$2&gt;=$B41,'Indexed REC Strike Price'!AQ41-INDEX('Inputs_Indexed REC'!AN$25:AN$27,MATCH('Indexed REC Prices'!$C41,'Inputs_Indexed REC'!$C$25:$C$27,0)),0)</f>
        <v>11.554896746135924</v>
      </c>
      <c r="AR41" s="211">
        <f>IF(AR$2&gt;=$B41,'Indexed REC Strike Price'!AR41-INDEX('Inputs_Indexed REC'!AO$25:AO$27,MATCH('Indexed REC Prices'!$C41,'Inputs_Indexed REC'!$C$25:$C$27,0)),0)</f>
        <v>10.270817590159979</v>
      </c>
      <c r="AS41" s="211">
        <f>IF(AS$2&gt;=$B41,'Indexed REC Strike Price'!AS41-INDEX('Inputs_Indexed REC'!AP$25:AP$27,MATCH('Indexed REC Prices'!$C41,'Inputs_Indexed REC'!$C$25:$C$27,0)),0)</f>
        <v>8.9610568510645123</v>
      </c>
    </row>
    <row r="42" spans="2:45">
      <c r="B42" s="337">
        <f t="shared" si="15"/>
        <v>2033</v>
      </c>
      <c r="C42" s="300" t="s">
        <v>108</v>
      </c>
      <c r="D42" s="59" t="s">
        <v>33</v>
      </c>
      <c r="E42" s="245" t="s">
        <v>127</v>
      </c>
      <c r="H42" s="211">
        <f>IF(H$2&gt;=$B42,'Indexed REC Strike Price'!H42-INDEX('Inputs_Indexed REC'!E$25:E$27,MATCH('Indexed REC Prices'!$C42,'Inputs_Indexed REC'!$C$25:$C$27,0)),0)</f>
        <v>0</v>
      </c>
      <c r="I42" s="211">
        <f>IF(I$2&gt;=$B42,'Indexed REC Strike Price'!I42-INDEX('Inputs_Indexed REC'!F$25:F$27,MATCH('Indexed REC Prices'!$C42,'Inputs_Indexed REC'!$C$25:$C$27,0)),0)</f>
        <v>0</v>
      </c>
      <c r="J42" s="211">
        <f>IF(J$2&gt;=$B42,'Indexed REC Strike Price'!J42-INDEX('Inputs_Indexed REC'!G$25:G$27,MATCH('Indexed REC Prices'!$C42,'Inputs_Indexed REC'!$C$25:$C$27,0)),0)</f>
        <v>0</v>
      </c>
      <c r="K42" s="211">
        <f>IF(K$2&gt;=$B42,'Indexed REC Strike Price'!K42-INDEX('Inputs_Indexed REC'!H$25:H$27,MATCH('Indexed REC Prices'!$C42,'Inputs_Indexed REC'!$C$25:$C$27,0)),0)</f>
        <v>0</v>
      </c>
      <c r="L42" s="211">
        <f>IF(L$2&gt;=$B42,'Indexed REC Strike Price'!L42-INDEX('Inputs_Indexed REC'!I$25:I$27,MATCH('Indexed REC Prices'!$C42,'Inputs_Indexed REC'!$C$25:$C$27,0)),0)</f>
        <v>0</v>
      </c>
      <c r="M42" s="211">
        <f>IF(M$2&gt;=$B42,'Indexed REC Strike Price'!M42-INDEX('Inputs_Indexed REC'!J$25:J$27,MATCH('Indexed REC Prices'!$C42,'Inputs_Indexed REC'!$C$25:$C$27,0)),0)</f>
        <v>0</v>
      </c>
      <c r="N42" s="211">
        <f>IF(N$2&gt;=$B42,'Indexed REC Strike Price'!N42-INDEX('Inputs_Indexed REC'!K$25:K$27,MATCH('Indexed REC Prices'!$C42,'Inputs_Indexed REC'!$C$25:$C$27,0)),0)</f>
        <v>0</v>
      </c>
      <c r="O42" s="211">
        <f>IF(O$2&gt;=$B42,'Indexed REC Strike Price'!O42-INDEX('Inputs_Indexed REC'!L$25:L$27,MATCH('Indexed REC Prices'!$C42,'Inputs_Indexed REC'!$C$25:$C$27,0)),0)</f>
        <v>0</v>
      </c>
      <c r="P42" s="211">
        <f>IF(P$2&gt;=$B42,'Indexed REC Strike Price'!P42-INDEX('Inputs_Indexed REC'!M$25:M$27,MATCH('Indexed REC Prices'!$C42,'Inputs_Indexed REC'!$C$25:$C$27,0)),0)</f>
        <v>0</v>
      </c>
      <c r="Q42" s="211">
        <f>IF(Q$2&gt;=$B42,'Indexed REC Strike Price'!Q42-INDEX('Inputs_Indexed REC'!N$25:N$27,MATCH('Indexed REC Prices'!$C42,'Inputs_Indexed REC'!$C$25:$C$27,0)),0)</f>
        <v>0</v>
      </c>
      <c r="R42" s="211">
        <f>IF(R$2&gt;=$B42,'Indexed REC Strike Price'!R42-INDEX('Inputs_Indexed REC'!O$25:O$27,MATCH('Indexed REC Prices'!$C42,'Inputs_Indexed REC'!$C$25:$C$27,0)),0)</f>
        <v>0</v>
      </c>
      <c r="S42" s="211">
        <f>IF(S$2&gt;=$B42,'Indexed REC Strike Price'!S42-INDEX('Inputs_Indexed REC'!P$25:P$27,MATCH('Indexed REC Prices'!$C42,'Inputs_Indexed REC'!$C$25:$C$27,0)),0)</f>
        <v>25.662617966525566</v>
      </c>
      <c r="T42" s="211">
        <f>IF(T$2&gt;=$B42,'Indexed REC Strike Price'!T42-INDEX('Inputs_Indexed REC'!Q$25:Q$27,MATCH('Indexed REC Prices'!$C42,'Inputs_Indexed REC'!$C$25:$C$27,0)),0)</f>
        <v>24.789013069721406</v>
      </c>
      <c r="U42" s="211">
        <f>IF(U$2&gt;=$B42,'Indexed REC Strike Price'!U42-INDEX('Inputs_Indexed REC'!R$25:R$27,MATCH('Indexed REC Prices'!$C42,'Inputs_Indexed REC'!$C$25:$C$27,0)),0)</f>
        <v>24.073215764908902</v>
      </c>
      <c r="V42" s="211">
        <f>IF(V$2&gt;=$B42,'Indexed REC Strike Price'!V42-INDEX('Inputs_Indexed REC'!S$25:S$27,MATCH('Indexed REC Prices'!$C42,'Inputs_Indexed REC'!$C$25:$C$27,0)),0)</f>
        <v>23.849363166567237</v>
      </c>
      <c r="W42" s="211">
        <f>IF(W$2&gt;=$B42,'Indexed REC Strike Price'!W42-INDEX('Inputs_Indexed REC'!T$25:T$27,MATCH('Indexed REC Prices'!$C42,'Inputs_Indexed REC'!$C$25:$C$27,0)),0)</f>
        <v>25.116892702933896</v>
      </c>
      <c r="X42" s="211">
        <f>IF(X$2&gt;=$B42,'Indexed REC Strike Price'!X42-INDEX('Inputs_Indexed REC'!U$25:U$27,MATCH('Indexed REC Prices'!$C42,'Inputs_Indexed REC'!$C$25:$C$27,0)),0)</f>
        <v>24.003358563896406</v>
      </c>
      <c r="Y42" s="211">
        <f>IF(Y$2&gt;=$B42,'Indexed REC Strike Price'!Y42-INDEX('Inputs_Indexed REC'!V$25:V$27,MATCH('Indexed REC Prices'!$C42,'Inputs_Indexed REC'!$C$25:$C$27,0)),0)</f>
        <v>24.188473128338067</v>
      </c>
      <c r="Z42" s="211">
        <f>IF(Z$2&gt;=$B42,'Indexed REC Strike Price'!Z42-INDEX('Inputs_Indexed REC'!W$25:W$27,MATCH('Indexed REC Prices'!$C42,'Inputs_Indexed REC'!$C$25:$C$27,0)),0)</f>
        <v>24.27207165588807</v>
      </c>
      <c r="AA42" s="211">
        <f>IF(AA$2&gt;=$B42,'Indexed REC Strike Price'!AA42-INDEX('Inputs_Indexed REC'!X$25:X$27,MATCH('Indexed REC Prices'!$C42,'Inputs_Indexed REC'!$C$25:$C$27,0)),0)</f>
        <v>24.166935026113073</v>
      </c>
      <c r="AB42" s="211">
        <f>IF(AB$2&gt;=$B42,'Indexed REC Strike Price'!AB42-INDEX('Inputs_Indexed REC'!Y$25:Y$27,MATCH('Indexed REC Prices'!$C42,'Inputs_Indexed REC'!$C$25:$C$27,0)),0)</f>
        <v>24.279865777083906</v>
      </c>
      <c r="AC42" s="211">
        <f>IF(AC$2&gt;=$B42,'Indexed REC Strike Price'!AC42-INDEX('Inputs_Indexed REC'!Z$25:Z$27,MATCH('Indexed REC Prices'!$C42,'Inputs_Indexed REC'!$C$25:$C$27,0)),0)</f>
        <v>24.299361113329745</v>
      </c>
      <c r="AD42" s="211">
        <f>IF(AD$2&gt;=$B42,'Indexed REC Strike Price'!AD42-INDEX('Inputs_Indexed REC'!AA$25:AA$27,MATCH('Indexed REC Prices'!$C42,'Inputs_Indexed REC'!$C$25:$C$27,0)),0)</f>
        <v>23.326189591421162</v>
      </c>
      <c r="AE42" s="211">
        <f>IF(AE$2&gt;=$B42,'Indexed REC Strike Price'!AE42-INDEX('Inputs_Indexed REC'!AB$25:AB$27,MATCH('Indexed REC Prices'!$C42,'Inputs_Indexed REC'!$C$25:$C$27,0)),0)</f>
        <v>22.333554639074407</v>
      </c>
      <c r="AF42" s="211">
        <f>IF(AF$2&gt;=$B42,'Indexed REC Strike Price'!AF42-INDEX('Inputs_Indexed REC'!AC$25:AC$27,MATCH('Indexed REC Prices'!$C42,'Inputs_Indexed REC'!$C$25:$C$27,0)),0)</f>
        <v>21.321066987680716</v>
      </c>
      <c r="AG42" s="211">
        <f>IF(AG$2&gt;=$B42,'Indexed REC Strike Price'!AG42-INDEX('Inputs_Indexed REC'!AD$25:AD$27,MATCH('Indexed REC Prices'!$C42,'Inputs_Indexed REC'!$C$25:$C$27,0)),0)</f>
        <v>20.288329583259149</v>
      </c>
      <c r="AH42" s="211">
        <f>IF(AH$2&gt;=$B42,'Indexed REC Strike Price'!AH42-INDEX('Inputs_Indexed REC'!AE$25:AE$27,MATCH('Indexed REC Prices'!$C42,'Inputs_Indexed REC'!$C$25:$C$27,0)),0)</f>
        <v>19.234937430749156</v>
      </c>
      <c r="AI42" s="211">
        <f>IF(AI$2&gt;=$B42,'Indexed REC Strike Price'!AI42-INDEX('Inputs_Indexed REC'!AF$25:AF$27,MATCH('Indexed REC Prices'!$C42,'Inputs_Indexed REC'!$C$25:$C$27,0)),0)</f>
        <v>18.160477435188959</v>
      </c>
      <c r="AJ42" s="211">
        <f>IF(AJ$2&gt;=$B42,'Indexed REC Strike Price'!AJ42-INDEX('Inputs_Indexed REC'!AG$25:AG$27,MATCH('Indexed REC Prices'!$C42,'Inputs_Indexed REC'!$C$25:$C$27,0)),0)</f>
        <v>17.064528239717561</v>
      </c>
      <c r="AK42" s="211">
        <f>IF(AK$2&gt;=$B42,'Indexed REC Strike Price'!AK42-INDEX('Inputs_Indexed REC'!AH$25:AH$27,MATCH('Indexed REC Prices'!$C42,'Inputs_Indexed REC'!$C$25:$C$27,0)),0)</f>
        <v>15.946660060336733</v>
      </c>
      <c r="AL42" s="211">
        <f>IF(AL$2&gt;=$B42,'Indexed REC Strike Price'!AL42-INDEX('Inputs_Indexed REC'!AI$25:AI$27,MATCH('Indexed REC Prices'!$C42,'Inputs_Indexed REC'!$C$25:$C$27,0)),0)</f>
        <v>14.806434517368288</v>
      </c>
      <c r="AM42" s="211">
        <f>IF(AM$2&gt;=$B42,'Indexed REC Strike Price'!AM42-INDEX('Inputs_Indexed REC'!AJ$25:AJ$27,MATCH('Indexed REC Prices'!$C42,'Inputs_Indexed REC'!$C$25:$C$27,0)),0)</f>
        <v>13.643404463540477</v>
      </c>
      <c r="AN42" s="211">
        <f>IF(AN$2&gt;=$B42,'Indexed REC Strike Price'!AN42-INDEX('Inputs_Indexed REC'!AK$25:AK$27,MATCH('Indexed REC Prices'!$C42,'Inputs_Indexed REC'!$C$25:$C$27,0)),0)</f>
        <v>12.457113808636109</v>
      </c>
      <c r="AO42" s="211">
        <f>IF(AO$2&gt;=$B42,'Indexed REC Strike Price'!AO42-INDEX('Inputs_Indexed REC'!AL$25:AL$27,MATCH('Indexed REC Prices'!$C42,'Inputs_Indexed REC'!$C$25:$C$27,0)),0)</f>
        <v>11.247097340633651</v>
      </c>
      <c r="AP42" s="211">
        <f>IF(AP$2&gt;=$B42,'Indexed REC Strike Price'!AP42-INDEX('Inputs_Indexed REC'!AM$25:AM$27,MATCH('Indexed REC Prices'!$C42,'Inputs_Indexed REC'!$C$25:$C$27,0)),0)</f>
        <v>10.012880543271145</v>
      </c>
      <c r="AQ42" s="211">
        <f>IF(AQ$2&gt;=$B42,'Indexed REC Strike Price'!AQ42-INDEX('Inputs_Indexed REC'!AN$25:AN$27,MATCH('Indexed REC Prices'!$C42,'Inputs_Indexed REC'!$C$25:$C$27,0)),0)</f>
        <v>8.7539794099613886</v>
      </c>
      <c r="AR42" s="211">
        <f>IF(AR$2&gt;=$B42,'Indexed REC Strike Price'!AR42-INDEX('Inputs_Indexed REC'!AO$25:AO$27,MATCH('Indexed REC Prices'!$C42,'Inputs_Indexed REC'!$C$25:$C$27,0)),0)</f>
        <v>7.4699002539854433</v>
      </c>
      <c r="AS42" s="211">
        <f>IF(AS$2&gt;=$B42,'Indexed REC Strike Price'!AS42-INDEX('Inputs_Indexed REC'!AP$25:AP$27,MATCH('Indexed REC Prices'!$C42,'Inputs_Indexed REC'!$C$25:$C$27,0)),0)</f>
        <v>6.1601395148899769</v>
      </c>
    </row>
    <row r="43" spans="2:45">
      <c r="B43" s="337">
        <f t="shared" si="15"/>
        <v>2034</v>
      </c>
      <c r="C43" s="300" t="s">
        <v>108</v>
      </c>
      <c r="D43" s="59" t="s">
        <v>34</v>
      </c>
      <c r="E43" s="245" t="s">
        <v>127</v>
      </c>
      <c r="H43" s="211">
        <f>IF(H$2&gt;=$B43,'Indexed REC Strike Price'!H43-INDEX('Inputs_Indexed REC'!E$25:E$27,MATCH('Indexed REC Prices'!$C43,'Inputs_Indexed REC'!$C$25:$C$27,0)),0)</f>
        <v>0</v>
      </c>
      <c r="I43" s="211">
        <f>IF(I$2&gt;=$B43,'Indexed REC Strike Price'!I43-INDEX('Inputs_Indexed REC'!F$25:F$27,MATCH('Indexed REC Prices'!$C43,'Inputs_Indexed REC'!$C$25:$C$27,0)),0)</f>
        <v>0</v>
      </c>
      <c r="J43" s="211">
        <f>IF(J$2&gt;=$B43,'Indexed REC Strike Price'!J43-INDEX('Inputs_Indexed REC'!G$25:G$27,MATCH('Indexed REC Prices'!$C43,'Inputs_Indexed REC'!$C$25:$C$27,0)),0)</f>
        <v>0</v>
      </c>
      <c r="K43" s="211">
        <f>IF(K$2&gt;=$B43,'Indexed REC Strike Price'!K43-INDEX('Inputs_Indexed REC'!H$25:H$27,MATCH('Indexed REC Prices'!$C43,'Inputs_Indexed REC'!$C$25:$C$27,0)),0)</f>
        <v>0</v>
      </c>
      <c r="L43" s="211">
        <f>IF(L$2&gt;=$B43,'Indexed REC Strike Price'!L43-INDEX('Inputs_Indexed REC'!I$25:I$27,MATCH('Indexed REC Prices'!$C43,'Inputs_Indexed REC'!$C$25:$C$27,0)),0)</f>
        <v>0</v>
      </c>
      <c r="M43" s="211">
        <f>IF(M$2&gt;=$B43,'Indexed REC Strike Price'!M43-INDEX('Inputs_Indexed REC'!J$25:J$27,MATCH('Indexed REC Prices'!$C43,'Inputs_Indexed REC'!$C$25:$C$27,0)),0)</f>
        <v>0</v>
      </c>
      <c r="N43" s="211">
        <f>IF(N$2&gt;=$B43,'Indexed REC Strike Price'!N43-INDEX('Inputs_Indexed REC'!K$25:K$27,MATCH('Indexed REC Prices'!$C43,'Inputs_Indexed REC'!$C$25:$C$27,0)),0)</f>
        <v>0</v>
      </c>
      <c r="O43" s="211">
        <f>IF(O$2&gt;=$B43,'Indexed REC Strike Price'!O43-INDEX('Inputs_Indexed REC'!L$25:L$27,MATCH('Indexed REC Prices'!$C43,'Inputs_Indexed REC'!$C$25:$C$27,0)),0)</f>
        <v>0</v>
      </c>
      <c r="P43" s="211">
        <f>IF(P$2&gt;=$B43,'Indexed REC Strike Price'!P43-INDEX('Inputs_Indexed REC'!M$25:M$27,MATCH('Indexed REC Prices'!$C43,'Inputs_Indexed REC'!$C$25:$C$27,0)),0)</f>
        <v>0</v>
      </c>
      <c r="Q43" s="211">
        <f>IF(Q$2&gt;=$B43,'Indexed REC Strike Price'!Q43-INDEX('Inputs_Indexed REC'!N$25:N$27,MATCH('Indexed REC Prices'!$C43,'Inputs_Indexed REC'!$C$25:$C$27,0)),0)</f>
        <v>0</v>
      </c>
      <c r="R43" s="211">
        <f>IF(R$2&gt;=$B43,'Indexed REC Strike Price'!R43-INDEX('Inputs_Indexed REC'!O$25:O$27,MATCH('Indexed REC Prices'!$C43,'Inputs_Indexed REC'!$C$25:$C$27,0)),0)</f>
        <v>0</v>
      </c>
      <c r="S43" s="211">
        <f>IF(S$2&gt;=$B43,'Indexed REC Strike Price'!S43-INDEX('Inputs_Indexed REC'!P$25:P$27,MATCH('Indexed REC Prices'!$C43,'Inputs_Indexed REC'!$C$25:$C$27,0)),0)</f>
        <v>0</v>
      </c>
      <c r="T43" s="211">
        <f>IF(T$2&gt;=$B43,'Indexed REC Strike Price'!T43-INDEX('Inputs_Indexed REC'!Q$25:Q$27,MATCH('Indexed REC Prices'!$C43,'Inputs_Indexed REC'!$C$25:$C$27,0)),0)</f>
        <v>21.913603251201806</v>
      </c>
      <c r="U43" s="211">
        <f>IF(U$2&gt;=$B43,'Indexed REC Strike Price'!U43-INDEX('Inputs_Indexed REC'!R$25:R$27,MATCH('Indexed REC Prices'!$C43,'Inputs_Indexed REC'!$C$25:$C$27,0)),0)</f>
        <v>21.197805946389302</v>
      </c>
      <c r="V43" s="211">
        <f>IF(V$2&gt;=$B43,'Indexed REC Strike Price'!V43-INDEX('Inputs_Indexed REC'!S$25:S$27,MATCH('Indexed REC Prices'!$C43,'Inputs_Indexed REC'!$C$25:$C$27,0)),0)</f>
        <v>20.973953348047637</v>
      </c>
      <c r="W43" s="211">
        <f>IF(W$2&gt;=$B43,'Indexed REC Strike Price'!W43-INDEX('Inputs_Indexed REC'!T$25:T$27,MATCH('Indexed REC Prices'!$C43,'Inputs_Indexed REC'!$C$25:$C$27,0)),0)</f>
        <v>22.241482884414296</v>
      </c>
      <c r="X43" s="211">
        <f>IF(X$2&gt;=$B43,'Indexed REC Strike Price'!X43-INDEX('Inputs_Indexed REC'!U$25:U$27,MATCH('Indexed REC Prices'!$C43,'Inputs_Indexed REC'!$C$25:$C$27,0)),0)</f>
        <v>21.127948745376806</v>
      </c>
      <c r="Y43" s="211">
        <f>IF(Y$2&gt;=$B43,'Indexed REC Strike Price'!Y43-INDEX('Inputs_Indexed REC'!V$25:V$27,MATCH('Indexed REC Prices'!$C43,'Inputs_Indexed REC'!$C$25:$C$27,0)),0)</f>
        <v>21.313063309818467</v>
      </c>
      <c r="Z43" s="211">
        <f>IF(Z$2&gt;=$B43,'Indexed REC Strike Price'!Z43-INDEX('Inputs_Indexed REC'!W$25:W$27,MATCH('Indexed REC Prices'!$C43,'Inputs_Indexed REC'!$C$25:$C$27,0)),0)</f>
        <v>21.39666183736847</v>
      </c>
      <c r="AA43" s="211">
        <f>IF(AA$2&gt;=$B43,'Indexed REC Strike Price'!AA43-INDEX('Inputs_Indexed REC'!X$25:X$27,MATCH('Indexed REC Prices'!$C43,'Inputs_Indexed REC'!$C$25:$C$27,0)),0)</f>
        <v>21.291525207593473</v>
      </c>
      <c r="AB43" s="211">
        <f>IF(AB$2&gt;=$B43,'Indexed REC Strike Price'!AB43-INDEX('Inputs_Indexed REC'!Y$25:Y$27,MATCH('Indexed REC Prices'!$C43,'Inputs_Indexed REC'!$C$25:$C$27,0)),0)</f>
        <v>21.404455958564306</v>
      </c>
      <c r="AC43" s="211">
        <f>IF(AC$2&gt;=$B43,'Indexed REC Strike Price'!AC43-INDEX('Inputs_Indexed REC'!Z$25:Z$27,MATCH('Indexed REC Prices'!$C43,'Inputs_Indexed REC'!$C$25:$C$27,0)),0)</f>
        <v>21.423951294810145</v>
      </c>
      <c r="AD43" s="211">
        <f>IF(AD$2&gt;=$B43,'Indexed REC Strike Price'!AD43-INDEX('Inputs_Indexed REC'!AA$25:AA$27,MATCH('Indexed REC Prices'!$C43,'Inputs_Indexed REC'!$C$25:$C$27,0)),0)</f>
        <v>20.450779772901562</v>
      </c>
      <c r="AE43" s="211">
        <f>IF(AE$2&gt;=$B43,'Indexed REC Strike Price'!AE43-INDEX('Inputs_Indexed REC'!AB$25:AB$27,MATCH('Indexed REC Prices'!$C43,'Inputs_Indexed REC'!$C$25:$C$27,0)),0)</f>
        <v>19.458144820554807</v>
      </c>
      <c r="AF43" s="211">
        <f>IF(AF$2&gt;=$B43,'Indexed REC Strike Price'!AF43-INDEX('Inputs_Indexed REC'!AC$25:AC$27,MATCH('Indexed REC Prices'!$C43,'Inputs_Indexed REC'!$C$25:$C$27,0)),0)</f>
        <v>18.445657169161116</v>
      </c>
      <c r="AG43" s="211">
        <f>IF(AG$2&gt;=$B43,'Indexed REC Strike Price'!AG43-INDEX('Inputs_Indexed REC'!AD$25:AD$27,MATCH('Indexed REC Prices'!$C43,'Inputs_Indexed REC'!$C$25:$C$27,0)),0)</f>
        <v>17.412919764739549</v>
      </c>
      <c r="AH43" s="211">
        <f>IF(AH$2&gt;=$B43,'Indexed REC Strike Price'!AH43-INDEX('Inputs_Indexed REC'!AE$25:AE$27,MATCH('Indexed REC Prices'!$C43,'Inputs_Indexed REC'!$C$25:$C$27,0)),0)</f>
        <v>16.359527612229556</v>
      </c>
      <c r="AI43" s="211">
        <f>IF(AI$2&gt;=$B43,'Indexed REC Strike Price'!AI43-INDEX('Inputs_Indexed REC'!AF$25:AF$27,MATCH('Indexed REC Prices'!$C43,'Inputs_Indexed REC'!$C$25:$C$27,0)),0)</f>
        <v>15.285067616669359</v>
      </c>
      <c r="AJ43" s="211">
        <f>IF(AJ$2&gt;=$B43,'Indexed REC Strike Price'!AJ43-INDEX('Inputs_Indexed REC'!AG$25:AG$27,MATCH('Indexed REC Prices'!$C43,'Inputs_Indexed REC'!$C$25:$C$27,0)),0)</f>
        <v>14.189118421197961</v>
      </c>
      <c r="AK43" s="211">
        <f>IF(AK$2&gt;=$B43,'Indexed REC Strike Price'!AK43-INDEX('Inputs_Indexed REC'!AH$25:AH$27,MATCH('Indexed REC Prices'!$C43,'Inputs_Indexed REC'!$C$25:$C$27,0)),0)</f>
        <v>13.071250241817133</v>
      </c>
      <c r="AL43" s="211">
        <f>IF(AL$2&gt;=$B43,'Indexed REC Strike Price'!AL43-INDEX('Inputs_Indexed REC'!AI$25:AI$27,MATCH('Indexed REC Prices'!$C43,'Inputs_Indexed REC'!$C$25:$C$27,0)),0)</f>
        <v>11.931024698848688</v>
      </c>
      <c r="AM43" s="211">
        <f>IF(AM$2&gt;=$B43,'Indexed REC Strike Price'!AM43-INDEX('Inputs_Indexed REC'!AJ$25:AJ$27,MATCH('Indexed REC Prices'!$C43,'Inputs_Indexed REC'!$C$25:$C$27,0)),0)</f>
        <v>10.767994645020877</v>
      </c>
      <c r="AN43" s="211">
        <f>IF(AN$2&gt;=$B43,'Indexed REC Strike Price'!AN43-INDEX('Inputs_Indexed REC'!AK$25:AK$27,MATCH('Indexed REC Prices'!$C43,'Inputs_Indexed REC'!$C$25:$C$27,0)),0)</f>
        <v>9.5817039901165089</v>
      </c>
      <c r="AO43" s="211">
        <f>IF(AO$2&gt;=$B43,'Indexed REC Strike Price'!AO43-INDEX('Inputs_Indexed REC'!AL$25:AL$27,MATCH('Indexed REC Prices'!$C43,'Inputs_Indexed REC'!$C$25:$C$27,0)),0)</f>
        <v>8.3716875221140512</v>
      </c>
      <c r="AP43" s="211">
        <f>IF(AP$2&gt;=$B43,'Indexed REC Strike Price'!AP43-INDEX('Inputs_Indexed REC'!AM$25:AM$27,MATCH('Indexed REC Prices'!$C43,'Inputs_Indexed REC'!$C$25:$C$27,0)),0)</f>
        <v>7.1374707247515445</v>
      </c>
      <c r="AQ43" s="211">
        <f>IF(AQ$2&gt;=$B43,'Indexed REC Strike Price'!AQ43-INDEX('Inputs_Indexed REC'!AN$25:AN$27,MATCH('Indexed REC Prices'!$C43,'Inputs_Indexed REC'!$C$25:$C$27,0)),0)</f>
        <v>5.8785695914417886</v>
      </c>
      <c r="AR43" s="211">
        <f>IF(AR$2&gt;=$B43,'Indexed REC Strike Price'!AR43-INDEX('Inputs_Indexed REC'!AO$25:AO$27,MATCH('Indexed REC Prices'!$C43,'Inputs_Indexed REC'!$C$25:$C$27,0)),0)</f>
        <v>4.5944904354658433</v>
      </c>
      <c r="AS43" s="211">
        <f>IF(AS$2&gt;=$B43,'Indexed REC Strike Price'!AS43-INDEX('Inputs_Indexed REC'!AP$25:AP$27,MATCH('Indexed REC Prices'!$C43,'Inputs_Indexed REC'!$C$25:$C$27,0)),0)</f>
        <v>3.2847296963703769</v>
      </c>
    </row>
    <row r="44" spans="2:45">
      <c r="B44" s="337">
        <f t="shared" si="15"/>
        <v>2035</v>
      </c>
      <c r="C44" s="300" t="s">
        <v>108</v>
      </c>
      <c r="D44" s="59" t="s">
        <v>35</v>
      </c>
      <c r="E44" s="245" t="s">
        <v>127</v>
      </c>
      <c r="H44" s="211">
        <f>IF(H$2&gt;=$B44,'Indexed REC Strike Price'!H44-INDEX('Inputs_Indexed REC'!E$25:E$27,MATCH('Indexed REC Prices'!$C44,'Inputs_Indexed REC'!$C$25:$C$27,0)),0)</f>
        <v>0</v>
      </c>
      <c r="I44" s="211">
        <f>IF(I$2&gt;=$B44,'Indexed REC Strike Price'!I44-INDEX('Inputs_Indexed REC'!F$25:F$27,MATCH('Indexed REC Prices'!$C44,'Inputs_Indexed REC'!$C$25:$C$27,0)),0)</f>
        <v>0</v>
      </c>
      <c r="J44" s="211">
        <f>IF(J$2&gt;=$B44,'Indexed REC Strike Price'!J44-INDEX('Inputs_Indexed REC'!G$25:G$27,MATCH('Indexed REC Prices'!$C44,'Inputs_Indexed REC'!$C$25:$C$27,0)),0)</f>
        <v>0</v>
      </c>
      <c r="K44" s="211">
        <f>IF(K$2&gt;=$B44,'Indexed REC Strike Price'!K44-INDEX('Inputs_Indexed REC'!H$25:H$27,MATCH('Indexed REC Prices'!$C44,'Inputs_Indexed REC'!$C$25:$C$27,0)),0)</f>
        <v>0</v>
      </c>
      <c r="L44" s="211">
        <f>IF(L$2&gt;=$B44,'Indexed REC Strike Price'!L44-INDEX('Inputs_Indexed REC'!I$25:I$27,MATCH('Indexed REC Prices'!$C44,'Inputs_Indexed REC'!$C$25:$C$27,0)),0)</f>
        <v>0</v>
      </c>
      <c r="M44" s="211">
        <f>IF(M$2&gt;=$B44,'Indexed REC Strike Price'!M44-INDEX('Inputs_Indexed REC'!J$25:J$27,MATCH('Indexed REC Prices'!$C44,'Inputs_Indexed REC'!$C$25:$C$27,0)),0)</f>
        <v>0</v>
      </c>
      <c r="N44" s="211">
        <f>IF(N$2&gt;=$B44,'Indexed REC Strike Price'!N44-INDEX('Inputs_Indexed REC'!K$25:K$27,MATCH('Indexed REC Prices'!$C44,'Inputs_Indexed REC'!$C$25:$C$27,0)),0)</f>
        <v>0</v>
      </c>
      <c r="O44" s="211">
        <f>IF(O$2&gt;=$B44,'Indexed REC Strike Price'!O44-INDEX('Inputs_Indexed REC'!L$25:L$27,MATCH('Indexed REC Prices'!$C44,'Inputs_Indexed REC'!$C$25:$C$27,0)),0)</f>
        <v>0</v>
      </c>
      <c r="P44" s="211">
        <f>IF(P$2&gt;=$B44,'Indexed REC Strike Price'!P44-INDEX('Inputs_Indexed REC'!M$25:M$27,MATCH('Indexed REC Prices'!$C44,'Inputs_Indexed REC'!$C$25:$C$27,0)),0)</f>
        <v>0</v>
      </c>
      <c r="Q44" s="211">
        <f>IF(Q$2&gt;=$B44,'Indexed REC Strike Price'!Q44-INDEX('Inputs_Indexed REC'!N$25:N$27,MATCH('Indexed REC Prices'!$C44,'Inputs_Indexed REC'!$C$25:$C$27,0)),0)</f>
        <v>0</v>
      </c>
      <c r="R44" s="211">
        <f>IF(R$2&gt;=$B44,'Indexed REC Strike Price'!R44-INDEX('Inputs_Indexed REC'!O$25:O$27,MATCH('Indexed REC Prices'!$C44,'Inputs_Indexed REC'!$C$25:$C$27,0)),0)</f>
        <v>0</v>
      </c>
      <c r="S44" s="211">
        <f>IF(S$2&gt;=$B44,'Indexed REC Strike Price'!S44-INDEX('Inputs_Indexed REC'!P$25:P$27,MATCH('Indexed REC Prices'!$C44,'Inputs_Indexed REC'!$C$25:$C$27,0)),0)</f>
        <v>0</v>
      </c>
      <c r="T44" s="211">
        <f>IF(T$2&gt;=$B44,'Indexed REC Strike Price'!T44-INDEX('Inputs_Indexed REC'!Q$25:Q$27,MATCH('Indexed REC Prices'!$C44,'Inputs_Indexed REC'!$C$25:$C$27,0)),0)</f>
        <v>0</v>
      </c>
      <c r="U44" s="211">
        <f>IF(U$2&gt;=$B44,'Indexed REC Strike Price'!U44-INDEX('Inputs_Indexed REC'!R$25:R$27,MATCH('Indexed REC Prices'!$C44,'Inputs_Indexed REC'!$C$25:$C$27,0)),0)</f>
        <v>18.218106652586606</v>
      </c>
      <c r="V44" s="211">
        <f>IF(V$2&gt;=$B44,'Indexed REC Strike Price'!V44-INDEX('Inputs_Indexed REC'!S$25:S$27,MATCH('Indexed REC Prices'!$C44,'Inputs_Indexed REC'!$C$25:$C$27,0)),0)</f>
        <v>17.994254054244941</v>
      </c>
      <c r="W44" s="211">
        <f>IF(W$2&gt;=$B44,'Indexed REC Strike Price'!W44-INDEX('Inputs_Indexed REC'!T$25:T$27,MATCH('Indexed REC Prices'!$C44,'Inputs_Indexed REC'!$C$25:$C$27,0)),0)</f>
        <v>19.2617835906116</v>
      </c>
      <c r="X44" s="211">
        <f>IF(X$2&gt;=$B44,'Indexed REC Strike Price'!X44-INDEX('Inputs_Indexed REC'!U$25:U$27,MATCH('Indexed REC Prices'!$C44,'Inputs_Indexed REC'!$C$25:$C$27,0)),0)</f>
        <v>18.14824945157411</v>
      </c>
      <c r="Y44" s="211">
        <f>IF(Y$2&gt;=$B44,'Indexed REC Strike Price'!Y44-INDEX('Inputs_Indexed REC'!V$25:V$27,MATCH('Indexed REC Prices'!$C44,'Inputs_Indexed REC'!$C$25:$C$27,0)),0)</f>
        <v>18.333364016015771</v>
      </c>
      <c r="Z44" s="211">
        <f>IF(Z$2&gt;=$B44,'Indexed REC Strike Price'!Z44-INDEX('Inputs_Indexed REC'!W$25:W$27,MATCH('Indexed REC Prices'!$C44,'Inputs_Indexed REC'!$C$25:$C$27,0)),0)</f>
        <v>18.416962543565774</v>
      </c>
      <c r="AA44" s="211">
        <f>IF(AA$2&gt;=$B44,'Indexed REC Strike Price'!AA44-INDEX('Inputs_Indexed REC'!X$25:X$27,MATCH('Indexed REC Prices'!$C44,'Inputs_Indexed REC'!$C$25:$C$27,0)),0)</f>
        <v>18.311825913790777</v>
      </c>
      <c r="AB44" s="211">
        <f>IF(AB$2&gt;=$B44,'Indexed REC Strike Price'!AB44-INDEX('Inputs_Indexed REC'!Y$25:Y$27,MATCH('Indexed REC Prices'!$C44,'Inputs_Indexed REC'!$C$25:$C$27,0)),0)</f>
        <v>18.42475666476161</v>
      </c>
      <c r="AC44" s="211">
        <f>IF(AC$2&gt;=$B44,'Indexed REC Strike Price'!AC44-INDEX('Inputs_Indexed REC'!Z$25:Z$27,MATCH('Indexed REC Prices'!$C44,'Inputs_Indexed REC'!$C$25:$C$27,0)),0)</f>
        <v>18.444252001007449</v>
      </c>
      <c r="AD44" s="211">
        <f>IF(AD$2&gt;=$B44,'Indexed REC Strike Price'!AD44-INDEX('Inputs_Indexed REC'!AA$25:AA$27,MATCH('Indexed REC Prices'!$C44,'Inputs_Indexed REC'!$C$25:$C$27,0)),0)</f>
        <v>17.471080479098866</v>
      </c>
      <c r="AE44" s="211">
        <f>IF(AE$2&gt;=$B44,'Indexed REC Strike Price'!AE44-INDEX('Inputs_Indexed REC'!AB$25:AB$27,MATCH('Indexed REC Prices'!$C44,'Inputs_Indexed REC'!$C$25:$C$27,0)),0)</f>
        <v>16.478445526752111</v>
      </c>
      <c r="AF44" s="211">
        <f>IF(AF$2&gt;=$B44,'Indexed REC Strike Price'!AF44-INDEX('Inputs_Indexed REC'!AC$25:AC$27,MATCH('Indexed REC Prices'!$C44,'Inputs_Indexed REC'!$C$25:$C$27,0)),0)</f>
        <v>15.46595787535842</v>
      </c>
      <c r="AG44" s="211">
        <f>IF(AG$2&gt;=$B44,'Indexed REC Strike Price'!AG44-INDEX('Inputs_Indexed REC'!AD$25:AD$27,MATCH('Indexed REC Prices'!$C44,'Inputs_Indexed REC'!$C$25:$C$27,0)),0)</f>
        <v>14.433220470936853</v>
      </c>
      <c r="AH44" s="211">
        <f>IF(AH$2&gt;=$B44,'Indexed REC Strike Price'!AH44-INDEX('Inputs_Indexed REC'!AE$25:AE$27,MATCH('Indexed REC Prices'!$C44,'Inputs_Indexed REC'!$C$25:$C$27,0)),0)</f>
        <v>13.37982831842686</v>
      </c>
      <c r="AI44" s="211">
        <f>IF(AI$2&gt;=$B44,'Indexed REC Strike Price'!AI44-INDEX('Inputs_Indexed REC'!AF$25:AF$27,MATCH('Indexed REC Prices'!$C44,'Inputs_Indexed REC'!$C$25:$C$27,0)),0)</f>
        <v>12.305368322866663</v>
      </c>
      <c r="AJ44" s="211">
        <f>IF(AJ$2&gt;=$B44,'Indexed REC Strike Price'!AJ44-INDEX('Inputs_Indexed REC'!AG$25:AG$27,MATCH('Indexed REC Prices'!$C44,'Inputs_Indexed REC'!$C$25:$C$27,0)),0)</f>
        <v>11.209419127395265</v>
      </c>
      <c r="AK44" s="211">
        <f>IF(AK$2&gt;=$B44,'Indexed REC Strike Price'!AK44-INDEX('Inputs_Indexed REC'!AH$25:AH$27,MATCH('Indexed REC Prices'!$C44,'Inputs_Indexed REC'!$C$25:$C$27,0)),0)</f>
        <v>10.091550948014437</v>
      </c>
      <c r="AL44" s="211">
        <f>IF(AL$2&gt;=$B44,'Indexed REC Strike Price'!AL44-INDEX('Inputs_Indexed REC'!AI$25:AI$27,MATCH('Indexed REC Prices'!$C44,'Inputs_Indexed REC'!$C$25:$C$27,0)),0)</f>
        <v>8.9513254050459921</v>
      </c>
      <c r="AM44" s="211">
        <f>IF(AM$2&gt;=$B44,'Indexed REC Strike Price'!AM44-INDEX('Inputs_Indexed REC'!AJ$25:AJ$27,MATCH('Indexed REC Prices'!$C44,'Inputs_Indexed REC'!$C$25:$C$27,0)),0)</f>
        <v>7.7882953512181814</v>
      </c>
      <c r="AN44" s="211">
        <f>IF(AN$2&gt;=$B44,'Indexed REC Strike Price'!AN44-INDEX('Inputs_Indexed REC'!AK$25:AK$27,MATCH('Indexed REC Prices'!$C44,'Inputs_Indexed REC'!$C$25:$C$27,0)),0)</f>
        <v>6.6020046963138128</v>
      </c>
      <c r="AO44" s="211">
        <f>IF(AO$2&gt;=$B44,'Indexed REC Strike Price'!AO44-INDEX('Inputs_Indexed REC'!AL$25:AL$27,MATCH('Indexed REC Prices'!$C44,'Inputs_Indexed REC'!$C$25:$C$27,0)),0)</f>
        <v>5.3919882283113552</v>
      </c>
      <c r="AP44" s="211">
        <f>IF(AP$2&gt;=$B44,'Indexed REC Strike Price'!AP44-INDEX('Inputs_Indexed REC'!AM$25:AM$27,MATCH('Indexed REC Prices'!$C44,'Inputs_Indexed REC'!$C$25:$C$27,0)),0)</f>
        <v>4.1577714309488485</v>
      </c>
      <c r="AQ44" s="211">
        <f>IF(AQ$2&gt;=$B44,'Indexed REC Strike Price'!AQ44-INDEX('Inputs_Indexed REC'!AN$25:AN$27,MATCH('Indexed REC Prices'!$C44,'Inputs_Indexed REC'!$C$25:$C$27,0)),0)</f>
        <v>2.8988702976390925</v>
      </c>
      <c r="AR44" s="211">
        <f>IF(AR$2&gt;=$B44,'Indexed REC Strike Price'!AR44-INDEX('Inputs_Indexed REC'!AO$25:AO$27,MATCH('Indexed REC Prices'!$C44,'Inputs_Indexed REC'!$C$25:$C$27,0)),0)</f>
        <v>1.6147911416631473</v>
      </c>
      <c r="AS44" s="211">
        <f>IF(AS$2&gt;=$B44,'Indexed REC Strike Price'!AS44-INDEX('Inputs_Indexed REC'!AP$25:AP$27,MATCH('Indexed REC Prices'!$C44,'Inputs_Indexed REC'!$C$25:$C$27,0)),0)</f>
        <v>0.30503040256768088</v>
      </c>
    </row>
    <row r="45" spans="2:45">
      <c r="B45" s="337">
        <f t="shared" si="15"/>
        <v>2036</v>
      </c>
      <c r="C45" s="300" t="s">
        <v>108</v>
      </c>
      <c r="D45" s="59" t="s">
        <v>36</v>
      </c>
      <c r="E45" s="245" t="s">
        <v>127</v>
      </c>
      <c r="H45" s="211">
        <f>IF(H$2&gt;=$B45,'Indexed REC Strike Price'!H45-INDEX('Inputs_Indexed REC'!E$25:E$27,MATCH('Indexed REC Prices'!$C45,'Inputs_Indexed REC'!$C$25:$C$27,0)),0)</f>
        <v>0</v>
      </c>
      <c r="I45" s="211">
        <f>IF(I$2&gt;=$B45,'Indexed REC Strike Price'!I45-INDEX('Inputs_Indexed REC'!F$25:F$27,MATCH('Indexed REC Prices'!$C45,'Inputs_Indexed REC'!$C$25:$C$27,0)),0)</f>
        <v>0</v>
      </c>
      <c r="J45" s="211">
        <f>IF(J$2&gt;=$B45,'Indexed REC Strike Price'!J45-INDEX('Inputs_Indexed REC'!G$25:G$27,MATCH('Indexed REC Prices'!$C45,'Inputs_Indexed REC'!$C$25:$C$27,0)),0)</f>
        <v>0</v>
      </c>
      <c r="K45" s="211">
        <f>IF(K$2&gt;=$B45,'Indexed REC Strike Price'!K45-INDEX('Inputs_Indexed REC'!H$25:H$27,MATCH('Indexed REC Prices'!$C45,'Inputs_Indexed REC'!$C$25:$C$27,0)),0)</f>
        <v>0</v>
      </c>
      <c r="L45" s="211">
        <f>IF(L$2&gt;=$B45,'Indexed REC Strike Price'!L45-INDEX('Inputs_Indexed REC'!I$25:I$27,MATCH('Indexed REC Prices'!$C45,'Inputs_Indexed REC'!$C$25:$C$27,0)),0)</f>
        <v>0</v>
      </c>
      <c r="M45" s="211">
        <f>IF(M$2&gt;=$B45,'Indexed REC Strike Price'!M45-INDEX('Inputs_Indexed REC'!J$25:J$27,MATCH('Indexed REC Prices'!$C45,'Inputs_Indexed REC'!$C$25:$C$27,0)),0)</f>
        <v>0</v>
      </c>
      <c r="N45" s="211">
        <f>IF(N$2&gt;=$B45,'Indexed REC Strike Price'!N45-INDEX('Inputs_Indexed REC'!K$25:K$27,MATCH('Indexed REC Prices'!$C45,'Inputs_Indexed REC'!$C$25:$C$27,0)),0)</f>
        <v>0</v>
      </c>
      <c r="O45" s="211">
        <f>IF(O$2&gt;=$B45,'Indexed REC Strike Price'!O45-INDEX('Inputs_Indexed REC'!L$25:L$27,MATCH('Indexed REC Prices'!$C45,'Inputs_Indexed REC'!$C$25:$C$27,0)),0)</f>
        <v>0</v>
      </c>
      <c r="P45" s="211">
        <f>IF(P$2&gt;=$B45,'Indexed REC Strike Price'!P45-INDEX('Inputs_Indexed REC'!M$25:M$27,MATCH('Indexed REC Prices'!$C45,'Inputs_Indexed REC'!$C$25:$C$27,0)),0)</f>
        <v>0</v>
      </c>
      <c r="Q45" s="211">
        <f>IF(Q$2&gt;=$B45,'Indexed REC Strike Price'!Q45-INDEX('Inputs_Indexed REC'!N$25:N$27,MATCH('Indexed REC Prices'!$C45,'Inputs_Indexed REC'!$C$25:$C$27,0)),0)</f>
        <v>0</v>
      </c>
      <c r="R45" s="211">
        <f>IF(R$2&gt;=$B45,'Indexed REC Strike Price'!R45-INDEX('Inputs_Indexed REC'!O$25:O$27,MATCH('Indexed REC Prices'!$C45,'Inputs_Indexed REC'!$C$25:$C$27,0)),0)</f>
        <v>0</v>
      </c>
      <c r="S45" s="211">
        <f>IF(S$2&gt;=$B45,'Indexed REC Strike Price'!S45-INDEX('Inputs_Indexed REC'!P$25:P$27,MATCH('Indexed REC Prices'!$C45,'Inputs_Indexed REC'!$C$25:$C$27,0)),0)</f>
        <v>0</v>
      </c>
      <c r="T45" s="211">
        <f>IF(T$2&gt;=$B45,'Indexed REC Strike Price'!T45-INDEX('Inputs_Indexed REC'!Q$25:Q$27,MATCH('Indexed REC Prices'!$C45,'Inputs_Indexed REC'!$C$25:$C$27,0)),0)</f>
        <v>0</v>
      </c>
      <c r="U45" s="211">
        <f>IF(U$2&gt;=$B45,'Indexed REC Strike Price'!U45-INDEX('Inputs_Indexed REC'!R$25:R$27,MATCH('Indexed REC Prices'!$C45,'Inputs_Indexed REC'!$C$25:$C$27,0)),0)</f>
        <v>0</v>
      </c>
      <c r="V45" s="211">
        <f>IF(V$2&gt;=$B45,'Indexed REC Strike Price'!V45-INDEX('Inputs_Indexed REC'!S$25:S$27,MATCH('Indexed REC Prices'!$C45,'Inputs_Indexed REC'!$C$25:$C$27,0)),0)</f>
        <v>18.083645033059021</v>
      </c>
      <c r="W45" s="211">
        <f>IF(W$2&gt;=$B45,'Indexed REC Strike Price'!W45-INDEX('Inputs_Indexed REC'!T$25:T$27,MATCH('Indexed REC Prices'!$C45,'Inputs_Indexed REC'!$C$25:$C$27,0)),0)</f>
        <v>19.35117456942568</v>
      </c>
      <c r="X45" s="211">
        <f>IF(X$2&gt;=$B45,'Indexed REC Strike Price'!X45-INDEX('Inputs_Indexed REC'!U$25:U$27,MATCH('Indexed REC Prices'!$C45,'Inputs_Indexed REC'!$C$25:$C$27,0)),0)</f>
        <v>18.23764043038819</v>
      </c>
      <c r="Y45" s="211">
        <f>IF(Y$2&gt;=$B45,'Indexed REC Strike Price'!Y45-INDEX('Inputs_Indexed REC'!V$25:V$27,MATCH('Indexed REC Prices'!$C45,'Inputs_Indexed REC'!$C$25:$C$27,0)),0)</f>
        <v>18.422754994829852</v>
      </c>
      <c r="Z45" s="211">
        <f>IF(Z$2&gt;=$B45,'Indexed REC Strike Price'!Z45-INDEX('Inputs_Indexed REC'!W$25:W$27,MATCH('Indexed REC Prices'!$C45,'Inputs_Indexed REC'!$C$25:$C$27,0)),0)</f>
        <v>18.506353522379854</v>
      </c>
      <c r="AA45" s="211">
        <f>IF(AA$2&gt;=$B45,'Indexed REC Strike Price'!AA45-INDEX('Inputs_Indexed REC'!X$25:X$27,MATCH('Indexed REC Prices'!$C45,'Inputs_Indexed REC'!$C$25:$C$27,0)),0)</f>
        <v>18.401216892604857</v>
      </c>
      <c r="AB45" s="211">
        <f>IF(AB$2&gt;=$B45,'Indexed REC Strike Price'!AB45-INDEX('Inputs_Indexed REC'!Y$25:Y$27,MATCH('Indexed REC Prices'!$C45,'Inputs_Indexed REC'!$C$25:$C$27,0)),0)</f>
        <v>18.51414764357569</v>
      </c>
      <c r="AC45" s="211">
        <f>IF(AC$2&gt;=$B45,'Indexed REC Strike Price'!AC45-INDEX('Inputs_Indexed REC'!Z$25:Z$27,MATCH('Indexed REC Prices'!$C45,'Inputs_Indexed REC'!$C$25:$C$27,0)),0)</f>
        <v>18.533642979821529</v>
      </c>
      <c r="AD45" s="211">
        <f>IF(AD$2&gt;=$B45,'Indexed REC Strike Price'!AD45-INDEX('Inputs_Indexed REC'!AA$25:AA$27,MATCH('Indexed REC Prices'!$C45,'Inputs_Indexed REC'!$C$25:$C$27,0)),0)</f>
        <v>17.560471457912946</v>
      </c>
      <c r="AE45" s="211">
        <f>IF(AE$2&gt;=$B45,'Indexed REC Strike Price'!AE45-INDEX('Inputs_Indexed REC'!AB$25:AB$27,MATCH('Indexed REC Prices'!$C45,'Inputs_Indexed REC'!$C$25:$C$27,0)),0)</f>
        <v>16.567836505566191</v>
      </c>
      <c r="AF45" s="211">
        <f>IF(AF$2&gt;=$B45,'Indexed REC Strike Price'!AF45-INDEX('Inputs_Indexed REC'!AC$25:AC$27,MATCH('Indexed REC Prices'!$C45,'Inputs_Indexed REC'!$C$25:$C$27,0)),0)</f>
        <v>15.5553488541725</v>
      </c>
      <c r="AG45" s="211">
        <f>IF(AG$2&gt;=$B45,'Indexed REC Strike Price'!AG45-INDEX('Inputs_Indexed REC'!AD$25:AD$27,MATCH('Indexed REC Prices'!$C45,'Inputs_Indexed REC'!$C$25:$C$27,0)),0)</f>
        <v>14.522611449750933</v>
      </c>
      <c r="AH45" s="211">
        <f>IF(AH$2&gt;=$B45,'Indexed REC Strike Price'!AH45-INDEX('Inputs_Indexed REC'!AE$25:AE$27,MATCH('Indexed REC Prices'!$C45,'Inputs_Indexed REC'!$C$25:$C$27,0)),0)</f>
        <v>13.46921929724094</v>
      </c>
      <c r="AI45" s="211">
        <f>IF(AI$2&gt;=$B45,'Indexed REC Strike Price'!AI45-INDEX('Inputs_Indexed REC'!AF$25:AF$27,MATCH('Indexed REC Prices'!$C45,'Inputs_Indexed REC'!$C$25:$C$27,0)),0)</f>
        <v>12.394759301680743</v>
      </c>
      <c r="AJ45" s="211">
        <f>IF(AJ$2&gt;=$B45,'Indexed REC Strike Price'!AJ45-INDEX('Inputs_Indexed REC'!AG$25:AG$27,MATCH('Indexed REC Prices'!$C45,'Inputs_Indexed REC'!$C$25:$C$27,0)),0)</f>
        <v>11.298810106209345</v>
      </c>
      <c r="AK45" s="211">
        <f>IF(AK$2&gt;=$B45,'Indexed REC Strike Price'!AK45-INDEX('Inputs_Indexed REC'!AH$25:AH$27,MATCH('Indexed REC Prices'!$C45,'Inputs_Indexed REC'!$C$25:$C$27,0)),0)</f>
        <v>10.180941926828517</v>
      </c>
      <c r="AL45" s="211">
        <f>IF(AL$2&gt;=$B45,'Indexed REC Strike Price'!AL45-INDEX('Inputs_Indexed REC'!AI$25:AI$27,MATCH('Indexed REC Prices'!$C45,'Inputs_Indexed REC'!$C$25:$C$27,0)),0)</f>
        <v>9.0407163838600724</v>
      </c>
      <c r="AM45" s="211">
        <f>IF(AM$2&gt;=$B45,'Indexed REC Strike Price'!AM45-INDEX('Inputs_Indexed REC'!AJ$25:AJ$27,MATCH('Indexed REC Prices'!$C45,'Inputs_Indexed REC'!$C$25:$C$27,0)),0)</f>
        <v>7.8776863300322617</v>
      </c>
      <c r="AN45" s="211">
        <f>IF(AN$2&gt;=$B45,'Indexed REC Strike Price'!AN45-INDEX('Inputs_Indexed REC'!AK$25:AK$27,MATCH('Indexed REC Prices'!$C45,'Inputs_Indexed REC'!$C$25:$C$27,0)),0)</f>
        <v>6.6913956751278931</v>
      </c>
      <c r="AO45" s="211">
        <f>IF(AO$2&gt;=$B45,'Indexed REC Strike Price'!AO45-INDEX('Inputs_Indexed REC'!AL$25:AL$27,MATCH('Indexed REC Prices'!$C45,'Inputs_Indexed REC'!$C$25:$C$27,0)),0)</f>
        <v>5.4813792071254355</v>
      </c>
      <c r="AP45" s="211">
        <f>IF(AP$2&gt;=$B45,'Indexed REC Strike Price'!AP45-INDEX('Inputs_Indexed REC'!AM$25:AM$27,MATCH('Indexed REC Prices'!$C45,'Inputs_Indexed REC'!$C$25:$C$27,0)),0)</f>
        <v>4.2471624097629288</v>
      </c>
      <c r="AQ45" s="211">
        <f>IF(AQ$2&gt;=$B45,'Indexed REC Strike Price'!AQ45-INDEX('Inputs_Indexed REC'!AN$25:AN$27,MATCH('Indexed REC Prices'!$C45,'Inputs_Indexed REC'!$C$25:$C$27,0)),0)</f>
        <v>2.9882612764531729</v>
      </c>
      <c r="AR45" s="211">
        <f>IF(AR$2&gt;=$B45,'Indexed REC Strike Price'!AR45-INDEX('Inputs_Indexed REC'!AO$25:AO$27,MATCH('Indexed REC Prices'!$C45,'Inputs_Indexed REC'!$C$25:$C$27,0)),0)</f>
        <v>1.7041821204772276</v>
      </c>
      <c r="AS45" s="211">
        <f>IF(AS$2&gt;=$B45,'Indexed REC Strike Price'!AS45-INDEX('Inputs_Indexed REC'!AP$25:AP$27,MATCH('Indexed REC Prices'!$C45,'Inputs_Indexed REC'!$C$25:$C$27,0)),0)</f>
        <v>0.39442138138176119</v>
      </c>
    </row>
    <row r="46" spans="2:45">
      <c r="B46" s="337">
        <f t="shared" si="15"/>
        <v>2037</v>
      </c>
      <c r="C46" s="300" t="s">
        <v>108</v>
      </c>
      <c r="D46" s="59" t="s">
        <v>37</v>
      </c>
      <c r="E46" s="245" t="s">
        <v>127</v>
      </c>
      <c r="H46" s="211">
        <f>IF(H$2&gt;=$B46,'Indexed REC Strike Price'!H46-INDEX('Inputs_Indexed REC'!E$25:E$27,MATCH('Indexed REC Prices'!$C46,'Inputs_Indexed REC'!$C$25:$C$27,0)),0)</f>
        <v>0</v>
      </c>
      <c r="I46" s="211">
        <f>IF(I$2&gt;=$B46,'Indexed REC Strike Price'!I46-INDEX('Inputs_Indexed REC'!F$25:F$27,MATCH('Indexed REC Prices'!$C46,'Inputs_Indexed REC'!$C$25:$C$27,0)),0)</f>
        <v>0</v>
      </c>
      <c r="J46" s="211">
        <f>IF(J$2&gt;=$B46,'Indexed REC Strike Price'!J46-INDEX('Inputs_Indexed REC'!G$25:G$27,MATCH('Indexed REC Prices'!$C46,'Inputs_Indexed REC'!$C$25:$C$27,0)),0)</f>
        <v>0</v>
      </c>
      <c r="K46" s="211">
        <f>IF(K$2&gt;=$B46,'Indexed REC Strike Price'!K46-INDEX('Inputs_Indexed REC'!H$25:H$27,MATCH('Indexed REC Prices'!$C46,'Inputs_Indexed REC'!$C$25:$C$27,0)),0)</f>
        <v>0</v>
      </c>
      <c r="L46" s="211">
        <f>IF(L$2&gt;=$B46,'Indexed REC Strike Price'!L46-INDEX('Inputs_Indexed REC'!I$25:I$27,MATCH('Indexed REC Prices'!$C46,'Inputs_Indexed REC'!$C$25:$C$27,0)),0)</f>
        <v>0</v>
      </c>
      <c r="M46" s="211">
        <f>IF(M$2&gt;=$B46,'Indexed REC Strike Price'!M46-INDEX('Inputs_Indexed REC'!J$25:J$27,MATCH('Indexed REC Prices'!$C46,'Inputs_Indexed REC'!$C$25:$C$27,0)),0)</f>
        <v>0</v>
      </c>
      <c r="N46" s="211">
        <f>IF(N$2&gt;=$B46,'Indexed REC Strike Price'!N46-INDEX('Inputs_Indexed REC'!K$25:K$27,MATCH('Indexed REC Prices'!$C46,'Inputs_Indexed REC'!$C$25:$C$27,0)),0)</f>
        <v>0</v>
      </c>
      <c r="O46" s="211">
        <f>IF(O$2&gt;=$B46,'Indexed REC Strike Price'!O46-INDEX('Inputs_Indexed REC'!L$25:L$27,MATCH('Indexed REC Prices'!$C46,'Inputs_Indexed REC'!$C$25:$C$27,0)),0)</f>
        <v>0</v>
      </c>
      <c r="P46" s="211">
        <f>IF(P$2&gt;=$B46,'Indexed REC Strike Price'!P46-INDEX('Inputs_Indexed REC'!M$25:M$27,MATCH('Indexed REC Prices'!$C46,'Inputs_Indexed REC'!$C$25:$C$27,0)),0)</f>
        <v>0</v>
      </c>
      <c r="Q46" s="211">
        <f>IF(Q$2&gt;=$B46,'Indexed REC Strike Price'!Q46-INDEX('Inputs_Indexed REC'!N$25:N$27,MATCH('Indexed REC Prices'!$C46,'Inputs_Indexed REC'!$C$25:$C$27,0)),0)</f>
        <v>0</v>
      </c>
      <c r="R46" s="211">
        <f>IF(R$2&gt;=$B46,'Indexed REC Strike Price'!R46-INDEX('Inputs_Indexed REC'!O$25:O$27,MATCH('Indexed REC Prices'!$C46,'Inputs_Indexed REC'!$C$25:$C$27,0)),0)</f>
        <v>0</v>
      </c>
      <c r="S46" s="211">
        <f>IF(S$2&gt;=$B46,'Indexed REC Strike Price'!S46-INDEX('Inputs_Indexed REC'!P$25:P$27,MATCH('Indexed REC Prices'!$C46,'Inputs_Indexed REC'!$C$25:$C$27,0)),0)</f>
        <v>0</v>
      </c>
      <c r="T46" s="211">
        <f>IF(T$2&gt;=$B46,'Indexed REC Strike Price'!T46-INDEX('Inputs_Indexed REC'!Q$25:Q$27,MATCH('Indexed REC Prices'!$C46,'Inputs_Indexed REC'!$C$25:$C$27,0)),0)</f>
        <v>0</v>
      </c>
      <c r="U46" s="211">
        <f>IF(U$2&gt;=$B46,'Indexed REC Strike Price'!U46-INDEX('Inputs_Indexed REC'!R$25:R$27,MATCH('Indexed REC Prices'!$C46,'Inputs_Indexed REC'!$C$25:$C$27,0)),0)</f>
        <v>0</v>
      </c>
      <c r="V46" s="211">
        <f>IF(V$2&gt;=$B46,'Indexed REC Strike Price'!V46-INDEX('Inputs_Indexed REC'!S$25:S$27,MATCH('Indexed REC Prices'!$C46,'Inputs_Indexed REC'!$C$25:$C$27,0)),0)</f>
        <v>0</v>
      </c>
      <c r="W46" s="211">
        <f>IF(W$2&gt;=$B46,'Indexed REC Strike Price'!W46-INDEX('Inputs_Indexed REC'!T$25:T$27,MATCH('Indexed REC Prices'!$C46,'Inputs_Indexed REC'!$C$25:$C$27,0)),0)</f>
        <v>19.425667051770745</v>
      </c>
      <c r="X46" s="211">
        <f>IF(X$2&gt;=$B46,'Indexed REC Strike Price'!X46-INDEX('Inputs_Indexed REC'!U$25:U$27,MATCH('Indexed REC Prices'!$C46,'Inputs_Indexed REC'!$C$25:$C$27,0)),0)</f>
        <v>18.312132912733254</v>
      </c>
      <c r="Y46" s="211">
        <f>IF(Y$2&gt;=$B46,'Indexed REC Strike Price'!Y46-INDEX('Inputs_Indexed REC'!V$25:V$27,MATCH('Indexed REC Prices'!$C46,'Inputs_Indexed REC'!$C$25:$C$27,0)),0)</f>
        <v>18.497247477174916</v>
      </c>
      <c r="Z46" s="211">
        <f>IF(Z$2&gt;=$B46,'Indexed REC Strike Price'!Z46-INDEX('Inputs_Indexed REC'!W$25:W$27,MATCH('Indexed REC Prices'!$C46,'Inputs_Indexed REC'!$C$25:$C$27,0)),0)</f>
        <v>18.580846004724918</v>
      </c>
      <c r="AA46" s="211">
        <f>IF(AA$2&gt;=$B46,'Indexed REC Strike Price'!AA46-INDEX('Inputs_Indexed REC'!X$25:X$27,MATCH('Indexed REC Prices'!$C46,'Inputs_Indexed REC'!$C$25:$C$27,0)),0)</f>
        <v>18.475709374949922</v>
      </c>
      <c r="AB46" s="211">
        <f>IF(AB$2&gt;=$B46,'Indexed REC Strike Price'!AB46-INDEX('Inputs_Indexed REC'!Y$25:Y$27,MATCH('Indexed REC Prices'!$C46,'Inputs_Indexed REC'!$C$25:$C$27,0)),0)</f>
        <v>18.588640125920755</v>
      </c>
      <c r="AC46" s="211">
        <f>IF(AC$2&gt;=$B46,'Indexed REC Strike Price'!AC46-INDEX('Inputs_Indexed REC'!Z$25:Z$27,MATCH('Indexed REC Prices'!$C46,'Inputs_Indexed REC'!$C$25:$C$27,0)),0)</f>
        <v>18.608135462166594</v>
      </c>
      <c r="AD46" s="211">
        <f>IF(AD$2&gt;=$B46,'Indexed REC Strike Price'!AD46-INDEX('Inputs_Indexed REC'!AA$25:AA$27,MATCH('Indexed REC Prices'!$C46,'Inputs_Indexed REC'!$C$25:$C$27,0)),0)</f>
        <v>17.634963940258011</v>
      </c>
      <c r="AE46" s="211">
        <f>IF(AE$2&gt;=$B46,'Indexed REC Strike Price'!AE46-INDEX('Inputs_Indexed REC'!AB$25:AB$27,MATCH('Indexed REC Prices'!$C46,'Inputs_Indexed REC'!$C$25:$C$27,0)),0)</f>
        <v>16.642328987911256</v>
      </c>
      <c r="AF46" s="211">
        <f>IF(AF$2&gt;=$B46,'Indexed REC Strike Price'!AF46-INDEX('Inputs_Indexed REC'!AC$25:AC$27,MATCH('Indexed REC Prices'!$C46,'Inputs_Indexed REC'!$C$25:$C$27,0)),0)</f>
        <v>15.629841336517565</v>
      </c>
      <c r="AG46" s="211">
        <f>IF(AG$2&gt;=$B46,'Indexed REC Strike Price'!AG46-INDEX('Inputs_Indexed REC'!AD$25:AD$27,MATCH('Indexed REC Prices'!$C46,'Inputs_Indexed REC'!$C$25:$C$27,0)),0)</f>
        <v>14.597103932095997</v>
      </c>
      <c r="AH46" s="211">
        <f>IF(AH$2&gt;=$B46,'Indexed REC Strike Price'!AH46-INDEX('Inputs_Indexed REC'!AE$25:AE$27,MATCH('Indexed REC Prices'!$C46,'Inputs_Indexed REC'!$C$25:$C$27,0)),0)</f>
        <v>13.543711779586005</v>
      </c>
      <c r="AI46" s="211">
        <f>IF(AI$2&gt;=$B46,'Indexed REC Strike Price'!AI46-INDEX('Inputs_Indexed REC'!AF$25:AF$27,MATCH('Indexed REC Prices'!$C46,'Inputs_Indexed REC'!$C$25:$C$27,0)),0)</f>
        <v>12.469251784025808</v>
      </c>
      <c r="AJ46" s="211">
        <f>IF(AJ$2&gt;=$B46,'Indexed REC Strike Price'!AJ46-INDEX('Inputs_Indexed REC'!AG$25:AG$27,MATCH('Indexed REC Prices'!$C46,'Inputs_Indexed REC'!$C$25:$C$27,0)),0)</f>
        <v>11.373302588554409</v>
      </c>
      <c r="AK46" s="211">
        <f>IF(AK$2&gt;=$B46,'Indexed REC Strike Price'!AK46-INDEX('Inputs_Indexed REC'!AH$25:AH$27,MATCH('Indexed REC Prices'!$C46,'Inputs_Indexed REC'!$C$25:$C$27,0)),0)</f>
        <v>10.255434409173581</v>
      </c>
      <c r="AL46" s="211">
        <f>IF(AL$2&gt;=$B46,'Indexed REC Strike Price'!AL46-INDEX('Inputs_Indexed REC'!AI$25:AI$27,MATCH('Indexed REC Prices'!$C46,'Inputs_Indexed REC'!$C$25:$C$27,0)),0)</f>
        <v>9.1152088662051369</v>
      </c>
      <c r="AM46" s="211">
        <f>IF(AM$2&gt;=$B46,'Indexed REC Strike Price'!AM46-INDEX('Inputs_Indexed REC'!AJ$25:AJ$27,MATCH('Indexed REC Prices'!$C46,'Inputs_Indexed REC'!$C$25:$C$27,0)),0)</f>
        <v>7.9521788123773263</v>
      </c>
      <c r="AN46" s="211">
        <f>IF(AN$2&gt;=$B46,'Indexed REC Strike Price'!AN46-INDEX('Inputs_Indexed REC'!AK$25:AK$27,MATCH('Indexed REC Prices'!$C46,'Inputs_Indexed REC'!$C$25:$C$27,0)),0)</f>
        <v>6.7658881574729577</v>
      </c>
      <c r="AO46" s="211">
        <f>IF(AO$2&gt;=$B46,'Indexed REC Strike Price'!AO46-INDEX('Inputs_Indexed REC'!AL$25:AL$27,MATCH('Indexed REC Prices'!$C46,'Inputs_Indexed REC'!$C$25:$C$27,0)),0)</f>
        <v>5.5558716894705</v>
      </c>
      <c r="AP46" s="211">
        <f>IF(AP$2&gt;=$B46,'Indexed REC Strike Price'!AP46-INDEX('Inputs_Indexed REC'!AM$25:AM$27,MATCH('Indexed REC Prices'!$C46,'Inputs_Indexed REC'!$C$25:$C$27,0)),0)</f>
        <v>4.3216548921079934</v>
      </c>
      <c r="AQ46" s="211">
        <f>IF(AQ$2&gt;=$B46,'Indexed REC Strike Price'!AQ46-INDEX('Inputs_Indexed REC'!AN$25:AN$27,MATCH('Indexed REC Prices'!$C46,'Inputs_Indexed REC'!$C$25:$C$27,0)),0)</f>
        <v>3.0627537587982374</v>
      </c>
      <c r="AR46" s="211">
        <f>IF(AR$2&gt;=$B46,'Indexed REC Strike Price'!AR46-INDEX('Inputs_Indexed REC'!AO$25:AO$27,MATCH('Indexed REC Prices'!$C46,'Inputs_Indexed REC'!$C$25:$C$27,0)),0)</f>
        <v>1.7786746028222922</v>
      </c>
      <c r="AS46" s="211">
        <f>IF(AS$2&gt;=$B46,'Indexed REC Strike Price'!AS46-INDEX('Inputs_Indexed REC'!AP$25:AP$27,MATCH('Indexed REC Prices'!$C46,'Inputs_Indexed REC'!$C$25:$C$27,0)),0)</f>
        <v>0.46891386372682575</v>
      </c>
    </row>
    <row r="47" spans="2:45">
      <c r="B47" s="337">
        <f t="shared" si="15"/>
        <v>2038</v>
      </c>
      <c r="C47" s="300" t="s">
        <v>108</v>
      </c>
      <c r="D47" s="59" t="s">
        <v>38</v>
      </c>
      <c r="E47" s="245" t="s">
        <v>127</v>
      </c>
      <c r="H47" s="211">
        <f>IF(H$2&gt;=$B47,'Indexed REC Strike Price'!H47-INDEX('Inputs_Indexed REC'!E$25:E$27,MATCH('Indexed REC Prices'!$C47,'Inputs_Indexed REC'!$C$25:$C$27,0)),0)</f>
        <v>0</v>
      </c>
      <c r="I47" s="211">
        <f>IF(I$2&gt;=$B47,'Indexed REC Strike Price'!I47-INDEX('Inputs_Indexed REC'!F$25:F$27,MATCH('Indexed REC Prices'!$C47,'Inputs_Indexed REC'!$C$25:$C$27,0)),0)</f>
        <v>0</v>
      </c>
      <c r="J47" s="211">
        <f>IF(J$2&gt;=$B47,'Indexed REC Strike Price'!J47-INDEX('Inputs_Indexed REC'!G$25:G$27,MATCH('Indexed REC Prices'!$C47,'Inputs_Indexed REC'!$C$25:$C$27,0)),0)</f>
        <v>0</v>
      </c>
      <c r="K47" s="211">
        <f>IF(K$2&gt;=$B47,'Indexed REC Strike Price'!K47-INDEX('Inputs_Indexed REC'!H$25:H$27,MATCH('Indexed REC Prices'!$C47,'Inputs_Indexed REC'!$C$25:$C$27,0)),0)</f>
        <v>0</v>
      </c>
      <c r="L47" s="211">
        <f>IF(L$2&gt;=$B47,'Indexed REC Strike Price'!L47-INDEX('Inputs_Indexed REC'!I$25:I$27,MATCH('Indexed REC Prices'!$C47,'Inputs_Indexed REC'!$C$25:$C$27,0)),0)</f>
        <v>0</v>
      </c>
      <c r="M47" s="211">
        <f>IF(M$2&gt;=$B47,'Indexed REC Strike Price'!M47-INDEX('Inputs_Indexed REC'!J$25:J$27,MATCH('Indexed REC Prices'!$C47,'Inputs_Indexed REC'!$C$25:$C$27,0)),0)</f>
        <v>0</v>
      </c>
      <c r="N47" s="211">
        <f>IF(N$2&gt;=$B47,'Indexed REC Strike Price'!N47-INDEX('Inputs_Indexed REC'!K$25:K$27,MATCH('Indexed REC Prices'!$C47,'Inputs_Indexed REC'!$C$25:$C$27,0)),0)</f>
        <v>0</v>
      </c>
      <c r="O47" s="211">
        <f>IF(O$2&gt;=$B47,'Indexed REC Strike Price'!O47-INDEX('Inputs_Indexed REC'!L$25:L$27,MATCH('Indexed REC Prices'!$C47,'Inputs_Indexed REC'!$C$25:$C$27,0)),0)</f>
        <v>0</v>
      </c>
      <c r="P47" s="211">
        <f>IF(P$2&gt;=$B47,'Indexed REC Strike Price'!P47-INDEX('Inputs_Indexed REC'!M$25:M$27,MATCH('Indexed REC Prices'!$C47,'Inputs_Indexed REC'!$C$25:$C$27,0)),0)</f>
        <v>0</v>
      </c>
      <c r="Q47" s="211">
        <f>IF(Q$2&gt;=$B47,'Indexed REC Strike Price'!Q47-INDEX('Inputs_Indexed REC'!N$25:N$27,MATCH('Indexed REC Prices'!$C47,'Inputs_Indexed REC'!$C$25:$C$27,0)),0)</f>
        <v>0</v>
      </c>
      <c r="R47" s="211">
        <f>IF(R$2&gt;=$B47,'Indexed REC Strike Price'!R47-INDEX('Inputs_Indexed REC'!O$25:O$27,MATCH('Indexed REC Prices'!$C47,'Inputs_Indexed REC'!$C$25:$C$27,0)),0)</f>
        <v>0</v>
      </c>
      <c r="S47" s="211">
        <f>IF(S$2&gt;=$B47,'Indexed REC Strike Price'!S47-INDEX('Inputs_Indexed REC'!P$25:P$27,MATCH('Indexed REC Prices'!$C47,'Inputs_Indexed REC'!$C$25:$C$27,0)),0)</f>
        <v>0</v>
      </c>
      <c r="T47" s="211">
        <f>IF(T$2&gt;=$B47,'Indexed REC Strike Price'!T47-INDEX('Inputs_Indexed REC'!Q$25:Q$27,MATCH('Indexed REC Prices'!$C47,'Inputs_Indexed REC'!$C$25:$C$27,0)),0)</f>
        <v>0</v>
      </c>
      <c r="U47" s="211">
        <f>IF(U$2&gt;=$B47,'Indexed REC Strike Price'!U47-INDEX('Inputs_Indexed REC'!R$25:R$27,MATCH('Indexed REC Prices'!$C47,'Inputs_Indexed REC'!$C$25:$C$27,0)),0)</f>
        <v>0</v>
      </c>
      <c r="V47" s="211">
        <f>IF(V$2&gt;=$B47,'Indexed REC Strike Price'!V47-INDEX('Inputs_Indexed REC'!S$25:S$27,MATCH('Indexed REC Prices'!$C47,'Inputs_Indexed REC'!$C$25:$C$27,0)),0)</f>
        <v>0</v>
      </c>
      <c r="W47" s="211">
        <f>IF(W$2&gt;=$B47,'Indexed REC Strike Price'!W47-INDEX('Inputs_Indexed REC'!T$25:T$27,MATCH('Indexed REC Prices'!$C47,'Inputs_Indexed REC'!$C$25:$C$27,0)),0)</f>
        <v>0</v>
      </c>
      <c r="X47" s="211">
        <f>IF(X$2&gt;=$B47,'Indexed REC Strike Price'!X47-INDEX('Inputs_Indexed REC'!U$25:U$27,MATCH('Indexed REC Prices'!$C47,'Inputs_Indexed REC'!$C$25:$C$27,0)),0)</f>
        <v>18.356828402140287</v>
      </c>
      <c r="Y47" s="211">
        <f>IF(Y$2&gt;=$B47,'Indexed REC Strike Price'!Y47-INDEX('Inputs_Indexed REC'!V$25:V$27,MATCH('Indexed REC Prices'!$C47,'Inputs_Indexed REC'!$C$25:$C$27,0)),0)</f>
        <v>18.541942966581949</v>
      </c>
      <c r="Z47" s="211">
        <f>IF(Z$2&gt;=$B47,'Indexed REC Strike Price'!Z47-INDEX('Inputs_Indexed REC'!W$25:W$27,MATCH('Indexed REC Prices'!$C47,'Inputs_Indexed REC'!$C$25:$C$27,0)),0)</f>
        <v>18.625541494131951</v>
      </c>
      <c r="AA47" s="211">
        <f>IF(AA$2&gt;=$B47,'Indexed REC Strike Price'!AA47-INDEX('Inputs_Indexed REC'!X$25:X$27,MATCH('Indexed REC Prices'!$C47,'Inputs_Indexed REC'!$C$25:$C$27,0)),0)</f>
        <v>18.520404864356955</v>
      </c>
      <c r="AB47" s="211">
        <f>IF(AB$2&gt;=$B47,'Indexed REC Strike Price'!AB47-INDEX('Inputs_Indexed REC'!Y$25:Y$27,MATCH('Indexed REC Prices'!$C47,'Inputs_Indexed REC'!$C$25:$C$27,0)),0)</f>
        <v>18.633335615327788</v>
      </c>
      <c r="AC47" s="211">
        <f>IF(AC$2&gt;=$B47,'Indexed REC Strike Price'!AC47-INDEX('Inputs_Indexed REC'!Z$25:Z$27,MATCH('Indexed REC Prices'!$C47,'Inputs_Indexed REC'!$C$25:$C$27,0)),0)</f>
        <v>18.652830951573627</v>
      </c>
      <c r="AD47" s="211">
        <f>IF(AD$2&gt;=$B47,'Indexed REC Strike Price'!AD47-INDEX('Inputs_Indexed REC'!AA$25:AA$27,MATCH('Indexed REC Prices'!$C47,'Inputs_Indexed REC'!$C$25:$C$27,0)),0)</f>
        <v>17.679659429665044</v>
      </c>
      <c r="AE47" s="211">
        <f>IF(AE$2&gt;=$B47,'Indexed REC Strike Price'!AE47-INDEX('Inputs_Indexed REC'!AB$25:AB$27,MATCH('Indexed REC Prices'!$C47,'Inputs_Indexed REC'!$C$25:$C$27,0)),0)</f>
        <v>16.687024477318289</v>
      </c>
      <c r="AF47" s="211">
        <f>IF(AF$2&gt;=$B47,'Indexed REC Strike Price'!AF47-INDEX('Inputs_Indexed REC'!AC$25:AC$27,MATCH('Indexed REC Prices'!$C47,'Inputs_Indexed REC'!$C$25:$C$27,0)),0)</f>
        <v>15.674536825924598</v>
      </c>
      <c r="AG47" s="211">
        <f>IF(AG$2&gt;=$B47,'Indexed REC Strike Price'!AG47-INDEX('Inputs_Indexed REC'!AD$25:AD$27,MATCH('Indexed REC Prices'!$C47,'Inputs_Indexed REC'!$C$25:$C$27,0)),0)</f>
        <v>14.64179942150303</v>
      </c>
      <c r="AH47" s="211">
        <f>IF(AH$2&gt;=$B47,'Indexed REC Strike Price'!AH47-INDEX('Inputs_Indexed REC'!AE$25:AE$27,MATCH('Indexed REC Prices'!$C47,'Inputs_Indexed REC'!$C$25:$C$27,0)),0)</f>
        <v>13.588407268993038</v>
      </c>
      <c r="AI47" s="211">
        <f>IF(AI$2&gt;=$B47,'Indexed REC Strike Price'!AI47-INDEX('Inputs_Indexed REC'!AF$25:AF$27,MATCH('Indexed REC Prices'!$C47,'Inputs_Indexed REC'!$C$25:$C$27,0)),0)</f>
        <v>12.513947273432841</v>
      </c>
      <c r="AJ47" s="211">
        <f>IF(AJ$2&gt;=$B47,'Indexed REC Strike Price'!AJ47-INDEX('Inputs_Indexed REC'!AG$25:AG$27,MATCH('Indexed REC Prices'!$C47,'Inputs_Indexed REC'!$C$25:$C$27,0)),0)</f>
        <v>11.417998077961443</v>
      </c>
      <c r="AK47" s="211">
        <f>IF(AK$2&gt;=$B47,'Indexed REC Strike Price'!AK47-INDEX('Inputs_Indexed REC'!AH$25:AH$27,MATCH('Indexed REC Prices'!$C47,'Inputs_Indexed REC'!$C$25:$C$27,0)),0)</f>
        <v>10.300129898580614</v>
      </c>
      <c r="AL47" s="211">
        <f>IF(AL$2&gt;=$B47,'Indexed REC Strike Price'!AL47-INDEX('Inputs_Indexed REC'!AI$25:AI$27,MATCH('Indexed REC Prices'!$C47,'Inputs_Indexed REC'!$C$25:$C$27,0)),0)</f>
        <v>9.15990435561217</v>
      </c>
      <c r="AM47" s="211">
        <f>IF(AM$2&gt;=$B47,'Indexed REC Strike Price'!AM47-INDEX('Inputs_Indexed REC'!AJ$25:AJ$27,MATCH('Indexed REC Prices'!$C47,'Inputs_Indexed REC'!$C$25:$C$27,0)),0)</f>
        <v>7.9968743017843593</v>
      </c>
      <c r="AN47" s="211">
        <f>IF(AN$2&gt;=$B47,'Indexed REC Strike Price'!AN47-INDEX('Inputs_Indexed REC'!AK$25:AK$27,MATCH('Indexed REC Prices'!$C47,'Inputs_Indexed REC'!$C$25:$C$27,0)),0)</f>
        <v>6.8105836468799907</v>
      </c>
      <c r="AO47" s="211">
        <f>IF(AO$2&gt;=$B47,'Indexed REC Strike Price'!AO47-INDEX('Inputs_Indexed REC'!AL$25:AL$27,MATCH('Indexed REC Prices'!$C47,'Inputs_Indexed REC'!$C$25:$C$27,0)),0)</f>
        <v>5.6005671788775331</v>
      </c>
      <c r="AP47" s="211">
        <f>IF(AP$2&gt;=$B47,'Indexed REC Strike Price'!AP47-INDEX('Inputs_Indexed REC'!AM$25:AM$27,MATCH('Indexed REC Prices'!$C47,'Inputs_Indexed REC'!$C$25:$C$27,0)),0)</f>
        <v>4.3663503815150264</v>
      </c>
      <c r="AQ47" s="211">
        <f>IF(AQ$2&gt;=$B47,'Indexed REC Strike Price'!AQ47-INDEX('Inputs_Indexed REC'!AN$25:AN$27,MATCH('Indexed REC Prices'!$C47,'Inputs_Indexed REC'!$C$25:$C$27,0)),0)</f>
        <v>3.1074492482052705</v>
      </c>
      <c r="AR47" s="211">
        <f>IF(AR$2&gt;=$B47,'Indexed REC Strike Price'!AR47-INDEX('Inputs_Indexed REC'!AO$25:AO$27,MATCH('Indexed REC Prices'!$C47,'Inputs_Indexed REC'!$C$25:$C$27,0)),0)</f>
        <v>1.8233700922293252</v>
      </c>
      <c r="AS47" s="211">
        <f>IF(AS$2&gt;=$B47,'Indexed REC Strike Price'!AS47-INDEX('Inputs_Indexed REC'!AP$25:AP$27,MATCH('Indexed REC Prices'!$C47,'Inputs_Indexed REC'!$C$25:$C$27,0)),0)</f>
        <v>0.5136093531338588</v>
      </c>
    </row>
    <row r="48" spans="2:45">
      <c r="B48" s="337">
        <f t="shared" si="15"/>
        <v>2039</v>
      </c>
      <c r="C48" s="300" t="s">
        <v>108</v>
      </c>
      <c r="D48" s="59" t="s">
        <v>39</v>
      </c>
      <c r="E48" s="245" t="s">
        <v>127</v>
      </c>
      <c r="H48" s="211">
        <f>IF(H$2&gt;=$B48,'Indexed REC Strike Price'!H48-INDEX('Inputs_Indexed REC'!E$25:E$27,MATCH('Indexed REC Prices'!$C48,'Inputs_Indexed REC'!$C$25:$C$27,0)),0)</f>
        <v>0</v>
      </c>
      <c r="I48" s="211">
        <f>IF(I$2&gt;=$B48,'Indexed REC Strike Price'!I48-INDEX('Inputs_Indexed REC'!F$25:F$27,MATCH('Indexed REC Prices'!$C48,'Inputs_Indexed REC'!$C$25:$C$27,0)),0)</f>
        <v>0</v>
      </c>
      <c r="J48" s="211">
        <f>IF(J$2&gt;=$B48,'Indexed REC Strike Price'!J48-INDEX('Inputs_Indexed REC'!G$25:G$27,MATCH('Indexed REC Prices'!$C48,'Inputs_Indexed REC'!$C$25:$C$27,0)),0)</f>
        <v>0</v>
      </c>
      <c r="K48" s="211">
        <f>IF(K$2&gt;=$B48,'Indexed REC Strike Price'!K48-INDEX('Inputs_Indexed REC'!H$25:H$27,MATCH('Indexed REC Prices'!$C48,'Inputs_Indexed REC'!$C$25:$C$27,0)),0)</f>
        <v>0</v>
      </c>
      <c r="L48" s="211">
        <f>IF(L$2&gt;=$B48,'Indexed REC Strike Price'!L48-INDEX('Inputs_Indexed REC'!I$25:I$27,MATCH('Indexed REC Prices'!$C48,'Inputs_Indexed REC'!$C$25:$C$27,0)),0)</f>
        <v>0</v>
      </c>
      <c r="M48" s="211">
        <f>IF(M$2&gt;=$B48,'Indexed REC Strike Price'!M48-INDEX('Inputs_Indexed REC'!J$25:J$27,MATCH('Indexed REC Prices'!$C48,'Inputs_Indexed REC'!$C$25:$C$27,0)),0)</f>
        <v>0</v>
      </c>
      <c r="N48" s="211">
        <f>IF(N$2&gt;=$B48,'Indexed REC Strike Price'!N48-INDEX('Inputs_Indexed REC'!K$25:K$27,MATCH('Indexed REC Prices'!$C48,'Inputs_Indexed REC'!$C$25:$C$27,0)),0)</f>
        <v>0</v>
      </c>
      <c r="O48" s="211">
        <f>IF(O$2&gt;=$B48,'Indexed REC Strike Price'!O48-INDEX('Inputs_Indexed REC'!L$25:L$27,MATCH('Indexed REC Prices'!$C48,'Inputs_Indexed REC'!$C$25:$C$27,0)),0)</f>
        <v>0</v>
      </c>
      <c r="P48" s="211">
        <f>IF(P$2&gt;=$B48,'Indexed REC Strike Price'!P48-INDEX('Inputs_Indexed REC'!M$25:M$27,MATCH('Indexed REC Prices'!$C48,'Inputs_Indexed REC'!$C$25:$C$27,0)),0)</f>
        <v>0</v>
      </c>
      <c r="Q48" s="211">
        <f>IF(Q$2&gt;=$B48,'Indexed REC Strike Price'!Q48-INDEX('Inputs_Indexed REC'!N$25:N$27,MATCH('Indexed REC Prices'!$C48,'Inputs_Indexed REC'!$C$25:$C$27,0)),0)</f>
        <v>0</v>
      </c>
      <c r="R48" s="211">
        <f>IF(R$2&gt;=$B48,'Indexed REC Strike Price'!R48-INDEX('Inputs_Indexed REC'!O$25:O$27,MATCH('Indexed REC Prices'!$C48,'Inputs_Indexed REC'!$C$25:$C$27,0)),0)</f>
        <v>0</v>
      </c>
      <c r="S48" s="211">
        <f>IF(S$2&gt;=$B48,'Indexed REC Strike Price'!S48-INDEX('Inputs_Indexed REC'!P$25:P$27,MATCH('Indexed REC Prices'!$C48,'Inputs_Indexed REC'!$C$25:$C$27,0)),0)</f>
        <v>0</v>
      </c>
      <c r="T48" s="211">
        <f>IF(T$2&gt;=$B48,'Indexed REC Strike Price'!T48-INDEX('Inputs_Indexed REC'!Q$25:Q$27,MATCH('Indexed REC Prices'!$C48,'Inputs_Indexed REC'!$C$25:$C$27,0)),0)</f>
        <v>0</v>
      </c>
      <c r="U48" s="211">
        <f>IF(U$2&gt;=$B48,'Indexed REC Strike Price'!U48-INDEX('Inputs_Indexed REC'!R$25:R$27,MATCH('Indexed REC Prices'!$C48,'Inputs_Indexed REC'!$C$25:$C$27,0)),0)</f>
        <v>0</v>
      </c>
      <c r="V48" s="211">
        <f>IF(V$2&gt;=$B48,'Indexed REC Strike Price'!V48-INDEX('Inputs_Indexed REC'!S$25:S$27,MATCH('Indexed REC Prices'!$C48,'Inputs_Indexed REC'!$C$25:$C$27,0)),0)</f>
        <v>0</v>
      </c>
      <c r="W48" s="211">
        <f>IF(W$2&gt;=$B48,'Indexed REC Strike Price'!W48-INDEX('Inputs_Indexed REC'!T$25:T$27,MATCH('Indexed REC Prices'!$C48,'Inputs_Indexed REC'!$C$25:$C$27,0)),0)</f>
        <v>0</v>
      </c>
      <c r="X48" s="211">
        <f>IF(X$2&gt;=$B48,'Indexed REC Strike Price'!X48-INDEX('Inputs_Indexed REC'!U$25:U$27,MATCH('Indexed REC Prices'!$C48,'Inputs_Indexed REC'!$C$25:$C$27,0)),0)</f>
        <v>0</v>
      </c>
      <c r="Y48" s="211">
        <f>IF(Y$2&gt;=$B48,'Indexed REC Strike Price'!Y48-INDEX('Inputs_Indexed REC'!V$25:V$27,MATCH('Indexed REC Prices'!$C48,'Inputs_Indexed REC'!$C$25:$C$27,0)),0)</f>
        <v>18.586638455988997</v>
      </c>
      <c r="Z48" s="211">
        <f>IF(Z$2&gt;=$B48,'Indexed REC Strike Price'!Z48-INDEX('Inputs_Indexed REC'!W$25:W$27,MATCH('Indexed REC Prices'!$C48,'Inputs_Indexed REC'!$C$25:$C$27,0)),0)</f>
        <v>18.670236983538999</v>
      </c>
      <c r="AA48" s="211">
        <f>IF(AA$2&gt;=$B48,'Indexed REC Strike Price'!AA48-INDEX('Inputs_Indexed REC'!X$25:X$27,MATCH('Indexed REC Prices'!$C48,'Inputs_Indexed REC'!$C$25:$C$27,0)),0)</f>
        <v>18.565100353764002</v>
      </c>
      <c r="AB48" s="211">
        <f>IF(AB$2&gt;=$B48,'Indexed REC Strike Price'!AB48-INDEX('Inputs_Indexed REC'!Y$25:Y$27,MATCH('Indexed REC Prices'!$C48,'Inputs_Indexed REC'!$C$25:$C$27,0)),0)</f>
        <v>18.678031104734835</v>
      </c>
      <c r="AC48" s="211">
        <f>IF(AC$2&gt;=$B48,'Indexed REC Strike Price'!AC48-INDEX('Inputs_Indexed REC'!Z$25:Z$27,MATCH('Indexed REC Prices'!$C48,'Inputs_Indexed REC'!$C$25:$C$27,0)),0)</f>
        <v>18.697526440980674</v>
      </c>
      <c r="AD48" s="211">
        <f>IF(AD$2&gt;=$B48,'Indexed REC Strike Price'!AD48-INDEX('Inputs_Indexed REC'!AA$25:AA$27,MATCH('Indexed REC Prices'!$C48,'Inputs_Indexed REC'!$C$25:$C$27,0)),0)</f>
        <v>17.724354919072091</v>
      </c>
      <c r="AE48" s="211">
        <f>IF(AE$2&gt;=$B48,'Indexed REC Strike Price'!AE48-INDEX('Inputs_Indexed REC'!AB$25:AB$27,MATCH('Indexed REC Prices'!$C48,'Inputs_Indexed REC'!$C$25:$C$27,0)),0)</f>
        <v>16.731719966725336</v>
      </c>
      <c r="AF48" s="211">
        <f>IF(AF$2&gt;=$B48,'Indexed REC Strike Price'!AF48-INDEX('Inputs_Indexed REC'!AC$25:AC$27,MATCH('Indexed REC Prices'!$C48,'Inputs_Indexed REC'!$C$25:$C$27,0)),0)</f>
        <v>15.719232315331645</v>
      </c>
      <c r="AG48" s="211">
        <f>IF(AG$2&gt;=$B48,'Indexed REC Strike Price'!AG48-INDEX('Inputs_Indexed REC'!AD$25:AD$27,MATCH('Indexed REC Prices'!$C48,'Inputs_Indexed REC'!$C$25:$C$27,0)),0)</f>
        <v>14.686494910910078</v>
      </c>
      <c r="AH48" s="211">
        <f>IF(AH$2&gt;=$B48,'Indexed REC Strike Price'!AH48-INDEX('Inputs_Indexed REC'!AE$25:AE$27,MATCH('Indexed REC Prices'!$C48,'Inputs_Indexed REC'!$C$25:$C$27,0)),0)</f>
        <v>13.633102758400085</v>
      </c>
      <c r="AI48" s="211">
        <f>IF(AI$2&gt;=$B48,'Indexed REC Strike Price'!AI48-INDEX('Inputs_Indexed REC'!AF$25:AF$27,MATCH('Indexed REC Prices'!$C48,'Inputs_Indexed REC'!$C$25:$C$27,0)),0)</f>
        <v>12.558642762839888</v>
      </c>
      <c r="AJ48" s="211">
        <f>IF(AJ$2&gt;=$B48,'Indexed REC Strike Price'!AJ48-INDEX('Inputs_Indexed REC'!AG$25:AG$27,MATCH('Indexed REC Prices'!$C48,'Inputs_Indexed REC'!$C$25:$C$27,0)),0)</f>
        <v>11.46269356736849</v>
      </c>
      <c r="AK48" s="211">
        <f>IF(AK$2&gt;=$B48,'Indexed REC Strike Price'!AK48-INDEX('Inputs_Indexed REC'!AH$25:AH$27,MATCH('Indexed REC Prices'!$C48,'Inputs_Indexed REC'!$C$25:$C$27,0)),0)</f>
        <v>10.344825387987662</v>
      </c>
      <c r="AL48" s="211">
        <f>IF(AL$2&gt;=$B48,'Indexed REC Strike Price'!AL48-INDEX('Inputs_Indexed REC'!AI$25:AI$27,MATCH('Indexed REC Prices'!$C48,'Inputs_Indexed REC'!$C$25:$C$27,0)),0)</f>
        <v>9.2045998450192172</v>
      </c>
      <c r="AM48" s="211">
        <f>IF(AM$2&gt;=$B48,'Indexed REC Strike Price'!AM48-INDEX('Inputs_Indexed REC'!AJ$25:AJ$27,MATCH('Indexed REC Prices'!$C48,'Inputs_Indexed REC'!$C$25:$C$27,0)),0)</f>
        <v>8.0415697911914066</v>
      </c>
      <c r="AN48" s="211">
        <f>IF(AN$2&gt;=$B48,'Indexed REC Strike Price'!AN48-INDEX('Inputs_Indexed REC'!AK$25:AK$27,MATCH('Indexed REC Prices'!$C48,'Inputs_Indexed REC'!$C$25:$C$27,0)),0)</f>
        <v>6.855279136287038</v>
      </c>
      <c r="AO48" s="211">
        <f>IF(AO$2&gt;=$B48,'Indexed REC Strike Price'!AO48-INDEX('Inputs_Indexed REC'!AL$25:AL$27,MATCH('Indexed REC Prices'!$C48,'Inputs_Indexed REC'!$C$25:$C$27,0)),0)</f>
        <v>5.6452626682845803</v>
      </c>
      <c r="AP48" s="211">
        <f>IF(AP$2&gt;=$B48,'Indexed REC Strike Price'!AP48-INDEX('Inputs_Indexed REC'!AM$25:AM$27,MATCH('Indexed REC Prices'!$C48,'Inputs_Indexed REC'!$C$25:$C$27,0)),0)</f>
        <v>4.4110458709220737</v>
      </c>
      <c r="AQ48" s="211">
        <f>IF(AQ$2&gt;=$B48,'Indexed REC Strike Price'!AQ48-INDEX('Inputs_Indexed REC'!AN$25:AN$27,MATCH('Indexed REC Prices'!$C48,'Inputs_Indexed REC'!$C$25:$C$27,0)),0)</f>
        <v>3.1521447376123177</v>
      </c>
      <c r="AR48" s="211">
        <f>IF(AR$2&gt;=$B48,'Indexed REC Strike Price'!AR48-INDEX('Inputs_Indexed REC'!AO$25:AO$27,MATCH('Indexed REC Prices'!$C48,'Inputs_Indexed REC'!$C$25:$C$27,0)),0)</f>
        <v>1.8680655816363725</v>
      </c>
      <c r="AS48" s="211">
        <f>IF(AS$2&gt;=$B48,'Indexed REC Strike Price'!AS48-INDEX('Inputs_Indexed REC'!AP$25:AP$27,MATCH('Indexed REC Prices'!$C48,'Inputs_Indexed REC'!$C$25:$C$27,0)),0)</f>
        <v>0.55830484254090607</v>
      </c>
    </row>
    <row r="49" spans="2:64">
      <c r="B49" s="337">
        <f t="shared" si="15"/>
        <v>2040</v>
      </c>
      <c r="C49" s="300" t="s">
        <v>108</v>
      </c>
      <c r="D49" s="59" t="s">
        <v>40</v>
      </c>
      <c r="E49" s="245" t="s">
        <v>127</v>
      </c>
      <c r="H49" s="211">
        <f>IF(H$2&gt;=$B49,'Indexed REC Strike Price'!H49-INDEX('Inputs_Indexed REC'!E$25:E$27,MATCH('Indexed REC Prices'!$C49,'Inputs_Indexed REC'!$C$25:$C$27,0)),0)</f>
        <v>0</v>
      </c>
      <c r="I49" s="211">
        <f>IF(I$2&gt;=$B49,'Indexed REC Strike Price'!I49-INDEX('Inputs_Indexed REC'!F$25:F$27,MATCH('Indexed REC Prices'!$C49,'Inputs_Indexed REC'!$C$25:$C$27,0)),0)</f>
        <v>0</v>
      </c>
      <c r="J49" s="211">
        <f>IF(J$2&gt;=$B49,'Indexed REC Strike Price'!J49-INDEX('Inputs_Indexed REC'!G$25:G$27,MATCH('Indexed REC Prices'!$C49,'Inputs_Indexed REC'!$C$25:$C$27,0)),0)</f>
        <v>0</v>
      </c>
      <c r="K49" s="211">
        <f>IF(K$2&gt;=$B49,'Indexed REC Strike Price'!K49-INDEX('Inputs_Indexed REC'!H$25:H$27,MATCH('Indexed REC Prices'!$C49,'Inputs_Indexed REC'!$C$25:$C$27,0)),0)</f>
        <v>0</v>
      </c>
      <c r="L49" s="211">
        <f>IF(L$2&gt;=$B49,'Indexed REC Strike Price'!L49-INDEX('Inputs_Indexed REC'!I$25:I$27,MATCH('Indexed REC Prices'!$C49,'Inputs_Indexed REC'!$C$25:$C$27,0)),0)</f>
        <v>0</v>
      </c>
      <c r="M49" s="211">
        <f>IF(M$2&gt;=$B49,'Indexed REC Strike Price'!M49-INDEX('Inputs_Indexed REC'!J$25:J$27,MATCH('Indexed REC Prices'!$C49,'Inputs_Indexed REC'!$C$25:$C$27,0)),0)</f>
        <v>0</v>
      </c>
      <c r="N49" s="211">
        <f>IF(N$2&gt;=$B49,'Indexed REC Strike Price'!N49-INDEX('Inputs_Indexed REC'!K$25:K$27,MATCH('Indexed REC Prices'!$C49,'Inputs_Indexed REC'!$C$25:$C$27,0)),0)</f>
        <v>0</v>
      </c>
      <c r="O49" s="211">
        <f>IF(O$2&gt;=$B49,'Indexed REC Strike Price'!O49-INDEX('Inputs_Indexed REC'!L$25:L$27,MATCH('Indexed REC Prices'!$C49,'Inputs_Indexed REC'!$C$25:$C$27,0)),0)</f>
        <v>0</v>
      </c>
      <c r="P49" s="211">
        <f>IF(P$2&gt;=$B49,'Indexed REC Strike Price'!P49-INDEX('Inputs_Indexed REC'!M$25:M$27,MATCH('Indexed REC Prices'!$C49,'Inputs_Indexed REC'!$C$25:$C$27,0)),0)</f>
        <v>0</v>
      </c>
      <c r="Q49" s="211">
        <f>IF(Q$2&gt;=$B49,'Indexed REC Strike Price'!Q49-INDEX('Inputs_Indexed REC'!N$25:N$27,MATCH('Indexed REC Prices'!$C49,'Inputs_Indexed REC'!$C$25:$C$27,0)),0)</f>
        <v>0</v>
      </c>
      <c r="R49" s="211">
        <f>IF(R$2&gt;=$B49,'Indexed REC Strike Price'!R49-INDEX('Inputs_Indexed REC'!O$25:O$27,MATCH('Indexed REC Prices'!$C49,'Inputs_Indexed REC'!$C$25:$C$27,0)),0)</f>
        <v>0</v>
      </c>
      <c r="S49" s="211">
        <f>IF(S$2&gt;=$B49,'Indexed REC Strike Price'!S49-INDEX('Inputs_Indexed REC'!P$25:P$27,MATCH('Indexed REC Prices'!$C49,'Inputs_Indexed REC'!$C$25:$C$27,0)),0)</f>
        <v>0</v>
      </c>
      <c r="T49" s="211">
        <f>IF(T$2&gt;=$B49,'Indexed REC Strike Price'!T49-INDEX('Inputs_Indexed REC'!Q$25:Q$27,MATCH('Indexed REC Prices'!$C49,'Inputs_Indexed REC'!$C$25:$C$27,0)),0)</f>
        <v>0</v>
      </c>
      <c r="U49" s="211">
        <f>IF(U$2&gt;=$B49,'Indexed REC Strike Price'!U49-INDEX('Inputs_Indexed REC'!R$25:R$27,MATCH('Indexed REC Prices'!$C49,'Inputs_Indexed REC'!$C$25:$C$27,0)),0)</f>
        <v>0</v>
      </c>
      <c r="V49" s="211">
        <f>IF(V$2&gt;=$B49,'Indexed REC Strike Price'!V49-INDEX('Inputs_Indexed REC'!S$25:S$27,MATCH('Indexed REC Prices'!$C49,'Inputs_Indexed REC'!$C$25:$C$27,0)),0)</f>
        <v>0</v>
      </c>
      <c r="W49" s="211">
        <f>IF(W$2&gt;=$B49,'Indexed REC Strike Price'!W49-INDEX('Inputs_Indexed REC'!T$25:T$27,MATCH('Indexed REC Prices'!$C49,'Inputs_Indexed REC'!$C$25:$C$27,0)),0)</f>
        <v>0</v>
      </c>
      <c r="X49" s="211">
        <f>IF(X$2&gt;=$B49,'Indexed REC Strike Price'!X49-INDEX('Inputs_Indexed REC'!U$25:U$27,MATCH('Indexed REC Prices'!$C49,'Inputs_Indexed REC'!$C$25:$C$27,0)),0)</f>
        <v>0</v>
      </c>
      <c r="Y49" s="211">
        <f>IF(Y$2&gt;=$B49,'Indexed REC Strike Price'!Y49-INDEX('Inputs_Indexed REC'!V$25:V$27,MATCH('Indexed REC Prices'!$C49,'Inputs_Indexed REC'!$C$25:$C$27,0)),0)</f>
        <v>0</v>
      </c>
      <c r="Z49" s="211">
        <f>IF(Z$2&gt;=$B49,'Indexed REC Strike Price'!Z49-INDEX('Inputs_Indexed REC'!W$25:W$27,MATCH('Indexed REC Prices'!$C49,'Inputs_Indexed REC'!$C$25:$C$27,0)),0)</f>
        <v>18.700033976477016</v>
      </c>
      <c r="AA49" s="211">
        <f>IF(AA$2&gt;=$B49,'Indexed REC Strike Price'!AA49-INDEX('Inputs_Indexed REC'!X$25:X$27,MATCH('Indexed REC Prices'!$C49,'Inputs_Indexed REC'!$C$25:$C$27,0)),0)</f>
        <v>18.59489734670202</v>
      </c>
      <c r="AB49" s="211">
        <f>IF(AB$2&gt;=$B49,'Indexed REC Strike Price'!AB49-INDEX('Inputs_Indexed REC'!Y$25:Y$27,MATCH('Indexed REC Prices'!$C49,'Inputs_Indexed REC'!$C$25:$C$27,0)),0)</f>
        <v>18.707828097672852</v>
      </c>
      <c r="AC49" s="211">
        <f>IF(AC$2&gt;=$B49,'Indexed REC Strike Price'!AC49-INDEX('Inputs_Indexed REC'!Z$25:Z$27,MATCH('Indexed REC Prices'!$C49,'Inputs_Indexed REC'!$C$25:$C$27,0)),0)</f>
        <v>18.727323433918691</v>
      </c>
      <c r="AD49" s="211">
        <f>IF(AD$2&gt;=$B49,'Indexed REC Strike Price'!AD49-INDEX('Inputs_Indexed REC'!AA$25:AA$27,MATCH('Indexed REC Prices'!$C49,'Inputs_Indexed REC'!$C$25:$C$27,0)),0)</f>
        <v>17.754151912010109</v>
      </c>
      <c r="AE49" s="211">
        <f>IF(AE$2&gt;=$B49,'Indexed REC Strike Price'!AE49-INDEX('Inputs_Indexed REC'!AB$25:AB$27,MATCH('Indexed REC Prices'!$C49,'Inputs_Indexed REC'!$C$25:$C$27,0)),0)</f>
        <v>16.761516959663354</v>
      </c>
      <c r="AF49" s="211">
        <f>IF(AF$2&gt;=$B49,'Indexed REC Strike Price'!AF49-INDEX('Inputs_Indexed REC'!AC$25:AC$27,MATCH('Indexed REC Prices'!$C49,'Inputs_Indexed REC'!$C$25:$C$27,0)),0)</f>
        <v>15.749029308269662</v>
      </c>
      <c r="AG49" s="211">
        <f>IF(AG$2&gt;=$B49,'Indexed REC Strike Price'!AG49-INDEX('Inputs_Indexed REC'!AD$25:AD$27,MATCH('Indexed REC Prices'!$C49,'Inputs_Indexed REC'!$C$25:$C$27,0)),0)</f>
        <v>14.716291903848095</v>
      </c>
      <c r="AH49" s="211">
        <f>IF(AH$2&gt;=$B49,'Indexed REC Strike Price'!AH49-INDEX('Inputs_Indexed REC'!AE$25:AE$27,MATCH('Indexed REC Prices'!$C49,'Inputs_Indexed REC'!$C$25:$C$27,0)),0)</f>
        <v>13.662899751338102</v>
      </c>
      <c r="AI49" s="211">
        <f>IF(AI$2&gt;=$B49,'Indexed REC Strike Price'!AI49-INDEX('Inputs_Indexed REC'!AF$25:AF$27,MATCH('Indexed REC Prices'!$C49,'Inputs_Indexed REC'!$C$25:$C$27,0)),0)</f>
        <v>12.588439755777905</v>
      </c>
      <c r="AJ49" s="211">
        <f>IF(AJ$2&gt;=$B49,'Indexed REC Strike Price'!AJ49-INDEX('Inputs_Indexed REC'!AG$25:AG$27,MATCH('Indexed REC Prices'!$C49,'Inputs_Indexed REC'!$C$25:$C$27,0)),0)</f>
        <v>11.492490560306507</v>
      </c>
      <c r="AK49" s="211">
        <f>IF(AK$2&gt;=$B49,'Indexed REC Strike Price'!AK49-INDEX('Inputs_Indexed REC'!AH$25:AH$27,MATCH('Indexed REC Prices'!$C49,'Inputs_Indexed REC'!$C$25:$C$27,0)),0)</f>
        <v>10.374622380925679</v>
      </c>
      <c r="AL49" s="211">
        <f>IF(AL$2&gt;=$B49,'Indexed REC Strike Price'!AL49-INDEX('Inputs_Indexed REC'!AI$25:AI$27,MATCH('Indexed REC Prices'!$C49,'Inputs_Indexed REC'!$C$25:$C$27,0)),0)</f>
        <v>9.2343968379572345</v>
      </c>
      <c r="AM49" s="211">
        <f>IF(AM$2&gt;=$B49,'Indexed REC Strike Price'!AM49-INDEX('Inputs_Indexed REC'!AJ$25:AJ$27,MATCH('Indexed REC Prices'!$C49,'Inputs_Indexed REC'!$C$25:$C$27,0)),0)</f>
        <v>8.0713667841294239</v>
      </c>
      <c r="AN49" s="211">
        <f>IF(AN$2&gt;=$B49,'Indexed REC Strike Price'!AN49-INDEX('Inputs_Indexed REC'!AK$25:AK$27,MATCH('Indexed REC Prices'!$C49,'Inputs_Indexed REC'!$C$25:$C$27,0)),0)</f>
        <v>6.8850761292250553</v>
      </c>
      <c r="AO49" s="211">
        <f>IF(AO$2&gt;=$B49,'Indexed REC Strike Price'!AO49-INDEX('Inputs_Indexed REC'!AL$25:AL$27,MATCH('Indexed REC Prices'!$C49,'Inputs_Indexed REC'!$C$25:$C$27,0)),0)</f>
        <v>5.6750596612225976</v>
      </c>
      <c r="AP49" s="211">
        <f>IF(AP$2&gt;=$B49,'Indexed REC Strike Price'!AP49-INDEX('Inputs_Indexed REC'!AM$25:AM$27,MATCH('Indexed REC Prices'!$C49,'Inputs_Indexed REC'!$C$25:$C$27,0)),0)</f>
        <v>4.440842863860091</v>
      </c>
      <c r="AQ49" s="211">
        <f>IF(AQ$2&gt;=$B49,'Indexed REC Strike Price'!AQ49-INDEX('Inputs_Indexed REC'!AN$25:AN$27,MATCH('Indexed REC Prices'!$C49,'Inputs_Indexed REC'!$C$25:$C$27,0)),0)</f>
        <v>3.181941730550335</v>
      </c>
      <c r="AR49" s="211">
        <f>IF(AR$2&gt;=$B49,'Indexed REC Strike Price'!AR49-INDEX('Inputs_Indexed REC'!AO$25:AO$27,MATCH('Indexed REC Prices'!$C49,'Inputs_Indexed REC'!$C$25:$C$27,0)),0)</f>
        <v>1.8978625745743898</v>
      </c>
      <c r="AS49" s="211">
        <f>IF(AS$2&gt;=$B49,'Indexed REC Strike Price'!AS49-INDEX('Inputs_Indexed REC'!AP$25:AP$27,MATCH('Indexed REC Prices'!$C49,'Inputs_Indexed REC'!$C$25:$C$27,0)),0)</f>
        <v>0.58810183547892336</v>
      </c>
    </row>
    <row r="50" spans="2:64">
      <c r="B50" s="337">
        <f t="shared" si="15"/>
        <v>2041</v>
      </c>
      <c r="C50" s="300" t="s">
        <v>108</v>
      </c>
      <c r="D50" s="59" t="s">
        <v>41</v>
      </c>
      <c r="E50" s="245" t="s">
        <v>127</v>
      </c>
      <c r="H50" s="211">
        <f>IF(H$2&gt;=$B50,'Indexed REC Strike Price'!H50-INDEX('Inputs_Indexed REC'!E$25:E$27,MATCH('Indexed REC Prices'!$C50,'Inputs_Indexed REC'!$C$25:$C$27,0)),0)</f>
        <v>0</v>
      </c>
      <c r="I50" s="211">
        <f>IF(I$2&gt;=$B50,'Indexed REC Strike Price'!I50-INDEX('Inputs_Indexed REC'!F$25:F$27,MATCH('Indexed REC Prices'!$C50,'Inputs_Indexed REC'!$C$25:$C$27,0)),0)</f>
        <v>0</v>
      </c>
      <c r="J50" s="211">
        <f>IF(J$2&gt;=$B50,'Indexed REC Strike Price'!J50-INDEX('Inputs_Indexed REC'!G$25:G$27,MATCH('Indexed REC Prices'!$C50,'Inputs_Indexed REC'!$C$25:$C$27,0)),0)</f>
        <v>0</v>
      </c>
      <c r="K50" s="211">
        <f>IF(K$2&gt;=$B50,'Indexed REC Strike Price'!K50-INDEX('Inputs_Indexed REC'!H$25:H$27,MATCH('Indexed REC Prices'!$C50,'Inputs_Indexed REC'!$C$25:$C$27,0)),0)</f>
        <v>0</v>
      </c>
      <c r="L50" s="211">
        <f>IF(L$2&gt;=$B50,'Indexed REC Strike Price'!L50-INDEX('Inputs_Indexed REC'!I$25:I$27,MATCH('Indexed REC Prices'!$C50,'Inputs_Indexed REC'!$C$25:$C$27,0)),0)</f>
        <v>0</v>
      </c>
      <c r="M50" s="211">
        <f>IF(M$2&gt;=$B50,'Indexed REC Strike Price'!M50-INDEX('Inputs_Indexed REC'!J$25:J$27,MATCH('Indexed REC Prices'!$C50,'Inputs_Indexed REC'!$C$25:$C$27,0)),0)</f>
        <v>0</v>
      </c>
      <c r="N50" s="211">
        <f>IF(N$2&gt;=$B50,'Indexed REC Strike Price'!N50-INDEX('Inputs_Indexed REC'!K$25:K$27,MATCH('Indexed REC Prices'!$C50,'Inputs_Indexed REC'!$C$25:$C$27,0)),0)</f>
        <v>0</v>
      </c>
      <c r="O50" s="211">
        <f>IF(O$2&gt;=$B50,'Indexed REC Strike Price'!O50-INDEX('Inputs_Indexed REC'!L$25:L$27,MATCH('Indexed REC Prices'!$C50,'Inputs_Indexed REC'!$C$25:$C$27,0)),0)</f>
        <v>0</v>
      </c>
      <c r="P50" s="211">
        <f>IF(P$2&gt;=$B50,'Indexed REC Strike Price'!P50-INDEX('Inputs_Indexed REC'!M$25:M$27,MATCH('Indexed REC Prices'!$C50,'Inputs_Indexed REC'!$C$25:$C$27,0)),0)</f>
        <v>0</v>
      </c>
      <c r="Q50" s="211">
        <f>IF(Q$2&gt;=$B50,'Indexed REC Strike Price'!Q50-INDEX('Inputs_Indexed REC'!N$25:N$27,MATCH('Indexed REC Prices'!$C50,'Inputs_Indexed REC'!$C$25:$C$27,0)),0)</f>
        <v>0</v>
      </c>
      <c r="R50" s="211">
        <f>IF(R$2&gt;=$B50,'Indexed REC Strike Price'!R50-INDEX('Inputs_Indexed REC'!O$25:O$27,MATCH('Indexed REC Prices'!$C50,'Inputs_Indexed REC'!$C$25:$C$27,0)),0)</f>
        <v>0</v>
      </c>
      <c r="S50" s="211">
        <f>IF(S$2&gt;=$B50,'Indexed REC Strike Price'!S50-INDEX('Inputs_Indexed REC'!P$25:P$27,MATCH('Indexed REC Prices'!$C50,'Inputs_Indexed REC'!$C$25:$C$27,0)),0)</f>
        <v>0</v>
      </c>
      <c r="T50" s="211">
        <f>IF(T$2&gt;=$B50,'Indexed REC Strike Price'!T50-INDEX('Inputs_Indexed REC'!Q$25:Q$27,MATCH('Indexed REC Prices'!$C50,'Inputs_Indexed REC'!$C$25:$C$27,0)),0)</f>
        <v>0</v>
      </c>
      <c r="U50" s="211">
        <f>IF(U$2&gt;=$B50,'Indexed REC Strike Price'!U50-INDEX('Inputs_Indexed REC'!R$25:R$27,MATCH('Indexed REC Prices'!$C50,'Inputs_Indexed REC'!$C$25:$C$27,0)),0)</f>
        <v>0</v>
      </c>
      <c r="V50" s="211">
        <f>IF(V$2&gt;=$B50,'Indexed REC Strike Price'!V50-INDEX('Inputs_Indexed REC'!S$25:S$27,MATCH('Indexed REC Prices'!$C50,'Inputs_Indexed REC'!$C$25:$C$27,0)),0)</f>
        <v>0</v>
      </c>
      <c r="W50" s="211">
        <f>IF(W$2&gt;=$B50,'Indexed REC Strike Price'!W50-INDEX('Inputs_Indexed REC'!T$25:T$27,MATCH('Indexed REC Prices'!$C50,'Inputs_Indexed REC'!$C$25:$C$27,0)),0)</f>
        <v>0</v>
      </c>
      <c r="X50" s="211">
        <f>IF(X$2&gt;=$B50,'Indexed REC Strike Price'!X50-INDEX('Inputs_Indexed REC'!U$25:U$27,MATCH('Indexed REC Prices'!$C50,'Inputs_Indexed REC'!$C$25:$C$27,0)),0)</f>
        <v>0</v>
      </c>
      <c r="Y50" s="211">
        <f>IF(Y$2&gt;=$B50,'Indexed REC Strike Price'!Y50-INDEX('Inputs_Indexed REC'!V$25:V$27,MATCH('Indexed REC Prices'!$C50,'Inputs_Indexed REC'!$C$25:$C$27,0)),0)</f>
        <v>0</v>
      </c>
      <c r="Z50" s="211">
        <f>IF(Z$2&gt;=$B50,'Indexed REC Strike Price'!Z50-INDEX('Inputs_Indexed REC'!W$25:W$27,MATCH('Indexed REC Prices'!$C50,'Inputs_Indexed REC'!$C$25:$C$27,0)),0)</f>
        <v>0</v>
      </c>
      <c r="AA50" s="211">
        <f>IF(AA$2&gt;=$B50,'Indexed REC Strike Price'!AA50-INDEX('Inputs_Indexed REC'!X$25:X$27,MATCH('Indexed REC Prices'!$C50,'Inputs_Indexed REC'!$C$25:$C$27,0)),0)</f>
        <v>18.609795843171035</v>
      </c>
      <c r="AB50" s="211">
        <f>IF(AB$2&gt;=$B50,'Indexed REC Strike Price'!AB50-INDEX('Inputs_Indexed REC'!Y$25:Y$27,MATCH('Indexed REC Prices'!$C50,'Inputs_Indexed REC'!$C$25:$C$27,0)),0)</f>
        <v>18.722726594141868</v>
      </c>
      <c r="AC50" s="211">
        <f>IF(AC$2&gt;=$B50,'Indexed REC Strike Price'!AC50-INDEX('Inputs_Indexed REC'!Z$25:Z$27,MATCH('Indexed REC Prices'!$C50,'Inputs_Indexed REC'!$C$25:$C$27,0)),0)</f>
        <v>18.742221930387707</v>
      </c>
      <c r="AD50" s="211">
        <f>IF(AD$2&gt;=$B50,'Indexed REC Strike Price'!AD50-INDEX('Inputs_Indexed REC'!AA$25:AA$27,MATCH('Indexed REC Prices'!$C50,'Inputs_Indexed REC'!$C$25:$C$27,0)),0)</f>
        <v>17.769050408479124</v>
      </c>
      <c r="AE50" s="211">
        <f>IF(AE$2&gt;=$B50,'Indexed REC Strike Price'!AE50-INDEX('Inputs_Indexed REC'!AB$25:AB$27,MATCH('Indexed REC Prices'!$C50,'Inputs_Indexed REC'!$C$25:$C$27,0)),0)</f>
        <v>16.776415456132369</v>
      </c>
      <c r="AF50" s="211">
        <f>IF(AF$2&gt;=$B50,'Indexed REC Strike Price'!AF50-INDEX('Inputs_Indexed REC'!AC$25:AC$27,MATCH('Indexed REC Prices'!$C50,'Inputs_Indexed REC'!$C$25:$C$27,0)),0)</f>
        <v>15.763927804738678</v>
      </c>
      <c r="AG50" s="211">
        <f>IF(AG$2&gt;=$B50,'Indexed REC Strike Price'!AG50-INDEX('Inputs_Indexed REC'!AD$25:AD$27,MATCH('Indexed REC Prices'!$C50,'Inputs_Indexed REC'!$C$25:$C$27,0)),0)</f>
        <v>14.731190400317111</v>
      </c>
      <c r="AH50" s="211">
        <f>IF(AH$2&gt;=$B50,'Indexed REC Strike Price'!AH50-INDEX('Inputs_Indexed REC'!AE$25:AE$27,MATCH('Indexed REC Prices'!$C50,'Inputs_Indexed REC'!$C$25:$C$27,0)),0)</f>
        <v>13.677798247807118</v>
      </c>
      <c r="AI50" s="211">
        <f>IF(AI$2&gt;=$B50,'Indexed REC Strike Price'!AI50-INDEX('Inputs_Indexed REC'!AF$25:AF$27,MATCH('Indexed REC Prices'!$C50,'Inputs_Indexed REC'!$C$25:$C$27,0)),0)</f>
        <v>12.603338252246921</v>
      </c>
      <c r="AJ50" s="211">
        <f>IF(AJ$2&gt;=$B50,'Indexed REC Strike Price'!AJ50-INDEX('Inputs_Indexed REC'!AG$25:AG$27,MATCH('Indexed REC Prices'!$C50,'Inputs_Indexed REC'!$C$25:$C$27,0)),0)</f>
        <v>11.507389056775523</v>
      </c>
      <c r="AK50" s="211">
        <f>IF(AK$2&gt;=$B50,'Indexed REC Strike Price'!AK50-INDEX('Inputs_Indexed REC'!AH$25:AH$27,MATCH('Indexed REC Prices'!$C50,'Inputs_Indexed REC'!$C$25:$C$27,0)),0)</f>
        <v>10.389520877394695</v>
      </c>
      <c r="AL50" s="211">
        <f>IF(AL$2&gt;=$B50,'Indexed REC Strike Price'!AL50-INDEX('Inputs_Indexed REC'!AI$25:AI$27,MATCH('Indexed REC Prices'!$C50,'Inputs_Indexed REC'!$C$25:$C$27,0)),0)</f>
        <v>9.2492953344262503</v>
      </c>
      <c r="AM50" s="211">
        <f>IF(AM$2&gt;=$B50,'Indexed REC Strike Price'!AM50-INDEX('Inputs_Indexed REC'!AJ$25:AJ$27,MATCH('Indexed REC Prices'!$C50,'Inputs_Indexed REC'!$C$25:$C$27,0)),0)</f>
        <v>8.0862652805984396</v>
      </c>
      <c r="AN50" s="211">
        <f>IF(AN$2&gt;=$B50,'Indexed REC Strike Price'!AN50-INDEX('Inputs_Indexed REC'!AK$25:AK$27,MATCH('Indexed REC Prices'!$C50,'Inputs_Indexed REC'!$C$25:$C$27,0)),0)</f>
        <v>6.8999746256940711</v>
      </c>
      <c r="AO50" s="211">
        <f>IF(AO$2&gt;=$B50,'Indexed REC Strike Price'!AO50-INDEX('Inputs_Indexed REC'!AL$25:AL$27,MATCH('Indexed REC Prices'!$C50,'Inputs_Indexed REC'!$C$25:$C$27,0)),0)</f>
        <v>5.6899581576916134</v>
      </c>
      <c r="AP50" s="211">
        <f>IF(AP$2&gt;=$B50,'Indexed REC Strike Price'!AP50-INDEX('Inputs_Indexed REC'!AM$25:AM$27,MATCH('Indexed REC Prices'!$C50,'Inputs_Indexed REC'!$C$25:$C$27,0)),0)</f>
        <v>4.4557413603291067</v>
      </c>
      <c r="AQ50" s="211">
        <f>IF(AQ$2&gt;=$B50,'Indexed REC Strike Price'!AQ50-INDEX('Inputs_Indexed REC'!AN$25:AN$27,MATCH('Indexed REC Prices'!$C50,'Inputs_Indexed REC'!$C$25:$C$27,0)),0)</f>
        <v>3.1968402270193508</v>
      </c>
      <c r="AR50" s="211">
        <f>IF(AR$2&gt;=$B50,'Indexed REC Strike Price'!AR50-INDEX('Inputs_Indexed REC'!AO$25:AO$27,MATCH('Indexed REC Prices'!$C50,'Inputs_Indexed REC'!$C$25:$C$27,0)),0)</f>
        <v>1.9127610710434055</v>
      </c>
      <c r="AS50" s="211">
        <f>IF(AS$2&gt;=$B50,'Indexed REC Strike Price'!AS50-INDEX('Inputs_Indexed REC'!AP$25:AP$27,MATCH('Indexed REC Prices'!$C50,'Inputs_Indexed REC'!$C$25:$C$27,0)),0)</f>
        <v>0.60300033194793912</v>
      </c>
    </row>
    <row r="51" spans="2:64">
      <c r="B51" s="337">
        <f t="shared" si="15"/>
        <v>2042</v>
      </c>
      <c r="C51" s="300" t="s">
        <v>108</v>
      </c>
      <c r="D51" s="59" t="s">
        <v>42</v>
      </c>
      <c r="E51" s="245" t="s">
        <v>127</v>
      </c>
      <c r="H51" s="211">
        <f>IF(H$2&gt;=$B51,'Indexed REC Strike Price'!H51-INDEX('Inputs_Indexed REC'!E$25:E$27,MATCH('Indexed REC Prices'!$C51,'Inputs_Indexed REC'!$C$25:$C$27,0)),0)</f>
        <v>0</v>
      </c>
      <c r="I51" s="211">
        <f>IF(I$2&gt;=$B51,'Indexed REC Strike Price'!I51-INDEX('Inputs_Indexed REC'!F$25:F$27,MATCH('Indexed REC Prices'!$C51,'Inputs_Indexed REC'!$C$25:$C$27,0)),0)</f>
        <v>0</v>
      </c>
      <c r="J51" s="211">
        <f>IF(J$2&gt;=$B51,'Indexed REC Strike Price'!J51-INDEX('Inputs_Indexed REC'!G$25:G$27,MATCH('Indexed REC Prices'!$C51,'Inputs_Indexed REC'!$C$25:$C$27,0)),0)</f>
        <v>0</v>
      </c>
      <c r="K51" s="211">
        <f>IF(K$2&gt;=$B51,'Indexed REC Strike Price'!K51-INDEX('Inputs_Indexed REC'!H$25:H$27,MATCH('Indexed REC Prices'!$C51,'Inputs_Indexed REC'!$C$25:$C$27,0)),0)</f>
        <v>0</v>
      </c>
      <c r="L51" s="211">
        <f>IF(L$2&gt;=$B51,'Indexed REC Strike Price'!L51-INDEX('Inputs_Indexed REC'!I$25:I$27,MATCH('Indexed REC Prices'!$C51,'Inputs_Indexed REC'!$C$25:$C$27,0)),0)</f>
        <v>0</v>
      </c>
      <c r="M51" s="211">
        <f>IF(M$2&gt;=$B51,'Indexed REC Strike Price'!M51-INDEX('Inputs_Indexed REC'!J$25:J$27,MATCH('Indexed REC Prices'!$C51,'Inputs_Indexed REC'!$C$25:$C$27,0)),0)</f>
        <v>0</v>
      </c>
      <c r="N51" s="211">
        <f>IF(N$2&gt;=$B51,'Indexed REC Strike Price'!N51-INDEX('Inputs_Indexed REC'!K$25:K$27,MATCH('Indexed REC Prices'!$C51,'Inputs_Indexed REC'!$C$25:$C$27,0)),0)</f>
        <v>0</v>
      </c>
      <c r="O51" s="211">
        <f>IF(O$2&gt;=$B51,'Indexed REC Strike Price'!O51-INDEX('Inputs_Indexed REC'!L$25:L$27,MATCH('Indexed REC Prices'!$C51,'Inputs_Indexed REC'!$C$25:$C$27,0)),0)</f>
        <v>0</v>
      </c>
      <c r="P51" s="211">
        <f>IF(P$2&gt;=$B51,'Indexed REC Strike Price'!P51-INDEX('Inputs_Indexed REC'!M$25:M$27,MATCH('Indexed REC Prices'!$C51,'Inputs_Indexed REC'!$C$25:$C$27,0)),0)</f>
        <v>0</v>
      </c>
      <c r="Q51" s="211">
        <f>IF(Q$2&gt;=$B51,'Indexed REC Strike Price'!Q51-INDEX('Inputs_Indexed REC'!N$25:N$27,MATCH('Indexed REC Prices'!$C51,'Inputs_Indexed REC'!$C$25:$C$27,0)),0)</f>
        <v>0</v>
      </c>
      <c r="R51" s="211">
        <f>IF(R$2&gt;=$B51,'Indexed REC Strike Price'!R51-INDEX('Inputs_Indexed REC'!O$25:O$27,MATCH('Indexed REC Prices'!$C51,'Inputs_Indexed REC'!$C$25:$C$27,0)),0)</f>
        <v>0</v>
      </c>
      <c r="S51" s="211">
        <f>IF(S$2&gt;=$B51,'Indexed REC Strike Price'!S51-INDEX('Inputs_Indexed REC'!P$25:P$27,MATCH('Indexed REC Prices'!$C51,'Inputs_Indexed REC'!$C$25:$C$27,0)),0)</f>
        <v>0</v>
      </c>
      <c r="T51" s="211">
        <f>IF(T$2&gt;=$B51,'Indexed REC Strike Price'!T51-INDEX('Inputs_Indexed REC'!Q$25:Q$27,MATCH('Indexed REC Prices'!$C51,'Inputs_Indexed REC'!$C$25:$C$27,0)),0)</f>
        <v>0</v>
      </c>
      <c r="U51" s="211">
        <f>IF(U$2&gt;=$B51,'Indexed REC Strike Price'!U51-INDEX('Inputs_Indexed REC'!R$25:R$27,MATCH('Indexed REC Prices'!$C51,'Inputs_Indexed REC'!$C$25:$C$27,0)),0)</f>
        <v>0</v>
      </c>
      <c r="V51" s="211">
        <f>IF(V$2&gt;=$B51,'Indexed REC Strike Price'!V51-INDEX('Inputs_Indexed REC'!S$25:S$27,MATCH('Indexed REC Prices'!$C51,'Inputs_Indexed REC'!$C$25:$C$27,0)),0)</f>
        <v>0</v>
      </c>
      <c r="W51" s="211">
        <f>IF(W$2&gt;=$B51,'Indexed REC Strike Price'!W51-INDEX('Inputs_Indexed REC'!T$25:T$27,MATCH('Indexed REC Prices'!$C51,'Inputs_Indexed REC'!$C$25:$C$27,0)),0)</f>
        <v>0</v>
      </c>
      <c r="X51" s="211">
        <f>IF(X$2&gt;=$B51,'Indexed REC Strike Price'!X51-INDEX('Inputs_Indexed REC'!U$25:U$27,MATCH('Indexed REC Prices'!$C51,'Inputs_Indexed REC'!$C$25:$C$27,0)),0)</f>
        <v>0</v>
      </c>
      <c r="Y51" s="211">
        <f>IF(Y$2&gt;=$B51,'Indexed REC Strike Price'!Y51-INDEX('Inputs_Indexed REC'!V$25:V$27,MATCH('Indexed REC Prices'!$C51,'Inputs_Indexed REC'!$C$25:$C$27,0)),0)</f>
        <v>0</v>
      </c>
      <c r="Z51" s="211">
        <f>IF(Z$2&gt;=$B51,'Indexed REC Strike Price'!Z51-INDEX('Inputs_Indexed REC'!W$25:W$27,MATCH('Indexed REC Prices'!$C51,'Inputs_Indexed REC'!$C$25:$C$27,0)),0)</f>
        <v>0</v>
      </c>
      <c r="AA51" s="211">
        <f>IF(AA$2&gt;=$B51,'Indexed REC Strike Price'!AA51-INDEX('Inputs_Indexed REC'!X$25:X$27,MATCH('Indexed REC Prices'!$C51,'Inputs_Indexed REC'!$C$25:$C$27,0)),0)</f>
        <v>0</v>
      </c>
      <c r="AB51" s="211">
        <f>IF(AB$2&gt;=$B51,'Indexed REC Strike Price'!AB51-INDEX('Inputs_Indexed REC'!Y$25:Y$27,MATCH('Indexed REC Prices'!$C51,'Inputs_Indexed REC'!$C$25:$C$27,0)),0)</f>
        <v>18.707828097672852</v>
      </c>
      <c r="AC51" s="211">
        <f>IF(AC$2&gt;=$B51,'Indexed REC Strike Price'!AC51-INDEX('Inputs_Indexed REC'!Z$25:Z$27,MATCH('Indexed REC Prices'!$C51,'Inputs_Indexed REC'!$C$25:$C$27,0)),0)</f>
        <v>18.727323433918691</v>
      </c>
      <c r="AD51" s="211">
        <f>IF(AD$2&gt;=$B51,'Indexed REC Strike Price'!AD51-INDEX('Inputs_Indexed REC'!AA$25:AA$27,MATCH('Indexed REC Prices'!$C51,'Inputs_Indexed REC'!$C$25:$C$27,0)),0)</f>
        <v>17.754151912010109</v>
      </c>
      <c r="AE51" s="211">
        <f>IF(AE$2&gt;=$B51,'Indexed REC Strike Price'!AE51-INDEX('Inputs_Indexed REC'!AB$25:AB$27,MATCH('Indexed REC Prices'!$C51,'Inputs_Indexed REC'!$C$25:$C$27,0)),0)</f>
        <v>16.761516959663354</v>
      </c>
      <c r="AF51" s="211">
        <f>IF(AF$2&gt;=$B51,'Indexed REC Strike Price'!AF51-INDEX('Inputs_Indexed REC'!AC$25:AC$27,MATCH('Indexed REC Prices'!$C51,'Inputs_Indexed REC'!$C$25:$C$27,0)),0)</f>
        <v>15.749029308269662</v>
      </c>
      <c r="AG51" s="211">
        <f>IF(AG$2&gt;=$B51,'Indexed REC Strike Price'!AG51-INDEX('Inputs_Indexed REC'!AD$25:AD$27,MATCH('Indexed REC Prices'!$C51,'Inputs_Indexed REC'!$C$25:$C$27,0)),0)</f>
        <v>14.716291903848095</v>
      </c>
      <c r="AH51" s="211">
        <f>IF(AH$2&gt;=$B51,'Indexed REC Strike Price'!AH51-INDEX('Inputs_Indexed REC'!AE$25:AE$27,MATCH('Indexed REC Prices'!$C51,'Inputs_Indexed REC'!$C$25:$C$27,0)),0)</f>
        <v>13.662899751338102</v>
      </c>
      <c r="AI51" s="211">
        <f>IF(AI$2&gt;=$B51,'Indexed REC Strike Price'!AI51-INDEX('Inputs_Indexed REC'!AF$25:AF$27,MATCH('Indexed REC Prices'!$C51,'Inputs_Indexed REC'!$C$25:$C$27,0)),0)</f>
        <v>12.588439755777905</v>
      </c>
      <c r="AJ51" s="211">
        <f>IF(AJ$2&gt;=$B51,'Indexed REC Strike Price'!AJ51-INDEX('Inputs_Indexed REC'!AG$25:AG$27,MATCH('Indexed REC Prices'!$C51,'Inputs_Indexed REC'!$C$25:$C$27,0)),0)</f>
        <v>11.492490560306507</v>
      </c>
      <c r="AK51" s="211">
        <f>IF(AK$2&gt;=$B51,'Indexed REC Strike Price'!AK51-INDEX('Inputs_Indexed REC'!AH$25:AH$27,MATCH('Indexed REC Prices'!$C51,'Inputs_Indexed REC'!$C$25:$C$27,0)),0)</f>
        <v>10.374622380925679</v>
      </c>
      <c r="AL51" s="211">
        <f>IF(AL$2&gt;=$B51,'Indexed REC Strike Price'!AL51-INDEX('Inputs_Indexed REC'!AI$25:AI$27,MATCH('Indexed REC Prices'!$C51,'Inputs_Indexed REC'!$C$25:$C$27,0)),0)</f>
        <v>9.2343968379572345</v>
      </c>
      <c r="AM51" s="211">
        <f>IF(AM$2&gt;=$B51,'Indexed REC Strike Price'!AM51-INDEX('Inputs_Indexed REC'!AJ$25:AJ$27,MATCH('Indexed REC Prices'!$C51,'Inputs_Indexed REC'!$C$25:$C$27,0)),0)</f>
        <v>8.0713667841294239</v>
      </c>
      <c r="AN51" s="211">
        <f>IF(AN$2&gt;=$B51,'Indexed REC Strike Price'!AN51-INDEX('Inputs_Indexed REC'!AK$25:AK$27,MATCH('Indexed REC Prices'!$C51,'Inputs_Indexed REC'!$C$25:$C$27,0)),0)</f>
        <v>6.8850761292250553</v>
      </c>
      <c r="AO51" s="211">
        <f>IF(AO$2&gt;=$B51,'Indexed REC Strike Price'!AO51-INDEX('Inputs_Indexed REC'!AL$25:AL$27,MATCH('Indexed REC Prices'!$C51,'Inputs_Indexed REC'!$C$25:$C$27,0)),0)</f>
        <v>5.6750596612225976</v>
      </c>
      <c r="AP51" s="211">
        <f>IF(AP$2&gt;=$B51,'Indexed REC Strike Price'!AP51-INDEX('Inputs_Indexed REC'!AM$25:AM$27,MATCH('Indexed REC Prices'!$C51,'Inputs_Indexed REC'!$C$25:$C$27,0)),0)</f>
        <v>4.440842863860091</v>
      </c>
      <c r="AQ51" s="211">
        <f>IF(AQ$2&gt;=$B51,'Indexed REC Strike Price'!AQ51-INDEX('Inputs_Indexed REC'!AN$25:AN$27,MATCH('Indexed REC Prices'!$C51,'Inputs_Indexed REC'!$C$25:$C$27,0)),0)</f>
        <v>3.181941730550335</v>
      </c>
      <c r="AR51" s="211">
        <f>IF(AR$2&gt;=$B51,'Indexed REC Strike Price'!AR51-INDEX('Inputs_Indexed REC'!AO$25:AO$27,MATCH('Indexed REC Prices'!$C51,'Inputs_Indexed REC'!$C$25:$C$27,0)),0)</f>
        <v>1.8978625745743898</v>
      </c>
      <c r="AS51" s="211">
        <f>IF(AS$2&gt;=$B51,'Indexed REC Strike Price'!AS51-INDEX('Inputs_Indexed REC'!AP$25:AP$27,MATCH('Indexed REC Prices'!$C51,'Inputs_Indexed REC'!$C$25:$C$27,0)),0)</f>
        <v>0.58810183547892336</v>
      </c>
    </row>
    <row r="52" spans="2:64">
      <c r="B52" s="337">
        <f t="shared" si="15"/>
        <v>2043</v>
      </c>
      <c r="C52" s="300" t="s">
        <v>108</v>
      </c>
      <c r="D52" s="59" t="s">
        <v>43</v>
      </c>
      <c r="E52" s="245" t="s">
        <v>127</v>
      </c>
      <c r="H52" s="211">
        <f>IF(H$2&gt;=$B52,'Indexed REC Strike Price'!H52-INDEX('Inputs_Indexed REC'!E$25:E$27,MATCH('Indexed REC Prices'!$C52,'Inputs_Indexed REC'!$C$25:$C$27,0)),0)</f>
        <v>0</v>
      </c>
      <c r="I52" s="211">
        <f>IF(I$2&gt;=$B52,'Indexed REC Strike Price'!I52-INDEX('Inputs_Indexed REC'!F$25:F$27,MATCH('Indexed REC Prices'!$C52,'Inputs_Indexed REC'!$C$25:$C$27,0)),0)</f>
        <v>0</v>
      </c>
      <c r="J52" s="211">
        <f>IF(J$2&gt;=$B52,'Indexed REC Strike Price'!J52-INDEX('Inputs_Indexed REC'!G$25:G$27,MATCH('Indexed REC Prices'!$C52,'Inputs_Indexed REC'!$C$25:$C$27,0)),0)</f>
        <v>0</v>
      </c>
      <c r="K52" s="211">
        <f>IF(K$2&gt;=$B52,'Indexed REC Strike Price'!K52-INDEX('Inputs_Indexed REC'!H$25:H$27,MATCH('Indexed REC Prices'!$C52,'Inputs_Indexed REC'!$C$25:$C$27,0)),0)</f>
        <v>0</v>
      </c>
      <c r="L52" s="211">
        <f>IF(L$2&gt;=$B52,'Indexed REC Strike Price'!L52-INDEX('Inputs_Indexed REC'!I$25:I$27,MATCH('Indexed REC Prices'!$C52,'Inputs_Indexed REC'!$C$25:$C$27,0)),0)</f>
        <v>0</v>
      </c>
      <c r="M52" s="211">
        <f>IF(M$2&gt;=$B52,'Indexed REC Strike Price'!M52-INDEX('Inputs_Indexed REC'!J$25:J$27,MATCH('Indexed REC Prices'!$C52,'Inputs_Indexed REC'!$C$25:$C$27,0)),0)</f>
        <v>0</v>
      </c>
      <c r="N52" s="211">
        <f>IF(N$2&gt;=$B52,'Indexed REC Strike Price'!N52-INDEX('Inputs_Indexed REC'!K$25:K$27,MATCH('Indexed REC Prices'!$C52,'Inputs_Indexed REC'!$C$25:$C$27,0)),0)</f>
        <v>0</v>
      </c>
      <c r="O52" s="211">
        <f>IF(O$2&gt;=$B52,'Indexed REC Strike Price'!O52-INDEX('Inputs_Indexed REC'!L$25:L$27,MATCH('Indexed REC Prices'!$C52,'Inputs_Indexed REC'!$C$25:$C$27,0)),0)</f>
        <v>0</v>
      </c>
      <c r="P52" s="211">
        <f>IF(P$2&gt;=$B52,'Indexed REC Strike Price'!P52-INDEX('Inputs_Indexed REC'!M$25:M$27,MATCH('Indexed REC Prices'!$C52,'Inputs_Indexed REC'!$C$25:$C$27,0)),0)</f>
        <v>0</v>
      </c>
      <c r="Q52" s="211">
        <f>IF(Q$2&gt;=$B52,'Indexed REC Strike Price'!Q52-INDEX('Inputs_Indexed REC'!N$25:N$27,MATCH('Indexed REC Prices'!$C52,'Inputs_Indexed REC'!$C$25:$C$27,0)),0)</f>
        <v>0</v>
      </c>
      <c r="R52" s="211">
        <f>IF(R$2&gt;=$B52,'Indexed REC Strike Price'!R52-INDEX('Inputs_Indexed REC'!O$25:O$27,MATCH('Indexed REC Prices'!$C52,'Inputs_Indexed REC'!$C$25:$C$27,0)),0)</f>
        <v>0</v>
      </c>
      <c r="S52" s="211">
        <f>IF(S$2&gt;=$B52,'Indexed REC Strike Price'!S52-INDEX('Inputs_Indexed REC'!P$25:P$27,MATCH('Indexed REC Prices'!$C52,'Inputs_Indexed REC'!$C$25:$C$27,0)),0)</f>
        <v>0</v>
      </c>
      <c r="T52" s="211">
        <f>IF(T$2&gt;=$B52,'Indexed REC Strike Price'!T52-INDEX('Inputs_Indexed REC'!Q$25:Q$27,MATCH('Indexed REC Prices'!$C52,'Inputs_Indexed REC'!$C$25:$C$27,0)),0)</f>
        <v>0</v>
      </c>
      <c r="U52" s="211">
        <f>IF(U$2&gt;=$B52,'Indexed REC Strike Price'!U52-INDEX('Inputs_Indexed REC'!R$25:R$27,MATCH('Indexed REC Prices'!$C52,'Inputs_Indexed REC'!$C$25:$C$27,0)),0)</f>
        <v>0</v>
      </c>
      <c r="V52" s="211">
        <f>IF(V$2&gt;=$B52,'Indexed REC Strike Price'!V52-INDEX('Inputs_Indexed REC'!S$25:S$27,MATCH('Indexed REC Prices'!$C52,'Inputs_Indexed REC'!$C$25:$C$27,0)),0)</f>
        <v>0</v>
      </c>
      <c r="W52" s="211">
        <f>IF(W$2&gt;=$B52,'Indexed REC Strike Price'!W52-INDEX('Inputs_Indexed REC'!T$25:T$27,MATCH('Indexed REC Prices'!$C52,'Inputs_Indexed REC'!$C$25:$C$27,0)),0)</f>
        <v>0</v>
      </c>
      <c r="X52" s="211">
        <f>IF(X$2&gt;=$B52,'Indexed REC Strike Price'!X52-INDEX('Inputs_Indexed REC'!U$25:U$27,MATCH('Indexed REC Prices'!$C52,'Inputs_Indexed REC'!$C$25:$C$27,0)),0)</f>
        <v>0</v>
      </c>
      <c r="Y52" s="211">
        <f>IF(Y$2&gt;=$B52,'Indexed REC Strike Price'!Y52-INDEX('Inputs_Indexed REC'!V$25:V$27,MATCH('Indexed REC Prices'!$C52,'Inputs_Indexed REC'!$C$25:$C$27,0)),0)</f>
        <v>0</v>
      </c>
      <c r="Z52" s="211">
        <f>IF(Z$2&gt;=$B52,'Indexed REC Strike Price'!Z52-INDEX('Inputs_Indexed REC'!W$25:W$27,MATCH('Indexed REC Prices'!$C52,'Inputs_Indexed REC'!$C$25:$C$27,0)),0)</f>
        <v>0</v>
      </c>
      <c r="AA52" s="211">
        <f>IF(AA$2&gt;=$B52,'Indexed REC Strike Price'!AA52-INDEX('Inputs_Indexed REC'!X$25:X$27,MATCH('Indexed REC Prices'!$C52,'Inputs_Indexed REC'!$C$25:$C$27,0)),0)</f>
        <v>0</v>
      </c>
      <c r="AB52" s="211">
        <f>IF(AB$2&gt;=$B52,'Indexed REC Strike Price'!AB52-INDEX('Inputs_Indexed REC'!Y$25:Y$27,MATCH('Indexed REC Prices'!$C52,'Inputs_Indexed REC'!$C$25:$C$27,0)),0)</f>
        <v>0</v>
      </c>
      <c r="AC52" s="211">
        <f>IF(AC$2&gt;=$B52,'Indexed REC Strike Price'!AC52-INDEX('Inputs_Indexed REC'!Z$25:Z$27,MATCH('Indexed REC Prices'!$C52,'Inputs_Indexed REC'!$C$25:$C$27,0)),0)</f>
        <v>18.71242493744969</v>
      </c>
      <c r="AD52" s="211">
        <f>IF(AD$2&gt;=$B52,'Indexed REC Strike Price'!AD52-INDEX('Inputs_Indexed REC'!AA$25:AA$27,MATCH('Indexed REC Prices'!$C52,'Inputs_Indexed REC'!$C$25:$C$27,0)),0)</f>
        <v>17.739253415541107</v>
      </c>
      <c r="AE52" s="211">
        <f>IF(AE$2&gt;=$B52,'Indexed REC Strike Price'!AE52-INDEX('Inputs_Indexed REC'!AB$25:AB$27,MATCH('Indexed REC Prices'!$C52,'Inputs_Indexed REC'!$C$25:$C$27,0)),0)</f>
        <v>16.746618463194352</v>
      </c>
      <c r="AF52" s="211">
        <f>IF(AF$2&gt;=$B52,'Indexed REC Strike Price'!AF52-INDEX('Inputs_Indexed REC'!AC$25:AC$27,MATCH('Indexed REC Prices'!$C52,'Inputs_Indexed REC'!$C$25:$C$27,0)),0)</f>
        <v>15.734130811800661</v>
      </c>
      <c r="AG52" s="211">
        <f>IF(AG$2&gt;=$B52,'Indexed REC Strike Price'!AG52-INDEX('Inputs_Indexed REC'!AD$25:AD$27,MATCH('Indexed REC Prices'!$C52,'Inputs_Indexed REC'!$C$25:$C$27,0)),0)</f>
        <v>14.701393407379094</v>
      </c>
      <c r="AH52" s="211">
        <f>IF(AH$2&gt;=$B52,'Indexed REC Strike Price'!AH52-INDEX('Inputs_Indexed REC'!AE$25:AE$27,MATCH('Indexed REC Prices'!$C52,'Inputs_Indexed REC'!$C$25:$C$27,0)),0)</f>
        <v>13.648001254869101</v>
      </c>
      <c r="AI52" s="211">
        <f>IF(AI$2&gt;=$B52,'Indexed REC Strike Price'!AI52-INDEX('Inputs_Indexed REC'!AF$25:AF$27,MATCH('Indexed REC Prices'!$C52,'Inputs_Indexed REC'!$C$25:$C$27,0)),0)</f>
        <v>12.573541259308904</v>
      </c>
      <c r="AJ52" s="211">
        <f>IF(AJ$2&gt;=$B52,'Indexed REC Strike Price'!AJ52-INDEX('Inputs_Indexed REC'!AG$25:AG$27,MATCH('Indexed REC Prices'!$C52,'Inputs_Indexed REC'!$C$25:$C$27,0)),0)</f>
        <v>11.477592063837506</v>
      </c>
      <c r="AK52" s="211">
        <f>IF(AK$2&gt;=$B52,'Indexed REC Strike Price'!AK52-INDEX('Inputs_Indexed REC'!AH$25:AH$27,MATCH('Indexed REC Prices'!$C52,'Inputs_Indexed REC'!$C$25:$C$27,0)),0)</f>
        <v>10.359723884456677</v>
      </c>
      <c r="AL52" s="211">
        <f>IF(AL$2&gt;=$B52,'Indexed REC Strike Price'!AL52-INDEX('Inputs_Indexed REC'!AI$25:AI$27,MATCH('Indexed REC Prices'!$C52,'Inputs_Indexed REC'!$C$25:$C$27,0)),0)</f>
        <v>9.219498341488233</v>
      </c>
      <c r="AM52" s="211">
        <f>IF(AM$2&gt;=$B52,'Indexed REC Strike Price'!AM52-INDEX('Inputs_Indexed REC'!AJ$25:AJ$27,MATCH('Indexed REC Prices'!$C52,'Inputs_Indexed REC'!$C$25:$C$27,0)),0)</f>
        <v>8.0564682876604223</v>
      </c>
      <c r="AN52" s="211">
        <f>IF(AN$2&gt;=$B52,'Indexed REC Strike Price'!AN52-INDEX('Inputs_Indexed REC'!AK$25:AK$27,MATCH('Indexed REC Prices'!$C52,'Inputs_Indexed REC'!$C$25:$C$27,0)),0)</f>
        <v>6.8701776327560538</v>
      </c>
      <c r="AO52" s="211">
        <f>IF(AO$2&gt;=$B52,'Indexed REC Strike Price'!AO52-INDEX('Inputs_Indexed REC'!AL$25:AL$27,MATCH('Indexed REC Prices'!$C52,'Inputs_Indexed REC'!$C$25:$C$27,0)),0)</f>
        <v>5.6601611647535961</v>
      </c>
      <c r="AP52" s="211">
        <f>IF(AP$2&gt;=$B52,'Indexed REC Strike Price'!AP52-INDEX('Inputs_Indexed REC'!AM$25:AM$27,MATCH('Indexed REC Prices'!$C52,'Inputs_Indexed REC'!$C$25:$C$27,0)),0)</f>
        <v>4.4259443673910894</v>
      </c>
      <c r="AQ52" s="211">
        <f>IF(AQ$2&gt;=$B52,'Indexed REC Strike Price'!AQ52-INDEX('Inputs_Indexed REC'!AN$25:AN$27,MATCH('Indexed REC Prices'!$C52,'Inputs_Indexed REC'!$C$25:$C$27,0)),0)</f>
        <v>3.1670432340813335</v>
      </c>
      <c r="AR52" s="211">
        <f>IF(AR$2&gt;=$B52,'Indexed REC Strike Price'!AR52-INDEX('Inputs_Indexed REC'!AO$25:AO$27,MATCH('Indexed REC Prices'!$C52,'Inputs_Indexed REC'!$C$25:$C$27,0)),0)</f>
        <v>1.8829640781053882</v>
      </c>
      <c r="AS52" s="211">
        <f>IF(AS$2&gt;=$B52,'Indexed REC Strike Price'!AS52-INDEX('Inputs_Indexed REC'!AP$25:AP$27,MATCH('Indexed REC Prices'!$C52,'Inputs_Indexed REC'!$C$25:$C$27,0)),0)</f>
        <v>0.57320333900992182</v>
      </c>
    </row>
    <row r="53" spans="2:64">
      <c r="B53" s="337">
        <f t="shared" si="15"/>
        <v>2044</v>
      </c>
      <c r="C53" s="300" t="s">
        <v>108</v>
      </c>
      <c r="D53" s="59" t="s">
        <v>44</v>
      </c>
      <c r="E53" s="245" t="s">
        <v>127</v>
      </c>
      <c r="H53" s="211">
        <f>IF(H$2&gt;=$B53,'Indexed REC Strike Price'!H53-INDEX('Inputs_Indexed REC'!E$25:E$27,MATCH('Indexed REC Prices'!$C53,'Inputs_Indexed REC'!$C$25:$C$27,0)),0)</f>
        <v>0</v>
      </c>
      <c r="I53" s="211">
        <f>IF(I$2&gt;=$B53,'Indexed REC Strike Price'!I53-INDEX('Inputs_Indexed REC'!F$25:F$27,MATCH('Indexed REC Prices'!$C53,'Inputs_Indexed REC'!$C$25:$C$27,0)),0)</f>
        <v>0</v>
      </c>
      <c r="J53" s="211">
        <f>IF(J$2&gt;=$B53,'Indexed REC Strike Price'!J53-INDEX('Inputs_Indexed REC'!G$25:G$27,MATCH('Indexed REC Prices'!$C53,'Inputs_Indexed REC'!$C$25:$C$27,0)),0)</f>
        <v>0</v>
      </c>
      <c r="K53" s="211">
        <f>IF(K$2&gt;=$B53,'Indexed REC Strike Price'!K53-INDEX('Inputs_Indexed REC'!H$25:H$27,MATCH('Indexed REC Prices'!$C53,'Inputs_Indexed REC'!$C$25:$C$27,0)),0)</f>
        <v>0</v>
      </c>
      <c r="L53" s="211">
        <f>IF(L$2&gt;=$B53,'Indexed REC Strike Price'!L53-INDEX('Inputs_Indexed REC'!I$25:I$27,MATCH('Indexed REC Prices'!$C53,'Inputs_Indexed REC'!$C$25:$C$27,0)),0)</f>
        <v>0</v>
      </c>
      <c r="M53" s="211">
        <f>IF(M$2&gt;=$B53,'Indexed REC Strike Price'!M53-INDEX('Inputs_Indexed REC'!J$25:J$27,MATCH('Indexed REC Prices'!$C53,'Inputs_Indexed REC'!$C$25:$C$27,0)),0)</f>
        <v>0</v>
      </c>
      <c r="N53" s="211">
        <f>IF(N$2&gt;=$B53,'Indexed REC Strike Price'!N53-INDEX('Inputs_Indexed REC'!K$25:K$27,MATCH('Indexed REC Prices'!$C53,'Inputs_Indexed REC'!$C$25:$C$27,0)),0)</f>
        <v>0</v>
      </c>
      <c r="O53" s="211">
        <f>IF(O$2&gt;=$B53,'Indexed REC Strike Price'!O53-INDEX('Inputs_Indexed REC'!L$25:L$27,MATCH('Indexed REC Prices'!$C53,'Inputs_Indexed REC'!$C$25:$C$27,0)),0)</f>
        <v>0</v>
      </c>
      <c r="P53" s="211">
        <f>IF(P$2&gt;=$B53,'Indexed REC Strike Price'!P53-INDEX('Inputs_Indexed REC'!M$25:M$27,MATCH('Indexed REC Prices'!$C53,'Inputs_Indexed REC'!$C$25:$C$27,0)),0)</f>
        <v>0</v>
      </c>
      <c r="Q53" s="211">
        <f>IF(Q$2&gt;=$B53,'Indexed REC Strike Price'!Q53-INDEX('Inputs_Indexed REC'!N$25:N$27,MATCH('Indexed REC Prices'!$C53,'Inputs_Indexed REC'!$C$25:$C$27,0)),0)</f>
        <v>0</v>
      </c>
      <c r="R53" s="211">
        <f>IF(R$2&gt;=$B53,'Indexed REC Strike Price'!R53-INDEX('Inputs_Indexed REC'!O$25:O$27,MATCH('Indexed REC Prices'!$C53,'Inputs_Indexed REC'!$C$25:$C$27,0)),0)</f>
        <v>0</v>
      </c>
      <c r="S53" s="211">
        <f>IF(S$2&gt;=$B53,'Indexed REC Strike Price'!S53-INDEX('Inputs_Indexed REC'!P$25:P$27,MATCH('Indexed REC Prices'!$C53,'Inputs_Indexed REC'!$C$25:$C$27,0)),0)</f>
        <v>0</v>
      </c>
      <c r="T53" s="211">
        <f>IF(T$2&gt;=$B53,'Indexed REC Strike Price'!T53-INDEX('Inputs_Indexed REC'!Q$25:Q$27,MATCH('Indexed REC Prices'!$C53,'Inputs_Indexed REC'!$C$25:$C$27,0)),0)</f>
        <v>0</v>
      </c>
      <c r="U53" s="211">
        <f>IF(U$2&gt;=$B53,'Indexed REC Strike Price'!U53-INDEX('Inputs_Indexed REC'!R$25:R$27,MATCH('Indexed REC Prices'!$C53,'Inputs_Indexed REC'!$C$25:$C$27,0)),0)</f>
        <v>0</v>
      </c>
      <c r="V53" s="211">
        <f>IF(V$2&gt;=$B53,'Indexed REC Strike Price'!V53-INDEX('Inputs_Indexed REC'!S$25:S$27,MATCH('Indexed REC Prices'!$C53,'Inputs_Indexed REC'!$C$25:$C$27,0)),0)</f>
        <v>0</v>
      </c>
      <c r="W53" s="211">
        <f>IF(W$2&gt;=$B53,'Indexed REC Strike Price'!W53-INDEX('Inputs_Indexed REC'!T$25:T$27,MATCH('Indexed REC Prices'!$C53,'Inputs_Indexed REC'!$C$25:$C$27,0)),0)</f>
        <v>0</v>
      </c>
      <c r="X53" s="211">
        <f>IF(X$2&gt;=$B53,'Indexed REC Strike Price'!X53-INDEX('Inputs_Indexed REC'!U$25:U$27,MATCH('Indexed REC Prices'!$C53,'Inputs_Indexed REC'!$C$25:$C$27,0)),0)</f>
        <v>0</v>
      </c>
      <c r="Y53" s="211">
        <f>IF(Y$2&gt;=$B53,'Indexed REC Strike Price'!Y53-INDEX('Inputs_Indexed REC'!V$25:V$27,MATCH('Indexed REC Prices'!$C53,'Inputs_Indexed REC'!$C$25:$C$27,0)),0)</f>
        <v>0</v>
      </c>
      <c r="Z53" s="211">
        <f>IF(Z$2&gt;=$B53,'Indexed REC Strike Price'!Z53-INDEX('Inputs_Indexed REC'!W$25:W$27,MATCH('Indexed REC Prices'!$C53,'Inputs_Indexed REC'!$C$25:$C$27,0)),0)</f>
        <v>0</v>
      </c>
      <c r="AA53" s="211">
        <f>IF(AA$2&gt;=$B53,'Indexed REC Strike Price'!AA53-INDEX('Inputs_Indexed REC'!X$25:X$27,MATCH('Indexed REC Prices'!$C53,'Inputs_Indexed REC'!$C$25:$C$27,0)),0)</f>
        <v>0</v>
      </c>
      <c r="AB53" s="211">
        <f>IF(AB$2&gt;=$B53,'Indexed REC Strike Price'!AB53-INDEX('Inputs_Indexed REC'!Y$25:Y$27,MATCH('Indexed REC Prices'!$C53,'Inputs_Indexed REC'!$C$25:$C$27,0)),0)</f>
        <v>0</v>
      </c>
      <c r="AC53" s="211">
        <f>IF(AC$2&gt;=$B53,'Indexed REC Strike Price'!AC53-INDEX('Inputs_Indexed REC'!Z$25:Z$27,MATCH('Indexed REC Prices'!$C53,'Inputs_Indexed REC'!$C$25:$C$27,0)),0)</f>
        <v>0</v>
      </c>
      <c r="AD53" s="211">
        <f>IF(AD$2&gt;=$B53,'Indexed REC Strike Price'!AD53-INDEX('Inputs_Indexed REC'!AA$25:AA$27,MATCH('Indexed REC Prices'!$C53,'Inputs_Indexed REC'!$C$25:$C$27,0)),0)</f>
        <v>17.694557926134074</v>
      </c>
      <c r="AE53" s="211">
        <f>IF(AE$2&gt;=$B53,'Indexed REC Strike Price'!AE53-INDEX('Inputs_Indexed REC'!AB$25:AB$27,MATCH('Indexed REC Prices'!$C53,'Inputs_Indexed REC'!$C$25:$C$27,0)),0)</f>
        <v>16.701922973787319</v>
      </c>
      <c r="AF53" s="211">
        <f>IF(AF$2&gt;=$B53,'Indexed REC Strike Price'!AF53-INDEX('Inputs_Indexed REC'!AC$25:AC$27,MATCH('Indexed REC Prices'!$C53,'Inputs_Indexed REC'!$C$25:$C$27,0)),0)</f>
        <v>15.689435322393628</v>
      </c>
      <c r="AG53" s="211">
        <f>IF(AG$2&gt;=$B53,'Indexed REC Strike Price'!AG53-INDEX('Inputs_Indexed REC'!AD$25:AD$27,MATCH('Indexed REC Prices'!$C53,'Inputs_Indexed REC'!$C$25:$C$27,0)),0)</f>
        <v>14.65669791797206</v>
      </c>
      <c r="AH53" s="211">
        <f>IF(AH$2&gt;=$B53,'Indexed REC Strike Price'!AH53-INDEX('Inputs_Indexed REC'!AE$25:AE$27,MATCH('Indexed REC Prices'!$C53,'Inputs_Indexed REC'!$C$25:$C$27,0)),0)</f>
        <v>13.603305765462068</v>
      </c>
      <c r="AI53" s="211">
        <f>IF(AI$2&gt;=$B53,'Indexed REC Strike Price'!AI53-INDEX('Inputs_Indexed REC'!AF$25:AF$27,MATCH('Indexed REC Prices'!$C53,'Inputs_Indexed REC'!$C$25:$C$27,0)),0)</f>
        <v>12.528845769901871</v>
      </c>
      <c r="AJ53" s="211">
        <f>IF(AJ$2&gt;=$B53,'Indexed REC Strike Price'!AJ53-INDEX('Inputs_Indexed REC'!AG$25:AG$27,MATCH('Indexed REC Prices'!$C53,'Inputs_Indexed REC'!$C$25:$C$27,0)),0)</f>
        <v>11.432896574430472</v>
      </c>
      <c r="AK53" s="211">
        <f>IF(AK$2&gt;=$B53,'Indexed REC Strike Price'!AK53-INDEX('Inputs_Indexed REC'!AH$25:AH$27,MATCH('Indexed REC Prices'!$C53,'Inputs_Indexed REC'!$C$25:$C$27,0)),0)</f>
        <v>10.315028395049644</v>
      </c>
      <c r="AL53" s="211">
        <f>IF(AL$2&gt;=$B53,'Indexed REC Strike Price'!AL53-INDEX('Inputs_Indexed REC'!AI$25:AI$27,MATCH('Indexed REC Prices'!$C53,'Inputs_Indexed REC'!$C$25:$C$27,0)),0)</f>
        <v>9.1748028520811999</v>
      </c>
      <c r="AM53" s="211">
        <f>IF(AM$2&gt;=$B53,'Indexed REC Strike Price'!AM53-INDEX('Inputs_Indexed REC'!AJ$25:AJ$27,MATCH('Indexed REC Prices'!$C53,'Inputs_Indexed REC'!$C$25:$C$27,0)),0)</f>
        <v>8.0117727982533893</v>
      </c>
      <c r="AN53" s="211">
        <f>IF(AN$2&gt;=$B53,'Indexed REC Strike Price'!AN53-INDEX('Inputs_Indexed REC'!AK$25:AK$27,MATCH('Indexed REC Prices'!$C53,'Inputs_Indexed REC'!$C$25:$C$27,0)),0)</f>
        <v>6.8254821433490207</v>
      </c>
      <c r="AO53" s="211">
        <f>IF(AO$2&gt;=$B53,'Indexed REC Strike Price'!AO53-INDEX('Inputs_Indexed REC'!AL$25:AL$27,MATCH('Indexed REC Prices'!$C53,'Inputs_Indexed REC'!$C$25:$C$27,0)),0)</f>
        <v>5.615465675346563</v>
      </c>
      <c r="AP53" s="211">
        <f>IF(AP$2&gt;=$B53,'Indexed REC Strike Price'!AP53-INDEX('Inputs_Indexed REC'!AM$25:AM$27,MATCH('Indexed REC Prices'!$C53,'Inputs_Indexed REC'!$C$25:$C$27,0)),0)</f>
        <v>4.3812488779840564</v>
      </c>
      <c r="AQ53" s="211">
        <f>IF(AQ$2&gt;=$B53,'Indexed REC Strike Price'!AQ53-INDEX('Inputs_Indexed REC'!AN$25:AN$27,MATCH('Indexed REC Prices'!$C53,'Inputs_Indexed REC'!$C$25:$C$27,0)),0)</f>
        <v>3.1223477446743004</v>
      </c>
      <c r="AR53" s="211">
        <f>IF(AR$2&gt;=$B53,'Indexed REC Strike Price'!AR53-INDEX('Inputs_Indexed REC'!AO$25:AO$27,MATCH('Indexed REC Prices'!$C53,'Inputs_Indexed REC'!$C$25:$C$27,0)),0)</f>
        <v>1.8382685886983552</v>
      </c>
      <c r="AS53" s="211">
        <f>IF(AS$2&gt;=$B53,'Indexed REC Strike Price'!AS53-INDEX('Inputs_Indexed REC'!AP$25:AP$27,MATCH('Indexed REC Prices'!$C53,'Inputs_Indexed REC'!$C$25:$C$27,0)),0)</f>
        <v>0.52850784960288877</v>
      </c>
    </row>
    <row r="54" spans="2:64">
      <c r="B54" s="337">
        <f t="shared" si="15"/>
        <v>2045</v>
      </c>
      <c r="C54" s="300" t="s">
        <v>108</v>
      </c>
      <c r="D54" s="59" t="s">
        <v>45</v>
      </c>
      <c r="E54" s="245" t="s">
        <v>127</v>
      </c>
      <c r="H54" s="211">
        <f>IF(H$2&gt;=$B54,'Indexed REC Strike Price'!H54-INDEX('Inputs_Indexed REC'!E$25:E$27,MATCH('Indexed REC Prices'!$C54,'Inputs_Indexed REC'!$C$25:$C$27,0)),0)</f>
        <v>0</v>
      </c>
      <c r="I54" s="211">
        <f>IF(I$2&gt;=$B54,'Indexed REC Strike Price'!I54-INDEX('Inputs_Indexed REC'!F$25:F$27,MATCH('Indexed REC Prices'!$C54,'Inputs_Indexed REC'!$C$25:$C$27,0)),0)</f>
        <v>0</v>
      </c>
      <c r="J54" s="211">
        <f>IF(J$2&gt;=$B54,'Indexed REC Strike Price'!J54-INDEX('Inputs_Indexed REC'!G$25:G$27,MATCH('Indexed REC Prices'!$C54,'Inputs_Indexed REC'!$C$25:$C$27,0)),0)</f>
        <v>0</v>
      </c>
      <c r="K54" s="211">
        <f>IF(K$2&gt;=$B54,'Indexed REC Strike Price'!K54-INDEX('Inputs_Indexed REC'!H$25:H$27,MATCH('Indexed REC Prices'!$C54,'Inputs_Indexed REC'!$C$25:$C$27,0)),0)</f>
        <v>0</v>
      </c>
      <c r="L54" s="211">
        <f>IF(L$2&gt;=$B54,'Indexed REC Strike Price'!L54-INDEX('Inputs_Indexed REC'!I$25:I$27,MATCH('Indexed REC Prices'!$C54,'Inputs_Indexed REC'!$C$25:$C$27,0)),0)</f>
        <v>0</v>
      </c>
      <c r="M54" s="211">
        <f>IF(M$2&gt;=$B54,'Indexed REC Strike Price'!M54-INDEX('Inputs_Indexed REC'!J$25:J$27,MATCH('Indexed REC Prices'!$C54,'Inputs_Indexed REC'!$C$25:$C$27,0)),0)</f>
        <v>0</v>
      </c>
      <c r="N54" s="211">
        <f>IF(N$2&gt;=$B54,'Indexed REC Strike Price'!N54-INDEX('Inputs_Indexed REC'!K$25:K$27,MATCH('Indexed REC Prices'!$C54,'Inputs_Indexed REC'!$C$25:$C$27,0)),0)</f>
        <v>0</v>
      </c>
      <c r="O54" s="211">
        <f>IF(O$2&gt;=$B54,'Indexed REC Strike Price'!O54-INDEX('Inputs_Indexed REC'!L$25:L$27,MATCH('Indexed REC Prices'!$C54,'Inputs_Indexed REC'!$C$25:$C$27,0)),0)</f>
        <v>0</v>
      </c>
      <c r="P54" s="211">
        <f>IF(P$2&gt;=$B54,'Indexed REC Strike Price'!P54-INDEX('Inputs_Indexed REC'!M$25:M$27,MATCH('Indexed REC Prices'!$C54,'Inputs_Indexed REC'!$C$25:$C$27,0)),0)</f>
        <v>0</v>
      </c>
      <c r="Q54" s="211">
        <f>IF(Q$2&gt;=$B54,'Indexed REC Strike Price'!Q54-INDEX('Inputs_Indexed REC'!N$25:N$27,MATCH('Indexed REC Prices'!$C54,'Inputs_Indexed REC'!$C$25:$C$27,0)),0)</f>
        <v>0</v>
      </c>
      <c r="R54" s="211">
        <f>IF(R$2&gt;=$B54,'Indexed REC Strike Price'!R54-INDEX('Inputs_Indexed REC'!O$25:O$27,MATCH('Indexed REC Prices'!$C54,'Inputs_Indexed REC'!$C$25:$C$27,0)),0)</f>
        <v>0</v>
      </c>
      <c r="S54" s="211">
        <f>IF(S$2&gt;=$B54,'Indexed REC Strike Price'!S54-INDEX('Inputs_Indexed REC'!P$25:P$27,MATCH('Indexed REC Prices'!$C54,'Inputs_Indexed REC'!$C$25:$C$27,0)),0)</f>
        <v>0</v>
      </c>
      <c r="T54" s="211">
        <f>IF(T$2&gt;=$B54,'Indexed REC Strike Price'!T54-INDEX('Inputs_Indexed REC'!Q$25:Q$27,MATCH('Indexed REC Prices'!$C54,'Inputs_Indexed REC'!$C$25:$C$27,0)),0)</f>
        <v>0</v>
      </c>
      <c r="U54" s="211">
        <f>IF(U$2&gt;=$B54,'Indexed REC Strike Price'!U54-INDEX('Inputs_Indexed REC'!R$25:R$27,MATCH('Indexed REC Prices'!$C54,'Inputs_Indexed REC'!$C$25:$C$27,0)),0)</f>
        <v>0</v>
      </c>
      <c r="V54" s="211">
        <f>IF(V$2&gt;=$B54,'Indexed REC Strike Price'!V54-INDEX('Inputs_Indexed REC'!S$25:S$27,MATCH('Indexed REC Prices'!$C54,'Inputs_Indexed REC'!$C$25:$C$27,0)),0)</f>
        <v>0</v>
      </c>
      <c r="W54" s="211">
        <f>IF(W$2&gt;=$B54,'Indexed REC Strike Price'!W54-INDEX('Inputs_Indexed REC'!T$25:T$27,MATCH('Indexed REC Prices'!$C54,'Inputs_Indexed REC'!$C$25:$C$27,0)),0)</f>
        <v>0</v>
      </c>
      <c r="X54" s="211">
        <f>IF(X$2&gt;=$B54,'Indexed REC Strike Price'!X54-INDEX('Inputs_Indexed REC'!U$25:U$27,MATCH('Indexed REC Prices'!$C54,'Inputs_Indexed REC'!$C$25:$C$27,0)),0)</f>
        <v>0</v>
      </c>
      <c r="Y54" s="211">
        <f>IF(Y$2&gt;=$B54,'Indexed REC Strike Price'!Y54-INDEX('Inputs_Indexed REC'!V$25:V$27,MATCH('Indexed REC Prices'!$C54,'Inputs_Indexed REC'!$C$25:$C$27,0)),0)</f>
        <v>0</v>
      </c>
      <c r="Z54" s="211">
        <f>IF(Z$2&gt;=$B54,'Indexed REC Strike Price'!Z54-INDEX('Inputs_Indexed REC'!W$25:W$27,MATCH('Indexed REC Prices'!$C54,'Inputs_Indexed REC'!$C$25:$C$27,0)),0)</f>
        <v>0</v>
      </c>
      <c r="AA54" s="211">
        <f>IF(AA$2&gt;=$B54,'Indexed REC Strike Price'!AA54-INDEX('Inputs_Indexed REC'!X$25:X$27,MATCH('Indexed REC Prices'!$C54,'Inputs_Indexed REC'!$C$25:$C$27,0)),0)</f>
        <v>0</v>
      </c>
      <c r="AB54" s="211">
        <f>IF(AB$2&gt;=$B54,'Indexed REC Strike Price'!AB54-INDEX('Inputs_Indexed REC'!Y$25:Y$27,MATCH('Indexed REC Prices'!$C54,'Inputs_Indexed REC'!$C$25:$C$27,0)),0)</f>
        <v>0</v>
      </c>
      <c r="AC54" s="211">
        <f>IF(AC$2&gt;=$B54,'Indexed REC Strike Price'!AC54-INDEX('Inputs_Indexed REC'!Z$25:Z$27,MATCH('Indexed REC Prices'!$C54,'Inputs_Indexed REC'!$C$25:$C$27,0)),0)</f>
        <v>0</v>
      </c>
      <c r="AD54" s="211">
        <f>IF(AD$2&gt;=$B54,'Indexed REC Strike Price'!AD54-INDEX('Inputs_Indexed REC'!AA$25:AA$27,MATCH('Indexed REC Prices'!$C54,'Inputs_Indexed REC'!$C$25:$C$27,0)),0)</f>
        <v>0</v>
      </c>
      <c r="AE54" s="211">
        <f>IF(AE$2&gt;=$B54,'Indexed REC Strike Price'!AE54-INDEX('Inputs_Indexed REC'!AB$25:AB$27,MATCH('Indexed REC Prices'!$C54,'Inputs_Indexed REC'!$C$25:$C$27,0)),0)</f>
        <v>16.64232898791127</v>
      </c>
      <c r="AF54" s="211">
        <f>IF(AF$2&gt;=$B54,'Indexed REC Strike Price'!AF54-INDEX('Inputs_Indexed REC'!AC$25:AC$27,MATCH('Indexed REC Prices'!$C54,'Inputs_Indexed REC'!$C$25:$C$27,0)),0)</f>
        <v>15.629841336517579</v>
      </c>
      <c r="AG54" s="211">
        <f>IF(AG$2&gt;=$B54,'Indexed REC Strike Price'!AG54-INDEX('Inputs_Indexed REC'!AD$25:AD$27,MATCH('Indexed REC Prices'!$C54,'Inputs_Indexed REC'!$C$25:$C$27,0)),0)</f>
        <v>14.597103932096012</v>
      </c>
      <c r="AH54" s="211">
        <f>IF(AH$2&gt;=$B54,'Indexed REC Strike Price'!AH54-INDEX('Inputs_Indexed REC'!AE$25:AE$27,MATCH('Indexed REC Prices'!$C54,'Inputs_Indexed REC'!$C$25:$C$27,0)),0)</f>
        <v>13.543711779586019</v>
      </c>
      <c r="AI54" s="211">
        <f>IF(AI$2&gt;=$B54,'Indexed REC Strike Price'!AI54-INDEX('Inputs_Indexed REC'!AF$25:AF$27,MATCH('Indexed REC Prices'!$C54,'Inputs_Indexed REC'!$C$25:$C$27,0)),0)</f>
        <v>12.469251784025822</v>
      </c>
      <c r="AJ54" s="211">
        <f>IF(AJ$2&gt;=$B54,'Indexed REC Strike Price'!AJ54-INDEX('Inputs_Indexed REC'!AG$25:AG$27,MATCH('Indexed REC Prices'!$C54,'Inputs_Indexed REC'!$C$25:$C$27,0)),0)</f>
        <v>11.373302588554424</v>
      </c>
      <c r="AK54" s="211">
        <f>IF(AK$2&gt;=$B54,'Indexed REC Strike Price'!AK54-INDEX('Inputs_Indexed REC'!AH$25:AH$27,MATCH('Indexed REC Prices'!$C54,'Inputs_Indexed REC'!$C$25:$C$27,0)),0)</f>
        <v>10.255434409173596</v>
      </c>
      <c r="AL54" s="211">
        <f>IF(AL$2&gt;=$B54,'Indexed REC Strike Price'!AL54-INDEX('Inputs_Indexed REC'!AI$25:AI$27,MATCH('Indexed REC Prices'!$C54,'Inputs_Indexed REC'!$C$25:$C$27,0)),0)</f>
        <v>9.1152088662051511</v>
      </c>
      <c r="AM54" s="211">
        <f>IF(AM$2&gt;=$B54,'Indexed REC Strike Price'!AM54-INDEX('Inputs_Indexed REC'!AJ$25:AJ$27,MATCH('Indexed REC Prices'!$C54,'Inputs_Indexed REC'!$C$25:$C$27,0)),0)</f>
        <v>7.9521788123773405</v>
      </c>
      <c r="AN54" s="211">
        <f>IF(AN$2&gt;=$B54,'Indexed REC Strike Price'!AN54-INDEX('Inputs_Indexed REC'!AK$25:AK$27,MATCH('Indexed REC Prices'!$C54,'Inputs_Indexed REC'!$C$25:$C$27,0)),0)</f>
        <v>6.7658881574729719</v>
      </c>
      <c r="AO54" s="211">
        <f>IF(AO$2&gt;=$B54,'Indexed REC Strike Price'!AO54-INDEX('Inputs_Indexed REC'!AL$25:AL$27,MATCH('Indexed REC Prices'!$C54,'Inputs_Indexed REC'!$C$25:$C$27,0)),0)</f>
        <v>5.5558716894705142</v>
      </c>
      <c r="AP54" s="211">
        <f>IF(AP$2&gt;=$B54,'Indexed REC Strike Price'!AP54-INDEX('Inputs_Indexed REC'!AM$25:AM$27,MATCH('Indexed REC Prices'!$C54,'Inputs_Indexed REC'!$C$25:$C$27,0)),0)</f>
        <v>4.3216548921080076</v>
      </c>
      <c r="AQ54" s="211">
        <f>IF(AQ$2&gt;=$B54,'Indexed REC Strike Price'!AQ54-INDEX('Inputs_Indexed REC'!AN$25:AN$27,MATCH('Indexed REC Prices'!$C54,'Inputs_Indexed REC'!$C$25:$C$27,0)),0)</f>
        <v>3.0627537587982516</v>
      </c>
      <c r="AR54" s="211">
        <f>IF(AR$2&gt;=$B54,'Indexed REC Strike Price'!AR54-INDEX('Inputs_Indexed REC'!AO$25:AO$27,MATCH('Indexed REC Prices'!$C54,'Inputs_Indexed REC'!$C$25:$C$27,0)),0)</f>
        <v>1.7786746028223064</v>
      </c>
      <c r="AS54" s="211">
        <f>IF(AS$2&gt;=$B54,'Indexed REC Strike Price'!AS54-INDEX('Inputs_Indexed REC'!AP$25:AP$27,MATCH('Indexed REC Prices'!$C54,'Inputs_Indexed REC'!$C$25:$C$27,0)),0)</f>
        <v>0.46891386372683996</v>
      </c>
    </row>
    <row r="55" spans="2:64">
      <c r="B55" s="337">
        <f t="shared" si="15"/>
        <v>2046</v>
      </c>
      <c r="C55" s="300" t="s">
        <v>108</v>
      </c>
      <c r="D55" s="59" t="s">
        <v>46</v>
      </c>
      <c r="E55" s="245" t="s">
        <v>127</v>
      </c>
      <c r="H55" s="211">
        <f>IF(H$2&gt;=$B55,'Indexed REC Strike Price'!H55-INDEX('Inputs_Indexed REC'!E$25:E$27,MATCH('Indexed REC Prices'!$C55,'Inputs_Indexed REC'!$C$25:$C$27,0)),0)</f>
        <v>0</v>
      </c>
      <c r="I55" s="211">
        <f>IF(I$2&gt;=$B55,'Indexed REC Strike Price'!I55-INDEX('Inputs_Indexed REC'!F$25:F$27,MATCH('Indexed REC Prices'!$C55,'Inputs_Indexed REC'!$C$25:$C$27,0)),0)</f>
        <v>0</v>
      </c>
      <c r="J55" s="211">
        <f>IF(J$2&gt;=$B55,'Indexed REC Strike Price'!J55-INDEX('Inputs_Indexed REC'!G$25:G$27,MATCH('Indexed REC Prices'!$C55,'Inputs_Indexed REC'!$C$25:$C$27,0)),0)</f>
        <v>0</v>
      </c>
      <c r="K55" s="211">
        <f>IF(K$2&gt;=$B55,'Indexed REC Strike Price'!K55-INDEX('Inputs_Indexed REC'!H$25:H$27,MATCH('Indexed REC Prices'!$C55,'Inputs_Indexed REC'!$C$25:$C$27,0)),0)</f>
        <v>0</v>
      </c>
      <c r="L55" s="211">
        <f>IF(L$2&gt;=$B55,'Indexed REC Strike Price'!L55-INDEX('Inputs_Indexed REC'!I$25:I$27,MATCH('Indexed REC Prices'!$C55,'Inputs_Indexed REC'!$C$25:$C$27,0)),0)</f>
        <v>0</v>
      </c>
      <c r="M55" s="211">
        <f>IF(M$2&gt;=$B55,'Indexed REC Strike Price'!M55-INDEX('Inputs_Indexed REC'!J$25:J$27,MATCH('Indexed REC Prices'!$C55,'Inputs_Indexed REC'!$C$25:$C$27,0)),0)</f>
        <v>0</v>
      </c>
      <c r="N55" s="211">
        <f>IF(N$2&gt;=$B55,'Indexed REC Strike Price'!N55-INDEX('Inputs_Indexed REC'!K$25:K$27,MATCH('Indexed REC Prices'!$C55,'Inputs_Indexed REC'!$C$25:$C$27,0)),0)</f>
        <v>0</v>
      </c>
      <c r="O55" s="211">
        <f>IF(O$2&gt;=$B55,'Indexed REC Strike Price'!O55-INDEX('Inputs_Indexed REC'!L$25:L$27,MATCH('Indexed REC Prices'!$C55,'Inputs_Indexed REC'!$C$25:$C$27,0)),0)</f>
        <v>0</v>
      </c>
      <c r="P55" s="211">
        <f>IF(P$2&gt;=$B55,'Indexed REC Strike Price'!P55-INDEX('Inputs_Indexed REC'!M$25:M$27,MATCH('Indexed REC Prices'!$C55,'Inputs_Indexed REC'!$C$25:$C$27,0)),0)</f>
        <v>0</v>
      </c>
      <c r="Q55" s="211">
        <f>IF(Q$2&gt;=$B55,'Indexed REC Strike Price'!Q55-INDEX('Inputs_Indexed REC'!N$25:N$27,MATCH('Indexed REC Prices'!$C55,'Inputs_Indexed REC'!$C$25:$C$27,0)),0)</f>
        <v>0</v>
      </c>
      <c r="R55" s="211">
        <f>IF(R$2&gt;=$B55,'Indexed REC Strike Price'!R55-INDEX('Inputs_Indexed REC'!O$25:O$27,MATCH('Indexed REC Prices'!$C55,'Inputs_Indexed REC'!$C$25:$C$27,0)),0)</f>
        <v>0</v>
      </c>
      <c r="S55" s="211">
        <f>IF(S$2&gt;=$B55,'Indexed REC Strike Price'!S55-INDEX('Inputs_Indexed REC'!P$25:P$27,MATCH('Indexed REC Prices'!$C55,'Inputs_Indexed REC'!$C$25:$C$27,0)),0)</f>
        <v>0</v>
      </c>
      <c r="T55" s="211">
        <f>IF(T$2&gt;=$B55,'Indexed REC Strike Price'!T55-INDEX('Inputs_Indexed REC'!Q$25:Q$27,MATCH('Indexed REC Prices'!$C55,'Inputs_Indexed REC'!$C$25:$C$27,0)),0)</f>
        <v>0</v>
      </c>
      <c r="U55" s="211">
        <f>IF(U$2&gt;=$B55,'Indexed REC Strike Price'!U55-INDEX('Inputs_Indexed REC'!R$25:R$27,MATCH('Indexed REC Prices'!$C55,'Inputs_Indexed REC'!$C$25:$C$27,0)),0)</f>
        <v>0</v>
      </c>
      <c r="V55" s="211">
        <f>IF(V$2&gt;=$B55,'Indexed REC Strike Price'!V55-INDEX('Inputs_Indexed REC'!S$25:S$27,MATCH('Indexed REC Prices'!$C55,'Inputs_Indexed REC'!$C$25:$C$27,0)),0)</f>
        <v>0</v>
      </c>
      <c r="W55" s="211">
        <f>IF(W$2&gt;=$B55,'Indexed REC Strike Price'!W55-INDEX('Inputs_Indexed REC'!T$25:T$27,MATCH('Indexed REC Prices'!$C55,'Inputs_Indexed REC'!$C$25:$C$27,0)),0)</f>
        <v>0</v>
      </c>
      <c r="X55" s="211">
        <f>IF(X$2&gt;=$B55,'Indexed REC Strike Price'!X55-INDEX('Inputs_Indexed REC'!U$25:U$27,MATCH('Indexed REC Prices'!$C55,'Inputs_Indexed REC'!$C$25:$C$27,0)),0)</f>
        <v>0</v>
      </c>
      <c r="Y55" s="211">
        <f>IF(Y$2&gt;=$B55,'Indexed REC Strike Price'!Y55-INDEX('Inputs_Indexed REC'!V$25:V$27,MATCH('Indexed REC Prices'!$C55,'Inputs_Indexed REC'!$C$25:$C$27,0)),0)</f>
        <v>0</v>
      </c>
      <c r="Z55" s="211">
        <f>IF(Z$2&gt;=$B55,'Indexed REC Strike Price'!Z55-INDEX('Inputs_Indexed REC'!W$25:W$27,MATCH('Indexed REC Prices'!$C55,'Inputs_Indexed REC'!$C$25:$C$27,0)),0)</f>
        <v>0</v>
      </c>
      <c r="AA55" s="211">
        <f>IF(AA$2&gt;=$B55,'Indexed REC Strike Price'!AA55-INDEX('Inputs_Indexed REC'!X$25:X$27,MATCH('Indexed REC Prices'!$C55,'Inputs_Indexed REC'!$C$25:$C$27,0)),0)</f>
        <v>0</v>
      </c>
      <c r="AB55" s="211">
        <f>IF(AB$2&gt;=$B55,'Indexed REC Strike Price'!AB55-INDEX('Inputs_Indexed REC'!Y$25:Y$27,MATCH('Indexed REC Prices'!$C55,'Inputs_Indexed REC'!$C$25:$C$27,0)),0)</f>
        <v>0</v>
      </c>
      <c r="AC55" s="211">
        <f>IF(AC$2&gt;=$B55,'Indexed REC Strike Price'!AC55-INDEX('Inputs_Indexed REC'!Z$25:Z$27,MATCH('Indexed REC Prices'!$C55,'Inputs_Indexed REC'!$C$25:$C$27,0)),0)</f>
        <v>0</v>
      </c>
      <c r="AD55" s="211">
        <f>IF(AD$2&gt;=$B55,'Indexed REC Strike Price'!AD55-INDEX('Inputs_Indexed REC'!AA$25:AA$27,MATCH('Indexed REC Prices'!$C55,'Inputs_Indexed REC'!$C$25:$C$27,0)),0)</f>
        <v>0</v>
      </c>
      <c r="AE55" s="211">
        <f>IF(AE$2&gt;=$B55,'Indexed REC Strike Price'!AE55-INDEX('Inputs_Indexed REC'!AB$25:AB$27,MATCH('Indexed REC Prices'!$C55,'Inputs_Indexed REC'!$C$25:$C$27,0)),0)</f>
        <v>0</v>
      </c>
      <c r="AF55" s="211">
        <f>IF(AF$2&gt;=$B55,'Indexed REC Strike Price'!AF55-INDEX('Inputs_Indexed REC'!AC$25:AC$27,MATCH('Indexed REC Prices'!$C55,'Inputs_Indexed REC'!$C$25:$C$27,0)),0)</f>
        <v>15.555348854172514</v>
      </c>
      <c r="AG55" s="211">
        <f>IF(AG$2&gt;=$B55,'Indexed REC Strike Price'!AG55-INDEX('Inputs_Indexed REC'!AD$25:AD$27,MATCH('Indexed REC Prices'!$C55,'Inputs_Indexed REC'!$C$25:$C$27,0)),0)</f>
        <v>14.522611449750947</v>
      </c>
      <c r="AH55" s="211">
        <f>IF(AH$2&gt;=$B55,'Indexed REC Strike Price'!AH55-INDEX('Inputs_Indexed REC'!AE$25:AE$27,MATCH('Indexed REC Prices'!$C55,'Inputs_Indexed REC'!$C$25:$C$27,0)),0)</f>
        <v>13.469219297240954</v>
      </c>
      <c r="AI55" s="211">
        <f>IF(AI$2&gt;=$B55,'Indexed REC Strike Price'!AI55-INDEX('Inputs_Indexed REC'!AF$25:AF$27,MATCH('Indexed REC Prices'!$C55,'Inputs_Indexed REC'!$C$25:$C$27,0)),0)</f>
        <v>12.394759301680757</v>
      </c>
      <c r="AJ55" s="211">
        <f>IF(AJ$2&gt;=$B55,'Indexed REC Strike Price'!AJ55-INDEX('Inputs_Indexed REC'!AG$25:AG$27,MATCH('Indexed REC Prices'!$C55,'Inputs_Indexed REC'!$C$25:$C$27,0)),0)</f>
        <v>11.298810106209359</v>
      </c>
      <c r="AK55" s="211">
        <f>IF(AK$2&gt;=$B55,'Indexed REC Strike Price'!AK55-INDEX('Inputs_Indexed REC'!AH$25:AH$27,MATCH('Indexed REC Prices'!$C55,'Inputs_Indexed REC'!$C$25:$C$27,0)),0)</f>
        <v>10.180941926828531</v>
      </c>
      <c r="AL55" s="211">
        <f>IF(AL$2&gt;=$B55,'Indexed REC Strike Price'!AL55-INDEX('Inputs_Indexed REC'!AI$25:AI$27,MATCH('Indexed REC Prices'!$C55,'Inputs_Indexed REC'!$C$25:$C$27,0)),0)</f>
        <v>9.0407163838600866</v>
      </c>
      <c r="AM55" s="211">
        <f>IF(AM$2&gt;=$B55,'Indexed REC Strike Price'!AM55-INDEX('Inputs_Indexed REC'!AJ$25:AJ$27,MATCH('Indexed REC Prices'!$C55,'Inputs_Indexed REC'!$C$25:$C$27,0)),0)</f>
        <v>7.8776863300322759</v>
      </c>
      <c r="AN55" s="211">
        <f>IF(AN$2&gt;=$B55,'Indexed REC Strike Price'!AN55-INDEX('Inputs_Indexed REC'!AK$25:AK$27,MATCH('Indexed REC Prices'!$C55,'Inputs_Indexed REC'!$C$25:$C$27,0)),0)</f>
        <v>6.6913956751279073</v>
      </c>
      <c r="AO55" s="211">
        <f>IF(AO$2&gt;=$B55,'Indexed REC Strike Price'!AO55-INDEX('Inputs_Indexed REC'!AL$25:AL$27,MATCH('Indexed REC Prices'!$C55,'Inputs_Indexed REC'!$C$25:$C$27,0)),0)</f>
        <v>5.4813792071254497</v>
      </c>
      <c r="AP55" s="211">
        <f>IF(AP$2&gt;=$B55,'Indexed REC Strike Price'!AP55-INDEX('Inputs_Indexed REC'!AM$25:AM$27,MATCH('Indexed REC Prices'!$C55,'Inputs_Indexed REC'!$C$25:$C$27,0)),0)</f>
        <v>4.247162409762943</v>
      </c>
      <c r="AQ55" s="211">
        <f>IF(AQ$2&gt;=$B55,'Indexed REC Strike Price'!AQ55-INDEX('Inputs_Indexed REC'!AN$25:AN$27,MATCH('Indexed REC Prices'!$C55,'Inputs_Indexed REC'!$C$25:$C$27,0)),0)</f>
        <v>2.9882612764531871</v>
      </c>
      <c r="AR55" s="211">
        <f>IF(AR$2&gt;=$B55,'Indexed REC Strike Price'!AR55-INDEX('Inputs_Indexed REC'!AO$25:AO$27,MATCH('Indexed REC Prices'!$C55,'Inputs_Indexed REC'!$C$25:$C$27,0)),0)</f>
        <v>1.7041821204772418</v>
      </c>
      <c r="AS55" s="211">
        <f>IF(AS$2&gt;=$B55,'Indexed REC Strike Price'!AS55-INDEX('Inputs_Indexed REC'!AP$25:AP$27,MATCH('Indexed REC Prices'!$C55,'Inputs_Indexed REC'!$C$25:$C$27,0)),0)</f>
        <v>0.3944213813817754</v>
      </c>
    </row>
    <row r="56" spans="2:64">
      <c r="C56" s="201"/>
      <c r="D56" s="201"/>
    </row>
    <row r="57" spans="2:64">
      <c r="B57" s="337">
        <v>2022</v>
      </c>
      <c r="C57" s="300" t="s">
        <v>109</v>
      </c>
      <c r="D57" s="59" t="s">
        <v>22</v>
      </c>
      <c r="E57" s="245" t="s">
        <v>127</v>
      </c>
      <c r="H57" s="211">
        <f>IF(H$2&gt;=$B57,'Indexed REC Strike Price'!H57-INDEX('Inputs_Indexed REC'!E$25:E$27,MATCH('Indexed REC Prices'!$C57,'Inputs_Indexed REC'!$C$25:$C$27,0)),0)</f>
        <v>48.63380992542821</v>
      </c>
      <c r="I57" s="211">
        <f>IF(I$2&gt;=$B57,'Indexed REC Strike Price'!I57-INDEX('Inputs_Indexed REC'!F$25:F$27,MATCH('Indexed REC Prices'!$C57,'Inputs_Indexed REC'!$C$25:$C$27,0)),0)</f>
        <v>48.63380992542821</v>
      </c>
      <c r="J57" s="211">
        <f>IF(J$2&gt;=$B57,'Indexed REC Strike Price'!J57-INDEX('Inputs_Indexed REC'!G$25:G$27,MATCH('Indexed REC Prices'!$C57,'Inputs_Indexed REC'!$C$25:$C$27,0)),0)</f>
        <v>48.63380992542821</v>
      </c>
      <c r="K57" s="211">
        <f>IF(K$2&gt;=$B57,'Indexed REC Strike Price'!K57-INDEX('Inputs_Indexed REC'!H$25:H$27,MATCH('Indexed REC Prices'!$C57,'Inputs_Indexed REC'!$C$25:$C$27,0)),0)</f>
        <v>48.63380992542821</v>
      </c>
      <c r="L57" s="211">
        <f>IF(L$2&gt;=$B57,'Indexed REC Strike Price'!L57-INDEX('Inputs_Indexed REC'!I$25:I$27,MATCH('Indexed REC Prices'!$C57,'Inputs_Indexed REC'!$C$25:$C$27,0)),0)</f>
        <v>44.361710578477798</v>
      </c>
      <c r="M57" s="211">
        <f>IF(M$2&gt;=$B57,'Indexed REC Strike Price'!M57-INDEX('Inputs_Indexed REC'!J$25:J$27,MATCH('Indexed REC Prices'!$C57,'Inputs_Indexed REC'!$C$25:$C$27,0)),0)</f>
        <v>45.385423525161137</v>
      </c>
      <c r="N57" s="211">
        <f>IF(N$2&gt;=$B57,'Indexed REC Strike Price'!N57-INDEX('Inputs_Indexed REC'!K$25:K$27,MATCH('Indexed REC Prices'!$C57,'Inputs_Indexed REC'!$C$25:$C$27,0)),0)</f>
        <v>46.55083971363198</v>
      </c>
      <c r="O57" s="211">
        <f>IF(O$2&gt;=$B57,'Indexed REC Strike Price'!O57-INDEX('Inputs_Indexed REC'!L$25:L$27,MATCH('Indexed REC Prices'!$C57,'Inputs_Indexed REC'!$C$25:$C$27,0)),0)</f>
        <v>45.975848993281971</v>
      </c>
      <c r="P57" s="211">
        <f>IF(P$2&gt;=$B57,'Indexed REC Strike Price'!P57-INDEX('Inputs_Indexed REC'!M$25:M$27,MATCH('Indexed REC Prices'!$C57,'Inputs_Indexed REC'!$C$25:$C$27,0)),0)</f>
        <v>45.455257690411138</v>
      </c>
      <c r="Q57" s="211">
        <f>IF(Q$2&gt;=$B57,'Indexed REC Strike Price'!Q57-INDEX('Inputs_Indexed REC'!N$25:N$27,MATCH('Indexed REC Prices'!$C57,'Inputs_Indexed REC'!$C$25:$C$27,0)),0)</f>
        <v>45.201168039198642</v>
      </c>
      <c r="R57" s="211">
        <f>IF(R$2&gt;=$B57,'Indexed REC Strike Price'!R57-INDEX('Inputs_Indexed REC'!O$25:O$27,MATCH('Indexed REC Prices'!$C57,'Inputs_Indexed REC'!$C$25:$C$27,0)),0)</f>
        <v>44.904946924431982</v>
      </c>
      <c r="S57" s="211">
        <f>IF(S$2&gt;=$B57,'Indexed REC Strike Price'!S57-INDEX('Inputs_Indexed REC'!P$25:P$27,MATCH('Indexed REC Prices'!$C57,'Inputs_Indexed REC'!$C$25:$C$27,0)),0)</f>
        <v>44.878977451536137</v>
      </c>
      <c r="T57" s="211">
        <f>IF(T$2&gt;=$B57,'Indexed REC Strike Price'!T57-INDEX('Inputs_Indexed REC'!Q$25:Q$27,MATCH('Indexed REC Prices'!$C57,'Inputs_Indexed REC'!$C$25:$C$27,0)),0)</f>
        <v>44.005372554731977</v>
      </c>
      <c r="U57" s="211">
        <f>IF(U$2&gt;=$B57,'Indexed REC Strike Price'!U57-INDEX('Inputs_Indexed REC'!R$25:R$27,MATCH('Indexed REC Prices'!$C57,'Inputs_Indexed REC'!$C$25:$C$27,0)),0)</f>
        <v>43.289575249919473</v>
      </c>
      <c r="V57" s="211">
        <f>IF(V$2&gt;=$B57,'Indexed REC Strike Price'!V57-INDEX('Inputs_Indexed REC'!S$25:S$27,MATCH('Indexed REC Prices'!$C57,'Inputs_Indexed REC'!$C$25:$C$27,0)),0)</f>
        <v>43.065722651577808</v>
      </c>
      <c r="W57" s="211">
        <f>IF(W$2&gt;=$B57,'Indexed REC Strike Price'!W57-INDEX('Inputs_Indexed REC'!T$25:T$27,MATCH('Indexed REC Prices'!$C57,'Inputs_Indexed REC'!$C$25:$C$27,0)),0)</f>
        <v>44.333252187944467</v>
      </c>
      <c r="X57" s="211">
        <f>IF(X$2&gt;=$B57,'Indexed REC Strike Price'!X57-INDEX('Inputs_Indexed REC'!U$25:U$27,MATCH('Indexed REC Prices'!$C57,'Inputs_Indexed REC'!$C$25:$C$27,0)),0)</f>
        <v>43.219718048906977</v>
      </c>
      <c r="Y57" s="211">
        <f>IF(Y$2&gt;=$B57,'Indexed REC Strike Price'!Y57-INDEX('Inputs_Indexed REC'!V$25:V$27,MATCH('Indexed REC Prices'!$C57,'Inputs_Indexed REC'!$C$25:$C$27,0)),0)</f>
        <v>43.404832613348638</v>
      </c>
      <c r="Z57" s="211">
        <f>IF(Z$2&gt;=$B57,'Indexed REC Strike Price'!Z57-INDEX('Inputs_Indexed REC'!W$25:W$27,MATCH('Indexed REC Prices'!$C57,'Inputs_Indexed REC'!$C$25:$C$27,0)),0)</f>
        <v>43.488431140898641</v>
      </c>
      <c r="AA57" s="211">
        <f>IF(AA$2&gt;=$B57,'Indexed REC Strike Price'!AA57-INDEX('Inputs_Indexed REC'!X$25:X$27,MATCH('Indexed REC Prices'!$C57,'Inputs_Indexed REC'!$C$25:$C$27,0)),0)</f>
        <v>43.383294511123644</v>
      </c>
      <c r="AB57" s="211">
        <f>IF(AB$2&gt;=$B57,'Indexed REC Strike Price'!AB57-INDEX('Inputs_Indexed REC'!Y$25:Y$27,MATCH('Indexed REC Prices'!$C57,'Inputs_Indexed REC'!$C$25:$C$27,0)),0)</f>
        <v>43.496225262094477</v>
      </c>
      <c r="AC57" s="211">
        <f>IF(AC$2&gt;=$B57,'Indexed REC Strike Price'!AC57-INDEX('Inputs_Indexed REC'!Z$25:Z$27,MATCH('Indexed REC Prices'!$C57,'Inputs_Indexed REC'!$C$25:$C$27,0)),0)</f>
        <v>43.515720598340316</v>
      </c>
      <c r="AD57" s="211">
        <f>IF(AD$2&gt;=$B57,'Indexed REC Strike Price'!AD57-INDEX('Inputs_Indexed REC'!AA$25:AA$27,MATCH('Indexed REC Prices'!$C57,'Inputs_Indexed REC'!$C$25:$C$27,0)),0)</f>
        <v>42.542549076431733</v>
      </c>
      <c r="AE57" s="211">
        <f>IF(AE$2&gt;=$B57,'Indexed REC Strike Price'!AE57-INDEX('Inputs_Indexed REC'!AB$25:AB$27,MATCH('Indexed REC Prices'!$C57,'Inputs_Indexed REC'!$C$25:$C$27,0)),0)</f>
        <v>41.549914124084978</v>
      </c>
      <c r="AF57" s="211">
        <f>IF(AF$2&gt;=$B57,'Indexed REC Strike Price'!AF57-INDEX('Inputs_Indexed REC'!AC$25:AC$27,MATCH('Indexed REC Prices'!$C57,'Inputs_Indexed REC'!$C$25:$C$27,0)),0)</f>
        <v>40.537426472691287</v>
      </c>
      <c r="AG57" s="211">
        <f>IF(AG$2&gt;=$B57,'Indexed REC Strike Price'!AG57-INDEX('Inputs_Indexed REC'!AD$25:AD$27,MATCH('Indexed REC Prices'!$C57,'Inputs_Indexed REC'!$C$25:$C$27,0)),0)</f>
        <v>39.50468906826972</v>
      </c>
      <c r="AH57" s="211">
        <f>IF(AH$2&gt;=$B57,'Indexed REC Strike Price'!AH57-INDEX('Inputs_Indexed REC'!AE$25:AE$27,MATCH('Indexed REC Prices'!$C57,'Inputs_Indexed REC'!$C$25:$C$27,0)),0)</f>
        <v>38.451296915759727</v>
      </c>
      <c r="AI57" s="211">
        <f>IF(AI$2&gt;=$B57,'Indexed REC Strike Price'!AI57-INDEX('Inputs_Indexed REC'!AF$25:AF$27,MATCH('Indexed REC Prices'!$C57,'Inputs_Indexed REC'!$C$25:$C$27,0)),0)</f>
        <v>37.37683692019953</v>
      </c>
      <c r="AJ57" s="211">
        <f>IF(AJ$2&gt;=$B57,'Indexed REC Strike Price'!AJ57-INDEX('Inputs_Indexed REC'!AG$25:AG$27,MATCH('Indexed REC Prices'!$C57,'Inputs_Indexed REC'!$C$25:$C$27,0)),0)</f>
        <v>36.280887724728132</v>
      </c>
      <c r="AK57" s="211">
        <f>IF(AK$2&gt;=$B57,'Indexed REC Strike Price'!AK57-INDEX('Inputs_Indexed REC'!AH$25:AH$27,MATCH('Indexed REC Prices'!$C57,'Inputs_Indexed REC'!$C$25:$C$27,0)),0)</f>
        <v>35.163019545347304</v>
      </c>
      <c r="AL57" s="211">
        <f>IF(AL$2&gt;=$B57,'Indexed REC Strike Price'!AL57-INDEX('Inputs_Indexed REC'!AI$25:AI$27,MATCH('Indexed REC Prices'!$C57,'Inputs_Indexed REC'!$C$25:$C$27,0)),0)</f>
        <v>34.022794002378859</v>
      </c>
      <c r="AM57" s="211">
        <f>IF(AM$2&gt;=$B57,'Indexed REC Strike Price'!AM57-INDEX('Inputs_Indexed REC'!AJ$25:AJ$27,MATCH('Indexed REC Prices'!$C57,'Inputs_Indexed REC'!$C$25:$C$27,0)),0)</f>
        <v>32.859763948551048</v>
      </c>
      <c r="AN57" s="211">
        <f>IF(AN$2&gt;=$B57,'Indexed REC Strike Price'!AN57-INDEX('Inputs_Indexed REC'!AK$25:AK$27,MATCH('Indexed REC Prices'!$C57,'Inputs_Indexed REC'!$C$25:$C$27,0)),0)</f>
        <v>31.67347329364668</v>
      </c>
      <c r="AO57" s="211">
        <f>IF(AO$2&gt;=$B57,'Indexed REC Strike Price'!AO57-INDEX('Inputs_Indexed REC'!AL$25:AL$27,MATCH('Indexed REC Prices'!$C57,'Inputs_Indexed REC'!$C$25:$C$27,0)),0)</f>
        <v>30.463456825644222</v>
      </c>
      <c r="AP57" s="211">
        <f>IF(AP$2&gt;=$B57,'Indexed REC Strike Price'!AP57-INDEX('Inputs_Indexed REC'!AM$25:AM$27,MATCH('Indexed REC Prices'!$C57,'Inputs_Indexed REC'!$C$25:$C$27,0)),0)</f>
        <v>29.229240028281716</v>
      </c>
      <c r="AQ57" s="211">
        <f>IF(AQ$2&gt;=$B57,'Indexed REC Strike Price'!AQ57-INDEX('Inputs_Indexed REC'!AN$25:AN$27,MATCH('Indexed REC Prices'!$C57,'Inputs_Indexed REC'!$C$25:$C$27,0)),0)</f>
        <v>27.97033889497196</v>
      </c>
      <c r="AR57" s="211">
        <f>IF(AR$2&gt;=$B57,'Indexed REC Strike Price'!AR57-INDEX('Inputs_Indexed REC'!AO$25:AO$27,MATCH('Indexed REC Prices'!$C57,'Inputs_Indexed REC'!$C$25:$C$27,0)),0)</f>
        <v>26.686259738996014</v>
      </c>
      <c r="AS57" s="211">
        <f>IF(AS$2&gt;=$B57,'Indexed REC Strike Price'!AS57-INDEX('Inputs_Indexed REC'!AP$25:AP$27,MATCH('Indexed REC Prices'!$C57,'Inputs_Indexed REC'!$C$25:$C$27,0)),0)</f>
        <v>25.376498999900548</v>
      </c>
      <c r="AT57" s="206"/>
      <c r="AU57" s="206"/>
      <c r="AV57" s="206"/>
      <c r="AW57" s="206"/>
      <c r="AX57" s="206"/>
      <c r="AY57" s="206"/>
      <c r="AZ57" s="206"/>
      <c r="BA57" s="206"/>
      <c r="BB57" s="206"/>
      <c r="BC57" s="206"/>
      <c r="BD57" s="206"/>
      <c r="BE57" s="206"/>
      <c r="BF57" s="206"/>
      <c r="BG57" s="206"/>
      <c r="BH57" s="206"/>
      <c r="BI57" s="206"/>
      <c r="BJ57" s="206"/>
      <c r="BK57" s="206"/>
      <c r="BL57" s="206"/>
    </row>
    <row r="58" spans="2:64">
      <c r="B58" s="337">
        <f t="shared" ref="B58:B81" si="16">B57+1</f>
        <v>2023</v>
      </c>
      <c r="C58" s="300" t="s">
        <v>109</v>
      </c>
      <c r="D58" s="59" t="s">
        <v>23</v>
      </c>
      <c r="E58" s="245" t="s">
        <v>127</v>
      </c>
      <c r="H58" s="211">
        <f>IF(H$2&gt;=$B58,'Indexed REC Strike Price'!H58-INDEX('Inputs_Indexed REC'!E$25:E$27,MATCH('Indexed REC Prices'!$C58,'Inputs_Indexed REC'!$C$25:$C$27,0)),0)</f>
        <v>0</v>
      </c>
      <c r="I58" s="211">
        <f>IF(I$2&gt;=$B58,'Indexed REC Strike Price'!I58-INDEX('Inputs_Indexed REC'!F$25:F$27,MATCH('Indexed REC Prices'!$C58,'Inputs_Indexed REC'!$C$25:$C$27,0)),0)</f>
        <v>53.317805711610305</v>
      </c>
      <c r="J58" s="211">
        <f>IF(J$2&gt;=$B58,'Indexed REC Strike Price'!J58-INDEX('Inputs_Indexed REC'!G$25:G$27,MATCH('Indexed REC Prices'!$C58,'Inputs_Indexed REC'!$C$25:$C$27,0)),0)</f>
        <v>53.317805711610305</v>
      </c>
      <c r="K58" s="211">
        <f>IF(K$2&gt;=$B58,'Indexed REC Strike Price'!K58-INDEX('Inputs_Indexed REC'!H$25:H$27,MATCH('Indexed REC Prices'!$C58,'Inputs_Indexed REC'!$C$25:$C$27,0)),0)</f>
        <v>53.317805711610305</v>
      </c>
      <c r="L58" s="211">
        <f>IF(L$2&gt;=$B58,'Indexed REC Strike Price'!L58-INDEX('Inputs_Indexed REC'!I$25:I$27,MATCH('Indexed REC Prices'!$C58,'Inputs_Indexed REC'!$C$25:$C$27,0)),0)</f>
        <v>49.045706364659893</v>
      </c>
      <c r="M58" s="211">
        <f>IF(M$2&gt;=$B58,'Indexed REC Strike Price'!M58-INDEX('Inputs_Indexed REC'!J$25:J$27,MATCH('Indexed REC Prices'!$C58,'Inputs_Indexed REC'!$C$25:$C$27,0)),0)</f>
        <v>50.069419311343232</v>
      </c>
      <c r="N58" s="211">
        <f>IF(N$2&gt;=$B58,'Indexed REC Strike Price'!N58-INDEX('Inputs_Indexed REC'!K$25:K$27,MATCH('Indexed REC Prices'!$C58,'Inputs_Indexed REC'!$C$25:$C$27,0)),0)</f>
        <v>51.234835499814075</v>
      </c>
      <c r="O58" s="211">
        <f>IF(O$2&gt;=$B58,'Indexed REC Strike Price'!O58-INDEX('Inputs_Indexed REC'!L$25:L$27,MATCH('Indexed REC Prices'!$C58,'Inputs_Indexed REC'!$C$25:$C$27,0)),0)</f>
        <v>50.659844779464066</v>
      </c>
      <c r="P58" s="211">
        <f>IF(P$2&gt;=$B58,'Indexed REC Strike Price'!P58-INDEX('Inputs_Indexed REC'!M$25:M$27,MATCH('Indexed REC Prices'!$C58,'Inputs_Indexed REC'!$C$25:$C$27,0)),0)</f>
        <v>50.139253476593233</v>
      </c>
      <c r="Q58" s="211">
        <f>IF(Q$2&gt;=$B58,'Indexed REC Strike Price'!Q58-INDEX('Inputs_Indexed REC'!N$25:N$27,MATCH('Indexed REC Prices'!$C58,'Inputs_Indexed REC'!$C$25:$C$27,0)),0)</f>
        <v>49.885163825380737</v>
      </c>
      <c r="R58" s="211">
        <f>IF(R$2&gt;=$B58,'Indexed REC Strike Price'!R58-INDEX('Inputs_Indexed REC'!O$25:O$27,MATCH('Indexed REC Prices'!$C58,'Inputs_Indexed REC'!$C$25:$C$27,0)),0)</f>
        <v>49.588942710614077</v>
      </c>
      <c r="S58" s="211">
        <f>IF(S$2&gt;=$B58,'Indexed REC Strike Price'!S58-INDEX('Inputs_Indexed REC'!P$25:P$27,MATCH('Indexed REC Prices'!$C58,'Inputs_Indexed REC'!$C$25:$C$27,0)),0)</f>
        <v>49.562973237718232</v>
      </c>
      <c r="T58" s="211">
        <f>IF(T$2&gt;=$B58,'Indexed REC Strike Price'!T58-INDEX('Inputs_Indexed REC'!Q$25:Q$27,MATCH('Indexed REC Prices'!$C58,'Inputs_Indexed REC'!$C$25:$C$27,0)),0)</f>
        <v>48.689368340914072</v>
      </c>
      <c r="U58" s="211">
        <f>IF(U$2&gt;=$B58,'Indexed REC Strike Price'!U58-INDEX('Inputs_Indexed REC'!R$25:R$27,MATCH('Indexed REC Prices'!$C58,'Inputs_Indexed REC'!$C$25:$C$27,0)),0)</f>
        <v>47.973571036101568</v>
      </c>
      <c r="V58" s="211">
        <f>IF(V$2&gt;=$B58,'Indexed REC Strike Price'!V58-INDEX('Inputs_Indexed REC'!S$25:S$27,MATCH('Indexed REC Prices'!$C58,'Inputs_Indexed REC'!$C$25:$C$27,0)),0)</f>
        <v>47.749718437759903</v>
      </c>
      <c r="W58" s="211">
        <f>IF(W$2&gt;=$B58,'Indexed REC Strike Price'!W58-INDEX('Inputs_Indexed REC'!T$25:T$27,MATCH('Indexed REC Prices'!$C58,'Inputs_Indexed REC'!$C$25:$C$27,0)),0)</f>
        <v>49.017247974126562</v>
      </c>
      <c r="X58" s="211">
        <f>IF(X$2&gt;=$B58,'Indexed REC Strike Price'!X58-INDEX('Inputs_Indexed REC'!U$25:U$27,MATCH('Indexed REC Prices'!$C58,'Inputs_Indexed REC'!$C$25:$C$27,0)),0)</f>
        <v>47.903713835089071</v>
      </c>
      <c r="Y58" s="211">
        <f>IF(Y$2&gt;=$B58,'Indexed REC Strike Price'!Y58-INDEX('Inputs_Indexed REC'!V$25:V$27,MATCH('Indexed REC Prices'!$C58,'Inputs_Indexed REC'!$C$25:$C$27,0)),0)</f>
        <v>48.088828399530733</v>
      </c>
      <c r="Z58" s="211">
        <f>IF(Z$2&gt;=$B58,'Indexed REC Strike Price'!Z58-INDEX('Inputs_Indexed REC'!W$25:W$27,MATCH('Indexed REC Prices'!$C58,'Inputs_Indexed REC'!$C$25:$C$27,0)),0)</f>
        <v>48.172426927080735</v>
      </c>
      <c r="AA58" s="211">
        <f>IF(AA$2&gt;=$B58,'Indexed REC Strike Price'!AA58-INDEX('Inputs_Indexed REC'!X$25:X$27,MATCH('Indexed REC Prices'!$C58,'Inputs_Indexed REC'!$C$25:$C$27,0)),0)</f>
        <v>48.067290297305739</v>
      </c>
      <c r="AB58" s="211">
        <f>IF(AB$2&gt;=$B58,'Indexed REC Strike Price'!AB58-INDEX('Inputs_Indexed REC'!Y$25:Y$27,MATCH('Indexed REC Prices'!$C58,'Inputs_Indexed REC'!$C$25:$C$27,0)),0)</f>
        <v>48.180221048276572</v>
      </c>
      <c r="AC58" s="211">
        <f>IF(AC$2&gt;=$B58,'Indexed REC Strike Price'!AC58-INDEX('Inputs_Indexed REC'!Z$25:Z$27,MATCH('Indexed REC Prices'!$C58,'Inputs_Indexed REC'!$C$25:$C$27,0)),0)</f>
        <v>48.199716384522411</v>
      </c>
      <c r="AD58" s="211">
        <f>IF(AD$2&gt;=$B58,'Indexed REC Strike Price'!AD58-INDEX('Inputs_Indexed REC'!AA$25:AA$27,MATCH('Indexed REC Prices'!$C58,'Inputs_Indexed REC'!$C$25:$C$27,0)),0)</f>
        <v>47.226544862613828</v>
      </c>
      <c r="AE58" s="211">
        <f>IF(AE$2&gt;=$B58,'Indexed REC Strike Price'!AE58-INDEX('Inputs_Indexed REC'!AB$25:AB$27,MATCH('Indexed REC Prices'!$C58,'Inputs_Indexed REC'!$C$25:$C$27,0)),0)</f>
        <v>46.233909910267073</v>
      </c>
      <c r="AF58" s="211">
        <f>IF(AF$2&gt;=$B58,'Indexed REC Strike Price'!AF58-INDEX('Inputs_Indexed REC'!AC$25:AC$27,MATCH('Indexed REC Prices'!$C58,'Inputs_Indexed REC'!$C$25:$C$27,0)),0)</f>
        <v>45.221422258873382</v>
      </c>
      <c r="AG58" s="211">
        <f>IF(AG$2&gt;=$B58,'Indexed REC Strike Price'!AG58-INDEX('Inputs_Indexed REC'!AD$25:AD$27,MATCH('Indexed REC Prices'!$C58,'Inputs_Indexed REC'!$C$25:$C$27,0)),0)</f>
        <v>44.188684854451814</v>
      </c>
      <c r="AH58" s="211">
        <f>IF(AH$2&gt;=$B58,'Indexed REC Strike Price'!AH58-INDEX('Inputs_Indexed REC'!AE$25:AE$27,MATCH('Indexed REC Prices'!$C58,'Inputs_Indexed REC'!$C$25:$C$27,0)),0)</f>
        <v>43.135292701941822</v>
      </c>
      <c r="AI58" s="211">
        <f>IF(AI$2&gt;=$B58,'Indexed REC Strike Price'!AI58-INDEX('Inputs_Indexed REC'!AF$25:AF$27,MATCH('Indexed REC Prices'!$C58,'Inputs_Indexed REC'!$C$25:$C$27,0)),0)</f>
        <v>42.060832706381625</v>
      </c>
      <c r="AJ58" s="211">
        <f>IF(AJ$2&gt;=$B58,'Indexed REC Strike Price'!AJ58-INDEX('Inputs_Indexed REC'!AG$25:AG$27,MATCH('Indexed REC Prices'!$C58,'Inputs_Indexed REC'!$C$25:$C$27,0)),0)</f>
        <v>40.964883510910227</v>
      </c>
      <c r="AK58" s="211">
        <f>IF(AK$2&gt;=$B58,'Indexed REC Strike Price'!AK58-INDEX('Inputs_Indexed REC'!AH$25:AH$27,MATCH('Indexed REC Prices'!$C58,'Inputs_Indexed REC'!$C$25:$C$27,0)),0)</f>
        <v>39.847015331529398</v>
      </c>
      <c r="AL58" s="211">
        <f>IF(AL$2&gt;=$B58,'Indexed REC Strike Price'!AL58-INDEX('Inputs_Indexed REC'!AI$25:AI$27,MATCH('Indexed REC Prices'!$C58,'Inputs_Indexed REC'!$C$25:$C$27,0)),0)</f>
        <v>38.706789788560954</v>
      </c>
      <c r="AM58" s="211">
        <f>IF(AM$2&gt;=$B58,'Indexed REC Strike Price'!AM58-INDEX('Inputs_Indexed REC'!AJ$25:AJ$27,MATCH('Indexed REC Prices'!$C58,'Inputs_Indexed REC'!$C$25:$C$27,0)),0)</f>
        <v>37.543759734733143</v>
      </c>
      <c r="AN58" s="211">
        <f>IF(AN$2&gt;=$B58,'Indexed REC Strike Price'!AN58-INDEX('Inputs_Indexed REC'!AK$25:AK$27,MATCH('Indexed REC Prices'!$C58,'Inputs_Indexed REC'!$C$25:$C$27,0)),0)</f>
        <v>36.357469079828775</v>
      </c>
      <c r="AO58" s="211">
        <f>IF(AO$2&gt;=$B58,'Indexed REC Strike Price'!AO58-INDEX('Inputs_Indexed REC'!AL$25:AL$27,MATCH('Indexed REC Prices'!$C58,'Inputs_Indexed REC'!$C$25:$C$27,0)),0)</f>
        <v>35.147452611826317</v>
      </c>
      <c r="AP58" s="211">
        <f>IF(AP$2&gt;=$B58,'Indexed REC Strike Price'!AP58-INDEX('Inputs_Indexed REC'!AM$25:AM$27,MATCH('Indexed REC Prices'!$C58,'Inputs_Indexed REC'!$C$25:$C$27,0)),0)</f>
        <v>33.91323581446381</v>
      </c>
      <c r="AQ58" s="211">
        <f>IF(AQ$2&gt;=$B58,'Indexed REC Strike Price'!AQ58-INDEX('Inputs_Indexed REC'!AN$25:AN$27,MATCH('Indexed REC Prices'!$C58,'Inputs_Indexed REC'!$C$25:$C$27,0)),0)</f>
        <v>32.654334681154054</v>
      </c>
      <c r="AR58" s="211">
        <f>IF(AR$2&gt;=$B58,'Indexed REC Strike Price'!AR58-INDEX('Inputs_Indexed REC'!AO$25:AO$27,MATCH('Indexed REC Prices'!$C58,'Inputs_Indexed REC'!$C$25:$C$27,0)),0)</f>
        <v>31.370255525178109</v>
      </c>
      <c r="AS58" s="211">
        <f>IF(AS$2&gt;=$B58,'Indexed REC Strike Price'!AS58-INDEX('Inputs_Indexed REC'!AP$25:AP$27,MATCH('Indexed REC Prices'!$C58,'Inputs_Indexed REC'!$C$25:$C$27,0)),0)</f>
        <v>30.060494786082643</v>
      </c>
    </row>
    <row r="59" spans="2:64">
      <c r="B59" s="337">
        <f t="shared" si="16"/>
        <v>2024</v>
      </c>
      <c r="C59" s="300" t="s">
        <v>109</v>
      </c>
      <c r="D59" s="59" t="s">
        <v>24</v>
      </c>
      <c r="E59" s="245" t="s">
        <v>127</v>
      </c>
      <c r="H59" s="211">
        <f>IF(H$2&gt;=$B59,'Indexed REC Strike Price'!H59-INDEX('Inputs_Indexed REC'!E$25:E$27,MATCH('Indexed REC Prices'!$C59,'Inputs_Indexed REC'!$C$25:$C$27,0)),0)</f>
        <v>0</v>
      </c>
      <c r="I59" s="211">
        <f>IF(I$2&gt;=$B59,'Indexed REC Strike Price'!I59-INDEX('Inputs_Indexed REC'!F$25:F$27,MATCH('Indexed REC Prices'!$C59,'Inputs_Indexed REC'!$C$25:$C$27,0)),0)</f>
        <v>0</v>
      </c>
      <c r="J59" s="211">
        <f>IF(J$2&gt;=$B59,'Indexed REC Strike Price'!J59-INDEX('Inputs_Indexed REC'!G$25:G$27,MATCH('Indexed REC Prices'!$C59,'Inputs_Indexed REC'!$C$25:$C$27,0)),0)</f>
        <v>53.319513231658732</v>
      </c>
      <c r="K59" s="211">
        <f>IF(K$2&gt;=$B59,'Indexed REC Strike Price'!K59-INDEX('Inputs_Indexed REC'!H$25:H$27,MATCH('Indexed REC Prices'!$C59,'Inputs_Indexed REC'!$C$25:$C$27,0)),0)</f>
        <v>53.319513231658732</v>
      </c>
      <c r="L59" s="211">
        <f>IF(L$2&gt;=$B59,'Indexed REC Strike Price'!L59-INDEX('Inputs_Indexed REC'!I$25:I$27,MATCH('Indexed REC Prices'!$C59,'Inputs_Indexed REC'!$C$25:$C$27,0)),0)</f>
        <v>49.04741388470832</v>
      </c>
      <c r="M59" s="211">
        <f>IF(M$2&gt;=$B59,'Indexed REC Strike Price'!M59-INDEX('Inputs_Indexed REC'!J$25:J$27,MATCH('Indexed REC Prices'!$C59,'Inputs_Indexed REC'!$C$25:$C$27,0)),0)</f>
        <v>50.071126831391659</v>
      </c>
      <c r="N59" s="211">
        <f>IF(N$2&gt;=$B59,'Indexed REC Strike Price'!N59-INDEX('Inputs_Indexed REC'!K$25:K$27,MATCH('Indexed REC Prices'!$C59,'Inputs_Indexed REC'!$C$25:$C$27,0)),0)</f>
        <v>51.236543019862502</v>
      </c>
      <c r="O59" s="211">
        <f>IF(O$2&gt;=$B59,'Indexed REC Strike Price'!O59-INDEX('Inputs_Indexed REC'!L$25:L$27,MATCH('Indexed REC Prices'!$C59,'Inputs_Indexed REC'!$C$25:$C$27,0)),0)</f>
        <v>50.661552299512493</v>
      </c>
      <c r="P59" s="211">
        <f>IF(P$2&gt;=$B59,'Indexed REC Strike Price'!P59-INDEX('Inputs_Indexed REC'!M$25:M$27,MATCH('Indexed REC Prices'!$C59,'Inputs_Indexed REC'!$C$25:$C$27,0)),0)</f>
        <v>50.14096099664166</v>
      </c>
      <c r="Q59" s="211">
        <f>IF(Q$2&gt;=$B59,'Indexed REC Strike Price'!Q59-INDEX('Inputs_Indexed REC'!N$25:N$27,MATCH('Indexed REC Prices'!$C59,'Inputs_Indexed REC'!$C$25:$C$27,0)),0)</f>
        <v>49.886871345429164</v>
      </c>
      <c r="R59" s="211">
        <f>IF(R$2&gt;=$B59,'Indexed REC Strike Price'!R59-INDEX('Inputs_Indexed REC'!O$25:O$27,MATCH('Indexed REC Prices'!$C59,'Inputs_Indexed REC'!$C$25:$C$27,0)),0)</f>
        <v>49.590650230662504</v>
      </c>
      <c r="S59" s="211">
        <f>IF(S$2&gt;=$B59,'Indexed REC Strike Price'!S59-INDEX('Inputs_Indexed REC'!P$25:P$27,MATCH('Indexed REC Prices'!$C59,'Inputs_Indexed REC'!$C$25:$C$27,0)),0)</f>
        <v>49.564680757766659</v>
      </c>
      <c r="T59" s="211">
        <f>IF(T$2&gt;=$B59,'Indexed REC Strike Price'!T59-INDEX('Inputs_Indexed REC'!Q$25:Q$27,MATCH('Indexed REC Prices'!$C59,'Inputs_Indexed REC'!$C$25:$C$27,0)),0)</f>
        <v>48.691075860962499</v>
      </c>
      <c r="U59" s="211">
        <f>IF(U$2&gt;=$B59,'Indexed REC Strike Price'!U59-INDEX('Inputs_Indexed REC'!R$25:R$27,MATCH('Indexed REC Prices'!$C59,'Inputs_Indexed REC'!$C$25:$C$27,0)),0)</f>
        <v>47.975278556149995</v>
      </c>
      <c r="V59" s="211">
        <f>IF(V$2&gt;=$B59,'Indexed REC Strike Price'!V59-INDEX('Inputs_Indexed REC'!S$25:S$27,MATCH('Indexed REC Prices'!$C59,'Inputs_Indexed REC'!$C$25:$C$27,0)),0)</f>
        <v>47.75142595780833</v>
      </c>
      <c r="W59" s="211">
        <f>IF(W$2&gt;=$B59,'Indexed REC Strike Price'!W59-INDEX('Inputs_Indexed REC'!T$25:T$27,MATCH('Indexed REC Prices'!$C59,'Inputs_Indexed REC'!$C$25:$C$27,0)),0)</f>
        <v>49.018955494174989</v>
      </c>
      <c r="X59" s="211">
        <f>IF(X$2&gt;=$B59,'Indexed REC Strike Price'!X59-INDEX('Inputs_Indexed REC'!U$25:U$27,MATCH('Indexed REC Prices'!$C59,'Inputs_Indexed REC'!$C$25:$C$27,0)),0)</f>
        <v>47.905421355137499</v>
      </c>
      <c r="Y59" s="211">
        <f>IF(Y$2&gt;=$B59,'Indexed REC Strike Price'!Y59-INDEX('Inputs_Indexed REC'!V$25:V$27,MATCH('Indexed REC Prices'!$C59,'Inputs_Indexed REC'!$C$25:$C$27,0)),0)</f>
        <v>48.09053591957916</v>
      </c>
      <c r="Z59" s="211">
        <f>IF(Z$2&gt;=$B59,'Indexed REC Strike Price'!Z59-INDEX('Inputs_Indexed REC'!W$25:W$27,MATCH('Indexed REC Prices'!$C59,'Inputs_Indexed REC'!$C$25:$C$27,0)),0)</f>
        <v>48.174134447129163</v>
      </c>
      <c r="AA59" s="211">
        <f>IF(AA$2&gt;=$B59,'Indexed REC Strike Price'!AA59-INDEX('Inputs_Indexed REC'!X$25:X$27,MATCH('Indexed REC Prices'!$C59,'Inputs_Indexed REC'!$C$25:$C$27,0)),0)</f>
        <v>48.068997817354166</v>
      </c>
      <c r="AB59" s="211">
        <f>IF(AB$2&gt;=$B59,'Indexed REC Strike Price'!AB59-INDEX('Inputs_Indexed REC'!Y$25:Y$27,MATCH('Indexed REC Prices'!$C59,'Inputs_Indexed REC'!$C$25:$C$27,0)),0)</f>
        <v>48.181928568324999</v>
      </c>
      <c r="AC59" s="211">
        <f>IF(AC$2&gt;=$B59,'Indexed REC Strike Price'!AC59-INDEX('Inputs_Indexed REC'!Z$25:Z$27,MATCH('Indexed REC Prices'!$C59,'Inputs_Indexed REC'!$C$25:$C$27,0)),0)</f>
        <v>48.201423904570838</v>
      </c>
      <c r="AD59" s="211">
        <f>IF(AD$2&gt;=$B59,'Indexed REC Strike Price'!AD59-INDEX('Inputs_Indexed REC'!AA$25:AA$27,MATCH('Indexed REC Prices'!$C59,'Inputs_Indexed REC'!$C$25:$C$27,0)),0)</f>
        <v>47.228252382662255</v>
      </c>
      <c r="AE59" s="211">
        <f>IF(AE$2&gt;=$B59,'Indexed REC Strike Price'!AE59-INDEX('Inputs_Indexed REC'!AB$25:AB$27,MATCH('Indexed REC Prices'!$C59,'Inputs_Indexed REC'!$C$25:$C$27,0)),0)</f>
        <v>46.2356174303155</v>
      </c>
      <c r="AF59" s="211">
        <f>IF(AF$2&gt;=$B59,'Indexed REC Strike Price'!AF59-INDEX('Inputs_Indexed REC'!AC$25:AC$27,MATCH('Indexed REC Prices'!$C59,'Inputs_Indexed REC'!$C$25:$C$27,0)),0)</f>
        <v>45.223129778921809</v>
      </c>
      <c r="AG59" s="211">
        <f>IF(AG$2&gt;=$B59,'Indexed REC Strike Price'!AG59-INDEX('Inputs_Indexed REC'!AD$25:AD$27,MATCH('Indexed REC Prices'!$C59,'Inputs_Indexed REC'!$C$25:$C$27,0)),0)</f>
        <v>44.190392374500242</v>
      </c>
      <c r="AH59" s="211">
        <f>IF(AH$2&gt;=$B59,'Indexed REC Strike Price'!AH59-INDEX('Inputs_Indexed REC'!AE$25:AE$27,MATCH('Indexed REC Prices'!$C59,'Inputs_Indexed REC'!$C$25:$C$27,0)),0)</f>
        <v>43.137000221990249</v>
      </c>
      <c r="AI59" s="211">
        <f>IF(AI$2&gt;=$B59,'Indexed REC Strike Price'!AI59-INDEX('Inputs_Indexed REC'!AF$25:AF$27,MATCH('Indexed REC Prices'!$C59,'Inputs_Indexed REC'!$C$25:$C$27,0)),0)</f>
        <v>42.062540226430052</v>
      </c>
      <c r="AJ59" s="211">
        <f>IF(AJ$2&gt;=$B59,'Indexed REC Strike Price'!AJ59-INDEX('Inputs_Indexed REC'!AG$25:AG$27,MATCH('Indexed REC Prices'!$C59,'Inputs_Indexed REC'!$C$25:$C$27,0)),0)</f>
        <v>40.966591030958654</v>
      </c>
      <c r="AK59" s="211">
        <f>IF(AK$2&gt;=$B59,'Indexed REC Strike Price'!AK59-INDEX('Inputs_Indexed REC'!AH$25:AH$27,MATCH('Indexed REC Prices'!$C59,'Inputs_Indexed REC'!$C$25:$C$27,0)),0)</f>
        <v>39.848722851577826</v>
      </c>
      <c r="AL59" s="211">
        <f>IF(AL$2&gt;=$B59,'Indexed REC Strike Price'!AL59-INDEX('Inputs_Indexed REC'!AI$25:AI$27,MATCH('Indexed REC Prices'!$C59,'Inputs_Indexed REC'!$C$25:$C$27,0)),0)</f>
        <v>38.708497308609381</v>
      </c>
      <c r="AM59" s="211">
        <f>IF(AM$2&gt;=$B59,'Indexed REC Strike Price'!AM59-INDEX('Inputs_Indexed REC'!AJ$25:AJ$27,MATCH('Indexed REC Prices'!$C59,'Inputs_Indexed REC'!$C$25:$C$27,0)),0)</f>
        <v>37.54546725478157</v>
      </c>
      <c r="AN59" s="211">
        <f>IF(AN$2&gt;=$B59,'Indexed REC Strike Price'!AN59-INDEX('Inputs_Indexed REC'!AK$25:AK$27,MATCH('Indexed REC Prices'!$C59,'Inputs_Indexed REC'!$C$25:$C$27,0)),0)</f>
        <v>36.359176599877202</v>
      </c>
      <c r="AO59" s="211">
        <f>IF(AO$2&gt;=$B59,'Indexed REC Strike Price'!AO59-INDEX('Inputs_Indexed REC'!AL$25:AL$27,MATCH('Indexed REC Prices'!$C59,'Inputs_Indexed REC'!$C$25:$C$27,0)),0)</f>
        <v>35.149160131874744</v>
      </c>
      <c r="AP59" s="211">
        <f>IF(AP$2&gt;=$B59,'Indexed REC Strike Price'!AP59-INDEX('Inputs_Indexed REC'!AM$25:AM$27,MATCH('Indexed REC Prices'!$C59,'Inputs_Indexed REC'!$C$25:$C$27,0)),0)</f>
        <v>33.914943334512238</v>
      </c>
      <c r="AQ59" s="211">
        <f>IF(AQ$2&gt;=$B59,'Indexed REC Strike Price'!AQ59-INDEX('Inputs_Indexed REC'!AN$25:AN$27,MATCH('Indexed REC Prices'!$C59,'Inputs_Indexed REC'!$C$25:$C$27,0)),0)</f>
        <v>32.656042201202482</v>
      </c>
      <c r="AR59" s="211">
        <f>IF(AR$2&gt;=$B59,'Indexed REC Strike Price'!AR59-INDEX('Inputs_Indexed REC'!AO$25:AO$27,MATCH('Indexed REC Prices'!$C59,'Inputs_Indexed REC'!$C$25:$C$27,0)),0)</f>
        <v>31.371963045226536</v>
      </c>
      <c r="AS59" s="211">
        <f>IF(AS$2&gt;=$B59,'Indexed REC Strike Price'!AS59-INDEX('Inputs_Indexed REC'!AP$25:AP$27,MATCH('Indexed REC Prices'!$C59,'Inputs_Indexed REC'!$C$25:$C$27,0)),0)</f>
        <v>30.06220230613107</v>
      </c>
    </row>
    <row r="60" spans="2:64">
      <c r="B60" s="337">
        <f t="shared" si="16"/>
        <v>2025</v>
      </c>
      <c r="C60" s="300" t="s">
        <v>109</v>
      </c>
      <c r="D60" s="59" t="s">
        <v>25</v>
      </c>
      <c r="E60" s="245" t="s">
        <v>127</v>
      </c>
      <c r="H60" s="211">
        <f>IF(H$2&gt;=$B60,'Indexed REC Strike Price'!H60-INDEX('Inputs_Indexed REC'!E$25:E$27,MATCH('Indexed REC Prices'!$C60,'Inputs_Indexed REC'!$C$25:$C$27,0)),0)</f>
        <v>0</v>
      </c>
      <c r="I60" s="211">
        <f>IF(I$2&gt;=$B60,'Indexed REC Strike Price'!I60-INDEX('Inputs_Indexed REC'!F$25:F$27,MATCH('Indexed REC Prices'!$C60,'Inputs_Indexed REC'!$C$25:$C$27,0)),0)</f>
        <v>0</v>
      </c>
      <c r="J60" s="211">
        <f>IF(J$2&gt;=$B60,'Indexed REC Strike Price'!J60-INDEX('Inputs_Indexed REC'!G$25:G$27,MATCH('Indexed REC Prices'!$C60,'Inputs_Indexed REC'!$C$25:$C$27,0)),0)</f>
        <v>0</v>
      </c>
      <c r="K60" s="211">
        <f>IF(K$2&gt;=$B60,'Indexed REC Strike Price'!K60-INDEX('Inputs_Indexed REC'!H$25:H$27,MATCH('Indexed REC Prices'!$C60,'Inputs_Indexed REC'!$C$25:$C$27,0)),0)</f>
        <v>61.468291468663693</v>
      </c>
      <c r="L60" s="211">
        <f>IF(L$2&gt;=$B60,'Indexed REC Strike Price'!L60-INDEX('Inputs_Indexed REC'!I$25:I$27,MATCH('Indexed REC Prices'!$C60,'Inputs_Indexed REC'!$C$25:$C$27,0)),0)</f>
        <v>57.196192121713281</v>
      </c>
      <c r="M60" s="211">
        <f>IF(M$2&gt;=$B60,'Indexed REC Strike Price'!M60-INDEX('Inputs_Indexed REC'!J$25:J$27,MATCH('Indexed REC Prices'!$C60,'Inputs_Indexed REC'!$C$25:$C$27,0)),0)</f>
        <v>58.219905068396621</v>
      </c>
      <c r="N60" s="211">
        <f>IF(N$2&gt;=$B60,'Indexed REC Strike Price'!N60-INDEX('Inputs_Indexed REC'!K$25:K$27,MATCH('Indexed REC Prices'!$C60,'Inputs_Indexed REC'!$C$25:$C$27,0)),0)</f>
        <v>59.385321256867464</v>
      </c>
      <c r="O60" s="211">
        <f>IF(O$2&gt;=$B60,'Indexed REC Strike Price'!O60-INDEX('Inputs_Indexed REC'!L$25:L$27,MATCH('Indexed REC Prices'!$C60,'Inputs_Indexed REC'!$C$25:$C$27,0)),0)</f>
        <v>58.810330536517455</v>
      </c>
      <c r="P60" s="211">
        <f>IF(P$2&gt;=$B60,'Indexed REC Strike Price'!P60-INDEX('Inputs_Indexed REC'!M$25:M$27,MATCH('Indexed REC Prices'!$C60,'Inputs_Indexed REC'!$C$25:$C$27,0)),0)</f>
        <v>58.289739233646621</v>
      </c>
      <c r="Q60" s="211">
        <f>IF(Q$2&gt;=$B60,'Indexed REC Strike Price'!Q60-INDEX('Inputs_Indexed REC'!N$25:N$27,MATCH('Indexed REC Prices'!$C60,'Inputs_Indexed REC'!$C$25:$C$27,0)),0)</f>
        <v>58.035649582434125</v>
      </c>
      <c r="R60" s="211">
        <f>IF(R$2&gt;=$B60,'Indexed REC Strike Price'!R60-INDEX('Inputs_Indexed REC'!O$25:O$27,MATCH('Indexed REC Prices'!$C60,'Inputs_Indexed REC'!$C$25:$C$27,0)),0)</f>
        <v>57.739428467667466</v>
      </c>
      <c r="S60" s="211">
        <f>IF(S$2&gt;=$B60,'Indexed REC Strike Price'!S60-INDEX('Inputs_Indexed REC'!P$25:P$27,MATCH('Indexed REC Prices'!$C60,'Inputs_Indexed REC'!$C$25:$C$27,0)),0)</f>
        <v>57.713458994771621</v>
      </c>
      <c r="T60" s="211">
        <f>IF(T$2&gt;=$B60,'Indexed REC Strike Price'!T60-INDEX('Inputs_Indexed REC'!Q$25:Q$27,MATCH('Indexed REC Prices'!$C60,'Inputs_Indexed REC'!$C$25:$C$27,0)),0)</f>
        <v>56.839854097967461</v>
      </c>
      <c r="U60" s="211">
        <f>IF(U$2&gt;=$B60,'Indexed REC Strike Price'!U60-INDEX('Inputs_Indexed REC'!R$25:R$27,MATCH('Indexed REC Prices'!$C60,'Inputs_Indexed REC'!$C$25:$C$27,0)),0)</f>
        <v>56.124056793154956</v>
      </c>
      <c r="V60" s="211">
        <f>IF(V$2&gt;=$B60,'Indexed REC Strike Price'!V60-INDEX('Inputs_Indexed REC'!S$25:S$27,MATCH('Indexed REC Prices'!$C60,'Inputs_Indexed REC'!$C$25:$C$27,0)),0)</f>
        <v>55.900204194813291</v>
      </c>
      <c r="W60" s="211">
        <f>IF(W$2&gt;=$B60,'Indexed REC Strike Price'!W60-INDEX('Inputs_Indexed REC'!T$25:T$27,MATCH('Indexed REC Prices'!$C60,'Inputs_Indexed REC'!$C$25:$C$27,0)),0)</f>
        <v>57.16773373117995</v>
      </c>
      <c r="X60" s="211">
        <f>IF(X$2&gt;=$B60,'Indexed REC Strike Price'!X60-INDEX('Inputs_Indexed REC'!U$25:U$27,MATCH('Indexed REC Prices'!$C60,'Inputs_Indexed REC'!$C$25:$C$27,0)),0)</f>
        <v>56.05419959214246</v>
      </c>
      <c r="Y60" s="211">
        <f>IF(Y$2&gt;=$B60,'Indexed REC Strike Price'!Y60-INDEX('Inputs_Indexed REC'!V$25:V$27,MATCH('Indexed REC Prices'!$C60,'Inputs_Indexed REC'!$C$25:$C$27,0)),0)</f>
        <v>56.239314156584122</v>
      </c>
      <c r="Z60" s="211">
        <f>IF(Z$2&gt;=$B60,'Indexed REC Strike Price'!Z60-INDEX('Inputs_Indexed REC'!W$25:W$27,MATCH('Indexed REC Prices'!$C60,'Inputs_Indexed REC'!$C$25:$C$27,0)),0)</f>
        <v>56.322912684134124</v>
      </c>
      <c r="AA60" s="211">
        <f>IF(AA$2&gt;=$B60,'Indexed REC Strike Price'!AA60-INDEX('Inputs_Indexed REC'!X$25:X$27,MATCH('Indexed REC Prices'!$C60,'Inputs_Indexed REC'!$C$25:$C$27,0)),0)</f>
        <v>56.217776054359128</v>
      </c>
      <c r="AB60" s="211">
        <f>IF(AB$2&gt;=$B60,'Indexed REC Strike Price'!AB60-INDEX('Inputs_Indexed REC'!Y$25:Y$27,MATCH('Indexed REC Prices'!$C60,'Inputs_Indexed REC'!$C$25:$C$27,0)),0)</f>
        <v>56.33070680532996</v>
      </c>
      <c r="AC60" s="211">
        <f>IF(AC$2&gt;=$B60,'Indexed REC Strike Price'!AC60-INDEX('Inputs_Indexed REC'!Z$25:Z$27,MATCH('Indexed REC Prices'!$C60,'Inputs_Indexed REC'!$C$25:$C$27,0)),0)</f>
        <v>56.350202141575799</v>
      </c>
      <c r="AD60" s="211">
        <f>IF(AD$2&gt;=$B60,'Indexed REC Strike Price'!AD60-INDEX('Inputs_Indexed REC'!AA$25:AA$27,MATCH('Indexed REC Prices'!$C60,'Inputs_Indexed REC'!$C$25:$C$27,0)),0)</f>
        <v>55.377030619667217</v>
      </c>
      <c r="AE60" s="211">
        <f>IF(AE$2&gt;=$B60,'Indexed REC Strike Price'!AE60-INDEX('Inputs_Indexed REC'!AB$25:AB$27,MATCH('Indexed REC Prices'!$C60,'Inputs_Indexed REC'!$C$25:$C$27,0)),0)</f>
        <v>54.384395667320462</v>
      </c>
      <c r="AF60" s="211">
        <f>IF(AF$2&gt;=$B60,'Indexed REC Strike Price'!AF60-INDEX('Inputs_Indexed REC'!AC$25:AC$27,MATCH('Indexed REC Prices'!$C60,'Inputs_Indexed REC'!$C$25:$C$27,0)),0)</f>
        <v>53.37190801592677</v>
      </c>
      <c r="AG60" s="211">
        <f>IF(AG$2&gt;=$B60,'Indexed REC Strike Price'!AG60-INDEX('Inputs_Indexed REC'!AD$25:AD$27,MATCH('Indexed REC Prices'!$C60,'Inputs_Indexed REC'!$C$25:$C$27,0)),0)</f>
        <v>52.339170611505203</v>
      </c>
      <c r="AH60" s="211">
        <f>IF(AH$2&gt;=$B60,'Indexed REC Strike Price'!AH60-INDEX('Inputs_Indexed REC'!AE$25:AE$27,MATCH('Indexed REC Prices'!$C60,'Inputs_Indexed REC'!$C$25:$C$27,0)),0)</f>
        <v>51.28577845899521</v>
      </c>
      <c r="AI60" s="211">
        <f>IF(AI$2&gt;=$B60,'Indexed REC Strike Price'!AI60-INDEX('Inputs_Indexed REC'!AF$25:AF$27,MATCH('Indexed REC Prices'!$C60,'Inputs_Indexed REC'!$C$25:$C$27,0)),0)</f>
        <v>50.211318463435013</v>
      </c>
      <c r="AJ60" s="211">
        <f>IF(AJ$2&gt;=$B60,'Indexed REC Strike Price'!AJ60-INDEX('Inputs_Indexed REC'!AG$25:AG$27,MATCH('Indexed REC Prices'!$C60,'Inputs_Indexed REC'!$C$25:$C$27,0)),0)</f>
        <v>49.115369267963615</v>
      </c>
      <c r="AK60" s="211">
        <f>IF(AK$2&gt;=$B60,'Indexed REC Strike Price'!AK60-INDEX('Inputs_Indexed REC'!AH$25:AH$27,MATCH('Indexed REC Prices'!$C60,'Inputs_Indexed REC'!$C$25:$C$27,0)),0)</f>
        <v>47.997501088582787</v>
      </c>
      <c r="AL60" s="211">
        <f>IF(AL$2&gt;=$B60,'Indexed REC Strike Price'!AL60-INDEX('Inputs_Indexed REC'!AI$25:AI$27,MATCH('Indexed REC Prices'!$C60,'Inputs_Indexed REC'!$C$25:$C$27,0)),0)</f>
        <v>46.857275545614343</v>
      </c>
      <c r="AM60" s="211">
        <f>IF(AM$2&gt;=$B60,'Indexed REC Strike Price'!AM60-INDEX('Inputs_Indexed REC'!AJ$25:AJ$27,MATCH('Indexed REC Prices'!$C60,'Inputs_Indexed REC'!$C$25:$C$27,0)),0)</f>
        <v>45.694245491786532</v>
      </c>
      <c r="AN60" s="211">
        <f>IF(AN$2&gt;=$B60,'Indexed REC Strike Price'!AN60-INDEX('Inputs_Indexed REC'!AK$25:AK$27,MATCH('Indexed REC Prices'!$C60,'Inputs_Indexed REC'!$C$25:$C$27,0)),0)</f>
        <v>44.507954836882163</v>
      </c>
      <c r="AO60" s="211">
        <f>IF(AO$2&gt;=$B60,'Indexed REC Strike Price'!AO60-INDEX('Inputs_Indexed REC'!AL$25:AL$27,MATCH('Indexed REC Prices'!$C60,'Inputs_Indexed REC'!$C$25:$C$27,0)),0)</f>
        <v>43.297938368879706</v>
      </c>
      <c r="AP60" s="211">
        <f>IF(AP$2&gt;=$B60,'Indexed REC Strike Price'!AP60-INDEX('Inputs_Indexed REC'!AM$25:AM$27,MATCH('Indexed REC Prices'!$C60,'Inputs_Indexed REC'!$C$25:$C$27,0)),0)</f>
        <v>42.063721571517199</v>
      </c>
      <c r="AQ60" s="211">
        <f>IF(AQ$2&gt;=$B60,'Indexed REC Strike Price'!AQ60-INDEX('Inputs_Indexed REC'!AN$25:AN$27,MATCH('Indexed REC Prices'!$C60,'Inputs_Indexed REC'!$C$25:$C$27,0)),0)</f>
        <v>40.804820438207443</v>
      </c>
      <c r="AR60" s="211">
        <f>IF(AR$2&gt;=$B60,'Indexed REC Strike Price'!AR60-INDEX('Inputs_Indexed REC'!AO$25:AO$27,MATCH('Indexed REC Prices'!$C60,'Inputs_Indexed REC'!$C$25:$C$27,0)),0)</f>
        <v>39.520741282231498</v>
      </c>
      <c r="AS60" s="211">
        <f>IF(AS$2&gt;=$B60,'Indexed REC Strike Price'!AS60-INDEX('Inputs_Indexed REC'!AP$25:AP$27,MATCH('Indexed REC Prices'!$C60,'Inputs_Indexed REC'!$C$25:$C$27,0)),0)</f>
        <v>38.210980543136031</v>
      </c>
    </row>
    <row r="61" spans="2:64">
      <c r="B61" s="337">
        <f t="shared" si="16"/>
        <v>2026</v>
      </c>
      <c r="C61" s="300" t="s">
        <v>109</v>
      </c>
      <c r="D61" s="59" t="s">
        <v>26</v>
      </c>
      <c r="E61" s="245" t="s">
        <v>127</v>
      </c>
      <c r="H61" s="211">
        <f>IF(H$2&gt;=$B61,'Indexed REC Strike Price'!H61-INDEX('Inputs_Indexed REC'!E$25:E$27,MATCH('Indexed REC Prices'!$C61,'Inputs_Indexed REC'!$C$25:$C$27,0)),0)</f>
        <v>0</v>
      </c>
      <c r="I61" s="211">
        <f>IF(I$2&gt;=$B61,'Indexed REC Strike Price'!I61-INDEX('Inputs_Indexed REC'!F$25:F$27,MATCH('Indexed REC Prices'!$C61,'Inputs_Indexed REC'!$C$25:$C$27,0)),0)</f>
        <v>0</v>
      </c>
      <c r="J61" s="211">
        <f>IF(J$2&gt;=$B61,'Indexed REC Strike Price'!J61-INDEX('Inputs_Indexed REC'!G$25:G$27,MATCH('Indexed REC Prices'!$C61,'Inputs_Indexed REC'!$C$25:$C$27,0)),0)</f>
        <v>0</v>
      </c>
      <c r="K61" s="211">
        <f>IF(K$2&gt;=$B61,'Indexed REC Strike Price'!K61-INDEX('Inputs_Indexed REC'!H$25:H$27,MATCH('Indexed REC Prices'!$C61,'Inputs_Indexed REC'!$C$25:$C$27,0)),0)</f>
        <v>0</v>
      </c>
      <c r="L61" s="211">
        <f>IF(L$2&gt;=$B61,'Indexed REC Strike Price'!L61-INDEX('Inputs_Indexed REC'!I$25:I$27,MATCH('Indexed REC Prices'!$C61,'Inputs_Indexed REC'!$C$25:$C$27,0)),0)</f>
        <v>78.560047004414301</v>
      </c>
      <c r="M61" s="211">
        <f>IF(M$2&gt;=$B61,'Indexed REC Strike Price'!M61-INDEX('Inputs_Indexed REC'!J$25:J$27,MATCH('Indexed REC Prices'!$C61,'Inputs_Indexed REC'!$C$25:$C$27,0)),0)</f>
        <v>79.583759951097647</v>
      </c>
      <c r="N61" s="211">
        <f>IF(N$2&gt;=$B61,'Indexed REC Strike Price'!N61-INDEX('Inputs_Indexed REC'!K$25:K$27,MATCH('Indexed REC Prices'!$C61,'Inputs_Indexed REC'!$C$25:$C$27,0)),0)</f>
        <v>80.749176139568476</v>
      </c>
      <c r="O61" s="211">
        <f>IF(O$2&gt;=$B61,'Indexed REC Strike Price'!O61-INDEX('Inputs_Indexed REC'!L$25:L$27,MATCH('Indexed REC Prices'!$C61,'Inputs_Indexed REC'!$C$25:$C$27,0)),0)</f>
        <v>80.174185419218475</v>
      </c>
      <c r="P61" s="211">
        <f>IF(P$2&gt;=$B61,'Indexed REC Strike Price'!P61-INDEX('Inputs_Indexed REC'!M$25:M$27,MATCH('Indexed REC Prices'!$C61,'Inputs_Indexed REC'!$C$25:$C$27,0)),0)</f>
        <v>79.653594116347648</v>
      </c>
      <c r="Q61" s="211">
        <f>IF(Q$2&gt;=$B61,'Indexed REC Strike Price'!Q61-INDEX('Inputs_Indexed REC'!N$25:N$27,MATCH('Indexed REC Prices'!$C61,'Inputs_Indexed REC'!$C$25:$C$27,0)),0)</f>
        <v>79.399504465135152</v>
      </c>
      <c r="R61" s="211">
        <f>IF(R$2&gt;=$B61,'Indexed REC Strike Price'!R61-INDEX('Inputs_Indexed REC'!O$25:O$27,MATCH('Indexed REC Prices'!$C61,'Inputs_Indexed REC'!$C$25:$C$27,0)),0)</f>
        <v>79.103283350368486</v>
      </c>
      <c r="S61" s="211">
        <f>IF(S$2&gt;=$B61,'Indexed REC Strike Price'!S61-INDEX('Inputs_Indexed REC'!P$25:P$27,MATCH('Indexed REC Prices'!$C61,'Inputs_Indexed REC'!$C$25:$C$27,0)),0)</f>
        <v>79.077313877472648</v>
      </c>
      <c r="T61" s="211">
        <f>IF(T$2&gt;=$B61,'Indexed REC Strike Price'!T61-INDEX('Inputs_Indexed REC'!Q$25:Q$27,MATCH('Indexed REC Prices'!$C61,'Inputs_Indexed REC'!$C$25:$C$27,0)),0)</f>
        <v>78.20370898066848</v>
      </c>
      <c r="U61" s="211">
        <f>IF(U$2&gt;=$B61,'Indexed REC Strike Price'!U61-INDEX('Inputs_Indexed REC'!R$25:R$27,MATCH('Indexed REC Prices'!$C61,'Inputs_Indexed REC'!$C$25:$C$27,0)),0)</f>
        <v>77.487911675855969</v>
      </c>
      <c r="V61" s="211">
        <f>IF(V$2&gt;=$B61,'Indexed REC Strike Price'!V61-INDEX('Inputs_Indexed REC'!S$25:S$27,MATCH('Indexed REC Prices'!$C61,'Inputs_Indexed REC'!$C$25:$C$27,0)),0)</f>
        <v>77.264059077514304</v>
      </c>
      <c r="W61" s="211">
        <f>IF(W$2&gt;=$B61,'Indexed REC Strike Price'!W61-INDEX('Inputs_Indexed REC'!T$25:T$27,MATCH('Indexed REC Prices'!$C61,'Inputs_Indexed REC'!$C$25:$C$27,0)),0)</f>
        <v>78.53158861388097</v>
      </c>
      <c r="X61" s="211">
        <f>IF(X$2&gt;=$B61,'Indexed REC Strike Price'!X61-INDEX('Inputs_Indexed REC'!U$25:U$27,MATCH('Indexed REC Prices'!$C61,'Inputs_Indexed REC'!$C$25:$C$27,0)),0)</f>
        <v>77.418054474843473</v>
      </c>
      <c r="Y61" s="211">
        <f>IF(Y$2&gt;=$B61,'Indexed REC Strike Price'!Y61-INDEX('Inputs_Indexed REC'!V$25:V$27,MATCH('Indexed REC Prices'!$C61,'Inputs_Indexed REC'!$C$25:$C$27,0)),0)</f>
        <v>77.603169039285149</v>
      </c>
      <c r="Z61" s="211">
        <f>IF(Z$2&gt;=$B61,'Indexed REC Strike Price'!Z61-INDEX('Inputs_Indexed REC'!W$25:W$27,MATCH('Indexed REC Prices'!$C61,'Inputs_Indexed REC'!$C$25:$C$27,0)),0)</f>
        <v>77.686767566835144</v>
      </c>
      <c r="AA61" s="211">
        <f>IF(AA$2&gt;=$B61,'Indexed REC Strike Price'!AA61-INDEX('Inputs_Indexed REC'!X$25:X$27,MATCH('Indexed REC Prices'!$C61,'Inputs_Indexed REC'!$C$25:$C$27,0)),0)</f>
        <v>77.58163093706014</v>
      </c>
      <c r="AB61" s="211">
        <f>IF(AB$2&gt;=$B61,'Indexed REC Strike Price'!AB61-INDEX('Inputs_Indexed REC'!Y$25:Y$27,MATCH('Indexed REC Prices'!$C61,'Inputs_Indexed REC'!$C$25:$C$27,0)),0)</f>
        <v>77.694561688030973</v>
      </c>
      <c r="AC61" s="211">
        <f>IF(AC$2&gt;=$B61,'Indexed REC Strike Price'!AC61-INDEX('Inputs_Indexed REC'!Z$25:Z$27,MATCH('Indexed REC Prices'!$C61,'Inputs_Indexed REC'!$C$25:$C$27,0)),0)</f>
        <v>77.714057024276826</v>
      </c>
      <c r="AD61" s="211">
        <f>IF(AD$2&gt;=$B61,'Indexed REC Strike Price'!AD61-INDEX('Inputs_Indexed REC'!AA$25:AA$27,MATCH('Indexed REC Prices'!$C61,'Inputs_Indexed REC'!$C$25:$C$27,0)),0)</f>
        <v>76.740885502368229</v>
      </c>
      <c r="AE61" s="211">
        <f>IF(AE$2&gt;=$B61,'Indexed REC Strike Price'!AE61-INDEX('Inputs_Indexed REC'!AB$25:AB$27,MATCH('Indexed REC Prices'!$C61,'Inputs_Indexed REC'!$C$25:$C$27,0)),0)</f>
        <v>75.748250550021481</v>
      </c>
      <c r="AF61" s="211">
        <f>IF(AF$2&gt;=$B61,'Indexed REC Strike Price'!AF61-INDEX('Inputs_Indexed REC'!AC$25:AC$27,MATCH('Indexed REC Prices'!$C61,'Inputs_Indexed REC'!$C$25:$C$27,0)),0)</f>
        <v>74.735762898627797</v>
      </c>
      <c r="AG61" s="211">
        <f>IF(AG$2&gt;=$B61,'Indexed REC Strike Price'!AG61-INDEX('Inputs_Indexed REC'!AD$25:AD$27,MATCH('Indexed REC Prices'!$C61,'Inputs_Indexed REC'!$C$25:$C$27,0)),0)</f>
        <v>73.70302549420623</v>
      </c>
      <c r="AH61" s="211">
        <f>IF(AH$2&gt;=$B61,'Indexed REC Strike Price'!AH61-INDEX('Inputs_Indexed REC'!AE$25:AE$27,MATCH('Indexed REC Prices'!$C61,'Inputs_Indexed REC'!$C$25:$C$27,0)),0)</f>
        <v>72.64963334169623</v>
      </c>
      <c r="AI61" s="211">
        <f>IF(AI$2&gt;=$B61,'Indexed REC Strike Price'!AI61-INDEX('Inputs_Indexed REC'!AF$25:AF$27,MATCH('Indexed REC Prices'!$C61,'Inputs_Indexed REC'!$C$25:$C$27,0)),0)</f>
        <v>71.57517334613604</v>
      </c>
      <c r="AJ61" s="211">
        <f>IF(AJ$2&gt;=$B61,'Indexed REC Strike Price'!AJ61-INDEX('Inputs_Indexed REC'!AG$25:AG$27,MATCH('Indexed REC Prices'!$C61,'Inputs_Indexed REC'!$C$25:$C$27,0)),0)</f>
        <v>70.479224150664635</v>
      </c>
      <c r="AK61" s="211">
        <f>IF(AK$2&gt;=$B61,'Indexed REC Strike Price'!AK61-INDEX('Inputs_Indexed REC'!AH$25:AH$27,MATCH('Indexed REC Prices'!$C61,'Inputs_Indexed REC'!$C$25:$C$27,0)),0)</f>
        <v>69.361355971283814</v>
      </c>
      <c r="AL61" s="211">
        <f>IF(AL$2&gt;=$B61,'Indexed REC Strike Price'!AL61-INDEX('Inputs_Indexed REC'!AI$25:AI$27,MATCH('Indexed REC Prices'!$C61,'Inputs_Indexed REC'!$C$25:$C$27,0)),0)</f>
        <v>68.221130428315362</v>
      </c>
      <c r="AM61" s="211">
        <f>IF(AM$2&gt;=$B61,'Indexed REC Strike Price'!AM61-INDEX('Inputs_Indexed REC'!AJ$25:AJ$27,MATCH('Indexed REC Prices'!$C61,'Inputs_Indexed REC'!$C$25:$C$27,0)),0)</f>
        <v>67.058100374487552</v>
      </c>
      <c r="AN61" s="211">
        <f>IF(AN$2&gt;=$B61,'Indexed REC Strike Price'!AN61-INDEX('Inputs_Indexed REC'!AK$25:AK$27,MATCH('Indexed REC Prices'!$C61,'Inputs_Indexed REC'!$C$25:$C$27,0)),0)</f>
        <v>65.871809719583183</v>
      </c>
      <c r="AO61" s="211">
        <f>IF(AO$2&gt;=$B61,'Indexed REC Strike Price'!AO61-INDEX('Inputs_Indexed REC'!AL$25:AL$27,MATCH('Indexed REC Prices'!$C61,'Inputs_Indexed REC'!$C$25:$C$27,0)),0)</f>
        <v>64.661793251580718</v>
      </c>
      <c r="AP61" s="211">
        <f>IF(AP$2&gt;=$B61,'Indexed REC Strike Price'!AP61-INDEX('Inputs_Indexed REC'!AM$25:AM$27,MATCH('Indexed REC Prices'!$C61,'Inputs_Indexed REC'!$C$25:$C$27,0)),0)</f>
        <v>63.427576454218219</v>
      </c>
      <c r="AQ61" s="211">
        <f>IF(AQ$2&gt;=$B61,'Indexed REC Strike Price'!AQ61-INDEX('Inputs_Indexed REC'!AN$25:AN$27,MATCH('Indexed REC Prices'!$C61,'Inputs_Indexed REC'!$C$25:$C$27,0)),0)</f>
        <v>62.168675320908463</v>
      </c>
      <c r="AR61" s="211">
        <f>IF(AR$2&gt;=$B61,'Indexed REC Strike Price'!AR61-INDEX('Inputs_Indexed REC'!AO$25:AO$27,MATCH('Indexed REC Prices'!$C61,'Inputs_Indexed REC'!$C$25:$C$27,0)),0)</f>
        <v>60.884596164932518</v>
      </c>
      <c r="AS61" s="211">
        <f>IF(AS$2&gt;=$B61,'Indexed REC Strike Price'!AS61-INDEX('Inputs_Indexed REC'!AP$25:AP$27,MATCH('Indexed REC Prices'!$C61,'Inputs_Indexed REC'!$C$25:$C$27,0)),0)</f>
        <v>59.574835425837051</v>
      </c>
    </row>
    <row r="62" spans="2:64">
      <c r="B62" s="337">
        <f t="shared" si="16"/>
        <v>2027</v>
      </c>
      <c r="C62" s="300" t="s">
        <v>109</v>
      </c>
      <c r="D62" s="59" t="s">
        <v>27</v>
      </c>
      <c r="E62" s="245" t="s">
        <v>127</v>
      </c>
      <c r="H62" s="211">
        <f>IF(H$2&gt;=$B62,'Indexed REC Strike Price'!H62-INDEX('Inputs_Indexed REC'!E$25:E$27,MATCH('Indexed REC Prices'!$C62,'Inputs_Indexed REC'!$C$25:$C$27,0)),0)</f>
        <v>0</v>
      </c>
      <c r="I62" s="211">
        <f>IF(I$2&gt;=$B62,'Indexed REC Strike Price'!I62-INDEX('Inputs_Indexed REC'!F$25:F$27,MATCH('Indexed REC Prices'!$C62,'Inputs_Indexed REC'!$C$25:$C$27,0)),0)</f>
        <v>0</v>
      </c>
      <c r="J62" s="211">
        <f>IF(J$2&gt;=$B62,'Indexed REC Strike Price'!J62-INDEX('Inputs_Indexed REC'!G$25:G$27,MATCH('Indexed REC Prices'!$C62,'Inputs_Indexed REC'!$C$25:$C$27,0)),0)</f>
        <v>0</v>
      </c>
      <c r="K62" s="211">
        <f>IF(K$2&gt;=$B62,'Indexed REC Strike Price'!K62-INDEX('Inputs_Indexed REC'!H$25:H$27,MATCH('Indexed REC Prices'!$C62,'Inputs_Indexed REC'!$C$25:$C$27,0)),0)</f>
        <v>0</v>
      </c>
      <c r="L62" s="211">
        <f>IF(L$2&gt;=$B62,'Indexed REC Strike Price'!L62-INDEX('Inputs_Indexed REC'!I$25:I$27,MATCH('Indexed REC Prices'!$C62,'Inputs_Indexed REC'!$C$25:$C$27,0)),0)</f>
        <v>0</v>
      </c>
      <c r="M62" s="211">
        <f>IF(M$2&gt;=$B62,'Indexed REC Strike Price'!M62-INDEX('Inputs_Indexed REC'!J$25:J$27,MATCH('Indexed REC Prices'!$C62,'Inputs_Indexed REC'!$C$25:$C$27,0)),0)</f>
        <v>78.512623884648178</v>
      </c>
      <c r="N62" s="211">
        <f>IF(N$2&gt;=$B62,'Indexed REC Strike Price'!N62-INDEX('Inputs_Indexed REC'!K$25:K$27,MATCH('Indexed REC Prices'!$C62,'Inputs_Indexed REC'!$C$25:$C$27,0)),0)</f>
        <v>79.678040073119035</v>
      </c>
      <c r="O62" s="211">
        <f>IF(O$2&gt;=$B62,'Indexed REC Strike Price'!O62-INDEX('Inputs_Indexed REC'!L$25:L$27,MATCH('Indexed REC Prices'!$C62,'Inputs_Indexed REC'!$C$25:$C$27,0)),0)</f>
        <v>79.10304935276902</v>
      </c>
      <c r="P62" s="211">
        <f>IF(P$2&gt;=$B62,'Indexed REC Strike Price'!P62-INDEX('Inputs_Indexed REC'!M$25:M$27,MATCH('Indexed REC Prices'!$C62,'Inputs_Indexed REC'!$C$25:$C$27,0)),0)</f>
        <v>78.582458049898179</v>
      </c>
      <c r="Q62" s="211">
        <f>IF(Q$2&gt;=$B62,'Indexed REC Strike Price'!Q62-INDEX('Inputs_Indexed REC'!N$25:N$27,MATCH('Indexed REC Prices'!$C62,'Inputs_Indexed REC'!$C$25:$C$27,0)),0)</f>
        <v>78.328368398685683</v>
      </c>
      <c r="R62" s="211">
        <f>IF(R$2&gt;=$B62,'Indexed REC Strike Price'!R62-INDEX('Inputs_Indexed REC'!O$25:O$27,MATCH('Indexed REC Prices'!$C62,'Inputs_Indexed REC'!$C$25:$C$27,0)),0)</f>
        <v>78.032147283919031</v>
      </c>
      <c r="S62" s="211">
        <f>IF(S$2&gt;=$B62,'Indexed REC Strike Price'!S62-INDEX('Inputs_Indexed REC'!P$25:P$27,MATCH('Indexed REC Prices'!$C62,'Inputs_Indexed REC'!$C$25:$C$27,0)),0)</f>
        <v>78.006177811023178</v>
      </c>
      <c r="T62" s="211">
        <f>IF(T$2&gt;=$B62,'Indexed REC Strike Price'!T62-INDEX('Inputs_Indexed REC'!Q$25:Q$27,MATCH('Indexed REC Prices'!$C62,'Inputs_Indexed REC'!$C$25:$C$27,0)),0)</f>
        <v>77.132572914219026</v>
      </c>
      <c r="U62" s="211">
        <f>IF(U$2&gt;=$B62,'Indexed REC Strike Price'!U62-INDEX('Inputs_Indexed REC'!R$25:R$27,MATCH('Indexed REC Prices'!$C62,'Inputs_Indexed REC'!$C$25:$C$27,0)),0)</f>
        <v>76.416775609406528</v>
      </c>
      <c r="V62" s="211">
        <f>IF(V$2&gt;=$B62,'Indexed REC Strike Price'!V62-INDEX('Inputs_Indexed REC'!S$25:S$27,MATCH('Indexed REC Prices'!$C62,'Inputs_Indexed REC'!$C$25:$C$27,0)),0)</f>
        <v>76.192923011064863</v>
      </c>
      <c r="W62" s="211">
        <f>IF(W$2&gt;=$B62,'Indexed REC Strike Price'!W62-INDEX('Inputs_Indexed REC'!T$25:T$27,MATCH('Indexed REC Prices'!$C62,'Inputs_Indexed REC'!$C$25:$C$27,0)),0)</f>
        <v>77.460452547431515</v>
      </c>
      <c r="X62" s="211">
        <f>IF(X$2&gt;=$B62,'Indexed REC Strike Price'!X62-INDEX('Inputs_Indexed REC'!U$25:U$27,MATCH('Indexed REC Prices'!$C62,'Inputs_Indexed REC'!$C$25:$C$27,0)),0)</f>
        <v>76.346918408394032</v>
      </c>
      <c r="Y62" s="211">
        <f>IF(Y$2&gt;=$B62,'Indexed REC Strike Price'!Y62-INDEX('Inputs_Indexed REC'!V$25:V$27,MATCH('Indexed REC Prices'!$C62,'Inputs_Indexed REC'!$C$25:$C$27,0)),0)</f>
        <v>76.53203297283568</v>
      </c>
      <c r="Z62" s="211">
        <f>IF(Z$2&gt;=$B62,'Indexed REC Strike Price'!Z62-INDEX('Inputs_Indexed REC'!W$25:W$27,MATCH('Indexed REC Prices'!$C62,'Inputs_Indexed REC'!$C$25:$C$27,0)),0)</f>
        <v>76.615631500385689</v>
      </c>
      <c r="AA62" s="211">
        <f>IF(AA$2&gt;=$B62,'Indexed REC Strike Price'!AA62-INDEX('Inputs_Indexed REC'!X$25:X$27,MATCH('Indexed REC Prices'!$C62,'Inputs_Indexed REC'!$C$25:$C$27,0)),0)</f>
        <v>76.5104948706107</v>
      </c>
      <c r="AB62" s="211">
        <f>IF(AB$2&gt;=$B62,'Indexed REC Strike Price'!AB62-INDEX('Inputs_Indexed REC'!Y$25:Y$27,MATCH('Indexed REC Prices'!$C62,'Inputs_Indexed REC'!$C$25:$C$27,0)),0)</f>
        <v>76.623425621581532</v>
      </c>
      <c r="AC62" s="211">
        <f>IF(AC$2&gt;=$B62,'Indexed REC Strike Price'!AC62-INDEX('Inputs_Indexed REC'!Z$25:Z$27,MATCH('Indexed REC Prices'!$C62,'Inputs_Indexed REC'!$C$25:$C$27,0)),0)</f>
        <v>76.642920957827357</v>
      </c>
      <c r="AD62" s="211">
        <f>IF(AD$2&gt;=$B62,'Indexed REC Strike Price'!AD62-INDEX('Inputs_Indexed REC'!AA$25:AA$27,MATCH('Indexed REC Prices'!$C62,'Inputs_Indexed REC'!$C$25:$C$27,0)),0)</f>
        <v>75.669749435918789</v>
      </c>
      <c r="AE62" s="211">
        <f>IF(AE$2&gt;=$B62,'Indexed REC Strike Price'!AE62-INDEX('Inputs_Indexed REC'!AB$25:AB$27,MATCH('Indexed REC Prices'!$C62,'Inputs_Indexed REC'!$C$25:$C$27,0)),0)</f>
        <v>74.677114483572026</v>
      </c>
      <c r="AF62" s="211">
        <f>IF(AF$2&gt;=$B62,'Indexed REC Strike Price'!AF62-INDEX('Inputs_Indexed REC'!AC$25:AC$27,MATCH('Indexed REC Prices'!$C62,'Inputs_Indexed REC'!$C$25:$C$27,0)),0)</f>
        <v>73.664626832178328</v>
      </c>
      <c r="AG62" s="211">
        <f>IF(AG$2&gt;=$B62,'Indexed REC Strike Price'!AG62-INDEX('Inputs_Indexed REC'!AD$25:AD$27,MATCH('Indexed REC Prices'!$C62,'Inputs_Indexed REC'!$C$25:$C$27,0)),0)</f>
        <v>72.631889427756761</v>
      </c>
      <c r="AH62" s="211">
        <f>IF(AH$2&gt;=$B62,'Indexed REC Strike Price'!AH62-INDEX('Inputs_Indexed REC'!AE$25:AE$27,MATCH('Indexed REC Prices'!$C62,'Inputs_Indexed REC'!$C$25:$C$27,0)),0)</f>
        <v>71.578497275246775</v>
      </c>
      <c r="AI62" s="211">
        <f>IF(AI$2&gt;=$B62,'Indexed REC Strike Price'!AI62-INDEX('Inputs_Indexed REC'!AF$25:AF$27,MATCH('Indexed REC Prices'!$C62,'Inputs_Indexed REC'!$C$25:$C$27,0)),0)</f>
        <v>70.504037279686571</v>
      </c>
      <c r="AJ62" s="211">
        <f>IF(AJ$2&gt;=$B62,'Indexed REC Strike Price'!AJ62-INDEX('Inputs_Indexed REC'!AG$25:AG$27,MATCH('Indexed REC Prices'!$C62,'Inputs_Indexed REC'!$C$25:$C$27,0)),0)</f>
        <v>69.40808808421518</v>
      </c>
      <c r="AK62" s="211">
        <f>IF(AK$2&gt;=$B62,'Indexed REC Strike Price'!AK62-INDEX('Inputs_Indexed REC'!AH$25:AH$27,MATCH('Indexed REC Prices'!$C62,'Inputs_Indexed REC'!$C$25:$C$27,0)),0)</f>
        <v>68.290219904834345</v>
      </c>
      <c r="AL62" s="211">
        <f>IF(AL$2&gt;=$B62,'Indexed REC Strike Price'!AL62-INDEX('Inputs_Indexed REC'!AI$25:AI$27,MATCH('Indexed REC Prices'!$C62,'Inputs_Indexed REC'!$C$25:$C$27,0)),0)</f>
        <v>67.149994361865907</v>
      </c>
      <c r="AM62" s="211">
        <f>IF(AM$2&gt;=$B62,'Indexed REC Strike Price'!AM62-INDEX('Inputs_Indexed REC'!AJ$25:AJ$27,MATCH('Indexed REC Prices'!$C62,'Inputs_Indexed REC'!$C$25:$C$27,0)),0)</f>
        <v>65.986964308038097</v>
      </c>
      <c r="AN62" s="211">
        <f>IF(AN$2&gt;=$B62,'Indexed REC Strike Price'!AN62-INDEX('Inputs_Indexed REC'!AK$25:AK$27,MATCH('Indexed REC Prices'!$C62,'Inputs_Indexed REC'!$C$25:$C$27,0)),0)</f>
        <v>64.800673653133728</v>
      </c>
      <c r="AO62" s="211">
        <f>IF(AO$2&gt;=$B62,'Indexed REC Strike Price'!AO62-INDEX('Inputs_Indexed REC'!AL$25:AL$27,MATCH('Indexed REC Prices'!$C62,'Inputs_Indexed REC'!$C$25:$C$27,0)),0)</f>
        <v>63.590657185131271</v>
      </c>
      <c r="AP62" s="211">
        <f>IF(AP$2&gt;=$B62,'Indexed REC Strike Price'!AP62-INDEX('Inputs_Indexed REC'!AM$25:AM$27,MATCH('Indexed REC Prices'!$C62,'Inputs_Indexed REC'!$C$25:$C$27,0)),0)</f>
        <v>62.356440387768764</v>
      </c>
      <c r="AQ62" s="211">
        <f>IF(AQ$2&gt;=$B62,'Indexed REC Strike Price'!AQ62-INDEX('Inputs_Indexed REC'!AN$25:AN$27,MATCH('Indexed REC Prices'!$C62,'Inputs_Indexed REC'!$C$25:$C$27,0)),0)</f>
        <v>61.097539254459008</v>
      </c>
      <c r="AR62" s="211">
        <f>IF(AR$2&gt;=$B62,'Indexed REC Strike Price'!AR62-INDEX('Inputs_Indexed REC'!AO$25:AO$27,MATCH('Indexed REC Prices'!$C62,'Inputs_Indexed REC'!$C$25:$C$27,0)),0)</f>
        <v>59.813460098483063</v>
      </c>
      <c r="AS62" s="211">
        <f>IF(AS$2&gt;=$B62,'Indexed REC Strike Price'!AS62-INDEX('Inputs_Indexed REC'!AP$25:AP$27,MATCH('Indexed REC Prices'!$C62,'Inputs_Indexed REC'!$C$25:$C$27,0)),0)</f>
        <v>58.503699359387596</v>
      </c>
    </row>
    <row r="63" spans="2:64">
      <c r="B63" s="337">
        <f t="shared" si="16"/>
        <v>2028</v>
      </c>
      <c r="C63" s="300" t="s">
        <v>109</v>
      </c>
      <c r="D63" s="59" t="s">
        <v>28</v>
      </c>
      <c r="E63" s="245" t="s">
        <v>127</v>
      </c>
      <c r="H63" s="211">
        <f>IF(H$2&gt;=$B63,'Indexed REC Strike Price'!H63-INDEX('Inputs_Indexed REC'!E$25:E$27,MATCH('Indexed REC Prices'!$C63,'Inputs_Indexed REC'!$C$25:$C$27,0)),0)</f>
        <v>0</v>
      </c>
      <c r="I63" s="211">
        <f>IF(I$2&gt;=$B63,'Indexed REC Strike Price'!I63-INDEX('Inputs_Indexed REC'!F$25:F$27,MATCH('Indexed REC Prices'!$C63,'Inputs_Indexed REC'!$C$25:$C$27,0)),0)</f>
        <v>0</v>
      </c>
      <c r="J63" s="211">
        <f>IF(J$2&gt;=$B63,'Indexed REC Strike Price'!J63-INDEX('Inputs_Indexed REC'!G$25:G$27,MATCH('Indexed REC Prices'!$C63,'Inputs_Indexed REC'!$C$25:$C$27,0)),0)</f>
        <v>0</v>
      </c>
      <c r="K63" s="211">
        <f>IF(K$2&gt;=$B63,'Indexed REC Strike Price'!K63-INDEX('Inputs_Indexed REC'!H$25:H$27,MATCH('Indexed REC Prices'!$C63,'Inputs_Indexed REC'!$C$25:$C$27,0)),0)</f>
        <v>0</v>
      </c>
      <c r="L63" s="211">
        <f>IF(L$2&gt;=$B63,'Indexed REC Strike Price'!L63-INDEX('Inputs_Indexed REC'!I$25:I$27,MATCH('Indexed REC Prices'!$C63,'Inputs_Indexed REC'!$C$25:$C$27,0)),0)</f>
        <v>0</v>
      </c>
      <c r="M63" s="211">
        <f>IF(M$2&gt;=$B63,'Indexed REC Strike Price'!M63-INDEX('Inputs_Indexed REC'!J$25:J$27,MATCH('Indexed REC Prices'!$C63,'Inputs_Indexed REC'!$C$25:$C$27,0)),0)</f>
        <v>0</v>
      </c>
      <c r="N63" s="211">
        <f>IF(N$2&gt;=$B63,'Indexed REC Strike Price'!N63-INDEX('Inputs_Indexed REC'!K$25:K$27,MATCH('Indexed REC Prices'!$C63,'Inputs_Indexed REC'!$C$25:$C$27,0)),0)</f>
        <v>77.064468070982372</v>
      </c>
      <c r="O63" s="211">
        <f>IF(O$2&gt;=$B63,'Indexed REC Strike Price'!O63-INDEX('Inputs_Indexed REC'!L$25:L$27,MATCH('Indexed REC Prices'!$C63,'Inputs_Indexed REC'!$C$25:$C$27,0)),0)</f>
        <v>76.489477350632356</v>
      </c>
      <c r="P63" s="211">
        <f>IF(P$2&gt;=$B63,'Indexed REC Strike Price'!P63-INDEX('Inputs_Indexed REC'!M$25:M$27,MATCH('Indexed REC Prices'!$C63,'Inputs_Indexed REC'!$C$25:$C$27,0)),0)</f>
        <v>75.968886047761515</v>
      </c>
      <c r="Q63" s="211">
        <f>IF(Q$2&gt;=$B63,'Indexed REC Strike Price'!Q63-INDEX('Inputs_Indexed REC'!N$25:N$27,MATCH('Indexed REC Prices'!$C63,'Inputs_Indexed REC'!$C$25:$C$27,0)),0)</f>
        <v>75.714796396549019</v>
      </c>
      <c r="R63" s="211">
        <f>IF(R$2&gt;=$B63,'Indexed REC Strike Price'!R63-INDEX('Inputs_Indexed REC'!O$25:O$27,MATCH('Indexed REC Prices'!$C63,'Inputs_Indexed REC'!$C$25:$C$27,0)),0)</f>
        <v>75.418575281782367</v>
      </c>
      <c r="S63" s="211">
        <f>IF(S$2&gt;=$B63,'Indexed REC Strike Price'!S63-INDEX('Inputs_Indexed REC'!P$25:P$27,MATCH('Indexed REC Prices'!$C63,'Inputs_Indexed REC'!$C$25:$C$27,0)),0)</f>
        <v>75.392605808886515</v>
      </c>
      <c r="T63" s="211">
        <f>IF(T$2&gt;=$B63,'Indexed REC Strike Price'!T63-INDEX('Inputs_Indexed REC'!Q$25:Q$27,MATCH('Indexed REC Prices'!$C63,'Inputs_Indexed REC'!$C$25:$C$27,0)),0)</f>
        <v>74.519000912082362</v>
      </c>
      <c r="U63" s="211">
        <f>IF(U$2&gt;=$B63,'Indexed REC Strike Price'!U63-INDEX('Inputs_Indexed REC'!R$25:R$27,MATCH('Indexed REC Prices'!$C63,'Inputs_Indexed REC'!$C$25:$C$27,0)),0)</f>
        <v>73.803203607269865</v>
      </c>
      <c r="V63" s="211">
        <f>IF(V$2&gt;=$B63,'Indexed REC Strike Price'!V63-INDEX('Inputs_Indexed REC'!S$25:S$27,MATCH('Indexed REC Prices'!$C63,'Inputs_Indexed REC'!$C$25:$C$27,0)),0)</f>
        <v>73.579351008928199</v>
      </c>
      <c r="W63" s="211">
        <f>IF(W$2&gt;=$B63,'Indexed REC Strike Price'!W63-INDEX('Inputs_Indexed REC'!T$25:T$27,MATCH('Indexed REC Prices'!$C63,'Inputs_Indexed REC'!$C$25:$C$27,0)),0)</f>
        <v>74.846880545294852</v>
      </c>
      <c r="X63" s="211">
        <f>IF(X$2&gt;=$B63,'Indexed REC Strike Price'!X63-INDEX('Inputs_Indexed REC'!U$25:U$27,MATCH('Indexed REC Prices'!$C63,'Inputs_Indexed REC'!$C$25:$C$27,0)),0)</f>
        <v>73.733346406257368</v>
      </c>
      <c r="Y63" s="211">
        <f>IF(Y$2&gt;=$B63,'Indexed REC Strike Price'!Y63-INDEX('Inputs_Indexed REC'!V$25:V$27,MATCH('Indexed REC Prices'!$C63,'Inputs_Indexed REC'!$C$25:$C$27,0)),0)</f>
        <v>73.918460970699016</v>
      </c>
      <c r="Z63" s="211">
        <f>IF(Z$2&gt;=$B63,'Indexed REC Strike Price'!Z63-INDEX('Inputs_Indexed REC'!W$25:W$27,MATCH('Indexed REC Prices'!$C63,'Inputs_Indexed REC'!$C$25:$C$27,0)),0)</f>
        <v>74.002059498249025</v>
      </c>
      <c r="AA63" s="211">
        <f>IF(AA$2&gt;=$B63,'Indexed REC Strike Price'!AA63-INDEX('Inputs_Indexed REC'!X$25:X$27,MATCH('Indexed REC Prices'!$C63,'Inputs_Indexed REC'!$C$25:$C$27,0)),0)</f>
        <v>73.896922868474036</v>
      </c>
      <c r="AB63" s="211">
        <f>IF(AB$2&gt;=$B63,'Indexed REC Strike Price'!AB63-INDEX('Inputs_Indexed REC'!Y$25:Y$27,MATCH('Indexed REC Prices'!$C63,'Inputs_Indexed REC'!$C$25:$C$27,0)),0)</f>
        <v>74.009853619444868</v>
      </c>
      <c r="AC63" s="211">
        <f>IF(AC$2&gt;=$B63,'Indexed REC Strike Price'!AC63-INDEX('Inputs_Indexed REC'!Z$25:Z$27,MATCH('Indexed REC Prices'!$C63,'Inputs_Indexed REC'!$C$25:$C$27,0)),0)</f>
        <v>74.029348955690693</v>
      </c>
      <c r="AD63" s="211">
        <f>IF(AD$2&gt;=$B63,'Indexed REC Strike Price'!AD63-INDEX('Inputs_Indexed REC'!AA$25:AA$27,MATCH('Indexed REC Prices'!$C63,'Inputs_Indexed REC'!$C$25:$C$27,0)),0)</f>
        <v>73.056177433782125</v>
      </c>
      <c r="AE63" s="211">
        <f>IF(AE$2&gt;=$B63,'Indexed REC Strike Price'!AE63-INDEX('Inputs_Indexed REC'!AB$25:AB$27,MATCH('Indexed REC Prices'!$C63,'Inputs_Indexed REC'!$C$25:$C$27,0)),0)</f>
        <v>72.063542481435363</v>
      </c>
      <c r="AF63" s="211">
        <f>IF(AF$2&gt;=$B63,'Indexed REC Strike Price'!AF63-INDEX('Inputs_Indexed REC'!AC$25:AC$27,MATCH('Indexed REC Prices'!$C63,'Inputs_Indexed REC'!$C$25:$C$27,0)),0)</f>
        <v>71.051054830041664</v>
      </c>
      <c r="AG63" s="211">
        <f>IF(AG$2&gt;=$B63,'Indexed REC Strike Price'!AG63-INDEX('Inputs_Indexed REC'!AD$25:AD$27,MATCH('Indexed REC Prices'!$C63,'Inputs_Indexed REC'!$C$25:$C$27,0)),0)</f>
        <v>70.018317425620097</v>
      </c>
      <c r="AH63" s="211">
        <f>IF(AH$2&gt;=$B63,'Indexed REC Strike Price'!AH63-INDEX('Inputs_Indexed REC'!AE$25:AE$27,MATCH('Indexed REC Prices'!$C63,'Inputs_Indexed REC'!$C$25:$C$27,0)),0)</f>
        <v>68.964925273110111</v>
      </c>
      <c r="AI63" s="211">
        <f>IF(AI$2&gt;=$B63,'Indexed REC Strike Price'!AI63-INDEX('Inputs_Indexed REC'!AF$25:AF$27,MATCH('Indexed REC Prices'!$C63,'Inputs_Indexed REC'!$C$25:$C$27,0)),0)</f>
        <v>67.890465277549907</v>
      </c>
      <c r="AJ63" s="211">
        <f>IF(AJ$2&gt;=$B63,'Indexed REC Strike Price'!AJ63-INDEX('Inputs_Indexed REC'!AG$25:AG$27,MATCH('Indexed REC Prices'!$C63,'Inputs_Indexed REC'!$C$25:$C$27,0)),0)</f>
        <v>66.794516082078516</v>
      </c>
      <c r="AK63" s="211">
        <f>IF(AK$2&gt;=$B63,'Indexed REC Strike Price'!AK63-INDEX('Inputs_Indexed REC'!AH$25:AH$27,MATCH('Indexed REC Prices'!$C63,'Inputs_Indexed REC'!$C$25:$C$27,0)),0)</f>
        <v>65.676647902697681</v>
      </c>
      <c r="AL63" s="211">
        <f>IF(AL$2&gt;=$B63,'Indexed REC Strike Price'!AL63-INDEX('Inputs_Indexed REC'!AI$25:AI$27,MATCH('Indexed REC Prices'!$C63,'Inputs_Indexed REC'!$C$25:$C$27,0)),0)</f>
        <v>64.536422359729244</v>
      </c>
      <c r="AM63" s="211">
        <f>IF(AM$2&gt;=$B63,'Indexed REC Strike Price'!AM63-INDEX('Inputs_Indexed REC'!AJ$25:AJ$27,MATCH('Indexed REC Prices'!$C63,'Inputs_Indexed REC'!$C$25:$C$27,0)),0)</f>
        <v>63.373392305901433</v>
      </c>
      <c r="AN63" s="211">
        <f>IF(AN$2&gt;=$B63,'Indexed REC Strike Price'!AN63-INDEX('Inputs_Indexed REC'!AK$25:AK$27,MATCH('Indexed REC Prices'!$C63,'Inputs_Indexed REC'!$C$25:$C$27,0)),0)</f>
        <v>62.187101650997064</v>
      </c>
      <c r="AO63" s="211">
        <f>IF(AO$2&gt;=$B63,'Indexed REC Strike Price'!AO63-INDEX('Inputs_Indexed REC'!AL$25:AL$27,MATCH('Indexed REC Prices'!$C63,'Inputs_Indexed REC'!$C$25:$C$27,0)),0)</f>
        <v>60.977085182994607</v>
      </c>
      <c r="AP63" s="211">
        <f>IF(AP$2&gt;=$B63,'Indexed REC Strike Price'!AP63-INDEX('Inputs_Indexed REC'!AM$25:AM$27,MATCH('Indexed REC Prices'!$C63,'Inputs_Indexed REC'!$C$25:$C$27,0)),0)</f>
        <v>59.7428683856321</v>
      </c>
      <c r="AQ63" s="211">
        <f>IF(AQ$2&gt;=$B63,'Indexed REC Strike Price'!AQ63-INDEX('Inputs_Indexed REC'!AN$25:AN$27,MATCH('Indexed REC Prices'!$C63,'Inputs_Indexed REC'!$C$25:$C$27,0)),0)</f>
        <v>58.483967252322344</v>
      </c>
      <c r="AR63" s="211">
        <f>IF(AR$2&gt;=$B63,'Indexed REC Strike Price'!AR63-INDEX('Inputs_Indexed REC'!AO$25:AO$27,MATCH('Indexed REC Prices'!$C63,'Inputs_Indexed REC'!$C$25:$C$27,0)),0)</f>
        <v>57.199888096346399</v>
      </c>
      <c r="AS63" s="211">
        <f>IF(AS$2&gt;=$B63,'Indexed REC Strike Price'!AS63-INDEX('Inputs_Indexed REC'!AP$25:AP$27,MATCH('Indexed REC Prices'!$C63,'Inputs_Indexed REC'!$C$25:$C$27,0)),0)</f>
        <v>55.890127357250933</v>
      </c>
    </row>
    <row r="64" spans="2:64">
      <c r="B64" s="337">
        <f t="shared" si="16"/>
        <v>2029</v>
      </c>
      <c r="C64" s="300" t="s">
        <v>109</v>
      </c>
      <c r="D64" s="59" t="s">
        <v>29</v>
      </c>
      <c r="E64" s="245" t="s">
        <v>127</v>
      </c>
      <c r="H64" s="211">
        <f>IF(H$2&gt;=$B64,'Indexed REC Strike Price'!H64-INDEX('Inputs_Indexed REC'!E$25:E$27,MATCH('Indexed REC Prices'!$C64,'Inputs_Indexed REC'!$C$25:$C$27,0)),0)</f>
        <v>0</v>
      </c>
      <c r="I64" s="211">
        <f>IF(I$2&gt;=$B64,'Indexed REC Strike Price'!I64-INDEX('Inputs_Indexed REC'!F$25:F$27,MATCH('Indexed REC Prices'!$C64,'Inputs_Indexed REC'!$C$25:$C$27,0)),0)</f>
        <v>0</v>
      </c>
      <c r="J64" s="211">
        <f>IF(J$2&gt;=$B64,'Indexed REC Strike Price'!J64-INDEX('Inputs_Indexed REC'!G$25:G$27,MATCH('Indexed REC Prices'!$C64,'Inputs_Indexed REC'!$C$25:$C$27,0)),0)</f>
        <v>0</v>
      </c>
      <c r="K64" s="211">
        <f>IF(K$2&gt;=$B64,'Indexed REC Strike Price'!K64-INDEX('Inputs_Indexed REC'!H$25:H$27,MATCH('Indexed REC Prices'!$C64,'Inputs_Indexed REC'!$C$25:$C$27,0)),0)</f>
        <v>0</v>
      </c>
      <c r="L64" s="211">
        <f>IF(L$2&gt;=$B64,'Indexed REC Strike Price'!L64-INDEX('Inputs_Indexed REC'!I$25:I$27,MATCH('Indexed REC Prices'!$C64,'Inputs_Indexed REC'!$C$25:$C$27,0)),0)</f>
        <v>0</v>
      </c>
      <c r="M64" s="211">
        <f>IF(M$2&gt;=$B64,'Indexed REC Strike Price'!M64-INDEX('Inputs_Indexed REC'!J$25:J$27,MATCH('Indexed REC Prices'!$C64,'Inputs_Indexed REC'!$C$25:$C$27,0)),0)</f>
        <v>0</v>
      </c>
      <c r="N64" s="211">
        <f>IF(N$2&gt;=$B64,'Indexed REC Strike Price'!N64-INDEX('Inputs_Indexed REC'!K$25:K$27,MATCH('Indexed REC Prices'!$C64,'Inputs_Indexed REC'!$C$25:$C$27,0)),0)</f>
        <v>0</v>
      </c>
      <c r="O64" s="211">
        <f>IF(O$2&gt;=$B64,'Indexed REC Strike Price'!O64-INDEX('Inputs_Indexed REC'!L$25:L$27,MATCH('Indexed REC Prices'!$C64,'Inputs_Indexed REC'!$C$25:$C$27,0)),0)</f>
        <v>73.575987249889835</v>
      </c>
      <c r="P64" s="211">
        <f>IF(P$2&gt;=$B64,'Indexed REC Strike Price'!P64-INDEX('Inputs_Indexed REC'!M$25:M$27,MATCH('Indexed REC Prices'!$C64,'Inputs_Indexed REC'!$C$25:$C$27,0)),0)</f>
        <v>73.055395947019008</v>
      </c>
      <c r="Q64" s="211">
        <f>IF(Q$2&gt;=$B64,'Indexed REC Strike Price'!Q64-INDEX('Inputs_Indexed REC'!N$25:N$27,MATCH('Indexed REC Prices'!$C64,'Inputs_Indexed REC'!$C$25:$C$27,0)),0)</f>
        <v>72.801306295806512</v>
      </c>
      <c r="R64" s="211">
        <f>IF(R$2&gt;=$B64,'Indexed REC Strike Price'!R64-INDEX('Inputs_Indexed REC'!O$25:O$27,MATCH('Indexed REC Prices'!$C64,'Inputs_Indexed REC'!$C$25:$C$27,0)),0)</f>
        <v>72.505085181039846</v>
      </c>
      <c r="S64" s="211">
        <f>IF(S$2&gt;=$B64,'Indexed REC Strike Price'!S64-INDEX('Inputs_Indexed REC'!P$25:P$27,MATCH('Indexed REC Prices'!$C64,'Inputs_Indexed REC'!$C$25:$C$27,0)),0)</f>
        <v>72.479115708144008</v>
      </c>
      <c r="T64" s="211">
        <f>IF(T$2&gt;=$B64,'Indexed REC Strike Price'!T64-INDEX('Inputs_Indexed REC'!Q$25:Q$27,MATCH('Indexed REC Prices'!$C64,'Inputs_Indexed REC'!$C$25:$C$27,0)),0)</f>
        <v>71.60551081133984</v>
      </c>
      <c r="U64" s="211">
        <f>IF(U$2&gt;=$B64,'Indexed REC Strike Price'!U64-INDEX('Inputs_Indexed REC'!R$25:R$27,MATCH('Indexed REC Prices'!$C64,'Inputs_Indexed REC'!$C$25:$C$27,0)),0)</f>
        <v>70.889713506527329</v>
      </c>
      <c r="V64" s="211">
        <f>IF(V$2&gt;=$B64,'Indexed REC Strike Price'!V64-INDEX('Inputs_Indexed REC'!S$25:S$27,MATCH('Indexed REC Prices'!$C64,'Inputs_Indexed REC'!$C$25:$C$27,0)),0)</f>
        <v>70.665860908185664</v>
      </c>
      <c r="W64" s="211">
        <f>IF(W$2&gt;=$B64,'Indexed REC Strike Price'!W64-INDEX('Inputs_Indexed REC'!T$25:T$27,MATCH('Indexed REC Prices'!$C64,'Inputs_Indexed REC'!$C$25:$C$27,0)),0)</f>
        <v>71.93339044455233</v>
      </c>
      <c r="X64" s="211">
        <f>IF(X$2&gt;=$B64,'Indexed REC Strike Price'!X64-INDEX('Inputs_Indexed REC'!U$25:U$27,MATCH('Indexed REC Prices'!$C64,'Inputs_Indexed REC'!$C$25:$C$27,0)),0)</f>
        <v>70.819856305514833</v>
      </c>
      <c r="Y64" s="211">
        <f>IF(Y$2&gt;=$B64,'Indexed REC Strike Price'!Y64-INDEX('Inputs_Indexed REC'!V$25:V$27,MATCH('Indexed REC Prices'!$C64,'Inputs_Indexed REC'!$C$25:$C$27,0)),0)</f>
        <v>71.004970869956509</v>
      </c>
      <c r="Z64" s="211">
        <f>IF(Z$2&gt;=$B64,'Indexed REC Strike Price'!Z64-INDEX('Inputs_Indexed REC'!W$25:W$27,MATCH('Indexed REC Prices'!$C64,'Inputs_Indexed REC'!$C$25:$C$27,0)),0)</f>
        <v>71.088569397506504</v>
      </c>
      <c r="AA64" s="211">
        <f>IF(AA$2&gt;=$B64,'Indexed REC Strike Price'!AA64-INDEX('Inputs_Indexed REC'!X$25:X$27,MATCH('Indexed REC Prices'!$C64,'Inputs_Indexed REC'!$C$25:$C$27,0)),0)</f>
        <v>70.9834327677315</v>
      </c>
      <c r="AB64" s="211">
        <f>IF(AB$2&gt;=$B64,'Indexed REC Strike Price'!AB64-INDEX('Inputs_Indexed REC'!Y$25:Y$27,MATCH('Indexed REC Prices'!$C64,'Inputs_Indexed REC'!$C$25:$C$27,0)),0)</f>
        <v>71.096363518702333</v>
      </c>
      <c r="AC64" s="211">
        <f>IF(AC$2&gt;=$B64,'Indexed REC Strike Price'!AC64-INDEX('Inputs_Indexed REC'!Z$25:Z$27,MATCH('Indexed REC Prices'!$C64,'Inputs_Indexed REC'!$C$25:$C$27,0)),0)</f>
        <v>71.115858854948186</v>
      </c>
      <c r="AD64" s="211">
        <f>IF(AD$2&gt;=$B64,'Indexed REC Strike Price'!AD64-INDEX('Inputs_Indexed REC'!AA$25:AA$27,MATCH('Indexed REC Prices'!$C64,'Inputs_Indexed REC'!$C$25:$C$27,0)),0)</f>
        <v>70.142687333039589</v>
      </c>
      <c r="AE64" s="211">
        <f>IF(AE$2&gt;=$B64,'Indexed REC Strike Price'!AE64-INDEX('Inputs_Indexed REC'!AB$25:AB$27,MATCH('Indexed REC Prices'!$C64,'Inputs_Indexed REC'!$C$25:$C$27,0)),0)</f>
        <v>69.150052380692841</v>
      </c>
      <c r="AF64" s="211">
        <f>IF(AF$2&gt;=$B64,'Indexed REC Strike Price'!AF64-INDEX('Inputs_Indexed REC'!AC$25:AC$27,MATCH('Indexed REC Prices'!$C64,'Inputs_Indexed REC'!$C$25:$C$27,0)),0)</f>
        <v>68.137564729299157</v>
      </c>
      <c r="AG64" s="211">
        <f>IF(AG$2&gt;=$B64,'Indexed REC Strike Price'!AG64-INDEX('Inputs_Indexed REC'!AD$25:AD$27,MATCH('Indexed REC Prices'!$C64,'Inputs_Indexed REC'!$C$25:$C$27,0)),0)</f>
        <v>67.10482732487759</v>
      </c>
      <c r="AH64" s="211">
        <f>IF(AH$2&gt;=$B64,'Indexed REC Strike Price'!AH64-INDEX('Inputs_Indexed REC'!AE$25:AE$27,MATCH('Indexed REC Prices'!$C64,'Inputs_Indexed REC'!$C$25:$C$27,0)),0)</f>
        <v>66.05143517236759</v>
      </c>
      <c r="AI64" s="211">
        <f>IF(AI$2&gt;=$B64,'Indexed REC Strike Price'!AI64-INDEX('Inputs_Indexed REC'!AF$25:AF$27,MATCH('Indexed REC Prices'!$C64,'Inputs_Indexed REC'!$C$25:$C$27,0)),0)</f>
        <v>64.9769751768074</v>
      </c>
      <c r="AJ64" s="211">
        <f>IF(AJ$2&gt;=$B64,'Indexed REC Strike Price'!AJ64-INDEX('Inputs_Indexed REC'!AG$25:AG$27,MATCH('Indexed REC Prices'!$C64,'Inputs_Indexed REC'!$C$25:$C$27,0)),0)</f>
        <v>63.881025981335995</v>
      </c>
      <c r="AK64" s="211">
        <f>IF(AK$2&gt;=$B64,'Indexed REC Strike Price'!AK64-INDEX('Inputs_Indexed REC'!AH$25:AH$27,MATCH('Indexed REC Prices'!$C64,'Inputs_Indexed REC'!$C$25:$C$27,0)),0)</f>
        <v>62.763157801955167</v>
      </c>
      <c r="AL64" s="211">
        <f>IF(AL$2&gt;=$B64,'Indexed REC Strike Price'!AL64-INDEX('Inputs_Indexed REC'!AI$25:AI$27,MATCH('Indexed REC Prices'!$C64,'Inputs_Indexed REC'!$C$25:$C$27,0)),0)</f>
        <v>61.622932258986722</v>
      </c>
      <c r="AM64" s="211">
        <f>IF(AM$2&gt;=$B64,'Indexed REC Strike Price'!AM64-INDEX('Inputs_Indexed REC'!AJ$25:AJ$27,MATCH('Indexed REC Prices'!$C64,'Inputs_Indexed REC'!$C$25:$C$27,0)),0)</f>
        <v>60.459902205158912</v>
      </c>
      <c r="AN64" s="211">
        <f>IF(AN$2&gt;=$B64,'Indexed REC Strike Price'!AN64-INDEX('Inputs_Indexed REC'!AK$25:AK$27,MATCH('Indexed REC Prices'!$C64,'Inputs_Indexed REC'!$C$25:$C$27,0)),0)</f>
        <v>59.273611550254543</v>
      </c>
      <c r="AO64" s="211">
        <f>IF(AO$2&gt;=$B64,'Indexed REC Strike Price'!AO64-INDEX('Inputs_Indexed REC'!AL$25:AL$27,MATCH('Indexed REC Prices'!$C64,'Inputs_Indexed REC'!$C$25:$C$27,0)),0)</f>
        <v>58.063595082252085</v>
      </c>
      <c r="AP64" s="211">
        <f>IF(AP$2&gt;=$B64,'Indexed REC Strike Price'!AP64-INDEX('Inputs_Indexed REC'!AM$25:AM$27,MATCH('Indexed REC Prices'!$C64,'Inputs_Indexed REC'!$C$25:$C$27,0)),0)</f>
        <v>56.829378284889579</v>
      </c>
      <c r="AQ64" s="211">
        <f>IF(AQ$2&gt;=$B64,'Indexed REC Strike Price'!AQ64-INDEX('Inputs_Indexed REC'!AN$25:AN$27,MATCH('Indexed REC Prices'!$C64,'Inputs_Indexed REC'!$C$25:$C$27,0)),0)</f>
        <v>55.570477151579823</v>
      </c>
      <c r="AR64" s="211">
        <f>IF(AR$2&gt;=$B64,'Indexed REC Strike Price'!AR64-INDEX('Inputs_Indexed REC'!AO$25:AO$27,MATCH('Indexed REC Prices'!$C64,'Inputs_Indexed REC'!$C$25:$C$27,0)),0)</f>
        <v>54.286397995603878</v>
      </c>
      <c r="AS64" s="211">
        <f>IF(AS$2&gt;=$B64,'Indexed REC Strike Price'!AS64-INDEX('Inputs_Indexed REC'!AP$25:AP$27,MATCH('Indexed REC Prices'!$C64,'Inputs_Indexed REC'!$C$25:$C$27,0)),0)</f>
        <v>52.976637256508411</v>
      </c>
    </row>
    <row r="65" spans="2:45">
      <c r="B65" s="337">
        <f t="shared" si="16"/>
        <v>2030</v>
      </c>
      <c r="C65" s="300" t="s">
        <v>109</v>
      </c>
      <c r="D65" s="59" t="s">
        <v>30</v>
      </c>
      <c r="E65" s="245" t="s">
        <v>127</v>
      </c>
      <c r="H65" s="211">
        <f>IF(H$2&gt;=$B65,'Indexed REC Strike Price'!H65-INDEX('Inputs_Indexed REC'!E$25:E$27,MATCH('Indexed REC Prices'!$C65,'Inputs_Indexed REC'!$C$25:$C$27,0)),0)</f>
        <v>0</v>
      </c>
      <c r="I65" s="211">
        <f>IF(I$2&gt;=$B65,'Indexed REC Strike Price'!I65-INDEX('Inputs_Indexed REC'!F$25:F$27,MATCH('Indexed REC Prices'!$C65,'Inputs_Indexed REC'!$C$25:$C$27,0)),0)</f>
        <v>0</v>
      </c>
      <c r="J65" s="211">
        <f>IF(J$2&gt;=$B65,'Indexed REC Strike Price'!J65-INDEX('Inputs_Indexed REC'!G$25:G$27,MATCH('Indexed REC Prices'!$C65,'Inputs_Indexed REC'!$C$25:$C$27,0)),0)</f>
        <v>0</v>
      </c>
      <c r="K65" s="211">
        <f>IF(K$2&gt;=$B65,'Indexed REC Strike Price'!K65-INDEX('Inputs_Indexed REC'!H$25:H$27,MATCH('Indexed REC Prices'!$C65,'Inputs_Indexed REC'!$C$25:$C$27,0)),0)</f>
        <v>0</v>
      </c>
      <c r="L65" s="211">
        <f>IF(L$2&gt;=$B65,'Indexed REC Strike Price'!L65-INDEX('Inputs_Indexed REC'!I$25:I$27,MATCH('Indexed REC Prices'!$C65,'Inputs_Indexed REC'!$C$25:$C$27,0)),0)</f>
        <v>0</v>
      </c>
      <c r="M65" s="211">
        <f>IF(M$2&gt;=$B65,'Indexed REC Strike Price'!M65-INDEX('Inputs_Indexed REC'!J$25:J$27,MATCH('Indexed REC Prices'!$C65,'Inputs_Indexed REC'!$C$25:$C$27,0)),0)</f>
        <v>0</v>
      </c>
      <c r="N65" s="211">
        <f>IF(N$2&gt;=$B65,'Indexed REC Strike Price'!N65-INDEX('Inputs_Indexed REC'!K$25:K$27,MATCH('Indexed REC Prices'!$C65,'Inputs_Indexed REC'!$C$25:$C$27,0)),0)</f>
        <v>0</v>
      </c>
      <c r="O65" s="211">
        <f>IF(O$2&gt;=$B65,'Indexed REC Strike Price'!O65-INDEX('Inputs_Indexed REC'!L$25:L$27,MATCH('Indexed REC Prices'!$C65,'Inputs_Indexed REC'!$C$25:$C$27,0)),0)</f>
        <v>0</v>
      </c>
      <c r="P65" s="211">
        <f>IF(P$2&gt;=$B65,'Indexed REC Strike Price'!P65-INDEX('Inputs_Indexed REC'!M$25:M$27,MATCH('Indexed REC Prices'!$C65,'Inputs_Indexed REC'!$C$25:$C$27,0)),0)</f>
        <v>69.820565026341683</v>
      </c>
      <c r="Q65" s="211">
        <f>IF(Q$2&gt;=$B65,'Indexed REC Strike Price'!Q65-INDEX('Inputs_Indexed REC'!N$25:N$27,MATCH('Indexed REC Prices'!$C65,'Inputs_Indexed REC'!$C$25:$C$27,0)),0)</f>
        <v>69.566475375129187</v>
      </c>
      <c r="R65" s="211">
        <f>IF(R$2&gt;=$B65,'Indexed REC Strike Price'!R65-INDEX('Inputs_Indexed REC'!O$25:O$27,MATCH('Indexed REC Prices'!$C65,'Inputs_Indexed REC'!$C$25:$C$27,0)),0)</f>
        <v>69.27025426036252</v>
      </c>
      <c r="S65" s="211">
        <f>IF(S$2&gt;=$B65,'Indexed REC Strike Price'!S65-INDEX('Inputs_Indexed REC'!P$25:P$27,MATCH('Indexed REC Prices'!$C65,'Inputs_Indexed REC'!$C$25:$C$27,0)),0)</f>
        <v>69.244284787466682</v>
      </c>
      <c r="T65" s="211">
        <f>IF(T$2&gt;=$B65,'Indexed REC Strike Price'!T65-INDEX('Inputs_Indexed REC'!Q$25:Q$27,MATCH('Indexed REC Prices'!$C65,'Inputs_Indexed REC'!$C$25:$C$27,0)),0)</f>
        <v>68.370679890662515</v>
      </c>
      <c r="U65" s="211">
        <f>IF(U$2&gt;=$B65,'Indexed REC Strike Price'!U65-INDEX('Inputs_Indexed REC'!R$25:R$27,MATCH('Indexed REC Prices'!$C65,'Inputs_Indexed REC'!$C$25:$C$27,0)),0)</f>
        <v>67.654882585850004</v>
      </c>
      <c r="V65" s="211">
        <f>IF(V$2&gt;=$B65,'Indexed REC Strike Price'!V65-INDEX('Inputs_Indexed REC'!S$25:S$27,MATCH('Indexed REC Prices'!$C65,'Inputs_Indexed REC'!$C$25:$C$27,0)),0)</f>
        <v>67.431029987508339</v>
      </c>
      <c r="W65" s="211">
        <f>IF(W$2&gt;=$B65,'Indexed REC Strike Price'!W65-INDEX('Inputs_Indexed REC'!T$25:T$27,MATCH('Indexed REC Prices'!$C65,'Inputs_Indexed REC'!$C$25:$C$27,0)),0)</f>
        <v>68.698559523875005</v>
      </c>
      <c r="X65" s="211">
        <f>IF(X$2&gt;=$B65,'Indexed REC Strike Price'!X65-INDEX('Inputs_Indexed REC'!U$25:U$27,MATCH('Indexed REC Prices'!$C65,'Inputs_Indexed REC'!$C$25:$C$27,0)),0)</f>
        <v>67.585025384837508</v>
      </c>
      <c r="Y65" s="211">
        <f>IF(Y$2&gt;=$B65,'Indexed REC Strike Price'!Y65-INDEX('Inputs_Indexed REC'!V$25:V$27,MATCH('Indexed REC Prices'!$C65,'Inputs_Indexed REC'!$C$25:$C$27,0)),0)</f>
        <v>67.770139949279184</v>
      </c>
      <c r="Z65" s="211">
        <f>IF(Z$2&gt;=$B65,'Indexed REC Strike Price'!Z65-INDEX('Inputs_Indexed REC'!W$25:W$27,MATCH('Indexed REC Prices'!$C65,'Inputs_Indexed REC'!$C$25:$C$27,0)),0)</f>
        <v>67.853738476829179</v>
      </c>
      <c r="AA65" s="211">
        <f>IF(AA$2&gt;=$B65,'Indexed REC Strike Price'!AA65-INDEX('Inputs_Indexed REC'!X$25:X$27,MATCH('Indexed REC Prices'!$C65,'Inputs_Indexed REC'!$C$25:$C$27,0)),0)</f>
        <v>67.748601847054175</v>
      </c>
      <c r="AB65" s="211">
        <f>IF(AB$2&gt;=$B65,'Indexed REC Strike Price'!AB65-INDEX('Inputs_Indexed REC'!Y$25:Y$27,MATCH('Indexed REC Prices'!$C65,'Inputs_Indexed REC'!$C$25:$C$27,0)),0)</f>
        <v>67.861532598025008</v>
      </c>
      <c r="AC65" s="211">
        <f>IF(AC$2&gt;=$B65,'Indexed REC Strike Price'!AC65-INDEX('Inputs_Indexed REC'!Z$25:Z$27,MATCH('Indexed REC Prices'!$C65,'Inputs_Indexed REC'!$C$25:$C$27,0)),0)</f>
        <v>67.881027934270861</v>
      </c>
      <c r="AD65" s="211">
        <f>IF(AD$2&gt;=$B65,'Indexed REC Strike Price'!AD65-INDEX('Inputs_Indexed REC'!AA$25:AA$27,MATCH('Indexed REC Prices'!$C65,'Inputs_Indexed REC'!$C$25:$C$27,0)),0)</f>
        <v>66.907856412362264</v>
      </c>
      <c r="AE65" s="211">
        <f>IF(AE$2&gt;=$B65,'Indexed REC Strike Price'!AE65-INDEX('Inputs_Indexed REC'!AB$25:AB$27,MATCH('Indexed REC Prices'!$C65,'Inputs_Indexed REC'!$C$25:$C$27,0)),0)</f>
        <v>65.915221460015516</v>
      </c>
      <c r="AF65" s="211">
        <f>IF(AF$2&gt;=$B65,'Indexed REC Strike Price'!AF65-INDEX('Inputs_Indexed REC'!AC$25:AC$27,MATCH('Indexed REC Prices'!$C65,'Inputs_Indexed REC'!$C$25:$C$27,0)),0)</f>
        <v>64.902733808621832</v>
      </c>
      <c r="AG65" s="211">
        <f>IF(AG$2&gt;=$B65,'Indexed REC Strike Price'!AG65-INDEX('Inputs_Indexed REC'!AD$25:AD$27,MATCH('Indexed REC Prices'!$C65,'Inputs_Indexed REC'!$C$25:$C$27,0)),0)</f>
        <v>63.869996404200258</v>
      </c>
      <c r="AH65" s="211">
        <f>IF(AH$2&gt;=$B65,'Indexed REC Strike Price'!AH65-INDEX('Inputs_Indexed REC'!AE$25:AE$27,MATCH('Indexed REC Prices'!$C65,'Inputs_Indexed REC'!$C$25:$C$27,0)),0)</f>
        <v>62.816604251690265</v>
      </c>
      <c r="AI65" s="211">
        <f>IF(AI$2&gt;=$B65,'Indexed REC Strike Price'!AI65-INDEX('Inputs_Indexed REC'!AF$25:AF$27,MATCH('Indexed REC Prices'!$C65,'Inputs_Indexed REC'!$C$25:$C$27,0)),0)</f>
        <v>61.742144256130068</v>
      </c>
      <c r="AJ65" s="211">
        <f>IF(AJ$2&gt;=$B65,'Indexed REC Strike Price'!AJ65-INDEX('Inputs_Indexed REC'!AG$25:AG$27,MATCH('Indexed REC Prices'!$C65,'Inputs_Indexed REC'!$C$25:$C$27,0)),0)</f>
        <v>60.64619506065867</v>
      </c>
      <c r="AK65" s="211">
        <f>IF(AK$2&gt;=$B65,'Indexed REC Strike Price'!AK65-INDEX('Inputs_Indexed REC'!AH$25:AH$27,MATCH('Indexed REC Prices'!$C65,'Inputs_Indexed REC'!$C$25:$C$27,0)),0)</f>
        <v>59.528326881277842</v>
      </c>
      <c r="AL65" s="211">
        <f>IF(AL$2&gt;=$B65,'Indexed REC Strike Price'!AL65-INDEX('Inputs_Indexed REC'!AI$25:AI$27,MATCH('Indexed REC Prices'!$C65,'Inputs_Indexed REC'!$C$25:$C$27,0)),0)</f>
        <v>58.388101338309397</v>
      </c>
      <c r="AM65" s="211">
        <f>IF(AM$2&gt;=$B65,'Indexed REC Strike Price'!AM65-INDEX('Inputs_Indexed REC'!AJ$25:AJ$27,MATCH('Indexed REC Prices'!$C65,'Inputs_Indexed REC'!$C$25:$C$27,0)),0)</f>
        <v>57.225071284481587</v>
      </c>
      <c r="AN65" s="211">
        <f>IF(AN$2&gt;=$B65,'Indexed REC Strike Price'!AN65-INDEX('Inputs_Indexed REC'!AK$25:AK$27,MATCH('Indexed REC Prices'!$C65,'Inputs_Indexed REC'!$C$25:$C$27,0)),0)</f>
        <v>56.038780629577218</v>
      </c>
      <c r="AO65" s="211">
        <f>IF(AO$2&gt;=$B65,'Indexed REC Strike Price'!AO65-INDEX('Inputs_Indexed REC'!AL$25:AL$27,MATCH('Indexed REC Prices'!$C65,'Inputs_Indexed REC'!$C$25:$C$27,0)),0)</f>
        <v>54.82876416157476</v>
      </c>
      <c r="AP65" s="211">
        <f>IF(AP$2&gt;=$B65,'Indexed REC Strike Price'!AP65-INDEX('Inputs_Indexed REC'!AM$25:AM$27,MATCH('Indexed REC Prices'!$C65,'Inputs_Indexed REC'!$C$25:$C$27,0)),0)</f>
        <v>53.594547364212254</v>
      </c>
      <c r="AQ65" s="211">
        <f>IF(AQ$2&gt;=$B65,'Indexed REC Strike Price'!AQ65-INDEX('Inputs_Indexed REC'!AN$25:AN$27,MATCH('Indexed REC Prices'!$C65,'Inputs_Indexed REC'!$C$25:$C$27,0)),0)</f>
        <v>52.335646230902498</v>
      </c>
      <c r="AR65" s="211">
        <f>IF(AR$2&gt;=$B65,'Indexed REC Strike Price'!AR65-INDEX('Inputs_Indexed REC'!AO$25:AO$27,MATCH('Indexed REC Prices'!$C65,'Inputs_Indexed REC'!$C$25:$C$27,0)),0)</f>
        <v>51.051567074926552</v>
      </c>
      <c r="AS65" s="211">
        <f>IF(AS$2&gt;=$B65,'Indexed REC Strike Price'!AS65-INDEX('Inputs_Indexed REC'!AP$25:AP$27,MATCH('Indexed REC Prices'!$C65,'Inputs_Indexed REC'!$C$25:$C$27,0)),0)</f>
        <v>49.741806335831086</v>
      </c>
    </row>
    <row r="66" spans="2:45">
      <c r="B66" s="337">
        <f t="shared" si="16"/>
        <v>2031</v>
      </c>
      <c r="C66" s="300" t="s">
        <v>109</v>
      </c>
      <c r="D66" s="59" t="s">
        <v>31</v>
      </c>
      <c r="E66" s="245" t="s">
        <v>127</v>
      </c>
      <c r="H66" s="211">
        <f>IF(H$2&gt;=$B66,'Indexed REC Strike Price'!H66-INDEX('Inputs_Indexed REC'!E$25:E$27,MATCH('Indexed REC Prices'!$C66,'Inputs_Indexed REC'!$C$25:$C$27,0)),0)</f>
        <v>0</v>
      </c>
      <c r="I66" s="211">
        <f>IF(I$2&gt;=$B66,'Indexed REC Strike Price'!I66-INDEX('Inputs_Indexed REC'!F$25:F$27,MATCH('Indexed REC Prices'!$C66,'Inputs_Indexed REC'!$C$25:$C$27,0)),0)</f>
        <v>0</v>
      </c>
      <c r="J66" s="211">
        <f>IF(J$2&gt;=$B66,'Indexed REC Strike Price'!J66-INDEX('Inputs_Indexed REC'!G$25:G$27,MATCH('Indexed REC Prices'!$C66,'Inputs_Indexed REC'!$C$25:$C$27,0)),0)</f>
        <v>0</v>
      </c>
      <c r="K66" s="211">
        <f>IF(K$2&gt;=$B66,'Indexed REC Strike Price'!K66-INDEX('Inputs_Indexed REC'!H$25:H$27,MATCH('Indexed REC Prices'!$C66,'Inputs_Indexed REC'!$C$25:$C$27,0)),0)</f>
        <v>0</v>
      </c>
      <c r="L66" s="211">
        <f>IF(L$2&gt;=$B66,'Indexed REC Strike Price'!L66-INDEX('Inputs_Indexed REC'!I$25:I$27,MATCH('Indexed REC Prices'!$C66,'Inputs_Indexed REC'!$C$25:$C$27,0)),0)</f>
        <v>0</v>
      </c>
      <c r="M66" s="211">
        <f>IF(M$2&gt;=$B66,'Indexed REC Strike Price'!M66-INDEX('Inputs_Indexed REC'!J$25:J$27,MATCH('Indexed REC Prices'!$C66,'Inputs_Indexed REC'!$C$25:$C$27,0)),0)</f>
        <v>0</v>
      </c>
      <c r="N66" s="211">
        <f>IF(N$2&gt;=$B66,'Indexed REC Strike Price'!N66-INDEX('Inputs_Indexed REC'!K$25:K$27,MATCH('Indexed REC Prices'!$C66,'Inputs_Indexed REC'!$C$25:$C$27,0)),0)</f>
        <v>0</v>
      </c>
      <c r="O66" s="211">
        <f>IF(O$2&gt;=$B66,'Indexed REC Strike Price'!O66-INDEX('Inputs_Indexed REC'!L$25:L$27,MATCH('Indexed REC Prices'!$C66,'Inputs_Indexed REC'!$C$25:$C$27,0)),0)</f>
        <v>0</v>
      </c>
      <c r="P66" s="211">
        <f>IF(P$2&gt;=$B66,'Indexed REC Strike Price'!P66-INDEX('Inputs_Indexed REC'!M$25:M$27,MATCH('Indexed REC Prices'!$C66,'Inputs_Indexed REC'!$C$25:$C$27,0)),0)</f>
        <v>0</v>
      </c>
      <c r="Q66" s="211">
        <f>IF(Q$2&gt;=$B66,'Indexed REC Strike Price'!Q66-INDEX('Inputs_Indexed REC'!N$25:N$27,MATCH('Indexed REC Prices'!$C66,'Inputs_Indexed REC'!$C$25:$C$27,0)),0)</f>
        <v>65.817499142556102</v>
      </c>
      <c r="R66" s="211">
        <f>IF(R$2&gt;=$B66,'Indexed REC Strike Price'!R66-INDEX('Inputs_Indexed REC'!O$25:O$27,MATCH('Indexed REC Prices'!$C66,'Inputs_Indexed REC'!$C$25:$C$27,0)),0)</f>
        <v>65.52127802778945</v>
      </c>
      <c r="S66" s="211">
        <f>IF(S$2&gt;=$B66,'Indexed REC Strike Price'!S66-INDEX('Inputs_Indexed REC'!P$25:P$27,MATCH('Indexed REC Prices'!$C66,'Inputs_Indexed REC'!$C$25:$C$27,0)),0)</f>
        <v>65.495308554893597</v>
      </c>
      <c r="T66" s="211">
        <f>IF(T$2&gt;=$B66,'Indexed REC Strike Price'!T66-INDEX('Inputs_Indexed REC'!Q$25:Q$27,MATCH('Indexed REC Prices'!$C66,'Inputs_Indexed REC'!$C$25:$C$27,0)),0)</f>
        <v>64.621703658089444</v>
      </c>
      <c r="U66" s="211">
        <f>IF(U$2&gt;=$B66,'Indexed REC Strike Price'!U66-INDEX('Inputs_Indexed REC'!R$25:R$27,MATCH('Indexed REC Prices'!$C66,'Inputs_Indexed REC'!$C$25:$C$27,0)),0)</f>
        <v>63.90590635327694</v>
      </c>
      <c r="V66" s="211">
        <f>IF(V$2&gt;=$B66,'Indexed REC Strike Price'!V66-INDEX('Inputs_Indexed REC'!S$25:S$27,MATCH('Indexed REC Prices'!$C66,'Inputs_Indexed REC'!$C$25:$C$27,0)),0)</f>
        <v>63.682053754935275</v>
      </c>
      <c r="W66" s="211">
        <f>IF(W$2&gt;=$B66,'Indexed REC Strike Price'!W66-INDEX('Inputs_Indexed REC'!T$25:T$27,MATCH('Indexed REC Prices'!$C66,'Inputs_Indexed REC'!$C$25:$C$27,0)),0)</f>
        <v>64.949583291301934</v>
      </c>
      <c r="X66" s="211">
        <f>IF(X$2&gt;=$B66,'Indexed REC Strike Price'!X66-INDEX('Inputs_Indexed REC'!U$25:U$27,MATCH('Indexed REC Prices'!$C66,'Inputs_Indexed REC'!$C$25:$C$27,0)),0)</f>
        <v>63.836049152264444</v>
      </c>
      <c r="Y66" s="211">
        <f>IF(Y$2&gt;=$B66,'Indexed REC Strike Price'!Y66-INDEX('Inputs_Indexed REC'!V$25:V$27,MATCH('Indexed REC Prices'!$C66,'Inputs_Indexed REC'!$C$25:$C$27,0)),0)</f>
        <v>64.021163716706099</v>
      </c>
      <c r="Z66" s="211">
        <f>IF(Z$2&gt;=$B66,'Indexed REC Strike Price'!Z66-INDEX('Inputs_Indexed REC'!W$25:W$27,MATCH('Indexed REC Prices'!$C66,'Inputs_Indexed REC'!$C$25:$C$27,0)),0)</f>
        <v>64.104762244256108</v>
      </c>
      <c r="AA66" s="211">
        <f>IF(AA$2&gt;=$B66,'Indexed REC Strike Price'!AA66-INDEX('Inputs_Indexed REC'!X$25:X$27,MATCH('Indexed REC Prices'!$C66,'Inputs_Indexed REC'!$C$25:$C$27,0)),0)</f>
        <v>63.999625614481111</v>
      </c>
      <c r="AB66" s="211">
        <f>IF(AB$2&gt;=$B66,'Indexed REC Strike Price'!AB66-INDEX('Inputs_Indexed REC'!Y$25:Y$27,MATCH('Indexed REC Prices'!$C66,'Inputs_Indexed REC'!$C$25:$C$27,0)),0)</f>
        <v>64.112556365451951</v>
      </c>
      <c r="AC66" s="211">
        <f>IF(AC$2&gt;=$B66,'Indexed REC Strike Price'!AC66-INDEX('Inputs_Indexed REC'!Z$25:Z$27,MATCH('Indexed REC Prices'!$C66,'Inputs_Indexed REC'!$C$25:$C$27,0)),0)</f>
        <v>64.132051701697776</v>
      </c>
      <c r="AD66" s="211">
        <f>IF(AD$2&gt;=$B66,'Indexed REC Strike Price'!AD66-INDEX('Inputs_Indexed REC'!AA$25:AA$27,MATCH('Indexed REC Prices'!$C66,'Inputs_Indexed REC'!$C$25:$C$27,0)),0)</f>
        <v>63.1588801797892</v>
      </c>
      <c r="AE66" s="211">
        <f>IF(AE$2&gt;=$B66,'Indexed REC Strike Price'!AE66-INDEX('Inputs_Indexed REC'!AB$25:AB$27,MATCH('Indexed REC Prices'!$C66,'Inputs_Indexed REC'!$C$25:$C$27,0)),0)</f>
        <v>62.166245227442445</v>
      </c>
      <c r="AF66" s="211">
        <f>IF(AF$2&gt;=$B66,'Indexed REC Strike Price'!AF66-INDEX('Inputs_Indexed REC'!AC$25:AC$27,MATCH('Indexed REC Prices'!$C66,'Inputs_Indexed REC'!$C$25:$C$27,0)),0)</f>
        <v>61.153757576048754</v>
      </c>
      <c r="AG66" s="211">
        <f>IF(AG$2&gt;=$B66,'Indexed REC Strike Price'!AG66-INDEX('Inputs_Indexed REC'!AD$25:AD$27,MATCH('Indexed REC Prices'!$C66,'Inputs_Indexed REC'!$C$25:$C$27,0)),0)</f>
        <v>60.121020171627187</v>
      </c>
      <c r="AH66" s="211">
        <f>IF(AH$2&gt;=$B66,'Indexed REC Strike Price'!AH66-INDEX('Inputs_Indexed REC'!AE$25:AE$27,MATCH('Indexed REC Prices'!$C66,'Inputs_Indexed REC'!$C$25:$C$27,0)),0)</f>
        <v>59.067628019117194</v>
      </c>
      <c r="AI66" s="211">
        <f>IF(AI$2&gt;=$B66,'Indexed REC Strike Price'!AI66-INDEX('Inputs_Indexed REC'!AF$25:AF$27,MATCH('Indexed REC Prices'!$C66,'Inputs_Indexed REC'!$C$25:$C$27,0)),0)</f>
        <v>57.993168023556997</v>
      </c>
      <c r="AJ66" s="211">
        <f>IF(AJ$2&gt;=$B66,'Indexed REC Strike Price'!AJ66-INDEX('Inputs_Indexed REC'!AG$25:AG$27,MATCH('Indexed REC Prices'!$C66,'Inputs_Indexed REC'!$C$25:$C$27,0)),0)</f>
        <v>56.897218828085599</v>
      </c>
      <c r="AK66" s="211">
        <f>IF(AK$2&gt;=$B66,'Indexed REC Strike Price'!AK66-INDEX('Inputs_Indexed REC'!AH$25:AH$27,MATCH('Indexed REC Prices'!$C66,'Inputs_Indexed REC'!$C$25:$C$27,0)),0)</f>
        <v>55.779350648704771</v>
      </c>
      <c r="AL66" s="211">
        <f>IF(AL$2&gt;=$B66,'Indexed REC Strike Price'!AL66-INDEX('Inputs_Indexed REC'!AI$25:AI$27,MATCH('Indexed REC Prices'!$C66,'Inputs_Indexed REC'!$C$25:$C$27,0)),0)</f>
        <v>54.639125105736326</v>
      </c>
      <c r="AM66" s="211">
        <f>IF(AM$2&gt;=$B66,'Indexed REC Strike Price'!AM66-INDEX('Inputs_Indexed REC'!AJ$25:AJ$27,MATCH('Indexed REC Prices'!$C66,'Inputs_Indexed REC'!$C$25:$C$27,0)),0)</f>
        <v>53.476095051908516</v>
      </c>
      <c r="AN66" s="211">
        <f>IF(AN$2&gt;=$B66,'Indexed REC Strike Price'!AN66-INDEX('Inputs_Indexed REC'!AK$25:AK$27,MATCH('Indexed REC Prices'!$C66,'Inputs_Indexed REC'!$C$25:$C$27,0)),0)</f>
        <v>52.289804397004147</v>
      </c>
      <c r="AO66" s="211">
        <f>IF(AO$2&gt;=$B66,'Indexed REC Strike Price'!AO66-INDEX('Inputs_Indexed REC'!AL$25:AL$27,MATCH('Indexed REC Prices'!$C66,'Inputs_Indexed REC'!$C$25:$C$27,0)),0)</f>
        <v>51.079787929001689</v>
      </c>
      <c r="AP66" s="211">
        <f>IF(AP$2&gt;=$B66,'Indexed REC Strike Price'!AP66-INDEX('Inputs_Indexed REC'!AM$25:AM$27,MATCH('Indexed REC Prices'!$C66,'Inputs_Indexed REC'!$C$25:$C$27,0)),0)</f>
        <v>49.845571131639183</v>
      </c>
      <c r="AQ66" s="211">
        <f>IF(AQ$2&gt;=$B66,'Indexed REC Strike Price'!AQ66-INDEX('Inputs_Indexed REC'!AN$25:AN$27,MATCH('Indexed REC Prices'!$C66,'Inputs_Indexed REC'!$C$25:$C$27,0)),0)</f>
        <v>48.586669998329427</v>
      </c>
      <c r="AR66" s="211">
        <f>IF(AR$2&gt;=$B66,'Indexed REC Strike Price'!AR66-INDEX('Inputs_Indexed REC'!AO$25:AO$27,MATCH('Indexed REC Prices'!$C66,'Inputs_Indexed REC'!$C$25:$C$27,0)),0)</f>
        <v>47.302590842353482</v>
      </c>
      <c r="AS66" s="211">
        <f>IF(AS$2&gt;=$B66,'Indexed REC Strike Price'!AS66-INDEX('Inputs_Indexed REC'!AP$25:AP$27,MATCH('Indexed REC Prices'!$C66,'Inputs_Indexed REC'!$C$25:$C$27,0)),0)</f>
        <v>45.992830103258015</v>
      </c>
    </row>
    <row r="67" spans="2:45">
      <c r="B67" s="337">
        <f t="shared" si="16"/>
        <v>2032</v>
      </c>
      <c r="C67" s="300" t="s">
        <v>109</v>
      </c>
      <c r="D67" s="59" t="s">
        <v>32</v>
      </c>
      <c r="E67" s="245" t="s">
        <v>127</v>
      </c>
      <c r="H67" s="211">
        <f>IF(H$2&gt;=$B67,'Indexed REC Strike Price'!H67-INDEX('Inputs_Indexed REC'!E$25:E$27,MATCH('Indexed REC Prices'!$C67,'Inputs_Indexed REC'!$C$25:$C$27,0)),0)</f>
        <v>0</v>
      </c>
      <c r="I67" s="211">
        <f>IF(I$2&gt;=$B67,'Indexed REC Strike Price'!I67-INDEX('Inputs_Indexed REC'!F$25:F$27,MATCH('Indexed REC Prices'!$C67,'Inputs_Indexed REC'!$C$25:$C$27,0)),0)</f>
        <v>0</v>
      </c>
      <c r="J67" s="211">
        <f>IF(J$2&gt;=$B67,'Indexed REC Strike Price'!J67-INDEX('Inputs_Indexed REC'!G$25:G$27,MATCH('Indexed REC Prices'!$C67,'Inputs_Indexed REC'!$C$25:$C$27,0)),0)</f>
        <v>0</v>
      </c>
      <c r="K67" s="211">
        <f>IF(K$2&gt;=$B67,'Indexed REC Strike Price'!K67-INDEX('Inputs_Indexed REC'!H$25:H$27,MATCH('Indexed REC Prices'!$C67,'Inputs_Indexed REC'!$C$25:$C$27,0)),0)</f>
        <v>0</v>
      </c>
      <c r="L67" s="211">
        <f>IF(L$2&gt;=$B67,'Indexed REC Strike Price'!L67-INDEX('Inputs_Indexed REC'!I$25:I$27,MATCH('Indexed REC Prices'!$C67,'Inputs_Indexed REC'!$C$25:$C$27,0)),0)</f>
        <v>0</v>
      </c>
      <c r="M67" s="211">
        <f>IF(M$2&gt;=$B67,'Indexed REC Strike Price'!M67-INDEX('Inputs_Indexed REC'!J$25:J$27,MATCH('Indexed REC Prices'!$C67,'Inputs_Indexed REC'!$C$25:$C$27,0)),0)</f>
        <v>0</v>
      </c>
      <c r="N67" s="211">
        <f>IF(N$2&gt;=$B67,'Indexed REC Strike Price'!N67-INDEX('Inputs_Indexed REC'!K$25:K$27,MATCH('Indexed REC Prices'!$C67,'Inputs_Indexed REC'!$C$25:$C$27,0)),0)</f>
        <v>0</v>
      </c>
      <c r="O67" s="211">
        <f>IF(O$2&gt;=$B67,'Indexed REC Strike Price'!O67-INDEX('Inputs_Indexed REC'!L$25:L$27,MATCH('Indexed REC Prices'!$C67,'Inputs_Indexed REC'!$C$25:$C$27,0)),0)</f>
        <v>0</v>
      </c>
      <c r="P67" s="211">
        <f>IF(P$2&gt;=$B67,'Indexed REC Strike Price'!P67-INDEX('Inputs_Indexed REC'!M$25:M$27,MATCH('Indexed REC Prices'!$C67,'Inputs_Indexed REC'!$C$25:$C$27,0)),0)</f>
        <v>0</v>
      </c>
      <c r="Q67" s="211">
        <f>IF(Q$2&gt;=$B67,'Indexed REC Strike Price'!Q67-INDEX('Inputs_Indexed REC'!N$25:N$27,MATCH('Indexed REC Prices'!$C67,'Inputs_Indexed REC'!$C$25:$C$27,0)),0)</f>
        <v>0</v>
      </c>
      <c r="R67" s="211">
        <f>IF(R$2&gt;=$B67,'Indexed REC Strike Price'!R67-INDEX('Inputs_Indexed REC'!O$25:O$27,MATCH('Indexed REC Prices'!$C67,'Inputs_Indexed REC'!$C$25:$C$27,0)),0)</f>
        <v>61.665188188571435</v>
      </c>
      <c r="S67" s="211">
        <f>IF(S$2&gt;=$B67,'Indexed REC Strike Price'!S67-INDEX('Inputs_Indexed REC'!P$25:P$27,MATCH('Indexed REC Prices'!$C67,'Inputs_Indexed REC'!$C$25:$C$27,0)),0)</f>
        <v>61.63921871567559</v>
      </c>
      <c r="T67" s="211">
        <f>IF(T$2&gt;=$B67,'Indexed REC Strike Price'!T67-INDEX('Inputs_Indexed REC'!Q$25:Q$27,MATCH('Indexed REC Prices'!$C67,'Inputs_Indexed REC'!$C$25:$C$27,0)),0)</f>
        <v>60.765613818871429</v>
      </c>
      <c r="U67" s="211">
        <f>IF(U$2&gt;=$B67,'Indexed REC Strike Price'!U67-INDEX('Inputs_Indexed REC'!R$25:R$27,MATCH('Indexed REC Prices'!$C67,'Inputs_Indexed REC'!$C$25:$C$27,0)),0)</f>
        <v>60.049816514058925</v>
      </c>
      <c r="V67" s="211">
        <f>IF(V$2&gt;=$B67,'Indexed REC Strike Price'!V67-INDEX('Inputs_Indexed REC'!S$25:S$27,MATCH('Indexed REC Prices'!$C67,'Inputs_Indexed REC'!$C$25:$C$27,0)),0)</f>
        <v>59.82596391571726</v>
      </c>
      <c r="W67" s="211">
        <f>IF(W$2&gt;=$B67,'Indexed REC Strike Price'!W67-INDEX('Inputs_Indexed REC'!T$25:T$27,MATCH('Indexed REC Prices'!$C67,'Inputs_Indexed REC'!$C$25:$C$27,0)),0)</f>
        <v>61.093493452083919</v>
      </c>
      <c r="X67" s="211">
        <f>IF(X$2&gt;=$B67,'Indexed REC Strike Price'!X67-INDEX('Inputs_Indexed REC'!U$25:U$27,MATCH('Indexed REC Prices'!$C67,'Inputs_Indexed REC'!$C$25:$C$27,0)),0)</f>
        <v>59.979959313046429</v>
      </c>
      <c r="Y67" s="211">
        <f>IF(Y$2&gt;=$B67,'Indexed REC Strike Price'!Y67-INDEX('Inputs_Indexed REC'!V$25:V$27,MATCH('Indexed REC Prices'!$C67,'Inputs_Indexed REC'!$C$25:$C$27,0)),0)</f>
        <v>60.165073877488091</v>
      </c>
      <c r="Z67" s="211">
        <f>IF(Z$2&gt;=$B67,'Indexed REC Strike Price'!Z67-INDEX('Inputs_Indexed REC'!W$25:W$27,MATCH('Indexed REC Prices'!$C67,'Inputs_Indexed REC'!$C$25:$C$27,0)),0)</f>
        <v>60.248672405038093</v>
      </c>
      <c r="AA67" s="211">
        <f>IF(AA$2&gt;=$B67,'Indexed REC Strike Price'!AA67-INDEX('Inputs_Indexed REC'!X$25:X$27,MATCH('Indexed REC Prices'!$C67,'Inputs_Indexed REC'!$C$25:$C$27,0)),0)</f>
        <v>60.143535775263096</v>
      </c>
      <c r="AB67" s="211">
        <f>IF(AB$2&gt;=$B67,'Indexed REC Strike Price'!AB67-INDEX('Inputs_Indexed REC'!Y$25:Y$27,MATCH('Indexed REC Prices'!$C67,'Inputs_Indexed REC'!$C$25:$C$27,0)),0)</f>
        <v>60.256466526233929</v>
      </c>
      <c r="AC67" s="211">
        <f>IF(AC$2&gt;=$B67,'Indexed REC Strike Price'!AC67-INDEX('Inputs_Indexed REC'!Z$25:Z$27,MATCH('Indexed REC Prices'!$C67,'Inputs_Indexed REC'!$C$25:$C$27,0)),0)</f>
        <v>60.275961862479768</v>
      </c>
      <c r="AD67" s="211">
        <f>IF(AD$2&gt;=$B67,'Indexed REC Strike Price'!AD67-INDEX('Inputs_Indexed REC'!AA$25:AA$27,MATCH('Indexed REC Prices'!$C67,'Inputs_Indexed REC'!$C$25:$C$27,0)),0)</f>
        <v>59.302790340571185</v>
      </c>
      <c r="AE67" s="211">
        <f>IF(AE$2&gt;=$B67,'Indexed REC Strike Price'!AE67-INDEX('Inputs_Indexed REC'!AB$25:AB$27,MATCH('Indexed REC Prices'!$C67,'Inputs_Indexed REC'!$C$25:$C$27,0)),0)</f>
        <v>58.31015538822443</v>
      </c>
      <c r="AF67" s="211">
        <f>IF(AF$2&gt;=$B67,'Indexed REC Strike Price'!AF67-INDEX('Inputs_Indexed REC'!AC$25:AC$27,MATCH('Indexed REC Prices'!$C67,'Inputs_Indexed REC'!$C$25:$C$27,0)),0)</f>
        <v>57.297667736830739</v>
      </c>
      <c r="AG67" s="211">
        <f>IF(AG$2&gt;=$B67,'Indexed REC Strike Price'!AG67-INDEX('Inputs_Indexed REC'!AD$25:AD$27,MATCH('Indexed REC Prices'!$C67,'Inputs_Indexed REC'!$C$25:$C$27,0)),0)</f>
        <v>56.264930332409172</v>
      </c>
      <c r="AH67" s="211">
        <f>IF(AH$2&gt;=$B67,'Indexed REC Strike Price'!AH67-INDEX('Inputs_Indexed REC'!AE$25:AE$27,MATCH('Indexed REC Prices'!$C67,'Inputs_Indexed REC'!$C$25:$C$27,0)),0)</f>
        <v>55.211538179899179</v>
      </c>
      <c r="AI67" s="211">
        <f>IF(AI$2&gt;=$B67,'Indexed REC Strike Price'!AI67-INDEX('Inputs_Indexed REC'!AF$25:AF$27,MATCH('Indexed REC Prices'!$C67,'Inputs_Indexed REC'!$C$25:$C$27,0)),0)</f>
        <v>54.137078184338982</v>
      </c>
      <c r="AJ67" s="211">
        <f>IF(AJ$2&gt;=$B67,'Indexed REC Strike Price'!AJ67-INDEX('Inputs_Indexed REC'!AG$25:AG$27,MATCH('Indexed REC Prices'!$C67,'Inputs_Indexed REC'!$C$25:$C$27,0)),0)</f>
        <v>53.041128988867584</v>
      </c>
      <c r="AK67" s="211">
        <f>IF(AK$2&gt;=$B67,'Indexed REC Strike Price'!AK67-INDEX('Inputs_Indexed REC'!AH$25:AH$27,MATCH('Indexed REC Prices'!$C67,'Inputs_Indexed REC'!$C$25:$C$27,0)),0)</f>
        <v>51.923260809486756</v>
      </c>
      <c r="AL67" s="211">
        <f>IF(AL$2&gt;=$B67,'Indexed REC Strike Price'!AL67-INDEX('Inputs_Indexed REC'!AI$25:AI$27,MATCH('Indexed REC Prices'!$C67,'Inputs_Indexed REC'!$C$25:$C$27,0)),0)</f>
        <v>50.783035266518311</v>
      </c>
      <c r="AM67" s="211">
        <f>IF(AM$2&gt;=$B67,'Indexed REC Strike Price'!AM67-INDEX('Inputs_Indexed REC'!AJ$25:AJ$27,MATCH('Indexed REC Prices'!$C67,'Inputs_Indexed REC'!$C$25:$C$27,0)),0)</f>
        <v>49.620005212690501</v>
      </c>
      <c r="AN67" s="211">
        <f>IF(AN$2&gt;=$B67,'Indexed REC Strike Price'!AN67-INDEX('Inputs_Indexed REC'!AK$25:AK$27,MATCH('Indexed REC Prices'!$C67,'Inputs_Indexed REC'!$C$25:$C$27,0)),0)</f>
        <v>48.433714557786132</v>
      </c>
      <c r="AO67" s="211">
        <f>IF(AO$2&gt;=$B67,'Indexed REC Strike Price'!AO67-INDEX('Inputs_Indexed REC'!AL$25:AL$27,MATCH('Indexed REC Prices'!$C67,'Inputs_Indexed REC'!$C$25:$C$27,0)),0)</f>
        <v>47.223698089783674</v>
      </c>
      <c r="AP67" s="211">
        <f>IF(AP$2&gt;=$B67,'Indexed REC Strike Price'!AP67-INDEX('Inputs_Indexed REC'!AM$25:AM$27,MATCH('Indexed REC Prices'!$C67,'Inputs_Indexed REC'!$C$25:$C$27,0)),0)</f>
        <v>45.989481292421168</v>
      </c>
      <c r="AQ67" s="211">
        <f>IF(AQ$2&gt;=$B67,'Indexed REC Strike Price'!AQ67-INDEX('Inputs_Indexed REC'!AN$25:AN$27,MATCH('Indexed REC Prices'!$C67,'Inputs_Indexed REC'!$C$25:$C$27,0)),0)</f>
        <v>44.730580159111412</v>
      </c>
      <c r="AR67" s="211">
        <f>IF(AR$2&gt;=$B67,'Indexed REC Strike Price'!AR67-INDEX('Inputs_Indexed REC'!AO$25:AO$27,MATCH('Indexed REC Prices'!$C67,'Inputs_Indexed REC'!$C$25:$C$27,0)),0)</f>
        <v>43.446501003135467</v>
      </c>
      <c r="AS67" s="211">
        <f>IF(AS$2&gt;=$B67,'Indexed REC Strike Price'!AS67-INDEX('Inputs_Indexed REC'!AP$25:AP$27,MATCH('Indexed REC Prices'!$C67,'Inputs_Indexed REC'!$C$25:$C$27,0)),0)</f>
        <v>42.13674026404</v>
      </c>
    </row>
    <row r="68" spans="2:45">
      <c r="B68" s="337">
        <f t="shared" si="16"/>
        <v>2033</v>
      </c>
      <c r="C68" s="300" t="s">
        <v>109</v>
      </c>
      <c r="D68" s="59" t="s">
        <v>33</v>
      </c>
      <c r="E68" s="245" t="s">
        <v>127</v>
      </c>
      <c r="H68" s="211">
        <f>IF(H$2&gt;=$B68,'Indexed REC Strike Price'!H68-INDEX('Inputs_Indexed REC'!E$25:E$27,MATCH('Indexed REC Prices'!$C68,'Inputs_Indexed REC'!$C$25:$C$27,0)),0)</f>
        <v>0</v>
      </c>
      <c r="I68" s="211">
        <f>IF(I$2&gt;=$B68,'Indexed REC Strike Price'!I68-INDEX('Inputs_Indexed REC'!F$25:F$27,MATCH('Indexed REC Prices'!$C68,'Inputs_Indexed REC'!$C$25:$C$27,0)),0)</f>
        <v>0</v>
      </c>
      <c r="J68" s="211">
        <f>IF(J$2&gt;=$B68,'Indexed REC Strike Price'!J68-INDEX('Inputs_Indexed REC'!G$25:G$27,MATCH('Indexed REC Prices'!$C68,'Inputs_Indexed REC'!$C$25:$C$27,0)),0)</f>
        <v>0</v>
      </c>
      <c r="K68" s="211">
        <f>IF(K$2&gt;=$B68,'Indexed REC Strike Price'!K68-INDEX('Inputs_Indexed REC'!H$25:H$27,MATCH('Indexed REC Prices'!$C68,'Inputs_Indexed REC'!$C$25:$C$27,0)),0)</f>
        <v>0</v>
      </c>
      <c r="L68" s="211">
        <f>IF(L$2&gt;=$B68,'Indexed REC Strike Price'!L68-INDEX('Inputs_Indexed REC'!I$25:I$27,MATCH('Indexed REC Prices'!$C68,'Inputs_Indexed REC'!$C$25:$C$27,0)),0)</f>
        <v>0</v>
      </c>
      <c r="M68" s="211">
        <f>IF(M$2&gt;=$B68,'Indexed REC Strike Price'!M68-INDEX('Inputs_Indexed REC'!J$25:J$27,MATCH('Indexed REC Prices'!$C68,'Inputs_Indexed REC'!$C$25:$C$27,0)),0)</f>
        <v>0</v>
      </c>
      <c r="N68" s="211">
        <f>IF(N$2&gt;=$B68,'Indexed REC Strike Price'!N68-INDEX('Inputs_Indexed REC'!K$25:K$27,MATCH('Indexed REC Prices'!$C68,'Inputs_Indexed REC'!$C$25:$C$27,0)),0)</f>
        <v>0</v>
      </c>
      <c r="O68" s="211">
        <f>IF(O$2&gt;=$B68,'Indexed REC Strike Price'!O68-INDEX('Inputs_Indexed REC'!L$25:L$27,MATCH('Indexed REC Prices'!$C68,'Inputs_Indexed REC'!$C$25:$C$27,0)),0)</f>
        <v>0</v>
      </c>
      <c r="P68" s="211">
        <f>IF(P$2&gt;=$B68,'Indexed REC Strike Price'!P68-INDEX('Inputs_Indexed REC'!M$25:M$27,MATCH('Indexed REC Prices'!$C68,'Inputs_Indexed REC'!$C$25:$C$27,0)),0)</f>
        <v>0</v>
      </c>
      <c r="Q68" s="211">
        <f>IF(Q$2&gt;=$B68,'Indexed REC Strike Price'!Q68-INDEX('Inputs_Indexed REC'!N$25:N$27,MATCH('Indexed REC Prices'!$C68,'Inputs_Indexed REC'!$C$25:$C$27,0)),0)</f>
        <v>0</v>
      </c>
      <c r="R68" s="211">
        <f>IF(R$2&gt;=$B68,'Indexed REC Strike Price'!R68-INDEX('Inputs_Indexed REC'!O$25:O$27,MATCH('Indexed REC Prices'!$C68,'Inputs_Indexed REC'!$C$25:$C$27,0)),0)</f>
        <v>0</v>
      </c>
      <c r="S68" s="211">
        <f>IF(S$2&gt;=$B68,'Indexed REC Strike Price'!S68-INDEX('Inputs_Indexed REC'!P$25:P$27,MATCH('Indexed REC Prices'!$C68,'Inputs_Indexed REC'!$C$25:$C$27,0)),0)</f>
        <v>57.611747105825664</v>
      </c>
      <c r="T68" s="211">
        <f>IF(T$2&gt;=$B68,'Indexed REC Strike Price'!T68-INDEX('Inputs_Indexed REC'!Q$25:Q$27,MATCH('Indexed REC Prices'!$C68,'Inputs_Indexed REC'!$C$25:$C$27,0)),0)</f>
        <v>56.738142209021504</v>
      </c>
      <c r="U68" s="211">
        <f>IF(U$2&gt;=$B68,'Indexed REC Strike Price'!U68-INDEX('Inputs_Indexed REC'!R$25:R$27,MATCH('Indexed REC Prices'!$C68,'Inputs_Indexed REC'!$C$25:$C$27,0)),0)</f>
        <v>56.022344904209</v>
      </c>
      <c r="V68" s="211">
        <f>IF(V$2&gt;=$B68,'Indexed REC Strike Price'!V68-INDEX('Inputs_Indexed REC'!S$25:S$27,MATCH('Indexed REC Prices'!$C68,'Inputs_Indexed REC'!$C$25:$C$27,0)),0)</f>
        <v>55.798492305867335</v>
      </c>
      <c r="W68" s="211">
        <f>IF(W$2&gt;=$B68,'Indexed REC Strike Price'!W68-INDEX('Inputs_Indexed REC'!T$25:T$27,MATCH('Indexed REC Prices'!$C68,'Inputs_Indexed REC'!$C$25:$C$27,0)),0)</f>
        <v>57.066021842233994</v>
      </c>
      <c r="X68" s="211">
        <f>IF(X$2&gt;=$B68,'Indexed REC Strike Price'!X68-INDEX('Inputs_Indexed REC'!U$25:U$27,MATCH('Indexed REC Prices'!$C68,'Inputs_Indexed REC'!$C$25:$C$27,0)),0)</f>
        <v>55.952487703196503</v>
      </c>
      <c r="Y68" s="211">
        <f>IF(Y$2&gt;=$B68,'Indexed REC Strike Price'!Y68-INDEX('Inputs_Indexed REC'!V$25:V$27,MATCH('Indexed REC Prices'!$C68,'Inputs_Indexed REC'!$C$25:$C$27,0)),0)</f>
        <v>56.137602267638165</v>
      </c>
      <c r="Z68" s="211">
        <f>IF(Z$2&gt;=$B68,'Indexed REC Strike Price'!Z68-INDEX('Inputs_Indexed REC'!W$25:W$27,MATCH('Indexed REC Prices'!$C68,'Inputs_Indexed REC'!$C$25:$C$27,0)),0)</f>
        <v>56.221200795188167</v>
      </c>
      <c r="AA68" s="211">
        <f>IF(AA$2&gt;=$B68,'Indexed REC Strike Price'!AA68-INDEX('Inputs_Indexed REC'!X$25:X$27,MATCH('Indexed REC Prices'!$C68,'Inputs_Indexed REC'!$C$25:$C$27,0)),0)</f>
        <v>56.116064165413171</v>
      </c>
      <c r="AB68" s="211">
        <f>IF(AB$2&gt;=$B68,'Indexed REC Strike Price'!AB68-INDEX('Inputs_Indexed REC'!Y$25:Y$27,MATCH('Indexed REC Prices'!$C68,'Inputs_Indexed REC'!$C$25:$C$27,0)),0)</f>
        <v>56.228994916384003</v>
      </c>
      <c r="AC68" s="211">
        <f>IF(AC$2&gt;=$B68,'Indexed REC Strike Price'!AC68-INDEX('Inputs_Indexed REC'!Z$25:Z$27,MATCH('Indexed REC Prices'!$C68,'Inputs_Indexed REC'!$C$25:$C$27,0)),0)</f>
        <v>56.248490252629843</v>
      </c>
      <c r="AD68" s="211">
        <f>IF(AD$2&gt;=$B68,'Indexed REC Strike Price'!AD68-INDEX('Inputs_Indexed REC'!AA$25:AA$27,MATCH('Indexed REC Prices'!$C68,'Inputs_Indexed REC'!$C$25:$C$27,0)),0)</f>
        <v>55.27531873072126</v>
      </c>
      <c r="AE68" s="211">
        <f>IF(AE$2&gt;=$B68,'Indexed REC Strike Price'!AE68-INDEX('Inputs_Indexed REC'!AB$25:AB$27,MATCH('Indexed REC Prices'!$C68,'Inputs_Indexed REC'!$C$25:$C$27,0)),0)</f>
        <v>54.282683778374505</v>
      </c>
      <c r="AF68" s="211">
        <f>IF(AF$2&gt;=$B68,'Indexed REC Strike Price'!AF68-INDEX('Inputs_Indexed REC'!AC$25:AC$27,MATCH('Indexed REC Prices'!$C68,'Inputs_Indexed REC'!$C$25:$C$27,0)),0)</f>
        <v>53.270196126980814</v>
      </c>
      <c r="AG68" s="211">
        <f>IF(AG$2&gt;=$B68,'Indexed REC Strike Price'!AG68-INDEX('Inputs_Indexed REC'!AD$25:AD$27,MATCH('Indexed REC Prices'!$C68,'Inputs_Indexed REC'!$C$25:$C$27,0)),0)</f>
        <v>52.237458722559246</v>
      </c>
      <c r="AH68" s="211">
        <f>IF(AH$2&gt;=$B68,'Indexed REC Strike Price'!AH68-INDEX('Inputs_Indexed REC'!AE$25:AE$27,MATCH('Indexed REC Prices'!$C68,'Inputs_Indexed REC'!$C$25:$C$27,0)),0)</f>
        <v>51.184066570049254</v>
      </c>
      <c r="AI68" s="211">
        <f>IF(AI$2&gt;=$B68,'Indexed REC Strike Price'!AI68-INDEX('Inputs_Indexed REC'!AF$25:AF$27,MATCH('Indexed REC Prices'!$C68,'Inputs_Indexed REC'!$C$25:$C$27,0)),0)</f>
        <v>50.109606574489057</v>
      </c>
      <c r="AJ68" s="211">
        <f>IF(AJ$2&gt;=$B68,'Indexed REC Strike Price'!AJ68-INDEX('Inputs_Indexed REC'!AG$25:AG$27,MATCH('Indexed REC Prices'!$C68,'Inputs_Indexed REC'!$C$25:$C$27,0)),0)</f>
        <v>49.013657379017658</v>
      </c>
      <c r="AK68" s="211">
        <f>IF(AK$2&gt;=$B68,'Indexed REC Strike Price'!AK68-INDEX('Inputs_Indexed REC'!AH$25:AH$27,MATCH('Indexed REC Prices'!$C68,'Inputs_Indexed REC'!$C$25:$C$27,0)),0)</f>
        <v>47.89578919963683</v>
      </c>
      <c r="AL68" s="211">
        <f>IF(AL$2&gt;=$B68,'Indexed REC Strike Price'!AL68-INDEX('Inputs_Indexed REC'!AI$25:AI$27,MATCH('Indexed REC Prices'!$C68,'Inputs_Indexed REC'!$C$25:$C$27,0)),0)</f>
        <v>46.755563656668386</v>
      </c>
      <c r="AM68" s="211">
        <f>IF(AM$2&gt;=$B68,'Indexed REC Strike Price'!AM68-INDEX('Inputs_Indexed REC'!AJ$25:AJ$27,MATCH('Indexed REC Prices'!$C68,'Inputs_Indexed REC'!$C$25:$C$27,0)),0)</f>
        <v>45.592533602840575</v>
      </c>
      <c r="AN68" s="211">
        <f>IF(AN$2&gt;=$B68,'Indexed REC Strike Price'!AN68-INDEX('Inputs_Indexed REC'!AK$25:AK$27,MATCH('Indexed REC Prices'!$C68,'Inputs_Indexed REC'!$C$25:$C$27,0)),0)</f>
        <v>44.406242947936207</v>
      </c>
      <c r="AO68" s="211">
        <f>IF(AO$2&gt;=$B68,'Indexed REC Strike Price'!AO68-INDEX('Inputs_Indexed REC'!AL$25:AL$27,MATCH('Indexed REC Prices'!$C68,'Inputs_Indexed REC'!$C$25:$C$27,0)),0)</f>
        <v>43.196226479933749</v>
      </c>
      <c r="AP68" s="211">
        <f>IF(AP$2&gt;=$B68,'Indexed REC Strike Price'!AP68-INDEX('Inputs_Indexed REC'!AM$25:AM$27,MATCH('Indexed REC Prices'!$C68,'Inputs_Indexed REC'!$C$25:$C$27,0)),0)</f>
        <v>41.962009682571242</v>
      </c>
      <c r="AQ68" s="211">
        <f>IF(AQ$2&gt;=$B68,'Indexed REC Strike Price'!AQ68-INDEX('Inputs_Indexed REC'!AN$25:AN$27,MATCH('Indexed REC Prices'!$C68,'Inputs_Indexed REC'!$C$25:$C$27,0)),0)</f>
        <v>40.703108549261486</v>
      </c>
      <c r="AR68" s="211">
        <f>IF(AR$2&gt;=$B68,'Indexed REC Strike Price'!AR68-INDEX('Inputs_Indexed REC'!AO$25:AO$27,MATCH('Indexed REC Prices'!$C68,'Inputs_Indexed REC'!$C$25:$C$27,0)),0)</f>
        <v>39.419029393285541</v>
      </c>
      <c r="AS68" s="211">
        <f>IF(AS$2&gt;=$B68,'Indexed REC Strike Price'!AS68-INDEX('Inputs_Indexed REC'!AP$25:AP$27,MATCH('Indexed REC Prices'!$C68,'Inputs_Indexed REC'!$C$25:$C$27,0)),0)</f>
        <v>38.109268654190075</v>
      </c>
    </row>
    <row r="69" spans="2:45">
      <c r="B69" s="337">
        <f t="shared" si="16"/>
        <v>2034</v>
      </c>
      <c r="C69" s="300" t="s">
        <v>109</v>
      </c>
      <c r="D69" s="59" t="s">
        <v>34</v>
      </c>
      <c r="E69" s="245" t="s">
        <v>127</v>
      </c>
      <c r="H69" s="211">
        <f>IF(H$2&gt;=$B69,'Indexed REC Strike Price'!H69-INDEX('Inputs_Indexed REC'!E$25:E$27,MATCH('Indexed REC Prices'!$C69,'Inputs_Indexed REC'!$C$25:$C$27,0)),0)</f>
        <v>0</v>
      </c>
      <c r="I69" s="211">
        <f>IF(I$2&gt;=$B69,'Indexed REC Strike Price'!I69-INDEX('Inputs_Indexed REC'!F$25:F$27,MATCH('Indexed REC Prices'!$C69,'Inputs_Indexed REC'!$C$25:$C$27,0)),0)</f>
        <v>0</v>
      </c>
      <c r="J69" s="211">
        <f>IF(J$2&gt;=$B69,'Indexed REC Strike Price'!J69-INDEX('Inputs_Indexed REC'!G$25:G$27,MATCH('Indexed REC Prices'!$C69,'Inputs_Indexed REC'!$C$25:$C$27,0)),0)</f>
        <v>0</v>
      </c>
      <c r="K69" s="211">
        <f>IF(K$2&gt;=$B69,'Indexed REC Strike Price'!K69-INDEX('Inputs_Indexed REC'!H$25:H$27,MATCH('Indexed REC Prices'!$C69,'Inputs_Indexed REC'!$C$25:$C$27,0)),0)</f>
        <v>0</v>
      </c>
      <c r="L69" s="211">
        <f>IF(L$2&gt;=$B69,'Indexed REC Strike Price'!L69-INDEX('Inputs_Indexed REC'!I$25:I$27,MATCH('Indexed REC Prices'!$C69,'Inputs_Indexed REC'!$C$25:$C$27,0)),0)</f>
        <v>0</v>
      </c>
      <c r="M69" s="211">
        <f>IF(M$2&gt;=$B69,'Indexed REC Strike Price'!M69-INDEX('Inputs_Indexed REC'!J$25:J$27,MATCH('Indexed REC Prices'!$C69,'Inputs_Indexed REC'!$C$25:$C$27,0)),0)</f>
        <v>0</v>
      </c>
      <c r="N69" s="211">
        <f>IF(N$2&gt;=$B69,'Indexed REC Strike Price'!N69-INDEX('Inputs_Indexed REC'!K$25:K$27,MATCH('Indexed REC Prices'!$C69,'Inputs_Indexed REC'!$C$25:$C$27,0)),0)</f>
        <v>0</v>
      </c>
      <c r="O69" s="211">
        <f>IF(O$2&gt;=$B69,'Indexed REC Strike Price'!O69-INDEX('Inputs_Indexed REC'!L$25:L$27,MATCH('Indexed REC Prices'!$C69,'Inputs_Indexed REC'!$C$25:$C$27,0)),0)</f>
        <v>0</v>
      </c>
      <c r="P69" s="211">
        <f>IF(P$2&gt;=$B69,'Indexed REC Strike Price'!P69-INDEX('Inputs_Indexed REC'!M$25:M$27,MATCH('Indexed REC Prices'!$C69,'Inputs_Indexed REC'!$C$25:$C$27,0)),0)</f>
        <v>0</v>
      </c>
      <c r="Q69" s="211">
        <f>IF(Q$2&gt;=$B69,'Indexed REC Strike Price'!Q69-INDEX('Inputs_Indexed REC'!N$25:N$27,MATCH('Indexed REC Prices'!$C69,'Inputs_Indexed REC'!$C$25:$C$27,0)),0)</f>
        <v>0</v>
      </c>
      <c r="R69" s="211">
        <f>IF(R$2&gt;=$B69,'Indexed REC Strike Price'!R69-INDEX('Inputs_Indexed REC'!O$25:O$27,MATCH('Indexed REC Prices'!$C69,'Inputs_Indexed REC'!$C$25:$C$27,0)),0)</f>
        <v>0</v>
      </c>
      <c r="S69" s="211">
        <f>IF(S$2&gt;=$B69,'Indexed REC Strike Price'!S69-INDEX('Inputs_Indexed REC'!P$25:P$27,MATCH('Indexed REC Prices'!$C69,'Inputs_Indexed REC'!$C$25:$C$27,0)),0)</f>
        <v>0</v>
      </c>
      <c r="T69" s="211">
        <f>IF(T$2&gt;=$B69,'Indexed REC Strike Price'!T69-INDEX('Inputs_Indexed REC'!Q$25:Q$27,MATCH('Indexed REC Prices'!$C69,'Inputs_Indexed REC'!$C$25:$C$27,0)),0)</f>
        <v>52.603556992526634</v>
      </c>
      <c r="U69" s="211">
        <f>IF(U$2&gt;=$B69,'Indexed REC Strike Price'!U69-INDEX('Inputs_Indexed REC'!R$25:R$27,MATCH('Indexed REC Prices'!$C69,'Inputs_Indexed REC'!$C$25:$C$27,0)),0)</f>
        <v>51.88775968771413</v>
      </c>
      <c r="V69" s="211">
        <f>IF(V$2&gt;=$B69,'Indexed REC Strike Price'!V69-INDEX('Inputs_Indexed REC'!S$25:S$27,MATCH('Indexed REC Prices'!$C69,'Inputs_Indexed REC'!$C$25:$C$27,0)),0)</f>
        <v>51.663907089372465</v>
      </c>
      <c r="W69" s="211">
        <f>IF(W$2&gt;=$B69,'Indexed REC Strike Price'!W69-INDEX('Inputs_Indexed REC'!T$25:T$27,MATCH('Indexed REC Prices'!$C69,'Inputs_Indexed REC'!$C$25:$C$27,0)),0)</f>
        <v>52.931436625739124</v>
      </c>
      <c r="X69" s="211">
        <f>IF(X$2&gt;=$B69,'Indexed REC Strike Price'!X69-INDEX('Inputs_Indexed REC'!U$25:U$27,MATCH('Indexed REC Prices'!$C69,'Inputs_Indexed REC'!$C$25:$C$27,0)),0)</f>
        <v>51.817902486701634</v>
      </c>
      <c r="Y69" s="211">
        <f>IF(Y$2&gt;=$B69,'Indexed REC Strike Price'!Y69-INDEX('Inputs_Indexed REC'!V$25:V$27,MATCH('Indexed REC Prices'!$C69,'Inputs_Indexed REC'!$C$25:$C$27,0)),0)</f>
        <v>52.003017051143296</v>
      </c>
      <c r="Z69" s="211">
        <f>IF(Z$2&gt;=$B69,'Indexed REC Strike Price'!Z69-INDEX('Inputs_Indexed REC'!W$25:W$27,MATCH('Indexed REC Prices'!$C69,'Inputs_Indexed REC'!$C$25:$C$27,0)),0)</f>
        <v>52.086615578693298</v>
      </c>
      <c r="AA69" s="211">
        <f>IF(AA$2&gt;=$B69,'Indexed REC Strike Price'!AA69-INDEX('Inputs_Indexed REC'!X$25:X$27,MATCH('Indexed REC Prices'!$C69,'Inputs_Indexed REC'!$C$25:$C$27,0)),0)</f>
        <v>51.981478948918301</v>
      </c>
      <c r="AB69" s="211">
        <f>IF(AB$2&gt;=$B69,'Indexed REC Strike Price'!AB69-INDEX('Inputs_Indexed REC'!Y$25:Y$27,MATCH('Indexed REC Prices'!$C69,'Inputs_Indexed REC'!$C$25:$C$27,0)),0)</f>
        <v>52.094409699889134</v>
      </c>
      <c r="AC69" s="211">
        <f>IF(AC$2&gt;=$B69,'Indexed REC Strike Price'!AC69-INDEX('Inputs_Indexed REC'!Z$25:Z$27,MATCH('Indexed REC Prices'!$C69,'Inputs_Indexed REC'!$C$25:$C$27,0)),0)</f>
        <v>52.113905036134973</v>
      </c>
      <c r="AD69" s="211">
        <f>IF(AD$2&gt;=$B69,'Indexed REC Strike Price'!AD69-INDEX('Inputs_Indexed REC'!AA$25:AA$27,MATCH('Indexed REC Prices'!$C69,'Inputs_Indexed REC'!$C$25:$C$27,0)),0)</f>
        <v>51.14073351422639</v>
      </c>
      <c r="AE69" s="211">
        <f>IF(AE$2&gt;=$B69,'Indexed REC Strike Price'!AE69-INDEX('Inputs_Indexed REC'!AB$25:AB$27,MATCH('Indexed REC Prices'!$C69,'Inputs_Indexed REC'!$C$25:$C$27,0)),0)</f>
        <v>50.148098561879635</v>
      </c>
      <c r="AF69" s="211">
        <f>IF(AF$2&gt;=$B69,'Indexed REC Strike Price'!AF69-INDEX('Inputs_Indexed REC'!AC$25:AC$27,MATCH('Indexed REC Prices'!$C69,'Inputs_Indexed REC'!$C$25:$C$27,0)),0)</f>
        <v>49.135610910485944</v>
      </c>
      <c r="AG69" s="211">
        <f>IF(AG$2&gt;=$B69,'Indexed REC Strike Price'!AG69-INDEX('Inputs_Indexed REC'!AD$25:AD$27,MATCH('Indexed REC Prices'!$C69,'Inputs_Indexed REC'!$C$25:$C$27,0)),0)</f>
        <v>48.102873506064377</v>
      </c>
      <c r="AH69" s="211">
        <f>IF(AH$2&gt;=$B69,'Indexed REC Strike Price'!AH69-INDEX('Inputs_Indexed REC'!AE$25:AE$27,MATCH('Indexed REC Prices'!$C69,'Inputs_Indexed REC'!$C$25:$C$27,0)),0)</f>
        <v>47.049481353554384</v>
      </c>
      <c r="AI69" s="211">
        <f>IF(AI$2&gt;=$B69,'Indexed REC Strike Price'!AI69-INDEX('Inputs_Indexed REC'!AF$25:AF$27,MATCH('Indexed REC Prices'!$C69,'Inputs_Indexed REC'!$C$25:$C$27,0)),0)</f>
        <v>45.975021357994187</v>
      </c>
      <c r="AJ69" s="211">
        <f>IF(AJ$2&gt;=$B69,'Indexed REC Strike Price'!AJ69-INDEX('Inputs_Indexed REC'!AG$25:AG$27,MATCH('Indexed REC Prices'!$C69,'Inputs_Indexed REC'!$C$25:$C$27,0)),0)</f>
        <v>44.879072162522789</v>
      </c>
      <c r="AK69" s="211">
        <f>IF(AK$2&gt;=$B69,'Indexed REC Strike Price'!AK69-INDEX('Inputs_Indexed REC'!AH$25:AH$27,MATCH('Indexed REC Prices'!$C69,'Inputs_Indexed REC'!$C$25:$C$27,0)),0)</f>
        <v>43.761203983141961</v>
      </c>
      <c r="AL69" s="211">
        <f>IF(AL$2&gt;=$B69,'Indexed REC Strike Price'!AL69-INDEX('Inputs_Indexed REC'!AI$25:AI$27,MATCH('Indexed REC Prices'!$C69,'Inputs_Indexed REC'!$C$25:$C$27,0)),0)</f>
        <v>42.620978440173516</v>
      </c>
      <c r="AM69" s="211">
        <f>IF(AM$2&gt;=$B69,'Indexed REC Strike Price'!AM69-INDEX('Inputs_Indexed REC'!AJ$25:AJ$27,MATCH('Indexed REC Prices'!$C69,'Inputs_Indexed REC'!$C$25:$C$27,0)),0)</f>
        <v>41.457948386345706</v>
      </c>
      <c r="AN69" s="211">
        <f>IF(AN$2&gt;=$B69,'Indexed REC Strike Price'!AN69-INDEX('Inputs_Indexed REC'!AK$25:AK$27,MATCH('Indexed REC Prices'!$C69,'Inputs_Indexed REC'!$C$25:$C$27,0)),0)</f>
        <v>40.271657731441337</v>
      </c>
      <c r="AO69" s="211">
        <f>IF(AO$2&gt;=$B69,'Indexed REC Strike Price'!AO69-INDEX('Inputs_Indexed REC'!AL$25:AL$27,MATCH('Indexed REC Prices'!$C69,'Inputs_Indexed REC'!$C$25:$C$27,0)),0)</f>
        <v>39.061641263438879</v>
      </c>
      <c r="AP69" s="211">
        <f>IF(AP$2&gt;=$B69,'Indexed REC Strike Price'!AP69-INDEX('Inputs_Indexed REC'!AM$25:AM$27,MATCH('Indexed REC Prices'!$C69,'Inputs_Indexed REC'!$C$25:$C$27,0)),0)</f>
        <v>37.827424466076373</v>
      </c>
      <c r="AQ69" s="211">
        <f>IF(AQ$2&gt;=$B69,'Indexed REC Strike Price'!AQ69-INDEX('Inputs_Indexed REC'!AN$25:AN$27,MATCH('Indexed REC Prices'!$C69,'Inputs_Indexed REC'!$C$25:$C$27,0)),0)</f>
        <v>36.568523332766617</v>
      </c>
      <c r="AR69" s="211">
        <f>IF(AR$2&gt;=$B69,'Indexed REC Strike Price'!AR69-INDEX('Inputs_Indexed REC'!AO$25:AO$27,MATCH('Indexed REC Prices'!$C69,'Inputs_Indexed REC'!$C$25:$C$27,0)),0)</f>
        <v>35.284444176790672</v>
      </c>
      <c r="AS69" s="211">
        <f>IF(AS$2&gt;=$B69,'Indexed REC Strike Price'!AS69-INDEX('Inputs_Indexed REC'!AP$25:AP$27,MATCH('Indexed REC Prices'!$C69,'Inputs_Indexed REC'!$C$25:$C$27,0)),0)</f>
        <v>33.974683437695205</v>
      </c>
    </row>
    <row r="70" spans="2:45">
      <c r="B70" s="337">
        <f t="shared" si="16"/>
        <v>2035</v>
      </c>
      <c r="C70" s="300" t="s">
        <v>109</v>
      </c>
      <c r="D70" s="59" t="s">
        <v>35</v>
      </c>
      <c r="E70" s="245" t="s">
        <v>127</v>
      </c>
      <c r="H70" s="211">
        <f>IF(H$2&gt;=$B70,'Indexed REC Strike Price'!H70-INDEX('Inputs_Indexed REC'!E$25:E$27,MATCH('Indexed REC Prices'!$C70,'Inputs_Indexed REC'!$C$25:$C$27,0)),0)</f>
        <v>0</v>
      </c>
      <c r="I70" s="211">
        <f>IF(I$2&gt;=$B70,'Indexed REC Strike Price'!I70-INDEX('Inputs_Indexed REC'!F$25:F$27,MATCH('Indexed REC Prices'!$C70,'Inputs_Indexed REC'!$C$25:$C$27,0)),0)</f>
        <v>0</v>
      </c>
      <c r="J70" s="211">
        <f>IF(J$2&gt;=$B70,'Indexed REC Strike Price'!J70-INDEX('Inputs_Indexed REC'!G$25:G$27,MATCH('Indexed REC Prices'!$C70,'Inputs_Indexed REC'!$C$25:$C$27,0)),0)</f>
        <v>0</v>
      </c>
      <c r="K70" s="211">
        <f>IF(K$2&gt;=$B70,'Indexed REC Strike Price'!K70-INDEX('Inputs_Indexed REC'!H$25:H$27,MATCH('Indexed REC Prices'!$C70,'Inputs_Indexed REC'!$C$25:$C$27,0)),0)</f>
        <v>0</v>
      </c>
      <c r="L70" s="211">
        <f>IF(L$2&gt;=$B70,'Indexed REC Strike Price'!L70-INDEX('Inputs_Indexed REC'!I$25:I$27,MATCH('Indexed REC Prices'!$C70,'Inputs_Indexed REC'!$C$25:$C$27,0)),0)</f>
        <v>0</v>
      </c>
      <c r="M70" s="211">
        <f>IF(M$2&gt;=$B70,'Indexed REC Strike Price'!M70-INDEX('Inputs_Indexed REC'!J$25:J$27,MATCH('Indexed REC Prices'!$C70,'Inputs_Indexed REC'!$C$25:$C$27,0)),0)</f>
        <v>0</v>
      </c>
      <c r="N70" s="211">
        <f>IF(N$2&gt;=$B70,'Indexed REC Strike Price'!N70-INDEX('Inputs_Indexed REC'!K$25:K$27,MATCH('Indexed REC Prices'!$C70,'Inputs_Indexed REC'!$C$25:$C$27,0)),0)</f>
        <v>0</v>
      </c>
      <c r="O70" s="211">
        <f>IF(O$2&gt;=$B70,'Indexed REC Strike Price'!O70-INDEX('Inputs_Indexed REC'!L$25:L$27,MATCH('Indexed REC Prices'!$C70,'Inputs_Indexed REC'!$C$25:$C$27,0)),0)</f>
        <v>0</v>
      </c>
      <c r="P70" s="211">
        <f>IF(P$2&gt;=$B70,'Indexed REC Strike Price'!P70-INDEX('Inputs_Indexed REC'!M$25:M$27,MATCH('Indexed REC Prices'!$C70,'Inputs_Indexed REC'!$C$25:$C$27,0)),0)</f>
        <v>0</v>
      </c>
      <c r="Q70" s="211">
        <f>IF(Q$2&gt;=$B70,'Indexed REC Strike Price'!Q70-INDEX('Inputs_Indexed REC'!N$25:N$27,MATCH('Indexed REC Prices'!$C70,'Inputs_Indexed REC'!$C$25:$C$27,0)),0)</f>
        <v>0</v>
      </c>
      <c r="R70" s="211">
        <f>IF(R$2&gt;=$B70,'Indexed REC Strike Price'!R70-INDEX('Inputs_Indexed REC'!O$25:O$27,MATCH('Indexed REC Prices'!$C70,'Inputs_Indexed REC'!$C$25:$C$27,0)),0)</f>
        <v>0</v>
      </c>
      <c r="S70" s="211">
        <f>IF(S$2&gt;=$B70,'Indexed REC Strike Price'!S70-INDEX('Inputs_Indexed REC'!P$25:P$27,MATCH('Indexed REC Prices'!$C70,'Inputs_Indexed REC'!$C$25:$C$27,0)),0)</f>
        <v>0</v>
      </c>
      <c r="T70" s="211">
        <f>IF(T$2&gt;=$B70,'Indexed REC Strike Price'!T70-INDEX('Inputs_Indexed REC'!Q$25:Q$27,MATCH('Indexed REC Prices'!$C70,'Inputs_Indexed REC'!$C$25:$C$27,0)),0)</f>
        <v>0</v>
      </c>
      <c r="U70" s="211">
        <f>IF(U$2&gt;=$B70,'Indexed REC Strike Price'!U70-INDEX('Inputs_Indexed REC'!R$25:R$27,MATCH('Indexed REC Prices'!$C70,'Inputs_Indexed REC'!$C$25:$C$27,0)),0)</f>
        <v>47.603215421916339</v>
      </c>
      <c r="V70" s="211">
        <f>IF(V$2&gt;=$B70,'Indexed REC Strike Price'!V70-INDEX('Inputs_Indexed REC'!S$25:S$27,MATCH('Indexed REC Prices'!$C70,'Inputs_Indexed REC'!$C$25:$C$27,0)),0)</f>
        <v>47.379362823574674</v>
      </c>
      <c r="W70" s="211">
        <f>IF(W$2&gt;=$B70,'Indexed REC Strike Price'!W70-INDEX('Inputs_Indexed REC'!T$25:T$27,MATCH('Indexed REC Prices'!$C70,'Inputs_Indexed REC'!$C$25:$C$27,0)),0)</f>
        <v>48.646892359941333</v>
      </c>
      <c r="X70" s="211">
        <f>IF(X$2&gt;=$B70,'Indexed REC Strike Price'!X70-INDEX('Inputs_Indexed REC'!U$25:U$27,MATCH('Indexed REC Prices'!$C70,'Inputs_Indexed REC'!$C$25:$C$27,0)),0)</f>
        <v>47.533358220903843</v>
      </c>
      <c r="Y70" s="211">
        <f>IF(Y$2&gt;=$B70,'Indexed REC Strike Price'!Y70-INDEX('Inputs_Indexed REC'!V$25:V$27,MATCH('Indexed REC Prices'!$C70,'Inputs_Indexed REC'!$C$25:$C$27,0)),0)</f>
        <v>47.718472785345504</v>
      </c>
      <c r="Z70" s="211">
        <f>IF(Z$2&gt;=$B70,'Indexed REC Strike Price'!Z70-INDEX('Inputs_Indexed REC'!W$25:W$27,MATCH('Indexed REC Prices'!$C70,'Inputs_Indexed REC'!$C$25:$C$27,0)),0)</f>
        <v>47.802071312895507</v>
      </c>
      <c r="AA70" s="211">
        <f>IF(AA$2&gt;=$B70,'Indexed REC Strike Price'!AA70-INDEX('Inputs_Indexed REC'!X$25:X$27,MATCH('Indexed REC Prices'!$C70,'Inputs_Indexed REC'!$C$25:$C$27,0)),0)</f>
        <v>47.69693468312051</v>
      </c>
      <c r="AB70" s="211">
        <f>IF(AB$2&gt;=$B70,'Indexed REC Strike Price'!AB70-INDEX('Inputs_Indexed REC'!Y$25:Y$27,MATCH('Indexed REC Prices'!$C70,'Inputs_Indexed REC'!$C$25:$C$27,0)),0)</f>
        <v>47.809865434091343</v>
      </c>
      <c r="AC70" s="211">
        <f>IF(AC$2&gt;=$B70,'Indexed REC Strike Price'!AC70-INDEX('Inputs_Indexed REC'!Z$25:Z$27,MATCH('Indexed REC Prices'!$C70,'Inputs_Indexed REC'!$C$25:$C$27,0)),0)</f>
        <v>47.829360770337182</v>
      </c>
      <c r="AD70" s="211">
        <f>IF(AD$2&gt;=$B70,'Indexed REC Strike Price'!AD70-INDEX('Inputs_Indexed REC'!AA$25:AA$27,MATCH('Indexed REC Prices'!$C70,'Inputs_Indexed REC'!$C$25:$C$27,0)),0)</f>
        <v>46.856189248428599</v>
      </c>
      <c r="AE70" s="211">
        <f>IF(AE$2&gt;=$B70,'Indexed REC Strike Price'!AE70-INDEX('Inputs_Indexed REC'!AB$25:AB$27,MATCH('Indexed REC Prices'!$C70,'Inputs_Indexed REC'!$C$25:$C$27,0)),0)</f>
        <v>45.863554296081844</v>
      </c>
      <c r="AF70" s="211">
        <f>IF(AF$2&gt;=$B70,'Indexed REC Strike Price'!AF70-INDEX('Inputs_Indexed REC'!AC$25:AC$27,MATCH('Indexed REC Prices'!$C70,'Inputs_Indexed REC'!$C$25:$C$27,0)),0)</f>
        <v>44.851066644688153</v>
      </c>
      <c r="AG70" s="211">
        <f>IF(AG$2&gt;=$B70,'Indexed REC Strike Price'!AG70-INDEX('Inputs_Indexed REC'!AD$25:AD$27,MATCH('Indexed REC Prices'!$C70,'Inputs_Indexed REC'!$C$25:$C$27,0)),0)</f>
        <v>43.818329240266586</v>
      </c>
      <c r="AH70" s="211">
        <f>IF(AH$2&gt;=$B70,'Indexed REC Strike Price'!AH70-INDEX('Inputs_Indexed REC'!AE$25:AE$27,MATCH('Indexed REC Prices'!$C70,'Inputs_Indexed REC'!$C$25:$C$27,0)),0)</f>
        <v>42.764937087756593</v>
      </c>
      <c r="AI70" s="211">
        <f>IF(AI$2&gt;=$B70,'Indexed REC Strike Price'!AI70-INDEX('Inputs_Indexed REC'!AF$25:AF$27,MATCH('Indexed REC Prices'!$C70,'Inputs_Indexed REC'!$C$25:$C$27,0)),0)</f>
        <v>41.690477092196396</v>
      </c>
      <c r="AJ70" s="211">
        <f>IF(AJ$2&gt;=$B70,'Indexed REC Strike Price'!AJ70-INDEX('Inputs_Indexed REC'!AG$25:AG$27,MATCH('Indexed REC Prices'!$C70,'Inputs_Indexed REC'!$C$25:$C$27,0)),0)</f>
        <v>40.594527896724998</v>
      </c>
      <c r="AK70" s="211">
        <f>IF(AK$2&gt;=$B70,'Indexed REC Strike Price'!AK70-INDEX('Inputs_Indexed REC'!AH$25:AH$27,MATCH('Indexed REC Prices'!$C70,'Inputs_Indexed REC'!$C$25:$C$27,0)),0)</f>
        <v>39.47665971734417</v>
      </c>
      <c r="AL70" s="211">
        <f>IF(AL$2&gt;=$B70,'Indexed REC Strike Price'!AL70-INDEX('Inputs_Indexed REC'!AI$25:AI$27,MATCH('Indexed REC Prices'!$C70,'Inputs_Indexed REC'!$C$25:$C$27,0)),0)</f>
        <v>38.336434174375725</v>
      </c>
      <c r="AM70" s="211">
        <f>IF(AM$2&gt;=$B70,'Indexed REC Strike Price'!AM70-INDEX('Inputs_Indexed REC'!AJ$25:AJ$27,MATCH('Indexed REC Prices'!$C70,'Inputs_Indexed REC'!$C$25:$C$27,0)),0)</f>
        <v>37.173404120547914</v>
      </c>
      <c r="AN70" s="211">
        <f>IF(AN$2&gt;=$B70,'Indexed REC Strike Price'!AN70-INDEX('Inputs_Indexed REC'!AK$25:AK$27,MATCH('Indexed REC Prices'!$C70,'Inputs_Indexed REC'!$C$25:$C$27,0)),0)</f>
        <v>35.987113465643546</v>
      </c>
      <c r="AO70" s="211">
        <f>IF(AO$2&gt;=$B70,'Indexed REC Strike Price'!AO70-INDEX('Inputs_Indexed REC'!AL$25:AL$27,MATCH('Indexed REC Prices'!$C70,'Inputs_Indexed REC'!$C$25:$C$27,0)),0)</f>
        <v>34.777096997641088</v>
      </c>
      <c r="AP70" s="211">
        <f>IF(AP$2&gt;=$B70,'Indexed REC Strike Price'!AP70-INDEX('Inputs_Indexed REC'!AM$25:AM$27,MATCH('Indexed REC Prices'!$C70,'Inputs_Indexed REC'!$C$25:$C$27,0)),0)</f>
        <v>33.542880200278582</v>
      </c>
      <c r="AQ70" s="211">
        <f>IF(AQ$2&gt;=$B70,'Indexed REC Strike Price'!AQ70-INDEX('Inputs_Indexed REC'!AN$25:AN$27,MATCH('Indexed REC Prices'!$C70,'Inputs_Indexed REC'!$C$25:$C$27,0)),0)</f>
        <v>32.283979066968826</v>
      </c>
      <c r="AR70" s="211">
        <f>IF(AR$2&gt;=$B70,'Indexed REC Strike Price'!AR70-INDEX('Inputs_Indexed REC'!AO$25:AO$27,MATCH('Indexed REC Prices'!$C70,'Inputs_Indexed REC'!$C$25:$C$27,0)),0)</f>
        <v>30.99989991099288</v>
      </c>
      <c r="AS70" s="211">
        <f>IF(AS$2&gt;=$B70,'Indexed REC Strike Price'!AS70-INDEX('Inputs_Indexed REC'!AP$25:AP$27,MATCH('Indexed REC Prices'!$C70,'Inputs_Indexed REC'!$C$25:$C$27,0)),0)</f>
        <v>29.690139171897414</v>
      </c>
    </row>
    <row r="71" spans="2:45">
      <c r="B71" s="337">
        <f t="shared" si="16"/>
        <v>2036</v>
      </c>
      <c r="C71" s="300" t="s">
        <v>109</v>
      </c>
      <c r="D71" s="59" t="s">
        <v>36</v>
      </c>
      <c r="E71" s="245" t="s">
        <v>127</v>
      </c>
      <c r="H71" s="211">
        <f>IF(H$2&gt;=$B71,'Indexed REC Strike Price'!H71-INDEX('Inputs_Indexed REC'!E$25:E$27,MATCH('Indexed REC Prices'!$C71,'Inputs_Indexed REC'!$C$25:$C$27,0)),0)</f>
        <v>0</v>
      </c>
      <c r="I71" s="211">
        <f>IF(I$2&gt;=$B71,'Indexed REC Strike Price'!I71-INDEX('Inputs_Indexed REC'!F$25:F$27,MATCH('Indexed REC Prices'!$C71,'Inputs_Indexed REC'!$C$25:$C$27,0)),0)</f>
        <v>0</v>
      </c>
      <c r="J71" s="211">
        <f>IF(J$2&gt;=$B71,'Indexed REC Strike Price'!J71-INDEX('Inputs_Indexed REC'!G$25:G$27,MATCH('Indexed REC Prices'!$C71,'Inputs_Indexed REC'!$C$25:$C$27,0)),0)</f>
        <v>0</v>
      </c>
      <c r="K71" s="211">
        <f>IF(K$2&gt;=$B71,'Indexed REC Strike Price'!K71-INDEX('Inputs_Indexed REC'!H$25:H$27,MATCH('Indexed REC Prices'!$C71,'Inputs_Indexed REC'!$C$25:$C$27,0)),0)</f>
        <v>0</v>
      </c>
      <c r="L71" s="211">
        <f>IF(L$2&gt;=$B71,'Indexed REC Strike Price'!L71-INDEX('Inputs_Indexed REC'!I$25:I$27,MATCH('Indexed REC Prices'!$C71,'Inputs_Indexed REC'!$C$25:$C$27,0)),0)</f>
        <v>0</v>
      </c>
      <c r="M71" s="211">
        <f>IF(M$2&gt;=$B71,'Indexed REC Strike Price'!M71-INDEX('Inputs_Indexed REC'!J$25:J$27,MATCH('Indexed REC Prices'!$C71,'Inputs_Indexed REC'!$C$25:$C$27,0)),0)</f>
        <v>0</v>
      </c>
      <c r="N71" s="211">
        <f>IF(N$2&gt;=$B71,'Indexed REC Strike Price'!N71-INDEX('Inputs_Indexed REC'!K$25:K$27,MATCH('Indexed REC Prices'!$C71,'Inputs_Indexed REC'!$C$25:$C$27,0)),0)</f>
        <v>0</v>
      </c>
      <c r="O71" s="211">
        <f>IF(O$2&gt;=$B71,'Indexed REC Strike Price'!O71-INDEX('Inputs_Indexed REC'!L$25:L$27,MATCH('Indexed REC Prices'!$C71,'Inputs_Indexed REC'!$C$25:$C$27,0)),0)</f>
        <v>0</v>
      </c>
      <c r="P71" s="211">
        <f>IF(P$2&gt;=$B71,'Indexed REC Strike Price'!P71-INDEX('Inputs_Indexed REC'!M$25:M$27,MATCH('Indexed REC Prices'!$C71,'Inputs_Indexed REC'!$C$25:$C$27,0)),0)</f>
        <v>0</v>
      </c>
      <c r="Q71" s="211">
        <f>IF(Q$2&gt;=$B71,'Indexed REC Strike Price'!Q71-INDEX('Inputs_Indexed REC'!N$25:N$27,MATCH('Indexed REC Prices'!$C71,'Inputs_Indexed REC'!$C$25:$C$27,0)),0)</f>
        <v>0</v>
      </c>
      <c r="R71" s="211">
        <f>IF(R$2&gt;=$B71,'Indexed REC Strike Price'!R71-INDEX('Inputs_Indexed REC'!O$25:O$27,MATCH('Indexed REC Prices'!$C71,'Inputs_Indexed REC'!$C$25:$C$27,0)),0)</f>
        <v>0</v>
      </c>
      <c r="S71" s="211">
        <f>IF(S$2&gt;=$B71,'Indexed REC Strike Price'!S71-INDEX('Inputs_Indexed REC'!P$25:P$27,MATCH('Indexed REC Prices'!$C71,'Inputs_Indexed REC'!$C$25:$C$27,0)),0)</f>
        <v>0</v>
      </c>
      <c r="T71" s="211">
        <f>IF(T$2&gt;=$B71,'Indexed REC Strike Price'!T71-INDEX('Inputs_Indexed REC'!Q$25:Q$27,MATCH('Indexed REC Prices'!$C71,'Inputs_Indexed REC'!$C$25:$C$27,0)),0)</f>
        <v>0</v>
      </c>
      <c r="U71" s="211">
        <f>IF(U$2&gt;=$B71,'Indexed REC Strike Price'!U71-INDEX('Inputs_Indexed REC'!R$25:R$27,MATCH('Indexed REC Prices'!$C71,'Inputs_Indexed REC'!$C$25:$C$27,0)),0)</f>
        <v>0</v>
      </c>
      <c r="V71" s="211">
        <f>IF(V$2&gt;=$B71,'Indexed REC Strike Price'!V71-INDEX('Inputs_Indexed REC'!S$25:S$27,MATCH('Indexed REC Prices'!$C71,'Inputs_Indexed REC'!$C$25:$C$27,0)),0)</f>
        <v>47.507899151548621</v>
      </c>
      <c r="W71" s="211">
        <f>IF(W$2&gt;=$B71,'Indexed REC Strike Price'!W71-INDEX('Inputs_Indexed REC'!T$25:T$27,MATCH('Indexed REC Prices'!$C71,'Inputs_Indexed REC'!$C$25:$C$27,0)),0)</f>
        <v>48.77542868791528</v>
      </c>
      <c r="X71" s="211">
        <f>IF(X$2&gt;=$B71,'Indexed REC Strike Price'!X71-INDEX('Inputs_Indexed REC'!U$25:U$27,MATCH('Indexed REC Prices'!$C71,'Inputs_Indexed REC'!$C$25:$C$27,0)),0)</f>
        <v>47.66189454887779</v>
      </c>
      <c r="Y71" s="211">
        <f>IF(Y$2&gt;=$B71,'Indexed REC Strike Price'!Y71-INDEX('Inputs_Indexed REC'!V$25:V$27,MATCH('Indexed REC Prices'!$C71,'Inputs_Indexed REC'!$C$25:$C$27,0)),0)</f>
        <v>47.847009113319452</v>
      </c>
      <c r="Z71" s="211">
        <f>IF(Z$2&gt;=$B71,'Indexed REC Strike Price'!Z71-INDEX('Inputs_Indexed REC'!W$25:W$27,MATCH('Indexed REC Prices'!$C71,'Inputs_Indexed REC'!$C$25:$C$27,0)),0)</f>
        <v>47.930607640869454</v>
      </c>
      <c r="AA71" s="211">
        <f>IF(AA$2&gt;=$B71,'Indexed REC Strike Price'!AA71-INDEX('Inputs_Indexed REC'!X$25:X$27,MATCH('Indexed REC Prices'!$C71,'Inputs_Indexed REC'!$C$25:$C$27,0)),0)</f>
        <v>47.825471011094457</v>
      </c>
      <c r="AB71" s="211">
        <f>IF(AB$2&gt;=$B71,'Indexed REC Strike Price'!AB71-INDEX('Inputs_Indexed REC'!Y$25:Y$27,MATCH('Indexed REC Prices'!$C71,'Inputs_Indexed REC'!$C$25:$C$27,0)),0)</f>
        <v>47.93840176206529</v>
      </c>
      <c r="AC71" s="211">
        <f>IF(AC$2&gt;=$B71,'Indexed REC Strike Price'!AC71-INDEX('Inputs_Indexed REC'!Z$25:Z$27,MATCH('Indexed REC Prices'!$C71,'Inputs_Indexed REC'!$C$25:$C$27,0)),0)</f>
        <v>47.957897098311129</v>
      </c>
      <c r="AD71" s="211">
        <f>IF(AD$2&gt;=$B71,'Indexed REC Strike Price'!AD71-INDEX('Inputs_Indexed REC'!AA$25:AA$27,MATCH('Indexed REC Prices'!$C71,'Inputs_Indexed REC'!$C$25:$C$27,0)),0)</f>
        <v>46.984725576402546</v>
      </c>
      <c r="AE71" s="211">
        <f>IF(AE$2&gt;=$B71,'Indexed REC Strike Price'!AE71-INDEX('Inputs_Indexed REC'!AB$25:AB$27,MATCH('Indexed REC Prices'!$C71,'Inputs_Indexed REC'!$C$25:$C$27,0)),0)</f>
        <v>45.992090624055791</v>
      </c>
      <c r="AF71" s="211">
        <f>IF(AF$2&gt;=$B71,'Indexed REC Strike Price'!AF71-INDEX('Inputs_Indexed REC'!AC$25:AC$27,MATCH('Indexed REC Prices'!$C71,'Inputs_Indexed REC'!$C$25:$C$27,0)),0)</f>
        <v>44.9796029726621</v>
      </c>
      <c r="AG71" s="211">
        <f>IF(AG$2&gt;=$B71,'Indexed REC Strike Price'!AG71-INDEX('Inputs_Indexed REC'!AD$25:AD$27,MATCH('Indexed REC Prices'!$C71,'Inputs_Indexed REC'!$C$25:$C$27,0)),0)</f>
        <v>43.946865568240533</v>
      </c>
      <c r="AH71" s="211">
        <f>IF(AH$2&gt;=$B71,'Indexed REC Strike Price'!AH71-INDEX('Inputs_Indexed REC'!AE$25:AE$27,MATCH('Indexed REC Prices'!$C71,'Inputs_Indexed REC'!$C$25:$C$27,0)),0)</f>
        <v>42.89347341573054</v>
      </c>
      <c r="AI71" s="211">
        <f>IF(AI$2&gt;=$B71,'Indexed REC Strike Price'!AI71-INDEX('Inputs_Indexed REC'!AF$25:AF$27,MATCH('Indexed REC Prices'!$C71,'Inputs_Indexed REC'!$C$25:$C$27,0)),0)</f>
        <v>41.819013420170343</v>
      </c>
      <c r="AJ71" s="211">
        <f>IF(AJ$2&gt;=$B71,'Indexed REC Strike Price'!AJ71-INDEX('Inputs_Indexed REC'!AG$25:AG$27,MATCH('Indexed REC Prices'!$C71,'Inputs_Indexed REC'!$C$25:$C$27,0)),0)</f>
        <v>40.723064224698945</v>
      </c>
      <c r="AK71" s="211">
        <f>IF(AK$2&gt;=$B71,'Indexed REC Strike Price'!AK71-INDEX('Inputs_Indexed REC'!AH$25:AH$27,MATCH('Indexed REC Prices'!$C71,'Inputs_Indexed REC'!$C$25:$C$27,0)),0)</f>
        <v>39.605196045318117</v>
      </c>
      <c r="AL71" s="211">
        <f>IF(AL$2&gt;=$B71,'Indexed REC Strike Price'!AL71-INDEX('Inputs_Indexed REC'!AI$25:AI$27,MATCH('Indexed REC Prices'!$C71,'Inputs_Indexed REC'!$C$25:$C$27,0)),0)</f>
        <v>38.464970502349672</v>
      </c>
      <c r="AM71" s="211">
        <f>IF(AM$2&gt;=$B71,'Indexed REC Strike Price'!AM71-INDEX('Inputs_Indexed REC'!AJ$25:AJ$27,MATCH('Indexed REC Prices'!$C71,'Inputs_Indexed REC'!$C$25:$C$27,0)),0)</f>
        <v>37.301940448521862</v>
      </c>
      <c r="AN71" s="211">
        <f>IF(AN$2&gt;=$B71,'Indexed REC Strike Price'!AN71-INDEX('Inputs_Indexed REC'!AK$25:AK$27,MATCH('Indexed REC Prices'!$C71,'Inputs_Indexed REC'!$C$25:$C$27,0)),0)</f>
        <v>36.115649793617493</v>
      </c>
      <c r="AO71" s="211">
        <f>IF(AO$2&gt;=$B71,'Indexed REC Strike Price'!AO71-INDEX('Inputs_Indexed REC'!AL$25:AL$27,MATCH('Indexed REC Prices'!$C71,'Inputs_Indexed REC'!$C$25:$C$27,0)),0)</f>
        <v>34.905633325615035</v>
      </c>
      <c r="AP71" s="211">
        <f>IF(AP$2&gt;=$B71,'Indexed REC Strike Price'!AP71-INDEX('Inputs_Indexed REC'!AM$25:AM$27,MATCH('Indexed REC Prices'!$C71,'Inputs_Indexed REC'!$C$25:$C$27,0)),0)</f>
        <v>33.671416528252529</v>
      </c>
      <c r="AQ71" s="211">
        <f>IF(AQ$2&gt;=$B71,'Indexed REC Strike Price'!AQ71-INDEX('Inputs_Indexed REC'!AN$25:AN$27,MATCH('Indexed REC Prices'!$C71,'Inputs_Indexed REC'!$C$25:$C$27,0)),0)</f>
        <v>32.412515394942773</v>
      </c>
      <c r="AR71" s="211">
        <f>IF(AR$2&gt;=$B71,'Indexed REC Strike Price'!AR71-INDEX('Inputs_Indexed REC'!AO$25:AO$27,MATCH('Indexed REC Prices'!$C71,'Inputs_Indexed REC'!$C$25:$C$27,0)),0)</f>
        <v>31.128436238966827</v>
      </c>
      <c r="AS71" s="211">
        <f>IF(AS$2&gt;=$B71,'Indexed REC Strike Price'!AS71-INDEX('Inputs_Indexed REC'!AP$25:AP$27,MATCH('Indexed REC Prices'!$C71,'Inputs_Indexed REC'!$C$25:$C$27,0)),0)</f>
        <v>29.818675499871361</v>
      </c>
    </row>
    <row r="72" spans="2:45">
      <c r="B72" s="337">
        <f t="shared" si="16"/>
        <v>2037</v>
      </c>
      <c r="C72" s="300" t="s">
        <v>109</v>
      </c>
      <c r="D72" s="59" t="s">
        <v>37</v>
      </c>
      <c r="E72" s="245" t="s">
        <v>127</v>
      </c>
      <c r="H72" s="211">
        <f>IF(H$2&gt;=$B72,'Indexed REC Strike Price'!H72-INDEX('Inputs_Indexed REC'!E$25:E$27,MATCH('Indexed REC Prices'!$C72,'Inputs_Indexed REC'!$C$25:$C$27,0)),0)</f>
        <v>0</v>
      </c>
      <c r="I72" s="211">
        <f>IF(I$2&gt;=$B72,'Indexed REC Strike Price'!I72-INDEX('Inputs_Indexed REC'!F$25:F$27,MATCH('Indexed REC Prices'!$C72,'Inputs_Indexed REC'!$C$25:$C$27,0)),0)</f>
        <v>0</v>
      </c>
      <c r="J72" s="211">
        <f>IF(J$2&gt;=$B72,'Indexed REC Strike Price'!J72-INDEX('Inputs_Indexed REC'!G$25:G$27,MATCH('Indexed REC Prices'!$C72,'Inputs_Indexed REC'!$C$25:$C$27,0)),0)</f>
        <v>0</v>
      </c>
      <c r="K72" s="211">
        <f>IF(K$2&gt;=$B72,'Indexed REC Strike Price'!K72-INDEX('Inputs_Indexed REC'!H$25:H$27,MATCH('Indexed REC Prices'!$C72,'Inputs_Indexed REC'!$C$25:$C$27,0)),0)</f>
        <v>0</v>
      </c>
      <c r="L72" s="211">
        <f>IF(L$2&gt;=$B72,'Indexed REC Strike Price'!L72-INDEX('Inputs_Indexed REC'!I$25:I$27,MATCH('Indexed REC Prices'!$C72,'Inputs_Indexed REC'!$C$25:$C$27,0)),0)</f>
        <v>0</v>
      </c>
      <c r="M72" s="211">
        <f>IF(M$2&gt;=$B72,'Indexed REC Strike Price'!M72-INDEX('Inputs_Indexed REC'!J$25:J$27,MATCH('Indexed REC Prices'!$C72,'Inputs_Indexed REC'!$C$25:$C$27,0)),0)</f>
        <v>0</v>
      </c>
      <c r="N72" s="211">
        <f>IF(N$2&gt;=$B72,'Indexed REC Strike Price'!N72-INDEX('Inputs_Indexed REC'!K$25:K$27,MATCH('Indexed REC Prices'!$C72,'Inputs_Indexed REC'!$C$25:$C$27,0)),0)</f>
        <v>0</v>
      </c>
      <c r="O72" s="211">
        <f>IF(O$2&gt;=$B72,'Indexed REC Strike Price'!O72-INDEX('Inputs_Indexed REC'!L$25:L$27,MATCH('Indexed REC Prices'!$C72,'Inputs_Indexed REC'!$C$25:$C$27,0)),0)</f>
        <v>0</v>
      </c>
      <c r="P72" s="211">
        <f>IF(P$2&gt;=$B72,'Indexed REC Strike Price'!P72-INDEX('Inputs_Indexed REC'!M$25:M$27,MATCH('Indexed REC Prices'!$C72,'Inputs_Indexed REC'!$C$25:$C$27,0)),0)</f>
        <v>0</v>
      </c>
      <c r="Q72" s="211">
        <f>IF(Q$2&gt;=$B72,'Indexed REC Strike Price'!Q72-INDEX('Inputs_Indexed REC'!N$25:N$27,MATCH('Indexed REC Prices'!$C72,'Inputs_Indexed REC'!$C$25:$C$27,0)),0)</f>
        <v>0</v>
      </c>
      <c r="R72" s="211">
        <f>IF(R$2&gt;=$B72,'Indexed REC Strike Price'!R72-INDEX('Inputs_Indexed REC'!O$25:O$27,MATCH('Indexed REC Prices'!$C72,'Inputs_Indexed REC'!$C$25:$C$27,0)),0)</f>
        <v>0</v>
      </c>
      <c r="S72" s="211">
        <f>IF(S$2&gt;=$B72,'Indexed REC Strike Price'!S72-INDEX('Inputs_Indexed REC'!P$25:P$27,MATCH('Indexed REC Prices'!$C72,'Inputs_Indexed REC'!$C$25:$C$27,0)),0)</f>
        <v>0</v>
      </c>
      <c r="T72" s="211">
        <f>IF(T$2&gt;=$B72,'Indexed REC Strike Price'!T72-INDEX('Inputs_Indexed REC'!Q$25:Q$27,MATCH('Indexed REC Prices'!$C72,'Inputs_Indexed REC'!$C$25:$C$27,0)),0)</f>
        <v>0</v>
      </c>
      <c r="U72" s="211">
        <f>IF(U$2&gt;=$B72,'Indexed REC Strike Price'!U72-INDEX('Inputs_Indexed REC'!R$25:R$27,MATCH('Indexed REC Prices'!$C72,'Inputs_Indexed REC'!$C$25:$C$27,0)),0)</f>
        <v>0</v>
      </c>
      <c r="V72" s="211">
        <f>IF(V$2&gt;=$B72,'Indexed REC Strike Price'!V72-INDEX('Inputs_Indexed REC'!S$25:S$27,MATCH('Indexed REC Prices'!$C72,'Inputs_Indexed REC'!$C$25:$C$27,0)),0)</f>
        <v>0</v>
      </c>
      <c r="W72" s="211">
        <f>IF(W$2&gt;=$B72,'Indexed REC Strike Price'!W72-INDEX('Inputs_Indexed REC'!T$25:T$27,MATCH('Indexed REC Prices'!$C72,'Inputs_Indexed REC'!$C$25:$C$27,0)),0)</f>
        <v>48.88254229456021</v>
      </c>
      <c r="X72" s="211">
        <f>IF(X$2&gt;=$B72,'Indexed REC Strike Price'!X72-INDEX('Inputs_Indexed REC'!U$25:U$27,MATCH('Indexed REC Prices'!$C72,'Inputs_Indexed REC'!$C$25:$C$27,0)),0)</f>
        <v>47.76900815552272</v>
      </c>
      <c r="Y72" s="211">
        <f>IF(Y$2&gt;=$B72,'Indexed REC Strike Price'!Y72-INDEX('Inputs_Indexed REC'!V$25:V$27,MATCH('Indexed REC Prices'!$C72,'Inputs_Indexed REC'!$C$25:$C$27,0)),0)</f>
        <v>47.954122719964381</v>
      </c>
      <c r="Z72" s="211">
        <f>IF(Z$2&gt;=$B72,'Indexed REC Strike Price'!Z72-INDEX('Inputs_Indexed REC'!W$25:W$27,MATCH('Indexed REC Prices'!$C72,'Inputs_Indexed REC'!$C$25:$C$27,0)),0)</f>
        <v>48.037721247514384</v>
      </c>
      <c r="AA72" s="211">
        <f>IF(AA$2&gt;=$B72,'Indexed REC Strike Price'!AA72-INDEX('Inputs_Indexed REC'!X$25:X$27,MATCH('Indexed REC Prices'!$C72,'Inputs_Indexed REC'!$C$25:$C$27,0)),0)</f>
        <v>47.932584617739387</v>
      </c>
      <c r="AB72" s="211">
        <f>IF(AB$2&gt;=$B72,'Indexed REC Strike Price'!AB72-INDEX('Inputs_Indexed REC'!Y$25:Y$27,MATCH('Indexed REC Prices'!$C72,'Inputs_Indexed REC'!$C$25:$C$27,0)),0)</f>
        <v>48.04551536871022</v>
      </c>
      <c r="AC72" s="211">
        <f>IF(AC$2&gt;=$B72,'Indexed REC Strike Price'!AC72-INDEX('Inputs_Indexed REC'!Z$25:Z$27,MATCH('Indexed REC Prices'!$C72,'Inputs_Indexed REC'!$C$25:$C$27,0)),0)</f>
        <v>48.065010704956059</v>
      </c>
      <c r="AD72" s="211">
        <f>IF(AD$2&gt;=$B72,'Indexed REC Strike Price'!AD72-INDEX('Inputs_Indexed REC'!AA$25:AA$27,MATCH('Indexed REC Prices'!$C72,'Inputs_Indexed REC'!$C$25:$C$27,0)),0)</f>
        <v>47.091839183047476</v>
      </c>
      <c r="AE72" s="211">
        <f>IF(AE$2&gt;=$B72,'Indexed REC Strike Price'!AE72-INDEX('Inputs_Indexed REC'!AB$25:AB$27,MATCH('Indexed REC Prices'!$C72,'Inputs_Indexed REC'!$C$25:$C$27,0)),0)</f>
        <v>46.099204230700721</v>
      </c>
      <c r="AF72" s="211">
        <f>IF(AF$2&gt;=$B72,'Indexed REC Strike Price'!AF72-INDEX('Inputs_Indexed REC'!AC$25:AC$27,MATCH('Indexed REC Prices'!$C72,'Inputs_Indexed REC'!$C$25:$C$27,0)),0)</f>
        <v>45.08671657930703</v>
      </c>
      <c r="AG72" s="211">
        <f>IF(AG$2&gt;=$B72,'Indexed REC Strike Price'!AG72-INDEX('Inputs_Indexed REC'!AD$25:AD$27,MATCH('Indexed REC Prices'!$C72,'Inputs_Indexed REC'!$C$25:$C$27,0)),0)</f>
        <v>44.053979174885463</v>
      </c>
      <c r="AH72" s="211">
        <f>IF(AH$2&gt;=$B72,'Indexed REC Strike Price'!AH72-INDEX('Inputs_Indexed REC'!AE$25:AE$27,MATCH('Indexed REC Prices'!$C72,'Inputs_Indexed REC'!$C$25:$C$27,0)),0)</f>
        <v>43.00058702237547</v>
      </c>
      <c r="AI72" s="211">
        <f>IF(AI$2&gt;=$B72,'Indexed REC Strike Price'!AI72-INDEX('Inputs_Indexed REC'!AF$25:AF$27,MATCH('Indexed REC Prices'!$C72,'Inputs_Indexed REC'!$C$25:$C$27,0)),0)</f>
        <v>41.926127026815273</v>
      </c>
      <c r="AJ72" s="211">
        <f>IF(AJ$2&gt;=$B72,'Indexed REC Strike Price'!AJ72-INDEX('Inputs_Indexed REC'!AG$25:AG$27,MATCH('Indexed REC Prices'!$C72,'Inputs_Indexed REC'!$C$25:$C$27,0)),0)</f>
        <v>40.830177831343875</v>
      </c>
      <c r="AK72" s="211">
        <f>IF(AK$2&gt;=$B72,'Indexed REC Strike Price'!AK72-INDEX('Inputs_Indexed REC'!AH$25:AH$27,MATCH('Indexed REC Prices'!$C72,'Inputs_Indexed REC'!$C$25:$C$27,0)),0)</f>
        <v>39.712309651963047</v>
      </c>
      <c r="AL72" s="211">
        <f>IF(AL$2&gt;=$B72,'Indexed REC Strike Price'!AL72-INDEX('Inputs_Indexed REC'!AI$25:AI$27,MATCH('Indexed REC Prices'!$C72,'Inputs_Indexed REC'!$C$25:$C$27,0)),0)</f>
        <v>38.572084108994602</v>
      </c>
      <c r="AM72" s="211">
        <f>IF(AM$2&gt;=$B72,'Indexed REC Strike Price'!AM72-INDEX('Inputs_Indexed REC'!AJ$25:AJ$27,MATCH('Indexed REC Prices'!$C72,'Inputs_Indexed REC'!$C$25:$C$27,0)),0)</f>
        <v>37.409054055166791</v>
      </c>
      <c r="AN72" s="211">
        <f>IF(AN$2&gt;=$B72,'Indexed REC Strike Price'!AN72-INDEX('Inputs_Indexed REC'!AK$25:AK$27,MATCH('Indexed REC Prices'!$C72,'Inputs_Indexed REC'!$C$25:$C$27,0)),0)</f>
        <v>36.222763400262423</v>
      </c>
      <c r="AO72" s="211">
        <f>IF(AO$2&gt;=$B72,'Indexed REC Strike Price'!AO72-INDEX('Inputs_Indexed REC'!AL$25:AL$27,MATCH('Indexed REC Prices'!$C72,'Inputs_Indexed REC'!$C$25:$C$27,0)),0)</f>
        <v>35.012746932259965</v>
      </c>
      <c r="AP72" s="211">
        <f>IF(AP$2&gt;=$B72,'Indexed REC Strike Price'!AP72-INDEX('Inputs_Indexed REC'!AM$25:AM$27,MATCH('Indexed REC Prices'!$C72,'Inputs_Indexed REC'!$C$25:$C$27,0)),0)</f>
        <v>33.778530134897458</v>
      </c>
      <c r="AQ72" s="211">
        <f>IF(AQ$2&gt;=$B72,'Indexed REC Strike Price'!AQ72-INDEX('Inputs_Indexed REC'!AN$25:AN$27,MATCH('Indexed REC Prices'!$C72,'Inputs_Indexed REC'!$C$25:$C$27,0)),0)</f>
        <v>32.519629001587703</v>
      </c>
      <c r="AR72" s="211">
        <f>IF(AR$2&gt;=$B72,'Indexed REC Strike Price'!AR72-INDEX('Inputs_Indexed REC'!AO$25:AO$27,MATCH('Indexed REC Prices'!$C72,'Inputs_Indexed REC'!$C$25:$C$27,0)),0)</f>
        <v>31.235549845611757</v>
      </c>
      <c r="AS72" s="211">
        <f>IF(AS$2&gt;=$B72,'Indexed REC Strike Price'!AS72-INDEX('Inputs_Indexed REC'!AP$25:AP$27,MATCH('Indexed REC Prices'!$C72,'Inputs_Indexed REC'!$C$25:$C$27,0)),0)</f>
        <v>29.925789106516291</v>
      </c>
    </row>
    <row r="73" spans="2:45">
      <c r="B73" s="337">
        <f t="shared" si="16"/>
        <v>2038</v>
      </c>
      <c r="C73" s="300" t="s">
        <v>109</v>
      </c>
      <c r="D73" s="59" t="s">
        <v>38</v>
      </c>
      <c r="E73" s="245" t="s">
        <v>127</v>
      </c>
      <c r="H73" s="211">
        <f>IF(H$2&gt;=$B73,'Indexed REC Strike Price'!H73-INDEX('Inputs_Indexed REC'!E$25:E$27,MATCH('Indexed REC Prices'!$C73,'Inputs_Indexed REC'!$C$25:$C$27,0)),0)</f>
        <v>0</v>
      </c>
      <c r="I73" s="211">
        <f>IF(I$2&gt;=$B73,'Indexed REC Strike Price'!I73-INDEX('Inputs_Indexed REC'!F$25:F$27,MATCH('Indexed REC Prices'!$C73,'Inputs_Indexed REC'!$C$25:$C$27,0)),0)</f>
        <v>0</v>
      </c>
      <c r="J73" s="211">
        <f>IF(J$2&gt;=$B73,'Indexed REC Strike Price'!J73-INDEX('Inputs_Indexed REC'!G$25:G$27,MATCH('Indexed REC Prices'!$C73,'Inputs_Indexed REC'!$C$25:$C$27,0)),0)</f>
        <v>0</v>
      </c>
      <c r="K73" s="211">
        <f>IF(K$2&gt;=$B73,'Indexed REC Strike Price'!K73-INDEX('Inputs_Indexed REC'!H$25:H$27,MATCH('Indexed REC Prices'!$C73,'Inputs_Indexed REC'!$C$25:$C$27,0)),0)</f>
        <v>0</v>
      </c>
      <c r="L73" s="211">
        <f>IF(L$2&gt;=$B73,'Indexed REC Strike Price'!L73-INDEX('Inputs_Indexed REC'!I$25:I$27,MATCH('Indexed REC Prices'!$C73,'Inputs_Indexed REC'!$C$25:$C$27,0)),0)</f>
        <v>0</v>
      </c>
      <c r="M73" s="211">
        <f>IF(M$2&gt;=$B73,'Indexed REC Strike Price'!M73-INDEX('Inputs_Indexed REC'!J$25:J$27,MATCH('Indexed REC Prices'!$C73,'Inputs_Indexed REC'!$C$25:$C$27,0)),0)</f>
        <v>0</v>
      </c>
      <c r="N73" s="211">
        <f>IF(N$2&gt;=$B73,'Indexed REC Strike Price'!N73-INDEX('Inputs_Indexed REC'!K$25:K$27,MATCH('Indexed REC Prices'!$C73,'Inputs_Indexed REC'!$C$25:$C$27,0)),0)</f>
        <v>0</v>
      </c>
      <c r="O73" s="211">
        <f>IF(O$2&gt;=$B73,'Indexed REC Strike Price'!O73-INDEX('Inputs_Indexed REC'!L$25:L$27,MATCH('Indexed REC Prices'!$C73,'Inputs_Indexed REC'!$C$25:$C$27,0)),0)</f>
        <v>0</v>
      </c>
      <c r="P73" s="211">
        <f>IF(P$2&gt;=$B73,'Indexed REC Strike Price'!P73-INDEX('Inputs_Indexed REC'!M$25:M$27,MATCH('Indexed REC Prices'!$C73,'Inputs_Indexed REC'!$C$25:$C$27,0)),0)</f>
        <v>0</v>
      </c>
      <c r="Q73" s="211">
        <f>IF(Q$2&gt;=$B73,'Indexed REC Strike Price'!Q73-INDEX('Inputs_Indexed REC'!N$25:N$27,MATCH('Indexed REC Prices'!$C73,'Inputs_Indexed REC'!$C$25:$C$27,0)),0)</f>
        <v>0</v>
      </c>
      <c r="R73" s="211">
        <f>IF(R$2&gt;=$B73,'Indexed REC Strike Price'!R73-INDEX('Inputs_Indexed REC'!O$25:O$27,MATCH('Indexed REC Prices'!$C73,'Inputs_Indexed REC'!$C$25:$C$27,0)),0)</f>
        <v>0</v>
      </c>
      <c r="S73" s="211">
        <f>IF(S$2&gt;=$B73,'Indexed REC Strike Price'!S73-INDEX('Inputs_Indexed REC'!P$25:P$27,MATCH('Indexed REC Prices'!$C73,'Inputs_Indexed REC'!$C$25:$C$27,0)),0)</f>
        <v>0</v>
      </c>
      <c r="T73" s="211">
        <f>IF(T$2&gt;=$B73,'Indexed REC Strike Price'!T73-INDEX('Inputs_Indexed REC'!Q$25:Q$27,MATCH('Indexed REC Prices'!$C73,'Inputs_Indexed REC'!$C$25:$C$27,0)),0)</f>
        <v>0</v>
      </c>
      <c r="U73" s="211">
        <f>IF(U$2&gt;=$B73,'Indexed REC Strike Price'!U73-INDEX('Inputs_Indexed REC'!R$25:R$27,MATCH('Indexed REC Prices'!$C73,'Inputs_Indexed REC'!$C$25:$C$27,0)),0)</f>
        <v>0</v>
      </c>
      <c r="V73" s="211">
        <f>IF(V$2&gt;=$B73,'Indexed REC Strike Price'!V73-INDEX('Inputs_Indexed REC'!S$25:S$27,MATCH('Indexed REC Prices'!$C73,'Inputs_Indexed REC'!$C$25:$C$27,0)),0)</f>
        <v>0</v>
      </c>
      <c r="W73" s="211">
        <f>IF(W$2&gt;=$B73,'Indexed REC Strike Price'!W73-INDEX('Inputs_Indexed REC'!T$25:T$27,MATCH('Indexed REC Prices'!$C73,'Inputs_Indexed REC'!$C$25:$C$27,0)),0)</f>
        <v>0</v>
      </c>
      <c r="X73" s="211">
        <f>IF(X$2&gt;=$B73,'Indexed REC Strike Price'!X73-INDEX('Inputs_Indexed REC'!U$25:U$27,MATCH('Indexed REC Prices'!$C73,'Inputs_Indexed REC'!$C$25:$C$27,0)),0)</f>
        <v>47.833276319509686</v>
      </c>
      <c r="Y73" s="211">
        <f>IF(Y$2&gt;=$B73,'Indexed REC Strike Price'!Y73-INDEX('Inputs_Indexed REC'!V$25:V$27,MATCH('Indexed REC Prices'!$C73,'Inputs_Indexed REC'!$C$25:$C$27,0)),0)</f>
        <v>48.018390883951348</v>
      </c>
      <c r="Z73" s="211">
        <f>IF(Z$2&gt;=$B73,'Indexed REC Strike Price'!Z73-INDEX('Inputs_Indexed REC'!W$25:W$27,MATCH('Indexed REC Prices'!$C73,'Inputs_Indexed REC'!$C$25:$C$27,0)),0)</f>
        <v>48.10198941150135</v>
      </c>
      <c r="AA73" s="211">
        <f>IF(AA$2&gt;=$B73,'Indexed REC Strike Price'!AA73-INDEX('Inputs_Indexed REC'!X$25:X$27,MATCH('Indexed REC Prices'!$C73,'Inputs_Indexed REC'!$C$25:$C$27,0)),0)</f>
        <v>47.996852781726353</v>
      </c>
      <c r="AB73" s="211">
        <f>IF(AB$2&gt;=$B73,'Indexed REC Strike Price'!AB73-INDEX('Inputs_Indexed REC'!Y$25:Y$27,MATCH('Indexed REC Prices'!$C73,'Inputs_Indexed REC'!$C$25:$C$27,0)),0)</f>
        <v>48.109783532697186</v>
      </c>
      <c r="AC73" s="211">
        <f>IF(AC$2&gt;=$B73,'Indexed REC Strike Price'!AC73-INDEX('Inputs_Indexed REC'!Z$25:Z$27,MATCH('Indexed REC Prices'!$C73,'Inputs_Indexed REC'!$C$25:$C$27,0)),0)</f>
        <v>48.129278868943025</v>
      </c>
      <c r="AD73" s="211">
        <f>IF(AD$2&gt;=$B73,'Indexed REC Strike Price'!AD73-INDEX('Inputs_Indexed REC'!AA$25:AA$27,MATCH('Indexed REC Prices'!$C73,'Inputs_Indexed REC'!$C$25:$C$27,0)),0)</f>
        <v>47.156107347034443</v>
      </c>
      <c r="AE73" s="211">
        <f>IF(AE$2&gt;=$B73,'Indexed REC Strike Price'!AE73-INDEX('Inputs_Indexed REC'!AB$25:AB$27,MATCH('Indexed REC Prices'!$C73,'Inputs_Indexed REC'!$C$25:$C$27,0)),0)</f>
        <v>46.163472394687687</v>
      </c>
      <c r="AF73" s="211">
        <f>IF(AF$2&gt;=$B73,'Indexed REC Strike Price'!AF73-INDEX('Inputs_Indexed REC'!AC$25:AC$27,MATCH('Indexed REC Prices'!$C73,'Inputs_Indexed REC'!$C$25:$C$27,0)),0)</f>
        <v>45.150984743293996</v>
      </c>
      <c r="AG73" s="211">
        <f>IF(AG$2&gt;=$B73,'Indexed REC Strike Price'!AG73-INDEX('Inputs_Indexed REC'!AD$25:AD$27,MATCH('Indexed REC Prices'!$C73,'Inputs_Indexed REC'!$C$25:$C$27,0)),0)</f>
        <v>44.118247338872429</v>
      </c>
      <c r="AH73" s="211">
        <f>IF(AH$2&gt;=$B73,'Indexed REC Strike Price'!AH73-INDEX('Inputs_Indexed REC'!AE$25:AE$27,MATCH('Indexed REC Prices'!$C73,'Inputs_Indexed REC'!$C$25:$C$27,0)),0)</f>
        <v>43.064855186362436</v>
      </c>
      <c r="AI73" s="211">
        <f>IF(AI$2&gt;=$B73,'Indexed REC Strike Price'!AI73-INDEX('Inputs_Indexed REC'!AF$25:AF$27,MATCH('Indexed REC Prices'!$C73,'Inputs_Indexed REC'!$C$25:$C$27,0)),0)</f>
        <v>41.990395190802239</v>
      </c>
      <c r="AJ73" s="211">
        <f>IF(AJ$2&gt;=$B73,'Indexed REC Strike Price'!AJ73-INDEX('Inputs_Indexed REC'!AG$25:AG$27,MATCH('Indexed REC Prices'!$C73,'Inputs_Indexed REC'!$C$25:$C$27,0)),0)</f>
        <v>40.894445995330841</v>
      </c>
      <c r="AK73" s="211">
        <f>IF(AK$2&gt;=$B73,'Indexed REC Strike Price'!AK73-INDEX('Inputs_Indexed REC'!AH$25:AH$27,MATCH('Indexed REC Prices'!$C73,'Inputs_Indexed REC'!$C$25:$C$27,0)),0)</f>
        <v>39.776577815950013</v>
      </c>
      <c r="AL73" s="211">
        <f>IF(AL$2&gt;=$B73,'Indexed REC Strike Price'!AL73-INDEX('Inputs_Indexed REC'!AI$25:AI$27,MATCH('Indexed REC Prices'!$C73,'Inputs_Indexed REC'!$C$25:$C$27,0)),0)</f>
        <v>38.636352272981568</v>
      </c>
      <c r="AM73" s="211">
        <f>IF(AM$2&gt;=$B73,'Indexed REC Strike Price'!AM73-INDEX('Inputs_Indexed REC'!AJ$25:AJ$27,MATCH('Indexed REC Prices'!$C73,'Inputs_Indexed REC'!$C$25:$C$27,0)),0)</f>
        <v>37.473322219153758</v>
      </c>
      <c r="AN73" s="211">
        <f>IF(AN$2&gt;=$B73,'Indexed REC Strike Price'!AN73-INDEX('Inputs_Indexed REC'!AK$25:AK$27,MATCH('Indexed REC Prices'!$C73,'Inputs_Indexed REC'!$C$25:$C$27,0)),0)</f>
        <v>36.287031564249389</v>
      </c>
      <c r="AO73" s="211">
        <f>IF(AO$2&gt;=$B73,'Indexed REC Strike Price'!AO73-INDEX('Inputs_Indexed REC'!AL$25:AL$27,MATCH('Indexed REC Prices'!$C73,'Inputs_Indexed REC'!$C$25:$C$27,0)),0)</f>
        <v>35.077015096246932</v>
      </c>
      <c r="AP73" s="211">
        <f>IF(AP$2&gt;=$B73,'Indexed REC Strike Price'!AP73-INDEX('Inputs_Indexed REC'!AM$25:AM$27,MATCH('Indexed REC Prices'!$C73,'Inputs_Indexed REC'!$C$25:$C$27,0)),0)</f>
        <v>33.842798298884425</v>
      </c>
      <c r="AQ73" s="211">
        <f>IF(AQ$2&gt;=$B73,'Indexed REC Strike Price'!AQ73-INDEX('Inputs_Indexed REC'!AN$25:AN$27,MATCH('Indexed REC Prices'!$C73,'Inputs_Indexed REC'!$C$25:$C$27,0)),0)</f>
        <v>32.583897165574669</v>
      </c>
      <c r="AR73" s="211">
        <f>IF(AR$2&gt;=$B73,'Indexed REC Strike Price'!AR73-INDEX('Inputs_Indexed REC'!AO$25:AO$27,MATCH('Indexed REC Prices'!$C73,'Inputs_Indexed REC'!$C$25:$C$27,0)),0)</f>
        <v>31.299818009598724</v>
      </c>
      <c r="AS73" s="211">
        <f>IF(AS$2&gt;=$B73,'Indexed REC Strike Price'!AS73-INDEX('Inputs_Indexed REC'!AP$25:AP$27,MATCH('Indexed REC Prices'!$C73,'Inputs_Indexed REC'!$C$25:$C$27,0)),0)</f>
        <v>29.990057270503257</v>
      </c>
    </row>
    <row r="74" spans="2:45">
      <c r="B74" s="337">
        <f t="shared" si="16"/>
        <v>2039</v>
      </c>
      <c r="C74" s="300" t="s">
        <v>109</v>
      </c>
      <c r="D74" s="59" t="s">
        <v>39</v>
      </c>
      <c r="E74" s="245" t="s">
        <v>127</v>
      </c>
      <c r="H74" s="211">
        <f>IF(H$2&gt;=$B74,'Indexed REC Strike Price'!H74-INDEX('Inputs_Indexed REC'!E$25:E$27,MATCH('Indexed REC Prices'!$C74,'Inputs_Indexed REC'!$C$25:$C$27,0)),0)</f>
        <v>0</v>
      </c>
      <c r="I74" s="211">
        <f>IF(I$2&gt;=$B74,'Indexed REC Strike Price'!I74-INDEX('Inputs_Indexed REC'!F$25:F$27,MATCH('Indexed REC Prices'!$C74,'Inputs_Indexed REC'!$C$25:$C$27,0)),0)</f>
        <v>0</v>
      </c>
      <c r="J74" s="211">
        <f>IF(J$2&gt;=$B74,'Indexed REC Strike Price'!J74-INDEX('Inputs_Indexed REC'!G$25:G$27,MATCH('Indexed REC Prices'!$C74,'Inputs_Indexed REC'!$C$25:$C$27,0)),0)</f>
        <v>0</v>
      </c>
      <c r="K74" s="211">
        <f>IF(K$2&gt;=$B74,'Indexed REC Strike Price'!K74-INDEX('Inputs_Indexed REC'!H$25:H$27,MATCH('Indexed REC Prices'!$C74,'Inputs_Indexed REC'!$C$25:$C$27,0)),0)</f>
        <v>0</v>
      </c>
      <c r="L74" s="211">
        <f>IF(L$2&gt;=$B74,'Indexed REC Strike Price'!L74-INDEX('Inputs_Indexed REC'!I$25:I$27,MATCH('Indexed REC Prices'!$C74,'Inputs_Indexed REC'!$C$25:$C$27,0)),0)</f>
        <v>0</v>
      </c>
      <c r="M74" s="211">
        <f>IF(M$2&gt;=$B74,'Indexed REC Strike Price'!M74-INDEX('Inputs_Indexed REC'!J$25:J$27,MATCH('Indexed REC Prices'!$C74,'Inputs_Indexed REC'!$C$25:$C$27,0)),0)</f>
        <v>0</v>
      </c>
      <c r="N74" s="211">
        <f>IF(N$2&gt;=$B74,'Indexed REC Strike Price'!N74-INDEX('Inputs_Indexed REC'!K$25:K$27,MATCH('Indexed REC Prices'!$C74,'Inputs_Indexed REC'!$C$25:$C$27,0)),0)</f>
        <v>0</v>
      </c>
      <c r="O74" s="211">
        <f>IF(O$2&gt;=$B74,'Indexed REC Strike Price'!O74-INDEX('Inputs_Indexed REC'!L$25:L$27,MATCH('Indexed REC Prices'!$C74,'Inputs_Indexed REC'!$C$25:$C$27,0)),0)</f>
        <v>0</v>
      </c>
      <c r="P74" s="211">
        <f>IF(P$2&gt;=$B74,'Indexed REC Strike Price'!P74-INDEX('Inputs_Indexed REC'!M$25:M$27,MATCH('Indexed REC Prices'!$C74,'Inputs_Indexed REC'!$C$25:$C$27,0)),0)</f>
        <v>0</v>
      </c>
      <c r="Q74" s="211">
        <f>IF(Q$2&gt;=$B74,'Indexed REC Strike Price'!Q74-INDEX('Inputs_Indexed REC'!N$25:N$27,MATCH('Indexed REC Prices'!$C74,'Inputs_Indexed REC'!$C$25:$C$27,0)),0)</f>
        <v>0</v>
      </c>
      <c r="R74" s="211">
        <f>IF(R$2&gt;=$B74,'Indexed REC Strike Price'!R74-INDEX('Inputs_Indexed REC'!O$25:O$27,MATCH('Indexed REC Prices'!$C74,'Inputs_Indexed REC'!$C$25:$C$27,0)),0)</f>
        <v>0</v>
      </c>
      <c r="S74" s="211">
        <f>IF(S$2&gt;=$B74,'Indexed REC Strike Price'!S74-INDEX('Inputs_Indexed REC'!P$25:P$27,MATCH('Indexed REC Prices'!$C74,'Inputs_Indexed REC'!$C$25:$C$27,0)),0)</f>
        <v>0</v>
      </c>
      <c r="T74" s="211">
        <f>IF(T$2&gt;=$B74,'Indexed REC Strike Price'!T74-INDEX('Inputs_Indexed REC'!Q$25:Q$27,MATCH('Indexed REC Prices'!$C74,'Inputs_Indexed REC'!$C$25:$C$27,0)),0)</f>
        <v>0</v>
      </c>
      <c r="U74" s="211">
        <f>IF(U$2&gt;=$B74,'Indexed REC Strike Price'!U74-INDEX('Inputs_Indexed REC'!R$25:R$27,MATCH('Indexed REC Prices'!$C74,'Inputs_Indexed REC'!$C$25:$C$27,0)),0)</f>
        <v>0</v>
      </c>
      <c r="V74" s="211">
        <f>IF(V$2&gt;=$B74,'Indexed REC Strike Price'!V74-INDEX('Inputs_Indexed REC'!S$25:S$27,MATCH('Indexed REC Prices'!$C74,'Inputs_Indexed REC'!$C$25:$C$27,0)),0)</f>
        <v>0</v>
      </c>
      <c r="W74" s="211">
        <f>IF(W$2&gt;=$B74,'Indexed REC Strike Price'!W74-INDEX('Inputs_Indexed REC'!T$25:T$27,MATCH('Indexed REC Prices'!$C74,'Inputs_Indexed REC'!$C$25:$C$27,0)),0)</f>
        <v>0</v>
      </c>
      <c r="X74" s="211">
        <f>IF(X$2&gt;=$B74,'Indexed REC Strike Price'!X74-INDEX('Inputs_Indexed REC'!U$25:U$27,MATCH('Indexed REC Prices'!$C74,'Inputs_Indexed REC'!$C$25:$C$27,0)),0)</f>
        <v>0</v>
      </c>
      <c r="Y74" s="211">
        <f>IF(Y$2&gt;=$B74,'Indexed REC Strike Price'!Y74-INDEX('Inputs_Indexed REC'!V$25:V$27,MATCH('Indexed REC Prices'!$C74,'Inputs_Indexed REC'!$C$25:$C$27,0)),0)</f>
        <v>48.082659047938314</v>
      </c>
      <c r="Z74" s="211">
        <f>IF(Z$2&gt;=$B74,'Indexed REC Strike Price'!Z74-INDEX('Inputs_Indexed REC'!W$25:W$27,MATCH('Indexed REC Prices'!$C74,'Inputs_Indexed REC'!$C$25:$C$27,0)),0)</f>
        <v>48.166257575488316</v>
      </c>
      <c r="AA74" s="211">
        <f>IF(AA$2&gt;=$B74,'Indexed REC Strike Price'!AA74-INDEX('Inputs_Indexed REC'!X$25:X$27,MATCH('Indexed REC Prices'!$C74,'Inputs_Indexed REC'!$C$25:$C$27,0)),0)</f>
        <v>48.06112094571332</v>
      </c>
      <c r="AB74" s="211">
        <f>IF(AB$2&gt;=$B74,'Indexed REC Strike Price'!AB74-INDEX('Inputs_Indexed REC'!Y$25:Y$27,MATCH('Indexed REC Prices'!$C74,'Inputs_Indexed REC'!$C$25:$C$27,0)),0)</f>
        <v>48.174051696684153</v>
      </c>
      <c r="AC74" s="211">
        <f>IF(AC$2&gt;=$B74,'Indexed REC Strike Price'!AC74-INDEX('Inputs_Indexed REC'!Z$25:Z$27,MATCH('Indexed REC Prices'!$C74,'Inputs_Indexed REC'!$C$25:$C$27,0)),0)</f>
        <v>48.193547032929992</v>
      </c>
      <c r="AD74" s="211">
        <f>IF(AD$2&gt;=$B74,'Indexed REC Strike Price'!AD74-INDEX('Inputs_Indexed REC'!AA$25:AA$27,MATCH('Indexed REC Prices'!$C74,'Inputs_Indexed REC'!$C$25:$C$27,0)),0)</f>
        <v>47.220375511021409</v>
      </c>
      <c r="AE74" s="211">
        <f>IF(AE$2&gt;=$B74,'Indexed REC Strike Price'!AE74-INDEX('Inputs_Indexed REC'!AB$25:AB$27,MATCH('Indexed REC Prices'!$C74,'Inputs_Indexed REC'!$C$25:$C$27,0)),0)</f>
        <v>46.227740558674654</v>
      </c>
      <c r="AF74" s="211">
        <f>IF(AF$2&gt;=$B74,'Indexed REC Strike Price'!AF74-INDEX('Inputs_Indexed REC'!AC$25:AC$27,MATCH('Indexed REC Prices'!$C74,'Inputs_Indexed REC'!$C$25:$C$27,0)),0)</f>
        <v>45.215252907280963</v>
      </c>
      <c r="AG74" s="211">
        <f>IF(AG$2&gt;=$B74,'Indexed REC Strike Price'!AG74-INDEX('Inputs_Indexed REC'!AD$25:AD$27,MATCH('Indexed REC Prices'!$C74,'Inputs_Indexed REC'!$C$25:$C$27,0)),0)</f>
        <v>44.182515502859395</v>
      </c>
      <c r="AH74" s="211">
        <f>IF(AH$2&gt;=$B74,'Indexed REC Strike Price'!AH74-INDEX('Inputs_Indexed REC'!AE$25:AE$27,MATCH('Indexed REC Prices'!$C74,'Inputs_Indexed REC'!$C$25:$C$27,0)),0)</f>
        <v>43.129123350349403</v>
      </c>
      <c r="AI74" s="211">
        <f>IF(AI$2&gt;=$B74,'Indexed REC Strike Price'!AI74-INDEX('Inputs_Indexed REC'!AF$25:AF$27,MATCH('Indexed REC Prices'!$C74,'Inputs_Indexed REC'!$C$25:$C$27,0)),0)</f>
        <v>42.054663354789206</v>
      </c>
      <c r="AJ74" s="211">
        <f>IF(AJ$2&gt;=$B74,'Indexed REC Strike Price'!AJ74-INDEX('Inputs_Indexed REC'!AG$25:AG$27,MATCH('Indexed REC Prices'!$C74,'Inputs_Indexed REC'!$C$25:$C$27,0)),0)</f>
        <v>40.958714159317807</v>
      </c>
      <c r="AK74" s="211">
        <f>IF(AK$2&gt;=$B74,'Indexed REC Strike Price'!AK74-INDEX('Inputs_Indexed REC'!AH$25:AH$27,MATCH('Indexed REC Prices'!$C74,'Inputs_Indexed REC'!$C$25:$C$27,0)),0)</f>
        <v>39.840845979936979</v>
      </c>
      <c r="AL74" s="211">
        <f>IF(AL$2&gt;=$B74,'Indexed REC Strike Price'!AL74-INDEX('Inputs_Indexed REC'!AI$25:AI$27,MATCH('Indexed REC Prices'!$C74,'Inputs_Indexed REC'!$C$25:$C$27,0)),0)</f>
        <v>38.700620436968535</v>
      </c>
      <c r="AM74" s="211">
        <f>IF(AM$2&gt;=$B74,'Indexed REC Strike Price'!AM74-INDEX('Inputs_Indexed REC'!AJ$25:AJ$27,MATCH('Indexed REC Prices'!$C74,'Inputs_Indexed REC'!$C$25:$C$27,0)),0)</f>
        <v>37.537590383140724</v>
      </c>
      <c r="AN74" s="211">
        <f>IF(AN$2&gt;=$B74,'Indexed REC Strike Price'!AN74-INDEX('Inputs_Indexed REC'!AK$25:AK$27,MATCH('Indexed REC Prices'!$C74,'Inputs_Indexed REC'!$C$25:$C$27,0)),0)</f>
        <v>36.351299728236356</v>
      </c>
      <c r="AO74" s="211">
        <f>IF(AO$2&gt;=$B74,'Indexed REC Strike Price'!AO74-INDEX('Inputs_Indexed REC'!AL$25:AL$27,MATCH('Indexed REC Prices'!$C74,'Inputs_Indexed REC'!$C$25:$C$27,0)),0)</f>
        <v>35.141283260233898</v>
      </c>
      <c r="AP74" s="211">
        <f>IF(AP$2&gt;=$B74,'Indexed REC Strike Price'!AP74-INDEX('Inputs_Indexed REC'!AM$25:AM$27,MATCH('Indexed REC Prices'!$C74,'Inputs_Indexed REC'!$C$25:$C$27,0)),0)</f>
        <v>33.907066462871391</v>
      </c>
      <c r="AQ74" s="211">
        <f>IF(AQ$2&gt;=$B74,'Indexed REC Strike Price'!AQ74-INDEX('Inputs_Indexed REC'!AN$25:AN$27,MATCH('Indexed REC Prices'!$C74,'Inputs_Indexed REC'!$C$25:$C$27,0)),0)</f>
        <v>32.648165329561635</v>
      </c>
      <c r="AR74" s="211">
        <f>IF(AR$2&gt;=$B74,'Indexed REC Strike Price'!AR74-INDEX('Inputs_Indexed REC'!AO$25:AO$27,MATCH('Indexed REC Prices'!$C74,'Inputs_Indexed REC'!$C$25:$C$27,0)),0)</f>
        <v>31.36408617358569</v>
      </c>
      <c r="AS74" s="211">
        <f>IF(AS$2&gt;=$B74,'Indexed REC Strike Price'!AS74-INDEX('Inputs_Indexed REC'!AP$25:AP$27,MATCH('Indexed REC Prices'!$C74,'Inputs_Indexed REC'!$C$25:$C$27,0)),0)</f>
        <v>30.054325434490224</v>
      </c>
    </row>
    <row r="75" spans="2:45">
      <c r="B75" s="337">
        <f t="shared" si="16"/>
        <v>2040</v>
      </c>
      <c r="C75" s="300" t="s">
        <v>109</v>
      </c>
      <c r="D75" s="59" t="s">
        <v>40</v>
      </c>
      <c r="E75" s="245" t="s">
        <v>127</v>
      </c>
      <c r="H75" s="211">
        <f>IF(H$2&gt;=$B75,'Indexed REC Strike Price'!H75-INDEX('Inputs_Indexed REC'!E$25:E$27,MATCH('Indexed REC Prices'!$C75,'Inputs_Indexed REC'!$C$25:$C$27,0)),0)</f>
        <v>0</v>
      </c>
      <c r="I75" s="211">
        <f>IF(I$2&gt;=$B75,'Indexed REC Strike Price'!I75-INDEX('Inputs_Indexed REC'!F$25:F$27,MATCH('Indexed REC Prices'!$C75,'Inputs_Indexed REC'!$C$25:$C$27,0)),0)</f>
        <v>0</v>
      </c>
      <c r="J75" s="211">
        <f>IF(J$2&gt;=$B75,'Indexed REC Strike Price'!J75-INDEX('Inputs_Indexed REC'!G$25:G$27,MATCH('Indexed REC Prices'!$C75,'Inputs_Indexed REC'!$C$25:$C$27,0)),0)</f>
        <v>0</v>
      </c>
      <c r="K75" s="211">
        <f>IF(K$2&gt;=$B75,'Indexed REC Strike Price'!K75-INDEX('Inputs_Indexed REC'!H$25:H$27,MATCH('Indexed REC Prices'!$C75,'Inputs_Indexed REC'!$C$25:$C$27,0)),0)</f>
        <v>0</v>
      </c>
      <c r="L75" s="211">
        <f>IF(L$2&gt;=$B75,'Indexed REC Strike Price'!L75-INDEX('Inputs_Indexed REC'!I$25:I$27,MATCH('Indexed REC Prices'!$C75,'Inputs_Indexed REC'!$C$25:$C$27,0)),0)</f>
        <v>0</v>
      </c>
      <c r="M75" s="211">
        <f>IF(M$2&gt;=$B75,'Indexed REC Strike Price'!M75-INDEX('Inputs_Indexed REC'!J$25:J$27,MATCH('Indexed REC Prices'!$C75,'Inputs_Indexed REC'!$C$25:$C$27,0)),0)</f>
        <v>0</v>
      </c>
      <c r="N75" s="211">
        <f>IF(N$2&gt;=$B75,'Indexed REC Strike Price'!N75-INDEX('Inputs_Indexed REC'!K$25:K$27,MATCH('Indexed REC Prices'!$C75,'Inputs_Indexed REC'!$C$25:$C$27,0)),0)</f>
        <v>0</v>
      </c>
      <c r="O75" s="211">
        <f>IF(O$2&gt;=$B75,'Indexed REC Strike Price'!O75-INDEX('Inputs_Indexed REC'!L$25:L$27,MATCH('Indexed REC Prices'!$C75,'Inputs_Indexed REC'!$C$25:$C$27,0)),0)</f>
        <v>0</v>
      </c>
      <c r="P75" s="211">
        <f>IF(P$2&gt;=$B75,'Indexed REC Strike Price'!P75-INDEX('Inputs_Indexed REC'!M$25:M$27,MATCH('Indexed REC Prices'!$C75,'Inputs_Indexed REC'!$C$25:$C$27,0)),0)</f>
        <v>0</v>
      </c>
      <c r="Q75" s="211">
        <f>IF(Q$2&gt;=$B75,'Indexed REC Strike Price'!Q75-INDEX('Inputs_Indexed REC'!N$25:N$27,MATCH('Indexed REC Prices'!$C75,'Inputs_Indexed REC'!$C$25:$C$27,0)),0)</f>
        <v>0</v>
      </c>
      <c r="R75" s="211">
        <f>IF(R$2&gt;=$B75,'Indexed REC Strike Price'!R75-INDEX('Inputs_Indexed REC'!O$25:O$27,MATCH('Indexed REC Prices'!$C75,'Inputs_Indexed REC'!$C$25:$C$27,0)),0)</f>
        <v>0</v>
      </c>
      <c r="S75" s="211">
        <f>IF(S$2&gt;=$B75,'Indexed REC Strike Price'!S75-INDEX('Inputs_Indexed REC'!P$25:P$27,MATCH('Indexed REC Prices'!$C75,'Inputs_Indexed REC'!$C$25:$C$27,0)),0)</f>
        <v>0</v>
      </c>
      <c r="T75" s="211">
        <f>IF(T$2&gt;=$B75,'Indexed REC Strike Price'!T75-INDEX('Inputs_Indexed REC'!Q$25:Q$27,MATCH('Indexed REC Prices'!$C75,'Inputs_Indexed REC'!$C$25:$C$27,0)),0)</f>
        <v>0</v>
      </c>
      <c r="U75" s="211">
        <f>IF(U$2&gt;=$B75,'Indexed REC Strike Price'!U75-INDEX('Inputs_Indexed REC'!R$25:R$27,MATCH('Indexed REC Prices'!$C75,'Inputs_Indexed REC'!$C$25:$C$27,0)),0)</f>
        <v>0</v>
      </c>
      <c r="V75" s="211">
        <f>IF(V$2&gt;=$B75,'Indexed REC Strike Price'!V75-INDEX('Inputs_Indexed REC'!S$25:S$27,MATCH('Indexed REC Prices'!$C75,'Inputs_Indexed REC'!$C$25:$C$27,0)),0)</f>
        <v>0</v>
      </c>
      <c r="W75" s="211">
        <f>IF(W$2&gt;=$B75,'Indexed REC Strike Price'!W75-INDEX('Inputs_Indexed REC'!T$25:T$27,MATCH('Indexed REC Prices'!$C75,'Inputs_Indexed REC'!$C$25:$C$27,0)),0)</f>
        <v>0</v>
      </c>
      <c r="X75" s="211">
        <f>IF(X$2&gt;=$B75,'Indexed REC Strike Price'!X75-INDEX('Inputs_Indexed REC'!U$25:U$27,MATCH('Indexed REC Prices'!$C75,'Inputs_Indexed REC'!$C$25:$C$27,0)),0)</f>
        <v>0</v>
      </c>
      <c r="Y75" s="211">
        <f>IF(Y$2&gt;=$B75,'Indexed REC Strike Price'!Y75-INDEX('Inputs_Indexed REC'!V$25:V$27,MATCH('Indexed REC Prices'!$C75,'Inputs_Indexed REC'!$C$25:$C$27,0)),0)</f>
        <v>0</v>
      </c>
      <c r="Z75" s="211">
        <f>IF(Z$2&gt;=$B75,'Indexed REC Strike Price'!Z75-INDEX('Inputs_Indexed REC'!W$25:W$27,MATCH('Indexed REC Prices'!$C75,'Inputs_Indexed REC'!$C$25:$C$27,0)),0)</f>
        <v>48.209103018146294</v>
      </c>
      <c r="AA75" s="211">
        <f>IF(AA$2&gt;=$B75,'Indexed REC Strike Price'!AA75-INDEX('Inputs_Indexed REC'!X$25:X$27,MATCH('Indexed REC Prices'!$C75,'Inputs_Indexed REC'!$C$25:$C$27,0)),0)</f>
        <v>48.103966388371298</v>
      </c>
      <c r="AB75" s="211">
        <f>IF(AB$2&gt;=$B75,'Indexed REC Strike Price'!AB75-INDEX('Inputs_Indexed REC'!Y$25:Y$27,MATCH('Indexed REC Prices'!$C75,'Inputs_Indexed REC'!$C$25:$C$27,0)),0)</f>
        <v>48.21689713934213</v>
      </c>
      <c r="AC75" s="211">
        <f>IF(AC$2&gt;=$B75,'Indexed REC Strike Price'!AC75-INDEX('Inputs_Indexed REC'!Z$25:Z$27,MATCH('Indexed REC Prices'!$C75,'Inputs_Indexed REC'!$C$25:$C$27,0)),0)</f>
        <v>48.236392475587969</v>
      </c>
      <c r="AD75" s="211">
        <f>IF(AD$2&gt;=$B75,'Indexed REC Strike Price'!AD75-INDEX('Inputs_Indexed REC'!AA$25:AA$27,MATCH('Indexed REC Prices'!$C75,'Inputs_Indexed REC'!$C$25:$C$27,0)),0)</f>
        <v>47.263220953679387</v>
      </c>
      <c r="AE75" s="211">
        <f>IF(AE$2&gt;=$B75,'Indexed REC Strike Price'!AE75-INDEX('Inputs_Indexed REC'!AB$25:AB$27,MATCH('Indexed REC Prices'!$C75,'Inputs_Indexed REC'!$C$25:$C$27,0)),0)</f>
        <v>46.270586001332632</v>
      </c>
      <c r="AF75" s="211">
        <f>IF(AF$2&gt;=$B75,'Indexed REC Strike Price'!AF75-INDEX('Inputs_Indexed REC'!AC$25:AC$27,MATCH('Indexed REC Prices'!$C75,'Inputs_Indexed REC'!$C$25:$C$27,0)),0)</f>
        <v>45.25809834993894</v>
      </c>
      <c r="AG75" s="211">
        <f>IF(AG$2&gt;=$B75,'Indexed REC Strike Price'!AG75-INDEX('Inputs_Indexed REC'!AD$25:AD$27,MATCH('Indexed REC Prices'!$C75,'Inputs_Indexed REC'!$C$25:$C$27,0)),0)</f>
        <v>44.225360945517373</v>
      </c>
      <c r="AH75" s="211">
        <f>IF(AH$2&gt;=$B75,'Indexed REC Strike Price'!AH75-INDEX('Inputs_Indexed REC'!AE$25:AE$27,MATCH('Indexed REC Prices'!$C75,'Inputs_Indexed REC'!$C$25:$C$27,0)),0)</f>
        <v>43.17196879300738</v>
      </c>
      <c r="AI75" s="211">
        <f>IF(AI$2&gt;=$B75,'Indexed REC Strike Price'!AI75-INDEX('Inputs_Indexed REC'!AF$25:AF$27,MATCH('Indexed REC Prices'!$C75,'Inputs_Indexed REC'!$C$25:$C$27,0)),0)</f>
        <v>42.097508797447183</v>
      </c>
      <c r="AJ75" s="211">
        <f>IF(AJ$2&gt;=$B75,'Indexed REC Strike Price'!AJ75-INDEX('Inputs_Indexed REC'!AG$25:AG$27,MATCH('Indexed REC Prices'!$C75,'Inputs_Indexed REC'!$C$25:$C$27,0)),0)</f>
        <v>41.001559601975785</v>
      </c>
      <c r="AK75" s="211">
        <f>IF(AK$2&gt;=$B75,'Indexed REC Strike Price'!AK75-INDEX('Inputs_Indexed REC'!AH$25:AH$27,MATCH('Indexed REC Prices'!$C75,'Inputs_Indexed REC'!$C$25:$C$27,0)),0)</f>
        <v>39.883691422594957</v>
      </c>
      <c r="AL75" s="211">
        <f>IF(AL$2&gt;=$B75,'Indexed REC Strike Price'!AL75-INDEX('Inputs_Indexed REC'!AI$25:AI$27,MATCH('Indexed REC Prices'!$C75,'Inputs_Indexed REC'!$C$25:$C$27,0)),0)</f>
        <v>38.743465879626513</v>
      </c>
      <c r="AM75" s="211">
        <f>IF(AM$2&gt;=$B75,'Indexed REC Strike Price'!AM75-INDEX('Inputs_Indexed REC'!AJ$25:AJ$27,MATCH('Indexed REC Prices'!$C75,'Inputs_Indexed REC'!$C$25:$C$27,0)),0)</f>
        <v>37.580435825798702</v>
      </c>
      <c r="AN75" s="211">
        <f>IF(AN$2&gt;=$B75,'Indexed REC Strike Price'!AN75-INDEX('Inputs_Indexed REC'!AK$25:AK$27,MATCH('Indexed REC Prices'!$C75,'Inputs_Indexed REC'!$C$25:$C$27,0)),0)</f>
        <v>36.394145170894333</v>
      </c>
      <c r="AO75" s="211">
        <f>IF(AO$2&gt;=$B75,'Indexed REC Strike Price'!AO75-INDEX('Inputs_Indexed REC'!AL$25:AL$27,MATCH('Indexed REC Prices'!$C75,'Inputs_Indexed REC'!$C$25:$C$27,0)),0)</f>
        <v>35.184128702891876</v>
      </c>
      <c r="AP75" s="211">
        <f>IF(AP$2&gt;=$B75,'Indexed REC Strike Price'!AP75-INDEX('Inputs_Indexed REC'!AM$25:AM$27,MATCH('Indexed REC Prices'!$C75,'Inputs_Indexed REC'!$C$25:$C$27,0)),0)</f>
        <v>33.949911905529369</v>
      </c>
      <c r="AQ75" s="211">
        <f>IF(AQ$2&gt;=$B75,'Indexed REC Strike Price'!AQ75-INDEX('Inputs_Indexed REC'!AN$25:AN$27,MATCH('Indexed REC Prices'!$C75,'Inputs_Indexed REC'!$C$25:$C$27,0)),0)</f>
        <v>32.691010772219613</v>
      </c>
      <c r="AR75" s="211">
        <f>IF(AR$2&gt;=$B75,'Indexed REC Strike Price'!AR75-INDEX('Inputs_Indexed REC'!AO$25:AO$27,MATCH('Indexed REC Prices'!$C75,'Inputs_Indexed REC'!$C$25:$C$27,0)),0)</f>
        <v>31.406931616243668</v>
      </c>
      <c r="AS75" s="211">
        <f>IF(AS$2&gt;=$B75,'Indexed REC Strike Price'!AS75-INDEX('Inputs_Indexed REC'!AP$25:AP$27,MATCH('Indexed REC Prices'!$C75,'Inputs_Indexed REC'!$C$25:$C$27,0)),0)</f>
        <v>30.097170877148201</v>
      </c>
    </row>
    <row r="76" spans="2:45">
      <c r="B76" s="337">
        <f t="shared" si="16"/>
        <v>2041</v>
      </c>
      <c r="C76" s="300" t="s">
        <v>109</v>
      </c>
      <c r="D76" s="59" t="s">
        <v>41</v>
      </c>
      <c r="E76" s="245" t="s">
        <v>127</v>
      </c>
      <c r="H76" s="211">
        <f>IF(H$2&gt;=$B76,'Indexed REC Strike Price'!H76-INDEX('Inputs_Indexed REC'!E$25:E$27,MATCH('Indexed REC Prices'!$C76,'Inputs_Indexed REC'!$C$25:$C$27,0)),0)</f>
        <v>0</v>
      </c>
      <c r="I76" s="211">
        <f>IF(I$2&gt;=$B76,'Indexed REC Strike Price'!I76-INDEX('Inputs_Indexed REC'!F$25:F$27,MATCH('Indexed REC Prices'!$C76,'Inputs_Indexed REC'!$C$25:$C$27,0)),0)</f>
        <v>0</v>
      </c>
      <c r="J76" s="211">
        <f>IF(J$2&gt;=$B76,'Indexed REC Strike Price'!J76-INDEX('Inputs_Indexed REC'!G$25:G$27,MATCH('Indexed REC Prices'!$C76,'Inputs_Indexed REC'!$C$25:$C$27,0)),0)</f>
        <v>0</v>
      </c>
      <c r="K76" s="211">
        <f>IF(K$2&gt;=$B76,'Indexed REC Strike Price'!K76-INDEX('Inputs_Indexed REC'!H$25:H$27,MATCH('Indexed REC Prices'!$C76,'Inputs_Indexed REC'!$C$25:$C$27,0)),0)</f>
        <v>0</v>
      </c>
      <c r="L76" s="211">
        <f>IF(L$2&gt;=$B76,'Indexed REC Strike Price'!L76-INDEX('Inputs_Indexed REC'!I$25:I$27,MATCH('Indexed REC Prices'!$C76,'Inputs_Indexed REC'!$C$25:$C$27,0)),0)</f>
        <v>0</v>
      </c>
      <c r="M76" s="211">
        <f>IF(M$2&gt;=$B76,'Indexed REC Strike Price'!M76-INDEX('Inputs_Indexed REC'!J$25:J$27,MATCH('Indexed REC Prices'!$C76,'Inputs_Indexed REC'!$C$25:$C$27,0)),0)</f>
        <v>0</v>
      </c>
      <c r="N76" s="211">
        <f>IF(N$2&gt;=$B76,'Indexed REC Strike Price'!N76-INDEX('Inputs_Indexed REC'!K$25:K$27,MATCH('Indexed REC Prices'!$C76,'Inputs_Indexed REC'!$C$25:$C$27,0)),0)</f>
        <v>0</v>
      </c>
      <c r="O76" s="211">
        <f>IF(O$2&gt;=$B76,'Indexed REC Strike Price'!O76-INDEX('Inputs_Indexed REC'!L$25:L$27,MATCH('Indexed REC Prices'!$C76,'Inputs_Indexed REC'!$C$25:$C$27,0)),0)</f>
        <v>0</v>
      </c>
      <c r="P76" s="211">
        <f>IF(P$2&gt;=$B76,'Indexed REC Strike Price'!P76-INDEX('Inputs_Indexed REC'!M$25:M$27,MATCH('Indexed REC Prices'!$C76,'Inputs_Indexed REC'!$C$25:$C$27,0)),0)</f>
        <v>0</v>
      </c>
      <c r="Q76" s="211">
        <f>IF(Q$2&gt;=$B76,'Indexed REC Strike Price'!Q76-INDEX('Inputs_Indexed REC'!N$25:N$27,MATCH('Indexed REC Prices'!$C76,'Inputs_Indexed REC'!$C$25:$C$27,0)),0)</f>
        <v>0</v>
      </c>
      <c r="R76" s="211">
        <f>IF(R$2&gt;=$B76,'Indexed REC Strike Price'!R76-INDEX('Inputs_Indexed REC'!O$25:O$27,MATCH('Indexed REC Prices'!$C76,'Inputs_Indexed REC'!$C$25:$C$27,0)),0)</f>
        <v>0</v>
      </c>
      <c r="S76" s="211">
        <f>IF(S$2&gt;=$B76,'Indexed REC Strike Price'!S76-INDEX('Inputs_Indexed REC'!P$25:P$27,MATCH('Indexed REC Prices'!$C76,'Inputs_Indexed REC'!$C$25:$C$27,0)),0)</f>
        <v>0</v>
      </c>
      <c r="T76" s="211">
        <f>IF(T$2&gt;=$B76,'Indexed REC Strike Price'!T76-INDEX('Inputs_Indexed REC'!Q$25:Q$27,MATCH('Indexed REC Prices'!$C76,'Inputs_Indexed REC'!$C$25:$C$27,0)),0)</f>
        <v>0</v>
      </c>
      <c r="U76" s="211">
        <f>IF(U$2&gt;=$B76,'Indexed REC Strike Price'!U76-INDEX('Inputs_Indexed REC'!R$25:R$27,MATCH('Indexed REC Prices'!$C76,'Inputs_Indexed REC'!$C$25:$C$27,0)),0)</f>
        <v>0</v>
      </c>
      <c r="V76" s="211">
        <f>IF(V$2&gt;=$B76,'Indexed REC Strike Price'!V76-INDEX('Inputs_Indexed REC'!S$25:S$27,MATCH('Indexed REC Prices'!$C76,'Inputs_Indexed REC'!$C$25:$C$27,0)),0)</f>
        <v>0</v>
      </c>
      <c r="W76" s="211">
        <f>IF(W$2&gt;=$B76,'Indexed REC Strike Price'!W76-INDEX('Inputs_Indexed REC'!T$25:T$27,MATCH('Indexed REC Prices'!$C76,'Inputs_Indexed REC'!$C$25:$C$27,0)),0)</f>
        <v>0</v>
      </c>
      <c r="X76" s="211">
        <f>IF(X$2&gt;=$B76,'Indexed REC Strike Price'!X76-INDEX('Inputs_Indexed REC'!U$25:U$27,MATCH('Indexed REC Prices'!$C76,'Inputs_Indexed REC'!$C$25:$C$27,0)),0)</f>
        <v>0</v>
      </c>
      <c r="Y76" s="211">
        <f>IF(Y$2&gt;=$B76,'Indexed REC Strike Price'!Y76-INDEX('Inputs_Indexed REC'!V$25:V$27,MATCH('Indexed REC Prices'!$C76,'Inputs_Indexed REC'!$C$25:$C$27,0)),0)</f>
        <v>0</v>
      </c>
      <c r="Z76" s="211">
        <f>IF(Z$2&gt;=$B76,'Indexed REC Strike Price'!Z76-INDEX('Inputs_Indexed REC'!W$25:W$27,MATCH('Indexed REC Prices'!$C76,'Inputs_Indexed REC'!$C$25:$C$27,0)),0)</f>
        <v>0</v>
      </c>
      <c r="AA76" s="211">
        <f>IF(AA$2&gt;=$B76,'Indexed REC Strike Price'!AA76-INDEX('Inputs_Indexed REC'!X$25:X$27,MATCH('Indexed REC Prices'!$C76,'Inputs_Indexed REC'!$C$25:$C$27,0)),0)</f>
        <v>48.125389109700286</v>
      </c>
      <c r="AB76" s="211">
        <f>IF(AB$2&gt;=$B76,'Indexed REC Strike Price'!AB76-INDEX('Inputs_Indexed REC'!Y$25:Y$27,MATCH('Indexed REC Prices'!$C76,'Inputs_Indexed REC'!$C$25:$C$27,0)),0)</f>
        <v>48.238319860671119</v>
      </c>
      <c r="AC76" s="211">
        <f>IF(AC$2&gt;=$B76,'Indexed REC Strike Price'!AC76-INDEX('Inputs_Indexed REC'!Z$25:Z$27,MATCH('Indexed REC Prices'!$C76,'Inputs_Indexed REC'!$C$25:$C$27,0)),0)</f>
        <v>48.257815196916958</v>
      </c>
      <c r="AD76" s="211">
        <f>IF(AD$2&gt;=$B76,'Indexed REC Strike Price'!AD76-INDEX('Inputs_Indexed REC'!AA$25:AA$27,MATCH('Indexed REC Prices'!$C76,'Inputs_Indexed REC'!$C$25:$C$27,0)),0)</f>
        <v>47.284643675008375</v>
      </c>
      <c r="AE76" s="211">
        <f>IF(AE$2&gt;=$B76,'Indexed REC Strike Price'!AE76-INDEX('Inputs_Indexed REC'!AB$25:AB$27,MATCH('Indexed REC Prices'!$C76,'Inputs_Indexed REC'!$C$25:$C$27,0)),0)</f>
        <v>46.29200872266162</v>
      </c>
      <c r="AF76" s="211">
        <f>IF(AF$2&gt;=$B76,'Indexed REC Strike Price'!AF76-INDEX('Inputs_Indexed REC'!AC$25:AC$27,MATCH('Indexed REC Prices'!$C76,'Inputs_Indexed REC'!$C$25:$C$27,0)),0)</f>
        <v>45.279521071267929</v>
      </c>
      <c r="AG76" s="211">
        <f>IF(AG$2&gt;=$B76,'Indexed REC Strike Price'!AG76-INDEX('Inputs_Indexed REC'!AD$25:AD$27,MATCH('Indexed REC Prices'!$C76,'Inputs_Indexed REC'!$C$25:$C$27,0)),0)</f>
        <v>44.246783666846362</v>
      </c>
      <c r="AH76" s="211">
        <f>IF(AH$2&gt;=$B76,'Indexed REC Strike Price'!AH76-INDEX('Inputs_Indexed REC'!AE$25:AE$27,MATCH('Indexed REC Prices'!$C76,'Inputs_Indexed REC'!$C$25:$C$27,0)),0)</f>
        <v>43.193391514336369</v>
      </c>
      <c r="AI76" s="211">
        <f>IF(AI$2&gt;=$B76,'Indexed REC Strike Price'!AI76-INDEX('Inputs_Indexed REC'!AF$25:AF$27,MATCH('Indexed REC Prices'!$C76,'Inputs_Indexed REC'!$C$25:$C$27,0)),0)</f>
        <v>42.118931518776172</v>
      </c>
      <c r="AJ76" s="211">
        <f>IF(AJ$2&gt;=$B76,'Indexed REC Strike Price'!AJ76-INDEX('Inputs_Indexed REC'!AG$25:AG$27,MATCH('Indexed REC Prices'!$C76,'Inputs_Indexed REC'!$C$25:$C$27,0)),0)</f>
        <v>41.022982323304774</v>
      </c>
      <c r="AK76" s="211">
        <f>IF(AK$2&gt;=$B76,'Indexed REC Strike Price'!AK76-INDEX('Inputs_Indexed REC'!AH$25:AH$27,MATCH('Indexed REC Prices'!$C76,'Inputs_Indexed REC'!$C$25:$C$27,0)),0)</f>
        <v>39.905114143923946</v>
      </c>
      <c r="AL76" s="211">
        <f>IF(AL$2&gt;=$B76,'Indexed REC Strike Price'!AL76-INDEX('Inputs_Indexed REC'!AI$25:AI$27,MATCH('Indexed REC Prices'!$C76,'Inputs_Indexed REC'!$C$25:$C$27,0)),0)</f>
        <v>38.764888600955501</v>
      </c>
      <c r="AM76" s="211">
        <f>IF(AM$2&gt;=$B76,'Indexed REC Strike Price'!AM76-INDEX('Inputs_Indexed REC'!AJ$25:AJ$27,MATCH('Indexed REC Prices'!$C76,'Inputs_Indexed REC'!$C$25:$C$27,0)),0)</f>
        <v>37.601858547127691</v>
      </c>
      <c r="AN76" s="211">
        <f>IF(AN$2&gt;=$B76,'Indexed REC Strike Price'!AN76-INDEX('Inputs_Indexed REC'!AK$25:AK$27,MATCH('Indexed REC Prices'!$C76,'Inputs_Indexed REC'!$C$25:$C$27,0)),0)</f>
        <v>36.415567892223322</v>
      </c>
      <c r="AO76" s="211">
        <f>IF(AO$2&gt;=$B76,'Indexed REC Strike Price'!AO76-INDEX('Inputs_Indexed REC'!AL$25:AL$27,MATCH('Indexed REC Prices'!$C76,'Inputs_Indexed REC'!$C$25:$C$27,0)),0)</f>
        <v>35.205551424220864</v>
      </c>
      <c r="AP76" s="211">
        <f>IF(AP$2&gt;=$B76,'Indexed REC Strike Price'!AP76-INDEX('Inputs_Indexed REC'!AM$25:AM$27,MATCH('Indexed REC Prices'!$C76,'Inputs_Indexed REC'!$C$25:$C$27,0)),0)</f>
        <v>33.971334626858358</v>
      </c>
      <c r="AQ76" s="211">
        <f>IF(AQ$2&gt;=$B76,'Indexed REC Strike Price'!AQ76-INDEX('Inputs_Indexed REC'!AN$25:AN$27,MATCH('Indexed REC Prices'!$C76,'Inputs_Indexed REC'!$C$25:$C$27,0)),0)</f>
        <v>32.712433493548602</v>
      </c>
      <c r="AR76" s="211">
        <f>IF(AR$2&gt;=$B76,'Indexed REC Strike Price'!AR76-INDEX('Inputs_Indexed REC'!AO$25:AO$27,MATCH('Indexed REC Prices'!$C76,'Inputs_Indexed REC'!$C$25:$C$27,0)),0)</f>
        <v>31.428354337572657</v>
      </c>
      <c r="AS76" s="211">
        <f>IF(AS$2&gt;=$B76,'Indexed REC Strike Price'!AS76-INDEX('Inputs_Indexed REC'!AP$25:AP$27,MATCH('Indexed REC Prices'!$C76,'Inputs_Indexed REC'!$C$25:$C$27,0)),0)</f>
        <v>30.11859359847719</v>
      </c>
    </row>
    <row r="77" spans="2:45">
      <c r="B77" s="337">
        <f t="shared" si="16"/>
        <v>2042</v>
      </c>
      <c r="C77" s="300" t="s">
        <v>109</v>
      </c>
      <c r="D77" s="59" t="s">
        <v>42</v>
      </c>
      <c r="E77" s="245" t="s">
        <v>127</v>
      </c>
      <c r="H77" s="211">
        <f>IF(H$2&gt;=$B77,'Indexed REC Strike Price'!H77-INDEX('Inputs_Indexed REC'!E$25:E$27,MATCH('Indexed REC Prices'!$C77,'Inputs_Indexed REC'!$C$25:$C$27,0)),0)</f>
        <v>0</v>
      </c>
      <c r="I77" s="211">
        <f>IF(I$2&gt;=$B77,'Indexed REC Strike Price'!I77-INDEX('Inputs_Indexed REC'!F$25:F$27,MATCH('Indexed REC Prices'!$C77,'Inputs_Indexed REC'!$C$25:$C$27,0)),0)</f>
        <v>0</v>
      </c>
      <c r="J77" s="211">
        <f>IF(J$2&gt;=$B77,'Indexed REC Strike Price'!J77-INDEX('Inputs_Indexed REC'!G$25:G$27,MATCH('Indexed REC Prices'!$C77,'Inputs_Indexed REC'!$C$25:$C$27,0)),0)</f>
        <v>0</v>
      </c>
      <c r="K77" s="211">
        <f>IF(K$2&gt;=$B77,'Indexed REC Strike Price'!K77-INDEX('Inputs_Indexed REC'!H$25:H$27,MATCH('Indexed REC Prices'!$C77,'Inputs_Indexed REC'!$C$25:$C$27,0)),0)</f>
        <v>0</v>
      </c>
      <c r="L77" s="211">
        <f>IF(L$2&gt;=$B77,'Indexed REC Strike Price'!L77-INDEX('Inputs_Indexed REC'!I$25:I$27,MATCH('Indexed REC Prices'!$C77,'Inputs_Indexed REC'!$C$25:$C$27,0)),0)</f>
        <v>0</v>
      </c>
      <c r="M77" s="211">
        <f>IF(M$2&gt;=$B77,'Indexed REC Strike Price'!M77-INDEX('Inputs_Indexed REC'!J$25:J$27,MATCH('Indexed REC Prices'!$C77,'Inputs_Indexed REC'!$C$25:$C$27,0)),0)</f>
        <v>0</v>
      </c>
      <c r="N77" s="211">
        <f>IF(N$2&gt;=$B77,'Indexed REC Strike Price'!N77-INDEX('Inputs_Indexed REC'!K$25:K$27,MATCH('Indexed REC Prices'!$C77,'Inputs_Indexed REC'!$C$25:$C$27,0)),0)</f>
        <v>0</v>
      </c>
      <c r="O77" s="211">
        <f>IF(O$2&gt;=$B77,'Indexed REC Strike Price'!O77-INDEX('Inputs_Indexed REC'!L$25:L$27,MATCH('Indexed REC Prices'!$C77,'Inputs_Indexed REC'!$C$25:$C$27,0)),0)</f>
        <v>0</v>
      </c>
      <c r="P77" s="211">
        <f>IF(P$2&gt;=$B77,'Indexed REC Strike Price'!P77-INDEX('Inputs_Indexed REC'!M$25:M$27,MATCH('Indexed REC Prices'!$C77,'Inputs_Indexed REC'!$C$25:$C$27,0)),0)</f>
        <v>0</v>
      </c>
      <c r="Q77" s="211">
        <f>IF(Q$2&gt;=$B77,'Indexed REC Strike Price'!Q77-INDEX('Inputs_Indexed REC'!N$25:N$27,MATCH('Indexed REC Prices'!$C77,'Inputs_Indexed REC'!$C$25:$C$27,0)),0)</f>
        <v>0</v>
      </c>
      <c r="R77" s="211">
        <f>IF(R$2&gt;=$B77,'Indexed REC Strike Price'!R77-INDEX('Inputs_Indexed REC'!O$25:O$27,MATCH('Indexed REC Prices'!$C77,'Inputs_Indexed REC'!$C$25:$C$27,0)),0)</f>
        <v>0</v>
      </c>
      <c r="S77" s="211">
        <f>IF(S$2&gt;=$B77,'Indexed REC Strike Price'!S77-INDEX('Inputs_Indexed REC'!P$25:P$27,MATCH('Indexed REC Prices'!$C77,'Inputs_Indexed REC'!$C$25:$C$27,0)),0)</f>
        <v>0</v>
      </c>
      <c r="T77" s="211">
        <f>IF(T$2&gt;=$B77,'Indexed REC Strike Price'!T77-INDEX('Inputs_Indexed REC'!Q$25:Q$27,MATCH('Indexed REC Prices'!$C77,'Inputs_Indexed REC'!$C$25:$C$27,0)),0)</f>
        <v>0</v>
      </c>
      <c r="U77" s="211">
        <f>IF(U$2&gt;=$B77,'Indexed REC Strike Price'!U77-INDEX('Inputs_Indexed REC'!R$25:R$27,MATCH('Indexed REC Prices'!$C77,'Inputs_Indexed REC'!$C$25:$C$27,0)),0)</f>
        <v>0</v>
      </c>
      <c r="V77" s="211">
        <f>IF(V$2&gt;=$B77,'Indexed REC Strike Price'!V77-INDEX('Inputs_Indexed REC'!S$25:S$27,MATCH('Indexed REC Prices'!$C77,'Inputs_Indexed REC'!$C$25:$C$27,0)),0)</f>
        <v>0</v>
      </c>
      <c r="W77" s="211">
        <f>IF(W$2&gt;=$B77,'Indexed REC Strike Price'!W77-INDEX('Inputs_Indexed REC'!T$25:T$27,MATCH('Indexed REC Prices'!$C77,'Inputs_Indexed REC'!$C$25:$C$27,0)),0)</f>
        <v>0</v>
      </c>
      <c r="X77" s="211">
        <f>IF(X$2&gt;=$B77,'Indexed REC Strike Price'!X77-INDEX('Inputs_Indexed REC'!U$25:U$27,MATCH('Indexed REC Prices'!$C77,'Inputs_Indexed REC'!$C$25:$C$27,0)),0)</f>
        <v>0</v>
      </c>
      <c r="Y77" s="211">
        <f>IF(Y$2&gt;=$B77,'Indexed REC Strike Price'!Y77-INDEX('Inputs_Indexed REC'!V$25:V$27,MATCH('Indexed REC Prices'!$C77,'Inputs_Indexed REC'!$C$25:$C$27,0)),0)</f>
        <v>0</v>
      </c>
      <c r="Z77" s="211">
        <f>IF(Z$2&gt;=$B77,'Indexed REC Strike Price'!Z77-INDEX('Inputs_Indexed REC'!W$25:W$27,MATCH('Indexed REC Prices'!$C77,'Inputs_Indexed REC'!$C$25:$C$27,0)),0)</f>
        <v>0</v>
      </c>
      <c r="AA77" s="211">
        <f>IF(AA$2&gt;=$B77,'Indexed REC Strike Price'!AA77-INDEX('Inputs_Indexed REC'!X$25:X$27,MATCH('Indexed REC Prices'!$C77,'Inputs_Indexed REC'!$C$25:$C$27,0)),0)</f>
        <v>0</v>
      </c>
      <c r="AB77" s="211">
        <f>IF(AB$2&gt;=$B77,'Indexed REC Strike Price'!AB77-INDEX('Inputs_Indexed REC'!Y$25:Y$27,MATCH('Indexed REC Prices'!$C77,'Inputs_Indexed REC'!$C$25:$C$27,0)),0)</f>
        <v>48.216897139342116</v>
      </c>
      <c r="AC77" s="211">
        <f>IF(AC$2&gt;=$B77,'Indexed REC Strike Price'!AC77-INDEX('Inputs_Indexed REC'!Z$25:Z$27,MATCH('Indexed REC Prices'!$C77,'Inputs_Indexed REC'!$C$25:$C$27,0)),0)</f>
        <v>48.236392475587955</v>
      </c>
      <c r="AD77" s="211">
        <f>IF(AD$2&gt;=$B77,'Indexed REC Strike Price'!AD77-INDEX('Inputs_Indexed REC'!AA$25:AA$27,MATCH('Indexed REC Prices'!$C77,'Inputs_Indexed REC'!$C$25:$C$27,0)),0)</f>
        <v>47.263220953679372</v>
      </c>
      <c r="AE77" s="211">
        <f>IF(AE$2&gt;=$B77,'Indexed REC Strike Price'!AE77-INDEX('Inputs_Indexed REC'!AB$25:AB$27,MATCH('Indexed REC Prices'!$C77,'Inputs_Indexed REC'!$C$25:$C$27,0)),0)</f>
        <v>46.270586001332617</v>
      </c>
      <c r="AF77" s="211">
        <f>IF(AF$2&gt;=$B77,'Indexed REC Strike Price'!AF77-INDEX('Inputs_Indexed REC'!AC$25:AC$27,MATCH('Indexed REC Prices'!$C77,'Inputs_Indexed REC'!$C$25:$C$27,0)),0)</f>
        <v>45.258098349938926</v>
      </c>
      <c r="AG77" s="211">
        <f>IF(AG$2&gt;=$B77,'Indexed REC Strike Price'!AG77-INDEX('Inputs_Indexed REC'!AD$25:AD$27,MATCH('Indexed REC Prices'!$C77,'Inputs_Indexed REC'!$C$25:$C$27,0)),0)</f>
        <v>44.225360945517359</v>
      </c>
      <c r="AH77" s="211">
        <f>IF(AH$2&gt;=$B77,'Indexed REC Strike Price'!AH77-INDEX('Inputs_Indexed REC'!AE$25:AE$27,MATCH('Indexed REC Prices'!$C77,'Inputs_Indexed REC'!$C$25:$C$27,0)),0)</f>
        <v>43.171968793007366</v>
      </c>
      <c r="AI77" s="211">
        <f>IF(AI$2&gt;=$B77,'Indexed REC Strike Price'!AI77-INDEX('Inputs_Indexed REC'!AF$25:AF$27,MATCH('Indexed REC Prices'!$C77,'Inputs_Indexed REC'!$C$25:$C$27,0)),0)</f>
        <v>42.097508797447169</v>
      </c>
      <c r="AJ77" s="211">
        <f>IF(AJ$2&gt;=$B77,'Indexed REC Strike Price'!AJ77-INDEX('Inputs_Indexed REC'!AG$25:AG$27,MATCH('Indexed REC Prices'!$C77,'Inputs_Indexed REC'!$C$25:$C$27,0)),0)</f>
        <v>41.001559601975771</v>
      </c>
      <c r="AK77" s="211">
        <f>IF(AK$2&gt;=$B77,'Indexed REC Strike Price'!AK77-INDEX('Inputs_Indexed REC'!AH$25:AH$27,MATCH('Indexed REC Prices'!$C77,'Inputs_Indexed REC'!$C$25:$C$27,0)),0)</f>
        <v>39.883691422594943</v>
      </c>
      <c r="AL77" s="211">
        <f>IF(AL$2&gt;=$B77,'Indexed REC Strike Price'!AL77-INDEX('Inputs_Indexed REC'!AI$25:AI$27,MATCH('Indexed REC Prices'!$C77,'Inputs_Indexed REC'!$C$25:$C$27,0)),0)</f>
        <v>38.743465879626498</v>
      </c>
      <c r="AM77" s="211">
        <f>IF(AM$2&gt;=$B77,'Indexed REC Strike Price'!AM77-INDEX('Inputs_Indexed REC'!AJ$25:AJ$27,MATCH('Indexed REC Prices'!$C77,'Inputs_Indexed REC'!$C$25:$C$27,0)),0)</f>
        <v>37.580435825798688</v>
      </c>
      <c r="AN77" s="211">
        <f>IF(AN$2&gt;=$B77,'Indexed REC Strike Price'!AN77-INDEX('Inputs_Indexed REC'!AK$25:AK$27,MATCH('Indexed REC Prices'!$C77,'Inputs_Indexed REC'!$C$25:$C$27,0)),0)</f>
        <v>36.394145170894319</v>
      </c>
      <c r="AO77" s="211">
        <f>IF(AO$2&gt;=$B77,'Indexed REC Strike Price'!AO77-INDEX('Inputs_Indexed REC'!AL$25:AL$27,MATCH('Indexed REC Prices'!$C77,'Inputs_Indexed REC'!$C$25:$C$27,0)),0)</f>
        <v>35.184128702891861</v>
      </c>
      <c r="AP77" s="211">
        <f>IF(AP$2&gt;=$B77,'Indexed REC Strike Price'!AP77-INDEX('Inputs_Indexed REC'!AM$25:AM$27,MATCH('Indexed REC Prices'!$C77,'Inputs_Indexed REC'!$C$25:$C$27,0)),0)</f>
        <v>33.949911905529355</v>
      </c>
      <c r="AQ77" s="211">
        <f>IF(AQ$2&gt;=$B77,'Indexed REC Strike Price'!AQ77-INDEX('Inputs_Indexed REC'!AN$25:AN$27,MATCH('Indexed REC Prices'!$C77,'Inputs_Indexed REC'!$C$25:$C$27,0)),0)</f>
        <v>32.691010772219599</v>
      </c>
      <c r="AR77" s="211">
        <f>IF(AR$2&gt;=$B77,'Indexed REC Strike Price'!AR77-INDEX('Inputs_Indexed REC'!AO$25:AO$27,MATCH('Indexed REC Prices'!$C77,'Inputs_Indexed REC'!$C$25:$C$27,0)),0)</f>
        <v>31.406931616243654</v>
      </c>
      <c r="AS77" s="211">
        <f>IF(AS$2&gt;=$B77,'Indexed REC Strike Price'!AS77-INDEX('Inputs_Indexed REC'!AP$25:AP$27,MATCH('Indexed REC Prices'!$C77,'Inputs_Indexed REC'!$C$25:$C$27,0)),0)</f>
        <v>30.097170877148187</v>
      </c>
    </row>
    <row r="78" spans="2:45">
      <c r="B78" s="337">
        <f t="shared" si="16"/>
        <v>2043</v>
      </c>
      <c r="C78" s="300" t="s">
        <v>109</v>
      </c>
      <c r="D78" s="59" t="s">
        <v>43</v>
      </c>
      <c r="E78" s="245" t="s">
        <v>127</v>
      </c>
      <c r="H78" s="211">
        <f>IF(H$2&gt;=$B78,'Indexed REC Strike Price'!H78-INDEX('Inputs_Indexed REC'!E$25:E$27,MATCH('Indexed REC Prices'!$C78,'Inputs_Indexed REC'!$C$25:$C$27,0)),0)</f>
        <v>0</v>
      </c>
      <c r="I78" s="211">
        <f>IF(I$2&gt;=$B78,'Indexed REC Strike Price'!I78-INDEX('Inputs_Indexed REC'!F$25:F$27,MATCH('Indexed REC Prices'!$C78,'Inputs_Indexed REC'!$C$25:$C$27,0)),0)</f>
        <v>0</v>
      </c>
      <c r="J78" s="211">
        <f>IF(J$2&gt;=$B78,'Indexed REC Strike Price'!J78-INDEX('Inputs_Indexed REC'!G$25:G$27,MATCH('Indexed REC Prices'!$C78,'Inputs_Indexed REC'!$C$25:$C$27,0)),0)</f>
        <v>0</v>
      </c>
      <c r="K78" s="211">
        <f>IF(K$2&gt;=$B78,'Indexed REC Strike Price'!K78-INDEX('Inputs_Indexed REC'!H$25:H$27,MATCH('Indexed REC Prices'!$C78,'Inputs_Indexed REC'!$C$25:$C$27,0)),0)</f>
        <v>0</v>
      </c>
      <c r="L78" s="211">
        <f>IF(L$2&gt;=$B78,'Indexed REC Strike Price'!L78-INDEX('Inputs_Indexed REC'!I$25:I$27,MATCH('Indexed REC Prices'!$C78,'Inputs_Indexed REC'!$C$25:$C$27,0)),0)</f>
        <v>0</v>
      </c>
      <c r="M78" s="211">
        <f>IF(M$2&gt;=$B78,'Indexed REC Strike Price'!M78-INDEX('Inputs_Indexed REC'!J$25:J$27,MATCH('Indexed REC Prices'!$C78,'Inputs_Indexed REC'!$C$25:$C$27,0)),0)</f>
        <v>0</v>
      </c>
      <c r="N78" s="211">
        <f>IF(N$2&gt;=$B78,'Indexed REC Strike Price'!N78-INDEX('Inputs_Indexed REC'!K$25:K$27,MATCH('Indexed REC Prices'!$C78,'Inputs_Indexed REC'!$C$25:$C$27,0)),0)</f>
        <v>0</v>
      </c>
      <c r="O78" s="211">
        <f>IF(O$2&gt;=$B78,'Indexed REC Strike Price'!O78-INDEX('Inputs_Indexed REC'!L$25:L$27,MATCH('Indexed REC Prices'!$C78,'Inputs_Indexed REC'!$C$25:$C$27,0)),0)</f>
        <v>0</v>
      </c>
      <c r="P78" s="211">
        <f>IF(P$2&gt;=$B78,'Indexed REC Strike Price'!P78-INDEX('Inputs_Indexed REC'!M$25:M$27,MATCH('Indexed REC Prices'!$C78,'Inputs_Indexed REC'!$C$25:$C$27,0)),0)</f>
        <v>0</v>
      </c>
      <c r="Q78" s="211">
        <f>IF(Q$2&gt;=$B78,'Indexed REC Strike Price'!Q78-INDEX('Inputs_Indexed REC'!N$25:N$27,MATCH('Indexed REC Prices'!$C78,'Inputs_Indexed REC'!$C$25:$C$27,0)),0)</f>
        <v>0</v>
      </c>
      <c r="R78" s="211">
        <f>IF(R$2&gt;=$B78,'Indexed REC Strike Price'!R78-INDEX('Inputs_Indexed REC'!O$25:O$27,MATCH('Indexed REC Prices'!$C78,'Inputs_Indexed REC'!$C$25:$C$27,0)),0)</f>
        <v>0</v>
      </c>
      <c r="S78" s="211">
        <f>IF(S$2&gt;=$B78,'Indexed REC Strike Price'!S78-INDEX('Inputs_Indexed REC'!P$25:P$27,MATCH('Indexed REC Prices'!$C78,'Inputs_Indexed REC'!$C$25:$C$27,0)),0)</f>
        <v>0</v>
      </c>
      <c r="T78" s="211">
        <f>IF(T$2&gt;=$B78,'Indexed REC Strike Price'!T78-INDEX('Inputs_Indexed REC'!Q$25:Q$27,MATCH('Indexed REC Prices'!$C78,'Inputs_Indexed REC'!$C$25:$C$27,0)),0)</f>
        <v>0</v>
      </c>
      <c r="U78" s="211">
        <f>IF(U$2&gt;=$B78,'Indexed REC Strike Price'!U78-INDEX('Inputs_Indexed REC'!R$25:R$27,MATCH('Indexed REC Prices'!$C78,'Inputs_Indexed REC'!$C$25:$C$27,0)),0)</f>
        <v>0</v>
      </c>
      <c r="V78" s="211">
        <f>IF(V$2&gt;=$B78,'Indexed REC Strike Price'!V78-INDEX('Inputs_Indexed REC'!S$25:S$27,MATCH('Indexed REC Prices'!$C78,'Inputs_Indexed REC'!$C$25:$C$27,0)),0)</f>
        <v>0</v>
      </c>
      <c r="W78" s="211">
        <f>IF(W$2&gt;=$B78,'Indexed REC Strike Price'!W78-INDEX('Inputs_Indexed REC'!T$25:T$27,MATCH('Indexed REC Prices'!$C78,'Inputs_Indexed REC'!$C$25:$C$27,0)),0)</f>
        <v>0</v>
      </c>
      <c r="X78" s="211">
        <f>IF(X$2&gt;=$B78,'Indexed REC Strike Price'!X78-INDEX('Inputs_Indexed REC'!U$25:U$27,MATCH('Indexed REC Prices'!$C78,'Inputs_Indexed REC'!$C$25:$C$27,0)),0)</f>
        <v>0</v>
      </c>
      <c r="Y78" s="211">
        <f>IF(Y$2&gt;=$B78,'Indexed REC Strike Price'!Y78-INDEX('Inputs_Indexed REC'!V$25:V$27,MATCH('Indexed REC Prices'!$C78,'Inputs_Indexed REC'!$C$25:$C$27,0)),0)</f>
        <v>0</v>
      </c>
      <c r="Z78" s="211">
        <f>IF(Z$2&gt;=$B78,'Indexed REC Strike Price'!Z78-INDEX('Inputs_Indexed REC'!W$25:W$27,MATCH('Indexed REC Prices'!$C78,'Inputs_Indexed REC'!$C$25:$C$27,0)),0)</f>
        <v>0</v>
      </c>
      <c r="AA78" s="211">
        <f>IF(AA$2&gt;=$B78,'Indexed REC Strike Price'!AA78-INDEX('Inputs_Indexed REC'!X$25:X$27,MATCH('Indexed REC Prices'!$C78,'Inputs_Indexed REC'!$C$25:$C$27,0)),0)</f>
        <v>0</v>
      </c>
      <c r="AB78" s="211">
        <f>IF(AB$2&gt;=$B78,'Indexed REC Strike Price'!AB78-INDEX('Inputs_Indexed REC'!Y$25:Y$27,MATCH('Indexed REC Prices'!$C78,'Inputs_Indexed REC'!$C$25:$C$27,0)),0)</f>
        <v>0</v>
      </c>
      <c r="AC78" s="211">
        <f>IF(AC$2&gt;=$B78,'Indexed REC Strike Price'!AC78-INDEX('Inputs_Indexed REC'!Z$25:Z$27,MATCH('Indexed REC Prices'!$C78,'Inputs_Indexed REC'!$C$25:$C$27,0)),0)</f>
        <v>48.214969754258981</v>
      </c>
      <c r="AD78" s="211">
        <f>IF(AD$2&gt;=$B78,'Indexed REC Strike Price'!AD78-INDEX('Inputs_Indexed REC'!AA$25:AA$27,MATCH('Indexed REC Prices'!$C78,'Inputs_Indexed REC'!$C$25:$C$27,0)),0)</f>
        <v>47.241798232350398</v>
      </c>
      <c r="AE78" s="211">
        <f>IF(AE$2&gt;=$B78,'Indexed REC Strike Price'!AE78-INDEX('Inputs_Indexed REC'!AB$25:AB$27,MATCH('Indexed REC Prices'!$C78,'Inputs_Indexed REC'!$C$25:$C$27,0)),0)</f>
        <v>46.249163280003643</v>
      </c>
      <c r="AF78" s="211">
        <f>IF(AF$2&gt;=$B78,'Indexed REC Strike Price'!AF78-INDEX('Inputs_Indexed REC'!AC$25:AC$27,MATCH('Indexed REC Prices'!$C78,'Inputs_Indexed REC'!$C$25:$C$27,0)),0)</f>
        <v>45.236675628609952</v>
      </c>
      <c r="AG78" s="211">
        <f>IF(AG$2&gt;=$B78,'Indexed REC Strike Price'!AG78-INDEX('Inputs_Indexed REC'!AD$25:AD$27,MATCH('Indexed REC Prices'!$C78,'Inputs_Indexed REC'!$C$25:$C$27,0)),0)</f>
        <v>44.203938224188384</v>
      </c>
      <c r="AH78" s="211">
        <f>IF(AH$2&gt;=$B78,'Indexed REC Strike Price'!AH78-INDEX('Inputs_Indexed REC'!AE$25:AE$27,MATCH('Indexed REC Prices'!$C78,'Inputs_Indexed REC'!$C$25:$C$27,0)),0)</f>
        <v>43.150546071678392</v>
      </c>
      <c r="AI78" s="211">
        <f>IF(AI$2&gt;=$B78,'Indexed REC Strike Price'!AI78-INDEX('Inputs_Indexed REC'!AF$25:AF$27,MATCH('Indexed REC Prices'!$C78,'Inputs_Indexed REC'!$C$25:$C$27,0)),0)</f>
        <v>42.076086076118195</v>
      </c>
      <c r="AJ78" s="211">
        <f>IF(AJ$2&gt;=$B78,'Indexed REC Strike Price'!AJ78-INDEX('Inputs_Indexed REC'!AG$25:AG$27,MATCH('Indexed REC Prices'!$C78,'Inputs_Indexed REC'!$C$25:$C$27,0)),0)</f>
        <v>40.980136880646796</v>
      </c>
      <c r="AK78" s="211">
        <f>IF(AK$2&gt;=$B78,'Indexed REC Strike Price'!AK78-INDEX('Inputs_Indexed REC'!AH$25:AH$27,MATCH('Indexed REC Prices'!$C78,'Inputs_Indexed REC'!$C$25:$C$27,0)),0)</f>
        <v>39.862268701265968</v>
      </c>
      <c r="AL78" s="211">
        <f>IF(AL$2&gt;=$B78,'Indexed REC Strike Price'!AL78-INDEX('Inputs_Indexed REC'!AI$25:AI$27,MATCH('Indexed REC Prices'!$C78,'Inputs_Indexed REC'!$C$25:$C$27,0)),0)</f>
        <v>38.722043158297524</v>
      </c>
      <c r="AM78" s="211">
        <f>IF(AM$2&gt;=$B78,'Indexed REC Strike Price'!AM78-INDEX('Inputs_Indexed REC'!AJ$25:AJ$27,MATCH('Indexed REC Prices'!$C78,'Inputs_Indexed REC'!$C$25:$C$27,0)),0)</f>
        <v>37.559013104469713</v>
      </c>
      <c r="AN78" s="211">
        <f>IF(AN$2&gt;=$B78,'Indexed REC Strike Price'!AN78-INDEX('Inputs_Indexed REC'!AK$25:AK$27,MATCH('Indexed REC Prices'!$C78,'Inputs_Indexed REC'!$C$25:$C$27,0)),0)</f>
        <v>36.372722449565345</v>
      </c>
      <c r="AO78" s="211">
        <f>IF(AO$2&gt;=$B78,'Indexed REC Strike Price'!AO78-INDEX('Inputs_Indexed REC'!AL$25:AL$27,MATCH('Indexed REC Prices'!$C78,'Inputs_Indexed REC'!$C$25:$C$27,0)),0)</f>
        <v>35.162705981562887</v>
      </c>
      <c r="AP78" s="211">
        <f>IF(AP$2&gt;=$B78,'Indexed REC Strike Price'!AP78-INDEX('Inputs_Indexed REC'!AM$25:AM$27,MATCH('Indexed REC Prices'!$C78,'Inputs_Indexed REC'!$C$25:$C$27,0)),0)</f>
        <v>33.92848918420038</v>
      </c>
      <c r="AQ78" s="211">
        <f>IF(AQ$2&gt;=$B78,'Indexed REC Strike Price'!AQ78-INDEX('Inputs_Indexed REC'!AN$25:AN$27,MATCH('Indexed REC Prices'!$C78,'Inputs_Indexed REC'!$C$25:$C$27,0)),0)</f>
        <v>32.669588050890624</v>
      </c>
      <c r="AR78" s="211">
        <f>IF(AR$2&gt;=$B78,'Indexed REC Strike Price'!AR78-INDEX('Inputs_Indexed REC'!AO$25:AO$27,MATCH('Indexed REC Prices'!$C78,'Inputs_Indexed REC'!$C$25:$C$27,0)),0)</f>
        <v>31.385508894914679</v>
      </c>
      <c r="AS78" s="211">
        <f>IF(AS$2&gt;=$B78,'Indexed REC Strike Price'!AS78-INDEX('Inputs_Indexed REC'!AP$25:AP$27,MATCH('Indexed REC Prices'!$C78,'Inputs_Indexed REC'!$C$25:$C$27,0)),0)</f>
        <v>30.075748155819213</v>
      </c>
    </row>
    <row r="79" spans="2:45">
      <c r="B79" s="337">
        <f t="shared" si="16"/>
        <v>2044</v>
      </c>
      <c r="C79" s="300" t="s">
        <v>109</v>
      </c>
      <c r="D79" s="59" t="s">
        <v>44</v>
      </c>
      <c r="E79" s="245" t="s">
        <v>127</v>
      </c>
      <c r="H79" s="211">
        <f>IF(H$2&gt;=$B79,'Indexed REC Strike Price'!H79-INDEX('Inputs_Indexed REC'!E$25:E$27,MATCH('Indexed REC Prices'!$C79,'Inputs_Indexed REC'!$C$25:$C$27,0)),0)</f>
        <v>0</v>
      </c>
      <c r="I79" s="211">
        <f>IF(I$2&gt;=$B79,'Indexed REC Strike Price'!I79-INDEX('Inputs_Indexed REC'!F$25:F$27,MATCH('Indexed REC Prices'!$C79,'Inputs_Indexed REC'!$C$25:$C$27,0)),0)</f>
        <v>0</v>
      </c>
      <c r="J79" s="211">
        <f>IF(J$2&gt;=$B79,'Indexed REC Strike Price'!J79-INDEX('Inputs_Indexed REC'!G$25:G$27,MATCH('Indexed REC Prices'!$C79,'Inputs_Indexed REC'!$C$25:$C$27,0)),0)</f>
        <v>0</v>
      </c>
      <c r="K79" s="211">
        <f>IF(K$2&gt;=$B79,'Indexed REC Strike Price'!K79-INDEX('Inputs_Indexed REC'!H$25:H$27,MATCH('Indexed REC Prices'!$C79,'Inputs_Indexed REC'!$C$25:$C$27,0)),0)</f>
        <v>0</v>
      </c>
      <c r="L79" s="211">
        <f>IF(L$2&gt;=$B79,'Indexed REC Strike Price'!L79-INDEX('Inputs_Indexed REC'!I$25:I$27,MATCH('Indexed REC Prices'!$C79,'Inputs_Indexed REC'!$C$25:$C$27,0)),0)</f>
        <v>0</v>
      </c>
      <c r="M79" s="211">
        <f>IF(M$2&gt;=$B79,'Indexed REC Strike Price'!M79-INDEX('Inputs_Indexed REC'!J$25:J$27,MATCH('Indexed REC Prices'!$C79,'Inputs_Indexed REC'!$C$25:$C$27,0)),0)</f>
        <v>0</v>
      </c>
      <c r="N79" s="211">
        <f>IF(N$2&gt;=$B79,'Indexed REC Strike Price'!N79-INDEX('Inputs_Indexed REC'!K$25:K$27,MATCH('Indexed REC Prices'!$C79,'Inputs_Indexed REC'!$C$25:$C$27,0)),0)</f>
        <v>0</v>
      </c>
      <c r="O79" s="211">
        <f>IF(O$2&gt;=$B79,'Indexed REC Strike Price'!O79-INDEX('Inputs_Indexed REC'!L$25:L$27,MATCH('Indexed REC Prices'!$C79,'Inputs_Indexed REC'!$C$25:$C$27,0)),0)</f>
        <v>0</v>
      </c>
      <c r="P79" s="211">
        <f>IF(P$2&gt;=$B79,'Indexed REC Strike Price'!P79-INDEX('Inputs_Indexed REC'!M$25:M$27,MATCH('Indexed REC Prices'!$C79,'Inputs_Indexed REC'!$C$25:$C$27,0)),0)</f>
        <v>0</v>
      </c>
      <c r="Q79" s="211">
        <f>IF(Q$2&gt;=$B79,'Indexed REC Strike Price'!Q79-INDEX('Inputs_Indexed REC'!N$25:N$27,MATCH('Indexed REC Prices'!$C79,'Inputs_Indexed REC'!$C$25:$C$27,0)),0)</f>
        <v>0</v>
      </c>
      <c r="R79" s="211">
        <f>IF(R$2&gt;=$B79,'Indexed REC Strike Price'!R79-INDEX('Inputs_Indexed REC'!O$25:O$27,MATCH('Indexed REC Prices'!$C79,'Inputs_Indexed REC'!$C$25:$C$27,0)),0)</f>
        <v>0</v>
      </c>
      <c r="S79" s="211">
        <f>IF(S$2&gt;=$B79,'Indexed REC Strike Price'!S79-INDEX('Inputs_Indexed REC'!P$25:P$27,MATCH('Indexed REC Prices'!$C79,'Inputs_Indexed REC'!$C$25:$C$27,0)),0)</f>
        <v>0</v>
      </c>
      <c r="T79" s="211">
        <f>IF(T$2&gt;=$B79,'Indexed REC Strike Price'!T79-INDEX('Inputs_Indexed REC'!Q$25:Q$27,MATCH('Indexed REC Prices'!$C79,'Inputs_Indexed REC'!$C$25:$C$27,0)),0)</f>
        <v>0</v>
      </c>
      <c r="U79" s="211">
        <f>IF(U$2&gt;=$B79,'Indexed REC Strike Price'!U79-INDEX('Inputs_Indexed REC'!R$25:R$27,MATCH('Indexed REC Prices'!$C79,'Inputs_Indexed REC'!$C$25:$C$27,0)),0)</f>
        <v>0</v>
      </c>
      <c r="V79" s="211">
        <f>IF(V$2&gt;=$B79,'Indexed REC Strike Price'!V79-INDEX('Inputs_Indexed REC'!S$25:S$27,MATCH('Indexed REC Prices'!$C79,'Inputs_Indexed REC'!$C$25:$C$27,0)),0)</f>
        <v>0</v>
      </c>
      <c r="W79" s="211">
        <f>IF(W$2&gt;=$B79,'Indexed REC Strike Price'!W79-INDEX('Inputs_Indexed REC'!T$25:T$27,MATCH('Indexed REC Prices'!$C79,'Inputs_Indexed REC'!$C$25:$C$27,0)),0)</f>
        <v>0</v>
      </c>
      <c r="X79" s="211">
        <f>IF(X$2&gt;=$B79,'Indexed REC Strike Price'!X79-INDEX('Inputs_Indexed REC'!U$25:U$27,MATCH('Indexed REC Prices'!$C79,'Inputs_Indexed REC'!$C$25:$C$27,0)),0)</f>
        <v>0</v>
      </c>
      <c r="Y79" s="211">
        <f>IF(Y$2&gt;=$B79,'Indexed REC Strike Price'!Y79-INDEX('Inputs_Indexed REC'!V$25:V$27,MATCH('Indexed REC Prices'!$C79,'Inputs_Indexed REC'!$C$25:$C$27,0)),0)</f>
        <v>0</v>
      </c>
      <c r="Z79" s="211">
        <f>IF(Z$2&gt;=$B79,'Indexed REC Strike Price'!Z79-INDEX('Inputs_Indexed REC'!W$25:W$27,MATCH('Indexed REC Prices'!$C79,'Inputs_Indexed REC'!$C$25:$C$27,0)),0)</f>
        <v>0</v>
      </c>
      <c r="AA79" s="211">
        <f>IF(AA$2&gt;=$B79,'Indexed REC Strike Price'!AA79-INDEX('Inputs_Indexed REC'!X$25:X$27,MATCH('Indexed REC Prices'!$C79,'Inputs_Indexed REC'!$C$25:$C$27,0)),0)</f>
        <v>0</v>
      </c>
      <c r="AB79" s="211">
        <f>IF(AB$2&gt;=$B79,'Indexed REC Strike Price'!AB79-INDEX('Inputs_Indexed REC'!Y$25:Y$27,MATCH('Indexed REC Prices'!$C79,'Inputs_Indexed REC'!$C$25:$C$27,0)),0)</f>
        <v>0</v>
      </c>
      <c r="AC79" s="211">
        <f>IF(AC$2&gt;=$B79,'Indexed REC Strike Price'!AC79-INDEX('Inputs_Indexed REC'!Z$25:Z$27,MATCH('Indexed REC Prices'!$C79,'Inputs_Indexed REC'!$C$25:$C$27,0)),0)</f>
        <v>0</v>
      </c>
      <c r="AD79" s="211">
        <f>IF(AD$2&gt;=$B79,'Indexed REC Strike Price'!AD79-INDEX('Inputs_Indexed REC'!AA$25:AA$27,MATCH('Indexed REC Prices'!$C79,'Inputs_Indexed REC'!$C$25:$C$27,0)),0)</f>
        <v>47.177530068363431</v>
      </c>
      <c r="AE79" s="211">
        <f>IF(AE$2&gt;=$B79,'Indexed REC Strike Price'!AE79-INDEX('Inputs_Indexed REC'!AB$25:AB$27,MATCH('Indexed REC Prices'!$C79,'Inputs_Indexed REC'!$C$25:$C$27,0)),0)</f>
        <v>46.184895116016676</v>
      </c>
      <c r="AF79" s="211">
        <f>IF(AF$2&gt;=$B79,'Indexed REC Strike Price'!AF79-INDEX('Inputs_Indexed REC'!AC$25:AC$27,MATCH('Indexed REC Prices'!$C79,'Inputs_Indexed REC'!$C$25:$C$27,0)),0)</f>
        <v>45.172407464622985</v>
      </c>
      <c r="AG79" s="211">
        <f>IF(AG$2&gt;=$B79,'Indexed REC Strike Price'!AG79-INDEX('Inputs_Indexed REC'!AD$25:AD$27,MATCH('Indexed REC Prices'!$C79,'Inputs_Indexed REC'!$C$25:$C$27,0)),0)</f>
        <v>44.139670060201418</v>
      </c>
      <c r="AH79" s="211">
        <f>IF(AH$2&gt;=$B79,'Indexed REC Strike Price'!AH79-INDEX('Inputs_Indexed REC'!AE$25:AE$27,MATCH('Indexed REC Prices'!$C79,'Inputs_Indexed REC'!$C$25:$C$27,0)),0)</f>
        <v>43.086277907691425</v>
      </c>
      <c r="AI79" s="211">
        <f>IF(AI$2&gt;=$B79,'Indexed REC Strike Price'!AI79-INDEX('Inputs_Indexed REC'!AF$25:AF$27,MATCH('Indexed REC Prices'!$C79,'Inputs_Indexed REC'!$C$25:$C$27,0)),0)</f>
        <v>42.011817912131228</v>
      </c>
      <c r="AJ79" s="211">
        <f>IF(AJ$2&gt;=$B79,'Indexed REC Strike Price'!AJ79-INDEX('Inputs_Indexed REC'!AG$25:AG$27,MATCH('Indexed REC Prices'!$C79,'Inputs_Indexed REC'!$C$25:$C$27,0)),0)</f>
        <v>40.91586871665983</v>
      </c>
      <c r="AK79" s="211">
        <f>IF(AK$2&gt;=$B79,'Indexed REC Strike Price'!AK79-INDEX('Inputs_Indexed REC'!AH$25:AH$27,MATCH('Indexed REC Prices'!$C79,'Inputs_Indexed REC'!$C$25:$C$27,0)),0)</f>
        <v>39.798000537279002</v>
      </c>
      <c r="AL79" s="211">
        <f>IF(AL$2&gt;=$B79,'Indexed REC Strike Price'!AL79-INDEX('Inputs_Indexed REC'!AI$25:AI$27,MATCH('Indexed REC Prices'!$C79,'Inputs_Indexed REC'!$C$25:$C$27,0)),0)</f>
        <v>38.657774994310557</v>
      </c>
      <c r="AM79" s="211">
        <f>IF(AM$2&gt;=$B79,'Indexed REC Strike Price'!AM79-INDEX('Inputs_Indexed REC'!AJ$25:AJ$27,MATCH('Indexed REC Prices'!$C79,'Inputs_Indexed REC'!$C$25:$C$27,0)),0)</f>
        <v>37.494744940482747</v>
      </c>
      <c r="AN79" s="211">
        <f>IF(AN$2&gt;=$B79,'Indexed REC Strike Price'!AN79-INDEX('Inputs_Indexed REC'!AK$25:AK$27,MATCH('Indexed REC Prices'!$C79,'Inputs_Indexed REC'!$C$25:$C$27,0)),0)</f>
        <v>36.308454285578378</v>
      </c>
      <c r="AO79" s="211">
        <f>IF(AO$2&gt;=$B79,'Indexed REC Strike Price'!AO79-INDEX('Inputs_Indexed REC'!AL$25:AL$27,MATCH('Indexed REC Prices'!$C79,'Inputs_Indexed REC'!$C$25:$C$27,0)),0)</f>
        <v>35.09843781757592</v>
      </c>
      <c r="AP79" s="211">
        <f>IF(AP$2&gt;=$B79,'Indexed REC Strike Price'!AP79-INDEX('Inputs_Indexed REC'!AM$25:AM$27,MATCH('Indexed REC Prices'!$C79,'Inputs_Indexed REC'!$C$25:$C$27,0)),0)</f>
        <v>33.864221020213414</v>
      </c>
      <c r="AQ79" s="211">
        <f>IF(AQ$2&gt;=$B79,'Indexed REC Strike Price'!AQ79-INDEX('Inputs_Indexed REC'!AN$25:AN$27,MATCH('Indexed REC Prices'!$C79,'Inputs_Indexed REC'!$C$25:$C$27,0)),0)</f>
        <v>32.605319886903658</v>
      </c>
      <c r="AR79" s="211">
        <f>IF(AR$2&gt;=$B79,'Indexed REC Strike Price'!AR79-INDEX('Inputs_Indexed REC'!AO$25:AO$27,MATCH('Indexed REC Prices'!$C79,'Inputs_Indexed REC'!$C$25:$C$27,0)),0)</f>
        <v>31.321240730927713</v>
      </c>
      <c r="AS79" s="211">
        <f>IF(AS$2&gt;=$B79,'Indexed REC Strike Price'!AS79-INDEX('Inputs_Indexed REC'!AP$25:AP$27,MATCH('Indexed REC Prices'!$C79,'Inputs_Indexed REC'!$C$25:$C$27,0)),0)</f>
        <v>30.011479991832246</v>
      </c>
    </row>
    <row r="80" spans="2:45">
      <c r="B80" s="337">
        <f t="shared" si="16"/>
        <v>2045</v>
      </c>
      <c r="C80" s="300" t="s">
        <v>109</v>
      </c>
      <c r="D80" s="59" t="s">
        <v>45</v>
      </c>
      <c r="E80" s="245" t="s">
        <v>127</v>
      </c>
      <c r="H80" s="211">
        <f>IF(H$2&gt;=$B80,'Indexed REC Strike Price'!H80-INDEX('Inputs_Indexed REC'!E$25:E$27,MATCH('Indexed REC Prices'!$C80,'Inputs_Indexed REC'!$C$25:$C$27,0)),0)</f>
        <v>0</v>
      </c>
      <c r="I80" s="211">
        <f>IF(I$2&gt;=$B80,'Indexed REC Strike Price'!I80-INDEX('Inputs_Indexed REC'!F$25:F$27,MATCH('Indexed REC Prices'!$C80,'Inputs_Indexed REC'!$C$25:$C$27,0)),0)</f>
        <v>0</v>
      </c>
      <c r="J80" s="211">
        <f>IF(J$2&gt;=$B80,'Indexed REC Strike Price'!J80-INDEX('Inputs_Indexed REC'!G$25:G$27,MATCH('Indexed REC Prices'!$C80,'Inputs_Indexed REC'!$C$25:$C$27,0)),0)</f>
        <v>0</v>
      </c>
      <c r="K80" s="211">
        <f>IF(K$2&gt;=$B80,'Indexed REC Strike Price'!K80-INDEX('Inputs_Indexed REC'!H$25:H$27,MATCH('Indexed REC Prices'!$C80,'Inputs_Indexed REC'!$C$25:$C$27,0)),0)</f>
        <v>0</v>
      </c>
      <c r="L80" s="211">
        <f>IF(L$2&gt;=$B80,'Indexed REC Strike Price'!L80-INDEX('Inputs_Indexed REC'!I$25:I$27,MATCH('Indexed REC Prices'!$C80,'Inputs_Indexed REC'!$C$25:$C$27,0)),0)</f>
        <v>0</v>
      </c>
      <c r="M80" s="211">
        <f>IF(M$2&gt;=$B80,'Indexed REC Strike Price'!M80-INDEX('Inputs_Indexed REC'!J$25:J$27,MATCH('Indexed REC Prices'!$C80,'Inputs_Indexed REC'!$C$25:$C$27,0)),0)</f>
        <v>0</v>
      </c>
      <c r="N80" s="211">
        <f>IF(N$2&gt;=$B80,'Indexed REC Strike Price'!N80-INDEX('Inputs_Indexed REC'!K$25:K$27,MATCH('Indexed REC Prices'!$C80,'Inputs_Indexed REC'!$C$25:$C$27,0)),0)</f>
        <v>0</v>
      </c>
      <c r="O80" s="211">
        <f>IF(O$2&gt;=$B80,'Indexed REC Strike Price'!O80-INDEX('Inputs_Indexed REC'!L$25:L$27,MATCH('Indexed REC Prices'!$C80,'Inputs_Indexed REC'!$C$25:$C$27,0)),0)</f>
        <v>0</v>
      </c>
      <c r="P80" s="211">
        <f>IF(P$2&gt;=$B80,'Indexed REC Strike Price'!P80-INDEX('Inputs_Indexed REC'!M$25:M$27,MATCH('Indexed REC Prices'!$C80,'Inputs_Indexed REC'!$C$25:$C$27,0)),0)</f>
        <v>0</v>
      </c>
      <c r="Q80" s="211">
        <f>IF(Q$2&gt;=$B80,'Indexed REC Strike Price'!Q80-INDEX('Inputs_Indexed REC'!N$25:N$27,MATCH('Indexed REC Prices'!$C80,'Inputs_Indexed REC'!$C$25:$C$27,0)),0)</f>
        <v>0</v>
      </c>
      <c r="R80" s="211">
        <f>IF(R$2&gt;=$B80,'Indexed REC Strike Price'!R80-INDEX('Inputs_Indexed REC'!O$25:O$27,MATCH('Indexed REC Prices'!$C80,'Inputs_Indexed REC'!$C$25:$C$27,0)),0)</f>
        <v>0</v>
      </c>
      <c r="S80" s="211">
        <f>IF(S$2&gt;=$B80,'Indexed REC Strike Price'!S80-INDEX('Inputs_Indexed REC'!P$25:P$27,MATCH('Indexed REC Prices'!$C80,'Inputs_Indexed REC'!$C$25:$C$27,0)),0)</f>
        <v>0</v>
      </c>
      <c r="T80" s="211">
        <f>IF(T$2&gt;=$B80,'Indexed REC Strike Price'!T80-INDEX('Inputs_Indexed REC'!Q$25:Q$27,MATCH('Indexed REC Prices'!$C80,'Inputs_Indexed REC'!$C$25:$C$27,0)),0)</f>
        <v>0</v>
      </c>
      <c r="U80" s="211">
        <f>IF(U$2&gt;=$B80,'Indexed REC Strike Price'!U80-INDEX('Inputs_Indexed REC'!R$25:R$27,MATCH('Indexed REC Prices'!$C80,'Inputs_Indexed REC'!$C$25:$C$27,0)),0)</f>
        <v>0</v>
      </c>
      <c r="V80" s="211">
        <f>IF(V$2&gt;=$B80,'Indexed REC Strike Price'!V80-INDEX('Inputs_Indexed REC'!S$25:S$27,MATCH('Indexed REC Prices'!$C80,'Inputs_Indexed REC'!$C$25:$C$27,0)),0)</f>
        <v>0</v>
      </c>
      <c r="W80" s="211">
        <f>IF(W$2&gt;=$B80,'Indexed REC Strike Price'!W80-INDEX('Inputs_Indexed REC'!T$25:T$27,MATCH('Indexed REC Prices'!$C80,'Inputs_Indexed REC'!$C$25:$C$27,0)),0)</f>
        <v>0</v>
      </c>
      <c r="X80" s="211">
        <f>IF(X$2&gt;=$B80,'Indexed REC Strike Price'!X80-INDEX('Inputs_Indexed REC'!U$25:U$27,MATCH('Indexed REC Prices'!$C80,'Inputs_Indexed REC'!$C$25:$C$27,0)),0)</f>
        <v>0</v>
      </c>
      <c r="Y80" s="211">
        <f>IF(Y$2&gt;=$B80,'Indexed REC Strike Price'!Y80-INDEX('Inputs_Indexed REC'!V$25:V$27,MATCH('Indexed REC Prices'!$C80,'Inputs_Indexed REC'!$C$25:$C$27,0)),0)</f>
        <v>0</v>
      </c>
      <c r="Z80" s="211">
        <f>IF(Z$2&gt;=$B80,'Indexed REC Strike Price'!Z80-INDEX('Inputs_Indexed REC'!W$25:W$27,MATCH('Indexed REC Prices'!$C80,'Inputs_Indexed REC'!$C$25:$C$27,0)),0)</f>
        <v>0</v>
      </c>
      <c r="AA80" s="211">
        <f>IF(AA$2&gt;=$B80,'Indexed REC Strike Price'!AA80-INDEX('Inputs_Indexed REC'!X$25:X$27,MATCH('Indexed REC Prices'!$C80,'Inputs_Indexed REC'!$C$25:$C$27,0)),0)</f>
        <v>0</v>
      </c>
      <c r="AB80" s="211">
        <f>IF(AB$2&gt;=$B80,'Indexed REC Strike Price'!AB80-INDEX('Inputs_Indexed REC'!Y$25:Y$27,MATCH('Indexed REC Prices'!$C80,'Inputs_Indexed REC'!$C$25:$C$27,0)),0)</f>
        <v>0</v>
      </c>
      <c r="AC80" s="211">
        <f>IF(AC$2&gt;=$B80,'Indexed REC Strike Price'!AC80-INDEX('Inputs_Indexed REC'!Z$25:Z$27,MATCH('Indexed REC Prices'!$C80,'Inputs_Indexed REC'!$C$25:$C$27,0)),0)</f>
        <v>0</v>
      </c>
      <c r="AD80" s="211">
        <f>IF(AD$2&gt;=$B80,'Indexed REC Strike Price'!AD80-INDEX('Inputs_Indexed REC'!AA$25:AA$27,MATCH('Indexed REC Prices'!$C80,'Inputs_Indexed REC'!$C$25:$C$27,0)),0)</f>
        <v>0</v>
      </c>
      <c r="AE80" s="211">
        <f>IF(AE$2&gt;=$B80,'Indexed REC Strike Price'!AE80-INDEX('Inputs_Indexed REC'!AB$25:AB$27,MATCH('Indexed REC Prices'!$C80,'Inputs_Indexed REC'!$C$25:$C$27,0)),0)</f>
        <v>46.099204230700721</v>
      </c>
      <c r="AF80" s="211">
        <f>IF(AF$2&gt;=$B80,'Indexed REC Strike Price'!AF80-INDEX('Inputs_Indexed REC'!AC$25:AC$27,MATCH('Indexed REC Prices'!$C80,'Inputs_Indexed REC'!$C$25:$C$27,0)),0)</f>
        <v>45.08671657930703</v>
      </c>
      <c r="AG80" s="211">
        <f>IF(AG$2&gt;=$B80,'Indexed REC Strike Price'!AG80-INDEX('Inputs_Indexed REC'!AD$25:AD$27,MATCH('Indexed REC Prices'!$C80,'Inputs_Indexed REC'!$C$25:$C$27,0)),0)</f>
        <v>44.053979174885463</v>
      </c>
      <c r="AH80" s="211">
        <f>IF(AH$2&gt;=$B80,'Indexed REC Strike Price'!AH80-INDEX('Inputs_Indexed REC'!AE$25:AE$27,MATCH('Indexed REC Prices'!$C80,'Inputs_Indexed REC'!$C$25:$C$27,0)),0)</f>
        <v>43.00058702237547</v>
      </c>
      <c r="AI80" s="211">
        <f>IF(AI$2&gt;=$B80,'Indexed REC Strike Price'!AI80-INDEX('Inputs_Indexed REC'!AF$25:AF$27,MATCH('Indexed REC Prices'!$C80,'Inputs_Indexed REC'!$C$25:$C$27,0)),0)</f>
        <v>41.926127026815273</v>
      </c>
      <c r="AJ80" s="211">
        <f>IF(AJ$2&gt;=$B80,'Indexed REC Strike Price'!AJ80-INDEX('Inputs_Indexed REC'!AG$25:AG$27,MATCH('Indexed REC Prices'!$C80,'Inputs_Indexed REC'!$C$25:$C$27,0)),0)</f>
        <v>40.830177831343875</v>
      </c>
      <c r="AK80" s="211">
        <f>IF(AK$2&gt;=$B80,'Indexed REC Strike Price'!AK80-INDEX('Inputs_Indexed REC'!AH$25:AH$27,MATCH('Indexed REC Prices'!$C80,'Inputs_Indexed REC'!$C$25:$C$27,0)),0)</f>
        <v>39.712309651963047</v>
      </c>
      <c r="AL80" s="211">
        <f>IF(AL$2&gt;=$B80,'Indexed REC Strike Price'!AL80-INDEX('Inputs_Indexed REC'!AI$25:AI$27,MATCH('Indexed REC Prices'!$C80,'Inputs_Indexed REC'!$C$25:$C$27,0)),0)</f>
        <v>38.572084108994602</v>
      </c>
      <c r="AM80" s="211">
        <f>IF(AM$2&gt;=$B80,'Indexed REC Strike Price'!AM80-INDEX('Inputs_Indexed REC'!AJ$25:AJ$27,MATCH('Indexed REC Prices'!$C80,'Inputs_Indexed REC'!$C$25:$C$27,0)),0)</f>
        <v>37.409054055166791</v>
      </c>
      <c r="AN80" s="211">
        <f>IF(AN$2&gt;=$B80,'Indexed REC Strike Price'!AN80-INDEX('Inputs_Indexed REC'!AK$25:AK$27,MATCH('Indexed REC Prices'!$C80,'Inputs_Indexed REC'!$C$25:$C$27,0)),0)</f>
        <v>36.222763400262423</v>
      </c>
      <c r="AO80" s="211">
        <f>IF(AO$2&gt;=$B80,'Indexed REC Strike Price'!AO80-INDEX('Inputs_Indexed REC'!AL$25:AL$27,MATCH('Indexed REC Prices'!$C80,'Inputs_Indexed REC'!$C$25:$C$27,0)),0)</f>
        <v>35.012746932259965</v>
      </c>
      <c r="AP80" s="211">
        <f>IF(AP$2&gt;=$B80,'Indexed REC Strike Price'!AP80-INDEX('Inputs_Indexed REC'!AM$25:AM$27,MATCH('Indexed REC Prices'!$C80,'Inputs_Indexed REC'!$C$25:$C$27,0)),0)</f>
        <v>33.778530134897458</v>
      </c>
      <c r="AQ80" s="211">
        <f>IF(AQ$2&gt;=$B80,'Indexed REC Strike Price'!AQ80-INDEX('Inputs_Indexed REC'!AN$25:AN$27,MATCH('Indexed REC Prices'!$C80,'Inputs_Indexed REC'!$C$25:$C$27,0)),0)</f>
        <v>32.519629001587703</v>
      </c>
      <c r="AR80" s="211">
        <f>IF(AR$2&gt;=$B80,'Indexed REC Strike Price'!AR80-INDEX('Inputs_Indexed REC'!AO$25:AO$27,MATCH('Indexed REC Prices'!$C80,'Inputs_Indexed REC'!$C$25:$C$27,0)),0)</f>
        <v>31.235549845611757</v>
      </c>
      <c r="AS80" s="211">
        <f>IF(AS$2&gt;=$B80,'Indexed REC Strike Price'!AS80-INDEX('Inputs_Indexed REC'!AP$25:AP$27,MATCH('Indexed REC Prices'!$C80,'Inputs_Indexed REC'!$C$25:$C$27,0)),0)</f>
        <v>29.925789106516291</v>
      </c>
    </row>
    <row r="81" spans="2:45">
      <c r="B81" s="337">
        <f t="shared" si="16"/>
        <v>2046</v>
      </c>
      <c r="C81" s="300" t="s">
        <v>109</v>
      </c>
      <c r="D81" s="59" t="s">
        <v>46</v>
      </c>
      <c r="E81" s="245" t="s">
        <v>127</v>
      </c>
      <c r="H81" s="211">
        <f>IF(H$2&gt;=$B81,'Indexed REC Strike Price'!H81-INDEX('Inputs_Indexed REC'!E$25:E$27,MATCH('Indexed REC Prices'!$C81,'Inputs_Indexed REC'!$C$25:$C$27,0)),0)</f>
        <v>0</v>
      </c>
      <c r="I81" s="211">
        <f>IF(I$2&gt;=$B81,'Indexed REC Strike Price'!I81-INDEX('Inputs_Indexed REC'!F$25:F$27,MATCH('Indexed REC Prices'!$C81,'Inputs_Indexed REC'!$C$25:$C$27,0)),0)</f>
        <v>0</v>
      </c>
      <c r="J81" s="211">
        <f>IF(J$2&gt;=$B81,'Indexed REC Strike Price'!J81-INDEX('Inputs_Indexed REC'!G$25:G$27,MATCH('Indexed REC Prices'!$C81,'Inputs_Indexed REC'!$C$25:$C$27,0)),0)</f>
        <v>0</v>
      </c>
      <c r="K81" s="211">
        <f>IF(K$2&gt;=$B81,'Indexed REC Strike Price'!K81-INDEX('Inputs_Indexed REC'!H$25:H$27,MATCH('Indexed REC Prices'!$C81,'Inputs_Indexed REC'!$C$25:$C$27,0)),0)</f>
        <v>0</v>
      </c>
      <c r="L81" s="211">
        <f>IF(L$2&gt;=$B81,'Indexed REC Strike Price'!L81-INDEX('Inputs_Indexed REC'!I$25:I$27,MATCH('Indexed REC Prices'!$C81,'Inputs_Indexed REC'!$C$25:$C$27,0)),0)</f>
        <v>0</v>
      </c>
      <c r="M81" s="211">
        <f>IF(M$2&gt;=$B81,'Indexed REC Strike Price'!M81-INDEX('Inputs_Indexed REC'!J$25:J$27,MATCH('Indexed REC Prices'!$C81,'Inputs_Indexed REC'!$C$25:$C$27,0)),0)</f>
        <v>0</v>
      </c>
      <c r="N81" s="211">
        <f>IF(N$2&gt;=$B81,'Indexed REC Strike Price'!N81-INDEX('Inputs_Indexed REC'!K$25:K$27,MATCH('Indexed REC Prices'!$C81,'Inputs_Indexed REC'!$C$25:$C$27,0)),0)</f>
        <v>0</v>
      </c>
      <c r="O81" s="211">
        <f>IF(O$2&gt;=$B81,'Indexed REC Strike Price'!O81-INDEX('Inputs_Indexed REC'!L$25:L$27,MATCH('Indexed REC Prices'!$C81,'Inputs_Indexed REC'!$C$25:$C$27,0)),0)</f>
        <v>0</v>
      </c>
      <c r="P81" s="211">
        <f>IF(P$2&gt;=$B81,'Indexed REC Strike Price'!P81-INDEX('Inputs_Indexed REC'!M$25:M$27,MATCH('Indexed REC Prices'!$C81,'Inputs_Indexed REC'!$C$25:$C$27,0)),0)</f>
        <v>0</v>
      </c>
      <c r="Q81" s="211">
        <f>IF(Q$2&gt;=$B81,'Indexed REC Strike Price'!Q81-INDEX('Inputs_Indexed REC'!N$25:N$27,MATCH('Indexed REC Prices'!$C81,'Inputs_Indexed REC'!$C$25:$C$27,0)),0)</f>
        <v>0</v>
      </c>
      <c r="R81" s="211">
        <f>IF(R$2&gt;=$B81,'Indexed REC Strike Price'!R81-INDEX('Inputs_Indexed REC'!O$25:O$27,MATCH('Indexed REC Prices'!$C81,'Inputs_Indexed REC'!$C$25:$C$27,0)),0)</f>
        <v>0</v>
      </c>
      <c r="S81" s="211">
        <f>IF(S$2&gt;=$B81,'Indexed REC Strike Price'!S81-INDEX('Inputs_Indexed REC'!P$25:P$27,MATCH('Indexed REC Prices'!$C81,'Inputs_Indexed REC'!$C$25:$C$27,0)),0)</f>
        <v>0</v>
      </c>
      <c r="T81" s="211">
        <f>IF(T$2&gt;=$B81,'Indexed REC Strike Price'!T81-INDEX('Inputs_Indexed REC'!Q$25:Q$27,MATCH('Indexed REC Prices'!$C81,'Inputs_Indexed REC'!$C$25:$C$27,0)),0)</f>
        <v>0</v>
      </c>
      <c r="U81" s="211">
        <f>IF(U$2&gt;=$B81,'Indexed REC Strike Price'!U81-INDEX('Inputs_Indexed REC'!R$25:R$27,MATCH('Indexed REC Prices'!$C81,'Inputs_Indexed REC'!$C$25:$C$27,0)),0)</f>
        <v>0</v>
      </c>
      <c r="V81" s="211">
        <f>IF(V$2&gt;=$B81,'Indexed REC Strike Price'!V81-INDEX('Inputs_Indexed REC'!S$25:S$27,MATCH('Indexed REC Prices'!$C81,'Inputs_Indexed REC'!$C$25:$C$27,0)),0)</f>
        <v>0</v>
      </c>
      <c r="W81" s="211">
        <f>IF(W$2&gt;=$B81,'Indexed REC Strike Price'!W81-INDEX('Inputs_Indexed REC'!T$25:T$27,MATCH('Indexed REC Prices'!$C81,'Inputs_Indexed REC'!$C$25:$C$27,0)),0)</f>
        <v>0</v>
      </c>
      <c r="X81" s="211">
        <f>IF(X$2&gt;=$B81,'Indexed REC Strike Price'!X81-INDEX('Inputs_Indexed REC'!U$25:U$27,MATCH('Indexed REC Prices'!$C81,'Inputs_Indexed REC'!$C$25:$C$27,0)),0)</f>
        <v>0</v>
      </c>
      <c r="Y81" s="211">
        <f>IF(Y$2&gt;=$B81,'Indexed REC Strike Price'!Y81-INDEX('Inputs_Indexed REC'!V$25:V$27,MATCH('Indexed REC Prices'!$C81,'Inputs_Indexed REC'!$C$25:$C$27,0)),0)</f>
        <v>0</v>
      </c>
      <c r="Z81" s="211">
        <f>IF(Z$2&gt;=$B81,'Indexed REC Strike Price'!Z81-INDEX('Inputs_Indexed REC'!W$25:W$27,MATCH('Indexed REC Prices'!$C81,'Inputs_Indexed REC'!$C$25:$C$27,0)),0)</f>
        <v>0</v>
      </c>
      <c r="AA81" s="211">
        <f>IF(AA$2&gt;=$B81,'Indexed REC Strike Price'!AA81-INDEX('Inputs_Indexed REC'!X$25:X$27,MATCH('Indexed REC Prices'!$C81,'Inputs_Indexed REC'!$C$25:$C$27,0)),0)</f>
        <v>0</v>
      </c>
      <c r="AB81" s="211">
        <f>IF(AB$2&gt;=$B81,'Indexed REC Strike Price'!AB81-INDEX('Inputs_Indexed REC'!Y$25:Y$27,MATCH('Indexed REC Prices'!$C81,'Inputs_Indexed REC'!$C$25:$C$27,0)),0)</f>
        <v>0</v>
      </c>
      <c r="AC81" s="211">
        <f>IF(AC$2&gt;=$B81,'Indexed REC Strike Price'!AC81-INDEX('Inputs_Indexed REC'!Z$25:Z$27,MATCH('Indexed REC Prices'!$C81,'Inputs_Indexed REC'!$C$25:$C$27,0)),0)</f>
        <v>0</v>
      </c>
      <c r="AD81" s="211">
        <f>IF(AD$2&gt;=$B81,'Indexed REC Strike Price'!AD81-INDEX('Inputs_Indexed REC'!AA$25:AA$27,MATCH('Indexed REC Prices'!$C81,'Inputs_Indexed REC'!$C$25:$C$27,0)),0)</f>
        <v>0</v>
      </c>
      <c r="AE81" s="211">
        <f>IF(AE$2&gt;=$B81,'Indexed REC Strike Price'!AE81-INDEX('Inputs_Indexed REC'!AB$25:AB$27,MATCH('Indexed REC Prices'!$C81,'Inputs_Indexed REC'!$C$25:$C$27,0)),0)</f>
        <v>0</v>
      </c>
      <c r="AF81" s="211">
        <f>IF(AF$2&gt;=$B81,'Indexed REC Strike Price'!AF81-INDEX('Inputs_Indexed REC'!AC$25:AC$27,MATCH('Indexed REC Prices'!$C81,'Inputs_Indexed REC'!$C$25:$C$27,0)),0)</f>
        <v>44.979602972662086</v>
      </c>
      <c r="AG81" s="211">
        <f>IF(AG$2&gt;=$B81,'Indexed REC Strike Price'!AG81-INDEX('Inputs_Indexed REC'!AD$25:AD$27,MATCH('Indexed REC Prices'!$C81,'Inputs_Indexed REC'!$C$25:$C$27,0)),0)</f>
        <v>43.946865568240518</v>
      </c>
      <c r="AH81" s="211">
        <f>IF(AH$2&gt;=$B81,'Indexed REC Strike Price'!AH81-INDEX('Inputs_Indexed REC'!AE$25:AE$27,MATCH('Indexed REC Prices'!$C81,'Inputs_Indexed REC'!$C$25:$C$27,0)),0)</f>
        <v>42.893473415730526</v>
      </c>
      <c r="AI81" s="211">
        <f>IF(AI$2&gt;=$B81,'Indexed REC Strike Price'!AI81-INDEX('Inputs_Indexed REC'!AF$25:AF$27,MATCH('Indexed REC Prices'!$C81,'Inputs_Indexed REC'!$C$25:$C$27,0)),0)</f>
        <v>41.819013420170329</v>
      </c>
      <c r="AJ81" s="211">
        <f>IF(AJ$2&gt;=$B81,'Indexed REC Strike Price'!AJ81-INDEX('Inputs_Indexed REC'!AG$25:AG$27,MATCH('Indexed REC Prices'!$C81,'Inputs_Indexed REC'!$C$25:$C$27,0)),0)</f>
        <v>40.723064224698931</v>
      </c>
      <c r="AK81" s="211">
        <f>IF(AK$2&gt;=$B81,'Indexed REC Strike Price'!AK81-INDEX('Inputs_Indexed REC'!AH$25:AH$27,MATCH('Indexed REC Prices'!$C81,'Inputs_Indexed REC'!$C$25:$C$27,0)),0)</f>
        <v>39.605196045318102</v>
      </c>
      <c r="AL81" s="211">
        <f>IF(AL$2&gt;=$B81,'Indexed REC Strike Price'!AL81-INDEX('Inputs_Indexed REC'!AI$25:AI$27,MATCH('Indexed REC Prices'!$C81,'Inputs_Indexed REC'!$C$25:$C$27,0)),0)</f>
        <v>38.464970502349658</v>
      </c>
      <c r="AM81" s="211">
        <f>IF(AM$2&gt;=$B81,'Indexed REC Strike Price'!AM81-INDEX('Inputs_Indexed REC'!AJ$25:AJ$27,MATCH('Indexed REC Prices'!$C81,'Inputs_Indexed REC'!$C$25:$C$27,0)),0)</f>
        <v>37.301940448521847</v>
      </c>
      <c r="AN81" s="211">
        <f>IF(AN$2&gt;=$B81,'Indexed REC Strike Price'!AN81-INDEX('Inputs_Indexed REC'!AK$25:AK$27,MATCH('Indexed REC Prices'!$C81,'Inputs_Indexed REC'!$C$25:$C$27,0)),0)</f>
        <v>36.115649793617479</v>
      </c>
      <c r="AO81" s="211">
        <f>IF(AO$2&gt;=$B81,'Indexed REC Strike Price'!AO81-INDEX('Inputs_Indexed REC'!AL$25:AL$27,MATCH('Indexed REC Prices'!$C81,'Inputs_Indexed REC'!$C$25:$C$27,0)),0)</f>
        <v>34.905633325615021</v>
      </c>
      <c r="AP81" s="211">
        <f>IF(AP$2&gt;=$B81,'Indexed REC Strike Price'!AP81-INDEX('Inputs_Indexed REC'!AM$25:AM$27,MATCH('Indexed REC Prices'!$C81,'Inputs_Indexed REC'!$C$25:$C$27,0)),0)</f>
        <v>33.671416528252514</v>
      </c>
      <c r="AQ81" s="211">
        <f>IF(AQ$2&gt;=$B81,'Indexed REC Strike Price'!AQ81-INDEX('Inputs_Indexed REC'!AN$25:AN$27,MATCH('Indexed REC Prices'!$C81,'Inputs_Indexed REC'!$C$25:$C$27,0)),0)</f>
        <v>32.412515394942758</v>
      </c>
      <c r="AR81" s="211">
        <f>IF(AR$2&gt;=$B81,'Indexed REC Strike Price'!AR81-INDEX('Inputs_Indexed REC'!AO$25:AO$27,MATCH('Indexed REC Prices'!$C81,'Inputs_Indexed REC'!$C$25:$C$27,0)),0)</f>
        <v>31.128436238966813</v>
      </c>
      <c r="AS81" s="211">
        <f>IF(AS$2&gt;=$B81,'Indexed REC Strike Price'!AS81-INDEX('Inputs_Indexed REC'!AP$25:AP$27,MATCH('Indexed REC Prices'!$C81,'Inputs_Indexed REC'!$C$25:$C$27,0)),0)</f>
        <v>29.818675499871347</v>
      </c>
    </row>
    <row r="82" spans="2:45">
      <c r="M82" s="206"/>
    </row>
  </sheetData>
  <dataConsolidate/>
  <pageMargins left="0.7" right="0.7" top="0.75" bottom="0.75" header="0.3" footer="0.3"/>
  <pageSetup scale="29" fitToHeight="3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B7A44-3D4F-8841-816B-389EB0BB65DC}">
  <sheetPr>
    <pageSetUpPr fitToPage="1"/>
  </sheetPr>
  <dimension ref="A1:BJ82"/>
  <sheetViews>
    <sheetView workbookViewId="0"/>
  </sheetViews>
  <sheetFormatPr defaultColWidth="9.5703125" defaultRowHeight="14.45"/>
  <cols>
    <col min="1" max="1" width="9.5703125" style="75"/>
    <col min="2" max="2" width="20" style="336" bestFit="1" customWidth="1"/>
    <col min="3" max="3" width="12" style="203" bestFit="1" customWidth="1"/>
    <col min="4" max="4" width="22.85546875" style="203" customWidth="1"/>
    <col min="5" max="5" width="20" style="204" customWidth="1"/>
    <col min="6" max="6" width="12.5703125" style="204" customWidth="1"/>
    <col min="7" max="7" width="5.5703125" style="201" customWidth="1"/>
    <col min="8" max="8" width="13.140625" style="201" bestFit="1" customWidth="1"/>
    <col min="9" max="32" width="11.5703125" style="201" bestFit="1" customWidth="1"/>
    <col min="33" max="45" width="11.5703125" style="201" customWidth="1"/>
    <col min="46" max="16384" width="9.5703125" style="201"/>
  </cols>
  <sheetData>
    <row r="1" spans="2:45" ht="16.350000000000001" customHeight="1">
      <c r="H1" s="207" t="s">
        <v>337</v>
      </c>
    </row>
    <row r="2" spans="2:45" ht="16.350000000000001" customHeight="1" thickBot="1">
      <c r="C2" s="196" t="s">
        <v>344</v>
      </c>
      <c r="D2" s="196"/>
      <c r="F2" s="331"/>
      <c r="H2" s="42">
        <v>2022</v>
      </c>
      <c r="I2" s="42">
        <f t="shared" ref="I2:AF2" si="0">H2+1</f>
        <v>2023</v>
      </c>
      <c r="J2" s="42">
        <f t="shared" si="0"/>
        <v>2024</v>
      </c>
      <c r="K2" s="42">
        <f t="shared" si="0"/>
        <v>2025</v>
      </c>
      <c r="L2" s="42">
        <f t="shared" si="0"/>
        <v>2026</v>
      </c>
      <c r="M2" s="42">
        <f t="shared" si="0"/>
        <v>2027</v>
      </c>
      <c r="N2" s="42">
        <f t="shared" si="0"/>
        <v>2028</v>
      </c>
      <c r="O2" s="42">
        <f t="shared" si="0"/>
        <v>2029</v>
      </c>
      <c r="P2" s="42">
        <f t="shared" si="0"/>
        <v>2030</v>
      </c>
      <c r="Q2" s="42">
        <f t="shared" si="0"/>
        <v>2031</v>
      </c>
      <c r="R2" s="42">
        <f t="shared" si="0"/>
        <v>2032</v>
      </c>
      <c r="S2" s="42">
        <f t="shared" si="0"/>
        <v>2033</v>
      </c>
      <c r="T2" s="42">
        <f t="shared" si="0"/>
        <v>2034</v>
      </c>
      <c r="U2" s="42">
        <f t="shared" si="0"/>
        <v>2035</v>
      </c>
      <c r="V2" s="42">
        <f t="shared" si="0"/>
        <v>2036</v>
      </c>
      <c r="W2" s="42">
        <f t="shared" si="0"/>
        <v>2037</v>
      </c>
      <c r="X2" s="42">
        <f t="shared" si="0"/>
        <v>2038</v>
      </c>
      <c r="Y2" s="42">
        <f t="shared" si="0"/>
        <v>2039</v>
      </c>
      <c r="Z2" s="42">
        <f t="shared" si="0"/>
        <v>2040</v>
      </c>
      <c r="AA2" s="42">
        <f t="shared" si="0"/>
        <v>2041</v>
      </c>
      <c r="AB2" s="42">
        <f t="shared" si="0"/>
        <v>2042</v>
      </c>
      <c r="AC2" s="42">
        <f t="shared" si="0"/>
        <v>2043</v>
      </c>
      <c r="AD2" s="42">
        <f t="shared" si="0"/>
        <v>2044</v>
      </c>
      <c r="AE2" s="42">
        <f t="shared" si="0"/>
        <v>2045</v>
      </c>
      <c r="AF2" s="42">
        <f t="shared" si="0"/>
        <v>2046</v>
      </c>
      <c r="AG2" s="42">
        <f t="shared" ref="AG2" si="1">AF2+1</f>
        <v>2047</v>
      </c>
      <c r="AH2" s="42">
        <f t="shared" ref="AH2" si="2">AG2+1</f>
        <v>2048</v>
      </c>
      <c r="AI2" s="42">
        <f t="shared" ref="AI2" si="3">AH2+1</f>
        <v>2049</v>
      </c>
      <c r="AJ2" s="42">
        <f t="shared" ref="AJ2" si="4">AI2+1</f>
        <v>2050</v>
      </c>
      <c r="AK2" s="42">
        <f t="shared" ref="AK2" si="5">AJ2+1</f>
        <v>2051</v>
      </c>
      <c r="AL2" s="42">
        <f t="shared" ref="AL2" si="6">AK2+1</f>
        <v>2052</v>
      </c>
      <c r="AM2" s="42">
        <f t="shared" ref="AM2" si="7">AL2+1</f>
        <v>2053</v>
      </c>
      <c r="AN2" s="42">
        <f t="shared" ref="AN2" si="8">AM2+1</f>
        <v>2054</v>
      </c>
      <c r="AO2" s="42">
        <f t="shared" ref="AO2" si="9">AN2+1</f>
        <v>2055</v>
      </c>
      <c r="AP2" s="42">
        <f t="shared" ref="AP2" si="10">AO2+1</f>
        <v>2056</v>
      </c>
      <c r="AQ2" s="42">
        <f t="shared" ref="AQ2" si="11">AP2+1</f>
        <v>2057</v>
      </c>
      <c r="AR2" s="42">
        <f t="shared" ref="AR2" si="12">AQ2+1</f>
        <v>2058</v>
      </c>
      <c r="AS2" s="42">
        <f t="shared" ref="AS2" si="13">AR2+1</f>
        <v>2059</v>
      </c>
    </row>
    <row r="4" spans="2:45">
      <c r="B4" s="469" t="s">
        <v>106</v>
      </c>
      <c r="C4" s="265" t="s">
        <v>252</v>
      </c>
      <c r="D4" s="58" t="s">
        <v>106</v>
      </c>
      <c r="E4" s="299" t="s">
        <v>14</v>
      </c>
      <c r="F4" s="299" t="s">
        <v>6</v>
      </c>
      <c r="H4" s="18" t="s">
        <v>22</v>
      </c>
      <c r="I4" s="18" t="s">
        <v>23</v>
      </c>
      <c r="J4" s="18" t="s">
        <v>24</v>
      </c>
      <c r="K4" s="18" t="s">
        <v>25</v>
      </c>
      <c r="L4" s="18" t="s">
        <v>26</v>
      </c>
      <c r="M4" s="18" t="s">
        <v>27</v>
      </c>
      <c r="N4" s="18" t="s">
        <v>28</v>
      </c>
      <c r="O4" s="18" t="s">
        <v>29</v>
      </c>
      <c r="P4" s="18" t="s">
        <v>30</v>
      </c>
      <c r="Q4" s="18" t="s">
        <v>31</v>
      </c>
      <c r="R4" s="18" t="s">
        <v>32</v>
      </c>
      <c r="S4" s="18" t="s">
        <v>33</v>
      </c>
      <c r="T4" s="18" t="s">
        <v>34</v>
      </c>
      <c r="U4" s="18" t="s">
        <v>35</v>
      </c>
      <c r="V4" s="18" t="s">
        <v>36</v>
      </c>
      <c r="W4" s="18" t="s">
        <v>37</v>
      </c>
      <c r="X4" s="18" t="s">
        <v>38</v>
      </c>
      <c r="Y4" s="18" t="s">
        <v>39</v>
      </c>
      <c r="Z4" s="18" t="s">
        <v>40</v>
      </c>
      <c r="AA4" s="18" t="s">
        <v>41</v>
      </c>
      <c r="AB4" s="18" t="s">
        <v>42</v>
      </c>
      <c r="AC4" s="18" t="s">
        <v>43</v>
      </c>
      <c r="AD4" s="18" t="s">
        <v>44</v>
      </c>
      <c r="AE4" s="18" t="s">
        <v>45</v>
      </c>
      <c r="AF4" s="18" t="s">
        <v>46</v>
      </c>
      <c r="AG4" s="18" t="s">
        <v>47</v>
      </c>
      <c r="AH4" s="18" t="s">
        <v>48</v>
      </c>
      <c r="AI4" s="18" t="s">
        <v>49</v>
      </c>
      <c r="AJ4" s="18" t="s">
        <v>50</v>
      </c>
      <c r="AK4" s="18" t="s">
        <v>51</v>
      </c>
      <c r="AL4" s="18" t="s">
        <v>52</v>
      </c>
      <c r="AM4" s="18" t="s">
        <v>53</v>
      </c>
      <c r="AN4" s="18" t="s">
        <v>54</v>
      </c>
      <c r="AO4" s="18" t="s">
        <v>55</v>
      </c>
      <c r="AP4" s="18" t="s">
        <v>56</v>
      </c>
      <c r="AQ4" s="18" t="s">
        <v>57</v>
      </c>
      <c r="AR4" s="18" t="s">
        <v>58</v>
      </c>
      <c r="AS4" s="18" t="s">
        <v>59</v>
      </c>
    </row>
    <row r="5" spans="2:45">
      <c r="B5" s="337">
        <v>2022</v>
      </c>
      <c r="C5" s="223" t="s">
        <v>107</v>
      </c>
      <c r="D5" s="59" t="s">
        <v>22</v>
      </c>
      <c r="E5" s="245" t="s">
        <v>127</v>
      </c>
      <c r="F5" s="342">
        <v>0</v>
      </c>
      <c r="H5" s="211">
        <f>IF(H$2=$B5,$F5,
IF(H$2&gt;$B5,G5*(1+INDEX('Inputs_Indexed REC'!$E$13:$AQ$15,MATCH('Indexed REC Strike Price'!$C5,'Inputs_Indexed REC'!$C$13:$C$15,0),MATCH(H$2,'Inputs_Indexed REC'!$E$10:$AQ$10,0))),
IF(H$2&lt;$B5,0,$F5)))</f>
        <v>0</v>
      </c>
      <c r="I5" s="211">
        <f>IF(I$2=$B5,$F5,
IF(I$2&gt;$B5,H5*(1+INDEX('Inputs_Indexed REC'!$E$13:$AQ$15,MATCH('Indexed REC Strike Price'!$C5,'Inputs_Indexed REC'!$C$13:$C$15,0),MATCH(I$2,'Inputs_Indexed REC'!$E$10:$AQ$10,0))),
IF(I$2&lt;$B5,0,$F5)))</f>
        <v>0</v>
      </c>
      <c r="J5" s="211">
        <f>IF(J$2=$B5,$F5,
IF(J$2&gt;$B5,I5*(1+INDEX('Inputs_Indexed REC'!$E$13:$AQ$15,MATCH('Indexed REC Strike Price'!$C5,'Inputs_Indexed REC'!$C$13:$C$15,0),MATCH(J$2,'Inputs_Indexed REC'!$E$10:$AQ$10,0))),
IF(J$2&lt;$B5,0,$F5)))</f>
        <v>0</v>
      </c>
      <c r="K5" s="211">
        <f>IF(K$2=$B5,$F5,
IF(K$2&gt;$B5,J5*(1+INDEX('Inputs_Indexed REC'!$E$13:$AQ$15,MATCH('Indexed REC Strike Price'!$C5,'Inputs_Indexed REC'!$C$13:$C$15,0),MATCH(K$2,'Inputs_Indexed REC'!$E$10:$AQ$10,0))),
IF(K$2&lt;$B5,0,$F5)))</f>
        <v>0</v>
      </c>
      <c r="L5" s="211">
        <f>IF(L$2=$B5,$F5,
IF(L$2&gt;$B5,K5*(1+INDEX('Inputs_Indexed REC'!$E$13:$AQ$15,MATCH('Indexed REC Strike Price'!$C5,'Inputs_Indexed REC'!$C$13:$C$15,0),MATCH(L$2,'Inputs_Indexed REC'!$E$10:$AQ$10,0))),
IF(L$2&lt;$B5,0,$F5)))</f>
        <v>0</v>
      </c>
      <c r="M5" s="211">
        <f>IF(M$2=$B5,$F5,
IF(M$2&gt;$B5,L5*(1+INDEX('Inputs_Indexed REC'!$E$13:$AQ$15,MATCH('Indexed REC Strike Price'!$C5,'Inputs_Indexed REC'!$C$13:$C$15,0),MATCH(M$2,'Inputs_Indexed REC'!$E$10:$AQ$10,0))),
IF(M$2&lt;$B5,0,$F5)))</f>
        <v>0</v>
      </c>
      <c r="N5" s="211">
        <f>IF(N$2=$B5,$F5,
IF(N$2&gt;$B5,M5*(1+INDEX('Inputs_Indexed REC'!$E$13:$AQ$15,MATCH('Indexed REC Strike Price'!$C5,'Inputs_Indexed REC'!$C$13:$C$15,0),MATCH(N$2,'Inputs_Indexed REC'!$E$10:$AQ$10,0))),
IF(N$2&lt;$B5,0,$F5)))</f>
        <v>0</v>
      </c>
      <c r="O5" s="211">
        <f>IF(O$2=$B5,$F5,
IF(O$2&gt;$B5,N5*(1+INDEX('Inputs_Indexed REC'!$E$13:$AQ$15,MATCH('Indexed REC Strike Price'!$C5,'Inputs_Indexed REC'!$C$13:$C$15,0),MATCH(O$2,'Inputs_Indexed REC'!$E$10:$AQ$10,0))),
IF(O$2&lt;$B5,0,$F5)))</f>
        <v>0</v>
      </c>
      <c r="P5" s="211">
        <f>IF(P$2=$B5,$F5,
IF(P$2&gt;$B5,O5*(1+INDEX('Inputs_Indexed REC'!$E$13:$AQ$15,MATCH('Indexed REC Strike Price'!$C5,'Inputs_Indexed REC'!$C$13:$C$15,0),MATCH(P$2,'Inputs_Indexed REC'!$E$10:$AQ$10,0))),
IF(P$2&lt;$B5,0,$F5)))</f>
        <v>0</v>
      </c>
      <c r="Q5" s="211">
        <f>IF(Q$2=$B5,$F5,
IF(Q$2&gt;$B5,P5*(1+INDEX('Inputs_Indexed REC'!$E$13:$AQ$15,MATCH('Indexed REC Strike Price'!$C5,'Inputs_Indexed REC'!$C$13:$C$15,0),MATCH(Q$2,'Inputs_Indexed REC'!$E$10:$AQ$10,0))),
IF(Q$2&lt;$B5,0,$F5)))</f>
        <v>0</v>
      </c>
      <c r="R5" s="211">
        <f>IF(R$2=$B5,$F5,
IF(R$2&gt;$B5,Q5*(1+INDEX('Inputs_Indexed REC'!$E$13:$AQ$15,MATCH('Indexed REC Strike Price'!$C5,'Inputs_Indexed REC'!$C$13:$C$15,0),MATCH(R$2,'Inputs_Indexed REC'!$E$10:$AQ$10,0))),
IF(R$2&lt;$B5,0,$F5)))</f>
        <v>0</v>
      </c>
      <c r="S5" s="211">
        <f>IF(S$2=$B5,$F5,
IF(S$2&gt;$B5,R5*(1+INDEX('Inputs_Indexed REC'!$E$13:$AQ$15,MATCH('Indexed REC Strike Price'!$C5,'Inputs_Indexed REC'!$C$13:$C$15,0),MATCH(S$2,'Inputs_Indexed REC'!$E$10:$AQ$10,0))),
IF(S$2&lt;$B5,0,$F5)))</f>
        <v>0</v>
      </c>
      <c r="T5" s="211">
        <f>IF(T$2=$B5,$F5,
IF(T$2&gt;$B5,S5*(1+INDEX('Inputs_Indexed REC'!$E$13:$AQ$15,MATCH('Indexed REC Strike Price'!$C5,'Inputs_Indexed REC'!$C$13:$C$15,0),MATCH(T$2,'Inputs_Indexed REC'!$E$10:$AQ$10,0))),
IF(T$2&lt;$B5,0,$F5)))</f>
        <v>0</v>
      </c>
      <c r="U5" s="211">
        <f>IF(U$2=$B5,$F5,
IF(U$2&gt;$B5,T5*(1+INDEX('Inputs_Indexed REC'!$E$13:$AQ$15,MATCH('Indexed REC Strike Price'!$C5,'Inputs_Indexed REC'!$C$13:$C$15,0),MATCH(U$2,'Inputs_Indexed REC'!$E$10:$AQ$10,0))),
IF(U$2&lt;$B5,0,$F5)))</f>
        <v>0</v>
      </c>
      <c r="V5" s="211">
        <f>IF(V$2=$B5,$F5,
IF(V$2&gt;$B5,U5*(1+INDEX('Inputs_Indexed REC'!$E$13:$AQ$15,MATCH('Indexed REC Strike Price'!$C5,'Inputs_Indexed REC'!$C$13:$C$15,0),MATCH(V$2,'Inputs_Indexed REC'!$E$10:$AQ$10,0))),
IF(V$2&lt;$B5,0,$F5)))</f>
        <v>0</v>
      </c>
      <c r="W5" s="211">
        <f>IF(W$2=$B5,$F5,
IF(W$2&gt;$B5,V5*(1+INDEX('Inputs_Indexed REC'!$E$13:$AQ$15,MATCH('Indexed REC Strike Price'!$C5,'Inputs_Indexed REC'!$C$13:$C$15,0),MATCH(W$2,'Inputs_Indexed REC'!$E$10:$AQ$10,0))),
IF(W$2&lt;$B5,0,$F5)))</f>
        <v>0</v>
      </c>
      <c r="X5" s="211">
        <f>IF(X$2=$B5,$F5,
IF(X$2&gt;$B5,W5*(1+INDEX('Inputs_Indexed REC'!$E$13:$AQ$15,MATCH('Indexed REC Strike Price'!$C5,'Inputs_Indexed REC'!$C$13:$C$15,0),MATCH(X$2,'Inputs_Indexed REC'!$E$10:$AQ$10,0))),
IF(X$2&lt;$B5,0,$F5)))</f>
        <v>0</v>
      </c>
      <c r="Y5" s="211">
        <f>IF(Y$2=$B5,$F5,
IF(Y$2&gt;$B5,X5*(1+INDEX('Inputs_Indexed REC'!$E$13:$AQ$15,MATCH('Indexed REC Strike Price'!$C5,'Inputs_Indexed REC'!$C$13:$C$15,0),MATCH(Y$2,'Inputs_Indexed REC'!$E$10:$AQ$10,0))),
IF(Y$2&lt;$B5,0,$F5)))</f>
        <v>0</v>
      </c>
      <c r="Z5" s="211">
        <f>IF(Z$2=$B5,$F5,
IF(Z$2&gt;$B5,Y5*(1+INDEX('Inputs_Indexed REC'!$E$13:$AQ$15,MATCH('Indexed REC Strike Price'!$C5,'Inputs_Indexed REC'!$C$13:$C$15,0),MATCH(Z$2,'Inputs_Indexed REC'!$E$10:$AQ$10,0))),
IF(Z$2&lt;$B5,0,$F5)))</f>
        <v>0</v>
      </c>
      <c r="AA5" s="211">
        <f>IF(AA$2=$B5,$F5,
IF(AA$2&gt;$B5,Z5*(1+INDEX('Inputs_Indexed REC'!$E$13:$AQ$15,MATCH('Indexed REC Strike Price'!$C5,'Inputs_Indexed REC'!$C$13:$C$15,0),MATCH(AA$2,'Inputs_Indexed REC'!$E$10:$AQ$10,0))),
IF(AA$2&lt;$B5,0,$F5)))</f>
        <v>0</v>
      </c>
      <c r="AB5" s="211">
        <f>IF(AB$2=$B5,$F5,
IF(AB$2&gt;$B5,AA5*(1+INDEX('Inputs_Indexed REC'!$E$13:$AQ$15,MATCH('Indexed REC Strike Price'!$C5,'Inputs_Indexed REC'!$C$13:$C$15,0),MATCH(AB$2,'Inputs_Indexed REC'!$E$10:$AQ$10,0))),
IF(AB$2&lt;$B5,0,$F5)))</f>
        <v>0</v>
      </c>
      <c r="AC5" s="211">
        <f>IF(AC$2=$B5,$F5,
IF(AC$2&gt;$B5,AB5*(1+INDEX('Inputs_Indexed REC'!$E$13:$AQ$15,MATCH('Indexed REC Strike Price'!$C5,'Inputs_Indexed REC'!$C$13:$C$15,0),MATCH(AC$2,'Inputs_Indexed REC'!$E$10:$AQ$10,0))),
IF(AC$2&lt;$B5,0,$F5)))</f>
        <v>0</v>
      </c>
      <c r="AD5" s="211">
        <f>IF(AD$2=$B5,$F5,
IF(AD$2&gt;$B5,AC5*(1+INDEX('Inputs_Indexed REC'!$E$13:$AQ$15,MATCH('Indexed REC Strike Price'!$C5,'Inputs_Indexed REC'!$C$13:$C$15,0),MATCH(AD$2,'Inputs_Indexed REC'!$E$10:$AQ$10,0))),
IF(AD$2&lt;$B5,0,$F5)))</f>
        <v>0</v>
      </c>
      <c r="AE5" s="211">
        <f>IF(AE$2=$B5,$F5,
IF(AE$2&gt;$B5,AD5*(1+INDEX('Inputs_Indexed REC'!$E$13:$AQ$15,MATCH('Indexed REC Strike Price'!$C5,'Inputs_Indexed REC'!$C$13:$C$15,0),MATCH(AE$2,'Inputs_Indexed REC'!$E$10:$AQ$10,0))),
IF(AE$2&lt;$B5,0,$F5)))</f>
        <v>0</v>
      </c>
      <c r="AF5" s="211">
        <f>IF(AF$2=$B5,$F5,
IF(AF$2&gt;$B5,AE5*(1+INDEX('Inputs_Indexed REC'!$E$13:$AQ$15,MATCH('Indexed REC Strike Price'!$C5,'Inputs_Indexed REC'!$C$13:$C$15,0),MATCH(AF$2,'Inputs_Indexed REC'!$E$10:$AQ$10,0))),
IF(AF$2&lt;$B5,0,$F5)))</f>
        <v>0</v>
      </c>
      <c r="AG5" s="211">
        <f>IF(AG$2=$B5,$F5,
IF(AG$2&gt;$B5,AF5*(1+INDEX('Inputs_Indexed REC'!$E$13:$AQ$15,MATCH('Indexed REC Strike Price'!$C5,'Inputs_Indexed REC'!$C$13:$C$15,0),MATCH(AG$2,'Inputs_Indexed REC'!$E$10:$AQ$10,0))),
IF(AG$2&lt;$B5,0,$F5)))</f>
        <v>0</v>
      </c>
      <c r="AH5" s="211">
        <f>IF(AH$2=$B5,$F5,
IF(AH$2&gt;$B5,AG5*(1+INDEX('Inputs_Indexed REC'!$E$13:$AQ$15,MATCH('Indexed REC Strike Price'!$C5,'Inputs_Indexed REC'!$C$13:$C$15,0),MATCH(AH$2,'Inputs_Indexed REC'!$E$10:$AQ$10,0))),
IF(AH$2&lt;$B5,0,$F5)))</f>
        <v>0</v>
      </c>
      <c r="AI5" s="211">
        <f>IF(AI$2=$B5,$F5,
IF(AI$2&gt;$B5,AH5*(1+INDEX('Inputs_Indexed REC'!$E$13:$AQ$15,MATCH('Indexed REC Strike Price'!$C5,'Inputs_Indexed REC'!$C$13:$C$15,0),MATCH(AI$2,'Inputs_Indexed REC'!$E$10:$AQ$10,0))),
IF(AI$2&lt;$B5,0,$F5)))</f>
        <v>0</v>
      </c>
      <c r="AJ5" s="211">
        <f>IF(AJ$2=$B5,$F5,
IF(AJ$2&gt;$B5,AI5*(1+INDEX('Inputs_Indexed REC'!$E$13:$AQ$15,MATCH('Indexed REC Strike Price'!$C5,'Inputs_Indexed REC'!$C$13:$C$15,0),MATCH(AJ$2,'Inputs_Indexed REC'!$E$10:$AQ$10,0))),
IF(AJ$2&lt;$B5,0,$F5)))</f>
        <v>0</v>
      </c>
      <c r="AK5" s="211">
        <f>IF(AK$2=$B5,$F5,
IF(AK$2&gt;$B5,AJ5*(1+INDEX('Inputs_Indexed REC'!$E$13:$AQ$15,MATCH('Indexed REC Strike Price'!$C5,'Inputs_Indexed REC'!$C$13:$C$15,0),MATCH(AK$2,'Inputs_Indexed REC'!$E$10:$AQ$10,0))),
IF(AK$2&lt;$B5,0,$F5)))</f>
        <v>0</v>
      </c>
      <c r="AL5" s="211">
        <f>IF(AL$2=$B5,$F5,
IF(AL$2&gt;$B5,AK5*(1+INDEX('Inputs_Indexed REC'!$E$13:$AQ$15,MATCH('Indexed REC Strike Price'!$C5,'Inputs_Indexed REC'!$C$13:$C$15,0),MATCH(AL$2,'Inputs_Indexed REC'!$E$10:$AQ$10,0))),
IF(AL$2&lt;$B5,0,$F5)))</f>
        <v>0</v>
      </c>
      <c r="AM5" s="211">
        <f>IF(AM$2=$B5,$F5,
IF(AM$2&gt;$B5,AL5*(1+INDEX('Inputs_Indexed REC'!$E$13:$AQ$15,MATCH('Indexed REC Strike Price'!$C5,'Inputs_Indexed REC'!$C$13:$C$15,0),MATCH(AM$2,'Inputs_Indexed REC'!$E$10:$AQ$10,0))),
IF(AM$2&lt;$B5,0,$F5)))</f>
        <v>0</v>
      </c>
      <c r="AN5" s="211">
        <f>IF(AN$2=$B5,$F5,
IF(AN$2&gt;$B5,AM5*(1+INDEX('Inputs_Indexed REC'!$E$13:$AQ$15,MATCH('Indexed REC Strike Price'!$C5,'Inputs_Indexed REC'!$C$13:$C$15,0),MATCH(AN$2,'Inputs_Indexed REC'!$E$10:$AQ$10,0))),
IF(AN$2&lt;$B5,0,$F5)))</f>
        <v>0</v>
      </c>
      <c r="AO5" s="211">
        <f>IF(AO$2=$B5,$F5,
IF(AO$2&gt;$B5,AN5*(1+INDEX('Inputs_Indexed REC'!$E$13:$AQ$15,MATCH('Indexed REC Strike Price'!$C5,'Inputs_Indexed REC'!$C$13:$C$15,0),MATCH(AO$2,'Inputs_Indexed REC'!$E$10:$AQ$10,0))),
IF(AO$2&lt;$B5,0,$F5)))</f>
        <v>0</v>
      </c>
      <c r="AP5" s="211">
        <f>IF(AP$2=$B5,$F5,
IF(AP$2&gt;$B5,AO5*(1+INDEX('Inputs_Indexed REC'!$E$13:$AQ$15,MATCH('Indexed REC Strike Price'!$C5,'Inputs_Indexed REC'!$C$13:$C$15,0),MATCH(AP$2,'Inputs_Indexed REC'!$E$10:$AQ$10,0))),
IF(AP$2&lt;$B5,0,$F5)))</f>
        <v>0</v>
      </c>
      <c r="AQ5" s="211">
        <f>IF(AQ$2=$B5,$F5,
IF(AQ$2&gt;$B5,AP5*(1+INDEX('Inputs_Indexed REC'!$E$13:$AQ$15,MATCH('Indexed REC Strike Price'!$C5,'Inputs_Indexed REC'!$C$13:$C$15,0),MATCH(AQ$2,'Inputs_Indexed REC'!$E$10:$AQ$10,0))),
IF(AQ$2&lt;$B5,0,$F5)))</f>
        <v>0</v>
      </c>
      <c r="AR5" s="211">
        <f>IF(AR$2=$B5,$F5,
IF(AR$2&gt;$B5,AQ5*(1+INDEX('Inputs_Indexed REC'!$E$13:$AQ$15,MATCH('Indexed REC Strike Price'!$C5,'Inputs_Indexed REC'!$C$13:$C$15,0),MATCH(AR$2,'Inputs_Indexed REC'!$E$10:$AQ$10,0))),
IF(AR$2&lt;$B5,0,$F5)))</f>
        <v>0</v>
      </c>
      <c r="AS5" s="211">
        <f>IF(AS$2=$B5,$F5,
IF(AS$2&gt;$B5,AR5*(1+INDEX('Inputs_Indexed REC'!$E$13:$AQ$15,MATCH('Indexed REC Strike Price'!$C5,'Inputs_Indexed REC'!$C$13:$C$15,0),MATCH(AS$2,'Inputs_Indexed REC'!$E$10:$AQ$10,0))),
IF(AS$2&lt;$B5,0,$F5)))</f>
        <v>0</v>
      </c>
    </row>
    <row r="6" spans="2:45">
      <c r="B6" s="337">
        <f>B5+1</f>
        <v>2023</v>
      </c>
      <c r="C6" s="223" t="s">
        <v>107</v>
      </c>
      <c r="D6" s="59" t="s">
        <v>23</v>
      </c>
      <c r="E6" s="245" t="s">
        <v>127</v>
      </c>
      <c r="F6" s="342">
        <v>75</v>
      </c>
      <c r="H6" s="211">
        <f>IF(H$2=$B6,$F6,
IF(H$2&gt;$B6,G6*(1+INDEX('Inputs_Indexed REC'!$E$13:$AQ$15,MATCH('Indexed REC Strike Price'!$C6,'Inputs_Indexed REC'!$C$13:$C$15,0),MATCH(H$2,'Inputs_Indexed REC'!$E$10:$AQ$10,0))),
IF(H$2&lt;$B6,0,$F6)))</f>
        <v>0</v>
      </c>
      <c r="I6" s="211">
        <f>IF(I$2=$B6,$F6,
IF(I$2&gt;$B6,H6*(1+INDEX('Inputs_Indexed REC'!$E$13:$AQ$15,MATCH('Indexed REC Strike Price'!$C6,'Inputs_Indexed REC'!$C$13:$C$15,0),MATCH(I$2,'Inputs_Indexed REC'!$E$10:$AQ$10,0))),
IF(I$2&lt;$B6,0,$F6)))</f>
        <v>75</v>
      </c>
      <c r="J6" s="211">
        <f>IF(J$2=$B6,$F6,
IF(J$2&gt;$B6,I6*(1+INDEX('Inputs_Indexed REC'!$E$13:$AQ$15,MATCH('Indexed REC Strike Price'!$C6,'Inputs_Indexed REC'!$C$13:$C$15,0),MATCH(J$2,'Inputs_Indexed REC'!$E$10:$AQ$10,0))),
IF(J$2&lt;$B6,0,$F6)))</f>
        <v>75</v>
      </c>
      <c r="K6" s="211">
        <f>IF(K$2=$B6,$F6,
IF(K$2&gt;$B6,J6*(1+INDEX('Inputs_Indexed REC'!$E$13:$AQ$15,MATCH('Indexed REC Strike Price'!$C6,'Inputs_Indexed REC'!$C$13:$C$15,0),MATCH(K$2,'Inputs_Indexed REC'!$E$10:$AQ$10,0))),
IF(K$2&lt;$B6,0,$F6)))</f>
        <v>75</v>
      </c>
      <c r="L6" s="211">
        <f>IF(L$2=$B6,$F6,
IF(L$2&gt;$B6,K6*(1+INDEX('Inputs_Indexed REC'!$E$13:$AQ$15,MATCH('Indexed REC Strike Price'!$C6,'Inputs_Indexed REC'!$C$13:$C$15,0),MATCH(L$2,'Inputs_Indexed REC'!$E$10:$AQ$10,0))),
IF(L$2&lt;$B6,0,$F6)))</f>
        <v>75</v>
      </c>
      <c r="M6" s="211">
        <f>IF(M$2=$B6,$F6,
IF(M$2&gt;$B6,L6*(1+INDEX('Inputs_Indexed REC'!$E$13:$AQ$15,MATCH('Indexed REC Strike Price'!$C6,'Inputs_Indexed REC'!$C$13:$C$15,0),MATCH(M$2,'Inputs_Indexed REC'!$E$10:$AQ$10,0))),
IF(M$2&lt;$B6,0,$F6)))</f>
        <v>75</v>
      </c>
      <c r="N6" s="211">
        <f>IF(N$2=$B6,$F6,
IF(N$2&gt;$B6,M6*(1+INDEX('Inputs_Indexed REC'!$E$13:$AQ$15,MATCH('Indexed REC Strike Price'!$C6,'Inputs_Indexed REC'!$C$13:$C$15,0),MATCH(N$2,'Inputs_Indexed REC'!$E$10:$AQ$10,0))),
IF(N$2&lt;$B6,0,$F6)))</f>
        <v>75</v>
      </c>
      <c r="O6" s="211">
        <f>IF(O$2=$B6,$F6,
IF(O$2&gt;$B6,N6*(1+INDEX('Inputs_Indexed REC'!$E$13:$AQ$15,MATCH('Indexed REC Strike Price'!$C6,'Inputs_Indexed REC'!$C$13:$C$15,0),MATCH(O$2,'Inputs_Indexed REC'!$E$10:$AQ$10,0))),
IF(O$2&lt;$B6,0,$F6)))</f>
        <v>75</v>
      </c>
      <c r="P6" s="211">
        <f>IF(P$2=$B6,$F6,
IF(P$2&gt;$B6,O6*(1+INDEX('Inputs_Indexed REC'!$E$13:$AQ$15,MATCH('Indexed REC Strike Price'!$C6,'Inputs_Indexed REC'!$C$13:$C$15,0),MATCH(P$2,'Inputs_Indexed REC'!$E$10:$AQ$10,0))),
IF(P$2&lt;$B6,0,$F6)))</f>
        <v>75</v>
      </c>
      <c r="Q6" s="211">
        <f>IF(Q$2=$B6,$F6,
IF(Q$2&gt;$B6,P6*(1+INDEX('Inputs_Indexed REC'!$E$13:$AQ$15,MATCH('Indexed REC Strike Price'!$C6,'Inputs_Indexed REC'!$C$13:$C$15,0),MATCH(Q$2,'Inputs_Indexed REC'!$E$10:$AQ$10,0))),
IF(Q$2&lt;$B6,0,$F6)))</f>
        <v>75</v>
      </c>
      <c r="R6" s="211">
        <f>IF(R$2=$B6,$F6,
IF(R$2&gt;$B6,Q6*(1+INDEX('Inputs_Indexed REC'!$E$13:$AQ$15,MATCH('Indexed REC Strike Price'!$C6,'Inputs_Indexed REC'!$C$13:$C$15,0),MATCH(R$2,'Inputs_Indexed REC'!$E$10:$AQ$10,0))),
IF(R$2&lt;$B6,0,$F6)))</f>
        <v>75</v>
      </c>
      <c r="S6" s="211">
        <f>IF(S$2=$B6,$F6,
IF(S$2&gt;$B6,R6*(1+INDEX('Inputs_Indexed REC'!$E$13:$AQ$15,MATCH('Indexed REC Strike Price'!$C6,'Inputs_Indexed REC'!$C$13:$C$15,0),MATCH(S$2,'Inputs_Indexed REC'!$E$10:$AQ$10,0))),
IF(S$2&lt;$B6,0,$F6)))</f>
        <v>75</v>
      </c>
      <c r="T6" s="211">
        <f>IF(T$2=$B6,$F6,
IF(T$2&gt;$B6,S6*(1+INDEX('Inputs_Indexed REC'!$E$13:$AQ$15,MATCH('Indexed REC Strike Price'!$C6,'Inputs_Indexed REC'!$C$13:$C$15,0),MATCH(T$2,'Inputs_Indexed REC'!$E$10:$AQ$10,0))),
IF(T$2&lt;$B6,0,$F6)))</f>
        <v>75</v>
      </c>
      <c r="U6" s="211">
        <f>IF(U$2=$B6,$F6,
IF(U$2&gt;$B6,T6*(1+INDEX('Inputs_Indexed REC'!$E$13:$AQ$15,MATCH('Indexed REC Strike Price'!$C6,'Inputs_Indexed REC'!$C$13:$C$15,0),MATCH(U$2,'Inputs_Indexed REC'!$E$10:$AQ$10,0))),
IF(U$2&lt;$B6,0,$F6)))</f>
        <v>75</v>
      </c>
      <c r="V6" s="211">
        <f>IF(V$2=$B6,$F6,
IF(V$2&gt;$B6,U6*(1+INDEX('Inputs_Indexed REC'!$E$13:$AQ$15,MATCH('Indexed REC Strike Price'!$C6,'Inputs_Indexed REC'!$C$13:$C$15,0),MATCH(V$2,'Inputs_Indexed REC'!$E$10:$AQ$10,0))),
IF(V$2&lt;$B6,0,$F6)))</f>
        <v>75</v>
      </c>
      <c r="W6" s="211">
        <f>IF(W$2=$B6,$F6,
IF(W$2&gt;$B6,V6*(1+INDEX('Inputs_Indexed REC'!$E$13:$AQ$15,MATCH('Indexed REC Strike Price'!$C6,'Inputs_Indexed REC'!$C$13:$C$15,0),MATCH(W$2,'Inputs_Indexed REC'!$E$10:$AQ$10,0))),
IF(W$2&lt;$B6,0,$F6)))</f>
        <v>75</v>
      </c>
      <c r="X6" s="211">
        <f>IF(X$2=$B6,$F6,
IF(X$2&gt;$B6,W6*(1+INDEX('Inputs_Indexed REC'!$E$13:$AQ$15,MATCH('Indexed REC Strike Price'!$C6,'Inputs_Indexed REC'!$C$13:$C$15,0),MATCH(X$2,'Inputs_Indexed REC'!$E$10:$AQ$10,0))),
IF(X$2&lt;$B6,0,$F6)))</f>
        <v>75</v>
      </c>
      <c r="Y6" s="211">
        <f>IF(Y$2=$B6,$F6,
IF(Y$2&gt;$B6,X6*(1+INDEX('Inputs_Indexed REC'!$E$13:$AQ$15,MATCH('Indexed REC Strike Price'!$C6,'Inputs_Indexed REC'!$C$13:$C$15,0),MATCH(Y$2,'Inputs_Indexed REC'!$E$10:$AQ$10,0))),
IF(Y$2&lt;$B6,0,$F6)))</f>
        <v>75</v>
      </c>
      <c r="Z6" s="211">
        <f>IF(Z$2=$B6,$F6,
IF(Z$2&gt;$B6,Y6*(1+INDEX('Inputs_Indexed REC'!$E$13:$AQ$15,MATCH('Indexed REC Strike Price'!$C6,'Inputs_Indexed REC'!$C$13:$C$15,0),MATCH(Z$2,'Inputs_Indexed REC'!$E$10:$AQ$10,0))),
IF(Z$2&lt;$B6,0,$F6)))</f>
        <v>75</v>
      </c>
      <c r="AA6" s="211">
        <f>IF(AA$2=$B6,$F6,
IF(AA$2&gt;$B6,Z6*(1+INDEX('Inputs_Indexed REC'!$E$13:$AQ$15,MATCH('Indexed REC Strike Price'!$C6,'Inputs_Indexed REC'!$C$13:$C$15,0),MATCH(AA$2,'Inputs_Indexed REC'!$E$10:$AQ$10,0))),
IF(AA$2&lt;$B6,0,$F6)))</f>
        <v>75</v>
      </c>
      <c r="AB6" s="211">
        <f>IF(AB$2=$B6,$F6,
IF(AB$2&gt;$B6,AA6*(1+INDEX('Inputs_Indexed REC'!$E$13:$AQ$15,MATCH('Indexed REC Strike Price'!$C6,'Inputs_Indexed REC'!$C$13:$C$15,0),MATCH(AB$2,'Inputs_Indexed REC'!$E$10:$AQ$10,0))),
IF(AB$2&lt;$B6,0,$F6)))</f>
        <v>75</v>
      </c>
      <c r="AC6" s="211">
        <f>IF(AC$2=$B6,$F6,
IF(AC$2&gt;$B6,AB6*(1+INDEX('Inputs_Indexed REC'!$E$13:$AQ$15,MATCH('Indexed REC Strike Price'!$C6,'Inputs_Indexed REC'!$C$13:$C$15,0),MATCH(AC$2,'Inputs_Indexed REC'!$E$10:$AQ$10,0))),
IF(AC$2&lt;$B6,0,$F6)))</f>
        <v>75</v>
      </c>
      <c r="AD6" s="211">
        <f>IF(AD$2=$B6,$F6,
IF(AD$2&gt;$B6,AC6*(1+INDEX('Inputs_Indexed REC'!$E$13:$AQ$15,MATCH('Indexed REC Strike Price'!$C6,'Inputs_Indexed REC'!$C$13:$C$15,0),MATCH(AD$2,'Inputs_Indexed REC'!$E$10:$AQ$10,0))),
IF(AD$2&lt;$B6,0,$F6)))</f>
        <v>75</v>
      </c>
      <c r="AE6" s="211">
        <f>IF(AE$2=$B6,$F6,
IF(AE$2&gt;$B6,AD6*(1+INDEX('Inputs_Indexed REC'!$E$13:$AQ$15,MATCH('Indexed REC Strike Price'!$C6,'Inputs_Indexed REC'!$C$13:$C$15,0),MATCH(AE$2,'Inputs_Indexed REC'!$E$10:$AQ$10,0))),
IF(AE$2&lt;$B6,0,$F6)))</f>
        <v>75</v>
      </c>
      <c r="AF6" s="211">
        <f>IF(AF$2=$B6,$F6,
IF(AF$2&gt;$B6,AE6*(1+INDEX('Inputs_Indexed REC'!$E$13:$AQ$15,MATCH('Indexed REC Strike Price'!$C6,'Inputs_Indexed REC'!$C$13:$C$15,0),MATCH(AF$2,'Inputs_Indexed REC'!$E$10:$AQ$10,0))),
IF(AF$2&lt;$B6,0,$F6)))</f>
        <v>75</v>
      </c>
      <c r="AG6" s="211">
        <f>IF(AG$2=$B6,$F6,
IF(AG$2&gt;$B6,AF6*(1+INDEX('Inputs_Indexed REC'!$E$13:$AQ$15,MATCH('Indexed REC Strike Price'!$C6,'Inputs_Indexed REC'!$C$13:$C$15,0),MATCH(AG$2,'Inputs_Indexed REC'!$E$10:$AQ$10,0))),
IF(AG$2&lt;$B6,0,$F6)))</f>
        <v>75</v>
      </c>
      <c r="AH6" s="211">
        <f>IF(AH$2=$B6,$F6,
IF(AH$2&gt;$B6,AG6*(1+INDEX('Inputs_Indexed REC'!$E$13:$AQ$15,MATCH('Indexed REC Strike Price'!$C6,'Inputs_Indexed REC'!$C$13:$C$15,0),MATCH(AH$2,'Inputs_Indexed REC'!$E$10:$AQ$10,0))),
IF(AH$2&lt;$B6,0,$F6)))</f>
        <v>75</v>
      </c>
      <c r="AI6" s="211">
        <f>IF(AI$2=$B6,$F6,
IF(AI$2&gt;$B6,AH6*(1+INDEX('Inputs_Indexed REC'!$E$13:$AQ$15,MATCH('Indexed REC Strike Price'!$C6,'Inputs_Indexed REC'!$C$13:$C$15,0),MATCH(AI$2,'Inputs_Indexed REC'!$E$10:$AQ$10,0))),
IF(AI$2&lt;$B6,0,$F6)))</f>
        <v>75</v>
      </c>
      <c r="AJ6" s="211">
        <f>IF(AJ$2=$B6,$F6,
IF(AJ$2&gt;$B6,AI6*(1+INDEX('Inputs_Indexed REC'!$E$13:$AQ$15,MATCH('Indexed REC Strike Price'!$C6,'Inputs_Indexed REC'!$C$13:$C$15,0),MATCH(AJ$2,'Inputs_Indexed REC'!$E$10:$AQ$10,0))),
IF(AJ$2&lt;$B6,0,$F6)))</f>
        <v>75</v>
      </c>
      <c r="AK6" s="211">
        <f>IF(AK$2=$B6,$F6,
IF(AK$2&gt;$B6,AJ6*(1+INDEX('Inputs_Indexed REC'!$E$13:$AQ$15,MATCH('Indexed REC Strike Price'!$C6,'Inputs_Indexed REC'!$C$13:$C$15,0),MATCH(AK$2,'Inputs_Indexed REC'!$E$10:$AQ$10,0))),
IF(AK$2&lt;$B6,0,$F6)))</f>
        <v>75</v>
      </c>
      <c r="AL6" s="211">
        <f>IF(AL$2=$B6,$F6,
IF(AL$2&gt;$B6,AK6*(1+INDEX('Inputs_Indexed REC'!$E$13:$AQ$15,MATCH('Indexed REC Strike Price'!$C6,'Inputs_Indexed REC'!$C$13:$C$15,0),MATCH(AL$2,'Inputs_Indexed REC'!$E$10:$AQ$10,0))),
IF(AL$2&lt;$B6,0,$F6)))</f>
        <v>75</v>
      </c>
      <c r="AM6" s="211">
        <f>IF(AM$2=$B6,$F6,
IF(AM$2&gt;$B6,AL6*(1+INDEX('Inputs_Indexed REC'!$E$13:$AQ$15,MATCH('Indexed REC Strike Price'!$C6,'Inputs_Indexed REC'!$C$13:$C$15,0),MATCH(AM$2,'Inputs_Indexed REC'!$E$10:$AQ$10,0))),
IF(AM$2&lt;$B6,0,$F6)))</f>
        <v>75</v>
      </c>
      <c r="AN6" s="211">
        <f>IF(AN$2=$B6,$F6,
IF(AN$2&gt;$B6,AM6*(1+INDEX('Inputs_Indexed REC'!$E$13:$AQ$15,MATCH('Indexed REC Strike Price'!$C6,'Inputs_Indexed REC'!$C$13:$C$15,0),MATCH(AN$2,'Inputs_Indexed REC'!$E$10:$AQ$10,0))),
IF(AN$2&lt;$B6,0,$F6)))</f>
        <v>75</v>
      </c>
      <c r="AO6" s="211">
        <f>IF(AO$2=$B6,$F6,
IF(AO$2&gt;$B6,AN6*(1+INDEX('Inputs_Indexed REC'!$E$13:$AQ$15,MATCH('Indexed REC Strike Price'!$C6,'Inputs_Indexed REC'!$C$13:$C$15,0),MATCH(AO$2,'Inputs_Indexed REC'!$E$10:$AQ$10,0))),
IF(AO$2&lt;$B6,0,$F6)))</f>
        <v>75</v>
      </c>
      <c r="AP6" s="211">
        <f>IF(AP$2=$B6,$F6,
IF(AP$2&gt;$B6,AO6*(1+INDEX('Inputs_Indexed REC'!$E$13:$AQ$15,MATCH('Indexed REC Strike Price'!$C6,'Inputs_Indexed REC'!$C$13:$C$15,0),MATCH(AP$2,'Inputs_Indexed REC'!$E$10:$AQ$10,0))),
IF(AP$2&lt;$B6,0,$F6)))</f>
        <v>75</v>
      </c>
      <c r="AQ6" s="211">
        <f>IF(AQ$2=$B6,$F6,
IF(AQ$2&gt;$B6,AP6*(1+INDEX('Inputs_Indexed REC'!$E$13:$AQ$15,MATCH('Indexed REC Strike Price'!$C6,'Inputs_Indexed REC'!$C$13:$C$15,0),MATCH(AQ$2,'Inputs_Indexed REC'!$E$10:$AQ$10,0))),
IF(AQ$2&lt;$B6,0,$F6)))</f>
        <v>75</v>
      </c>
      <c r="AR6" s="211">
        <f>IF(AR$2=$B6,$F6,
IF(AR$2&gt;$B6,AQ6*(1+INDEX('Inputs_Indexed REC'!$E$13:$AQ$15,MATCH('Indexed REC Strike Price'!$C6,'Inputs_Indexed REC'!$C$13:$C$15,0),MATCH(AR$2,'Inputs_Indexed REC'!$E$10:$AQ$10,0))),
IF(AR$2&lt;$B6,0,$F6)))</f>
        <v>75</v>
      </c>
      <c r="AS6" s="211">
        <f>IF(AS$2=$B6,$F6,
IF(AS$2&gt;$B6,AR6*(1+INDEX('Inputs_Indexed REC'!$E$13:$AQ$15,MATCH('Indexed REC Strike Price'!$C6,'Inputs_Indexed REC'!$C$13:$C$15,0),MATCH(AS$2,'Inputs_Indexed REC'!$E$10:$AQ$10,0))),
IF(AS$2&lt;$B6,0,$F6)))</f>
        <v>75</v>
      </c>
    </row>
    <row r="7" spans="2:45">
      <c r="B7" s="337">
        <f t="shared" ref="B7:B29" si="14">B6+1</f>
        <v>2024</v>
      </c>
      <c r="C7" s="223" t="s">
        <v>107</v>
      </c>
      <c r="D7" s="59" t="s">
        <v>24</v>
      </c>
      <c r="E7" s="245" t="s">
        <v>127</v>
      </c>
      <c r="F7" s="342">
        <v>76.349258677961402</v>
      </c>
      <c r="H7" s="211">
        <f>IF(H$2=$B7,$F7,
IF(H$2&gt;$B7,G7*(1+INDEX('Inputs_Indexed REC'!$E$13:$AQ$15,MATCH('Indexed REC Strike Price'!$C7,'Inputs_Indexed REC'!$C$13:$C$15,0),MATCH(H$2,'Inputs_Indexed REC'!$E$10:$AQ$10,0))),
IF(H$2&lt;$B7,0,$F7)))</f>
        <v>0</v>
      </c>
      <c r="I7" s="211">
        <f>IF(I$2=$B7,$F7,
IF(I$2&gt;$B7,H7*(1+INDEX('Inputs_Indexed REC'!$E$13:$AQ$15,MATCH('Indexed REC Strike Price'!$C7,'Inputs_Indexed REC'!$C$13:$C$15,0),MATCH(I$2,'Inputs_Indexed REC'!$E$10:$AQ$10,0))),
IF(I$2&lt;$B7,0,$F7)))</f>
        <v>0</v>
      </c>
      <c r="J7" s="211">
        <f>IF(J$2=$B7,$F7,
IF(J$2&gt;$B7,I7*(1+INDEX('Inputs_Indexed REC'!$E$13:$AQ$15,MATCH('Indexed REC Strike Price'!$C7,'Inputs_Indexed REC'!$C$13:$C$15,0),MATCH(J$2,'Inputs_Indexed REC'!$E$10:$AQ$10,0))),
IF(J$2&lt;$B7,0,$F7)))</f>
        <v>76.349258677961402</v>
      </c>
      <c r="K7" s="211">
        <f>IF(K$2=$B7,$F7,
IF(K$2&gt;$B7,J7*(1+INDEX('Inputs_Indexed REC'!$E$13:$AQ$15,MATCH('Indexed REC Strike Price'!$C7,'Inputs_Indexed REC'!$C$13:$C$15,0),MATCH(K$2,'Inputs_Indexed REC'!$E$10:$AQ$10,0))),
IF(K$2&lt;$B7,0,$F7)))</f>
        <v>76.349258677961402</v>
      </c>
      <c r="L7" s="211">
        <f>IF(L$2=$B7,$F7,
IF(L$2&gt;$B7,K7*(1+INDEX('Inputs_Indexed REC'!$E$13:$AQ$15,MATCH('Indexed REC Strike Price'!$C7,'Inputs_Indexed REC'!$C$13:$C$15,0),MATCH(L$2,'Inputs_Indexed REC'!$E$10:$AQ$10,0))),
IF(L$2&lt;$B7,0,$F7)))</f>
        <v>76.349258677961402</v>
      </c>
      <c r="M7" s="211">
        <f>IF(M$2=$B7,$F7,
IF(M$2&gt;$B7,L7*(1+INDEX('Inputs_Indexed REC'!$E$13:$AQ$15,MATCH('Indexed REC Strike Price'!$C7,'Inputs_Indexed REC'!$C$13:$C$15,0),MATCH(M$2,'Inputs_Indexed REC'!$E$10:$AQ$10,0))),
IF(M$2&lt;$B7,0,$F7)))</f>
        <v>76.349258677961402</v>
      </c>
      <c r="N7" s="211">
        <f>IF(N$2=$B7,$F7,
IF(N$2&gt;$B7,M7*(1+INDEX('Inputs_Indexed REC'!$E$13:$AQ$15,MATCH('Indexed REC Strike Price'!$C7,'Inputs_Indexed REC'!$C$13:$C$15,0),MATCH(N$2,'Inputs_Indexed REC'!$E$10:$AQ$10,0))),
IF(N$2&lt;$B7,0,$F7)))</f>
        <v>76.349258677961402</v>
      </c>
      <c r="O7" s="211">
        <f>IF(O$2=$B7,$F7,
IF(O$2&gt;$B7,N7*(1+INDEX('Inputs_Indexed REC'!$E$13:$AQ$15,MATCH('Indexed REC Strike Price'!$C7,'Inputs_Indexed REC'!$C$13:$C$15,0),MATCH(O$2,'Inputs_Indexed REC'!$E$10:$AQ$10,0))),
IF(O$2&lt;$B7,0,$F7)))</f>
        <v>76.349258677961402</v>
      </c>
      <c r="P7" s="211">
        <f>IF(P$2=$B7,$F7,
IF(P$2&gt;$B7,O7*(1+INDEX('Inputs_Indexed REC'!$E$13:$AQ$15,MATCH('Indexed REC Strike Price'!$C7,'Inputs_Indexed REC'!$C$13:$C$15,0),MATCH(P$2,'Inputs_Indexed REC'!$E$10:$AQ$10,0))),
IF(P$2&lt;$B7,0,$F7)))</f>
        <v>76.349258677961402</v>
      </c>
      <c r="Q7" s="211">
        <f>IF(Q$2=$B7,$F7,
IF(Q$2&gt;$B7,P7*(1+INDEX('Inputs_Indexed REC'!$E$13:$AQ$15,MATCH('Indexed REC Strike Price'!$C7,'Inputs_Indexed REC'!$C$13:$C$15,0),MATCH(Q$2,'Inputs_Indexed REC'!$E$10:$AQ$10,0))),
IF(Q$2&lt;$B7,0,$F7)))</f>
        <v>76.349258677961402</v>
      </c>
      <c r="R7" s="211">
        <f>IF(R$2=$B7,$F7,
IF(R$2&gt;$B7,Q7*(1+INDEX('Inputs_Indexed REC'!$E$13:$AQ$15,MATCH('Indexed REC Strike Price'!$C7,'Inputs_Indexed REC'!$C$13:$C$15,0),MATCH(R$2,'Inputs_Indexed REC'!$E$10:$AQ$10,0))),
IF(R$2&lt;$B7,0,$F7)))</f>
        <v>76.349258677961402</v>
      </c>
      <c r="S7" s="211">
        <f>IF(S$2=$B7,$F7,
IF(S$2&gt;$B7,R7*(1+INDEX('Inputs_Indexed REC'!$E$13:$AQ$15,MATCH('Indexed REC Strike Price'!$C7,'Inputs_Indexed REC'!$C$13:$C$15,0),MATCH(S$2,'Inputs_Indexed REC'!$E$10:$AQ$10,0))),
IF(S$2&lt;$B7,0,$F7)))</f>
        <v>76.349258677961402</v>
      </c>
      <c r="T7" s="211">
        <f>IF(T$2=$B7,$F7,
IF(T$2&gt;$B7,S7*(1+INDEX('Inputs_Indexed REC'!$E$13:$AQ$15,MATCH('Indexed REC Strike Price'!$C7,'Inputs_Indexed REC'!$C$13:$C$15,0),MATCH(T$2,'Inputs_Indexed REC'!$E$10:$AQ$10,0))),
IF(T$2&lt;$B7,0,$F7)))</f>
        <v>76.349258677961402</v>
      </c>
      <c r="U7" s="211">
        <f>IF(U$2=$B7,$F7,
IF(U$2&gt;$B7,T7*(1+INDEX('Inputs_Indexed REC'!$E$13:$AQ$15,MATCH('Indexed REC Strike Price'!$C7,'Inputs_Indexed REC'!$C$13:$C$15,0),MATCH(U$2,'Inputs_Indexed REC'!$E$10:$AQ$10,0))),
IF(U$2&lt;$B7,0,$F7)))</f>
        <v>76.349258677961402</v>
      </c>
      <c r="V7" s="211">
        <f>IF(V$2=$B7,$F7,
IF(V$2&gt;$B7,U7*(1+INDEX('Inputs_Indexed REC'!$E$13:$AQ$15,MATCH('Indexed REC Strike Price'!$C7,'Inputs_Indexed REC'!$C$13:$C$15,0),MATCH(V$2,'Inputs_Indexed REC'!$E$10:$AQ$10,0))),
IF(V$2&lt;$B7,0,$F7)))</f>
        <v>76.349258677961402</v>
      </c>
      <c r="W7" s="211">
        <f>IF(W$2=$B7,$F7,
IF(W$2&gt;$B7,V7*(1+INDEX('Inputs_Indexed REC'!$E$13:$AQ$15,MATCH('Indexed REC Strike Price'!$C7,'Inputs_Indexed REC'!$C$13:$C$15,0),MATCH(W$2,'Inputs_Indexed REC'!$E$10:$AQ$10,0))),
IF(W$2&lt;$B7,0,$F7)))</f>
        <v>76.349258677961402</v>
      </c>
      <c r="X7" s="211">
        <f>IF(X$2=$B7,$F7,
IF(X$2&gt;$B7,W7*(1+INDEX('Inputs_Indexed REC'!$E$13:$AQ$15,MATCH('Indexed REC Strike Price'!$C7,'Inputs_Indexed REC'!$C$13:$C$15,0),MATCH(X$2,'Inputs_Indexed REC'!$E$10:$AQ$10,0))),
IF(X$2&lt;$B7,0,$F7)))</f>
        <v>76.349258677961402</v>
      </c>
      <c r="Y7" s="211">
        <f>IF(Y$2=$B7,$F7,
IF(Y$2&gt;$B7,X7*(1+INDEX('Inputs_Indexed REC'!$E$13:$AQ$15,MATCH('Indexed REC Strike Price'!$C7,'Inputs_Indexed REC'!$C$13:$C$15,0),MATCH(Y$2,'Inputs_Indexed REC'!$E$10:$AQ$10,0))),
IF(Y$2&lt;$B7,0,$F7)))</f>
        <v>76.349258677961402</v>
      </c>
      <c r="Z7" s="211">
        <f>IF(Z$2=$B7,$F7,
IF(Z$2&gt;$B7,Y7*(1+INDEX('Inputs_Indexed REC'!$E$13:$AQ$15,MATCH('Indexed REC Strike Price'!$C7,'Inputs_Indexed REC'!$C$13:$C$15,0),MATCH(Z$2,'Inputs_Indexed REC'!$E$10:$AQ$10,0))),
IF(Z$2&lt;$B7,0,$F7)))</f>
        <v>76.349258677961402</v>
      </c>
      <c r="AA7" s="211">
        <f>IF(AA$2=$B7,$F7,
IF(AA$2&gt;$B7,Z7*(1+INDEX('Inputs_Indexed REC'!$E$13:$AQ$15,MATCH('Indexed REC Strike Price'!$C7,'Inputs_Indexed REC'!$C$13:$C$15,0),MATCH(AA$2,'Inputs_Indexed REC'!$E$10:$AQ$10,0))),
IF(AA$2&lt;$B7,0,$F7)))</f>
        <v>76.349258677961402</v>
      </c>
      <c r="AB7" s="211">
        <f>IF(AB$2=$B7,$F7,
IF(AB$2&gt;$B7,AA7*(1+INDEX('Inputs_Indexed REC'!$E$13:$AQ$15,MATCH('Indexed REC Strike Price'!$C7,'Inputs_Indexed REC'!$C$13:$C$15,0),MATCH(AB$2,'Inputs_Indexed REC'!$E$10:$AQ$10,0))),
IF(AB$2&lt;$B7,0,$F7)))</f>
        <v>76.349258677961402</v>
      </c>
      <c r="AC7" s="211">
        <f>IF(AC$2=$B7,$F7,
IF(AC$2&gt;$B7,AB7*(1+INDEX('Inputs_Indexed REC'!$E$13:$AQ$15,MATCH('Indexed REC Strike Price'!$C7,'Inputs_Indexed REC'!$C$13:$C$15,0),MATCH(AC$2,'Inputs_Indexed REC'!$E$10:$AQ$10,0))),
IF(AC$2&lt;$B7,0,$F7)))</f>
        <v>76.349258677961402</v>
      </c>
      <c r="AD7" s="211">
        <f>IF(AD$2=$B7,$F7,
IF(AD$2&gt;$B7,AC7*(1+INDEX('Inputs_Indexed REC'!$E$13:$AQ$15,MATCH('Indexed REC Strike Price'!$C7,'Inputs_Indexed REC'!$C$13:$C$15,0),MATCH(AD$2,'Inputs_Indexed REC'!$E$10:$AQ$10,0))),
IF(AD$2&lt;$B7,0,$F7)))</f>
        <v>76.349258677961402</v>
      </c>
      <c r="AE7" s="211">
        <f>IF(AE$2=$B7,$F7,
IF(AE$2&gt;$B7,AD7*(1+INDEX('Inputs_Indexed REC'!$E$13:$AQ$15,MATCH('Indexed REC Strike Price'!$C7,'Inputs_Indexed REC'!$C$13:$C$15,0),MATCH(AE$2,'Inputs_Indexed REC'!$E$10:$AQ$10,0))),
IF(AE$2&lt;$B7,0,$F7)))</f>
        <v>76.349258677961402</v>
      </c>
      <c r="AF7" s="211">
        <f>IF(AF$2=$B7,$F7,
IF(AF$2&gt;$B7,AE7*(1+INDEX('Inputs_Indexed REC'!$E$13:$AQ$15,MATCH('Indexed REC Strike Price'!$C7,'Inputs_Indexed REC'!$C$13:$C$15,0),MATCH(AF$2,'Inputs_Indexed REC'!$E$10:$AQ$10,0))),
IF(AF$2&lt;$B7,0,$F7)))</f>
        <v>76.349258677961402</v>
      </c>
      <c r="AG7" s="211">
        <f>IF(AG$2=$B7,$F7,
IF(AG$2&gt;$B7,AF7*(1+INDEX('Inputs_Indexed REC'!$E$13:$AQ$15,MATCH('Indexed REC Strike Price'!$C7,'Inputs_Indexed REC'!$C$13:$C$15,0),MATCH(AG$2,'Inputs_Indexed REC'!$E$10:$AQ$10,0))),
IF(AG$2&lt;$B7,0,$F7)))</f>
        <v>76.349258677961402</v>
      </c>
      <c r="AH7" s="211">
        <f>IF(AH$2=$B7,$F7,
IF(AH$2&gt;$B7,AG7*(1+INDEX('Inputs_Indexed REC'!$E$13:$AQ$15,MATCH('Indexed REC Strike Price'!$C7,'Inputs_Indexed REC'!$C$13:$C$15,0),MATCH(AH$2,'Inputs_Indexed REC'!$E$10:$AQ$10,0))),
IF(AH$2&lt;$B7,0,$F7)))</f>
        <v>76.349258677961402</v>
      </c>
      <c r="AI7" s="211">
        <f>IF(AI$2=$B7,$F7,
IF(AI$2&gt;$B7,AH7*(1+INDEX('Inputs_Indexed REC'!$E$13:$AQ$15,MATCH('Indexed REC Strike Price'!$C7,'Inputs_Indexed REC'!$C$13:$C$15,0),MATCH(AI$2,'Inputs_Indexed REC'!$E$10:$AQ$10,0))),
IF(AI$2&lt;$B7,0,$F7)))</f>
        <v>76.349258677961402</v>
      </c>
      <c r="AJ7" s="211">
        <f>IF(AJ$2=$B7,$F7,
IF(AJ$2&gt;$B7,AI7*(1+INDEX('Inputs_Indexed REC'!$E$13:$AQ$15,MATCH('Indexed REC Strike Price'!$C7,'Inputs_Indexed REC'!$C$13:$C$15,0),MATCH(AJ$2,'Inputs_Indexed REC'!$E$10:$AQ$10,0))),
IF(AJ$2&lt;$B7,0,$F7)))</f>
        <v>76.349258677961402</v>
      </c>
      <c r="AK7" s="211">
        <f>IF(AK$2=$B7,$F7,
IF(AK$2&gt;$B7,AJ7*(1+INDEX('Inputs_Indexed REC'!$E$13:$AQ$15,MATCH('Indexed REC Strike Price'!$C7,'Inputs_Indexed REC'!$C$13:$C$15,0),MATCH(AK$2,'Inputs_Indexed REC'!$E$10:$AQ$10,0))),
IF(AK$2&lt;$B7,0,$F7)))</f>
        <v>76.349258677961402</v>
      </c>
      <c r="AL7" s="211">
        <f>IF(AL$2=$B7,$F7,
IF(AL$2&gt;$B7,AK7*(1+INDEX('Inputs_Indexed REC'!$E$13:$AQ$15,MATCH('Indexed REC Strike Price'!$C7,'Inputs_Indexed REC'!$C$13:$C$15,0),MATCH(AL$2,'Inputs_Indexed REC'!$E$10:$AQ$10,0))),
IF(AL$2&lt;$B7,0,$F7)))</f>
        <v>76.349258677961402</v>
      </c>
      <c r="AM7" s="211">
        <f>IF(AM$2=$B7,$F7,
IF(AM$2&gt;$B7,AL7*(1+INDEX('Inputs_Indexed REC'!$E$13:$AQ$15,MATCH('Indexed REC Strike Price'!$C7,'Inputs_Indexed REC'!$C$13:$C$15,0),MATCH(AM$2,'Inputs_Indexed REC'!$E$10:$AQ$10,0))),
IF(AM$2&lt;$B7,0,$F7)))</f>
        <v>76.349258677961402</v>
      </c>
      <c r="AN7" s="211">
        <f>IF(AN$2=$B7,$F7,
IF(AN$2&gt;$B7,AM7*(1+INDEX('Inputs_Indexed REC'!$E$13:$AQ$15,MATCH('Indexed REC Strike Price'!$C7,'Inputs_Indexed REC'!$C$13:$C$15,0),MATCH(AN$2,'Inputs_Indexed REC'!$E$10:$AQ$10,0))),
IF(AN$2&lt;$B7,0,$F7)))</f>
        <v>76.349258677961402</v>
      </c>
      <c r="AO7" s="211">
        <f>IF(AO$2=$B7,$F7,
IF(AO$2&gt;$B7,AN7*(1+INDEX('Inputs_Indexed REC'!$E$13:$AQ$15,MATCH('Indexed REC Strike Price'!$C7,'Inputs_Indexed REC'!$C$13:$C$15,0),MATCH(AO$2,'Inputs_Indexed REC'!$E$10:$AQ$10,0))),
IF(AO$2&lt;$B7,0,$F7)))</f>
        <v>76.349258677961402</v>
      </c>
      <c r="AP7" s="211">
        <f>IF(AP$2=$B7,$F7,
IF(AP$2&gt;$B7,AO7*(1+INDEX('Inputs_Indexed REC'!$E$13:$AQ$15,MATCH('Indexed REC Strike Price'!$C7,'Inputs_Indexed REC'!$C$13:$C$15,0),MATCH(AP$2,'Inputs_Indexed REC'!$E$10:$AQ$10,0))),
IF(AP$2&lt;$B7,0,$F7)))</f>
        <v>76.349258677961402</v>
      </c>
      <c r="AQ7" s="211">
        <f>IF(AQ$2=$B7,$F7,
IF(AQ$2&gt;$B7,AP7*(1+INDEX('Inputs_Indexed REC'!$E$13:$AQ$15,MATCH('Indexed REC Strike Price'!$C7,'Inputs_Indexed REC'!$C$13:$C$15,0),MATCH(AQ$2,'Inputs_Indexed REC'!$E$10:$AQ$10,0))),
IF(AQ$2&lt;$B7,0,$F7)))</f>
        <v>76.349258677961402</v>
      </c>
      <c r="AR7" s="211">
        <f>IF(AR$2=$B7,$F7,
IF(AR$2&gt;$B7,AQ7*(1+INDEX('Inputs_Indexed REC'!$E$13:$AQ$15,MATCH('Indexed REC Strike Price'!$C7,'Inputs_Indexed REC'!$C$13:$C$15,0),MATCH(AR$2,'Inputs_Indexed REC'!$E$10:$AQ$10,0))),
IF(AR$2&lt;$B7,0,$F7)))</f>
        <v>76.349258677961402</v>
      </c>
      <c r="AS7" s="211">
        <f>IF(AS$2=$B7,$F7,
IF(AS$2&gt;$B7,AR7*(1+INDEX('Inputs_Indexed REC'!$E$13:$AQ$15,MATCH('Indexed REC Strike Price'!$C7,'Inputs_Indexed REC'!$C$13:$C$15,0),MATCH(AS$2,'Inputs_Indexed REC'!$E$10:$AQ$10,0))),
IF(AS$2&lt;$B7,0,$F7)))</f>
        <v>76.349258677961402</v>
      </c>
    </row>
    <row r="8" spans="2:45">
      <c r="B8" s="337">
        <f t="shared" si="14"/>
        <v>2025</v>
      </c>
      <c r="C8" s="223" t="s">
        <v>107</v>
      </c>
      <c r="D8" s="59" t="s">
        <v>25</v>
      </c>
      <c r="E8" s="245" t="s">
        <v>127</v>
      </c>
      <c r="F8" s="342">
        <v>80.45656821037916</v>
      </c>
      <c r="H8" s="211">
        <f>IF(H$2=$B8,$F8,
IF(H$2&gt;$B8,G8*(1+INDEX('Inputs_Indexed REC'!$E$13:$AQ$15,MATCH('Indexed REC Strike Price'!$C8,'Inputs_Indexed REC'!$C$13:$C$15,0),MATCH(H$2,'Inputs_Indexed REC'!$E$10:$AQ$10,0))),
IF(H$2&lt;$B8,0,$F8)))</f>
        <v>0</v>
      </c>
      <c r="I8" s="211">
        <f>IF(I$2=$B8,$F8,
IF(I$2&gt;$B8,H8*(1+INDEX('Inputs_Indexed REC'!$E$13:$AQ$15,MATCH('Indexed REC Strike Price'!$C8,'Inputs_Indexed REC'!$C$13:$C$15,0),MATCH(I$2,'Inputs_Indexed REC'!$E$10:$AQ$10,0))),
IF(I$2&lt;$B8,0,$F8)))</f>
        <v>0</v>
      </c>
      <c r="J8" s="211">
        <f>IF(J$2=$B8,$F8,
IF(J$2&gt;$B8,I8*(1+INDEX('Inputs_Indexed REC'!$E$13:$AQ$15,MATCH('Indexed REC Strike Price'!$C8,'Inputs_Indexed REC'!$C$13:$C$15,0),MATCH(J$2,'Inputs_Indexed REC'!$E$10:$AQ$10,0))),
IF(J$2&lt;$B8,0,$F8)))</f>
        <v>0</v>
      </c>
      <c r="K8" s="211">
        <f>IF(K$2=$B8,$F8,
IF(K$2&gt;$B8,J8*(1+INDEX('Inputs_Indexed REC'!$E$13:$AQ$15,MATCH('Indexed REC Strike Price'!$C8,'Inputs_Indexed REC'!$C$13:$C$15,0),MATCH(K$2,'Inputs_Indexed REC'!$E$10:$AQ$10,0))),
IF(K$2&lt;$B8,0,$F8)))</f>
        <v>80.45656821037916</v>
      </c>
      <c r="L8" s="211">
        <f>IF(L$2=$B8,$F8,
IF(L$2&gt;$B8,K8*(1+INDEX('Inputs_Indexed REC'!$E$13:$AQ$15,MATCH('Indexed REC Strike Price'!$C8,'Inputs_Indexed REC'!$C$13:$C$15,0),MATCH(L$2,'Inputs_Indexed REC'!$E$10:$AQ$10,0))),
IF(L$2&lt;$B8,0,$F8)))</f>
        <v>80.45656821037916</v>
      </c>
      <c r="M8" s="211">
        <f>IF(M$2=$B8,$F8,
IF(M$2&gt;$B8,L8*(1+INDEX('Inputs_Indexed REC'!$E$13:$AQ$15,MATCH('Indexed REC Strike Price'!$C8,'Inputs_Indexed REC'!$C$13:$C$15,0),MATCH(M$2,'Inputs_Indexed REC'!$E$10:$AQ$10,0))),
IF(M$2&lt;$B8,0,$F8)))</f>
        <v>80.45656821037916</v>
      </c>
      <c r="N8" s="211">
        <f>IF(N$2=$B8,$F8,
IF(N$2&gt;$B8,M8*(1+INDEX('Inputs_Indexed REC'!$E$13:$AQ$15,MATCH('Indexed REC Strike Price'!$C8,'Inputs_Indexed REC'!$C$13:$C$15,0),MATCH(N$2,'Inputs_Indexed REC'!$E$10:$AQ$10,0))),
IF(N$2&lt;$B8,0,$F8)))</f>
        <v>80.45656821037916</v>
      </c>
      <c r="O8" s="211">
        <f>IF(O$2=$B8,$F8,
IF(O$2&gt;$B8,N8*(1+INDEX('Inputs_Indexed REC'!$E$13:$AQ$15,MATCH('Indexed REC Strike Price'!$C8,'Inputs_Indexed REC'!$C$13:$C$15,0),MATCH(O$2,'Inputs_Indexed REC'!$E$10:$AQ$10,0))),
IF(O$2&lt;$B8,0,$F8)))</f>
        <v>80.45656821037916</v>
      </c>
      <c r="P8" s="211">
        <f>IF(P$2=$B8,$F8,
IF(P$2&gt;$B8,O8*(1+INDEX('Inputs_Indexed REC'!$E$13:$AQ$15,MATCH('Indexed REC Strike Price'!$C8,'Inputs_Indexed REC'!$C$13:$C$15,0),MATCH(P$2,'Inputs_Indexed REC'!$E$10:$AQ$10,0))),
IF(P$2&lt;$B8,0,$F8)))</f>
        <v>80.45656821037916</v>
      </c>
      <c r="Q8" s="211">
        <f>IF(Q$2=$B8,$F8,
IF(Q$2&gt;$B8,P8*(1+INDEX('Inputs_Indexed REC'!$E$13:$AQ$15,MATCH('Indexed REC Strike Price'!$C8,'Inputs_Indexed REC'!$C$13:$C$15,0),MATCH(Q$2,'Inputs_Indexed REC'!$E$10:$AQ$10,0))),
IF(Q$2&lt;$B8,0,$F8)))</f>
        <v>80.45656821037916</v>
      </c>
      <c r="R8" s="211">
        <f>IF(R$2=$B8,$F8,
IF(R$2&gt;$B8,Q8*(1+INDEX('Inputs_Indexed REC'!$E$13:$AQ$15,MATCH('Indexed REC Strike Price'!$C8,'Inputs_Indexed REC'!$C$13:$C$15,0),MATCH(R$2,'Inputs_Indexed REC'!$E$10:$AQ$10,0))),
IF(R$2&lt;$B8,0,$F8)))</f>
        <v>80.45656821037916</v>
      </c>
      <c r="S8" s="211">
        <f>IF(S$2=$B8,$F8,
IF(S$2&gt;$B8,R8*(1+INDEX('Inputs_Indexed REC'!$E$13:$AQ$15,MATCH('Indexed REC Strike Price'!$C8,'Inputs_Indexed REC'!$C$13:$C$15,0),MATCH(S$2,'Inputs_Indexed REC'!$E$10:$AQ$10,0))),
IF(S$2&lt;$B8,0,$F8)))</f>
        <v>80.45656821037916</v>
      </c>
      <c r="T8" s="211">
        <f>IF(T$2=$B8,$F8,
IF(T$2&gt;$B8,S8*(1+INDEX('Inputs_Indexed REC'!$E$13:$AQ$15,MATCH('Indexed REC Strike Price'!$C8,'Inputs_Indexed REC'!$C$13:$C$15,0),MATCH(T$2,'Inputs_Indexed REC'!$E$10:$AQ$10,0))),
IF(T$2&lt;$B8,0,$F8)))</f>
        <v>80.45656821037916</v>
      </c>
      <c r="U8" s="211">
        <f>IF(U$2=$B8,$F8,
IF(U$2&gt;$B8,T8*(1+INDEX('Inputs_Indexed REC'!$E$13:$AQ$15,MATCH('Indexed REC Strike Price'!$C8,'Inputs_Indexed REC'!$C$13:$C$15,0),MATCH(U$2,'Inputs_Indexed REC'!$E$10:$AQ$10,0))),
IF(U$2&lt;$B8,0,$F8)))</f>
        <v>80.45656821037916</v>
      </c>
      <c r="V8" s="211">
        <f>IF(V$2=$B8,$F8,
IF(V$2&gt;$B8,U8*(1+INDEX('Inputs_Indexed REC'!$E$13:$AQ$15,MATCH('Indexed REC Strike Price'!$C8,'Inputs_Indexed REC'!$C$13:$C$15,0),MATCH(V$2,'Inputs_Indexed REC'!$E$10:$AQ$10,0))),
IF(V$2&lt;$B8,0,$F8)))</f>
        <v>80.45656821037916</v>
      </c>
      <c r="W8" s="211">
        <f>IF(W$2=$B8,$F8,
IF(W$2&gt;$B8,V8*(1+INDEX('Inputs_Indexed REC'!$E$13:$AQ$15,MATCH('Indexed REC Strike Price'!$C8,'Inputs_Indexed REC'!$C$13:$C$15,0),MATCH(W$2,'Inputs_Indexed REC'!$E$10:$AQ$10,0))),
IF(W$2&lt;$B8,0,$F8)))</f>
        <v>80.45656821037916</v>
      </c>
      <c r="X8" s="211">
        <f>IF(X$2=$B8,$F8,
IF(X$2&gt;$B8,W8*(1+INDEX('Inputs_Indexed REC'!$E$13:$AQ$15,MATCH('Indexed REC Strike Price'!$C8,'Inputs_Indexed REC'!$C$13:$C$15,0),MATCH(X$2,'Inputs_Indexed REC'!$E$10:$AQ$10,0))),
IF(X$2&lt;$B8,0,$F8)))</f>
        <v>80.45656821037916</v>
      </c>
      <c r="Y8" s="211">
        <f>IF(Y$2=$B8,$F8,
IF(Y$2&gt;$B8,X8*(1+INDEX('Inputs_Indexed REC'!$E$13:$AQ$15,MATCH('Indexed REC Strike Price'!$C8,'Inputs_Indexed REC'!$C$13:$C$15,0),MATCH(Y$2,'Inputs_Indexed REC'!$E$10:$AQ$10,0))),
IF(Y$2&lt;$B8,0,$F8)))</f>
        <v>80.45656821037916</v>
      </c>
      <c r="Z8" s="211">
        <f>IF(Z$2=$B8,$F8,
IF(Z$2&gt;$B8,Y8*(1+INDEX('Inputs_Indexed REC'!$E$13:$AQ$15,MATCH('Indexed REC Strike Price'!$C8,'Inputs_Indexed REC'!$C$13:$C$15,0),MATCH(Z$2,'Inputs_Indexed REC'!$E$10:$AQ$10,0))),
IF(Z$2&lt;$B8,0,$F8)))</f>
        <v>80.45656821037916</v>
      </c>
      <c r="AA8" s="211">
        <f>IF(AA$2=$B8,$F8,
IF(AA$2&gt;$B8,Z8*(1+INDEX('Inputs_Indexed REC'!$E$13:$AQ$15,MATCH('Indexed REC Strike Price'!$C8,'Inputs_Indexed REC'!$C$13:$C$15,0),MATCH(AA$2,'Inputs_Indexed REC'!$E$10:$AQ$10,0))),
IF(AA$2&lt;$B8,0,$F8)))</f>
        <v>80.45656821037916</v>
      </c>
      <c r="AB8" s="211">
        <f>IF(AB$2=$B8,$F8,
IF(AB$2&gt;$B8,AA8*(1+INDEX('Inputs_Indexed REC'!$E$13:$AQ$15,MATCH('Indexed REC Strike Price'!$C8,'Inputs_Indexed REC'!$C$13:$C$15,0),MATCH(AB$2,'Inputs_Indexed REC'!$E$10:$AQ$10,0))),
IF(AB$2&lt;$B8,0,$F8)))</f>
        <v>80.45656821037916</v>
      </c>
      <c r="AC8" s="211">
        <f>IF(AC$2=$B8,$F8,
IF(AC$2&gt;$B8,AB8*(1+INDEX('Inputs_Indexed REC'!$E$13:$AQ$15,MATCH('Indexed REC Strike Price'!$C8,'Inputs_Indexed REC'!$C$13:$C$15,0),MATCH(AC$2,'Inputs_Indexed REC'!$E$10:$AQ$10,0))),
IF(AC$2&lt;$B8,0,$F8)))</f>
        <v>80.45656821037916</v>
      </c>
      <c r="AD8" s="211">
        <f>IF(AD$2=$B8,$F8,
IF(AD$2&gt;$B8,AC8*(1+INDEX('Inputs_Indexed REC'!$E$13:$AQ$15,MATCH('Indexed REC Strike Price'!$C8,'Inputs_Indexed REC'!$C$13:$C$15,0),MATCH(AD$2,'Inputs_Indexed REC'!$E$10:$AQ$10,0))),
IF(AD$2&lt;$B8,0,$F8)))</f>
        <v>80.45656821037916</v>
      </c>
      <c r="AE8" s="211">
        <f>IF(AE$2=$B8,$F8,
IF(AE$2&gt;$B8,AD8*(1+INDEX('Inputs_Indexed REC'!$E$13:$AQ$15,MATCH('Indexed REC Strike Price'!$C8,'Inputs_Indexed REC'!$C$13:$C$15,0),MATCH(AE$2,'Inputs_Indexed REC'!$E$10:$AQ$10,0))),
IF(AE$2&lt;$B8,0,$F8)))</f>
        <v>80.45656821037916</v>
      </c>
      <c r="AF8" s="211">
        <f>IF(AF$2=$B8,$F8,
IF(AF$2&gt;$B8,AE8*(1+INDEX('Inputs_Indexed REC'!$E$13:$AQ$15,MATCH('Indexed REC Strike Price'!$C8,'Inputs_Indexed REC'!$C$13:$C$15,0),MATCH(AF$2,'Inputs_Indexed REC'!$E$10:$AQ$10,0))),
IF(AF$2&lt;$B8,0,$F8)))</f>
        <v>80.45656821037916</v>
      </c>
      <c r="AG8" s="211">
        <f>IF(AG$2=$B8,$F8,
IF(AG$2&gt;$B8,AF8*(1+INDEX('Inputs_Indexed REC'!$E$13:$AQ$15,MATCH('Indexed REC Strike Price'!$C8,'Inputs_Indexed REC'!$C$13:$C$15,0),MATCH(AG$2,'Inputs_Indexed REC'!$E$10:$AQ$10,0))),
IF(AG$2&lt;$B8,0,$F8)))</f>
        <v>80.45656821037916</v>
      </c>
      <c r="AH8" s="211">
        <f>IF(AH$2=$B8,$F8,
IF(AH$2&gt;$B8,AG8*(1+INDEX('Inputs_Indexed REC'!$E$13:$AQ$15,MATCH('Indexed REC Strike Price'!$C8,'Inputs_Indexed REC'!$C$13:$C$15,0),MATCH(AH$2,'Inputs_Indexed REC'!$E$10:$AQ$10,0))),
IF(AH$2&lt;$B8,0,$F8)))</f>
        <v>80.45656821037916</v>
      </c>
      <c r="AI8" s="211">
        <f>IF(AI$2=$B8,$F8,
IF(AI$2&gt;$B8,AH8*(1+INDEX('Inputs_Indexed REC'!$E$13:$AQ$15,MATCH('Indexed REC Strike Price'!$C8,'Inputs_Indexed REC'!$C$13:$C$15,0),MATCH(AI$2,'Inputs_Indexed REC'!$E$10:$AQ$10,0))),
IF(AI$2&lt;$B8,0,$F8)))</f>
        <v>80.45656821037916</v>
      </c>
      <c r="AJ8" s="211">
        <f>IF(AJ$2=$B8,$F8,
IF(AJ$2&gt;$B8,AI8*(1+INDEX('Inputs_Indexed REC'!$E$13:$AQ$15,MATCH('Indexed REC Strike Price'!$C8,'Inputs_Indexed REC'!$C$13:$C$15,0),MATCH(AJ$2,'Inputs_Indexed REC'!$E$10:$AQ$10,0))),
IF(AJ$2&lt;$B8,0,$F8)))</f>
        <v>80.45656821037916</v>
      </c>
      <c r="AK8" s="211">
        <f>IF(AK$2=$B8,$F8,
IF(AK$2&gt;$B8,AJ8*(1+INDEX('Inputs_Indexed REC'!$E$13:$AQ$15,MATCH('Indexed REC Strike Price'!$C8,'Inputs_Indexed REC'!$C$13:$C$15,0),MATCH(AK$2,'Inputs_Indexed REC'!$E$10:$AQ$10,0))),
IF(AK$2&lt;$B8,0,$F8)))</f>
        <v>80.45656821037916</v>
      </c>
      <c r="AL8" s="211">
        <f>IF(AL$2=$B8,$F8,
IF(AL$2&gt;$B8,AK8*(1+INDEX('Inputs_Indexed REC'!$E$13:$AQ$15,MATCH('Indexed REC Strike Price'!$C8,'Inputs_Indexed REC'!$C$13:$C$15,0),MATCH(AL$2,'Inputs_Indexed REC'!$E$10:$AQ$10,0))),
IF(AL$2&lt;$B8,0,$F8)))</f>
        <v>80.45656821037916</v>
      </c>
      <c r="AM8" s="211">
        <f>IF(AM$2=$B8,$F8,
IF(AM$2&gt;$B8,AL8*(1+INDEX('Inputs_Indexed REC'!$E$13:$AQ$15,MATCH('Indexed REC Strike Price'!$C8,'Inputs_Indexed REC'!$C$13:$C$15,0),MATCH(AM$2,'Inputs_Indexed REC'!$E$10:$AQ$10,0))),
IF(AM$2&lt;$B8,0,$F8)))</f>
        <v>80.45656821037916</v>
      </c>
      <c r="AN8" s="211">
        <f>IF(AN$2=$B8,$F8,
IF(AN$2&gt;$B8,AM8*(1+INDEX('Inputs_Indexed REC'!$E$13:$AQ$15,MATCH('Indexed REC Strike Price'!$C8,'Inputs_Indexed REC'!$C$13:$C$15,0),MATCH(AN$2,'Inputs_Indexed REC'!$E$10:$AQ$10,0))),
IF(AN$2&lt;$B8,0,$F8)))</f>
        <v>80.45656821037916</v>
      </c>
      <c r="AO8" s="211">
        <f>IF(AO$2=$B8,$F8,
IF(AO$2&gt;$B8,AN8*(1+INDEX('Inputs_Indexed REC'!$E$13:$AQ$15,MATCH('Indexed REC Strike Price'!$C8,'Inputs_Indexed REC'!$C$13:$C$15,0),MATCH(AO$2,'Inputs_Indexed REC'!$E$10:$AQ$10,0))),
IF(AO$2&lt;$B8,0,$F8)))</f>
        <v>80.45656821037916</v>
      </c>
      <c r="AP8" s="211">
        <f>IF(AP$2=$B8,$F8,
IF(AP$2&gt;$B8,AO8*(1+INDEX('Inputs_Indexed REC'!$E$13:$AQ$15,MATCH('Indexed REC Strike Price'!$C8,'Inputs_Indexed REC'!$C$13:$C$15,0),MATCH(AP$2,'Inputs_Indexed REC'!$E$10:$AQ$10,0))),
IF(AP$2&lt;$B8,0,$F8)))</f>
        <v>80.45656821037916</v>
      </c>
      <c r="AQ8" s="211">
        <f>IF(AQ$2=$B8,$F8,
IF(AQ$2&gt;$B8,AP8*(1+INDEX('Inputs_Indexed REC'!$E$13:$AQ$15,MATCH('Indexed REC Strike Price'!$C8,'Inputs_Indexed REC'!$C$13:$C$15,0),MATCH(AQ$2,'Inputs_Indexed REC'!$E$10:$AQ$10,0))),
IF(AQ$2&lt;$B8,0,$F8)))</f>
        <v>80.45656821037916</v>
      </c>
      <c r="AR8" s="211">
        <f>IF(AR$2=$B8,$F8,
IF(AR$2&gt;$B8,AQ8*(1+INDEX('Inputs_Indexed REC'!$E$13:$AQ$15,MATCH('Indexed REC Strike Price'!$C8,'Inputs_Indexed REC'!$C$13:$C$15,0),MATCH(AR$2,'Inputs_Indexed REC'!$E$10:$AQ$10,0))),
IF(AR$2&lt;$B8,0,$F8)))</f>
        <v>80.45656821037916</v>
      </c>
      <c r="AS8" s="211">
        <f>IF(AS$2=$B8,$F8,
IF(AS$2&gt;$B8,AR8*(1+INDEX('Inputs_Indexed REC'!$E$13:$AQ$15,MATCH('Indexed REC Strike Price'!$C8,'Inputs_Indexed REC'!$C$13:$C$15,0),MATCH(AS$2,'Inputs_Indexed REC'!$E$10:$AQ$10,0))),
IF(AS$2&lt;$B8,0,$F8)))</f>
        <v>80.45656821037916</v>
      </c>
    </row>
    <row r="9" spans="2:45">
      <c r="B9" s="337">
        <f t="shared" si="14"/>
        <v>2026</v>
      </c>
      <c r="C9" s="223" t="s">
        <v>107</v>
      </c>
      <c r="D9" s="59" t="s">
        <v>26</v>
      </c>
      <c r="E9" s="245" t="s">
        <v>127</v>
      </c>
      <c r="F9" s="342">
        <v>95.455080698093411</v>
      </c>
      <c r="H9" s="211">
        <f>IF(H$2=$B9,$F9,
IF(H$2&gt;$B9,G9*(1+INDEX('Inputs_Indexed REC'!$E$13:$AQ$15,MATCH('Indexed REC Strike Price'!$C9,'Inputs_Indexed REC'!$C$13:$C$15,0),MATCH(H$2,'Inputs_Indexed REC'!$E$10:$AQ$10,0))),
IF(H$2&lt;$B9,0,$F9)))</f>
        <v>0</v>
      </c>
      <c r="I9" s="211">
        <f>IF(I$2=$B9,$F9,
IF(I$2&gt;$B9,H9*(1+INDEX('Inputs_Indexed REC'!$E$13:$AQ$15,MATCH('Indexed REC Strike Price'!$C9,'Inputs_Indexed REC'!$C$13:$C$15,0),MATCH(I$2,'Inputs_Indexed REC'!$E$10:$AQ$10,0))),
IF(I$2&lt;$B9,0,$F9)))</f>
        <v>0</v>
      </c>
      <c r="J9" s="211">
        <f>IF(J$2=$B9,$F9,
IF(J$2&gt;$B9,I9*(1+INDEX('Inputs_Indexed REC'!$E$13:$AQ$15,MATCH('Indexed REC Strike Price'!$C9,'Inputs_Indexed REC'!$C$13:$C$15,0),MATCH(J$2,'Inputs_Indexed REC'!$E$10:$AQ$10,0))),
IF(J$2&lt;$B9,0,$F9)))</f>
        <v>0</v>
      </c>
      <c r="K9" s="211">
        <f>IF(K$2=$B9,$F9,
IF(K$2&gt;$B9,J9*(1+INDEX('Inputs_Indexed REC'!$E$13:$AQ$15,MATCH('Indexed REC Strike Price'!$C9,'Inputs_Indexed REC'!$C$13:$C$15,0),MATCH(K$2,'Inputs_Indexed REC'!$E$10:$AQ$10,0))),
IF(K$2&lt;$B9,0,$F9)))</f>
        <v>0</v>
      </c>
      <c r="L9" s="211">
        <f>IF(L$2=$B9,$F9,
IF(L$2&gt;$B9,K9*(1+INDEX('Inputs_Indexed REC'!$E$13:$AQ$15,MATCH('Indexed REC Strike Price'!$C9,'Inputs_Indexed REC'!$C$13:$C$15,0),MATCH(L$2,'Inputs_Indexed REC'!$E$10:$AQ$10,0))),
IF(L$2&lt;$B9,0,$F9)))</f>
        <v>95.455080698093411</v>
      </c>
      <c r="M9" s="211">
        <f>IF(M$2=$B9,$F9,
IF(M$2&gt;$B9,L9*(1+INDEX('Inputs_Indexed REC'!$E$13:$AQ$15,MATCH('Indexed REC Strike Price'!$C9,'Inputs_Indexed REC'!$C$13:$C$15,0),MATCH(M$2,'Inputs_Indexed REC'!$E$10:$AQ$10,0))),
IF(M$2&lt;$B9,0,$F9)))</f>
        <v>95.455080698093411</v>
      </c>
      <c r="N9" s="211">
        <f>IF(N$2=$B9,$F9,
IF(N$2&gt;$B9,M9*(1+INDEX('Inputs_Indexed REC'!$E$13:$AQ$15,MATCH('Indexed REC Strike Price'!$C9,'Inputs_Indexed REC'!$C$13:$C$15,0),MATCH(N$2,'Inputs_Indexed REC'!$E$10:$AQ$10,0))),
IF(N$2&lt;$B9,0,$F9)))</f>
        <v>95.455080698093411</v>
      </c>
      <c r="O9" s="211">
        <f>IF(O$2=$B9,$F9,
IF(O$2&gt;$B9,N9*(1+INDEX('Inputs_Indexed REC'!$E$13:$AQ$15,MATCH('Indexed REC Strike Price'!$C9,'Inputs_Indexed REC'!$C$13:$C$15,0),MATCH(O$2,'Inputs_Indexed REC'!$E$10:$AQ$10,0))),
IF(O$2&lt;$B9,0,$F9)))</f>
        <v>95.455080698093411</v>
      </c>
      <c r="P9" s="211">
        <f>IF(P$2=$B9,$F9,
IF(P$2&gt;$B9,O9*(1+INDEX('Inputs_Indexed REC'!$E$13:$AQ$15,MATCH('Indexed REC Strike Price'!$C9,'Inputs_Indexed REC'!$C$13:$C$15,0),MATCH(P$2,'Inputs_Indexed REC'!$E$10:$AQ$10,0))),
IF(P$2&lt;$B9,0,$F9)))</f>
        <v>95.455080698093411</v>
      </c>
      <c r="Q9" s="211">
        <f>IF(Q$2=$B9,$F9,
IF(Q$2&gt;$B9,P9*(1+INDEX('Inputs_Indexed REC'!$E$13:$AQ$15,MATCH('Indexed REC Strike Price'!$C9,'Inputs_Indexed REC'!$C$13:$C$15,0),MATCH(Q$2,'Inputs_Indexed REC'!$E$10:$AQ$10,0))),
IF(Q$2&lt;$B9,0,$F9)))</f>
        <v>95.455080698093411</v>
      </c>
      <c r="R9" s="211">
        <f>IF(R$2=$B9,$F9,
IF(R$2&gt;$B9,Q9*(1+INDEX('Inputs_Indexed REC'!$E$13:$AQ$15,MATCH('Indexed REC Strike Price'!$C9,'Inputs_Indexed REC'!$C$13:$C$15,0),MATCH(R$2,'Inputs_Indexed REC'!$E$10:$AQ$10,0))),
IF(R$2&lt;$B9,0,$F9)))</f>
        <v>95.455080698093411</v>
      </c>
      <c r="S9" s="211">
        <f>IF(S$2=$B9,$F9,
IF(S$2&gt;$B9,R9*(1+INDEX('Inputs_Indexed REC'!$E$13:$AQ$15,MATCH('Indexed REC Strike Price'!$C9,'Inputs_Indexed REC'!$C$13:$C$15,0),MATCH(S$2,'Inputs_Indexed REC'!$E$10:$AQ$10,0))),
IF(S$2&lt;$B9,0,$F9)))</f>
        <v>95.455080698093411</v>
      </c>
      <c r="T9" s="211">
        <f>IF(T$2=$B9,$F9,
IF(T$2&gt;$B9,S9*(1+INDEX('Inputs_Indexed REC'!$E$13:$AQ$15,MATCH('Indexed REC Strike Price'!$C9,'Inputs_Indexed REC'!$C$13:$C$15,0),MATCH(T$2,'Inputs_Indexed REC'!$E$10:$AQ$10,0))),
IF(T$2&lt;$B9,0,$F9)))</f>
        <v>95.455080698093411</v>
      </c>
      <c r="U9" s="211">
        <f>IF(U$2=$B9,$F9,
IF(U$2&gt;$B9,T9*(1+INDEX('Inputs_Indexed REC'!$E$13:$AQ$15,MATCH('Indexed REC Strike Price'!$C9,'Inputs_Indexed REC'!$C$13:$C$15,0),MATCH(U$2,'Inputs_Indexed REC'!$E$10:$AQ$10,0))),
IF(U$2&lt;$B9,0,$F9)))</f>
        <v>95.455080698093411</v>
      </c>
      <c r="V9" s="211">
        <f>IF(V$2=$B9,$F9,
IF(V$2&gt;$B9,U9*(1+INDEX('Inputs_Indexed REC'!$E$13:$AQ$15,MATCH('Indexed REC Strike Price'!$C9,'Inputs_Indexed REC'!$C$13:$C$15,0),MATCH(V$2,'Inputs_Indexed REC'!$E$10:$AQ$10,0))),
IF(V$2&lt;$B9,0,$F9)))</f>
        <v>95.455080698093411</v>
      </c>
      <c r="W9" s="211">
        <f>IF(W$2=$B9,$F9,
IF(W$2&gt;$B9,V9*(1+INDEX('Inputs_Indexed REC'!$E$13:$AQ$15,MATCH('Indexed REC Strike Price'!$C9,'Inputs_Indexed REC'!$C$13:$C$15,0),MATCH(W$2,'Inputs_Indexed REC'!$E$10:$AQ$10,0))),
IF(W$2&lt;$B9,0,$F9)))</f>
        <v>95.455080698093411</v>
      </c>
      <c r="X9" s="211">
        <f>IF(X$2=$B9,$F9,
IF(X$2&gt;$B9,W9*(1+INDEX('Inputs_Indexed REC'!$E$13:$AQ$15,MATCH('Indexed REC Strike Price'!$C9,'Inputs_Indexed REC'!$C$13:$C$15,0),MATCH(X$2,'Inputs_Indexed REC'!$E$10:$AQ$10,0))),
IF(X$2&lt;$B9,0,$F9)))</f>
        <v>95.455080698093411</v>
      </c>
      <c r="Y9" s="211">
        <f>IF(Y$2=$B9,$F9,
IF(Y$2&gt;$B9,X9*(1+INDEX('Inputs_Indexed REC'!$E$13:$AQ$15,MATCH('Indexed REC Strike Price'!$C9,'Inputs_Indexed REC'!$C$13:$C$15,0),MATCH(Y$2,'Inputs_Indexed REC'!$E$10:$AQ$10,0))),
IF(Y$2&lt;$B9,0,$F9)))</f>
        <v>95.455080698093411</v>
      </c>
      <c r="Z9" s="211">
        <f>IF(Z$2=$B9,$F9,
IF(Z$2&gt;$B9,Y9*(1+INDEX('Inputs_Indexed REC'!$E$13:$AQ$15,MATCH('Indexed REC Strike Price'!$C9,'Inputs_Indexed REC'!$C$13:$C$15,0),MATCH(Z$2,'Inputs_Indexed REC'!$E$10:$AQ$10,0))),
IF(Z$2&lt;$B9,0,$F9)))</f>
        <v>95.455080698093411</v>
      </c>
      <c r="AA9" s="211">
        <f>IF(AA$2=$B9,$F9,
IF(AA$2&gt;$B9,Z9*(1+INDEX('Inputs_Indexed REC'!$E$13:$AQ$15,MATCH('Indexed REC Strike Price'!$C9,'Inputs_Indexed REC'!$C$13:$C$15,0),MATCH(AA$2,'Inputs_Indexed REC'!$E$10:$AQ$10,0))),
IF(AA$2&lt;$B9,0,$F9)))</f>
        <v>95.455080698093411</v>
      </c>
      <c r="AB9" s="211">
        <f>IF(AB$2=$B9,$F9,
IF(AB$2&gt;$B9,AA9*(1+INDEX('Inputs_Indexed REC'!$E$13:$AQ$15,MATCH('Indexed REC Strike Price'!$C9,'Inputs_Indexed REC'!$C$13:$C$15,0),MATCH(AB$2,'Inputs_Indexed REC'!$E$10:$AQ$10,0))),
IF(AB$2&lt;$B9,0,$F9)))</f>
        <v>95.455080698093411</v>
      </c>
      <c r="AC9" s="211">
        <f>IF(AC$2=$B9,$F9,
IF(AC$2&gt;$B9,AB9*(1+INDEX('Inputs_Indexed REC'!$E$13:$AQ$15,MATCH('Indexed REC Strike Price'!$C9,'Inputs_Indexed REC'!$C$13:$C$15,0),MATCH(AC$2,'Inputs_Indexed REC'!$E$10:$AQ$10,0))),
IF(AC$2&lt;$B9,0,$F9)))</f>
        <v>95.455080698093411</v>
      </c>
      <c r="AD9" s="211">
        <f>IF(AD$2=$B9,$F9,
IF(AD$2&gt;$B9,AC9*(1+INDEX('Inputs_Indexed REC'!$E$13:$AQ$15,MATCH('Indexed REC Strike Price'!$C9,'Inputs_Indexed REC'!$C$13:$C$15,0),MATCH(AD$2,'Inputs_Indexed REC'!$E$10:$AQ$10,0))),
IF(AD$2&lt;$B9,0,$F9)))</f>
        <v>95.455080698093411</v>
      </c>
      <c r="AE9" s="211">
        <f>IF(AE$2=$B9,$F9,
IF(AE$2&gt;$B9,AD9*(1+INDEX('Inputs_Indexed REC'!$E$13:$AQ$15,MATCH('Indexed REC Strike Price'!$C9,'Inputs_Indexed REC'!$C$13:$C$15,0),MATCH(AE$2,'Inputs_Indexed REC'!$E$10:$AQ$10,0))),
IF(AE$2&lt;$B9,0,$F9)))</f>
        <v>95.455080698093411</v>
      </c>
      <c r="AF9" s="211">
        <f>IF(AF$2=$B9,$F9,
IF(AF$2&gt;$B9,AE9*(1+INDEX('Inputs_Indexed REC'!$E$13:$AQ$15,MATCH('Indexed REC Strike Price'!$C9,'Inputs_Indexed REC'!$C$13:$C$15,0),MATCH(AF$2,'Inputs_Indexed REC'!$E$10:$AQ$10,0))),
IF(AF$2&lt;$B9,0,$F9)))</f>
        <v>95.455080698093411</v>
      </c>
      <c r="AG9" s="211">
        <f>IF(AG$2=$B9,$F9,
IF(AG$2&gt;$B9,AF9*(1+INDEX('Inputs_Indexed REC'!$E$13:$AQ$15,MATCH('Indexed REC Strike Price'!$C9,'Inputs_Indexed REC'!$C$13:$C$15,0),MATCH(AG$2,'Inputs_Indexed REC'!$E$10:$AQ$10,0))),
IF(AG$2&lt;$B9,0,$F9)))</f>
        <v>95.455080698093411</v>
      </c>
      <c r="AH9" s="211">
        <f>IF(AH$2=$B9,$F9,
IF(AH$2&gt;$B9,AG9*(1+INDEX('Inputs_Indexed REC'!$E$13:$AQ$15,MATCH('Indexed REC Strike Price'!$C9,'Inputs_Indexed REC'!$C$13:$C$15,0),MATCH(AH$2,'Inputs_Indexed REC'!$E$10:$AQ$10,0))),
IF(AH$2&lt;$B9,0,$F9)))</f>
        <v>95.455080698093411</v>
      </c>
      <c r="AI9" s="211">
        <f>IF(AI$2=$B9,$F9,
IF(AI$2&gt;$B9,AH9*(1+INDEX('Inputs_Indexed REC'!$E$13:$AQ$15,MATCH('Indexed REC Strike Price'!$C9,'Inputs_Indexed REC'!$C$13:$C$15,0),MATCH(AI$2,'Inputs_Indexed REC'!$E$10:$AQ$10,0))),
IF(AI$2&lt;$B9,0,$F9)))</f>
        <v>95.455080698093411</v>
      </c>
      <c r="AJ9" s="211">
        <f>IF(AJ$2=$B9,$F9,
IF(AJ$2&gt;$B9,AI9*(1+INDEX('Inputs_Indexed REC'!$E$13:$AQ$15,MATCH('Indexed REC Strike Price'!$C9,'Inputs_Indexed REC'!$C$13:$C$15,0),MATCH(AJ$2,'Inputs_Indexed REC'!$E$10:$AQ$10,0))),
IF(AJ$2&lt;$B9,0,$F9)))</f>
        <v>95.455080698093411</v>
      </c>
      <c r="AK9" s="211">
        <f>IF(AK$2=$B9,$F9,
IF(AK$2&gt;$B9,AJ9*(1+INDEX('Inputs_Indexed REC'!$E$13:$AQ$15,MATCH('Indexed REC Strike Price'!$C9,'Inputs_Indexed REC'!$C$13:$C$15,0),MATCH(AK$2,'Inputs_Indexed REC'!$E$10:$AQ$10,0))),
IF(AK$2&lt;$B9,0,$F9)))</f>
        <v>95.455080698093411</v>
      </c>
      <c r="AL9" s="211">
        <f>IF(AL$2=$B9,$F9,
IF(AL$2&gt;$B9,AK9*(1+INDEX('Inputs_Indexed REC'!$E$13:$AQ$15,MATCH('Indexed REC Strike Price'!$C9,'Inputs_Indexed REC'!$C$13:$C$15,0),MATCH(AL$2,'Inputs_Indexed REC'!$E$10:$AQ$10,0))),
IF(AL$2&lt;$B9,0,$F9)))</f>
        <v>95.455080698093411</v>
      </c>
      <c r="AM9" s="211">
        <f>IF(AM$2=$B9,$F9,
IF(AM$2&gt;$B9,AL9*(1+INDEX('Inputs_Indexed REC'!$E$13:$AQ$15,MATCH('Indexed REC Strike Price'!$C9,'Inputs_Indexed REC'!$C$13:$C$15,0),MATCH(AM$2,'Inputs_Indexed REC'!$E$10:$AQ$10,0))),
IF(AM$2&lt;$B9,0,$F9)))</f>
        <v>95.455080698093411</v>
      </c>
      <c r="AN9" s="211">
        <f>IF(AN$2=$B9,$F9,
IF(AN$2&gt;$B9,AM9*(1+INDEX('Inputs_Indexed REC'!$E$13:$AQ$15,MATCH('Indexed REC Strike Price'!$C9,'Inputs_Indexed REC'!$C$13:$C$15,0),MATCH(AN$2,'Inputs_Indexed REC'!$E$10:$AQ$10,0))),
IF(AN$2&lt;$B9,0,$F9)))</f>
        <v>95.455080698093411</v>
      </c>
      <c r="AO9" s="211">
        <f>IF(AO$2=$B9,$F9,
IF(AO$2&gt;$B9,AN9*(1+INDEX('Inputs_Indexed REC'!$E$13:$AQ$15,MATCH('Indexed REC Strike Price'!$C9,'Inputs_Indexed REC'!$C$13:$C$15,0),MATCH(AO$2,'Inputs_Indexed REC'!$E$10:$AQ$10,0))),
IF(AO$2&lt;$B9,0,$F9)))</f>
        <v>95.455080698093411</v>
      </c>
      <c r="AP9" s="211">
        <f>IF(AP$2=$B9,$F9,
IF(AP$2&gt;$B9,AO9*(1+INDEX('Inputs_Indexed REC'!$E$13:$AQ$15,MATCH('Indexed REC Strike Price'!$C9,'Inputs_Indexed REC'!$C$13:$C$15,0),MATCH(AP$2,'Inputs_Indexed REC'!$E$10:$AQ$10,0))),
IF(AP$2&lt;$B9,0,$F9)))</f>
        <v>95.455080698093411</v>
      </c>
      <c r="AQ9" s="211">
        <f>IF(AQ$2=$B9,$F9,
IF(AQ$2&gt;$B9,AP9*(1+INDEX('Inputs_Indexed REC'!$E$13:$AQ$15,MATCH('Indexed REC Strike Price'!$C9,'Inputs_Indexed REC'!$C$13:$C$15,0),MATCH(AQ$2,'Inputs_Indexed REC'!$E$10:$AQ$10,0))),
IF(AQ$2&lt;$B9,0,$F9)))</f>
        <v>95.455080698093411</v>
      </c>
      <c r="AR9" s="211">
        <f>IF(AR$2=$B9,$F9,
IF(AR$2&gt;$B9,AQ9*(1+INDEX('Inputs_Indexed REC'!$E$13:$AQ$15,MATCH('Indexed REC Strike Price'!$C9,'Inputs_Indexed REC'!$C$13:$C$15,0),MATCH(AR$2,'Inputs_Indexed REC'!$E$10:$AQ$10,0))),
IF(AR$2&lt;$B9,0,$F9)))</f>
        <v>95.455080698093411</v>
      </c>
      <c r="AS9" s="211">
        <f>IF(AS$2=$B9,$F9,
IF(AS$2&gt;$B9,AR9*(1+INDEX('Inputs_Indexed REC'!$E$13:$AQ$15,MATCH('Indexed REC Strike Price'!$C9,'Inputs_Indexed REC'!$C$13:$C$15,0),MATCH(AS$2,'Inputs_Indexed REC'!$E$10:$AQ$10,0))),
IF(AS$2&lt;$B9,0,$F9)))</f>
        <v>95.455080698093411</v>
      </c>
    </row>
    <row r="10" spans="2:45">
      <c r="B10" s="337">
        <f t="shared" si="14"/>
        <v>2027</v>
      </c>
      <c r="C10" s="223" t="s">
        <v>107</v>
      </c>
      <c r="D10" s="59" t="s">
        <v>27</v>
      </c>
      <c r="E10" s="245" t="s">
        <v>127</v>
      </c>
      <c r="F10" s="342">
        <v>95.363560965880481</v>
      </c>
      <c r="H10" s="211">
        <f>IF(H$2=$B10,$F10,
IF(H$2&gt;$B10,G10*(1+INDEX('Inputs_Indexed REC'!$E$13:$AQ$15,MATCH('Indexed REC Strike Price'!$C10,'Inputs_Indexed REC'!$C$13:$C$15,0),MATCH(H$2,'Inputs_Indexed REC'!$E$10:$AQ$10,0))),
IF(H$2&lt;$B10,0,$F10)))</f>
        <v>0</v>
      </c>
      <c r="I10" s="211">
        <f>IF(I$2=$B10,$F10,
IF(I$2&gt;$B10,H10*(1+INDEX('Inputs_Indexed REC'!$E$13:$AQ$15,MATCH('Indexed REC Strike Price'!$C10,'Inputs_Indexed REC'!$C$13:$C$15,0),MATCH(I$2,'Inputs_Indexed REC'!$E$10:$AQ$10,0))),
IF(I$2&lt;$B10,0,$F10)))</f>
        <v>0</v>
      </c>
      <c r="J10" s="211">
        <f>IF(J$2=$B10,$F10,
IF(J$2&gt;$B10,I10*(1+INDEX('Inputs_Indexed REC'!$E$13:$AQ$15,MATCH('Indexed REC Strike Price'!$C10,'Inputs_Indexed REC'!$C$13:$C$15,0),MATCH(J$2,'Inputs_Indexed REC'!$E$10:$AQ$10,0))),
IF(J$2&lt;$B10,0,$F10)))</f>
        <v>0</v>
      </c>
      <c r="K10" s="211">
        <f>IF(K$2=$B10,$F10,
IF(K$2&gt;$B10,J10*(1+INDEX('Inputs_Indexed REC'!$E$13:$AQ$15,MATCH('Indexed REC Strike Price'!$C10,'Inputs_Indexed REC'!$C$13:$C$15,0),MATCH(K$2,'Inputs_Indexed REC'!$E$10:$AQ$10,0))),
IF(K$2&lt;$B10,0,$F10)))</f>
        <v>0</v>
      </c>
      <c r="L10" s="211">
        <f>IF(L$2=$B10,$F10,
IF(L$2&gt;$B10,K10*(1+INDEX('Inputs_Indexed REC'!$E$13:$AQ$15,MATCH('Indexed REC Strike Price'!$C10,'Inputs_Indexed REC'!$C$13:$C$15,0),MATCH(L$2,'Inputs_Indexed REC'!$E$10:$AQ$10,0))),
IF(L$2&lt;$B10,0,$F10)))</f>
        <v>0</v>
      </c>
      <c r="M10" s="211">
        <f>IF(M$2=$B10,$F10,
IF(M$2&gt;$B10,L10*(1+INDEX('Inputs_Indexed REC'!$E$13:$AQ$15,MATCH('Indexed REC Strike Price'!$C10,'Inputs_Indexed REC'!$C$13:$C$15,0),MATCH(M$2,'Inputs_Indexed REC'!$E$10:$AQ$10,0))),
IF(M$2&lt;$B10,0,$F10)))</f>
        <v>95.363560965880481</v>
      </c>
      <c r="N10" s="211">
        <f>IF(N$2=$B10,$F10,
IF(N$2&gt;$B10,M10*(1+INDEX('Inputs_Indexed REC'!$E$13:$AQ$15,MATCH('Indexed REC Strike Price'!$C10,'Inputs_Indexed REC'!$C$13:$C$15,0),MATCH(N$2,'Inputs_Indexed REC'!$E$10:$AQ$10,0))),
IF(N$2&lt;$B10,0,$F10)))</f>
        <v>95.363560965880481</v>
      </c>
      <c r="O10" s="211">
        <f>IF(O$2=$B10,$F10,
IF(O$2&gt;$B10,N10*(1+INDEX('Inputs_Indexed REC'!$E$13:$AQ$15,MATCH('Indexed REC Strike Price'!$C10,'Inputs_Indexed REC'!$C$13:$C$15,0),MATCH(O$2,'Inputs_Indexed REC'!$E$10:$AQ$10,0))),
IF(O$2&lt;$B10,0,$F10)))</f>
        <v>95.363560965880481</v>
      </c>
      <c r="P10" s="211">
        <f>IF(P$2=$B10,$F10,
IF(P$2&gt;$B10,O10*(1+INDEX('Inputs_Indexed REC'!$E$13:$AQ$15,MATCH('Indexed REC Strike Price'!$C10,'Inputs_Indexed REC'!$C$13:$C$15,0),MATCH(P$2,'Inputs_Indexed REC'!$E$10:$AQ$10,0))),
IF(P$2&lt;$B10,0,$F10)))</f>
        <v>95.363560965880481</v>
      </c>
      <c r="Q10" s="211">
        <f>IF(Q$2=$B10,$F10,
IF(Q$2&gt;$B10,P10*(1+INDEX('Inputs_Indexed REC'!$E$13:$AQ$15,MATCH('Indexed REC Strike Price'!$C10,'Inputs_Indexed REC'!$C$13:$C$15,0),MATCH(Q$2,'Inputs_Indexed REC'!$E$10:$AQ$10,0))),
IF(Q$2&lt;$B10,0,$F10)))</f>
        <v>95.363560965880481</v>
      </c>
      <c r="R10" s="211">
        <f>IF(R$2=$B10,$F10,
IF(R$2&gt;$B10,Q10*(1+INDEX('Inputs_Indexed REC'!$E$13:$AQ$15,MATCH('Indexed REC Strike Price'!$C10,'Inputs_Indexed REC'!$C$13:$C$15,0),MATCH(R$2,'Inputs_Indexed REC'!$E$10:$AQ$10,0))),
IF(R$2&lt;$B10,0,$F10)))</f>
        <v>95.363560965880481</v>
      </c>
      <c r="S10" s="211">
        <f>IF(S$2=$B10,$F10,
IF(S$2&gt;$B10,R10*(1+INDEX('Inputs_Indexed REC'!$E$13:$AQ$15,MATCH('Indexed REC Strike Price'!$C10,'Inputs_Indexed REC'!$C$13:$C$15,0),MATCH(S$2,'Inputs_Indexed REC'!$E$10:$AQ$10,0))),
IF(S$2&lt;$B10,0,$F10)))</f>
        <v>95.363560965880481</v>
      </c>
      <c r="T10" s="211">
        <f>IF(T$2=$B10,$F10,
IF(T$2&gt;$B10,S10*(1+INDEX('Inputs_Indexed REC'!$E$13:$AQ$15,MATCH('Indexed REC Strike Price'!$C10,'Inputs_Indexed REC'!$C$13:$C$15,0),MATCH(T$2,'Inputs_Indexed REC'!$E$10:$AQ$10,0))),
IF(T$2&lt;$B10,0,$F10)))</f>
        <v>95.363560965880481</v>
      </c>
      <c r="U10" s="211">
        <f>IF(U$2=$B10,$F10,
IF(U$2&gt;$B10,T10*(1+INDEX('Inputs_Indexed REC'!$E$13:$AQ$15,MATCH('Indexed REC Strike Price'!$C10,'Inputs_Indexed REC'!$C$13:$C$15,0),MATCH(U$2,'Inputs_Indexed REC'!$E$10:$AQ$10,0))),
IF(U$2&lt;$B10,0,$F10)))</f>
        <v>95.363560965880481</v>
      </c>
      <c r="V10" s="211">
        <f>IF(V$2=$B10,$F10,
IF(V$2&gt;$B10,U10*(1+INDEX('Inputs_Indexed REC'!$E$13:$AQ$15,MATCH('Indexed REC Strike Price'!$C10,'Inputs_Indexed REC'!$C$13:$C$15,0),MATCH(V$2,'Inputs_Indexed REC'!$E$10:$AQ$10,0))),
IF(V$2&lt;$B10,0,$F10)))</f>
        <v>95.363560965880481</v>
      </c>
      <c r="W10" s="211">
        <f>IF(W$2=$B10,$F10,
IF(W$2&gt;$B10,V10*(1+INDEX('Inputs_Indexed REC'!$E$13:$AQ$15,MATCH('Indexed REC Strike Price'!$C10,'Inputs_Indexed REC'!$C$13:$C$15,0),MATCH(W$2,'Inputs_Indexed REC'!$E$10:$AQ$10,0))),
IF(W$2&lt;$B10,0,$F10)))</f>
        <v>95.363560965880481</v>
      </c>
      <c r="X10" s="211">
        <f>IF(X$2=$B10,$F10,
IF(X$2&gt;$B10,W10*(1+INDEX('Inputs_Indexed REC'!$E$13:$AQ$15,MATCH('Indexed REC Strike Price'!$C10,'Inputs_Indexed REC'!$C$13:$C$15,0),MATCH(X$2,'Inputs_Indexed REC'!$E$10:$AQ$10,0))),
IF(X$2&lt;$B10,0,$F10)))</f>
        <v>95.363560965880481</v>
      </c>
      <c r="Y10" s="211">
        <f>IF(Y$2=$B10,$F10,
IF(Y$2&gt;$B10,X10*(1+INDEX('Inputs_Indexed REC'!$E$13:$AQ$15,MATCH('Indexed REC Strike Price'!$C10,'Inputs_Indexed REC'!$C$13:$C$15,0),MATCH(Y$2,'Inputs_Indexed REC'!$E$10:$AQ$10,0))),
IF(Y$2&lt;$B10,0,$F10)))</f>
        <v>95.363560965880481</v>
      </c>
      <c r="Z10" s="211">
        <f>IF(Z$2=$B10,$F10,
IF(Z$2&gt;$B10,Y10*(1+INDEX('Inputs_Indexed REC'!$E$13:$AQ$15,MATCH('Indexed REC Strike Price'!$C10,'Inputs_Indexed REC'!$C$13:$C$15,0),MATCH(Z$2,'Inputs_Indexed REC'!$E$10:$AQ$10,0))),
IF(Z$2&lt;$B10,0,$F10)))</f>
        <v>95.363560965880481</v>
      </c>
      <c r="AA10" s="211">
        <f>IF(AA$2=$B10,$F10,
IF(AA$2&gt;$B10,Z10*(1+INDEX('Inputs_Indexed REC'!$E$13:$AQ$15,MATCH('Indexed REC Strike Price'!$C10,'Inputs_Indexed REC'!$C$13:$C$15,0),MATCH(AA$2,'Inputs_Indexed REC'!$E$10:$AQ$10,0))),
IF(AA$2&lt;$B10,0,$F10)))</f>
        <v>95.363560965880481</v>
      </c>
      <c r="AB10" s="211">
        <f>IF(AB$2=$B10,$F10,
IF(AB$2&gt;$B10,AA10*(1+INDEX('Inputs_Indexed REC'!$E$13:$AQ$15,MATCH('Indexed REC Strike Price'!$C10,'Inputs_Indexed REC'!$C$13:$C$15,0),MATCH(AB$2,'Inputs_Indexed REC'!$E$10:$AQ$10,0))),
IF(AB$2&lt;$B10,0,$F10)))</f>
        <v>95.363560965880481</v>
      </c>
      <c r="AC10" s="211">
        <f>IF(AC$2=$B10,$F10,
IF(AC$2&gt;$B10,AB10*(1+INDEX('Inputs_Indexed REC'!$E$13:$AQ$15,MATCH('Indexed REC Strike Price'!$C10,'Inputs_Indexed REC'!$C$13:$C$15,0),MATCH(AC$2,'Inputs_Indexed REC'!$E$10:$AQ$10,0))),
IF(AC$2&lt;$B10,0,$F10)))</f>
        <v>95.363560965880481</v>
      </c>
      <c r="AD10" s="211">
        <f>IF(AD$2=$B10,$F10,
IF(AD$2&gt;$B10,AC10*(1+INDEX('Inputs_Indexed REC'!$E$13:$AQ$15,MATCH('Indexed REC Strike Price'!$C10,'Inputs_Indexed REC'!$C$13:$C$15,0),MATCH(AD$2,'Inputs_Indexed REC'!$E$10:$AQ$10,0))),
IF(AD$2&lt;$B10,0,$F10)))</f>
        <v>95.363560965880481</v>
      </c>
      <c r="AE10" s="211">
        <f>IF(AE$2=$B10,$F10,
IF(AE$2&gt;$B10,AD10*(1+INDEX('Inputs_Indexed REC'!$E$13:$AQ$15,MATCH('Indexed REC Strike Price'!$C10,'Inputs_Indexed REC'!$C$13:$C$15,0),MATCH(AE$2,'Inputs_Indexed REC'!$E$10:$AQ$10,0))),
IF(AE$2&lt;$B10,0,$F10)))</f>
        <v>95.363560965880481</v>
      </c>
      <c r="AF10" s="211">
        <f>IF(AF$2=$B10,$F10,
IF(AF$2&gt;$B10,AE10*(1+INDEX('Inputs_Indexed REC'!$E$13:$AQ$15,MATCH('Indexed REC Strike Price'!$C10,'Inputs_Indexed REC'!$C$13:$C$15,0),MATCH(AF$2,'Inputs_Indexed REC'!$E$10:$AQ$10,0))),
IF(AF$2&lt;$B10,0,$F10)))</f>
        <v>95.363560965880481</v>
      </c>
      <c r="AG10" s="211">
        <f>IF(AG$2=$B10,$F10,
IF(AG$2&gt;$B10,AF10*(1+INDEX('Inputs_Indexed REC'!$E$13:$AQ$15,MATCH('Indexed REC Strike Price'!$C10,'Inputs_Indexed REC'!$C$13:$C$15,0),MATCH(AG$2,'Inputs_Indexed REC'!$E$10:$AQ$10,0))),
IF(AG$2&lt;$B10,0,$F10)))</f>
        <v>95.363560965880481</v>
      </c>
      <c r="AH10" s="211">
        <f>IF(AH$2=$B10,$F10,
IF(AH$2&gt;$B10,AG10*(1+INDEX('Inputs_Indexed REC'!$E$13:$AQ$15,MATCH('Indexed REC Strike Price'!$C10,'Inputs_Indexed REC'!$C$13:$C$15,0),MATCH(AH$2,'Inputs_Indexed REC'!$E$10:$AQ$10,0))),
IF(AH$2&lt;$B10,0,$F10)))</f>
        <v>95.363560965880481</v>
      </c>
      <c r="AI10" s="211">
        <f>IF(AI$2=$B10,$F10,
IF(AI$2&gt;$B10,AH10*(1+INDEX('Inputs_Indexed REC'!$E$13:$AQ$15,MATCH('Indexed REC Strike Price'!$C10,'Inputs_Indexed REC'!$C$13:$C$15,0),MATCH(AI$2,'Inputs_Indexed REC'!$E$10:$AQ$10,0))),
IF(AI$2&lt;$B10,0,$F10)))</f>
        <v>95.363560965880481</v>
      </c>
      <c r="AJ10" s="211">
        <f>IF(AJ$2=$B10,$F10,
IF(AJ$2&gt;$B10,AI10*(1+INDEX('Inputs_Indexed REC'!$E$13:$AQ$15,MATCH('Indexed REC Strike Price'!$C10,'Inputs_Indexed REC'!$C$13:$C$15,0),MATCH(AJ$2,'Inputs_Indexed REC'!$E$10:$AQ$10,0))),
IF(AJ$2&lt;$B10,0,$F10)))</f>
        <v>95.363560965880481</v>
      </c>
      <c r="AK10" s="211">
        <f>IF(AK$2=$B10,$F10,
IF(AK$2&gt;$B10,AJ10*(1+INDEX('Inputs_Indexed REC'!$E$13:$AQ$15,MATCH('Indexed REC Strike Price'!$C10,'Inputs_Indexed REC'!$C$13:$C$15,0),MATCH(AK$2,'Inputs_Indexed REC'!$E$10:$AQ$10,0))),
IF(AK$2&lt;$B10,0,$F10)))</f>
        <v>95.363560965880481</v>
      </c>
      <c r="AL10" s="211">
        <f>IF(AL$2=$B10,$F10,
IF(AL$2&gt;$B10,AK10*(1+INDEX('Inputs_Indexed REC'!$E$13:$AQ$15,MATCH('Indexed REC Strike Price'!$C10,'Inputs_Indexed REC'!$C$13:$C$15,0),MATCH(AL$2,'Inputs_Indexed REC'!$E$10:$AQ$10,0))),
IF(AL$2&lt;$B10,0,$F10)))</f>
        <v>95.363560965880481</v>
      </c>
      <c r="AM10" s="211">
        <f>IF(AM$2=$B10,$F10,
IF(AM$2&gt;$B10,AL10*(1+INDEX('Inputs_Indexed REC'!$E$13:$AQ$15,MATCH('Indexed REC Strike Price'!$C10,'Inputs_Indexed REC'!$C$13:$C$15,0),MATCH(AM$2,'Inputs_Indexed REC'!$E$10:$AQ$10,0))),
IF(AM$2&lt;$B10,0,$F10)))</f>
        <v>95.363560965880481</v>
      </c>
      <c r="AN10" s="211">
        <f>IF(AN$2=$B10,$F10,
IF(AN$2&gt;$B10,AM10*(1+INDEX('Inputs_Indexed REC'!$E$13:$AQ$15,MATCH('Indexed REC Strike Price'!$C10,'Inputs_Indexed REC'!$C$13:$C$15,0),MATCH(AN$2,'Inputs_Indexed REC'!$E$10:$AQ$10,0))),
IF(AN$2&lt;$B10,0,$F10)))</f>
        <v>95.363560965880481</v>
      </c>
      <c r="AO10" s="211">
        <f>IF(AO$2=$B10,$F10,
IF(AO$2&gt;$B10,AN10*(1+INDEX('Inputs_Indexed REC'!$E$13:$AQ$15,MATCH('Indexed REC Strike Price'!$C10,'Inputs_Indexed REC'!$C$13:$C$15,0),MATCH(AO$2,'Inputs_Indexed REC'!$E$10:$AQ$10,0))),
IF(AO$2&lt;$B10,0,$F10)))</f>
        <v>95.363560965880481</v>
      </c>
      <c r="AP10" s="211">
        <f>IF(AP$2=$B10,$F10,
IF(AP$2&gt;$B10,AO10*(1+INDEX('Inputs_Indexed REC'!$E$13:$AQ$15,MATCH('Indexed REC Strike Price'!$C10,'Inputs_Indexed REC'!$C$13:$C$15,0),MATCH(AP$2,'Inputs_Indexed REC'!$E$10:$AQ$10,0))),
IF(AP$2&lt;$B10,0,$F10)))</f>
        <v>95.363560965880481</v>
      </c>
      <c r="AQ10" s="211">
        <f>IF(AQ$2=$B10,$F10,
IF(AQ$2&gt;$B10,AP10*(1+INDEX('Inputs_Indexed REC'!$E$13:$AQ$15,MATCH('Indexed REC Strike Price'!$C10,'Inputs_Indexed REC'!$C$13:$C$15,0),MATCH(AQ$2,'Inputs_Indexed REC'!$E$10:$AQ$10,0))),
IF(AQ$2&lt;$B10,0,$F10)))</f>
        <v>95.363560965880481</v>
      </c>
      <c r="AR10" s="211">
        <f>IF(AR$2=$B10,$F10,
IF(AR$2&gt;$B10,AQ10*(1+INDEX('Inputs_Indexed REC'!$E$13:$AQ$15,MATCH('Indexed REC Strike Price'!$C10,'Inputs_Indexed REC'!$C$13:$C$15,0),MATCH(AR$2,'Inputs_Indexed REC'!$E$10:$AQ$10,0))),
IF(AR$2&lt;$B10,0,$F10)))</f>
        <v>95.363560965880481</v>
      </c>
      <c r="AS10" s="211">
        <f>IF(AS$2=$B10,$F10,
IF(AS$2&gt;$B10,AR10*(1+INDEX('Inputs_Indexed REC'!$E$13:$AQ$15,MATCH('Indexed REC Strike Price'!$C10,'Inputs_Indexed REC'!$C$13:$C$15,0),MATCH(AS$2,'Inputs_Indexed REC'!$E$10:$AQ$10,0))),
IF(AS$2&lt;$B10,0,$F10)))</f>
        <v>95.363560965880481</v>
      </c>
    </row>
    <row r="11" spans="2:45">
      <c r="B11" s="337">
        <f t="shared" si="14"/>
        <v>2028</v>
      </c>
      <c r="C11" s="223" t="s">
        <v>107</v>
      </c>
      <c r="D11" s="59" t="s">
        <v>28</v>
      </c>
      <c r="E11" s="245" t="s">
        <v>127</v>
      </c>
      <c r="F11" s="342">
        <v>93.880941304030898</v>
      </c>
      <c r="H11" s="211">
        <f>IF(H$2=$B11,$F11,
IF(H$2&gt;$B11,G11*(1+INDEX('Inputs_Indexed REC'!$E$13:$AQ$15,MATCH('Indexed REC Strike Price'!$C11,'Inputs_Indexed REC'!$C$13:$C$15,0),MATCH(H$2,'Inputs_Indexed REC'!$E$10:$AQ$10,0))),
IF(H$2&lt;$B11,0,$F11)))</f>
        <v>0</v>
      </c>
      <c r="I11" s="211">
        <f>IF(I$2=$B11,$F11,
IF(I$2&gt;$B11,H11*(1+INDEX('Inputs_Indexed REC'!$E$13:$AQ$15,MATCH('Indexed REC Strike Price'!$C11,'Inputs_Indexed REC'!$C$13:$C$15,0),MATCH(I$2,'Inputs_Indexed REC'!$E$10:$AQ$10,0))),
IF(I$2&lt;$B11,0,$F11)))</f>
        <v>0</v>
      </c>
      <c r="J11" s="211">
        <f>IF(J$2=$B11,$F11,
IF(J$2&gt;$B11,I11*(1+INDEX('Inputs_Indexed REC'!$E$13:$AQ$15,MATCH('Indexed REC Strike Price'!$C11,'Inputs_Indexed REC'!$C$13:$C$15,0),MATCH(J$2,'Inputs_Indexed REC'!$E$10:$AQ$10,0))),
IF(J$2&lt;$B11,0,$F11)))</f>
        <v>0</v>
      </c>
      <c r="K11" s="211">
        <f>IF(K$2=$B11,$F11,
IF(K$2&gt;$B11,J11*(1+INDEX('Inputs_Indexed REC'!$E$13:$AQ$15,MATCH('Indexed REC Strike Price'!$C11,'Inputs_Indexed REC'!$C$13:$C$15,0),MATCH(K$2,'Inputs_Indexed REC'!$E$10:$AQ$10,0))),
IF(K$2&lt;$B11,0,$F11)))</f>
        <v>0</v>
      </c>
      <c r="L11" s="211">
        <f>IF(L$2=$B11,$F11,
IF(L$2&gt;$B11,K11*(1+INDEX('Inputs_Indexed REC'!$E$13:$AQ$15,MATCH('Indexed REC Strike Price'!$C11,'Inputs_Indexed REC'!$C$13:$C$15,0),MATCH(L$2,'Inputs_Indexed REC'!$E$10:$AQ$10,0))),
IF(L$2&lt;$B11,0,$F11)))</f>
        <v>0</v>
      </c>
      <c r="M11" s="211">
        <f>IF(M$2=$B11,$F11,
IF(M$2&gt;$B11,L11*(1+INDEX('Inputs_Indexed REC'!$E$13:$AQ$15,MATCH('Indexed REC Strike Price'!$C11,'Inputs_Indexed REC'!$C$13:$C$15,0),MATCH(M$2,'Inputs_Indexed REC'!$E$10:$AQ$10,0))),
IF(M$2&lt;$B11,0,$F11)))</f>
        <v>0</v>
      </c>
      <c r="N11" s="211">
        <f>IF(N$2=$B11,$F11,
IF(N$2&gt;$B11,M11*(1+INDEX('Inputs_Indexed REC'!$E$13:$AQ$15,MATCH('Indexed REC Strike Price'!$C11,'Inputs_Indexed REC'!$C$13:$C$15,0),MATCH(N$2,'Inputs_Indexed REC'!$E$10:$AQ$10,0))),
IF(N$2&lt;$B11,0,$F11)))</f>
        <v>93.880941304030898</v>
      </c>
      <c r="O11" s="211">
        <f>IF(O$2=$B11,$F11,
IF(O$2&gt;$B11,N11*(1+INDEX('Inputs_Indexed REC'!$E$13:$AQ$15,MATCH('Indexed REC Strike Price'!$C11,'Inputs_Indexed REC'!$C$13:$C$15,0),MATCH(O$2,'Inputs_Indexed REC'!$E$10:$AQ$10,0))),
IF(O$2&lt;$B11,0,$F11)))</f>
        <v>93.880941304030898</v>
      </c>
      <c r="P11" s="211">
        <f>IF(P$2=$B11,$F11,
IF(P$2&gt;$B11,O11*(1+INDEX('Inputs_Indexed REC'!$E$13:$AQ$15,MATCH('Indexed REC Strike Price'!$C11,'Inputs_Indexed REC'!$C$13:$C$15,0),MATCH(P$2,'Inputs_Indexed REC'!$E$10:$AQ$10,0))),
IF(P$2&lt;$B11,0,$F11)))</f>
        <v>93.880941304030898</v>
      </c>
      <c r="Q11" s="211">
        <f>IF(Q$2=$B11,$F11,
IF(Q$2&gt;$B11,P11*(1+INDEX('Inputs_Indexed REC'!$E$13:$AQ$15,MATCH('Indexed REC Strike Price'!$C11,'Inputs_Indexed REC'!$C$13:$C$15,0),MATCH(Q$2,'Inputs_Indexed REC'!$E$10:$AQ$10,0))),
IF(Q$2&lt;$B11,0,$F11)))</f>
        <v>93.880941304030898</v>
      </c>
      <c r="R11" s="211">
        <f>IF(R$2=$B11,$F11,
IF(R$2&gt;$B11,Q11*(1+INDEX('Inputs_Indexed REC'!$E$13:$AQ$15,MATCH('Indexed REC Strike Price'!$C11,'Inputs_Indexed REC'!$C$13:$C$15,0),MATCH(R$2,'Inputs_Indexed REC'!$E$10:$AQ$10,0))),
IF(R$2&lt;$B11,0,$F11)))</f>
        <v>93.880941304030898</v>
      </c>
      <c r="S11" s="211">
        <f>IF(S$2=$B11,$F11,
IF(S$2&gt;$B11,R11*(1+INDEX('Inputs_Indexed REC'!$E$13:$AQ$15,MATCH('Indexed REC Strike Price'!$C11,'Inputs_Indexed REC'!$C$13:$C$15,0),MATCH(S$2,'Inputs_Indexed REC'!$E$10:$AQ$10,0))),
IF(S$2&lt;$B11,0,$F11)))</f>
        <v>93.880941304030898</v>
      </c>
      <c r="T11" s="211">
        <f>IF(T$2=$B11,$F11,
IF(T$2&gt;$B11,S11*(1+INDEX('Inputs_Indexed REC'!$E$13:$AQ$15,MATCH('Indexed REC Strike Price'!$C11,'Inputs_Indexed REC'!$C$13:$C$15,0),MATCH(T$2,'Inputs_Indexed REC'!$E$10:$AQ$10,0))),
IF(T$2&lt;$B11,0,$F11)))</f>
        <v>93.880941304030898</v>
      </c>
      <c r="U11" s="211">
        <f>IF(U$2=$B11,$F11,
IF(U$2&gt;$B11,T11*(1+INDEX('Inputs_Indexed REC'!$E$13:$AQ$15,MATCH('Indexed REC Strike Price'!$C11,'Inputs_Indexed REC'!$C$13:$C$15,0),MATCH(U$2,'Inputs_Indexed REC'!$E$10:$AQ$10,0))),
IF(U$2&lt;$B11,0,$F11)))</f>
        <v>93.880941304030898</v>
      </c>
      <c r="V11" s="211">
        <f>IF(V$2=$B11,$F11,
IF(V$2&gt;$B11,U11*(1+INDEX('Inputs_Indexed REC'!$E$13:$AQ$15,MATCH('Indexed REC Strike Price'!$C11,'Inputs_Indexed REC'!$C$13:$C$15,0),MATCH(V$2,'Inputs_Indexed REC'!$E$10:$AQ$10,0))),
IF(V$2&lt;$B11,0,$F11)))</f>
        <v>93.880941304030898</v>
      </c>
      <c r="W11" s="211">
        <f>IF(W$2=$B11,$F11,
IF(W$2&gt;$B11,V11*(1+INDEX('Inputs_Indexed REC'!$E$13:$AQ$15,MATCH('Indexed REC Strike Price'!$C11,'Inputs_Indexed REC'!$C$13:$C$15,0),MATCH(W$2,'Inputs_Indexed REC'!$E$10:$AQ$10,0))),
IF(W$2&lt;$B11,0,$F11)))</f>
        <v>93.880941304030898</v>
      </c>
      <c r="X11" s="211">
        <f>IF(X$2=$B11,$F11,
IF(X$2&gt;$B11,W11*(1+INDEX('Inputs_Indexed REC'!$E$13:$AQ$15,MATCH('Indexed REC Strike Price'!$C11,'Inputs_Indexed REC'!$C$13:$C$15,0),MATCH(X$2,'Inputs_Indexed REC'!$E$10:$AQ$10,0))),
IF(X$2&lt;$B11,0,$F11)))</f>
        <v>93.880941304030898</v>
      </c>
      <c r="Y11" s="211">
        <f>IF(Y$2=$B11,$F11,
IF(Y$2&gt;$B11,X11*(1+INDEX('Inputs_Indexed REC'!$E$13:$AQ$15,MATCH('Indexed REC Strike Price'!$C11,'Inputs_Indexed REC'!$C$13:$C$15,0),MATCH(Y$2,'Inputs_Indexed REC'!$E$10:$AQ$10,0))),
IF(Y$2&lt;$B11,0,$F11)))</f>
        <v>93.880941304030898</v>
      </c>
      <c r="Z11" s="211">
        <f>IF(Z$2=$B11,$F11,
IF(Z$2&gt;$B11,Y11*(1+INDEX('Inputs_Indexed REC'!$E$13:$AQ$15,MATCH('Indexed REC Strike Price'!$C11,'Inputs_Indexed REC'!$C$13:$C$15,0),MATCH(Z$2,'Inputs_Indexed REC'!$E$10:$AQ$10,0))),
IF(Z$2&lt;$B11,0,$F11)))</f>
        <v>93.880941304030898</v>
      </c>
      <c r="AA11" s="211">
        <f>IF(AA$2=$B11,$F11,
IF(AA$2&gt;$B11,Z11*(1+INDEX('Inputs_Indexed REC'!$E$13:$AQ$15,MATCH('Indexed REC Strike Price'!$C11,'Inputs_Indexed REC'!$C$13:$C$15,0),MATCH(AA$2,'Inputs_Indexed REC'!$E$10:$AQ$10,0))),
IF(AA$2&lt;$B11,0,$F11)))</f>
        <v>93.880941304030898</v>
      </c>
      <c r="AB11" s="211">
        <f>IF(AB$2=$B11,$F11,
IF(AB$2&gt;$B11,AA11*(1+INDEX('Inputs_Indexed REC'!$E$13:$AQ$15,MATCH('Indexed REC Strike Price'!$C11,'Inputs_Indexed REC'!$C$13:$C$15,0),MATCH(AB$2,'Inputs_Indexed REC'!$E$10:$AQ$10,0))),
IF(AB$2&lt;$B11,0,$F11)))</f>
        <v>93.880941304030898</v>
      </c>
      <c r="AC11" s="211">
        <f>IF(AC$2=$B11,$F11,
IF(AC$2&gt;$B11,AB11*(1+INDEX('Inputs_Indexed REC'!$E$13:$AQ$15,MATCH('Indexed REC Strike Price'!$C11,'Inputs_Indexed REC'!$C$13:$C$15,0),MATCH(AC$2,'Inputs_Indexed REC'!$E$10:$AQ$10,0))),
IF(AC$2&lt;$B11,0,$F11)))</f>
        <v>93.880941304030898</v>
      </c>
      <c r="AD11" s="211">
        <f>IF(AD$2=$B11,$F11,
IF(AD$2&gt;$B11,AC11*(1+INDEX('Inputs_Indexed REC'!$E$13:$AQ$15,MATCH('Indexed REC Strike Price'!$C11,'Inputs_Indexed REC'!$C$13:$C$15,0),MATCH(AD$2,'Inputs_Indexed REC'!$E$10:$AQ$10,0))),
IF(AD$2&lt;$B11,0,$F11)))</f>
        <v>93.880941304030898</v>
      </c>
      <c r="AE11" s="211">
        <f>IF(AE$2=$B11,$F11,
IF(AE$2&gt;$B11,AD11*(1+INDEX('Inputs_Indexed REC'!$E$13:$AQ$15,MATCH('Indexed REC Strike Price'!$C11,'Inputs_Indexed REC'!$C$13:$C$15,0),MATCH(AE$2,'Inputs_Indexed REC'!$E$10:$AQ$10,0))),
IF(AE$2&lt;$B11,0,$F11)))</f>
        <v>93.880941304030898</v>
      </c>
      <c r="AF11" s="211">
        <f>IF(AF$2=$B11,$F11,
IF(AF$2&gt;$B11,AE11*(1+INDEX('Inputs_Indexed REC'!$E$13:$AQ$15,MATCH('Indexed REC Strike Price'!$C11,'Inputs_Indexed REC'!$C$13:$C$15,0),MATCH(AF$2,'Inputs_Indexed REC'!$E$10:$AQ$10,0))),
IF(AF$2&lt;$B11,0,$F11)))</f>
        <v>93.880941304030898</v>
      </c>
      <c r="AG11" s="211">
        <f>IF(AG$2=$B11,$F11,
IF(AG$2&gt;$B11,AF11*(1+INDEX('Inputs_Indexed REC'!$E$13:$AQ$15,MATCH('Indexed REC Strike Price'!$C11,'Inputs_Indexed REC'!$C$13:$C$15,0),MATCH(AG$2,'Inputs_Indexed REC'!$E$10:$AQ$10,0))),
IF(AG$2&lt;$B11,0,$F11)))</f>
        <v>93.880941304030898</v>
      </c>
      <c r="AH11" s="211">
        <f>IF(AH$2=$B11,$F11,
IF(AH$2&gt;$B11,AG11*(1+INDEX('Inputs_Indexed REC'!$E$13:$AQ$15,MATCH('Indexed REC Strike Price'!$C11,'Inputs_Indexed REC'!$C$13:$C$15,0),MATCH(AH$2,'Inputs_Indexed REC'!$E$10:$AQ$10,0))),
IF(AH$2&lt;$B11,0,$F11)))</f>
        <v>93.880941304030898</v>
      </c>
      <c r="AI11" s="211">
        <f>IF(AI$2=$B11,$F11,
IF(AI$2&gt;$B11,AH11*(1+INDEX('Inputs_Indexed REC'!$E$13:$AQ$15,MATCH('Indexed REC Strike Price'!$C11,'Inputs_Indexed REC'!$C$13:$C$15,0),MATCH(AI$2,'Inputs_Indexed REC'!$E$10:$AQ$10,0))),
IF(AI$2&lt;$B11,0,$F11)))</f>
        <v>93.880941304030898</v>
      </c>
      <c r="AJ11" s="211">
        <f>IF(AJ$2=$B11,$F11,
IF(AJ$2&gt;$B11,AI11*(1+INDEX('Inputs_Indexed REC'!$E$13:$AQ$15,MATCH('Indexed REC Strike Price'!$C11,'Inputs_Indexed REC'!$C$13:$C$15,0),MATCH(AJ$2,'Inputs_Indexed REC'!$E$10:$AQ$10,0))),
IF(AJ$2&lt;$B11,0,$F11)))</f>
        <v>93.880941304030898</v>
      </c>
      <c r="AK11" s="211">
        <f>IF(AK$2=$B11,$F11,
IF(AK$2&gt;$B11,AJ11*(1+INDEX('Inputs_Indexed REC'!$E$13:$AQ$15,MATCH('Indexed REC Strike Price'!$C11,'Inputs_Indexed REC'!$C$13:$C$15,0),MATCH(AK$2,'Inputs_Indexed REC'!$E$10:$AQ$10,0))),
IF(AK$2&lt;$B11,0,$F11)))</f>
        <v>93.880941304030898</v>
      </c>
      <c r="AL11" s="211">
        <f>IF(AL$2=$B11,$F11,
IF(AL$2&gt;$B11,AK11*(1+INDEX('Inputs_Indexed REC'!$E$13:$AQ$15,MATCH('Indexed REC Strike Price'!$C11,'Inputs_Indexed REC'!$C$13:$C$15,0),MATCH(AL$2,'Inputs_Indexed REC'!$E$10:$AQ$10,0))),
IF(AL$2&lt;$B11,0,$F11)))</f>
        <v>93.880941304030898</v>
      </c>
      <c r="AM11" s="211">
        <f>IF(AM$2=$B11,$F11,
IF(AM$2&gt;$B11,AL11*(1+INDEX('Inputs_Indexed REC'!$E$13:$AQ$15,MATCH('Indexed REC Strike Price'!$C11,'Inputs_Indexed REC'!$C$13:$C$15,0),MATCH(AM$2,'Inputs_Indexed REC'!$E$10:$AQ$10,0))),
IF(AM$2&lt;$B11,0,$F11)))</f>
        <v>93.880941304030898</v>
      </c>
      <c r="AN11" s="211">
        <f>IF(AN$2=$B11,$F11,
IF(AN$2&gt;$B11,AM11*(1+INDEX('Inputs_Indexed REC'!$E$13:$AQ$15,MATCH('Indexed REC Strike Price'!$C11,'Inputs_Indexed REC'!$C$13:$C$15,0),MATCH(AN$2,'Inputs_Indexed REC'!$E$10:$AQ$10,0))),
IF(AN$2&lt;$B11,0,$F11)))</f>
        <v>93.880941304030898</v>
      </c>
      <c r="AO11" s="211">
        <f>IF(AO$2=$B11,$F11,
IF(AO$2&gt;$B11,AN11*(1+INDEX('Inputs_Indexed REC'!$E$13:$AQ$15,MATCH('Indexed REC Strike Price'!$C11,'Inputs_Indexed REC'!$C$13:$C$15,0),MATCH(AO$2,'Inputs_Indexed REC'!$E$10:$AQ$10,0))),
IF(AO$2&lt;$B11,0,$F11)))</f>
        <v>93.880941304030898</v>
      </c>
      <c r="AP11" s="211">
        <f>IF(AP$2=$B11,$F11,
IF(AP$2&gt;$B11,AO11*(1+INDEX('Inputs_Indexed REC'!$E$13:$AQ$15,MATCH('Indexed REC Strike Price'!$C11,'Inputs_Indexed REC'!$C$13:$C$15,0),MATCH(AP$2,'Inputs_Indexed REC'!$E$10:$AQ$10,0))),
IF(AP$2&lt;$B11,0,$F11)))</f>
        <v>93.880941304030898</v>
      </c>
      <c r="AQ11" s="211">
        <f>IF(AQ$2=$B11,$F11,
IF(AQ$2&gt;$B11,AP11*(1+INDEX('Inputs_Indexed REC'!$E$13:$AQ$15,MATCH('Indexed REC Strike Price'!$C11,'Inputs_Indexed REC'!$C$13:$C$15,0),MATCH(AQ$2,'Inputs_Indexed REC'!$E$10:$AQ$10,0))),
IF(AQ$2&lt;$B11,0,$F11)))</f>
        <v>93.880941304030898</v>
      </c>
      <c r="AR11" s="211">
        <f>IF(AR$2=$B11,$F11,
IF(AR$2&gt;$B11,AQ11*(1+INDEX('Inputs_Indexed REC'!$E$13:$AQ$15,MATCH('Indexed REC Strike Price'!$C11,'Inputs_Indexed REC'!$C$13:$C$15,0),MATCH(AR$2,'Inputs_Indexed REC'!$E$10:$AQ$10,0))),
IF(AR$2&lt;$B11,0,$F11)))</f>
        <v>93.880941304030898</v>
      </c>
      <c r="AS11" s="211">
        <f>IF(AS$2=$B11,$F11,
IF(AS$2&gt;$B11,AR11*(1+INDEX('Inputs_Indexed REC'!$E$13:$AQ$15,MATCH('Indexed REC Strike Price'!$C11,'Inputs_Indexed REC'!$C$13:$C$15,0),MATCH(AS$2,'Inputs_Indexed REC'!$E$10:$AQ$10,0))),
IF(AS$2&lt;$B11,0,$F11)))</f>
        <v>93.880941304030898</v>
      </c>
    </row>
    <row r="12" spans="2:45">
      <c r="B12" s="337">
        <f t="shared" si="14"/>
        <v>2029</v>
      </c>
      <c r="C12" s="223" t="s">
        <v>107</v>
      </c>
      <c r="D12" s="59" t="s">
        <v>29</v>
      </c>
      <c r="E12" s="245" t="s">
        <v>127</v>
      </c>
      <c r="F12" s="342">
        <v>92.160370338427683</v>
      </c>
      <c r="H12" s="211">
        <f>IF(H$2=$B12,$F12,
IF(H$2&gt;$B12,G12*(1+INDEX('Inputs_Indexed REC'!$E$13:$AQ$15,MATCH('Indexed REC Strike Price'!$C12,'Inputs_Indexed REC'!$C$13:$C$15,0),MATCH(H$2,'Inputs_Indexed REC'!$E$10:$AQ$10,0))),
IF(H$2&lt;$B12,0,$F12)))</f>
        <v>0</v>
      </c>
      <c r="I12" s="211">
        <f>IF(I$2=$B12,$F12,
IF(I$2&gt;$B12,H12*(1+INDEX('Inputs_Indexed REC'!$E$13:$AQ$15,MATCH('Indexed REC Strike Price'!$C12,'Inputs_Indexed REC'!$C$13:$C$15,0),MATCH(I$2,'Inputs_Indexed REC'!$E$10:$AQ$10,0))),
IF(I$2&lt;$B12,0,$F12)))</f>
        <v>0</v>
      </c>
      <c r="J12" s="211">
        <f>IF(J$2=$B12,$F12,
IF(J$2&gt;$B12,I12*(1+INDEX('Inputs_Indexed REC'!$E$13:$AQ$15,MATCH('Indexed REC Strike Price'!$C12,'Inputs_Indexed REC'!$C$13:$C$15,0),MATCH(J$2,'Inputs_Indexed REC'!$E$10:$AQ$10,0))),
IF(J$2&lt;$B12,0,$F12)))</f>
        <v>0</v>
      </c>
      <c r="K12" s="211">
        <f>IF(K$2=$B12,$F12,
IF(K$2&gt;$B12,J12*(1+INDEX('Inputs_Indexed REC'!$E$13:$AQ$15,MATCH('Indexed REC Strike Price'!$C12,'Inputs_Indexed REC'!$C$13:$C$15,0),MATCH(K$2,'Inputs_Indexed REC'!$E$10:$AQ$10,0))),
IF(K$2&lt;$B12,0,$F12)))</f>
        <v>0</v>
      </c>
      <c r="L12" s="211">
        <f>IF(L$2=$B12,$F12,
IF(L$2&gt;$B12,K12*(1+INDEX('Inputs_Indexed REC'!$E$13:$AQ$15,MATCH('Indexed REC Strike Price'!$C12,'Inputs_Indexed REC'!$C$13:$C$15,0),MATCH(L$2,'Inputs_Indexed REC'!$E$10:$AQ$10,0))),
IF(L$2&lt;$B12,0,$F12)))</f>
        <v>0</v>
      </c>
      <c r="M12" s="211">
        <f>IF(M$2=$B12,$F12,
IF(M$2&gt;$B12,L12*(1+INDEX('Inputs_Indexed REC'!$E$13:$AQ$15,MATCH('Indexed REC Strike Price'!$C12,'Inputs_Indexed REC'!$C$13:$C$15,0),MATCH(M$2,'Inputs_Indexed REC'!$E$10:$AQ$10,0))),
IF(M$2&lt;$B12,0,$F12)))</f>
        <v>0</v>
      </c>
      <c r="N12" s="211">
        <f>IF(N$2=$B12,$F12,
IF(N$2&gt;$B12,M12*(1+INDEX('Inputs_Indexed REC'!$E$13:$AQ$15,MATCH('Indexed REC Strike Price'!$C12,'Inputs_Indexed REC'!$C$13:$C$15,0),MATCH(N$2,'Inputs_Indexed REC'!$E$10:$AQ$10,0))),
IF(N$2&lt;$B12,0,$F12)))</f>
        <v>0</v>
      </c>
      <c r="O12" s="211">
        <f>IF(O$2=$B12,$F12,
IF(O$2&gt;$B12,N12*(1+INDEX('Inputs_Indexed REC'!$E$13:$AQ$15,MATCH('Indexed REC Strike Price'!$C12,'Inputs_Indexed REC'!$C$13:$C$15,0),MATCH(O$2,'Inputs_Indexed REC'!$E$10:$AQ$10,0))),
IF(O$2&lt;$B12,0,$F12)))</f>
        <v>92.160370338427683</v>
      </c>
      <c r="P12" s="211">
        <f>IF(P$2=$B12,$F12,
IF(P$2&gt;$B12,O12*(1+INDEX('Inputs_Indexed REC'!$E$13:$AQ$15,MATCH('Indexed REC Strike Price'!$C12,'Inputs_Indexed REC'!$C$13:$C$15,0),MATCH(P$2,'Inputs_Indexed REC'!$E$10:$AQ$10,0))),
IF(P$2&lt;$B12,0,$F12)))</f>
        <v>92.160370338427683</v>
      </c>
      <c r="Q12" s="211">
        <f>IF(Q$2=$B12,$F12,
IF(Q$2&gt;$B12,P12*(1+INDEX('Inputs_Indexed REC'!$E$13:$AQ$15,MATCH('Indexed REC Strike Price'!$C12,'Inputs_Indexed REC'!$C$13:$C$15,0),MATCH(Q$2,'Inputs_Indexed REC'!$E$10:$AQ$10,0))),
IF(Q$2&lt;$B12,0,$F12)))</f>
        <v>92.160370338427683</v>
      </c>
      <c r="R12" s="211">
        <f>IF(R$2=$B12,$F12,
IF(R$2&gt;$B12,Q12*(1+INDEX('Inputs_Indexed REC'!$E$13:$AQ$15,MATCH('Indexed REC Strike Price'!$C12,'Inputs_Indexed REC'!$C$13:$C$15,0),MATCH(R$2,'Inputs_Indexed REC'!$E$10:$AQ$10,0))),
IF(R$2&lt;$B12,0,$F12)))</f>
        <v>92.160370338427683</v>
      </c>
      <c r="S12" s="211">
        <f>IF(S$2=$B12,$F12,
IF(S$2&gt;$B12,R12*(1+INDEX('Inputs_Indexed REC'!$E$13:$AQ$15,MATCH('Indexed REC Strike Price'!$C12,'Inputs_Indexed REC'!$C$13:$C$15,0),MATCH(S$2,'Inputs_Indexed REC'!$E$10:$AQ$10,0))),
IF(S$2&lt;$B12,0,$F12)))</f>
        <v>92.160370338427683</v>
      </c>
      <c r="T12" s="211">
        <f>IF(T$2=$B12,$F12,
IF(T$2&gt;$B12,S12*(1+INDEX('Inputs_Indexed REC'!$E$13:$AQ$15,MATCH('Indexed REC Strike Price'!$C12,'Inputs_Indexed REC'!$C$13:$C$15,0),MATCH(T$2,'Inputs_Indexed REC'!$E$10:$AQ$10,0))),
IF(T$2&lt;$B12,0,$F12)))</f>
        <v>92.160370338427683</v>
      </c>
      <c r="U12" s="211">
        <f>IF(U$2=$B12,$F12,
IF(U$2&gt;$B12,T12*(1+INDEX('Inputs_Indexed REC'!$E$13:$AQ$15,MATCH('Indexed REC Strike Price'!$C12,'Inputs_Indexed REC'!$C$13:$C$15,0),MATCH(U$2,'Inputs_Indexed REC'!$E$10:$AQ$10,0))),
IF(U$2&lt;$B12,0,$F12)))</f>
        <v>92.160370338427683</v>
      </c>
      <c r="V12" s="211">
        <f>IF(V$2=$B12,$F12,
IF(V$2&gt;$B12,U12*(1+INDEX('Inputs_Indexed REC'!$E$13:$AQ$15,MATCH('Indexed REC Strike Price'!$C12,'Inputs_Indexed REC'!$C$13:$C$15,0),MATCH(V$2,'Inputs_Indexed REC'!$E$10:$AQ$10,0))),
IF(V$2&lt;$B12,0,$F12)))</f>
        <v>92.160370338427683</v>
      </c>
      <c r="W12" s="211">
        <f>IF(W$2=$B12,$F12,
IF(W$2&gt;$B12,V12*(1+INDEX('Inputs_Indexed REC'!$E$13:$AQ$15,MATCH('Indexed REC Strike Price'!$C12,'Inputs_Indexed REC'!$C$13:$C$15,0),MATCH(W$2,'Inputs_Indexed REC'!$E$10:$AQ$10,0))),
IF(W$2&lt;$B12,0,$F12)))</f>
        <v>92.160370338427683</v>
      </c>
      <c r="X12" s="211">
        <f>IF(X$2=$B12,$F12,
IF(X$2&gt;$B12,W12*(1+INDEX('Inputs_Indexed REC'!$E$13:$AQ$15,MATCH('Indexed REC Strike Price'!$C12,'Inputs_Indexed REC'!$C$13:$C$15,0),MATCH(X$2,'Inputs_Indexed REC'!$E$10:$AQ$10,0))),
IF(X$2&lt;$B12,0,$F12)))</f>
        <v>92.160370338427683</v>
      </c>
      <c r="Y12" s="211">
        <f>IF(Y$2=$B12,$F12,
IF(Y$2&gt;$B12,X12*(1+INDEX('Inputs_Indexed REC'!$E$13:$AQ$15,MATCH('Indexed REC Strike Price'!$C12,'Inputs_Indexed REC'!$C$13:$C$15,0),MATCH(Y$2,'Inputs_Indexed REC'!$E$10:$AQ$10,0))),
IF(Y$2&lt;$B12,0,$F12)))</f>
        <v>92.160370338427683</v>
      </c>
      <c r="Z12" s="211">
        <f>IF(Z$2=$B12,$F12,
IF(Z$2&gt;$B12,Y12*(1+INDEX('Inputs_Indexed REC'!$E$13:$AQ$15,MATCH('Indexed REC Strike Price'!$C12,'Inputs_Indexed REC'!$C$13:$C$15,0),MATCH(Z$2,'Inputs_Indexed REC'!$E$10:$AQ$10,0))),
IF(Z$2&lt;$B12,0,$F12)))</f>
        <v>92.160370338427683</v>
      </c>
      <c r="AA12" s="211">
        <f>IF(AA$2=$B12,$F12,
IF(AA$2&gt;$B12,Z12*(1+INDEX('Inputs_Indexed REC'!$E$13:$AQ$15,MATCH('Indexed REC Strike Price'!$C12,'Inputs_Indexed REC'!$C$13:$C$15,0),MATCH(AA$2,'Inputs_Indexed REC'!$E$10:$AQ$10,0))),
IF(AA$2&lt;$B12,0,$F12)))</f>
        <v>92.160370338427683</v>
      </c>
      <c r="AB12" s="211">
        <f>IF(AB$2=$B12,$F12,
IF(AB$2&gt;$B12,AA12*(1+INDEX('Inputs_Indexed REC'!$E$13:$AQ$15,MATCH('Indexed REC Strike Price'!$C12,'Inputs_Indexed REC'!$C$13:$C$15,0),MATCH(AB$2,'Inputs_Indexed REC'!$E$10:$AQ$10,0))),
IF(AB$2&lt;$B12,0,$F12)))</f>
        <v>92.160370338427683</v>
      </c>
      <c r="AC12" s="211">
        <f>IF(AC$2=$B12,$F12,
IF(AC$2&gt;$B12,AB12*(1+INDEX('Inputs_Indexed REC'!$E$13:$AQ$15,MATCH('Indexed REC Strike Price'!$C12,'Inputs_Indexed REC'!$C$13:$C$15,0),MATCH(AC$2,'Inputs_Indexed REC'!$E$10:$AQ$10,0))),
IF(AC$2&lt;$B12,0,$F12)))</f>
        <v>92.160370338427683</v>
      </c>
      <c r="AD12" s="211">
        <f>IF(AD$2=$B12,$F12,
IF(AD$2&gt;$B12,AC12*(1+INDEX('Inputs_Indexed REC'!$E$13:$AQ$15,MATCH('Indexed REC Strike Price'!$C12,'Inputs_Indexed REC'!$C$13:$C$15,0),MATCH(AD$2,'Inputs_Indexed REC'!$E$10:$AQ$10,0))),
IF(AD$2&lt;$B12,0,$F12)))</f>
        <v>92.160370338427683</v>
      </c>
      <c r="AE12" s="211">
        <f>IF(AE$2=$B12,$F12,
IF(AE$2&gt;$B12,AD12*(1+INDEX('Inputs_Indexed REC'!$E$13:$AQ$15,MATCH('Indexed REC Strike Price'!$C12,'Inputs_Indexed REC'!$C$13:$C$15,0),MATCH(AE$2,'Inputs_Indexed REC'!$E$10:$AQ$10,0))),
IF(AE$2&lt;$B12,0,$F12)))</f>
        <v>92.160370338427683</v>
      </c>
      <c r="AF12" s="211">
        <f>IF(AF$2=$B12,$F12,
IF(AF$2&gt;$B12,AE12*(1+INDEX('Inputs_Indexed REC'!$E$13:$AQ$15,MATCH('Indexed REC Strike Price'!$C12,'Inputs_Indexed REC'!$C$13:$C$15,0),MATCH(AF$2,'Inputs_Indexed REC'!$E$10:$AQ$10,0))),
IF(AF$2&lt;$B12,0,$F12)))</f>
        <v>92.160370338427683</v>
      </c>
      <c r="AG12" s="211">
        <f>IF(AG$2=$B12,$F12,
IF(AG$2&gt;$B12,AF12*(1+INDEX('Inputs_Indexed REC'!$E$13:$AQ$15,MATCH('Indexed REC Strike Price'!$C12,'Inputs_Indexed REC'!$C$13:$C$15,0),MATCH(AG$2,'Inputs_Indexed REC'!$E$10:$AQ$10,0))),
IF(AG$2&lt;$B12,0,$F12)))</f>
        <v>92.160370338427683</v>
      </c>
      <c r="AH12" s="211">
        <f>IF(AH$2=$B12,$F12,
IF(AH$2&gt;$B12,AG12*(1+INDEX('Inputs_Indexed REC'!$E$13:$AQ$15,MATCH('Indexed REC Strike Price'!$C12,'Inputs_Indexed REC'!$C$13:$C$15,0),MATCH(AH$2,'Inputs_Indexed REC'!$E$10:$AQ$10,0))),
IF(AH$2&lt;$B12,0,$F12)))</f>
        <v>92.160370338427683</v>
      </c>
      <c r="AI12" s="211">
        <f>IF(AI$2=$B12,$F12,
IF(AI$2&gt;$B12,AH12*(1+INDEX('Inputs_Indexed REC'!$E$13:$AQ$15,MATCH('Indexed REC Strike Price'!$C12,'Inputs_Indexed REC'!$C$13:$C$15,0),MATCH(AI$2,'Inputs_Indexed REC'!$E$10:$AQ$10,0))),
IF(AI$2&lt;$B12,0,$F12)))</f>
        <v>92.160370338427683</v>
      </c>
      <c r="AJ12" s="211">
        <f>IF(AJ$2=$B12,$F12,
IF(AJ$2&gt;$B12,AI12*(1+INDEX('Inputs_Indexed REC'!$E$13:$AQ$15,MATCH('Indexed REC Strike Price'!$C12,'Inputs_Indexed REC'!$C$13:$C$15,0),MATCH(AJ$2,'Inputs_Indexed REC'!$E$10:$AQ$10,0))),
IF(AJ$2&lt;$B12,0,$F12)))</f>
        <v>92.160370338427683</v>
      </c>
      <c r="AK12" s="211">
        <f>IF(AK$2=$B12,$F12,
IF(AK$2&gt;$B12,AJ12*(1+INDEX('Inputs_Indexed REC'!$E$13:$AQ$15,MATCH('Indexed REC Strike Price'!$C12,'Inputs_Indexed REC'!$C$13:$C$15,0),MATCH(AK$2,'Inputs_Indexed REC'!$E$10:$AQ$10,0))),
IF(AK$2&lt;$B12,0,$F12)))</f>
        <v>92.160370338427683</v>
      </c>
      <c r="AL12" s="211">
        <f>IF(AL$2=$B12,$F12,
IF(AL$2&gt;$B12,AK12*(1+INDEX('Inputs_Indexed REC'!$E$13:$AQ$15,MATCH('Indexed REC Strike Price'!$C12,'Inputs_Indexed REC'!$C$13:$C$15,0),MATCH(AL$2,'Inputs_Indexed REC'!$E$10:$AQ$10,0))),
IF(AL$2&lt;$B12,0,$F12)))</f>
        <v>92.160370338427683</v>
      </c>
      <c r="AM12" s="211">
        <f>IF(AM$2=$B12,$F12,
IF(AM$2&gt;$B12,AL12*(1+INDEX('Inputs_Indexed REC'!$E$13:$AQ$15,MATCH('Indexed REC Strike Price'!$C12,'Inputs_Indexed REC'!$C$13:$C$15,0),MATCH(AM$2,'Inputs_Indexed REC'!$E$10:$AQ$10,0))),
IF(AM$2&lt;$B12,0,$F12)))</f>
        <v>92.160370338427683</v>
      </c>
      <c r="AN12" s="211">
        <f>IF(AN$2=$B12,$F12,
IF(AN$2&gt;$B12,AM12*(1+INDEX('Inputs_Indexed REC'!$E$13:$AQ$15,MATCH('Indexed REC Strike Price'!$C12,'Inputs_Indexed REC'!$C$13:$C$15,0),MATCH(AN$2,'Inputs_Indexed REC'!$E$10:$AQ$10,0))),
IF(AN$2&lt;$B12,0,$F12)))</f>
        <v>92.160370338427683</v>
      </c>
      <c r="AO12" s="211">
        <f>IF(AO$2=$B12,$F12,
IF(AO$2&gt;$B12,AN12*(1+INDEX('Inputs_Indexed REC'!$E$13:$AQ$15,MATCH('Indexed REC Strike Price'!$C12,'Inputs_Indexed REC'!$C$13:$C$15,0),MATCH(AO$2,'Inputs_Indexed REC'!$E$10:$AQ$10,0))),
IF(AO$2&lt;$B12,0,$F12)))</f>
        <v>92.160370338427683</v>
      </c>
      <c r="AP12" s="211">
        <f>IF(AP$2=$B12,$F12,
IF(AP$2&gt;$B12,AO12*(1+INDEX('Inputs_Indexed REC'!$E$13:$AQ$15,MATCH('Indexed REC Strike Price'!$C12,'Inputs_Indexed REC'!$C$13:$C$15,0),MATCH(AP$2,'Inputs_Indexed REC'!$E$10:$AQ$10,0))),
IF(AP$2&lt;$B12,0,$F12)))</f>
        <v>92.160370338427683</v>
      </c>
      <c r="AQ12" s="211">
        <f>IF(AQ$2=$B12,$F12,
IF(AQ$2&gt;$B12,AP12*(1+INDEX('Inputs_Indexed REC'!$E$13:$AQ$15,MATCH('Indexed REC Strike Price'!$C12,'Inputs_Indexed REC'!$C$13:$C$15,0),MATCH(AQ$2,'Inputs_Indexed REC'!$E$10:$AQ$10,0))),
IF(AQ$2&lt;$B12,0,$F12)))</f>
        <v>92.160370338427683</v>
      </c>
      <c r="AR12" s="211">
        <f>IF(AR$2=$B12,$F12,
IF(AR$2&gt;$B12,AQ12*(1+INDEX('Inputs_Indexed REC'!$E$13:$AQ$15,MATCH('Indexed REC Strike Price'!$C12,'Inputs_Indexed REC'!$C$13:$C$15,0),MATCH(AR$2,'Inputs_Indexed REC'!$E$10:$AQ$10,0))),
IF(AR$2&lt;$B12,0,$F12)))</f>
        <v>92.160370338427683</v>
      </c>
      <c r="AS12" s="211">
        <f>IF(AS$2=$B12,$F12,
IF(AS$2&gt;$B12,AR12*(1+INDEX('Inputs_Indexed REC'!$E$13:$AQ$15,MATCH('Indexed REC Strike Price'!$C12,'Inputs_Indexed REC'!$C$13:$C$15,0),MATCH(AS$2,'Inputs_Indexed REC'!$E$10:$AQ$10,0))),
IF(AS$2&lt;$B12,0,$F12)))</f>
        <v>92.160370338427683</v>
      </c>
    </row>
    <row r="13" spans="2:45">
      <c r="B13" s="337">
        <f t="shared" si="14"/>
        <v>2030</v>
      </c>
      <c r="C13" s="223" t="s">
        <v>107</v>
      </c>
      <c r="D13" s="59" t="s">
        <v>30</v>
      </c>
      <c r="E13" s="245" t="s">
        <v>127</v>
      </c>
      <c r="F13" s="342">
        <v>113.15499690807546</v>
      </c>
      <c r="H13" s="211">
        <f>IF(H$2=$B13,$F13,
IF(H$2&gt;$B13,G13*(1+INDEX('Inputs_Indexed REC'!$E$13:$AQ$15,MATCH('Indexed REC Strike Price'!$C13,'Inputs_Indexed REC'!$C$13:$C$15,0),MATCH(H$2,'Inputs_Indexed REC'!$E$10:$AQ$10,0))),
IF(H$2&lt;$B13,0,$F13)))</f>
        <v>0</v>
      </c>
      <c r="I13" s="211">
        <f>IF(I$2=$B13,$F13,
IF(I$2&gt;$B13,H13*(1+INDEX('Inputs_Indexed REC'!$E$13:$AQ$15,MATCH('Indexed REC Strike Price'!$C13,'Inputs_Indexed REC'!$C$13:$C$15,0),MATCH(I$2,'Inputs_Indexed REC'!$E$10:$AQ$10,0))),
IF(I$2&lt;$B13,0,$F13)))</f>
        <v>0</v>
      </c>
      <c r="J13" s="211">
        <f>IF(J$2=$B13,$F13,
IF(J$2&gt;$B13,I13*(1+INDEX('Inputs_Indexed REC'!$E$13:$AQ$15,MATCH('Indexed REC Strike Price'!$C13,'Inputs_Indexed REC'!$C$13:$C$15,0),MATCH(J$2,'Inputs_Indexed REC'!$E$10:$AQ$10,0))),
IF(J$2&lt;$B13,0,$F13)))</f>
        <v>0</v>
      </c>
      <c r="K13" s="211">
        <f>IF(K$2=$B13,$F13,
IF(K$2&gt;$B13,J13*(1+INDEX('Inputs_Indexed REC'!$E$13:$AQ$15,MATCH('Indexed REC Strike Price'!$C13,'Inputs_Indexed REC'!$C$13:$C$15,0),MATCH(K$2,'Inputs_Indexed REC'!$E$10:$AQ$10,0))),
IF(K$2&lt;$B13,0,$F13)))</f>
        <v>0</v>
      </c>
      <c r="L13" s="211">
        <f>IF(L$2=$B13,$F13,
IF(L$2&gt;$B13,K13*(1+INDEX('Inputs_Indexed REC'!$E$13:$AQ$15,MATCH('Indexed REC Strike Price'!$C13,'Inputs_Indexed REC'!$C$13:$C$15,0),MATCH(L$2,'Inputs_Indexed REC'!$E$10:$AQ$10,0))),
IF(L$2&lt;$B13,0,$F13)))</f>
        <v>0</v>
      </c>
      <c r="M13" s="211">
        <f>IF(M$2=$B13,$F13,
IF(M$2&gt;$B13,L13*(1+INDEX('Inputs_Indexed REC'!$E$13:$AQ$15,MATCH('Indexed REC Strike Price'!$C13,'Inputs_Indexed REC'!$C$13:$C$15,0),MATCH(M$2,'Inputs_Indexed REC'!$E$10:$AQ$10,0))),
IF(M$2&lt;$B13,0,$F13)))</f>
        <v>0</v>
      </c>
      <c r="N13" s="211">
        <f>IF(N$2=$B13,$F13,
IF(N$2&gt;$B13,M13*(1+INDEX('Inputs_Indexed REC'!$E$13:$AQ$15,MATCH('Indexed REC Strike Price'!$C13,'Inputs_Indexed REC'!$C$13:$C$15,0),MATCH(N$2,'Inputs_Indexed REC'!$E$10:$AQ$10,0))),
IF(N$2&lt;$B13,0,$F13)))</f>
        <v>0</v>
      </c>
      <c r="O13" s="211">
        <f>IF(O$2=$B13,$F13,
IF(O$2&gt;$B13,N13*(1+INDEX('Inputs_Indexed REC'!$E$13:$AQ$15,MATCH('Indexed REC Strike Price'!$C13,'Inputs_Indexed REC'!$C$13:$C$15,0),MATCH(O$2,'Inputs_Indexed REC'!$E$10:$AQ$10,0))),
IF(O$2&lt;$B13,0,$F13)))</f>
        <v>0</v>
      </c>
      <c r="P13" s="211">
        <f>IF(P$2=$B13,$F13,
IF(P$2&gt;$B13,O13*(1+INDEX('Inputs_Indexed REC'!$E$13:$AQ$15,MATCH('Indexed REC Strike Price'!$C13,'Inputs_Indexed REC'!$C$13:$C$15,0),MATCH(P$2,'Inputs_Indexed REC'!$E$10:$AQ$10,0))),
IF(P$2&lt;$B13,0,$F13)))</f>
        <v>113.15499690807546</v>
      </c>
      <c r="Q13" s="211">
        <f>IF(Q$2=$B13,$F13,
IF(Q$2&gt;$B13,P13*(1+INDEX('Inputs_Indexed REC'!$E$13:$AQ$15,MATCH('Indexed REC Strike Price'!$C13,'Inputs_Indexed REC'!$C$13:$C$15,0),MATCH(Q$2,'Inputs_Indexed REC'!$E$10:$AQ$10,0))),
IF(Q$2&lt;$B13,0,$F13)))</f>
        <v>113.15499690807546</v>
      </c>
      <c r="R13" s="211">
        <f>IF(R$2=$B13,$F13,
IF(R$2&gt;$B13,Q13*(1+INDEX('Inputs_Indexed REC'!$E$13:$AQ$15,MATCH('Indexed REC Strike Price'!$C13,'Inputs_Indexed REC'!$C$13:$C$15,0),MATCH(R$2,'Inputs_Indexed REC'!$E$10:$AQ$10,0))),
IF(R$2&lt;$B13,0,$F13)))</f>
        <v>113.15499690807546</v>
      </c>
      <c r="S13" s="211">
        <f>IF(S$2=$B13,$F13,
IF(S$2&gt;$B13,R13*(1+INDEX('Inputs_Indexed REC'!$E$13:$AQ$15,MATCH('Indexed REC Strike Price'!$C13,'Inputs_Indexed REC'!$C$13:$C$15,0),MATCH(S$2,'Inputs_Indexed REC'!$E$10:$AQ$10,0))),
IF(S$2&lt;$B13,0,$F13)))</f>
        <v>113.15499690807546</v>
      </c>
      <c r="T13" s="211">
        <f>IF(T$2=$B13,$F13,
IF(T$2&gt;$B13,S13*(1+INDEX('Inputs_Indexed REC'!$E$13:$AQ$15,MATCH('Indexed REC Strike Price'!$C13,'Inputs_Indexed REC'!$C$13:$C$15,0),MATCH(T$2,'Inputs_Indexed REC'!$E$10:$AQ$10,0))),
IF(T$2&lt;$B13,0,$F13)))</f>
        <v>113.15499690807546</v>
      </c>
      <c r="U13" s="211">
        <f>IF(U$2=$B13,$F13,
IF(U$2&gt;$B13,T13*(1+INDEX('Inputs_Indexed REC'!$E$13:$AQ$15,MATCH('Indexed REC Strike Price'!$C13,'Inputs_Indexed REC'!$C$13:$C$15,0),MATCH(U$2,'Inputs_Indexed REC'!$E$10:$AQ$10,0))),
IF(U$2&lt;$B13,0,$F13)))</f>
        <v>113.15499690807546</v>
      </c>
      <c r="V13" s="211">
        <f>IF(V$2=$B13,$F13,
IF(V$2&gt;$B13,U13*(1+INDEX('Inputs_Indexed REC'!$E$13:$AQ$15,MATCH('Indexed REC Strike Price'!$C13,'Inputs_Indexed REC'!$C$13:$C$15,0),MATCH(V$2,'Inputs_Indexed REC'!$E$10:$AQ$10,0))),
IF(V$2&lt;$B13,0,$F13)))</f>
        <v>113.15499690807546</v>
      </c>
      <c r="W13" s="211">
        <f>IF(W$2=$B13,$F13,
IF(W$2&gt;$B13,V13*(1+INDEX('Inputs_Indexed REC'!$E$13:$AQ$15,MATCH('Indexed REC Strike Price'!$C13,'Inputs_Indexed REC'!$C$13:$C$15,0),MATCH(W$2,'Inputs_Indexed REC'!$E$10:$AQ$10,0))),
IF(W$2&lt;$B13,0,$F13)))</f>
        <v>113.15499690807546</v>
      </c>
      <c r="X13" s="211">
        <f>IF(X$2=$B13,$F13,
IF(X$2&gt;$B13,W13*(1+INDEX('Inputs_Indexed REC'!$E$13:$AQ$15,MATCH('Indexed REC Strike Price'!$C13,'Inputs_Indexed REC'!$C$13:$C$15,0),MATCH(X$2,'Inputs_Indexed REC'!$E$10:$AQ$10,0))),
IF(X$2&lt;$B13,0,$F13)))</f>
        <v>113.15499690807546</v>
      </c>
      <c r="Y13" s="211">
        <f>IF(Y$2=$B13,$F13,
IF(Y$2&gt;$B13,X13*(1+INDEX('Inputs_Indexed REC'!$E$13:$AQ$15,MATCH('Indexed REC Strike Price'!$C13,'Inputs_Indexed REC'!$C$13:$C$15,0),MATCH(Y$2,'Inputs_Indexed REC'!$E$10:$AQ$10,0))),
IF(Y$2&lt;$B13,0,$F13)))</f>
        <v>113.15499690807546</v>
      </c>
      <c r="Z13" s="211">
        <f>IF(Z$2=$B13,$F13,
IF(Z$2&gt;$B13,Y13*(1+INDEX('Inputs_Indexed REC'!$E$13:$AQ$15,MATCH('Indexed REC Strike Price'!$C13,'Inputs_Indexed REC'!$C$13:$C$15,0),MATCH(Z$2,'Inputs_Indexed REC'!$E$10:$AQ$10,0))),
IF(Z$2&lt;$B13,0,$F13)))</f>
        <v>113.15499690807546</v>
      </c>
      <c r="AA13" s="211">
        <f>IF(AA$2=$B13,$F13,
IF(AA$2&gt;$B13,Z13*(1+INDEX('Inputs_Indexed REC'!$E$13:$AQ$15,MATCH('Indexed REC Strike Price'!$C13,'Inputs_Indexed REC'!$C$13:$C$15,0),MATCH(AA$2,'Inputs_Indexed REC'!$E$10:$AQ$10,0))),
IF(AA$2&lt;$B13,0,$F13)))</f>
        <v>113.15499690807546</v>
      </c>
      <c r="AB13" s="211">
        <f>IF(AB$2=$B13,$F13,
IF(AB$2&gt;$B13,AA13*(1+INDEX('Inputs_Indexed REC'!$E$13:$AQ$15,MATCH('Indexed REC Strike Price'!$C13,'Inputs_Indexed REC'!$C$13:$C$15,0),MATCH(AB$2,'Inputs_Indexed REC'!$E$10:$AQ$10,0))),
IF(AB$2&lt;$B13,0,$F13)))</f>
        <v>113.15499690807546</v>
      </c>
      <c r="AC13" s="211">
        <f>IF(AC$2=$B13,$F13,
IF(AC$2&gt;$B13,AB13*(1+INDEX('Inputs_Indexed REC'!$E$13:$AQ$15,MATCH('Indexed REC Strike Price'!$C13,'Inputs_Indexed REC'!$C$13:$C$15,0),MATCH(AC$2,'Inputs_Indexed REC'!$E$10:$AQ$10,0))),
IF(AC$2&lt;$B13,0,$F13)))</f>
        <v>113.15499690807546</v>
      </c>
      <c r="AD13" s="211">
        <f>IF(AD$2=$B13,$F13,
IF(AD$2&gt;$B13,AC13*(1+INDEX('Inputs_Indexed REC'!$E$13:$AQ$15,MATCH('Indexed REC Strike Price'!$C13,'Inputs_Indexed REC'!$C$13:$C$15,0),MATCH(AD$2,'Inputs_Indexed REC'!$E$10:$AQ$10,0))),
IF(AD$2&lt;$B13,0,$F13)))</f>
        <v>113.15499690807546</v>
      </c>
      <c r="AE13" s="211">
        <f>IF(AE$2=$B13,$F13,
IF(AE$2&gt;$B13,AD13*(1+INDEX('Inputs_Indexed REC'!$E$13:$AQ$15,MATCH('Indexed REC Strike Price'!$C13,'Inputs_Indexed REC'!$C$13:$C$15,0),MATCH(AE$2,'Inputs_Indexed REC'!$E$10:$AQ$10,0))),
IF(AE$2&lt;$B13,0,$F13)))</f>
        <v>113.15499690807546</v>
      </c>
      <c r="AF13" s="211">
        <f>IF(AF$2=$B13,$F13,
IF(AF$2&gt;$B13,AE13*(1+INDEX('Inputs_Indexed REC'!$E$13:$AQ$15,MATCH('Indexed REC Strike Price'!$C13,'Inputs_Indexed REC'!$C$13:$C$15,0),MATCH(AF$2,'Inputs_Indexed REC'!$E$10:$AQ$10,0))),
IF(AF$2&lt;$B13,0,$F13)))</f>
        <v>113.15499690807546</v>
      </c>
      <c r="AG13" s="211">
        <f>IF(AG$2=$B13,$F13,
IF(AG$2&gt;$B13,AF13*(1+INDEX('Inputs_Indexed REC'!$E$13:$AQ$15,MATCH('Indexed REC Strike Price'!$C13,'Inputs_Indexed REC'!$C$13:$C$15,0),MATCH(AG$2,'Inputs_Indexed REC'!$E$10:$AQ$10,0))),
IF(AG$2&lt;$B13,0,$F13)))</f>
        <v>113.15499690807546</v>
      </c>
      <c r="AH13" s="211">
        <f>IF(AH$2=$B13,$F13,
IF(AH$2&gt;$B13,AG13*(1+INDEX('Inputs_Indexed REC'!$E$13:$AQ$15,MATCH('Indexed REC Strike Price'!$C13,'Inputs_Indexed REC'!$C$13:$C$15,0),MATCH(AH$2,'Inputs_Indexed REC'!$E$10:$AQ$10,0))),
IF(AH$2&lt;$B13,0,$F13)))</f>
        <v>113.15499690807546</v>
      </c>
      <c r="AI13" s="211">
        <f>IF(AI$2=$B13,$F13,
IF(AI$2&gt;$B13,AH13*(1+INDEX('Inputs_Indexed REC'!$E$13:$AQ$15,MATCH('Indexed REC Strike Price'!$C13,'Inputs_Indexed REC'!$C$13:$C$15,0),MATCH(AI$2,'Inputs_Indexed REC'!$E$10:$AQ$10,0))),
IF(AI$2&lt;$B13,0,$F13)))</f>
        <v>113.15499690807546</v>
      </c>
      <c r="AJ13" s="211">
        <f>IF(AJ$2=$B13,$F13,
IF(AJ$2&gt;$B13,AI13*(1+INDEX('Inputs_Indexed REC'!$E$13:$AQ$15,MATCH('Indexed REC Strike Price'!$C13,'Inputs_Indexed REC'!$C$13:$C$15,0),MATCH(AJ$2,'Inputs_Indexed REC'!$E$10:$AQ$10,0))),
IF(AJ$2&lt;$B13,0,$F13)))</f>
        <v>113.15499690807546</v>
      </c>
      <c r="AK13" s="211">
        <f>IF(AK$2=$B13,$F13,
IF(AK$2&gt;$B13,AJ13*(1+INDEX('Inputs_Indexed REC'!$E$13:$AQ$15,MATCH('Indexed REC Strike Price'!$C13,'Inputs_Indexed REC'!$C$13:$C$15,0),MATCH(AK$2,'Inputs_Indexed REC'!$E$10:$AQ$10,0))),
IF(AK$2&lt;$B13,0,$F13)))</f>
        <v>113.15499690807546</v>
      </c>
      <c r="AL13" s="211">
        <f>IF(AL$2=$B13,$F13,
IF(AL$2&gt;$B13,AK13*(1+INDEX('Inputs_Indexed REC'!$E$13:$AQ$15,MATCH('Indexed REC Strike Price'!$C13,'Inputs_Indexed REC'!$C$13:$C$15,0),MATCH(AL$2,'Inputs_Indexed REC'!$E$10:$AQ$10,0))),
IF(AL$2&lt;$B13,0,$F13)))</f>
        <v>113.15499690807546</v>
      </c>
      <c r="AM13" s="211">
        <f>IF(AM$2=$B13,$F13,
IF(AM$2&gt;$B13,AL13*(1+INDEX('Inputs_Indexed REC'!$E$13:$AQ$15,MATCH('Indexed REC Strike Price'!$C13,'Inputs_Indexed REC'!$C$13:$C$15,0),MATCH(AM$2,'Inputs_Indexed REC'!$E$10:$AQ$10,0))),
IF(AM$2&lt;$B13,0,$F13)))</f>
        <v>113.15499690807546</v>
      </c>
      <c r="AN13" s="211">
        <f>IF(AN$2=$B13,$F13,
IF(AN$2&gt;$B13,AM13*(1+INDEX('Inputs_Indexed REC'!$E$13:$AQ$15,MATCH('Indexed REC Strike Price'!$C13,'Inputs_Indexed REC'!$C$13:$C$15,0),MATCH(AN$2,'Inputs_Indexed REC'!$E$10:$AQ$10,0))),
IF(AN$2&lt;$B13,0,$F13)))</f>
        <v>113.15499690807546</v>
      </c>
      <c r="AO13" s="211">
        <f>IF(AO$2=$B13,$F13,
IF(AO$2&gt;$B13,AN13*(1+INDEX('Inputs_Indexed REC'!$E$13:$AQ$15,MATCH('Indexed REC Strike Price'!$C13,'Inputs_Indexed REC'!$C$13:$C$15,0),MATCH(AO$2,'Inputs_Indexed REC'!$E$10:$AQ$10,0))),
IF(AO$2&lt;$B13,0,$F13)))</f>
        <v>113.15499690807546</v>
      </c>
      <c r="AP13" s="211">
        <f>IF(AP$2=$B13,$F13,
IF(AP$2&gt;$B13,AO13*(1+INDEX('Inputs_Indexed REC'!$E$13:$AQ$15,MATCH('Indexed REC Strike Price'!$C13,'Inputs_Indexed REC'!$C$13:$C$15,0),MATCH(AP$2,'Inputs_Indexed REC'!$E$10:$AQ$10,0))),
IF(AP$2&lt;$B13,0,$F13)))</f>
        <v>113.15499690807546</v>
      </c>
      <c r="AQ13" s="211">
        <f>IF(AQ$2=$B13,$F13,
IF(AQ$2&gt;$B13,AP13*(1+INDEX('Inputs_Indexed REC'!$E$13:$AQ$15,MATCH('Indexed REC Strike Price'!$C13,'Inputs_Indexed REC'!$C$13:$C$15,0),MATCH(AQ$2,'Inputs_Indexed REC'!$E$10:$AQ$10,0))),
IF(AQ$2&lt;$B13,0,$F13)))</f>
        <v>113.15499690807546</v>
      </c>
      <c r="AR13" s="211">
        <f>IF(AR$2=$B13,$F13,
IF(AR$2&gt;$B13,AQ13*(1+INDEX('Inputs_Indexed REC'!$E$13:$AQ$15,MATCH('Indexed REC Strike Price'!$C13,'Inputs_Indexed REC'!$C$13:$C$15,0),MATCH(AR$2,'Inputs_Indexed REC'!$E$10:$AQ$10,0))),
IF(AR$2&lt;$B13,0,$F13)))</f>
        <v>113.15499690807546</v>
      </c>
      <c r="AS13" s="211">
        <f>IF(AS$2=$B13,$F13,
IF(AS$2&gt;$B13,AR13*(1+INDEX('Inputs_Indexed REC'!$E$13:$AQ$15,MATCH('Indexed REC Strike Price'!$C13,'Inputs_Indexed REC'!$C$13:$C$15,0),MATCH(AS$2,'Inputs_Indexed REC'!$E$10:$AQ$10,0))),
IF(AS$2&lt;$B13,0,$F13)))</f>
        <v>113.15499690807546</v>
      </c>
    </row>
    <row r="14" spans="2:45">
      <c r="B14" s="337">
        <f t="shared" si="14"/>
        <v>2031</v>
      </c>
      <c r="C14" s="223" t="s">
        <v>107</v>
      </c>
      <c r="D14" s="59" t="s">
        <v>31</v>
      </c>
      <c r="E14" s="245" t="s">
        <v>127</v>
      </c>
      <c r="F14" s="342">
        <v>114.23492974818812</v>
      </c>
      <c r="H14" s="211">
        <f>IF(H$2=$B14,$F14,
IF(H$2&gt;$B14,G14*(1+INDEX('Inputs_Indexed REC'!$E$13:$AQ$15,MATCH('Indexed REC Strike Price'!$C14,'Inputs_Indexed REC'!$C$13:$C$15,0),MATCH(H$2,'Inputs_Indexed REC'!$E$10:$AQ$10,0))),
IF(H$2&lt;$B14,0,$F14)))</f>
        <v>0</v>
      </c>
      <c r="I14" s="211">
        <f>IF(I$2=$B14,$F14,
IF(I$2&gt;$B14,H14*(1+INDEX('Inputs_Indexed REC'!$E$13:$AQ$15,MATCH('Indexed REC Strike Price'!$C14,'Inputs_Indexed REC'!$C$13:$C$15,0),MATCH(I$2,'Inputs_Indexed REC'!$E$10:$AQ$10,0))),
IF(I$2&lt;$B14,0,$F14)))</f>
        <v>0</v>
      </c>
      <c r="J14" s="211">
        <f>IF(J$2=$B14,$F14,
IF(J$2&gt;$B14,I14*(1+INDEX('Inputs_Indexed REC'!$E$13:$AQ$15,MATCH('Indexed REC Strike Price'!$C14,'Inputs_Indexed REC'!$C$13:$C$15,0),MATCH(J$2,'Inputs_Indexed REC'!$E$10:$AQ$10,0))),
IF(J$2&lt;$B14,0,$F14)))</f>
        <v>0</v>
      </c>
      <c r="K14" s="211">
        <f>IF(K$2=$B14,$F14,
IF(K$2&gt;$B14,J14*(1+INDEX('Inputs_Indexed REC'!$E$13:$AQ$15,MATCH('Indexed REC Strike Price'!$C14,'Inputs_Indexed REC'!$C$13:$C$15,0),MATCH(K$2,'Inputs_Indexed REC'!$E$10:$AQ$10,0))),
IF(K$2&lt;$B14,0,$F14)))</f>
        <v>0</v>
      </c>
      <c r="L14" s="211">
        <f>IF(L$2=$B14,$F14,
IF(L$2&gt;$B14,K14*(1+INDEX('Inputs_Indexed REC'!$E$13:$AQ$15,MATCH('Indexed REC Strike Price'!$C14,'Inputs_Indexed REC'!$C$13:$C$15,0),MATCH(L$2,'Inputs_Indexed REC'!$E$10:$AQ$10,0))),
IF(L$2&lt;$B14,0,$F14)))</f>
        <v>0</v>
      </c>
      <c r="M14" s="211">
        <f>IF(M$2=$B14,$F14,
IF(M$2&gt;$B14,L14*(1+INDEX('Inputs_Indexed REC'!$E$13:$AQ$15,MATCH('Indexed REC Strike Price'!$C14,'Inputs_Indexed REC'!$C$13:$C$15,0),MATCH(M$2,'Inputs_Indexed REC'!$E$10:$AQ$10,0))),
IF(M$2&lt;$B14,0,$F14)))</f>
        <v>0</v>
      </c>
      <c r="N14" s="211">
        <f>IF(N$2=$B14,$F14,
IF(N$2&gt;$B14,M14*(1+INDEX('Inputs_Indexed REC'!$E$13:$AQ$15,MATCH('Indexed REC Strike Price'!$C14,'Inputs_Indexed REC'!$C$13:$C$15,0),MATCH(N$2,'Inputs_Indexed REC'!$E$10:$AQ$10,0))),
IF(N$2&lt;$B14,0,$F14)))</f>
        <v>0</v>
      </c>
      <c r="O14" s="211">
        <f>IF(O$2=$B14,$F14,
IF(O$2&gt;$B14,N14*(1+INDEX('Inputs_Indexed REC'!$E$13:$AQ$15,MATCH('Indexed REC Strike Price'!$C14,'Inputs_Indexed REC'!$C$13:$C$15,0),MATCH(O$2,'Inputs_Indexed REC'!$E$10:$AQ$10,0))),
IF(O$2&lt;$B14,0,$F14)))</f>
        <v>0</v>
      </c>
      <c r="P14" s="211">
        <f>IF(P$2=$B14,$F14,
IF(P$2&gt;$B14,O14*(1+INDEX('Inputs_Indexed REC'!$E$13:$AQ$15,MATCH('Indexed REC Strike Price'!$C14,'Inputs_Indexed REC'!$C$13:$C$15,0),MATCH(P$2,'Inputs_Indexed REC'!$E$10:$AQ$10,0))),
IF(P$2&lt;$B14,0,$F14)))</f>
        <v>0</v>
      </c>
      <c r="Q14" s="211">
        <f>IF(Q$2=$B14,$F14,
IF(Q$2&gt;$B14,P14*(1+INDEX('Inputs_Indexed REC'!$E$13:$AQ$15,MATCH('Indexed REC Strike Price'!$C14,'Inputs_Indexed REC'!$C$13:$C$15,0),MATCH(Q$2,'Inputs_Indexed REC'!$E$10:$AQ$10,0))),
IF(Q$2&lt;$B14,0,$F14)))</f>
        <v>114.23492974818812</v>
      </c>
      <c r="R14" s="211">
        <f>IF(R$2=$B14,$F14,
IF(R$2&gt;$B14,Q14*(1+INDEX('Inputs_Indexed REC'!$E$13:$AQ$15,MATCH('Indexed REC Strike Price'!$C14,'Inputs_Indexed REC'!$C$13:$C$15,0),MATCH(R$2,'Inputs_Indexed REC'!$E$10:$AQ$10,0))),
IF(R$2&lt;$B14,0,$F14)))</f>
        <v>114.23492974818812</v>
      </c>
      <c r="S14" s="211">
        <f>IF(S$2=$B14,$F14,
IF(S$2&gt;$B14,R14*(1+INDEX('Inputs_Indexed REC'!$E$13:$AQ$15,MATCH('Indexed REC Strike Price'!$C14,'Inputs_Indexed REC'!$C$13:$C$15,0),MATCH(S$2,'Inputs_Indexed REC'!$E$10:$AQ$10,0))),
IF(S$2&lt;$B14,0,$F14)))</f>
        <v>114.23492974818812</v>
      </c>
      <c r="T14" s="211">
        <f>IF(T$2=$B14,$F14,
IF(T$2&gt;$B14,S14*(1+INDEX('Inputs_Indexed REC'!$E$13:$AQ$15,MATCH('Indexed REC Strike Price'!$C14,'Inputs_Indexed REC'!$C$13:$C$15,0),MATCH(T$2,'Inputs_Indexed REC'!$E$10:$AQ$10,0))),
IF(T$2&lt;$B14,0,$F14)))</f>
        <v>114.23492974818812</v>
      </c>
      <c r="U14" s="211">
        <f>IF(U$2=$B14,$F14,
IF(U$2&gt;$B14,T14*(1+INDEX('Inputs_Indexed REC'!$E$13:$AQ$15,MATCH('Indexed REC Strike Price'!$C14,'Inputs_Indexed REC'!$C$13:$C$15,0),MATCH(U$2,'Inputs_Indexed REC'!$E$10:$AQ$10,0))),
IF(U$2&lt;$B14,0,$F14)))</f>
        <v>114.23492974818812</v>
      </c>
      <c r="V14" s="211">
        <f>IF(V$2=$B14,$F14,
IF(V$2&gt;$B14,U14*(1+INDEX('Inputs_Indexed REC'!$E$13:$AQ$15,MATCH('Indexed REC Strike Price'!$C14,'Inputs_Indexed REC'!$C$13:$C$15,0),MATCH(V$2,'Inputs_Indexed REC'!$E$10:$AQ$10,0))),
IF(V$2&lt;$B14,0,$F14)))</f>
        <v>114.23492974818812</v>
      </c>
      <c r="W14" s="211">
        <f>IF(W$2=$B14,$F14,
IF(W$2&gt;$B14,V14*(1+INDEX('Inputs_Indexed REC'!$E$13:$AQ$15,MATCH('Indexed REC Strike Price'!$C14,'Inputs_Indexed REC'!$C$13:$C$15,0),MATCH(W$2,'Inputs_Indexed REC'!$E$10:$AQ$10,0))),
IF(W$2&lt;$B14,0,$F14)))</f>
        <v>114.23492974818812</v>
      </c>
      <c r="X14" s="211">
        <f>IF(X$2=$B14,$F14,
IF(X$2&gt;$B14,W14*(1+INDEX('Inputs_Indexed REC'!$E$13:$AQ$15,MATCH('Indexed REC Strike Price'!$C14,'Inputs_Indexed REC'!$C$13:$C$15,0),MATCH(X$2,'Inputs_Indexed REC'!$E$10:$AQ$10,0))),
IF(X$2&lt;$B14,0,$F14)))</f>
        <v>114.23492974818812</v>
      </c>
      <c r="Y14" s="211">
        <f>IF(Y$2=$B14,$F14,
IF(Y$2&gt;$B14,X14*(1+INDEX('Inputs_Indexed REC'!$E$13:$AQ$15,MATCH('Indexed REC Strike Price'!$C14,'Inputs_Indexed REC'!$C$13:$C$15,0),MATCH(Y$2,'Inputs_Indexed REC'!$E$10:$AQ$10,0))),
IF(Y$2&lt;$B14,0,$F14)))</f>
        <v>114.23492974818812</v>
      </c>
      <c r="Z14" s="211">
        <f>IF(Z$2=$B14,$F14,
IF(Z$2&gt;$B14,Y14*(1+INDEX('Inputs_Indexed REC'!$E$13:$AQ$15,MATCH('Indexed REC Strike Price'!$C14,'Inputs_Indexed REC'!$C$13:$C$15,0),MATCH(Z$2,'Inputs_Indexed REC'!$E$10:$AQ$10,0))),
IF(Z$2&lt;$B14,0,$F14)))</f>
        <v>114.23492974818812</v>
      </c>
      <c r="AA14" s="211">
        <f>IF(AA$2=$B14,$F14,
IF(AA$2&gt;$B14,Z14*(1+INDEX('Inputs_Indexed REC'!$E$13:$AQ$15,MATCH('Indexed REC Strike Price'!$C14,'Inputs_Indexed REC'!$C$13:$C$15,0),MATCH(AA$2,'Inputs_Indexed REC'!$E$10:$AQ$10,0))),
IF(AA$2&lt;$B14,0,$F14)))</f>
        <v>114.23492974818812</v>
      </c>
      <c r="AB14" s="211">
        <f>IF(AB$2=$B14,$F14,
IF(AB$2&gt;$B14,AA14*(1+INDEX('Inputs_Indexed REC'!$E$13:$AQ$15,MATCH('Indexed REC Strike Price'!$C14,'Inputs_Indexed REC'!$C$13:$C$15,0),MATCH(AB$2,'Inputs_Indexed REC'!$E$10:$AQ$10,0))),
IF(AB$2&lt;$B14,0,$F14)))</f>
        <v>114.23492974818812</v>
      </c>
      <c r="AC14" s="211">
        <f>IF(AC$2=$B14,$F14,
IF(AC$2&gt;$B14,AB14*(1+INDEX('Inputs_Indexed REC'!$E$13:$AQ$15,MATCH('Indexed REC Strike Price'!$C14,'Inputs_Indexed REC'!$C$13:$C$15,0),MATCH(AC$2,'Inputs_Indexed REC'!$E$10:$AQ$10,0))),
IF(AC$2&lt;$B14,0,$F14)))</f>
        <v>114.23492974818812</v>
      </c>
      <c r="AD14" s="211">
        <f>IF(AD$2=$B14,$F14,
IF(AD$2&gt;$B14,AC14*(1+INDEX('Inputs_Indexed REC'!$E$13:$AQ$15,MATCH('Indexed REC Strike Price'!$C14,'Inputs_Indexed REC'!$C$13:$C$15,0),MATCH(AD$2,'Inputs_Indexed REC'!$E$10:$AQ$10,0))),
IF(AD$2&lt;$B14,0,$F14)))</f>
        <v>114.23492974818812</v>
      </c>
      <c r="AE14" s="211">
        <f>IF(AE$2=$B14,$F14,
IF(AE$2&gt;$B14,AD14*(1+INDEX('Inputs_Indexed REC'!$E$13:$AQ$15,MATCH('Indexed REC Strike Price'!$C14,'Inputs_Indexed REC'!$C$13:$C$15,0),MATCH(AE$2,'Inputs_Indexed REC'!$E$10:$AQ$10,0))),
IF(AE$2&lt;$B14,0,$F14)))</f>
        <v>114.23492974818812</v>
      </c>
      <c r="AF14" s="211">
        <f>IF(AF$2=$B14,$F14,
IF(AF$2&gt;$B14,AE14*(1+INDEX('Inputs_Indexed REC'!$E$13:$AQ$15,MATCH('Indexed REC Strike Price'!$C14,'Inputs_Indexed REC'!$C$13:$C$15,0),MATCH(AF$2,'Inputs_Indexed REC'!$E$10:$AQ$10,0))),
IF(AF$2&lt;$B14,0,$F14)))</f>
        <v>114.23492974818812</v>
      </c>
      <c r="AG14" s="211">
        <f>IF(AG$2=$B14,$F14,
IF(AG$2&gt;$B14,AF14*(1+INDEX('Inputs_Indexed REC'!$E$13:$AQ$15,MATCH('Indexed REC Strike Price'!$C14,'Inputs_Indexed REC'!$C$13:$C$15,0),MATCH(AG$2,'Inputs_Indexed REC'!$E$10:$AQ$10,0))),
IF(AG$2&lt;$B14,0,$F14)))</f>
        <v>114.23492974818812</v>
      </c>
      <c r="AH14" s="211">
        <f>IF(AH$2=$B14,$F14,
IF(AH$2&gt;$B14,AG14*(1+INDEX('Inputs_Indexed REC'!$E$13:$AQ$15,MATCH('Indexed REC Strike Price'!$C14,'Inputs_Indexed REC'!$C$13:$C$15,0),MATCH(AH$2,'Inputs_Indexed REC'!$E$10:$AQ$10,0))),
IF(AH$2&lt;$B14,0,$F14)))</f>
        <v>114.23492974818812</v>
      </c>
      <c r="AI14" s="211">
        <f>IF(AI$2=$B14,$F14,
IF(AI$2&gt;$B14,AH14*(1+INDEX('Inputs_Indexed REC'!$E$13:$AQ$15,MATCH('Indexed REC Strike Price'!$C14,'Inputs_Indexed REC'!$C$13:$C$15,0),MATCH(AI$2,'Inputs_Indexed REC'!$E$10:$AQ$10,0))),
IF(AI$2&lt;$B14,0,$F14)))</f>
        <v>114.23492974818812</v>
      </c>
      <c r="AJ14" s="211">
        <f>IF(AJ$2=$B14,$F14,
IF(AJ$2&gt;$B14,AI14*(1+INDEX('Inputs_Indexed REC'!$E$13:$AQ$15,MATCH('Indexed REC Strike Price'!$C14,'Inputs_Indexed REC'!$C$13:$C$15,0),MATCH(AJ$2,'Inputs_Indexed REC'!$E$10:$AQ$10,0))),
IF(AJ$2&lt;$B14,0,$F14)))</f>
        <v>114.23492974818812</v>
      </c>
      <c r="AK14" s="211">
        <f>IF(AK$2=$B14,$F14,
IF(AK$2&gt;$B14,AJ14*(1+INDEX('Inputs_Indexed REC'!$E$13:$AQ$15,MATCH('Indexed REC Strike Price'!$C14,'Inputs_Indexed REC'!$C$13:$C$15,0),MATCH(AK$2,'Inputs_Indexed REC'!$E$10:$AQ$10,0))),
IF(AK$2&lt;$B14,0,$F14)))</f>
        <v>114.23492974818812</v>
      </c>
      <c r="AL14" s="211">
        <f>IF(AL$2=$B14,$F14,
IF(AL$2&gt;$B14,AK14*(1+INDEX('Inputs_Indexed REC'!$E$13:$AQ$15,MATCH('Indexed REC Strike Price'!$C14,'Inputs_Indexed REC'!$C$13:$C$15,0),MATCH(AL$2,'Inputs_Indexed REC'!$E$10:$AQ$10,0))),
IF(AL$2&lt;$B14,0,$F14)))</f>
        <v>114.23492974818812</v>
      </c>
      <c r="AM14" s="211">
        <f>IF(AM$2=$B14,$F14,
IF(AM$2&gt;$B14,AL14*(1+INDEX('Inputs_Indexed REC'!$E$13:$AQ$15,MATCH('Indexed REC Strike Price'!$C14,'Inputs_Indexed REC'!$C$13:$C$15,0),MATCH(AM$2,'Inputs_Indexed REC'!$E$10:$AQ$10,0))),
IF(AM$2&lt;$B14,0,$F14)))</f>
        <v>114.23492974818812</v>
      </c>
      <c r="AN14" s="211">
        <f>IF(AN$2=$B14,$F14,
IF(AN$2&gt;$B14,AM14*(1+INDEX('Inputs_Indexed REC'!$E$13:$AQ$15,MATCH('Indexed REC Strike Price'!$C14,'Inputs_Indexed REC'!$C$13:$C$15,0),MATCH(AN$2,'Inputs_Indexed REC'!$E$10:$AQ$10,0))),
IF(AN$2&lt;$B14,0,$F14)))</f>
        <v>114.23492974818812</v>
      </c>
      <c r="AO14" s="211">
        <f>IF(AO$2=$B14,$F14,
IF(AO$2&gt;$B14,AN14*(1+INDEX('Inputs_Indexed REC'!$E$13:$AQ$15,MATCH('Indexed REC Strike Price'!$C14,'Inputs_Indexed REC'!$C$13:$C$15,0),MATCH(AO$2,'Inputs_Indexed REC'!$E$10:$AQ$10,0))),
IF(AO$2&lt;$B14,0,$F14)))</f>
        <v>114.23492974818812</v>
      </c>
      <c r="AP14" s="211">
        <f>IF(AP$2=$B14,$F14,
IF(AP$2&gt;$B14,AO14*(1+INDEX('Inputs_Indexed REC'!$E$13:$AQ$15,MATCH('Indexed REC Strike Price'!$C14,'Inputs_Indexed REC'!$C$13:$C$15,0),MATCH(AP$2,'Inputs_Indexed REC'!$E$10:$AQ$10,0))),
IF(AP$2&lt;$B14,0,$F14)))</f>
        <v>114.23492974818812</v>
      </c>
      <c r="AQ14" s="211">
        <f>IF(AQ$2=$B14,$F14,
IF(AQ$2&gt;$B14,AP14*(1+INDEX('Inputs_Indexed REC'!$E$13:$AQ$15,MATCH('Indexed REC Strike Price'!$C14,'Inputs_Indexed REC'!$C$13:$C$15,0),MATCH(AQ$2,'Inputs_Indexed REC'!$E$10:$AQ$10,0))),
IF(AQ$2&lt;$B14,0,$F14)))</f>
        <v>114.23492974818812</v>
      </c>
      <c r="AR14" s="211">
        <f>IF(AR$2=$B14,$F14,
IF(AR$2&gt;$B14,AQ14*(1+INDEX('Inputs_Indexed REC'!$E$13:$AQ$15,MATCH('Indexed REC Strike Price'!$C14,'Inputs_Indexed REC'!$C$13:$C$15,0),MATCH(AR$2,'Inputs_Indexed REC'!$E$10:$AQ$10,0))),
IF(AR$2&lt;$B14,0,$F14)))</f>
        <v>114.23492974818812</v>
      </c>
      <c r="AS14" s="211">
        <f>IF(AS$2=$B14,$F14,
IF(AS$2&gt;$B14,AR14*(1+INDEX('Inputs_Indexed REC'!$E$13:$AQ$15,MATCH('Indexed REC Strike Price'!$C14,'Inputs_Indexed REC'!$C$13:$C$15,0),MATCH(AS$2,'Inputs_Indexed REC'!$E$10:$AQ$10,0))),
IF(AS$2&lt;$B14,0,$F14)))</f>
        <v>114.23492974818812</v>
      </c>
    </row>
    <row r="15" spans="2:45">
      <c r="B15" s="337">
        <f t="shared" si="14"/>
        <v>2032</v>
      </c>
      <c r="C15" s="223" t="s">
        <v>107</v>
      </c>
      <c r="D15" s="59" t="s">
        <v>32</v>
      </c>
      <c r="E15" s="245" t="s">
        <v>127</v>
      </c>
      <c r="F15" s="342">
        <v>115.2965586418582</v>
      </c>
      <c r="H15" s="211">
        <f>IF(H$2=$B15,$F15,
IF(H$2&gt;$B15,G15*(1+INDEX('Inputs_Indexed REC'!$E$13:$AQ$15,MATCH('Indexed REC Strike Price'!$C15,'Inputs_Indexed REC'!$C$13:$C$15,0),MATCH(H$2,'Inputs_Indexed REC'!$E$10:$AQ$10,0))),
IF(H$2&lt;$B15,0,$F15)))</f>
        <v>0</v>
      </c>
      <c r="I15" s="211">
        <f>IF(I$2=$B15,$F15,
IF(I$2&gt;$B15,H15*(1+INDEX('Inputs_Indexed REC'!$E$13:$AQ$15,MATCH('Indexed REC Strike Price'!$C15,'Inputs_Indexed REC'!$C$13:$C$15,0),MATCH(I$2,'Inputs_Indexed REC'!$E$10:$AQ$10,0))),
IF(I$2&lt;$B15,0,$F15)))</f>
        <v>0</v>
      </c>
      <c r="J15" s="211">
        <f>IF(J$2=$B15,$F15,
IF(J$2&gt;$B15,I15*(1+INDEX('Inputs_Indexed REC'!$E$13:$AQ$15,MATCH('Indexed REC Strike Price'!$C15,'Inputs_Indexed REC'!$C$13:$C$15,0),MATCH(J$2,'Inputs_Indexed REC'!$E$10:$AQ$10,0))),
IF(J$2&lt;$B15,0,$F15)))</f>
        <v>0</v>
      </c>
      <c r="K15" s="211">
        <f>IF(K$2=$B15,$F15,
IF(K$2&gt;$B15,J15*(1+INDEX('Inputs_Indexed REC'!$E$13:$AQ$15,MATCH('Indexed REC Strike Price'!$C15,'Inputs_Indexed REC'!$C$13:$C$15,0),MATCH(K$2,'Inputs_Indexed REC'!$E$10:$AQ$10,0))),
IF(K$2&lt;$B15,0,$F15)))</f>
        <v>0</v>
      </c>
      <c r="L15" s="211">
        <f>IF(L$2=$B15,$F15,
IF(L$2&gt;$B15,K15*(1+INDEX('Inputs_Indexed REC'!$E$13:$AQ$15,MATCH('Indexed REC Strike Price'!$C15,'Inputs_Indexed REC'!$C$13:$C$15,0),MATCH(L$2,'Inputs_Indexed REC'!$E$10:$AQ$10,0))),
IF(L$2&lt;$B15,0,$F15)))</f>
        <v>0</v>
      </c>
      <c r="M15" s="211">
        <f>IF(M$2=$B15,$F15,
IF(M$2&gt;$B15,L15*(1+INDEX('Inputs_Indexed REC'!$E$13:$AQ$15,MATCH('Indexed REC Strike Price'!$C15,'Inputs_Indexed REC'!$C$13:$C$15,0),MATCH(M$2,'Inputs_Indexed REC'!$E$10:$AQ$10,0))),
IF(M$2&lt;$B15,0,$F15)))</f>
        <v>0</v>
      </c>
      <c r="N15" s="211">
        <f>IF(N$2=$B15,$F15,
IF(N$2&gt;$B15,M15*(1+INDEX('Inputs_Indexed REC'!$E$13:$AQ$15,MATCH('Indexed REC Strike Price'!$C15,'Inputs_Indexed REC'!$C$13:$C$15,0),MATCH(N$2,'Inputs_Indexed REC'!$E$10:$AQ$10,0))),
IF(N$2&lt;$B15,0,$F15)))</f>
        <v>0</v>
      </c>
      <c r="O15" s="211">
        <f>IF(O$2=$B15,$F15,
IF(O$2&gt;$B15,N15*(1+INDEX('Inputs_Indexed REC'!$E$13:$AQ$15,MATCH('Indexed REC Strike Price'!$C15,'Inputs_Indexed REC'!$C$13:$C$15,0),MATCH(O$2,'Inputs_Indexed REC'!$E$10:$AQ$10,0))),
IF(O$2&lt;$B15,0,$F15)))</f>
        <v>0</v>
      </c>
      <c r="P15" s="211">
        <f>IF(P$2=$B15,$F15,
IF(P$2&gt;$B15,O15*(1+INDEX('Inputs_Indexed REC'!$E$13:$AQ$15,MATCH('Indexed REC Strike Price'!$C15,'Inputs_Indexed REC'!$C$13:$C$15,0),MATCH(P$2,'Inputs_Indexed REC'!$E$10:$AQ$10,0))),
IF(P$2&lt;$B15,0,$F15)))</f>
        <v>0</v>
      </c>
      <c r="Q15" s="211">
        <f>IF(Q$2=$B15,$F15,
IF(Q$2&gt;$B15,P15*(1+INDEX('Inputs_Indexed REC'!$E$13:$AQ$15,MATCH('Indexed REC Strike Price'!$C15,'Inputs_Indexed REC'!$C$13:$C$15,0),MATCH(Q$2,'Inputs_Indexed REC'!$E$10:$AQ$10,0))),
IF(Q$2&lt;$B15,0,$F15)))</f>
        <v>0</v>
      </c>
      <c r="R15" s="211">
        <f>IF(R$2=$B15,$F15,
IF(R$2&gt;$B15,Q15*(1+INDEX('Inputs_Indexed REC'!$E$13:$AQ$15,MATCH('Indexed REC Strike Price'!$C15,'Inputs_Indexed REC'!$C$13:$C$15,0),MATCH(R$2,'Inputs_Indexed REC'!$E$10:$AQ$10,0))),
IF(R$2&lt;$B15,0,$F15)))</f>
        <v>115.2965586418582</v>
      </c>
      <c r="S15" s="211">
        <f>IF(S$2=$B15,$F15,
IF(S$2&gt;$B15,R15*(1+INDEX('Inputs_Indexed REC'!$E$13:$AQ$15,MATCH('Indexed REC Strike Price'!$C15,'Inputs_Indexed REC'!$C$13:$C$15,0),MATCH(S$2,'Inputs_Indexed REC'!$E$10:$AQ$10,0))),
IF(S$2&lt;$B15,0,$F15)))</f>
        <v>115.2965586418582</v>
      </c>
      <c r="T15" s="211">
        <f>IF(T$2=$B15,$F15,
IF(T$2&gt;$B15,S15*(1+INDEX('Inputs_Indexed REC'!$E$13:$AQ$15,MATCH('Indexed REC Strike Price'!$C15,'Inputs_Indexed REC'!$C$13:$C$15,0),MATCH(T$2,'Inputs_Indexed REC'!$E$10:$AQ$10,0))),
IF(T$2&lt;$B15,0,$F15)))</f>
        <v>115.2965586418582</v>
      </c>
      <c r="U15" s="211">
        <f>IF(U$2=$B15,$F15,
IF(U$2&gt;$B15,T15*(1+INDEX('Inputs_Indexed REC'!$E$13:$AQ$15,MATCH('Indexed REC Strike Price'!$C15,'Inputs_Indexed REC'!$C$13:$C$15,0),MATCH(U$2,'Inputs_Indexed REC'!$E$10:$AQ$10,0))),
IF(U$2&lt;$B15,0,$F15)))</f>
        <v>115.2965586418582</v>
      </c>
      <c r="V15" s="211">
        <f>IF(V$2=$B15,$F15,
IF(V$2&gt;$B15,U15*(1+INDEX('Inputs_Indexed REC'!$E$13:$AQ$15,MATCH('Indexed REC Strike Price'!$C15,'Inputs_Indexed REC'!$C$13:$C$15,0),MATCH(V$2,'Inputs_Indexed REC'!$E$10:$AQ$10,0))),
IF(V$2&lt;$B15,0,$F15)))</f>
        <v>115.2965586418582</v>
      </c>
      <c r="W15" s="211">
        <f>IF(W$2=$B15,$F15,
IF(W$2&gt;$B15,V15*(1+INDEX('Inputs_Indexed REC'!$E$13:$AQ$15,MATCH('Indexed REC Strike Price'!$C15,'Inputs_Indexed REC'!$C$13:$C$15,0),MATCH(W$2,'Inputs_Indexed REC'!$E$10:$AQ$10,0))),
IF(W$2&lt;$B15,0,$F15)))</f>
        <v>115.2965586418582</v>
      </c>
      <c r="X15" s="211">
        <f>IF(X$2=$B15,$F15,
IF(X$2&gt;$B15,W15*(1+INDEX('Inputs_Indexed REC'!$E$13:$AQ$15,MATCH('Indexed REC Strike Price'!$C15,'Inputs_Indexed REC'!$C$13:$C$15,0),MATCH(X$2,'Inputs_Indexed REC'!$E$10:$AQ$10,0))),
IF(X$2&lt;$B15,0,$F15)))</f>
        <v>115.2965586418582</v>
      </c>
      <c r="Y15" s="211">
        <f>IF(Y$2=$B15,$F15,
IF(Y$2&gt;$B15,X15*(1+INDEX('Inputs_Indexed REC'!$E$13:$AQ$15,MATCH('Indexed REC Strike Price'!$C15,'Inputs_Indexed REC'!$C$13:$C$15,0),MATCH(Y$2,'Inputs_Indexed REC'!$E$10:$AQ$10,0))),
IF(Y$2&lt;$B15,0,$F15)))</f>
        <v>115.2965586418582</v>
      </c>
      <c r="Z15" s="211">
        <f>IF(Z$2=$B15,$F15,
IF(Z$2&gt;$B15,Y15*(1+INDEX('Inputs_Indexed REC'!$E$13:$AQ$15,MATCH('Indexed REC Strike Price'!$C15,'Inputs_Indexed REC'!$C$13:$C$15,0),MATCH(Z$2,'Inputs_Indexed REC'!$E$10:$AQ$10,0))),
IF(Z$2&lt;$B15,0,$F15)))</f>
        <v>115.2965586418582</v>
      </c>
      <c r="AA15" s="211">
        <f>IF(AA$2=$B15,$F15,
IF(AA$2&gt;$B15,Z15*(1+INDEX('Inputs_Indexed REC'!$E$13:$AQ$15,MATCH('Indexed REC Strike Price'!$C15,'Inputs_Indexed REC'!$C$13:$C$15,0),MATCH(AA$2,'Inputs_Indexed REC'!$E$10:$AQ$10,0))),
IF(AA$2&lt;$B15,0,$F15)))</f>
        <v>115.2965586418582</v>
      </c>
      <c r="AB15" s="211">
        <f>IF(AB$2=$B15,$F15,
IF(AB$2&gt;$B15,AA15*(1+INDEX('Inputs_Indexed REC'!$E$13:$AQ$15,MATCH('Indexed REC Strike Price'!$C15,'Inputs_Indexed REC'!$C$13:$C$15,0),MATCH(AB$2,'Inputs_Indexed REC'!$E$10:$AQ$10,0))),
IF(AB$2&lt;$B15,0,$F15)))</f>
        <v>115.2965586418582</v>
      </c>
      <c r="AC15" s="211">
        <f>IF(AC$2=$B15,$F15,
IF(AC$2&gt;$B15,AB15*(1+INDEX('Inputs_Indexed REC'!$E$13:$AQ$15,MATCH('Indexed REC Strike Price'!$C15,'Inputs_Indexed REC'!$C$13:$C$15,0),MATCH(AC$2,'Inputs_Indexed REC'!$E$10:$AQ$10,0))),
IF(AC$2&lt;$B15,0,$F15)))</f>
        <v>115.2965586418582</v>
      </c>
      <c r="AD15" s="211">
        <f>IF(AD$2=$B15,$F15,
IF(AD$2&gt;$B15,AC15*(1+INDEX('Inputs_Indexed REC'!$E$13:$AQ$15,MATCH('Indexed REC Strike Price'!$C15,'Inputs_Indexed REC'!$C$13:$C$15,0),MATCH(AD$2,'Inputs_Indexed REC'!$E$10:$AQ$10,0))),
IF(AD$2&lt;$B15,0,$F15)))</f>
        <v>115.2965586418582</v>
      </c>
      <c r="AE15" s="211">
        <f>IF(AE$2=$B15,$F15,
IF(AE$2&gt;$B15,AD15*(1+INDEX('Inputs_Indexed REC'!$E$13:$AQ$15,MATCH('Indexed REC Strike Price'!$C15,'Inputs_Indexed REC'!$C$13:$C$15,0),MATCH(AE$2,'Inputs_Indexed REC'!$E$10:$AQ$10,0))),
IF(AE$2&lt;$B15,0,$F15)))</f>
        <v>115.2965586418582</v>
      </c>
      <c r="AF15" s="211">
        <f>IF(AF$2=$B15,$F15,
IF(AF$2&gt;$B15,AE15*(1+INDEX('Inputs_Indexed REC'!$E$13:$AQ$15,MATCH('Indexed REC Strike Price'!$C15,'Inputs_Indexed REC'!$C$13:$C$15,0),MATCH(AF$2,'Inputs_Indexed REC'!$E$10:$AQ$10,0))),
IF(AF$2&lt;$B15,0,$F15)))</f>
        <v>115.2965586418582</v>
      </c>
      <c r="AG15" s="211">
        <f>IF(AG$2=$B15,$F15,
IF(AG$2&gt;$B15,AF15*(1+INDEX('Inputs_Indexed REC'!$E$13:$AQ$15,MATCH('Indexed REC Strike Price'!$C15,'Inputs_Indexed REC'!$C$13:$C$15,0),MATCH(AG$2,'Inputs_Indexed REC'!$E$10:$AQ$10,0))),
IF(AG$2&lt;$B15,0,$F15)))</f>
        <v>115.2965586418582</v>
      </c>
      <c r="AH15" s="211">
        <f>IF(AH$2=$B15,$F15,
IF(AH$2&gt;$B15,AG15*(1+INDEX('Inputs_Indexed REC'!$E$13:$AQ$15,MATCH('Indexed REC Strike Price'!$C15,'Inputs_Indexed REC'!$C$13:$C$15,0),MATCH(AH$2,'Inputs_Indexed REC'!$E$10:$AQ$10,0))),
IF(AH$2&lt;$B15,0,$F15)))</f>
        <v>115.2965586418582</v>
      </c>
      <c r="AI15" s="211">
        <f>IF(AI$2=$B15,$F15,
IF(AI$2&gt;$B15,AH15*(1+INDEX('Inputs_Indexed REC'!$E$13:$AQ$15,MATCH('Indexed REC Strike Price'!$C15,'Inputs_Indexed REC'!$C$13:$C$15,0),MATCH(AI$2,'Inputs_Indexed REC'!$E$10:$AQ$10,0))),
IF(AI$2&lt;$B15,0,$F15)))</f>
        <v>115.2965586418582</v>
      </c>
      <c r="AJ15" s="211">
        <f>IF(AJ$2=$B15,$F15,
IF(AJ$2&gt;$B15,AI15*(1+INDEX('Inputs_Indexed REC'!$E$13:$AQ$15,MATCH('Indexed REC Strike Price'!$C15,'Inputs_Indexed REC'!$C$13:$C$15,0),MATCH(AJ$2,'Inputs_Indexed REC'!$E$10:$AQ$10,0))),
IF(AJ$2&lt;$B15,0,$F15)))</f>
        <v>115.2965586418582</v>
      </c>
      <c r="AK15" s="211">
        <f>IF(AK$2=$B15,$F15,
IF(AK$2&gt;$B15,AJ15*(1+INDEX('Inputs_Indexed REC'!$E$13:$AQ$15,MATCH('Indexed REC Strike Price'!$C15,'Inputs_Indexed REC'!$C$13:$C$15,0),MATCH(AK$2,'Inputs_Indexed REC'!$E$10:$AQ$10,0))),
IF(AK$2&lt;$B15,0,$F15)))</f>
        <v>115.2965586418582</v>
      </c>
      <c r="AL15" s="211">
        <f>IF(AL$2=$B15,$F15,
IF(AL$2&gt;$B15,AK15*(1+INDEX('Inputs_Indexed REC'!$E$13:$AQ$15,MATCH('Indexed REC Strike Price'!$C15,'Inputs_Indexed REC'!$C$13:$C$15,0),MATCH(AL$2,'Inputs_Indexed REC'!$E$10:$AQ$10,0))),
IF(AL$2&lt;$B15,0,$F15)))</f>
        <v>115.2965586418582</v>
      </c>
      <c r="AM15" s="211">
        <f>IF(AM$2=$B15,$F15,
IF(AM$2&gt;$B15,AL15*(1+INDEX('Inputs_Indexed REC'!$E$13:$AQ$15,MATCH('Indexed REC Strike Price'!$C15,'Inputs_Indexed REC'!$C$13:$C$15,0),MATCH(AM$2,'Inputs_Indexed REC'!$E$10:$AQ$10,0))),
IF(AM$2&lt;$B15,0,$F15)))</f>
        <v>115.2965586418582</v>
      </c>
      <c r="AN15" s="211">
        <f>IF(AN$2=$B15,$F15,
IF(AN$2&gt;$B15,AM15*(1+INDEX('Inputs_Indexed REC'!$E$13:$AQ$15,MATCH('Indexed REC Strike Price'!$C15,'Inputs_Indexed REC'!$C$13:$C$15,0),MATCH(AN$2,'Inputs_Indexed REC'!$E$10:$AQ$10,0))),
IF(AN$2&lt;$B15,0,$F15)))</f>
        <v>115.2965586418582</v>
      </c>
      <c r="AO15" s="211">
        <f>IF(AO$2=$B15,$F15,
IF(AO$2&gt;$B15,AN15*(1+INDEX('Inputs_Indexed REC'!$E$13:$AQ$15,MATCH('Indexed REC Strike Price'!$C15,'Inputs_Indexed REC'!$C$13:$C$15,0),MATCH(AO$2,'Inputs_Indexed REC'!$E$10:$AQ$10,0))),
IF(AO$2&lt;$B15,0,$F15)))</f>
        <v>115.2965586418582</v>
      </c>
      <c r="AP15" s="211">
        <f>IF(AP$2=$B15,$F15,
IF(AP$2&gt;$B15,AO15*(1+INDEX('Inputs_Indexed REC'!$E$13:$AQ$15,MATCH('Indexed REC Strike Price'!$C15,'Inputs_Indexed REC'!$C$13:$C$15,0),MATCH(AP$2,'Inputs_Indexed REC'!$E$10:$AQ$10,0))),
IF(AP$2&lt;$B15,0,$F15)))</f>
        <v>115.2965586418582</v>
      </c>
      <c r="AQ15" s="211">
        <f>IF(AQ$2=$B15,$F15,
IF(AQ$2&gt;$B15,AP15*(1+INDEX('Inputs_Indexed REC'!$E$13:$AQ$15,MATCH('Indexed REC Strike Price'!$C15,'Inputs_Indexed REC'!$C$13:$C$15,0),MATCH(AQ$2,'Inputs_Indexed REC'!$E$10:$AQ$10,0))),
IF(AQ$2&lt;$B15,0,$F15)))</f>
        <v>115.2965586418582</v>
      </c>
      <c r="AR15" s="211">
        <f>IF(AR$2=$B15,$F15,
IF(AR$2&gt;$B15,AQ15*(1+INDEX('Inputs_Indexed REC'!$E$13:$AQ$15,MATCH('Indexed REC Strike Price'!$C15,'Inputs_Indexed REC'!$C$13:$C$15,0),MATCH(AR$2,'Inputs_Indexed REC'!$E$10:$AQ$10,0))),
IF(AR$2&lt;$B15,0,$F15)))</f>
        <v>115.2965586418582</v>
      </c>
      <c r="AS15" s="211">
        <f>IF(AS$2=$B15,$F15,
IF(AS$2&gt;$B15,AR15*(1+INDEX('Inputs_Indexed REC'!$E$13:$AQ$15,MATCH('Indexed REC Strike Price'!$C15,'Inputs_Indexed REC'!$C$13:$C$15,0),MATCH(AS$2,'Inputs_Indexed REC'!$E$10:$AQ$10,0))),
IF(AS$2&lt;$B15,0,$F15)))</f>
        <v>115.2965586418582</v>
      </c>
    </row>
    <row r="16" spans="2:45">
      <c r="B16" s="337">
        <f t="shared" si="14"/>
        <v>2033</v>
      </c>
      <c r="C16" s="223" t="s">
        <v>107</v>
      </c>
      <c r="D16" s="59" t="s">
        <v>33</v>
      </c>
      <c r="E16" s="245" t="s">
        <v>127</v>
      </c>
      <c r="F16" s="342">
        <v>116.35818753552827</v>
      </c>
      <c r="H16" s="211">
        <f>IF(H$2=$B16,$F16,
IF(H$2&gt;$B16,G16*(1+INDEX('Inputs_Indexed REC'!$E$13:$AQ$15,MATCH('Indexed REC Strike Price'!$C16,'Inputs_Indexed REC'!$C$13:$C$15,0),MATCH(H$2,'Inputs_Indexed REC'!$E$10:$AQ$10,0))),
IF(H$2&lt;$B16,0,$F16)))</f>
        <v>0</v>
      </c>
      <c r="I16" s="211">
        <f>IF(I$2=$B16,$F16,
IF(I$2&gt;$B16,H16*(1+INDEX('Inputs_Indexed REC'!$E$13:$AQ$15,MATCH('Indexed REC Strike Price'!$C16,'Inputs_Indexed REC'!$C$13:$C$15,0),MATCH(I$2,'Inputs_Indexed REC'!$E$10:$AQ$10,0))),
IF(I$2&lt;$B16,0,$F16)))</f>
        <v>0</v>
      </c>
      <c r="J16" s="211">
        <f>IF(J$2=$B16,$F16,
IF(J$2&gt;$B16,I16*(1+INDEX('Inputs_Indexed REC'!$E$13:$AQ$15,MATCH('Indexed REC Strike Price'!$C16,'Inputs_Indexed REC'!$C$13:$C$15,0),MATCH(J$2,'Inputs_Indexed REC'!$E$10:$AQ$10,0))),
IF(J$2&lt;$B16,0,$F16)))</f>
        <v>0</v>
      </c>
      <c r="K16" s="211">
        <f>IF(K$2=$B16,$F16,
IF(K$2&gt;$B16,J16*(1+INDEX('Inputs_Indexed REC'!$E$13:$AQ$15,MATCH('Indexed REC Strike Price'!$C16,'Inputs_Indexed REC'!$C$13:$C$15,0),MATCH(K$2,'Inputs_Indexed REC'!$E$10:$AQ$10,0))),
IF(K$2&lt;$B16,0,$F16)))</f>
        <v>0</v>
      </c>
      <c r="L16" s="211">
        <f>IF(L$2=$B16,$F16,
IF(L$2&gt;$B16,K16*(1+INDEX('Inputs_Indexed REC'!$E$13:$AQ$15,MATCH('Indexed REC Strike Price'!$C16,'Inputs_Indexed REC'!$C$13:$C$15,0),MATCH(L$2,'Inputs_Indexed REC'!$E$10:$AQ$10,0))),
IF(L$2&lt;$B16,0,$F16)))</f>
        <v>0</v>
      </c>
      <c r="M16" s="211">
        <f>IF(M$2=$B16,$F16,
IF(M$2&gt;$B16,L16*(1+INDEX('Inputs_Indexed REC'!$E$13:$AQ$15,MATCH('Indexed REC Strike Price'!$C16,'Inputs_Indexed REC'!$C$13:$C$15,0),MATCH(M$2,'Inputs_Indexed REC'!$E$10:$AQ$10,0))),
IF(M$2&lt;$B16,0,$F16)))</f>
        <v>0</v>
      </c>
      <c r="N16" s="211">
        <f>IF(N$2=$B16,$F16,
IF(N$2&gt;$B16,M16*(1+INDEX('Inputs_Indexed REC'!$E$13:$AQ$15,MATCH('Indexed REC Strike Price'!$C16,'Inputs_Indexed REC'!$C$13:$C$15,0),MATCH(N$2,'Inputs_Indexed REC'!$E$10:$AQ$10,0))),
IF(N$2&lt;$B16,0,$F16)))</f>
        <v>0</v>
      </c>
      <c r="O16" s="211">
        <f>IF(O$2=$B16,$F16,
IF(O$2&gt;$B16,N16*(1+INDEX('Inputs_Indexed REC'!$E$13:$AQ$15,MATCH('Indexed REC Strike Price'!$C16,'Inputs_Indexed REC'!$C$13:$C$15,0),MATCH(O$2,'Inputs_Indexed REC'!$E$10:$AQ$10,0))),
IF(O$2&lt;$B16,0,$F16)))</f>
        <v>0</v>
      </c>
      <c r="P16" s="211">
        <f>IF(P$2=$B16,$F16,
IF(P$2&gt;$B16,O16*(1+INDEX('Inputs_Indexed REC'!$E$13:$AQ$15,MATCH('Indexed REC Strike Price'!$C16,'Inputs_Indexed REC'!$C$13:$C$15,0),MATCH(P$2,'Inputs_Indexed REC'!$E$10:$AQ$10,0))),
IF(P$2&lt;$B16,0,$F16)))</f>
        <v>0</v>
      </c>
      <c r="Q16" s="211">
        <f>IF(Q$2=$B16,$F16,
IF(Q$2&gt;$B16,P16*(1+INDEX('Inputs_Indexed REC'!$E$13:$AQ$15,MATCH('Indexed REC Strike Price'!$C16,'Inputs_Indexed REC'!$C$13:$C$15,0),MATCH(Q$2,'Inputs_Indexed REC'!$E$10:$AQ$10,0))),
IF(Q$2&lt;$B16,0,$F16)))</f>
        <v>0</v>
      </c>
      <c r="R16" s="211">
        <f>IF(R$2=$B16,$F16,
IF(R$2&gt;$B16,Q16*(1+INDEX('Inputs_Indexed REC'!$E$13:$AQ$15,MATCH('Indexed REC Strike Price'!$C16,'Inputs_Indexed REC'!$C$13:$C$15,0),MATCH(R$2,'Inputs_Indexed REC'!$E$10:$AQ$10,0))),
IF(R$2&lt;$B16,0,$F16)))</f>
        <v>0</v>
      </c>
      <c r="S16" s="211">
        <f>IF(S$2=$B16,$F16,
IF(S$2&gt;$B16,R16*(1+INDEX('Inputs_Indexed REC'!$E$13:$AQ$15,MATCH('Indexed REC Strike Price'!$C16,'Inputs_Indexed REC'!$C$13:$C$15,0),MATCH(S$2,'Inputs_Indexed REC'!$E$10:$AQ$10,0))),
IF(S$2&lt;$B16,0,$F16)))</f>
        <v>116.35818753552827</v>
      </c>
      <c r="T16" s="211">
        <f>IF(T$2=$B16,$F16,
IF(T$2&gt;$B16,S16*(1+INDEX('Inputs_Indexed REC'!$E$13:$AQ$15,MATCH('Indexed REC Strike Price'!$C16,'Inputs_Indexed REC'!$C$13:$C$15,0),MATCH(T$2,'Inputs_Indexed REC'!$E$10:$AQ$10,0))),
IF(T$2&lt;$B16,0,$F16)))</f>
        <v>116.35818753552827</v>
      </c>
      <c r="U16" s="211">
        <f>IF(U$2=$B16,$F16,
IF(U$2&gt;$B16,T16*(1+INDEX('Inputs_Indexed REC'!$E$13:$AQ$15,MATCH('Indexed REC Strike Price'!$C16,'Inputs_Indexed REC'!$C$13:$C$15,0),MATCH(U$2,'Inputs_Indexed REC'!$E$10:$AQ$10,0))),
IF(U$2&lt;$B16,0,$F16)))</f>
        <v>116.35818753552827</v>
      </c>
      <c r="V16" s="211">
        <f>IF(V$2=$B16,$F16,
IF(V$2&gt;$B16,U16*(1+INDEX('Inputs_Indexed REC'!$E$13:$AQ$15,MATCH('Indexed REC Strike Price'!$C16,'Inputs_Indexed REC'!$C$13:$C$15,0),MATCH(V$2,'Inputs_Indexed REC'!$E$10:$AQ$10,0))),
IF(V$2&lt;$B16,0,$F16)))</f>
        <v>116.35818753552827</v>
      </c>
      <c r="W16" s="211">
        <f>IF(W$2=$B16,$F16,
IF(W$2&gt;$B16,V16*(1+INDEX('Inputs_Indexed REC'!$E$13:$AQ$15,MATCH('Indexed REC Strike Price'!$C16,'Inputs_Indexed REC'!$C$13:$C$15,0),MATCH(W$2,'Inputs_Indexed REC'!$E$10:$AQ$10,0))),
IF(W$2&lt;$B16,0,$F16)))</f>
        <v>116.35818753552827</v>
      </c>
      <c r="X16" s="211">
        <f>IF(X$2=$B16,$F16,
IF(X$2&gt;$B16,W16*(1+INDEX('Inputs_Indexed REC'!$E$13:$AQ$15,MATCH('Indexed REC Strike Price'!$C16,'Inputs_Indexed REC'!$C$13:$C$15,0),MATCH(X$2,'Inputs_Indexed REC'!$E$10:$AQ$10,0))),
IF(X$2&lt;$B16,0,$F16)))</f>
        <v>116.35818753552827</v>
      </c>
      <c r="Y16" s="211">
        <f>IF(Y$2=$B16,$F16,
IF(Y$2&gt;$B16,X16*(1+INDEX('Inputs_Indexed REC'!$E$13:$AQ$15,MATCH('Indexed REC Strike Price'!$C16,'Inputs_Indexed REC'!$C$13:$C$15,0),MATCH(Y$2,'Inputs_Indexed REC'!$E$10:$AQ$10,0))),
IF(Y$2&lt;$B16,0,$F16)))</f>
        <v>116.35818753552827</v>
      </c>
      <c r="Z16" s="211">
        <f>IF(Z$2=$B16,$F16,
IF(Z$2&gt;$B16,Y16*(1+INDEX('Inputs_Indexed REC'!$E$13:$AQ$15,MATCH('Indexed REC Strike Price'!$C16,'Inputs_Indexed REC'!$C$13:$C$15,0),MATCH(Z$2,'Inputs_Indexed REC'!$E$10:$AQ$10,0))),
IF(Z$2&lt;$B16,0,$F16)))</f>
        <v>116.35818753552827</v>
      </c>
      <c r="AA16" s="211">
        <f>IF(AA$2=$B16,$F16,
IF(AA$2&gt;$B16,Z16*(1+INDEX('Inputs_Indexed REC'!$E$13:$AQ$15,MATCH('Indexed REC Strike Price'!$C16,'Inputs_Indexed REC'!$C$13:$C$15,0),MATCH(AA$2,'Inputs_Indexed REC'!$E$10:$AQ$10,0))),
IF(AA$2&lt;$B16,0,$F16)))</f>
        <v>116.35818753552827</v>
      </c>
      <c r="AB16" s="211">
        <f>IF(AB$2=$B16,$F16,
IF(AB$2&gt;$B16,AA16*(1+INDEX('Inputs_Indexed REC'!$E$13:$AQ$15,MATCH('Indexed REC Strike Price'!$C16,'Inputs_Indexed REC'!$C$13:$C$15,0),MATCH(AB$2,'Inputs_Indexed REC'!$E$10:$AQ$10,0))),
IF(AB$2&lt;$B16,0,$F16)))</f>
        <v>116.35818753552827</v>
      </c>
      <c r="AC16" s="211">
        <f>IF(AC$2=$B16,$F16,
IF(AC$2&gt;$B16,AB16*(1+INDEX('Inputs_Indexed REC'!$E$13:$AQ$15,MATCH('Indexed REC Strike Price'!$C16,'Inputs_Indexed REC'!$C$13:$C$15,0),MATCH(AC$2,'Inputs_Indexed REC'!$E$10:$AQ$10,0))),
IF(AC$2&lt;$B16,0,$F16)))</f>
        <v>116.35818753552827</v>
      </c>
      <c r="AD16" s="211">
        <f>IF(AD$2=$B16,$F16,
IF(AD$2&gt;$B16,AC16*(1+INDEX('Inputs_Indexed REC'!$E$13:$AQ$15,MATCH('Indexed REC Strike Price'!$C16,'Inputs_Indexed REC'!$C$13:$C$15,0),MATCH(AD$2,'Inputs_Indexed REC'!$E$10:$AQ$10,0))),
IF(AD$2&lt;$B16,0,$F16)))</f>
        <v>116.35818753552827</v>
      </c>
      <c r="AE16" s="211">
        <f>IF(AE$2=$B16,$F16,
IF(AE$2&gt;$B16,AD16*(1+INDEX('Inputs_Indexed REC'!$E$13:$AQ$15,MATCH('Indexed REC Strike Price'!$C16,'Inputs_Indexed REC'!$C$13:$C$15,0),MATCH(AE$2,'Inputs_Indexed REC'!$E$10:$AQ$10,0))),
IF(AE$2&lt;$B16,0,$F16)))</f>
        <v>116.35818753552827</v>
      </c>
      <c r="AF16" s="211">
        <f>IF(AF$2=$B16,$F16,
IF(AF$2&gt;$B16,AE16*(1+INDEX('Inputs_Indexed REC'!$E$13:$AQ$15,MATCH('Indexed REC Strike Price'!$C16,'Inputs_Indexed REC'!$C$13:$C$15,0),MATCH(AF$2,'Inputs_Indexed REC'!$E$10:$AQ$10,0))),
IF(AF$2&lt;$B16,0,$F16)))</f>
        <v>116.35818753552827</v>
      </c>
      <c r="AG16" s="211">
        <f>IF(AG$2=$B16,$F16,
IF(AG$2&gt;$B16,AF16*(1+INDEX('Inputs_Indexed REC'!$E$13:$AQ$15,MATCH('Indexed REC Strike Price'!$C16,'Inputs_Indexed REC'!$C$13:$C$15,0),MATCH(AG$2,'Inputs_Indexed REC'!$E$10:$AQ$10,0))),
IF(AG$2&lt;$B16,0,$F16)))</f>
        <v>116.35818753552827</v>
      </c>
      <c r="AH16" s="211">
        <f>IF(AH$2=$B16,$F16,
IF(AH$2&gt;$B16,AG16*(1+INDEX('Inputs_Indexed REC'!$E$13:$AQ$15,MATCH('Indexed REC Strike Price'!$C16,'Inputs_Indexed REC'!$C$13:$C$15,0),MATCH(AH$2,'Inputs_Indexed REC'!$E$10:$AQ$10,0))),
IF(AH$2&lt;$B16,0,$F16)))</f>
        <v>116.35818753552827</v>
      </c>
      <c r="AI16" s="211">
        <f>IF(AI$2=$B16,$F16,
IF(AI$2&gt;$B16,AH16*(1+INDEX('Inputs_Indexed REC'!$E$13:$AQ$15,MATCH('Indexed REC Strike Price'!$C16,'Inputs_Indexed REC'!$C$13:$C$15,0),MATCH(AI$2,'Inputs_Indexed REC'!$E$10:$AQ$10,0))),
IF(AI$2&lt;$B16,0,$F16)))</f>
        <v>116.35818753552827</v>
      </c>
      <c r="AJ16" s="211">
        <f>IF(AJ$2=$B16,$F16,
IF(AJ$2&gt;$B16,AI16*(1+INDEX('Inputs_Indexed REC'!$E$13:$AQ$15,MATCH('Indexed REC Strike Price'!$C16,'Inputs_Indexed REC'!$C$13:$C$15,0),MATCH(AJ$2,'Inputs_Indexed REC'!$E$10:$AQ$10,0))),
IF(AJ$2&lt;$B16,0,$F16)))</f>
        <v>116.35818753552827</v>
      </c>
      <c r="AK16" s="211">
        <f>IF(AK$2=$B16,$F16,
IF(AK$2&gt;$B16,AJ16*(1+INDEX('Inputs_Indexed REC'!$E$13:$AQ$15,MATCH('Indexed REC Strike Price'!$C16,'Inputs_Indexed REC'!$C$13:$C$15,0),MATCH(AK$2,'Inputs_Indexed REC'!$E$10:$AQ$10,0))),
IF(AK$2&lt;$B16,0,$F16)))</f>
        <v>116.35818753552827</v>
      </c>
      <c r="AL16" s="211">
        <f>IF(AL$2=$B16,$F16,
IF(AL$2&gt;$B16,AK16*(1+INDEX('Inputs_Indexed REC'!$E$13:$AQ$15,MATCH('Indexed REC Strike Price'!$C16,'Inputs_Indexed REC'!$C$13:$C$15,0),MATCH(AL$2,'Inputs_Indexed REC'!$E$10:$AQ$10,0))),
IF(AL$2&lt;$B16,0,$F16)))</f>
        <v>116.35818753552827</v>
      </c>
      <c r="AM16" s="211">
        <f>IF(AM$2=$B16,$F16,
IF(AM$2&gt;$B16,AL16*(1+INDEX('Inputs_Indexed REC'!$E$13:$AQ$15,MATCH('Indexed REC Strike Price'!$C16,'Inputs_Indexed REC'!$C$13:$C$15,0),MATCH(AM$2,'Inputs_Indexed REC'!$E$10:$AQ$10,0))),
IF(AM$2&lt;$B16,0,$F16)))</f>
        <v>116.35818753552827</v>
      </c>
      <c r="AN16" s="211">
        <f>IF(AN$2=$B16,$F16,
IF(AN$2&gt;$B16,AM16*(1+INDEX('Inputs_Indexed REC'!$E$13:$AQ$15,MATCH('Indexed REC Strike Price'!$C16,'Inputs_Indexed REC'!$C$13:$C$15,0),MATCH(AN$2,'Inputs_Indexed REC'!$E$10:$AQ$10,0))),
IF(AN$2&lt;$B16,0,$F16)))</f>
        <v>116.35818753552827</v>
      </c>
      <c r="AO16" s="211">
        <f>IF(AO$2=$B16,$F16,
IF(AO$2&gt;$B16,AN16*(1+INDEX('Inputs_Indexed REC'!$E$13:$AQ$15,MATCH('Indexed REC Strike Price'!$C16,'Inputs_Indexed REC'!$C$13:$C$15,0),MATCH(AO$2,'Inputs_Indexed REC'!$E$10:$AQ$10,0))),
IF(AO$2&lt;$B16,0,$F16)))</f>
        <v>116.35818753552827</v>
      </c>
      <c r="AP16" s="211">
        <f>IF(AP$2=$B16,$F16,
IF(AP$2&gt;$B16,AO16*(1+INDEX('Inputs_Indexed REC'!$E$13:$AQ$15,MATCH('Indexed REC Strike Price'!$C16,'Inputs_Indexed REC'!$C$13:$C$15,0),MATCH(AP$2,'Inputs_Indexed REC'!$E$10:$AQ$10,0))),
IF(AP$2&lt;$B16,0,$F16)))</f>
        <v>116.35818753552827</v>
      </c>
      <c r="AQ16" s="211">
        <f>IF(AQ$2=$B16,$F16,
IF(AQ$2&gt;$B16,AP16*(1+INDEX('Inputs_Indexed REC'!$E$13:$AQ$15,MATCH('Indexed REC Strike Price'!$C16,'Inputs_Indexed REC'!$C$13:$C$15,0),MATCH(AQ$2,'Inputs_Indexed REC'!$E$10:$AQ$10,0))),
IF(AQ$2&lt;$B16,0,$F16)))</f>
        <v>116.35818753552827</v>
      </c>
      <c r="AR16" s="211">
        <f>IF(AR$2=$B16,$F16,
IF(AR$2&gt;$B16,AQ16*(1+INDEX('Inputs_Indexed REC'!$E$13:$AQ$15,MATCH('Indexed REC Strike Price'!$C16,'Inputs_Indexed REC'!$C$13:$C$15,0),MATCH(AR$2,'Inputs_Indexed REC'!$E$10:$AQ$10,0))),
IF(AR$2&lt;$B16,0,$F16)))</f>
        <v>116.35818753552827</v>
      </c>
      <c r="AS16" s="211">
        <f>IF(AS$2=$B16,$F16,
IF(AS$2&gt;$B16,AR16*(1+INDEX('Inputs_Indexed REC'!$E$13:$AQ$15,MATCH('Indexed REC Strike Price'!$C16,'Inputs_Indexed REC'!$C$13:$C$15,0),MATCH(AS$2,'Inputs_Indexed REC'!$E$10:$AQ$10,0))),
IF(AS$2&lt;$B16,0,$F16)))</f>
        <v>116.35818753552827</v>
      </c>
    </row>
    <row r="17" spans="2:45">
      <c r="B17" s="337">
        <f t="shared" si="14"/>
        <v>2034</v>
      </c>
      <c r="C17" s="223" t="s">
        <v>107</v>
      </c>
      <c r="D17" s="59" t="s">
        <v>34</v>
      </c>
      <c r="E17" s="245" t="s">
        <v>127</v>
      </c>
      <c r="F17" s="342">
        <v>117.41981642919835</v>
      </c>
      <c r="H17" s="211">
        <f>IF(H$2=$B17,$F17,
IF(H$2&gt;$B17,G17*(1+INDEX('Inputs_Indexed REC'!$E$13:$AQ$15,MATCH('Indexed REC Strike Price'!$C17,'Inputs_Indexed REC'!$C$13:$C$15,0),MATCH(H$2,'Inputs_Indexed REC'!$E$10:$AQ$10,0))),
IF(H$2&lt;$B17,0,$F17)))</f>
        <v>0</v>
      </c>
      <c r="I17" s="211">
        <f>IF(I$2=$B17,$F17,
IF(I$2&gt;$B17,H17*(1+INDEX('Inputs_Indexed REC'!$E$13:$AQ$15,MATCH('Indexed REC Strike Price'!$C17,'Inputs_Indexed REC'!$C$13:$C$15,0),MATCH(I$2,'Inputs_Indexed REC'!$E$10:$AQ$10,0))),
IF(I$2&lt;$B17,0,$F17)))</f>
        <v>0</v>
      </c>
      <c r="J17" s="211">
        <f>IF(J$2=$B17,$F17,
IF(J$2&gt;$B17,I17*(1+INDEX('Inputs_Indexed REC'!$E$13:$AQ$15,MATCH('Indexed REC Strike Price'!$C17,'Inputs_Indexed REC'!$C$13:$C$15,0),MATCH(J$2,'Inputs_Indexed REC'!$E$10:$AQ$10,0))),
IF(J$2&lt;$B17,0,$F17)))</f>
        <v>0</v>
      </c>
      <c r="K17" s="211">
        <f>IF(K$2=$B17,$F17,
IF(K$2&gt;$B17,J17*(1+INDEX('Inputs_Indexed REC'!$E$13:$AQ$15,MATCH('Indexed REC Strike Price'!$C17,'Inputs_Indexed REC'!$C$13:$C$15,0),MATCH(K$2,'Inputs_Indexed REC'!$E$10:$AQ$10,0))),
IF(K$2&lt;$B17,0,$F17)))</f>
        <v>0</v>
      </c>
      <c r="L17" s="211">
        <f>IF(L$2=$B17,$F17,
IF(L$2&gt;$B17,K17*(1+INDEX('Inputs_Indexed REC'!$E$13:$AQ$15,MATCH('Indexed REC Strike Price'!$C17,'Inputs_Indexed REC'!$C$13:$C$15,0),MATCH(L$2,'Inputs_Indexed REC'!$E$10:$AQ$10,0))),
IF(L$2&lt;$B17,0,$F17)))</f>
        <v>0</v>
      </c>
      <c r="M17" s="211">
        <f>IF(M$2=$B17,$F17,
IF(M$2&gt;$B17,L17*(1+INDEX('Inputs_Indexed REC'!$E$13:$AQ$15,MATCH('Indexed REC Strike Price'!$C17,'Inputs_Indexed REC'!$C$13:$C$15,0),MATCH(M$2,'Inputs_Indexed REC'!$E$10:$AQ$10,0))),
IF(M$2&lt;$B17,0,$F17)))</f>
        <v>0</v>
      </c>
      <c r="N17" s="211">
        <f>IF(N$2=$B17,$F17,
IF(N$2&gt;$B17,M17*(1+INDEX('Inputs_Indexed REC'!$E$13:$AQ$15,MATCH('Indexed REC Strike Price'!$C17,'Inputs_Indexed REC'!$C$13:$C$15,0),MATCH(N$2,'Inputs_Indexed REC'!$E$10:$AQ$10,0))),
IF(N$2&lt;$B17,0,$F17)))</f>
        <v>0</v>
      </c>
      <c r="O17" s="211">
        <f>IF(O$2=$B17,$F17,
IF(O$2&gt;$B17,N17*(1+INDEX('Inputs_Indexed REC'!$E$13:$AQ$15,MATCH('Indexed REC Strike Price'!$C17,'Inputs_Indexed REC'!$C$13:$C$15,0),MATCH(O$2,'Inputs_Indexed REC'!$E$10:$AQ$10,0))),
IF(O$2&lt;$B17,0,$F17)))</f>
        <v>0</v>
      </c>
      <c r="P17" s="211">
        <f>IF(P$2=$B17,$F17,
IF(P$2&gt;$B17,O17*(1+INDEX('Inputs_Indexed REC'!$E$13:$AQ$15,MATCH('Indexed REC Strike Price'!$C17,'Inputs_Indexed REC'!$C$13:$C$15,0),MATCH(P$2,'Inputs_Indexed REC'!$E$10:$AQ$10,0))),
IF(P$2&lt;$B17,0,$F17)))</f>
        <v>0</v>
      </c>
      <c r="Q17" s="211">
        <f>IF(Q$2=$B17,$F17,
IF(Q$2&gt;$B17,P17*(1+INDEX('Inputs_Indexed REC'!$E$13:$AQ$15,MATCH('Indexed REC Strike Price'!$C17,'Inputs_Indexed REC'!$C$13:$C$15,0),MATCH(Q$2,'Inputs_Indexed REC'!$E$10:$AQ$10,0))),
IF(Q$2&lt;$B17,0,$F17)))</f>
        <v>0</v>
      </c>
      <c r="R17" s="211">
        <f>IF(R$2=$B17,$F17,
IF(R$2&gt;$B17,Q17*(1+INDEX('Inputs_Indexed REC'!$E$13:$AQ$15,MATCH('Indexed REC Strike Price'!$C17,'Inputs_Indexed REC'!$C$13:$C$15,0),MATCH(R$2,'Inputs_Indexed REC'!$E$10:$AQ$10,0))),
IF(R$2&lt;$B17,0,$F17)))</f>
        <v>0</v>
      </c>
      <c r="S17" s="211">
        <f>IF(S$2=$B17,$F17,
IF(S$2&gt;$B17,R17*(1+INDEX('Inputs_Indexed REC'!$E$13:$AQ$15,MATCH('Indexed REC Strike Price'!$C17,'Inputs_Indexed REC'!$C$13:$C$15,0),MATCH(S$2,'Inputs_Indexed REC'!$E$10:$AQ$10,0))),
IF(S$2&lt;$B17,0,$F17)))</f>
        <v>0</v>
      </c>
      <c r="T17" s="211">
        <f>IF(T$2=$B17,$F17,
IF(T$2&gt;$B17,S17*(1+INDEX('Inputs_Indexed REC'!$E$13:$AQ$15,MATCH('Indexed REC Strike Price'!$C17,'Inputs_Indexed REC'!$C$13:$C$15,0),MATCH(T$2,'Inputs_Indexed REC'!$E$10:$AQ$10,0))),
IF(T$2&lt;$B17,0,$F17)))</f>
        <v>117.41981642919835</v>
      </c>
      <c r="U17" s="211">
        <f>IF(U$2=$B17,$F17,
IF(U$2&gt;$B17,T17*(1+INDEX('Inputs_Indexed REC'!$E$13:$AQ$15,MATCH('Indexed REC Strike Price'!$C17,'Inputs_Indexed REC'!$C$13:$C$15,0),MATCH(U$2,'Inputs_Indexed REC'!$E$10:$AQ$10,0))),
IF(U$2&lt;$B17,0,$F17)))</f>
        <v>117.41981642919835</v>
      </c>
      <c r="V17" s="211">
        <f>IF(V$2=$B17,$F17,
IF(V$2&gt;$B17,U17*(1+INDEX('Inputs_Indexed REC'!$E$13:$AQ$15,MATCH('Indexed REC Strike Price'!$C17,'Inputs_Indexed REC'!$C$13:$C$15,0),MATCH(V$2,'Inputs_Indexed REC'!$E$10:$AQ$10,0))),
IF(V$2&lt;$B17,0,$F17)))</f>
        <v>117.41981642919835</v>
      </c>
      <c r="W17" s="211">
        <f>IF(W$2=$B17,$F17,
IF(W$2&gt;$B17,V17*(1+INDEX('Inputs_Indexed REC'!$E$13:$AQ$15,MATCH('Indexed REC Strike Price'!$C17,'Inputs_Indexed REC'!$C$13:$C$15,0),MATCH(W$2,'Inputs_Indexed REC'!$E$10:$AQ$10,0))),
IF(W$2&lt;$B17,0,$F17)))</f>
        <v>117.41981642919835</v>
      </c>
      <c r="X17" s="211">
        <f>IF(X$2=$B17,$F17,
IF(X$2&gt;$B17,W17*(1+INDEX('Inputs_Indexed REC'!$E$13:$AQ$15,MATCH('Indexed REC Strike Price'!$C17,'Inputs_Indexed REC'!$C$13:$C$15,0),MATCH(X$2,'Inputs_Indexed REC'!$E$10:$AQ$10,0))),
IF(X$2&lt;$B17,0,$F17)))</f>
        <v>117.41981642919835</v>
      </c>
      <c r="Y17" s="211">
        <f>IF(Y$2=$B17,$F17,
IF(Y$2&gt;$B17,X17*(1+INDEX('Inputs_Indexed REC'!$E$13:$AQ$15,MATCH('Indexed REC Strike Price'!$C17,'Inputs_Indexed REC'!$C$13:$C$15,0),MATCH(Y$2,'Inputs_Indexed REC'!$E$10:$AQ$10,0))),
IF(Y$2&lt;$B17,0,$F17)))</f>
        <v>117.41981642919835</v>
      </c>
      <c r="Z17" s="211">
        <f>IF(Z$2=$B17,$F17,
IF(Z$2&gt;$B17,Y17*(1+INDEX('Inputs_Indexed REC'!$E$13:$AQ$15,MATCH('Indexed REC Strike Price'!$C17,'Inputs_Indexed REC'!$C$13:$C$15,0),MATCH(Z$2,'Inputs_Indexed REC'!$E$10:$AQ$10,0))),
IF(Z$2&lt;$B17,0,$F17)))</f>
        <v>117.41981642919835</v>
      </c>
      <c r="AA17" s="211">
        <f>IF(AA$2=$B17,$F17,
IF(AA$2&gt;$B17,Z17*(1+INDEX('Inputs_Indexed REC'!$E$13:$AQ$15,MATCH('Indexed REC Strike Price'!$C17,'Inputs_Indexed REC'!$C$13:$C$15,0),MATCH(AA$2,'Inputs_Indexed REC'!$E$10:$AQ$10,0))),
IF(AA$2&lt;$B17,0,$F17)))</f>
        <v>117.41981642919835</v>
      </c>
      <c r="AB17" s="211">
        <f>IF(AB$2=$B17,$F17,
IF(AB$2&gt;$B17,AA17*(1+INDEX('Inputs_Indexed REC'!$E$13:$AQ$15,MATCH('Indexed REC Strike Price'!$C17,'Inputs_Indexed REC'!$C$13:$C$15,0),MATCH(AB$2,'Inputs_Indexed REC'!$E$10:$AQ$10,0))),
IF(AB$2&lt;$B17,0,$F17)))</f>
        <v>117.41981642919835</v>
      </c>
      <c r="AC17" s="211">
        <f>IF(AC$2=$B17,$F17,
IF(AC$2&gt;$B17,AB17*(1+INDEX('Inputs_Indexed REC'!$E$13:$AQ$15,MATCH('Indexed REC Strike Price'!$C17,'Inputs_Indexed REC'!$C$13:$C$15,0),MATCH(AC$2,'Inputs_Indexed REC'!$E$10:$AQ$10,0))),
IF(AC$2&lt;$B17,0,$F17)))</f>
        <v>117.41981642919835</v>
      </c>
      <c r="AD17" s="211">
        <f>IF(AD$2=$B17,$F17,
IF(AD$2&gt;$B17,AC17*(1+INDEX('Inputs_Indexed REC'!$E$13:$AQ$15,MATCH('Indexed REC Strike Price'!$C17,'Inputs_Indexed REC'!$C$13:$C$15,0),MATCH(AD$2,'Inputs_Indexed REC'!$E$10:$AQ$10,0))),
IF(AD$2&lt;$B17,0,$F17)))</f>
        <v>117.41981642919835</v>
      </c>
      <c r="AE17" s="211">
        <f>IF(AE$2=$B17,$F17,
IF(AE$2&gt;$B17,AD17*(1+INDEX('Inputs_Indexed REC'!$E$13:$AQ$15,MATCH('Indexed REC Strike Price'!$C17,'Inputs_Indexed REC'!$C$13:$C$15,0),MATCH(AE$2,'Inputs_Indexed REC'!$E$10:$AQ$10,0))),
IF(AE$2&lt;$B17,0,$F17)))</f>
        <v>117.41981642919835</v>
      </c>
      <c r="AF17" s="211">
        <f>IF(AF$2=$B17,$F17,
IF(AF$2&gt;$B17,AE17*(1+INDEX('Inputs_Indexed REC'!$E$13:$AQ$15,MATCH('Indexed REC Strike Price'!$C17,'Inputs_Indexed REC'!$C$13:$C$15,0),MATCH(AF$2,'Inputs_Indexed REC'!$E$10:$AQ$10,0))),
IF(AF$2&lt;$B17,0,$F17)))</f>
        <v>117.41981642919835</v>
      </c>
      <c r="AG17" s="211">
        <f>IF(AG$2=$B17,$F17,
IF(AG$2&gt;$B17,AF17*(1+INDEX('Inputs_Indexed REC'!$E$13:$AQ$15,MATCH('Indexed REC Strike Price'!$C17,'Inputs_Indexed REC'!$C$13:$C$15,0),MATCH(AG$2,'Inputs_Indexed REC'!$E$10:$AQ$10,0))),
IF(AG$2&lt;$B17,0,$F17)))</f>
        <v>117.41981642919835</v>
      </c>
      <c r="AH17" s="211">
        <f>IF(AH$2=$B17,$F17,
IF(AH$2&gt;$B17,AG17*(1+INDEX('Inputs_Indexed REC'!$E$13:$AQ$15,MATCH('Indexed REC Strike Price'!$C17,'Inputs_Indexed REC'!$C$13:$C$15,0),MATCH(AH$2,'Inputs_Indexed REC'!$E$10:$AQ$10,0))),
IF(AH$2&lt;$B17,0,$F17)))</f>
        <v>117.41981642919835</v>
      </c>
      <c r="AI17" s="211">
        <f>IF(AI$2=$B17,$F17,
IF(AI$2&gt;$B17,AH17*(1+INDEX('Inputs_Indexed REC'!$E$13:$AQ$15,MATCH('Indexed REC Strike Price'!$C17,'Inputs_Indexed REC'!$C$13:$C$15,0),MATCH(AI$2,'Inputs_Indexed REC'!$E$10:$AQ$10,0))),
IF(AI$2&lt;$B17,0,$F17)))</f>
        <v>117.41981642919835</v>
      </c>
      <c r="AJ17" s="211">
        <f>IF(AJ$2=$B17,$F17,
IF(AJ$2&gt;$B17,AI17*(1+INDEX('Inputs_Indexed REC'!$E$13:$AQ$15,MATCH('Indexed REC Strike Price'!$C17,'Inputs_Indexed REC'!$C$13:$C$15,0),MATCH(AJ$2,'Inputs_Indexed REC'!$E$10:$AQ$10,0))),
IF(AJ$2&lt;$B17,0,$F17)))</f>
        <v>117.41981642919835</v>
      </c>
      <c r="AK17" s="211">
        <f>IF(AK$2=$B17,$F17,
IF(AK$2&gt;$B17,AJ17*(1+INDEX('Inputs_Indexed REC'!$E$13:$AQ$15,MATCH('Indexed REC Strike Price'!$C17,'Inputs_Indexed REC'!$C$13:$C$15,0),MATCH(AK$2,'Inputs_Indexed REC'!$E$10:$AQ$10,0))),
IF(AK$2&lt;$B17,0,$F17)))</f>
        <v>117.41981642919835</v>
      </c>
      <c r="AL17" s="211">
        <f>IF(AL$2=$B17,$F17,
IF(AL$2&gt;$B17,AK17*(1+INDEX('Inputs_Indexed REC'!$E$13:$AQ$15,MATCH('Indexed REC Strike Price'!$C17,'Inputs_Indexed REC'!$C$13:$C$15,0),MATCH(AL$2,'Inputs_Indexed REC'!$E$10:$AQ$10,0))),
IF(AL$2&lt;$B17,0,$F17)))</f>
        <v>117.41981642919835</v>
      </c>
      <c r="AM17" s="211">
        <f>IF(AM$2=$B17,$F17,
IF(AM$2&gt;$B17,AL17*(1+INDEX('Inputs_Indexed REC'!$E$13:$AQ$15,MATCH('Indexed REC Strike Price'!$C17,'Inputs_Indexed REC'!$C$13:$C$15,0),MATCH(AM$2,'Inputs_Indexed REC'!$E$10:$AQ$10,0))),
IF(AM$2&lt;$B17,0,$F17)))</f>
        <v>117.41981642919835</v>
      </c>
      <c r="AN17" s="211">
        <f>IF(AN$2=$B17,$F17,
IF(AN$2&gt;$B17,AM17*(1+INDEX('Inputs_Indexed REC'!$E$13:$AQ$15,MATCH('Indexed REC Strike Price'!$C17,'Inputs_Indexed REC'!$C$13:$C$15,0),MATCH(AN$2,'Inputs_Indexed REC'!$E$10:$AQ$10,0))),
IF(AN$2&lt;$B17,0,$F17)))</f>
        <v>117.41981642919835</v>
      </c>
      <c r="AO17" s="211">
        <f>IF(AO$2=$B17,$F17,
IF(AO$2&gt;$B17,AN17*(1+INDEX('Inputs_Indexed REC'!$E$13:$AQ$15,MATCH('Indexed REC Strike Price'!$C17,'Inputs_Indexed REC'!$C$13:$C$15,0),MATCH(AO$2,'Inputs_Indexed REC'!$E$10:$AQ$10,0))),
IF(AO$2&lt;$B17,0,$F17)))</f>
        <v>117.41981642919835</v>
      </c>
      <c r="AP17" s="211">
        <f>IF(AP$2=$B17,$F17,
IF(AP$2&gt;$B17,AO17*(1+INDEX('Inputs_Indexed REC'!$E$13:$AQ$15,MATCH('Indexed REC Strike Price'!$C17,'Inputs_Indexed REC'!$C$13:$C$15,0),MATCH(AP$2,'Inputs_Indexed REC'!$E$10:$AQ$10,0))),
IF(AP$2&lt;$B17,0,$F17)))</f>
        <v>117.41981642919835</v>
      </c>
      <c r="AQ17" s="211">
        <f>IF(AQ$2=$B17,$F17,
IF(AQ$2&gt;$B17,AP17*(1+INDEX('Inputs_Indexed REC'!$E$13:$AQ$15,MATCH('Indexed REC Strike Price'!$C17,'Inputs_Indexed REC'!$C$13:$C$15,0),MATCH(AQ$2,'Inputs_Indexed REC'!$E$10:$AQ$10,0))),
IF(AQ$2&lt;$B17,0,$F17)))</f>
        <v>117.41981642919835</v>
      </c>
      <c r="AR17" s="211">
        <f>IF(AR$2=$B17,$F17,
IF(AR$2&gt;$B17,AQ17*(1+INDEX('Inputs_Indexed REC'!$E$13:$AQ$15,MATCH('Indexed REC Strike Price'!$C17,'Inputs_Indexed REC'!$C$13:$C$15,0),MATCH(AR$2,'Inputs_Indexed REC'!$E$10:$AQ$10,0))),
IF(AR$2&lt;$B17,0,$F17)))</f>
        <v>117.41981642919835</v>
      </c>
      <c r="AS17" s="211">
        <f>IF(AS$2=$B17,$F17,
IF(AS$2&gt;$B17,AR17*(1+INDEX('Inputs_Indexed REC'!$E$13:$AQ$15,MATCH('Indexed REC Strike Price'!$C17,'Inputs_Indexed REC'!$C$13:$C$15,0),MATCH(AS$2,'Inputs_Indexed REC'!$E$10:$AQ$10,0))),
IF(AS$2&lt;$B17,0,$F17)))</f>
        <v>117.41981642919835</v>
      </c>
    </row>
    <row r="18" spans="2:45">
      <c r="B18" s="337">
        <f t="shared" si="14"/>
        <v>2035</v>
      </c>
      <c r="C18" s="223" t="s">
        <v>107</v>
      </c>
      <c r="D18" s="59" t="s">
        <v>35</v>
      </c>
      <c r="E18" s="245" t="s">
        <v>127</v>
      </c>
      <c r="F18" s="342">
        <v>118.48144532286842</v>
      </c>
      <c r="H18" s="211">
        <f>IF(H$2=$B18,$F18,
IF(H$2&gt;$B18,G18*(1+INDEX('Inputs_Indexed REC'!$E$13:$AQ$15,MATCH('Indexed REC Strike Price'!$C18,'Inputs_Indexed REC'!$C$13:$C$15,0),MATCH(H$2,'Inputs_Indexed REC'!$E$10:$AQ$10,0))),
IF(H$2&lt;$B18,0,$F18)))</f>
        <v>0</v>
      </c>
      <c r="I18" s="211">
        <f>IF(I$2=$B18,$F18,
IF(I$2&gt;$B18,H18*(1+INDEX('Inputs_Indexed REC'!$E$13:$AQ$15,MATCH('Indexed REC Strike Price'!$C18,'Inputs_Indexed REC'!$C$13:$C$15,0),MATCH(I$2,'Inputs_Indexed REC'!$E$10:$AQ$10,0))),
IF(I$2&lt;$B18,0,$F18)))</f>
        <v>0</v>
      </c>
      <c r="J18" s="211">
        <f>IF(J$2=$B18,$F18,
IF(J$2&gt;$B18,I18*(1+INDEX('Inputs_Indexed REC'!$E$13:$AQ$15,MATCH('Indexed REC Strike Price'!$C18,'Inputs_Indexed REC'!$C$13:$C$15,0),MATCH(J$2,'Inputs_Indexed REC'!$E$10:$AQ$10,0))),
IF(J$2&lt;$B18,0,$F18)))</f>
        <v>0</v>
      </c>
      <c r="K18" s="211">
        <f>IF(K$2=$B18,$F18,
IF(K$2&gt;$B18,J18*(1+INDEX('Inputs_Indexed REC'!$E$13:$AQ$15,MATCH('Indexed REC Strike Price'!$C18,'Inputs_Indexed REC'!$C$13:$C$15,0),MATCH(K$2,'Inputs_Indexed REC'!$E$10:$AQ$10,0))),
IF(K$2&lt;$B18,0,$F18)))</f>
        <v>0</v>
      </c>
      <c r="L18" s="211">
        <f>IF(L$2=$B18,$F18,
IF(L$2&gt;$B18,K18*(1+INDEX('Inputs_Indexed REC'!$E$13:$AQ$15,MATCH('Indexed REC Strike Price'!$C18,'Inputs_Indexed REC'!$C$13:$C$15,0),MATCH(L$2,'Inputs_Indexed REC'!$E$10:$AQ$10,0))),
IF(L$2&lt;$B18,0,$F18)))</f>
        <v>0</v>
      </c>
      <c r="M18" s="211">
        <f>IF(M$2=$B18,$F18,
IF(M$2&gt;$B18,L18*(1+INDEX('Inputs_Indexed REC'!$E$13:$AQ$15,MATCH('Indexed REC Strike Price'!$C18,'Inputs_Indexed REC'!$C$13:$C$15,0),MATCH(M$2,'Inputs_Indexed REC'!$E$10:$AQ$10,0))),
IF(M$2&lt;$B18,0,$F18)))</f>
        <v>0</v>
      </c>
      <c r="N18" s="211">
        <f>IF(N$2=$B18,$F18,
IF(N$2&gt;$B18,M18*(1+INDEX('Inputs_Indexed REC'!$E$13:$AQ$15,MATCH('Indexed REC Strike Price'!$C18,'Inputs_Indexed REC'!$C$13:$C$15,0),MATCH(N$2,'Inputs_Indexed REC'!$E$10:$AQ$10,0))),
IF(N$2&lt;$B18,0,$F18)))</f>
        <v>0</v>
      </c>
      <c r="O18" s="211">
        <f>IF(O$2=$B18,$F18,
IF(O$2&gt;$B18,N18*(1+INDEX('Inputs_Indexed REC'!$E$13:$AQ$15,MATCH('Indexed REC Strike Price'!$C18,'Inputs_Indexed REC'!$C$13:$C$15,0),MATCH(O$2,'Inputs_Indexed REC'!$E$10:$AQ$10,0))),
IF(O$2&lt;$B18,0,$F18)))</f>
        <v>0</v>
      </c>
      <c r="P18" s="211">
        <f>IF(P$2=$B18,$F18,
IF(P$2&gt;$B18,O18*(1+INDEX('Inputs_Indexed REC'!$E$13:$AQ$15,MATCH('Indexed REC Strike Price'!$C18,'Inputs_Indexed REC'!$C$13:$C$15,0),MATCH(P$2,'Inputs_Indexed REC'!$E$10:$AQ$10,0))),
IF(P$2&lt;$B18,0,$F18)))</f>
        <v>0</v>
      </c>
      <c r="Q18" s="211">
        <f>IF(Q$2=$B18,$F18,
IF(Q$2&gt;$B18,P18*(1+INDEX('Inputs_Indexed REC'!$E$13:$AQ$15,MATCH('Indexed REC Strike Price'!$C18,'Inputs_Indexed REC'!$C$13:$C$15,0),MATCH(Q$2,'Inputs_Indexed REC'!$E$10:$AQ$10,0))),
IF(Q$2&lt;$B18,0,$F18)))</f>
        <v>0</v>
      </c>
      <c r="R18" s="211">
        <f>IF(R$2=$B18,$F18,
IF(R$2&gt;$B18,Q18*(1+INDEX('Inputs_Indexed REC'!$E$13:$AQ$15,MATCH('Indexed REC Strike Price'!$C18,'Inputs_Indexed REC'!$C$13:$C$15,0),MATCH(R$2,'Inputs_Indexed REC'!$E$10:$AQ$10,0))),
IF(R$2&lt;$B18,0,$F18)))</f>
        <v>0</v>
      </c>
      <c r="S18" s="211">
        <f>IF(S$2=$B18,$F18,
IF(S$2&gt;$B18,R18*(1+INDEX('Inputs_Indexed REC'!$E$13:$AQ$15,MATCH('Indexed REC Strike Price'!$C18,'Inputs_Indexed REC'!$C$13:$C$15,0),MATCH(S$2,'Inputs_Indexed REC'!$E$10:$AQ$10,0))),
IF(S$2&lt;$B18,0,$F18)))</f>
        <v>0</v>
      </c>
      <c r="T18" s="211">
        <f>IF(T$2=$B18,$F18,
IF(T$2&gt;$B18,S18*(1+INDEX('Inputs_Indexed REC'!$E$13:$AQ$15,MATCH('Indexed REC Strike Price'!$C18,'Inputs_Indexed REC'!$C$13:$C$15,0),MATCH(T$2,'Inputs_Indexed REC'!$E$10:$AQ$10,0))),
IF(T$2&lt;$B18,0,$F18)))</f>
        <v>0</v>
      </c>
      <c r="U18" s="211">
        <f>IF(U$2=$B18,$F18,
IF(U$2&gt;$B18,T18*(1+INDEX('Inputs_Indexed REC'!$E$13:$AQ$15,MATCH('Indexed REC Strike Price'!$C18,'Inputs_Indexed REC'!$C$13:$C$15,0),MATCH(U$2,'Inputs_Indexed REC'!$E$10:$AQ$10,0))),
IF(U$2&lt;$B18,0,$F18)))</f>
        <v>118.48144532286842</v>
      </c>
      <c r="V18" s="211">
        <f>IF(V$2=$B18,$F18,
IF(V$2&gt;$B18,U18*(1+INDEX('Inputs_Indexed REC'!$E$13:$AQ$15,MATCH('Indexed REC Strike Price'!$C18,'Inputs_Indexed REC'!$C$13:$C$15,0),MATCH(V$2,'Inputs_Indexed REC'!$E$10:$AQ$10,0))),
IF(V$2&lt;$B18,0,$F18)))</f>
        <v>118.48144532286842</v>
      </c>
      <c r="W18" s="211">
        <f>IF(W$2=$B18,$F18,
IF(W$2&gt;$B18,V18*(1+INDEX('Inputs_Indexed REC'!$E$13:$AQ$15,MATCH('Indexed REC Strike Price'!$C18,'Inputs_Indexed REC'!$C$13:$C$15,0),MATCH(W$2,'Inputs_Indexed REC'!$E$10:$AQ$10,0))),
IF(W$2&lt;$B18,0,$F18)))</f>
        <v>118.48144532286842</v>
      </c>
      <c r="X18" s="211">
        <f>IF(X$2=$B18,$F18,
IF(X$2&gt;$B18,W18*(1+INDEX('Inputs_Indexed REC'!$E$13:$AQ$15,MATCH('Indexed REC Strike Price'!$C18,'Inputs_Indexed REC'!$C$13:$C$15,0),MATCH(X$2,'Inputs_Indexed REC'!$E$10:$AQ$10,0))),
IF(X$2&lt;$B18,0,$F18)))</f>
        <v>118.48144532286842</v>
      </c>
      <c r="Y18" s="211">
        <f>IF(Y$2=$B18,$F18,
IF(Y$2&gt;$B18,X18*(1+INDEX('Inputs_Indexed REC'!$E$13:$AQ$15,MATCH('Indexed REC Strike Price'!$C18,'Inputs_Indexed REC'!$C$13:$C$15,0),MATCH(Y$2,'Inputs_Indexed REC'!$E$10:$AQ$10,0))),
IF(Y$2&lt;$B18,0,$F18)))</f>
        <v>118.48144532286842</v>
      </c>
      <c r="Z18" s="211">
        <f>IF(Z$2=$B18,$F18,
IF(Z$2&gt;$B18,Y18*(1+INDEX('Inputs_Indexed REC'!$E$13:$AQ$15,MATCH('Indexed REC Strike Price'!$C18,'Inputs_Indexed REC'!$C$13:$C$15,0),MATCH(Z$2,'Inputs_Indexed REC'!$E$10:$AQ$10,0))),
IF(Z$2&lt;$B18,0,$F18)))</f>
        <v>118.48144532286842</v>
      </c>
      <c r="AA18" s="211">
        <f>IF(AA$2=$B18,$F18,
IF(AA$2&gt;$B18,Z18*(1+INDEX('Inputs_Indexed REC'!$E$13:$AQ$15,MATCH('Indexed REC Strike Price'!$C18,'Inputs_Indexed REC'!$C$13:$C$15,0),MATCH(AA$2,'Inputs_Indexed REC'!$E$10:$AQ$10,0))),
IF(AA$2&lt;$B18,0,$F18)))</f>
        <v>118.48144532286842</v>
      </c>
      <c r="AB18" s="211">
        <f>IF(AB$2=$B18,$F18,
IF(AB$2&gt;$B18,AA18*(1+INDEX('Inputs_Indexed REC'!$E$13:$AQ$15,MATCH('Indexed REC Strike Price'!$C18,'Inputs_Indexed REC'!$C$13:$C$15,0),MATCH(AB$2,'Inputs_Indexed REC'!$E$10:$AQ$10,0))),
IF(AB$2&lt;$B18,0,$F18)))</f>
        <v>118.48144532286842</v>
      </c>
      <c r="AC18" s="211">
        <f>IF(AC$2=$B18,$F18,
IF(AC$2&gt;$B18,AB18*(1+INDEX('Inputs_Indexed REC'!$E$13:$AQ$15,MATCH('Indexed REC Strike Price'!$C18,'Inputs_Indexed REC'!$C$13:$C$15,0),MATCH(AC$2,'Inputs_Indexed REC'!$E$10:$AQ$10,0))),
IF(AC$2&lt;$B18,0,$F18)))</f>
        <v>118.48144532286842</v>
      </c>
      <c r="AD18" s="211">
        <f>IF(AD$2=$B18,$F18,
IF(AD$2&gt;$B18,AC18*(1+INDEX('Inputs_Indexed REC'!$E$13:$AQ$15,MATCH('Indexed REC Strike Price'!$C18,'Inputs_Indexed REC'!$C$13:$C$15,0),MATCH(AD$2,'Inputs_Indexed REC'!$E$10:$AQ$10,0))),
IF(AD$2&lt;$B18,0,$F18)))</f>
        <v>118.48144532286842</v>
      </c>
      <c r="AE18" s="211">
        <f>IF(AE$2=$B18,$F18,
IF(AE$2&gt;$B18,AD18*(1+INDEX('Inputs_Indexed REC'!$E$13:$AQ$15,MATCH('Indexed REC Strike Price'!$C18,'Inputs_Indexed REC'!$C$13:$C$15,0),MATCH(AE$2,'Inputs_Indexed REC'!$E$10:$AQ$10,0))),
IF(AE$2&lt;$B18,0,$F18)))</f>
        <v>118.48144532286842</v>
      </c>
      <c r="AF18" s="211">
        <f>IF(AF$2=$B18,$F18,
IF(AF$2&gt;$B18,AE18*(1+INDEX('Inputs_Indexed REC'!$E$13:$AQ$15,MATCH('Indexed REC Strike Price'!$C18,'Inputs_Indexed REC'!$C$13:$C$15,0),MATCH(AF$2,'Inputs_Indexed REC'!$E$10:$AQ$10,0))),
IF(AF$2&lt;$B18,0,$F18)))</f>
        <v>118.48144532286842</v>
      </c>
      <c r="AG18" s="211">
        <f>IF(AG$2=$B18,$F18,
IF(AG$2&gt;$B18,AF18*(1+INDEX('Inputs_Indexed REC'!$E$13:$AQ$15,MATCH('Indexed REC Strike Price'!$C18,'Inputs_Indexed REC'!$C$13:$C$15,0),MATCH(AG$2,'Inputs_Indexed REC'!$E$10:$AQ$10,0))),
IF(AG$2&lt;$B18,0,$F18)))</f>
        <v>118.48144532286842</v>
      </c>
      <c r="AH18" s="211">
        <f>IF(AH$2=$B18,$F18,
IF(AH$2&gt;$B18,AG18*(1+INDEX('Inputs_Indexed REC'!$E$13:$AQ$15,MATCH('Indexed REC Strike Price'!$C18,'Inputs_Indexed REC'!$C$13:$C$15,0),MATCH(AH$2,'Inputs_Indexed REC'!$E$10:$AQ$10,0))),
IF(AH$2&lt;$B18,0,$F18)))</f>
        <v>118.48144532286842</v>
      </c>
      <c r="AI18" s="211">
        <f>IF(AI$2=$B18,$F18,
IF(AI$2&gt;$B18,AH18*(1+INDEX('Inputs_Indexed REC'!$E$13:$AQ$15,MATCH('Indexed REC Strike Price'!$C18,'Inputs_Indexed REC'!$C$13:$C$15,0),MATCH(AI$2,'Inputs_Indexed REC'!$E$10:$AQ$10,0))),
IF(AI$2&lt;$B18,0,$F18)))</f>
        <v>118.48144532286842</v>
      </c>
      <c r="AJ18" s="211">
        <f>IF(AJ$2=$B18,$F18,
IF(AJ$2&gt;$B18,AI18*(1+INDEX('Inputs_Indexed REC'!$E$13:$AQ$15,MATCH('Indexed REC Strike Price'!$C18,'Inputs_Indexed REC'!$C$13:$C$15,0),MATCH(AJ$2,'Inputs_Indexed REC'!$E$10:$AQ$10,0))),
IF(AJ$2&lt;$B18,0,$F18)))</f>
        <v>118.48144532286842</v>
      </c>
      <c r="AK18" s="211">
        <f>IF(AK$2=$B18,$F18,
IF(AK$2&gt;$B18,AJ18*(1+INDEX('Inputs_Indexed REC'!$E$13:$AQ$15,MATCH('Indexed REC Strike Price'!$C18,'Inputs_Indexed REC'!$C$13:$C$15,0),MATCH(AK$2,'Inputs_Indexed REC'!$E$10:$AQ$10,0))),
IF(AK$2&lt;$B18,0,$F18)))</f>
        <v>118.48144532286842</v>
      </c>
      <c r="AL18" s="211">
        <f>IF(AL$2=$B18,$F18,
IF(AL$2&gt;$B18,AK18*(1+INDEX('Inputs_Indexed REC'!$E$13:$AQ$15,MATCH('Indexed REC Strike Price'!$C18,'Inputs_Indexed REC'!$C$13:$C$15,0),MATCH(AL$2,'Inputs_Indexed REC'!$E$10:$AQ$10,0))),
IF(AL$2&lt;$B18,0,$F18)))</f>
        <v>118.48144532286842</v>
      </c>
      <c r="AM18" s="211">
        <f>IF(AM$2=$B18,$F18,
IF(AM$2&gt;$B18,AL18*(1+INDEX('Inputs_Indexed REC'!$E$13:$AQ$15,MATCH('Indexed REC Strike Price'!$C18,'Inputs_Indexed REC'!$C$13:$C$15,0),MATCH(AM$2,'Inputs_Indexed REC'!$E$10:$AQ$10,0))),
IF(AM$2&lt;$B18,0,$F18)))</f>
        <v>118.48144532286842</v>
      </c>
      <c r="AN18" s="211">
        <f>IF(AN$2=$B18,$F18,
IF(AN$2&gt;$B18,AM18*(1+INDEX('Inputs_Indexed REC'!$E$13:$AQ$15,MATCH('Indexed REC Strike Price'!$C18,'Inputs_Indexed REC'!$C$13:$C$15,0),MATCH(AN$2,'Inputs_Indexed REC'!$E$10:$AQ$10,0))),
IF(AN$2&lt;$B18,0,$F18)))</f>
        <v>118.48144532286842</v>
      </c>
      <c r="AO18" s="211">
        <f>IF(AO$2=$B18,$F18,
IF(AO$2&gt;$B18,AN18*(1+INDEX('Inputs_Indexed REC'!$E$13:$AQ$15,MATCH('Indexed REC Strike Price'!$C18,'Inputs_Indexed REC'!$C$13:$C$15,0),MATCH(AO$2,'Inputs_Indexed REC'!$E$10:$AQ$10,0))),
IF(AO$2&lt;$B18,0,$F18)))</f>
        <v>118.48144532286842</v>
      </c>
      <c r="AP18" s="211">
        <f>IF(AP$2=$B18,$F18,
IF(AP$2&gt;$B18,AO18*(1+INDEX('Inputs_Indexed REC'!$E$13:$AQ$15,MATCH('Indexed REC Strike Price'!$C18,'Inputs_Indexed REC'!$C$13:$C$15,0),MATCH(AP$2,'Inputs_Indexed REC'!$E$10:$AQ$10,0))),
IF(AP$2&lt;$B18,0,$F18)))</f>
        <v>118.48144532286842</v>
      </c>
      <c r="AQ18" s="211">
        <f>IF(AQ$2=$B18,$F18,
IF(AQ$2&gt;$B18,AP18*(1+INDEX('Inputs_Indexed REC'!$E$13:$AQ$15,MATCH('Indexed REC Strike Price'!$C18,'Inputs_Indexed REC'!$C$13:$C$15,0),MATCH(AQ$2,'Inputs_Indexed REC'!$E$10:$AQ$10,0))),
IF(AQ$2&lt;$B18,0,$F18)))</f>
        <v>118.48144532286842</v>
      </c>
      <c r="AR18" s="211">
        <f>IF(AR$2=$B18,$F18,
IF(AR$2&gt;$B18,AQ18*(1+INDEX('Inputs_Indexed REC'!$E$13:$AQ$15,MATCH('Indexed REC Strike Price'!$C18,'Inputs_Indexed REC'!$C$13:$C$15,0),MATCH(AR$2,'Inputs_Indexed REC'!$E$10:$AQ$10,0))),
IF(AR$2&lt;$B18,0,$F18)))</f>
        <v>118.48144532286842</v>
      </c>
      <c r="AS18" s="211">
        <f>IF(AS$2=$B18,$F18,
IF(AS$2&gt;$B18,AR18*(1+INDEX('Inputs_Indexed REC'!$E$13:$AQ$15,MATCH('Indexed REC Strike Price'!$C18,'Inputs_Indexed REC'!$C$13:$C$15,0),MATCH(AS$2,'Inputs_Indexed REC'!$E$10:$AQ$10,0))),
IF(AS$2&lt;$B18,0,$F18)))</f>
        <v>118.48144532286842</v>
      </c>
    </row>
    <row r="19" spans="2:45">
      <c r="B19" s="337">
        <f t="shared" si="14"/>
        <v>2036</v>
      </c>
      <c r="C19" s="223" t="s">
        <v>107</v>
      </c>
      <c r="D19" s="59" t="s">
        <v>36</v>
      </c>
      <c r="E19" s="245" t="s">
        <v>127</v>
      </c>
      <c r="F19" s="342">
        <v>119.54307421653849</v>
      </c>
      <c r="H19" s="211">
        <f>IF(H$2=$B19,$F19,
IF(H$2&gt;$B19,G19*(1+INDEX('Inputs_Indexed REC'!$E$13:$AQ$15,MATCH('Indexed REC Strike Price'!$C19,'Inputs_Indexed REC'!$C$13:$C$15,0),MATCH(H$2,'Inputs_Indexed REC'!$E$10:$AQ$10,0))),
IF(H$2&lt;$B19,0,$F19)))</f>
        <v>0</v>
      </c>
      <c r="I19" s="211">
        <f>IF(I$2=$B19,$F19,
IF(I$2&gt;$B19,H19*(1+INDEX('Inputs_Indexed REC'!$E$13:$AQ$15,MATCH('Indexed REC Strike Price'!$C19,'Inputs_Indexed REC'!$C$13:$C$15,0),MATCH(I$2,'Inputs_Indexed REC'!$E$10:$AQ$10,0))),
IF(I$2&lt;$B19,0,$F19)))</f>
        <v>0</v>
      </c>
      <c r="J19" s="211">
        <f>IF(J$2=$B19,$F19,
IF(J$2&gt;$B19,I19*(1+INDEX('Inputs_Indexed REC'!$E$13:$AQ$15,MATCH('Indexed REC Strike Price'!$C19,'Inputs_Indexed REC'!$C$13:$C$15,0),MATCH(J$2,'Inputs_Indexed REC'!$E$10:$AQ$10,0))),
IF(J$2&lt;$B19,0,$F19)))</f>
        <v>0</v>
      </c>
      <c r="K19" s="211">
        <f>IF(K$2=$B19,$F19,
IF(K$2&gt;$B19,J19*(1+INDEX('Inputs_Indexed REC'!$E$13:$AQ$15,MATCH('Indexed REC Strike Price'!$C19,'Inputs_Indexed REC'!$C$13:$C$15,0),MATCH(K$2,'Inputs_Indexed REC'!$E$10:$AQ$10,0))),
IF(K$2&lt;$B19,0,$F19)))</f>
        <v>0</v>
      </c>
      <c r="L19" s="211">
        <f>IF(L$2=$B19,$F19,
IF(L$2&gt;$B19,K19*(1+INDEX('Inputs_Indexed REC'!$E$13:$AQ$15,MATCH('Indexed REC Strike Price'!$C19,'Inputs_Indexed REC'!$C$13:$C$15,0),MATCH(L$2,'Inputs_Indexed REC'!$E$10:$AQ$10,0))),
IF(L$2&lt;$B19,0,$F19)))</f>
        <v>0</v>
      </c>
      <c r="M19" s="211">
        <f>IF(M$2=$B19,$F19,
IF(M$2&gt;$B19,L19*(1+INDEX('Inputs_Indexed REC'!$E$13:$AQ$15,MATCH('Indexed REC Strike Price'!$C19,'Inputs_Indexed REC'!$C$13:$C$15,0),MATCH(M$2,'Inputs_Indexed REC'!$E$10:$AQ$10,0))),
IF(M$2&lt;$B19,0,$F19)))</f>
        <v>0</v>
      </c>
      <c r="N19" s="211">
        <f>IF(N$2=$B19,$F19,
IF(N$2&gt;$B19,M19*(1+INDEX('Inputs_Indexed REC'!$E$13:$AQ$15,MATCH('Indexed REC Strike Price'!$C19,'Inputs_Indexed REC'!$C$13:$C$15,0),MATCH(N$2,'Inputs_Indexed REC'!$E$10:$AQ$10,0))),
IF(N$2&lt;$B19,0,$F19)))</f>
        <v>0</v>
      </c>
      <c r="O19" s="211">
        <f>IF(O$2=$B19,$F19,
IF(O$2&gt;$B19,N19*(1+INDEX('Inputs_Indexed REC'!$E$13:$AQ$15,MATCH('Indexed REC Strike Price'!$C19,'Inputs_Indexed REC'!$C$13:$C$15,0),MATCH(O$2,'Inputs_Indexed REC'!$E$10:$AQ$10,0))),
IF(O$2&lt;$B19,0,$F19)))</f>
        <v>0</v>
      </c>
      <c r="P19" s="211">
        <f>IF(P$2=$B19,$F19,
IF(P$2&gt;$B19,O19*(1+INDEX('Inputs_Indexed REC'!$E$13:$AQ$15,MATCH('Indexed REC Strike Price'!$C19,'Inputs_Indexed REC'!$C$13:$C$15,0),MATCH(P$2,'Inputs_Indexed REC'!$E$10:$AQ$10,0))),
IF(P$2&lt;$B19,0,$F19)))</f>
        <v>0</v>
      </c>
      <c r="Q19" s="211">
        <f>IF(Q$2=$B19,$F19,
IF(Q$2&gt;$B19,P19*(1+INDEX('Inputs_Indexed REC'!$E$13:$AQ$15,MATCH('Indexed REC Strike Price'!$C19,'Inputs_Indexed REC'!$C$13:$C$15,0),MATCH(Q$2,'Inputs_Indexed REC'!$E$10:$AQ$10,0))),
IF(Q$2&lt;$B19,0,$F19)))</f>
        <v>0</v>
      </c>
      <c r="R19" s="211">
        <f>IF(R$2=$B19,$F19,
IF(R$2&gt;$B19,Q19*(1+INDEX('Inputs_Indexed REC'!$E$13:$AQ$15,MATCH('Indexed REC Strike Price'!$C19,'Inputs_Indexed REC'!$C$13:$C$15,0),MATCH(R$2,'Inputs_Indexed REC'!$E$10:$AQ$10,0))),
IF(R$2&lt;$B19,0,$F19)))</f>
        <v>0</v>
      </c>
      <c r="S19" s="211">
        <f>IF(S$2=$B19,$F19,
IF(S$2&gt;$B19,R19*(1+INDEX('Inputs_Indexed REC'!$E$13:$AQ$15,MATCH('Indexed REC Strike Price'!$C19,'Inputs_Indexed REC'!$C$13:$C$15,0),MATCH(S$2,'Inputs_Indexed REC'!$E$10:$AQ$10,0))),
IF(S$2&lt;$B19,0,$F19)))</f>
        <v>0</v>
      </c>
      <c r="T19" s="211">
        <f>IF(T$2=$B19,$F19,
IF(T$2&gt;$B19,S19*(1+INDEX('Inputs_Indexed REC'!$E$13:$AQ$15,MATCH('Indexed REC Strike Price'!$C19,'Inputs_Indexed REC'!$C$13:$C$15,0),MATCH(T$2,'Inputs_Indexed REC'!$E$10:$AQ$10,0))),
IF(T$2&lt;$B19,0,$F19)))</f>
        <v>0</v>
      </c>
      <c r="U19" s="211">
        <f>IF(U$2=$B19,$F19,
IF(U$2&gt;$B19,T19*(1+INDEX('Inputs_Indexed REC'!$E$13:$AQ$15,MATCH('Indexed REC Strike Price'!$C19,'Inputs_Indexed REC'!$C$13:$C$15,0),MATCH(U$2,'Inputs_Indexed REC'!$E$10:$AQ$10,0))),
IF(U$2&lt;$B19,0,$F19)))</f>
        <v>0</v>
      </c>
      <c r="V19" s="211">
        <f>IF(V$2=$B19,$F19,
IF(V$2&gt;$B19,U19*(1+INDEX('Inputs_Indexed REC'!$E$13:$AQ$15,MATCH('Indexed REC Strike Price'!$C19,'Inputs_Indexed REC'!$C$13:$C$15,0),MATCH(V$2,'Inputs_Indexed REC'!$E$10:$AQ$10,0))),
IF(V$2&lt;$B19,0,$F19)))</f>
        <v>119.54307421653849</v>
      </c>
      <c r="W19" s="211">
        <f>IF(W$2=$B19,$F19,
IF(W$2&gt;$B19,V19*(1+INDEX('Inputs_Indexed REC'!$E$13:$AQ$15,MATCH('Indexed REC Strike Price'!$C19,'Inputs_Indexed REC'!$C$13:$C$15,0),MATCH(W$2,'Inputs_Indexed REC'!$E$10:$AQ$10,0))),
IF(W$2&lt;$B19,0,$F19)))</f>
        <v>119.54307421653849</v>
      </c>
      <c r="X19" s="211">
        <f>IF(X$2=$B19,$F19,
IF(X$2&gt;$B19,W19*(1+INDEX('Inputs_Indexed REC'!$E$13:$AQ$15,MATCH('Indexed REC Strike Price'!$C19,'Inputs_Indexed REC'!$C$13:$C$15,0),MATCH(X$2,'Inputs_Indexed REC'!$E$10:$AQ$10,0))),
IF(X$2&lt;$B19,0,$F19)))</f>
        <v>119.54307421653849</v>
      </c>
      <c r="Y19" s="211">
        <f>IF(Y$2=$B19,$F19,
IF(Y$2&gt;$B19,X19*(1+INDEX('Inputs_Indexed REC'!$E$13:$AQ$15,MATCH('Indexed REC Strike Price'!$C19,'Inputs_Indexed REC'!$C$13:$C$15,0),MATCH(Y$2,'Inputs_Indexed REC'!$E$10:$AQ$10,0))),
IF(Y$2&lt;$B19,0,$F19)))</f>
        <v>119.54307421653849</v>
      </c>
      <c r="Z19" s="211">
        <f>IF(Z$2=$B19,$F19,
IF(Z$2&gt;$B19,Y19*(1+INDEX('Inputs_Indexed REC'!$E$13:$AQ$15,MATCH('Indexed REC Strike Price'!$C19,'Inputs_Indexed REC'!$C$13:$C$15,0),MATCH(Z$2,'Inputs_Indexed REC'!$E$10:$AQ$10,0))),
IF(Z$2&lt;$B19,0,$F19)))</f>
        <v>119.54307421653849</v>
      </c>
      <c r="AA19" s="211">
        <f>IF(AA$2=$B19,$F19,
IF(AA$2&gt;$B19,Z19*(1+INDEX('Inputs_Indexed REC'!$E$13:$AQ$15,MATCH('Indexed REC Strike Price'!$C19,'Inputs_Indexed REC'!$C$13:$C$15,0),MATCH(AA$2,'Inputs_Indexed REC'!$E$10:$AQ$10,0))),
IF(AA$2&lt;$B19,0,$F19)))</f>
        <v>119.54307421653849</v>
      </c>
      <c r="AB19" s="211">
        <f>IF(AB$2=$B19,$F19,
IF(AB$2&gt;$B19,AA19*(1+INDEX('Inputs_Indexed REC'!$E$13:$AQ$15,MATCH('Indexed REC Strike Price'!$C19,'Inputs_Indexed REC'!$C$13:$C$15,0),MATCH(AB$2,'Inputs_Indexed REC'!$E$10:$AQ$10,0))),
IF(AB$2&lt;$B19,0,$F19)))</f>
        <v>119.54307421653849</v>
      </c>
      <c r="AC19" s="211">
        <f>IF(AC$2=$B19,$F19,
IF(AC$2&gt;$B19,AB19*(1+INDEX('Inputs_Indexed REC'!$E$13:$AQ$15,MATCH('Indexed REC Strike Price'!$C19,'Inputs_Indexed REC'!$C$13:$C$15,0),MATCH(AC$2,'Inputs_Indexed REC'!$E$10:$AQ$10,0))),
IF(AC$2&lt;$B19,0,$F19)))</f>
        <v>119.54307421653849</v>
      </c>
      <c r="AD19" s="211">
        <f>IF(AD$2=$B19,$F19,
IF(AD$2&gt;$B19,AC19*(1+INDEX('Inputs_Indexed REC'!$E$13:$AQ$15,MATCH('Indexed REC Strike Price'!$C19,'Inputs_Indexed REC'!$C$13:$C$15,0),MATCH(AD$2,'Inputs_Indexed REC'!$E$10:$AQ$10,0))),
IF(AD$2&lt;$B19,0,$F19)))</f>
        <v>119.54307421653849</v>
      </c>
      <c r="AE19" s="211">
        <f>IF(AE$2=$B19,$F19,
IF(AE$2&gt;$B19,AD19*(1+INDEX('Inputs_Indexed REC'!$E$13:$AQ$15,MATCH('Indexed REC Strike Price'!$C19,'Inputs_Indexed REC'!$C$13:$C$15,0),MATCH(AE$2,'Inputs_Indexed REC'!$E$10:$AQ$10,0))),
IF(AE$2&lt;$B19,0,$F19)))</f>
        <v>119.54307421653849</v>
      </c>
      <c r="AF19" s="211">
        <f>IF(AF$2=$B19,$F19,
IF(AF$2&gt;$B19,AE19*(1+INDEX('Inputs_Indexed REC'!$E$13:$AQ$15,MATCH('Indexed REC Strike Price'!$C19,'Inputs_Indexed REC'!$C$13:$C$15,0),MATCH(AF$2,'Inputs_Indexed REC'!$E$10:$AQ$10,0))),
IF(AF$2&lt;$B19,0,$F19)))</f>
        <v>119.54307421653849</v>
      </c>
      <c r="AG19" s="211">
        <f>IF(AG$2=$B19,$F19,
IF(AG$2&gt;$B19,AF19*(1+INDEX('Inputs_Indexed REC'!$E$13:$AQ$15,MATCH('Indexed REC Strike Price'!$C19,'Inputs_Indexed REC'!$C$13:$C$15,0),MATCH(AG$2,'Inputs_Indexed REC'!$E$10:$AQ$10,0))),
IF(AG$2&lt;$B19,0,$F19)))</f>
        <v>119.54307421653849</v>
      </c>
      <c r="AH19" s="211">
        <f>IF(AH$2=$B19,$F19,
IF(AH$2&gt;$B19,AG19*(1+INDEX('Inputs_Indexed REC'!$E$13:$AQ$15,MATCH('Indexed REC Strike Price'!$C19,'Inputs_Indexed REC'!$C$13:$C$15,0),MATCH(AH$2,'Inputs_Indexed REC'!$E$10:$AQ$10,0))),
IF(AH$2&lt;$B19,0,$F19)))</f>
        <v>119.54307421653849</v>
      </c>
      <c r="AI19" s="211">
        <f>IF(AI$2=$B19,$F19,
IF(AI$2&gt;$B19,AH19*(1+INDEX('Inputs_Indexed REC'!$E$13:$AQ$15,MATCH('Indexed REC Strike Price'!$C19,'Inputs_Indexed REC'!$C$13:$C$15,0),MATCH(AI$2,'Inputs_Indexed REC'!$E$10:$AQ$10,0))),
IF(AI$2&lt;$B19,0,$F19)))</f>
        <v>119.54307421653849</v>
      </c>
      <c r="AJ19" s="211">
        <f>IF(AJ$2=$B19,$F19,
IF(AJ$2&gt;$B19,AI19*(1+INDEX('Inputs_Indexed REC'!$E$13:$AQ$15,MATCH('Indexed REC Strike Price'!$C19,'Inputs_Indexed REC'!$C$13:$C$15,0),MATCH(AJ$2,'Inputs_Indexed REC'!$E$10:$AQ$10,0))),
IF(AJ$2&lt;$B19,0,$F19)))</f>
        <v>119.54307421653849</v>
      </c>
      <c r="AK19" s="211">
        <f>IF(AK$2=$B19,$F19,
IF(AK$2&gt;$B19,AJ19*(1+INDEX('Inputs_Indexed REC'!$E$13:$AQ$15,MATCH('Indexed REC Strike Price'!$C19,'Inputs_Indexed REC'!$C$13:$C$15,0),MATCH(AK$2,'Inputs_Indexed REC'!$E$10:$AQ$10,0))),
IF(AK$2&lt;$B19,0,$F19)))</f>
        <v>119.54307421653849</v>
      </c>
      <c r="AL19" s="211">
        <f>IF(AL$2=$B19,$F19,
IF(AL$2&gt;$B19,AK19*(1+INDEX('Inputs_Indexed REC'!$E$13:$AQ$15,MATCH('Indexed REC Strike Price'!$C19,'Inputs_Indexed REC'!$C$13:$C$15,0),MATCH(AL$2,'Inputs_Indexed REC'!$E$10:$AQ$10,0))),
IF(AL$2&lt;$B19,0,$F19)))</f>
        <v>119.54307421653849</v>
      </c>
      <c r="AM19" s="211">
        <f>IF(AM$2=$B19,$F19,
IF(AM$2&gt;$B19,AL19*(1+INDEX('Inputs_Indexed REC'!$E$13:$AQ$15,MATCH('Indexed REC Strike Price'!$C19,'Inputs_Indexed REC'!$C$13:$C$15,0),MATCH(AM$2,'Inputs_Indexed REC'!$E$10:$AQ$10,0))),
IF(AM$2&lt;$B19,0,$F19)))</f>
        <v>119.54307421653849</v>
      </c>
      <c r="AN19" s="211">
        <f>IF(AN$2=$B19,$F19,
IF(AN$2&gt;$B19,AM19*(1+INDEX('Inputs_Indexed REC'!$E$13:$AQ$15,MATCH('Indexed REC Strike Price'!$C19,'Inputs_Indexed REC'!$C$13:$C$15,0),MATCH(AN$2,'Inputs_Indexed REC'!$E$10:$AQ$10,0))),
IF(AN$2&lt;$B19,0,$F19)))</f>
        <v>119.54307421653849</v>
      </c>
      <c r="AO19" s="211">
        <f>IF(AO$2=$B19,$F19,
IF(AO$2&gt;$B19,AN19*(1+INDEX('Inputs_Indexed REC'!$E$13:$AQ$15,MATCH('Indexed REC Strike Price'!$C19,'Inputs_Indexed REC'!$C$13:$C$15,0),MATCH(AO$2,'Inputs_Indexed REC'!$E$10:$AQ$10,0))),
IF(AO$2&lt;$B19,0,$F19)))</f>
        <v>119.54307421653849</v>
      </c>
      <c r="AP19" s="211">
        <f>IF(AP$2=$B19,$F19,
IF(AP$2&gt;$B19,AO19*(1+INDEX('Inputs_Indexed REC'!$E$13:$AQ$15,MATCH('Indexed REC Strike Price'!$C19,'Inputs_Indexed REC'!$C$13:$C$15,0),MATCH(AP$2,'Inputs_Indexed REC'!$E$10:$AQ$10,0))),
IF(AP$2&lt;$B19,0,$F19)))</f>
        <v>119.54307421653849</v>
      </c>
      <c r="AQ19" s="211">
        <f>IF(AQ$2=$B19,$F19,
IF(AQ$2&gt;$B19,AP19*(1+INDEX('Inputs_Indexed REC'!$E$13:$AQ$15,MATCH('Indexed REC Strike Price'!$C19,'Inputs_Indexed REC'!$C$13:$C$15,0),MATCH(AQ$2,'Inputs_Indexed REC'!$E$10:$AQ$10,0))),
IF(AQ$2&lt;$B19,0,$F19)))</f>
        <v>119.54307421653849</v>
      </c>
      <c r="AR19" s="211">
        <f>IF(AR$2=$B19,$F19,
IF(AR$2&gt;$B19,AQ19*(1+INDEX('Inputs_Indexed REC'!$E$13:$AQ$15,MATCH('Indexed REC Strike Price'!$C19,'Inputs_Indexed REC'!$C$13:$C$15,0),MATCH(AR$2,'Inputs_Indexed REC'!$E$10:$AQ$10,0))),
IF(AR$2&lt;$B19,0,$F19)))</f>
        <v>119.54307421653849</v>
      </c>
      <c r="AS19" s="211">
        <f>IF(AS$2=$B19,$F19,
IF(AS$2&gt;$B19,AR19*(1+INDEX('Inputs_Indexed REC'!$E$13:$AQ$15,MATCH('Indexed REC Strike Price'!$C19,'Inputs_Indexed REC'!$C$13:$C$15,0),MATCH(AS$2,'Inputs_Indexed REC'!$E$10:$AQ$10,0))),
IF(AS$2&lt;$B19,0,$F19)))</f>
        <v>119.54307421653849</v>
      </c>
    </row>
    <row r="20" spans="2:45">
      <c r="B20" s="337">
        <f t="shared" si="14"/>
        <v>2037</v>
      </c>
      <c r="C20" s="223" t="s">
        <v>107</v>
      </c>
      <c r="D20" s="59" t="s">
        <v>37</v>
      </c>
      <c r="E20" s="245" t="s">
        <v>127</v>
      </c>
      <c r="F20" s="342">
        <v>120.58639916376595</v>
      </c>
      <c r="H20" s="211">
        <f>IF(H$2=$B20,$F20,
IF(H$2&gt;$B20,G20*(1+INDEX('Inputs_Indexed REC'!$E$13:$AQ$15,MATCH('Indexed REC Strike Price'!$C20,'Inputs_Indexed REC'!$C$13:$C$15,0),MATCH(H$2,'Inputs_Indexed REC'!$E$10:$AQ$10,0))),
IF(H$2&lt;$B20,0,$F20)))</f>
        <v>0</v>
      </c>
      <c r="I20" s="211">
        <f>IF(I$2=$B20,$F20,
IF(I$2&gt;$B20,H20*(1+INDEX('Inputs_Indexed REC'!$E$13:$AQ$15,MATCH('Indexed REC Strike Price'!$C20,'Inputs_Indexed REC'!$C$13:$C$15,0),MATCH(I$2,'Inputs_Indexed REC'!$E$10:$AQ$10,0))),
IF(I$2&lt;$B20,0,$F20)))</f>
        <v>0</v>
      </c>
      <c r="J20" s="211">
        <f>IF(J$2=$B20,$F20,
IF(J$2&gt;$B20,I20*(1+INDEX('Inputs_Indexed REC'!$E$13:$AQ$15,MATCH('Indexed REC Strike Price'!$C20,'Inputs_Indexed REC'!$C$13:$C$15,0),MATCH(J$2,'Inputs_Indexed REC'!$E$10:$AQ$10,0))),
IF(J$2&lt;$B20,0,$F20)))</f>
        <v>0</v>
      </c>
      <c r="K20" s="211">
        <f>IF(K$2=$B20,$F20,
IF(K$2&gt;$B20,J20*(1+INDEX('Inputs_Indexed REC'!$E$13:$AQ$15,MATCH('Indexed REC Strike Price'!$C20,'Inputs_Indexed REC'!$C$13:$C$15,0),MATCH(K$2,'Inputs_Indexed REC'!$E$10:$AQ$10,0))),
IF(K$2&lt;$B20,0,$F20)))</f>
        <v>0</v>
      </c>
      <c r="L20" s="211">
        <f>IF(L$2=$B20,$F20,
IF(L$2&gt;$B20,K20*(1+INDEX('Inputs_Indexed REC'!$E$13:$AQ$15,MATCH('Indexed REC Strike Price'!$C20,'Inputs_Indexed REC'!$C$13:$C$15,0),MATCH(L$2,'Inputs_Indexed REC'!$E$10:$AQ$10,0))),
IF(L$2&lt;$B20,0,$F20)))</f>
        <v>0</v>
      </c>
      <c r="M20" s="211">
        <f>IF(M$2=$B20,$F20,
IF(M$2&gt;$B20,L20*(1+INDEX('Inputs_Indexed REC'!$E$13:$AQ$15,MATCH('Indexed REC Strike Price'!$C20,'Inputs_Indexed REC'!$C$13:$C$15,0),MATCH(M$2,'Inputs_Indexed REC'!$E$10:$AQ$10,0))),
IF(M$2&lt;$B20,0,$F20)))</f>
        <v>0</v>
      </c>
      <c r="N20" s="211">
        <f>IF(N$2=$B20,$F20,
IF(N$2&gt;$B20,M20*(1+INDEX('Inputs_Indexed REC'!$E$13:$AQ$15,MATCH('Indexed REC Strike Price'!$C20,'Inputs_Indexed REC'!$C$13:$C$15,0),MATCH(N$2,'Inputs_Indexed REC'!$E$10:$AQ$10,0))),
IF(N$2&lt;$B20,0,$F20)))</f>
        <v>0</v>
      </c>
      <c r="O20" s="211">
        <f>IF(O$2=$B20,$F20,
IF(O$2&gt;$B20,N20*(1+INDEX('Inputs_Indexed REC'!$E$13:$AQ$15,MATCH('Indexed REC Strike Price'!$C20,'Inputs_Indexed REC'!$C$13:$C$15,0),MATCH(O$2,'Inputs_Indexed REC'!$E$10:$AQ$10,0))),
IF(O$2&lt;$B20,0,$F20)))</f>
        <v>0</v>
      </c>
      <c r="P20" s="211">
        <f>IF(P$2=$B20,$F20,
IF(P$2&gt;$B20,O20*(1+INDEX('Inputs_Indexed REC'!$E$13:$AQ$15,MATCH('Indexed REC Strike Price'!$C20,'Inputs_Indexed REC'!$C$13:$C$15,0),MATCH(P$2,'Inputs_Indexed REC'!$E$10:$AQ$10,0))),
IF(P$2&lt;$B20,0,$F20)))</f>
        <v>0</v>
      </c>
      <c r="Q20" s="211">
        <f>IF(Q$2=$B20,$F20,
IF(Q$2&gt;$B20,P20*(1+INDEX('Inputs_Indexed REC'!$E$13:$AQ$15,MATCH('Indexed REC Strike Price'!$C20,'Inputs_Indexed REC'!$C$13:$C$15,0),MATCH(Q$2,'Inputs_Indexed REC'!$E$10:$AQ$10,0))),
IF(Q$2&lt;$B20,0,$F20)))</f>
        <v>0</v>
      </c>
      <c r="R20" s="211">
        <f>IF(R$2=$B20,$F20,
IF(R$2&gt;$B20,Q20*(1+INDEX('Inputs_Indexed REC'!$E$13:$AQ$15,MATCH('Indexed REC Strike Price'!$C20,'Inputs_Indexed REC'!$C$13:$C$15,0),MATCH(R$2,'Inputs_Indexed REC'!$E$10:$AQ$10,0))),
IF(R$2&lt;$B20,0,$F20)))</f>
        <v>0</v>
      </c>
      <c r="S20" s="211">
        <f>IF(S$2=$B20,$F20,
IF(S$2&gt;$B20,R20*(1+INDEX('Inputs_Indexed REC'!$E$13:$AQ$15,MATCH('Indexed REC Strike Price'!$C20,'Inputs_Indexed REC'!$C$13:$C$15,0),MATCH(S$2,'Inputs_Indexed REC'!$E$10:$AQ$10,0))),
IF(S$2&lt;$B20,0,$F20)))</f>
        <v>0</v>
      </c>
      <c r="T20" s="211">
        <f>IF(T$2=$B20,$F20,
IF(T$2&gt;$B20,S20*(1+INDEX('Inputs_Indexed REC'!$E$13:$AQ$15,MATCH('Indexed REC Strike Price'!$C20,'Inputs_Indexed REC'!$C$13:$C$15,0),MATCH(T$2,'Inputs_Indexed REC'!$E$10:$AQ$10,0))),
IF(T$2&lt;$B20,0,$F20)))</f>
        <v>0</v>
      </c>
      <c r="U20" s="211">
        <f>IF(U$2=$B20,$F20,
IF(U$2&gt;$B20,T20*(1+INDEX('Inputs_Indexed REC'!$E$13:$AQ$15,MATCH('Indexed REC Strike Price'!$C20,'Inputs_Indexed REC'!$C$13:$C$15,0),MATCH(U$2,'Inputs_Indexed REC'!$E$10:$AQ$10,0))),
IF(U$2&lt;$B20,0,$F20)))</f>
        <v>0</v>
      </c>
      <c r="V20" s="211">
        <f>IF(V$2=$B20,$F20,
IF(V$2&gt;$B20,U20*(1+INDEX('Inputs_Indexed REC'!$E$13:$AQ$15,MATCH('Indexed REC Strike Price'!$C20,'Inputs_Indexed REC'!$C$13:$C$15,0),MATCH(V$2,'Inputs_Indexed REC'!$E$10:$AQ$10,0))),
IF(V$2&lt;$B20,0,$F20)))</f>
        <v>0</v>
      </c>
      <c r="W20" s="211">
        <f>IF(W$2=$B20,$F20,
IF(W$2&gt;$B20,V20*(1+INDEX('Inputs_Indexed REC'!$E$13:$AQ$15,MATCH('Indexed REC Strike Price'!$C20,'Inputs_Indexed REC'!$C$13:$C$15,0),MATCH(W$2,'Inputs_Indexed REC'!$E$10:$AQ$10,0))),
IF(W$2&lt;$B20,0,$F20)))</f>
        <v>120.58639916376595</v>
      </c>
      <c r="X20" s="211">
        <f>IF(X$2=$B20,$F20,
IF(X$2&gt;$B20,W20*(1+INDEX('Inputs_Indexed REC'!$E$13:$AQ$15,MATCH('Indexed REC Strike Price'!$C20,'Inputs_Indexed REC'!$C$13:$C$15,0),MATCH(X$2,'Inputs_Indexed REC'!$E$10:$AQ$10,0))),
IF(X$2&lt;$B20,0,$F20)))</f>
        <v>120.58639916376595</v>
      </c>
      <c r="Y20" s="211">
        <f>IF(Y$2=$B20,$F20,
IF(Y$2&gt;$B20,X20*(1+INDEX('Inputs_Indexed REC'!$E$13:$AQ$15,MATCH('Indexed REC Strike Price'!$C20,'Inputs_Indexed REC'!$C$13:$C$15,0),MATCH(Y$2,'Inputs_Indexed REC'!$E$10:$AQ$10,0))),
IF(Y$2&lt;$B20,0,$F20)))</f>
        <v>120.58639916376595</v>
      </c>
      <c r="Z20" s="211">
        <f>IF(Z$2=$B20,$F20,
IF(Z$2&gt;$B20,Y20*(1+INDEX('Inputs_Indexed REC'!$E$13:$AQ$15,MATCH('Indexed REC Strike Price'!$C20,'Inputs_Indexed REC'!$C$13:$C$15,0),MATCH(Z$2,'Inputs_Indexed REC'!$E$10:$AQ$10,0))),
IF(Z$2&lt;$B20,0,$F20)))</f>
        <v>120.58639916376595</v>
      </c>
      <c r="AA20" s="211">
        <f>IF(AA$2=$B20,$F20,
IF(AA$2&gt;$B20,Z20*(1+INDEX('Inputs_Indexed REC'!$E$13:$AQ$15,MATCH('Indexed REC Strike Price'!$C20,'Inputs_Indexed REC'!$C$13:$C$15,0),MATCH(AA$2,'Inputs_Indexed REC'!$E$10:$AQ$10,0))),
IF(AA$2&lt;$B20,0,$F20)))</f>
        <v>120.58639916376595</v>
      </c>
      <c r="AB20" s="211">
        <f>IF(AB$2=$B20,$F20,
IF(AB$2&gt;$B20,AA20*(1+INDEX('Inputs_Indexed REC'!$E$13:$AQ$15,MATCH('Indexed REC Strike Price'!$C20,'Inputs_Indexed REC'!$C$13:$C$15,0),MATCH(AB$2,'Inputs_Indexed REC'!$E$10:$AQ$10,0))),
IF(AB$2&lt;$B20,0,$F20)))</f>
        <v>120.58639916376595</v>
      </c>
      <c r="AC20" s="211">
        <f>IF(AC$2=$B20,$F20,
IF(AC$2&gt;$B20,AB20*(1+INDEX('Inputs_Indexed REC'!$E$13:$AQ$15,MATCH('Indexed REC Strike Price'!$C20,'Inputs_Indexed REC'!$C$13:$C$15,0),MATCH(AC$2,'Inputs_Indexed REC'!$E$10:$AQ$10,0))),
IF(AC$2&lt;$B20,0,$F20)))</f>
        <v>120.58639916376595</v>
      </c>
      <c r="AD20" s="211">
        <f>IF(AD$2=$B20,$F20,
IF(AD$2&gt;$B20,AC20*(1+INDEX('Inputs_Indexed REC'!$E$13:$AQ$15,MATCH('Indexed REC Strike Price'!$C20,'Inputs_Indexed REC'!$C$13:$C$15,0),MATCH(AD$2,'Inputs_Indexed REC'!$E$10:$AQ$10,0))),
IF(AD$2&lt;$B20,0,$F20)))</f>
        <v>120.58639916376595</v>
      </c>
      <c r="AE20" s="211">
        <f>IF(AE$2=$B20,$F20,
IF(AE$2&gt;$B20,AD20*(1+INDEX('Inputs_Indexed REC'!$E$13:$AQ$15,MATCH('Indexed REC Strike Price'!$C20,'Inputs_Indexed REC'!$C$13:$C$15,0),MATCH(AE$2,'Inputs_Indexed REC'!$E$10:$AQ$10,0))),
IF(AE$2&lt;$B20,0,$F20)))</f>
        <v>120.58639916376595</v>
      </c>
      <c r="AF20" s="211">
        <f>IF(AF$2=$B20,$F20,
IF(AF$2&gt;$B20,AE20*(1+INDEX('Inputs_Indexed REC'!$E$13:$AQ$15,MATCH('Indexed REC Strike Price'!$C20,'Inputs_Indexed REC'!$C$13:$C$15,0),MATCH(AF$2,'Inputs_Indexed REC'!$E$10:$AQ$10,0))),
IF(AF$2&lt;$B20,0,$F20)))</f>
        <v>120.58639916376595</v>
      </c>
      <c r="AG20" s="211">
        <f>IF(AG$2=$B20,$F20,
IF(AG$2&gt;$B20,AF20*(1+INDEX('Inputs_Indexed REC'!$E$13:$AQ$15,MATCH('Indexed REC Strike Price'!$C20,'Inputs_Indexed REC'!$C$13:$C$15,0),MATCH(AG$2,'Inputs_Indexed REC'!$E$10:$AQ$10,0))),
IF(AG$2&lt;$B20,0,$F20)))</f>
        <v>120.58639916376595</v>
      </c>
      <c r="AH20" s="211">
        <f>IF(AH$2=$B20,$F20,
IF(AH$2&gt;$B20,AG20*(1+INDEX('Inputs_Indexed REC'!$E$13:$AQ$15,MATCH('Indexed REC Strike Price'!$C20,'Inputs_Indexed REC'!$C$13:$C$15,0),MATCH(AH$2,'Inputs_Indexed REC'!$E$10:$AQ$10,0))),
IF(AH$2&lt;$B20,0,$F20)))</f>
        <v>120.58639916376595</v>
      </c>
      <c r="AI20" s="211">
        <f>IF(AI$2=$B20,$F20,
IF(AI$2&gt;$B20,AH20*(1+INDEX('Inputs_Indexed REC'!$E$13:$AQ$15,MATCH('Indexed REC Strike Price'!$C20,'Inputs_Indexed REC'!$C$13:$C$15,0),MATCH(AI$2,'Inputs_Indexed REC'!$E$10:$AQ$10,0))),
IF(AI$2&lt;$B20,0,$F20)))</f>
        <v>120.58639916376595</v>
      </c>
      <c r="AJ20" s="211">
        <f>IF(AJ$2=$B20,$F20,
IF(AJ$2&gt;$B20,AI20*(1+INDEX('Inputs_Indexed REC'!$E$13:$AQ$15,MATCH('Indexed REC Strike Price'!$C20,'Inputs_Indexed REC'!$C$13:$C$15,0),MATCH(AJ$2,'Inputs_Indexed REC'!$E$10:$AQ$10,0))),
IF(AJ$2&lt;$B20,0,$F20)))</f>
        <v>120.58639916376595</v>
      </c>
      <c r="AK20" s="211">
        <f>IF(AK$2=$B20,$F20,
IF(AK$2&gt;$B20,AJ20*(1+INDEX('Inputs_Indexed REC'!$E$13:$AQ$15,MATCH('Indexed REC Strike Price'!$C20,'Inputs_Indexed REC'!$C$13:$C$15,0),MATCH(AK$2,'Inputs_Indexed REC'!$E$10:$AQ$10,0))),
IF(AK$2&lt;$B20,0,$F20)))</f>
        <v>120.58639916376595</v>
      </c>
      <c r="AL20" s="211">
        <f>IF(AL$2=$B20,$F20,
IF(AL$2&gt;$B20,AK20*(1+INDEX('Inputs_Indexed REC'!$E$13:$AQ$15,MATCH('Indexed REC Strike Price'!$C20,'Inputs_Indexed REC'!$C$13:$C$15,0),MATCH(AL$2,'Inputs_Indexed REC'!$E$10:$AQ$10,0))),
IF(AL$2&lt;$B20,0,$F20)))</f>
        <v>120.58639916376595</v>
      </c>
      <c r="AM20" s="211">
        <f>IF(AM$2=$B20,$F20,
IF(AM$2&gt;$B20,AL20*(1+INDEX('Inputs_Indexed REC'!$E$13:$AQ$15,MATCH('Indexed REC Strike Price'!$C20,'Inputs_Indexed REC'!$C$13:$C$15,0),MATCH(AM$2,'Inputs_Indexed REC'!$E$10:$AQ$10,0))),
IF(AM$2&lt;$B20,0,$F20)))</f>
        <v>120.58639916376595</v>
      </c>
      <c r="AN20" s="211">
        <f>IF(AN$2=$B20,$F20,
IF(AN$2&gt;$B20,AM20*(1+INDEX('Inputs_Indexed REC'!$E$13:$AQ$15,MATCH('Indexed REC Strike Price'!$C20,'Inputs_Indexed REC'!$C$13:$C$15,0),MATCH(AN$2,'Inputs_Indexed REC'!$E$10:$AQ$10,0))),
IF(AN$2&lt;$B20,0,$F20)))</f>
        <v>120.58639916376595</v>
      </c>
      <c r="AO20" s="211">
        <f>IF(AO$2=$B20,$F20,
IF(AO$2&gt;$B20,AN20*(1+INDEX('Inputs_Indexed REC'!$E$13:$AQ$15,MATCH('Indexed REC Strike Price'!$C20,'Inputs_Indexed REC'!$C$13:$C$15,0),MATCH(AO$2,'Inputs_Indexed REC'!$E$10:$AQ$10,0))),
IF(AO$2&lt;$B20,0,$F20)))</f>
        <v>120.58639916376595</v>
      </c>
      <c r="AP20" s="211">
        <f>IF(AP$2=$B20,$F20,
IF(AP$2&gt;$B20,AO20*(1+INDEX('Inputs_Indexed REC'!$E$13:$AQ$15,MATCH('Indexed REC Strike Price'!$C20,'Inputs_Indexed REC'!$C$13:$C$15,0),MATCH(AP$2,'Inputs_Indexed REC'!$E$10:$AQ$10,0))),
IF(AP$2&lt;$B20,0,$F20)))</f>
        <v>120.58639916376595</v>
      </c>
      <c r="AQ20" s="211">
        <f>IF(AQ$2=$B20,$F20,
IF(AQ$2&gt;$B20,AP20*(1+INDEX('Inputs_Indexed REC'!$E$13:$AQ$15,MATCH('Indexed REC Strike Price'!$C20,'Inputs_Indexed REC'!$C$13:$C$15,0),MATCH(AQ$2,'Inputs_Indexed REC'!$E$10:$AQ$10,0))),
IF(AQ$2&lt;$B20,0,$F20)))</f>
        <v>120.58639916376595</v>
      </c>
      <c r="AR20" s="211">
        <f>IF(AR$2=$B20,$F20,
IF(AR$2&gt;$B20,AQ20*(1+INDEX('Inputs_Indexed REC'!$E$13:$AQ$15,MATCH('Indexed REC Strike Price'!$C20,'Inputs_Indexed REC'!$C$13:$C$15,0),MATCH(AR$2,'Inputs_Indexed REC'!$E$10:$AQ$10,0))),
IF(AR$2&lt;$B20,0,$F20)))</f>
        <v>120.58639916376595</v>
      </c>
      <c r="AS20" s="211">
        <f>IF(AS$2=$B20,$F20,
IF(AS$2&gt;$B20,AR20*(1+INDEX('Inputs_Indexed REC'!$E$13:$AQ$15,MATCH('Indexed REC Strike Price'!$C20,'Inputs_Indexed REC'!$C$13:$C$15,0),MATCH(AS$2,'Inputs_Indexed REC'!$E$10:$AQ$10,0))),
IF(AS$2&lt;$B20,0,$F20)))</f>
        <v>120.58639916376595</v>
      </c>
    </row>
    <row r="21" spans="2:45">
      <c r="B21" s="337">
        <f t="shared" si="14"/>
        <v>2038</v>
      </c>
      <c r="C21" s="223" t="s">
        <v>107</v>
      </c>
      <c r="D21" s="59" t="s">
        <v>38</v>
      </c>
      <c r="E21" s="245" t="s">
        <v>127</v>
      </c>
      <c r="F21" s="342">
        <v>121.64802805743601</v>
      </c>
      <c r="H21" s="211">
        <f>IF(H$2=$B21,$F21,
IF(H$2&gt;$B21,G21*(1+INDEX('Inputs_Indexed REC'!$E$13:$AQ$15,MATCH('Indexed REC Strike Price'!$C21,'Inputs_Indexed REC'!$C$13:$C$15,0),MATCH(H$2,'Inputs_Indexed REC'!$E$10:$AQ$10,0))),
IF(H$2&lt;$B21,0,$F21)))</f>
        <v>0</v>
      </c>
      <c r="I21" s="211">
        <f>IF(I$2=$B21,$F21,
IF(I$2&gt;$B21,H21*(1+INDEX('Inputs_Indexed REC'!$E$13:$AQ$15,MATCH('Indexed REC Strike Price'!$C21,'Inputs_Indexed REC'!$C$13:$C$15,0),MATCH(I$2,'Inputs_Indexed REC'!$E$10:$AQ$10,0))),
IF(I$2&lt;$B21,0,$F21)))</f>
        <v>0</v>
      </c>
      <c r="J21" s="211">
        <f>IF(J$2=$B21,$F21,
IF(J$2&gt;$B21,I21*(1+INDEX('Inputs_Indexed REC'!$E$13:$AQ$15,MATCH('Indexed REC Strike Price'!$C21,'Inputs_Indexed REC'!$C$13:$C$15,0),MATCH(J$2,'Inputs_Indexed REC'!$E$10:$AQ$10,0))),
IF(J$2&lt;$B21,0,$F21)))</f>
        <v>0</v>
      </c>
      <c r="K21" s="211">
        <f>IF(K$2=$B21,$F21,
IF(K$2&gt;$B21,J21*(1+INDEX('Inputs_Indexed REC'!$E$13:$AQ$15,MATCH('Indexed REC Strike Price'!$C21,'Inputs_Indexed REC'!$C$13:$C$15,0),MATCH(K$2,'Inputs_Indexed REC'!$E$10:$AQ$10,0))),
IF(K$2&lt;$B21,0,$F21)))</f>
        <v>0</v>
      </c>
      <c r="L21" s="211">
        <f>IF(L$2=$B21,$F21,
IF(L$2&gt;$B21,K21*(1+INDEX('Inputs_Indexed REC'!$E$13:$AQ$15,MATCH('Indexed REC Strike Price'!$C21,'Inputs_Indexed REC'!$C$13:$C$15,0),MATCH(L$2,'Inputs_Indexed REC'!$E$10:$AQ$10,0))),
IF(L$2&lt;$B21,0,$F21)))</f>
        <v>0</v>
      </c>
      <c r="M21" s="211">
        <f>IF(M$2=$B21,$F21,
IF(M$2&gt;$B21,L21*(1+INDEX('Inputs_Indexed REC'!$E$13:$AQ$15,MATCH('Indexed REC Strike Price'!$C21,'Inputs_Indexed REC'!$C$13:$C$15,0),MATCH(M$2,'Inputs_Indexed REC'!$E$10:$AQ$10,0))),
IF(M$2&lt;$B21,0,$F21)))</f>
        <v>0</v>
      </c>
      <c r="N21" s="211">
        <f>IF(N$2=$B21,$F21,
IF(N$2&gt;$B21,M21*(1+INDEX('Inputs_Indexed REC'!$E$13:$AQ$15,MATCH('Indexed REC Strike Price'!$C21,'Inputs_Indexed REC'!$C$13:$C$15,0),MATCH(N$2,'Inputs_Indexed REC'!$E$10:$AQ$10,0))),
IF(N$2&lt;$B21,0,$F21)))</f>
        <v>0</v>
      </c>
      <c r="O21" s="211">
        <f>IF(O$2=$B21,$F21,
IF(O$2&gt;$B21,N21*(1+INDEX('Inputs_Indexed REC'!$E$13:$AQ$15,MATCH('Indexed REC Strike Price'!$C21,'Inputs_Indexed REC'!$C$13:$C$15,0),MATCH(O$2,'Inputs_Indexed REC'!$E$10:$AQ$10,0))),
IF(O$2&lt;$B21,0,$F21)))</f>
        <v>0</v>
      </c>
      <c r="P21" s="211">
        <f>IF(P$2=$B21,$F21,
IF(P$2&gt;$B21,O21*(1+INDEX('Inputs_Indexed REC'!$E$13:$AQ$15,MATCH('Indexed REC Strike Price'!$C21,'Inputs_Indexed REC'!$C$13:$C$15,0),MATCH(P$2,'Inputs_Indexed REC'!$E$10:$AQ$10,0))),
IF(P$2&lt;$B21,0,$F21)))</f>
        <v>0</v>
      </c>
      <c r="Q21" s="211">
        <f>IF(Q$2=$B21,$F21,
IF(Q$2&gt;$B21,P21*(1+INDEX('Inputs_Indexed REC'!$E$13:$AQ$15,MATCH('Indexed REC Strike Price'!$C21,'Inputs_Indexed REC'!$C$13:$C$15,0),MATCH(Q$2,'Inputs_Indexed REC'!$E$10:$AQ$10,0))),
IF(Q$2&lt;$B21,0,$F21)))</f>
        <v>0</v>
      </c>
      <c r="R21" s="211">
        <f>IF(R$2=$B21,$F21,
IF(R$2&gt;$B21,Q21*(1+INDEX('Inputs_Indexed REC'!$E$13:$AQ$15,MATCH('Indexed REC Strike Price'!$C21,'Inputs_Indexed REC'!$C$13:$C$15,0),MATCH(R$2,'Inputs_Indexed REC'!$E$10:$AQ$10,0))),
IF(R$2&lt;$B21,0,$F21)))</f>
        <v>0</v>
      </c>
      <c r="S21" s="211">
        <f>IF(S$2=$B21,$F21,
IF(S$2&gt;$B21,R21*(1+INDEX('Inputs_Indexed REC'!$E$13:$AQ$15,MATCH('Indexed REC Strike Price'!$C21,'Inputs_Indexed REC'!$C$13:$C$15,0),MATCH(S$2,'Inputs_Indexed REC'!$E$10:$AQ$10,0))),
IF(S$2&lt;$B21,0,$F21)))</f>
        <v>0</v>
      </c>
      <c r="T21" s="211">
        <f>IF(T$2=$B21,$F21,
IF(T$2&gt;$B21,S21*(1+INDEX('Inputs_Indexed REC'!$E$13:$AQ$15,MATCH('Indexed REC Strike Price'!$C21,'Inputs_Indexed REC'!$C$13:$C$15,0),MATCH(T$2,'Inputs_Indexed REC'!$E$10:$AQ$10,0))),
IF(T$2&lt;$B21,0,$F21)))</f>
        <v>0</v>
      </c>
      <c r="U21" s="211">
        <f>IF(U$2=$B21,$F21,
IF(U$2&gt;$B21,T21*(1+INDEX('Inputs_Indexed REC'!$E$13:$AQ$15,MATCH('Indexed REC Strike Price'!$C21,'Inputs_Indexed REC'!$C$13:$C$15,0),MATCH(U$2,'Inputs_Indexed REC'!$E$10:$AQ$10,0))),
IF(U$2&lt;$B21,0,$F21)))</f>
        <v>0</v>
      </c>
      <c r="V21" s="211">
        <f>IF(V$2=$B21,$F21,
IF(V$2&gt;$B21,U21*(1+INDEX('Inputs_Indexed REC'!$E$13:$AQ$15,MATCH('Indexed REC Strike Price'!$C21,'Inputs_Indexed REC'!$C$13:$C$15,0),MATCH(V$2,'Inputs_Indexed REC'!$E$10:$AQ$10,0))),
IF(V$2&lt;$B21,0,$F21)))</f>
        <v>0</v>
      </c>
      <c r="W21" s="211">
        <f>IF(W$2=$B21,$F21,
IF(W$2&gt;$B21,V21*(1+INDEX('Inputs_Indexed REC'!$E$13:$AQ$15,MATCH('Indexed REC Strike Price'!$C21,'Inputs_Indexed REC'!$C$13:$C$15,0),MATCH(W$2,'Inputs_Indexed REC'!$E$10:$AQ$10,0))),
IF(W$2&lt;$B21,0,$F21)))</f>
        <v>0</v>
      </c>
      <c r="X21" s="211">
        <f>IF(X$2=$B21,$F21,
IF(X$2&gt;$B21,W21*(1+INDEX('Inputs_Indexed REC'!$E$13:$AQ$15,MATCH('Indexed REC Strike Price'!$C21,'Inputs_Indexed REC'!$C$13:$C$15,0),MATCH(X$2,'Inputs_Indexed REC'!$E$10:$AQ$10,0))),
IF(X$2&lt;$B21,0,$F21)))</f>
        <v>121.64802805743601</v>
      </c>
      <c r="Y21" s="211">
        <f>IF(Y$2=$B21,$F21,
IF(Y$2&gt;$B21,X21*(1+INDEX('Inputs_Indexed REC'!$E$13:$AQ$15,MATCH('Indexed REC Strike Price'!$C21,'Inputs_Indexed REC'!$C$13:$C$15,0),MATCH(Y$2,'Inputs_Indexed REC'!$E$10:$AQ$10,0))),
IF(Y$2&lt;$B21,0,$F21)))</f>
        <v>121.64802805743601</v>
      </c>
      <c r="Z21" s="211">
        <f>IF(Z$2=$B21,$F21,
IF(Z$2&gt;$B21,Y21*(1+INDEX('Inputs_Indexed REC'!$E$13:$AQ$15,MATCH('Indexed REC Strike Price'!$C21,'Inputs_Indexed REC'!$C$13:$C$15,0),MATCH(Z$2,'Inputs_Indexed REC'!$E$10:$AQ$10,0))),
IF(Z$2&lt;$B21,0,$F21)))</f>
        <v>121.64802805743601</v>
      </c>
      <c r="AA21" s="211">
        <f>IF(AA$2=$B21,$F21,
IF(AA$2&gt;$B21,Z21*(1+INDEX('Inputs_Indexed REC'!$E$13:$AQ$15,MATCH('Indexed REC Strike Price'!$C21,'Inputs_Indexed REC'!$C$13:$C$15,0),MATCH(AA$2,'Inputs_Indexed REC'!$E$10:$AQ$10,0))),
IF(AA$2&lt;$B21,0,$F21)))</f>
        <v>121.64802805743601</v>
      </c>
      <c r="AB21" s="211">
        <f>IF(AB$2=$B21,$F21,
IF(AB$2&gt;$B21,AA21*(1+INDEX('Inputs_Indexed REC'!$E$13:$AQ$15,MATCH('Indexed REC Strike Price'!$C21,'Inputs_Indexed REC'!$C$13:$C$15,0),MATCH(AB$2,'Inputs_Indexed REC'!$E$10:$AQ$10,0))),
IF(AB$2&lt;$B21,0,$F21)))</f>
        <v>121.64802805743601</v>
      </c>
      <c r="AC21" s="211">
        <f>IF(AC$2=$B21,$F21,
IF(AC$2&gt;$B21,AB21*(1+INDEX('Inputs_Indexed REC'!$E$13:$AQ$15,MATCH('Indexed REC Strike Price'!$C21,'Inputs_Indexed REC'!$C$13:$C$15,0),MATCH(AC$2,'Inputs_Indexed REC'!$E$10:$AQ$10,0))),
IF(AC$2&lt;$B21,0,$F21)))</f>
        <v>121.64802805743601</v>
      </c>
      <c r="AD21" s="211">
        <f>IF(AD$2=$B21,$F21,
IF(AD$2&gt;$B21,AC21*(1+INDEX('Inputs_Indexed REC'!$E$13:$AQ$15,MATCH('Indexed REC Strike Price'!$C21,'Inputs_Indexed REC'!$C$13:$C$15,0),MATCH(AD$2,'Inputs_Indexed REC'!$E$10:$AQ$10,0))),
IF(AD$2&lt;$B21,0,$F21)))</f>
        <v>121.64802805743601</v>
      </c>
      <c r="AE21" s="211">
        <f>IF(AE$2=$B21,$F21,
IF(AE$2&gt;$B21,AD21*(1+INDEX('Inputs_Indexed REC'!$E$13:$AQ$15,MATCH('Indexed REC Strike Price'!$C21,'Inputs_Indexed REC'!$C$13:$C$15,0),MATCH(AE$2,'Inputs_Indexed REC'!$E$10:$AQ$10,0))),
IF(AE$2&lt;$B21,0,$F21)))</f>
        <v>121.64802805743601</v>
      </c>
      <c r="AF21" s="211">
        <f>IF(AF$2=$B21,$F21,
IF(AF$2&gt;$B21,AE21*(1+INDEX('Inputs_Indexed REC'!$E$13:$AQ$15,MATCH('Indexed REC Strike Price'!$C21,'Inputs_Indexed REC'!$C$13:$C$15,0),MATCH(AF$2,'Inputs_Indexed REC'!$E$10:$AQ$10,0))),
IF(AF$2&lt;$B21,0,$F21)))</f>
        <v>121.64802805743601</v>
      </c>
      <c r="AG21" s="211">
        <f>IF(AG$2=$B21,$F21,
IF(AG$2&gt;$B21,AF21*(1+INDEX('Inputs_Indexed REC'!$E$13:$AQ$15,MATCH('Indexed REC Strike Price'!$C21,'Inputs_Indexed REC'!$C$13:$C$15,0),MATCH(AG$2,'Inputs_Indexed REC'!$E$10:$AQ$10,0))),
IF(AG$2&lt;$B21,0,$F21)))</f>
        <v>121.64802805743601</v>
      </c>
      <c r="AH21" s="211">
        <f>IF(AH$2=$B21,$F21,
IF(AH$2&gt;$B21,AG21*(1+INDEX('Inputs_Indexed REC'!$E$13:$AQ$15,MATCH('Indexed REC Strike Price'!$C21,'Inputs_Indexed REC'!$C$13:$C$15,0),MATCH(AH$2,'Inputs_Indexed REC'!$E$10:$AQ$10,0))),
IF(AH$2&lt;$B21,0,$F21)))</f>
        <v>121.64802805743601</v>
      </c>
      <c r="AI21" s="211">
        <f>IF(AI$2=$B21,$F21,
IF(AI$2&gt;$B21,AH21*(1+INDEX('Inputs_Indexed REC'!$E$13:$AQ$15,MATCH('Indexed REC Strike Price'!$C21,'Inputs_Indexed REC'!$C$13:$C$15,0),MATCH(AI$2,'Inputs_Indexed REC'!$E$10:$AQ$10,0))),
IF(AI$2&lt;$B21,0,$F21)))</f>
        <v>121.64802805743601</v>
      </c>
      <c r="AJ21" s="211">
        <f>IF(AJ$2=$B21,$F21,
IF(AJ$2&gt;$B21,AI21*(1+INDEX('Inputs_Indexed REC'!$E$13:$AQ$15,MATCH('Indexed REC Strike Price'!$C21,'Inputs_Indexed REC'!$C$13:$C$15,0),MATCH(AJ$2,'Inputs_Indexed REC'!$E$10:$AQ$10,0))),
IF(AJ$2&lt;$B21,0,$F21)))</f>
        <v>121.64802805743601</v>
      </c>
      <c r="AK21" s="211">
        <f>IF(AK$2=$B21,$F21,
IF(AK$2&gt;$B21,AJ21*(1+INDEX('Inputs_Indexed REC'!$E$13:$AQ$15,MATCH('Indexed REC Strike Price'!$C21,'Inputs_Indexed REC'!$C$13:$C$15,0),MATCH(AK$2,'Inputs_Indexed REC'!$E$10:$AQ$10,0))),
IF(AK$2&lt;$B21,0,$F21)))</f>
        <v>121.64802805743601</v>
      </c>
      <c r="AL21" s="211">
        <f>IF(AL$2=$B21,$F21,
IF(AL$2&gt;$B21,AK21*(1+INDEX('Inputs_Indexed REC'!$E$13:$AQ$15,MATCH('Indexed REC Strike Price'!$C21,'Inputs_Indexed REC'!$C$13:$C$15,0),MATCH(AL$2,'Inputs_Indexed REC'!$E$10:$AQ$10,0))),
IF(AL$2&lt;$B21,0,$F21)))</f>
        <v>121.64802805743601</v>
      </c>
      <c r="AM21" s="211">
        <f>IF(AM$2=$B21,$F21,
IF(AM$2&gt;$B21,AL21*(1+INDEX('Inputs_Indexed REC'!$E$13:$AQ$15,MATCH('Indexed REC Strike Price'!$C21,'Inputs_Indexed REC'!$C$13:$C$15,0),MATCH(AM$2,'Inputs_Indexed REC'!$E$10:$AQ$10,0))),
IF(AM$2&lt;$B21,0,$F21)))</f>
        <v>121.64802805743601</v>
      </c>
      <c r="AN21" s="211">
        <f>IF(AN$2=$B21,$F21,
IF(AN$2&gt;$B21,AM21*(1+INDEX('Inputs_Indexed REC'!$E$13:$AQ$15,MATCH('Indexed REC Strike Price'!$C21,'Inputs_Indexed REC'!$C$13:$C$15,0),MATCH(AN$2,'Inputs_Indexed REC'!$E$10:$AQ$10,0))),
IF(AN$2&lt;$B21,0,$F21)))</f>
        <v>121.64802805743601</v>
      </c>
      <c r="AO21" s="211">
        <f>IF(AO$2=$B21,$F21,
IF(AO$2&gt;$B21,AN21*(1+INDEX('Inputs_Indexed REC'!$E$13:$AQ$15,MATCH('Indexed REC Strike Price'!$C21,'Inputs_Indexed REC'!$C$13:$C$15,0),MATCH(AO$2,'Inputs_Indexed REC'!$E$10:$AQ$10,0))),
IF(AO$2&lt;$B21,0,$F21)))</f>
        <v>121.64802805743601</v>
      </c>
      <c r="AP21" s="211">
        <f>IF(AP$2=$B21,$F21,
IF(AP$2&gt;$B21,AO21*(1+INDEX('Inputs_Indexed REC'!$E$13:$AQ$15,MATCH('Indexed REC Strike Price'!$C21,'Inputs_Indexed REC'!$C$13:$C$15,0),MATCH(AP$2,'Inputs_Indexed REC'!$E$10:$AQ$10,0))),
IF(AP$2&lt;$B21,0,$F21)))</f>
        <v>121.64802805743601</v>
      </c>
      <c r="AQ21" s="211">
        <f>IF(AQ$2=$B21,$F21,
IF(AQ$2&gt;$B21,AP21*(1+INDEX('Inputs_Indexed REC'!$E$13:$AQ$15,MATCH('Indexed REC Strike Price'!$C21,'Inputs_Indexed REC'!$C$13:$C$15,0),MATCH(AQ$2,'Inputs_Indexed REC'!$E$10:$AQ$10,0))),
IF(AQ$2&lt;$B21,0,$F21)))</f>
        <v>121.64802805743601</v>
      </c>
      <c r="AR21" s="211">
        <f>IF(AR$2=$B21,$F21,
IF(AR$2&gt;$B21,AQ21*(1+INDEX('Inputs_Indexed REC'!$E$13:$AQ$15,MATCH('Indexed REC Strike Price'!$C21,'Inputs_Indexed REC'!$C$13:$C$15,0),MATCH(AR$2,'Inputs_Indexed REC'!$E$10:$AQ$10,0))),
IF(AR$2&lt;$B21,0,$F21)))</f>
        <v>121.64802805743601</v>
      </c>
      <c r="AS21" s="211">
        <f>IF(AS$2=$B21,$F21,
IF(AS$2&gt;$B21,AR21*(1+INDEX('Inputs_Indexed REC'!$E$13:$AQ$15,MATCH('Indexed REC Strike Price'!$C21,'Inputs_Indexed REC'!$C$13:$C$15,0),MATCH(AS$2,'Inputs_Indexed REC'!$E$10:$AQ$10,0))),
IF(AS$2&lt;$B21,0,$F21)))</f>
        <v>121.64802805743601</v>
      </c>
    </row>
    <row r="22" spans="2:45">
      <c r="B22" s="337">
        <f t="shared" si="14"/>
        <v>2039</v>
      </c>
      <c r="C22" s="223" t="s">
        <v>107</v>
      </c>
      <c r="D22" s="59" t="s">
        <v>39</v>
      </c>
      <c r="E22" s="245" t="s">
        <v>127</v>
      </c>
      <c r="F22" s="342">
        <v>122.69135300466351</v>
      </c>
      <c r="H22" s="211">
        <f>IF(H$2=$B22,$F22,
IF(H$2&gt;$B22,G22*(1+INDEX('Inputs_Indexed REC'!$E$13:$AQ$15,MATCH('Indexed REC Strike Price'!$C22,'Inputs_Indexed REC'!$C$13:$C$15,0),MATCH(H$2,'Inputs_Indexed REC'!$E$10:$AQ$10,0))),
IF(H$2&lt;$B22,0,$F22)))</f>
        <v>0</v>
      </c>
      <c r="I22" s="211">
        <f>IF(I$2=$B22,$F22,
IF(I$2&gt;$B22,H22*(1+INDEX('Inputs_Indexed REC'!$E$13:$AQ$15,MATCH('Indexed REC Strike Price'!$C22,'Inputs_Indexed REC'!$C$13:$C$15,0),MATCH(I$2,'Inputs_Indexed REC'!$E$10:$AQ$10,0))),
IF(I$2&lt;$B22,0,$F22)))</f>
        <v>0</v>
      </c>
      <c r="J22" s="211">
        <f>IF(J$2=$B22,$F22,
IF(J$2&gt;$B22,I22*(1+INDEX('Inputs_Indexed REC'!$E$13:$AQ$15,MATCH('Indexed REC Strike Price'!$C22,'Inputs_Indexed REC'!$C$13:$C$15,0),MATCH(J$2,'Inputs_Indexed REC'!$E$10:$AQ$10,0))),
IF(J$2&lt;$B22,0,$F22)))</f>
        <v>0</v>
      </c>
      <c r="K22" s="211">
        <f>IF(K$2=$B22,$F22,
IF(K$2&gt;$B22,J22*(1+INDEX('Inputs_Indexed REC'!$E$13:$AQ$15,MATCH('Indexed REC Strike Price'!$C22,'Inputs_Indexed REC'!$C$13:$C$15,0),MATCH(K$2,'Inputs_Indexed REC'!$E$10:$AQ$10,0))),
IF(K$2&lt;$B22,0,$F22)))</f>
        <v>0</v>
      </c>
      <c r="L22" s="211">
        <f>IF(L$2=$B22,$F22,
IF(L$2&gt;$B22,K22*(1+INDEX('Inputs_Indexed REC'!$E$13:$AQ$15,MATCH('Indexed REC Strike Price'!$C22,'Inputs_Indexed REC'!$C$13:$C$15,0),MATCH(L$2,'Inputs_Indexed REC'!$E$10:$AQ$10,0))),
IF(L$2&lt;$B22,0,$F22)))</f>
        <v>0</v>
      </c>
      <c r="M22" s="211">
        <f>IF(M$2=$B22,$F22,
IF(M$2&gt;$B22,L22*(1+INDEX('Inputs_Indexed REC'!$E$13:$AQ$15,MATCH('Indexed REC Strike Price'!$C22,'Inputs_Indexed REC'!$C$13:$C$15,0),MATCH(M$2,'Inputs_Indexed REC'!$E$10:$AQ$10,0))),
IF(M$2&lt;$B22,0,$F22)))</f>
        <v>0</v>
      </c>
      <c r="N22" s="211">
        <f>IF(N$2=$B22,$F22,
IF(N$2&gt;$B22,M22*(1+INDEX('Inputs_Indexed REC'!$E$13:$AQ$15,MATCH('Indexed REC Strike Price'!$C22,'Inputs_Indexed REC'!$C$13:$C$15,0),MATCH(N$2,'Inputs_Indexed REC'!$E$10:$AQ$10,0))),
IF(N$2&lt;$B22,0,$F22)))</f>
        <v>0</v>
      </c>
      <c r="O22" s="211">
        <f>IF(O$2=$B22,$F22,
IF(O$2&gt;$B22,N22*(1+INDEX('Inputs_Indexed REC'!$E$13:$AQ$15,MATCH('Indexed REC Strike Price'!$C22,'Inputs_Indexed REC'!$C$13:$C$15,0),MATCH(O$2,'Inputs_Indexed REC'!$E$10:$AQ$10,0))),
IF(O$2&lt;$B22,0,$F22)))</f>
        <v>0</v>
      </c>
      <c r="P22" s="211">
        <f>IF(P$2=$B22,$F22,
IF(P$2&gt;$B22,O22*(1+INDEX('Inputs_Indexed REC'!$E$13:$AQ$15,MATCH('Indexed REC Strike Price'!$C22,'Inputs_Indexed REC'!$C$13:$C$15,0),MATCH(P$2,'Inputs_Indexed REC'!$E$10:$AQ$10,0))),
IF(P$2&lt;$B22,0,$F22)))</f>
        <v>0</v>
      </c>
      <c r="Q22" s="211">
        <f>IF(Q$2=$B22,$F22,
IF(Q$2&gt;$B22,P22*(1+INDEX('Inputs_Indexed REC'!$E$13:$AQ$15,MATCH('Indexed REC Strike Price'!$C22,'Inputs_Indexed REC'!$C$13:$C$15,0),MATCH(Q$2,'Inputs_Indexed REC'!$E$10:$AQ$10,0))),
IF(Q$2&lt;$B22,0,$F22)))</f>
        <v>0</v>
      </c>
      <c r="R22" s="211">
        <f>IF(R$2=$B22,$F22,
IF(R$2&gt;$B22,Q22*(1+INDEX('Inputs_Indexed REC'!$E$13:$AQ$15,MATCH('Indexed REC Strike Price'!$C22,'Inputs_Indexed REC'!$C$13:$C$15,0),MATCH(R$2,'Inputs_Indexed REC'!$E$10:$AQ$10,0))),
IF(R$2&lt;$B22,0,$F22)))</f>
        <v>0</v>
      </c>
      <c r="S22" s="211">
        <f>IF(S$2=$B22,$F22,
IF(S$2&gt;$B22,R22*(1+INDEX('Inputs_Indexed REC'!$E$13:$AQ$15,MATCH('Indexed REC Strike Price'!$C22,'Inputs_Indexed REC'!$C$13:$C$15,0),MATCH(S$2,'Inputs_Indexed REC'!$E$10:$AQ$10,0))),
IF(S$2&lt;$B22,0,$F22)))</f>
        <v>0</v>
      </c>
      <c r="T22" s="211">
        <f>IF(T$2=$B22,$F22,
IF(T$2&gt;$B22,S22*(1+INDEX('Inputs_Indexed REC'!$E$13:$AQ$15,MATCH('Indexed REC Strike Price'!$C22,'Inputs_Indexed REC'!$C$13:$C$15,0),MATCH(T$2,'Inputs_Indexed REC'!$E$10:$AQ$10,0))),
IF(T$2&lt;$B22,0,$F22)))</f>
        <v>0</v>
      </c>
      <c r="U22" s="211">
        <f>IF(U$2=$B22,$F22,
IF(U$2&gt;$B22,T22*(1+INDEX('Inputs_Indexed REC'!$E$13:$AQ$15,MATCH('Indexed REC Strike Price'!$C22,'Inputs_Indexed REC'!$C$13:$C$15,0),MATCH(U$2,'Inputs_Indexed REC'!$E$10:$AQ$10,0))),
IF(U$2&lt;$B22,0,$F22)))</f>
        <v>0</v>
      </c>
      <c r="V22" s="211">
        <f>IF(V$2=$B22,$F22,
IF(V$2&gt;$B22,U22*(1+INDEX('Inputs_Indexed REC'!$E$13:$AQ$15,MATCH('Indexed REC Strike Price'!$C22,'Inputs_Indexed REC'!$C$13:$C$15,0),MATCH(V$2,'Inputs_Indexed REC'!$E$10:$AQ$10,0))),
IF(V$2&lt;$B22,0,$F22)))</f>
        <v>0</v>
      </c>
      <c r="W22" s="211">
        <f>IF(W$2=$B22,$F22,
IF(W$2&gt;$B22,V22*(1+INDEX('Inputs_Indexed REC'!$E$13:$AQ$15,MATCH('Indexed REC Strike Price'!$C22,'Inputs_Indexed REC'!$C$13:$C$15,0),MATCH(W$2,'Inputs_Indexed REC'!$E$10:$AQ$10,0))),
IF(W$2&lt;$B22,0,$F22)))</f>
        <v>0</v>
      </c>
      <c r="X22" s="211">
        <f>IF(X$2=$B22,$F22,
IF(X$2&gt;$B22,W22*(1+INDEX('Inputs_Indexed REC'!$E$13:$AQ$15,MATCH('Indexed REC Strike Price'!$C22,'Inputs_Indexed REC'!$C$13:$C$15,0),MATCH(X$2,'Inputs_Indexed REC'!$E$10:$AQ$10,0))),
IF(X$2&lt;$B22,0,$F22)))</f>
        <v>0</v>
      </c>
      <c r="Y22" s="211">
        <f>IF(Y$2=$B22,$F22,
IF(Y$2&gt;$B22,X22*(1+INDEX('Inputs_Indexed REC'!$E$13:$AQ$15,MATCH('Indexed REC Strike Price'!$C22,'Inputs_Indexed REC'!$C$13:$C$15,0),MATCH(Y$2,'Inputs_Indexed REC'!$E$10:$AQ$10,0))),
IF(Y$2&lt;$B22,0,$F22)))</f>
        <v>122.69135300466351</v>
      </c>
      <c r="Z22" s="211">
        <f>IF(Z$2=$B22,$F22,
IF(Z$2&gt;$B22,Y22*(1+INDEX('Inputs_Indexed REC'!$E$13:$AQ$15,MATCH('Indexed REC Strike Price'!$C22,'Inputs_Indexed REC'!$C$13:$C$15,0),MATCH(Z$2,'Inputs_Indexed REC'!$E$10:$AQ$10,0))),
IF(Z$2&lt;$B22,0,$F22)))</f>
        <v>122.69135300466351</v>
      </c>
      <c r="AA22" s="211">
        <f>IF(AA$2=$B22,$F22,
IF(AA$2&gt;$B22,Z22*(1+INDEX('Inputs_Indexed REC'!$E$13:$AQ$15,MATCH('Indexed REC Strike Price'!$C22,'Inputs_Indexed REC'!$C$13:$C$15,0),MATCH(AA$2,'Inputs_Indexed REC'!$E$10:$AQ$10,0))),
IF(AA$2&lt;$B22,0,$F22)))</f>
        <v>122.69135300466351</v>
      </c>
      <c r="AB22" s="211">
        <f>IF(AB$2=$B22,$F22,
IF(AB$2&gt;$B22,AA22*(1+INDEX('Inputs_Indexed REC'!$E$13:$AQ$15,MATCH('Indexed REC Strike Price'!$C22,'Inputs_Indexed REC'!$C$13:$C$15,0),MATCH(AB$2,'Inputs_Indexed REC'!$E$10:$AQ$10,0))),
IF(AB$2&lt;$B22,0,$F22)))</f>
        <v>122.69135300466351</v>
      </c>
      <c r="AC22" s="211">
        <f>IF(AC$2=$B22,$F22,
IF(AC$2&gt;$B22,AB22*(1+INDEX('Inputs_Indexed REC'!$E$13:$AQ$15,MATCH('Indexed REC Strike Price'!$C22,'Inputs_Indexed REC'!$C$13:$C$15,0),MATCH(AC$2,'Inputs_Indexed REC'!$E$10:$AQ$10,0))),
IF(AC$2&lt;$B22,0,$F22)))</f>
        <v>122.69135300466351</v>
      </c>
      <c r="AD22" s="211">
        <f>IF(AD$2=$B22,$F22,
IF(AD$2&gt;$B22,AC22*(1+INDEX('Inputs_Indexed REC'!$E$13:$AQ$15,MATCH('Indexed REC Strike Price'!$C22,'Inputs_Indexed REC'!$C$13:$C$15,0),MATCH(AD$2,'Inputs_Indexed REC'!$E$10:$AQ$10,0))),
IF(AD$2&lt;$B22,0,$F22)))</f>
        <v>122.69135300466351</v>
      </c>
      <c r="AE22" s="211">
        <f>IF(AE$2=$B22,$F22,
IF(AE$2&gt;$B22,AD22*(1+INDEX('Inputs_Indexed REC'!$E$13:$AQ$15,MATCH('Indexed REC Strike Price'!$C22,'Inputs_Indexed REC'!$C$13:$C$15,0),MATCH(AE$2,'Inputs_Indexed REC'!$E$10:$AQ$10,0))),
IF(AE$2&lt;$B22,0,$F22)))</f>
        <v>122.69135300466351</v>
      </c>
      <c r="AF22" s="211">
        <f>IF(AF$2=$B22,$F22,
IF(AF$2&gt;$B22,AE22*(1+INDEX('Inputs_Indexed REC'!$E$13:$AQ$15,MATCH('Indexed REC Strike Price'!$C22,'Inputs_Indexed REC'!$C$13:$C$15,0),MATCH(AF$2,'Inputs_Indexed REC'!$E$10:$AQ$10,0))),
IF(AF$2&lt;$B22,0,$F22)))</f>
        <v>122.69135300466351</v>
      </c>
      <c r="AG22" s="211">
        <f>IF(AG$2=$B22,$F22,
IF(AG$2&gt;$B22,AF22*(1+INDEX('Inputs_Indexed REC'!$E$13:$AQ$15,MATCH('Indexed REC Strike Price'!$C22,'Inputs_Indexed REC'!$C$13:$C$15,0),MATCH(AG$2,'Inputs_Indexed REC'!$E$10:$AQ$10,0))),
IF(AG$2&lt;$B22,0,$F22)))</f>
        <v>122.69135300466351</v>
      </c>
      <c r="AH22" s="211">
        <f>IF(AH$2=$B22,$F22,
IF(AH$2&gt;$B22,AG22*(1+INDEX('Inputs_Indexed REC'!$E$13:$AQ$15,MATCH('Indexed REC Strike Price'!$C22,'Inputs_Indexed REC'!$C$13:$C$15,0),MATCH(AH$2,'Inputs_Indexed REC'!$E$10:$AQ$10,0))),
IF(AH$2&lt;$B22,0,$F22)))</f>
        <v>122.69135300466351</v>
      </c>
      <c r="AI22" s="211">
        <f>IF(AI$2=$B22,$F22,
IF(AI$2&gt;$B22,AH22*(1+INDEX('Inputs_Indexed REC'!$E$13:$AQ$15,MATCH('Indexed REC Strike Price'!$C22,'Inputs_Indexed REC'!$C$13:$C$15,0),MATCH(AI$2,'Inputs_Indexed REC'!$E$10:$AQ$10,0))),
IF(AI$2&lt;$B22,0,$F22)))</f>
        <v>122.69135300466351</v>
      </c>
      <c r="AJ22" s="211">
        <f>IF(AJ$2=$B22,$F22,
IF(AJ$2&gt;$B22,AI22*(1+INDEX('Inputs_Indexed REC'!$E$13:$AQ$15,MATCH('Indexed REC Strike Price'!$C22,'Inputs_Indexed REC'!$C$13:$C$15,0),MATCH(AJ$2,'Inputs_Indexed REC'!$E$10:$AQ$10,0))),
IF(AJ$2&lt;$B22,0,$F22)))</f>
        <v>122.69135300466351</v>
      </c>
      <c r="AK22" s="211">
        <f>IF(AK$2=$B22,$F22,
IF(AK$2&gt;$B22,AJ22*(1+INDEX('Inputs_Indexed REC'!$E$13:$AQ$15,MATCH('Indexed REC Strike Price'!$C22,'Inputs_Indexed REC'!$C$13:$C$15,0),MATCH(AK$2,'Inputs_Indexed REC'!$E$10:$AQ$10,0))),
IF(AK$2&lt;$B22,0,$F22)))</f>
        <v>122.69135300466351</v>
      </c>
      <c r="AL22" s="211">
        <f>IF(AL$2=$B22,$F22,
IF(AL$2&gt;$B22,AK22*(1+INDEX('Inputs_Indexed REC'!$E$13:$AQ$15,MATCH('Indexed REC Strike Price'!$C22,'Inputs_Indexed REC'!$C$13:$C$15,0),MATCH(AL$2,'Inputs_Indexed REC'!$E$10:$AQ$10,0))),
IF(AL$2&lt;$B22,0,$F22)))</f>
        <v>122.69135300466351</v>
      </c>
      <c r="AM22" s="211">
        <f>IF(AM$2=$B22,$F22,
IF(AM$2&gt;$B22,AL22*(1+INDEX('Inputs_Indexed REC'!$E$13:$AQ$15,MATCH('Indexed REC Strike Price'!$C22,'Inputs_Indexed REC'!$C$13:$C$15,0),MATCH(AM$2,'Inputs_Indexed REC'!$E$10:$AQ$10,0))),
IF(AM$2&lt;$B22,0,$F22)))</f>
        <v>122.69135300466351</v>
      </c>
      <c r="AN22" s="211">
        <f>IF(AN$2=$B22,$F22,
IF(AN$2&gt;$B22,AM22*(1+INDEX('Inputs_Indexed REC'!$E$13:$AQ$15,MATCH('Indexed REC Strike Price'!$C22,'Inputs_Indexed REC'!$C$13:$C$15,0),MATCH(AN$2,'Inputs_Indexed REC'!$E$10:$AQ$10,0))),
IF(AN$2&lt;$B22,0,$F22)))</f>
        <v>122.69135300466351</v>
      </c>
      <c r="AO22" s="211">
        <f>IF(AO$2=$B22,$F22,
IF(AO$2&gt;$B22,AN22*(1+INDEX('Inputs_Indexed REC'!$E$13:$AQ$15,MATCH('Indexed REC Strike Price'!$C22,'Inputs_Indexed REC'!$C$13:$C$15,0),MATCH(AO$2,'Inputs_Indexed REC'!$E$10:$AQ$10,0))),
IF(AO$2&lt;$B22,0,$F22)))</f>
        <v>122.69135300466351</v>
      </c>
      <c r="AP22" s="211">
        <f>IF(AP$2=$B22,$F22,
IF(AP$2&gt;$B22,AO22*(1+INDEX('Inputs_Indexed REC'!$E$13:$AQ$15,MATCH('Indexed REC Strike Price'!$C22,'Inputs_Indexed REC'!$C$13:$C$15,0),MATCH(AP$2,'Inputs_Indexed REC'!$E$10:$AQ$10,0))),
IF(AP$2&lt;$B22,0,$F22)))</f>
        <v>122.69135300466351</v>
      </c>
      <c r="AQ22" s="211">
        <f>IF(AQ$2=$B22,$F22,
IF(AQ$2&gt;$B22,AP22*(1+INDEX('Inputs_Indexed REC'!$E$13:$AQ$15,MATCH('Indexed REC Strike Price'!$C22,'Inputs_Indexed REC'!$C$13:$C$15,0),MATCH(AQ$2,'Inputs_Indexed REC'!$E$10:$AQ$10,0))),
IF(AQ$2&lt;$B22,0,$F22)))</f>
        <v>122.69135300466351</v>
      </c>
      <c r="AR22" s="211">
        <f>IF(AR$2=$B22,$F22,
IF(AR$2&gt;$B22,AQ22*(1+INDEX('Inputs_Indexed REC'!$E$13:$AQ$15,MATCH('Indexed REC Strike Price'!$C22,'Inputs_Indexed REC'!$C$13:$C$15,0),MATCH(AR$2,'Inputs_Indexed REC'!$E$10:$AQ$10,0))),
IF(AR$2&lt;$B22,0,$F22)))</f>
        <v>122.69135300466351</v>
      </c>
      <c r="AS22" s="211">
        <f>IF(AS$2=$B22,$F22,
IF(AS$2&gt;$B22,AR22*(1+INDEX('Inputs_Indexed REC'!$E$13:$AQ$15,MATCH('Indexed REC Strike Price'!$C22,'Inputs_Indexed REC'!$C$13:$C$15,0),MATCH(AS$2,'Inputs_Indexed REC'!$E$10:$AQ$10,0))),
IF(AS$2&lt;$B22,0,$F22)))</f>
        <v>122.69135300466351</v>
      </c>
    </row>
    <row r="23" spans="2:45">
      <c r="B23" s="337">
        <f t="shared" si="14"/>
        <v>2040</v>
      </c>
      <c r="C23" s="223" t="s">
        <v>107</v>
      </c>
      <c r="D23" s="59" t="s">
        <v>40</v>
      </c>
      <c r="E23" s="245" t="s">
        <v>127</v>
      </c>
      <c r="F23" s="342">
        <v>123.73467795189099</v>
      </c>
      <c r="H23" s="211">
        <f>IF(H$2=$B23,$F23,
IF(H$2&gt;$B23,G23*(1+INDEX('Inputs_Indexed REC'!$E$13:$AQ$15,MATCH('Indexed REC Strike Price'!$C23,'Inputs_Indexed REC'!$C$13:$C$15,0),MATCH(H$2,'Inputs_Indexed REC'!$E$10:$AQ$10,0))),
IF(H$2&lt;$B23,0,$F23)))</f>
        <v>0</v>
      </c>
      <c r="I23" s="211">
        <f>IF(I$2=$B23,$F23,
IF(I$2&gt;$B23,H23*(1+INDEX('Inputs_Indexed REC'!$E$13:$AQ$15,MATCH('Indexed REC Strike Price'!$C23,'Inputs_Indexed REC'!$C$13:$C$15,0),MATCH(I$2,'Inputs_Indexed REC'!$E$10:$AQ$10,0))),
IF(I$2&lt;$B23,0,$F23)))</f>
        <v>0</v>
      </c>
      <c r="J23" s="211">
        <f>IF(J$2=$B23,$F23,
IF(J$2&gt;$B23,I23*(1+INDEX('Inputs_Indexed REC'!$E$13:$AQ$15,MATCH('Indexed REC Strike Price'!$C23,'Inputs_Indexed REC'!$C$13:$C$15,0),MATCH(J$2,'Inputs_Indexed REC'!$E$10:$AQ$10,0))),
IF(J$2&lt;$B23,0,$F23)))</f>
        <v>0</v>
      </c>
      <c r="K23" s="211">
        <f>IF(K$2=$B23,$F23,
IF(K$2&gt;$B23,J23*(1+INDEX('Inputs_Indexed REC'!$E$13:$AQ$15,MATCH('Indexed REC Strike Price'!$C23,'Inputs_Indexed REC'!$C$13:$C$15,0),MATCH(K$2,'Inputs_Indexed REC'!$E$10:$AQ$10,0))),
IF(K$2&lt;$B23,0,$F23)))</f>
        <v>0</v>
      </c>
      <c r="L23" s="211">
        <f>IF(L$2=$B23,$F23,
IF(L$2&gt;$B23,K23*(1+INDEX('Inputs_Indexed REC'!$E$13:$AQ$15,MATCH('Indexed REC Strike Price'!$C23,'Inputs_Indexed REC'!$C$13:$C$15,0),MATCH(L$2,'Inputs_Indexed REC'!$E$10:$AQ$10,0))),
IF(L$2&lt;$B23,0,$F23)))</f>
        <v>0</v>
      </c>
      <c r="M23" s="211">
        <f>IF(M$2=$B23,$F23,
IF(M$2&gt;$B23,L23*(1+INDEX('Inputs_Indexed REC'!$E$13:$AQ$15,MATCH('Indexed REC Strike Price'!$C23,'Inputs_Indexed REC'!$C$13:$C$15,0),MATCH(M$2,'Inputs_Indexed REC'!$E$10:$AQ$10,0))),
IF(M$2&lt;$B23,0,$F23)))</f>
        <v>0</v>
      </c>
      <c r="N23" s="211">
        <f>IF(N$2=$B23,$F23,
IF(N$2&gt;$B23,M23*(1+INDEX('Inputs_Indexed REC'!$E$13:$AQ$15,MATCH('Indexed REC Strike Price'!$C23,'Inputs_Indexed REC'!$C$13:$C$15,0),MATCH(N$2,'Inputs_Indexed REC'!$E$10:$AQ$10,0))),
IF(N$2&lt;$B23,0,$F23)))</f>
        <v>0</v>
      </c>
      <c r="O23" s="211">
        <f>IF(O$2=$B23,$F23,
IF(O$2&gt;$B23,N23*(1+INDEX('Inputs_Indexed REC'!$E$13:$AQ$15,MATCH('Indexed REC Strike Price'!$C23,'Inputs_Indexed REC'!$C$13:$C$15,0),MATCH(O$2,'Inputs_Indexed REC'!$E$10:$AQ$10,0))),
IF(O$2&lt;$B23,0,$F23)))</f>
        <v>0</v>
      </c>
      <c r="P23" s="211">
        <f>IF(P$2=$B23,$F23,
IF(P$2&gt;$B23,O23*(1+INDEX('Inputs_Indexed REC'!$E$13:$AQ$15,MATCH('Indexed REC Strike Price'!$C23,'Inputs_Indexed REC'!$C$13:$C$15,0),MATCH(P$2,'Inputs_Indexed REC'!$E$10:$AQ$10,0))),
IF(P$2&lt;$B23,0,$F23)))</f>
        <v>0</v>
      </c>
      <c r="Q23" s="211">
        <f>IF(Q$2=$B23,$F23,
IF(Q$2&gt;$B23,P23*(1+INDEX('Inputs_Indexed REC'!$E$13:$AQ$15,MATCH('Indexed REC Strike Price'!$C23,'Inputs_Indexed REC'!$C$13:$C$15,0),MATCH(Q$2,'Inputs_Indexed REC'!$E$10:$AQ$10,0))),
IF(Q$2&lt;$B23,0,$F23)))</f>
        <v>0</v>
      </c>
      <c r="R23" s="211">
        <f>IF(R$2=$B23,$F23,
IF(R$2&gt;$B23,Q23*(1+INDEX('Inputs_Indexed REC'!$E$13:$AQ$15,MATCH('Indexed REC Strike Price'!$C23,'Inputs_Indexed REC'!$C$13:$C$15,0),MATCH(R$2,'Inputs_Indexed REC'!$E$10:$AQ$10,0))),
IF(R$2&lt;$B23,0,$F23)))</f>
        <v>0</v>
      </c>
      <c r="S23" s="211">
        <f>IF(S$2=$B23,$F23,
IF(S$2&gt;$B23,R23*(1+INDEX('Inputs_Indexed REC'!$E$13:$AQ$15,MATCH('Indexed REC Strike Price'!$C23,'Inputs_Indexed REC'!$C$13:$C$15,0),MATCH(S$2,'Inputs_Indexed REC'!$E$10:$AQ$10,0))),
IF(S$2&lt;$B23,0,$F23)))</f>
        <v>0</v>
      </c>
      <c r="T23" s="211">
        <f>IF(T$2=$B23,$F23,
IF(T$2&gt;$B23,S23*(1+INDEX('Inputs_Indexed REC'!$E$13:$AQ$15,MATCH('Indexed REC Strike Price'!$C23,'Inputs_Indexed REC'!$C$13:$C$15,0),MATCH(T$2,'Inputs_Indexed REC'!$E$10:$AQ$10,0))),
IF(T$2&lt;$B23,0,$F23)))</f>
        <v>0</v>
      </c>
      <c r="U23" s="211">
        <f>IF(U$2=$B23,$F23,
IF(U$2&gt;$B23,T23*(1+INDEX('Inputs_Indexed REC'!$E$13:$AQ$15,MATCH('Indexed REC Strike Price'!$C23,'Inputs_Indexed REC'!$C$13:$C$15,0),MATCH(U$2,'Inputs_Indexed REC'!$E$10:$AQ$10,0))),
IF(U$2&lt;$B23,0,$F23)))</f>
        <v>0</v>
      </c>
      <c r="V23" s="211">
        <f>IF(V$2=$B23,$F23,
IF(V$2&gt;$B23,U23*(1+INDEX('Inputs_Indexed REC'!$E$13:$AQ$15,MATCH('Indexed REC Strike Price'!$C23,'Inputs_Indexed REC'!$C$13:$C$15,0),MATCH(V$2,'Inputs_Indexed REC'!$E$10:$AQ$10,0))),
IF(V$2&lt;$B23,0,$F23)))</f>
        <v>0</v>
      </c>
      <c r="W23" s="211">
        <f>IF(W$2=$B23,$F23,
IF(W$2&gt;$B23,V23*(1+INDEX('Inputs_Indexed REC'!$E$13:$AQ$15,MATCH('Indexed REC Strike Price'!$C23,'Inputs_Indexed REC'!$C$13:$C$15,0),MATCH(W$2,'Inputs_Indexed REC'!$E$10:$AQ$10,0))),
IF(W$2&lt;$B23,0,$F23)))</f>
        <v>0</v>
      </c>
      <c r="X23" s="211">
        <f>IF(X$2=$B23,$F23,
IF(X$2&gt;$B23,W23*(1+INDEX('Inputs_Indexed REC'!$E$13:$AQ$15,MATCH('Indexed REC Strike Price'!$C23,'Inputs_Indexed REC'!$C$13:$C$15,0),MATCH(X$2,'Inputs_Indexed REC'!$E$10:$AQ$10,0))),
IF(X$2&lt;$B23,0,$F23)))</f>
        <v>0</v>
      </c>
      <c r="Y23" s="211">
        <f>IF(Y$2=$B23,$F23,
IF(Y$2&gt;$B23,X23*(1+INDEX('Inputs_Indexed REC'!$E$13:$AQ$15,MATCH('Indexed REC Strike Price'!$C23,'Inputs_Indexed REC'!$C$13:$C$15,0),MATCH(Y$2,'Inputs_Indexed REC'!$E$10:$AQ$10,0))),
IF(Y$2&lt;$B23,0,$F23)))</f>
        <v>0</v>
      </c>
      <c r="Z23" s="211">
        <f>IF(Z$2=$B23,$F23,
IF(Z$2&gt;$B23,Y23*(1+INDEX('Inputs_Indexed REC'!$E$13:$AQ$15,MATCH('Indexed REC Strike Price'!$C23,'Inputs_Indexed REC'!$C$13:$C$15,0),MATCH(Z$2,'Inputs_Indexed REC'!$E$10:$AQ$10,0))),
IF(Z$2&lt;$B23,0,$F23)))</f>
        <v>123.73467795189099</v>
      </c>
      <c r="AA23" s="211">
        <f>IF(AA$2=$B23,$F23,
IF(AA$2&gt;$B23,Z23*(1+INDEX('Inputs_Indexed REC'!$E$13:$AQ$15,MATCH('Indexed REC Strike Price'!$C23,'Inputs_Indexed REC'!$C$13:$C$15,0),MATCH(AA$2,'Inputs_Indexed REC'!$E$10:$AQ$10,0))),
IF(AA$2&lt;$B23,0,$F23)))</f>
        <v>123.73467795189099</v>
      </c>
      <c r="AB23" s="211">
        <f>IF(AB$2=$B23,$F23,
IF(AB$2&gt;$B23,AA23*(1+INDEX('Inputs_Indexed REC'!$E$13:$AQ$15,MATCH('Indexed REC Strike Price'!$C23,'Inputs_Indexed REC'!$C$13:$C$15,0),MATCH(AB$2,'Inputs_Indexed REC'!$E$10:$AQ$10,0))),
IF(AB$2&lt;$B23,0,$F23)))</f>
        <v>123.73467795189099</v>
      </c>
      <c r="AC23" s="211">
        <f>IF(AC$2=$B23,$F23,
IF(AC$2&gt;$B23,AB23*(1+INDEX('Inputs_Indexed REC'!$E$13:$AQ$15,MATCH('Indexed REC Strike Price'!$C23,'Inputs_Indexed REC'!$C$13:$C$15,0),MATCH(AC$2,'Inputs_Indexed REC'!$E$10:$AQ$10,0))),
IF(AC$2&lt;$B23,0,$F23)))</f>
        <v>123.73467795189099</v>
      </c>
      <c r="AD23" s="211">
        <f>IF(AD$2=$B23,$F23,
IF(AD$2&gt;$B23,AC23*(1+INDEX('Inputs_Indexed REC'!$E$13:$AQ$15,MATCH('Indexed REC Strike Price'!$C23,'Inputs_Indexed REC'!$C$13:$C$15,0),MATCH(AD$2,'Inputs_Indexed REC'!$E$10:$AQ$10,0))),
IF(AD$2&lt;$B23,0,$F23)))</f>
        <v>123.73467795189099</v>
      </c>
      <c r="AE23" s="211">
        <f>IF(AE$2=$B23,$F23,
IF(AE$2&gt;$B23,AD23*(1+INDEX('Inputs_Indexed REC'!$E$13:$AQ$15,MATCH('Indexed REC Strike Price'!$C23,'Inputs_Indexed REC'!$C$13:$C$15,0),MATCH(AE$2,'Inputs_Indexed REC'!$E$10:$AQ$10,0))),
IF(AE$2&lt;$B23,0,$F23)))</f>
        <v>123.73467795189099</v>
      </c>
      <c r="AF23" s="211">
        <f>IF(AF$2=$B23,$F23,
IF(AF$2&gt;$B23,AE23*(1+INDEX('Inputs_Indexed REC'!$E$13:$AQ$15,MATCH('Indexed REC Strike Price'!$C23,'Inputs_Indexed REC'!$C$13:$C$15,0),MATCH(AF$2,'Inputs_Indexed REC'!$E$10:$AQ$10,0))),
IF(AF$2&lt;$B23,0,$F23)))</f>
        <v>123.73467795189099</v>
      </c>
      <c r="AG23" s="211">
        <f>IF(AG$2=$B23,$F23,
IF(AG$2&gt;$B23,AF23*(1+INDEX('Inputs_Indexed REC'!$E$13:$AQ$15,MATCH('Indexed REC Strike Price'!$C23,'Inputs_Indexed REC'!$C$13:$C$15,0),MATCH(AG$2,'Inputs_Indexed REC'!$E$10:$AQ$10,0))),
IF(AG$2&lt;$B23,0,$F23)))</f>
        <v>123.73467795189099</v>
      </c>
      <c r="AH23" s="211">
        <f>IF(AH$2=$B23,$F23,
IF(AH$2&gt;$B23,AG23*(1+INDEX('Inputs_Indexed REC'!$E$13:$AQ$15,MATCH('Indexed REC Strike Price'!$C23,'Inputs_Indexed REC'!$C$13:$C$15,0),MATCH(AH$2,'Inputs_Indexed REC'!$E$10:$AQ$10,0))),
IF(AH$2&lt;$B23,0,$F23)))</f>
        <v>123.73467795189099</v>
      </c>
      <c r="AI23" s="211">
        <f>IF(AI$2=$B23,$F23,
IF(AI$2&gt;$B23,AH23*(1+INDEX('Inputs_Indexed REC'!$E$13:$AQ$15,MATCH('Indexed REC Strike Price'!$C23,'Inputs_Indexed REC'!$C$13:$C$15,0),MATCH(AI$2,'Inputs_Indexed REC'!$E$10:$AQ$10,0))),
IF(AI$2&lt;$B23,0,$F23)))</f>
        <v>123.73467795189099</v>
      </c>
      <c r="AJ23" s="211">
        <f>IF(AJ$2=$B23,$F23,
IF(AJ$2&gt;$B23,AI23*(1+INDEX('Inputs_Indexed REC'!$E$13:$AQ$15,MATCH('Indexed REC Strike Price'!$C23,'Inputs_Indexed REC'!$C$13:$C$15,0),MATCH(AJ$2,'Inputs_Indexed REC'!$E$10:$AQ$10,0))),
IF(AJ$2&lt;$B23,0,$F23)))</f>
        <v>123.73467795189099</v>
      </c>
      <c r="AK23" s="211">
        <f>IF(AK$2=$B23,$F23,
IF(AK$2&gt;$B23,AJ23*(1+INDEX('Inputs_Indexed REC'!$E$13:$AQ$15,MATCH('Indexed REC Strike Price'!$C23,'Inputs_Indexed REC'!$C$13:$C$15,0),MATCH(AK$2,'Inputs_Indexed REC'!$E$10:$AQ$10,0))),
IF(AK$2&lt;$B23,0,$F23)))</f>
        <v>123.73467795189099</v>
      </c>
      <c r="AL23" s="211">
        <f>IF(AL$2=$B23,$F23,
IF(AL$2&gt;$B23,AK23*(1+INDEX('Inputs_Indexed REC'!$E$13:$AQ$15,MATCH('Indexed REC Strike Price'!$C23,'Inputs_Indexed REC'!$C$13:$C$15,0),MATCH(AL$2,'Inputs_Indexed REC'!$E$10:$AQ$10,0))),
IF(AL$2&lt;$B23,0,$F23)))</f>
        <v>123.73467795189099</v>
      </c>
      <c r="AM23" s="211">
        <f>IF(AM$2=$B23,$F23,
IF(AM$2&gt;$B23,AL23*(1+INDEX('Inputs_Indexed REC'!$E$13:$AQ$15,MATCH('Indexed REC Strike Price'!$C23,'Inputs_Indexed REC'!$C$13:$C$15,0),MATCH(AM$2,'Inputs_Indexed REC'!$E$10:$AQ$10,0))),
IF(AM$2&lt;$B23,0,$F23)))</f>
        <v>123.73467795189099</v>
      </c>
      <c r="AN23" s="211">
        <f>IF(AN$2=$B23,$F23,
IF(AN$2&gt;$B23,AM23*(1+INDEX('Inputs_Indexed REC'!$E$13:$AQ$15,MATCH('Indexed REC Strike Price'!$C23,'Inputs_Indexed REC'!$C$13:$C$15,0),MATCH(AN$2,'Inputs_Indexed REC'!$E$10:$AQ$10,0))),
IF(AN$2&lt;$B23,0,$F23)))</f>
        <v>123.73467795189099</v>
      </c>
      <c r="AO23" s="211">
        <f>IF(AO$2=$B23,$F23,
IF(AO$2&gt;$B23,AN23*(1+INDEX('Inputs_Indexed REC'!$E$13:$AQ$15,MATCH('Indexed REC Strike Price'!$C23,'Inputs_Indexed REC'!$C$13:$C$15,0),MATCH(AO$2,'Inputs_Indexed REC'!$E$10:$AQ$10,0))),
IF(AO$2&lt;$B23,0,$F23)))</f>
        <v>123.73467795189099</v>
      </c>
      <c r="AP23" s="211">
        <f>IF(AP$2=$B23,$F23,
IF(AP$2&gt;$B23,AO23*(1+INDEX('Inputs_Indexed REC'!$E$13:$AQ$15,MATCH('Indexed REC Strike Price'!$C23,'Inputs_Indexed REC'!$C$13:$C$15,0),MATCH(AP$2,'Inputs_Indexed REC'!$E$10:$AQ$10,0))),
IF(AP$2&lt;$B23,0,$F23)))</f>
        <v>123.73467795189099</v>
      </c>
      <c r="AQ23" s="211">
        <f>IF(AQ$2=$B23,$F23,
IF(AQ$2&gt;$B23,AP23*(1+INDEX('Inputs_Indexed REC'!$E$13:$AQ$15,MATCH('Indexed REC Strike Price'!$C23,'Inputs_Indexed REC'!$C$13:$C$15,0),MATCH(AQ$2,'Inputs_Indexed REC'!$E$10:$AQ$10,0))),
IF(AQ$2&lt;$B23,0,$F23)))</f>
        <v>123.73467795189099</v>
      </c>
      <c r="AR23" s="211">
        <f>IF(AR$2=$B23,$F23,
IF(AR$2&gt;$B23,AQ23*(1+INDEX('Inputs_Indexed REC'!$E$13:$AQ$15,MATCH('Indexed REC Strike Price'!$C23,'Inputs_Indexed REC'!$C$13:$C$15,0),MATCH(AR$2,'Inputs_Indexed REC'!$E$10:$AQ$10,0))),
IF(AR$2&lt;$B23,0,$F23)))</f>
        <v>123.73467795189099</v>
      </c>
      <c r="AS23" s="211">
        <f>IF(AS$2=$B23,$F23,
IF(AS$2&gt;$B23,AR23*(1+INDEX('Inputs_Indexed REC'!$E$13:$AQ$15,MATCH('Indexed REC Strike Price'!$C23,'Inputs_Indexed REC'!$C$13:$C$15,0),MATCH(AS$2,'Inputs_Indexed REC'!$E$10:$AQ$10,0))),
IF(AS$2&lt;$B23,0,$F23)))</f>
        <v>123.73467795189099</v>
      </c>
    </row>
    <row r="24" spans="2:45">
      <c r="B24" s="337">
        <f t="shared" si="14"/>
        <v>2041</v>
      </c>
      <c r="C24" s="223" t="s">
        <v>107</v>
      </c>
      <c r="D24" s="59" t="s">
        <v>41</v>
      </c>
      <c r="E24" s="245" t="s">
        <v>127</v>
      </c>
      <c r="F24" s="342">
        <v>124.77800289911848</v>
      </c>
      <c r="H24" s="211">
        <f>IF(H$2=$B24,$F24,
IF(H$2&gt;$B24,G24*(1+INDEX('Inputs_Indexed REC'!$E$13:$AQ$15,MATCH('Indexed REC Strike Price'!$C24,'Inputs_Indexed REC'!$C$13:$C$15,0),MATCH(H$2,'Inputs_Indexed REC'!$E$10:$AQ$10,0))),
IF(H$2&lt;$B24,0,$F24)))</f>
        <v>0</v>
      </c>
      <c r="I24" s="211">
        <f>IF(I$2=$B24,$F24,
IF(I$2&gt;$B24,H24*(1+INDEX('Inputs_Indexed REC'!$E$13:$AQ$15,MATCH('Indexed REC Strike Price'!$C24,'Inputs_Indexed REC'!$C$13:$C$15,0),MATCH(I$2,'Inputs_Indexed REC'!$E$10:$AQ$10,0))),
IF(I$2&lt;$B24,0,$F24)))</f>
        <v>0</v>
      </c>
      <c r="J24" s="211">
        <f>IF(J$2=$B24,$F24,
IF(J$2&gt;$B24,I24*(1+INDEX('Inputs_Indexed REC'!$E$13:$AQ$15,MATCH('Indexed REC Strike Price'!$C24,'Inputs_Indexed REC'!$C$13:$C$15,0),MATCH(J$2,'Inputs_Indexed REC'!$E$10:$AQ$10,0))),
IF(J$2&lt;$B24,0,$F24)))</f>
        <v>0</v>
      </c>
      <c r="K24" s="211">
        <f>IF(K$2=$B24,$F24,
IF(K$2&gt;$B24,J24*(1+INDEX('Inputs_Indexed REC'!$E$13:$AQ$15,MATCH('Indexed REC Strike Price'!$C24,'Inputs_Indexed REC'!$C$13:$C$15,0),MATCH(K$2,'Inputs_Indexed REC'!$E$10:$AQ$10,0))),
IF(K$2&lt;$B24,0,$F24)))</f>
        <v>0</v>
      </c>
      <c r="L24" s="211">
        <f>IF(L$2=$B24,$F24,
IF(L$2&gt;$B24,K24*(1+INDEX('Inputs_Indexed REC'!$E$13:$AQ$15,MATCH('Indexed REC Strike Price'!$C24,'Inputs_Indexed REC'!$C$13:$C$15,0),MATCH(L$2,'Inputs_Indexed REC'!$E$10:$AQ$10,0))),
IF(L$2&lt;$B24,0,$F24)))</f>
        <v>0</v>
      </c>
      <c r="M24" s="211">
        <f>IF(M$2=$B24,$F24,
IF(M$2&gt;$B24,L24*(1+INDEX('Inputs_Indexed REC'!$E$13:$AQ$15,MATCH('Indexed REC Strike Price'!$C24,'Inputs_Indexed REC'!$C$13:$C$15,0),MATCH(M$2,'Inputs_Indexed REC'!$E$10:$AQ$10,0))),
IF(M$2&lt;$B24,0,$F24)))</f>
        <v>0</v>
      </c>
      <c r="N24" s="211">
        <f>IF(N$2=$B24,$F24,
IF(N$2&gt;$B24,M24*(1+INDEX('Inputs_Indexed REC'!$E$13:$AQ$15,MATCH('Indexed REC Strike Price'!$C24,'Inputs_Indexed REC'!$C$13:$C$15,0),MATCH(N$2,'Inputs_Indexed REC'!$E$10:$AQ$10,0))),
IF(N$2&lt;$B24,0,$F24)))</f>
        <v>0</v>
      </c>
      <c r="O24" s="211">
        <f>IF(O$2=$B24,$F24,
IF(O$2&gt;$B24,N24*(1+INDEX('Inputs_Indexed REC'!$E$13:$AQ$15,MATCH('Indexed REC Strike Price'!$C24,'Inputs_Indexed REC'!$C$13:$C$15,0),MATCH(O$2,'Inputs_Indexed REC'!$E$10:$AQ$10,0))),
IF(O$2&lt;$B24,0,$F24)))</f>
        <v>0</v>
      </c>
      <c r="P24" s="211">
        <f>IF(P$2=$B24,$F24,
IF(P$2&gt;$B24,O24*(1+INDEX('Inputs_Indexed REC'!$E$13:$AQ$15,MATCH('Indexed REC Strike Price'!$C24,'Inputs_Indexed REC'!$C$13:$C$15,0),MATCH(P$2,'Inputs_Indexed REC'!$E$10:$AQ$10,0))),
IF(P$2&lt;$B24,0,$F24)))</f>
        <v>0</v>
      </c>
      <c r="Q24" s="211">
        <f>IF(Q$2=$B24,$F24,
IF(Q$2&gt;$B24,P24*(1+INDEX('Inputs_Indexed REC'!$E$13:$AQ$15,MATCH('Indexed REC Strike Price'!$C24,'Inputs_Indexed REC'!$C$13:$C$15,0),MATCH(Q$2,'Inputs_Indexed REC'!$E$10:$AQ$10,0))),
IF(Q$2&lt;$B24,0,$F24)))</f>
        <v>0</v>
      </c>
      <c r="R24" s="211">
        <f>IF(R$2=$B24,$F24,
IF(R$2&gt;$B24,Q24*(1+INDEX('Inputs_Indexed REC'!$E$13:$AQ$15,MATCH('Indexed REC Strike Price'!$C24,'Inputs_Indexed REC'!$C$13:$C$15,0),MATCH(R$2,'Inputs_Indexed REC'!$E$10:$AQ$10,0))),
IF(R$2&lt;$B24,0,$F24)))</f>
        <v>0</v>
      </c>
      <c r="S24" s="211">
        <f>IF(S$2=$B24,$F24,
IF(S$2&gt;$B24,R24*(1+INDEX('Inputs_Indexed REC'!$E$13:$AQ$15,MATCH('Indexed REC Strike Price'!$C24,'Inputs_Indexed REC'!$C$13:$C$15,0),MATCH(S$2,'Inputs_Indexed REC'!$E$10:$AQ$10,0))),
IF(S$2&lt;$B24,0,$F24)))</f>
        <v>0</v>
      </c>
      <c r="T24" s="211">
        <f>IF(T$2=$B24,$F24,
IF(T$2&gt;$B24,S24*(1+INDEX('Inputs_Indexed REC'!$E$13:$AQ$15,MATCH('Indexed REC Strike Price'!$C24,'Inputs_Indexed REC'!$C$13:$C$15,0),MATCH(T$2,'Inputs_Indexed REC'!$E$10:$AQ$10,0))),
IF(T$2&lt;$B24,0,$F24)))</f>
        <v>0</v>
      </c>
      <c r="U24" s="211">
        <f>IF(U$2=$B24,$F24,
IF(U$2&gt;$B24,T24*(1+INDEX('Inputs_Indexed REC'!$E$13:$AQ$15,MATCH('Indexed REC Strike Price'!$C24,'Inputs_Indexed REC'!$C$13:$C$15,0),MATCH(U$2,'Inputs_Indexed REC'!$E$10:$AQ$10,0))),
IF(U$2&lt;$B24,0,$F24)))</f>
        <v>0</v>
      </c>
      <c r="V24" s="211">
        <f>IF(V$2=$B24,$F24,
IF(V$2&gt;$B24,U24*(1+INDEX('Inputs_Indexed REC'!$E$13:$AQ$15,MATCH('Indexed REC Strike Price'!$C24,'Inputs_Indexed REC'!$C$13:$C$15,0),MATCH(V$2,'Inputs_Indexed REC'!$E$10:$AQ$10,0))),
IF(V$2&lt;$B24,0,$F24)))</f>
        <v>0</v>
      </c>
      <c r="W24" s="211">
        <f>IF(W$2=$B24,$F24,
IF(W$2&gt;$B24,V24*(1+INDEX('Inputs_Indexed REC'!$E$13:$AQ$15,MATCH('Indexed REC Strike Price'!$C24,'Inputs_Indexed REC'!$C$13:$C$15,0),MATCH(W$2,'Inputs_Indexed REC'!$E$10:$AQ$10,0))),
IF(W$2&lt;$B24,0,$F24)))</f>
        <v>0</v>
      </c>
      <c r="X24" s="211">
        <f>IF(X$2=$B24,$F24,
IF(X$2&gt;$B24,W24*(1+INDEX('Inputs_Indexed REC'!$E$13:$AQ$15,MATCH('Indexed REC Strike Price'!$C24,'Inputs_Indexed REC'!$C$13:$C$15,0),MATCH(X$2,'Inputs_Indexed REC'!$E$10:$AQ$10,0))),
IF(X$2&lt;$B24,0,$F24)))</f>
        <v>0</v>
      </c>
      <c r="Y24" s="211">
        <f>IF(Y$2=$B24,$F24,
IF(Y$2&gt;$B24,X24*(1+INDEX('Inputs_Indexed REC'!$E$13:$AQ$15,MATCH('Indexed REC Strike Price'!$C24,'Inputs_Indexed REC'!$C$13:$C$15,0),MATCH(Y$2,'Inputs_Indexed REC'!$E$10:$AQ$10,0))),
IF(Y$2&lt;$B24,0,$F24)))</f>
        <v>0</v>
      </c>
      <c r="Z24" s="211">
        <f>IF(Z$2=$B24,$F24,
IF(Z$2&gt;$B24,Y24*(1+INDEX('Inputs_Indexed REC'!$E$13:$AQ$15,MATCH('Indexed REC Strike Price'!$C24,'Inputs_Indexed REC'!$C$13:$C$15,0),MATCH(Z$2,'Inputs_Indexed REC'!$E$10:$AQ$10,0))),
IF(Z$2&lt;$B24,0,$F24)))</f>
        <v>0</v>
      </c>
      <c r="AA24" s="211">
        <f>IF(AA$2=$B24,$F24,
IF(AA$2&gt;$B24,Z24*(1+INDEX('Inputs_Indexed REC'!$E$13:$AQ$15,MATCH('Indexed REC Strike Price'!$C24,'Inputs_Indexed REC'!$C$13:$C$15,0),MATCH(AA$2,'Inputs_Indexed REC'!$E$10:$AQ$10,0))),
IF(AA$2&lt;$B24,0,$F24)))</f>
        <v>124.77800289911848</v>
      </c>
      <c r="AB24" s="211">
        <f>IF(AB$2=$B24,$F24,
IF(AB$2&gt;$B24,AA24*(1+INDEX('Inputs_Indexed REC'!$E$13:$AQ$15,MATCH('Indexed REC Strike Price'!$C24,'Inputs_Indexed REC'!$C$13:$C$15,0),MATCH(AB$2,'Inputs_Indexed REC'!$E$10:$AQ$10,0))),
IF(AB$2&lt;$B24,0,$F24)))</f>
        <v>124.77800289911848</v>
      </c>
      <c r="AC24" s="211">
        <f>IF(AC$2=$B24,$F24,
IF(AC$2&gt;$B24,AB24*(1+INDEX('Inputs_Indexed REC'!$E$13:$AQ$15,MATCH('Indexed REC Strike Price'!$C24,'Inputs_Indexed REC'!$C$13:$C$15,0),MATCH(AC$2,'Inputs_Indexed REC'!$E$10:$AQ$10,0))),
IF(AC$2&lt;$B24,0,$F24)))</f>
        <v>124.77800289911848</v>
      </c>
      <c r="AD24" s="211">
        <f>IF(AD$2=$B24,$F24,
IF(AD$2&gt;$B24,AC24*(1+INDEX('Inputs_Indexed REC'!$E$13:$AQ$15,MATCH('Indexed REC Strike Price'!$C24,'Inputs_Indexed REC'!$C$13:$C$15,0),MATCH(AD$2,'Inputs_Indexed REC'!$E$10:$AQ$10,0))),
IF(AD$2&lt;$B24,0,$F24)))</f>
        <v>124.77800289911848</v>
      </c>
      <c r="AE24" s="211">
        <f>IF(AE$2=$B24,$F24,
IF(AE$2&gt;$B24,AD24*(1+INDEX('Inputs_Indexed REC'!$E$13:$AQ$15,MATCH('Indexed REC Strike Price'!$C24,'Inputs_Indexed REC'!$C$13:$C$15,0),MATCH(AE$2,'Inputs_Indexed REC'!$E$10:$AQ$10,0))),
IF(AE$2&lt;$B24,0,$F24)))</f>
        <v>124.77800289911848</v>
      </c>
      <c r="AF24" s="211">
        <f>IF(AF$2=$B24,$F24,
IF(AF$2&gt;$B24,AE24*(1+INDEX('Inputs_Indexed REC'!$E$13:$AQ$15,MATCH('Indexed REC Strike Price'!$C24,'Inputs_Indexed REC'!$C$13:$C$15,0),MATCH(AF$2,'Inputs_Indexed REC'!$E$10:$AQ$10,0))),
IF(AF$2&lt;$B24,0,$F24)))</f>
        <v>124.77800289911848</v>
      </c>
      <c r="AG24" s="211">
        <f>IF(AG$2=$B24,$F24,
IF(AG$2&gt;$B24,AF24*(1+INDEX('Inputs_Indexed REC'!$E$13:$AQ$15,MATCH('Indexed REC Strike Price'!$C24,'Inputs_Indexed REC'!$C$13:$C$15,0),MATCH(AG$2,'Inputs_Indexed REC'!$E$10:$AQ$10,0))),
IF(AG$2&lt;$B24,0,$F24)))</f>
        <v>124.77800289911848</v>
      </c>
      <c r="AH24" s="211">
        <f>IF(AH$2=$B24,$F24,
IF(AH$2&gt;$B24,AG24*(1+INDEX('Inputs_Indexed REC'!$E$13:$AQ$15,MATCH('Indexed REC Strike Price'!$C24,'Inputs_Indexed REC'!$C$13:$C$15,0),MATCH(AH$2,'Inputs_Indexed REC'!$E$10:$AQ$10,0))),
IF(AH$2&lt;$B24,0,$F24)))</f>
        <v>124.77800289911848</v>
      </c>
      <c r="AI24" s="211">
        <f>IF(AI$2=$B24,$F24,
IF(AI$2&gt;$B24,AH24*(1+INDEX('Inputs_Indexed REC'!$E$13:$AQ$15,MATCH('Indexed REC Strike Price'!$C24,'Inputs_Indexed REC'!$C$13:$C$15,0),MATCH(AI$2,'Inputs_Indexed REC'!$E$10:$AQ$10,0))),
IF(AI$2&lt;$B24,0,$F24)))</f>
        <v>124.77800289911848</v>
      </c>
      <c r="AJ24" s="211">
        <f>IF(AJ$2=$B24,$F24,
IF(AJ$2&gt;$B24,AI24*(1+INDEX('Inputs_Indexed REC'!$E$13:$AQ$15,MATCH('Indexed REC Strike Price'!$C24,'Inputs_Indexed REC'!$C$13:$C$15,0),MATCH(AJ$2,'Inputs_Indexed REC'!$E$10:$AQ$10,0))),
IF(AJ$2&lt;$B24,0,$F24)))</f>
        <v>124.77800289911848</v>
      </c>
      <c r="AK24" s="211">
        <f>IF(AK$2=$B24,$F24,
IF(AK$2&gt;$B24,AJ24*(1+INDEX('Inputs_Indexed REC'!$E$13:$AQ$15,MATCH('Indexed REC Strike Price'!$C24,'Inputs_Indexed REC'!$C$13:$C$15,0),MATCH(AK$2,'Inputs_Indexed REC'!$E$10:$AQ$10,0))),
IF(AK$2&lt;$B24,0,$F24)))</f>
        <v>124.77800289911848</v>
      </c>
      <c r="AL24" s="211">
        <f>IF(AL$2=$B24,$F24,
IF(AL$2&gt;$B24,AK24*(1+INDEX('Inputs_Indexed REC'!$E$13:$AQ$15,MATCH('Indexed REC Strike Price'!$C24,'Inputs_Indexed REC'!$C$13:$C$15,0),MATCH(AL$2,'Inputs_Indexed REC'!$E$10:$AQ$10,0))),
IF(AL$2&lt;$B24,0,$F24)))</f>
        <v>124.77800289911848</v>
      </c>
      <c r="AM24" s="211">
        <f>IF(AM$2=$B24,$F24,
IF(AM$2&gt;$B24,AL24*(1+INDEX('Inputs_Indexed REC'!$E$13:$AQ$15,MATCH('Indexed REC Strike Price'!$C24,'Inputs_Indexed REC'!$C$13:$C$15,0),MATCH(AM$2,'Inputs_Indexed REC'!$E$10:$AQ$10,0))),
IF(AM$2&lt;$B24,0,$F24)))</f>
        <v>124.77800289911848</v>
      </c>
      <c r="AN24" s="211">
        <f>IF(AN$2=$B24,$F24,
IF(AN$2&gt;$B24,AM24*(1+INDEX('Inputs_Indexed REC'!$E$13:$AQ$15,MATCH('Indexed REC Strike Price'!$C24,'Inputs_Indexed REC'!$C$13:$C$15,0),MATCH(AN$2,'Inputs_Indexed REC'!$E$10:$AQ$10,0))),
IF(AN$2&lt;$B24,0,$F24)))</f>
        <v>124.77800289911848</v>
      </c>
      <c r="AO24" s="211">
        <f>IF(AO$2=$B24,$F24,
IF(AO$2&gt;$B24,AN24*(1+INDEX('Inputs_Indexed REC'!$E$13:$AQ$15,MATCH('Indexed REC Strike Price'!$C24,'Inputs_Indexed REC'!$C$13:$C$15,0),MATCH(AO$2,'Inputs_Indexed REC'!$E$10:$AQ$10,0))),
IF(AO$2&lt;$B24,0,$F24)))</f>
        <v>124.77800289911848</v>
      </c>
      <c r="AP24" s="211">
        <f>IF(AP$2=$B24,$F24,
IF(AP$2&gt;$B24,AO24*(1+INDEX('Inputs_Indexed REC'!$E$13:$AQ$15,MATCH('Indexed REC Strike Price'!$C24,'Inputs_Indexed REC'!$C$13:$C$15,0),MATCH(AP$2,'Inputs_Indexed REC'!$E$10:$AQ$10,0))),
IF(AP$2&lt;$B24,0,$F24)))</f>
        <v>124.77800289911848</v>
      </c>
      <c r="AQ24" s="211">
        <f>IF(AQ$2=$B24,$F24,
IF(AQ$2&gt;$B24,AP24*(1+INDEX('Inputs_Indexed REC'!$E$13:$AQ$15,MATCH('Indexed REC Strike Price'!$C24,'Inputs_Indexed REC'!$C$13:$C$15,0),MATCH(AQ$2,'Inputs_Indexed REC'!$E$10:$AQ$10,0))),
IF(AQ$2&lt;$B24,0,$F24)))</f>
        <v>124.77800289911848</v>
      </c>
      <c r="AR24" s="211">
        <f>IF(AR$2=$B24,$F24,
IF(AR$2&gt;$B24,AQ24*(1+INDEX('Inputs_Indexed REC'!$E$13:$AQ$15,MATCH('Indexed REC Strike Price'!$C24,'Inputs_Indexed REC'!$C$13:$C$15,0),MATCH(AR$2,'Inputs_Indexed REC'!$E$10:$AQ$10,0))),
IF(AR$2&lt;$B24,0,$F24)))</f>
        <v>124.77800289911848</v>
      </c>
      <c r="AS24" s="211">
        <f>IF(AS$2=$B24,$F24,
IF(AS$2&gt;$B24,AR24*(1+INDEX('Inputs_Indexed REC'!$E$13:$AQ$15,MATCH('Indexed REC Strike Price'!$C24,'Inputs_Indexed REC'!$C$13:$C$15,0),MATCH(AS$2,'Inputs_Indexed REC'!$E$10:$AQ$10,0))),
IF(AS$2&lt;$B24,0,$F24)))</f>
        <v>124.77800289911848</v>
      </c>
    </row>
    <row r="25" spans="2:45">
      <c r="B25" s="337">
        <f t="shared" si="14"/>
        <v>2042</v>
      </c>
      <c r="C25" s="223" t="s">
        <v>107</v>
      </c>
      <c r="D25" s="59" t="s">
        <v>42</v>
      </c>
      <c r="E25" s="245" t="s">
        <v>127</v>
      </c>
      <c r="F25" s="342">
        <v>125.80302389990338</v>
      </c>
      <c r="H25" s="211">
        <f>IF(H$2=$B25,$F25,
IF(H$2&gt;$B25,G25*(1+INDEX('Inputs_Indexed REC'!$E$13:$AQ$15,MATCH('Indexed REC Strike Price'!$C25,'Inputs_Indexed REC'!$C$13:$C$15,0),MATCH(H$2,'Inputs_Indexed REC'!$E$10:$AQ$10,0))),
IF(H$2&lt;$B25,0,$F25)))</f>
        <v>0</v>
      </c>
      <c r="I25" s="211">
        <f>IF(I$2=$B25,$F25,
IF(I$2&gt;$B25,H25*(1+INDEX('Inputs_Indexed REC'!$E$13:$AQ$15,MATCH('Indexed REC Strike Price'!$C25,'Inputs_Indexed REC'!$C$13:$C$15,0),MATCH(I$2,'Inputs_Indexed REC'!$E$10:$AQ$10,0))),
IF(I$2&lt;$B25,0,$F25)))</f>
        <v>0</v>
      </c>
      <c r="J25" s="211">
        <f>IF(J$2=$B25,$F25,
IF(J$2&gt;$B25,I25*(1+INDEX('Inputs_Indexed REC'!$E$13:$AQ$15,MATCH('Indexed REC Strike Price'!$C25,'Inputs_Indexed REC'!$C$13:$C$15,0),MATCH(J$2,'Inputs_Indexed REC'!$E$10:$AQ$10,0))),
IF(J$2&lt;$B25,0,$F25)))</f>
        <v>0</v>
      </c>
      <c r="K25" s="211">
        <f>IF(K$2=$B25,$F25,
IF(K$2&gt;$B25,J25*(1+INDEX('Inputs_Indexed REC'!$E$13:$AQ$15,MATCH('Indexed REC Strike Price'!$C25,'Inputs_Indexed REC'!$C$13:$C$15,0),MATCH(K$2,'Inputs_Indexed REC'!$E$10:$AQ$10,0))),
IF(K$2&lt;$B25,0,$F25)))</f>
        <v>0</v>
      </c>
      <c r="L25" s="211">
        <f>IF(L$2=$B25,$F25,
IF(L$2&gt;$B25,K25*(1+INDEX('Inputs_Indexed REC'!$E$13:$AQ$15,MATCH('Indexed REC Strike Price'!$C25,'Inputs_Indexed REC'!$C$13:$C$15,0),MATCH(L$2,'Inputs_Indexed REC'!$E$10:$AQ$10,0))),
IF(L$2&lt;$B25,0,$F25)))</f>
        <v>0</v>
      </c>
      <c r="M25" s="211">
        <f>IF(M$2=$B25,$F25,
IF(M$2&gt;$B25,L25*(1+INDEX('Inputs_Indexed REC'!$E$13:$AQ$15,MATCH('Indexed REC Strike Price'!$C25,'Inputs_Indexed REC'!$C$13:$C$15,0),MATCH(M$2,'Inputs_Indexed REC'!$E$10:$AQ$10,0))),
IF(M$2&lt;$B25,0,$F25)))</f>
        <v>0</v>
      </c>
      <c r="N25" s="211">
        <f>IF(N$2=$B25,$F25,
IF(N$2&gt;$B25,M25*(1+INDEX('Inputs_Indexed REC'!$E$13:$AQ$15,MATCH('Indexed REC Strike Price'!$C25,'Inputs_Indexed REC'!$C$13:$C$15,0),MATCH(N$2,'Inputs_Indexed REC'!$E$10:$AQ$10,0))),
IF(N$2&lt;$B25,0,$F25)))</f>
        <v>0</v>
      </c>
      <c r="O25" s="211">
        <f>IF(O$2=$B25,$F25,
IF(O$2&gt;$B25,N25*(1+INDEX('Inputs_Indexed REC'!$E$13:$AQ$15,MATCH('Indexed REC Strike Price'!$C25,'Inputs_Indexed REC'!$C$13:$C$15,0),MATCH(O$2,'Inputs_Indexed REC'!$E$10:$AQ$10,0))),
IF(O$2&lt;$B25,0,$F25)))</f>
        <v>0</v>
      </c>
      <c r="P25" s="211">
        <f>IF(P$2=$B25,$F25,
IF(P$2&gt;$B25,O25*(1+INDEX('Inputs_Indexed REC'!$E$13:$AQ$15,MATCH('Indexed REC Strike Price'!$C25,'Inputs_Indexed REC'!$C$13:$C$15,0),MATCH(P$2,'Inputs_Indexed REC'!$E$10:$AQ$10,0))),
IF(P$2&lt;$B25,0,$F25)))</f>
        <v>0</v>
      </c>
      <c r="Q25" s="211">
        <f>IF(Q$2=$B25,$F25,
IF(Q$2&gt;$B25,P25*(1+INDEX('Inputs_Indexed REC'!$E$13:$AQ$15,MATCH('Indexed REC Strike Price'!$C25,'Inputs_Indexed REC'!$C$13:$C$15,0),MATCH(Q$2,'Inputs_Indexed REC'!$E$10:$AQ$10,0))),
IF(Q$2&lt;$B25,0,$F25)))</f>
        <v>0</v>
      </c>
      <c r="R25" s="211">
        <f>IF(R$2=$B25,$F25,
IF(R$2&gt;$B25,Q25*(1+INDEX('Inputs_Indexed REC'!$E$13:$AQ$15,MATCH('Indexed REC Strike Price'!$C25,'Inputs_Indexed REC'!$C$13:$C$15,0),MATCH(R$2,'Inputs_Indexed REC'!$E$10:$AQ$10,0))),
IF(R$2&lt;$B25,0,$F25)))</f>
        <v>0</v>
      </c>
      <c r="S25" s="211">
        <f>IF(S$2=$B25,$F25,
IF(S$2&gt;$B25,R25*(1+INDEX('Inputs_Indexed REC'!$E$13:$AQ$15,MATCH('Indexed REC Strike Price'!$C25,'Inputs_Indexed REC'!$C$13:$C$15,0),MATCH(S$2,'Inputs_Indexed REC'!$E$10:$AQ$10,0))),
IF(S$2&lt;$B25,0,$F25)))</f>
        <v>0</v>
      </c>
      <c r="T25" s="211">
        <f>IF(T$2=$B25,$F25,
IF(T$2&gt;$B25,S25*(1+INDEX('Inputs_Indexed REC'!$E$13:$AQ$15,MATCH('Indexed REC Strike Price'!$C25,'Inputs_Indexed REC'!$C$13:$C$15,0),MATCH(T$2,'Inputs_Indexed REC'!$E$10:$AQ$10,0))),
IF(T$2&lt;$B25,0,$F25)))</f>
        <v>0</v>
      </c>
      <c r="U25" s="211">
        <f>IF(U$2=$B25,$F25,
IF(U$2&gt;$B25,T25*(1+INDEX('Inputs_Indexed REC'!$E$13:$AQ$15,MATCH('Indexed REC Strike Price'!$C25,'Inputs_Indexed REC'!$C$13:$C$15,0),MATCH(U$2,'Inputs_Indexed REC'!$E$10:$AQ$10,0))),
IF(U$2&lt;$B25,0,$F25)))</f>
        <v>0</v>
      </c>
      <c r="V25" s="211">
        <f>IF(V$2=$B25,$F25,
IF(V$2&gt;$B25,U25*(1+INDEX('Inputs_Indexed REC'!$E$13:$AQ$15,MATCH('Indexed REC Strike Price'!$C25,'Inputs_Indexed REC'!$C$13:$C$15,0),MATCH(V$2,'Inputs_Indexed REC'!$E$10:$AQ$10,0))),
IF(V$2&lt;$B25,0,$F25)))</f>
        <v>0</v>
      </c>
      <c r="W25" s="211">
        <f>IF(W$2=$B25,$F25,
IF(W$2&gt;$B25,V25*(1+INDEX('Inputs_Indexed REC'!$E$13:$AQ$15,MATCH('Indexed REC Strike Price'!$C25,'Inputs_Indexed REC'!$C$13:$C$15,0),MATCH(W$2,'Inputs_Indexed REC'!$E$10:$AQ$10,0))),
IF(W$2&lt;$B25,0,$F25)))</f>
        <v>0</v>
      </c>
      <c r="X25" s="211">
        <f>IF(X$2=$B25,$F25,
IF(X$2&gt;$B25,W25*(1+INDEX('Inputs_Indexed REC'!$E$13:$AQ$15,MATCH('Indexed REC Strike Price'!$C25,'Inputs_Indexed REC'!$C$13:$C$15,0),MATCH(X$2,'Inputs_Indexed REC'!$E$10:$AQ$10,0))),
IF(X$2&lt;$B25,0,$F25)))</f>
        <v>0</v>
      </c>
      <c r="Y25" s="211">
        <f>IF(Y$2=$B25,$F25,
IF(Y$2&gt;$B25,X25*(1+INDEX('Inputs_Indexed REC'!$E$13:$AQ$15,MATCH('Indexed REC Strike Price'!$C25,'Inputs_Indexed REC'!$C$13:$C$15,0),MATCH(Y$2,'Inputs_Indexed REC'!$E$10:$AQ$10,0))),
IF(Y$2&lt;$B25,0,$F25)))</f>
        <v>0</v>
      </c>
      <c r="Z25" s="211">
        <f>IF(Z$2=$B25,$F25,
IF(Z$2&gt;$B25,Y25*(1+INDEX('Inputs_Indexed REC'!$E$13:$AQ$15,MATCH('Indexed REC Strike Price'!$C25,'Inputs_Indexed REC'!$C$13:$C$15,0),MATCH(Z$2,'Inputs_Indexed REC'!$E$10:$AQ$10,0))),
IF(Z$2&lt;$B25,0,$F25)))</f>
        <v>0</v>
      </c>
      <c r="AA25" s="211">
        <f>IF(AA$2=$B25,$F25,
IF(AA$2&gt;$B25,Z25*(1+INDEX('Inputs_Indexed REC'!$E$13:$AQ$15,MATCH('Indexed REC Strike Price'!$C25,'Inputs_Indexed REC'!$C$13:$C$15,0),MATCH(AA$2,'Inputs_Indexed REC'!$E$10:$AQ$10,0))),
IF(AA$2&lt;$B25,0,$F25)))</f>
        <v>0</v>
      </c>
      <c r="AB25" s="211">
        <f>IF(AB$2=$B25,$F25,
IF(AB$2&gt;$B25,AA25*(1+INDEX('Inputs_Indexed REC'!$E$13:$AQ$15,MATCH('Indexed REC Strike Price'!$C25,'Inputs_Indexed REC'!$C$13:$C$15,0),MATCH(AB$2,'Inputs_Indexed REC'!$E$10:$AQ$10,0))),
IF(AB$2&lt;$B25,0,$F25)))</f>
        <v>125.80302389990338</v>
      </c>
      <c r="AC25" s="211">
        <f>IF(AC$2=$B25,$F25,
IF(AC$2&gt;$B25,AB25*(1+INDEX('Inputs_Indexed REC'!$E$13:$AQ$15,MATCH('Indexed REC Strike Price'!$C25,'Inputs_Indexed REC'!$C$13:$C$15,0),MATCH(AC$2,'Inputs_Indexed REC'!$E$10:$AQ$10,0))),
IF(AC$2&lt;$B25,0,$F25)))</f>
        <v>125.80302389990338</v>
      </c>
      <c r="AD25" s="211">
        <f>IF(AD$2=$B25,$F25,
IF(AD$2&gt;$B25,AC25*(1+INDEX('Inputs_Indexed REC'!$E$13:$AQ$15,MATCH('Indexed REC Strike Price'!$C25,'Inputs_Indexed REC'!$C$13:$C$15,0),MATCH(AD$2,'Inputs_Indexed REC'!$E$10:$AQ$10,0))),
IF(AD$2&lt;$B25,0,$F25)))</f>
        <v>125.80302389990338</v>
      </c>
      <c r="AE25" s="211">
        <f>IF(AE$2=$B25,$F25,
IF(AE$2&gt;$B25,AD25*(1+INDEX('Inputs_Indexed REC'!$E$13:$AQ$15,MATCH('Indexed REC Strike Price'!$C25,'Inputs_Indexed REC'!$C$13:$C$15,0),MATCH(AE$2,'Inputs_Indexed REC'!$E$10:$AQ$10,0))),
IF(AE$2&lt;$B25,0,$F25)))</f>
        <v>125.80302389990338</v>
      </c>
      <c r="AF25" s="211">
        <f>IF(AF$2=$B25,$F25,
IF(AF$2&gt;$B25,AE25*(1+INDEX('Inputs_Indexed REC'!$E$13:$AQ$15,MATCH('Indexed REC Strike Price'!$C25,'Inputs_Indexed REC'!$C$13:$C$15,0),MATCH(AF$2,'Inputs_Indexed REC'!$E$10:$AQ$10,0))),
IF(AF$2&lt;$B25,0,$F25)))</f>
        <v>125.80302389990338</v>
      </c>
      <c r="AG25" s="211">
        <f>IF(AG$2=$B25,$F25,
IF(AG$2&gt;$B25,AF25*(1+INDEX('Inputs_Indexed REC'!$E$13:$AQ$15,MATCH('Indexed REC Strike Price'!$C25,'Inputs_Indexed REC'!$C$13:$C$15,0),MATCH(AG$2,'Inputs_Indexed REC'!$E$10:$AQ$10,0))),
IF(AG$2&lt;$B25,0,$F25)))</f>
        <v>125.80302389990338</v>
      </c>
      <c r="AH25" s="211">
        <f>IF(AH$2=$B25,$F25,
IF(AH$2&gt;$B25,AG25*(1+INDEX('Inputs_Indexed REC'!$E$13:$AQ$15,MATCH('Indexed REC Strike Price'!$C25,'Inputs_Indexed REC'!$C$13:$C$15,0),MATCH(AH$2,'Inputs_Indexed REC'!$E$10:$AQ$10,0))),
IF(AH$2&lt;$B25,0,$F25)))</f>
        <v>125.80302389990338</v>
      </c>
      <c r="AI25" s="211">
        <f>IF(AI$2=$B25,$F25,
IF(AI$2&gt;$B25,AH25*(1+INDEX('Inputs_Indexed REC'!$E$13:$AQ$15,MATCH('Indexed REC Strike Price'!$C25,'Inputs_Indexed REC'!$C$13:$C$15,0),MATCH(AI$2,'Inputs_Indexed REC'!$E$10:$AQ$10,0))),
IF(AI$2&lt;$B25,0,$F25)))</f>
        <v>125.80302389990338</v>
      </c>
      <c r="AJ25" s="211">
        <f>IF(AJ$2=$B25,$F25,
IF(AJ$2&gt;$B25,AI25*(1+INDEX('Inputs_Indexed REC'!$E$13:$AQ$15,MATCH('Indexed REC Strike Price'!$C25,'Inputs_Indexed REC'!$C$13:$C$15,0),MATCH(AJ$2,'Inputs_Indexed REC'!$E$10:$AQ$10,0))),
IF(AJ$2&lt;$B25,0,$F25)))</f>
        <v>125.80302389990338</v>
      </c>
      <c r="AK25" s="211">
        <f>IF(AK$2=$B25,$F25,
IF(AK$2&gt;$B25,AJ25*(1+INDEX('Inputs_Indexed REC'!$E$13:$AQ$15,MATCH('Indexed REC Strike Price'!$C25,'Inputs_Indexed REC'!$C$13:$C$15,0),MATCH(AK$2,'Inputs_Indexed REC'!$E$10:$AQ$10,0))),
IF(AK$2&lt;$B25,0,$F25)))</f>
        <v>125.80302389990338</v>
      </c>
      <c r="AL25" s="211">
        <f>IF(AL$2=$B25,$F25,
IF(AL$2&gt;$B25,AK25*(1+INDEX('Inputs_Indexed REC'!$E$13:$AQ$15,MATCH('Indexed REC Strike Price'!$C25,'Inputs_Indexed REC'!$C$13:$C$15,0),MATCH(AL$2,'Inputs_Indexed REC'!$E$10:$AQ$10,0))),
IF(AL$2&lt;$B25,0,$F25)))</f>
        <v>125.80302389990338</v>
      </c>
      <c r="AM25" s="211">
        <f>IF(AM$2=$B25,$F25,
IF(AM$2&gt;$B25,AL25*(1+INDEX('Inputs_Indexed REC'!$E$13:$AQ$15,MATCH('Indexed REC Strike Price'!$C25,'Inputs_Indexed REC'!$C$13:$C$15,0),MATCH(AM$2,'Inputs_Indexed REC'!$E$10:$AQ$10,0))),
IF(AM$2&lt;$B25,0,$F25)))</f>
        <v>125.80302389990338</v>
      </c>
      <c r="AN25" s="211">
        <f>IF(AN$2=$B25,$F25,
IF(AN$2&gt;$B25,AM25*(1+INDEX('Inputs_Indexed REC'!$E$13:$AQ$15,MATCH('Indexed REC Strike Price'!$C25,'Inputs_Indexed REC'!$C$13:$C$15,0),MATCH(AN$2,'Inputs_Indexed REC'!$E$10:$AQ$10,0))),
IF(AN$2&lt;$B25,0,$F25)))</f>
        <v>125.80302389990338</v>
      </c>
      <c r="AO25" s="211">
        <f>IF(AO$2=$B25,$F25,
IF(AO$2&gt;$B25,AN25*(1+INDEX('Inputs_Indexed REC'!$E$13:$AQ$15,MATCH('Indexed REC Strike Price'!$C25,'Inputs_Indexed REC'!$C$13:$C$15,0),MATCH(AO$2,'Inputs_Indexed REC'!$E$10:$AQ$10,0))),
IF(AO$2&lt;$B25,0,$F25)))</f>
        <v>125.80302389990338</v>
      </c>
      <c r="AP25" s="211">
        <f>IF(AP$2=$B25,$F25,
IF(AP$2&gt;$B25,AO25*(1+INDEX('Inputs_Indexed REC'!$E$13:$AQ$15,MATCH('Indexed REC Strike Price'!$C25,'Inputs_Indexed REC'!$C$13:$C$15,0),MATCH(AP$2,'Inputs_Indexed REC'!$E$10:$AQ$10,0))),
IF(AP$2&lt;$B25,0,$F25)))</f>
        <v>125.80302389990338</v>
      </c>
      <c r="AQ25" s="211">
        <f>IF(AQ$2=$B25,$F25,
IF(AQ$2&gt;$B25,AP25*(1+INDEX('Inputs_Indexed REC'!$E$13:$AQ$15,MATCH('Indexed REC Strike Price'!$C25,'Inputs_Indexed REC'!$C$13:$C$15,0),MATCH(AQ$2,'Inputs_Indexed REC'!$E$10:$AQ$10,0))),
IF(AQ$2&lt;$B25,0,$F25)))</f>
        <v>125.80302389990338</v>
      </c>
      <c r="AR25" s="211">
        <f>IF(AR$2=$B25,$F25,
IF(AR$2&gt;$B25,AQ25*(1+INDEX('Inputs_Indexed REC'!$E$13:$AQ$15,MATCH('Indexed REC Strike Price'!$C25,'Inputs_Indexed REC'!$C$13:$C$15,0),MATCH(AR$2,'Inputs_Indexed REC'!$E$10:$AQ$10,0))),
IF(AR$2&lt;$B25,0,$F25)))</f>
        <v>125.80302389990338</v>
      </c>
      <c r="AS25" s="211">
        <f>IF(AS$2=$B25,$F25,
IF(AS$2&gt;$B25,AR25*(1+INDEX('Inputs_Indexed REC'!$E$13:$AQ$15,MATCH('Indexed REC Strike Price'!$C25,'Inputs_Indexed REC'!$C$13:$C$15,0),MATCH(AS$2,'Inputs_Indexed REC'!$E$10:$AQ$10,0))),
IF(AS$2&lt;$B25,0,$F25)))</f>
        <v>125.80302389990338</v>
      </c>
    </row>
    <row r="26" spans="2:45">
      <c r="B26" s="337">
        <f t="shared" si="14"/>
        <v>2043</v>
      </c>
      <c r="C26" s="223" t="s">
        <v>107</v>
      </c>
      <c r="D26" s="59" t="s">
        <v>43</v>
      </c>
      <c r="E26" s="245" t="s">
        <v>127</v>
      </c>
      <c r="F26" s="342">
        <v>126.82804490068828</v>
      </c>
      <c r="H26" s="211">
        <f>IF(H$2=$B26,$F26,
IF(H$2&gt;$B26,G26*(1+INDEX('Inputs_Indexed REC'!$E$13:$AQ$15,MATCH('Indexed REC Strike Price'!$C26,'Inputs_Indexed REC'!$C$13:$C$15,0),MATCH(H$2,'Inputs_Indexed REC'!$E$10:$AQ$10,0))),
IF(H$2&lt;$B26,0,$F26)))</f>
        <v>0</v>
      </c>
      <c r="I26" s="211">
        <f>IF(I$2=$B26,$F26,
IF(I$2&gt;$B26,H26*(1+INDEX('Inputs_Indexed REC'!$E$13:$AQ$15,MATCH('Indexed REC Strike Price'!$C26,'Inputs_Indexed REC'!$C$13:$C$15,0),MATCH(I$2,'Inputs_Indexed REC'!$E$10:$AQ$10,0))),
IF(I$2&lt;$B26,0,$F26)))</f>
        <v>0</v>
      </c>
      <c r="J26" s="211">
        <f>IF(J$2=$B26,$F26,
IF(J$2&gt;$B26,I26*(1+INDEX('Inputs_Indexed REC'!$E$13:$AQ$15,MATCH('Indexed REC Strike Price'!$C26,'Inputs_Indexed REC'!$C$13:$C$15,0),MATCH(J$2,'Inputs_Indexed REC'!$E$10:$AQ$10,0))),
IF(J$2&lt;$B26,0,$F26)))</f>
        <v>0</v>
      </c>
      <c r="K26" s="211">
        <f>IF(K$2=$B26,$F26,
IF(K$2&gt;$B26,J26*(1+INDEX('Inputs_Indexed REC'!$E$13:$AQ$15,MATCH('Indexed REC Strike Price'!$C26,'Inputs_Indexed REC'!$C$13:$C$15,0),MATCH(K$2,'Inputs_Indexed REC'!$E$10:$AQ$10,0))),
IF(K$2&lt;$B26,0,$F26)))</f>
        <v>0</v>
      </c>
      <c r="L26" s="211">
        <f>IF(L$2=$B26,$F26,
IF(L$2&gt;$B26,K26*(1+INDEX('Inputs_Indexed REC'!$E$13:$AQ$15,MATCH('Indexed REC Strike Price'!$C26,'Inputs_Indexed REC'!$C$13:$C$15,0),MATCH(L$2,'Inputs_Indexed REC'!$E$10:$AQ$10,0))),
IF(L$2&lt;$B26,0,$F26)))</f>
        <v>0</v>
      </c>
      <c r="M26" s="211">
        <f>IF(M$2=$B26,$F26,
IF(M$2&gt;$B26,L26*(1+INDEX('Inputs_Indexed REC'!$E$13:$AQ$15,MATCH('Indexed REC Strike Price'!$C26,'Inputs_Indexed REC'!$C$13:$C$15,0),MATCH(M$2,'Inputs_Indexed REC'!$E$10:$AQ$10,0))),
IF(M$2&lt;$B26,0,$F26)))</f>
        <v>0</v>
      </c>
      <c r="N26" s="211">
        <f>IF(N$2=$B26,$F26,
IF(N$2&gt;$B26,M26*(1+INDEX('Inputs_Indexed REC'!$E$13:$AQ$15,MATCH('Indexed REC Strike Price'!$C26,'Inputs_Indexed REC'!$C$13:$C$15,0),MATCH(N$2,'Inputs_Indexed REC'!$E$10:$AQ$10,0))),
IF(N$2&lt;$B26,0,$F26)))</f>
        <v>0</v>
      </c>
      <c r="O26" s="211">
        <f>IF(O$2=$B26,$F26,
IF(O$2&gt;$B26,N26*(1+INDEX('Inputs_Indexed REC'!$E$13:$AQ$15,MATCH('Indexed REC Strike Price'!$C26,'Inputs_Indexed REC'!$C$13:$C$15,0),MATCH(O$2,'Inputs_Indexed REC'!$E$10:$AQ$10,0))),
IF(O$2&lt;$B26,0,$F26)))</f>
        <v>0</v>
      </c>
      <c r="P26" s="211">
        <f>IF(P$2=$B26,$F26,
IF(P$2&gt;$B26,O26*(1+INDEX('Inputs_Indexed REC'!$E$13:$AQ$15,MATCH('Indexed REC Strike Price'!$C26,'Inputs_Indexed REC'!$C$13:$C$15,0),MATCH(P$2,'Inputs_Indexed REC'!$E$10:$AQ$10,0))),
IF(P$2&lt;$B26,0,$F26)))</f>
        <v>0</v>
      </c>
      <c r="Q26" s="211">
        <f>IF(Q$2=$B26,$F26,
IF(Q$2&gt;$B26,P26*(1+INDEX('Inputs_Indexed REC'!$E$13:$AQ$15,MATCH('Indexed REC Strike Price'!$C26,'Inputs_Indexed REC'!$C$13:$C$15,0),MATCH(Q$2,'Inputs_Indexed REC'!$E$10:$AQ$10,0))),
IF(Q$2&lt;$B26,0,$F26)))</f>
        <v>0</v>
      </c>
      <c r="R26" s="211">
        <f>IF(R$2=$B26,$F26,
IF(R$2&gt;$B26,Q26*(1+INDEX('Inputs_Indexed REC'!$E$13:$AQ$15,MATCH('Indexed REC Strike Price'!$C26,'Inputs_Indexed REC'!$C$13:$C$15,0),MATCH(R$2,'Inputs_Indexed REC'!$E$10:$AQ$10,0))),
IF(R$2&lt;$B26,0,$F26)))</f>
        <v>0</v>
      </c>
      <c r="S26" s="211">
        <f>IF(S$2=$B26,$F26,
IF(S$2&gt;$B26,R26*(1+INDEX('Inputs_Indexed REC'!$E$13:$AQ$15,MATCH('Indexed REC Strike Price'!$C26,'Inputs_Indexed REC'!$C$13:$C$15,0),MATCH(S$2,'Inputs_Indexed REC'!$E$10:$AQ$10,0))),
IF(S$2&lt;$B26,0,$F26)))</f>
        <v>0</v>
      </c>
      <c r="T26" s="211">
        <f>IF(T$2=$B26,$F26,
IF(T$2&gt;$B26,S26*(1+INDEX('Inputs_Indexed REC'!$E$13:$AQ$15,MATCH('Indexed REC Strike Price'!$C26,'Inputs_Indexed REC'!$C$13:$C$15,0),MATCH(T$2,'Inputs_Indexed REC'!$E$10:$AQ$10,0))),
IF(T$2&lt;$B26,0,$F26)))</f>
        <v>0</v>
      </c>
      <c r="U26" s="211">
        <f>IF(U$2=$B26,$F26,
IF(U$2&gt;$B26,T26*(1+INDEX('Inputs_Indexed REC'!$E$13:$AQ$15,MATCH('Indexed REC Strike Price'!$C26,'Inputs_Indexed REC'!$C$13:$C$15,0),MATCH(U$2,'Inputs_Indexed REC'!$E$10:$AQ$10,0))),
IF(U$2&lt;$B26,0,$F26)))</f>
        <v>0</v>
      </c>
      <c r="V26" s="211">
        <f>IF(V$2=$B26,$F26,
IF(V$2&gt;$B26,U26*(1+INDEX('Inputs_Indexed REC'!$E$13:$AQ$15,MATCH('Indexed REC Strike Price'!$C26,'Inputs_Indexed REC'!$C$13:$C$15,0),MATCH(V$2,'Inputs_Indexed REC'!$E$10:$AQ$10,0))),
IF(V$2&lt;$B26,0,$F26)))</f>
        <v>0</v>
      </c>
      <c r="W26" s="211">
        <f>IF(W$2=$B26,$F26,
IF(W$2&gt;$B26,V26*(1+INDEX('Inputs_Indexed REC'!$E$13:$AQ$15,MATCH('Indexed REC Strike Price'!$C26,'Inputs_Indexed REC'!$C$13:$C$15,0),MATCH(W$2,'Inputs_Indexed REC'!$E$10:$AQ$10,0))),
IF(W$2&lt;$B26,0,$F26)))</f>
        <v>0</v>
      </c>
      <c r="X26" s="211">
        <f>IF(X$2=$B26,$F26,
IF(X$2&gt;$B26,W26*(1+INDEX('Inputs_Indexed REC'!$E$13:$AQ$15,MATCH('Indexed REC Strike Price'!$C26,'Inputs_Indexed REC'!$C$13:$C$15,0),MATCH(X$2,'Inputs_Indexed REC'!$E$10:$AQ$10,0))),
IF(X$2&lt;$B26,0,$F26)))</f>
        <v>0</v>
      </c>
      <c r="Y26" s="211">
        <f>IF(Y$2=$B26,$F26,
IF(Y$2&gt;$B26,X26*(1+INDEX('Inputs_Indexed REC'!$E$13:$AQ$15,MATCH('Indexed REC Strike Price'!$C26,'Inputs_Indexed REC'!$C$13:$C$15,0),MATCH(Y$2,'Inputs_Indexed REC'!$E$10:$AQ$10,0))),
IF(Y$2&lt;$B26,0,$F26)))</f>
        <v>0</v>
      </c>
      <c r="Z26" s="211">
        <f>IF(Z$2=$B26,$F26,
IF(Z$2&gt;$B26,Y26*(1+INDEX('Inputs_Indexed REC'!$E$13:$AQ$15,MATCH('Indexed REC Strike Price'!$C26,'Inputs_Indexed REC'!$C$13:$C$15,0),MATCH(Z$2,'Inputs_Indexed REC'!$E$10:$AQ$10,0))),
IF(Z$2&lt;$B26,0,$F26)))</f>
        <v>0</v>
      </c>
      <c r="AA26" s="211">
        <f>IF(AA$2=$B26,$F26,
IF(AA$2&gt;$B26,Z26*(1+INDEX('Inputs_Indexed REC'!$E$13:$AQ$15,MATCH('Indexed REC Strike Price'!$C26,'Inputs_Indexed REC'!$C$13:$C$15,0),MATCH(AA$2,'Inputs_Indexed REC'!$E$10:$AQ$10,0))),
IF(AA$2&lt;$B26,0,$F26)))</f>
        <v>0</v>
      </c>
      <c r="AB26" s="211">
        <f>IF(AB$2=$B26,$F26,
IF(AB$2&gt;$B26,AA26*(1+INDEX('Inputs_Indexed REC'!$E$13:$AQ$15,MATCH('Indexed REC Strike Price'!$C26,'Inputs_Indexed REC'!$C$13:$C$15,0),MATCH(AB$2,'Inputs_Indexed REC'!$E$10:$AQ$10,0))),
IF(AB$2&lt;$B26,0,$F26)))</f>
        <v>0</v>
      </c>
      <c r="AC26" s="211">
        <f>IF(AC$2=$B26,$F26,
IF(AC$2&gt;$B26,AB26*(1+INDEX('Inputs_Indexed REC'!$E$13:$AQ$15,MATCH('Indexed REC Strike Price'!$C26,'Inputs_Indexed REC'!$C$13:$C$15,0),MATCH(AC$2,'Inputs_Indexed REC'!$E$10:$AQ$10,0))),
IF(AC$2&lt;$B26,0,$F26)))</f>
        <v>126.82804490068828</v>
      </c>
      <c r="AD26" s="211">
        <f>IF(AD$2=$B26,$F26,
IF(AD$2&gt;$B26,AC26*(1+INDEX('Inputs_Indexed REC'!$E$13:$AQ$15,MATCH('Indexed REC Strike Price'!$C26,'Inputs_Indexed REC'!$C$13:$C$15,0),MATCH(AD$2,'Inputs_Indexed REC'!$E$10:$AQ$10,0))),
IF(AD$2&lt;$B26,0,$F26)))</f>
        <v>126.82804490068828</v>
      </c>
      <c r="AE26" s="211">
        <f>IF(AE$2=$B26,$F26,
IF(AE$2&gt;$B26,AD26*(1+INDEX('Inputs_Indexed REC'!$E$13:$AQ$15,MATCH('Indexed REC Strike Price'!$C26,'Inputs_Indexed REC'!$C$13:$C$15,0),MATCH(AE$2,'Inputs_Indexed REC'!$E$10:$AQ$10,0))),
IF(AE$2&lt;$B26,0,$F26)))</f>
        <v>126.82804490068828</v>
      </c>
      <c r="AF26" s="211">
        <f>IF(AF$2=$B26,$F26,
IF(AF$2&gt;$B26,AE26*(1+INDEX('Inputs_Indexed REC'!$E$13:$AQ$15,MATCH('Indexed REC Strike Price'!$C26,'Inputs_Indexed REC'!$C$13:$C$15,0),MATCH(AF$2,'Inputs_Indexed REC'!$E$10:$AQ$10,0))),
IF(AF$2&lt;$B26,0,$F26)))</f>
        <v>126.82804490068828</v>
      </c>
      <c r="AG26" s="211">
        <f>IF(AG$2=$B26,$F26,
IF(AG$2&gt;$B26,AF26*(1+INDEX('Inputs_Indexed REC'!$E$13:$AQ$15,MATCH('Indexed REC Strike Price'!$C26,'Inputs_Indexed REC'!$C$13:$C$15,0),MATCH(AG$2,'Inputs_Indexed REC'!$E$10:$AQ$10,0))),
IF(AG$2&lt;$B26,0,$F26)))</f>
        <v>126.82804490068828</v>
      </c>
      <c r="AH26" s="211">
        <f>IF(AH$2=$B26,$F26,
IF(AH$2&gt;$B26,AG26*(1+INDEX('Inputs_Indexed REC'!$E$13:$AQ$15,MATCH('Indexed REC Strike Price'!$C26,'Inputs_Indexed REC'!$C$13:$C$15,0),MATCH(AH$2,'Inputs_Indexed REC'!$E$10:$AQ$10,0))),
IF(AH$2&lt;$B26,0,$F26)))</f>
        <v>126.82804490068828</v>
      </c>
      <c r="AI26" s="211">
        <f>IF(AI$2=$B26,$F26,
IF(AI$2&gt;$B26,AH26*(1+INDEX('Inputs_Indexed REC'!$E$13:$AQ$15,MATCH('Indexed REC Strike Price'!$C26,'Inputs_Indexed REC'!$C$13:$C$15,0),MATCH(AI$2,'Inputs_Indexed REC'!$E$10:$AQ$10,0))),
IF(AI$2&lt;$B26,0,$F26)))</f>
        <v>126.82804490068828</v>
      </c>
      <c r="AJ26" s="211">
        <f>IF(AJ$2=$B26,$F26,
IF(AJ$2&gt;$B26,AI26*(1+INDEX('Inputs_Indexed REC'!$E$13:$AQ$15,MATCH('Indexed REC Strike Price'!$C26,'Inputs_Indexed REC'!$C$13:$C$15,0),MATCH(AJ$2,'Inputs_Indexed REC'!$E$10:$AQ$10,0))),
IF(AJ$2&lt;$B26,0,$F26)))</f>
        <v>126.82804490068828</v>
      </c>
      <c r="AK26" s="211">
        <f>IF(AK$2=$B26,$F26,
IF(AK$2&gt;$B26,AJ26*(1+INDEX('Inputs_Indexed REC'!$E$13:$AQ$15,MATCH('Indexed REC Strike Price'!$C26,'Inputs_Indexed REC'!$C$13:$C$15,0),MATCH(AK$2,'Inputs_Indexed REC'!$E$10:$AQ$10,0))),
IF(AK$2&lt;$B26,0,$F26)))</f>
        <v>126.82804490068828</v>
      </c>
      <c r="AL26" s="211">
        <f>IF(AL$2=$B26,$F26,
IF(AL$2&gt;$B26,AK26*(1+INDEX('Inputs_Indexed REC'!$E$13:$AQ$15,MATCH('Indexed REC Strike Price'!$C26,'Inputs_Indexed REC'!$C$13:$C$15,0),MATCH(AL$2,'Inputs_Indexed REC'!$E$10:$AQ$10,0))),
IF(AL$2&lt;$B26,0,$F26)))</f>
        <v>126.82804490068828</v>
      </c>
      <c r="AM26" s="211">
        <f>IF(AM$2=$B26,$F26,
IF(AM$2&gt;$B26,AL26*(1+INDEX('Inputs_Indexed REC'!$E$13:$AQ$15,MATCH('Indexed REC Strike Price'!$C26,'Inputs_Indexed REC'!$C$13:$C$15,0),MATCH(AM$2,'Inputs_Indexed REC'!$E$10:$AQ$10,0))),
IF(AM$2&lt;$B26,0,$F26)))</f>
        <v>126.82804490068828</v>
      </c>
      <c r="AN26" s="211">
        <f>IF(AN$2=$B26,$F26,
IF(AN$2&gt;$B26,AM26*(1+INDEX('Inputs_Indexed REC'!$E$13:$AQ$15,MATCH('Indexed REC Strike Price'!$C26,'Inputs_Indexed REC'!$C$13:$C$15,0),MATCH(AN$2,'Inputs_Indexed REC'!$E$10:$AQ$10,0))),
IF(AN$2&lt;$B26,0,$F26)))</f>
        <v>126.82804490068828</v>
      </c>
      <c r="AO26" s="211">
        <f>IF(AO$2=$B26,$F26,
IF(AO$2&gt;$B26,AN26*(1+INDEX('Inputs_Indexed REC'!$E$13:$AQ$15,MATCH('Indexed REC Strike Price'!$C26,'Inputs_Indexed REC'!$C$13:$C$15,0),MATCH(AO$2,'Inputs_Indexed REC'!$E$10:$AQ$10,0))),
IF(AO$2&lt;$B26,0,$F26)))</f>
        <v>126.82804490068828</v>
      </c>
      <c r="AP26" s="211">
        <f>IF(AP$2=$B26,$F26,
IF(AP$2&gt;$B26,AO26*(1+INDEX('Inputs_Indexed REC'!$E$13:$AQ$15,MATCH('Indexed REC Strike Price'!$C26,'Inputs_Indexed REC'!$C$13:$C$15,0),MATCH(AP$2,'Inputs_Indexed REC'!$E$10:$AQ$10,0))),
IF(AP$2&lt;$B26,0,$F26)))</f>
        <v>126.82804490068828</v>
      </c>
      <c r="AQ26" s="211">
        <f>IF(AQ$2=$B26,$F26,
IF(AQ$2&gt;$B26,AP26*(1+INDEX('Inputs_Indexed REC'!$E$13:$AQ$15,MATCH('Indexed REC Strike Price'!$C26,'Inputs_Indexed REC'!$C$13:$C$15,0),MATCH(AQ$2,'Inputs_Indexed REC'!$E$10:$AQ$10,0))),
IF(AQ$2&lt;$B26,0,$F26)))</f>
        <v>126.82804490068828</v>
      </c>
      <c r="AR26" s="211">
        <f>IF(AR$2=$B26,$F26,
IF(AR$2&gt;$B26,AQ26*(1+INDEX('Inputs_Indexed REC'!$E$13:$AQ$15,MATCH('Indexed REC Strike Price'!$C26,'Inputs_Indexed REC'!$C$13:$C$15,0),MATCH(AR$2,'Inputs_Indexed REC'!$E$10:$AQ$10,0))),
IF(AR$2&lt;$B26,0,$F26)))</f>
        <v>126.82804490068828</v>
      </c>
      <c r="AS26" s="211">
        <f>IF(AS$2=$B26,$F26,
IF(AS$2&gt;$B26,AR26*(1+INDEX('Inputs_Indexed REC'!$E$13:$AQ$15,MATCH('Indexed REC Strike Price'!$C26,'Inputs_Indexed REC'!$C$13:$C$15,0),MATCH(AS$2,'Inputs_Indexed REC'!$E$10:$AQ$10,0))),
IF(AS$2&lt;$B26,0,$F26)))</f>
        <v>126.82804490068828</v>
      </c>
    </row>
    <row r="27" spans="2:45">
      <c r="B27" s="337">
        <f t="shared" si="14"/>
        <v>2044</v>
      </c>
      <c r="C27" s="223" t="s">
        <v>107</v>
      </c>
      <c r="D27" s="59" t="s">
        <v>44</v>
      </c>
      <c r="E27" s="245" t="s">
        <v>127</v>
      </c>
      <c r="F27" s="342">
        <v>127.85306590147314</v>
      </c>
      <c r="H27" s="211">
        <f>IF(H$2=$B27,$F27,
IF(H$2&gt;$B27,G27*(1+INDEX('Inputs_Indexed REC'!$E$13:$AQ$15,MATCH('Indexed REC Strike Price'!$C27,'Inputs_Indexed REC'!$C$13:$C$15,0),MATCH(H$2,'Inputs_Indexed REC'!$E$10:$AQ$10,0))),
IF(H$2&lt;$B27,0,$F27)))</f>
        <v>0</v>
      </c>
      <c r="I27" s="211">
        <f>IF(I$2=$B27,$F27,
IF(I$2&gt;$B27,H27*(1+INDEX('Inputs_Indexed REC'!$E$13:$AQ$15,MATCH('Indexed REC Strike Price'!$C27,'Inputs_Indexed REC'!$C$13:$C$15,0),MATCH(I$2,'Inputs_Indexed REC'!$E$10:$AQ$10,0))),
IF(I$2&lt;$B27,0,$F27)))</f>
        <v>0</v>
      </c>
      <c r="J27" s="211">
        <f>IF(J$2=$B27,$F27,
IF(J$2&gt;$B27,I27*(1+INDEX('Inputs_Indexed REC'!$E$13:$AQ$15,MATCH('Indexed REC Strike Price'!$C27,'Inputs_Indexed REC'!$C$13:$C$15,0),MATCH(J$2,'Inputs_Indexed REC'!$E$10:$AQ$10,0))),
IF(J$2&lt;$B27,0,$F27)))</f>
        <v>0</v>
      </c>
      <c r="K27" s="211">
        <f>IF(K$2=$B27,$F27,
IF(K$2&gt;$B27,J27*(1+INDEX('Inputs_Indexed REC'!$E$13:$AQ$15,MATCH('Indexed REC Strike Price'!$C27,'Inputs_Indexed REC'!$C$13:$C$15,0),MATCH(K$2,'Inputs_Indexed REC'!$E$10:$AQ$10,0))),
IF(K$2&lt;$B27,0,$F27)))</f>
        <v>0</v>
      </c>
      <c r="L27" s="211">
        <f>IF(L$2=$B27,$F27,
IF(L$2&gt;$B27,K27*(1+INDEX('Inputs_Indexed REC'!$E$13:$AQ$15,MATCH('Indexed REC Strike Price'!$C27,'Inputs_Indexed REC'!$C$13:$C$15,0),MATCH(L$2,'Inputs_Indexed REC'!$E$10:$AQ$10,0))),
IF(L$2&lt;$B27,0,$F27)))</f>
        <v>0</v>
      </c>
      <c r="M27" s="211">
        <f>IF(M$2=$B27,$F27,
IF(M$2&gt;$B27,L27*(1+INDEX('Inputs_Indexed REC'!$E$13:$AQ$15,MATCH('Indexed REC Strike Price'!$C27,'Inputs_Indexed REC'!$C$13:$C$15,0),MATCH(M$2,'Inputs_Indexed REC'!$E$10:$AQ$10,0))),
IF(M$2&lt;$B27,0,$F27)))</f>
        <v>0</v>
      </c>
      <c r="N27" s="211">
        <f>IF(N$2=$B27,$F27,
IF(N$2&gt;$B27,M27*(1+INDEX('Inputs_Indexed REC'!$E$13:$AQ$15,MATCH('Indexed REC Strike Price'!$C27,'Inputs_Indexed REC'!$C$13:$C$15,0),MATCH(N$2,'Inputs_Indexed REC'!$E$10:$AQ$10,0))),
IF(N$2&lt;$B27,0,$F27)))</f>
        <v>0</v>
      </c>
      <c r="O27" s="211">
        <f>IF(O$2=$B27,$F27,
IF(O$2&gt;$B27,N27*(1+INDEX('Inputs_Indexed REC'!$E$13:$AQ$15,MATCH('Indexed REC Strike Price'!$C27,'Inputs_Indexed REC'!$C$13:$C$15,0),MATCH(O$2,'Inputs_Indexed REC'!$E$10:$AQ$10,0))),
IF(O$2&lt;$B27,0,$F27)))</f>
        <v>0</v>
      </c>
      <c r="P27" s="211">
        <f>IF(P$2=$B27,$F27,
IF(P$2&gt;$B27,O27*(1+INDEX('Inputs_Indexed REC'!$E$13:$AQ$15,MATCH('Indexed REC Strike Price'!$C27,'Inputs_Indexed REC'!$C$13:$C$15,0),MATCH(P$2,'Inputs_Indexed REC'!$E$10:$AQ$10,0))),
IF(P$2&lt;$B27,0,$F27)))</f>
        <v>0</v>
      </c>
      <c r="Q27" s="211">
        <f>IF(Q$2=$B27,$F27,
IF(Q$2&gt;$B27,P27*(1+INDEX('Inputs_Indexed REC'!$E$13:$AQ$15,MATCH('Indexed REC Strike Price'!$C27,'Inputs_Indexed REC'!$C$13:$C$15,0),MATCH(Q$2,'Inputs_Indexed REC'!$E$10:$AQ$10,0))),
IF(Q$2&lt;$B27,0,$F27)))</f>
        <v>0</v>
      </c>
      <c r="R27" s="211">
        <f>IF(R$2=$B27,$F27,
IF(R$2&gt;$B27,Q27*(1+INDEX('Inputs_Indexed REC'!$E$13:$AQ$15,MATCH('Indexed REC Strike Price'!$C27,'Inputs_Indexed REC'!$C$13:$C$15,0),MATCH(R$2,'Inputs_Indexed REC'!$E$10:$AQ$10,0))),
IF(R$2&lt;$B27,0,$F27)))</f>
        <v>0</v>
      </c>
      <c r="S27" s="211">
        <f>IF(S$2=$B27,$F27,
IF(S$2&gt;$B27,R27*(1+INDEX('Inputs_Indexed REC'!$E$13:$AQ$15,MATCH('Indexed REC Strike Price'!$C27,'Inputs_Indexed REC'!$C$13:$C$15,0),MATCH(S$2,'Inputs_Indexed REC'!$E$10:$AQ$10,0))),
IF(S$2&lt;$B27,0,$F27)))</f>
        <v>0</v>
      </c>
      <c r="T27" s="211">
        <f>IF(T$2=$B27,$F27,
IF(T$2&gt;$B27,S27*(1+INDEX('Inputs_Indexed REC'!$E$13:$AQ$15,MATCH('Indexed REC Strike Price'!$C27,'Inputs_Indexed REC'!$C$13:$C$15,0),MATCH(T$2,'Inputs_Indexed REC'!$E$10:$AQ$10,0))),
IF(T$2&lt;$B27,0,$F27)))</f>
        <v>0</v>
      </c>
      <c r="U27" s="211">
        <f>IF(U$2=$B27,$F27,
IF(U$2&gt;$B27,T27*(1+INDEX('Inputs_Indexed REC'!$E$13:$AQ$15,MATCH('Indexed REC Strike Price'!$C27,'Inputs_Indexed REC'!$C$13:$C$15,0),MATCH(U$2,'Inputs_Indexed REC'!$E$10:$AQ$10,0))),
IF(U$2&lt;$B27,0,$F27)))</f>
        <v>0</v>
      </c>
      <c r="V27" s="211">
        <f>IF(V$2=$B27,$F27,
IF(V$2&gt;$B27,U27*(1+INDEX('Inputs_Indexed REC'!$E$13:$AQ$15,MATCH('Indexed REC Strike Price'!$C27,'Inputs_Indexed REC'!$C$13:$C$15,0),MATCH(V$2,'Inputs_Indexed REC'!$E$10:$AQ$10,0))),
IF(V$2&lt;$B27,0,$F27)))</f>
        <v>0</v>
      </c>
      <c r="W27" s="211">
        <f>IF(W$2=$B27,$F27,
IF(W$2&gt;$B27,V27*(1+INDEX('Inputs_Indexed REC'!$E$13:$AQ$15,MATCH('Indexed REC Strike Price'!$C27,'Inputs_Indexed REC'!$C$13:$C$15,0),MATCH(W$2,'Inputs_Indexed REC'!$E$10:$AQ$10,0))),
IF(W$2&lt;$B27,0,$F27)))</f>
        <v>0</v>
      </c>
      <c r="X27" s="211">
        <f>IF(X$2=$B27,$F27,
IF(X$2&gt;$B27,W27*(1+INDEX('Inputs_Indexed REC'!$E$13:$AQ$15,MATCH('Indexed REC Strike Price'!$C27,'Inputs_Indexed REC'!$C$13:$C$15,0),MATCH(X$2,'Inputs_Indexed REC'!$E$10:$AQ$10,0))),
IF(X$2&lt;$B27,0,$F27)))</f>
        <v>0</v>
      </c>
      <c r="Y27" s="211">
        <f>IF(Y$2=$B27,$F27,
IF(Y$2&gt;$B27,X27*(1+INDEX('Inputs_Indexed REC'!$E$13:$AQ$15,MATCH('Indexed REC Strike Price'!$C27,'Inputs_Indexed REC'!$C$13:$C$15,0),MATCH(Y$2,'Inputs_Indexed REC'!$E$10:$AQ$10,0))),
IF(Y$2&lt;$B27,0,$F27)))</f>
        <v>0</v>
      </c>
      <c r="Z27" s="211">
        <f>IF(Z$2=$B27,$F27,
IF(Z$2&gt;$B27,Y27*(1+INDEX('Inputs_Indexed REC'!$E$13:$AQ$15,MATCH('Indexed REC Strike Price'!$C27,'Inputs_Indexed REC'!$C$13:$C$15,0),MATCH(Z$2,'Inputs_Indexed REC'!$E$10:$AQ$10,0))),
IF(Z$2&lt;$B27,0,$F27)))</f>
        <v>0</v>
      </c>
      <c r="AA27" s="211">
        <f>IF(AA$2=$B27,$F27,
IF(AA$2&gt;$B27,Z27*(1+INDEX('Inputs_Indexed REC'!$E$13:$AQ$15,MATCH('Indexed REC Strike Price'!$C27,'Inputs_Indexed REC'!$C$13:$C$15,0),MATCH(AA$2,'Inputs_Indexed REC'!$E$10:$AQ$10,0))),
IF(AA$2&lt;$B27,0,$F27)))</f>
        <v>0</v>
      </c>
      <c r="AB27" s="211">
        <f>IF(AB$2=$B27,$F27,
IF(AB$2&gt;$B27,AA27*(1+INDEX('Inputs_Indexed REC'!$E$13:$AQ$15,MATCH('Indexed REC Strike Price'!$C27,'Inputs_Indexed REC'!$C$13:$C$15,0),MATCH(AB$2,'Inputs_Indexed REC'!$E$10:$AQ$10,0))),
IF(AB$2&lt;$B27,0,$F27)))</f>
        <v>0</v>
      </c>
      <c r="AC27" s="211">
        <f>IF(AC$2=$B27,$F27,
IF(AC$2&gt;$B27,AB27*(1+INDEX('Inputs_Indexed REC'!$E$13:$AQ$15,MATCH('Indexed REC Strike Price'!$C27,'Inputs_Indexed REC'!$C$13:$C$15,0),MATCH(AC$2,'Inputs_Indexed REC'!$E$10:$AQ$10,0))),
IF(AC$2&lt;$B27,0,$F27)))</f>
        <v>0</v>
      </c>
      <c r="AD27" s="211">
        <f>IF(AD$2=$B27,$F27,
IF(AD$2&gt;$B27,AC27*(1+INDEX('Inputs_Indexed REC'!$E$13:$AQ$15,MATCH('Indexed REC Strike Price'!$C27,'Inputs_Indexed REC'!$C$13:$C$15,0),MATCH(AD$2,'Inputs_Indexed REC'!$E$10:$AQ$10,0))),
IF(AD$2&lt;$B27,0,$F27)))</f>
        <v>127.85306590147314</v>
      </c>
      <c r="AE27" s="211">
        <f>IF(AE$2=$B27,$F27,
IF(AE$2&gt;$B27,AD27*(1+INDEX('Inputs_Indexed REC'!$E$13:$AQ$15,MATCH('Indexed REC Strike Price'!$C27,'Inputs_Indexed REC'!$C$13:$C$15,0),MATCH(AE$2,'Inputs_Indexed REC'!$E$10:$AQ$10,0))),
IF(AE$2&lt;$B27,0,$F27)))</f>
        <v>127.85306590147314</v>
      </c>
      <c r="AF27" s="211">
        <f>IF(AF$2=$B27,$F27,
IF(AF$2&gt;$B27,AE27*(1+INDEX('Inputs_Indexed REC'!$E$13:$AQ$15,MATCH('Indexed REC Strike Price'!$C27,'Inputs_Indexed REC'!$C$13:$C$15,0),MATCH(AF$2,'Inputs_Indexed REC'!$E$10:$AQ$10,0))),
IF(AF$2&lt;$B27,0,$F27)))</f>
        <v>127.85306590147314</v>
      </c>
      <c r="AG27" s="211">
        <f>IF(AG$2=$B27,$F27,
IF(AG$2&gt;$B27,AF27*(1+INDEX('Inputs_Indexed REC'!$E$13:$AQ$15,MATCH('Indexed REC Strike Price'!$C27,'Inputs_Indexed REC'!$C$13:$C$15,0),MATCH(AG$2,'Inputs_Indexed REC'!$E$10:$AQ$10,0))),
IF(AG$2&lt;$B27,0,$F27)))</f>
        <v>127.85306590147314</v>
      </c>
      <c r="AH27" s="211">
        <f>IF(AH$2=$B27,$F27,
IF(AH$2&gt;$B27,AG27*(1+INDEX('Inputs_Indexed REC'!$E$13:$AQ$15,MATCH('Indexed REC Strike Price'!$C27,'Inputs_Indexed REC'!$C$13:$C$15,0),MATCH(AH$2,'Inputs_Indexed REC'!$E$10:$AQ$10,0))),
IF(AH$2&lt;$B27,0,$F27)))</f>
        <v>127.85306590147314</v>
      </c>
      <c r="AI27" s="211">
        <f>IF(AI$2=$B27,$F27,
IF(AI$2&gt;$B27,AH27*(1+INDEX('Inputs_Indexed REC'!$E$13:$AQ$15,MATCH('Indexed REC Strike Price'!$C27,'Inputs_Indexed REC'!$C$13:$C$15,0),MATCH(AI$2,'Inputs_Indexed REC'!$E$10:$AQ$10,0))),
IF(AI$2&lt;$B27,0,$F27)))</f>
        <v>127.85306590147314</v>
      </c>
      <c r="AJ27" s="211">
        <f>IF(AJ$2=$B27,$F27,
IF(AJ$2&gt;$B27,AI27*(1+INDEX('Inputs_Indexed REC'!$E$13:$AQ$15,MATCH('Indexed REC Strike Price'!$C27,'Inputs_Indexed REC'!$C$13:$C$15,0),MATCH(AJ$2,'Inputs_Indexed REC'!$E$10:$AQ$10,0))),
IF(AJ$2&lt;$B27,0,$F27)))</f>
        <v>127.85306590147314</v>
      </c>
      <c r="AK27" s="211">
        <f>IF(AK$2=$B27,$F27,
IF(AK$2&gt;$B27,AJ27*(1+INDEX('Inputs_Indexed REC'!$E$13:$AQ$15,MATCH('Indexed REC Strike Price'!$C27,'Inputs_Indexed REC'!$C$13:$C$15,0),MATCH(AK$2,'Inputs_Indexed REC'!$E$10:$AQ$10,0))),
IF(AK$2&lt;$B27,0,$F27)))</f>
        <v>127.85306590147314</v>
      </c>
      <c r="AL27" s="211">
        <f>IF(AL$2=$B27,$F27,
IF(AL$2&gt;$B27,AK27*(1+INDEX('Inputs_Indexed REC'!$E$13:$AQ$15,MATCH('Indexed REC Strike Price'!$C27,'Inputs_Indexed REC'!$C$13:$C$15,0),MATCH(AL$2,'Inputs_Indexed REC'!$E$10:$AQ$10,0))),
IF(AL$2&lt;$B27,0,$F27)))</f>
        <v>127.85306590147314</v>
      </c>
      <c r="AM27" s="211">
        <f>IF(AM$2=$B27,$F27,
IF(AM$2&gt;$B27,AL27*(1+INDEX('Inputs_Indexed REC'!$E$13:$AQ$15,MATCH('Indexed REC Strike Price'!$C27,'Inputs_Indexed REC'!$C$13:$C$15,0),MATCH(AM$2,'Inputs_Indexed REC'!$E$10:$AQ$10,0))),
IF(AM$2&lt;$B27,0,$F27)))</f>
        <v>127.85306590147314</v>
      </c>
      <c r="AN27" s="211">
        <f>IF(AN$2=$B27,$F27,
IF(AN$2&gt;$B27,AM27*(1+INDEX('Inputs_Indexed REC'!$E$13:$AQ$15,MATCH('Indexed REC Strike Price'!$C27,'Inputs_Indexed REC'!$C$13:$C$15,0),MATCH(AN$2,'Inputs_Indexed REC'!$E$10:$AQ$10,0))),
IF(AN$2&lt;$B27,0,$F27)))</f>
        <v>127.85306590147314</v>
      </c>
      <c r="AO27" s="211">
        <f>IF(AO$2=$B27,$F27,
IF(AO$2&gt;$B27,AN27*(1+INDEX('Inputs_Indexed REC'!$E$13:$AQ$15,MATCH('Indexed REC Strike Price'!$C27,'Inputs_Indexed REC'!$C$13:$C$15,0),MATCH(AO$2,'Inputs_Indexed REC'!$E$10:$AQ$10,0))),
IF(AO$2&lt;$B27,0,$F27)))</f>
        <v>127.85306590147314</v>
      </c>
      <c r="AP27" s="211">
        <f>IF(AP$2=$B27,$F27,
IF(AP$2&gt;$B27,AO27*(1+INDEX('Inputs_Indexed REC'!$E$13:$AQ$15,MATCH('Indexed REC Strike Price'!$C27,'Inputs_Indexed REC'!$C$13:$C$15,0),MATCH(AP$2,'Inputs_Indexed REC'!$E$10:$AQ$10,0))),
IF(AP$2&lt;$B27,0,$F27)))</f>
        <v>127.85306590147314</v>
      </c>
      <c r="AQ27" s="211">
        <f>IF(AQ$2=$B27,$F27,
IF(AQ$2&gt;$B27,AP27*(1+INDEX('Inputs_Indexed REC'!$E$13:$AQ$15,MATCH('Indexed REC Strike Price'!$C27,'Inputs_Indexed REC'!$C$13:$C$15,0),MATCH(AQ$2,'Inputs_Indexed REC'!$E$10:$AQ$10,0))),
IF(AQ$2&lt;$B27,0,$F27)))</f>
        <v>127.85306590147314</v>
      </c>
      <c r="AR27" s="211">
        <f>IF(AR$2=$B27,$F27,
IF(AR$2&gt;$B27,AQ27*(1+INDEX('Inputs_Indexed REC'!$E$13:$AQ$15,MATCH('Indexed REC Strike Price'!$C27,'Inputs_Indexed REC'!$C$13:$C$15,0),MATCH(AR$2,'Inputs_Indexed REC'!$E$10:$AQ$10,0))),
IF(AR$2&lt;$B27,0,$F27)))</f>
        <v>127.85306590147314</v>
      </c>
      <c r="AS27" s="211">
        <f>IF(AS$2=$B27,$F27,
IF(AS$2&gt;$B27,AR27*(1+INDEX('Inputs_Indexed REC'!$E$13:$AQ$15,MATCH('Indexed REC Strike Price'!$C27,'Inputs_Indexed REC'!$C$13:$C$15,0),MATCH(AS$2,'Inputs_Indexed REC'!$E$10:$AQ$10,0))),
IF(AS$2&lt;$B27,0,$F27)))</f>
        <v>127.85306590147314</v>
      </c>
    </row>
    <row r="28" spans="2:45">
      <c r="B28" s="337">
        <f t="shared" si="14"/>
        <v>2045</v>
      </c>
      <c r="C28" s="223" t="s">
        <v>107</v>
      </c>
      <c r="D28" s="59" t="s">
        <v>45</v>
      </c>
      <c r="E28" s="245" t="s">
        <v>127</v>
      </c>
      <c r="F28" s="342">
        <v>128.85978295581549</v>
      </c>
      <c r="H28" s="211">
        <f>IF(H$2=$B28,$F28,
IF(H$2&gt;$B28,G28*(1+INDEX('Inputs_Indexed REC'!$E$13:$AQ$15,MATCH('Indexed REC Strike Price'!$C28,'Inputs_Indexed REC'!$C$13:$C$15,0),MATCH(H$2,'Inputs_Indexed REC'!$E$10:$AQ$10,0))),
IF(H$2&lt;$B28,0,$F28)))</f>
        <v>0</v>
      </c>
      <c r="I28" s="211">
        <f>IF(I$2=$B28,$F28,
IF(I$2&gt;$B28,H28*(1+INDEX('Inputs_Indexed REC'!$E$13:$AQ$15,MATCH('Indexed REC Strike Price'!$C28,'Inputs_Indexed REC'!$C$13:$C$15,0),MATCH(I$2,'Inputs_Indexed REC'!$E$10:$AQ$10,0))),
IF(I$2&lt;$B28,0,$F28)))</f>
        <v>0</v>
      </c>
      <c r="J28" s="211">
        <f>IF(J$2=$B28,$F28,
IF(J$2&gt;$B28,I28*(1+INDEX('Inputs_Indexed REC'!$E$13:$AQ$15,MATCH('Indexed REC Strike Price'!$C28,'Inputs_Indexed REC'!$C$13:$C$15,0),MATCH(J$2,'Inputs_Indexed REC'!$E$10:$AQ$10,0))),
IF(J$2&lt;$B28,0,$F28)))</f>
        <v>0</v>
      </c>
      <c r="K28" s="211">
        <f>IF(K$2=$B28,$F28,
IF(K$2&gt;$B28,J28*(1+INDEX('Inputs_Indexed REC'!$E$13:$AQ$15,MATCH('Indexed REC Strike Price'!$C28,'Inputs_Indexed REC'!$C$13:$C$15,0),MATCH(K$2,'Inputs_Indexed REC'!$E$10:$AQ$10,0))),
IF(K$2&lt;$B28,0,$F28)))</f>
        <v>0</v>
      </c>
      <c r="L28" s="211">
        <f>IF(L$2=$B28,$F28,
IF(L$2&gt;$B28,K28*(1+INDEX('Inputs_Indexed REC'!$E$13:$AQ$15,MATCH('Indexed REC Strike Price'!$C28,'Inputs_Indexed REC'!$C$13:$C$15,0),MATCH(L$2,'Inputs_Indexed REC'!$E$10:$AQ$10,0))),
IF(L$2&lt;$B28,0,$F28)))</f>
        <v>0</v>
      </c>
      <c r="M28" s="211">
        <f>IF(M$2=$B28,$F28,
IF(M$2&gt;$B28,L28*(1+INDEX('Inputs_Indexed REC'!$E$13:$AQ$15,MATCH('Indexed REC Strike Price'!$C28,'Inputs_Indexed REC'!$C$13:$C$15,0),MATCH(M$2,'Inputs_Indexed REC'!$E$10:$AQ$10,0))),
IF(M$2&lt;$B28,0,$F28)))</f>
        <v>0</v>
      </c>
      <c r="N28" s="211">
        <f>IF(N$2=$B28,$F28,
IF(N$2&gt;$B28,M28*(1+INDEX('Inputs_Indexed REC'!$E$13:$AQ$15,MATCH('Indexed REC Strike Price'!$C28,'Inputs_Indexed REC'!$C$13:$C$15,0),MATCH(N$2,'Inputs_Indexed REC'!$E$10:$AQ$10,0))),
IF(N$2&lt;$B28,0,$F28)))</f>
        <v>0</v>
      </c>
      <c r="O28" s="211">
        <f>IF(O$2=$B28,$F28,
IF(O$2&gt;$B28,N28*(1+INDEX('Inputs_Indexed REC'!$E$13:$AQ$15,MATCH('Indexed REC Strike Price'!$C28,'Inputs_Indexed REC'!$C$13:$C$15,0),MATCH(O$2,'Inputs_Indexed REC'!$E$10:$AQ$10,0))),
IF(O$2&lt;$B28,0,$F28)))</f>
        <v>0</v>
      </c>
      <c r="P28" s="211">
        <f>IF(P$2=$B28,$F28,
IF(P$2&gt;$B28,O28*(1+INDEX('Inputs_Indexed REC'!$E$13:$AQ$15,MATCH('Indexed REC Strike Price'!$C28,'Inputs_Indexed REC'!$C$13:$C$15,0),MATCH(P$2,'Inputs_Indexed REC'!$E$10:$AQ$10,0))),
IF(P$2&lt;$B28,0,$F28)))</f>
        <v>0</v>
      </c>
      <c r="Q28" s="211">
        <f>IF(Q$2=$B28,$F28,
IF(Q$2&gt;$B28,P28*(1+INDEX('Inputs_Indexed REC'!$E$13:$AQ$15,MATCH('Indexed REC Strike Price'!$C28,'Inputs_Indexed REC'!$C$13:$C$15,0),MATCH(Q$2,'Inputs_Indexed REC'!$E$10:$AQ$10,0))),
IF(Q$2&lt;$B28,0,$F28)))</f>
        <v>0</v>
      </c>
      <c r="R28" s="211">
        <f>IF(R$2=$B28,$F28,
IF(R$2&gt;$B28,Q28*(1+INDEX('Inputs_Indexed REC'!$E$13:$AQ$15,MATCH('Indexed REC Strike Price'!$C28,'Inputs_Indexed REC'!$C$13:$C$15,0),MATCH(R$2,'Inputs_Indexed REC'!$E$10:$AQ$10,0))),
IF(R$2&lt;$B28,0,$F28)))</f>
        <v>0</v>
      </c>
      <c r="S28" s="211">
        <f>IF(S$2=$B28,$F28,
IF(S$2&gt;$B28,R28*(1+INDEX('Inputs_Indexed REC'!$E$13:$AQ$15,MATCH('Indexed REC Strike Price'!$C28,'Inputs_Indexed REC'!$C$13:$C$15,0),MATCH(S$2,'Inputs_Indexed REC'!$E$10:$AQ$10,0))),
IF(S$2&lt;$B28,0,$F28)))</f>
        <v>0</v>
      </c>
      <c r="T28" s="211">
        <f>IF(T$2=$B28,$F28,
IF(T$2&gt;$B28,S28*(1+INDEX('Inputs_Indexed REC'!$E$13:$AQ$15,MATCH('Indexed REC Strike Price'!$C28,'Inputs_Indexed REC'!$C$13:$C$15,0),MATCH(T$2,'Inputs_Indexed REC'!$E$10:$AQ$10,0))),
IF(T$2&lt;$B28,0,$F28)))</f>
        <v>0</v>
      </c>
      <c r="U28" s="211">
        <f>IF(U$2=$B28,$F28,
IF(U$2&gt;$B28,T28*(1+INDEX('Inputs_Indexed REC'!$E$13:$AQ$15,MATCH('Indexed REC Strike Price'!$C28,'Inputs_Indexed REC'!$C$13:$C$15,0),MATCH(U$2,'Inputs_Indexed REC'!$E$10:$AQ$10,0))),
IF(U$2&lt;$B28,0,$F28)))</f>
        <v>0</v>
      </c>
      <c r="V28" s="211">
        <f>IF(V$2=$B28,$F28,
IF(V$2&gt;$B28,U28*(1+INDEX('Inputs_Indexed REC'!$E$13:$AQ$15,MATCH('Indexed REC Strike Price'!$C28,'Inputs_Indexed REC'!$C$13:$C$15,0),MATCH(V$2,'Inputs_Indexed REC'!$E$10:$AQ$10,0))),
IF(V$2&lt;$B28,0,$F28)))</f>
        <v>0</v>
      </c>
      <c r="W28" s="211">
        <f>IF(W$2=$B28,$F28,
IF(W$2&gt;$B28,V28*(1+INDEX('Inputs_Indexed REC'!$E$13:$AQ$15,MATCH('Indexed REC Strike Price'!$C28,'Inputs_Indexed REC'!$C$13:$C$15,0),MATCH(W$2,'Inputs_Indexed REC'!$E$10:$AQ$10,0))),
IF(W$2&lt;$B28,0,$F28)))</f>
        <v>0</v>
      </c>
      <c r="X28" s="211">
        <f>IF(X$2=$B28,$F28,
IF(X$2&gt;$B28,W28*(1+INDEX('Inputs_Indexed REC'!$E$13:$AQ$15,MATCH('Indexed REC Strike Price'!$C28,'Inputs_Indexed REC'!$C$13:$C$15,0),MATCH(X$2,'Inputs_Indexed REC'!$E$10:$AQ$10,0))),
IF(X$2&lt;$B28,0,$F28)))</f>
        <v>0</v>
      </c>
      <c r="Y28" s="211">
        <f>IF(Y$2=$B28,$F28,
IF(Y$2&gt;$B28,X28*(1+INDEX('Inputs_Indexed REC'!$E$13:$AQ$15,MATCH('Indexed REC Strike Price'!$C28,'Inputs_Indexed REC'!$C$13:$C$15,0),MATCH(Y$2,'Inputs_Indexed REC'!$E$10:$AQ$10,0))),
IF(Y$2&lt;$B28,0,$F28)))</f>
        <v>0</v>
      </c>
      <c r="Z28" s="211">
        <f>IF(Z$2=$B28,$F28,
IF(Z$2&gt;$B28,Y28*(1+INDEX('Inputs_Indexed REC'!$E$13:$AQ$15,MATCH('Indexed REC Strike Price'!$C28,'Inputs_Indexed REC'!$C$13:$C$15,0),MATCH(Z$2,'Inputs_Indexed REC'!$E$10:$AQ$10,0))),
IF(Z$2&lt;$B28,0,$F28)))</f>
        <v>0</v>
      </c>
      <c r="AA28" s="211">
        <f>IF(AA$2=$B28,$F28,
IF(AA$2&gt;$B28,Z28*(1+INDEX('Inputs_Indexed REC'!$E$13:$AQ$15,MATCH('Indexed REC Strike Price'!$C28,'Inputs_Indexed REC'!$C$13:$C$15,0),MATCH(AA$2,'Inputs_Indexed REC'!$E$10:$AQ$10,0))),
IF(AA$2&lt;$B28,0,$F28)))</f>
        <v>0</v>
      </c>
      <c r="AB28" s="211">
        <f>IF(AB$2=$B28,$F28,
IF(AB$2&gt;$B28,AA28*(1+INDEX('Inputs_Indexed REC'!$E$13:$AQ$15,MATCH('Indexed REC Strike Price'!$C28,'Inputs_Indexed REC'!$C$13:$C$15,0),MATCH(AB$2,'Inputs_Indexed REC'!$E$10:$AQ$10,0))),
IF(AB$2&lt;$B28,0,$F28)))</f>
        <v>0</v>
      </c>
      <c r="AC28" s="211">
        <f>IF(AC$2=$B28,$F28,
IF(AC$2&gt;$B28,AB28*(1+INDEX('Inputs_Indexed REC'!$E$13:$AQ$15,MATCH('Indexed REC Strike Price'!$C28,'Inputs_Indexed REC'!$C$13:$C$15,0),MATCH(AC$2,'Inputs_Indexed REC'!$E$10:$AQ$10,0))),
IF(AC$2&lt;$B28,0,$F28)))</f>
        <v>0</v>
      </c>
      <c r="AD28" s="211">
        <f>IF(AD$2=$B28,$F28,
IF(AD$2&gt;$B28,AC28*(1+INDEX('Inputs_Indexed REC'!$E$13:$AQ$15,MATCH('Indexed REC Strike Price'!$C28,'Inputs_Indexed REC'!$C$13:$C$15,0),MATCH(AD$2,'Inputs_Indexed REC'!$E$10:$AQ$10,0))),
IF(AD$2&lt;$B28,0,$F28)))</f>
        <v>0</v>
      </c>
      <c r="AE28" s="211">
        <f>IF(AE$2=$B28,$F28,
IF(AE$2&gt;$B28,AD28*(1+INDEX('Inputs_Indexed REC'!$E$13:$AQ$15,MATCH('Indexed REC Strike Price'!$C28,'Inputs_Indexed REC'!$C$13:$C$15,0),MATCH(AE$2,'Inputs_Indexed REC'!$E$10:$AQ$10,0))),
IF(AE$2&lt;$B28,0,$F28)))</f>
        <v>128.85978295581549</v>
      </c>
      <c r="AF28" s="211">
        <f>IF(AF$2=$B28,$F28,
IF(AF$2&gt;$B28,AE28*(1+INDEX('Inputs_Indexed REC'!$E$13:$AQ$15,MATCH('Indexed REC Strike Price'!$C28,'Inputs_Indexed REC'!$C$13:$C$15,0),MATCH(AF$2,'Inputs_Indexed REC'!$E$10:$AQ$10,0))),
IF(AF$2&lt;$B28,0,$F28)))</f>
        <v>128.85978295581549</v>
      </c>
      <c r="AG28" s="211">
        <f>IF(AG$2=$B28,$F28,
IF(AG$2&gt;$B28,AF28*(1+INDEX('Inputs_Indexed REC'!$E$13:$AQ$15,MATCH('Indexed REC Strike Price'!$C28,'Inputs_Indexed REC'!$C$13:$C$15,0),MATCH(AG$2,'Inputs_Indexed REC'!$E$10:$AQ$10,0))),
IF(AG$2&lt;$B28,0,$F28)))</f>
        <v>128.85978295581549</v>
      </c>
      <c r="AH28" s="211">
        <f>IF(AH$2=$B28,$F28,
IF(AH$2&gt;$B28,AG28*(1+INDEX('Inputs_Indexed REC'!$E$13:$AQ$15,MATCH('Indexed REC Strike Price'!$C28,'Inputs_Indexed REC'!$C$13:$C$15,0),MATCH(AH$2,'Inputs_Indexed REC'!$E$10:$AQ$10,0))),
IF(AH$2&lt;$B28,0,$F28)))</f>
        <v>128.85978295581549</v>
      </c>
      <c r="AI28" s="211">
        <f>IF(AI$2=$B28,$F28,
IF(AI$2&gt;$B28,AH28*(1+INDEX('Inputs_Indexed REC'!$E$13:$AQ$15,MATCH('Indexed REC Strike Price'!$C28,'Inputs_Indexed REC'!$C$13:$C$15,0),MATCH(AI$2,'Inputs_Indexed REC'!$E$10:$AQ$10,0))),
IF(AI$2&lt;$B28,0,$F28)))</f>
        <v>128.85978295581549</v>
      </c>
      <c r="AJ28" s="211">
        <f>IF(AJ$2=$B28,$F28,
IF(AJ$2&gt;$B28,AI28*(1+INDEX('Inputs_Indexed REC'!$E$13:$AQ$15,MATCH('Indexed REC Strike Price'!$C28,'Inputs_Indexed REC'!$C$13:$C$15,0),MATCH(AJ$2,'Inputs_Indexed REC'!$E$10:$AQ$10,0))),
IF(AJ$2&lt;$B28,0,$F28)))</f>
        <v>128.85978295581549</v>
      </c>
      <c r="AK28" s="211">
        <f>IF(AK$2=$B28,$F28,
IF(AK$2&gt;$B28,AJ28*(1+INDEX('Inputs_Indexed REC'!$E$13:$AQ$15,MATCH('Indexed REC Strike Price'!$C28,'Inputs_Indexed REC'!$C$13:$C$15,0),MATCH(AK$2,'Inputs_Indexed REC'!$E$10:$AQ$10,0))),
IF(AK$2&lt;$B28,0,$F28)))</f>
        <v>128.85978295581549</v>
      </c>
      <c r="AL28" s="211">
        <f>IF(AL$2=$B28,$F28,
IF(AL$2&gt;$B28,AK28*(1+INDEX('Inputs_Indexed REC'!$E$13:$AQ$15,MATCH('Indexed REC Strike Price'!$C28,'Inputs_Indexed REC'!$C$13:$C$15,0),MATCH(AL$2,'Inputs_Indexed REC'!$E$10:$AQ$10,0))),
IF(AL$2&lt;$B28,0,$F28)))</f>
        <v>128.85978295581549</v>
      </c>
      <c r="AM28" s="211">
        <f>IF(AM$2=$B28,$F28,
IF(AM$2&gt;$B28,AL28*(1+INDEX('Inputs_Indexed REC'!$E$13:$AQ$15,MATCH('Indexed REC Strike Price'!$C28,'Inputs_Indexed REC'!$C$13:$C$15,0),MATCH(AM$2,'Inputs_Indexed REC'!$E$10:$AQ$10,0))),
IF(AM$2&lt;$B28,0,$F28)))</f>
        <v>128.85978295581549</v>
      </c>
      <c r="AN28" s="211">
        <f>IF(AN$2=$B28,$F28,
IF(AN$2&gt;$B28,AM28*(1+INDEX('Inputs_Indexed REC'!$E$13:$AQ$15,MATCH('Indexed REC Strike Price'!$C28,'Inputs_Indexed REC'!$C$13:$C$15,0),MATCH(AN$2,'Inputs_Indexed REC'!$E$10:$AQ$10,0))),
IF(AN$2&lt;$B28,0,$F28)))</f>
        <v>128.85978295581549</v>
      </c>
      <c r="AO28" s="211">
        <f>IF(AO$2=$B28,$F28,
IF(AO$2&gt;$B28,AN28*(1+INDEX('Inputs_Indexed REC'!$E$13:$AQ$15,MATCH('Indexed REC Strike Price'!$C28,'Inputs_Indexed REC'!$C$13:$C$15,0),MATCH(AO$2,'Inputs_Indexed REC'!$E$10:$AQ$10,0))),
IF(AO$2&lt;$B28,0,$F28)))</f>
        <v>128.85978295581549</v>
      </c>
      <c r="AP28" s="211">
        <f>IF(AP$2=$B28,$F28,
IF(AP$2&gt;$B28,AO28*(1+INDEX('Inputs_Indexed REC'!$E$13:$AQ$15,MATCH('Indexed REC Strike Price'!$C28,'Inputs_Indexed REC'!$C$13:$C$15,0),MATCH(AP$2,'Inputs_Indexed REC'!$E$10:$AQ$10,0))),
IF(AP$2&lt;$B28,0,$F28)))</f>
        <v>128.85978295581549</v>
      </c>
      <c r="AQ28" s="211">
        <f>IF(AQ$2=$B28,$F28,
IF(AQ$2&gt;$B28,AP28*(1+INDEX('Inputs_Indexed REC'!$E$13:$AQ$15,MATCH('Indexed REC Strike Price'!$C28,'Inputs_Indexed REC'!$C$13:$C$15,0),MATCH(AQ$2,'Inputs_Indexed REC'!$E$10:$AQ$10,0))),
IF(AQ$2&lt;$B28,0,$F28)))</f>
        <v>128.85978295581549</v>
      </c>
      <c r="AR28" s="211">
        <f>IF(AR$2=$B28,$F28,
IF(AR$2&gt;$B28,AQ28*(1+INDEX('Inputs_Indexed REC'!$E$13:$AQ$15,MATCH('Indexed REC Strike Price'!$C28,'Inputs_Indexed REC'!$C$13:$C$15,0),MATCH(AR$2,'Inputs_Indexed REC'!$E$10:$AQ$10,0))),
IF(AR$2&lt;$B28,0,$F28)))</f>
        <v>128.85978295581549</v>
      </c>
      <c r="AS28" s="211">
        <f>IF(AS$2=$B28,$F28,
IF(AS$2&gt;$B28,AR28*(1+INDEX('Inputs_Indexed REC'!$E$13:$AQ$15,MATCH('Indexed REC Strike Price'!$C28,'Inputs_Indexed REC'!$C$13:$C$15,0),MATCH(AS$2,'Inputs_Indexed REC'!$E$10:$AQ$10,0))),
IF(AS$2&lt;$B28,0,$F28)))</f>
        <v>128.85978295581549</v>
      </c>
    </row>
    <row r="29" spans="2:45">
      <c r="B29" s="337">
        <f t="shared" si="14"/>
        <v>2046</v>
      </c>
      <c r="C29" s="223" t="s">
        <v>107</v>
      </c>
      <c r="D29" s="59" t="s">
        <v>46</v>
      </c>
      <c r="E29" s="245" t="s">
        <v>127</v>
      </c>
      <c r="F29" s="342">
        <v>129.86650001015781</v>
      </c>
      <c r="H29" s="211">
        <f>IF(H$2=$B29,$F29,
IF(H$2&gt;$B29,G29*(1+INDEX('Inputs_Indexed REC'!$E$13:$AQ$15,MATCH('Indexed REC Strike Price'!$C29,'Inputs_Indexed REC'!$C$13:$C$15,0),MATCH(H$2,'Inputs_Indexed REC'!$E$10:$AQ$10,0))),
IF(H$2&lt;$B29,0,$F29)))</f>
        <v>0</v>
      </c>
      <c r="I29" s="211">
        <f>IF(I$2=$B29,$F29,
IF(I$2&gt;$B29,H29*(1+INDEX('Inputs_Indexed REC'!$E$13:$AQ$15,MATCH('Indexed REC Strike Price'!$C29,'Inputs_Indexed REC'!$C$13:$C$15,0),MATCH(I$2,'Inputs_Indexed REC'!$E$10:$AQ$10,0))),
IF(I$2&lt;$B29,0,$F29)))</f>
        <v>0</v>
      </c>
      <c r="J29" s="211">
        <f>IF(J$2=$B29,$F29,
IF(J$2&gt;$B29,I29*(1+INDEX('Inputs_Indexed REC'!$E$13:$AQ$15,MATCH('Indexed REC Strike Price'!$C29,'Inputs_Indexed REC'!$C$13:$C$15,0),MATCH(J$2,'Inputs_Indexed REC'!$E$10:$AQ$10,0))),
IF(J$2&lt;$B29,0,$F29)))</f>
        <v>0</v>
      </c>
      <c r="K29" s="211">
        <f>IF(K$2=$B29,$F29,
IF(K$2&gt;$B29,J29*(1+INDEX('Inputs_Indexed REC'!$E$13:$AQ$15,MATCH('Indexed REC Strike Price'!$C29,'Inputs_Indexed REC'!$C$13:$C$15,0),MATCH(K$2,'Inputs_Indexed REC'!$E$10:$AQ$10,0))),
IF(K$2&lt;$B29,0,$F29)))</f>
        <v>0</v>
      </c>
      <c r="L29" s="211">
        <f>IF(L$2=$B29,$F29,
IF(L$2&gt;$B29,K29*(1+INDEX('Inputs_Indexed REC'!$E$13:$AQ$15,MATCH('Indexed REC Strike Price'!$C29,'Inputs_Indexed REC'!$C$13:$C$15,0),MATCH(L$2,'Inputs_Indexed REC'!$E$10:$AQ$10,0))),
IF(L$2&lt;$B29,0,$F29)))</f>
        <v>0</v>
      </c>
      <c r="M29" s="211">
        <f>IF(M$2=$B29,$F29,
IF(M$2&gt;$B29,L29*(1+INDEX('Inputs_Indexed REC'!$E$13:$AQ$15,MATCH('Indexed REC Strike Price'!$C29,'Inputs_Indexed REC'!$C$13:$C$15,0),MATCH(M$2,'Inputs_Indexed REC'!$E$10:$AQ$10,0))),
IF(M$2&lt;$B29,0,$F29)))</f>
        <v>0</v>
      </c>
      <c r="N29" s="211">
        <f>IF(N$2=$B29,$F29,
IF(N$2&gt;$B29,M29*(1+INDEX('Inputs_Indexed REC'!$E$13:$AQ$15,MATCH('Indexed REC Strike Price'!$C29,'Inputs_Indexed REC'!$C$13:$C$15,0),MATCH(N$2,'Inputs_Indexed REC'!$E$10:$AQ$10,0))),
IF(N$2&lt;$B29,0,$F29)))</f>
        <v>0</v>
      </c>
      <c r="O29" s="211">
        <f>IF(O$2=$B29,$F29,
IF(O$2&gt;$B29,N29*(1+INDEX('Inputs_Indexed REC'!$E$13:$AQ$15,MATCH('Indexed REC Strike Price'!$C29,'Inputs_Indexed REC'!$C$13:$C$15,0),MATCH(O$2,'Inputs_Indexed REC'!$E$10:$AQ$10,0))),
IF(O$2&lt;$B29,0,$F29)))</f>
        <v>0</v>
      </c>
      <c r="P29" s="211">
        <f>IF(P$2=$B29,$F29,
IF(P$2&gt;$B29,O29*(1+INDEX('Inputs_Indexed REC'!$E$13:$AQ$15,MATCH('Indexed REC Strike Price'!$C29,'Inputs_Indexed REC'!$C$13:$C$15,0),MATCH(P$2,'Inputs_Indexed REC'!$E$10:$AQ$10,0))),
IF(P$2&lt;$B29,0,$F29)))</f>
        <v>0</v>
      </c>
      <c r="Q29" s="211">
        <f>IF(Q$2=$B29,$F29,
IF(Q$2&gt;$B29,P29*(1+INDEX('Inputs_Indexed REC'!$E$13:$AQ$15,MATCH('Indexed REC Strike Price'!$C29,'Inputs_Indexed REC'!$C$13:$C$15,0),MATCH(Q$2,'Inputs_Indexed REC'!$E$10:$AQ$10,0))),
IF(Q$2&lt;$B29,0,$F29)))</f>
        <v>0</v>
      </c>
      <c r="R29" s="211">
        <f>IF(R$2=$B29,$F29,
IF(R$2&gt;$B29,Q29*(1+INDEX('Inputs_Indexed REC'!$E$13:$AQ$15,MATCH('Indexed REC Strike Price'!$C29,'Inputs_Indexed REC'!$C$13:$C$15,0),MATCH(R$2,'Inputs_Indexed REC'!$E$10:$AQ$10,0))),
IF(R$2&lt;$B29,0,$F29)))</f>
        <v>0</v>
      </c>
      <c r="S29" s="211">
        <f>IF(S$2=$B29,$F29,
IF(S$2&gt;$B29,R29*(1+INDEX('Inputs_Indexed REC'!$E$13:$AQ$15,MATCH('Indexed REC Strike Price'!$C29,'Inputs_Indexed REC'!$C$13:$C$15,0),MATCH(S$2,'Inputs_Indexed REC'!$E$10:$AQ$10,0))),
IF(S$2&lt;$B29,0,$F29)))</f>
        <v>0</v>
      </c>
      <c r="T29" s="211">
        <f>IF(T$2=$B29,$F29,
IF(T$2&gt;$B29,S29*(1+INDEX('Inputs_Indexed REC'!$E$13:$AQ$15,MATCH('Indexed REC Strike Price'!$C29,'Inputs_Indexed REC'!$C$13:$C$15,0),MATCH(T$2,'Inputs_Indexed REC'!$E$10:$AQ$10,0))),
IF(T$2&lt;$B29,0,$F29)))</f>
        <v>0</v>
      </c>
      <c r="U29" s="211">
        <f>IF(U$2=$B29,$F29,
IF(U$2&gt;$B29,T29*(1+INDEX('Inputs_Indexed REC'!$E$13:$AQ$15,MATCH('Indexed REC Strike Price'!$C29,'Inputs_Indexed REC'!$C$13:$C$15,0),MATCH(U$2,'Inputs_Indexed REC'!$E$10:$AQ$10,0))),
IF(U$2&lt;$B29,0,$F29)))</f>
        <v>0</v>
      </c>
      <c r="V29" s="211">
        <f>IF(V$2=$B29,$F29,
IF(V$2&gt;$B29,U29*(1+INDEX('Inputs_Indexed REC'!$E$13:$AQ$15,MATCH('Indexed REC Strike Price'!$C29,'Inputs_Indexed REC'!$C$13:$C$15,0),MATCH(V$2,'Inputs_Indexed REC'!$E$10:$AQ$10,0))),
IF(V$2&lt;$B29,0,$F29)))</f>
        <v>0</v>
      </c>
      <c r="W29" s="211">
        <f>IF(W$2=$B29,$F29,
IF(W$2&gt;$B29,V29*(1+INDEX('Inputs_Indexed REC'!$E$13:$AQ$15,MATCH('Indexed REC Strike Price'!$C29,'Inputs_Indexed REC'!$C$13:$C$15,0),MATCH(W$2,'Inputs_Indexed REC'!$E$10:$AQ$10,0))),
IF(W$2&lt;$B29,0,$F29)))</f>
        <v>0</v>
      </c>
      <c r="X29" s="211">
        <f>IF(X$2=$B29,$F29,
IF(X$2&gt;$B29,W29*(1+INDEX('Inputs_Indexed REC'!$E$13:$AQ$15,MATCH('Indexed REC Strike Price'!$C29,'Inputs_Indexed REC'!$C$13:$C$15,0),MATCH(X$2,'Inputs_Indexed REC'!$E$10:$AQ$10,0))),
IF(X$2&lt;$B29,0,$F29)))</f>
        <v>0</v>
      </c>
      <c r="Y29" s="211">
        <f>IF(Y$2=$B29,$F29,
IF(Y$2&gt;$B29,X29*(1+INDEX('Inputs_Indexed REC'!$E$13:$AQ$15,MATCH('Indexed REC Strike Price'!$C29,'Inputs_Indexed REC'!$C$13:$C$15,0),MATCH(Y$2,'Inputs_Indexed REC'!$E$10:$AQ$10,0))),
IF(Y$2&lt;$B29,0,$F29)))</f>
        <v>0</v>
      </c>
      <c r="Z29" s="211">
        <f>IF(Z$2=$B29,$F29,
IF(Z$2&gt;$B29,Y29*(1+INDEX('Inputs_Indexed REC'!$E$13:$AQ$15,MATCH('Indexed REC Strike Price'!$C29,'Inputs_Indexed REC'!$C$13:$C$15,0),MATCH(Z$2,'Inputs_Indexed REC'!$E$10:$AQ$10,0))),
IF(Z$2&lt;$B29,0,$F29)))</f>
        <v>0</v>
      </c>
      <c r="AA29" s="211">
        <f>IF(AA$2=$B29,$F29,
IF(AA$2&gt;$B29,Z29*(1+INDEX('Inputs_Indexed REC'!$E$13:$AQ$15,MATCH('Indexed REC Strike Price'!$C29,'Inputs_Indexed REC'!$C$13:$C$15,0),MATCH(AA$2,'Inputs_Indexed REC'!$E$10:$AQ$10,0))),
IF(AA$2&lt;$B29,0,$F29)))</f>
        <v>0</v>
      </c>
      <c r="AB29" s="211">
        <f>IF(AB$2=$B29,$F29,
IF(AB$2&gt;$B29,AA29*(1+INDEX('Inputs_Indexed REC'!$E$13:$AQ$15,MATCH('Indexed REC Strike Price'!$C29,'Inputs_Indexed REC'!$C$13:$C$15,0),MATCH(AB$2,'Inputs_Indexed REC'!$E$10:$AQ$10,0))),
IF(AB$2&lt;$B29,0,$F29)))</f>
        <v>0</v>
      </c>
      <c r="AC29" s="211">
        <f>IF(AC$2=$B29,$F29,
IF(AC$2&gt;$B29,AB29*(1+INDEX('Inputs_Indexed REC'!$E$13:$AQ$15,MATCH('Indexed REC Strike Price'!$C29,'Inputs_Indexed REC'!$C$13:$C$15,0),MATCH(AC$2,'Inputs_Indexed REC'!$E$10:$AQ$10,0))),
IF(AC$2&lt;$B29,0,$F29)))</f>
        <v>0</v>
      </c>
      <c r="AD29" s="211">
        <f>IF(AD$2=$B29,$F29,
IF(AD$2&gt;$B29,AC29*(1+INDEX('Inputs_Indexed REC'!$E$13:$AQ$15,MATCH('Indexed REC Strike Price'!$C29,'Inputs_Indexed REC'!$C$13:$C$15,0),MATCH(AD$2,'Inputs_Indexed REC'!$E$10:$AQ$10,0))),
IF(AD$2&lt;$B29,0,$F29)))</f>
        <v>0</v>
      </c>
      <c r="AE29" s="211">
        <f>IF(AE$2=$B29,$F29,
IF(AE$2&gt;$B29,AD29*(1+INDEX('Inputs_Indexed REC'!$E$13:$AQ$15,MATCH('Indexed REC Strike Price'!$C29,'Inputs_Indexed REC'!$C$13:$C$15,0),MATCH(AE$2,'Inputs_Indexed REC'!$E$10:$AQ$10,0))),
IF(AE$2&lt;$B29,0,$F29)))</f>
        <v>0</v>
      </c>
      <c r="AF29" s="211">
        <f>IF(AF$2=$B29,$F29,
IF(AF$2&gt;$B29,AE29*(1+INDEX('Inputs_Indexed REC'!$E$13:$AQ$15,MATCH('Indexed REC Strike Price'!$C29,'Inputs_Indexed REC'!$C$13:$C$15,0),MATCH(AF$2,'Inputs_Indexed REC'!$E$10:$AQ$10,0))),
IF(AF$2&lt;$B29,0,$F29)))</f>
        <v>129.86650001015781</v>
      </c>
      <c r="AG29" s="211">
        <f>IF(AG$2=$B29,$F29,
IF(AG$2&gt;$B29,AF29*(1+INDEX('Inputs_Indexed REC'!$E$13:$AQ$15,MATCH('Indexed REC Strike Price'!$C29,'Inputs_Indexed REC'!$C$13:$C$15,0),MATCH(AG$2,'Inputs_Indexed REC'!$E$10:$AQ$10,0))),
IF(AG$2&lt;$B29,0,$F29)))</f>
        <v>129.86650001015781</v>
      </c>
      <c r="AH29" s="211">
        <f>IF(AH$2=$B29,$F29,
IF(AH$2&gt;$B29,AG29*(1+INDEX('Inputs_Indexed REC'!$E$13:$AQ$15,MATCH('Indexed REC Strike Price'!$C29,'Inputs_Indexed REC'!$C$13:$C$15,0),MATCH(AH$2,'Inputs_Indexed REC'!$E$10:$AQ$10,0))),
IF(AH$2&lt;$B29,0,$F29)))</f>
        <v>129.86650001015781</v>
      </c>
      <c r="AI29" s="211">
        <f>IF(AI$2=$B29,$F29,
IF(AI$2&gt;$B29,AH29*(1+INDEX('Inputs_Indexed REC'!$E$13:$AQ$15,MATCH('Indexed REC Strike Price'!$C29,'Inputs_Indexed REC'!$C$13:$C$15,0),MATCH(AI$2,'Inputs_Indexed REC'!$E$10:$AQ$10,0))),
IF(AI$2&lt;$B29,0,$F29)))</f>
        <v>129.86650001015781</v>
      </c>
      <c r="AJ29" s="211">
        <f>IF(AJ$2=$B29,$F29,
IF(AJ$2&gt;$B29,AI29*(1+INDEX('Inputs_Indexed REC'!$E$13:$AQ$15,MATCH('Indexed REC Strike Price'!$C29,'Inputs_Indexed REC'!$C$13:$C$15,0),MATCH(AJ$2,'Inputs_Indexed REC'!$E$10:$AQ$10,0))),
IF(AJ$2&lt;$B29,0,$F29)))</f>
        <v>129.86650001015781</v>
      </c>
      <c r="AK29" s="211">
        <f>IF(AK$2=$B29,$F29,
IF(AK$2&gt;$B29,AJ29*(1+INDEX('Inputs_Indexed REC'!$E$13:$AQ$15,MATCH('Indexed REC Strike Price'!$C29,'Inputs_Indexed REC'!$C$13:$C$15,0),MATCH(AK$2,'Inputs_Indexed REC'!$E$10:$AQ$10,0))),
IF(AK$2&lt;$B29,0,$F29)))</f>
        <v>129.86650001015781</v>
      </c>
      <c r="AL29" s="211">
        <f>IF(AL$2=$B29,$F29,
IF(AL$2&gt;$B29,AK29*(1+INDEX('Inputs_Indexed REC'!$E$13:$AQ$15,MATCH('Indexed REC Strike Price'!$C29,'Inputs_Indexed REC'!$C$13:$C$15,0),MATCH(AL$2,'Inputs_Indexed REC'!$E$10:$AQ$10,0))),
IF(AL$2&lt;$B29,0,$F29)))</f>
        <v>129.86650001015781</v>
      </c>
      <c r="AM29" s="211">
        <f>IF(AM$2=$B29,$F29,
IF(AM$2&gt;$B29,AL29*(1+INDEX('Inputs_Indexed REC'!$E$13:$AQ$15,MATCH('Indexed REC Strike Price'!$C29,'Inputs_Indexed REC'!$C$13:$C$15,0),MATCH(AM$2,'Inputs_Indexed REC'!$E$10:$AQ$10,0))),
IF(AM$2&lt;$B29,0,$F29)))</f>
        <v>129.86650001015781</v>
      </c>
      <c r="AN29" s="211">
        <f>IF(AN$2=$B29,$F29,
IF(AN$2&gt;$B29,AM29*(1+INDEX('Inputs_Indexed REC'!$E$13:$AQ$15,MATCH('Indexed REC Strike Price'!$C29,'Inputs_Indexed REC'!$C$13:$C$15,0),MATCH(AN$2,'Inputs_Indexed REC'!$E$10:$AQ$10,0))),
IF(AN$2&lt;$B29,0,$F29)))</f>
        <v>129.86650001015781</v>
      </c>
      <c r="AO29" s="211">
        <f>IF(AO$2=$B29,$F29,
IF(AO$2&gt;$B29,AN29*(1+INDEX('Inputs_Indexed REC'!$E$13:$AQ$15,MATCH('Indexed REC Strike Price'!$C29,'Inputs_Indexed REC'!$C$13:$C$15,0),MATCH(AO$2,'Inputs_Indexed REC'!$E$10:$AQ$10,0))),
IF(AO$2&lt;$B29,0,$F29)))</f>
        <v>129.86650001015781</v>
      </c>
      <c r="AP29" s="211">
        <f>IF(AP$2=$B29,$F29,
IF(AP$2&gt;$B29,AO29*(1+INDEX('Inputs_Indexed REC'!$E$13:$AQ$15,MATCH('Indexed REC Strike Price'!$C29,'Inputs_Indexed REC'!$C$13:$C$15,0),MATCH(AP$2,'Inputs_Indexed REC'!$E$10:$AQ$10,0))),
IF(AP$2&lt;$B29,0,$F29)))</f>
        <v>129.86650001015781</v>
      </c>
      <c r="AQ29" s="211">
        <f>IF(AQ$2=$B29,$F29,
IF(AQ$2&gt;$B29,AP29*(1+INDEX('Inputs_Indexed REC'!$E$13:$AQ$15,MATCH('Indexed REC Strike Price'!$C29,'Inputs_Indexed REC'!$C$13:$C$15,0),MATCH(AQ$2,'Inputs_Indexed REC'!$E$10:$AQ$10,0))),
IF(AQ$2&lt;$B29,0,$F29)))</f>
        <v>129.86650001015781</v>
      </c>
      <c r="AR29" s="211">
        <f>IF(AR$2=$B29,$F29,
IF(AR$2&gt;$B29,AQ29*(1+INDEX('Inputs_Indexed REC'!$E$13:$AQ$15,MATCH('Indexed REC Strike Price'!$C29,'Inputs_Indexed REC'!$C$13:$C$15,0),MATCH(AR$2,'Inputs_Indexed REC'!$E$10:$AQ$10,0))),
IF(AR$2&lt;$B29,0,$F29)))</f>
        <v>129.86650001015781</v>
      </c>
      <c r="AS29" s="211">
        <f>IF(AS$2=$B29,$F29,
IF(AS$2&gt;$B29,AR29*(1+INDEX('Inputs_Indexed REC'!$E$13:$AQ$15,MATCH('Indexed REC Strike Price'!$C29,'Inputs_Indexed REC'!$C$13:$C$15,0),MATCH(AS$2,'Inputs_Indexed REC'!$E$10:$AQ$10,0))),
IF(AS$2&lt;$B29,0,$F29)))</f>
        <v>129.86650001015781</v>
      </c>
    </row>
    <row r="30" spans="2:45">
      <c r="C30" s="201"/>
      <c r="D30" s="201"/>
      <c r="F30"/>
    </row>
    <row r="31" spans="2:45">
      <c r="B31" s="337">
        <v>2022</v>
      </c>
      <c r="C31" s="300" t="s">
        <v>108</v>
      </c>
      <c r="D31" s="59" t="s">
        <v>22</v>
      </c>
      <c r="E31" s="245" t="s">
        <v>127</v>
      </c>
      <c r="F31" s="342">
        <v>71.009664059630481</v>
      </c>
      <c r="H31" s="211">
        <f>IF(H$2=$B31,$F31,
IF(H$2&gt;$B31,G31*(1+INDEX('Inputs_Indexed REC'!$E$13:$AQ$15,MATCH('Indexed REC Strike Price'!$C31,'Inputs_Indexed REC'!$C$13:$C$15,0),MATCH(H$2,'Inputs_Indexed REC'!$E$10:$AQ$10,0))),
IF(H$2&lt;$B31,0,$F31)))</f>
        <v>71.009664059630481</v>
      </c>
      <c r="I31" s="211">
        <f>IF(I$2=$B31,$F31,
IF(I$2&gt;$B31,H31*(1+INDEX('Inputs_Indexed REC'!$E$13:$AQ$15,MATCH('Indexed REC Strike Price'!$C31,'Inputs_Indexed REC'!$C$13:$C$15,0),MATCH(I$2,'Inputs_Indexed REC'!$E$10:$AQ$10,0))),
IF(I$2&lt;$B31,0,$F31)))</f>
        <v>71.009664059630481</v>
      </c>
      <c r="J31" s="211">
        <f>IF(J$2=$B31,$F31,
IF(J$2&gt;$B31,I31*(1+INDEX('Inputs_Indexed REC'!$E$13:$AQ$15,MATCH('Indexed REC Strike Price'!$C31,'Inputs_Indexed REC'!$C$13:$C$15,0),MATCH(J$2,'Inputs_Indexed REC'!$E$10:$AQ$10,0))),
IF(J$2&lt;$B31,0,$F31)))</f>
        <v>71.009664059630481</v>
      </c>
      <c r="K31" s="211">
        <f>IF(K$2=$B31,$F31,
IF(K$2&gt;$B31,J31*(1+INDEX('Inputs_Indexed REC'!$E$13:$AQ$15,MATCH('Indexed REC Strike Price'!$C31,'Inputs_Indexed REC'!$C$13:$C$15,0),MATCH(K$2,'Inputs_Indexed REC'!$E$10:$AQ$10,0))),
IF(K$2&lt;$B31,0,$F31)))</f>
        <v>71.009664059630481</v>
      </c>
      <c r="L31" s="211">
        <f>IF(L$2=$B31,$F31,
IF(L$2&gt;$B31,K31*(1+INDEX('Inputs_Indexed REC'!$E$13:$AQ$15,MATCH('Indexed REC Strike Price'!$C31,'Inputs_Indexed REC'!$C$13:$C$15,0),MATCH(L$2,'Inputs_Indexed REC'!$E$10:$AQ$10,0))),
IF(L$2&lt;$B31,0,$F31)))</f>
        <v>71.009664059630481</v>
      </c>
      <c r="M31" s="211">
        <f>IF(M$2=$B31,$F31,
IF(M$2&gt;$B31,L31*(1+INDEX('Inputs_Indexed REC'!$E$13:$AQ$15,MATCH('Indexed REC Strike Price'!$C31,'Inputs_Indexed REC'!$C$13:$C$15,0),MATCH(M$2,'Inputs_Indexed REC'!$E$10:$AQ$10,0))),
IF(M$2&lt;$B31,0,$F31)))</f>
        <v>71.009664059630481</v>
      </c>
      <c r="N31" s="211">
        <f>IF(N$2=$B31,$F31,
IF(N$2&gt;$B31,M31*(1+INDEX('Inputs_Indexed REC'!$E$13:$AQ$15,MATCH('Indexed REC Strike Price'!$C31,'Inputs_Indexed REC'!$C$13:$C$15,0),MATCH(N$2,'Inputs_Indexed REC'!$E$10:$AQ$10,0))),
IF(N$2&lt;$B31,0,$F31)))</f>
        <v>71.009664059630481</v>
      </c>
      <c r="O31" s="211">
        <f>IF(O$2=$B31,$F31,
IF(O$2&gt;$B31,N31*(1+INDEX('Inputs_Indexed REC'!$E$13:$AQ$15,MATCH('Indexed REC Strike Price'!$C31,'Inputs_Indexed REC'!$C$13:$C$15,0),MATCH(O$2,'Inputs_Indexed REC'!$E$10:$AQ$10,0))),
IF(O$2&lt;$B31,0,$F31)))</f>
        <v>71.009664059630481</v>
      </c>
      <c r="P31" s="211">
        <f>IF(P$2=$B31,$F31,
IF(P$2&gt;$B31,O31*(1+INDEX('Inputs_Indexed REC'!$E$13:$AQ$15,MATCH('Indexed REC Strike Price'!$C31,'Inputs_Indexed REC'!$C$13:$C$15,0),MATCH(P$2,'Inputs_Indexed REC'!$E$10:$AQ$10,0))),
IF(P$2&lt;$B31,0,$F31)))</f>
        <v>71.009664059630481</v>
      </c>
      <c r="Q31" s="211">
        <f>IF(Q$2=$B31,$F31,
IF(Q$2&gt;$B31,P31*(1+INDEX('Inputs_Indexed REC'!$E$13:$AQ$15,MATCH('Indexed REC Strike Price'!$C31,'Inputs_Indexed REC'!$C$13:$C$15,0),MATCH(Q$2,'Inputs_Indexed REC'!$E$10:$AQ$10,0))),
IF(Q$2&lt;$B31,0,$F31)))</f>
        <v>71.009664059630481</v>
      </c>
      <c r="R31" s="211">
        <f>IF(R$2=$B31,$F31,
IF(R$2&gt;$B31,Q31*(1+INDEX('Inputs_Indexed REC'!$E$13:$AQ$15,MATCH('Indexed REC Strike Price'!$C31,'Inputs_Indexed REC'!$C$13:$C$15,0),MATCH(R$2,'Inputs_Indexed REC'!$E$10:$AQ$10,0))),
IF(R$2&lt;$B31,0,$F31)))</f>
        <v>71.009664059630481</v>
      </c>
      <c r="S31" s="211">
        <f>IF(S$2=$B31,$F31,
IF(S$2&gt;$B31,R31*(1+INDEX('Inputs_Indexed REC'!$E$13:$AQ$15,MATCH('Indexed REC Strike Price'!$C31,'Inputs_Indexed REC'!$C$13:$C$15,0),MATCH(S$2,'Inputs_Indexed REC'!$E$10:$AQ$10,0))),
IF(S$2&lt;$B31,0,$F31)))</f>
        <v>71.009664059630481</v>
      </c>
      <c r="T31" s="211">
        <f>IF(T$2=$B31,$F31,
IF(T$2&gt;$B31,S31*(1+INDEX('Inputs_Indexed REC'!$E$13:$AQ$15,MATCH('Indexed REC Strike Price'!$C31,'Inputs_Indexed REC'!$C$13:$C$15,0),MATCH(T$2,'Inputs_Indexed REC'!$E$10:$AQ$10,0))),
IF(T$2&lt;$B31,0,$F31)))</f>
        <v>71.009664059630481</v>
      </c>
      <c r="U31" s="211">
        <f>IF(U$2=$B31,$F31,
IF(U$2&gt;$B31,T31*(1+INDEX('Inputs_Indexed REC'!$E$13:$AQ$15,MATCH('Indexed REC Strike Price'!$C31,'Inputs_Indexed REC'!$C$13:$C$15,0),MATCH(U$2,'Inputs_Indexed REC'!$E$10:$AQ$10,0))),
IF(U$2&lt;$B31,0,$F31)))</f>
        <v>71.009664059630481</v>
      </c>
      <c r="V31" s="211">
        <f>IF(V$2=$B31,$F31,
IF(V$2&gt;$B31,U31*(1+INDEX('Inputs_Indexed REC'!$E$13:$AQ$15,MATCH('Indexed REC Strike Price'!$C31,'Inputs_Indexed REC'!$C$13:$C$15,0),MATCH(V$2,'Inputs_Indexed REC'!$E$10:$AQ$10,0))),
IF(V$2&lt;$B31,0,$F31)))</f>
        <v>71.009664059630481</v>
      </c>
      <c r="W31" s="211">
        <f>IF(W$2=$B31,$F31,
IF(W$2&gt;$B31,V31*(1+INDEX('Inputs_Indexed REC'!$E$13:$AQ$15,MATCH('Indexed REC Strike Price'!$C31,'Inputs_Indexed REC'!$C$13:$C$15,0),MATCH(W$2,'Inputs_Indexed REC'!$E$10:$AQ$10,0))),
IF(W$2&lt;$B31,0,$F31)))</f>
        <v>71.009664059630481</v>
      </c>
      <c r="X31" s="211">
        <f>IF(X$2=$B31,$F31,
IF(X$2&gt;$B31,W31*(1+INDEX('Inputs_Indexed REC'!$E$13:$AQ$15,MATCH('Indexed REC Strike Price'!$C31,'Inputs_Indexed REC'!$C$13:$C$15,0),MATCH(X$2,'Inputs_Indexed REC'!$E$10:$AQ$10,0))),
IF(X$2&lt;$B31,0,$F31)))</f>
        <v>71.009664059630481</v>
      </c>
      <c r="Y31" s="211">
        <f>IF(Y$2=$B31,$F31,
IF(Y$2&gt;$B31,X31*(1+INDEX('Inputs_Indexed REC'!$E$13:$AQ$15,MATCH('Indexed REC Strike Price'!$C31,'Inputs_Indexed REC'!$C$13:$C$15,0),MATCH(Y$2,'Inputs_Indexed REC'!$E$10:$AQ$10,0))),
IF(Y$2&lt;$B31,0,$F31)))</f>
        <v>71.009664059630481</v>
      </c>
      <c r="Z31" s="211">
        <f>IF(Z$2=$B31,$F31,
IF(Z$2&gt;$B31,Y31*(1+INDEX('Inputs_Indexed REC'!$E$13:$AQ$15,MATCH('Indexed REC Strike Price'!$C31,'Inputs_Indexed REC'!$C$13:$C$15,0),MATCH(Z$2,'Inputs_Indexed REC'!$E$10:$AQ$10,0))),
IF(Z$2&lt;$B31,0,$F31)))</f>
        <v>71.009664059630481</v>
      </c>
      <c r="AA31" s="211">
        <f>IF(AA$2=$B31,$F31,
IF(AA$2&gt;$B31,Z31*(1+INDEX('Inputs_Indexed REC'!$E$13:$AQ$15,MATCH('Indexed REC Strike Price'!$C31,'Inputs_Indexed REC'!$C$13:$C$15,0),MATCH(AA$2,'Inputs_Indexed REC'!$E$10:$AQ$10,0))),
IF(AA$2&lt;$B31,0,$F31)))</f>
        <v>71.009664059630481</v>
      </c>
      <c r="AB31" s="211">
        <f>IF(AB$2=$B31,$F31,
IF(AB$2&gt;$B31,AA31*(1+INDEX('Inputs_Indexed REC'!$E$13:$AQ$15,MATCH('Indexed REC Strike Price'!$C31,'Inputs_Indexed REC'!$C$13:$C$15,0),MATCH(AB$2,'Inputs_Indexed REC'!$E$10:$AQ$10,0))),
IF(AB$2&lt;$B31,0,$F31)))</f>
        <v>71.009664059630481</v>
      </c>
      <c r="AC31" s="211">
        <f>IF(AC$2=$B31,$F31,
IF(AC$2&gt;$B31,AB31*(1+INDEX('Inputs_Indexed REC'!$E$13:$AQ$15,MATCH('Indexed REC Strike Price'!$C31,'Inputs_Indexed REC'!$C$13:$C$15,0),MATCH(AC$2,'Inputs_Indexed REC'!$E$10:$AQ$10,0))),
IF(AC$2&lt;$B31,0,$F31)))</f>
        <v>71.009664059630481</v>
      </c>
      <c r="AD31" s="211">
        <f>IF(AD$2=$B31,$F31,
IF(AD$2&gt;$B31,AC31*(1+INDEX('Inputs_Indexed REC'!$E$13:$AQ$15,MATCH('Indexed REC Strike Price'!$C31,'Inputs_Indexed REC'!$C$13:$C$15,0),MATCH(AD$2,'Inputs_Indexed REC'!$E$10:$AQ$10,0))),
IF(AD$2&lt;$B31,0,$F31)))</f>
        <v>71.009664059630481</v>
      </c>
      <c r="AE31" s="211">
        <f>IF(AE$2=$B31,$F31,
IF(AE$2&gt;$B31,AD31*(1+INDEX('Inputs_Indexed REC'!$E$13:$AQ$15,MATCH('Indexed REC Strike Price'!$C31,'Inputs_Indexed REC'!$C$13:$C$15,0),MATCH(AE$2,'Inputs_Indexed REC'!$E$10:$AQ$10,0))),
IF(AE$2&lt;$B31,0,$F31)))</f>
        <v>71.009664059630481</v>
      </c>
      <c r="AF31" s="211">
        <f>IF(AF$2=$B31,$F31,
IF(AF$2&gt;$B31,AE31*(1+INDEX('Inputs_Indexed REC'!$E$13:$AQ$15,MATCH('Indexed REC Strike Price'!$C31,'Inputs_Indexed REC'!$C$13:$C$15,0),MATCH(AF$2,'Inputs_Indexed REC'!$E$10:$AQ$10,0))),
IF(AF$2&lt;$B31,0,$F31)))</f>
        <v>71.009664059630481</v>
      </c>
      <c r="AG31" s="211">
        <f>IF(AG$2=$B31,$F31,
IF(AG$2&gt;$B31,AF31*(1+INDEX('Inputs_Indexed REC'!$E$13:$AQ$15,MATCH('Indexed REC Strike Price'!$C31,'Inputs_Indexed REC'!$C$13:$C$15,0),MATCH(AG$2,'Inputs_Indexed REC'!$E$10:$AQ$10,0))),
IF(AG$2&lt;$B31,0,$F31)))</f>
        <v>71.009664059630481</v>
      </c>
      <c r="AH31" s="211">
        <f>IF(AH$2=$B31,$F31,
IF(AH$2&gt;$B31,AG31*(1+INDEX('Inputs_Indexed REC'!$E$13:$AQ$15,MATCH('Indexed REC Strike Price'!$C31,'Inputs_Indexed REC'!$C$13:$C$15,0),MATCH(AH$2,'Inputs_Indexed REC'!$E$10:$AQ$10,0))),
IF(AH$2&lt;$B31,0,$F31)))</f>
        <v>71.009664059630481</v>
      </c>
      <c r="AI31" s="211">
        <f>IF(AI$2=$B31,$F31,
IF(AI$2&gt;$B31,AH31*(1+INDEX('Inputs_Indexed REC'!$E$13:$AQ$15,MATCH('Indexed REC Strike Price'!$C31,'Inputs_Indexed REC'!$C$13:$C$15,0),MATCH(AI$2,'Inputs_Indexed REC'!$E$10:$AQ$10,0))),
IF(AI$2&lt;$B31,0,$F31)))</f>
        <v>71.009664059630481</v>
      </c>
      <c r="AJ31" s="211">
        <f>IF(AJ$2=$B31,$F31,
IF(AJ$2&gt;$B31,AI31*(1+INDEX('Inputs_Indexed REC'!$E$13:$AQ$15,MATCH('Indexed REC Strike Price'!$C31,'Inputs_Indexed REC'!$C$13:$C$15,0),MATCH(AJ$2,'Inputs_Indexed REC'!$E$10:$AQ$10,0))),
IF(AJ$2&lt;$B31,0,$F31)))</f>
        <v>71.009664059630481</v>
      </c>
      <c r="AK31" s="211">
        <f>IF(AK$2=$B31,$F31,
IF(AK$2&gt;$B31,AJ31*(1+INDEX('Inputs_Indexed REC'!$E$13:$AQ$15,MATCH('Indexed REC Strike Price'!$C31,'Inputs_Indexed REC'!$C$13:$C$15,0),MATCH(AK$2,'Inputs_Indexed REC'!$E$10:$AQ$10,0))),
IF(AK$2&lt;$B31,0,$F31)))</f>
        <v>71.009664059630481</v>
      </c>
      <c r="AL31" s="211">
        <f>IF(AL$2=$B31,$F31,
IF(AL$2&gt;$B31,AK31*(1+INDEX('Inputs_Indexed REC'!$E$13:$AQ$15,MATCH('Indexed REC Strike Price'!$C31,'Inputs_Indexed REC'!$C$13:$C$15,0),MATCH(AL$2,'Inputs_Indexed REC'!$E$10:$AQ$10,0))),
IF(AL$2&lt;$B31,0,$F31)))</f>
        <v>71.009664059630481</v>
      </c>
      <c r="AM31" s="211">
        <f>IF(AM$2=$B31,$F31,
IF(AM$2&gt;$B31,AL31*(1+INDEX('Inputs_Indexed REC'!$E$13:$AQ$15,MATCH('Indexed REC Strike Price'!$C31,'Inputs_Indexed REC'!$C$13:$C$15,0),MATCH(AM$2,'Inputs_Indexed REC'!$E$10:$AQ$10,0))),
IF(AM$2&lt;$B31,0,$F31)))</f>
        <v>71.009664059630481</v>
      </c>
      <c r="AN31" s="211">
        <f>IF(AN$2=$B31,$F31,
IF(AN$2&gt;$B31,AM31*(1+INDEX('Inputs_Indexed REC'!$E$13:$AQ$15,MATCH('Indexed REC Strike Price'!$C31,'Inputs_Indexed REC'!$C$13:$C$15,0),MATCH(AN$2,'Inputs_Indexed REC'!$E$10:$AQ$10,0))),
IF(AN$2&lt;$B31,0,$F31)))</f>
        <v>71.009664059630481</v>
      </c>
      <c r="AO31" s="211">
        <f>IF(AO$2=$B31,$F31,
IF(AO$2&gt;$B31,AN31*(1+INDEX('Inputs_Indexed REC'!$E$13:$AQ$15,MATCH('Indexed REC Strike Price'!$C31,'Inputs_Indexed REC'!$C$13:$C$15,0),MATCH(AO$2,'Inputs_Indexed REC'!$E$10:$AQ$10,0))),
IF(AO$2&lt;$B31,0,$F31)))</f>
        <v>71.009664059630481</v>
      </c>
      <c r="AP31" s="211">
        <f>IF(AP$2=$B31,$F31,
IF(AP$2&gt;$B31,AO31*(1+INDEX('Inputs_Indexed REC'!$E$13:$AQ$15,MATCH('Indexed REC Strike Price'!$C31,'Inputs_Indexed REC'!$C$13:$C$15,0),MATCH(AP$2,'Inputs_Indexed REC'!$E$10:$AQ$10,0))),
IF(AP$2&lt;$B31,0,$F31)))</f>
        <v>71.009664059630481</v>
      </c>
      <c r="AQ31" s="211">
        <f>IF(AQ$2=$B31,$F31,
IF(AQ$2&gt;$B31,AP31*(1+INDEX('Inputs_Indexed REC'!$E$13:$AQ$15,MATCH('Indexed REC Strike Price'!$C31,'Inputs_Indexed REC'!$C$13:$C$15,0),MATCH(AQ$2,'Inputs_Indexed REC'!$E$10:$AQ$10,0))),
IF(AQ$2&lt;$B31,0,$F31)))</f>
        <v>71.009664059630481</v>
      </c>
      <c r="AR31" s="211">
        <f>IF(AR$2=$B31,$F31,
IF(AR$2&gt;$B31,AQ31*(1+INDEX('Inputs_Indexed REC'!$E$13:$AQ$15,MATCH('Indexed REC Strike Price'!$C31,'Inputs_Indexed REC'!$C$13:$C$15,0),MATCH(AR$2,'Inputs_Indexed REC'!$E$10:$AQ$10,0))),
IF(AR$2&lt;$B31,0,$F31)))</f>
        <v>71.009664059630481</v>
      </c>
      <c r="AS31" s="211">
        <f>IF(AS$2=$B31,$F31,
IF(AS$2&gt;$B31,AR31*(1+INDEX('Inputs_Indexed REC'!$E$13:$AQ$15,MATCH('Indexed REC Strike Price'!$C31,'Inputs_Indexed REC'!$C$13:$C$15,0),MATCH(AS$2,'Inputs_Indexed REC'!$E$10:$AQ$10,0))),
IF(AS$2&lt;$B31,0,$F31)))</f>
        <v>71.009664059630481</v>
      </c>
    </row>
    <row r="32" spans="2:45">
      <c r="B32" s="337">
        <f>B31+1</f>
        <v>2023</v>
      </c>
      <c r="C32" s="300" t="s">
        <v>108</v>
      </c>
      <c r="D32" s="59" t="s">
        <v>23</v>
      </c>
      <c r="E32" s="245" t="s">
        <v>127</v>
      </c>
      <c r="F32" s="342">
        <v>72.473340112536548</v>
      </c>
      <c r="H32" s="211">
        <f>IF(H$2=$B32,$F32,
IF(H$2&gt;$B32,G32*(1+INDEX('Inputs_Indexed REC'!$E$13:$AQ$15,MATCH('Indexed REC Strike Price'!$C32,'Inputs_Indexed REC'!$C$13:$C$15,0),MATCH(H$2,'Inputs_Indexed REC'!$E$10:$AQ$10,0))),
IF(H$2&lt;$B32,0,$F32)))</f>
        <v>0</v>
      </c>
      <c r="I32" s="211">
        <f>IF(I$2=$B32,$F32,
IF(I$2&gt;$B32,H32*(1+INDEX('Inputs_Indexed REC'!$E$13:$AQ$15,MATCH('Indexed REC Strike Price'!$C32,'Inputs_Indexed REC'!$C$13:$C$15,0),MATCH(I$2,'Inputs_Indexed REC'!$E$10:$AQ$10,0))),
IF(I$2&lt;$B32,0,$F32)))</f>
        <v>72.473340112536548</v>
      </c>
      <c r="J32" s="211">
        <f>IF(J$2=$B32,$F32,
IF(J$2&gt;$B32,I32*(1+INDEX('Inputs_Indexed REC'!$E$13:$AQ$15,MATCH('Indexed REC Strike Price'!$C32,'Inputs_Indexed REC'!$C$13:$C$15,0),MATCH(J$2,'Inputs_Indexed REC'!$E$10:$AQ$10,0))),
IF(J$2&lt;$B32,0,$F32)))</f>
        <v>72.473340112536548</v>
      </c>
      <c r="K32" s="211">
        <f>IF(K$2=$B32,$F32,
IF(K$2&gt;$B32,J32*(1+INDEX('Inputs_Indexed REC'!$E$13:$AQ$15,MATCH('Indexed REC Strike Price'!$C32,'Inputs_Indexed REC'!$C$13:$C$15,0),MATCH(K$2,'Inputs_Indexed REC'!$E$10:$AQ$10,0))),
IF(K$2&lt;$B32,0,$F32)))</f>
        <v>72.473340112536548</v>
      </c>
      <c r="L32" s="211">
        <f>IF(L$2=$B32,$F32,
IF(L$2&gt;$B32,K32*(1+INDEX('Inputs_Indexed REC'!$E$13:$AQ$15,MATCH('Indexed REC Strike Price'!$C32,'Inputs_Indexed REC'!$C$13:$C$15,0),MATCH(L$2,'Inputs_Indexed REC'!$E$10:$AQ$10,0))),
IF(L$2&lt;$B32,0,$F32)))</f>
        <v>72.473340112536548</v>
      </c>
      <c r="M32" s="211">
        <f>IF(M$2=$B32,$F32,
IF(M$2&gt;$B32,L32*(1+INDEX('Inputs_Indexed REC'!$E$13:$AQ$15,MATCH('Indexed REC Strike Price'!$C32,'Inputs_Indexed REC'!$C$13:$C$15,0),MATCH(M$2,'Inputs_Indexed REC'!$E$10:$AQ$10,0))),
IF(M$2&lt;$B32,0,$F32)))</f>
        <v>72.473340112536548</v>
      </c>
      <c r="N32" s="211">
        <f>IF(N$2=$B32,$F32,
IF(N$2&gt;$B32,M32*(1+INDEX('Inputs_Indexed REC'!$E$13:$AQ$15,MATCH('Indexed REC Strike Price'!$C32,'Inputs_Indexed REC'!$C$13:$C$15,0),MATCH(N$2,'Inputs_Indexed REC'!$E$10:$AQ$10,0))),
IF(N$2&lt;$B32,0,$F32)))</f>
        <v>72.473340112536548</v>
      </c>
      <c r="O32" s="211">
        <f>IF(O$2=$B32,$F32,
IF(O$2&gt;$B32,N32*(1+INDEX('Inputs_Indexed REC'!$E$13:$AQ$15,MATCH('Indexed REC Strike Price'!$C32,'Inputs_Indexed REC'!$C$13:$C$15,0),MATCH(O$2,'Inputs_Indexed REC'!$E$10:$AQ$10,0))),
IF(O$2&lt;$B32,0,$F32)))</f>
        <v>72.473340112536548</v>
      </c>
      <c r="P32" s="211">
        <f>IF(P$2=$B32,$F32,
IF(P$2&gt;$B32,O32*(1+INDEX('Inputs_Indexed REC'!$E$13:$AQ$15,MATCH('Indexed REC Strike Price'!$C32,'Inputs_Indexed REC'!$C$13:$C$15,0),MATCH(P$2,'Inputs_Indexed REC'!$E$10:$AQ$10,0))),
IF(P$2&lt;$B32,0,$F32)))</f>
        <v>72.473340112536548</v>
      </c>
      <c r="Q32" s="211">
        <f>IF(Q$2=$B32,$F32,
IF(Q$2&gt;$B32,P32*(1+INDEX('Inputs_Indexed REC'!$E$13:$AQ$15,MATCH('Indexed REC Strike Price'!$C32,'Inputs_Indexed REC'!$C$13:$C$15,0),MATCH(Q$2,'Inputs_Indexed REC'!$E$10:$AQ$10,0))),
IF(Q$2&lt;$B32,0,$F32)))</f>
        <v>72.473340112536548</v>
      </c>
      <c r="R32" s="211">
        <f>IF(R$2=$B32,$F32,
IF(R$2&gt;$B32,Q32*(1+INDEX('Inputs_Indexed REC'!$E$13:$AQ$15,MATCH('Indexed REC Strike Price'!$C32,'Inputs_Indexed REC'!$C$13:$C$15,0),MATCH(R$2,'Inputs_Indexed REC'!$E$10:$AQ$10,0))),
IF(R$2&lt;$B32,0,$F32)))</f>
        <v>72.473340112536548</v>
      </c>
      <c r="S32" s="211">
        <f>IF(S$2=$B32,$F32,
IF(S$2&gt;$B32,R32*(1+INDEX('Inputs_Indexed REC'!$E$13:$AQ$15,MATCH('Indexed REC Strike Price'!$C32,'Inputs_Indexed REC'!$C$13:$C$15,0),MATCH(S$2,'Inputs_Indexed REC'!$E$10:$AQ$10,0))),
IF(S$2&lt;$B32,0,$F32)))</f>
        <v>72.473340112536548</v>
      </c>
      <c r="T32" s="211">
        <f>IF(T$2=$B32,$F32,
IF(T$2&gt;$B32,S32*(1+INDEX('Inputs_Indexed REC'!$E$13:$AQ$15,MATCH('Indexed REC Strike Price'!$C32,'Inputs_Indexed REC'!$C$13:$C$15,0),MATCH(T$2,'Inputs_Indexed REC'!$E$10:$AQ$10,0))),
IF(T$2&lt;$B32,0,$F32)))</f>
        <v>72.473340112536548</v>
      </c>
      <c r="U32" s="211">
        <f>IF(U$2=$B32,$F32,
IF(U$2&gt;$B32,T32*(1+INDEX('Inputs_Indexed REC'!$E$13:$AQ$15,MATCH('Indexed REC Strike Price'!$C32,'Inputs_Indexed REC'!$C$13:$C$15,0),MATCH(U$2,'Inputs_Indexed REC'!$E$10:$AQ$10,0))),
IF(U$2&lt;$B32,0,$F32)))</f>
        <v>72.473340112536548</v>
      </c>
      <c r="V32" s="211">
        <f>IF(V$2=$B32,$F32,
IF(V$2&gt;$B32,U32*(1+INDEX('Inputs_Indexed REC'!$E$13:$AQ$15,MATCH('Indexed REC Strike Price'!$C32,'Inputs_Indexed REC'!$C$13:$C$15,0),MATCH(V$2,'Inputs_Indexed REC'!$E$10:$AQ$10,0))),
IF(V$2&lt;$B32,0,$F32)))</f>
        <v>72.473340112536548</v>
      </c>
      <c r="W32" s="211">
        <f>IF(W$2=$B32,$F32,
IF(W$2&gt;$B32,V32*(1+INDEX('Inputs_Indexed REC'!$E$13:$AQ$15,MATCH('Indexed REC Strike Price'!$C32,'Inputs_Indexed REC'!$C$13:$C$15,0),MATCH(W$2,'Inputs_Indexed REC'!$E$10:$AQ$10,0))),
IF(W$2&lt;$B32,0,$F32)))</f>
        <v>72.473340112536548</v>
      </c>
      <c r="X32" s="211">
        <f>IF(X$2=$B32,$F32,
IF(X$2&gt;$B32,W32*(1+INDEX('Inputs_Indexed REC'!$E$13:$AQ$15,MATCH('Indexed REC Strike Price'!$C32,'Inputs_Indexed REC'!$C$13:$C$15,0),MATCH(X$2,'Inputs_Indexed REC'!$E$10:$AQ$10,0))),
IF(X$2&lt;$B32,0,$F32)))</f>
        <v>72.473340112536548</v>
      </c>
      <c r="Y32" s="211">
        <f>IF(Y$2=$B32,$F32,
IF(Y$2&gt;$B32,X32*(1+INDEX('Inputs_Indexed REC'!$E$13:$AQ$15,MATCH('Indexed REC Strike Price'!$C32,'Inputs_Indexed REC'!$C$13:$C$15,0),MATCH(Y$2,'Inputs_Indexed REC'!$E$10:$AQ$10,0))),
IF(Y$2&lt;$B32,0,$F32)))</f>
        <v>72.473340112536548</v>
      </c>
      <c r="Z32" s="211">
        <f>IF(Z$2=$B32,$F32,
IF(Z$2&gt;$B32,Y32*(1+INDEX('Inputs_Indexed REC'!$E$13:$AQ$15,MATCH('Indexed REC Strike Price'!$C32,'Inputs_Indexed REC'!$C$13:$C$15,0),MATCH(Z$2,'Inputs_Indexed REC'!$E$10:$AQ$10,0))),
IF(Z$2&lt;$B32,0,$F32)))</f>
        <v>72.473340112536548</v>
      </c>
      <c r="AA32" s="211">
        <f>IF(AA$2=$B32,$F32,
IF(AA$2&gt;$B32,Z32*(1+INDEX('Inputs_Indexed REC'!$E$13:$AQ$15,MATCH('Indexed REC Strike Price'!$C32,'Inputs_Indexed REC'!$C$13:$C$15,0),MATCH(AA$2,'Inputs_Indexed REC'!$E$10:$AQ$10,0))),
IF(AA$2&lt;$B32,0,$F32)))</f>
        <v>72.473340112536548</v>
      </c>
      <c r="AB32" s="211">
        <f>IF(AB$2=$B32,$F32,
IF(AB$2&gt;$B32,AA32*(1+INDEX('Inputs_Indexed REC'!$E$13:$AQ$15,MATCH('Indexed REC Strike Price'!$C32,'Inputs_Indexed REC'!$C$13:$C$15,0),MATCH(AB$2,'Inputs_Indexed REC'!$E$10:$AQ$10,0))),
IF(AB$2&lt;$B32,0,$F32)))</f>
        <v>72.473340112536548</v>
      </c>
      <c r="AC32" s="211">
        <f>IF(AC$2=$B32,$F32,
IF(AC$2&gt;$B32,AB32*(1+INDEX('Inputs_Indexed REC'!$E$13:$AQ$15,MATCH('Indexed REC Strike Price'!$C32,'Inputs_Indexed REC'!$C$13:$C$15,0),MATCH(AC$2,'Inputs_Indexed REC'!$E$10:$AQ$10,0))),
IF(AC$2&lt;$B32,0,$F32)))</f>
        <v>72.473340112536548</v>
      </c>
      <c r="AD32" s="211">
        <f>IF(AD$2=$B32,$F32,
IF(AD$2&gt;$B32,AC32*(1+INDEX('Inputs_Indexed REC'!$E$13:$AQ$15,MATCH('Indexed REC Strike Price'!$C32,'Inputs_Indexed REC'!$C$13:$C$15,0),MATCH(AD$2,'Inputs_Indexed REC'!$E$10:$AQ$10,0))),
IF(AD$2&lt;$B32,0,$F32)))</f>
        <v>72.473340112536548</v>
      </c>
      <c r="AE32" s="211">
        <f>IF(AE$2=$B32,$F32,
IF(AE$2&gt;$B32,AD32*(1+INDEX('Inputs_Indexed REC'!$E$13:$AQ$15,MATCH('Indexed REC Strike Price'!$C32,'Inputs_Indexed REC'!$C$13:$C$15,0),MATCH(AE$2,'Inputs_Indexed REC'!$E$10:$AQ$10,0))),
IF(AE$2&lt;$B32,0,$F32)))</f>
        <v>72.473340112536548</v>
      </c>
      <c r="AF32" s="211">
        <f>IF(AF$2=$B32,$F32,
IF(AF$2&gt;$B32,AE32*(1+INDEX('Inputs_Indexed REC'!$E$13:$AQ$15,MATCH('Indexed REC Strike Price'!$C32,'Inputs_Indexed REC'!$C$13:$C$15,0),MATCH(AF$2,'Inputs_Indexed REC'!$E$10:$AQ$10,0))),
IF(AF$2&lt;$B32,0,$F32)))</f>
        <v>72.473340112536548</v>
      </c>
      <c r="AG32" s="211">
        <f>IF(AG$2=$B32,$F32,
IF(AG$2&gt;$B32,AF32*(1+INDEX('Inputs_Indexed REC'!$E$13:$AQ$15,MATCH('Indexed REC Strike Price'!$C32,'Inputs_Indexed REC'!$C$13:$C$15,0),MATCH(AG$2,'Inputs_Indexed REC'!$E$10:$AQ$10,0))),
IF(AG$2&lt;$B32,0,$F32)))</f>
        <v>72.473340112536548</v>
      </c>
      <c r="AH32" s="211">
        <f>IF(AH$2=$B32,$F32,
IF(AH$2&gt;$B32,AG32*(1+INDEX('Inputs_Indexed REC'!$E$13:$AQ$15,MATCH('Indexed REC Strike Price'!$C32,'Inputs_Indexed REC'!$C$13:$C$15,0),MATCH(AH$2,'Inputs_Indexed REC'!$E$10:$AQ$10,0))),
IF(AH$2&lt;$B32,0,$F32)))</f>
        <v>72.473340112536548</v>
      </c>
      <c r="AI32" s="211">
        <f>IF(AI$2=$B32,$F32,
IF(AI$2&gt;$B32,AH32*(1+INDEX('Inputs_Indexed REC'!$E$13:$AQ$15,MATCH('Indexed REC Strike Price'!$C32,'Inputs_Indexed REC'!$C$13:$C$15,0),MATCH(AI$2,'Inputs_Indexed REC'!$E$10:$AQ$10,0))),
IF(AI$2&lt;$B32,0,$F32)))</f>
        <v>72.473340112536548</v>
      </c>
      <c r="AJ32" s="211">
        <f>IF(AJ$2=$B32,$F32,
IF(AJ$2&gt;$B32,AI32*(1+INDEX('Inputs_Indexed REC'!$E$13:$AQ$15,MATCH('Indexed REC Strike Price'!$C32,'Inputs_Indexed REC'!$C$13:$C$15,0),MATCH(AJ$2,'Inputs_Indexed REC'!$E$10:$AQ$10,0))),
IF(AJ$2&lt;$B32,0,$F32)))</f>
        <v>72.473340112536548</v>
      </c>
      <c r="AK32" s="211">
        <f>IF(AK$2=$B32,$F32,
IF(AK$2&gt;$B32,AJ32*(1+INDEX('Inputs_Indexed REC'!$E$13:$AQ$15,MATCH('Indexed REC Strike Price'!$C32,'Inputs_Indexed REC'!$C$13:$C$15,0),MATCH(AK$2,'Inputs_Indexed REC'!$E$10:$AQ$10,0))),
IF(AK$2&lt;$B32,0,$F32)))</f>
        <v>72.473340112536548</v>
      </c>
      <c r="AL32" s="211">
        <f>IF(AL$2=$B32,$F32,
IF(AL$2&gt;$B32,AK32*(1+INDEX('Inputs_Indexed REC'!$E$13:$AQ$15,MATCH('Indexed REC Strike Price'!$C32,'Inputs_Indexed REC'!$C$13:$C$15,0),MATCH(AL$2,'Inputs_Indexed REC'!$E$10:$AQ$10,0))),
IF(AL$2&lt;$B32,0,$F32)))</f>
        <v>72.473340112536548</v>
      </c>
      <c r="AM32" s="211">
        <f>IF(AM$2=$B32,$F32,
IF(AM$2&gt;$B32,AL32*(1+INDEX('Inputs_Indexed REC'!$E$13:$AQ$15,MATCH('Indexed REC Strike Price'!$C32,'Inputs_Indexed REC'!$C$13:$C$15,0),MATCH(AM$2,'Inputs_Indexed REC'!$E$10:$AQ$10,0))),
IF(AM$2&lt;$B32,0,$F32)))</f>
        <v>72.473340112536548</v>
      </c>
      <c r="AN32" s="211">
        <f>IF(AN$2=$B32,$F32,
IF(AN$2&gt;$B32,AM32*(1+INDEX('Inputs_Indexed REC'!$E$13:$AQ$15,MATCH('Indexed REC Strike Price'!$C32,'Inputs_Indexed REC'!$C$13:$C$15,0),MATCH(AN$2,'Inputs_Indexed REC'!$E$10:$AQ$10,0))),
IF(AN$2&lt;$B32,0,$F32)))</f>
        <v>72.473340112536548</v>
      </c>
      <c r="AO32" s="211">
        <f>IF(AO$2=$B32,$F32,
IF(AO$2&gt;$B32,AN32*(1+INDEX('Inputs_Indexed REC'!$E$13:$AQ$15,MATCH('Indexed REC Strike Price'!$C32,'Inputs_Indexed REC'!$C$13:$C$15,0),MATCH(AO$2,'Inputs_Indexed REC'!$E$10:$AQ$10,0))),
IF(AO$2&lt;$B32,0,$F32)))</f>
        <v>72.473340112536548</v>
      </c>
      <c r="AP32" s="211">
        <f>IF(AP$2=$B32,$F32,
IF(AP$2&gt;$B32,AO32*(1+INDEX('Inputs_Indexed REC'!$E$13:$AQ$15,MATCH('Indexed REC Strike Price'!$C32,'Inputs_Indexed REC'!$C$13:$C$15,0),MATCH(AP$2,'Inputs_Indexed REC'!$E$10:$AQ$10,0))),
IF(AP$2&lt;$B32,0,$F32)))</f>
        <v>72.473340112536548</v>
      </c>
      <c r="AQ32" s="211">
        <f>IF(AQ$2=$B32,$F32,
IF(AQ$2&gt;$B32,AP32*(1+INDEX('Inputs_Indexed REC'!$E$13:$AQ$15,MATCH('Indexed REC Strike Price'!$C32,'Inputs_Indexed REC'!$C$13:$C$15,0),MATCH(AQ$2,'Inputs_Indexed REC'!$E$10:$AQ$10,0))),
IF(AQ$2&lt;$B32,0,$F32)))</f>
        <v>72.473340112536548</v>
      </c>
      <c r="AR32" s="211">
        <f>IF(AR$2=$B32,$F32,
IF(AR$2&gt;$B32,AQ32*(1+INDEX('Inputs_Indexed REC'!$E$13:$AQ$15,MATCH('Indexed REC Strike Price'!$C32,'Inputs_Indexed REC'!$C$13:$C$15,0),MATCH(AR$2,'Inputs_Indexed REC'!$E$10:$AQ$10,0))),
IF(AR$2&lt;$B32,0,$F32)))</f>
        <v>72.473340112536548</v>
      </c>
      <c r="AS32" s="211">
        <f>IF(AS$2=$B32,$F32,
IF(AS$2&gt;$B32,AR32*(1+INDEX('Inputs_Indexed REC'!$E$13:$AQ$15,MATCH('Indexed REC Strike Price'!$C32,'Inputs_Indexed REC'!$C$13:$C$15,0),MATCH(AS$2,'Inputs_Indexed REC'!$E$10:$AQ$10,0))),
IF(AS$2&lt;$B32,0,$F32)))</f>
        <v>72.473340112536548</v>
      </c>
    </row>
    <row r="33" spans="2:45">
      <c r="B33" s="337">
        <f t="shared" ref="B33:B55" si="15">B32+1</f>
        <v>2024</v>
      </c>
      <c r="C33" s="300" t="s">
        <v>108</v>
      </c>
      <c r="D33" s="59" t="s">
        <v>24</v>
      </c>
      <c r="E33" s="245" t="s">
        <v>127</v>
      </c>
      <c r="F33" s="342">
        <v>75.355449190899066</v>
      </c>
      <c r="H33" s="211">
        <f>IF(H$2=$B33,$F33,
IF(H$2&gt;$B33,G33*(1+INDEX('Inputs_Indexed REC'!$E$13:$AQ$15,MATCH('Indexed REC Strike Price'!$C33,'Inputs_Indexed REC'!$C$13:$C$15,0),MATCH(H$2,'Inputs_Indexed REC'!$E$10:$AQ$10,0))),
IF(H$2&lt;$B33,0,$F33)))</f>
        <v>0</v>
      </c>
      <c r="I33" s="211">
        <f>IF(I$2=$B33,$F33,
IF(I$2&gt;$B33,H33*(1+INDEX('Inputs_Indexed REC'!$E$13:$AQ$15,MATCH('Indexed REC Strike Price'!$C33,'Inputs_Indexed REC'!$C$13:$C$15,0),MATCH(I$2,'Inputs_Indexed REC'!$E$10:$AQ$10,0))),
IF(I$2&lt;$B33,0,$F33)))</f>
        <v>0</v>
      </c>
      <c r="J33" s="211">
        <f>IF(J$2=$B33,$F33,
IF(J$2&gt;$B33,I33*(1+INDEX('Inputs_Indexed REC'!$E$13:$AQ$15,MATCH('Indexed REC Strike Price'!$C33,'Inputs_Indexed REC'!$C$13:$C$15,0),MATCH(J$2,'Inputs_Indexed REC'!$E$10:$AQ$10,0))),
IF(J$2&lt;$B33,0,$F33)))</f>
        <v>75.355449190899066</v>
      </c>
      <c r="K33" s="211">
        <f>IF(K$2=$B33,$F33,
IF(K$2&gt;$B33,J33*(1+INDEX('Inputs_Indexed REC'!$E$13:$AQ$15,MATCH('Indexed REC Strike Price'!$C33,'Inputs_Indexed REC'!$C$13:$C$15,0),MATCH(K$2,'Inputs_Indexed REC'!$E$10:$AQ$10,0))),
IF(K$2&lt;$B33,0,$F33)))</f>
        <v>75.355449190899066</v>
      </c>
      <c r="L33" s="211">
        <f>IF(L$2=$B33,$F33,
IF(L$2&gt;$B33,K33*(1+INDEX('Inputs_Indexed REC'!$E$13:$AQ$15,MATCH('Indexed REC Strike Price'!$C33,'Inputs_Indexed REC'!$C$13:$C$15,0),MATCH(L$2,'Inputs_Indexed REC'!$E$10:$AQ$10,0))),
IF(L$2&lt;$B33,0,$F33)))</f>
        <v>75.355449190899066</v>
      </c>
      <c r="M33" s="211">
        <f>IF(M$2=$B33,$F33,
IF(M$2&gt;$B33,L33*(1+INDEX('Inputs_Indexed REC'!$E$13:$AQ$15,MATCH('Indexed REC Strike Price'!$C33,'Inputs_Indexed REC'!$C$13:$C$15,0),MATCH(M$2,'Inputs_Indexed REC'!$E$10:$AQ$10,0))),
IF(M$2&lt;$B33,0,$F33)))</f>
        <v>75.355449190899066</v>
      </c>
      <c r="N33" s="211">
        <f>IF(N$2=$B33,$F33,
IF(N$2&gt;$B33,M33*(1+INDEX('Inputs_Indexed REC'!$E$13:$AQ$15,MATCH('Indexed REC Strike Price'!$C33,'Inputs_Indexed REC'!$C$13:$C$15,0),MATCH(N$2,'Inputs_Indexed REC'!$E$10:$AQ$10,0))),
IF(N$2&lt;$B33,0,$F33)))</f>
        <v>75.355449190899066</v>
      </c>
      <c r="O33" s="211">
        <f>IF(O$2=$B33,$F33,
IF(O$2&gt;$B33,N33*(1+INDEX('Inputs_Indexed REC'!$E$13:$AQ$15,MATCH('Indexed REC Strike Price'!$C33,'Inputs_Indexed REC'!$C$13:$C$15,0),MATCH(O$2,'Inputs_Indexed REC'!$E$10:$AQ$10,0))),
IF(O$2&lt;$B33,0,$F33)))</f>
        <v>75.355449190899066</v>
      </c>
      <c r="P33" s="211">
        <f>IF(P$2=$B33,$F33,
IF(P$2&gt;$B33,O33*(1+INDEX('Inputs_Indexed REC'!$E$13:$AQ$15,MATCH('Indexed REC Strike Price'!$C33,'Inputs_Indexed REC'!$C$13:$C$15,0),MATCH(P$2,'Inputs_Indexed REC'!$E$10:$AQ$10,0))),
IF(P$2&lt;$B33,0,$F33)))</f>
        <v>75.355449190899066</v>
      </c>
      <c r="Q33" s="211">
        <f>IF(Q$2=$B33,$F33,
IF(Q$2&gt;$B33,P33*(1+INDEX('Inputs_Indexed REC'!$E$13:$AQ$15,MATCH('Indexed REC Strike Price'!$C33,'Inputs_Indexed REC'!$C$13:$C$15,0),MATCH(Q$2,'Inputs_Indexed REC'!$E$10:$AQ$10,0))),
IF(Q$2&lt;$B33,0,$F33)))</f>
        <v>75.355449190899066</v>
      </c>
      <c r="R33" s="211">
        <f>IF(R$2=$B33,$F33,
IF(R$2&gt;$B33,Q33*(1+INDEX('Inputs_Indexed REC'!$E$13:$AQ$15,MATCH('Indexed REC Strike Price'!$C33,'Inputs_Indexed REC'!$C$13:$C$15,0),MATCH(R$2,'Inputs_Indexed REC'!$E$10:$AQ$10,0))),
IF(R$2&lt;$B33,0,$F33)))</f>
        <v>75.355449190899066</v>
      </c>
      <c r="S33" s="211">
        <f>IF(S$2=$B33,$F33,
IF(S$2&gt;$B33,R33*(1+INDEX('Inputs_Indexed REC'!$E$13:$AQ$15,MATCH('Indexed REC Strike Price'!$C33,'Inputs_Indexed REC'!$C$13:$C$15,0),MATCH(S$2,'Inputs_Indexed REC'!$E$10:$AQ$10,0))),
IF(S$2&lt;$B33,0,$F33)))</f>
        <v>75.355449190899066</v>
      </c>
      <c r="T33" s="211">
        <f>IF(T$2=$B33,$F33,
IF(T$2&gt;$B33,S33*(1+INDEX('Inputs_Indexed REC'!$E$13:$AQ$15,MATCH('Indexed REC Strike Price'!$C33,'Inputs_Indexed REC'!$C$13:$C$15,0),MATCH(T$2,'Inputs_Indexed REC'!$E$10:$AQ$10,0))),
IF(T$2&lt;$B33,0,$F33)))</f>
        <v>75.355449190899066</v>
      </c>
      <c r="U33" s="211">
        <f>IF(U$2=$B33,$F33,
IF(U$2&gt;$B33,T33*(1+INDEX('Inputs_Indexed REC'!$E$13:$AQ$15,MATCH('Indexed REC Strike Price'!$C33,'Inputs_Indexed REC'!$C$13:$C$15,0),MATCH(U$2,'Inputs_Indexed REC'!$E$10:$AQ$10,0))),
IF(U$2&lt;$B33,0,$F33)))</f>
        <v>75.355449190899066</v>
      </c>
      <c r="V33" s="211">
        <f>IF(V$2=$B33,$F33,
IF(V$2&gt;$B33,U33*(1+INDEX('Inputs_Indexed REC'!$E$13:$AQ$15,MATCH('Indexed REC Strike Price'!$C33,'Inputs_Indexed REC'!$C$13:$C$15,0),MATCH(V$2,'Inputs_Indexed REC'!$E$10:$AQ$10,0))),
IF(V$2&lt;$B33,0,$F33)))</f>
        <v>75.355449190899066</v>
      </c>
      <c r="W33" s="211">
        <f>IF(W$2=$B33,$F33,
IF(W$2&gt;$B33,V33*(1+INDEX('Inputs_Indexed REC'!$E$13:$AQ$15,MATCH('Indexed REC Strike Price'!$C33,'Inputs_Indexed REC'!$C$13:$C$15,0),MATCH(W$2,'Inputs_Indexed REC'!$E$10:$AQ$10,0))),
IF(W$2&lt;$B33,0,$F33)))</f>
        <v>75.355449190899066</v>
      </c>
      <c r="X33" s="211">
        <f>IF(X$2=$B33,$F33,
IF(X$2&gt;$B33,W33*(1+INDEX('Inputs_Indexed REC'!$E$13:$AQ$15,MATCH('Indexed REC Strike Price'!$C33,'Inputs_Indexed REC'!$C$13:$C$15,0),MATCH(X$2,'Inputs_Indexed REC'!$E$10:$AQ$10,0))),
IF(X$2&lt;$B33,0,$F33)))</f>
        <v>75.355449190899066</v>
      </c>
      <c r="Y33" s="211">
        <f>IF(Y$2=$B33,$F33,
IF(Y$2&gt;$B33,X33*(1+INDEX('Inputs_Indexed REC'!$E$13:$AQ$15,MATCH('Indexed REC Strike Price'!$C33,'Inputs_Indexed REC'!$C$13:$C$15,0),MATCH(Y$2,'Inputs_Indexed REC'!$E$10:$AQ$10,0))),
IF(Y$2&lt;$B33,0,$F33)))</f>
        <v>75.355449190899066</v>
      </c>
      <c r="Z33" s="211">
        <f>IF(Z$2=$B33,$F33,
IF(Z$2&gt;$B33,Y33*(1+INDEX('Inputs_Indexed REC'!$E$13:$AQ$15,MATCH('Indexed REC Strike Price'!$C33,'Inputs_Indexed REC'!$C$13:$C$15,0),MATCH(Z$2,'Inputs_Indexed REC'!$E$10:$AQ$10,0))),
IF(Z$2&lt;$B33,0,$F33)))</f>
        <v>75.355449190899066</v>
      </c>
      <c r="AA33" s="211">
        <f>IF(AA$2=$B33,$F33,
IF(AA$2&gt;$B33,Z33*(1+INDEX('Inputs_Indexed REC'!$E$13:$AQ$15,MATCH('Indexed REC Strike Price'!$C33,'Inputs_Indexed REC'!$C$13:$C$15,0),MATCH(AA$2,'Inputs_Indexed REC'!$E$10:$AQ$10,0))),
IF(AA$2&lt;$B33,0,$F33)))</f>
        <v>75.355449190899066</v>
      </c>
      <c r="AB33" s="211">
        <f>IF(AB$2=$B33,$F33,
IF(AB$2&gt;$B33,AA33*(1+INDEX('Inputs_Indexed REC'!$E$13:$AQ$15,MATCH('Indexed REC Strike Price'!$C33,'Inputs_Indexed REC'!$C$13:$C$15,0),MATCH(AB$2,'Inputs_Indexed REC'!$E$10:$AQ$10,0))),
IF(AB$2&lt;$B33,0,$F33)))</f>
        <v>75.355449190899066</v>
      </c>
      <c r="AC33" s="211">
        <f>IF(AC$2=$B33,$F33,
IF(AC$2&gt;$B33,AB33*(1+INDEX('Inputs_Indexed REC'!$E$13:$AQ$15,MATCH('Indexed REC Strike Price'!$C33,'Inputs_Indexed REC'!$C$13:$C$15,0),MATCH(AC$2,'Inputs_Indexed REC'!$E$10:$AQ$10,0))),
IF(AC$2&lt;$B33,0,$F33)))</f>
        <v>75.355449190899066</v>
      </c>
      <c r="AD33" s="211">
        <f>IF(AD$2=$B33,$F33,
IF(AD$2&gt;$B33,AC33*(1+INDEX('Inputs_Indexed REC'!$E$13:$AQ$15,MATCH('Indexed REC Strike Price'!$C33,'Inputs_Indexed REC'!$C$13:$C$15,0),MATCH(AD$2,'Inputs_Indexed REC'!$E$10:$AQ$10,0))),
IF(AD$2&lt;$B33,0,$F33)))</f>
        <v>75.355449190899066</v>
      </c>
      <c r="AE33" s="211">
        <f>IF(AE$2=$B33,$F33,
IF(AE$2&gt;$B33,AD33*(1+INDEX('Inputs_Indexed REC'!$E$13:$AQ$15,MATCH('Indexed REC Strike Price'!$C33,'Inputs_Indexed REC'!$C$13:$C$15,0),MATCH(AE$2,'Inputs_Indexed REC'!$E$10:$AQ$10,0))),
IF(AE$2&lt;$B33,0,$F33)))</f>
        <v>75.355449190899066</v>
      </c>
      <c r="AF33" s="211">
        <f>IF(AF$2=$B33,$F33,
IF(AF$2&gt;$B33,AE33*(1+INDEX('Inputs_Indexed REC'!$E$13:$AQ$15,MATCH('Indexed REC Strike Price'!$C33,'Inputs_Indexed REC'!$C$13:$C$15,0),MATCH(AF$2,'Inputs_Indexed REC'!$E$10:$AQ$10,0))),
IF(AF$2&lt;$B33,0,$F33)))</f>
        <v>75.355449190899066</v>
      </c>
      <c r="AG33" s="211">
        <f>IF(AG$2=$B33,$F33,
IF(AG$2&gt;$B33,AF33*(1+INDEX('Inputs_Indexed REC'!$E$13:$AQ$15,MATCH('Indexed REC Strike Price'!$C33,'Inputs_Indexed REC'!$C$13:$C$15,0),MATCH(AG$2,'Inputs_Indexed REC'!$E$10:$AQ$10,0))),
IF(AG$2&lt;$B33,0,$F33)))</f>
        <v>75.355449190899066</v>
      </c>
      <c r="AH33" s="211">
        <f>IF(AH$2=$B33,$F33,
IF(AH$2&gt;$B33,AG33*(1+INDEX('Inputs_Indexed REC'!$E$13:$AQ$15,MATCH('Indexed REC Strike Price'!$C33,'Inputs_Indexed REC'!$C$13:$C$15,0),MATCH(AH$2,'Inputs_Indexed REC'!$E$10:$AQ$10,0))),
IF(AH$2&lt;$B33,0,$F33)))</f>
        <v>75.355449190899066</v>
      </c>
      <c r="AI33" s="211">
        <f>IF(AI$2=$B33,$F33,
IF(AI$2&gt;$B33,AH33*(1+INDEX('Inputs_Indexed REC'!$E$13:$AQ$15,MATCH('Indexed REC Strike Price'!$C33,'Inputs_Indexed REC'!$C$13:$C$15,0),MATCH(AI$2,'Inputs_Indexed REC'!$E$10:$AQ$10,0))),
IF(AI$2&lt;$B33,0,$F33)))</f>
        <v>75.355449190899066</v>
      </c>
      <c r="AJ33" s="211">
        <f>IF(AJ$2=$B33,$F33,
IF(AJ$2&gt;$B33,AI33*(1+INDEX('Inputs_Indexed REC'!$E$13:$AQ$15,MATCH('Indexed REC Strike Price'!$C33,'Inputs_Indexed REC'!$C$13:$C$15,0),MATCH(AJ$2,'Inputs_Indexed REC'!$E$10:$AQ$10,0))),
IF(AJ$2&lt;$B33,0,$F33)))</f>
        <v>75.355449190899066</v>
      </c>
      <c r="AK33" s="211">
        <f>IF(AK$2=$B33,$F33,
IF(AK$2&gt;$B33,AJ33*(1+INDEX('Inputs_Indexed REC'!$E$13:$AQ$15,MATCH('Indexed REC Strike Price'!$C33,'Inputs_Indexed REC'!$C$13:$C$15,0),MATCH(AK$2,'Inputs_Indexed REC'!$E$10:$AQ$10,0))),
IF(AK$2&lt;$B33,0,$F33)))</f>
        <v>75.355449190899066</v>
      </c>
      <c r="AL33" s="211">
        <f>IF(AL$2=$B33,$F33,
IF(AL$2&gt;$B33,AK33*(1+INDEX('Inputs_Indexed REC'!$E$13:$AQ$15,MATCH('Indexed REC Strike Price'!$C33,'Inputs_Indexed REC'!$C$13:$C$15,0),MATCH(AL$2,'Inputs_Indexed REC'!$E$10:$AQ$10,0))),
IF(AL$2&lt;$B33,0,$F33)))</f>
        <v>75.355449190899066</v>
      </c>
      <c r="AM33" s="211">
        <f>IF(AM$2=$B33,$F33,
IF(AM$2&gt;$B33,AL33*(1+INDEX('Inputs_Indexed REC'!$E$13:$AQ$15,MATCH('Indexed REC Strike Price'!$C33,'Inputs_Indexed REC'!$C$13:$C$15,0),MATCH(AM$2,'Inputs_Indexed REC'!$E$10:$AQ$10,0))),
IF(AM$2&lt;$B33,0,$F33)))</f>
        <v>75.355449190899066</v>
      </c>
      <c r="AN33" s="211">
        <f>IF(AN$2=$B33,$F33,
IF(AN$2&gt;$B33,AM33*(1+INDEX('Inputs_Indexed REC'!$E$13:$AQ$15,MATCH('Indexed REC Strike Price'!$C33,'Inputs_Indexed REC'!$C$13:$C$15,0),MATCH(AN$2,'Inputs_Indexed REC'!$E$10:$AQ$10,0))),
IF(AN$2&lt;$B33,0,$F33)))</f>
        <v>75.355449190899066</v>
      </c>
      <c r="AO33" s="211">
        <f>IF(AO$2=$B33,$F33,
IF(AO$2&gt;$B33,AN33*(1+INDEX('Inputs_Indexed REC'!$E$13:$AQ$15,MATCH('Indexed REC Strike Price'!$C33,'Inputs_Indexed REC'!$C$13:$C$15,0),MATCH(AO$2,'Inputs_Indexed REC'!$E$10:$AQ$10,0))),
IF(AO$2&lt;$B33,0,$F33)))</f>
        <v>75.355449190899066</v>
      </c>
      <c r="AP33" s="211">
        <f>IF(AP$2=$B33,$F33,
IF(AP$2&gt;$B33,AO33*(1+INDEX('Inputs_Indexed REC'!$E$13:$AQ$15,MATCH('Indexed REC Strike Price'!$C33,'Inputs_Indexed REC'!$C$13:$C$15,0),MATCH(AP$2,'Inputs_Indexed REC'!$E$10:$AQ$10,0))),
IF(AP$2&lt;$B33,0,$F33)))</f>
        <v>75.355449190899066</v>
      </c>
      <c r="AQ33" s="211">
        <f>IF(AQ$2=$B33,$F33,
IF(AQ$2&gt;$B33,AP33*(1+INDEX('Inputs_Indexed REC'!$E$13:$AQ$15,MATCH('Indexed REC Strike Price'!$C33,'Inputs_Indexed REC'!$C$13:$C$15,0),MATCH(AQ$2,'Inputs_Indexed REC'!$E$10:$AQ$10,0))),
IF(AQ$2&lt;$B33,0,$F33)))</f>
        <v>75.355449190899066</v>
      </c>
      <c r="AR33" s="211">
        <f>IF(AR$2=$B33,$F33,
IF(AR$2&gt;$B33,AQ33*(1+INDEX('Inputs_Indexed REC'!$E$13:$AQ$15,MATCH('Indexed REC Strike Price'!$C33,'Inputs_Indexed REC'!$C$13:$C$15,0),MATCH(AR$2,'Inputs_Indexed REC'!$E$10:$AQ$10,0))),
IF(AR$2&lt;$B33,0,$F33)))</f>
        <v>75.355449190899066</v>
      </c>
      <c r="AS33" s="211">
        <f>IF(AS$2=$B33,$F33,
IF(AS$2&gt;$B33,AR33*(1+INDEX('Inputs_Indexed REC'!$E$13:$AQ$15,MATCH('Indexed REC Strike Price'!$C33,'Inputs_Indexed REC'!$C$13:$C$15,0),MATCH(AS$2,'Inputs_Indexed REC'!$E$10:$AQ$10,0))),
IF(AS$2&lt;$B33,0,$F33)))</f>
        <v>75.355449190899066</v>
      </c>
    </row>
    <row r="34" spans="2:45">
      <c r="B34" s="337">
        <f t="shared" si="15"/>
        <v>2025</v>
      </c>
      <c r="C34" s="300" t="s">
        <v>108</v>
      </c>
      <c r="D34" s="59" t="s">
        <v>25</v>
      </c>
      <c r="E34" s="245" t="s">
        <v>127</v>
      </c>
      <c r="F34" s="342">
        <v>73.028673050160506</v>
      </c>
      <c r="H34" s="211">
        <f>IF(H$2=$B34,$F34,
IF(H$2&gt;$B34,G34*(1+INDEX('Inputs_Indexed REC'!$E$13:$AQ$15,MATCH('Indexed REC Strike Price'!$C34,'Inputs_Indexed REC'!$C$13:$C$15,0),MATCH(H$2,'Inputs_Indexed REC'!$E$10:$AQ$10,0))),
IF(H$2&lt;$B34,0,$F34)))</f>
        <v>0</v>
      </c>
      <c r="I34" s="211">
        <f>IF(I$2=$B34,$F34,
IF(I$2&gt;$B34,H34*(1+INDEX('Inputs_Indexed REC'!$E$13:$AQ$15,MATCH('Indexed REC Strike Price'!$C34,'Inputs_Indexed REC'!$C$13:$C$15,0),MATCH(I$2,'Inputs_Indexed REC'!$E$10:$AQ$10,0))),
IF(I$2&lt;$B34,0,$F34)))</f>
        <v>0</v>
      </c>
      <c r="J34" s="211">
        <f>IF(J$2=$B34,$F34,
IF(J$2&gt;$B34,I34*(1+INDEX('Inputs_Indexed REC'!$E$13:$AQ$15,MATCH('Indexed REC Strike Price'!$C34,'Inputs_Indexed REC'!$C$13:$C$15,0),MATCH(J$2,'Inputs_Indexed REC'!$E$10:$AQ$10,0))),
IF(J$2&lt;$B34,0,$F34)))</f>
        <v>0</v>
      </c>
      <c r="K34" s="211">
        <f>IF(K$2=$B34,$F34,
IF(K$2&gt;$B34,J34*(1+INDEX('Inputs_Indexed REC'!$E$13:$AQ$15,MATCH('Indexed REC Strike Price'!$C34,'Inputs_Indexed REC'!$C$13:$C$15,0),MATCH(K$2,'Inputs_Indexed REC'!$E$10:$AQ$10,0))),
IF(K$2&lt;$B34,0,$F34)))</f>
        <v>73.028673050160506</v>
      </c>
      <c r="L34" s="211">
        <f>IF(L$2=$B34,$F34,
IF(L$2&gt;$B34,K34*(1+INDEX('Inputs_Indexed REC'!$E$13:$AQ$15,MATCH('Indexed REC Strike Price'!$C34,'Inputs_Indexed REC'!$C$13:$C$15,0),MATCH(L$2,'Inputs_Indexed REC'!$E$10:$AQ$10,0))),
IF(L$2&lt;$B34,0,$F34)))</f>
        <v>73.028673050160506</v>
      </c>
      <c r="M34" s="211">
        <f>IF(M$2=$B34,$F34,
IF(M$2&gt;$B34,L34*(1+INDEX('Inputs_Indexed REC'!$E$13:$AQ$15,MATCH('Indexed REC Strike Price'!$C34,'Inputs_Indexed REC'!$C$13:$C$15,0),MATCH(M$2,'Inputs_Indexed REC'!$E$10:$AQ$10,0))),
IF(M$2&lt;$B34,0,$F34)))</f>
        <v>73.028673050160506</v>
      </c>
      <c r="N34" s="211">
        <f>IF(N$2=$B34,$F34,
IF(N$2&gt;$B34,M34*(1+INDEX('Inputs_Indexed REC'!$E$13:$AQ$15,MATCH('Indexed REC Strike Price'!$C34,'Inputs_Indexed REC'!$C$13:$C$15,0),MATCH(N$2,'Inputs_Indexed REC'!$E$10:$AQ$10,0))),
IF(N$2&lt;$B34,0,$F34)))</f>
        <v>73.028673050160506</v>
      </c>
      <c r="O34" s="211">
        <f>IF(O$2=$B34,$F34,
IF(O$2&gt;$B34,N34*(1+INDEX('Inputs_Indexed REC'!$E$13:$AQ$15,MATCH('Indexed REC Strike Price'!$C34,'Inputs_Indexed REC'!$C$13:$C$15,0),MATCH(O$2,'Inputs_Indexed REC'!$E$10:$AQ$10,0))),
IF(O$2&lt;$B34,0,$F34)))</f>
        <v>73.028673050160506</v>
      </c>
      <c r="P34" s="211">
        <f>IF(P$2=$B34,$F34,
IF(P$2&gt;$B34,O34*(1+INDEX('Inputs_Indexed REC'!$E$13:$AQ$15,MATCH('Indexed REC Strike Price'!$C34,'Inputs_Indexed REC'!$C$13:$C$15,0),MATCH(P$2,'Inputs_Indexed REC'!$E$10:$AQ$10,0))),
IF(P$2&lt;$B34,0,$F34)))</f>
        <v>73.028673050160506</v>
      </c>
      <c r="Q34" s="211">
        <f>IF(Q$2=$B34,$F34,
IF(Q$2&gt;$B34,P34*(1+INDEX('Inputs_Indexed REC'!$E$13:$AQ$15,MATCH('Indexed REC Strike Price'!$C34,'Inputs_Indexed REC'!$C$13:$C$15,0),MATCH(Q$2,'Inputs_Indexed REC'!$E$10:$AQ$10,0))),
IF(Q$2&lt;$B34,0,$F34)))</f>
        <v>73.028673050160506</v>
      </c>
      <c r="R34" s="211">
        <f>IF(R$2=$B34,$F34,
IF(R$2&gt;$B34,Q34*(1+INDEX('Inputs_Indexed REC'!$E$13:$AQ$15,MATCH('Indexed REC Strike Price'!$C34,'Inputs_Indexed REC'!$C$13:$C$15,0),MATCH(R$2,'Inputs_Indexed REC'!$E$10:$AQ$10,0))),
IF(R$2&lt;$B34,0,$F34)))</f>
        <v>73.028673050160506</v>
      </c>
      <c r="S34" s="211">
        <f>IF(S$2=$B34,$F34,
IF(S$2&gt;$B34,R34*(1+INDEX('Inputs_Indexed REC'!$E$13:$AQ$15,MATCH('Indexed REC Strike Price'!$C34,'Inputs_Indexed REC'!$C$13:$C$15,0),MATCH(S$2,'Inputs_Indexed REC'!$E$10:$AQ$10,0))),
IF(S$2&lt;$B34,0,$F34)))</f>
        <v>73.028673050160506</v>
      </c>
      <c r="T34" s="211">
        <f>IF(T$2=$B34,$F34,
IF(T$2&gt;$B34,S34*(1+INDEX('Inputs_Indexed REC'!$E$13:$AQ$15,MATCH('Indexed REC Strike Price'!$C34,'Inputs_Indexed REC'!$C$13:$C$15,0),MATCH(T$2,'Inputs_Indexed REC'!$E$10:$AQ$10,0))),
IF(T$2&lt;$B34,0,$F34)))</f>
        <v>73.028673050160506</v>
      </c>
      <c r="U34" s="211">
        <f>IF(U$2=$B34,$F34,
IF(U$2&gt;$B34,T34*(1+INDEX('Inputs_Indexed REC'!$E$13:$AQ$15,MATCH('Indexed REC Strike Price'!$C34,'Inputs_Indexed REC'!$C$13:$C$15,0),MATCH(U$2,'Inputs_Indexed REC'!$E$10:$AQ$10,0))),
IF(U$2&lt;$B34,0,$F34)))</f>
        <v>73.028673050160506</v>
      </c>
      <c r="V34" s="211">
        <f>IF(V$2=$B34,$F34,
IF(V$2&gt;$B34,U34*(1+INDEX('Inputs_Indexed REC'!$E$13:$AQ$15,MATCH('Indexed REC Strike Price'!$C34,'Inputs_Indexed REC'!$C$13:$C$15,0),MATCH(V$2,'Inputs_Indexed REC'!$E$10:$AQ$10,0))),
IF(V$2&lt;$B34,0,$F34)))</f>
        <v>73.028673050160506</v>
      </c>
      <c r="W34" s="211">
        <f>IF(W$2=$B34,$F34,
IF(W$2&gt;$B34,V34*(1+INDEX('Inputs_Indexed REC'!$E$13:$AQ$15,MATCH('Indexed REC Strike Price'!$C34,'Inputs_Indexed REC'!$C$13:$C$15,0),MATCH(W$2,'Inputs_Indexed REC'!$E$10:$AQ$10,0))),
IF(W$2&lt;$B34,0,$F34)))</f>
        <v>73.028673050160506</v>
      </c>
      <c r="X34" s="211">
        <f>IF(X$2=$B34,$F34,
IF(X$2&gt;$B34,W34*(1+INDEX('Inputs_Indexed REC'!$E$13:$AQ$15,MATCH('Indexed REC Strike Price'!$C34,'Inputs_Indexed REC'!$C$13:$C$15,0),MATCH(X$2,'Inputs_Indexed REC'!$E$10:$AQ$10,0))),
IF(X$2&lt;$B34,0,$F34)))</f>
        <v>73.028673050160506</v>
      </c>
      <c r="Y34" s="211">
        <f>IF(Y$2=$B34,$F34,
IF(Y$2&gt;$B34,X34*(1+INDEX('Inputs_Indexed REC'!$E$13:$AQ$15,MATCH('Indexed REC Strike Price'!$C34,'Inputs_Indexed REC'!$C$13:$C$15,0),MATCH(Y$2,'Inputs_Indexed REC'!$E$10:$AQ$10,0))),
IF(Y$2&lt;$B34,0,$F34)))</f>
        <v>73.028673050160506</v>
      </c>
      <c r="Z34" s="211">
        <f>IF(Z$2=$B34,$F34,
IF(Z$2&gt;$B34,Y34*(1+INDEX('Inputs_Indexed REC'!$E$13:$AQ$15,MATCH('Indexed REC Strike Price'!$C34,'Inputs_Indexed REC'!$C$13:$C$15,0),MATCH(Z$2,'Inputs_Indexed REC'!$E$10:$AQ$10,0))),
IF(Z$2&lt;$B34,0,$F34)))</f>
        <v>73.028673050160506</v>
      </c>
      <c r="AA34" s="211">
        <f>IF(AA$2=$B34,$F34,
IF(AA$2&gt;$B34,Z34*(1+INDEX('Inputs_Indexed REC'!$E$13:$AQ$15,MATCH('Indexed REC Strike Price'!$C34,'Inputs_Indexed REC'!$C$13:$C$15,0),MATCH(AA$2,'Inputs_Indexed REC'!$E$10:$AQ$10,0))),
IF(AA$2&lt;$B34,0,$F34)))</f>
        <v>73.028673050160506</v>
      </c>
      <c r="AB34" s="211">
        <f>IF(AB$2=$B34,$F34,
IF(AB$2&gt;$B34,AA34*(1+INDEX('Inputs_Indexed REC'!$E$13:$AQ$15,MATCH('Indexed REC Strike Price'!$C34,'Inputs_Indexed REC'!$C$13:$C$15,0),MATCH(AB$2,'Inputs_Indexed REC'!$E$10:$AQ$10,0))),
IF(AB$2&lt;$B34,0,$F34)))</f>
        <v>73.028673050160506</v>
      </c>
      <c r="AC34" s="211">
        <f>IF(AC$2=$B34,$F34,
IF(AC$2&gt;$B34,AB34*(1+INDEX('Inputs_Indexed REC'!$E$13:$AQ$15,MATCH('Indexed REC Strike Price'!$C34,'Inputs_Indexed REC'!$C$13:$C$15,0),MATCH(AC$2,'Inputs_Indexed REC'!$E$10:$AQ$10,0))),
IF(AC$2&lt;$B34,0,$F34)))</f>
        <v>73.028673050160506</v>
      </c>
      <c r="AD34" s="211">
        <f>IF(AD$2=$B34,$F34,
IF(AD$2&gt;$B34,AC34*(1+INDEX('Inputs_Indexed REC'!$E$13:$AQ$15,MATCH('Indexed REC Strike Price'!$C34,'Inputs_Indexed REC'!$C$13:$C$15,0),MATCH(AD$2,'Inputs_Indexed REC'!$E$10:$AQ$10,0))),
IF(AD$2&lt;$B34,0,$F34)))</f>
        <v>73.028673050160506</v>
      </c>
      <c r="AE34" s="211">
        <f>IF(AE$2=$B34,$F34,
IF(AE$2&gt;$B34,AD34*(1+INDEX('Inputs_Indexed REC'!$E$13:$AQ$15,MATCH('Indexed REC Strike Price'!$C34,'Inputs_Indexed REC'!$C$13:$C$15,0),MATCH(AE$2,'Inputs_Indexed REC'!$E$10:$AQ$10,0))),
IF(AE$2&lt;$B34,0,$F34)))</f>
        <v>73.028673050160506</v>
      </c>
      <c r="AF34" s="211">
        <f>IF(AF$2=$B34,$F34,
IF(AF$2&gt;$B34,AE34*(1+INDEX('Inputs_Indexed REC'!$E$13:$AQ$15,MATCH('Indexed REC Strike Price'!$C34,'Inputs_Indexed REC'!$C$13:$C$15,0),MATCH(AF$2,'Inputs_Indexed REC'!$E$10:$AQ$10,0))),
IF(AF$2&lt;$B34,0,$F34)))</f>
        <v>73.028673050160506</v>
      </c>
      <c r="AG34" s="211">
        <f>IF(AG$2=$B34,$F34,
IF(AG$2&gt;$B34,AF34*(1+INDEX('Inputs_Indexed REC'!$E$13:$AQ$15,MATCH('Indexed REC Strike Price'!$C34,'Inputs_Indexed REC'!$C$13:$C$15,0),MATCH(AG$2,'Inputs_Indexed REC'!$E$10:$AQ$10,0))),
IF(AG$2&lt;$B34,0,$F34)))</f>
        <v>73.028673050160506</v>
      </c>
      <c r="AH34" s="211">
        <f>IF(AH$2=$B34,$F34,
IF(AH$2&gt;$B34,AG34*(1+INDEX('Inputs_Indexed REC'!$E$13:$AQ$15,MATCH('Indexed REC Strike Price'!$C34,'Inputs_Indexed REC'!$C$13:$C$15,0),MATCH(AH$2,'Inputs_Indexed REC'!$E$10:$AQ$10,0))),
IF(AH$2&lt;$B34,0,$F34)))</f>
        <v>73.028673050160506</v>
      </c>
      <c r="AI34" s="211">
        <f>IF(AI$2=$B34,$F34,
IF(AI$2&gt;$B34,AH34*(1+INDEX('Inputs_Indexed REC'!$E$13:$AQ$15,MATCH('Indexed REC Strike Price'!$C34,'Inputs_Indexed REC'!$C$13:$C$15,0),MATCH(AI$2,'Inputs_Indexed REC'!$E$10:$AQ$10,0))),
IF(AI$2&lt;$B34,0,$F34)))</f>
        <v>73.028673050160506</v>
      </c>
      <c r="AJ34" s="211">
        <f>IF(AJ$2=$B34,$F34,
IF(AJ$2&gt;$B34,AI34*(1+INDEX('Inputs_Indexed REC'!$E$13:$AQ$15,MATCH('Indexed REC Strike Price'!$C34,'Inputs_Indexed REC'!$C$13:$C$15,0),MATCH(AJ$2,'Inputs_Indexed REC'!$E$10:$AQ$10,0))),
IF(AJ$2&lt;$B34,0,$F34)))</f>
        <v>73.028673050160506</v>
      </c>
      <c r="AK34" s="211">
        <f>IF(AK$2=$B34,$F34,
IF(AK$2&gt;$B34,AJ34*(1+INDEX('Inputs_Indexed REC'!$E$13:$AQ$15,MATCH('Indexed REC Strike Price'!$C34,'Inputs_Indexed REC'!$C$13:$C$15,0),MATCH(AK$2,'Inputs_Indexed REC'!$E$10:$AQ$10,0))),
IF(AK$2&lt;$B34,0,$F34)))</f>
        <v>73.028673050160506</v>
      </c>
      <c r="AL34" s="211">
        <f>IF(AL$2=$B34,$F34,
IF(AL$2&gt;$B34,AK34*(1+INDEX('Inputs_Indexed REC'!$E$13:$AQ$15,MATCH('Indexed REC Strike Price'!$C34,'Inputs_Indexed REC'!$C$13:$C$15,0),MATCH(AL$2,'Inputs_Indexed REC'!$E$10:$AQ$10,0))),
IF(AL$2&lt;$B34,0,$F34)))</f>
        <v>73.028673050160506</v>
      </c>
      <c r="AM34" s="211">
        <f>IF(AM$2=$B34,$F34,
IF(AM$2&gt;$B34,AL34*(1+INDEX('Inputs_Indexed REC'!$E$13:$AQ$15,MATCH('Indexed REC Strike Price'!$C34,'Inputs_Indexed REC'!$C$13:$C$15,0),MATCH(AM$2,'Inputs_Indexed REC'!$E$10:$AQ$10,0))),
IF(AM$2&lt;$B34,0,$F34)))</f>
        <v>73.028673050160506</v>
      </c>
      <c r="AN34" s="211">
        <f>IF(AN$2=$B34,$F34,
IF(AN$2&gt;$B34,AM34*(1+INDEX('Inputs_Indexed REC'!$E$13:$AQ$15,MATCH('Indexed REC Strike Price'!$C34,'Inputs_Indexed REC'!$C$13:$C$15,0),MATCH(AN$2,'Inputs_Indexed REC'!$E$10:$AQ$10,0))),
IF(AN$2&lt;$B34,0,$F34)))</f>
        <v>73.028673050160506</v>
      </c>
      <c r="AO34" s="211">
        <f>IF(AO$2=$B34,$F34,
IF(AO$2&gt;$B34,AN34*(1+INDEX('Inputs_Indexed REC'!$E$13:$AQ$15,MATCH('Indexed REC Strike Price'!$C34,'Inputs_Indexed REC'!$C$13:$C$15,0),MATCH(AO$2,'Inputs_Indexed REC'!$E$10:$AQ$10,0))),
IF(AO$2&lt;$B34,0,$F34)))</f>
        <v>73.028673050160506</v>
      </c>
      <c r="AP34" s="211">
        <f>IF(AP$2=$B34,$F34,
IF(AP$2&gt;$B34,AO34*(1+INDEX('Inputs_Indexed REC'!$E$13:$AQ$15,MATCH('Indexed REC Strike Price'!$C34,'Inputs_Indexed REC'!$C$13:$C$15,0),MATCH(AP$2,'Inputs_Indexed REC'!$E$10:$AQ$10,0))),
IF(AP$2&lt;$B34,0,$F34)))</f>
        <v>73.028673050160506</v>
      </c>
      <c r="AQ34" s="211">
        <f>IF(AQ$2=$B34,$F34,
IF(AQ$2&gt;$B34,AP34*(1+INDEX('Inputs_Indexed REC'!$E$13:$AQ$15,MATCH('Indexed REC Strike Price'!$C34,'Inputs_Indexed REC'!$C$13:$C$15,0),MATCH(AQ$2,'Inputs_Indexed REC'!$E$10:$AQ$10,0))),
IF(AQ$2&lt;$B34,0,$F34)))</f>
        <v>73.028673050160506</v>
      </c>
      <c r="AR34" s="211">
        <f>IF(AR$2=$B34,$F34,
IF(AR$2&gt;$B34,AQ34*(1+INDEX('Inputs_Indexed REC'!$E$13:$AQ$15,MATCH('Indexed REC Strike Price'!$C34,'Inputs_Indexed REC'!$C$13:$C$15,0),MATCH(AR$2,'Inputs_Indexed REC'!$E$10:$AQ$10,0))),
IF(AR$2&lt;$B34,0,$F34)))</f>
        <v>73.028673050160506</v>
      </c>
      <c r="AS34" s="211">
        <f>IF(AS$2=$B34,$F34,
IF(AS$2&gt;$B34,AR34*(1+INDEX('Inputs_Indexed REC'!$E$13:$AQ$15,MATCH('Indexed REC Strike Price'!$C34,'Inputs_Indexed REC'!$C$13:$C$15,0),MATCH(AS$2,'Inputs_Indexed REC'!$E$10:$AQ$10,0))),
IF(AS$2&lt;$B34,0,$F34)))</f>
        <v>73.028673050160506</v>
      </c>
    </row>
    <row r="35" spans="2:45">
      <c r="B35" s="337">
        <f t="shared" si="15"/>
        <v>2026</v>
      </c>
      <c r="C35" s="300" t="s">
        <v>108</v>
      </c>
      <c r="D35" s="59" t="s">
        <v>26</v>
      </c>
      <c r="E35" s="245" t="s">
        <v>127</v>
      </c>
      <c r="F35" s="342">
        <v>87.886230670710404</v>
      </c>
      <c r="H35" s="211">
        <f>IF(H$2=$B35,$F35,
IF(H$2&gt;$B35,G35*(1+INDEX('Inputs_Indexed REC'!$E$13:$AQ$15,MATCH('Indexed REC Strike Price'!$C35,'Inputs_Indexed REC'!$C$13:$C$15,0),MATCH(H$2,'Inputs_Indexed REC'!$E$10:$AQ$10,0))),
IF(H$2&lt;$B35,0,$F35)))</f>
        <v>0</v>
      </c>
      <c r="I35" s="211">
        <f>IF(I$2=$B35,$F35,
IF(I$2&gt;$B35,H35*(1+INDEX('Inputs_Indexed REC'!$E$13:$AQ$15,MATCH('Indexed REC Strike Price'!$C35,'Inputs_Indexed REC'!$C$13:$C$15,0),MATCH(I$2,'Inputs_Indexed REC'!$E$10:$AQ$10,0))),
IF(I$2&lt;$B35,0,$F35)))</f>
        <v>0</v>
      </c>
      <c r="J35" s="211">
        <f>IF(J$2=$B35,$F35,
IF(J$2&gt;$B35,I35*(1+INDEX('Inputs_Indexed REC'!$E$13:$AQ$15,MATCH('Indexed REC Strike Price'!$C35,'Inputs_Indexed REC'!$C$13:$C$15,0),MATCH(J$2,'Inputs_Indexed REC'!$E$10:$AQ$10,0))),
IF(J$2&lt;$B35,0,$F35)))</f>
        <v>0</v>
      </c>
      <c r="K35" s="211">
        <f>IF(K$2=$B35,$F35,
IF(K$2&gt;$B35,J35*(1+INDEX('Inputs_Indexed REC'!$E$13:$AQ$15,MATCH('Indexed REC Strike Price'!$C35,'Inputs_Indexed REC'!$C$13:$C$15,0),MATCH(K$2,'Inputs_Indexed REC'!$E$10:$AQ$10,0))),
IF(K$2&lt;$B35,0,$F35)))</f>
        <v>0</v>
      </c>
      <c r="L35" s="211">
        <f>IF(L$2=$B35,$F35,
IF(L$2&gt;$B35,K35*(1+INDEX('Inputs_Indexed REC'!$E$13:$AQ$15,MATCH('Indexed REC Strike Price'!$C35,'Inputs_Indexed REC'!$C$13:$C$15,0),MATCH(L$2,'Inputs_Indexed REC'!$E$10:$AQ$10,0))),
IF(L$2&lt;$B35,0,$F35)))</f>
        <v>87.886230670710404</v>
      </c>
      <c r="M35" s="211">
        <f>IF(M$2=$B35,$F35,
IF(M$2&gt;$B35,L35*(1+INDEX('Inputs_Indexed REC'!$E$13:$AQ$15,MATCH('Indexed REC Strike Price'!$C35,'Inputs_Indexed REC'!$C$13:$C$15,0),MATCH(M$2,'Inputs_Indexed REC'!$E$10:$AQ$10,0))),
IF(M$2&lt;$B35,0,$F35)))</f>
        <v>87.886230670710404</v>
      </c>
      <c r="N35" s="211">
        <f>IF(N$2=$B35,$F35,
IF(N$2&gt;$B35,M35*(1+INDEX('Inputs_Indexed REC'!$E$13:$AQ$15,MATCH('Indexed REC Strike Price'!$C35,'Inputs_Indexed REC'!$C$13:$C$15,0),MATCH(N$2,'Inputs_Indexed REC'!$E$10:$AQ$10,0))),
IF(N$2&lt;$B35,0,$F35)))</f>
        <v>87.886230670710404</v>
      </c>
      <c r="O35" s="211">
        <f>IF(O$2=$B35,$F35,
IF(O$2&gt;$B35,N35*(1+INDEX('Inputs_Indexed REC'!$E$13:$AQ$15,MATCH('Indexed REC Strike Price'!$C35,'Inputs_Indexed REC'!$C$13:$C$15,0),MATCH(O$2,'Inputs_Indexed REC'!$E$10:$AQ$10,0))),
IF(O$2&lt;$B35,0,$F35)))</f>
        <v>87.886230670710404</v>
      </c>
      <c r="P35" s="211">
        <f>IF(P$2=$B35,$F35,
IF(P$2&gt;$B35,O35*(1+INDEX('Inputs_Indexed REC'!$E$13:$AQ$15,MATCH('Indexed REC Strike Price'!$C35,'Inputs_Indexed REC'!$C$13:$C$15,0),MATCH(P$2,'Inputs_Indexed REC'!$E$10:$AQ$10,0))),
IF(P$2&lt;$B35,0,$F35)))</f>
        <v>87.886230670710404</v>
      </c>
      <c r="Q35" s="211">
        <f>IF(Q$2=$B35,$F35,
IF(Q$2&gt;$B35,P35*(1+INDEX('Inputs_Indexed REC'!$E$13:$AQ$15,MATCH('Indexed REC Strike Price'!$C35,'Inputs_Indexed REC'!$C$13:$C$15,0),MATCH(Q$2,'Inputs_Indexed REC'!$E$10:$AQ$10,0))),
IF(Q$2&lt;$B35,0,$F35)))</f>
        <v>87.886230670710404</v>
      </c>
      <c r="R35" s="211">
        <f>IF(R$2=$B35,$F35,
IF(R$2&gt;$B35,Q35*(1+INDEX('Inputs_Indexed REC'!$E$13:$AQ$15,MATCH('Indexed REC Strike Price'!$C35,'Inputs_Indexed REC'!$C$13:$C$15,0),MATCH(R$2,'Inputs_Indexed REC'!$E$10:$AQ$10,0))),
IF(R$2&lt;$B35,0,$F35)))</f>
        <v>87.886230670710404</v>
      </c>
      <c r="S35" s="211">
        <f>IF(S$2=$B35,$F35,
IF(S$2&gt;$B35,R35*(1+INDEX('Inputs_Indexed REC'!$E$13:$AQ$15,MATCH('Indexed REC Strike Price'!$C35,'Inputs_Indexed REC'!$C$13:$C$15,0),MATCH(S$2,'Inputs_Indexed REC'!$E$10:$AQ$10,0))),
IF(S$2&lt;$B35,0,$F35)))</f>
        <v>87.886230670710404</v>
      </c>
      <c r="T35" s="211">
        <f>IF(T$2=$B35,$F35,
IF(T$2&gt;$B35,S35*(1+INDEX('Inputs_Indexed REC'!$E$13:$AQ$15,MATCH('Indexed REC Strike Price'!$C35,'Inputs_Indexed REC'!$C$13:$C$15,0),MATCH(T$2,'Inputs_Indexed REC'!$E$10:$AQ$10,0))),
IF(T$2&lt;$B35,0,$F35)))</f>
        <v>87.886230670710404</v>
      </c>
      <c r="U35" s="211">
        <f>IF(U$2=$B35,$F35,
IF(U$2&gt;$B35,T35*(1+INDEX('Inputs_Indexed REC'!$E$13:$AQ$15,MATCH('Indexed REC Strike Price'!$C35,'Inputs_Indexed REC'!$C$13:$C$15,0),MATCH(U$2,'Inputs_Indexed REC'!$E$10:$AQ$10,0))),
IF(U$2&lt;$B35,0,$F35)))</f>
        <v>87.886230670710404</v>
      </c>
      <c r="V35" s="211">
        <f>IF(V$2=$B35,$F35,
IF(V$2&gt;$B35,U35*(1+INDEX('Inputs_Indexed REC'!$E$13:$AQ$15,MATCH('Indexed REC Strike Price'!$C35,'Inputs_Indexed REC'!$C$13:$C$15,0),MATCH(V$2,'Inputs_Indexed REC'!$E$10:$AQ$10,0))),
IF(V$2&lt;$B35,0,$F35)))</f>
        <v>87.886230670710404</v>
      </c>
      <c r="W35" s="211">
        <f>IF(W$2=$B35,$F35,
IF(W$2&gt;$B35,V35*(1+INDEX('Inputs_Indexed REC'!$E$13:$AQ$15,MATCH('Indexed REC Strike Price'!$C35,'Inputs_Indexed REC'!$C$13:$C$15,0),MATCH(W$2,'Inputs_Indexed REC'!$E$10:$AQ$10,0))),
IF(W$2&lt;$B35,0,$F35)))</f>
        <v>87.886230670710404</v>
      </c>
      <c r="X35" s="211">
        <f>IF(X$2=$B35,$F35,
IF(X$2&gt;$B35,W35*(1+INDEX('Inputs_Indexed REC'!$E$13:$AQ$15,MATCH('Indexed REC Strike Price'!$C35,'Inputs_Indexed REC'!$C$13:$C$15,0),MATCH(X$2,'Inputs_Indexed REC'!$E$10:$AQ$10,0))),
IF(X$2&lt;$B35,0,$F35)))</f>
        <v>87.886230670710404</v>
      </c>
      <c r="Y35" s="211">
        <f>IF(Y$2=$B35,$F35,
IF(Y$2&gt;$B35,X35*(1+INDEX('Inputs_Indexed REC'!$E$13:$AQ$15,MATCH('Indexed REC Strike Price'!$C35,'Inputs_Indexed REC'!$C$13:$C$15,0),MATCH(Y$2,'Inputs_Indexed REC'!$E$10:$AQ$10,0))),
IF(Y$2&lt;$B35,0,$F35)))</f>
        <v>87.886230670710404</v>
      </c>
      <c r="Z35" s="211">
        <f>IF(Z$2=$B35,$F35,
IF(Z$2&gt;$B35,Y35*(1+INDEX('Inputs_Indexed REC'!$E$13:$AQ$15,MATCH('Indexed REC Strike Price'!$C35,'Inputs_Indexed REC'!$C$13:$C$15,0),MATCH(Z$2,'Inputs_Indexed REC'!$E$10:$AQ$10,0))),
IF(Z$2&lt;$B35,0,$F35)))</f>
        <v>87.886230670710404</v>
      </c>
      <c r="AA35" s="211">
        <f>IF(AA$2=$B35,$F35,
IF(AA$2&gt;$B35,Z35*(1+INDEX('Inputs_Indexed REC'!$E$13:$AQ$15,MATCH('Indexed REC Strike Price'!$C35,'Inputs_Indexed REC'!$C$13:$C$15,0),MATCH(AA$2,'Inputs_Indexed REC'!$E$10:$AQ$10,0))),
IF(AA$2&lt;$B35,0,$F35)))</f>
        <v>87.886230670710404</v>
      </c>
      <c r="AB35" s="211">
        <f>IF(AB$2=$B35,$F35,
IF(AB$2&gt;$B35,AA35*(1+INDEX('Inputs_Indexed REC'!$E$13:$AQ$15,MATCH('Indexed REC Strike Price'!$C35,'Inputs_Indexed REC'!$C$13:$C$15,0),MATCH(AB$2,'Inputs_Indexed REC'!$E$10:$AQ$10,0))),
IF(AB$2&lt;$B35,0,$F35)))</f>
        <v>87.886230670710404</v>
      </c>
      <c r="AC35" s="211">
        <f>IF(AC$2=$B35,$F35,
IF(AC$2&gt;$B35,AB35*(1+INDEX('Inputs_Indexed REC'!$E$13:$AQ$15,MATCH('Indexed REC Strike Price'!$C35,'Inputs_Indexed REC'!$C$13:$C$15,0),MATCH(AC$2,'Inputs_Indexed REC'!$E$10:$AQ$10,0))),
IF(AC$2&lt;$B35,0,$F35)))</f>
        <v>87.886230670710404</v>
      </c>
      <c r="AD35" s="211">
        <f>IF(AD$2=$B35,$F35,
IF(AD$2&gt;$B35,AC35*(1+INDEX('Inputs_Indexed REC'!$E$13:$AQ$15,MATCH('Indexed REC Strike Price'!$C35,'Inputs_Indexed REC'!$C$13:$C$15,0),MATCH(AD$2,'Inputs_Indexed REC'!$E$10:$AQ$10,0))),
IF(AD$2&lt;$B35,0,$F35)))</f>
        <v>87.886230670710404</v>
      </c>
      <c r="AE35" s="211">
        <f>IF(AE$2=$B35,$F35,
IF(AE$2&gt;$B35,AD35*(1+INDEX('Inputs_Indexed REC'!$E$13:$AQ$15,MATCH('Indexed REC Strike Price'!$C35,'Inputs_Indexed REC'!$C$13:$C$15,0),MATCH(AE$2,'Inputs_Indexed REC'!$E$10:$AQ$10,0))),
IF(AE$2&lt;$B35,0,$F35)))</f>
        <v>87.886230670710404</v>
      </c>
      <c r="AF35" s="211">
        <f>IF(AF$2=$B35,$F35,
IF(AF$2&gt;$B35,AE35*(1+INDEX('Inputs_Indexed REC'!$E$13:$AQ$15,MATCH('Indexed REC Strike Price'!$C35,'Inputs_Indexed REC'!$C$13:$C$15,0),MATCH(AF$2,'Inputs_Indexed REC'!$E$10:$AQ$10,0))),
IF(AF$2&lt;$B35,0,$F35)))</f>
        <v>87.886230670710404</v>
      </c>
      <c r="AG35" s="211">
        <f>IF(AG$2=$B35,$F35,
IF(AG$2&gt;$B35,AF35*(1+INDEX('Inputs_Indexed REC'!$E$13:$AQ$15,MATCH('Indexed REC Strike Price'!$C35,'Inputs_Indexed REC'!$C$13:$C$15,0),MATCH(AG$2,'Inputs_Indexed REC'!$E$10:$AQ$10,0))),
IF(AG$2&lt;$B35,0,$F35)))</f>
        <v>87.886230670710404</v>
      </c>
      <c r="AH35" s="211">
        <f>IF(AH$2=$B35,$F35,
IF(AH$2&gt;$B35,AG35*(1+INDEX('Inputs_Indexed REC'!$E$13:$AQ$15,MATCH('Indexed REC Strike Price'!$C35,'Inputs_Indexed REC'!$C$13:$C$15,0),MATCH(AH$2,'Inputs_Indexed REC'!$E$10:$AQ$10,0))),
IF(AH$2&lt;$B35,0,$F35)))</f>
        <v>87.886230670710404</v>
      </c>
      <c r="AI35" s="211">
        <f>IF(AI$2=$B35,$F35,
IF(AI$2&gt;$B35,AH35*(1+INDEX('Inputs_Indexed REC'!$E$13:$AQ$15,MATCH('Indexed REC Strike Price'!$C35,'Inputs_Indexed REC'!$C$13:$C$15,0),MATCH(AI$2,'Inputs_Indexed REC'!$E$10:$AQ$10,0))),
IF(AI$2&lt;$B35,0,$F35)))</f>
        <v>87.886230670710404</v>
      </c>
      <c r="AJ35" s="211">
        <f>IF(AJ$2=$B35,$F35,
IF(AJ$2&gt;$B35,AI35*(1+INDEX('Inputs_Indexed REC'!$E$13:$AQ$15,MATCH('Indexed REC Strike Price'!$C35,'Inputs_Indexed REC'!$C$13:$C$15,0),MATCH(AJ$2,'Inputs_Indexed REC'!$E$10:$AQ$10,0))),
IF(AJ$2&lt;$B35,0,$F35)))</f>
        <v>87.886230670710404</v>
      </c>
      <c r="AK35" s="211">
        <f>IF(AK$2=$B35,$F35,
IF(AK$2&gt;$B35,AJ35*(1+INDEX('Inputs_Indexed REC'!$E$13:$AQ$15,MATCH('Indexed REC Strike Price'!$C35,'Inputs_Indexed REC'!$C$13:$C$15,0),MATCH(AK$2,'Inputs_Indexed REC'!$E$10:$AQ$10,0))),
IF(AK$2&lt;$B35,0,$F35)))</f>
        <v>87.886230670710404</v>
      </c>
      <c r="AL35" s="211">
        <f>IF(AL$2=$B35,$F35,
IF(AL$2&gt;$B35,AK35*(1+INDEX('Inputs_Indexed REC'!$E$13:$AQ$15,MATCH('Indexed REC Strike Price'!$C35,'Inputs_Indexed REC'!$C$13:$C$15,0),MATCH(AL$2,'Inputs_Indexed REC'!$E$10:$AQ$10,0))),
IF(AL$2&lt;$B35,0,$F35)))</f>
        <v>87.886230670710404</v>
      </c>
      <c r="AM35" s="211">
        <f>IF(AM$2=$B35,$F35,
IF(AM$2&gt;$B35,AL35*(1+INDEX('Inputs_Indexed REC'!$E$13:$AQ$15,MATCH('Indexed REC Strike Price'!$C35,'Inputs_Indexed REC'!$C$13:$C$15,0),MATCH(AM$2,'Inputs_Indexed REC'!$E$10:$AQ$10,0))),
IF(AM$2&lt;$B35,0,$F35)))</f>
        <v>87.886230670710404</v>
      </c>
      <c r="AN35" s="211">
        <f>IF(AN$2=$B35,$F35,
IF(AN$2&gt;$B35,AM35*(1+INDEX('Inputs_Indexed REC'!$E$13:$AQ$15,MATCH('Indexed REC Strike Price'!$C35,'Inputs_Indexed REC'!$C$13:$C$15,0),MATCH(AN$2,'Inputs_Indexed REC'!$E$10:$AQ$10,0))),
IF(AN$2&lt;$B35,0,$F35)))</f>
        <v>87.886230670710404</v>
      </c>
      <c r="AO35" s="211">
        <f>IF(AO$2=$B35,$F35,
IF(AO$2&gt;$B35,AN35*(1+INDEX('Inputs_Indexed REC'!$E$13:$AQ$15,MATCH('Indexed REC Strike Price'!$C35,'Inputs_Indexed REC'!$C$13:$C$15,0),MATCH(AO$2,'Inputs_Indexed REC'!$E$10:$AQ$10,0))),
IF(AO$2&lt;$B35,0,$F35)))</f>
        <v>87.886230670710404</v>
      </c>
      <c r="AP35" s="211">
        <f>IF(AP$2=$B35,$F35,
IF(AP$2&gt;$B35,AO35*(1+INDEX('Inputs_Indexed REC'!$E$13:$AQ$15,MATCH('Indexed REC Strike Price'!$C35,'Inputs_Indexed REC'!$C$13:$C$15,0),MATCH(AP$2,'Inputs_Indexed REC'!$E$10:$AQ$10,0))),
IF(AP$2&lt;$B35,0,$F35)))</f>
        <v>87.886230670710404</v>
      </c>
      <c r="AQ35" s="211">
        <f>IF(AQ$2=$B35,$F35,
IF(AQ$2&gt;$B35,AP35*(1+INDEX('Inputs_Indexed REC'!$E$13:$AQ$15,MATCH('Indexed REC Strike Price'!$C35,'Inputs_Indexed REC'!$C$13:$C$15,0),MATCH(AQ$2,'Inputs_Indexed REC'!$E$10:$AQ$10,0))),
IF(AQ$2&lt;$B35,0,$F35)))</f>
        <v>87.886230670710404</v>
      </c>
      <c r="AR35" s="211">
        <f>IF(AR$2=$B35,$F35,
IF(AR$2&gt;$B35,AQ35*(1+INDEX('Inputs_Indexed REC'!$E$13:$AQ$15,MATCH('Indexed REC Strike Price'!$C35,'Inputs_Indexed REC'!$C$13:$C$15,0),MATCH(AR$2,'Inputs_Indexed REC'!$E$10:$AQ$10,0))),
IF(AR$2&lt;$B35,0,$F35)))</f>
        <v>87.886230670710404</v>
      </c>
      <c r="AS35" s="211">
        <f>IF(AS$2=$B35,$F35,
IF(AS$2&gt;$B35,AR35*(1+INDEX('Inputs_Indexed REC'!$E$13:$AQ$15,MATCH('Indexed REC Strike Price'!$C35,'Inputs_Indexed REC'!$C$13:$C$15,0),MATCH(AS$2,'Inputs_Indexed REC'!$E$10:$AQ$10,0))),
IF(AS$2&lt;$B35,0,$F35)))</f>
        <v>87.886230670710404</v>
      </c>
    </row>
    <row r="36" spans="2:45">
      <c r="B36" s="337">
        <f t="shared" si="15"/>
        <v>2027</v>
      </c>
      <c r="C36" s="300" t="s">
        <v>108</v>
      </c>
      <c r="D36" s="59" t="s">
        <v>27</v>
      </c>
      <c r="E36" s="245" t="s">
        <v>127</v>
      </c>
      <c r="F36" s="342">
        <v>87.14130584725973</v>
      </c>
      <c r="H36" s="211">
        <f>IF(H$2=$B36,$F36,
IF(H$2&gt;$B36,G36*(1+INDEX('Inputs_Indexed REC'!$E$13:$AQ$15,MATCH('Indexed REC Strike Price'!$C36,'Inputs_Indexed REC'!$C$13:$C$15,0),MATCH(H$2,'Inputs_Indexed REC'!$E$10:$AQ$10,0))),
IF(H$2&lt;$B36,0,$F36)))</f>
        <v>0</v>
      </c>
      <c r="I36" s="211">
        <f>IF(I$2=$B36,$F36,
IF(I$2&gt;$B36,H36*(1+INDEX('Inputs_Indexed REC'!$E$13:$AQ$15,MATCH('Indexed REC Strike Price'!$C36,'Inputs_Indexed REC'!$C$13:$C$15,0),MATCH(I$2,'Inputs_Indexed REC'!$E$10:$AQ$10,0))),
IF(I$2&lt;$B36,0,$F36)))</f>
        <v>0</v>
      </c>
      <c r="J36" s="211">
        <f>IF(J$2=$B36,$F36,
IF(J$2&gt;$B36,I36*(1+INDEX('Inputs_Indexed REC'!$E$13:$AQ$15,MATCH('Indexed REC Strike Price'!$C36,'Inputs_Indexed REC'!$C$13:$C$15,0),MATCH(J$2,'Inputs_Indexed REC'!$E$10:$AQ$10,0))),
IF(J$2&lt;$B36,0,$F36)))</f>
        <v>0</v>
      </c>
      <c r="K36" s="211">
        <f>IF(K$2=$B36,$F36,
IF(K$2&gt;$B36,J36*(1+INDEX('Inputs_Indexed REC'!$E$13:$AQ$15,MATCH('Indexed REC Strike Price'!$C36,'Inputs_Indexed REC'!$C$13:$C$15,0),MATCH(K$2,'Inputs_Indexed REC'!$E$10:$AQ$10,0))),
IF(K$2&lt;$B36,0,$F36)))</f>
        <v>0</v>
      </c>
      <c r="L36" s="211">
        <f>IF(L$2=$B36,$F36,
IF(L$2&gt;$B36,K36*(1+INDEX('Inputs_Indexed REC'!$E$13:$AQ$15,MATCH('Indexed REC Strike Price'!$C36,'Inputs_Indexed REC'!$C$13:$C$15,0),MATCH(L$2,'Inputs_Indexed REC'!$E$10:$AQ$10,0))),
IF(L$2&lt;$B36,0,$F36)))</f>
        <v>0</v>
      </c>
      <c r="M36" s="211">
        <f>IF(M$2=$B36,$F36,
IF(M$2&gt;$B36,L36*(1+INDEX('Inputs_Indexed REC'!$E$13:$AQ$15,MATCH('Indexed REC Strike Price'!$C36,'Inputs_Indexed REC'!$C$13:$C$15,0),MATCH(M$2,'Inputs_Indexed REC'!$E$10:$AQ$10,0))),
IF(M$2&lt;$B36,0,$F36)))</f>
        <v>87.14130584725973</v>
      </c>
      <c r="N36" s="211">
        <f>IF(N$2=$B36,$F36,
IF(N$2&gt;$B36,M36*(1+INDEX('Inputs_Indexed REC'!$E$13:$AQ$15,MATCH('Indexed REC Strike Price'!$C36,'Inputs_Indexed REC'!$C$13:$C$15,0),MATCH(N$2,'Inputs_Indexed REC'!$E$10:$AQ$10,0))),
IF(N$2&lt;$B36,0,$F36)))</f>
        <v>87.14130584725973</v>
      </c>
      <c r="O36" s="211">
        <f>IF(O$2=$B36,$F36,
IF(O$2&gt;$B36,N36*(1+INDEX('Inputs_Indexed REC'!$E$13:$AQ$15,MATCH('Indexed REC Strike Price'!$C36,'Inputs_Indexed REC'!$C$13:$C$15,0),MATCH(O$2,'Inputs_Indexed REC'!$E$10:$AQ$10,0))),
IF(O$2&lt;$B36,0,$F36)))</f>
        <v>87.14130584725973</v>
      </c>
      <c r="P36" s="211">
        <f>IF(P$2=$B36,$F36,
IF(P$2&gt;$B36,O36*(1+INDEX('Inputs_Indexed REC'!$E$13:$AQ$15,MATCH('Indexed REC Strike Price'!$C36,'Inputs_Indexed REC'!$C$13:$C$15,0),MATCH(P$2,'Inputs_Indexed REC'!$E$10:$AQ$10,0))),
IF(P$2&lt;$B36,0,$F36)))</f>
        <v>87.14130584725973</v>
      </c>
      <c r="Q36" s="211">
        <f>IF(Q$2=$B36,$F36,
IF(Q$2&gt;$B36,P36*(1+INDEX('Inputs_Indexed REC'!$E$13:$AQ$15,MATCH('Indexed REC Strike Price'!$C36,'Inputs_Indexed REC'!$C$13:$C$15,0),MATCH(Q$2,'Inputs_Indexed REC'!$E$10:$AQ$10,0))),
IF(Q$2&lt;$B36,0,$F36)))</f>
        <v>87.14130584725973</v>
      </c>
      <c r="R36" s="211">
        <f>IF(R$2=$B36,$F36,
IF(R$2&gt;$B36,Q36*(1+INDEX('Inputs_Indexed REC'!$E$13:$AQ$15,MATCH('Indexed REC Strike Price'!$C36,'Inputs_Indexed REC'!$C$13:$C$15,0),MATCH(R$2,'Inputs_Indexed REC'!$E$10:$AQ$10,0))),
IF(R$2&lt;$B36,0,$F36)))</f>
        <v>87.14130584725973</v>
      </c>
      <c r="S36" s="211">
        <f>IF(S$2=$B36,$F36,
IF(S$2&gt;$B36,R36*(1+INDEX('Inputs_Indexed REC'!$E$13:$AQ$15,MATCH('Indexed REC Strike Price'!$C36,'Inputs_Indexed REC'!$C$13:$C$15,0),MATCH(S$2,'Inputs_Indexed REC'!$E$10:$AQ$10,0))),
IF(S$2&lt;$B36,0,$F36)))</f>
        <v>87.14130584725973</v>
      </c>
      <c r="T36" s="211">
        <f>IF(T$2=$B36,$F36,
IF(T$2&gt;$B36,S36*(1+INDEX('Inputs_Indexed REC'!$E$13:$AQ$15,MATCH('Indexed REC Strike Price'!$C36,'Inputs_Indexed REC'!$C$13:$C$15,0),MATCH(T$2,'Inputs_Indexed REC'!$E$10:$AQ$10,0))),
IF(T$2&lt;$B36,0,$F36)))</f>
        <v>87.14130584725973</v>
      </c>
      <c r="U36" s="211">
        <f>IF(U$2=$B36,$F36,
IF(U$2&gt;$B36,T36*(1+INDEX('Inputs_Indexed REC'!$E$13:$AQ$15,MATCH('Indexed REC Strike Price'!$C36,'Inputs_Indexed REC'!$C$13:$C$15,0),MATCH(U$2,'Inputs_Indexed REC'!$E$10:$AQ$10,0))),
IF(U$2&lt;$B36,0,$F36)))</f>
        <v>87.14130584725973</v>
      </c>
      <c r="V36" s="211">
        <f>IF(V$2=$B36,$F36,
IF(V$2&gt;$B36,U36*(1+INDEX('Inputs_Indexed REC'!$E$13:$AQ$15,MATCH('Indexed REC Strike Price'!$C36,'Inputs_Indexed REC'!$C$13:$C$15,0),MATCH(V$2,'Inputs_Indexed REC'!$E$10:$AQ$10,0))),
IF(V$2&lt;$B36,0,$F36)))</f>
        <v>87.14130584725973</v>
      </c>
      <c r="W36" s="211">
        <f>IF(W$2=$B36,$F36,
IF(W$2&gt;$B36,V36*(1+INDEX('Inputs_Indexed REC'!$E$13:$AQ$15,MATCH('Indexed REC Strike Price'!$C36,'Inputs_Indexed REC'!$C$13:$C$15,0),MATCH(W$2,'Inputs_Indexed REC'!$E$10:$AQ$10,0))),
IF(W$2&lt;$B36,0,$F36)))</f>
        <v>87.14130584725973</v>
      </c>
      <c r="X36" s="211">
        <f>IF(X$2=$B36,$F36,
IF(X$2&gt;$B36,W36*(1+INDEX('Inputs_Indexed REC'!$E$13:$AQ$15,MATCH('Indexed REC Strike Price'!$C36,'Inputs_Indexed REC'!$C$13:$C$15,0),MATCH(X$2,'Inputs_Indexed REC'!$E$10:$AQ$10,0))),
IF(X$2&lt;$B36,0,$F36)))</f>
        <v>87.14130584725973</v>
      </c>
      <c r="Y36" s="211">
        <f>IF(Y$2=$B36,$F36,
IF(Y$2&gt;$B36,X36*(1+INDEX('Inputs_Indexed REC'!$E$13:$AQ$15,MATCH('Indexed REC Strike Price'!$C36,'Inputs_Indexed REC'!$C$13:$C$15,0),MATCH(Y$2,'Inputs_Indexed REC'!$E$10:$AQ$10,0))),
IF(Y$2&lt;$B36,0,$F36)))</f>
        <v>87.14130584725973</v>
      </c>
      <c r="Z36" s="211">
        <f>IF(Z$2=$B36,$F36,
IF(Z$2&gt;$B36,Y36*(1+INDEX('Inputs_Indexed REC'!$E$13:$AQ$15,MATCH('Indexed REC Strike Price'!$C36,'Inputs_Indexed REC'!$C$13:$C$15,0),MATCH(Z$2,'Inputs_Indexed REC'!$E$10:$AQ$10,0))),
IF(Z$2&lt;$B36,0,$F36)))</f>
        <v>87.14130584725973</v>
      </c>
      <c r="AA36" s="211">
        <f>IF(AA$2=$B36,$F36,
IF(AA$2&gt;$B36,Z36*(1+INDEX('Inputs_Indexed REC'!$E$13:$AQ$15,MATCH('Indexed REC Strike Price'!$C36,'Inputs_Indexed REC'!$C$13:$C$15,0),MATCH(AA$2,'Inputs_Indexed REC'!$E$10:$AQ$10,0))),
IF(AA$2&lt;$B36,0,$F36)))</f>
        <v>87.14130584725973</v>
      </c>
      <c r="AB36" s="211">
        <f>IF(AB$2=$B36,$F36,
IF(AB$2&gt;$B36,AA36*(1+INDEX('Inputs_Indexed REC'!$E$13:$AQ$15,MATCH('Indexed REC Strike Price'!$C36,'Inputs_Indexed REC'!$C$13:$C$15,0),MATCH(AB$2,'Inputs_Indexed REC'!$E$10:$AQ$10,0))),
IF(AB$2&lt;$B36,0,$F36)))</f>
        <v>87.14130584725973</v>
      </c>
      <c r="AC36" s="211">
        <f>IF(AC$2=$B36,$F36,
IF(AC$2&gt;$B36,AB36*(1+INDEX('Inputs_Indexed REC'!$E$13:$AQ$15,MATCH('Indexed REC Strike Price'!$C36,'Inputs_Indexed REC'!$C$13:$C$15,0),MATCH(AC$2,'Inputs_Indexed REC'!$E$10:$AQ$10,0))),
IF(AC$2&lt;$B36,0,$F36)))</f>
        <v>87.14130584725973</v>
      </c>
      <c r="AD36" s="211">
        <f>IF(AD$2=$B36,$F36,
IF(AD$2&gt;$B36,AC36*(1+INDEX('Inputs_Indexed REC'!$E$13:$AQ$15,MATCH('Indexed REC Strike Price'!$C36,'Inputs_Indexed REC'!$C$13:$C$15,0),MATCH(AD$2,'Inputs_Indexed REC'!$E$10:$AQ$10,0))),
IF(AD$2&lt;$B36,0,$F36)))</f>
        <v>87.14130584725973</v>
      </c>
      <c r="AE36" s="211">
        <f>IF(AE$2=$B36,$F36,
IF(AE$2&gt;$B36,AD36*(1+INDEX('Inputs_Indexed REC'!$E$13:$AQ$15,MATCH('Indexed REC Strike Price'!$C36,'Inputs_Indexed REC'!$C$13:$C$15,0),MATCH(AE$2,'Inputs_Indexed REC'!$E$10:$AQ$10,0))),
IF(AE$2&lt;$B36,0,$F36)))</f>
        <v>87.14130584725973</v>
      </c>
      <c r="AF36" s="211">
        <f>IF(AF$2=$B36,$F36,
IF(AF$2&gt;$B36,AE36*(1+INDEX('Inputs_Indexed REC'!$E$13:$AQ$15,MATCH('Indexed REC Strike Price'!$C36,'Inputs_Indexed REC'!$C$13:$C$15,0),MATCH(AF$2,'Inputs_Indexed REC'!$E$10:$AQ$10,0))),
IF(AF$2&lt;$B36,0,$F36)))</f>
        <v>87.14130584725973</v>
      </c>
      <c r="AG36" s="211">
        <f>IF(AG$2=$B36,$F36,
IF(AG$2&gt;$B36,AF36*(1+INDEX('Inputs_Indexed REC'!$E$13:$AQ$15,MATCH('Indexed REC Strike Price'!$C36,'Inputs_Indexed REC'!$C$13:$C$15,0),MATCH(AG$2,'Inputs_Indexed REC'!$E$10:$AQ$10,0))),
IF(AG$2&lt;$B36,0,$F36)))</f>
        <v>87.14130584725973</v>
      </c>
      <c r="AH36" s="211">
        <f>IF(AH$2=$B36,$F36,
IF(AH$2&gt;$B36,AG36*(1+INDEX('Inputs_Indexed REC'!$E$13:$AQ$15,MATCH('Indexed REC Strike Price'!$C36,'Inputs_Indexed REC'!$C$13:$C$15,0),MATCH(AH$2,'Inputs_Indexed REC'!$E$10:$AQ$10,0))),
IF(AH$2&lt;$B36,0,$F36)))</f>
        <v>87.14130584725973</v>
      </c>
      <c r="AI36" s="211">
        <f>IF(AI$2=$B36,$F36,
IF(AI$2&gt;$B36,AH36*(1+INDEX('Inputs_Indexed REC'!$E$13:$AQ$15,MATCH('Indexed REC Strike Price'!$C36,'Inputs_Indexed REC'!$C$13:$C$15,0),MATCH(AI$2,'Inputs_Indexed REC'!$E$10:$AQ$10,0))),
IF(AI$2&lt;$B36,0,$F36)))</f>
        <v>87.14130584725973</v>
      </c>
      <c r="AJ36" s="211">
        <f>IF(AJ$2=$B36,$F36,
IF(AJ$2&gt;$B36,AI36*(1+INDEX('Inputs_Indexed REC'!$E$13:$AQ$15,MATCH('Indexed REC Strike Price'!$C36,'Inputs_Indexed REC'!$C$13:$C$15,0),MATCH(AJ$2,'Inputs_Indexed REC'!$E$10:$AQ$10,0))),
IF(AJ$2&lt;$B36,0,$F36)))</f>
        <v>87.14130584725973</v>
      </c>
      <c r="AK36" s="211">
        <f>IF(AK$2=$B36,$F36,
IF(AK$2&gt;$B36,AJ36*(1+INDEX('Inputs_Indexed REC'!$E$13:$AQ$15,MATCH('Indexed REC Strike Price'!$C36,'Inputs_Indexed REC'!$C$13:$C$15,0),MATCH(AK$2,'Inputs_Indexed REC'!$E$10:$AQ$10,0))),
IF(AK$2&lt;$B36,0,$F36)))</f>
        <v>87.14130584725973</v>
      </c>
      <c r="AL36" s="211">
        <f>IF(AL$2=$B36,$F36,
IF(AL$2&gt;$B36,AK36*(1+INDEX('Inputs_Indexed REC'!$E$13:$AQ$15,MATCH('Indexed REC Strike Price'!$C36,'Inputs_Indexed REC'!$C$13:$C$15,0),MATCH(AL$2,'Inputs_Indexed REC'!$E$10:$AQ$10,0))),
IF(AL$2&lt;$B36,0,$F36)))</f>
        <v>87.14130584725973</v>
      </c>
      <c r="AM36" s="211">
        <f>IF(AM$2=$B36,$F36,
IF(AM$2&gt;$B36,AL36*(1+INDEX('Inputs_Indexed REC'!$E$13:$AQ$15,MATCH('Indexed REC Strike Price'!$C36,'Inputs_Indexed REC'!$C$13:$C$15,0),MATCH(AM$2,'Inputs_Indexed REC'!$E$10:$AQ$10,0))),
IF(AM$2&lt;$B36,0,$F36)))</f>
        <v>87.14130584725973</v>
      </c>
      <c r="AN36" s="211">
        <f>IF(AN$2=$B36,$F36,
IF(AN$2&gt;$B36,AM36*(1+INDEX('Inputs_Indexed REC'!$E$13:$AQ$15,MATCH('Indexed REC Strike Price'!$C36,'Inputs_Indexed REC'!$C$13:$C$15,0),MATCH(AN$2,'Inputs_Indexed REC'!$E$10:$AQ$10,0))),
IF(AN$2&lt;$B36,0,$F36)))</f>
        <v>87.14130584725973</v>
      </c>
      <c r="AO36" s="211">
        <f>IF(AO$2=$B36,$F36,
IF(AO$2&gt;$B36,AN36*(1+INDEX('Inputs_Indexed REC'!$E$13:$AQ$15,MATCH('Indexed REC Strike Price'!$C36,'Inputs_Indexed REC'!$C$13:$C$15,0),MATCH(AO$2,'Inputs_Indexed REC'!$E$10:$AQ$10,0))),
IF(AO$2&lt;$B36,0,$F36)))</f>
        <v>87.14130584725973</v>
      </c>
      <c r="AP36" s="211">
        <f>IF(AP$2=$B36,$F36,
IF(AP$2&gt;$B36,AO36*(1+INDEX('Inputs_Indexed REC'!$E$13:$AQ$15,MATCH('Indexed REC Strike Price'!$C36,'Inputs_Indexed REC'!$C$13:$C$15,0),MATCH(AP$2,'Inputs_Indexed REC'!$E$10:$AQ$10,0))),
IF(AP$2&lt;$B36,0,$F36)))</f>
        <v>87.14130584725973</v>
      </c>
      <c r="AQ36" s="211">
        <f>IF(AQ$2=$B36,$F36,
IF(AQ$2&gt;$B36,AP36*(1+INDEX('Inputs_Indexed REC'!$E$13:$AQ$15,MATCH('Indexed REC Strike Price'!$C36,'Inputs_Indexed REC'!$C$13:$C$15,0),MATCH(AQ$2,'Inputs_Indexed REC'!$E$10:$AQ$10,0))),
IF(AQ$2&lt;$B36,0,$F36)))</f>
        <v>87.14130584725973</v>
      </c>
      <c r="AR36" s="211">
        <f>IF(AR$2=$B36,$F36,
IF(AR$2&gt;$B36,AQ36*(1+INDEX('Inputs_Indexed REC'!$E$13:$AQ$15,MATCH('Indexed REC Strike Price'!$C36,'Inputs_Indexed REC'!$C$13:$C$15,0),MATCH(AR$2,'Inputs_Indexed REC'!$E$10:$AQ$10,0))),
IF(AR$2&lt;$B36,0,$F36)))</f>
        <v>87.14130584725973</v>
      </c>
      <c r="AS36" s="211">
        <f>IF(AS$2=$B36,$F36,
IF(AS$2&gt;$B36,AR36*(1+INDEX('Inputs_Indexed REC'!$E$13:$AQ$15,MATCH('Indexed REC Strike Price'!$C36,'Inputs_Indexed REC'!$C$13:$C$15,0),MATCH(AS$2,'Inputs_Indexed REC'!$E$10:$AQ$10,0))),
IF(AS$2&lt;$B36,0,$F36)))</f>
        <v>87.14130584725973</v>
      </c>
    </row>
    <row r="37" spans="2:45">
      <c r="B37" s="337">
        <f t="shared" si="15"/>
        <v>2028</v>
      </c>
      <c r="C37" s="300" t="s">
        <v>108</v>
      </c>
      <c r="D37" s="59" t="s">
        <v>28</v>
      </c>
      <c r="E37" s="245" t="s">
        <v>127</v>
      </c>
      <c r="F37" s="342">
        <v>85.323689278040092</v>
      </c>
      <c r="H37" s="211">
        <f>IF(H$2=$B37,$F37,
IF(H$2&gt;$B37,G37*(1+INDEX('Inputs_Indexed REC'!$E$13:$AQ$15,MATCH('Indexed REC Strike Price'!$C37,'Inputs_Indexed REC'!$C$13:$C$15,0),MATCH(H$2,'Inputs_Indexed REC'!$E$10:$AQ$10,0))),
IF(H$2&lt;$B37,0,$F37)))</f>
        <v>0</v>
      </c>
      <c r="I37" s="211">
        <f>IF(I$2=$B37,$F37,
IF(I$2&gt;$B37,H37*(1+INDEX('Inputs_Indexed REC'!$E$13:$AQ$15,MATCH('Indexed REC Strike Price'!$C37,'Inputs_Indexed REC'!$C$13:$C$15,0),MATCH(I$2,'Inputs_Indexed REC'!$E$10:$AQ$10,0))),
IF(I$2&lt;$B37,0,$F37)))</f>
        <v>0</v>
      </c>
      <c r="J37" s="211">
        <f>IF(J$2=$B37,$F37,
IF(J$2&gt;$B37,I37*(1+INDEX('Inputs_Indexed REC'!$E$13:$AQ$15,MATCH('Indexed REC Strike Price'!$C37,'Inputs_Indexed REC'!$C$13:$C$15,0),MATCH(J$2,'Inputs_Indexed REC'!$E$10:$AQ$10,0))),
IF(J$2&lt;$B37,0,$F37)))</f>
        <v>0</v>
      </c>
      <c r="K37" s="211">
        <f>IF(K$2=$B37,$F37,
IF(K$2&gt;$B37,J37*(1+INDEX('Inputs_Indexed REC'!$E$13:$AQ$15,MATCH('Indexed REC Strike Price'!$C37,'Inputs_Indexed REC'!$C$13:$C$15,0),MATCH(K$2,'Inputs_Indexed REC'!$E$10:$AQ$10,0))),
IF(K$2&lt;$B37,0,$F37)))</f>
        <v>0</v>
      </c>
      <c r="L37" s="211">
        <f>IF(L$2=$B37,$F37,
IF(L$2&gt;$B37,K37*(1+INDEX('Inputs_Indexed REC'!$E$13:$AQ$15,MATCH('Indexed REC Strike Price'!$C37,'Inputs_Indexed REC'!$C$13:$C$15,0),MATCH(L$2,'Inputs_Indexed REC'!$E$10:$AQ$10,0))),
IF(L$2&lt;$B37,0,$F37)))</f>
        <v>0</v>
      </c>
      <c r="M37" s="211">
        <f>IF(M$2=$B37,$F37,
IF(M$2&gt;$B37,L37*(1+INDEX('Inputs_Indexed REC'!$E$13:$AQ$15,MATCH('Indexed REC Strike Price'!$C37,'Inputs_Indexed REC'!$C$13:$C$15,0),MATCH(M$2,'Inputs_Indexed REC'!$E$10:$AQ$10,0))),
IF(M$2&lt;$B37,0,$F37)))</f>
        <v>0</v>
      </c>
      <c r="N37" s="211">
        <f>IF(N$2=$B37,$F37,
IF(N$2&gt;$B37,M37*(1+INDEX('Inputs_Indexed REC'!$E$13:$AQ$15,MATCH('Indexed REC Strike Price'!$C37,'Inputs_Indexed REC'!$C$13:$C$15,0),MATCH(N$2,'Inputs_Indexed REC'!$E$10:$AQ$10,0))),
IF(N$2&lt;$B37,0,$F37)))</f>
        <v>85.323689278040092</v>
      </c>
      <c r="O37" s="211">
        <f>IF(O$2=$B37,$F37,
IF(O$2&gt;$B37,N37*(1+INDEX('Inputs_Indexed REC'!$E$13:$AQ$15,MATCH('Indexed REC Strike Price'!$C37,'Inputs_Indexed REC'!$C$13:$C$15,0),MATCH(O$2,'Inputs_Indexed REC'!$E$10:$AQ$10,0))),
IF(O$2&lt;$B37,0,$F37)))</f>
        <v>85.323689278040092</v>
      </c>
      <c r="P37" s="211">
        <f>IF(P$2=$B37,$F37,
IF(P$2&gt;$B37,O37*(1+INDEX('Inputs_Indexed REC'!$E$13:$AQ$15,MATCH('Indexed REC Strike Price'!$C37,'Inputs_Indexed REC'!$C$13:$C$15,0),MATCH(P$2,'Inputs_Indexed REC'!$E$10:$AQ$10,0))),
IF(P$2&lt;$B37,0,$F37)))</f>
        <v>85.323689278040092</v>
      </c>
      <c r="Q37" s="211">
        <f>IF(Q$2=$B37,$F37,
IF(Q$2&gt;$B37,P37*(1+INDEX('Inputs_Indexed REC'!$E$13:$AQ$15,MATCH('Indexed REC Strike Price'!$C37,'Inputs_Indexed REC'!$C$13:$C$15,0),MATCH(Q$2,'Inputs_Indexed REC'!$E$10:$AQ$10,0))),
IF(Q$2&lt;$B37,0,$F37)))</f>
        <v>85.323689278040092</v>
      </c>
      <c r="R37" s="211">
        <f>IF(R$2=$B37,$F37,
IF(R$2&gt;$B37,Q37*(1+INDEX('Inputs_Indexed REC'!$E$13:$AQ$15,MATCH('Indexed REC Strike Price'!$C37,'Inputs_Indexed REC'!$C$13:$C$15,0),MATCH(R$2,'Inputs_Indexed REC'!$E$10:$AQ$10,0))),
IF(R$2&lt;$B37,0,$F37)))</f>
        <v>85.323689278040092</v>
      </c>
      <c r="S37" s="211">
        <f>IF(S$2=$B37,$F37,
IF(S$2&gt;$B37,R37*(1+INDEX('Inputs_Indexed REC'!$E$13:$AQ$15,MATCH('Indexed REC Strike Price'!$C37,'Inputs_Indexed REC'!$C$13:$C$15,0),MATCH(S$2,'Inputs_Indexed REC'!$E$10:$AQ$10,0))),
IF(S$2&lt;$B37,0,$F37)))</f>
        <v>85.323689278040092</v>
      </c>
      <c r="T37" s="211">
        <f>IF(T$2=$B37,$F37,
IF(T$2&gt;$B37,S37*(1+INDEX('Inputs_Indexed REC'!$E$13:$AQ$15,MATCH('Indexed REC Strike Price'!$C37,'Inputs_Indexed REC'!$C$13:$C$15,0),MATCH(T$2,'Inputs_Indexed REC'!$E$10:$AQ$10,0))),
IF(T$2&lt;$B37,0,$F37)))</f>
        <v>85.323689278040092</v>
      </c>
      <c r="U37" s="211">
        <f>IF(U$2=$B37,$F37,
IF(U$2&gt;$B37,T37*(1+INDEX('Inputs_Indexed REC'!$E$13:$AQ$15,MATCH('Indexed REC Strike Price'!$C37,'Inputs_Indexed REC'!$C$13:$C$15,0),MATCH(U$2,'Inputs_Indexed REC'!$E$10:$AQ$10,0))),
IF(U$2&lt;$B37,0,$F37)))</f>
        <v>85.323689278040092</v>
      </c>
      <c r="V37" s="211">
        <f>IF(V$2=$B37,$F37,
IF(V$2&gt;$B37,U37*(1+INDEX('Inputs_Indexed REC'!$E$13:$AQ$15,MATCH('Indexed REC Strike Price'!$C37,'Inputs_Indexed REC'!$C$13:$C$15,0),MATCH(V$2,'Inputs_Indexed REC'!$E$10:$AQ$10,0))),
IF(V$2&lt;$B37,0,$F37)))</f>
        <v>85.323689278040092</v>
      </c>
      <c r="W37" s="211">
        <f>IF(W$2=$B37,$F37,
IF(W$2&gt;$B37,V37*(1+INDEX('Inputs_Indexed REC'!$E$13:$AQ$15,MATCH('Indexed REC Strike Price'!$C37,'Inputs_Indexed REC'!$C$13:$C$15,0),MATCH(W$2,'Inputs_Indexed REC'!$E$10:$AQ$10,0))),
IF(W$2&lt;$B37,0,$F37)))</f>
        <v>85.323689278040092</v>
      </c>
      <c r="X37" s="211">
        <f>IF(X$2=$B37,$F37,
IF(X$2&gt;$B37,W37*(1+INDEX('Inputs_Indexed REC'!$E$13:$AQ$15,MATCH('Indexed REC Strike Price'!$C37,'Inputs_Indexed REC'!$C$13:$C$15,0),MATCH(X$2,'Inputs_Indexed REC'!$E$10:$AQ$10,0))),
IF(X$2&lt;$B37,0,$F37)))</f>
        <v>85.323689278040092</v>
      </c>
      <c r="Y37" s="211">
        <f>IF(Y$2=$B37,$F37,
IF(Y$2&gt;$B37,X37*(1+INDEX('Inputs_Indexed REC'!$E$13:$AQ$15,MATCH('Indexed REC Strike Price'!$C37,'Inputs_Indexed REC'!$C$13:$C$15,0),MATCH(Y$2,'Inputs_Indexed REC'!$E$10:$AQ$10,0))),
IF(Y$2&lt;$B37,0,$F37)))</f>
        <v>85.323689278040092</v>
      </c>
      <c r="Z37" s="211">
        <f>IF(Z$2=$B37,$F37,
IF(Z$2&gt;$B37,Y37*(1+INDEX('Inputs_Indexed REC'!$E$13:$AQ$15,MATCH('Indexed REC Strike Price'!$C37,'Inputs_Indexed REC'!$C$13:$C$15,0),MATCH(Z$2,'Inputs_Indexed REC'!$E$10:$AQ$10,0))),
IF(Z$2&lt;$B37,0,$F37)))</f>
        <v>85.323689278040092</v>
      </c>
      <c r="AA37" s="211">
        <f>IF(AA$2=$B37,$F37,
IF(AA$2&gt;$B37,Z37*(1+INDEX('Inputs_Indexed REC'!$E$13:$AQ$15,MATCH('Indexed REC Strike Price'!$C37,'Inputs_Indexed REC'!$C$13:$C$15,0),MATCH(AA$2,'Inputs_Indexed REC'!$E$10:$AQ$10,0))),
IF(AA$2&lt;$B37,0,$F37)))</f>
        <v>85.323689278040092</v>
      </c>
      <c r="AB37" s="211">
        <f>IF(AB$2=$B37,$F37,
IF(AB$2&gt;$B37,AA37*(1+INDEX('Inputs_Indexed REC'!$E$13:$AQ$15,MATCH('Indexed REC Strike Price'!$C37,'Inputs_Indexed REC'!$C$13:$C$15,0),MATCH(AB$2,'Inputs_Indexed REC'!$E$10:$AQ$10,0))),
IF(AB$2&lt;$B37,0,$F37)))</f>
        <v>85.323689278040092</v>
      </c>
      <c r="AC37" s="211">
        <f>IF(AC$2=$B37,$F37,
IF(AC$2&gt;$B37,AB37*(1+INDEX('Inputs_Indexed REC'!$E$13:$AQ$15,MATCH('Indexed REC Strike Price'!$C37,'Inputs_Indexed REC'!$C$13:$C$15,0),MATCH(AC$2,'Inputs_Indexed REC'!$E$10:$AQ$10,0))),
IF(AC$2&lt;$B37,0,$F37)))</f>
        <v>85.323689278040092</v>
      </c>
      <c r="AD37" s="211">
        <f>IF(AD$2=$B37,$F37,
IF(AD$2&gt;$B37,AC37*(1+INDEX('Inputs_Indexed REC'!$E$13:$AQ$15,MATCH('Indexed REC Strike Price'!$C37,'Inputs_Indexed REC'!$C$13:$C$15,0),MATCH(AD$2,'Inputs_Indexed REC'!$E$10:$AQ$10,0))),
IF(AD$2&lt;$B37,0,$F37)))</f>
        <v>85.323689278040092</v>
      </c>
      <c r="AE37" s="211">
        <f>IF(AE$2=$B37,$F37,
IF(AE$2&gt;$B37,AD37*(1+INDEX('Inputs_Indexed REC'!$E$13:$AQ$15,MATCH('Indexed REC Strike Price'!$C37,'Inputs_Indexed REC'!$C$13:$C$15,0),MATCH(AE$2,'Inputs_Indexed REC'!$E$10:$AQ$10,0))),
IF(AE$2&lt;$B37,0,$F37)))</f>
        <v>85.323689278040092</v>
      </c>
      <c r="AF37" s="211">
        <f>IF(AF$2=$B37,$F37,
IF(AF$2&gt;$B37,AE37*(1+INDEX('Inputs_Indexed REC'!$E$13:$AQ$15,MATCH('Indexed REC Strike Price'!$C37,'Inputs_Indexed REC'!$C$13:$C$15,0),MATCH(AF$2,'Inputs_Indexed REC'!$E$10:$AQ$10,0))),
IF(AF$2&lt;$B37,0,$F37)))</f>
        <v>85.323689278040092</v>
      </c>
      <c r="AG37" s="211">
        <f>IF(AG$2=$B37,$F37,
IF(AG$2&gt;$B37,AF37*(1+INDEX('Inputs_Indexed REC'!$E$13:$AQ$15,MATCH('Indexed REC Strike Price'!$C37,'Inputs_Indexed REC'!$C$13:$C$15,0),MATCH(AG$2,'Inputs_Indexed REC'!$E$10:$AQ$10,0))),
IF(AG$2&lt;$B37,0,$F37)))</f>
        <v>85.323689278040092</v>
      </c>
      <c r="AH37" s="211">
        <f>IF(AH$2=$B37,$F37,
IF(AH$2&gt;$B37,AG37*(1+INDEX('Inputs_Indexed REC'!$E$13:$AQ$15,MATCH('Indexed REC Strike Price'!$C37,'Inputs_Indexed REC'!$C$13:$C$15,0),MATCH(AH$2,'Inputs_Indexed REC'!$E$10:$AQ$10,0))),
IF(AH$2&lt;$B37,0,$F37)))</f>
        <v>85.323689278040092</v>
      </c>
      <c r="AI37" s="211">
        <f>IF(AI$2=$B37,$F37,
IF(AI$2&gt;$B37,AH37*(1+INDEX('Inputs_Indexed REC'!$E$13:$AQ$15,MATCH('Indexed REC Strike Price'!$C37,'Inputs_Indexed REC'!$C$13:$C$15,0),MATCH(AI$2,'Inputs_Indexed REC'!$E$10:$AQ$10,0))),
IF(AI$2&lt;$B37,0,$F37)))</f>
        <v>85.323689278040092</v>
      </c>
      <c r="AJ37" s="211">
        <f>IF(AJ$2=$B37,$F37,
IF(AJ$2&gt;$B37,AI37*(1+INDEX('Inputs_Indexed REC'!$E$13:$AQ$15,MATCH('Indexed REC Strike Price'!$C37,'Inputs_Indexed REC'!$C$13:$C$15,0),MATCH(AJ$2,'Inputs_Indexed REC'!$E$10:$AQ$10,0))),
IF(AJ$2&lt;$B37,0,$F37)))</f>
        <v>85.323689278040092</v>
      </c>
      <c r="AK37" s="211">
        <f>IF(AK$2=$B37,$F37,
IF(AK$2&gt;$B37,AJ37*(1+INDEX('Inputs_Indexed REC'!$E$13:$AQ$15,MATCH('Indexed REC Strike Price'!$C37,'Inputs_Indexed REC'!$C$13:$C$15,0),MATCH(AK$2,'Inputs_Indexed REC'!$E$10:$AQ$10,0))),
IF(AK$2&lt;$B37,0,$F37)))</f>
        <v>85.323689278040092</v>
      </c>
      <c r="AL37" s="211">
        <f>IF(AL$2=$B37,$F37,
IF(AL$2&gt;$B37,AK37*(1+INDEX('Inputs_Indexed REC'!$E$13:$AQ$15,MATCH('Indexed REC Strike Price'!$C37,'Inputs_Indexed REC'!$C$13:$C$15,0),MATCH(AL$2,'Inputs_Indexed REC'!$E$10:$AQ$10,0))),
IF(AL$2&lt;$B37,0,$F37)))</f>
        <v>85.323689278040092</v>
      </c>
      <c r="AM37" s="211">
        <f>IF(AM$2=$B37,$F37,
IF(AM$2&gt;$B37,AL37*(1+INDEX('Inputs_Indexed REC'!$E$13:$AQ$15,MATCH('Indexed REC Strike Price'!$C37,'Inputs_Indexed REC'!$C$13:$C$15,0),MATCH(AM$2,'Inputs_Indexed REC'!$E$10:$AQ$10,0))),
IF(AM$2&lt;$B37,0,$F37)))</f>
        <v>85.323689278040092</v>
      </c>
      <c r="AN37" s="211">
        <f>IF(AN$2=$B37,$F37,
IF(AN$2&gt;$B37,AM37*(1+INDEX('Inputs_Indexed REC'!$E$13:$AQ$15,MATCH('Indexed REC Strike Price'!$C37,'Inputs_Indexed REC'!$C$13:$C$15,0),MATCH(AN$2,'Inputs_Indexed REC'!$E$10:$AQ$10,0))),
IF(AN$2&lt;$B37,0,$F37)))</f>
        <v>85.323689278040092</v>
      </c>
      <c r="AO37" s="211">
        <f>IF(AO$2=$B37,$F37,
IF(AO$2&gt;$B37,AN37*(1+INDEX('Inputs_Indexed REC'!$E$13:$AQ$15,MATCH('Indexed REC Strike Price'!$C37,'Inputs_Indexed REC'!$C$13:$C$15,0),MATCH(AO$2,'Inputs_Indexed REC'!$E$10:$AQ$10,0))),
IF(AO$2&lt;$B37,0,$F37)))</f>
        <v>85.323689278040092</v>
      </c>
      <c r="AP37" s="211">
        <f>IF(AP$2=$B37,$F37,
IF(AP$2&gt;$B37,AO37*(1+INDEX('Inputs_Indexed REC'!$E$13:$AQ$15,MATCH('Indexed REC Strike Price'!$C37,'Inputs_Indexed REC'!$C$13:$C$15,0),MATCH(AP$2,'Inputs_Indexed REC'!$E$10:$AQ$10,0))),
IF(AP$2&lt;$B37,0,$F37)))</f>
        <v>85.323689278040092</v>
      </c>
      <c r="AQ37" s="211">
        <f>IF(AQ$2=$B37,$F37,
IF(AQ$2&gt;$B37,AP37*(1+INDEX('Inputs_Indexed REC'!$E$13:$AQ$15,MATCH('Indexed REC Strike Price'!$C37,'Inputs_Indexed REC'!$C$13:$C$15,0),MATCH(AQ$2,'Inputs_Indexed REC'!$E$10:$AQ$10,0))),
IF(AQ$2&lt;$B37,0,$F37)))</f>
        <v>85.323689278040092</v>
      </c>
      <c r="AR37" s="211">
        <f>IF(AR$2=$B37,$F37,
IF(AR$2&gt;$B37,AQ37*(1+INDEX('Inputs_Indexed REC'!$E$13:$AQ$15,MATCH('Indexed REC Strike Price'!$C37,'Inputs_Indexed REC'!$C$13:$C$15,0),MATCH(AR$2,'Inputs_Indexed REC'!$E$10:$AQ$10,0))),
IF(AR$2&lt;$B37,0,$F37)))</f>
        <v>85.323689278040092</v>
      </c>
      <c r="AS37" s="211">
        <f>IF(AS$2=$B37,$F37,
IF(AS$2&gt;$B37,AR37*(1+INDEX('Inputs_Indexed REC'!$E$13:$AQ$15,MATCH('Indexed REC Strike Price'!$C37,'Inputs_Indexed REC'!$C$13:$C$15,0),MATCH(AS$2,'Inputs_Indexed REC'!$E$10:$AQ$10,0))),
IF(AS$2&lt;$B37,0,$F37)))</f>
        <v>85.323689278040092</v>
      </c>
    </row>
    <row r="38" spans="2:45">
      <c r="B38" s="337">
        <f t="shared" si="15"/>
        <v>2029</v>
      </c>
      <c r="C38" s="300" t="s">
        <v>108</v>
      </c>
      <c r="D38" s="59" t="s">
        <v>29</v>
      </c>
      <c r="E38" s="245" t="s">
        <v>127</v>
      </c>
      <c r="F38" s="342">
        <v>83.297493758254248</v>
      </c>
      <c r="H38" s="211">
        <f>IF(H$2=$B38,$F38,
IF(H$2&gt;$B38,G38*(1+INDEX('Inputs_Indexed REC'!$E$13:$AQ$15,MATCH('Indexed REC Strike Price'!$C38,'Inputs_Indexed REC'!$C$13:$C$15,0),MATCH(H$2,'Inputs_Indexed REC'!$E$10:$AQ$10,0))),
IF(H$2&lt;$B38,0,$F38)))</f>
        <v>0</v>
      </c>
      <c r="I38" s="211">
        <f>IF(I$2=$B38,$F38,
IF(I$2&gt;$B38,H38*(1+INDEX('Inputs_Indexed REC'!$E$13:$AQ$15,MATCH('Indexed REC Strike Price'!$C38,'Inputs_Indexed REC'!$C$13:$C$15,0),MATCH(I$2,'Inputs_Indexed REC'!$E$10:$AQ$10,0))),
IF(I$2&lt;$B38,0,$F38)))</f>
        <v>0</v>
      </c>
      <c r="J38" s="211">
        <f>IF(J$2=$B38,$F38,
IF(J$2&gt;$B38,I38*(1+INDEX('Inputs_Indexed REC'!$E$13:$AQ$15,MATCH('Indexed REC Strike Price'!$C38,'Inputs_Indexed REC'!$C$13:$C$15,0),MATCH(J$2,'Inputs_Indexed REC'!$E$10:$AQ$10,0))),
IF(J$2&lt;$B38,0,$F38)))</f>
        <v>0</v>
      </c>
      <c r="K38" s="211">
        <f>IF(K$2=$B38,$F38,
IF(K$2&gt;$B38,J38*(1+INDEX('Inputs_Indexed REC'!$E$13:$AQ$15,MATCH('Indexed REC Strike Price'!$C38,'Inputs_Indexed REC'!$C$13:$C$15,0),MATCH(K$2,'Inputs_Indexed REC'!$E$10:$AQ$10,0))),
IF(K$2&lt;$B38,0,$F38)))</f>
        <v>0</v>
      </c>
      <c r="L38" s="211">
        <f>IF(L$2=$B38,$F38,
IF(L$2&gt;$B38,K38*(1+INDEX('Inputs_Indexed REC'!$E$13:$AQ$15,MATCH('Indexed REC Strike Price'!$C38,'Inputs_Indexed REC'!$C$13:$C$15,0),MATCH(L$2,'Inputs_Indexed REC'!$E$10:$AQ$10,0))),
IF(L$2&lt;$B38,0,$F38)))</f>
        <v>0</v>
      </c>
      <c r="M38" s="211">
        <f>IF(M$2=$B38,$F38,
IF(M$2&gt;$B38,L38*(1+INDEX('Inputs_Indexed REC'!$E$13:$AQ$15,MATCH('Indexed REC Strike Price'!$C38,'Inputs_Indexed REC'!$C$13:$C$15,0),MATCH(M$2,'Inputs_Indexed REC'!$E$10:$AQ$10,0))),
IF(M$2&lt;$B38,0,$F38)))</f>
        <v>0</v>
      </c>
      <c r="N38" s="211">
        <f>IF(N$2=$B38,$F38,
IF(N$2&gt;$B38,M38*(1+INDEX('Inputs_Indexed REC'!$E$13:$AQ$15,MATCH('Indexed REC Strike Price'!$C38,'Inputs_Indexed REC'!$C$13:$C$15,0),MATCH(N$2,'Inputs_Indexed REC'!$E$10:$AQ$10,0))),
IF(N$2&lt;$B38,0,$F38)))</f>
        <v>0</v>
      </c>
      <c r="O38" s="211">
        <f>IF(O$2=$B38,$F38,
IF(O$2&gt;$B38,N38*(1+INDEX('Inputs_Indexed REC'!$E$13:$AQ$15,MATCH('Indexed REC Strike Price'!$C38,'Inputs_Indexed REC'!$C$13:$C$15,0),MATCH(O$2,'Inputs_Indexed REC'!$E$10:$AQ$10,0))),
IF(O$2&lt;$B38,0,$F38)))</f>
        <v>83.297493758254248</v>
      </c>
      <c r="P38" s="211">
        <f>IF(P$2=$B38,$F38,
IF(P$2&gt;$B38,O38*(1+INDEX('Inputs_Indexed REC'!$E$13:$AQ$15,MATCH('Indexed REC Strike Price'!$C38,'Inputs_Indexed REC'!$C$13:$C$15,0),MATCH(P$2,'Inputs_Indexed REC'!$E$10:$AQ$10,0))),
IF(P$2&lt;$B38,0,$F38)))</f>
        <v>83.297493758254248</v>
      </c>
      <c r="Q38" s="211">
        <f>IF(Q$2=$B38,$F38,
IF(Q$2&gt;$B38,P38*(1+INDEX('Inputs_Indexed REC'!$E$13:$AQ$15,MATCH('Indexed REC Strike Price'!$C38,'Inputs_Indexed REC'!$C$13:$C$15,0),MATCH(Q$2,'Inputs_Indexed REC'!$E$10:$AQ$10,0))),
IF(Q$2&lt;$B38,0,$F38)))</f>
        <v>83.297493758254248</v>
      </c>
      <c r="R38" s="211">
        <f>IF(R$2=$B38,$F38,
IF(R$2&gt;$B38,Q38*(1+INDEX('Inputs_Indexed REC'!$E$13:$AQ$15,MATCH('Indexed REC Strike Price'!$C38,'Inputs_Indexed REC'!$C$13:$C$15,0),MATCH(R$2,'Inputs_Indexed REC'!$E$10:$AQ$10,0))),
IF(R$2&lt;$B38,0,$F38)))</f>
        <v>83.297493758254248</v>
      </c>
      <c r="S38" s="211">
        <f>IF(S$2=$B38,$F38,
IF(S$2&gt;$B38,R38*(1+INDEX('Inputs_Indexed REC'!$E$13:$AQ$15,MATCH('Indexed REC Strike Price'!$C38,'Inputs_Indexed REC'!$C$13:$C$15,0),MATCH(S$2,'Inputs_Indexed REC'!$E$10:$AQ$10,0))),
IF(S$2&lt;$B38,0,$F38)))</f>
        <v>83.297493758254248</v>
      </c>
      <c r="T38" s="211">
        <f>IF(T$2=$B38,$F38,
IF(T$2&gt;$B38,S38*(1+INDEX('Inputs_Indexed REC'!$E$13:$AQ$15,MATCH('Indexed REC Strike Price'!$C38,'Inputs_Indexed REC'!$C$13:$C$15,0),MATCH(T$2,'Inputs_Indexed REC'!$E$10:$AQ$10,0))),
IF(T$2&lt;$B38,0,$F38)))</f>
        <v>83.297493758254248</v>
      </c>
      <c r="U38" s="211">
        <f>IF(U$2=$B38,$F38,
IF(U$2&gt;$B38,T38*(1+INDEX('Inputs_Indexed REC'!$E$13:$AQ$15,MATCH('Indexed REC Strike Price'!$C38,'Inputs_Indexed REC'!$C$13:$C$15,0),MATCH(U$2,'Inputs_Indexed REC'!$E$10:$AQ$10,0))),
IF(U$2&lt;$B38,0,$F38)))</f>
        <v>83.297493758254248</v>
      </c>
      <c r="V38" s="211">
        <f>IF(V$2=$B38,$F38,
IF(V$2&gt;$B38,U38*(1+INDEX('Inputs_Indexed REC'!$E$13:$AQ$15,MATCH('Indexed REC Strike Price'!$C38,'Inputs_Indexed REC'!$C$13:$C$15,0),MATCH(V$2,'Inputs_Indexed REC'!$E$10:$AQ$10,0))),
IF(V$2&lt;$B38,0,$F38)))</f>
        <v>83.297493758254248</v>
      </c>
      <c r="W38" s="211">
        <f>IF(W$2=$B38,$F38,
IF(W$2&gt;$B38,V38*(1+INDEX('Inputs_Indexed REC'!$E$13:$AQ$15,MATCH('Indexed REC Strike Price'!$C38,'Inputs_Indexed REC'!$C$13:$C$15,0),MATCH(W$2,'Inputs_Indexed REC'!$E$10:$AQ$10,0))),
IF(W$2&lt;$B38,0,$F38)))</f>
        <v>83.297493758254248</v>
      </c>
      <c r="X38" s="211">
        <f>IF(X$2=$B38,$F38,
IF(X$2&gt;$B38,W38*(1+INDEX('Inputs_Indexed REC'!$E$13:$AQ$15,MATCH('Indexed REC Strike Price'!$C38,'Inputs_Indexed REC'!$C$13:$C$15,0),MATCH(X$2,'Inputs_Indexed REC'!$E$10:$AQ$10,0))),
IF(X$2&lt;$B38,0,$F38)))</f>
        <v>83.297493758254248</v>
      </c>
      <c r="Y38" s="211">
        <f>IF(Y$2=$B38,$F38,
IF(Y$2&gt;$B38,X38*(1+INDEX('Inputs_Indexed REC'!$E$13:$AQ$15,MATCH('Indexed REC Strike Price'!$C38,'Inputs_Indexed REC'!$C$13:$C$15,0),MATCH(Y$2,'Inputs_Indexed REC'!$E$10:$AQ$10,0))),
IF(Y$2&lt;$B38,0,$F38)))</f>
        <v>83.297493758254248</v>
      </c>
      <c r="Z38" s="211">
        <f>IF(Z$2=$B38,$F38,
IF(Z$2&gt;$B38,Y38*(1+INDEX('Inputs_Indexed REC'!$E$13:$AQ$15,MATCH('Indexed REC Strike Price'!$C38,'Inputs_Indexed REC'!$C$13:$C$15,0),MATCH(Z$2,'Inputs_Indexed REC'!$E$10:$AQ$10,0))),
IF(Z$2&lt;$B38,0,$F38)))</f>
        <v>83.297493758254248</v>
      </c>
      <c r="AA38" s="211">
        <f>IF(AA$2=$B38,$F38,
IF(AA$2&gt;$B38,Z38*(1+INDEX('Inputs_Indexed REC'!$E$13:$AQ$15,MATCH('Indexed REC Strike Price'!$C38,'Inputs_Indexed REC'!$C$13:$C$15,0),MATCH(AA$2,'Inputs_Indexed REC'!$E$10:$AQ$10,0))),
IF(AA$2&lt;$B38,0,$F38)))</f>
        <v>83.297493758254248</v>
      </c>
      <c r="AB38" s="211">
        <f>IF(AB$2=$B38,$F38,
IF(AB$2&gt;$B38,AA38*(1+INDEX('Inputs_Indexed REC'!$E$13:$AQ$15,MATCH('Indexed REC Strike Price'!$C38,'Inputs_Indexed REC'!$C$13:$C$15,0),MATCH(AB$2,'Inputs_Indexed REC'!$E$10:$AQ$10,0))),
IF(AB$2&lt;$B38,0,$F38)))</f>
        <v>83.297493758254248</v>
      </c>
      <c r="AC38" s="211">
        <f>IF(AC$2=$B38,$F38,
IF(AC$2&gt;$B38,AB38*(1+INDEX('Inputs_Indexed REC'!$E$13:$AQ$15,MATCH('Indexed REC Strike Price'!$C38,'Inputs_Indexed REC'!$C$13:$C$15,0),MATCH(AC$2,'Inputs_Indexed REC'!$E$10:$AQ$10,0))),
IF(AC$2&lt;$B38,0,$F38)))</f>
        <v>83.297493758254248</v>
      </c>
      <c r="AD38" s="211">
        <f>IF(AD$2=$B38,$F38,
IF(AD$2&gt;$B38,AC38*(1+INDEX('Inputs_Indexed REC'!$E$13:$AQ$15,MATCH('Indexed REC Strike Price'!$C38,'Inputs_Indexed REC'!$C$13:$C$15,0),MATCH(AD$2,'Inputs_Indexed REC'!$E$10:$AQ$10,0))),
IF(AD$2&lt;$B38,0,$F38)))</f>
        <v>83.297493758254248</v>
      </c>
      <c r="AE38" s="211">
        <f>IF(AE$2=$B38,$F38,
IF(AE$2&gt;$B38,AD38*(1+INDEX('Inputs_Indexed REC'!$E$13:$AQ$15,MATCH('Indexed REC Strike Price'!$C38,'Inputs_Indexed REC'!$C$13:$C$15,0),MATCH(AE$2,'Inputs_Indexed REC'!$E$10:$AQ$10,0))),
IF(AE$2&lt;$B38,0,$F38)))</f>
        <v>83.297493758254248</v>
      </c>
      <c r="AF38" s="211">
        <f>IF(AF$2=$B38,$F38,
IF(AF$2&gt;$B38,AE38*(1+INDEX('Inputs_Indexed REC'!$E$13:$AQ$15,MATCH('Indexed REC Strike Price'!$C38,'Inputs_Indexed REC'!$C$13:$C$15,0),MATCH(AF$2,'Inputs_Indexed REC'!$E$10:$AQ$10,0))),
IF(AF$2&lt;$B38,0,$F38)))</f>
        <v>83.297493758254248</v>
      </c>
      <c r="AG38" s="211">
        <f>IF(AG$2=$B38,$F38,
IF(AG$2&gt;$B38,AF38*(1+INDEX('Inputs_Indexed REC'!$E$13:$AQ$15,MATCH('Indexed REC Strike Price'!$C38,'Inputs_Indexed REC'!$C$13:$C$15,0),MATCH(AG$2,'Inputs_Indexed REC'!$E$10:$AQ$10,0))),
IF(AG$2&lt;$B38,0,$F38)))</f>
        <v>83.297493758254248</v>
      </c>
      <c r="AH38" s="211">
        <f>IF(AH$2=$B38,$F38,
IF(AH$2&gt;$B38,AG38*(1+INDEX('Inputs_Indexed REC'!$E$13:$AQ$15,MATCH('Indexed REC Strike Price'!$C38,'Inputs_Indexed REC'!$C$13:$C$15,0),MATCH(AH$2,'Inputs_Indexed REC'!$E$10:$AQ$10,0))),
IF(AH$2&lt;$B38,0,$F38)))</f>
        <v>83.297493758254248</v>
      </c>
      <c r="AI38" s="211">
        <f>IF(AI$2=$B38,$F38,
IF(AI$2&gt;$B38,AH38*(1+INDEX('Inputs_Indexed REC'!$E$13:$AQ$15,MATCH('Indexed REC Strike Price'!$C38,'Inputs_Indexed REC'!$C$13:$C$15,0),MATCH(AI$2,'Inputs_Indexed REC'!$E$10:$AQ$10,0))),
IF(AI$2&lt;$B38,0,$F38)))</f>
        <v>83.297493758254248</v>
      </c>
      <c r="AJ38" s="211">
        <f>IF(AJ$2=$B38,$F38,
IF(AJ$2&gt;$B38,AI38*(1+INDEX('Inputs_Indexed REC'!$E$13:$AQ$15,MATCH('Indexed REC Strike Price'!$C38,'Inputs_Indexed REC'!$C$13:$C$15,0),MATCH(AJ$2,'Inputs_Indexed REC'!$E$10:$AQ$10,0))),
IF(AJ$2&lt;$B38,0,$F38)))</f>
        <v>83.297493758254248</v>
      </c>
      <c r="AK38" s="211">
        <f>IF(AK$2=$B38,$F38,
IF(AK$2&gt;$B38,AJ38*(1+INDEX('Inputs_Indexed REC'!$E$13:$AQ$15,MATCH('Indexed REC Strike Price'!$C38,'Inputs_Indexed REC'!$C$13:$C$15,0),MATCH(AK$2,'Inputs_Indexed REC'!$E$10:$AQ$10,0))),
IF(AK$2&lt;$B38,0,$F38)))</f>
        <v>83.297493758254248</v>
      </c>
      <c r="AL38" s="211">
        <f>IF(AL$2=$B38,$F38,
IF(AL$2&gt;$B38,AK38*(1+INDEX('Inputs_Indexed REC'!$E$13:$AQ$15,MATCH('Indexed REC Strike Price'!$C38,'Inputs_Indexed REC'!$C$13:$C$15,0),MATCH(AL$2,'Inputs_Indexed REC'!$E$10:$AQ$10,0))),
IF(AL$2&lt;$B38,0,$F38)))</f>
        <v>83.297493758254248</v>
      </c>
      <c r="AM38" s="211">
        <f>IF(AM$2=$B38,$F38,
IF(AM$2&gt;$B38,AL38*(1+INDEX('Inputs_Indexed REC'!$E$13:$AQ$15,MATCH('Indexed REC Strike Price'!$C38,'Inputs_Indexed REC'!$C$13:$C$15,0),MATCH(AM$2,'Inputs_Indexed REC'!$E$10:$AQ$10,0))),
IF(AM$2&lt;$B38,0,$F38)))</f>
        <v>83.297493758254248</v>
      </c>
      <c r="AN38" s="211">
        <f>IF(AN$2=$B38,$F38,
IF(AN$2&gt;$B38,AM38*(1+INDEX('Inputs_Indexed REC'!$E$13:$AQ$15,MATCH('Indexed REC Strike Price'!$C38,'Inputs_Indexed REC'!$C$13:$C$15,0),MATCH(AN$2,'Inputs_Indexed REC'!$E$10:$AQ$10,0))),
IF(AN$2&lt;$B38,0,$F38)))</f>
        <v>83.297493758254248</v>
      </c>
      <c r="AO38" s="211">
        <f>IF(AO$2=$B38,$F38,
IF(AO$2&gt;$B38,AN38*(1+INDEX('Inputs_Indexed REC'!$E$13:$AQ$15,MATCH('Indexed REC Strike Price'!$C38,'Inputs_Indexed REC'!$C$13:$C$15,0),MATCH(AO$2,'Inputs_Indexed REC'!$E$10:$AQ$10,0))),
IF(AO$2&lt;$B38,0,$F38)))</f>
        <v>83.297493758254248</v>
      </c>
      <c r="AP38" s="211">
        <f>IF(AP$2=$B38,$F38,
IF(AP$2&gt;$B38,AO38*(1+INDEX('Inputs_Indexed REC'!$E$13:$AQ$15,MATCH('Indexed REC Strike Price'!$C38,'Inputs_Indexed REC'!$C$13:$C$15,0),MATCH(AP$2,'Inputs_Indexed REC'!$E$10:$AQ$10,0))),
IF(AP$2&lt;$B38,0,$F38)))</f>
        <v>83.297493758254248</v>
      </c>
      <c r="AQ38" s="211">
        <f>IF(AQ$2=$B38,$F38,
IF(AQ$2&gt;$B38,AP38*(1+INDEX('Inputs_Indexed REC'!$E$13:$AQ$15,MATCH('Indexed REC Strike Price'!$C38,'Inputs_Indexed REC'!$C$13:$C$15,0),MATCH(AQ$2,'Inputs_Indexed REC'!$E$10:$AQ$10,0))),
IF(AQ$2&lt;$B38,0,$F38)))</f>
        <v>83.297493758254248</v>
      </c>
      <c r="AR38" s="211">
        <f>IF(AR$2=$B38,$F38,
IF(AR$2&gt;$B38,AQ38*(1+INDEX('Inputs_Indexed REC'!$E$13:$AQ$15,MATCH('Indexed REC Strike Price'!$C38,'Inputs_Indexed REC'!$C$13:$C$15,0),MATCH(AR$2,'Inputs_Indexed REC'!$E$10:$AQ$10,0))),
IF(AR$2&lt;$B38,0,$F38)))</f>
        <v>83.297493758254248</v>
      </c>
      <c r="AS38" s="211">
        <f>IF(AS$2=$B38,$F38,
IF(AS$2&gt;$B38,AR38*(1+INDEX('Inputs_Indexed REC'!$E$13:$AQ$15,MATCH('Indexed REC Strike Price'!$C38,'Inputs_Indexed REC'!$C$13:$C$15,0),MATCH(AS$2,'Inputs_Indexed REC'!$E$10:$AQ$10,0))),
IF(AS$2&lt;$B38,0,$F38)))</f>
        <v>83.297493758254248</v>
      </c>
    </row>
    <row r="39" spans="2:45">
      <c r="B39" s="337">
        <f t="shared" si="15"/>
        <v>2030</v>
      </c>
      <c r="C39" s="300" t="s">
        <v>108</v>
      </c>
      <c r="D39" s="59" t="s">
        <v>30</v>
      </c>
      <c r="E39" s="245" t="s">
        <v>127</v>
      </c>
      <c r="F39" s="342">
        <v>81.047820791433224</v>
      </c>
      <c r="H39" s="211">
        <f>IF(H$2=$B39,$F39,
IF(H$2&gt;$B39,G39*(1+INDEX('Inputs_Indexed REC'!$E$13:$AQ$15,MATCH('Indexed REC Strike Price'!$C39,'Inputs_Indexed REC'!$C$13:$C$15,0),MATCH(H$2,'Inputs_Indexed REC'!$E$10:$AQ$10,0))),
IF(H$2&lt;$B39,0,$F39)))</f>
        <v>0</v>
      </c>
      <c r="I39" s="211">
        <f>IF(I$2=$B39,$F39,
IF(I$2&gt;$B39,H39*(1+INDEX('Inputs_Indexed REC'!$E$13:$AQ$15,MATCH('Indexed REC Strike Price'!$C39,'Inputs_Indexed REC'!$C$13:$C$15,0),MATCH(I$2,'Inputs_Indexed REC'!$E$10:$AQ$10,0))),
IF(I$2&lt;$B39,0,$F39)))</f>
        <v>0</v>
      </c>
      <c r="J39" s="211">
        <f>IF(J$2=$B39,$F39,
IF(J$2&gt;$B39,I39*(1+INDEX('Inputs_Indexed REC'!$E$13:$AQ$15,MATCH('Indexed REC Strike Price'!$C39,'Inputs_Indexed REC'!$C$13:$C$15,0),MATCH(J$2,'Inputs_Indexed REC'!$E$10:$AQ$10,0))),
IF(J$2&lt;$B39,0,$F39)))</f>
        <v>0</v>
      </c>
      <c r="K39" s="211">
        <f>IF(K$2=$B39,$F39,
IF(K$2&gt;$B39,J39*(1+INDEX('Inputs_Indexed REC'!$E$13:$AQ$15,MATCH('Indexed REC Strike Price'!$C39,'Inputs_Indexed REC'!$C$13:$C$15,0),MATCH(K$2,'Inputs_Indexed REC'!$E$10:$AQ$10,0))),
IF(K$2&lt;$B39,0,$F39)))</f>
        <v>0</v>
      </c>
      <c r="L39" s="211">
        <f>IF(L$2=$B39,$F39,
IF(L$2&gt;$B39,K39*(1+INDEX('Inputs_Indexed REC'!$E$13:$AQ$15,MATCH('Indexed REC Strike Price'!$C39,'Inputs_Indexed REC'!$C$13:$C$15,0),MATCH(L$2,'Inputs_Indexed REC'!$E$10:$AQ$10,0))),
IF(L$2&lt;$B39,0,$F39)))</f>
        <v>0</v>
      </c>
      <c r="M39" s="211">
        <f>IF(M$2=$B39,$F39,
IF(M$2&gt;$B39,L39*(1+INDEX('Inputs_Indexed REC'!$E$13:$AQ$15,MATCH('Indexed REC Strike Price'!$C39,'Inputs_Indexed REC'!$C$13:$C$15,0),MATCH(M$2,'Inputs_Indexed REC'!$E$10:$AQ$10,0))),
IF(M$2&lt;$B39,0,$F39)))</f>
        <v>0</v>
      </c>
      <c r="N39" s="211">
        <f>IF(N$2=$B39,$F39,
IF(N$2&gt;$B39,M39*(1+INDEX('Inputs_Indexed REC'!$E$13:$AQ$15,MATCH('Indexed REC Strike Price'!$C39,'Inputs_Indexed REC'!$C$13:$C$15,0),MATCH(N$2,'Inputs_Indexed REC'!$E$10:$AQ$10,0))),
IF(N$2&lt;$B39,0,$F39)))</f>
        <v>0</v>
      </c>
      <c r="O39" s="211">
        <f>IF(O$2=$B39,$F39,
IF(O$2&gt;$B39,N39*(1+INDEX('Inputs_Indexed REC'!$E$13:$AQ$15,MATCH('Indexed REC Strike Price'!$C39,'Inputs_Indexed REC'!$C$13:$C$15,0),MATCH(O$2,'Inputs_Indexed REC'!$E$10:$AQ$10,0))),
IF(O$2&lt;$B39,0,$F39)))</f>
        <v>0</v>
      </c>
      <c r="P39" s="211">
        <f>IF(P$2=$B39,$F39,
IF(P$2&gt;$B39,O39*(1+INDEX('Inputs_Indexed REC'!$E$13:$AQ$15,MATCH('Indexed REC Strike Price'!$C39,'Inputs_Indexed REC'!$C$13:$C$15,0),MATCH(P$2,'Inputs_Indexed REC'!$E$10:$AQ$10,0))),
IF(P$2&lt;$B39,0,$F39)))</f>
        <v>81.047820791433224</v>
      </c>
      <c r="Q39" s="211">
        <f>IF(Q$2=$B39,$F39,
IF(Q$2&gt;$B39,P39*(1+INDEX('Inputs_Indexed REC'!$E$13:$AQ$15,MATCH('Indexed REC Strike Price'!$C39,'Inputs_Indexed REC'!$C$13:$C$15,0),MATCH(Q$2,'Inputs_Indexed REC'!$E$10:$AQ$10,0))),
IF(Q$2&lt;$B39,0,$F39)))</f>
        <v>81.047820791433224</v>
      </c>
      <c r="R39" s="211">
        <f>IF(R$2=$B39,$F39,
IF(R$2&gt;$B39,Q39*(1+INDEX('Inputs_Indexed REC'!$E$13:$AQ$15,MATCH('Indexed REC Strike Price'!$C39,'Inputs_Indexed REC'!$C$13:$C$15,0),MATCH(R$2,'Inputs_Indexed REC'!$E$10:$AQ$10,0))),
IF(R$2&lt;$B39,0,$F39)))</f>
        <v>81.047820791433224</v>
      </c>
      <c r="S39" s="211">
        <f>IF(S$2=$B39,$F39,
IF(S$2&gt;$B39,R39*(1+INDEX('Inputs_Indexed REC'!$E$13:$AQ$15,MATCH('Indexed REC Strike Price'!$C39,'Inputs_Indexed REC'!$C$13:$C$15,0),MATCH(S$2,'Inputs_Indexed REC'!$E$10:$AQ$10,0))),
IF(S$2&lt;$B39,0,$F39)))</f>
        <v>81.047820791433224</v>
      </c>
      <c r="T39" s="211">
        <f>IF(T$2=$B39,$F39,
IF(T$2&gt;$B39,S39*(1+INDEX('Inputs_Indexed REC'!$E$13:$AQ$15,MATCH('Indexed REC Strike Price'!$C39,'Inputs_Indexed REC'!$C$13:$C$15,0),MATCH(T$2,'Inputs_Indexed REC'!$E$10:$AQ$10,0))),
IF(T$2&lt;$B39,0,$F39)))</f>
        <v>81.047820791433224</v>
      </c>
      <c r="U39" s="211">
        <f>IF(U$2=$B39,$F39,
IF(U$2&gt;$B39,T39*(1+INDEX('Inputs_Indexed REC'!$E$13:$AQ$15,MATCH('Indexed REC Strike Price'!$C39,'Inputs_Indexed REC'!$C$13:$C$15,0),MATCH(U$2,'Inputs_Indexed REC'!$E$10:$AQ$10,0))),
IF(U$2&lt;$B39,0,$F39)))</f>
        <v>81.047820791433224</v>
      </c>
      <c r="V39" s="211">
        <f>IF(V$2=$B39,$F39,
IF(V$2&gt;$B39,U39*(1+INDEX('Inputs_Indexed REC'!$E$13:$AQ$15,MATCH('Indexed REC Strike Price'!$C39,'Inputs_Indexed REC'!$C$13:$C$15,0),MATCH(V$2,'Inputs_Indexed REC'!$E$10:$AQ$10,0))),
IF(V$2&lt;$B39,0,$F39)))</f>
        <v>81.047820791433224</v>
      </c>
      <c r="W39" s="211">
        <f>IF(W$2=$B39,$F39,
IF(W$2&gt;$B39,V39*(1+INDEX('Inputs_Indexed REC'!$E$13:$AQ$15,MATCH('Indexed REC Strike Price'!$C39,'Inputs_Indexed REC'!$C$13:$C$15,0),MATCH(W$2,'Inputs_Indexed REC'!$E$10:$AQ$10,0))),
IF(W$2&lt;$B39,0,$F39)))</f>
        <v>81.047820791433224</v>
      </c>
      <c r="X39" s="211">
        <f>IF(X$2=$B39,$F39,
IF(X$2&gt;$B39,W39*(1+INDEX('Inputs_Indexed REC'!$E$13:$AQ$15,MATCH('Indexed REC Strike Price'!$C39,'Inputs_Indexed REC'!$C$13:$C$15,0),MATCH(X$2,'Inputs_Indexed REC'!$E$10:$AQ$10,0))),
IF(X$2&lt;$B39,0,$F39)))</f>
        <v>81.047820791433224</v>
      </c>
      <c r="Y39" s="211">
        <f>IF(Y$2=$B39,$F39,
IF(Y$2&gt;$B39,X39*(1+INDEX('Inputs_Indexed REC'!$E$13:$AQ$15,MATCH('Indexed REC Strike Price'!$C39,'Inputs_Indexed REC'!$C$13:$C$15,0),MATCH(Y$2,'Inputs_Indexed REC'!$E$10:$AQ$10,0))),
IF(Y$2&lt;$B39,0,$F39)))</f>
        <v>81.047820791433224</v>
      </c>
      <c r="Z39" s="211">
        <f>IF(Z$2=$B39,$F39,
IF(Z$2&gt;$B39,Y39*(1+INDEX('Inputs_Indexed REC'!$E$13:$AQ$15,MATCH('Indexed REC Strike Price'!$C39,'Inputs_Indexed REC'!$C$13:$C$15,0),MATCH(Z$2,'Inputs_Indexed REC'!$E$10:$AQ$10,0))),
IF(Z$2&lt;$B39,0,$F39)))</f>
        <v>81.047820791433224</v>
      </c>
      <c r="AA39" s="211">
        <f>IF(AA$2=$B39,$F39,
IF(AA$2&gt;$B39,Z39*(1+INDEX('Inputs_Indexed REC'!$E$13:$AQ$15,MATCH('Indexed REC Strike Price'!$C39,'Inputs_Indexed REC'!$C$13:$C$15,0),MATCH(AA$2,'Inputs_Indexed REC'!$E$10:$AQ$10,0))),
IF(AA$2&lt;$B39,0,$F39)))</f>
        <v>81.047820791433224</v>
      </c>
      <c r="AB39" s="211">
        <f>IF(AB$2=$B39,$F39,
IF(AB$2&gt;$B39,AA39*(1+INDEX('Inputs_Indexed REC'!$E$13:$AQ$15,MATCH('Indexed REC Strike Price'!$C39,'Inputs_Indexed REC'!$C$13:$C$15,0),MATCH(AB$2,'Inputs_Indexed REC'!$E$10:$AQ$10,0))),
IF(AB$2&lt;$B39,0,$F39)))</f>
        <v>81.047820791433224</v>
      </c>
      <c r="AC39" s="211">
        <f>IF(AC$2=$B39,$F39,
IF(AC$2&gt;$B39,AB39*(1+INDEX('Inputs_Indexed REC'!$E$13:$AQ$15,MATCH('Indexed REC Strike Price'!$C39,'Inputs_Indexed REC'!$C$13:$C$15,0),MATCH(AC$2,'Inputs_Indexed REC'!$E$10:$AQ$10,0))),
IF(AC$2&lt;$B39,0,$F39)))</f>
        <v>81.047820791433224</v>
      </c>
      <c r="AD39" s="211">
        <f>IF(AD$2=$B39,$F39,
IF(AD$2&gt;$B39,AC39*(1+INDEX('Inputs_Indexed REC'!$E$13:$AQ$15,MATCH('Indexed REC Strike Price'!$C39,'Inputs_Indexed REC'!$C$13:$C$15,0),MATCH(AD$2,'Inputs_Indexed REC'!$E$10:$AQ$10,0))),
IF(AD$2&lt;$B39,0,$F39)))</f>
        <v>81.047820791433224</v>
      </c>
      <c r="AE39" s="211">
        <f>IF(AE$2=$B39,$F39,
IF(AE$2&gt;$B39,AD39*(1+INDEX('Inputs_Indexed REC'!$E$13:$AQ$15,MATCH('Indexed REC Strike Price'!$C39,'Inputs_Indexed REC'!$C$13:$C$15,0),MATCH(AE$2,'Inputs_Indexed REC'!$E$10:$AQ$10,0))),
IF(AE$2&lt;$B39,0,$F39)))</f>
        <v>81.047820791433224</v>
      </c>
      <c r="AF39" s="211">
        <f>IF(AF$2=$B39,$F39,
IF(AF$2&gt;$B39,AE39*(1+INDEX('Inputs_Indexed REC'!$E$13:$AQ$15,MATCH('Indexed REC Strike Price'!$C39,'Inputs_Indexed REC'!$C$13:$C$15,0),MATCH(AF$2,'Inputs_Indexed REC'!$E$10:$AQ$10,0))),
IF(AF$2&lt;$B39,0,$F39)))</f>
        <v>81.047820791433224</v>
      </c>
      <c r="AG39" s="211">
        <f>IF(AG$2=$B39,$F39,
IF(AG$2&gt;$B39,AF39*(1+INDEX('Inputs_Indexed REC'!$E$13:$AQ$15,MATCH('Indexed REC Strike Price'!$C39,'Inputs_Indexed REC'!$C$13:$C$15,0),MATCH(AG$2,'Inputs_Indexed REC'!$E$10:$AQ$10,0))),
IF(AG$2&lt;$B39,0,$F39)))</f>
        <v>81.047820791433224</v>
      </c>
      <c r="AH39" s="211">
        <f>IF(AH$2=$B39,$F39,
IF(AH$2&gt;$B39,AG39*(1+INDEX('Inputs_Indexed REC'!$E$13:$AQ$15,MATCH('Indexed REC Strike Price'!$C39,'Inputs_Indexed REC'!$C$13:$C$15,0),MATCH(AH$2,'Inputs_Indexed REC'!$E$10:$AQ$10,0))),
IF(AH$2&lt;$B39,0,$F39)))</f>
        <v>81.047820791433224</v>
      </c>
      <c r="AI39" s="211">
        <f>IF(AI$2=$B39,$F39,
IF(AI$2&gt;$B39,AH39*(1+INDEX('Inputs_Indexed REC'!$E$13:$AQ$15,MATCH('Indexed REC Strike Price'!$C39,'Inputs_Indexed REC'!$C$13:$C$15,0),MATCH(AI$2,'Inputs_Indexed REC'!$E$10:$AQ$10,0))),
IF(AI$2&lt;$B39,0,$F39)))</f>
        <v>81.047820791433224</v>
      </c>
      <c r="AJ39" s="211">
        <f>IF(AJ$2=$B39,$F39,
IF(AJ$2&gt;$B39,AI39*(1+INDEX('Inputs_Indexed REC'!$E$13:$AQ$15,MATCH('Indexed REC Strike Price'!$C39,'Inputs_Indexed REC'!$C$13:$C$15,0),MATCH(AJ$2,'Inputs_Indexed REC'!$E$10:$AQ$10,0))),
IF(AJ$2&lt;$B39,0,$F39)))</f>
        <v>81.047820791433224</v>
      </c>
      <c r="AK39" s="211">
        <f>IF(AK$2=$B39,$F39,
IF(AK$2&gt;$B39,AJ39*(1+INDEX('Inputs_Indexed REC'!$E$13:$AQ$15,MATCH('Indexed REC Strike Price'!$C39,'Inputs_Indexed REC'!$C$13:$C$15,0),MATCH(AK$2,'Inputs_Indexed REC'!$E$10:$AQ$10,0))),
IF(AK$2&lt;$B39,0,$F39)))</f>
        <v>81.047820791433224</v>
      </c>
      <c r="AL39" s="211">
        <f>IF(AL$2=$B39,$F39,
IF(AL$2&gt;$B39,AK39*(1+INDEX('Inputs_Indexed REC'!$E$13:$AQ$15,MATCH('Indexed REC Strike Price'!$C39,'Inputs_Indexed REC'!$C$13:$C$15,0),MATCH(AL$2,'Inputs_Indexed REC'!$E$10:$AQ$10,0))),
IF(AL$2&lt;$B39,0,$F39)))</f>
        <v>81.047820791433224</v>
      </c>
      <c r="AM39" s="211">
        <f>IF(AM$2=$B39,$F39,
IF(AM$2&gt;$B39,AL39*(1+INDEX('Inputs_Indexed REC'!$E$13:$AQ$15,MATCH('Indexed REC Strike Price'!$C39,'Inputs_Indexed REC'!$C$13:$C$15,0),MATCH(AM$2,'Inputs_Indexed REC'!$E$10:$AQ$10,0))),
IF(AM$2&lt;$B39,0,$F39)))</f>
        <v>81.047820791433224</v>
      </c>
      <c r="AN39" s="211">
        <f>IF(AN$2=$B39,$F39,
IF(AN$2&gt;$B39,AM39*(1+INDEX('Inputs_Indexed REC'!$E$13:$AQ$15,MATCH('Indexed REC Strike Price'!$C39,'Inputs_Indexed REC'!$C$13:$C$15,0),MATCH(AN$2,'Inputs_Indexed REC'!$E$10:$AQ$10,0))),
IF(AN$2&lt;$B39,0,$F39)))</f>
        <v>81.047820791433224</v>
      </c>
      <c r="AO39" s="211">
        <f>IF(AO$2=$B39,$F39,
IF(AO$2&gt;$B39,AN39*(1+INDEX('Inputs_Indexed REC'!$E$13:$AQ$15,MATCH('Indexed REC Strike Price'!$C39,'Inputs_Indexed REC'!$C$13:$C$15,0),MATCH(AO$2,'Inputs_Indexed REC'!$E$10:$AQ$10,0))),
IF(AO$2&lt;$B39,0,$F39)))</f>
        <v>81.047820791433224</v>
      </c>
      <c r="AP39" s="211">
        <f>IF(AP$2=$B39,$F39,
IF(AP$2&gt;$B39,AO39*(1+INDEX('Inputs_Indexed REC'!$E$13:$AQ$15,MATCH('Indexed REC Strike Price'!$C39,'Inputs_Indexed REC'!$C$13:$C$15,0),MATCH(AP$2,'Inputs_Indexed REC'!$E$10:$AQ$10,0))),
IF(AP$2&lt;$B39,0,$F39)))</f>
        <v>81.047820791433224</v>
      </c>
      <c r="AQ39" s="211">
        <f>IF(AQ$2=$B39,$F39,
IF(AQ$2&gt;$B39,AP39*(1+INDEX('Inputs_Indexed REC'!$E$13:$AQ$15,MATCH('Indexed REC Strike Price'!$C39,'Inputs_Indexed REC'!$C$13:$C$15,0),MATCH(AQ$2,'Inputs_Indexed REC'!$E$10:$AQ$10,0))),
IF(AQ$2&lt;$B39,0,$F39)))</f>
        <v>81.047820791433224</v>
      </c>
      <c r="AR39" s="211">
        <f>IF(AR$2=$B39,$F39,
IF(AR$2&gt;$B39,AQ39*(1+INDEX('Inputs_Indexed REC'!$E$13:$AQ$15,MATCH('Indexed REC Strike Price'!$C39,'Inputs_Indexed REC'!$C$13:$C$15,0),MATCH(AR$2,'Inputs_Indexed REC'!$E$10:$AQ$10,0))),
IF(AR$2&lt;$B39,0,$F39)))</f>
        <v>81.047820791433224</v>
      </c>
      <c r="AS39" s="211">
        <f>IF(AS$2=$B39,$F39,
IF(AS$2&gt;$B39,AR39*(1+INDEX('Inputs_Indexed REC'!$E$13:$AQ$15,MATCH('Indexed REC Strike Price'!$C39,'Inputs_Indexed REC'!$C$13:$C$15,0),MATCH(AS$2,'Inputs_Indexed REC'!$E$10:$AQ$10,0))),
IF(AS$2&lt;$B39,0,$F39)))</f>
        <v>81.047820791433224</v>
      </c>
    </row>
    <row r="40" spans="2:45">
      <c r="B40" s="337">
        <f t="shared" si="15"/>
        <v>2031</v>
      </c>
      <c r="C40" s="300" t="s">
        <v>108</v>
      </c>
      <c r="D40" s="59" t="s">
        <v>31</v>
      </c>
      <c r="E40" s="245" t="s">
        <v>127</v>
      </c>
      <c r="F40" s="342">
        <v>78.440583909355865</v>
      </c>
      <c r="H40" s="211">
        <f>IF(H$2=$B40,$F40,
IF(H$2&gt;$B40,G40*(1+INDEX('Inputs_Indexed REC'!$E$13:$AQ$15,MATCH('Indexed REC Strike Price'!$C40,'Inputs_Indexed REC'!$C$13:$C$15,0),MATCH(H$2,'Inputs_Indexed REC'!$E$10:$AQ$10,0))),
IF(H$2&lt;$B40,0,$F40)))</f>
        <v>0</v>
      </c>
      <c r="I40" s="211">
        <f>IF(I$2=$B40,$F40,
IF(I$2&gt;$B40,H40*(1+INDEX('Inputs_Indexed REC'!$E$13:$AQ$15,MATCH('Indexed REC Strike Price'!$C40,'Inputs_Indexed REC'!$C$13:$C$15,0),MATCH(I$2,'Inputs_Indexed REC'!$E$10:$AQ$10,0))),
IF(I$2&lt;$B40,0,$F40)))</f>
        <v>0</v>
      </c>
      <c r="J40" s="211">
        <f>IF(J$2=$B40,$F40,
IF(J$2&gt;$B40,I40*(1+INDEX('Inputs_Indexed REC'!$E$13:$AQ$15,MATCH('Indexed REC Strike Price'!$C40,'Inputs_Indexed REC'!$C$13:$C$15,0),MATCH(J$2,'Inputs_Indexed REC'!$E$10:$AQ$10,0))),
IF(J$2&lt;$B40,0,$F40)))</f>
        <v>0</v>
      </c>
      <c r="K40" s="211">
        <f>IF(K$2=$B40,$F40,
IF(K$2&gt;$B40,J40*(1+INDEX('Inputs_Indexed REC'!$E$13:$AQ$15,MATCH('Indexed REC Strike Price'!$C40,'Inputs_Indexed REC'!$C$13:$C$15,0),MATCH(K$2,'Inputs_Indexed REC'!$E$10:$AQ$10,0))),
IF(K$2&lt;$B40,0,$F40)))</f>
        <v>0</v>
      </c>
      <c r="L40" s="211">
        <f>IF(L$2=$B40,$F40,
IF(L$2&gt;$B40,K40*(1+INDEX('Inputs_Indexed REC'!$E$13:$AQ$15,MATCH('Indexed REC Strike Price'!$C40,'Inputs_Indexed REC'!$C$13:$C$15,0),MATCH(L$2,'Inputs_Indexed REC'!$E$10:$AQ$10,0))),
IF(L$2&lt;$B40,0,$F40)))</f>
        <v>0</v>
      </c>
      <c r="M40" s="211">
        <f>IF(M$2=$B40,$F40,
IF(M$2&gt;$B40,L40*(1+INDEX('Inputs_Indexed REC'!$E$13:$AQ$15,MATCH('Indexed REC Strike Price'!$C40,'Inputs_Indexed REC'!$C$13:$C$15,0),MATCH(M$2,'Inputs_Indexed REC'!$E$10:$AQ$10,0))),
IF(M$2&lt;$B40,0,$F40)))</f>
        <v>0</v>
      </c>
      <c r="N40" s="211">
        <f>IF(N$2=$B40,$F40,
IF(N$2&gt;$B40,M40*(1+INDEX('Inputs_Indexed REC'!$E$13:$AQ$15,MATCH('Indexed REC Strike Price'!$C40,'Inputs_Indexed REC'!$C$13:$C$15,0),MATCH(N$2,'Inputs_Indexed REC'!$E$10:$AQ$10,0))),
IF(N$2&lt;$B40,0,$F40)))</f>
        <v>0</v>
      </c>
      <c r="O40" s="211">
        <f>IF(O$2=$B40,$F40,
IF(O$2&gt;$B40,N40*(1+INDEX('Inputs_Indexed REC'!$E$13:$AQ$15,MATCH('Indexed REC Strike Price'!$C40,'Inputs_Indexed REC'!$C$13:$C$15,0),MATCH(O$2,'Inputs_Indexed REC'!$E$10:$AQ$10,0))),
IF(O$2&lt;$B40,0,$F40)))</f>
        <v>0</v>
      </c>
      <c r="P40" s="211">
        <f>IF(P$2=$B40,$F40,
IF(P$2&gt;$B40,O40*(1+INDEX('Inputs_Indexed REC'!$E$13:$AQ$15,MATCH('Indexed REC Strike Price'!$C40,'Inputs_Indexed REC'!$C$13:$C$15,0),MATCH(P$2,'Inputs_Indexed REC'!$E$10:$AQ$10,0))),
IF(P$2&lt;$B40,0,$F40)))</f>
        <v>0</v>
      </c>
      <c r="Q40" s="211">
        <f>IF(Q$2=$B40,$F40,
IF(Q$2&gt;$B40,P40*(1+INDEX('Inputs_Indexed REC'!$E$13:$AQ$15,MATCH('Indexed REC Strike Price'!$C40,'Inputs_Indexed REC'!$C$13:$C$15,0),MATCH(Q$2,'Inputs_Indexed REC'!$E$10:$AQ$10,0))),
IF(Q$2&lt;$B40,0,$F40)))</f>
        <v>78.440583909355865</v>
      </c>
      <c r="R40" s="211">
        <f>IF(R$2=$B40,$F40,
IF(R$2&gt;$B40,Q40*(1+INDEX('Inputs_Indexed REC'!$E$13:$AQ$15,MATCH('Indexed REC Strike Price'!$C40,'Inputs_Indexed REC'!$C$13:$C$15,0),MATCH(R$2,'Inputs_Indexed REC'!$E$10:$AQ$10,0))),
IF(R$2&lt;$B40,0,$F40)))</f>
        <v>78.440583909355865</v>
      </c>
      <c r="S40" s="211">
        <f>IF(S$2=$B40,$F40,
IF(S$2&gt;$B40,R40*(1+INDEX('Inputs_Indexed REC'!$E$13:$AQ$15,MATCH('Indexed REC Strike Price'!$C40,'Inputs_Indexed REC'!$C$13:$C$15,0),MATCH(S$2,'Inputs_Indexed REC'!$E$10:$AQ$10,0))),
IF(S$2&lt;$B40,0,$F40)))</f>
        <v>78.440583909355865</v>
      </c>
      <c r="T40" s="211">
        <f>IF(T$2=$B40,$F40,
IF(T$2&gt;$B40,S40*(1+INDEX('Inputs_Indexed REC'!$E$13:$AQ$15,MATCH('Indexed REC Strike Price'!$C40,'Inputs_Indexed REC'!$C$13:$C$15,0),MATCH(T$2,'Inputs_Indexed REC'!$E$10:$AQ$10,0))),
IF(T$2&lt;$B40,0,$F40)))</f>
        <v>78.440583909355865</v>
      </c>
      <c r="U40" s="211">
        <f>IF(U$2=$B40,$F40,
IF(U$2&gt;$B40,T40*(1+INDEX('Inputs_Indexed REC'!$E$13:$AQ$15,MATCH('Indexed REC Strike Price'!$C40,'Inputs_Indexed REC'!$C$13:$C$15,0),MATCH(U$2,'Inputs_Indexed REC'!$E$10:$AQ$10,0))),
IF(U$2&lt;$B40,0,$F40)))</f>
        <v>78.440583909355865</v>
      </c>
      <c r="V40" s="211">
        <f>IF(V$2=$B40,$F40,
IF(V$2&gt;$B40,U40*(1+INDEX('Inputs_Indexed REC'!$E$13:$AQ$15,MATCH('Indexed REC Strike Price'!$C40,'Inputs_Indexed REC'!$C$13:$C$15,0),MATCH(V$2,'Inputs_Indexed REC'!$E$10:$AQ$10,0))),
IF(V$2&lt;$B40,0,$F40)))</f>
        <v>78.440583909355865</v>
      </c>
      <c r="W40" s="211">
        <f>IF(W$2=$B40,$F40,
IF(W$2&gt;$B40,V40*(1+INDEX('Inputs_Indexed REC'!$E$13:$AQ$15,MATCH('Indexed REC Strike Price'!$C40,'Inputs_Indexed REC'!$C$13:$C$15,0),MATCH(W$2,'Inputs_Indexed REC'!$E$10:$AQ$10,0))),
IF(W$2&lt;$B40,0,$F40)))</f>
        <v>78.440583909355865</v>
      </c>
      <c r="X40" s="211">
        <f>IF(X$2=$B40,$F40,
IF(X$2&gt;$B40,W40*(1+INDEX('Inputs_Indexed REC'!$E$13:$AQ$15,MATCH('Indexed REC Strike Price'!$C40,'Inputs_Indexed REC'!$C$13:$C$15,0),MATCH(X$2,'Inputs_Indexed REC'!$E$10:$AQ$10,0))),
IF(X$2&lt;$B40,0,$F40)))</f>
        <v>78.440583909355865</v>
      </c>
      <c r="Y40" s="211">
        <f>IF(Y$2=$B40,$F40,
IF(Y$2&gt;$B40,X40*(1+INDEX('Inputs_Indexed REC'!$E$13:$AQ$15,MATCH('Indexed REC Strike Price'!$C40,'Inputs_Indexed REC'!$C$13:$C$15,0),MATCH(Y$2,'Inputs_Indexed REC'!$E$10:$AQ$10,0))),
IF(Y$2&lt;$B40,0,$F40)))</f>
        <v>78.440583909355865</v>
      </c>
      <c r="Z40" s="211">
        <f>IF(Z$2=$B40,$F40,
IF(Z$2&gt;$B40,Y40*(1+INDEX('Inputs_Indexed REC'!$E$13:$AQ$15,MATCH('Indexed REC Strike Price'!$C40,'Inputs_Indexed REC'!$C$13:$C$15,0),MATCH(Z$2,'Inputs_Indexed REC'!$E$10:$AQ$10,0))),
IF(Z$2&lt;$B40,0,$F40)))</f>
        <v>78.440583909355865</v>
      </c>
      <c r="AA40" s="211">
        <f>IF(AA$2=$B40,$F40,
IF(AA$2&gt;$B40,Z40*(1+INDEX('Inputs_Indexed REC'!$E$13:$AQ$15,MATCH('Indexed REC Strike Price'!$C40,'Inputs_Indexed REC'!$C$13:$C$15,0),MATCH(AA$2,'Inputs_Indexed REC'!$E$10:$AQ$10,0))),
IF(AA$2&lt;$B40,0,$F40)))</f>
        <v>78.440583909355865</v>
      </c>
      <c r="AB40" s="211">
        <f>IF(AB$2=$B40,$F40,
IF(AB$2&gt;$B40,AA40*(1+INDEX('Inputs_Indexed REC'!$E$13:$AQ$15,MATCH('Indexed REC Strike Price'!$C40,'Inputs_Indexed REC'!$C$13:$C$15,0),MATCH(AB$2,'Inputs_Indexed REC'!$E$10:$AQ$10,0))),
IF(AB$2&lt;$B40,0,$F40)))</f>
        <v>78.440583909355865</v>
      </c>
      <c r="AC40" s="211">
        <f>IF(AC$2=$B40,$F40,
IF(AC$2&gt;$B40,AB40*(1+INDEX('Inputs_Indexed REC'!$E$13:$AQ$15,MATCH('Indexed REC Strike Price'!$C40,'Inputs_Indexed REC'!$C$13:$C$15,0),MATCH(AC$2,'Inputs_Indexed REC'!$E$10:$AQ$10,0))),
IF(AC$2&lt;$B40,0,$F40)))</f>
        <v>78.440583909355865</v>
      </c>
      <c r="AD40" s="211">
        <f>IF(AD$2=$B40,$F40,
IF(AD$2&gt;$B40,AC40*(1+INDEX('Inputs_Indexed REC'!$E$13:$AQ$15,MATCH('Indexed REC Strike Price'!$C40,'Inputs_Indexed REC'!$C$13:$C$15,0),MATCH(AD$2,'Inputs_Indexed REC'!$E$10:$AQ$10,0))),
IF(AD$2&lt;$B40,0,$F40)))</f>
        <v>78.440583909355865</v>
      </c>
      <c r="AE40" s="211">
        <f>IF(AE$2=$B40,$F40,
IF(AE$2&gt;$B40,AD40*(1+INDEX('Inputs_Indexed REC'!$E$13:$AQ$15,MATCH('Indexed REC Strike Price'!$C40,'Inputs_Indexed REC'!$C$13:$C$15,0),MATCH(AE$2,'Inputs_Indexed REC'!$E$10:$AQ$10,0))),
IF(AE$2&lt;$B40,0,$F40)))</f>
        <v>78.440583909355865</v>
      </c>
      <c r="AF40" s="211">
        <f>IF(AF$2=$B40,$F40,
IF(AF$2&gt;$B40,AE40*(1+INDEX('Inputs_Indexed REC'!$E$13:$AQ$15,MATCH('Indexed REC Strike Price'!$C40,'Inputs_Indexed REC'!$C$13:$C$15,0),MATCH(AF$2,'Inputs_Indexed REC'!$E$10:$AQ$10,0))),
IF(AF$2&lt;$B40,0,$F40)))</f>
        <v>78.440583909355865</v>
      </c>
      <c r="AG40" s="211">
        <f>IF(AG$2=$B40,$F40,
IF(AG$2&gt;$B40,AF40*(1+INDEX('Inputs_Indexed REC'!$E$13:$AQ$15,MATCH('Indexed REC Strike Price'!$C40,'Inputs_Indexed REC'!$C$13:$C$15,0),MATCH(AG$2,'Inputs_Indexed REC'!$E$10:$AQ$10,0))),
IF(AG$2&lt;$B40,0,$F40)))</f>
        <v>78.440583909355865</v>
      </c>
      <c r="AH40" s="211">
        <f>IF(AH$2=$B40,$F40,
IF(AH$2&gt;$B40,AG40*(1+INDEX('Inputs_Indexed REC'!$E$13:$AQ$15,MATCH('Indexed REC Strike Price'!$C40,'Inputs_Indexed REC'!$C$13:$C$15,0),MATCH(AH$2,'Inputs_Indexed REC'!$E$10:$AQ$10,0))),
IF(AH$2&lt;$B40,0,$F40)))</f>
        <v>78.440583909355865</v>
      </c>
      <c r="AI40" s="211">
        <f>IF(AI$2=$B40,$F40,
IF(AI$2&gt;$B40,AH40*(1+INDEX('Inputs_Indexed REC'!$E$13:$AQ$15,MATCH('Indexed REC Strike Price'!$C40,'Inputs_Indexed REC'!$C$13:$C$15,0),MATCH(AI$2,'Inputs_Indexed REC'!$E$10:$AQ$10,0))),
IF(AI$2&lt;$B40,0,$F40)))</f>
        <v>78.440583909355865</v>
      </c>
      <c r="AJ40" s="211">
        <f>IF(AJ$2=$B40,$F40,
IF(AJ$2&gt;$B40,AI40*(1+INDEX('Inputs_Indexed REC'!$E$13:$AQ$15,MATCH('Indexed REC Strike Price'!$C40,'Inputs_Indexed REC'!$C$13:$C$15,0),MATCH(AJ$2,'Inputs_Indexed REC'!$E$10:$AQ$10,0))),
IF(AJ$2&lt;$B40,0,$F40)))</f>
        <v>78.440583909355865</v>
      </c>
      <c r="AK40" s="211">
        <f>IF(AK$2=$B40,$F40,
IF(AK$2&gt;$B40,AJ40*(1+INDEX('Inputs_Indexed REC'!$E$13:$AQ$15,MATCH('Indexed REC Strike Price'!$C40,'Inputs_Indexed REC'!$C$13:$C$15,0),MATCH(AK$2,'Inputs_Indexed REC'!$E$10:$AQ$10,0))),
IF(AK$2&lt;$B40,0,$F40)))</f>
        <v>78.440583909355865</v>
      </c>
      <c r="AL40" s="211">
        <f>IF(AL$2=$B40,$F40,
IF(AL$2&gt;$B40,AK40*(1+INDEX('Inputs_Indexed REC'!$E$13:$AQ$15,MATCH('Indexed REC Strike Price'!$C40,'Inputs_Indexed REC'!$C$13:$C$15,0),MATCH(AL$2,'Inputs_Indexed REC'!$E$10:$AQ$10,0))),
IF(AL$2&lt;$B40,0,$F40)))</f>
        <v>78.440583909355865</v>
      </c>
      <c r="AM40" s="211">
        <f>IF(AM$2=$B40,$F40,
IF(AM$2&gt;$B40,AL40*(1+INDEX('Inputs_Indexed REC'!$E$13:$AQ$15,MATCH('Indexed REC Strike Price'!$C40,'Inputs_Indexed REC'!$C$13:$C$15,0),MATCH(AM$2,'Inputs_Indexed REC'!$E$10:$AQ$10,0))),
IF(AM$2&lt;$B40,0,$F40)))</f>
        <v>78.440583909355865</v>
      </c>
      <c r="AN40" s="211">
        <f>IF(AN$2=$B40,$F40,
IF(AN$2&gt;$B40,AM40*(1+INDEX('Inputs_Indexed REC'!$E$13:$AQ$15,MATCH('Indexed REC Strike Price'!$C40,'Inputs_Indexed REC'!$C$13:$C$15,0),MATCH(AN$2,'Inputs_Indexed REC'!$E$10:$AQ$10,0))),
IF(AN$2&lt;$B40,0,$F40)))</f>
        <v>78.440583909355865</v>
      </c>
      <c r="AO40" s="211">
        <f>IF(AO$2=$B40,$F40,
IF(AO$2&gt;$B40,AN40*(1+INDEX('Inputs_Indexed REC'!$E$13:$AQ$15,MATCH('Indexed REC Strike Price'!$C40,'Inputs_Indexed REC'!$C$13:$C$15,0),MATCH(AO$2,'Inputs_Indexed REC'!$E$10:$AQ$10,0))),
IF(AO$2&lt;$B40,0,$F40)))</f>
        <v>78.440583909355865</v>
      </c>
      <c r="AP40" s="211">
        <f>IF(AP$2=$B40,$F40,
IF(AP$2&gt;$B40,AO40*(1+INDEX('Inputs_Indexed REC'!$E$13:$AQ$15,MATCH('Indexed REC Strike Price'!$C40,'Inputs_Indexed REC'!$C$13:$C$15,0),MATCH(AP$2,'Inputs_Indexed REC'!$E$10:$AQ$10,0))),
IF(AP$2&lt;$B40,0,$F40)))</f>
        <v>78.440583909355865</v>
      </c>
      <c r="AQ40" s="211">
        <f>IF(AQ$2=$B40,$F40,
IF(AQ$2&gt;$B40,AP40*(1+INDEX('Inputs_Indexed REC'!$E$13:$AQ$15,MATCH('Indexed REC Strike Price'!$C40,'Inputs_Indexed REC'!$C$13:$C$15,0),MATCH(AQ$2,'Inputs_Indexed REC'!$E$10:$AQ$10,0))),
IF(AQ$2&lt;$B40,0,$F40)))</f>
        <v>78.440583909355865</v>
      </c>
      <c r="AR40" s="211">
        <f>IF(AR$2=$B40,$F40,
IF(AR$2&gt;$B40,AQ40*(1+INDEX('Inputs_Indexed REC'!$E$13:$AQ$15,MATCH('Indexed REC Strike Price'!$C40,'Inputs_Indexed REC'!$C$13:$C$15,0),MATCH(AR$2,'Inputs_Indexed REC'!$E$10:$AQ$10,0))),
IF(AR$2&lt;$B40,0,$F40)))</f>
        <v>78.440583909355865</v>
      </c>
      <c r="AS40" s="211">
        <f>IF(AS$2=$B40,$F40,
IF(AS$2&gt;$B40,AR40*(1+INDEX('Inputs_Indexed REC'!$E$13:$AQ$15,MATCH('Indexed REC Strike Price'!$C40,'Inputs_Indexed REC'!$C$13:$C$15,0),MATCH(AS$2,'Inputs_Indexed REC'!$E$10:$AQ$10,0))),
IF(AS$2&lt;$B40,0,$F40)))</f>
        <v>78.440583909355865</v>
      </c>
    </row>
    <row r="41" spans="2:45">
      <c r="B41" s="337">
        <f t="shared" si="15"/>
        <v>2032</v>
      </c>
      <c r="C41" s="300" t="s">
        <v>108</v>
      </c>
      <c r="D41" s="59" t="s">
        <v>32</v>
      </c>
      <c r="E41" s="245" t="s">
        <v>127</v>
      </c>
      <c r="F41" s="342">
        <v>75.758854544933442</v>
      </c>
      <c r="H41" s="211">
        <f>IF(H$2=$B41,$F41,
IF(H$2&gt;$B41,G41*(1+INDEX('Inputs_Indexed REC'!$E$13:$AQ$15,MATCH('Indexed REC Strike Price'!$C41,'Inputs_Indexed REC'!$C$13:$C$15,0),MATCH(H$2,'Inputs_Indexed REC'!$E$10:$AQ$10,0))),
IF(H$2&lt;$B41,0,$F41)))</f>
        <v>0</v>
      </c>
      <c r="I41" s="211">
        <f>IF(I$2=$B41,$F41,
IF(I$2&gt;$B41,H41*(1+INDEX('Inputs_Indexed REC'!$E$13:$AQ$15,MATCH('Indexed REC Strike Price'!$C41,'Inputs_Indexed REC'!$C$13:$C$15,0),MATCH(I$2,'Inputs_Indexed REC'!$E$10:$AQ$10,0))),
IF(I$2&lt;$B41,0,$F41)))</f>
        <v>0</v>
      </c>
      <c r="J41" s="211">
        <f>IF(J$2=$B41,$F41,
IF(J$2&gt;$B41,I41*(1+INDEX('Inputs_Indexed REC'!$E$13:$AQ$15,MATCH('Indexed REC Strike Price'!$C41,'Inputs_Indexed REC'!$C$13:$C$15,0),MATCH(J$2,'Inputs_Indexed REC'!$E$10:$AQ$10,0))),
IF(J$2&lt;$B41,0,$F41)))</f>
        <v>0</v>
      </c>
      <c r="K41" s="211">
        <f>IF(K$2=$B41,$F41,
IF(K$2&gt;$B41,J41*(1+INDEX('Inputs_Indexed REC'!$E$13:$AQ$15,MATCH('Indexed REC Strike Price'!$C41,'Inputs_Indexed REC'!$C$13:$C$15,0),MATCH(K$2,'Inputs_Indexed REC'!$E$10:$AQ$10,0))),
IF(K$2&lt;$B41,0,$F41)))</f>
        <v>0</v>
      </c>
      <c r="L41" s="211">
        <f>IF(L$2=$B41,$F41,
IF(L$2&gt;$B41,K41*(1+INDEX('Inputs_Indexed REC'!$E$13:$AQ$15,MATCH('Indexed REC Strike Price'!$C41,'Inputs_Indexed REC'!$C$13:$C$15,0),MATCH(L$2,'Inputs_Indexed REC'!$E$10:$AQ$10,0))),
IF(L$2&lt;$B41,0,$F41)))</f>
        <v>0</v>
      </c>
      <c r="M41" s="211">
        <f>IF(M$2=$B41,$F41,
IF(M$2&gt;$B41,L41*(1+INDEX('Inputs_Indexed REC'!$E$13:$AQ$15,MATCH('Indexed REC Strike Price'!$C41,'Inputs_Indexed REC'!$C$13:$C$15,0),MATCH(M$2,'Inputs_Indexed REC'!$E$10:$AQ$10,0))),
IF(M$2&lt;$B41,0,$F41)))</f>
        <v>0</v>
      </c>
      <c r="N41" s="211">
        <f>IF(N$2=$B41,$F41,
IF(N$2&gt;$B41,M41*(1+INDEX('Inputs_Indexed REC'!$E$13:$AQ$15,MATCH('Indexed REC Strike Price'!$C41,'Inputs_Indexed REC'!$C$13:$C$15,0),MATCH(N$2,'Inputs_Indexed REC'!$E$10:$AQ$10,0))),
IF(N$2&lt;$B41,0,$F41)))</f>
        <v>0</v>
      </c>
      <c r="O41" s="211">
        <f>IF(O$2=$B41,$F41,
IF(O$2&gt;$B41,N41*(1+INDEX('Inputs_Indexed REC'!$E$13:$AQ$15,MATCH('Indexed REC Strike Price'!$C41,'Inputs_Indexed REC'!$C$13:$C$15,0),MATCH(O$2,'Inputs_Indexed REC'!$E$10:$AQ$10,0))),
IF(O$2&lt;$B41,0,$F41)))</f>
        <v>0</v>
      </c>
      <c r="P41" s="211">
        <f>IF(P$2=$B41,$F41,
IF(P$2&gt;$B41,O41*(1+INDEX('Inputs_Indexed REC'!$E$13:$AQ$15,MATCH('Indexed REC Strike Price'!$C41,'Inputs_Indexed REC'!$C$13:$C$15,0),MATCH(P$2,'Inputs_Indexed REC'!$E$10:$AQ$10,0))),
IF(P$2&lt;$B41,0,$F41)))</f>
        <v>0</v>
      </c>
      <c r="Q41" s="211">
        <f>IF(Q$2=$B41,$F41,
IF(Q$2&gt;$B41,P41*(1+INDEX('Inputs_Indexed REC'!$E$13:$AQ$15,MATCH('Indexed REC Strike Price'!$C41,'Inputs_Indexed REC'!$C$13:$C$15,0),MATCH(Q$2,'Inputs_Indexed REC'!$E$10:$AQ$10,0))),
IF(Q$2&lt;$B41,0,$F41)))</f>
        <v>0</v>
      </c>
      <c r="R41" s="211">
        <f>IF(R$2=$B41,$F41,
IF(R$2&gt;$B41,Q41*(1+INDEX('Inputs_Indexed REC'!$E$13:$AQ$15,MATCH('Indexed REC Strike Price'!$C41,'Inputs_Indexed REC'!$C$13:$C$15,0),MATCH(R$2,'Inputs_Indexed REC'!$E$10:$AQ$10,0))),
IF(R$2&lt;$B41,0,$F41)))</f>
        <v>75.758854544933442</v>
      </c>
      <c r="S41" s="211">
        <f>IF(S$2=$B41,$F41,
IF(S$2&gt;$B41,R41*(1+INDEX('Inputs_Indexed REC'!$E$13:$AQ$15,MATCH('Indexed REC Strike Price'!$C41,'Inputs_Indexed REC'!$C$13:$C$15,0),MATCH(S$2,'Inputs_Indexed REC'!$E$10:$AQ$10,0))),
IF(S$2&lt;$B41,0,$F41)))</f>
        <v>75.758854544933442</v>
      </c>
      <c r="T41" s="211">
        <f>IF(T$2=$B41,$F41,
IF(T$2&gt;$B41,S41*(1+INDEX('Inputs_Indexed REC'!$E$13:$AQ$15,MATCH('Indexed REC Strike Price'!$C41,'Inputs_Indexed REC'!$C$13:$C$15,0),MATCH(T$2,'Inputs_Indexed REC'!$E$10:$AQ$10,0))),
IF(T$2&lt;$B41,0,$F41)))</f>
        <v>75.758854544933442</v>
      </c>
      <c r="U41" s="211">
        <f>IF(U$2=$B41,$F41,
IF(U$2&gt;$B41,T41*(1+INDEX('Inputs_Indexed REC'!$E$13:$AQ$15,MATCH('Indexed REC Strike Price'!$C41,'Inputs_Indexed REC'!$C$13:$C$15,0),MATCH(U$2,'Inputs_Indexed REC'!$E$10:$AQ$10,0))),
IF(U$2&lt;$B41,0,$F41)))</f>
        <v>75.758854544933442</v>
      </c>
      <c r="V41" s="211">
        <f>IF(V$2=$B41,$F41,
IF(V$2&gt;$B41,U41*(1+INDEX('Inputs_Indexed REC'!$E$13:$AQ$15,MATCH('Indexed REC Strike Price'!$C41,'Inputs_Indexed REC'!$C$13:$C$15,0),MATCH(V$2,'Inputs_Indexed REC'!$E$10:$AQ$10,0))),
IF(V$2&lt;$B41,0,$F41)))</f>
        <v>75.758854544933442</v>
      </c>
      <c r="W41" s="211">
        <f>IF(W$2=$B41,$F41,
IF(W$2&gt;$B41,V41*(1+INDEX('Inputs_Indexed REC'!$E$13:$AQ$15,MATCH('Indexed REC Strike Price'!$C41,'Inputs_Indexed REC'!$C$13:$C$15,0),MATCH(W$2,'Inputs_Indexed REC'!$E$10:$AQ$10,0))),
IF(W$2&lt;$B41,0,$F41)))</f>
        <v>75.758854544933442</v>
      </c>
      <c r="X41" s="211">
        <f>IF(X$2=$B41,$F41,
IF(X$2&gt;$B41,W41*(1+INDEX('Inputs_Indexed REC'!$E$13:$AQ$15,MATCH('Indexed REC Strike Price'!$C41,'Inputs_Indexed REC'!$C$13:$C$15,0),MATCH(X$2,'Inputs_Indexed REC'!$E$10:$AQ$10,0))),
IF(X$2&lt;$B41,0,$F41)))</f>
        <v>75.758854544933442</v>
      </c>
      <c r="Y41" s="211">
        <f>IF(Y$2=$B41,$F41,
IF(Y$2&gt;$B41,X41*(1+INDEX('Inputs_Indexed REC'!$E$13:$AQ$15,MATCH('Indexed REC Strike Price'!$C41,'Inputs_Indexed REC'!$C$13:$C$15,0),MATCH(Y$2,'Inputs_Indexed REC'!$E$10:$AQ$10,0))),
IF(Y$2&lt;$B41,0,$F41)))</f>
        <v>75.758854544933442</v>
      </c>
      <c r="Z41" s="211">
        <f>IF(Z$2=$B41,$F41,
IF(Z$2&gt;$B41,Y41*(1+INDEX('Inputs_Indexed REC'!$E$13:$AQ$15,MATCH('Indexed REC Strike Price'!$C41,'Inputs_Indexed REC'!$C$13:$C$15,0),MATCH(Z$2,'Inputs_Indexed REC'!$E$10:$AQ$10,0))),
IF(Z$2&lt;$B41,0,$F41)))</f>
        <v>75.758854544933442</v>
      </c>
      <c r="AA41" s="211">
        <f>IF(AA$2=$B41,$F41,
IF(AA$2&gt;$B41,Z41*(1+INDEX('Inputs_Indexed REC'!$E$13:$AQ$15,MATCH('Indexed REC Strike Price'!$C41,'Inputs_Indexed REC'!$C$13:$C$15,0),MATCH(AA$2,'Inputs_Indexed REC'!$E$10:$AQ$10,0))),
IF(AA$2&lt;$B41,0,$F41)))</f>
        <v>75.758854544933442</v>
      </c>
      <c r="AB41" s="211">
        <f>IF(AB$2=$B41,$F41,
IF(AB$2&gt;$B41,AA41*(1+INDEX('Inputs_Indexed REC'!$E$13:$AQ$15,MATCH('Indexed REC Strike Price'!$C41,'Inputs_Indexed REC'!$C$13:$C$15,0),MATCH(AB$2,'Inputs_Indexed REC'!$E$10:$AQ$10,0))),
IF(AB$2&lt;$B41,0,$F41)))</f>
        <v>75.758854544933442</v>
      </c>
      <c r="AC41" s="211">
        <f>IF(AC$2=$B41,$F41,
IF(AC$2&gt;$B41,AB41*(1+INDEX('Inputs_Indexed REC'!$E$13:$AQ$15,MATCH('Indexed REC Strike Price'!$C41,'Inputs_Indexed REC'!$C$13:$C$15,0),MATCH(AC$2,'Inputs_Indexed REC'!$E$10:$AQ$10,0))),
IF(AC$2&lt;$B41,0,$F41)))</f>
        <v>75.758854544933442</v>
      </c>
      <c r="AD41" s="211">
        <f>IF(AD$2=$B41,$F41,
IF(AD$2&gt;$B41,AC41*(1+INDEX('Inputs_Indexed REC'!$E$13:$AQ$15,MATCH('Indexed REC Strike Price'!$C41,'Inputs_Indexed REC'!$C$13:$C$15,0),MATCH(AD$2,'Inputs_Indexed REC'!$E$10:$AQ$10,0))),
IF(AD$2&lt;$B41,0,$F41)))</f>
        <v>75.758854544933442</v>
      </c>
      <c r="AE41" s="211">
        <f>IF(AE$2=$B41,$F41,
IF(AE$2&gt;$B41,AD41*(1+INDEX('Inputs_Indexed REC'!$E$13:$AQ$15,MATCH('Indexed REC Strike Price'!$C41,'Inputs_Indexed REC'!$C$13:$C$15,0),MATCH(AE$2,'Inputs_Indexed REC'!$E$10:$AQ$10,0))),
IF(AE$2&lt;$B41,0,$F41)))</f>
        <v>75.758854544933442</v>
      </c>
      <c r="AF41" s="211">
        <f>IF(AF$2=$B41,$F41,
IF(AF$2&gt;$B41,AE41*(1+INDEX('Inputs_Indexed REC'!$E$13:$AQ$15,MATCH('Indexed REC Strike Price'!$C41,'Inputs_Indexed REC'!$C$13:$C$15,0),MATCH(AF$2,'Inputs_Indexed REC'!$E$10:$AQ$10,0))),
IF(AF$2&lt;$B41,0,$F41)))</f>
        <v>75.758854544933442</v>
      </c>
      <c r="AG41" s="211">
        <f>IF(AG$2=$B41,$F41,
IF(AG$2&gt;$B41,AF41*(1+INDEX('Inputs_Indexed REC'!$E$13:$AQ$15,MATCH('Indexed REC Strike Price'!$C41,'Inputs_Indexed REC'!$C$13:$C$15,0),MATCH(AG$2,'Inputs_Indexed REC'!$E$10:$AQ$10,0))),
IF(AG$2&lt;$B41,0,$F41)))</f>
        <v>75.758854544933442</v>
      </c>
      <c r="AH41" s="211">
        <f>IF(AH$2=$B41,$F41,
IF(AH$2&gt;$B41,AG41*(1+INDEX('Inputs_Indexed REC'!$E$13:$AQ$15,MATCH('Indexed REC Strike Price'!$C41,'Inputs_Indexed REC'!$C$13:$C$15,0),MATCH(AH$2,'Inputs_Indexed REC'!$E$10:$AQ$10,0))),
IF(AH$2&lt;$B41,0,$F41)))</f>
        <v>75.758854544933442</v>
      </c>
      <c r="AI41" s="211">
        <f>IF(AI$2=$B41,$F41,
IF(AI$2&gt;$B41,AH41*(1+INDEX('Inputs_Indexed REC'!$E$13:$AQ$15,MATCH('Indexed REC Strike Price'!$C41,'Inputs_Indexed REC'!$C$13:$C$15,0),MATCH(AI$2,'Inputs_Indexed REC'!$E$10:$AQ$10,0))),
IF(AI$2&lt;$B41,0,$F41)))</f>
        <v>75.758854544933442</v>
      </c>
      <c r="AJ41" s="211">
        <f>IF(AJ$2=$B41,$F41,
IF(AJ$2&gt;$B41,AI41*(1+INDEX('Inputs_Indexed REC'!$E$13:$AQ$15,MATCH('Indexed REC Strike Price'!$C41,'Inputs_Indexed REC'!$C$13:$C$15,0),MATCH(AJ$2,'Inputs_Indexed REC'!$E$10:$AQ$10,0))),
IF(AJ$2&lt;$B41,0,$F41)))</f>
        <v>75.758854544933442</v>
      </c>
      <c r="AK41" s="211">
        <f>IF(AK$2=$B41,$F41,
IF(AK$2&gt;$B41,AJ41*(1+INDEX('Inputs_Indexed REC'!$E$13:$AQ$15,MATCH('Indexed REC Strike Price'!$C41,'Inputs_Indexed REC'!$C$13:$C$15,0),MATCH(AK$2,'Inputs_Indexed REC'!$E$10:$AQ$10,0))),
IF(AK$2&lt;$B41,0,$F41)))</f>
        <v>75.758854544933442</v>
      </c>
      <c r="AL41" s="211">
        <f>IF(AL$2=$B41,$F41,
IF(AL$2&gt;$B41,AK41*(1+INDEX('Inputs_Indexed REC'!$E$13:$AQ$15,MATCH('Indexed REC Strike Price'!$C41,'Inputs_Indexed REC'!$C$13:$C$15,0),MATCH(AL$2,'Inputs_Indexed REC'!$E$10:$AQ$10,0))),
IF(AL$2&lt;$B41,0,$F41)))</f>
        <v>75.758854544933442</v>
      </c>
      <c r="AM41" s="211">
        <f>IF(AM$2=$B41,$F41,
IF(AM$2&gt;$B41,AL41*(1+INDEX('Inputs_Indexed REC'!$E$13:$AQ$15,MATCH('Indexed REC Strike Price'!$C41,'Inputs_Indexed REC'!$C$13:$C$15,0),MATCH(AM$2,'Inputs_Indexed REC'!$E$10:$AQ$10,0))),
IF(AM$2&lt;$B41,0,$F41)))</f>
        <v>75.758854544933442</v>
      </c>
      <c r="AN41" s="211">
        <f>IF(AN$2=$B41,$F41,
IF(AN$2&gt;$B41,AM41*(1+INDEX('Inputs_Indexed REC'!$E$13:$AQ$15,MATCH('Indexed REC Strike Price'!$C41,'Inputs_Indexed REC'!$C$13:$C$15,0),MATCH(AN$2,'Inputs_Indexed REC'!$E$10:$AQ$10,0))),
IF(AN$2&lt;$B41,0,$F41)))</f>
        <v>75.758854544933442</v>
      </c>
      <c r="AO41" s="211">
        <f>IF(AO$2=$B41,$F41,
IF(AO$2&gt;$B41,AN41*(1+INDEX('Inputs_Indexed REC'!$E$13:$AQ$15,MATCH('Indexed REC Strike Price'!$C41,'Inputs_Indexed REC'!$C$13:$C$15,0),MATCH(AO$2,'Inputs_Indexed REC'!$E$10:$AQ$10,0))),
IF(AO$2&lt;$B41,0,$F41)))</f>
        <v>75.758854544933442</v>
      </c>
      <c r="AP41" s="211">
        <f>IF(AP$2=$B41,$F41,
IF(AP$2&gt;$B41,AO41*(1+INDEX('Inputs_Indexed REC'!$E$13:$AQ$15,MATCH('Indexed REC Strike Price'!$C41,'Inputs_Indexed REC'!$C$13:$C$15,0),MATCH(AP$2,'Inputs_Indexed REC'!$E$10:$AQ$10,0))),
IF(AP$2&lt;$B41,0,$F41)))</f>
        <v>75.758854544933442</v>
      </c>
      <c r="AQ41" s="211">
        <f>IF(AQ$2=$B41,$F41,
IF(AQ$2&gt;$B41,AP41*(1+INDEX('Inputs_Indexed REC'!$E$13:$AQ$15,MATCH('Indexed REC Strike Price'!$C41,'Inputs_Indexed REC'!$C$13:$C$15,0),MATCH(AQ$2,'Inputs_Indexed REC'!$E$10:$AQ$10,0))),
IF(AQ$2&lt;$B41,0,$F41)))</f>
        <v>75.758854544933442</v>
      </c>
      <c r="AR41" s="211">
        <f>IF(AR$2=$B41,$F41,
IF(AR$2&gt;$B41,AQ41*(1+INDEX('Inputs_Indexed REC'!$E$13:$AQ$15,MATCH('Indexed REC Strike Price'!$C41,'Inputs_Indexed REC'!$C$13:$C$15,0),MATCH(AR$2,'Inputs_Indexed REC'!$E$10:$AQ$10,0))),
IF(AR$2&lt;$B41,0,$F41)))</f>
        <v>75.758854544933442</v>
      </c>
      <c r="AS41" s="211">
        <f>IF(AS$2=$B41,$F41,
IF(AS$2&gt;$B41,AR41*(1+INDEX('Inputs_Indexed REC'!$E$13:$AQ$15,MATCH('Indexed REC Strike Price'!$C41,'Inputs_Indexed REC'!$C$13:$C$15,0),MATCH(AS$2,'Inputs_Indexed REC'!$E$10:$AQ$10,0))),
IF(AS$2&lt;$B41,0,$F41)))</f>
        <v>75.758854544933442</v>
      </c>
    </row>
    <row r="42" spans="2:45">
      <c r="B42" s="337">
        <f t="shared" si="15"/>
        <v>2033</v>
      </c>
      <c r="C42" s="300" t="s">
        <v>108</v>
      </c>
      <c r="D42" s="59" t="s">
        <v>33</v>
      </c>
      <c r="E42" s="245" t="s">
        <v>127</v>
      </c>
      <c r="F42" s="342">
        <v>72.957937208758906</v>
      </c>
      <c r="H42" s="211">
        <f>IF(H$2=$B42,$F42,
IF(H$2&gt;$B42,G42*(1+INDEX('Inputs_Indexed REC'!$E$13:$AQ$15,MATCH('Indexed REC Strike Price'!$C42,'Inputs_Indexed REC'!$C$13:$C$15,0),MATCH(H$2,'Inputs_Indexed REC'!$E$10:$AQ$10,0))),
IF(H$2&lt;$B42,0,$F42)))</f>
        <v>0</v>
      </c>
      <c r="I42" s="211">
        <f>IF(I$2=$B42,$F42,
IF(I$2&gt;$B42,H42*(1+INDEX('Inputs_Indexed REC'!$E$13:$AQ$15,MATCH('Indexed REC Strike Price'!$C42,'Inputs_Indexed REC'!$C$13:$C$15,0),MATCH(I$2,'Inputs_Indexed REC'!$E$10:$AQ$10,0))),
IF(I$2&lt;$B42,0,$F42)))</f>
        <v>0</v>
      </c>
      <c r="J42" s="211">
        <f>IF(J$2=$B42,$F42,
IF(J$2&gt;$B42,I42*(1+INDEX('Inputs_Indexed REC'!$E$13:$AQ$15,MATCH('Indexed REC Strike Price'!$C42,'Inputs_Indexed REC'!$C$13:$C$15,0),MATCH(J$2,'Inputs_Indexed REC'!$E$10:$AQ$10,0))),
IF(J$2&lt;$B42,0,$F42)))</f>
        <v>0</v>
      </c>
      <c r="K42" s="211">
        <f>IF(K$2=$B42,$F42,
IF(K$2&gt;$B42,J42*(1+INDEX('Inputs_Indexed REC'!$E$13:$AQ$15,MATCH('Indexed REC Strike Price'!$C42,'Inputs_Indexed REC'!$C$13:$C$15,0),MATCH(K$2,'Inputs_Indexed REC'!$E$10:$AQ$10,0))),
IF(K$2&lt;$B42,0,$F42)))</f>
        <v>0</v>
      </c>
      <c r="L42" s="211">
        <f>IF(L$2=$B42,$F42,
IF(L$2&gt;$B42,K42*(1+INDEX('Inputs_Indexed REC'!$E$13:$AQ$15,MATCH('Indexed REC Strike Price'!$C42,'Inputs_Indexed REC'!$C$13:$C$15,0),MATCH(L$2,'Inputs_Indexed REC'!$E$10:$AQ$10,0))),
IF(L$2&lt;$B42,0,$F42)))</f>
        <v>0</v>
      </c>
      <c r="M42" s="211">
        <f>IF(M$2=$B42,$F42,
IF(M$2&gt;$B42,L42*(1+INDEX('Inputs_Indexed REC'!$E$13:$AQ$15,MATCH('Indexed REC Strike Price'!$C42,'Inputs_Indexed REC'!$C$13:$C$15,0),MATCH(M$2,'Inputs_Indexed REC'!$E$10:$AQ$10,0))),
IF(M$2&lt;$B42,0,$F42)))</f>
        <v>0</v>
      </c>
      <c r="N42" s="211">
        <f>IF(N$2=$B42,$F42,
IF(N$2&gt;$B42,M42*(1+INDEX('Inputs_Indexed REC'!$E$13:$AQ$15,MATCH('Indexed REC Strike Price'!$C42,'Inputs_Indexed REC'!$C$13:$C$15,0),MATCH(N$2,'Inputs_Indexed REC'!$E$10:$AQ$10,0))),
IF(N$2&lt;$B42,0,$F42)))</f>
        <v>0</v>
      </c>
      <c r="O42" s="211">
        <f>IF(O$2=$B42,$F42,
IF(O$2&gt;$B42,N42*(1+INDEX('Inputs_Indexed REC'!$E$13:$AQ$15,MATCH('Indexed REC Strike Price'!$C42,'Inputs_Indexed REC'!$C$13:$C$15,0),MATCH(O$2,'Inputs_Indexed REC'!$E$10:$AQ$10,0))),
IF(O$2&lt;$B42,0,$F42)))</f>
        <v>0</v>
      </c>
      <c r="P42" s="211">
        <f>IF(P$2=$B42,$F42,
IF(P$2&gt;$B42,O42*(1+INDEX('Inputs_Indexed REC'!$E$13:$AQ$15,MATCH('Indexed REC Strike Price'!$C42,'Inputs_Indexed REC'!$C$13:$C$15,0),MATCH(P$2,'Inputs_Indexed REC'!$E$10:$AQ$10,0))),
IF(P$2&lt;$B42,0,$F42)))</f>
        <v>0</v>
      </c>
      <c r="Q42" s="211">
        <f>IF(Q$2=$B42,$F42,
IF(Q$2&gt;$B42,P42*(1+INDEX('Inputs_Indexed REC'!$E$13:$AQ$15,MATCH('Indexed REC Strike Price'!$C42,'Inputs_Indexed REC'!$C$13:$C$15,0),MATCH(Q$2,'Inputs_Indexed REC'!$E$10:$AQ$10,0))),
IF(Q$2&lt;$B42,0,$F42)))</f>
        <v>0</v>
      </c>
      <c r="R42" s="211">
        <f>IF(R$2=$B42,$F42,
IF(R$2&gt;$B42,Q42*(1+INDEX('Inputs_Indexed REC'!$E$13:$AQ$15,MATCH('Indexed REC Strike Price'!$C42,'Inputs_Indexed REC'!$C$13:$C$15,0),MATCH(R$2,'Inputs_Indexed REC'!$E$10:$AQ$10,0))),
IF(R$2&lt;$B42,0,$F42)))</f>
        <v>0</v>
      </c>
      <c r="S42" s="211">
        <f>IF(S$2=$B42,$F42,
IF(S$2&gt;$B42,R42*(1+INDEX('Inputs_Indexed REC'!$E$13:$AQ$15,MATCH('Indexed REC Strike Price'!$C42,'Inputs_Indexed REC'!$C$13:$C$15,0),MATCH(S$2,'Inputs_Indexed REC'!$E$10:$AQ$10,0))),
IF(S$2&lt;$B42,0,$F42)))</f>
        <v>72.957937208758906</v>
      </c>
      <c r="T42" s="211">
        <f>IF(T$2=$B42,$F42,
IF(T$2&gt;$B42,S42*(1+INDEX('Inputs_Indexed REC'!$E$13:$AQ$15,MATCH('Indexed REC Strike Price'!$C42,'Inputs_Indexed REC'!$C$13:$C$15,0),MATCH(T$2,'Inputs_Indexed REC'!$E$10:$AQ$10,0))),
IF(T$2&lt;$B42,0,$F42)))</f>
        <v>72.957937208758906</v>
      </c>
      <c r="U42" s="211">
        <f>IF(U$2=$B42,$F42,
IF(U$2&gt;$B42,T42*(1+INDEX('Inputs_Indexed REC'!$E$13:$AQ$15,MATCH('Indexed REC Strike Price'!$C42,'Inputs_Indexed REC'!$C$13:$C$15,0),MATCH(U$2,'Inputs_Indexed REC'!$E$10:$AQ$10,0))),
IF(U$2&lt;$B42,0,$F42)))</f>
        <v>72.957937208758906</v>
      </c>
      <c r="V42" s="211">
        <f>IF(V$2=$B42,$F42,
IF(V$2&gt;$B42,U42*(1+INDEX('Inputs_Indexed REC'!$E$13:$AQ$15,MATCH('Indexed REC Strike Price'!$C42,'Inputs_Indexed REC'!$C$13:$C$15,0),MATCH(V$2,'Inputs_Indexed REC'!$E$10:$AQ$10,0))),
IF(V$2&lt;$B42,0,$F42)))</f>
        <v>72.957937208758906</v>
      </c>
      <c r="W42" s="211">
        <f>IF(W$2=$B42,$F42,
IF(W$2&gt;$B42,V42*(1+INDEX('Inputs_Indexed REC'!$E$13:$AQ$15,MATCH('Indexed REC Strike Price'!$C42,'Inputs_Indexed REC'!$C$13:$C$15,0),MATCH(W$2,'Inputs_Indexed REC'!$E$10:$AQ$10,0))),
IF(W$2&lt;$B42,0,$F42)))</f>
        <v>72.957937208758906</v>
      </c>
      <c r="X42" s="211">
        <f>IF(X$2=$B42,$F42,
IF(X$2&gt;$B42,W42*(1+INDEX('Inputs_Indexed REC'!$E$13:$AQ$15,MATCH('Indexed REC Strike Price'!$C42,'Inputs_Indexed REC'!$C$13:$C$15,0),MATCH(X$2,'Inputs_Indexed REC'!$E$10:$AQ$10,0))),
IF(X$2&lt;$B42,0,$F42)))</f>
        <v>72.957937208758906</v>
      </c>
      <c r="Y42" s="211">
        <f>IF(Y$2=$B42,$F42,
IF(Y$2&gt;$B42,X42*(1+INDEX('Inputs_Indexed REC'!$E$13:$AQ$15,MATCH('Indexed REC Strike Price'!$C42,'Inputs_Indexed REC'!$C$13:$C$15,0),MATCH(Y$2,'Inputs_Indexed REC'!$E$10:$AQ$10,0))),
IF(Y$2&lt;$B42,0,$F42)))</f>
        <v>72.957937208758906</v>
      </c>
      <c r="Z42" s="211">
        <f>IF(Z$2=$B42,$F42,
IF(Z$2&gt;$B42,Y42*(1+INDEX('Inputs_Indexed REC'!$E$13:$AQ$15,MATCH('Indexed REC Strike Price'!$C42,'Inputs_Indexed REC'!$C$13:$C$15,0),MATCH(Z$2,'Inputs_Indexed REC'!$E$10:$AQ$10,0))),
IF(Z$2&lt;$B42,0,$F42)))</f>
        <v>72.957937208758906</v>
      </c>
      <c r="AA42" s="211">
        <f>IF(AA$2=$B42,$F42,
IF(AA$2&gt;$B42,Z42*(1+INDEX('Inputs_Indexed REC'!$E$13:$AQ$15,MATCH('Indexed REC Strike Price'!$C42,'Inputs_Indexed REC'!$C$13:$C$15,0),MATCH(AA$2,'Inputs_Indexed REC'!$E$10:$AQ$10,0))),
IF(AA$2&lt;$B42,0,$F42)))</f>
        <v>72.957937208758906</v>
      </c>
      <c r="AB42" s="211">
        <f>IF(AB$2=$B42,$F42,
IF(AB$2&gt;$B42,AA42*(1+INDEX('Inputs_Indexed REC'!$E$13:$AQ$15,MATCH('Indexed REC Strike Price'!$C42,'Inputs_Indexed REC'!$C$13:$C$15,0),MATCH(AB$2,'Inputs_Indexed REC'!$E$10:$AQ$10,0))),
IF(AB$2&lt;$B42,0,$F42)))</f>
        <v>72.957937208758906</v>
      </c>
      <c r="AC42" s="211">
        <f>IF(AC$2=$B42,$F42,
IF(AC$2&gt;$B42,AB42*(1+INDEX('Inputs_Indexed REC'!$E$13:$AQ$15,MATCH('Indexed REC Strike Price'!$C42,'Inputs_Indexed REC'!$C$13:$C$15,0),MATCH(AC$2,'Inputs_Indexed REC'!$E$10:$AQ$10,0))),
IF(AC$2&lt;$B42,0,$F42)))</f>
        <v>72.957937208758906</v>
      </c>
      <c r="AD42" s="211">
        <f>IF(AD$2=$B42,$F42,
IF(AD$2&gt;$B42,AC42*(1+INDEX('Inputs_Indexed REC'!$E$13:$AQ$15,MATCH('Indexed REC Strike Price'!$C42,'Inputs_Indexed REC'!$C$13:$C$15,0),MATCH(AD$2,'Inputs_Indexed REC'!$E$10:$AQ$10,0))),
IF(AD$2&lt;$B42,0,$F42)))</f>
        <v>72.957937208758906</v>
      </c>
      <c r="AE42" s="211">
        <f>IF(AE$2=$B42,$F42,
IF(AE$2&gt;$B42,AD42*(1+INDEX('Inputs_Indexed REC'!$E$13:$AQ$15,MATCH('Indexed REC Strike Price'!$C42,'Inputs_Indexed REC'!$C$13:$C$15,0),MATCH(AE$2,'Inputs_Indexed REC'!$E$10:$AQ$10,0))),
IF(AE$2&lt;$B42,0,$F42)))</f>
        <v>72.957937208758906</v>
      </c>
      <c r="AF42" s="211">
        <f>IF(AF$2=$B42,$F42,
IF(AF$2&gt;$B42,AE42*(1+INDEX('Inputs_Indexed REC'!$E$13:$AQ$15,MATCH('Indexed REC Strike Price'!$C42,'Inputs_Indexed REC'!$C$13:$C$15,0),MATCH(AF$2,'Inputs_Indexed REC'!$E$10:$AQ$10,0))),
IF(AF$2&lt;$B42,0,$F42)))</f>
        <v>72.957937208758906</v>
      </c>
      <c r="AG42" s="211">
        <f>IF(AG$2=$B42,$F42,
IF(AG$2&gt;$B42,AF42*(1+INDEX('Inputs_Indexed REC'!$E$13:$AQ$15,MATCH('Indexed REC Strike Price'!$C42,'Inputs_Indexed REC'!$C$13:$C$15,0),MATCH(AG$2,'Inputs_Indexed REC'!$E$10:$AQ$10,0))),
IF(AG$2&lt;$B42,0,$F42)))</f>
        <v>72.957937208758906</v>
      </c>
      <c r="AH42" s="211">
        <f>IF(AH$2=$B42,$F42,
IF(AH$2&gt;$B42,AG42*(1+INDEX('Inputs_Indexed REC'!$E$13:$AQ$15,MATCH('Indexed REC Strike Price'!$C42,'Inputs_Indexed REC'!$C$13:$C$15,0),MATCH(AH$2,'Inputs_Indexed REC'!$E$10:$AQ$10,0))),
IF(AH$2&lt;$B42,0,$F42)))</f>
        <v>72.957937208758906</v>
      </c>
      <c r="AI42" s="211">
        <f>IF(AI$2=$B42,$F42,
IF(AI$2&gt;$B42,AH42*(1+INDEX('Inputs_Indexed REC'!$E$13:$AQ$15,MATCH('Indexed REC Strike Price'!$C42,'Inputs_Indexed REC'!$C$13:$C$15,0),MATCH(AI$2,'Inputs_Indexed REC'!$E$10:$AQ$10,0))),
IF(AI$2&lt;$B42,0,$F42)))</f>
        <v>72.957937208758906</v>
      </c>
      <c r="AJ42" s="211">
        <f>IF(AJ$2=$B42,$F42,
IF(AJ$2&gt;$B42,AI42*(1+INDEX('Inputs_Indexed REC'!$E$13:$AQ$15,MATCH('Indexed REC Strike Price'!$C42,'Inputs_Indexed REC'!$C$13:$C$15,0),MATCH(AJ$2,'Inputs_Indexed REC'!$E$10:$AQ$10,0))),
IF(AJ$2&lt;$B42,0,$F42)))</f>
        <v>72.957937208758906</v>
      </c>
      <c r="AK42" s="211">
        <f>IF(AK$2=$B42,$F42,
IF(AK$2&gt;$B42,AJ42*(1+INDEX('Inputs_Indexed REC'!$E$13:$AQ$15,MATCH('Indexed REC Strike Price'!$C42,'Inputs_Indexed REC'!$C$13:$C$15,0),MATCH(AK$2,'Inputs_Indexed REC'!$E$10:$AQ$10,0))),
IF(AK$2&lt;$B42,0,$F42)))</f>
        <v>72.957937208758906</v>
      </c>
      <c r="AL42" s="211">
        <f>IF(AL$2=$B42,$F42,
IF(AL$2&gt;$B42,AK42*(1+INDEX('Inputs_Indexed REC'!$E$13:$AQ$15,MATCH('Indexed REC Strike Price'!$C42,'Inputs_Indexed REC'!$C$13:$C$15,0),MATCH(AL$2,'Inputs_Indexed REC'!$E$10:$AQ$10,0))),
IF(AL$2&lt;$B42,0,$F42)))</f>
        <v>72.957937208758906</v>
      </c>
      <c r="AM42" s="211">
        <f>IF(AM$2=$B42,$F42,
IF(AM$2&gt;$B42,AL42*(1+INDEX('Inputs_Indexed REC'!$E$13:$AQ$15,MATCH('Indexed REC Strike Price'!$C42,'Inputs_Indexed REC'!$C$13:$C$15,0),MATCH(AM$2,'Inputs_Indexed REC'!$E$10:$AQ$10,0))),
IF(AM$2&lt;$B42,0,$F42)))</f>
        <v>72.957937208758906</v>
      </c>
      <c r="AN42" s="211">
        <f>IF(AN$2=$B42,$F42,
IF(AN$2&gt;$B42,AM42*(1+INDEX('Inputs_Indexed REC'!$E$13:$AQ$15,MATCH('Indexed REC Strike Price'!$C42,'Inputs_Indexed REC'!$C$13:$C$15,0),MATCH(AN$2,'Inputs_Indexed REC'!$E$10:$AQ$10,0))),
IF(AN$2&lt;$B42,0,$F42)))</f>
        <v>72.957937208758906</v>
      </c>
      <c r="AO42" s="211">
        <f>IF(AO$2=$B42,$F42,
IF(AO$2&gt;$B42,AN42*(1+INDEX('Inputs_Indexed REC'!$E$13:$AQ$15,MATCH('Indexed REC Strike Price'!$C42,'Inputs_Indexed REC'!$C$13:$C$15,0),MATCH(AO$2,'Inputs_Indexed REC'!$E$10:$AQ$10,0))),
IF(AO$2&lt;$B42,0,$F42)))</f>
        <v>72.957937208758906</v>
      </c>
      <c r="AP42" s="211">
        <f>IF(AP$2=$B42,$F42,
IF(AP$2&gt;$B42,AO42*(1+INDEX('Inputs_Indexed REC'!$E$13:$AQ$15,MATCH('Indexed REC Strike Price'!$C42,'Inputs_Indexed REC'!$C$13:$C$15,0),MATCH(AP$2,'Inputs_Indexed REC'!$E$10:$AQ$10,0))),
IF(AP$2&lt;$B42,0,$F42)))</f>
        <v>72.957937208758906</v>
      </c>
      <c r="AQ42" s="211">
        <f>IF(AQ$2=$B42,$F42,
IF(AQ$2&gt;$B42,AP42*(1+INDEX('Inputs_Indexed REC'!$E$13:$AQ$15,MATCH('Indexed REC Strike Price'!$C42,'Inputs_Indexed REC'!$C$13:$C$15,0),MATCH(AQ$2,'Inputs_Indexed REC'!$E$10:$AQ$10,0))),
IF(AQ$2&lt;$B42,0,$F42)))</f>
        <v>72.957937208758906</v>
      </c>
      <c r="AR42" s="211">
        <f>IF(AR$2=$B42,$F42,
IF(AR$2&gt;$B42,AQ42*(1+INDEX('Inputs_Indexed REC'!$E$13:$AQ$15,MATCH('Indexed REC Strike Price'!$C42,'Inputs_Indexed REC'!$C$13:$C$15,0),MATCH(AR$2,'Inputs_Indexed REC'!$E$10:$AQ$10,0))),
IF(AR$2&lt;$B42,0,$F42)))</f>
        <v>72.957937208758906</v>
      </c>
      <c r="AS42" s="211">
        <f>IF(AS$2=$B42,$F42,
IF(AS$2&gt;$B42,AR42*(1+INDEX('Inputs_Indexed REC'!$E$13:$AQ$15,MATCH('Indexed REC Strike Price'!$C42,'Inputs_Indexed REC'!$C$13:$C$15,0),MATCH(AS$2,'Inputs_Indexed REC'!$E$10:$AQ$10,0))),
IF(AS$2&lt;$B42,0,$F42)))</f>
        <v>72.957937208758906</v>
      </c>
    </row>
    <row r="43" spans="2:45">
      <c r="B43" s="337">
        <f t="shared" si="15"/>
        <v>2034</v>
      </c>
      <c r="C43" s="300" t="s">
        <v>108</v>
      </c>
      <c r="D43" s="59" t="s">
        <v>34</v>
      </c>
      <c r="E43" s="245" t="s">
        <v>127</v>
      </c>
      <c r="F43" s="342">
        <v>70.082527390239306</v>
      </c>
      <c r="H43" s="211">
        <f>IF(H$2=$B43,$F43,
IF(H$2&gt;$B43,G43*(1+INDEX('Inputs_Indexed REC'!$E$13:$AQ$15,MATCH('Indexed REC Strike Price'!$C43,'Inputs_Indexed REC'!$C$13:$C$15,0),MATCH(H$2,'Inputs_Indexed REC'!$E$10:$AQ$10,0))),
IF(H$2&lt;$B43,0,$F43)))</f>
        <v>0</v>
      </c>
      <c r="I43" s="211">
        <f>IF(I$2=$B43,$F43,
IF(I$2&gt;$B43,H43*(1+INDEX('Inputs_Indexed REC'!$E$13:$AQ$15,MATCH('Indexed REC Strike Price'!$C43,'Inputs_Indexed REC'!$C$13:$C$15,0),MATCH(I$2,'Inputs_Indexed REC'!$E$10:$AQ$10,0))),
IF(I$2&lt;$B43,0,$F43)))</f>
        <v>0</v>
      </c>
      <c r="J43" s="211">
        <f>IF(J$2=$B43,$F43,
IF(J$2&gt;$B43,I43*(1+INDEX('Inputs_Indexed REC'!$E$13:$AQ$15,MATCH('Indexed REC Strike Price'!$C43,'Inputs_Indexed REC'!$C$13:$C$15,0),MATCH(J$2,'Inputs_Indexed REC'!$E$10:$AQ$10,0))),
IF(J$2&lt;$B43,0,$F43)))</f>
        <v>0</v>
      </c>
      <c r="K43" s="211">
        <f>IF(K$2=$B43,$F43,
IF(K$2&gt;$B43,J43*(1+INDEX('Inputs_Indexed REC'!$E$13:$AQ$15,MATCH('Indexed REC Strike Price'!$C43,'Inputs_Indexed REC'!$C$13:$C$15,0),MATCH(K$2,'Inputs_Indexed REC'!$E$10:$AQ$10,0))),
IF(K$2&lt;$B43,0,$F43)))</f>
        <v>0</v>
      </c>
      <c r="L43" s="211">
        <f>IF(L$2=$B43,$F43,
IF(L$2&gt;$B43,K43*(1+INDEX('Inputs_Indexed REC'!$E$13:$AQ$15,MATCH('Indexed REC Strike Price'!$C43,'Inputs_Indexed REC'!$C$13:$C$15,0),MATCH(L$2,'Inputs_Indexed REC'!$E$10:$AQ$10,0))),
IF(L$2&lt;$B43,0,$F43)))</f>
        <v>0</v>
      </c>
      <c r="M43" s="211">
        <f>IF(M$2=$B43,$F43,
IF(M$2&gt;$B43,L43*(1+INDEX('Inputs_Indexed REC'!$E$13:$AQ$15,MATCH('Indexed REC Strike Price'!$C43,'Inputs_Indexed REC'!$C$13:$C$15,0),MATCH(M$2,'Inputs_Indexed REC'!$E$10:$AQ$10,0))),
IF(M$2&lt;$B43,0,$F43)))</f>
        <v>0</v>
      </c>
      <c r="N43" s="211">
        <f>IF(N$2=$B43,$F43,
IF(N$2&gt;$B43,M43*(1+INDEX('Inputs_Indexed REC'!$E$13:$AQ$15,MATCH('Indexed REC Strike Price'!$C43,'Inputs_Indexed REC'!$C$13:$C$15,0),MATCH(N$2,'Inputs_Indexed REC'!$E$10:$AQ$10,0))),
IF(N$2&lt;$B43,0,$F43)))</f>
        <v>0</v>
      </c>
      <c r="O43" s="211">
        <f>IF(O$2=$B43,$F43,
IF(O$2&gt;$B43,N43*(1+INDEX('Inputs_Indexed REC'!$E$13:$AQ$15,MATCH('Indexed REC Strike Price'!$C43,'Inputs_Indexed REC'!$C$13:$C$15,0),MATCH(O$2,'Inputs_Indexed REC'!$E$10:$AQ$10,0))),
IF(O$2&lt;$B43,0,$F43)))</f>
        <v>0</v>
      </c>
      <c r="P43" s="211">
        <f>IF(P$2=$B43,$F43,
IF(P$2&gt;$B43,O43*(1+INDEX('Inputs_Indexed REC'!$E$13:$AQ$15,MATCH('Indexed REC Strike Price'!$C43,'Inputs_Indexed REC'!$C$13:$C$15,0),MATCH(P$2,'Inputs_Indexed REC'!$E$10:$AQ$10,0))),
IF(P$2&lt;$B43,0,$F43)))</f>
        <v>0</v>
      </c>
      <c r="Q43" s="211">
        <f>IF(Q$2=$B43,$F43,
IF(Q$2&gt;$B43,P43*(1+INDEX('Inputs_Indexed REC'!$E$13:$AQ$15,MATCH('Indexed REC Strike Price'!$C43,'Inputs_Indexed REC'!$C$13:$C$15,0),MATCH(Q$2,'Inputs_Indexed REC'!$E$10:$AQ$10,0))),
IF(Q$2&lt;$B43,0,$F43)))</f>
        <v>0</v>
      </c>
      <c r="R43" s="211">
        <f>IF(R$2=$B43,$F43,
IF(R$2&gt;$B43,Q43*(1+INDEX('Inputs_Indexed REC'!$E$13:$AQ$15,MATCH('Indexed REC Strike Price'!$C43,'Inputs_Indexed REC'!$C$13:$C$15,0),MATCH(R$2,'Inputs_Indexed REC'!$E$10:$AQ$10,0))),
IF(R$2&lt;$B43,0,$F43)))</f>
        <v>0</v>
      </c>
      <c r="S43" s="211">
        <f>IF(S$2=$B43,$F43,
IF(S$2&gt;$B43,R43*(1+INDEX('Inputs_Indexed REC'!$E$13:$AQ$15,MATCH('Indexed REC Strike Price'!$C43,'Inputs_Indexed REC'!$C$13:$C$15,0),MATCH(S$2,'Inputs_Indexed REC'!$E$10:$AQ$10,0))),
IF(S$2&lt;$B43,0,$F43)))</f>
        <v>0</v>
      </c>
      <c r="T43" s="211">
        <f>IF(T$2=$B43,$F43,
IF(T$2&gt;$B43,S43*(1+INDEX('Inputs_Indexed REC'!$E$13:$AQ$15,MATCH('Indexed REC Strike Price'!$C43,'Inputs_Indexed REC'!$C$13:$C$15,0),MATCH(T$2,'Inputs_Indexed REC'!$E$10:$AQ$10,0))),
IF(T$2&lt;$B43,0,$F43)))</f>
        <v>70.082527390239306</v>
      </c>
      <c r="U43" s="211">
        <f>IF(U$2=$B43,$F43,
IF(U$2&gt;$B43,T43*(1+INDEX('Inputs_Indexed REC'!$E$13:$AQ$15,MATCH('Indexed REC Strike Price'!$C43,'Inputs_Indexed REC'!$C$13:$C$15,0),MATCH(U$2,'Inputs_Indexed REC'!$E$10:$AQ$10,0))),
IF(U$2&lt;$B43,0,$F43)))</f>
        <v>70.082527390239306</v>
      </c>
      <c r="V43" s="211">
        <f>IF(V$2=$B43,$F43,
IF(V$2&gt;$B43,U43*(1+INDEX('Inputs_Indexed REC'!$E$13:$AQ$15,MATCH('Indexed REC Strike Price'!$C43,'Inputs_Indexed REC'!$C$13:$C$15,0),MATCH(V$2,'Inputs_Indexed REC'!$E$10:$AQ$10,0))),
IF(V$2&lt;$B43,0,$F43)))</f>
        <v>70.082527390239306</v>
      </c>
      <c r="W43" s="211">
        <f>IF(W$2=$B43,$F43,
IF(W$2&gt;$B43,V43*(1+INDEX('Inputs_Indexed REC'!$E$13:$AQ$15,MATCH('Indexed REC Strike Price'!$C43,'Inputs_Indexed REC'!$C$13:$C$15,0),MATCH(W$2,'Inputs_Indexed REC'!$E$10:$AQ$10,0))),
IF(W$2&lt;$B43,0,$F43)))</f>
        <v>70.082527390239306</v>
      </c>
      <c r="X43" s="211">
        <f>IF(X$2=$B43,$F43,
IF(X$2&gt;$B43,W43*(1+INDEX('Inputs_Indexed REC'!$E$13:$AQ$15,MATCH('Indexed REC Strike Price'!$C43,'Inputs_Indexed REC'!$C$13:$C$15,0),MATCH(X$2,'Inputs_Indexed REC'!$E$10:$AQ$10,0))),
IF(X$2&lt;$B43,0,$F43)))</f>
        <v>70.082527390239306</v>
      </c>
      <c r="Y43" s="211">
        <f>IF(Y$2=$B43,$F43,
IF(Y$2&gt;$B43,X43*(1+INDEX('Inputs_Indexed REC'!$E$13:$AQ$15,MATCH('Indexed REC Strike Price'!$C43,'Inputs_Indexed REC'!$C$13:$C$15,0),MATCH(Y$2,'Inputs_Indexed REC'!$E$10:$AQ$10,0))),
IF(Y$2&lt;$B43,0,$F43)))</f>
        <v>70.082527390239306</v>
      </c>
      <c r="Z43" s="211">
        <f>IF(Z$2=$B43,$F43,
IF(Z$2&gt;$B43,Y43*(1+INDEX('Inputs_Indexed REC'!$E$13:$AQ$15,MATCH('Indexed REC Strike Price'!$C43,'Inputs_Indexed REC'!$C$13:$C$15,0),MATCH(Z$2,'Inputs_Indexed REC'!$E$10:$AQ$10,0))),
IF(Z$2&lt;$B43,0,$F43)))</f>
        <v>70.082527390239306</v>
      </c>
      <c r="AA43" s="211">
        <f>IF(AA$2=$B43,$F43,
IF(AA$2&gt;$B43,Z43*(1+INDEX('Inputs_Indexed REC'!$E$13:$AQ$15,MATCH('Indexed REC Strike Price'!$C43,'Inputs_Indexed REC'!$C$13:$C$15,0),MATCH(AA$2,'Inputs_Indexed REC'!$E$10:$AQ$10,0))),
IF(AA$2&lt;$B43,0,$F43)))</f>
        <v>70.082527390239306</v>
      </c>
      <c r="AB43" s="211">
        <f>IF(AB$2=$B43,$F43,
IF(AB$2&gt;$B43,AA43*(1+INDEX('Inputs_Indexed REC'!$E$13:$AQ$15,MATCH('Indexed REC Strike Price'!$C43,'Inputs_Indexed REC'!$C$13:$C$15,0),MATCH(AB$2,'Inputs_Indexed REC'!$E$10:$AQ$10,0))),
IF(AB$2&lt;$B43,0,$F43)))</f>
        <v>70.082527390239306</v>
      </c>
      <c r="AC43" s="211">
        <f>IF(AC$2=$B43,$F43,
IF(AC$2&gt;$B43,AB43*(1+INDEX('Inputs_Indexed REC'!$E$13:$AQ$15,MATCH('Indexed REC Strike Price'!$C43,'Inputs_Indexed REC'!$C$13:$C$15,0),MATCH(AC$2,'Inputs_Indexed REC'!$E$10:$AQ$10,0))),
IF(AC$2&lt;$B43,0,$F43)))</f>
        <v>70.082527390239306</v>
      </c>
      <c r="AD43" s="211">
        <f>IF(AD$2=$B43,$F43,
IF(AD$2&gt;$B43,AC43*(1+INDEX('Inputs_Indexed REC'!$E$13:$AQ$15,MATCH('Indexed REC Strike Price'!$C43,'Inputs_Indexed REC'!$C$13:$C$15,0),MATCH(AD$2,'Inputs_Indexed REC'!$E$10:$AQ$10,0))),
IF(AD$2&lt;$B43,0,$F43)))</f>
        <v>70.082527390239306</v>
      </c>
      <c r="AE43" s="211">
        <f>IF(AE$2=$B43,$F43,
IF(AE$2&gt;$B43,AD43*(1+INDEX('Inputs_Indexed REC'!$E$13:$AQ$15,MATCH('Indexed REC Strike Price'!$C43,'Inputs_Indexed REC'!$C$13:$C$15,0),MATCH(AE$2,'Inputs_Indexed REC'!$E$10:$AQ$10,0))),
IF(AE$2&lt;$B43,0,$F43)))</f>
        <v>70.082527390239306</v>
      </c>
      <c r="AF43" s="211">
        <f>IF(AF$2=$B43,$F43,
IF(AF$2&gt;$B43,AE43*(1+INDEX('Inputs_Indexed REC'!$E$13:$AQ$15,MATCH('Indexed REC Strike Price'!$C43,'Inputs_Indexed REC'!$C$13:$C$15,0),MATCH(AF$2,'Inputs_Indexed REC'!$E$10:$AQ$10,0))),
IF(AF$2&lt;$B43,0,$F43)))</f>
        <v>70.082527390239306</v>
      </c>
      <c r="AG43" s="211">
        <f>IF(AG$2=$B43,$F43,
IF(AG$2&gt;$B43,AF43*(1+INDEX('Inputs_Indexed REC'!$E$13:$AQ$15,MATCH('Indexed REC Strike Price'!$C43,'Inputs_Indexed REC'!$C$13:$C$15,0),MATCH(AG$2,'Inputs_Indexed REC'!$E$10:$AQ$10,0))),
IF(AG$2&lt;$B43,0,$F43)))</f>
        <v>70.082527390239306</v>
      </c>
      <c r="AH43" s="211">
        <f>IF(AH$2=$B43,$F43,
IF(AH$2&gt;$B43,AG43*(1+INDEX('Inputs_Indexed REC'!$E$13:$AQ$15,MATCH('Indexed REC Strike Price'!$C43,'Inputs_Indexed REC'!$C$13:$C$15,0),MATCH(AH$2,'Inputs_Indexed REC'!$E$10:$AQ$10,0))),
IF(AH$2&lt;$B43,0,$F43)))</f>
        <v>70.082527390239306</v>
      </c>
      <c r="AI43" s="211">
        <f>IF(AI$2=$B43,$F43,
IF(AI$2&gt;$B43,AH43*(1+INDEX('Inputs_Indexed REC'!$E$13:$AQ$15,MATCH('Indexed REC Strike Price'!$C43,'Inputs_Indexed REC'!$C$13:$C$15,0),MATCH(AI$2,'Inputs_Indexed REC'!$E$10:$AQ$10,0))),
IF(AI$2&lt;$B43,0,$F43)))</f>
        <v>70.082527390239306</v>
      </c>
      <c r="AJ43" s="211">
        <f>IF(AJ$2=$B43,$F43,
IF(AJ$2&gt;$B43,AI43*(1+INDEX('Inputs_Indexed REC'!$E$13:$AQ$15,MATCH('Indexed REC Strike Price'!$C43,'Inputs_Indexed REC'!$C$13:$C$15,0),MATCH(AJ$2,'Inputs_Indexed REC'!$E$10:$AQ$10,0))),
IF(AJ$2&lt;$B43,0,$F43)))</f>
        <v>70.082527390239306</v>
      </c>
      <c r="AK43" s="211">
        <f>IF(AK$2=$B43,$F43,
IF(AK$2&gt;$B43,AJ43*(1+INDEX('Inputs_Indexed REC'!$E$13:$AQ$15,MATCH('Indexed REC Strike Price'!$C43,'Inputs_Indexed REC'!$C$13:$C$15,0),MATCH(AK$2,'Inputs_Indexed REC'!$E$10:$AQ$10,0))),
IF(AK$2&lt;$B43,0,$F43)))</f>
        <v>70.082527390239306</v>
      </c>
      <c r="AL43" s="211">
        <f>IF(AL$2=$B43,$F43,
IF(AL$2&gt;$B43,AK43*(1+INDEX('Inputs_Indexed REC'!$E$13:$AQ$15,MATCH('Indexed REC Strike Price'!$C43,'Inputs_Indexed REC'!$C$13:$C$15,0),MATCH(AL$2,'Inputs_Indexed REC'!$E$10:$AQ$10,0))),
IF(AL$2&lt;$B43,0,$F43)))</f>
        <v>70.082527390239306</v>
      </c>
      <c r="AM43" s="211">
        <f>IF(AM$2=$B43,$F43,
IF(AM$2&gt;$B43,AL43*(1+INDEX('Inputs_Indexed REC'!$E$13:$AQ$15,MATCH('Indexed REC Strike Price'!$C43,'Inputs_Indexed REC'!$C$13:$C$15,0),MATCH(AM$2,'Inputs_Indexed REC'!$E$10:$AQ$10,0))),
IF(AM$2&lt;$B43,0,$F43)))</f>
        <v>70.082527390239306</v>
      </c>
      <c r="AN43" s="211">
        <f>IF(AN$2=$B43,$F43,
IF(AN$2&gt;$B43,AM43*(1+INDEX('Inputs_Indexed REC'!$E$13:$AQ$15,MATCH('Indexed REC Strike Price'!$C43,'Inputs_Indexed REC'!$C$13:$C$15,0),MATCH(AN$2,'Inputs_Indexed REC'!$E$10:$AQ$10,0))),
IF(AN$2&lt;$B43,0,$F43)))</f>
        <v>70.082527390239306</v>
      </c>
      <c r="AO43" s="211">
        <f>IF(AO$2=$B43,$F43,
IF(AO$2&gt;$B43,AN43*(1+INDEX('Inputs_Indexed REC'!$E$13:$AQ$15,MATCH('Indexed REC Strike Price'!$C43,'Inputs_Indexed REC'!$C$13:$C$15,0),MATCH(AO$2,'Inputs_Indexed REC'!$E$10:$AQ$10,0))),
IF(AO$2&lt;$B43,0,$F43)))</f>
        <v>70.082527390239306</v>
      </c>
      <c r="AP43" s="211">
        <f>IF(AP$2=$B43,$F43,
IF(AP$2&gt;$B43,AO43*(1+INDEX('Inputs_Indexed REC'!$E$13:$AQ$15,MATCH('Indexed REC Strike Price'!$C43,'Inputs_Indexed REC'!$C$13:$C$15,0),MATCH(AP$2,'Inputs_Indexed REC'!$E$10:$AQ$10,0))),
IF(AP$2&lt;$B43,0,$F43)))</f>
        <v>70.082527390239306</v>
      </c>
      <c r="AQ43" s="211">
        <f>IF(AQ$2=$B43,$F43,
IF(AQ$2&gt;$B43,AP43*(1+INDEX('Inputs_Indexed REC'!$E$13:$AQ$15,MATCH('Indexed REC Strike Price'!$C43,'Inputs_Indexed REC'!$C$13:$C$15,0),MATCH(AQ$2,'Inputs_Indexed REC'!$E$10:$AQ$10,0))),
IF(AQ$2&lt;$B43,0,$F43)))</f>
        <v>70.082527390239306</v>
      </c>
      <c r="AR43" s="211">
        <f>IF(AR$2=$B43,$F43,
IF(AR$2&gt;$B43,AQ43*(1+INDEX('Inputs_Indexed REC'!$E$13:$AQ$15,MATCH('Indexed REC Strike Price'!$C43,'Inputs_Indexed REC'!$C$13:$C$15,0),MATCH(AR$2,'Inputs_Indexed REC'!$E$10:$AQ$10,0))),
IF(AR$2&lt;$B43,0,$F43)))</f>
        <v>70.082527390239306</v>
      </c>
      <c r="AS43" s="211">
        <f>IF(AS$2=$B43,$F43,
IF(AS$2&gt;$B43,AR43*(1+INDEX('Inputs_Indexed REC'!$E$13:$AQ$15,MATCH('Indexed REC Strike Price'!$C43,'Inputs_Indexed REC'!$C$13:$C$15,0),MATCH(AS$2,'Inputs_Indexed REC'!$E$10:$AQ$10,0))),
IF(AS$2&lt;$B43,0,$F43)))</f>
        <v>70.082527390239306</v>
      </c>
    </row>
    <row r="44" spans="2:45">
      <c r="B44" s="337">
        <f t="shared" si="15"/>
        <v>2035</v>
      </c>
      <c r="C44" s="300" t="s">
        <v>108</v>
      </c>
      <c r="D44" s="59" t="s">
        <v>35</v>
      </c>
      <c r="E44" s="245" t="s">
        <v>127</v>
      </c>
      <c r="F44" s="342">
        <v>67.10282809643661</v>
      </c>
      <c r="H44" s="211">
        <f>IF(H$2=$B44,$F44,
IF(H$2&gt;$B44,G44*(1+INDEX('Inputs_Indexed REC'!$E$13:$AQ$15,MATCH('Indexed REC Strike Price'!$C44,'Inputs_Indexed REC'!$C$13:$C$15,0),MATCH(H$2,'Inputs_Indexed REC'!$E$10:$AQ$10,0))),
IF(H$2&lt;$B44,0,$F44)))</f>
        <v>0</v>
      </c>
      <c r="I44" s="211">
        <f>IF(I$2=$B44,$F44,
IF(I$2&gt;$B44,H44*(1+INDEX('Inputs_Indexed REC'!$E$13:$AQ$15,MATCH('Indexed REC Strike Price'!$C44,'Inputs_Indexed REC'!$C$13:$C$15,0),MATCH(I$2,'Inputs_Indexed REC'!$E$10:$AQ$10,0))),
IF(I$2&lt;$B44,0,$F44)))</f>
        <v>0</v>
      </c>
      <c r="J44" s="211">
        <f>IF(J$2=$B44,$F44,
IF(J$2&gt;$B44,I44*(1+INDEX('Inputs_Indexed REC'!$E$13:$AQ$15,MATCH('Indexed REC Strike Price'!$C44,'Inputs_Indexed REC'!$C$13:$C$15,0),MATCH(J$2,'Inputs_Indexed REC'!$E$10:$AQ$10,0))),
IF(J$2&lt;$B44,0,$F44)))</f>
        <v>0</v>
      </c>
      <c r="K44" s="211">
        <f>IF(K$2=$B44,$F44,
IF(K$2&gt;$B44,J44*(1+INDEX('Inputs_Indexed REC'!$E$13:$AQ$15,MATCH('Indexed REC Strike Price'!$C44,'Inputs_Indexed REC'!$C$13:$C$15,0),MATCH(K$2,'Inputs_Indexed REC'!$E$10:$AQ$10,0))),
IF(K$2&lt;$B44,0,$F44)))</f>
        <v>0</v>
      </c>
      <c r="L44" s="211">
        <f>IF(L$2=$B44,$F44,
IF(L$2&gt;$B44,K44*(1+INDEX('Inputs_Indexed REC'!$E$13:$AQ$15,MATCH('Indexed REC Strike Price'!$C44,'Inputs_Indexed REC'!$C$13:$C$15,0),MATCH(L$2,'Inputs_Indexed REC'!$E$10:$AQ$10,0))),
IF(L$2&lt;$B44,0,$F44)))</f>
        <v>0</v>
      </c>
      <c r="M44" s="211">
        <f>IF(M$2=$B44,$F44,
IF(M$2&gt;$B44,L44*(1+INDEX('Inputs_Indexed REC'!$E$13:$AQ$15,MATCH('Indexed REC Strike Price'!$C44,'Inputs_Indexed REC'!$C$13:$C$15,0),MATCH(M$2,'Inputs_Indexed REC'!$E$10:$AQ$10,0))),
IF(M$2&lt;$B44,0,$F44)))</f>
        <v>0</v>
      </c>
      <c r="N44" s="211">
        <f>IF(N$2=$B44,$F44,
IF(N$2&gt;$B44,M44*(1+INDEX('Inputs_Indexed REC'!$E$13:$AQ$15,MATCH('Indexed REC Strike Price'!$C44,'Inputs_Indexed REC'!$C$13:$C$15,0),MATCH(N$2,'Inputs_Indexed REC'!$E$10:$AQ$10,0))),
IF(N$2&lt;$B44,0,$F44)))</f>
        <v>0</v>
      </c>
      <c r="O44" s="211">
        <f>IF(O$2=$B44,$F44,
IF(O$2&gt;$B44,N44*(1+INDEX('Inputs_Indexed REC'!$E$13:$AQ$15,MATCH('Indexed REC Strike Price'!$C44,'Inputs_Indexed REC'!$C$13:$C$15,0),MATCH(O$2,'Inputs_Indexed REC'!$E$10:$AQ$10,0))),
IF(O$2&lt;$B44,0,$F44)))</f>
        <v>0</v>
      </c>
      <c r="P44" s="211">
        <f>IF(P$2=$B44,$F44,
IF(P$2&gt;$B44,O44*(1+INDEX('Inputs_Indexed REC'!$E$13:$AQ$15,MATCH('Indexed REC Strike Price'!$C44,'Inputs_Indexed REC'!$C$13:$C$15,0),MATCH(P$2,'Inputs_Indexed REC'!$E$10:$AQ$10,0))),
IF(P$2&lt;$B44,0,$F44)))</f>
        <v>0</v>
      </c>
      <c r="Q44" s="211">
        <f>IF(Q$2=$B44,$F44,
IF(Q$2&gt;$B44,P44*(1+INDEX('Inputs_Indexed REC'!$E$13:$AQ$15,MATCH('Indexed REC Strike Price'!$C44,'Inputs_Indexed REC'!$C$13:$C$15,0),MATCH(Q$2,'Inputs_Indexed REC'!$E$10:$AQ$10,0))),
IF(Q$2&lt;$B44,0,$F44)))</f>
        <v>0</v>
      </c>
      <c r="R44" s="211">
        <f>IF(R$2=$B44,$F44,
IF(R$2&gt;$B44,Q44*(1+INDEX('Inputs_Indexed REC'!$E$13:$AQ$15,MATCH('Indexed REC Strike Price'!$C44,'Inputs_Indexed REC'!$C$13:$C$15,0),MATCH(R$2,'Inputs_Indexed REC'!$E$10:$AQ$10,0))),
IF(R$2&lt;$B44,0,$F44)))</f>
        <v>0</v>
      </c>
      <c r="S44" s="211">
        <f>IF(S$2=$B44,$F44,
IF(S$2&gt;$B44,R44*(1+INDEX('Inputs_Indexed REC'!$E$13:$AQ$15,MATCH('Indexed REC Strike Price'!$C44,'Inputs_Indexed REC'!$C$13:$C$15,0),MATCH(S$2,'Inputs_Indexed REC'!$E$10:$AQ$10,0))),
IF(S$2&lt;$B44,0,$F44)))</f>
        <v>0</v>
      </c>
      <c r="T44" s="211">
        <f>IF(T$2=$B44,$F44,
IF(T$2&gt;$B44,S44*(1+INDEX('Inputs_Indexed REC'!$E$13:$AQ$15,MATCH('Indexed REC Strike Price'!$C44,'Inputs_Indexed REC'!$C$13:$C$15,0),MATCH(T$2,'Inputs_Indexed REC'!$E$10:$AQ$10,0))),
IF(T$2&lt;$B44,0,$F44)))</f>
        <v>0</v>
      </c>
      <c r="U44" s="211">
        <f>IF(U$2=$B44,$F44,
IF(U$2&gt;$B44,T44*(1+INDEX('Inputs_Indexed REC'!$E$13:$AQ$15,MATCH('Indexed REC Strike Price'!$C44,'Inputs_Indexed REC'!$C$13:$C$15,0),MATCH(U$2,'Inputs_Indexed REC'!$E$10:$AQ$10,0))),
IF(U$2&lt;$B44,0,$F44)))</f>
        <v>67.10282809643661</v>
      </c>
      <c r="V44" s="211">
        <f>IF(V$2=$B44,$F44,
IF(V$2&gt;$B44,U44*(1+INDEX('Inputs_Indexed REC'!$E$13:$AQ$15,MATCH('Indexed REC Strike Price'!$C44,'Inputs_Indexed REC'!$C$13:$C$15,0),MATCH(V$2,'Inputs_Indexed REC'!$E$10:$AQ$10,0))),
IF(V$2&lt;$B44,0,$F44)))</f>
        <v>67.10282809643661</v>
      </c>
      <c r="W44" s="211">
        <f>IF(W$2=$B44,$F44,
IF(W$2&gt;$B44,V44*(1+INDEX('Inputs_Indexed REC'!$E$13:$AQ$15,MATCH('Indexed REC Strike Price'!$C44,'Inputs_Indexed REC'!$C$13:$C$15,0),MATCH(W$2,'Inputs_Indexed REC'!$E$10:$AQ$10,0))),
IF(W$2&lt;$B44,0,$F44)))</f>
        <v>67.10282809643661</v>
      </c>
      <c r="X44" s="211">
        <f>IF(X$2=$B44,$F44,
IF(X$2&gt;$B44,W44*(1+INDEX('Inputs_Indexed REC'!$E$13:$AQ$15,MATCH('Indexed REC Strike Price'!$C44,'Inputs_Indexed REC'!$C$13:$C$15,0),MATCH(X$2,'Inputs_Indexed REC'!$E$10:$AQ$10,0))),
IF(X$2&lt;$B44,0,$F44)))</f>
        <v>67.10282809643661</v>
      </c>
      <c r="Y44" s="211">
        <f>IF(Y$2=$B44,$F44,
IF(Y$2&gt;$B44,X44*(1+INDEX('Inputs_Indexed REC'!$E$13:$AQ$15,MATCH('Indexed REC Strike Price'!$C44,'Inputs_Indexed REC'!$C$13:$C$15,0),MATCH(Y$2,'Inputs_Indexed REC'!$E$10:$AQ$10,0))),
IF(Y$2&lt;$B44,0,$F44)))</f>
        <v>67.10282809643661</v>
      </c>
      <c r="Z44" s="211">
        <f>IF(Z$2=$B44,$F44,
IF(Z$2&gt;$B44,Y44*(1+INDEX('Inputs_Indexed REC'!$E$13:$AQ$15,MATCH('Indexed REC Strike Price'!$C44,'Inputs_Indexed REC'!$C$13:$C$15,0),MATCH(Z$2,'Inputs_Indexed REC'!$E$10:$AQ$10,0))),
IF(Z$2&lt;$B44,0,$F44)))</f>
        <v>67.10282809643661</v>
      </c>
      <c r="AA44" s="211">
        <f>IF(AA$2=$B44,$F44,
IF(AA$2&gt;$B44,Z44*(1+INDEX('Inputs_Indexed REC'!$E$13:$AQ$15,MATCH('Indexed REC Strike Price'!$C44,'Inputs_Indexed REC'!$C$13:$C$15,0),MATCH(AA$2,'Inputs_Indexed REC'!$E$10:$AQ$10,0))),
IF(AA$2&lt;$B44,0,$F44)))</f>
        <v>67.10282809643661</v>
      </c>
      <c r="AB44" s="211">
        <f>IF(AB$2=$B44,$F44,
IF(AB$2&gt;$B44,AA44*(1+INDEX('Inputs_Indexed REC'!$E$13:$AQ$15,MATCH('Indexed REC Strike Price'!$C44,'Inputs_Indexed REC'!$C$13:$C$15,0),MATCH(AB$2,'Inputs_Indexed REC'!$E$10:$AQ$10,0))),
IF(AB$2&lt;$B44,0,$F44)))</f>
        <v>67.10282809643661</v>
      </c>
      <c r="AC44" s="211">
        <f>IF(AC$2=$B44,$F44,
IF(AC$2&gt;$B44,AB44*(1+INDEX('Inputs_Indexed REC'!$E$13:$AQ$15,MATCH('Indexed REC Strike Price'!$C44,'Inputs_Indexed REC'!$C$13:$C$15,0),MATCH(AC$2,'Inputs_Indexed REC'!$E$10:$AQ$10,0))),
IF(AC$2&lt;$B44,0,$F44)))</f>
        <v>67.10282809643661</v>
      </c>
      <c r="AD44" s="211">
        <f>IF(AD$2=$B44,$F44,
IF(AD$2&gt;$B44,AC44*(1+INDEX('Inputs_Indexed REC'!$E$13:$AQ$15,MATCH('Indexed REC Strike Price'!$C44,'Inputs_Indexed REC'!$C$13:$C$15,0),MATCH(AD$2,'Inputs_Indexed REC'!$E$10:$AQ$10,0))),
IF(AD$2&lt;$B44,0,$F44)))</f>
        <v>67.10282809643661</v>
      </c>
      <c r="AE44" s="211">
        <f>IF(AE$2=$B44,$F44,
IF(AE$2&gt;$B44,AD44*(1+INDEX('Inputs_Indexed REC'!$E$13:$AQ$15,MATCH('Indexed REC Strike Price'!$C44,'Inputs_Indexed REC'!$C$13:$C$15,0),MATCH(AE$2,'Inputs_Indexed REC'!$E$10:$AQ$10,0))),
IF(AE$2&lt;$B44,0,$F44)))</f>
        <v>67.10282809643661</v>
      </c>
      <c r="AF44" s="211">
        <f>IF(AF$2=$B44,$F44,
IF(AF$2&gt;$B44,AE44*(1+INDEX('Inputs_Indexed REC'!$E$13:$AQ$15,MATCH('Indexed REC Strike Price'!$C44,'Inputs_Indexed REC'!$C$13:$C$15,0),MATCH(AF$2,'Inputs_Indexed REC'!$E$10:$AQ$10,0))),
IF(AF$2&lt;$B44,0,$F44)))</f>
        <v>67.10282809643661</v>
      </c>
      <c r="AG44" s="211">
        <f>IF(AG$2=$B44,$F44,
IF(AG$2&gt;$B44,AF44*(1+INDEX('Inputs_Indexed REC'!$E$13:$AQ$15,MATCH('Indexed REC Strike Price'!$C44,'Inputs_Indexed REC'!$C$13:$C$15,0),MATCH(AG$2,'Inputs_Indexed REC'!$E$10:$AQ$10,0))),
IF(AG$2&lt;$B44,0,$F44)))</f>
        <v>67.10282809643661</v>
      </c>
      <c r="AH44" s="211">
        <f>IF(AH$2=$B44,$F44,
IF(AH$2&gt;$B44,AG44*(1+INDEX('Inputs_Indexed REC'!$E$13:$AQ$15,MATCH('Indexed REC Strike Price'!$C44,'Inputs_Indexed REC'!$C$13:$C$15,0),MATCH(AH$2,'Inputs_Indexed REC'!$E$10:$AQ$10,0))),
IF(AH$2&lt;$B44,0,$F44)))</f>
        <v>67.10282809643661</v>
      </c>
      <c r="AI44" s="211">
        <f>IF(AI$2=$B44,$F44,
IF(AI$2&gt;$B44,AH44*(1+INDEX('Inputs_Indexed REC'!$E$13:$AQ$15,MATCH('Indexed REC Strike Price'!$C44,'Inputs_Indexed REC'!$C$13:$C$15,0),MATCH(AI$2,'Inputs_Indexed REC'!$E$10:$AQ$10,0))),
IF(AI$2&lt;$B44,0,$F44)))</f>
        <v>67.10282809643661</v>
      </c>
      <c r="AJ44" s="211">
        <f>IF(AJ$2=$B44,$F44,
IF(AJ$2&gt;$B44,AI44*(1+INDEX('Inputs_Indexed REC'!$E$13:$AQ$15,MATCH('Indexed REC Strike Price'!$C44,'Inputs_Indexed REC'!$C$13:$C$15,0),MATCH(AJ$2,'Inputs_Indexed REC'!$E$10:$AQ$10,0))),
IF(AJ$2&lt;$B44,0,$F44)))</f>
        <v>67.10282809643661</v>
      </c>
      <c r="AK44" s="211">
        <f>IF(AK$2=$B44,$F44,
IF(AK$2&gt;$B44,AJ44*(1+INDEX('Inputs_Indexed REC'!$E$13:$AQ$15,MATCH('Indexed REC Strike Price'!$C44,'Inputs_Indexed REC'!$C$13:$C$15,0),MATCH(AK$2,'Inputs_Indexed REC'!$E$10:$AQ$10,0))),
IF(AK$2&lt;$B44,0,$F44)))</f>
        <v>67.10282809643661</v>
      </c>
      <c r="AL44" s="211">
        <f>IF(AL$2=$B44,$F44,
IF(AL$2&gt;$B44,AK44*(1+INDEX('Inputs_Indexed REC'!$E$13:$AQ$15,MATCH('Indexed REC Strike Price'!$C44,'Inputs_Indexed REC'!$C$13:$C$15,0),MATCH(AL$2,'Inputs_Indexed REC'!$E$10:$AQ$10,0))),
IF(AL$2&lt;$B44,0,$F44)))</f>
        <v>67.10282809643661</v>
      </c>
      <c r="AM44" s="211">
        <f>IF(AM$2=$B44,$F44,
IF(AM$2&gt;$B44,AL44*(1+INDEX('Inputs_Indexed REC'!$E$13:$AQ$15,MATCH('Indexed REC Strike Price'!$C44,'Inputs_Indexed REC'!$C$13:$C$15,0),MATCH(AM$2,'Inputs_Indexed REC'!$E$10:$AQ$10,0))),
IF(AM$2&lt;$B44,0,$F44)))</f>
        <v>67.10282809643661</v>
      </c>
      <c r="AN44" s="211">
        <f>IF(AN$2=$B44,$F44,
IF(AN$2&gt;$B44,AM44*(1+INDEX('Inputs_Indexed REC'!$E$13:$AQ$15,MATCH('Indexed REC Strike Price'!$C44,'Inputs_Indexed REC'!$C$13:$C$15,0),MATCH(AN$2,'Inputs_Indexed REC'!$E$10:$AQ$10,0))),
IF(AN$2&lt;$B44,0,$F44)))</f>
        <v>67.10282809643661</v>
      </c>
      <c r="AO44" s="211">
        <f>IF(AO$2=$B44,$F44,
IF(AO$2&gt;$B44,AN44*(1+INDEX('Inputs_Indexed REC'!$E$13:$AQ$15,MATCH('Indexed REC Strike Price'!$C44,'Inputs_Indexed REC'!$C$13:$C$15,0),MATCH(AO$2,'Inputs_Indexed REC'!$E$10:$AQ$10,0))),
IF(AO$2&lt;$B44,0,$F44)))</f>
        <v>67.10282809643661</v>
      </c>
      <c r="AP44" s="211">
        <f>IF(AP$2=$B44,$F44,
IF(AP$2&gt;$B44,AO44*(1+INDEX('Inputs_Indexed REC'!$E$13:$AQ$15,MATCH('Indexed REC Strike Price'!$C44,'Inputs_Indexed REC'!$C$13:$C$15,0),MATCH(AP$2,'Inputs_Indexed REC'!$E$10:$AQ$10,0))),
IF(AP$2&lt;$B44,0,$F44)))</f>
        <v>67.10282809643661</v>
      </c>
      <c r="AQ44" s="211">
        <f>IF(AQ$2=$B44,$F44,
IF(AQ$2&gt;$B44,AP44*(1+INDEX('Inputs_Indexed REC'!$E$13:$AQ$15,MATCH('Indexed REC Strike Price'!$C44,'Inputs_Indexed REC'!$C$13:$C$15,0),MATCH(AQ$2,'Inputs_Indexed REC'!$E$10:$AQ$10,0))),
IF(AQ$2&lt;$B44,0,$F44)))</f>
        <v>67.10282809643661</v>
      </c>
      <c r="AR44" s="211">
        <f>IF(AR$2=$B44,$F44,
IF(AR$2&gt;$B44,AQ44*(1+INDEX('Inputs_Indexed REC'!$E$13:$AQ$15,MATCH('Indexed REC Strike Price'!$C44,'Inputs_Indexed REC'!$C$13:$C$15,0),MATCH(AR$2,'Inputs_Indexed REC'!$E$10:$AQ$10,0))),
IF(AR$2&lt;$B44,0,$F44)))</f>
        <v>67.10282809643661</v>
      </c>
      <c r="AS44" s="211">
        <f>IF(AS$2=$B44,$F44,
IF(AS$2&gt;$B44,AR44*(1+INDEX('Inputs_Indexed REC'!$E$13:$AQ$15,MATCH('Indexed REC Strike Price'!$C44,'Inputs_Indexed REC'!$C$13:$C$15,0),MATCH(AS$2,'Inputs_Indexed REC'!$E$10:$AQ$10,0))),
IF(AS$2&lt;$B44,0,$F44)))</f>
        <v>67.10282809643661</v>
      </c>
    </row>
    <row r="45" spans="2:45">
      <c r="B45" s="337">
        <f t="shared" si="15"/>
        <v>2036</v>
      </c>
      <c r="C45" s="300" t="s">
        <v>108</v>
      </c>
      <c r="D45" s="59" t="s">
        <v>36</v>
      </c>
      <c r="E45" s="245" t="s">
        <v>127</v>
      </c>
      <c r="F45" s="342">
        <v>67.192219075250691</v>
      </c>
      <c r="H45" s="211">
        <f>IF(H$2=$B45,$F45,
IF(H$2&gt;$B45,G45*(1+INDEX('Inputs_Indexed REC'!$E$13:$AQ$15,MATCH('Indexed REC Strike Price'!$C45,'Inputs_Indexed REC'!$C$13:$C$15,0),MATCH(H$2,'Inputs_Indexed REC'!$E$10:$AQ$10,0))),
IF(H$2&lt;$B45,0,$F45)))</f>
        <v>0</v>
      </c>
      <c r="I45" s="211">
        <f>IF(I$2=$B45,$F45,
IF(I$2&gt;$B45,H45*(1+INDEX('Inputs_Indexed REC'!$E$13:$AQ$15,MATCH('Indexed REC Strike Price'!$C45,'Inputs_Indexed REC'!$C$13:$C$15,0),MATCH(I$2,'Inputs_Indexed REC'!$E$10:$AQ$10,0))),
IF(I$2&lt;$B45,0,$F45)))</f>
        <v>0</v>
      </c>
      <c r="J45" s="211">
        <f>IF(J$2=$B45,$F45,
IF(J$2&gt;$B45,I45*(1+INDEX('Inputs_Indexed REC'!$E$13:$AQ$15,MATCH('Indexed REC Strike Price'!$C45,'Inputs_Indexed REC'!$C$13:$C$15,0),MATCH(J$2,'Inputs_Indexed REC'!$E$10:$AQ$10,0))),
IF(J$2&lt;$B45,0,$F45)))</f>
        <v>0</v>
      </c>
      <c r="K45" s="211">
        <f>IF(K$2=$B45,$F45,
IF(K$2&gt;$B45,J45*(1+INDEX('Inputs_Indexed REC'!$E$13:$AQ$15,MATCH('Indexed REC Strike Price'!$C45,'Inputs_Indexed REC'!$C$13:$C$15,0),MATCH(K$2,'Inputs_Indexed REC'!$E$10:$AQ$10,0))),
IF(K$2&lt;$B45,0,$F45)))</f>
        <v>0</v>
      </c>
      <c r="L45" s="211">
        <f>IF(L$2=$B45,$F45,
IF(L$2&gt;$B45,K45*(1+INDEX('Inputs_Indexed REC'!$E$13:$AQ$15,MATCH('Indexed REC Strike Price'!$C45,'Inputs_Indexed REC'!$C$13:$C$15,0),MATCH(L$2,'Inputs_Indexed REC'!$E$10:$AQ$10,0))),
IF(L$2&lt;$B45,0,$F45)))</f>
        <v>0</v>
      </c>
      <c r="M45" s="211">
        <f>IF(M$2=$B45,$F45,
IF(M$2&gt;$B45,L45*(1+INDEX('Inputs_Indexed REC'!$E$13:$AQ$15,MATCH('Indexed REC Strike Price'!$C45,'Inputs_Indexed REC'!$C$13:$C$15,0),MATCH(M$2,'Inputs_Indexed REC'!$E$10:$AQ$10,0))),
IF(M$2&lt;$B45,0,$F45)))</f>
        <v>0</v>
      </c>
      <c r="N45" s="211">
        <f>IF(N$2=$B45,$F45,
IF(N$2&gt;$B45,M45*(1+INDEX('Inputs_Indexed REC'!$E$13:$AQ$15,MATCH('Indexed REC Strike Price'!$C45,'Inputs_Indexed REC'!$C$13:$C$15,0),MATCH(N$2,'Inputs_Indexed REC'!$E$10:$AQ$10,0))),
IF(N$2&lt;$B45,0,$F45)))</f>
        <v>0</v>
      </c>
      <c r="O45" s="211">
        <f>IF(O$2=$B45,$F45,
IF(O$2&gt;$B45,N45*(1+INDEX('Inputs_Indexed REC'!$E$13:$AQ$15,MATCH('Indexed REC Strike Price'!$C45,'Inputs_Indexed REC'!$C$13:$C$15,0),MATCH(O$2,'Inputs_Indexed REC'!$E$10:$AQ$10,0))),
IF(O$2&lt;$B45,0,$F45)))</f>
        <v>0</v>
      </c>
      <c r="P45" s="211">
        <f>IF(P$2=$B45,$F45,
IF(P$2&gt;$B45,O45*(1+INDEX('Inputs_Indexed REC'!$E$13:$AQ$15,MATCH('Indexed REC Strike Price'!$C45,'Inputs_Indexed REC'!$C$13:$C$15,0),MATCH(P$2,'Inputs_Indexed REC'!$E$10:$AQ$10,0))),
IF(P$2&lt;$B45,0,$F45)))</f>
        <v>0</v>
      </c>
      <c r="Q45" s="211">
        <f>IF(Q$2=$B45,$F45,
IF(Q$2&gt;$B45,P45*(1+INDEX('Inputs_Indexed REC'!$E$13:$AQ$15,MATCH('Indexed REC Strike Price'!$C45,'Inputs_Indexed REC'!$C$13:$C$15,0),MATCH(Q$2,'Inputs_Indexed REC'!$E$10:$AQ$10,0))),
IF(Q$2&lt;$B45,0,$F45)))</f>
        <v>0</v>
      </c>
      <c r="R45" s="211">
        <f>IF(R$2=$B45,$F45,
IF(R$2&gt;$B45,Q45*(1+INDEX('Inputs_Indexed REC'!$E$13:$AQ$15,MATCH('Indexed REC Strike Price'!$C45,'Inputs_Indexed REC'!$C$13:$C$15,0),MATCH(R$2,'Inputs_Indexed REC'!$E$10:$AQ$10,0))),
IF(R$2&lt;$B45,0,$F45)))</f>
        <v>0</v>
      </c>
      <c r="S45" s="211">
        <f>IF(S$2=$B45,$F45,
IF(S$2&gt;$B45,R45*(1+INDEX('Inputs_Indexed REC'!$E$13:$AQ$15,MATCH('Indexed REC Strike Price'!$C45,'Inputs_Indexed REC'!$C$13:$C$15,0),MATCH(S$2,'Inputs_Indexed REC'!$E$10:$AQ$10,0))),
IF(S$2&lt;$B45,0,$F45)))</f>
        <v>0</v>
      </c>
      <c r="T45" s="211">
        <f>IF(T$2=$B45,$F45,
IF(T$2&gt;$B45,S45*(1+INDEX('Inputs_Indexed REC'!$E$13:$AQ$15,MATCH('Indexed REC Strike Price'!$C45,'Inputs_Indexed REC'!$C$13:$C$15,0),MATCH(T$2,'Inputs_Indexed REC'!$E$10:$AQ$10,0))),
IF(T$2&lt;$B45,0,$F45)))</f>
        <v>0</v>
      </c>
      <c r="U45" s="211">
        <f>IF(U$2=$B45,$F45,
IF(U$2&gt;$B45,T45*(1+INDEX('Inputs_Indexed REC'!$E$13:$AQ$15,MATCH('Indexed REC Strike Price'!$C45,'Inputs_Indexed REC'!$C$13:$C$15,0),MATCH(U$2,'Inputs_Indexed REC'!$E$10:$AQ$10,0))),
IF(U$2&lt;$B45,0,$F45)))</f>
        <v>0</v>
      </c>
      <c r="V45" s="211">
        <f>IF(V$2=$B45,$F45,
IF(V$2&gt;$B45,U45*(1+INDEX('Inputs_Indexed REC'!$E$13:$AQ$15,MATCH('Indexed REC Strike Price'!$C45,'Inputs_Indexed REC'!$C$13:$C$15,0),MATCH(V$2,'Inputs_Indexed REC'!$E$10:$AQ$10,0))),
IF(V$2&lt;$B45,0,$F45)))</f>
        <v>67.192219075250691</v>
      </c>
      <c r="W45" s="211">
        <f>IF(W$2=$B45,$F45,
IF(W$2&gt;$B45,V45*(1+INDEX('Inputs_Indexed REC'!$E$13:$AQ$15,MATCH('Indexed REC Strike Price'!$C45,'Inputs_Indexed REC'!$C$13:$C$15,0),MATCH(W$2,'Inputs_Indexed REC'!$E$10:$AQ$10,0))),
IF(W$2&lt;$B45,0,$F45)))</f>
        <v>67.192219075250691</v>
      </c>
      <c r="X45" s="211">
        <f>IF(X$2=$B45,$F45,
IF(X$2&gt;$B45,W45*(1+INDEX('Inputs_Indexed REC'!$E$13:$AQ$15,MATCH('Indexed REC Strike Price'!$C45,'Inputs_Indexed REC'!$C$13:$C$15,0),MATCH(X$2,'Inputs_Indexed REC'!$E$10:$AQ$10,0))),
IF(X$2&lt;$B45,0,$F45)))</f>
        <v>67.192219075250691</v>
      </c>
      <c r="Y45" s="211">
        <f>IF(Y$2=$B45,$F45,
IF(Y$2&gt;$B45,X45*(1+INDEX('Inputs_Indexed REC'!$E$13:$AQ$15,MATCH('Indexed REC Strike Price'!$C45,'Inputs_Indexed REC'!$C$13:$C$15,0),MATCH(Y$2,'Inputs_Indexed REC'!$E$10:$AQ$10,0))),
IF(Y$2&lt;$B45,0,$F45)))</f>
        <v>67.192219075250691</v>
      </c>
      <c r="Z45" s="211">
        <f>IF(Z$2=$B45,$F45,
IF(Z$2&gt;$B45,Y45*(1+INDEX('Inputs_Indexed REC'!$E$13:$AQ$15,MATCH('Indexed REC Strike Price'!$C45,'Inputs_Indexed REC'!$C$13:$C$15,0),MATCH(Z$2,'Inputs_Indexed REC'!$E$10:$AQ$10,0))),
IF(Z$2&lt;$B45,0,$F45)))</f>
        <v>67.192219075250691</v>
      </c>
      <c r="AA45" s="211">
        <f>IF(AA$2=$B45,$F45,
IF(AA$2&gt;$B45,Z45*(1+INDEX('Inputs_Indexed REC'!$E$13:$AQ$15,MATCH('Indexed REC Strike Price'!$C45,'Inputs_Indexed REC'!$C$13:$C$15,0),MATCH(AA$2,'Inputs_Indexed REC'!$E$10:$AQ$10,0))),
IF(AA$2&lt;$B45,0,$F45)))</f>
        <v>67.192219075250691</v>
      </c>
      <c r="AB45" s="211">
        <f>IF(AB$2=$B45,$F45,
IF(AB$2&gt;$B45,AA45*(1+INDEX('Inputs_Indexed REC'!$E$13:$AQ$15,MATCH('Indexed REC Strike Price'!$C45,'Inputs_Indexed REC'!$C$13:$C$15,0),MATCH(AB$2,'Inputs_Indexed REC'!$E$10:$AQ$10,0))),
IF(AB$2&lt;$B45,0,$F45)))</f>
        <v>67.192219075250691</v>
      </c>
      <c r="AC45" s="211">
        <f>IF(AC$2=$B45,$F45,
IF(AC$2&gt;$B45,AB45*(1+INDEX('Inputs_Indexed REC'!$E$13:$AQ$15,MATCH('Indexed REC Strike Price'!$C45,'Inputs_Indexed REC'!$C$13:$C$15,0),MATCH(AC$2,'Inputs_Indexed REC'!$E$10:$AQ$10,0))),
IF(AC$2&lt;$B45,0,$F45)))</f>
        <v>67.192219075250691</v>
      </c>
      <c r="AD45" s="211">
        <f>IF(AD$2=$B45,$F45,
IF(AD$2&gt;$B45,AC45*(1+INDEX('Inputs_Indexed REC'!$E$13:$AQ$15,MATCH('Indexed REC Strike Price'!$C45,'Inputs_Indexed REC'!$C$13:$C$15,0),MATCH(AD$2,'Inputs_Indexed REC'!$E$10:$AQ$10,0))),
IF(AD$2&lt;$B45,0,$F45)))</f>
        <v>67.192219075250691</v>
      </c>
      <c r="AE45" s="211">
        <f>IF(AE$2=$B45,$F45,
IF(AE$2&gt;$B45,AD45*(1+INDEX('Inputs_Indexed REC'!$E$13:$AQ$15,MATCH('Indexed REC Strike Price'!$C45,'Inputs_Indexed REC'!$C$13:$C$15,0),MATCH(AE$2,'Inputs_Indexed REC'!$E$10:$AQ$10,0))),
IF(AE$2&lt;$B45,0,$F45)))</f>
        <v>67.192219075250691</v>
      </c>
      <c r="AF45" s="211">
        <f>IF(AF$2=$B45,$F45,
IF(AF$2&gt;$B45,AE45*(1+INDEX('Inputs_Indexed REC'!$E$13:$AQ$15,MATCH('Indexed REC Strike Price'!$C45,'Inputs_Indexed REC'!$C$13:$C$15,0),MATCH(AF$2,'Inputs_Indexed REC'!$E$10:$AQ$10,0))),
IF(AF$2&lt;$B45,0,$F45)))</f>
        <v>67.192219075250691</v>
      </c>
      <c r="AG45" s="211">
        <f>IF(AG$2=$B45,$F45,
IF(AG$2&gt;$B45,AF45*(1+INDEX('Inputs_Indexed REC'!$E$13:$AQ$15,MATCH('Indexed REC Strike Price'!$C45,'Inputs_Indexed REC'!$C$13:$C$15,0),MATCH(AG$2,'Inputs_Indexed REC'!$E$10:$AQ$10,0))),
IF(AG$2&lt;$B45,0,$F45)))</f>
        <v>67.192219075250691</v>
      </c>
      <c r="AH45" s="211">
        <f>IF(AH$2=$B45,$F45,
IF(AH$2&gt;$B45,AG45*(1+INDEX('Inputs_Indexed REC'!$E$13:$AQ$15,MATCH('Indexed REC Strike Price'!$C45,'Inputs_Indexed REC'!$C$13:$C$15,0),MATCH(AH$2,'Inputs_Indexed REC'!$E$10:$AQ$10,0))),
IF(AH$2&lt;$B45,0,$F45)))</f>
        <v>67.192219075250691</v>
      </c>
      <c r="AI45" s="211">
        <f>IF(AI$2=$B45,$F45,
IF(AI$2&gt;$B45,AH45*(1+INDEX('Inputs_Indexed REC'!$E$13:$AQ$15,MATCH('Indexed REC Strike Price'!$C45,'Inputs_Indexed REC'!$C$13:$C$15,0),MATCH(AI$2,'Inputs_Indexed REC'!$E$10:$AQ$10,0))),
IF(AI$2&lt;$B45,0,$F45)))</f>
        <v>67.192219075250691</v>
      </c>
      <c r="AJ45" s="211">
        <f>IF(AJ$2=$B45,$F45,
IF(AJ$2&gt;$B45,AI45*(1+INDEX('Inputs_Indexed REC'!$E$13:$AQ$15,MATCH('Indexed REC Strike Price'!$C45,'Inputs_Indexed REC'!$C$13:$C$15,0),MATCH(AJ$2,'Inputs_Indexed REC'!$E$10:$AQ$10,0))),
IF(AJ$2&lt;$B45,0,$F45)))</f>
        <v>67.192219075250691</v>
      </c>
      <c r="AK45" s="211">
        <f>IF(AK$2=$B45,$F45,
IF(AK$2&gt;$B45,AJ45*(1+INDEX('Inputs_Indexed REC'!$E$13:$AQ$15,MATCH('Indexed REC Strike Price'!$C45,'Inputs_Indexed REC'!$C$13:$C$15,0),MATCH(AK$2,'Inputs_Indexed REC'!$E$10:$AQ$10,0))),
IF(AK$2&lt;$B45,0,$F45)))</f>
        <v>67.192219075250691</v>
      </c>
      <c r="AL45" s="211">
        <f>IF(AL$2=$B45,$F45,
IF(AL$2&gt;$B45,AK45*(1+INDEX('Inputs_Indexed REC'!$E$13:$AQ$15,MATCH('Indexed REC Strike Price'!$C45,'Inputs_Indexed REC'!$C$13:$C$15,0),MATCH(AL$2,'Inputs_Indexed REC'!$E$10:$AQ$10,0))),
IF(AL$2&lt;$B45,0,$F45)))</f>
        <v>67.192219075250691</v>
      </c>
      <c r="AM45" s="211">
        <f>IF(AM$2=$B45,$F45,
IF(AM$2&gt;$B45,AL45*(1+INDEX('Inputs_Indexed REC'!$E$13:$AQ$15,MATCH('Indexed REC Strike Price'!$C45,'Inputs_Indexed REC'!$C$13:$C$15,0),MATCH(AM$2,'Inputs_Indexed REC'!$E$10:$AQ$10,0))),
IF(AM$2&lt;$B45,0,$F45)))</f>
        <v>67.192219075250691</v>
      </c>
      <c r="AN45" s="211">
        <f>IF(AN$2=$B45,$F45,
IF(AN$2&gt;$B45,AM45*(1+INDEX('Inputs_Indexed REC'!$E$13:$AQ$15,MATCH('Indexed REC Strike Price'!$C45,'Inputs_Indexed REC'!$C$13:$C$15,0),MATCH(AN$2,'Inputs_Indexed REC'!$E$10:$AQ$10,0))),
IF(AN$2&lt;$B45,0,$F45)))</f>
        <v>67.192219075250691</v>
      </c>
      <c r="AO45" s="211">
        <f>IF(AO$2=$B45,$F45,
IF(AO$2&gt;$B45,AN45*(1+INDEX('Inputs_Indexed REC'!$E$13:$AQ$15,MATCH('Indexed REC Strike Price'!$C45,'Inputs_Indexed REC'!$C$13:$C$15,0),MATCH(AO$2,'Inputs_Indexed REC'!$E$10:$AQ$10,0))),
IF(AO$2&lt;$B45,0,$F45)))</f>
        <v>67.192219075250691</v>
      </c>
      <c r="AP45" s="211">
        <f>IF(AP$2=$B45,$F45,
IF(AP$2&gt;$B45,AO45*(1+INDEX('Inputs_Indexed REC'!$E$13:$AQ$15,MATCH('Indexed REC Strike Price'!$C45,'Inputs_Indexed REC'!$C$13:$C$15,0),MATCH(AP$2,'Inputs_Indexed REC'!$E$10:$AQ$10,0))),
IF(AP$2&lt;$B45,0,$F45)))</f>
        <v>67.192219075250691</v>
      </c>
      <c r="AQ45" s="211">
        <f>IF(AQ$2=$B45,$F45,
IF(AQ$2&gt;$B45,AP45*(1+INDEX('Inputs_Indexed REC'!$E$13:$AQ$15,MATCH('Indexed REC Strike Price'!$C45,'Inputs_Indexed REC'!$C$13:$C$15,0),MATCH(AQ$2,'Inputs_Indexed REC'!$E$10:$AQ$10,0))),
IF(AQ$2&lt;$B45,0,$F45)))</f>
        <v>67.192219075250691</v>
      </c>
      <c r="AR45" s="211">
        <f>IF(AR$2=$B45,$F45,
IF(AR$2&gt;$B45,AQ45*(1+INDEX('Inputs_Indexed REC'!$E$13:$AQ$15,MATCH('Indexed REC Strike Price'!$C45,'Inputs_Indexed REC'!$C$13:$C$15,0),MATCH(AR$2,'Inputs_Indexed REC'!$E$10:$AQ$10,0))),
IF(AR$2&lt;$B45,0,$F45)))</f>
        <v>67.192219075250691</v>
      </c>
      <c r="AS45" s="211">
        <f>IF(AS$2=$B45,$F45,
IF(AS$2&gt;$B45,AR45*(1+INDEX('Inputs_Indexed REC'!$E$13:$AQ$15,MATCH('Indexed REC Strike Price'!$C45,'Inputs_Indexed REC'!$C$13:$C$15,0),MATCH(AS$2,'Inputs_Indexed REC'!$E$10:$AQ$10,0))),
IF(AS$2&lt;$B45,0,$F45)))</f>
        <v>67.192219075250691</v>
      </c>
    </row>
    <row r="46" spans="2:45">
      <c r="B46" s="337">
        <f t="shared" si="15"/>
        <v>2037</v>
      </c>
      <c r="C46" s="300" t="s">
        <v>108</v>
      </c>
      <c r="D46" s="59" t="s">
        <v>37</v>
      </c>
      <c r="E46" s="245" t="s">
        <v>127</v>
      </c>
      <c r="F46" s="342">
        <v>67.266711557595755</v>
      </c>
      <c r="H46" s="211">
        <f>IF(H$2=$B46,$F46,
IF(H$2&gt;$B46,G46*(1+INDEX('Inputs_Indexed REC'!$E$13:$AQ$15,MATCH('Indexed REC Strike Price'!$C46,'Inputs_Indexed REC'!$C$13:$C$15,0),MATCH(H$2,'Inputs_Indexed REC'!$E$10:$AQ$10,0))),
IF(H$2&lt;$B46,0,$F46)))</f>
        <v>0</v>
      </c>
      <c r="I46" s="211">
        <f>IF(I$2=$B46,$F46,
IF(I$2&gt;$B46,H46*(1+INDEX('Inputs_Indexed REC'!$E$13:$AQ$15,MATCH('Indexed REC Strike Price'!$C46,'Inputs_Indexed REC'!$C$13:$C$15,0),MATCH(I$2,'Inputs_Indexed REC'!$E$10:$AQ$10,0))),
IF(I$2&lt;$B46,0,$F46)))</f>
        <v>0</v>
      </c>
      <c r="J46" s="211">
        <f>IF(J$2=$B46,$F46,
IF(J$2&gt;$B46,I46*(1+INDEX('Inputs_Indexed REC'!$E$13:$AQ$15,MATCH('Indexed REC Strike Price'!$C46,'Inputs_Indexed REC'!$C$13:$C$15,0),MATCH(J$2,'Inputs_Indexed REC'!$E$10:$AQ$10,0))),
IF(J$2&lt;$B46,0,$F46)))</f>
        <v>0</v>
      </c>
      <c r="K46" s="211">
        <f>IF(K$2=$B46,$F46,
IF(K$2&gt;$B46,J46*(1+INDEX('Inputs_Indexed REC'!$E$13:$AQ$15,MATCH('Indexed REC Strike Price'!$C46,'Inputs_Indexed REC'!$C$13:$C$15,0),MATCH(K$2,'Inputs_Indexed REC'!$E$10:$AQ$10,0))),
IF(K$2&lt;$B46,0,$F46)))</f>
        <v>0</v>
      </c>
      <c r="L46" s="211">
        <f>IF(L$2=$B46,$F46,
IF(L$2&gt;$B46,K46*(1+INDEX('Inputs_Indexed REC'!$E$13:$AQ$15,MATCH('Indexed REC Strike Price'!$C46,'Inputs_Indexed REC'!$C$13:$C$15,0),MATCH(L$2,'Inputs_Indexed REC'!$E$10:$AQ$10,0))),
IF(L$2&lt;$B46,0,$F46)))</f>
        <v>0</v>
      </c>
      <c r="M46" s="211">
        <f>IF(M$2=$B46,$F46,
IF(M$2&gt;$B46,L46*(1+INDEX('Inputs_Indexed REC'!$E$13:$AQ$15,MATCH('Indexed REC Strike Price'!$C46,'Inputs_Indexed REC'!$C$13:$C$15,0),MATCH(M$2,'Inputs_Indexed REC'!$E$10:$AQ$10,0))),
IF(M$2&lt;$B46,0,$F46)))</f>
        <v>0</v>
      </c>
      <c r="N46" s="211">
        <f>IF(N$2=$B46,$F46,
IF(N$2&gt;$B46,M46*(1+INDEX('Inputs_Indexed REC'!$E$13:$AQ$15,MATCH('Indexed REC Strike Price'!$C46,'Inputs_Indexed REC'!$C$13:$C$15,0),MATCH(N$2,'Inputs_Indexed REC'!$E$10:$AQ$10,0))),
IF(N$2&lt;$B46,0,$F46)))</f>
        <v>0</v>
      </c>
      <c r="O46" s="211">
        <f>IF(O$2=$B46,$F46,
IF(O$2&gt;$B46,N46*(1+INDEX('Inputs_Indexed REC'!$E$13:$AQ$15,MATCH('Indexed REC Strike Price'!$C46,'Inputs_Indexed REC'!$C$13:$C$15,0),MATCH(O$2,'Inputs_Indexed REC'!$E$10:$AQ$10,0))),
IF(O$2&lt;$B46,0,$F46)))</f>
        <v>0</v>
      </c>
      <c r="P46" s="211">
        <f>IF(P$2=$B46,$F46,
IF(P$2&gt;$B46,O46*(1+INDEX('Inputs_Indexed REC'!$E$13:$AQ$15,MATCH('Indexed REC Strike Price'!$C46,'Inputs_Indexed REC'!$C$13:$C$15,0),MATCH(P$2,'Inputs_Indexed REC'!$E$10:$AQ$10,0))),
IF(P$2&lt;$B46,0,$F46)))</f>
        <v>0</v>
      </c>
      <c r="Q46" s="211">
        <f>IF(Q$2=$B46,$F46,
IF(Q$2&gt;$B46,P46*(1+INDEX('Inputs_Indexed REC'!$E$13:$AQ$15,MATCH('Indexed REC Strike Price'!$C46,'Inputs_Indexed REC'!$C$13:$C$15,0),MATCH(Q$2,'Inputs_Indexed REC'!$E$10:$AQ$10,0))),
IF(Q$2&lt;$B46,0,$F46)))</f>
        <v>0</v>
      </c>
      <c r="R46" s="211">
        <f>IF(R$2=$B46,$F46,
IF(R$2&gt;$B46,Q46*(1+INDEX('Inputs_Indexed REC'!$E$13:$AQ$15,MATCH('Indexed REC Strike Price'!$C46,'Inputs_Indexed REC'!$C$13:$C$15,0),MATCH(R$2,'Inputs_Indexed REC'!$E$10:$AQ$10,0))),
IF(R$2&lt;$B46,0,$F46)))</f>
        <v>0</v>
      </c>
      <c r="S46" s="211">
        <f>IF(S$2=$B46,$F46,
IF(S$2&gt;$B46,R46*(1+INDEX('Inputs_Indexed REC'!$E$13:$AQ$15,MATCH('Indexed REC Strike Price'!$C46,'Inputs_Indexed REC'!$C$13:$C$15,0),MATCH(S$2,'Inputs_Indexed REC'!$E$10:$AQ$10,0))),
IF(S$2&lt;$B46,0,$F46)))</f>
        <v>0</v>
      </c>
      <c r="T46" s="211">
        <f>IF(T$2=$B46,$F46,
IF(T$2&gt;$B46,S46*(1+INDEX('Inputs_Indexed REC'!$E$13:$AQ$15,MATCH('Indexed REC Strike Price'!$C46,'Inputs_Indexed REC'!$C$13:$C$15,0),MATCH(T$2,'Inputs_Indexed REC'!$E$10:$AQ$10,0))),
IF(T$2&lt;$B46,0,$F46)))</f>
        <v>0</v>
      </c>
      <c r="U46" s="211">
        <f>IF(U$2=$B46,$F46,
IF(U$2&gt;$B46,T46*(1+INDEX('Inputs_Indexed REC'!$E$13:$AQ$15,MATCH('Indexed REC Strike Price'!$C46,'Inputs_Indexed REC'!$C$13:$C$15,0),MATCH(U$2,'Inputs_Indexed REC'!$E$10:$AQ$10,0))),
IF(U$2&lt;$B46,0,$F46)))</f>
        <v>0</v>
      </c>
      <c r="V46" s="211">
        <f>IF(V$2=$B46,$F46,
IF(V$2&gt;$B46,U46*(1+INDEX('Inputs_Indexed REC'!$E$13:$AQ$15,MATCH('Indexed REC Strike Price'!$C46,'Inputs_Indexed REC'!$C$13:$C$15,0),MATCH(V$2,'Inputs_Indexed REC'!$E$10:$AQ$10,0))),
IF(V$2&lt;$B46,0,$F46)))</f>
        <v>0</v>
      </c>
      <c r="W46" s="211">
        <f>IF(W$2=$B46,$F46,
IF(W$2&gt;$B46,V46*(1+INDEX('Inputs_Indexed REC'!$E$13:$AQ$15,MATCH('Indexed REC Strike Price'!$C46,'Inputs_Indexed REC'!$C$13:$C$15,0),MATCH(W$2,'Inputs_Indexed REC'!$E$10:$AQ$10,0))),
IF(W$2&lt;$B46,0,$F46)))</f>
        <v>67.266711557595755</v>
      </c>
      <c r="X46" s="211">
        <f>IF(X$2=$B46,$F46,
IF(X$2&gt;$B46,W46*(1+INDEX('Inputs_Indexed REC'!$E$13:$AQ$15,MATCH('Indexed REC Strike Price'!$C46,'Inputs_Indexed REC'!$C$13:$C$15,0),MATCH(X$2,'Inputs_Indexed REC'!$E$10:$AQ$10,0))),
IF(X$2&lt;$B46,0,$F46)))</f>
        <v>67.266711557595755</v>
      </c>
      <c r="Y46" s="211">
        <f>IF(Y$2=$B46,$F46,
IF(Y$2&gt;$B46,X46*(1+INDEX('Inputs_Indexed REC'!$E$13:$AQ$15,MATCH('Indexed REC Strike Price'!$C46,'Inputs_Indexed REC'!$C$13:$C$15,0),MATCH(Y$2,'Inputs_Indexed REC'!$E$10:$AQ$10,0))),
IF(Y$2&lt;$B46,0,$F46)))</f>
        <v>67.266711557595755</v>
      </c>
      <c r="Z46" s="211">
        <f>IF(Z$2=$B46,$F46,
IF(Z$2&gt;$B46,Y46*(1+INDEX('Inputs_Indexed REC'!$E$13:$AQ$15,MATCH('Indexed REC Strike Price'!$C46,'Inputs_Indexed REC'!$C$13:$C$15,0),MATCH(Z$2,'Inputs_Indexed REC'!$E$10:$AQ$10,0))),
IF(Z$2&lt;$B46,0,$F46)))</f>
        <v>67.266711557595755</v>
      </c>
      <c r="AA46" s="211">
        <f>IF(AA$2=$B46,$F46,
IF(AA$2&gt;$B46,Z46*(1+INDEX('Inputs_Indexed REC'!$E$13:$AQ$15,MATCH('Indexed REC Strike Price'!$C46,'Inputs_Indexed REC'!$C$13:$C$15,0),MATCH(AA$2,'Inputs_Indexed REC'!$E$10:$AQ$10,0))),
IF(AA$2&lt;$B46,0,$F46)))</f>
        <v>67.266711557595755</v>
      </c>
      <c r="AB46" s="211">
        <f>IF(AB$2=$B46,$F46,
IF(AB$2&gt;$B46,AA46*(1+INDEX('Inputs_Indexed REC'!$E$13:$AQ$15,MATCH('Indexed REC Strike Price'!$C46,'Inputs_Indexed REC'!$C$13:$C$15,0),MATCH(AB$2,'Inputs_Indexed REC'!$E$10:$AQ$10,0))),
IF(AB$2&lt;$B46,0,$F46)))</f>
        <v>67.266711557595755</v>
      </c>
      <c r="AC46" s="211">
        <f>IF(AC$2=$B46,$F46,
IF(AC$2&gt;$B46,AB46*(1+INDEX('Inputs_Indexed REC'!$E$13:$AQ$15,MATCH('Indexed REC Strike Price'!$C46,'Inputs_Indexed REC'!$C$13:$C$15,0),MATCH(AC$2,'Inputs_Indexed REC'!$E$10:$AQ$10,0))),
IF(AC$2&lt;$B46,0,$F46)))</f>
        <v>67.266711557595755</v>
      </c>
      <c r="AD46" s="211">
        <f>IF(AD$2=$B46,$F46,
IF(AD$2&gt;$B46,AC46*(1+INDEX('Inputs_Indexed REC'!$E$13:$AQ$15,MATCH('Indexed REC Strike Price'!$C46,'Inputs_Indexed REC'!$C$13:$C$15,0),MATCH(AD$2,'Inputs_Indexed REC'!$E$10:$AQ$10,0))),
IF(AD$2&lt;$B46,0,$F46)))</f>
        <v>67.266711557595755</v>
      </c>
      <c r="AE46" s="211">
        <f>IF(AE$2=$B46,$F46,
IF(AE$2&gt;$B46,AD46*(1+INDEX('Inputs_Indexed REC'!$E$13:$AQ$15,MATCH('Indexed REC Strike Price'!$C46,'Inputs_Indexed REC'!$C$13:$C$15,0),MATCH(AE$2,'Inputs_Indexed REC'!$E$10:$AQ$10,0))),
IF(AE$2&lt;$B46,0,$F46)))</f>
        <v>67.266711557595755</v>
      </c>
      <c r="AF46" s="211">
        <f>IF(AF$2=$B46,$F46,
IF(AF$2&gt;$B46,AE46*(1+INDEX('Inputs_Indexed REC'!$E$13:$AQ$15,MATCH('Indexed REC Strike Price'!$C46,'Inputs_Indexed REC'!$C$13:$C$15,0),MATCH(AF$2,'Inputs_Indexed REC'!$E$10:$AQ$10,0))),
IF(AF$2&lt;$B46,0,$F46)))</f>
        <v>67.266711557595755</v>
      </c>
      <c r="AG46" s="211">
        <f>IF(AG$2=$B46,$F46,
IF(AG$2&gt;$B46,AF46*(1+INDEX('Inputs_Indexed REC'!$E$13:$AQ$15,MATCH('Indexed REC Strike Price'!$C46,'Inputs_Indexed REC'!$C$13:$C$15,0),MATCH(AG$2,'Inputs_Indexed REC'!$E$10:$AQ$10,0))),
IF(AG$2&lt;$B46,0,$F46)))</f>
        <v>67.266711557595755</v>
      </c>
      <c r="AH46" s="211">
        <f>IF(AH$2=$B46,$F46,
IF(AH$2&gt;$B46,AG46*(1+INDEX('Inputs_Indexed REC'!$E$13:$AQ$15,MATCH('Indexed REC Strike Price'!$C46,'Inputs_Indexed REC'!$C$13:$C$15,0),MATCH(AH$2,'Inputs_Indexed REC'!$E$10:$AQ$10,0))),
IF(AH$2&lt;$B46,0,$F46)))</f>
        <v>67.266711557595755</v>
      </c>
      <c r="AI46" s="211">
        <f>IF(AI$2=$B46,$F46,
IF(AI$2&gt;$B46,AH46*(1+INDEX('Inputs_Indexed REC'!$E$13:$AQ$15,MATCH('Indexed REC Strike Price'!$C46,'Inputs_Indexed REC'!$C$13:$C$15,0),MATCH(AI$2,'Inputs_Indexed REC'!$E$10:$AQ$10,0))),
IF(AI$2&lt;$B46,0,$F46)))</f>
        <v>67.266711557595755</v>
      </c>
      <c r="AJ46" s="211">
        <f>IF(AJ$2=$B46,$F46,
IF(AJ$2&gt;$B46,AI46*(1+INDEX('Inputs_Indexed REC'!$E$13:$AQ$15,MATCH('Indexed REC Strike Price'!$C46,'Inputs_Indexed REC'!$C$13:$C$15,0),MATCH(AJ$2,'Inputs_Indexed REC'!$E$10:$AQ$10,0))),
IF(AJ$2&lt;$B46,0,$F46)))</f>
        <v>67.266711557595755</v>
      </c>
      <c r="AK46" s="211">
        <f>IF(AK$2=$B46,$F46,
IF(AK$2&gt;$B46,AJ46*(1+INDEX('Inputs_Indexed REC'!$E$13:$AQ$15,MATCH('Indexed REC Strike Price'!$C46,'Inputs_Indexed REC'!$C$13:$C$15,0),MATCH(AK$2,'Inputs_Indexed REC'!$E$10:$AQ$10,0))),
IF(AK$2&lt;$B46,0,$F46)))</f>
        <v>67.266711557595755</v>
      </c>
      <c r="AL46" s="211">
        <f>IF(AL$2=$B46,$F46,
IF(AL$2&gt;$B46,AK46*(1+INDEX('Inputs_Indexed REC'!$E$13:$AQ$15,MATCH('Indexed REC Strike Price'!$C46,'Inputs_Indexed REC'!$C$13:$C$15,0),MATCH(AL$2,'Inputs_Indexed REC'!$E$10:$AQ$10,0))),
IF(AL$2&lt;$B46,0,$F46)))</f>
        <v>67.266711557595755</v>
      </c>
      <c r="AM46" s="211">
        <f>IF(AM$2=$B46,$F46,
IF(AM$2&gt;$B46,AL46*(1+INDEX('Inputs_Indexed REC'!$E$13:$AQ$15,MATCH('Indexed REC Strike Price'!$C46,'Inputs_Indexed REC'!$C$13:$C$15,0),MATCH(AM$2,'Inputs_Indexed REC'!$E$10:$AQ$10,0))),
IF(AM$2&lt;$B46,0,$F46)))</f>
        <v>67.266711557595755</v>
      </c>
      <c r="AN46" s="211">
        <f>IF(AN$2=$B46,$F46,
IF(AN$2&gt;$B46,AM46*(1+INDEX('Inputs_Indexed REC'!$E$13:$AQ$15,MATCH('Indexed REC Strike Price'!$C46,'Inputs_Indexed REC'!$C$13:$C$15,0),MATCH(AN$2,'Inputs_Indexed REC'!$E$10:$AQ$10,0))),
IF(AN$2&lt;$B46,0,$F46)))</f>
        <v>67.266711557595755</v>
      </c>
      <c r="AO46" s="211">
        <f>IF(AO$2=$B46,$F46,
IF(AO$2&gt;$B46,AN46*(1+INDEX('Inputs_Indexed REC'!$E$13:$AQ$15,MATCH('Indexed REC Strike Price'!$C46,'Inputs_Indexed REC'!$C$13:$C$15,0),MATCH(AO$2,'Inputs_Indexed REC'!$E$10:$AQ$10,0))),
IF(AO$2&lt;$B46,0,$F46)))</f>
        <v>67.266711557595755</v>
      </c>
      <c r="AP46" s="211">
        <f>IF(AP$2=$B46,$F46,
IF(AP$2&gt;$B46,AO46*(1+INDEX('Inputs_Indexed REC'!$E$13:$AQ$15,MATCH('Indexed REC Strike Price'!$C46,'Inputs_Indexed REC'!$C$13:$C$15,0),MATCH(AP$2,'Inputs_Indexed REC'!$E$10:$AQ$10,0))),
IF(AP$2&lt;$B46,0,$F46)))</f>
        <v>67.266711557595755</v>
      </c>
      <c r="AQ46" s="211">
        <f>IF(AQ$2=$B46,$F46,
IF(AQ$2&gt;$B46,AP46*(1+INDEX('Inputs_Indexed REC'!$E$13:$AQ$15,MATCH('Indexed REC Strike Price'!$C46,'Inputs_Indexed REC'!$C$13:$C$15,0),MATCH(AQ$2,'Inputs_Indexed REC'!$E$10:$AQ$10,0))),
IF(AQ$2&lt;$B46,0,$F46)))</f>
        <v>67.266711557595755</v>
      </c>
      <c r="AR46" s="211">
        <f>IF(AR$2=$B46,$F46,
IF(AR$2&gt;$B46,AQ46*(1+INDEX('Inputs_Indexed REC'!$E$13:$AQ$15,MATCH('Indexed REC Strike Price'!$C46,'Inputs_Indexed REC'!$C$13:$C$15,0),MATCH(AR$2,'Inputs_Indexed REC'!$E$10:$AQ$10,0))),
IF(AR$2&lt;$B46,0,$F46)))</f>
        <v>67.266711557595755</v>
      </c>
      <c r="AS46" s="211">
        <f>IF(AS$2=$B46,$F46,
IF(AS$2&gt;$B46,AR46*(1+INDEX('Inputs_Indexed REC'!$E$13:$AQ$15,MATCH('Indexed REC Strike Price'!$C46,'Inputs_Indexed REC'!$C$13:$C$15,0),MATCH(AS$2,'Inputs_Indexed REC'!$E$10:$AQ$10,0))),
IF(AS$2&lt;$B46,0,$F46)))</f>
        <v>67.266711557595755</v>
      </c>
    </row>
    <row r="47" spans="2:45">
      <c r="B47" s="337">
        <f t="shared" si="15"/>
        <v>2038</v>
      </c>
      <c r="C47" s="300" t="s">
        <v>108</v>
      </c>
      <c r="D47" s="59" t="s">
        <v>38</v>
      </c>
      <c r="E47" s="245" t="s">
        <v>127</v>
      </c>
      <c r="F47" s="342">
        <v>67.311407047002788</v>
      </c>
      <c r="H47" s="211">
        <f>IF(H$2=$B47,$F47,
IF(H$2&gt;$B47,G47*(1+INDEX('Inputs_Indexed REC'!$E$13:$AQ$15,MATCH('Indexed REC Strike Price'!$C47,'Inputs_Indexed REC'!$C$13:$C$15,0),MATCH(H$2,'Inputs_Indexed REC'!$E$10:$AQ$10,0))),
IF(H$2&lt;$B47,0,$F47)))</f>
        <v>0</v>
      </c>
      <c r="I47" s="211">
        <f>IF(I$2=$B47,$F47,
IF(I$2&gt;$B47,H47*(1+INDEX('Inputs_Indexed REC'!$E$13:$AQ$15,MATCH('Indexed REC Strike Price'!$C47,'Inputs_Indexed REC'!$C$13:$C$15,0),MATCH(I$2,'Inputs_Indexed REC'!$E$10:$AQ$10,0))),
IF(I$2&lt;$B47,0,$F47)))</f>
        <v>0</v>
      </c>
      <c r="J47" s="211">
        <f>IF(J$2=$B47,$F47,
IF(J$2&gt;$B47,I47*(1+INDEX('Inputs_Indexed REC'!$E$13:$AQ$15,MATCH('Indexed REC Strike Price'!$C47,'Inputs_Indexed REC'!$C$13:$C$15,0),MATCH(J$2,'Inputs_Indexed REC'!$E$10:$AQ$10,0))),
IF(J$2&lt;$B47,0,$F47)))</f>
        <v>0</v>
      </c>
      <c r="K47" s="211">
        <f>IF(K$2=$B47,$F47,
IF(K$2&gt;$B47,J47*(1+INDEX('Inputs_Indexed REC'!$E$13:$AQ$15,MATCH('Indexed REC Strike Price'!$C47,'Inputs_Indexed REC'!$C$13:$C$15,0),MATCH(K$2,'Inputs_Indexed REC'!$E$10:$AQ$10,0))),
IF(K$2&lt;$B47,0,$F47)))</f>
        <v>0</v>
      </c>
      <c r="L47" s="211">
        <f>IF(L$2=$B47,$F47,
IF(L$2&gt;$B47,K47*(1+INDEX('Inputs_Indexed REC'!$E$13:$AQ$15,MATCH('Indexed REC Strike Price'!$C47,'Inputs_Indexed REC'!$C$13:$C$15,0),MATCH(L$2,'Inputs_Indexed REC'!$E$10:$AQ$10,0))),
IF(L$2&lt;$B47,0,$F47)))</f>
        <v>0</v>
      </c>
      <c r="M47" s="211">
        <f>IF(M$2=$B47,$F47,
IF(M$2&gt;$B47,L47*(1+INDEX('Inputs_Indexed REC'!$E$13:$AQ$15,MATCH('Indexed REC Strike Price'!$C47,'Inputs_Indexed REC'!$C$13:$C$15,0),MATCH(M$2,'Inputs_Indexed REC'!$E$10:$AQ$10,0))),
IF(M$2&lt;$B47,0,$F47)))</f>
        <v>0</v>
      </c>
      <c r="N47" s="211">
        <f>IF(N$2=$B47,$F47,
IF(N$2&gt;$B47,M47*(1+INDEX('Inputs_Indexed REC'!$E$13:$AQ$15,MATCH('Indexed REC Strike Price'!$C47,'Inputs_Indexed REC'!$C$13:$C$15,0),MATCH(N$2,'Inputs_Indexed REC'!$E$10:$AQ$10,0))),
IF(N$2&lt;$B47,0,$F47)))</f>
        <v>0</v>
      </c>
      <c r="O47" s="211">
        <f>IF(O$2=$B47,$F47,
IF(O$2&gt;$B47,N47*(1+INDEX('Inputs_Indexed REC'!$E$13:$AQ$15,MATCH('Indexed REC Strike Price'!$C47,'Inputs_Indexed REC'!$C$13:$C$15,0),MATCH(O$2,'Inputs_Indexed REC'!$E$10:$AQ$10,0))),
IF(O$2&lt;$B47,0,$F47)))</f>
        <v>0</v>
      </c>
      <c r="P47" s="211">
        <f>IF(P$2=$B47,$F47,
IF(P$2&gt;$B47,O47*(1+INDEX('Inputs_Indexed REC'!$E$13:$AQ$15,MATCH('Indexed REC Strike Price'!$C47,'Inputs_Indexed REC'!$C$13:$C$15,0),MATCH(P$2,'Inputs_Indexed REC'!$E$10:$AQ$10,0))),
IF(P$2&lt;$B47,0,$F47)))</f>
        <v>0</v>
      </c>
      <c r="Q47" s="211">
        <f>IF(Q$2=$B47,$F47,
IF(Q$2&gt;$B47,P47*(1+INDEX('Inputs_Indexed REC'!$E$13:$AQ$15,MATCH('Indexed REC Strike Price'!$C47,'Inputs_Indexed REC'!$C$13:$C$15,0),MATCH(Q$2,'Inputs_Indexed REC'!$E$10:$AQ$10,0))),
IF(Q$2&lt;$B47,0,$F47)))</f>
        <v>0</v>
      </c>
      <c r="R47" s="211">
        <f>IF(R$2=$B47,$F47,
IF(R$2&gt;$B47,Q47*(1+INDEX('Inputs_Indexed REC'!$E$13:$AQ$15,MATCH('Indexed REC Strike Price'!$C47,'Inputs_Indexed REC'!$C$13:$C$15,0),MATCH(R$2,'Inputs_Indexed REC'!$E$10:$AQ$10,0))),
IF(R$2&lt;$B47,0,$F47)))</f>
        <v>0</v>
      </c>
      <c r="S47" s="211">
        <f>IF(S$2=$B47,$F47,
IF(S$2&gt;$B47,R47*(1+INDEX('Inputs_Indexed REC'!$E$13:$AQ$15,MATCH('Indexed REC Strike Price'!$C47,'Inputs_Indexed REC'!$C$13:$C$15,0),MATCH(S$2,'Inputs_Indexed REC'!$E$10:$AQ$10,0))),
IF(S$2&lt;$B47,0,$F47)))</f>
        <v>0</v>
      </c>
      <c r="T47" s="211">
        <f>IF(T$2=$B47,$F47,
IF(T$2&gt;$B47,S47*(1+INDEX('Inputs_Indexed REC'!$E$13:$AQ$15,MATCH('Indexed REC Strike Price'!$C47,'Inputs_Indexed REC'!$C$13:$C$15,0),MATCH(T$2,'Inputs_Indexed REC'!$E$10:$AQ$10,0))),
IF(T$2&lt;$B47,0,$F47)))</f>
        <v>0</v>
      </c>
      <c r="U47" s="211">
        <f>IF(U$2=$B47,$F47,
IF(U$2&gt;$B47,T47*(1+INDEX('Inputs_Indexed REC'!$E$13:$AQ$15,MATCH('Indexed REC Strike Price'!$C47,'Inputs_Indexed REC'!$C$13:$C$15,0),MATCH(U$2,'Inputs_Indexed REC'!$E$10:$AQ$10,0))),
IF(U$2&lt;$B47,0,$F47)))</f>
        <v>0</v>
      </c>
      <c r="V47" s="211">
        <f>IF(V$2=$B47,$F47,
IF(V$2&gt;$B47,U47*(1+INDEX('Inputs_Indexed REC'!$E$13:$AQ$15,MATCH('Indexed REC Strike Price'!$C47,'Inputs_Indexed REC'!$C$13:$C$15,0),MATCH(V$2,'Inputs_Indexed REC'!$E$10:$AQ$10,0))),
IF(V$2&lt;$B47,0,$F47)))</f>
        <v>0</v>
      </c>
      <c r="W47" s="211">
        <f>IF(W$2=$B47,$F47,
IF(W$2&gt;$B47,V47*(1+INDEX('Inputs_Indexed REC'!$E$13:$AQ$15,MATCH('Indexed REC Strike Price'!$C47,'Inputs_Indexed REC'!$C$13:$C$15,0),MATCH(W$2,'Inputs_Indexed REC'!$E$10:$AQ$10,0))),
IF(W$2&lt;$B47,0,$F47)))</f>
        <v>0</v>
      </c>
      <c r="X47" s="211">
        <f>IF(X$2=$B47,$F47,
IF(X$2&gt;$B47,W47*(1+INDEX('Inputs_Indexed REC'!$E$13:$AQ$15,MATCH('Indexed REC Strike Price'!$C47,'Inputs_Indexed REC'!$C$13:$C$15,0),MATCH(X$2,'Inputs_Indexed REC'!$E$10:$AQ$10,0))),
IF(X$2&lt;$B47,0,$F47)))</f>
        <v>67.311407047002788</v>
      </c>
      <c r="Y47" s="211">
        <f>IF(Y$2=$B47,$F47,
IF(Y$2&gt;$B47,X47*(1+INDEX('Inputs_Indexed REC'!$E$13:$AQ$15,MATCH('Indexed REC Strike Price'!$C47,'Inputs_Indexed REC'!$C$13:$C$15,0),MATCH(Y$2,'Inputs_Indexed REC'!$E$10:$AQ$10,0))),
IF(Y$2&lt;$B47,0,$F47)))</f>
        <v>67.311407047002788</v>
      </c>
      <c r="Z47" s="211">
        <f>IF(Z$2=$B47,$F47,
IF(Z$2&gt;$B47,Y47*(1+INDEX('Inputs_Indexed REC'!$E$13:$AQ$15,MATCH('Indexed REC Strike Price'!$C47,'Inputs_Indexed REC'!$C$13:$C$15,0),MATCH(Z$2,'Inputs_Indexed REC'!$E$10:$AQ$10,0))),
IF(Z$2&lt;$B47,0,$F47)))</f>
        <v>67.311407047002788</v>
      </c>
      <c r="AA47" s="211">
        <f>IF(AA$2=$B47,$F47,
IF(AA$2&gt;$B47,Z47*(1+INDEX('Inputs_Indexed REC'!$E$13:$AQ$15,MATCH('Indexed REC Strike Price'!$C47,'Inputs_Indexed REC'!$C$13:$C$15,0),MATCH(AA$2,'Inputs_Indexed REC'!$E$10:$AQ$10,0))),
IF(AA$2&lt;$B47,0,$F47)))</f>
        <v>67.311407047002788</v>
      </c>
      <c r="AB47" s="211">
        <f>IF(AB$2=$B47,$F47,
IF(AB$2&gt;$B47,AA47*(1+INDEX('Inputs_Indexed REC'!$E$13:$AQ$15,MATCH('Indexed REC Strike Price'!$C47,'Inputs_Indexed REC'!$C$13:$C$15,0),MATCH(AB$2,'Inputs_Indexed REC'!$E$10:$AQ$10,0))),
IF(AB$2&lt;$B47,0,$F47)))</f>
        <v>67.311407047002788</v>
      </c>
      <c r="AC47" s="211">
        <f>IF(AC$2=$B47,$F47,
IF(AC$2&gt;$B47,AB47*(1+INDEX('Inputs_Indexed REC'!$E$13:$AQ$15,MATCH('Indexed REC Strike Price'!$C47,'Inputs_Indexed REC'!$C$13:$C$15,0),MATCH(AC$2,'Inputs_Indexed REC'!$E$10:$AQ$10,0))),
IF(AC$2&lt;$B47,0,$F47)))</f>
        <v>67.311407047002788</v>
      </c>
      <c r="AD47" s="211">
        <f>IF(AD$2=$B47,$F47,
IF(AD$2&gt;$B47,AC47*(1+INDEX('Inputs_Indexed REC'!$E$13:$AQ$15,MATCH('Indexed REC Strike Price'!$C47,'Inputs_Indexed REC'!$C$13:$C$15,0),MATCH(AD$2,'Inputs_Indexed REC'!$E$10:$AQ$10,0))),
IF(AD$2&lt;$B47,0,$F47)))</f>
        <v>67.311407047002788</v>
      </c>
      <c r="AE47" s="211">
        <f>IF(AE$2=$B47,$F47,
IF(AE$2&gt;$B47,AD47*(1+INDEX('Inputs_Indexed REC'!$E$13:$AQ$15,MATCH('Indexed REC Strike Price'!$C47,'Inputs_Indexed REC'!$C$13:$C$15,0),MATCH(AE$2,'Inputs_Indexed REC'!$E$10:$AQ$10,0))),
IF(AE$2&lt;$B47,0,$F47)))</f>
        <v>67.311407047002788</v>
      </c>
      <c r="AF47" s="211">
        <f>IF(AF$2=$B47,$F47,
IF(AF$2&gt;$B47,AE47*(1+INDEX('Inputs_Indexed REC'!$E$13:$AQ$15,MATCH('Indexed REC Strike Price'!$C47,'Inputs_Indexed REC'!$C$13:$C$15,0),MATCH(AF$2,'Inputs_Indexed REC'!$E$10:$AQ$10,0))),
IF(AF$2&lt;$B47,0,$F47)))</f>
        <v>67.311407047002788</v>
      </c>
      <c r="AG47" s="211">
        <f>IF(AG$2=$B47,$F47,
IF(AG$2&gt;$B47,AF47*(1+INDEX('Inputs_Indexed REC'!$E$13:$AQ$15,MATCH('Indexed REC Strike Price'!$C47,'Inputs_Indexed REC'!$C$13:$C$15,0),MATCH(AG$2,'Inputs_Indexed REC'!$E$10:$AQ$10,0))),
IF(AG$2&lt;$B47,0,$F47)))</f>
        <v>67.311407047002788</v>
      </c>
      <c r="AH47" s="211">
        <f>IF(AH$2=$B47,$F47,
IF(AH$2&gt;$B47,AG47*(1+INDEX('Inputs_Indexed REC'!$E$13:$AQ$15,MATCH('Indexed REC Strike Price'!$C47,'Inputs_Indexed REC'!$C$13:$C$15,0),MATCH(AH$2,'Inputs_Indexed REC'!$E$10:$AQ$10,0))),
IF(AH$2&lt;$B47,0,$F47)))</f>
        <v>67.311407047002788</v>
      </c>
      <c r="AI47" s="211">
        <f>IF(AI$2=$B47,$F47,
IF(AI$2&gt;$B47,AH47*(1+INDEX('Inputs_Indexed REC'!$E$13:$AQ$15,MATCH('Indexed REC Strike Price'!$C47,'Inputs_Indexed REC'!$C$13:$C$15,0),MATCH(AI$2,'Inputs_Indexed REC'!$E$10:$AQ$10,0))),
IF(AI$2&lt;$B47,0,$F47)))</f>
        <v>67.311407047002788</v>
      </c>
      <c r="AJ47" s="211">
        <f>IF(AJ$2=$B47,$F47,
IF(AJ$2&gt;$B47,AI47*(1+INDEX('Inputs_Indexed REC'!$E$13:$AQ$15,MATCH('Indexed REC Strike Price'!$C47,'Inputs_Indexed REC'!$C$13:$C$15,0),MATCH(AJ$2,'Inputs_Indexed REC'!$E$10:$AQ$10,0))),
IF(AJ$2&lt;$B47,0,$F47)))</f>
        <v>67.311407047002788</v>
      </c>
      <c r="AK47" s="211">
        <f>IF(AK$2=$B47,$F47,
IF(AK$2&gt;$B47,AJ47*(1+INDEX('Inputs_Indexed REC'!$E$13:$AQ$15,MATCH('Indexed REC Strike Price'!$C47,'Inputs_Indexed REC'!$C$13:$C$15,0),MATCH(AK$2,'Inputs_Indexed REC'!$E$10:$AQ$10,0))),
IF(AK$2&lt;$B47,0,$F47)))</f>
        <v>67.311407047002788</v>
      </c>
      <c r="AL47" s="211">
        <f>IF(AL$2=$B47,$F47,
IF(AL$2&gt;$B47,AK47*(1+INDEX('Inputs_Indexed REC'!$E$13:$AQ$15,MATCH('Indexed REC Strike Price'!$C47,'Inputs_Indexed REC'!$C$13:$C$15,0),MATCH(AL$2,'Inputs_Indexed REC'!$E$10:$AQ$10,0))),
IF(AL$2&lt;$B47,0,$F47)))</f>
        <v>67.311407047002788</v>
      </c>
      <c r="AM47" s="211">
        <f>IF(AM$2=$B47,$F47,
IF(AM$2&gt;$B47,AL47*(1+INDEX('Inputs_Indexed REC'!$E$13:$AQ$15,MATCH('Indexed REC Strike Price'!$C47,'Inputs_Indexed REC'!$C$13:$C$15,0),MATCH(AM$2,'Inputs_Indexed REC'!$E$10:$AQ$10,0))),
IF(AM$2&lt;$B47,0,$F47)))</f>
        <v>67.311407047002788</v>
      </c>
      <c r="AN47" s="211">
        <f>IF(AN$2=$B47,$F47,
IF(AN$2&gt;$B47,AM47*(1+INDEX('Inputs_Indexed REC'!$E$13:$AQ$15,MATCH('Indexed REC Strike Price'!$C47,'Inputs_Indexed REC'!$C$13:$C$15,0),MATCH(AN$2,'Inputs_Indexed REC'!$E$10:$AQ$10,0))),
IF(AN$2&lt;$B47,0,$F47)))</f>
        <v>67.311407047002788</v>
      </c>
      <c r="AO47" s="211">
        <f>IF(AO$2=$B47,$F47,
IF(AO$2&gt;$B47,AN47*(1+INDEX('Inputs_Indexed REC'!$E$13:$AQ$15,MATCH('Indexed REC Strike Price'!$C47,'Inputs_Indexed REC'!$C$13:$C$15,0),MATCH(AO$2,'Inputs_Indexed REC'!$E$10:$AQ$10,0))),
IF(AO$2&lt;$B47,0,$F47)))</f>
        <v>67.311407047002788</v>
      </c>
      <c r="AP47" s="211">
        <f>IF(AP$2=$B47,$F47,
IF(AP$2&gt;$B47,AO47*(1+INDEX('Inputs_Indexed REC'!$E$13:$AQ$15,MATCH('Indexed REC Strike Price'!$C47,'Inputs_Indexed REC'!$C$13:$C$15,0),MATCH(AP$2,'Inputs_Indexed REC'!$E$10:$AQ$10,0))),
IF(AP$2&lt;$B47,0,$F47)))</f>
        <v>67.311407047002788</v>
      </c>
      <c r="AQ47" s="211">
        <f>IF(AQ$2=$B47,$F47,
IF(AQ$2&gt;$B47,AP47*(1+INDEX('Inputs_Indexed REC'!$E$13:$AQ$15,MATCH('Indexed REC Strike Price'!$C47,'Inputs_Indexed REC'!$C$13:$C$15,0),MATCH(AQ$2,'Inputs_Indexed REC'!$E$10:$AQ$10,0))),
IF(AQ$2&lt;$B47,0,$F47)))</f>
        <v>67.311407047002788</v>
      </c>
      <c r="AR47" s="211">
        <f>IF(AR$2=$B47,$F47,
IF(AR$2&gt;$B47,AQ47*(1+INDEX('Inputs_Indexed REC'!$E$13:$AQ$15,MATCH('Indexed REC Strike Price'!$C47,'Inputs_Indexed REC'!$C$13:$C$15,0),MATCH(AR$2,'Inputs_Indexed REC'!$E$10:$AQ$10,0))),
IF(AR$2&lt;$B47,0,$F47)))</f>
        <v>67.311407047002788</v>
      </c>
      <c r="AS47" s="211">
        <f>IF(AS$2=$B47,$F47,
IF(AS$2&gt;$B47,AR47*(1+INDEX('Inputs_Indexed REC'!$E$13:$AQ$15,MATCH('Indexed REC Strike Price'!$C47,'Inputs_Indexed REC'!$C$13:$C$15,0),MATCH(AS$2,'Inputs_Indexed REC'!$E$10:$AQ$10,0))),
IF(AS$2&lt;$B47,0,$F47)))</f>
        <v>67.311407047002788</v>
      </c>
    </row>
    <row r="48" spans="2:45">
      <c r="B48" s="337">
        <f t="shared" si="15"/>
        <v>2039</v>
      </c>
      <c r="C48" s="300" t="s">
        <v>108</v>
      </c>
      <c r="D48" s="59" t="s">
        <v>39</v>
      </c>
      <c r="E48" s="245" t="s">
        <v>127</v>
      </c>
      <c r="F48" s="342">
        <v>67.356102536409836</v>
      </c>
      <c r="H48" s="211">
        <f>IF(H$2=$B48,$F48,
IF(H$2&gt;$B48,G48*(1+INDEX('Inputs_Indexed REC'!$E$13:$AQ$15,MATCH('Indexed REC Strike Price'!$C48,'Inputs_Indexed REC'!$C$13:$C$15,0),MATCH(H$2,'Inputs_Indexed REC'!$E$10:$AQ$10,0))),
IF(H$2&lt;$B48,0,$F48)))</f>
        <v>0</v>
      </c>
      <c r="I48" s="211">
        <f>IF(I$2=$B48,$F48,
IF(I$2&gt;$B48,H48*(1+INDEX('Inputs_Indexed REC'!$E$13:$AQ$15,MATCH('Indexed REC Strike Price'!$C48,'Inputs_Indexed REC'!$C$13:$C$15,0),MATCH(I$2,'Inputs_Indexed REC'!$E$10:$AQ$10,0))),
IF(I$2&lt;$B48,0,$F48)))</f>
        <v>0</v>
      </c>
      <c r="J48" s="211">
        <f>IF(J$2=$B48,$F48,
IF(J$2&gt;$B48,I48*(1+INDEX('Inputs_Indexed REC'!$E$13:$AQ$15,MATCH('Indexed REC Strike Price'!$C48,'Inputs_Indexed REC'!$C$13:$C$15,0),MATCH(J$2,'Inputs_Indexed REC'!$E$10:$AQ$10,0))),
IF(J$2&lt;$B48,0,$F48)))</f>
        <v>0</v>
      </c>
      <c r="K48" s="211">
        <f>IF(K$2=$B48,$F48,
IF(K$2&gt;$B48,J48*(1+INDEX('Inputs_Indexed REC'!$E$13:$AQ$15,MATCH('Indexed REC Strike Price'!$C48,'Inputs_Indexed REC'!$C$13:$C$15,0),MATCH(K$2,'Inputs_Indexed REC'!$E$10:$AQ$10,0))),
IF(K$2&lt;$B48,0,$F48)))</f>
        <v>0</v>
      </c>
      <c r="L48" s="211">
        <f>IF(L$2=$B48,$F48,
IF(L$2&gt;$B48,K48*(1+INDEX('Inputs_Indexed REC'!$E$13:$AQ$15,MATCH('Indexed REC Strike Price'!$C48,'Inputs_Indexed REC'!$C$13:$C$15,0),MATCH(L$2,'Inputs_Indexed REC'!$E$10:$AQ$10,0))),
IF(L$2&lt;$B48,0,$F48)))</f>
        <v>0</v>
      </c>
      <c r="M48" s="211">
        <f>IF(M$2=$B48,$F48,
IF(M$2&gt;$B48,L48*(1+INDEX('Inputs_Indexed REC'!$E$13:$AQ$15,MATCH('Indexed REC Strike Price'!$C48,'Inputs_Indexed REC'!$C$13:$C$15,0),MATCH(M$2,'Inputs_Indexed REC'!$E$10:$AQ$10,0))),
IF(M$2&lt;$B48,0,$F48)))</f>
        <v>0</v>
      </c>
      <c r="N48" s="211">
        <f>IF(N$2=$B48,$F48,
IF(N$2&gt;$B48,M48*(1+INDEX('Inputs_Indexed REC'!$E$13:$AQ$15,MATCH('Indexed REC Strike Price'!$C48,'Inputs_Indexed REC'!$C$13:$C$15,0),MATCH(N$2,'Inputs_Indexed REC'!$E$10:$AQ$10,0))),
IF(N$2&lt;$B48,0,$F48)))</f>
        <v>0</v>
      </c>
      <c r="O48" s="211">
        <f>IF(O$2=$B48,$F48,
IF(O$2&gt;$B48,N48*(1+INDEX('Inputs_Indexed REC'!$E$13:$AQ$15,MATCH('Indexed REC Strike Price'!$C48,'Inputs_Indexed REC'!$C$13:$C$15,0),MATCH(O$2,'Inputs_Indexed REC'!$E$10:$AQ$10,0))),
IF(O$2&lt;$B48,0,$F48)))</f>
        <v>0</v>
      </c>
      <c r="P48" s="211">
        <f>IF(P$2=$B48,$F48,
IF(P$2&gt;$B48,O48*(1+INDEX('Inputs_Indexed REC'!$E$13:$AQ$15,MATCH('Indexed REC Strike Price'!$C48,'Inputs_Indexed REC'!$C$13:$C$15,0),MATCH(P$2,'Inputs_Indexed REC'!$E$10:$AQ$10,0))),
IF(P$2&lt;$B48,0,$F48)))</f>
        <v>0</v>
      </c>
      <c r="Q48" s="211">
        <f>IF(Q$2=$B48,$F48,
IF(Q$2&gt;$B48,P48*(1+INDEX('Inputs_Indexed REC'!$E$13:$AQ$15,MATCH('Indexed REC Strike Price'!$C48,'Inputs_Indexed REC'!$C$13:$C$15,0),MATCH(Q$2,'Inputs_Indexed REC'!$E$10:$AQ$10,0))),
IF(Q$2&lt;$B48,0,$F48)))</f>
        <v>0</v>
      </c>
      <c r="R48" s="211">
        <f>IF(R$2=$B48,$F48,
IF(R$2&gt;$B48,Q48*(1+INDEX('Inputs_Indexed REC'!$E$13:$AQ$15,MATCH('Indexed REC Strike Price'!$C48,'Inputs_Indexed REC'!$C$13:$C$15,0),MATCH(R$2,'Inputs_Indexed REC'!$E$10:$AQ$10,0))),
IF(R$2&lt;$B48,0,$F48)))</f>
        <v>0</v>
      </c>
      <c r="S48" s="211">
        <f>IF(S$2=$B48,$F48,
IF(S$2&gt;$B48,R48*(1+INDEX('Inputs_Indexed REC'!$E$13:$AQ$15,MATCH('Indexed REC Strike Price'!$C48,'Inputs_Indexed REC'!$C$13:$C$15,0),MATCH(S$2,'Inputs_Indexed REC'!$E$10:$AQ$10,0))),
IF(S$2&lt;$B48,0,$F48)))</f>
        <v>0</v>
      </c>
      <c r="T48" s="211">
        <f>IF(T$2=$B48,$F48,
IF(T$2&gt;$B48,S48*(1+INDEX('Inputs_Indexed REC'!$E$13:$AQ$15,MATCH('Indexed REC Strike Price'!$C48,'Inputs_Indexed REC'!$C$13:$C$15,0),MATCH(T$2,'Inputs_Indexed REC'!$E$10:$AQ$10,0))),
IF(T$2&lt;$B48,0,$F48)))</f>
        <v>0</v>
      </c>
      <c r="U48" s="211">
        <f>IF(U$2=$B48,$F48,
IF(U$2&gt;$B48,T48*(1+INDEX('Inputs_Indexed REC'!$E$13:$AQ$15,MATCH('Indexed REC Strike Price'!$C48,'Inputs_Indexed REC'!$C$13:$C$15,0),MATCH(U$2,'Inputs_Indexed REC'!$E$10:$AQ$10,0))),
IF(U$2&lt;$B48,0,$F48)))</f>
        <v>0</v>
      </c>
      <c r="V48" s="211">
        <f>IF(V$2=$B48,$F48,
IF(V$2&gt;$B48,U48*(1+INDEX('Inputs_Indexed REC'!$E$13:$AQ$15,MATCH('Indexed REC Strike Price'!$C48,'Inputs_Indexed REC'!$C$13:$C$15,0),MATCH(V$2,'Inputs_Indexed REC'!$E$10:$AQ$10,0))),
IF(V$2&lt;$B48,0,$F48)))</f>
        <v>0</v>
      </c>
      <c r="W48" s="211">
        <f>IF(W$2=$B48,$F48,
IF(W$2&gt;$B48,V48*(1+INDEX('Inputs_Indexed REC'!$E$13:$AQ$15,MATCH('Indexed REC Strike Price'!$C48,'Inputs_Indexed REC'!$C$13:$C$15,0),MATCH(W$2,'Inputs_Indexed REC'!$E$10:$AQ$10,0))),
IF(W$2&lt;$B48,0,$F48)))</f>
        <v>0</v>
      </c>
      <c r="X48" s="211">
        <f>IF(X$2=$B48,$F48,
IF(X$2&gt;$B48,W48*(1+INDEX('Inputs_Indexed REC'!$E$13:$AQ$15,MATCH('Indexed REC Strike Price'!$C48,'Inputs_Indexed REC'!$C$13:$C$15,0),MATCH(X$2,'Inputs_Indexed REC'!$E$10:$AQ$10,0))),
IF(X$2&lt;$B48,0,$F48)))</f>
        <v>0</v>
      </c>
      <c r="Y48" s="211">
        <f>IF(Y$2=$B48,$F48,
IF(Y$2&gt;$B48,X48*(1+INDEX('Inputs_Indexed REC'!$E$13:$AQ$15,MATCH('Indexed REC Strike Price'!$C48,'Inputs_Indexed REC'!$C$13:$C$15,0),MATCH(Y$2,'Inputs_Indexed REC'!$E$10:$AQ$10,0))),
IF(Y$2&lt;$B48,0,$F48)))</f>
        <v>67.356102536409836</v>
      </c>
      <c r="Z48" s="211">
        <f>IF(Z$2=$B48,$F48,
IF(Z$2&gt;$B48,Y48*(1+INDEX('Inputs_Indexed REC'!$E$13:$AQ$15,MATCH('Indexed REC Strike Price'!$C48,'Inputs_Indexed REC'!$C$13:$C$15,0),MATCH(Z$2,'Inputs_Indexed REC'!$E$10:$AQ$10,0))),
IF(Z$2&lt;$B48,0,$F48)))</f>
        <v>67.356102536409836</v>
      </c>
      <c r="AA48" s="211">
        <f>IF(AA$2=$B48,$F48,
IF(AA$2&gt;$B48,Z48*(1+INDEX('Inputs_Indexed REC'!$E$13:$AQ$15,MATCH('Indexed REC Strike Price'!$C48,'Inputs_Indexed REC'!$C$13:$C$15,0),MATCH(AA$2,'Inputs_Indexed REC'!$E$10:$AQ$10,0))),
IF(AA$2&lt;$B48,0,$F48)))</f>
        <v>67.356102536409836</v>
      </c>
      <c r="AB48" s="211">
        <f>IF(AB$2=$B48,$F48,
IF(AB$2&gt;$B48,AA48*(1+INDEX('Inputs_Indexed REC'!$E$13:$AQ$15,MATCH('Indexed REC Strike Price'!$C48,'Inputs_Indexed REC'!$C$13:$C$15,0),MATCH(AB$2,'Inputs_Indexed REC'!$E$10:$AQ$10,0))),
IF(AB$2&lt;$B48,0,$F48)))</f>
        <v>67.356102536409836</v>
      </c>
      <c r="AC48" s="211">
        <f>IF(AC$2=$B48,$F48,
IF(AC$2&gt;$B48,AB48*(1+INDEX('Inputs_Indexed REC'!$E$13:$AQ$15,MATCH('Indexed REC Strike Price'!$C48,'Inputs_Indexed REC'!$C$13:$C$15,0),MATCH(AC$2,'Inputs_Indexed REC'!$E$10:$AQ$10,0))),
IF(AC$2&lt;$B48,0,$F48)))</f>
        <v>67.356102536409836</v>
      </c>
      <c r="AD48" s="211">
        <f>IF(AD$2=$B48,$F48,
IF(AD$2&gt;$B48,AC48*(1+INDEX('Inputs_Indexed REC'!$E$13:$AQ$15,MATCH('Indexed REC Strike Price'!$C48,'Inputs_Indexed REC'!$C$13:$C$15,0),MATCH(AD$2,'Inputs_Indexed REC'!$E$10:$AQ$10,0))),
IF(AD$2&lt;$B48,0,$F48)))</f>
        <v>67.356102536409836</v>
      </c>
      <c r="AE48" s="211">
        <f>IF(AE$2=$B48,$F48,
IF(AE$2&gt;$B48,AD48*(1+INDEX('Inputs_Indexed REC'!$E$13:$AQ$15,MATCH('Indexed REC Strike Price'!$C48,'Inputs_Indexed REC'!$C$13:$C$15,0),MATCH(AE$2,'Inputs_Indexed REC'!$E$10:$AQ$10,0))),
IF(AE$2&lt;$B48,0,$F48)))</f>
        <v>67.356102536409836</v>
      </c>
      <c r="AF48" s="211">
        <f>IF(AF$2=$B48,$F48,
IF(AF$2&gt;$B48,AE48*(1+INDEX('Inputs_Indexed REC'!$E$13:$AQ$15,MATCH('Indexed REC Strike Price'!$C48,'Inputs_Indexed REC'!$C$13:$C$15,0),MATCH(AF$2,'Inputs_Indexed REC'!$E$10:$AQ$10,0))),
IF(AF$2&lt;$B48,0,$F48)))</f>
        <v>67.356102536409836</v>
      </c>
      <c r="AG48" s="211">
        <f>IF(AG$2=$B48,$F48,
IF(AG$2&gt;$B48,AF48*(1+INDEX('Inputs_Indexed REC'!$E$13:$AQ$15,MATCH('Indexed REC Strike Price'!$C48,'Inputs_Indexed REC'!$C$13:$C$15,0),MATCH(AG$2,'Inputs_Indexed REC'!$E$10:$AQ$10,0))),
IF(AG$2&lt;$B48,0,$F48)))</f>
        <v>67.356102536409836</v>
      </c>
      <c r="AH48" s="211">
        <f>IF(AH$2=$B48,$F48,
IF(AH$2&gt;$B48,AG48*(1+INDEX('Inputs_Indexed REC'!$E$13:$AQ$15,MATCH('Indexed REC Strike Price'!$C48,'Inputs_Indexed REC'!$C$13:$C$15,0),MATCH(AH$2,'Inputs_Indexed REC'!$E$10:$AQ$10,0))),
IF(AH$2&lt;$B48,0,$F48)))</f>
        <v>67.356102536409836</v>
      </c>
      <c r="AI48" s="211">
        <f>IF(AI$2=$B48,$F48,
IF(AI$2&gt;$B48,AH48*(1+INDEX('Inputs_Indexed REC'!$E$13:$AQ$15,MATCH('Indexed REC Strike Price'!$C48,'Inputs_Indexed REC'!$C$13:$C$15,0),MATCH(AI$2,'Inputs_Indexed REC'!$E$10:$AQ$10,0))),
IF(AI$2&lt;$B48,0,$F48)))</f>
        <v>67.356102536409836</v>
      </c>
      <c r="AJ48" s="211">
        <f>IF(AJ$2=$B48,$F48,
IF(AJ$2&gt;$B48,AI48*(1+INDEX('Inputs_Indexed REC'!$E$13:$AQ$15,MATCH('Indexed REC Strike Price'!$C48,'Inputs_Indexed REC'!$C$13:$C$15,0),MATCH(AJ$2,'Inputs_Indexed REC'!$E$10:$AQ$10,0))),
IF(AJ$2&lt;$B48,0,$F48)))</f>
        <v>67.356102536409836</v>
      </c>
      <c r="AK48" s="211">
        <f>IF(AK$2=$B48,$F48,
IF(AK$2&gt;$B48,AJ48*(1+INDEX('Inputs_Indexed REC'!$E$13:$AQ$15,MATCH('Indexed REC Strike Price'!$C48,'Inputs_Indexed REC'!$C$13:$C$15,0),MATCH(AK$2,'Inputs_Indexed REC'!$E$10:$AQ$10,0))),
IF(AK$2&lt;$B48,0,$F48)))</f>
        <v>67.356102536409836</v>
      </c>
      <c r="AL48" s="211">
        <f>IF(AL$2=$B48,$F48,
IF(AL$2&gt;$B48,AK48*(1+INDEX('Inputs_Indexed REC'!$E$13:$AQ$15,MATCH('Indexed REC Strike Price'!$C48,'Inputs_Indexed REC'!$C$13:$C$15,0),MATCH(AL$2,'Inputs_Indexed REC'!$E$10:$AQ$10,0))),
IF(AL$2&lt;$B48,0,$F48)))</f>
        <v>67.356102536409836</v>
      </c>
      <c r="AM48" s="211">
        <f>IF(AM$2=$B48,$F48,
IF(AM$2&gt;$B48,AL48*(1+INDEX('Inputs_Indexed REC'!$E$13:$AQ$15,MATCH('Indexed REC Strike Price'!$C48,'Inputs_Indexed REC'!$C$13:$C$15,0),MATCH(AM$2,'Inputs_Indexed REC'!$E$10:$AQ$10,0))),
IF(AM$2&lt;$B48,0,$F48)))</f>
        <v>67.356102536409836</v>
      </c>
      <c r="AN48" s="211">
        <f>IF(AN$2=$B48,$F48,
IF(AN$2&gt;$B48,AM48*(1+INDEX('Inputs_Indexed REC'!$E$13:$AQ$15,MATCH('Indexed REC Strike Price'!$C48,'Inputs_Indexed REC'!$C$13:$C$15,0),MATCH(AN$2,'Inputs_Indexed REC'!$E$10:$AQ$10,0))),
IF(AN$2&lt;$B48,0,$F48)))</f>
        <v>67.356102536409836</v>
      </c>
      <c r="AO48" s="211">
        <f>IF(AO$2=$B48,$F48,
IF(AO$2&gt;$B48,AN48*(1+INDEX('Inputs_Indexed REC'!$E$13:$AQ$15,MATCH('Indexed REC Strike Price'!$C48,'Inputs_Indexed REC'!$C$13:$C$15,0),MATCH(AO$2,'Inputs_Indexed REC'!$E$10:$AQ$10,0))),
IF(AO$2&lt;$B48,0,$F48)))</f>
        <v>67.356102536409836</v>
      </c>
      <c r="AP48" s="211">
        <f>IF(AP$2=$B48,$F48,
IF(AP$2&gt;$B48,AO48*(1+INDEX('Inputs_Indexed REC'!$E$13:$AQ$15,MATCH('Indexed REC Strike Price'!$C48,'Inputs_Indexed REC'!$C$13:$C$15,0),MATCH(AP$2,'Inputs_Indexed REC'!$E$10:$AQ$10,0))),
IF(AP$2&lt;$B48,0,$F48)))</f>
        <v>67.356102536409836</v>
      </c>
      <c r="AQ48" s="211">
        <f>IF(AQ$2=$B48,$F48,
IF(AQ$2&gt;$B48,AP48*(1+INDEX('Inputs_Indexed REC'!$E$13:$AQ$15,MATCH('Indexed REC Strike Price'!$C48,'Inputs_Indexed REC'!$C$13:$C$15,0),MATCH(AQ$2,'Inputs_Indexed REC'!$E$10:$AQ$10,0))),
IF(AQ$2&lt;$B48,0,$F48)))</f>
        <v>67.356102536409836</v>
      </c>
      <c r="AR48" s="211">
        <f>IF(AR$2=$B48,$F48,
IF(AR$2&gt;$B48,AQ48*(1+INDEX('Inputs_Indexed REC'!$E$13:$AQ$15,MATCH('Indexed REC Strike Price'!$C48,'Inputs_Indexed REC'!$C$13:$C$15,0),MATCH(AR$2,'Inputs_Indexed REC'!$E$10:$AQ$10,0))),
IF(AR$2&lt;$B48,0,$F48)))</f>
        <v>67.356102536409836</v>
      </c>
      <c r="AS48" s="211">
        <f>IF(AS$2=$B48,$F48,
IF(AS$2&gt;$B48,AR48*(1+INDEX('Inputs_Indexed REC'!$E$13:$AQ$15,MATCH('Indexed REC Strike Price'!$C48,'Inputs_Indexed REC'!$C$13:$C$15,0),MATCH(AS$2,'Inputs_Indexed REC'!$E$10:$AQ$10,0))),
IF(AS$2&lt;$B48,0,$F48)))</f>
        <v>67.356102536409836</v>
      </c>
    </row>
    <row r="49" spans="2:62">
      <c r="B49" s="337">
        <f t="shared" si="15"/>
        <v>2040</v>
      </c>
      <c r="C49" s="300" t="s">
        <v>108</v>
      </c>
      <c r="D49" s="59" t="s">
        <v>40</v>
      </c>
      <c r="E49" s="245" t="s">
        <v>127</v>
      </c>
      <c r="F49" s="342">
        <v>67.385899529347853</v>
      </c>
      <c r="H49" s="211">
        <f>IF(H$2=$B49,$F49,
IF(H$2&gt;$B49,G49*(1+INDEX('Inputs_Indexed REC'!$E$13:$AQ$15,MATCH('Indexed REC Strike Price'!$C49,'Inputs_Indexed REC'!$C$13:$C$15,0),MATCH(H$2,'Inputs_Indexed REC'!$E$10:$AQ$10,0))),
IF(H$2&lt;$B49,0,$F49)))</f>
        <v>0</v>
      </c>
      <c r="I49" s="211">
        <f>IF(I$2=$B49,$F49,
IF(I$2&gt;$B49,H49*(1+INDEX('Inputs_Indexed REC'!$E$13:$AQ$15,MATCH('Indexed REC Strike Price'!$C49,'Inputs_Indexed REC'!$C$13:$C$15,0),MATCH(I$2,'Inputs_Indexed REC'!$E$10:$AQ$10,0))),
IF(I$2&lt;$B49,0,$F49)))</f>
        <v>0</v>
      </c>
      <c r="J49" s="211">
        <f>IF(J$2=$B49,$F49,
IF(J$2&gt;$B49,I49*(1+INDEX('Inputs_Indexed REC'!$E$13:$AQ$15,MATCH('Indexed REC Strike Price'!$C49,'Inputs_Indexed REC'!$C$13:$C$15,0),MATCH(J$2,'Inputs_Indexed REC'!$E$10:$AQ$10,0))),
IF(J$2&lt;$B49,0,$F49)))</f>
        <v>0</v>
      </c>
      <c r="K49" s="211">
        <f>IF(K$2=$B49,$F49,
IF(K$2&gt;$B49,J49*(1+INDEX('Inputs_Indexed REC'!$E$13:$AQ$15,MATCH('Indexed REC Strike Price'!$C49,'Inputs_Indexed REC'!$C$13:$C$15,0),MATCH(K$2,'Inputs_Indexed REC'!$E$10:$AQ$10,0))),
IF(K$2&lt;$B49,0,$F49)))</f>
        <v>0</v>
      </c>
      <c r="L49" s="211">
        <f>IF(L$2=$B49,$F49,
IF(L$2&gt;$B49,K49*(1+INDEX('Inputs_Indexed REC'!$E$13:$AQ$15,MATCH('Indexed REC Strike Price'!$C49,'Inputs_Indexed REC'!$C$13:$C$15,0),MATCH(L$2,'Inputs_Indexed REC'!$E$10:$AQ$10,0))),
IF(L$2&lt;$B49,0,$F49)))</f>
        <v>0</v>
      </c>
      <c r="M49" s="211">
        <f>IF(M$2=$B49,$F49,
IF(M$2&gt;$B49,L49*(1+INDEX('Inputs_Indexed REC'!$E$13:$AQ$15,MATCH('Indexed REC Strike Price'!$C49,'Inputs_Indexed REC'!$C$13:$C$15,0),MATCH(M$2,'Inputs_Indexed REC'!$E$10:$AQ$10,0))),
IF(M$2&lt;$B49,0,$F49)))</f>
        <v>0</v>
      </c>
      <c r="N49" s="211">
        <f>IF(N$2=$B49,$F49,
IF(N$2&gt;$B49,M49*(1+INDEX('Inputs_Indexed REC'!$E$13:$AQ$15,MATCH('Indexed REC Strike Price'!$C49,'Inputs_Indexed REC'!$C$13:$C$15,0),MATCH(N$2,'Inputs_Indexed REC'!$E$10:$AQ$10,0))),
IF(N$2&lt;$B49,0,$F49)))</f>
        <v>0</v>
      </c>
      <c r="O49" s="211">
        <f>IF(O$2=$B49,$F49,
IF(O$2&gt;$B49,N49*(1+INDEX('Inputs_Indexed REC'!$E$13:$AQ$15,MATCH('Indexed REC Strike Price'!$C49,'Inputs_Indexed REC'!$C$13:$C$15,0),MATCH(O$2,'Inputs_Indexed REC'!$E$10:$AQ$10,0))),
IF(O$2&lt;$B49,0,$F49)))</f>
        <v>0</v>
      </c>
      <c r="P49" s="211">
        <f>IF(P$2=$B49,$F49,
IF(P$2&gt;$B49,O49*(1+INDEX('Inputs_Indexed REC'!$E$13:$AQ$15,MATCH('Indexed REC Strike Price'!$C49,'Inputs_Indexed REC'!$C$13:$C$15,0),MATCH(P$2,'Inputs_Indexed REC'!$E$10:$AQ$10,0))),
IF(P$2&lt;$B49,0,$F49)))</f>
        <v>0</v>
      </c>
      <c r="Q49" s="211">
        <f>IF(Q$2=$B49,$F49,
IF(Q$2&gt;$B49,P49*(1+INDEX('Inputs_Indexed REC'!$E$13:$AQ$15,MATCH('Indexed REC Strike Price'!$C49,'Inputs_Indexed REC'!$C$13:$C$15,0),MATCH(Q$2,'Inputs_Indexed REC'!$E$10:$AQ$10,0))),
IF(Q$2&lt;$B49,0,$F49)))</f>
        <v>0</v>
      </c>
      <c r="R49" s="211">
        <f>IF(R$2=$B49,$F49,
IF(R$2&gt;$B49,Q49*(1+INDEX('Inputs_Indexed REC'!$E$13:$AQ$15,MATCH('Indexed REC Strike Price'!$C49,'Inputs_Indexed REC'!$C$13:$C$15,0),MATCH(R$2,'Inputs_Indexed REC'!$E$10:$AQ$10,0))),
IF(R$2&lt;$B49,0,$F49)))</f>
        <v>0</v>
      </c>
      <c r="S49" s="211">
        <f>IF(S$2=$B49,$F49,
IF(S$2&gt;$B49,R49*(1+INDEX('Inputs_Indexed REC'!$E$13:$AQ$15,MATCH('Indexed REC Strike Price'!$C49,'Inputs_Indexed REC'!$C$13:$C$15,0),MATCH(S$2,'Inputs_Indexed REC'!$E$10:$AQ$10,0))),
IF(S$2&lt;$B49,0,$F49)))</f>
        <v>0</v>
      </c>
      <c r="T49" s="211">
        <f>IF(T$2=$B49,$F49,
IF(T$2&gt;$B49,S49*(1+INDEX('Inputs_Indexed REC'!$E$13:$AQ$15,MATCH('Indexed REC Strike Price'!$C49,'Inputs_Indexed REC'!$C$13:$C$15,0),MATCH(T$2,'Inputs_Indexed REC'!$E$10:$AQ$10,0))),
IF(T$2&lt;$B49,0,$F49)))</f>
        <v>0</v>
      </c>
      <c r="U49" s="211">
        <f>IF(U$2=$B49,$F49,
IF(U$2&gt;$B49,T49*(1+INDEX('Inputs_Indexed REC'!$E$13:$AQ$15,MATCH('Indexed REC Strike Price'!$C49,'Inputs_Indexed REC'!$C$13:$C$15,0),MATCH(U$2,'Inputs_Indexed REC'!$E$10:$AQ$10,0))),
IF(U$2&lt;$B49,0,$F49)))</f>
        <v>0</v>
      </c>
      <c r="V49" s="211">
        <f>IF(V$2=$B49,$F49,
IF(V$2&gt;$B49,U49*(1+INDEX('Inputs_Indexed REC'!$E$13:$AQ$15,MATCH('Indexed REC Strike Price'!$C49,'Inputs_Indexed REC'!$C$13:$C$15,0),MATCH(V$2,'Inputs_Indexed REC'!$E$10:$AQ$10,0))),
IF(V$2&lt;$B49,0,$F49)))</f>
        <v>0</v>
      </c>
      <c r="W49" s="211">
        <f>IF(W$2=$B49,$F49,
IF(W$2&gt;$B49,V49*(1+INDEX('Inputs_Indexed REC'!$E$13:$AQ$15,MATCH('Indexed REC Strike Price'!$C49,'Inputs_Indexed REC'!$C$13:$C$15,0),MATCH(W$2,'Inputs_Indexed REC'!$E$10:$AQ$10,0))),
IF(W$2&lt;$B49,0,$F49)))</f>
        <v>0</v>
      </c>
      <c r="X49" s="211">
        <f>IF(X$2=$B49,$F49,
IF(X$2&gt;$B49,W49*(1+INDEX('Inputs_Indexed REC'!$E$13:$AQ$15,MATCH('Indexed REC Strike Price'!$C49,'Inputs_Indexed REC'!$C$13:$C$15,0),MATCH(X$2,'Inputs_Indexed REC'!$E$10:$AQ$10,0))),
IF(X$2&lt;$B49,0,$F49)))</f>
        <v>0</v>
      </c>
      <c r="Y49" s="211">
        <f>IF(Y$2=$B49,$F49,
IF(Y$2&gt;$B49,X49*(1+INDEX('Inputs_Indexed REC'!$E$13:$AQ$15,MATCH('Indexed REC Strike Price'!$C49,'Inputs_Indexed REC'!$C$13:$C$15,0),MATCH(Y$2,'Inputs_Indexed REC'!$E$10:$AQ$10,0))),
IF(Y$2&lt;$B49,0,$F49)))</f>
        <v>0</v>
      </c>
      <c r="Z49" s="211">
        <f>IF(Z$2=$B49,$F49,
IF(Z$2&gt;$B49,Y49*(1+INDEX('Inputs_Indexed REC'!$E$13:$AQ$15,MATCH('Indexed REC Strike Price'!$C49,'Inputs_Indexed REC'!$C$13:$C$15,0),MATCH(Z$2,'Inputs_Indexed REC'!$E$10:$AQ$10,0))),
IF(Z$2&lt;$B49,0,$F49)))</f>
        <v>67.385899529347853</v>
      </c>
      <c r="AA49" s="211">
        <f>IF(AA$2=$B49,$F49,
IF(AA$2&gt;$B49,Z49*(1+INDEX('Inputs_Indexed REC'!$E$13:$AQ$15,MATCH('Indexed REC Strike Price'!$C49,'Inputs_Indexed REC'!$C$13:$C$15,0),MATCH(AA$2,'Inputs_Indexed REC'!$E$10:$AQ$10,0))),
IF(AA$2&lt;$B49,0,$F49)))</f>
        <v>67.385899529347853</v>
      </c>
      <c r="AB49" s="211">
        <f>IF(AB$2=$B49,$F49,
IF(AB$2&gt;$B49,AA49*(1+INDEX('Inputs_Indexed REC'!$E$13:$AQ$15,MATCH('Indexed REC Strike Price'!$C49,'Inputs_Indexed REC'!$C$13:$C$15,0),MATCH(AB$2,'Inputs_Indexed REC'!$E$10:$AQ$10,0))),
IF(AB$2&lt;$B49,0,$F49)))</f>
        <v>67.385899529347853</v>
      </c>
      <c r="AC49" s="211">
        <f>IF(AC$2=$B49,$F49,
IF(AC$2&gt;$B49,AB49*(1+INDEX('Inputs_Indexed REC'!$E$13:$AQ$15,MATCH('Indexed REC Strike Price'!$C49,'Inputs_Indexed REC'!$C$13:$C$15,0),MATCH(AC$2,'Inputs_Indexed REC'!$E$10:$AQ$10,0))),
IF(AC$2&lt;$B49,0,$F49)))</f>
        <v>67.385899529347853</v>
      </c>
      <c r="AD49" s="211">
        <f>IF(AD$2=$B49,$F49,
IF(AD$2&gt;$B49,AC49*(1+INDEX('Inputs_Indexed REC'!$E$13:$AQ$15,MATCH('Indexed REC Strike Price'!$C49,'Inputs_Indexed REC'!$C$13:$C$15,0),MATCH(AD$2,'Inputs_Indexed REC'!$E$10:$AQ$10,0))),
IF(AD$2&lt;$B49,0,$F49)))</f>
        <v>67.385899529347853</v>
      </c>
      <c r="AE49" s="211">
        <f>IF(AE$2=$B49,$F49,
IF(AE$2&gt;$B49,AD49*(1+INDEX('Inputs_Indexed REC'!$E$13:$AQ$15,MATCH('Indexed REC Strike Price'!$C49,'Inputs_Indexed REC'!$C$13:$C$15,0),MATCH(AE$2,'Inputs_Indexed REC'!$E$10:$AQ$10,0))),
IF(AE$2&lt;$B49,0,$F49)))</f>
        <v>67.385899529347853</v>
      </c>
      <c r="AF49" s="211">
        <f>IF(AF$2=$B49,$F49,
IF(AF$2&gt;$B49,AE49*(1+INDEX('Inputs_Indexed REC'!$E$13:$AQ$15,MATCH('Indexed REC Strike Price'!$C49,'Inputs_Indexed REC'!$C$13:$C$15,0),MATCH(AF$2,'Inputs_Indexed REC'!$E$10:$AQ$10,0))),
IF(AF$2&lt;$B49,0,$F49)))</f>
        <v>67.385899529347853</v>
      </c>
      <c r="AG49" s="211">
        <f>IF(AG$2=$B49,$F49,
IF(AG$2&gt;$B49,AF49*(1+INDEX('Inputs_Indexed REC'!$E$13:$AQ$15,MATCH('Indexed REC Strike Price'!$C49,'Inputs_Indexed REC'!$C$13:$C$15,0),MATCH(AG$2,'Inputs_Indexed REC'!$E$10:$AQ$10,0))),
IF(AG$2&lt;$B49,0,$F49)))</f>
        <v>67.385899529347853</v>
      </c>
      <c r="AH49" s="211">
        <f>IF(AH$2=$B49,$F49,
IF(AH$2&gt;$B49,AG49*(1+INDEX('Inputs_Indexed REC'!$E$13:$AQ$15,MATCH('Indexed REC Strike Price'!$C49,'Inputs_Indexed REC'!$C$13:$C$15,0),MATCH(AH$2,'Inputs_Indexed REC'!$E$10:$AQ$10,0))),
IF(AH$2&lt;$B49,0,$F49)))</f>
        <v>67.385899529347853</v>
      </c>
      <c r="AI49" s="211">
        <f>IF(AI$2=$B49,$F49,
IF(AI$2&gt;$B49,AH49*(1+INDEX('Inputs_Indexed REC'!$E$13:$AQ$15,MATCH('Indexed REC Strike Price'!$C49,'Inputs_Indexed REC'!$C$13:$C$15,0),MATCH(AI$2,'Inputs_Indexed REC'!$E$10:$AQ$10,0))),
IF(AI$2&lt;$B49,0,$F49)))</f>
        <v>67.385899529347853</v>
      </c>
      <c r="AJ49" s="211">
        <f>IF(AJ$2=$B49,$F49,
IF(AJ$2&gt;$B49,AI49*(1+INDEX('Inputs_Indexed REC'!$E$13:$AQ$15,MATCH('Indexed REC Strike Price'!$C49,'Inputs_Indexed REC'!$C$13:$C$15,0),MATCH(AJ$2,'Inputs_Indexed REC'!$E$10:$AQ$10,0))),
IF(AJ$2&lt;$B49,0,$F49)))</f>
        <v>67.385899529347853</v>
      </c>
      <c r="AK49" s="211">
        <f>IF(AK$2=$B49,$F49,
IF(AK$2&gt;$B49,AJ49*(1+INDEX('Inputs_Indexed REC'!$E$13:$AQ$15,MATCH('Indexed REC Strike Price'!$C49,'Inputs_Indexed REC'!$C$13:$C$15,0),MATCH(AK$2,'Inputs_Indexed REC'!$E$10:$AQ$10,0))),
IF(AK$2&lt;$B49,0,$F49)))</f>
        <v>67.385899529347853</v>
      </c>
      <c r="AL49" s="211">
        <f>IF(AL$2=$B49,$F49,
IF(AL$2&gt;$B49,AK49*(1+INDEX('Inputs_Indexed REC'!$E$13:$AQ$15,MATCH('Indexed REC Strike Price'!$C49,'Inputs_Indexed REC'!$C$13:$C$15,0),MATCH(AL$2,'Inputs_Indexed REC'!$E$10:$AQ$10,0))),
IF(AL$2&lt;$B49,0,$F49)))</f>
        <v>67.385899529347853</v>
      </c>
      <c r="AM49" s="211">
        <f>IF(AM$2=$B49,$F49,
IF(AM$2&gt;$B49,AL49*(1+INDEX('Inputs_Indexed REC'!$E$13:$AQ$15,MATCH('Indexed REC Strike Price'!$C49,'Inputs_Indexed REC'!$C$13:$C$15,0),MATCH(AM$2,'Inputs_Indexed REC'!$E$10:$AQ$10,0))),
IF(AM$2&lt;$B49,0,$F49)))</f>
        <v>67.385899529347853</v>
      </c>
      <c r="AN49" s="211">
        <f>IF(AN$2=$B49,$F49,
IF(AN$2&gt;$B49,AM49*(1+INDEX('Inputs_Indexed REC'!$E$13:$AQ$15,MATCH('Indexed REC Strike Price'!$C49,'Inputs_Indexed REC'!$C$13:$C$15,0),MATCH(AN$2,'Inputs_Indexed REC'!$E$10:$AQ$10,0))),
IF(AN$2&lt;$B49,0,$F49)))</f>
        <v>67.385899529347853</v>
      </c>
      <c r="AO49" s="211">
        <f>IF(AO$2=$B49,$F49,
IF(AO$2&gt;$B49,AN49*(1+INDEX('Inputs_Indexed REC'!$E$13:$AQ$15,MATCH('Indexed REC Strike Price'!$C49,'Inputs_Indexed REC'!$C$13:$C$15,0),MATCH(AO$2,'Inputs_Indexed REC'!$E$10:$AQ$10,0))),
IF(AO$2&lt;$B49,0,$F49)))</f>
        <v>67.385899529347853</v>
      </c>
      <c r="AP49" s="211">
        <f>IF(AP$2=$B49,$F49,
IF(AP$2&gt;$B49,AO49*(1+INDEX('Inputs_Indexed REC'!$E$13:$AQ$15,MATCH('Indexed REC Strike Price'!$C49,'Inputs_Indexed REC'!$C$13:$C$15,0),MATCH(AP$2,'Inputs_Indexed REC'!$E$10:$AQ$10,0))),
IF(AP$2&lt;$B49,0,$F49)))</f>
        <v>67.385899529347853</v>
      </c>
      <c r="AQ49" s="211">
        <f>IF(AQ$2=$B49,$F49,
IF(AQ$2&gt;$B49,AP49*(1+INDEX('Inputs_Indexed REC'!$E$13:$AQ$15,MATCH('Indexed REC Strike Price'!$C49,'Inputs_Indexed REC'!$C$13:$C$15,0),MATCH(AQ$2,'Inputs_Indexed REC'!$E$10:$AQ$10,0))),
IF(AQ$2&lt;$B49,0,$F49)))</f>
        <v>67.385899529347853</v>
      </c>
      <c r="AR49" s="211">
        <f>IF(AR$2=$B49,$F49,
IF(AR$2&gt;$B49,AQ49*(1+INDEX('Inputs_Indexed REC'!$E$13:$AQ$15,MATCH('Indexed REC Strike Price'!$C49,'Inputs_Indexed REC'!$C$13:$C$15,0),MATCH(AR$2,'Inputs_Indexed REC'!$E$10:$AQ$10,0))),
IF(AR$2&lt;$B49,0,$F49)))</f>
        <v>67.385899529347853</v>
      </c>
      <c r="AS49" s="211">
        <f>IF(AS$2=$B49,$F49,
IF(AS$2&gt;$B49,AR49*(1+INDEX('Inputs_Indexed REC'!$E$13:$AQ$15,MATCH('Indexed REC Strike Price'!$C49,'Inputs_Indexed REC'!$C$13:$C$15,0),MATCH(AS$2,'Inputs_Indexed REC'!$E$10:$AQ$10,0))),
IF(AS$2&lt;$B49,0,$F49)))</f>
        <v>67.385899529347853</v>
      </c>
    </row>
    <row r="50" spans="2:62">
      <c r="B50" s="337">
        <f t="shared" si="15"/>
        <v>2041</v>
      </c>
      <c r="C50" s="300" t="s">
        <v>108</v>
      </c>
      <c r="D50" s="59" t="s">
        <v>41</v>
      </c>
      <c r="E50" s="245" t="s">
        <v>127</v>
      </c>
      <c r="F50" s="342">
        <v>67.400798025816869</v>
      </c>
      <c r="H50" s="211">
        <f>IF(H$2=$B50,$F50,
IF(H$2&gt;$B50,G50*(1+INDEX('Inputs_Indexed REC'!$E$13:$AQ$15,MATCH('Indexed REC Strike Price'!$C50,'Inputs_Indexed REC'!$C$13:$C$15,0),MATCH(H$2,'Inputs_Indexed REC'!$E$10:$AQ$10,0))),
IF(H$2&lt;$B50,0,$F50)))</f>
        <v>0</v>
      </c>
      <c r="I50" s="211">
        <f>IF(I$2=$B50,$F50,
IF(I$2&gt;$B50,H50*(1+INDEX('Inputs_Indexed REC'!$E$13:$AQ$15,MATCH('Indexed REC Strike Price'!$C50,'Inputs_Indexed REC'!$C$13:$C$15,0),MATCH(I$2,'Inputs_Indexed REC'!$E$10:$AQ$10,0))),
IF(I$2&lt;$B50,0,$F50)))</f>
        <v>0</v>
      </c>
      <c r="J50" s="211">
        <f>IF(J$2=$B50,$F50,
IF(J$2&gt;$B50,I50*(1+INDEX('Inputs_Indexed REC'!$E$13:$AQ$15,MATCH('Indexed REC Strike Price'!$C50,'Inputs_Indexed REC'!$C$13:$C$15,0),MATCH(J$2,'Inputs_Indexed REC'!$E$10:$AQ$10,0))),
IF(J$2&lt;$B50,0,$F50)))</f>
        <v>0</v>
      </c>
      <c r="K50" s="211">
        <f>IF(K$2=$B50,$F50,
IF(K$2&gt;$B50,J50*(1+INDEX('Inputs_Indexed REC'!$E$13:$AQ$15,MATCH('Indexed REC Strike Price'!$C50,'Inputs_Indexed REC'!$C$13:$C$15,0),MATCH(K$2,'Inputs_Indexed REC'!$E$10:$AQ$10,0))),
IF(K$2&lt;$B50,0,$F50)))</f>
        <v>0</v>
      </c>
      <c r="L50" s="211">
        <f>IF(L$2=$B50,$F50,
IF(L$2&gt;$B50,K50*(1+INDEX('Inputs_Indexed REC'!$E$13:$AQ$15,MATCH('Indexed REC Strike Price'!$C50,'Inputs_Indexed REC'!$C$13:$C$15,0),MATCH(L$2,'Inputs_Indexed REC'!$E$10:$AQ$10,0))),
IF(L$2&lt;$B50,0,$F50)))</f>
        <v>0</v>
      </c>
      <c r="M50" s="211">
        <f>IF(M$2=$B50,$F50,
IF(M$2&gt;$B50,L50*(1+INDEX('Inputs_Indexed REC'!$E$13:$AQ$15,MATCH('Indexed REC Strike Price'!$C50,'Inputs_Indexed REC'!$C$13:$C$15,0),MATCH(M$2,'Inputs_Indexed REC'!$E$10:$AQ$10,0))),
IF(M$2&lt;$B50,0,$F50)))</f>
        <v>0</v>
      </c>
      <c r="N50" s="211">
        <f>IF(N$2=$B50,$F50,
IF(N$2&gt;$B50,M50*(1+INDEX('Inputs_Indexed REC'!$E$13:$AQ$15,MATCH('Indexed REC Strike Price'!$C50,'Inputs_Indexed REC'!$C$13:$C$15,0),MATCH(N$2,'Inputs_Indexed REC'!$E$10:$AQ$10,0))),
IF(N$2&lt;$B50,0,$F50)))</f>
        <v>0</v>
      </c>
      <c r="O50" s="211">
        <f>IF(O$2=$B50,$F50,
IF(O$2&gt;$B50,N50*(1+INDEX('Inputs_Indexed REC'!$E$13:$AQ$15,MATCH('Indexed REC Strike Price'!$C50,'Inputs_Indexed REC'!$C$13:$C$15,0),MATCH(O$2,'Inputs_Indexed REC'!$E$10:$AQ$10,0))),
IF(O$2&lt;$B50,0,$F50)))</f>
        <v>0</v>
      </c>
      <c r="P50" s="211">
        <f>IF(P$2=$B50,$F50,
IF(P$2&gt;$B50,O50*(1+INDEX('Inputs_Indexed REC'!$E$13:$AQ$15,MATCH('Indexed REC Strike Price'!$C50,'Inputs_Indexed REC'!$C$13:$C$15,0),MATCH(P$2,'Inputs_Indexed REC'!$E$10:$AQ$10,0))),
IF(P$2&lt;$B50,0,$F50)))</f>
        <v>0</v>
      </c>
      <c r="Q50" s="211">
        <f>IF(Q$2=$B50,$F50,
IF(Q$2&gt;$B50,P50*(1+INDEX('Inputs_Indexed REC'!$E$13:$AQ$15,MATCH('Indexed REC Strike Price'!$C50,'Inputs_Indexed REC'!$C$13:$C$15,0),MATCH(Q$2,'Inputs_Indexed REC'!$E$10:$AQ$10,0))),
IF(Q$2&lt;$B50,0,$F50)))</f>
        <v>0</v>
      </c>
      <c r="R50" s="211">
        <f>IF(R$2=$B50,$F50,
IF(R$2&gt;$B50,Q50*(1+INDEX('Inputs_Indexed REC'!$E$13:$AQ$15,MATCH('Indexed REC Strike Price'!$C50,'Inputs_Indexed REC'!$C$13:$C$15,0),MATCH(R$2,'Inputs_Indexed REC'!$E$10:$AQ$10,0))),
IF(R$2&lt;$B50,0,$F50)))</f>
        <v>0</v>
      </c>
      <c r="S50" s="211">
        <f>IF(S$2=$B50,$F50,
IF(S$2&gt;$B50,R50*(1+INDEX('Inputs_Indexed REC'!$E$13:$AQ$15,MATCH('Indexed REC Strike Price'!$C50,'Inputs_Indexed REC'!$C$13:$C$15,0),MATCH(S$2,'Inputs_Indexed REC'!$E$10:$AQ$10,0))),
IF(S$2&lt;$B50,0,$F50)))</f>
        <v>0</v>
      </c>
      <c r="T50" s="211">
        <f>IF(T$2=$B50,$F50,
IF(T$2&gt;$B50,S50*(1+INDEX('Inputs_Indexed REC'!$E$13:$AQ$15,MATCH('Indexed REC Strike Price'!$C50,'Inputs_Indexed REC'!$C$13:$C$15,0),MATCH(T$2,'Inputs_Indexed REC'!$E$10:$AQ$10,0))),
IF(T$2&lt;$B50,0,$F50)))</f>
        <v>0</v>
      </c>
      <c r="U50" s="211">
        <f>IF(U$2=$B50,$F50,
IF(U$2&gt;$B50,T50*(1+INDEX('Inputs_Indexed REC'!$E$13:$AQ$15,MATCH('Indexed REC Strike Price'!$C50,'Inputs_Indexed REC'!$C$13:$C$15,0),MATCH(U$2,'Inputs_Indexed REC'!$E$10:$AQ$10,0))),
IF(U$2&lt;$B50,0,$F50)))</f>
        <v>0</v>
      </c>
      <c r="V50" s="211">
        <f>IF(V$2=$B50,$F50,
IF(V$2&gt;$B50,U50*(1+INDEX('Inputs_Indexed REC'!$E$13:$AQ$15,MATCH('Indexed REC Strike Price'!$C50,'Inputs_Indexed REC'!$C$13:$C$15,0),MATCH(V$2,'Inputs_Indexed REC'!$E$10:$AQ$10,0))),
IF(V$2&lt;$B50,0,$F50)))</f>
        <v>0</v>
      </c>
      <c r="W50" s="211">
        <f>IF(W$2=$B50,$F50,
IF(W$2&gt;$B50,V50*(1+INDEX('Inputs_Indexed REC'!$E$13:$AQ$15,MATCH('Indexed REC Strike Price'!$C50,'Inputs_Indexed REC'!$C$13:$C$15,0),MATCH(W$2,'Inputs_Indexed REC'!$E$10:$AQ$10,0))),
IF(W$2&lt;$B50,0,$F50)))</f>
        <v>0</v>
      </c>
      <c r="X50" s="211">
        <f>IF(X$2=$B50,$F50,
IF(X$2&gt;$B50,W50*(1+INDEX('Inputs_Indexed REC'!$E$13:$AQ$15,MATCH('Indexed REC Strike Price'!$C50,'Inputs_Indexed REC'!$C$13:$C$15,0),MATCH(X$2,'Inputs_Indexed REC'!$E$10:$AQ$10,0))),
IF(X$2&lt;$B50,0,$F50)))</f>
        <v>0</v>
      </c>
      <c r="Y50" s="211">
        <f>IF(Y$2=$B50,$F50,
IF(Y$2&gt;$B50,X50*(1+INDEX('Inputs_Indexed REC'!$E$13:$AQ$15,MATCH('Indexed REC Strike Price'!$C50,'Inputs_Indexed REC'!$C$13:$C$15,0),MATCH(Y$2,'Inputs_Indexed REC'!$E$10:$AQ$10,0))),
IF(Y$2&lt;$B50,0,$F50)))</f>
        <v>0</v>
      </c>
      <c r="Z50" s="211">
        <f>IF(Z$2=$B50,$F50,
IF(Z$2&gt;$B50,Y50*(1+INDEX('Inputs_Indexed REC'!$E$13:$AQ$15,MATCH('Indexed REC Strike Price'!$C50,'Inputs_Indexed REC'!$C$13:$C$15,0),MATCH(Z$2,'Inputs_Indexed REC'!$E$10:$AQ$10,0))),
IF(Z$2&lt;$B50,0,$F50)))</f>
        <v>0</v>
      </c>
      <c r="AA50" s="211">
        <f>IF(AA$2=$B50,$F50,
IF(AA$2&gt;$B50,Z50*(1+INDEX('Inputs_Indexed REC'!$E$13:$AQ$15,MATCH('Indexed REC Strike Price'!$C50,'Inputs_Indexed REC'!$C$13:$C$15,0),MATCH(AA$2,'Inputs_Indexed REC'!$E$10:$AQ$10,0))),
IF(AA$2&lt;$B50,0,$F50)))</f>
        <v>67.400798025816869</v>
      </c>
      <c r="AB50" s="211">
        <f>IF(AB$2=$B50,$F50,
IF(AB$2&gt;$B50,AA50*(1+INDEX('Inputs_Indexed REC'!$E$13:$AQ$15,MATCH('Indexed REC Strike Price'!$C50,'Inputs_Indexed REC'!$C$13:$C$15,0),MATCH(AB$2,'Inputs_Indexed REC'!$E$10:$AQ$10,0))),
IF(AB$2&lt;$B50,0,$F50)))</f>
        <v>67.400798025816869</v>
      </c>
      <c r="AC50" s="211">
        <f>IF(AC$2=$B50,$F50,
IF(AC$2&gt;$B50,AB50*(1+INDEX('Inputs_Indexed REC'!$E$13:$AQ$15,MATCH('Indexed REC Strike Price'!$C50,'Inputs_Indexed REC'!$C$13:$C$15,0),MATCH(AC$2,'Inputs_Indexed REC'!$E$10:$AQ$10,0))),
IF(AC$2&lt;$B50,0,$F50)))</f>
        <v>67.400798025816869</v>
      </c>
      <c r="AD50" s="211">
        <f>IF(AD$2=$B50,$F50,
IF(AD$2&gt;$B50,AC50*(1+INDEX('Inputs_Indexed REC'!$E$13:$AQ$15,MATCH('Indexed REC Strike Price'!$C50,'Inputs_Indexed REC'!$C$13:$C$15,0),MATCH(AD$2,'Inputs_Indexed REC'!$E$10:$AQ$10,0))),
IF(AD$2&lt;$B50,0,$F50)))</f>
        <v>67.400798025816869</v>
      </c>
      <c r="AE50" s="211">
        <f>IF(AE$2=$B50,$F50,
IF(AE$2&gt;$B50,AD50*(1+INDEX('Inputs_Indexed REC'!$E$13:$AQ$15,MATCH('Indexed REC Strike Price'!$C50,'Inputs_Indexed REC'!$C$13:$C$15,0),MATCH(AE$2,'Inputs_Indexed REC'!$E$10:$AQ$10,0))),
IF(AE$2&lt;$B50,0,$F50)))</f>
        <v>67.400798025816869</v>
      </c>
      <c r="AF50" s="211">
        <f>IF(AF$2=$B50,$F50,
IF(AF$2&gt;$B50,AE50*(1+INDEX('Inputs_Indexed REC'!$E$13:$AQ$15,MATCH('Indexed REC Strike Price'!$C50,'Inputs_Indexed REC'!$C$13:$C$15,0),MATCH(AF$2,'Inputs_Indexed REC'!$E$10:$AQ$10,0))),
IF(AF$2&lt;$B50,0,$F50)))</f>
        <v>67.400798025816869</v>
      </c>
      <c r="AG50" s="211">
        <f>IF(AG$2=$B50,$F50,
IF(AG$2&gt;$B50,AF50*(1+INDEX('Inputs_Indexed REC'!$E$13:$AQ$15,MATCH('Indexed REC Strike Price'!$C50,'Inputs_Indexed REC'!$C$13:$C$15,0),MATCH(AG$2,'Inputs_Indexed REC'!$E$10:$AQ$10,0))),
IF(AG$2&lt;$B50,0,$F50)))</f>
        <v>67.400798025816869</v>
      </c>
      <c r="AH50" s="211">
        <f>IF(AH$2=$B50,$F50,
IF(AH$2&gt;$B50,AG50*(1+INDEX('Inputs_Indexed REC'!$E$13:$AQ$15,MATCH('Indexed REC Strike Price'!$C50,'Inputs_Indexed REC'!$C$13:$C$15,0),MATCH(AH$2,'Inputs_Indexed REC'!$E$10:$AQ$10,0))),
IF(AH$2&lt;$B50,0,$F50)))</f>
        <v>67.400798025816869</v>
      </c>
      <c r="AI50" s="211">
        <f>IF(AI$2=$B50,$F50,
IF(AI$2&gt;$B50,AH50*(1+INDEX('Inputs_Indexed REC'!$E$13:$AQ$15,MATCH('Indexed REC Strike Price'!$C50,'Inputs_Indexed REC'!$C$13:$C$15,0),MATCH(AI$2,'Inputs_Indexed REC'!$E$10:$AQ$10,0))),
IF(AI$2&lt;$B50,0,$F50)))</f>
        <v>67.400798025816869</v>
      </c>
      <c r="AJ50" s="211">
        <f>IF(AJ$2=$B50,$F50,
IF(AJ$2&gt;$B50,AI50*(1+INDEX('Inputs_Indexed REC'!$E$13:$AQ$15,MATCH('Indexed REC Strike Price'!$C50,'Inputs_Indexed REC'!$C$13:$C$15,0),MATCH(AJ$2,'Inputs_Indexed REC'!$E$10:$AQ$10,0))),
IF(AJ$2&lt;$B50,0,$F50)))</f>
        <v>67.400798025816869</v>
      </c>
      <c r="AK50" s="211">
        <f>IF(AK$2=$B50,$F50,
IF(AK$2&gt;$B50,AJ50*(1+INDEX('Inputs_Indexed REC'!$E$13:$AQ$15,MATCH('Indexed REC Strike Price'!$C50,'Inputs_Indexed REC'!$C$13:$C$15,0),MATCH(AK$2,'Inputs_Indexed REC'!$E$10:$AQ$10,0))),
IF(AK$2&lt;$B50,0,$F50)))</f>
        <v>67.400798025816869</v>
      </c>
      <c r="AL50" s="211">
        <f>IF(AL$2=$B50,$F50,
IF(AL$2&gt;$B50,AK50*(1+INDEX('Inputs_Indexed REC'!$E$13:$AQ$15,MATCH('Indexed REC Strike Price'!$C50,'Inputs_Indexed REC'!$C$13:$C$15,0),MATCH(AL$2,'Inputs_Indexed REC'!$E$10:$AQ$10,0))),
IF(AL$2&lt;$B50,0,$F50)))</f>
        <v>67.400798025816869</v>
      </c>
      <c r="AM50" s="211">
        <f>IF(AM$2=$B50,$F50,
IF(AM$2&gt;$B50,AL50*(1+INDEX('Inputs_Indexed REC'!$E$13:$AQ$15,MATCH('Indexed REC Strike Price'!$C50,'Inputs_Indexed REC'!$C$13:$C$15,0),MATCH(AM$2,'Inputs_Indexed REC'!$E$10:$AQ$10,0))),
IF(AM$2&lt;$B50,0,$F50)))</f>
        <v>67.400798025816869</v>
      </c>
      <c r="AN50" s="211">
        <f>IF(AN$2=$B50,$F50,
IF(AN$2&gt;$B50,AM50*(1+INDEX('Inputs_Indexed REC'!$E$13:$AQ$15,MATCH('Indexed REC Strike Price'!$C50,'Inputs_Indexed REC'!$C$13:$C$15,0),MATCH(AN$2,'Inputs_Indexed REC'!$E$10:$AQ$10,0))),
IF(AN$2&lt;$B50,0,$F50)))</f>
        <v>67.400798025816869</v>
      </c>
      <c r="AO50" s="211">
        <f>IF(AO$2=$B50,$F50,
IF(AO$2&gt;$B50,AN50*(1+INDEX('Inputs_Indexed REC'!$E$13:$AQ$15,MATCH('Indexed REC Strike Price'!$C50,'Inputs_Indexed REC'!$C$13:$C$15,0),MATCH(AO$2,'Inputs_Indexed REC'!$E$10:$AQ$10,0))),
IF(AO$2&lt;$B50,0,$F50)))</f>
        <v>67.400798025816869</v>
      </c>
      <c r="AP50" s="211">
        <f>IF(AP$2=$B50,$F50,
IF(AP$2&gt;$B50,AO50*(1+INDEX('Inputs_Indexed REC'!$E$13:$AQ$15,MATCH('Indexed REC Strike Price'!$C50,'Inputs_Indexed REC'!$C$13:$C$15,0),MATCH(AP$2,'Inputs_Indexed REC'!$E$10:$AQ$10,0))),
IF(AP$2&lt;$B50,0,$F50)))</f>
        <v>67.400798025816869</v>
      </c>
      <c r="AQ50" s="211">
        <f>IF(AQ$2=$B50,$F50,
IF(AQ$2&gt;$B50,AP50*(1+INDEX('Inputs_Indexed REC'!$E$13:$AQ$15,MATCH('Indexed REC Strike Price'!$C50,'Inputs_Indexed REC'!$C$13:$C$15,0),MATCH(AQ$2,'Inputs_Indexed REC'!$E$10:$AQ$10,0))),
IF(AQ$2&lt;$B50,0,$F50)))</f>
        <v>67.400798025816869</v>
      </c>
      <c r="AR50" s="211">
        <f>IF(AR$2=$B50,$F50,
IF(AR$2&gt;$B50,AQ50*(1+INDEX('Inputs_Indexed REC'!$E$13:$AQ$15,MATCH('Indexed REC Strike Price'!$C50,'Inputs_Indexed REC'!$C$13:$C$15,0),MATCH(AR$2,'Inputs_Indexed REC'!$E$10:$AQ$10,0))),
IF(AR$2&lt;$B50,0,$F50)))</f>
        <v>67.400798025816869</v>
      </c>
      <c r="AS50" s="211">
        <f>IF(AS$2=$B50,$F50,
IF(AS$2&gt;$B50,AR50*(1+INDEX('Inputs_Indexed REC'!$E$13:$AQ$15,MATCH('Indexed REC Strike Price'!$C50,'Inputs_Indexed REC'!$C$13:$C$15,0),MATCH(AS$2,'Inputs_Indexed REC'!$E$10:$AQ$10,0))),
IF(AS$2&lt;$B50,0,$F50)))</f>
        <v>67.400798025816869</v>
      </c>
    </row>
    <row r="51" spans="2:62">
      <c r="B51" s="337">
        <f t="shared" si="15"/>
        <v>2042</v>
      </c>
      <c r="C51" s="300" t="s">
        <v>108</v>
      </c>
      <c r="D51" s="59" t="s">
        <v>42</v>
      </c>
      <c r="E51" s="245" t="s">
        <v>127</v>
      </c>
      <c r="F51" s="342">
        <v>67.385899529347853</v>
      </c>
      <c r="H51" s="211">
        <f>IF(H$2=$B51,$F51,
IF(H$2&gt;$B51,G51*(1+INDEX('Inputs_Indexed REC'!$E$13:$AQ$15,MATCH('Indexed REC Strike Price'!$C51,'Inputs_Indexed REC'!$C$13:$C$15,0),MATCH(H$2,'Inputs_Indexed REC'!$E$10:$AQ$10,0))),
IF(H$2&lt;$B51,0,$F51)))</f>
        <v>0</v>
      </c>
      <c r="I51" s="211">
        <f>IF(I$2=$B51,$F51,
IF(I$2&gt;$B51,H51*(1+INDEX('Inputs_Indexed REC'!$E$13:$AQ$15,MATCH('Indexed REC Strike Price'!$C51,'Inputs_Indexed REC'!$C$13:$C$15,0),MATCH(I$2,'Inputs_Indexed REC'!$E$10:$AQ$10,0))),
IF(I$2&lt;$B51,0,$F51)))</f>
        <v>0</v>
      </c>
      <c r="J51" s="211">
        <f>IF(J$2=$B51,$F51,
IF(J$2&gt;$B51,I51*(1+INDEX('Inputs_Indexed REC'!$E$13:$AQ$15,MATCH('Indexed REC Strike Price'!$C51,'Inputs_Indexed REC'!$C$13:$C$15,0),MATCH(J$2,'Inputs_Indexed REC'!$E$10:$AQ$10,0))),
IF(J$2&lt;$B51,0,$F51)))</f>
        <v>0</v>
      </c>
      <c r="K51" s="211">
        <f>IF(K$2=$B51,$F51,
IF(K$2&gt;$B51,J51*(1+INDEX('Inputs_Indexed REC'!$E$13:$AQ$15,MATCH('Indexed REC Strike Price'!$C51,'Inputs_Indexed REC'!$C$13:$C$15,0),MATCH(K$2,'Inputs_Indexed REC'!$E$10:$AQ$10,0))),
IF(K$2&lt;$B51,0,$F51)))</f>
        <v>0</v>
      </c>
      <c r="L51" s="211">
        <f>IF(L$2=$B51,$F51,
IF(L$2&gt;$B51,K51*(1+INDEX('Inputs_Indexed REC'!$E$13:$AQ$15,MATCH('Indexed REC Strike Price'!$C51,'Inputs_Indexed REC'!$C$13:$C$15,0),MATCH(L$2,'Inputs_Indexed REC'!$E$10:$AQ$10,0))),
IF(L$2&lt;$B51,0,$F51)))</f>
        <v>0</v>
      </c>
      <c r="M51" s="211">
        <f>IF(M$2=$B51,$F51,
IF(M$2&gt;$B51,L51*(1+INDEX('Inputs_Indexed REC'!$E$13:$AQ$15,MATCH('Indexed REC Strike Price'!$C51,'Inputs_Indexed REC'!$C$13:$C$15,0),MATCH(M$2,'Inputs_Indexed REC'!$E$10:$AQ$10,0))),
IF(M$2&lt;$B51,0,$F51)))</f>
        <v>0</v>
      </c>
      <c r="N51" s="211">
        <f>IF(N$2=$B51,$F51,
IF(N$2&gt;$B51,M51*(1+INDEX('Inputs_Indexed REC'!$E$13:$AQ$15,MATCH('Indexed REC Strike Price'!$C51,'Inputs_Indexed REC'!$C$13:$C$15,0),MATCH(N$2,'Inputs_Indexed REC'!$E$10:$AQ$10,0))),
IF(N$2&lt;$B51,0,$F51)))</f>
        <v>0</v>
      </c>
      <c r="O51" s="211">
        <f>IF(O$2=$B51,$F51,
IF(O$2&gt;$B51,N51*(1+INDEX('Inputs_Indexed REC'!$E$13:$AQ$15,MATCH('Indexed REC Strike Price'!$C51,'Inputs_Indexed REC'!$C$13:$C$15,0),MATCH(O$2,'Inputs_Indexed REC'!$E$10:$AQ$10,0))),
IF(O$2&lt;$B51,0,$F51)))</f>
        <v>0</v>
      </c>
      <c r="P51" s="211">
        <f>IF(P$2=$B51,$F51,
IF(P$2&gt;$B51,O51*(1+INDEX('Inputs_Indexed REC'!$E$13:$AQ$15,MATCH('Indexed REC Strike Price'!$C51,'Inputs_Indexed REC'!$C$13:$C$15,0),MATCH(P$2,'Inputs_Indexed REC'!$E$10:$AQ$10,0))),
IF(P$2&lt;$B51,0,$F51)))</f>
        <v>0</v>
      </c>
      <c r="Q51" s="211">
        <f>IF(Q$2=$B51,$F51,
IF(Q$2&gt;$B51,P51*(1+INDEX('Inputs_Indexed REC'!$E$13:$AQ$15,MATCH('Indexed REC Strike Price'!$C51,'Inputs_Indexed REC'!$C$13:$C$15,0),MATCH(Q$2,'Inputs_Indexed REC'!$E$10:$AQ$10,0))),
IF(Q$2&lt;$B51,0,$F51)))</f>
        <v>0</v>
      </c>
      <c r="R51" s="211">
        <f>IF(R$2=$B51,$F51,
IF(R$2&gt;$B51,Q51*(1+INDEX('Inputs_Indexed REC'!$E$13:$AQ$15,MATCH('Indexed REC Strike Price'!$C51,'Inputs_Indexed REC'!$C$13:$C$15,0),MATCH(R$2,'Inputs_Indexed REC'!$E$10:$AQ$10,0))),
IF(R$2&lt;$B51,0,$F51)))</f>
        <v>0</v>
      </c>
      <c r="S51" s="211">
        <f>IF(S$2=$B51,$F51,
IF(S$2&gt;$B51,R51*(1+INDEX('Inputs_Indexed REC'!$E$13:$AQ$15,MATCH('Indexed REC Strike Price'!$C51,'Inputs_Indexed REC'!$C$13:$C$15,0),MATCH(S$2,'Inputs_Indexed REC'!$E$10:$AQ$10,0))),
IF(S$2&lt;$B51,0,$F51)))</f>
        <v>0</v>
      </c>
      <c r="T51" s="211">
        <f>IF(T$2=$B51,$F51,
IF(T$2&gt;$B51,S51*(1+INDEX('Inputs_Indexed REC'!$E$13:$AQ$15,MATCH('Indexed REC Strike Price'!$C51,'Inputs_Indexed REC'!$C$13:$C$15,0),MATCH(T$2,'Inputs_Indexed REC'!$E$10:$AQ$10,0))),
IF(T$2&lt;$B51,0,$F51)))</f>
        <v>0</v>
      </c>
      <c r="U51" s="211">
        <f>IF(U$2=$B51,$F51,
IF(U$2&gt;$B51,T51*(1+INDEX('Inputs_Indexed REC'!$E$13:$AQ$15,MATCH('Indexed REC Strike Price'!$C51,'Inputs_Indexed REC'!$C$13:$C$15,0),MATCH(U$2,'Inputs_Indexed REC'!$E$10:$AQ$10,0))),
IF(U$2&lt;$B51,0,$F51)))</f>
        <v>0</v>
      </c>
      <c r="V51" s="211">
        <f>IF(V$2=$B51,$F51,
IF(V$2&gt;$B51,U51*(1+INDEX('Inputs_Indexed REC'!$E$13:$AQ$15,MATCH('Indexed REC Strike Price'!$C51,'Inputs_Indexed REC'!$C$13:$C$15,0),MATCH(V$2,'Inputs_Indexed REC'!$E$10:$AQ$10,0))),
IF(V$2&lt;$B51,0,$F51)))</f>
        <v>0</v>
      </c>
      <c r="W51" s="211">
        <f>IF(W$2=$B51,$F51,
IF(W$2&gt;$B51,V51*(1+INDEX('Inputs_Indexed REC'!$E$13:$AQ$15,MATCH('Indexed REC Strike Price'!$C51,'Inputs_Indexed REC'!$C$13:$C$15,0),MATCH(W$2,'Inputs_Indexed REC'!$E$10:$AQ$10,0))),
IF(W$2&lt;$B51,0,$F51)))</f>
        <v>0</v>
      </c>
      <c r="X51" s="211">
        <f>IF(X$2=$B51,$F51,
IF(X$2&gt;$B51,W51*(1+INDEX('Inputs_Indexed REC'!$E$13:$AQ$15,MATCH('Indexed REC Strike Price'!$C51,'Inputs_Indexed REC'!$C$13:$C$15,0),MATCH(X$2,'Inputs_Indexed REC'!$E$10:$AQ$10,0))),
IF(X$2&lt;$B51,0,$F51)))</f>
        <v>0</v>
      </c>
      <c r="Y51" s="211">
        <f>IF(Y$2=$B51,$F51,
IF(Y$2&gt;$B51,X51*(1+INDEX('Inputs_Indexed REC'!$E$13:$AQ$15,MATCH('Indexed REC Strike Price'!$C51,'Inputs_Indexed REC'!$C$13:$C$15,0),MATCH(Y$2,'Inputs_Indexed REC'!$E$10:$AQ$10,0))),
IF(Y$2&lt;$B51,0,$F51)))</f>
        <v>0</v>
      </c>
      <c r="Z51" s="211">
        <f>IF(Z$2=$B51,$F51,
IF(Z$2&gt;$B51,Y51*(1+INDEX('Inputs_Indexed REC'!$E$13:$AQ$15,MATCH('Indexed REC Strike Price'!$C51,'Inputs_Indexed REC'!$C$13:$C$15,0),MATCH(Z$2,'Inputs_Indexed REC'!$E$10:$AQ$10,0))),
IF(Z$2&lt;$B51,0,$F51)))</f>
        <v>0</v>
      </c>
      <c r="AA51" s="211">
        <f>IF(AA$2=$B51,$F51,
IF(AA$2&gt;$B51,Z51*(1+INDEX('Inputs_Indexed REC'!$E$13:$AQ$15,MATCH('Indexed REC Strike Price'!$C51,'Inputs_Indexed REC'!$C$13:$C$15,0),MATCH(AA$2,'Inputs_Indexed REC'!$E$10:$AQ$10,0))),
IF(AA$2&lt;$B51,0,$F51)))</f>
        <v>0</v>
      </c>
      <c r="AB51" s="211">
        <f>IF(AB$2=$B51,$F51,
IF(AB$2&gt;$B51,AA51*(1+INDEX('Inputs_Indexed REC'!$E$13:$AQ$15,MATCH('Indexed REC Strike Price'!$C51,'Inputs_Indexed REC'!$C$13:$C$15,0),MATCH(AB$2,'Inputs_Indexed REC'!$E$10:$AQ$10,0))),
IF(AB$2&lt;$B51,0,$F51)))</f>
        <v>67.385899529347853</v>
      </c>
      <c r="AC51" s="211">
        <f>IF(AC$2=$B51,$F51,
IF(AC$2&gt;$B51,AB51*(1+INDEX('Inputs_Indexed REC'!$E$13:$AQ$15,MATCH('Indexed REC Strike Price'!$C51,'Inputs_Indexed REC'!$C$13:$C$15,0),MATCH(AC$2,'Inputs_Indexed REC'!$E$10:$AQ$10,0))),
IF(AC$2&lt;$B51,0,$F51)))</f>
        <v>67.385899529347853</v>
      </c>
      <c r="AD51" s="211">
        <f>IF(AD$2=$B51,$F51,
IF(AD$2&gt;$B51,AC51*(1+INDEX('Inputs_Indexed REC'!$E$13:$AQ$15,MATCH('Indexed REC Strike Price'!$C51,'Inputs_Indexed REC'!$C$13:$C$15,0),MATCH(AD$2,'Inputs_Indexed REC'!$E$10:$AQ$10,0))),
IF(AD$2&lt;$B51,0,$F51)))</f>
        <v>67.385899529347853</v>
      </c>
      <c r="AE51" s="211">
        <f>IF(AE$2=$B51,$F51,
IF(AE$2&gt;$B51,AD51*(1+INDEX('Inputs_Indexed REC'!$E$13:$AQ$15,MATCH('Indexed REC Strike Price'!$C51,'Inputs_Indexed REC'!$C$13:$C$15,0),MATCH(AE$2,'Inputs_Indexed REC'!$E$10:$AQ$10,0))),
IF(AE$2&lt;$B51,0,$F51)))</f>
        <v>67.385899529347853</v>
      </c>
      <c r="AF51" s="211">
        <f>IF(AF$2=$B51,$F51,
IF(AF$2&gt;$B51,AE51*(1+INDEX('Inputs_Indexed REC'!$E$13:$AQ$15,MATCH('Indexed REC Strike Price'!$C51,'Inputs_Indexed REC'!$C$13:$C$15,0),MATCH(AF$2,'Inputs_Indexed REC'!$E$10:$AQ$10,0))),
IF(AF$2&lt;$B51,0,$F51)))</f>
        <v>67.385899529347853</v>
      </c>
      <c r="AG51" s="211">
        <f>IF(AG$2=$B51,$F51,
IF(AG$2&gt;$B51,AF51*(1+INDEX('Inputs_Indexed REC'!$E$13:$AQ$15,MATCH('Indexed REC Strike Price'!$C51,'Inputs_Indexed REC'!$C$13:$C$15,0),MATCH(AG$2,'Inputs_Indexed REC'!$E$10:$AQ$10,0))),
IF(AG$2&lt;$B51,0,$F51)))</f>
        <v>67.385899529347853</v>
      </c>
      <c r="AH51" s="211">
        <f>IF(AH$2=$B51,$F51,
IF(AH$2&gt;$B51,AG51*(1+INDEX('Inputs_Indexed REC'!$E$13:$AQ$15,MATCH('Indexed REC Strike Price'!$C51,'Inputs_Indexed REC'!$C$13:$C$15,0),MATCH(AH$2,'Inputs_Indexed REC'!$E$10:$AQ$10,0))),
IF(AH$2&lt;$B51,0,$F51)))</f>
        <v>67.385899529347853</v>
      </c>
      <c r="AI51" s="211">
        <f>IF(AI$2=$B51,$F51,
IF(AI$2&gt;$B51,AH51*(1+INDEX('Inputs_Indexed REC'!$E$13:$AQ$15,MATCH('Indexed REC Strike Price'!$C51,'Inputs_Indexed REC'!$C$13:$C$15,0),MATCH(AI$2,'Inputs_Indexed REC'!$E$10:$AQ$10,0))),
IF(AI$2&lt;$B51,0,$F51)))</f>
        <v>67.385899529347853</v>
      </c>
      <c r="AJ51" s="211">
        <f>IF(AJ$2=$B51,$F51,
IF(AJ$2&gt;$B51,AI51*(1+INDEX('Inputs_Indexed REC'!$E$13:$AQ$15,MATCH('Indexed REC Strike Price'!$C51,'Inputs_Indexed REC'!$C$13:$C$15,0),MATCH(AJ$2,'Inputs_Indexed REC'!$E$10:$AQ$10,0))),
IF(AJ$2&lt;$B51,0,$F51)))</f>
        <v>67.385899529347853</v>
      </c>
      <c r="AK51" s="211">
        <f>IF(AK$2=$B51,$F51,
IF(AK$2&gt;$B51,AJ51*(1+INDEX('Inputs_Indexed REC'!$E$13:$AQ$15,MATCH('Indexed REC Strike Price'!$C51,'Inputs_Indexed REC'!$C$13:$C$15,0),MATCH(AK$2,'Inputs_Indexed REC'!$E$10:$AQ$10,0))),
IF(AK$2&lt;$B51,0,$F51)))</f>
        <v>67.385899529347853</v>
      </c>
      <c r="AL51" s="211">
        <f>IF(AL$2=$B51,$F51,
IF(AL$2&gt;$B51,AK51*(1+INDEX('Inputs_Indexed REC'!$E$13:$AQ$15,MATCH('Indexed REC Strike Price'!$C51,'Inputs_Indexed REC'!$C$13:$C$15,0),MATCH(AL$2,'Inputs_Indexed REC'!$E$10:$AQ$10,0))),
IF(AL$2&lt;$B51,0,$F51)))</f>
        <v>67.385899529347853</v>
      </c>
      <c r="AM51" s="211">
        <f>IF(AM$2=$B51,$F51,
IF(AM$2&gt;$B51,AL51*(1+INDEX('Inputs_Indexed REC'!$E$13:$AQ$15,MATCH('Indexed REC Strike Price'!$C51,'Inputs_Indexed REC'!$C$13:$C$15,0),MATCH(AM$2,'Inputs_Indexed REC'!$E$10:$AQ$10,0))),
IF(AM$2&lt;$B51,0,$F51)))</f>
        <v>67.385899529347853</v>
      </c>
      <c r="AN51" s="211">
        <f>IF(AN$2=$B51,$F51,
IF(AN$2&gt;$B51,AM51*(1+INDEX('Inputs_Indexed REC'!$E$13:$AQ$15,MATCH('Indexed REC Strike Price'!$C51,'Inputs_Indexed REC'!$C$13:$C$15,0),MATCH(AN$2,'Inputs_Indexed REC'!$E$10:$AQ$10,0))),
IF(AN$2&lt;$B51,0,$F51)))</f>
        <v>67.385899529347853</v>
      </c>
      <c r="AO51" s="211">
        <f>IF(AO$2=$B51,$F51,
IF(AO$2&gt;$B51,AN51*(1+INDEX('Inputs_Indexed REC'!$E$13:$AQ$15,MATCH('Indexed REC Strike Price'!$C51,'Inputs_Indexed REC'!$C$13:$C$15,0),MATCH(AO$2,'Inputs_Indexed REC'!$E$10:$AQ$10,0))),
IF(AO$2&lt;$B51,0,$F51)))</f>
        <v>67.385899529347853</v>
      </c>
      <c r="AP51" s="211">
        <f>IF(AP$2=$B51,$F51,
IF(AP$2&gt;$B51,AO51*(1+INDEX('Inputs_Indexed REC'!$E$13:$AQ$15,MATCH('Indexed REC Strike Price'!$C51,'Inputs_Indexed REC'!$C$13:$C$15,0),MATCH(AP$2,'Inputs_Indexed REC'!$E$10:$AQ$10,0))),
IF(AP$2&lt;$B51,0,$F51)))</f>
        <v>67.385899529347853</v>
      </c>
      <c r="AQ51" s="211">
        <f>IF(AQ$2=$B51,$F51,
IF(AQ$2&gt;$B51,AP51*(1+INDEX('Inputs_Indexed REC'!$E$13:$AQ$15,MATCH('Indexed REC Strike Price'!$C51,'Inputs_Indexed REC'!$C$13:$C$15,0),MATCH(AQ$2,'Inputs_Indexed REC'!$E$10:$AQ$10,0))),
IF(AQ$2&lt;$B51,0,$F51)))</f>
        <v>67.385899529347853</v>
      </c>
      <c r="AR51" s="211">
        <f>IF(AR$2=$B51,$F51,
IF(AR$2&gt;$B51,AQ51*(1+INDEX('Inputs_Indexed REC'!$E$13:$AQ$15,MATCH('Indexed REC Strike Price'!$C51,'Inputs_Indexed REC'!$C$13:$C$15,0),MATCH(AR$2,'Inputs_Indexed REC'!$E$10:$AQ$10,0))),
IF(AR$2&lt;$B51,0,$F51)))</f>
        <v>67.385899529347853</v>
      </c>
      <c r="AS51" s="211">
        <f>IF(AS$2=$B51,$F51,
IF(AS$2&gt;$B51,AR51*(1+INDEX('Inputs_Indexed REC'!$E$13:$AQ$15,MATCH('Indexed REC Strike Price'!$C51,'Inputs_Indexed REC'!$C$13:$C$15,0),MATCH(AS$2,'Inputs_Indexed REC'!$E$10:$AQ$10,0))),
IF(AS$2&lt;$B51,0,$F51)))</f>
        <v>67.385899529347853</v>
      </c>
    </row>
    <row r="52" spans="2:62">
      <c r="B52" s="337">
        <f t="shared" si="15"/>
        <v>2043</v>
      </c>
      <c r="C52" s="300" t="s">
        <v>108</v>
      </c>
      <c r="D52" s="59" t="s">
        <v>43</v>
      </c>
      <c r="E52" s="245" t="s">
        <v>127</v>
      </c>
      <c r="F52" s="342">
        <v>67.371001032878851</v>
      </c>
      <c r="H52" s="211">
        <f>IF(H$2=$B52,$F52,
IF(H$2&gt;$B52,G52*(1+INDEX('Inputs_Indexed REC'!$E$13:$AQ$15,MATCH('Indexed REC Strike Price'!$C52,'Inputs_Indexed REC'!$C$13:$C$15,0),MATCH(H$2,'Inputs_Indexed REC'!$E$10:$AQ$10,0))),
IF(H$2&lt;$B52,0,$F52)))</f>
        <v>0</v>
      </c>
      <c r="I52" s="211">
        <f>IF(I$2=$B52,$F52,
IF(I$2&gt;$B52,H52*(1+INDEX('Inputs_Indexed REC'!$E$13:$AQ$15,MATCH('Indexed REC Strike Price'!$C52,'Inputs_Indexed REC'!$C$13:$C$15,0),MATCH(I$2,'Inputs_Indexed REC'!$E$10:$AQ$10,0))),
IF(I$2&lt;$B52,0,$F52)))</f>
        <v>0</v>
      </c>
      <c r="J52" s="211">
        <f>IF(J$2=$B52,$F52,
IF(J$2&gt;$B52,I52*(1+INDEX('Inputs_Indexed REC'!$E$13:$AQ$15,MATCH('Indexed REC Strike Price'!$C52,'Inputs_Indexed REC'!$C$13:$C$15,0),MATCH(J$2,'Inputs_Indexed REC'!$E$10:$AQ$10,0))),
IF(J$2&lt;$B52,0,$F52)))</f>
        <v>0</v>
      </c>
      <c r="K52" s="211">
        <f>IF(K$2=$B52,$F52,
IF(K$2&gt;$B52,J52*(1+INDEX('Inputs_Indexed REC'!$E$13:$AQ$15,MATCH('Indexed REC Strike Price'!$C52,'Inputs_Indexed REC'!$C$13:$C$15,0),MATCH(K$2,'Inputs_Indexed REC'!$E$10:$AQ$10,0))),
IF(K$2&lt;$B52,0,$F52)))</f>
        <v>0</v>
      </c>
      <c r="L52" s="211">
        <f>IF(L$2=$B52,$F52,
IF(L$2&gt;$B52,K52*(1+INDEX('Inputs_Indexed REC'!$E$13:$AQ$15,MATCH('Indexed REC Strike Price'!$C52,'Inputs_Indexed REC'!$C$13:$C$15,0),MATCH(L$2,'Inputs_Indexed REC'!$E$10:$AQ$10,0))),
IF(L$2&lt;$B52,0,$F52)))</f>
        <v>0</v>
      </c>
      <c r="M52" s="211">
        <f>IF(M$2=$B52,$F52,
IF(M$2&gt;$B52,L52*(1+INDEX('Inputs_Indexed REC'!$E$13:$AQ$15,MATCH('Indexed REC Strike Price'!$C52,'Inputs_Indexed REC'!$C$13:$C$15,0),MATCH(M$2,'Inputs_Indexed REC'!$E$10:$AQ$10,0))),
IF(M$2&lt;$B52,0,$F52)))</f>
        <v>0</v>
      </c>
      <c r="N52" s="211">
        <f>IF(N$2=$B52,$F52,
IF(N$2&gt;$B52,M52*(1+INDEX('Inputs_Indexed REC'!$E$13:$AQ$15,MATCH('Indexed REC Strike Price'!$C52,'Inputs_Indexed REC'!$C$13:$C$15,0),MATCH(N$2,'Inputs_Indexed REC'!$E$10:$AQ$10,0))),
IF(N$2&lt;$B52,0,$F52)))</f>
        <v>0</v>
      </c>
      <c r="O52" s="211">
        <f>IF(O$2=$B52,$F52,
IF(O$2&gt;$B52,N52*(1+INDEX('Inputs_Indexed REC'!$E$13:$AQ$15,MATCH('Indexed REC Strike Price'!$C52,'Inputs_Indexed REC'!$C$13:$C$15,0),MATCH(O$2,'Inputs_Indexed REC'!$E$10:$AQ$10,0))),
IF(O$2&lt;$B52,0,$F52)))</f>
        <v>0</v>
      </c>
      <c r="P52" s="211">
        <f>IF(P$2=$B52,$F52,
IF(P$2&gt;$B52,O52*(1+INDEX('Inputs_Indexed REC'!$E$13:$AQ$15,MATCH('Indexed REC Strike Price'!$C52,'Inputs_Indexed REC'!$C$13:$C$15,0),MATCH(P$2,'Inputs_Indexed REC'!$E$10:$AQ$10,0))),
IF(P$2&lt;$B52,0,$F52)))</f>
        <v>0</v>
      </c>
      <c r="Q52" s="211">
        <f>IF(Q$2=$B52,$F52,
IF(Q$2&gt;$B52,P52*(1+INDEX('Inputs_Indexed REC'!$E$13:$AQ$15,MATCH('Indexed REC Strike Price'!$C52,'Inputs_Indexed REC'!$C$13:$C$15,0),MATCH(Q$2,'Inputs_Indexed REC'!$E$10:$AQ$10,0))),
IF(Q$2&lt;$B52,0,$F52)))</f>
        <v>0</v>
      </c>
      <c r="R52" s="211">
        <f>IF(R$2=$B52,$F52,
IF(R$2&gt;$B52,Q52*(1+INDEX('Inputs_Indexed REC'!$E$13:$AQ$15,MATCH('Indexed REC Strike Price'!$C52,'Inputs_Indexed REC'!$C$13:$C$15,0),MATCH(R$2,'Inputs_Indexed REC'!$E$10:$AQ$10,0))),
IF(R$2&lt;$B52,0,$F52)))</f>
        <v>0</v>
      </c>
      <c r="S52" s="211">
        <f>IF(S$2=$B52,$F52,
IF(S$2&gt;$B52,R52*(1+INDEX('Inputs_Indexed REC'!$E$13:$AQ$15,MATCH('Indexed REC Strike Price'!$C52,'Inputs_Indexed REC'!$C$13:$C$15,0),MATCH(S$2,'Inputs_Indexed REC'!$E$10:$AQ$10,0))),
IF(S$2&lt;$B52,0,$F52)))</f>
        <v>0</v>
      </c>
      <c r="T52" s="211">
        <f>IF(T$2=$B52,$F52,
IF(T$2&gt;$B52,S52*(1+INDEX('Inputs_Indexed REC'!$E$13:$AQ$15,MATCH('Indexed REC Strike Price'!$C52,'Inputs_Indexed REC'!$C$13:$C$15,0),MATCH(T$2,'Inputs_Indexed REC'!$E$10:$AQ$10,0))),
IF(T$2&lt;$B52,0,$F52)))</f>
        <v>0</v>
      </c>
      <c r="U52" s="211">
        <f>IF(U$2=$B52,$F52,
IF(U$2&gt;$B52,T52*(1+INDEX('Inputs_Indexed REC'!$E$13:$AQ$15,MATCH('Indexed REC Strike Price'!$C52,'Inputs_Indexed REC'!$C$13:$C$15,0),MATCH(U$2,'Inputs_Indexed REC'!$E$10:$AQ$10,0))),
IF(U$2&lt;$B52,0,$F52)))</f>
        <v>0</v>
      </c>
      <c r="V52" s="211">
        <f>IF(V$2=$B52,$F52,
IF(V$2&gt;$B52,U52*(1+INDEX('Inputs_Indexed REC'!$E$13:$AQ$15,MATCH('Indexed REC Strike Price'!$C52,'Inputs_Indexed REC'!$C$13:$C$15,0),MATCH(V$2,'Inputs_Indexed REC'!$E$10:$AQ$10,0))),
IF(V$2&lt;$B52,0,$F52)))</f>
        <v>0</v>
      </c>
      <c r="W52" s="211">
        <f>IF(W$2=$B52,$F52,
IF(W$2&gt;$B52,V52*(1+INDEX('Inputs_Indexed REC'!$E$13:$AQ$15,MATCH('Indexed REC Strike Price'!$C52,'Inputs_Indexed REC'!$C$13:$C$15,0),MATCH(W$2,'Inputs_Indexed REC'!$E$10:$AQ$10,0))),
IF(W$2&lt;$B52,0,$F52)))</f>
        <v>0</v>
      </c>
      <c r="X52" s="211">
        <f>IF(X$2=$B52,$F52,
IF(X$2&gt;$B52,W52*(1+INDEX('Inputs_Indexed REC'!$E$13:$AQ$15,MATCH('Indexed REC Strike Price'!$C52,'Inputs_Indexed REC'!$C$13:$C$15,0),MATCH(X$2,'Inputs_Indexed REC'!$E$10:$AQ$10,0))),
IF(X$2&lt;$B52,0,$F52)))</f>
        <v>0</v>
      </c>
      <c r="Y52" s="211">
        <f>IF(Y$2=$B52,$F52,
IF(Y$2&gt;$B52,X52*(1+INDEX('Inputs_Indexed REC'!$E$13:$AQ$15,MATCH('Indexed REC Strike Price'!$C52,'Inputs_Indexed REC'!$C$13:$C$15,0),MATCH(Y$2,'Inputs_Indexed REC'!$E$10:$AQ$10,0))),
IF(Y$2&lt;$B52,0,$F52)))</f>
        <v>0</v>
      </c>
      <c r="Z52" s="211">
        <f>IF(Z$2=$B52,$F52,
IF(Z$2&gt;$B52,Y52*(1+INDEX('Inputs_Indexed REC'!$E$13:$AQ$15,MATCH('Indexed REC Strike Price'!$C52,'Inputs_Indexed REC'!$C$13:$C$15,0),MATCH(Z$2,'Inputs_Indexed REC'!$E$10:$AQ$10,0))),
IF(Z$2&lt;$B52,0,$F52)))</f>
        <v>0</v>
      </c>
      <c r="AA52" s="211">
        <f>IF(AA$2=$B52,$F52,
IF(AA$2&gt;$B52,Z52*(1+INDEX('Inputs_Indexed REC'!$E$13:$AQ$15,MATCH('Indexed REC Strike Price'!$C52,'Inputs_Indexed REC'!$C$13:$C$15,0),MATCH(AA$2,'Inputs_Indexed REC'!$E$10:$AQ$10,0))),
IF(AA$2&lt;$B52,0,$F52)))</f>
        <v>0</v>
      </c>
      <c r="AB52" s="211">
        <f>IF(AB$2=$B52,$F52,
IF(AB$2&gt;$B52,AA52*(1+INDEX('Inputs_Indexed REC'!$E$13:$AQ$15,MATCH('Indexed REC Strike Price'!$C52,'Inputs_Indexed REC'!$C$13:$C$15,0),MATCH(AB$2,'Inputs_Indexed REC'!$E$10:$AQ$10,0))),
IF(AB$2&lt;$B52,0,$F52)))</f>
        <v>0</v>
      </c>
      <c r="AC52" s="211">
        <f>IF(AC$2=$B52,$F52,
IF(AC$2&gt;$B52,AB52*(1+INDEX('Inputs_Indexed REC'!$E$13:$AQ$15,MATCH('Indexed REC Strike Price'!$C52,'Inputs_Indexed REC'!$C$13:$C$15,0),MATCH(AC$2,'Inputs_Indexed REC'!$E$10:$AQ$10,0))),
IF(AC$2&lt;$B52,0,$F52)))</f>
        <v>67.371001032878851</v>
      </c>
      <c r="AD52" s="211">
        <f>IF(AD$2=$B52,$F52,
IF(AD$2&gt;$B52,AC52*(1+INDEX('Inputs_Indexed REC'!$E$13:$AQ$15,MATCH('Indexed REC Strike Price'!$C52,'Inputs_Indexed REC'!$C$13:$C$15,0),MATCH(AD$2,'Inputs_Indexed REC'!$E$10:$AQ$10,0))),
IF(AD$2&lt;$B52,0,$F52)))</f>
        <v>67.371001032878851</v>
      </c>
      <c r="AE52" s="211">
        <f>IF(AE$2=$B52,$F52,
IF(AE$2&gt;$B52,AD52*(1+INDEX('Inputs_Indexed REC'!$E$13:$AQ$15,MATCH('Indexed REC Strike Price'!$C52,'Inputs_Indexed REC'!$C$13:$C$15,0),MATCH(AE$2,'Inputs_Indexed REC'!$E$10:$AQ$10,0))),
IF(AE$2&lt;$B52,0,$F52)))</f>
        <v>67.371001032878851</v>
      </c>
      <c r="AF52" s="211">
        <f>IF(AF$2=$B52,$F52,
IF(AF$2&gt;$B52,AE52*(1+INDEX('Inputs_Indexed REC'!$E$13:$AQ$15,MATCH('Indexed REC Strike Price'!$C52,'Inputs_Indexed REC'!$C$13:$C$15,0),MATCH(AF$2,'Inputs_Indexed REC'!$E$10:$AQ$10,0))),
IF(AF$2&lt;$B52,0,$F52)))</f>
        <v>67.371001032878851</v>
      </c>
      <c r="AG52" s="211">
        <f>IF(AG$2=$B52,$F52,
IF(AG$2&gt;$B52,AF52*(1+INDEX('Inputs_Indexed REC'!$E$13:$AQ$15,MATCH('Indexed REC Strike Price'!$C52,'Inputs_Indexed REC'!$C$13:$C$15,0),MATCH(AG$2,'Inputs_Indexed REC'!$E$10:$AQ$10,0))),
IF(AG$2&lt;$B52,0,$F52)))</f>
        <v>67.371001032878851</v>
      </c>
      <c r="AH52" s="211">
        <f>IF(AH$2=$B52,$F52,
IF(AH$2&gt;$B52,AG52*(1+INDEX('Inputs_Indexed REC'!$E$13:$AQ$15,MATCH('Indexed REC Strike Price'!$C52,'Inputs_Indexed REC'!$C$13:$C$15,0),MATCH(AH$2,'Inputs_Indexed REC'!$E$10:$AQ$10,0))),
IF(AH$2&lt;$B52,0,$F52)))</f>
        <v>67.371001032878851</v>
      </c>
      <c r="AI52" s="211">
        <f>IF(AI$2=$B52,$F52,
IF(AI$2&gt;$B52,AH52*(1+INDEX('Inputs_Indexed REC'!$E$13:$AQ$15,MATCH('Indexed REC Strike Price'!$C52,'Inputs_Indexed REC'!$C$13:$C$15,0),MATCH(AI$2,'Inputs_Indexed REC'!$E$10:$AQ$10,0))),
IF(AI$2&lt;$B52,0,$F52)))</f>
        <v>67.371001032878851</v>
      </c>
      <c r="AJ52" s="211">
        <f>IF(AJ$2=$B52,$F52,
IF(AJ$2&gt;$B52,AI52*(1+INDEX('Inputs_Indexed REC'!$E$13:$AQ$15,MATCH('Indexed REC Strike Price'!$C52,'Inputs_Indexed REC'!$C$13:$C$15,0),MATCH(AJ$2,'Inputs_Indexed REC'!$E$10:$AQ$10,0))),
IF(AJ$2&lt;$B52,0,$F52)))</f>
        <v>67.371001032878851</v>
      </c>
      <c r="AK52" s="211">
        <f>IF(AK$2=$B52,$F52,
IF(AK$2&gt;$B52,AJ52*(1+INDEX('Inputs_Indexed REC'!$E$13:$AQ$15,MATCH('Indexed REC Strike Price'!$C52,'Inputs_Indexed REC'!$C$13:$C$15,0),MATCH(AK$2,'Inputs_Indexed REC'!$E$10:$AQ$10,0))),
IF(AK$2&lt;$B52,0,$F52)))</f>
        <v>67.371001032878851</v>
      </c>
      <c r="AL52" s="211">
        <f>IF(AL$2=$B52,$F52,
IF(AL$2&gt;$B52,AK52*(1+INDEX('Inputs_Indexed REC'!$E$13:$AQ$15,MATCH('Indexed REC Strike Price'!$C52,'Inputs_Indexed REC'!$C$13:$C$15,0),MATCH(AL$2,'Inputs_Indexed REC'!$E$10:$AQ$10,0))),
IF(AL$2&lt;$B52,0,$F52)))</f>
        <v>67.371001032878851</v>
      </c>
      <c r="AM52" s="211">
        <f>IF(AM$2=$B52,$F52,
IF(AM$2&gt;$B52,AL52*(1+INDEX('Inputs_Indexed REC'!$E$13:$AQ$15,MATCH('Indexed REC Strike Price'!$C52,'Inputs_Indexed REC'!$C$13:$C$15,0),MATCH(AM$2,'Inputs_Indexed REC'!$E$10:$AQ$10,0))),
IF(AM$2&lt;$B52,0,$F52)))</f>
        <v>67.371001032878851</v>
      </c>
      <c r="AN52" s="211">
        <f>IF(AN$2=$B52,$F52,
IF(AN$2&gt;$B52,AM52*(1+INDEX('Inputs_Indexed REC'!$E$13:$AQ$15,MATCH('Indexed REC Strike Price'!$C52,'Inputs_Indexed REC'!$C$13:$C$15,0),MATCH(AN$2,'Inputs_Indexed REC'!$E$10:$AQ$10,0))),
IF(AN$2&lt;$B52,0,$F52)))</f>
        <v>67.371001032878851</v>
      </c>
      <c r="AO52" s="211">
        <f>IF(AO$2=$B52,$F52,
IF(AO$2&gt;$B52,AN52*(1+INDEX('Inputs_Indexed REC'!$E$13:$AQ$15,MATCH('Indexed REC Strike Price'!$C52,'Inputs_Indexed REC'!$C$13:$C$15,0),MATCH(AO$2,'Inputs_Indexed REC'!$E$10:$AQ$10,0))),
IF(AO$2&lt;$B52,0,$F52)))</f>
        <v>67.371001032878851</v>
      </c>
      <c r="AP52" s="211">
        <f>IF(AP$2=$B52,$F52,
IF(AP$2&gt;$B52,AO52*(1+INDEX('Inputs_Indexed REC'!$E$13:$AQ$15,MATCH('Indexed REC Strike Price'!$C52,'Inputs_Indexed REC'!$C$13:$C$15,0),MATCH(AP$2,'Inputs_Indexed REC'!$E$10:$AQ$10,0))),
IF(AP$2&lt;$B52,0,$F52)))</f>
        <v>67.371001032878851</v>
      </c>
      <c r="AQ52" s="211">
        <f>IF(AQ$2=$B52,$F52,
IF(AQ$2&gt;$B52,AP52*(1+INDEX('Inputs_Indexed REC'!$E$13:$AQ$15,MATCH('Indexed REC Strike Price'!$C52,'Inputs_Indexed REC'!$C$13:$C$15,0),MATCH(AQ$2,'Inputs_Indexed REC'!$E$10:$AQ$10,0))),
IF(AQ$2&lt;$B52,0,$F52)))</f>
        <v>67.371001032878851</v>
      </c>
      <c r="AR52" s="211">
        <f>IF(AR$2=$B52,$F52,
IF(AR$2&gt;$B52,AQ52*(1+INDEX('Inputs_Indexed REC'!$E$13:$AQ$15,MATCH('Indexed REC Strike Price'!$C52,'Inputs_Indexed REC'!$C$13:$C$15,0),MATCH(AR$2,'Inputs_Indexed REC'!$E$10:$AQ$10,0))),
IF(AR$2&lt;$B52,0,$F52)))</f>
        <v>67.371001032878851</v>
      </c>
      <c r="AS52" s="211">
        <f>IF(AS$2=$B52,$F52,
IF(AS$2&gt;$B52,AR52*(1+INDEX('Inputs_Indexed REC'!$E$13:$AQ$15,MATCH('Indexed REC Strike Price'!$C52,'Inputs_Indexed REC'!$C$13:$C$15,0),MATCH(AS$2,'Inputs_Indexed REC'!$E$10:$AQ$10,0))),
IF(AS$2&lt;$B52,0,$F52)))</f>
        <v>67.371001032878851</v>
      </c>
    </row>
    <row r="53" spans="2:62">
      <c r="B53" s="337">
        <f t="shared" si="15"/>
        <v>2044</v>
      </c>
      <c r="C53" s="300" t="s">
        <v>108</v>
      </c>
      <c r="D53" s="59" t="s">
        <v>44</v>
      </c>
      <c r="E53" s="245" t="s">
        <v>127</v>
      </c>
      <c r="F53" s="342">
        <v>67.326305543471818</v>
      </c>
      <c r="H53" s="211">
        <f>IF(H$2=$B53,$F53,
IF(H$2&gt;$B53,G53*(1+INDEX('Inputs_Indexed REC'!$E$13:$AQ$15,MATCH('Indexed REC Strike Price'!$C53,'Inputs_Indexed REC'!$C$13:$C$15,0),MATCH(H$2,'Inputs_Indexed REC'!$E$10:$AQ$10,0))),
IF(H$2&lt;$B53,0,$F53)))</f>
        <v>0</v>
      </c>
      <c r="I53" s="211">
        <f>IF(I$2=$B53,$F53,
IF(I$2&gt;$B53,H53*(1+INDEX('Inputs_Indexed REC'!$E$13:$AQ$15,MATCH('Indexed REC Strike Price'!$C53,'Inputs_Indexed REC'!$C$13:$C$15,0),MATCH(I$2,'Inputs_Indexed REC'!$E$10:$AQ$10,0))),
IF(I$2&lt;$B53,0,$F53)))</f>
        <v>0</v>
      </c>
      <c r="J53" s="211">
        <f>IF(J$2=$B53,$F53,
IF(J$2&gt;$B53,I53*(1+INDEX('Inputs_Indexed REC'!$E$13:$AQ$15,MATCH('Indexed REC Strike Price'!$C53,'Inputs_Indexed REC'!$C$13:$C$15,0),MATCH(J$2,'Inputs_Indexed REC'!$E$10:$AQ$10,0))),
IF(J$2&lt;$B53,0,$F53)))</f>
        <v>0</v>
      </c>
      <c r="K53" s="211">
        <f>IF(K$2=$B53,$F53,
IF(K$2&gt;$B53,J53*(1+INDEX('Inputs_Indexed REC'!$E$13:$AQ$15,MATCH('Indexed REC Strike Price'!$C53,'Inputs_Indexed REC'!$C$13:$C$15,0),MATCH(K$2,'Inputs_Indexed REC'!$E$10:$AQ$10,0))),
IF(K$2&lt;$B53,0,$F53)))</f>
        <v>0</v>
      </c>
      <c r="L53" s="211">
        <f>IF(L$2=$B53,$F53,
IF(L$2&gt;$B53,K53*(1+INDEX('Inputs_Indexed REC'!$E$13:$AQ$15,MATCH('Indexed REC Strike Price'!$C53,'Inputs_Indexed REC'!$C$13:$C$15,0),MATCH(L$2,'Inputs_Indexed REC'!$E$10:$AQ$10,0))),
IF(L$2&lt;$B53,0,$F53)))</f>
        <v>0</v>
      </c>
      <c r="M53" s="211">
        <f>IF(M$2=$B53,$F53,
IF(M$2&gt;$B53,L53*(1+INDEX('Inputs_Indexed REC'!$E$13:$AQ$15,MATCH('Indexed REC Strike Price'!$C53,'Inputs_Indexed REC'!$C$13:$C$15,0),MATCH(M$2,'Inputs_Indexed REC'!$E$10:$AQ$10,0))),
IF(M$2&lt;$B53,0,$F53)))</f>
        <v>0</v>
      </c>
      <c r="N53" s="211">
        <f>IF(N$2=$B53,$F53,
IF(N$2&gt;$B53,M53*(1+INDEX('Inputs_Indexed REC'!$E$13:$AQ$15,MATCH('Indexed REC Strike Price'!$C53,'Inputs_Indexed REC'!$C$13:$C$15,0),MATCH(N$2,'Inputs_Indexed REC'!$E$10:$AQ$10,0))),
IF(N$2&lt;$B53,0,$F53)))</f>
        <v>0</v>
      </c>
      <c r="O53" s="211">
        <f>IF(O$2=$B53,$F53,
IF(O$2&gt;$B53,N53*(1+INDEX('Inputs_Indexed REC'!$E$13:$AQ$15,MATCH('Indexed REC Strike Price'!$C53,'Inputs_Indexed REC'!$C$13:$C$15,0),MATCH(O$2,'Inputs_Indexed REC'!$E$10:$AQ$10,0))),
IF(O$2&lt;$B53,0,$F53)))</f>
        <v>0</v>
      </c>
      <c r="P53" s="211">
        <f>IF(P$2=$B53,$F53,
IF(P$2&gt;$B53,O53*(1+INDEX('Inputs_Indexed REC'!$E$13:$AQ$15,MATCH('Indexed REC Strike Price'!$C53,'Inputs_Indexed REC'!$C$13:$C$15,0),MATCH(P$2,'Inputs_Indexed REC'!$E$10:$AQ$10,0))),
IF(P$2&lt;$B53,0,$F53)))</f>
        <v>0</v>
      </c>
      <c r="Q53" s="211">
        <f>IF(Q$2=$B53,$F53,
IF(Q$2&gt;$B53,P53*(1+INDEX('Inputs_Indexed REC'!$E$13:$AQ$15,MATCH('Indexed REC Strike Price'!$C53,'Inputs_Indexed REC'!$C$13:$C$15,0),MATCH(Q$2,'Inputs_Indexed REC'!$E$10:$AQ$10,0))),
IF(Q$2&lt;$B53,0,$F53)))</f>
        <v>0</v>
      </c>
      <c r="R53" s="211">
        <f>IF(R$2=$B53,$F53,
IF(R$2&gt;$B53,Q53*(1+INDEX('Inputs_Indexed REC'!$E$13:$AQ$15,MATCH('Indexed REC Strike Price'!$C53,'Inputs_Indexed REC'!$C$13:$C$15,0),MATCH(R$2,'Inputs_Indexed REC'!$E$10:$AQ$10,0))),
IF(R$2&lt;$B53,0,$F53)))</f>
        <v>0</v>
      </c>
      <c r="S53" s="211">
        <f>IF(S$2=$B53,$F53,
IF(S$2&gt;$B53,R53*(1+INDEX('Inputs_Indexed REC'!$E$13:$AQ$15,MATCH('Indexed REC Strike Price'!$C53,'Inputs_Indexed REC'!$C$13:$C$15,0),MATCH(S$2,'Inputs_Indexed REC'!$E$10:$AQ$10,0))),
IF(S$2&lt;$B53,0,$F53)))</f>
        <v>0</v>
      </c>
      <c r="T53" s="211">
        <f>IF(T$2=$B53,$F53,
IF(T$2&gt;$B53,S53*(1+INDEX('Inputs_Indexed REC'!$E$13:$AQ$15,MATCH('Indexed REC Strike Price'!$C53,'Inputs_Indexed REC'!$C$13:$C$15,0),MATCH(T$2,'Inputs_Indexed REC'!$E$10:$AQ$10,0))),
IF(T$2&lt;$B53,0,$F53)))</f>
        <v>0</v>
      </c>
      <c r="U53" s="211">
        <f>IF(U$2=$B53,$F53,
IF(U$2&gt;$B53,T53*(1+INDEX('Inputs_Indexed REC'!$E$13:$AQ$15,MATCH('Indexed REC Strike Price'!$C53,'Inputs_Indexed REC'!$C$13:$C$15,0),MATCH(U$2,'Inputs_Indexed REC'!$E$10:$AQ$10,0))),
IF(U$2&lt;$B53,0,$F53)))</f>
        <v>0</v>
      </c>
      <c r="V53" s="211">
        <f>IF(V$2=$B53,$F53,
IF(V$2&gt;$B53,U53*(1+INDEX('Inputs_Indexed REC'!$E$13:$AQ$15,MATCH('Indexed REC Strike Price'!$C53,'Inputs_Indexed REC'!$C$13:$C$15,0),MATCH(V$2,'Inputs_Indexed REC'!$E$10:$AQ$10,0))),
IF(V$2&lt;$B53,0,$F53)))</f>
        <v>0</v>
      </c>
      <c r="W53" s="211">
        <f>IF(W$2=$B53,$F53,
IF(W$2&gt;$B53,V53*(1+INDEX('Inputs_Indexed REC'!$E$13:$AQ$15,MATCH('Indexed REC Strike Price'!$C53,'Inputs_Indexed REC'!$C$13:$C$15,0),MATCH(W$2,'Inputs_Indexed REC'!$E$10:$AQ$10,0))),
IF(W$2&lt;$B53,0,$F53)))</f>
        <v>0</v>
      </c>
      <c r="X53" s="211">
        <f>IF(X$2=$B53,$F53,
IF(X$2&gt;$B53,W53*(1+INDEX('Inputs_Indexed REC'!$E$13:$AQ$15,MATCH('Indexed REC Strike Price'!$C53,'Inputs_Indexed REC'!$C$13:$C$15,0),MATCH(X$2,'Inputs_Indexed REC'!$E$10:$AQ$10,0))),
IF(X$2&lt;$B53,0,$F53)))</f>
        <v>0</v>
      </c>
      <c r="Y53" s="211">
        <f>IF(Y$2=$B53,$F53,
IF(Y$2&gt;$B53,X53*(1+INDEX('Inputs_Indexed REC'!$E$13:$AQ$15,MATCH('Indexed REC Strike Price'!$C53,'Inputs_Indexed REC'!$C$13:$C$15,0),MATCH(Y$2,'Inputs_Indexed REC'!$E$10:$AQ$10,0))),
IF(Y$2&lt;$B53,0,$F53)))</f>
        <v>0</v>
      </c>
      <c r="Z53" s="211">
        <f>IF(Z$2=$B53,$F53,
IF(Z$2&gt;$B53,Y53*(1+INDEX('Inputs_Indexed REC'!$E$13:$AQ$15,MATCH('Indexed REC Strike Price'!$C53,'Inputs_Indexed REC'!$C$13:$C$15,0),MATCH(Z$2,'Inputs_Indexed REC'!$E$10:$AQ$10,0))),
IF(Z$2&lt;$B53,0,$F53)))</f>
        <v>0</v>
      </c>
      <c r="AA53" s="211">
        <f>IF(AA$2=$B53,$F53,
IF(AA$2&gt;$B53,Z53*(1+INDEX('Inputs_Indexed REC'!$E$13:$AQ$15,MATCH('Indexed REC Strike Price'!$C53,'Inputs_Indexed REC'!$C$13:$C$15,0),MATCH(AA$2,'Inputs_Indexed REC'!$E$10:$AQ$10,0))),
IF(AA$2&lt;$B53,0,$F53)))</f>
        <v>0</v>
      </c>
      <c r="AB53" s="211">
        <f>IF(AB$2=$B53,$F53,
IF(AB$2&gt;$B53,AA53*(1+INDEX('Inputs_Indexed REC'!$E$13:$AQ$15,MATCH('Indexed REC Strike Price'!$C53,'Inputs_Indexed REC'!$C$13:$C$15,0),MATCH(AB$2,'Inputs_Indexed REC'!$E$10:$AQ$10,0))),
IF(AB$2&lt;$B53,0,$F53)))</f>
        <v>0</v>
      </c>
      <c r="AC53" s="211">
        <f>IF(AC$2=$B53,$F53,
IF(AC$2&gt;$B53,AB53*(1+INDEX('Inputs_Indexed REC'!$E$13:$AQ$15,MATCH('Indexed REC Strike Price'!$C53,'Inputs_Indexed REC'!$C$13:$C$15,0),MATCH(AC$2,'Inputs_Indexed REC'!$E$10:$AQ$10,0))),
IF(AC$2&lt;$B53,0,$F53)))</f>
        <v>0</v>
      </c>
      <c r="AD53" s="211">
        <f>IF(AD$2=$B53,$F53,
IF(AD$2&gt;$B53,AC53*(1+INDEX('Inputs_Indexed REC'!$E$13:$AQ$15,MATCH('Indexed REC Strike Price'!$C53,'Inputs_Indexed REC'!$C$13:$C$15,0),MATCH(AD$2,'Inputs_Indexed REC'!$E$10:$AQ$10,0))),
IF(AD$2&lt;$B53,0,$F53)))</f>
        <v>67.326305543471818</v>
      </c>
      <c r="AE53" s="211">
        <f>IF(AE$2=$B53,$F53,
IF(AE$2&gt;$B53,AD53*(1+INDEX('Inputs_Indexed REC'!$E$13:$AQ$15,MATCH('Indexed REC Strike Price'!$C53,'Inputs_Indexed REC'!$C$13:$C$15,0),MATCH(AE$2,'Inputs_Indexed REC'!$E$10:$AQ$10,0))),
IF(AE$2&lt;$B53,0,$F53)))</f>
        <v>67.326305543471818</v>
      </c>
      <c r="AF53" s="211">
        <f>IF(AF$2=$B53,$F53,
IF(AF$2&gt;$B53,AE53*(1+INDEX('Inputs_Indexed REC'!$E$13:$AQ$15,MATCH('Indexed REC Strike Price'!$C53,'Inputs_Indexed REC'!$C$13:$C$15,0),MATCH(AF$2,'Inputs_Indexed REC'!$E$10:$AQ$10,0))),
IF(AF$2&lt;$B53,0,$F53)))</f>
        <v>67.326305543471818</v>
      </c>
      <c r="AG53" s="211">
        <f>IF(AG$2=$B53,$F53,
IF(AG$2&gt;$B53,AF53*(1+INDEX('Inputs_Indexed REC'!$E$13:$AQ$15,MATCH('Indexed REC Strike Price'!$C53,'Inputs_Indexed REC'!$C$13:$C$15,0),MATCH(AG$2,'Inputs_Indexed REC'!$E$10:$AQ$10,0))),
IF(AG$2&lt;$B53,0,$F53)))</f>
        <v>67.326305543471818</v>
      </c>
      <c r="AH53" s="211">
        <f>IF(AH$2=$B53,$F53,
IF(AH$2&gt;$B53,AG53*(1+INDEX('Inputs_Indexed REC'!$E$13:$AQ$15,MATCH('Indexed REC Strike Price'!$C53,'Inputs_Indexed REC'!$C$13:$C$15,0),MATCH(AH$2,'Inputs_Indexed REC'!$E$10:$AQ$10,0))),
IF(AH$2&lt;$B53,0,$F53)))</f>
        <v>67.326305543471818</v>
      </c>
      <c r="AI53" s="211">
        <f>IF(AI$2=$B53,$F53,
IF(AI$2&gt;$B53,AH53*(1+INDEX('Inputs_Indexed REC'!$E$13:$AQ$15,MATCH('Indexed REC Strike Price'!$C53,'Inputs_Indexed REC'!$C$13:$C$15,0),MATCH(AI$2,'Inputs_Indexed REC'!$E$10:$AQ$10,0))),
IF(AI$2&lt;$B53,0,$F53)))</f>
        <v>67.326305543471818</v>
      </c>
      <c r="AJ53" s="211">
        <f>IF(AJ$2=$B53,$F53,
IF(AJ$2&gt;$B53,AI53*(1+INDEX('Inputs_Indexed REC'!$E$13:$AQ$15,MATCH('Indexed REC Strike Price'!$C53,'Inputs_Indexed REC'!$C$13:$C$15,0),MATCH(AJ$2,'Inputs_Indexed REC'!$E$10:$AQ$10,0))),
IF(AJ$2&lt;$B53,0,$F53)))</f>
        <v>67.326305543471818</v>
      </c>
      <c r="AK53" s="211">
        <f>IF(AK$2=$B53,$F53,
IF(AK$2&gt;$B53,AJ53*(1+INDEX('Inputs_Indexed REC'!$E$13:$AQ$15,MATCH('Indexed REC Strike Price'!$C53,'Inputs_Indexed REC'!$C$13:$C$15,0),MATCH(AK$2,'Inputs_Indexed REC'!$E$10:$AQ$10,0))),
IF(AK$2&lt;$B53,0,$F53)))</f>
        <v>67.326305543471818</v>
      </c>
      <c r="AL53" s="211">
        <f>IF(AL$2=$B53,$F53,
IF(AL$2&gt;$B53,AK53*(1+INDEX('Inputs_Indexed REC'!$E$13:$AQ$15,MATCH('Indexed REC Strike Price'!$C53,'Inputs_Indexed REC'!$C$13:$C$15,0),MATCH(AL$2,'Inputs_Indexed REC'!$E$10:$AQ$10,0))),
IF(AL$2&lt;$B53,0,$F53)))</f>
        <v>67.326305543471818</v>
      </c>
      <c r="AM53" s="211">
        <f>IF(AM$2=$B53,$F53,
IF(AM$2&gt;$B53,AL53*(1+INDEX('Inputs_Indexed REC'!$E$13:$AQ$15,MATCH('Indexed REC Strike Price'!$C53,'Inputs_Indexed REC'!$C$13:$C$15,0),MATCH(AM$2,'Inputs_Indexed REC'!$E$10:$AQ$10,0))),
IF(AM$2&lt;$B53,0,$F53)))</f>
        <v>67.326305543471818</v>
      </c>
      <c r="AN53" s="211">
        <f>IF(AN$2=$B53,$F53,
IF(AN$2&gt;$B53,AM53*(1+INDEX('Inputs_Indexed REC'!$E$13:$AQ$15,MATCH('Indexed REC Strike Price'!$C53,'Inputs_Indexed REC'!$C$13:$C$15,0),MATCH(AN$2,'Inputs_Indexed REC'!$E$10:$AQ$10,0))),
IF(AN$2&lt;$B53,0,$F53)))</f>
        <v>67.326305543471818</v>
      </c>
      <c r="AO53" s="211">
        <f>IF(AO$2=$B53,$F53,
IF(AO$2&gt;$B53,AN53*(1+INDEX('Inputs_Indexed REC'!$E$13:$AQ$15,MATCH('Indexed REC Strike Price'!$C53,'Inputs_Indexed REC'!$C$13:$C$15,0),MATCH(AO$2,'Inputs_Indexed REC'!$E$10:$AQ$10,0))),
IF(AO$2&lt;$B53,0,$F53)))</f>
        <v>67.326305543471818</v>
      </c>
      <c r="AP53" s="211">
        <f>IF(AP$2=$B53,$F53,
IF(AP$2&gt;$B53,AO53*(1+INDEX('Inputs_Indexed REC'!$E$13:$AQ$15,MATCH('Indexed REC Strike Price'!$C53,'Inputs_Indexed REC'!$C$13:$C$15,0),MATCH(AP$2,'Inputs_Indexed REC'!$E$10:$AQ$10,0))),
IF(AP$2&lt;$B53,0,$F53)))</f>
        <v>67.326305543471818</v>
      </c>
      <c r="AQ53" s="211">
        <f>IF(AQ$2=$B53,$F53,
IF(AQ$2&gt;$B53,AP53*(1+INDEX('Inputs_Indexed REC'!$E$13:$AQ$15,MATCH('Indexed REC Strike Price'!$C53,'Inputs_Indexed REC'!$C$13:$C$15,0),MATCH(AQ$2,'Inputs_Indexed REC'!$E$10:$AQ$10,0))),
IF(AQ$2&lt;$B53,0,$F53)))</f>
        <v>67.326305543471818</v>
      </c>
      <c r="AR53" s="211">
        <f>IF(AR$2=$B53,$F53,
IF(AR$2&gt;$B53,AQ53*(1+INDEX('Inputs_Indexed REC'!$E$13:$AQ$15,MATCH('Indexed REC Strike Price'!$C53,'Inputs_Indexed REC'!$C$13:$C$15,0),MATCH(AR$2,'Inputs_Indexed REC'!$E$10:$AQ$10,0))),
IF(AR$2&lt;$B53,0,$F53)))</f>
        <v>67.326305543471818</v>
      </c>
      <c r="AS53" s="211">
        <f>IF(AS$2=$B53,$F53,
IF(AS$2&gt;$B53,AR53*(1+INDEX('Inputs_Indexed REC'!$E$13:$AQ$15,MATCH('Indexed REC Strike Price'!$C53,'Inputs_Indexed REC'!$C$13:$C$15,0),MATCH(AS$2,'Inputs_Indexed REC'!$E$10:$AQ$10,0))),
IF(AS$2&lt;$B53,0,$F53)))</f>
        <v>67.326305543471818</v>
      </c>
    </row>
    <row r="54" spans="2:62">
      <c r="B54" s="337">
        <f t="shared" si="15"/>
        <v>2045</v>
      </c>
      <c r="C54" s="300" t="s">
        <v>108</v>
      </c>
      <c r="D54" s="59" t="s">
        <v>45</v>
      </c>
      <c r="E54" s="245" t="s">
        <v>127</v>
      </c>
      <c r="F54" s="342">
        <v>67.266711557595769</v>
      </c>
      <c r="H54" s="211">
        <f>IF(H$2=$B54,$F54,
IF(H$2&gt;$B54,G54*(1+INDEX('Inputs_Indexed REC'!$E$13:$AQ$15,MATCH('Indexed REC Strike Price'!$C54,'Inputs_Indexed REC'!$C$13:$C$15,0),MATCH(H$2,'Inputs_Indexed REC'!$E$10:$AQ$10,0))),
IF(H$2&lt;$B54,0,$F54)))</f>
        <v>0</v>
      </c>
      <c r="I54" s="211">
        <f>IF(I$2=$B54,$F54,
IF(I$2&gt;$B54,H54*(1+INDEX('Inputs_Indexed REC'!$E$13:$AQ$15,MATCH('Indexed REC Strike Price'!$C54,'Inputs_Indexed REC'!$C$13:$C$15,0),MATCH(I$2,'Inputs_Indexed REC'!$E$10:$AQ$10,0))),
IF(I$2&lt;$B54,0,$F54)))</f>
        <v>0</v>
      </c>
      <c r="J54" s="211">
        <f>IF(J$2=$B54,$F54,
IF(J$2&gt;$B54,I54*(1+INDEX('Inputs_Indexed REC'!$E$13:$AQ$15,MATCH('Indexed REC Strike Price'!$C54,'Inputs_Indexed REC'!$C$13:$C$15,0),MATCH(J$2,'Inputs_Indexed REC'!$E$10:$AQ$10,0))),
IF(J$2&lt;$B54,0,$F54)))</f>
        <v>0</v>
      </c>
      <c r="K54" s="211">
        <f>IF(K$2=$B54,$F54,
IF(K$2&gt;$B54,J54*(1+INDEX('Inputs_Indexed REC'!$E$13:$AQ$15,MATCH('Indexed REC Strike Price'!$C54,'Inputs_Indexed REC'!$C$13:$C$15,0),MATCH(K$2,'Inputs_Indexed REC'!$E$10:$AQ$10,0))),
IF(K$2&lt;$B54,0,$F54)))</f>
        <v>0</v>
      </c>
      <c r="L54" s="211">
        <f>IF(L$2=$B54,$F54,
IF(L$2&gt;$B54,K54*(1+INDEX('Inputs_Indexed REC'!$E$13:$AQ$15,MATCH('Indexed REC Strike Price'!$C54,'Inputs_Indexed REC'!$C$13:$C$15,0),MATCH(L$2,'Inputs_Indexed REC'!$E$10:$AQ$10,0))),
IF(L$2&lt;$B54,0,$F54)))</f>
        <v>0</v>
      </c>
      <c r="M54" s="211">
        <f>IF(M$2=$B54,$F54,
IF(M$2&gt;$B54,L54*(1+INDEX('Inputs_Indexed REC'!$E$13:$AQ$15,MATCH('Indexed REC Strike Price'!$C54,'Inputs_Indexed REC'!$C$13:$C$15,0),MATCH(M$2,'Inputs_Indexed REC'!$E$10:$AQ$10,0))),
IF(M$2&lt;$B54,0,$F54)))</f>
        <v>0</v>
      </c>
      <c r="N54" s="211">
        <f>IF(N$2=$B54,$F54,
IF(N$2&gt;$B54,M54*(1+INDEX('Inputs_Indexed REC'!$E$13:$AQ$15,MATCH('Indexed REC Strike Price'!$C54,'Inputs_Indexed REC'!$C$13:$C$15,0),MATCH(N$2,'Inputs_Indexed REC'!$E$10:$AQ$10,0))),
IF(N$2&lt;$B54,0,$F54)))</f>
        <v>0</v>
      </c>
      <c r="O54" s="211">
        <f>IF(O$2=$B54,$F54,
IF(O$2&gt;$B54,N54*(1+INDEX('Inputs_Indexed REC'!$E$13:$AQ$15,MATCH('Indexed REC Strike Price'!$C54,'Inputs_Indexed REC'!$C$13:$C$15,0),MATCH(O$2,'Inputs_Indexed REC'!$E$10:$AQ$10,0))),
IF(O$2&lt;$B54,0,$F54)))</f>
        <v>0</v>
      </c>
      <c r="P54" s="211">
        <f>IF(P$2=$B54,$F54,
IF(P$2&gt;$B54,O54*(1+INDEX('Inputs_Indexed REC'!$E$13:$AQ$15,MATCH('Indexed REC Strike Price'!$C54,'Inputs_Indexed REC'!$C$13:$C$15,0),MATCH(P$2,'Inputs_Indexed REC'!$E$10:$AQ$10,0))),
IF(P$2&lt;$B54,0,$F54)))</f>
        <v>0</v>
      </c>
      <c r="Q54" s="211">
        <f>IF(Q$2=$B54,$F54,
IF(Q$2&gt;$B54,P54*(1+INDEX('Inputs_Indexed REC'!$E$13:$AQ$15,MATCH('Indexed REC Strike Price'!$C54,'Inputs_Indexed REC'!$C$13:$C$15,0),MATCH(Q$2,'Inputs_Indexed REC'!$E$10:$AQ$10,0))),
IF(Q$2&lt;$B54,0,$F54)))</f>
        <v>0</v>
      </c>
      <c r="R54" s="211">
        <f>IF(R$2=$B54,$F54,
IF(R$2&gt;$B54,Q54*(1+INDEX('Inputs_Indexed REC'!$E$13:$AQ$15,MATCH('Indexed REC Strike Price'!$C54,'Inputs_Indexed REC'!$C$13:$C$15,0),MATCH(R$2,'Inputs_Indexed REC'!$E$10:$AQ$10,0))),
IF(R$2&lt;$B54,0,$F54)))</f>
        <v>0</v>
      </c>
      <c r="S54" s="211">
        <f>IF(S$2=$B54,$F54,
IF(S$2&gt;$B54,R54*(1+INDEX('Inputs_Indexed REC'!$E$13:$AQ$15,MATCH('Indexed REC Strike Price'!$C54,'Inputs_Indexed REC'!$C$13:$C$15,0),MATCH(S$2,'Inputs_Indexed REC'!$E$10:$AQ$10,0))),
IF(S$2&lt;$B54,0,$F54)))</f>
        <v>0</v>
      </c>
      <c r="T54" s="211">
        <f>IF(T$2=$B54,$F54,
IF(T$2&gt;$B54,S54*(1+INDEX('Inputs_Indexed REC'!$E$13:$AQ$15,MATCH('Indexed REC Strike Price'!$C54,'Inputs_Indexed REC'!$C$13:$C$15,0),MATCH(T$2,'Inputs_Indexed REC'!$E$10:$AQ$10,0))),
IF(T$2&lt;$B54,0,$F54)))</f>
        <v>0</v>
      </c>
      <c r="U54" s="211">
        <f>IF(U$2=$B54,$F54,
IF(U$2&gt;$B54,T54*(1+INDEX('Inputs_Indexed REC'!$E$13:$AQ$15,MATCH('Indexed REC Strike Price'!$C54,'Inputs_Indexed REC'!$C$13:$C$15,0),MATCH(U$2,'Inputs_Indexed REC'!$E$10:$AQ$10,0))),
IF(U$2&lt;$B54,0,$F54)))</f>
        <v>0</v>
      </c>
      <c r="V54" s="211">
        <f>IF(V$2=$B54,$F54,
IF(V$2&gt;$B54,U54*(1+INDEX('Inputs_Indexed REC'!$E$13:$AQ$15,MATCH('Indexed REC Strike Price'!$C54,'Inputs_Indexed REC'!$C$13:$C$15,0),MATCH(V$2,'Inputs_Indexed REC'!$E$10:$AQ$10,0))),
IF(V$2&lt;$B54,0,$F54)))</f>
        <v>0</v>
      </c>
      <c r="W54" s="211">
        <f>IF(W$2=$B54,$F54,
IF(W$2&gt;$B54,V54*(1+INDEX('Inputs_Indexed REC'!$E$13:$AQ$15,MATCH('Indexed REC Strike Price'!$C54,'Inputs_Indexed REC'!$C$13:$C$15,0),MATCH(W$2,'Inputs_Indexed REC'!$E$10:$AQ$10,0))),
IF(W$2&lt;$B54,0,$F54)))</f>
        <v>0</v>
      </c>
      <c r="X54" s="211">
        <f>IF(X$2=$B54,$F54,
IF(X$2&gt;$B54,W54*(1+INDEX('Inputs_Indexed REC'!$E$13:$AQ$15,MATCH('Indexed REC Strike Price'!$C54,'Inputs_Indexed REC'!$C$13:$C$15,0),MATCH(X$2,'Inputs_Indexed REC'!$E$10:$AQ$10,0))),
IF(X$2&lt;$B54,0,$F54)))</f>
        <v>0</v>
      </c>
      <c r="Y54" s="211">
        <f>IF(Y$2=$B54,$F54,
IF(Y$2&gt;$B54,X54*(1+INDEX('Inputs_Indexed REC'!$E$13:$AQ$15,MATCH('Indexed REC Strike Price'!$C54,'Inputs_Indexed REC'!$C$13:$C$15,0),MATCH(Y$2,'Inputs_Indexed REC'!$E$10:$AQ$10,0))),
IF(Y$2&lt;$B54,0,$F54)))</f>
        <v>0</v>
      </c>
      <c r="Z54" s="211">
        <f>IF(Z$2=$B54,$F54,
IF(Z$2&gt;$B54,Y54*(1+INDEX('Inputs_Indexed REC'!$E$13:$AQ$15,MATCH('Indexed REC Strike Price'!$C54,'Inputs_Indexed REC'!$C$13:$C$15,0),MATCH(Z$2,'Inputs_Indexed REC'!$E$10:$AQ$10,0))),
IF(Z$2&lt;$B54,0,$F54)))</f>
        <v>0</v>
      </c>
      <c r="AA54" s="211">
        <f>IF(AA$2=$B54,$F54,
IF(AA$2&gt;$B54,Z54*(1+INDEX('Inputs_Indexed REC'!$E$13:$AQ$15,MATCH('Indexed REC Strike Price'!$C54,'Inputs_Indexed REC'!$C$13:$C$15,0),MATCH(AA$2,'Inputs_Indexed REC'!$E$10:$AQ$10,0))),
IF(AA$2&lt;$B54,0,$F54)))</f>
        <v>0</v>
      </c>
      <c r="AB54" s="211">
        <f>IF(AB$2=$B54,$F54,
IF(AB$2&gt;$B54,AA54*(1+INDEX('Inputs_Indexed REC'!$E$13:$AQ$15,MATCH('Indexed REC Strike Price'!$C54,'Inputs_Indexed REC'!$C$13:$C$15,0),MATCH(AB$2,'Inputs_Indexed REC'!$E$10:$AQ$10,0))),
IF(AB$2&lt;$B54,0,$F54)))</f>
        <v>0</v>
      </c>
      <c r="AC54" s="211">
        <f>IF(AC$2=$B54,$F54,
IF(AC$2&gt;$B54,AB54*(1+INDEX('Inputs_Indexed REC'!$E$13:$AQ$15,MATCH('Indexed REC Strike Price'!$C54,'Inputs_Indexed REC'!$C$13:$C$15,0),MATCH(AC$2,'Inputs_Indexed REC'!$E$10:$AQ$10,0))),
IF(AC$2&lt;$B54,0,$F54)))</f>
        <v>0</v>
      </c>
      <c r="AD54" s="211">
        <f>IF(AD$2=$B54,$F54,
IF(AD$2&gt;$B54,AC54*(1+INDEX('Inputs_Indexed REC'!$E$13:$AQ$15,MATCH('Indexed REC Strike Price'!$C54,'Inputs_Indexed REC'!$C$13:$C$15,0),MATCH(AD$2,'Inputs_Indexed REC'!$E$10:$AQ$10,0))),
IF(AD$2&lt;$B54,0,$F54)))</f>
        <v>0</v>
      </c>
      <c r="AE54" s="211">
        <f>IF(AE$2=$B54,$F54,
IF(AE$2&gt;$B54,AD54*(1+INDEX('Inputs_Indexed REC'!$E$13:$AQ$15,MATCH('Indexed REC Strike Price'!$C54,'Inputs_Indexed REC'!$C$13:$C$15,0),MATCH(AE$2,'Inputs_Indexed REC'!$E$10:$AQ$10,0))),
IF(AE$2&lt;$B54,0,$F54)))</f>
        <v>67.266711557595769</v>
      </c>
      <c r="AF54" s="211">
        <f>IF(AF$2=$B54,$F54,
IF(AF$2&gt;$B54,AE54*(1+INDEX('Inputs_Indexed REC'!$E$13:$AQ$15,MATCH('Indexed REC Strike Price'!$C54,'Inputs_Indexed REC'!$C$13:$C$15,0),MATCH(AF$2,'Inputs_Indexed REC'!$E$10:$AQ$10,0))),
IF(AF$2&lt;$B54,0,$F54)))</f>
        <v>67.266711557595769</v>
      </c>
      <c r="AG54" s="211">
        <f>IF(AG$2=$B54,$F54,
IF(AG$2&gt;$B54,AF54*(1+INDEX('Inputs_Indexed REC'!$E$13:$AQ$15,MATCH('Indexed REC Strike Price'!$C54,'Inputs_Indexed REC'!$C$13:$C$15,0),MATCH(AG$2,'Inputs_Indexed REC'!$E$10:$AQ$10,0))),
IF(AG$2&lt;$B54,0,$F54)))</f>
        <v>67.266711557595769</v>
      </c>
      <c r="AH54" s="211">
        <f>IF(AH$2=$B54,$F54,
IF(AH$2&gt;$B54,AG54*(1+INDEX('Inputs_Indexed REC'!$E$13:$AQ$15,MATCH('Indexed REC Strike Price'!$C54,'Inputs_Indexed REC'!$C$13:$C$15,0),MATCH(AH$2,'Inputs_Indexed REC'!$E$10:$AQ$10,0))),
IF(AH$2&lt;$B54,0,$F54)))</f>
        <v>67.266711557595769</v>
      </c>
      <c r="AI54" s="211">
        <f>IF(AI$2=$B54,$F54,
IF(AI$2&gt;$B54,AH54*(1+INDEX('Inputs_Indexed REC'!$E$13:$AQ$15,MATCH('Indexed REC Strike Price'!$C54,'Inputs_Indexed REC'!$C$13:$C$15,0),MATCH(AI$2,'Inputs_Indexed REC'!$E$10:$AQ$10,0))),
IF(AI$2&lt;$B54,0,$F54)))</f>
        <v>67.266711557595769</v>
      </c>
      <c r="AJ54" s="211">
        <f>IF(AJ$2=$B54,$F54,
IF(AJ$2&gt;$B54,AI54*(1+INDEX('Inputs_Indexed REC'!$E$13:$AQ$15,MATCH('Indexed REC Strike Price'!$C54,'Inputs_Indexed REC'!$C$13:$C$15,0),MATCH(AJ$2,'Inputs_Indexed REC'!$E$10:$AQ$10,0))),
IF(AJ$2&lt;$B54,0,$F54)))</f>
        <v>67.266711557595769</v>
      </c>
      <c r="AK54" s="211">
        <f>IF(AK$2=$B54,$F54,
IF(AK$2&gt;$B54,AJ54*(1+INDEX('Inputs_Indexed REC'!$E$13:$AQ$15,MATCH('Indexed REC Strike Price'!$C54,'Inputs_Indexed REC'!$C$13:$C$15,0),MATCH(AK$2,'Inputs_Indexed REC'!$E$10:$AQ$10,0))),
IF(AK$2&lt;$B54,0,$F54)))</f>
        <v>67.266711557595769</v>
      </c>
      <c r="AL54" s="211">
        <f>IF(AL$2=$B54,$F54,
IF(AL$2&gt;$B54,AK54*(1+INDEX('Inputs_Indexed REC'!$E$13:$AQ$15,MATCH('Indexed REC Strike Price'!$C54,'Inputs_Indexed REC'!$C$13:$C$15,0),MATCH(AL$2,'Inputs_Indexed REC'!$E$10:$AQ$10,0))),
IF(AL$2&lt;$B54,0,$F54)))</f>
        <v>67.266711557595769</v>
      </c>
      <c r="AM54" s="211">
        <f>IF(AM$2=$B54,$F54,
IF(AM$2&gt;$B54,AL54*(1+INDEX('Inputs_Indexed REC'!$E$13:$AQ$15,MATCH('Indexed REC Strike Price'!$C54,'Inputs_Indexed REC'!$C$13:$C$15,0),MATCH(AM$2,'Inputs_Indexed REC'!$E$10:$AQ$10,0))),
IF(AM$2&lt;$B54,0,$F54)))</f>
        <v>67.266711557595769</v>
      </c>
      <c r="AN54" s="211">
        <f>IF(AN$2=$B54,$F54,
IF(AN$2&gt;$B54,AM54*(1+INDEX('Inputs_Indexed REC'!$E$13:$AQ$15,MATCH('Indexed REC Strike Price'!$C54,'Inputs_Indexed REC'!$C$13:$C$15,0),MATCH(AN$2,'Inputs_Indexed REC'!$E$10:$AQ$10,0))),
IF(AN$2&lt;$B54,0,$F54)))</f>
        <v>67.266711557595769</v>
      </c>
      <c r="AO54" s="211">
        <f>IF(AO$2=$B54,$F54,
IF(AO$2&gt;$B54,AN54*(1+INDEX('Inputs_Indexed REC'!$E$13:$AQ$15,MATCH('Indexed REC Strike Price'!$C54,'Inputs_Indexed REC'!$C$13:$C$15,0),MATCH(AO$2,'Inputs_Indexed REC'!$E$10:$AQ$10,0))),
IF(AO$2&lt;$B54,0,$F54)))</f>
        <v>67.266711557595769</v>
      </c>
      <c r="AP54" s="211">
        <f>IF(AP$2=$B54,$F54,
IF(AP$2&gt;$B54,AO54*(1+INDEX('Inputs_Indexed REC'!$E$13:$AQ$15,MATCH('Indexed REC Strike Price'!$C54,'Inputs_Indexed REC'!$C$13:$C$15,0),MATCH(AP$2,'Inputs_Indexed REC'!$E$10:$AQ$10,0))),
IF(AP$2&lt;$B54,0,$F54)))</f>
        <v>67.266711557595769</v>
      </c>
      <c r="AQ54" s="211">
        <f>IF(AQ$2=$B54,$F54,
IF(AQ$2&gt;$B54,AP54*(1+INDEX('Inputs_Indexed REC'!$E$13:$AQ$15,MATCH('Indexed REC Strike Price'!$C54,'Inputs_Indexed REC'!$C$13:$C$15,0),MATCH(AQ$2,'Inputs_Indexed REC'!$E$10:$AQ$10,0))),
IF(AQ$2&lt;$B54,0,$F54)))</f>
        <v>67.266711557595769</v>
      </c>
      <c r="AR54" s="211">
        <f>IF(AR$2=$B54,$F54,
IF(AR$2&gt;$B54,AQ54*(1+INDEX('Inputs_Indexed REC'!$E$13:$AQ$15,MATCH('Indexed REC Strike Price'!$C54,'Inputs_Indexed REC'!$C$13:$C$15,0),MATCH(AR$2,'Inputs_Indexed REC'!$E$10:$AQ$10,0))),
IF(AR$2&lt;$B54,0,$F54)))</f>
        <v>67.266711557595769</v>
      </c>
      <c r="AS54" s="211">
        <f>IF(AS$2=$B54,$F54,
IF(AS$2&gt;$B54,AR54*(1+INDEX('Inputs_Indexed REC'!$E$13:$AQ$15,MATCH('Indexed REC Strike Price'!$C54,'Inputs_Indexed REC'!$C$13:$C$15,0),MATCH(AS$2,'Inputs_Indexed REC'!$E$10:$AQ$10,0))),
IF(AS$2&lt;$B54,0,$F54)))</f>
        <v>67.266711557595769</v>
      </c>
    </row>
    <row r="55" spans="2:62">
      <c r="B55" s="337">
        <f t="shared" si="15"/>
        <v>2046</v>
      </c>
      <c r="C55" s="300" t="s">
        <v>108</v>
      </c>
      <c r="D55" s="59" t="s">
        <v>46</v>
      </c>
      <c r="E55" s="245" t="s">
        <v>127</v>
      </c>
      <c r="F55" s="342">
        <v>67.192219075250705</v>
      </c>
      <c r="H55" s="211">
        <f>IF(H$2=$B55,$F55,
IF(H$2&gt;$B55,G55*(1+INDEX('Inputs_Indexed REC'!$E$13:$AQ$15,MATCH('Indexed REC Strike Price'!$C55,'Inputs_Indexed REC'!$C$13:$C$15,0),MATCH(H$2,'Inputs_Indexed REC'!$E$10:$AQ$10,0))),
IF(H$2&lt;$B55,0,$F55)))</f>
        <v>0</v>
      </c>
      <c r="I55" s="211">
        <f>IF(I$2=$B55,$F55,
IF(I$2&gt;$B55,H55*(1+INDEX('Inputs_Indexed REC'!$E$13:$AQ$15,MATCH('Indexed REC Strike Price'!$C55,'Inputs_Indexed REC'!$C$13:$C$15,0),MATCH(I$2,'Inputs_Indexed REC'!$E$10:$AQ$10,0))),
IF(I$2&lt;$B55,0,$F55)))</f>
        <v>0</v>
      </c>
      <c r="J55" s="211">
        <f>IF(J$2=$B55,$F55,
IF(J$2&gt;$B55,I55*(1+INDEX('Inputs_Indexed REC'!$E$13:$AQ$15,MATCH('Indexed REC Strike Price'!$C55,'Inputs_Indexed REC'!$C$13:$C$15,0),MATCH(J$2,'Inputs_Indexed REC'!$E$10:$AQ$10,0))),
IF(J$2&lt;$B55,0,$F55)))</f>
        <v>0</v>
      </c>
      <c r="K55" s="211">
        <f>IF(K$2=$B55,$F55,
IF(K$2&gt;$B55,J55*(1+INDEX('Inputs_Indexed REC'!$E$13:$AQ$15,MATCH('Indexed REC Strike Price'!$C55,'Inputs_Indexed REC'!$C$13:$C$15,0),MATCH(K$2,'Inputs_Indexed REC'!$E$10:$AQ$10,0))),
IF(K$2&lt;$B55,0,$F55)))</f>
        <v>0</v>
      </c>
      <c r="L55" s="211">
        <f>IF(L$2=$B55,$F55,
IF(L$2&gt;$B55,K55*(1+INDEX('Inputs_Indexed REC'!$E$13:$AQ$15,MATCH('Indexed REC Strike Price'!$C55,'Inputs_Indexed REC'!$C$13:$C$15,0),MATCH(L$2,'Inputs_Indexed REC'!$E$10:$AQ$10,0))),
IF(L$2&lt;$B55,0,$F55)))</f>
        <v>0</v>
      </c>
      <c r="M55" s="211">
        <f>IF(M$2=$B55,$F55,
IF(M$2&gt;$B55,L55*(1+INDEX('Inputs_Indexed REC'!$E$13:$AQ$15,MATCH('Indexed REC Strike Price'!$C55,'Inputs_Indexed REC'!$C$13:$C$15,0),MATCH(M$2,'Inputs_Indexed REC'!$E$10:$AQ$10,0))),
IF(M$2&lt;$B55,0,$F55)))</f>
        <v>0</v>
      </c>
      <c r="N55" s="211">
        <f>IF(N$2=$B55,$F55,
IF(N$2&gt;$B55,M55*(1+INDEX('Inputs_Indexed REC'!$E$13:$AQ$15,MATCH('Indexed REC Strike Price'!$C55,'Inputs_Indexed REC'!$C$13:$C$15,0),MATCH(N$2,'Inputs_Indexed REC'!$E$10:$AQ$10,0))),
IF(N$2&lt;$B55,0,$F55)))</f>
        <v>0</v>
      </c>
      <c r="O55" s="211">
        <f>IF(O$2=$B55,$F55,
IF(O$2&gt;$B55,N55*(1+INDEX('Inputs_Indexed REC'!$E$13:$AQ$15,MATCH('Indexed REC Strike Price'!$C55,'Inputs_Indexed REC'!$C$13:$C$15,0),MATCH(O$2,'Inputs_Indexed REC'!$E$10:$AQ$10,0))),
IF(O$2&lt;$B55,0,$F55)))</f>
        <v>0</v>
      </c>
      <c r="P55" s="211">
        <f>IF(P$2=$B55,$F55,
IF(P$2&gt;$B55,O55*(1+INDEX('Inputs_Indexed REC'!$E$13:$AQ$15,MATCH('Indexed REC Strike Price'!$C55,'Inputs_Indexed REC'!$C$13:$C$15,0),MATCH(P$2,'Inputs_Indexed REC'!$E$10:$AQ$10,0))),
IF(P$2&lt;$B55,0,$F55)))</f>
        <v>0</v>
      </c>
      <c r="Q55" s="211">
        <f>IF(Q$2=$B55,$F55,
IF(Q$2&gt;$B55,P55*(1+INDEX('Inputs_Indexed REC'!$E$13:$AQ$15,MATCH('Indexed REC Strike Price'!$C55,'Inputs_Indexed REC'!$C$13:$C$15,0),MATCH(Q$2,'Inputs_Indexed REC'!$E$10:$AQ$10,0))),
IF(Q$2&lt;$B55,0,$F55)))</f>
        <v>0</v>
      </c>
      <c r="R55" s="211">
        <f>IF(R$2=$B55,$F55,
IF(R$2&gt;$B55,Q55*(1+INDEX('Inputs_Indexed REC'!$E$13:$AQ$15,MATCH('Indexed REC Strike Price'!$C55,'Inputs_Indexed REC'!$C$13:$C$15,0),MATCH(R$2,'Inputs_Indexed REC'!$E$10:$AQ$10,0))),
IF(R$2&lt;$B55,0,$F55)))</f>
        <v>0</v>
      </c>
      <c r="S55" s="211">
        <f>IF(S$2=$B55,$F55,
IF(S$2&gt;$B55,R55*(1+INDEX('Inputs_Indexed REC'!$E$13:$AQ$15,MATCH('Indexed REC Strike Price'!$C55,'Inputs_Indexed REC'!$C$13:$C$15,0),MATCH(S$2,'Inputs_Indexed REC'!$E$10:$AQ$10,0))),
IF(S$2&lt;$B55,0,$F55)))</f>
        <v>0</v>
      </c>
      <c r="T55" s="211">
        <f>IF(T$2=$B55,$F55,
IF(T$2&gt;$B55,S55*(1+INDEX('Inputs_Indexed REC'!$E$13:$AQ$15,MATCH('Indexed REC Strike Price'!$C55,'Inputs_Indexed REC'!$C$13:$C$15,0),MATCH(T$2,'Inputs_Indexed REC'!$E$10:$AQ$10,0))),
IF(T$2&lt;$B55,0,$F55)))</f>
        <v>0</v>
      </c>
      <c r="U55" s="211">
        <f>IF(U$2=$B55,$F55,
IF(U$2&gt;$B55,T55*(1+INDEX('Inputs_Indexed REC'!$E$13:$AQ$15,MATCH('Indexed REC Strike Price'!$C55,'Inputs_Indexed REC'!$C$13:$C$15,0),MATCH(U$2,'Inputs_Indexed REC'!$E$10:$AQ$10,0))),
IF(U$2&lt;$B55,0,$F55)))</f>
        <v>0</v>
      </c>
      <c r="V55" s="211">
        <f>IF(V$2=$B55,$F55,
IF(V$2&gt;$B55,U55*(1+INDEX('Inputs_Indexed REC'!$E$13:$AQ$15,MATCH('Indexed REC Strike Price'!$C55,'Inputs_Indexed REC'!$C$13:$C$15,0),MATCH(V$2,'Inputs_Indexed REC'!$E$10:$AQ$10,0))),
IF(V$2&lt;$B55,0,$F55)))</f>
        <v>0</v>
      </c>
      <c r="W55" s="211">
        <f>IF(W$2=$B55,$F55,
IF(W$2&gt;$B55,V55*(1+INDEX('Inputs_Indexed REC'!$E$13:$AQ$15,MATCH('Indexed REC Strike Price'!$C55,'Inputs_Indexed REC'!$C$13:$C$15,0),MATCH(W$2,'Inputs_Indexed REC'!$E$10:$AQ$10,0))),
IF(W$2&lt;$B55,0,$F55)))</f>
        <v>0</v>
      </c>
      <c r="X55" s="211">
        <f>IF(X$2=$B55,$F55,
IF(X$2&gt;$B55,W55*(1+INDEX('Inputs_Indexed REC'!$E$13:$AQ$15,MATCH('Indexed REC Strike Price'!$C55,'Inputs_Indexed REC'!$C$13:$C$15,0),MATCH(X$2,'Inputs_Indexed REC'!$E$10:$AQ$10,0))),
IF(X$2&lt;$B55,0,$F55)))</f>
        <v>0</v>
      </c>
      <c r="Y55" s="211">
        <f>IF(Y$2=$B55,$F55,
IF(Y$2&gt;$B55,X55*(1+INDEX('Inputs_Indexed REC'!$E$13:$AQ$15,MATCH('Indexed REC Strike Price'!$C55,'Inputs_Indexed REC'!$C$13:$C$15,0),MATCH(Y$2,'Inputs_Indexed REC'!$E$10:$AQ$10,0))),
IF(Y$2&lt;$B55,0,$F55)))</f>
        <v>0</v>
      </c>
      <c r="Z55" s="211">
        <f>IF(Z$2=$B55,$F55,
IF(Z$2&gt;$B55,Y55*(1+INDEX('Inputs_Indexed REC'!$E$13:$AQ$15,MATCH('Indexed REC Strike Price'!$C55,'Inputs_Indexed REC'!$C$13:$C$15,0),MATCH(Z$2,'Inputs_Indexed REC'!$E$10:$AQ$10,0))),
IF(Z$2&lt;$B55,0,$F55)))</f>
        <v>0</v>
      </c>
      <c r="AA55" s="211">
        <f>IF(AA$2=$B55,$F55,
IF(AA$2&gt;$B55,Z55*(1+INDEX('Inputs_Indexed REC'!$E$13:$AQ$15,MATCH('Indexed REC Strike Price'!$C55,'Inputs_Indexed REC'!$C$13:$C$15,0),MATCH(AA$2,'Inputs_Indexed REC'!$E$10:$AQ$10,0))),
IF(AA$2&lt;$B55,0,$F55)))</f>
        <v>0</v>
      </c>
      <c r="AB55" s="211">
        <f>IF(AB$2=$B55,$F55,
IF(AB$2&gt;$B55,AA55*(1+INDEX('Inputs_Indexed REC'!$E$13:$AQ$15,MATCH('Indexed REC Strike Price'!$C55,'Inputs_Indexed REC'!$C$13:$C$15,0),MATCH(AB$2,'Inputs_Indexed REC'!$E$10:$AQ$10,0))),
IF(AB$2&lt;$B55,0,$F55)))</f>
        <v>0</v>
      </c>
      <c r="AC55" s="211">
        <f>IF(AC$2=$B55,$F55,
IF(AC$2&gt;$B55,AB55*(1+INDEX('Inputs_Indexed REC'!$E$13:$AQ$15,MATCH('Indexed REC Strike Price'!$C55,'Inputs_Indexed REC'!$C$13:$C$15,0),MATCH(AC$2,'Inputs_Indexed REC'!$E$10:$AQ$10,0))),
IF(AC$2&lt;$B55,0,$F55)))</f>
        <v>0</v>
      </c>
      <c r="AD55" s="211">
        <f>IF(AD$2=$B55,$F55,
IF(AD$2&gt;$B55,AC55*(1+INDEX('Inputs_Indexed REC'!$E$13:$AQ$15,MATCH('Indexed REC Strike Price'!$C55,'Inputs_Indexed REC'!$C$13:$C$15,0),MATCH(AD$2,'Inputs_Indexed REC'!$E$10:$AQ$10,0))),
IF(AD$2&lt;$B55,0,$F55)))</f>
        <v>0</v>
      </c>
      <c r="AE55" s="211">
        <f>IF(AE$2=$B55,$F55,
IF(AE$2&gt;$B55,AD55*(1+INDEX('Inputs_Indexed REC'!$E$13:$AQ$15,MATCH('Indexed REC Strike Price'!$C55,'Inputs_Indexed REC'!$C$13:$C$15,0),MATCH(AE$2,'Inputs_Indexed REC'!$E$10:$AQ$10,0))),
IF(AE$2&lt;$B55,0,$F55)))</f>
        <v>0</v>
      </c>
      <c r="AF55" s="211">
        <f>IF(AF$2=$B55,$F55,
IF(AF$2&gt;$B55,AE55*(1+INDEX('Inputs_Indexed REC'!$E$13:$AQ$15,MATCH('Indexed REC Strike Price'!$C55,'Inputs_Indexed REC'!$C$13:$C$15,0),MATCH(AF$2,'Inputs_Indexed REC'!$E$10:$AQ$10,0))),
IF(AF$2&lt;$B55,0,$F55)))</f>
        <v>67.192219075250705</v>
      </c>
      <c r="AG55" s="211">
        <f>IF(AG$2=$B55,$F55,
IF(AG$2&gt;$B55,AF55*(1+INDEX('Inputs_Indexed REC'!$E$13:$AQ$15,MATCH('Indexed REC Strike Price'!$C55,'Inputs_Indexed REC'!$C$13:$C$15,0),MATCH(AG$2,'Inputs_Indexed REC'!$E$10:$AQ$10,0))),
IF(AG$2&lt;$B55,0,$F55)))</f>
        <v>67.192219075250705</v>
      </c>
      <c r="AH55" s="211">
        <f>IF(AH$2=$B55,$F55,
IF(AH$2&gt;$B55,AG55*(1+INDEX('Inputs_Indexed REC'!$E$13:$AQ$15,MATCH('Indexed REC Strike Price'!$C55,'Inputs_Indexed REC'!$C$13:$C$15,0),MATCH(AH$2,'Inputs_Indexed REC'!$E$10:$AQ$10,0))),
IF(AH$2&lt;$B55,0,$F55)))</f>
        <v>67.192219075250705</v>
      </c>
      <c r="AI55" s="211">
        <f>IF(AI$2=$B55,$F55,
IF(AI$2&gt;$B55,AH55*(1+INDEX('Inputs_Indexed REC'!$E$13:$AQ$15,MATCH('Indexed REC Strike Price'!$C55,'Inputs_Indexed REC'!$C$13:$C$15,0),MATCH(AI$2,'Inputs_Indexed REC'!$E$10:$AQ$10,0))),
IF(AI$2&lt;$B55,0,$F55)))</f>
        <v>67.192219075250705</v>
      </c>
      <c r="AJ55" s="211">
        <f>IF(AJ$2=$B55,$F55,
IF(AJ$2&gt;$B55,AI55*(1+INDEX('Inputs_Indexed REC'!$E$13:$AQ$15,MATCH('Indexed REC Strike Price'!$C55,'Inputs_Indexed REC'!$C$13:$C$15,0),MATCH(AJ$2,'Inputs_Indexed REC'!$E$10:$AQ$10,0))),
IF(AJ$2&lt;$B55,0,$F55)))</f>
        <v>67.192219075250705</v>
      </c>
      <c r="AK55" s="211">
        <f>IF(AK$2=$B55,$F55,
IF(AK$2&gt;$B55,AJ55*(1+INDEX('Inputs_Indexed REC'!$E$13:$AQ$15,MATCH('Indexed REC Strike Price'!$C55,'Inputs_Indexed REC'!$C$13:$C$15,0),MATCH(AK$2,'Inputs_Indexed REC'!$E$10:$AQ$10,0))),
IF(AK$2&lt;$B55,0,$F55)))</f>
        <v>67.192219075250705</v>
      </c>
      <c r="AL55" s="211">
        <f>IF(AL$2=$B55,$F55,
IF(AL$2&gt;$B55,AK55*(1+INDEX('Inputs_Indexed REC'!$E$13:$AQ$15,MATCH('Indexed REC Strike Price'!$C55,'Inputs_Indexed REC'!$C$13:$C$15,0),MATCH(AL$2,'Inputs_Indexed REC'!$E$10:$AQ$10,0))),
IF(AL$2&lt;$B55,0,$F55)))</f>
        <v>67.192219075250705</v>
      </c>
      <c r="AM55" s="211">
        <f>IF(AM$2=$B55,$F55,
IF(AM$2&gt;$B55,AL55*(1+INDEX('Inputs_Indexed REC'!$E$13:$AQ$15,MATCH('Indexed REC Strike Price'!$C55,'Inputs_Indexed REC'!$C$13:$C$15,0),MATCH(AM$2,'Inputs_Indexed REC'!$E$10:$AQ$10,0))),
IF(AM$2&lt;$B55,0,$F55)))</f>
        <v>67.192219075250705</v>
      </c>
      <c r="AN55" s="211">
        <f>IF(AN$2=$B55,$F55,
IF(AN$2&gt;$B55,AM55*(1+INDEX('Inputs_Indexed REC'!$E$13:$AQ$15,MATCH('Indexed REC Strike Price'!$C55,'Inputs_Indexed REC'!$C$13:$C$15,0),MATCH(AN$2,'Inputs_Indexed REC'!$E$10:$AQ$10,0))),
IF(AN$2&lt;$B55,0,$F55)))</f>
        <v>67.192219075250705</v>
      </c>
      <c r="AO55" s="211">
        <f>IF(AO$2=$B55,$F55,
IF(AO$2&gt;$B55,AN55*(1+INDEX('Inputs_Indexed REC'!$E$13:$AQ$15,MATCH('Indexed REC Strike Price'!$C55,'Inputs_Indexed REC'!$C$13:$C$15,0),MATCH(AO$2,'Inputs_Indexed REC'!$E$10:$AQ$10,0))),
IF(AO$2&lt;$B55,0,$F55)))</f>
        <v>67.192219075250705</v>
      </c>
      <c r="AP55" s="211">
        <f>IF(AP$2=$B55,$F55,
IF(AP$2&gt;$B55,AO55*(1+INDEX('Inputs_Indexed REC'!$E$13:$AQ$15,MATCH('Indexed REC Strike Price'!$C55,'Inputs_Indexed REC'!$C$13:$C$15,0),MATCH(AP$2,'Inputs_Indexed REC'!$E$10:$AQ$10,0))),
IF(AP$2&lt;$B55,0,$F55)))</f>
        <v>67.192219075250705</v>
      </c>
      <c r="AQ55" s="211">
        <f>IF(AQ$2=$B55,$F55,
IF(AQ$2&gt;$B55,AP55*(1+INDEX('Inputs_Indexed REC'!$E$13:$AQ$15,MATCH('Indexed REC Strike Price'!$C55,'Inputs_Indexed REC'!$C$13:$C$15,0),MATCH(AQ$2,'Inputs_Indexed REC'!$E$10:$AQ$10,0))),
IF(AQ$2&lt;$B55,0,$F55)))</f>
        <v>67.192219075250705</v>
      </c>
      <c r="AR55" s="211">
        <f>IF(AR$2=$B55,$F55,
IF(AR$2&gt;$B55,AQ55*(1+INDEX('Inputs_Indexed REC'!$E$13:$AQ$15,MATCH('Indexed REC Strike Price'!$C55,'Inputs_Indexed REC'!$C$13:$C$15,0),MATCH(AR$2,'Inputs_Indexed REC'!$E$10:$AQ$10,0))),
IF(AR$2&lt;$B55,0,$F55)))</f>
        <v>67.192219075250705</v>
      </c>
      <c r="AS55" s="211">
        <f>IF(AS$2=$B55,$F55,
IF(AS$2&gt;$B55,AR55*(1+INDEX('Inputs_Indexed REC'!$E$13:$AQ$15,MATCH('Indexed REC Strike Price'!$C55,'Inputs_Indexed REC'!$C$13:$C$15,0),MATCH(AS$2,'Inputs_Indexed REC'!$E$10:$AQ$10,0))),
IF(AS$2&lt;$B55,0,$F55)))</f>
        <v>67.192219075250705</v>
      </c>
    </row>
    <row r="56" spans="2:62">
      <c r="C56" s="201"/>
      <c r="D56" s="201"/>
      <c r="F56"/>
    </row>
    <row r="57" spans="2:62">
      <c r="B57" s="337">
        <v>2022</v>
      </c>
      <c r="C57" s="300" t="s">
        <v>109</v>
      </c>
      <c r="D57" s="59" t="s">
        <v>22</v>
      </c>
      <c r="E57" s="245" t="s">
        <v>127</v>
      </c>
      <c r="F57" s="342">
        <v>92.174296693769477</v>
      </c>
      <c r="G57" s="206"/>
      <c r="H57" s="211">
        <f>IF(H$2=$B57,$F57,
IF(H$2&gt;$B57,G57*(1+INDEX('Inputs_Indexed REC'!$E$13:$AQ$15,MATCH('Indexed REC Strike Price'!$C57,'Inputs_Indexed REC'!$C$13:$C$15,0),MATCH(H$2,'Inputs_Indexed REC'!$E$10:$AQ$10,0))),
IF(H$2&lt;$B57,0,$F57)))</f>
        <v>92.174296693769477</v>
      </c>
      <c r="I57" s="211">
        <f>IF(I$2=$B57,$F57,
IF(I$2&gt;$B57,H57*(1+INDEX('Inputs_Indexed REC'!$E$13:$AQ$15,MATCH('Indexed REC Strike Price'!$C57,'Inputs_Indexed REC'!$C$13:$C$15,0),MATCH(I$2,'Inputs_Indexed REC'!$E$10:$AQ$10,0))),
IF(I$2&lt;$B57,0,$F57)))</f>
        <v>92.174296693769477</v>
      </c>
      <c r="J57" s="211">
        <f>IF(J$2=$B57,$F57,
IF(J$2&gt;$B57,I57*(1+INDEX('Inputs_Indexed REC'!$E$13:$AQ$15,MATCH('Indexed REC Strike Price'!$C57,'Inputs_Indexed REC'!$C$13:$C$15,0),MATCH(J$2,'Inputs_Indexed REC'!$E$10:$AQ$10,0))),
IF(J$2&lt;$B57,0,$F57)))</f>
        <v>92.174296693769477</v>
      </c>
      <c r="K57" s="211">
        <f>IF(K$2=$B57,$F57,
IF(K$2&gt;$B57,J57*(1+INDEX('Inputs_Indexed REC'!$E$13:$AQ$15,MATCH('Indexed REC Strike Price'!$C57,'Inputs_Indexed REC'!$C$13:$C$15,0),MATCH(K$2,'Inputs_Indexed REC'!$E$10:$AQ$10,0))),
IF(K$2&lt;$B57,0,$F57)))</f>
        <v>92.174296693769477</v>
      </c>
      <c r="L57" s="211">
        <f>IF(L$2=$B57,$F57,
IF(L$2&gt;$B57,K57*(1+INDEX('Inputs_Indexed REC'!$E$13:$AQ$15,MATCH('Indexed REC Strike Price'!$C57,'Inputs_Indexed REC'!$C$13:$C$15,0),MATCH(L$2,'Inputs_Indexed REC'!$E$10:$AQ$10,0))),
IF(L$2&lt;$B57,0,$F57)))</f>
        <v>92.174296693769477</v>
      </c>
      <c r="M57" s="211">
        <f>IF(M$2=$B57,$F57,
IF(M$2&gt;$B57,L57*(1+INDEX('Inputs_Indexed REC'!$E$13:$AQ$15,MATCH('Indexed REC Strike Price'!$C57,'Inputs_Indexed REC'!$C$13:$C$15,0),MATCH(M$2,'Inputs_Indexed REC'!$E$10:$AQ$10,0))),
IF(M$2&lt;$B57,0,$F57)))</f>
        <v>92.174296693769477</v>
      </c>
      <c r="N57" s="211">
        <f>IF(N$2=$B57,$F57,
IF(N$2&gt;$B57,M57*(1+INDEX('Inputs_Indexed REC'!$E$13:$AQ$15,MATCH('Indexed REC Strike Price'!$C57,'Inputs_Indexed REC'!$C$13:$C$15,0),MATCH(N$2,'Inputs_Indexed REC'!$E$10:$AQ$10,0))),
IF(N$2&lt;$B57,0,$F57)))</f>
        <v>92.174296693769477</v>
      </c>
      <c r="O57" s="211">
        <f>IF(O$2=$B57,$F57,
IF(O$2&gt;$B57,N57*(1+INDEX('Inputs_Indexed REC'!$E$13:$AQ$15,MATCH('Indexed REC Strike Price'!$C57,'Inputs_Indexed REC'!$C$13:$C$15,0),MATCH(O$2,'Inputs_Indexed REC'!$E$10:$AQ$10,0))),
IF(O$2&lt;$B57,0,$F57)))</f>
        <v>92.174296693769477</v>
      </c>
      <c r="P57" s="211">
        <f>IF(P$2=$B57,$F57,
IF(P$2&gt;$B57,O57*(1+INDEX('Inputs_Indexed REC'!$E$13:$AQ$15,MATCH('Indexed REC Strike Price'!$C57,'Inputs_Indexed REC'!$C$13:$C$15,0),MATCH(P$2,'Inputs_Indexed REC'!$E$10:$AQ$10,0))),
IF(P$2&lt;$B57,0,$F57)))</f>
        <v>92.174296693769477</v>
      </c>
      <c r="Q57" s="211">
        <f>IF(Q$2=$B57,$F57,
IF(Q$2&gt;$B57,P57*(1+INDEX('Inputs_Indexed REC'!$E$13:$AQ$15,MATCH('Indexed REC Strike Price'!$C57,'Inputs_Indexed REC'!$C$13:$C$15,0),MATCH(Q$2,'Inputs_Indexed REC'!$E$10:$AQ$10,0))),
IF(Q$2&lt;$B57,0,$F57)))</f>
        <v>92.174296693769477</v>
      </c>
      <c r="R57" s="211">
        <f>IF(R$2=$B57,$F57,
IF(R$2&gt;$B57,Q57*(1+INDEX('Inputs_Indexed REC'!$E$13:$AQ$15,MATCH('Indexed REC Strike Price'!$C57,'Inputs_Indexed REC'!$C$13:$C$15,0),MATCH(R$2,'Inputs_Indexed REC'!$E$10:$AQ$10,0))),
IF(R$2&lt;$B57,0,$F57)))</f>
        <v>92.174296693769477</v>
      </c>
      <c r="S57" s="211">
        <f>IF(S$2=$B57,$F57,
IF(S$2&gt;$B57,R57*(1+INDEX('Inputs_Indexed REC'!$E$13:$AQ$15,MATCH('Indexed REC Strike Price'!$C57,'Inputs_Indexed REC'!$C$13:$C$15,0),MATCH(S$2,'Inputs_Indexed REC'!$E$10:$AQ$10,0))),
IF(S$2&lt;$B57,0,$F57)))</f>
        <v>92.174296693769477</v>
      </c>
      <c r="T57" s="211">
        <f>IF(T$2=$B57,$F57,
IF(T$2&gt;$B57,S57*(1+INDEX('Inputs_Indexed REC'!$E$13:$AQ$15,MATCH('Indexed REC Strike Price'!$C57,'Inputs_Indexed REC'!$C$13:$C$15,0),MATCH(T$2,'Inputs_Indexed REC'!$E$10:$AQ$10,0))),
IF(T$2&lt;$B57,0,$F57)))</f>
        <v>92.174296693769477</v>
      </c>
      <c r="U57" s="211">
        <f>IF(U$2=$B57,$F57,
IF(U$2&gt;$B57,T57*(1+INDEX('Inputs_Indexed REC'!$E$13:$AQ$15,MATCH('Indexed REC Strike Price'!$C57,'Inputs_Indexed REC'!$C$13:$C$15,0),MATCH(U$2,'Inputs_Indexed REC'!$E$10:$AQ$10,0))),
IF(U$2&lt;$B57,0,$F57)))</f>
        <v>92.174296693769477</v>
      </c>
      <c r="V57" s="211">
        <f>IF(V$2=$B57,$F57,
IF(V$2&gt;$B57,U57*(1+INDEX('Inputs_Indexed REC'!$E$13:$AQ$15,MATCH('Indexed REC Strike Price'!$C57,'Inputs_Indexed REC'!$C$13:$C$15,0),MATCH(V$2,'Inputs_Indexed REC'!$E$10:$AQ$10,0))),
IF(V$2&lt;$B57,0,$F57)))</f>
        <v>92.174296693769477</v>
      </c>
      <c r="W57" s="211">
        <f>IF(W$2=$B57,$F57,
IF(W$2&gt;$B57,V57*(1+INDEX('Inputs_Indexed REC'!$E$13:$AQ$15,MATCH('Indexed REC Strike Price'!$C57,'Inputs_Indexed REC'!$C$13:$C$15,0),MATCH(W$2,'Inputs_Indexed REC'!$E$10:$AQ$10,0))),
IF(W$2&lt;$B57,0,$F57)))</f>
        <v>92.174296693769477</v>
      </c>
      <c r="X57" s="211">
        <f>IF(X$2=$B57,$F57,
IF(X$2&gt;$B57,W57*(1+INDEX('Inputs_Indexed REC'!$E$13:$AQ$15,MATCH('Indexed REC Strike Price'!$C57,'Inputs_Indexed REC'!$C$13:$C$15,0),MATCH(X$2,'Inputs_Indexed REC'!$E$10:$AQ$10,0))),
IF(X$2&lt;$B57,0,$F57)))</f>
        <v>92.174296693769477</v>
      </c>
      <c r="Y57" s="211">
        <f>IF(Y$2=$B57,$F57,
IF(Y$2&gt;$B57,X57*(1+INDEX('Inputs_Indexed REC'!$E$13:$AQ$15,MATCH('Indexed REC Strike Price'!$C57,'Inputs_Indexed REC'!$C$13:$C$15,0),MATCH(Y$2,'Inputs_Indexed REC'!$E$10:$AQ$10,0))),
IF(Y$2&lt;$B57,0,$F57)))</f>
        <v>92.174296693769477</v>
      </c>
      <c r="Z57" s="211">
        <f>IF(Z$2=$B57,$F57,
IF(Z$2&gt;$B57,Y57*(1+INDEX('Inputs_Indexed REC'!$E$13:$AQ$15,MATCH('Indexed REC Strike Price'!$C57,'Inputs_Indexed REC'!$C$13:$C$15,0),MATCH(Z$2,'Inputs_Indexed REC'!$E$10:$AQ$10,0))),
IF(Z$2&lt;$B57,0,$F57)))</f>
        <v>92.174296693769477</v>
      </c>
      <c r="AA57" s="211">
        <f>IF(AA$2=$B57,$F57,
IF(AA$2&gt;$B57,Z57*(1+INDEX('Inputs_Indexed REC'!$E$13:$AQ$15,MATCH('Indexed REC Strike Price'!$C57,'Inputs_Indexed REC'!$C$13:$C$15,0),MATCH(AA$2,'Inputs_Indexed REC'!$E$10:$AQ$10,0))),
IF(AA$2&lt;$B57,0,$F57)))</f>
        <v>92.174296693769477</v>
      </c>
      <c r="AB57" s="211">
        <f>IF(AB$2=$B57,$F57,
IF(AB$2&gt;$B57,AA57*(1+INDEX('Inputs_Indexed REC'!$E$13:$AQ$15,MATCH('Indexed REC Strike Price'!$C57,'Inputs_Indexed REC'!$C$13:$C$15,0),MATCH(AB$2,'Inputs_Indexed REC'!$E$10:$AQ$10,0))),
IF(AB$2&lt;$B57,0,$F57)))</f>
        <v>92.174296693769477</v>
      </c>
      <c r="AC57" s="211">
        <f>IF(AC$2=$B57,$F57,
IF(AC$2&gt;$B57,AB57*(1+INDEX('Inputs_Indexed REC'!$E$13:$AQ$15,MATCH('Indexed REC Strike Price'!$C57,'Inputs_Indexed REC'!$C$13:$C$15,0),MATCH(AC$2,'Inputs_Indexed REC'!$E$10:$AQ$10,0))),
IF(AC$2&lt;$B57,0,$F57)))</f>
        <v>92.174296693769477</v>
      </c>
      <c r="AD57" s="211">
        <f>IF(AD$2=$B57,$F57,
IF(AD$2&gt;$B57,AC57*(1+INDEX('Inputs_Indexed REC'!$E$13:$AQ$15,MATCH('Indexed REC Strike Price'!$C57,'Inputs_Indexed REC'!$C$13:$C$15,0),MATCH(AD$2,'Inputs_Indexed REC'!$E$10:$AQ$10,0))),
IF(AD$2&lt;$B57,0,$F57)))</f>
        <v>92.174296693769477</v>
      </c>
      <c r="AE57" s="211">
        <f>IF(AE$2=$B57,$F57,
IF(AE$2&gt;$B57,AD57*(1+INDEX('Inputs_Indexed REC'!$E$13:$AQ$15,MATCH('Indexed REC Strike Price'!$C57,'Inputs_Indexed REC'!$C$13:$C$15,0),MATCH(AE$2,'Inputs_Indexed REC'!$E$10:$AQ$10,0))),
IF(AE$2&lt;$B57,0,$F57)))</f>
        <v>92.174296693769477</v>
      </c>
      <c r="AF57" s="211">
        <f>IF(AF$2=$B57,$F57,
IF(AF$2&gt;$B57,AE57*(1+INDEX('Inputs_Indexed REC'!$E$13:$AQ$15,MATCH('Indexed REC Strike Price'!$C57,'Inputs_Indexed REC'!$C$13:$C$15,0),MATCH(AF$2,'Inputs_Indexed REC'!$E$10:$AQ$10,0))),
IF(AF$2&lt;$B57,0,$F57)))</f>
        <v>92.174296693769477</v>
      </c>
      <c r="AG57" s="211">
        <f>IF(AG$2=$B57,$F57,
IF(AG$2&gt;$B57,AF57*(1+INDEX('Inputs_Indexed REC'!$E$13:$AQ$15,MATCH('Indexed REC Strike Price'!$C57,'Inputs_Indexed REC'!$C$13:$C$15,0),MATCH(AG$2,'Inputs_Indexed REC'!$E$10:$AQ$10,0))),
IF(AG$2&lt;$B57,0,$F57)))</f>
        <v>92.174296693769477</v>
      </c>
      <c r="AH57" s="211">
        <f>IF(AH$2=$B57,$F57,
IF(AH$2&gt;$B57,AG57*(1+INDEX('Inputs_Indexed REC'!$E$13:$AQ$15,MATCH('Indexed REC Strike Price'!$C57,'Inputs_Indexed REC'!$C$13:$C$15,0),MATCH(AH$2,'Inputs_Indexed REC'!$E$10:$AQ$10,0))),
IF(AH$2&lt;$B57,0,$F57)))</f>
        <v>92.174296693769477</v>
      </c>
      <c r="AI57" s="211">
        <f>IF(AI$2=$B57,$F57,
IF(AI$2&gt;$B57,AH57*(1+INDEX('Inputs_Indexed REC'!$E$13:$AQ$15,MATCH('Indexed REC Strike Price'!$C57,'Inputs_Indexed REC'!$C$13:$C$15,0),MATCH(AI$2,'Inputs_Indexed REC'!$E$10:$AQ$10,0))),
IF(AI$2&lt;$B57,0,$F57)))</f>
        <v>92.174296693769477</v>
      </c>
      <c r="AJ57" s="211">
        <f>IF(AJ$2=$B57,$F57,
IF(AJ$2&gt;$B57,AI57*(1+INDEX('Inputs_Indexed REC'!$E$13:$AQ$15,MATCH('Indexed REC Strike Price'!$C57,'Inputs_Indexed REC'!$C$13:$C$15,0),MATCH(AJ$2,'Inputs_Indexed REC'!$E$10:$AQ$10,0))),
IF(AJ$2&lt;$B57,0,$F57)))</f>
        <v>92.174296693769477</v>
      </c>
      <c r="AK57" s="211">
        <f>IF(AK$2=$B57,$F57,
IF(AK$2&gt;$B57,AJ57*(1+INDEX('Inputs_Indexed REC'!$E$13:$AQ$15,MATCH('Indexed REC Strike Price'!$C57,'Inputs_Indexed REC'!$C$13:$C$15,0),MATCH(AK$2,'Inputs_Indexed REC'!$E$10:$AQ$10,0))),
IF(AK$2&lt;$B57,0,$F57)))</f>
        <v>92.174296693769477</v>
      </c>
      <c r="AL57" s="211">
        <f>IF(AL$2=$B57,$F57,
IF(AL$2&gt;$B57,AK57*(1+INDEX('Inputs_Indexed REC'!$E$13:$AQ$15,MATCH('Indexed REC Strike Price'!$C57,'Inputs_Indexed REC'!$C$13:$C$15,0),MATCH(AL$2,'Inputs_Indexed REC'!$E$10:$AQ$10,0))),
IF(AL$2&lt;$B57,0,$F57)))</f>
        <v>92.174296693769477</v>
      </c>
      <c r="AM57" s="211">
        <f>IF(AM$2=$B57,$F57,
IF(AM$2&gt;$B57,AL57*(1+INDEX('Inputs_Indexed REC'!$E$13:$AQ$15,MATCH('Indexed REC Strike Price'!$C57,'Inputs_Indexed REC'!$C$13:$C$15,0),MATCH(AM$2,'Inputs_Indexed REC'!$E$10:$AQ$10,0))),
IF(AM$2&lt;$B57,0,$F57)))</f>
        <v>92.174296693769477</v>
      </c>
      <c r="AN57" s="211">
        <f>IF(AN$2=$B57,$F57,
IF(AN$2&gt;$B57,AM57*(1+INDEX('Inputs_Indexed REC'!$E$13:$AQ$15,MATCH('Indexed REC Strike Price'!$C57,'Inputs_Indexed REC'!$C$13:$C$15,0),MATCH(AN$2,'Inputs_Indexed REC'!$E$10:$AQ$10,0))),
IF(AN$2&lt;$B57,0,$F57)))</f>
        <v>92.174296693769477</v>
      </c>
      <c r="AO57" s="211">
        <f>IF(AO$2=$B57,$F57,
IF(AO$2&gt;$B57,AN57*(1+INDEX('Inputs_Indexed REC'!$E$13:$AQ$15,MATCH('Indexed REC Strike Price'!$C57,'Inputs_Indexed REC'!$C$13:$C$15,0),MATCH(AO$2,'Inputs_Indexed REC'!$E$10:$AQ$10,0))),
IF(AO$2&lt;$B57,0,$F57)))</f>
        <v>92.174296693769477</v>
      </c>
      <c r="AP57" s="211">
        <f>IF(AP$2=$B57,$F57,
IF(AP$2&gt;$B57,AO57*(1+INDEX('Inputs_Indexed REC'!$E$13:$AQ$15,MATCH('Indexed REC Strike Price'!$C57,'Inputs_Indexed REC'!$C$13:$C$15,0),MATCH(AP$2,'Inputs_Indexed REC'!$E$10:$AQ$10,0))),
IF(AP$2&lt;$B57,0,$F57)))</f>
        <v>92.174296693769477</v>
      </c>
      <c r="AQ57" s="211">
        <f>IF(AQ$2=$B57,$F57,
IF(AQ$2&gt;$B57,AP57*(1+INDEX('Inputs_Indexed REC'!$E$13:$AQ$15,MATCH('Indexed REC Strike Price'!$C57,'Inputs_Indexed REC'!$C$13:$C$15,0),MATCH(AQ$2,'Inputs_Indexed REC'!$E$10:$AQ$10,0))),
IF(AQ$2&lt;$B57,0,$F57)))</f>
        <v>92.174296693769477</v>
      </c>
      <c r="AR57" s="211">
        <f>IF(AR$2=$B57,$F57,
IF(AR$2&gt;$B57,AQ57*(1+INDEX('Inputs_Indexed REC'!$E$13:$AQ$15,MATCH('Indexed REC Strike Price'!$C57,'Inputs_Indexed REC'!$C$13:$C$15,0),MATCH(AR$2,'Inputs_Indexed REC'!$E$10:$AQ$10,0))),
IF(AR$2&lt;$B57,0,$F57)))</f>
        <v>92.174296693769477</v>
      </c>
      <c r="AS57" s="211">
        <f>IF(AS$2=$B57,$F57,
IF(AS$2&gt;$B57,AR57*(1+INDEX('Inputs_Indexed REC'!$E$13:$AQ$15,MATCH('Indexed REC Strike Price'!$C57,'Inputs_Indexed REC'!$C$13:$C$15,0),MATCH(AS$2,'Inputs_Indexed REC'!$E$10:$AQ$10,0))),
IF(AS$2&lt;$B57,0,$F57)))</f>
        <v>92.174296693769477</v>
      </c>
      <c r="AT57" s="206"/>
      <c r="AU57" s="206"/>
      <c r="AV57" s="206"/>
      <c r="AW57" s="206"/>
      <c r="AX57" s="206"/>
      <c r="AY57" s="206"/>
      <c r="AZ57" s="206"/>
      <c r="BA57" s="206"/>
      <c r="BB57" s="206"/>
      <c r="BC57" s="206"/>
      <c r="BD57" s="206"/>
      <c r="BE57" s="206"/>
      <c r="BF57" s="206"/>
      <c r="BG57" s="206"/>
      <c r="BH57" s="206"/>
      <c r="BI57" s="206"/>
      <c r="BJ57" s="206"/>
    </row>
    <row r="58" spans="2:62">
      <c r="B58" s="337">
        <f t="shared" ref="B58:B81" si="16">B57+1</f>
        <v>2023</v>
      </c>
      <c r="C58" s="300" t="s">
        <v>109</v>
      </c>
      <c r="D58" s="59" t="s">
        <v>23</v>
      </c>
      <c r="E58" s="245" t="s">
        <v>127</v>
      </c>
      <c r="F58" s="342">
        <v>96.858292479951572</v>
      </c>
      <c r="H58" s="211">
        <f>IF(H$2=$B58,$F58,
IF(H$2&gt;$B58,G58*(1+INDEX('Inputs_Indexed REC'!$E$13:$AQ$15,MATCH('Indexed REC Strike Price'!$C58,'Inputs_Indexed REC'!$C$13:$C$15,0),MATCH(H$2,'Inputs_Indexed REC'!$E$10:$AQ$10,0))),
IF(H$2&lt;$B58,0,$F58)))</f>
        <v>0</v>
      </c>
      <c r="I58" s="211">
        <f>IF(I$2=$B58,$F58,
IF(I$2&gt;$B58,H58*(1+INDEX('Inputs_Indexed REC'!$E$13:$AQ$15,MATCH('Indexed REC Strike Price'!$C58,'Inputs_Indexed REC'!$C$13:$C$15,0),MATCH(I$2,'Inputs_Indexed REC'!$E$10:$AQ$10,0))),
IF(I$2&lt;$B58,0,$F58)))</f>
        <v>96.858292479951572</v>
      </c>
      <c r="J58" s="211">
        <f>IF(J$2=$B58,$F58,
IF(J$2&gt;$B58,I58*(1+INDEX('Inputs_Indexed REC'!$E$13:$AQ$15,MATCH('Indexed REC Strike Price'!$C58,'Inputs_Indexed REC'!$C$13:$C$15,0),MATCH(J$2,'Inputs_Indexed REC'!$E$10:$AQ$10,0))),
IF(J$2&lt;$B58,0,$F58)))</f>
        <v>96.858292479951572</v>
      </c>
      <c r="K58" s="211">
        <f>IF(K$2=$B58,$F58,
IF(K$2&gt;$B58,J58*(1+INDEX('Inputs_Indexed REC'!$E$13:$AQ$15,MATCH('Indexed REC Strike Price'!$C58,'Inputs_Indexed REC'!$C$13:$C$15,0),MATCH(K$2,'Inputs_Indexed REC'!$E$10:$AQ$10,0))),
IF(K$2&lt;$B58,0,$F58)))</f>
        <v>96.858292479951572</v>
      </c>
      <c r="L58" s="211">
        <f>IF(L$2=$B58,$F58,
IF(L$2&gt;$B58,K58*(1+INDEX('Inputs_Indexed REC'!$E$13:$AQ$15,MATCH('Indexed REC Strike Price'!$C58,'Inputs_Indexed REC'!$C$13:$C$15,0),MATCH(L$2,'Inputs_Indexed REC'!$E$10:$AQ$10,0))),
IF(L$2&lt;$B58,0,$F58)))</f>
        <v>96.858292479951572</v>
      </c>
      <c r="M58" s="211">
        <f>IF(M$2=$B58,$F58,
IF(M$2&gt;$B58,L58*(1+INDEX('Inputs_Indexed REC'!$E$13:$AQ$15,MATCH('Indexed REC Strike Price'!$C58,'Inputs_Indexed REC'!$C$13:$C$15,0),MATCH(M$2,'Inputs_Indexed REC'!$E$10:$AQ$10,0))),
IF(M$2&lt;$B58,0,$F58)))</f>
        <v>96.858292479951572</v>
      </c>
      <c r="N58" s="211">
        <f>IF(N$2=$B58,$F58,
IF(N$2&gt;$B58,M58*(1+INDEX('Inputs_Indexed REC'!$E$13:$AQ$15,MATCH('Indexed REC Strike Price'!$C58,'Inputs_Indexed REC'!$C$13:$C$15,0),MATCH(N$2,'Inputs_Indexed REC'!$E$10:$AQ$10,0))),
IF(N$2&lt;$B58,0,$F58)))</f>
        <v>96.858292479951572</v>
      </c>
      <c r="O58" s="211">
        <f>IF(O$2=$B58,$F58,
IF(O$2&gt;$B58,N58*(1+INDEX('Inputs_Indexed REC'!$E$13:$AQ$15,MATCH('Indexed REC Strike Price'!$C58,'Inputs_Indexed REC'!$C$13:$C$15,0),MATCH(O$2,'Inputs_Indexed REC'!$E$10:$AQ$10,0))),
IF(O$2&lt;$B58,0,$F58)))</f>
        <v>96.858292479951572</v>
      </c>
      <c r="P58" s="211">
        <f>IF(P$2=$B58,$F58,
IF(P$2&gt;$B58,O58*(1+INDEX('Inputs_Indexed REC'!$E$13:$AQ$15,MATCH('Indexed REC Strike Price'!$C58,'Inputs_Indexed REC'!$C$13:$C$15,0),MATCH(P$2,'Inputs_Indexed REC'!$E$10:$AQ$10,0))),
IF(P$2&lt;$B58,0,$F58)))</f>
        <v>96.858292479951572</v>
      </c>
      <c r="Q58" s="211">
        <f>IF(Q$2=$B58,$F58,
IF(Q$2&gt;$B58,P58*(1+INDEX('Inputs_Indexed REC'!$E$13:$AQ$15,MATCH('Indexed REC Strike Price'!$C58,'Inputs_Indexed REC'!$C$13:$C$15,0),MATCH(Q$2,'Inputs_Indexed REC'!$E$10:$AQ$10,0))),
IF(Q$2&lt;$B58,0,$F58)))</f>
        <v>96.858292479951572</v>
      </c>
      <c r="R58" s="211">
        <f>IF(R$2=$B58,$F58,
IF(R$2&gt;$B58,Q58*(1+INDEX('Inputs_Indexed REC'!$E$13:$AQ$15,MATCH('Indexed REC Strike Price'!$C58,'Inputs_Indexed REC'!$C$13:$C$15,0),MATCH(R$2,'Inputs_Indexed REC'!$E$10:$AQ$10,0))),
IF(R$2&lt;$B58,0,$F58)))</f>
        <v>96.858292479951572</v>
      </c>
      <c r="S58" s="211">
        <f>IF(S$2=$B58,$F58,
IF(S$2&gt;$B58,R58*(1+INDEX('Inputs_Indexed REC'!$E$13:$AQ$15,MATCH('Indexed REC Strike Price'!$C58,'Inputs_Indexed REC'!$C$13:$C$15,0),MATCH(S$2,'Inputs_Indexed REC'!$E$10:$AQ$10,0))),
IF(S$2&lt;$B58,0,$F58)))</f>
        <v>96.858292479951572</v>
      </c>
      <c r="T58" s="211">
        <f>IF(T$2=$B58,$F58,
IF(T$2&gt;$B58,S58*(1+INDEX('Inputs_Indexed REC'!$E$13:$AQ$15,MATCH('Indexed REC Strike Price'!$C58,'Inputs_Indexed REC'!$C$13:$C$15,0),MATCH(T$2,'Inputs_Indexed REC'!$E$10:$AQ$10,0))),
IF(T$2&lt;$B58,0,$F58)))</f>
        <v>96.858292479951572</v>
      </c>
      <c r="U58" s="211">
        <f>IF(U$2=$B58,$F58,
IF(U$2&gt;$B58,T58*(1+INDEX('Inputs_Indexed REC'!$E$13:$AQ$15,MATCH('Indexed REC Strike Price'!$C58,'Inputs_Indexed REC'!$C$13:$C$15,0),MATCH(U$2,'Inputs_Indexed REC'!$E$10:$AQ$10,0))),
IF(U$2&lt;$B58,0,$F58)))</f>
        <v>96.858292479951572</v>
      </c>
      <c r="V58" s="211">
        <f>IF(V$2=$B58,$F58,
IF(V$2&gt;$B58,U58*(1+INDEX('Inputs_Indexed REC'!$E$13:$AQ$15,MATCH('Indexed REC Strike Price'!$C58,'Inputs_Indexed REC'!$C$13:$C$15,0),MATCH(V$2,'Inputs_Indexed REC'!$E$10:$AQ$10,0))),
IF(V$2&lt;$B58,0,$F58)))</f>
        <v>96.858292479951572</v>
      </c>
      <c r="W58" s="211">
        <f>IF(W$2=$B58,$F58,
IF(W$2&gt;$B58,V58*(1+INDEX('Inputs_Indexed REC'!$E$13:$AQ$15,MATCH('Indexed REC Strike Price'!$C58,'Inputs_Indexed REC'!$C$13:$C$15,0),MATCH(W$2,'Inputs_Indexed REC'!$E$10:$AQ$10,0))),
IF(W$2&lt;$B58,0,$F58)))</f>
        <v>96.858292479951572</v>
      </c>
      <c r="X58" s="211">
        <f>IF(X$2=$B58,$F58,
IF(X$2&gt;$B58,W58*(1+INDEX('Inputs_Indexed REC'!$E$13:$AQ$15,MATCH('Indexed REC Strike Price'!$C58,'Inputs_Indexed REC'!$C$13:$C$15,0),MATCH(X$2,'Inputs_Indexed REC'!$E$10:$AQ$10,0))),
IF(X$2&lt;$B58,0,$F58)))</f>
        <v>96.858292479951572</v>
      </c>
      <c r="Y58" s="211">
        <f>IF(Y$2=$B58,$F58,
IF(Y$2&gt;$B58,X58*(1+INDEX('Inputs_Indexed REC'!$E$13:$AQ$15,MATCH('Indexed REC Strike Price'!$C58,'Inputs_Indexed REC'!$C$13:$C$15,0),MATCH(Y$2,'Inputs_Indexed REC'!$E$10:$AQ$10,0))),
IF(Y$2&lt;$B58,0,$F58)))</f>
        <v>96.858292479951572</v>
      </c>
      <c r="Z58" s="211">
        <f>IF(Z$2=$B58,$F58,
IF(Z$2&gt;$B58,Y58*(1+INDEX('Inputs_Indexed REC'!$E$13:$AQ$15,MATCH('Indexed REC Strike Price'!$C58,'Inputs_Indexed REC'!$C$13:$C$15,0),MATCH(Z$2,'Inputs_Indexed REC'!$E$10:$AQ$10,0))),
IF(Z$2&lt;$B58,0,$F58)))</f>
        <v>96.858292479951572</v>
      </c>
      <c r="AA58" s="211">
        <f>IF(AA$2=$B58,$F58,
IF(AA$2&gt;$B58,Z58*(1+INDEX('Inputs_Indexed REC'!$E$13:$AQ$15,MATCH('Indexed REC Strike Price'!$C58,'Inputs_Indexed REC'!$C$13:$C$15,0),MATCH(AA$2,'Inputs_Indexed REC'!$E$10:$AQ$10,0))),
IF(AA$2&lt;$B58,0,$F58)))</f>
        <v>96.858292479951572</v>
      </c>
      <c r="AB58" s="211">
        <f>IF(AB$2=$B58,$F58,
IF(AB$2&gt;$B58,AA58*(1+INDEX('Inputs_Indexed REC'!$E$13:$AQ$15,MATCH('Indexed REC Strike Price'!$C58,'Inputs_Indexed REC'!$C$13:$C$15,0),MATCH(AB$2,'Inputs_Indexed REC'!$E$10:$AQ$10,0))),
IF(AB$2&lt;$B58,0,$F58)))</f>
        <v>96.858292479951572</v>
      </c>
      <c r="AC58" s="211">
        <f>IF(AC$2=$B58,$F58,
IF(AC$2&gt;$B58,AB58*(1+INDEX('Inputs_Indexed REC'!$E$13:$AQ$15,MATCH('Indexed REC Strike Price'!$C58,'Inputs_Indexed REC'!$C$13:$C$15,0),MATCH(AC$2,'Inputs_Indexed REC'!$E$10:$AQ$10,0))),
IF(AC$2&lt;$B58,0,$F58)))</f>
        <v>96.858292479951572</v>
      </c>
      <c r="AD58" s="211">
        <f>IF(AD$2=$B58,$F58,
IF(AD$2&gt;$B58,AC58*(1+INDEX('Inputs_Indexed REC'!$E$13:$AQ$15,MATCH('Indexed REC Strike Price'!$C58,'Inputs_Indexed REC'!$C$13:$C$15,0),MATCH(AD$2,'Inputs_Indexed REC'!$E$10:$AQ$10,0))),
IF(AD$2&lt;$B58,0,$F58)))</f>
        <v>96.858292479951572</v>
      </c>
      <c r="AE58" s="211">
        <f>IF(AE$2=$B58,$F58,
IF(AE$2&gt;$B58,AD58*(1+INDEX('Inputs_Indexed REC'!$E$13:$AQ$15,MATCH('Indexed REC Strike Price'!$C58,'Inputs_Indexed REC'!$C$13:$C$15,0),MATCH(AE$2,'Inputs_Indexed REC'!$E$10:$AQ$10,0))),
IF(AE$2&lt;$B58,0,$F58)))</f>
        <v>96.858292479951572</v>
      </c>
      <c r="AF58" s="211">
        <f>IF(AF$2=$B58,$F58,
IF(AF$2&gt;$B58,AE58*(1+INDEX('Inputs_Indexed REC'!$E$13:$AQ$15,MATCH('Indexed REC Strike Price'!$C58,'Inputs_Indexed REC'!$C$13:$C$15,0),MATCH(AF$2,'Inputs_Indexed REC'!$E$10:$AQ$10,0))),
IF(AF$2&lt;$B58,0,$F58)))</f>
        <v>96.858292479951572</v>
      </c>
      <c r="AG58" s="211">
        <f>IF(AG$2=$B58,$F58,
IF(AG$2&gt;$B58,AF58*(1+INDEX('Inputs_Indexed REC'!$E$13:$AQ$15,MATCH('Indexed REC Strike Price'!$C58,'Inputs_Indexed REC'!$C$13:$C$15,0),MATCH(AG$2,'Inputs_Indexed REC'!$E$10:$AQ$10,0))),
IF(AG$2&lt;$B58,0,$F58)))</f>
        <v>96.858292479951572</v>
      </c>
      <c r="AH58" s="211">
        <f>IF(AH$2=$B58,$F58,
IF(AH$2&gt;$B58,AG58*(1+INDEX('Inputs_Indexed REC'!$E$13:$AQ$15,MATCH('Indexed REC Strike Price'!$C58,'Inputs_Indexed REC'!$C$13:$C$15,0),MATCH(AH$2,'Inputs_Indexed REC'!$E$10:$AQ$10,0))),
IF(AH$2&lt;$B58,0,$F58)))</f>
        <v>96.858292479951572</v>
      </c>
      <c r="AI58" s="211">
        <f>IF(AI$2=$B58,$F58,
IF(AI$2&gt;$B58,AH58*(1+INDEX('Inputs_Indexed REC'!$E$13:$AQ$15,MATCH('Indexed REC Strike Price'!$C58,'Inputs_Indexed REC'!$C$13:$C$15,0),MATCH(AI$2,'Inputs_Indexed REC'!$E$10:$AQ$10,0))),
IF(AI$2&lt;$B58,0,$F58)))</f>
        <v>96.858292479951572</v>
      </c>
      <c r="AJ58" s="211">
        <f>IF(AJ$2=$B58,$F58,
IF(AJ$2&gt;$B58,AI58*(1+INDEX('Inputs_Indexed REC'!$E$13:$AQ$15,MATCH('Indexed REC Strike Price'!$C58,'Inputs_Indexed REC'!$C$13:$C$15,0),MATCH(AJ$2,'Inputs_Indexed REC'!$E$10:$AQ$10,0))),
IF(AJ$2&lt;$B58,0,$F58)))</f>
        <v>96.858292479951572</v>
      </c>
      <c r="AK58" s="211">
        <f>IF(AK$2=$B58,$F58,
IF(AK$2&gt;$B58,AJ58*(1+INDEX('Inputs_Indexed REC'!$E$13:$AQ$15,MATCH('Indexed REC Strike Price'!$C58,'Inputs_Indexed REC'!$C$13:$C$15,0),MATCH(AK$2,'Inputs_Indexed REC'!$E$10:$AQ$10,0))),
IF(AK$2&lt;$B58,0,$F58)))</f>
        <v>96.858292479951572</v>
      </c>
      <c r="AL58" s="211">
        <f>IF(AL$2=$B58,$F58,
IF(AL$2&gt;$B58,AK58*(1+INDEX('Inputs_Indexed REC'!$E$13:$AQ$15,MATCH('Indexed REC Strike Price'!$C58,'Inputs_Indexed REC'!$C$13:$C$15,0),MATCH(AL$2,'Inputs_Indexed REC'!$E$10:$AQ$10,0))),
IF(AL$2&lt;$B58,0,$F58)))</f>
        <v>96.858292479951572</v>
      </c>
      <c r="AM58" s="211">
        <f>IF(AM$2=$B58,$F58,
IF(AM$2&gt;$B58,AL58*(1+INDEX('Inputs_Indexed REC'!$E$13:$AQ$15,MATCH('Indexed REC Strike Price'!$C58,'Inputs_Indexed REC'!$C$13:$C$15,0),MATCH(AM$2,'Inputs_Indexed REC'!$E$10:$AQ$10,0))),
IF(AM$2&lt;$B58,0,$F58)))</f>
        <v>96.858292479951572</v>
      </c>
      <c r="AN58" s="211">
        <f>IF(AN$2=$B58,$F58,
IF(AN$2&gt;$B58,AM58*(1+INDEX('Inputs_Indexed REC'!$E$13:$AQ$15,MATCH('Indexed REC Strike Price'!$C58,'Inputs_Indexed REC'!$C$13:$C$15,0),MATCH(AN$2,'Inputs_Indexed REC'!$E$10:$AQ$10,0))),
IF(AN$2&lt;$B58,0,$F58)))</f>
        <v>96.858292479951572</v>
      </c>
      <c r="AO58" s="211">
        <f>IF(AO$2=$B58,$F58,
IF(AO$2&gt;$B58,AN58*(1+INDEX('Inputs_Indexed REC'!$E$13:$AQ$15,MATCH('Indexed REC Strike Price'!$C58,'Inputs_Indexed REC'!$C$13:$C$15,0),MATCH(AO$2,'Inputs_Indexed REC'!$E$10:$AQ$10,0))),
IF(AO$2&lt;$B58,0,$F58)))</f>
        <v>96.858292479951572</v>
      </c>
      <c r="AP58" s="211">
        <f>IF(AP$2=$B58,$F58,
IF(AP$2&gt;$B58,AO58*(1+INDEX('Inputs_Indexed REC'!$E$13:$AQ$15,MATCH('Indexed REC Strike Price'!$C58,'Inputs_Indexed REC'!$C$13:$C$15,0),MATCH(AP$2,'Inputs_Indexed REC'!$E$10:$AQ$10,0))),
IF(AP$2&lt;$B58,0,$F58)))</f>
        <v>96.858292479951572</v>
      </c>
      <c r="AQ58" s="211">
        <f>IF(AQ$2=$B58,$F58,
IF(AQ$2&gt;$B58,AP58*(1+INDEX('Inputs_Indexed REC'!$E$13:$AQ$15,MATCH('Indexed REC Strike Price'!$C58,'Inputs_Indexed REC'!$C$13:$C$15,0),MATCH(AQ$2,'Inputs_Indexed REC'!$E$10:$AQ$10,0))),
IF(AQ$2&lt;$B58,0,$F58)))</f>
        <v>96.858292479951572</v>
      </c>
      <c r="AR58" s="211">
        <f>IF(AR$2=$B58,$F58,
IF(AR$2&gt;$B58,AQ58*(1+INDEX('Inputs_Indexed REC'!$E$13:$AQ$15,MATCH('Indexed REC Strike Price'!$C58,'Inputs_Indexed REC'!$C$13:$C$15,0),MATCH(AR$2,'Inputs_Indexed REC'!$E$10:$AQ$10,0))),
IF(AR$2&lt;$B58,0,$F58)))</f>
        <v>96.858292479951572</v>
      </c>
      <c r="AS58" s="211">
        <f>IF(AS$2=$B58,$F58,
IF(AS$2&gt;$B58,AR58*(1+INDEX('Inputs_Indexed REC'!$E$13:$AQ$15,MATCH('Indexed REC Strike Price'!$C58,'Inputs_Indexed REC'!$C$13:$C$15,0),MATCH(AS$2,'Inputs_Indexed REC'!$E$10:$AQ$10,0))),
IF(AS$2&lt;$B58,0,$F58)))</f>
        <v>96.858292479951572</v>
      </c>
    </row>
    <row r="59" spans="2:62">
      <c r="B59" s="337">
        <f t="shared" si="16"/>
        <v>2024</v>
      </c>
      <c r="C59" s="300" t="s">
        <v>109</v>
      </c>
      <c r="D59" s="59" t="s">
        <v>24</v>
      </c>
      <c r="E59" s="245" t="s">
        <v>127</v>
      </c>
      <c r="F59" s="342">
        <v>96.86</v>
      </c>
      <c r="H59" s="211">
        <f>IF(H$2=$B59,$F59,
IF(H$2&gt;$B59,G59*(1+INDEX('Inputs_Indexed REC'!$E$13:$AQ$15,MATCH('Indexed REC Strike Price'!$C59,'Inputs_Indexed REC'!$C$13:$C$15,0),MATCH(H$2,'Inputs_Indexed REC'!$E$10:$AQ$10,0))),
IF(H$2&lt;$B59,0,$F59)))</f>
        <v>0</v>
      </c>
      <c r="I59" s="211">
        <f>IF(I$2=$B59,$F59,
IF(I$2&gt;$B59,H59*(1+INDEX('Inputs_Indexed REC'!$E$13:$AQ$15,MATCH('Indexed REC Strike Price'!$C59,'Inputs_Indexed REC'!$C$13:$C$15,0),MATCH(I$2,'Inputs_Indexed REC'!$E$10:$AQ$10,0))),
IF(I$2&lt;$B59,0,$F59)))</f>
        <v>0</v>
      </c>
      <c r="J59" s="211">
        <f>IF(J$2=$B59,$F59,
IF(J$2&gt;$B59,I59*(1+INDEX('Inputs_Indexed REC'!$E$13:$AQ$15,MATCH('Indexed REC Strike Price'!$C59,'Inputs_Indexed REC'!$C$13:$C$15,0),MATCH(J$2,'Inputs_Indexed REC'!$E$10:$AQ$10,0))),
IF(J$2&lt;$B59,0,$F59)))</f>
        <v>96.86</v>
      </c>
      <c r="K59" s="211">
        <f>IF(K$2=$B59,$F59,
IF(K$2&gt;$B59,J59*(1+INDEX('Inputs_Indexed REC'!$E$13:$AQ$15,MATCH('Indexed REC Strike Price'!$C59,'Inputs_Indexed REC'!$C$13:$C$15,0),MATCH(K$2,'Inputs_Indexed REC'!$E$10:$AQ$10,0))),
IF(K$2&lt;$B59,0,$F59)))</f>
        <v>96.86</v>
      </c>
      <c r="L59" s="211">
        <f>IF(L$2=$B59,$F59,
IF(L$2&gt;$B59,K59*(1+INDEX('Inputs_Indexed REC'!$E$13:$AQ$15,MATCH('Indexed REC Strike Price'!$C59,'Inputs_Indexed REC'!$C$13:$C$15,0),MATCH(L$2,'Inputs_Indexed REC'!$E$10:$AQ$10,0))),
IF(L$2&lt;$B59,0,$F59)))</f>
        <v>96.86</v>
      </c>
      <c r="M59" s="211">
        <f>IF(M$2=$B59,$F59,
IF(M$2&gt;$B59,L59*(1+INDEX('Inputs_Indexed REC'!$E$13:$AQ$15,MATCH('Indexed REC Strike Price'!$C59,'Inputs_Indexed REC'!$C$13:$C$15,0),MATCH(M$2,'Inputs_Indexed REC'!$E$10:$AQ$10,0))),
IF(M$2&lt;$B59,0,$F59)))</f>
        <v>96.86</v>
      </c>
      <c r="N59" s="211">
        <f>IF(N$2=$B59,$F59,
IF(N$2&gt;$B59,M59*(1+INDEX('Inputs_Indexed REC'!$E$13:$AQ$15,MATCH('Indexed REC Strike Price'!$C59,'Inputs_Indexed REC'!$C$13:$C$15,0),MATCH(N$2,'Inputs_Indexed REC'!$E$10:$AQ$10,0))),
IF(N$2&lt;$B59,0,$F59)))</f>
        <v>96.86</v>
      </c>
      <c r="O59" s="211">
        <f>IF(O$2=$B59,$F59,
IF(O$2&gt;$B59,N59*(1+INDEX('Inputs_Indexed REC'!$E$13:$AQ$15,MATCH('Indexed REC Strike Price'!$C59,'Inputs_Indexed REC'!$C$13:$C$15,0),MATCH(O$2,'Inputs_Indexed REC'!$E$10:$AQ$10,0))),
IF(O$2&lt;$B59,0,$F59)))</f>
        <v>96.86</v>
      </c>
      <c r="P59" s="211">
        <f>IF(P$2=$B59,$F59,
IF(P$2&gt;$B59,O59*(1+INDEX('Inputs_Indexed REC'!$E$13:$AQ$15,MATCH('Indexed REC Strike Price'!$C59,'Inputs_Indexed REC'!$C$13:$C$15,0),MATCH(P$2,'Inputs_Indexed REC'!$E$10:$AQ$10,0))),
IF(P$2&lt;$B59,0,$F59)))</f>
        <v>96.86</v>
      </c>
      <c r="Q59" s="211">
        <f>IF(Q$2=$B59,$F59,
IF(Q$2&gt;$B59,P59*(1+INDEX('Inputs_Indexed REC'!$E$13:$AQ$15,MATCH('Indexed REC Strike Price'!$C59,'Inputs_Indexed REC'!$C$13:$C$15,0),MATCH(Q$2,'Inputs_Indexed REC'!$E$10:$AQ$10,0))),
IF(Q$2&lt;$B59,0,$F59)))</f>
        <v>96.86</v>
      </c>
      <c r="R59" s="211">
        <f>IF(R$2=$B59,$F59,
IF(R$2&gt;$B59,Q59*(1+INDEX('Inputs_Indexed REC'!$E$13:$AQ$15,MATCH('Indexed REC Strike Price'!$C59,'Inputs_Indexed REC'!$C$13:$C$15,0),MATCH(R$2,'Inputs_Indexed REC'!$E$10:$AQ$10,0))),
IF(R$2&lt;$B59,0,$F59)))</f>
        <v>96.86</v>
      </c>
      <c r="S59" s="211">
        <f>IF(S$2=$B59,$F59,
IF(S$2&gt;$B59,R59*(1+INDEX('Inputs_Indexed REC'!$E$13:$AQ$15,MATCH('Indexed REC Strike Price'!$C59,'Inputs_Indexed REC'!$C$13:$C$15,0),MATCH(S$2,'Inputs_Indexed REC'!$E$10:$AQ$10,0))),
IF(S$2&lt;$B59,0,$F59)))</f>
        <v>96.86</v>
      </c>
      <c r="T59" s="211">
        <f>IF(T$2=$B59,$F59,
IF(T$2&gt;$B59,S59*(1+INDEX('Inputs_Indexed REC'!$E$13:$AQ$15,MATCH('Indexed REC Strike Price'!$C59,'Inputs_Indexed REC'!$C$13:$C$15,0),MATCH(T$2,'Inputs_Indexed REC'!$E$10:$AQ$10,0))),
IF(T$2&lt;$B59,0,$F59)))</f>
        <v>96.86</v>
      </c>
      <c r="U59" s="211">
        <f>IF(U$2=$B59,$F59,
IF(U$2&gt;$B59,T59*(1+INDEX('Inputs_Indexed REC'!$E$13:$AQ$15,MATCH('Indexed REC Strike Price'!$C59,'Inputs_Indexed REC'!$C$13:$C$15,0),MATCH(U$2,'Inputs_Indexed REC'!$E$10:$AQ$10,0))),
IF(U$2&lt;$B59,0,$F59)))</f>
        <v>96.86</v>
      </c>
      <c r="V59" s="211">
        <f>IF(V$2=$B59,$F59,
IF(V$2&gt;$B59,U59*(1+INDEX('Inputs_Indexed REC'!$E$13:$AQ$15,MATCH('Indexed REC Strike Price'!$C59,'Inputs_Indexed REC'!$C$13:$C$15,0),MATCH(V$2,'Inputs_Indexed REC'!$E$10:$AQ$10,0))),
IF(V$2&lt;$B59,0,$F59)))</f>
        <v>96.86</v>
      </c>
      <c r="W59" s="211">
        <f>IF(W$2=$B59,$F59,
IF(W$2&gt;$B59,V59*(1+INDEX('Inputs_Indexed REC'!$E$13:$AQ$15,MATCH('Indexed REC Strike Price'!$C59,'Inputs_Indexed REC'!$C$13:$C$15,0),MATCH(W$2,'Inputs_Indexed REC'!$E$10:$AQ$10,0))),
IF(W$2&lt;$B59,0,$F59)))</f>
        <v>96.86</v>
      </c>
      <c r="X59" s="211">
        <f>IF(X$2=$B59,$F59,
IF(X$2&gt;$B59,W59*(1+INDEX('Inputs_Indexed REC'!$E$13:$AQ$15,MATCH('Indexed REC Strike Price'!$C59,'Inputs_Indexed REC'!$C$13:$C$15,0),MATCH(X$2,'Inputs_Indexed REC'!$E$10:$AQ$10,0))),
IF(X$2&lt;$B59,0,$F59)))</f>
        <v>96.86</v>
      </c>
      <c r="Y59" s="211">
        <f>IF(Y$2=$B59,$F59,
IF(Y$2&gt;$B59,X59*(1+INDEX('Inputs_Indexed REC'!$E$13:$AQ$15,MATCH('Indexed REC Strike Price'!$C59,'Inputs_Indexed REC'!$C$13:$C$15,0),MATCH(Y$2,'Inputs_Indexed REC'!$E$10:$AQ$10,0))),
IF(Y$2&lt;$B59,0,$F59)))</f>
        <v>96.86</v>
      </c>
      <c r="Z59" s="211">
        <f>IF(Z$2=$B59,$F59,
IF(Z$2&gt;$B59,Y59*(1+INDEX('Inputs_Indexed REC'!$E$13:$AQ$15,MATCH('Indexed REC Strike Price'!$C59,'Inputs_Indexed REC'!$C$13:$C$15,0),MATCH(Z$2,'Inputs_Indexed REC'!$E$10:$AQ$10,0))),
IF(Z$2&lt;$B59,0,$F59)))</f>
        <v>96.86</v>
      </c>
      <c r="AA59" s="211">
        <f>IF(AA$2=$B59,$F59,
IF(AA$2&gt;$B59,Z59*(1+INDEX('Inputs_Indexed REC'!$E$13:$AQ$15,MATCH('Indexed REC Strike Price'!$C59,'Inputs_Indexed REC'!$C$13:$C$15,0),MATCH(AA$2,'Inputs_Indexed REC'!$E$10:$AQ$10,0))),
IF(AA$2&lt;$B59,0,$F59)))</f>
        <v>96.86</v>
      </c>
      <c r="AB59" s="211">
        <f>IF(AB$2=$B59,$F59,
IF(AB$2&gt;$B59,AA59*(1+INDEX('Inputs_Indexed REC'!$E$13:$AQ$15,MATCH('Indexed REC Strike Price'!$C59,'Inputs_Indexed REC'!$C$13:$C$15,0),MATCH(AB$2,'Inputs_Indexed REC'!$E$10:$AQ$10,0))),
IF(AB$2&lt;$B59,0,$F59)))</f>
        <v>96.86</v>
      </c>
      <c r="AC59" s="211">
        <f>IF(AC$2=$B59,$F59,
IF(AC$2&gt;$B59,AB59*(1+INDEX('Inputs_Indexed REC'!$E$13:$AQ$15,MATCH('Indexed REC Strike Price'!$C59,'Inputs_Indexed REC'!$C$13:$C$15,0),MATCH(AC$2,'Inputs_Indexed REC'!$E$10:$AQ$10,0))),
IF(AC$2&lt;$B59,0,$F59)))</f>
        <v>96.86</v>
      </c>
      <c r="AD59" s="211">
        <f>IF(AD$2=$B59,$F59,
IF(AD$2&gt;$B59,AC59*(1+INDEX('Inputs_Indexed REC'!$E$13:$AQ$15,MATCH('Indexed REC Strike Price'!$C59,'Inputs_Indexed REC'!$C$13:$C$15,0),MATCH(AD$2,'Inputs_Indexed REC'!$E$10:$AQ$10,0))),
IF(AD$2&lt;$B59,0,$F59)))</f>
        <v>96.86</v>
      </c>
      <c r="AE59" s="211">
        <f>IF(AE$2=$B59,$F59,
IF(AE$2&gt;$B59,AD59*(1+INDEX('Inputs_Indexed REC'!$E$13:$AQ$15,MATCH('Indexed REC Strike Price'!$C59,'Inputs_Indexed REC'!$C$13:$C$15,0),MATCH(AE$2,'Inputs_Indexed REC'!$E$10:$AQ$10,0))),
IF(AE$2&lt;$B59,0,$F59)))</f>
        <v>96.86</v>
      </c>
      <c r="AF59" s="211">
        <f>IF(AF$2=$B59,$F59,
IF(AF$2&gt;$B59,AE59*(1+INDEX('Inputs_Indexed REC'!$E$13:$AQ$15,MATCH('Indexed REC Strike Price'!$C59,'Inputs_Indexed REC'!$C$13:$C$15,0),MATCH(AF$2,'Inputs_Indexed REC'!$E$10:$AQ$10,0))),
IF(AF$2&lt;$B59,0,$F59)))</f>
        <v>96.86</v>
      </c>
      <c r="AG59" s="211">
        <f>IF(AG$2=$B59,$F59,
IF(AG$2&gt;$B59,AF59*(1+INDEX('Inputs_Indexed REC'!$E$13:$AQ$15,MATCH('Indexed REC Strike Price'!$C59,'Inputs_Indexed REC'!$C$13:$C$15,0),MATCH(AG$2,'Inputs_Indexed REC'!$E$10:$AQ$10,0))),
IF(AG$2&lt;$B59,0,$F59)))</f>
        <v>96.86</v>
      </c>
      <c r="AH59" s="211">
        <f>IF(AH$2=$B59,$F59,
IF(AH$2&gt;$B59,AG59*(1+INDEX('Inputs_Indexed REC'!$E$13:$AQ$15,MATCH('Indexed REC Strike Price'!$C59,'Inputs_Indexed REC'!$C$13:$C$15,0),MATCH(AH$2,'Inputs_Indexed REC'!$E$10:$AQ$10,0))),
IF(AH$2&lt;$B59,0,$F59)))</f>
        <v>96.86</v>
      </c>
      <c r="AI59" s="211">
        <f>IF(AI$2=$B59,$F59,
IF(AI$2&gt;$B59,AH59*(1+INDEX('Inputs_Indexed REC'!$E$13:$AQ$15,MATCH('Indexed REC Strike Price'!$C59,'Inputs_Indexed REC'!$C$13:$C$15,0),MATCH(AI$2,'Inputs_Indexed REC'!$E$10:$AQ$10,0))),
IF(AI$2&lt;$B59,0,$F59)))</f>
        <v>96.86</v>
      </c>
      <c r="AJ59" s="211">
        <f>IF(AJ$2=$B59,$F59,
IF(AJ$2&gt;$B59,AI59*(1+INDEX('Inputs_Indexed REC'!$E$13:$AQ$15,MATCH('Indexed REC Strike Price'!$C59,'Inputs_Indexed REC'!$C$13:$C$15,0),MATCH(AJ$2,'Inputs_Indexed REC'!$E$10:$AQ$10,0))),
IF(AJ$2&lt;$B59,0,$F59)))</f>
        <v>96.86</v>
      </c>
      <c r="AK59" s="211">
        <f>IF(AK$2=$B59,$F59,
IF(AK$2&gt;$B59,AJ59*(1+INDEX('Inputs_Indexed REC'!$E$13:$AQ$15,MATCH('Indexed REC Strike Price'!$C59,'Inputs_Indexed REC'!$C$13:$C$15,0),MATCH(AK$2,'Inputs_Indexed REC'!$E$10:$AQ$10,0))),
IF(AK$2&lt;$B59,0,$F59)))</f>
        <v>96.86</v>
      </c>
      <c r="AL59" s="211">
        <f>IF(AL$2=$B59,$F59,
IF(AL$2&gt;$B59,AK59*(1+INDEX('Inputs_Indexed REC'!$E$13:$AQ$15,MATCH('Indexed REC Strike Price'!$C59,'Inputs_Indexed REC'!$C$13:$C$15,0),MATCH(AL$2,'Inputs_Indexed REC'!$E$10:$AQ$10,0))),
IF(AL$2&lt;$B59,0,$F59)))</f>
        <v>96.86</v>
      </c>
      <c r="AM59" s="211">
        <f>IF(AM$2=$B59,$F59,
IF(AM$2&gt;$B59,AL59*(1+INDEX('Inputs_Indexed REC'!$E$13:$AQ$15,MATCH('Indexed REC Strike Price'!$C59,'Inputs_Indexed REC'!$C$13:$C$15,0),MATCH(AM$2,'Inputs_Indexed REC'!$E$10:$AQ$10,0))),
IF(AM$2&lt;$B59,0,$F59)))</f>
        <v>96.86</v>
      </c>
      <c r="AN59" s="211">
        <f>IF(AN$2=$B59,$F59,
IF(AN$2&gt;$B59,AM59*(1+INDEX('Inputs_Indexed REC'!$E$13:$AQ$15,MATCH('Indexed REC Strike Price'!$C59,'Inputs_Indexed REC'!$C$13:$C$15,0),MATCH(AN$2,'Inputs_Indexed REC'!$E$10:$AQ$10,0))),
IF(AN$2&lt;$B59,0,$F59)))</f>
        <v>96.86</v>
      </c>
      <c r="AO59" s="211">
        <f>IF(AO$2=$B59,$F59,
IF(AO$2&gt;$B59,AN59*(1+INDEX('Inputs_Indexed REC'!$E$13:$AQ$15,MATCH('Indexed REC Strike Price'!$C59,'Inputs_Indexed REC'!$C$13:$C$15,0),MATCH(AO$2,'Inputs_Indexed REC'!$E$10:$AQ$10,0))),
IF(AO$2&lt;$B59,0,$F59)))</f>
        <v>96.86</v>
      </c>
      <c r="AP59" s="211">
        <f>IF(AP$2=$B59,$F59,
IF(AP$2&gt;$B59,AO59*(1+INDEX('Inputs_Indexed REC'!$E$13:$AQ$15,MATCH('Indexed REC Strike Price'!$C59,'Inputs_Indexed REC'!$C$13:$C$15,0),MATCH(AP$2,'Inputs_Indexed REC'!$E$10:$AQ$10,0))),
IF(AP$2&lt;$B59,0,$F59)))</f>
        <v>96.86</v>
      </c>
      <c r="AQ59" s="211">
        <f>IF(AQ$2=$B59,$F59,
IF(AQ$2&gt;$B59,AP59*(1+INDEX('Inputs_Indexed REC'!$E$13:$AQ$15,MATCH('Indexed REC Strike Price'!$C59,'Inputs_Indexed REC'!$C$13:$C$15,0),MATCH(AQ$2,'Inputs_Indexed REC'!$E$10:$AQ$10,0))),
IF(AQ$2&lt;$B59,0,$F59)))</f>
        <v>96.86</v>
      </c>
      <c r="AR59" s="211">
        <f>IF(AR$2=$B59,$F59,
IF(AR$2&gt;$B59,AQ59*(1+INDEX('Inputs_Indexed REC'!$E$13:$AQ$15,MATCH('Indexed REC Strike Price'!$C59,'Inputs_Indexed REC'!$C$13:$C$15,0),MATCH(AR$2,'Inputs_Indexed REC'!$E$10:$AQ$10,0))),
IF(AR$2&lt;$B59,0,$F59)))</f>
        <v>96.86</v>
      </c>
      <c r="AS59" s="211">
        <f>IF(AS$2=$B59,$F59,
IF(AS$2&gt;$B59,AR59*(1+INDEX('Inputs_Indexed REC'!$E$13:$AQ$15,MATCH('Indexed REC Strike Price'!$C59,'Inputs_Indexed REC'!$C$13:$C$15,0),MATCH(AS$2,'Inputs_Indexed REC'!$E$10:$AQ$10,0))),
IF(AS$2&lt;$B59,0,$F59)))</f>
        <v>96.86</v>
      </c>
    </row>
    <row r="60" spans="2:62">
      <c r="B60" s="337">
        <f t="shared" si="16"/>
        <v>2025</v>
      </c>
      <c r="C60" s="300" t="s">
        <v>109</v>
      </c>
      <c r="D60" s="59" t="s">
        <v>25</v>
      </c>
      <c r="E60" s="245" t="s">
        <v>127</v>
      </c>
      <c r="F60" s="342">
        <v>105.00877823700496</v>
      </c>
      <c r="H60" s="211">
        <f>IF(H$2=$B60,$F60,
IF(H$2&gt;$B60,G60*(1+INDEX('Inputs_Indexed REC'!$E$13:$AQ$15,MATCH('Indexed REC Strike Price'!$C60,'Inputs_Indexed REC'!$C$13:$C$15,0),MATCH(H$2,'Inputs_Indexed REC'!$E$10:$AQ$10,0))),
IF(H$2&lt;$B60,0,$F60)))</f>
        <v>0</v>
      </c>
      <c r="I60" s="211">
        <f>IF(I$2=$B60,$F60,
IF(I$2&gt;$B60,H60*(1+INDEX('Inputs_Indexed REC'!$E$13:$AQ$15,MATCH('Indexed REC Strike Price'!$C60,'Inputs_Indexed REC'!$C$13:$C$15,0),MATCH(I$2,'Inputs_Indexed REC'!$E$10:$AQ$10,0))),
IF(I$2&lt;$B60,0,$F60)))</f>
        <v>0</v>
      </c>
      <c r="J60" s="211">
        <f>IF(J$2=$B60,$F60,
IF(J$2&gt;$B60,I60*(1+INDEX('Inputs_Indexed REC'!$E$13:$AQ$15,MATCH('Indexed REC Strike Price'!$C60,'Inputs_Indexed REC'!$C$13:$C$15,0),MATCH(J$2,'Inputs_Indexed REC'!$E$10:$AQ$10,0))),
IF(J$2&lt;$B60,0,$F60)))</f>
        <v>0</v>
      </c>
      <c r="K60" s="211">
        <f>IF(K$2=$B60,$F60,
IF(K$2&gt;$B60,J60*(1+INDEX('Inputs_Indexed REC'!$E$13:$AQ$15,MATCH('Indexed REC Strike Price'!$C60,'Inputs_Indexed REC'!$C$13:$C$15,0),MATCH(K$2,'Inputs_Indexed REC'!$E$10:$AQ$10,0))),
IF(K$2&lt;$B60,0,$F60)))</f>
        <v>105.00877823700496</v>
      </c>
      <c r="L60" s="211">
        <f>IF(L$2=$B60,$F60,
IF(L$2&gt;$B60,K60*(1+INDEX('Inputs_Indexed REC'!$E$13:$AQ$15,MATCH('Indexed REC Strike Price'!$C60,'Inputs_Indexed REC'!$C$13:$C$15,0),MATCH(L$2,'Inputs_Indexed REC'!$E$10:$AQ$10,0))),
IF(L$2&lt;$B60,0,$F60)))</f>
        <v>105.00877823700496</v>
      </c>
      <c r="M60" s="211">
        <f>IF(M$2=$B60,$F60,
IF(M$2&gt;$B60,L60*(1+INDEX('Inputs_Indexed REC'!$E$13:$AQ$15,MATCH('Indexed REC Strike Price'!$C60,'Inputs_Indexed REC'!$C$13:$C$15,0),MATCH(M$2,'Inputs_Indexed REC'!$E$10:$AQ$10,0))),
IF(M$2&lt;$B60,0,$F60)))</f>
        <v>105.00877823700496</v>
      </c>
      <c r="N60" s="211">
        <f>IF(N$2=$B60,$F60,
IF(N$2&gt;$B60,M60*(1+INDEX('Inputs_Indexed REC'!$E$13:$AQ$15,MATCH('Indexed REC Strike Price'!$C60,'Inputs_Indexed REC'!$C$13:$C$15,0),MATCH(N$2,'Inputs_Indexed REC'!$E$10:$AQ$10,0))),
IF(N$2&lt;$B60,0,$F60)))</f>
        <v>105.00877823700496</v>
      </c>
      <c r="O60" s="211">
        <f>IF(O$2=$B60,$F60,
IF(O$2&gt;$B60,N60*(1+INDEX('Inputs_Indexed REC'!$E$13:$AQ$15,MATCH('Indexed REC Strike Price'!$C60,'Inputs_Indexed REC'!$C$13:$C$15,0),MATCH(O$2,'Inputs_Indexed REC'!$E$10:$AQ$10,0))),
IF(O$2&lt;$B60,0,$F60)))</f>
        <v>105.00877823700496</v>
      </c>
      <c r="P60" s="211">
        <f>IF(P$2=$B60,$F60,
IF(P$2&gt;$B60,O60*(1+INDEX('Inputs_Indexed REC'!$E$13:$AQ$15,MATCH('Indexed REC Strike Price'!$C60,'Inputs_Indexed REC'!$C$13:$C$15,0),MATCH(P$2,'Inputs_Indexed REC'!$E$10:$AQ$10,0))),
IF(P$2&lt;$B60,0,$F60)))</f>
        <v>105.00877823700496</v>
      </c>
      <c r="Q60" s="211">
        <f>IF(Q$2=$B60,$F60,
IF(Q$2&gt;$B60,P60*(1+INDEX('Inputs_Indexed REC'!$E$13:$AQ$15,MATCH('Indexed REC Strike Price'!$C60,'Inputs_Indexed REC'!$C$13:$C$15,0),MATCH(Q$2,'Inputs_Indexed REC'!$E$10:$AQ$10,0))),
IF(Q$2&lt;$B60,0,$F60)))</f>
        <v>105.00877823700496</v>
      </c>
      <c r="R60" s="211">
        <f>IF(R$2=$B60,$F60,
IF(R$2&gt;$B60,Q60*(1+INDEX('Inputs_Indexed REC'!$E$13:$AQ$15,MATCH('Indexed REC Strike Price'!$C60,'Inputs_Indexed REC'!$C$13:$C$15,0),MATCH(R$2,'Inputs_Indexed REC'!$E$10:$AQ$10,0))),
IF(R$2&lt;$B60,0,$F60)))</f>
        <v>105.00877823700496</v>
      </c>
      <c r="S60" s="211">
        <f>IF(S$2=$B60,$F60,
IF(S$2&gt;$B60,R60*(1+INDEX('Inputs_Indexed REC'!$E$13:$AQ$15,MATCH('Indexed REC Strike Price'!$C60,'Inputs_Indexed REC'!$C$13:$C$15,0),MATCH(S$2,'Inputs_Indexed REC'!$E$10:$AQ$10,0))),
IF(S$2&lt;$B60,0,$F60)))</f>
        <v>105.00877823700496</v>
      </c>
      <c r="T60" s="211">
        <f>IF(T$2=$B60,$F60,
IF(T$2&gt;$B60,S60*(1+INDEX('Inputs_Indexed REC'!$E$13:$AQ$15,MATCH('Indexed REC Strike Price'!$C60,'Inputs_Indexed REC'!$C$13:$C$15,0),MATCH(T$2,'Inputs_Indexed REC'!$E$10:$AQ$10,0))),
IF(T$2&lt;$B60,0,$F60)))</f>
        <v>105.00877823700496</v>
      </c>
      <c r="U60" s="211">
        <f>IF(U$2=$B60,$F60,
IF(U$2&gt;$B60,T60*(1+INDEX('Inputs_Indexed REC'!$E$13:$AQ$15,MATCH('Indexed REC Strike Price'!$C60,'Inputs_Indexed REC'!$C$13:$C$15,0),MATCH(U$2,'Inputs_Indexed REC'!$E$10:$AQ$10,0))),
IF(U$2&lt;$B60,0,$F60)))</f>
        <v>105.00877823700496</v>
      </c>
      <c r="V60" s="211">
        <f>IF(V$2=$B60,$F60,
IF(V$2&gt;$B60,U60*(1+INDEX('Inputs_Indexed REC'!$E$13:$AQ$15,MATCH('Indexed REC Strike Price'!$C60,'Inputs_Indexed REC'!$C$13:$C$15,0),MATCH(V$2,'Inputs_Indexed REC'!$E$10:$AQ$10,0))),
IF(V$2&lt;$B60,0,$F60)))</f>
        <v>105.00877823700496</v>
      </c>
      <c r="W60" s="211">
        <f>IF(W$2=$B60,$F60,
IF(W$2&gt;$B60,V60*(1+INDEX('Inputs_Indexed REC'!$E$13:$AQ$15,MATCH('Indexed REC Strike Price'!$C60,'Inputs_Indexed REC'!$C$13:$C$15,0),MATCH(W$2,'Inputs_Indexed REC'!$E$10:$AQ$10,0))),
IF(W$2&lt;$B60,0,$F60)))</f>
        <v>105.00877823700496</v>
      </c>
      <c r="X60" s="211">
        <f>IF(X$2=$B60,$F60,
IF(X$2&gt;$B60,W60*(1+INDEX('Inputs_Indexed REC'!$E$13:$AQ$15,MATCH('Indexed REC Strike Price'!$C60,'Inputs_Indexed REC'!$C$13:$C$15,0),MATCH(X$2,'Inputs_Indexed REC'!$E$10:$AQ$10,0))),
IF(X$2&lt;$B60,0,$F60)))</f>
        <v>105.00877823700496</v>
      </c>
      <c r="Y60" s="211">
        <f>IF(Y$2=$B60,$F60,
IF(Y$2&gt;$B60,X60*(1+INDEX('Inputs_Indexed REC'!$E$13:$AQ$15,MATCH('Indexed REC Strike Price'!$C60,'Inputs_Indexed REC'!$C$13:$C$15,0),MATCH(Y$2,'Inputs_Indexed REC'!$E$10:$AQ$10,0))),
IF(Y$2&lt;$B60,0,$F60)))</f>
        <v>105.00877823700496</v>
      </c>
      <c r="Z60" s="211">
        <f>IF(Z$2=$B60,$F60,
IF(Z$2&gt;$B60,Y60*(1+INDEX('Inputs_Indexed REC'!$E$13:$AQ$15,MATCH('Indexed REC Strike Price'!$C60,'Inputs_Indexed REC'!$C$13:$C$15,0),MATCH(Z$2,'Inputs_Indexed REC'!$E$10:$AQ$10,0))),
IF(Z$2&lt;$B60,0,$F60)))</f>
        <v>105.00877823700496</v>
      </c>
      <c r="AA60" s="211">
        <f>IF(AA$2=$B60,$F60,
IF(AA$2&gt;$B60,Z60*(1+INDEX('Inputs_Indexed REC'!$E$13:$AQ$15,MATCH('Indexed REC Strike Price'!$C60,'Inputs_Indexed REC'!$C$13:$C$15,0),MATCH(AA$2,'Inputs_Indexed REC'!$E$10:$AQ$10,0))),
IF(AA$2&lt;$B60,0,$F60)))</f>
        <v>105.00877823700496</v>
      </c>
      <c r="AB60" s="211">
        <f>IF(AB$2=$B60,$F60,
IF(AB$2&gt;$B60,AA60*(1+INDEX('Inputs_Indexed REC'!$E$13:$AQ$15,MATCH('Indexed REC Strike Price'!$C60,'Inputs_Indexed REC'!$C$13:$C$15,0),MATCH(AB$2,'Inputs_Indexed REC'!$E$10:$AQ$10,0))),
IF(AB$2&lt;$B60,0,$F60)))</f>
        <v>105.00877823700496</v>
      </c>
      <c r="AC60" s="211">
        <f>IF(AC$2=$B60,$F60,
IF(AC$2&gt;$B60,AB60*(1+INDEX('Inputs_Indexed REC'!$E$13:$AQ$15,MATCH('Indexed REC Strike Price'!$C60,'Inputs_Indexed REC'!$C$13:$C$15,0),MATCH(AC$2,'Inputs_Indexed REC'!$E$10:$AQ$10,0))),
IF(AC$2&lt;$B60,0,$F60)))</f>
        <v>105.00877823700496</v>
      </c>
      <c r="AD60" s="211">
        <f>IF(AD$2=$B60,$F60,
IF(AD$2&gt;$B60,AC60*(1+INDEX('Inputs_Indexed REC'!$E$13:$AQ$15,MATCH('Indexed REC Strike Price'!$C60,'Inputs_Indexed REC'!$C$13:$C$15,0),MATCH(AD$2,'Inputs_Indexed REC'!$E$10:$AQ$10,0))),
IF(AD$2&lt;$B60,0,$F60)))</f>
        <v>105.00877823700496</v>
      </c>
      <c r="AE60" s="211">
        <f>IF(AE$2=$B60,$F60,
IF(AE$2&gt;$B60,AD60*(1+INDEX('Inputs_Indexed REC'!$E$13:$AQ$15,MATCH('Indexed REC Strike Price'!$C60,'Inputs_Indexed REC'!$C$13:$C$15,0),MATCH(AE$2,'Inputs_Indexed REC'!$E$10:$AQ$10,0))),
IF(AE$2&lt;$B60,0,$F60)))</f>
        <v>105.00877823700496</v>
      </c>
      <c r="AF60" s="211">
        <f>IF(AF$2=$B60,$F60,
IF(AF$2&gt;$B60,AE60*(1+INDEX('Inputs_Indexed REC'!$E$13:$AQ$15,MATCH('Indexed REC Strike Price'!$C60,'Inputs_Indexed REC'!$C$13:$C$15,0),MATCH(AF$2,'Inputs_Indexed REC'!$E$10:$AQ$10,0))),
IF(AF$2&lt;$B60,0,$F60)))</f>
        <v>105.00877823700496</v>
      </c>
      <c r="AG60" s="211">
        <f>IF(AG$2=$B60,$F60,
IF(AG$2&gt;$B60,AF60*(1+INDEX('Inputs_Indexed REC'!$E$13:$AQ$15,MATCH('Indexed REC Strike Price'!$C60,'Inputs_Indexed REC'!$C$13:$C$15,0),MATCH(AG$2,'Inputs_Indexed REC'!$E$10:$AQ$10,0))),
IF(AG$2&lt;$B60,0,$F60)))</f>
        <v>105.00877823700496</v>
      </c>
      <c r="AH60" s="211">
        <f>IF(AH$2=$B60,$F60,
IF(AH$2&gt;$B60,AG60*(1+INDEX('Inputs_Indexed REC'!$E$13:$AQ$15,MATCH('Indexed REC Strike Price'!$C60,'Inputs_Indexed REC'!$C$13:$C$15,0),MATCH(AH$2,'Inputs_Indexed REC'!$E$10:$AQ$10,0))),
IF(AH$2&lt;$B60,0,$F60)))</f>
        <v>105.00877823700496</v>
      </c>
      <c r="AI60" s="211">
        <f>IF(AI$2=$B60,$F60,
IF(AI$2&gt;$B60,AH60*(1+INDEX('Inputs_Indexed REC'!$E$13:$AQ$15,MATCH('Indexed REC Strike Price'!$C60,'Inputs_Indexed REC'!$C$13:$C$15,0),MATCH(AI$2,'Inputs_Indexed REC'!$E$10:$AQ$10,0))),
IF(AI$2&lt;$B60,0,$F60)))</f>
        <v>105.00877823700496</v>
      </c>
      <c r="AJ60" s="211">
        <f>IF(AJ$2=$B60,$F60,
IF(AJ$2&gt;$B60,AI60*(1+INDEX('Inputs_Indexed REC'!$E$13:$AQ$15,MATCH('Indexed REC Strike Price'!$C60,'Inputs_Indexed REC'!$C$13:$C$15,0),MATCH(AJ$2,'Inputs_Indexed REC'!$E$10:$AQ$10,0))),
IF(AJ$2&lt;$B60,0,$F60)))</f>
        <v>105.00877823700496</v>
      </c>
      <c r="AK60" s="211">
        <f>IF(AK$2=$B60,$F60,
IF(AK$2&gt;$B60,AJ60*(1+INDEX('Inputs_Indexed REC'!$E$13:$AQ$15,MATCH('Indexed REC Strike Price'!$C60,'Inputs_Indexed REC'!$C$13:$C$15,0),MATCH(AK$2,'Inputs_Indexed REC'!$E$10:$AQ$10,0))),
IF(AK$2&lt;$B60,0,$F60)))</f>
        <v>105.00877823700496</v>
      </c>
      <c r="AL60" s="211">
        <f>IF(AL$2=$B60,$F60,
IF(AL$2&gt;$B60,AK60*(1+INDEX('Inputs_Indexed REC'!$E$13:$AQ$15,MATCH('Indexed REC Strike Price'!$C60,'Inputs_Indexed REC'!$C$13:$C$15,0),MATCH(AL$2,'Inputs_Indexed REC'!$E$10:$AQ$10,0))),
IF(AL$2&lt;$B60,0,$F60)))</f>
        <v>105.00877823700496</v>
      </c>
      <c r="AM60" s="211">
        <f>IF(AM$2=$B60,$F60,
IF(AM$2&gt;$B60,AL60*(1+INDEX('Inputs_Indexed REC'!$E$13:$AQ$15,MATCH('Indexed REC Strike Price'!$C60,'Inputs_Indexed REC'!$C$13:$C$15,0),MATCH(AM$2,'Inputs_Indexed REC'!$E$10:$AQ$10,0))),
IF(AM$2&lt;$B60,0,$F60)))</f>
        <v>105.00877823700496</v>
      </c>
      <c r="AN60" s="211">
        <f>IF(AN$2=$B60,$F60,
IF(AN$2&gt;$B60,AM60*(1+INDEX('Inputs_Indexed REC'!$E$13:$AQ$15,MATCH('Indexed REC Strike Price'!$C60,'Inputs_Indexed REC'!$C$13:$C$15,0),MATCH(AN$2,'Inputs_Indexed REC'!$E$10:$AQ$10,0))),
IF(AN$2&lt;$B60,0,$F60)))</f>
        <v>105.00877823700496</v>
      </c>
      <c r="AO60" s="211">
        <f>IF(AO$2=$B60,$F60,
IF(AO$2&gt;$B60,AN60*(1+INDEX('Inputs_Indexed REC'!$E$13:$AQ$15,MATCH('Indexed REC Strike Price'!$C60,'Inputs_Indexed REC'!$C$13:$C$15,0),MATCH(AO$2,'Inputs_Indexed REC'!$E$10:$AQ$10,0))),
IF(AO$2&lt;$B60,0,$F60)))</f>
        <v>105.00877823700496</v>
      </c>
      <c r="AP60" s="211">
        <f>IF(AP$2=$B60,$F60,
IF(AP$2&gt;$B60,AO60*(1+INDEX('Inputs_Indexed REC'!$E$13:$AQ$15,MATCH('Indexed REC Strike Price'!$C60,'Inputs_Indexed REC'!$C$13:$C$15,0),MATCH(AP$2,'Inputs_Indexed REC'!$E$10:$AQ$10,0))),
IF(AP$2&lt;$B60,0,$F60)))</f>
        <v>105.00877823700496</v>
      </c>
      <c r="AQ60" s="211">
        <f>IF(AQ$2=$B60,$F60,
IF(AQ$2&gt;$B60,AP60*(1+INDEX('Inputs_Indexed REC'!$E$13:$AQ$15,MATCH('Indexed REC Strike Price'!$C60,'Inputs_Indexed REC'!$C$13:$C$15,0),MATCH(AQ$2,'Inputs_Indexed REC'!$E$10:$AQ$10,0))),
IF(AQ$2&lt;$B60,0,$F60)))</f>
        <v>105.00877823700496</v>
      </c>
      <c r="AR60" s="211">
        <f>IF(AR$2=$B60,$F60,
IF(AR$2&gt;$B60,AQ60*(1+INDEX('Inputs_Indexed REC'!$E$13:$AQ$15,MATCH('Indexed REC Strike Price'!$C60,'Inputs_Indexed REC'!$C$13:$C$15,0),MATCH(AR$2,'Inputs_Indexed REC'!$E$10:$AQ$10,0))),
IF(AR$2&lt;$B60,0,$F60)))</f>
        <v>105.00877823700496</v>
      </c>
      <c r="AS60" s="211">
        <f>IF(AS$2=$B60,$F60,
IF(AS$2&gt;$B60,AR60*(1+INDEX('Inputs_Indexed REC'!$E$13:$AQ$15,MATCH('Indexed REC Strike Price'!$C60,'Inputs_Indexed REC'!$C$13:$C$15,0),MATCH(AS$2,'Inputs_Indexed REC'!$E$10:$AQ$10,0))),
IF(AS$2&lt;$B60,0,$F60)))</f>
        <v>105.00877823700496</v>
      </c>
    </row>
    <row r="61" spans="2:62">
      <c r="B61" s="337">
        <f t="shared" si="16"/>
        <v>2026</v>
      </c>
      <c r="C61" s="300" t="s">
        <v>109</v>
      </c>
      <c r="D61" s="59" t="s">
        <v>26</v>
      </c>
      <c r="E61" s="245" t="s">
        <v>127</v>
      </c>
      <c r="F61" s="342">
        <v>126.37263311970598</v>
      </c>
      <c r="H61" s="211">
        <f>IF(H$2=$B61,$F61,
IF(H$2&gt;$B61,G61*(1+INDEX('Inputs_Indexed REC'!$E$13:$AQ$15,MATCH('Indexed REC Strike Price'!$C61,'Inputs_Indexed REC'!$C$13:$C$15,0),MATCH(H$2,'Inputs_Indexed REC'!$E$10:$AQ$10,0))),
IF(H$2&lt;$B61,0,$F61)))</f>
        <v>0</v>
      </c>
      <c r="I61" s="211">
        <f>IF(I$2=$B61,$F61,
IF(I$2&gt;$B61,H61*(1+INDEX('Inputs_Indexed REC'!$E$13:$AQ$15,MATCH('Indexed REC Strike Price'!$C61,'Inputs_Indexed REC'!$C$13:$C$15,0),MATCH(I$2,'Inputs_Indexed REC'!$E$10:$AQ$10,0))),
IF(I$2&lt;$B61,0,$F61)))</f>
        <v>0</v>
      </c>
      <c r="J61" s="211">
        <f>IF(J$2=$B61,$F61,
IF(J$2&gt;$B61,I61*(1+INDEX('Inputs_Indexed REC'!$E$13:$AQ$15,MATCH('Indexed REC Strike Price'!$C61,'Inputs_Indexed REC'!$C$13:$C$15,0),MATCH(J$2,'Inputs_Indexed REC'!$E$10:$AQ$10,0))),
IF(J$2&lt;$B61,0,$F61)))</f>
        <v>0</v>
      </c>
      <c r="K61" s="211">
        <f>IF(K$2=$B61,$F61,
IF(K$2&gt;$B61,J61*(1+INDEX('Inputs_Indexed REC'!$E$13:$AQ$15,MATCH('Indexed REC Strike Price'!$C61,'Inputs_Indexed REC'!$C$13:$C$15,0),MATCH(K$2,'Inputs_Indexed REC'!$E$10:$AQ$10,0))),
IF(K$2&lt;$B61,0,$F61)))</f>
        <v>0</v>
      </c>
      <c r="L61" s="211">
        <f>IF(L$2=$B61,$F61,
IF(L$2&gt;$B61,K61*(1+INDEX('Inputs_Indexed REC'!$E$13:$AQ$15,MATCH('Indexed REC Strike Price'!$C61,'Inputs_Indexed REC'!$C$13:$C$15,0),MATCH(L$2,'Inputs_Indexed REC'!$E$10:$AQ$10,0))),
IF(L$2&lt;$B61,0,$F61)))</f>
        <v>126.37263311970598</v>
      </c>
      <c r="M61" s="211">
        <f>IF(M$2=$B61,$F61,
IF(M$2&gt;$B61,L61*(1+INDEX('Inputs_Indexed REC'!$E$13:$AQ$15,MATCH('Indexed REC Strike Price'!$C61,'Inputs_Indexed REC'!$C$13:$C$15,0),MATCH(M$2,'Inputs_Indexed REC'!$E$10:$AQ$10,0))),
IF(M$2&lt;$B61,0,$F61)))</f>
        <v>126.37263311970598</v>
      </c>
      <c r="N61" s="211">
        <f>IF(N$2=$B61,$F61,
IF(N$2&gt;$B61,M61*(1+INDEX('Inputs_Indexed REC'!$E$13:$AQ$15,MATCH('Indexed REC Strike Price'!$C61,'Inputs_Indexed REC'!$C$13:$C$15,0),MATCH(N$2,'Inputs_Indexed REC'!$E$10:$AQ$10,0))),
IF(N$2&lt;$B61,0,$F61)))</f>
        <v>126.37263311970598</v>
      </c>
      <c r="O61" s="211">
        <f>IF(O$2=$B61,$F61,
IF(O$2&gt;$B61,N61*(1+INDEX('Inputs_Indexed REC'!$E$13:$AQ$15,MATCH('Indexed REC Strike Price'!$C61,'Inputs_Indexed REC'!$C$13:$C$15,0),MATCH(O$2,'Inputs_Indexed REC'!$E$10:$AQ$10,0))),
IF(O$2&lt;$B61,0,$F61)))</f>
        <v>126.37263311970598</v>
      </c>
      <c r="P61" s="211">
        <f>IF(P$2=$B61,$F61,
IF(P$2&gt;$B61,O61*(1+INDEX('Inputs_Indexed REC'!$E$13:$AQ$15,MATCH('Indexed REC Strike Price'!$C61,'Inputs_Indexed REC'!$C$13:$C$15,0),MATCH(P$2,'Inputs_Indexed REC'!$E$10:$AQ$10,0))),
IF(P$2&lt;$B61,0,$F61)))</f>
        <v>126.37263311970598</v>
      </c>
      <c r="Q61" s="211">
        <f>IF(Q$2=$B61,$F61,
IF(Q$2&gt;$B61,P61*(1+INDEX('Inputs_Indexed REC'!$E$13:$AQ$15,MATCH('Indexed REC Strike Price'!$C61,'Inputs_Indexed REC'!$C$13:$C$15,0),MATCH(Q$2,'Inputs_Indexed REC'!$E$10:$AQ$10,0))),
IF(Q$2&lt;$B61,0,$F61)))</f>
        <v>126.37263311970598</v>
      </c>
      <c r="R61" s="211">
        <f>IF(R$2=$B61,$F61,
IF(R$2&gt;$B61,Q61*(1+INDEX('Inputs_Indexed REC'!$E$13:$AQ$15,MATCH('Indexed REC Strike Price'!$C61,'Inputs_Indexed REC'!$C$13:$C$15,0),MATCH(R$2,'Inputs_Indexed REC'!$E$10:$AQ$10,0))),
IF(R$2&lt;$B61,0,$F61)))</f>
        <v>126.37263311970598</v>
      </c>
      <c r="S61" s="211">
        <f>IF(S$2=$B61,$F61,
IF(S$2&gt;$B61,R61*(1+INDEX('Inputs_Indexed REC'!$E$13:$AQ$15,MATCH('Indexed REC Strike Price'!$C61,'Inputs_Indexed REC'!$C$13:$C$15,0),MATCH(S$2,'Inputs_Indexed REC'!$E$10:$AQ$10,0))),
IF(S$2&lt;$B61,0,$F61)))</f>
        <v>126.37263311970598</v>
      </c>
      <c r="T61" s="211">
        <f>IF(T$2=$B61,$F61,
IF(T$2&gt;$B61,S61*(1+INDEX('Inputs_Indexed REC'!$E$13:$AQ$15,MATCH('Indexed REC Strike Price'!$C61,'Inputs_Indexed REC'!$C$13:$C$15,0),MATCH(T$2,'Inputs_Indexed REC'!$E$10:$AQ$10,0))),
IF(T$2&lt;$B61,0,$F61)))</f>
        <v>126.37263311970598</v>
      </c>
      <c r="U61" s="211">
        <f>IF(U$2=$B61,$F61,
IF(U$2&gt;$B61,T61*(1+INDEX('Inputs_Indexed REC'!$E$13:$AQ$15,MATCH('Indexed REC Strike Price'!$C61,'Inputs_Indexed REC'!$C$13:$C$15,0),MATCH(U$2,'Inputs_Indexed REC'!$E$10:$AQ$10,0))),
IF(U$2&lt;$B61,0,$F61)))</f>
        <v>126.37263311970598</v>
      </c>
      <c r="V61" s="211">
        <f>IF(V$2=$B61,$F61,
IF(V$2&gt;$B61,U61*(1+INDEX('Inputs_Indexed REC'!$E$13:$AQ$15,MATCH('Indexed REC Strike Price'!$C61,'Inputs_Indexed REC'!$C$13:$C$15,0),MATCH(V$2,'Inputs_Indexed REC'!$E$10:$AQ$10,0))),
IF(V$2&lt;$B61,0,$F61)))</f>
        <v>126.37263311970598</v>
      </c>
      <c r="W61" s="211">
        <f>IF(W$2=$B61,$F61,
IF(W$2&gt;$B61,V61*(1+INDEX('Inputs_Indexed REC'!$E$13:$AQ$15,MATCH('Indexed REC Strike Price'!$C61,'Inputs_Indexed REC'!$C$13:$C$15,0),MATCH(W$2,'Inputs_Indexed REC'!$E$10:$AQ$10,0))),
IF(W$2&lt;$B61,0,$F61)))</f>
        <v>126.37263311970598</v>
      </c>
      <c r="X61" s="211">
        <f>IF(X$2=$B61,$F61,
IF(X$2&gt;$B61,W61*(1+INDEX('Inputs_Indexed REC'!$E$13:$AQ$15,MATCH('Indexed REC Strike Price'!$C61,'Inputs_Indexed REC'!$C$13:$C$15,0),MATCH(X$2,'Inputs_Indexed REC'!$E$10:$AQ$10,0))),
IF(X$2&lt;$B61,0,$F61)))</f>
        <v>126.37263311970598</v>
      </c>
      <c r="Y61" s="211">
        <f>IF(Y$2=$B61,$F61,
IF(Y$2&gt;$B61,X61*(1+INDEX('Inputs_Indexed REC'!$E$13:$AQ$15,MATCH('Indexed REC Strike Price'!$C61,'Inputs_Indexed REC'!$C$13:$C$15,0),MATCH(Y$2,'Inputs_Indexed REC'!$E$10:$AQ$10,0))),
IF(Y$2&lt;$B61,0,$F61)))</f>
        <v>126.37263311970598</v>
      </c>
      <c r="Z61" s="211">
        <f>IF(Z$2=$B61,$F61,
IF(Z$2&gt;$B61,Y61*(1+INDEX('Inputs_Indexed REC'!$E$13:$AQ$15,MATCH('Indexed REC Strike Price'!$C61,'Inputs_Indexed REC'!$C$13:$C$15,0),MATCH(Z$2,'Inputs_Indexed REC'!$E$10:$AQ$10,0))),
IF(Z$2&lt;$B61,0,$F61)))</f>
        <v>126.37263311970598</v>
      </c>
      <c r="AA61" s="211">
        <f>IF(AA$2=$B61,$F61,
IF(AA$2&gt;$B61,Z61*(1+INDEX('Inputs_Indexed REC'!$E$13:$AQ$15,MATCH('Indexed REC Strike Price'!$C61,'Inputs_Indexed REC'!$C$13:$C$15,0),MATCH(AA$2,'Inputs_Indexed REC'!$E$10:$AQ$10,0))),
IF(AA$2&lt;$B61,0,$F61)))</f>
        <v>126.37263311970598</v>
      </c>
      <c r="AB61" s="211">
        <f>IF(AB$2=$B61,$F61,
IF(AB$2&gt;$B61,AA61*(1+INDEX('Inputs_Indexed REC'!$E$13:$AQ$15,MATCH('Indexed REC Strike Price'!$C61,'Inputs_Indexed REC'!$C$13:$C$15,0),MATCH(AB$2,'Inputs_Indexed REC'!$E$10:$AQ$10,0))),
IF(AB$2&lt;$B61,0,$F61)))</f>
        <v>126.37263311970598</v>
      </c>
      <c r="AC61" s="211">
        <f>IF(AC$2=$B61,$F61,
IF(AC$2&gt;$B61,AB61*(1+INDEX('Inputs_Indexed REC'!$E$13:$AQ$15,MATCH('Indexed REC Strike Price'!$C61,'Inputs_Indexed REC'!$C$13:$C$15,0),MATCH(AC$2,'Inputs_Indexed REC'!$E$10:$AQ$10,0))),
IF(AC$2&lt;$B61,0,$F61)))</f>
        <v>126.37263311970598</v>
      </c>
      <c r="AD61" s="211">
        <f>IF(AD$2=$B61,$F61,
IF(AD$2&gt;$B61,AC61*(1+INDEX('Inputs_Indexed REC'!$E$13:$AQ$15,MATCH('Indexed REC Strike Price'!$C61,'Inputs_Indexed REC'!$C$13:$C$15,0),MATCH(AD$2,'Inputs_Indexed REC'!$E$10:$AQ$10,0))),
IF(AD$2&lt;$B61,0,$F61)))</f>
        <v>126.37263311970598</v>
      </c>
      <c r="AE61" s="211">
        <f>IF(AE$2=$B61,$F61,
IF(AE$2&gt;$B61,AD61*(1+INDEX('Inputs_Indexed REC'!$E$13:$AQ$15,MATCH('Indexed REC Strike Price'!$C61,'Inputs_Indexed REC'!$C$13:$C$15,0),MATCH(AE$2,'Inputs_Indexed REC'!$E$10:$AQ$10,0))),
IF(AE$2&lt;$B61,0,$F61)))</f>
        <v>126.37263311970598</v>
      </c>
      <c r="AF61" s="211">
        <f>IF(AF$2=$B61,$F61,
IF(AF$2&gt;$B61,AE61*(1+INDEX('Inputs_Indexed REC'!$E$13:$AQ$15,MATCH('Indexed REC Strike Price'!$C61,'Inputs_Indexed REC'!$C$13:$C$15,0),MATCH(AF$2,'Inputs_Indexed REC'!$E$10:$AQ$10,0))),
IF(AF$2&lt;$B61,0,$F61)))</f>
        <v>126.37263311970598</v>
      </c>
      <c r="AG61" s="211">
        <f>IF(AG$2=$B61,$F61,
IF(AG$2&gt;$B61,AF61*(1+INDEX('Inputs_Indexed REC'!$E$13:$AQ$15,MATCH('Indexed REC Strike Price'!$C61,'Inputs_Indexed REC'!$C$13:$C$15,0),MATCH(AG$2,'Inputs_Indexed REC'!$E$10:$AQ$10,0))),
IF(AG$2&lt;$B61,0,$F61)))</f>
        <v>126.37263311970598</v>
      </c>
      <c r="AH61" s="211">
        <f>IF(AH$2=$B61,$F61,
IF(AH$2&gt;$B61,AG61*(1+INDEX('Inputs_Indexed REC'!$E$13:$AQ$15,MATCH('Indexed REC Strike Price'!$C61,'Inputs_Indexed REC'!$C$13:$C$15,0),MATCH(AH$2,'Inputs_Indexed REC'!$E$10:$AQ$10,0))),
IF(AH$2&lt;$B61,0,$F61)))</f>
        <v>126.37263311970598</v>
      </c>
      <c r="AI61" s="211">
        <f>IF(AI$2=$B61,$F61,
IF(AI$2&gt;$B61,AH61*(1+INDEX('Inputs_Indexed REC'!$E$13:$AQ$15,MATCH('Indexed REC Strike Price'!$C61,'Inputs_Indexed REC'!$C$13:$C$15,0),MATCH(AI$2,'Inputs_Indexed REC'!$E$10:$AQ$10,0))),
IF(AI$2&lt;$B61,0,$F61)))</f>
        <v>126.37263311970598</v>
      </c>
      <c r="AJ61" s="211">
        <f>IF(AJ$2=$B61,$F61,
IF(AJ$2&gt;$B61,AI61*(1+INDEX('Inputs_Indexed REC'!$E$13:$AQ$15,MATCH('Indexed REC Strike Price'!$C61,'Inputs_Indexed REC'!$C$13:$C$15,0),MATCH(AJ$2,'Inputs_Indexed REC'!$E$10:$AQ$10,0))),
IF(AJ$2&lt;$B61,0,$F61)))</f>
        <v>126.37263311970598</v>
      </c>
      <c r="AK61" s="211">
        <f>IF(AK$2=$B61,$F61,
IF(AK$2&gt;$B61,AJ61*(1+INDEX('Inputs_Indexed REC'!$E$13:$AQ$15,MATCH('Indexed REC Strike Price'!$C61,'Inputs_Indexed REC'!$C$13:$C$15,0),MATCH(AK$2,'Inputs_Indexed REC'!$E$10:$AQ$10,0))),
IF(AK$2&lt;$B61,0,$F61)))</f>
        <v>126.37263311970598</v>
      </c>
      <c r="AL61" s="211">
        <f>IF(AL$2=$B61,$F61,
IF(AL$2&gt;$B61,AK61*(1+INDEX('Inputs_Indexed REC'!$E$13:$AQ$15,MATCH('Indexed REC Strike Price'!$C61,'Inputs_Indexed REC'!$C$13:$C$15,0),MATCH(AL$2,'Inputs_Indexed REC'!$E$10:$AQ$10,0))),
IF(AL$2&lt;$B61,0,$F61)))</f>
        <v>126.37263311970598</v>
      </c>
      <c r="AM61" s="211">
        <f>IF(AM$2=$B61,$F61,
IF(AM$2&gt;$B61,AL61*(1+INDEX('Inputs_Indexed REC'!$E$13:$AQ$15,MATCH('Indexed REC Strike Price'!$C61,'Inputs_Indexed REC'!$C$13:$C$15,0),MATCH(AM$2,'Inputs_Indexed REC'!$E$10:$AQ$10,0))),
IF(AM$2&lt;$B61,0,$F61)))</f>
        <v>126.37263311970598</v>
      </c>
      <c r="AN61" s="211">
        <f>IF(AN$2=$B61,$F61,
IF(AN$2&gt;$B61,AM61*(1+INDEX('Inputs_Indexed REC'!$E$13:$AQ$15,MATCH('Indexed REC Strike Price'!$C61,'Inputs_Indexed REC'!$C$13:$C$15,0),MATCH(AN$2,'Inputs_Indexed REC'!$E$10:$AQ$10,0))),
IF(AN$2&lt;$B61,0,$F61)))</f>
        <v>126.37263311970598</v>
      </c>
      <c r="AO61" s="211">
        <f>IF(AO$2=$B61,$F61,
IF(AO$2&gt;$B61,AN61*(1+INDEX('Inputs_Indexed REC'!$E$13:$AQ$15,MATCH('Indexed REC Strike Price'!$C61,'Inputs_Indexed REC'!$C$13:$C$15,0),MATCH(AO$2,'Inputs_Indexed REC'!$E$10:$AQ$10,0))),
IF(AO$2&lt;$B61,0,$F61)))</f>
        <v>126.37263311970598</v>
      </c>
      <c r="AP61" s="211">
        <f>IF(AP$2=$B61,$F61,
IF(AP$2&gt;$B61,AO61*(1+INDEX('Inputs_Indexed REC'!$E$13:$AQ$15,MATCH('Indexed REC Strike Price'!$C61,'Inputs_Indexed REC'!$C$13:$C$15,0),MATCH(AP$2,'Inputs_Indexed REC'!$E$10:$AQ$10,0))),
IF(AP$2&lt;$B61,0,$F61)))</f>
        <v>126.37263311970598</v>
      </c>
      <c r="AQ61" s="211">
        <f>IF(AQ$2=$B61,$F61,
IF(AQ$2&gt;$B61,AP61*(1+INDEX('Inputs_Indexed REC'!$E$13:$AQ$15,MATCH('Indexed REC Strike Price'!$C61,'Inputs_Indexed REC'!$C$13:$C$15,0),MATCH(AQ$2,'Inputs_Indexed REC'!$E$10:$AQ$10,0))),
IF(AQ$2&lt;$B61,0,$F61)))</f>
        <v>126.37263311970598</v>
      </c>
      <c r="AR61" s="211">
        <f>IF(AR$2=$B61,$F61,
IF(AR$2&gt;$B61,AQ61*(1+INDEX('Inputs_Indexed REC'!$E$13:$AQ$15,MATCH('Indexed REC Strike Price'!$C61,'Inputs_Indexed REC'!$C$13:$C$15,0),MATCH(AR$2,'Inputs_Indexed REC'!$E$10:$AQ$10,0))),
IF(AR$2&lt;$B61,0,$F61)))</f>
        <v>126.37263311970598</v>
      </c>
      <c r="AS61" s="211">
        <f>IF(AS$2=$B61,$F61,
IF(AS$2&gt;$B61,AR61*(1+INDEX('Inputs_Indexed REC'!$E$13:$AQ$15,MATCH('Indexed REC Strike Price'!$C61,'Inputs_Indexed REC'!$C$13:$C$15,0),MATCH(AS$2,'Inputs_Indexed REC'!$E$10:$AQ$10,0))),
IF(AS$2&lt;$B61,0,$F61)))</f>
        <v>126.37263311970598</v>
      </c>
    </row>
    <row r="62" spans="2:62">
      <c r="B62" s="337">
        <f t="shared" si="16"/>
        <v>2027</v>
      </c>
      <c r="C62" s="300" t="s">
        <v>109</v>
      </c>
      <c r="D62" s="59" t="s">
        <v>27</v>
      </c>
      <c r="E62" s="245" t="s">
        <v>127</v>
      </c>
      <c r="F62" s="342">
        <v>125.30149705325653</v>
      </c>
      <c r="H62" s="211">
        <f>IF(H$2=$B62,$F62,
IF(H$2&gt;$B62,G62*(1+INDEX('Inputs_Indexed REC'!$E$13:$AQ$15,MATCH('Indexed REC Strike Price'!$C62,'Inputs_Indexed REC'!$C$13:$C$15,0),MATCH(H$2,'Inputs_Indexed REC'!$E$10:$AQ$10,0))),
IF(H$2&lt;$B62,0,$F62)))</f>
        <v>0</v>
      </c>
      <c r="I62" s="211">
        <f>IF(I$2=$B62,$F62,
IF(I$2&gt;$B62,H62*(1+INDEX('Inputs_Indexed REC'!$E$13:$AQ$15,MATCH('Indexed REC Strike Price'!$C62,'Inputs_Indexed REC'!$C$13:$C$15,0),MATCH(I$2,'Inputs_Indexed REC'!$E$10:$AQ$10,0))),
IF(I$2&lt;$B62,0,$F62)))</f>
        <v>0</v>
      </c>
      <c r="J62" s="211">
        <f>IF(J$2=$B62,$F62,
IF(J$2&gt;$B62,I62*(1+INDEX('Inputs_Indexed REC'!$E$13:$AQ$15,MATCH('Indexed REC Strike Price'!$C62,'Inputs_Indexed REC'!$C$13:$C$15,0),MATCH(J$2,'Inputs_Indexed REC'!$E$10:$AQ$10,0))),
IF(J$2&lt;$B62,0,$F62)))</f>
        <v>0</v>
      </c>
      <c r="K62" s="211">
        <f>IF(K$2=$B62,$F62,
IF(K$2&gt;$B62,J62*(1+INDEX('Inputs_Indexed REC'!$E$13:$AQ$15,MATCH('Indexed REC Strike Price'!$C62,'Inputs_Indexed REC'!$C$13:$C$15,0),MATCH(K$2,'Inputs_Indexed REC'!$E$10:$AQ$10,0))),
IF(K$2&lt;$B62,0,$F62)))</f>
        <v>0</v>
      </c>
      <c r="L62" s="211">
        <f>IF(L$2=$B62,$F62,
IF(L$2&gt;$B62,K62*(1+INDEX('Inputs_Indexed REC'!$E$13:$AQ$15,MATCH('Indexed REC Strike Price'!$C62,'Inputs_Indexed REC'!$C$13:$C$15,0),MATCH(L$2,'Inputs_Indexed REC'!$E$10:$AQ$10,0))),
IF(L$2&lt;$B62,0,$F62)))</f>
        <v>0</v>
      </c>
      <c r="M62" s="211">
        <f>IF(M$2=$B62,$F62,
IF(M$2&gt;$B62,L62*(1+INDEX('Inputs_Indexed REC'!$E$13:$AQ$15,MATCH('Indexed REC Strike Price'!$C62,'Inputs_Indexed REC'!$C$13:$C$15,0),MATCH(M$2,'Inputs_Indexed REC'!$E$10:$AQ$10,0))),
IF(M$2&lt;$B62,0,$F62)))</f>
        <v>125.30149705325653</v>
      </c>
      <c r="N62" s="211">
        <f>IF(N$2=$B62,$F62,
IF(N$2&gt;$B62,M62*(1+INDEX('Inputs_Indexed REC'!$E$13:$AQ$15,MATCH('Indexed REC Strike Price'!$C62,'Inputs_Indexed REC'!$C$13:$C$15,0),MATCH(N$2,'Inputs_Indexed REC'!$E$10:$AQ$10,0))),
IF(N$2&lt;$B62,0,$F62)))</f>
        <v>125.30149705325653</v>
      </c>
      <c r="O62" s="211">
        <f>IF(O$2=$B62,$F62,
IF(O$2&gt;$B62,N62*(1+INDEX('Inputs_Indexed REC'!$E$13:$AQ$15,MATCH('Indexed REC Strike Price'!$C62,'Inputs_Indexed REC'!$C$13:$C$15,0),MATCH(O$2,'Inputs_Indexed REC'!$E$10:$AQ$10,0))),
IF(O$2&lt;$B62,0,$F62)))</f>
        <v>125.30149705325653</v>
      </c>
      <c r="P62" s="211">
        <f>IF(P$2=$B62,$F62,
IF(P$2&gt;$B62,O62*(1+INDEX('Inputs_Indexed REC'!$E$13:$AQ$15,MATCH('Indexed REC Strike Price'!$C62,'Inputs_Indexed REC'!$C$13:$C$15,0),MATCH(P$2,'Inputs_Indexed REC'!$E$10:$AQ$10,0))),
IF(P$2&lt;$B62,0,$F62)))</f>
        <v>125.30149705325653</v>
      </c>
      <c r="Q62" s="211">
        <f>IF(Q$2=$B62,$F62,
IF(Q$2&gt;$B62,P62*(1+INDEX('Inputs_Indexed REC'!$E$13:$AQ$15,MATCH('Indexed REC Strike Price'!$C62,'Inputs_Indexed REC'!$C$13:$C$15,0),MATCH(Q$2,'Inputs_Indexed REC'!$E$10:$AQ$10,0))),
IF(Q$2&lt;$B62,0,$F62)))</f>
        <v>125.30149705325653</v>
      </c>
      <c r="R62" s="211">
        <f>IF(R$2=$B62,$F62,
IF(R$2&gt;$B62,Q62*(1+INDEX('Inputs_Indexed REC'!$E$13:$AQ$15,MATCH('Indexed REC Strike Price'!$C62,'Inputs_Indexed REC'!$C$13:$C$15,0),MATCH(R$2,'Inputs_Indexed REC'!$E$10:$AQ$10,0))),
IF(R$2&lt;$B62,0,$F62)))</f>
        <v>125.30149705325653</v>
      </c>
      <c r="S62" s="211">
        <f>IF(S$2=$B62,$F62,
IF(S$2&gt;$B62,R62*(1+INDEX('Inputs_Indexed REC'!$E$13:$AQ$15,MATCH('Indexed REC Strike Price'!$C62,'Inputs_Indexed REC'!$C$13:$C$15,0),MATCH(S$2,'Inputs_Indexed REC'!$E$10:$AQ$10,0))),
IF(S$2&lt;$B62,0,$F62)))</f>
        <v>125.30149705325653</v>
      </c>
      <c r="T62" s="211">
        <f>IF(T$2=$B62,$F62,
IF(T$2&gt;$B62,S62*(1+INDEX('Inputs_Indexed REC'!$E$13:$AQ$15,MATCH('Indexed REC Strike Price'!$C62,'Inputs_Indexed REC'!$C$13:$C$15,0),MATCH(T$2,'Inputs_Indexed REC'!$E$10:$AQ$10,0))),
IF(T$2&lt;$B62,0,$F62)))</f>
        <v>125.30149705325653</v>
      </c>
      <c r="U62" s="211">
        <f>IF(U$2=$B62,$F62,
IF(U$2&gt;$B62,T62*(1+INDEX('Inputs_Indexed REC'!$E$13:$AQ$15,MATCH('Indexed REC Strike Price'!$C62,'Inputs_Indexed REC'!$C$13:$C$15,0),MATCH(U$2,'Inputs_Indexed REC'!$E$10:$AQ$10,0))),
IF(U$2&lt;$B62,0,$F62)))</f>
        <v>125.30149705325653</v>
      </c>
      <c r="V62" s="211">
        <f>IF(V$2=$B62,$F62,
IF(V$2&gt;$B62,U62*(1+INDEX('Inputs_Indexed REC'!$E$13:$AQ$15,MATCH('Indexed REC Strike Price'!$C62,'Inputs_Indexed REC'!$C$13:$C$15,0),MATCH(V$2,'Inputs_Indexed REC'!$E$10:$AQ$10,0))),
IF(V$2&lt;$B62,0,$F62)))</f>
        <v>125.30149705325653</v>
      </c>
      <c r="W62" s="211">
        <f>IF(W$2=$B62,$F62,
IF(W$2&gt;$B62,V62*(1+INDEX('Inputs_Indexed REC'!$E$13:$AQ$15,MATCH('Indexed REC Strike Price'!$C62,'Inputs_Indexed REC'!$C$13:$C$15,0),MATCH(W$2,'Inputs_Indexed REC'!$E$10:$AQ$10,0))),
IF(W$2&lt;$B62,0,$F62)))</f>
        <v>125.30149705325653</v>
      </c>
      <c r="X62" s="211">
        <f>IF(X$2=$B62,$F62,
IF(X$2&gt;$B62,W62*(1+INDEX('Inputs_Indexed REC'!$E$13:$AQ$15,MATCH('Indexed REC Strike Price'!$C62,'Inputs_Indexed REC'!$C$13:$C$15,0),MATCH(X$2,'Inputs_Indexed REC'!$E$10:$AQ$10,0))),
IF(X$2&lt;$B62,0,$F62)))</f>
        <v>125.30149705325653</v>
      </c>
      <c r="Y62" s="211">
        <f>IF(Y$2=$B62,$F62,
IF(Y$2&gt;$B62,X62*(1+INDEX('Inputs_Indexed REC'!$E$13:$AQ$15,MATCH('Indexed REC Strike Price'!$C62,'Inputs_Indexed REC'!$C$13:$C$15,0),MATCH(Y$2,'Inputs_Indexed REC'!$E$10:$AQ$10,0))),
IF(Y$2&lt;$B62,0,$F62)))</f>
        <v>125.30149705325653</v>
      </c>
      <c r="Z62" s="211">
        <f>IF(Z$2=$B62,$F62,
IF(Z$2&gt;$B62,Y62*(1+INDEX('Inputs_Indexed REC'!$E$13:$AQ$15,MATCH('Indexed REC Strike Price'!$C62,'Inputs_Indexed REC'!$C$13:$C$15,0),MATCH(Z$2,'Inputs_Indexed REC'!$E$10:$AQ$10,0))),
IF(Z$2&lt;$B62,0,$F62)))</f>
        <v>125.30149705325653</v>
      </c>
      <c r="AA62" s="211">
        <f>IF(AA$2=$B62,$F62,
IF(AA$2&gt;$B62,Z62*(1+INDEX('Inputs_Indexed REC'!$E$13:$AQ$15,MATCH('Indexed REC Strike Price'!$C62,'Inputs_Indexed REC'!$C$13:$C$15,0),MATCH(AA$2,'Inputs_Indexed REC'!$E$10:$AQ$10,0))),
IF(AA$2&lt;$B62,0,$F62)))</f>
        <v>125.30149705325653</v>
      </c>
      <c r="AB62" s="211">
        <f>IF(AB$2=$B62,$F62,
IF(AB$2&gt;$B62,AA62*(1+INDEX('Inputs_Indexed REC'!$E$13:$AQ$15,MATCH('Indexed REC Strike Price'!$C62,'Inputs_Indexed REC'!$C$13:$C$15,0),MATCH(AB$2,'Inputs_Indexed REC'!$E$10:$AQ$10,0))),
IF(AB$2&lt;$B62,0,$F62)))</f>
        <v>125.30149705325653</v>
      </c>
      <c r="AC62" s="211">
        <f>IF(AC$2=$B62,$F62,
IF(AC$2&gt;$B62,AB62*(1+INDEX('Inputs_Indexed REC'!$E$13:$AQ$15,MATCH('Indexed REC Strike Price'!$C62,'Inputs_Indexed REC'!$C$13:$C$15,0),MATCH(AC$2,'Inputs_Indexed REC'!$E$10:$AQ$10,0))),
IF(AC$2&lt;$B62,0,$F62)))</f>
        <v>125.30149705325653</v>
      </c>
      <c r="AD62" s="211">
        <f>IF(AD$2=$B62,$F62,
IF(AD$2&gt;$B62,AC62*(1+INDEX('Inputs_Indexed REC'!$E$13:$AQ$15,MATCH('Indexed REC Strike Price'!$C62,'Inputs_Indexed REC'!$C$13:$C$15,0),MATCH(AD$2,'Inputs_Indexed REC'!$E$10:$AQ$10,0))),
IF(AD$2&lt;$B62,0,$F62)))</f>
        <v>125.30149705325653</v>
      </c>
      <c r="AE62" s="211">
        <f>IF(AE$2=$B62,$F62,
IF(AE$2&gt;$B62,AD62*(1+INDEX('Inputs_Indexed REC'!$E$13:$AQ$15,MATCH('Indexed REC Strike Price'!$C62,'Inputs_Indexed REC'!$C$13:$C$15,0),MATCH(AE$2,'Inputs_Indexed REC'!$E$10:$AQ$10,0))),
IF(AE$2&lt;$B62,0,$F62)))</f>
        <v>125.30149705325653</v>
      </c>
      <c r="AF62" s="211">
        <f>IF(AF$2=$B62,$F62,
IF(AF$2&gt;$B62,AE62*(1+INDEX('Inputs_Indexed REC'!$E$13:$AQ$15,MATCH('Indexed REC Strike Price'!$C62,'Inputs_Indexed REC'!$C$13:$C$15,0),MATCH(AF$2,'Inputs_Indexed REC'!$E$10:$AQ$10,0))),
IF(AF$2&lt;$B62,0,$F62)))</f>
        <v>125.30149705325653</v>
      </c>
      <c r="AG62" s="211">
        <f>IF(AG$2=$B62,$F62,
IF(AG$2&gt;$B62,AF62*(1+INDEX('Inputs_Indexed REC'!$E$13:$AQ$15,MATCH('Indexed REC Strike Price'!$C62,'Inputs_Indexed REC'!$C$13:$C$15,0),MATCH(AG$2,'Inputs_Indexed REC'!$E$10:$AQ$10,0))),
IF(AG$2&lt;$B62,0,$F62)))</f>
        <v>125.30149705325653</v>
      </c>
      <c r="AH62" s="211">
        <f>IF(AH$2=$B62,$F62,
IF(AH$2&gt;$B62,AG62*(1+INDEX('Inputs_Indexed REC'!$E$13:$AQ$15,MATCH('Indexed REC Strike Price'!$C62,'Inputs_Indexed REC'!$C$13:$C$15,0),MATCH(AH$2,'Inputs_Indexed REC'!$E$10:$AQ$10,0))),
IF(AH$2&lt;$B62,0,$F62)))</f>
        <v>125.30149705325653</v>
      </c>
      <c r="AI62" s="211">
        <f>IF(AI$2=$B62,$F62,
IF(AI$2&gt;$B62,AH62*(1+INDEX('Inputs_Indexed REC'!$E$13:$AQ$15,MATCH('Indexed REC Strike Price'!$C62,'Inputs_Indexed REC'!$C$13:$C$15,0),MATCH(AI$2,'Inputs_Indexed REC'!$E$10:$AQ$10,0))),
IF(AI$2&lt;$B62,0,$F62)))</f>
        <v>125.30149705325653</v>
      </c>
      <c r="AJ62" s="211">
        <f>IF(AJ$2=$B62,$F62,
IF(AJ$2&gt;$B62,AI62*(1+INDEX('Inputs_Indexed REC'!$E$13:$AQ$15,MATCH('Indexed REC Strike Price'!$C62,'Inputs_Indexed REC'!$C$13:$C$15,0),MATCH(AJ$2,'Inputs_Indexed REC'!$E$10:$AQ$10,0))),
IF(AJ$2&lt;$B62,0,$F62)))</f>
        <v>125.30149705325653</v>
      </c>
      <c r="AK62" s="211">
        <f>IF(AK$2=$B62,$F62,
IF(AK$2&gt;$B62,AJ62*(1+INDEX('Inputs_Indexed REC'!$E$13:$AQ$15,MATCH('Indexed REC Strike Price'!$C62,'Inputs_Indexed REC'!$C$13:$C$15,0),MATCH(AK$2,'Inputs_Indexed REC'!$E$10:$AQ$10,0))),
IF(AK$2&lt;$B62,0,$F62)))</f>
        <v>125.30149705325653</v>
      </c>
      <c r="AL62" s="211">
        <f>IF(AL$2=$B62,$F62,
IF(AL$2&gt;$B62,AK62*(1+INDEX('Inputs_Indexed REC'!$E$13:$AQ$15,MATCH('Indexed REC Strike Price'!$C62,'Inputs_Indexed REC'!$C$13:$C$15,0),MATCH(AL$2,'Inputs_Indexed REC'!$E$10:$AQ$10,0))),
IF(AL$2&lt;$B62,0,$F62)))</f>
        <v>125.30149705325653</v>
      </c>
      <c r="AM62" s="211">
        <f>IF(AM$2=$B62,$F62,
IF(AM$2&gt;$B62,AL62*(1+INDEX('Inputs_Indexed REC'!$E$13:$AQ$15,MATCH('Indexed REC Strike Price'!$C62,'Inputs_Indexed REC'!$C$13:$C$15,0),MATCH(AM$2,'Inputs_Indexed REC'!$E$10:$AQ$10,0))),
IF(AM$2&lt;$B62,0,$F62)))</f>
        <v>125.30149705325653</v>
      </c>
      <c r="AN62" s="211">
        <f>IF(AN$2=$B62,$F62,
IF(AN$2&gt;$B62,AM62*(1+INDEX('Inputs_Indexed REC'!$E$13:$AQ$15,MATCH('Indexed REC Strike Price'!$C62,'Inputs_Indexed REC'!$C$13:$C$15,0),MATCH(AN$2,'Inputs_Indexed REC'!$E$10:$AQ$10,0))),
IF(AN$2&lt;$B62,0,$F62)))</f>
        <v>125.30149705325653</v>
      </c>
      <c r="AO62" s="211">
        <f>IF(AO$2=$B62,$F62,
IF(AO$2&gt;$B62,AN62*(1+INDEX('Inputs_Indexed REC'!$E$13:$AQ$15,MATCH('Indexed REC Strike Price'!$C62,'Inputs_Indexed REC'!$C$13:$C$15,0),MATCH(AO$2,'Inputs_Indexed REC'!$E$10:$AQ$10,0))),
IF(AO$2&lt;$B62,0,$F62)))</f>
        <v>125.30149705325653</v>
      </c>
      <c r="AP62" s="211">
        <f>IF(AP$2=$B62,$F62,
IF(AP$2&gt;$B62,AO62*(1+INDEX('Inputs_Indexed REC'!$E$13:$AQ$15,MATCH('Indexed REC Strike Price'!$C62,'Inputs_Indexed REC'!$C$13:$C$15,0),MATCH(AP$2,'Inputs_Indexed REC'!$E$10:$AQ$10,0))),
IF(AP$2&lt;$B62,0,$F62)))</f>
        <v>125.30149705325653</v>
      </c>
      <c r="AQ62" s="211">
        <f>IF(AQ$2=$B62,$F62,
IF(AQ$2&gt;$B62,AP62*(1+INDEX('Inputs_Indexed REC'!$E$13:$AQ$15,MATCH('Indexed REC Strike Price'!$C62,'Inputs_Indexed REC'!$C$13:$C$15,0),MATCH(AQ$2,'Inputs_Indexed REC'!$E$10:$AQ$10,0))),
IF(AQ$2&lt;$B62,0,$F62)))</f>
        <v>125.30149705325653</v>
      </c>
      <c r="AR62" s="211">
        <f>IF(AR$2=$B62,$F62,
IF(AR$2&gt;$B62,AQ62*(1+INDEX('Inputs_Indexed REC'!$E$13:$AQ$15,MATCH('Indexed REC Strike Price'!$C62,'Inputs_Indexed REC'!$C$13:$C$15,0),MATCH(AR$2,'Inputs_Indexed REC'!$E$10:$AQ$10,0))),
IF(AR$2&lt;$B62,0,$F62)))</f>
        <v>125.30149705325653</v>
      </c>
      <c r="AS62" s="211">
        <f>IF(AS$2=$B62,$F62,
IF(AS$2&gt;$B62,AR62*(1+INDEX('Inputs_Indexed REC'!$E$13:$AQ$15,MATCH('Indexed REC Strike Price'!$C62,'Inputs_Indexed REC'!$C$13:$C$15,0),MATCH(AS$2,'Inputs_Indexed REC'!$E$10:$AQ$10,0))),
IF(AS$2&lt;$B62,0,$F62)))</f>
        <v>125.30149705325653</v>
      </c>
    </row>
    <row r="63" spans="2:62">
      <c r="B63" s="337">
        <f t="shared" si="16"/>
        <v>2028</v>
      </c>
      <c r="C63" s="300" t="s">
        <v>109</v>
      </c>
      <c r="D63" s="59" t="s">
        <v>28</v>
      </c>
      <c r="E63" s="245" t="s">
        <v>127</v>
      </c>
      <c r="F63" s="342">
        <v>122.68792505111986</v>
      </c>
      <c r="H63" s="211">
        <f>IF(H$2=$B63,$F63,
IF(H$2&gt;$B63,G63*(1+INDEX('Inputs_Indexed REC'!$E$13:$AQ$15,MATCH('Indexed REC Strike Price'!$C63,'Inputs_Indexed REC'!$C$13:$C$15,0),MATCH(H$2,'Inputs_Indexed REC'!$E$10:$AQ$10,0))),
IF(H$2&lt;$B63,0,$F63)))</f>
        <v>0</v>
      </c>
      <c r="I63" s="211">
        <f>IF(I$2=$B63,$F63,
IF(I$2&gt;$B63,H63*(1+INDEX('Inputs_Indexed REC'!$E$13:$AQ$15,MATCH('Indexed REC Strike Price'!$C63,'Inputs_Indexed REC'!$C$13:$C$15,0),MATCH(I$2,'Inputs_Indexed REC'!$E$10:$AQ$10,0))),
IF(I$2&lt;$B63,0,$F63)))</f>
        <v>0</v>
      </c>
      <c r="J63" s="211">
        <f>IF(J$2=$B63,$F63,
IF(J$2&gt;$B63,I63*(1+INDEX('Inputs_Indexed REC'!$E$13:$AQ$15,MATCH('Indexed REC Strike Price'!$C63,'Inputs_Indexed REC'!$C$13:$C$15,0),MATCH(J$2,'Inputs_Indexed REC'!$E$10:$AQ$10,0))),
IF(J$2&lt;$B63,0,$F63)))</f>
        <v>0</v>
      </c>
      <c r="K63" s="211">
        <f>IF(K$2=$B63,$F63,
IF(K$2&gt;$B63,J63*(1+INDEX('Inputs_Indexed REC'!$E$13:$AQ$15,MATCH('Indexed REC Strike Price'!$C63,'Inputs_Indexed REC'!$C$13:$C$15,0),MATCH(K$2,'Inputs_Indexed REC'!$E$10:$AQ$10,0))),
IF(K$2&lt;$B63,0,$F63)))</f>
        <v>0</v>
      </c>
      <c r="L63" s="211">
        <f>IF(L$2=$B63,$F63,
IF(L$2&gt;$B63,K63*(1+INDEX('Inputs_Indexed REC'!$E$13:$AQ$15,MATCH('Indexed REC Strike Price'!$C63,'Inputs_Indexed REC'!$C$13:$C$15,0),MATCH(L$2,'Inputs_Indexed REC'!$E$10:$AQ$10,0))),
IF(L$2&lt;$B63,0,$F63)))</f>
        <v>0</v>
      </c>
      <c r="M63" s="211">
        <f>IF(M$2=$B63,$F63,
IF(M$2&gt;$B63,L63*(1+INDEX('Inputs_Indexed REC'!$E$13:$AQ$15,MATCH('Indexed REC Strike Price'!$C63,'Inputs_Indexed REC'!$C$13:$C$15,0),MATCH(M$2,'Inputs_Indexed REC'!$E$10:$AQ$10,0))),
IF(M$2&lt;$B63,0,$F63)))</f>
        <v>0</v>
      </c>
      <c r="N63" s="211">
        <f>IF(N$2=$B63,$F63,
IF(N$2&gt;$B63,M63*(1+INDEX('Inputs_Indexed REC'!$E$13:$AQ$15,MATCH('Indexed REC Strike Price'!$C63,'Inputs_Indexed REC'!$C$13:$C$15,0),MATCH(N$2,'Inputs_Indexed REC'!$E$10:$AQ$10,0))),
IF(N$2&lt;$B63,0,$F63)))</f>
        <v>122.68792505111986</v>
      </c>
      <c r="O63" s="211">
        <f>IF(O$2=$B63,$F63,
IF(O$2&gt;$B63,N63*(1+INDEX('Inputs_Indexed REC'!$E$13:$AQ$15,MATCH('Indexed REC Strike Price'!$C63,'Inputs_Indexed REC'!$C$13:$C$15,0),MATCH(O$2,'Inputs_Indexed REC'!$E$10:$AQ$10,0))),
IF(O$2&lt;$B63,0,$F63)))</f>
        <v>122.68792505111986</v>
      </c>
      <c r="P63" s="211">
        <f>IF(P$2=$B63,$F63,
IF(P$2&gt;$B63,O63*(1+INDEX('Inputs_Indexed REC'!$E$13:$AQ$15,MATCH('Indexed REC Strike Price'!$C63,'Inputs_Indexed REC'!$C$13:$C$15,0),MATCH(P$2,'Inputs_Indexed REC'!$E$10:$AQ$10,0))),
IF(P$2&lt;$B63,0,$F63)))</f>
        <v>122.68792505111986</v>
      </c>
      <c r="Q63" s="211">
        <f>IF(Q$2=$B63,$F63,
IF(Q$2&gt;$B63,P63*(1+INDEX('Inputs_Indexed REC'!$E$13:$AQ$15,MATCH('Indexed REC Strike Price'!$C63,'Inputs_Indexed REC'!$C$13:$C$15,0),MATCH(Q$2,'Inputs_Indexed REC'!$E$10:$AQ$10,0))),
IF(Q$2&lt;$B63,0,$F63)))</f>
        <v>122.68792505111986</v>
      </c>
      <c r="R63" s="211">
        <f>IF(R$2=$B63,$F63,
IF(R$2&gt;$B63,Q63*(1+INDEX('Inputs_Indexed REC'!$E$13:$AQ$15,MATCH('Indexed REC Strike Price'!$C63,'Inputs_Indexed REC'!$C$13:$C$15,0),MATCH(R$2,'Inputs_Indexed REC'!$E$10:$AQ$10,0))),
IF(R$2&lt;$B63,0,$F63)))</f>
        <v>122.68792505111986</v>
      </c>
      <c r="S63" s="211">
        <f>IF(S$2=$B63,$F63,
IF(S$2&gt;$B63,R63*(1+INDEX('Inputs_Indexed REC'!$E$13:$AQ$15,MATCH('Indexed REC Strike Price'!$C63,'Inputs_Indexed REC'!$C$13:$C$15,0),MATCH(S$2,'Inputs_Indexed REC'!$E$10:$AQ$10,0))),
IF(S$2&lt;$B63,0,$F63)))</f>
        <v>122.68792505111986</v>
      </c>
      <c r="T63" s="211">
        <f>IF(T$2=$B63,$F63,
IF(T$2&gt;$B63,S63*(1+INDEX('Inputs_Indexed REC'!$E$13:$AQ$15,MATCH('Indexed REC Strike Price'!$C63,'Inputs_Indexed REC'!$C$13:$C$15,0),MATCH(T$2,'Inputs_Indexed REC'!$E$10:$AQ$10,0))),
IF(T$2&lt;$B63,0,$F63)))</f>
        <v>122.68792505111986</v>
      </c>
      <c r="U63" s="211">
        <f>IF(U$2=$B63,$F63,
IF(U$2&gt;$B63,T63*(1+INDEX('Inputs_Indexed REC'!$E$13:$AQ$15,MATCH('Indexed REC Strike Price'!$C63,'Inputs_Indexed REC'!$C$13:$C$15,0),MATCH(U$2,'Inputs_Indexed REC'!$E$10:$AQ$10,0))),
IF(U$2&lt;$B63,0,$F63)))</f>
        <v>122.68792505111986</v>
      </c>
      <c r="V63" s="211">
        <f>IF(V$2=$B63,$F63,
IF(V$2&gt;$B63,U63*(1+INDEX('Inputs_Indexed REC'!$E$13:$AQ$15,MATCH('Indexed REC Strike Price'!$C63,'Inputs_Indexed REC'!$C$13:$C$15,0),MATCH(V$2,'Inputs_Indexed REC'!$E$10:$AQ$10,0))),
IF(V$2&lt;$B63,0,$F63)))</f>
        <v>122.68792505111986</v>
      </c>
      <c r="W63" s="211">
        <f>IF(W$2=$B63,$F63,
IF(W$2&gt;$B63,V63*(1+INDEX('Inputs_Indexed REC'!$E$13:$AQ$15,MATCH('Indexed REC Strike Price'!$C63,'Inputs_Indexed REC'!$C$13:$C$15,0),MATCH(W$2,'Inputs_Indexed REC'!$E$10:$AQ$10,0))),
IF(W$2&lt;$B63,0,$F63)))</f>
        <v>122.68792505111986</v>
      </c>
      <c r="X63" s="211">
        <f>IF(X$2=$B63,$F63,
IF(X$2&gt;$B63,W63*(1+INDEX('Inputs_Indexed REC'!$E$13:$AQ$15,MATCH('Indexed REC Strike Price'!$C63,'Inputs_Indexed REC'!$C$13:$C$15,0),MATCH(X$2,'Inputs_Indexed REC'!$E$10:$AQ$10,0))),
IF(X$2&lt;$B63,0,$F63)))</f>
        <v>122.68792505111986</v>
      </c>
      <c r="Y63" s="211">
        <f>IF(Y$2=$B63,$F63,
IF(Y$2&gt;$B63,X63*(1+INDEX('Inputs_Indexed REC'!$E$13:$AQ$15,MATCH('Indexed REC Strike Price'!$C63,'Inputs_Indexed REC'!$C$13:$C$15,0),MATCH(Y$2,'Inputs_Indexed REC'!$E$10:$AQ$10,0))),
IF(Y$2&lt;$B63,0,$F63)))</f>
        <v>122.68792505111986</v>
      </c>
      <c r="Z63" s="211">
        <f>IF(Z$2=$B63,$F63,
IF(Z$2&gt;$B63,Y63*(1+INDEX('Inputs_Indexed REC'!$E$13:$AQ$15,MATCH('Indexed REC Strike Price'!$C63,'Inputs_Indexed REC'!$C$13:$C$15,0),MATCH(Z$2,'Inputs_Indexed REC'!$E$10:$AQ$10,0))),
IF(Z$2&lt;$B63,0,$F63)))</f>
        <v>122.68792505111986</v>
      </c>
      <c r="AA63" s="211">
        <f>IF(AA$2=$B63,$F63,
IF(AA$2&gt;$B63,Z63*(1+INDEX('Inputs_Indexed REC'!$E$13:$AQ$15,MATCH('Indexed REC Strike Price'!$C63,'Inputs_Indexed REC'!$C$13:$C$15,0),MATCH(AA$2,'Inputs_Indexed REC'!$E$10:$AQ$10,0))),
IF(AA$2&lt;$B63,0,$F63)))</f>
        <v>122.68792505111986</v>
      </c>
      <c r="AB63" s="211">
        <f>IF(AB$2=$B63,$F63,
IF(AB$2&gt;$B63,AA63*(1+INDEX('Inputs_Indexed REC'!$E$13:$AQ$15,MATCH('Indexed REC Strike Price'!$C63,'Inputs_Indexed REC'!$C$13:$C$15,0),MATCH(AB$2,'Inputs_Indexed REC'!$E$10:$AQ$10,0))),
IF(AB$2&lt;$B63,0,$F63)))</f>
        <v>122.68792505111986</v>
      </c>
      <c r="AC63" s="211">
        <f>IF(AC$2=$B63,$F63,
IF(AC$2&gt;$B63,AB63*(1+INDEX('Inputs_Indexed REC'!$E$13:$AQ$15,MATCH('Indexed REC Strike Price'!$C63,'Inputs_Indexed REC'!$C$13:$C$15,0),MATCH(AC$2,'Inputs_Indexed REC'!$E$10:$AQ$10,0))),
IF(AC$2&lt;$B63,0,$F63)))</f>
        <v>122.68792505111986</v>
      </c>
      <c r="AD63" s="211">
        <f>IF(AD$2=$B63,$F63,
IF(AD$2&gt;$B63,AC63*(1+INDEX('Inputs_Indexed REC'!$E$13:$AQ$15,MATCH('Indexed REC Strike Price'!$C63,'Inputs_Indexed REC'!$C$13:$C$15,0),MATCH(AD$2,'Inputs_Indexed REC'!$E$10:$AQ$10,0))),
IF(AD$2&lt;$B63,0,$F63)))</f>
        <v>122.68792505111986</v>
      </c>
      <c r="AE63" s="211">
        <f>IF(AE$2=$B63,$F63,
IF(AE$2&gt;$B63,AD63*(1+INDEX('Inputs_Indexed REC'!$E$13:$AQ$15,MATCH('Indexed REC Strike Price'!$C63,'Inputs_Indexed REC'!$C$13:$C$15,0),MATCH(AE$2,'Inputs_Indexed REC'!$E$10:$AQ$10,0))),
IF(AE$2&lt;$B63,0,$F63)))</f>
        <v>122.68792505111986</v>
      </c>
      <c r="AF63" s="211">
        <f>IF(AF$2=$B63,$F63,
IF(AF$2&gt;$B63,AE63*(1+INDEX('Inputs_Indexed REC'!$E$13:$AQ$15,MATCH('Indexed REC Strike Price'!$C63,'Inputs_Indexed REC'!$C$13:$C$15,0),MATCH(AF$2,'Inputs_Indexed REC'!$E$10:$AQ$10,0))),
IF(AF$2&lt;$B63,0,$F63)))</f>
        <v>122.68792505111986</v>
      </c>
      <c r="AG63" s="211">
        <f>IF(AG$2=$B63,$F63,
IF(AG$2&gt;$B63,AF63*(1+INDEX('Inputs_Indexed REC'!$E$13:$AQ$15,MATCH('Indexed REC Strike Price'!$C63,'Inputs_Indexed REC'!$C$13:$C$15,0),MATCH(AG$2,'Inputs_Indexed REC'!$E$10:$AQ$10,0))),
IF(AG$2&lt;$B63,0,$F63)))</f>
        <v>122.68792505111986</v>
      </c>
      <c r="AH63" s="211">
        <f>IF(AH$2=$B63,$F63,
IF(AH$2&gt;$B63,AG63*(1+INDEX('Inputs_Indexed REC'!$E$13:$AQ$15,MATCH('Indexed REC Strike Price'!$C63,'Inputs_Indexed REC'!$C$13:$C$15,0),MATCH(AH$2,'Inputs_Indexed REC'!$E$10:$AQ$10,0))),
IF(AH$2&lt;$B63,0,$F63)))</f>
        <v>122.68792505111986</v>
      </c>
      <c r="AI63" s="211">
        <f>IF(AI$2=$B63,$F63,
IF(AI$2&gt;$B63,AH63*(1+INDEX('Inputs_Indexed REC'!$E$13:$AQ$15,MATCH('Indexed REC Strike Price'!$C63,'Inputs_Indexed REC'!$C$13:$C$15,0),MATCH(AI$2,'Inputs_Indexed REC'!$E$10:$AQ$10,0))),
IF(AI$2&lt;$B63,0,$F63)))</f>
        <v>122.68792505111986</v>
      </c>
      <c r="AJ63" s="211">
        <f>IF(AJ$2=$B63,$F63,
IF(AJ$2&gt;$B63,AI63*(1+INDEX('Inputs_Indexed REC'!$E$13:$AQ$15,MATCH('Indexed REC Strike Price'!$C63,'Inputs_Indexed REC'!$C$13:$C$15,0),MATCH(AJ$2,'Inputs_Indexed REC'!$E$10:$AQ$10,0))),
IF(AJ$2&lt;$B63,0,$F63)))</f>
        <v>122.68792505111986</v>
      </c>
      <c r="AK63" s="211">
        <f>IF(AK$2=$B63,$F63,
IF(AK$2&gt;$B63,AJ63*(1+INDEX('Inputs_Indexed REC'!$E$13:$AQ$15,MATCH('Indexed REC Strike Price'!$C63,'Inputs_Indexed REC'!$C$13:$C$15,0),MATCH(AK$2,'Inputs_Indexed REC'!$E$10:$AQ$10,0))),
IF(AK$2&lt;$B63,0,$F63)))</f>
        <v>122.68792505111986</v>
      </c>
      <c r="AL63" s="211">
        <f>IF(AL$2=$B63,$F63,
IF(AL$2&gt;$B63,AK63*(1+INDEX('Inputs_Indexed REC'!$E$13:$AQ$15,MATCH('Indexed REC Strike Price'!$C63,'Inputs_Indexed REC'!$C$13:$C$15,0),MATCH(AL$2,'Inputs_Indexed REC'!$E$10:$AQ$10,0))),
IF(AL$2&lt;$B63,0,$F63)))</f>
        <v>122.68792505111986</v>
      </c>
      <c r="AM63" s="211">
        <f>IF(AM$2=$B63,$F63,
IF(AM$2&gt;$B63,AL63*(1+INDEX('Inputs_Indexed REC'!$E$13:$AQ$15,MATCH('Indexed REC Strike Price'!$C63,'Inputs_Indexed REC'!$C$13:$C$15,0),MATCH(AM$2,'Inputs_Indexed REC'!$E$10:$AQ$10,0))),
IF(AM$2&lt;$B63,0,$F63)))</f>
        <v>122.68792505111986</v>
      </c>
      <c r="AN63" s="211">
        <f>IF(AN$2=$B63,$F63,
IF(AN$2&gt;$B63,AM63*(1+INDEX('Inputs_Indexed REC'!$E$13:$AQ$15,MATCH('Indexed REC Strike Price'!$C63,'Inputs_Indexed REC'!$C$13:$C$15,0),MATCH(AN$2,'Inputs_Indexed REC'!$E$10:$AQ$10,0))),
IF(AN$2&lt;$B63,0,$F63)))</f>
        <v>122.68792505111986</v>
      </c>
      <c r="AO63" s="211">
        <f>IF(AO$2=$B63,$F63,
IF(AO$2&gt;$B63,AN63*(1+INDEX('Inputs_Indexed REC'!$E$13:$AQ$15,MATCH('Indexed REC Strike Price'!$C63,'Inputs_Indexed REC'!$C$13:$C$15,0),MATCH(AO$2,'Inputs_Indexed REC'!$E$10:$AQ$10,0))),
IF(AO$2&lt;$B63,0,$F63)))</f>
        <v>122.68792505111986</v>
      </c>
      <c r="AP63" s="211">
        <f>IF(AP$2=$B63,$F63,
IF(AP$2&gt;$B63,AO63*(1+INDEX('Inputs_Indexed REC'!$E$13:$AQ$15,MATCH('Indexed REC Strike Price'!$C63,'Inputs_Indexed REC'!$C$13:$C$15,0),MATCH(AP$2,'Inputs_Indexed REC'!$E$10:$AQ$10,0))),
IF(AP$2&lt;$B63,0,$F63)))</f>
        <v>122.68792505111986</v>
      </c>
      <c r="AQ63" s="211">
        <f>IF(AQ$2=$B63,$F63,
IF(AQ$2&gt;$B63,AP63*(1+INDEX('Inputs_Indexed REC'!$E$13:$AQ$15,MATCH('Indexed REC Strike Price'!$C63,'Inputs_Indexed REC'!$C$13:$C$15,0),MATCH(AQ$2,'Inputs_Indexed REC'!$E$10:$AQ$10,0))),
IF(AQ$2&lt;$B63,0,$F63)))</f>
        <v>122.68792505111986</v>
      </c>
      <c r="AR63" s="211">
        <f>IF(AR$2=$B63,$F63,
IF(AR$2&gt;$B63,AQ63*(1+INDEX('Inputs_Indexed REC'!$E$13:$AQ$15,MATCH('Indexed REC Strike Price'!$C63,'Inputs_Indexed REC'!$C$13:$C$15,0),MATCH(AR$2,'Inputs_Indexed REC'!$E$10:$AQ$10,0))),
IF(AR$2&lt;$B63,0,$F63)))</f>
        <v>122.68792505111986</v>
      </c>
      <c r="AS63" s="211">
        <f>IF(AS$2=$B63,$F63,
IF(AS$2&gt;$B63,AR63*(1+INDEX('Inputs_Indexed REC'!$E$13:$AQ$15,MATCH('Indexed REC Strike Price'!$C63,'Inputs_Indexed REC'!$C$13:$C$15,0),MATCH(AS$2,'Inputs_Indexed REC'!$E$10:$AQ$10,0))),
IF(AS$2&lt;$B63,0,$F63)))</f>
        <v>122.68792505111986</v>
      </c>
    </row>
    <row r="64" spans="2:62">
      <c r="B64" s="337">
        <f t="shared" si="16"/>
        <v>2029</v>
      </c>
      <c r="C64" s="300" t="s">
        <v>109</v>
      </c>
      <c r="D64" s="59" t="s">
        <v>29</v>
      </c>
      <c r="E64" s="245" t="s">
        <v>127</v>
      </c>
      <c r="F64" s="342">
        <v>119.77443495037734</v>
      </c>
      <c r="H64" s="211">
        <f>IF(H$2=$B64,$F64,
IF(H$2&gt;$B64,G64*(1+INDEX('Inputs_Indexed REC'!$E$13:$AQ$15,MATCH('Indexed REC Strike Price'!$C64,'Inputs_Indexed REC'!$C$13:$C$15,0),MATCH(H$2,'Inputs_Indexed REC'!$E$10:$AQ$10,0))),
IF(H$2&lt;$B64,0,$F64)))</f>
        <v>0</v>
      </c>
      <c r="I64" s="211">
        <f>IF(I$2=$B64,$F64,
IF(I$2&gt;$B64,H64*(1+INDEX('Inputs_Indexed REC'!$E$13:$AQ$15,MATCH('Indexed REC Strike Price'!$C64,'Inputs_Indexed REC'!$C$13:$C$15,0),MATCH(I$2,'Inputs_Indexed REC'!$E$10:$AQ$10,0))),
IF(I$2&lt;$B64,0,$F64)))</f>
        <v>0</v>
      </c>
      <c r="J64" s="211">
        <f>IF(J$2=$B64,$F64,
IF(J$2&gt;$B64,I64*(1+INDEX('Inputs_Indexed REC'!$E$13:$AQ$15,MATCH('Indexed REC Strike Price'!$C64,'Inputs_Indexed REC'!$C$13:$C$15,0),MATCH(J$2,'Inputs_Indexed REC'!$E$10:$AQ$10,0))),
IF(J$2&lt;$B64,0,$F64)))</f>
        <v>0</v>
      </c>
      <c r="K64" s="211">
        <f>IF(K$2=$B64,$F64,
IF(K$2&gt;$B64,J64*(1+INDEX('Inputs_Indexed REC'!$E$13:$AQ$15,MATCH('Indexed REC Strike Price'!$C64,'Inputs_Indexed REC'!$C$13:$C$15,0),MATCH(K$2,'Inputs_Indexed REC'!$E$10:$AQ$10,0))),
IF(K$2&lt;$B64,0,$F64)))</f>
        <v>0</v>
      </c>
      <c r="L64" s="211">
        <f>IF(L$2=$B64,$F64,
IF(L$2&gt;$B64,K64*(1+INDEX('Inputs_Indexed REC'!$E$13:$AQ$15,MATCH('Indexed REC Strike Price'!$C64,'Inputs_Indexed REC'!$C$13:$C$15,0),MATCH(L$2,'Inputs_Indexed REC'!$E$10:$AQ$10,0))),
IF(L$2&lt;$B64,0,$F64)))</f>
        <v>0</v>
      </c>
      <c r="M64" s="211">
        <f>IF(M$2=$B64,$F64,
IF(M$2&gt;$B64,L64*(1+INDEX('Inputs_Indexed REC'!$E$13:$AQ$15,MATCH('Indexed REC Strike Price'!$C64,'Inputs_Indexed REC'!$C$13:$C$15,0),MATCH(M$2,'Inputs_Indexed REC'!$E$10:$AQ$10,0))),
IF(M$2&lt;$B64,0,$F64)))</f>
        <v>0</v>
      </c>
      <c r="N64" s="211">
        <f>IF(N$2=$B64,$F64,
IF(N$2&gt;$B64,M64*(1+INDEX('Inputs_Indexed REC'!$E$13:$AQ$15,MATCH('Indexed REC Strike Price'!$C64,'Inputs_Indexed REC'!$C$13:$C$15,0),MATCH(N$2,'Inputs_Indexed REC'!$E$10:$AQ$10,0))),
IF(N$2&lt;$B64,0,$F64)))</f>
        <v>0</v>
      </c>
      <c r="O64" s="211">
        <f>IF(O$2=$B64,$F64,
IF(O$2&gt;$B64,N64*(1+INDEX('Inputs_Indexed REC'!$E$13:$AQ$15,MATCH('Indexed REC Strike Price'!$C64,'Inputs_Indexed REC'!$C$13:$C$15,0),MATCH(O$2,'Inputs_Indexed REC'!$E$10:$AQ$10,0))),
IF(O$2&lt;$B64,0,$F64)))</f>
        <v>119.77443495037734</v>
      </c>
      <c r="P64" s="211">
        <f>IF(P$2=$B64,$F64,
IF(P$2&gt;$B64,O64*(1+INDEX('Inputs_Indexed REC'!$E$13:$AQ$15,MATCH('Indexed REC Strike Price'!$C64,'Inputs_Indexed REC'!$C$13:$C$15,0),MATCH(P$2,'Inputs_Indexed REC'!$E$10:$AQ$10,0))),
IF(P$2&lt;$B64,0,$F64)))</f>
        <v>119.77443495037734</v>
      </c>
      <c r="Q64" s="211">
        <f>IF(Q$2=$B64,$F64,
IF(Q$2&gt;$B64,P64*(1+INDEX('Inputs_Indexed REC'!$E$13:$AQ$15,MATCH('Indexed REC Strike Price'!$C64,'Inputs_Indexed REC'!$C$13:$C$15,0),MATCH(Q$2,'Inputs_Indexed REC'!$E$10:$AQ$10,0))),
IF(Q$2&lt;$B64,0,$F64)))</f>
        <v>119.77443495037734</v>
      </c>
      <c r="R64" s="211">
        <f>IF(R$2=$B64,$F64,
IF(R$2&gt;$B64,Q64*(1+INDEX('Inputs_Indexed REC'!$E$13:$AQ$15,MATCH('Indexed REC Strike Price'!$C64,'Inputs_Indexed REC'!$C$13:$C$15,0),MATCH(R$2,'Inputs_Indexed REC'!$E$10:$AQ$10,0))),
IF(R$2&lt;$B64,0,$F64)))</f>
        <v>119.77443495037734</v>
      </c>
      <c r="S64" s="211">
        <f>IF(S$2=$B64,$F64,
IF(S$2&gt;$B64,R64*(1+INDEX('Inputs_Indexed REC'!$E$13:$AQ$15,MATCH('Indexed REC Strike Price'!$C64,'Inputs_Indexed REC'!$C$13:$C$15,0),MATCH(S$2,'Inputs_Indexed REC'!$E$10:$AQ$10,0))),
IF(S$2&lt;$B64,0,$F64)))</f>
        <v>119.77443495037734</v>
      </c>
      <c r="T64" s="211">
        <f>IF(T$2=$B64,$F64,
IF(T$2&gt;$B64,S64*(1+INDEX('Inputs_Indexed REC'!$E$13:$AQ$15,MATCH('Indexed REC Strike Price'!$C64,'Inputs_Indexed REC'!$C$13:$C$15,0),MATCH(T$2,'Inputs_Indexed REC'!$E$10:$AQ$10,0))),
IF(T$2&lt;$B64,0,$F64)))</f>
        <v>119.77443495037734</v>
      </c>
      <c r="U64" s="211">
        <f>IF(U$2=$B64,$F64,
IF(U$2&gt;$B64,T64*(1+INDEX('Inputs_Indexed REC'!$E$13:$AQ$15,MATCH('Indexed REC Strike Price'!$C64,'Inputs_Indexed REC'!$C$13:$C$15,0),MATCH(U$2,'Inputs_Indexed REC'!$E$10:$AQ$10,0))),
IF(U$2&lt;$B64,0,$F64)))</f>
        <v>119.77443495037734</v>
      </c>
      <c r="V64" s="211">
        <f>IF(V$2=$B64,$F64,
IF(V$2&gt;$B64,U64*(1+INDEX('Inputs_Indexed REC'!$E$13:$AQ$15,MATCH('Indexed REC Strike Price'!$C64,'Inputs_Indexed REC'!$C$13:$C$15,0),MATCH(V$2,'Inputs_Indexed REC'!$E$10:$AQ$10,0))),
IF(V$2&lt;$B64,0,$F64)))</f>
        <v>119.77443495037734</v>
      </c>
      <c r="W64" s="211">
        <f>IF(W$2=$B64,$F64,
IF(W$2&gt;$B64,V64*(1+INDEX('Inputs_Indexed REC'!$E$13:$AQ$15,MATCH('Indexed REC Strike Price'!$C64,'Inputs_Indexed REC'!$C$13:$C$15,0),MATCH(W$2,'Inputs_Indexed REC'!$E$10:$AQ$10,0))),
IF(W$2&lt;$B64,0,$F64)))</f>
        <v>119.77443495037734</v>
      </c>
      <c r="X64" s="211">
        <f>IF(X$2=$B64,$F64,
IF(X$2&gt;$B64,W64*(1+INDEX('Inputs_Indexed REC'!$E$13:$AQ$15,MATCH('Indexed REC Strike Price'!$C64,'Inputs_Indexed REC'!$C$13:$C$15,0),MATCH(X$2,'Inputs_Indexed REC'!$E$10:$AQ$10,0))),
IF(X$2&lt;$B64,0,$F64)))</f>
        <v>119.77443495037734</v>
      </c>
      <c r="Y64" s="211">
        <f>IF(Y$2=$B64,$F64,
IF(Y$2&gt;$B64,X64*(1+INDEX('Inputs_Indexed REC'!$E$13:$AQ$15,MATCH('Indexed REC Strike Price'!$C64,'Inputs_Indexed REC'!$C$13:$C$15,0),MATCH(Y$2,'Inputs_Indexed REC'!$E$10:$AQ$10,0))),
IF(Y$2&lt;$B64,0,$F64)))</f>
        <v>119.77443495037734</v>
      </c>
      <c r="Z64" s="211">
        <f>IF(Z$2=$B64,$F64,
IF(Z$2&gt;$B64,Y64*(1+INDEX('Inputs_Indexed REC'!$E$13:$AQ$15,MATCH('Indexed REC Strike Price'!$C64,'Inputs_Indexed REC'!$C$13:$C$15,0),MATCH(Z$2,'Inputs_Indexed REC'!$E$10:$AQ$10,0))),
IF(Z$2&lt;$B64,0,$F64)))</f>
        <v>119.77443495037734</v>
      </c>
      <c r="AA64" s="211">
        <f>IF(AA$2=$B64,$F64,
IF(AA$2&gt;$B64,Z64*(1+INDEX('Inputs_Indexed REC'!$E$13:$AQ$15,MATCH('Indexed REC Strike Price'!$C64,'Inputs_Indexed REC'!$C$13:$C$15,0),MATCH(AA$2,'Inputs_Indexed REC'!$E$10:$AQ$10,0))),
IF(AA$2&lt;$B64,0,$F64)))</f>
        <v>119.77443495037734</v>
      </c>
      <c r="AB64" s="211">
        <f>IF(AB$2=$B64,$F64,
IF(AB$2&gt;$B64,AA64*(1+INDEX('Inputs_Indexed REC'!$E$13:$AQ$15,MATCH('Indexed REC Strike Price'!$C64,'Inputs_Indexed REC'!$C$13:$C$15,0),MATCH(AB$2,'Inputs_Indexed REC'!$E$10:$AQ$10,0))),
IF(AB$2&lt;$B64,0,$F64)))</f>
        <v>119.77443495037734</v>
      </c>
      <c r="AC64" s="211">
        <f>IF(AC$2=$B64,$F64,
IF(AC$2&gt;$B64,AB64*(1+INDEX('Inputs_Indexed REC'!$E$13:$AQ$15,MATCH('Indexed REC Strike Price'!$C64,'Inputs_Indexed REC'!$C$13:$C$15,0),MATCH(AC$2,'Inputs_Indexed REC'!$E$10:$AQ$10,0))),
IF(AC$2&lt;$B64,0,$F64)))</f>
        <v>119.77443495037734</v>
      </c>
      <c r="AD64" s="211">
        <f>IF(AD$2=$B64,$F64,
IF(AD$2&gt;$B64,AC64*(1+INDEX('Inputs_Indexed REC'!$E$13:$AQ$15,MATCH('Indexed REC Strike Price'!$C64,'Inputs_Indexed REC'!$C$13:$C$15,0),MATCH(AD$2,'Inputs_Indexed REC'!$E$10:$AQ$10,0))),
IF(AD$2&lt;$B64,0,$F64)))</f>
        <v>119.77443495037734</v>
      </c>
      <c r="AE64" s="211">
        <f>IF(AE$2=$B64,$F64,
IF(AE$2&gt;$B64,AD64*(1+INDEX('Inputs_Indexed REC'!$E$13:$AQ$15,MATCH('Indexed REC Strike Price'!$C64,'Inputs_Indexed REC'!$C$13:$C$15,0),MATCH(AE$2,'Inputs_Indexed REC'!$E$10:$AQ$10,0))),
IF(AE$2&lt;$B64,0,$F64)))</f>
        <v>119.77443495037734</v>
      </c>
      <c r="AF64" s="211">
        <f>IF(AF$2=$B64,$F64,
IF(AF$2&gt;$B64,AE64*(1+INDEX('Inputs_Indexed REC'!$E$13:$AQ$15,MATCH('Indexed REC Strike Price'!$C64,'Inputs_Indexed REC'!$C$13:$C$15,0),MATCH(AF$2,'Inputs_Indexed REC'!$E$10:$AQ$10,0))),
IF(AF$2&lt;$B64,0,$F64)))</f>
        <v>119.77443495037734</v>
      </c>
      <c r="AG64" s="211">
        <f>IF(AG$2=$B64,$F64,
IF(AG$2&gt;$B64,AF64*(1+INDEX('Inputs_Indexed REC'!$E$13:$AQ$15,MATCH('Indexed REC Strike Price'!$C64,'Inputs_Indexed REC'!$C$13:$C$15,0),MATCH(AG$2,'Inputs_Indexed REC'!$E$10:$AQ$10,0))),
IF(AG$2&lt;$B64,0,$F64)))</f>
        <v>119.77443495037734</v>
      </c>
      <c r="AH64" s="211">
        <f>IF(AH$2=$B64,$F64,
IF(AH$2&gt;$B64,AG64*(1+INDEX('Inputs_Indexed REC'!$E$13:$AQ$15,MATCH('Indexed REC Strike Price'!$C64,'Inputs_Indexed REC'!$C$13:$C$15,0),MATCH(AH$2,'Inputs_Indexed REC'!$E$10:$AQ$10,0))),
IF(AH$2&lt;$B64,0,$F64)))</f>
        <v>119.77443495037734</v>
      </c>
      <c r="AI64" s="211">
        <f>IF(AI$2=$B64,$F64,
IF(AI$2&gt;$B64,AH64*(1+INDEX('Inputs_Indexed REC'!$E$13:$AQ$15,MATCH('Indexed REC Strike Price'!$C64,'Inputs_Indexed REC'!$C$13:$C$15,0),MATCH(AI$2,'Inputs_Indexed REC'!$E$10:$AQ$10,0))),
IF(AI$2&lt;$B64,0,$F64)))</f>
        <v>119.77443495037734</v>
      </c>
      <c r="AJ64" s="211">
        <f>IF(AJ$2=$B64,$F64,
IF(AJ$2&gt;$B64,AI64*(1+INDEX('Inputs_Indexed REC'!$E$13:$AQ$15,MATCH('Indexed REC Strike Price'!$C64,'Inputs_Indexed REC'!$C$13:$C$15,0),MATCH(AJ$2,'Inputs_Indexed REC'!$E$10:$AQ$10,0))),
IF(AJ$2&lt;$B64,0,$F64)))</f>
        <v>119.77443495037734</v>
      </c>
      <c r="AK64" s="211">
        <f>IF(AK$2=$B64,$F64,
IF(AK$2&gt;$B64,AJ64*(1+INDEX('Inputs_Indexed REC'!$E$13:$AQ$15,MATCH('Indexed REC Strike Price'!$C64,'Inputs_Indexed REC'!$C$13:$C$15,0),MATCH(AK$2,'Inputs_Indexed REC'!$E$10:$AQ$10,0))),
IF(AK$2&lt;$B64,0,$F64)))</f>
        <v>119.77443495037734</v>
      </c>
      <c r="AL64" s="211">
        <f>IF(AL$2=$B64,$F64,
IF(AL$2&gt;$B64,AK64*(1+INDEX('Inputs_Indexed REC'!$E$13:$AQ$15,MATCH('Indexed REC Strike Price'!$C64,'Inputs_Indexed REC'!$C$13:$C$15,0),MATCH(AL$2,'Inputs_Indexed REC'!$E$10:$AQ$10,0))),
IF(AL$2&lt;$B64,0,$F64)))</f>
        <v>119.77443495037734</v>
      </c>
      <c r="AM64" s="211">
        <f>IF(AM$2=$B64,$F64,
IF(AM$2&gt;$B64,AL64*(1+INDEX('Inputs_Indexed REC'!$E$13:$AQ$15,MATCH('Indexed REC Strike Price'!$C64,'Inputs_Indexed REC'!$C$13:$C$15,0),MATCH(AM$2,'Inputs_Indexed REC'!$E$10:$AQ$10,0))),
IF(AM$2&lt;$B64,0,$F64)))</f>
        <v>119.77443495037734</v>
      </c>
      <c r="AN64" s="211">
        <f>IF(AN$2=$B64,$F64,
IF(AN$2&gt;$B64,AM64*(1+INDEX('Inputs_Indexed REC'!$E$13:$AQ$15,MATCH('Indexed REC Strike Price'!$C64,'Inputs_Indexed REC'!$C$13:$C$15,0),MATCH(AN$2,'Inputs_Indexed REC'!$E$10:$AQ$10,0))),
IF(AN$2&lt;$B64,0,$F64)))</f>
        <v>119.77443495037734</v>
      </c>
      <c r="AO64" s="211">
        <f>IF(AO$2=$B64,$F64,
IF(AO$2&gt;$B64,AN64*(1+INDEX('Inputs_Indexed REC'!$E$13:$AQ$15,MATCH('Indexed REC Strike Price'!$C64,'Inputs_Indexed REC'!$C$13:$C$15,0),MATCH(AO$2,'Inputs_Indexed REC'!$E$10:$AQ$10,0))),
IF(AO$2&lt;$B64,0,$F64)))</f>
        <v>119.77443495037734</v>
      </c>
      <c r="AP64" s="211">
        <f>IF(AP$2=$B64,$F64,
IF(AP$2&gt;$B64,AO64*(1+INDEX('Inputs_Indexed REC'!$E$13:$AQ$15,MATCH('Indexed REC Strike Price'!$C64,'Inputs_Indexed REC'!$C$13:$C$15,0),MATCH(AP$2,'Inputs_Indexed REC'!$E$10:$AQ$10,0))),
IF(AP$2&lt;$B64,0,$F64)))</f>
        <v>119.77443495037734</v>
      </c>
      <c r="AQ64" s="211">
        <f>IF(AQ$2=$B64,$F64,
IF(AQ$2&gt;$B64,AP64*(1+INDEX('Inputs_Indexed REC'!$E$13:$AQ$15,MATCH('Indexed REC Strike Price'!$C64,'Inputs_Indexed REC'!$C$13:$C$15,0),MATCH(AQ$2,'Inputs_Indexed REC'!$E$10:$AQ$10,0))),
IF(AQ$2&lt;$B64,0,$F64)))</f>
        <v>119.77443495037734</v>
      </c>
      <c r="AR64" s="211">
        <f>IF(AR$2=$B64,$F64,
IF(AR$2&gt;$B64,AQ64*(1+INDEX('Inputs_Indexed REC'!$E$13:$AQ$15,MATCH('Indexed REC Strike Price'!$C64,'Inputs_Indexed REC'!$C$13:$C$15,0),MATCH(AR$2,'Inputs_Indexed REC'!$E$10:$AQ$10,0))),
IF(AR$2&lt;$B64,0,$F64)))</f>
        <v>119.77443495037734</v>
      </c>
      <c r="AS64" s="211">
        <f>IF(AS$2=$B64,$F64,
IF(AS$2&gt;$B64,AR64*(1+INDEX('Inputs_Indexed REC'!$E$13:$AQ$15,MATCH('Indexed REC Strike Price'!$C64,'Inputs_Indexed REC'!$C$13:$C$15,0),MATCH(AS$2,'Inputs_Indexed REC'!$E$10:$AQ$10,0))),
IF(AS$2&lt;$B64,0,$F64)))</f>
        <v>119.77443495037734</v>
      </c>
    </row>
    <row r="65" spans="2:45">
      <c r="B65" s="337">
        <f t="shared" si="16"/>
        <v>2030</v>
      </c>
      <c r="C65" s="300" t="s">
        <v>109</v>
      </c>
      <c r="D65" s="59" t="s">
        <v>30</v>
      </c>
      <c r="E65" s="245" t="s">
        <v>127</v>
      </c>
      <c r="F65" s="342">
        <v>116.53960402970002</v>
      </c>
      <c r="H65" s="211">
        <f>IF(H$2=$B65,$F65,
IF(H$2&gt;$B65,G65*(1+INDEX('Inputs_Indexed REC'!$E$13:$AQ$15,MATCH('Indexed REC Strike Price'!$C65,'Inputs_Indexed REC'!$C$13:$C$15,0),MATCH(H$2,'Inputs_Indexed REC'!$E$10:$AQ$10,0))),
IF(H$2&lt;$B65,0,$F65)))</f>
        <v>0</v>
      </c>
      <c r="I65" s="211">
        <f>IF(I$2=$B65,$F65,
IF(I$2&gt;$B65,H65*(1+INDEX('Inputs_Indexed REC'!$E$13:$AQ$15,MATCH('Indexed REC Strike Price'!$C65,'Inputs_Indexed REC'!$C$13:$C$15,0),MATCH(I$2,'Inputs_Indexed REC'!$E$10:$AQ$10,0))),
IF(I$2&lt;$B65,0,$F65)))</f>
        <v>0</v>
      </c>
      <c r="J65" s="211">
        <f>IF(J$2=$B65,$F65,
IF(J$2&gt;$B65,I65*(1+INDEX('Inputs_Indexed REC'!$E$13:$AQ$15,MATCH('Indexed REC Strike Price'!$C65,'Inputs_Indexed REC'!$C$13:$C$15,0),MATCH(J$2,'Inputs_Indexed REC'!$E$10:$AQ$10,0))),
IF(J$2&lt;$B65,0,$F65)))</f>
        <v>0</v>
      </c>
      <c r="K65" s="211">
        <f>IF(K$2=$B65,$F65,
IF(K$2&gt;$B65,J65*(1+INDEX('Inputs_Indexed REC'!$E$13:$AQ$15,MATCH('Indexed REC Strike Price'!$C65,'Inputs_Indexed REC'!$C$13:$C$15,0),MATCH(K$2,'Inputs_Indexed REC'!$E$10:$AQ$10,0))),
IF(K$2&lt;$B65,0,$F65)))</f>
        <v>0</v>
      </c>
      <c r="L65" s="211">
        <f>IF(L$2=$B65,$F65,
IF(L$2&gt;$B65,K65*(1+INDEX('Inputs_Indexed REC'!$E$13:$AQ$15,MATCH('Indexed REC Strike Price'!$C65,'Inputs_Indexed REC'!$C$13:$C$15,0),MATCH(L$2,'Inputs_Indexed REC'!$E$10:$AQ$10,0))),
IF(L$2&lt;$B65,0,$F65)))</f>
        <v>0</v>
      </c>
      <c r="M65" s="211">
        <f>IF(M$2=$B65,$F65,
IF(M$2&gt;$B65,L65*(1+INDEX('Inputs_Indexed REC'!$E$13:$AQ$15,MATCH('Indexed REC Strike Price'!$C65,'Inputs_Indexed REC'!$C$13:$C$15,0),MATCH(M$2,'Inputs_Indexed REC'!$E$10:$AQ$10,0))),
IF(M$2&lt;$B65,0,$F65)))</f>
        <v>0</v>
      </c>
      <c r="N65" s="211">
        <f>IF(N$2=$B65,$F65,
IF(N$2&gt;$B65,M65*(1+INDEX('Inputs_Indexed REC'!$E$13:$AQ$15,MATCH('Indexed REC Strike Price'!$C65,'Inputs_Indexed REC'!$C$13:$C$15,0),MATCH(N$2,'Inputs_Indexed REC'!$E$10:$AQ$10,0))),
IF(N$2&lt;$B65,0,$F65)))</f>
        <v>0</v>
      </c>
      <c r="O65" s="211">
        <f>IF(O$2=$B65,$F65,
IF(O$2&gt;$B65,N65*(1+INDEX('Inputs_Indexed REC'!$E$13:$AQ$15,MATCH('Indexed REC Strike Price'!$C65,'Inputs_Indexed REC'!$C$13:$C$15,0),MATCH(O$2,'Inputs_Indexed REC'!$E$10:$AQ$10,0))),
IF(O$2&lt;$B65,0,$F65)))</f>
        <v>0</v>
      </c>
      <c r="P65" s="211">
        <f>IF(P$2=$B65,$F65,
IF(P$2&gt;$B65,O65*(1+INDEX('Inputs_Indexed REC'!$E$13:$AQ$15,MATCH('Indexed REC Strike Price'!$C65,'Inputs_Indexed REC'!$C$13:$C$15,0),MATCH(P$2,'Inputs_Indexed REC'!$E$10:$AQ$10,0))),
IF(P$2&lt;$B65,0,$F65)))</f>
        <v>116.53960402970002</v>
      </c>
      <c r="Q65" s="211">
        <f>IF(Q$2=$B65,$F65,
IF(Q$2&gt;$B65,P65*(1+INDEX('Inputs_Indexed REC'!$E$13:$AQ$15,MATCH('Indexed REC Strike Price'!$C65,'Inputs_Indexed REC'!$C$13:$C$15,0),MATCH(Q$2,'Inputs_Indexed REC'!$E$10:$AQ$10,0))),
IF(Q$2&lt;$B65,0,$F65)))</f>
        <v>116.53960402970002</v>
      </c>
      <c r="R65" s="211">
        <f>IF(R$2=$B65,$F65,
IF(R$2&gt;$B65,Q65*(1+INDEX('Inputs_Indexed REC'!$E$13:$AQ$15,MATCH('Indexed REC Strike Price'!$C65,'Inputs_Indexed REC'!$C$13:$C$15,0),MATCH(R$2,'Inputs_Indexed REC'!$E$10:$AQ$10,0))),
IF(R$2&lt;$B65,0,$F65)))</f>
        <v>116.53960402970002</v>
      </c>
      <c r="S65" s="211">
        <f>IF(S$2=$B65,$F65,
IF(S$2&gt;$B65,R65*(1+INDEX('Inputs_Indexed REC'!$E$13:$AQ$15,MATCH('Indexed REC Strike Price'!$C65,'Inputs_Indexed REC'!$C$13:$C$15,0),MATCH(S$2,'Inputs_Indexed REC'!$E$10:$AQ$10,0))),
IF(S$2&lt;$B65,0,$F65)))</f>
        <v>116.53960402970002</v>
      </c>
      <c r="T65" s="211">
        <f>IF(T$2=$B65,$F65,
IF(T$2&gt;$B65,S65*(1+INDEX('Inputs_Indexed REC'!$E$13:$AQ$15,MATCH('Indexed REC Strike Price'!$C65,'Inputs_Indexed REC'!$C$13:$C$15,0),MATCH(T$2,'Inputs_Indexed REC'!$E$10:$AQ$10,0))),
IF(T$2&lt;$B65,0,$F65)))</f>
        <v>116.53960402970002</v>
      </c>
      <c r="U65" s="211">
        <f>IF(U$2=$B65,$F65,
IF(U$2&gt;$B65,T65*(1+INDEX('Inputs_Indexed REC'!$E$13:$AQ$15,MATCH('Indexed REC Strike Price'!$C65,'Inputs_Indexed REC'!$C$13:$C$15,0),MATCH(U$2,'Inputs_Indexed REC'!$E$10:$AQ$10,0))),
IF(U$2&lt;$B65,0,$F65)))</f>
        <v>116.53960402970002</v>
      </c>
      <c r="V65" s="211">
        <f>IF(V$2=$B65,$F65,
IF(V$2&gt;$B65,U65*(1+INDEX('Inputs_Indexed REC'!$E$13:$AQ$15,MATCH('Indexed REC Strike Price'!$C65,'Inputs_Indexed REC'!$C$13:$C$15,0),MATCH(V$2,'Inputs_Indexed REC'!$E$10:$AQ$10,0))),
IF(V$2&lt;$B65,0,$F65)))</f>
        <v>116.53960402970002</v>
      </c>
      <c r="W65" s="211">
        <f>IF(W$2=$B65,$F65,
IF(W$2&gt;$B65,V65*(1+INDEX('Inputs_Indexed REC'!$E$13:$AQ$15,MATCH('Indexed REC Strike Price'!$C65,'Inputs_Indexed REC'!$C$13:$C$15,0),MATCH(W$2,'Inputs_Indexed REC'!$E$10:$AQ$10,0))),
IF(W$2&lt;$B65,0,$F65)))</f>
        <v>116.53960402970002</v>
      </c>
      <c r="X65" s="211">
        <f>IF(X$2=$B65,$F65,
IF(X$2&gt;$B65,W65*(1+INDEX('Inputs_Indexed REC'!$E$13:$AQ$15,MATCH('Indexed REC Strike Price'!$C65,'Inputs_Indexed REC'!$C$13:$C$15,0),MATCH(X$2,'Inputs_Indexed REC'!$E$10:$AQ$10,0))),
IF(X$2&lt;$B65,0,$F65)))</f>
        <v>116.53960402970002</v>
      </c>
      <c r="Y65" s="211">
        <f>IF(Y$2=$B65,$F65,
IF(Y$2&gt;$B65,X65*(1+INDEX('Inputs_Indexed REC'!$E$13:$AQ$15,MATCH('Indexed REC Strike Price'!$C65,'Inputs_Indexed REC'!$C$13:$C$15,0),MATCH(Y$2,'Inputs_Indexed REC'!$E$10:$AQ$10,0))),
IF(Y$2&lt;$B65,0,$F65)))</f>
        <v>116.53960402970002</v>
      </c>
      <c r="Z65" s="211">
        <f>IF(Z$2=$B65,$F65,
IF(Z$2&gt;$B65,Y65*(1+INDEX('Inputs_Indexed REC'!$E$13:$AQ$15,MATCH('Indexed REC Strike Price'!$C65,'Inputs_Indexed REC'!$C$13:$C$15,0),MATCH(Z$2,'Inputs_Indexed REC'!$E$10:$AQ$10,0))),
IF(Z$2&lt;$B65,0,$F65)))</f>
        <v>116.53960402970002</v>
      </c>
      <c r="AA65" s="211">
        <f>IF(AA$2=$B65,$F65,
IF(AA$2&gt;$B65,Z65*(1+INDEX('Inputs_Indexed REC'!$E$13:$AQ$15,MATCH('Indexed REC Strike Price'!$C65,'Inputs_Indexed REC'!$C$13:$C$15,0),MATCH(AA$2,'Inputs_Indexed REC'!$E$10:$AQ$10,0))),
IF(AA$2&lt;$B65,0,$F65)))</f>
        <v>116.53960402970002</v>
      </c>
      <c r="AB65" s="211">
        <f>IF(AB$2=$B65,$F65,
IF(AB$2&gt;$B65,AA65*(1+INDEX('Inputs_Indexed REC'!$E$13:$AQ$15,MATCH('Indexed REC Strike Price'!$C65,'Inputs_Indexed REC'!$C$13:$C$15,0),MATCH(AB$2,'Inputs_Indexed REC'!$E$10:$AQ$10,0))),
IF(AB$2&lt;$B65,0,$F65)))</f>
        <v>116.53960402970002</v>
      </c>
      <c r="AC65" s="211">
        <f>IF(AC$2=$B65,$F65,
IF(AC$2&gt;$B65,AB65*(1+INDEX('Inputs_Indexed REC'!$E$13:$AQ$15,MATCH('Indexed REC Strike Price'!$C65,'Inputs_Indexed REC'!$C$13:$C$15,0),MATCH(AC$2,'Inputs_Indexed REC'!$E$10:$AQ$10,0))),
IF(AC$2&lt;$B65,0,$F65)))</f>
        <v>116.53960402970002</v>
      </c>
      <c r="AD65" s="211">
        <f>IF(AD$2=$B65,$F65,
IF(AD$2&gt;$B65,AC65*(1+INDEX('Inputs_Indexed REC'!$E$13:$AQ$15,MATCH('Indexed REC Strike Price'!$C65,'Inputs_Indexed REC'!$C$13:$C$15,0),MATCH(AD$2,'Inputs_Indexed REC'!$E$10:$AQ$10,0))),
IF(AD$2&lt;$B65,0,$F65)))</f>
        <v>116.53960402970002</v>
      </c>
      <c r="AE65" s="211">
        <f>IF(AE$2=$B65,$F65,
IF(AE$2&gt;$B65,AD65*(1+INDEX('Inputs_Indexed REC'!$E$13:$AQ$15,MATCH('Indexed REC Strike Price'!$C65,'Inputs_Indexed REC'!$C$13:$C$15,0),MATCH(AE$2,'Inputs_Indexed REC'!$E$10:$AQ$10,0))),
IF(AE$2&lt;$B65,0,$F65)))</f>
        <v>116.53960402970002</v>
      </c>
      <c r="AF65" s="211">
        <f>IF(AF$2=$B65,$F65,
IF(AF$2&gt;$B65,AE65*(1+INDEX('Inputs_Indexed REC'!$E$13:$AQ$15,MATCH('Indexed REC Strike Price'!$C65,'Inputs_Indexed REC'!$C$13:$C$15,0),MATCH(AF$2,'Inputs_Indexed REC'!$E$10:$AQ$10,0))),
IF(AF$2&lt;$B65,0,$F65)))</f>
        <v>116.53960402970002</v>
      </c>
      <c r="AG65" s="211">
        <f>IF(AG$2=$B65,$F65,
IF(AG$2&gt;$B65,AF65*(1+INDEX('Inputs_Indexed REC'!$E$13:$AQ$15,MATCH('Indexed REC Strike Price'!$C65,'Inputs_Indexed REC'!$C$13:$C$15,0),MATCH(AG$2,'Inputs_Indexed REC'!$E$10:$AQ$10,0))),
IF(AG$2&lt;$B65,0,$F65)))</f>
        <v>116.53960402970002</v>
      </c>
      <c r="AH65" s="211">
        <f>IF(AH$2=$B65,$F65,
IF(AH$2&gt;$B65,AG65*(1+INDEX('Inputs_Indexed REC'!$E$13:$AQ$15,MATCH('Indexed REC Strike Price'!$C65,'Inputs_Indexed REC'!$C$13:$C$15,0),MATCH(AH$2,'Inputs_Indexed REC'!$E$10:$AQ$10,0))),
IF(AH$2&lt;$B65,0,$F65)))</f>
        <v>116.53960402970002</v>
      </c>
      <c r="AI65" s="211">
        <f>IF(AI$2=$B65,$F65,
IF(AI$2&gt;$B65,AH65*(1+INDEX('Inputs_Indexed REC'!$E$13:$AQ$15,MATCH('Indexed REC Strike Price'!$C65,'Inputs_Indexed REC'!$C$13:$C$15,0),MATCH(AI$2,'Inputs_Indexed REC'!$E$10:$AQ$10,0))),
IF(AI$2&lt;$B65,0,$F65)))</f>
        <v>116.53960402970002</v>
      </c>
      <c r="AJ65" s="211">
        <f>IF(AJ$2=$B65,$F65,
IF(AJ$2&gt;$B65,AI65*(1+INDEX('Inputs_Indexed REC'!$E$13:$AQ$15,MATCH('Indexed REC Strike Price'!$C65,'Inputs_Indexed REC'!$C$13:$C$15,0),MATCH(AJ$2,'Inputs_Indexed REC'!$E$10:$AQ$10,0))),
IF(AJ$2&lt;$B65,0,$F65)))</f>
        <v>116.53960402970002</v>
      </c>
      <c r="AK65" s="211">
        <f>IF(AK$2=$B65,$F65,
IF(AK$2&gt;$B65,AJ65*(1+INDEX('Inputs_Indexed REC'!$E$13:$AQ$15,MATCH('Indexed REC Strike Price'!$C65,'Inputs_Indexed REC'!$C$13:$C$15,0),MATCH(AK$2,'Inputs_Indexed REC'!$E$10:$AQ$10,0))),
IF(AK$2&lt;$B65,0,$F65)))</f>
        <v>116.53960402970002</v>
      </c>
      <c r="AL65" s="211">
        <f>IF(AL$2=$B65,$F65,
IF(AL$2&gt;$B65,AK65*(1+INDEX('Inputs_Indexed REC'!$E$13:$AQ$15,MATCH('Indexed REC Strike Price'!$C65,'Inputs_Indexed REC'!$C$13:$C$15,0),MATCH(AL$2,'Inputs_Indexed REC'!$E$10:$AQ$10,0))),
IF(AL$2&lt;$B65,0,$F65)))</f>
        <v>116.53960402970002</v>
      </c>
      <c r="AM65" s="211">
        <f>IF(AM$2=$B65,$F65,
IF(AM$2&gt;$B65,AL65*(1+INDEX('Inputs_Indexed REC'!$E$13:$AQ$15,MATCH('Indexed REC Strike Price'!$C65,'Inputs_Indexed REC'!$C$13:$C$15,0),MATCH(AM$2,'Inputs_Indexed REC'!$E$10:$AQ$10,0))),
IF(AM$2&lt;$B65,0,$F65)))</f>
        <v>116.53960402970002</v>
      </c>
      <c r="AN65" s="211">
        <f>IF(AN$2=$B65,$F65,
IF(AN$2&gt;$B65,AM65*(1+INDEX('Inputs_Indexed REC'!$E$13:$AQ$15,MATCH('Indexed REC Strike Price'!$C65,'Inputs_Indexed REC'!$C$13:$C$15,0),MATCH(AN$2,'Inputs_Indexed REC'!$E$10:$AQ$10,0))),
IF(AN$2&lt;$B65,0,$F65)))</f>
        <v>116.53960402970002</v>
      </c>
      <c r="AO65" s="211">
        <f>IF(AO$2=$B65,$F65,
IF(AO$2&gt;$B65,AN65*(1+INDEX('Inputs_Indexed REC'!$E$13:$AQ$15,MATCH('Indexed REC Strike Price'!$C65,'Inputs_Indexed REC'!$C$13:$C$15,0),MATCH(AO$2,'Inputs_Indexed REC'!$E$10:$AQ$10,0))),
IF(AO$2&lt;$B65,0,$F65)))</f>
        <v>116.53960402970002</v>
      </c>
      <c r="AP65" s="211">
        <f>IF(AP$2=$B65,$F65,
IF(AP$2&gt;$B65,AO65*(1+INDEX('Inputs_Indexed REC'!$E$13:$AQ$15,MATCH('Indexed REC Strike Price'!$C65,'Inputs_Indexed REC'!$C$13:$C$15,0),MATCH(AP$2,'Inputs_Indexed REC'!$E$10:$AQ$10,0))),
IF(AP$2&lt;$B65,0,$F65)))</f>
        <v>116.53960402970002</v>
      </c>
      <c r="AQ65" s="211">
        <f>IF(AQ$2=$B65,$F65,
IF(AQ$2&gt;$B65,AP65*(1+INDEX('Inputs_Indexed REC'!$E$13:$AQ$15,MATCH('Indexed REC Strike Price'!$C65,'Inputs_Indexed REC'!$C$13:$C$15,0),MATCH(AQ$2,'Inputs_Indexed REC'!$E$10:$AQ$10,0))),
IF(AQ$2&lt;$B65,0,$F65)))</f>
        <v>116.53960402970002</v>
      </c>
      <c r="AR65" s="211">
        <f>IF(AR$2=$B65,$F65,
IF(AR$2&gt;$B65,AQ65*(1+INDEX('Inputs_Indexed REC'!$E$13:$AQ$15,MATCH('Indexed REC Strike Price'!$C65,'Inputs_Indexed REC'!$C$13:$C$15,0),MATCH(AR$2,'Inputs_Indexed REC'!$E$10:$AQ$10,0))),
IF(AR$2&lt;$B65,0,$F65)))</f>
        <v>116.53960402970002</v>
      </c>
      <c r="AS65" s="211">
        <f>IF(AS$2=$B65,$F65,
IF(AS$2&gt;$B65,AR65*(1+INDEX('Inputs_Indexed REC'!$E$13:$AQ$15,MATCH('Indexed REC Strike Price'!$C65,'Inputs_Indexed REC'!$C$13:$C$15,0),MATCH(AS$2,'Inputs_Indexed REC'!$E$10:$AQ$10,0))),
IF(AS$2&lt;$B65,0,$F65)))</f>
        <v>116.53960402970002</v>
      </c>
    </row>
    <row r="66" spans="2:45">
      <c r="B66" s="337">
        <f t="shared" si="16"/>
        <v>2031</v>
      </c>
      <c r="C66" s="300" t="s">
        <v>109</v>
      </c>
      <c r="D66" s="59" t="s">
        <v>31</v>
      </c>
      <c r="E66" s="245" t="s">
        <v>127</v>
      </c>
      <c r="F66" s="342">
        <v>112.79062779712694</v>
      </c>
      <c r="H66" s="211">
        <f>IF(H$2=$B66,$F66,
IF(H$2&gt;$B66,G66*(1+INDEX('Inputs_Indexed REC'!$E$13:$AQ$15,MATCH('Indexed REC Strike Price'!$C66,'Inputs_Indexed REC'!$C$13:$C$15,0),MATCH(H$2,'Inputs_Indexed REC'!$E$10:$AQ$10,0))),
IF(H$2&lt;$B66,0,$F66)))</f>
        <v>0</v>
      </c>
      <c r="I66" s="211">
        <f>IF(I$2=$B66,$F66,
IF(I$2&gt;$B66,H66*(1+INDEX('Inputs_Indexed REC'!$E$13:$AQ$15,MATCH('Indexed REC Strike Price'!$C66,'Inputs_Indexed REC'!$C$13:$C$15,0),MATCH(I$2,'Inputs_Indexed REC'!$E$10:$AQ$10,0))),
IF(I$2&lt;$B66,0,$F66)))</f>
        <v>0</v>
      </c>
      <c r="J66" s="211">
        <f>IF(J$2=$B66,$F66,
IF(J$2&gt;$B66,I66*(1+INDEX('Inputs_Indexed REC'!$E$13:$AQ$15,MATCH('Indexed REC Strike Price'!$C66,'Inputs_Indexed REC'!$C$13:$C$15,0),MATCH(J$2,'Inputs_Indexed REC'!$E$10:$AQ$10,0))),
IF(J$2&lt;$B66,0,$F66)))</f>
        <v>0</v>
      </c>
      <c r="K66" s="211">
        <f>IF(K$2=$B66,$F66,
IF(K$2&gt;$B66,J66*(1+INDEX('Inputs_Indexed REC'!$E$13:$AQ$15,MATCH('Indexed REC Strike Price'!$C66,'Inputs_Indexed REC'!$C$13:$C$15,0),MATCH(K$2,'Inputs_Indexed REC'!$E$10:$AQ$10,0))),
IF(K$2&lt;$B66,0,$F66)))</f>
        <v>0</v>
      </c>
      <c r="L66" s="211">
        <f>IF(L$2=$B66,$F66,
IF(L$2&gt;$B66,K66*(1+INDEX('Inputs_Indexed REC'!$E$13:$AQ$15,MATCH('Indexed REC Strike Price'!$C66,'Inputs_Indexed REC'!$C$13:$C$15,0),MATCH(L$2,'Inputs_Indexed REC'!$E$10:$AQ$10,0))),
IF(L$2&lt;$B66,0,$F66)))</f>
        <v>0</v>
      </c>
      <c r="M66" s="211">
        <f>IF(M$2=$B66,$F66,
IF(M$2&gt;$B66,L66*(1+INDEX('Inputs_Indexed REC'!$E$13:$AQ$15,MATCH('Indexed REC Strike Price'!$C66,'Inputs_Indexed REC'!$C$13:$C$15,0),MATCH(M$2,'Inputs_Indexed REC'!$E$10:$AQ$10,0))),
IF(M$2&lt;$B66,0,$F66)))</f>
        <v>0</v>
      </c>
      <c r="N66" s="211">
        <f>IF(N$2=$B66,$F66,
IF(N$2&gt;$B66,M66*(1+INDEX('Inputs_Indexed REC'!$E$13:$AQ$15,MATCH('Indexed REC Strike Price'!$C66,'Inputs_Indexed REC'!$C$13:$C$15,0),MATCH(N$2,'Inputs_Indexed REC'!$E$10:$AQ$10,0))),
IF(N$2&lt;$B66,0,$F66)))</f>
        <v>0</v>
      </c>
      <c r="O66" s="211">
        <f>IF(O$2=$B66,$F66,
IF(O$2&gt;$B66,N66*(1+INDEX('Inputs_Indexed REC'!$E$13:$AQ$15,MATCH('Indexed REC Strike Price'!$C66,'Inputs_Indexed REC'!$C$13:$C$15,0),MATCH(O$2,'Inputs_Indexed REC'!$E$10:$AQ$10,0))),
IF(O$2&lt;$B66,0,$F66)))</f>
        <v>0</v>
      </c>
      <c r="P66" s="211">
        <f>IF(P$2=$B66,$F66,
IF(P$2&gt;$B66,O66*(1+INDEX('Inputs_Indexed REC'!$E$13:$AQ$15,MATCH('Indexed REC Strike Price'!$C66,'Inputs_Indexed REC'!$C$13:$C$15,0),MATCH(P$2,'Inputs_Indexed REC'!$E$10:$AQ$10,0))),
IF(P$2&lt;$B66,0,$F66)))</f>
        <v>0</v>
      </c>
      <c r="Q66" s="211">
        <f>IF(Q$2=$B66,$F66,
IF(Q$2&gt;$B66,P66*(1+INDEX('Inputs_Indexed REC'!$E$13:$AQ$15,MATCH('Indexed REC Strike Price'!$C66,'Inputs_Indexed REC'!$C$13:$C$15,0),MATCH(Q$2,'Inputs_Indexed REC'!$E$10:$AQ$10,0))),
IF(Q$2&lt;$B66,0,$F66)))</f>
        <v>112.79062779712694</v>
      </c>
      <c r="R66" s="211">
        <f>IF(R$2=$B66,$F66,
IF(R$2&gt;$B66,Q66*(1+INDEX('Inputs_Indexed REC'!$E$13:$AQ$15,MATCH('Indexed REC Strike Price'!$C66,'Inputs_Indexed REC'!$C$13:$C$15,0),MATCH(R$2,'Inputs_Indexed REC'!$E$10:$AQ$10,0))),
IF(R$2&lt;$B66,0,$F66)))</f>
        <v>112.79062779712694</v>
      </c>
      <c r="S66" s="211">
        <f>IF(S$2=$B66,$F66,
IF(S$2&gt;$B66,R66*(1+INDEX('Inputs_Indexed REC'!$E$13:$AQ$15,MATCH('Indexed REC Strike Price'!$C66,'Inputs_Indexed REC'!$C$13:$C$15,0),MATCH(S$2,'Inputs_Indexed REC'!$E$10:$AQ$10,0))),
IF(S$2&lt;$B66,0,$F66)))</f>
        <v>112.79062779712694</v>
      </c>
      <c r="T66" s="211">
        <f>IF(T$2=$B66,$F66,
IF(T$2&gt;$B66,S66*(1+INDEX('Inputs_Indexed REC'!$E$13:$AQ$15,MATCH('Indexed REC Strike Price'!$C66,'Inputs_Indexed REC'!$C$13:$C$15,0),MATCH(T$2,'Inputs_Indexed REC'!$E$10:$AQ$10,0))),
IF(T$2&lt;$B66,0,$F66)))</f>
        <v>112.79062779712694</v>
      </c>
      <c r="U66" s="211">
        <f>IF(U$2=$B66,$F66,
IF(U$2&gt;$B66,T66*(1+INDEX('Inputs_Indexed REC'!$E$13:$AQ$15,MATCH('Indexed REC Strike Price'!$C66,'Inputs_Indexed REC'!$C$13:$C$15,0),MATCH(U$2,'Inputs_Indexed REC'!$E$10:$AQ$10,0))),
IF(U$2&lt;$B66,0,$F66)))</f>
        <v>112.79062779712694</v>
      </c>
      <c r="V66" s="211">
        <f>IF(V$2=$B66,$F66,
IF(V$2&gt;$B66,U66*(1+INDEX('Inputs_Indexed REC'!$E$13:$AQ$15,MATCH('Indexed REC Strike Price'!$C66,'Inputs_Indexed REC'!$C$13:$C$15,0),MATCH(V$2,'Inputs_Indexed REC'!$E$10:$AQ$10,0))),
IF(V$2&lt;$B66,0,$F66)))</f>
        <v>112.79062779712694</v>
      </c>
      <c r="W66" s="211">
        <f>IF(W$2=$B66,$F66,
IF(W$2&gt;$B66,V66*(1+INDEX('Inputs_Indexed REC'!$E$13:$AQ$15,MATCH('Indexed REC Strike Price'!$C66,'Inputs_Indexed REC'!$C$13:$C$15,0),MATCH(W$2,'Inputs_Indexed REC'!$E$10:$AQ$10,0))),
IF(W$2&lt;$B66,0,$F66)))</f>
        <v>112.79062779712694</v>
      </c>
      <c r="X66" s="211">
        <f>IF(X$2=$B66,$F66,
IF(X$2&gt;$B66,W66*(1+INDEX('Inputs_Indexed REC'!$E$13:$AQ$15,MATCH('Indexed REC Strike Price'!$C66,'Inputs_Indexed REC'!$C$13:$C$15,0),MATCH(X$2,'Inputs_Indexed REC'!$E$10:$AQ$10,0))),
IF(X$2&lt;$B66,0,$F66)))</f>
        <v>112.79062779712694</v>
      </c>
      <c r="Y66" s="211">
        <f>IF(Y$2=$B66,$F66,
IF(Y$2&gt;$B66,X66*(1+INDEX('Inputs_Indexed REC'!$E$13:$AQ$15,MATCH('Indexed REC Strike Price'!$C66,'Inputs_Indexed REC'!$C$13:$C$15,0),MATCH(Y$2,'Inputs_Indexed REC'!$E$10:$AQ$10,0))),
IF(Y$2&lt;$B66,0,$F66)))</f>
        <v>112.79062779712694</v>
      </c>
      <c r="Z66" s="211">
        <f>IF(Z$2=$B66,$F66,
IF(Z$2&gt;$B66,Y66*(1+INDEX('Inputs_Indexed REC'!$E$13:$AQ$15,MATCH('Indexed REC Strike Price'!$C66,'Inputs_Indexed REC'!$C$13:$C$15,0),MATCH(Z$2,'Inputs_Indexed REC'!$E$10:$AQ$10,0))),
IF(Z$2&lt;$B66,0,$F66)))</f>
        <v>112.79062779712694</v>
      </c>
      <c r="AA66" s="211">
        <f>IF(AA$2=$B66,$F66,
IF(AA$2&gt;$B66,Z66*(1+INDEX('Inputs_Indexed REC'!$E$13:$AQ$15,MATCH('Indexed REC Strike Price'!$C66,'Inputs_Indexed REC'!$C$13:$C$15,0),MATCH(AA$2,'Inputs_Indexed REC'!$E$10:$AQ$10,0))),
IF(AA$2&lt;$B66,0,$F66)))</f>
        <v>112.79062779712694</v>
      </c>
      <c r="AB66" s="211">
        <f>IF(AB$2=$B66,$F66,
IF(AB$2&gt;$B66,AA66*(1+INDEX('Inputs_Indexed REC'!$E$13:$AQ$15,MATCH('Indexed REC Strike Price'!$C66,'Inputs_Indexed REC'!$C$13:$C$15,0),MATCH(AB$2,'Inputs_Indexed REC'!$E$10:$AQ$10,0))),
IF(AB$2&lt;$B66,0,$F66)))</f>
        <v>112.79062779712694</v>
      </c>
      <c r="AC66" s="211">
        <f>IF(AC$2=$B66,$F66,
IF(AC$2&gt;$B66,AB66*(1+INDEX('Inputs_Indexed REC'!$E$13:$AQ$15,MATCH('Indexed REC Strike Price'!$C66,'Inputs_Indexed REC'!$C$13:$C$15,0),MATCH(AC$2,'Inputs_Indexed REC'!$E$10:$AQ$10,0))),
IF(AC$2&lt;$B66,0,$F66)))</f>
        <v>112.79062779712694</v>
      </c>
      <c r="AD66" s="211">
        <f>IF(AD$2=$B66,$F66,
IF(AD$2&gt;$B66,AC66*(1+INDEX('Inputs_Indexed REC'!$E$13:$AQ$15,MATCH('Indexed REC Strike Price'!$C66,'Inputs_Indexed REC'!$C$13:$C$15,0),MATCH(AD$2,'Inputs_Indexed REC'!$E$10:$AQ$10,0))),
IF(AD$2&lt;$B66,0,$F66)))</f>
        <v>112.79062779712694</v>
      </c>
      <c r="AE66" s="211">
        <f>IF(AE$2=$B66,$F66,
IF(AE$2&gt;$B66,AD66*(1+INDEX('Inputs_Indexed REC'!$E$13:$AQ$15,MATCH('Indexed REC Strike Price'!$C66,'Inputs_Indexed REC'!$C$13:$C$15,0),MATCH(AE$2,'Inputs_Indexed REC'!$E$10:$AQ$10,0))),
IF(AE$2&lt;$B66,0,$F66)))</f>
        <v>112.79062779712694</v>
      </c>
      <c r="AF66" s="211">
        <f>IF(AF$2=$B66,$F66,
IF(AF$2&gt;$B66,AE66*(1+INDEX('Inputs_Indexed REC'!$E$13:$AQ$15,MATCH('Indexed REC Strike Price'!$C66,'Inputs_Indexed REC'!$C$13:$C$15,0),MATCH(AF$2,'Inputs_Indexed REC'!$E$10:$AQ$10,0))),
IF(AF$2&lt;$B66,0,$F66)))</f>
        <v>112.79062779712694</v>
      </c>
      <c r="AG66" s="211">
        <f>IF(AG$2=$B66,$F66,
IF(AG$2&gt;$B66,AF66*(1+INDEX('Inputs_Indexed REC'!$E$13:$AQ$15,MATCH('Indexed REC Strike Price'!$C66,'Inputs_Indexed REC'!$C$13:$C$15,0),MATCH(AG$2,'Inputs_Indexed REC'!$E$10:$AQ$10,0))),
IF(AG$2&lt;$B66,0,$F66)))</f>
        <v>112.79062779712694</v>
      </c>
      <c r="AH66" s="211">
        <f>IF(AH$2=$B66,$F66,
IF(AH$2&gt;$B66,AG66*(1+INDEX('Inputs_Indexed REC'!$E$13:$AQ$15,MATCH('Indexed REC Strike Price'!$C66,'Inputs_Indexed REC'!$C$13:$C$15,0),MATCH(AH$2,'Inputs_Indexed REC'!$E$10:$AQ$10,0))),
IF(AH$2&lt;$B66,0,$F66)))</f>
        <v>112.79062779712694</v>
      </c>
      <c r="AI66" s="211">
        <f>IF(AI$2=$B66,$F66,
IF(AI$2&gt;$B66,AH66*(1+INDEX('Inputs_Indexed REC'!$E$13:$AQ$15,MATCH('Indexed REC Strike Price'!$C66,'Inputs_Indexed REC'!$C$13:$C$15,0),MATCH(AI$2,'Inputs_Indexed REC'!$E$10:$AQ$10,0))),
IF(AI$2&lt;$B66,0,$F66)))</f>
        <v>112.79062779712694</v>
      </c>
      <c r="AJ66" s="211">
        <f>IF(AJ$2=$B66,$F66,
IF(AJ$2&gt;$B66,AI66*(1+INDEX('Inputs_Indexed REC'!$E$13:$AQ$15,MATCH('Indexed REC Strike Price'!$C66,'Inputs_Indexed REC'!$C$13:$C$15,0),MATCH(AJ$2,'Inputs_Indexed REC'!$E$10:$AQ$10,0))),
IF(AJ$2&lt;$B66,0,$F66)))</f>
        <v>112.79062779712694</v>
      </c>
      <c r="AK66" s="211">
        <f>IF(AK$2=$B66,$F66,
IF(AK$2&gt;$B66,AJ66*(1+INDEX('Inputs_Indexed REC'!$E$13:$AQ$15,MATCH('Indexed REC Strike Price'!$C66,'Inputs_Indexed REC'!$C$13:$C$15,0),MATCH(AK$2,'Inputs_Indexed REC'!$E$10:$AQ$10,0))),
IF(AK$2&lt;$B66,0,$F66)))</f>
        <v>112.79062779712694</v>
      </c>
      <c r="AL66" s="211">
        <f>IF(AL$2=$B66,$F66,
IF(AL$2&gt;$B66,AK66*(1+INDEX('Inputs_Indexed REC'!$E$13:$AQ$15,MATCH('Indexed REC Strike Price'!$C66,'Inputs_Indexed REC'!$C$13:$C$15,0),MATCH(AL$2,'Inputs_Indexed REC'!$E$10:$AQ$10,0))),
IF(AL$2&lt;$B66,0,$F66)))</f>
        <v>112.79062779712694</v>
      </c>
      <c r="AM66" s="211">
        <f>IF(AM$2=$B66,$F66,
IF(AM$2&gt;$B66,AL66*(1+INDEX('Inputs_Indexed REC'!$E$13:$AQ$15,MATCH('Indexed REC Strike Price'!$C66,'Inputs_Indexed REC'!$C$13:$C$15,0),MATCH(AM$2,'Inputs_Indexed REC'!$E$10:$AQ$10,0))),
IF(AM$2&lt;$B66,0,$F66)))</f>
        <v>112.79062779712694</v>
      </c>
      <c r="AN66" s="211">
        <f>IF(AN$2=$B66,$F66,
IF(AN$2&gt;$B66,AM66*(1+INDEX('Inputs_Indexed REC'!$E$13:$AQ$15,MATCH('Indexed REC Strike Price'!$C66,'Inputs_Indexed REC'!$C$13:$C$15,0),MATCH(AN$2,'Inputs_Indexed REC'!$E$10:$AQ$10,0))),
IF(AN$2&lt;$B66,0,$F66)))</f>
        <v>112.79062779712694</v>
      </c>
      <c r="AO66" s="211">
        <f>IF(AO$2=$B66,$F66,
IF(AO$2&gt;$B66,AN66*(1+INDEX('Inputs_Indexed REC'!$E$13:$AQ$15,MATCH('Indexed REC Strike Price'!$C66,'Inputs_Indexed REC'!$C$13:$C$15,0),MATCH(AO$2,'Inputs_Indexed REC'!$E$10:$AQ$10,0))),
IF(AO$2&lt;$B66,0,$F66)))</f>
        <v>112.79062779712694</v>
      </c>
      <c r="AP66" s="211">
        <f>IF(AP$2=$B66,$F66,
IF(AP$2&gt;$B66,AO66*(1+INDEX('Inputs_Indexed REC'!$E$13:$AQ$15,MATCH('Indexed REC Strike Price'!$C66,'Inputs_Indexed REC'!$C$13:$C$15,0),MATCH(AP$2,'Inputs_Indexed REC'!$E$10:$AQ$10,0))),
IF(AP$2&lt;$B66,0,$F66)))</f>
        <v>112.79062779712694</v>
      </c>
      <c r="AQ66" s="211">
        <f>IF(AQ$2=$B66,$F66,
IF(AQ$2&gt;$B66,AP66*(1+INDEX('Inputs_Indexed REC'!$E$13:$AQ$15,MATCH('Indexed REC Strike Price'!$C66,'Inputs_Indexed REC'!$C$13:$C$15,0),MATCH(AQ$2,'Inputs_Indexed REC'!$E$10:$AQ$10,0))),
IF(AQ$2&lt;$B66,0,$F66)))</f>
        <v>112.79062779712694</v>
      </c>
      <c r="AR66" s="211">
        <f>IF(AR$2=$B66,$F66,
IF(AR$2&gt;$B66,AQ66*(1+INDEX('Inputs_Indexed REC'!$E$13:$AQ$15,MATCH('Indexed REC Strike Price'!$C66,'Inputs_Indexed REC'!$C$13:$C$15,0),MATCH(AR$2,'Inputs_Indexed REC'!$E$10:$AQ$10,0))),
IF(AR$2&lt;$B66,0,$F66)))</f>
        <v>112.79062779712694</v>
      </c>
      <c r="AS66" s="211">
        <f>IF(AS$2=$B66,$F66,
IF(AS$2&gt;$B66,AR66*(1+INDEX('Inputs_Indexed REC'!$E$13:$AQ$15,MATCH('Indexed REC Strike Price'!$C66,'Inputs_Indexed REC'!$C$13:$C$15,0),MATCH(AS$2,'Inputs_Indexed REC'!$E$10:$AQ$10,0))),
IF(AS$2&lt;$B66,0,$F66)))</f>
        <v>112.79062779712694</v>
      </c>
    </row>
    <row r="67" spans="2:45">
      <c r="B67" s="337">
        <f t="shared" si="16"/>
        <v>2032</v>
      </c>
      <c r="C67" s="300" t="s">
        <v>109</v>
      </c>
      <c r="D67" s="59" t="s">
        <v>32</v>
      </c>
      <c r="E67" s="245" t="s">
        <v>127</v>
      </c>
      <c r="F67" s="342">
        <v>108.93453795790893</v>
      </c>
      <c r="H67" s="211">
        <f>IF(H$2=$B67,$F67,
IF(H$2&gt;$B67,G67*(1+INDEX('Inputs_Indexed REC'!$E$13:$AQ$15,MATCH('Indexed REC Strike Price'!$C67,'Inputs_Indexed REC'!$C$13:$C$15,0),MATCH(H$2,'Inputs_Indexed REC'!$E$10:$AQ$10,0))),
IF(H$2&lt;$B67,0,$F67)))</f>
        <v>0</v>
      </c>
      <c r="I67" s="211">
        <f>IF(I$2=$B67,$F67,
IF(I$2&gt;$B67,H67*(1+INDEX('Inputs_Indexed REC'!$E$13:$AQ$15,MATCH('Indexed REC Strike Price'!$C67,'Inputs_Indexed REC'!$C$13:$C$15,0),MATCH(I$2,'Inputs_Indexed REC'!$E$10:$AQ$10,0))),
IF(I$2&lt;$B67,0,$F67)))</f>
        <v>0</v>
      </c>
      <c r="J67" s="211">
        <f>IF(J$2=$B67,$F67,
IF(J$2&gt;$B67,I67*(1+INDEX('Inputs_Indexed REC'!$E$13:$AQ$15,MATCH('Indexed REC Strike Price'!$C67,'Inputs_Indexed REC'!$C$13:$C$15,0),MATCH(J$2,'Inputs_Indexed REC'!$E$10:$AQ$10,0))),
IF(J$2&lt;$B67,0,$F67)))</f>
        <v>0</v>
      </c>
      <c r="K67" s="211">
        <f>IF(K$2=$B67,$F67,
IF(K$2&gt;$B67,J67*(1+INDEX('Inputs_Indexed REC'!$E$13:$AQ$15,MATCH('Indexed REC Strike Price'!$C67,'Inputs_Indexed REC'!$C$13:$C$15,0),MATCH(K$2,'Inputs_Indexed REC'!$E$10:$AQ$10,0))),
IF(K$2&lt;$B67,0,$F67)))</f>
        <v>0</v>
      </c>
      <c r="L67" s="211">
        <f>IF(L$2=$B67,$F67,
IF(L$2&gt;$B67,K67*(1+INDEX('Inputs_Indexed REC'!$E$13:$AQ$15,MATCH('Indexed REC Strike Price'!$C67,'Inputs_Indexed REC'!$C$13:$C$15,0),MATCH(L$2,'Inputs_Indexed REC'!$E$10:$AQ$10,0))),
IF(L$2&lt;$B67,0,$F67)))</f>
        <v>0</v>
      </c>
      <c r="M67" s="211">
        <f>IF(M$2=$B67,$F67,
IF(M$2&gt;$B67,L67*(1+INDEX('Inputs_Indexed REC'!$E$13:$AQ$15,MATCH('Indexed REC Strike Price'!$C67,'Inputs_Indexed REC'!$C$13:$C$15,0),MATCH(M$2,'Inputs_Indexed REC'!$E$10:$AQ$10,0))),
IF(M$2&lt;$B67,0,$F67)))</f>
        <v>0</v>
      </c>
      <c r="N67" s="211">
        <f>IF(N$2=$B67,$F67,
IF(N$2&gt;$B67,M67*(1+INDEX('Inputs_Indexed REC'!$E$13:$AQ$15,MATCH('Indexed REC Strike Price'!$C67,'Inputs_Indexed REC'!$C$13:$C$15,0),MATCH(N$2,'Inputs_Indexed REC'!$E$10:$AQ$10,0))),
IF(N$2&lt;$B67,0,$F67)))</f>
        <v>0</v>
      </c>
      <c r="O67" s="211">
        <f>IF(O$2=$B67,$F67,
IF(O$2&gt;$B67,N67*(1+INDEX('Inputs_Indexed REC'!$E$13:$AQ$15,MATCH('Indexed REC Strike Price'!$C67,'Inputs_Indexed REC'!$C$13:$C$15,0),MATCH(O$2,'Inputs_Indexed REC'!$E$10:$AQ$10,0))),
IF(O$2&lt;$B67,0,$F67)))</f>
        <v>0</v>
      </c>
      <c r="P67" s="211">
        <f>IF(P$2=$B67,$F67,
IF(P$2&gt;$B67,O67*(1+INDEX('Inputs_Indexed REC'!$E$13:$AQ$15,MATCH('Indexed REC Strike Price'!$C67,'Inputs_Indexed REC'!$C$13:$C$15,0),MATCH(P$2,'Inputs_Indexed REC'!$E$10:$AQ$10,0))),
IF(P$2&lt;$B67,0,$F67)))</f>
        <v>0</v>
      </c>
      <c r="Q67" s="211">
        <f>IF(Q$2=$B67,$F67,
IF(Q$2&gt;$B67,P67*(1+INDEX('Inputs_Indexed REC'!$E$13:$AQ$15,MATCH('Indexed REC Strike Price'!$C67,'Inputs_Indexed REC'!$C$13:$C$15,0),MATCH(Q$2,'Inputs_Indexed REC'!$E$10:$AQ$10,0))),
IF(Q$2&lt;$B67,0,$F67)))</f>
        <v>0</v>
      </c>
      <c r="R67" s="211">
        <f>IF(R$2=$B67,$F67,
IF(R$2&gt;$B67,Q67*(1+INDEX('Inputs_Indexed REC'!$E$13:$AQ$15,MATCH('Indexed REC Strike Price'!$C67,'Inputs_Indexed REC'!$C$13:$C$15,0),MATCH(R$2,'Inputs_Indexed REC'!$E$10:$AQ$10,0))),
IF(R$2&lt;$B67,0,$F67)))</f>
        <v>108.93453795790893</v>
      </c>
      <c r="S67" s="211">
        <f>IF(S$2=$B67,$F67,
IF(S$2&gt;$B67,R67*(1+INDEX('Inputs_Indexed REC'!$E$13:$AQ$15,MATCH('Indexed REC Strike Price'!$C67,'Inputs_Indexed REC'!$C$13:$C$15,0),MATCH(S$2,'Inputs_Indexed REC'!$E$10:$AQ$10,0))),
IF(S$2&lt;$B67,0,$F67)))</f>
        <v>108.93453795790893</v>
      </c>
      <c r="T67" s="211">
        <f>IF(T$2=$B67,$F67,
IF(T$2&gt;$B67,S67*(1+INDEX('Inputs_Indexed REC'!$E$13:$AQ$15,MATCH('Indexed REC Strike Price'!$C67,'Inputs_Indexed REC'!$C$13:$C$15,0),MATCH(T$2,'Inputs_Indexed REC'!$E$10:$AQ$10,0))),
IF(T$2&lt;$B67,0,$F67)))</f>
        <v>108.93453795790893</v>
      </c>
      <c r="U67" s="211">
        <f>IF(U$2=$B67,$F67,
IF(U$2&gt;$B67,T67*(1+INDEX('Inputs_Indexed REC'!$E$13:$AQ$15,MATCH('Indexed REC Strike Price'!$C67,'Inputs_Indexed REC'!$C$13:$C$15,0),MATCH(U$2,'Inputs_Indexed REC'!$E$10:$AQ$10,0))),
IF(U$2&lt;$B67,0,$F67)))</f>
        <v>108.93453795790893</v>
      </c>
      <c r="V67" s="211">
        <f>IF(V$2=$B67,$F67,
IF(V$2&gt;$B67,U67*(1+INDEX('Inputs_Indexed REC'!$E$13:$AQ$15,MATCH('Indexed REC Strike Price'!$C67,'Inputs_Indexed REC'!$C$13:$C$15,0),MATCH(V$2,'Inputs_Indexed REC'!$E$10:$AQ$10,0))),
IF(V$2&lt;$B67,0,$F67)))</f>
        <v>108.93453795790893</v>
      </c>
      <c r="W67" s="211">
        <f>IF(W$2=$B67,$F67,
IF(W$2&gt;$B67,V67*(1+INDEX('Inputs_Indexed REC'!$E$13:$AQ$15,MATCH('Indexed REC Strike Price'!$C67,'Inputs_Indexed REC'!$C$13:$C$15,0),MATCH(W$2,'Inputs_Indexed REC'!$E$10:$AQ$10,0))),
IF(W$2&lt;$B67,0,$F67)))</f>
        <v>108.93453795790893</v>
      </c>
      <c r="X67" s="211">
        <f>IF(X$2=$B67,$F67,
IF(X$2&gt;$B67,W67*(1+INDEX('Inputs_Indexed REC'!$E$13:$AQ$15,MATCH('Indexed REC Strike Price'!$C67,'Inputs_Indexed REC'!$C$13:$C$15,0),MATCH(X$2,'Inputs_Indexed REC'!$E$10:$AQ$10,0))),
IF(X$2&lt;$B67,0,$F67)))</f>
        <v>108.93453795790893</v>
      </c>
      <c r="Y67" s="211">
        <f>IF(Y$2=$B67,$F67,
IF(Y$2&gt;$B67,X67*(1+INDEX('Inputs_Indexed REC'!$E$13:$AQ$15,MATCH('Indexed REC Strike Price'!$C67,'Inputs_Indexed REC'!$C$13:$C$15,0),MATCH(Y$2,'Inputs_Indexed REC'!$E$10:$AQ$10,0))),
IF(Y$2&lt;$B67,0,$F67)))</f>
        <v>108.93453795790893</v>
      </c>
      <c r="Z67" s="211">
        <f>IF(Z$2=$B67,$F67,
IF(Z$2&gt;$B67,Y67*(1+INDEX('Inputs_Indexed REC'!$E$13:$AQ$15,MATCH('Indexed REC Strike Price'!$C67,'Inputs_Indexed REC'!$C$13:$C$15,0),MATCH(Z$2,'Inputs_Indexed REC'!$E$10:$AQ$10,0))),
IF(Z$2&lt;$B67,0,$F67)))</f>
        <v>108.93453795790893</v>
      </c>
      <c r="AA67" s="211">
        <f>IF(AA$2=$B67,$F67,
IF(AA$2&gt;$B67,Z67*(1+INDEX('Inputs_Indexed REC'!$E$13:$AQ$15,MATCH('Indexed REC Strike Price'!$C67,'Inputs_Indexed REC'!$C$13:$C$15,0),MATCH(AA$2,'Inputs_Indexed REC'!$E$10:$AQ$10,0))),
IF(AA$2&lt;$B67,0,$F67)))</f>
        <v>108.93453795790893</v>
      </c>
      <c r="AB67" s="211">
        <f>IF(AB$2=$B67,$F67,
IF(AB$2&gt;$B67,AA67*(1+INDEX('Inputs_Indexed REC'!$E$13:$AQ$15,MATCH('Indexed REC Strike Price'!$C67,'Inputs_Indexed REC'!$C$13:$C$15,0),MATCH(AB$2,'Inputs_Indexed REC'!$E$10:$AQ$10,0))),
IF(AB$2&lt;$B67,0,$F67)))</f>
        <v>108.93453795790893</v>
      </c>
      <c r="AC67" s="211">
        <f>IF(AC$2=$B67,$F67,
IF(AC$2&gt;$B67,AB67*(1+INDEX('Inputs_Indexed REC'!$E$13:$AQ$15,MATCH('Indexed REC Strike Price'!$C67,'Inputs_Indexed REC'!$C$13:$C$15,0),MATCH(AC$2,'Inputs_Indexed REC'!$E$10:$AQ$10,0))),
IF(AC$2&lt;$B67,0,$F67)))</f>
        <v>108.93453795790893</v>
      </c>
      <c r="AD67" s="211">
        <f>IF(AD$2=$B67,$F67,
IF(AD$2&gt;$B67,AC67*(1+INDEX('Inputs_Indexed REC'!$E$13:$AQ$15,MATCH('Indexed REC Strike Price'!$C67,'Inputs_Indexed REC'!$C$13:$C$15,0),MATCH(AD$2,'Inputs_Indexed REC'!$E$10:$AQ$10,0))),
IF(AD$2&lt;$B67,0,$F67)))</f>
        <v>108.93453795790893</v>
      </c>
      <c r="AE67" s="211">
        <f>IF(AE$2=$B67,$F67,
IF(AE$2&gt;$B67,AD67*(1+INDEX('Inputs_Indexed REC'!$E$13:$AQ$15,MATCH('Indexed REC Strike Price'!$C67,'Inputs_Indexed REC'!$C$13:$C$15,0),MATCH(AE$2,'Inputs_Indexed REC'!$E$10:$AQ$10,0))),
IF(AE$2&lt;$B67,0,$F67)))</f>
        <v>108.93453795790893</v>
      </c>
      <c r="AF67" s="211">
        <f>IF(AF$2=$B67,$F67,
IF(AF$2&gt;$B67,AE67*(1+INDEX('Inputs_Indexed REC'!$E$13:$AQ$15,MATCH('Indexed REC Strike Price'!$C67,'Inputs_Indexed REC'!$C$13:$C$15,0),MATCH(AF$2,'Inputs_Indexed REC'!$E$10:$AQ$10,0))),
IF(AF$2&lt;$B67,0,$F67)))</f>
        <v>108.93453795790893</v>
      </c>
      <c r="AG67" s="211">
        <f>IF(AG$2=$B67,$F67,
IF(AG$2&gt;$B67,AF67*(1+INDEX('Inputs_Indexed REC'!$E$13:$AQ$15,MATCH('Indexed REC Strike Price'!$C67,'Inputs_Indexed REC'!$C$13:$C$15,0),MATCH(AG$2,'Inputs_Indexed REC'!$E$10:$AQ$10,0))),
IF(AG$2&lt;$B67,0,$F67)))</f>
        <v>108.93453795790893</v>
      </c>
      <c r="AH67" s="211">
        <f>IF(AH$2=$B67,$F67,
IF(AH$2&gt;$B67,AG67*(1+INDEX('Inputs_Indexed REC'!$E$13:$AQ$15,MATCH('Indexed REC Strike Price'!$C67,'Inputs_Indexed REC'!$C$13:$C$15,0),MATCH(AH$2,'Inputs_Indexed REC'!$E$10:$AQ$10,0))),
IF(AH$2&lt;$B67,0,$F67)))</f>
        <v>108.93453795790893</v>
      </c>
      <c r="AI67" s="211">
        <f>IF(AI$2=$B67,$F67,
IF(AI$2&gt;$B67,AH67*(1+INDEX('Inputs_Indexed REC'!$E$13:$AQ$15,MATCH('Indexed REC Strike Price'!$C67,'Inputs_Indexed REC'!$C$13:$C$15,0),MATCH(AI$2,'Inputs_Indexed REC'!$E$10:$AQ$10,0))),
IF(AI$2&lt;$B67,0,$F67)))</f>
        <v>108.93453795790893</v>
      </c>
      <c r="AJ67" s="211">
        <f>IF(AJ$2=$B67,$F67,
IF(AJ$2&gt;$B67,AI67*(1+INDEX('Inputs_Indexed REC'!$E$13:$AQ$15,MATCH('Indexed REC Strike Price'!$C67,'Inputs_Indexed REC'!$C$13:$C$15,0),MATCH(AJ$2,'Inputs_Indexed REC'!$E$10:$AQ$10,0))),
IF(AJ$2&lt;$B67,0,$F67)))</f>
        <v>108.93453795790893</v>
      </c>
      <c r="AK67" s="211">
        <f>IF(AK$2=$B67,$F67,
IF(AK$2&gt;$B67,AJ67*(1+INDEX('Inputs_Indexed REC'!$E$13:$AQ$15,MATCH('Indexed REC Strike Price'!$C67,'Inputs_Indexed REC'!$C$13:$C$15,0),MATCH(AK$2,'Inputs_Indexed REC'!$E$10:$AQ$10,0))),
IF(AK$2&lt;$B67,0,$F67)))</f>
        <v>108.93453795790893</v>
      </c>
      <c r="AL67" s="211">
        <f>IF(AL$2=$B67,$F67,
IF(AL$2&gt;$B67,AK67*(1+INDEX('Inputs_Indexed REC'!$E$13:$AQ$15,MATCH('Indexed REC Strike Price'!$C67,'Inputs_Indexed REC'!$C$13:$C$15,0),MATCH(AL$2,'Inputs_Indexed REC'!$E$10:$AQ$10,0))),
IF(AL$2&lt;$B67,0,$F67)))</f>
        <v>108.93453795790893</v>
      </c>
      <c r="AM67" s="211">
        <f>IF(AM$2=$B67,$F67,
IF(AM$2&gt;$B67,AL67*(1+INDEX('Inputs_Indexed REC'!$E$13:$AQ$15,MATCH('Indexed REC Strike Price'!$C67,'Inputs_Indexed REC'!$C$13:$C$15,0),MATCH(AM$2,'Inputs_Indexed REC'!$E$10:$AQ$10,0))),
IF(AM$2&lt;$B67,0,$F67)))</f>
        <v>108.93453795790893</v>
      </c>
      <c r="AN67" s="211">
        <f>IF(AN$2=$B67,$F67,
IF(AN$2&gt;$B67,AM67*(1+INDEX('Inputs_Indexed REC'!$E$13:$AQ$15,MATCH('Indexed REC Strike Price'!$C67,'Inputs_Indexed REC'!$C$13:$C$15,0),MATCH(AN$2,'Inputs_Indexed REC'!$E$10:$AQ$10,0))),
IF(AN$2&lt;$B67,0,$F67)))</f>
        <v>108.93453795790893</v>
      </c>
      <c r="AO67" s="211">
        <f>IF(AO$2=$B67,$F67,
IF(AO$2&gt;$B67,AN67*(1+INDEX('Inputs_Indexed REC'!$E$13:$AQ$15,MATCH('Indexed REC Strike Price'!$C67,'Inputs_Indexed REC'!$C$13:$C$15,0),MATCH(AO$2,'Inputs_Indexed REC'!$E$10:$AQ$10,0))),
IF(AO$2&lt;$B67,0,$F67)))</f>
        <v>108.93453795790893</v>
      </c>
      <c r="AP67" s="211">
        <f>IF(AP$2=$B67,$F67,
IF(AP$2&gt;$B67,AO67*(1+INDEX('Inputs_Indexed REC'!$E$13:$AQ$15,MATCH('Indexed REC Strike Price'!$C67,'Inputs_Indexed REC'!$C$13:$C$15,0),MATCH(AP$2,'Inputs_Indexed REC'!$E$10:$AQ$10,0))),
IF(AP$2&lt;$B67,0,$F67)))</f>
        <v>108.93453795790893</v>
      </c>
      <c r="AQ67" s="211">
        <f>IF(AQ$2=$B67,$F67,
IF(AQ$2&gt;$B67,AP67*(1+INDEX('Inputs_Indexed REC'!$E$13:$AQ$15,MATCH('Indexed REC Strike Price'!$C67,'Inputs_Indexed REC'!$C$13:$C$15,0),MATCH(AQ$2,'Inputs_Indexed REC'!$E$10:$AQ$10,0))),
IF(AQ$2&lt;$B67,0,$F67)))</f>
        <v>108.93453795790893</v>
      </c>
      <c r="AR67" s="211">
        <f>IF(AR$2=$B67,$F67,
IF(AR$2&gt;$B67,AQ67*(1+INDEX('Inputs_Indexed REC'!$E$13:$AQ$15,MATCH('Indexed REC Strike Price'!$C67,'Inputs_Indexed REC'!$C$13:$C$15,0),MATCH(AR$2,'Inputs_Indexed REC'!$E$10:$AQ$10,0))),
IF(AR$2&lt;$B67,0,$F67)))</f>
        <v>108.93453795790893</v>
      </c>
      <c r="AS67" s="211">
        <f>IF(AS$2=$B67,$F67,
IF(AS$2&gt;$B67,AR67*(1+INDEX('Inputs_Indexed REC'!$E$13:$AQ$15,MATCH('Indexed REC Strike Price'!$C67,'Inputs_Indexed REC'!$C$13:$C$15,0),MATCH(AS$2,'Inputs_Indexed REC'!$E$10:$AQ$10,0))),
IF(AS$2&lt;$B67,0,$F67)))</f>
        <v>108.93453795790893</v>
      </c>
    </row>
    <row r="68" spans="2:45">
      <c r="B68" s="337">
        <f t="shared" si="16"/>
        <v>2033</v>
      </c>
      <c r="C68" s="300" t="s">
        <v>109</v>
      </c>
      <c r="D68" s="59" t="s">
        <v>33</v>
      </c>
      <c r="E68" s="245" t="s">
        <v>127</v>
      </c>
      <c r="F68" s="342">
        <v>104.907066348059</v>
      </c>
      <c r="H68" s="211">
        <f>IF(H$2=$B68,$F68,
IF(H$2&gt;$B68,G68*(1+INDEX('Inputs_Indexed REC'!$E$13:$AQ$15,MATCH('Indexed REC Strike Price'!$C68,'Inputs_Indexed REC'!$C$13:$C$15,0),MATCH(H$2,'Inputs_Indexed REC'!$E$10:$AQ$10,0))),
IF(H$2&lt;$B68,0,$F68)))</f>
        <v>0</v>
      </c>
      <c r="I68" s="211">
        <f>IF(I$2=$B68,$F68,
IF(I$2&gt;$B68,H68*(1+INDEX('Inputs_Indexed REC'!$E$13:$AQ$15,MATCH('Indexed REC Strike Price'!$C68,'Inputs_Indexed REC'!$C$13:$C$15,0),MATCH(I$2,'Inputs_Indexed REC'!$E$10:$AQ$10,0))),
IF(I$2&lt;$B68,0,$F68)))</f>
        <v>0</v>
      </c>
      <c r="J68" s="211">
        <f>IF(J$2=$B68,$F68,
IF(J$2&gt;$B68,I68*(1+INDEX('Inputs_Indexed REC'!$E$13:$AQ$15,MATCH('Indexed REC Strike Price'!$C68,'Inputs_Indexed REC'!$C$13:$C$15,0),MATCH(J$2,'Inputs_Indexed REC'!$E$10:$AQ$10,0))),
IF(J$2&lt;$B68,0,$F68)))</f>
        <v>0</v>
      </c>
      <c r="K68" s="211">
        <f>IF(K$2=$B68,$F68,
IF(K$2&gt;$B68,J68*(1+INDEX('Inputs_Indexed REC'!$E$13:$AQ$15,MATCH('Indexed REC Strike Price'!$C68,'Inputs_Indexed REC'!$C$13:$C$15,0),MATCH(K$2,'Inputs_Indexed REC'!$E$10:$AQ$10,0))),
IF(K$2&lt;$B68,0,$F68)))</f>
        <v>0</v>
      </c>
      <c r="L68" s="211">
        <f>IF(L$2=$B68,$F68,
IF(L$2&gt;$B68,K68*(1+INDEX('Inputs_Indexed REC'!$E$13:$AQ$15,MATCH('Indexed REC Strike Price'!$C68,'Inputs_Indexed REC'!$C$13:$C$15,0),MATCH(L$2,'Inputs_Indexed REC'!$E$10:$AQ$10,0))),
IF(L$2&lt;$B68,0,$F68)))</f>
        <v>0</v>
      </c>
      <c r="M68" s="211">
        <f>IF(M$2=$B68,$F68,
IF(M$2&gt;$B68,L68*(1+INDEX('Inputs_Indexed REC'!$E$13:$AQ$15,MATCH('Indexed REC Strike Price'!$C68,'Inputs_Indexed REC'!$C$13:$C$15,0),MATCH(M$2,'Inputs_Indexed REC'!$E$10:$AQ$10,0))),
IF(M$2&lt;$B68,0,$F68)))</f>
        <v>0</v>
      </c>
      <c r="N68" s="211">
        <f>IF(N$2=$B68,$F68,
IF(N$2&gt;$B68,M68*(1+INDEX('Inputs_Indexed REC'!$E$13:$AQ$15,MATCH('Indexed REC Strike Price'!$C68,'Inputs_Indexed REC'!$C$13:$C$15,0),MATCH(N$2,'Inputs_Indexed REC'!$E$10:$AQ$10,0))),
IF(N$2&lt;$B68,0,$F68)))</f>
        <v>0</v>
      </c>
      <c r="O68" s="211">
        <f>IF(O$2=$B68,$F68,
IF(O$2&gt;$B68,N68*(1+INDEX('Inputs_Indexed REC'!$E$13:$AQ$15,MATCH('Indexed REC Strike Price'!$C68,'Inputs_Indexed REC'!$C$13:$C$15,0),MATCH(O$2,'Inputs_Indexed REC'!$E$10:$AQ$10,0))),
IF(O$2&lt;$B68,0,$F68)))</f>
        <v>0</v>
      </c>
      <c r="P68" s="211">
        <f>IF(P$2=$B68,$F68,
IF(P$2&gt;$B68,O68*(1+INDEX('Inputs_Indexed REC'!$E$13:$AQ$15,MATCH('Indexed REC Strike Price'!$C68,'Inputs_Indexed REC'!$C$13:$C$15,0),MATCH(P$2,'Inputs_Indexed REC'!$E$10:$AQ$10,0))),
IF(P$2&lt;$B68,0,$F68)))</f>
        <v>0</v>
      </c>
      <c r="Q68" s="211">
        <f>IF(Q$2=$B68,$F68,
IF(Q$2&gt;$B68,P68*(1+INDEX('Inputs_Indexed REC'!$E$13:$AQ$15,MATCH('Indexed REC Strike Price'!$C68,'Inputs_Indexed REC'!$C$13:$C$15,0),MATCH(Q$2,'Inputs_Indexed REC'!$E$10:$AQ$10,0))),
IF(Q$2&lt;$B68,0,$F68)))</f>
        <v>0</v>
      </c>
      <c r="R68" s="211">
        <f>IF(R$2=$B68,$F68,
IF(R$2&gt;$B68,Q68*(1+INDEX('Inputs_Indexed REC'!$E$13:$AQ$15,MATCH('Indexed REC Strike Price'!$C68,'Inputs_Indexed REC'!$C$13:$C$15,0),MATCH(R$2,'Inputs_Indexed REC'!$E$10:$AQ$10,0))),
IF(R$2&lt;$B68,0,$F68)))</f>
        <v>0</v>
      </c>
      <c r="S68" s="211">
        <f>IF(S$2=$B68,$F68,
IF(S$2&gt;$B68,R68*(1+INDEX('Inputs_Indexed REC'!$E$13:$AQ$15,MATCH('Indexed REC Strike Price'!$C68,'Inputs_Indexed REC'!$C$13:$C$15,0),MATCH(S$2,'Inputs_Indexed REC'!$E$10:$AQ$10,0))),
IF(S$2&lt;$B68,0,$F68)))</f>
        <v>104.907066348059</v>
      </c>
      <c r="T68" s="211">
        <f>IF(T$2=$B68,$F68,
IF(T$2&gt;$B68,S68*(1+INDEX('Inputs_Indexed REC'!$E$13:$AQ$15,MATCH('Indexed REC Strike Price'!$C68,'Inputs_Indexed REC'!$C$13:$C$15,0),MATCH(T$2,'Inputs_Indexed REC'!$E$10:$AQ$10,0))),
IF(T$2&lt;$B68,0,$F68)))</f>
        <v>104.907066348059</v>
      </c>
      <c r="U68" s="211">
        <f>IF(U$2=$B68,$F68,
IF(U$2&gt;$B68,T68*(1+INDEX('Inputs_Indexed REC'!$E$13:$AQ$15,MATCH('Indexed REC Strike Price'!$C68,'Inputs_Indexed REC'!$C$13:$C$15,0),MATCH(U$2,'Inputs_Indexed REC'!$E$10:$AQ$10,0))),
IF(U$2&lt;$B68,0,$F68)))</f>
        <v>104.907066348059</v>
      </c>
      <c r="V68" s="211">
        <f>IF(V$2=$B68,$F68,
IF(V$2&gt;$B68,U68*(1+INDEX('Inputs_Indexed REC'!$E$13:$AQ$15,MATCH('Indexed REC Strike Price'!$C68,'Inputs_Indexed REC'!$C$13:$C$15,0),MATCH(V$2,'Inputs_Indexed REC'!$E$10:$AQ$10,0))),
IF(V$2&lt;$B68,0,$F68)))</f>
        <v>104.907066348059</v>
      </c>
      <c r="W68" s="211">
        <f>IF(W$2=$B68,$F68,
IF(W$2&gt;$B68,V68*(1+INDEX('Inputs_Indexed REC'!$E$13:$AQ$15,MATCH('Indexed REC Strike Price'!$C68,'Inputs_Indexed REC'!$C$13:$C$15,0),MATCH(W$2,'Inputs_Indexed REC'!$E$10:$AQ$10,0))),
IF(W$2&lt;$B68,0,$F68)))</f>
        <v>104.907066348059</v>
      </c>
      <c r="X68" s="211">
        <f>IF(X$2=$B68,$F68,
IF(X$2&gt;$B68,W68*(1+INDEX('Inputs_Indexed REC'!$E$13:$AQ$15,MATCH('Indexed REC Strike Price'!$C68,'Inputs_Indexed REC'!$C$13:$C$15,0),MATCH(X$2,'Inputs_Indexed REC'!$E$10:$AQ$10,0))),
IF(X$2&lt;$B68,0,$F68)))</f>
        <v>104.907066348059</v>
      </c>
      <c r="Y68" s="211">
        <f>IF(Y$2=$B68,$F68,
IF(Y$2&gt;$B68,X68*(1+INDEX('Inputs_Indexed REC'!$E$13:$AQ$15,MATCH('Indexed REC Strike Price'!$C68,'Inputs_Indexed REC'!$C$13:$C$15,0),MATCH(Y$2,'Inputs_Indexed REC'!$E$10:$AQ$10,0))),
IF(Y$2&lt;$B68,0,$F68)))</f>
        <v>104.907066348059</v>
      </c>
      <c r="Z68" s="211">
        <f>IF(Z$2=$B68,$F68,
IF(Z$2&gt;$B68,Y68*(1+INDEX('Inputs_Indexed REC'!$E$13:$AQ$15,MATCH('Indexed REC Strike Price'!$C68,'Inputs_Indexed REC'!$C$13:$C$15,0),MATCH(Z$2,'Inputs_Indexed REC'!$E$10:$AQ$10,0))),
IF(Z$2&lt;$B68,0,$F68)))</f>
        <v>104.907066348059</v>
      </c>
      <c r="AA68" s="211">
        <f>IF(AA$2=$B68,$F68,
IF(AA$2&gt;$B68,Z68*(1+INDEX('Inputs_Indexed REC'!$E$13:$AQ$15,MATCH('Indexed REC Strike Price'!$C68,'Inputs_Indexed REC'!$C$13:$C$15,0),MATCH(AA$2,'Inputs_Indexed REC'!$E$10:$AQ$10,0))),
IF(AA$2&lt;$B68,0,$F68)))</f>
        <v>104.907066348059</v>
      </c>
      <c r="AB68" s="211">
        <f>IF(AB$2=$B68,$F68,
IF(AB$2&gt;$B68,AA68*(1+INDEX('Inputs_Indexed REC'!$E$13:$AQ$15,MATCH('Indexed REC Strike Price'!$C68,'Inputs_Indexed REC'!$C$13:$C$15,0),MATCH(AB$2,'Inputs_Indexed REC'!$E$10:$AQ$10,0))),
IF(AB$2&lt;$B68,0,$F68)))</f>
        <v>104.907066348059</v>
      </c>
      <c r="AC68" s="211">
        <f>IF(AC$2=$B68,$F68,
IF(AC$2&gt;$B68,AB68*(1+INDEX('Inputs_Indexed REC'!$E$13:$AQ$15,MATCH('Indexed REC Strike Price'!$C68,'Inputs_Indexed REC'!$C$13:$C$15,0),MATCH(AC$2,'Inputs_Indexed REC'!$E$10:$AQ$10,0))),
IF(AC$2&lt;$B68,0,$F68)))</f>
        <v>104.907066348059</v>
      </c>
      <c r="AD68" s="211">
        <f>IF(AD$2=$B68,$F68,
IF(AD$2&gt;$B68,AC68*(1+INDEX('Inputs_Indexed REC'!$E$13:$AQ$15,MATCH('Indexed REC Strike Price'!$C68,'Inputs_Indexed REC'!$C$13:$C$15,0),MATCH(AD$2,'Inputs_Indexed REC'!$E$10:$AQ$10,0))),
IF(AD$2&lt;$B68,0,$F68)))</f>
        <v>104.907066348059</v>
      </c>
      <c r="AE68" s="211">
        <f>IF(AE$2=$B68,$F68,
IF(AE$2&gt;$B68,AD68*(1+INDEX('Inputs_Indexed REC'!$E$13:$AQ$15,MATCH('Indexed REC Strike Price'!$C68,'Inputs_Indexed REC'!$C$13:$C$15,0),MATCH(AE$2,'Inputs_Indexed REC'!$E$10:$AQ$10,0))),
IF(AE$2&lt;$B68,0,$F68)))</f>
        <v>104.907066348059</v>
      </c>
      <c r="AF68" s="211">
        <f>IF(AF$2=$B68,$F68,
IF(AF$2&gt;$B68,AE68*(1+INDEX('Inputs_Indexed REC'!$E$13:$AQ$15,MATCH('Indexed REC Strike Price'!$C68,'Inputs_Indexed REC'!$C$13:$C$15,0),MATCH(AF$2,'Inputs_Indexed REC'!$E$10:$AQ$10,0))),
IF(AF$2&lt;$B68,0,$F68)))</f>
        <v>104.907066348059</v>
      </c>
      <c r="AG68" s="211">
        <f>IF(AG$2=$B68,$F68,
IF(AG$2&gt;$B68,AF68*(1+INDEX('Inputs_Indexed REC'!$E$13:$AQ$15,MATCH('Indexed REC Strike Price'!$C68,'Inputs_Indexed REC'!$C$13:$C$15,0),MATCH(AG$2,'Inputs_Indexed REC'!$E$10:$AQ$10,0))),
IF(AG$2&lt;$B68,0,$F68)))</f>
        <v>104.907066348059</v>
      </c>
      <c r="AH68" s="211">
        <f>IF(AH$2=$B68,$F68,
IF(AH$2&gt;$B68,AG68*(1+INDEX('Inputs_Indexed REC'!$E$13:$AQ$15,MATCH('Indexed REC Strike Price'!$C68,'Inputs_Indexed REC'!$C$13:$C$15,0),MATCH(AH$2,'Inputs_Indexed REC'!$E$10:$AQ$10,0))),
IF(AH$2&lt;$B68,0,$F68)))</f>
        <v>104.907066348059</v>
      </c>
      <c r="AI68" s="211">
        <f>IF(AI$2=$B68,$F68,
IF(AI$2&gt;$B68,AH68*(1+INDEX('Inputs_Indexed REC'!$E$13:$AQ$15,MATCH('Indexed REC Strike Price'!$C68,'Inputs_Indexed REC'!$C$13:$C$15,0),MATCH(AI$2,'Inputs_Indexed REC'!$E$10:$AQ$10,0))),
IF(AI$2&lt;$B68,0,$F68)))</f>
        <v>104.907066348059</v>
      </c>
      <c r="AJ68" s="211">
        <f>IF(AJ$2=$B68,$F68,
IF(AJ$2&gt;$B68,AI68*(1+INDEX('Inputs_Indexed REC'!$E$13:$AQ$15,MATCH('Indexed REC Strike Price'!$C68,'Inputs_Indexed REC'!$C$13:$C$15,0),MATCH(AJ$2,'Inputs_Indexed REC'!$E$10:$AQ$10,0))),
IF(AJ$2&lt;$B68,0,$F68)))</f>
        <v>104.907066348059</v>
      </c>
      <c r="AK68" s="211">
        <f>IF(AK$2=$B68,$F68,
IF(AK$2&gt;$B68,AJ68*(1+INDEX('Inputs_Indexed REC'!$E$13:$AQ$15,MATCH('Indexed REC Strike Price'!$C68,'Inputs_Indexed REC'!$C$13:$C$15,0),MATCH(AK$2,'Inputs_Indexed REC'!$E$10:$AQ$10,0))),
IF(AK$2&lt;$B68,0,$F68)))</f>
        <v>104.907066348059</v>
      </c>
      <c r="AL68" s="211">
        <f>IF(AL$2=$B68,$F68,
IF(AL$2&gt;$B68,AK68*(1+INDEX('Inputs_Indexed REC'!$E$13:$AQ$15,MATCH('Indexed REC Strike Price'!$C68,'Inputs_Indexed REC'!$C$13:$C$15,0),MATCH(AL$2,'Inputs_Indexed REC'!$E$10:$AQ$10,0))),
IF(AL$2&lt;$B68,0,$F68)))</f>
        <v>104.907066348059</v>
      </c>
      <c r="AM68" s="211">
        <f>IF(AM$2=$B68,$F68,
IF(AM$2&gt;$B68,AL68*(1+INDEX('Inputs_Indexed REC'!$E$13:$AQ$15,MATCH('Indexed REC Strike Price'!$C68,'Inputs_Indexed REC'!$C$13:$C$15,0),MATCH(AM$2,'Inputs_Indexed REC'!$E$10:$AQ$10,0))),
IF(AM$2&lt;$B68,0,$F68)))</f>
        <v>104.907066348059</v>
      </c>
      <c r="AN68" s="211">
        <f>IF(AN$2=$B68,$F68,
IF(AN$2&gt;$B68,AM68*(1+INDEX('Inputs_Indexed REC'!$E$13:$AQ$15,MATCH('Indexed REC Strike Price'!$C68,'Inputs_Indexed REC'!$C$13:$C$15,0),MATCH(AN$2,'Inputs_Indexed REC'!$E$10:$AQ$10,0))),
IF(AN$2&lt;$B68,0,$F68)))</f>
        <v>104.907066348059</v>
      </c>
      <c r="AO68" s="211">
        <f>IF(AO$2=$B68,$F68,
IF(AO$2&gt;$B68,AN68*(1+INDEX('Inputs_Indexed REC'!$E$13:$AQ$15,MATCH('Indexed REC Strike Price'!$C68,'Inputs_Indexed REC'!$C$13:$C$15,0),MATCH(AO$2,'Inputs_Indexed REC'!$E$10:$AQ$10,0))),
IF(AO$2&lt;$B68,0,$F68)))</f>
        <v>104.907066348059</v>
      </c>
      <c r="AP68" s="211">
        <f>IF(AP$2=$B68,$F68,
IF(AP$2&gt;$B68,AO68*(1+INDEX('Inputs_Indexed REC'!$E$13:$AQ$15,MATCH('Indexed REC Strike Price'!$C68,'Inputs_Indexed REC'!$C$13:$C$15,0),MATCH(AP$2,'Inputs_Indexed REC'!$E$10:$AQ$10,0))),
IF(AP$2&lt;$B68,0,$F68)))</f>
        <v>104.907066348059</v>
      </c>
      <c r="AQ68" s="211">
        <f>IF(AQ$2=$B68,$F68,
IF(AQ$2&gt;$B68,AP68*(1+INDEX('Inputs_Indexed REC'!$E$13:$AQ$15,MATCH('Indexed REC Strike Price'!$C68,'Inputs_Indexed REC'!$C$13:$C$15,0),MATCH(AQ$2,'Inputs_Indexed REC'!$E$10:$AQ$10,0))),
IF(AQ$2&lt;$B68,0,$F68)))</f>
        <v>104.907066348059</v>
      </c>
      <c r="AR68" s="211">
        <f>IF(AR$2=$B68,$F68,
IF(AR$2&gt;$B68,AQ68*(1+INDEX('Inputs_Indexed REC'!$E$13:$AQ$15,MATCH('Indexed REC Strike Price'!$C68,'Inputs_Indexed REC'!$C$13:$C$15,0),MATCH(AR$2,'Inputs_Indexed REC'!$E$10:$AQ$10,0))),
IF(AR$2&lt;$B68,0,$F68)))</f>
        <v>104.907066348059</v>
      </c>
      <c r="AS68" s="211">
        <f>IF(AS$2=$B68,$F68,
IF(AS$2&gt;$B68,AR68*(1+INDEX('Inputs_Indexed REC'!$E$13:$AQ$15,MATCH('Indexed REC Strike Price'!$C68,'Inputs_Indexed REC'!$C$13:$C$15,0),MATCH(AS$2,'Inputs_Indexed REC'!$E$10:$AQ$10,0))),
IF(AS$2&lt;$B68,0,$F68)))</f>
        <v>104.907066348059</v>
      </c>
    </row>
    <row r="69" spans="2:45">
      <c r="B69" s="337">
        <f t="shared" si="16"/>
        <v>2034</v>
      </c>
      <c r="C69" s="300" t="s">
        <v>109</v>
      </c>
      <c r="D69" s="59" t="s">
        <v>34</v>
      </c>
      <c r="E69" s="245" t="s">
        <v>127</v>
      </c>
      <c r="F69" s="342">
        <v>100.77248113156413</v>
      </c>
      <c r="H69" s="211">
        <f>IF(H$2=$B69,$F69,
IF(H$2&gt;$B69,G69*(1+INDEX('Inputs_Indexed REC'!$E$13:$AQ$15,MATCH('Indexed REC Strike Price'!$C69,'Inputs_Indexed REC'!$C$13:$C$15,0),MATCH(H$2,'Inputs_Indexed REC'!$E$10:$AQ$10,0))),
IF(H$2&lt;$B69,0,$F69)))</f>
        <v>0</v>
      </c>
      <c r="I69" s="211">
        <f>IF(I$2=$B69,$F69,
IF(I$2&gt;$B69,H69*(1+INDEX('Inputs_Indexed REC'!$E$13:$AQ$15,MATCH('Indexed REC Strike Price'!$C69,'Inputs_Indexed REC'!$C$13:$C$15,0),MATCH(I$2,'Inputs_Indexed REC'!$E$10:$AQ$10,0))),
IF(I$2&lt;$B69,0,$F69)))</f>
        <v>0</v>
      </c>
      <c r="J69" s="211">
        <f>IF(J$2=$B69,$F69,
IF(J$2&gt;$B69,I69*(1+INDEX('Inputs_Indexed REC'!$E$13:$AQ$15,MATCH('Indexed REC Strike Price'!$C69,'Inputs_Indexed REC'!$C$13:$C$15,0),MATCH(J$2,'Inputs_Indexed REC'!$E$10:$AQ$10,0))),
IF(J$2&lt;$B69,0,$F69)))</f>
        <v>0</v>
      </c>
      <c r="K69" s="211">
        <f>IF(K$2=$B69,$F69,
IF(K$2&gt;$B69,J69*(1+INDEX('Inputs_Indexed REC'!$E$13:$AQ$15,MATCH('Indexed REC Strike Price'!$C69,'Inputs_Indexed REC'!$C$13:$C$15,0),MATCH(K$2,'Inputs_Indexed REC'!$E$10:$AQ$10,0))),
IF(K$2&lt;$B69,0,$F69)))</f>
        <v>0</v>
      </c>
      <c r="L69" s="211">
        <f>IF(L$2=$B69,$F69,
IF(L$2&gt;$B69,K69*(1+INDEX('Inputs_Indexed REC'!$E$13:$AQ$15,MATCH('Indexed REC Strike Price'!$C69,'Inputs_Indexed REC'!$C$13:$C$15,0),MATCH(L$2,'Inputs_Indexed REC'!$E$10:$AQ$10,0))),
IF(L$2&lt;$B69,0,$F69)))</f>
        <v>0</v>
      </c>
      <c r="M69" s="211">
        <f>IF(M$2=$B69,$F69,
IF(M$2&gt;$B69,L69*(1+INDEX('Inputs_Indexed REC'!$E$13:$AQ$15,MATCH('Indexed REC Strike Price'!$C69,'Inputs_Indexed REC'!$C$13:$C$15,0),MATCH(M$2,'Inputs_Indexed REC'!$E$10:$AQ$10,0))),
IF(M$2&lt;$B69,0,$F69)))</f>
        <v>0</v>
      </c>
      <c r="N69" s="211">
        <f>IF(N$2=$B69,$F69,
IF(N$2&gt;$B69,M69*(1+INDEX('Inputs_Indexed REC'!$E$13:$AQ$15,MATCH('Indexed REC Strike Price'!$C69,'Inputs_Indexed REC'!$C$13:$C$15,0),MATCH(N$2,'Inputs_Indexed REC'!$E$10:$AQ$10,0))),
IF(N$2&lt;$B69,0,$F69)))</f>
        <v>0</v>
      </c>
      <c r="O69" s="211">
        <f>IF(O$2=$B69,$F69,
IF(O$2&gt;$B69,N69*(1+INDEX('Inputs_Indexed REC'!$E$13:$AQ$15,MATCH('Indexed REC Strike Price'!$C69,'Inputs_Indexed REC'!$C$13:$C$15,0),MATCH(O$2,'Inputs_Indexed REC'!$E$10:$AQ$10,0))),
IF(O$2&lt;$B69,0,$F69)))</f>
        <v>0</v>
      </c>
      <c r="P69" s="211">
        <f>IF(P$2=$B69,$F69,
IF(P$2&gt;$B69,O69*(1+INDEX('Inputs_Indexed REC'!$E$13:$AQ$15,MATCH('Indexed REC Strike Price'!$C69,'Inputs_Indexed REC'!$C$13:$C$15,0),MATCH(P$2,'Inputs_Indexed REC'!$E$10:$AQ$10,0))),
IF(P$2&lt;$B69,0,$F69)))</f>
        <v>0</v>
      </c>
      <c r="Q69" s="211">
        <f>IF(Q$2=$B69,$F69,
IF(Q$2&gt;$B69,P69*(1+INDEX('Inputs_Indexed REC'!$E$13:$AQ$15,MATCH('Indexed REC Strike Price'!$C69,'Inputs_Indexed REC'!$C$13:$C$15,0),MATCH(Q$2,'Inputs_Indexed REC'!$E$10:$AQ$10,0))),
IF(Q$2&lt;$B69,0,$F69)))</f>
        <v>0</v>
      </c>
      <c r="R69" s="211">
        <f>IF(R$2=$B69,$F69,
IF(R$2&gt;$B69,Q69*(1+INDEX('Inputs_Indexed REC'!$E$13:$AQ$15,MATCH('Indexed REC Strike Price'!$C69,'Inputs_Indexed REC'!$C$13:$C$15,0),MATCH(R$2,'Inputs_Indexed REC'!$E$10:$AQ$10,0))),
IF(R$2&lt;$B69,0,$F69)))</f>
        <v>0</v>
      </c>
      <c r="S69" s="211">
        <f>IF(S$2=$B69,$F69,
IF(S$2&gt;$B69,R69*(1+INDEX('Inputs_Indexed REC'!$E$13:$AQ$15,MATCH('Indexed REC Strike Price'!$C69,'Inputs_Indexed REC'!$C$13:$C$15,0),MATCH(S$2,'Inputs_Indexed REC'!$E$10:$AQ$10,0))),
IF(S$2&lt;$B69,0,$F69)))</f>
        <v>0</v>
      </c>
      <c r="T69" s="211">
        <f>IF(T$2=$B69,$F69,
IF(T$2&gt;$B69,S69*(1+INDEX('Inputs_Indexed REC'!$E$13:$AQ$15,MATCH('Indexed REC Strike Price'!$C69,'Inputs_Indexed REC'!$C$13:$C$15,0),MATCH(T$2,'Inputs_Indexed REC'!$E$10:$AQ$10,0))),
IF(T$2&lt;$B69,0,$F69)))</f>
        <v>100.77248113156413</v>
      </c>
      <c r="U69" s="211">
        <f>IF(U$2=$B69,$F69,
IF(U$2&gt;$B69,T69*(1+INDEX('Inputs_Indexed REC'!$E$13:$AQ$15,MATCH('Indexed REC Strike Price'!$C69,'Inputs_Indexed REC'!$C$13:$C$15,0),MATCH(U$2,'Inputs_Indexed REC'!$E$10:$AQ$10,0))),
IF(U$2&lt;$B69,0,$F69)))</f>
        <v>100.77248113156413</v>
      </c>
      <c r="V69" s="211">
        <f>IF(V$2=$B69,$F69,
IF(V$2&gt;$B69,U69*(1+INDEX('Inputs_Indexed REC'!$E$13:$AQ$15,MATCH('Indexed REC Strike Price'!$C69,'Inputs_Indexed REC'!$C$13:$C$15,0),MATCH(V$2,'Inputs_Indexed REC'!$E$10:$AQ$10,0))),
IF(V$2&lt;$B69,0,$F69)))</f>
        <v>100.77248113156413</v>
      </c>
      <c r="W69" s="211">
        <f>IF(W$2=$B69,$F69,
IF(W$2&gt;$B69,V69*(1+INDEX('Inputs_Indexed REC'!$E$13:$AQ$15,MATCH('Indexed REC Strike Price'!$C69,'Inputs_Indexed REC'!$C$13:$C$15,0),MATCH(W$2,'Inputs_Indexed REC'!$E$10:$AQ$10,0))),
IF(W$2&lt;$B69,0,$F69)))</f>
        <v>100.77248113156413</v>
      </c>
      <c r="X69" s="211">
        <f>IF(X$2=$B69,$F69,
IF(X$2&gt;$B69,W69*(1+INDEX('Inputs_Indexed REC'!$E$13:$AQ$15,MATCH('Indexed REC Strike Price'!$C69,'Inputs_Indexed REC'!$C$13:$C$15,0),MATCH(X$2,'Inputs_Indexed REC'!$E$10:$AQ$10,0))),
IF(X$2&lt;$B69,0,$F69)))</f>
        <v>100.77248113156413</v>
      </c>
      <c r="Y69" s="211">
        <f>IF(Y$2=$B69,$F69,
IF(Y$2&gt;$B69,X69*(1+INDEX('Inputs_Indexed REC'!$E$13:$AQ$15,MATCH('Indexed REC Strike Price'!$C69,'Inputs_Indexed REC'!$C$13:$C$15,0),MATCH(Y$2,'Inputs_Indexed REC'!$E$10:$AQ$10,0))),
IF(Y$2&lt;$B69,0,$F69)))</f>
        <v>100.77248113156413</v>
      </c>
      <c r="Z69" s="211">
        <f>IF(Z$2=$B69,$F69,
IF(Z$2&gt;$B69,Y69*(1+INDEX('Inputs_Indexed REC'!$E$13:$AQ$15,MATCH('Indexed REC Strike Price'!$C69,'Inputs_Indexed REC'!$C$13:$C$15,0),MATCH(Z$2,'Inputs_Indexed REC'!$E$10:$AQ$10,0))),
IF(Z$2&lt;$B69,0,$F69)))</f>
        <v>100.77248113156413</v>
      </c>
      <c r="AA69" s="211">
        <f>IF(AA$2=$B69,$F69,
IF(AA$2&gt;$B69,Z69*(1+INDEX('Inputs_Indexed REC'!$E$13:$AQ$15,MATCH('Indexed REC Strike Price'!$C69,'Inputs_Indexed REC'!$C$13:$C$15,0),MATCH(AA$2,'Inputs_Indexed REC'!$E$10:$AQ$10,0))),
IF(AA$2&lt;$B69,0,$F69)))</f>
        <v>100.77248113156413</v>
      </c>
      <c r="AB69" s="211">
        <f>IF(AB$2=$B69,$F69,
IF(AB$2&gt;$B69,AA69*(1+INDEX('Inputs_Indexed REC'!$E$13:$AQ$15,MATCH('Indexed REC Strike Price'!$C69,'Inputs_Indexed REC'!$C$13:$C$15,0),MATCH(AB$2,'Inputs_Indexed REC'!$E$10:$AQ$10,0))),
IF(AB$2&lt;$B69,0,$F69)))</f>
        <v>100.77248113156413</v>
      </c>
      <c r="AC69" s="211">
        <f>IF(AC$2=$B69,$F69,
IF(AC$2&gt;$B69,AB69*(1+INDEX('Inputs_Indexed REC'!$E$13:$AQ$15,MATCH('Indexed REC Strike Price'!$C69,'Inputs_Indexed REC'!$C$13:$C$15,0),MATCH(AC$2,'Inputs_Indexed REC'!$E$10:$AQ$10,0))),
IF(AC$2&lt;$B69,0,$F69)))</f>
        <v>100.77248113156413</v>
      </c>
      <c r="AD69" s="211">
        <f>IF(AD$2=$B69,$F69,
IF(AD$2&gt;$B69,AC69*(1+INDEX('Inputs_Indexed REC'!$E$13:$AQ$15,MATCH('Indexed REC Strike Price'!$C69,'Inputs_Indexed REC'!$C$13:$C$15,0),MATCH(AD$2,'Inputs_Indexed REC'!$E$10:$AQ$10,0))),
IF(AD$2&lt;$B69,0,$F69)))</f>
        <v>100.77248113156413</v>
      </c>
      <c r="AE69" s="211">
        <f>IF(AE$2=$B69,$F69,
IF(AE$2&gt;$B69,AD69*(1+INDEX('Inputs_Indexed REC'!$E$13:$AQ$15,MATCH('Indexed REC Strike Price'!$C69,'Inputs_Indexed REC'!$C$13:$C$15,0),MATCH(AE$2,'Inputs_Indexed REC'!$E$10:$AQ$10,0))),
IF(AE$2&lt;$B69,0,$F69)))</f>
        <v>100.77248113156413</v>
      </c>
      <c r="AF69" s="211">
        <f>IF(AF$2=$B69,$F69,
IF(AF$2&gt;$B69,AE69*(1+INDEX('Inputs_Indexed REC'!$E$13:$AQ$15,MATCH('Indexed REC Strike Price'!$C69,'Inputs_Indexed REC'!$C$13:$C$15,0),MATCH(AF$2,'Inputs_Indexed REC'!$E$10:$AQ$10,0))),
IF(AF$2&lt;$B69,0,$F69)))</f>
        <v>100.77248113156413</v>
      </c>
      <c r="AG69" s="211">
        <f>IF(AG$2=$B69,$F69,
IF(AG$2&gt;$B69,AF69*(1+INDEX('Inputs_Indexed REC'!$E$13:$AQ$15,MATCH('Indexed REC Strike Price'!$C69,'Inputs_Indexed REC'!$C$13:$C$15,0),MATCH(AG$2,'Inputs_Indexed REC'!$E$10:$AQ$10,0))),
IF(AG$2&lt;$B69,0,$F69)))</f>
        <v>100.77248113156413</v>
      </c>
      <c r="AH69" s="211">
        <f>IF(AH$2=$B69,$F69,
IF(AH$2&gt;$B69,AG69*(1+INDEX('Inputs_Indexed REC'!$E$13:$AQ$15,MATCH('Indexed REC Strike Price'!$C69,'Inputs_Indexed REC'!$C$13:$C$15,0),MATCH(AH$2,'Inputs_Indexed REC'!$E$10:$AQ$10,0))),
IF(AH$2&lt;$B69,0,$F69)))</f>
        <v>100.77248113156413</v>
      </c>
      <c r="AI69" s="211">
        <f>IF(AI$2=$B69,$F69,
IF(AI$2&gt;$B69,AH69*(1+INDEX('Inputs_Indexed REC'!$E$13:$AQ$15,MATCH('Indexed REC Strike Price'!$C69,'Inputs_Indexed REC'!$C$13:$C$15,0),MATCH(AI$2,'Inputs_Indexed REC'!$E$10:$AQ$10,0))),
IF(AI$2&lt;$B69,0,$F69)))</f>
        <v>100.77248113156413</v>
      </c>
      <c r="AJ69" s="211">
        <f>IF(AJ$2=$B69,$F69,
IF(AJ$2&gt;$B69,AI69*(1+INDEX('Inputs_Indexed REC'!$E$13:$AQ$15,MATCH('Indexed REC Strike Price'!$C69,'Inputs_Indexed REC'!$C$13:$C$15,0),MATCH(AJ$2,'Inputs_Indexed REC'!$E$10:$AQ$10,0))),
IF(AJ$2&lt;$B69,0,$F69)))</f>
        <v>100.77248113156413</v>
      </c>
      <c r="AK69" s="211">
        <f>IF(AK$2=$B69,$F69,
IF(AK$2&gt;$B69,AJ69*(1+INDEX('Inputs_Indexed REC'!$E$13:$AQ$15,MATCH('Indexed REC Strike Price'!$C69,'Inputs_Indexed REC'!$C$13:$C$15,0),MATCH(AK$2,'Inputs_Indexed REC'!$E$10:$AQ$10,0))),
IF(AK$2&lt;$B69,0,$F69)))</f>
        <v>100.77248113156413</v>
      </c>
      <c r="AL69" s="211">
        <f>IF(AL$2=$B69,$F69,
IF(AL$2&gt;$B69,AK69*(1+INDEX('Inputs_Indexed REC'!$E$13:$AQ$15,MATCH('Indexed REC Strike Price'!$C69,'Inputs_Indexed REC'!$C$13:$C$15,0),MATCH(AL$2,'Inputs_Indexed REC'!$E$10:$AQ$10,0))),
IF(AL$2&lt;$B69,0,$F69)))</f>
        <v>100.77248113156413</v>
      </c>
      <c r="AM69" s="211">
        <f>IF(AM$2=$B69,$F69,
IF(AM$2&gt;$B69,AL69*(1+INDEX('Inputs_Indexed REC'!$E$13:$AQ$15,MATCH('Indexed REC Strike Price'!$C69,'Inputs_Indexed REC'!$C$13:$C$15,0),MATCH(AM$2,'Inputs_Indexed REC'!$E$10:$AQ$10,0))),
IF(AM$2&lt;$B69,0,$F69)))</f>
        <v>100.77248113156413</v>
      </c>
      <c r="AN69" s="211">
        <f>IF(AN$2=$B69,$F69,
IF(AN$2&gt;$B69,AM69*(1+INDEX('Inputs_Indexed REC'!$E$13:$AQ$15,MATCH('Indexed REC Strike Price'!$C69,'Inputs_Indexed REC'!$C$13:$C$15,0),MATCH(AN$2,'Inputs_Indexed REC'!$E$10:$AQ$10,0))),
IF(AN$2&lt;$B69,0,$F69)))</f>
        <v>100.77248113156413</v>
      </c>
      <c r="AO69" s="211">
        <f>IF(AO$2=$B69,$F69,
IF(AO$2&gt;$B69,AN69*(1+INDEX('Inputs_Indexed REC'!$E$13:$AQ$15,MATCH('Indexed REC Strike Price'!$C69,'Inputs_Indexed REC'!$C$13:$C$15,0),MATCH(AO$2,'Inputs_Indexed REC'!$E$10:$AQ$10,0))),
IF(AO$2&lt;$B69,0,$F69)))</f>
        <v>100.77248113156413</v>
      </c>
      <c r="AP69" s="211">
        <f>IF(AP$2=$B69,$F69,
IF(AP$2&gt;$B69,AO69*(1+INDEX('Inputs_Indexed REC'!$E$13:$AQ$15,MATCH('Indexed REC Strike Price'!$C69,'Inputs_Indexed REC'!$C$13:$C$15,0),MATCH(AP$2,'Inputs_Indexed REC'!$E$10:$AQ$10,0))),
IF(AP$2&lt;$B69,0,$F69)))</f>
        <v>100.77248113156413</v>
      </c>
      <c r="AQ69" s="211">
        <f>IF(AQ$2=$B69,$F69,
IF(AQ$2&gt;$B69,AP69*(1+INDEX('Inputs_Indexed REC'!$E$13:$AQ$15,MATCH('Indexed REC Strike Price'!$C69,'Inputs_Indexed REC'!$C$13:$C$15,0),MATCH(AQ$2,'Inputs_Indexed REC'!$E$10:$AQ$10,0))),
IF(AQ$2&lt;$B69,0,$F69)))</f>
        <v>100.77248113156413</v>
      </c>
      <c r="AR69" s="211">
        <f>IF(AR$2=$B69,$F69,
IF(AR$2&gt;$B69,AQ69*(1+INDEX('Inputs_Indexed REC'!$E$13:$AQ$15,MATCH('Indexed REC Strike Price'!$C69,'Inputs_Indexed REC'!$C$13:$C$15,0),MATCH(AR$2,'Inputs_Indexed REC'!$E$10:$AQ$10,0))),
IF(AR$2&lt;$B69,0,$F69)))</f>
        <v>100.77248113156413</v>
      </c>
      <c r="AS69" s="211">
        <f>IF(AS$2=$B69,$F69,
IF(AS$2&gt;$B69,AR69*(1+INDEX('Inputs_Indexed REC'!$E$13:$AQ$15,MATCH('Indexed REC Strike Price'!$C69,'Inputs_Indexed REC'!$C$13:$C$15,0),MATCH(AS$2,'Inputs_Indexed REC'!$E$10:$AQ$10,0))),
IF(AS$2&lt;$B69,0,$F69)))</f>
        <v>100.77248113156413</v>
      </c>
    </row>
    <row r="70" spans="2:45">
      <c r="B70" s="337">
        <f t="shared" si="16"/>
        <v>2035</v>
      </c>
      <c r="C70" s="300" t="s">
        <v>109</v>
      </c>
      <c r="D70" s="59" t="s">
        <v>35</v>
      </c>
      <c r="E70" s="245" t="s">
        <v>127</v>
      </c>
      <c r="F70" s="342">
        <v>96.487936865766343</v>
      </c>
      <c r="H70" s="211">
        <f>IF(H$2=$B70,$F70,
IF(H$2&gt;$B70,G70*(1+INDEX('Inputs_Indexed REC'!$E$13:$AQ$15,MATCH('Indexed REC Strike Price'!$C70,'Inputs_Indexed REC'!$C$13:$C$15,0),MATCH(H$2,'Inputs_Indexed REC'!$E$10:$AQ$10,0))),
IF(H$2&lt;$B70,0,$F70)))</f>
        <v>0</v>
      </c>
      <c r="I70" s="211">
        <f>IF(I$2=$B70,$F70,
IF(I$2&gt;$B70,H70*(1+INDEX('Inputs_Indexed REC'!$E$13:$AQ$15,MATCH('Indexed REC Strike Price'!$C70,'Inputs_Indexed REC'!$C$13:$C$15,0),MATCH(I$2,'Inputs_Indexed REC'!$E$10:$AQ$10,0))),
IF(I$2&lt;$B70,0,$F70)))</f>
        <v>0</v>
      </c>
      <c r="J70" s="211">
        <f>IF(J$2=$B70,$F70,
IF(J$2&gt;$B70,I70*(1+INDEX('Inputs_Indexed REC'!$E$13:$AQ$15,MATCH('Indexed REC Strike Price'!$C70,'Inputs_Indexed REC'!$C$13:$C$15,0),MATCH(J$2,'Inputs_Indexed REC'!$E$10:$AQ$10,0))),
IF(J$2&lt;$B70,0,$F70)))</f>
        <v>0</v>
      </c>
      <c r="K70" s="211">
        <f>IF(K$2=$B70,$F70,
IF(K$2&gt;$B70,J70*(1+INDEX('Inputs_Indexed REC'!$E$13:$AQ$15,MATCH('Indexed REC Strike Price'!$C70,'Inputs_Indexed REC'!$C$13:$C$15,0),MATCH(K$2,'Inputs_Indexed REC'!$E$10:$AQ$10,0))),
IF(K$2&lt;$B70,0,$F70)))</f>
        <v>0</v>
      </c>
      <c r="L70" s="211">
        <f>IF(L$2=$B70,$F70,
IF(L$2&gt;$B70,K70*(1+INDEX('Inputs_Indexed REC'!$E$13:$AQ$15,MATCH('Indexed REC Strike Price'!$C70,'Inputs_Indexed REC'!$C$13:$C$15,0),MATCH(L$2,'Inputs_Indexed REC'!$E$10:$AQ$10,0))),
IF(L$2&lt;$B70,0,$F70)))</f>
        <v>0</v>
      </c>
      <c r="M70" s="211">
        <f>IF(M$2=$B70,$F70,
IF(M$2&gt;$B70,L70*(1+INDEX('Inputs_Indexed REC'!$E$13:$AQ$15,MATCH('Indexed REC Strike Price'!$C70,'Inputs_Indexed REC'!$C$13:$C$15,0),MATCH(M$2,'Inputs_Indexed REC'!$E$10:$AQ$10,0))),
IF(M$2&lt;$B70,0,$F70)))</f>
        <v>0</v>
      </c>
      <c r="N70" s="211">
        <f>IF(N$2=$B70,$F70,
IF(N$2&gt;$B70,M70*(1+INDEX('Inputs_Indexed REC'!$E$13:$AQ$15,MATCH('Indexed REC Strike Price'!$C70,'Inputs_Indexed REC'!$C$13:$C$15,0),MATCH(N$2,'Inputs_Indexed REC'!$E$10:$AQ$10,0))),
IF(N$2&lt;$B70,0,$F70)))</f>
        <v>0</v>
      </c>
      <c r="O70" s="211">
        <f>IF(O$2=$B70,$F70,
IF(O$2&gt;$B70,N70*(1+INDEX('Inputs_Indexed REC'!$E$13:$AQ$15,MATCH('Indexed REC Strike Price'!$C70,'Inputs_Indexed REC'!$C$13:$C$15,0),MATCH(O$2,'Inputs_Indexed REC'!$E$10:$AQ$10,0))),
IF(O$2&lt;$B70,0,$F70)))</f>
        <v>0</v>
      </c>
      <c r="P70" s="211">
        <f>IF(P$2=$B70,$F70,
IF(P$2&gt;$B70,O70*(1+INDEX('Inputs_Indexed REC'!$E$13:$AQ$15,MATCH('Indexed REC Strike Price'!$C70,'Inputs_Indexed REC'!$C$13:$C$15,0),MATCH(P$2,'Inputs_Indexed REC'!$E$10:$AQ$10,0))),
IF(P$2&lt;$B70,0,$F70)))</f>
        <v>0</v>
      </c>
      <c r="Q70" s="211">
        <f>IF(Q$2=$B70,$F70,
IF(Q$2&gt;$B70,P70*(1+INDEX('Inputs_Indexed REC'!$E$13:$AQ$15,MATCH('Indexed REC Strike Price'!$C70,'Inputs_Indexed REC'!$C$13:$C$15,0),MATCH(Q$2,'Inputs_Indexed REC'!$E$10:$AQ$10,0))),
IF(Q$2&lt;$B70,0,$F70)))</f>
        <v>0</v>
      </c>
      <c r="R70" s="211">
        <f>IF(R$2=$B70,$F70,
IF(R$2&gt;$B70,Q70*(1+INDEX('Inputs_Indexed REC'!$E$13:$AQ$15,MATCH('Indexed REC Strike Price'!$C70,'Inputs_Indexed REC'!$C$13:$C$15,0),MATCH(R$2,'Inputs_Indexed REC'!$E$10:$AQ$10,0))),
IF(R$2&lt;$B70,0,$F70)))</f>
        <v>0</v>
      </c>
      <c r="S70" s="211">
        <f>IF(S$2=$B70,$F70,
IF(S$2&gt;$B70,R70*(1+INDEX('Inputs_Indexed REC'!$E$13:$AQ$15,MATCH('Indexed REC Strike Price'!$C70,'Inputs_Indexed REC'!$C$13:$C$15,0),MATCH(S$2,'Inputs_Indexed REC'!$E$10:$AQ$10,0))),
IF(S$2&lt;$B70,0,$F70)))</f>
        <v>0</v>
      </c>
      <c r="T70" s="211">
        <f>IF(T$2=$B70,$F70,
IF(T$2&gt;$B70,S70*(1+INDEX('Inputs_Indexed REC'!$E$13:$AQ$15,MATCH('Indexed REC Strike Price'!$C70,'Inputs_Indexed REC'!$C$13:$C$15,0),MATCH(T$2,'Inputs_Indexed REC'!$E$10:$AQ$10,0))),
IF(T$2&lt;$B70,0,$F70)))</f>
        <v>0</v>
      </c>
      <c r="U70" s="211">
        <f>IF(U$2=$B70,$F70,
IF(U$2&gt;$B70,T70*(1+INDEX('Inputs_Indexed REC'!$E$13:$AQ$15,MATCH('Indexed REC Strike Price'!$C70,'Inputs_Indexed REC'!$C$13:$C$15,0),MATCH(U$2,'Inputs_Indexed REC'!$E$10:$AQ$10,0))),
IF(U$2&lt;$B70,0,$F70)))</f>
        <v>96.487936865766343</v>
      </c>
      <c r="V70" s="211">
        <f>IF(V$2=$B70,$F70,
IF(V$2&gt;$B70,U70*(1+INDEX('Inputs_Indexed REC'!$E$13:$AQ$15,MATCH('Indexed REC Strike Price'!$C70,'Inputs_Indexed REC'!$C$13:$C$15,0),MATCH(V$2,'Inputs_Indexed REC'!$E$10:$AQ$10,0))),
IF(V$2&lt;$B70,0,$F70)))</f>
        <v>96.487936865766343</v>
      </c>
      <c r="W70" s="211">
        <f>IF(W$2=$B70,$F70,
IF(W$2&gt;$B70,V70*(1+INDEX('Inputs_Indexed REC'!$E$13:$AQ$15,MATCH('Indexed REC Strike Price'!$C70,'Inputs_Indexed REC'!$C$13:$C$15,0),MATCH(W$2,'Inputs_Indexed REC'!$E$10:$AQ$10,0))),
IF(W$2&lt;$B70,0,$F70)))</f>
        <v>96.487936865766343</v>
      </c>
      <c r="X70" s="211">
        <f>IF(X$2=$B70,$F70,
IF(X$2&gt;$B70,W70*(1+INDEX('Inputs_Indexed REC'!$E$13:$AQ$15,MATCH('Indexed REC Strike Price'!$C70,'Inputs_Indexed REC'!$C$13:$C$15,0),MATCH(X$2,'Inputs_Indexed REC'!$E$10:$AQ$10,0))),
IF(X$2&lt;$B70,0,$F70)))</f>
        <v>96.487936865766343</v>
      </c>
      <c r="Y70" s="211">
        <f>IF(Y$2=$B70,$F70,
IF(Y$2&gt;$B70,X70*(1+INDEX('Inputs_Indexed REC'!$E$13:$AQ$15,MATCH('Indexed REC Strike Price'!$C70,'Inputs_Indexed REC'!$C$13:$C$15,0),MATCH(Y$2,'Inputs_Indexed REC'!$E$10:$AQ$10,0))),
IF(Y$2&lt;$B70,0,$F70)))</f>
        <v>96.487936865766343</v>
      </c>
      <c r="Z70" s="211">
        <f>IF(Z$2=$B70,$F70,
IF(Z$2&gt;$B70,Y70*(1+INDEX('Inputs_Indexed REC'!$E$13:$AQ$15,MATCH('Indexed REC Strike Price'!$C70,'Inputs_Indexed REC'!$C$13:$C$15,0),MATCH(Z$2,'Inputs_Indexed REC'!$E$10:$AQ$10,0))),
IF(Z$2&lt;$B70,0,$F70)))</f>
        <v>96.487936865766343</v>
      </c>
      <c r="AA70" s="211">
        <f>IF(AA$2=$B70,$F70,
IF(AA$2&gt;$B70,Z70*(1+INDEX('Inputs_Indexed REC'!$E$13:$AQ$15,MATCH('Indexed REC Strike Price'!$C70,'Inputs_Indexed REC'!$C$13:$C$15,0),MATCH(AA$2,'Inputs_Indexed REC'!$E$10:$AQ$10,0))),
IF(AA$2&lt;$B70,0,$F70)))</f>
        <v>96.487936865766343</v>
      </c>
      <c r="AB70" s="211">
        <f>IF(AB$2=$B70,$F70,
IF(AB$2&gt;$B70,AA70*(1+INDEX('Inputs_Indexed REC'!$E$13:$AQ$15,MATCH('Indexed REC Strike Price'!$C70,'Inputs_Indexed REC'!$C$13:$C$15,0),MATCH(AB$2,'Inputs_Indexed REC'!$E$10:$AQ$10,0))),
IF(AB$2&lt;$B70,0,$F70)))</f>
        <v>96.487936865766343</v>
      </c>
      <c r="AC70" s="211">
        <f>IF(AC$2=$B70,$F70,
IF(AC$2&gt;$B70,AB70*(1+INDEX('Inputs_Indexed REC'!$E$13:$AQ$15,MATCH('Indexed REC Strike Price'!$C70,'Inputs_Indexed REC'!$C$13:$C$15,0),MATCH(AC$2,'Inputs_Indexed REC'!$E$10:$AQ$10,0))),
IF(AC$2&lt;$B70,0,$F70)))</f>
        <v>96.487936865766343</v>
      </c>
      <c r="AD70" s="211">
        <f>IF(AD$2=$B70,$F70,
IF(AD$2&gt;$B70,AC70*(1+INDEX('Inputs_Indexed REC'!$E$13:$AQ$15,MATCH('Indexed REC Strike Price'!$C70,'Inputs_Indexed REC'!$C$13:$C$15,0),MATCH(AD$2,'Inputs_Indexed REC'!$E$10:$AQ$10,0))),
IF(AD$2&lt;$B70,0,$F70)))</f>
        <v>96.487936865766343</v>
      </c>
      <c r="AE70" s="211">
        <f>IF(AE$2=$B70,$F70,
IF(AE$2&gt;$B70,AD70*(1+INDEX('Inputs_Indexed REC'!$E$13:$AQ$15,MATCH('Indexed REC Strike Price'!$C70,'Inputs_Indexed REC'!$C$13:$C$15,0),MATCH(AE$2,'Inputs_Indexed REC'!$E$10:$AQ$10,0))),
IF(AE$2&lt;$B70,0,$F70)))</f>
        <v>96.487936865766343</v>
      </c>
      <c r="AF70" s="211">
        <f>IF(AF$2=$B70,$F70,
IF(AF$2&gt;$B70,AE70*(1+INDEX('Inputs_Indexed REC'!$E$13:$AQ$15,MATCH('Indexed REC Strike Price'!$C70,'Inputs_Indexed REC'!$C$13:$C$15,0),MATCH(AF$2,'Inputs_Indexed REC'!$E$10:$AQ$10,0))),
IF(AF$2&lt;$B70,0,$F70)))</f>
        <v>96.487936865766343</v>
      </c>
      <c r="AG70" s="211">
        <f>IF(AG$2=$B70,$F70,
IF(AG$2&gt;$B70,AF70*(1+INDEX('Inputs_Indexed REC'!$E$13:$AQ$15,MATCH('Indexed REC Strike Price'!$C70,'Inputs_Indexed REC'!$C$13:$C$15,0),MATCH(AG$2,'Inputs_Indexed REC'!$E$10:$AQ$10,0))),
IF(AG$2&lt;$B70,0,$F70)))</f>
        <v>96.487936865766343</v>
      </c>
      <c r="AH70" s="211">
        <f>IF(AH$2=$B70,$F70,
IF(AH$2&gt;$B70,AG70*(1+INDEX('Inputs_Indexed REC'!$E$13:$AQ$15,MATCH('Indexed REC Strike Price'!$C70,'Inputs_Indexed REC'!$C$13:$C$15,0),MATCH(AH$2,'Inputs_Indexed REC'!$E$10:$AQ$10,0))),
IF(AH$2&lt;$B70,0,$F70)))</f>
        <v>96.487936865766343</v>
      </c>
      <c r="AI70" s="211">
        <f>IF(AI$2=$B70,$F70,
IF(AI$2&gt;$B70,AH70*(1+INDEX('Inputs_Indexed REC'!$E$13:$AQ$15,MATCH('Indexed REC Strike Price'!$C70,'Inputs_Indexed REC'!$C$13:$C$15,0),MATCH(AI$2,'Inputs_Indexed REC'!$E$10:$AQ$10,0))),
IF(AI$2&lt;$B70,0,$F70)))</f>
        <v>96.487936865766343</v>
      </c>
      <c r="AJ70" s="211">
        <f>IF(AJ$2=$B70,$F70,
IF(AJ$2&gt;$B70,AI70*(1+INDEX('Inputs_Indexed REC'!$E$13:$AQ$15,MATCH('Indexed REC Strike Price'!$C70,'Inputs_Indexed REC'!$C$13:$C$15,0),MATCH(AJ$2,'Inputs_Indexed REC'!$E$10:$AQ$10,0))),
IF(AJ$2&lt;$B70,0,$F70)))</f>
        <v>96.487936865766343</v>
      </c>
      <c r="AK70" s="211">
        <f>IF(AK$2=$B70,$F70,
IF(AK$2&gt;$B70,AJ70*(1+INDEX('Inputs_Indexed REC'!$E$13:$AQ$15,MATCH('Indexed REC Strike Price'!$C70,'Inputs_Indexed REC'!$C$13:$C$15,0),MATCH(AK$2,'Inputs_Indexed REC'!$E$10:$AQ$10,0))),
IF(AK$2&lt;$B70,0,$F70)))</f>
        <v>96.487936865766343</v>
      </c>
      <c r="AL70" s="211">
        <f>IF(AL$2=$B70,$F70,
IF(AL$2&gt;$B70,AK70*(1+INDEX('Inputs_Indexed REC'!$E$13:$AQ$15,MATCH('Indexed REC Strike Price'!$C70,'Inputs_Indexed REC'!$C$13:$C$15,0),MATCH(AL$2,'Inputs_Indexed REC'!$E$10:$AQ$10,0))),
IF(AL$2&lt;$B70,0,$F70)))</f>
        <v>96.487936865766343</v>
      </c>
      <c r="AM70" s="211">
        <f>IF(AM$2=$B70,$F70,
IF(AM$2&gt;$B70,AL70*(1+INDEX('Inputs_Indexed REC'!$E$13:$AQ$15,MATCH('Indexed REC Strike Price'!$C70,'Inputs_Indexed REC'!$C$13:$C$15,0),MATCH(AM$2,'Inputs_Indexed REC'!$E$10:$AQ$10,0))),
IF(AM$2&lt;$B70,0,$F70)))</f>
        <v>96.487936865766343</v>
      </c>
      <c r="AN70" s="211">
        <f>IF(AN$2=$B70,$F70,
IF(AN$2&gt;$B70,AM70*(1+INDEX('Inputs_Indexed REC'!$E$13:$AQ$15,MATCH('Indexed REC Strike Price'!$C70,'Inputs_Indexed REC'!$C$13:$C$15,0),MATCH(AN$2,'Inputs_Indexed REC'!$E$10:$AQ$10,0))),
IF(AN$2&lt;$B70,0,$F70)))</f>
        <v>96.487936865766343</v>
      </c>
      <c r="AO70" s="211">
        <f>IF(AO$2=$B70,$F70,
IF(AO$2&gt;$B70,AN70*(1+INDEX('Inputs_Indexed REC'!$E$13:$AQ$15,MATCH('Indexed REC Strike Price'!$C70,'Inputs_Indexed REC'!$C$13:$C$15,0),MATCH(AO$2,'Inputs_Indexed REC'!$E$10:$AQ$10,0))),
IF(AO$2&lt;$B70,0,$F70)))</f>
        <v>96.487936865766343</v>
      </c>
      <c r="AP70" s="211">
        <f>IF(AP$2=$B70,$F70,
IF(AP$2&gt;$B70,AO70*(1+INDEX('Inputs_Indexed REC'!$E$13:$AQ$15,MATCH('Indexed REC Strike Price'!$C70,'Inputs_Indexed REC'!$C$13:$C$15,0),MATCH(AP$2,'Inputs_Indexed REC'!$E$10:$AQ$10,0))),
IF(AP$2&lt;$B70,0,$F70)))</f>
        <v>96.487936865766343</v>
      </c>
      <c r="AQ70" s="211">
        <f>IF(AQ$2=$B70,$F70,
IF(AQ$2&gt;$B70,AP70*(1+INDEX('Inputs_Indexed REC'!$E$13:$AQ$15,MATCH('Indexed REC Strike Price'!$C70,'Inputs_Indexed REC'!$C$13:$C$15,0),MATCH(AQ$2,'Inputs_Indexed REC'!$E$10:$AQ$10,0))),
IF(AQ$2&lt;$B70,0,$F70)))</f>
        <v>96.487936865766343</v>
      </c>
      <c r="AR70" s="211">
        <f>IF(AR$2=$B70,$F70,
IF(AR$2&gt;$B70,AQ70*(1+INDEX('Inputs_Indexed REC'!$E$13:$AQ$15,MATCH('Indexed REC Strike Price'!$C70,'Inputs_Indexed REC'!$C$13:$C$15,0),MATCH(AR$2,'Inputs_Indexed REC'!$E$10:$AQ$10,0))),
IF(AR$2&lt;$B70,0,$F70)))</f>
        <v>96.487936865766343</v>
      </c>
      <c r="AS70" s="211">
        <f>IF(AS$2=$B70,$F70,
IF(AS$2&gt;$B70,AR70*(1+INDEX('Inputs_Indexed REC'!$E$13:$AQ$15,MATCH('Indexed REC Strike Price'!$C70,'Inputs_Indexed REC'!$C$13:$C$15,0),MATCH(AS$2,'Inputs_Indexed REC'!$E$10:$AQ$10,0))),
IF(AS$2&lt;$B70,0,$F70)))</f>
        <v>96.487936865766343</v>
      </c>
    </row>
    <row r="71" spans="2:45">
      <c r="B71" s="337">
        <f t="shared" si="16"/>
        <v>2036</v>
      </c>
      <c r="C71" s="300" t="s">
        <v>109</v>
      </c>
      <c r="D71" s="59" t="s">
        <v>36</v>
      </c>
      <c r="E71" s="245" t="s">
        <v>127</v>
      </c>
      <c r="F71" s="342">
        <v>96.616473193740291</v>
      </c>
      <c r="H71" s="211">
        <f>IF(H$2=$B71,$F71,
IF(H$2&gt;$B71,G71*(1+INDEX('Inputs_Indexed REC'!$E$13:$AQ$15,MATCH('Indexed REC Strike Price'!$C71,'Inputs_Indexed REC'!$C$13:$C$15,0),MATCH(H$2,'Inputs_Indexed REC'!$E$10:$AQ$10,0))),
IF(H$2&lt;$B71,0,$F71)))</f>
        <v>0</v>
      </c>
      <c r="I71" s="211">
        <f>IF(I$2=$B71,$F71,
IF(I$2&gt;$B71,H71*(1+INDEX('Inputs_Indexed REC'!$E$13:$AQ$15,MATCH('Indexed REC Strike Price'!$C71,'Inputs_Indexed REC'!$C$13:$C$15,0),MATCH(I$2,'Inputs_Indexed REC'!$E$10:$AQ$10,0))),
IF(I$2&lt;$B71,0,$F71)))</f>
        <v>0</v>
      </c>
      <c r="J71" s="211">
        <f>IF(J$2=$B71,$F71,
IF(J$2&gt;$B71,I71*(1+INDEX('Inputs_Indexed REC'!$E$13:$AQ$15,MATCH('Indexed REC Strike Price'!$C71,'Inputs_Indexed REC'!$C$13:$C$15,0),MATCH(J$2,'Inputs_Indexed REC'!$E$10:$AQ$10,0))),
IF(J$2&lt;$B71,0,$F71)))</f>
        <v>0</v>
      </c>
      <c r="K71" s="211">
        <f>IF(K$2=$B71,$F71,
IF(K$2&gt;$B71,J71*(1+INDEX('Inputs_Indexed REC'!$E$13:$AQ$15,MATCH('Indexed REC Strike Price'!$C71,'Inputs_Indexed REC'!$C$13:$C$15,0),MATCH(K$2,'Inputs_Indexed REC'!$E$10:$AQ$10,0))),
IF(K$2&lt;$B71,0,$F71)))</f>
        <v>0</v>
      </c>
      <c r="L71" s="211">
        <f>IF(L$2=$B71,$F71,
IF(L$2&gt;$B71,K71*(1+INDEX('Inputs_Indexed REC'!$E$13:$AQ$15,MATCH('Indexed REC Strike Price'!$C71,'Inputs_Indexed REC'!$C$13:$C$15,0),MATCH(L$2,'Inputs_Indexed REC'!$E$10:$AQ$10,0))),
IF(L$2&lt;$B71,0,$F71)))</f>
        <v>0</v>
      </c>
      <c r="M71" s="211">
        <f>IF(M$2=$B71,$F71,
IF(M$2&gt;$B71,L71*(1+INDEX('Inputs_Indexed REC'!$E$13:$AQ$15,MATCH('Indexed REC Strike Price'!$C71,'Inputs_Indexed REC'!$C$13:$C$15,0),MATCH(M$2,'Inputs_Indexed REC'!$E$10:$AQ$10,0))),
IF(M$2&lt;$B71,0,$F71)))</f>
        <v>0</v>
      </c>
      <c r="N71" s="211">
        <f>IF(N$2=$B71,$F71,
IF(N$2&gt;$B71,M71*(1+INDEX('Inputs_Indexed REC'!$E$13:$AQ$15,MATCH('Indexed REC Strike Price'!$C71,'Inputs_Indexed REC'!$C$13:$C$15,0),MATCH(N$2,'Inputs_Indexed REC'!$E$10:$AQ$10,0))),
IF(N$2&lt;$B71,0,$F71)))</f>
        <v>0</v>
      </c>
      <c r="O71" s="211">
        <f>IF(O$2=$B71,$F71,
IF(O$2&gt;$B71,N71*(1+INDEX('Inputs_Indexed REC'!$E$13:$AQ$15,MATCH('Indexed REC Strike Price'!$C71,'Inputs_Indexed REC'!$C$13:$C$15,0),MATCH(O$2,'Inputs_Indexed REC'!$E$10:$AQ$10,0))),
IF(O$2&lt;$B71,0,$F71)))</f>
        <v>0</v>
      </c>
      <c r="P71" s="211">
        <f>IF(P$2=$B71,$F71,
IF(P$2&gt;$B71,O71*(1+INDEX('Inputs_Indexed REC'!$E$13:$AQ$15,MATCH('Indexed REC Strike Price'!$C71,'Inputs_Indexed REC'!$C$13:$C$15,0),MATCH(P$2,'Inputs_Indexed REC'!$E$10:$AQ$10,0))),
IF(P$2&lt;$B71,0,$F71)))</f>
        <v>0</v>
      </c>
      <c r="Q71" s="211">
        <f>IF(Q$2=$B71,$F71,
IF(Q$2&gt;$B71,P71*(1+INDEX('Inputs_Indexed REC'!$E$13:$AQ$15,MATCH('Indexed REC Strike Price'!$C71,'Inputs_Indexed REC'!$C$13:$C$15,0),MATCH(Q$2,'Inputs_Indexed REC'!$E$10:$AQ$10,0))),
IF(Q$2&lt;$B71,0,$F71)))</f>
        <v>0</v>
      </c>
      <c r="R71" s="211">
        <f>IF(R$2=$B71,$F71,
IF(R$2&gt;$B71,Q71*(1+INDEX('Inputs_Indexed REC'!$E$13:$AQ$15,MATCH('Indexed REC Strike Price'!$C71,'Inputs_Indexed REC'!$C$13:$C$15,0),MATCH(R$2,'Inputs_Indexed REC'!$E$10:$AQ$10,0))),
IF(R$2&lt;$B71,0,$F71)))</f>
        <v>0</v>
      </c>
      <c r="S71" s="211">
        <f>IF(S$2=$B71,$F71,
IF(S$2&gt;$B71,R71*(1+INDEX('Inputs_Indexed REC'!$E$13:$AQ$15,MATCH('Indexed REC Strike Price'!$C71,'Inputs_Indexed REC'!$C$13:$C$15,0),MATCH(S$2,'Inputs_Indexed REC'!$E$10:$AQ$10,0))),
IF(S$2&lt;$B71,0,$F71)))</f>
        <v>0</v>
      </c>
      <c r="T71" s="211">
        <f>IF(T$2=$B71,$F71,
IF(T$2&gt;$B71,S71*(1+INDEX('Inputs_Indexed REC'!$E$13:$AQ$15,MATCH('Indexed REC Strike Price'!$C71,'Inputs_Indexed REC'!$C$13:$C$15,0),MATCH(T$2,'Inputs_Indexed REC'!$E$10:$AQ$10,0))),
IF(T$2&lt;$B71,0,$F71)))</f>
        <v>0</v>
      </c>
      <c r="U71" s="211">
        <f>IF(U$2=$B71,$F71,
IF(U$2&gt;$B71,T71*(1+INDEX('Inputs_Indexed REC'!$E$13:$AQ$15,MATCH('Indexed REC Strike Price'!$C71,'Inputs_Indexed REC'!$C$13:$C$15,0),MATCH(U$2,'Inputs_Indexed REC'!$E$10:$AQ$10,0))),
IF(U$2&lt;$B71,0,$F71)))</f>
        <v>0</v>
      </c>
      <c r="V71" s="211">
        <f>IF(V$2=$B71,$F71,
IF(V$2&gt;$B71,U71*(1+INDEX('Inputs_Indexed REC'!$E$13:$AQ$15,MATCH('Indexed REC Strike Price'!$C71,'Inputs_Indexed REC'!$C$13:$C$15,0),MATCH(V$2,'Inputs_Indexed REC'!$E$10:$AQ$10,0))),
IF(V$2&lt;$B71,0,$F71)))</f>
        <v>96.616473193740291</v>
      </c>
      <c r="W71" s="211">
        <f>IF(W$2=$B71,$F71,
IF(W$2&gt;$B71,V71*(1+INDEX('Inputs_Indexed REC'!$E$13:$AQ$15,MATCH('Indexed REC Strike Price'!$C71,'Inputs_Indexed REC'!$C$13:$C$15,0),MATCH(W$2,'Inputs_Indexed REC'!$E$10:$AQ$10,0))),
IF(W$2&lt;$B71,0,$F71)))</f>
        <v>96.616473193740291</v>
      </c>
      <c r="X71" s="211">
        <f>IF(X$2=$B71,$F71,
IF(X$2&gt;$B71,W71*(1+INDEX('Inputs_Indexed REC'!$E$13:$AQ$15,MATCH('Indexed REC Strike Price'!$C71,'Inputs_Indexed REC'!$C$13:$C$15,0),MATCH(X$2,'Inputs_Indexed REC'!$E$10:$AQ$10,0))),
IF(X$2&lt;$B71,0,$F71)))</f>
        <v>96.616473193740291</v>
      </c>
      <c r="Y71" s="211">
        <f>IF(Y$2=$B71,$F71,
IF(Y$2&gt;$B71,X71*(1+INDEX('Inputs_Indexed REC'!$E$13:$AQ$15,MATCH('Indexed REC Strike Price'!$C71,'Inputs_Indexed REC'!$C$13:$C$15,0),MATCH(Y$2,'Inputs_Indexed REC'!$E$10:$AQ$10,0))),
IF(Y$2&lt;$B71,0,$F71)))</f>
        <v>96.616473193740291</v>
      </c>
      <c r="Z71" s="211">
        <f>IF(Z$2=$B71,$F71,
IF(Z$2&gt;$B71,Y71*(1+INDEX('Inputs_Indexed REC'!$E$13:$AQ$15,MATCH('Indexed REC Strike Price'!$C71,'Inputs_Indexed REC'!$C$13:$C$15,0),MATCH(Z$2,'Inputs_Indexed REC'!$E$10:$AQ$10,0))),
IF(Z$2&lt;$B71,0,$F71)))</f>
        <v>96.616473193740291</v>
      </c>
      <c r="AA71" s="211">
        <f>IF(AA$2=$B71,$F71,
IF(AA$2&gt;$B71,Z71*(1+INDEX('Inputs_Indexed REC'!$E$13:$AQ$15,MATCH('Indexed REC Strike Price'!$C71,'Inputs_Indexed REC'!$C$13:$C$15,0),MATCH(AA$2,'Inputs_Indexed REC'!$E$10:$AQ$10,0))),
IF(AA$2&lt;$B71,0,$F71)))</f>
        <v>96.616473193740291</v>
      </c>
      <c r="AB71" s="211">
        <f>IF(AB$2=$B71,$F71,
IF(AB$2&gt;$B71,AA71*(1+INDEX('Inputs_Indexed REC'!$E$13:$AQ$15,MATCH('Indexed REC Strike Price'!$C71,'Inputs_Indexed REC'!$C$13:$C$15,0),MATCH(AB$2,'Inputs_Indexed REC'!$E$10:$AQ$10,0))),
IF(AB$2&lt;$B71,0,$F71)))</f>
        <v>96.616473193740291</v>
      </c>
      <c r="AC71" s="211">
        <f>IF(AC$2=$B71,$F71,
IF(AC$2&gt;$B71,AB71*(1+INDEX('Inputs_Indexed REC'!$E$13:$AQ$15,MATCH('Indexed REC Strike Price'!$C71,'Inputs_Indexed REC'!$C$13:$C$15,0),MATCH(AC$2,'Inputs_Indexed REC'!$E$10:$AQ$10,0))),
IF(AC$2&lt;$B71,0,$F71)))</f>
        <v>96.616473193740291</v>
      </c>
      <c r="AD71" s="211">
        <f>IF(AD$2=$B71,$F71,
IF(AD$2&gt;$B71,AC71*(1+INDEX('Inputs_Indexed REC'!$E$13:$AQ$15,MATCH('Indexed REC Strike Price'!$C71,'Inputs_Indexed REC'!$C$13:$C$15,0),MATCH(AD$2,'Inputs_Indexed REC'!$E$10:$AQ$10,0))),
IF(AD$2&lt;$B71,0,$F71)))</f>
        <v>96.616473193740291</v>
      </c>
      <c r="AE71" s="211">
        <f>IF(AE$2=$B71,$F71,
IF(AE$2&gt;$B71,AD71*(1+INDEX('Inputs_Indexed REC'!$E$13:$AQ$15,MATCH('Indexed REC Strike Price'!$C71,'Inputs_Indexed REC'!$C$13:$C$15,0),MATCH(AE$2,'Inputs_Indexed REC'!$E$10:$AQ$10,0))),
IF(AE$2&lt;$B71,0,$F71)))</f>
        <v>96.616473193740291</v>
      </c>
      <c r="AF71" s="211">
        <f>IF(AF$2=$B71,$F71,
IF(AF$2&gt;$B71,AE71*(1+INDEX('Inputs_Indexed REC'!$E$13:$AQ$15,MATCH('Indexed REC Strike Price'!$C71,'Inputs_Indexed REC'!$C$13:$C$15,0),MATCH(AF$2,'Inputs_Indexed REC'!$E$10:$AQ$10,0))),
IF(AF$2&lt;$B71,0,$F71)))</f>
        <v>96.616473193740291</v>
      </c>
      <c r="AG71" s="211">
        <f>IF(AG$2=$B71,$F71,
IF(AG$2&gt;$B71,AF71*(1+INDEX('Inputs_Indexed REC'!$E$13:$AQ$15,MATCH('Indexed REC Strike Price'!$C71,'Inputs_Indexed REC'!$C$13:$C$15,0),MATCH(AG$2,'Inputs_Indexed REC'!$E$10:$AQ$10,0))),
IF(AG$2&lt;$B71,0,$F71)))</f>
        <v>96.616473193740291</v>
      </c>
      <c r="AH71" s="211">
        <f>IF(AH$2=$B71,$F71,
IF(AH$2&gt;$B71,AG71*(1+INDEX('Inputs_Indexed REC'!$E$13:$AQ$15,MATCH('Indexed REC Strike Price'!$C71,'Inputs_Indexed REC'!$C$13:$C$15,0),MATCH(AH$2,'Inputs_Indexed REC'!$E$10:$AQ$10,0))),
IF(AH$2&lt;$B71,0,$F71)))</f>
        <v>96.616473193740291</v>
      </c>
      <c r="AI71" s="211">
        <f>IF(AI$2=$B71,$F71,
IF(AI$2&gt;$B71,AH71*(1+INDEX('Inputs_Indexed REC'!$E$13:$AQ$15,MATCH('Indexed REC Strike Price'!$C71,'Inputs_Indexed REC'!$C$13:$C$15,0),MATCH(AI$2,'Inputs_Indexed REC'!$E$10:$AQ$10,0))),
IF(AI$2&lt;$B71,0,$F71)))</f>
        <v>96.616473193740291</v>
      </c>
      <c r="AJ71" s="211">
        <f>IF(AJ$2=$B71,$F71,
IF(AJ$2&gt;$B71,AI71*(1+INDEX('Inputs_Indexed REC'!$E$13:$AQ$15,MATCH('Indexed REC Strike Price'!$C71,'Inputs_Indexed REC'!$C$13:$C$15,0),MATCH(AJ$2,'Inputs_Indexed REC'!$E$10:$AQ$10,0))),
IF(AJ$2&lt;$B71,0,$F71)))</f>
        <v>96.616473193740291</v>
      </c>
      <c r="AK71" s="211">
        <f>IF(AK$2=$B71,$F71,
IF(AK$2&gt;$B71,AJ71*(1+INDEX('Inputs_Indexed REC'!$E$13:$AQ$15,MATCH('Indexed REC Strike Price'!$C71,'Inputs_Indexed REC'!$C$13:$C$15,0),MATCH(AK$2,'Inputs_Indexed REC'!$E$10:$AQ$10,0))),
IF(AK$2&lt;$B71,0,$F71)))</f>
        <v>96.616473193740291</v>
      </c>
      <c r="AL71" s="211">
        <f>IF(AL$2=$B71,$F71,
IF(AL$2&gt;$B71,AK71*(1+INDEX('Inputs_Indexed REC'!$E$13:$AQ$15,MATCH('Indexed REC Strike Price'!$C71,'Inputs_Indexed REC'!$C$13:$C$15,0),MATCH(AL$2,'Inputs_Indexed REC'!$E$10:$AQ$10,0))),
IF(AL$2&lt;$B71,0,$F71)))</f>
        <v>96.616473193740291</v>
      </c>
      <c r="AM71" s="211">
        <f>IF(AM$2=$B71,$F71,
IF(AM$2&gt;$B71,AL71*(1+INDEX('Inputs_Indexed REC'!$E$13:$AQ$15,MATCH('Indexed REC Strike Price'!$C71,'Inputs_Indexed REC'!$C$13:$C$15,0),MATCH(AM$2,'Inputs_Indexed REC'!$E$10:$AQ$10,0))),
IF(AM$2&lt;$B71,0,$F71)))</f>
        <v>96.616473193740291</v>
      </c>
      <c r="AN71" s="211">
        <f>IF(AN$2=$B71,$F71,
IF(AN$2&gt;$B71,AM71*(1+INDEX('Inputs_Indexed REC'!$E$13:$AQ$15,MATCH('Indexed REC Strike Price'!$C71,'Inputs_Indexed REC'!$C$13:$C$15,0),MATCH(AN$2,'Inputs_Indexed REC'!$E$10:$AQ$10,0))),
IF(AN$2&lt;$B71,0,$F71)))</f>
        <v>96.616473193740291</v>
      </c>
      <c r="AO71" s="211">
        <f>IF(AO$2=$B71,$F71,
IF(AO$2&gt;$B71,AN71*(1+INDEX('Inputs_Indexed REC'!$E$13:$AQ$15,MATCH('Indexed REC Strike Price'!$C71,'Inputs_Indexed REC'!$C$13:$C$15,0),MATCH(AO$2,'Inputs_Indexed REC'!$E$10:$AQ$10,0))),
IF(AO$2&lt;$B71,0,$F71)))</f>
        <v>96.616473193740291</v>
      </c>
      <c r="AP71" s="211">
        <f>IF(AP$2=$B71,$F71,
IF(AP$2&gt;$B71,AO71*(1+INDEX('Inputs_Indexed REC'!$E$13:$AQ$15,MATCH('Indexed REC Strike Price'!$C71,'Inputs_Indexed REC'!$C$13:$C$15,0),MATCH(AP$2,'Inputs_Indexed REC'!$E$10:$AQ$10,0))),
IF(AP$2&lt;$B71,0,$F71)))</f>
        <v>96.616473193740291</v>
      </c>
      <c r="AQ71" s="211">
        <f>IF(AQ$2=$B71,$F71,
IF(AQ$2&gt;$B71,AP71*(1+INDEX('Inputs_Indexed REC'!$E$13:$AQ$15,MATCH('Indexed REC Strike Price'!$C71,'Inputs_Indexed REC'!$C$13:$C$15,0),MATCH(AQ$2,'Inputs_Indexed REC'!$E$10:$AQ$10,0))),
IF(AQ$2&lt;$B71,0,$F71)))</f>
        <v>96.616473193740291</v>
      </c>
      <c r="AR71" s="211">
        <f>IF(AR$2=$B71,$F71,
IF(AR$2&gt;$B71,AQ71*(1+INDEX('Inputs_Indexed REC'!$E$13:$AQ$15,MATCH('Indexed REC Strike Price'!$C71,'Inputs_Indexed REC'!$C$13:$C$15,0),MATCH(AR$2,'Inputs_Indexed REC'!$E$10:$AQ$10,0))),
IF(AR$2&lt;$B71,0,$F71)))</f>
        <v>96.616473193740291</v>
      </c>
      <c r="AS71" s="211">
        <f>IF(AS$2=$B71,$F71,
IF(AS$2&gt;$B71,AR71*(1+INDEX('Inputs_Indexed REC'!$E$13:$AQ$15,MATCH('Indexed REC Strike Price'!$C71,'Inputs_Indexed REC'!$C$13:$C$15,0),MATCH(AS$2,'Inputs_Indexed REC'!$E$10:$AQ$10,0))),
IF(AS$2&lt;$B71,0,$F71)))</f>
        <v>96.616473193740291</v>
      </c>
    </row>
    <row r="72" spans="2:45">
      <c r="B72" s="337">
        <f t="shared" si="16"/>
        <v>2037</v>
      </c>
      <c r="C72" s="300" t="s">
        <v>109</v>
      </c>
      <c r="D72" s="59" t="s">
        <v>37</v>
      </c>
      <c r="E72" s="245" t="s">
        <v>127</v>
      </c>
      <c r="F72" s="342">
        <v>96.72358680038522</v>
      </c>
      <c r="H72" s="211">
        <f>IF(H$2=$B72,$F72,
IF(H$2&gt;$B72,G72*(1+INDEX('Inputs_Indexed REC'!$E$13:$AQ$15,MATCH('Indexed REC Strike Price'!$C72,'Inputs_Indexed REC'!$C$13:$C$15,0),MATCH(H$2,'Inputs_Indexed REC'!$E$10:$AQ$10,0))),
IF(H$2&lt;$B72,0,$F72)))</f>
        <v>0</v>
      </c>
      <c r="I72" s="211">
        <f>IF(I$2=$B72,$F72,
IF(I$2&gt;$B72,H72*(1+INDEX('Inputs_Indexed REC'!$E$13:$AQ$15,MATCH('Indexed REC Strike Price'!$C72,'Inputs_Indexed REC'!$C$13:$C$15,0),MATCH(I$2,'Inputs_Indexed REC'!$E$10:$AQ$10,0))),
IF(I$2&lt;$B72,0,$F72)))</f>
        <v>0</v>
      </c>
      <c r="J72" s="211">
        <f>IF(J$2=$B72,$F72,
IF(J$2&gt;$B72,I72*(1+INDEX('Inputs_Indexed REC'!$E$13:$AQ$15,MATCH('Indexed REC Strike Price'!$C72,'Inputs_Indexed REC'!$C$13:$C$15,0),MATCH(J$2,'Inputs_Indexed REC'!$E$10:$AQ$10,0))),
IF(J$2&lt;$B72,0,$F72)))</f>
        <v>0</v>
      </c>
      <c r="K72" s="211">
        <f>IF(K$2=$B72,$F72,
IF(K$2&gt;$B72,J72*(1+INDEX('Inputs_Indexed REC'!$E$13:$AQ$15,MATCH('Indexed REC Strike Price'!$C72,'Inputs_Indexed REC'!$C$13:$C$15,0),MATCH(K$2,'Inputs_Indexed REC'!$E$10:$AQ$10,0))),
IF(K$2&lt;$B72,0,$F72)))</f>
        <v>0</v>
      </c>
      <c r="L72" s="211">
        <f>IF(L$2=$B72,$F72,
IF(L$2&gt;$B72,K72*(1+INDEX('Inputs_Indexed REC'!$E$13:$AQ$15,MATCH('Indexed REC Strike Price'!$C72,'Inputs_Indexed REC'!$C$13:$C$15,0),MATCH(L$2,'Inputs_Indexed REC'!$E$10:$AQ$10,0))),
IF(L$2&lt;$B72,0,$F72)))</f>
        <v>0</v>
      </c>
      <c r="M72" s="211">
        <f>IF(M$2=$B72,$F72,
IF(M$2&gt;$B72,L72*(1+INDEX('Inputs_Indexed REC'!$E$13:$AQ$15,MATCH('Indexed REC Strike Price'!$C72,'Inputs_Indexed REC'!$C$13:$C$15,0),MATCH(M$2,'Inputs_Indexed REC'!$E$10:$AQ$10,0))),
IF(M$2&lt;$B72,0,$F72)))</f>
        <v>0</v>
      </c>
      <c r="N72" s="211">
        <f>IF(N$2=$B72,$F72,
IF(N$2&gt;$B72,M72*(1+INDEX('Inputs_Indexed REC'!$E$13:$AQ$15,MATCH('Indexed REC Strike Price'!$C72,'Inputs_Indexed REC'!$C$13:$C$15,0),MATCH(N$2,'Inputs_Indexed REC'!$E$10:$AQ$10,0))),
IF(N$2&lt;$B72,0,$F72)))</f>
        <v>0</v>
      </c>
      <c r="O72" s="211">
        <f>IF(O$2=$B72,$F72,
IF(O$2&gt;$B72,N72*(1+INDEX('Inputs_Indexed REC'!$E$13:$AQ$15,MATCH('Indexed REC Strike Price'!$C72,'Inputs_Indexed REC'!$C$13:$C$15,0),MATCH(O$2,'Inputs_Indexed REC'!$E$10:$AQ$10,0))),
IF(O$2&lt;$B72,0,$F72)))</f>
        <v>0</v>
      </c>
      <c r="P72" s="211">
        <f>IF(P$2=$B72,$F72,
IF(P$2&gt;$B72,O72*(1+INDEX('Inputs_Indexed REC'!$E$13:$AQ$15,MATCH('Indexed REC Strike Price'!$C72,'Inputs_Indexed REC'!$C$13:$C$15,0),MATCH(P$2,'Inputs_Indexed REC'!$E$10:$AQ$10,0))),
IF(P$2&lt;$B72,0,$F72)))</f>
        <v>0</v>
      </c>
      <c r="Q72" s="211">
        <f>IF(Q$2=$B72,$F72,
IF(Q$2&gt;$B72,P72*(1+INDEX('Inputs_Indexed REC'!$E$13:$AQ$15,MATCH('Indexed REC Strike Price'!$C72,'Inputs_Indexed REC'!$C$13:$C$15,0),MATCH(Q$2,'Inputs_Indexed REC'!$E$10:$AQ$10,0))),
IF(Q$2&lt;$B72,0,$F72)))</f>
        <v>0</v>
      </c>
      <c r="R72" s="211">
        <f>IF(R$2=$B72,$F72,
IF(R$2&gt;$B72,Q72*(1+INDEX('Inputs_Indexed REC'!$E$13:$AQ$15,MATCH('Indexed REC Strike Price'!$C72,'Inputs_Indexed REC'!$C$13:$C$15,0),MATCH(R$2,'Inputs_Indexed REC'!$E$10:$AQ$10,0))),
IF(R$2&lt;$B72,0,$F72)))</f>
        <v>0</v>
      </c>
      <c r="S72" s="211">
        <f>IF(S$2=$B72,$F72,
IF(S$2&gt;$B72,R72*(1+INDEX('Inputs_Indexed REC'!$E$13:$AQ$15,MATCH('Indexed REC Strike Price'!$C72,'Inputs_Indexed REC'!$C$13:$C$15,0),MATCH(S$2,'Inputs_Indexed REC'!$E$10:$AQ$10,0))),
IF(S$2&lt;$B72,0,$F72)))</f>
        <v>0</v>
      </c>
      <c r="T72" s="211">
        <f>IF(T$2=$B72,$F72,
IF(T$2&gt;$B72,S72*(1+INDEX('Inputs_Indexed REC'!$E$13:$AQ$15,MATCH('Indexed REC Strike Price'!$C72,'Inputs_Indexed REC'!$C$13:$C$15,0),MATCH(T$2,'Inputs_Indexed REC'!$E$10:$AQ$10,0))),
IF(T$2&lt;$B72,0,$F72)))</f>
        <v>0</v>
      </c>
      <c r="U72" s="211">
        <f>IF(U$2=$B72,$F72,
IF(U$2&gt;$B72,T72*(1+INDEX('Inputs_Indexed REC'!$E$13:$AQ$15,MATCH('Indexed REC Strike Price'!$C72,'Inputs_Indexed REC'!$C$13:$C$15,0),MATCH(U$2,'Inputs_Indexed REC'!$E$10:$AQ$10,0))),
IF(U$2&lt;$B72,0,$F72)))</f>
        <v>0</v>
      </c>
      <c r="V72" s="211">
        <f>IF(V$2=$B72,$F72,
IF(V$2&gt;$B72,U72*(1+INDEX('Inputs_Indexed REC'!$E$13:$AQ$15,MATCH('Indexed REC Strike Price'!$C72,'Inputs_Indexed REC'!$C$13:$C$15,0),MATCH(V$2,'Inputs_Indexed REC'!$E$10:$AQ$10,0))),
IF(V$2&lt;$B72,0,$F72)))</f>
        <v>0</v>
      </c>
      <c r="W72" s="211">
        <f>IF(W$2=$B72,$F72,
IF(W$2&gt;$B72,V72*(1+INDEX('Inputs_Indexed REC'!$E$13:$AQ$15,MATCH('Indexed REC Strike Price'!$C72,'Inputs_Indexed REC'!$C$13:$C$15,0),MATCH(W$2,'Inputs_Indexed REC'!$E$10:$AQ$10,0))),
IF(W$2&lt;$B72,0,$F72)))</f>
        <v>96.72358680038522</v>
      </c>
      <c r="X72" s="211">
        <f>IF(X$2=$B72,$F72,
IF(X$2&gt;$B72,W72*(1+INDEX('Inputs_Indexed REC'!$E$13:$AQ$15,MATCH('Indexed REC Strike Price'!$C72,'Inputs_Indexed REC'!$C$13:$C$15,0),MATCH(X$2,'Inputs_Indexed REC'!$E$10:$AQ$10,0))),
IF(X$2&lt;$B72,0,$F72)))</f>
        <v>96.72358680038522</v>
      </c>
      <c r="Y72" s="211">
        <f>IF(Y$2=$B72,$F72,
IF(Y$2&gt;$B72,X72*(1+INDEX('Inputs_Indexed REC'!$E$13:$AQ$15,MATCH('Indexed REC Strike Price'!$C72,'Inputs_Indexed REC'!$C$13:$C$15,0),MATCH(Y$2,'Inputs_Indexed REC'!$E$10:$AQ$10,0))),
IF(Y$2&lt;$B72,0,$F72)))</f>
        <v>96.72358680038522</v>
      </c>
      <c r="Z72" s="211">
        <f>IF(Z$2=$B72,$F72,
IF(Z$2&gt;$B72,Y72*(1+INDEX('Inputs_Indexed REC'!$E$13:$AQ$15,MATCH('Indexed REC Strike Price'!$C72,'Inputs_Indexed REC'!$C$13:$C$15,0),MATCH(Z$2,'Inputs_Indexed REC'!$E$10:$AQ$10,0))),
IF(Z$2&lt;$B72,0,$F72)))</f>
        <v>96.72358680038522</v>
      </c>
      <c r="AA72" s="211">
        <f>IF(AA$2=$B72,$F72,
IF(AA$2&gt;$B72,Z72*(1+INDEX('Inputs_Indexed REC'!$E$13:$AQ$15,MATCH('Indexed REC Strike Price'!$C72,'Inputs_Indexed REC'!$C$13:$C$15,0),MATCH(AA$2,'Inputs_Indexed REC'!$E$10:$AQ$10,0))),
IF(AA$2&lt;$B72,0,$F72)))</f>
        <v>96.72358680038522</v>
      </c>
      <c r="AB72" s="211">
        <f>IF(AB$2=$B72,$F72,
IF(AB$2&gt;$B72,AA72*(1+INDEX('Inputs_Indexed REC'!$E$13:$AQ$15,MATCH('Indexed REC Strike Price'!$C72,'Inputs_Indexed REC'!$C$13:$C$15,0),MATCH(AB$2,'Inputs_Indexed REC'!$E$10:$AQ$10,0))),
IF(AB$2&lt;$B72,0,$F72)))</f>
        <v>96.72358680038522</v>
      </c>
      <c r="AC72" s="211">
        <f>IF(AC$2=$B72,$F72,
IF(AC$2&gt;$B72,AB72*(1+INDEX('Inputs_Indexed REC'!$E$13:$AQ$15,MATCH('Indexed REC Strike Price'!$C72,'Inputs_Indexed REC'!$C$13:$C$15,0),MATCH(AC$2,'Inputs_Indexed REC'!$E$10:$AQ$10,0))),
IF(AC$2&lt;$B72,0,$F72)))</f>
        <v>96.72358680038522</v>
      </c>
      <c r="AD72" s="211">
        <f>IF(AD$2=$B72,$F72,
IF(AD$2&gt;$B72,AC72*(1+INDEX('Inputs_Indexed REC'!$E$13:$AQ$15,MATCH('Indexed REC Strike Price'!$C72,'Inputs_Indexed REC'!$C$13:$C$15,0),MATCH(AD$2,'Inputs_Indexed REC'!$E$10:$AQ$10,0))),
IF(AD$2&lt;$B72,0,$F72)))</f>
        <v>96.72358680038522</v>
      </c>
      <c r="AE72" s="211">
        <f>IF(AE$2=$B72,$F72,
IF(AE$2&gt;$B72,AD72*(1+INDEX('Inputs_Indexed REC'!$E$13:$AQ$15,MATCH('Indexed REC Strike Price'!$C72,'Inputs_Indexed REC'!$C$13:$C$15,0),MATCH(AE$2,'Inputs_Indexed REC'!$E$10:$AQ$10,0))),
IF(AE$2&lt;$B72,0,$F72)))</f>
        <v>96.72358680038522</v>
      </c>
      <c r="AF72" s="211">
        <f>IF(AF$2=$B72,$F72,
IF(AF$2&gt;$B72,AE72*(1+INDEX('Inputs_Indexed REC'!$E$13:$AQ$15,MATCH('Indexed REC Strike Price'!$C72,'Inputs_Indexed REC'!$C$13:$C$15,0),MATCH(AF$2,'Inputs_Indexed REC'!$E$10:$AQ$10,0))),
IF(AF$2&lt;$B72,0,$F72)))</f>
        <v>96.72358680038522</v>
      </c>
      <c r="AG72" s="211">
        <f>IF(AG$2=$B72,$F72,
IF(AG$2&gt;$B72,AF72*(1+INDEX('Inputs_Indexed REC'!$E$13:$AQ$15,MATCH('Indexed REC Strike Price'!$C72,'Inputs_Indexed REC'!$C$13:$C$15,0),MATCH(AG$2,'Inputs_Indexed REC'!$E$10:$AQ$10,0))),
IF(AG$2&lt;$B72,0,$F72)))</f>
        <v>96.72358680038522</v>
      </c>
      <c r="AH72" s="211">
        <f>IF(AH$2=$B72,$F72,
IF(AH$2&gt;$B72,AG72*(1+INDEX('Inputs_Indexed REC'!$E$13:$AQ$15,MATCH('Indexed REC Strike Price'!$C72,'Inputs_Indexed REC'!$C$13:$C$15,0),MATCH(AH$2,'Inputs_Indexed REC'!$E$10:$AQ$10,0))),
IF(AH$2&lt;$B72,0,$F72)))</f>
        <v>96.72358680038522</v>
      </c>
      <c r="AI72" s="211">
        <f>IF(AI$2=$B72,$F72,
IF(AI$2&gt;$B72,AH72*(1+INDEX('Inputs_Indexed REC'!$E$13:$AQ$15,MATCH('Indexed REC Strike Price'!$C72,'Inputs_Indexed REC'!$C$13:$C$15,0),MATCH(AI$2,'Inputs_Indexed REC'!$E$10:$AQ$10,0))),
IF(AI$2&lt;$B72,0,$F72)))</f>
        <v>96.72358680038522</v>
      </c>
      <c r="AJ72" s="211">
        <f>IF(AJ$2=$B72,$F72,
IF(AJ$2&gt;$B72,AI72*(1+INDEX('Inputs_Indexed REC'!$E$13:$AQ$15,MATCH('Indexed REC Strike Price'!$C72,'Inputs_Indexed REC'!$C$13:$C$15,0),MATCH(AJ$2,'Inputs_Indexed REC'!$E$10:$AQ$10,0))),
IF(AJ$2&lt;$B72,0,$F72)))</f>
        <v>96.72358680038522</v>
      </c>
      <c r="AK72" s="211">
        <f>IF(AK$2=$B72,$F72,
IF(AK$2&gt;$B72,AJ72*(1+INDEX('Inputs_Indexed REC'!$E$13:$AQ$15,MATCH('Indexed REC Strike Price'!$C72,'Inputs_Indexed REC'!$C$13:$C$15,0),MATCH(AK$2,'Inputs_Indexed REC'!$E$10:$AQ$10,0))),
IF(AK$2&lt;$B72,0,$F72)))</f>
        <v>96.72358680038522</v>
      </c>
      <c r="AL72" s="211">
        <f>IF(AL$2=$B72,$F72,
IF(AL$2&gt;$B72,AK72*(1+INDEX('Inputs_Indexed REC'!$E$13:$AQ$15,MATCH('Indexed REC Strike Price'!$C72,'Inputs_Indexed REC'!$C$13:$C$15,0),MATCH(AL$2,'Inputs_Indexed REC'!$E$10:$AQ$10,0))),
IF(AL$2&lt;$B72,0,$F72)))</f>
        <v>96.72358680038522</v>
      </c>
      <c r="AM72" s="211">
        <f>IF(AM$2=$B72,$F72,
IF(AM$2&gt;$B72,AL72*(1+INDEX('Inputs_Indexed REC'!$E$13:$AQ$15,MATCH('Indexed REC Strike Price'!$C72,'Inputs_Indexed REC'!$C$13:$C$15,0),MATCH(AM$2,'Inputs_Indexed REC'!$E$10:$AQ$10,0))),
IF(AM$2&lt;$B72,0,$F72)))</f>
        <v>96.72358680038522</v>
      </c>
      <c r="AN72" s="211">
        <f>IF(AN$2=$B72,$F72,
IF(AN$2&gt;$B72,AM72*(1+INDEX('Inputs_Indexed REC'!$E$13:$AQ$15,MATCH('Indexed REC Strike Price'!$C72,'Inputs_Indexed REC'!$C$13:$C$15,0),MATCH(AN$2,'Inputs_Indexed REC'!$E$10:$AQ$10,0))),
IF(AN$2&lt;$B72,0,$F72)))</f>
        <v>96.72358680038522</v>
      </c>
      <c r="AO72" s="211">
        <f>IF(AO$2=$B72,$F72,
IF(AO$2&gt;$B72,AN72*(1+INDEX('Inputs_Indexed REC'!$E$13:$AQ$15,MATCH('Indexed REC Strike Price'!$C72,'Inputs_Indexed REC'!$C$13:$C$15,0),MATCH(AO$2,'Inputs_Indexed REC'!$E$10:$AQ$10,0))),
IF(AO$2&lt;$B72,0,$F72)))</f>
        <v>96.72358680038522</v>
      </c>
      <c r="AP72" s="211">
        <f>IF(AP$2=$B72,$F72,
IF(AP$2&gt;$B72,AO72*(1+INDEX('Inputs_Indexed REC'!$E$13:$AQ$15,MATCH('Indexed REC Strike Price'!$C72,'Inputs_Indexed REC'!$C$13:$C$15,0),MATCH(AP$2,'Inputs_Indexed REC'!$E$10:$AQ$10,0))),
IF(AP$2&lt;$B72,0,$F72)))</f>
        <v>96.72358680038522</v>
      </c>
      <c r="AQ72" s="211">
        <f>IF(AQ$2=$B72,$F72,
IF(AQ$2&gt;$B72,AP72*(1+INDEX('Inputs_Indexed REC'!$E$13:$AQ$15,MATCH('Indexed REC Strike Price'!$C72,'Inputs_Indexed REC'!$C$13:$C$15,0),MATCH(AQ$2,'Inputs_Indexed REC'!$E$10:$AQ$10,0))),
IF(AQ$2&lt;$B72,0,$F72)))</f>
        <v>96.72358680038522</v>
      </c>
      <c r="AR72" s="211">
        <f>IF(AR$2=$B72,$F72,
IF(AR$2&gt;$B72,AQ72*(1+INDEX('Inputs_Indexed REC'!$E$13:$AQ$15,MATCH('Indexed REC Strike Price'!$C72,'Inputs_Indexed REC'!$C$13:$C$15,0),MATCH(AR$2,'Inputs_Indexed REC'!$E$10:$AQ$10,0))),
IF(AR$2&lt;$B72,0,$F72)))</f>
        <v>96.72358680038522</v>
      </c>
      <c r="AS72" s="211">
        <f>IF(AS$2=$B72,$F72,
IF(AS$2&gt;$B72,AR72*(1+INDEX('Inputs_Indexed REC'!$E$13:$AQ$15,MATCH('Indexed REC Strike Price'!$C72,'Inputs_Indexed REC'!$C$13:$C$15,0),MATCH(AS$2,'Inputs_Indexed REC'!$E$10:$AQ$10,0))),
IF(AS$2&lt;$B72,0,$F72)))</f>
        <v>96.72358680038522</v>
      </c>
    </row>
    <row r="73" spans="2:45">
      <c r="B73" s="337">
        <f t="shared" si="16"/>
        <v>2038</v>
      </c>
      <c r="C73" s="300" t="s">
        <v>109</v>
      </c>
      <c r="D73" s="59" t="s">
        <v>38</v>
      </c>
      <c r="E73" s="245" t="s">
        <v>127</v>
      </c>
      <c r="F73" s="342">
        <v>96.787854964372187</v>
      </c>
      <c r="H73" s="211">
        <f>IF(H$2=$B73,$F73,
IF(H$2&gt;$B73,G73*(1+INDEX('Inputs_Indexed REC'!$E$13:$AQ$15,MATCH('Indexed REC Strike Price'!$C73,'Inputs_Indexed REC'!$C$13:$C$15,0),MATCH(H$2,'Inputs_Indexed REC'!$E$10:$AQ$10,0))),
IF(H$2&lt;$B73,0,$F73)))</f>
        <v>0</v>
      </c>
      <c r="I73" s="211">
        <f>IF(I$2=$B73,$F73,
IF(I$2&gt;$B73,H73*(1+INDEX('Inputs_Indexed REC'!$E$13:$AQ$15,MATCH('Indexed REC Strike Price'!$C73,'Inputs_Indexed REC'!$C$13:$C$15,0),MATCH(I$2,'Inputs_Indexed REC'!$E$10:$AQ$10,0))),
IF(I$2&lt;$B73,0,$F73)))</f>
        <v>0</v>
      </c>
      <c r="J73" s="211">
        <f>IF(J$2=$B73,$F73,
IF(J$2&gt;$B73,I73*(1+INDEX('Inputs_Indexed REC'!$E$13:$AQ$15,MATCH('Indexed REC Strike Price'!$C73,'Inputs_Indexed REC'!$C$13:$C$15,0),MATCH(J$2,'Inputs_Indexed REC'!$E$10:$AQ$10,0))),
IF(J$2&lt;$B73,0,$F73)))</f>
        <v>0</v>
      </c>
      <c r="K73" s="211">
        <f>IF(K$2=$B73,$F73,
IF(K$2&gt;$B73,J73*(1+INDEX('Inputs_Indexed REC'!$E$13:$AQ$15,MATCH('Indexed REC Strike Price'!$C73,'Inputs_Indexed REC'!$C$13:$C$15,0),MATCH(K$2,'Inputs_Indexed REC'!$E$10:$AQ$10,0))),
IF(K$2&lt;$B73,0,$F73)))</f>
        <v>0</v>
      </c>
      <c r="L73" s="211">
        <f>IF(L$2=$B73,$F73,
IF(L$2&gt;$B73,K73*(1+INDEX('Inputs_Indexed REC'!$E$13:$AQ$15,MATCH('Indexed REC Strike Price'!$C73,'Inputs_Indexed REC'!$C$13:$C$15,0),MATCH(L$2,'Inputs_Indexed REC'!$E$10:$AQ$10,0))),
IF(L$2&lt;$B73,0,$F73)))</f>
        <v>0</v>
      </c>
      <c r="M73" s="211">
        <f>IF(M$2=$B73,$F73,
IF(M$2&gt;$B73,L73*(1+INDEX('Inputs_Indexed REC'!$E$13:$AQ$15,MATCH('Indexed REC Strike Price'!$C73,'Inputs_Indexed REC'!$C$13:$C$15,0),MATCH(M$2,'Inputs_Indexed REC'!$E$10:$AQ$10,0))),
IF(M$2&lt;$B73,0,$F73)))</f>
        <v>0</v>
      </c>
      <c r="N73" s="211">
        <f>IF(N$2=$B73,$F73,
IF(N$2&gt;$B73,M73*(1+INDEX('Inputs_Indexed REC'!$E$13:$AQ$15,MATCH('Indexed REC Strike Price'!$C73,'Inputs_Indexed REC'!$C$13:$C$15,0),MATCH(N$2,'Inputs_Indexed REC'!$E$10:$AQ$10,0))),
IF(N$2&lt;$B73,0,$F73)))</f>
        <v>0</v>
      </c>
      <c r="O73" s="211">
        <f>IF(O$2=$B73,$F73,
IF(O$2&gt;$B73,N73*(1+INDEX('Inputs_Indexed REC'!$E$13:$AQ$15,MATCH('Indexed REC Strike Price'!$C73,'Inputs_Indexed REC'!$C$13:$C$15,0),MATCH(O$2,'Inputs_Indexed REC'!$E$10:$AQ$10,0))),
IF(O$2&lt;$B73,0,$F73)))</f>
        <v>0</v>
      </c>
      <c r="P73" s="211">
        <f>IF(P$2=$B73,$F73,
IF(P$2&gt;$B73,O73*(1+INDEX('Inputs_Indexed REC'!$E$13:$AQ$15,MATCH('Indexed REC Strike Price'!$C73,'Inputs_Indexed REC'!$C$13:$C$15,0),MATCH(P$2,'Inputs_Indexed REC'!$E$10:$AQ$10,0))),
IF(P$2&lt;$B73,0,$F73)))</f>
        <v>0</v>
      </c>
      <c r="Q73" s="211">
        <f>IF(Q$2=$B73,$F73,
IF(Q$2&gt;$B73,P73*(1+INDEX('Inputs_Indexed REC'!$E$13:$AQ$15,MATCH('Indexed REC Strike Price'!$C73,'Inputs_Indexed REC'!$C$13:$C$15,0),MATCH(Q$2,'Inputs_Indexed REC'!$E$10:$AQ$10,0))),
IF(Q$2&lt;$B73,0,$F73)))</f>
        <v>0</v>
      </c>
      <c r="R73" s="211">
        <f>IF(R$2=$B73,$F73,
IF(R$2&gt;$B73,Q73*(1+INDEX('Inputs_Indexed REC'!$E$13:$AQ$15,MATCH('Indexed REC Strike Price'!$C73,'Inputs_Indexed REC'!$C$13:$C$15,0),MATCH(R$2,'Inputs_Indexed REC'!$E$10:$AQ$10,0))),
IF(R$2&lt;$B73,0,$F73)))</f>
        <v>0</v>
      </c>
      <c r="S73" s="211">
        <f>IF(S$2=$B73,$F73,
IF(S$2&gt;$B73,R73*(1+INDEX('Inputs_Indexed REC'!$E$13:$AQ$15,MATCH('Indexed REC Strike Price'!$C73,'Inputs_Indexed REC'!$C$13:$C$15,0),MATCH(S$2,'Inputs_Indexed REC'!$E$10:$AQ$10,0))),
IF(S$2&lt;$B73,0,$F73)))</f>
        <v>0</v>
      </c>
      <c r="T73" s="211">
        <f>IF(T$2=$B73,$F73,
IF(T$2&gt;$B73,S73*(1+INDEX('Inputs_Indexed REC'!$E$13:$AQ$15,MATCH('Indexed REC Strike Price'!$C73,'Inputs_Indexed REC'!$C$13:$C$15,0),MATCH(T$2,'Inputs_Indexed REC'!$E$10:$AQ$10,0))),
IF(T$2&lt;$B73,0,$F73)))</f>
        <v>0</v>
      </c>
      <c r="U73" s="211">
        <f>IF(U$2=$B73,$F73,
IF(U$2&gt;$B73,T73*(1+INDEX('Inputs_Indexed REC'!$E$13:$AQ$15,MATCH('Indexed REC Strike Price'!$C73,'Inputs_Indexed REC'!$C$13:$C$15,0),MATCH(U$2,'Inputs_Indexed REC'!$E$10:$AQ$10,0))),
IF(U$2&lt;$B73,0,$F73)))</f>
        <v>0</v>
      </c>
      <c r="V73" s="211">
        <f>IF(V$2=$B73,$F73,
IF(V$2&gt;$B73,U73*(1+INDEX('Inputs_Indexed REC'!$E$13:$AQ$15,MATCH('Indexed REC Strike Price'!$C73,'Inputs_Indexed REC'!$C$13:$C$15,0),MATCH(V$2,'Inputs_Indexed REC'!$E$10:$AQ$10,0))),
IF(V$2&lt;$B73,0,$F73)))</f>
        <v>0</v>
      </c>
      <c r="W73" s="211">
        <f>IF(W$2=$B73,$F73,
IF(W$2&gt;$B73,V73*(1+INDEX('Inputs_Indexed REC'!$E$13:$AQ$15,MATCH('Indexed REC Strike Price'!$C73,'Inputs_Indexed REC'!$C$13:$C$15,0),MATCH(W$2,'Inputs_Indexed REC'!$E$10:$AQ$10,0))),
IF(W$2&lt;$B73,0,$F73)))</f>
        <v>0</v>
      </c>
      <c r="X73" s="211">
        <f>IF(X$2=$B73,$F73,
IF(X$2&gt;$B73,W73*(1+INDEX('Inputs_Indexed REC'!$E$13:$AQ$15,MATCH('Indexed REC Strike Price'!$C73,'Inputs_Indexed REC'!$C$13:$C$15,0),MATCH(X$2,'Inputs_Indexed REC'!$E$10:$AQ$10,0))),
IF(X$2&lt;$B73,0,$F73)))</f>
        <v>96.787854964372187</v>
      </c>
      <c r="Y73" s="211">
        <f>IF(Y$2=$B73,$F73,
IF(Y$2&gt;$B73,X73*(1+INDEX('Inputs_Indexed REC'!$E$13:$AQ$15,MATCH('Indexed REC Strike Price'!$C73,'Inputs_Indexed REC'!$C$13:$C$15,0),MATCH(Y$2,'Inputs_Indexed REC'!$E$10:$AQ$10,0))),
IF(Y$2&lt;$B73,0,$F73)))</f>
        <v>96.787854964372187</v>
      </c>
      <c r="Z73" s="211">
        <f>IF(Z$2=$B73,$F73,
IF(Z$2&gt;$B73,Y73*(1+INDEX('Inputs_Indexed REC'!$E$13:$AQ$15,MATCH('Indexed REC Strike Price'!$C73,'Inputs_Indexed REC'!$C$13:$C$15,0),MATCH(Z$2,'Inputs_Indexed REC'!$E$10:$AQ$10,0))),
IF(Z$2&lt;$B73,0,$F73)))</f>
        <v>96.787854964372187</v>
      </c>
      <c r="AA73" s="211">
        <f>IF(AA$2=$B73,$F73,
IF(AA$2&gt;$B73,Z73*(1+INDEX('Inputs_Indexed REC'!$E$13:$AQ$15,MATCH('Indexed REC Strike Price'!$C73,'Inputs_Indexed REC'!$C$13:$C$15,0),MATCH(AA$2,'Inputs_Indexed REC'!$E$10:$AQ$10,0))),
IF(AA$2&lt;$B73,0,$F73)))</f>
        <v>96.787854964372187</v>
      </c>
      <c r="AB73" s="211">
        <f>IF(AB$2=$B73,$F73,
IF(AB$2&gt;$B73,AA73*(1+INDEX('Inputs_Indexed REC'!$E$13:$AQ$15,MATCH('Indexed REC Strike Price'!$C73,'Inputs_Indexed REC'!$C$13:$C$15,0),MATCH(AB$2,'Inputs_Indexed REC'!$E$10:$AQ$10,0))),
IF(AB$2&lt;$B73,0,$F73)))</f>
        <v>96.787854964372187</v>
      </c>
      <c r="AC73" s="211">
        <f>IF(AC$2=$B73,$F73,
IF(AC$2&gt;$B73,AB73*(1+INDEX('Inputs_Indexed REC'!$E$13:$AQ$15,MATCH('Indexed REC Strike Price'!$C73,'Inputs_Indexed REC'!$C$13:$C$15,0),MATCH(AC$2,'Inputs_Indexed REC'!$E$10:$AQ$10,0))),
IF(AC$2&lt;$B73,0,$F73)))</f>
        <v>96.787854964372187</v>
      </c>
      <c r="AD73" s="211">
        <f>IF(AD$2=$B73,$F73,
IF(AD$2&gt;$B73,AC73*(1+INDEX('Inputs_Indexed REC'!$E$13:$AQ$15,MATCH('Indexed REC Strike Price'!$C73,'Inputs_Indexed REC'!$C$13:$C$15,0),MATCH(AD$2,'Inputs_Indexed REC'!$E$10:$AQ$10,0))),
IF(AD$2&lt;$B73,0,$F73)))</f>
        <v>96.787854964372187</v>
      </c>
      <c r="AE73" s="211">
        <f>IF(AE$2=$B73,$F73,
IF(AE$2&gt;$B73,AD73*(1+INDEX('Inputs_Indexed REC'!$E$13:$AQ$15,MATCH('Indexed REC Strike Price'!$C73,'Inputs_Indexed REC'!$C$13:$C$15,0),MATCH(AE$2,'Inputs_Indexed REC'!$E$10:$AQ$10,0))),
IF(AE$2&lt;$B73,0,$F73)))</f>
        <v>96.787854964372187</v>
      </c>
      <c r="AF73" s="211">
        <f>IF(AF$2=$B73,$F73,
IF(AF$2&gt;$B73,AE73*(1+INDEX('Inputs_Indexed REC'!$E$13:$AQ$15,MATCH('Indexed REC Strike Price'!$C73,'Inputs_Indexed REC'!$C$13:$C$15,0),MATCH(AF$2,'Inputs_Indexed REC'!$E$10:$AQ$10,0))),
IF(AF$2&lt;$B73,0,$F73)))</f>
        <v>96.787854964372187</v>
      </c>
      <c r="AG73" s="211">
        <f>IF(AG$2=$B73,$F73,
IF(AG$2&gt;$B73,AF73*(1+INDEX('Inputs_Indexed REC'!$E$13:$AQ$15,MATCH('Indexed REC Strike Price'!$C73,'Inputs_Indexed REC'!$C$13:$C$15,0),MATCH(AG$2,'Inputs_Indexed REC'!$E$10:$AQ$10,0))),
IF(AG$2&lt;$B73,0,$F73)))</f>
        <v>96.787854964372187</v>
      </c>
      <c r="AH73" s="211">
        <f>IF(AH$2=$B73,$F73,
IF(AH$2&gt;$B73,AG73*(1+INDEX('Inputs_Indexed REC'!$E$13:$AQ$15,MATCH('Indexed REC Strike Price'!$C73,'Inputs_Indexed REC'!$C$13:$C$15,0),MATCH(AH$2,'Inputs_Indexed REC'!$E$10:$AQ$10,0))),
IF(AH$2&lt;$B73,0,$F73)))</f>
        <v>96.787854964372187</v>
      </c>
      <c r="AI73" s="211">
        <f>IF(AI$2=$B73,$F73,
IF(AI$2&gt;$B73,AH73*(1+INDEX('Inputs_Indexed REC'!$E$13:$AQ$15,MATCH('Indexed REC Strike Price'!$C73,'Inputs_Indexed REC'!$C$13:$C$15,0),MATCH(AI$2,'Inputs_Indexed REC'!$E$10:$AQ$10,0))),
IF(AI$2&lt;$B73,0,$F73)))</f>
        <v>96.787854964372187</v>
      </c>
      <c r="AJ73" s="211">
        <f>IF(AJ$2=$B73,$F73,
IF(AJ$2&gt;$B73,AI73*(1+INDEX('Inputs_Indexed REC'!$E$13:$AQ$15,MATCH('Indexed REC Strike Price'!$C73,'Inputs_Indexed REC'!$C$13:$C$15,0),MATCH(AJ$2,'Inputs_Indexed REC'!$E$10:$AQ$10,0))),
IF(AJ$2&lt;$B73,0,$F73)))</f>
        <v>96.787854964372187</v>
      </c>
      <c r="AK73" s="211">
        <f>IF(AK$2=$B73,$F73,
IF(AK$2&gt;$B73,AJ73*(1+INDEX('Inputs_Indexed REC'!$E$13:$AQ$15,MATCH('Indexed REC Strike Price'!$C73,'Inputs_Indexed REC'!$C$13:$C$15,0),MATCH(AK$2,'Inputs_Indexed REC'!$E$10:$AQ$10,0))),
IF(AK$2&lt;$B73,0,$F73)))</f>
        <v>96.787854964372187</v>
      </c>
      <c r="AL73" s="211">
        <f>IF(AL$2=$B73,$F73,
IF(AL$2&gt;$B73,AK73*(1+INDEX('Inputs_Indexed REC'!$E$13:$AQ$15,MATCH('Indexed REC Strike Price'!$C73,'Inputs_Indexed REC'!$C$13:$C$15,0),MATCH(AL$2,'Inputs_Indexed REC'!$E$10:$AQ$10,0))),
IF(AL$2&lt;$B73,0,$F73)))</f>
        <v>96.787854964372187</v>
      </c>
      <c r="AM73" s="211">
        <f>IF(AM$2=$B73,$F73,
IF(AM$2&gt;$B73,AL73*(1+INDEX('Inputs_Indexed REC'!$E$13:$AQ$15,MATCH('Indexed REC Strike Price'!$C73,'Inputs_Indexed REC'!$C$13:$C$15,0),MATCH(AM$2,'Inputs_Indexed REC'!$E$10:$AQ$10,0))),
IF(AM$2&lt;$B73,0,$F73)))</f>
        <v>96.787854964372187</v>
      </c>
      <c r="AN73" s="211">
        <f>IF(AN$2=$B73,$F73,
IF(AN$2&gt;$B73,AM73*(1+INDEX('Inputs_Indexed REC'!$E$13:$AQ$15,MATCH('Indexed REC Strike Price'!$C73,'Inputs_Indexed REC'!$C$13:$C$15,0),MATCH(AN$2,'Inputs_Indexed REC'!$E$10:$AQ$10,0))),
IF(AN$2&lt;$B73,0,$F73)))</f>
        <v>96.787854964372187</v>
      </c>
      <c r="AO73" s="211">
        <f>IF(AO$2=$B73,$F73,
IF(AO$2&gt;$B73,AN73*(1+INDEX('Inputs_Indexed REC'!$E$13:$AQ$15,MATCH('Indexed REC Strike Price'!$C73,'Inputs_Indexed REC'!$C$13:$C$15,0),MATCH(AO$2,'Inputs_Indexed REC'!$E$10:$AQ$10,0))),
IF(AO$2&lt;$B73,0,$F73)))</f>
        <v>96.787854964372187</v>
      </c>
      <c r="AP73" s="211">
        <f>IF(AP$2=$B73,$F73,
IF(AP$2&gt;$B73,AO73*(1+INDEX('Inputs_Indexed REC'!$E$13:$AQ$15,MATCH('Indexed REC Strike Price'!$C73,'Inputs_Indexed REC'!$C$13:$C$15,0),MATCH(AP$2,'Inputs_Indexed REC'!$E$10:$AQ$10,0))),
IF(AP$2&lt;$B73,0,$F73)))</f>
        <v>96.787854964372187</v>
      </c>
      <c r="AQ73" s="211">
        <f>IF(AQ$2=$B73,$F73,
IF(AQ$2&gt;$B73,AP73*(1+INDEX('Inputs_Indexed REC'!$E$13:$AQ$15,MATCH('Indexed REC Strike Price'!$C73,'Inputs_Indexed REC'!$C$13:$C$15,0),MATCH(AQ$2,'Inputs_Indexed REC'!$E$10:$AQ$10,0))),
IF(AQ$2&lt;$B73,0,$F73)))</f>
        <v>96.787854964372187</v>
      </c>
      <c r="AR73" s="211">
        <f>IF(AR$2=$B73,$F73,
IF(AR$2&gt;$B73,AQ73*(1+INDEX('Inputs_Indexed REC'!$E$13:$AQ$15,MATCH('Indexed REC Strike Price'!$C73,'Inputs_Indexed REC'!$C$13:$C$15,0),MATCH(AR$2,'Inputs_Indexed REC'!$E$10:$AQ$10,0))),
IF(AR$2&lt;$B73,0,$F73)))</f>
        <v>96.787854964372187</v>
      </c>
      <c r="AS73" s="211">
        <f>IF(AS$2=$B73,$F73,
IF(AS$2&gt;$B73,AR73*(1+INDEX('Inputs_Indexed REC'!$E$13:$AQ$15,MATCH('Indexed REC Strike Price'!$C73,'Inputs_Indexed REC'!$C$13:$C$15,0),MATCH(AS$2,'Inputs_Indexed REC'!$E$10:$AQ$10,0))),
IF(AS$2&lt;$B73,0,$F73)))</f>
        <v>96.787854964372187</v>
      </c>
    </row>
    <row r="74" spans="2:45">
      <c r="B74" s="337">
        <f t="shared" si="16"/>
        <v>2039</v>
      </c>
      <c r="C74" s="300" t="s">
        <v>109</v>
      </c>
      <c r="D74" s="59" t="s">
        <v>39</v>
      </c>
      <c r="E74" s="245" t="s">
        <v>127</v>
      </c>
      <c r="F74" s="342">
        <v>96.852123128359153</v>
      </c>
      <c r="H74" s="211">
        <f>IF(H$2=$B74,$F74,
IF(H$2&gt;$B74,G74*(1+INDEX('Inputs_Indexed REC'!$E$13:$AQ$15,MATCH('Indexed REC Strike Price'!$C74,'Inputs_Indexed REC'!$C$13:$C$15,0),MATCH(H$2,'Inputs_Indexed REC'!$E$10:$AQ$10,0))),
IF(H$2&lt;$B74,0,$F74)))</f>
        <v>0</v>
      </c>
      <c r="I74" s="211">
        <f>IF(I$2=$B74,$F74,
IF(I$2&gt;$B74,H74*(1+INDEX('Inputs_Indexed REC'!$E$13:$AQ$15,MATCH('Indexed REC Strike Price'!$C74,'Inputs_Indexed REC'!$C$13:$C$15,0),MATCH(I$2,'Inputs_Indexed REC'!$E$10:$AQ$10,0))),
IF(I$2&lt;$B74,0,$F74)))</f>
        <v>0</v>
      </c>
      <c r="J74" s="211">
        <f>IF(J$2=$B74,$F74,
IF(J$2&gt;$B74,I74*(1+INDEX('Inputs_Indexed REC'!$E$13:$AQ$15,MATCH('Indexed REC Strike Price'!$C74,'Inputs_Indexed REC'!$C$13:$C$15,0),MATCH(J$2,'Inputs_Indexed REC'!$E$10:$AQ$10,0))),
IF(J$2&lt;$B74,0,$F74)))</f>
        <v>0</v>
      </c>
      <c r="K74" s="211">
        <f>IF(K$2=$B74,$F74,
IF(K$2&gt;$B74,J74*(1+INDEX('Inputs_Indexed REC'!$E$13:$AQ$15,MATCH('Indexed REC Strike Price'!$C74,'Inputs_Indexed REC'!$C$13:$C$15,0),MATCH(K$2,'Inputs_Indexed REC'!$E$10:$AQ$10,0))),
IF(K$2&lt;$B74,0,$F74)))</f>
        <v>0</v>
      </c>
      <c r="L74" s="211">
        <f>IF(L$2=$B74,$F74,
IF(L$2&gt;$B74,K74*(1+INDEX('Inputs_Indexed REC'!$E$13:$AQ$15,MATCH('Indexed REC Strike Price'!$C74,'Inputs_Indexed REC'!$C$13:$C$15,0),MATCH(L$2,'Inputs_Indexed REC'!$E$10:$AQ$10,0))),
IF(L$2&lt;$B74,0,$F74)))</f>
        <v>0</v>
      </c>
      <c r="M74" s="211">
        <f>IF(M$2=$B74,$F74,
IF(M$2&gt;$B74,L74*(1+INDEX('Inputs_Indexed REC'!$E$13:$AQ$15,MATCH('Indexed REC Strike Price'!$C74,'Inputs_Indexed REC'!$C$13:$C$15,0),MATCH(M$2,'Inputs_Indexed REC'!$E$10:$AQ$10,0))),
IF(M$2&lt;$B74,0,$F74)))</f>
        <v>0</v>
      </c>
      <c r="N74" s="211">
        <f>IF(N$2=$B74,$F74,
IF(N$2&gt;$B74,M74*(1+INDEX('Inputs_Indexed REC'!$E$13:$AQ$15,MATCH('Indexed REC Strike Price'!$C74,'Inputs_Indexed REC'!$C$13:$C$15,0),MATCH(N$2,'Inputs_Indexed REC'!$E$10:$AQ$10,0))),
IF(N$2&lt;$B74,0,$F74)))</f>
        <v>0</v>
      </c>
      <c r="O74" s="211">
        <f>IF(O$2=$B74,$F74,
IF(O$2&gt;$B74,N74*(1+INDEX('Inputs_Indexed REC'!$E$13:$AQ$15,MATCH('Indexed REC Strike Price'!$C74,'Inputs_Indexed REC'!$C$13:$C$15,0),MATCH(O$2,'Inputs_Indexed REC'!$E$10:$AQ$10,0))),
IF(O$2&lt;$B74,0,$F74)))</f>
        <v>0</v>
      </c>
      <c r="P74" s="211">
        <f>IF(P$2=$B74,$F74,
IF(P$2&gt;$B74,O74*(1+INDEX('Inputs_Indexed REC'!$E$13:$AQ$15,MATCH('Indexed REC Strike Price'!$C74,'Inputs_Indexed REC'!$C$13:$C$15,0),MATCH(P$2,'Inputs_Indexed REC'!$E$10:$AQ$10,0))),
IF(P$2&lt;$B74,0,$F74)))</f>
        <v>0</v>
      </c>
      <c r="Q74" s="211">
        <f>IF(Q$2=$B74,$F74,
IF(Q$2&gt;$B74,P74*(1+INDEX('Inputs_Indexed REC'!$E$13:$AQ$15,MATCH('Indexed REC Strike Price'!$C74,'Inputs_Indexed REC'!$C$13:$C$15,0),MATCH(Q$2,'Inputs_Indexed REC'!$E$10:$AQ$10,0))),
IF(Q$2&lt;$B74,0,$F74)))</f>
        <v>0</v>
      </c>
      <c r="R74" s="211">
        <f>IF(R$2=$B74,$F74,
IF(R$2&gt;$B74,Q74*(1+INDEX('Inputs_Indexed REC'!$E$13:$AQ$15,MATCH('Indexed REC Strike Price'!$C74,'Inputs_Indexed REC'!$C$13:$C$15,0),MATCH(R$2,'Inputs_Indexed REC'!$E$10:$AQ$10,0))),
IF(R$2&lt;$B74,0,$F74)))</f>
        <v>0</v>
      </c>
      <c r="S74" s="211">
        <f>IF(S$2=$B74,$F74,
IF(S$2&gt;$B74,R74*(1+INDEX('Inputs_Indexed REC'!$E$13:$AQ$15,MATCH('Indexed REC Strike Price'!$C74,'Inputs_Indexed REC'!$C$13:$C$15,0),MATCH(S$2,'Inputs_Indexed REC'!$E$10:$AQ$10,0))),
IF(S$2&lt;$B74,0,$F74)))</f>
        <v>0</v>
      </c>
      <c r="T74" s="211">
        <f>IF(T$2=$B74,$F74,
IF(T$2&gt;$B74,S74*(1+INDEX('Inputs_Indexed REC'!$E$13:$AQ$15,MATCH('Indexed REC Strike Price'!$C74,'Inputs_Indexed REC'!$C$13:$C$15,0),MATCH(T$2,'Inputs_Indexed REC'!$E$10:$AQ$10,0))),
IF(T$2&lt;$B74,0,$F74)))</f>
        <v>0</v>
      </c>
      <c r="U74" s="211">
        <f>IF(U$2=$B74,$F74,
IF(U$2&gt;$B74,T74*(1+INDEX('Inputs_Indexed REC'!$E$13:$AQ$15,MATCH('Indexed REC Strike Price'!$C74,'Inputs_Indexed REC'!$C$13:$C$15,0),MATCH(U$2,'Inputs_Indexed REC'!$E$10:$AQ$10,0))),
IF(U$2&lt;$B74,0,$F74)))</f>
        <v>0</v>
      </c>
      <c r="V74" s="211">
        <f>IF(V$2=$B74,$F74,
IF(V$2&gt;$B74,U74*(1+INDEX('Inputs_Indexed REC'!$E$13:$AQ$15,MATCH('Indexed REC Strike Price'!$C74,'Inputs_Indexed REC'!$C$13:$C$15,0),MATCH(V$2,'Inputs_Indexed REC'!$E$10:$AQ$10,0))),
IF(V$2&lt;$B74,0,$F74)))</f>
        <v>0</v>
      </c>
      <c r="W74" s="211">
        <f>IF(W$2=$B74,$F74,
IF(W$2&gt;$B74,V74*(1+INDEX('Inputs_Indexed REC'!$E$13:$AQ$15,MATCH('Indexed REC Strike Price'!$C74,'Inputs_Indexed REC'!$C$13:$C$15,0),MATCH(W$2,'Inputs_Indexed REC'!$E$10:$AQ$10,0))),
IF(W$2&lt;$B74,0,$F74)))</f>
        <v>0</v>
      </c>
      <c r="X74" s="211">
        <f>IF(X$2=$B74,$F74,
IF(X$2&gt;$B74,W74*(1+INDEX('Inputs_Indexed REC'!$E$13:$AQ$15,MATCH('Indexed REC Strike Price'!$C74,'Inputs_Indexed REC'!$C$13:$C$15,0),MATCH(X$2,'Inputs_Indexed REC'!$E$10:$AQ$10,0))),
IF(X$2&lt;$B74,0,$F74)))</f>
        <v>0</v>
      </c>
      <c r="Y74" s="211">
        <f>IF(Y$2=$B74,$F74,
IF(Y$2&gt;$B74,X74*(1+INDEX('Inputs_Indexed REC'!$E$13:$AQ$15,MATCH('Indexed REC Strike Price'!$C74,'Inputs_Indexed REC'!$C$13:$C$15,0),MATCH(Y$2,'Inputs_Indexed REC'!$E$10:$AQ$10,0))),
IF(Y$2&lt;$B74,0,$F74)))</f>
        <v>96.852123128359153</v>
      </c>
      <c r="Z74" s="211">
        <f>IF(Z$2=$B74,$F74,
IF(Z$2&gt;$B74,Y74*(1+INDEX('Inputs_Indexed REC'!$E$13:$AQ$15,MATCH('Indexed REC Strike Price'!$C74,'Inputs_Indexed REC'!$C$13:$C$15,0),MATCH(Z$2,'Inputs_Indexed REC'!$E$10:$AQ$10,0))),
IF(Z$2&lt;$B74,0,$F74)))</f>
        <v>96.852123128359153</v>
      </c>
      <c r="AA74" s="211">
        <f>IF(AA$2=$B74,$F74,
IF(AA$2&gt;$B74,Z74*(1+INDEX('Inputs_Indexed REC'!$E$13:$AQ$15,MATCH('Indexed REC Strike Price'!$C74,'Inputs_Indexed REC'!$C$13:$C$15,0),MATCH(AA$2,'Inputs_Indexed REC'!$E$10:$AQ$10,0))),
IF(AA$2&lt;$B74,0,$F74)))</f>
        <v>96.852123128359153</v>
      </c>
      <c r="AB74" s="211">
        <f>IF(AB$2=$B74,$F74,
IF(AB$2&gt;$B74,AA74*(1+INDEX('Inputs_Indexed REC'!$E$13:$AQ$15,MATCH('Indexed REC Strike Price'!$C74,'Inputs_Indexed REC'!$C$13:$C$15,0),MATCH(AB$2,'Inputs_Indexed REC'!$E$10:$AQ$10,0))),
IF(AB$2&lt;$B74,0,$F74)))</f>
        <v>96.852123128359153</v>
      </c>
      <c r="AC74" s="211">
        <f>IF(AC$2=$B74,$F74,
IF(AC$2&gt;$B74,AB74*(1+INDEX('Inputs_Indexed REC'!$E$13:$AQ$15,MATCH('Indexed REC Strike Price'!$C74,'Inputs_Indexed REC'!$C$13:$C$15,0),MATCH(AC$2,'Inputs_Indexed REC'!$E$10:$AQ$10,0))),
IF(AC$2&lt;$B74,0,$F74)))</f>
        <v>96.852123128359153</v>
      </c>
      <c r="AD74" s="211">
        <f>IF(AD$2=$B74,$F74,
IF(AD$2&gt;$B74,AC74*(1+INDEX('Inputs_Indexed REC'!$E$13:$AQ$15,MATCH('Indexed REC Strike Price'!$C74,'Inputs_Indexed REC'!$C$13:$C$15,0),MATCH(AD$2,'Inputs_Indexed REC'!$E$10:$AQ$10,0))),
IF(AD$2&lt;$B74,0,$F74)))</f>
        <v>96.852123128359153</v>
      </c>
      <c r="AE74" s="211">
        <f>IF(AE$2=$B74,$F74,
IF(AE$2&gt;$B74,AD74*(1+INDEX('Inputs_Indexed REC'!$E$13:$AQ$15,MATCH('Indexed REC Strike Price'!$C74,'Inputs_Indexed REC'!$C$13:$C$15,0),MATCH(AE$2,'Inputs_Indexed REC'!$E$10:$AQ$10,0))),
IF(AE$2&lt;$B74,0,$F74)))</f>
        <v>96.852123128359153</v>
      </c>
      <c r="AF74" s="211">
        <f>IF(AF$2=$B74,$F74,
IF(AF$2&gt;$B74,AE74*(1+INDEX('Inputs_Indexed REC'!$E$13:$AQ$15,MATCH('Indexed REC Strike Price'!$C74,'Inputs_Indexed REC'!$C$13:$C$15,0),MATCH(AF$2,'Inputs_Indexed REC'!$E$10:$AQ$10,0))),
IF(AF$2&lt;$B74,0,$F74)))</f>
        <v>96.852123128359153</v>
      </c>
      <c r="AG74" s="211">
        <f>IF(AG$2=$B74,$F74,
IF(AG$2&gt;$B74,AF74*(1+INDEX('Inputs_Indexed REC'!$E$13:$AQ$15,MATCH('Indexed REC Strike Price'!$C74,'Inputs_Indexed REC'!$C$13:$C$15,0),MATCH(AG$2,'Inputs_Indexed REC'!$E$10:$AQ$10,0))),
IF(AG$2&lt;$B74,0,$F74)))</f>
        <v>96.852123128359153</v>
      </c>
      <c r="AH74" s="211">
        <f>IF(AH$2=$B74,$F74,
IF(AH$2&gt;$B74,AG74*(1+INDEX('Inputs_Indexed REC'!$E$13:$AQ$15,MATCH('Indexed REC Strike Price'!$C74,'Inputs_Indexed REC'!$C$13:$C$15,0),MATCH(AH$2,'Inputs_Indexed REC'!$E$10:$AQ$10,0))),
IF(AH$2&lt;$B74,0,$F74)))</f>
        <v>96.852123128359153</v>
      </c>
      <c r="AI74" s="211">
        <f>IF(AI$2=$B74,$F74,
IF(AI$2&gt;$B74,AH74*(1+INDEX('Inputs_Indexed REC'!$E$13:$AQ$15,MATCH('Indexed REC Strike Price'!$C74,'Inputs_Indexed REC'!$C$13:$C$15,0),MATCH(AI$2,'Inputs_Indexed REC'!$E$10:$AQ$10,0))),
IF(AI$2&lt;$B74,0,$F74)))</f>
        <v>96.852123128359153</v>
      </c>
      <c r="AJ74" s="211">
        <f>IF(AJ$2=$B74,$F74,
IF(AJ$2&gt;$B74,AI74*(1+INDEX('Inputs_Indexed REC'!$E$13:$AQ$15,MATCH('Indexed REC Strike Price'!$C74,'Inputs_Indexed REC'!$C$13:$C$15,0),MATCH(AJ$2,'Inputs_Indexed REC'!$E$10:$AQ$10,0))),
IF(AJ$2&lt;$B74,0,$F74)))</f>
        <v>96.852123128359153</v>
      </c>
      <c r="AK74" s="211">
        <f>IF(AK$2=$B74,$F74,
IF(AK$2&gt;$B74,AJ74*(1+INDEX('Inputs_Indexed REC'!$E$13:$AQ$15,MATCH('Indexed REC Strike Price'!$C74,'Inputs_Indexed REC'!$C$13:$C$15,0),MATCH(AK$2,'Inputs_Indexed REC'!$E$10:$AQ$10,0))),
IF(AK$2&lt;$B74,0,$F74)))</f>
        <v>96.852123128359153</v>
      </c>
      <c r="AL74" s="211">
        <f>IF(AL$2=$B74,$F74,
IF(AL$2&gt;$B74,AK74*(1+INDEX('Inputs_Indexed REC'!$E$13:$AQ$15,MATCH('Indexed REC Strike Price'!$C74,'Inputs_Indexed REC'!$C$13:$C$15,0),MATCH(AL$2,'Inputs_Indexed REC'!$E$10:$AQ$10,0))),
IF(AL$2&lt;$B74,0,$F74)))</f>
        <v>96.852123128359153</v>
      </c>
      <c r="AM74" s="211">
        <f>IF(AM$2=$B74,$F74,
IF(AM$2&gt;$B74,AL74*(1+INDEX('Inputs_Indexed REC'!$E$13:$AQ$15,MATCH('Indexed REC Strike Price'!$C74,'Inputs_Indexed REC'!$C$13:$C$15,0),MATCH(AM$2,'Inputs_Indexed REC'!$E$10:$AQ$10,0))),
IF(AM$2&lt;$B74,0,$F74)))</f>
        <v>96.852123128359153</v>
      </c>
      <c r="AN74" s="211">
        <f>IF(AN$2=$B74,$F74,
IF(AN$2&gt;$B74,AM74*(1+INDEX('Inputs_Indexed REC'!$E$13:$AQ$15,MATCH('Indexed REC Strike Price'!$C74,'Inputs_Indexed REC'!$C$13:$C$15,0),MATCH(AN$2,'Inputs_Indexed REC'!$E$10:$AQ$10,0))),
IF(AN$2&lt;$B74,0,$F74)))</f>
        <v>96.852123128359153</v>
      </c>
      <c r="AO74" s="211">
        <f>IF(AO$2=$B74,$F74,
IF(AO$2&gt;$B74,AN74*(1+INDEX('Inputs_Indexed REC'!$E$13:$AQ$15,MATCH('Indexed REC Strike Price'!$C74,'Inputs_Indexed REC'!$C$13:$C$15,0),MATCH(AO$2,'Inputs_Indexed REC'!$E$10:$AQ$10,0))),
IF(AO$2&lt;$B74,0,$F74)))</f>
        <v>96.852123128359153</v>
      </c>
      <c r="AP74" s="211">
        <f>IF(AP$2=$B74,$F74,
IF(AP$2&gt;$B74,AO74*(1+INDEX('Inputs_Indexed REC'!$E$13:$AQ$15,MATCH('Indexed REC Strike Price'!$C74,'Inputs_Indexed REC'!$C$13:$C$15,0),MATCH(AP$2,'Inputs_Indexed REC'!$E$10:$AQ$10,0))),
IF(AP$2&lt;$B74,0,$F74)))</f>
        <v>96.852123128359153</v>
      </c>
      <c r="AQ74" s="211">
        <f>IF(AQ$2=$B74,$F74,
IF(AQ$2&gt;$B74,AP74*(1+INDEX('Inputs_Indexed REC'!$E$13:$AQ$15,MATCH('Indexed REC Strike Price'!$C74,'Inputs_Indexed REC'!$C$13:$C$15,0),MATCH(AQ$2,'Inputs_Indexed REC'!$E$10:$AQ$10,0))),
IF(AQ$2&lt;$B74,0,$F74)))</f>
        <v>96.852123128359153</v>
      </c>
      <c r="AR74" s="211">
        <f>IF(AR$2=$B74,$F74,
IF(AR$2&gt;$B74,AQ74*(1+INDEX('Inputs_Indexed REC'!$E$13:$AQ$15,MATCH('Indexed REC Strike Price'!$C74,'Inputs_Indexed REC'!$C$13:$C$15,0),MATCH(AR$2,'Inputs_Indexed REC'!$E$10:$AQ$10,0))),
IF(AR$2&lt;$B74,0,$F74)))</f>
        <v>96.852123128359153</v>
      </c>
      <c r="AS74" s="211">
        <f>IF(AS$2=$B74,$F74,
IF(AS$2&gt;$B74,AR74*(1+INDEX('Inputs_Indexed REC'!$E$13:$AQ$15,MATCH('Indexed REC Strike Price'!$C74,'Inputs_Indexed REC'!$C$13:$C$15,0),MATCH(AS$2,'Inputs_Indexed REC'!$E$10:$AQ$10,0))),
IF(AS$2&lt;$B74,0,$F74)))</f>
        <v>96.852123128359153</v>
      </c>
    </row>
    <row r="75" spans="2:45">
      <c r="B75" s="337">
        <f t="shared" si="16"/>
        <v>2040</v>
      </c>
      <c r="C75" s="300" t="s">
        <v>109</v>
      </c>
      <c r="D75" s="59" t="s">
        <v>40</v>
      </c>
      <c r="E75" s="245" t="s">
        <v>127</v>
      </c>
      <c r="F75" s="342">
        <v>96.894968571017131</v>
      </c>
      <c r="H75" s="211">
        <f>IF(H$2=$B75,$F75,
IF(H$2&gt;$B75,G75*(1+INDEX('Inputs_Indexed REC'!$E$13:$AQ$15,MATCH('Indexed REC Strike Price'!$C75,'Inputs_Indexed REC'!$C$13:$C$15,0),MATCH(H$2,'Inputs_Indexed REC'!$E$10:$AQ$10,0))),
IF(H$2&lt;$B75,0,$F75)))</f>
        <v>0</v>
      </c>
      <c r="I75" s="211">
        <f>IF(I$2=$B75,$F75,
IF(I$2&gt;$B75,H75*(1+INDEX('Inputs_Indexed REC'!$E$13:$AQ$15,MATCH('Indexed REC Strike Price'!$C75,'Inputs_Indexed REC'!$C$13:$C$15,0),MATCH(I$2,'Inputs_Indexed REC'!$E$10:$AQ$10,0))),
IF(I$2&lt;$B75,0,$F75)))</f>
        <v>0</v>
      </c>
      <c r="J75" s="211">
        <f>IF(J$2=$B75,$F75,
IF(J$2&gt;$B75,I75*(1+INDEX('Inputs_Indexed REC'!$E$13:$AQ$15,MATCH('Indexed REC Strike Price'!$C75,'Inputs_Indexed REC'!$C$13:$C$15,0),MATCH(J$2,'Inputs_Indexed REC'!$E$10:$AQ$10,0))),
IF(J$2&lt;$B75,0,$F75)))</f>
        <v>0</v>
      </c>
      <c r="K75" s="211">
        <f>IF(K$2=$B75,$F75,
IF(K$2&gt;$B75,J75*(1+INDEX('Inputs_Indexed REC'!$E$13:$AQ$15,MATCH('Indexed REC Strike Price'!$C75,'Inputs_Indexed REC'!$C$13:$C$15,0),MATCH(K$2,'Inputs_Indexed REC'!$E$10:$AQ$10,0))),
IF(K$2&lt;$B75,0,$F75)))</f>
        <v>0</v>
      </c>
      <c r="L75" s="211">
        <f>IF(L$2=$B75,$F75,
IF(L$2&gt;$B75,K75*(1+INDEX('Inputs_Indexed REC'!$E$13:$AQ$15,MATCH('Indexed REC Strike Price'!$C75,'Inputs_Indexed REC'!$C$13:$C$15,0),MATCH(L$2,'Inputs_Indexed REC'!$E$10:$AQ$10,0))),
IF(L$2&lt;$B75,0,$F75)))</f>
        <v>0</v>
      </c>
      <c r="M75" s="211">
        <f>IF(M$2=$B75,$F75,
IF(M$2&gt;$B75,L75*(1+INDEX('Inputs_Indexed REC'!$E$13:$AQ$15,MATCH('Indexed REC Strike Price'!$C75,'Inputs_Indexed REC'!$C$13:$C$15,0),MATCH(M$2,'Inputs_Indexed REC'!$E$10:$AQ$10,0))),
IF(M$2&lt;$B75,0,$F75)))</f>
        <v>0</v>
      </c>
      <c r="N75" s="211">
        <f>IF(N$2=$B75,$F75,
IF(N$2&gt;$B75,M75*(1+INDEX('Inputs_Indexed REC'!$E$13:$AQ$15,MATCH('Indexed REC Strike Price'!$C75,'Inputs_Indexed REC'!$C$13:$C$15,0),MATCH(N$2,'Inputs_Indexed REC'!$E$10:$AQ$10,0))),
IF(N$2&lt;$B75,0,$F75)))</f>
        <v>0</v>
      </c>
      <c r="O75" s="211">
        <f>IF(O$2=$B75,$F75,
IF(O$2&gt;$B75,N75*(1+INDEX('Inputs_Indexed REC'!$E$13:$AQ$15,MATCH('Indexed REC Strike Price'!$C75,'Inputs_Indexed REC'!$C$13:$C$15,0),MATCH(O$2,'Inputs_Indexed REC'!$E$10:$AQ$10,0))),
IF(O$2&lt;$B75,0,$F75)))</f>
        <v>0</v>
      </c>
      <c r="P75" s="211">
        <f>IF(P$2=$B75,$F75,
IF(P$2&gt;$B75,O75*(1+INDEX('Inputs_Indexed REC'!$E$13:$AQ$15,MATCH('Indexed REC Strike Price'!$C75,'Inputs_Indexed REC'!$C$13:$C$15,0),MATCH(P$2,'Inputs_Indexed REC'!$E$10:$AQ$10,0))),
IF(P$2&lt;$B75,0,$F75)))</f>
        <v>0</v>
      </c>
      <c r="Q75" s="211">
        <f>IF(Q$2=$B75,$F75,
IF(Q$2&gt;$B75,P75*(1+INDEX('Inputs_Indexed REC'!$E$13:$AQ$15,MATCH('Indexed REC Strike Price'!$C75,'Inputs_Indexed REC'!$C$13:$C$15,0),MATCH(Q$2,'Inputs_Indexed REC'!$E$10:$AQ$10,0))),
IF(Q$2&lt;$B75,0,$F75)))</f>
        <v>0</v>
      </c>
      <c r="R75" s="211">
        <f>IF(R$2=$B75,$F75,
IF(R$2&gt;$B75,Q75*(1+INDEX('Inputs_Indexed REC'!$E$13:$AQ$15,MATCH('Indexed REC Strike Price'!$C75,'Inputs_Indexed REC'!$C$13:$C$15,0),MATCH(R$2,'Inputs_Indexed REC'!$E$10:$AQ$10,0))),
IF(R$2&lt;$B75,0,$F75)))</f>
        <v>0</v>
      </c>
      <c r="S75" s="211">
        <f>IF(S$2=$B75,$F75,
IF(S$2&gt;$B75,R75*(1+INDEX('Inputs_Indexed REC'!$E$13:$AQ$15,MATCH('Indexed REC Strike Price'!$C75,'Inputs_Indexed REC'!$C$13:$C$15,0),MATCH(S$2,'Inputs_Indexed REC'!$E$10:$AQ$10,0))),
IF(S$2&lt;$B75,0,$F75)))</f>
        <v>0</v>
      </c>
      <c r="T75" s="211">
        <f>IF(T$2=$B75,$F75,
IF(T$2&gt;$B75,S75*(1+INDEX('Inputs_Indexed REC'!$E$13:$AQ$15,MATCH('Indexed REC Strike Price'!$C75,'Inputs_Indexed REC'!$C$13:$C$15,0),MATCH(T$2,'Inputs_Indexed REC'!$E$10:$AQ$10,0))),
IF(T$2&lt;$B75,0,$F75)))</f>
        <v>0</v>
      </c>
      <c r="U75" s="211">
        <f>IF(U$2=$B75,$F75,
IF(U$2&gt;$B75,T75*(1+INDEX('Inputs_Indexed REC'!$E$13:$AQ$15,MATCH('Indexed REC Strike Price'!$C75,'Inputs_Indexed REC'!$C$13:$C$15,0),MATCH(U$2,'Inputs_Indexed REC'!$E$10:$AQ$10,0))),
IF(U$2&lt;$B75,0,$F75)))</f>
        <v>0</v>
      </c>
      <c r="V75" s="211">
        <f>IF(V$2=$B75,$F75,
IF(V$2&gt;$B75,U75*(1+INDEX('Inputs_Indexed REC'!$E$13:$AQ$15,MATCH('Indexed REC Strike Price'!$C75,'Inputs_Indexed REC'!$C$13:$C$15,0),MATCH(V$2,'Inputs_Indexed REC'!$E$10:$AQ$10,0))),
IF(V$2&lt;$B75,0,$F75)))</f>
        <v>0</v>
      </c>
      <c r="W75" s="211">
        <f>IF(W$2=$B75,$F75,
IF(W$2&gt;$B75,V75*(1+INDEX('Inputs_Indexed REC'!$E$13:$AQ$15,MATCH('Indexed REC Strike Price'!$C75,'Inputs_Indexed REC'!$C$13:$C$15,0),MATCH(W$2,'Inputs_Indexed REC'!$E$10:$AQ$10,0))),
IF(W$2&lt;$B75,0,$F75)))</f>
        <v>0</v>
      </c>
      <c r="X75" s="211">
        <f>IF(X$2=$B75,$F75,
IF(X$2&gt;$B75,W75*(1+INDEX('Inputs_Indexed REC'!$E$13:$AQ$15,MATCH('Indexed REC Strike Price'!$C75,'Inputs_Indexed REC'!$C$13:$C$15,0),MATCH(X$2,'Inputs_Indexed REC'!$E$10:$AQ$10,0))),
IF(X$2&lt;$B75,0,$F75)))</f>
        <v>0</v>
      </c>
      <c r="Y75" s="211">
        <f>IF(Y$2=$B75,$F75,
IF(Y$2&gt;$B75,X75*(1+INDEX('Inputs_Indexed REC'!$E$13:$AQ$15,MATCH('Indexed REC Strike Price'!$C75,'Inputs_Indexed REC'!$C$13:$C$15,0),MATCH(Y$2,'Inputs_Indexed REC'!$E$10:$AQ$10,0))),
IF(Y$2&lt;$B75,0,$F75)))</f>
        <v>0</v>
      </c>
      <c r="Z75" s="211">
        <f>IF(Z$2=$B75,$F75,
IF(Z$2&gt;$B75,Y75*(1+INDEX('Inputs_Indexed REC'!$E$13:$AQ$15,MATCH('Indexed REC Strike Price'!$C75,'Inputs_Indexed REC'!$C$13:$C$15,0),MATCH(Z$2,'Inputs_Indexed REC'!$E$10:$AQ$10,0))),
IF(Z$2&lt;$B75,0,$F75)))</f>
        <v>96.894968571017131</v>
      </c>
      <c r="AA75" s="211">
        <f>IF(AA$2=$B75,$F75,
IF(AA$2&gt;$B75,Z75*(1+INDEX('Inputs_Indexed REC'!$E$13:$AQ$15,MATCH('Indexed REC Strike Price'!$C75,'Inputs_Indexed REC'!$C$13:$C$15,0),MATCH(AA$2,'Inputs_Indexed REC'!$E$10:$AQ$10,0))),
IF(AA$2&lt;$B75,0,$F75)))</f>
        <v>96.894968571017131</v>
      </c>
      <c r="AB75" s="211">
        <f>IF(AB$2=$B75,$F75,
IF(AB$2&gt;$B75,AA75*(1+INDEX('Inputs_Indexed REC'!$E$13:$AQ$15,MATCH('Indexed REC Strike Price'!$C75,'Inputs_Indexed REC'!$C$13:$C$15,0),MATCH(AB$2,'Inputs_Indexed REC'!$E$10:$AQ$10,0))),
IF(AB$2&lt;$B75,0,$F75)))</f>
        <v>96.894968571017131</v>
      </c>
      <c r="AC75" s="211">
        <f>IF(AC$2=$B75,$F75,
IF(AC$2&gt;$B75,AB75*(1+INDEX('Inputs_Indexed REC'!$E$13:$AQ$15,MATCH('Indexed REC Strike Price'!$C75,'Inputs_Indexed REC'!$C$13:$C$15,0),MATCH(AC$2,'Inputs_Indexed REC'!$E$10:$AQ$10,0))),
IF(AC$2&lt;$B75,0,$F75)))</f>
        <v>96.894968571017131</v>
      </c>
      <c r="AD75" s="211">
        <f>IF(AD$2=$B75,$F75,
IF(AD$2&gt;$B75,AC75*(1+INDEX('Inputs_Indexed REC'!$E$13:$AQ$15,MATCH('Indexed REC Strike Price'!$C75,'Inputs_Indexed REC'!$C$13:$C$15,0),MATCH(AD$2,'Inputs_Indexed REC'!$E$10:$AQ$10,0))),
IF(AD$2&lt;$B75,0,$F75)))</f>
        <v>96.894968571017131</v>
      </c>
      <c r="AE75" s="211">
        <f>IF(AE$2=$B75,$F75,
IF(AE$2&gt;$B75,AD75*(1+INDEX('Inputs_Indexed REC'!$E$13:$AQ$15,MATCH('Indexed REC Strike Price'!$C75,'Inputs_Indexed REC'!$C$13:$C$15,0),MATCH(AE$2,'Inputs_Indexed REC'!$E$10:$AQ$10,0))),
IF(AE$2&lt;$B75,0,$F75)))</f>
        <v>96.894968571017131</v>
      </c>
      <c r="AF75" s="211">
        <f>IF(AF$2=$B75,$F75,
IF(AF$2&gt;$B75,AE75*(1+INDEX('Inputs_Indexed REC'!$E$13:$AQ$15,MATCH('Indexed REC Strike Price'!$C75,'Inputs_Indexed REC'!$C$13:$C$15,0),MATCH(AF$2,'Inputs_Indexed REC'!$E$10:$AQ$10,0))),
IF(AF$2&lt;$B75,0,$F75)))</f>
        <v>96.894968571017131</v>
      </c>
      <c r="AG75" s="211">
        <f>IF(AG$2=$B75,$F75,
IF(AG$2&gt;$B75,AF75*(1+INDEX('Inputs_Indexed REC'!$E$13:$AQ$15,MATCH('Indexed REC Strike Price'!$C75,'Inputs_Indexed REC'!$C$13:$C$15,0),MATCH(AG$2,'Inputs_Indexed REC'!$E$10:$AQ$10,0))),
IF(AG$2&lt;$B75,0,$F75)))</f>
        <v>96.894968571017131</v>
      </c>
      <c r="AH75" s="211">
        <f>IF(AH$2=$B75,$F75,
IF(AH$2&gt;$B75,AG75*(1+INDEX('Inputs_Indexed REC'!$E$13:$AQ$15,MATCH('Indexed REC Strike Price'!$C75,'Inputs_Indexed REC'!$C$13:$C$15,0),MATCH(AH$2,'Inputs_Indexed REC'!$E$10:$AQ$10,0))),
IF(AH$2&lt;$B75,0,$F75)))</f>
        <v>96.894968571017131</v>
      </c>
      <c r="AI75" s="211">
        <f>IF(AI$2=$B75,$F75,
IF(AI$2&gt;$B75,AH75*(1+INDEX('Inputs_Indexed REC'!$E$13:$AQ$15,MATCH('Indexed REC Strike Price'!$C75,'Inputs_Indexed REC'!$C$13:$C$15,0),MATCH(AI$2,'Inputs_Indexed REC'!$E$10:$AQ$10,0))),
IF(AI$2&lt;$B75,0,$F75)))</f>
        <v>96.894968571017131</v>
      </c>
      <c r="AJ75" s="211">
        <f>IF(AJ$2=$B75,$F75,
IF(AJ$2&gt;$B75,AI75*(1+INDEX('Inputs_Indexed REC'!$E$13:$AQ$15,MATCH('Indexed REC Strike Price'!$C75,'Inputs_Indexed REC'!$C$13:$C$15,0),MATCH(AJ$2,'Inputs_Indexed REC'!$E$10:$AQ$10,0))),
IF(AJ$2&lt;$B75,0,$F75)))</f>
        <v>96.894968571017131</v>
      </c>
      <c r="AK75" s="211">
        <f>IF(AK$2=$B75,$F75,
IF(AK$2&gt;$B75,AJ75*(1+INDEX('Inputs_Indexed REC'!$E$13:$AQ$15,MATCH('Indexed REC Strike Price'!$C75,'Inputs_Indexed REC'!$C$13:$C$15,0),MATCH(AK$2,'Inputs_Indexed REC'!$E$10:$AQ$10,0))),
IF(AK$2&lt;$B75,0,$F75)))</f>
        <v>96.894968571017131</v>
      </c>
      <c r="AL75" s="211">
        <f>IF(AL$2=$B75,$F75,
IF(AL$2&gt;$B75,AK75*(1+INDEX('Inputs_Indexed REC'!$E$13:$AQ$15,MATCH('Indexed REC Strike Price'!$C75,'Inputs_Indexed REC'!$C$13:$C$15,0),MATCH(AL$2,'Inputs_Indexed REC'!$E$10:$AQ$10,0))),
IF(AL$2&lt;$B75,0,$F75)))</f>
        <v>96.894968571017131</v>
      </c>
      <c r="AM75" s="211">
        <f>IF(AM$2=$B75,$F75,
IF(AM$2&gt;$B75,AL75*(1+INDEX('Inputs_Indexed REC'!$E$13:$AQ$15,MATCH('Indexed REC Strike Price'!$C75,'Inputs_Indexed REC'!$C$13:$C$15,0),MATCH(AM$2,'Inputs_Indexed REC'!$E$10:$AQ$10,0))),
IF(AM$2&lt;$B75,0,$F75)))</f>
        <v>96.894968571017131</v>
      </c>
      <c r="AN75" s="211">
        <f>IF(AN$2=$B75,$F75,
IF(AN$2&gt;$B75,AM75*(1+INDEX('Inputs_Indexed REC'!$E$13:$AQ$15,MATCH('Indexed REC Strike Price'!$C75,'Inputs_Indexed REC'!$C$13:$C$15,0),MATCH(AN$2,'Inputs_Indexed REC'!$E$10:$AQ$10,0))),
IF(AN$2&lt;$B75,0,$F75)))</f>
        <v>96.894968571017131</v>
      </c>
      <c r="AO75" s="211">
        <f>IF(AO$2=$B75,$F75,
IF(AO$2&gt;$B75,AN75*(1+INDEX('Inputs_Indexed REC'!$E$13:$AQ$15,MATCH('Indexed REC Strike Price'!$C75,'Inputs_Indexed REC'!$C$13:$C$15,0),MATCH(AO$2,'Inputs_Indexed REC'!$E$10:$AQ$10,0))),
IF(AO$2&lt;$B75,0,$F75)))</f>
        <v>96.894968571017131</v>
      </c>
      <c r="AP75" s="211">
        <f>IF(AP$2=$B75,$F75,
IF(AP$2&gt;$B75,AO75*(1+INDEX('Inputs_Indexed REC'!$E$13:$AQ$15,MATCH('Indexed REC Strike Price'!$C75,'Inputs_Indexed REC'!$C$13:$C$15,0),MATCH(AP$2,'Inputs_Indexed REC'!$E$10:$AQ$10,0))),
IF(AP$2&lt;$B75,0,$F75)))</f>
        <v>96.894968571017131</v>
      </c>
      <c r="AQ75" s="211">
        <f>IF(AQ$2=$B75,$F75,
IF(AQ$2&gt;$B75,AP75*(1+INDEX('Inputs_Indexed REC'!$E$13:$AQ$15,MATCH('Indexed REC Strike Price'!$C75,'Inputs_Indexed REC'!$C$13:$C$15,0),MATCH(AQ$2,'Inputs_Indexed REC'!$E$10:$AQ$10,0))),
IF(AQ$2&lt;$B75,0,$F75)))</f>
        <v>96.894968571017131</v>
      </c>
      <c r="AR75" s="211">
        <f>IF(AR$2=$B75,$F75,
IF(AR$2&gt;$B75,AQ75*(1+INDEX('Inputs_Indexed REC'!$E$13:$AQ$15,MATCH('Indexed REC Strike Price'!$C75,'Inputs_Indexed REC'!$C$13:$C$15,0),MATCH(AR$2,'Inputs_Indexed REC'!$E$10:$AQ$10,0))),
IF(AR$2&lt;$B75,0,$F75)))</f>
        <v>96.894968571017131</v>
      </c>
      <c r="AS75" s="211">
        <f>IF(AS$2=$B75,$F75,
IF(AS$2&gt;$B75,AR75*(1+INDEX('Inputs_Indexed REC'!$E$13:$AQ$15,MATCH('Indexed REC Strike Price'!$C75,'Inputs_Indexed REC'!$C$13:$C$15,0),MATCH(AS$2,'Inputs_Indexed REC'!$E$10:$AQ$10,0))),
IF(AS$2&lt;$B75,0,$F75)))</f>
        <v>96.894968571017131</v>
      </c>
    </row>
    <row r="76" spans="2:45">
      <c r="B76" s="337">
        <f t="shared" si="16"/>
        <v>2041</v>
      </c>
      <c r="C76" s="300" t="s">
        <v>109</v>
      </c>
      <c r="D76" s="59" t="s">
        <v>41</v>
      </c>
      <c r="E76" s="245" t="s">
        <v>127</v>
      </c>
      <c r="F76" s="342">
        <v>96.91639129234612</v>
      </c>
      <c r="H76" s="211">
        <f>IF(H$2=$B76,$F76,
IF(H$2&gt;$B76,G76*(1+INDEX('Inputs_Indexed REC'!$E$13:$AQ$15,MATCH('Indexed REC Strike Price'!$C76,'Inputs_Indexed REC'!$C$13:$C$15,0),MATCH(H$2,'Inputs_Indexed REC'!$E$10:$AQ$10,0))),
IF(H$2&lt;$B76,0,$F76)))</f>
        <v>0</v>
      </c>
      <c r="I76" s="211">
        <f>IF(I$2=$B76,$F76,
IF(I$2&gt;$B76,H76*(1+INDEX('Inputs_Indexed REC'!$E$13:$AQ$15,MATCH('Indexed REC Strike Price'!$C76,'Inputs_Indexed REC'!$C$13:$C$15,0),MATCH(I$2,'Inputs_Indexed REC'!$E$10:$AQ$10,0))),
IF(I$2&lt;$B76,0,$F76)))</f>
        <v>0</v>
      </c>
      <c r="J76" s="211">
        <f>IF(J$2=$B76,$F76,
IF(J$2&gt;$B76,I76*(1+INDEX('Inputs_Indexed REC'!$E$13:$AQ$15,MATCH('Indexed REC Strike Price'!$C76,'Inputs_Indexed REC'!$C$13:$C$15,0),MATCH(J$2,'Inputs_Indexed REC'!$E$10:$AQ$10,0))),
IF(J$2&lt;$B76,0,$F76)))</f>
        <v>0</v>
      </c>
      <c r="K76" s="211">
        <f>IF(K$2=$B76,$F76,
IF(K$2&gt;$B76,J76*(1+INDEX('Inputs_Indexed REC'!$E$13:$AQ$15,MATCH('Indexed REC Strike Price'!$C76,'Inputs_Indexed REC'!$C$13:$C$15,0),MATCH(K$2,'Inputs_Indexed REC'!$E$10:$AQ$10,0))),
IF(K$2&lt;$B76,0,$F76)))</f>
        <v>0</v>
      </c>
      <c r="L76" s="211">
        <f>IF(L$2=$B76,$F76,
IF(L$2&gt;$B76,K76*(1+INDEX('Inputs_Indexed REC'!$E$13:$AQ$15,MATCH('Indexed REC Strike Price'!$C76,'Inputs_Indexed REC'!$C$13:$C$15,0),MATCH(L$2,'Inputs_Indexed REC'!$E$10:$AQ$10,0))),
IF(L$2&lt;$B76,0,$F76)))</f>
        <v>0</v>
      </c>
      <c r="M76" s="211">
        <f>IF(M$2=$B76,$F76,
IF(M$2&gt;$B76,L76*(1+INDEX('Inputs_Indexed REC'!$E$13:$AQ$15,MATCH('Indexed REC Strike Price'!$C76,'Inputs_Indexed REC'!$C$13:$C$15,0),MATCH(M$2,'Inputs_Indexed REC'!$E$10:$AQ$10,0))),
IF(M$2&lt;$B76,0,$F76)))</f>
        <v>0</v>
      </c>
      <c r="N76" s="211">
        <f>IF(N$2=$B76,$F76,
IF(N$2&gt;$B76,M76*(1+INDEX('Inputs_Indexed REC'!$E$13:$AQ$15,MATCH('Indexed REC Strike Price'!$C76,'Inputs_Indexed REC'!$C$13:$C$15,0),MATCH(N$2,'Inputs_Indexed REC'!$E$10:$AQ$10,0))),
IF(N$2&lt;$B76,0,$F76)))</f>
        <v>0</v>
      </c>
      <c r="O76" s="211">
        <f>IF(O$2=$B76,$F76,
IF(O$2&gt;$B76,N76*(1+INDEX('Inputs_Indexed REC'!$E$13:$AQ$15,MATCH('Indexed REC Strike Price'!$C76,'Inputs_Indexed REC'!$C$13:$C$15,0),MATCH(O$2,'Inputs_Indexed REC'!$E$10:$AQ$10,0))),
IF(O$2&lt;$B76,0,$F76)))</f>
        <v>0</v>
      </c>
      <c r="P76" s="211">
        <f>IF(P$2=$B76,$F76,
IF(P$2&gt;$B76,O76*(1+INDEX('Inputs_Indexed REC'!$E$13:$AQ$15,MATCH('Indexed REC Strike Price'!$C76,'Inputs_Indexed REC'!$C$13:$C$15,0),MATCH(P$2,'Inputs_Indexed REC'!$E$10:$AQ$10,0))),
IF(P$2&lt;$B76,0,$F76)))</f>
        <v>0</v>
      </c>
      <c r="Q76" s="211">
        <f>IF(Q$2=$B76,$F76,
IF(Q$2&gt;$B76,P76*(1+INDEX('Inputs_Indexed REC'!$E$13:$AQ$15,MATCH('Indexed REC Strike Price'!$C76,'Inputs_Indexed REC'!$C$13:$C$15,0),MATCH(Q$2,'Inputs_Indexed REC'!$E$10:$AQ$10,0))),
IF(Q$2&lt;$B76,0,$F76)))</f>
        <v>0</v>
      </c>
      <c r="R76" s="211">
        <f>IF(R$2=$B76,$F76,
IF(R$2&gt;$B76,Q76*(1+INDEX('Inputs_Indexed REC'!$E$13:$AQ$15,MATCH('Indexed REC Strike Price'!$C76,'Inputs_Indexed REC'!$C$13:$C$15,0),MATCH(R$2,'Inputs_Indexed REC'!$E$10:$AQ$10,0))),
IF(R$2&lt;$B76,0,$F76)))</f>
        <v>0</v>
      </c>
      <c r="S76" s="211">
        <f>IF(S$2=$B76,$F76,
IF(S$2&gt;$B76,R76*(1+INDEX('Inputs_Indexed REC'!$E$13:$AQ$15,MATCH('Indexed REC Strike Price'!$C76,'Inputs_Indexed REC'!$C$13:$C$15,0),MATCH(S$2,'Inputs_Indexed REC'!$E$10:$AQ$10,0))),
IF(S$2&lt;$B76,0,$F76)))</f>
        <v>0</v>
      </c>
      <c r="T76" s="211">
        <f>IF(T$2=$B76,$F76,
IF(T$2&gt;$B76,S76*(1+INDEX('Inputs_Indexed REC'!$E$13:$AQ$15,MATCH('Indexed REC Strike Price'!$C76,'Inputs_Indexed REC'!$C$13:$C$15,0),MATCH(T$2,'Inputs_Indexed REC'!$E$10:$AQ$10,0))),
IF(T$2&lt;$B76,0,$F76)))</f>
        <v>0</v>
      </c>
      <c r="U76" s="211">
        <f>IF(U$2=$B76,$F76,
IF(U$2&gt;$B76,T76*(1+INDEX('Inputs_Indexed REC'!$E$13:$AQ$15,MATCH('Indexed REC Strike Price'!$C76,'Inputs_Indexed REC'!$C$13:$C$15,0),MATCH(U$2,'Inputs_Indexed REC'!$E$10:$AQ$10,0))),
IF(U$2&lt;$B76,0,$F76)))</f>
        <v>0</v>
      </c>
      <c r="V76" s="211">
        <f>IF(V$2=$B76,$F76,
IF(V$2&gt;$B76,U76*(1+INDEX('Inputs_Indexed REC'!$E$13:$AQ$15,MATCH('Indexed REC Strike Price'!$C76,'Inputs_Indexed REC'!$C$13:$C$15,0),MATCH(V$2,'Inputs_Indexed REC'!$E$10:$AQ$10,0))),
IF(V$2&lt;$B76,0,$F76)))</f>
        <v>0</v>
      </c>
      <c r="W76" s="211">
        <f>IF(W$2=$B76,$F76,
IF(W$2&gt;$B76,V76*(1+INDEX('Inputs_Indexed REC'!$E$13:$AQ$15,MATCH('Indexed REC Strike Price'!$C76,'Inputs_Indexed REC'!$C$13:$C$15,0),MATCH(W$2,'Inputs_Indexed REC'!$E$10:$AQ$10,0))),
IF(W$2&lt;$B76,0,$F76)))</f>
        <v>0</v>
      </c>
      <c r="X76" s="211">
        <f>IF(X$2=$B76,$F76,
IF(X$2&gt;$B76,W76*(1+INDEX('Inputs_Indexed REC'!$E$13:$AQ$15,MATCH('Indexed REC Strike Price'!$C76,'Inputs_Indexed REC'!$C$13:$C$15,0),MATCH(X$2,'Inputs_Indexed REC'!$E$10:$AQ$10,0))),
IF(X$2&lt;$B76,0,$F76)))</f>
        <v>0</v>
      </c>
      <c r="Y76" s="211">
        <f>IF(Y$2=$B76,$F76,
IF(Y$2&gt;$B76,X76*(1+INDEX('Inputs_Indexed REC'!$E$13:$AQ$15,MATCH('Indexed REC Strike Price'!$C76,'Inputs_Indexed REC'!$C$13:$C$15,0),MATCH(Y$2,'Inputs_Indexed REC'!$E$10:$AQ$10,0))),
IF(Y$2&lt;$B76,0,$F76)))</f>
        <v>0</v>
      </c>
      <c r="Z76" s="211">
        <f>IF(Z$2=$B76,$F76,
IF(Z$2&gt;$B76,Y76*(1+INDEX('Inputs_Indexed REC'!$E$13:$AQ$15,MATCH('Indexed REC Strike Price'!$C76,'Inputs_Indexed REC'!$C$13:$C$15,0),MATCH(Z$2,'Inputs_Indexed REC'!$E$10:$AQ$10,0))),
IF(Z$2&lt;$B76,0,$F76)))</f>
        <v>0</v>
      </c>
      <c r="AA76" s="211">
        <f>IF(AA$2=$B76,$F76,
IF(AA$2&gt;$B76,Z76*(1+INDEX('Inputs_Indexed REC'!$E$13:$AQ$15,MATCH('Indexed REC Strike Price'!$C76,'Inputs_Indexed REC'!$C$13:$C$15,0),MATCH(AA$2,'Inputs_Indexed REC'!$E$10:$AQ$10,0))),
IF(AA$2&lt;$B76,0,$F76)))</f>
        <v>96.91639129234612</v>
      </c>
      <c r="AB76" s="211">
        <f>IF(AB$2=$B76,$F76,
IF(AB$2&gt;$B76,AA76*(1+INDEX('Inputs_Indexed REC'!$E$13:$AQ$15,MATCH('Indexed REC Strike Price'!$C76,'Inputs_Indexed REC'!$C$13:$C$15,0),MATCH(AB$2,'Inputs_Indexed REC'!$E$10:$AQ$10,0))),
IF(AB$2&lt;$B76,0,$F76)))</f>
        <v>96.91639129234612</v>
      </c>
      <c r="AC76" s="211">
        <f>IF(AC$2=$B76,$F76,
IF(AC$2&gt;$B76,AB76*(1+INDEX('Inputs_Indexed REC'!$E$13:$AQ$15,MATCH('Indexed REC Strike Price'!$C76,'Inputs_Indexed REC'!$C$13:$C$15,0),MATCH(AC$2,'Inputs_Indexed REC'!$E$10:$AQ$10,0))),
IF(AC$2&lt;$B76,0,$F76)))</f>
        <v>96.91639129234612</v>
      </c>
      <c r="AD76" s="211">
        <f>IF(AD$2=$B76,$F76,
IF(AD$2&gt;$B76,AC76*(1+INDEX('Inputs_Indexed REC'!$E$13:$AQ$15,MATCH('Indexed REC Strike Price'!$C76,'Inputs_Indexed REC'!$C$13:$C$15,0),MATCH(AD$2,'Inputs_Indexed REC'!$E$10:$AQ$10,0))),
IF(AD$2&lt;$B76,0,$F76)))</f>
        <v>96.91639129234612</v>
      </c>
      <c r="AE76" s="211">
        <f>IF(AE$2=$B76,$F76,
IF(AE$2&gt;$B76,AD76*(1+INDEX('Inputs_Indexed REC'!$E$13:$AQ$15,MATCH('Indexed REC Strike Price'!$C76,'Inputs_Indexed REC'!$C$13:$C$15,0),MATCH(AE$2,'Inputs_Indexed REC'!$E$10:$AQ$10,0))),
IF(AE$2&lt;$B76,0,$F76)))</f>
        <v>96.91639129234612</v>
      </c>
      <c r="AF76" s="211">
        <f>IF(AF$2=$B76,$F76,
IF(AF$2&gt;$B76,AE76*(1+INDEX('Inputs_Indexed REC'!$E$13:$AQ$15,MATCH('Indexed REC Strike Price'!$C76,'Inputs_Indexed REC'!$C$13:$C$15,0),MATCH(AF$2,'Inputs_Indexed REC'!$E$10:$AQ$10,0))),
IF(AF$2&lt;$B76,0,$F76)))</f>
        <v>96.91639129234612</v>
      </c>
      <c r="AG76" s="211">
        <f>IF(AG$2=$B76,$F76,
IF(AG$2&gt;$B76,AF76*(1+INDEX('Inputs_Indexed REC'!$E$13:$AQ$15,MATCH('Indexed REC Strike Price'!$C76,'Inputs_Indexed REC'!$C$13:$C$15,0),MATCH(AG$2,'Inputs_Indexed REC'!$E$10:$AQ$10,0))),
IF(AG$2&lt;$B76,0,$F76)))</f>
        <v>96.91639129234612</v>
      </c>
      <c r="AH76" s="211">
        <f>IF(AH$2=$B76,$F76,
IF(AH$2&gt;$B76,AG76*(1+INDEX('Inputs_Indexed REC'!$E$13:$AQ$15,MATCH('Indexed REC Strike Price'!$C76,'Inputs_Indexed REC'!$C$13:$C$15,0),MATCH(AH$2,'Inputs_Indexed REC'!$E$10:$AQ$10,0))),
IF(AH$2&lt;$B76,0,$F76)))</f>
        <v>96.91639129234612</v>
      </c>
      <c r="AI76" s="211">
        <f>IF(AI$2=$B76,$F76,
IF(AI$2&gt;$B76,AH76*(1+INDEX('Inputs_Indexed REC'!$E$13:$AQ$15,MATCH('Indexed REC Strike Price'!$C76,'Inputs_Indexed REC'!$C$13:$C$15,0),MATCH(AI$2,'Inputs_Indexed REC'!$E$10:$AQ$10,0))),
IF(AI$2&lt;$B76,0,$F76)))</f>
        <v>96.91639129234612</v>
      </c>
      <c r="AJ76" s="211">
        <f>IF(AJ$2=$B76,$F76,
IF(AJ$2&gt;$B76,AI76*(1+INDEX('Inputs_Indexed REC'!$E$13:$AQ$15,MATCH('Indexed REC Strike Price'!$C76,'Inputs_Indexed REC'!$C$13:$C$15,0),MATCH(AJ$2,'Inputs_Indexed REC'!$E$10:$AQ$10,0))),
IF(AJ$2&lt;$B76,0,$F76)))</f>
        <v>96.91639129234612</v>
      </c>
      <c r="AK76" s="211">
        <f>IF(AK$2=$B76,$F76,
IF(AK$2&gt;$B76,AJ76*(1+INDEX('Inputs_Indexed REC'!$E$13:$AQ$15,MATCH('Indexed REC Strike Price'!$C76,'Inputs_Indexed REC'!$C$13:$C$15,0),MATCH(AK$2,'Inputs_Indexed REC'!$E$10:$AQ$10,0))),
IF(AK$2&lt;$B76,0,$F76)))</f>
        <v>96.91639129234612</v>
      </c>
      <c r="AL76" s="211">
        <f>IF(AL$2=$B76,$F76,
IF(AL$2&gt;$B76,AK76*(1+INDEX('Inputs_Indexed REC'!$E$13:$AQ$15,MATCH('Indexed REC Strike Price'!$C76,'Inputs_Indexed REC'!$C$13:$C$15,0),MATCH(AL$2,'Inputs_Indexed REC'!$E$10:$AQ$10,0))),
IF(AL$2&lt;$B76,0,$F76)))</f>
        <v>96.91639129234612</v>
      </c>
      <c r="AM76" s="211">
        <f>IF(AM$2=$B76,$F76,
IF(AM$2&gt;$B76,AL76*(1+INDEX('Inputs_Indexed REC'!$E$13:$AQ$15,MATCH('Indexed REC Strike Price'!$C76,'Inputs_Indexed REC'!$C$13:$C$15,0),MATCH(AM$2,'Inputs_Indexed REC'!$E$10:$AQ$10,0))),
IF(AM$2&lt;$B76,0,$F76)))</f>
        <v>96.91639129234612</v>
      </c>
      <c r="AN76" s="211">
        <f>IF(AN$2=$B76,$F76,
IF(AN$2&gt;$B76,AM76*(1+INDEX('Inputs_Indexed REC'!$E$13:$AQ$15,MATCH('Indexed REC Strike Price'!$C76,'Inputs_Indexed REC'!$C$13:$C$15,0),MATCH(AN$2,'Inputs_Indexed REC'!$E$10:$AQ$10,0))),
IF(AN$2&lt;$B76,0,$F76)))</f>
        <v>96.91639129234612</v>
      </c>
      <c r="AO76" s="211">
        <f>IF(AO$2=$B76,$F76,
IF(AO$2&gt;$B76,AN76*(1+INDEX('Inputs_Indexed REC'!$E$13:$AQ$15,MATCH('Indexed REC Strike Price'!$C76,'Inputs_Indexed REC'!$C$13:$C$15,0),MATCH(AO$2,'Inputs_Indexed REC'!$E$10:$AQ$10,0))),
IF(AO$2&lt;$B76,0,$F76)))</f>
        <v>96.91639129234612</v>
      </c>
      <c r="AP76" s="211">
        <f>IF(AP$2=$B76,$F76,
IF(AP$2&gt;$B76,AO76*(1+INDEX('Inputs_Indexed REC'!$E$13:$AQ$15,MATCH('Indexed REC Strike Price'!$C76,'Inputs_Indexed REC'!$C$13:$C$15,0),MATCH(AP$2,'Inputs_Indexed REC'!$E$10:$AQ$10,0))),
IF(AP$2&lt;$B76,0,$F76)))</f>
        <v>96.91639129234612</v>
      </c>
      <c r="AQ76" s="211">
        <f>IF(AQ$2=$B76,$F76,
IF(AQ$2&gt;$B76,AP76*(1+INDEX('Inputs_Indexed REC'!$E$13:$AQ$15,MATCH('Indexed REC Strike Price'!$C76,'Inputs_Indexed REC'!$C$13:$C$15,0),MATCH(AQ$2,'Inputs_Indexed REC'!$E$10:$AQ$10,0))),
IF(AQ$2&lt;$B76,0,$F76)))</f>
        <v>96.91639129234612</v>
      </c>
      <c r="AR76" s="211">
        <f>IF(AR$2=$B76,$F76,
IF(AR$2&gt;$B76,AQ76*(1+INDEX('Inputs_Indexed REC'!$E$13:$AQ$15,MATCH('Indexed REC Strike Price'!$C76,'Inputs_Indexed REC'!$C$13:$C$15,0),MATCH(AR$2,'Inputs_Indexed REC'!$E$10:$AQ$10,0))),
IF(AR$2&lt;$B76,0,$F76)))</f>
        <v>96.91639129234612</v>
      </c>
      <c r="AS76" s="211">
        <f>IF(AS$2=$B76,$F76,
IF(AS$2&gt;$B76,AR76*(1+INDEX('Inputs_Indexed REC'!$E$13:$AQ$15,MATCH('Indexed REC Strike Price'!$C76,'Inputs_Indexed REC'!$C$13:$C$15,0),MATCH(AS$2,'Inputs_Indexed REC'!$E$10:$AQ$10,0))),
IF(AS$2&lt;$B76,0,$F76)))</f>
        <v>96.91639129234612</v>
      </c>
    </row>
    <row r="77" spans="2:45">
      <c r="B77" s="337">
        <f t="shared" si="16"/>
        <v>2042</v>
      </c>
      <c r="C77" s="300" t="s">
        <v>109</v>
      </c>
      <c r="D77" s="59" t="s">
        <v>42</v>
      </c>
      <c r="E77" s="245" t="s">
        <v>127</v>
      </c>
      <c r="F77" s="342">
        <v>96.894968571017117</v>
      </c>
      <c r="H77" s="211">
        <f>IF(H$2=$B77,$F77,
IF(H$2&gt;$B77,G77*(1+INDEX('Inputs_Indexed REC'!$E$13:$AQ$15,MATCH('Indexed REC Strike Price'!$C77,'Inputs_Indexed REC'!$C$13:$C$15,0),MATCH(H$2,'Inputs_Indexed REC'!$E$10:$AQ$10,0))),
IF(H$2&lt;$B77,0,$F77)))</f>
        <v>0</v>
      </c>
      <c r="I77" s="211">
        <f>IF(I$2=$B77,$F77,
IF(I$2&gt;$B77,H77*(1+INDEX('Inputs_Indexed REC'!$E$13:$AQ$15,MATCH('Indexed REC Strike Price'!$C77,'Inputs_Indexed REC'!$C$13:$C$15,0),MATCH(I$2,'Inputs_Indexed REC'!$E$10:$AQ$10,0))),
IF(I$2&lt;$B77,0,$F77)))</f>
        <v>0</v>
      </c>
      <c r="J77" s="211">
        <f>IF(J$2=$B77,$F77,
IF(J$2&gt;$B77,I77*(1+INDEX('Inputs_Indexed REC'!$E$13:$AQ$15,MATCH('Indexed REC Strike Price'!$C77,'Inputs_Indexed REC'!$C$13:$C$15,0),MATCH(J$2,'Inputs_Indexed REC'!$E$10:$AQ$10,0))),
IF(J$2&lt;$B77,0,$F77)))</f>
        <v>0</v>
      </c>
      <c r="K77" s="211">
        <f>IF(K$2=$B77,$F77,
IF(K$2&gt;$B77,J77*(1+INDEX('Inputs_Indexed REC'!$E$13:$AQ$15,MATCH('Indexed REC Strike Price'!$C77,'Inputs_Indexed REC'!$C$13:$C$15,0),MATCH(K$2,'Inputs_Indexed REC'!$E$10:$AQ$10,0))),
IF(K$2&lt;$B77,0,$F77)))</f>
        <v>0</v>
      </c>
      <c r="L77" s="211">
        <f>IF(L$2=$B77,$F77,
IF(L$2&gt;$B77,K77*(1+INDEX('Inputs_Indexed REC'!$E$13:$AQ$15,MATCH('Indexed REC Strike Price'!$C77,'Inputs_Indexed REC'!$C$13:$C$15,0),MATCH(L$2,'Inputs_Indexed REC'!$E$10:$AQ$10,0))),
IF(L$2&lt;$B77,0,$F77)))</f>
        <v>0</v>
      </c>
      <c r="M77" s="211">
        <f>IF(M$2=$B77,$F77,
IF(M$2&gt;$B77,L77*(1+INDEX('Inputs_Indexed REC'!$E$13:$AQ$15,MATCH('Indexed REC Strike Price'!$C77,'Inputs_Indexed REC'!$C$13:$C$15,0),MATCH(M$2,'Inputs_Indexed REC'!$E$10:$AQ$10,0))),
IF(M$2&lt;$B77,0,$F77)))</f>
        <v>0</v>
      </c>
      <c r="N77" s="211">
        <f>IF(N$2=$B77,$F77,
IF(N$2&gt;$B77,M77*(1+INDEX('Inputs_Indexed REC'!$E$13:$AQ$15,MATCH('Indexed REC Strike Price'!$C77,'Inputs_Indexed REC'!$C$13:$C$15,0),MATCH(N$2,'Inputs_Indexed REC'!$E$10:$AQ$10,0))),
IF(N$2&lt;$B77,0,$F77)))</f>
        <v>0</v>
      </c>
      <c r="O77" s="211">
        <f>IF(O$2=$B77,$F77,
IF(O$2&gt;$B77,N77*(1+INDEX('Inputs_Indexed REC'!$E$13:$AQ$15,MATCH('Indexed REC Strike Price'!$C77,'Inputs_Indexed REC'!$C$13:$C$15,0),MATCH(O$2,'Inputs_Indexed REC'!$E$10:$AQ$10,0))),
IF(O$2&lt;$B77,0,$F77)))</f>
        <v>0</v>
      </c>
      <c r="P77" s="211">
        <f>IF(P$2=$B77,$F77,
IF(P$2&gt;$B77,O77*(1+INDEX('Inputs_Indexed REC'!$E$13:$AQ$15,MATCH('Indexed REC Strike Price'!$C77,'Inputs_Indexed REC'!$C$13:$C$15,0),MATCH(P$2,'Inputs_Indexed REC'!$E$10:$AQ$10,0))),
IF(P$2&lt;$B77,0,$F77)))</f>
        <v>0</v>
      </c>
      <c r="Q77" s="211">
        <f>IF(Q$2=$B77,$F77,
IF(Q$2&gt;$B77,P77*(1+INDEX('Inputs_Indexed REC'!$E$13:$AQ$15,MATCH('Indexed REC Strike Price'!$C77,'Inputs_Indexed REC'!$C$13:$C$15,0),MATCH(Q$2,'Inputs_Indexed REC'!$E$10:$AQ$10,0))),
IF(Q$2&lt;$B77,0,$F77)))</f>
        <v>0</v>
      </c>
      <c r="R77" s="211">
        <f>IF(R$2=$B77,$F77,
IF(R$2&gt;$B77,Q77*(1+INDEX('Inputs_Indexed REC'!$E$13:$AQ$15,MATCH('Indexed REC Strike Price'!$C77,'Inputs_Indexed REC'!$C$13:$C$15,0),MATCH(R$2,'Inputs_Indexed REC'!$E$10:$AQ$10,0))),
IF(R$2&lt;$B77,0,$F77)))</f>
        <v>0</v>
      </c>
      <c r="S77" s="211">
        <f>IF(S$2=$B77,$F77,
IF(S$2&gt;$B77,R77*(1+INDEX('Inputs_Indexed REC'!$E$13:$AQ$15,MATCH('Indexed REC Strike Price'!$C77,'Inputs_Indexed REC'!$C$13:$C$15,0),MATCH(S$2,'Inputs_Indexed REC'!$E$10:$AQ$10,0))),
IF(S$2&lt;$B77,0,$F77)))</f>
        <v>0</v>
      </c>
      <c r="T77" s="211">
        <f>IF(T$2=$B77,$F77,
IF(T$2&gt;$B77,S77*(1+INDEX('Inputs_Indexed REC'!$E$13:$AQ$15,MATCH('Indexed REC Strike Price'!$C77,'Inputs_Indexed REC'!$C$13:$C$15,0),MATCH(T$2,'Inputs_Indexed REC'!$E$10:$AQ$10,0))),
IF(T$2&lt;$B77,0,$F77)))</f>
        <v>0</v>
      </c>
      <c r="U77" s="211">
        <f>IF(U$2=$B77,$F77,
IF(U$2&gt;$B77,T77*(1+INDEX('Inputs_Indexed REC'!$E$13:$AQ$15,MATCH('Indexed REC Strike Price'!$C77,'Inputs_Indexed REC'!$C$13:$C$15,0),MATCH(U$2,'Inputs_Indexed REC'!$E$10:$AQ$10,0))),
IF(U$2&lt;$B77,0,$F77)))</f>
        <v>0</v>
      </c>
      <c r="V77" s="211">
        <f>IF(V$2=$B77,$F77,
IF(V$2&gt;$B77,U77*(1+INDEX('Inputs_Indexed REC'!$E$13:$AQ$15,MATCH('Indexed REC Strike Price'!$C77,'Inputs_Indexed REC'!$C$13:$C$15,0),MATCH(V$2,'Inputs_Indexed REC'!$E$10:$AQ$10,0))),
IF(V$2&lt;$B77,0,$F77)))</f>
        <v>0</v>
      </c>
      <c r="W77" s="211">
        <f>IF(W$2=$B77,$F77,
IF(W$2&gt;$B77,V77*(1+INDEX('Inputs_Indexed REC'!$E$13:$AQ$15,MATCH('Indexed REC Strike Price'!$C77,'Inputs_Indexed REC'!$C$13:$C$15,0),MATCH(W$2,'Inputs_Indexed REC'!$E$10:$AQ$10,0))),
IF(W$2&lt;$B77,0,$F77)))</f>
        <v>0</v>
      </c>
      <c r="X77" s="211">
        <f>IF(X$2=$B77,$F77,
IF(X$2&gt;$B77,W77*(1+INDEX('Inputs_Indexed REC'!$E$13:$AQ$15,MATCH('Indexed REC Strike Price'!$C77,'Inputs_Indexed REC'!$C$13:$C$15,0),MATCH(X$2,'Inputs_Indexed REC'!$E$10:$AQ$10,0))),
IF(X$2&lt;$B77,0,$F77)))</f>
        <v>0</v>
      </c>
      <c r="Y77" s="211">
        <f>IF(Y$2=$B77,$F77,
IF(Y$2&gt;$B77,X77*(1+INDEX('Inputs_Indexed REC'!$E$13:$AQ$15,MATCH('Indexed REC Strike Price'!$C77,'Inputs_Indexed REC'!$C$13:$C$15,0),MATCH(Y$2,'Inputs_Indexed REC'!$E$10:$AQ$10,0))),
IF(Y$2&lt;$B77,0,$F77)))</f>
        <v>0</v>
      </c>
      <c r="Z77" s="211">
        <f>IF(Z$2=$B77,$F77,
IF(Z$2&gt;$B77,Y77*(1+INDEX('Inputs_Indexed REC'!$E$13:$AQ$15,MATCH('Indexed REC Strike Price'!$C77,'Inputs_Indexed REC'!$C$13:$C$15,0),MATCH(Z$2,'Inputs_Indexed REC'!$E$10:$AQ$10,0))),
IF(Z$2&lt;$B77,0,$F77)))</f>
        <v>0</v>
      </c>
      <c r="AA77" s="211">
        <f>IF(AA$2=$B77,$F77,
IF(AA$2&gt;$B77,Z77*(1+INDEX('Inputs_Indexed REC'!$E$13:$AQ$15,MATCH('Indexed REC Strike Price'!$C77,'Inputs_Indexed REC'!$C$13:$C$15,0),MATCH(AA$2,'Inputs_Indexed REC'!$E$10:$AQ$10,0))),
IF(AA$2&lt;$B77,0,$F77)))</f>
        <v>0</v>
      </c>
      <c r="AB77" s="211">
        <f>IF(AB$2=$B77,$F77,
IF(AB$2&gt;$B77,AA77*(1+INDEX('Inputs_Indexed REC'!$E$13:$AQ$15,MATCH('Indexed REC Strike Price'!$C77,'Inputs_Indexed REC'!$C$13:$C$15,0),MATCH(AB$2,'Inputs_Indexed REC'!$E$10:$AQ$10,0))),
IF(AB$2&lt;$B77,0,$F77)))</f>
        <v>96.894968571017117</v>
      </c>
      <c r="AC77" s="211">
        <f>IF(AC$2=$B77,$F77,
IF(AC$2&gt;$B77,AB77*(1+INDEX('Inputs_Indexed REC'!$E$13:$AQ$15,MATCH('Indexed REC Strike Price'!$C77,'Inputs_Indexed REC'!$C$13:$C$15,0),MATCH(AC$2,'Inputs_Indexed REC'!$E$10:$AQ$10,0))),
IF(AC$2&lt;$B77,0,$F77)))</f>
        <v>96.894968571017117</v>
      </c>
      <c r="AD77" s="211">
        <f>IF(AD$2=$B77,$F77,
IF(AD$2&gt;$B77,AC77*(1+INDEX('Inputs_Indexed REC'!$E$13:$AQ$15,MATCH('Indexed REC Strike Price'!$C77,'Inputs_Indexed REC'!$C$13:$C$15,0),MATCH(AD$2,'Inputs_Indexed REC'!$E$10:$AQ$10,0))),
IF(AD$2&lt;$B77,0,$F77)))</f>
        <v>96.894968571017117</v>
      </c>
      <c r="AE77" s="211">
        <f>IF(AE$2=$B77,$F77,
IF(AE$2&gt;$B77,AD77*(1+INDEX('Inputs_Indexed REC'!$E$13:$AQ$15,MATCH('Indexed REC Strike Price'!$C77,'Inputs_Indexed REC'!$C$13:$C$15,0),MATCH(AE$2,'Inputs_Indexed REC'!$E$10:$AQ$10,0))),
IF(AE$2&lt;$B77,0,$F77)))</f>
        <v>96.894968571017117</v>
      </c>
      <c r="AF77" s="211">
        <f>IF(AF$2=$B77,$F77,
IF(AF$2&gt;$B77,AE77*(1+INDEX('Inputs_Indexed REC'!$E$13:$AQ$15,MATCH('Indexed REC Strike Price'!$C77,'Inputs_Indexed REC'!$C$13:$C$15,0),MATCH(AF$2,'Inputs_Indexed REC'!$E$10:$AQ$10,0))),
IF(AF$2&lt;$B77,0,$F77)))</f>
        <v>96.894968571017117</v>
      </c>
      <c r="AG77" s="211">
        <f>IF(AG$2=$B77,$F77,
IF(AG$2&gt;$B77,AF77*(1+INDEX('Inputs_Indexed REC'!$E$13:$AQ$15,MATCH('Indexed REC Strike Price'!$C77,'Inputs_Indexed REC'!$C$13:$C$15,0),MATCH(AG$2,'Inputs_Indexed REC'!$E$10:$AQ$10,0))),
IF(AG$2&lt;$B77,0,$F77)))</f>
        <v>96.894968571017117</v>
      </c>
      <c r="AH77" s="211">
        <f>IF(AH$2=$B77,$F77,
IF(AH$2&gt;$B77,AG77*(1+INDEX('Inputs_Indexed REC'!$E$13:$AQ$15,MATCH('Indexed REC Strike Price'!$C77,'Inputs_Indexed REC'!$C$13:$C$15,0),MATCH(AH$2,'Inputs_Indexed REC'!$E$10:$AQ$10,0))),
IF(AH$2&lt;$B77,0,$F77)))</f>
        <v>96.894968571017117</v>
      </c>
      <c r="AI77" s="211">
        <f>IF(AI$2=$B77,$F77,
IF(AI$2&gt;$B77,AH77*(1+INDEX('Inputs_Indexed REC'!$E$13:$AQ$15,MATCH('Indexed REC Strike Price'!$C77,'Inputs_Indexed REC'!$C$13:$C$15,0),MATCH(AI$2,'Inputs_Indexed REC'!$E$10:$AQ$10,0))),
IF(AI$2&lt;$B77,0,$F77)))</f>
        <v>96.894968571017117</v>
      </c>
      <c r="AJ77" s="211">
        <f>IF(AJ$2=$B77,$F77,
IF(AJ$2&gt;$B77,AI77*(1+INDEX('Inputs_Indexed REC'!$E$13:$AQ$15,MATCH('Indexed REC Strike Price'!$C77,'Inputs_Indexed REC'!$C$13:$C$15,0),MATCH(AJ$2,'Inputs_Indexed REC'!$E$10:$AQ$10,0))),
IF(AJ$2&lt;$B77,0,$F77)))</f>
        <v>96.894968571017117</v>
      </c>
      <c r="AK77" s="211">
        <f>IF(AK$2=$B77,$F77,
IF(AK$2&gt;$B77,AJ77*(1+INDEX('Inputs_Indexed REC'!$E$13:$AQ$15,MATCH('Indexed REC Strike Price'!$C77,'Inputs_Indexed REC'!$C$13:$C$15,0),MATCH(AK$2,'Inputs_Indexed REC'!$E$10:$AQ$10,0))),
IF(AK$2&lt;$B77,0,$F77)))</f>
        <v>96.894968571017117</v>
      </c>
      <c r="AL77" s="211">
        <f>IF(AL$2=$B77,$F77,
IF(AL$2&gt;$B77,AK77*(1+INDEX('Inputs_Indexed REC'!$E$13:$AQ$15,MATCH('Indexed REC Strike Price'!$C77,'Inputs_Indexed REC'!$C$13:$C$15,0),MATCH(AL$2,'Inputs_Indexed REC'!$E$10:$AQ$10,0))),
IF(AL$2&lt;$B77,0,$F77)))</f>
        <v>96.894968571017117</v>
      </c>
      <c r="AM77" s="211">
        <f>IF(AM$2=$B77,$F77,
IF(AM$2&gt;$B77,AL77*(1+INDEX('Inputs_Indexed REC'!$E$13:$AQ$15,MATCH('Indexed REC Strike Price'!$C77,'Inputs_Indexed REC'!$C$13:$C$15,0),MATCH(AM$2,'Inputs_Indexed REC'!$E$10:$AQ$10,0))),
IF(AM$2&lt;$B77,0,$F77)))</f>
        <v>96.894968571017117</v>
      </c>
      <c r="AN77" s="211">
        <f>IF(AN$2=$B77,$F77,
IF(AN$2&gt;$B77,AM77*(1+INDEX('Inputs_Indexed REC'!$E$13:$AQ$15,MATCH('Indexed REC Strike Price'!$C77,'Inputs_Indexed REC'!$C$13:$C$15,0),MATCH(AN$2,'Inputs_Indexed REC'!$E$10:$AQ$10,0))),
IF(AN$2&lt;$B77,0,$F77)))</f>
        <v>96.894968571017117</v>
      </c>
      <c r="AO77" s="211">
        <f>IF(AO$2=$B77,$F77,
IF(AO$2&gt;$B77,AN77*(1+INDEX('Inputs_Indexed REC'!$E$13:$AQ$15,MATCH('Indexed REC Strike Price'!$C77,'Inputs_Indexed REC'!$C$13:$C$15,0),MATCH(AO$2,'Inputs_Indexed REC'!$E$10:$AQ$10,0))),
IF(AO$2&lt;$B77,0,$F77)))</f>
        <v>96.894968571017117</v>
      </c>
      <c r="AP77" s="211">
        <f>IF(AP$2=$B77,$F77,
IF(AP$2&gt;$B77,AO77*(1+INDEX('Inputs_Indexed REC'!$E$13:$AQ$15,MATCH('Indexed REC Strike Price'!$C77,'Inputs_Indexed REC'!$C$13:$C$15,0),MATCH(AP$2,'Inputs_Indexed REC'!$E$10:$AQ$10,0))),
IF(AP$2&lt;$B77,0,$F77)))</f>
        <v>96.894968571017117</v>
      </c>
      <c r="AQ77" s="211">
        <f>IF(AQ$2=$B77,$F77,
IF(AQ$2&gt;$B77,AP77*(1+INDEX('Inputs_Indexed REC'!$E$13:$AQ$15,MATCH('Indexed REC Strike Price'!$C77,'Inputs_Indexed REC'!$C$13:$C$15,0),MATCH(AQ$2,'Inputs_Indexed REC'!$E$10:$AQ$10,0))),
IF(AQ$2&lt;$B77,0,$F77)))</f>
        <v>96.894968571017117</v>
      </c>
      <c r="AR77" s="211">
        <f>IF(AR$2=$B77,$F77,
IF(AR$2&gt;$B77,AQ77*(1+INDEX('Inputs_Indexed REC'!$E$13:$AQ$15,MATCH('Indexed REC Strike Price'!$C77,'Inputs_Indexed REC'!$C$13:$C$15,0),MATCH(AR$2,'Inputs_Indexed REC'!$E$10:$AQ$10,0))),
IF(AR$2&lt;$B77,0,$F77)))</f>
        <v>96.894968571017117</v>
      </c>
      <c r="AS77" s="211">
        <f>IF(AS$2=$B77,$F77,
IF(AS$2&gt;$B77,AR77*(1+INDEX('Inputs_Indexed REC'!$E$13:$AQ$15,MATCH('Indexed REC Strike Price'!$C77,'Inputs_Indexed REC'!$C$13:$C$15,0),MATCH(AS$2,'Inputs_Indexed REC'!$E$10:$AQ$10,0))),
IF(AS$2&lt;$B77,0,$F77)))</f>
        <v>96.894968571017117</v>
      </c>
    </row>
    <row r="78" spans="2:45">
      <c r="B78" s="337">
        <f t="shared" si="16"/>
        <v>2043</v>
      </c>
      <c r="C78" s="300" t="s">
        <v>109</v>
      </c>
      <c r="D78" s="59" t="s">
        <v>43</v>
      </c>
      <c r="E78" s="245" t="s">
        <v>127</v>
      </c>
      <c r="F78" s="342">
        <v>96.873545849688142</v>
      </c>
      <c r="H78" s="211">
        <f>IF(H$2=$B78,$F78,
IF(H$2&gt;$B78,G78*(1+INDEX('Inputs_Indexed REC'!$E$13:$AQ$15,MATCH('Indexed REC Strike Price'!$C78,'Inputs_Indexed REC'!$C$13:$C$15,0),MATCH(H$2,'Inputs_Indexed REC'!$E$10:$AQ$10,0))),
IF(H$2&lt;$B78,0,$F78)))</f>
        <v>0</v>
      </c>
      <c r="I78" s="211">
        <f>IF(I$2=$B78,$F78,
IF(I$2&gt;$B78,H78*(1+INDEX('Inputs_Indexed REC'!$E$13:$AQ$15,MATCH('Indexed REC Strike Price'!$C78,'Inputs_Indexed REC'!$C$13:$C$15,0),MATCH(I$2,'Inputs_Indexed REC'!$E$10:$AQ$10,0))),
IF(I$2&lt;$B78,0,$F78)))</f>
        <v>0</v>
      </c>
      <c r="J78" s="211">
        <f>IF(J$2=$B78,$F78,
IF(J$2&gt;$B78,I78*(1+INDEX('Inputs_Indexed REC'!$E$13:$AQ$15,MATCH('Indexed REC Strike Price'!$C78,'Inputs_Indexed REC'!$C$13:$C$15,0),MATCH(J$2,'Inputs_Indexed REC'!$E$10:$AQ$10,0))),
IF(J$2&lt;$B78,0,$F78)))</f>
        <v>0</v>
      </c>
      <c r="K78" s="211">
        <f>IF(K$2=$B78,$F78,
IF(K$2&gt;$B78,J78*(1+INDEX('Inputs_Indexed REC'!$E$13:$AQ$15,MATCH('Indexed REC Strike Price'!$C78,'Inputs_Indexed REC'!$C$13:$C$15,0),MATCH(K$2,'Inputs_Indexed REC'!$E$10:$AQ$10,0))),
IF(K$2&lt;$B78,0,$F78)))</f>
        <v>0</v>
      </c>
      <c r="L78" s="211">
        <f>IF(L$2=$B78,$F78,
IF(L$2&gt;$B78,K78*(1+INDEX('Inputs_Indexed REC'!$E$13:$AQ$15,MATCH('Indexed REC Strike Price'!$C78,'Inputs_Indexed REC'!$C$13:$C$15,0),MATCH(L$2,'Inputs_Indexed REC'!$E$10:$AQ$10,0))),
IF(L$2&lt;$B78,0,$F78)))</f>
        <v>0</v>
      </c>
      <c r="M78" s="211">
        <f>IF(M$2=$B78,$F78,
IF(M$2&gt;$B78,L78*(1+INDEX('Inputs_Indexed REC'!$E$13:$AQ$15,MATCH('Indexed REC Strike Price'!$C78,'Inputs_Indexed REC'!$C$13:$C$15,0),MATCH(M$2,'Inputs_Indexed REC'!$E$10:$AQ$10,0))),
IF(M$2&lt;$B78,0,$F78)))</f>
        <v>0</v>
      </c>
      <c r="N78" s="211">
        <f>IF(N$2=$B78,$F78,
IF(N$2&gt;$B78,M78*(1+INDEX('Inputs_Indexed REC'!$E$13:$AQ$15,MATCH('Indexed REC Strike Price'!$C78,'Inputs_Indexed REC'!$C$13:$C$15,0),MATCH(N$2,'Inputs_Indexed REC'!$E$10:$AQ$10,0))),
IF(N$2&lt;$B78,0,$F78)))</f>
        <v>0</v>
      </c>
      <c r="O78" s="211">
        <f>IF(O$2=$B78,$F78,
IF(O$2&gt;$B78,N78*(1+INDEX('Inputs_Indexed REC'!$E$13:$AQ$15,MATCH('Indexed REC Strike Price'!$C78,'Inputs_Indexed REC'!$C$13:$C$15,0),MATCH(O$2,'Inputs_Indexed REC'!$E$10:$AQ$10,0))),
IF(O$2&lt;$B78,0,$F78)))</f>
        <v>0</v>
      </c>
      <c r="P78" s="211">
        <f>IF(P$2=$B78,$F78,
IF(P$2&gt;$B78,O78*(1+INDEX('Inputs_Indexed REC'!$E$13:$AQ$15,MATCH('Indexed REC Strike Price'!$C78,'Inputs_Indexed REC'!$C$13:$C$15,0),MATCH(P$2,'Inputs_Indexed REC'!$E$10:$AQ$10,0))),
IF(P$2&lt;$B78,0,$F78)))</f>
        <v>0</v>
      </c>
      <c r="Q78" s="211">
        <f>IF(Q$2=$B78,$F78,
IF(Q$2&gt;$B78,P78*(1+INDEX('Inputs_Indexed REC'!$E$13:$AQ$15,MATCH('Indexed REC Strike Price'!$C78,'Inputs_Indexed REC'!$C$13:$C$15,0),MATCH(Q$2,'Inputs_Indexed REC'!$E$10:$AQ$10,0))),
IF(Q$2&lt;$B78,0,$F78)))</f>
        <v>0</v>
      </c>
      <c r="R78" s="211">
        <f>IF(R$2=$B78,$F78,
IF(R$2&gt;$B78,Q78*(1+INDEX('Inputs_Indexed REC'!$E$13:$AQ$15,MATCH('Indexed REC Strike Price'!$C78,'Inputs_Indexed REC'!$C$13:$C$15,0),MATCH(R$2,'Inputs_Indexed REC'!$E$10:$AQ$10,0))),
IF(R$2&lt;$B78,0,$F78)))</f>
        <v>0</v>
      </c>
      <c r="S78" s="211">
        <f>IF(S$2=$B78,$F78,
IF(S$2&gt;$B78,R78*(1+INDEX('Inputs_Indexed REC'!$E$13:$AQ$15,MATCH('Indexed REC Strike Price'!$C78,'Inputs_Indexed REC'!$C$13:$C$15,0),MATCH(S$2,'Inputs_Indexed REC'!$E$10:$AQ$10,0))),
IF(S$2&lt;$B78,0,$F78)))</f>
        <v>0</v>
      </c>
      <c r="T78" s="211">
        <f>IF(T$2=$B78,$F78,
IF(T$2&gt;$B78,S78*(1+INDEX('Inputs_Indexed REC'!$E$13:$AQ$15,MATCH('Indexed REC Strike Price'!$C78,'Inputs_Indexed REC'!$C$13:$C$15,0),MATCH(T$2,'Inputs_Indexed REC'!$E$10:$AQ$10,0))),
IF(T$2&lt;$B78,0,$F78)))</f>
        <v>0</v>
      </c>
      <c r="U78" s="211">
        <f>IF(U$2=$B78,$F78,
IF(U$2&gt;$B78,T78*(1+INDEX('Inputs_Indexed REC'!$E$13:$AQ$15,MATCH('Indexed REC Strike Price'!$C78,'Inputs_Indexed REC'!$C$13:$C$15,0),MATCH(U$2,'Inputs_Indexed REC'!$E$10:$AQ$10,0))),
IF(U$2&lt;$B78,0,$F78)))</f>
        <v>0</v>
      </c>
      <c r="V78" s="211">
        <f>IF(V$2=$B78,$F78,
IF(V$2&gt;$B78,U78*(1+INDEX('Inputs_Indexed REC'!$E$13:$AQ$15,MATCH('Indexed REC Strike Price'!$C78,'Inputs_Indexed REC'!$C$13:$C$15,0),MATCH(V$2,'Inputs_Indexed REC'!$E$10:$AQ$10,0))),
IF(V$2&lt;$B78,0,$F78)))</f>
        <v>0</v>
      </c>
      <c r="W78" s="211">
        <f>IF(W$2=$B78,$F78,
IF(W$2&gt;$B78,V78*(1+INDEX('Inputs_Indexed REC'!$E$13:$AQ$15,MATCH('Indexed REC Strike Price'!$C78,'Inputs_Indexed REC'!$C$13:$C$15,0),MATCH(W$2,'Inputs_Indexed REC'!$E$10:$AQ$10,0))),
IF(W$2&lt;$B78,0,$F78)))</f>
        <v>0</v>
      </c>
      <c r="X78" s="211">
        <f>IF(X$2=$B78,$F78,
IF(X$2&gt;$B78,W78*(1+INDEX('Inputs_Indexed REC'!$E$13:$AQ$15,MATCH('Indexed REC Strike Price'!$C78,'Inputs_Indexed REC'!$C$13:$C$15,0),MATCH(X$2,'Inputs_Indexed REC'!$E$10:$AQ$10,0))),
IF(X$2&lt;$B78,0,$F78)))</f>
        <v>0</v>
      </c>
      <c r="Y78" s="211">
        <f>IF(Y$2=$B78,$F78,
IF(Y$2&gt;$B78,X78*(1+INDEX('Inputs_Indexed REC'!$E$13:$AQ$15,MATCH('Indexed REC Strike Price'!$C78,'Inputs_Indexed REC'!$C$13:$C$15,0),MATCH(Y$2,'Inputs_Indexed REC'!$E$10:$AQ$10,0))),
IF(Y$2&lt;$B78,0,$F78)))</f>
        <v>0</v>
      </c>
      <c r="Z78" s="211">
        <f>IF(Z$2=$B78,$F78,
IF(Z$2&gt;$B78,Y78*(1+INDEX('Inputs_Indexed REC'!$E$13:$AQ$15,MATCH('Indexed REC Strike Price'!$C78,'Inputs_Indexed REC'!$C$13:$C$15,0),MATCH(Z$2,'Inputs_Indexed REC'!$E$10:$AQ$10,0))),
IF(Z$2&lt;$B78,0,$F78)))</f>
        <v>0</v>
      </c>
      <c r="AA78" s="211">
        <f>IF(AA$2=$B78,$F78,
IF(AA$2&gt;$B78,Z78*(1+INDEX('Inputs_Indexed REC'!$E$13:$AQ$15,MATCH('Indexed REC Strike Price'!$C78,'Inputs_Indexed REC'!$C$13:$C$15,0),MATCH(AA$2,'Inputs_Indexed REC'!$E$10:$AQ$10,0))),
IF(AA$2&lt;$B78,0,$F78)))</f>
        <v>0</v>
      </c>
      <c r="AB78" s="211">
        <f>IF(AB$2=$B78,$F78,
IF(AB$2&gt;$B78,AA78*(1+INDEX('Inputs_Indexed REC'!$E$13:$AQ$15,MATCH('Indexed REC Strike Price'!$C78,'Inputs_Indexed REC'!$C$13:$C$15,0),MATCH(AB$2,'Inputs_Indexed REC'!$E$10:$AQ$10,0))),
IF(AB$2&lt;$B78,0,$F78)))</f>
        <v>0</v>
      </c>
      <c r="AC78" s="211">
        <f>IF(AC$2=$B78,$F78,
IF(AC$2&gt;$B78,AB78*(1+INDEX('Inputs_Indexed REC'!$E$13:$AQ$15,MATCH('Indexed REC Strike Price'!$C78,'Inputs_Indexed REC'!$C$13:$C$15,0),MATCH(AC$2,'Inputs_Indexed REC'!$E$10:$AQ$10,0))),
IF(AC$2&lt;$B78,0,$F78)))</f>
        <v>96.873545849688142</v>
      </c>
      <c r="AD78" s="211">
        <f>IF(AD$2=$B78,$F78,
IF(AD$2&gt;$B78,AC78*(1+INDEX('Inputs_Indexed REC'!$E$13:$AQ$15,MATCH('Indexed REC Strike Price'!$C78,'Inputs_Indexed REC'!$C$13:$C$15,0),MATCH(AD$2,'Inputs_Indexed REC'!$E$10:$AQ$10,0))),
IF(AD$2&lt;$B78,0,$F78)))</f>
        <v>96.873545849688142</v>
      </c>
      <c r="AE78" s="211">
        <f>IF(AE$2=$B78,$F78,
IF(AE$2&gt;$B78,AD78*(1+INDEX('Inputs_Indexed REC'!$E$13:$AQ$15,MATCH('Indexed REC Strike Price'!$C78,'Inputs_Indexed REC'!$C$13:$C$15,0),MATCH(AE$2,'Inputs_Indexed REC'!$E$10:$AQ$10,0))),
IF(AE$2&lt;$B78,0,$F78)))</f>
        <v>96.873545849688142</v>
      </c>
      <c r="AF78" s="211">
        <f>IF(AF$2=$B78,$F78,
IF(AF$2&gt;$B78,AE78*(1+INDEX('Inputs_Indexed REC'!$E$13:$AQ$15,MATCH('Indexed REC Strike Price'!$C78,'Inputs_Indexed REC'!$C$13:$C$15,0),MATCH(AF$2,'Inputs_Indexed REC'!$E$10:$AQ$10,0))),
IF(AF$2&lt;$B78,0,$F78)))</f>
        <v>96.873545849688142</v>
      </c>
      <c r="AG78" s="211">
        <f>IF(AG$2=$B78,$F78,
IF(AG$2&gt;$B78,AF78*(1+INDEX('Inputs_Indexed REC'!$E$13:$AQ$15,MATCH('Indexed REC Strike Price'!$C78,'Inputs_Indexed REC'!$C$13:$C$15,0),MATCH(AG$2,'Inputs_Indexed REC'!$E$10:$AQ$10,0))),
IF(AG$2&lt;$B78,0,$F78)))</f>
        <v>96.873545849688142</v>
      </c>
      <c r="AH78" s="211">
        <f>IF(AH$2=$B78,$F78,
IF(AH$2&gt;$B78,AG78*(1+INDEX('Inputs_Indexed REC'!$E$13:$AQ$15,MATCH('Indexed REC Strike Price'!$C78,'Inputs_Indexed REC'!$C$13:$C$15,0),MATCH(AH$2,'Inputs_Indexed REC'!$E$10:$AQ$10,0))),
IF(AH$2&lt;$B78,0,$F78)))</f>
        <v>96.873545849688142</v>
      </c>
      <c r="AI78" s="211">
        <f>IF(AI$2=$B78,$F78,
IF(AI$2&gt;$B78,AH78*(1+INDEX('Inputs_Indexed REC'!$E$13:$AQ$15,MATCH('Indexed REC Strike Price'!$C78,'Inputs_Indexed REC'!$C$13:$C$15,0),MATCH(AI$2,'Inputs_Indexed REC'!$E$10:$AQ$10,0))),
IF(AI$2&lt;$B78,0,$F78)))</f>
        <v>96.873545849688142</v>
      </c>
      <c r="AJ78" s="211">
        <f>IF(AJ$2=$B78,$F78,
IF(AJ$2&gt;$B78,AI78*(1+INDEX('Inputs_Indexed REC'!$E$13:$AQ$15,MATCH('Indexed REC Strike Price'!$C78,'Inputs_Indexed REC'!$C$13:$C$15,0),MATCH(AJ$2,'Inputs_Indexed REC'!$E$10:$AQ$10,0))),
IF(AJ$2&lt;$B78,0,$F78)))</f>
        <v>96.873545849688142</v>
      </c>
      <c r="AK78" s="211">
        <f>IF(AK$2=$B78,$F78,
IF(AK$2&gt;$B78,AJ78*(1+INDEX('Inputs_Indexed REC'!$E$13:$AQ$15,MATCH('Indexed REC Strike Price'!$C78,'Inputs_Indexed REC'!$C$13:$C$15,0),MATCH(AK$2,'Inputs_Indexed REC'!$E$10:$AQ$10,0))),
IF(AK$2&lt;$B78,0,$F78)))</f>
        <v>96.873545849688142</v>
      </c>
      <c r="AL78" s="211">
        <f>IF(AL$2=$B78,$F78,
IF(AL$2&gt;$B78,AK78*(1+INDEX('Inputs_Indexed REC'!$E$13:$AQ$15,MATCH('Indexed REC Strike Price'!$C78,'Inputs_Indexed REC'!$C$13:$C$15,0),MATCH(AL$2,'Inputs_Indexed REC'!$E$10:$AQ$10,0))),
IF(AL$2&lt;$B78,0,$F78)))</f>
        <v>96.873545849688142</v>
      </c>
      <c r="AM78" s="211">
        <f>IF(AM$2=$B78,$F78,
IF(AM$2&gt;$B78,AL78*(1+INDEX('Inputs_Indexed REC'!$E$13:$AQ$15,MATCH('Indexed REC Strike Price'!$C78,'Inputs_Indexed REC'!$C$13:$C$15,0),MATCH(AM$2,'Inputs_Indexed REC'!$E$10:$AQ$10,0))),
IF(AM$2&lt;$B78,0,$F78)))</f>
        <v>96.873545849688142</v>
      </c>
      <c r="AN78" s="211">
        <f>IF(AN$2=$B78,$F78,
IF(AN$2&gt;$B78,AM78*(1+INDEX('Inputs_Indexed REC'!$E$13:$AQ$15,MATCH('Indexed REC Strike Price'!$C78,'Inputs_Indexed REC'!$C$13:$C$15,0),MATCH(AN$2,'Inputs_Indexed REC'!$E$10:$AQ$10,0))),
IF(AN$2&lt;$B78,0,$F78)))</f>
        <v>96.873545849688142</v>
      </c>
      <c r="AO78" s="211">
        <f>IF(AO$2=$B78,$F78,
IF(AO$2&gt;$B78,AN78*(1+INDEX('Inputs_Indexed REC'!$E$13:$AQ$15,MATCH('Indexed REC Strike Price'!$C78,'Inputs_Indexed REC'!$C$13:$C$15,0),MATCH(AO$2,'Inputs_Indexed REC'!$E$10:$AQ$10,0))),
IF(AO$2&lt;$B78,0,$F78)))</f>
        <v>96.873545849688142</v>
      </c>
      <c r="AP78" s="211">
        <f>IF(AP$2=$B78,$F78,
IF(AP$2&gt;$B78,AO78*(1+INDEX('Inputs_Indexed REC'!$E$13:$AQ$15,MATCH('Indexed REC Strike Price'!$C78,'Inputs_Indexed REC'!$C$13:$C$15,0),MATCH(AP$2,'Inputs_Indexed REC'!$E$10:$AQ$10,0))),
IF(AP$2&lt;$B78,0,$F78)))</f>
        <v>96.873545849688142</v>
      </c>
      <c r="AQ78" s="211">
        <f>IF(AQ$2=$B78,$F78,
IF(AQ$2&gt;$B78,AP78*(1+INDEX('Inputs_Indexed REC'!$E$13:$AQ$15,MATCH('Indexed REC Strike Price'!$C78,'Inputs_Indexed REC'!$C$13:$C$15,0),MATCH(AQ$2,'Inputs_Indexed REC'!$E$10:$AQ$10,0))),
IF(AQ$2&lt;$B78,0,$F78)))</f>
        <v>96.873545849688142</v>
      </c>
      <c r="AR78" s="211">
        <f>IF(AR$2=$B78,$F78,
IF(AR$2&gt;$B78,AQ78*(1+INDEX('Inputs_Indexed REC'!$E$13:$AQ$15,MATCH('Indexed REC Strike Price'!$C78,'Inputs_Indexed REC'!$C$13:$C$15,0),MATCH(AR$2,'Inputs_Indexed REC'!$E$10:$AQ$10,0))),
IF(AR$2&lt;$B78,0,$F78)))</f>
        <v>96.873545849688142</v>
      </c>
      <c r="AS78" s="211">
        <f>IF(AS$2=$B78,$F78,
IF(AS$2&gt;$B78,AR78*(1+INDEX('Inputs_Indexed REC'!$E$13:$AQ$15,MATCH('Indexed REC Strike Price'!$C78,'Inputs_Indexed REC'!$C$13:$C$15,0),MATCH(AS$2,'Inputs_Indexed REC'!$E$10:$AQ$10,0))),
IF(AS$2&lt;$B78,0,$F78)))</f>
        <v>96.873545849688142</v>
      </c>
    </row>
    <row r="79" spans="2:45">
      <c r="B79" s="337">
        <f t="shared" si="16"/>
        <v>2044</v>
      </c>
      <c r="C79" s="300" t="s">
        <v>109</v>
      </c>
      <c r="D79" s="59" t="s">
        <v>44</v>
      </c>
      <c r="E79" s="245" t="s">
        <v>127</v>
      </c>
      <c r="F79" s="342">
        <v>96.809277685701176</v>
      </c>
      <c r="H79" s="211">
        <f>IF(H$2=$B79,$F79,
IF(H$2&gt;$B79,G79*(1+INDEX('Inputs_Indexed REC'!$E$13:$AQ$15,MATCH('Indexed REC Strike Price'!$C79,'Inputs_Indexed REC'!$C$13:$C$15,0),MATCH(H$2,'Inputs_Indexed REC'!$E$10:$AQ$10,0))),
IF(H$2&lt;$B79,0,$F79)))</f>
        <v>0</v>
      </c>
      <c r="I79" s="211">
        <f>IF(I$2=$B79,$F79,
IF(I$2&gt;$B79,H79*(1+INDEX('Inputs_Indexed REC'!$E$13:$AQ$15,MATCH('Indexed REC Strike Price'!$C79,'Inputs_Indexed REC'!$C$13:$C$15,0),MATCH(I$2,'Inputs_Indexed REC'!$E$10:$AQ$10,0))),
IF(I$2&lt;$B79,0,$F79)))</f>
        <v>0</v>
      </c>
      <c r="J79" s="211">
        <f>IF(J$2=$B79,$F79,
IF(J$2&gt;$B79,I79*(1+INDEX('Inputs_Indexed REC'!$E$13:$AQ$15,MATCH('Indexed REC Strike Price'!$C79,'Inputs_Indexed REC'!$C$13:$C$15,0),MATCH(J$2,'Inputs_Indexed REC'!$E$10:$AQ$10,0))),
IF(J$2&lt;$B79,0,$F79)))</f>
        <v>0</v>
      </c>
      <c r="K79" s="211">
        <f>IF(K$2=$B79,$F79,
IF(K$2&gt;$B79,J79*(1+INDEX('Inputs_Indexed REC'!$E$13:$AQ$15,MATCH('Indexed REC Strike Price'!$C79,'Inputs_Indexed REC'!$C$13:$C$15,0),MATCH(K$2,'Inputs_Indexed REC'!$E$10:$AQ$10,0))),
IF(K$2&lt;$B79,0,$F79)))</f>
        <v>0</v>
      </c>
      <c r="L79" s="211">
        <f>IF(L$2=$B79,$F79,
IF(L$2&gt;$B79,K79*(1+INDEX('Inputs_Indexed REC'!$E$13:$AQ$15,MATCH('Indexed REC Strike Price'!$C79,'Inputs_Indexed REC'!$C$13:$C$15,0),MATCH(L$2,'Inputs_Indexed REC'!$E$10:$AQ$10,0))),
IF(L$2&lt;$B79,0,$F79)))</f>
        <v>0</v>
      </c>
      <c r="M79" s="211">
        <f>IF(M$2=$B79,$F79,
IF(M$2&gt;$B79,L79*(1+INDEX('Inputs_Indexed REC'!$E$13:$AQ$15,MATCH('Indexed REC Strike Price'!$C79,'Inputs_Indexed REC'!$C$13:$C$15,0),MATCH(M$2,'Inputs_Indexed REC'!$E$10:$AQ$10,0))),
IF(M$2&lt;$B79,0,$F79)))</f>
        <v>0</v>
      </c>
      <c r="N79" s="211">
        <f>IF(N$2=$B79,$F79,
IF(N$2&gt;$B79,M79*(1+INDEX('Inputs_Indexed REC'!$E$13:$AQ$15,MATCH('Indexed REC Strike Price'!$C79,'Inputs_Indexed REC'!$C$13:$C$15,0),MATCH(N$2,'Inputs_Indexed REC'!$E$10:$AQ$10,0))),
IF(N$2&lt;$B79,0,$F79)))</f>
        <v>0</v>
      </c>
      <c r="O79" s="211">
        <f>IF(O$2=$B79,$F79,
IF(O$2&gt;$B79,N79*(1+INDEX('Inputs_Indexed REC'!$E$13:$AQ$15,MATCH('Indexed REC Strike Price'!$C79,'Inputs_Indexed REC'!$C$13:$C$15,0),MATCH(O$2,'Inputs_Indexed REC'!$E$10:$AQ$10,0))),
IF(O$2&lt;$B79,0,$F79)))</f>
        <v>0</v>
      </c>
      <c r="P79" s="211">
        <f>IF(P$2=$B79,$F79,
IF(P$2&gt;$B79,O79*(1+INDEX('Inputs_Indexed REC'!$E$13:$AQ$15,MATCH('Indexed REC Strike Price'!$C79,'Inputs_Indexed REC'!$C$13:$C$15,0),MATCH(P$2,'Inputs_Indexed REC'!$E$10:$AQ$10,0))),
IF(P$2&lt;$B79,0,$F79)))</f>
        <v>0</v>
      </c>
      <c r="Q79" s="211">
        <f>IF(Q$2=$B79,$F79,
IF(Q$2&gt;$B79,P79*(1+INDEX('Inputs_Indexed REC'!$E$13:$AQ$15,MATCH('Indexed REC Strike Price'!$C79,'Inputs_Indexed REC'!$C$13:$C$15,0),MATCH(Q$2,'Inputs_Indexed REC'!$E$10:$AQ$10,0))),
IF(Q$2&lt;$B79,0,$F79)))</f>
        <v>0</v>
      </c>
      <c r="R79" s="211">
        <f>IF(R$2=$B79,$F79,
IF(R$2&gt;$B79,Q79*(1+INDEX('Inputs_Indexed REC'!$E$13:$AQ$15,MATCH('Indexed REC Strike Price'!$C79,'Inputs_Indexed REC'!$C$13:$C$15,0),MATCH(R$2,'Inputs_Indexed REC'!$E$10:$AQ$10,0))),
IF(R$2&lt;$B79,0,$F79)))</f>
        <v>0</v>
      </c>
      <c r="S79" s="211">
        <f>IF(S$2=$B79,$F79,
IF(S$2&gt;$B79,R79*(1+INDEX('Inputs_Indexed REC'!$E$13:$AQ$15,MATCH('Indexed REC Strike Price'!$C79,'Inputs_Indexed REC'!$C$13:$C$15,0),MATCH(S$2,'Inputs_Indexed REC'!$E$10:$AQ$10,0))),
IF(S$2&lt;$B79,0,$F79)))</f>
        <v>0</v>
      </c>
      <c r="T79" s="211">
        <f>IF(T$2=$B79,$F79,
IF(T$2&gt;$B79,S79*(1+INDEX('Inputs_Indexed REC'!$E$13:$AQ$15,MATCH('Indexed REC Strike Price'!$C79,'Inputs_Indexed REC'!$C$13:$C$15,0),MATCH(T$2,'Inputs_Indexed REC'!$E$10:$AQ$10,0))),
IF(T$2&lt;$B79,0,$F79)))</f>
        <v>0</v>
      </c>
      <c r="U79" s="211">
        <f>IF(U$2=$B79,$F79,
IF(U$2&gt;$B79,T79*(1+INDEX('Inputs_Indexed REC'!$E$13:$AQ$15,MATCH('Indexed REC Strike Price'!$C79,'Inputs_Indexed REC'!$C$13:$C$15,0),MATCH(U$2,'Inputs_Indexed REC'!$E$10:$AQ$10,0))),
IF(U$2&lt;$B79,0,$F79)))</f>
        <v>0</v>
      </c>
      <c r="V79" s="211">
        <f>IF(V$2=$B79,$F79,
IF(V$2&gt;$B79,U79*(1+INDEX('Inputs_Indexed REC'!$E$13:$AQ$15,MATCH('Indexed REC Strike Price'!$C79,'Inputs_Indexed REC'!$C$13:$C$15,0),MATCH(V$2,'Inputs_Indexed REC'!$E$10:$AQ$10,0))),
IF(V$2&lt;$B79,0,$F79)))</f>
        <v>0</v>
      </c>
      <c r="W79" s="211">
        <f>IF(W$2=$B79,$F79,
IF(W$2&gt;$B79,V79*(1+INDEX('Inputs_Indexed REC'!$E$13:$AQ$15,MATCH('Indexed REC Strike Price'!$C79,'Inputs_Indexed REC'!$C$13:$C$15,0),MATCH(W$2,'Inputs_Indexed REC'!$E$10:$AQ$10,0))),
IF(W$2&lt;$B79,0,$F79)))</f>
        <v>0</v>
      </c>
      <c r="X79" s="211">
        <f>IF(X$2=$B79,$F79,
IF(X$2&gt;$B79,W79*(1+INDEX('Inputs_Indexed REC'!$E$13:$AQ$15,MATCH('Indexed REC Strike Price'!$C79,'Inputs_Indexed REC'!$C$13:$C$15,0),MATCH(X$2,'Inputs_Indexed REC'!$E$10:$AQ$10,0))),
IF(X$2&lt;$B79,0,$F79)))</f>
        <v>0</v>
      </c>
      <c r="Y79" s="211">
        <f>IF(Y$2=$B79,$F79,
IF(Y$2&gt;$B79,X79*(1+INDEX('Inputs_Indexed REC'!$E$13:$AQ$15,MATCH('Indexed REC Strike Price'!$C79,'Inputs_Indexed REC'!$C$13:$C$15,0),MATCH(Y$2,'Inputs_Indexed REC'!$E$10:$AQ$10,0))),
IF(Y$2&lt;$B79,0,$F79)))</f>
        <v>0</v>
      </c>
      <c r="Z79" s="211">
        <f>IF(Z$2=$B79,$F79,
IF(Z$2&gt;$B79,Y79*(1+INDEX('Inputs_Indexed REC'!$E$13:$AQ$15,MATCH('Indexed REC Strike Price'!$C79,'Inputs_Indexed REC'!$C$13:$C$15,0),MATCH(Z$2,'Inputs_Indexed REC'!$E$10:$AQ$10,0))),
IF(Z$2&lt;$B79,0,$F79)))</f>
        <v>0</v>
      </c>
      <c r="AA79" s="211">
        <f>IF(AA$2=$B79,$F79,
IF(AA$2&gt;$B79,Z79*(1+INDEX('Inputs_Indexed REC'!$E$13:$AQ$15,MATCH('Indexed REC Strike Price'!$C79,'Inputs_Indexed REC'!$C$13:$C$15,0),MATCH(AA$2,'Inputs_Indexed REC'!$E$10:$AQ$10,0))),
IF(AA$2&lt;$B79,0,$F79)))</f>
        <v>0</v>
      </c>
      <c r="AB79" s="211">
        <f>IF(AB$2=$B79,$F79,
IF(AB$2&gt;$B79,AA79*(1+INDEX('Inputs_Indexed REC'!$E$13:$AQ$15,MATCH('Indexed REC Strike Price'!$C79,'Inputs_Indexed REC'!$C$13:$C$15,0),MATCH(AB$2,'Inputs_Indexed REC'!$E$10:$AQ$10,0))),
IF(AB$2&lt;$B79,0,$F79)))</f>
        <v>0</v>
      </c>
      <c r="AC79" s="211">
        <f>IF(AC$2=$B79,$F79,
IF(AC$2&gt;$B79,AB79*(1+INDEX('Inputs_Indexed REC'!$E$13:$AQ$15,MATCH('Indexed REC Strike Price'!$C79,'Inputs_Indexed REC'!$C$13:$C$15,0),MATCH(AC$2,'Inputs_Indexed REC'!$E$10:$AQ$10,0))),
IF(AC$2&lt;$B79,0,$F79)))</f>
        <v>0</v>
      </c>
      <c r="AD79" s="211">
        <f>IF(AD$2=$B79,$F79,
IF(AD$2&gt;$B79,AC79*(1+INDEX('Inputs_Indexed REC'!$E$13:$AQ$15,MATCH('Indexed REC Strike Price'!$C79,'Inputs_Indexed REC'!$C$13:$C$15,0),MATCH(AD$2,'Inputs_Indexed REC'!$E$10:$AQ$10,0))),
IF(AD$2&lt;$B79,0,$F79)))</f>
        <v>96.809277685701176</v>
      </c>
      <c r="AE79" s="211">
        <f>IF(AE$2=$B79,$F79,
IF(AE$2&gt;$B79,AD79*(1+INDEX('Inputs_Indexed REC'!$E$13:$AQ$15,MATCH('Indexed REC Strike Price'!$C79,'Inputs_Indexed REC'!$C$13:$C$15,0),MATCH(AE$2,'Inputs_Indexed REC'!$E$10:$AQ$10,0))),
IF(AE$2&lt;$B79,0,$F79)))</f>
        <v>96.809277685701176</v>
      </c>
      <c r="AF79" s="211">
        <f>IF(AF$2=$B79,$F79,
IF(AF$2&gt;$B79,AE79*(1+INDEX('Inputs_Indexed REC'!$E$13:$AQ$15,MATCH('Indexed REC Strike Price'!$C79,'Inputs_Indexed REC'!$C$13:$C$15,0),MATCH(AF$2,'Inputs_Indexed REC'!$E$10:$AQ$10,0))),
IF(AF$2&lt;$B79,0,$F79)))</f>
        <v>96.809277685701176</v>
      </c>
      <c r="AG79" s="211">
        <f>IF(AG$2=$B79,$F79,
IF(AG$2&gt;$B79,AF79*(1+INDEX('Inputs_Indexed REC'!$E$13:$AQ$15,MATCH('Indexed REC Strike Price'!$C79,'Inputs_Indexed REC'!$C$13:$C$15,0),MATCH(AG$2,'Inputs_Indexed REC'!$E$10:$AQ$10,0))),
IF(AG$2&lt;$B79,0,$F79)))</f>
        <v>96.809277685701176</v>
      </c>
      <c r="AH79" s="211">
        <f>IF(AH$2=$B79,$F79,
IF(AH$2&gt;$B79,AG79*(1+INDEX('Inputs_Indexed REC'!$E$13:$AQ$15,MATCH('Indexed REC Strike Price'!$C79,'Inputs_Indexed REC'!$C$13:$C$15,0),MATCH(AH$2,'Inputs_Indexed REC'!$E$10:$AQ$10,0))),
IF(AH$2&lt;$B79,0,$F79)))</f>
        <v>96.809277685701176</v>
      </c>
      <c r="AI79" s="211">
        <f>IF(AI$2=$B79,$F79,
IF(AI$2&gt;$B79,AH79*(1+INDEX('Inputs_Indexed REC'!$E$13:$AQ$15,MATCH('Indexed REC Strike Price'!$C79,'Inputs_Indexed REC'!$C$13:$C$15,0),MATCH(AI$2,'Inputs_Indexed REC'!$E$10:$AQ$10,0))),
IF(AI$2&lt;$B79,0,$F79)))</f>
        <v>96.809277685701176</v>
      </c>
      <c r="AJ79" s="211">
        <f>IF(AJ$2=$B79,$F79,
IF(AJ$2&gt;$B79,AI79*(1+INDEX('Inputs_Indexed REC'!$E$13:$AQ$15,MATCH('Indexed REC Strike Price'!$C79,'Inputs_Indexed REC'!$C$13:$C$15,0),MATCH(AJ$2,'Inputs_Indexed REC'!$E$10:$AQ$10,0))),
IF(AJ$2&lt;$B79,0,$F79)))</f>
        <v>96.809277685701176</v>
      </c>
      <c r="AK79" s="211">
        <f>IF(AK$2=$B79,$F79,
IF(AK$2&gt;$B79,AJ79*(1+INDEX('Inputs_Indexed REC'!$E$13:$AQ$15,MATCH('Indexed REC Strike Price'!$C79,'Inputs_Indexed REC'!$C$13:$C$15,0),MATCH(AK$2,'Inputs_Indexed REC'!$E$10:$AQ$10,0))),
IF(AK$2&lt;$B79,0,$F79)))</f>
        <v>96.809277685701176</v>
      </c>
      <c r="AL79" s="211">
        <f>IF(AL$2=$B79,$F79,
IF(AL$2&gt;$B79,AK79*(1+INDEX('Inputs_Indexed REC'!$E$13:$AQ$15,MATCH('Indexed REC Strike Price'!$C79,'Inputs_Indexed REC'!$C$13:$C$15,0),MATCH(AL$2,'Inputs_Indexed REC'!$E$10:$AQ$10,0))),
IF(AL$2&lt;$B79,0,$F79)))</f>
        <v>96.809277685701176</v>
      </c>
      <c r="AM79" s="211">
        <f>IF(AM$2=$B79,$F79,
IF(AM$2&gt;$B79,AL79*(1+INDEX('Inputs_Indexed REC'!$E$13:$AQ$15,MATCH('Indexed REC Strike Price'!$C79,'Inputs_Indexed REC'!$C$13:$C$15,0),MATCH(AM$2,'Inputs_Indexed REC'!$E$10:$AQ$10,0))),
IF(AM$2&lt;$B79,0,$F79)))</f>
        <v>96.809277685701176</v>
      </c>
      <c r="AN79" s="211">
        <f>IF(AN$2=$B79,$F79,
IF(AN$2&gt;$B79,AM79*(1+INDEX('Inputs_Indexed REC'!$E$13:$AQ$15,MATCH('Indexed REC Strike Price'!$C79,'Inputs_Indexed REC'!$C$13:$C$15,0),MATCH(AN$2,'Inputs_Indexed REC'!$E$10:$AQ$10,0))),
IF(AN$2&lt;$B79,0,$F79)))</f>
        <v>96.809277685701176</v>
      </c>
      <c r="AO79" s="211">
        <f>IF(AO$2=$B79,$F79,
IF(AO$2&gt;$B79,AN79*(1+INDEX('Inputs_Indexed REC'!$E$13:$AQ$15,MATCH('Indexed REC Strike Price'!$C79,'Inputs_Indexed REC'!$C$13:$C$15,0),MATCH(AO$2,'Inputs_Indexed REC'!$E$10:$AQ$10,0))),
IF(AO$2&lt;$B79,0,$F79)))</f>
        <v>96.809277685701176</v>
      </c>
      <c r="AP79" s="211">
        <f>IF(AP$2=$B79,$F79,
IF(AP$2&gt;$B79,AO79*(1+INDEX('Inputs_Indexed REC'!$E$13:$AQ$15,MATCH('Indexed REC Strike Price'!$C79,'Inputs_Indexed REC'!$C$13:$C$15,0),MATCH(AP$2,'Inputs_Indexed REC'!$E$10:$AQ$10,0))),
IF(AP$2&lt;$B79,0,$F79)))</f>
        <v>96.809277685701176</v>
      </c>
      <c r="AQ79" s="211">
        <f>IF(AQ$2=$B79,$F79,
IF(AQ$2&gt;$B79,AP79*(1+INDEX('Inputs_Indexed REC'!$E$13:$AQ$15,MATCH('Indexed REC Strike Price'!$C79,'Inputs_Indexed REC'!$C$13:$C$15,0),MATCH(AQ$2,'Inputs_Indexed REC'!$E$10:$AQ$10,0))),
IF(AQ$2&lt;$B79,0,$F79)))</f>
        <v>96.809277685701176</v>
      </c>
      <c r="AR79" s="211">
        <f>IF(AR$2=$B79,$F79,
IF(AR$2&gt;$B79,AQ79*(1+INDEX('Inputs_Indexed REC'!$E$13:$AQ$15,MATCH('Indexed REC Strike Price'!$C79,'Inputs_Indexed REC'!$C$13:$C$15,0),MATCH(AR$2,'Inputs_Indexed REC'!$E$10:$AQ$10,0))),
IF(AR$2&lt;$B79,0,$F79)))</f>
        <v>96.809277685701176</v>
      </c>
      <c r="AS79" s="211">
        <f>IF(AS$2=$B79,$F79,
IF(AS$2&gt;$B79,AR79*(1+INDEX('Inputs_Indexed REC'!$E$13:$AQ$15,MATCH('Indexed REC Strike Price'!$C79,'Inputs_Indexed REC'!$C$13:$C$15,0),MATCH(AS$2,'Inputs_Indexed REC'!$E$10:$AQ$10,0))),
IF(AS$2&lt;$B79,0,$F79)))</f>
        <v>96.809277685701176</v>
      </c>
    </row>
    <row r="80" spans="2:45">
      <c r="B80" s="337">
        <f t="shared" si="16"/>
        <v>2045</v>
      </c>
      <c r="C80" s="300" t="s">
        <v>109</v>
      </c>
      <c r="D80" s="59" t="s">
        <v>45</v>
      </c>
      <c r="E80" s="245" t="s">
        <v>127</v>
      </c>
      <c r="F80" s="342">
        <v>96.72358680038522</v>
      </c>
      <c r="H80" s="211">
        <f>IF(H$2=$B80,$F80,
IF(H$2&gt;$B80,G80*(1+INDEX('Inputs_Indexed REC'!$E$13:$AQ$15,MATCH('Indexed REC Strike Price'!$C80,'Inputs_Indexed REC'!$C$13:$C$15,0),MATCH(H$2,'Inputs_Indexed REC'!$E$10:$AQ$10,0))),
IF(H$2&lt;$B80,0,$F80)))</f>
        <v>0</v>
      </c>
      <c r="I80" s="211">
        <f>IF(I$2=$B80,$F80,
IF(I$2&gt;$B80,H80*(1+INDEX('Inputs_Indexed REC'!$E$13:$AQ$15,MATCH('Indexed REC Strike Price'!$C80,'Inputs_Indexed REC'!$C$13:$C$15,0),MATCH(I$2,'Inputs_Indexed REC'!$E$10:$AQ$10,0))),
IF(I$2&lt;$B80,0,$F80)))</f>
        <v>0</v>
      </c>
      <c r="J80" s="211">
        <f>IF(J$2=$B80,$F80,
IF(J$2&gt;$B80,I80*(1+INDEX('Inputs_Indexed REC'!$E$13:$AQ$15,MATCH('Indexed REC Strike Price'!$C80,'Inputs_Indexed REC'!$C$13:$C$15,0),MATCH(J$2,'Inputs_Indexed REC'!$E$10:$AQ$10,0))),
IF(J$2&lt;$B80,0,$F80)))</f>
        <v>0</v>
      </c>
      <c r="K80" s="211">
        <f>IF(K$2=$B80,$F80,
IF(K$2&gt;$B80,J80*(1+INDEX('Inputs_Indexed REC'!$E$13:$AQ$15,MATCH('Indexed REC Strike Price'!$C80,'Inputs_Indexed REC'!$C$13:$C$15,0),MATCH(K$2,'Inputs_Indexed REC'!$E$10:$AQ$10,0))),
IF(K$2&lt;$B80,0,$F80)))</f>
        <v>0</v>
      </c>
      <c r="L80" s="211">
        <f>IF(L$2=$B80,$F80,
IF(L$2&gt;$B80,K80*(1+INDEX('Inputs_Indexed REC'!$E$13:$AQ$15,MATCH('Indexed REC Strike Price'!$C80,'Inputs_Indexed REC'!$C$13:$C$15,0),MATCH(L$2,'Inputs_Indexed REC'!$E$10:$AQ$10,0))),
IF(L$2&lt;$B80,0,$F80)))</f>
        <v>0</v>
      </c>
      <c r="M80" s="211">
        <f>IF(M$2=$B80,$F80,
IF(M$2&gt;$B80,L80*(1+INDEX('Inputs_Indexed REC'!$E$13:$AQ$15,MATCH('Indexed REC Strike Price'!$C80,'Inputs_Indexed REC'!$C$13:$C$15,0),MATCH(M$2,'Inputs_Indexed REC'!$E$10:$AQ$10,0))),
IF(M$2&lt;$B80,0,$F80)))</f>
        <v>0</v>
      </c>
      <c r="N80" s="211">
        <f>IF(N$2=$B80,$F80,
IF(N$2&gt;$B80,M80*(1+INDEX('Inputs_Indexed REC'!$E$13:$AQ$15,MATCH('Indexed REC Strike Price'!$C80,'Inputs_Indexed REC'!$C$13:$C$15,0),MATCH(N$2,'Inputs_Indexed REC'!$E$10:$AQ$10,0))),
IF(N$2&lt;$B80,0,$F80)))</f>
        <v>0</v>
      </c>
      <c r="O80" s="211">
        <f>IF(O$2=$B80,$F80,
IF(O$2&gt;$B80,N80*(1+INDEX('Inputs_Indexed REC'!$E$13:$AQ$15,MATCH('Indexed REC Strike Price'!$C80,'Inputs_Indexed REC'!$C$13:$C$15,0),MATCH(O$2,'Inputs_Indexed REC'!$E$10:$AQ$10,0))),
IF(O$2&lt;$B80,0,$F80)))</f>
        <v>0</v>
      </c>
      <c r="P80" s="211">
        <f>IF(P$2=$B80,$F80,
IF(P$2&gt;$B80,O80*(1+INDEX('Inputs_Indexed REC'!$E$13:$AQ$15,MATCH('Indexed REC Strike Price'!$C80,'Inputs_Indexed REC'!$C$13:$C$15,0),MATCH(P$2,'Inputs_Indexed REC'!$E$10:$AQ$10,0))),
IF(P$2&lt;$B80,0,$F80)))</f>
        <v>0</v>
      </c>
      <c r="Q80" s="211">
        <f>IF(Q$2=$B80,$F80,
IF(Q$2&gt;$B80,P80*(1+INDEX('Inputs_Indexed REC'!$E$13:$AQ$15,MATCH('Indexed REC Strike Price'!$C80,'Inputs_Indexed REC'!$C$13:$C$15,0),MATCH(Q$2,'Inputs_Indexed REC'!$E$10:$AQ$10,0))),
IF(Q$2&lt;$B80,0,$F80)))</f>
        <v>0</v>
      </c>
      <c r="R80" s="211">
        <f>IF(R$2=$B80,$F80,
IF(R$2&gt;$B80,Q80*(1+INDEX('Inputs_Indexed REC'!$E$13:$AQ$15,MATCH('Indexed REC Strike Price'!$C80,'Inputs_Indexed REC'!$C$13:$C$15,0),MATCH(R$2,'Inputs_Indexed REC'!$E$10:$AQ$10,0))),
IF(R$2&lt;$B80,0,$F80)))</f>
        <v>0</v>
      </c>
      <c r="S80" s="211">
        <f>IF(S$2=$B80,$F80,
IF(S$2&gt;$B80,R80*(1+INDEX('Inputs_Indexed REC'!$E$13:$AQ$15,MATCH('Indexed REC Strike Price'!$C80,'Inputs_Indexed REC'!$C$13:$C$15,0),MATCH(S$2,'Inputs_Indexed REC'!$E$10:$AQ$10,0))),
IF(S$2&lt;$B80,0,$F80)))</f>
        <v>0</v>
      </c>
      <c r="T80" s="211">
        <f>IF(T$2=$B80,$F80,
IF(T$2&gt;$B80,S80*(1+INDEX('Inputs_Indexed REC'!$E$13:$AQ$15,MATCH('Indexed REC Strike Price'!$C80,'Inputs_Indexed REC'!$C$13:$C$15,0),MATCH(T$2,'Inputs_Indexed REC'!$E$10:$AQ$10,0))),
IF(T$2&lt;$B80,0,$F80)))</f>
        <v>0</v>
      </c>
      <c r="U80" s="211">
        <f>IF(U$2=$B80,$F80,
IF(U$2&gt;$B80,T80*(1+INDEX('Inputs_Indexed REC'!$E$13:$AQ$15,MATCH('Indexed REC Strike Price'!$C80,'Inputs_Indexed REC'!$C$13:$C$15,0),MATCH(U$2,'Inputs_Indexed REC'!$E$10:$AQ$10,0))),
IF(U$2&lt;$B80,0,$F80)))</f>
        <v>0</v>
      </c>
      <c r="V80" s="211">
        <f>IF(V$2=$B80,$F80,
IF(V$2&gt;$B80,U80*(1+INDEX('Inputs_Indexed REC'!$E$13:$AQ$15,MATCH('Indexed REC Strike Price'!$C80,'Inputs_Indexed REC'!$C$13:$C$15,0),MATCH(V$2,'Inputs_Indexed REC'!$E$10:$AQ$10,0))),
IF(V$2&lt;$B80,0,$F80)))</f>
        <v>0</v>
      </c>
      <c r="W80" s="211">
        <f>IF(W$2=$B80,$F80,
IF(W$2&gt;$B80,V80*(1+INDEX('Inputs_Indexed REC'!$E$13:$AQ$15,MATCH('Indexed REC Strike Price'!$C80,'Inputs_Indexed REC'!$C$13:$C$15,0),MATCH(W$2,'Inputs_Indexed REC'!$E$10:$AQ$10,0))),
IF(W$2&lt;$B80,0,$F80)))</f>
        <v>0</v>
      </c>
      <c r="X80" s="211">
        <f>IF(X$2=$B80,$F80,
IF(X$2&gt;$B80,W80*(1+INDEX('Inputs_Indexed REC'!$E$13:$AQ$15,MATCH('Indexed REC Strike Price'!$C80,'Inputs_Indexed REC'!$C$13:$C$15,0),MATCH(X$2,'Inputs_Indexed REC'!$E$10:$AQ$10,0))),
IF(X$2&lt;$B80,0,$F80)))</f>
        <v>0</v>
      </c>
      <c r="Y80" s="211">
        <f>IF(Y$2=$B80,$F80,
IF(Y$2&gt;$B80,X80*(1+INDEX('Inputs_Indexed REC'!$E$13:$AQ$15,MATCH('Indexed REC Strike Price'!$C80,'Inputs_Indexed REC'!$C$13:$C$15,0),MATCH(Y$2,'Inputs_Indexed REC'!$E$10:$AQ$10,0))),
IF(Y$2&lt;$B80,0,$F80)))</f>
        <v>0</v>
      </c>
      <c r="Z80" s="211">
        <f>IF(Z$2=$B80,$F80,
IF(Z$2&gt;$B80,Y80*(1+INDEX('Inputs_Indexed REC'!$E$13:$AQ$15,MATCH('Indexed REC Strike Price'!$C80,'Inputs_Indexed REC'!$C$13:$C$15,0),MATCH(Z$2,'Inputs_Indexed REC'!$E$10:$AQ$10,0))),
IF(Z$2&lt;$B80,0,$F80)))</f>
        <v>0</v>
      </c>
      <c r="AA80" s="211">
        <f>IF(AA$2=$B80,$F80,
IF(AA$2&gt;$B80,Z80*(1+INDEX('Inputs_Indexed REC'!$E$13:$AQ$15,MATCH('Indexed REC Strike Price'!$C80,'Inputs_Indexed REC'!$C$13:$C$15,0),MATCH(AA$2,'Inputs_Indexed REC'!$E$10:$AQ$10,0))),
IF(AA$2&lt;$B80,0,$F80)))</f>
        <v>0</v>
      </c>
      <c r="AB80" s="211">
        <f>IF(AB$2=$B80,$F80,
IF(AB$2&gt;$B80,AA80*(1+INDEX('Inputs_Indexed REC'!$E$13:$AQ$15,MATCH('Indexed REC Strike Price'!$C80,'Inputs_Indexed REC'!$C$13:$C$15,0),MATCH(AB$2,'Inputs_Indexed REC'!$E$10:$AQ$10,0))),
IF(AB$2&lt;$B80,0,$F80)))</f>
        <v>0</v>
      </c>
      <c r="AC80" s="211">
        <f>IF(AC$2=$B80,$F80,
IF(AC$2&gt;$B80,AB80*(1+INDEX('Inputs_Indexed REC'!$E$13:$AQ$15,MATCH('Indexed REC Strike Price'!$C80,'Inputs_Indexed REC'!$C$13:$C$15,0),MATCH(AC$2,'Inputs_Indexed REC'!$E$10:$AQ$10,0))),
IF(AC$2&lt;$B80,0,$F80)))</f>
        <v>0</v>
      </c>
      <c r="AD80" s="211">
        <f>IF(AD$2=$B80,$F80,
IF(AD$2&gt;$B80,AC80*(1+INDEX('Inputs_Indexed REC'!$E$13:$AQ$15,MATCH('Indexed REC Strike Price'!$C80,'Inputs_Indexed REC'!$C$13:$C$15,0),MATCH(AD$2,'Inputs_Indexed REC'!$E$10:$AQ$10,0))),
IF(AD$2&lt;$B80,0,$F80)))</f>
        <v>0</v>
      </c>
      <c r="AE80" s="211">
        <f>IF(AE$2=$B80,$F80,
IF(AE$2&gt;$B80,AD80*(1+INDEX('Inputs_Indexed REC'!$E$13:$AQ$15,MATCH('Indexed REC Strike Price'!$C80,'Inputs_Indexed REC'!$C$13:$C$15,0),MATCH(AE$2,'Inputs_Indexed REC'!$E$10:$AQ$10,0))),
IF(AE$2&lt;$B80,0,$F80)))</f>
        <v>96.72358680038522</v>
      </c>
      <c r="AF80" s="211">
        <f>IF(AF$2=$B80,$F80,
IF(AF$2&gt;$B80,AE80*(1+INDEX('Inputs_Indexed REC'!$E$13:$AQ$15,MATCH('Indexed REC Strike Price'!$C80,'Inputs_Indexed REC'!$C$13:$C$15,0),MATCH(AF$2,'Inputs_Indexed REC'!$E$10:$AQ$10,0))),
IF(AF$2&lt;$B80,0,$F80)))</f>
        <v>96.72358680038522</v>
      </c>
      <c r="AG80" s="211">
        <f>IF(AG$2=$B80,$F80,
IF(AG$2&gt;$B80,AF80*(1+INDEX('Inputs_Indexed REC'!$E$13:$AQ$15,MATCH('Indexed REC Strike Price'!$C80,'Inputs_Indexed REC'!$C$13:$C$15,0),MATCH(AG$2,'Inputs_Indexed REC'!$E$10:$AQ$10,0))),
IF(AG$2&lt;$B80,0,$F80)))</f>
        <v>96.72358680038522</v>
      </c>
      <c r="AH80" s="211">
        <f>IF(AH$2=$B80,$F80,
IF(AH$2&gt;$B80,AG80*(1+INDEX('Inputs_Indexed REC'!$E$13:$AQ$15,MATCH('Indexed REC Strike Price'!$C80,'Inputs_Indexed REC'!$C$13:$C$15,0),MATCH(AH$2,'Inputs_Indexed REC'!$E$10:$AQ$10,0))),
IF(AH$2&lt;$B80,0,$F80)))</f>
        <v>96.72358680038522</v>
      </c>
      <c r="AI80" s="211">
        <f>IF(AI$2=$B80,$F80,
IF(AI$2&gt;$B80,AH80*(1+INDEX('Inputs_Indexed REC'!$E$13:$AQ$15,MATCH('Indexed REC Strike Price'!$C80,'Inputs_Indexed REC'!$C$13:$C$15,0),MATCH(AI$2,'Inputs_Indexed REC'!$E$10:$AQ$10,0))),
IF(AI$2&lt;$B80,0,$F80)))</f>
        <v>96.72358680038522</v>
      </c>
      <c r="AJ80" s="211">
        <f>IF(AJ$2=$B80,$F80,
IF(AJ$2&gt;$B80,AI80*(1+INDEX('Inputs_Indexed REC'!$E$13:$AQ$15,MATCH('Indexed REC Strike Price'!$C80,'Inputs_Indexed REC'!$C$13:$C$15,0),MATCH(AJ$2,'Inputs_Indexed REC'!$E$10:$AQ$10,0))),
IF(AJ$2&lt;$B80,0,$F80)))</f>
        <v>96.72358680038522</v>
      </c>
      <c r="AK80" s="211">
        <f>IF(AK$2=$B80,$F80,
IF(AK$2&gt;$B80,AJ80*(1+INDEX('Inputs_Indexed REC'!$E$13:$AQ$15,MATCH('Indexed REC Strike Price'!$C80,'Inputs_Indexed REC'!$C$13:$C$15,0),MATCH(AK$2,'Inputs_Indexed REC'!$E$10:$AQ$10,0))),
IF(AK$2&lt;$B80,0,$F80)))</f>
        <v>96.72358680038522</v>
      </c>
      <c r="AL80" s="211">
        <f>IF(AL$2=$B80,$F80,
IF(AL$2&gt;$B80,AK80*(1+INDEX('Inputs_Indexed REC'!$E$13:$AQ$15,MATCH('Indexed REC Strike Price'!$C80,'Inputs_Indexed REC'!$C$13:$C$15,0),MATCH(AL$2,'Inputs_Indexed REC'!$E$10:$AQ$10,0))),
IF(AL$2&lt;$B80,0,$F80)))</f>
        <v>96.72358680038522</v>
      </c>
      <c r="AM80" s="211">
        <f>IF(AM$2=$B80,$F80,
IF(AM$2&gt;$B80,AL80*(1+INDEX('Inputs_Indexed REC'!$E$13:$AQ$15,MATCH('Indexed REC Strike Price'!$C80,'Inputs_Indexed REC'!$C$13:$C$15,0),MATCH(AM$2,'Inputs_Indexed REC'!$E$10:$AQ$10,0))),
IF(AM$2&lt;$B80,0,$F80)))</f>
        <v>96.72358680038522</v>
      </c>
      <c r="AN80" s="211">
        <f>IF(AN$2=$B80,$F80,
IF(AN$2&gt;$B80,AM80*(1+INDEX('Inputs_Indexed REC'!$E$13:$AQ$15,MATCH('Indexed REC Strike Price'!$C80,'Inputs_Indexed REC'!$C$13:$C$15,0),MATCH(AN$2,'Inputs_Indexed REC'!$E$10:$AQ$10,0))),
IF(AN$2&lt;$B80,0,$F80)))</f>
        <v>96.72358680038522</v>
      </c>
      <c r="AO80" s="211">
        <f>IF(AO$2=$B80,$F80,
IF(AO$2&gt;$B80,AN80*(1+INDEX('Inputs_Indexed REC'!$E$13:$AQ$15,MATCH('Indexed REC Strike Price'!$C80,'Inputs_Indexed REC'!$C$13:$C$15,0),MATCH(AO$2,'Inputs_Indexed REC'!$E$10:$AQ$10,0))),
IF(AO$2&lt;$B80,0,$F80)))</f>
        <v>96.72358680038522</v>
      </c>
      <c r="AP80" s="211">
        <f>IF(AP$2=$B80,$F80,
IF(AP$2&gt;$B80,AO80*(1+INDEX('Inputs_Indexed REC'!$E$13:$AQ$15,MATCH('Indexed REC Strike Price'!$C80,'Inputs_Indexed REC'!$C$13:$C$15,0),MATCH(AP$2,'Inputs_Indexed REC'!$E$10:$AQ$10,0))),
IF(AP$2&lt;$B80,0,$F80)))</f>
        <v>96.72358680038522</v>
      </c>
      <c r="AQ80" s="211">
        <f>IF(AQ$2=$B80,$F80,
IF(AQ$2&gt;$B80,AP80*(1+INDEX('Inputs_Indexed REC'!$E$13:$AQ$15,MATCH('Indexed REC Strike Price'!$C80,'Inputs_Indexed REC'!$C$13:$C$15,0),MATCH(AQ$2,'Inputs_Indexed REC'!$E$10:$AQ$10,0))),
IF(AQ$2&lt;$B80,0,$F80)))</f>
        <v>96.72358680038522</v>
      </c>
      <c r="AR80" s="211">
        <f>IF(AR$2=$B80,$F80,
IF(AR$2&gt;$B80,AQ80*(1+INDEX('Inputs_Indexed REC'!$E$13:$AQ$15,MATCH('Indexed REC Strike Price'!$C80,'Inputs_Indexed REC'!$C$13:$C$15,0),MATCH(AR$2,'Inputs_Indexed REC'!$E$10:$AQ$10,0))),
IF(AR$2&lt;$B80,0,$F80)))</f>
        <v>96.72358680038522</v>
      </c>
      <c r="AS80" s="211">
        <f>IF(AS$2=$B80,$F80,
IF(AS$2&gt;$B80,AR80*(1+INDEX('Inputs_Indexed REC'!$E$13:$AQ$15,MATCH('Indexed REC Strike Price'!$C80,'Inputs_Indexed REC'!$C$13:$C$15,0),MATCH(AS$2,'Inputs_Indexed REC'!$E$10:$AQ$10,0))),
IF(AS$2&lt;$B80,0,$F80)))</f>
        <v>96.72358680038522</v>
      </c>
    </row>
    <row r="81" spans="2:45">
      <c r="B81" s="337">
        <f t="shared" si="16"/>
        <v>2046</v>
      </c>
      <c r="C81" s="300" t="s">
        <v>109</v>
      </c>
      <c r="D81" s="59" t="s">
        <v>46</v>
      </c>
      <c r="E81" s="245" t="s">
        <v>127</v>
      </c>
      <c r="F81" s="342">
        <v>96.616473193740276</v>
      </c>
      <c r="H81" s="211">
        <f>IF(H$2=$B81,$F81,
IF(H$2&gt;$B81,G81*(1+INDEX('Inputs_Indexed REC'!$E$13:$AQ$15,MATCH('Indexed REC Strike Price'!$C81,'Inputs_Indexed REC'!$C$13:$C$15,0),MATCH(H$2,'Inputs_Indexed REC'!$E$10:$AQ$10,0))),
IF(H$2&lt;$B81,0,$F81)))</f>
        <v>0</v>
      </c>
      <c r="I81" s="211">
        <f>IF(I$2=$B81,$F81,
IF(I$2&gt;$B81,H81*(1+INDEX('Inputs_Indexed REC'!$E$13:$AQ$15,MATCH('Indexed REC Strike Price'!$C81,'Inputs_Indexed REC'!$C$13:$C$15,0),MATCH(I$2,'Inputs_Indexed REC'!$E$10:$AQ$10,0))),
IF(I$2&lt;$B81,0,$F81)))</f>
        <v>0</v>
      </c>
      <c r="J81" s="211">
        <f>IF(J$2=$B81,$F81,
IF(J$2&gt;$B81,I81*(1+INDEX('Inputs_Indexed REC'!$E$13:$AQ$15,MATCH('Indexed REC Strike Price'!$C81,'Inputs_Indexed REC'!$C$13:$C$15,0),MATCH(J$2,'Inputs_Indexed REC'!$E$10:$AQ$10,0))),
IF(J$2&lt;$B81,0,$F81)))</f>
        <v>0</v>
      </c>
      <c r="K81" s="211">
        <f>IF(K$2=$B81,$F81,
IF(K$2&gt;$B81,J81*(1+INDEX('Inputs_Indexed REC'!$E$13:$AQ$15,MATCH('Indexed REC Strike Price'!$C81,'Inputs_Indexed REC'!$C$13:$C$15,0),MATCH(K$2,'Inputs_Indexed REC'!$E$10:$AQ$10,0))),
IF(K$2&lt;$B81,0,$F81)))</f>
        <v>0</v>
      </c>
      <c r="L81" s="211">
        <f>IF(L$2=$B81,$F81,
IF(L$2&gt;$B81,K81*(1+INDEX('Inputs_Indexed REC'!$E$13:$AQ$15,MATCH('Indexed REC Strike Price'!$C81,'Inputs_Indexed REC'!$C$13:$C$15,0),MATCH(L$2,'Inputs_Indexed REC'!$E$10:$AQ$10,0))),
IF(L$2&lt;$B81,0,$F81)))</f>
        <v>0</v>
      </c>
      <c r="M81" s="211">
        <f>IF(M$2=$B81,$F81,
IF(M$2&gt;$B81,L81*(1+INDEX('Inputs_Indexed REC'!$E$13:$AQ$15,MATCH('Indexed REC Strike Price'!$C81,'Inputs_Indexed REC'!$C$13:$C$15,0),MATCH(M$2,'Inputs_Indexed REC'!$E$10:$AQ$10,0))),
IF(M$2&lt;$B81,0,$F81)))</f>
        <v>0</v>
      </c>
      <c r="N81" s="211">
        <f>IF(N$2=$B81,$F81,
IF(N$2&gt;$B81,M81*(1+INDEX('Inputs_Indexed REC'!$E$13:$AQ$15,MATCH('Indexed REC Strike Price'!$C81,'Inputs_Indexed REC'!$C$13:$C$15,0),MATCH(N$2,'Inputs_Indexed REC'!$E$10:$AQ$10,0))),
IF(N$2&lt;$B81,0,$F81)))</f>
        <v>0</v>
      </c>
      <c r="O81" s="211">
        <f>IF(O$2=$B81,$F81,
IF(O$2&gt;$B81,N81*(1+INDEX('Inputs_Indexed REC'!$E$13:$AQ$15,MATCH('Indexed REC Strike Price'!$C81,'Inputs_Indexed REC'!$C$13:$C$15,0),MATCH(O$2,'Inputs_Indexed REC'!$E$10:$AQ$10,0))),
IF(O$2&lt;$B81,0,$F81)))</f>
        <v>0</v>
      </c>
      <c r="P81" s="211">
        <f>IF(P$2=$B81,$F81,
IF(P$2&gt;$B81,O81*(1+INDEX('Inputs_Indexed REC'!$E$13:$AQ$15,MATCH('Indexed REC Strike Price'!$C81,'Inputs_Indexed REC'!$C$13:$C$15,0),MATCH(P$2,'Inputs_Indexed REC'!$E$10:$AQ$10,0))),
IF(P$2&lt;$B81,0,$F81)))</f>
        <v>0</v>
      </c>
      <c r="Q81" s="211">
        <f>IF(Q$2=$B81,$F81,
IF(Q$2&gt;$B81,P81*(1+INDEX('Inputs_Indexed REC'!$E$13:$AQ$15,MATCH('Indexed REC Strike Price'!$C81,'Inputs_Indexed REC'!$C$13:$C$15,0),MATCH(Q$2,'Inputs_Indexed REC'!$E$10:$AQ$10,0))),
IF(Q$2&lt;$B81,0,$F81)))</f>
        <v>0</v>
      </c>
      <c r="R81" s="211">
        <f>IF(R$2=$B81,$F81,
IF(R$2&gt;$B81,Q81*(1+INDEX('Inputs_Indexed REC'!$E$13:$AQ$15,MATCH('Indexed REC Strike Price'!$C81,'Inputs_Indexed REC'!$C$13:$C$15,0),MATCH(R$2,'Inputs_Indexed REC'!$E$10:$AQ$10,0))),
IF(R$2&lt;$B81,0,$F81)))</f>
        <v>0</v>
      </c>
      <c r="S81" s="211">
        <f>IF(S$2=$B81,$F81,
IF(S$2&gt;$B81,R81*(1+INDEX('Inputs_Indexed REC'!$E$13:$AQ$15,MATCH('Indexed REC Strike Price'!$C81,'Inputs_Indexed REC'!$C$13:$C$15,0),MATCH(S$2,'Inputs_Indexed REC'!$E$10:$AQ$10,0))),
IF(S$2&lt;$B81,0,$F81)))</f>
        <v>0</v>
      </c>
      <c r="T81" s="211">
        <f>IF(T$2=$B81,$F81,
IF(T$2&gt;$B81,S81*(1+INDEX('Inputs_Indexed REC'!$E$13:$AQ$15,MATCH('Indexed REC Strike Price'!$C81,'Inputs_Indexed REC'!$C$13:$C$15,0),MATCH(T$2,'Inputs_Indexed REC'!$E$10:$AQ$10,0))),
IF(T$2&lt;$B81,0,$F81)))</f>
        <v>0</v>
      </c>
      <c r="U81" s="211">
        <f>IF(U$2=$B81,$F81,
IF(U$2&gt;$B81,T81*(1+INDEX('Inputs_Indexed REC'!$E$13:$AQ$15,MATCH('Indexed REC Strike Price'!$C81,'Inputs_Indexed REC'!$C$13:$C$15,0),MATCH(U$2,'Inputs_Indexed REC'!$E$10:$AQ$10,0))),
IF(U$2&lt;$B81,0,$F81)))</f>
        <v>0</v>
      </c>
      <c r="V81" s="211">
        <f>IF(V$2=$B81,$F81,
IF(V$2&gt;$B81,U81*(1+INDEX('Inputs_Indexed REC'!$E$13:$AQ$15,MATCH('Indexed REC Strike Price'!$C81,'Inputs_Indexed REC'!$C$13:$C$15,0),MATCH(V$2,'Inputs_Indexed REC'!$E$10:$AQ$10,0))),
IF(V$2&lt;$B81,0,$F81)))</f>
        <v>0</v>
      </c>
      <c r="W81" s="211">
        <f>IF(W$2=$B81,$F81,
IF(W$2&gt;$B81,V81*(1+INDEX('Inputs_Indexed REC'!$E$13:$AQ$15,MATCH('Indexed REC Strike Price'!$C81,'Inputs_Indexed REC'!$C$13:$C$15,0),MATCH(W$2,'Inputs_Indexed REC'!$E$10:$AQ$10,0))),
IF(W$2&lt;$B81,0,$F81)))</f>
        <v>0</v>
      </c>
      <c r="X81" s="211">
        <f>IF(X$2=$B81,$F81,
IF(X$2&gt;$B81,W81*(1+INDEX('Inputs_Indexed REC'!$E$13:$AQ$15,MATCH('Indexed REC Strike Price'!$C81,'Inputs_Indexed REC'!$C$13:$C$15,0),MATCH(X$2,'Inputs_Indexed REC'!$E$10:$AQ$10,0))),
IF(X$2&lt;$B81,0,$F81)))</f>
        <v>0</v>
      </c>
      <c r="Y81" s="211">
        <f>IF(Y$2=$B81,$F81,
IF(Y$2&gt;$B81,X81*(1+INDEX('Inputs_Indexed REC'!$E$13:$AQ$15,MATCH('Indexed REC Strike Price'!$C81,'Inputs_Indexed REC'!$C$13:$C$15,0),MATCH(Y$2,'Inputs_Indexed REC'!$E$10:$AQ$10,0))),
IF(Y$2&lt;$B81,0,$F81)))</f>
        <v>0</v>
      </c>
      <c r="Z81" s="211">
        <f>IF(Z$2=$B81,$F81,
IF(Z$2&gt;$B81,Y81*(1+INDEX('Inputs_Indexed REC'!$E$13:$AQ$15,MATCH('Indexed REC Strike Price'!$C81,'Inputs_Indexed REC'!$C$13:$C$15,0),MATCH(Z$2,'Inputs_Indexed REC'!$E$10:$AQ$10,0))),
IF(Z$2&lt;$B81,0,$F81)))</f>
        <v>0</v>
      </c>
      <c r="AA81" s="211">
        <f>IF(AA$2=$B81,$F81,
IF(AA$2&gt;$B81,Z81*(1+INDEX('Inputs_Indexed REC'!$E$13:$AQ$15,MATCH('Indexed REC Strike Price'!$C81,'Inputs_Indexed REC'!$C$13:$C$15,0),MATCH(AA$2,'Inputs_Indexed REC'!$E$10:$AQ$10,0))),
IF(AA$2&lt;$B81,0,$F81)))</f>
        <v>0</v>
      </c>
      <c r="AB81" s="211">
        <f>IF(AB$2=$B81,$F81,
IF(AB$2&gt;$B81,AA81*(1+INDEX('Inputs_Indexed REC'!$E$13:$AQ$15,MATCH('Indexed REC Strike Price'!$C81,'Inputs_Indexed REC'!$C$13:$C$15,0),MATCH(AB$2,'Inputs_Indexed REC'!$E$10:$AQ$10,0))),
IF(AB$2&lt;$B81,0,$F81)))</f>
        <v>0</v>
      </c>
      <c r="AC81" s="211">
        <f>IF(AC$2=$B81,$F81,
IF(AC$2&gt;$B81,AB81*(1+INDEX('Inputs_Indexed REC'!$E$13:$AQ$15,MATCH('Indexed REC Strike Price'!$C81,'Inputs_Indexed REC'!$C$13:$C$15,0),MATCH(AC$2,'Inputs_Indexed REC'!$E$10:$AQ$10,0))),
IF(AC$2&lt;$B81,0,$F81)))</f>
        <v>0</v>
      </c>
      <c r="AD81" s="211">
        <f>IF(AD$2=$B81,$F81,
IF(AD$2&gt;$B81,AC81*(1+INDEX('Inputs_Indexed REC'!$E$13:$AQ$15,MATCH('Indexed REC Strike Price'!$C81,'Inputs_Indexed REC'!$C$13:$C$15,0),MATCH(AD$2,'Inputs_Indexed REC'!$E$10:$AQ$10,0))),
IF(AD$2&lt;$B81,0,$F81)))</f>
        <v>0</v>
      </c>
      <c r="AE81" s="211">
        <f>IF(AE$2=$B81,$F81,
IF(AE$2&gt;$B81,AD81*(1+INDEX('Inputs_Indexed REC'!$E$13:$AQ$15,MATCH('Indexed REC Strike Price'!$C81,'Inputs_Indexed REC'!$C$13:$C$15,0),MATCH(AE$2,'Inputs_Indexed REC'!$E$10:$AQ$10,0))),
IF(AE$2&lt;$B81,0,$F81)))</f>
        <v>0</v>
      </c>
      <c r="AF81" s="211">
        <f>IF(AF$2=$B81,$F81,
IF(AF$2&gt;$B81,AE81*(1+INDEX('Inputs_Indexed REC'!$E$13:$AQ$15,MATCH('Indexed REC Strike Price'!$C81,'Inputs_Indexed REC'!$C$13:$C$15,0),MATCH(AF$2,'Inputs_Indexed REC'!$E$10:$AQ$10,0))),
IF(AF$2&lt;$B81,0,$F81)))</f>
        <v>96.616473193740276</v>
      </c>
      <c r="AG81" s="211">
        <f>IF(AG$2=$B81,$F81,
IF(AG$2&gt;$B81,AF81*(1+INDEX('Inputs_Indexed REC'!$E$13:$AQ$15,MATCH('Indexed REC Strike Price'!$C81,'Inputs_Indexed REC'!$C$13:$C$15,0),MATCH(AG$2,'Inputs_Indexed REC'!$E$10:$AQ$10,0))),
IF(AG$2&lt;$B81,0,$F81)))</f>
        <v>96.616473193740276</v>
      </c>
      <c r="AH81" s="211">
        <f>IF(AH$2=$B81,$F81,
IF(AH$2&gt;$B81,AG81*(1+INDEX('Inputs_Indexed REC'!$E$13:$AQ$15,MATCH('Indexed REC Strike Price'!$C81,'Inputs_Indexed REC'!$C$13:$C$15,0),MATCH(AH$2,'Inputs_Indexed REC'!$E$10:$AQ$10,0))),
IF(AH$2&lt;$B81,0,$F81)))</f>
        <v>96.616473193740276</v>
      </c>
      <c r="AI81" s="211">
        <f>IF(AI$2=$B81,$F81,
IF(AI$2&gt;$B81,AH81*(1+INDEX('Inputs_Indexed REC'!$E$13:$AQ$15,MATCH('Indexed REC Strike Price'!$C81,'Inputs_Indexed REC'!$C$13:$C$15,0),MATCH(AI$2,'Inputs_Indexed REC'!$E$10:$AQ$10,0))),
IF(AI$2&lt;$B81,0,$F81)))</f>
        <v>96.616473193740276</v>
      </c>
      <c r="AJ81" s="211">
        <f>IF(AJ$2=$B81,$F81,
IF(AJ$2&gt;$B81,AI81*(1+INDEX('Inputs_Indexed REC'!$E$13:$AQ$15,MATCH('Indexed REC Strike Price'!$C81,'Inputs_Indexed REC'!$C$13:$C$15,0),MATCH(AJ$2,'Inputs_Indexed REC'!$E$10:$AQ$10,0))),
IF(AJ$2&lt;$B81,0,$F81)))</f>
        <v>96.616473193740276</v>
      </c>
      <c r="AK81" s="211">
        <f>IF(AK$2=$B81,$F81,
IF(AK$2&gt;$B81,AJ81*(1+INDEX('Inputs_Indexed REC'!$E$13:$AQ$15,MATCH('Indexed REC Strike Price'!$C81,'Inputs_Indexed REC'!$C$13:$C$15,0),MATCH(AK$2,'Inputs_Indexed REC'!$E$10:$AQ$10,0))),
IF(AK$2&lt;$B81,0,$F81)))</f>
        <v>96.616473193740276</v>
      </c>
      <c r="AL81" s="211">
        <f>IF(AL$2=$B81,$F81,
IF(AL$2&gt;$B81,AK81*(1+INDEX('Inputs_Indexed REC'!$E$13:$AQ$15,MATCH('Indexed REC Strike Price'!$C81,'Inputs_Indexed REC'!$C$13:$C$15,0),MATCH(AL$2,'Inputs_Indexed REC'!$E$10:$AQ$10,0))),
IF(AL$2&lt;$B81,0,$F81)))</f>
        <v>96.616473193740276</v>
      </c>
      <c r="AM81" s="211">
        <f>IF(AM$2=$B81,$F81,
IF(AM$2&gt;$B81,AL81*(1+INDEX('Inputs_Indexed REC'!$E$13:$AQ$15,MATCH('Indexed REC Strike Price'!$C81,'Inputs_Indexed REC'!$C$13:$C$15,0),MATCH(AM$2,'Inputs_Indexed REC'!$E$10:$AQ$10,0))),
IF(AM$2&lt;$B81,0,$F81)))</f>
        <v>96.616473193740276</v>
      </c>
      <c r="AN81" s="211">
        <f>IF(AN$2=$B81,$F81,
IF(AN$2&gt;$B81,AM81*(1+INDEX('Inputs_Indexed REC'!$E$13:$AQ$15,MATCH('Indexed REC Strike Price'!$C81,'Inputs_Indexed REC'!$C$13:$C$15,0),MATCH(AN$2,'Inputs_Indexed REC'!$E$10:$AQ$10,0))),
IF(AN$2&lt;$B81,0,$F81)))</f>
        <v>96.616473193740276</v>
      </c>
      <c r="AO81" s="211">
        <f>IF(AO$2=$B81,$F81,
IF(AO$2&gt;$B81,AN81*(1+INDEX('Inputs_Indexed REC'!$E$13:$AQ$15,MATCH('Indexed REC Strike Price'!$C81,'Inputs_Indexed REC'!$C$13:$C$15,0),MATCH(AO$2,'Inputs_Indexed REC'!$E$10:$AQ$10,0))),
IF(AO$2&lt;$B81,0,$F81)))</f>
        <v>96.616473193740276</v>
      </c>
      <c r="AP81" s="211">
        <f>IF(AP$2=$B81,$F81,
IF(AP$2&gt;$B81,AO81*(1+INDEX('Inputs_Indexed REC'!$E$13:$AQ$15,MATCH('Indexed REC Strike Price'!$C81,'Inputs_Indexed REC'!$C$13:$C$15,0),MATCH(AP$2,'Inputs_Indexed REC'!$E$10:$AQ$10,0))),
IF(AP$2&lt;$B81,0,$F81)))</f>
        <v>96.616473193740276</v>
      </c>
      <c r="AQ81" s="211">
        <f>IF(AQ$2=$B81,$F81,
IF(AQ$2&gt;$B81,AP81*(1+INDEX('Inputs_Indexed REC'!$E$13:$AQ$15,MATCH('Indexed REC Strike Price'!$C81,'Inputs_Indexed REC'!$C$13:$C$15,0),MATCH(AQ$2,'Inputs_Indexed REC'!$E$10:$AQ$10,0))),
IF(AQ$2&lt;$B81,0,$F81)))</f>
        <v>96.616473193740276</v>
      </c>
      <c r="AR81" s="211">
        <f>IF(AR$2=$B81,$F81,
IF(AR$2&gt;$B81,AQ81*(1+INDEX('Inputs_Indexed REC'!$E$13:$AQ$15,MATCH('Indexed REC Strike Price'!$C81,'Inputs_Indexed REC'!$C$13:$C$15,0),MATCH(AR$2,'Inputs_Indexed REC'!$E$10:$AQ$10,0))),
IF(AR$2&lt;$B81,0,$F81)))</f>
        <v>96.616473193740276</v>
      </c>
      <c r="AS81" s="211">
        <f>IF(AS$2=$B81,$F81,
IF(AS$2&gt;$B81,AR81*(1+INDEX('Inputs_Indexed REC'!$E$13:$AQ$15,MATCH('Indexed REC Strike Price'!$C81,'Inputs_Indexed REC'!$C$13:$C$15,0),MATCH(AS$2,'Inputs_Indexed REC'!$E$10:$AQ$10,0))),
IF(AS$2&lt;$B81,0,$F81)))</f>
        <v>96.616473193740276</v>
      </c>
    </row>
    <row r="82" spans="2:45">
      <c r="M82" s="206"/>
    </row>
  </sheetData>
  <dataConsolidate/>
  <pageMargins left="0.7" right="0.7" top="0.75" bottom="0.75" header="0.3" footer="0.3"/>
  <pageSetup scale="24" fitToHeight="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EF9D4-09F5-4D16-80B5-1D33EA58F958}">
  <sheetPr>
    <tabColor theme="8" tint="0.79998168889431442"/>
  </sheetPr>
  <dimension ref="B2:AR115"/>
  <sheetViews>
    <sheetView workbookViewId="0"/>
  </sheetViews>
  <sheetFormatPr defaultColWidth="9" defaultRowHeight="11.45"/>
  <cols>
    <col min="3" max="3" width="50" customWidth="1"/>
    <col min="4" max="4" width="16.42578125" style="60" customWidth="1"/>
    <col min="5" max="5" width="12.85546875" bestFit="1" customWidth="1"/>
    <col min="6" max="6" width="11.85546875" bestFit="1" customWidth="1"/>
    <col min="7" max="7" width="11.5703125" bestFit="1" customWidth="1"/>
    <col min="8" max="8" width="12.42578125" customWidth="1"/>
    <col min="9" max="9" width="12.85546875" bestFit="1" customWidth="1"/>
    <col min="10" max="10" width="11.85546875" bestFit="1" customWidth="1"/>
    <col min="11" max="11" width="11.5703125" bestFit="1" customWidth="1"/>
    <col min="12" max="12" width="14.42578125" customWidth="1"/>
    <col min="13" max="29" width="11.5703125" bestFit="1" customWidth="1"/>
    <col min="30" max="42" width="11.5703125" customWidth="1"/>
  </cols>
  <sheetData>
    <row r="2" spans="3:43" s="1" customFormat="1" ht="14.45">
      <c r="C2" s="45" t="s">
        <v>84</v>
      </c>
      <c r="D2" s="70"/>
      <c r="E2" s="45"/>
    </row>
    <row r="3" spans="3:43" s="1" customFormat="1" ht="14.45">
      <c r="C3" s="61" t="s">
        <v>345</v>
      </c>
      <c r="D3" s="71" t="s">
        <v>346</v>
      </c>
      <c r="E3" s="177">
        <f>'Scenario Dashboard'!C3</f>
        <v>45930</v>
      </c>
      <c r="G3" s="114"/>
    </row>
    <row r="5" spans="3:43" s="1" customFormat="1" ht="14.45">
      <c r="C5" s="45" t="s">
        <v>347</v>
      </c>
      <c r="D5" s="70" t="s">
        <v>14</v>
      </c>
      <c r="E5" s="45"/>
    </row>
    <row r="6" spans="3:43" s="1" customFormat="1" ht="14.45">
      <c r="C6" s="61" t="s">
        <v>107</v>
      </c>
      <c r="D6" s="71" t="s">
        <v>17</v>
      </c>
      <c r="E6" s="51">
        <v>0</v>
      </c>
      <c r="G6" s="114"/>
    </row>
    <row r="7" spans="3:43" s="1" customFormat="1" ht="14.45">
      <c r="C7" s="61" t="s">
        <v>108</v>
      </c>
      <c r="D7" s="71" t="s">
        <v>17</v>
      </c>
      <c r="E7" s="51">
        <v>5.0000000000000001E-3</v>
      </c>
      <c r="G7"/>
    </row>
    <row r="8" spans="3:43" s="1" customFormat="1" ht="14.45">
      <c r="C8" s="61" t="s">
        <v>109</v>
      </c>
      <c r="D8" s="71" t="s">
        <v>17</v>
      </c>
      <c r="E8" s="51">
        <v>5.0000000000000001E-3</v>
      </c>
      <c r="G8"/>
    </row>
    <row r="10" spans="3:43" s="1" customFormat="1" ht="14.45">
      <c r="C10" s="470" t="s">
        <v>348</v>
      </c>
      <c r="D10" s="3"/>
      <c r="E10" s="332">
        <v>2022</v>
      </c>
      <c r="F10" s="332">
        <f t="shared" ref="F10:AC10" si="0">E10+1</f>
        <v>2023</v>
      </c>
      <c r="G10" s="332">
        <f t="shared" si="0"/>
        <v>2024</v>
      </c>
      <c r="H10" s="332">
        <f t="shared" si="0"/>
        <v>2025</v>
      </c>
      <c r="I10" s="332">
        <f t="shared" si="0"/>
        <v>2026</v>
      </c>
      <c r="J10" s="332">
        <f t="shared" si="0"/>
        <v>2027</v>
      </c>
      <c r="K10" s="332">
        <f t="shared" si="0"/>
        <v>2028</v>
      </c>
      <c r="L10" s="332">
        <f t="shared" si="0"/>
        <v>2029</v>
      </c>
      <c r="M10" s="332">
        <f t="shared" si="0"/>
        <v>2030</v>
      </c>
      <c r="N10" s="332">
        <f t="shared" si="0"/>
        <v>2031</v>
      </c>
      <c r="O10" s="332">
        <f t="shared" si="0"/>
        <v>2032</v>
      </c>
      <c r="P10" s="332">
        <f t="shared" si="0"/>
        <v>2033</v>
      </c>
      <c r="Q10" s="332">
        <f t="shared" si="0"/>
        <v>2034</v>
      </c>
      <c r="R10" s="332">
        <f t="shared" si="0"/>
        <v>2035</v>
      </c>
      <c r="S10" s="332">
        <f t="shared" si="0"/>
        <v>2036</v>
      </c>
      <c r="T10" s="332">
        <f t="shared" si="0"/>
        <v>2037</v>
      </c>
      <c r="U10" s="332">
        <f t="shared" si="0"/>
        <v>2038</v>
      </c>
      <c r="V10" s="332">
        <f t="shared" si="0"/>
        <v>2039</v>
      </c>
      <c r="W10" s="332">
        <f t="shared" si="0"/>
        <v>2040</v>
      </c>
      <c r="X10" s="332">
        <f t="shared" si="0"/>
        <v>2041</v>
      </c>
      <c r="Y10" s="332">
        <f t="shared" si="0"/>
        <v>2042</v>
      </c>
      <c r="Z10" s="332">
        <f t="shared" si="0"/>
        <v>2043</v>
      </c>
      <c r="AA10" s="332">
        <f t="shared" si="0"/>
        <v>2044</v>
      </c>
      <c r="AB10" s="332">
        <f t="shared" si="0"/>
        <v>2045</v>
      </c>
      <c r="AC10" s="332">
        <f t="shared" si="0"/>
        <v>2046</v>
      </c>
      <c r="AD10" s="332">
        <f t="shared" ref="AD10" si="1">AC10+1</f>
        <v>2047</v>
      </c>
      <c r="AE10" s="332">
        <f t="shared" ref="AE10" si="2">AD10+1</f>
        <v>2048</v>
      </c>
      <c r="AF10" s="332">
        <f t="shared" ref="AF10" si="3">AE10+1</f>
        <v>2049</v>
      </c>
      <c r="AG10" s="332">
        <f t="shared" ref="AG10" si="4">AF10+1</f>
        <v>2050</v>
      </c>
      <c r="AH10" s="332">
        <f t="shared" ref="AH10" si="5">AG10+1</f>
        <v>2051</v>
      </c>
      <c r="AI10" s="332">
        <f t="shared" ref="AI10" si="6">AH10+1</f>
        <v>2052</v>
      </c>
      <c r="AJ10" s="332">
        <f t="shared" ref="AJ10" si="7">AI10+1</f>
        <v>2053</v>
      </c>
      <c r="AK10" s="332">
        <f t="shared" ref="AK10" si="8">AJ10+1</f>
        <v>2054</v>
      </c>
      <c r="AL10" s="332">
        <f t="shared" ref="AL10" si="9">AK10+1</f>
        <v>2055</v>
      </c>
      <c r="AM10" s="332">
        <f t="shared" ref="AM10" si="10">AL10+1</f>
        <v>2056</v>
      </c>
      <c r="AN10" s="332">
        <f t="shared" ref="AN10" si="11">AM10+1</f>
        <v>2057</v>
      </c>
      <c r="AO10" s="332">
        <f t="shared" ref="AO10" si="12">AN10+1</f>
        <v>2058</v>
      </c>
      <c r="AP10" s="332">
        <f t="shared" ref="AP10" si="13">AO10+1</f>
        <v>2059</v>
      </c>
    </row>
    <row r="11" spans="3:43" s="1" customFormat="1" ht="14.45">
      <c r="D11" s="3"/>
      <c r="E11" s="325" t="s">
        <v>196</v>
      </c>
    </row>
    <row r="12" spans="3:43" s="1" customFormat="1" ht="14.45">
      <c r="C12" s="45" t="s">
        <v>349</v>
      </c>
      <c r="D12" s="70" t="s">
        <v>14</v>
      </c>
      <c r="E12" s="18" t="s">
        <v>22</v>
      </c>
      <c r="F12" s="18" t="s">
        <v>23</v>
      </c>
      <c r="G12" s="18" t="s">
        <v>24</v>
      </c>
      <c r="H12" s="18" t="s">
        <v>25</v>
      </c>
      <c r="I12" s="18" t="s">
        <v>26</v>
      </c>
      <c r="J12" s="18" t="s">
        <v>27</v>
      </c>
      <c r="K12" s="18" t="s">
        <v>28</v>
      </c>
      <c r="L12" s="18" t="s">
        <v>29</v>
      </c>
      <c r="M12" s="18" t="s">
        <v>30</v>
      </c>
      <c r="N12" s="18" t="s">
        <v>31</v>
      </c>
      <c r="O12" s="18" t="s">
        <v>32</v>
      </c>
      <c r="P12" s="18" t="s">
        <v>33</v>
      </c>
      <c r="Q12" s="18" t="s">
        <v>34</v>
      </c>
      <c r="R12" s="18" t="s">
        <v>35</v>
      </c>
      <c r="S12" s="18" t="s">
        <v>36</v>
      </c>
      <c r="T12" s="18" t="s">
        <v>37</v>
      </c>
      <c r="U12" s="18" t="s">
        <v>38</v>
      </c>
      <c r="V12" s="18" t="s">
        <v>39</v>
      </c>
      <c r="W12" s="18" t="s">
        <v>40</v>
      </c>
      <c r="X12" s="18" t="s">
        <v>41</v>
      </c>
      <c r="Y12" s="18" t="s">
        <v>42</v>
      </c>
      <c r="Z12" s="18" t="s">
        <v>43</v>
      </c>
      <c r="AA12" s="18" t="s">
        <v>44</v>
      </c>
      <c r="AB12" s="18" t="s">
        <v>45</v>
      </c>
      <c r="AC12" s="18" t="s">
        <v>46</v>
      </c>
      <c r="AD12" s="18" t="s">
        <v>47</v>
      </c>
      <c r="AE12" s="18" t="s">
        <v>48</v>
      </c>
      <c r="AF12" s="18" t="s">
        <v>49</v>
      </c>
      <c r="AG12" s="18" t="s">
        <v>50</v>
      </c>
      <c r="AH12" s="18" t="s">
        <v>51</v>
      </c>
      <c r="AI12" s="18" t="s">
        <v>52</v>
      </c>
      <c r="AJ12" s="18" t="s">
        <v>53</v>
      </c>
      <c r="AK12" s="18" t="s">
        <v>54</v>
      </c>
      <c r="AL12" s="18" t="s">
        <v>55</v>
      </c>
      <c r="AM12" s="18" t="s">
        <v>56</v>
      </c>
      <c r="AN12" s="18" t="s">
        <v>57</v>
      </c>
      <c r="AO12" s="18" t="s">
        <v>58</v>
      </c>
      <c r="AP12" s="18" t="s">
        <v>59</v>
      </c>
      <c r="AQ12" s="65" t="s">
        <v>350</v>
      </c>
    </row>
    <row r="13" spans="3:43" s="1" customFormat="1" ht="14.45">
      <c r="C13" s="19" t="s">
        <v>107</v>
      </c>
      <c r="D13" s="72" t="s">
        <v>17</v>
      </c>
      <c r="E13" s="30">
        <v>0</v>
      </c>
      <c r="F13" s="30">
        <v>0</v>
      </c>
      <c r="G13" s="30">
        <v>0</v>
      </c>
      <c r="H13" s="30">
        <v>0</v>
      </c>
      <c r="I13" s="30">
        <v>0</v>
      </c>
      <c r="J13" s="30">
        <v>0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0</v>
      </c>
      <c r="V13" s="30">
        <v>0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65"/>
    </row>
    <row r="14" spans="3:43" s="1" customFormat="1" ht="14.45">
      <c r="C14" s="19" t="s">
        <v>108</v>
      </c>
      <c r="D14" s="72" t="s">
        <v>17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65"/>
    </row>
    <row r="15" spans="3:43" s="1" customFormat="1" ht="14.45">
      <c r="C15" s="19" t="s">
        <v>109</v>
      </c>
      <c r="D15" s="72" t="s">
        <v>17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65"/>
    </row>
    <row r="16" spans="3:43" s="1" customFormat="1" ht="14.45">
      <c r="D16" s="3"/>
    </row>
    <row r="17" spans="3:44" s="1" customFormat="1" ht="14.45">
      <c r="D17" s="3"/>
      <c r="E17" s="325" t="s">
        <v>196</v>
      </c>
    </row>
    <row r="18" spans="3:44" s="1" customFormat="1" ht="14.45">
      <c r="C18" s="45" t="s">
        <v>351</v>
      </c>
      <c r="D18" s="70" t="s">
        <v>14</v>
      </c>
      <c r="E18" s="18" t="s">
        <v>22</v>
      </c>
      <c r="F18" s="18" t="s">
        <v>23</v>
      </c>
      <c r="G18" s="18" t="s">
        <v>24</v>
      </c>
      <c r="H18" s="18" t="s">
        <v>25</v>
      </c>
      <c r="I18" s="18" t="s">
        <v>26</v>
      </c>
      <c r="J18" s="18" t="s">
        <v>27</v>
      </c>
      <c r="K18" s="18" t="s">
        <v>28</v>
      </c>
      <c r="L18" s="18" t="s">
        <v>29</v>
      </c>
      <c r="M18" s="18" t="s">
        <v>30</v>
      </c>
      <c r="N18" s="18" t="s">
        <v>31</v>
      </c>
      <c r="O18" s="18" t="s">
        <v>32</v>
      </c>
      <c r="P18" s="18" t="s">
        <v>33</v>
      </c>
      <c r="Q18" s="18" t="s">
        <v>34</v>
      </c>
      <c r="R18" s="18" t="s">
        <v>35</v>
      </c>
      <c r="S18" s="18" t="s">
        <v>36</v>
      </c>
      <c r="T18" s="18" t="s">
        <v>37</v>
      </c>
      <c r="U18" s="18" t="s">
        <v>38</v>
      </c>
      <c r="V18" s="18" t="s">
        <v>39</v>
      </c>
      <c r="W18" s="18" t="s">
        <v>40</v>
      </c>
      <c r="X18" s="18" t="s">
        <v>41</v>
      </c>
      <c r="Y18" s="18" t="s">
        <v>42</v>
      </c>
      <c r="Z18" s="18" t="s">
        <v>43</v>
      </c>
      <c r="AA18" s="18" t="s">
        <v>44</v>
      </c>
      <c r="AB18" s="18" t="s">
        <v>45</v>
      </c>
      <c r="AC18" s="18" t="s">
        <v>46</v>
      </c>
      <c r="AD18" s="18" t="s">
        <v>47</v>
      </c>
      <c r="AE18" s="18" t="s">
        <v>48</v>
      </c>
      <c r="AF18" s="18" t="s">
        <v>49</v>
      </c>
      <c r="AG18" s="18" t="s">
        <v>50</v>
      </c>
      <c r="AH18" s="18" t="s">
        <v>51</v>
      </c>
      <c r="AI18" s="18" t="s">
        <v>52</v>
      </c>
      <c r="AJ18" s="18" t="s">
        <v>53</v>
      </c>
      <c r="AK18" s="18" t="s">
        <v>54</v>
      </c>
      <c r="AL18" s="18" t="s">
        <v>55</v>
      </c>
      <c r="AM18" s="18" t="s">
        <v>56</v>
      </c>
      <c r="AN18" s="18" t="s">
        <v>57</v>
      </c>
      <c r="AO18" s="18" t="s">
        <v>58</v>
      </c>
      <c r="AP18" s="18" t="s">
        <v>59</v>
      </c>
      <c r="AQ18" s="65" t="s">
        <v>350</v>
      </c>
    </row>
    <row r="19" spans="3:44" s="1" customFormat="1" ht="14.45">
      <c r="C19" s="19" t="s">
        <v>107</v>
      </c>
      <c r="D19" s="72" t="s">
        <v>17</v>
      </c>
      <c r="E19" s="30">
        <v>0.95</v>
      </c>
      <c r="F19" s="96">
        <f>E19</f>
        <v>0.95</v>
      </c>
      <c r="G19" s="96">
        <f t="shared" ref="G19:AC19" si="14">F19</f>
        <v>0.95</v>
      </c>
      <c r="H19" s="96">
        <f t="shared" si="14"/>
        <v>0.95</v>
      </c>
      <c r="I19" s="96">
        <f t="shared" si="14"/>
        <v>0.95</v>
      </c>
      <c r="J19" s="96">
        <f t="shared" si="14"/>
        <v>0.95</v>
      </c>
      <c r="K19" s="96">
        <f t="shared" si="14"/>
        <v>0.95</v>
      </c>
      <c r="L19" s="96">
        <f t="shared" si="14"/>
        <v>0.95</v>
      </c>
      <c r="M19" s="96">
        <f t="shared" si="14"/>
        <v>0.95</v>
      </c>
      <c r="N19" s="96">
        <f t="shared" si="14"/>
        <v>0.95</v>
      </c>
      <c r="O19" s="96">
        <f t="shared" si="14"/>
        <v>0.95</v>
      </c>
      <c r="P19" s="96">
        <f t="shared" si="14"/>
        <v>0.95</v>
      </c>
      <c r="Q19" s="96">
        <f t="shared" si="14"/>
        <v>0.95</v>
      </c>
      <c r="R19" s="96">
        <f t="shared" si="14"/>
        <v>0.95</v>
      </c>
      <c r="S19" s="96">
        <f t="shared" si="14"/>
        <v>0.95</v>
      </c>
      <c r="T19" s="96">
        <f t="shared" si="14"/>
        <v>0.95</v>
      </c>
      <c r="U19" s="96">
        <f t="shared" si="14"/>
        <v>0.95</v>
      </c>
      <c r="V19" s="96">
        <f t="shared" si="14"/>
        <v>0.95</v>
      </c>
      <c r="W19" s="96">
        <f t="shared" si="14"/>
        <v>0.95</v>
      </c>
      <c r="X19" s="96">
        <f t="shared" si="14"/>
        <v>0.95</v>
      </c>
      <c r="Y19" s="96">
        <f t="shared" si="14"/>
        <v>0.95</v>
      </c>
      <c r="Z19" s="96">
        <f t="shared" si="14"/>
        <v>0.95</v>
      </c>
      <c r="AA19" s="96">
        <f t="shared" si="14"/>
        <v>0.95</v>
      </c>
      <c r="AB19" s="96">
        <f t="shared" si="14"/>
        <v>0.95</v>
      </c>
      <c r="AC19" s="96">
        <f t="shared" si="14"/>
        <v>0.95</v>
      </c>
      <c r="AD19" s="96">
        <f t="shared" ref="AD19:AD21" si="15">AC19</f>
        <v>0.95</v>
      </c>
      <c r="AE19" s="96">
        <f t="shared" ref="AE19:AE21" si="16">AD19</f>
        <v>0.95</v>
      </c>
      <c r="AF19" s="96">
        <f t="shared" ref="AF19:AF21" si="17">AE19</f>
        <v>0.95</v>
      </c>
      <c r="AG19" s="96">
        <f t="shared" ref="AG19:AG21" si="18">AF19</f>
        <v>0.95</v>
      </c>
      <c r="AH19" s="96">
        <f t="shared" ref="AH19:AH21" si="19">AG19</f>
        <v>0.95</v>
      </c>
      <c r="AI19" s="96">
        <f t="shared" ref="AI19:AI21" si="20">AH19</f>
        <v>0.95</v>
      </c>
      <c r="AJ19" s="96">
        <f t="shared" ref="AJ19:AJ21" si="21">AI19</f>
        <v>0.95</v>
      </c>
      <c r="AK19" s="96">
        <f t="shared" ref="AK19:AK21" si="22">AJ19</f>
        <v>0.95</v>
      </c>
      <c r="AL19" s="96">
        <f t="shared" ref="AL19:AL21" si="23">AK19</f>
        <v>0.95</v>
      </c>
      <c r="AM19" s="96">
        <f t="shared" ref="AM19:AM21" si="24">AL19</f>
        <v>0.95</v>
      </c>
      <c r="AN19" s="96">
        <f t="shared" ref="AN19:AN21" si="25">AM19</f>
        <v>0.95</v>
      </c>
      <c r="AO19" s="96">
        <f t="shared" ref="AO19:AO21" si="26">AN19</f>
        <v>0.95</v>
      </c>
      <c r="AP19" s="96">
        <f t="shared" ref="AP19:AP21" si="27">AO19</f>
        <v>0.95</v>
      </c>
      <c r="AQ19" s="65"/>
    </row>
    <row r="20" spans="3:44" s="1" customFormat="1" ht="14.45">
      <c r="C20" s="19" t="s">
        <v>108</v>
      </c>
      <c r="D20" s="72" t="s">
        <v>17</v>
      </c>
      <c r="E20" s="30">
        <v>1.07</v>
      </c>
      <c r="F20" s="96">
        <f t="shared" ref="F20:AC20" si="28">E20</f>
        <v>1.07</v>
      </c>
      <c r="G20" s="96">
        <f t="shared" si="28"/>
        <v>1.07</v>
      </c>
      <c r="H20" s="96">
        <f t="shared" si="28"/>
        <v>1.07</v>
      </c>
      <c r="I20" s="96">
        <f t="shared" si="28"/>
        <v>1.07</v>
      </c>
      <c r="J20" s="96">
        <f t="shared" si="28"/>
        <v>1.07</v>
      </c>
      <c r="K20" s="96">
        <f t="shared" si="28"/>
        <v>1.07</v>
      </c>
      <c r="L20" s="96">
        <f t="shared" si="28"/>
        <v>1.07</v>
      </c>
      <c r="M20" s="96">
        <f t="shared" si="28"/>
        <v>1.07</v>
      </c>
      <c r="N20" s="96">
        <f t="shared" si="28"/>
        <v>1.07</v>
      </c>
      <c r="O20" s="96">
        <f t="shared" si="28"/>
        <v>1.07</v>
      </c>
      <c r="P20" s="96">
        <f t="shared" si="28"/>
        <v>1.07</v>
      </c>
      <c r="Q20" s="96">
        <f t="shared" si="28"/>
        <v>1.07</v>
      </c>
      <c r="R20" s="96">
        <f t="shared" si="28"/>
        <v>1.07</v>
      </c>
      <c r="S20" s="96">
        <f t="shared" si="28"/>
        <v>1.07</v>
      </c>
      <c r="T20" s="96">
        <f t="shared" si="28"/>
        <v>1.07</v>
      </c>
      <c r="U20" s="96">
        <f t="shared" si="28"/>
        <v>1.07</v>
      </c>
      <c r="V20" s="96">
        <f t="shared" si="28"/>
        <v>1.07</v>
      </c>
      <c r="W20" s="96">
        <f t="shared" si="28"/>
        <v>1.07</v>
      </c>
      <c r="X20" s="96">
        <f t="shared" si="28"/>
        <v>1.07</v>
      </c>
      <c r="Y20" s="96">
        <f t="shared" si="28"/>
        <v>1.07</v>
      </c>
      <c r="Z20" s="96">
        <f t="shared" si="28"/>
        <v>1.07</v>
      </c>
      <c r="AA20" s="96">
        <f t="shared" si="28"/>
        <v>1.07</v>
      </c>
      <c r="AB20" s="96">
        <f t="shared" si="28"/>
        <v>1.07</v>
      </c>
      <c r="AC20" s="96">
        <f t="shared" si="28"/>
        <v>1.07</v>
      </c>
      <c r="AD20" s="96">
        <f t="shared" si="15"/>
        <v>1.07</v>
      </c>
      <c r="AE20" s="96">
        <f t="shared" si="16"/>
        <v>1.07</v>
      </c>
      <c r="AF20" s="96">
        <f t="shared" si="17"/>
        <v>1.07</v>
      </c>
      <c r="AG20" s="96">
        <f t="shared" si="18"/>
        <v>1.07</v>
      </c>
      <c r="AH20" s="96">
        <f t="shared" si="19"/>
        <v>1.07</v>
      </c>
      <c r="AI20" s="96">
        <f t="shared" si="20"/>
        <v>1.07</v>
      </c>
      <c r="AJ20" s="96">
        <f t="shared" si="21"/>
        <v>1.07</v>
      </c>
      <c r="AK20" s="96">
        <f t="shared" si="22"/>
        <v>1.07</v>
      </c>
      <c r="AL20" s="96">
        <f t="shared" si="23"/>
        <v>1.07</v>
      </c>
      <c r="AM20" s="96">
        <f t="shared" si="24"/>
        <v>1.07</v>
      </c>
      <c r="AN20" s="96">
        <f t="shared" si="25"/>
        <v>1.07</v>
      </c>
      <c r="AO20" s="96">
        <f t="shared" si="26"/>
        <v>1.07</v>
      </c>
      <c r="AP20" s="96">
        <f t="shared" si="27"/>
        <v>1.07</v>
      </c>
      <c r="AQ20" s="65"/>
    </row>
    <row r="21" spans="3:44" s="1" customFormat="1" ht="14.45">
      <c r="C21" s="19" t="s">
        <v>109</v>
      </c>
      <c r="D21" s="72" t="s">
        <v>17</v>
      </c>
      <c r="E21" s="30">
        <v>1.07</v>
      </c>
      <c r="F21" s="96">
        <f t="shared" ref="F21:AC21" si="29">E21</f>
        <v>1.07</v>
      </c>
      <c r="G21" s="96">
        <f t="shared" si="29"/>
        <v>1.07</v>
      </c>
      <c r="H21" s="96">
        <f t="shared" si="29"/>
        <v>1.07</v>
      </c>
      <c r="I21" s="96">
        <f t="shared" si="29"/>
        <v>1.07</v>
      </c>
      <c r="J21" s="96">
        <f t="shared" si="29"/>
        <v>1.07</v>
      </c>
      <c r="K21" s="96">
        <f t="shared" si="29"/>
        <v>1.07</v>
      </c>
      <c r="L21" s="96">
        <f t="shared" si="29"/>
        <v>1.07</v>
      </c>
      <c r="M21" s="96">
        <f t="shared" si="29"/>
        <v>1.07</v>
      </c>
      <c r="N21" s="96">
        <f t="shared" si="29"/>
        <v>1.07</v>
      </c>
      <c r="O21" s="96">
        <f t="shared" si="29"/>
        <v>1.07</v>
      </c>
      <c r="P21" s="96">
        <f t="shared" si="29"/>
        <v>1.07</v>
      </c>
      <c r="Q21" s="96">
        <f t="shared" si="29"/>
        <v>1.07</v>
      </c>
      <c r="R21" s="96">
        <f t="shared" si="29"/>
        <v>1.07</v>
      </c>
      <c r="S21" s="96">
        <f t="shared" si="29"/>
        <v>1.07</v>
      </c>
      <c r="T21" s="96">
        <f t="shared" si="29"/>
        <v>1.07</v>
      </c>
      <c r="U21" s="96">
        <f t="shared" si="29"/>
        <v>1.07</v>
      </c>
      <c r="V21" s="96">
        <f t="shared" si="29"/>
        <v>1.07</v>
      </c>
      <c r="W21" s="96">
        <f t="shared" si="29"/>
        <v>1.07</v>
      </c>
      <c r="X21" s="96">
        <f t="shared" si="29"/>
        <v>1.07</v>
      </c>
      <c r="Y21" s="96">
        <f t="shared" si="29"/>
        <v>1.07</v>
      </c>
      <c r="Z21" s="96">
        <f t="shared" si="29"/>
        <v>1.07</v>
      </c>
      <c r="AA21" s="96">
        <f t="shared" si="29"/>
        <v>1.07</v>
      </c>
      <c r="AB21" s="96">
        <f t="shared" si="29"/>
        <v>1.07</v>
      </c>
      <c r="AC21" s="96">
        <f t="shared" si="29"/>
        <v>1.07</v>
      </c>
      <c r="AD21" s="96">
        <f t="shared" si="15"/>
        <v>1.07</v>
      </c>
      <c r="AE21" s="96">
        <f t="shared" si="16"/>
        <v>1.07</v>
      </c>
      <c r="AF21" s="96">
        <f t="shared" si="17"/>
        <v>1.07</v>
      </c>
      <c r="AG21" s="96">
        <f t="shared" si="18"/>
        <v>1.07</v>
      </c>
      <c r="AH21" s="96">
        <f t="shared" si="19"/>
        <v>1.07</v>
      </c>
      <c r="AI21" s="96">
        <f t="shared" si="20"/>
        <v>1.07</v>
      </c>
      <c r="AJ21" s="96">
        <f t="shared" si="21"/>
        <v>1.07</v>
      </c>
      <c r="AK21" s="96">
        <f t="shared" si="22"/>
        <v>1.07</v>
      </c>
      <c r="AL21" s="96">
        <f t="shared" si="23"/>
        <v>1.07</v>
      </c>
      <c r="AM21" s="96">
        <f t="shared" si="24"/>
        <v>1.07</v>
      </c>
      <c r="AN21" s="96">
        <f t="shared" si="25"/>
        <v>1.07</v>
      </c>
      <c r="AO21" s="96">
        <f t="shared" si="26"/>
        <v>1.07</v>
      </c>
      <c r="AP21" s="96">
        <f t="shared" si="27"/>
        <v>1.07</v>
      </c>
      <c r="AQ21" s="65"/>
    </row>
    <row r="22" spans="3:44" s="1" customFormat="1" ht="14.45">
      <c r="D22" s="3"/>
      <c r="E22" s="50"/>
    </row>
    <row r="23" spans="3:44" s="1" customFormat="1" ht="14.45">
      <c r="D23" s="3"/>
      <c r="E23" s="325" t="s">
        <v>196</v>
      </c>
    </row>
    <row r="24" spans="3:44" s="1" customFormat="1" ht="14.45">
      <c r="C24" s="45" t="s">
        <v>352</v>
      </c>
      <c r="D24" s="70" t="s">
        <v>14</v>
      </c>
      <c r="E24" s="18" t="s">
        <v>22</v>
      </c>
      <c r="F24" s="18" t="s">
        <v>23</v>
      </c>
      <c r="G24" s="18" t="s">
        <v>24</v>
      </c>
      <c r="H24" s="18" t="s">
        <v>25</v>
      </c>
      <c r="I24" s="18" t="s">
        <v>26</v>
      </c>
      <c r="J24" s="18" t="s">
        <v>27</v>
      </c>
      <c r="K24" s="18" t="s">
        <v>28</v>
      </c>
      <c r="L24" s="18" t="s">
        <v>29</v>
      </c>
      <c r="M24" s="18" t="s">
        <v>30</v>
      </c>
      <c r="N24" s="18" t="s">
        <v>31</v>
      </c>
      <c r="O24" s="18" t="s">
        <v>32</v>
      </c>
      <c r="P24" s="18" t="s">
        <v>33</v>
      </c>
      <c r="Q24" s="18" t="s">
        <v>34</v>
      </c>
      <c r="R24" s="18" t="s">
        <v>35</v>
      </c>
      <c r="S24" s="18" t="s">
        <v>36</v>
      </c>
      <c r="T24" s="18" t="s">
        <v>37</v>
      </c>
      <c r="U24" s="18" t="s">
        <v>38</v>
      </c>
      <c r="V24" s="18" t="s">
        <v>39</v>
      </c>
      <c r="W24" s="18" t="s">
        <v>40</v>
      </c>
      <c r="X24" s="18" t="s">
        <v>41</v>
      </c>
      <c r="Y24" s="18" t="s">
        <v>42</v>
      </c>
      <c r="Z24" s="18" t="s">
        <v>43</v>
      </c>
      <c r="AA24" s="18" t="s">
        <v>44</v>
      </c>
      <c r="AB24" s="18" t="s">
        <v>45</v>
      </c>
      <c r="AC24" s="18" t="s">
        <v>46</v>
      </c>
      <c r="AD24" s="18" t="s">
        <v>47</v>
      </c>
      <c r="AE24" s="18" t="s">
        <v>48</v>
      </c>
      <c r="AF24" s="18" t="s">
        <v>49</v>
      </c>
      <c r="AG24" s="18" t="s">
        <v>50</v>
      </c>
      <c r="AH24" s="18" t="s">
        <v>51</v>
      </c>
      <c r="AI24" s="18" t="s">
        <v>52</v>
      </c>
      <c r="AJ24" s="18" t="s">
        <v>53</v>
      </c>
      <c r="AK24" s="18" t="s">
        <v>54</v>
      </c>
      <c r="AL24" s="18" t="s">
        <v>55</v>
      </c>
      <c r="AM24" s="18" t="s">
        <v>56</v>
      </c>
      <c r="AN24" s="18" t="s">
        <v>57</v>
      </c>
      <c r="AO24" s="18" t="s">
        <v>58</v>
      </c>
      <c r="AP24" s="18" t="s">
        <v>59</v>
      </c>
      <c r="AQ24" s="65" t="s">
        <v>350</v>
      </c>
    </row>
    <row r="25" spans="3:44" s="1" customFormat="1" ht="14.45">
      <c r="C25" s="19" t="s">
        <v>107</v>
      </c>
      <c r="D25" s="72" t="s">
        <v>353</v>
      </c>
      <c r="E25" s="53">
        <f t="shared" ref="E25:Z25" si="30">INDEX(E$31:E$35,MATCH($E$3,$C$31:$C$35,0))*E19</f>
        <v>38.657441523293642</v>
      </c>
      <c r="F25" s="53">
        <f t="shared" si="30"/>
        <v>38.657441523293642</v>
      </c>
      <c r="G25" s="53">
        <f t="shared" si="30"/>
        <v>38.657441523293642</v>
      </c>
      <c r="H25" s="53">
        <f t="shared" si="30"/>
        <v>38.657441523293642</v>
      </c>
      <c r="I25" s="53">
        <f t="shared" si="30"/>
        <v>42.450426924791671</v>
      </c>
      <c r="J25" s="53">
        <f t="shared" si="30"/>
        <v>41.541522906708337</v>
      </c>
      <c r="K25" s="53">
        <f t="shared" si="30"/>
        <v>40.506807599187496</v>
      </c>
      <c r="L25" s="53">
        <f t="shared" si="30"/>
        <v>41.017313378937502</v>
      </c>
      <c r="M25" s="53">
        <f t="shared" si="30"/>
        <v>41.479520610458337</v>
      </c>
      <c r="N25" s="53">
        <f t="shared" si="30"/>
        <v>41.705114226020832</v>
      </c>
      <c r="O25" s="53">
        <f t="shared" si="30"/>
        <v>41.968114281187496</v>
      </c>
      <c r="P25" s="53">
        <f t="shared" si="30"/>
        <v>41.991171289833332</v>
      </c>
      <c r="Q25" s="53">
        <f t="shared" si="30"/>
        <v>42.7668018056875</v>
      </c>
      <c r="R25" s="53">
        <f t="shared" si="30"/>
        <v>43.402322777249999</v>
      </c>
      <c r="S25" s="53">
        <f t="shared" si="30"/>
        <v>43.601070411291666</v>
      </c>
      <c r="T25" s="53">
        <f t="shared" si="30"/>
        <v>42.475693720125001</v>
      </c>
      <c r="U25" s="53">
        <f t="shared" si="30"/>
        <v>43.464345525812497</v>
      </c>
      <c r="V25" s="53">
        <f t="shared" si="30"/>
        <v>43.299991473270836</v>
      </c>
      <c r="W25" s="53">
        <f t="shared" si="30"/>
        <v>43.225768481520831</v>
      </c>
      <c r="X25" s="53">
        <f t="shared" si="30"/>
        <v>43.319114087395825</v>
      </c>
      <c r="Y25" s="53">
        <f t="shared" si="30"/>
        <v>43.218848467374997</v>
      </c>
      <c r="Z25" s="53">
        <f t="shared" si="30"/>
        <v>43.201539523979157</v>
      </c>
      <c r="AA25" s="119">
        <f>Z25*(1+'General Inputs'!$D$4)</f>
        <v>44.065570314458739</v>
      </c>
      <c r="AB25" s="119">
        <f>AA25*(1+'General Inputs'!$D$4)</f>
        <v>44.946881720747918</v>
      </c>
      <c r="AC25" s="119">
        <f>AB25*(1+'General Inputs'!$D$4)</f>
        <v>45.845819355162874</v>
      </c>
      <c r="AD25" s="119">
        <f>AC25*(1+'General Inputs'!$D$4)</f>
        <v>46.762735742266131</v>
      </c>
      <c r="AE25" s="119">
        <f>AD25*(1+'General Inputs'!$D$4)</f>
        <v>47.697990457111452</v>
      </c>
      <c r="AF25" s="119">
        <f>AE25*(1+'General Inputs'!$D$4)</f>
        <v>48.651950266253678</v>
      </c>
      <c r="AG25" s="119">
        <f>AF25*(1+'General Inputs'!$D$4)</f>
        <v>49.624989271578755</v>
      </c>
      <c r="AH25" s="119">
        <f>AG25*(1+'General Inputs'!$D$4)</f>
        <v>50.617489057010332</v>
      </c>
      <c r="AI25" s="119">
        <f>AH25*(1+'General Inputs'!$D$4)</f>
        <v>51.62983883815054</v>
      </c>
      <c r="AJ25" s="119">
        <f>AI25*(1+'General Inputs'!$D$4)</f>
        <v>52.662435614913555</v>
      </c>
      <c r="AK25" s="119">
        <f>AJ25*(1+'General Inputs'!$D$4)</f>
        <v>53.715684327211825</v>
      </c>
      <c r="AL25" s="119">
        <f>AK25*(1+'General Inputs'!$D$4)</f>
        <v>54.789998013756062</v>
      </c>
      <c r="AM25" s="119">
        <f>AL25*(1+'General Inputs'!$D$4)</f>
        <v>55.885797974031185</v>
      </c>
      <c r="AN25" s="119">
        <f>AM25*(1+'General Inputs'!$D$4)</f>
        <v>57.003513933511812</v>
      </c>
      <c r="AO25" s="119">
        <f>AN25*(1+'General Inputs'!$D$4)</f>
        <v>58.143584212182049</v>
      </c>
      <c r="AP25" s="119">
        <f>AO25*(1+'General Inputs'!$D$4)</f>
        <v>59.306455896425689</v>
      </c>
      <c r="AQ25" s="65"/>
    </row>
    <row r="26" spans="3:44" s="1" customFormat="1" ht="14.45">
      <c r="C26" s="19" t="s">
        <v>108</v>
      </c>
      <c r="D26" s="72" t="s">
        <v>353</v>
      </c>
      <c r="E26" s="53">
        <f t="shared" ref="E26:Z26" si="31">INDEX(E$31:E$35,MATCH($E$3,$C$31:$C$35,0))*E20</f>
        <v>43.540486768341268</v>
      </c>
      <c r="F26" s="53">
        <f t="shared" si="31"/>
        <v>43.540486768341268</v>
      </c>
      <c r="G26" s="53">
        <f t="shared" si="31"/>
        <v>43.540486768341268</v>
      </c>
      <c r="H26" s="53">
        <f t="shared" si="31"/>
        <v>43.540486768341268</v>
      </c>
      <c r="I26" s="53">
        <f t="shared" si="31"/>
        <v>47.81258611529168</v>
      </c>
      <c r="J26" s="53">
        <f t="shared" si="31"/>
        <v>46.78887316860834</v>
      </c>
      <c r="K26" s="53">
        <f t="shared" si="31"/>
        <v>45.623456980137497</v>
      </c>
      <c r="L26" s="53">
        <f t="shared" si="31"/>
        <v>46.198447700487506</v>
      </c>
      <c r="M26" s="53">
        <f t="shared" si="31"/>
        <v>46.71903900335834</v>
      </c>
      <c r="N26" s="53">
        <f t="shared" si="31"/>
        <v>46.973128654570836</v>
      </c>
      <c r="O26" s="53">
        <f t="shared" si="31"/>
        <v>47.269349769337495</v>
      </c>
      <c r="P26" s="53">
        <f t="shared" si="31"/>
        <v>47.29531924223334</v>
      </c>
      <c r="Q26" s="53">
        <f t="shared" si="31"/>
        <v>48.1689241390375</v>
      </c>
      <c r="R26" s="53">
        <f t="shared" si="31"/>
        <v>48.884721443850005</v>
      </c>
      <c r="S26" s="53">
        <f t="shared" si="31"/>
        <v>49.10857404219167</v>
      </c>
      <c r="T26" s="53">
        <f t="shared" si="31"/>
        <v>47.84104450582501</v>
      </c>
      <c r="U26" s="53">
        <f t="shared" si="31"/>
        <v>48.954578644862501</v>
      </c>
      <c r="V26" s="53">
        <f t="shared" si="31"/>
        <v>48.769464080420839</v>
      </c>
      <c r="W26" s="53">
        <f t="shared" si="31"/>
        <v>48.685865552870837</v>
      </c>
      <c r="X26" s="53">
        <f t="shared" si="31"/>
        <v>48.791002182645833</v>
      </c>
      <c r="Y26" s="53">
        <f t="shared" si="31"/>
        <v>48.678071431675001</v>
      </c>
      <c r="Z26" s="53">
        <f t="shared" si="31"/>
        <v>48.658576095429162</v>
      </c>
      <c r="AA26" s="119">
        <f>Z26*(1+'General Inputs'!$D$4)</f>
        <v>49.631747617337744</v>
      </c>
      <c r="AB26" s="119">
        <f>AA26*(1+'General Inputs'!$D$4)</f>
        <v>50.624382569684499</v>
      </c>
      <c r="AC26" s="119">
        <f>AB26*(1+'General Inputs'!$D$4)</f>
        <v>51.63687022107819</v>
      </c>
      <c r="AD26" s="119">
        <f>AC26*(1+'General Inputs'!$D$4)</f>
        <v>52.669607625499758</v>
      </c>
      <c r="AE26" s="119">
        <f>AD26*(1+'General Inputs'!$D$4)</f>
        <v>53.722999778009751</v>
      </c>
      <c r="AF26" s="119">
        <f>AE26*(1+'General Inputs'!$D$4)</f>
        <v>54.797459773569948</v>
      </c>
      <c r="AG26" s="119">
        <f>AF26*(1+'General Inputs'!$D$4)</f>
        <v>55.893408969041346</v>
      </c>
      <c r="AH26" s="119">
        <f>AG26*(1+'General Inputs'!$D$4)</f>
        <v>57.011277148422174</v>
      </c>
      <c r="AI26" s="119">
        <f>AH26*(1+'General Inputs'!$D$4)</f>
        <v>58.151502691390618</v>
      </c>
      <c r="AJ26" s="119">
        <f>AI26*(1+'General Inputs'!$D$4)</f>
        <v>59.314532745218429</v>
      </c>
      <c r="AK26" s="119">
        <f>AJ26*(1+'General Inputs'!$D$4)</f>
        <v>60.500823400122798</v>
      </c>
      <c r="AL26" s="119">
        <f>AK26*(1+'General Inputs'!$D$4)</f>
        <v>61.710839868125255</v>
      </c>
      <c r="AM26" s="119">
        <f>AL26*(1+'General Inputs'!$D$4)</f>
        <v>62.945056665487762</v>
      </c>
      <c r="AN26" s="119">
        <f>AM26*(1+'General Inputs'!$D$4)</f>
        <v>64.203957798797518</v>
      </c>
      <c r="AO26" s="119">
        <f>AN26*(1+'General Inputs'!$D$4)</f>
        <v>65.488036954773463</v>
      </c>
      <c r="AP26" s="119">
        <f>AO26*(1+'General Inputs'!$D$4)</f>
        <v>66.79779769386893</v>
      </c>
      <c r="AQ26" s="65"/>
    </row>
    <row r="27" spans="3:44" s="1" customFormat="1" ht="14.45">
      <c r="C27" s="19" t="s">
        <v>109</v>
      </c>
      <c r="D27" s="72" t="s">
        <v>353</v>
      </c>
      <c r="E27" s="53">
        <f t="shared" ref="E27:Z27" si="32">INDEX(E$31:E$35,MATCH($E$3,$C$31:$C$35,0))*E21</f>
        <v>43.540486768341268</v>
      </c>
      <c r="F27" s="53">
        <f t="shared" si="32"/>
        <v>43.540486768341268</v>
      </c>
      <c r="G27" s="53">
        <f t="shared" si="32"/>
        <v>43.540486768341268</v>
      </c>
      <c r="H27" s="53">
        <f t="shared" si="32"/>
        <v>43.540486768341268</v>
      </c>
      <c r="I27" s="53">
        <f t="shared" si="32"/>
        <v>47.81258611529168</v>
      </c>
      <c r="J27" s="53">
        <f t="shared" si="32"/>
        <v>46.78887316860834</v>
      </c>
      <c r="K27" s="53">
        <f t="shared" si="32"/>
        <v>45.623456980137497</v>
      </c>
      <c r="L27" s="53">
        <f t="shared" si="32"/>
        <v>46.198447700487506</v>
      </c>
      <c r="M27" s="53">
        <f t="shared" si="32"/>
        <v>46.71903900335834</v>
      </c>
      <c r="N27" s="53">
        <f t="shared" si="32"/>
        <v>46.973128654570836</v>
      </c>
      <c r="O27" s="53">
        <f t="shared" si="32"/>
        <v>47.269349769337495</v>
      </c>
      <c r="P27" s="53">
        <f t="shared" si="32"/>
        <v>47.29531924223334</v>
      </c>
      <c r="Q27" s="53">
        <f t="shared" si="32"/>
        <v>48.1689241390375</v>
      </c>
      <c r="R27" s="53">
        <f t="shared" si="32"/>
        <v>48.884721443850005</v>
      </c>
      <c r="S27" s="53">
        <f t="shared" si="32"/>
        <v>49.10857404219167</v>
      </c>
      <c r="T27" s="53">
        <f t="shared" si="32"/>
        <v>47.84104450582501</v>
      </c>
      <c r="U27" s="53">
        <f t="shared" si="32"/>
        <v>48.954578644862501</v>
      </c>
      <c r="V27" s="53">
        <f t="shared" si="32"/>
        <v>48.769464080420839</v>
      </c>
      <c r="W27" s="53">
        <f t="shared" si="32"/>
        <v>48.685865552870837</v>
      </c>
      <c r="X27" s="53">
        <f t="shared" si="32"/>
        <v>48.791002182645833</v>
      </c>
      <c r="Y27" s="53">
        <f t="shared" si="32"/>
        <v>48.678071431675001</v>
      </c>
      <c r="Z27" s="53">
        <f t="shared" si="32"/>
        <v>48.658576095429162</v>
      </c>
      <c r="AA27" s="119">
        <f>Z27*(1+'General Inputs'!$D$4)</f>
        <v>49.631747617337744</v>
      </c>
      <c r="AB27" s="119">
        <f>AA27*(1+'General Inputs'!$D$4)</f>
        <v>50.624382569684499</v>
      </c>
      <c r="AC27" s="119">
        <f>AB27*(1+'General Inputs'!$D$4)</f>
        <v>51.63687022107819</v>
      </c>
      <c r="AD27" s="119">
        <f>AC27*(1+'General Inputs'!$D$4)</f>
        <v>52.669607625499758</v>
      </c>
      <c r="AE27" s="119">
        <f>AD27*(1+'General Inputs'!$D$4)</f>
        <v>53.722999778009751</v>
      </c>
      <c r="AF27" s="119">
        <f>AE27*(1+'General Inputs'!$D$4)</f>
        <v>54.797459773569948</v>
      </c>
      <c r="AG27" s="119">
        <f>AF27*(1+'General Inputs'!$D$4)</f>
        <v>55.893408969041346</v>
      </c>
      <c r="AH27" s="119">
        <f>AG27*(1+'General Inputs'!$D$4)</f>
        <v>57.011277148422174</v>
      </c>
      <c r="AI27" s="119">
        <f>AH27*(1+'General Inputs'!$D$4)</f>
        <v>58.151502691390618</v>
      </c>
      <c r="AJ27" s="119">
        <f>AI27*(1+'General Inputs'!$D$4)</f>
        <v>59.314532745218429</v>
      </c>
      <c r="AK27" s="119">
        <f>AJ27*(1+'General Inputs'!$D$4)</f>
        <v>60.500823400122798</v>
      </c>
      <c r="AL27" s="119">
        <f>AK27*(1+'General Inputs'!$D$4)</f>
        <v>61.710839868125255</v>
      </c>
      <c r="AM27" s="119">
        <f>AL27*(1+'General Inputs'!$D$4)</f>
        <v>62.945056665487762</v>
      </c>
      <c r="AN27" s="119">
        <f>AM27*(1+'General Inputs'!$D$4)</f>
        <v>64.203957798797518</v>
      </c>
      <c r="AO27" s="119">
        <f>AN27*(1+'General Inputs'!$D$4)</f>
        <v>65.488036954773463</v>
      </c>
      <c r="AP27" s="119">
        <f>AO27*(1+'General Inputs'!$D$4)</f>
        <v>66.79779769386893</v>
      </c>
      <c r="AQ27" s="65"/>
    </row>
    <row r="28" spans="3:44" s="1" customFormat="1" ht="14.45">
      <c r="D28" s="3"/>
      <c r="E28" s="50"/>
    </row>
    <row r="29" spans="3:44" ht="12">
      <c r="E29" s="325" t="s">
        <v>196</v>
      </c>
    </row>
    <row r="30" spans="3:44" ht="14.45">
      <c r="C30" s="45" t="s">
        <v>352</v>
      </c>
      <c r="D30" s="70" t="s">
        <v>14</v>
      </c>
      <c r="E30" s="18" t="s">
        <v>22</v>
      </c>
      <c r="F30" s="18" t="s">
        <v>23</v>
      </c>
      <c r="G30" s="18" t="s">
        <v>24</v>
      </c>
      <c r="H30" s="18" t="s">
        <v>25</v>
      </c>
      <c r="I30" s="18" t="s">
        <v>26</v>
      </c>
      <c r="J30" s="18" t="s">
        <v>27</v>
      </c>
      <c r="K30" s="18" t="s">
        <v>28</v>
      </c>
      <c r="L30" s="18" t="s">
        <v>29</v>
      </c>
      <c r="M30" s="18" t="s">
        <v>30</v>
      </c>
      <c r="N30" s="18" t="s">
        <v>31</v>
      </c>
      <c r="O30" s="18" t="s">
        <v>32</v>
      </c>
      <c r="P30" s="18" t="s">
        <v>33</v>
      </c>
      <c r="Q30" s="18" t="s">
        <v>34</v>
      </c>
      <c r="R30" s="18" t="s">
        <v>35</v>
      </c>
      <c r="S30" s="18" t="s">
        <v>36</v>
      </c>
      <c r="T30" s="18" t="s">
        <v>37</v>
      </c>
      <c r="U30" s="18" t="s">
        <v>38</v>
      </c>
      <c r="V30" s="18" t="s">
        <v>39</v>
      </c>
      <c r="W30" s="18" t="s">
        <v>40</v>
      </c>
      <c r="X30" s="18" t="s">
        <v>41</v>
      </c>
      <c r="Y30" s="18" t="s">
        <v>42</v>
      </c>
      <c r="Z30" s="18" t="s">
        <v>43</v>
      </c>
      <c r="AA30" s="18" t="s">
        <v>44</v>
      </c>
      <c r="AB30" s="18" t="s">
        <v>45</v>
      </c>
      <c r="AC30" s="18" t="s">
        <v>46</v>
      </c>
      <c r="AD30" s="18" t="s">
        <v>47</v>
      </c>
      <c r="AE30" s="18" t="s">
        <v>48</v>
      </c>
      <c r="AF30" s="18" t="s">
        <v>49</v>
      </c>
      <c r="AG30" s="18" t="s">
        <v>50</v>
      </c>
      <c r="AH30" s="18" t="s">
        <v>51</v>
      </c>
      <c r="AI30" s="18" t="s">
        <v>52</v>
      </c>
      <c r="AJ30" s="18" t="s">
        <v>53</v>
      </c>
      <c r="AK30" s="18" t="s">
        <v>54</v>
      </c>
      <c r="AL30" s="18" t="s">
        <v>55</v>
      </c>
      <c r="AM30" s="18" t="s">
        <v>56</v>
      </c>
      <c r="AN30" s="18" t="s">
        <v>57</v>
      </c>
      <c r="AO30" s="18" t="s">
        <v>58</v>
      </c>
      <c r="AP30" s="18" t="s">
        <v>59</v>
      </c>
      <c r="AQ30" s="1"/>
    </row>
    <row r="31" spans="3:44" ht="14.45">
      <c r="C31" s="424">
        <v>45044</v>
      </c>
      <c r="D31" s="72" t="s">
        <v>353</v>
      </c>
      <c r="E31" s="128">
        <f t="shared" ref="E31:F31" si="33">F31</f>
        <v>49.367867063492056</v>
      </c>
      <c r="F31" s="128">
        <f t="shared" si="33"/>
        <v>49.367867063492056</v>
      </c>
      <c r="G31" s="128">
        <f>H31</f>
        <v>49.367867063492056</v>
      </c>
      <c r="H31" s="309">
        <v>49.367867063492056</v>
      </c>
      <c r="I31" s="309">
        <v>50.015376984126995</v>
      </c>
      <c r="J31" s="309">
        <v>52.09750992063492</v>
      </c>
      <c r="K31" s="309">
        <v>53.225248015873021</v>
      </c>
      <c r="L31" s="309">
        <v>55.359017857142845</v>
      </c>
      <c r="M31" s="309">
        <v>56.73571428571428</v>
      </c>
      <c r="N31" s="309">
        <v>57.373501984126982</v>
      </c>
      <c r="O31" s="309">
        <v>58.418224206349208</v>
      </c>
      <c r="P31" s="309">
        <v>59.808551587301586</v>
      </c>
      <c r="Q31" s="309">
        <v>61.279642857142861</v>
      </c>
      <c r="R31" s="309">
        <v>62.647827380952378</v>
      </c>
      <c r="S31" s="309">
        <v>64.210615079365084</v>
      </c>
      <c r="T31" s="309">
        <v>65.750595238095244</v>
      </c>
      <c r="U31" s="309">
        <v>67.250188492063486</v>
      </c>
      <c r="V31" s="309">
        <v>68.678601190476201</v>
      </c>
      <c r="W31" s="309">
        <v>70.109920634920627</v>
      </c>
      <c r="X31" s="309">
        <v>71.553025793650789</v>
      </c>
      <c r="Y31" s="309">
        <v>74.105460317460313</v>
      </c>
      <c r="Z31" s="309">
        <v>77.68573412698413</v>
      </c>
      <c r="AA31" s="309">
        <v>88.819246031746033</v>
      </c>
      <c r="AB31" s="309">
        <v>91.001388888888883</v>
      </c>
      <c r="AC31" s="309">
        <v>93.116170634920607</v>
      </c>
      <c r="AD31" s="128">
        <f>AC31*(1+'General Inputs'!$D$4)</f>
        <v>94.978494047619023</v>
      </c>
      <c r="AE31" s="128">
        <f>AD31*(1+'General Inputs'!$D$4)</f>
        <v>96.878063928571407</v>
      </c>
      <c r="AF31" s="128">
        <f>AE31*(1+'General Inputs'!$D$4)</f>
        <v>98.815625207142844</v>
      </c>
      <c r="AG31" s="128">
        <f>AF31*(1+'General Inputs'!$D$4)</f>
        <v>100.7919377112857</v>
      </c>
      <c r="AH31" s="128">
        <f>AG31*(1+'General Inputs'!$D$4)</f>
        <v>102.80777646551141</v>
      </c>
      <c r="AI31" s="128">
        <f>AH31*(1+'General Inputs'!$D$4)</f>
        <v>104.86393199482164</v>
      </c>
      <c r="AJ31" s="128">
        <f>AI31*(1+'General Inputs'!$D$4)</f>
        <v>106.96121063471807</v>
      </c>
      <c r="AK31" s="128">
        <f>AJ31*(1+'General Inputs'!$D$4)</f>
        <v>109.10043484741243</v>
      </c>
      <c r="AL31" s="128">
        <f>AK31*(1+'General Inputs'!$D$4)</f>
        <v>111.28244354436067</v>
      </c>
      <c r="AM31" s="128">
        <f>AL31*(1+'General Inputs'!$D$4)</f>
        <v>113.50809241524789</v>
      </c>
      <c r="AN31" s="128">
        <f>AM31*(1+'General Inputs'!$D$4)</f>
        <v>115.77825426355285</v>
      </c>
      <c r="AO31" s="128">
        <f>AN31*(1+'General Inputs'!$D$4)</f>
        <v>118.09381934882391</v>
      </c>
      <c r="AP31" s="128">
        <f>AO31*(1+'General Inputs'!$D$4)</f>
        <v>120.45569573580039</v>
      </c>
      <c r="AQ31" s="44"/>
      <c r="AR31" s="44"/>
    </row>
    <row r="32" spans="3:44" ht="14.45">
      <c r="C32" s="424">
        <v>45746</v>
      </c>
      <c r="D32" s="72" t="s">
        <v>353</v>
      </c>
      <c r="E32" s="128">
        <f t="shared" ref="E32:F32" si="34">F32</f>
        <v>41.098924523809522</v>
      </c>
      <c r="F32" s="128">
        <f t="shared" si="34"/>
        <v>41.098924523809522</v>
      </c>
      <c r="G32" s="128">
        <f>H32</f>
        <v>41.098924523809522</v>
      </c>
      <c r="H32" s="309">
        <v>41.098924523809522</v>
      </c>
      <c r="I32" s="309">
        <v>42.160745634920637</v>
      </c>
      <c r="J32" s="309">
        <v>40.755296031746028</v>
      </c>
      <c r="K32" s="309">
        <v>39.033026587301578</v>
      </c>
      <c r="L32" s="309">
        <v>38.540393452380954</v>
      </c>
      <c r="M32" s="309">
        <v>38.420163194444442</v>
      </c>
      <c r="N32" s="309">
        <v>37.612200992063492</v>
      </c>
      <c r="O32" s="309">
        <v>37.188351587301582</v>
      </c>
      <c r="P32" s="309">
        <v>37.701549900793651</v>
      </c>
      <c r="Q32" s="309">
        <v>38.921924305555564</v>
      </c>
      <c r="R32" s="309">
        <v>40.479215079365076</v>
      </c>
      <c r="S32" s="309">
        <v>40.404180753968255</v>
      </c>
      <c r="T32" s="309">
        <v>40.936349206349206</v>
      </c>
      <c r="U32" s="309">
        <v>40.619831051587298</v>
      </c>
      <c r="V32" s="309">
        <v>40.756142658730163</v>
      </c>
      <c r="W32" s="309">
        <v>41.05609464285714</v>
      </c>
      <c r="X32" s="309">
        <v>41.263942956349204</v>
      </c>
      <c r="Y32" s="309">
        <v>41.576737202380954</v>
      </c>
      <c r="Z32" s="309">
        <v>41.857557043650793</v>
      </c>
      <c r="AA32" s="309">
        <v>41.780251190476193</v>
      </c>
      <c r="AB32" s="309">
        <v>45.658595238095245</v>
      </c>
      <c r="AC32" s="128">
        <f>AB32*(1+'General Inputs'!$D$4)</f>
        <v>46.571767142857148</v>
      </c>
      <c r="AD32" s="128">
        <f>AC32*(1+'General Inputs'!$D$4)</f>
        <v>47.50320248571429</v>
      </c>
      <c r="AE32" s="128">
        <f>AD32*(1+'General Inputs'!$D$4)</f>
        <v>48.453266535428575</v>
      </c>
      <c r="AF32" s="128">
        <f>AE32*(1+'General Inputs'!$D$4)</f>
        <v>49.422331866137149</v>
      </c>
      <c r="AG32" s="128">
        <f>AF32*(1+'General Inputs'!$D$4)</f>
        <v>50.410778503459895</v>
      </c>
      <c r="AH32" s="128">
        <f>AG32*(1+'General Inputs'!$D$4)</f>
        <v>51.418994073529092</v>
      </c>
      <c r="AI32" s="128">
        <f>AH32*(1+'General Inputs'!$D$4)</f>
        <v>52.447373954999676</v>
      </c>
      <c r="AJ32" s="128">
        <f>AI32*(1+'General Inputs'!$D$4)</f>
        <v>53.49632143409967</v>
      </c>
      <c r="AK32" s="128">
        <f>AJ32*(1+'General Inputs'!$D$4)</f>
        <v>54.566247862781665</v>
      </c>
      <c r="AL32" s="128">
        <f>AK32*(1+'General Inputs'!$D$4)</f>
        <v>55.657572820037302</v>
      </c>
      <c r="AM32" s="128">
        <f>AL32*(1+'General Inputs'!$D$4)</f>
        <v>56.770724276438052</v>
      </c>
      <c r="AN32" s="128">
        <f>AM32*(1+'General Inputs'!$D$4)</f>
        <v>57.906138761966815</v>
      </c>
      <c r="AO32" s="128">
        <f>AN32*(1+'General Inputs'!$D$4)</f>
        <v>59.06426153720615</v>
      </c>
      <c r="AP32" s="128">
        <f>AO32*(1+'General Inputs'!$D$4)</f>
        <v>60.245546767950273</v>
      </c>
      <c r="AQ32" s="1"/>
    </row>
    <row r="33" spans="2:43" ht="14.45">
      <c r="C33" s="424">
        <v>45868</v>
      </c>
      <c r="D33" s="72" t="s">
        <v>353</v>
      </c>
      <c r="E33" s="128">
        <f t="shared" ref="E33:F33" si="35">F33</f>
        <v>42.533146258503393</v>
      </c>
      <c r="F33" s="128">
        <f t="shared" si="35"/>
        <v>42.533146258503393</v>
      </c>
      <c r="G33" s="128">
        <f>H33</f>
        <v>42.533146258503393</v>
      </c>
      <c r="H33" s="309">
        <v>42.533146258503393</v>
      </c>
      <c r="I33" s="309">
        <v>40.870972222222228</v>
      </c>
      <c r="J33" s="309">
        <v>41.338333333333331</v>
      </c>
      <c r="K33" s="309">
        <v>40.939652777777781</v>
      </c>
      <c r="L33" s="309">
        <v>40.963859126984126</v>
      </c>
      <c r="M33" s="309">
        <v>41.34137896825397</v>
      </c>
      <c r="N33" s="309">
        <v>41.09412698412698</v>
      </c>
      <c r="O33" s="309">
        <v>40.750257936507936</v>
      </c>
      <c r="P33" s="309">
        <v>41.042271825396824</v>
      </c>
      <c r="Q33" s="309">
        <v>41.831408730158735</v>
      </c>
      <c r="R33" s="309">
        <v>43.228928571428568</v>
      </c>
      <c r="S33" s="309">
        <v>43.118353174603186</v>
      </c>
      <c r="T33" s="309">
        <v>42.941507936507932</v>
      </c>
      <c r="U33" s="309">
        <v>42.721309523809524</v>
      </c>
      <c r="V33" s="309">
        <v>42.827658730158731</v>
      </c>
      <c r="W33" s="309">
        <v>42.940793650793651</v>
      </c>
      <c r="X33" s="309">
        <v>43.212073412698409</v>
      </c>
      <c r="Y33" s="309">
        <v>43.419384920634919</v>
      </c>
      <c r="Z33" s="309">
        <v>43.582628968253971</v>
      </c>
      <c r="AA33" s="309">
        <v>42.989831349206355</v>
      </c>
      <c r="AB33" s="309">
        <v>42.989363095238097</v>
      </c>
      <c r="AC33" s="309">
        <v>38.273611111111116</v>
      </c>
      <c r="AD33" s="128">
        <f>AC33*(1+'General Inputs'!$D$4)</f>
        <v>39.039083333333338</v>
      </c>
      <c r="AE33" s="128">
        <f>AD33*(1+'General Inputs'!$D$4)</f>
        <v>39.819865000000007</v>
      </c>
      <c r="AF33" s="128">
        <f>AE33*(1+'General Inputs'!$D$4)</f>
        <v>40.61626230000001</v>
      </c>
      <c r="AG33" s="128">
        <f>AF33*(1+'General Inputs'!$D$4)</f>
        <v>41.42858754600001</v>
      </c>
      <c r="AH33" s="128">
        <f>AG33*(1+'General Inputs'!$D$4)</f>
        <v>42.257159296920008</v>
      </c>
      <c r="AI33" s="128">
        <f>AH33*(1+'General Inputs'!$D$4)</f>
        <v>43.102302482858413</v>
      </c>
      <c r="AJ33" s="128">
        <f>AI33*(1+'General Inputs'!$D$4)</f>
        <v>43.964348532515579</v>
      </c>
      <c r="AK33" s="128">
        <f>AJ33*(1+'General Inputs'!$D$4)</f>
        <v>44.843635503165892</v>
      </c>
      <c r="AL33" s="128">
        <f>AK33*(1+'General Inputs'!$D$4)</f>
        <v>45.740508213229212</v>
      </c>
      <c r="AM33" s="128">
        <f>AL33*(1+'General Inputs'!$D$4)</f>
        <v>46.655318377493799</v>
      </c>
      <c r="AN33" s="128">
        <f>AM33*(1+'General Inputs'!$D$4)</f>
        <v>47.588424745043675</v>
      </c>
      <c r="AO33" s="128">
        <f>AN33*(1+'General Inputs'!$D$4)</f>
        <v>48.54019323994455</v>
      </c>
      <c r="AP33" s="128">
        <f>AO33*(1+'General Inputs'!$D$4)</f>
        <v>49.510997104743439</v>
      </c>
      <c r="AQ33" s="1"/>
    </row>
    <row r="34" spans="2:43" ht="14.45">
      <c r="C34" s="424">
        <v>45930</v>
      </c>
      <c r="D34" s="72" t="s">
        <v>353</v>
      </c>
      <c r="E34" s="128">
        <f t="shared" ref="E34" si="36">F34</f>
        <v>40.692043708730154</v>
      </c>
      <c r="F34" s="128">
        <f t="shared" ref="F34" si="37">G34</f>
        <v>40.692043708730154</v>
      </c>
      <c r="G34" s="128">
        <f>H34</f>
        <v>40.692043708730154</v>
      </c>
      <c r="H34" s="309">
        <v>40.692043708730154</v>
      </c>
      <c r="I34" s="309">
        <v>44.68465992083334</v>
      </c>
      <c r="J34" s="309">
        <v>43.72791884916667</v>
      </c>
      <c r="K34" s="309">
        <v>42.638744841249995</v>
      </c>
      <c r="L34" s="309">
        <v>43.176119346250005</v>
      </c>
      <c r="M34" s="309">
        <v>43.662653274166672</v>
      </c>
      <c r="N34" s="309">
        <v>43.900120237916667</v>
      </c>
      <c r="O34" s="309">
        <v>44.176962401249995</v>
      </c>
      <c r="P34" s="309">
        <v>44.201232936666671</v>
      </c>
      <c r="Q34" s="309">
        <v>45.017686111250001</v>
      </c>
      <c r="R34" s="309">
        <v>45.686655555000002</v>
      </c>
      <c r="S34" s="309">
        <v>45.895863590833336</v>
      </c>
      <c r="T34" s="309">
        <v>44.711256547500007</v>
      </c>
      <c r="U34" s="309">
        <v>45.751942658749996</v>
      </c>
      <c r="V34" s="309">
        <v>45.578938392916669</v>
      </c>
      <c r="W34" s="309">
        <v>45.500808927916665</v>
      </c>
      <c r="X34" s="309">
        <v>45.599067460416663</v>
      </c>
      <c r="Y34" s="309">
        <v>45.493524702499997</v>
      </c>
      <c r="Z34" s="124">
        <v>45.475304762083326</v>
      </c>
      <c r="AA34" s="124">
        <v>45.503319742083335</v>
      </c>
      <c r="AB34" s="124">
        <v>51.196373546388898</v>
      </c>
      <c r="AC34" s="128">
        <f>AB34*(1+'General Inputs'!$D$4)</f>
        <v>52.220301017316679</v>
      </c>
      <c r="AD34" s="128">
        <f>AC34*(1+'General Inputs'!$D$4)</f>
        <v>53.264707037663015</v>
      </c>
      <c r="AE34" s="128">
        <f>AD34*(1+'General Inputs'!$D$4)</f>
        <v>54.330001178416275</v>
      </c>
      <c r="AF34" s="128">
        <f>AE34*(1+'General Inputs'!$D$4)</f>
        <v>55.416601201984598</v>
      </c>
      <c r="AG34" s="128">
        <f>AF34*(1+'General Inputs'!$D$4)</f>
        <v>56.524933226024288</v>
      </c>
      <c r="AH34" s="128">
        <f>AG34*(1+'General Inputs'!$D$4)</f>
        <v>57.655431890544776</v>
      </c>
      <c r="AI34" s="128">
        <f>AH34*(1+'General Inputs'!$D$4)</f>
        <v>58.808540528355671</v>
      </c>
      <c r="AJ34" s="128">
        <f>AI34*(1+'General Inputs'!$D$4)</f>
        <v>59.984711338922786</v>
      </c>
      <c r="AK34" s="128">
        <f>AJ34*(1+'General Inputs'!$D$4)</f>
        <v>61.18440556570124</v>
      </c>
      <c r="AL34" s="128">
        <f>AK34*(1+'General Inputs'!$D$4)</f>
        <v>62.408093677015266</v>
      </c>
      <c r="AM34" s="128">
        <f>AL34*(1+'General Inputs'!$D$4)</f>
        <v>63.656255550555571</v>
      </c>
      <c r="AN34" s="128">
        <f>AM34*(1+'General Inputs'!$D$4)</f>
        <v>64.929380661566682</v>
      </c>
      <c r="AO34" s="128">
        <f>AN34*(1+'General Inputs'!$D$4)</f>
        <v>66.227968274798016</v>
      </c>
      <c r="AP34" s="128">
        <f>AO34*(1+'General Inputs'!$D$4)</f>
        <v>67.552527640293974</v>
      </c>
      <c r="AQ34" s="1"/>
    </row>
    <row r="35" spans="2:43">
      <c r="C35" s="121"/>
      <c r="D35" s="121" t="s">
        <v>350</v>
      </c>
      <c r="E35" s="120"/>
      <c r="F35" s="120"/>
      <c r="G35" s="120"/>
      <c r="H35" s="120"/>
      <c r="I35" s="120"/>
      <c r="J35" s="120"/>
      <c r="K35" s="120"/>
      <c r="L35" s="120"/>
      <c r="M35" s="120"/>
      <c r="N35" s="120"/>
      <c r="O35" s="120"/>
      <c r="P35" s="120"/>
      <c r="Q35" s="120"/>
      <c r="R35" s="120"/>
      <c r="S35" s="120"/>
      <c r="T35" s="120"/>
      <c r="U35" s="120"/>
      <c r="V35" s="120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/>
      <c r="AL35" s="120"/>
      <c r="AM35" s="120"/>
      <c r="AN35" s="120"/>
      <c r="AO35" s="120"/>
      <c r="AP35" s="120"/>
    </row>
    <row r="37" spans="2:43" ht="14.45">
      <c r="C37" s="2"/>
      <c r="D37" s="63" t="s">
        <v>354</v>
      </c>
      <c r="H37" s="63" t="s">
        <v>355</v>
      </c>
      <c r="I37" s="1"/>
      <c r="K37" s="176"/>
      <c r="L37" s="63" t="s">
        <v>356</v>
      </c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</row>
    <row r="38" spans="2:43" ht="12.95">
      <c r="C38" s="18" t="s">
        <v>106</v>
      </c>
      <c r="D38" s="18" t="s">
        <v>107</v>
      </c>
      <c r="E38" s="18" t="s">
        <v>108</v>
      </c>
      <c r="F38" s="18" t="s">
        <v>109</v>
      </c>
      <c r="H38" s="18" t="s">
        <v>107</v>
      </c>
      <c r="I38" s="18" t="s">
        <v>108</v>
      </c>
      <c r="J38" s="18" t="s">
        <v>109</v>
      </c>
      <c r="L38" s="18"/>
    </row>
    <row r="39" spans="2:43" ht="12.95">
      <c r="C39" s="18"/>
      <c r="D39" s="18"/>
      <c r="E39" s="18"/>
      <c r="F39" s="18"/>
      <c r="H39" s="18"/>
      <c r="I39" s="18"/>
      <c r="J39" s="18"/>
      <c r="L39" s="18"/>
    </row>
    <row r="40" spans="2:43">
      <c r="C40" s="37" t="s">
        <v>111</v>
      </c>
      <c r="D40" s="37" t="s">
        <v>125</v>
      </c>
      <c r="E40" s="37" t="s">
        <v>125</v>
      </c>
      <c r="F40" s="37" t="s">
        <v>125</v>
      </c>
      <c r="H40" s="37" t="s">
        <v>357</v>
      </c>
      <c r="I40" s="37" t="s">
        <v>357</v>
      </c>
      <c r="J40" s="37" t="s">
        <v>357</v>
      </c>
      <c r="L40" s="37" t="s">
        <v>192</v>
      </c>
    </row>
    <row r="41" spans="2:43" ht="12">
      <c r="B41" s="331">
        <v>2022</v>
      </c>
      <c r="C41" s="59" t="s">
        <v>22</v>
      </c>
      <c r="D41" s="40">
        <f>'Scenario Dashboard'!C22</f>
        <v>0</v>
      </c>
      <c r="E41" s="40">
        <f>'Scenario Dashboard'!D22</f>
        <v>0</v>
      </c>
      <c r="F41" s="40">
        <f>'Scenario Dashboard'!E22</f>
        <v>0</v>
      </c>
      <c r="H41" s="36" t="s">
        <v>358</v>
      </c>
      <c r="I41" s="36" t="s">
        <v>358</v>
      </c>
      <c r="J41" s="36" t="s">
        <v>358</v>
      </c>
      <c r="L41" s="90" t="s">
        <v>163</v>
      </c>
    </row>
    <row r="42" spans="2:43" ht="12">
      <c r="B42" s="331">
        <f>B41+1</f>
        <v>2023</v>
      </c>
      <c r="C42" s="59" t="s">
        <v>23</v>
      </c>
      <c r="D42" s="40">
        <f>'Scenario Dashboard'!C23</f>
        <v>0</v>
      </c>
      <c r="E42" s="40">
        <f>'Scenario Dashboard'!D23</f>
        <v>0</v>
      </c>
      <c r="F42" s="40">
        <f>'Scenario Dashboard'!E23</f>
        <v>0</v>
      </c>
      <c r="H42" s="36" t="s">
        <v>358</v>
      </c>
      <c r="I42" s="36" t="s">
        <v>358</v>
      </c>
      <c r="J42" s="36" t="s">
        <v>358</v>
      </c>
      <c r="L42" s="90" t="s">
        <v>163</v>
      </c>
    </row>
    <row r="43" spans="2:43" ht="12">
      <c r="B43" s="331">
        <f t="shared" ref="B43:B78" si="38">B42+1</f>
        <v>2024</v>
      </c>
      <c r="C43" s="59" t="s">
        <v>24</v>
      </c>
      <c r="D43" s="40">
        <f>'Scenario Dashboard'!C24</f>
        <v>0</v>
      </c>
      <c r="E43" s="40">
        <f>'Scenario Dashboard'!D24</f>
        <v>0</v>
      </c>
      <c r="F43" s="40">
        <f>'Scenario Dashboard'!E24</f>
        <v>0</v>
      </c>
      <c r="H43" s="36" t="s">
        <v>358</v>
      </c>
      <c r="I43" s="36" t="s">
        <v>358</v>
      </c>
      <c r="J43" s="36" t="s">
        <v>358</v>
      </c>
      <c r="L43" s="90" t="s">
        <v>163</v>
      </c>
    </row>
    <row r="44" spans="2:43" ht="12">
      <c r="B44" s="331">
        <f t="shared" si="38"/>
        <v>2025</v>
      </c>
      <c r="C44" s="59" t="s">
        <v>25</v>
      </c>
      <c r="D44" s="40">
        <f>'Scenario Dashboard'!C25</f>
        <v>5243684</v>
      </c>
      <c r="E44" s="40">
        <f>'Scenario Dashboard'!D25</f>
        <v>1499741</v>
      </c>
      <c r="F44" s="40">
        <f>'Scenario Dashboard'!E25</f>
        <v>222000</v>
      </c>
      <c r="H44" s="36">
        <v>1</v>
      </c>
      <c r="I44" s="36">
        <v>1</v>
      </c>
      <c r="J44" s="36">
        <v>1</v>
      </c>
      <c r="L44" s="90" t="s">
        <v>163</v>
      </c>
    </row>
    <row r="45" spans="2:43" ht="12">
      <c r="B45" s="331">
        <f t="shared" si="38"/>
        <v>2026</v>
      </c>
      <c r="C45" s="59" t="s">
        <v>26</v>
      </c>
      <c r="D45" s="40">
        <f>'Scenario Dashboard'!C26</f>
        <v>2500000</v>
      </c>
      <c r="E45" s="40">
        <f>'Scenario Dashboard'!D26</f>
        <v>1300000</v>
      </c>
      <c r="F45" s="40">
        <f>'Scenario Dashboard'!E26</f>
        <v>90000</v>
      </c>
      <c r="H45" s="36">
        <v>1</v>
      </c>
      <c r="I45" s="36">
        <v>1</v>
      </c>
      <c r="J45" s="36">
        <v>1</v>
      </c>
      <c r="L45" s="90" t="s">
        <v>254</v>
      </c>
    </row>
    <row r="46" spans="2:43" ht="12">
      <c r="B46" s="331">
        <f t="shared" si="38"/>
        <v>2027</v>
      </c>
      <c r="C46" s="59" t="s">
        <v>27</v>
      </c>
      <c r="D46" s="40">
        <f>'Scenario Dashboard'!C27</f>
        <v>2500000</v>
      </c>
      <c r="E46" s="40">
        <f>'Scenario Dashboard'!D27</f>
        <v>1300000</v>
      </c>
      <c r="F46" s="40">
        <f>'Scenario Dashboard'!E27</f>
        <v>90000</v>
      </c>
      <c r="H46" s="36">
        <v>1</v>
      </c>
      <c r="I46" s="36">
        <v>1</v>
      </c>
      <c r="J46" s="36">
        <v>1</v>
      </c>
      <c r="L46" s="90" t="s">
        <v>254</v>
      </c>
    </row>
    <row r="47" spans="2:43" ht="12">
      <c r="B47" s="331">
        <f t="shared" si="38"/>
        <v>2028</v>
      </c>
      <c r="C47" s="59" t="s">
        <v>28</v>
      </c>
      <c r="D47" s="40">
        <f>'Scenario Dashboard'!C28</f>
        <v>2500000</v>
      </c>
      <c r="E47" s="40">
        <f>'Scenario Dashboard'!D28</f>
        <v>800000</v>
      </c>
      <c r="F47" s="40">
        <f>'Scenario Dashboard'!E28</f>
        <v>90000</v>
      </c>
      <c r="H47" s="36">
        <v>1</v>
      </c>
      <c r="I47" s="36">
        <v>1</v>
      </c>
      <c r="J47" s="36">
        <v>1</v>
      </c>
      <c r="L47" s="90" t="s">
        <v>254</v>
      </c>
    </row>
    <row r="48" spans="2:43" ht="12">
      <c r="B48" s="331">
        <f t="shared" si="38"/>
        <v>2029</v>
      </c>
      <c r="C48" s="59" t="s">
        <v>29</v>
      </c>
      <c r="D48" s="40">
        <f>'Scenario Dashboard'!C29</f>
        <v>2500000</v>
      </c>
      <c r="E48" s="40">
        <f>'Scenario Dashboard'!D29</f>
        <v>800000</v>
      </c>
      <c r="F48" s="40">
        <f>'Scenario Dashboard'!E29</f>
        <v>90000</v>
      </c>
      <c r="H48" s="36">
        <v>1</v>
      </c>
      <c r="I48" s="36">
        <v>1</v>
      </c>
      <c r="J48" s="36">
        <v>1</v>
      </c>
      <c r="L48" s="90" t="s">
        <v>254</v>
      </c>
    </row>
    <row r="49" spans="2:12" ht="12">
      <c r="B49" s="331">
        <f t="shared" si="38"/>
        <v>2030</v>
      </c>
      <c r="C49" s="59" t="s">
        <v>30</v>
      </c>
      <c r="D49" s="40">
        <f>'Scenario Dashboard'!C30</f>
        <v>3700000</v>
      </c>
      <c r="E49" s="40">
        <f>'Scenario Dashboard'!D30</f>
        <v>1200000</v>
      </c>
      <c r="F49" s="40">
        <f>'Scenario Dashboard'!E30</f>
        <v>100000</v>
      </c>
      <c r="H49" s="36">
        <v>1</v>
      </c>
      <c r="I49" s="36">
        <v>1</v>
      </c>
      <c r="J49" s="36">
        <v>1</v>
      </c>
      <c r="L49" s="90" t="s">
        <v>254</v>
      </c>
    </row>
    <row r="50" spans="2:12" ht="12">
      <c r="B50" s="331">
        <f t="shared" si="38"/>
        <v>2031</v>
      </c>
      <c r="C50" s="59" t="s">
        <v>31</v>
      </c>
      <c r="D50" s="40">
        <f>'Scenario Dashboard'!C31</f>
        <v>3700000</v>
      </c>
      <c r="E50" s="40">
        <f>'Scenario Dashboard'!D31</f>
        <v>1500000</v>
      </c>
      <c r="F50" s="40">
        <f>'Scenario Dashboard'!E31</f>
        <v>100000</v>
      </c>
      <c r="H50" s="36">
        <v>1</v>
      </c>
      <c r="I50" s="36">
        <v>1</v>
      </c>
      <c r="J50" s="36">
        <v>1</v>
      </c>
      <c r="L50" s="90" t="s">
        <v>254</v>
      </c>
    </row>
    <row r="51" spans="2:12" ht="12">
      <c r="B51" s="331">
        <f t="shared" si="38"/>
        <v>2032</v>
      </c>
      <c r="C51" s="59" t="s">
        <v>32</v>
      </c>
      <c r="D51" s="40">
        <f>'Scenario Dashboard'!C32</f>
        <v>4400000</v>
      </c>
      <c r="E51" s="40">
        <f>'Scenario Dashboard'!D32</f>
        <v>1500000</v>
      </c>
      <c r="F51" s="40">
        <f>'Scenario Dashboard'!E32</f>
        <v>100000</v>
      </c>
      <c r="H51" s="36">
        <v>1</v>
      </c>
      <c r="I51" s="36">
        <v>1</v>
      </c>
      <c r="J51" s="36">
        <v>1</v>
      </c>
      <c r="L51" s="90" t="s">
        <v>254</v>
      </c>
    </row>
    <row r="52" spans="2:12" ht="12">
      <c r="B52" s="331">
        <f t="shared" si="38"/>
        <v>2033</v>
      </c>
      <c r="C52" s="59" t="s">
        <v>33</v>
      </c>
      <c r="D52" s="40">
        <f>'Scenario Dashboard'!C33</f>
        <v>4200000</v>
      </c>
      <c r="E52" s="40">
        <f>'Scenario Dashboard'!D33</f>
        <v>2500000</v>
      </c>
      <c r="F52" s="40">
        <f>'Scenario Dashboard'!E33</f>
        <v>100000</v>
      </c>
      <c r="H52" s="36">
        <v>1</v>
      </c>
      <c r="I52" s="36">
        <v>1</v>
      </c>
      <c r="J52" s="36">
        <v>1</v>
      </c>
      <c r="L52" s="90" t="s">
        <v>254</v>
      </c>
    </row>
    <row r="53" spans="2:12" ht="12">
      <c r="B53" s="331">
        <f t="shared" si="38"/>
        <v>2034</v>
      </c>
      <c r="C53" s="59" t="s">
        <v>34</v>
      </c>
      <c r="D53" s="40">
        <f>'Scenario Dashboard'!C34</f>
        <v>4200000</v>
      </c>
      <c r="E53" s="40">
        <f>'Scenario Dashboard'!D34</f>
        <v>2800000</v>
      </c>
      <c r="F53" s="40">
        <f>'Scenario Dashboard'!E34</f>
        <v>100000</v>
      </c>
      <c r="H53" s="36">
        <v>1</v>
      </c>
      <c r="I53" s="36">
        <v>1</v>
      </c>
      <c r="J53" s="36">
        <v>1</v>
      </c>
      <c r="L53" s="90" t="s">
        <v>254</v>
      </c>
    </row>
    <row r="54" spans="2:12" ht="12">
      <c r="B54" s="331">
        <f t="shared" si="38"/>
        <v>2035</v>
      </c>
      <c r="C54" s="59" t="s">
        <v>35</v>
      </c>
      <c r="D54" s="40">
        <f>'Scenario Dashboard'!C35</f>
        <v>4000000</v>
      </c>
      <c r="E54" s="40">
        <f>'Scenario Dashboard'!D35</f>
        <v>1500000</v>
      </c>
      <c r="F54" s="40">
        <f>'Scenario Dashboard'!E35</f>
        <v>100000</v>
      </c>
      <c r="H54" s="36">
        <v>1</v>
      </c>
      <c r="I54" s="36">
        <v>1</v>
      </c>
      <c r="J54" s="36">
        <v>1</v>
      </c>
      <c r="L54" s="90" t="s">
        <v>254</v>
      </c>
    </row>
    <row r="55" spans="2:12" ht="12">
      <c r="B55" s="331">
        <f t="shared" si="38"/>
        <v>2036</v>
      </c>
      <c r="C55" s="59" t="s">
        <v>36</v>
      </c>
      <c r="D55" s="40">
        <f>'Scenario Dashboard'!C36</f>
        <v>4300000</v>
      </c>
      <c r="E55" s="40">
        <f>'Scenario Dashboard'!D36</f>
        <v>1700000</v>
      </c>
      <c r="F55" s="40">
        <f>'Scenario Dashboard'!E36</f>
        <v>100000</v>
      </c>
      <c r="H55" s="36">
        <v>1</v>
      </c>
      <c r="I55" s="36">
        <v>1</v>
      </c>
      <c r="J55" s="36">
        <v>1</v>
      </c>
      <c r="L55" s="90" t="s">
        <v>254</v>
      </c>
    </row>
    <row r="56" spans="2:12" ht="12">
      <c r="B56" s="331">
        <f t="shared" si="38"/>
        <v>2037</v>
      </c>
      <c r="C56" s="59" t="s">
        <v>37</v>
      </c>
      <c r="D56" s="40">
        <f>'Scenario Dashboard'!C37</f>
        <v>3700000</v>
      </c>
      <c r="E56" s="40">
        <f>'Scenario Dashboard'!D37</f>
        <v>1000000</v>
      </c>
      <c r="F56" s="40">
        <f>'Scenario Dashboard'!E37</f>
        <v>100000</v>
      </c>
      <c r="H56" s="36">
        <v>1</v>
      </c>
      <c r="I56" s="36">
        <v>1</v>
      </c>
      <c r="J56" s="36">
        <v>1</v>
      </c>
      <c r="L56" s="90" t="s">
        <v>254</v>
      </c>
    </row>
    <row r="57" spans="2:12" ht="12">
      <c r="B57" s="331">
        <f t="shared" si="38"/>
        <v>2038</v>
      </c>
      <c r="C57" s="59" t="s">
        <v>38</v>
      </c>
      <c r="D57" s="40">
        <f>'Scenario Dashboard'!C38</f>
        <v>3000000</v>
      </c>
      <c r="E57" s="40">
        <f>'Scenario Dashboard'!D38</f>
        <v>1000000</v>
      </c>
      <c r="F57" s="40">
        <f>'Scenario Dashboard'!E38</f>
        <v>100000</v>
      </c>
      <c r="H57" s="36">
        <v>1</v>
      </c>
      <c r="I57" s="36">
        <v>1</v>
      </c>
      <c r="J57" s="36">
        <v>1</v>
      </c>
      <c r="L57" s="90" t="s">
        <v>254</v>
      </c>
    </row>
    <row r="58" spans="2:12" ht="12">
      <c r="B58" s="331">
        <f t="shared" si="38"/>
        <v>2039</v>
      </c>
      <c r="C58" s="59" t="s">
        <v>39</v>
      </c>
      <c r="D58" s="40">
        <f>'Scenario Dashboard'!C39</f>
        <v>2000000</v>
      </c>
      <c r="E58" s="40">
        <f>'Scenario Dashboard'!D39</f>
        <v>1000000</v>
      </c>
      <c r="F58" s="40">
        <f>'Scenario Dashboard'!E39</f>
        <v>100000</v>
      </c>
      <c r="H58" s="36">
        <v>1</v>
      </c>
      <c r="I58" s="36">
        <v>1</v>
      </c>
      <c r="J58" s="36">
        <v>1</v>
      </c>
      <c r="L58" s="90" t="s">
        <v>254</v>
      </c>
    </row>
    <row r="59" spans="2:12" ht="12">
      <c r="B59" s="331">
        <f t="shared" si="38"/>
        <v>2040</v>
      </c>
      <c r="C59" s="59" t="s">
        <v>40</v>
      </c>
      <c r="D59" s="40">
        <f>'Scenario Dashboard'!C40</f>
        <v>2000000</v>
      </c>
      <c r="E59" s="40">
        <f>'Scenario Dashboard'!D40</f>
        <v>1000000</v>
      </c>
      <c r="F59" s="40">
        <f>'Scenario Dashboard'!E40</f>
        <v>100000</v>
      </c>
      <c r="H59" s="36">
        <v>1</v>
      </c>
      <c r="I59" s="36">
        <v>1</v>
      </c>
      <c r="J59" s="36">
        <v>1</v>
      </c>
      <c r="L59" s="90" t="s">
        <v>254</v>
      </c>
    </row>
    <row r="60" spans="2:12" ht="12">
      <c r="B60" s="331">
        <f t="shared" si="38"/>
        <v>2041</v>
      </c>
      <c r="C60" s="59" t="s">
        <v>41</v>
      </c>
      <c r="D60" s="40">
        <f>'Scenario Dashboard'!C41</f>
        <v>2000000</v>
      </c>
      <c r="E60" s="40">
        <f>'Scenario Dashboard'!D41</f>
        <v>1000000</v>
      </c>
      <c r="F60" s="40">
        <f>'Scenario Dashboard'!E41</f>
        <v>100000</v>
      </c>
      <c r="H60" s="36">
        <v>1</v>
      </c>
      <c r="I60" s="36">
        <v>1</v>
      </c>
      <c r="J60" s="36">
        <v>1</v>
      </c>
      <c r="L60" s="90" t="s">
        <v>254</v>
      </c>
    </row>
    <row r="61" spans="2:12" ht="12">
      <c r="B61" s="331">
        <f t="shared" si="38"/>
        <v>2042</v>
      </c>
      <c r="C61" s="59" t="s">
        <v>42</v>
      </c>
      <c r="D61" s="40">
        <f>'Scenario Dashboard'!C42</f>
        <v>2000000</v>
      </c>
      <c r="E61" s="40">
        <f>'Scenario Dashboard'!D42</f>
        <v>1000000</v>
      </c>
      <c r="F61" s="40">
        <f>'Scenario Dashboard'!E42</f>
        <v>100000</v>
      </c>
      <c r="H61" s="36">
        <v>1</v>
      </c>
      <c r="I61" s="36">
        <v>1</v>
      </c>
      <c r="J61" s="36">
        <v>1</v>
      </c>
      <c r="L61" s="90" t="s">
        <v>254</v>
      </c>
    </row>
    <row r="62" spans="2:12" ht="12">
      <c r="B62" s="331">
        <f t="shared" si="38"/>
        <v>2043</v>
      </c>
      <c r="C62" s="59" t="s">
        <v>43</v>
      </c>
      <c r="D62" s="40">
        <f>'Scenario Dashboard'!C43</f>
        <v>0</v>
      </c>
      <c r="E62" s="40">
        <f>'Scenario Dashboard'!D43</f>
        <v>0</v>
      </c>
      <c r="F62" s="40">
        <f>'Scenario Dashboard'!E43</f>
        <v>0</v>
      </c>
      <c r="H62" s="36">
        <v>1</v>
      </c>
      <c r="I62" s="36">
        <v>1</v>
      </c>
      <c r="J62" s="36">
        <v>1</v>
      </c>
      <c r="L62" s="90" t="s">
        <v>254</v>
      </c>
    </row>
    <row r="63" spans="2:12" ht="12">
      <c r="B63" s="331">
        <f t="shared" si="38"/>
        <v>2044</v>
      </c>
      <c r="C63" s="59" t="s">
        <v>44</v>
      </c>
      <c r="D63" s="40">
        <f>'Scenario Dashboard'!C44</f>
        <v>0</v>
      </c>
      <c r="E63" s="40">
        <f>'Scenario Dashboard'!D44</f>
        <v>0</v>
      </c>
      <c r="F63" s="40">
        <f>'Scenario Dashboard'!E44</f>
        <v>0</v>
      </c>
      <c r="H63" s="36">
        <v>1</v>
      </c>
      <c r="I63" s="36">
        <v>1</v>
      </c>
      <c r="J63" s="36">
        <v>1</v>
      </c>
      <c r="L63" s="90" t="s">
        <v>254</v>
      </c>
    </row>
    <row r="64" spans="2:12" ht="12">
      <c r="B64" s="331">
        <f t="shared" si="38"/>
        <v>2045</v>
      </c>
      <c r="C64" s="59" t="s">
        <v>45</v>
      </c>
      <c r="D64" s="40">
        <f>'Scenario Dashboard'!C45</f>
        <v>0</v>
      </c>
      <c r="E64" s="40">
        <f>'Scenario Dashboard'!D45</f>
        <v>0</v>
      </c>
      <c r="F64" s="40">
        <f>'Scenario Dashboard'!E45</f>
        <v>0</v>
      </c>
      <c r="H64" s="36">
        <v>1</v>
      </c>
      <c r="I64" s="36">
        <v>1</v>
      </c>
      <c r="J64" s="36">
        <v>1</v>
      </c>
      <c r="L64" s="90" t="s">
        <v>254</v>
      </c>
    </row>
    <row r="65" spans="2:12" ht="12">
      <c r="B65" s="331">
        <f t="shared" si="38"/>
        <v>2046</v>
      </c>
      <c r="C65" s="59" t="s">
        <v>46</v>
      </c>
      <c r="D65" s="40">
        <f>'Scenario Dashboard'!C46</f>
        <v>0</v>
      </c>
      <c r="E65" s="40">
        <f>'Scenario Dashboard'!D46</f>
        <v>0</v>
      </c>
      <c r="F65" s="40">
        <f>'Scenario Dashboard'!E46</f>
        <v>0</v>
      </c>
      <c r="H65" s="36">
        <v>1</v>
      </c>
      <c r="I65" s="36">
        <v>1</v>
      </c>
      <c r="J65" s="36">
        <v>1</v>
      </c>
      <c r="L65" s="90" t="s">
        <v>254</v>
      </c>
    </row>
    <row r="66" spans="2:12" ht="12">
      <c r="B66" s="331">
        <f t="shared" si="38"/>
        <v>2047</v>
      </c>
      <c r="C66" s="59" t="s">
        <v>47</v>
      </c>
      <c r="D66" s="40">
        <f>'Scenario Dashboard'!C47</f>
        <v>0</v>
      </c>
      <c r="E66" s="40">
        <f>'Scenario Dashboard'!D47</f>
        <v>0</v>
      </c>
      <c r="F66" s="40">
        <f>'Scenario Dashboard'!E47</f>
        <v>0</v>
      </c>
      <c r="H66" s="36">
        <v>1</v>
      </c>
      <c r="I66" s="36">
        <v>1</v>
      </c>
      <c r="J66" s="36">
        <v>1</v>
      </c>
      <c r="L66" s="90" t="s">
        <v>254</v>
      </c>
    </row>
    <row r="67" spans="2:12" ht="12">
      <c r="B67" s="331">
        <f t="shared" si="38"/>
        <v>2048</v>
      </c>
      <c r="C67" s="59" t="s">
        <v>48</v>
      </c>
      <c r="D67" s="40">
        <f>'Scenario Dashboard'!C48</f>
        <v>0</v>
      </c>
      <c r="E67" s="40">
        <f>'Scenario Dashboard'!D48</f>
        <v>0</v>
      </c>
      <c r="F67" s="40">
        <f>'Scenario Dashboard'!E48</f>
        <v>0</v>
      </c>
      <c r="H67" s="36">
        <v>1</v>
      </c>
      <c r="I67" s="36">
        <v>1</v>
      </c>
      <c r="J67" s="36">
        <v>1</v>
      </c>
      <c r="L67" s="90" t="s">
        <v>254</v>
      </c>
    </row>
    <row r="68" spans="2:12" ht="12">
      <c r="B68" s="331">
        <f t="shared" si="38"/>
        <v>2049</v>
      </c>
      <c r="C68" s="59" t="s">
        <v>49</v>
      </c>
      <c r="D68" s="40">
        <f>'Scenario Dashboard'!C49</f>
        <v>0</v>
      </c>
      <c r="E68" s="40">
        <f>'Scenario Dashboard'!D49</f>
        <v>0</v>
      </c>
      <c r="F68" s="40">
        <f>'Scenario Dashboard'!E49</f>
        <v>0</v>
      </c>
      <c r="H68" s="36">
        <v>1</v>
      </c>
      <c r="I68" s="36">
        <v>1</v>
      </c>
      <c r="J68" s="36">
        <v>1</v>
      </c>
      <c r="L68" s="90" t="s">
        <v>254</v>
      </c>
    </row>
    <row r="69" spans="2:12" ht="12">
      <c r="B69" s="331">
        <f t="shared" si="38"/>
        <v>2050</v>
      </c>
      <c r="C69" s="59" t="s">
        <v>50</v>
      </c>
      <c r="D69" s="40">
        <f>'Scenario Dashboard'!C50</f>
        <v>0</v>
      </c>
      <c r="E69" s="40">
        <f>'Scenario Dashboard'!D50</f>
        <v>0</v>
      </c>
      <c r="F69" s="40">
        <f>'Scenario Dashboard'!E50</f>
        <v>0</v>
      </c>
      <c r="H69" s="36">
        <v>1</v>
      </c>
      <c r="I69" s="36">
        <v>1</v>
      </c>
      <c r="J69" s="36">
        <v>1</v>
      </c>
      <c r="L69" s="90" t="s">
        <v>254</v>
      </c>
    </row>
    <row r="70" spans="2:12" ht="12">
      <c r="B70" s="331">
        <f t="shared" si="38"/>
        <v>2051</v>
      </c>
      <c r="C70" s="59" t="s">
        <v>51</v>
      </c>
      <c r="D70" s="40">
        <f>'Scenario Dashboard'!C51</f>
        <v>0</v>
      </c>
      <c r="E70" s="40">
        <f>'Scenario Dashboard'!D51</f>
        <v>0</v>
      </c>
      <c r="F70" s="40">
        <f>'Scenario Dashboard'!E51</f>
        <v>0</v>
      </c>
      <c r="H70" s="36">
        <v>1</v>
      </c>
      <c r="I70" s="36">
        <v>1</v>
      </c>
      <c r="J70" s="36">
        <v>1</v>
      </c>
      <c r="L70" s="90" t="s">
        <v>254</v>
      </c>
    </row>
    <row r="71" spans="2:12" ht="12">
      <c r="B71" s="331">
        <f t="shared" si="38"/>
        <v>2052</v>
      </c>
      <c r="C71" s="59" t="s">
        <v>52</v>
      </c>
      <c r="D71" s="40">
        <f>'Scenario Dashboard'!C52</f>
        <v>0</v>
      </c>
      <c r="E71" s="40">
        <f>'Scenario Dashboard'!D52</f>
        <v>0</v>
      </c>
      <c r="F71" s="40">
        <f>'Scenario Dashboard'!E52</f>
        <v>0</v>
      </c>
      <c r="H71" s="36">
        <v>1</v>
      </c>
      <c r="I71" s="36">
        <v>1</v>
      </c>
      <c r="J71" s="36">
        <v>1</v>
      </c>
      <c r="L71" s="90" t="s">
        <v>254</v>
      </c>
    </row>
    <row r="72" spans="2:12" ht="12">
      <c r="B72" s="331">
        <f t="shared" si="38"/>
        <v>2053</v>
      </c>
      <c r="C72" s="59" t="s">
        <v>53</v>
      </c>
      <c r="D72" s="40">
        <f>'Scenario Dashboard'!C53</f>
        <v>0</v>
      </c>
      <c r="E72" s="40">
        <f>'Scenario Dashboard'!D53</f>
        <v>0</v>
      </c>
      <c r="F72" s="40">
        <f>'Scenario Dashboard'!E53</f>
        <v>0</v>
      </c>
      <c r="H72" s="36">
        <v>1</v>
      </c>
      <c r="I72" s="36">
        <v>1</v>
      </c>
      <c r="J72" s="36">
        <v>1</v>
      </c>
      <c r="L72" s="90" t="s">
        <v>254</v>
      </c>
    </row>
    <row r="73" spans="2:12" ht="12">
      <c r="B73" s="331">
        <f t="shared" si="38"/>
        <v>2054</v>
      </c>
      <c r="C73" s="59" t="s">
        <v>54</v>
      </c>
      <c r="D73" s="40">
        <f>'Scenario Dashboard'!C54</f>
        <v>0</v>
      </c>
      <c r="E73" s="40">
        <f>'Scenario Dashboard'!D54</f>
        <v>0</v>
      </c>
      <c r="F73" s="40">
        <f>'Scenario Dashboard'!E54</f>
        <v>0</v>
      </c>
      <c r="H73" s="36">
        <v>1</v>
      </c>
      <c r="I73" s="36">
        <v>1</v>
      </c>
      <c r="J73" s="36">
        <v>1</v>
      </c>
      <c r="L73" s="90" t="s">
        <v>254</v>
      </c>
    </row>
    <row r="74" spans="2:12" ht="12">
      <c r="B74" s="331">
        <f t="shared" si="38"/>
        <v>2055</v>
      </c>
      <c r="C74" s="59" t="s">
        <v>55</v>
      </c>
      <c r="D74" s="40">
        <f>'Scenario Dashboard'!C55</f>
        <v>0</v>
      </c>
      <c r="E74" s="40">
        <f>'Scenario Dashboard'!D55</f>
        <v>0</v>
      </c>
      <c r="F74" s="40">
        <f>'Scenario Dashboard'!E55</f>
        <v>0</v>
      </c>
      <c r="H74" s="36">
        <v>1</v>
      </c>
      <c r="I74" s="36">
        <v>1</v>
      </c>
      <c r="J74" s="36">
        <v>1</v>
      </c>
      <c r="L74" s="90" t="s">
        <v>254</v>
      </c>
    </row>
    <row r="75" spans="2:12" ht="12">
      <c r="B75" s="331">
        <f t="shared" si="38"/>
        <v>2056</v>
      </c>
      <c r="C75" s="59" t="s">
        <v>56</v>
      </c>
      <c r="D75" s="40">
        <f>'Scenario Dashboard'!C56</f>
        <v>0</v>
      </c>
      <c r="E75" s="40">
        <f>'Scenario Dashboard'!D56</f>
        <v>0</v>
      </c>
      <c r="F75" s="40">
        <f>'Scenario Dashboard'!E56</f>
        <v>0</v>
      </c>
      <c r="H75" s="36">
        <v>1</v>
      </c>
      <c r="I75" s="36">
        <v>1</v>
      </c>
      <c r="J75" s="36">
        <v>1</v>
      </c>
      <c r="L75" s="90" t="s">
        <v>254</v>
      </c>
    </row>
    <row r="76" spans="2:12" ht="12">
      <c r="B76" s="331">
        <f t="shared" si="38"/>
        <v>2057</v>
      </c>
      <c r="C76" s="59" t="s">
        <v>57</v>
      </c>
      <c r="D76" s="40">
        <f>'Scenario Dashboard'!C57</f>
        <v>0</v>
      </c>
      <c r="E76" s="40">
        <f>'Scenario Dashboard'!D57</f>
        <v>0</v>
      </c>
      <c r="F76" s="40">
        <f>'Scenario Dashboard'!E57</f>
        <v>0</v>
      </c>
      <c r="H76" s="36">
        <v>1</v>
      </c>
      <c r="I76" s="36">
        <v>1</v>
      </c>
      <c r="J76" s="36">
        <v>1</v>
      </c>
      <c r="L76" s="90" t="s">
        <v>254</v>
      </c>
    </row>
    <row r="77" spans="2:12" ht="12">
      <c r="B77" s="331">
        <f t="shared" si="38"/>
        <v>2058</v>
      </c>
      <c r="C77" s="59" t="s">
        <v>58</v>
      </c>
      <c r="D77" s="40">
        <f>'Scenario Dashboard'!C58</f>
        <v>0</v>
      </c>
      <c r="E77" s="40">
        <f>'Scenario Dashboard'!D58</f>
        <v>0</v>
      </c>
      <c r="F77" s="40">
        <f>'Scenario Dashboard'!E58</f>
        <v>0</v>
      </c>
      <c r="H77" s="36">
        <v>1</v>
      </c>
      <c r="I77" s="36">
        <v>1</v>
      </c>
      <c r="J77" s="36">
        <v>1</v>
      </c>
      <c r="L77" s="90" t="s">
        <v>254</v>
      </c>
    </row>
    <row r="78" spans="2:12" ht="12">
      <c r="B78" s="331">
        <f t="shared" si="38"/>
        <v>2059</v>
      </c>
      <c r="C78" s="59" t="s">
        <v>59</v>
      </c>
      <c r="D78" s="40">
        <f>'Scenario Dashboard'!C59</f>
        <v>0</v>
      </c>
      <c r="E78" s="40">
        <f>'Scenario Dashboard'!D59</f>
        <v>0</v>
      </c>
      <c r="F78" s="40">
        <f>'Scenario Dashboard'!E59</f>
        <v>0</v>
      </c>
      <c r="H78" s="36">
        <v>1</v>
      </c>
      <c r="I78" s="36">
        <v>1</v>
      </c>
      <c r="J78" s="36">
        <v>1</v>
      </c>
      <c r="L78" s="90" t="s">
        <v>254</v>
      </c>
    </row>
    <row r="79" spans="2:12" ht="12">
      <c r="C79" s="62" t="s">
        <v>350</v>
      </c>
      <c r="D79" s="73"/>
      <c r="E79" s="73"/>
      <c r="F79" s="73"/>
      <c r="H79" s="73"/>
      <c r="I79" s="73"/>
      <c r="J79" s="73"/>
      <c r="L79" s="73"/>
    </row>
    <row r="82" spans="3:5" ht="14.45">
      <c r="C82" s="234" t="s">
        <v>359</v>
      </c>
      <c r="D82" s="244"/>
      <c r="E82" s="228"/>
    </row>
    <row r="83" spans="3:5" ht="12">
      <c r="C83" s="235" t="s">
        <v>252</v>
      </c>
      <c r="D83" s="242" t="s">
        <v>14</v>
      </c>
      <c r="E83" s="238" t="s">
        <v>360</v>
      </c>
    </row>
    <row r="84" spans="3:5" ht="12">
      <c r="C84" s="223" t="s">
        <v>307</v>
      </c>
      <c r="D84" s="245" t="s">
        <v>361</v>
      </c>
      <c r="E84" s="323">
        <v>3</v>
      </c>
    </row>
    <row r="85" spans="3:5" ht="12">
      <c r="C85" s="223" t="s">
        <v>308</v>
      </c>
      <c r="D85" s="245" t="s">
        <v>361</v>
      </c>
      <c r="E85" s="36">
        <v>3</v>
      </c>
    </row>
    <row r="86" spans="3:5" ht="12">
      <c r="C86" s="223" t="s">
        <v>309</v>
      </c>
      <c r="D86" s="245" t="s">
        <v>361</v>
      </c>
      <c r="E86" s="36">
        <v>3</v>
      </c>
    </row>
    <row r="89" spans="3:5" ht="14.45">
      <c r="C89" s="234" t="s">
        <v>362</v>
      </c>
      <c r="D89" s="244"/>
      <c r="E89" s="228"/>
    </row>
    <row r="90" spans="3:5" ht="12">
      <c r="C90" s="235" t="s">
        <v>252</v>
      </c>
      <c r="D90" s="242" t="s">
        <v>14</v>
      </c>
      <c r="E90" s="238" t="s">
        <v>363</v>
      </c>
    </row>
    <row r="91" spans="3:5" ht="12">
      <c r="C91" s="223" t="s">
        <v>107</v>
      </c>
      <c r="D91" s="245" t="s">
        <v>17</v>
      </c>
      <c r="E91" s="259">
        <f>IF('Scenario Dashboard'!$C$5=TRUE, 20%, 0)</f>
        <v>0.2</v>
      </c>
    </row>
    <row r="92" spans="3:5" ht="12">
      <c r="C92" s="223" t="s">
        <v>108</v>
      </c>
      <c r="D92" s="245" t="s">
        <v>17</v>
      </c>
      <c r="E92" s="259">
        <f>IF('Scenario Dashboard'!$C$5=TRUE, 20%, 0)</f>
        <v>0.2</v>
      </c>
    </row>
    <row r="93" spans="3:5" ht="12">
      <c r="C93" s="223" t="s">
        <v>109</v>
      </c>
      <c r="D93" s="245" t="s">
        <v>17</v>
      </c>
      <c r="E93" s="259">
        <f>IF('Scenario Dashboard'!$C$5=TRUE, 20%, 0)</f>
        <v>0.2</v>
      </c>
    </row>
    <row r="96" spans="3:5" ht="14.45">
      <c r="C96" s="234" t="s">
        <v>364</v>
      </c>
      <c r="E96" s="333" t="s">
        <v>365</v>
      </c>
    </row>
    <row r="97" spans="3:14" ht="12.95">
      <c r="C97" s="58" t="s">
        <v>106</v>
      </c>
      <c r="D97" s="58" t="s">
        <v>252</v>
      </c>
      <c r="E97" s="18" t="s">
        <v>22</v>
      </c>
      <c r="F97" s="18" t="s">
        <v>23</v>
      </c>
      <c r="G97" s="18" t="s">
        <v>24</v>
      </c>
      <c r="H97" s="18" t="s">
        <v>25</v>
      </c>
      <c r="I97" s="18" t="s">
        <v>26</v>
      </c>
      <c r="J97" s="18" t="s">
        <v>27</v>
      </c>
      <c r="K97" s="18" t="s">
        <v>28</v>
      </c>
      <c r="L97" s="18" t="s">
        <v>29</v>
      </c>
      <c r="M97" s="18" t="s">
        <v>30</v>
      </c>
      <c r="N97" s="18" t="s">
        <v>31</v>
      </c>
    </row>
    <row r="98" spans="3:14" ht="12.95">
      <c r="C98" s="59" t="s">
        <v>22</v>
      </c>
      <c r="D98" s="59" t="s">
        <v>107</v>
      </c>
      <c r="E98" s="52"/>
      <c r="F98" s="52"/>
      <c r="G98" s="52"/>
      <c r="H98" s="52"/>
      <c r="I98" s="52"/>
      <c r="J98" s="52"/>
      <c r="K98" s="52"/>
      <c r="L98" s="52"/>
      <c r="M98" s="52"/>
      <c r="N98" s="52"/>
    </row>
    <row r="99" spans="3:14" ht="12">
      <c r="C99" s="59" t="s">
        <v>23</v>
      </c>
      <c r="D99" s="59" t="s">
        <v>107</v>
      </c>
      <c r="E99" s="36"/>
      <c r="F99" s="36"/>
      <c r="G99" s="36"/>
      <c r="H99" s="36"/>
      <c r="I99" s="36">
        <v>554638.66027397267</v>
      </c>
      <c r="J99" s="324">
        <v>828463</v>
      </c>
      <c r="K99" s="210"/>
      <c r="L99" s="210"/>
      <c r="M99" s="210"/>
      <c r="N99" s="210"/>
    </row>
    <row r="100" spans="3:14" ht="12">
      <c r="C100" s="59" t="s">
        <v>24</v>
      </c>
      <c r="D100" s="59" t="s">
        <v>107</v>
      </c>
      <c r="E100" s="36"/>
      <c r="F100" s="36"/>
      <c r="G100" s="36"/>
      <c r="H100" s="36"/>
      <c r="I100" s="36">
        <v>734514.34246575355</v>
      </c>
      <c r="J100" s="36">
        <v>1575527.4109589041</v>
      </c>
      <c r="K100" s="36">
        <v>2856316</v>
      </c>
      <c r="L100" s="210"/>
      <c r="M100" s="210"/>
      <c r="N100" s="210"/>
    </row>
    <row r="101" spans="3:14" ht="12">
      <c r="C101" s="59" t="s">
        <v>25</v>
      </c>
      <c r="D101" s="59" t="s">
        <v>107</v>
      </c>
      <c r="E101" s="36"/>
      <c r="F101" s="36"/>
      <c r="G101" s="36"/>
      <c r="H101" s="36"/>
      <c r="I101" s="36"/>
      <c r="J101" s="36"/>
      <c r="K101" s="40">
        <f>L101/2</f>
        <v>2621842</v>
      </c>
      <c r="L101" s="40">
        <f>'Scenario Dashboard'!C25</f>
        <v>5243684</v>
      </c>
      <c r="M101" s="210"/>
      <c r="N101" s="210"/>
    </row>
    <row r="102" spans="3:14">
      <c r="E102" s="60"/>
    </row>
    <row r="103" spans="3:14" ht="14.45">
      <c r="C103" s="234" t="s">
        <v>366</v>
      </c>
      <c r="E103" s="333" t="s">
        <v>365</v>
      </c>
    </row>
    <row r="104" spans="3:14" ht="12.95">
      <c r="C104" s="58" t="s">
        <v>106</v>
      </c>
      <c r="D104" s="58" t="s">
        <v>252</v>
      </c>
      <c r="E104" s="18" t="s">
        <v>22</v>
      </c>
      <c r="F104" s="18" t="s">
        <v>23</v>
      </c>
      <c r="G104" s="18" t="s">
        <v>24</v>
      </c>
      <c r="H104" s="18" t="s">
        <v>25</v>
      </c>
      <c r="I104" s="18" t="s">
        <v>26</v>
      </c>
      <c r="J104" s="18" t="s">
        <v>27</v>
      </c>
      <c r="K104" s="18" t="s">
        <v>28</v>
      </c>
      <c r="L104" s="18" t="s">
        <v>29</v>
      </c>
      <c r="M104" s="18" t="s">
        <v>30</v>
      </c>
      <c r="N104" s="18" t="s">
        <v>31</v>
      </c>
    </row>
    <row r="105" spans="3:14" ht="12">
      <c r="C105" s="59" t="s">
        <v>22</v>
      </c>
      <c r="D105" s="59" t="s">
        <v>108</v>
      </c>
      <c r="E105" s="36"/>
      <c r="F105" s="36"/>
      <c r="G105" s="36"/>
      <c r="H105" s="36"/>
      <c r="I105" s="36">
        <v>125856</v>
      </c>
      <c r="J105" s="36">
        <v>566167.99589041097</v>
      </c>
      <c r="K105" s="36">
        <v>895542.68549999991</v>
      </c>
      <c r="L105" s="36">
        <v>918008.62969246565</v>
      </c>
      <c r="M105" s="36">
        <v>967464.7281999999</v>
      </c>
      <c r="N105" s="210"/>
    </row>
    <row r="106" spans="3:14" ht="12">
      <c r="C106" s="59" t="s">
        <v>23</v>
      </c>
      <c r="D106" s="59" t="s">
        <v>108</v>
      </c>
      <c r="E106" s="36"/>
      <c r="F106" s="36"/>
      <c r="G106" s="36"/>
      <c r="H106" s="36"/>
      <c r="I106" s="36">
        <v>627435.18684931519</v>
      </c>
      <c r="J106" s="324">
        <v>1888667.8030520547</v>
      </c>
      <c r="K106" s="324">
        <v>2161153.7001636988</v>
      </c>
      <c r="L106" s="324">
        <v>2222934.3207749999</v>
      </c>
      <c r="M106" s="210"/>
      <c r="N106" s="210"/>
    </row>
    <row r="107" spans="3:14" ht="12">
      <c r="C107" s="59" t="s">
        <v>24</v>
      </c>
      <c r="D107" s="59" t="s">
        <v>108</v>
      </c>
      <c r="E107" s="36"/>
      <c r="F107" s="36"/>
      <c r="G107" s="36"/>
      <c r="H107" s="36"/>
      <c r="I107" s="36">
        <v>700477.76438356168</v>
      </c>
      <c r="J107" s="36">
        <v>1535778.831780822</v>
      </c>
      <c r="K107" s="36">
        <v>1806822.9029250001</v>
      </c>
      <c r="L107" s="210"/>
      <c r="M107" s="210"/>
      <c r="N107" s="210"/>
    </row>
    <row r="108" spans="3:14" ht="12">
      <c r="C108" s="59" t="s">
        <v>25</v>
      </c>
      <c r="D108" s="59" t="s">
        <v>108</v>
      </c>
      <c r="E108" s="36"/>
      <c r="F108" s="36"/>
      <c r="G108" s="36"/>
      <c r="H108" s="36"/>
      <c r="I108" s="36"/>
      <c r="J108" s="36"/>
      <c r="K108" s="40">
        <f>L108/2</f>
        <v>749870.5</v>
      </c>
      <c r="L108" s="40">
        <f>'Scenario Dashboard'!D25</f>
        <v>1499741</v>
      </c>
      <c r="M108" s="210"/>
      <c r="N108" s="210"/>
    </row>
    <row r="109" spans="3:14">
      <c r="E109" s="60"/>
    </row>
    <row r="110" spans="3:14" ht="14.45">
      <c r="C110" s="234" t="s">
        <v>367</v>
      </c>
      <c r="E110" s="333" t="s">
        <v>365</v>
      </c>
    </row>
    <row r="111" spans="3:14" ht="12.95">
      <c r="C111" s="58" t="s">
        <v>106</v>
      </c>
      <c r="D111" s="58" t="s">
        <v>252</v>
      </c>
      <c r="E111" s="18" t="s">
        <v>22</v>
      </c>
      <c r="F111" s="18" t="s">
        <v>23</v>
      </c>
      <c r="G111" s="18" t="s">
        <v>24</v>
      </c>
      <c r="H111" s="18" t="s">
        <v>25</v>
      </c>
      <c r="I111" s="18" t="s">
        <v>26</v>
      </c>
      <c r="J111" s="18" t="s">
        <v>27</v>
      </c>
      <c r="K111" s="18" t="s">
        <v>28</v>
      </c>
      <c r="L111" s="18" t="s">
        <v>29</v>
      </c>
      <c r="M111" s="18" t="s">
        <v>30</v>
      </c>
      <c r="N111" s="18" t="s">
        <v>31</v>
      </c>
    </row>
    <row r="112" spans="3:14" ht="12">
      <c r="C112" s="59" t="s">
        <v>22</v>
      </c>
      <c r="D112" s="59" t="s">
        <v>109</v>
      </c>
      <c r="E112" s="36"/>
      <c r="F112" s="36"/>
      <c r="G112" s="36"/>
      <c r="H112" s="36"/>
      <c r="I112" s="36">
        <v>14795.650000000001</v>
      </c>
      <c r="J112" s="36">
        <v>14721.671750000001</v>
      </c>
      <c r="K112" s="36">
        <v>14647.693500000001</v>
      </c>
      <c r="L112" s="36">
        <v>23791.926208904111</v>
      </c>
      <c r="M112" s="36">
        <v>42167.702000000005</v>
      </c>
      <c r="N112" s="210"/>
    </row>
    <row r="113" spans="3:14" ht="12">
      <c r="C113" s="59" t="s">
        <v>23</v>
      </c>
      <c r="D113" s="59" t="s">
        <v>109</v>
      </c>
      <c r="E113" s="36"/>
      <c r="F113" s="36"/>
      <c r="G113" s="36"/>
      <c r="H113" s="36"/>
      <c r="I113" s="36"/>
      <c r="J113" s="324">
        <v>7586.3013698630139</v>
      </c>
      <c r="K113" s="324">
        <v>12935</v>
      </c>
      <c r="L113" s="324">
        <v>43615.59623287672</v>
      </c>
      <c r="M113" s="324">
        <v>105085.93</v>
      </c>
      <c r="N113" s="210"/>
    </row>
    <row r="114" spans="3:14" ht="12">
      <c r="C114" s="59" t="s">
        <v>24</v>
      </c>
      <c r="D114" s="59" t="s">
        <v>109</v>
      </c>
      <c r="E114" s="36"/>
      <c r="F114" s="36"/>
      <c r="G114" s="36"/>
      <c r="H114" s="36"/>
      <c r="I114" s="36"/>
      <c r="J114" s="36"/>
      <c r="K114" s="36"/>
      <c r="L114" s="36"/>
      <c r="M114" s="36"/>
      <c r="N114" s="36"/>
    </row>
    <row r="115" spans="3:14" ht="12">
      <c r="C115" s="59" t="s">
        <v>25</v>
      </c>
      <c r="D115" s="59" t="s">
        <v>109</v>
      </c>
      <c r="E115" s="36"/>
      <c r="F115" s="36"/>
      <c r="G115" s="36"/>
      <c r="H115" s="36"/>
      <c r="I115" s="36"/>
      <c r="J115" s="36"/>
      <c r="K115" s="40">
        <f>L115/2</f>
        <v>111000</v>
      </c>
      <c r="L115" s="40">
        <f>'Scenario Dashboard'!E25</f>
        <v>222000</v>
      </c>
      <c r="M115" s="210"/>
      <c r="N115" s="210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C22C9-38B6-439C-BA76-F5102CC27CFE}">
  <sheetPr>
    <tabColor theme="3"/>
  </sheetPr>
  <dimension ref="A1"/>
  <sheetViews>
    <sheetView workbookViewId="0"/>
  </sheetViews>
  <sheetFormatPr defaultColWidth="9" defaultRowHeight="11.45"/>
  <cols>
    <col min="1" max="16384" width="9" style="75"/>
  </cols>
  <sheetData>
    <row r="1" spans="1:1">
      <c r="A1" s="88" t="s">
        <v>8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4BF9B-048F-4896-9C63-EE288983254A}">
  <dimension ref="C2:S108"/>
  <sheetViews>
    <sheetView workbookViewId="0"/>
  </sheetViews>
  <sheetFormatPr defaultColWidth="9" defaultRowHeight="11.45"/>
  <cols>
    <col min="3" max="3" width="46" customWidth="1"/>
    <col min="4" max="4" width="33.42578125" customWidth="1"/>
    <col min="5" max="5" width="28" customWidth="1"/>
    <col min="6" max="6" width="33" customWidth="1"/>
    <col min="7" max="8" width="27.42578125" customWidth="1"/>
    <col min="9" max="9" width="35" customWidth="1"/>
    <col min="10" max="10" width="41" customWidth="1"/>
    <col min="11" max="11" width="16" customWidth="1"/>
    <col min="12" max="12" width="30" customWidth="1"/>
    <col min="13" max="13" width="36.5703125" customWidth="1"/>
    <col min="15" max="15" width="29" customWidth="1"/>
    <col min="16" max="16" width="28.5703125" customWidth="1"/>
    <col min="17" max="17" width="18" customWidth="1"/>
  </cols>
  <sheetData>
    <row r="2" spans="3:9" ht="12.95">
      <c r="C2" s="486" t="s">
        <v>368</v>
      </c>
      <c r="D2" s="487"/>
      <c r="E2" s="487"/>
    </row>
    <row r="3" spans="3:9" ht="18.600000000000001">
      <c r="C3" s="19"/>
      <c r="D3" s="19" t="s">
        <v>24</v>
      </c>
      <c r="E3" s="19" t="s">
        <v>25</v>
      </c>
      <c r="G3" s="4" t="s">
        <v>369</v>
      </c>
      <c r="H3" s="4"/>
      <c r="I3" s="4" t="s">
        <v>370</v>
      </c>
    </row>
    <row r="4" spans="3:9" ht="18.600000000000001">
      <c r="C4" s="8" t="s">
        <v>371</v>
      </c>
      <c r="D4" s="9">
        <v>800000</v>
      </c>
      <c r="E4" s="9">
        <v>800001</v>
      </c>
      <c r="G4" s="6">
        <v>2024</v>
      </c>
      <c r="H4" s="6"/>
      <c r="I4" s="6">
        <v>0.96</v>
      </c>
    </row>
    <row r="6" spans="3:9" ht="18.600000000000001">
      <c r="G6" s="16" t="s">
        <v>372</v>
      </c>
      <c r="H6" s="31"/>
    </row>
    <row r="7" spans="3:9" ht="18.600000000000001">
      <c r="C7" s="488" t="s">
        <v>373</v>
      </c>
      <c r="D7" s="488"/>
      <c r="E7" s="488"/>
      <c r="G7" s="6">
        <v>0.995</v>
      </c>
      <c r="H7" s="5"/>
    </row>
    <row r="8" spans="3:9">
      <c r="C8" s="19"/>
      <c r="D8" s="19" t="s">
        <v>24</v>
      </c>
      <c r="E8" s="19" t="s">
        <v>25</v>
      </c>
    </row>
    <row r="9" spans="3:9" ht="18.600000000000001">
      <c r="C9" s="10" t="s">
        <v>374</v>
      </c>
      <c r="D9" s="11">
        <v>0.18</v>
      </c>
      <c r="E9" s="11">
        <v>0.18</v>
      </c>
    </row>
    <row r="10" spans="3:9" ht="18.600000000000001">
      <c r="C10" s="10" t="s">
        <v>375</v>
      </c>
      <c r="D10" s="11">
        <v>0.18</v>
      </c>
      <c r="E10" s="11">
        <v>0.18</v>
      </c>
    </row>
    <row r="11" spans="3:9" ht="18.600000000000001">
      <c r="C11" s="10" t="s">
        <v>303</v>
      </c>
      <c r="D11" s="11">
        <v>0.27</v>
      </c>
      <c r="E11" s="11">
        <v>0.27</v>
      </c>
    </row>
    <row r="12" spans="3:9" ht="18.600000000000001">
      <c r="C12" s="10" t="s">
        <v>316</v>
      </c>
      <c r="D12" s="11">
        <v>0.13</v>
      </c>
      <c r="E12" s="11">
        <v>0.13</v>
      </c>
    </row>
    <row r="13" spans="3:9" ht="18.600000000000001">
      <c r="C13" s="10" t="s">
        <v>305</v>
      </c>
      <c r="D13" s="11">
        <v>0.04</v>
      </c>
      <c r="E13" s="11">
        <v>0.04</v>
      </c>
    </row>
    <row r="14" spans="3:9" ht="18.600000000000001">
      <c r="C14" s="17" t="s">
        <v>306</v>
      </c>
      <c r="D14" s="11">
        <v>0.2</v>
      </c>
      <c r="E14" s="11">
        <v>0.2</v>
      </c>
    </row>
    <row r="15" spans="3:9" ht="18.600000000000001">
      <c r="C15" s="27"/>
      <c r="D15" s="28"/>
      <c r="E15" s="28"/>
    </row>
    <row r="16" spans="3:9" ht="26.85" customHeight="1">
      <c r="C16" s="489" t="s">
        <v>376</v>
      </c>
      <c r="D16" s="489"/>
      <c r="E16" s="489"/>
      <c r="F16" s="18" t="s">
        <v>377</v>
      </c>
    </row>
    <row r="17" spans="3:17">
      <c r="C17" s="19"/>
      <c r="D17" s="19" t="s">
        <v>24</v>
      </c>
      <c r="E17" s="19" t="s">
        <v>25</v>
      </c>
      <c r="F17" s="19" t="s">
        <v>378</v>
      </c>
    </row>
    <row r="18" spans="3:17" ht="18.600000000000001">
      <c r="C18" s="10" t="s">
        <v>374</v>
      </c>
      <c r="D18" s="23">
        <f>D$4*D9</f>
        <v>144000</v>
      </c>
      <c r="E18" s="23">
        <f>E$4*E9</f>
        <v>144000.18</v>
      </c>
      <c r="F18" s="12">
        <v>17250.450999999201</v>
      </c>
    </row>
    <row r="19" spans="3:17" ht="18.600000000000001">
      <c r="C19" s="10" t="s">
        <v>375</v>
      </c>
      <c r="D19" s="23">
        <f t="shared" ref="D19:E23" si="0">D$4*D10</f>
        <v>144000</v>
      </c>
      <c r="E19" s="23">
        <f t="shared" si="0"/>
        <v>144000.18</v>
      </c>
      <c r="F19" s="15">
        <v>36114.059000000008</v>
      </c>
    </row>
    <row r="20" spans="3:17" ht="18.600000000000001">
      <c r="C20" s="10" t="s">
        <v>303</v>
      </c>
      <c r="D20" s="23">
        <f t="shared" si="0"/>
        <v>216000</v>
      </c>
      <c r="E20" s="23">
        <f t="shared" si="0"/>
        <v>216000.27000000002</v>
      </c>
      <c r="F20" s="15">
        <v>19291.03</v>
      </c>
    </row>
    <row r="21" spans="3:17" ht="18.600000000000001">
      <c r="C21" s="10" t="s">
        <v>316</v>
      </c>
      <c r="D21" s="23">
        <f t="shared" si="0"/>
        <v>104000</v>
      </c>
      <c r="E21" s="23">
        <f t="shared" si="0"/>
        <v>104000.13</v>
      </c>
      <c r="F21" s="15">
        <v>96415.42</v>
      </c>
    </row>
    <row r="22" spans="3:17" ht="18.600000000000001">
      <c r="C22" s="10" t="s">
        <v>305</v>
      </c>
      <c r="D22" s="23">
        <f t="shared" si="0"/>
        <v>32000</v>
      </c>
      <c r="E22" s="23">
        <f t="shared" si="0"/>
        <v>32000.04</v>
      </c>
      <c r="F22" s="15">
        <v>67490.793999999994</v>
      </c>
    </row>
    <row r="23" spans="3:17" ht="18.600000000000001">
      <c r="C23" s="17" t="s">
        <v>306</v>
      </c>
      <c r="D23" s="23">
        <f t="shared" si="0"/>
        <v>160000</v>
      </c>
      <c r="E23" s="23">
        <f t="shared" si="0"/>
        <v>160000.20000000001</v>
      </c>
      <c r="F23" s="15">
        <v>41364.020000000004</v>
      </c>
    </row>
    <row r="25" spans="3:17" ht="12.95">
      <c r="C25" s="490" t="s">
        <v>379</v>
      </c>
      <c r="D25" s="490"/>
      <c r="E25" s="490"/>
      <c r="F25" s="490"/>
      <c r="G25" s="490"/>
      <c r="H25" s="475"/>
      <c r="O25" t="s">
        <v>379</v>
      </c>
      <c r="P25" t="s">
        <v>379</v>
      </c>
      <c r="Q25" t="s">
        <v>380</v>
      </c>
    </row>
    <row r="26" spans="3:17" ht="81.75" customHeight="1">
      <c r="C26" s="19"/>
      <c r="D26" s="19" t="s">
        <v>24</v>
      </c>
      <c r="E26" s="19" t="s">
        <v>25</v>
      </c>
      <c r="F26" s="19" t="s">
        <v>24</v>
      </c>
      <c r="G26" s="19" t="s">
        <v>25</v>
      </c>
      <c r="H26" s="7" t="s">
        <v>377</v>
      </c>
      <c r="I26" s="19" t="s">
        <v>381</v>
      </c>
      <c r="J26" s="19" t="s">
        <v>382</v>
      </c>
      <c r="K26" s="19" t="s">
        <v>383</v>
      </c>
      <c r="L26" s="19"/>
      <c r="M26" s="30"/>
      <c r="O26" s="19" t="s">
        <v>24</v>
      </c>
      <c r="P26" s="19" t="s">
        <v>25</v>
      </c>
      <c r="Q26" s="19" t="s">
        <v>378</v>
      </c>
    </row>
    <row r="27" spans="3:17" ht="44.1" customHeight="1">
      <c r="C27" s="10" t="s">
        <v>374</v>
      </c>
      <c r="D27" s="24"/>
      <c r="E27" s="24"/>
      <c r="F27" s="12"/>
      <c r="G27" s="12"/>
      <c r="H27" s="32"/>
      <c r="I27" s="19"/>
      <c r="J27" s="35">
        <v>0.3</v>
      </c>
      <c r="K27" s="30">
        <v>0.7</v>
      </c>
      <c r="L27" s="19"/>
      <c r="M27" s="30"/>
      <c r="O27" s="34" t="e">
        <f>INDEX(D$18:D$23,MATCH($J31,$C$18:$C$23,0))*J32*M26</f>
        <v>#N/A</v>
      </c>
    </row>
    <row r="28" spans="3:17" ht="18.600000000000001">
      <c r="C28" s="13" t="s">
        <v>382</v>
      </c>
      <c r="D28" s="25"/>
      <c r="E28" s="25"/>
      <c r="F28" s="14">
        <v>43200</v>
      </c>
      <c r="G28" s="14">
        <v>43200</v>
      </c>
      <c r="H28" s="33"/>
      <c r="I28" s="19" t="s">
        <v>384</v>
      </c>
      <c r="J28" s="30">
        <v>0.38</v>
      </c>
      <c r="K28" s="30">
        <v>0.38</v>
      </c>
      <c r="L28" s="19"/>
      <c r="M28" s="30"/>
      <c r="O28" s="34" t="e">
        <f>INDEX(D$18:D$23,MATCH($I27,$C$18:$C$23,0))*K27*M27</f>
        <v>#N/A</v>
      </c>
    </row>
    <row r="29" spans="3:17" ht="18.600000000000001">
      <c r="C29" s="6" t="s">
        <v>385</v>
      </c>
      <c r="D29" s="26">
        <v>0.38</v>
      </c>
      <c r="E29" s="26">
        <v>0.38</v>
      </c>
      <c r="F29" s="14">
        <v>16416</v>
      </c>
      <c r="G29" s="14">
        <v>16416</v>
      </c>
      <c r="H29" s="33"/>
      <c r="I29" s="19" t="s">
        <v>386</v>
      </c>
      <c r="J29" s="30">
        <v>0.62</v>
      </c>
      <c r="K29" s="30">
        <v>0.62</v>
      </c>
      <c r="L29" s="19"/>
      <c r="M29" s="30"/>
      <c r="O29" s="34" t="e">
        <f>INDEX(D$18:D$23,MATCH($I28,$C$18:$C$23,0))*K28*M28</f>
        <v>#N/A</v>
      </c>
    </row>
    <row r="30" spans="3:17" ht="18.600000000000001">
      <c r="C30" s="6" t="s">
        <v>387</v>
      </c>
      <c r="D30" s="26">
        <v>0.62</v>
      </c>
      <c r="E30" s="26">
        <v>0.62</v>
      </c>
      <c r="F30" s="14">
        <v>26784</v>
      </c>
      <c r="G30" s="14">
        <v>26784</v>
      </c>
      <c r="H30" s="33"/>
      <c r="I30" s="19" t="s">
        <v>381</v>
      </c>
      <c r="J30" s="19" t="s">
        <v>388</v>
      </c>
      <c r="K30" s="19" t="s">
        <v>389</v>
      </c>
      <c r="O30" s="34" t="e">
        <f>INDEX(D$18:D$23,MATCH($I29,$C$18:$C$23,0))*K29*M29</f>
        <v>#N/A</v>
      </c>
    </row>
    <row r="31" spans="3:17" ht="18.600000000000001">
      <c r="C31" s="13" t="s">
        <v>390</v>
      </c>
      <c r="D31" s="25"/>
      <c r="E31" s="25"/>
      <c r="F31" s="14">
        <v>100800</v>
      </c>
      <c r="G31" s="14">
        <v>100800</v>
      </c>
      <c r="H31" s="33"/>
      <c r="J31" s="30">
        <v>0.3</v>
      </c>
      <c r="K31" s="30">
        <v>0.7</v>
      </c>
    </row>
    <row r="32" spans="3:17" ht="18.600000000000001">
      <c r="C32" s="6" t="s">
        <v>384</v>
      </c>
      <c r="D32" s="26">
        <v>0.38</v>
      </c>
      <c r="E32" s="26">
        <v>0.38</v>
      </c>
      <c r="F32" s="14">
        <v>38304</v>
      </c>
      <c r="G32" s="14">
        <v>38304</v>
      </c>
      <c r="H32" s="33"/>
      <c r="I32" s="19" t="s">
        <v>385</v>
      </c>
      <c r="J32" s="30">
        <v>0</v>
      </c>
      <c r="K32" s="30">
        <v>0</v>
      </c>
    </row>
    <row r="33" spans="3:19" ht="18.600000000000001">
      <c r="C33" s="6" t="s">
        <v>387</v>
      </c>
      <c r="D33" s="26">
        <v>0.62</v>
      </c>
      <c r="E33" s="26">
        <v>0.62</v>
      </c>
      <c r="F33" s="14">
        <v>62496</v>
      </c>
      <c r="G33" s="14">
        <v>62496</v>
      </c>
      <c r="H33" s="33"/>
      <c r="I33" s="19" t="s">
        <v>387</v>
      </c>
      <c r="J33" s="30">
        <v>0</v>
      </c>
      <c r="K33" s="30">
        <v>0</v>
      </c>
      <c r="O33" s="19" t="s">
        <v>386</v>
      </c>
      <c r="P33" s="18" t="s">
        <v>391</v>
      </c>
      <c r="Q33" s="18" t="s">
        <v>392</v>
      </c>
      <c r="R33" s="18" t="s">
        <v>393</v>
      </c>
      <c r="S33" s="18" t="s">
        <v>381</v>
      </c>
    </row>
    <row r="34" spans="3:19" ht="18.600000000000001">
      <c r="C34" s="10" t="s">
        <v>375</v>
      </c>
      <c r="D34" s="24">
        <v>0.18</v>
      </c>
      <c r="E34" s="24">
        <v>0.18</v>
      </c>
      <c r="F34" s="12">
        <v>144000</v>
      </c>
      <c r="G34" s="12">
        <v>144000</v>
      </c>
      <c r="H34" s="32"/>
      <c r="I34" s="19" t="s">
        <v>394</v>
      </c>
      <c r="J34" s="30">
        <v>0</v>
      </c>
      <c r="K34" s="30">
        <v>0</v>
      </c>
      <c r="O34" s="10" t="s">
        <v>375</v>
      </c>
      <c r="P34" s="19" t="s">
        <v>395</v>
      </c>
      <c r="Q34" s="30">
        <v>0.3</v>
      </c>
      <c r="R34" s="19" t="s">
        <v>396</v>
      </c>
      <c r="S34" s="30">
        <v>8.2589858081657974E-2</v>
      </c>
    </row>
    <row r="35" spans="3:19" ht="18.600000000000001">
      <c r="C35" s="13" t="s">
        <v>395</v>
      </c>
      <c r="D35" s="25"/>
      <c r="E35" s="25"/>
      <c r="F35" s="14">
        <v>43200</v>
      </c>
      <c r="G35" s="14">
        <v>43200</v>
      </c>
      <c r="H35" s="33"/>
      <c r="I35" s="19" t="s">
        <v>397</v>
      </c>
      <c r="J35" s="30">
        <v>0</v>
      </c>
      <c r="K35" s="30">
        <v>0</v>
      </c>
      <c r="O35" s="10" t="s">
        <v>375</v>
      </c>
      <c r="P35" s="19"/>
      <c r="Q35" s="30"/>
      <c r="R35" s="19" t="s">
        <v>397</v>
      </c>
      <c r="S35" s="30">
        <v>6.3796727298494463E-2</v>
      </c>
    </row>
    <row r="36" spans="3:19" ht="18.600000000000001">
      <c r="C36" s="6" t="s">
        <v>396</v>
      </c>
      <c r="D36" s="26">
        <v>8.2589858081657974E-2</v>
      </c>
      <c r="E36" s="26">
        <v>8.2589858081657974E-2</v>
      </c>
      <c r="F36" s="14">
        <v>3567.8818691276247</v>
      </c>
      <c r="G36" s="14">
        <v>3567.8818691276247</v>
      </c>
      <c r="H36" s="33"/>
      <c r="I36" s="19" t="s">
        <v>398</v>
      </c>
      <c r="J36" s="30">
        <v>0</v>
      </c>
      <c r="K36" s="30">
        <v>0</v>
      </c>
      <c r="O36" s="10" t="s">
        <v>375</v>
      </c>
      <c r="P36" s="19"/>
      <c r="Q36" s="30"/>
      <c r="R36" s="19" t="s">
        <v>398</v>
      </c>
      <c r="S36" s="30">
        <v>0.14809231752718796</v>
      </c>
    </row>
    <row r="37" spans="3:19" ht="18.600000000000001">
      <c r="C37" s="6" t="s">
        <v>397</v>
      </c>
      <c r="D37" s="26">
        <v>6.3796727298494463E-2</v>
      </c>
      <c r="E37" s="26">
        <v>6.3796727298494463E-2</v>
      </c>
      <c r="F37" s="14">
        <v>2756.0186192949609</v>
      </c>
      <c r="G37" s="14">
        <v>2756.0186192949609</v>
      </c>
      <c r="H37" s="33"/>
      <c r="I37" s="19" t="s">
        <v>399</v>
      </c>
      <c r="J37" s="30">
        <v>1</v>
      </c>
      <c r="K37" s="30">
        <v>1</v>
      </c>
      <c r="O37" s="10" t="s">
        <v>375</v>
      </c>
      <c r="P37" s="19"/>
      <c r="Q37" s="30"/>
      <c r="R37" s="19" t="s">
        <v>400</v>
      </c>
      <c r="S37" s="30">
        <v>0.7055190579627767</v>
      </c>
    </row>
    <row r="38" spans="3:19" ht="18.600000000000001">
      <c r="C38" s="6" t="s">
        <v>398</v>
      </c>
      <c r="D38" s="26">
        <v>0.14809231752718796</v>
      </c>
      <c r="E38" s="26">
        <v>0.14809231752718796</v>
      </c>
      <c r="F38" s="14">
        <v>6397.5881171745195</v>
      </c>
      <c r="G38" s="14">
        <v>6397.5881171745195</v>
      </c>
      <c r="H38" s="33"/>
      <c r="I38" s="19" t="s">
        <v>401</v>
      </c>
      <c r="J38" s="30">
        <v>0</v>
      </c>
      <c r="K38" s="30">
        <v>0</v>
      </c>
      <c r="O38" s="10" t="s">
        <v>375</v>
      </c>
      <c r="P38" s="19"/>
      <c r="Q38" s="30"/>
      <c r="R38" s="19" t="s">
        <v>402</v>
      </c>
      <c r="S38" s="30">
        <v>0</v>
      </c>
    </row>
    <row r="39" spans="3:19" ht="18.600000000000001">
      <c r="C39" s="6" t="s">
        <v>400</v>
      </c>
      <c r="D39" s="26">
        <v>0.7055190579627767</v>
      </c>
      <c r="E39" s="26">
        <v>0.7055190579627767</v>
      </c>
      <c r="F39" s="14">
        <v>30478.423303991953</v>
      </c>
      <c r="G39" s="14">
        <v>30478.423303991953</v>
      </c>
      <c r="H39" s="33"/>
      <c r="J39" s="19" t="s">
        <v>403</v>
      </c>
      <c r="K39" s="19" t="s">
        <v>404</v>
      </c>
      <c r="O39" s="10" t="s">
        <v>375</v>
      </c>
      <c r="P39" s="19" t="s">
        <v>405</v>
      </c>
      <c r="Q39" s="30">
        <v>0.7</v>
      </c>
      <c r="R39" s="19" t="s">
        <v>396</v>
      </c>
      <c r="S39" s="30">
        <v>3.7818107834294019E-2</v>
      </c>
    </row>
    <row r="40" spans="3:19" ht="18.600000000000001">
      <c r="C40" s="6" t="s">
        <v>402</v>
      </c>
      <c r="D40" s="26">
        <v>0</v>
      </c>
      <c r="E40" s="26">
        <v>0</v>
      </c>
      <c r="F40" s="14">
        <v>0</v>
      </c>
      <c r="G40" s="14">
        <v>0</v>
      </c>
      <c r="H40" s="33"/>
      <c r="O40" s="10" t="s">
        <v>375</v>
      </c>
      <c r="P40" s="19"/>
      <c r="Q40" s="30"/>
      <c r="R40" s="19" t="s">
        <v>397</v>
      </c>
      <c r="S40" s="30">
        <v>2.9448996157951057E-2</v>
      </c>
    </row>
    <row r="41" spans="3:19" ht="18.600000000000001">
      <c r="C41" s="13" t="s">
        <v>405</v>
      </c>
      <c r="D41" s="25"/>
      <c r="E41" s="25"/>
      <c r="F41" s="14">
        <v>100800</v>
      </c>
      <c r="G41" s="14">
        <v>100800</v>
      </c>
      <c r="H41" s="33"/>
      <c r="O41" s="10" t="s">
        <v>375</v>
      </c>
      <c r="P41" s="19"/>
      <c r="Q41" s="30"/>
      <c r="R41" s="19" t="s">
        <v>398</v>
      </c>
      <c r="S41" s="30">
        <v>0.1091491177452943</v>
      </c>
    </row>
    <row r="42" spans="3:19" ht="18.600000000000001">
      <c r="C42" s="6" t="s">
        <v>394</v>
      </c>
      <c r="D42" s="26">
        <v>3.7818107834294019E-2</v>
      </c>
      <c r="E42" s="26">
        <v>3.7818107834294019E-2</v>
      </c>
      <c r="F42" s="14">
        <v>3812.0652696968373</v>
      </c>
      <c r="G42" s="14">
        <v>3812.0652696968373</v>
      </c>
      <c r="H42" s="33"/>
      <c r="J42" s="18" t="s">
        <v>406</v>
      </c>
      <c r="K42" s="18" t="s">
        <v>392</v>
      </c>
      <c r="L42" s="18" t="s">
        <v>393</v>
      </c>
      <c r="M42" s="18" t="s">
        <v>381</v>
      </c>
      <c r="O42" s="10" t="s">
        <v>375</v>
      </c>
      <c r="P42" s="19"/>
      <c r="Q42" s="30"/>
      <c r="R42" s="19" t="s">
        <v>400</v>
      </c>
      <c r="S42" s="30">
        <v>0.82358343106844789</v>
      </c>
    </row>
    <row r="43" spans="3:19" ht="18.600000000000001">
      <c r="C43" s="6" t="s">
        <v>397</v>
      </c>
      <c r="D43" s="26">
        <v>2.9448996157951057E-2</v>
      </c>
      <c r="E43" s="26">
        <v>2.9448996157951057E-2</v>
      </c>
      <c r="F43" s="14">
        <v>2968.4588127214665</v>
      </c>
      <c r="G43" s="14">
        <v>2968.4588127214665</v>
      </c>
      <c r="H43" s="33"/>
      <c r="I43" s="10" t="s">
        <v>316</v>
      </c>
      <c r="J43" s="19" t="s">
        <v>403</v>
      </c>
      <c r="K43" s="30">
        <v>0.3</v>
      </c>
      <c r="L43" s="19" t="s">
        <v>407</v>
      </c>
      <c r="M43" s="30">
        <v>4.6296296296296294E-2</v>
      </c>
      <c r="O43" s="10" t="s">
        <v>375</v>
      </c>
      <c r="P43" s="19"/>
      <c r="Q43" s="30"/>
      <c r="R43" s="19" t="s">
        <v>402</v>
      </c>
      <c r="S43" s="30">
        <v>0</v>
      </c>
    </row>
    <row r="44" spans="3:19" ht="18.600000000000001">
      <c r="C44" s="6" t="s">
        <v>398</v>
      </c>
      <c r="D44" s="26">
        <v>0.1091491177452943</v>
      </c>
      <c r="E44" s="26">
        <v>0.1091491177452943</v>
      </c>
      <c r="F44" s="14">
        <v>11002.231068725665</v>
      </c>
      <c r="G44" s="14">
        <v>11002.231068725665</v>
      </c>
      <c r="H44" s="33"/>
      <c r="I44" s="10" t="s">
        <v>316</v>
      </c>
      <c r="J44" s="19"/>
      <c r="K44" s="30"/>
      <c r="L44" s="19" t="s">
        <v>394</v>
      </c>
      <c r="M44" s="30">
        <v>5.5555555555555552E-2</v>
      </c>
    </row>
    <row r="45" spans="3:19" ht="18.600000000000001">
      <c r="C45" s="6" t="s">
        <v>400</v>
      </c>
      <c r="D45" s="26">
        <v>0.82358343106844789</v>
      </c>
      <c r="E45" s="26">
        <v>0.82358343106844789</v>
      </c>
      <c r="F45" s="14">
        <v>83017.209851699547</v>
      </c>
      <c r="G45" s="14">
        <v>83017.209851699547</v>
      </c>
      <c r="H45" s="33"/>
      <c r="I45" s="10" t="s">
        <v>316</v>
      </c>
      <c r="J45" s="19"/>
      <c r="K45" s="30"/>
      <c r="L45" s="19" t="s">
        <v>397</v>
      </c>
      <c r="M45" s="30">
        <v>0.21296296296296297</v>
      </c>
    </row>
    <row r="46" spans="3:19" ht="18.600000000000001">
      <c r="C46" s="6" t="s">
        <v>402</v>
      </c>
      <c r="D46" s="26">
        <v>0</v>
      </c>
      <c r="E46" s="26">
        <v>0</v>
      </c>
      <c r="F46" s="14">
        <v>0</v>
      </c>
      <c r="G46" s="14">
        <v>0</v>
      </c>
      <c r="H46" s="33"/>
      <c r="I46" s="10" t="s">
        <v>316</v>
      </c>
      <c r="J46" s="19"/>
      <c r="K46" s="30"/>
      <c r="L46" s="19" t="s">
        <v>398</v>
      </c>
      <c r="M46" s="30">
        <v>0.45370370370370372</v>
      </c>
    </row>
    <row r="47" spans="3:19" ht="18.600000000000001">
      <c r="C47" s="10" t="s">
        <v>303</v>
      </c>
      <c r="D47" s="24">
        <v>0.27</v>
      </c>
      <c r="E47" s="24">
        <v>0.27</v>
      </c>
      <c r="F47" s="12">
        <v>216000</v>
      </c>
      <c r="G47" s="12">
        <v>216000</v>
      </c>
      <c r="H47" s="32"/>
      <c r="I47" s="10" t="s">
        <v>316</v>
      </c>
      <c r="J47" s="19"/>
      <c r="K47" s="30"/>
      <c r="L47" s="19" t="s">
        <v>400</v>
      </c>
      <c r="M47" s="30">
        <v>0.23148148148148148</v>
      </c>
    </row>
    <row r="48" spans="3:19" ht="18.600000000000001">
      <c r="C48" s="13" t="s">
        <v>388</v>
      </c>
      <c r="D48" s="25">
        <v>0.3</v>
      </c>
      <c r="E48" s="25">
        <v>0.3</v>
      </c>
      <c r="F48" s="14">
        <v>64800</v>
      </c>
      <c r="G48" s="14">
        <v>64800</v>
      </c>
      <c r="H48" s="33"/>
      <c r="I48" s="10" t="s">
        <v>316</v>
      </c>
      <c r="J48" s="19"/>
      <c r="K48" s="30"/>
      <c r="L48" s="19" t="s">
        <v>402</v>
      </c>
      <c r="M48" s="30">
        <v>0</v>
      </c>
    </row>
    <row r="49" spans="3:13" ht="18.600000000000001">
      <c r="C49" s="6" t="s">
        <v>385</v>
      </c>
      <c r="D49" s="26">
        <v>0</v>
      </c>
      <c r="E49" s="26">
        <v>0</v>
      </c>
      <c r="F49" s="14">
        <v>0</v>
      </c>
      <c r="G49" s="14">
        <v>0</v>
      </c>
      <c r="H49" s="33"/>
      <c r="I49" s="10" t="s">
        <v>316</v>
      </c>
      <c r="J49" s="19" t="s">
        <v>403</v>
      </c>
      <c r="K49" s="30">
        <v>0.7</v>
      </c>
      <c r="L49" s="19" t="s">
        <v>407</v>
      </c>
      <c r="M49" s="30">
        <v>4.6296296296296294E-2</v>
      </c>
    </row>
    <row r="50" spans="3:13" ht="18.600000000000001">
      <c r="C50" s="6" t="s">
        <v>387</v>
      </c>
      <c r="D50" s="26">
        <v>0</v>
      </c>
      <c r="E50" s="26">
        <v>0</v>
      </c>
      <c r="F50" s="14">
        <v>0</v>
      </c>
      <c r="G50" s="14">
        <v>0</v>
      </c>
      <c r="H50" s="33"/>
      <c r="I50" s="10" t="s">
        <v>316</v>
      </c>
      <c r="J50" s="19"/>
      <c r="K50" s="30"/>
      <c r="L50" s="19" t="s">
        <v>394</v>
      </c>
      <c r="M50" s="30">
        <v>5.5555555555555552E-2</v>
      </c>
    </row>
    <row r="51" spans="3:13" ht="18.600000000000001">
      <c r="C51" s="6" t="s">
        <v>394</v>
      </c>
      <c r="D51" s="26">
        <v>0</v>
      </c>
      <c r="E51" s="26">
        <v>0</v>
      </c>
      <c r="F51" s="14">
        <v>0</v>
      </c>
      <c r="G51" s="14">
        <v>0</v>
      </c>
      <c r="H51" s="33"/>
      <c r="I51" s="10" t="s">
        <v>316</v>
      </c>
      <c r="J51" s="19"/>
      <c r="K51" s="30"/>
      <c r="L51" s="19" t="s">
        <v>397</v>
      </c>
      <c r="M51" s="30">
        <v>0.21296296296296297</v>
      </c>
    </row>
    <row r="52" spans="3:13" ht="18.600000000000001">
      <c r="C52" s="6" t="s">
        <v>397</v>
      </c>
      <c r="D52" s="26">
        <v>0</v>
      </c>
      <c r="E52" s="26">
        <v>0</v>
      </c>
      <c r="F52" s="14">
        <v>0</v>
      </c>
      <c r="G52" s="14">
        <v>0</v>
      </c>
      <c r="H52" s="33"/>
      <c r="I52" s="10" t="s">
        <v>316</v>
      </c>
      <c r="J52" s="19"/>
      <c r="K52" s="30"/>
      <c r="L52" s="19" t="s">
        <v>398</v>
      </c>
      <c r="M52" s="30">
        <v>0.45370370370370372</v>
      </c>
    </row>
    <row r="53" spans="3:13" ht="18.600000000000001">
      <c r="C53" s="6" t="s">
        <v>398</v>
      </c>
      <c r="D53" s="26">
        <v>0</v>
      </c>
      <c r="E53" s="26">
        <v>0</v>
      </c>
      <c r="F53" s="14">
        <v>0</v>
      </c>
      <c r="G53" s="14">
        <v>0</v>
      </c>
      <c r="H53" s="33"/>
      <c r="I53" s="10" t="s">
        <v>316</v>
      </c>
      <c r="J53" s="19"/>
      <c r="K53" s="30"/>
      <c r="L53" s="19" t="s">
        <v>400</v>
      </c>
      <c r="M53" s="30">
        <v>0.23148148148148148</v>
      </c>
    </row>
    <row r="54" spans="3:13" ht="18.600000000000001">
      <c r="C54" s="6" t="s">
        <v>399</v>
      </c>
      <c r="D54" s="26">
        <v>1</v>
      </c>
      <c r="E54" s="26">
        <v>1</v>
      </c>
      <c r="F54" s="14">
        <v>60030</v>
      </c>
      <c r="G54" s="14">
        <v>60030</v>
      </c>
      <c r="H54" s="33"/>
      <c r="I54" s="10" t="s">
        <v>316</v>
      </c>
      <c r="J54" s="19"/>
      <c r="K54" s="30"/>
      <c r="L54" s="19" t="s">
        <v>402</v>
      </c>
      <c r="M54" s="30">
        <v>0</v>
      </c>
    </row>
    <row r="55" spans="3:13" ht="18.600000000000001">
      <c r="C55" s="6" t="s">
        <v>401</v>
      </c>
      <c r="D55" s="26">
        <v>0</v>
      </c>
      <c r="E55" s="26">
        <v>0</v>
      </c>
      <c r="F55" s="14">
        <v>0</v>
      </c>
      <c r="G55" s="14">
        <v>0</v>
      </c>
      <c r="H55" s="33"/>
    </row>
    <row r="56" spans="3:13" ht="18.600000000000001">
      <c r="C56" s="13" t="s">
        <v>389</v>
      </c>
      <c r="D56" s="25">
        <v>0.7</v>
      </c>
      <c r="E56" s="25">
        <v>0.7</v>
      </c>
      <c r="F56" s="14">
        <v>151200</v>
      </c>
      <c r="G56" s="14">
        <v>151200</v>
      </c>
      <c r="H56" s="33"/>
    </row>
    <row r="57" spans="3:13" ht="18.600000000000001">
      <c r="C57" s="6" t="s">
        <v>385</v>
      </c>
      <c r="D57" s="26">
        <v>0</v>
      </c>
      <c r="E57" s="26">
        <v>0</v>
      </c>
      <c r="F57" s="14">
        <v>0</v>
      </c>
      <c r="G57" s="14">
        <v>0</v>
      </c>
      <c r="H57" s="33"/>
      <c r="I57" s="10" t="s">
        <v>305</v>
      </c>
      <c r="J57" s="13" t="s">
        <v>408</v>
      </c>
      <c r="K57" s="25">
        <v>0.3</v>
      </c>
      <c r="L57" s="6" t="s">
        <v>385</v>
      </c>
      <c r="M57" s="26">
        <v>0</v>
      </c>
    </row>
    <row r="58" spans="3:13" ht="18.600000000000001">
      <c r="C58" s="6" t="s">
        <v>387</v>
      </c>
      <c r="D58" s="26">
        <v>0</v>
      </c>
      <c r="E58" s="26">
        <v>0</v>
      </c>
      <c r="F58" s="14">
        <v>0</v>
      </c>
      <c r="G58" s="14">
        <v>0</v>
      </c>
      <c r="H58" s="33"/>
      <c r="I58" s="10" t="s">
        <v>305</v>
      </c>
      <c r="L58" s="6" t="s">
        <v>387</v>
      </c>
      <c r="M58" s="26">
        <v>0</v>
      </c>
    </row>
    <row r="59" spans="3:13" ht="18.600000000000001">
      <c r="C59" s="6" t="s">
        <v>394</v>
      </c>
      <c r="D59" s="26">
        <v>0</v>
      </c>
      <c r="E59" s="26">
        <v>0</v>
      </c>
      <c r="F59" s="14">
        <v>0</v>
      </c>
      <c r="G59" s="14">
        <v>0</v>
      </c>
      <c r="H59" s="33"/>
      <c r="I59" s="10" t="s">
        <v>305</v>
      </c>
      <c r="L59" s="6" t="s">
        <v>394</v>
      </c>
      <c r="M59" s="26">
        <v>0</v>
      </c>
    </row>
    <row r="60" spans="3:13" ht="18.600000000000001">
      <c r="C60" s="6" t="s">
        <v>397</v>
      </c>
      <c r="D60" s="26">
        <v>0</v>
      </c>
      <c r="E60" s="26">
        <v>0</v>
      </c>
      <c r="F60" s="14">
        <v>0</v>
      </c>
      <c r="G60" s="14">
        <v>0</v>
      </c>
      <c r="H60" s="33"/>
      <c r="I60" s="10" t="s">
        <v>305</v>
      </c>
      <c r="L60" s="6" t="s">
        <v>397</v>
      </c>
      <c r="M60" s="26">
        <v>0</v>
      </c>
    </row>
    <row r="61" spans="3:13" ht="18.600000000000001">
      <c r="C61" s="6" t="s">
        <v>398</v>
      </c>
      <c r="D61" s="26">
        <v>0</v>
      </c>
      <c r="E61" s="26">
        <v>0</v>
      </c>
      <c r="F61" s="14">
        <v>0</v>
      </c>
      <c r="G61" s="14">
        <v>0</v>
      </c>
      <c r="H61" s="33"/>
      <c r="I61" s="10" t="s">
        <v>305</v>
      </c>
      <c r="L61" s="6" t="s">
        <v>398</v>
      </c>
      <c r="M61" s="26">
        <v>0</v>
      </c>
    </row>
    <row r="62" spans="3:13" ht="18.600000000000001">
      <c r="C62" s="6" t="s">
        <v>399</v>
      </c>
      <c r="D62" s="26">
        <v>1</v>
      </c>
      <c r="E62" s="26">
        <v>1</v>
      </c>
      <c r="F62" s="14">
        <v>140070</v>
      </c>
      <c r="G62" s="14">
        <v>140070</v>
      </c>
      <c r="H62" s="33"/>
      <c r="I62" s="10" t="s">
        <v>305</v>
      </c>
      <c r="L62" s="6" t="s">
        <v>399</v>
      </c>
      <c r="M62" s="26">
        <v>1</v>
      </c>
    </row>
    <row r="63" spans="3:13" ht="18.600000000000001">
      <c r="C63" s="6" t="s">
        <v>401</v>
      </c>
      <c r="D63" s="26">
        <v>0</v>
      </c>
      <c r="E63" s="26">
        <v>0</v>
      </c>
      <c r="F63" s="14">
        <v>0</v>
      </c>
      <c r="G63" s="14">
        <v>0</v>
      </c>
      <c r="H63" s="33"/>
      <c r="I63" s="10" t="s">
        <v>305</v>
      </c>
      <c r="L63" s="6" t="s">
        <v>401</v>
      </c>
      <c r="M63" s="26">
        <v>0</v>
      </c>
    </row>
    <row r="64" spans="3:13" ht="18.600000000000001">
      <c r="C64" s="10" t="s">
        <v>316</v>
      </c>
      <c r="D64" s="24">
        <v>0.13</v>
      </c>
      <c r="E64" s="24">
        <v>0.13</v>
      </c>
      <c r="F64" s="12">
        <v>104000</v>
      </c>
      <c r="G64" s="12">
        <v>104000</v>
      </c>
      <c r="H64" s="32"/>
      <c r="I64" s="10" t="s">
        <v>305</v>
      </c>
      <c r="J64" s="13" t="s">
        <v>409</v>
      </c>
      <c r="K64" s="25">
        <v>0.7</v>
      </c>
      <c r="L64" s="6" t="s">
        <v>385</v>
      </c>
      <c r="M64" s="26">
        <v>0</v>
      </c>
    </row>
    <row r="65" spans="3:13" ht="18.600000000000001">
      <c r="C65" s="13" t="s">
        <v>403</v>
      </c>
      <c r="D65" s="25"/>
      <c r="E65" s="25">
        <f>F65/F64</f>
        <v>0.3</v>
      </c>
      <c r="F65" s="14">
        <v>31200</v>
      </c>
      <c r="G65" s="14">
        <v>31200</v>
      </c>
      <c r="H65" s="33"/>
      <c r="I65" s="10" t="s">
        <v>305</v>
      </c>
      <c r="L65" s="6" t="s">
        <v>387</v>
      </c>
      <c r="M65" s="26">
        <v>0</v>
      </c>
    </row>
    <row r="66" spans="3:13" ht="18.600000000000001">
      <c r="C66" s="6" t="s">
        <v>407</v>
      </c>
      <c r="D66" s="26">
        <v>4.6296296296296294E-2</v>
      </c>
      <c r="E66" s="26">
        <v>4.6296296296296294E-2</v>
      </c>
      <c r="F66" s="14">
        <v>1444.4444444444443</v>
      </c>
      <c r="G66" s="14">
        <v>1444.4444444444443</v>
      </c>
      <c r="H66" s="33"/>
      <c r="I66" s="10" t="s">
        <v>305</v>
      </c>
      <c r="L66" s="6" t="s">
        <v>394</v>
      </c>
      <c r="M66" s="26">
        <v>0</v>
      </c>
    </row>
    <row r="67" spans="3:13" ht="18.600000000000001">
      <c r="C67" s="6" t="s">
        <v>394</v>
      </c>
      <c r="D67" s="26">
        <v>5.5555555555555552E-2</v>
      </c>
      <c r="E67" s="26">
        <v>5.5555555555555552E-2</v>
      </c>
      <c r="F67" s="14">
        <v>1733.3333333333333</v>
      </c>
      <c r="G67" s="14">
        <v>1733.3333333333333</v>
      </c>
      <c r="H67" s="33"/>
      <c r="I67" s="10" t="s">
        <v>305</v>
      </c>
      <c r="L67" s="6" t="s">
        <v>397</v>
      </c>
      <c r="M67" s="26">
        <v>0</v>
      </c>
    </row>
    <row r="68" spans="3:13" ht="18.600000000000001">
      <c r="C68" s="6" t="s">
        <v>397</v>
      </c>
      <c r="D68" s="26">
        <v>0.21296296296296297</v>
      </c>
      <c r="E68" s="26">
        <v>0.21296296296296297</v>
      </c>
      <c r="F68" s="14">
        <v>6644.4444444444443</v>
      </c>
      <c r="G68" s="14">
        <v>6644.4444444444443</v>
      </c>
      <c r="H68" s="33"/>
      <c r="I68" s="10" t="s">
        <v>305</v>
      </c>
      <c r="L68" s="6" t="s">
        <v>398</v>
      </c>
      <c r="M68" s="26">
        <v>0</v>
      </c>
    </row>
    <row r="69" spans="3:13" ht="18.600000000000001">
      <c r="C69" s="6" t="s">
        <v>398</v>
      </c>
      <c r="D69" s="26">
        <v>0.45370370370370372</v>
      </c>
      <c r="E69" s="26">
        <v>0.45370370370370372</v>
      </c>
      <c r="F69" s="14">
        <v>14155.555555555557</v>
      </c>
      <c r="G69" s="14">
        <v>14155.555555555557</v>
      </c>
      <c r="H69" s="33"/>
      <c r="I69" s="10" t="s">
        <v>305</v>
      </c>
      <c r="L69" s="6" t="s">
        <v>399</v>
      </c>
      <c r="M69" s="26">
        <v>1</v>
      </c>
    </row>
    <row r="70" spans="3:13" ht="18.600000000000001">
      <c r="C70" s="6" t="s">
        <v>400</v>
      </c>
      <c r="D70" s="26">
        <v>0.23148148148148148</v>
      </c>
      <c r="E70" s="26">
        <v>0.23148148148148148</v>
      </c>
      <c r="F70" s="14">
        <v>7222.2222222222226</v>
      </c>
      <c r="G70" s="14">
        <v>7222.2222222222226</v>
      </c>
      <c r="H70" s="33"/>
      <c r="I70" s="10" t="s">
        <v>305</v>
      </c>
      <c r="L70" s="6" t="s">
        <v>401</v>
      </c>
      <c r="M70" s="26">
        <v>0</v>
      </c>
    </row>
    <row r="71" spans="3:13" ht="18.600000000000001">
      <c r="C71" s="6" t="s">
        <v>402</v>
      </c>
      <c r="D71" s="26">
        <v>0</v>
      </c>
      <c r="E71" s="26">
        <v>0</v>
      </c>
      <c r="F71" s="14">
        <v>0</v>
      </c>
      <c r="G71" s="14">
        <v>0</v>
      </c>
      <c r="H71" s="33"/>
      <c r="J71" s="5"/>
    </row>
    <row r="72" spans="3:13" ht="18.600000000000001">
      <c r="C72" s="13" t="s">
        <v>404</v>
      </c>
      <c r="D72" s="25"/>
      <c r="E72" s="25"/>
      <c r="F72" s="14">
        <v>72800</v>
      </c>
      <c r="G72" s="14">
        <v>72800</v>
      </c>
      <c r="H72" s="33"/>
      <c r="J72" s="18" t="s">
        <v>410</v>
      </c>
      <c r="K72" s="18" t="s">
        <v>392</v>
      </c>
      <c r="L72" s="18" t="s">
        <v>393</v>
      </c>
      <c r="M72" s="18" t="s">
        <v>381</v>
      </c>
    </row>
    <row r="73" spans="3:13" ht="18.600000000000001">
      <c r="C73" s="6" t="s">
        <v>407</v>
      </c>
      <c r="D73" s="26">
        <v>4.6296296296296294E-2</v>
      </c>
      <c r="E73" s="26">
        <v>4.6296296296296294E-2</v>
      </c>
      <c r="F73" s="14">
        <v>3370.37037037037</v>
      </c>
      <c r="G73" s="14">
        <v>3370.37037037037</v>
      </c>
      <c r="H73" s="33"/>
      <c r="I73" s="17" t="s">
        <v>306</v>
      </c>
      <c r="J73" s="19" t="s">
        <v>411</v>
      </c>
      <c r="K73" s="30">
        <v>0.3</v>
      </c>
      <c r="L73" s="19" t="s">
        <v>396</v>
      </c>
      <c r="M73" s="30">
        <v>8.2589858081657974E-2</v>
      </c>
    </row>
    <row r="74" spans="3:13" ht="18.600000000000001">
      <c r="C74" s="6" t="s">
        <v>394</v>
      </c>
      <c r="D74" s="26">
        <v>5.5555555555555552E-2</v>
      </c>
      <c r="E74" s="26">
        <v>5.5555555555555552E-2</v>
      </c>
      <c r="F74" s="14">
        <v>4044.4444444444443</v>
      </c>
      <c r="G74" s="14">
        <v>4044.4444444444443</v>
      </c>
      <c r="H74" s="33"/>
      <c r="I74" s="17" t="s">
        <v>306</v>
      </c>
      <c r="J74" s="19"/>
      <c r="K74" s="30"/>
      <c r="L74" s="19" t="s">
        <v>397</v>
      </c>
      <c r="M74" s="30">
        <v>6.3796727298494463E-2</v>
      </c>
    </row>
    <row r="75" spans="3:13" ht="18.600000000000001">
      <c r="C75" s="6" t="s">
        <v>397</v>
      </c>
      <c r="D75" s="26">
        <v>0.21296296296296297</v>
      </c>
      <c r="E75" s="26">
        <v>0.21296296296296297</v>
      </c>
      <c r="F75" s="14">
        <v>15503.703703703704</v>
      </c>
      <c r="G75" s="14">
        <v>15503.703703703704</v>
      </c>
      <c r="H75" s="33"/>
      <c r="I75" s="17" t="s">
        <v>306</v>
      </c>
      <c r="J75" s="19"/>
      <c r="K75" s="30"/>
      <c r="L75" s="19" t="s">
        <v>398</v>
      </c>
      <c r="M75" s="30">
        <v>0.14809231752718796</v>
      </c>
    </row>
    <row r="76" spans="3:13" ht="18.600000000000001">
      <c r="C76" s="6" t="s">
        <v>398</v>
      </c>
      <c r="D76" s="26">
        <v>0.45370370370370372</v>
      </c>
      <c r="E76" s="26">
        <v>0.45370370370370372</v>
      </c>
      <c r="F76" s="14">
        <v>33029.629629629628</v>
      </c>
      <c r="G76" s="14">
        <v>33029.629629629628</v>
      </c>
      <c r="H76" s="33"/>
      <c r="I76" s="17" t="s">
        <v>306</v>
      </c>
      <c r="J76" s="19"/>
      <c r="K76" s="30"/>
      <c r="L76" s="19" t="s">
        <v>400</v>
      </c>
      <c r="M76" s="30">
        <v>0.7055190579627767</v>
      </c>
    </row>
    <row r="77" spans="3:13" ht="18.600000000000001">
      <c r="C77" s="6" t="s">
        <v>400</v>
      </c>
      <c r="D77" s="26">
        <v>0.23148148148148148</v>
      </c>
      <c r="E77" s="26">
        <v>0.23148148148148148</v>
      </c>
      <c r="F77" s="14">
        <v>16851.85185185185</v>
      </c>
      <c r="G77" s="14">
        <v>16851.85185185185</v>
      </c>
      <c r="H77" s="33"/>
      <c r="I77" s="17" t="s">
        <v>306</v>
      </c>
      <c r="J77" s="19"/>
      <c r="K77" s="30"/>
      <c r="L77" s="19" t="s">
        <v>402</v>
      </c>
      <c r="M77" s="30">
        <v>0</v>
      </c>
    </row>
    <row r="78" spans="3:13" ht="18.600000000000001">
      <c r="C78" s="6" t="s">
        <v>402</v>
      </c>
      <c r="D78" s="26">
        <v>0</v>
      </c>
      <c r="E78" s="26">
        <v>0</v>
      </c>
      <c r="F78" s="14">
        <v>0</v>
      </c>
      <c r="G78" s="14">
        <v>0</v>
      </c>
      <c r="H78" s="33"/>
      <c r="I78" s="17" t="s">
        <v>306</v>
      </c>
      <c r="J78" s="19" t="s">
        <v>412</v>
      </c>
      <c r="K78" s="30"/>
      <c r="L78" s="19" t="s">
        <v>394</v>
      </c>
      <c r="M78" s="30">
        <v>3.7818107834294019E-2</v>
      </c>
    </row>
    <row r="79" spans="3:13" ht="18.600000000000001">
      <c r="C79" s="10" t="s">
        <v>305</v>
      </c>
      <c r="D79" s="24">
        <v>0.04</v>
      </c>
      <c r="E79" s="24">
        <v>0.04</v>
      </c>
      <c r="F79" s="12">
        <v>32000</v>
      </c>
      <c r="G79" s="12">
        <v>32000</v>
      </c>
      <c r="H79" s="32"/>
      <c r="I79" s="17" t="s">
        <v>306</v>
      </c>
      <c r="J79" s="19"/>
      <c r="K79" s="30">
        <v>0.7</v>
      </c>
      <c r="L79" s="19" t="s">
        <v>397</v>
      </c>
      <c r="M79" s="30">
        <v>2.9448996157951057E-2</v>
      </c>
    </row>
    <row r="80" spans="3:13" ht="18.600000000000001">
      <c r="C80" s="13" t="s">
        <v>408</v>
      </c>
      <c r="D80" s="25">
        <v>0.3</v>
      </c>
      <c r="E80" s="25">
        <v>0.3</v>
      </c>
      <c r="F80" s="14">
        <v>9600</v>
      </c>
      <c r="G80" s="14">
        <v>9600</v>
      </c>
      <c r="H80" s="33"/>
      <c r="I80" s="17" t="s">
        <v>306</v>
      </c>
      <c r="J80" s="19"/>
      <c r="K80" s="30"/>
      <c r="L80" s="19" t="s">
        <v>398</v>
      </c>
      <c r="M80" s="30">
        <v>0.1091491177452943</v>
      </c>
    </row>
    <row r="81" spans="3:13" ht="18.600000000000001">
      <c r="C81" s="6" t="s">
        <v>385</v>
      </c>
      <c r="D81" s="26">
        <v>0</v>
      </c>
      <c r="E81" s="26">
        <v>0</v>
      </c>
      <c r="F81" s="14">
        <v>0</v>
      </c>
      <c r="G81" s="14">
        <v>0</v>
      </c>
      <c r="H81" s="33"/>
      <c r="I81" s="17" t="s">
        <v>306</v>
      </c>
      <c r="J81" s="19"/>
      <c r="K81" s="30"/>
      <c r="L81" s="19" t="s">
        <v>400</v>
      </c>
      <c r="M81" s="30">
        <v>0.82358343106844789</v>
      </c>
    </row>
    <row r="82" spans="3:13" ht="18.600000000000001">
      <c r="C82" s="6" t="s">
        <v>387</v>
      </c>
      <c r="D82" s="26">
        <v>0</v>
      </c>
      <c r="E82" s="26">
        <v>0</v>
      </c>
      <c r="F82" s="14">
        <v>0</v>
      </c>
      <c r="G82" s="14">
        <v>0</v>
      </c>
      <c r="H82" s="33"/>
      <c r="I82" s="17" t="s">
        <v>306</v>
      </c>
      <c r="J82" s="19"/>
      <c r="K82" s="30"/>
      <c r="L82" s="19" t="s">
        <v>402</v>
      </c>
      <c r="M82" s="30">
        <v>0</v>
      </c>
    </row>
    <row r="83" spans="3:13" ht="18.600000000000001">
      <c r="C83" s="6" t="s">
        <v>394</v>
      </c>
      <c r="D83" s="26">
        <v>0</v>
      </c>
      <c r="E83" s="26">
        <v>0</v>
      </c>
      <c r="F83" s="14">
        <v>0</v>
      </c>
      <c r="G83" s="14">
        <v>0</v>
      </c>
      <c r="H83" s="33"/>
    </row>
    <row r="84" spans="3:13" ht="18.600000000000001">
      <c r="C84" s="6" t="s">
        <v>397</v>
      </c>
      <c r="D84" s="26">
        <v>0</v>
      </c>
      <c r="E84" s="26">
        <v>0</v>
      </c>
      <c r="F84" s="14">
        <v>0</v>
      </c>
      <c r="G84" s="14">
        <v>0</v>
      </c>
      <c r="H84" s="33"/>
    </row>
    <row r="85" spans="3:13" ht="18.600000000000001">
      <c r="C85" s="6" t="s">
        <v>398</v>
      </c>
      <c r="D85" s="26">
        <v>0</v>
      </c>
      <c r="E85" s="26">
        <v>0</v>
      </c>
      <c r="F85" s="14">
        <v>0</v>
      </c>
      <c r="G85" s="14">
        <v>0</v>
      </c>
      <c r="H85" s="33"/>
    </row>
    <row r="86" spans="3:13" ht="18.600000000000001">
      <c r="C86" s="6" t="s">
        <v>399</v>
      </c>
      <c r="D86" s="26">
        <v>1</v>
      </c>
      <c r="E86" s="26">
        <v>1</v>
      </c>
      <c r="F86" s="14">
        <v>10005</v>
      </c>
      <c r="G86" s="14">
        <v>10005</v>
      </c>
      <c r="H86" s="33"/>
    </row>
    <row r="87" spans="3:13" ht="18.600000000000001">
      <c r="C87" s="6" t="s">
        <v>401</v>
      </c>
      <c r="D87" s="26">
        <v>0</v>
      </c>
      <c r="E87" s="26">
        <v>0</v>
      </c>
      <c r="F87" s="14">
        <v>0</v>
      </c>
      <c r="G87" s="14">
        <v>0</v>
      </c>
      <c r="H87" s="33"/>
    </row>
    <row r="88" spans="3:13" ht="18.600000000000001">
      <c r="C88" s="13" t="s">
        <v>409</v>
      </c>
      <c r="D88" s="25">
        <v>0.7</v>
      </c>
      <c r="E88" s="25">
        <v>0.7</v>
      </c>
      <c r="F88" s="14">
        <v>22400</v>
      </c>
      <c r="G88" s="14">
        <v>22400</v>
      </c>
      <c r="H88" s="33"/>
    </row>
    <row r="89" spans="3:13" ht="18.600000000000001">
      <c r="C89" s="6" t="s">
        <v>385</v>
      </c>
      <c r="D89" s="26">
        <v>0</v>
      </c>
      <c r="E89" s="26">
        <v>0</v>
      </c>
      <c r="F89" s="14">
        <v>0</v>
      </c>
      <c r="G89" s="14">
        <v>0</v>
      </c>
      <c r="H89" s="33"/>
    </row>
    <row r="90" spans="3:13" ht="18.600000000000001">
      <c r="C90" s="6" t="s">
        <v>387</v>
      </c>
      <c r="D90" s="26">
        <v>0</v>
      </c>
      <c r="E90" s="26">
        <v>0</v>
      </c>
      <c r="F90" s="14">
        <v>0</v>
      </c>
      <c r="G90" s="14">
        <v>0</v>
      </c>
      <c r="H90" s="33"/>
    </row>
    <row r="91" spans="3:13" ht="18.600000000000001">
      <c r="C91" s="6" t="s">
        <v>394</v>
      </c>
      <c r="D91" s="26">
        <v>0</v>
      </c>
      <c r="E91" s="26">
        <v>0</v>
      </c>
      <c r="F91" s="14">
        <v>0</v>
      </c>
      <c r="G91" s="14">
        <v>0</v>
      </c>
      <c r="H91" s="33"/>
    </row>
    <row r="92" spans="3:13" ht="18.600000000000001">
      <c r="C92" s="6" t="s">
        <v>397</v>
      </c>
      <c r="D92" s="26">
        <v>0</v>
      </c>
      <c r="E92" s="26">
        <v>0</v>
      </c>
      <c r="F92" s="14">
        <v>0</v>
      </c>
      <c r="G92" s="14">
        <v>0</v>
      </c>
      <c r="H92" s="33"/>
    </row>
    <row r="93" spans="3:13" ht="18.600000000000001">
      <c r="C93" s="6" t="s">
        <v>398</v>
      </c>
      <c r="D93" s="26">
        <v>0</v>
      </c>
      <c r="E93" s="26">
        <v>0</v>
      </c>
      <c r="F93" s="14">
        <v>0</v>
      </c>
      <c r="G93" s="14">
        <v>0</v>
      </c>
      <c r="H93" s="33"/>
    </row>
    <row r="94" spans="3:13" ht="18.600000000000001">
      <c r="C94" s="6" t="s">
        <v>399</v>
      </c>
      <c r="D94" s="26">
        <v>1</v>
      </c>
      <c r="E94" s="26">
        <v>1</v>
      </c>
      <c r="F94" s="14">
        <v>23345</v>
      </c>
      <c r="G94" s="14">
        <v>23345</v>
      </c>
      <c r="H94" s="33"/>
    </row>
    <row r="95" spans="3:13" ht="18.600000000000001">
      <c r="C95" s="6" t="s">
        <v>401</v>
      </c>
      <c r="D95" s="26">
        <v>0</v>
      </c>
      <c r="E95" s="26">
        <v>0</v>
      </c>
      <c r="F95" s="14">
        <v>0</v>
      </c>
      <c r="G95" s="14">
        <v>0</v>
      </c>
      <c r="H95" s="33"/>
    </row>
    <row r="96" spans="3:13" ht="18.600000000000001">
      <c r="C96" s="17" t="s">
        <v>306</v>
      </c>
      <c r="D96" s="24">
        <v>0.2</v>
      </c>
      <c r="E96" s="24">
        <v>0.2</v>
      </c>
      <c r="F96" s="12">
        <v>160000</v>
      </c>
      <c r="G96" s="12">
        <v>160000</v>
      </c>
      <c r="H96" s="32"/>
    </row>
    <row r="97" spans="3:8" ht="18.600000000000001">
      <c r="C97" s="13" t="s">
        <v>411</v>
      </c>
      <c r="D97" s="25">
        <f>F97/F96</f>
        <v>0.3</v>
      </c>
      <c r="E97" s="25"/>
      <c r="F97" s="14">
        <v>48000</v>
      </c>
      <c r="G97" s="14">
        <v>48000</v>
      </c>
      <c r="H97" s="33"/>
    </row>
    <row r="98" spans="3:8" ht="18.600000000000001">
      <c r="C98" s="6" t="s">
        <v>396</v>
      </c>
      <c r="D98" s="26">
        <v>8.2589858081657974E-2</v>
      </c>
      <c r="E98" s="26">
        <v>8.2589858081657974E-2</v>
      </c>
      <c r="F98" s="14">
        <v>3964.3131879195826</v>
      </c>
      <c r="G98" s="14">
        <v>3964.3131879195826</v>
      </c>
      <c r="H98" s="33"/>
    </row>
    <row r="99" spans="3:8" ht="18.600000000000001">
      <c r="C99" s="6" t="s">
        <v>397</v>
      </c>
      <c r="D99" s="26">
        <v>6.3796727298494463E-2</v>
      </c>
      <c r="E99" s="26">
        <v>6.3796727298494463E-2</v>
      </c>
      <c r="F99" s="14">
        <v>3062.2429103277341</v>
      </c>
      <c r="G99" s="14">
        <v>3062.2429103277341</v>
      </c>
      <c r="H99" s="33"/>
    </row>
    <row r="100" spans="3:8" ht="18.600000000000001">
      <c r="C100" s="6" t="s">
        <v>398</v>
      </c>
      <c r="D100" s="26">
        <v>0.14809231752718796</v>
      </c>
      <c r="E100" s="26">
        <v>0.14809231752718796</v>
      </c>
      <c r="F100" s="14">
        <v>7108.431241305022</v>
      </c>
      <c r="G100" s="14">
        <v>7108.431241305022</v>
      </c>
      <c r="H100" s="33"/>
    </row>
    <row r="101" spans="3:8" ht="18.600000000000001">
      <c r="C101" s="6" t="s">
        <v>400</v>
      </c>
      <c r="D101" s="26">
        <v>0.7055190579627767</v>
      </c>
      <c r="E101" s="26">
        <v>0.7055190579627767</v>
      </c>
      <c r="F101" s="14">
        <v>33864.91478221328</v>
      </c>
      <c r="G101" s="14">
        <v>33864.91478221328</v>
      </c>
      <c r="H101" s="33"/>
    </row>
    <row r="102" spans="3:8" ht="18.600000000000001">
      <c r="C102" s="6" t="s">
        <v>402</v>
      </c>
      <c r="D102" s="26">
        <v>0</v>
      </c>
      <c r="E102" s="26">
        <v>0</v>
      </c>
      <c r="F102" s="14">
        <v>0</v>
      </c>
      <c r="G102" s="14">
        <v>0</v>
      </c>
      <c r="H102" s="33"/>
    </row>
    <row r="103" spans="3:8" ht="18.600000000000001">
      <c r="C103" s="13" t="s">
        <v>412</v>
      </c>
      <c r="D103" s="25"/>
      <c r="E103" s="25"/>
      <c r="F103" s="14">
        <v>112000</v>
      </c>
      <c r="G103" s="14">
        <v>112000</v>
      </c>
      <c r="H103" s="33"/>
    </row>
    <row r="104" spans="3:8" ht="18.600000000000001">
      <c r="C104" s="6" t="s">
        <v>394</v>
      </c>
      <c r="D104" s="26">
        <v>3.7818107834294019E-2</v>
      </c>
      <c r="E104" s="26">
        <v>3.7818107834294019E-2</v>
      </c>
      <c r="F104" s="14">
        <v>4235.6280774409306</v>
      </c>
      <c r="G104" s="14">
        <v>4235.6280774409306</v>
      </c>
      <c r="H104" s="33"/>
    </row>
    <row r="105" spans="3:8" ht="18.600000000000001">
      <c r="C105" s="6" t="s">
        <v>397</v>
      </c>
      <c r="D105" s="26">
        <v>2.9448996157951057E-2</v>
      </c>
      <c r="E105" s="26">
        <v>2.9448996157951057E-2</v>
      </c>
      <c r="F105" s="14">
        <v>3298.2875696905185</v>
      </c>
      <c r="G105" s="14">
        <v>3298.2875696905185</v>
      </c>
      <c r="H105" s="33"/>
    </row>
    <row r="106" spans="3:8" ht="18.600000000000001">
      <c r="C106" s="6" t="s">
        <v>398</v>
      </c>
      <c r="D106" s="26">
        <v>0.1091491177452943</v>
      </c>
      <c r="E106" s="26">
        <v>0.1091491177452943</v>
      </c>
      <c r="F106" s="14">
        <v>12224.701187472961</v>
      </c>
      <c r="G106" s="14">
        <v>12224.701187472961</v>
      </c>
      <c r="H106" s="33"/>
    </row>
    <row r="107" spans="3:8" ht="18.600000000000001">
      <c r="C107" s="6" t="s">
        <v>400</v>
      </c>
      <c r="D107" s="26">
        <v>0.82358343106844789</v>
      </c>
      <c r="E107" s="26">
        <v>0.82358343106844789</v>
      </c>
      <c r="F107" s="14">
        <v>92241.344279666169</v>
      </c>
      <c r="G107" s="14">
        <v>92241.344279666169</v>
      </c>
      <c r="H107" s="33"/>
    </row>
    <row r="108" spans="3:8" ht="18.600000000000001">
      <c r="C108" s="6" t="s">
        <v>402</v>
      </c>
      <c r="D108" s="26">
        <v>0</v>
      </c>
      <c r="E108" s="26">
        <v>0</v>
      </c>
      <c r="F108" s="14">
        <v>0</v>
      </c>
      <c r="G108" s="14">
        <v>0</v>
      </c>
      <c r="H108" s="33"/>
    </row>
  </sheetData>
  <mergeCells count="4">
    <mergeCell ref="C2:E2"/>
    <mergeCell ref="C7:E7"/>
    <mergeCell ref="C16:E16"/>
    <mergeCell ref="C25:G2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9909-A069-0E47-BA60-2E53EC6E4CC2}">
  <sheetPr>
    <tabColor theme="8" tint="0.59999389629810485"/>
    <pageSetUpPr autoPageBreaks="0"/>
  </sheetPr>
  <dimension ref="B3:AQ65"/>
  <sheetViews>
    <sheetView workbookViewId="0">
      <selection activeCell="E60" sqref="E60"/>
    </sheetView>
  </sheetViews>
  <sheetFormatPr defaultColWidth="11.42578125" defaultRowHeight="11.45"/>
  <cols>
    <col min="2" max="2" width="35.5703125" customWidth="1"/>
    <col min="4" max="4" width="14" customWidth="1"/>
    <col min="5" max="5" width="13.5703125" bestFit="1" customWidth="1"/>
    <col min="6" max="8" width="12" bestFit="1" customWidth="1"/>
    <col min="9" max="12" width="12.5703125" bestFit="1" customWidth="1"/>
    <col min="13" max="13" width="12.85546875" bestFit="1" customWidth="1"/>
    <col min="14" max="29" width="13" customWidth="1"/>
    <col min="30" max="43" width="12.85546875" bestFit="1" customWidth="1"/>
  </cols>
  <sheetData>
    <row r="3" spans="2:43">
      <c r="B3" s="45" t="s">
        <v>13</v>
      </c>
      <c r="C3" s="70" t="s">
        <v>14</v>
      </c>
      <c r="D3" s="70" t="s">
        <v>15</v>
      </c>
    </row>
    <row r="4" spans="2:43" ht="12">
      <c r="B4" s="19" t="s">
        <v>16</v>
      </c>
      <c r="C4" s="55" t="s">
        <v>17</v>
      </c>
      <c r="D4" s="185">
        <v>0.02</v>
      </c>
    </row>
    <row r="5" spans="2:43" ht="12">
      <c r="B5" s="19" t="s">
        <v>18</v>
      </c>
      <c r="C5" s="55" t="s">
        <v>17</v>
      </c>
      <c r="D5" s="185">
        <v>0.03</v>
      </c>
    </row>
    <row r="8" spans="2:43">
      <c r="B8" s="70"/>
      <c r="C8" s="70"/>
      <c r="D8" s="70">
        <v>2020</v>
      </c>
      <c r="E8" s="70">
        <v>2021</v>
      </c>
      <c r="F8" s="70">
        <v>2022</v>
      </c>
      <c r="G8" s="70">
        <f>F8+1</f>
        <v>2023</v>
      </c>
      <c r="H8" s="70">
        <f t="shared" ref="H8:AG8" si="0">G8+1</f>
        <v>2024</v>
      </c>
      <c r="I8" s="172">
        <f t="shared" si="0"/>
        <v>2025</v>
      </c>
      <c r="J8" s="172">
        <f t="shared" si="0"/>
        <v>2026</v>
      </c>
      <c r="K8" s="172">
        <f t="shared" si="0"/>
        <v>2027</v>
      </c>
      <c r="L8" s="172">
        <f t="shared" si="0"/>
        <v>2028</v>
      </c>
      <c r="M8" s="172">
        <f t="shared" si="0"/>
        <v>2029</v>
      </c>
      <c r="N8" s="172">
        <f t="shared" si="0"/>
        <v>2030</v>
      </c>
      <c r="O8" s="172">
        <f t="shared" si="0"/>
        <v>2031</v>
      </c>
      <c r="P8" s="172">
        <f t="shared" si="0"/>
        <v>2032</v>
      </c>
      <c r="Q8" s="172">
        <f t="shared" si="0"/>
        <v>2033</v>
      </c>
      <c r="R8" s="172">
        <f t="shared" si="0"/>
        <v>2034</v>
      </c>
      <c r="S8" s="172">
        <f t="shared" si="0"/>
        <v>2035</v>
      </c>
      <c r="T8" s="172">
        <f t="shared" si="0"/>
        <v>2036</v>
      </c>
      <c r="U8" s="172">
        <f t="shared" si="0"/>
        <v>2037</v>
      </c>
      <c r="V8" s="172">
        <f t="shared" si="0"/>
        <v>2038</v>
      </c>
      <c r="W8" s="172">
        <f t="shared" si="0"/>
        <v>2039</v>
      </c>
      <c r="X8" s="172">
        <f t="shared" si="0"/>
        <v>2040</v>
      </c>
      <c r="Y8" s="172">
        <f t="shared" si="0"/>
        <v>2041</v>
      </c>
      <c r="Z8" s="172">
        <f t="shared" si="0"/>
        <v>2042</v>
      </c>
      <c r="AA8" s="172">
        <f t="shared" si="0"/>
        <v>2043</v>
      </c>
      <c r="AB8" s="172">
        <f t="shared" si="0"/>
        <v>2044</v>
      </c>
      <c r="AC8" s="172">
        <f t="shared" si="0"/>
        <v>2045</v>
      </c>
      <c r="AD8" s="172">
        <f t="shared" si="0"/>
        <v>2046</v>
      </c>
      <c r="AE8" s="172">
        <f t="shared" si="0"/>
        <v>2047</v>
      </c>
      <c r="AF8" s="172">
        <f t="shared" si="0"/>
        <v>2048</v>
      </c>
      <c r="AG8" s="172">
        <f t="shared" si="0"/>
        <v>2049</v>
      </c>
      <c r="AH8" s="172">
        <f t="shared" ref="AH8" si="1">AG8+1</f>
        <v>2050</v>
      </c>
      <c r="AI8" s="172">
        <f t="shared" ref="AI8" si="2">AH8+1</f>
        <v>2051</v>
      </c>
      <c r="AJ8" s="172">
        <f t="shared" ref="AJ8" si="3">AI8+1</f>
        <v>2052</v>
      </c>
      <c r="AK8" s="172">
        <f t="shared" ref="AK8" si="4">AJ8+1</f>
        <v>2053</v>
      </c>
      <c r="AL8" s="172">
        <f t="shared" ref="AL8" si="5">AK8+1</f>
        <v>2054</v>
      </c>
      <c r="AM8" s="172">
        <f t="shared" ref="AM8" si="6">AL8+1</f>
        <v>2055</v>
      </c>
      <c r="AN8" s="172">
        <f t="shared" ref="AN8" si="7">AM8+1</f>
        <v>2056</v>
      </c>
      <c r="AO8" s="172">
        <f t="shared" ref="AO8" si="8">AN8+1</f>
        <v>2057</v>
      </c>
      <c r="AP8" s="172">
        <f t="shared" ref="AP8" si="9">AO8+1</f>
        <v>2058</v>
      </c>
      <c r="AQ8" s="172">
        <f t="shared" ref="AQ8" si="10">AP8+1</f>
        <v>2059</v>
      </c>
    </row>
    <row r="9" spans="2:43">
      <c r="B9" s="45" t="s">
        <v>19</v>
      </c>
      <c r="C9" s="70" t="s">
        <v>14</v>
      </c>
      <c r="D9" s="70" t="s">
        <v>20</v>
      </c>
      <c r="E9" s="70" t="s">
        <v>21</v>
      </c>
      <c r="F9" s="70" t="s">
        <v>22</v>
      </c>
      <c r="G9" s="70" t="s">
        <v>23</v>
      </c>
      <c r="H9" s="70" t="s">
        <v>24</v>
      </c>
      <c r="I9" s="172" t="s">
        <v>25</v>
      </c>
      <c r="J9" s="172" t="s">
        <v>26</v>
      </c>
      <c r="K9" s="172" t="s">
        <v>27</v>
      </c>
      <c r="L9" s="172" t="s">
        <v>28</v>
      </c>
      <c r="M9" s="172" t="s">
        <v>29</v>
      </c>
      <c r="N9" s="172" t="s">
        <v>30</v>
      </c>
      <c r="O9" s="172" t="s">
        <v>31</v>
      </c>
      <c r="P9" s="172" t="s">
        <v>32</v>
      </c>
      <c r="Q9" s="172" t="s">
        <v>33</v>
      </c>
      <c r="R9" s="172" t="s">
        <v>34</v>
      </c>
      <c r="S9" s="172" t="s">
        <v>35</v>
      </c>
      <c r="T9" s="172" t="s">
        <v>36</v>
      </c>
      <c r="U9" s="172" t="s">
        <v>37</v>
      </c>
      <c r="V9" s="172" t="s">
        <v>38</v>
      </c>
      <c r="W9" s="172" t="s">
        <v>39</v>
      </c>
      <c r="X9" s="172" t="s">
        <v>40</v>
      </c>
      <c r="Y9" s="172" t="s">
        <v>41</v>
      </c>
      <c r="Z9" s="172" t="s">
        <v>42</v>
      </c>
      <c r="AA9" s="172" t="s">
        <v>43</v>
      </c>
      <c r="AB9" s="172" t="s">
        <v>44</v>
      </c>
      <c r="AC9" s="172" t="s">
        <v>45</v>
      </c>
      <c r="AD9" s="70" t="s">
        <v>46</v>
      </c>
      <c r="AE9" s="70" t="s">
        <v>47</v>
      </c>
      <c r="AF9" s="70" t="s">
        <v>48</v>
      </c>
      <c r="AG9" s="70" t="s">
        <v>49</v>
      </c>
      <c r="AH9" s="70" t="s">
        <v>50</v>
      </c>
      <c r="AI9" s="70" t="s">
        <v>51</v>
      </c>
      <c r="AJ9" s="70" t="s">
        <v>52</v>
      </c>
      <c r="AK9" s="70" t="s">
        <v>53</v>
      </c>
      <c r="AL9" s="70" t="s">
        <v>54</v>
      </c>
      <c r="AM9" s="70" t="s">
        <v>55</v>
      </c>
      <c r="AN9" s="70" t="s">
        <v>56</v>
      </c>
      <c r="AO9" s="70" t="s">
        <v>57</v>
      </c>
      <c r="AP9" s="70" t="s">
        <v>58</v>
      </c>
      <c r="AQ9" s="70" t="s">
        <v>59</v>
      </c>
    </row>
    <row r="10" spans="2:43" ht="12">
      <c r="B10" s="61" t="s">
        <v>60</v>
      </c>
      <c r="C10" s="71" t="s">
        <v>17</v>
      </c>
      <c r="D10" s="182"/>
      <c r="E10" s="182">
        <v>0.2896143019416435</v>
      </c>
      <c r="F10" s="173">
        <v>0.27317999999999998</v>
      </c>
      <c r="G10" s="173">
        <v>0.27317999999999998</v>
      </c>
      <c r="H10" s="174">
        <v>0.27089999999999997</v>
      </c>
      <c r="I10" s="174">
        <v>0.27089999999999997</v>
      </c>
      <c r="J10" s="175">
        <f>SUMIFS('RPS Balance'!$K$47:$K$170,'RPS Balance'!$C$47:$C$170,'General Inputs'!J$9,'RPS Balance'!$B$47:$B$170,'General Inputs'!$B10)/SUMIFS('RPS Balance'!$K$5:$K$44,'RPS Balance'!$C$5:$C$44,'General Inputs'!J$9)</f>
        <v>0.28250081607382777</v>
      </c>
      <c r="K10" s="175">
        <f>SUMIFS('RPS Balance'!$K$47:$K$170,'RPS Balance'!$C$47:$C$170,'General Inputs'!K$9,'RPS Balance'!$B$47:$B$170,'General Inputs'!$B10)/SUMIFS('RPS Balance'!$K$5:$K$44,'RPS Balance'!$C$5:$C$44,'General Inputs'!K$9)</f>
        <v>0.28475563002736759</v>
      </c>
      <c r="L10" s="175">
        <f>SUMIFS('RPS Balance'!$K$47:$K$170,'RPS Balance'!$C$47:$C$170,'General Inputs'!L$9,'RPS Balance'!$B$47:$B$170,'General Inputs'!$B10)/SUMIFS('RPS Balance'!$K$5:$K$44,'RPS Balance'!$C$5:$C$44,'General Inputs'!L$9)</f>
        <v>0.30456384671575976</v>
      </c>
      <c r="M10" s="175">
        <f>SUMIFS('RPS Balance'!$K$47:$K$170,'RPS Balance'!$C$47:$C$170,'General Inputs'!M$9,'RPS Balance'!$B$47:$B$170,'General Inputs'!$B10)/SUMIFS('RPS Balance'!$K$5:$K$44,'RPS Balance'!$C$5:$C$44,'General Inputs'!M$9)</f>
        <v>0.30333177939251982</v>
      </c>
      <c r="N10" s="175">
        <f>SUMIFS('RPS Balance'!$K$47:$K$170,'RPS Balance'!$C$47:$C$170,'General Inputs'!N$9,'RPS Balance'!$B$47:$B$170,'General Inputs'!$B10)/SUMIFS('RPS Balance'!$K$5:$K$44,'RPS Balance'!$C$5:$C$44,'General Inputs'!N$9)</f>
        <v>0.28432907536622193</v>
      </c>
      <c r="O10" s="175">
        <f>SUMIFS('RPS Balance'!$K$47:$K$170,'RPS Balance'!$C$47:$C$170,'General Inputs'!O$9,'RPS Balance'!$B$47:$B$170,'General Inputs'!$B10)/SUMIFS('RPS Balance'!$K$5:$K$44,'RPS Balance'!$C$5:$C$44,'General Inputs'!O$9)</f>
        <v>0.2628935883243414</v>
      </c>
      <c r="P10" s="175">
        <f>SUMIFS('RPS Balance'!$K$47:$K$170,'RPS Balance'!$C$47:$C$170,'General Inputs'!P$9,'RPS Balance'!$B$47:$B$170,'General Inputs'!$B10)/SUMIFS('RPS Balance'!$K$5:$K$44,'RPS Balance'!$C$5:$C$44,'General Inputs'!P$9)</f>
        <v>0.24147785094602436</v>
      </c>
      <c r="Q10" s="175">
        <f>SUMIFS('RPS Balance'!$K$47:$K$170,'RPS Balance'!$C$47:$C$170,'General Inputs'!Q$9,'RPS Balance'!$B$47:$B$170,'General Inputs'!$B10)/SUMIFS('RPS Balance'!$K$5:$K$44,'RPS Balance'!$C$5:$C$44,'General Inputs'!Q$9)</f>
        <v>0.22604944058568494</v>
      </c>
      <c r="R10" s="175">
        <f>SUMIFS('RPS Balance'!$K$47:$K$170,'RPS Balance'!$C$47:$C$170,'General Inputs'!R$9,'RPS Balance'!$B$47:$B$170,'General Inputs'!$B10)/SUMIFS('RPS Balance'!$K$5:$K$44,'RPS Balance'!$C$5:$C$44,'General Inputs'!R$9)</f>
        <v>0.21273197646842917</v>
      </c>
      <c r="S10" s="175">
        <f>SUMIFS('RPS Balance'!$K$47:$K$170,'RPS Balance'!$C$47:$C$170,'General Inputs'!S$9,'RPS Balance'!$B$47:$B$170,'General Inputs'!$B10)/SUMIFS('RPS Balance'!$K$5:$K$44,'RPS Balance'!$C$5:$C$44,'General Inputs'!S$9)</f>
        <v>0.20172632094455506</v>
      </c>
      <c r="T10" s="175">
        <f>SUMIFS('RPS Balance'!$K$47:$K$170,'RPS Balance'!$C$47:$C$170,'General Inputs'!T$9,'RPS Balance'!$B$47:$B$170,'General Inputs'!$B10)/SUMIFS('RPS Balance'!$K$5:$K$44,'RPS Balance'!$C$5:$C$44,'General Inputs'!T$9)</f>
        <v>0.19367688482669726</v>
      </c>
      <c r="U10" s="175">
        <f>SUMIFS('RPS Balance'!$K$47:$K$170,'RPS Balance'!$C$47:$C$170,'General Inputs'!U$9,'RPS Balance'!$B$47:$B$170,'General Inputs'!$B10)/SUMIFS('RPS Balance'!$K$5:$K$44,'RPS Balance'!$C$5:$C$44,'General Inputs'!U$9)</f>
        <v>0.1890813891048643</v>
      </c>
      <c r="V10" s="175">
        <f>SUMIFS('RPS Balance'!$K$47:$K$170,'RPS Balance'!$C$47:$C$170,'General Inputs'!V$9,'RPS Balance'!$B$47:$B$170,'General Inputs'!$B10)/SUMIFS('RPS Balance'!$K$5:$K$44,'RPS Balance'!$C$5:$C$44,'General Inputs'!V$9)</f>
        <v>0.18667372983116282</v>
      </c>
      <c r="W10" s="175">
        <f>SUMIFS('RPS Balance'!$K$47:$K$170,'RPS Balance'!$C$47:$C$170,'General Inputs'!W$9,'RPS Balance'!$B$47:$B$170,'General Inputs'!$B10)/SUMIFS('RPS Balance'!$K$5:$K$44,'RPS Balance'!$C$5:$C$44,'General Inputs'!W$9)</f>
        <v>0.18604078161272589</v>
      </c>
      <c r="X10" s="175">
        <f>SUMIFS('RPS Balance'!$K$47:$K$170,'RPS Balance'!$C$47:$C$170,'General Inputs'!X$9,'RPS Balance'!$B$47:$B$170,'General Inputs'!$B10)/SUMIFS('RPS Balance'!$K$5:$K$44,'RPS Balance'!$C$5:$C$44,'General Inputs'!X$9)</f>
        <v>0.18527148100008314</v>
      </c>
      <c r="Y10" s="175">
        <f>SUMIFS('RPS Balance'!$K$47:$K$170,'RPS Balance'!$C$47:$C$170,'General Inputs'!Y$9,'RPS Balance'!$B$47:$B$170,'General Inputs'!$B10)/SUMIFS('RPS Balance'!$K$5:$K$44,'RPS Balance'!$C$5:$C$44,'General Inputs'!Y$9)</f>
        <v>0.18485396166608856</v>
      </c>
      <c r="Z10" s="175">
        <f>SUMIFS('RPS Balance'!$K$47:$K$170,'RPS Balance'!$C$47:$C$170,'General Inputs'!Z$9,'RPS Balance'!$B$47:$B$170,'General Inputs'!$B10)/SUMIFS('RPS Balance'!$K$5:$K$44,'RPS Balance'!$C$5:$C$44,'General Inputs'!Z$9)</f>
        <v>0.18443400053730713</v>
      </c>
      <c r="AA10" s="175">
        <f>SUMIFS('RPS Balance'!$K$47:$K$170,'RPS Balance'!$C$47:$C$170,'General Inputs'!AA$9,'RPS Balance'!$B$47:$B$170,'General Inputs'!$B10)/SUMIFS('RPS Balance'!$K$5:$K$44,'RPS Balance'!$C$5:$C$44,'General Inputs'!AA$9)</f>
        <v>0.18401182639611716</v>
      </c>
      <c r="AB10" s="175">
        <f>SUMIFS('RPS Balance'!$K$47:$K$170,'RPS Balance'!$C$47:$C$170,'General Inputs'!AB$9,'RPS Balance'!$B$47:$B$170,'General Inputs'!$B10)/SUMIFS('RPS Balance'!$K$5:$K$44,'RPS Balance'!$C$5:$C$44,'General Inputs'!AB$9)</f>
        <v>0.18326015466848145</v>
      </c>
      <c r="AC10" s="175">
        <f>SUMIFS('RPS Balance'!$K$47:$K$170,'RPS Balance'!$C$47:$C$170,'General Inputs'!AC$9,'RPS Balance'!$B$47:$B$170,'General Inputs'!$B10)/SUMIFS('RPS Balance'!$K$5:$K$44,'RPS Balance'!$C$5:$C$44,'General Inputs'!AC$9)</f>
        <v>0.18283350984124055</v>
      </c>
      <c r="AD10" s="175">
        <f>SUMIFS('RPS Balance'!$K$47:$K$170,'RPS Balance'!$C$47:$C$170,'General Inputs'!AD$9,'RPS Balance'!$B$47:$B$170,'General Inputs'!$B10)/SUMIFS('RPS Balance'!$K$5:$K$44,'RPS Balance'!$C$5:$C$44,'General Inputs'!AD$9)</f>
        <v>0.18281612470916148</v>
      </c>
      <c r="AE10" s="175">
        <f>SUMIFS('RPS Balance'!$K$47:$K$170,'RPS Balance'!$C$47:$C$170,'General Inputs'!AE$9,'RPS Balance'!$B$47:$B$170,'General Inputs'!$B10)/SUMIFS('RPS Balance'!$K$5:$K$44,'RPS Balance'!$C$5:$C$44,'General Inputs'!AE$9)</f>
        <v>0.18281612470916148</v>
      </c>
      <c r="AF10" s="175">
        <f>SUMIFS('RPS Balance'!$K$47:$K$170,'RPS Balance'!$C$47:$C$170,'General Inputs'!AF$9,'RPS Balance'!$B$47:$B$170,'General Inputs'!$B10)/SUMIFS('RPS Balance'!$K$5:$K$44,'RPS Balance'!$C$5:$C$44,'General Inputs'!AF$9)</f>
        <v>0.18281612470916148</v>
      </c>
      <c r="AG10" s="175">
        <f>SUMIFS('RPS Balance'!$K$47:$K$170,'RPS Balance'!$C$47:$C$170,'General Inputs'!AG$9,'RPS Balance'!$B$47:$B$170,'General Inputs'!$B10)/SUMIFS('RPS Balance'!$K$5:$K$44,'RPS Balance'!$C$5:$C$44,'General Inputs'!AG$9)</f>
        <v>0.18281612470916148</v>
      </c>
      <c r="AH10" s="175">
        <f>SUMIFS('RPS Balance'!$K$47:$K$170,'RPS Balance'!$C$47:$C$170,'General Inputs'!AH$9,'RPS Balance'!$B$47:$B$170,'General Inputs'!$B10)/SUMIFS('RPS Balance'!$K$5:$K$44,'RPS Balance'!$C$5:$C$44,'General Inputs'!AH$9)</f>
        <v>0.18281612470916148</v>
      </c>
      <c r="AI10" s="175">
        <f>SUMIFS('RPS Balance'!$K$47:$K$170,'RPS Balance'!$C$47:$C$170,'General Inputs'!AI$9,'RPS Balance'!$B$47:$B$170,'General Inputs'!$B10)/SUMIFS('RPS Balance'!$K$5:$K$44,'RPS Balance'!$C$5:$C$44,'General Inputs'!AI$9)</f>
        <v>0.18281612470916148</v>
      </c>
      <c r="AJ10" s="175">
        <f>SUMIFS('RPS Balance'!$K$47:$K$170,'RPS Balance'!$C$47:$C$170,'General Inputs'!AJ$9,'RPS Balance'!$B$47:$B$170,'General Inputs'!$B10)/SUMIFS('RPS Balance'!$K$5:$K$44,'RPS Balance'!$C$5:$C$44,'General Inputs'!AJ$9)</f>
        <v>0.18281612470916148</v>
      </c>
      <c r="AK10" s="175">
        <f>SUMIFS('RPS Balance'!$K$47:$K$170,'RPS Balance'!$C$47:$C$170,'General Inputs'!AK$9,'RPS Balance'!$B$47:$B$170,'General Inputs'!$B10)/SUMIFS('RPS Balance'!$K$5:$K$44,'RPS Balance'!$C$5:$C$44,'General Inputs'!AK$9)</f>
        <v>0.18281612470916148</v>
      </c>
      <c r="AL10" s="175">
        <f>SUMIFS('RPS Balance'!$K$47:$K$170,'RPS Balance'!$C$47:$C$170,'General Inputs'!AL$9,'RPS Balance'!$B$47:$B$170,'General Inputs'!$B10)/SUMIFS('RPS Balance'!$K$5:$K$44,'RPS Balance'!$C$5:$C$44,'General Inputs'!AL$9)</f>
        <v>0.18281612470916148</v>
      </c>
      <c r="AM10" s="175">
        <f>SUMIFS('RPS Balance'!$K$47:$K$170,'RPS Balance'!$C$47:$C$170,'General Inputs'!AM$9,'RPS Balance'!$B$47:$B$170,'General Inputs'!$B10)/SUMIFS('RPS Balance'!$K$5:$K$44,'RPS Balance'!$C$5:$C$44,'General Inputs'!AM$9)</f>
        <v>0.18281612470916148</v>
      </c>
      <c r="AN10" s="175">
        <f>SUMIFS('RPS Balance'!$K$47:$K$170,'RPS Balance'!$C$47:$C$170,'General Inputs'!AN$9,'RPS Balance'!$B$47:$B$170,'General Inputs'!$B10)/SUMIFS('RPS Balance'!$K$5:$K$44,'RPS Balance'!$C$5:$C$44,'General Inputs'!AN$9)</f>
        <v>0.18281612470916148</v>
      </c>
      <c r="AO10" s="175">
        <f>SUMIFS('RPS Balance'!$K$47:$K$170,'RPS Balance'!$C$47:$C$170,'General Inputs'!AO$9,'RPS Balance'!$B$47:$B$170,'General Inputs'!$B10)/SUMIFS('RPS Balance'!$K$5:$K$44,'RPS Balance'!$C$5:$C$44,'General Inputs'!AO$9)</f>
        <v>0.18281612470916148</v>
      </c>
      <c r="AP10" s="175">
        <f>SUMIFS('RPS Balance'!$K$47:$K$170,'RPS Balance'!$C$47:$C$170,'General Inputs'!AP$9,'RPS Balance'!$B$47:$B$170,'General Inputs'!$B10)/SUMIFS('RPS Balance'!$K$5:$K$44,'RPS Balance'!$C$5:$C$44,'General Inputs'!AP$9)</f>
        <v>0.18281612470916148</v>
      </c>
      <c r="AQ10" s="175">
        <f>SUMIFS('RPS Balance'!$K$47:$K$170,'RPS Balance'!$C$47:$C$170,'General Inputs'!AQ$9,'RPS Balance'!$B$47:$B$170,'General Inputs'!$B10)/SUMIFS('RPS Balance'!$K$5:$K$44,'RPS Balance'!$C$5:$C$44,'General Inputs'!AQ$9)</f>
        <v>0.18281612470916148</v>
      </c>
    </row>
    <row r="11" spans="2:43" ht="12">
      <c r="B11" s="61" t="s">
        <v>61</v>
      </c>
      <c r="C11" s="71" t="s">
        <v>17</v>
      </c>
      <c r="D11" s="182"/>
      <c r="E11" s="182">
        <v>0.70538159360122976</v>
      </c>
      <c r="F11" s="173">
        <v>0.72445000000000004</v>
      </c>
      <c r="G11" s="173">
        <v>0.72445000000000004</v>
      </c>
      <c r="H11" s="174">
        <v>0.72670000000000001</v>
      </c>
      <c r="I11" s="174">
        <v>0.72670000000000001</v>
      </c>
      <c r="J11" s="175">
        <f>SUMIFS('RPS Balance'!$K$47:$K$170,'RPS Balance'!$C$47:$C$170,'General Inputs'!J$9,'RPS Balance'!$B$47:$B$170,'General Inputs'!$B11)/SUMIFS('RPS Balance'!$K$5:$K$44,'RPS Balance'!$C$5:$C$44,'General Inputs'!J$9)</f>
        <v>0.71345810242477048</v>
      </c>
      <c r="K11" s="175">
        <f>SUMIFS('RPS Balance'!$K$47:$K$170,'RPS Balance'!$C$47:$C$170,'General Inputs'!K$9,'RPS Balance'!$B$47:$B$170,'General Inputs'!$B11)/SUMIFS('RPS Balance'!$K$5:$K$44,'RPS Balance'!$C$5:$C$44,'General Inputs'!K$9)</f>
        <v>0.71144599558853738</v>
      </c>
      <c r="L11" s="175">
        <f>SUMIFS('RPS Balance'!$K$47:$K$170,'RPS Balance'!$C$47:$C$170,'General Inputs'!L$9,'RPS Balance'!$B$47:$B$170,'General Inputs'!$B11)/SUMIFS('RPS Balance'!$K$5:$K$44,'RPS Balance'!$C$5:$C$44,'General Inputs'!L$9)</f>
        <v>0.69183585518759361</v>
      </c>
      <c r="M11" s="175">
        <f>SUMIFS('RPS Balance'!$K$47:$K$170,'RPS Balance'!$C$47:$C$170,'General Inputs'!M$9,'RPS Balance'!$B$47:$B$170,'General Inputs'!$B11)/SUMIFS('RPS Balance'!$K$5:$K$44,'RPS Balance'!$C$5:$C$44,'General Inputs'!M$9)</f>
        <v>0.69325048328655192</v>
      </c>
      <c r="N11" s="175">
        <f>SUMIFS('RPS Balance'!$K$47:$K$170,'RPS Balance'!$C$47:$C$170,'General Inputs'!N$9,'RPS Balance'!$B$47:$B$170,'General Inputs'!$B11)/SUMIFS('RPS Balance'!$K$5:$K$44,'RPS Balance'!$C$5:$C$44,'General Inputs'!N$9)</f>
        <v>0.71245808837169511</v>
      </c>
      <c r="O11" s="175">
        <f>SUMIFS('RPS Balance'!$K$47:$K$170,'RPS Balance'!$C$47:$C$170,'General Inputs'!O$9,'RPS Balance'!$B$47:$B$170,'General Inputs'!$B11)/SUMIFS('RPS Balance'!$K$5:$K$44,'RPS Balance'!$C$5:$C$44,'General Inputs'!O$9)</f>
        <v>0.73412585938460195</v>
      </c>
      <c r="P11" s="175">
        <f>SUMIFS('RPS Balance'!$K$47:$K$170,'RPS Balance'!$C$47:$C$170,'General Inputs'!P$9,'RPS Balance'!$B$47:$B$170,'General Inputs'!$B11)/SUMIFS('RPS Balance'!$K$5:$K$44,'RPS Balance'!$C$5:$C$44,'General Inputs'!P$9)</f>
        <v>0.75577610333604006</v>
      </c>
      <c r="Q11" s="175">
        <f>SUMIFS('RPS Balance'!$K$47:$K$170,'RPS Balance'!$C$47:$C$170,'General Inputs'!Q$9,'RPS Balance'!$B$47:$B$170,'General Inputs'!$B11)/SUMIFS('RPS Balance'!$K$5:$K$44,'RPS Balance'!$C$5:$C$44,'General Inputs'!Q$9)</f>
        <v>0.77137245777223429</v>
      </c>
      <c r="R11" s="175">
        <f>SUMIFS('RPS Balance'!$K$47:$K$170,'RPS Balance'!$C$47:$C$170,'General Inputs'!R$9,'RPS Balance'!$B$47:$B$170,'General Inputs'!$B11)/SUMIFS('RPS Balance'!$K$5:$K$44,'RPS Balance'!$C$5:$C$44,'General Inputs'!R$9)</f>
        <v>0.78483396947825723</v>
      </c>
      <c r="S11" s="175">
        <f>SUMIFS('RPS Balance'!$K$47:$K$170,'RPS Balance'!$C$47:$C$170,'General Inputs'!S$9,'RPS Balance'!$B$47:$B$170,'General Inputs'!$B11)/SUMIFS('RPS Balance'!$K$5:$K$44,'RPS Balance'!$C$5:$C$44,'General Inputs'!S$9)</f>
        <v>0.79595887141122357</v>
      </c>
      <c r="T11" s="175">
        <f>SUMIFS('RPS Balance'!$K$47:$K$170,'RPS Balance'!$C$47:$C$170,'General Inputs'!T$9,'RPS Balance'!$B$47:$B$170,'General Inputs'!$B11)/SUMIFS('RPS Balance'!$K$5:$K$44,'RPS Balance'!$C$5:$C$44,'General Inputs'!T$9)</f>
        <v>0.80409452818125327</v>
      </c>
      <c r="U11" s="175">
        <f>SUMIFS('RPS Balance'!$K$47:$K$170,'RPS Balance'!$C$47:$C$170,'General Inputs'!U$9,'RPS Balance'!$B$47:$B$170,'General Inputs'!$B11)/SUMIFS('RPS Balance'!$K$5:$K$44,'RPS Balance'!$C$5:$C$44,'General Inputs'!U$9)</f>
        <v>0.80873719285801093</v>
      </c>
      <c r="V11" s="175">
        <f>SUMIFS('RPS Balance'!$K$47:$K$170,'RPS Balance'!$C$47:$C$170,'General Inputs'!V$9,'RPS Balance'!$B$47:$B$170,'General Inputs'!$B11)/SUMIFS('RPS Balance'!$K$5:$K$44,'RPS Balance'!$C$5:$C$44,'General Inputs'!V$9)</f>
        <v>0.81116605511831752</v>
      </c>
      <c r="W11" s="175">
        <f>SUMIFS('RPS Balance'!$K$47:$K$170,'RPS Balance'!$C$47:$C$170,'General Inputs'!W$9,'RPS Balance'!$B$47:$B$170,'General Inputs'!$B11)/SUMIFS('RPS Balance'!$K$5:$K$44,'RPS Balance'!$C$5:$C$44,'General Inputs'!W$9)</f>
        <v>0.81180014436739578</v>
      </c>
      <c r="X11" s="175">
        <f>SUMIFS('RPS Balance'!$K$47:$K$170,'RPS Balance'!$C$47:$C$170,'General Inputs'!X$9,'RPS Balance'!$B$47:$B$170,'General Inputs'!$B11)/SUMIFS('RPS Balance'!$K$5:$K$44,'RPS Balance'!$C$5:$C$44,'General Inputs'!X$9)</f>
        <v>0.81257244624783853</v>
      </c>
      <c r="Y11" s="175">
        <f>SUMIFS('RPS Balance'!$K$47:$K$170,'RPS Balance'!$C$47:$C$170,'General Inputs'!Y$9,'RPS Balance'!$B$47:$B$170,'General Inputs'!$B11)/SUMIFS('RPS Balance'!$K$5:$K$44,'RPS Balance'!$C$5:$C$44,'General Inputs'!Y$9)</f>
        <v>0.8129893148738041</v>
      </c>
      <c r="Z11" s="175">
        <f>SUMIFS('RPS Balance'!$K$47:$K$170,'RPS Balance'!$C$47:$C$170,'General Inputs'!Z$9,'RPS Balance'!$B$47:$B$170,'General Inputs'!$B11)/SUMIFS('RPS Balance'!$K$5:$K$44,'RPS Balance'!$C$5:$C$44,'General Inputs'!Z$9)</f>
        <v>0.813408146820915</v>
      </c>
      <c r="AA11" s="175">
        <f>SUMIFS('RPS Balance'!$K$47:$K$170,'RPS Balance'!$C$47:$C$170,'General Inputs'!AA$9,'RPS Balance'!$B$47:$B$170,'General Inputs'!$B11)/SUMIFS('RPS Balance'!$K$5:$K$44,'RPS Balance'!$C$5:$C$44,'General Inputs'!AA$9)</f>
        <v>0.81382970758757145</v>
      </c>
      <c r="AB11" s="175">
        <f>SUMIFS('RPS Balance'!$K$47:$K$170,'RPS Balance'!$C$47:$C$170,'General Inputs'!AB$9,'RPS Balance'!$B$47:$B$170,'General Inputs'!$B11)/SUMIFS('RPS Balance'!$K$5:$K$44,'RPS Balance'!$C$5:$C$44,'General Inputs'!AB$9)</f>
        <v>0.81458510274777751</v>
      </c>
      <c r="AC11" s="175">
        <f>SUMIFS('RPS Balance'!$K$47:$K$170,'RPS Balance'!$C$47:$C$170,'General Inputs'!AC$9,'RPS Balance'!$B$47:$B$170,'General Inputs'!$B11)/SUMIFS('RPS Balance'!$K$5:$K$44,'RPS Balance'!$C$5:$C$44,'General Inputs'!AC$9)</f>
        <v>0.81501198416312204</v>
      </c>
      <c r="AD11" s="175">
        <f>SUMIFS('RPS Balance'!$K$47:$K$170,'RPS Balance'!$C$47:$C$170,'General Inputs'!AD$9,'RPS Balance'!$B$47:$B$170,'General Inputs'!$B11)/SUMIFS('RPS Balance'!$K$5:$K$44,'RPS Balance'!$C$5:$C$44,'General Inputs'!AD$9)</f>
        <v>0.81502496582839146</v>
      </c>
      <c r="AE11" s="175">
        <f>SUMIFS('RPS Balance'!$K$47:$K$170,'RPS Balance'!$C$47:$C$170,'General Inputs'!AE$9,'RPS Balance'!$B$47:$B$170,'General Inputs'!$B11)/SUMIFS('RPS Balance'!$K$5:$K$44,'RPS Balance'!$C$5:$C$44,'General Inputs'!AE$9)</f>
        <v>0.81502496582839146</v>
      </c>
      <c r="AF11" s="175">
        <f>SUMIFS('RPS Balance'!$K$47:$K$170,'RPS Balance'!$C$47:$C$170,'General Inputs'!AF$9,'RPS Balance'!$B$47:$B$170,'General Inputs'!$B11)/SUMIFS('RPS Balance'!$K$5:$K$44,'RPS Balance'!$C$5:$C$44,'General Inputs'!AF$9)</f>
        <v>0.81502496582839146</v>
      </c>
      <c r="AG11" s="175">
        <f>SUMIFS('RPS Balance'!$K$47:$K$170,'RPS Balance'!$C$47:$C$170,'General Inputs'!AG$9,'RPS Balance'!$B$47:$B$170,'General Inputs'!$B11)/SUMIFS('RPS Balance'!$K$5:$K$44,'RPS Balance'!$C$5:$C$44,'General Inputs'!AG$9)</f>
        <v>0.81502496582839146</v>
      </c>
      <c r="AH11" s="175">
        <f>SUMIFS('RPS Balance'!$K$47:$K$170,'RPS Balance'!$C$47:$C$170,'General Inputs'!AH$9,'RPS Balance'!$B$47:$B$170,'General Inputs'!$B11)/SUMIFS('RPS Balance'!$K$5:$K$44,'RPS Balance'!$C$5:$C$44,'General Inputs'!AH$9)</f>
        <v>0.81502496582839146</v>
      </c>
      <c r="AI11" s="175">
        <f>SUMIFS('RPS Balance'!$K$47:$K$170,'RPS Balance'!$C$47:$C$170,'General Inputs'!AI$9,'RPS Balance'!$B$47:$B$170,'General Inputs'!$B11)/SUMIFS('RPS Balance'!$K$5:$K$44,'RPS Balance'!$C$5:$C$44,'General Inputs'!AI$9)</f>
        <v>0.81502496582839146</v>
      </c>
      <c r="AJ11" s="175">
        <f>SUMIFS('RPS Balance'!$K$47:$K$170,'RPS Balance'!$C$47:$C$170,'General Inputs'!AJ$9,'RPS Balance'!$B$47:$B$170,'General Inputs'!$B11)/SUMIFS('RPS Balance'!$K$5:$K$44,'RPS Balance'!$C$5:$C$44,'General Inputs'!AJ$9)</f>
        <v>0.81502496582839146</v>
      </c>
      <c r="AK11" s="175">
        <f>SUMIFS('RPS Balance'!$K$47:$K$170,'RPS Balance'!$C$47:$C$170,'General Inputs'!AK$9,'RPS Balance'!$B$47:$B$170,'General Inputs'!$B11)/SUMIFS('RPS Balance'!$K$5:$K$44,'RPS Balance'!$C$5:$C$44,'General Inputs'!AK$9)</f>
        <v>0.81502496582839146</v>
      </c>
      <c r="AL11" s="175">
        <f>SUMIFS('RPS Balance'!$K$47:$K$170,'RPS Balance'!$C$47:$C$170,'General Inputs'!AL$9,'RPS Balance'!$B$47:$B$170,'General Inputs'!$B11)/SUMIFS('RPS Balance'!$K$5:$K$44,'RPS Balance'!$C$5:$C$44,'General Inputs'!AL$9)</f>
        <v>0.81502496582839146</v>
      </c>
      <c r="AM11" s="175">
        <f>SUMIFS('RPS Balance'!$K$47:$K$170,'RPS Balance'!$C$47:$C$170,'General Inputs'!AM$9,'RPS Balance'!$B$47:$B$170,'General Inputs'!$B11)/SUMIFS('RPS Balance'!$K$5:$K$44,'RPS Balance'!$C$5:$C$44,'General Inputs'!AM$9)</f>
        <v>0.81502496582839146</v>
      </c>
      <c r="AN11" s="175">
        <f>SUMIFS('RPS Balance'!$K$47:$K$170,'RPS Balance'!$C$47:$C$170,'General Inputs'!AN$9,'RPS Balance'!$B$47:$B$170,'General Inputs'!$B11)/SUMIFS('RPS Balance'!$K$5:$K$44,'RPS Balance'!$C$5:$C$44,'General Inputs'!AN$9)</f>
        <v>0.81502496582839146</v>
      </c>
      <c r="AO11" s="175">
        <f>SUMIFS('RPS Balance'!$K$47:$K$170,'RPS Balance'!$C$47:$C$170,'General Inputs'!AO$9,'RPS Balance'!$B$47:$B$170,'General Inputs'!$B11)/SUMIFS('RPS Balance'!$K$5:$K$44,'RPS Balance'!$C$5:$C$44,'General Inputs'!AO$9)</f>
        <v>0.81502496582839146</v>
      </c>
      <c r="AP11" s="175">
        <f>SUMIFS('RPS Balance'!$K$47:$K$170,'RPS Balance'!$C$47:$C$170,'General Inputs'!AP$9,'RPS Balance'!$B$47:$B$170,'General Inputs'!$B11)/SUMIFS('RPS Balance'!$K$5:$K$44,'RPS Balance'!$C$5:$C$44,'General Inputs'!AP$9)</f>
        <v>0.81502496582839146</v>
      </c>
      <c r="AQ11" s="175">
        <f>SUMIFS('RPS Balance'!$K$47:$K$170,'RPS Balance'!$C$47:$C$170,'General Inputs'!AQ$9,'RPS Balance'!$B$47:$B$170,'General Inputs'!$B11)/SUMIFS('RPS Balance'!$K$5:$K$44,'RPS Balance'!$C$5:$C$44,'General Inputs'!AQ$9)</f>
        <v>0.81502496582839146</v>
      </c>
    </row>
    <row r="12" spans="2:43" ht="12">
      <c r="B12" s="19" t="s">
        <v>62</v>
      </c>
      <c r="C12" s="71" t="s">
        <v>17</v>
      </c>
      <c r="D12" s="182"/>
      <c r="E12" s="182">
        <v>5.0041044571267233E-3</v>
      </c>
      <c r="F12" s="173">
        <v>2.3700000000000001E-3</v>
      </c>
      <c r="G12" s="173">
        <v>2.3700000000000001E-3</v>
      </c>
      <c r="H12" s="174">
        <v>2.3999999999999998E-3</v>
      </c>
      <c r="I12" s="174">
        <v>2.3999999999999998E-3</v>
      </c>
      <c r="J12" s="175">
        <f>SUMIFS('RPS Balance'!$K$47:$K$170,'RPS Balance'!$C$47:$C$170,'General Inputs'!J$9,'RPS Balance'!$B$47:$B$170,'General Inputs'!$B12)/SUMIFS('RPS Balance'!$K$5:$K$44,'RPS Balance'!$C$5:$C$44,'General Inputs'!J$9)</f>
        <v>4.0410815014018013E-3</v>
      </c>
      <c r="K12" s="175">
        <f>SUMIFS('RPS Balance'!$K$47:$K$170,'RPS Balance'!$C$47:$C$170,'General Inputs'!K$9,'RPS Balance'!$B$47:$B$170,'General Inputs'!$B12)/SUMIFS('RPS Balance'!$K$5:$K$44,'RPS Balance'!$C$5:$C$44,'General Inputs'!K$9)</f>
        <v>3.7983743840949999E-3</v>
      </c>
      <c r="L12" s="175">
        <f>SUMIFS('RPS Balance'!$K$47:$K$170,'RPS Balance'!$C$47:$C$170,'General Inputs'!L$9,'RPS Balance'!$B$47:$B$170,'General Inputs'!$B12)/SUMIFS('RPS Balance'!$K$5:$K$44,'RPS Balance'!$C$5:$C$44,'General Inputs'!L$9)</f>
        <v>3.6002980966466573E-3</v>
      </c>
      <c r="M12" s="175">
        <f>SUMIFS('RPS Balance'!$K$47:$K$170,'RPS Balance'!$C$47:$C$170,'General Inputs'!M$9,'RPS Balance'!$B$47:$B$170,'General Inputs'!$B12)/SUMIFS('RPS Balance'!$K$5:$K$44,'RPS Balance'!$C$5:$C$44,'General Inputs'!M$9)</f>
        <v>3.4177373209282489E-3</v>
      </c>
      <c r="N12" s="175">
        <f>SUMIFS('RPS Balance'!$K$47:$K$170,'RPS Balance'!$C$47:$C$170,'General Inputs'!N$9,'RPS Balance'!$B$47:$B$170,'General Inputs'!$B12)/SUMIFS('RPS Balance'!$K$5:$K$44,'RPS Balance'!$C$5:$C$44,'General Inputs'!N$9)</f>
        <v>3.2128362620829662E-3</v>
      </c>
      <c r="O12" s="175">
        <f>SUMIFS('RPS Balance'!$K$47:$K$170,'RPS Balance'!$C$47:$C$170,'General Inputs'!O$9,'RPS Balance'!$B$47:$B$170,'General Inputs'!$B12)/SUMIFS('RPS Balance'!$K$5:$K$44,'RPS Balance'!$C$5:$C$44,'General Inputs'!O$9)</f>
        <v>2.9805522910565886E-3</v>
      </c>
      <c r="P12" s="175">
        <f>SUMIFS('RPS Balance'!$K$47:$K$170,'RPS Balance'!$C$47:$C$170,'General Inputs'!P$9,'RPS Balance'!$B$47:$B$170,'General Inputs'!$B12)/SUMIFS('RPS Balance'!$K$5:$K$44,'RPS Balance'!$C$5:$C$44,'General Inputs'!P$9)</f>
        <v>2.7460457179355473E-3</v>
      </c>
      <c r="Q12" s="175">
        <f>SUMIFS('RPS Balance'!$K$47:$K$170,'RPS Balance'!$C$47:$C$170,'General Inputs'!Q$9,'RPS Balance'!$B$47:$B$170,'General Inputs'!$B12)/SUMIFS('RPS Balance'!$K$5:$K$44,'RPS Balance'!$C$5:$C$44,'General Inputs'!Q$9)</f>
        <v>2.5781016420807364E-3</v>
      </c>
      <c r="R12" s="175">
        <f>SUMIFS('RPS Balance'!$K$47:$K$170,'RPS Balance'!$C$47:$C$170,'General Inputs'!R$9,'RPS Balance'!$B$47:$B$170,'General Inputs'!$B12)/SUMIFS('RPS Balance'!$K$5:$K$44,'RPS Balance'!$C$5:$C$44,'General Inputs'!R$9)</f>
        <v>2.4340540533136223E-3</v>
      </c>
      <c r="S12" s="175">
        <f>SUMIFS('RPS Balance'!$K$47:$K$170,'RPS Balance'!$C$47:$C$170,'General Inputs'!S$9,'RPS Balance'!$B$47:$B$170,'General Inputs'!$B12)/SUMIFS('RPS Balance'!$K$5:$K$44,'RPS Balance'!$C$5:$C$44,'General Inputs'!S$9)</f>
        <v>2.3148076442214135E-3</v>
      </c>
      <c r="T12" s="175">
        <f>SUMIFS('RPS Balance'!$K$47:$K$170,'RPS Balance'!$C$47:$C$170,'General Inputs'!T$9,'RPS Balance'!$B$47:$B$170,'General Inputs'!$B12)/SUMIFS('RPS Balance'!$K$5:$K$44,'RPS Balance'!$C$5:$C$44,'General Inputs'!T$9)</f>
        <v>2.2285869920493193E-3</v>
      </c>
      <c r="U12" s="175">
        <f>SUMIFS('RPS Balance'!$K$47:$K$170,'RPS Balance'!$C$47:$C$170,'General Inputs'!U$9,'RPS Balance'!$B$47:$B$170,'General Inputs'!$B12)/SUMIFS('RPS Balance'!$K$5:$K$44,'RPS Balance'!$C$5:$C$44,'General Inputs'!U$9)</f>
        <v>2.1814180371247222E-3</v>
      </c>
      <c r="V12" s="175">
        <f>SUMIFS('RPS Balance'!$K$47:$K$170,'RPS Balance'!$C$47:$C$170,'General Inputs'!V$9,'RPS Balance'!$B$47:$B$170,'General Inputs'!$B12)/SUMIFS('RPS Balance'!$K$5:$K$44,'RPS Balance'!$C$5:$C$44,'General Inputs'!V$9)</f>
        <v>2.1602150505196475E-3</v>
      </c>
      <c r="W12" s="175">
        <f>SUMIFS('RPS Balance'!$K$47:$K$170,'RPS Balance'!$C$47:$C$170,'General Inputs'!W$9,'RPS Balance'!$B$47:$B$170,'General Inputs'!$B12)/SUMIFS('RPS Balance'!$K$5:$K$44,'RPS Balance'!$C$5:$C$44,'General Inputs'!W$9)</f>
        <v>2.1590740198783494E-3</v>
      </c>
      <c r="X12" s="175">
        <f>SUMIFS('RPS Balance'!$K$47:$K$170,'RPS Balance'!$C$47:$C$170,'General Inputs'!X$9,'RPS Balance'!$B$47:$B$170,'General Inputs'!$B12)/SUMIFS('RPS Balance'!$K$5:$K$44,'RPS Balance'!$C$5:$C$44,'General Inputs'!X$9)</f>
        <v>2.1560727520782705E-3</v>
      </c>
      <c r="Y12" s="175">
        <f>SUMIFS('RPS Balance'!$K$47:$K$170,'RPS Balance'!$C$47:$C$170,'General Inputs'!Y$9,'RPS Balance'!$B$47:$B$170,'General Inputs'!$B12)/SUMIFS('RPS Balance'!$K$5:$K$44,'RPS Balance'!$C$5:$C$44,'General Inputs'!Y$9)</f>
        <v>2.1567234601072762E-3</v>
      </c>
      <c r="Z12" s="175">
        <f>SUMIFS('RPS Balance'!$K$47:$K$170,'RPS Balance'!$C$47:$C$170,'General Inputs'!Z$9,'RPS Balance'!$B$47:$B$170,'General Inputs'!$B12)/SUMIFS('RPS Balance'!$K$5:$K$44,'RPS Balance'!$C$5:$C$44,'General Inputs'!Z$9)</f>
        <v>2.1578526417778271E-3</v>
      </c>
      <c r="AA12" s="175">
        <f>SUMIFS('RPS Balance'!$K$47:$K$170,'RPS Balance'!$C$47:$C$170,'General Inputs'!AA$9,'RPS Balance'!$B$47:$B$170,'General Inputs'!$B12)/SUMIFS('RPS Balance'!$K$5:$K$44,'RPS Balance'!$C$5:$C$44,'General Inputs'!AA$9)</f>
        <v>2.1584660163113541E-3</v>
      </c>
      <c r="AB12" s="175">
        <f>SUMIFS('RPS Balance'!$K$47:$K$170,'RPS Balance'!$C$47:$C$170,'General Inputs'!AB$9,'RPS Balance'!$B$47:$B$170,'General Inputs'!$B12)/SUMIFS('RPS Balance'!$K$5:$K$44,'RPS Balance'!$C$5:$C$44,'General Inputs'!AB$9)</f>
        <v>2.1547425837410753E-3</v>
      </c>
      <c r="AC12" s="175">
        <f>SUMIFS('RPS Balance'!$K$47:$K$170,'RPS Balance'!$C$47:$C$170,'General Inputs'!AC$9,'RPS Balance'!$B$47:$B$170,'General Inputs'!$B12)/SUMIFS('RPS Balance'!$K$5:$K$44,'RPS Balance'!$C$5:$C$44,'General Inputs'!AC$9)</f>
        <v>2.1545059956373409E-3</v>
      </c>
      <c r="AD12" s="175">
        <f>SUMIFS('RPS Balance'!$K$47:$K$170,'RPS Balance'!$C$47:$C$170,'General Inputs'!AD$9,'RPS Balance'!$B$47:$B$170,'General Inputs'!$B12)/SUMIFS('RPS Balance'!$K$5:$K$44,'RPS Balance'!$C$5:$C$44,'General Inputs'!AD$9)</f>
        <v>2.1589094624469563E-3</v>
      </c>
      <c r="AE12" s="175">
        <f>SUMIFS('RPS Balance'!$K$47:$K$170,'RPS Balance'!$C$47:$C$170,'General Inputs'!AE$9,'RPS Balance'!$B$47:$B$170,'General Inputs'!$B12)/SUMIFS('RPS Balance'!$K$5:$K$44,'RPS Balance'!$C$5:$C$44,'General Inputs'!AE$9)</f>
        <v>2.1589094624469563E-3</v>
      </c>
      <c r="AF12" s="175">
        <f>SUMIFS('RPS Balance'!$K$47:$K$170,'RPS Balance'!$C$47:$C$170,'General Inputs'!AF$9,'RPS Balance'!$B$47:$B$170,'General Inputs'!$B12)/SUMIFS('RPS Balance'!$K$5:$K$44,'RPS Balance'!$C$5:$C$44,'General Inputs'!AF$9)</f>
        <v>2.1589094624469563E-3</v>
      </c>
      <c r="AG12" s="175">
        <f>SUMIFS('RPS Balance'!$K$47:$K$170,'RPS Balance'!$C$47:$C$170,'General Inputs'!AG$9,'RPS Balance'!$B$47:$B$170,'General Inputs'!$B12)/SUMIFS('RPS Balance'!$K$5:$K$44,'RPS Balance'!$C$5:$C$44,'General Inputs'!AG$9)</f>
        <v>2.1589094624469563E-3</v>
      </c>
      <c r="AH12" s="175">
        <f>SUMIFS('RPS Balance'!$K$47:$K$170,'RPS Balance'!$C$47:$C$170,'General Inputs'!AH$9,'RPS Balance'!$B$47:$B$170,'General Inputs'!$B12)/SUMIFS('RPS Balance'!$K$5:$K$44,'RPS Balance'!$C$5:$C$44,'General Inputs'!AH$9)</f>
        <v>2.1589094624469563E-3</v>
      </c>
      <c r="AI12" s="175">
        <f>SUMIFS('RPS Balance'!$K$47:$K$170,'RPS Balance'!$C$47:$C$170,'General Inputs'!AI$9,'RPS Balance'!$B$47:$B$170,'General Inputs'!$B12)/SUMIFS('RPS Balance'!$K$5:$K$44,'RPS Balance'!$C$5:$C$44,'General Inputs'!AI$9)</f>
        <v>2.1589094624469563E-3</v>
      </c>
      <c r="AJ12" s="175">
        <f>SUMIFS('RPS Balance'!$K$47:$K$170,'RPS Balance'!$C$47:$C$170,'General Inputs'!AJ$9,'RPS Balance'!$B$47:$B$170,'General Inputs'!$B12)/SUMIFS('RPS Balance'!$K$5:$K$44,'RPS Balance'!$C$5:$C$44,'General Inputs'!AJ$9)</f>
        <v>2.1589094624469563E-3</v>
      </c>
      <c r="AK12" s="175">
        <f>SUMIFS('RPS Balance'!$K$47:$K$170,'RPS Balance'!$C$47:$C$170,'General Inputs'!AK$9,'RPS Balance'!$B$47:$B$170,'General Inputs'!$B12)/SUMIFS('RPS Balance'!$K$5:$K$44,'RPS Balance'!$C$5:$C$44,'General Inputs'!AK$9)</f>
        <v>2.1589094624469563E-3</v>
      </c>
      <c r="AL12" s="175">
        <f>SUMIFS('RPS Balance'!$K$47:$K$170,'RPS Balance'!$C$47:$C$170,'General Inputs'!AL$9,'RPS Balance'!$B$47:$B$170,'General Inputs'!$B12)/SUMIFS('RPS Balance'!$K$5:$K$44,'RPS Balance'!$C$5:$C$44,'General Inputs'!AL$9)</f>
        <v>2.1589094624469563E-3</v>
      </c>
      <c r="AM12" s="175">
        <f>SUMIFS('RPS Balance'!$K$47:$K$170,'RPS Balance'!$C$47:$C$170,'General Inputs'!AM$9,'RPS Balance'!$B$47:$B$170,'General Inputs'!$B12)/SUMIFS('RPS Balance'!$K$5:$K$44,'RPS Balance'!$C$5:$C$44,'General Inputs'!AM$9)</f>
        <v>2.1589094624469563E-3</v>
      </c>
      <c r="AN12" s="175">
        <f>SUMIFS('RPS Balance'!$K$47:$K$170,'RPS Balance'!$C$47:$C$170,'General Inputs'!AN$9,'RPS Balance'!$B$47:$B$170,'General Inputs'!$B12)/SUMIFS('RPS Balance'!$K$5:$K$44,'RPS Balance'!$C$5:$C$44,'General Inputs'!AN$9)</f>
        <v>2.1589094624469563E-3</v>
      </c>
      <c r="AO12" s="175">
        <f>SUMIFS('RPS Balance'!$K$47:$K$170,'RPS Balance'!$C$47:$C$170,'General Inputs'!AO$9,'RPS Balance'!$B$47:$B$170,'General Inputs'!$B12)/SUMIFS('RPS Balance'!$K$5:$K$44,'RPS Balance'!$C$5:$C$44,'General Inputs'!AO$9)</f>
        <v>2.1589094624469563E-3</v>
      </c>
      <c r="AP12" s="175">
        <f>SUMIFS('RPS Balance'!$K$47:$K$170,'RPS Balance'!$C$47:$C$170,'General Inputs'!AP$9,'RPS Balance'!$B$47:$B$170,'General Inputs'!$B12)/SUMIFS('RPS Balance'!$K$5:$K$44,'RPS Balance'!$C$5:$C$44,'General Inputs'!AP$9)</f>
        <v>2.1589094624469563E-3</v>
      </c>
      <c r="AQ12" s="175">
        <f>SUMIFS('RPS Balance'!$K$47:$K$170,'RPS Balance'!$C$47:$C$170,'General Inputs'!AQ$9,'RPS Balance'!$B$47:$B$170,'General Inputs'!$B12)/SUMIFS('RPS Balance'!$K$5:$K$44,'RPS Balance'!$C$5:$C$44,'General Inputs'!AQ$9)</f>
        <v>2.1589094624469563E-3</v>
      </c>
    </row>
    <row r="13" spans="2:43" s="181" customFormat="1" ht="14.1" customHeight="1">
      <c r="B13" s="184" t="s">
        <v>63</v>
      </c>
      <c r="C13" s="64" t="s">
        <v>17</v>
      </c>
      <c r="D13" s="183"/>
      <c r="E13" s="183">
        <f>SUM(E10:E12)</f>
        <v>1</v>
      </c>
      <c r="F13" s="183">
        <f t="shared" ref="F13:AG13" si="11">SUM(F10:F12)</f>
        <v>1</v>
      </c>
      <c r="G13" s="183">
        <f t="shared" si="11"/>
        <v>1</v>
      </c>
      <c r="H13" s="183">
        <f t="shared" si="11"/>
        <v>1</v>
      </c>
      <c r="I13" s="183">
        <f t="shared" si="11"/>
        <v>1</v>
      </c>
      <c r="J13" s="183">
        <f t="shared" si="11"/>
        <v>1</v>
      </c>
      <c r="K13" s="183">
        <f t="shared" si="11"/>
        <v>1</v>
      </c>
      <c r="L13" s="183">
        <f t="shared" si="11"/>
        <v>1</v>
      </c>
      <c r="M13" s="183">
        <f t="shared" si="11"/>
        <v>0.99999999999999989</v>
      </c>
      <c r="N13" s="183">
        <f t="shared" si="11"/>
        <v>1</v>
      </c>
      <c r="O13" s="183">
        <f t="shared" si="11"/>
        <v>0.99999999999999989</v>
      </c>
      <c r="P13" s="183">
        <f t="shared" si="11"/>
        <v>1</v>
      </c>
      <c r="Q13" s="183">
        <f t="shared" si="11"/>
        <v>1</v>
      </c>
      <c r="R13" s="183">
        <f t="shared" si="11"/>
        <v>1</v>
      </c>
      <c r="S13" s="183">
        <f t="shared" si="11"/>
        <v>1</v>
      </c>
      <c r="T13" s="183">
        <f t="shared" si="11"/>
        <v>0.99999999999999978</v>
      </c>
      <c r="U13" s="183">
        <f t="shared" si="11"/>
        <v>0.99999999999999989</v>
      </c>
      <c r="V13" s="183">
        <f t="shared" si="11"/>
        <v>1</v>
      </c>
      <c r="W13" s="183">
        <f t="shared" si="11"/>
        <v>1</v>
      </c>
      <c r="X13" s="183">
        <f t="shared" si="11"/>
        <v>1</v>
      </c>
      <c r="Y13" s="183">
        <f t="shared" si="11"/>
        <v>1</v>
      </c>
      <c r="Z13" s="183">
        <f t="shared" si="11"/>
        <v>1</v>
      </c>
      <c r="AA13" s="183">
        <f t="shared" si="11"/>
        <v>0.99999999999999989</v>
      </c>
      <c r="AB13" s="183">
        <f t="shared" si="11"/>
        <v>1</v>
      </c>
      <c r="AC13" s="183">
        <f t="shared" si="11"/>
        <v>1</v>
      </c>
      <c r="AD13" s="183">
        <f t="shared" si="11"/>
        <v>1</v>
      </c>
      <c r="AE13" s="183">
        <f t="shared" si="11"/>
        <v>1</v>
      </c>
      <c r="AF13" s="183">
        <f t="shared" si="11"/>
        <v>1</v>
      </c>
      <c r="AG13" s="183">
        <f t="shared" si="11"/>
        <v>1</v>
      </c>
      <c r="AH13" s="183">
        <f t="shared" ref="AH13:AQ13" si="12">SUM(AH10:AH12)</f>
        <v>1</v>
      </c>
      <c r="AI13" s="183">
        <f t="shared" si="12"/>
        <v>1</v>
      </c>
      <c r="AJ13" s="183">
        <f t="shared" si="12"/>
        <v>1</v>
      </c>
      <c r="AK13" s="183">
        <f t="shared" si="12"/>
        <v>1</v>
      </c>
      <c r="AL13" s="183">
        <f t="shared" si="12"/>
        <v>1</v>
      </c>
      <c r="AM13" s="183">
        <f t="shared" si="12"/>
        <v>1</v>
      </c>
      <c r="AN13" s="183">
        <f t="shared" si="12"/>
        <v>1</v>
      </c>
      <c r="AO13" s="183">
        <f t="shared" si="12"/>
        <v>1</v>
      </c>
      <c r="AP13" s="183">
        <f t="shared" si="12"/>
        <v>1</v>
      </c>
      <c r="AQ13" s="183">
        <f t="shared" si="12"/>
        <v>1</v>
      </c>
    </row>
    <row r="14" spans="2:43" ht="12">
      <c r="D14" s="207" t="s">
        <v>64</v>
      </c>
    </row>
    <row r="15" spans="2:43" ht="12.95" customHeight="1">
      <c r="B15" s="433" t="s">
        <v>65</v>
      </c>
      <c r="C15" s="433" t="s">
        <v>14</v>
      </c>
      <c r="D15" s="434" t="s">
        <v>20</v>
      </c>
      <c r="E15" s="434" t="s">
        <v>21</v>
      </c>
      <c r="F15" s="434" t="s">
        <v>22</v>
      </c>
      <c r="G15" s="434" t="s">
        <v>23</v>
      </c>
      <c r="H15" s="434" t="s">
        <v>24</v>
      </c>
      <c r="I15" s="434" t="s">
        <v>25</v>
      </c>
      <c r="J15" s="434" t="s">
        <v>26</v>
      </c>
      <c r="K15" s="434" t="s">
        <v>27</v>
      </c>
      <c r="L15" s="434" t="s">
        <v>28</v>
      </c>
      <c r="M15" s="434" t="s">
        <v>29</v>
      </c>
      <c r="N15" s="434" t="s">
        <v>30</v>
      </c>
      <c r="O15" s="434" t="s">
        <v>31</v>
      </c>
      <c r="P15" s="434" t="s">
        <v>32</v>
      </c>
      <c r="Q15" s="434" t="s">
        <v>33</v>
      </c>
      <c r="R15" s="434" t="s">
        <v>34</v>
      </c>
      <c r="S15" s="434" t="s">
        <v>35</v>
      </c>
      <c r="T15" s="434" t="s">
        <v>36</v>
      </c>
      <c r="U15" s="434" t="s">
        <v>37</v>
      </c>
      <c r="V15" s="434" t="s">
        <v>38</v>
      </c>
      <c r="W15" s="434" t="s">
        <v>39</v>
      </c>
      <c r="X15" s="434" t="s">
        <v>40</v>
      </c>
      <c r="Y15" s="434" t="s">
        <v>41</v>
      </c>
      <c r="Z15" s="434" t="s">
        <v>42</v>
      </c>
      <c r="AA15" s="434" t="s">
        <v>43</v>
      </c>
      <c r="AB15" s="434" t="s">
        <v>44</v>
      </c>
      <c r="AC15" s="434" t="s">
        <v>45</v>
      </c>
      <c r="AD15" s="434" t="s">
        <v>46</v>
      </c>
      <c r="AE15" s="434" t="s">
        <v>47</v>
      </c>
      <c r="AF15" s="434" t="s">
        <v>48</v>
      </c>
      <c r="AG15" s="434" t="s">
        <v>49</v>
      </c>
      <c r="AH15" s="434" t="s">
        <v>50</v>
      </c>
      <c r="AI15" s="434" t="s">
        <v>51</v>
      </c>
      <c r="AJ15" s="434" t="s">
        <v>52</v>
      </c>
      <c r="AK15" s="434" t="s">
        <v>53</v>
      </c>
      <c r="AL15" s="434" t="s">
        <v>54</v>
      </c>
      <c r="AM15" s="434" t="s">
        <v>55</v>
      </c>
      <c r="AN15" s="434" t="s">
        <v>56</v>
      </c>
      <c r="AO15" s="434" t="s">
        <v>57</v>
      </c>
      <c r="AP15" s="434" t="s">
        <v>58</v>
      </c>
      <c r="AQ15" s="434" t="s">
        <v>59</v>
      </c>
    </row>
    <row r="16" spans="2:43" ht="12.95" customHeight="1">
      <c r="B16" s="61" t="s">
        <v>60</v>
      </c>
      <c r="C16" s="71" t="s">
        <v>66</v>
      </c>
      <c r="D16" s="40">
        <f>CHOOSE('Scenario Dashboard'!$D$6,'General Inputs'!D22,'General Inputs'!D28,'General Inputs'!D34)</f>
        <v>35620834.881999999</v>
      </c>
      <c r="E16" s="40">
        <f>CHOOSE('Scenario Dashboard'!$D$6,'General Inputs'!E22,'General Inputs'!E28,'General Inputs'!E34)</f>
        <v>35458611</v>
      </c>
      <c r="F16" s="40">
        <f>CHOOSE('Scenario Dashboard'!$D$6,'General Inputs'!F22,'General Inputs'!F28,'General Inputs'!F34)</f>
        <v>35074493</v>
      </c>
      <c r="G16" s="40">
        <f>CHOOSE('Scenario Dashboard'!$D$6,'General Inputs'!G22,'General Inputs'!G28,'General Inputs'!G34)</f>
        <v>34318518.792809002</v>
      </c>
      <c r="H16" s="40">
        <f>CHOOSE('Scenario Dashboard'!$D$6,'General Inputs'!H22,'General Inputs'!H28,'General Inputs'!H34)</f>
        <v>33963264.598822832</v>
      </c>
      <c r="I16" s="40">
        <f>CHOOSE('Scenario Dashboard'!$D$6,'General Inputs'!I22,'General Inputs'!I28,'General Inputs'!I34)</f>
        <v>33148972.924534831</v>
      </c>
      <c r="J16" s="40">
        <f>CHOOSE('Scenario Dashboard'!$D$6,'General Inputs'!J22,'General Inputs'!J28,'General Inputs'!J34)</f>
        <v>33772219.816309474</v>
      </c>
      <c r="K16" s="40">
        <f>CHOOSE('Scenario Dashboard'!$D$6,'General Inputs'!K22,'General Inputs'!K28,'General Inputs'!K34)</f>
        <v>38243717.577435941</v>
      </c>
      <c r="L16" s="40">
        <f>CHOOSE('Scenario Dashboard'!$D$6,'General Inputs'!L22,'General Inputs'!L28,'General Inputs'!L34)</f>
        <v>40258979.53881333</v>
      </c>
      <c r="M16" s="40">
        <f>CHOOSE('Scenario Dashboard'!$D$6,'General Inputs'!M22,'General Inputs'!M28,'General Inputs'!M34)</f>
        <v>40292099.388937138</v>
      </c>
      <c r="N16" s="40">
        <f>CHOOSE('Scenario Dashboard'!$D$6,'General Inputs'!N22,'General Inputs'!N28,'General Inputs'!N34)</f>
        <v>40292099.388937138</v>
      </c>
      <c r="O16" s="40">
        <f>CHOOSE('Scenario Dashboard'!$D$6,'General Inputs'!O22,'General Inputs'!O28,'General Inputs'!O34)</f>
        <v>40292099.388937138</v>
      </c>
      <c r="P16" s="40">
        <f>CHOOSE('Scenario Dashboard'!$D$6,'General Inputs'!P22,'General Inputs'!P28,'General Inputs'!P34)</f>
        <v>40292099.388937138</v>
      </c>
      <c r="Q16" s="40">
        <f>CHOOSE('Scenario Dashboard'!$D$6,'General Inputs'!Q22,'General Inputs'!Q28,'General Inputs'!Q34)</f>
        <v>40292099.388937138</v>
      </c>
      <c r="R16" s="40">
        <f>CHOOSE('Scenario Dashboard'!$D$6,'General Inputs'!R22,'General Inputs'!R28,'General Inputs'!R34)</f>
        <v>40292099.388937138</v>
      </c>
      <c r="S16" s="40">
        <f>CHOOSE('Scenario Dashboard'!$D$6,'General Inputs'!S22,'General Inputs'!S28,'General Inputs'!S34)</f>
        <v>40292099.388937138</v>
      </c>
      <c r="T16" s="40">
        <f>CHOOSE('Scenario Dashboard'!$D$6,'General Inputs'!T22,'General Inputs'!T28,'General Inputs'!T34)</f>
        <v>40292099.388937138</v>
      </c>
      <c r="U16" s="40">
        <f>CHOOSE('Scenario Dashboard'!$D$6,'General Inputs'!U22,'General Inputs'!U28,'General Inputs'!U34)</f>
        <v>40292099.388937138</v>
      </c>
      <c r="V16" s="40">
        <f>CHOOSE('Scenario Dashboard'!$D$6,'General Inputs'!V22,'General Inputs'!V28,'General Inputs'!V34)</f>
        <v>40292099.388937138</v>
      </c>
      <c r="W16" s="40">
        <f>CHOOSE('Scenario Dashboard'!$D$6,'General Inputs'!W22,'General Inputs'!W28,'General Inputs'!W34)</f>
        <v>40292099.388937138</v>
      </c>
      <c r="X16" s="40">
        <f>CHOOSE('Scenario Dashboard'!$D$6,'General Inputs'!X22,'General Inputs'!X28,'General Inputs'!X34)</f>
        <v>40292099.388937138</v>
      </c>
      <c r="Y16" s="40">
        <f>CHOOSE('Scenario Dashboard'!$D$6,'General Inputs'!Y22,'General Inputs'!Y28,'General Inputs'!Y34)</f>
        <v>40292099.388937138</v>
      </c>
      <c r="Z16" s="40">
        <f>CHOOSE('Scenario Dashboard'!$D$6,'General Inputs'!Z22,'General Inputs'!Z28,'General Inputs'!Z34)</f>
        <v>40292099.388937138</v>
      </c>
      <c r="AA16" s="40">
        <f>CHOOSE('Scenario Dashboard'!$D$6,'General Inputs'!AA22,'General Inputs'!AA28,'General Inputs'!AA34)</f>
        <v>40292099.388937138</v>
      </c>
      <c r="AB16" s="40">
        <f>CHOOSE('Scenario Dashboard'!$D$6,'General Inputs'!AB22,'General Inputs'!AB28,'General Inputs'!AB34)</f>
        <v>40292099.388937138</v>
      </c>
      <c r="AC16" s="40">
        <f>CHOOSE('Scenario Dashboard'!$D$6,'General Inputs'!AC22,'General Inputs'!AC28,'General Inputs'!AC34)</f>
        <v>40292099.388937138</v>
      </c>
      <c r="AD16" s="40">
        <f>CHOOSE('Scenario Dashboard'!$D$6,'General Inputs'!AD22,'General Inputs'!AD28,'General Inputs'!AD34)</f>
        <v>40292099.388937138</v>
      </c>
      <c r="AE16" s="40">
        <f>CHOOSE('Scenario Dashboard'!$D$6,'General Inputs'!AE22,'General Inputs'!AE28,'General Inputs'!AE34)</f>
        <v>40292099.388937138</v>
      </c>
      <c r="AF16" s="40">
        <f>CHOOSE('Scenario Dashboard'!$D$6,'General Inputs'!AF22,'General Inputs'!AF28,'General Inputs'!AF34)</f>
        <v>40292099.388937138</v>
      </c>
      <c r="AG16" s="40">
        <f>CHOOSE('Scenario Dashboard'!$D$6,'General Inputs'!AG22,'General Inputs'!AG28,'General Inputs'!AG34)</f>
        <v>40292099.388937138</v>
      </c>
      <c r="AH16" s="40">
        <f>CHOOSE('Scenario Dashboard'!$D$6,'General Inputs'!AH22,'General Inputs'!AH28,'General Inputs'!AH34)</f>
        <v>40292099.388937138</v>
      </c>
      <c r="AI16" s="40">
        <f>CHOOSE('Scenario Dashboard'!$D$6,'General Inputs'!AI22,'General Inputs'!AI28,'General Inputs'!AI34)</f>
        <v>40292099.388937138</v>
      </c>
      <c r="AJ16" s="40">
        <f>CHOOSE('Scenario Dashboard'!$D$6,'General Inputs'!AJ22,'General Inputs'!AJ28,'General Inputs'!AJ34)</f>
        <v>40292099.388937138</v>
      </c>
      <c r="AK16" s="40">
        <f>CHOOSE('Scenario Dashboard'!$D$6,'General Inputs'!AK22,'General Inputs'!AK28,'General Inputs'!AK34)</f>
        <v>40292099.388937138</v>
      </c>
      <c r="AL16" s="40">
        <f>CHOOSE('Scenario Dashboard'!$D$6,'General Inputs'!AL22,'General Inputs'!AL28,'General Inputs'!AL34)</f>
        <v>40292099.388937138</v>
      </c>
      <c r="AM16" s="40">
        <f>CHOOSE('Scenario Dashboard'!$D$6,'General Inputs'!AM22,'General Inputs'!AM28,'General Inputs'!AM34)</f>
        <v>40292099.388937138</v>
      </c>
      <c r="AN16" s="40">
        <f>CHOOSE('Scenario Dashboard'!$D$6,'General Inputs'!AN22,'General Inputs'!AN28,'General Inputs'!AN34)</f>
        <v>40292099.388937138</v>
      </c>
      <c r="AO16" s="40">
        <f>CHOOSE('Scenario Dashboard'!$D$6,'General Inputs'!AO22,'General Inputs'!AO28,'General Inputs'!AO34)</f>
        <v>40292099.388937138</v>
      </c>
      <c r="AP16" s="40">
        <f>CHOOSE('Scenario Dashboard'!$D$6,'General Inputs'!AP22,'General Inputs'!AP28,'General Inputs'!AP34)</f>
        <v>40292099.388937138</v>
      </c>
      <c r="AQ16" s="40">
        <f>CHOOSE('Scenario Dashboard'!$D$6,'General Inputs'!AQ22,'General Inputs'!AQ28,'General Inputs'!AQ34)</f>
        <v>40292099.388937138</v>
      </c>
    </row>
    <row r="17" spans="2:43" ht="12.95" customHeight="1">
      <c r="B17" s="61" t="s">
        <v>61</v>
      </c>
      <c r="C17" s="71" t="s">
        <v>66</v>
      </c>
      <c r="D17" s="40">
        <f>CHOOSE('Scenario Dashboard'!$D$6,'General Inputs'!D23,'General Inputs'!D29,'General Inputs'!D35)</f>
        <v>84760183.147</v>
      </c>
      <c r="E17" s="40">
        <f>CHOOSE('Scenario Dashboard'!$D$6,'General Inputs'!E23,'General Inputs'!E29,'General Inputs'!E35)</f>
        <v>83931773.183280006</v>
      </c>
      <c r="F17" s="40">
        <f>CHOOSE('Scenario Dashboard'!$D$6,'General Inputs'!F23,'General Inputs'!F29,'General Inputs'!F35)</f>
        <v>84697301.866293222</v>
      </c>
      <c r="G17" s="40">
        <f>CHOOSE('Scenario Dashboard'!$D$6,'General Inputs'!G23,'General Inputs'!G29,'General Inputs'!G35)</f>
        <v>83439108.509810001</v>
      </c>
      <c r="H17" s="40">
        <f>CHOOSE('Scenario Dashboard'!$D$6,'General Inputs'!H23,'General Inputs'!H29,'General Inputs'!H35)</f>
        <v>82956872.015999988</v>
      </c>
      <c r="I17" s="40">
        <f>CHOOSE('Scenario Dashboard'!$D$6,'General Inputs'!I23,'General Inputs'!I29,'General Inputs'!I35)</f>
        <v>83718000</v>
      </c>
      <c r="J17" s="40">
        <f>CHOOSE('Scenario Dashboard'!$D$6,'General Inputs'!J23,'General Inputs'!J29,'General Inputs'!J35)</f>
        <v>84378000</v>
      </c>
      <c r="K17" s="40">
        <f>CHOOSE('Scenario Dashboard'!$D$6,'General Inputs'!K23,'General Inputs'!K29,'General Inputs'!K35)</f>
        <v>86873000</v>
      </c>
      <c r="L17" s="40">
        <f>CHOOSE('Scenario Dashboard'!$D$6,'General Inputs'!L23,'General Inputs'!L29,'General Inputs'!L35)</f>
        <v>92010000</v>
      </c>
      <c r="M17" s="40">
        <f>CHOOSE('Scenario Dashboard'!$D$6,'General Inputs'!M23,'General Inputs'!M29,'General Inputs'!M35)</f>
        <v>100962000</v>
      </c>
      <c r="N17" s="40">
        <f>CHOOSE('Scenario Dashboard'!$D$6,'General Inputs'!N23,'General Inputs'!N29,'General Inputs'!N35)</f>
        <v>112515000</v>
      </c>
      <c r="O17" s="40">
        <f>CHOOSE('Scenario Dashboard'!$D$6,'General Inputs'!O23,'General Inputs'!O29,'General Inputs'!O35)</f>
        <v>126106000</v>
      </c>
      <c r="P17" s="40">
        <f>CHOOSE('Scenario Dashboard'!$D$6,'General Inputs'!P23,'General Inputs'!P29,'General Inputs'!P35)</f>
        <v>137493000</v>
      </c>
      <c r="Q17" s="40">
        <f>CHOOSE('Scenario Dashboard'!$D$6,'General Inputs'!Q23,'General Inputs'!Q29,'General Inputs'!Q35)</f>
        <v>148650000</v>
      </c>
      <c r="R17" s="40">
        <f>CHOOSE('Scenario Dashboard'!$D$6,'General Inputs'!R23,'General Inputs'!R29,'General Inputs'!R35)</f>
        <v>158982000</v>
      </c>
      <c r="S17" s="40">
        <f>CHOOSE('Scenario Dashboard'!$D$6,'General Inputs'!S23,'General Inputs'!S29,'General Inputs'!S35)</f>
        <v>167282000</v>
      </c>
      <c r="T17" s="40">
        <f>CHOOSE('Scenario Dashboard'!$D$6,'General Inputs'!T23,'General Inputs'!T29,'General Inputs'!T35)</f>
        <v>172337000</v>
      </c>
      <c r="U17" s="40">
        <f>CHOOSE('Scenario Dashboard'!$D$6,'General Inputs'!U23,'General Inputs'!U29,'General Inputs'!U35)</f>
        <v>175084000</v>
      </c>
      <c r="V17" s="40">
        <f>CHOOSE('Scenario Dashboard'!$D$6,'General Inputs'!V23,'General Inputs'!V29,'General Inputs'!V35)</f>
        <v>175817000</v>
      </c>
      <c r="W17" s="40">
        <f>CHOOSE('Scenario Dashboard'!$D$6,'General Inputs'!W23,'General Inputs'!W29,'General Inputs'!W35)</f>
        <v>176715000</v>
      </c>
      <c r="X17" s="40">
        <f>CHOOSE('Scenario Dashboard'!$D$6,'General Inputs'!X23,'General Inputs'!X29,'General Inputs'!X35)</f>
        <v>177205000</v>
      </c>
      <c r="Y17" s="40">
        <f>CHOOSE('Scenario Dashboard'!$D$6,'General Inputs'!Y23,'General Inputs'!Y29,'General Inputs'!Y35)</f>
        <v>177700000</v>
      </c>
      <c r="Z17" s="40">
        <f>CHOOSE('Scenario Dashboard'!$D$6,'General Inputs'!Z23,'General Inputs'!Z29,'General Inputs'!Z35)</f>
        <v>178200000</v>
      </c>
      <c r="AA17" s="40">
        <f>CHOOSE('Scenario Dashboard'!$D$6,'General Inputs'!AA23,'General Inputs'!AA29,'General Inputs'!AA35)</f>
        <v>179097000</v>
      </c>
      <c r="AB17" s="40">
        <f>CHOOSE('Scenario Dashboard'!$D$6,'General Inputs'!AB23,'General Inputs'!AB29,'General Inputs'!AB35)</f>
        <v>179609000</v>
      </c>
      <c r="AC17" s="40">
        <f>CHOOSE('Scenario Dashboard'!$D$6,'General Inputs'!AC23,'General Inputs'!AC29,'General Inputs'!AC35)</f>
        <v>179628941.26470333</v>
      </c>
      <c r="AD17" s="40">
        <f>CHOOSE('Scenario Dashboard'!$D$6,'General Inputs'!AD23,'General Inputs'!AD29,'General Inputs'!AD35)</f>
        <v>179628941.26470333</v>
      </c>
      <c r="AE17" s="40">
        <f>CHOOSE('Scenario Dashboard'!$D$6,'General Inputs'!AE23,'General Inputs'!AE29,'General Inputs'!AE35)</f>
        <v>179628941.26470333</v>
      </c>
      <c r="AF17" s="40">
        <f>CHOOSE('Scenario Dashboard'!$D$6,'General Inputs'!AF23,'General Inputs'!AF29,'General Inputs'!AF35)</f>
        <v>179628941.26470333</v>
      </c>
      <c r="AG17" s="40">
        <f>CHOOSE('Scenario Dashboard'!$D$6,'General Inputs'!AG23,'General Inputs'!AG29,'General Inputs'!AG35)</f>
        <v>179628941.26470333</v>
      </c>
      <c r="AH17" s="40">
        <f>CHOOSE('Scenario Dashboard'!$D$6,'General Inputs'!AH23,'General Inputs'!AH29,'General Inputs'!AH35)</f>
        <v>179628941.26470333</v>
      </c>
      <c r="AI17" s="40">
        <f>CHOOSE('Scenario Dashboard'!$D$6,'General Inputs'!AI23,'General Inputs'!AI29,'General Inputs'!AI35)</f>
        <v>179628941.26470333</v>
      </c>
      <c r="AJ17" s="40">
        <f>CHOOSE('Scenario Dashboard'!$D$6,'General Inputs'!AJ23,'General Inputs'!AJ29,'General Inputs'!AJ35)</f>
        <v>179628941.26470333</v>
      </c>
      <c r="AK17" s="40">
        <f>CHOOSE('Scenario Dashboard'!$D$6,'General Inputs'!AK23,'General Inputs'!AK29,'General Inputs'!AK35)</f>
        <v>179628941.26470333</v>
      </c>
      <c r="AL17" s="40">
        <f>CHOOSE('Scenario Dashboard'!$D$6,'General Inputs'!AL23,'General Inputs'!AL29,'General Inputs'!AL35)</f>
        <v>179628941.26470333</v>
      </c>
      <c r="AM17" s="40">
        <f>CHOOSE('Scenario Dashboard'!$D$6,'General Inputs'!AM23,'General Inputs'!AM29,'General Inputs'!AM35)</f>
        <v>179628941.26470333</v>
      </c>
      <c r="AN17" s="40">
        <f>CHOOSE('Scenario Dashboard'!$D$6,'General Inputs'!AN23,'General Inputs'!AN29,'General Inputs'!AN35)</f>
        <v>179628941.26470333</v>
      </c>
      <c r="AO17" s="40">
        <f>CHOOSE('Scenario Dashboard'!$D$6,'General Inputs'!AO23,'General Inputs'!AO29,'General Inputs'!AO35)</f>
        <v>179628941.26470333</v>
      </c>
      <c r="AP17" s="40">
        <f>CHOOSE('Scenario Dashboard'!$D$6,'General Inputs'!AP23,'General Inputs'!AP29,'General Inputs'!AP35)</f>
        <v>179628941.26470333</v>
      </c>
      <c r="AQ17" s="40">
        <f>CHOOSE('Scenario Dashboard'!$D$6,'General Inputs'!AQ23,'General Inputs'!AQ29,'General Inputs'!AQ35)</f>
        <v>179628941.26470333</v>
      </c>
    </row>
    <row r="18" spans="2:43" ht="12.95" customHeight="1">
      <c r="B18" s="19" t="s">
        <v>62</v>
      </c>
      <c r="C18" s="71" t="s">
        <v>66</v>
      </c>
      <c r="D18" s="40">
        <f>CHOOSE('Scenario Dashboard'!$D$6,'General Inputs'!D24,'General Inputs'!D30,'General Inputs'!D36)</f>
        <v>471451.44980015844</v>
      </c>
      <c r="E18" s="40">
        <f>CHOOSE('Scenario Dashboard'!$D$6,'General Inputs'!E24,'General Inputs'!E30,'General Inputs'!E36)</f>
        <v>533051</v>
      </c>
      <c r="F18" s="40">
        <f>CHOOSE('Scenario Dashboard'!$D$6,'General Inputs'!F24,'General Inputs'!F30,'General Inputs'!F36)</f>
        <v>530532.65745021519</v>
      </c>
      <c r="G18" s="40">
        <f>CHOOSE('Scenario Dashboard'!$D$6,'General Inputs'!G24,'General Inputs'!G30,'General Inputs'!G36)</f>
        <v>526942.64347762323</v>
      </c>
      <c r="H18" s="40">
        <f>CHOOSE('Scenario Dashboard'!$D$6,'General Inputs'!H24,'General Inputs'!H30,'General Inputs'!H36)</f>
        <v>528397.803846856</v>
      </c>
      <c r="I18" s="40">
        <f>CHOOSE('Scenario Dashboard'!$D$6,'General Inputs'!I24,'General Inputs'!I30,'General Inputs'!I36)</f>
        <v>474185.18338297057</v>
      </c>
      <c r="J18" s="40">
        <f>CHOOSE('Scenario Dashboard'!$D$6,'General Inputs'!J24,'General Inputs'!J30,'General Inputs'!J36)</f>
        <v>450489.89771323086</v>
      </c>
      <c r="K18" s="40">
        <f>CHOOSE('Scenario Dashboard'!$D$6,'General Inputs'!K24,'General Inputs'!K30,'General Inputs'!K36)</f>
        <v>452085.12135465542</v>
      </c>
      <c r="L18" s="40">
        <f>CHOOSE('Scenario Dashboard'!$D$6,'General Inputs'!L24,'General Inputs'!L30,'General Inputs'!L36)</f>
        <v>453610.95084678807</v>
      </c>
      <c r="M18" s="40">
        <f>CHOOSE('Scenario Dashboard'!$D$6,'General Inputs'!M24,'General Inputs'!M30,'General Inputs'!M36)</f>
        <v>455289.06189242634</v>
      </c>
      <c r="N18" s="40">
        <f>CHOOSE('Scenario Dashboard'!$D$6,'General Inputs'!N24,'General Inputs'!N30,'General Inputs'!N36)</f>
        <v>456811.0995427306</v>
      </c>
      <c r="O18" s="40">
        <f>CHOOSE('Scenario Dashboard'!$D$6,'General Inputs'!O24,'General Inputs'!O30,'General Inputs'!O36)</f>
        <v>458195.01275235246</v>
      </c>
      <c r="P18" s="40">
        <f>CHOOSE('Scenario Dashboard'!$D$6,'General Inputs'!P24,'General Inputs'!P30,'General Inputs'!P36)</f>
        <v>459532.77888393635</v>
      </c>
      <c r="Q18" s="40">
        <f>CHOOSE('Scenario Dashboard'!$D$6,'General Inputs'!Q24,'General Inputs'!Q30,'General Inputs'!Q36)</f>
        <v>461017.42418922368</v>
      </c>
      <c r="R18" s="40">
        <f>CHOOSE('Scenario Dashboard'!$D$6,'General Inputs'!R24,'General Inputs'!R30,'General Inputs'!R36)</f>
        <v>462351.46326232603</v>
      </c>
      <c r="S18" s="40">
        <f>CHOOSE('Scenario Dashboard'!$D$6,'General Inputs'!S24,'General Inputs'!S30,'General Inputs'!S36)</f>
        <v>463630.17796827952</v>
      </c>
      <c r="T18" s="40">
        <f>CHOOSE('Scenario Dashboard'!$D$6,'General Inputs'!T24,'General Inputs'!T30,'General Inputs'!T36)</f>
        <v>464846.97820737719</v>
      </c>
      <c r="U18" s="40">
        <f>CHOOSE('Scenario Dashboard'!$D$6,'General Inputs'!U24,'General Inputs'!U30,'General Inputs'!U36)</f>
        <v>466265.92609328864</v>
      </c>
      <c r="V18" s="40">
        <f>CHOOSE('Scenario Dashboard'!$D$6,'General Inputs'!V24,'General Inputs'!V30,'General Inputs'!V36)</f>
        <v>467605.13605077111</v>
      </c>
      <c r="W18" s="40">
        <f>CHOOSE('Scenario Dashboard'!$D$6,'General Inputs'!W24,'General Inputs'!W30,'General Inputs'!W36)</f>
        <v>468894.06371441437</v>
      </c>
      <c r="X18" s="40">
        <f>CHOOSE('Scenario Dashboard'!$D$6,'General Inputs'!X24,'General Inputs'!X30,'General Inputs'!X36)</f>
        <v>470094.96158954303</v>
      </c>
      <c r="Y18" s="40">
        <f>CHOOSE('Scenario Dashboard'!$D$6,'General Inputs'!Y24,'General Inputs'!Y30,'General Inputs'!Y36)</f>
        <v>471412.06532363727</v>
      </c>
      <c r="Z18" s="40">
        <f>CHOOSE('Scenario Dashboard'!$D$6,'General Inputs'!Z24,'General Inputs'!Z30,'General Inputs'!Z36)</f>
        <v>472627.92267299304</v>
      </c>
      <c r="AA18" s="40">
        <f>CHOOSE('Scenario Dashboard'!$D$6,'General Inputs'!AA24,'General Inputs'!AA30,'General Inputs'!AA36)</f>
        <v>473747.83950568415</v>
      </c>
      <c r="AB18" s="40">
        <f>CHOOSE('Scenario Dashboard'!$D$6,'General Inputs'!AB24,'General Inputs'!AB30,'General Inputs'!AB36)</f>
        <v>474801.19911092817</v>
      </c>
      <c r="AC18" s="40">
        <f>CHOOSE('Scenario Dashboard'!$D$6,'General Inputs'!AC24,'General Inputs'!AC30,'General Inputs'!AC36)</f>
        <v>475816.86118232453</v>
      </c>
      <c r="AD18" s="40">
        <f>CHOOSE('Scenario Dashboard'!$D$6,'General Inputs'!AD24,'General Inputs'!AD30,'General Inputs'!AD36)</f>
        <v>475816.86118232453</v>
      </c>
      <c r="AE18" s="40">
        <f>CHOOSE('Scenario Dashboard'!$D$6,'General Inputs'!AE24,'General Inputs'!AE30,'General Inputs'!AE36)</f>
        <v>475816.86118232453</v>
      </c>
      <c r="AF18" s="40">
        <f>CHOOSE('Scenario Dashboard'!$D$6,'General Inputs'!AF24,'General Inputs'!AF30,'General Inputs'!AF36)</f>
        <v>475816.86118232453</v>
      </c>
      <c r="AG18" s="40">
        <f>CHOOSE('Scenario Dashboard'!$D$6,'General Inputs'!AG24,'General Inputs'!AG30,'General Inputs'!AG36)</f>
        <v>475816.86118232453</v>
      </c>
      <c r="AH18" s="40">
        <f>CHOOSE('Scenario Dashboard'!$D$6,'General Inputs'!AH24,'General Inputs'!AH30,'General Inputs'!AH36)</f>
        <v>475816.86118232453</v>
      </c>
      <c r="AI18" s="40">
        <f>CHOOSE('Scenario Dashboard'!$D$6,'General Inputs'!AI24,'General Inputs'!AI30,'General Inputs'!AI36)</f>
        <v>475816.86118232453</v>
      </c>
      <c r="AJ18" s="40">
        <f>CHOOSE('Scenario Dashboard'!$D$6,'General Inputs'!AJ24,'General Inputs'!AJ30,'General Inputs'!AJ36)</f>
        <v>475816.86118232453</v>
      </c>
      <c r="AK18" s="40">
        <f>CHOOSE('Scenario Dashboard'!$D$6,'General Inputs'!AK24,'General Inputs'!AK30,'General Inputs'!AK36)</f>
        <v>475816.86118232453</v>
      </c>
      <c r="AL18" s="40">
        <f>CHOOSE('Scenario Dashboard'!$D$6,'General Inputs'!AL24,'General Inputs'!AL30,'General Inputs'!AL36)</f>
        <v>475816.86118232453</v>
      </c>
      <c r="AM18" s="40">
        <f>CHOOSE('Scenario Dashboard'!$D$6,'General Inputs'!AM24,'General Inputs'!AM30,'General Inputs'!AM36)</f>
        <v>475816.86118232453</v>
      </c>
      <c r="AN18" s="40">
        <f>CHOOSE('Scenario Dashboard'!$D$6,'General Inputs'!AN24,'General Inputs'!AN30,'General Inputs'!AN36)</f>
        <v>475816.86118232453</v>
      </c>
      <c r="AO18" s="40">
        <f>CHOOSE('Scenario Dashboard'!$D$6,'General Inputs'!AO24,'General Inputs'!AO30,'General Inputs'!AO36)</f>
        <v>475816.86118232453</v>
      </c>
      <c r="AP18" s="40">
        <f>CHOOSE('Scenario Dashboard'!$D$6,'General Inputs'!AP24,'General Inputs'!AP30,'General Inputs'!AP36)</f>
        <v>475816.86118232453</v>
      </c>
      <c r="AQ18" s="40">
        <f>CHOOSE('Scenario Dashboard'!$D$6,'General Inputs'!AQ24,'General Inputs'!AQ30,'General Inputs'!AQ36)</f>
        <v>475816.86118232453</v>
      </c>
    </row>
    <row r="19" spans="2:43" ht="12.95" customHeight="1"/>
    <row r="20" spans="2:43" ht="12">
      <c r="D20" s="207" t="s">
        <v>64</v>
      </c>
    </row>
    <row r="21" spans="2:43" ht="12.95" customHeight="1">
      <c r="B21" s="45" t="s">
        <v>67</v>
      </c>
      <c r="C21" s="45" t="s">
        <v>14</v>
      </c>
      <c r="D21" s="70" t="s">
        <v>20</v>
      </c>
      <c r="E21" s="70" t="s">
        <v>21</v>
      </c>
      <c r="F21" s="70" t="s">
        <v>22</v>
      </c>
      <c r="G21" s="70" t="s">
        <v>23</v>
      </c>
      <c r="H21" s="70" t="s">
        <v>24</v>
      </c>
      <c r="I21" s="70" t="s">
        <v>25</v>
      </c>
      <c r="J21" s="70" t="s">
        <v>26</v>
      </c>
      <c r="K21" s="70" t="s">
        <v>27</v>
      </c>
      <c r="L21" s="70" t="s">
        <v>28</v>
      </c>
      <c r="M21" s="70" t="s">
        <v>29</v>
      </c>
      <c r="N21" s="70" t="s">
        <v>30</v>
      </c>
      <c r="O21" s="70" t="s">
        <v>31</v>
      </c>
      <c r="P21" s="70" t="s">
        <v>32</v>
      </c>
      <c r="Q21" s="70" t="s">
        <v>33</v>
      </c>
      <c r="R21" s="70" t="s">
        <v>34</v>
      </c>
      <c r="S21" s="70" t="s">
        <v>35</v>
      </c>
      <c r="T21" s="70" t="s">
        <v>36</v>
      </c>
      <c r="U21" s="70" t="s">
        <v>37</v>
      </c>
      <c r="V21" s="70" t="s">
        <v>38</v>
      </c>
      <c r="W21" s="70" t="s">
        <v>39</v>
      </c>
      <c r="X21" s="70" t="s">
        <v>40</v>
      </c>
      <c r="Y21" s="70" t="s">
        <v>41</v>
      </c>
      <c r="Z21" s="70" t="s">
        <v>42</v>
      </c>
      <c r="AA21" s="70" t="s">
        <v>43</v>
      </c>
      <c r="AB21" s="70" t="s">
        <v>44</v>
      </c>
      <c r="AC21" s="70" t="s">
        <v>45</v>
      </c>
      <c r="AD21" s="70" t="s">
        <v>46</v>
      </c>
      <c r="AE21" s="70" t="s">
        <v>47</v>
      </c>
      <c r="AF21" s="70" t="s">
        <v>48</v>
      </c>
      <c r="AG21" s="70" t="s">
        <v>49</v>
      </c>
      <c r="AH21" s="70" t="s">
        <v>50</v>
      </c>
      <c r="AI21" s="70" t="s">
        <v>51</v>
      </c>
      <c r="AJ21" s="70" t="s">
        <v>52</v>
      </c>
      <c r="AK21" s="70" t="s">
        <v>53</v>
      </c>
      <c r="AL21" s="70" t="s">
        <v>54</v>
      </c>
      <c r="AM21" s="70" t="s">
        <v>55</v>
      </c>
      <c r="AN21" s="70" t="s">
        <v>56</v>
      </c>
      <c r="AO21" s="70" t="s">
        <v>57</v>
      </c>
      <c r="AP21" s="70" t="s">
        <v>58</v>
      </c>
      <c r="AQ21" s="70" t="s">
        <v>59</v>
      </c>
    </row>
    <row r="22" spans="2:43" ht="12.95" customHeight="1">
      <c r="B22" s="61" t="s">
        <v>60</v>
      </c>
      <c r="C22" s="71" t="s">
        <v>66</v>
      </c>
      <c r="D22" s="36">
        <v>35620834.881999999</v>
      </c>
      <c r="E22" s="36">
        <v>35458611</v>
      </c>
      <c r="F22" s="36">
        <v>35074493</v>
      </c>
      <c r="G22" s="36">
        <v>34318518.792809002</v>
      </c>
      <c r="H22" s="36">
        <v>33963264.598822832</v>
      </c>
      <c r="I22" s="36">
        <v>33148972.924534831</v>
      </c>
      <c r="J22" s="36">
        <v>33772219.816309474</v>
      </c>
      <c r="K22" s="36">
        <v>38243717.577435941</v>
      </c>
      <c r="L22" s="36">
        <v>40258979.53881333</v>
      </c>
      <c r="M22" s="36">
        <v>40292099.388937138</v>
      </c>
      <c r="N22" s="36">
        <v>40292099.388937138</v>
      </c>
      <c r="O22" s="36">
        <v>40292099.388937138</v>
      </c>
      <c r="P22" s="36">
        <v>40292099.388937138</v>
      </c>
      <c r="Q22" s="36">
        <v>40292099.388937138</v>
      </c>
      <c r="R22" s="36">
        <v>40292099.388937138</v>
      </c>
      <c r="S22" s="36">
        <v>40292099.388937138</v>
      </c>
      <c r="T22" s="36">
        <v>40292099.388937138</v>
      </c>
      <c r="U22" s="36">
        <v>40292099.388937138</v>
      </c>
      <c r="V22" s="36">
        <v>40292099.388937138</v>
      </c>
      <c r="W22" s="36">
        <v>40292099.388937138</v>
      </c>
      <c r="X22" s="36">
        <v>40292099.388937138</v>
      </c>
      <c r="Y22" s="36">
        <v>40292099.388937138</v>
      </c>
      <c r="Z22" s="36">
        <v>40292099.388937138</v>
      </c>
      <c r="AA22" s="36">
        <v>40292099.388937138</v>
      </c>
      <c r="AB22" s="36">
        <v>40292099.388937138</v>
      </c>
      <c r="AC22" s="36">
        <v>40292099.388937138</v>
      </c>
      <c r="AD22" s="40">
        <v>40292099.388937138</v>
      </c>
      <c r="AE22" s="40">
        <v>40292099.388937138</v>
      </c>
      <c r="AF22" s="40">
        <v>40292099.388937138</v>
      </c>
      <c r="AG22" s="40">
        <v>40292099.388937138</v>
      </c>
      <c r="AH22" s="40">
        <v>40292099.388937138</v>
      </c>
      <c r="AI22" s="40">
        <v>40292099.388937138</v>
      </c>
      <c r="AJ22" s="40">
        <v>40292099.388937138</v>
      </c>
      <c r="AK22" s="40">
        <v>40292099.388937138</v>
      </c>
      <c r="AL22" s="40">
        <v>40292099.388937138</v>
      </c>
      <c r="AM22" s="40">
        <v>40292099.388937138</v>
      </c>
      <c r="AN22" s="40">
        <v>40292099.388937138</v>
      </c>
      <c r="AO22" s="40">
        <v>40292099.388937138</v>
      </c>
      <c r="AP22" s="40">
        <v>40292099.388937138</v>
      </c>
      <c r="AQ22" s="40">
        <v>40292099.388937138</v>
      </c>
    </row>
    <row r="23" spans="2:43" ht="12.95" customHeight="1">
      <c r="B23" s="61" t="s">
        <v>61</v>
      </c>
      <c r="C23" s="71" t="s">
        <v>66</v>
      </c>
      <c r="D23" s="36">
        <v>84760183.147</v>
      </c>
      <c r="E23" s="36">
        <v>83931773.183280006</v>
      </c>
      <c r="F23" s="36">
        <v>84697301.866293222</v>
      </c>
      <c r="G23" s="36">
        <v>83439108.509810001</v>
      </c>
      <c r="H23" s="36">
        <v>82956872.015999988</v>
      </c>
      <c r="I23" s="36">
        <v>83718000</v>
      </c>
      <c r="J23" s="36">
        <v>84378000</v>
      </c>
      <c r="K23" s="36">
        <v>86873000</v>
      </c>
      <c r="L23" s="36">
        <v>92010000</v>
      </c>
      <c r="M23" s="36">
        <v>100962000</v>
      </c>
      <c r="N23" s="36">
        <v>112515000</v>
      </c>
      <c r="O23" s="36">
        <v>126106000</v>
      </c>
      <c r="P23" s="36">
        <v>137493000</v>
      </c>
      <c r="Q23" s="36">
        <v>148650000</v>
      </c>
      <c r="R23" s="36">
        <v>158982000</v>
      </c>
      <c r="S23" s="36">
        <v>167282000</v>
      </c>
      <c r="T23" s="36">
        <v>172337000</v>
      </c>
      <c r="U23" s="36">
        <v>175084000</v>
      </c>
      <c r="V23" s="36">
        <v>175817000</v>
      </c>
      <c r="W23" s="36">
        <v>176715000</v>
      </c>
      <c r="X23" s="36">
        <v>177205000</v>
      </c>
      <c r="Y23" s="36">
        <v>177700000</v>
      </c>
      <c r="Z23" s="36">
        <v>178200000</v>
      </c>
      <c r="AA23" s="36">
        <v>179097000</v>
      </c>
      <c r="AB23" s="36">
        <v>179609000</v>
      </c>
      <c r="AC23" s="40">
        <v>179628941.26470333</v>
      </c>
      <c r="AD23" s="40">
        <v>179628941.26470333</v>
      </c>
      <c r="AE23" s="40">
        <v>179628941.26470333</v>
      </c>
      <c r="AF23" s="40">
        <v>179628941.26470333</v>
      </c>
      <c r="AG23" s="40">
        <v>179628941.26470333</v>
      </c>
      <c r="AH23" s="40">
        <v>179628941.26470333</v>
      </c>
      <c r="AI23" s="40">
        <v>179628941.26470333</v>
      </c>
      <c r="AJ23" s="40">
        <v>179628941.26470333</v>
      </c>
      <c r="AK23" s="40">
        <v>179628941.26470333</v>
      </c>
      <c r="AL23" s="40">
        <v>179628941.26470333</v>
      </c>
      <c r="AM23" s="40">
        <v>179628941.26470333</v>
      </c>
      <c r="AN23" s="40">
        <v>179628941.26470333</v>
      </c>
      <c r="AO23" s="40">
        <v>179628941.26470333</v>
      </c>
      <c r="AP23" s="40">
        <v>179628941.26470333</v>
      </c>
      <c r="AQ23" s="40">
        <v>179628941.26470333</v>
      </c>
    </row>
    <row r="24" spans="2:43" ht="12.95" customHeight="1">
      <c r="B24" s="19" t="s">
        <v>62</v>
      </c>
      <c r="C24" s="71" t="s">
        <v>66</v>
      </c>
      <c r="D24" s="36">
        <v>471451.44980015844</v>
      </c>
      <c r="E24" s="36">
        <v>533051</v>
      </c>
      <c r="F24" s="36">
        <v>530532.65745021519</v>
      </c>
      <c r="G24" s="36">
        <v>526942.64347762323</v>
      </c>
      <c r="H24" s="36">
        <v>528397.803846856</v>
      </c>
      <c r="I24" s="36">
        <v>474185.18338297057</v>
      </c>
      <c r="J24" s="36">
        <v>450489.89771323086</v>
      </c>
      <c r="K24" s="36">
        <v>452085.12135465542</v>
      </c>
      <c r="L24" s="36">
        <v>453610.95084678807</v>
      </c>
      <c r="M24" s="36">
        <v>455289.06189242634</v>
      </c>
      <c r="N24" s="36">
        <v>456811.0995427306</v>
      </c>
      <c r="O24" s="36">
        <v>458195.01275235246</v>
      </c>
      <c r="P24" s="36">
        <v>459532.77888393635</v>
      </c>
      <c r="Q24" s="36">
        <v>461017.42418922368</v>
      </c>
      <c r="R24" s="36">
        <v>462351.46326232603</v>
      </c>
      <c r="S24" s="36">
        <v>463630.17796827952</v>
      </c>
      <c r="T24" s="36">
        <v>464846.97820737719</v>
      </c>
      <c r="U24" s="36">
        <v>466265.92609328864</v>
      </c>
      <c r="V24" s="36">
        <v>467605.13605077111</v>
      </c>
      <c r="W24" s="36">
        <v>468894.06371441437</v>
      </c>
      <c r="X24" s="36">
        <v>470094.96158954303</v>
      </c>
      <c r="Y24" s="36">
        <v>471412.06532363727</v>
      </c>
      <c r="Z24" s="36">
        <v>472627.92267299304</v>
      </c>
      <c r="AA24" s="36">
        <v>473747.83950568415</v>
      </c>
      <c r="AB24" s="36">
        <v>474801.19911092817</v>
      </c>
      <c r="AC24" s="36">
        <v>475816.86118232453</v>
      </c>
      <c r="AD24" s="40">
        <v>475816.86118232453</v>
      </c>
      <c r="AE24" s="40">
        <v>475816.86118232453</v>
      </c>
      <c r="AF24" s="40">
        <v>475816.86118232453</v>
      </c>
      <c r="AG24" s="40">
        <v>475816.86118232453</v>
      </c>
      <c r="AH24" s="40">
        <v>475816.86118232453</v>
      </c>
      <c r="AI24" s="40">
        <v>475816.86118232453</v>
      </c>
      <c r="AJ24" s="40">
        <v>475816.86118232453</v>
      </c>
      <c r="AK24" s="40">
        <v>475816.86118232453</v>
      </c>
      <c r="AL24" s="40">
        <v>475816.86118232453</v>
      </c>
      <c r="AM24" s="40">
        <v>475816.86118232453</v>
      </c>
      <c r="AN24" s="40">
        <v>475816.86118232453</v>
      </c>
      <c r="AO24" s="40">
        <v>475816.86118232453</v>
      </c>
      <c r="AP24" s="40">
        <v>475816.86118232453</v>
      </c>
      <c r="AQ24" s="40">
        <v>475816.86118232453</v>
      </c>
    </row>
    <row r="25" spans="2:43" ht="14.1" customHeight="1"/>
    <row r="26" spans="2:43" ht="14.1" customHeight="1">
      <c r="D26" s="207" t="s">
        <v>64</v>
      </c>
    </row>
    <row r="27" spans="2:43" ht="12.95" customHeight="1">
      <c r="B27" s="45" t="s">
        <v>68</v>
      </c>
      <c r="C27" s="45" t="s">
        <v>14</v>
      </c>
      <c r="D27" s="70" t="s">
        <v>20</v>
      </c>
      <c r="E27" s="70" t="s">
        <v>21</v>
      </c>
      <c r="F27" s="70" t="s">
        <v>22</v>
      </c>
      <c r="G27" s="70" t="s">
        <v>23</v>
      </c>
      <c r="H27" s="70" t="s">
        <v>24</v>
      </c>
      <c r="I27" s="70" t="s">
        <v>25</v>
      </c>
      <c r="J27" s="70" t="s">
        <v>26</v>
      </c>
      <c r="K27" s="70" t="s">
        <v>27</v>
      </c>
      <c r="L27" s="70" t="s">
        <v>28</v>
      </c>
      <c r="M27" s="70" t="s">
        <v>29</v>
      </c>
      <c r="N27" s="70" t="s">
        <v>30</v>
      </c>
      <c r="O27" s="70" t="s">
        <v>31</v>
      </c>
      <c r="P27" s="70" t="s">
        <v>32</v>
      </c>
      <c r="Q27" s="70" t="s">
        <v>33</v>
      </c>
      <c r="R27" s="70" t="s">
        <v>34</v>
      </c>
      <c r="S27" s="70" t="s">
        <v>35</v>
      </c>
      <c r="T27" s="70" t="s">
        <v>36</v>
      </c>
      <c r="U27" s="70" t="s">
        <v>37</v>
      </c>
      <c r="V27" s="70" t="s">
        <v>38</v>
      </c>
      <c r="W27" s="70" t="s">
        <v>39</v>
      </c>
      <c r="X27" s="70" t="s">
        <v>40</v>
      </c>
      <c r="Y27" s="70" t="s">
        <v>41</v>
      </c>
      <c r="Z27" s="70" t="s">
        <v>42</v>
      </c>
      <c r="AA27" s="70" t="s">
        <v>43</v>
      </c>
      <c r="AB27" s="70" t="s">
        <v>44</v>
      </c>
      <c r="AC27" s="70" t="s">
        <v>45</v>
      </c>
      <c r="AD27" s="70" t="s">
        <v>46</v>
      </c>
      <c r="AE27" s="70" t="s">
        <v>47</v>
      </c>
      <c r="AF27" s="70" t="s">
        <v>48</v>
      </c>
      <c r="AG27" s="70" t="s">
        <v>49</v>
      </c>
      <c r="AH27" s="70" t="s">
        <v>50</v>
      </c>
      <c r="AI27" s="70" t="s">
        <v>51</v>
      </c>
      <c r="AJ27" s="70" t="s">
        <v>52</v>
      </c>
      <c r="AK27" s="70" t="s">
        <v>53</v>
      </c>
      <c r="AL27" s="70" t="s">
        <v>54</v>
      </c>
      <c r="AM27" s="70" t="s">
        <v>55</v>
      </c>
      <c r="AN27" s="70" t="s">
        <v>56</v>
      </c>
      <c r="AO27" s="70" t="s">
        <v>57</v>
      </c>
      <c r="AP27" s="70" t="s">
        <v>58</v>
      </c>
      <c r="AQ27" s="70" t="s">
        <v>59</v>
      </c>
    </row>
    <row r="28" spans="2:43" ht="12.95" customHeight="1">
      <c r="B28" s="61" t="s">
        <v>60</v>
      </c>
      <c r="C28" s="71" t="s">
        <v>66</v>
      </c>
      <c r="D28" s="40">
        <f>D22</f>
        <v>35620834.881999999</v>
      </c>
      <c r="E28" s="40">
        <f t="shared" ref="E28:H28" si="13">E22</f>
        <v>35458611</v>
      </c>
      <c r="F28" s="40">
        <f t="shared" si="13"/>
        <v>35074493</v>
      </c>
      <c r="G28" s="40">
        <f t="shared" si="13"/>
        <v>34318518.792809002</v>
      </c>
      <c r="H28" s="40">
        <f t="shared" si="13"/>
        <v>33963264.598822832</v>
      </c>
      <c r="I28" s="36">
        <v>35303656.164629593</v>
      </c>
      <c r="J28" s="36">
        <v>35967414.104369588</v>
      </c>
      <c r="K28" s="36">
        <v>40729559.219969265</v>
      </c>
      <c r="L28" s="36">
        <v>42875813.208836198</v>
      </c>
      <c r="M28" s="36">
        <v>42911085.849218048</v>
      </c>
      <c r="N28" s="40">
        <f>N$22*(M28/M$22)</f>
        <v>42911085.849218048</v>
      </c>
      <c r="O28" s="40">
        <f t="shared" ref="O28:AC28" si="14">O$22*(N28/N$22)</f>
        <v>42911085.849218048</v>
      </c>
      <c r="P28" s="40">
        <f t="shared" si="14"/>
        <v>42911085.849218048</v>
      </c>
      <c r="Q28" s="40">
        <f t="shared" si="14"/>
        <v>42911085.849218048</v>
      </c>
      <c r="R28" s="40">
        <f t="shared" si="14"/>
        <v>42911085.849218048</v>
      </c>
      <c r="S28" s="40">
        <f t="shared" si="14"/>
        <v>42911085.849218048</v>
      </c>
      <c r="T28" s="40">
        <f t="shared" si="14"/>
        <v>42911085.849218048</v>
      </c>
      <c r="U28" s="40">
        <f t="shared" si="14"/>
        <v>42911085.849218048</v>
      </c>
      <c r="V28" s="40">
        <f t="shared" si="14"/>
        <v>42911085.849218048</v>
      </c>
      <c r="W28" s="40">
        <f t="shared" si="14"/>
        <v>42911085.849218048</v>
      </c>
      <c r="X28" s="40">
        <f t="shared" si="14"/>
        <v>42911085.849218048</v>
      </c>
      <c r="Y28" s="40">
        <f t="shared" si="14"/>
        <v>42911085.849218048</v>
      </c>
      <c r="Z28" s="40">
        <f t="shared" si="14"/>
        <v>42911085.849218048</v>
      </c>
      <c r="AA28" s="40">
        <f t="shared" si="14"/>
        <v>42911085.849218048</v>
      </c>
      <c r="AB28" s="40">
        <f t="shared" si="14"/>
        <v>42911085.849218048</v>
      </c>
      <c r="AC28" s="40">
        <f t="shared" si="14"/>
        <v>42911085.849218048</v>
      </c>
      <c r="AD28" s="40">
        <v>40292099.388937138</v>
      </c>
      <c r="AE28" s="40">
        <v>40292099.388937138</v>
      </c>
      <c r="AF28" s="40">
        <v>40292099.388937138</v>
      </c>
      <c r="AG28" s="40">
        <v>40292099.388937138</v>
      </c>
      <c r="AH28" s="40">
        <v>40292099.388937138</v>
      </c>
      <c r="AI28" s="40">
        <v>40292099.388937138</v>
      </c>
      <c r="AJ28" s="40">
        <v>40292099.388937138</v>
      </c>
      <c r="AK28" s="40">
        <v>40292099.388937138</v>
      </c>
      <c r="AL28" s="40">
        <v>40292099.388937138</v>
      </c>
      <c r="AM28" s="40">
        <v>40292099.388937138</v>
      </c>
      <c r="AN28" s="40">
        <v>40292099.388937138</v>
      </c>
      <c r="AO28" s="40">
        <v>40292099.388937138</v>
      </c>
      <c r="AP28" s="40">
        <v>40292099.388937138</v>
      </c>
      <c r="AQ28" s="40">
        <v>40292099.388937138</v>
      </c>
    </row>
    <row r="29" spans="2:43" ht="12.95" customHeight="1">
      <c r="B29" s="61" t="s">
        <v>61</v>
      </c>
      <c r="C29" s="71" t="s">
        <v>66</v>
      </c>
      <c r="D29" s="40">
        <f t="shared" ref="D29:H29" si="15">D23</f>
        <v>84760183.147</v>
      </c>
      <c r="E29" s="40">
        <f t="shared" si="15"/>
        <v>83931773.183280006</v>
      </c>
      <c r="F29" s="40">
        <f t="shared" si="15"/>
        <v>84697301.866293222</v>
      </c>
      <c r="G29" s="40">
        <f t="shared" si="15"/>
        <v>83439108.509810001</v>
      </c>
      <c r="H29" s="40">
        <f t="shared" si="15"/>
        <v>82956872.015999988</v>
      </c>
      <c r="I29" s="36">
        <v>84984000</v>
      </c>
      <c r="J29" s="36">
        <v>86928000</v>
      </c>
      <c r="K29" s="36">
        <v>90801000</v>
      </c>
      <c r="L29" s="36">
        <v>97526000</v>
      </c>
      <c r="M29" s="36">
        <v>108456000</v>
      </c>
      <c r="N29" s="40">
        <f>N$23*(M29/M$23)</f>
        <v>120866532.35870922</v>
      </c>
      <c r="O29" s="40">
        <f t="shared" ref="O29:AC29" si="16">O$23*(N29/N$23)</f>
        <v>135466337.1961728</v>
      </c>
      <c r="P29" s="40">
        <f t="shared" si="16"/>
        <v>147698548.04778033</v>
      </c>
      <c r="Q29" s="40">
        <f t="shared" si="16"/>
        <v>159683686.93171689</v>
      </c>
      <c r="R29" s="40">
        <f t="shared" si="16"/>
        <v>170782589.40987697</v>
      </c>
      <c r="S29" s="40">
        <f t="shared" si="16"/>
        <v>179698664.76496106</v>
      </c>
      <c r="T29" s="40">
        <f t="shared" si="16"/>
        <v>185128876.9239912</v>
      </c>
      <c r="U29" s="40">
        <f t="shared" si="16"/>
        <v>188079775.5987401</v>
      </c>
      <c r="V29" s="40">
        <f t="shared" si="16"/>
        <v>188867183.21744815</v>
      </c>
      <c r="W29" s="40">
        <f t="shared" si="16"/>
        <v>189831838.11731145</v>
      </c>
      <c r="X29" s="40">
        <f t="shared" si="16"/>
        <v>190358208.83104533</v>
      </c>
      <c r="Y29" s="40">
        <f t="shared" si="16"/>
        <v>190889950.67451119</v>
      </c>
      <c r="Z29" s="40">
        <f t="shared" si="16"/>
        <v>191427063.64770904</v>
      </c>
      <c r="AA29" s="40">
        <f t="shared" si="16"/>
        <v>192390644.32162595</v>
      </c>
      <c r="AB29" s="40">
        <f t="shared" si="16"/>
        <v>192940648.00618052</v>
      </c>
      <c r="AC29" s="40">
        <f t="shared" si="16"/>
        <v>192962069.43012881</v>
      </c>
      <c r="AD29" s="40">
        <v>179628941.26470333</v>
      </c>
      <c r="AE29" s="40">
        <v>179628941.26470333</v>
      </c>
      <c r="AF29" s="40">
        <v>179628941.26470333</v>
      </c>
      <c r="AG29" s="40">
        <v>179628941.26470333</v>
      </c>
      <c r="AH29" s="40">
        <v>179628941.26470333</v>
      </c>
      <c r="AI29" s="40">
        <v>179628941.26470333</v>
      </c>
      <c r="AJ29" s="40">
        <v>179628941.26470333</v>
      </c>
      <c r="AK29" s="40">
        <v>179628941.26470333</v>
      </c>
      <c r="AL29" s="40">
        <v>179628941.26470333</v>
      </c>
      <c r="AM29" s="40">
        <v>179628941.26470333</v>
      </c>
      <c r="AN29" s="40">
        <v>179628941.26470333</v>
      </c>
      <c r="AO29" s="40">
        <v>179628941.26470333</v>
      </c>
      <c r="AP29" s="40">
        <v>179628941.26470333</v>
      </c>
      <c r="AQ29" s="40">
        <v>179628941.26470333</v>
      </c>
    </row>
    <row r="30" spans="2:43" ht="12.95" customHeight="1">
      <c r="B30" s="19" t="s">
        <v>62</v>
      </c>
      <c r="C30" s="71" t="s">
        <v>66</v>
      </c>
      <c r="D30" s="40">
        <f t="shared" ref="D30:H30" si="17">D24</f>
        <v>471451.44980015844</v>
      </c>
      <c r="E30" s="40">
        <f t="shared" si="17"/>
        <v>533051</v>
      </c>
      <c r="F30" s="40">
        <f t="shared" si="17"/>
        <v>530532.65745021519</v>
      </c>
      <c r="G30" s="40">
        <f t="shared" si="17"/>
        <v>526942.64347762323</v>
      </c>
      <c r="H30" s="40">
        <f t="shared" si="17"/>
        <v>528397.803846856</v>
      </c>
      <c r="I30" s="36">
        <v>550240.8535863515</v>
      </c>
      <c r="J30" s="36">
        <v>521898.91101091396</v>
      </c>
      <c r="K30" s="36">
        <v>524219.54311890353</v>
      </c>
      <c r="L30" s="36">
        <v>527465.85514019371</v>
      </c>
      <c r="M30" s="36">
        <v>530362.68031947198</v>
      </c>
      <c r="N30" s="40">
        <f>N$24*(M30/M$24)</f>
        <v>532135.69011770259</v>
      </c>
      <c r="O30" s="40">
        <f t="shared" ref="O30:AC30" si="18">O$24*(N30/N$24)</f>
        <v>533747.79983132891</v>
      </c>
      <c r="P30" s="40">
        <f t="shared" si="18"/>
        <v>535306.15317335376</v>
      </c>
      <c r="Q30" s="40">
        <f t="shared" si="18"/>
        <v>537035.60492025723</v>
      </c>
      <c r="R30" s="40">
        <f t="shared" si="18"/>
        <v>538589.61664090049</v>
      </c>
      <c r="S30" s="40">
        <f t="shared" si="18"/>
        <v>540079.18143737176</v>
      </c>
      <c r="T30" s="40">
        <f t="shared" si="18"/>
        <v>541496.6225538766</v>
      </c>
      <c r="U30" s="40">
        <f t="shared" si="18"/>
        <v>543149.54388890183</v>
      </c>
      <c r="V30" s="40">
        <f t="shared" si="18"/>
        <v>544709.57913246495</v>
      </c>
      <c r="W30" s="40">
        <f t="shared" si="18"/>
        <v>546211.04092376377</v>
      </c>
      <c r="X30" s="40">
        <f t="shared" si="18"/>
        <v>547609.95750040165</v>
      </c>
      <c r="Y30" s="40">
        <f t="shared" si="18"/>
        <v>549144.2413766043</v>
      </c>
      <c r="Z30" s="40">
        <f t="shared" si="18"/>
        <v>550560.58412819635</v>
      </c>
      <c r="AA30" s="40">
        <f t="shared" si="18"/>
        <v>551865.16651955037</v>
      </c>
      <c r="AB30" s="40">
        <f t="shared" si="18"/>
        <v>553092.21691530419</v>
      </c>
      <c r="AC30" s="40">
        <f t="shared" si="18"/>
        <v>554275.35374764015</v>
      </c>
      <c r="AD30" s="40">
        <v>475816.86118232453</v>
      </c>
      <c r="AE30" s="40">
        <v>475816.86118232453</v>
      </c>
      <c r="AF30" s="40">
        <v>475816.86118232453</v>
      </c>
      <c r="AG30" s="40">
        <v>475816.86118232453</v>
      </c>
      <c r="AH30" s="40">
        <v>475816.86118232453</v>
      </c>
      <c r="AI30" s="40">
        <v>475816.86118232453</v>
      </c>
      <c r="AJ30" s="40">
        <v>475816.86118232453</v>
      </c>
      <c r="AK30" s="40">
        <v>475816.86118232453</v>
      </c>
      <c r="AL30" s="40">
        <v>475816.86118232453</v>
      </c>
      <c r="AM30" s="40">
        <v>475816.86118232453</v>
      </c>
      <c r="AN30" s="40">
        <v>475816.86118232453</v>
      </c>
      <c r="AO30" s="40">
        <v>475816.86118232453</v>
      </c>
      <c r="AP30" s="40">
        <v>475816.86118232453</v>
      </c>
      <c r="AQ30" s="40">
        <v>475816.86118232453</v>
      </c>
    </row>
    <row r="31" spans="2:43" ht="12.95" customHeight="1"/>
    <row r="32" spans="2:43" ht="14.1" customHeight="1">
      <c r="D32" s="207" t="s">
        <v>64</v>
      </c>
    </row>
    <row r="33" spans="2:43" ht="12.95" customHeight="1">
      <c r="B33" s="45" t="s">
        <v>69</v>
      </c>
      <c r="C33" s="45" t="s">
        <v>14</v>
      </c>
      <c r="D33" s="70" t="s">
        <v>20</v>
      </c>
      <c r="E33" s="70" t="s">
        <v>21</v>
      </c>
      <c r="F33" s="70" t="s">
        <v>22</v>
      </c>
      <c r="G33" s="70" t="s">
        <v>23</v>
      </c>
      <c r="H33" s="70" t="s">
        <v>24</v>
      </c>
      <c r="I33" s="70" t="s">
        <v>25</v>
      </c>
      <c r="J33" s="70" t="s">
        <v>26</v>
      </c>
      <c r="K33" s="70" t="s">
        <v>27</v>
      </c>
      <c r="L33" s="70" t="s">
        <v>28</v>
      </c>
      <c r="M33" s="70" t="s">
        <v>29</v>
      </c>
      <c r="N33" s="70" t="s">
        <v>30</v>
      </c>
      <c r="O33" s="70" t="s">
        <v>31</v>
      </c>
      <c r="P33" s="70" t="s">
        <v>32</v>
      </c>
      <c r="Q33" s="70" t="s">
        <v>33</v>
      </c>
      <c r="R33" s="70" t="s">
        <v>34</v>
      </c>
      <c r="S33" s="70" t="s">
        <v>35</v>
      </c>
      <c r="T33" s="70" t="s">
        <v>36</v>
      </c>
      <c r="U33" s="70" t="s">
        <v>37</v>
      </c>
      <c r="V33" s="70" t="s">
        <v>38</v>
      </c>
      <c r="W33" s="70" t="s">
        <v>39</v>
      </c>
      <c r="X33" s="70" t="s">
        <v>40</v>
      </c>
      <c r="Y33" s="70" t="s">
        <v>41</v>
      </c>
      <c r="Z33" s="70" t="s">
        <v>42</v>
      </c>
      <c r="AA33" s="70" t="s">
        <v>43</v>
      </c>
      <c r="AB33" s="70" t="s">
        <v>44</v>
      </c>
      <c r="AC33" s="70" t="s">
        <v>45</v>
      </c>
      <c r="AD33" s="70" t="s">
        <v>46</v>
      </c>
      <c r="AE33" s="70" t="s">
        <v>47</v>
      </c>
      <c r="AF33" s="70" t="s">
        <v>48</v>
      </c>
      <c r="AG33" s="70" t="s">
        <v>49</v>
      </c>
      <c r="AH33" s="70" t="s">
        <v>50</v>
      </c>
      <c r="AI33" s="70" t="s">
        <v>51</v>
      </c>
      <c r="AJ33" s="70" t="s">
        <v>52</v>
      </c>
      <c r="AK33" s="70" t="s">
        <v>53</v>
      </c>
      <c r="AL33" s="70" t="s">
        <v>54</v>
      </c>
      <c r="AM33" s="70" t="s">
        <v>55</v>
      </c>
      <c r="AN33" s="70" t="s">
        <v>56</v>
      </c>
      <c r="AO33" s="70" t="s">
        <v>57</v>
      </c>
      <c r="AP33" s="70" t="s">
        <v>58</v>
      </c>
      <c r="AQ33" s="70" t="s">
        <v>59</v>
      </c>
    </row>
    <row r="34" spans="2:43" ht="12.95" customHeight="1">
      <c r="B34" s="61" t="s">
        <v>60</v>
      </c>
      <c r="C34" s="71" t="s">
        <v>66</v>
      </c>
      <c r="D34" s="40">
        <f>D22</f>
        <v>35620834.881999999</v>
      </c>
      <c r="E34" s="40">
        <f t="shared" ref="E34:H34" si="19">E22</f>
        <v>35458611</v>
      </c>
      <c r="F34" s="40">
        <f t="shared" si="19"/>
        <v>35074493</v>
      </c>
      <c r="G34" s="40">
        <f t="shared" si="19"/>
        <v>34318518.792809002</v>
      </c>
      <c r="H34" s="40">
        <f t="shared" si="19"/>
        <v>33963264.598822832</v>
      </c>
      <c r="I34" s="36">
        <v>30994289.684440065</v>
      </c>
      <c r="J34" s="36">
        <v>31577025.528249357</v>
      </c>
      <c r="K34" s="36">
        <v>35757875.934902601</v>
      </c>
      <c r="L34" s="36">
        <v>37642145.86879047</v>
      </c>
      <c r="M34" s="36">
        <v>37673112.928656228</v>
      </c>
      <c r="N34" s="40">
        <f>N$22*(M34/M$22)</f>
        <v>37673112.928656228</v>
      </c>
      <c r="O34" s="40">
        <f t="shared" ref="O34:AC34" si="20">O$22*(N34/N$22)</f>
        <v>37673112.928656228</v>
      </c>
      <c r="P34" s="40">
        <f t="shared" si="20"/>
        <v>37673112.928656228</v>
      </c>
      <c r="Q34" s="40">
        <f t="shared" si="20"/>
        <v>37673112.928656228</v>
      </c>
      <c r="R34" s="40">
        <f t="shared" si="20"/>
        <v>37673112.928656228</v>
      </c>
      <c r="S34" s="40">
        <f t="shared" si="20"/>
        <v>37673112.928656228</v>
      </c>
      <c r="T34" s="40">
        <f t="shared" si="20"/>
        <v>37673112.928656228</v>
      </c>
      <c r="U34" s="40">
        <f t="shared" si="20"/>
        <v>37673112.928656228</v>
      </c>
      <c r="V34" s="40">
        <f t="shared" si="20"/>
        <v>37673112.928656228</v>
      </c>
      <c r="W34" s="40">
        <f t="shared" si="20"/>
        <v>37673112.928656228</v>
      </c>
      <c r="X34" s="40">
        <f t="shared" si="20"/>
        <v>37673112.928656228</v>
      </c>
      <c r="Y34" s="40">
        <f t="shared" si="20"/>
        <v>37673112.928656228</v>
      </c>
      <c r="Z34" s="40">
        <f t="shared" si="20"/>
        <v>37673112.928656228</v>
      </c>
      <c r="AA34" s="40">
        <f t="shared" si="20"/>
        <v>37673112.928656228</v>
      </c>
      <c r="AB34" s="40">
        <f t="shared" si="20"/>
        <v>37673112.928656228</v>
      </c>
      <c r="AC34" s="40">
        <f t="shared" si="20"/>
        <v>37673112.928656228</v>
      </c>
      <c r="AD34" s="40">
        <v>40292099.388937138</v>
      </c>
      <c r="AE34" s="40">
        <v>40292099.388937138</v>
      </c>
      <c r="AF34" s="40">
        <v>40292099.388937138</v>
      </c>
      <c r="AG34" s="40">
        <v>40292099.388937138</v>
      </c>
      <c r="AH34" s="40">
        <v>40292099.388937138</v>
      </c>
      <c r="AI34" s="40">
        <v>40292099.388937138</v>
      </c>
      <c r="AJ34" s="40">
        <v>40292099.388937138</v>
      </c>
      <c r="AK34" s="40">
        <v>40292099.388937138</v>
      </c>
      <c r="AL34" s="40">
        <v>40292099.388937138</v>
      </c>
      <c r="AM34" s="40">
        <v>40292099.388937138</v>
      </c>
      <c r="AN34" s="40">
        <v>40292099.388937138</v>
      </c>
      <c r="AO34" s="40">
        <v>40292099.388937138</v>
      </c>
      <c r="AP34" s="40">
        <v>40292099.388937138</v>
      </c>
      <c r="AQ34" s="40">
        <v>40292099.388937138</v>
      </c>
    </row>
    <row r="35" spans="2:43" ht="12.95" customHeight="1">
      <c r="B35" s="61" t="s">
        <v>61</v>
      </c>
      <c r="C35" s="71" t="s">
        <v>66</v>
      </c>
      <c r="D35" s="40">
        <f t="shared" ref="D35:H35" si="21">D23</f>
        <v>84760183.147</v>
      </c>
      <c r="E35" s="40">
        <f t="shared" si="21"/>
        <v>83931773.183280006</v>
      </c>
      <c r="F35" s="40">
        <f t="shared" si="21"/>
        <v>84697301.866293222</v>
      </c>
      <c r="G35" s="40">
        <f t="shared" si="21"/>
        <v>83439108.509810001</v>
      </c>
      <c r="H35" s="40">
        <f t="shared" si="21"/>
        <v>82956872.015999988</v>
      </c>
      <c r="I35" s="36">
        <v>82453000</v>
      </c>
      <c r="J35" s="36">
        <v>81866000</v>
      </c>
      <c r="K35" s="36">
        <v>83060000</v>
      </c>
      <c r="L35" s="36">
        <v>86732000</v>
      </c>
      <c r="M35" s="36">
        <v>93889000</v>
      </c>
      <c r="N35" s="40">
        <f>N$23*(M35/M$23)</f>
        <v>104632642.33077791</v>
      </c>
      <c r="O35" s="40">
        <f t="shared" ref="O35:AC35" si="22">O$23*(N35/N$23)</f>
        <v>117271510.40985717</v>
      </c>
      <c r="P35" s="40">
        <f t="shared" si="22"/>
        <v>127860782.04671064</v>
      </c>
      <c r="Q35" s="40">
        <f t="shared" si="22"/>
        <v>138236166.57752421</v>
      </c>
      <c r="R35" s="40">
        <f t="shared" si="22"/>
        <v>147844347.35841209</v>
      </c>
      <c r="S35" s="40">
        <f t="shared" si="22"/>
        <v>155562882.05463442</v>
      </c>
      <c r="T35" s="40">
        <f t="shared" si="22"/>
        <v>160263748.66781563</v>
      </c>
      <c r="U35" s="40">
        <f t="shared" si="22"/>
        <v>162818304.66908345</v>
      </c>
      <c r="V35" s="40">
        <f t="shared" si="22"/>
        <v>163499953.57659319</v>
      </c>
      <c r="W35" s="40">
        <f t="shared" si="22"/>
        <v>164335043.23408809</v>
      </c>
      <c r="X35" s="40">
        <f t="shared" si="22"/>
        <v>164790715.76434699</v>
      </c>
      <c r="Y35" s="40">
        <f t="shared" si="22"/>
        <v>165251038.0143024</v>
      </c>
      <c r="Z35" s="40">
        <f t="shared" si="22"/>
        <v>165716009.98395437</v>
      </c>
      <c r="AA35" s="40">
        <f t="shared" si="22"/>
        <v>166550169.69750997</v>
      </c>
      <c r="AB35" s="40">
        <f t="shared" si="22"/>
        <v>167026300.99443358</v>
      </c>
      <c r="AC35" s="40">
        <f t="shared" si="22"/>
        <v>167044845.2526865</v>
      </c>
      <c r="AD35" s="40">
        <v>179628941.26470333</v>
      </c>
      <c r="AE35" s="40">
        <v>179628941.26470333</v>
      </c>
      <c r="AF35" s="40">
        <v>179628941.26470333</v>
      </c>
      <c r="AG35" s="40">
        <v>179628941.26470333</v>
      </c>
      <c r="AH35" s="40">
        <v>179628941.26470333</v>
      </c>
      <c r="AI35" s="40">
        <v>179628941.26470333</v>
      </c>
      <c r="AJ35" s="40">
        <v>179628941.26470333</v>
      </c>
      <c r="AK35" s="40">
        <v>179628941.26470333</v>
      </c>
      <c r="AL35" s="40">
        <v>179628941.26470333</v>
      </c>
      <c r="AM35" s="40">
        <v>179628941.26470333</v>
      </c>
      <c r="AN35" s="40">
        <v>179628941.26470333</v>
      </c>
      <c r="AO35" s="40">
        <v>179628941.26470333</v>
      </c>
      <c r="AP35" s="40">
        <v>179628941.26470333</v>
      </c>
      <c r="AQ35" s="40">
        <v>179628941.26470333</v>
      </c>
    </row>
    <row r="36" spans="2:43" ht="12.95" customHeight="1">
      <c r="B36" s="19" t="s">
        <v>62</v>
      </c>
      <c r="C36" s="71" t="s">
        <v>66</v>
      </c>
      <c r="D36" s="40">
        <f t="shared" ref="D36:H36" si="23">D24</f>
        <v>471451.44980015844</v>
      </c>
      <c r="E36" s="40">
        <f t="shared" si="23"/>
        <v>533051</v>
      </c>
      <c r="F36" s="40">
        <f t="shared" si="23"/>
        <v>530532.65745021519</v>
      </c>
      <c r="G36" s="40">
        <f t="shared" si="23"/>
        <v>526942.64347762323</v>
      </c>
      <c r="H36" s="40">
        <f t="shared" si="23"/>
        <v>528397.803846856</v>
      </c>
      <c r="I36" s="36">
        <v>392974.94790046167</v>
      </c>
      <c r="J36" s="36">
        <v>374038.74085701862</v>
      </c>
      <c r="K36" s="36">
        <v>375009.81886425405</v>
      </c>
      <c r="L36" s="36">
        <v>374948.41230407666</v>
      </c>
      <c r="M36" s="36">
        <v>375528.87091405742</v>
      </c>
      <c r="N36" s="40">
        <f>N$24*(M36/M$24)</f>
        <v>376784.26913937757</v>
      </c>
      <c r="O36" s="40">
        <f t="shared" ref="O36:AC36" si="24">O$24*(N36/N$24)</f>
        <v>377925.74036842975</v>
      </c>
      <c r="P36" s="40">
        <f t="shared" si="24"/>
        <v>379029.14883348846</v>
      </c>
      <c r="Q36" s="40">
        <f t="shared" si="24"/>
        <v>380253.70532268903</v>
      </c>
      <c r="R36" s="40">
        <f t="shared" si="24"/>
        <v>381354.03965708986</v>
      </c>
      <c r="S36" s="40">
        <f t="shared" si="24"/>
        <v>382408.74166937184</v>
      </c>
      <c r="T36" s="40">
        <f t="shared" si="24"/>
        <v>383412.3757518974</v>
      </c>
      <c r="U36" s="40">
        <f t="shared" si="24"/>
        <v>384582.74407848838</v>
      </c>
      <c r="V36" s="40">
        <f t="shared" si="24"/>
        <v>385687.3434316112</v>
      </c>
      <c r="W36" s="40">
        <f t="shared" si="24"/>
        <v>386750.46923614066</v>
      </c>
      <c r="X36" s="40">
        <f t="shared" si="24"/>
        <v>387740.98682348541</v>
      </c>
      <c r="Y36" s="40">
        <f t="shared" si="24"/>
        <v>388827.35265025316</v>
      </c>
      <c r="Z36" s="40">
        <f t="shared" si="24"/>
        <v>389830.20902395627</v>
      </c>
      <c r="AA36" s="40">
        <f t="shared" si="24"/>
        <v>390753.93229978037</v>
      </c>
      <c r="AB36" s="40">
        <f t="shared" si="24"/>
        <v>391622.75823111192</v>
      </c>
      <c r="AC36" s="40">
        <f t="shared" si="24"/>
        <v>392460.49070225097</v>
      </c>
      <c r="AD36" s="40">
        <v>475816.86118232453</v>
      </c>
      <c r="AE36" s="40">
        <v>475816.86118232453</v>
      </c>
      <c r="AF36" s="40">
        <v>475816.86118232453</v>
      </c>
      <c r="AG36" s="40">
        <v>475816.86118232453</v>
      </c>
      <c r="AH36" s="40">
        <v>475816.86118232453</v>
      </c>
      <c r="AI36" s="40">
        <v>475816.86118232453</v>
      </c>
      <c r="AJ36" s="40">
        <v>475816.86118232453</v>
      </c>
      <c r="AK36" s="40">
        <v>475816.86118232453</v>
      </c>
      <c r="AL36" s="40">
        <v>475816.86118232453</v>
      </c>
      <c r="AM36" s="40">
        <v>475816.86118232453</v>
      </c>
      <c r="AN36" s="40">
        <v>475816.86118232453</v>
      </c>
      <c r="AO36" s="40">
        <v>475816.86118232453</v>
      </c>
      <c r="AP36" s="40">
        <v>475816.86118232453</v>
      </c>
      <c r="AQ36" s="40">
        <v>475816.86118232453</v>
      </c>
    </row>
    <row r="38" spans="2:43" ht="14.45">
      <c r="I38" s="432"/>
      <c r="J38" s="432"/>
      <c r="K38" s="432"/>
      <c r="L38" s="432"/>
      <c r="M38" s="432"/>
    </row>
    <row r="39" spans="2:43" ht="14.45">
      <c r="B39" s="45" t="s">
        <v>70</v>
      </c>
      <c r="C39" s="70" t="s">
        <v>14</v>
      </c>
      <c r="D39" s="45"/>
      <c r="I39" s="432"/>
      <c r="J39" s="432"/>
      <c r="K39" s="432"/>
      <c r="L39" s="432"/>
      <c r="M39" s="432"/>
      <c r="N39" s="432"/>
      <c r="O39" s="432"/>
      <c r="P39" s="432"/>
      <c r="Q39" s="432"/>
      <c r="R39" s="432"/>
      <c r="S39" s="432"/>
      <c r="T39" s="432"/>
      <c r="U39" s="432"/>
      <c r="V39" s="432"/>
      <c r="W39" s="432"/>
      <c r="X39" s="432"/>
      <c r="Y39" s="432"/>
      <c r="Z39" s="432"/>
      <c r="AA39" s="432"/>
      <c r="AB39" s="432"/>
    </row>
    <row r="40" spans="2:43" ht="12">
      <c r="B40" s="61" t="s">
        <v>60</v>
      </c>
      <c r="C40" s="71" t="s">
        <v>71</v>
      </c>
      <c r="D40" s="93">
        <v>23519409</v>
      </c>
    </row>
    <row r="41" spans="2:43" ht="12">
      <c r="B41" s="61" t="s">
        <v>61</v>
      </c>
      <c r="C41" s="71" t="s">
        <v>71</v>
      </c>
      <c r="D41" s="93">
        <v>44214248</v>
      </c>
    </row>
    <row r="42" spans="2:43" ht="12">
      <c r="B42" s="61" t="s">
        <v>62</v>
      </c>
      <c r="C42" s="71" t="s">
        <v>71</v>
      </c>
      <c r="D42" s="93">
        <v>13556</v>
      </c>
    </row>
    <row r="43" spans="2:43" ht="12">
      <c r="B43" s="98" t="s">
        <v>72</v>
      </c>
      <c r="C43" s="60"/>
    </row>
    <row r="45" spans="2:43">
      <c r="B45" s="45" t="s">
        <v>73</v>
      </c>
      <c r="C45" s="70" t="s">
        <v>14</v>
      </c>
      <c r="D45" s="45"/>
    </row>
    <row r="46" spans="2:43" ht="12">
      <c r="B46" s="61" t="s">
        <v>60</v>
      </c>
      <c r="C46" s="71" t="s">
        <v>17</v>
      </c>
      <c r="D46" s="89">
        <v>0.28693999999999997</v>
      </c>
    </row>
    <row r="47" spans="2:43" ht="12">
      <c r="B47" s="61" t="s">
        <v>61</v>
      </c>
      <c r="C47" s="71" t="s">
        <v>17</v>
      </c>
      <c r="D47" s="89">
        <v>0.71035999999999999</v>
      </c>
    </row>
    <row r="48" spans="2:43" ht="12">
      <c r="B48" s="61" t="s">
        <v>62</v>
      </c>
      <c r="C48" s="71" t="s">
        <v>17</v>
      </c>
      <c r="D48" s="89">
        <v>0</v>
      </c>
    </row>
    <row r="49" spans="2:4" ht="12">
      <c r="B49" s="98" t="s">
        <v>74</v>
      </c>
    </row>
    <row r="51" spans="2:4">
      <c r="B51" s="45" t="s">
        <v>75</v>
      </c>
      <c r="C51" s="70" t="s">
        <v>14</v>
      </c>
      <c r="D51" s="45"/>
    </row>
    <row r="52" spans="2:4" ht="12">
      <c r="B52" s="61" t="s">
        <v>60</v>
      </c>
      <c r="C52" s="71" t="s">
        <v>71</v>
      </c>
      <c r="D52" s="93">
        <v>323362188</v>
      </c>
    </row>
    <row r="53" spans="2:4" ht="12">
      <c r="B53" s="61" t="s">
        <v>61</v>
      </c>
      <c r="C53" s="71" t="s">
        <v>71</v>
      </c>
      <c r="D53" s="93">
        <v>330286907</v>
      </c>
    </row>
    <row r="54" spans="2:4" ht="12">
      <c r="B54" s="61" t="s">
        <v>62</v>
      </c>
      <c r="C54" s="71" t="s">
        <v>71</v>
      </c>
      <c r="D54" s="93">
        <v>-2897395.7915273635</v>
      </c>
    </row>
    <row r="55" spans="2:4" ht="12">
      <c r="B55" s="98" t="s">
        <v>76</v>
      </c>
      <c r="C55" s="60"/>
    </row>
    <row r="57" spans="2:4">
      <c r="B57" s="45" t="s">
        <v>77</v>
      </c>
      <c r="C57" s="45" t="s">
        <v>14</v>
      </c>
      <c r="D57" s="45"/>
    </row>
    <row r="58" spans="2:4" ht="12">
      <c r="B58" s="61" t="s">
        <v>60</v>
      </c>
      <c r="C58" s="55" t="s">
        <v>78</v>
      </c>
      <c r="D58" s="425">
        <v>0.17763625999632801</v>
      </c>
    </row>
    <row r="59" spans="2:4" ht="12">
      <c r="B59" s="61" t="s">
        <v>61</v>
      </c>
      <c r="C59" s="55" t="s">
        <v>78</v>
      </c>
      <c r="D59" s="425">
        <v>0.19507973724416</v>
      </c>
    </row>
    <row r="60" spans="2:4" ht="12">
      <c r="B60" s="61" t="s">
        <v>62</v>
      </c>
      <c r="C60" s="55" t="s">
        <v>78</v>
      </c>
      <c r="D60" s="425">
        <v>0.10191182998385</v>
      </c>
    </row>
    <row r="61" spans="2:4" ht="12">
      <c r="B61" s="98" t="s">
        <v>79</v>
      </c>
    </row>
    <row r="63" spans="2:4">
      <c r="B63" s="45" t="s">
        <v>80</v>
      </c>
    </row>
    <row r="64" spans="2:4" ht="12">
      <c r="B64" s="93" t="b">
        <v>1</v>
      </c>
    </row>
    <row r="65" spans="2:2" ht="12">
      <c r="B65" s="93" t="b">
        <v>0</v>
      </c>
    </row>
  </sheetData>
  <phoneticPr fontId="30" type="noConversion"/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6A7A9-9360-544F-B7D7-40FFC7AD8723}">
  <sheetPr>
    <tabColor theme="7" tint="0.79998168889431442"/>
    <pageSetUpPr autoPageBreaks="0"/>
  </sheetPr>
  <dimension ref="A1:AS358"/>
  <sheetViews>
    <sheetView workbookViewId="0"/>
  </sheetViews>
  <sheetFormatPr defaultColWidth="11" defaultRowHeight="11.45"/>
  <cols>
    <col min="1" max="1" width="11" style="75"/>
    <col min="2" max="2" width="13.5703125" style="75" bestFit="1" customWidth="1"/>
    <col min="3" max="3" width="16" style="75" bestFit="1" customWidth="1"/>
    <col min="4" max="4" width="21.85546875" style="187" bestFit="1" customWidth="1"/>
    <col min="5" max="5" width="12" style="217" bestFit="1" customWidth="1"/>
    <col min="6" max="6" width="10.42578125" style="187" bestFit="1" customWidth="1"/>
    <col min="7" max="7" width="23.5703125" style="187" bestFit="1" customWidth="1"/>
    <col min="8" max="8" width="5.5703125" style="187" customWidth="1"/>
    <col min="9" max="9" width="21.42578125" style="75" bestFit="1" customWidth="1"/>
    <col min="10" max="45" width="12.5703125" style="75" customWidth="1"/>
    <col min="46" max="16384" width="11" style="75"/>
  </cols>
  <sheetData>
    <row r="1" spans="1:45" ht="16.350000000000001" customHeight="1">
      <c r="A1" s="213"/>
      <c r="K1" s="219"/>
      <c r="L1" s="314"/>
    </row>
    <row r="2" spans="1:45" ht="16.350000000000001" customHeight="1" thickBot="1">
      <c r="A2" s="213"/>
      <c r="B2" s="196" t="s">
        <v>413</v>
      </c>
      <c r="C2" s="196"/>
      <c r="K2" s="219"/>
      <c r="L2" s="220"/>
    </row>
    <row r="3" spans="1:45" ht="16.350000000000001" customHeight="1">
      <c r="A3" s="213"/>
      <c r="K3" s="219"/>
      <c r="L3" s="220"/>
    </row>
    <row r="4" spans="1:45" ht="14.85" customHeight="1">
      <c r="B4" s="187"/>
      <c r="C4" s="187"/>
      <c r="F4" s="491" t="s">
        <v>348</v>
      </c>
      <c r="G4" s="491"/>
      <c r="I4" s="216" t="s">
        <v>337</v>
      </c>
      <c r="J4" s="116">
        <f>VALUE(LEFT(J5, FIND("-", J5)-1))</f>
        <v>2024</v>
      </c>
      <c r="K4" s="116">
        <f t="shared" ref="K4:AS4" si="0">VALUE(LEFT(K5, FIND("-", K5)-1))</f>
        <v>2025</v>
      </c>
      <c r="L4" s="116">
        <f t="shared" si="0"/>
        <v>2026</v>
      </c>
      <c r="M4" s="116">
        <f t="shared" si="0"/>
        <v>2027</v>
      </c>
      <c r="N4" s="116">
        <f t="shared" si="0"/>
        <v>2028</v>
      </c>
      <c r="O4" s="116">
        <f t="shared" si="0"/>
        <v>2029</v>
      </c>
      <c r="P4" s="116">
        <f t="shared" si="0"/>
        <v>2030</v>
      </c>
      <c r="Q4" s="116">
        <f t="shared" si="0"/>
        <v>2031</v>
      </c>
      <c r="R4" s="116">
        <f t="shared" si="0"/>
        <v>2032</v>
      </c>
      <c r="S4" s="116">
        <f t="shared" si="0"/>
        <v>2033</v>
      </c>
      <c r="T4" s="116">
        <f t="shared" si="0"/>
        <v>2034</v>
      </c>
      <c r="U4" s="116">
        <f t="shared" si="0"/>
        <v>2035</v>
      </c>
      <c r="V4" s="116">
        <f t="shared" si="0"/>
        <v>2036</v>
      </c>
      <c r="W4" s="116">
        <f t="shared" si="0"/>
        <v>2037</v>
      </c>
      <c r="X4" s="116">
        <f t="shared" si="0"/>
        <v>2038</v>
      </c>
      <c r="Y4" s="116">
        <f t="shared" si="0"/>
        <v>2039</v>
      </c>
      <c r="Z4" s="116">
        <f t="shared" si="0"/>
        <v>2040</v>
      </c>
      <c r="AA4" s="116">
        <f t="shared" si="0"/>
        <v>2041</v>
      </c>
      <c r="AB4" s="116">
        <f t="shared" si="0"/>
        <v>2042</v>
      </c>
      <c r="AC4" s="116">
        <f t="shared" si="0"/>
        <v>2043</v>
      </c>
      <c r="AD4" s="116">
        <f t="shared" si="0"/>
        <v>2044</v>
      </c>
      <c r="AE4" s="116">
        <f t="shared" si="0"/>
        <v>2045</v>
      </c>
      <c r="AF4" s="116">
        <f t="shared" si="0"/>
        <v>2046</v>
      </c>
      <c r="AG4" s="116">
        <f t="shared" si="0"/>
        <v>2047</v>
      </c>
      <c r="AH4" s="116">
        <f t="shared" si="0"/>
        <v>2048</v>
      </c>
      <c r="AI4" s="116">
        <f t="shared" si="0"/>
        <v>2049</v>
      </c>
      <c r="AJ4" s="116">
        <f t="shared" si="0"/>
        <v>2050</v>
      </c>
      <c r="AK4" s="116">
        <f t="shared" si="0"/>
        <v>2051</v>
      </c>
      <c r="AL4" s="116">
        <f t="shared" si="0"/>
        <v>2052</v>
      </c>
      <c r="AM4" s="116">
        <f t="shared" si="0"/>
        <v>2053</v>
      </c>
      <c r="AN4" s="116">
        <f t="shared" si="0"/>
        <v>2054</v>
      </c>
      <c r="AO4" s="116">
        <f t="shared" si="0"/>
        <v>2055</v>
      </c>
      <c r="AP4" s="116">
        <f t="shared" si="0"/>
        <v>2056</v>
      </c>
      <c r="AQ4" s="116">
        <f t="shared" si="0"/>
        <v>2057</v>
      </c>
      <c r="AR4" s="116">
        <f t="shared" si="0"/>
        <v>2058</v>
      </c>
      <c r="AS4" s="116">
        <f t="shared" si="0"/>
        <v>2059</v>
      </c>
    </row>
    <row r="5" spans="1:45" ht="14.85" customHeight="1">
      <c r="B5" s="476" t="s">
        <v>414</v>
      </c>
      <c r="C5" s="476" t="s">
        <v>415</v>
      </c>
      <c r="D5" s="476" t="s">
        <v>416</v>
      </c>
      <c r="E5" s="216" t="s">
        <v>252</v>
      </c>
      <c r="F5" s="476" t="s">
        <v>417</v>
      </c>
      <c r="G5" s="476" t="s">
        <v>106</v>
      </c>
      <c r="H5" s="476"/>
      <c r="I5" s="221" t="s">
        <v>418</v>
      </c>
      <c r="J5" s="222" t="s">
        <v>24</v>
      </c>
      <c r="K5" s="222" t="s">
        <v>25</v>
      </c>
      <c r="L5" s="222" t="s">
        <v>26</v>
      </c>
      <c r="M5" s="222" t="s">
        <v>27</v>
      </c>
      <c r="N5" s="222" t="s">
        <v>28</v>
      </c>
      <c r="O5" s="222" t="s">
        <v>29</v>
      </c>
      <c r="P5" s="222" t="s">
        <v>30</v>
      </c>
      <c r="Q5" s="222" t="s">
        <v>31</v>
      </c>
      <c r="R5" s="222" t="s">
        <v>32</v>
      </c>
      <c r="S5" s="222" t="s">
        <v>33</v>
      </c>
      <c r="T5" s="222" t="s">
        <v>34</v>
      </c>
      <c r="U5" s="222" t="s">
        <v>35</v>
      </c>
      <c r="V5" s="222" t="s">
        <v>36</v>
      </c>
      <c r="W5" s="222" t="s">
        <v>37</v>
      </c>
      <c r="X5" s="222" t="s">
        <v>38</v>
      </c>
      <c r="Y5" s="222" t="s">
        <v>39</v>
      </c>
      <c r="Z5" s="222" t="s">
        <v>40</v>
      </c>
      <c r="AA5" s="222" t="s">
        <v>41</v>
      </c>
      <c r="AB5" s="222" t="s">
        <v>42</v>
      </c>
      <c r="AC5" s="222" t="s">
        <v>43</v>
      </c>
      <c r="AD5" s="222" t="s">
        <v>44</v>
      </c>
      <c r="AE5" s="222" t="s">
        <v>45</v>
      </c>
      <c r="AF5" s="222" t="s">
        <v>46</v>
      </c>
      <c r="AG5" s="222" t="s">
        <v>47</v>
      </c>
      <c r="AH5" s="222" t="s">
        <v>48</v>
      </c>
      <c r="AI5" s="222" t="s">
        <v>49</v>
      </c>
      <c r="AJ5" s="222" t="s">
        <v>50</v>
      </c>
      <c r="AK5" s="222" t="s">
        <v>51</v>
      </c>
      <c r="AL5" s="222" t="s">
        <v>52</v>
      </c>
      <c r="AM5" s="222" t="s">
        <v>53</v>
      </c>
      <c r="AN5" s="222" t="s">
        <v>54</v>
      </c>
      <c r="AO5" s="222" t="s">
        <v>55</v>
      </c>
      <c r="AP5" s="222" t="s">
        <v>56</v>
      </c>
      <c r="AQ5" s="222" t="s">
        <v>57</v>
      </c>
      <c r="AR5" s="222" t="s">
        <v>58</v>
      </c>
      <c r="AS5" s="222" t="s">
        <v>59</v>
      </c>
    </row>
    <row r="6" spans="1:45" ht="14.85" customHeight="1">
      <c r="B6" s="326" cm="1">
        <f t="array" ref="B6">INDEX(Inputs_ByYear!$D$88:$D$93, MATCH('ABP REC Spend'!$E6, Inputs_ByYear!$B$88:$B$93,0),)</f>
        <v>0</v>
      </c>
      <c r="C6" s="326" cm="1">
        <f t="array" ref="C6">INDEX(Inputs_ByYear!$D$70:$D$75, MATCH('ABP REC Spend'!$E6,Inputs_ByYear!$B$70:$B$75,0),)</f>
        <v>1</v>
      </c>
      <c r="D6" s="326" cm="1">
        <f t="array" ref="D6">INDEX(Inputs_ByYear!$D$79:$D$84, MATCH('ABP REC Spend'!$E6, Inputs_ByYear!$B$79:$B$84,0),)</f>
        <v>0.5</v>
      </c>
      <c r="E6" s="218" t="s">
        <v>301</v>
      </c>
      <c r="F6" s="215" t="s">
        <v>326</v>
      </c>
      <c r="G6" s="215">
        <f>VALUE(LEFT(I6, FIND("-", I6)-1))</f>
        <v>2024</v>
      </c>
      <c r="H6" s="215"/>
      <c r="I6" s="223" t="s">
        <v>24</v>
      </c>
      <c r="J6" s="229">
        <f>IF(J$4=$G6+$B6,SUMIFS(INDEX('ABP REC Calc'!$G$75:$AP$138,,MATCH($I6,'ABP REC Calc'!$G$74:$AP$74,0)),'ABP REC Calc'!$C$75:$C$138,'ABP REC Spend'!$E6,'ABP REC Calc'!$B$75:$B$138,'ABP REC Spend'!$F6)*$D6,
IF(AND(I6&gt;0,(J$4-$G6)=(1+$B6)),((I6/$D6)-I6)/$C6,
(IF(AND((J$4-$G6)&lt;(1+$B6),(J$4-$G6)&gt;1),I6,0))))</f>
        <v>0</v>
      </c>
      <c r="K6" s="229">
        <f>IF(K$4=$G6+$B6,SUMIFS(INDEX('ABP REC Calc'!$G$75:$AP$138,,MATCH($I6,'ABP REC Calc'!$G$74:$AP$74,0)),'ABP REC Calc'!$C$75:$C$138,'ABP REC Spend'!$E6,'ABP REC Calc'!$B$75:$B$138,'ABP REC Spend'!$F6)*$D6,
IF(AND(J6&gt;0,(K$4-$G6)=(1+$B6)),((J6/$D6)-J6)/$C6,
(IF(AND((K$4-$G6)&lt;(1+$B6),(K$4-$G6)&gt;1),J6,0))))</f>
        <v>0</v>
      </c>
      <c r="L6" s="229">
        <f>IF(L$4=$G6+$B6,SUMIFS(INDEX('ABP REC Calc'!$G$75:$AP$138,,MATCH($I6,'ABP REC Calc'!$G$74:$AP$74,0)),'ABP REC Calc'!$C$75:$C$138,'ABP REC Spend'!$E6,'ABP REC Calc'!$B$75:$B$138,'ABP REC Spend'!$F6)*$D6,
IF(AND(K6&gt;0,(L$4-$G6)=(1+$B6)),((K6/$D6)-K6)/$C6,
(IF(AND((L$4-$G6)&lt;(1+$B6),(L$4-$G6)&gt;1),K6,0))))</f>
        <v>0</v>
      </c>
      <c r="M6" s="229">
        <f>IF(M$4=$G6+$B6,SUMIFS(INDEX('ABP REC Calc'!$G$75:$AP$138,,MATCH($I6,'ABP REC Calc'!$G$74:$AP$74,0)),'ABP REC Calc'!$C$75:$C$138,'ABP REC Spend'!$E6,'ABP REC Calc'!$B$75:$B$138,'ABP REC Spend'!$F6)*$D6,
IF(AND(L6&gt;0,(M$4-$G6)=(1+$B6)),((L6/$D6)-L6)/$C6,
(IF(AND((M$4-$G6)&lt;(1+$B6),(M$4-$G6)&gt;1),L6,0))))</f>
        <v>0</v>
      </c>
      <c r="N6" s="229">
        <f>IF(N$4=$G6+$B6,SUMIFS(INDEX('ABP REC Calc'!$G$75:$AP$138,,MATCH($I6,'ABP REC Calc'!$G$74:$AP$74,0)),'ABP REC Calc'!$C$75:$C$138,'ABP REC Spend'!$E6,'ABP REC Calc'!$B$75:$B$138,'ABP REC Spend'!$F6)*$D6,
IF(AND(M6&gt;0,(N$4-$G6)=(1+$B6)),((M6/$D6)-M6)/$C6,
(IF(AND((N$4-$G6)&lt;(1+$B6),(N$4-$G6)&gt;1),M6,0))))</f>
        <v>0</v>
      </c>
      <c r="O6" s="229">
        <f>IF(O$4=$G6+$B6,SUMIFS(INDEX('ABP REC Calc'!$G$75:$AP$138,,MATCH($I6,'ABP REC Calc'!$G$74:$AP$74,0)),'ABP REC Calc'!$C$75:$C$138,'ABP REC Spend'!$E6,'ABP REC Calc'!$B$75:$B$138,'ABP REC Spend'!$F6)*$D6,
IF(AND(N6&gt;0,(O$4-$G6)=(1+$B6)),((N6/$D6)-N6)/$C6,
(IF(AND((O$4-$G6)&lt;(1+$B6),(O$4-$G6)&gt;1),N6,0))))</f>
        <v>0</v>
      </c>
      <c r="P6" s="229">
        <f>IF(P$4=$G6+$B6,SUMIFS(INDEX('ABP REC Calc'!$G$75:$AP$138,,MATCH($I6,'ABP REC Calc'!$G$74:$AP$74,0)),'ABP REC Calc'!$C$75:$C$138,'ABP REC Spend'!$E6,'ABP REC Calc'!$B$75:$B$138,'ABP REC Spend'!$F6)*$D6,
IF(AND(O6&gt;0,(P$4-$G6)=(1+$B6)),((O6/$D6)-O6)/$C6,
(IF(AND((P$4-$G6)&lt;(1+$B6),(P$4-$G6)&gt;1),O6,0))))</f>
        <v>0</v>
      </c>
      <c r="Q6" s="229">
        <f>IF(Q$4=$G6+$B6,SUMIFS(INDEX('ABP REC Calc'!$G$75:$AP$138,,MATCH($I6,'ABP REC Calc'!$G$74:$AP$74,0)),'ABP REC Calc'!$C$75:$C$138,'ABP REC Spend'!$E6,'ABP REC Calc'!$B$75:$B$138,'ABP REC Spend'!$F6)*$D6,
IF(AND(P6&gt;0,(Q$4-$G6)=(1+$B6)),((P6/$D6)-P6)/$C6,
(IF(AND((Q$4-$G6)&lt;(1+$B6),(Q$4-$G6)&gt;1),P6,0))))</f>
        <v>0</v>
      </c>
      <c r="R6" s="229">
        <f>IF(R$4=$G6+$B6,SUMIFS(INDEX('ABP REC Calc'!$G$75:$AP$138,,MATCH($I6,'ABP REC Calc'!$G$74:$AP$74,0)),'ABP REC Calc'!$C$75:$C$138,'ABP REC Spend'!$E6,'ABP REC Calc'!$B$75:$B$138,'ABP REC Spend'!$F6)*$D6,
IF(AND(Q6&gt;0,(R$4-$G6)=(1+$B6)),((Q6/$D6)-Q6)/$C6,
(IF(AND((R$4-$G6)&lt;(1+$B6),(R$4-$G6)&gt;1),Q6,0))))</f>
        <v>0</v>
      </c>
      <c r="S6" s="229">
        <f>IF(S$4=$G6+$B6,SUMIFS(INDEX('ABP REC Calc'!$G$75:$AP$138,,MATCH($I6,'ABP REC Calc'!$G$74:$AP$74,0)),'ABP REC Calc'!$C$75:$C$138,'ABP REC Spend'!$E6,'ABP REC Calc'!$B$75:$B$138,'ABP REC Spend'!$F6)*$D6,
IF(AND(R6&gt;0,(S$4-$G6)=(1+$B6)),((R6/$D6)-R6)/$C6,
(IF(AND((S$4-$G6)&lt;(1+$B6),(S$4-$G6)&gt;1),R6,0))))</f>
        <v>0</v>
      </c>
      <c r="T6" s="229">
        <f>IF(T$4=$G6+$B6,SUMIFS(INDEX('ABP REC Calc'!$G$75:$AP$138,,MATCH($I6,'ABP REC Calc'!$G$74:$AP$74,0)),'ABP REC Calc'!$C$75:$C$138,'ABP REC Spend'!$E6,'ABP REC Calc'!$B$75:$B$138,'ABP REC Spend'!$F6)*$D6,
IF(AND(S6&gt;0,(T$4-$G6)=(1+$B6)),((S6/$D6)-S6)/$C6,
(IF(AND((T$4-$G6)&lt;(1+$B6),(T$4-$G6)&gt;1),S6,0))))</f>
        <v>0</v>
      </c>
      <c r="U6" s="229">
        <f>IF(U$4=$G6+$B6,SUMIFS(INDEX('ABP REC Calc'!$G$75:$AP$138,,MATCH($I6,'ABP REC Calc'!$G$74:$AP$74,0)),'ABP REC Calc'!$C$75:$C$138,'ABP REC Spend'!$E6,'ABP REC Calc'!$B$75:$B$138,'ABP REC Spend'!$F6)*$D6,
IF(AND(T6&gt;0,(U$4-$G6)=(1+$B6)),((T6/$D6)-T6)/$C6,
(IF(AND((U$4-$G6)&lt;(1+$B6),(U$4-$G6)&gt;1),T6,0))))</f>
        <v>0</v>
      </c>
      <c r="V6" s="229">
        <f>IF(V$4=$G6+$B6,SUMIFS(INDEX('ABP REC Calc'!$G$75:$AP$138,,MATCH($I6,'ABP REC Calc'!$G$74:$AP$74,0)),'ABP REC Calc'!$C$75:$C$138,'ABP REC Spend'!$E6,'ABP REC Calc'!$B$75:$B$138,'ABP REC Spend'!$F6)*$D6,
IF(AND(U6&gt;0,(V$4-$G6)=(1+$B6)),((U6/$D6)-U6)/$C6,
(IF(AND((V$4-$G6)&lt;(1+$B6),(V$4-$G6)&gt;1),U6,0))))</f>
        <v>0</v>
      </c>
      <c r="W6" s="229">
        <f>IF(W$4=$G6+$B6,SUMIFS(INDEX('ABP REC Calc'!$G$75:$AP$138,,MATCH($I6,'ABP REC Calc'!$G$74:$AP$74,0)),'ABP REC Calc'!$C$75:$C$138,'ABP REC Spend'!$E6,'ABP REC Calc'!$B$75:$B$138,'ABP REC Spend'!$F6)*$D6,
IF(AND(V6&gt;0,(W$4-$G6)=(1+$B6)),((V6/$D6)-V6)/$C6,
(IF(AND((W$4-$G6)&lt;(1+$B6),(W$4-$G6)&gt;1),V6,0))))</f>
        <v>0</v>
      </c>
      <c r="X6" s="229">
        <f>IF(X$4=$G6+$B6,SUMIFS(INDEX('ABP REC Calc'!$G$75:$AP$138,,MATCH($I6,'ABP REC Calc'!$G$74:$AP$74,0)),'ABP REC Calc'!$C$75:$C$138,'ABP REC Spend'!$E6,'ABP REC Calc'!$B$75:$B$138,'ABP REC Spend'!$F6)*$D6,
IF(AND(W6&gt;0,(X$4-$G6)=(1+$B6)),((W6/$D6)-W6)/$C6,
(IF(AND((X$4-$G6)&lt;(1+$B6),(X$4-$G6)&gt;1),W6,0))))</f>
        <v>0</v>
      </c>
      <c r="Y6" s="229">
        <f>IF(Y$4=$G6+$B6,SUMIFS(INDEX('ABP REC Calc'!$G$75:$AP$138,,MATCH($I6,'ABP REC Calc'!$G$74:$AP$74,0)),'ABP REC Calc'!$C$75:$C$138,'ABP REC Spend'!$E6,'ABP REC Calc'!$B$75:$B$138,'ABP REC Spend'!$F6)*$D6,
IF(AND(X6&gt;0,(Y$4-$G6)=(1+$B6)),((X6/$D6)-X6)/$C6,
(IF(AND((Y$4-$G6)&lt;(1+$B6),(Y$4-$G6)&gt;1),X6,0))))</f>
        <v>0</v>
      </c>
      <c r="Z6" s="229">
        <f>IF(Z$4=$G6+$B6,SUMIFS(INDEX('ABP REC Calc'!$G$75:$AP$138,,MATCH($I6,'ABP REC Calc'!$G$74:$AP$74,0)),'ABP REC Calc'!$C$75:$C$138,'ABP REC Spend'!$E6,'ABP REC Calc'!$B$75:$B$138,'ABP REC Spend'!$F6)*$D6,
IF(AND(Y6&gt;0,(Z$4-$G6)=(1+$B6)),((Y6/$D6)-Y6)/$C6,
(IF(AND((Z$4-$G6)&lt;(1+$B6),(Z$4-$G6)&gt;1),Y6,0))))</f>
        <v>0</v>
      </c>
      <c r="AA6" s="229">
        <f>IF(AA$4=$G6+$B6,SUMIFS(INDEX('ABP REC Calc'!$G$75:$AP$138,,MATCH($I6,'ABP REC Calc'!$G$74:$AP$74,0)),'ABP REC Calc'!$C$75:$C$138,'ABP REC Spend'!$E6,'ABP REC Calc'!$B$75:$B$138,'ABP REC Spend'!$F6)*$D6,
IF(AND(Z6&gt;0,(AA$4-$G6)=(1+$B6)),((Z6/$D6)-Z6)/$C6,
(IF(AND((AA$4-$G6)&lt;(1+$B6),(AA$4-$G6)&gt;1),Z6,0))))</f>
        <v>0</v>
      </c>
      <c r="AB6" s="229">
        <f>IF(AB$4=$G6+$B6,SUMIFS(INDEX('ABP REC Calc'!$G$75:$AP$138,,MATCH($I6,'ABP REC Calc'!$G$74:$AP$74,0)),'ABP REC Calc'!$C$75:$C$138,'ABP REC Spend'!$E6,'ABP REC Calc'!$B$75:$B$138,'ABP REC Spend'!$F6)*$D6,
IF(AND(AA6&gt;0,(AB$4-$G6)=(1+$B6)),((AA6/$D6)-AA6)/$C6,
(IF(AND((AB$4-$G6)&lt;(1+$B6),(AB$4-$G6)&gt;1),AA6,0))))</f>
        <v>0</v>
      </c>
      <c r="AC6" s="229">
        <f>IF(AC$4=$G6+$B6,SUMIFS(INDEX('ABP REC Calc'!$G$75:$AP$138,,MATCH($I6,'ABP REC Calc'!$G$74:$AP$74,0)),'ABP REC Calc'!$C$75:$C$138,'ABP REC Spend'!$E6,'ABP REC Calc'!$B$75:$B$138,'ABP REC Spend'!$F6)*$D6,
IF(AND(AB6&gt;0,(AC$4-$G6)=(1+$B6)),((AB6/$D6)-AB6)/$C6,
(IF(AND((AC$4-$G6)&lt;(1+$B6),(AC$4-$G6)&gt;1),AB6,0))))</f>
        <v>0</v>
      </c>
      <c r="AD6" s="229">
        <f>IF(AD$4=$G6+$B6,SUMIFS(INDEX('ABP REC Calc'!$G$75:$AP$138,,MATCH($I6,'ABP REC Calc'!$G$74:$AP$74,0)),'ABP REC Calc'!$C$75:$C$138,'ABP REC Spend'!$E6,'ABP REC Calc'!$B$75:$B$138,'ABP REC Spend'!$F6)*$D6,
IF(AND(AC6&gt;0,(AD$4-$G6)=(1+$B6)),((AC6/$D6)-AC6)/$C6,
(IF(AND((AD$4-$G6)&lt;(1+$B6),(AD$4-$G6)&gt;1),AC6,0))))</f>
        <v>0</v>
      </c>
      <c r="AE6" s="229">
        <f>IF(AE$4=$G6+$B6,SUMIFS(INDEX('ABP REC Calc'!$G$75:$AP$138,,MATCH($I6,'ABP REC Calc'!$G$74:$AP$74,0)),'ABP REC Calc'!$C$75:$C$138,'ABP REC Spend'!$E6,'ABP REC Calc'!$B$75:$B$138,'ABP REC Spend'!$F6)*$D6,
IF(AND(AD6&gt;0,(AE$4-$G6)=(1+$B6)),((AD6/$D6)-AD6)/$C6,
(IF(AND((AE$4-$G6)&lt;(1+$B6),(AE$4-$G6)&gt;1),AD6,0))))</f>
        <v>0</v>
      </c>
      <c r="AF6" s="229">
        <f>IF(AF$4=$G6+$B6,SUMIFS(INDEX('ABP REC Calc'!$G$75:$AP$138,,MATCH($I6,'ABP REC Calc'!$G$74:$AP$74,0)),'ABP REC Calc'!$C$75:$C$138,'ABP REC Spend'!$E6,'ABP REC Calc'!$B$75:$B$138,'ABP REC Spend'!$F6)*$D6,
IF(AND(AE6&gt;0,(AF$4-$G6)=(1+$B6)),((AE6/$D6)-AE6)/$C6,
(IF(AND((AF$4-$G6)&lt;(1+$B6),(AF$4-$G6)&gt;1),AE6,0))))</f>
        <v>0</v>
      </c>
      <c r="AG6" s="229">
        <f>IF(AG$4=$G6+$B6,SUMIFS(INDEX('ABP REC Calc'!$G$75:$AP$138,,MATCH($I6,'ABP REC Calc'!$G$74:$AP$74,0)),'ABP REC Calc'!$C$75:$C$138,'ABP REC Spend'!$E6,'ABP REC Calc'!$B$75:$B$138,'ABP REC Spend'!$F6)*$D6,
IF(AND(AF6&gt;0,(AG$4-$G6)=(1+$B6)),((AF6/$D6)-AF6)/$C6,
(IF(AND((AG$4-$G6)&lt;(1+$B6),(AG$4-$G6)&gt;1),AF6,0))))</f>
        <v>0</v>
      </c>
      <c r="AH6" s="229">
        <f>IF(AH$4=$G6+$B6,SUMIFS(INDEX('ABP REC Calc'!$G$75:$AP$138,,MATCH($I6,'ABP REC Calc'!$G$74:$AP$74,0)),'ABP REC Calc'!$C$75:$C$138,'ABP REC Spend'!$E6,'ABP REC Calc'!$B$75:$B$138,'ABP REC Spend'!$F6)*$D6,
IF(AND(AG6&gt;0,(AH$4-$G6)=(1+$B6)),((AG6/$D6)-AG6)/$C6,
(IF(AND((AH$4-$G6)&lt;(1+$B6),(AH$4-$G6)&gt;1),AG6,0))))</f>
        <v>0</v>
      </c>
      <c r="AI6" s="229">
        <f>IF(AI$4=$G6+$B6,SUMIFS(INDEX('ABP REC Calc'!$G$75:$AP$138,,MATCH($I6,'ABP REC Calc'!$G$74:$AP$74,0)),'ABP REC Calc'!$C$75:$C$138,'ABP REC Spend'!$E6,'ABP REC Calc'!$B$75:$B$138,'ABP REC Spend'!$F6)*$D6,
IF(AND(AH6&gt;0,(AI$4-$G6)=(1+$B6)),((AH6/$D6)-AH6)/$C6,
(IF(AND((AI$4-$G6)&lt;(1+$B6),(AI$4-$G6)&gt;1),AH6,0))))</f>
        <v>0</v>
      </c>
      <c r="AJ6" s="229">
        <f>IF(AJ$4=$G6+$B6,SUMIFS(INDEX('ABP REC Calc'!$G$75:$AP$138,,MATCH($I6,'ABP REC Calc'!$G$74:$AP$74,0)),'ABP REC Calc'!$C$75:$C$138,'ABP REC Spend'!$E6,'ABP REC Calc'!$B$75:$B$138,'ABP REC Spend'!$F6)*$D6,
IF(AND(AI6&gt;0,(AJ$4-$G6)=(1+$B6)),((AI6/$D6)-AI6)/$C6,
(IF(AND((AJ$4-$G6)&lt;(1+$B6),(AJ$4-$G6)&gt;1),AI6,0))))</f>
        <v>0</v>
      </c>
      <c r="AK6" s="229">
        <f>IF(AK$4=$G6+$B6,SUMIFS(INDEX('ABP REC Calc'!$G$75:$AP$138,,MATCH($I6,'ABP REC Calc'!$G$74:$AP$74,0)),'ABP REC Calc'!$C$75:$C$138,'ABP REC Spend'!$E6,'ABP REC Calc'!$B$75:$B$138,'ABP REC Spend'!$F6)*$D6,
IF(AND(AJ6&gt;0,(AK$4-$G6)=(1+$B6)),((AJ6/$D6)-AJ6)/$C6,
(IF(AND((AK$4-$G6)&lt;(1+$B6),(AK$4-$G6)&gt;1),AJ6,0))))</f>
        <v>0</v>
      </c>
      <c r="AL6" s="229">
        <f>IF(AL$4=$G6+$B6,SUMIFS(INDEX('ABP REC Calc'!$G$75:$AP$138,,MATCH($I6,'ABP REC Calc'!$G$74:$AP$74,0)),'ABP REC Calc'!$C$75:$C$138,'ABP REC Spend'!$E6,'ABP REC Calc'!$B$75:$B$138,'ABP REC Spend'!$F6)*$D6,
IF(AND(AK6&gt;0,(AL$4-$G6)=(1+$B6)),((AK6/$D6)-AK6)/$C6,
(IF(AND((AL$4-$G6)&lt;(1+$B6),(AL$4-$G6)&gt;1),AK6,0))))</f>
        <v>0</v>
      </c>
      <c r="AM6" s="229">
        <f>IF(AM$4=$G6+$B6,SUMIFS(INDEX('ABP REC Calc'!$G$75:$AP$138,,MATCH($I6,'ABP REC Calc'!$G$74:$AP$74,0)),'ABP REC Calc'!$C$75:$C$138,'ABP REC Spend'!$E6,'ABP REC Calc'!$B$75:$B$138,'ABP REC Spend'!$F6)*$D6,
IF(AND(AL6&gt;0,(AM$4-$G6)=(1+$B6)),((AL6/$D6)-AL6)/$C6,
(IF(AND((AM$4-$G6)&lt;(1+$B6),(AM$4-$G6)&gt;1),AL6,0))))</f>
        <v>0</v>
      </c>
      <c r="AN6" s="229">
        <f>IF(AN$4=$G6+$B6,SUMIFS(INDEX('ABP REC Calc'!$G$75:$AP$138,,MATCH($I6,'ABP REC Calc'!$G$74:$AP$74,0)),'ABP REC Calc'!$C$75:$C$138,'ABP REC Spend'!$E6,'ABP REC Calc'!$B$75:$B$138,'ABP REC Spend'!$F6)*$D6,
IF(AND(AM6&gt;0,(AN$4-$G6)=(1+$B6)),((AM6/$D6)-AM6)/$C6,
(IF(AND((AN$4-$G6)&lt;(1+$B6),(AN$4-$G6)&gt;1),AM6,0))))</f>
        <v>0</v>
      </c>
      <c r="AO6" s="229">
        <f>IF(AO$4=$G6+$B6,SUMIFS(INDEX('ABP REC Calc'!$G$75:$AP$138,,MATCH($I6,'ABP REC Calc'!$G$74:$AP$74,0)),'ABP REC Calc'!$C$75:$C$138,'ABP REC Spend'!$E6,'ABP REC Calc'!$B$75:$B$138,'ABP REC Spend'!$F6)*$D6,
IF(AND(AN6&gt;0,(AO$4-$G6)=(1+$B6)),((AN6/$D6)-AN6)/$C6,
(IF(AND((AO$4-$G6)&lt;(1+$B6),(AO$4-$G6)&gt;1),AN6,0))))</f>
        <v>0</v>
      </c>
      <c r="AP6" s="229">
        <f>IF(AP$4=$G6+$B6,SUMIFS(INDEX('ABP REC Calc'!$G$75:$AP$138,,MATCH($I6,'ABP REC Calc'!$G$74:$AP$74,0)),'ABP REC Calc'!$C$75:$C$138,'ABP REC Spend'!$E6,'ABP REC Calc'!$B$75:$B$138,'ABP REC Spend'!$F6)*$D6,
IF(AND(AO6&gt;0,(AP$4-$G6)=(1+$B6)),((AO6/$D6)-AO6)/$C6,
(IF(AND((AP$4-$G6)&lt;(1+$B6),(AP$4-$G6)&gt;1),AO6,0))))</f>
        <v>0</v>
      </c>
      <c r="AQ6" s="229">
        <f>IF(AQ$4=$G6+$B6,SUMIFS(INDEX('ABP REC Calc'!$G$75:$AP$138,,MATCH($I6,'ABP REC Calc'!$G$74:$AP$74,0)),'ABP REC Calc'!$C$75:$C$138,'ABP REC Spend'!$E6,'ABP REC Calc'!$B$75:$B$138,'ABP REC Spend'!$F6)*$D6,
IF(AND(AP6&gt;0,(AQ$4-$G6)=(1+$B6)),((AP6/$D6)-AP6)/$C6,
(IF(AND((AQ$4-$G6)&lt;(1+$B6),(AQ$4-$G6)&gt;1),AP6,0))))</f>
        <v>0</v>
      </c>
      <c r="AR6" s="229">
        <f>IF(AR$4=$G6+$B6,SUMIFS(INDEX('ABP REC Calc'!$G$75:$AP$138,,MATCH($I6,'ABP REC Calc'!$G$74:$AP$74,0)),'ABP REC Calc'!$C$75:$C$138,'ABP REC Spend'!$E6,'ABP REC Calc'!$B$75:$B$138,'ABP REC Spend'!$F6)*$D6,
IF(AND(AQ6&gt;0,(AR$4-$G6)=(1+$B6)),((AQ6/$D6)-AQ6)/$C6,
(IF(AND((AR$4-$G6)&lt;(1+$B6),(AR$4-$G6)&gt;1),AQ6,0))))</f>
        <v>0</v>
      </c>
      <c r="AS6" s="229">
        <f>IF(AS$4=$G6+$B6,SUMIFS(INDEX('ABP REC Calc'!$G$75:$AP$138,,MATCH($I6,'ABP REC Calc'!$G$74:$AP$74,0)),'ABP REC Calc'!$C$75:$C$138,'ABP REC Spend'!$E6,'ABP REC Calc'!$B$75:$B$138,'ABP REC Spend'!$F6)*$D6,
IF(AND(AR6&gt;0,(AS$4-$G6)=(1+$B6)),((AR6/$D6)-AR6)/$C6,
(IF(AND((AS$4-$G6)&lt;(1+$B6),(AS$4-$G6)&gt;1),AR6,0))))</f>
        <v>0</v>
      </c>
    </row>
    <row r="7" spans="1:45" ht="14.85" customHeight="1">
      <c r="B7" s="326" cm="1">
        <f t="array" ref="B7">INDEX(Inputs_ByYear!$D$88:$D$93, MATCH('ABP REC Spend'!$E7, Inputs_ByYear!$B$88:$B$93,0),)</f>
        <v>0</v>
      </c>
      <c r="C7" s="326" cm="1">
        <f t="array" ref="C7">INDEX(Inputs_ByYear!$D$70:$D$75, MATCH('ABP REC Spend'!$E7,Inputs_ByYear!$B$70:$B$75,0),)</f>
        <v>1</v>
      </c>
      <c r="D7" s="326" cm="1">
        <f t="array" ref="D7">INDEX(Inputs_ByYear!$D$79:$D$84, MATCH('ABP REC Spend'!$E7, Inputs_ByYear!$B$79:$B$84,0),)</f>
        <v>0.5</v>
      </c>
      <c r="E7" s="218" t="s">
        <v>301</v>
      </c>
      <c r="F7" s="215" t="s">
        <v>326</v>
      </c>
      <c r="G7" s="215">
        <f t="shared" ref="G7:G27" si="1">VALUE(LEFT(I7, FIND("-", I7)-1))</f>
        <v>2025</v>
      </c>
      <c r="H7" s="215"/>
      <c r="I7" s="223" t="s">
        <v>25</v>
      </c>
      <c r="J7" s="229">
        <f>IF(J$4=$G7+$B7,SUMIFS(INDEX('ABP REC Calc'!$G$75:$AP$138,,MATCH($I7,'ABP REC Calc'!$G$74:$AP$74,0)),'ABP REC Calc'!$C$75:$C$138,'ABP REC Spend'!$E7,'ABP REC Calc'!$B$75:$B$138,'ABP REC Spend'!$F7)*$D7,
IF(AND(I7&gt;0,(J$4-$G7)=(1+$B7)),((I7/$D7)-I7)/$C7,
(IF(AND((J$4-$G7)&lt;(1+$B7),(J$4-$G7)&gt;1),I7,0))))</f>
        <v>0</v>
      </c>
      <c r="K7" s="229">
        <f>IF(K$4=$G7+$B7,SUMIFS(INDEX('ABP REC Calc'!$G$75:$AP$138,,MATCH($I7,'ABP REC Calc'!$G$74:$AP$74,0)),'ABP REC Calc'!$C$75:$C$138,'ABP REC Spend'!$E7,'ABP REC Calc'!$B$75:$B$138,'ABP REC Spend'!$F7)*$D7,
IF(AND(J7&gt;0,(K$4-$G7)=(1+$B7)),((J7/$D7)-J7)/$C7,
(IF(AND((K$4-$G7)&lt;(1+$B7),(K$4-$G7)&gt;1),J7,0))))</f>
        <v>65164903.596806481</v>
      </c>
      <c r="L7" s="229">
        <f>IF(L$4=$G7+$B7,SUMIFS(INDEX('ABP REC Calc'!$G$75:$AP$138,,MATCH($I7,'ABP REC Calc'!$G$74:$AP$74,0)),'ABP REC Calc'!$C$75:$C$138,'ABP REC Spend'!$E7,'ABP REC Calc'!$B$75:$B$138,'ABP REC Spend'!$F7)*$D7,
IF(AND(K7&gt;0,(L$4-$G7)=(1+$B7)),((K7/$D7)-K7)/$C7,
(IF(AND((L$4-$G7)&lt;(1+$B7),(L$4-$G7)&gt;1),K7,0))))</f>
        <v>65164903.596806481</v>
      </c>
      <c r="M7" s="229">
        <f>IF(M$4=$G7+$B7,SUMIFS(INDEX('ABP REC Calc'!$G$75:$AP$138,,MATCH($I7,'ABP REC Calc'!$G$74:$AP$74,0)),'ABP REC Calc'!$C$75:$C$138,'ABP REC Spend'!$E7,'ABP REC Calc'!$B$75:$B$138,'ABP REC Spend'!$F7)*$D7,
IF(AND(L7&gt;0,(M$4-$G7)=(1+$B7)),((L7/$D7)-L7)/$C7,
(IF(AND((M$4-$G7)&lt;(1+$B7),(M$4-$G7)&gt;1),L7,0))))</f>
        <v>0</v>
      </c>
      <c r="N7" s="229">
        <f>IF(N$4=$G7+$B7,SUMIFS(INDEX('ABP REC Calc'!$G$75:$AP$138,,MATCH($I7,'ABP REC Calc'!$G$74:$AP$74,0)),'ABP REC Calc'!$C$75:$C$138,'ABP REC Spend'!$E7,'ABP REC Calc'!$B$75:$B$138,'ABP REC Spend'!$F7)*$D7,
IF(AND(M7&gt;0,(N$4-$G7)=(1+$B7)),((M7/$D7)-M7)/$C7,
(IF(AND((N$4-$G7)&lt;(1+$B7),(N$4-$G7)&gt;1),M7,0))))</f>
        <v>0</v>
      </c>
      <c r="O7" s="229">
        <f>IF(O$4=$G7+$B7,SUMIFS(INDEX('ABP REC Calc'!$G$75:$AP$138,,MATCH($I7,'ABP REC Calc'!$G$74:$AP$74,0)),'ABP REC Calc'!$C$75:$C$138,'ABP REC Spend'!$E7,'ABP REC Calc'!$B$75:$B$138,'ABP REC Spend'!$F7)*$D7,
IF(AND(N7&gt;0,(O$4-$G7)=(1+$B7)),((N7/$D7)-N7)/$C7,
(IF(AND((O$4-$G7)&lt;(1+$B7),(O$4-$G7)&gt;1),N7,0))))</f>
        <v>0</v>
      </c>
      <c r="P7" s="229">
        <f>IF(P$4=$G7+$B7,SUMIFS(INDEX('ABP REC Calc'!$G$75:$AP$138,,MATCH($I7,'ABP REC Calc'!$G$74:$AP$74,0)),'ABP REC Calc'!$C$75:$C$138,'ABP REC Spend'!$E7,'ABP REC Calc'!$B$75:$B$138,'ABP REC Spend'!$F7)*$D7,
IF(AND(O7&gt;0,(P$4-$G7)=(1+$B7)),((O7/$D7)-O7)/$C7,
(IF(AND((P$4-$G7)&lt;(1+$B7),(P$4-$G7)&gt;1),O7,0))))</f>
        <v>0</v>
      </c>
      <c r="Q7" s="229">
        <f>IF(Q$4=$G7+$B7,SUMIFS(INDEX('ABP REC Calc'!$G$75:$AP$138,,MATCH($I7,'ABP REC Calc'!$G$74:$AP$74,0)),'ABP REC Calc'!$C$75:$C$138,'ABP REC Spend'!$E7,'ABP REC Calc'!$B$75:$B$138,'ABP REC Spend'!$F7)*$D7,
IF(AND(P7&gt;0,(Q$4-$G7)=(1+$B7)),((P7/$D7)-P7)/$C7,
(IF(AND((Q$4-$G7)&lt;(1+$B7),(Q$4-$G7)&gt;1),P7,0))))</f>
        <v>0</v>
      </c>
      <c r="R7" s="229">
        <f>IF(R$4=$G7+$B7,SUMIFS(INDEX('ABP REC Calc'!$G$75:$AP$138,,MATCH($I7,'ABP REC Calc'!$G$74:$AP$74,0)),'ABP REC Calc'!$C$75:$C$138,'ABP REC Spend'!$E7,'ABP REC Calc'!$B$75:$B$138,'ABP REC Spend'!$F7)*$D7,
IF(AND(Q7&gt;0,(R$4-$G7)=(1+$B7)),((Q7/$D7)-Q7)/$C7,
(IF(AND((R$4-$G7)&lt;(1+$B7),(R$4-$G7)&gt;1),Q7,0))))</f>
        <v>0</v>
      </c>
      <c r="S7" s="229">
        <f>IF(S$4=$G7+$B7,SUMIFS(INDEX('ABP REC Calc'!$G$75:$AP$138,,MATCH($I7,'ABP REC Calc'!$G$74:$AP$74,0)),'ABP REC Calc'!$C$75:$C$138,'ABP REC Spend'!$E7,'ABP REC Calc'!$B$75:$B$138,'ABP REC Spend'!$F7)*$D7,
IF(AND(R7&gt;0,(S$4-$G7)=(1+$B7)),((R7/$D7)-R7)/$C7,
(IF(AND((S$4-$G7)&lt;(1+$B7),(S$4-$G7)&gt;1),R7,0))))</f>
        <v>0</v>
      </c>
      <c r="T7" s="229">
        <f>IF(T$4=$G7+$B7,SUMIFS(INDEX('ABP REC Calc'!$G$75:$AP$138,,MATCH($I7,'ABP REC Calc'!$G$74:$AP$74,0)),'ABP REC Calc'!$C$75:$C$138,'ABP REC Spend'!$E7,'ABP REC Calc'!$B$75:$B$138,'ABP REC Spend'!$F7)*$D7,
IF(AND(S7&gt;0,(T$4-$G7)=(1+$B7)),((S7/$D7)-S7)/$C7,
(IF(AND((T$4-$G7)&lt;(1+$B7),(T$4-$G7)&gt;1),S7,0))))</f>
        <v>0</v>
      </c>
      <c r="U7" s="229">
        <f>IF(U$4=$G7+$B7,SUMIFS(INDEX('ABP REC Calc'!$G$75:$AP$138,,MATCH($I7,'ABP REC Calc'!$G$74:$AP$74,0)),'ABP REC Calc'!$C$75:$C$138,'ABP REC Spend'!$E7,'ABP REC Calc'!$B$75:$B$138,'ABP REC Spend'!$F7)*$D7,
IF(AND(T7&gt;0,(U$4-$G7)=(1+$B7)),((T7/$D7)-T7)/$C7,
(IF(AND((U$4-$G7)&lt;(1+$B7),(U$4-$G7)&gt;1),T7,0))))</f>
        <v>0</v>
      </c>
      <c r="V7" s="229">
        <f>IF(V$4=$G7+$B7,SUMIFS(INDEX('ABP REC Calc'!$G$75:$AP$138,,MATCH($I7,'ABP REC Calc'!$G$74:$AP$74,0)),'ABP REC Calc'!$C$75:$C$138,'ABP REC Spend'!$E7,'ABP REC Calc'!$B$75:$B$138,'ABP REC Spend'!$F7)*$D7,
IF(AND(U7&gt;0,(V$4-$G7)=(1+$B7)),((U7/$D7)-U7)/$C7,
(IF(AND((V$4-$G7)&lt;(1+$B7),(V$4-$G7)&gt;1),U7,0))))</f>
        <v>0</v>
      </c>
      <c r="W7" s="229">
        <f>IF(W$4=$G7+$B7,SUMIFS(INDEX('ABP REC Calc'!$G$75:$AP$138,,MATCH($I7,'ABP REC Calc'!$G$74:$AP$74,0)),'ABP REC Calc'!$C$75:$C$138,'ABP REC Spend'!$E7,'ABP REC Calc'!$B$75:$B$138,'ABP REC Spend'!$F7)*$D7,
IF(AND(V7&gt;0,(W$4-$G7)=(1+$B7)),((V7/$D7)-V7)/$C7,
(IF(AND((W$4-$G7)&lt;(1+$B7),(W$4-$G7)&gt;1),V7,0))))</f>
        <v>0</v>
      </c>
      <c r="X7" s="229">
        <f>IF(X$4=$G7+$B7,SUMIFS(INDEX('ABP REC Calc'!$G$75:$AP$138,,MATCH($I7,'ABP REC Calc'!$G$74:$AP$74,0)),'ABP REC Calc'!$C$75:$C$138,'ABP REC Spend'!$E7,'ABP REC Calc'!$B$75:$B$138,'ABP REC Spend'!$F7)*$D7,
IF(AND(W7&gt;0,(X$4-$G7)=(1+$B7)),((W7/$D7)-W7)/$C7,
(IF(AND((X$4-$G7)&lt;(1+$B7),(X$4-$G7)&gt;1),W7,0))))</f>
        <v>0</v>
      </c>
      <c r="Y7" s="229">
        <f>IF(Y$4=$G7+$B7,SUMIFS(INDEX('ABP REC Calc'!$G$75:$AP$138,,MATCH($I7,'ABP REC Calc'!$G$74:$AP$74,0)),'ABP REC Calc'!$C$75:$C$138,'ABP REC Spend'!$E7,'ABP REC Calc'!$B$75:$B$138,'ABP REC Spend'!$F7)*$D7,
IF(AND(X7&gt;0,(Y$4-$G7)=(1+$B7)),((X7/$D7)-X7)/$C7,
(IF(AND((Y$4-$G7)&lt;(1+$B7),(Y$4-$G7)&gt;1),X7,0))))</f>
        <v>0</v>
      </c>
      <c r="Z7" s="229">
        <f>IF(Z$4=$G7+$B7,SUMIFS(INDEX('ABP REC Calc'!$G$75:$AP$138,,MATCH($I7,'ABP REC Calc'!$G$74:$AP$74,0)),'ABP REC Calc'!$C$75:$C$138,'ABP REC Spend'!$E7,'ABP REC Calc'!$B$75:$B$138,'ABP REC Spend'!$F7)*$D7,
IF(AND(Y7&gt;0,(Z$4-$G7)=(1+$B7)),((Y7/$D7)-Y7)/$C7,
(IF(AND((Z$4-$G7)&lt;(1+$B7),(Z$4-$G7)&gt;1),Y7,0))))</f>
        <v>0</v>
      </c>
      <c r="AA7" s="229">
        <f>IF(AA$4=$G7+$B7,SUMIFS(INDEX('ABP REC Calc'!$G$75:$AP$138,,MATCH($I7,'ABP REC Calc'!$G$74:$AP$74,0)),'ABP REC Calc'!$C$75:$C$138,'ABP REC Spend'!$E7,'ABP REC Calc'!$B$75:$B$138,'ABP REC Spend'!$F7)*$D7,
IF(AND(Z7&gt;0,(AA$4-$G7)=(1+$B7)),((Z7/$D7)-Z7)/$C7,
(IF(AND((AA$4-$G7)&lt;(1+$B7),(AA$4-$G7)&gt;1),Z7,0))))</f>
        <v>0</v>
      </c>
      <c r="AB7" s="229">
        <f>IF(AB$4=$G7+$B7,SUMIFS(INDEX('ABP REC Calc'!$G$75:$AP$138,,MATCH($I7,'ABP REC Calc'!$G$74:$AP$74,0)),'ABP REC Calc'!$C$75:$C$138,'ABP REC Spend'!$E7,'ABP REC Calc'!$B$75:$B$138,'ABP REC Spend'!$F7)*$D7,
IF(AND(AA7&gt;0,(AB$4-$G7)=(1+$B7)),((AA7/$D7)-AA7)/$C7,
(IF(AND((AB$4-$G7)&lt;(1+$B7),(AB$4-$G7)&gt;1),AA7,0))))</f>
        <v>0</v>
      </c>
      <c r="AC7" s="229">
        <f>IF(AC$4=$G7+$B7,SUMIFS(INDEX('ABP REC Calc'!$G$75:$AP$138,,MATCH($I7,'ABP REC Calc'!$G$74:$AP$74,0)),'ABP REC Calc'!$C$75:$C$138,'ABP REC Spend'!$E7,'ABP REC Calc'!$B$75:$B$138,'ABP REC Spend'!$F7)*$D7,
IF(AND(AB7&gt;0,(AC$4-$G7)=(1+$B7)),((AB7/$D7)-AB7)/$C7,
(IF(AND((AC$4-$G7)&lt;(1+$B7),(AC$4-$G7)&gt;1),AB7,0))))</f>
        <v>0</v>
      </c>
      <c r="AD7" s="229">
        <f>IF(AD$4=$G7+$B7,SUMIFS(INDEX('ABP REC Calc'!$G$75:$AP$138,,MATCH($I7,'ABP REC Calc'!$G$74:$AP$74,0)),'ABP REC Calc'!$C$75:$C$138,'ABP REC Spend'!$E7,'ABP REC Calc'!$B$75:$B$138,'ABP REC Spend'!$F7)*$D7,
IF(AND(AC7&gt;0,(AD$4-$G7)=(1+$B7)),((AC7/$D7)-AC7)/$C7,
(IF(AND((AD$4-$G7)&lt;(1+$B7),(AD$4-$G7)&gt;1),AC7,0))))</f>
        <v>0</v>
      </c>
      <c r="AE7" s="229">
        <f>IF(AE$4=$G7+$B7,SUMIFS(INDEX('ABP REC Calc'!$G$75:$AP$138,,MATCH($I7,'ABP REC Calc'!$G$74:$AP$74,0)),'ABP REC Calc'!$C$75:$C$138,'ABP REC Spend'!$E7,'ABP REC Calc'!$B$75:$B$138,'ABP REC Spend'!$F7)*$D7,
IF(AND(AD7&gt;0,(AE$4-$G7)=(1+$B7)),((AD7/$D7)-AD7)/$C7,
(IF(AND((AE$4-$G7)&lt;(1+$B7),(AE$4-$G7)&gt;1),AD7,0))))</f>
        <v>0</v>
      </c>
      <c r="AF7" s="229">
        <f>IF(AF$4=$G7+$B7,SUMIFS(INDEX('ABP REC Calc'!$G$75:$AP$138,,MATCH($I7,'ABP REC Calc'!$G$74:$AP$74,0)),'ABP REC Calc'!$C$75:$C$138,'ABP REC Spend'!$E7,'ABP REC Calc'!$B$75:$B$138,'ABP REC Spend'!$F7)*$D7,
IF(AND(AE7&gt;0,(AF$4-$G7)=(1+$B7)),((AE7/$D7)-AE7)/$C7,
(IF(AND((AF$4-$G7)&lt;(1+$B7),(AF$4-$G7)&gt;1),AE7,0))))</f>
        <v>0</v>
      </c>
      <c r="AG7" s="229">
        <f>IF(AG$4=$G7+$B7,SUMIFS(INDEX('ABP REC Calc'!$G$75:$AP$138,,MATCH($I7,'ABP REC Calc'!$G$74:$AP$74,0)),'ABP REC Calc'!$C$75:$C$138,'ABP REC Spend'!$E7,'ABP REC Calc'!$B$75:$B$138,'ABP REC Spend'!$F7)*$D7,
IF(AND(AF7&gt;0,(AG$4-$G7)=(1+$B7)),((AF7/$D7)-AF7)/$C7,
(IF(AND((AG$4-$G7)&lt;(1+$B7),(AG$4-$G7)&gt;1),AF7,0))))</f>
        <v>0</v>
      </c>
      <c r="AH7" s="229">
        <f>IF(AH$4=$G7+$B7,SUMIFS(INDEX('ABP REC Calc'!$G$75:$AP$138,,MATCH($I7,'ABP REC Calc'!$G$74:$AP$74,0)),'ABP REC Calc'!$C$75:$C$138,'ABP REC Spend'!$E7,'ABP REC Calc'!$B$75:$B$138,'ABP REC Spend'!$F7)*$D7,
IF(AND(AG7&gt;0,(AH$4-$G7)=(1+$B7)),((AG7/$D7)-AG7)/$C7,
(IF(AND((AH$4-$G7)&lt;(1+$B7),(AH$4-$G7)&gt;1),AG7,0))))</f>
        <v>0</v>
      </c>
      <c r="AI7" s="229">
        <f>IF(AI$4=$G7+$B7,SUMIFS(INDEX('ABP REC Calc'!$G$75:$AP$138,,MATCH($I7,'ABP REC Calc'!$G$74:$AP$74,0)),'ABP REC Calc'!$C$75:$C$138,'ABP REC Spend'!$E7,'ABP REC Calc'!$B$75:$B$138,'ABP REC Spend'!$F7)*$D7,
IF(AND(AH7&gt;0,(AI$4-$G7)=(1+$B7)),((AH7/$D7)-AH7)/$C7,
(IF(AND((AI$4-$G7)&lt;(1+$B7),(AI$4-$G7)&gt;1),AH7,0))))</f>
        <v>0</v>
      </c>
      <c r="AJ7" s="229">
        <f>IF(AJ$4=$G7+$B7,SUMIFS(INDEX('ABP REC Calc'!$G$75:$AP$138,,MATCH($I7,'ABP REC Calc'!$G$74:$AP$74,0)),'ABP REC Calc'!$C$75:$C$138,'ABP REC Spend'!$E7,'ABP REC Calc'!$B$75:$B$138,'ABP REC Spend'!$F7)*$D7,
IF(AND(AI7&gt;0,(AJ$4-$G7)=(1+$B7)),((AI7/$D7)-AI7)/$C7,
(IF(AND((AJ$4-$G7)&lt;(1+$B7),(AJ$4-$G7)&gt;1),AI7,0))))</f>
        <v>0</v>
      </c>
      <c r="AK7" s="229">
        <f>IF(AK$4=$G7+$B7,SUMIFS(INDEX('ABP REC Calc'!$G$75:$AP$138,,MATCH($I7,'ABP REC Calc'!$G$74:$AP$74,0)),'ABP REC Calc'!$C$75:$C$138,'ABP REC Spend'!$E7,'ABP REC Calc'!$B$75:$B$138,'ABP REC Spend'!$F7)*$D7,
IF(AND(AJ7&gt;0,(AK$4-$G7)=(1+$B7)),((AJ7/$D7)-AJ7)/$C7,
(IF(AND((AK$4-$G7)&lt;(1+$B7),(AK$4-$G7)&gt;1),AJ7,0))))</f>
        <v>0</v>
      </c>
      <c r="AL7" s="229">
        <f>IF(AL$4=$G7+$B7,SUMIFS(INDEX('ABP REC Calc'!$G$75:$AP$138,,MATCH($I7,'ABP REC Calc'!$G$74:$AP$74,0)),'ABP REC Calc'!$C$75:$C$138,'ABP REC Spend'!$E7,'ABP REC Calc'!$B$75:$B$138,'ABP REC Spend'!$F7)*$D7,
IF(AND(AK7&gt;0,(AL$4-$G7)=(1+$B7)),((AK7/$D7)-AK7)/$C7,
(IF(AND((AL$4-$G7)&lt;(1+$B7),(AL$4-$G7)&gt;1),AK7,0))))</f>
        <v>0</v>
      </c>
      <c r="AM7" s="229">
        <f>IF(AM$4=$G7+$B7,SUMIFS(INDEX('ABP REC Calc'!$G$75:$AP$138,,MATCH($I7,'ABP REC Calc'!$G$74:$AP$74,0)),'ABP REC Calc'!$C$75:$C$138,'ABP REC Spend'!$E7,'ABP REC Calc'!$B$75:$B$138,'ABP REC Spend'!$F7)*$D7,
IF(AND(AL7&gt;0,(AM$4-$G7)=(1+$B7)),((AL7/$D7)-AL7)/$C7,
(IF(AND((AM$4-$G7)&lt;(1+$B7),(AM$4-$G7)&gt;1),AL7,0))))</f>
        <v>0</v>
      </c>
      <c r="AN7" s="229">
        <f>IF(AN$4=$G7+$B7,SUMIFS(INDEX('ABP REC Calc'!$G$75:$AP$138,,MATCH($I7,'ABP REC Calc'!$G$74:$AP$74,0)),'ABP REC Calc'!$C$75:$C$138,'ABP REC Spend'!$E7,'ABP REC Calc'!$B$75:$B$138,'ABP REC Spend'!$F7)*$D7,
IF(AND(AM7&gt;0,(AN$4-$G7)=(1+$B7)),((AM7/$D7)-AM7)/$C7,
(IF(AND((AN$4-$G7)&lt;(1+$B7),(AN$4-$G7)&gt;1),AM7,0))))</f>
        <v>0</v>
      </c>
      <c r="AO7" s="229">
        <f>IF(AO$4=$G7+$B7,SUMIFS(INDEX('ABP REC Calc'!$G$75:$AP$138,,MATCH($I7,'ABP REC Calc'!$G$74:$AP$74,0)),'ABP REC Calc'!$C$75:$C$138,'ABP REC Spend'!$E7,'ABP REC Calc'!$B$75:$B$138,'ABP REC Spend'!$F7)*$D7,
IF(AND(AN7&gt;0,(AO$4-$G7)=(1+$B7)),((AN7/$D7)-AN7)/$C7,
(IF(AND((AO$4-$G7)&lt;(1+$B7),(AO$4-$G7)&gt;1),AN7,0))))</f>
        <v>0</v>
      </c>
      <c r="AP7" s="229">
        <f>IF(AP$4=$G7+$B7,SUMIFS(INDEX('ABP REC Calc'!$G$75:$AP$138,,MATCH($I7,'ABP REC Calc'!$G$74:$AP$74,0)),'ABP REC Calc'!$C$75:$C$138,'ABP REC Spend'!$E7,'ABP REC Calc'!$B$75:$B$138,'ABP REC Spend'!$F7)*$D7,
IF(AND(AO7&gt;0,(AP$4-$G7)=(1+$B7)),((AO7/$D7)-AO7)/$C7,
(IF(AND((AP$4-$G7)&lt;(1+$B7),(AP$4-$G7)&gt;1),AO7,0))))</f>
        <v>0</v>
      </c>
      <c r="AQ7" s="229">
        <f>IF(AQ$4=$G7+$B7,SUMIFS(INDEX('ABP REC Calc'!$G$75:$AP$138,,MATCH($I7,'ABP REC Calc'!$G$74:$AP$74,0)),'ABP REC Calc'!$C$75:$C$138,'ABP REC Spend'!$E7,'ABP REC Calc'!$B$75:$B$138,'ABP REC Spend'!$F7)*$D7,
IF(AND(AP7&gt;0,(AQ$4-$G7)=(1+$B7)),((AP7/$D7)-AP7)/$C7,
(IF(AND((AQ$4-$G7)&lt;(1+$B7),(AQ$4-$G7)&gt;1),AP7,0))))</f>
        <v>0</v>
      </c>
      <c r="AR7" s="229">
        <f>IF(AR$4=$G7+$B7,SUMIFS(INDEX('ABP REC Calc'!$G$75:$AP$138,,MATCH($I7,'ABP REC Calc'!$G$74:$AP$74,0)),'ABP REC Calc'!$C$75:$C$138,'ABP REC Spend'!$E7,'ABP REC Calc'!$B$75:$B$138,'ABP REC Spend'!$F7)*$D7,
IF(AND(AQ7&gt;0,(AR$4-$G7)=(1+$B7)),((AQ7/$D7)-AQ7)/$C7,
(IF(AND((AR$4-$G7)&lt;(1+$B7),(AR$4-$G7)&gt;1),AQ7,0))))</f>
        <v>0</v>
      </c>
      <c r="AS7" s="229">
        <f>IF(AS$4=$G7+$B7,SUMIFS(INDEX('ABP REC Calc'!$G$75:$AP$138,,MATCH($I7,'ABP REC Calc'!$G$74:$AP$74,0)),'ABP REC Calc'!$C$75:$C$138,'ABP REC Spend'!$E7,'ABP REC Calc'!$B$75:$B$138,'ABP REC Spend'!$F7)*$D7,
IF(AND(AR7&gt;0,(AS$4-$G7)=(1+$B7)),((AR7/$D7)-AR7)/$C7,
(IF(AND((AS$4-$G7)&lt;(1+$B7),(AS$4-$G7)&gt;1),AR7,0))))</f>
        <v>0</v>
      </c>
    </row>
    <row r="8" spans="1:45" ht="14.85" customHeight="1">
      <c r="B8" s="326" cm="1">
        <f t="array" ref="B8">INDEX(Inputs_ByYear!$D$88:$D$93, MATCH('ABP REC Spend'!$E8, Inputs_ByYear!$B$88:$B$93,0),)</f>
        <v>0</v>
      </c>
      <c r="C8" s="326" cm="1">
        <f t="array" ref="C8">INDEX(Inputs_ByYear!$D$70:$D$75, MATCH('ABP REC Spend'!$E8,Inputs_ByYear!$B$70:$B$75,0),)</f>
        <v>1</v>
      </c>
      <c r="D8" s="326" cm="1">
        <f t="array" ref="D8">INDEX(Inputs_ByYear!$D$79:$D$84, MATCH('ABP REC Spend'!$E8, Inputs_ByYear!$B$79:$B$84,0),)</f>
        <v>0.5</v>
      </c>
      <c r="E8" s="218" t="s">
        <v>301</v>
      </c>
      <c r="F8" s="215" t="s">
        <v>326</v>
      </c>
      <c r="G8" s="215">
        <f t="shared" si="1"/>
        <v>2026</v>
      </c>
      <c r="H8" s="215"/>
      <c r="I8" s="223" t="s">
        <v>26</v>
      </c>
      <c r="J8" s="229">
        <f>IF(J$4=$G8+$B8,SUMIFS(INDEX('ABP REC Calc'!$G$75:$AP$138,,MATCH($I8,'ABP REC Calc'!$G$74:$AP$74,0)),'ABP REC Calc'!$C$75:$C$138,'ABP REC Spend'!$E8,'ABP REC Calc'!$B$75:$B$138,'ABP REC Spend'!$F8)*$D8,
IF(AND(I8&gt;0,(J$4-$G8)=(1+$B8)),((I8/$D8)-I8)/$C8,
(IF(AND((J$4-$G8)&lt;(1+$B8),(J$4-$G8)&gt;1),I8,0))))</f>
        <v>0</v>
      </c>
      <c r="K8" s="229">
        <f>IF(K$4=$G8+$B8,SUMIFS(INDEX('ABP REC Calc'!$G$75:$AP$138,,MATCH($I8,'ABP REC Calc'!$G$74:$AP$74,0)),'ABP REC Calc'!$C$75:$C$138,'ABP REC Spend'!$E8,'ABP REC Calc'!$B$75:$B$138,'ABP REC Spend'!$F8)*$D8,
IF(AND(J8&gt;0,(K$4-$G8)=(1+$B8)),((J8/$D8)-J8)/$C8,
(IF(AND((K$4-$G8)&lt;(1+$B8),(K$4-$G8)&gt;1),J8,0))))</f>
        <v>0</v>
      </c>
      <c r="L8" s="229">
        <f>IF(L$4=$G8+$B8,SUMIFS(INDEX('ABP REC Calc'!$G$75:$AP$138,,MATCH($I8,'ABP REC Calc'!$G$74:$AP$74,0)),'ABP REC Calc'!$C$75:$C$138,'ABP REC Spend'!$E8,'ABP REC Calc'!$B$75:$B$138,'ABP REC Spend'!$F8)*$D8,
IF(AND(K8&gt;0,(L$4-$G8)=(1+$B8)),((K8/$D8)-K8)/$C8,
(IF(AND((L$4-$G8)&lt;(1+$B8),(L$4-$G8)&gt;1),K8,0))))</f>
        <v>41362139.522219658</v>
      </c>
      <c r="M8" s="229">
        <f>IF(M$4=$G8+$B8,SUMIFS(INDEX('ABP REC Calc'!$G$75:$AP$138,,MATCH($I8,'ABP REC Calc'!$G$74:$AP$74,0)),'ABP REC Calc'!$C$75:$C$138,'ABP REC Spend'!$E8,'ABP REC Calc'!$B$75:$B$138,'ABP REC Spend'!$F8)*$D8,
IF(AND(L8&gt;0,(M$4-$G8)=(1+$B8)),((L8/$D8)-L8)/$C8,
(IF(AND((M$4-$G8)&lt;(1+$B8),(M$4-$G8)&gt;1),L8,0))))</f>
        <v>41362139.522219658</v>
      </c>
      <c r="N8" s="229">
        <f>IF(N$4=$G8+$B8,SUMIFS(INDEX('ABP REC Calc'!$G$75:$AP$138,,MATCH($I8,'ABP REC Calc'!$G$74:$AP$74,0)),'ABP REC Calc'!$C$75:$C$138,'ABP REC Spend'!$E8,'ABP REC Calc'!$B$75:$B$138,'ABP REC Spend'!$F8)*$D8,
IF(AND(M8&gt;0,(N$4-$G8)=(1+$B8)),((M8/$D8)-M8)/$C8,
(IF(AND((N$4-$G8)&lt;(1+$B8),(N$4-$G8)&gt;1),M8,0))))</f>
        <v>0</v>
      </c>
      <c r="O8" s="229">
        <f>IF(O$4=$G8+$B8,SUMIFS(INDEX('ABP REC Calc'!$G$75:$AP$138,,MATCH($I8,'ABP REC Calc'!$G$74:$AP$74,0)),'ABP REC Calc'!$C$75:$C$138,'ABP REC Spend'!$E8,'ABP REC Calc'!$B$75:$B$138,'ABP REC Spend'!$F8)*$D8,
IF(AND(N8&gt;0,(O$4-$G8)=(1+$B8)),((N8/$D8)-N8)/$C8,
(IF(AND((O$4-$G8)&lt;(1+$B8),(O$4-$G8)&gt;1),N8,0))))</f>
        <v>0</v>
      </c>
      <c r="P8" s="229">
        <f>IF(P$4=$G8+$B8,SUMIFS(INDEX('ABP REC Calc'!$G$75:$AP$138,,MATCH($I8,'ABP REC Calc'!$G$74:$AP$74,0)),'ABP REC Calc'!$C$75:$C$138,'ABP REC Spend'!$E8,'ABP REC Calc'!$B$75:$B$138,'ABP REC Spend'!$F8)*$D8,
IF(AND(O8&gt;0,(P$4-$G8)=(1+$B8)),((O8/$D8)-O8)/$C8,
(IF(AND((P$4-$G8)&lt;(1+$B8),(P$4-$G8)&gt;1),O8,0))))</f>
        <v>0</v>
      </c>
      <c r="Q8" s="229">
        <f>IF(Q$4=$G8+$B8,SUMIFS(INDEX('ABP REC Calc'!$G$75:$AP$138,,MATCH($I8,'ABP REC Calc'!$G$74:$AP$74,0)),'ABP REC Calc'!$C$75:$C$138,'ABP REC Spend'!$E8,'ABP REC Calc'!$B$75:$B$138,'ABP REC Spend'!$F8)*$D8,
IF(AND(P8&gt;0,(Q$4-$G8)=(1+$B8)),((P8/$D8)-P8)/$C8,
(IF(AND((Q$4-$G8)&lt;(1+$B8),(Q$4-$G8)&gt;1),P8,0))))</f>
        <v>0</v>
      </c>
      <c r="R8" s="229">
        <f>IF(R$4=$G8+$B8,SUMIFS(INDEX('ABP REC Calc'!$G$75:$AP$138,,MATCH($I8,'ABP REC Calc'!$G$74:$AP$74,0)),'ABP REC Calc'!$C$75:$C$138,'ABP REC Spend'!$E8,'ABP REC Calc'!$B$75:$B$138,'ABP REC Spend'!$F8)*$D8,
IF(AND(Q8&gt;0,(R$4-$G8)=(1+$B8)),((Q8/$D8)-Q8)/$C8,
(IF(AND((R$4-$G8)&lt;(1+$B8),(R$4-$G8)&gt;1),Q8,0))))</f>
        <v>0</v>
      </c>
      <c r="S8" s="229">
        <f>IF(S$4=$G8+$B8,SUMIFS(INDEX('ABP REC Calc'!$G$75:$AP$138,,MATCH($I8,'ABP REC Calc'!$G$74:$AP$74,0)),'ABP REC Calc'!$C$75:$C$138,'ABP REC Spend'!$E8,'ABP REC Calc'!$B$75:$B$138,'ABP REC Spend'!$F8)*$D8,
IF(AND(R8&gt;0,(S$4-$G8)=(1+$B8)),((R8/$D8)-R8)/$C8,
(IF(AND((S$4-$G8)&lt;(1+$B8),(S$4-$G8)&gt;1),R8,0))))</f>
        <v>0</v>
      </c>
      <c r="T8" s="229">
        <f>IF(T$4=$G8+$B8,SUMIFS(INDEX('ABP REC Calc'!$G$75:$AP$138,,MATCH($I8,'ABP REC Calc'!$G$74:$AP$74,0)),'ABP REC Calc'!$C$75:$C$138,'ABP REC Spend'!$E8,'ABP REC Calc'!$B$75:$B$138,'ABP REC Spend'!$F8)*$D8,
IF(AND(S8&gt;0,(T$4-$G8)=(1+$B8)),((S8/$D8)-S8)/$C8,
(IF(AND((T$4-$G8)&lt;(1+$B8),(T$4-$G8)&gt;1),S8,0))))</f>
        <v>0</v>
      </c>
      <c r="U8" s="229">
        <f>IF(U$4=$G8+$B8,SUMIFS(INDEX('ABP REC Calc'!$G$75:$AP$138,,MATCH($I8,'ABP REC Calc'!$G$74:$AP$74,0)),'ABP REC Calc'!$C$75:$C$138,'ABP REC Spend'!$E8,'ABP REC Calc'!$B$75:$B$138,'ABP REC Spend'!$F8)*$D8,
IF(AND(T8&gt;0,(U$4-$G8)=(1+$B8)),((T8/$D8)-T8)/$C8,
(IF(AND((U$4-$G8)&lt;(1+$B8),(U$4-$G8)&gt;1),T8,0))))</f>
        <v>0</v>
      </c>
      <c r="V8" s="229">
        <f>IF(V$4=$G8+$B8,SUMIFS(INDEX('ABP REC Calc'!$G$75:$AP$138,,MATCH($I8,'ABP REC Calc'!$G$74:$AP$74,0)),'ABP REC Calc'!$C$75:$C$138,'ABP REC Spend'!$E8,'ABP REC Calc'!$B$75:$B$138,'ABP REC Spend'!$F8)*$D8,
IF(AND(U8&gt;0,(V$4-$G8)=(1+$B8)),((U8/$D8)-U8)/$C8,
(IF(AND((V$4-$G8)&lt;(1+$B8),(V$4-$G8)&gt;1),U8,0))))</f>
        <v>0</v>
      </c>
      <c r="W8" s="229">
        <f>IF(W$4=$G8+$B8,SUMIFS(INDEX('ABP REC Calc'!$G$75:$AP$138,,MATCH($I8,'ABP REC Calc'!$G$74:$AP$74,0)),'ABP REC Calc'!$C$75:$C$138,'ABP REC Spend'!$E8,'ABP REC Calc'!$B$75:$B$138,'ABP REC Spend'!$F8)*$D8,
IF(AND(V8&gt;0,(W$4-$G8)=(1+$B8)),((V8/$D8)-V8)/$C8,
(IF(AND((W$4-$G8)&lt;(1+$B8),(W$4-$G8)&gt;1),V8,0))))</f>
        <v>0</v>
      </c>
      <c r="X8" s="229">
        <f>IF(X$4=$G8+$B8,SUMIFS(INDEX('ABP REC Calc'!$G$75:$AP$138,,MATCH($I8,'ABP REC Calc'!$G$74:$AP$74,0)),'ABP REC Calc'!$C$75:$C$138,'ABP REC Spend'!$E8,'ABP REC Calc'!$B$75:$B$138,'ABP REC Spend'!$F8)*$D8,
IF(AND(W8&gt;0,(X$4-$G8)=(1+$B8)),((W8/$D8)-W8)/$C8,
(IF(AND((X$4-$G8)&lt;(1+$B8),(X$4-$G8)&gt;1),W8,0))))</f>
        <v>0</v>
      </c>
      <c r="Y8" s="229">
        <f>IF(Y$4=$G8+$B8,SUMIFS(INDEX('ABP REC Calc'!$G$75:$AP$138,,MATCH($I8,'ABP REC Calc'!$G$74:$AP$74,0)),'ABP REC Calc'!$C$75:$C$138,'ABP REC Spend'!$E8,'ABP REC Calc'!$B$75:$B$138,'ABP REC Spend'!$F8)*$D8,
IF(AND(X8&gt;0,(Y$4-$G8)=(1+$B8)),((X8/$D8)-X8)/$C8,
(IF(AND((Y$4-$G8)&lt;(1+$B8),(Y$4-$G8)&gt;1),X8,0))))</f>
        <v>0</v>
      </c>
      <c r="Z8" s="229">
        <f>IF(Z$4=$G8+$B8,SUMIFS(INDEX('ABP REC Calc'!$G$75:$AP$138,,MATCH($I8,'ABP REC Calc'!$G$74:$AP$74,0)),'ABP REC Calc'!$C$75:$C$138,'ABP REC Spend'!$E8,'ABP REC Calc'!$B$75:$B$138,'ABP REC Spend'!$F8)*$D8,
IF(AND(Y8&gt;0,(Z$4-$G8)=(1+$B8)),((Y8/$D8)-Y8)/$C8,
(IF(AND((Z$4-$G8)&lt;(1+$B8),(Z$4-$G8)&gt;1),Y8,0))))</f>
        <v>0</v>
      </c>
      <c r="AA8" s="229">
        <f>IF(AA$4=$G8+$B8,SUMIFS(INDEX('ABP REC Calc'!$G$75:$AP$138,,MATCH($I8,'ABP REC Calc'!$G$74:$AP$74,0)),'ABP REC Calc'!$C$75:$C$138,'ABP REC Spend'!$E8,'ABP REC Calc'!$B$75:$B$138,'ABP REC Spend'!$F8)*$D8,
IF(AND(Z8&gt;0,(AA$4-$G8)=(1+$B8)),((Z8/$D8)-Z8)/$C8,
(IF(AND((AA$4-$G8)&lt;(1+$B8),(AA$4-$G8)&gt;1),Z8,0))))</f>
        <v>0</v>
      </c>
      <c r="AB8" s="229">
        <f>IF(AB$4=$G8+$B8,SUMIFS(INDEX('ABP REC Calc'!$G$75:$AP$138,,MATCH($I8,'ABP REC Calc'!$G$74:$AP$74,0)),'ABP REC Calc'!$C$75:$C$138,'ABP REC Spend'!$E8,'ABP REC Calc'!$B$75:$B$138,'ABP REC Spend'!$F8)*$D8,
IF(AND(AA8&gt;0,(AB$4-$G8)=(1+$B8)),((AA8/$D8)-AA8)/$C8,
(IF(AND((AB$4-$G8)&lt;(1+$B8),(AB$4-$G8)&gt;1),AA8,0))))</f>
        <v>0</v>
      </c>
      <c r="AC8" s="229">
        <f>IF(AC$4=$G8+$B8,SUMIFS(INDEX('ABP REC Calc'!$G$75:$AP$138,,MATCH($I8,'ABP REC Calc'!$G$74:$AP$74,0)),'ABP REC Calc'!$C$75:$C$138,'ABP REC Spend'!$E8,'ABP REC Calc'!$B$75:$B$138,'ABP REC Spend'!$F8)*$D8,
IF(AND(AB8&gt;0,(AC$4-$G8)=(1+$B8)),((AB8/$D8)-AB8)/$C8,
(IF(AND((AC$4-$G8)&lt;(1+$B8),(AC$4-$G8)&gt;1),AB8,0))))</f>
        <v>0</v>
      </c>
      <c r="AD8" s="229">
        <f>IF(AD$4=$G8+$B8,SUMIFS(INDEX('ABP REC Calc'!$G$75:$AP$138,,MATCH($I8,'ABP REC Calc'!$G$74:$AP$74,0)),'ABP REC Calc'!$C$75:$C$138,'ABP REC Spend'!$E8,'ABP REC Calc'!$B$75:$B$138,'ABP REC Spend'!$F8)*$D8,
IF(AND(AC8&gt;0,(AD$4-$G8)=(1+$B8)),((AC8/$D8)-AC8)/$C8,
(IF(AND((AD$4-$G8)&lt;(1+$B8),(AD$4-$G8)&gt;1),AC8,0))))</f>
        <v>0</v>
      </c>
      <c r="AE8" s="229">
        <f>IF(AE$4=$G8+$B8,SUMIFS(INDEX('ABP REC Calc'!$G$75:$AP$138,,MATCH($I8,'ABP REC Calc'!$G$74:$AP$74,0)),'ABP REC Calc'!$C$75:$C$138,'ABP REC Spend'!$E8,'ABP REC Calc'!$B$75:$B$138,'ABP REC Spend'!$F8)*$D8,
IF(AND(AD8&gt;0,(AE$4-$G8)=(1+$B8)),((AD8/$D8)-AD8)/$C8,
(IF(AND((AE$4-$G8)&lt;(1+$B8),(AE$4-$G8)&gt;1),AD8,0))))</f>
        <v>0</v>
      </c>
      <c r="AF8" s="229">
        <f>IF(AF$4=$G8+$B8,SUMIFS(INDEX('ABP REC Calc'!$G$75:$AP$138,,MATCH($I8,'ABP REC Calc'!$G$74:$AP$74,0)),'ABP REC Calc'!$C$75:$C$138,'ABP REC Spend'!$E8,'ABP REC Calc'!$B$75:$B$138,'ABP REC Spend'!$F8)*$D8,
IF(AND(AE8&gt;0,(AF$4-$G8)=(1+$B8)),((AE8/$D8)-AE8)/$C8,
(IF(AND((AF$4-$G8)&lt;(1+$B8),(AF$4-$G8)&gt;1),AE8,0))))</f>
        <v>0</v>
      </c>
      <c r="AG8" s="229">
        <f>IF(AG$4=$G8+$B8,SUMIFS(INDEX('ABP REC Calc'!$G$75:$AP$138,,MATCH($I8,'ABP REC Calc'!$G$74:$AP$74,0)),'ABP REC Calc'!$C$75:$C$138,'ABP REC Spend'!$E8,'ABP REC Calc'!$B$75:$B$138,'ABP REC Spend'!$F8)*$D8,
IF(AND(AF8&gt;0,(AG$4-$G8)=(1+$B8)),((AF8/$D8)-AF8)/$C8,
(IF(AND((AG$4-$G8)&lt;(1+$B8),(AG$4-$G8)&gt;1),AF8,0))))</f>
        <v>0</v>
      </c>
      <c r="AH8" s="229">
        <f>IF(AH$4=$G8+$B8,SUMIFS(INDEX('ABP REC Calc'!$G$75:$AP$138,,MATCH($I8,'ABP REC Calc'!$G$74:$AP$74,0)),'ABP REC Calc'!$C$75:$C$138,'ABP REC Spend'!$E8,'ABP REC Calc'!$B$75:$B$138,'ABP REC Spend'!$F8)*$D8,
IF(AND(AG8&gt;0,(AH$4-$G8)=(1+$B8)),((AG8/$D8)-AG8)/$C8,
(IF(AND((AH$4-$G8)&lt;(1+$B8),(AH$4-$G8)&gt;1),AG8,0))))</f>
        <v>0</v>
      </c>
      <c r="AI8" s="229">
        <f>IF(AI$4=$G8+$B8,SUMIFS(INDEX('ABP REC Calc'!$G$75:$AP$138,,MATCH($I8,'ABP REC Calc'!$G$74:$AP$74,0)),'ABP REC Calc'!$C$75:$C$138,'ABP REC Spend'!$E8,'ABP REC Calc'!$B$75:$B$138,'ABP REC Spend'!$F8)*$D8,
IF(AND(AH8&gt;0,(AI$4-$G8)=(1+$B8)),((AH8/$D8)-AH8)/$C8,
(IF(AND((AI$4-$G8)&lt;(1+$B8),(AI$4-$G8)&gt;1),AH8,0))))</f>
        <v>0</v>
      </c>
      <c r="AJ8" s="229">
        <f>IF(AJ$4=$G8+$B8,SUMIFS(INDEX('ABP REC Calc'!$G$75:$AP$138,,MATCH($I8,'ABP REC Calc'!$G$74:$AP$74,0)),'ABP REC Calc'!$C$75:$C$138,'ABP REC Spend'!$E8,'ABP REC Calc'!$B$75:$B$138,'ABP REC Spend'!$F8)*$D8,
IF(AND(AI8&gt;0,(AJ$4-$G8)=(1+$B8)),((AI8/$D8)-AI8)/$C8,
(IF(AND((AJ$4-$G8)&lt;(1+$B8),(AJ$4-$G8)&gt;1),AI8,0))))</f>
        <v>0</v>
      </c>
      <c r="AK8" s="229">
        <f>IF(AK$4=$G8+$B8,SUMIFS(INDEX('ABP REC Calc'!$G$75:$AP$138,,MATCH($I8,'ABP REC Calc'!$G$74:$AP$74,0)),'ABP REC Calc'!$C$75:$C$138,'ABP REC Spend'!$E8,'ABP REC Calc'!$B$75:$B$138,'ABP REC Spend'!$F8)*$D8,
IF(AND(AJ8&gt;0,(AK$4-$G8)=(1+$B8)),((AJ8/$D8)-AJ8)/$C8,
(IF(AND((AK$4-$G8)&lt;(1+$B8),(AK$4-$G8)&gt;1),AJ8,0))))</f>
        <v>0</v>
      </c>
      <c r="AL8" s="229">
        <f>IF(AL$4=$G8+$B8,SUMIFS(INDEX('ABP REC Calc'!$G$75:$AP$138,,MATCH($I8,'ABP REC Calc'!$G$74:$AP$74,0)),'ABP REC Calc'!$C$75:$C$138,'ABP REC Spend'!$E8,'ABP REC Calc'!$B$75:$B$138,'ABP REC Spend'!$F8)*$D8,
IF(AND(AK8&gt;0,(AL$4-$G8)=(1+$B8)),((AK8/$D8)-AK8)/$C8,
(IF(AND((AL$4-$G8)&lt;(1+$B8),(AL$4-$G8)&gt;1),AK8,0))))</f>
        <v>0</v>
      </c>
      <c r="AM8" s="229">
        <f>IF(AM$4=$G8+$B8,SUMIFS(INDEX('ABP REC Calc'!$G$75:$AP$138,,MATCH($I8,'ABP REC Calc'!$G$74:$AP$74,0)),'ABP REC Calc'!$C$75:$C$138,'ABP REC Spend'!$E8,'ABP REC Calc'!$B$75:$B$138,'ABP REC Spend'!$F8)*$D8,
IF(AND(AL8&gt;0,(AM$4-$G8)=(1+$B8)),((AL8/$D8)-AL8)/$C8,
(IF(AND((AM$4-$G8)&lt;(1+$B8),(AM$4-$G8)&gt;1),AL8,0))))</f>
        <v>0</v>
      </c>
      <c r="AN8" s="229">
        <f>IF(AN$4=$G8+$B8,SUMIFS(INDEX('ABP REC Calc'!$G$75:$AP$138,,MATCH($I8,'ABP REC Calc'!$G$74:$AP$74,0)),'ABP REC Calc'!$C$75:$C$138,'ABP REC Spend'!$E8,'ABP REC Calc'!$B$75:$B$138,'ABP REC Spend'!$F8)*$D8,
IF(AND(AM8&gt;0,(AN$4-$G8)=(1+$B8)),((AM8/$D8)-AM8)/$C8,
(IF(AND((AN$4-$G8)&lt;(1+$B8),(AN$4-$G8)&gt;1),AM8,0))))</f>
        <v>0</v>
      </c>
      <c r="AO8" s="229">
        <f>IF(AO$4=$G8+$B8,SUMIFS(INDEX('ABP REC Calc'!$G$75:$AP$138,,MATCH($I8,'ABP REC Calc'!$G$74:$AP$74,0)),'ABP REC Calc'!$C$75:$C$138,'ABP REC Spend'!$E8,'ABP REC Calc'!$B$75:$B$138,'ABP REC Spend'!$F8)*$D8,
IF(AND(AN8&gt;0,(AO$4-$G8)=(1+$B8)),((AN8/$D8)-AN8)/$C8,
(IF(AND((AO$4-$G8)&lt;(1+$B8),(AO$4-$G8)&gt;1),AN8,0))))</f>
        <v>0</v>
      </c>
      <c r="AP8" s="229">
        <f>IF(AP$4=$G8+$B8,SUMIFS(INDEX('ABP REC Calc'!$G$75:$AP$138,,MATCH($I8,'ABP REC Calc'!$G$74:$AP$74,0)),'ABP REC Calc'!$C$75:$C$138,'ABP REC Spend'!$E8,'ABP REC Calc'!$B$75:$B$138,'ABP REC Spend'!$F8)*$D8,
IF(AND(AO8&gt;0,(AP$4-$G8)=(1+$B8)),((AO8/$D8)-AO8)/$C8,
(IF(AND((AP$4-$G8)&lt;(1+$B8),(AP$4-$G8)&gt;1),AO8,0))))</f>
        <v>0</v>
      </c>
      <c r="AQ8" s="229">
        <f>IF(AQ$4=$G8+$B8,SUMIFS(INDEX('ABP REC Calc'!$G$75:$AP$138,,MATCH($I8,'ABP REC Calc'!$G$74:$AP$74,0)),'ABP REC Calc'!$C$75:$C$138,'ABP REC Spend'!$E8,'ABP REC Calc'!$B$75:$B$138,'ABP REC Spend'!$F8)*$D8,
IF(AND(AP8&gt;0,(AQ$4-$G8)=(1+$B8)),((AP8/$D8)-AP8)/$C8,
(IF(AND((AQ$4-$G8)&lt;(1+$B8),(AQ$4-$G8)&gt;1),AP8,0))))</f>
        <v>0</v>
      </c>
      <c r="AR8" s="229">
        <f>IF(AR$4=$G8+$B8,SUMIFS(INDEX('ABP REC Calc'!$G$75:$AP$138,,MATCH($I8,'ABP REC Calc'!$G$74:$AP$74,0)),'ABP REC Calc'!$C$75:$C$138,'ABP REC Spend'!$E8,'ABP REC Calc'!$B$75:$B$138,'ABP REC Spend'!$F8)*$D8,
IF(AND(AQ8&gt;0,(AR$4-$G8)=(1+$B8)),((AQ8/$D8)-AQ8)/$C8,
(IF(AND((AR$4-$G8)&lt;(1+$B8),(AR$4-$G8)&gt;1),AQ8,0))))</f>
        <v>0</v>
      </c>
      <c r="AS8" s="229">
        <f>IF(AS$4=$G8+$B8,SUMIFS(INDEX('ABP REC Calc'!$G$75:$AP$138,,MATCH($I8,'ABP REC Calc'!$G$74:$AP$74,0)),'ABP REC Calc'!$C$75:$C$138,'ABP REC Spend'!$E8,'ABP REC Calc'!$B$75:$B$138,'ABP REC Spend'!$F8)*$D8,
IF(AND(AR8&gt;0,(AS$4-$G8)=(1+$B8)),((AR8/$D8)-AR8)/$C8,
(IF(AND((AS$4-$G8)&lt;(1+$B8),(AS$4-$G8)&gt;1),AR8,0))))</f>
        <v>0</v>
      </c>
    </row>
    <row r="9" spans="1:45" ht="14.85" customHeight="1">
      <c r="B9" s="326" cm="1">
        <f t="array" ref="B9">INDEX(Inputs_ByYear!$D$88:$D$93, MATCH('ABP REC Spend'!$E9, Inputs_ByYear!$B$88:$B$93,0),)</f>
        <v>0</v>
      </c>
      <c r="C9" s="326" cm="1">
        <f t="array" ref="C9">INDEX(Inputs_ByYear!$D$70:$D$75, MATCH('ABP REC Spend'!$E9,Inputs_ByYear!$B$70:$B$75,0),)</f>
        <v>1</v>
      </c>
      <c r="D9" s="326" cm="1">
        <f t="array" ref="D9">INDEX(Inputs_ByYear!$D$79:$D$84, MATCH('ABP REC Spend'!$E9, Inputs_ByYear!$B$79:$B$84,0),)</f>
        <v>0.5</v>
      </c>
      <c r="E9" s="218" t="s">
        <v>301</v>
      </c>
      <c r="F9" s="215" t="s">
        <v>326</v>
      </c>
      <c r="G9" s="215">
        <f t="shared" si="1"/>
        <v>2027</v>
      </c>
      <c r="H9" s="215"/>
      <c r="I9" s="223" t="s">
        <v>27</v>
      </c>
      <c r="J9" s="229">
        <f>IF(J$4=$G9+$B9,SUMIFS(INDEX('ABP REC Calc'!$G$75:$AP$138,,MATCH($I9,'ABP REC Calc'!$G$74:$AP$74,0)),'ABP REC Calc'!$C$75:$C$138,'ABP REC Spend'!$E9,'ABP REC Calc'!$B$75:$B$138,'ABP REC Spend'!$F9)*$D9,
IF(AND(I9&gt;0,(J$4-$G9)=(1+$B9)),((I9/$D9)-I9)/$C9,
(IF(AND((J$4-$G9)&lt;(1+$B9),(J$4-$G9)&gt;1),I9,0))))</f>
        <v>0</v>
      </c>
      <c r="K9" s="229">
        <f>IF(K$4=$G9+$B9,SUMIFS(INDEX('ABP REC Calc'!$G$75:$AP$138,,MATCH($I9,'ABP REC Calc'!$G$74:$AP$74,0)),'ABP REC Calc'!$C$75:$C$138,'ABP REC Spend'!$E9,'ABP REC Calc'!$B$75:$B$138,'ABP REC Spend'!$F9)*$D9,
IF(AND(J9&gt;0,(K$4-$G9)=(1+$B9)),((J9/$D9)-J9)/$C9,
(IF(AND((K$4-$G9)&lt;(1+$B9),(K$4-$G9)&gt;1),J9,0))))</f>
        <v>0</v>
      </c>
      <c r="L9" s="229">
        <f>IF(L$4=$G9+$B9,SUMIFS(INDEX('ABP REC Calc'!$G$75:$AP$138,,MATCH($I9,'ABP REC Calc'!$G$74:$AP$74,0)),'ABP REC Calc'!$C$75:$C$138,'ABP REC Spend'!$E9,'ABP REC Calc'!$B$75:$B$138,'ABP REC Spend'!$F9)*$D9,
IF(AND(K9&gt;0,(L$4-$G9)=(1+$B9)),((K9/$D9)-K9)/$C9,
(IF(AND((L$4-$G9)&lt;(1+$B9),(L$4-$G9)&gt;1),K9,0))))</f>
        <v>0</v>
      </c>
      <c r="M9" s="229">
        <f>IF(M$4=$G9+$B9,SUMIFS(INDEX('ABP REC Calc'!$G$75:$AP$138,,MATCH($I9,'ABP REC Calc'!$G$74:$AP$74,0)),'ABP REC Calc'!$C$75:$C$138,'ABP REC Spend'!$E9,'ABP REC Calc'!$B$75:$B$138,'ABP REC Spend'!$F9)*$D9,
IF(AND(L9&gt;0,(M$4-$G9)=(1+$B9)),((L9/$D9)-L9)/$C9,
(IF(AND((M$4-$G9)&lt;(1+$B9),(M$4-$G9)&gt;1),L9,0))))</f>
        <v>42726102.373005286</v>
      </c>
      <c r="N9" s="229">
        <f>IF(N$4=$G9+$B9,SUMIFS(INDEX('ABP REC Calc'!$G$75:$AP$138,,MATCH($I9,'ABP REC Calc'!$G$74:$AP$74,0)),'ABP REC Calc'!$C$75:$C$138,'ABP REC Spend'!$E9,'ABP REC Calc'!$B$75:$B$138,'ABP REC Spend'!$F9)*$D9,
IF(AND(M9&gt;0,(N$4-$G9)=(1+$B9)),((M9/$D9)-M9)/$C9,
(IF(AND((N$4-$G9)&lt;(1+$B9),(N$4-$G9)&gt;1),M9,0))))</f>
        <v>42726102.373005286</v>
      </c>
      <c r="O9" s="229">
        <f>IF(O$4=$G9+$B9,SUMIFS(INDEX('ABP REC Calc'!$G$75:$AP$138,,MATCH($I9,'ABP REC Calc'!$G$74:$AP$74,0)),'ABP REC Calc'!$C$75:$C$138,'ABP REC Spend'!$E9,'ABP REC Calc'!$B$75:$B$138,'ABP REC Spend'!$F9)*$D9,
IF(AND(N9&gt;0,(O$4-$G9)=(1+$B9)),((N9/$D9)-N9)/$C9,
(IF(AND((O$4-$G9)&lt;(1+$B9),(O$4-$G9)&gt;1),N9,0))))</f>
        <v>0</v>
      </c>
      <c r="P9" s="229">
        <f>IF(P$4=$G9+$B9,SUMIFS(INDEX('ABP REC Calc'!$G$75:$AP$138,,MATCH($I9,'ABP REC Calc'!$G$74:$AP$74,0)),'ABP REC Calc'!$C$75:$C$138,'ABP REC Spend'!$E9,'ABP REC Calc'!$B$75:$B$138,'ABP REC Spend'!$F9)*$D9,
IF(AND(O9&gt;0,(P$4-$G9)=(1+$B9)),((O9/$D9)-O9)/$C9,
(IF(AND((P$4-$G9)&lt;(1+$B9),(P$4-$G9)&gt;1),O9,0))))</f>
        <v>0</v>
      </c>
      <c r="Q9" s="229">
        <f>IF(Q$4=$G9+$B9,SUMIFS(INDEX('ABP REC Calc'!$G$75:$AP$138,,MATCH($I9,'ABP REC Calc'!$G$74:$AP$74,0)),'ABP REC Calc'!$C$75:$C$138,'ABP REC Spend'!$E9,'ABP REC Calc'!$B$75:$B$138,'ABP REC Spend'!$F9)*$D9,
IF(AND(P9&gt;0,(Q$4-$G9)=(1+$B9)),((P9/$D9)-P9)/$C9,
(IF(AND((Q$4-$G9)&lt;(1+$B9),(Q$4-$G9)&gt;1),P9,0))))</f>
        <v>0</v>
      </c>
      <c r="R9" s="229">
        <f>IF(R$4=$G9+$B9,SUMIFS(INDEX('ABP REC Calc'!$G$75:$AP$138,,MATCH($I9,'ABP REC Calc'!$G$74:$AP$74,0)),'ABP REC Calc'!$C$75:$C$138,'ABP REC Spend'!$E9,'ABP REC Calc'!$B$75:$B$138,'ABP REC Spend'!$F9)*$D9,
IF(AND(Q9&gt;0,(R$4-$G9)=(1+$B9)),((Q9/$D9)-Q9)/$C9,
(IF(AND((R$4-$G9)&lt;(1+$B9),(R$4-$G9)&gt;1),Q9,0))))</f>
        <v>0</v>
      </c>
      <c r="S9" s="229">
        <f>IF(S$4=$G9+$B9,SUMIFS(INDEX('ABP REC Calc'!$G$75:$AP$138,,MATCH($I9,'ABP REC Calc'!$G$74:$AP$74,0)),'ABP REC Calc'!$C$75:$C$138,'ABP REC Spend'!$E9,'ABP REC Calc'!$B$75:$B$138,'ABP REC Spend'!$F9)*$D9,
IF(AND(R9&gt;0,(S$4-$G9)=(1+$B9)),((R9/$D9)-R9)/$C9,
(IF(AND((S$4-$G9)&lt;(1+$B9),(S$4-$G9)&gt;1),R9,0))))</f>
        <v>0</v>
      </c>
      <c r="T9" s="229">
        <f>IF(T$4=$G9+$B9,SUMIFS(INDEX('ABP REC Calc'!$G$75:$AP$138,,MATCH($I9,'ABP REC Calc'!$G$74:$AP$74,0)),'ABP REC Calc'!$C$75:$C$138,'ABP REC Spend'!$E9,'ABP REC Calc'!$B$75:$B$138,'ABP REC Spend'!$F9)*$D9,
IF(AND(S9&gt;0,(T$4-$G9)=(1+$B9)),((S9/$D9)-S9)/$C9,
(IF(AND((T$4-$G9)&lt;(1+$B9),(T$4-$G9)&gt;1),S9,0))))</f>
        <v>0</v>
      </c>
      <c r="U9" s="229">
        <f>IF(U$4=$G9+$B9,SUMIFS(INDEX('ABP REC Calc'!$G$75:$AP$138,,MATCH($I9,'ABP REC Calc'!$G$74:$AP$74,0)),'ABP REC Calc'!$C$75:$C$138,'ABP REC Spend'!$E9,'ABP REC Calc'!$B$75:$B$138,'ABP REC Spend'!$F9)*$D9,
IF(AND(T9&gt;0,(U$4-$G9)=(1+$B9)),((T9/$D9)-T9)/$C9,
(IF(AND((U$4-$G9)&lt;(1+$B9),(U$4-$G9)&gt;1),T9,0))))</f>
        <v>0</v>
      </c>
      <c r="V9" s="229">
        <f>IF(V$4=$G9+$B9,SUMIFS(INDEX('ABP REC Calc'!$G$75:$AP$138,,MATCH($I9,'ABP REC Calc'!$G$74:$AP$74,0)),'ABP REC Calc'!$C$75:$C$138,'ABP REC Spend'!$E9,'ABP REC Calc'!$B$75:$B$138,'ABP REC Spend'!$F9)*$D9,
IF(AND(U9&gt;0,(V$4-$G9)=(1+$B9)),((U9/$D9)-U9)/$C9,
(IF(AND((V$4-$G9)&lt;(1+$B9),(V$4-$G9)&gt;1),U9,0))))</f>
        <v>0</v>
      </c>
      <c r="W9" s="229">
        <f>IF(W$4=$G9+$B9,SUMIFS(INDEX('ABP REC Calc'!$G$75:$AP$138,,MATCH($I9,'ABP REC Calc'!$G$74:$AP$74,0)),'ABP REC Calc'!$C$75:$C$138,'ABP REC Spend'!$E9,'ABP REC Calc'!$B$75:$B$138,'ABP REC Spend'!$F9)*$D9,
IF(AND(V9&gt;0,(W$4-$G9)=(1+$B9)),((V9/$D9)-V9)/$C9,
(IF(AND((W$4-$G9)&lt;(1+$B9),(W$4-$G9)&gt;1),V9,0))))</f>
        <v>0</v>
      </c>
      <c r="X9" s="229">
        <f>IF(X$4=$G9+$B9,SUMIFS(INDEX('ABP REC Calc'!$G$75:$AP$138,,MATCH($I9,'ABP REC Calc'!$G$74:$AP$74,0)),'ABP REC Calc'!$C$75:$C$138,'ABP REC Spend'!$E9,'ABP REC Calc'!$B$75:$B$138,'ABP REC Spend'!$F9)*$D9,
IF(AND(W9&gt;0,(X$4-$G9)=(1+$B9)),((W9/$D9)-W9)/$C9,
(IF(AND((X$4-$G9)&lt;(1+$B9),(X$4-$G9)&gt;1),W9,0))))</f>
        <v>0</v>
      </c>
      <c r="Y9" s="229">
        <f>IF(Y$4=$G9+$B9,SUMIFS(INDEX('ABP REC Calc'!$G$75:$AP$138,,MATCH($I9,'ABP REC Calc'!$G$74:$AP$74,0)),'ABP REC Calc'!$C$75:$C$138,'ABP REC Spend'!$E9,'ABP REC Calc'!$B$75:$B$138,'ABP REC Spend'!$F9)*$D9,
IF(AND(X9&gt;0,(Y$4-$G9)=(1+$B9)),((X9/$D9)-X9)/$C9,
(IF(AND((Y$4-$G9)&lt;(1+$B9),(Y$4-$G9)&gt;1),X9,0))))</f>
        <v>0</v>
      </c>
      <c r="Z9" s="229">
        <f>IF(Z$4=$G9+$B9,SUMIFS(INDEX('ABP REC Calc'!$G$75:$AP$138,,MATCH($I9,'ABP REC Calc'!$G$74:$AP$74,0)),'ABP REC Calc'!$C$75:$C$138,'ABP REC Spend'!$E9,'ABP REC Calc'!$B$75:$B$138,'ABP REC Spend'!$F9)*$D9,
IF(AND(Y9&gt;0,(Z$4-$G9)=(1+$B9)),((Y9/$D9)-Y9)/$C9,
(IF(AND((Z$4-$G9)&lt;(1+$B9),(Z$4-$G9)&gt;1),Y9,0))))</f>
        <v>0</v>
      </c>
      <c r="AA9" s="229">
        <f>IF(AA$4=$G9+$B9,SUMIFS(INDEX('ABP REC Calc'!$G$75:$AP$138,,MATCH($I9,'ABP REC Calc'!$G$74:$AP$74,0)),'ABP REC Calc'!$C$75:$C$138,'ABP REC Spend'!$E9,'ABP REC Calc'!$B$75:$B$138,'ABP REC Spend'!$F9)*$D9,
IF(AND(Z9&gt;0,(AA$4-$G9)=(1+$B9)),((Z9/$D9)-Z9)/$C9,
(IF(AND((AA$4-$G9)&lt;(1+$B9),(AA$4-$G9)&gt;1),Z9,0))))</f>
        <v>0</v>
      </c>
      <c r="AB9" s="229">
        <f>IF(AB$4=$G9+$B9,SUMIFS(INDEX('ABP REC Calc'!$G$75:$AP$138,,MATCH($I9,'ABP REC Calc'!$G$74:$AP$74,0)),'ABP REC Calc'!$C$75:$C$138,'ABP REC Spend'!$E9,'ABP REC Calc'!$B$75:$B$138,'ABP REC Spend'!$F9)*$D9,
IF(AND(AA9&gt;0,(AB$4-$G9)=(1+$B9)),((AA9/$D9)-AA9)/$C9,
(IF(AND((AB$4-$G9)&lt;(1+$B9),(AB$4-$G9)&gt;1),AA9,0))))</f>
        <v>0</v>
      </c>
      <c r="AC9" s="229">
        <f>IF(AC$4=$G9+$B9,SUMIFS(INDEX('ABP REC Calc'!$G$75:$AP$138,,MATCH($I9,'ABP REC Calc'!$G$74:$AP$74,0)),'ABP REC Calc'!$C$75:$C$138,'ABP REC Spend'!$E9,'ABP REC Calc'!$B$75:$B$138,'ABP REC Spend'!$F9)*$D9,
IF(AND(AB9&gt;0,(AC$4-$G9)=(1+$B9)),((AB9/$D9)-AB9)/$C9,
(IF(AND((AC$4-$G9)&lt;(1+$B9),(AC$4-$G9)&gt;1),AB9,0))))</f>
        <v>0</v>
      </c>
      <c r="AD9" s="229">
        <f>IF(AD$4=$G9+$B9,SUMIFS(INDEX('ABP REC Calc'!$G$75:$AP$138,,MATCH($I9,'ABP REC Calc'!$G$74:$AP$74,0)),'ABP REC Calc'!$C$75:$C$138,'ABP REC Spend'!$E9,'ABP REC Calc'!$B$75:$B$138,'ABP REC Spend'!$F9)*$D9,
IF(AND(AC9&gt;0,(AD$4-$G9)=(1+$B9)),((AC9/$D9)-AC9)/$C9,
(IF(AND((AD$4-$G9)&lt;(1+$B9),(AD$4-$G9)&gt;1),AC9,0))))</f>
        <v>0</v>
      </c>
      <c r="AE9" s="229">
        <f>IF(AE$4=$G9+$B9,SUMIFS(INDEX('ABP REC Calc'!$G$75:$AP$138,,MATCH($I9,'ABP REC Calc'!$G$74:$AP$74,0)),'ABP REC Calc'!$C$75:$C$138,'ABP REC Spend'!$E9,'ABP REC Calc'!$B$75:$B$138,'ABP REC Spend'!$F9)*$D9,
IF(AND(AD9&gt;0,(AE$4-$G9)=(1+$B9)),((AD9/$D9)-AD9)/$C9,
(IF(AND((AE$4-$G9)&lt;(1+$B9),(AE$4-$G9)&gt;1),AD9,0))))</f>
        <v>0</v>
      </c>
      <c r="AF9" s="229">
        <f>IF(AF$4=$G9+$B9,SUMIFS(INDEX('ABP REC Calc'!$G$75:$AP$138,,MATCH($I9,'ABP REC Calc'!$G$74:$AP$74,0)),'ABP REC Calc'!$C$75:$C$138,'ABP REC Spend'!$E9,'ABP REC Calc'!$B$75:$B$138,'ABP REC Spend'!$F9)*$D9,
IF(AND(AE9&gt;0,(AF$4-$G9)=(1+$B9)),((AE9/$D9)-AE9)/$C9,
(IF(AND((AF$4-$G9)&lt;(1+$B9),(AF$4-$G9)&gt;1),AE9,0))))</f>
        <v>0</v>
      </c>
      <c r="AG9" s="229">
        <f>IF(AG$4=$G9+$B9,SUMIFS(INDEX('ABP REC Calc'!$G$75:$AP$138,,MATCH($I9,'ABP REC Calc'!$G$74:$AP$74,0)),'ABP REC Calc'!$C$75:$C$138,'ABP REC Spend'!$E9,'ABP REC Calc'!$B$75:$B$138,'ABP REC Spend'!$F9)*$D9,
IF(AND(AF9&gt;0,(AG$4-$G9)=(1+$B9)),((AF9/$D9)-AF9)/$C9,
(IF(AND((AG$4-$G9)&lt;(1+$B9),(AG$4-$G9)&gt;1),AF9,0))))</f>
        <v>0</v>
      </c>
      <c r="AH9" s="229">
        <f>IF(AH$4=$G9+$B9,SUMIFS(INDEX('ABP REC Calc'!$G$75:$AP$138,,MATCH($I9,'ABP REC Calc'!$G$74:$AP$74,0)),'ABP REC Calc'!$C$75:$C$138,'ABP REC Spend'!$E9,'ABP REC Calc'!$B$75:$B$138,'ABP REC Spend'!$F9)*$D9,
IF(AND(AG9&gt;0,(AH$4-$G9)=(1+$B9)),((AG9/$D9)-AG9)/$C9,
(IF(AND((AH$4-$G9)&lt;(1+$B9),(AH$4-$G9)&gt;1),AG9,0))))</f>
        <v>0</v>
      </c>
      <c r="AI9" s="229">
        <f>IF(AI$4=$G9+$B9,SUMIFS(INDEX('ABP REC Calc'!$G$75:$AP$138,,MATCH($I9,'ABP REC Calc'!$G$74:$AP$74,0)),'ABP REC Calc'!$C$75:$C$138,'ABP REC Spend'!$E9,'ABP REC Calc'!$B$75:$B$138,'ABP REC Spend'!$F9)*$D9,
IF(AND(AH9&gt;0,(AI$4-$G9)=(1+$B9)),((AH9/$D9)-AH9)/$C9,
(IF(AND((AI$4-$G9)&lt;(1+$B9),(AI$4-$G9)&gt;1),AH9,0))))</f>
        <v>0</v>
      </c>
      <c r="AJ9" s="229">
        <f>IF(AJ$4=$G9+$B9,SUMIFS(INDEX('ABP REC Calc'!$G$75:$AP$138,,MATCH($I9,'ABP REC Calc'!$G$74:$AP$74,0)),'ABP REC Calc'!$C$75:$C$138,'ABP REC Spend'!$E9,'ABP REC Calc'!$B$75:$B$138,'ABP REC Spend'!$F9)*$D9,
IF(AND(AI9&gt;0,(AJ$4-$G9)=(1+$B9)),((AI9/$D9)-AI9)/$C9,
(IF(AND((AJ$4-$G9)&lt;(1+$B9),(AJ$4-$G9)&gt;1),AI9,0))))</f>
        <v>0</v>
      </c>
      <c r="AK9" s="229">
        <f>IF(AK$4=$G9+$B9,SUMIFS(INDEX('ABP REC Calc'!$G$75:$AP$138,,MATCH($I9,'ABP REC Calc'!$G$74:$AP$74,0)),'ABP REC Calc'!$C$75:$C$138,'ABP REC Spend'!$E9,'ABP REC Calc'!$B$75:$B$138,'ABP REC Spend'!$F9)*$D9,
IF(AND(AJ9&gt;0,(AK$4-$G9)=(1+$B9)),((AJ9/$D9)-AJ9)/$C9,
(IF(AND((AK$4-$G9)&lt;(1+$B9),(AK$4-$G9)&gt;1),AJ9,0))))</f>
        <v>0</v>
      </c>
      <c r="AL9" s="229">
        <f>IF(AL$4=$G9+$B9,SUMIFS(INDEX('ABP REC Calc'!$G$75:$AP$138,,MATCH($I9,'ABP REC Calc'!$G$74:$AP$74,0)),'ABP REC Calc'!$C$75:$C$138,'ABP REC Spend'!$E9,'ABP REC Calc'!$B$75:$B$138,'ABP REC Spend'!$F9)*$D9,
IF(AND(AK9&gt;0,(AL$4-$G9)=(1+$B9)),((AK9/$D9)-AK9)/$C9,
(IF(AND((AL$4-$G9)&lt;(1+$B9),(AL$4-$G9)&gt;1),AK9,0))))</f>
        <v>0</v>
      </c>
      <c r="AM9" s="229">
        <f>IF(AM$4=$G9+$B9,SUMIFS(INDEX('ABP REC Calc'!$G$75:$AP$138,,MATCH($I9,'ABP REC Calc'!$G$74:$AP$74,0)),'ABP REC Calc'!$C$75:$C$138,'ABP REC Spend'!$E9,'ABP REC Calc'!$B$75:$B$138,'ABP REC Spend'!$F9)*$D9,
IF(AND(AL9&gt;0,(AM$4-$G9)=(1+$B9)),((AL9/$D9)-AL9)/$C9,
(IF(AND((AM$4-$G9)&lt;(1+$B9),(AM$4-$G9)&gt;1),AL9,0))))</f>
        <v>0</v>
      </c>
      <c r="AN9" s="229">
        <f>IF(AN$4=$G9+$B9,SUMIFS(INDEX('ABP REC Calc'!$G$75:$AP$138,,MATCH($I9,'ABP REC Calc'!$G$74:$AP$74,0)),'ABP REC Calc'!$C$75:$C$138,'ABP REC Spend'!$E9,'ABP REC Calc'!$B$75:$B$138,'ABP REC Spend'!$F9)*$D9,
IF(AND(AM9&gt;0,(AN$4-$G9)=(1+$B9)),((AM9/$D9)-AM9)/$C9,
(IF(AND((AN$4-$G9)&lt;(1+$B9),(AN$4-$G9)&gt;1),AM9,0))))</f>
        <v>0</v>
      </c>
      <c r="AO9" s="229">
        <f>IF(AO$4=$G9+$B9,SUMIFS(INDEX('ABP REC Calc'!$G$75:$AP$138,,MATCH($I9,'ABP REC Calc'!$G$74:$AP$74,0)),'ABP REC Calc'!$C$75:$C$138,'ABP REC Spend'!$E9,'ABP REC Calc'!$B$75:$B$138,'ABP REC Spend'!$F9)*$D9,
IF(AND(AN9&gt;0,(AO$4-$G9)=(1+$B9)),((AN9/$D9)-AN9)/$C9,
(IF(AND((AO$4-$G9)&lt;(1+$B9),(AO$4-$G9)&gt;1),AN9,0))))</f>
        <v>0</v>
      </c>
      <c r="AP9" s="229">
        <f>IF(AP$4=$G9+$B9,SUMIFS(INDEX('ABP REC Calc'!$G$75:$AP$138,,MATCH($I9,'ABP REC Calc'!$G$74:$AP$74,0)),'ABP REC Calc'!$C$75:$C$138,'ABP REC Spend'!$E9,'ABP REC Calc'!$B$75:$B$138,'ABP REC Spend'!$F9)*$D9,
IF(AND(AO9&gt;0,(AP$4-$G9)=(1+$B9)),((AO9/$D9)-AO9)/$C9,
(IF(AND((AP$4-$G9)&lt;(1+$B9),(AP$4-$G9)&gt;1),AO9,0))))</f>
        <v>0</v>
      </c>
      <c r="AQ9" s="229">
        <f>IF(AQ$4=$G9+$B9,SUMIFS(INDEX('ABP REC Calc'!$G$75:$AP$138,,MATCH($I9,'ABP REC Calc'!$G$74:$AP$74,0)),'ABP REC Calc'!$C$75:$C$138,'ABP REC Spend'!$E9,'ABP REC Calc'!$B$75:$B$138,'ABP REC Spend'!$F9)*$D9,
IF(AND(AP9&gt;0,(AQ$4-$G9)=(1+$B9)),((AP9/$D9)-AP9)/$C9,
(IF(AND((AQ$4-$G9)&lt;(1+$B9),(AQ$4-$G9)&gt;1),AP9,0))))</f>
        <v>0</v>
      </c>
      <c r="AR9" s="229">
        <f>IF(AR$4=$G9+$B9,SUMIFS(INDEX('ABP REC Calc'!$G$75:$AP$138,,MATCH($I9,'ABP REC Calc'!$G$74:$AP$74,0)),'ABP REC Calc'!$C$75:$C$138,'ABP REC Spend'!$E9,'ABP REC Calc'!$B$75:$B$138,'ABP REC Spend'!$F9)*$D9,
IF(AND(AQ9&gt;0,(AR$4-$G9)=(1+$B9)),((AQ9/$D9)-AQ9)/$C9,
(IF(AND((AR$4-$G9)&lt;(1+$B9),(AR$4-$G9)&gt;1),AQ9,0))))</f>
        <v>0</v>
      </c>
      <c r="AS9" s="229">
        <f>IF(AS$4=$G9+$B9,SUMIFS(INDEX('ABP REC Calc'!$G$75:$AP$138,,MATCH($I9,'ABP REC Calc'!$G$74:$AP$74,0)),'ABP REC Calc'!$C$75:$C$138,'ABP REC Spend'!$E9,'ABP REC Calc'!$B$75:$B$138,'ABP REC Spend'!$F9)*$D9,
IF(AND(AR9&gt;0,(AS$4-$G9)=(1+$B9)),((AR9/$D9)-AR9)/$C9,
(IF(AND((AS$4-$G9)&lt;(1+$B9),(AS$4-$G9)&gt;1),AR9,0))))</f>
        <v>0</v>
      </c>
    </row>
    <row r="10" spans="1:45" ht="14.85" customHeight="1">
      <c r="B10" s="326" cm="1">
        <f t="array" ref="B10">INDEX(Inputs_ByYear!$D$88:$D$93, MATCH('ABP REC Spend'!$E10, Inputs_ByYear!$B$88:$B$93,0),)</f>
        <v>0</v>
      </c>
      <c r="C10" s="326" cm="1">
        <f t="array" ref="C10">INDEX(Inputs_ByYear!$D$70:$D$75, MATCH('ABP REC Spend'!$E10,Inputs_ByYear!$B$70:$B$75,0),)</f>
        <v>1</v>
      </c>
      <c r="D10" s="326" cm="1">
        <f t="array" ref="D10">INDEX(Inputs_ByYear!$D$79:$D$84, MATCH('ABP REC Spend'!$E10, Inputs_ByYear!$B$79:$B$84,0),)</f>
        <v>0.5</v>
      </c>
      <c r="E10" s="218" t="s">
        <v>301</v>
      </c>
      <c r="F10" s="215" t="s">
        <v>326</v>
      </c>
      <c r="G10" s="215">
        <f t="shared" si="1"/>
        <v>2028</v>
      </c>
      <c r="H10" s="215"/>
      <c r="I10" s="223" t="s">
        <v>28</v>
      </c>
      <c r="J10" s="229">
        <f>IF(J$4=$G10+$B10,SUMIFS(INDEX('ABP REC Calc'!$G$75:$AP$138,,MATCH($I10,'ABP REC Calc'!$G$74:$AP$74,0)),'ABP REC Calc'!$C$75:$C$138,'ABP REC Spend'!$E10,'ABP REC Calc'!$B$75:$B$138,'ABP REC Spend'!$F10)*$D10,
IF(AND(I10&gt;0,(J$4-$G10)=(1+$B10)),((I10/$D10)-I10)/$C10,
(IF(AND((J$4-$G10)&lt;(1+$B10),(J$4-$G10)&gt;1),I10,0))))</f>
        <v>0</v>
      </c>
      <c r="K10" s="229">
        <f>IF(K$4=$G10+$B10,SUMIFS(INDEX('ABP REC Calc'!$G$75:$AP$138,,MATCH($I10,'ABP REC Calc'!$G$74:$AP$74,0)),'ABP REC Calc'!$C$75:$C$138,'ABP REC Spend'!$E10,'ABP REC Calc'!$B$75:$B$138,'ABP REC Spend'!$F10)*$D10,
IF(AND(J10&gt;0,(K$4-$G10)=(1+$B10)),((J10/$D10)-J10)/$C10,
(IF(AND((K$4-$G10)&lt;(1+$B10),(K$4-$G10)&gt;1),J10,0))))</f>
        <v>0</v>
      </c>
      <c r="L10" s="229">
        <f>IF(L$4=$G10+$B10,SUMIFS(INDEX('ABP REC Calc'!$G$75:$AP$138,,MATCH($I10,'ABP REC Calc'!$G$74:$AP$74,0)),'ABP REC Calc'!$C$75:$C$138,'ABP REC Spend'!$E10,'ABP REC Calc'!$B$75:$B$138,'ABP REC Spend'!$F10)*$D10,
IF(AND(K10&gt;0,(L$4-$G10)=(1+$B10)),((K10/$D10)-K10)/$C10,
(IF(AND((L$4-$G10)&lt;(1+$B10),(L$4-$G10)&gt;1),K10,0))))</f>
        <v>0</v>
      </c>
      <c r="M10" s="229">
        <f>IF(M$4=$G10+$B10,SUMIFS(INDEX('ABP REC Calc'!$G$75:$AP$138,,MATCH($I10,'ABP REC Calc'!$G$74:$AP$74,0)),'ABP REC Calc'!$C$75:$C$138,'ABP REC Spend'!$E10,'ABP REC Calc'!$B$75:$B$138,'ABP REC Spend'!$F10)*$D10,
IF(AND(L10&gt;0,(M$4-$G10)=(1+$B10)),((L10/$D10)-L10)/$C10,
(IF(AND((M$4-$G10)&lt;(1+$B10),(M$4-$G10)&gt;1),L10,0))))</f>
        <v>0</v>
      </c>
      <c r="N10" s="229">
        <f>IF(N$4=$G10+$B10,SUMIFS(INDEX('ABP REC Calc'!$G$75:$AP$138,,MATCH($I10,'ABP REC Calc'!$G$74:$AP$74,0)),'ABP REC Calc'!$C$75:$C$138,'ABP REC Spend'!$E10,'ABP REC Calc'!$B$75:$B$138,'ABP REC Spend'!$F10)*$D10,
IF(AND(M10&gt;0,(N$4-$G10)=(1+$B10)),((M10/$D10)-M10)/$C10,
(IF(AND((N$4-$G10)&lt;(1+$B10),(N$4-$G10)&gt;1),M10,0))))</f>
        <v>42298841.349275231</v>
      </c>
      <c r="O10" s="229">
        <f>IF(O$4=$G10+$B10,SUMIFS(INDEX('ABP REC Calc'!$G$75:$AP$138,,MATCH($I10,'ABP REC Calc'!$G$74:$AP$74,0)),'ABP REC Calc'!$C$75:$C$138,'ABP REC Spend'!$E10,'ABP REC Calc'!$B$75:$B$138,'ABP REC Spend'!$F10)*$D10,
IF(AND(N10&gt;0,(O$4-$G10)=(1+$B10)),((N10/$D10)-N10)/$C10,
(IF(AND((O$4-$G10)&lt;(1+$B10),(O$4-$G10)&gt;1),N10,0))))</f>
        <v>42298841.349275231</v>
      </c>
      <c r="P10" s="229">
        <f>IF(P$4=$G10+$B10,SUMIFS(INDEX('ABP REC Calc'!$G$75:$AP$138,,MATCH($I10,'ABP REC Calc'!$G$74:$AP$74,0)),'ABP REC Calc'!$C$75:$C$138,'ABP REC Spend'!$E10,'ABP REC Calc'!$B$75:$B$138,'ABP REC Spend'!$F10)*$D10,
IF(AND(O10&gt;0,(P$4-$G10)=(1+$B10)),((O10/$D10)-O10)/$C10,
(IF(AND((P$4-$G10)&lt;(1+$B10),(P$4-$G10)&gt;1),O10,0))))</f>
        <v>0</v>
      </c>
      <c r="Q10" s="229">
        <f>IF(Q$4=$G10+$B10,SUMIFS(INDEX('ABP REC Calc'!$G$75:$AP$138,,MATCH($I10,'ABP REC Calc'!$G$74:$AP$74,0)),'ABP REC Calc'!$C$75:$C$138,'ABP REC Spend'!$E10,'ABP REC Calc'!$B$75:$B$138,'ABP REC Spend'!$F10)*$D10,
IF(AND(P10&gt;0,(Q$4-$G10)=(1+$B10)),((P10/$D10)-P10)/$C10,
(IF(AND((Q$4-$G10)&lt;(1+$B10),(Q$4-$G10)&gt;1),P10,0))))</f>
        <v>0</v>
      </c>
      <c r="R10" s="229">
        <f>IF(R$4=$G10+$B10,SUMIFS(INDEX('ABP REC Calc'!$G$75:$AP$138,,MATCH($I10,'ABP REC Calc'!$G$74:$AP$74,0)),'ABP REC Calc'!$C$75:$C$138,'ABP REC Spend'!$E10,'ABP REC Calc'!$B$75:$B$138,'ABP REC Spend'!$F10)*$D10,
IF(AND(Q10&gt;0,(R$4-$G10)=(1+$B10)),((Q10/$D10)-Q10)/$C10,
(IF(AND((R$4-$G10)&lt;(1+$B10),(R$4-$G10)&gt;1),Q10,0))))</f>
        <v>0</v>
      </c>
      <c r="S10" s="229">
        <f>IF(S$4=$G10+$B10,SUMIFS(INDEX('ABP REC Calc'!$G$75:$AP$138,,MATCH($I10,'ABP REC Calc'!$G$74:$AP$74,0)),'ABP REC Calc'!$C$75:$C$138,'ABP REC Spend'!$E10,'ABP REC Calc'!$B$75:$B$138,'ABP REC Spend'!$F10)*$D10,
IF(AND(R10&gt;0,(S$4-$G10)=(1+$B10)),((R10/$D10)-R10)/$C10,
(IF(AND((S$4-$G10)&lt;(1+$B10),(S$4-$G10)&gt;1),R10,0))))</f>
        <v>0</v>
      </c>
      <c r="T10" s="229">
        <f>IF(T$4=$G10+$B10,SUMIFS(INDEX('ABP REC Calc'!$G$75:$AP$138,,MATCH($I10,'ABP REC Calc'!$G$74:$AP$74,0)),'ABP REC Calc'!$C$75:$C$138,'ABP REC Spend'!$E10,'ABP REC Calc'!$B$75:$B$138,'ABP REC Spend'!$F10)*$D10,
IF(AND(S10&gt;0,(T$4-$G10)=(1+$B10)),((S10/$D10)-S10)/$C10,
(IF(AND((T$4-$G10)&lt;(1+$B10),(T$4-$G10)&gt;1),S10,0))))</f>
        <v>0</v>
      </c>
      <c r="U10" s="229">
        <f>IF(U$4=$G10+$B10,SUMIFS(INDEX('ABP REC Calc'!$G$75:$AP$138,,MATCH($I10,'ABP REC Calc'!$G$74:$AP$74,0)),'ABP REC Calc'!$C$75:$C$138,'ABP REC Spend'!$E10,'ABP REC Calc'!$B$75:$B$138,'ABP REC Spend'!$F10)*$D10,
IF(AND(T10&gt;0,(U$4-$G10)=(1+$B10)),((T10/$D10)-T10)/$C10,
(IF(AND((U$4-$G10)&lt;(1+$B10),(U$4-$G10)&gt;1),T10,0))))</f>
        <v>0</v>
      </c>
      <c r="V10" s="229">
        <f>IF(V$4=$G10+$B10,SUMIFS(INDEX('ABP REC Calc'!$G$75:$AP$138,,MATCH($I10,'ABP REC Calc'!$G$74:$AP$74,0)),'ABP REC Calc'!$C$75:$C$138,'ABP REC Spend'!$E10,'ABP REC Calc'!$B$75:$B$138,'ABP REC Spend'!$F10)*$D10,
IF(AND(U10&gt;0,(V$4-$G10)=(1+$B10)),((U10/$D10)-U10)/$C10,
(IF(AND((V$4-$G10)&lt;(1+$B10),(V$4-$G10)&gt;1),U10,0))))</f>
        <v>0</v>
      </c>
      <c r="W10" s="229">
        <f>IF(W$4=$G10+$B10,SUMIFS(INDEX('ABP REC Calc'!$G$75:$AP$138,,MATCH($I10,'ABP REC Calc'!$G$74:$AP$74,0)),'ABP REC Calc'!$C$75:$C$138,'ABP REC Spend'!$E10,'ABP REC Calc'!$B$75:$B$138,'ABP REC Spend'!$F10)*$D10,
IF(AND(V10&gt;0,(W$4-$G10)=(1+$B10)),((V10/$D10)-V10)/$C10,
(IF(AND((W$4-$G10)&lt;(1+$B10),(W$4-$G10)&gt;1),V10,0))))</f>
        <v>0</v>
      </c>
      <c r="X10" s="229">
        <f>IF(X$4=$G10+$B10,SUMIFS(INDEX('ABP REC Calc'!$G$75:$AP$138,,MATCH($I10,'ABP REC Calc'!$G$74:$AP$74,0)),'ABP REC Calc'!$C$75:$C$138,'ABP REC Spend'!$E10,'ABP REC Calc'!$B$75:$B$138,'ABP REC Spend'!$F10)*$D10,
IF(AND(W10&gt;0,(X$4-$G10)=(1+$B10)),((W10/$D10)-W10)/$C10,
(IF(AND((X$4-$G10)&lt;(1+$B10),(X$4-$G10)&gt;1),W10,0))))</f>
        <v>0</v>
      </c>
      <c r="Y10" s="229">
        <f>IF(Y$4=$G10+$B10,SUMIFS(INDEX('ABP REC Calc'!$G$75:$AP$138,,MATCH($I10,'ABP REC Calc'!$G$74:$AP$74,0)),'ABP REC Calc'!$C$75:$C$138,'ABP REC Spend'!$E10,'ABP REC Calc'!$B$75:$B$138,'ABP REC Spend'!$F10)*$D10,
IF(AND(X10&gt;0,(Y$4-$G10)=(1+$B10)),((X10/$D10)-X10)/$C10,
(IF(AND((Y$4-$G10)&lt;(1+$B10),(Y$4-$G10)&gt;1),X10,0))))</f>
        <v>0</v>
      </c>
      <c r="Z10" s="229">
        <f>IF(Z$4=$G10+$B10,SUMIFS(INDEX('ABP REC Calc'!$G$75:$AP$138,,MATCH($I10,'ABP REC Calc'!$G$74:$AP$74,0)),'ABP REC Calc'!$C$75:$C$138,'ABP REC Spend'!$E10,'ABP REC Calc'!$B$75:$B$138,'ABP REC Spend'!$F10)*$D10,
IF(AND(Y10&gt;0,(Z$4-$G10)=(1+$B10)),((Y10/$D10)-Y10)/$C10,
(IF(AND((Z$4-$G10)&lt;(1+$B10),(Z$4-$G10)&gt;1),Y10,0))))</f>
        <v>0</v>
      </c>
      <c r="AA10" s="229">
        <f>IF(AA$4=$G10+$B10,SUMIFS(INDEX('ABP REC Calc'!$G$75:$AP$138,,MATCH($I10,'ABP REC Calc'!$G$74:$AP$74,0)),'ABP REC Calc'!$C$75:$C$138,'ABP REC Spend'!$E10,'ABP REC Calc'!$B$75:$B$138,'ABP REC Spend'!$F10)*$D10,
IF(AND(Z10&gt;0,(AA$4-$G10)=(1+$B10)),((Z10/$D10)-Z10)/$C10,
(IF(AND((AA$4-$G10)&lt;(1+$B10),(AA$4-$G10)&gt;1),Z10,0))))</f>
        <v>0</v>
      </c>
      <c r="AB10" s="229">
        <f>IF(AB$4=$G10+$B10,SUMIFS(INDEX('ABP REC Calc'!$G$75:$AP$138,,MATCH($I10,'ABP REC Calc'!$G$74:$AP$74,0)),'ABP REC Calc'!$C$75:$C$138,'ABP REC Spend'!$E10,'ABP REC Calc'!$B$75:$B$138,'ABP REC Spend'!$F10)*$D10,
IF(AND(AA10&gt;0,(AB$4-$G10)=(1+$B10)),((AA10/$D10)-AA10)/$C10,
(IF(AND((AB$4-$G10)&lt;(1+$B10),(AB$4-$G10)&gt;1),AA10,0))))</f>
        <v>0</v>
      </c>
      <c r="AC10" s="229">
        <f>IF(AC$4=$G10+$B10,SUMIFS(INDEX('ABP REC Calc'!$G$75:$AP$138,,MATCH($I10,'ABP REC Calc'!$G$74:$AP$74,0)),'ABP REC Calc'!$C$75:$C$138,'ABP REC Spend'!$E10,'ABP REC Calc'!$B$75:$B$138,'ABP REC Spend'!$F10)*$D10,
IF(AND(AB10&gt;0,(AC$4-$G10)=(1+$B10)),((AB10/$D10)-AB10)/$C10,
(IF(AND((AC$4-$G10)&lt;(1+$B10),(AC$4-$G10)&gt;1),AB10,0))))</f>
        <v>0</v>
      </c>
      <c r="AD10" s="229">
        <f>IF(AD$4=$G10+$B10,SUMIFS(INDEX('ABP REC Calc'!$G$75:$AP$138,,MATCH($I10,'ABP REC Calc'!$G$74:$AP$74,0)),'ABP REC Calc'!$C$75:$C$138,'ABP REC Spend'!$E10,'ABP REC Calc'!$B$75:$B$138,'ABP REC Spend'!$F10)*$D10,
IF(AND(AC10&gt;0,(AD$4-$G10)=(1+$B10)),((AC10/$D10)-AC10)/$C10,
(IF(AND((AD$4-$G10)&lt;(1+$B10),(AD$4-$G10)&gt;1),AC10,0))))</f>
        <v>0</v>
      </c>
      <c r="AE10" s="229">
        <f>IF(AE$4=$G10+$B10,SUMIFS(INDEX('ABP REC Calc'!$G$75:$AP$138,,MATCH($I10,'ABP REC Calc'!$G$74:$AP$74,0)),'ABP REC Calc'!$C$75:$C$138,'ABP REC Spend'!$E10,'ABP REC Calc'!$B$75:$B$138,'ABP REC Spend'!$F10)*$D10,
IF(AND(AD10&gt;0,(AE$4-$G10)=(1+$B10)),((AD10/$D10)-AD10)/$C10,
(IF(AND((AE$4-$G10)&lt;(1+$B10),(AE$4-$G10)&gt;1),AD10,0))))</f>
        <v>0</v>
      </c>
      <c r="AF10" s="229">
        <f>IF(AF$4=$G10+$B10,SUMIFS(INDEX('ABP REC Calc'!$G$75:$AP$138,,MATCH($I10,'ABP REC Calc'!$G$74:$AP$74,0)),'ABP REC Calc'!$C$75:$C$138,'ABP REC Spend'!$E10,'ABP REC Calc'!$B$75:$B$138,'ABP REC Spend'!$F10)*$D10,
IF(AND(AE10&gt;0,(AF$4-$G10)=(1+$B10)),((AE10/$D10)-AE10)/$C10,
(IF(AND((AF$4-$G10)&lt;(1+$B10),(AF$4-$G10)&gt;1),AE10,0))))</f>
        <v>0</v>
      </c>
      <c r="AG10" s="229">
        <f>IF(AG$4=$G10+$B10,SUMIFS(INDEX('ABP REC Calc'!$G$75:$AP$138,,MATCH($I10,'ABP REC Calc'!$G$74:$AP$74,0)),'ABP REC Calc'!$C$75:$C$138,'ABP REC Spend'!$E10,'ABP REC Calc'!$B$75:$B$138,'ABP REC Spend'!$F10)*$D10,
IF(AND(AF10&gt;0,(AG$4-$G10)=(1+$B10)),((AF10/$D10)-AF10)/$C10,
(IF(AND((AG$4-$G10)&lt;(1+$B10),(AG$4-$G10)&gt;1),AF10,0))))</f>
        <v>0</v>
      </c>
      <c r="AH10" s="229">
        <f>IF(AH$4=$G10+$B10,SUMIFS(INDEX('ABP REC Calc'!$G$75:$AP$138,,MATCH($I10,'ABP REC Calc'!$G$74:$AP$74,0)),'ABP REC Calc'!$C$75:$C$138,'ABP REC Spend'!$E10,'ABP REC Calc'!$B$75:$B$138,'ABP REC Spend'!$F10)*$D10,
IF(AND(AG10&gt;0,(AH$4-$G10)=(1+$B10)),((AG10/$D10)-AG10)/$C10,
(IF(AND((AH$4-$G10)&lt;(1+$B10),(AH$4-$G10)&gt;1),AG10,0))))</f>
        <v>0</v>
      </c>
      <c r="AI10" s="229">
        <f>IF(AI$4=$G10+$B10,SUMIFS(INDEX('ABP REC Calc'!$G$75:$AP$138,,MATCH($I10,'ABP REC Calc'!$G$74:$AP$74,0)),'ABP REC Calc'!$C$75:$C$138,'ABP REC Spend'!$E10,'ABP REC Calc'!$B$75:$B$138,'ABP REC Spend'!$F10)*$D10,
IF(AND(AH10&gt;0,(AI$4-$G10)=(1+$B10)),((AH10/$D10)-AH10)/$C10,
(IF(AND((AI$4-$G10)&lt;(1+$B10),(AI$4-$G10)&gt;1),AH10,0))))</f>
        <v>0</v>
      </c>
      <c r="AJ10" s="229">
        <f>IF(AJ$4=$G10+$B10,SUMIFS(INDEX('ABP REC Calc'!$G$75:$AP$138,,MATCH($I10,'ABP REC Calc'!$G$74:$AP$74,0)),'ABP REC Calc'!$C$75:$C$138,'ABP REC Spend'!$E10,'ABP REC Calc'!$B$75:$B$138,'ABP REC Spend'!$F10)*$D10,
IF(AND(AI10&gt;0,(AJ$4-$G10)=(1+$B10)),((AI10/$D10)-AI10)/$C10,
(IF(AND((AJ$4-$G10)&lt;(1+$B10),(AJ$4-$G10)&gt;1),AI10,0))))</f>
        <v>0</v>
      </c>
      <c r="AK10" s="229">
        <f>IF(AK$4=$G10+$B10,SUMIFS(INDEX('ABP REC Calc'!$G$75:$AP$138,,MATCH($I10,'ABP REC Calc'!$G$74:$AP$74,0)),'ABP REC Calc'!$C$75:$C$138,'ABP REC Spend'!$E10,'ABP REC Calc'!$B$75:$B$138,'ABP REC Spend'!$F10)*$D10,
IF(AND(AJ10&gt;0,(AK$4-$G10)=(1+$B10)),((AJ10/$D10)-AJ10)/$C10,
(IF(AND((AK$4-$G10)&lt;(1+$B10),(AK$4-$G10)&gt;1),AJ10,0))))</f>
        <v>0</v>
      </c>
      <c r="AL10" s="229">
        <f>IF(AL$4=$G10+$B10,SUMIFS(INDEX('ABP REC Calc'!$G$75:$AP$138,,MATCH($I10,'ABP REC Calc'!$G$74:$AP$74,0)),'ABP REC Calc'!$C$75:$C$138,'ABP REC Spend'!$E10,'ABP REC Calc'!$B$75:$B$138,'ABP REC Spend'!$F10)*$D10,
IF(AND(AK10&gt;0,(AL$4-$G10)=(1+$B10)),((AK10/$D10)-AK10)/$C10,
(IF(AND((AL$4-$G10)&lt;(1+$B10),(AL$4-$G10)&gt;1),AK10,0))))</f>
        <v>0</v>
      </c>
      <c r="AM10" s="229">
        <f>IF(AM$4=$G10+$B10,SUMIFS(INDEX('ABP REC Calc'!$G$75:$AP$138,,MATCH($I10,'ABP REC Calc'!$G$74:$AP$74,0)),'ABP REC Calc'!$C$75:$C$138,'ABP REC Spend'!$E10,'ABP REC Calc'!$B$75:$B$138,'ABP REC Spend'!$F10)*$D10,
IF(AND(AL10&gt;0,(AM$4-$G10)=(1+$B10)),((AL10/$D10)-AL10)/$C10,
(IF(AND((AM$4-$G10)&lt;(1+$B10),(AM$4-$G10)&gt;1),AL10,0))))</f>
        <v>0</v>
      </c>
      <c r="AN10" s="229">
        <f>IF(AN$4=$G10+$B10,SUMIFS(INDEX('ABP REC Calc'!$G$75:$AP$138,,MATCH($I10,'ABP REC Calc'!$G$74:$AP$74,0)),'ABP REC Calc'!$C$75:$C$138,'ABP REC Spend'!$E10,'ABP REC Calc'!$B$75:$B$138,'ABP REC Spend'!$F10)*$D10,
IF(AND(AM10&gt;0,(AN$4-$G10)=(1+$B10)),((AM10/$D10)-AM10)/$C10,
(IF(AND((AN$4-$G10)&lt;(1+$B10),(AN$4-$G10)&gt;1),AM10,0))))</f>
        <v>0</v>
      </c>
      <c r="AO10" s="229">
        <f>IF(AO$4=$G10+$B10,SUMIFS(INDEX('ABP REC Calc'!$G$75:$AP$138,,MATCH($I10,'ABP REC Calc'!$G$74:$AP$74,0)),'ABP REC Calc'!$C$75:$C$138,'ABP REC Spend'!$E10,'ABP REC Calc'!$B$75:$B$138,'ABP REC Spend'!$F10)*$D10,
IF(AND(AN10&gt;0,(AO$4-$G10)=(1+$B10)),((AN10/$D10)-AN10)/$C10,
(IF(AND((AO$4-$G10)&lt;(1+$B10),(AO$4-$G10)&gt;1),AN10,0))))</f>
        <v>0</v>
      </c>
      <c r="AP10" s="229">
        <f>IF(AP$4=$G10+$B10,SUMIFS(INDEX('ABP REC Calc'!$G$75:$AP$138,,MATCH($I10,'ABP REC Calc'!$G$74:$AP$74,0)),'ABP REC Calc'!$C$75:$C$138,'ABP REC Spend'!$E10,'ABP REC Calc'!$B$75:$B$138,'ABP REC Spend'!$F10)*$D10,
IF(AND(AO10&gt;0,(AP$4-$G10)=(1+$B10)),((AO10/$D10)-AO10)/$C10,
(IF(AND((AP$4-$G10)&lt;(1+$B10),(AP$4-$G10)&gt;1),AO10,0))))</f>
        <v>0</v>
      </c>
      <c r="AQ10" s="229">
        <f>IF(AQ$4=$G10+$B10,SUMIFS(INDEX('ABP REC Calc'!$G$75:$AP$138,,MATCH($I10,'ABP REC Calc'!$G$74:$AP$74,0)),'ABP REC Calc'!$C$75:$C$138,'ABP REC Spend'!$E10,'ABP REC Calc'!$B$75:$B$138,'ABP REC Spend'!$F10)*$D10,
IF(AND(AP10&gt;0,(AQ$4-$G10)=(1+$B10)),((AP10/$D10)-AP10)/$C10,
(IF(AND((AQ$4-$G10)&lt;(1+$B10),(AQ$4-$G10)&gt;1),AP10,0))))</f>
        <v>0</v>
      </c>
      <c r="AR10" s="229">
        <f>IF(AR$4=$G10+$B10,SUMIFS(INDEX('ABP REC Calc'!$G$75:$AP$138,,MATCH($I10,'ABP REC Calc'!$G$74:$AP$74,0)),'ABP REC Calc'!$C$75:$C$138,'ABP REC Spend'!$E10,'ABP REC Calc'!$B$75:$B$138,'ABP REC Spend'!$F10)*$D10,
IF(AND(AQ10&gt;0,(AR$4-$G10)=(1+$B10)),((AQ10/$D10)-AQ10)/$C10,
(IF(AND((AR$4-$G10)&lt;(1+$B10),(AR$4-$G10)&gt;1),AQ10,0))))</f>
        <v>0</v>
      </c>
      <c r="AS10" s="229">
        <f>IF(AS$4=$G10+$B10,SUMIFS(INDEX('ABP REC Calc'!$G$75:$AP$138,,MATCH($I10,'ABP REC Calc'!$G$74:$AP$74,0)),'ABP REC Calc'!$C$75:$C$138,'ABP REC Spend'!$E10,'ABP REC Calc'!$B$75:$B$138,'ABP REC Spend'!$F10)*$D10,
IF(AND(AR10&gt;0,(AS$4-$G10)=(1+$B10)),((AR10/$D10)-AR10)/$C10,
(IF(AND((AS$4-$G10)&lt;(1+$B10),(AS$4-$G10)&gt;1),AR10,0))))</f>
        <v>0</v>
      </c>
    </row>
    <row r="11" spans="1:45" ht="14.85" customHeight="1">
      <c r="B11" s="326" cm="1">
        <f t="array" ref="B11">INDEX(Inputs_ByYear!$D$88:$D$93, MATCH('ABP REC Spend'!$E11, Inputs_ByYear!$B$88:$B$93,0),)</f>
        <v>0</v>
      </c>
      <c r="C11" s="326" cm="1">
        <f t="array" ref="C11">INDEX(Inputs_ByYear!$D$70:$D$75, MATCH('ABP REC Spend'!$E11,Inputs_ByYear!$B$70:$B$75,0),)</f>
        <v>1</v>
      </c>
      <c r="D11" s="326" cm="1">
        <f t="array" ref="D11">INDEX(Inputs_ByYear!$D$79:$D$84, MATCH('ABP REC Spend'!$E11, Inputs_ByYear!$B$79:$B$84,0),)</f>
        <v>0.5</v>
      </c>
      <c r="E11" s="218" t="s">
        <v>301</v>
      </c>
      <c r="F11" s="215" t="s">
        <v>326</v>
      </c>
      <c r="G11" s="215">
        <f t="shared" si="1"/>
        <v>2029</v>
      </c>
      <c r="H11" s="215"/>
      <c r="I11" s="223" t="s">
        <v>29</v>
      </c>
      <c r="J11" s="229">
        <f>IF(J$4=$G11+$B11,SUMIFS(INDEX('ABP REC Calc'!$G$75:$AP$138,,MATCH($I11,'ABP REC Calc'!$G$74:$AP$74,0)),'ABP REC Calc'!$C$75:$C$138,'ABP REC Spend'!$E11,'ABP REC Calc'!$B$75:$B$138,'ABP REC Spend'!$F11)*$D11,
IF(AND(I11&gt;0,(J$4-$G11)=(1+$B11)),((I11/$D11)-I11)/$C11,
(IF(AND((J$4-$G11)&lt;(1+$B11),(J$4-$G11)&gt;1),I11,0))))</f>
        <v>0</v>
      </c>
      <c r="K11" s="229">
        <f>IF(K$4=$G11+$B11,SUMIFS(INDEX('ABP REC Calc'!$G$75:$AP$138,,MATCH($I11,'ABP REC Calc'!$G$74:$AP$74,0)),'ABP REC Calc'!$C$75:$C$138,'ABP REC Spend'!$E11,'ABP REC Calc'!$B$75:$B$138,'ABP REC Spend'!$F11)*$D11,
IF(AND(J11&gt;0,(K$4-$G11)=(1+$B11)),((J11/$D11)-J11)/$C11,
(IF(AND((K$4-$G11)&lt;(1+$B11),(K$4-$G11)&gt;1),J11,0))))</f>
        <v>0</v>
      </c>
      <c r="L11" s="229">
        <f>IF(L$4=$G11+$B11,SUMIFS(INDEX('ABP REC Calc'!$G$75:$AP$138,,MATCH($I11,'ABP REC Calc'!$G$74:$AP$74,0)),'ABP REC Calc'!$C$75:$C$138,'ABP REC Spend'!$E11,'ABP REC Calc'!$B$75:$B$138,'ABP REC Spend'!$F11)*$D11,
IF(AND(K11&gt;0,(L$4-$G11)=(1+$B11)),((K11/$D11)-K11)/$C11,
(IF(AND((L$4-$G11)&lt;(1+$B11),(L$4-$G11)&gt;1),K11,0))))</f>
        <v>0</v>
      </c>
      <c r="M11" s="229">
        <f>IF(M$4=$G11+$B11,SUMIFS(INDEX('ABP REC Calc'!$G$75:$AP$138,,MATCH($I11,'ABP REC Calc'!$G$74:$AP$74,0)),'ABP REC Calc'!$C$75:$C$138,'ABP REC Spend'!$E11,'ABP REC Calc'!$B$75:$B$138,'ABP REC Spend'!$F11)*$D11,
IF(AND(L11&gt;0,(M$4-$G11)=(1+$B11)),((L11/$D11)-L11)/$C11,
(IF(AND((M$4-$G11)&lt;(1+$B11),(M$4-$G11)&gt;1),L11,0))))</f>
        <v>0</v>
      </c>
      <c r="N11" s="229">
        <f>IF(N$4=$G11+$B11,SUMIFS(INDEX('ABP REC Calc'!$G$75:$AP$138,,MATCH($I11,'ABP REC Calc'!$G$74:$AP$74,0)),'ABP REC Calc'!$C$75:$C$138,'ABP REC Spend'!$E11,'ABP REC Calc'!$B$75:$B$138,'ABP REC Spend'!$F11)*$D11,
IF(AND(M11&gt;0,(N$4-$G11)=(1+$B11)),((M11/$D11)-M11)/$C11,
(IF(AND((N$4-$G11)&lt;(1+$B11),(N$4-$G11)&gt;1),M11,0))))</f>
        <v>0</v>
      </c>
      <c r="O11" s="229">
        <f>IF(O$4=$G11+$B11,SUMIFS(INDEX('ABP REC Calc'!$G$75:$AP$138,,MATCH($I11,'ABP REC Calc'!$G$74:$AP$74,0)),'ABP REC Calc'!$C$75:$C$138,'ABP REC Spend'!$E11,'ABP REC Calc'!$B$75:$B$138,'ABP REC Spend'!$F11)*$D11,
IF(AND(N11&gt;0,(O$4-$G11)=(1+$B11)),((N11/$D11)-N11)/$C11,
(IF(AND((O$4-$G11)&lt;(1+$B11),(O$4-$G11)&gt;1),N11,0))))</f>
        <v>52344816.169728115</v>
      </c>
      <c r="P11" s="229">
        <f>IF(P$4=$G11+$B11,SUMIFS(INDEX('ABP REC Calc'!$G$75:$AP$138,,MATCH($I11,'ABP REC Calc'!$G$74:$AP$74,0)),'ABP REC Calc'!$C$75:$C$138,'ABP REC Spend'!$E11,'ABP REC Calc'!$B$75:$B$138,'ABP REC Spend'!$F11)*$D11,
IF(AND(O11&gt;0,(P$4-$G11)=(1+$B11)),((O11/$D11)-O11)/$C11,
(IF(AND((P$4-$G11)&lt;(1+$B11),(P$4-$G11)&gt;1),O11,0))))</f>
        <v>52344816.169728115</v>
      </c>
      <c r="Q11" s="229">
        <f>IF(Q$4=$G11+$B11,SUMIFS(INDEX('ABP REC Calc'!$G$75:$AP$138,,MATCH($I11,'ABP REC Calc'!$G$74:$AP$74,0)),'ABP REC Calc'!$C$75:$C$138,'ABP REC Spend'!$E11,'ABP REC Calc'!$B$75:$B$138,'ABP REC Spend'!$F11)*$D11,
IF(AND(P11&gt;0,(Q$4-$G11)=(1+$B11)),((P11/$D11)-P11)/$C11,
(IF(AND((Q$4-$G11)&lt;(1+$B11),(Q$4-$G11)&gt;1),P11,0))))</f>
        <v>0</v>
      </c>
      <c r="R11" s="229">
        <f>IF(R$4=$G11+$B11,SUMIFS(INDEX('ABP REC Calc'!$G$75:$AP$138,,MATCH($I11,'ABP REC Calc'!$G$74:$AP$74,0)),'ABP REC Calc'!$C$75:$C$138,'ABP REC Spend'!$E11,'ABP REC Calc'!$B$75:$B$138,'ABP REC Spend'!$F11)*$D11,
IF(AND(Q11&gt;0,(R$4-$G11)=(1+$B11)),((Q11/$D11)-Q11)/$C11,
(IF(AND((R$4-$G11)&lt;(1+$B11),(R$4-$G11)&gt;1),Q11,0))))</f>
        <v>0</v>
      </c>
      <c r="S11" s="229">
        <f>IF(S$4=$G11+$B11,SUMIFS(INDEX('ABP REC Calc'!$G$75:$AP$138,,MATCH($I11,'ABP REC Calc'!$G$74:$AP$74,0)),'ABP REC Calc'!$C$75:$C$138,'ABP REC Spend'!$E11,'ABP REC Calc'!$B$75:$B$138,'ABP REC Spend'!$F11)*$D11,
IF(AND(R11&gt;0,(S$4-$G11)=(1+$B11)),((R11/$D11)-R11)/$C11,
(IF(AND((S$4-$G11)&lt;(1+$B11),(S$4-$G11)&gt;1),R11,0))))</f>
        <v>0</v>
      </c>
      <c r="T11" s="229">
        <f>IF(T$4=$G11+$B11,SUMIFS(INDEX('ABP REC Calc'!$G$75:$AP$138,,MATCH($I11,'ABP REC Calc'!$G$74:$AP$74,0)),'ABP REC Calc'!$C$75:$C$138,'ABP REC Spend'!$E11,'ABP REC Calc'!$B$75:$B$138,'ABP REC Spend'!$F11)*$D11,
IF(AND(S11&gt;0,(T$4-$G11)=(1+$B11)),((S11/$D11)-S11)/$C11,
(IF(AND((T$4-$G11)&lt;(1+$B11),(T$4-$G11)&gt;1),S11,0))))</f>
        <v>0</v>
      </c>
      <c r="U11" s="229">
        <f>IF(U$4=$G11+$B11,SUMIFS(INDEX('ABP REC Calc'!$G$75:$AP$138,,MATCH($I11,'ABP REC Calc'!$G$74:$AP$74,0)),'ABP REC Calc'!$C$75:$C$138,'ABP REC Spend'!$E11,'ABP REC Calc'!$B$75:$B$138,'ABP REC Spend'!$F11)*$D11,
IF(AND(T11&gt;0,(U$4-$G11)=(1+$B11)),((T11/$D11)-T11)/$C11,
(IF(AND((U$4-$G11)&lt;(1+$B11),(U$4-$G11)&gt;1),T11,0))))</f>
        <v>0</v>
      </c>
      <c r="V11" s="229">
        <f>IF(V$4=$G11+$B11,SUMIFS(INDEX('ABP REC Calc'!$G$75:$AP$138,,MATCH($I11,'ABP REC Calc'!$G$74:$AP$74,0)),'ABP REC Calc'!$C$75:$C$138,'ABP REC Spend'!$E11,'ABP REC Calc'!$B$75:$B$138,'ABP REC Spend'!$F11)*$D11,
IF(AND(U11&gt;0,(V$4-$G11)=(1+$B11)),((U11/$D11)-U11)/$C11,
(IF(AND((V$4-$G11)&lt;(1+$B11),(V$4-$G11)&gt;1),U11,0))))</f>
        <v>0</v>
      </c>
      <c r="W11" s="229">
        <f>IF(W$4=$G11+$B11,SUMIFS(INDEX('ABP REC Calc'!$G$75:$AP$138,,MATCH($I11,'ABP REC Calc'!$G$74:$AP$74,0)),'ABP REC Calc'!$C$75:$C$138,'ABP REC Spend'!$E11,'ABP REC Calc'!$B$75:$B$138,'ABP REC Spend'!$F11)*$D11,
IF(AND(V11&gt;0,(W$4-$G11)=(1+$B11)),((V11/$D11)-V11)/$C11,
(IF(AND((W$4-$G11)&lt;(1+$B11),(W$4-$G11)&gt;1),V11,0))))</f>
        <v>0</v>
      </c>
      <c r="X11" s="229">
        <f>IF(X$4=$G11+$B11,SUMIFS(INDEX('ABP REC Calc'!$G$75:$AP$138,,MATCH($I11,'ABP REC Calc'!$G$74:$AP$74,0)),'ABP REC Calc'!$C$75:$C$138,'ABP REC Spend'!$E11,'ABP REC Calc'!$B$75:$B$138,'ABP REC Spend'!$F11)*$D11,
IF(AND(W11&gt;0,(X$4-$G11)=(1+$B11)),((W11/$D11)-W11)/$C11,
(IF(AND((X$4-$G11)&lt;(1+$B11),(X$4-$G11)&gt;1),W11,0))))</f>
        <v>0</v>
      </c>
      <c r="Y11" s="229">
        <f>IF(Y$4=$G11+$B11,SUMIFS(INDEX('ABP REC Calc'!$G$75:$AP$138,,MATCH($I11,'ABP REC Calc'!$G$74:$AP$74,0)),'ABP REC Calc'!$C$75:$C$138,'ABP REC Spend'!$E11,'ABP REC Calc'!$B$75:$B$138,'ABP REC Spend'!$F11)*$D11,
IF(AND(X11&gt;0,(Y$4-$G11)=(1+$B11)),((X11/$D11)-X11)/$C11,
(IF(AND((Y$4-$G11)&lt;(1+$B11),(Y$4-$G11)&gt;1),X11,0))))</f>
        <v>0</v>
      </c>
      <c r="Z11" s="229">
        <f>IF(Z$4=$G11+$B11,SUMIFS(INDEX('ABP REC Calc'!$G$75:$AP$138,,MATCH($I11,'ABP REC Calc'!$G$74:$AP$74,0)),'ABP REC Calc'!$C$75:$C$138,'ABP REC Spend'!$E11,'ABP REC Calc'!$B$75:$B$138,'ABP REC Spend'!$F11)*$D11,
IF(AND(Y11&gt;0,(Z$4-$G11)=(1+$B11)),((Y11/$D11)-Y11)/$C11,
(IF(AND((Z$4-$G11)&lt;(1+$B11),(Z$4-$G11)&gt;1),Y11,0))))</f>
        <v>0</v>
      </c>
      <c r="AA11" s="229">
        <f>IF(AA$4=$G11+$B11,SUMIFS(INDEX('ABP REC Calc'!$G$75:$AP$138,,MATCH($I11,'ABP REC Calc'!$G$74:$AP$74,0)),'ABP REC Calc'!$C$75:$C$138,'ABP REC Spend'!$E11,'ABP REC Calc'!$B$75:$B$138,'ABP REC Spend'!$F11)*$D11,
IF(AND(Z11&gt;0,(AA$4-$G11)=(1+$B11)),((Z11/$D11)-Z11)/$C11,
(IF(AND((AA$4-$G11)&lt;(1+$B11),(AA$4-$G11)&gt;1),Z11,0))))</f>
        <v>0</v>
      </c>
      <c r="AB11" s="229">
        <f>IF(AB$4=$G11+$B11,SUMIFS(INDEX('ABP REC Calc'!$G$75:$AP$138,,MATCH($I11,'ABP REC Calc'!$G$74:$AP$74,0)),'ABP REC Calc'!$C$75:$C$138,'ABP REC Spend'!$E11,'ABP REC Calc'!$B$75:$B$138,'ABP REC Spend'!$F11)*$D11,
IF(AND(AA11&gt;0,(AB$4-$G11)=(1+$B11)),((AA11/$D11)-AA11)/$C11,
(IF(AND((AB$4-$G11)&lt;(1+$B11),(AB$4-$G11)&gt;1),AA11,0))))</f>
        <v>0</v>
      </c>
      <c r="AC11" s="229">
        <f>IF(AC$4=$G11+$B11,SUMIFS(INDEX('ABP REC Calc'!$G$75:$AP$138,,MATCH($I11,'ABP REC Calc'!$G$74:$AP$74,0)),'ABP REC Calc'!$C$75:$C$138,'ABP REC Spend'!$E11,'ABP REC Calc'!$B$75:$B$138,'ABP REC Spend'!$F11)*$D11,
IF(AND(AB11&gt;0,(AC$4-$G11)=(1+$B11)),((AB11/$D11)-AB11)/$C11,
(IF(AND((AC$4-$G11)&lt;(1+$B11),(AC$4-$G11)&gt;1),AB11,0))))</f>
        <v>0</v>
      </c>
      <c r="AD11" s="229">
        <f>IF(AD$4=$G11+$B11,SUMIFS(INDEX('ABP REC Calc'!$G$75:$AP$138,,MATCH($I11,'ABP REC Calc'!$G$74:$AP$74,0)),'ABP REC Calc'!$C$75:$C$138,'ABP REC Spend'!$E11,'ABP REC Calc'!$B$75:$B$138,'ABP REC Spend'!$F11)*$D11,
IF(AND(AC11&gt;0,(AD$4-$G11)=(1+$B11)),((AC11/$D11)-AC11)/$C11,
(IF(AND((AD$4-$G11)&lt;(1+$B11),(AD$4-$G11)&gt;1),AC11,0))))</f>
        <v>0</v>
      </c>
      <c r="AE11" s="229">
        <f>IF(AE$4=$G11+$B11,SUMIFS(INDEX('ABP REC Calc'!$G$75:$AP$138,,MATCH($I11,'ABP REC Calc'!$G$74:$AP$74,0)),'ABP REC Calc'!$C$75:$C$138,'ABP REC Spend'!$E11,'ABP REC Calc'!$B$75:$B$138,'ABP REC Spend'!$F11)*$D11,
IF(AND(AD11&gt;0,(AE$4-$G11)=(1+$B11)),((AD11/$D11)-AD11)/$C11,
(IF(AND((AE$4-$G11)&lt;(1+$B11),(AE$4-$G11)&gt;1),AD11,0))))</f>
        <v>0</v>
      </c>
      <c r="AF11" s="229">
        <f>IF(AF$4=$G11+$B11,SUMIFS(INDEX('ABP REC Calc'!$G$75:$AP$138,,MATCH($I11,'ABP REC Calc'!$G$74:$AP$74,0)),'ABP REC Calc'!$C$75:$C$138,'ABP REC Spend'!$E11,'ABP REC Calc'!$B$75:$B$138,'ABP REC Spend'!$F11)*$D11,
IF(AND(AE11&gt;0,(AF$4-$G11)=(1+$B11)),((AE11/$D11)-AE11)/$C11,
(IF(AND((AF$4-$G11)&lt;(1+$B11),(AF$4-$G11)&gt;1),AE11,0))))</f>
        <v>0</v>
      </c>
      <c r="AG11" s="229">
        <f>IF(AG$4=$G11+$B11,SUMIFS(INDEX('ABP REC Calc'!$G$75:$AP$138,,MATCH($I11,'ABP REC Calc'!$G$74:$AP$74,0)),'ABP REC Calc'!$C$75:$C$138,'ABP REC Spend'!$E11,'ABP REC Calc'!$B$75:$B$138,'ABP REC Spend'!$F11)*$D11,
IF(AND(AF11&gt;0,(AG$4-$G11)=(1+$B11)),((AF11/$D11)-AF11)/$C11,
(IF(AND((AG$4-$G11)&lt;(1+$B11),(AG$4-$G11)&gt;1),AF11,0))))</f>
        <v>0</v>
      </c>
      <c r="AH11" s="229">
        <f>IF(AH$4=$G11+$B11,SUMIFS(INDEX('ABP REC Calc'!$G$75:$AP$138,,MATCH($I11,'ABP REC Calc'!$G$74:$AP$74,0)),'ABP REC Calc'!$C$75:$C$138,'ABP REC Spend'!$E11,'ABP REC Calc'!$B$75:$B$138,'ABP REC Spend'!$F11)*$D11,
IF(AND(AG11&gt;0,(AH$4-$G11)=(1+$B11)),((AG11/$D11)-AG11)/$C11,
(IF(AND((AH$4-$G11)&lt;(1+$B11),(AH$4-$G11)&gt;1),AG11,0))))</f>
        <v>0</v>
      </c>
      <c r="AI11" s="229">
        <f>IF(AI$4=$G11+$B11,SUMIFS(INDEX('ABP REC Calc'!$G$75:$AP$138,,MATCH($I11,'ABP REC Calc'!$G$74:$AP$74,0)),'ABP REC Calc'!$C$75:$C$138,'ABP REC Spend'!$E11,'ABP REC Calc'!$B$75:$B$138,'ABP REC Spend'!$F11)*$D11,
IF(AND(AH11&gt;0,(AI$4-$G11)=(1+$B11)),((AH11/$D11)-AH11)/$C11,
(IF(AND((AI$4-$G11)&lt;(1+$B11),(AI$4-$G11)&gt;1),AH11,0))))</f>
        <v>0</v>
      </c>
      <c r="AJ11" s="229">
        <f>IF(AJ$4=$G11+$B11,SUMIFS(INDEX('ABP REC Calc'!$G$75:$AP$138,,MATCH($I11,'ABP REC Calc'!$G$74:$AP$74,0)),'ABP REC Calc'!$C$75:$C$138,'ABP REC Spend'!$E11,'ABP REC Calc'!$B$75:$B$138,'ABP REC Spend'!$F11)*$D11,
IF(AND(AI11&gt;0,(AJ$4-$G11)=(1+$B11)),((AI11/$D11)-AI11)/$C11,
(IF(AND((AJ$4-$G11)&lt;(1+$B11),(AJ$4-$G11)&gt;1),AI11,0))))</f>
        <v>0</v>
      </c>
      <c r="AK11" s="229">
        <f>IF(AK$4=$G11+$B11,SUMIFS(INDEX('ABP REC Calc'!$G$75:$AP$138,,MATCH($I11,'ABP REC Calc'!$G$74:$AP$74,0)),'ABP REC Calc'!$C$75:$C$138,'ABP REC Spend'!$E11,'ABP REC Calc'!$B$75:$B$138,'ABP REC Spend'!$F11)*$D11,
IF(AND(AJ11&gt;0,(AK$4-$G11)=(1+$B11)),((AJ11/$D11)-AJ11)/$C11,
(IF(AND((AK$4-$G11)&lt;(1+$B11),(AK$4-$G11)&gt;1),AJ11,0))))</f>
        <v>0</v>
      </c>
      <c r="AL11" s="229">
        <f>IF(AL$4=$G11+$B11,SUMIFS(INDEX('ABP REC Calc'!$G$75:$AP$138,,MATCH($I11,'ABP REC Calc'!$G$74:$AP$74,0)),'ABP REC Calc'!$C$75:$C$138,'ABP REC Spend'!$E11,'ABP REC Calc'!$B$75:$B$138,'ABP REC Spend'!$F11)*$D11,
IF(AND(AK11&gt;0,(AL$4-$G11)=(1+$B11)),((AK11/$D11)-AK11)/$C11,
(IF(AND((AL$4-$G11)&lt;(1+$B11),(AL$4-$G11)&gt;1),AK11,0))))</f>
        <v>0</v>
      </c>
      <c r="AM11" s="229">
        <f>IF(AM$4=$G11+$B11,SUMIFS(INDEX('ABP REC Calc'!$G$75:$AP$138,,MATCH($I11,'ABP REC Calc'!$G$74:$AP$74,0)),'ABP REC Calc'!$C$75:$C$138,'ABP REC Spend'!$E11,'ABP REC Calc'!$B$75:$B$138,'ABP REC Spend'!$F11)*$D11,
IF(AND(AL11&gt;0,(AM$4-$G11)=(1+$B11)),((AL11/$D11)-AL11)/$C11,
(IF(AND((AM$4-$G11)&lt;(1+$B11),(AM$4-$G11)&gt;1),AL11,0))))</f>
        <v>0</v>
      </c>
      <c r="AN11" s="229">
        <f>IF(AN$4=$G11+$B11,SUMIFS(INDEX('ABP REC Calc'!$G$75:$AP$138,,MATCH($I11,'ABP REC Calc'!$G$74:$AP$74,0)),'ABP REC Calc'!$C$75:$C$138,'ABP REC Spend'!$E11,'ABP REC Calc'!$B$75:$B$138,'ABP REC Spend'!$F11)*$D11,
IF(AND(AM11&gt;0,(AN$4-$G11)=(1+$B11)),((AM11/$D11)-AM11)/$C11,
(IF(AND((AN$4-$G11)&lt;(1+$B11),(AN$4-$G11)&gt;1),AM11,0))))</f>
        <v>0</v>
      </c>
      <c r="AO11" s="229">
        <f>IF(AO$4=$G11+$B11,SUMIFS(INDEX('ABP REC Calc'!$G$75:$AP$138,,MATCH($I11,'ABP REC Calc'!$G$74:$AP$74,0)),'ABP REC Calc'!$C$75:$C$138,'ABP REC Spend'!$E11,'ABP REC Calc'!$B$75:$B$138,'ABP REC Spend'!$F11)*$D11,
IF(AND(AN11&gt;0,(AO$4-$G11)=(1+$B11)),((AN11/$D11)-AN11)/$C11,
(IF(AND((AO$4-$G11)&lt;(1+$B11),(AO$4-$G11)&gt;1),AN11,0))))</f>
        <v>0</v>
      </c>
      <c r="AP11" s="229">
        <f>IF(AP$4=$G11+$B11,SUMIFS(INDEX('ABP REC Calc'!$G$75:$AP$138,,MATCH($I11,'ABP REC Calc'!$G$74:$AP$74,0)),'ABP REC Calc'!$C$75:$C$138,'ABP REC Spend'!$E11,'ABP REC Calc'!$B$75:$B$138,'ABP REC Spend'!$F11)*$D11,
IF(AND(AO11&gt;0,(AP$4-$G11)=(1+$B11)),((AO11/$D11)-AO11)/$C11,
(IF(AND((AP$4-$G11)&lt;(1+$B11),(AP$4-$G11)&gt;1),AO11,0))))</f>
        <v>0</v>
      </c>
      <c r="AQ11" s="229">
        <f>IF(AQ$4=$G11+$B11,SUMIFS(INDEX('ABP REC Calc'!$G$75:$AP$138,,MATCH($I11,'ABP REC Calc'!$G$74:$AP$74,0)),'ABP REC Calc'!$C$75:$C$138,'ABP REC Spend'!$E11,'ABP REC Calc'!$B$75:$B$138,'ABP REC Spend'!$F11)*$D11,
IF(AND(AP11&gt;0,(AQ$4-$G11)=(1+$B11)),((AP11/$D11)-AP11)/$C11,
(IF(AND((AQ$4-$G11)&lt;(1+$B11),(AQ$4-$G11)&gt;1),AP11,0))))</f>
        <v>0</v>
      </c>
      <c r="AR11" s="229">
        <f>IF(AR$4=$G11+$B11,SUMIFS(INDEX('ABP REC Calc'!$G$75:$AP$138,,MATCH($I11,'ABP REC Calc'!$G$74:$AP$74,0)),'ABP REC Calc'!$C$75:$C$138,'ABP REC Spend'!$E11,'ABP REC Calc'!$B$75:$B$138,'ABP REC Spend'!$F11)*$D11,
IF(AND(AQ11&gt;0,(AR$4-$G11)=(1+$B11)),((AQ11/$D11)-AQ11)/$C11,
(IF(AND((AR$4-$G11)&lt;(1+$B11),(AR$4-$G11)&gt;1),AQ11,0))))</f>
        <v>0</v>
      </c>
      <c r="AS11" s="229">
        <f>IF(AS$4=$G11+$B11,SUMIFS(INDEX('ABP REC Calc'!$G$75:$AP$138,,MATCH($I11,'ABP REC Calc'!$G$74:$AP$74,0)),'ABP REC Calc'!$C$75:$C$138,'ABP REC Spend'!$E11,'ABP REC Calc'!$B$75:$B$138,'ABP REC Spend'!$F11)*$D11,
IF(AND(AR11&gt;0,(AS$4-$G11)=(1+$B11)),((AR11/$D11)-AR11)/$C11,
(IF(AND((AS$4-$G11)&lt;(1+$B11),(AS$4-$G11)&gt;1),AR11,0))))</f>
        <v>0</v>
      </c>
    </row>
    <row r="12" spans="1:45" ht="14.85" customHeight="1">
      <c r="B12" s="326" cm="1">
        <f t="array" ref="B12">INDEX(Inputs_ByYear!$D$88:$D$93, MATCH('ABP REC Spend'!$E12, Inputs_ByYear!$B$88:$B$93,0),)</f>
        <v>0</v>
      </c>
      <c r="C12" s="326" cm="1">
        <f t="array" ref="C12">INDEX(Inputs_ByYear!$D$70:$D$75, MATCH('ABP REC Spend'!$E12,Inputs_ByYear!$B$70:$B$75,0),)</f>
        <v>1</v>
      </c>
      <c r="D12" s="326" cm="1">
        <f t="array" ref="D12">INDEX(Inputs_ByYear!$D$79:$D$84, MATCH('ABP REC Spend'!$E12, Inputs_ByYear!$B$79:$B$84,0),)</f>
        <v>0.5</v>
      </c>
      <c r="E12" s="218" t="s">
        <v>301</v>
      </c>
      <c r="F12" s="215" t="s">
        <v>326</v>
      </c>
      <c r="G12" s="215">
        <f t="shared" si="1"/>
        <v>2030</v>
      </c>
      <c r="H12" s="215"/>
      <c r="I12" s="223" t="s">
        <v>30</v>
      </c>
      <c r="J12" s="229">
        <f>IF(J$4=$G12+$B12,SUMIFS(INDEX('ABP REC Calc'!$G$75:$AP$138,,MATCH($I12,'ABP REC Calc'!$G$74:$AP$74,0)),'ABP REC Calc'!$C$75:$C$138,'ABP REC Spend'!$E12,'ABP REC Calc'!$B$75:$B$138,'ABP REC Spend'!$F12)*$D12,
IF(AND(I12&gt;0,(J$4-$G12)=(1+$B12)),((I12/$D12)-I12)/$C12,
(IF(AND((J$4-$G12)&lt;(1+$B12),(J$4-$G12)&gt;1),I12,0))))</f>
        <v>0</v>
      </c>
      <c r="K12" s="229">
        <f>IF(K$4=$G12+$B12,SUMIFS(INDEX('ABP REC Calc'!$G$75:$AP$138,,MATCH($I12,'ABP REC Calc'!$G$74:$AP$74,0)),'ABP REC Calc'!$C$75:$C$138,'ABP REC Spend'!$E12,'ABP REC Calc'!$B$75:$B$138,'ABP REC Spend'!$F12)*$D12,
IF(AND(J12&gt;0,(K$4-$G12)=(1+$B12)),((J12/$D12)-J12)/$C12,
(IF(AND((K$4-$G12)&lt;(1+$B12),(K$4-$G12)&gt;1),J12,0))))</f>
        <v>0</v>
      </c>
      <c r="L12" s="229">
        <f>IF(L$4=$G12+$B12,SUMIFS(INDEX('ABP REC Calc'!$G$75:$AP$138,,MATCH($I12,'ABP REC Calc'!$G$74:$AP$74,0)),'ABP REC Calc'!$C$75:$C$138,'ABP REC Spend'!$E12,'ABP REC Calc'!$B$75:$B$138,'ABP REC Spend'!$F12)*$D12,
IF(AND(K12&gt;0,(L$4-$G12)=(1+$B12)),((K12/$D12)-K12)/$C12,
(IF(AND((L$4-$G12)&lt;(1+$B12),(L$4-$G12)&gt;1),K12,0))))</f>
        <v>0</v>
      </c>
      <c r="M12" s="229">
        <f>IF(M$4=$G12+$B12,SUMIFS(INDEX('ABP REC Calc'!$G$75:$AP$138,,MATCH($I12,'ABP REC Calc'!$G$74:$AP$74,0)),'ABP REC Calc'!$C$75:$C$138,'ABP REC Spend'!$E12,'ABP REC Calc'!$B$75:$B$138,'ABP REC Spend'!$F12)*$D12,
IF(AND(L12&gt;0,(M$4-$G12)=(1+$B12)),((L12/$D12)-L12)/$C12,
(IF(AND((M$4-$G12)&lt;(1+$B12),(M$4-$G12)&gt;1),L12,0))))</f>
        <v>0</v>
      </c>
      <c r="N12" s="229">
        <f>IF(N$4=$G12+$B12,SUMIFS(INDEX('ABP REC Calc'!$G$75:$AP$138,,MATCH($I12,'ABP REC Calc'!$G$74:$AP$74,0)),'ABP REC Calc'!$C$75:$C$138,'ABP REC Spend'!$E12,'ABP REC Calc'!$B$75:$B$138,'ABP REC Spend'!$F12)*$D12,
IF(AND(M12&gt;0,(N$4-$G12)=(1+$B12)),((M12/$D12)-M12)/$C12,
(IF(AND((N$4-$G12)&lt;(1+$B12),(N$4-$G12)&gt;1),M12,0))))</f>
        <v>0</v>
      </c>
      <c r="O12" s="229">
        <f>IF(O$4=$G12+$B12,SUMIFS(INDEX('ABP REC Calc'!$G$75:$AP$138,,MATCH($I12,'ABP REC Calc'!$G$74:$AP$74,0)),'ABP REC Calc'!$C$75:$C$138,'ABP REC Spend'!$E12,'ABP REC Calc'!$B$75:$B$138,'ABP REC Spend'!$F12)*$D12,
IF(AND(N12&gt;0,(O$4-$G12)=(1+$B12)),((N12/$D12)-N12)/$C12,
(IF(AND((O$4-$G12)&lt;(1+$B12),(O$4-$G12)&gt;1),N12,0))))</f>
        <v>0</v>
      </c>
      <c r="P12" s="229">
        <f>IF(P$4=$G12+$B12,SUMIFS(INDEX('ABP REC Calc'!$G$75:$AP$138,,MATCH($I12,'ABP REC Calc'!$G$74:$AP$74,0)),'ABP REC Calc'!$C$75:$C$138,'ABP REC Spend'!$E12,'ABP REC Calc'!$B$75:$B$138,'ABP REC Spend'!$F12)*$D12,
IF(AND(O12&gt;0,(P$4-$G12)=(1+$B12)),((O12/$D12)-O12)/$C12,
(IF(AND((P$4-$G12)&lt;(1+$B12),(P$4-$G12)&gt;1),O12,0))))</f>
        <v>51821368.008030824</v>
      </c>
      <c r="Q12" s="229">
        <f>IF(Q$4=$G12+$B12,SUMIFS(INDEX('ABP REC Calc'!$G$75:$AP$138,,MATCH($I12,'ABP REC Calc'!$G$74:$AP$74,0)),'ABP REC Calc'!$C$75:$C$138,'ABP REC Spend'!$E12,'ABP REC Calc'!$B$75:$B$138,'ABP REC Spend'!$F12)*$D12,
IF(AND(P12&gt;0,(Q$4-$G12)=(1+$B12)),((P12/$D12)-P12)/$C12,
(IF(AND((Q$4-$G12)&lt;(1+$B12),(Q$4-$G12)&gt;1),P12,0))))</f>
        <v>51821368.008030824</v>
      </c>
      <c r="R12" s="229">
        <f>IF(R$4=$G12+$B12,SUMIFS(INDEX('ABP REC Calc'!$G$75:$AP$138,,MATCH($I12,'ABP REC Calc'!$G$74:$AP$74,0)),'ABP REC Calc'!$C$75:$C$138,'ABP REC Spend'!$E12,'ABP REC Calc'!$B$75:$B$138,'ABP REC Spend'!$F12)*$D12,
IF(AND(Q12&gt;0,(R$4-$G12)=(1+$B12)),((Q12/$D12)-Q12)/$C12,
(IF(AND((R$4-$G12)&lt;(1+$B12),(R$4-$G12)&gt;1),Q12,0))))</f>
        <v>0</v>
      </c>
      <c r="S12" s="229">
        <f>IF(S$4=$G12+$B12,SUMIFS(INDEX('ABP REC Calc'!$G$75:$AP$138,,MATCH($I12,'ABP REC Calc'!$G$74:$AP$74,0)),'ABP REC Calc'!$C$75:$C$138,'ABP REC Spend'!$E12,'ABP REC Calc'!$B$75:$B$138,'ABP REC Spend'!$F12)*$D12,
IF(AND(R12&gt;0,(S$4-$G12)=(1+$B12)),((R12/$D12)-R12)/$C12,
(IF(AND((S$4-$G12)&lt;(1+$B12),(S$4-$G12)&gt;1),R12,0))))</f>
        <v>0</v>
      </c>
      <c r="T12" s="229">
        <f>IF(T$4=$G12+$B12,SUMIFS(INDEX('ABP REC Calc'!$G$75:$AP$138,,MATCH($I12,'ABP REC Calc'!$G$74:$AP$74,0)),'ABP REC Calc'!$C$75:$C$138,'ABP REC Spend'!$E12,'ABP REC Calc'!$B$75:$B$138,'ABP REC Spend'!$F12)*$D12,
IF(AND(S12&gt;0,(T$4-$G12)=(1+$B12)),((S12/$D12)-S12)/$C12,
(IF(AND((T$4-$G12)&lt;(1+$B12),(T$4-$G12)&gt;1),S12,0))))</f>
        <v>0</v>
      </c>
      <c r="U12" s="229">
        <f>IF(U$4=$G12+$B12,SUMIFS(INDEX('ABP REC Calc'!$G$75:$AP$138,,MATCH($I12,'ABP REC Calc'!$G$74:$AP$74,0)),'ABP REC Calc'!$C$75:$C$138,'ABP REC Spend'!$E12,'ABP REC Calc'!$B$75:$B$138,'ABP REC Spend'!$F12)*$D12,
IF(AND(T12&gt;0,(U$4-$G12)=(1+$B12)),((T12/$D12)-T12)/$C12,
(IF(AND((U$4-$G12)&lt;(1+$B12),(U$4-$G12)&gt;1),T12,0))))</f>
        <v>0</v>
      </c>
      <c r="V12" s="229">
        <f>IF(V$4=$G12+$B12,SUMIFS(INDEX('ABP REC Calc'!$G$75:$AP$138,,MATCH($I12,'ABP REC Calc'!$G$74:$AP$74,0)),'ABP REC Calc'!$C$75:$C$138,'ABP REC Spend'!$E12,'ABP REC Calc'!$B$75:$B$138,'ABP REC Spend'!$F12)*$D12,
IF(AND(U12&gt;0,(V$4-$G12)=(1+$B12)),((U12/$D12)-U12)/$C12,
(IF(AND((V$4-$G12)&lt;(1+$B12),(V$4-$G12)&gt;1),U12,0))))</f>
        <v>0</v>
      </c>
      <c r="W12" s="229">
        <f>IF(W$4=$G12+$B12,SUMIFS(INDEX('ABP REC Calc'!$G$75:$AP$138,,MATCH($I12,'ABP REC Calc'!$G$74:$AP$74,0)),'ABP REC Calc'!$C$75:$C$138,'ABP REC Spend'!$E12,'ABP REC Calc'!$B$75:$B$138,'ABP REC Spend'!$F12)*$D12,
IF(AND(V12&gt;0,(W$4-$G12)=(1+$B12)),((V12/$D12)-V12)/$C12,
(IF(AND((W$4-$G12)&lt;(1+$B12),(W$4-$G12)&gt;1),V12,0))))</f>
        <v>0</v>
      </c>
      <c r="X12" s="229">
        <f>IF(X$4=$G12+$B12,SUMIFS(INDEX('ABP REC Calc'!$G$75:$AP$138,,MATCH($I12,'ABP REC Calc'!$G$74:$AP$74,0)),'ABP REC Calc'!$C$75:$C$138,'ABP REC Spend'!$E12,'ABP REC Calc'!$B$75:$B$138,'ABP REC Spend'!$F12)*$D12,
IF(AND(W12&gt;0,(X$4-$G12)=(1+$B12)),((W12/$D12)-W12)/$C12,
(IF(AND((X$4-$G12)&lt;(1+$B12),(X$4-$G12)&gt;1),W12,0))))</f>
        <v>0</v>
      </c>
      <c r="Y12" s="229">
        <f>IF(Y$4=$G12+$B12,SUMIFS(INDEX('ABP REC Calc'!$G$75:$AP$138,,MATCH($I12,'ABP REC Calc'!$G$74:$AP$74,0)),'ABP REC Calc'!$C$75:$C$138,'ABP REC Spend'!$E12,'ABP REC Calc'!$B$75:$B$138,'ABP REC Spend'!$F12)*$D12,
IF(AND(X12&gt;0,(Y$4-$G12)=(1+$B12)),((X12/$D12)-X12)/$C12,
(IF(AND((Y$4-$G12)&lt;(1+$B12),(Y$4-$G12)&gt;1),X12,0))))</f>
        <v>0</v>
      </c>
      <c r="Z12" s="229">
        <f>IF(Z$4=$G12+$B12,SUMIFS(INDEX('ABP REC Calc'!$G$75:$AP$138,,MATCH($I12,'ABP REC Calc'!$G$74:$AP$74,0)),'ABP REC Calc'!$C$75:$C$138,'ABP REC Spend'!$E12,'ABP REC Calc'!$B$75:$B$138,'ABP REC Spend'!$F12)*$D12,
IF(AND(Y12&gt;0,(Z$4-$G12)=(1+$B12)),((Y12/$D12)-Y12)/$C12,
(IF(AND((Z$4-$G12)&lt;(1+$B12),(Z$4-$G12)&gt;1),Y12,0))))</f>
        <v>0</v>
      </c>
      <c r="AA12" s="229">
        <f>IF(AA$4=$G12+$B12,SUMIFS(INDEX('ABP REC Calc'!$G$75:$AP$138,,MATCH($I12,'ABP REC Calc'!$G$74:$AP$74,0)),'ABP REC Calc'!$C$75:$C$138,'ABP REC Spend'!$E12,'ABP REC Calc'!$B$75:$B$138,'ABP REC Spend'!$F12)*$D12,
IF(AND(Z12&gt;0,(AA$4-$G12)=(1+$B12)),((Z12/$D12)-Z12)/$C12,
(IF(AND((AA$4-$G12)&lt;(1+$B12),(AA$4-$G12)&gt;1),Z12,0))))</f>
        <v>0</v>
      </c>
      <c r="AB12" s="229">
        <f>IF(AB$4=$G12+$B12,SUMIFS(INDEX('ABP REC Calc'!$G$75:$AP$138,,MATCH($I12,'ABP REC Calc'!$G$74:$AP$74,0)),'ABP REC Calc'!$C$75:$C$138,'ABP REC Spend'!$E12,'ABP REC Calc'!$B$75:$B$138,'ABP REC Spend'!$F12)*$D12,
IF(AND(AA12&gt;0,(AB$4-$G12)=(1+$B12)),((AA12/$D12)-AA12)/$C12,
(IF(AND((AB$4-$G12)&lt;(1+$B12),(AB$4-$G12)&gt;1),AA12,0))))</f>
        <v>0</v>
      </c>
      <c r="AC12" s="229">
        <f>IF(AC$4=$G12+$B12,SUMIFS(INDEX('ABP REC Calc'!$G$75:$AP$138,,MATCH($I12,'ABP REC Calc'!$G$74:$AP$74,0)),'ABP REC Calc'!$C$75:$C$138,'ABP REC Spend'!$E12,'ABP REC Calc'!$B$75:$B$138,'ABP REC Spend'!$F12)*$D12,
IF(AND(AB12&gt;0,(AC$4-$G12)=(1+$B12)),((AB12/$D12)-AB12)/$C12,
(IF(AND((AC$4-$G12)&lt;(1+$B12),(AC$4-$G12)&gt;1),AB12,0))))</f>
        <v>0</v>
      </c>
      <c r="AD12" s="229">
        <f>IF(AD$4=$G12+$B12,SUMIFS(INDEX('ABP REC Calc'!$G$75:$AP$138,,MATCH($I12,'ABP REC Calc'!$G$74:$AP$74,0)),'ABP REC Calc'!$C$75:$C$138,'ABP REC Spend'!$E12,'ABP REC Calc'!$B$75:$B$138,'ABP REC Spend'!$F12)*$D12,
IF(AND(AC12&gt;0,(AD$4-$G12)=(1+$B12)),((AC12/$D12)-AC12)/$C12,
(IF(AND((AD$4-$G12)&lt;(1+$B12),(AD$4-$G12)&gt;1),AC12,0))))</f>
        <v>0</v>
      </c>
      <c r="AE12" s="229">
        <f>IF(AE$4=$G12+$B12,SUMIFS(INDEX('ABP REC Calc'!$G$75:$AP$138,,MATCH($I12,'ABP REC Calc'!$G$74:$AP$74,0)),'ABP REC Calc'!$C$75:$C$138,'ABP REC Spend'!$E12,'ABP REC Calc'!$B$75:$B$138,'ABP REC Spend'!$F12)*$D12,
IF(AND(AD12&gt;0,(AE$4-$G12)=(1+$B12)),((AD12/$D12)-AD12)/$C12,
(IF(AND((AE$4-$G12)&lt;(1+$B12),(AE$4-$G12)&gt;1),AD12,0))))</f>
        <v>0</v>
      </c>
      <c r="AF12" s="229">
        <f>IF(AF$4=$G12+$B12,SUMIFS(INDEX('ABP REC Calc'!$G$75:$AP$138,,MATCH($I12,'ABP REC Calc'!$G$74:$AP$74,0)),'ABP REC Calc'!$C$75:$C$138,'ABP REC Spend'!$E12,'ABP REC Calc'!$B$75:$B$138,'ABP REC Spend'!$F12)*$D12,
IF(AND(AE12&gt;0,(AF$4-$G12)=(1+$B12)),((AE12/$D12)-AE12)/$C12,
(IF(AND((AF$4-$G12)&lt;(1+$B12),(AF$4-$G12)&gt;1),AE12,0))))</f>
        <v>0</v>
      </c>
      <c r="AG12" s="229">
        <f>IF(AG$4=$G12+$B12,SUMIFS(INDEX('ABP REC Calc'!$G$75:$AP$138,,MATCH($I12,'ABP REC Calc'!$G$74:$AP$74,0)),'ABP REC Calc'!$C$75:$C$138,'ABP REC Spend'!$E12,'ABP REC Calc'!$B$75:$B$138,'ABP REC Spend'!$F12)*$D12,
IF(AND(AF12&gt;0,(AG$4-$G12)=(1+$B12)),((AF12/$D12)-AF12)/$C12,
(IF(AND((AG$4-$G12)&lt;(1+$B12),(AG$4-$G12)&gt;1),AF12,0))))</f>
        <v>0</v>
      </c>
      <c r="AH12" s="229">
        <f>IF(AH$4=$G12+$B12,SUMIFS(INDEX('ABP REC Calc'!$G$75:$AP$138,,MATCH($I12,'ABP REC Calc'!$G$74:$AP$74,0)),'ABP REC Calc'!$C$75:$C$138,'ABP REC Spend'!$E12,'ABP REC Calc'!$B$75:$B$138,'ABP REC Spend'!$F12)*$D12,
IF(AND(AG12&gt;0,(AH$4-$G12)=(1+$B12)),((AG12/$D12)-AG12)/$C12,
(IF(AND((AH$4-$G12)&lt;(1+$B12),(AH$4-$G12)&gt;1),AG12,0))))</f>
        <v>0</v>
      </c>
      <c r="AI12" s="229">
        <f>IF(AI$4=$G12+$B12,SUMIFS(INDEX('ABP REC Calc'!$G$75:$AP$138,,MATCH($I12,'ABP REC Calc'!$G$74:$AP$74,0)),'ABP REC Calc'!$C$75:$C$138,'ABP REC Spend'!$E12,'ABP REC Calc'!$B$75:$B$138,'ABP REC Spend'!$F12)*$D12,
IF(AND(AH12&gt;0,(AI$4-$G12)=(1+$B12)),((AH12/$D12)-AH12)/$C12,
(IF(AND((AI$4-$G12)&lt;(1+$B12),(AI$4-$G12)&gt;1),AH12,0))))</f>
        <v>0</v>
      </c>
      <c r="AJ12" s="229">
        <f>IF(AJ$4=$G12+$B12,SUMIFS(INDEX('ABP REC Calc'!$G$75:$AP$138,,MATCH($I12,'ABP REC Calc'!$G$74:$AP$74,0)),'ABP REC Calc'!$C$75:$C$138,'ABP REC Spend'!$E12,'ABP REC Calc'!$B$75:$B$138,'ABP REC Spend'!$F12)*$D12,
IF(AND(AI12&gt;0,(AJ$4-$G12)=(1+$B12)),((AI12/$D12)-AI12)/$C12,
(IF(AND((AJ$4-$G12)&lt;(1+$B12),(AJ$4-$G12)&gt;1),AI12,0))))</f>
        <v>0</v>
      </c>
      <c r="AK12" s="229">
        <f>IF(AK$4=$G12+$B12,SUMIFS(INDEX('ABP REC Calc'!$G$75:$AP$138,,MATCH($I12,'ABP REC Calc'!$G$74:$AP$74,0)),'ABP REC Calc'!$C$75:$C$138,'ABP REC Spend'!$E12,'ABP REC Calc'!$B$75:$B$138,'ABP REC Spend'!$F12)*$D12,
IF(AND(AJ12&gt;0,(AK$4-$G12)=(1+$B12)),((AJ12/$D12)-AJ12)/$C12,
(IF(AND((AK$4-$G12)&lt;(1+$B12),(AK$4-$G12)&gt;1),AJ12,0))))</f>
        <v>0</v>
      </c>
      <c r="AL12" s="229">
        <f>IF(AL$4=$G12+$B12,SUMIFS(INDEX('ABP REC Calc'!$G$75:$AP$138,,MATCH($I12,'ABP REC Calc'!$G$74:$AP$74,0)),'ABP REC Calc'!$C$75:$C$138,'ABP REC Spend'!$E12,'ABP REC Calc'!$B$75:$B$138,'ABP REC Spend'!$F12)*$D12,
IF(AND(AK12&gt;0,(AL$4-$G12)=(1+$B12)),((AK12/$D12)-AK12)/$C12,
(IF(AND((AL$4-$G12)&lt;(1+$B12),(AL$4-$G12)&gt;1),AK12,0))))</f>
        <v>0</v>
      </c>
      <c r="AM12" s="229">
        <f>IF(AM$4=$G12+$B12,SUMIFS(INDEX('ABP REC Calc'!$G$75:$AP$138,,MATCH($I12,'ABP REC Calc'!$G$74:$AP$74,0)),'ABP REC Calc'!$C$75:$C$138,'ABP REC Spend'!$E12,'ABP REC Calc'!$B$75:$B$138,'ABP REC Spend'!$F12)*$D12,
IF(AND(AL12&gt;0,(AM$4-$G12)=(1+$B12)),((AL12/$D12)-AL12)/$C12,
(IF(AND((AM$4-$G12)&lt;(1+$B12),(AM$4-$G12)&gt;1),AL12,0))))</f>
        <v>0</v>
      </c>
      <c r="AN12" s="229">
        <f>IF(AN$4=$G12+$B12,SUMIFS(INDEX('ABP REC Calc'!$G$75:$AP$138,,MATCH($I12,'ABP REC Calc'!$G$74:$AP$74,0)),'ABP REC Calc'!$C$75:$C$138,'ABP REC Spend'!$E12,'ABP REC Calc'!$B$75:$B$138,'ABP REC Spend'!$F12)*$D12,
IF(AND(AM12&gt;0,(AN$4-$G12)=(1+$B12)),((AM12/$D12)-AM12)/$C12,
(IF(AND((AN$4-$G12)&lt;(1+$B12),(AN$4-$G12)&gt;1),AM12,0))))</f>
        <v>0</v>
      </c>
      <c r="AO12" s="229">
        <f>IF(AO$4=$G12+$B12,SUMIFS(INDEX('ABP REC Calc'!$G$75:$AP$138,,MATCH($I12,'ABP REC Calc'!$G$74:$AP$74,0)),'ABP REC Calc'!$C$75:$C$138,'ABP REC Spend'!$E12,'ABP REC Calc'!$B$75:$B$138,'ABP REC Spend'!$F12)*$D12,
IF(AND(AN12&gt;0,(AO$4-$G12)=(1+$B12)),((AN12/$D12)-AN12)/$C12,
(IF(AND((AO$4-$G12)&lt;(1+$B12),(AO$4-$G12)&gt;1),AN12,0))))</f>
        <v>0</v>
      </c>
      <c r="AP12" s="229">
        <f>IF(AP$4=$G12+$B12,SUMIFS(INDEX('ABP REC Calc'!$G$75:$AP$138,,MATCH($I12,'ABP REC Calc'!$G$74:$AP$74,0)),'ABP REC Calc'!$C$75:$C$138,'ABP REC Spend'!$E12,'ABP REC Calc'!$B$75:$B$138,'ABP REC Spend'!$F12)*$D12,
IF(AND(AO12&gt;0,(AP$4-$G12)=(1+$B12)),((AO12/$D12)-AO12)/$C12,
(IF(AND((AP$4-$G12)&lt;(1+$B12),(AP$4-$G12)&gt;1),AO12,0))))</f>
        <v>0</v>
      </c>
      <c r="AQ12" s="229">
        <f>IF(AQ$4=$G12+$B12,SUMIFS(INDEX('ABP REC Calc'!$G$75:$AP$138,,MATCH($I12,'ABP REC Calc'!$G$74:$AP$74,0)),'ABP REC Calc'!$C$75:$C$138,'ABP REC Spend'!$E12,'ABP REC Calc'!$B$75:$B$138,'ABP REC Spend'!$F12)*$D12,
IF(AND(AP12&gt;0,(AQ$4-$G12)=(1+$B12)),((AP12/$D12)-AP12)/$C12,
(IF(AND((AQ$4-$G12)&lt;(1+$B12),(AQ$4-$G12)&gt;1),AP12,0))))</f>
        <v>0</v>
      </c>
      <c r="AR12" s="229">
        <f>IF(AR$4=$G12+$B12,SUMIFS(INDEX('ABP REC Calc'!$G$75:$AP$138,,MATCH($I12,'ABP REC Calc'!$G$74:$AP$74,0)),'ABP REC Calc'!$C$75:$C$138,'ABP REC Spend'!$E12,'ABP REC Calc'!$B$75:$B$138,'ABP REC Spend'!$F12)*$D12,
IF(AND(AQ12&gt;0,(AR$4-$G12)=(1+$B12)),((AQ12/$D12)-AQ12)/$C12,
(IF(AND((AR$4-$G12)&lt;(1+$B12),(AR$4-$G12)&gt;1),AQ12,0))))</f>
        <v>0</v>
      </c>
      <c r="AS12" s="229">
        <f>IF(AS$4=$G12+$B12,SUMIFS(INDEX('ABP REC Calc'!$G$75:$AP$138,,MATCH($I12,'ABP REC Calc'!$G$74:$AP$74,0)),'ABP REC Calc'!$C$75:$C$138,'ABP REC Spend'!$E12,'ABP REC Calc'!$B$75:$B$138,'ABP REC Spend'!$F12)*$D12,
IF(AND(AR12&gt;0,(AS$4-$G12)=(1+$B12)),((AR12/$D12)-AR12)/$C12,
(IF(AND((AS$4-$G12)&lt;(1+$B12),(AS$4-$G12)&gt;1),AR12,0))))</f>
        <v>0</v>
      </c>
    </row>
    <row r="13" spans="1:45" ht="14.85" customHeight="1">
      <c r="B13" s="326" cm="1">
        <f t="array" ref="B13">INDEX(Inputs_ByYear!$D$88:$D$93, MATCH('ABP REC Spend'!$E13, Inputs_ByYear!$B$88:$B$93,0),)</f>
        <v>0</v>
      </c>
      <c r="C13" s="326" cm="1">
        <f t="array" ref="C13">INDEX(Inputs_ByYear!$D$70:$D$75, MATCH('ABP REC Spend'!$E13,Inputs_ByYear!$B$70:$B$75,0),)</f>
        <v>1</v>
      </c>
      <c r="D13" s="326" cm="1">
        <f t="array" ref="D13">INDEX(Inputs_ByYear!$D$79:$D$84, MATCH('ABP REC Spend'!$E13, Inputs_ByYear!$B$79:$B$84,0),)</f>
        <v>0.5</v>
      </c>
      <c r="E13" s="218" t="s">
        <v>301</v>
      </c>
      <c r="F13" s="215" t="s">
        <v>326</v>
      </c>
      <c r="G13" s="215">
        <f t="shared" si="1"/>
        <v>2031</v>
      </c>
      <c r="H13" s="215"/>
      <c r="I13" s="223" t="s">
        <v>31</v>
      </c>
      <c r="J13" s="229">
        <f>IF(J$4=$G13+$B13,SUMIFS(INDEX('ABP REC Calc'!$G$75:$AP$138,,MATCH($I13,'ABP REC Calc'!$G$74:$AP$74,0)),'ABP REC Calc'!$C$75:$C$138,'ABP REC Spend'!$E13,'ABP REC Calc'!$B$75:$B$138,'ABP REC Spend'!$F13)*$D13,
IF(AND(I13&gt;0,(J$4-$G13)=(1+$B13)),((I13/$D13)-I13)/$C13,
(IF(AND((J$4-$G13)&lt;(1+$B13),(J$4-$G13)&gt;1),I13,0))))</f>
        <v>0</v>
      </c>
      <c r="K13" s="229">
        <f>IF(K$4=$G13+$B13,SUMIFS(INDEX('ABP REC Calc'!$G$75:$AP$138,,MATCH($I13,'ABP REC Calc'!$G$74:$AP$74,0)),'ABP REC Calc'!$C$75:$C$138,'ABP REC Spend'!$E13,'ABP REC Calc'!$B$75:$B$138,'ABP REC Spend'!$F13)*$D13,
IF(AND(J13&gt;0,(K$4-$G13)=(1+$B13)),((J13/$D13)-J13)/$C13,
(IF(AND((K$4-$G13)&lt;(1+$B13),(K$4-$G13)&gt;1),J13,0))))</f>
        <v>0</v>
      </c>
      <c r="L13" s="229">
        <f>IF(L$4=$G13+$B13,SUMIFS(INDEX('ABP REC Calc'!$G$75:$AP$138,,MATCH($I13,'ABP REC Calc'!$G$74:$AP$74,0)),'ABP REC Calc'!$C$75:$C$138,'ABP REC Spend'!$E13,'ABP REC Calc'!$B$75:$B$138,'ABP REC Spend'!$F13)*$D13,
IF(AND(K13&gt;0,(L$4-$G13)=(1+$B13)),((K13/$D13)-K13)/$C13,
(IF(AND((L$4-$G13)&lt;(1+$B13),(L$4-$G13)&gt;1),K13,0))))</f>
        <v>0</v>
      </c>
      <c r="M13" s="229">
        <f>IF(M$4=$G13+$B13,SUMIFS(INDEX('ABP REC Calc'!$G$75:$AP$138,,MATCH($I13,'ABP REC Calc'!$G$74:$AP$74,0)),'ABP REC Calc'!$C$75:$C$138,'ABP REC Spend'!$E13,'ABP REC Calc'!$B$75:$B$138,'ABP REC Spend'!$F13)*$D13,
IF(AND(L13&gt;0,(M$4-$G13)=(1+$B13)),((L13/$D13)-L13)/$C13,
(IF(AND((M$4-$G13)&lt;(1+$B13),(M$4-$G13)&gt;1),L13,0))))</f>
        <v>0</v>
      </c>
      <c r="N13" s="229">
        <f>IF(N$4=$G13+$B13,SUMIFS(INDEX('ABP REC Calc'!$G$75:$AP$138,,MATCH($I13,'ABP REC Calc'!$G$74:$AP$74,0)),'ABP REC Calc'!$C$75:$C$138,'ABP REC Spend'!$E13,'ABP REC Calc'!$B$75:$B$138,'ABP REC Spend'!$F13)*$D13,
IF(AND(M13&gt;0,(N$4-$G13)=(1+$B13)),((M13/$D13)-M13)/$C13,
(IF(AND((N$4-$G13)&lt;(1+$B13),(N$4-$G13)&gt;1),M13,0))))</f>
        <v>0</v>
      </c>
      <c r="O13" s="229">
        <f>IF(O$4=$G13+$B13,SUMIFS(INDEX('ABP REC Calc'!$G$75:$AP$138,,MATCH($I13,'ABP REC Calc'!$G$74:$AP$74,0)),'ABP REC Calc'!$C$75:$C$138,'ABP REC Spend'!$E13,'ABP REC Calc'!$B$75:$B$138,'ABP REC Spend'!$F13)*$D13,
IF(AND(N13&gt;0,(O$4-$G13)=(1+$B13)),((N13/$D13)-N13)/$C13,
(IF(AND((O$4-$G13)&lt;(1+$B13),(O$4-$G13)&gt;1),N13,0))))</f>
        <v>0</v>
      </c>
      <c r="P13" s="229">
        <f>IF(P$4=$G13+$B13,SUMIFS(INDEX('ABP REC Calc'!$G$75:$AP$138,,MATCH($I13,'ABP REC Calc'!$G$74:$AP$74,0)),'ABP REC Calc'!$C$75:$C$138,'ABP REC Spend'!$E13,'ABP REC Calc'!$B$75:$B$138,'ABP REC Spend'!$F13)*$D13,
IF(AND(O13&gt;0,(P$4-$G13)=(1+$B13)),((O13/$D13)-O13)/$C13,
(IF(AND((P$4-$G13)&lt;(1+$B13),(P$4-$G13)&gt;1),O13,0))))</f>
        <v>0</v>
      </c>
      <c r="Q13" s="229">
        <f>IF(Q$4=$G13+$B13,SUMIFS(INDEX('ABP REC Calc'!$G$75:$AP$138,,MATCH($I13,'ABP REC Calc'!$G$74:$AP$74,0)),'ABP REC Calc'!$C$75:$C$138,'ABP REC Spend'!$E13,'ABP REC Calc'!$B$75:$B$138,'ABP REC Spend'!$F13)*$D13,
IF(AND(P13&gt;0,(Q$4-$G13)=(1+$B13)),((P13/$D13)-P13)/$C13,
(IF(AND((Q$4-$G13)&lt;(1+$B13),(Q$4-$G13)&gt;1),P13,0))))</f>
        <v>41042523.462360412</v>
      </c>
      <c r="R13" s="229">
        <f>IF(R$4=$G13+$B13,SUMIFS(INDEX('ABP REC Calc'!$G$75:$AP$138,,MATCH($I13,'ABP REC Calc'!$G$74:$AP$74,0)),'ABP REC Calc'!$C$75:$C$138,'ABP REC Spend'!$E13,'ABP REC Calc'!$B$75:$B$138,'ABP REC Spend'!$F13)*$D13,
IF(AND(Q13&gt;0,(R$4-$G13)=(1+$B13)),((Q13/$D13)-Q13)/$C13,
(IF(AND((R$4-$G13)&lt;(1+$B13),(R$4-$G13)&gt;1),Q13,0))))</f>
        <v>41042523.462360412</v>
      </c>
      <c r="S13" s="229">
        <f>IF(S$4=$G13+$B13,SUMIFS(INDEX('ABP REC Calc'!$G$75:$AP$138,,MATCH($I13,'ABP REC Calc'!$G$74:$AP$74,0)),'ABP REC Calc'!$C$75:$C$138,'ABP REC Spend'!$E13,'ABP REC Calc'!$B$75:$B$138,'ABP REC Spend'!$F13)*$D13,
IF(AND(R13&gt;0,(S$4-$G13)=(1+$B13)),((R13/$D13)-R13)/$C13,
(IF(AND((S$4-$G13)&lt;(1+$B13),(S$4-$G13)&gt;1),R13,0))))</f>
        <v>0</v>
      </c>
      <c r="T13" s="229">
        <f>IF(T$4=$G13+$B13,SUMIFS(INDEX('ABP REC Calc'!$G$75:$AP$138,,MATCH($I13,'ABP REC Calc'!$G$74:$AP$74,0)),'ABP REC Calc'!$C$75:$C$138,'ABP REC Spend'!$E13,'ABP REC Calc'!$B$75:$B$138,'ABP REC Spend'!$F13)*$D13,
IF(AND(S13&gt;0,(T$4-$G13)=(1+$B13)),((S13/$D13)-S13)/$C13,
(IF(AND((T$4-$G13)&lt;(1+$B13),(T$4-$G13)&gt;1),S13,0))))</f>
        <v>0</v>
      </c>
      <c r="U13" s="229">
        <f>IF(U$4=$G13+$B13,SUMIFS(INDEX('ABP REC Calc'!$G$75:$AP$138,,MATCH($I13,'ABP REC Calc'!$G$74:$AP$74,0)),'ABP REC Calc'!$C$75:$C$138,'ABP REC Spend'!$E13,'ABP REC Calc'!$B$75:$B$138,'ABP REC Spend'!$F13)*$D13,
IF(AND(T13&gt;0,(U$4-$G13)=(1+$B13)),((T13/$D13)-T13)/$C13,
(IF(AND((U$4-$G13)&lt;(1+$B13),(U$4-$G13)&gt;1),T13,0))))</f>
        <v>0</v>
      </c>
      <c r="V13" s="229">
        <f>IF(V$4=$G13+$B13,SUMIFS(INDEX('ABP REC Calc'!$G$75:$AP$138,,MATCH($I13,'ABP REC Calc'!$G$74:$AP$74,0)),'ABP REC Calc'!$C$75:$C$138,'ABP REC Spend'!$E13,'ABP REC Calc'!$B$75:$B$138,'ABP REC Spend'!$F13)*$D13,
IF(AND(U13&gt;0,(V$4-$G13)=(1+$B13)),((U13/$D13)-U13)/$C13,
(IF(AND((V$4-$G13)&lt;(1+$B13),(V$4-$G13)&gt;1),U13,0))))</f>
        <v>0</v>
      </c>
      <c r="W13" s="229">
        <f>IF(W$4=$G13+$B13,SUMIFS(INDEX('ABP REC Calc'!$G$75:$AP$138,,MATCH($I13,'ABP REC Calc'!$G$74:$AP$74,0)),'ABP REC Calc'!$C$75:$C$138,'ABP REC Spend'!$E13,'ABP REC Calc'!$B$75:$B$138,'ABP REC Spend'!$F13)*$D13,
IF(AND(V13&gt;0,(W$4-$G13)=(1+$B13)),((V13/$D13)-V13)/$C13,
(IF(AND((W$4-$G13)&lt;(1+$B13),(W$4-$G13)&gt;1),V13,0))))</f>
        <v>0</v>
      </c>
      <c r="X13" s="229">
        <f>IF(X$4=$G13+$B13,SUMIFS(INDEX('ABP REC Calc'!$G$75:$AP$138,,MATCH($I13,'ABP REC Calc'!$G$74:$AP$74,0)),'ABP REC Calc'!$C$75:$C$138,'ABP REC Spend'!$E13,'ABP REC Calc'!$B$75:$B$138,'ABP REC Spend'!$F13)*$D13,
IF(AND(W13&gt;0,(X$4-$G13)=(1+$B13)),((W13/$D13)-W13)/$C13,
(IF(AND((X$4-$G13)&lt;(1+$B13),(X$4-$G13)&gt;1),W13,0))))</f>
        <v>0</v>
      </c>
      <c r="Y13" s="229">
        <f>IF(Y$4=$G13+$B13,SUMIFS(INDEX('ABP REC Calc'!$G$75:$AP$138,,MATCH($I13,'ABP REC Calc'!$G$74:$AP$74,0)),'ABP REC Calc'!$C$75:$C$138,'ABP REC Spend'!$E13,'ABP REC Calc'!$B$75:$B$138,'ABP REC Spend'!$F13)*$D13,
IF(AND(X13&gt;0,(Y$4-$G13)=(1+$B13)),((X13/$D13)-X13)/$C13,
(IF(AND((Y$4-$G13)&lt;(1+$B13),(Y$4-$G13)&gt;1),X13,0))))</f>
        <v>0</v>
      </c>
      <c r="Z13" s="229">
        <f>IF(Z$4=$G13+$B13,SUMIFS(INDEX('ABP REC Calc'!$G$75:$AP$138,,MATCH($I13,'ABP REC Calc'!$G$74:$AP$74,0)),'ABP REC Calc'!$C$75:$C$138,'ABP REC Spend'!$E13,'ABP REC Calc'!$B$75:$B$138,'ABP REC Spend'!$F13)*$D13,
IF(AND(Y13&gt;0,(Z$4-$G13)=(1+$B13)),((Y13/$D13)-Y13)/$C13,
(IF(AND((Z$4-$G13)&lt;(1+$B13),(Z$4-$G13)&gt;1),Y13,0))))</f>
        <v>0</v>
      </c>
      <c r="AA13" s="229">
        <f>IF(AA$4=$G13+$B13,SUMIFS(INDEX('ABP REC Calc'!$G$75:$AP$138,,MATCH($I13,'ABP REC Calc'!$G$74:$AP$74,0)),'ABP REC Calc'!$C$75:$C$138,'ABP REC Spend'!$E13,'ABP REC Calc'!$B$75:$B$138,'ABP REC Spend'!$F13)*$D13,
IF(AND(Z13&gt;0,(AA$4-$G13)=(1+$B13)),((Z13/$D13)-Z13)/$C13,
(IF(AND((AA$4-$G13)&lt;(1+$B13),(AA$4-$G13)&gt;1),Z13,0))))</f>
        <v>0</v>
      </c>
      <c r="AB13" s="229">
        <f>IF(AB$4=$G13+$B13,SUMIFS(INDEX('ABP REC Calc'!$G$75:$AP$138,,MATCH($I13,'ABP REC Calc'!$G$74:$AP$74,0)),'ABP REC Calc'!$C$75:$C$138,'ABP REC Spend'!$E13,'ABP REC Calc'!$B$75:$B$138,'ABP REC Spend'!$F13)*$D13,
IF(AND(AA13&gt;0,(AB$4-$G13)=(1+$B13)),((AA13/$D13)-AA13)/$C13,
(IF(AND((AB$4-$G13)&lt;(1+$B13),(AB$4-$G13)&gt;1),AA13,0))))</f>
        <v>0</v>
      </c>
      <c r="AC13" s="229">
        <f>IF(AC$4=$G13+$B13,SUMIFS(INDEX('ABP REC Calc'!$G$75:$AP$138,,MATCH($I13,'ABP REC Calc'!$G$74:$AP$74,0)),'ABP REC Calc'!$C$75:$C$138,'ABP REC Spend'!$E13,'ABP REC Calc'!$B$75:$B$138,'ABP REC Spend'!$F13)*$D13,
IF(AND(AB13&gt;0,(AC$4-$G13)=(1+$B13)),((AB13/$D13)-AB13)/$C13,
(IF(AND((AC$4-$G13)&lt;(1+$B13),(AC$4-$G13)&gt;1),AB13,0))))</f>
        <v>0</v>
      </c>
      <c r="AD13" s="229">
        <f>IF(AD$4=$G13+$B13,SUMIFS(INDEX('ABP REC Calc'!$G$75:$AP$138,,MATCH($I13,'ABP REC Calc'!$G$74:$AP$74,0)),'ABP REC Calc'!$C$75:$C$138,'ABP REC Spend'!$E13,'ABP REC Calc'!$B$75:$B$138,'ABP REC Spend'!$F13)*$D13,
IF(AND(AC13&gt;0,(AD$4-$G13)=(1+$B13)),((AC13/$D13)-AC13)/$C13,
(IF(AND((AD$4-$G13)&lt;(1+$B13),(AD$4-$G13)&gt;1),AC13,0))))</f>
        <v>0</v>
      </c>
      <c r="AE13" s="229">
        <f>IF(AE$4=$G13+$B13,SUMIFS(INDEX('ABP REC Calc'!$G$75:$AP$138,,MATCH($I13,'ABP REC Calc'!$G$74:$AP$74,0)),'ABP REC Calc'!$C$75:$C$138,'ABP REC Spend'!$E13,'ABP REC Calc'!$B$75:$B$138,'ABP REC Spend'!$F13)*$D13,
IF(AND(AD13&gt;0,(AE$4-$G13)=(1+$B13)),((AD13/$D13)-AD13)/$C13,
(IF(AND((AE$4-$G13)&lt;(1+$B13),(AE$4-$G13)&gt;1),AD13,0))))</f>
        <v>0</v>
      </c>
      <c r="AF13" s="229">
        <f>IF(AF$4=$G13+$B13,SUMIFS(INDEX('ABP REC Calc'!$G$75:$AP$138,,MATCH($I13,'ABP REC Calc'!$G$74:$AP$74,0)),'ABP REC Calc'!$C$75:$C$138,'ABP REC Spend'!$E13,'ABP REC Calc'!$B$75:$B$138,'ABP REC Spend'!$F13)*$D13,
IF(AND(AE13&gt;0,(AF$4-$G13)=(1+$B13)),((AE13/$D13)-AE13)/$C13,
(IF(AND((AF$4-$G13)&lt;(1+$B13),(AF$4-$G13)&gt;1),AE13,0))))</f>
        <v>0</v>
      </c>
      <c r="AG13" s="229">
        <f>IF(AG$4=$G13+$B13,SUMIFS(INDEX('ABP REC Calc'!$G$75:$AP$138,,MATCH($I13,'ABP REC Calc'!$G$74:$AP$74,0)),'ABP REC Calc'!$C$75:$C$138,'ABP REC Spend'!$E13,'ABP REC Calc'!$B$75:$B$138,'ABP REC Spend'!$F13)*$D13,
IF(AND(AF13&gt;0,(AG$4-$G13)=(1+$B13)),((AF13/$D13)-AF13)/$C13,
(IF(AND((AG$4-$G13)&lt;(1+$B13),(AG$4-$G13)&gt;1),AF13,0))))</f>
        <v>0</v>
      </c>
      <c r="AH13" s="229">
        <f>IF(AH$4=$G13+$B13,SUMIFS(INDEX('ABP REC Calc'!$G$75:$AP$138,,MATCH($I13,'ABP REC Calc'!$G$74:$AP$74,0)),'ABP REC Calc'!$C$75:$C$138,'ABP REC Spend'!$E13,'ABP REC Calc'!$B$75:$B$138,'ABP REC Spend'!$F13)*$D13,
IF(AND(AG13&gt;0,(AH$4-$G13)=(1+$B13)),((AG13/$D13)-AG13)/$C13,
(IF(AND((AH$4-$G13)&lt;(1+$B13),(AH$4-$G13)&gt;1),AG13,0))))</f>
        <v>0</v>
      </c>
      <c r="AI13" s="229">
        <f>IF(AI$4=$G13+$B13,SUMIFS(INDEX('ABP REC Calc'!$G$75:$AP$138,,MATCH($I13,'ABP REC Calc'!$G$74:$AP$74,0)),'ABP REC Calc'!$C$75:$C$138,'ABP REC Spend'!$E13,'ABP REC Calc'!$B$75:$B$138,'ABP REC Spend'!$F13)*$D13,
IF(AND(AH13&gt;0,(AI$4-$G13)=(1+$B13)),((AH13/$D13)-AH13)/$C13,
(IF(AND((AI$4-$G13)&lt;(1+$B13),(AI$4-$G13)&gt;1),AH13,0))))</f>
        <v>0</v>
      </c>
      <c r="AJ13" s="229">
        <f>IF(AJ$4=$G13+$B13,SUMIFS(INDEX('ABP REC Calc'!$G$75:$AP$138,,MATCH($I13,'ABP REC Calc'!$G$74:$AP$74,0)),'ABP REC Calc'!$C$75:$C$138,'ABP REC Spend'!$E13,'ABP REC Calc'!$B$75:$B$138,'ABP REC Spend'!$F13)*$D13,
IF(AND(AI13&gt;0,(AJ$4-$G13)=(1+$B13)),((AI13/$D13)-AI13)/$C13,
(IF(AND((AJ$4-$G13)&lt;(1+$B13),(AJ$4-$G13)&gt;1),AI13,0))))</f>
        <v>0</v>
      </c>
      <c r="AK13" s="229">
        <f>IF(AK$4=$G13+$B13,SUMIFS(INDEX('ABP REC Calc'!$G$75:$AP$138,,MATCH($I13,'ABP REC Calc'!$G$74:$AP$74,0)),'ABP REC Calc'!$C$75:$C$138,'ABP REC Spend'!$E13,'ABP REC Calc'!$B$75:$B$138,'ABP REC Spend'!$F13)*$D13,
IF(AND(AJ13&gt;0,(AK$4-$G13)=(1+$B13)),((AJ13/$D13)-AJ13)/$C13,
(IF(AND((AK$4-$G13)&lt;(1+$B13),(AK$4-$G13)&gt;1),AJ13,0))))</f>
        <v>0</v>
      </c>
      <c r="AL13" s="229">
        <f>IF(AL$4=$G13+$B13,SUMIFS(INDEX('ABP REC Calc'!$G$75:$AP$138,,MATCH($I13,'ABP REC Calc'!$G$74:$AP$74,0)),'ABP REC Calc'!$C$75:$C$138,'ABP REC Spend'!$E13,'ABP REC Calc'!$B$75:$B$138,'ABP REC Spend'!$F13)*$D13,
IF(AND(AK13&gt;0,(AL$4-$G13)=(1+$B13)),((AK13/$D13)-AK13)/$C13,
(IF(AND((AL$4-$G13)&lt;(1+$B13),(AL$4-$G13)&gt;1),AK13,0))))</f>
        <v>0</v>
      </c>
      <c r="AM13" s="229">
        <f>IF(AM$4=$G13+$B13,SUMIFS(INDEX('ABP REC Calc'!$G$75:$AP$138,,MATCH($I13,'ABP REC Calc'!$G$74:$AP$74,0)),'ABP REC Calc'!$C$75:$C$138,'ABP REC Spend'!$E13,'ABP REC Calc'!$B$75:$B$138,'ABP REC Spend'!$F13)*$D13,
IF(AND(AL13&gt;0,(AM$4-$G13)=(1+$B13)),((AL13/$D13)-AL13)/$C13,
(IF(AND((AM$4-$G13)&lt;(1+$B13),(AM$4-$G13)&gt;1),AL13,0))))</f>
        <v>0</v>
      </c>
      <c r="AN13" s="229">
        <f>IF(AN$4=$G13+$B13,SUMIFS(INDEX('ABP REC Calc'!$G$75:$AP$138,,MATCH($I13,'ABP REC Calc'!$G$74:$AP$74,0)),'ABP REC Calc'!$C$75:$C$138,'ABP REC Spend'!$E13,'ABP REC Calc'!$B$75:$B$138,'ABP REC Spend'!$F13)*$D13,
IF(AND(AM13&gt;0,(AN$4-$G13)=(1+$B13)),((AM13/$D13)-AM13)/$C13,
(IF(AND((AN$4-$G13)&lt;(1+$B13),(AN$4-$G13)&gt;1),AM13,0))))</f>
        <v>0</v>
      </c>
      <c r="AO13" s="229">
        <f>IF(AO$4=$G13+$B13,SUMIFS(INDEX('ABP REC Calc'!$G$75:$AP$138,,MATCH($I13,'ABP REC Calc'!$G$74:$AP$74,0)),'ABP REC Calc'!$C$75:$C$138,'ABP REC Spend'!$E13,'ABP REC Calc'!$B$75:$B$138,'ABP REC Spend'!$F13)*$D13,
IF(AND(AN13&gt;0,(AO$4-$G13)=(1+$B13)),((AN13/$D13)-AN13)/$C13,
(IF(AND((AO$4-$G13)&lt;(1+$B13),(AO$4-$G13)&gt;1),AN13,0))))</f>
        <v>0</v>
      </c>
      <c r="AP13" s="229">
        <f>IF(AP$4=$G13+$B13,SUMIFS(INDEX('ABP REC Calc'!$G$75:$AP$138,,MATCH($I13,'ABP REC Calc'!$G$74:$AP$74,0)),'ABP REC Calc'!$C$75:$C$138,'ABP REC Spend'!$E13,'ABP REC Calc'!$B$75:$B$138,'ABP REC Spend'!$F13)*$D13,
IF(AND(AO13&gt;0,(AP$4-$G13)=(1+$B13)),((AO13/$D13)-AO13)/$C13,
(IF(AND((AP$4-$G13)&lt;(1+$B13),(AP$4-$G13)&gt;1),AO13,0))))</f>
        <v>0</v>
      </c>
      <c r="AQ13" s="229">
        <f>IF(AQ$4=$G13+$B13,SUMIFS(INDEX('ABP REC Calc'!$G$75:$AP$138,,MATCH($I13,'ABP REC Calc'!$G$74:$AP$74,0)),'ABP REC Calc'!$C$75:$C$138,'ABP REC Spend'!$E13,'ABP REC Calc'!$B$75:$B$138,'ABP REC Spend'!$F13)*$D13,
IF(AND(AP13&gt;0,(AQ$4-$G13)=(1+$B13)),((AP13/$D13)-AP13)/$C13,
(IF(AND((AQ$4-$G13)&lt;(1+$B13),(AQ$4-$G13)&gt;1),AP13,0))))</f>
        <v>0</v>
      </c>
      <c r="AR13" s="229">
        <f>IF(AR$4=$G13+$B13,SUMIFS(INDEX('ABP REC Calc'!$G$75:$AP$138,,MATCH($I13,'ABP REC Calc'!$G$74:$AP$74,0)),'ABP REC Calc'!$C$75:$C$138,'ABP REC Spend'!$E13,'ABP REC Calc'!$B$75:$B$138,'ABP REC Spend'!$F13)*$D13,
IF(AND(AQ13&gt;0,(AR$4-$G13)=(1+$B13)),((AQ13/$D13)-AQ13)/$C13,
(IF(AND((AR$4-$G13)&lt;(1+$B13),(AR$4-$G13)&gt;1),AQ13,0))))</f>
        <v>0</v>
      </c>
      <c r="AS13" s="229">
        <f>IF(AS$4=$G13+$B13,SUMIFS(INDEX('ABP REC Calc'!$G$75:$AP$138,,MATCH($I13,'ABP REC Calc'!$G$74:$AP$74,0)),'ABP REC Calc'!$C$75:$C$138,'ABP REC Spend'!$E13,'ABP REC Calc'!$B$75:$B$138,'ABP REC Spend'!$F13)*$D13,
IF(AND(AR13&gt;0,(AS$4-$G13)=(1+$B13)),((AR13/$D13)-AR13)/$C13,
(IF(AND((AS$4-$G13)&lt;(1+$B13),(AS$4-$G13)&gt;1),AR13,0))))</f>
        <v>0</v>
      </c>
    </row>
    <row r="14" spans="1:45" ht="14.85" customHeight="1">
      <c r="B14" s="326" cm="1">
        <f t="array" ref="B14">INDEX(Inputs_ByYear!$D$88:$D$93, MATCH('ABP REC Spend'!$E14, Inputs_ByYear!$B$88:$B$93,0),)</f>
        <v>0</v>
      </c>
      <c r="C14" s="326" cm="1">
        <f t="array" ref="C14">INDEX(Inputs_ByYear!$D$70:$D$75, MATCH('ABP REC Spend'!$E14,Inputs_ByYear!$B$70:$B$75,0),)</f>
        <v>1</v>
      </c>
      <c r="D14" s="326" cm="1">
        <f t="array" ref="D14">INDEX(Inputs_ByYear!$D$79:$D$84, MATCH('ABP REC Spend'!$E14, Inputs_ByYear!$B$79:$B$84,0),)</f>
        <v>0.5</v>
      </c>
      <c r="E14" s="218" t="s">
        <v>301</v>
      </c>
      <c r="F14" s="215" t="s">
        <v>326</v>
      </c>
      <c r="G14" s="215">
        <f t="shared" si="1"/>
        <v>2032</v>
      </c>
      <c r="H14" s="215"/>
      <c r="I14" s="223" t="s">
        <v>32</v>
      </c>
      <c r="J14" s="229">
        <f>IF(J$4=$G14+$B14,SUMIFS(INDEX('ABP REC Calc'!$G$75:$AP$138,,MATCH($I14,'ABP REC Calc'!$G$74:$AP$74,0)),'ABP REC Calc'!$C$75:$C$138,'ABP REC Spend'!$E14,'ABP REC Calc'!$B$75:$B$138,'ABP REC Spend'!$F14)*$D14,
IF(AND(I14&gt;0,(J$4-$G14)=(1+$B14)),((I14/$D14)-I14)/$C14,
(IF(AND((J$4-$G14)&lt;(1+$B14),(J$4-$G14)&gt;1),I14,0))))</f>
        <v>0</v>
      </c>
      <c r="K14" s="229">
        <f>IF(K$4=$G14+$B14,SUMIFS(INDEX('ABP REC Calc'!$G$75:$AP$138,,MATCH($I14,'ABP REC Calc'!$G$74:$AP$74,0)),'ABP REC Calc'!$C$75:$C$138,'ABP REC Spend'!$E14,'ABP REC Calc'!$B$75:$B$138,'ABP REC Spend'!$F14)*$D14,
IF(AND(J14&gt;0,(K$4-$G14)=(1+$B14)),((J14/$D14)-J14)/$C14,
(IF(AND((K$4-$G14)&lt;(1+$B14),(K$4-$G14)&gt;1),J14,0))))</f>
        <v>0</v>
      </c>
      <c r="L14" s="229">
        <f>IF(L$4=$G14+$B14,SUMIFS(INDEX('ABP REC Calc'!$G$75:$AP$138,,MATCH($I14,'ABP REC Calc'!$G$74:$AP$74,0)),'ABP REC Calc'!$C$75:$C$138,'ABP REC Spend'!$E14,'ABP REC Calc'!$B$75:$B$138,'ABP REC Spend'!$F14)*$D14,
IF(AND(K14&gt;0,(L$4-$G14)=(1+$B14)),((K14/$D14)-K14)/$C14,
(IF(AND((L$4-$G14)&lt;(1+$B14),(L$4-$G14)&gt;1),K14,0))))</f>
        <v>0</v>
      </c>
      <c r="M14" s="229">
        <f>IF(M$4=$G14+$B14,SUMIFS(INDEX('ABP REC Calc'!$G$75:$AP$138,,MATCH($I14,'ABP REC Calc'!$G$74:$AP$74,0)),'ABP REC Calc'!$C$75:$C$138,'ABP REC Spend'!$E14,'ABP REC Calc'!$B$75:$B$138,'ABP REC Spend'!$F14)*$D14,
IF(AND(L14&gt;0,(M$4-$G14)=(1+$B14)),((L14/$D14)-L14)/$C14,
(IF(AND((M$4-$G14)&lt;(1+$B14),(M$4-$G14)&gt;1),L14,0))))</f>
        <v>0</v>
      </c>
      <c r="N14" s="229">
        <f>IF(N$4=$G14+$B14,SUMIFS(INDEX('ABP REC Calc'!$G$75:$AP$138,,MATCH($I14,'ABP REC Calc'!$G$74:$AP$74,0)),'ABP REC Calc'!$C$75:$C$138,'ABP REC Spend'!$E14,'ABP REC Calc'!$B$75:$B$138,'ABP REC Spend'!$F14)*$D14,
IF(AND(M14&gt;0,(N$4-$G14)=(1+$B14)),((M14/$D14)-M14)/$C14,
(IF(AND((N$4-$G14)&lt;(1+$B14),(N$4-$G14)&gt;1),M14,0))))</f>
        <v>0</v>
      </c>
      <c r="O14" s="229">
        <f>IF(O$4=$G14+$B14,SUMIFS(INDEX('ABP REC Calc'!$G$75:$AP$138,,MATCH($I14,'ABP REC Calc'!$G$74:$AP$74,0)),'ABP REC Calc'!$C$75:$C$138,'ABP REC Spend'!$E14,'ABP REC Calc'!$B$75:$B$138,'ABP REC Spend'!$F14)*$D14,
IF(AND(N14&gt;0,(O$4-$G14)=(1+$B14)),((N14/$D14)-N14)/$C14,
(IF(AND((O$4-$G14)&lt;(1+$B14),(O$4-$G14)&gt;1),N14,0))))</f>
        <v>0</v>
      </c>
      <c r="P14" s="229">
        <f>IF(P$4=$G14+$B14,SUMIFS(INDEX('ABP REC Calc'!$G$75:$AP$138,,MATCH($I14,'ABP REC Calc'!$G$74:$AP$74,0)),'ABP REC Calc'!$C$75:$C$138,'ABP REC Spend'!$E14,'ABP REC Calc'!$B$75:$B$138,'ABP REC Spend'!$F14)*$D14,
IF(AND(O14&gt;0,(P$4-$G14)=(1+$B14)),((O14/$D14)-O14)/$C14,
(IF(AND((P$4-$G14)&lt;(1+$B14),(P$4-$G14)&gt;1),O14,0))))</f>
        <v>0</v>
      </c>
      <c r="Q14" s="229">
        <f>IF(Q$4=$G14+$B14,SUMIFS(INDEX('ABP REC Calc'!$G$75:$AP$138,,MATCH($I14,'ABP REC Calc'!$G$74:$AP$74,0)),'ABP REC Calc'!$C$75:$C$138,'ABP REC Spend'!$E14,'ABP REC Calc'!$B$75:$B$138,'ABP REC Spend'!$F14)*$D14,
IF(AND(P14&gt;0,(Q$4-$G14)=(1+$B14)),((P14/$D14)-P14)/$C14,
(IF(AND((Q$4-$G14)&lt;(1+$B14),(Q$4-$G14)&gt;1),P14,0))))</f>
        <v>0</v>
      </c>
      <c r="R14" s="229">
        <f>IF(R$4=$G14+$B14,SUMIFS(INDEX('ABP REC Calc'!$G$75:$AP$138,,MATCH($I14,'ABP REC Calc'!$G$74:$AP$74,0)),'ABP REC Calc'!$C$75:$C$138,'ABP REC Spend'!$E14,'ABP REC Calc'!$B$75:$B$138,'ABP REC Spend'!$F14)*$D14,
IF(AND(Q14&gt;0,(R$4-$G14)=(1+$B14)),((Q14/$D14)-Q14)/$C14,
(IF(AND((R$4-$G14)&lt;(1+$B14),(R$4-$G14)&gt;1),Q14,0))))</f>
        <v>40632098.227736801</v>
      </c>
      <c r="S14" s="229">
        <f>IF(S$4=$G14+$B14,SUMIFS(INDEX('ABP REC Calc'!$G$75:$AP$138,,MATCH($I14,'ABP REC Calc'!$G$74:$AP$74,0)),'ABP REC Calc'!$C$75:$C$138,'ABP REC Spend'!$E14,'ABP REC Calc'!$B$75:$B$138,'ABP REC Spend'!$F14)*$D14,
IF(AND(R14&gt;0,(S$4-$G14)=(1+$B14)),((R14/$D14)-R14)/$C14,
(IF(AND((S$4-$G14)&lt;(1+$B14),(S$4-$G14)&gt;1),R14,0))))</f>
        <v>40632098.227736801</v>
      </c>
      <c r="T14" s="229">
        <f>IF(T$4=$G14+$B14,SUMIFS(INDEX('ABP REC Calc'!$G$75:$AP$138,,MATCH($I14,'ABP REC Calc'!$G$74:$AP$74,0)),'ABP REC Calc'!$C$75:$C$138,'ABP REC Spend'!$E14,'ABP REC Calc'!$B$75:$B$138,'ABP REC Spend'!$F14)*$D14,
IF(AND(S14&gt;0,(T$4-$G14)=(1+$B14)),((S14/$D14)-S14)/$C14,
(IF(AND((T$4-$G14)&lt;(1+$B14),(T$4-$G14)&gt;1),S14,0))))</f>
        <v>0</v>
      </c>
      <c r="U14" s="229">
        <f>IF(U$4=$G14+$B14,SUMIFS(INDEX('ABP REC Calc'!$G$75:$AP$138,,MATCH($I14,'ABP REC Calc'!$G$74:$AP$74,0)),'ABP REC Calc'!$C$75:$C$138,'ABP REC Spend'!$E14,'ABP REC Calc'!$B$75:$B$138,'ABP REC Spend'!$F14)*$D14,
IF(AND(T14&gt;0,(U$4-$G14)=(1+$B14)),((T14/$D14)-T14)/$C14,
(IF(AND((U$4-$G14)&lt;(1+$B14),(U$4-$G14)&gt;1),T14,0))))</f>
        <v>0</v>
      </c>
      <c r="V14" s="229">
        <f>IF(V$4=$G14+$B14,SUMIFS(INDEX('ABP REC Calc'!$G$75:$AP$138,,MATCH($I14,'ABP REC Calc'!$G$74:$AP$74,0)),'ABP REC Calc'!$C$75:$C$138,'ABP REC Spend'!$E14,'ABP REC Calc'!$B$75:$B$138,'ABP REC Spend'!$F14)*$D14,
IF(AND(U14&gt;0,(V$4-$G14)=(1+$B14)),((U14/$D14)-U14)/$C14,
(IF(AND((V$4-$G14)&lt;(1+$B14),(V$4-$G14)&gt;1),U14,0))))</f>
        <v>0</v>
      </c>
      <c r="W14" s="229">
        <f>IF(W$4=$G14+$B14,SUMIFS(INDEX('ABP REC Calc'!$G$75:$AP$138,,MATCH($I14,'ABP REC Calc'!$G$74:$AP$74,0)),'ABP REC Calc'!$C$75:$C$138,'ABP REC Spend'!$E14,'ABP REC Calc'!$B$75:$B$138,'ABP REC Spend'!$F14)*$D14,
IF(AND(V14&gt;0,(W$4-$G14)=(1+$B14)),((V14/$D14)-V14)/$C14,
(IF(AND((W$4-$G14)&lt;(1+$B14),(W$4-$G14)&gt;1),V14,0))))</f>
        <v>0</v>
      </c>
      <c r="X14" s="229">
        <f>IF(X$4=$G14+$B14,SUMIFS(INDEX('ABP REC Calc'!$G$75:$AP$138,,MATCH($I14,'ABP REC Calc'!$G$74:$AP$74,0)),'ABP REC Calc'!$C$75:$C$138,'ABP REC Spend'!$E14,'ABP REC Calc'!$B$75:$B$138,'ABP REC Spend'!$F14)*$D14,
IF(AND(W14&gt;0,(X$4-$G14)=(1+$B14)),((W14/$D14)-W14)/$C14,
(IF(AND((X$4-$G14)&lt;(1+$B14),(X$4-$G14)&gt;1),W14,0))))</f>
        <v>0</v>
      </c>
      <c r="Y14" s="229">
        <f>IF(Y$4=$G14+$B14,SUMIFS(INDEX('ABP REC Calc'!$G$75:$AP$138,,MATCH($I14,'ABP REC Calc'!$G$74:$AP$74,0)),'ABP REC Calc'!$C$75:$C$138,'ABP REC Spend'!$E14,'ABP REC Calc'!$B$75:$B$138,'ABP REC Spend'!$F14)*$D14,
IF(AND(X14&gt;0,(Y$4-$G14)=(1+$B14)),((X14/$D14)-X14)/$C14,
(IF(AND((Y$4-$G14)&lt;(1+$B14),(Y$4-$G14)&gt;1),X14,0))))</f>
        <v>0</v>
      </c>
      <c r="Z14" s="229">
        <f>IF(Z$4=$G14+$B14,SUMIFS(INDEX('ABP REC Calc'!$G$75:$AP$138,,MATCH($I14,'ABP REC Calc'!$G$74:$AP$74,0)),'ABP REC Calc'!$C$75:$C$138,'ABP REC Spend'!$E14,'ABP REC Calc'!$B$75:$B$138,'ABP REC Spend'!$F14)*$D14,
IF(AND(Y14&gt;0,(Z$4-$G14)=(1+$B14)),((Y14/$D14)-Y14)/$C14,
(IF(AND((Z$4-$G14)&lt;(1+$B14),(Z$4-$G14)&gt;1),Y14,0))))</f>
        <v>0</v>
      </c>
      <c r="AA14" s="229">
        <f>IF(AA$4=$G14+$B14,SUMIFS(INDEX('ABP REC Calc'!$G$75:$AP$138,,MATCH($I14,'ABP REC Calc'!$G$74:$AP$74,0)),'ABP REC Calc'!$C$75:$C$138,'ABP REC Spend'!$E14,'ABP REC Calc'!$B$75:$B$138,'ABP REC Spend'!$F14)*$D14,
IF(AND(Z14&gt;0,(AA$4-$G14)=(1+$B14)),((Z14/$D14)-Z14)/$C14,
(IF(AND((AA$4-$G14)&lt;(1+$B14),(AA$4-$G14)&gt;1),Z14,0))))</f>
        <v>0</v>
      </c>
      <c r="AB14" s="229">
        <f>IF(AB$4=$G14+$B14,SUMIFS(INDEX('ABP REC Calc'!$G$75:$AP$138,,MATCH($I14,'ABP REC Calc'!$G$74:$AP$74,0)),'ABP REC Calc'!$C$75:$C$138,'ABP REC Spend'!$E14,'ABP REC Calc'!$B$75:$B$138,'ABP REC Spend'!$F14)*$D14,
IF(AND(AA14&gt;0,(AB$4-$G14)=(1+$B14)),((AA14/$D14)-AA14)/$C14,
(IF(AND((AB$4-$G14)&lt;(1+$B14),(AB$4-$G14)&gt;1),AA14,0))))</f>
        <v>0</v>
      </c>
      <c r="AC14" s="229">
        <f>IF(AC$4=$G14+$B14,SUMIFS(INDEX('ABP REC Calc'!$G$75:$AP$138,,MATCH($I14,'ABP REC Calc'!$G$74:$AP$74,0)),'ABP REC Calc'!$C$75:$C$138,'ABP REC Spend'!$E14,'ABP REC Calc'!$B$75:$B$138,'ABP REC Spend'!$F14)*$D14,
IF(AND(AB14&gt;0,(AC$4-$G14)=(1+$B14)),((AB14/$D14)-AB14)/$C14,
(IF(AND((AC$4-$G14)&lt;(1+$B14),(AC$4-$G14)&gt;1),AB14,0))))</f>
        <v>0</v>
      </c>
      <c r="AD14" s="229">
        <f>IF(AD$4=$G14+$B14,SUMIFS(INDEX('ABP REC Calc'!$G$75:$AP$138,,MATCH($I14,'ABP REC Calc'!$G$74:$AP$74,0)),'ABP REC Calc'!$C$75:$C$138,'ABP REC Spend'!$E14,'ABP REC Calc'!$B$75:$B$138,'ABP REC Spend'!$F14)*$D14,
IF(AND(AC14&gt;0,(AD$4-$G14)=(1+$B14)),((AC14/$D14)-AC14)/$C14,
(IF(AND((AD$4-$G14)&lt;(1+$B14),(AD$4-$G14)&gt;1),AC14,0))))</f>
        <v>0</v>
      </c>
      <c r="AE14" s="229">
        <f>IF(AE$4=$G14+$B14,SUMIFS(INDEX('ABP REC Calc'!$G$75:$AP$138,,MATCH($I14,'ABP REC Calc'!$G$74:$AP$74,0)),'ABP REC Calc'!$C$75:$C$138,'ABP REC Spend'!$E14,'ABP REC Calc'!$B$75:$B$138,'ABP REC Spend'!$F14)*$D14,
IF(AND(AD14&gt;0,(AE$4-$G14)=(1+$B14)),((AD14/$D14)-AD14)/$C14,
(IF(AND((AE$4-$G14)&lt;(1+$B14),(AE$4-$G14)&gt;1),AD14,0))))</f>
        <v>0</v>
      </c>
      <c r="AF14" s="229">
        <f>IF(AF$4=$G14+$B14,SUMIFS(INDEX('ABP REC Calc'!$G$75:$AP$138,,MATCH($I14,'ABP REC Calc'!$G$74:$AP$74,0)),'ABP REC Calc'!$C$75:$C$138,'ABP REC Spend'!$E14,'ABP REC Calc'!$B$75:$B$138,'ABP REC Spend'!$F14)*$D14,
IF(AND(AE14&gt;0,(AF$4-$G14)=(1+$B14)),((AE14/$D14)-AE14)/$C14,
(IF(AND((AF$4-$G14)&lt;(1+$B14),(AF$4-$G14)&gt;1),AE14,0))))</f>
        <v>0</v>
      </c>
      <c r="AG14" s="229">
        <f>IF(AG$4=$G14+$B14,SUMIFS(INDEX('ABP REC Calc'!$G$75:$AP$138,,MATCH($I14,'ABP REC Calc'!$G$74:$AP$74,0)),'ABP REC Calc'!$C$75:$C$138,'ABP REC Spend'!$E14,'ABP REC Calc'!$B$75:$B$138,'ABP REC Spend'!$F14)*$D14,
IF(AND(AF14&gt;0,(AG$4-$G14)=(1+$B14)),((AF14/$D14)-AF14)/$C14,
(IF(AND((AG$4-$G14)&lt;(1+$B14),(AG$4-$G14)&gt;1),AF14,0))))</f>
        <v>0</v>
      </c>
      <c r="AH14" s="229">
        <f>IF(AH$4=$G14+$B14,SUMIFS(INDEX('ABP REC Calc'!$G$75:$AP$138,,MATCH($I14,'ABP REC Calc'!$G$74:$AP$74,0)),'ABP REC Calc'!$C$75:$C$138,'ABP REC Spend'!$E14,'ABP REC Calc'!$B$75:$B$138,'ABP REC Spend'!$F14)*$D14,
IF(AND(AG14&gt;0,(AH$4-$G14)=(1+$B14)),((AG14/$D14)-AG14)/$C14,
(IF(AND((AH$4-$G14)&lt;(1+$B14),(AH$4-$G14)&gt;1),AG14,0))))</f>
        <v>0</v>
      </c>
      <c r="AI14" s="229">
        <f>IF(AI$4=$G14+$B14,SUMIFS(INDEX('ABP REC Calc'!$G$75:$AP$138,,MATCH($I14,'ABP REC Calc'!$G$74:$AP$74,0)),'ABP REC Calc'!$C$75:$C$138,'ABP REC Spend'!$E14,'ABP REC Calc'!$B$75:$B$138,'ABP REC Spend'!$F14)*$D14,
IF(AND(AH14&gt;0,(AI$4-$G14)=(1+$B14)),((AH14/$D14)-AH14)/$C14,
(IF(AND((AI$4-$G14)&lt;(1+$B14),(AI$4-$G14)&gt;1),AH14,0))))</f>
        <v>0</v>
      </c>
      <c r="AJ14" s="229">
        <f>IF(AJ$4=$G14+$B14,SUMIFS(INDEX('ABP REC Calc'!$G$75:$AP$138,,MATCH($I14,'ABP REC Calc'!$G$74:$AP$74,0)),'ABP REC Calc'!$C$75:$C$138,'ABP REC Spend'!$E14,'ABP REC Calc'!$B$75:$B$138,'ABP REC Spend'!$F14)*$D14,
IF(AND(AI14&gt;0,(AJ$4-$G14)=(1+$B14)),((AI14/$D14)-AI14)/$C14,
(IF(AND((AJ$4-$G14)&lt;(1+$B14),(AJ$4-$G14)&gt;1),AI14,0))))</f>
        <v>0</v>
      </c>
      <c r="AK14" s="229">
        <f>IF(AK$4=$G14+$B14,SUMIFS(INDEX('ABP REC Calc'!$G$75:$AP$138,,MATCH($I14,'ABP REC Calc'!$G$74:$AP$74,0)),'ABP REC Calc'!$C$75:$C$138,'ABP REC Spend'!$E14,'ABP REC Calc'!$B$75:$B$138,'ABP REC Spend'!$F14)*$D14,
IF(AND(AJ14&gt;0,(AK$4-$G14)=(1+$B14)),((AJ14/$D14)-AJ14)/$C14,
(IF(AND((AK$4-$G14)&lt;(1+$B14),(AK$4-$G14)&gt;1),AJ14,0))))</f>
        <v>0</v>
      </c>
      <c r="AL14" s="229">
        <f>IF(AL$4=$G14+$B14,SUMIFS(INDEX('ABP REC Calc'!$G$75:$AP$138,,MATCH($I14,'ABP REC Calc'!$G$74:$AP$74,0)),'ABP REC Calc'!$C$75:$C$138,'ABP REC Spend'!$E14,'ABP REC Calc'!$B$75:$B$138,'ABP REC Spend'!$F14)*$D14,
IF(AND(AK14&gt;0,(AL$4-$G14)=(1+$B14)),((AK14/$D14)-AK14)/$C14,
(IF(AND((AL$4-$G14)&lt;(1+$B14),(AL$4-$G14)&gt;1),AK14,0))))</f>
        <v>0</v>
      </c>
      <c r="AM14" s="229">
        <f>IF(AM$4=$G14+$B14,SUMIFS(INDEX('ABP REC Calc'!$G$75:$AP$138,,MATCH($I14,'ABP REC Calc'!$G$74:$AP$74,0)),'ABP REC Calc'!$C$75:$C$138,'ABP REC Spend'!$E14,'ABP REC Calc'!$B$75:$B$138,'ABP REC Spend'!$F14)*$D14,
IF(AND(AL14&gt;0,(AM$4-$G14)=(1+$B14)),((AL14/$D14)-AL14)/$C14,
(IF(AND((AM$4-$G14)&lt;(1+$B14),(AM$4-$G14)&gt;1),AL14,0))))</f>
        <v>0</v>
      </c>
      <c r="AN14" s="229">
        <f>IF(AN$4=$G14+$B14,SUMIFS(INDEX('ABP REC Calc'!$G$75:$AP$138,,MATCH($I14,'ABP REC Calc'!$G$74:$AP$74,0)),'ABP REC Calc'!$C$75:$C$138,'ABP REC Spend'!$E14,'ABP REC Calc'!$B$75:$B$138,'ABP REC Spend'!$F14)*$D14,
IF(AND(AM14&gt;0,(AN$4-$G14)=(1+$B14)),((AM14/$D14)-AM14)/$C14,
(IF(AND((AN$4-$G14)&lt;(1+$B14),(AN$4-$G14)&gt;1),AM14,0))))</f>
        <v>0</v>
      </c>
      <c r="AO14" s="229">
        <f>IF(AO$4=$G14+$B14,SUMIFS(INDEX('ABP REC Calc'!$G$75:$AP$138,,MATCH($I14,'ABP REC Calc'!$G$74:$AP$74,0)),'ABP REC Calc'!$C$75:$C$138,'ABP REC Spend'!$E14,'ABP REC Calc'!$B$75:$B$138,'ABP REC Spend'!$F14)*$D14,
IF(AND(AN14&gt;0,(AO$4-$G14)=(1+$B14)),((AN14/$D14)-AN14)/$C14,
(IF(AND((AO$4-$G14)&lt;(1+$B14),(AO$4-$G14)&gt;1),AN14,0))))</f>
        <v>0</v>
      </c>
      <c r="AP14" s="229">
        <f>IF(AP$4=$G14+$B14,SUMIFS(INDEX('ABP REC Calc'!$G$75:$AP$138,,MATCH($I14,'ABP REC Calc'!$G$74:$AP$74,0)),'ABP REC Calc'!$C$75:$C$138,'ABP REC Spend'!$E14,'ABP REC Calc'!$B$75:$B$138,'ABP REC Spend'!$F14)*$D14,
IF(AND(AO14&gt;0,(AP$4-$G14)=(1+$B14)),((AO14/$D14)-AO14)/$C14,
(IF(AND((AP$4-$G14)&lt;(1+$B14),(AP$4-$G14)&gt;1),AO14,0))))</f>
        <v>0</v>
      </c>
      <c r="AQ14" s="229">
        <f>IF(AQ$4=$G14+$B14,SUMIFS(INDEX('ABP REC Calc'!$G$75:$AP$138,,MATCH($I14,'ABP REC Calc'!$G$74:$AP$74,0)),'ABP REC Calc'!$C$75:$C$138,'ABP REC Spend'!$E14,'ABP REC Calc'!$B$75:$B$138,'ABP REC Spend'!$F14)*$D14,
IF(AND(AP14&gt;0,(AQ$4-$G14)=(1+$B14)),((AP14/$D14)-AP14)/$C14,
(IF(AND((AQ$4-$G14)&lt;(1+$B14),(AQ$4-$G14)&gt;1),AP14,0))))</f>
        <v>0</v>
      </c>
      <c r="AR14" s="229">
        <f>IF(AR$4=$G14+$B14,SUMIFS(INDEX('ABP REC Calc'!$G$75:$AP$138,,MATCH($I14,'ABP REC Calc'!$G$74:$AP$74,0)),'ABP REC Calc'!$C$75:$C$138,'ABP REC Spend'!$E14,'ABP REC Calc'!$B$75:$B$138,'ABP REC Spend'!$F14)*$D14,
IF(AND(AQ14&gt;0,(AR$4-$G14)=(1+$B14)),((AQ14/$D14)-AQ14)/$C14,
(IF(AND((AR$4-$G14)&lt;(1+$B14),(AR$4-$G14)&gt;1),AQ14,0))))</f>
        <v>0</v>
      </c>
      <c r="AS14" s="229">
        <f>IF(AS$4=$G14+$B14,SUMIFS(INDEX('ABP REC Calc'!$G$75:$AP$138,,MATCH($I14,'ABP REC Calc'!$G$74:$AP$74,0)),'ABP REC Calc'!$C$75:$C$138,'ABP REC Spend'!$E14,'ABP REC Calc'!$B$75:$B$138,'ABP REC Spend'!$F14)*$D14,
IF(AND(AR14&gt;0,(AS$4-$G14)=(1+$B14)),((AR14/$D14)-AR14)/$C14,
(IF(AND((AS$4-$G14)&lt;(1+$B14),(AS$4-$G14)&gt;1),AR14,0))))</f>
        <v>0</v>
      </c>
    </row>
    <row r="15" spans="1:45" ht="14.85" customHeight="1">
      <c r="B15" s="326" cm="1">
        <f t="array" ref="B15">INDEX(Inputs_ByYear!$D$88:$D$93, MATCH('ABP REC Spend'!$E15, Inputs_ByYear!$B$88:$B$93,0),)</f>
        <v>0</v>
      </c>
      <c r="C15" s="326" cm="1">
        <f t="array" ref="C15">INDEX(Inputs_ByYear!$D$70:$D$75, MATCH('ABP REC Spend'!$E15,Inputs_ByYear!$B$70:$B$75,0),)</f>
        <v>1</v>
      </c>
      <c r="D15" s="326" cm="1">
        <f t="array" ref="D15">INDEX(Inputs_ByYear!$D$79:$D$84, MATCH('ABP REC Spend'!$E15, Inputs_ByYear!$B$79:$B$84,0),)</f>
        <v>0.5</v>
      </c>
      <c r="E15" s="218" t="s">
        <v>301</v>
      </c>
      <c r="F15" s="215" t="s">
        <v>326</v>
      </c>
      <c r="G15" s="215">
        <f t="shared" si="1"/>
        <v>2033</v>
      </c>
      <c r="H15" s="215"/>
      <c r="I15" s="223" t="s">
        <v>33</v>
      </c>
      <c r="J15" s="229">
        <f>IF(J$4=$G15+$B15,SUMIFS(INDEX('ABP REC Calc'!$G$75:$AP$138,,MATCH($I15,'ABP REC Calc'!$G$74:$AP$74,0)),'ABP REC Calc'!$C$75:$C$138,'ABP REC Spend'!$E15,'ABP REC Calc'!$B$75:$B$138,'ABP REC Spend'!$F15)*$D15,
IF(AND(I15&gt;0,(J$4-$G15)=(1+$B15)),((I15/$D15)-I15)/$C15,
(IF(AND((J$4-$G15)&lt;(1+$B15),(J$4-$G15)&gt;1),I15,0))))</f>
        <v>0</v>
      </c>
      <c r="K15" s="229">
        <f>IF(K$4=$G15+$B15,SUMIFS(INDEX('ABP REC Calc'!$G$75:$AP$138,,MATCH($I15,'ABP REC Calc'!$G$74:$AP$74,0)),'ABP REC Calc'!$C$75:$C$138,'ABP REC Spend'!$E15,'ABP REC Calc'!$B$75:$B$138,'ABP REC Spend'!$F15)*$D15,
IF(AND(J15&gt;0,(K$4-$G15)=(1+$B15)),((J15/$D15)-J15)/$C15,
(IF(AND((K$4-$G15)&lt;(1+$B15),(K$4-$G15)&gt;1),J15,0))))</f>
        <v>0</v>
      </c>
      <c r="L15" s="229">
        <f>IF(L$4=$G15+$B15,SUMIFS(INDEX('ABP REC Calc'!$G$75:$AP$138,,MATCH($I15,'ABP REC Calc'!$G$74:$AP$74,0)),'ABP REC Calc'!$C$75:$C$138,'ABP REC Spend'!$E15,'ABP REC Calc'!$B$75:$B$138,'ABP REC Spend'!$F15)*$D15,
IF(AND(K15&gt;0,(L$4-$G15)=(1+$B15)),((K15/$D15)-K15)/$C15,
(IF(AND((L$4-$G15)&lt;(1+$B15),(L$4-$G15)&gt;1),K15,0))))</f>
        <v>0</v>
      </c>
      <c r="M15" s="229">
        <f>IF(M$4=$G15+$B15,SUMIFS(INDEX('ABP REC Calc'!$G$75:$AP$138,,MATCH($I15,'ABP REC Calc'!$G$74:$AP$74,0)),'ABP REC Calc'!$C$75:$C$138,'ABP REC Spend'!$E15,'ABP REC Calc'!$B$75:$B$138,'ABP REC Spend'!$F15)*$D15,
IF(AND(L15&gt;0,(M$4-$G15)=(1+$B15)),((L15/$D15)-L15)/$C15,
(IF(AND((M$4-$G15)&lt;(1+$B15),(M$4-$G15)&gt;1),L15,0))))</f>
        <v>0</v>
      </c>
      <c r="N15" s="229">
        <f>IF(N$4=$G15+$B15,SUMIFS(INDEX('ABP REC Calc'!$G$75:$AP$138,,MATCH($I15,'ABP REC Calc'!$G$74:$AP$74,0)),'ABP REC Calc'!$C$75:$C$138,'ABP REC Spend'!$E15,'ABP REC Calc'!$B$75:$B$138,'ABP REC Spend'!$F15)*$D15,
IF(AND(M15&gt;0,(N$4-$G15)=(1+$B15)),((M15/$D15)-M15)/$C15,
(IF(AND((N$4-$G15)&lt;(1+$B15),(N$4-$G15)&gt;1),M15,0))))</f>
        <v>0</v>
      </c>
      <c r="O15" s="229">
        <f>IF(O$4=$G15+$B15,SUMIFS(INDEX('ABP REC Calc'!$G$75:$AP$138,,MATCH($I15,'ABP REC Calc'!$G$74:$AP$74,0)),'ABP REC Calc'!$C$75:$C$138,'ABP REC Spend'!$E15,'ABP REC Calc'!$B$75:$B$138,'ABP REC Spend'!$F15)*$D15,
IF(AND(N15&gt;0,(O$4-$G15)=(1+$B15)),((N15/$D15)-N15)/$C15,
(IF(AND((O$4-$G15)&lt;(1+$B15),(O$4-$G15)&gt;1),N15,0))))</f>
        <v>0</v>
      </c>
      <c r="P15" s="229">
        <f>IF(P$4=$G15+$B15,SUMIFS(INDEX('ABP REC Calc'!$G$75:$AP$138,,MATCH($I15,'ABP REC Calc'!$G$74:$AP$74,0)),'ABP REC Calc'!$C$75:$C$138,'ABP REC Spend'!$E15,'ABP REC Calc'!$B$75:$B$138,'ABP REC Spend'!$F15)*$D15,
IF(AND(O15&gt;0,(P$4-$G15)=(1+$B15)),((O15/$D15)-O15)/$C15,
(IF(AND((P$4-$G15)&lt;(1+$B15),(P$4-$G15)&gt;1),O15,0))))</f>
        <v>0</v>
      </c>
      <c r="Q15" s="229">
        <f>IF(Q$4=$G15+$B15,SUMIFS(INDEX('ABP REC Calc'!$G$75:$AP$138,,MATCH($I15,'ABP REC Calc'!$G$74:$AP$74,0)),'ABP REC Calc'!$C$75:$C$138,'ABP REC Spend'!$E15,'ABP REC Calc'!$B$75:$B$138,'ABP REC Spend'!$F15)*$D15,
IF(AND(P15&gt;0,(Q$4-$G15)=(1+$B15)),((P15/$D15)-P15)/$C15,
(IF(AND((Q$4-$G15)&lt;(1+$B15),(Q$4-$G15)&gt;1),P15,0))))</f>
        <v>0</v>
      </c>
      <c r="R15" s="229">
        <f>IF(R$4=$G15+$B15,SUMIFS(INDEX('ABP REC Calc'!$G$75:$AP$138,,MATCH($I15,'ABP REC Calc'!$G$74:$AP$74,0)),'ABP REC Calc'!$C$75:$C$138,'ABP REC Spend'!$E15,'ABP REC Calc'!$B$75:$B$138,'ABP REC Spend'!$F15)*$D15,
IF(AND(Q15&gt;0,(R$4-$G15)=(1+$B15)),((Q15/$D15)-Q15)/$C15,
(IF(AND((R$4-$G15)&lt;(1+$B15),(R$4-$G15)&gt;1),Q15,0))))</f>
        <v>0</v>
      </c>
      <c r="S15" s="229">
        <f>IF(S$4=$G15+$B15,SUMIFS(INDEX('ABP REC Calc'!$G$75:$AP$138,,MATCH($I15,'ABP REC Calc'!$G$74:$AP$74,0)),'ABP REC Calc'!$C$75:$C$138,'ABP REC Spend'!$E15,'ABP REC Calc'!$B$75:$B$138,'ABP REC Spend'!$F15)*$D15,
IF(AND(R15&gt;0,(S$4-$G15)=(1+$B15)),((R15/$D15)-R15)/$C15,
(IF(AND((S$4-$G15)&lt;(1+$B15),(S$4-$G15)&gt;1),R15,0))))</f>
        <v>40225777.245459437</v>
      </c>
      <c r="T15" s="229">
        <f>IF(T$4=$G15+$B15,SUMIFS(INDEX('ABP REC Calc'!$G$75:$AP$138,,MATCH($I15,'ABP REC Calc'!$G$74:$AP$74,0)),'ABP REC Calc'!$C$75:$C$138,'ABP REC Spend'!$E15,'ABP REC Calc'!$B$75:$B$138,'ABP REC Spend'!$F15)*$D15,
IF(AND(S15&gt;0,(T$4-$G15)=(1+$B15)),((S15/$D15)-S15)/$C15,
(IF(AND((T$4-$G15)&lt;(1+$B15),(T$4-$G15)&gt;1),S15,0))))</f>
        <v>40225777.245459437</v>
      </c>
      <c r="U15" s="229">
        <f>IF(U$4=$G15+$B15,SUMIFS(INDEX('ABP REC Calc'!$G$75:$AP$138,,MATCH($I15,'ABP REC Calc'!$G$74:$AP$74,0)),'ABP REC Calc'!$C$75:$C$138,'ABP REC Spend'!$E15,'ABP REC Calc'!$B$75:$B$138,'ABP REC Spend'!$F15)*$D15,
IF(AND(T15&gt;0,(U$4-$G15)=(1+$B15)),((T15/$D15)-T15)/$C15,
(IF(AND((U$4-$G15)&lt;(1+$B15),(U$4-$G15)&gt;1),T15,0))))</f>
        <v>0</v>
      </c>
      <c r="V15" s="229">
        <f>IF(V$4=$G15+$B15,SUMIFS(INDEX('ABP REC Calc'!$G$75:$AP$138,,MATCH($I15,'ABP REC Calc'!$G$74:$AP$74,0)),'ABP REC Calc'!$C$75:$C$138,'ABP REC Spend'!$E15,'ABP REC Calc'!$B$75:$B$138,'ABP REC Spend'!$F15)*$D15,
IF(AND(U15&gt;0,(V$4-$G15)=(1+$B15)),((U15/$D15)-U15)/$C15,
(IF(AND((V$4-$G15)&lt;(1+$B15),(V$4-$G15)&gt;1),U15,0))))</f>
        <v>0</v>
      </c>
      <c r="W15" s="229">
        <f>IF(W$4=$G15+$B15,SUMIFS(INDEX('ABP REC Calc'!$G$75:$AP$138,,MATCH($I15,'ABP REC Calc'!$G$74:$AP$74,0)),'ABP REC Calc'!$C$75:$C$138,'ABP REC Spend'!$E15,'ABP REC Calc'!$B$75:$B$138,'ABP REC Spend'!$F15)*$D15,
IF(AND(V15&gt;0,(W$4-$G15)=(1+$B15)),((V15/$D15)-V15)/$C15,
(IF(AND((W$4-$G15)&lt;(1+$B15),(W$4-$G15)&gt;1),V15,0))))</f>
        <v>0</v>
      </c>
      <c r="X15" s="229">
        <f>IF(X$4=$G15+$B15,SUMIFS(INDEX('ABP REC Calc'!$G$75:$AP$138,,MATCH($I15,'ABP REC Calc'!$G$74:$AP$74,0)),'ABP REC Calc'!$C$75:$C$138,'ABP REC Spend'!$E15,'ABP REC Calc'!$B$75:$B$138,'ABP REC Spend'!$F15)*$D15,
IF(AND(W15&gt;0,(X$4-$G15)=(1+$B15)),((W15/$D15)-W15)/$C15,
(IF(AND((X$4-$G15)&lt;(1+$B15),(X$4-$G15)&gt;1),W15,0))))</f>
        <v>0</v>
      </c>
      <c r="Y15" s="229">
        <f>IF(Y$4=$G15+$B15,SUMIFS(INDEX('ABP REC Calc'!$G$75:$AP$138,,MATCH($I15,'ABP REC Calc'!$G$74:$AP$74,0)),'ABP REC Calc'!$C$75:$C$138,'ABP REC Spend'!$E15,'ABP REC Calc'!$B$75:$B$138,'ABP REC Spend'!$F15)*$D15,
IF(AND(X15&gt;0,(Y$4-$G15)=(1+$B15)),((X15/$D15)-X15)/$C15,
(IF(AND((Y$4-$G15)&lt;(1+$B15),(Y$4-$G15)&gt;1),X15,0))))</f>
        <v>0</v>
      </c>
      <c r="Z15" s="229">
        <f>IF(Z$4=$G15+$B15,SUMIFS(INDEX('ABP REC Calc'!$G$75:$AP$138,,MATCH($I15,'ABP REC Calc'!$G$74:$AP$74,0)),'ABP REC Calc'!$C$75:$C$138,'ABP REC Spend'!$E15,'ABP REC Calc'!$B$75:$B$138,'ABP REC Spend'!$F15)*$D15,
IF(AND(Y15&gt;0,(Z$4-$G15)=(1+$B15)),((Y15/$D15)-Y15)/$C15,
(IF(AND((Z$4-$G15)&lt;(1+$B15),(Z$4-$G15)&gt;1),Y15,0))))</f>
        <v>0</v>
      </c>
      <c r="AA15" s="229">
        <f>IF(AA$4=$G15+$B15,SUMIFS(INDEX('ABP REC Calc'!$G$75:$AP$138,,MATCH($I15,'ABP REC Calc'!$G$74:$AP$74,0)),'ABP REC Calc'!$C$75:$C$138,'ABP REC Spend'!$E15,'ABP REC Calc'!$B$75:$B$138,'ABP REC Spend'!$F15)*$D15,
IF(AND(Z15&gt;0,(AA$4-$G15)=(1+$B15)),((Z15/$D15)-Z15)/$C15,
(IF(AND((AA$4-$G15)&lt;(1+$B15),(AA$4-$G15)&gt;1),Z15,0))))</f>
        <v>0</v>
      </c>
      <c r="AB15" s="229">
        <f>IF(AB$4=$G15+$B15,SUMIFS(INDEX('ABP REC Calc'!$G$75:$AP$138,,MATCH($I15,'ABP REC Calc'!$G$74:$AP$74,0)),'ABP REC Calc'!$C$75:$C$138,'ABP REC Spend'!$E15,'ABP REC Calc'!$B$75:$B$138,'ABP REC Spend'!$F15)*$D15,
IF(AND(AA15&gt;0,(AB$4-$G15)=(1+$B15)),((AA15/$D15)-AA15)/$C15,
(IF(AND((AB$4-$G15)&lt;(1+$B15),(AB$4-$G15)&gt;1),AA15,0))))</f>
        <v>0</v>
      </c>
      <c r="AC15" s="229">
        <f>IF(AC$4=$G15+$B15,SUMIFS(INDEX('ABP REC Calc'!$G$75:$AP$138,,MATCH($I15,'ABP REC Calc'!$G$74:$AP$74,0)),'ABP REC Calc'!$C$75:$C$138,'ABP REC Spend'!$E15,'ABP REC Calc'!$B$75:$B$138,'ABP REC Spend'!$F15)*$D15,
IF(AND(AB15&gt;0,(AC$4-$G15)=(1+$B15)),((AB15/$D15)-AB15)/$C15,
(IF(AND((AC$4-$G15)&lt;(1+$B15),(AC$4-$G15)&gt;1),AB15,0))))</f>
        <v>0</v>
      </c>
      <c r="AD15" s="229">
        <f>IF(AD$4=$G15+$B15,SUMIFS(INDEX('ABP REC Calc'!$G$75:$AP$138,,MATCH($I15,'ABP REC Calc'!$G$74:$AP$74,0)),'ABP REC Calc'!$C$75:$C$138,'ABP REC Spend'!$E15,'ABP REC Calc'!$B$75:$B$138,'ABP REC Spend'!$F15)*$D15,
IF(AND(AC15&gt;0,(AD$4-$G15)=(1+$B15)),((AC15/$D15)-AC15)/$C15,
(IF(AND((AD$4-$G15)&lt;(1+$B15),(AD$4-$G15)&gt;1),AC15,0))))</f>
        <v>0</v>
      </c>
      <c r="AE15" s="229">
        <f>IF(AE$4=$G15+$B15,SUMIFS(INDEX('ABP REC Calc'!$G$75:$AP$138,,MATCH($I15,'ABP REC Calc'!$G$74:$AP$74,0)),'ABP REC Calc'!$C$75:$C$138,'ABP REC Spend'!$E15,'ABP REC Calc'!$B$75:$B$138,'ABP REC Spend'!$F15)*$D15,
IF(AND(AD15&gt;0,(AE$4-$G15)=(1+$B15)),((AD15/$D15)-AD15)/$C15,
(IF(AND((AE$4-$G15)&lt;(1+$B15),(AE$4-$G15)&gt;1),AD15,0))))</f>
        <v>0</v>
      </c>
      <c r="AF15" s="229">
        <f>IF(AF$4=$G15+$B15,SUMIFS(INDEX('ABP REC Calc'!$G$75:$AP$138,,MATCH($I15,'ABP REC Calc'!$G$74:$AP$74,0)),'ABP REC Calc'!$C$75:$C$138,'ABP REC Spend'!$E15,'ABP REC Calc'!$B$75:$B$138,'ABP REC Spend'!$F15)*$D15,
IF(AND(AE15&gt;0,(AF$4-$G15)=(1+$B15)),((AE15/$D15)-AE15)/$C15,
(IF(AND((AF$4-$G15)&lt;(1+$B15),(AF$4-$G15)&gt;1),AE15,0))))</f>
        <v>0</v>
      </c>
      <c r="AG15" s="229">
        <f>IF(AG$4=$G15+$B15,SUMIFS(INDEX('ABP REC Calc'!$G$75:$AP$138,,MATCH($I15,'ABP REC Calc'!$G$74:$AP$74,0)),'ABP REC Calc'!$C$75:$C$138,'ABP REC Spend'!$E15,'ABP REC Calc'!$B$75:$B$138,'ABP REC Spend'!$F15)*$D15,
IF(AND(AF15&gt;0,(AG$4-$G15)=(1+$B15)),((AF15/$D15)-AF15)/$C15,
(IF(AND((AG$4-$G15)&lt;(1+$B15),(AG$4-$G15)&gt;1),AF15,0))))</f>
        <v>0</v>
      </c>
      <c r="AH15" s="229">
        <f>IF(AH$4=$G15+$B15,SUMIFS(INDEX('ABP REC Calc'!$G$75:$AP$138,,MATCH($I15,'ABP REC Calc'!$G$74:$AP$74,0)),'ABP REC Calc'!$C$75:$C$138,'ABP REC Spend'!$E15,'ABP REC Calc'!$B$75:$B$138,'ABP REC Spend'!$F15)*$D15,
IF(AND(AG15&gt;0,(AH$4-$G15)=(1+$B15)),((AG15/$D15)-AG15)/$C15,
(IF(AND((AH$4-$G15)&lt;(1+$B15),(AH$4-$G15)&gt;1),AG15,0))))</f>
        <v>0</v>
      </c>
      <c r="AI15" s="229">
        <f>IF(AI$4=$G15+$B15,SUMIFS(INDEX('ABP REC Calc'!$G$75:$AP$138,,MATCH($I15,'ABP REC Calc'!$G$74:$AP$74,0)),'ABP REC Calc'!$C$75:$C$138,'ABP REC Spend'!$E15,'ABP REC Calc'!$B$75:$B$138,'ABP REC Spend'!$F15)*$D15,
IF(AND(AH15&gt;0,(AI$4-$G15)=(1+$B15)),((AH15/$D15)-AH15)/$C15,
(IF(AND((AI$4-$G15)&lt;(1+$B15),(AI$4-$G15)&gt;1),AH15,0))))</f>
        <v>0</v>
      </c>
      <c r="AJ15" s="229">
        <f>IF(AJ$4=$G15+$B15,SUMIFS(INDEX('ABP REC Calc'!$G$75:$AP$138,,MATCH($I15,'ABP REC Calc'!$G$74:$AP$74,0)),'ABP REC Calc'!$C$75:$C$138,'ABP REC Spend'!$E15,'ABP REC Calc'!$B$75:$B$138,'ABP REC Spend'!$F15)*$D15,
IF(AND(AI15&gt;0,(AJ$4-$G15)=(1+$B15)),((AI15/$D15)-AI15)/$C15,
(IF(AND((AJ$4-$G15)&lt;(1+$B15),(AJ$4-$G15)&gt;1),AI15,0))))</f>
        <v>0</v>
      </c>
      <c r="AK15" s="229">
        <f>IF(AK$4=$G15+$B15,SUMIFS(INDEX('ABP REC Calc'!$G$75:$AP$138,,MATCH($I15,'ABP REC Calc'!$G$74:$AP$74,0)),'ABP REC Calc'!$C$75:$C$138,'ABP REC Spend'!$E15,'ABP REC Calc'!$B$75:$B$138,'ABP REC Spend'!$F15)*$D15,
IF(AND(AJ15&gt;0,(AK$4-$G15)=(1+$B15)),((AJ15/$D15)-AJ15)/$C15,
(IF(AND((AK$4-$G15)&lt;(1+$B15),(AK$4-$G15)&gt;1),AJ15,0))))</f>
        <v>0</v>
      </c>
      <c r="AL15" s="229">
        <f>IF(AL$4=$G15+$B15,SUMIFS(INDEX('ABP REC Calc'!$G$75:$AP$138,,MATCH($I15,'ABP REC Calc'!$G$74:$AP$74,0)),'ABP REC Calc'!$C$75:$C$138,'ABP REC Spend'!$E15,'ABP REC Calc'!$B$75:$B$138,'ABP REC Spend'!$F15)*$D15,
IF(AND(AK15&gt;0,(AL$4-$G15)=(1+$B15)),((AK15/$D15)-AK15)/$C15,
(IF(AND((AL$4-$G15)&lt;(1+$B15),(AL$4-$G15)&gt;1),AK15,0))))</f>
        <v>0</v>
      </c>
      <c r="AM15" s="229">
        <f>IF(AM$4=$G15+$B15,SUMIFS(INDEX('ABP REC Calc'!$G$75:$AP$138,,MATCH($I15,'ABP REC Calc'!$G$74:$AP$74,0)),'ABP REC Calc'!$C$75:$C$138,'ABP REC Spend'!$E15,'ABP REC Calc'!$B$75:$B$138,'ABP REC Spend'!$F15)*$D15,
IF(AND(AL15&gt;0,(AM$4-$G15)=(1+$B15)),((AL15/$D15)-AL15)/$C15,
(IF(AND((AM$4-$G15)&lt;(1+$B15),(AM$4-$G15)&gt;1),AL15,0))))</f>
        <v>0</v>
      </c>
      <c r="AN15" s="229">
        <f>IF(AN$4=$G15+$B15,SUMIFS(INDEX('ABP REC Calc'!$G$75:$AP$138,,MATCH($I15,'ABP REC Calc'!$G$74:$AP$74,0)),'ABP REC Calc'!$C$75:$C$138,'ABP REC Spend'!$E15,'ABP REC Calc'!$B$75:$B$138,'ABP REC Spend'!$F15)*$D15,
IF(AND(AM15&gt;0,(AN$4-$G15)=(1+$B15)),((AM15/$D15)-AM15)/$C15,
(IF(AND((AN$4-$G15)&lt;(1+$B15),(AN$4-$G15)&gt;1),AM15,0))))</f>
        <v>0</v>
      </c>
      <c r="AO15" s="229">
        <f>IF(AO$4=$G15+$B15,SUMIFS(INDEX('ABP REC Calc'!$G$75:$AP$138,,MATCH($I15,'ABP REC Calc'!$G$74:$AP$74,0)),'ABP REC Calc'!$C$75:$C$138,'ABP REC Spend'!$E15,'ABP REC Calc'!$B$75:$B$138,'ABP REC Spend'!$F15)*$D15,
IF(AND(AN15&gt;0,(AO$4-$G15)=(1+$B15)),((AN15/$D15)-AN15)/$C15,
(IF(AND((AO$4-$G15)&lt;(1+$B15),(AO$4-$G15)&gt;1),AN15,0))))</f>
        <v>0</v>
      </c>
      <c r="AP15" s="229">
        <f>IF(AP$4=$G15+$B15,SUMIFS(INDEX('ABP REC Calc'!$G$75:$AP$138,,MATCH($I15,'ABP REC Calc'!$G$74:$AP$74,0)),'ABP REC Calc'!$C$75:$C$138,'ABP REC Spend'!$E15,'ABP REC Calc'!$B$75:$B$138,'ABP REC Spend'!$F15)*$D15,
IF(AND(AO15&gt;0,(AP$4-$G15)=(1+$B15)),((AO15/$D15)-AO15)/$C15,
(IF(AND((AP$4-$G15)&lt;(1+$B15),(AP$4-$G15)&gt;1),AO15,0))))</f>
        <v>0</v>
      </c>
      <c r="AQ15" s="229">
        <f>IF(AQ$4=$G15+$B15,SUMIFS(INDEX('ABP REC Calc'!$G$75:$AP$138,,MATCH($I15,'ABP REC Calc'!$G$74:$AP$74,0)),'ABP REC Calc'!$C$75:$C$138,'ABP REC Spend'!$E15,'ABP REC Calc'!$B$75:$B$138,'ABP REC Spend'!$F15)*$D15,
IF(AND(AP15&gt;0,(AQ$4-$G15)=(1+$B15)),((AP15/$D15)-AP15)/$C15,
(IF(AND((AQ$4-$G15)&lt;(1+$B15),(AQ$4-$G15)&gt;1),AP15,0))))</f>
        <v>0</v>
      </c>
      <c r="AR15" s="229">
        <f>IF(AR$4=$G15+$B15,SUMIFS(INDEX('ABP REC Calc'!$G$75:$AP$138,,MATCH($I15,'ABP REC Calc'!$G$74:$AP$74,0)),'ABP REC Calc'!$C$75:$C$138,'ABP REC Spend'!$E15,'ABP REC Calc'!$B$75:$B$138,'ABP REC Spend'!$F15)*$D15,
IF(AND(AQ15&gt;0,(AR$4-$G15)=(1+$B15)),((AQ15/$D15)-AQ15)/$C15,
(IF(AND((AR$4-$G15)&lt;(1+$B15),(AR$4-$G15)&gt;1),AQ15,0))))</f>
        <v>0</v>
      </c>
      <c r="AS15" s="229">
        <f>IF(AS$4=$G15+$B15,SUMIFS(INDEX('ABP REC Calc'!$G$75:$AP$138,,MATCH($I15,'ABP REC Calc'!$G$74:$AP$74,0)),'ABP REC Calc'!$C$75:$C$138,'ABP REC Spend'!$E15,'ABP REC Calc'!$B$75:$B$138,'ABP REC Spend'!$F15)*$D15,
IF(AND(AR15&gt;0,(AS$4-$G15)=(1+$B15)),((AR15/$D15)-AR15)/$C15,
(IF(AND((AS$4-$G15)&lt;(1+$B15),(AS$4-$G15)&gt;1),AR15,0))))</f>
        <v>0</v>
      </c>
    </row>
    <row r="16" spans="1:45" ht="14.85" customHeight="1">
      <c r="B16" s="326" cm="1">
        <f t="array" ref="B16">INDEX(Inputs_ByYear!$D$88:$D$93, MATCH('ABP REC Spend'!$E16, Inputs_ByYear!$B$88:$B$93,0),)</f>
        <v>0</v>
      </c>
      <c r="C16" s="326" cm="1">
        <f t="array" ref="C16">INDEX(Inputs_ByYear!$D$70:$D$75, MATCH('ABP REC Spend'!$E16,Inputs_ByYear!$B$70:$B$75,0),)</f>
        <v>1</v>
      </c>
      <c r="D16" s="326" cm="1">
        <f t="array" ref="D16">INDEX(Inputs_ByYear!$D$79:$D$84, MATCH('ABP REC Spend'!$E16, Inputs_ByYear!$B$79:$B$84,0),)</f>
        <v>0.5</v>
      </c>
      <c r="E16" s="218" t="s">
        <v>301</v>
      </c>
      <c r="F16" s="215" t="s">
        <v>326</v>
      </c>
      <c r="G16" s="215">
        <f t="shared" si="1"/>
        <v>2034</v>
      </c>
      <c r="H16" s="215"/>
      <c r="I16" s="223" t="s">
        <v>34</v>
      </c>
      <c r="J16" s="229">
        <f>IF(J$4=$G16+$B16,SUMIFS(INDEX('ABP REC Calc'!$G$75:$AP$138,,MATCH($I16,'ABP REC Calc'!$G$74:$AP$74,0)),'ABP REC Calc'!$C$75:$C$138,'ABP REC Spend'!$E16,'ABP REC Calc'!$B$75:$B$138,'ABP REC Spend'!$F16)*$D16,
IF(AND(I16&gt;0,(J$4-$G16)=(1+$B16)),((I16/$D16)-I16)/$C16,
(IF(AND((J$4-$G16)&lt;(1+$B16),(J$4-$G16)&gt;1),I16,0))))</f>
        <v>0</v>
      </c>
      <c r="K16" s="229">
        <f>IF(K$4=$G16+$B16,SUMIFS(INDEX('ABP REC Calc'!$G$75:$AP$138,,MATCH($I16,'ABP REC Calc'!$G$74:$AP$74,0)),'ABP REC Calc'!$C$75:$C$138,'ABP REC Spend'!$E16,'ABP REC Calc'!$B$75:$B$138,'ABP REC Spend'!$F16)*$D16,
IF(AND(J16&gt;0,(K$4-$G16)=(1+$B16)),((J16/$D16)-J16)/$C16,
(IF(AND((K$4-$G16)&lt;(1+$B16),(K$4-$G16)&gt;1),J16,0))))</f>
        <v>0</v>
      </c>
      <c r="L16" s="229">
        <f>IF(L$4=$G16+$B16,SUMIFS(INDEX('ABP REC Calc'!$G$75:$AP$138,,MATCH($I16,'ABP REC Calc'!$G$74:$AP$74,0)),'ABP REC Calc'!$C$75:$C$138,'ABP REC Spend'!$E16,'ABP REC Calc'!$B$75:$B$138,'ABP REC Spend'!$F16)*$D16,
IF(AND(K16&gt;0,(L$4-$G16)=(1+$B16)),((K16/$D16)-K16)/$C16,
(IF(AND((L$4-$G16)&lt;(1+$B16),(L$4-$G16)&gt;1),K16,0))))</f>
        <v>0</v>
      </c>
      <c r="M16" s="229">
        <f>IF(M$4=$G16+$B16,SUMIFS(INDEX('ABP REC Calc'!$G$75:$AP$138,,MATCH($I16,'ABP REC Calc'!$G$74:$AP$74,0)),'ABP REC Calc'!$C$75:$C$138,'ABP REC Spend'!$E16,'ABP REC Calc'!$B$75:$B$138,'ABP REC Spend'!$F16)*$D16,
IF(AND(L16&gt;0,(M$4-$G16)=(1+$B16)),((L16/$D16)-L16)/$C16,
(IF(AND((M$4-$G16)&lt;(1+$B16),(M$4-$G16)&gt;1),L16,0))))</f>
        <v>0</v>
      </c>
      <c r="N16" s="229">
        <f>IF(N$4=$G16+$B16,SUMIFS(INDEX('ABP REC Calc'!$G$75:$AP$138,,MATCH($I16,'ABP REC Calc'!$G$74:$AP$74,0)),'ABP REC Calc'!$C$75:$C$138,'ABP REC Spend'!$E16,'ABP REC Calc'!$B$75:$B$138,'ABP REC Spend'!$F16)*$D16,
IF(AND(M16&gt;0,(N$4-$G16)=(1+$B16)),((M16/$D16)-M16)/$C16,
(IF(AND((N$4-$G16)&lt;(1+$B16),(N$4-$G16)&gt;1),M16,0))))</f>
        <v>0</v>
      </c>
      <c r="O16" s="229">
        <f>IF(O$4=$G16+$B16,SUMIFS(INDEX('ABP REC Calc'!$G$75:$AP$138,,MATCH($I16,'ABP REC Calc'!$G$74:$AP$74,0)),'ABP REC Calc'!$C$75:$C$138,'ABP REC Spend'!$E16,'ABP REC Calc'!$B$75:$B$138,'ABP REC Spend'!$F16)*$D16,
IF(AND(N16&gt;0,(O$4-$G16)=(1+$B16)),((N16/$D16)-N16)/$C16,
(IF(AND((O$4-$G16)&lt;(1+$B16),(O$4-$G16)&gt;1),N16,0))))</f>
        <v>0</v>
      </c>
      <c r="P16" s="229">
        <f>IF(P$4=$G16+$B16,SUMIFS(INDEX('ABP REC Calc'!$G$75:$AP$138,,MATCH($I16,'ABP REC Calc'!$G$74:$AP$74,0)),'ABP REC Calc'!$C$75:$C$138,'ABP REC Spend'!$E16,'ABP REC Calc'!$B$75:$B$138,'ABP REC Spend'!$F16)*$D16,
IF(AND(O16&gt;0,(P$4-$G16)=(1+$B16)),((O16/$D16)-O16)/$C16,
(IF(AND((P$4-$G16)&lt;(1+$B16),(P$4-$G16)&gt;1),O16,0))))</f>
        <v>0</v>
      </c>
      <c r="Q16" s="229">
        <f>IF(Q$4=$G16+$B16,SUMIFS(INDEX('ABP REC Calc'!$G$75:$AP$138,,MATCH($I16,'ABP REC Calc'!$G$74:$AP$74,0)),'ABP REC Calc'!$C$75:$C$138,'ABP REC Spend'!$E16,'ABP REC Calc'!$B$75:$B$138,'ABP REC Spend'!$F16)*$D16,
IF(AND(P16&gt;0,(Q$4-$G16)=(1+$B16)),((P16/$D16)-P16)/$C16,
(IF(AND((Q$4-$G16)&lt;(1+$B16),(Q$4-$G16)&gt;1),P16,0))))</f>
        <v>0</v>
      </c>
      <c r="R16" s="229">
        <f>IF(R$4=$G16+$B16,SUMIFS(INDEX('ABP REC Calc'!$G$75:$AP$138,,MATCH($I16,'ABP REC Calc'!$G$74:$AP$74,0)),'ABP REC Calc'!$C$75:$C$138,'ABP REC Spend'!$E16,'ABP REC Calc'!$B$75:$B$138,'ABP REC Spend'!$F16)*$D16,
IF(AND(Q16&gt;0,(R$4-$G16)=(1+$B16)),((Q16/$D16)-Q16)/$C16,
(IF(AND((R$4-$G16)&lt;(1+$B16),(R$4-$G16)&gt;1),Q16,0))))</f>
        <v>0</v>
      </c>
      <c r="S16" s="229">
        <f>IF(S$4=$G16+$B16,SUMIFS(INDEX('ABP REC Calc'!$G$75:$AP$138,,MATCH($I16,'ABP REC Calc'!$G$74:$AP$74,0)),'ABP REC Calc'!$C$75:$C$138,'ABP REC Spend'!$E16,'ABP REC Calc'!$B$75:$B$138,'ABP REC Spend'!$F16)*$D16,
IF(AND(R16&gt;0,(S$4-$G16)=(1+$B16)),((R16/$D16)-R16)/$C16,
(IF(AND((S$4-$G16)&lt;(1+$B16),(S$4-$G16)&gt;1),R16,0))))</f>
        <v>0</v>
      </c>
      <c r="T16" s="229">
        <f>IF(T$4=$G16+$B16,SUMIFS(INDEX('ABP REC Calc'!$G$75:$AP$138,,MATCH($I16,'ABP REC Calc'!$G$74:$AP$74,0)),'ABP REC Calc'!$C$75:$C$138,'ABP REC Spend'!$E16,'ABP REC Calc'!$B$75:$B$138,'ABP REC Spend'!$F16)*$D16,
IF(AND(S16&gt;0,(T$4-$G16)=(1+$B16)),((S16/$D16)-S16)/$C16,
(IF(AND((T$4-$G16)&lt;(1+$B16),(T$4-$G16)&gt;1),S16,0))))</f>
        <v>39823519.473004833</v>
      </c>
      <c r="U16" s="229">
        <f>IF(U$4=$G16+$B16,SUMIFS(INDEX('ABP REC Calc'!$G$75:$AP$138,,MATCH($I16,'ABP REC Calc'!$G$74:$AP$74,0)),'ABP REC Calc'!$C$75:$C$138,'ABP REC Spend'!$E16,'ABP REC Calc'!$B$75:$B$138,'ABP REC Spend'!$F16)*$D16,
IF(AND(T16&gt;0,(U$4-$G16)=(1+$B16)),((T16/$D16)-T16)/$C16,
(IF(AND((U$4-$G16)&lt;(1+$B16),(U$4-$G16)&gt;1),T16,0))))</f>
        <v>39823519.473004833</v>
      </c>
      <c r="V16" s="229">
        <f>IF(V$4=$G16+$B16,SUMIFS(INDEX('ABP REC Calc'!$G$75:$AP$138,,MATCH($I16,'ABP REC Calc'!$G$74:$AP$74,0)),'ABP REC Calc'!$C$75:$C$138,'ABP REC Spend'!$E16,'ABP REC Calc'!$B$75:$B$138,'ABP REC Spend'!$F16)*$D16,
IF(AND(U16&gt;0,(V$4-$G16)=(1+$B16)),((U16/$D16)-U16)/$C16,
(IF(AND((V$4-$G16)&lt;(1+$B16),(V$4-$G16)&gt;1),U16,0))))</f>
        <v>0</v>
      </c>
      <c r="W16" s="229">
        <f>IF(W$4=$G16+$B16,SUMIFS(INDEX('ABP REC Calc'!$G$75:$AP$138,,MATCH($I16,'ABP REC Calc'!$G$74:$AP$74,0)),'ABP REC Calc'!$C$75:$C$138,'ABP REC Spend'!$E16,'ABP REC Calc'!$B$75:$B$138,'ABP REC Spend'!$F16)*$D16,
IF(AND(V16&gt;0,(W$4-$G16)=(1+$B16)),((V16/$D16)-V16)/$C16,
(IF(AND((W$4-$G16)&lt;(1+$B16),(W$4-$G16)&gt;1),V16,0))))</f>
        <v>0</v>
      </c>
      <c r="X16" s="229">
        <f>IF(X$4=$G16+$B16,SUMIFS(INDEX('ABP REC Calc'!$G$75:$AP$138,,MATCH($I16,'ABP REC Calc'!$G$74:$AP$74,0)),'ABP REC Calc'!$C$75:$C$138,'ABP REC Spend'!$E16,'ABP REC Calc'!$B$75:$B$138,'ABP REC Spend'!$F16)*$D16,
IF(AND(W16&gt;0,(X$4-$G16)=(1+$B16)),((W16/$D16)-W16)/$C16,
(IF(AND((X$4-$G16)&lt;(1+$B16),(X$4-$G16)&gt;1),W16,0))))</f>
        <v>0</v>
      </c>
      <c r="Y16" s="229">
        <f>IF(Y$4=$G16+$B16,SUMIFS(INDEX('ABP REC Calc'!$G$75:$AP$138,,MATCH($I16,'ABP REC Calc'!$G$74:$AP$74,0)),'ABP REC Calc'!$C$75:$C$138,'ABP REC Spend'!$E16,'ABP REC Calc'!$B$75:$B$138,'ABP REC Spend'!$F16)*$D16,
IF(AND(X16&gt;0,(Y$4-$G16)=(1+$B16)),((X16/$D16)-X16)/$C16,
(IF(AND((Y$4-$G16)&lt;(1+$B16),(Y$4-$G16)&gt;1),X16,0))))</f>
        <v>0</v>
      </c>
      <c r="Z16" s="229">
        <f>IF(Z$4=$G16+$B16,SUMIFS(INDEX('ABP REC Calc'!$G$75:$AP$138,,MATCH($I16,'ABP REC Calc'!$G$74:$AP$74,0)),'ABP REC Calc'!$C$75:$C$138,'ABP REC Spend'!$E16,'ABP REC Calc'!$B$75:$B$138,'ABP REC Spend'!$F16)*$D16,
IF(AND(Y16&gt;0,(Z$4-$G16)=(1+$B16)),((Y16/$D16)-Y16)/$C16,
(IF(AND((Z$4-$G16)&lt;(1+$B16),(Z$4-$G16)&gt;1),Y16,0))))</f>
        <v>0</v>
      </c>
      <c r="AA16" s="229">
        <f>IF(AA$4=$G16+$B16,SUMIFS(INDEX('ABP REC Calc'!$G$75:$AP$138,,MATCH($I16,'ABP REC Calc'!$G$74:$AP$74,0)),'ABP REC Calc'!$C$75:$C$138,'ABP REC Spend'!$E16,'ABP REC Calc'!$B$75:$B$138,'ABP REC Spend'!$F16)*$D16,
IF(AND(Z16&gt;0,(AA$4-$G16)=(1+$B16)),((Z16/$D16)-Z16)/$C16,
(IF(AND((AA$4-$G16)&lt;(1+$B16),(AA$4-$G16)&gt;1),Z16,0))))</f>
        <v>0</v>
      </c>
      <c r="AB16" s="229">
        <f>IF(AB$4=$G16+$B16,SUMIFS(INDEX('ABP REC Calc'!$G$75:$AP$138,,MATCH($I16,'ABP REC Calc'!$G$74:$AP$74,0)),'ABP REC Calc'!$C$75:$C$138,'ABP REC Spend'!$E16,'ABP REC Calc'!$B$75:$B$138,'ABP REC Spend'!$F16)*$D16,
IF(AND(AA16&gt;0,(AB$4-$G16)=(1+$B16)),((AA16/$D16)-AA16)/$C16,
(IF(AND((AB$4-$G16)&lt;(1+$B16),(AB$4-$G16)&gt;1),AA16,0))))</f>
        <v>0</v>
      </c>
      <c r="AC16" s="229">
        <f>IF(AC$4=$G16+$B16,SUMIFS(INDEX('ABP REC Calc'!$G$75:$AP$138,,MATCH($I16,'ABP REC Calc'!$G$74:$AP$74,0)),'ABP REC Calc'!$C$75:$C$138,'ABP REC Spend'!$E16,'ABP REC Calc'!$B$75:$B$138,'ABP REC Spend'!$F16)*$D16,
IF(AND(AB16&gt;0,(AC$4-$G16)=(1+$B16)),((AB16/$D16)-AB16)/$C16,
(IF(AND((AC$4-$G16)&lt;(1+$B16),(AC$4-$G16)&gt;1),AB16,0))))</f>
        <v>0</v>
      </c>
      <c r="AD16" s="229">
        <f>IF(AD$4=$G16+$B16,SUMIFS(INDEX('ABP REC Calc'!$G$75:$AP$138,,MATCH($I16,'ABP REC Calc'!$G$74:$AP$74,0)),'ABP REC Calc'!$C$75:$C$138,'ABP REC Spend'!$E16,'ABP REC Calc'!$B$75:$B$138,'ABP REC Spend'!$F16)*$D16,
IF(AND(AC16&gt;0,(AD$4-$G16)=(1+$B16)),((AC16/$D16)-AC16)/$C16,
(IF(AND((AD$4-$G16)&lt;(1+$B16),(AD$4-$G16)&gt;1),AC16,0))))</f>
        <v>0</v>
      </c>
      <c r="AE16" s="229">
        <f>IF(AE$4=$G16+$B16,SUMIFS(INDEX('ABP REC Calc'!$G$75:$AP$138,,MATCH($I16,'ABP REC Calc'!$G$74:$AP$74,0)),'ABP REC Calc'!$C$75:$C$138,'ABP REC Spend'!$E16,'ABP REC Calc'!$B$75:$B$138,'ABP REC Spend'!$F16)*$D16,
IF(AND(AD16&gt;0,(AE$4-$G16)=(1+$B16)),((AD16/$D16)-AD16)/$C16,
(IF(AND((AE$4-$G16)&lt;(1+$B16),(AE$4-$G16)&gt;1),AD16,0))))</f>
        <v>0</v>
      </c>
      <c r="AF16" s="229">
        <f>IF(AF$4=$G16+$B16,SUMIFS(INDEX('ABP REC Calc'!$G$75:$AP$138,,MATCH($I16,'ABP REC Calc'!$G$74:$AP$74,0)),'ABP REC Calc'!$C$75:$C$138,'ABP REC Spend'!$E16,'ABP REC Calc'!$B$75:$B$138,'ABP REC Spend'!$F16)*$D16,
IF(AND(AE16&gt;0,(AF$4-$G16)=(1+$B16)),((AE16/$D16)-AE16)/$C16,
(IF(AND((AF$4-$G16)&lt;(1+$B16),(AF$4-$G16)&gt;1),AE16,0))))</f>
        <v>0</v>
      </c>
      <c r="AG16" s="229">
        <f>IF(AG$4=$G16+$B16,SUMIFS(INDEX('ABP REC Calc'!$G$75:$AP$138,,MATCH($I16,'ABP REC Calc'!$G$74:$AP$74,0)),'ABP REC Calc'!$C$75:$C$138,'ABP REC Spend'!$E16,'ABP REC Calc'!$B$75:$B$138,'ABP REC Spend'!$F16)*$D16,
IF(AND(AF16&gt;0,(AG$4-$G16)=(1+$B16)),((AF16/$D16)-AF16)/$C16,
(IF(AND((AG$4-$G16)&lt;(1+$B16),(AG$4-$G16)&gt;1),AF16,0))))</f>
        <v>0</v>
      </c>
      <c r="AH16" s="229">
        <f>IF(AH$4=$G16+$B16,SUMIFS(INDEX('ABP REC Calc'!$G$75:$AP$138,,MATCH($I16,'ABP REC Calc'!$G$74:$AP$74,0)),'ABP REC Calc'!$C$75:$C$138,'ABP REC Spend'!$E16,'ABP REC Calc'!$B$75:$B$138,'ABP REC Spend'!$F16)*$D16,
IF(AND(AG16&gt;0,(AH$4-$G16)=(1+$B16)),((AG16/$D16)-AG16)/$C16,
(IF(AND((AH$4-$G16)&lt;(1+$B16),(AH$4-$G16)&gt;1),AG16,0))))</f>
        <v>0</v>
      </c>
      <c r="AI16" s="229">
        <f>IF(AI$4=$G16+$B16,SUMIFS(INDEX('ABP REC Calc'!$G$75:$AP$138,,MATCH($I16,'ABP REC Calc'!$G$74:$AP$74,0)),'ABP REC Calc'!$C$75:$C$138,'ABP REC Spend'!$E16,'ABP REC Calc'!$B$75:$B$138,'ABP REC Spend'!$F16)*$D16,
IF(AND(AH16&gt;0,(AI$4-$G16)=(1+$B16)),((AH16/$D16)-AH16)/$C16,
(IF(AND((AI$4-$G16)&lt;(1+$B16),(AI$4-$G16)&gt;1),AH16,0))))</f>
        <v>0</v>
      </c>
      <c r="AJ16" s="229">
        <f>IF(AJ$4=$G16+$B16,SUMIFS(INDEX('ABP REC Calc'!$G$75:$AP$138,,MATCH($I16,'ABP REC Calc'!$G$74:$AP$74,0)),'ABP REC Calc'!$C$75:$C$138,'ABP REC Spend'!$E16,'ABP REC Calc'!$B$75:$B$138,'ABP REC Spend'!$F16)*$D16,
IF(AND(AI16&gt;0,(AJ$4-$G16)=(1+$B16)),((AI16/$D16)-AI16)/$C16,
(IF(AND((AJ$4-$G16)&lt;(1+$B16),(AJ$4-$G16)&gt;1),AI16,0))))</f>
        <v>0</v>
      </c>
      <c r="AK16" s="229">
        <f>IF(AK$4=$G16+$B16,SUMIFS(INDEX('ABP REC Calc'!$G$75:$AP$138,,MATCH($I16,'ABP REC Calc'!$G$74:$AP$74,0)),'ABP REC Calc'!$C$75:$C$138,'ABP REC Spend'!$E16,'ABP REC Calc'!$B$75:$B$138,'ABP REC Spend'!$F16)*$D16,
IF(AND(AJ16&gt;0,(AK$4-$G16)=(1+$B16)),((AJ16/$D16)-AJ16)/$C16,
(IF(AND((AK$4-$G16)&lt;(1+$B16),(AK$4-$G16)&gt;1),AJ16,0))))</f>
        <v>0</v>
      </c>
      <c r="AL16" s="229">
        <f>IF(AL$4=$G16+$B16,SUMIFS(INDEX('ABP REC Calc'!$G$75:$AP$138,,MATCH($I16,'ABP REC Calc'!$G$74:$AP$74,0)),'ABP REC Calc'!$C$75:$C$138,'ABP REC Spend'!$E16,'ABP REC Calc'!$B$75:$B$138,'ABP REC Spend'!$F16)*$D16,
IF(AND(AK16&gt;0,(AL$4-$G16)=(1+$B16)),((AK16/$D16)-AK16)/$C16,
(IF(AND((AL$4-$G16)&lt;(1+$B16),(AL$4-$G16)&gt;1),AK16,0))))</f>
        <v>0</v>
      </c>
      <c r="AM16" s="229">
        <f>IF(AM$4=$G16+$B16,SUMIFS(INDEX('ABP REC Calc'!$G$75:$AP$138,,MATCH($I16,'ABP REC Calc'!$G$74:$AP$74,0)),'ABP REC Calc'!$C$75:$C$138,'ABP REC Spend'!$E16,'ABP REC Calc'!$B$75:$B$138,'ABP REC Spend'!$F16)*$D16,
IF(AND(AL16&gt;0,(AM$4-$G16)=(1+$B16)),((AL16/$D16)-AL16)/$C16,
(IF(AND((AM$4-$G16)&lt;(1+$B16),(AM$4-$G16)&gt;1),AL16,0))))</f>
        <v>0</v>
      </c>
      <c r="AN16" s="229">
        <f>IF(AN$4=$G16+$B16,SUMIFS(INDEX('ABP REC Calc'!$G$75:$AP$138,,MATCH($I16,'ABP REC Calc'!$G$74:$AP$74,0)),'ABP REC Calc'!$C$75:$C$138,'ABP REC Spend'!$E16,'ABP REC Calc'!$B$75:$B$138,'ABP REC Spend'!$F16)*$D16,
IF(AND(AM16&gt;0,(AN$4-$G16)=(1+$B16)),((AM16/$D16)-AM16)/$C16,
(IF(AND((AN$4-$G16)&lt;(1+$B16),(AN$4-$G16)&gt;1),AM16,0))))</f>
        <v>0</v>
      </c>
      <c r="AO16" s="229">
        <f>IF(AO$4=$G16+$B16,SUMIFS(INDEX('ABP REC Calc'!$G$75:$AP$138,,MATCH($I16,'ABP REC Calc'!$G$74:$AP$74,0)),'ABP REC Calc'!$C$75:$C$138,'ABP REC Spend'!$E16,'ABP REC Calc'!$B$75:$B$138,'ABP REC Spend'!$F16)*$D16,
IF(AND(AN16&gt;0,(AO$4-$G16)=(1+$B16)),((AN16/$D16)-AN16)/$C16,
(IF(AND((AO$4-$G16)&lt;(1+$B16),(AO$4-$G16)&gt;1),AN16,0))))</f>
        <v>0</v>
      </c>
      <c r="AP16" s="229">
        <f>IF(AP$4=$G16+$B16,SUMIFS(INDEX('ABP REC Calc'!$G$75:$AP$138,,MATCH($I16,'ABP REC Calc'!$G$74:$AP$74,0)),'ABP REC Calc'!$C$75:$C$138,'ABP REC Spend'!$E16,'ABP REC Calc'!$B$75:$B$138,'ABP REC Spend'!$F16)*$D16,
IF(AND(AO16&gt;0,(AP$4-$G16)=(1+$B16)),((AO16/$D16)-AO16)/$C16,
(IF(AND((AP$4-$G16)&lt;(1+$B16),(AP$4-$G16)&gt;1),AO16,0))))</f>
        <v>0</v>
      </c>
      <c r="AQ16" s="229">
        <f>IF(AQ$4=$G16+$B16,SUMIFS(INDEX('ABP REC Calc'!$G$75:$AP$138,,MATCH($I16,'ABP REC Calc'!$G$74:$AP$74,0)),'ABP REC Calc'!$C$75:$C$138,'ABP REC Spend'!$E16,'ABP REC Calc'!$B$75:$B$138,'ABP REC Spend'!$F16)*$D16,
IF(AND(AP16&gt;0,(AQ$4-$G16)=(1+$B16)),((AP16/$D16)-AP16)/$C16,
(IF(AND((AQ$4-$G16)&lt;(1+$B16),(AQ$4-$G16)&gt;1),AP16,0))))</f>
        <v>0</v>
      </c>
      <c r="AR16" s="229">
        <f>IF(AR$4=$G16+$B16,SUMIFS(INDEX('ABP REC Calc'!$G$75:$AP$138,,MATCH($I16,'ABP REC Calc'!$G$74:$AP$74,0)),'ABP REC Calc'!$C$75:$C$138,'ABP REC Spend'!$E16,'ABP REC Calc'!$B$75:$B$138,'ABP REC Spend'!$F16)*$D16,
IF(AND(AQ16&gt;0,(AR$4-$G16)=(1+$B16)),((AQ16/$D16)-AQ16)/$C16,
(IF(AND((AR$4-$G16)&lt;(1+$B16),(AR$4-$G16)&gt;1),AQ16,0))))</f>
        <v>0</v>
      </c>
      <c r="AS16" s="229">
        <f>IF(AS$4=$G16+$B16,SUMIFS(INDEX('ABP REC Calc'!$G$75:$AP$138,,MATCH($I16,'ABP REC Calc'!$G$74:$AP$74,0)),'ABP REC Calc'!$C$75:$C$138,'ABP REC Spend'!$E16,'ABP REC Calc'!$B$75:$B$138,'ABP REC Spend'!$F16)*$D16,
IF(AND(AR16&gt;0,(AS$4-$G16)=(1+$B16)),((AR16/$D16)-AR16)/$C16,
(IF(AND((AS$4-$G16)&lt;(1+$B16),(AS$4-$G16)&gt;1),AR16,0))))</f>
        <v>0</v>
      </c>
    </row>
    <row r="17" spans="2:45" ht="14.85" customHeight="1">
      <c r="B17" s="326" cm="1">
        <f t="array" ref="B17">INDEX(Inputs_ByYear!$D$88:$D$93, MATCH('ABP REC Spend'!$E17, Inputs_ByYear!$B$88:$B$93,0),)</f>
        <v>0</v>
      </c>
      <c r="C17" s="326" cm="1">
        <f t="array" ref="C17">INDEX(Inputs_ByYear!$D$70:$D$75, MATCH('ABP REC Spend'!$E17,Inputs_ByYear!$B$70:$B$75,0),)</f>
        <v>1</v>
      </c>
      <c r="D17" s="326" cm="1">
        <f t="array" ref="D17">INDEX(Inputs_ByYear!$D$79:$D$84, MATCH('ABP REC Spend'!$E17, Inputs_ByYear!$B$79:$B$84,0),)</f>
        <v>0.5</v>
      </c>
      <c r="E17" s="218" t="s">
        <v>301</v>
      </c>
      <c r="F17" s="215" t="s">
        <v>326</v>
      </c>
      <c r="G17" s="215">
        <f t="shared" si="1"/>
        <v>2035</v>
      </c>
      <c r="H17" s="215"/>
      <c r="I17" s="223" t="s">
        <v>35</v>
      </c>
      <c r="J17" s="229">
        <f>IF(J$4=$G17+$B17,SUMIFS(INDEX('ABP REC Calc'!$G$75:$AP$138,,MATCH($I17,'ABP REC Calc'!$G$74:$AP$74,0)),'ABP REC Calc'!$C$75:$C$138,'ABP REC Spend'!$E17,'ABP REC Calc'!$B$75:$B$138,'ABP REC Spend'!$F17)*$D17,
IF(AND(I17&gt;0,(J$4-$G17)=(1+$B17)),((I17/$D17)-I17)/$C17,
(IF(AND((J$4-$G17)&lt;(1+$B17),(J$4-$G17)&gt;1),I17,0))))</f>
        <v>0</v>
      </c>
      <c r="K17" s="229">
        <f>IF(K$4=$G17+$B17,SUMIFS(INDEX('ABP REC Calc'!$G$75:$AP$138,,MATCH($I17,'ABP REC Calc'!$G$74:$AP$74,0)),'ABP REC Calc'!$C$75:$C$138,'ABP REC Spend'!$E17,'ABP REC Calc'!$B$75:$B$138,'ABP REC Spend'!$F17)*$D17,
IF(AND(J17&gt;0,(K$4-$G17)=(1+$B17)),((J17/$D17)-J17)/$C17,
(IF(AND((K$4-$G17)&lt;(1+$B17),(K$4-$G17)&gt;1),J17,0))))</f>
        <v>0</v>
      </c>
      <c r="L17" s="229">
        <f>IF(L$4=$G17+$B17,SUMIFS(INDEX('ABP REC Calc'!$G$75:$AP$138,,MATCH($I17,'ABP REC Calc'!$G$74:$AP$74,0)),'ABP REC Calc'!$C$75:$C$138,'ABP REC Spend'!$E17,'ABP REC Calc'!$B$75:$B$138,'ABP REC Spend'!$F17)*$D17,
IF(AND(K17&gt;0,(L$4-$G17)=(1+$B17)),((K17/$D17)-K17)/$C17,
(IF(AND((L$4-$G17)&lt;(1+$B17),(L$4-$G17)&gt;1),K17,0))))</f>
        <v>0</v>
      </c>
      <c r="M17" s="229">
        <f>IF(M$4=$G17+$B17,SUMIFS(INDEX('ABP REC Calc'!$G$75:$AP$138,,MATCH($I17,'ABP REC Calc'!$G$74:$AP$74,0)),'ABP REC Calc'!$C$75:$C$138,'ABP REC Spend'!$E17,'ABP REC Calc'!$B$75:$B$138,'ABP REC Spend'!$F17)*$D17,
IF(AND(L17&gt;0,(M$4-$G17)=(1+$B17)),((L17/$D17)-L17)/$C17,
(IF(AND((M$4-$G17)&lt;(1+$B17),(M$4-$G17)&gt;1),L17,0))))</f>
        <v>0</v>
      </c>
      <c r="N17" s="229">
        <f>IF(N$4=$G17+$B17,SUMIFS(INDEX('ABP REC Calc'!$G$75:$AP$138,,MATCH($I17,'ABP REC Calc'!$G$74:$AP$74,0)),'ABP REC Calc'!$C$75:$C$138,'ABP REC Spend'!$E17,'ABP REC Calc'!$B$75:$B$138,'ABP REC Spend'!$F17)*$D17,
IF(AND(M17&gt;0,(N$4-$G17)=(1+$B17)),((M17/$D17)-M17)/$C17,
(IF(AND((N$4-$G17)&lt;(1+$B17),(N$4-$G17)&gt;1),M17,0))))</f>
        <v>0</v>
      </c>
      <c r="O17" s="229">
        <f>IF(O$4=$G17+$B17,SUMIFS(INDEX('ABP REC Calc'!$G$75:$AP$138,,MATCH($I17,'ABP REC Calc'!$G$74:$AP$74,0)),'ABP REC Calc'!$C$75:$C$138,'ABP REC Spend'!$E17,'ABP REC Calc'!$B$75:$B$138,'ABP REC Spend'!$F17)*$D17,
IF(AND(N17&gt;0,(O$4-$G17)=(1+$B17)),((N17/$D17)-N17)/$C17,
(IF(AND((O$4-$G17)&lt;(1+$B17),(O$4-$G17)&gt;1),N17,0))))</f>
        <v>0</v>
      </c>
      <c r="P17" s="229">
        <f>IF(P$4=$G17+$B17,SUMIFS(INDEX('ABP REC Calc'!$G$75:$AP$138,,MATCH($I17,'ABP REC Calc'!$G$74:$AP$74,0)),'ABP REC Calc'!$C$75:$C$138,'ABP REC Spend'!$E17,'ABP REC Calc'!$B$75:$B$138,'ABP REC Spend'!$F17)*$D17,
IF(AND(O17&gt;0,(P$4-$G17)=(1+$B17)),((O17/$D17)-O17)/$C17,
(IF(AND((P$4-$G17)&lt;(1+$B17),(P$4-$G17)&gt;1),O17,0))))</f>
        <v>0</v>
      </c>
      <c r="Q17" s="229">
        <f>IF(Q$4=$G17+$B17,SUMIFS(INDEX('ABP REC Calc'!$G$75:$AP$138,,MATCH($I17,'ABP REC Calc'!$G$74:$AP$74,0)),'ABP REC Calc'!$C$75:$C$138,'ABP REC Spend'!$E17,'ABP REC Calc'!$B$75:$B$138,'ABP REC Spend'!$F17)*$D17,
IF(AND(P17&gt;0,(Q$4-$G17)=(1+$B17)),((P17/$D17)-P17)/$C17,
(IF(AND((Q$4-$G17)&lt;(1+$B17),(Q$4-$G17)&gt;1),P17,0))))</f>
        <v>0</v>
      </c>
      <c r="R17" s="229">
        <f>IF(R$4=$G17+$B17,SUMIFS(INDEX('ABP REC Calc'!$G$75:$AP$138,,MATCH($I17,'ABP REC Calc'!$G$74:$AP$74,0)),'ABP REC Calc'!$C$75:$C$138,'ABP REC Spend'!$E17,'ABP REC Calc'!$B$75:$B$138,'ABP REC Spend'!$F17)*$D17,
IF(AND(Q17&gt;0,(R$4-$G17)=(1+$B17)),((Q17/$D17)-Q17)/$C17,
(IF(AND((R$4-$G17)&lt;(1+$B17),(R$4-$G17)&gt;1),Q17,0))))</f>
        <v>0</v>
      </c>
      <c r="S17" s="229">
        <f>IF(S$4=$G17+$B17,SUMIFS(INDEX('ABP REC Calc'!$G$75:$AP$138,,MATCH($I17,'ABP REC Calc'!$G$74:$AP$74,0)),'ABP REC Calc'!$C$75:$C$138,'ABP REC Spend'!$E17,'ABP REC Calc'!$B$75:$B$138,'ABP REC Spend'!$F17)*$D17,
IF(AND(R17&gt;0,(S$4-$G17)=(1+$B17)),((R17/$D17)-R17)/$C17,
(IF(AND((S$4-$G17)&lt;(1+$B17),(S$4-$G17)&gt;1),R17,0))))</f>
        <v>0</v>
      </c>
      <c r="T17" s="229">
        <f>IF(T$4=$G17+$B17,SUMIFS(INDEX('ABP REC Calc'!$G$75:$AP$138,,MATCH($I17,'ABP REC Calc'!$G$74:$AP$74,0)),'ABP REC Calc'!$C$75:$C$138,'ABP REC Spend'!$E17,'ABP REC Calc'!$B$75:$B$138,'ABP REC Spend'!$F17)*$D17,
IF(AND(S17&gt;0,(T$4-$G17)=(1+$B17)),((S17/$D17)-S17)/$C17,
(IF(AND((T$4-$G17)&lt;(1+$B17),(T$4-$G17)&gt;1),S17,0))))</f>
        <v>0</v>
      </c>
      <c r="U17" s="229">
        <f>IF(U$4=$G17+$B17,SUMIFS(INDEX('ABP REC Calc'!$G$75:$AP$138,,MATCH($I17,'ABP REC Calc'!$G$74:$AP$74,0)),'ABP REC Calc'!$C$75:$C$138,'ABP REC Spend'!$E17,'ABP REC Calc'!$B$75:$B$138,'ABP REC Spend'!$F17)*$D17,
IF(AND(T17&gt;0,(U$4-$G17)=(1+$B17)),((T17/$D17)-T17)/$C17,
(IF(AND((U$4-$G17)&lt;(1+$B17),(U$4-$G17)&gt;1),T17,0))))</f>
        <v>39425284.278274789</v>
      </c>
      <c r="V17" s="229">
        <f>IF(V$4=$G17+$B17,SUMIFS(INDEX('ABP REC Calc'!$G$75:$AP$138,,MATCH($I17,'ABP REC Calc'!$G$74:$AP$74,0)),'ABP REC Calc'!$C$75:$C$138,'ABP REC Spend'!$E17,'ABP REC Calc'!$B$75:$B$138,'ABP REC Spend'!$F17)*$D17,
IF(AND(U17&gt;0,(V$4-$G17)=(1+$B17)),((U17/$D17)-U17)/$C17,
(IF(AND((V$4-$G17)&lt;(1+$B17),(V$4-$G17)&gt;1),U17,0))))</f>
        <v>39425284.278274789</v>
      </c>
      <c r="W17" s="229">
        <f>IF(W$4=$G17+$B17,SUMIFS(INDEX('ABP REC Calc'!$G$75:$AP$138,,MATCH($I17,'ABP REC Calc'!$G$74:$AP$74,0)),'ABP REC Calc'!$C$75:$C$138,'ABP REC Spend'!$E17,'ABP REC Calc'!$B$75:$B$138,'ABP REC Spend'!$F17)*$D17,
IF(AND(V17&gt;0,(W$4-$G17)=(1+$B17)),((V17/$D17)-V17)/$C17,
(IF(AND((W$4-$G17)&lt;(1+$B17),(W$4-$G17)&gt;1),V17,0))))</f>
        <v>0</v>
      </c>
      <c r="X17" s="229">
        <f>IF(X$4=$G17+$B17,SUMIFS(INDEX('ABP REC Calc'!$G$75:$AP$138,,MATCH($I17,'ABP REC Calc'!$G$74:$AP$74,0)),'ABP REC Calc'!$C$75:$C$138,'ABP REC Spend'!$E17,'ABP REC Calc'!$B$75:$B$138,'ABP REC Spend'!$F17)*$D17,
IF(AND(W17&gt;0,(X$4-$G17)=(1+$B17)),((W17/$D17)-W17)/$C17,
(IF(AND((X$4-$G17)&lt;(1+$B17),(X$4-$G17)&gt;1),W17,0))))</f>
        <v>0</v>
      </c>
      <c r="Y17" s="229">
        <f>IF(Y$4=$G17+$B17,SUMIFS(INDEX('ABP REC Calc'!$G$75:$AP$138,,MATCH($I17,'ABP REC Calc'!$G$74:$AP$74,0)),'ABP REC Calc'!$C$75:$C$138,'ABP REC Spend'!$E17,'ABP REC Calc'!$B$75:$B$138,'ABP REC Spend'!$F17)*$D17,
IF(AND(X17&gt;0,(Y$4-$G17)=(1+$B17)),((X17/$D17)-X17)/$C17,
(IF(AND((Y$4-$G17)&lt;(1+$B17),(Y$4-$G17)&gt;1),X17,0))))</f>
        <v>0</v>
      </c>
      <c r="Z17" s="229">
        <f>IF(Z$4=$G17+$B17,SUMIFS(INDEX('ABP REC Calc'!$G$75:$AP$138,,MATCH($I17,'ABP REC Calc'!$G$74:$AP$74,0)),'ABP REC Calc'!$C$75:$C$138,'ABP REC Spend'!$E17,'ABP REC Calc'!$B$75:$B$138,'ABP REC Spend'!$F17)*$D17,
IF(AND(Y17&gt;0,(Z$4-$G17)=(1+$B17)),((Y17/$D17)-Y17)/$C17,
(IF(AND((Z$4-$G17)&lt;(1+$B17),(Z$4-$G17)&gt;1),Y17,0))))</f>
        <v>0</v>
      </c>
      <c r="AA17" s="229">
        <f>IF(AA$4=$G17+$B17,SUMIFS(INDEX('ABP REC Calc'!$G$75:$AP$138,,MATCH($I17,'ABP REC Calc'!$G$74:$AP$74,0)),'ABP REC Calc'!$C$75:$C$138,'ABP REC Spend'!$E17,'ABP REC Calc'!$B$75:$B$138,'ABP REC Spend'!$F17)*$D17,
IF(AND(Z17&gt;0,(AA$4-$G17)=(1+$B17)),((Z17/$D17)-Z17)/$C17,
(IF(AND((AA$4-$G17)&lt;(1+$B17),(AA$4-$G17)&gt;1),Z17,0))))</f>
        <v>0</v>
      </c>
      <c r="AB17" s="229">
        <f>IF(AB$4=$G17+$B17,SUMIFS(INDEX('ABP REC Calc'!$G$75:$AP$138,,MATCH($I17,'ABP REC Calc'!$G$74:$AP$74,0)),'ABP REC Calc'!$C$75:$C$138,'ABP REC Spend'!$E17,'ABP REC Calc'!$B$75:$B$138,'ABP REC Spend'!$F17)*$D17,
IF(AND(AA17&gt;0,(AB$4-$G17)=(1+$B17)),((AA17/$D17)-AA17)/$C17,
(IF(AND((AB$4-$G17)&lt;(1+$B17),(AB$4-$G17)&gt;1),AA17,0))))</f>
        <v>0</v>
      </c>
      <c r="AC17" s="229">
        <f>IF(AC$4=$G17+$B17,SUMIFS(INDEX('ABP REC Calc'!$G$75:$AP$138,,MATCH($I17,'ABP REC Calc'!$G$74:$AP$74,0)),'ABP REC Calc'!$C$75:$C$138,'ABP REC Spend'!$E17,'ABP REC Calc'!$B$75:$B$138,'ABP REC Spend'!$F17)*$D17,
IF(AND(AB17&gt;0,(AC$4-$G17)=(1+$B17)),((AB17/$D17)-AB17)/$C17,
(IF(AND((AC$4-$G17)&lt;(1+$B17),(AC$4-$G17)&gt;1),AB17,0))))</f>
        <v>0</v>
      </c>
      <c r="AD17" s="229">
        <f>IF(AD$4=$G17+$B17,SUMIFS(INDEX('ABP REC Calc'!$G$75:$AP$138,,MATCH($I17,'ABP REC Calc'!$G$74:$AP$74,0)),'ABP REC Calc'!$C$75:$C$138,'ABP REC Spend'!$E17,'ABP REC Calc'!$B$75:$B$138,'ABP REC Spend'!$F17)*$D17,
IF(AND(AC17&gt;0,(AD$4-$G17)=(1+$B17)),((AC17/$D17)-AC17)/$C17,
(IF(AND((AD$4-$G17)&lt;(1+$B17),(AD$4-$G17)&gt;1),AC17,0))))</f>
        <v>0</v>
      </c>
      <c r="AE17" s="229">
        <f>IF(AE$4=$G17+$B17,SUMIFS(INDEX('ABP REC Calc'!$G$75:$AP$138,,MATCH($I17,'ABP REC Calc'!$G$74:$AP$74,0)),'ABP REC Calc'!$C$75:$C$138,'ABP REC Spend'!$E17,'ABP REC Calc'!$B$75:$B$138,'ABP REC Spend'!$F17)*$D17,
IF(AND(AD17&gt;0,(AE$4-$G17)=(1+$B17)),((AD17/$D17)-AD17)/$C17,
(IF(AND((AE$4-$G17)&lt;(1+$B17),(AE$4-$G17)&gt;1),AD17,0))))</f>
        <v>0</v>
      </c>
      <c r="AF17" s="229">
        <f>IF(AF$4=$G17+$B17,SUMIFS(INDEX('ABP REC Calc'!$G$75:$AP$138,,MATCH($I17,'ABP REC Calc'!$G$74:$AP$74,0)),'ABP REC Calc'!$C$75:$C$138,'ABP REC Spend'!$E17,'ABP REC Calc'!$B$75:$B$138,'ABP REC Spend'!$F17)*$D17,
IF(AND(AE17&gt;0,(AF$4-$G17)=(1+$B17)),((AE17/$D17)-AE17)/$C17,
(IF(AND((AF$4-$G17)&lt;(1+$B17),(AF$4-$G17)&gt;1),AE17,0))))</f>
        <v>0</v>
      </c>
      <c r="AG17" s="229">
        <f>IF(AG$4=$G17+$B17,SUMIFS(INDEX('ABP REC Calc'!$G$75:$AP$138,,MATCH($I17,'ABP REC Calc'!$G$74:$AP$74,0)),'ABP REC Calc'!$C$75:$C$138,'ABP REC Spend'!$E17,'ABP REC Calc'!$B$75:$B$138,'ABP REC Spend'!$F17)*$D17,
IF(AND(AF17&gt;0,(AG$4-$G17)=(1+$B17)),((AF17/$D17)-AF17)/$C17,
(IF(AND((AG$4-$G17)&lt;(1+$B17),(AG$4-$G17)&gt;1),AF17,0))))</f>
        <v>0</v>
      </c>
      <c r="AH17" s="229">
        <f>IF(AH$4=$G17+$B17,SUMIFS(INDEX('ABP REC Calc'!$G$75:$AP$138,,MATCH($I17,'ABP REC Calc'!$G$74:$AP$74,0)),'ABP REC Calc'!$C$75:$C$138,'ABP REC Spend'!$E17,'ABP REC Calc'!$B$75:$B$138,'ABP REC Spend'!$F17)*$D17,
IF(AND(AG17&gt;0,(AH$4-$G17)=(1+$B17)),((AG17/$D17)-AG17)/$C17,
(IF(AND((AH$4-$G17)&lt;(1+$B17),(AH$4-$G17)&gt;1),AG17,0))))</f>
        <v>0</v>
      </c>
      <c r="AI17" s="229">
        <f>IF(AI$4=$G17+$B17,SUMIFS(INDEX('ABP REC Calc'!$G$75:$AP$138,,MATCH($I17,'ABP REC Calc'!$G$74:$AP$74,0)),'ABP REC Calc'!$C$75:$C$138,'ABP REC Spend'!$E17,'ABP REC Calc'!$B$75:$B$138,'ABP REC Spend'!$F17)*$D17,
IF(AND(AH17&gt;0,(AI$4-$G17)=(1+$B17)),((AH17/$D17)-AH17)/$C17,
(IF(AND((AI$4-$G17)&lt;(1+$B17),(AI$4-$G17)&gt;1),AH17,0))))</f>
        <v>0</v>
      </c>
      <c r="AJ17" s="229">
        <f>IF(AJ$4=$G17+$B17,SUMIFS(INDEX('ABP REC Calc'!$G$75:$AP$138,,MATCH($I17,'ABP REC Calc'!$G$74:$AP$74,0)),'ABP REC Calc'!$C$75:$C$138,'ABP REC Spend'!$E17,'ABP REC Calc'!$B$75:$B$138,'ABP REC Spend'!$F17)*$D17,
IF(AND(AI17&gt;0,(AJ$4-$G17)=(1+$B17)),((AI17/$D17)-AI17)/$C17,
(IF(AND((AJ$4-$G17)&lt;(1+$B17),(AJ$4-$G17)&gt;1),AI17,0))))</f>
        <v>0</v>
      </c>
      <c r="AK17" s="229">
        <f>IF(AK$4=$G17+$B17,SUMIFS(INDEX('ABP REC Calc'!$G$75:$AP$138,,MATCH($I17,'ABP REC Calc'!$G$74:$AP$74,0)),'ABP REC Calc'!$C$75:$C$138,'ABP REC Spend'!$E17,'ABP REC Calc'!$B$75:$B$138,'ABP REC Spend'!$F17)*$D17,
IF(AND(AJ17&gt;0,(AK$4-$G17)=(1+$B17)),((AJ17/$D17)-AJ17)/$C17,
(IF(AND((AK$4-$G17)&lt;(1+$B17),(AK$4-$G17)&gt;1),AJ17,0))))</f>
        <v>0</v>
      </c>
      <c r="AL17" s="229">
        <f>IF(AL$4=$G17+$B17,SUMIFS(INDEX('ABP REC Calc'!$G$75:$AP$138,,MATCH($I17,'ABP REC Calc'!$G$74:$AP$74,0)),'ABP REC Calc'!$C$75:$C$138,'ABP REC Spend'!$E17,'ABP REC Calc'!$B$75:$B$138,'ABP REC Spend'!$F17)*$D17,
IF(AND(AK17&gt;0,(AL$4-$G17)=(1+$B17)),((AK17/$D17)-AK17)/$C17,
(IF(AND((AL$4-$G17)&lt;(1+$B17),(AL$4-$G17)&gt;1),AK17,0))))</f>
        <v>0</v>
      </c>
      <c r="AM17" s="229">
        <f>IF(AM$4=$G17+$B17,SUMIFS(INDEX('ABP REC Calc'!$G$75:$AP$138,,MATCH($I17,'ABP REC Calc'!$G$74:$AP$74,0)),'ABP REC Calc'!$C$75:$C$138,'ABP REC Spend'!$E17,'ABP REC Calc'!$B$75:$B$138,'ABP REC Spend'!$F17)*$D17,
IF(AND(AL17&gt;0,(AM$4-$G17)=(1+$B17)),((AL17/$D17)-AL17)/$C17,
(IF(AND((AM$4-$G17)&lt;(1+$B17),(AM$4-$G17)&gt;1),AL17,0))))</f>
        <v>0</v>
      </c>
      <c r="AN17" s="229">
        <f>IF(AN$4=$G17+$B17,SUMIFS(INDEX('ABP REC Calc'!$G$75:$AP$138,,MATCH($I17,'ABP REC Calc'!$G$74:$AP$74,0)),'ABP REC Calc'!$C$75:$C$138,'ABP REC Spend'!$E17,'ABP REC Calc'!$B$75:$B$138,'ABP REC Spend'!$F17)*$D17,
IF(AND(AM17&gt;0,(AN$4-$G17)=(1+$B17)),((AM17/$D17)-AM17)/$C17,
(IF(AND((AN$4-$G17)&lt;(1+$B17),(AN$4-$G17)&gt;1),AM17,0))))</f>
        <v>0</v>
      </c>
      <c r="AO17" s="229">
        <f>IF(AO$4=$G17+$B17,SUMIFS(INDEX('ABP REC Calc'!$G$75:$AP$138,,MATCH($I17,'ABP REC Calc'!$G$74:$AP$74,0)),'ABP REC Calc'!$C$75:$C$138,'ABP REC Spend'!$E17,'ABP REC Calc'!$B$75:$B$138,'ABP REC Spend'!$F17)*$D17,
IF(AND(AN17&gt;0,(AO$4-$G17)=(1+$B17)),((AN17/$D17)-AN17)/$C17,
(IF(AND((AO$4-$G17)&lt;(1+$B17),(AO$4-$G17)&gt;1),AN17,0))))</f>
        <v>0</v>
      </c>
      <c r="AP17" s="229">
        <f>IF(AP$4=$G17+$B17,SUMIFS(INDEX('ABP REC Calc'!$G$75:$AP$138,,MATCH($I17,'ABP REC Calc'!$G$74:$AP$74,0)),'ABP REC Calc'!$C$75:$C$138,'ABP REC Spend'!$E17,'ABP REC Calc'!$B$75:$B$138,'ABP REC Spend'!$F17)*$D17,
IF(AND(AO17&gt;0,(AP$4-$G17)=(1+$B17)),((AO17/$D17)-AO17)/$C17,
(IF(AND((AP$4-$G17)&lt;(1+$B17),(AP$4-$G17)&gt;1),AO17,0))))</f>
        <v>0</v>
      </c>
      <c r="AQ17" s="229">
        <f>IF(AQ$4=$G17+$B17,SUMIFS(INDEX('ABP REC Calc'!$G$75:$AP$138,,MATCH($I17,'ABP REC Calc'!$G$74:$AP$74,0)),'ABP REC Calc'!$C$75:$C$138,'ABP REC Spend'!$E17,'ABP REC Calc'!$B$75:$B$138,'ABP REC Spend'!$F17)*$D17,
IF(AND(AP17&gt;0,(AQ$4-$G17)=(1+$B17)),((AP17/$D17)-AP17)/$C17,
(IF(AND((AQ$4-$G17)&lt;(1+$B17),(AQ$4-$G17)&gt;1),AP17,0))))</f>
        <v>0</v>
      </c>
      <c r="AR17" s="229">
        <f>IF(AR$4=$G17+$B17,SUMIFS(INDEX('ABP REC Calc'!$G$75:$AP$138,,MATCH($I17,'ABP REC Calc'!$G$74:$AP$74,0)),'ABP REC Calc'!$C$75:$C$138,'ABP REC Spend'!$E17,'ABP REC Calc'!$B$75:$B$138,'ABP REC Spend'!$F17)*$D17,
IF(AND(AQ17&gt;0,(AR$4-$G17)=(1+$B17)),((AQ17/$D17)-AQ17)/$C17,
(IF(AND((AR$4-$G17)&lt;(1+$B17),(AR$4-$G17)&gt;1),AQ17,0))))</f>
        <v>0</v>
      </c>
      <c r="AS17" s="229">
        <f>IF(AS$4=$G17+$B17,SUMIFS(INDEX('ABP REC Calc'!$G$75:$AP$138,,MATCH($I17,'ABP REC Calc'!$G$74:$AP$74,0)),'ABP REC Calc'!$C$75:$C$138,'ABP REC Spend'!$E17,'ABP REC Calc'!$B$75:$B$138,'ABP REC Spend'!$F17)*$D17,
IF(AND(AR17&gt;0,(AS$4-$G17)=(1+$B17)),((AR17/$D17)-AR17)/$C17,
(IF(AND((AS$4-$G17)&lt;(1+$B17),(AS$4-$G17)&gt;1),AR17,0))))</f>
        <v>0</v>
      </c>
    </row>
    <row r="18" spans="2:45" ht="14.85" customHeight="1">
      <c r="B18" s="326" cm="1">
        <f t="array" ref="B18">INDEX(Inputs_ByYear!$D$88:$D$93, MATCH('ABP REC Spend'!$E18, Inputs_ByYear!$B$88:$B$93,0),)</f>
        <v>0</v>
      </c>
      <c r="C18" s="326" cm="1">
        <f t="array" ref="C18">INDEX(Inputs_ByYear!$D$70:$D$75, MATCH('ABP REC Spend'!$E18,Inputs_ByYear!$B$70:$B$75,0),)</f>
        <v>1</v>
      </c>
      <c r="D18" s="326" cm="1">
        <f t="array" ref="D18">INDEX(Inputs_ByYear!$D$79:$D$84, MATCH('ABP REC Spend'!$E18, Inputs_ByYear!$B$79:$B$84,0),)</f>
        <v>0.5</v>
      </c>
      <c r="E18" s="218" t="s">
        <v>301</v>
      </c>
      <c r="F18" s="215" t="s">
        <v>326</v>
      </c>
      <c r="G18" s="215">
        <f t="shared" si="1"/>
        <v>2036</v>
      </c>
      <c r="H18" s="215"/>
      <c r="I18" s="223" t="s">
        <v>36</v>
      </c>
      <c r="J18" s="229">
        <f>IF(J$4=$G18+$B18,SUMIFS(INDEX('ABP REC Calc'!$G$75:$AP$138,,MATCH($I18,'ABP REC Calc'!$G$74:$AP$74,0)),'ABP REC Calc'!$C$75:$C$138,'ABP REC Spend'!$E18,'ABP REC Calc'!$B$75:$B$138,'ABP REC Spend'!$F18)*$D18,
IF(AND(I18&gt;0,(J$4-$G18)=(1+$B18)),((I18/$D18)-I18)/$C18,
(IF(AND((J$4-$G18)&lt;(1+$B18),(J$4-$G18)&gt;1),I18,0))))</f>
        <v>0</v>
      </c>
      <c r="K18" s="229">
        <f>IF(K$4=$G18+$B18,SUMIFS(INDEX('ABP REC Calc'!$G$75:$AP$138,,MATCH($I18,'ABP REC Calc'!$G$74:$AP$74,0)),'ABP REC Calc'!$C$75:$C$138,'ABP REC Spend'!$E18,'ABP REC Calc'!$B$75:$B$138,'ABP REC Spend'!$F18)*$D18,
IF(AND(J18&gt;0,(K$4-$G18)=(1+$B18)),((J18/$D18)-J18)/$C18,
(IF(AND((K$4-$G18)&lt;(1+$B18),(K$4-$G18)&gt;1),J18,0))))</f>
        <v>0</v>
      </c>
      <c r="L18" s="229">
        <f>IF(L$4=$G18+$B18,SUMIFS(INDEX('ABP REC Calc'!$G$75:$AP$138,,MATCH($I18,'ABP REC Calc'!$G$74:$AP$74,0)),'ABP REC Calc'!$C$75:$C$138,'ABP REC Spend'!$E18,'ABP REC Calc'!$B$75:$B$138,'ABP REC Spend'!$F18)*$D18,
IF(AND(K18&gt;0,(L$4-$G18)=(1+$B18)),((K18/$D18)-K18)/$C18,
(IF(AND((L$4-$G18)&lt;(1+$B18),(L$4-$G18)&gt;1),K18,0))))</f>
        <v>0</v>
      </c>
      <c r="M18" s="229">
        <f>IF(M$4=$G18+$B18,SUMIFS(INDEX('ABP REC Calc'!$G$75:$AP$138,,MATCH($I18,'ABP REC Calc'!$G$74:$AP$74,0)),'ABP REC Calc'!$C$75:$C$138,'ABP REC Spend'!$E18,'ABP REC Calc'!$B$75:$B$138,'ABP REC Spend'!$F18)*$D18,
IF(AND(L18&gt;0,(M$4-$G18)=(1+$B18)),((L18/$D18)-L18)/$C18,
(IF(AND((M$4-$G18)&lt;(1+$B18),(M$4-$G18)&gt;1),L18,0))))</f>
        <v>0</v>
      </c>
      <c r="N18" s="229">
        <f>IF(N$4=$G18+$B18,SUMIFS(INDEX('ABP REC Calc'!$G$75:$AP$138,,MATCH($I18,'ABP REC Calc'!$G$74:$AP$74,0)),'ABP REC Calc'!$C$75:$C$138,'ABP REC Spend'!$E18,'ABP REC Calc'!$B$75:$B$138,'ABP REC Spend'!$F18)*$D18,
IF(AND(M18&gt;0,(N$4-$G18)=(1+$B18)),((M18/$D18)-M18)/$C18,
(IF(AND((N$4-$G18)&lt;(1+$B18),(N$4-$G18)&gt;1),M18,0))))</f>
        <v>0</v>
      </c>
      <c r="O18" s="229">
        <f>IF(O$4=$G18+$B18,SUMIFS(INDEX('ABP REC Calc'!$G$75:$AP$138,,MATCH($I18,'ABP REC Calc'!$G$74:$AP$74,0)),'ABP REC Calc'!$C$75:$C$138,'ABP REC Spend'!$E18,'ABP REC Calc'!$B$75:$B$138,'ABP REC Spend'!$F18)*$D18,
IF(AND(N18&gt;0,(O$4-$G18)=(1+$B18)),((N18/$D18)-N18)/$C18,
(IF(AND((O$4-$G18)&lt;(1+$B18),(O$4-$G18)&gt;1),N18,0))))</f>
        <v>0</v>
      </c>
      <c r="P18" s="229">
        <f>IF(P$4=$G18+$B18,SUMIFS(INDEX('ABP REC Calc'!$G$75:$AP$138,,MATCH($I18,'ABP REC Calc'!$G$74:$AP$74,0)),'ABP REC Calc'!$C$75:$C$138,'ABP REC Spend'!$E18,'ABP REC Calc'!$B$75:$B$138,'ABP REC Spend'!$F18)*$D18,
IF(AND(O18&gt;0,(P$4-$G18)=(1+$B18)),((O18/$D18)-O18)/$C18,
(IF(AND((P$4-$G18)&lt;(1+$B18),(P$4-$G18)&gt;1),O18,0))))</f>
        <v>0</v>
      </c>
      <c r="Q18" s="229">
        <f>IF(Q$4=$G18+$B18,SUMIFS(INDEX('ABP REC Calc'!$G$75:$AP$138,,MATCH($I18,'ABP REC Calc'!$G$74:$AP$74,0)),'ABP REC Calc'!$C$75:$C$138,'ABP REC Spend'!$E18,'ABP REC Calc'!$B$75:$B$138,'ABP REC Spend'!$F18)*$D18,
IF(AND(P18&gt;0,(Q$4-$G18)=(1+$B18)),((P18/$D18)-P18)/$C18,
(IF(AND((Q$4-$G18)&lt;(1+$B18),(Q$4-$G18)&gt;1),P18,0))))</f>
        <v>0</v>
      </c>
      <c r="R18" s="229">
        <f>IF(R$4=$G18+$B18,SUMIFS(INDEX('ABP REC Calc'!$G$75:$AP$138,,MATCH($I18,'ABP REC Calc'!$G$74:$AP$74,0)),'ABP REC Calc'!$C$75:$C$138,'ABP REC Spend'!$E18,'ABP REC Calc'!$B$75:$B$138,'ABP REC Spend'!$F18)*$D18,
IF(AND(Q18&gt;0,(R$4-$G18)=(1+$B18)),((Q18/$D18)-Q18)/$C18,
(IF(AND((R$4-$G18)&lt;(1+$B18),(R$4-$G18)&gt;1),Q18,0))))</f>
        <v>0</v>
      </c>
      <c r="S18" s="229">
        <f>IF(S$4=$G18+$B18,SUMIFS(INDEX('ABP REC Calc'!$G$75:$AP$138,,MATCH($I18,'ABP REC Calc'!$G$74:$AP$74,0)),'ABP REC Calc'!$C$75:$C$138,'ABP REC Spend'!$E18,'ABP REC Calc'!$B$75:$B$138,'ABP REC Spend'!$F18)*$D18,
IF(AND(R18&gt;0,(S$4-$G18)=(1+$B18)),((R18/$D18)-R18)/$C18,
(IF(AND((S$4-$G18)&lt;(1+$B18),(S$4-$G18)&gt;1),R18,0))))</f>
        <v>0</v>
      </c>
      <c r="T18" s="229">
        <f>IF(T$4=$G18+$B18,SUMIFS(INDEX('ABP REC Calc'!$G$75:$AP$138,,MATCH($I18,'ABP REC Calc'!$G$74:$AP$74,0)),'ABP REC Calc'!$C$75:$C$138,'ABP REC Spend'!$E18,'ABP REC Calc'!$B$75:$B$138,'ABP REC Spend'!$F18)*$D18,
IF(AND(S18&gt;0,(T$4-$G18)=(1+$B18)),((S18/$D18)-S18)/$C18,
(IF(AND((T$4-$G18)&lt;(1+$B18),(T$4-$G18)&gt;1),S18,0))))</f>
        <v>0</v>
      </c>
      <c r="U18" s="229">
        <f>IF(U$4=$G18+$B18,SUMIFS(INDEX('ABP REC Calc'!$G$75:$AP$138,,MATCH($I18,'ABP REC Calc'!$G$74:$AP$74,0)),'ABP REC Calc'!$C$75:$C$138,'ABP REC Spend'!$E18,'ABP REC Calc'!$B$75:$B$138,'ABP REC Spend'!$F18)*$D18,
IF(AND(T18&gt;0,(U$4-$G18)=(1+$B18)),((T18/$D18)-T18)/$C18,
(IF(AND((U$4-$G18)&lt;(1+$B18),(U$4-$G18)&gt;1),T18,0))))</f>
        <v>0</v>
      </c>
      <c r="V18" s="229">
        <f>IF(V$4=$G18+$B18,SUMIFS(INDEX('ABP REC Calc'!$G$75:$AP$138,,MATCH($I18,'ABP REC Calc'!$G$74:$AP$74,0)),'ABP REC Calc'!$C$75:$C$138,'ABP REC Spend'!$E18,'ABP REC Calc'!$B$75:$B$138,'ABP REC Spend'!$F18)*$D18,
IF(AND(U18&gt;0,(V$4-$G18)=(1+$B18)),((U18/$D18)-U18)/$C18,
(IF(AND((V$4-$G18)&lt;(1+$B18),(V$4-$G18)&gt;1),U18,0))))</f>
        <v>39031031.435492039</v>
      </c>
      <c r="W18" s="229">
        <f>IF(W$4=$G18+$B18,SUMIFS(INDEX('ABP REC Calc'!$G$75:$AP$138,,MATCH($I18,'ABP REC Calc'!$G$74:$AP$74,0)),'ABP REC Calc'!$C$75:$C$138,'ABP REC Spend'!$E18,'ABP REC Calc'!$B$75:$B$138,'ABP REC Spend'!$F18)*$D18,
IF(AND(V18&gt;0,(W$4-$G18)=(1+$B18)),((V18/$D18)-V18)/$C18,
(IF(AND((W$4-$G18)&lt;(1+$B18),(W$4-$G18)&gt;1),V18,0))))</f>
        <v>39031031.435492039</v>
      </c>
      <c r="X18" s="229">
        <f>IF(X$4=$G18+$B18,SUMIFS(INDEX('ABP REC Calc'!$G$75:$AP$138,,MATCH($I18,'ABP REC Calc'!$G$74:$AP$74,0)),'ABP REC Calc'!$C$75:$C$138,'ABP REC Spend'!$E18,'ABP REC Calc'!$B$75:$B$138,'ABP REC Spend'!$F18)*$D18,
IF(AND(W18&gt;0,(X$4-$G18)=(1+$B18)),((W18/$D18)-W18)/$C18,
(IF(AND((X$4-$G18)&lt;(1+$B18),(X$4-$G18)&gt;1),W18,0))))</f>
        <v>0</v>
      </c>
      <c r="Y18" s="229">
        <f>IF(Y$4=$G18+$B18,SUMIFS(INDEX('ABP REC Calc'!$G$75:$AP$138,,MATCH($I18,'ABP REC Calc'!$G$74:$AP$74,0)),'ABP REC Calc'!$C$75:$C$138,'ABP REC Spend'!$E18,'ABP REC Calc'!$B$75:$B$138,'ABP REC Spend'!$F18)*$D18,
IF(AND(X18&gt;0,(Y$4-$G18)=(1+$B18)),((X18/$D18)-X18)/$C18,
(IF(AND((Y$4-$G18)&lt;(1+$B18),(Y$4-$G18)&gt;1),X18,0))))</f>
        <v>0</v>
      </c>
      <c r="Z18" s="229">
        <f>IF(Z$4=$G18+$B18,SUMIFS(INDEX('ABP REC Calc'!$G$75:$AP$138,,MATCH($I18,'ABP REC Calc'!$G$74:$AP$74,0)),'ABP REC Calc'!$C$75:$C$138,'ABP REC Spend'!$E18,'ABP REC Calc'!$B$75:$B$138,'ABP REC Spend'!$F18)*$D18,
IF(AND(Y18&gt;0,(Z$4-$G18)=(1+$B18)),((Y18/$D18)-Y18)/$C18,
(IF(AND((Z$4-$G18)&lt;(1+$B18),(Z$4-$G18)&gt;1),Y18,0))))</f>
        <v>0</v>
      </c>
      <c r="AA18" s="229">
        <f>IF(AA$4=$G18+$B18,SUMIFS(INDEX('ABP REC Calc'!$G$75:$AP$138,,MATCH($I18,'ABP REC Calc'!$G$74:$AP$74,0)),'ABP REC Calc'!$C$75:$C$138,'ABP REC Spend'!$E18,'ABP REC Calc'!$B$75:$B$138,'ABP REC Spend'!$F18)*$D18,
IF(AND(Z18&gt;0,(AA$4-$G18)=(1+$B18)),((Z18/$D18)-Z18)/$C18,
(IF(AND((AA$4-$G18)&lt;(1+$B18),(AA$4-$G18)&gt;1),Z18,0))))</f>
        <v>0</v>
      </c>
      <c r="AB18" s="229">
        <f>IF(AB$4=$G18+$B18,SUMIFS(INDEX('ABP REC Calc'!$G$75:$AP$138,,MATCH($I18,'ABP REC Calc'!$G$74:$AP$74,0)),'ABP REC Calc'!$C$75:$C$138,'ABP REC Spend'!$E18,'ABP REC Calc'!$B$75:$B$138,'ABP REC Spend'!$F18)*$D18,
IF(AND(AA18&gt;0,(AB$4-$G18)=(1+$B18)),((AA18/$D18)-AA18)/$C18,
(IF(AND((AB$4-$G18)&lt;(1+$B18),(AB$4-$G18)&gt;1),AA18,0))))</f>
        <v>0</v>
      </c>
      <c r="AC18" s="229">
        <f>IF(AC$4=$G18+$B18,SUMIFS(INDEX('ABP REC Calc'!$G$75:$AP$138,,MATCH($I18,'ABP REC Calc'!$G$74:$AP$74,0)),'ABP REC Calc'!$C$75:$C$138,'ABP REC Spend'!$E18,'ABP REC Calc'!$B$75:$B$138,'ABP REC Spend'!$F18)*$D18,
IF(AND(AB18&gt;0,(AC$4-$G18)=(1+$B18)),((AB18/$D18)-AB18)/$C18,
(IF(AND((AC$4-$G18)&lt;(1+$B18),(AC$4-$G18)&gt;1),AB18,0))))</f>
        <v>0</v>
      </c>
      <c r="AD18" s="229">
        <f>IF(AD$4=$G18+$B18,SUMIFS(INDEX('ABP REC Calc'!$G$75:$AP$138,,MATCH($I18,'ABP REC Calc'!$G$74:$AP$74,0)),'ABP REC Calc'!$C$75:$C$138,'ABP REC Spend'!$E18,'ABP REC Calc'!$B$75:$B$138,'ABP REC Spend'!$F18)*$D18,
IF(AND(AC18&gt;0,(AD$4-$G18)=(1+$B18)),((AC18/$D18)-AC18)/$C18,
(IF(AND((AD$4-$G18)&lt;(1+$B18),(AD$4-$G18)&gt;1),AC18,0))))</f>
        <v>0</v>
      </c>
      <c r="AE18" s="229">
        <f>IF(AE$4=$G18+$B18,SUMIFS(INDEX('ABP REC Calc'!$G$75:$AP$138,,MATCH($I18,'ABP REC Calc'!$G$74:$AP$74,0)),'ABP REC Calc'!$C$75:$C$138,'ABP REC Spend'!$E18,'ABP REC Calc'!$B$75:$B$138,'ABP REC Spend'!$F18)*$D18,
IF(AND(AD18&gt;0,(AE$4-$G18)=(1+$B18)),((AD18/$D18)-AD18)/$C18,
(IF(AND((AE$4-$G18)&lt;(1+$B18),(AE$4-$G18)&gt;1),AD18,0))))</f>
        <v>0</v>
      </c>
      <c r="AF18" s="229">
        <f>IF(AF$4=$G18+$B18,SUMIFS(INDEX('ABP REC Calc'!$G$75:$AP$138,,MATCH($I18,'ABP REC Calc'!$G$74:$AP$74,0)),'ABP REC Calc'!$C$75:$C$138,'ABP REC Spend'!$E18,'ABP REC Calc'!$B$75:$B$138,'ABP REC Spend'!$F18)*$D18,
IF(AND(AE18&gt;0,(AF$4-$G18)=(1+$B18)),((AE18/$D18)-AE18)/$C18,
(IF(AND((AF$4-$G18)&lt;(1+$B18),(AF$4-$G18)&gt;1),AE18,0))))</f>
        <v>0</v>
      </c>
      <c r="AG18" s="229">
        <f>IF(AG$4=$G18+$B18,SUMIFS(INDEX('ABP REC Calc'!$G$75:$AP$138,,MATCH($I18,'ABP REC Calc'!$G$74:$AP$74,0)),'ABP REC Calc'!$C$75:$C$138,'ABP REC Spend'!$E18,'ABP REC Calc'!$B$75:$B$138,'ABP REC Spend'!$F18)*$D18,
IF(AND(AF18&gt;0,(AG$4-$G18)=(1+$B18)),((AF18/$D18)-AF18)/$C18,
(IF(AND((AG$4-$G18)&lt;(1+$B18),(AG$4-$G18)&gt;1),AF18,0))))</f>
        <v>0</v>
      </c>
      <c r="AH18" s="229">
        <f>IF(AH$4=$G18+$B18,SUMIFS(INDEX('ABP REC Calc'!$G$75:$AP$138,,MATCH($I18,'ABP REC Calc'!$G$74:$AP$74,0)),'ABP REC Calc'!$C$75:$C$138,'ABP REC Spend'!$E18,'ABP REC Calc'!$B$75:$B$138,'ABP REC Spend'!$F18)*$D18,
IF(AND(AG18&gt;0,(AH$4-$G18)=(1+$B18)),((AG18/$D18)-AG18)/$C18,
(IF(AND((AH$4-$G18)&lt;(1+$B18),(AH$4-$G18)&gt;1),AG18,0))))</f>
        <v>0</v>
      </c>
      <c r="AI18" s="229">
        <f>IF(AI$4=$G18+$B18,SUMIFS(INDEX('ABP REC Calc'!$G$75:$AP$138,,MATCH($I18,'ABP REC Calc'!$G$74:$AP$74,0)),'ABP REC Calc'!$C$75:$C$138,'ABP REC Spend'!$E18,'ABP REC Calc'!$B$75:$B$138,'ABP REC Spend'!$F18)*$D18,
IF(AND(AH18&gt;0,(AI$4-$G18)=(1+$B18)),((AH18/$D18)-AH18)/$C18,
(IF(AND((AI$4-$G18)&lt;(1+$B18),(AI$4-$G18)&gt;1),AH18,0))))</f>
        <v>0</v>
      </c>
      <c r="AJ18" s="229">
        <f>IF(AJ$4=$G18+$B18,SUMIFS(INDEX('ABP REC Calc'!$G$75:$AP$138,,MATCH($I18,'ABP REC Calc'!$G$74:$AP$74,0)),'ABP REC Calc'!$C$75:$C$138,'ABP REC Spend'!$E18,'ABP REC Calc'!$B$75:$B$138,'ABP REC Spend'!$F18)*$D18,
IF(AND(AI18&gt;0,(AJ$4-$G18)=(1+$B18)),((AI18/$D18)-AI18)/$C18,
(IF(AND((AJ$4-$G18)&lt;(1+$B18),(AJ$4-$G18)&gt;1),AI18,0))))</f>
        <v>0</v>
      </c>
      <c r="AK18" s="229">
        <f>IF(AK$4=$G18+$B18,SUMIFS(INDEX('ABP REC Calc'!$G$75:$AP$138,,MATCH($I18,'ABP REC Calc'!$G$74:$AP$74,0)),'ABP REC Calc'!$C$75:$C$138,'ABP REC Spend'!$E18,'ABP REC Calc'!$B$75:$B$138,'ABP REC Spend'!$F18)*$D18,
IF(AND(AJ18&gt;0,(AK$4-$G18)=(1+$B18)),((AJ18/$D18)-AJ18)/$C18,
(IF(AND((AK$4-$G18)&lt;(1+$B18),(AK$4-$G18)&gt;1),AJ18,0))))</f>
        <v>0</v>
      </c>
      <c r="AL18" s="229">
        <f>IF(AL$4=$G18+$B18,SUMIFS(INDEX('ABP REC Calc'!$G$75:$AP$138,,MATCH($I18,'ABP REC Calc'!$G$74:$AP$74,0)),'ABP REC Calc'!$C$75:$C$138,'ABP REC Spend'!$E18,'ABP REC Calc'!$B$75:$B$138,'ABP REC Spend'!$F18)*$D18,
IF(AND(AK18&gt;0,(AL$4-$G18)=(1+$B18)),((AK18/$D18)-AK18)/$C18,
(IF(AND((AL$4-$G18)&lt;(1+$B18),(AL$4-$G18)&gt;1),AK18,0))))</f>
        <v>0</v>
      </c>
      <c r="AM18" s="229">
        <f>IF(AM$4=$G18+$B18,SUMIFS(INDEX('ABP REC Calc'!$G$75:$AP$138,,MATCH($I18,'ABP REC Calc'!$G$74:$AP$74,0)),'ABP REC Calc'!$C$75:$C$138,'ABP REC Spend'!$E18,'ABP REC Calc'!$B$75:$B$138,'ABP REC Spend'!$F18)*$D18,
IF(AND(AL18&gt;0,(AM$4-$G18)=(1+$B18)),((AL18/$D18)-AL18)/$C18,
(IF(AND((AM$4-$G18)&lt;(1+$B18),(AM$4-$G18)&gt;1),AL18,0))))</f>
        <v>0</v>
      </c>
      <c r="AN18" s="229">
        <f>IF(AN$4=$G18+$B18,SUMIFS(INDEX('ABP REC Calc'!$G$75:$AP$138,,MATCH($I18,'ABP REC Calc'!$G$74:$AP$74,0)),'ABP REC Calc'!$C$75:$C$138,'ABP REC Spend'!$E18,'ABP REC Calc'!$B$75:$B$138,'ABP REC Spend'!$F18)*$D18,
IF(AND(AM18&gt;0,(AN$4-$G18)=(1+$B18)),((AM18/$D18)-AM18)/$C18,
(IF(AND((AN$4-$G18)&lt;(1+$B18),(AN$4-$G18)&gt;1),AM18,0))))</f>
        <v>0</v>
      </c>
      <c r="AO18" s="229">
        <f>IF(AO$4=$G18+$B18,SUMIFS(INDEX('ABP REC Calc'!$G$75:$AP$138,,MATCH($I18,'ABP REC Calc'!$G$74:$AP$74,0)),'ABP REC Calc'!$C$75:$C$138,'ABP REC Spend'!$E18,'ABP REC Calc'!$B$75:$B$138,'ABP REC Spend'!$F18)*$D18,
IF(AND(AN18&gt;0,(AO$4-$G18)=(1+$B18)),((AN18/$D18)-AN18)/$C18,
(IF(AND((AO$4-$G18)&lt;(1+$B18),(AO$4-$G18)&gt;1),AN18,0))))</f>
        <v>0</v>
      </c>
      <c r="AP18" s="229">
        <f>IF(AP$4=$G18+$B18,SUMIFS(INDEX('ABP REC Calc'!$G$75:$AP$138,,MATCH($I18,'ABP REC Calc'!$G$74:$AP$74,0)),'ABP REC Calc'!$C$75:$C$138,'ABP REC Spend'!$E18,'ABP REC Calc'!$B$75:$B$138,'ABP REC Spend'!$F18)*$D18,
IF(AND(AO18&gt;0,(AP$4-$G18)=(1+$B18)),((AO18/$D18)-AO18)/$C18,
(IF(AND((AP$4-$G18)&lt;(1+$B18),(AP$4-$G18)&gt;1),AO18,0))))</f>
        <v>0</v>
      </c>
      <c r="AQ18" s="229">
        <f>IF(AQ$4=$G18+$B18,SUMIFS(INDEX('ABP REC Calc'!$G$75:$AP$138,,MATCH($I18,'ABP REC Calc'!$G$74:$AP$74,0)),'ABP REC Calc'!$C$75:$C$138,'ABP REC Spend'!$E18,'ABP REC Calc'!$B$75:$B$138,'ABP REC Spend'!$F18)*$D18,
IF(AND(AP18&gt;0,(AQ$4-$G18)=(1+$B18)),((AP18/$D18)-AP18)/$C18,
(IF(AND((AQ$4-$G18)&lt;(1+$B18),(AQ$4-$G18)&gt;1),AP18,0))))</f>
        <v>0</v>
      </c>
      <c r="AR18" s="229">
        <f>IF(AR$4=$G18+$B18,SUMIFS(INDEX('ABP REC Calc'!$G$75:$AP$138,,MATCH($I18,'ABP REC Calc'!$G$74:$AP$74,0)),'ABP REC Calc'!$C$75:$C$138,'ABP REC Spend'!$E18,'ABP REC Calc'!$B$75:$B$138,'ABP REC Spend'!$F18)*$D18,
IF(AND(AQ18&gt;0,(AR$4-$G18)=(1+$B18)),((AQ18/$D18)-AQ18)/$C18,
(IF(AND((AR$4-$G18)&lt;(1+$B18),(AR$4-$G18)&gt;1),AQ18,0))))</f>
        <v>0</v>
      </c>
      <c r="AS18" s="229">
        <f>IF(AS$4=$G18+$B18,SUMIFS(INDEX('ABP REC Calc'!$G$75:$AP$138,,MATCH($I18,'ABP REC Calc'!$G$74:$AP$74,0)),'ABP REC Calc'!$C$75:$C$138,'ABP REC Spend'!$E18,'ABP REC Calc'!$B$75:$B$138,'ABP REC Spend'!$F18)*$D18,
IF(AND(AR18&gt;0,(AS$4-$G18)=(1+$B18)),((AR18/$D18)-AR18)/$C18,
(IF(AND((AS$4-$G18)&lt;(1+$B18),(AS$4-$G18)&gt;1),AR18,0))))</f>
        <v>0</v>
      </c>
    </row>
    <row r="19" spans="2:45" ht="14.85" customHeight="1">
      <c r="B19" s="326" cm="1">
        <f t="array" ref="B19">INDEX(Inputs_ByYear!$D$88:$D$93, MATCH('ABP REC Spend'!$E19, Inputs_ByYear!$B$88:$B$93,0),)</f>
        <v>0</v>
      </c>
      <c r="C19" s="326" cm="1">
        <f t="array" ref="C19">INDEX(Inputs_ByYear!$D$70:$D$75, MATCH('ABP REC Spend'!$E19,Inputs_ByYear!$B$70:$B$75,0),)</f>
        <v>1</v>
      </c>
      <c r="D19" s="326" cm="1">
        <f t="array" ref="D19">INDEX(Inputs_ByYear!$D$79:$D$84, MATCH('ABP REC Spend'!$E19, Inputs_ByYear!$B$79:$B$84,0),)</f>
        <v>0.5</v>
      </c>
      <c r="E19" s="218" t="s">
        <v>301</v>
      </c>
      <c r="F19" s="215" t="s">
        <v>326</v>
      </c>
      <c r="G19" s="215">
        <f t="shared" si="1"/>
        <v>2037</v>
      </c>
      <c r="H19" s="215"/>
      <c r="I19" s="223" t="s">
        <v>37</v>
      </c>
      <c r="J19" s="229">
        <f>IF(J$4=$G19+$B19,SUMIFS(INDEX('ABP REC Calc'!$G$75:$AP$138,,MATCH($I19,'ABP REC Calc'!$G$74:$AP$74,0)),'ABP REC Calc'!$C$75:$C$138,'ABP REC Spend'!$E19,'ABP REC Calc'!$B$75:$B$138,'ABP REC Spend'!$F19)*$D19,
IF(AND(I19&gt;0,(J$4-$G19)=(1+$B19)),((I19/$D19)-I19)/$C19,
(IF(AND((J$4-$G19)&lt;(1+$B19),(J$4-$G19)&gt;1),I19,0))))</f>
        <v>0</v>
      </c>
      <c r="K19" s="229">
        <f>IF(K$4=$G19+$B19,SUMIFS(INDEX('ABP REC Calc'!$G$75:$AP$138,,MATCH($I19,'ABP REC Calc'!$G$74:$AP$74,0)),'ABP REC Calc'!$C$75:$C$138,'ABP REC Spend'!$E19,'ABP REC Calc'!$B$75:$B$138,'ABP REC Spend'!$F19)*$D19,
IF(AND(J19&gt;0,(K$4-$G19)=(1+$B19)),((J19/$D19)-J19)/$C19,
(IF(AND((K$4-$G19)&lt;(1+$B19),(K$4-$G19)&gt;1),J19,0))))</f>
        <v>0</v>
      </c>
      <c r="L19" s="229">
        <f>IF(L$4=$G19+$B19,SUMIFS(INDEX('ABP REC Calc'!$G$75:$AP$138,,MATCH($I19,'ABP REC Calc'!$G$74:$AP$74,0)),'ABP REC Calc'!$C$75:$C$138,'ABP REC Spend'!$E19,'ABP REC Calc'!$B$75:$B$138,'ABP REC Spend'!$F19)*$D19,
IF(AND(K19&gt;0,(L$4-$G19)=(1+$B19)),((K19/$D19)-K19)/$C19,
(IF(AND((L$4-$G19)&lt;(1+$B19),(L$4-$G19)&gt;1),K19,0))))</f>
        <v>0</v>
      </c>
      <c r="M19" s="229">
        <f>IF(M$4=$G19+$B19,SUMIFS(INDEX('ABP REC Calc'!$G$75:$AP$138,,MATCH($I19,'ABP REC Calc'!$G$74:$AP$74,0)),'ABP REC Calc'!$C$75:$C$138,'ABP REC Spend'!$E19,'ABP REC Calc'!$B$75:$B$138,'ABP REC Spend'!$F19)*$D19,
IF(AND(L19&gt;0,(M$4-$G19)=(1+$B19)),((L19/$D19)-L19)/$C19,
(IF(AND((M$4-$G19)&lt;(1+$B19),(M$4-$G19)&gt;1),L19,0))))</f>
        <v>0</v>
      </c>
      <c r="N19" s="229">
        <f>IF(N$4=$G19+$B19,SUMIFS(INDEX('ABP REC Calc'!$G$75:$AP$138,,MATCH($I19,'ABP REC Calc'!$G$74:$AP$74,0)),'ABP REC Calc'!$C$75:$C$138,'ABP REC Spend'!$E19,'ABP REC Calc'!$B$75:$B$138,'ABP REC Spend'!$F19)*$D19,
IF(AND(M19&gt;0,(N$4-$G19)=(1+$B19)),((M19/$D19)-M19)/$C19,
(IF(AND((N$4-$G19)&lt;(1+$B19),(N$4-$G19)&gt;1),M19,0))))</f>
        <v>0</v>
      </c>
      <c r="O19" s="229">
        <f>IF(O$4=$G19+$B19,SUMIFS(INDEX('ABP REC Calc'!$G$75:$AP$138,,MATCH($I19,'ABP REC Calc'!$G$74:$AP$74,0)),'ABP REC Calc'!$C$75:$C$138,'ABP REC Spend'!$E19,'ABP REC Calc'!$B$75:$B$138,'ABP REC Spend'!$F19)*$D19,
IF(AND(N19&gt;0,(O$4-$G19)=(1+$B19)),((N19/$D19)-N19)/$C19,
(IF(AND((O$4-$G19)&lt;(1+$B19),(O$4-$G19)&gt;1),N19,0))))</f>
        <v>0</v>
      </c>
      <c r="P19" s="229">
        <f>IF(P$4=$G19+$B19,SUMIFS(INDEX('ABP REC Calc'!$G$75:$AP$138,,MATCH($I19,'ABP REC Calc'!$G$74:$AP$74,0)),'ABP REC Calc'!$C$75:$C$138,'ABP REC Spend'!$E19,'ABP REC Calc'!$B$75:$B$138,'ABP REC Spend'!$F19)*$D19,
IF(AND(O19&gt;0,(P$4-$G19)=(1+$B19)),((O19/$D19)-O19)/$C19,
(IF(AND((P$4-$G19)&lt;(1+$B19),(P$4-$G19)&gt;1),O19,0))))</f>
        <v>0</v>
      </c>
      <c r="Q19" s="229">
        <f>IF(Q$4=$G19+$B19,SUMIFS(INDEX('ABP REC Calc'!$G$75:$AP$138,,MATCH($I19,'ABP REC Calc'!$G$74:$AP$74,0)),'ABP REC Calc'!$C$75:$C$138,'ABP REC Spend'!$E19,'ABP REC Calc'!$B$75:$B$138,'ABP REC Spend'!$F19)*$D19,
IF(AND(P19&gt;0,(Q$4-$G19)=(1+$B19)),((P19/$D19)-P19)/$C19,
(IF(AND((Q$4-$G19)&lt;(1+$B19),(Q$4-$G19)&gt;1),P19,0))))</f>
        <v>0</v>
      </c>
      <c r="R19" s="229">
        <f>IF(R$4=$G19+$B19,SUMIFS(INDEX('ABP REC Calc'!$G$75:$AP$138,,MATCH($I19,'ABP REC Calc'!$G$74:$AP$74,0)),'ABP REC Calc'!$C$75:$C$138,'ABP REC Spend'!$E19,'ABP REC Calc'!$B$75:$B$138,'ABP REC Spend'!$F19)*$D19,
IF(AND(Q19&gt;0,(R$4-$G19)=(1+$B19)),((Q19/$D19)-Q19)/$C19,
(IF(AND((R$4-$G19)&lt;(1+$B19),(R$4-$G19)&gt;1),Q19,0))))</f>
        <v>0</v>
      </c>
      <c r="S19" s="229">
        <f>IF(S$4=$G19+$B19,SUMIFS(INDEX('ABP REC Calc'!$G$75:$AP$138,,MATCH($I19,'ABP REC Calc'!$G$74:$AP$74,0)),'ABP REC Calc'!$C$75:$C$138,'ABP REC Spend'!$E19,'ABP REC Calc'!$B$75:$B$138,'ABP REC Spend'!$F19)*$D19,
IF(AND(R19&gt;0,(S$4-$G19)=(1+$B19)),((R19/$D19)-R19)/$C19,
(IF(AND((S$4-$G19)&lt;(1+$B19),(S$4-$G19)&gt;1),R19,0))))</f>
        <v>0</v>
      </c>
      <c r="T19" s="229">
        <f>IF(T$4=$G19+$B19,SUMIFS(INDEX('ABP REC Calc'!$G$75:$AP$138,,MATCH($I19,'ABP REC Calc'!$G$74:$AP$74,0)),'ABP REC Calc'!$C$75:$C$138,'ABP REC Spend'!$E19,'ABP REC Calc'!$B$75:$B$138,'ABP REC Spend'!$F19)*$D19,
IF(AND(S19&gt;0,(T$4-$G19)=(1+$B19)),((S19/$D19)-S19)/$C19,
(IF(AND((T$4-$G19)&lt;(1+$B19),(T$4-$G19)&gt;1),S19,0))))</f>
        <v>0</v>
      </c>
      <c r="U19" s="229">
        <f>IF(U$4=$G19+$B19,SUMIFS(INDEX('ABP REC Calc'!$G$75:$AP$138,,MATCH($I19,'ABP REC Calc'!$G$74:$AP$74,0)),'ABP REC Calc'!$C$75:$C$138,'ABP REC Spend'!$E19,'ABP REC Calc'!$B$75:$B$138,'ABP REC Spend'!$F19)*$D19,
IF(AND(T19&gt;0,(U$4-$G19)=(1+$B19)),((T19/$D19)-T19)/$C19,
(IF(AND((U$4-$G19)&lt;(1+$B19),(U$4-$G19)&gt;1),T19,0))))</f>
        <v>0</v>
      </c>
      <c r="V19" s="229">
        <f>IF(V$4=$G19+$B19,SUMIFS(INDEX('ABP REC Calc'!$G$75:$AP$138,,MATCH($I19,'ABP REC Calc'!$G$74:$AP$74,0)),'ABP REC Calc'!$C$75:$C$138,'ABP REC Spend'!$E19,'ABP REC Calc'!$B$75:$B$138,'ABP REC Spend'!$F19)*$D19,
IF(AND(U19&gt;0,(V$4-$G19)=(1+$B19)),((U19/$D19)-U19)/$C19,
(IF(AND((V$4-$G19)&lt;(1+$B19),(V$4-$G19)&gt;1),U19,0))))</f>
        <v>0</v>
      </c>
      <c r="W19" s="229">
        <f>IF(W$4=$G19+$B19,SUMIFS(INDEX('ABP REC Calc'!$G$75:$AP$138,,MATCH($I19,'ABP REC Calc'!$G$74:$AP$74,0)),'ABP REC Calc'!$C$75:$C$138,'ABP REC Spend'!$E19,'ABP REC Calc'!$B$75:$B$138,'ABP REC Spend'!$F19)*$D19,
IF(AND(V19&gt;0,(W$4-$G19)=(1+$B19)),((V19/$D19)-V19)/$C19,
(IF(AND((W$4-$G19)&lt;(1+$B19),(W$4-$G19)&gt;1),V19,0))))</f>
        <v>38640721.12113712</v>
      </c>
      <c r="X19" s="229">
        <f>IF(X$4=$G19+$B19,SUMIFS(INDEX('ABP REC Calc'!$G$75:$AP$138,,MATCH($I19,'ABP REC Calc'!$G$74:$AP$74,0)),'ABP REC Calc'!$C$75:$C$138,'ABP REC Spend'!$E19,'ABP REC Calc'!$B$75:$B$138,'ABP REC Spend'!$F19)*$D19,
IF(AND(W19&gt;0,(X$4-$G19)=(1+$B19)),((W19/$D19)-W19)/$C19,
(IF(AND((X$4-$G19)&lt;(1+$B19),(X$4-$G19)&gt;1),W19,0))))</f>
        <v>38640721.12113712</v>
      </c>
      <c r="Y19" s="229">
        <f>IF(Y$4=$G19+$B19,SUMIFS(INDEX('ABP REC Calc'!$G$75:$AP$138,,MATCH($I19,'ABP REC Calc'!$G$74:$AP$74,0)),'ABP REC Calc'!$C$75:$C$138,'ABP REC Spend'!$E19,'ABP REC Calc'!$B$75:$B$138,'ABP REC Spend'!$F19)*$D19,
IF(AND(X19&gt;0,(Y$4-$G19)=(1+$B19)),((X19/$D19)-X19)/$C19,
(IF(AND((Y$4-$G19)&lt;(1+$B19),(Y$4-$G19)&gt;1),X19,0))))</f>
        <v>0</v>
      </c>
      <c r="Z19" s="229">
        <f>IF(Z$4=$G19+$B19,SUMIFS(INDEX('ABP REC Calc'!$G$75:$AP$138,,MATCH($I19,'ABP REC Calc'!$G$74:$AP$74,0)),'ABP REC Calc'!$C$75:$C$138,'ABP REC Spend'!$E19,'ABP REC Calc'!$B$75:$B$138,'ABP REC Spend'!$F19)*$D19,
IF(AND(Y19&gt;0,(Z$4-$G19)=(1+$B19)),((Y19/$D19)-Y19)/$C19,
(IF(AND((Z$4-$G19)&lt;(1+$B19),(Z$4-$G19)&gt;1),Y19,0))))</f>
        <v>0</v>
      </c>
      <c r="AA19" s="229">
        <f>IF(AA$4=$G19+$B19,SUMIFS(INDEX('ABP REC Calc'!$G$75:$AP$138,,MATCH($I19,'ABP REC Calc'!$G$74:$AP$74,0)),'ABP REC Calc'!$C$75:$C$138,'ABP REC Spend'!$E19,'ABP REC Calc'!$B$75:$B$138,'ABP REC Spend'!$F19)*$D19,
IF(AND(Z19&gt;0,(AA$4-$G19)=(1+$B19)),((Z19/$D19)-Z19)/$C19,
(IF(AND((AA$4-$G19)&lt;(1+$B19),(AA$4-$G19)&gt;1),Z19,0))))</f>
        <v>0</v>
      </c>
      <c r="AB19" s="229">
        <f>IF(AB$4=$G19+$B19,SUMIFS(INDEX('ABP REC Calc'!$G$75:$AP$138,,MATCH($I19,'ABP REC Calc'!$G$74:$AP$74,0)),'ABP REC Calc'!$C$75:$C$138,'ABP REC Spend'!$E19,'ABP REC Calc'!$B$75:$B$138,'ABP REC Spend'!$F19)*$D19,
IF(AND(AA19&gt;0,(AB$4-$G19)=(1+$B19)),((AA19/$D19)-AA19)/$C19,
(IF(AND((AB$4-$G19)&lt;(1+$B19),(AB$4-$G19)&gt;1),AA19,0))))</f>
        <v>0</v>
      </c>
      <c r="AC19" s="229">
        <f>IF(AC$4=$G19+$B19,SUMIFS(INDEX('ABP REC Calc'!$G$75:$AP$138,,MATCH($I19,'ABP REC Calc'!$G$74:$AP$74,0)),'ABP REC Calc'!$C$75:$C$138,'ABP REC Spend'!$E19,'ABP REC Calc'!$B$75:$B$138,'ABP REC Spend'!$F19)*$D19,
IF(AND(AB19&gt;0,(AC$4-$G19)=(1+$B19)),((AB19/$D19)-AB19)/$C19,
(IF(AND((AC$4-$G19)&lt;(1+$B19),(AC$4-$G19)&gt;1),AB19,0))))</f>
        <v>0</v>
      </c>
      <c r="AD19" s="229">
        <f>IF(AD$4=$G19+$B19,SUMIFS(INDEX('ABP REC Calc'!$G$75:$AP$138,,MATCH($I19,'ABP REC Calc'!$G$74:$AP$74,0)),'ABP REC Calc'!$C$75:$C$138,'ABP REC Spend'!$E19,'ABP REC Calc'!$B$75:$B$138,'ABP REC Spend'!$F19)*$D19,
IF(AND(AC19&gt;0,(AD$4-$G19)=(1+$B19)),((AC19/$D19)-AC19)/$C19,
(IF(AND((AD$4-$G19)&lt;(1+$B19),(AD$4-$G19)&gt;1),AC19,0))))</f>
        <v>0</v>
      </c>
      <c r="AE19" s="229">
        <f>IF(AE$4=$G19+$B19,SUMIFS(INDEX('ABP REC Calc'!$G$75:$AP$138,,MATCH($I19,'ABP REC Calc'!$G$74:$AP$74,0)),'ABP REC Calc'!$C$75:$C$138,'ABP REC Spend'!$E19,'ABP REC Calc'!$B$75:$B$138,'ABP REC Spend'!$F19)*$D19,
IF(AND(AD19&gt;0,(AE$4-$G19)=(1+$B19)),((AD19/$D19)-AD19)/$C19,
(IF(AND((AE$4-$G19)&lt;(1+$B19),(AE$4-$G19)&gt;1),AD19,0))))</f>
        <v>0</v>
      </c>
      <c r="AF19" s="229">
        <f>IF(AF$4=$G19+$B19,SUMIFS(INDEX('ABP REC Calc'!$G$75:$AP$138,,MATCH($I19,'ABP REC Calc'!$G$74:$AP$74,0)),'ABP REC Calc'!$C$75:$C$138,'ABP REC Spend'!$E19,'ABP REC Calc'!$B$75:$B$138,'ABP REC Spend'!$F19)*$D19,
IF(AND(AE19&gt;0,(AF$4-$G19)=(1+$B19)),((AE19/$D19)-AE19)/$C19,
(IF(AND((AF$4-$G19)&lt;(1+$B19),(AF$4-$G19)&gt;1),AE19,0))))</f>
        <v>0</v>
      </c>
      <c r="AG19" s="229">
        <f>IF(AG$4=$G19+$B19,SUMIFS(INDEX('ABP REC Calc'!$G$75:$AP$138,,MATCH($I19,'ABP REC Calc'!$G$74:$AP$74,0)),'ABP REC Calc'!$C$75:$C$138,'ABP REC Spend'!$E19,'ABP REC Calc'!$B$75:$B$138,'ABP REC Spend'!$F19)*$D19,
IF(AND(AF19&gt;0,(AG$4-$G19)=(1+$B19)),((AF19/$D19)-AF19)/$C19,
(IF(AND((AG$4-$G19)&lt;(1+$B19),(AG$4-$G19)&gt;1),AF19,0))))</f>
        <v>0</v>
      </c>
      <c r="AH19" s="229">
        <f>IF(AH$4=$G19+$B19,SUMIFS(INDEX('ABP REC Calc'!$G$75:$AP$138,,MATCH($I19,'ABP REC Calc'!$G$74:$AP$74,0)),'ABP REC Calc'!$C$75:$C$138,'ABP REC Spend'!$E19,'ABP REC Calc'!$B$75:$B$138,'ABP REC Spend'!$F19)*$D19,
IF(AND(AG19&gt;0,(AH$4-$G19)=(1+$B19)),((AG19/$D19)-AG19)/$C19,
(IF(AND((AH$4-$G19)&lt;(1+$B19),(AH$4-$G19)&gt;1),AG19,0))))</f>
        <v>0</v>
      </c>
      <c r="AI19" s="229">
        <f>IF(AI$4=$G19+$B19,SUMIFS(INDEX('ABP REC Calc'!$G$75:$AP$138,,MATCH($I19,'ABP REC Calc'!$G$74:$AP$74,0)),'ABP REC Calc'!$C$75:$C$138,'ABP REC Spend'!$E19,'ABP REC Calc'!$B$75:$B$138,'ABP REC Spend'!$F19)*$D19,
IF(AND(AH19&gt;0,(AI$4-$G19)=(1+$B19)),((AH19/$D19)-AH19)/$C19,
(IF(AND((AI$4-$G19)&lt;(1+$B19),(AI$4-$G19)&gt;1),AH19,0))))</f>
        <v>0</v>
      </c>
      <c r="AJ19" s="229">
        <f>IF(AJ$4=$G19+$B19,SUMIFS(INDEX('ABP REC Calc'!$G$75:$AP$138,,MATCH($I19,'ABP REC Calc'!$G$74:$AP$74,0)),'ABP REC Calc'!$C$75:$C$138,'ABP REC Spend'!$E19,'ABP REC Calc'!$B$75:$B$138,'ABP REC Spend'!$F19)*$D19,
IF(AND(AI19&gt;0,(AJ$4-$G19)=(1+$B19)),((AI19/$D19)-AI19)/$C19,
(IF(AND((AJ$4-$G19)&lt;(1+$B19),(AJ$4-$G19)&gt;1),AI19,0))))</f>
        <v>0</v>
      </c>
      <c r="AK19" s="229">
        <f>IF(AK$4=$G19+$B19,SUMIFS(INDEX('ABP REC Calc'!$G$75:$AP$138,,MATCH($I19,'ABP REC Calc'!$G$74:$AP$74,0)),'ABP REC Calc'!$C$75:$C$138,'ABP REC Spend'!$E19,'ABP REC Calc'!$B$75:$B$138,'ABP REC Spend'!$F19)*$D19,
IF(AND(AJ19&gt;0,(AK$4-$G19)=(1+$B19)),((AJ19/$D19)-AJ19)/$C19,
(IF(AND((AK$4-$G19)&lt;(1+$B19),(AK$4-$G19)&gt;1),AJ19,0))))</f>
        <v>0</v>
      </c>
      <c r="AL19" s="229">
        <f>IF(AL$4=$G19+$B19,SUMIFS(INDEX('ABP REC Calc'!$G$75:$AP$138,,MATCH($I19,'ABP REC Calc'!$G$74:$AP$74,0)),'ABP REC Calc'!$C$75:$C$138,'ABP REC Spend'!$E19,'ABP REC Calc'!$B$75:$B$138,'ABP REC Spend'!$F19)*$D19,
IF(AND(AK19&gt;0,(AL$4-$G19)=(1+$B19)),((AK19/$D19)-AK19)/$C19,
(IF(AND((AL$4-$G19)&lt;(1+$B19),(AL$4-$G19)&gt;1),AK19,0))))</f>
        <v>0</v>
      </c>
      <c r="AM19" s="229">
        <f>IF(AM$4=$G19+$B19,SUMIFS(INDEX('ABP REC Calc'!$G$75:$AP$138,,MATCH($I19,'ABP REC Calc'!$G$74:$AP$74,0)),'ABP REC Calc'!$C$75:$C$138,'ABP REC Spend'!$E19,'ABP REC Calc'!$B$75:$B$138,'ABP REC Spend'!$F19)*$D19,
IF(AND(AL19&gt;0,(AM$4-$G19)=(1+$B19)),((AL19/$D19)-AL19)/$C19,
(IF(AND((AM$4-$G19)&lt;(1+$B19),(AM$4-$G19)&gt;1),AL19,0))))</f>
        <v>0</v>
      </c>
      <c r="AN19" s="229">
        <f>IF(AN$4=$G19+$B19,SUMIFS(INDEX('ABP REC Calc'!$G$75:$AP$138,,MATCH($I19,'ABP REC Calc'!$G$74:$AP$74,0)),'ABP REC Calc'!$C$75:$C$138,'ABP REC Spend'!$E19,'ABP REC Calc'!$B$75:$B$138,'ABP REC Spend'!$F19)*$D19,
IF(AND(AM19&gt;0,(AN$4-$G19)=(1+$B19)),((AM19/$D19)-AM19)/$C19,
(IF(AND((AN$4-$G19)&lt;(1+$B19),(AN$4-$G19)&gt;1),AM19,0))))</f>
        <v>0</v>
      </c>
      <c r="AO19" s="229">
        <f>IF(AO$4=$G19+$B19,SUMIFS(INDEX('ABP REC Calc'!$G$75:$AP$138,,MATCH($I19,'ABP REC Calc'!$G$74:$AP$74,0)),'ABP REC Calc'!$C$75:$C$138,'ABP REC Spend'!$E19,'ABP REC Calc'!$B$75:$B$138,'ABP REC Spend'!$F19)*$D19,
IF(AND(AN19&gt;0,(AO$4-$G19)=(1+$B19)),((AN19/$D19)-AN19)/$C19,
(IF(AND((AO$4-$G19)&lt;(1+$B19),(AO$4-$G19)&gt;1),AN19,0))))</f>
        <v>0</v>
      </c>
      <c r="AP19" s="229">
        <f>IF(AP$4=$G19+$B19,SUMIFS(INDEX('ABP REC Calc'!$G$75:$AP$138,,MATCH($I19,'ABP REC Calc'!$G$74:$AP$74,0)),'ABP REC Calc'!$C$75:$C$138,'ABP REC Spend'!$E19,'ABP REC Calc'!$B$75:$B$138,'ABP REC Spend'!$F19)*$D19,
IF(AND(AO19&gt;0,(AP$4-$G19)=(1+$B19)),((AO19/$D19)-AO19)/$C19,
(IF(AND((AP$4-$G19)&lt;(1+$B19),(AP$4-$G19)&gt;1),AO19,0))))</f>
        <v>0</v>
      </c>
      <c r="AQ19" s="229">
        <f>IF(AQ$4=$G19+$B19,SUMIFS(INDEX('ABP REC Calc'!$G$75:$AP$138,,MATCH($I19,'ABP REC Calc'!$G$74:$AP$74,0)),'ABP REC Calc'!$C$75:$C$138,'ABP REC Spend'!$E19,'ABP REC Calc'!$B$75:$B$138,'ABP REC Spend'!$F19)*$D19,
IF(AND(AP19&gt;0,(AQ$4-$G19)=(1+$B19)),((AP19/$D19)-AP19)/$C19,
(IF(AND((AQ$4-$G19)&lt;(1+$B19),(AQ$4-$G19)&gt;1),AP19,0))))</f>
        <v>0</v>
      </c>
      <c r="AR19" s="229">
        <f>IF(AR$4=$G19+$B19,SUMIFS(INDEX('ABP REC Calc'!$G$75:$AP$138,,MATCH($I19,'ABP REC Calc'!$G$74:$AP$74,0)),'ABP REC Calc'!$C$75:$C$138,'ABP REC Spend'!$E19,'ABP REC Calc'!$B$75:$B$138,'ABP REC Spend'!$F19)*$D19,
IF(AND(AQ19&gt;0,(AR$4-$G19)=(1+$B19)),((AQ19/$D19)-AQ19)/$C19,
(IF(AND((AR$4-$G19)&lt;(1+$B19),(AR$4-$G19)&gt;1),AQ19,0))))</f>
        <v>0</v>
      </c>
      <c r="AS19" s="229">
        <f>IF(AS$4=$G19+$B19,SUMIFS(INDEX('ABP REC Calc'!$G$75:$AP$138,,MATCH($I19,'ABP REC Calc'!$G$74:$AP$74,0)),'ABP REC Calc'!$C$75:$C$138,'ABP REC Spend'!$E19,'ABP REC Calc'!$B$75:$B$138,'ABP REC Spend'!$F19)*$D19,
IF(AND(AR19&gt;0,(AS$4-$G19)=(1+$B19)),((AR19/$D19)-AR19)/$C19,
(IF(AND((AS$4-$G19)&lt;(1+$B19),(AS$4-$G19)&gt;1),AR19,0))))</f>
        <v>0</v>
      </c>
    </row>
    <row r="20" spans="2:45" ht="14.85" customHeight="1">
      <c r="B20" s="326" cm="1">
        <f t="array" ref="B20">INDEX(Inputs_ByYear!$D$88:$D$93, MATCH('ABP REC Spend'!$E20, Inputs_ByYear!$B$88:$B$93,0),)</f>
        <v>0</v>
      </c>
      <c r="C20" s="326" cm="1">
        <f t="array" ref="C20">INDEX(Inputs_ByYear!$D$70:$D$75, MATCH('ABP REC Spend'!$E20,Inputs_ByYear!$B$70:$B$75,0),)</f>
        <v>1</v>
      </c>
      <c r="D20" s="326" cm="1">
        <f t="array" ref="D20">INDEX(Inputs_ByYear!$D$79:$D$84, MATCH('ABP REC Spend'!$E20, Inputs_ByYear!$B$79:$B$84,0),)</f>
        <v>0.5</v>
      </c>
      <c r="E20" s="218" t="s">
        <v>301</v>
      </c>
      <c r="F20" s="215" t="s">
        <v>326</v>
      </c>
      <c r="G20" s="215">
        <f t="shared" si="1"/>
        <v>2038</v>
      </c>
      <c r="H20" s="215"/>
      <c r="I20" s="223" t="s">
        <v>38</v>
      </c>
      <c r="J20" s="229">
        <f>IF(J$4=$G20+$B20,SUMIFS(INDEX('ABP REC Calc'!$G$75:$AP$138,,MATCH($I20,'ABP REC Calc'!$G$74:$AP$74,0)),'ABP REC Calc'!$C$75:$C$138,'ABP REC Spend'!$E20,'ABP REC Calc'!$B$75:$B$138,'ABP REC Spend'!$F20)*$D20,
IF(AND(I20&gt;0,(J$4-$G20)=(1+$B20)),((I20/$D20)-I20)/$C20,
(IF(AND((J$4-$G20)&lt;(1+$B20),(J$4-$G20)&gt;1),I20,0))))</f>
        <v>0</v>
      </c>
      <c r="K20" s="229">
        <f>IF(K$4=$G20+$B20,SUMIFS(INDEX('ABP REC Calc'!$G$75:$AP$138,,MATCH($I20,'ABP REC Calc'!$G$74:$AP$74,0)),'ABP REC Calc'!$C$75:$C$138,'ABP REC Spend'!$E20,'ABP REC Calc'!$B$75:$B$138,'ABP REC Spend'!$F20)*$D20,
IF(AND(J20&gt;0,(K$4-$G20)=(1+$B20)),((J20/$D20)-J20)/$C20,
(IF(AND((K$4-$G20)&lt;(1+$B20),(K$4-$G20)&gt;1),J20,0))))</f>
        <v>0</v>
      </c>
      <c r="L20" s="229">
        <f>IF(L$4=$G20+$B20,SUMIFS(INDEX('ABP REC Calc'!$G$75:$AP$138,,MATCH($I20,'ABP REC Calc'!$G$74:$AP$74,0)),'ABP REC Calc'!$C$75:$C$138,'ABP REC Spend'!$E20,'ABP REC Calc'!$B$75:$B$138,'ABP REC Spend'!$F20)*$D20,
IF(AND(K20&gt;0,(L$4-$G20)=(1+$B20)),((K20/$D20)-K20)/$C20,
(IF(AND((L$4-$G20)&lt;(1+$B20),(L$4-$G20)&gt;1),K20,0))))</f>
        <v>0</v>
      </c>
      <c r="M20" s="229">
        <f>IF(M$4=$G20+$B20,SUMIFS(INDEX('ABP REC Calc'!$G$75:$AP$138,,MATCH($I20,'ABP REC Calc'!$G$74:$AP$74,0)),'ABP REC Calc'!$C$75:$C$138,'ABP REC Spend'!$E20,'ABP REC Calc'!$B$75:$B$138,'ABP REC Spend'!$F20)*$D20,
IF(AND(L20&gt;0,(M$4-$G20)=(1+$B20)),((L20/$D20)-L20)/$C20,
(IF(AND((M$4-$G20)&lt;(1+$B20),(M$4-$G20)&gt;1),L20,0))))</f>
        <v>0</v>
      </c>
      <c r="N20" s="229">
        <f>IF(N$4=$G20+$B20,SUMIFS(INDEX('ABP REC Calc'!$G$75:$AP$138,,MATCH($I20,'ABP REC Calc'!$G$74:$AP$74,0)),'ABP REC Calc'!$C$75:$C$138,'ABP REC Spend'!$E20,'ABP REC Calc'!$B$75:$B$138,'ABP REC Spend'!$F20)*$D20,
IF(AND(M20&gt;0,(N$4-$G20)=(1+$B20)),((M20/$D20)-M20)/$C20,
(IF(AND((N$4-$G20)&lt;(1+$B20),(N$4-$G20)&gt;1),M20,0))))</f>
        <v>0</v>
      </c>
      <c r="O20" s="229">
        <f>IF(O$4=$G20+$B20,SUMIFS(INDEX('ABP REC Calc'!$G$75:$AP$138,,MATCH($I20,'ABP REC Calc'!$G$74:$AP$74,0)),'ABP REC Calc'!$C$75:$C$138,'ABP REC Spend'!$E20,'ABP REC Calc'!$B$75:$B$138,'ABP REC Spend'!$F20)*$D20,
IF(AND(N20&gt;0,(O$4-$G20)=(1+$B20)),((N20/$D20)-N20)/$C20,
(IF(AND((O$4-$G20)&lt;(1+$B20),(O$4-$G20)&gt;1),N20,0))))</f>
        <v>0</v>
      </c>
      <c r="P20" s="229">
        <f>IF(P$4=$G20+$B20,SUMIFS(INDEX('ABP REC Calc'!$G$75:$AP$138,,MATCH($I20,'ABP REC Calc'!$G$74:$AP$74,0)),'ABP REC Calc'!$C$75:$C$138,'ABP REC Spend'!$E20,'ABP REC Calc'!$B$75:$B$138,'ABP REC Spend'!$F20)*$D20,
IF(AND(O20&gt;0,(P$4-$G20)=(1+$B20)),((O20/$D20)-O20)/$C20,
(IF(AND((P$4-$G20)&lt;(1+$B20),(P$4-$G20)&gt;1),O20,0))))</f>
        <v>0</v>
      </c>
      <c r="Q20" s="229">
        <f>IF(Q$4=$G20+$B20,SUMIFS(INDEX('ABP REC Calc'!$G$75:$AP$138,,MATCH($I20,'ABP REC Calc'!$G$74:$AP$74,0)),'ABP REC Calc'!$C$75:$C$138,'ABP REC Spend'!$E20,'ABP REC Calc'!$B$75:$B$138,'ABP REC Spend'!$F20)*$D20,
IF(AND(P20&gt;0,(Q$4-$G20)=(1+$B20)),((P20/$D20)-P20)/$C20,
(IF(AND((Q$4-$G20)&lt;(1+$B20),(Q$4-$G20)&gt;1),P20,0))))</f>
        <v>0</v>
      </c>
      <c r="R20" s="229">
        <f>IF(R$4=$G20+$B20,SUMIFS(INDEX('ABP REC Calc'!$G$75:$AP$138,,MATCH($I20,'ABP REC Calc'!$G$74:$AP$74,0)),'ABP REC Calc'!$C$75:$C$138,'ABP REC Spend'!$E20,'ABP REC Calc'!$B$75:$B$138,'ABP REC Spend'!$F20)*$D20,
IF(AND(Q20&gt;0,(R$4-$G20)=(1+$B20)),((Q20/$D20)-Q20)/$C20,
(IF(AND((R$4-$G20)&lt;(1+$B20),(R$4-$G20)&gt;1),Q20,0))))</f>
        <v>0</v>
      </c>
      <c r="S20" s="229">
        <f>IF(S$4=$G20+$B20,SUMIFS(INDEX('ABP REC Calc'!$G$75:$AP$138,,MATCH($I20,'ABP REC Calc'!$G$74:$AP$74,0)),'ABP REC Calc'!$C$75:$C$138,'ABP REC Spend'!$E20,'ABP REC Calc'!$B$75:$B$138,'ABP REC Spend'!$F20)*$D20,
IF(AND(R20&gt;0,(S$4-$G20)=(1+$B20)),((R20/$D20)-R20)/$C20,
(IF(AND((S$4-$G20)&lt;(1+$B20),(S$4-$G20)&gt;1),R20,0))))</f>
        <v>0</v>
      </c>
      <c r="T20" s="229">
        <f>IF(T$4=$G20+$B20,SUMIFS(INDEX('ABP REC Calc'!$G$75:$AP$138,,MATCH($I20,'ABP REC Calc'!$G$74:$AP$74,0)),'ABP REC Calc'!$C$75:$C$138,'ABP REC Spend'!$E20,'ABP REC Calc'!$B$75:$B$138,'ABP REC Spend'!$F20)*$D20,
IF(AND(S20&gt;0,(T$4-$G20)=(1+$B20)),((S20/$D20)-S20)/$C20,
(IF(AND((T$4-$G20)&lt;(1+$B20),(T$4-$G20)&gt;1),S20,0))))</f>
        <v>0</v>
      </c>
      <c r="U20" s="229">
        <f>IF(U$4=$G20+$B20,SUMIFS(INDEX('ABP REC Calc'!$G$75:$AP$138,,MATCH($I20,'ABP REC Calc'!$G$74:$AP$74,0)),'ABP REC Calc'!$C$75:$C$138,'ABP REC Spend'!$E20,'ABP REC Calc'!$B$75:$B$138,'ABP REC Spend'!$F20)*$D20,
IF(AND(T20&gt;0,(U$4-$G20)=(1+$B20)),((T20/$D20)-T20)/$C20,
(IF(AND((U$4-$G20)&lt;(1+$B20),(U$4-$G20)&gt;1),T20,0))))</f>
        <v>0</v>
      </c>
      <c r="V20" s="229">
        <f>IF(V$4=$G20+$B20,SUMIFS(INDEX('ABP REC Calc'!$G$75:$AP$138,,MATCH($I20,'ABP REC Calc'!$G$74:$AP$74,0)),'ABP REC Calc'!$C$75:$C$138,'ABP REC Spend'!$E20,'ABP REC Calc'!$B$75:$B$138,'ABP REC Spend'!$F20)*$D20,
IF(AND(U20&gt;0,(V$4-$G20)=(1+$B20)),((U20/$D20)-U20)/$C20,
(IF(AND((V$4-$G20)&lt;(1+$B20),(V$4-$G20)&gt;1),U20,0))))</f>
        <v>0</v>
      </c>
      <c r="W20" s="229">
        <f>IF(W$4=$G20+$B20,SUMIFS(INDEX('ABP REC Calc'!$G$75:$AP$138,,MATCH($I20,'ABP REC Calc'!$G$74:$AP$74,0)),'ABP REC Calc'!$C$75:$C$138,'ABP REC Spend'!$E20,'ABP REC Calc'!$B$75:$B$138,'ABP REC Spend'!$F20)*$D20,
IF(AND(V20&gt;0,(W$4-$G20)=(1+$B20)),((V20/$D20)-V20)/$C20,
(IF(AND((W$4-$G20)&lt;(1+$B20),(W$4-$G20)&gt;1),V20,0))))</f>
        <v>0</v>
      </c>
      <c r="X20" s="229">
        <f>IF(X$4=$G20+$B20,SUMIFS(INDEX('ABP REC Calc'!$G$75:$AP$138,,MATCH($I20,'ABP REC Calc'!$G$74:$AP$74,0)),'ABP REC Calc'!$C$75:$C$138,'ABP REC Spend'!$E20,'ABP REC Calc'!$B$75:$B$138,'ABP REC Spend'!$F20)*$D20,
IF(AND(W20&gt;0,(X$4-$G20)=(1+$B20)),((W20/$D20)-W20)/$C20,
(IF(AND((X$4-$G20)&lt;(1+$B20),(X$4-$G20)&gt;1),W20,0))))</f>
        <v>38254313.909925751</v>
      </c>
      <c r="Y20" s="229">
        <f>IF(Y$4=$G20+$B20,SUMIFS(INDEX('ABP REC Calc'!$G$75:$AP$138,,MATCH($I20,'ABP REC Calc'!$G$74:$AP$74,0)),'ABP REC Calc'!$C$75:$C$138,'ABP REC Spend'!$E20,'ABP REC Calc'!$B$75:$B$138,'ABP REC Spend'!$F20)*$D20,
IF(AND(X20&gt;0,(Y$4-$G20)=(1+$B20)),((X20/$D20)-X20)/$C20,
(IF(AND((Y$4-$G20)&lt;(1+$B20),(Y$4-$G20)&gt;1),X20,0))))</f>
        <v>38254313.909925751</v>
      </c>
      <c r="Z20" s="229">
        <f>IF(Z$4=$G20+$B20,SUMIFS(INDEX('ABP REC Calc'!$G$75:$AP$138,,MATCH($I20,'ABP REC Calc'!$G$74:$AP$74,0)),'ABP REC Calc'!$C$75:$C$138,'ABP REC Spend'!$E20,'ABP REC Calc'!$B$75:$B$138,'ABP REC Spend'!$F20)*$D20,
IF(AND(Y20&gt;0,(Z$4-$G20)=(1+$B20)),((Y20/$D20)-Y20)/$C20,
(IF(AND((Z$4-$G20)&lt;(1+$B20),(Z$4-$G20)&gt;1),Y20,0))))</f>
        <v>0</v>
      </c>
      <c r="AA20" s="229">
        <f>IF(AA$4=$G20+$B20,SUMIFS(INDEX('ABP REC Calc'!$G$75:$AP$138,,MATCH($I20,'ABP REC Calc'!$G$74:$AP$74,0)),'ABP REC Calc'!$C$75:$C$138,'ABP REC Spend'!$E20,'ABP REC Calc'!$B$75:$B$138,'ABP REC Spend'!$F20)*$D20,
IF(AND(Z20&gt;0,(AA$4-$G20)=(1+$B20)),((Z20/$D20)-Z20)/$C20,
(IF(AND((AA$4-$G20)&lt;(1+$B20),(AA$4-$G20)&gt;1),Z20,0))))</f>
        <v>0</v>
      </c>
      <c r="AB20" s="229">
        <f>IF(AB$4=$G20+$B20,SUMIFS(INDEX('ABP REC Calc'!$G$75:$AP$138,,MATCH($I20,'ABP REC Calc'!$G$74:$AP$74,0)),'ABP REC Calc'!$C$75:$C$138,'ABP REC Spend'!$E20,'ABP REC Calc'!$B$75:$B$138,'ABP REC Spend'!$F20)*$D20,
IF(AND(AA20&gt;0,(AB$4-$G20)=(1+$B20)),((AA20/$D20)-AA20)/$C20,
(IF(AND((AB$4-$G20)&lt;(1+$B20),(AB$4-$G20)&gt;1),AA20,0))))</f>
        <v>0</v>
      </c>
      <c r="AC20" s="229">
        <f>IF(AC$4=$G20+$B20,SUMIFS(INDEX('ABP REC Calc'!$G$75:$AP$138,,MATCH($I20,'ABP REC Calc'!$G$74:$AP$74,0)),'ABP REC Calc'!$C$75:$C$138,'ABP REC Spend'!$E20,'ABP REC Calc'!$B$75:$B$138,'ABP REC Spend'!$F20)*$D20,
IF(AND(AB20&gt;0,(AC$4-$G20)=(1+$B20)),((AB20/$D20)-AB20)/$C20,
(IF(AND((AC$4-$G20)&lt;(1+$B20),(AC$4-$G20)&gt;1),AB20,0))))</f>
        <v>0</v>
      </c>
      <c r="AD20" s="229">
        <f>IF(AD$4=$G20+$B20,SUMIFS(INDEX('ABP REC Calc'!$G$75:$AP$138,,MATCH($I20,'ABP REC Calc'!$G$74:$AP$74,0)),'ABP REC Calc'!$C$75:$C$138,'ABP REC Spend'!$E20,'ABP REC Calc'!$B$75:$B$138,'ABP REC Spend'!$F20)*$D20,
IF(AND(AC20&gt;0,(AD$4-$G20)=(1+$B20)),((AC20/$D20)-AC20)/$C20,
(IF(AND((AD$4-$G20)&lt;(1+$B20),(AD$4-$G20)&gt;1),AC20,0))))</f>
        <v>0</v>
      </c>
      <c r="AE20" s="229">
        <f>IF(AE$4=$G20+$B20,SUMIFS(INDEX('ABP REC Calc'!$G$75:$AP$138,,MATCH($I20,'ABP REC Calc'!$G$74:$AP$74,0)),'ABP REC Calc'!$C$75:$C$138,'ABP REC Spend'!$E20,'ABP REC Calc'!$B$75:$B$138,'ABP REC Spend'!$F20)*$D20,
IF(AND(AD20&gt;0,(AE$4-$G20)=(1+$B20)),((AD20/$D20)-AD20)/$C20,
(IF(AND((AE$4-$G20)&lt;(1+$B20),(AE$4-$G20)&gt;1),AD20,0))))</f>
        <v>0</v>
      </c>
      <c r="AF20" s="229">
        <f>IF(AF$4=$G20+$B20,SUMIFS(INDEX('ABP REC Calc'!$G$75:$AP$138,,MATCH($I20,'ABP REC Calc'!$G$74:$AP$74,0)),'ABP REC Calc'!$C$75:$C$138,'ABP REC Spend'!$E20,'ABP REC Calc'!$B$75:$B$138,'ABP REC Spend'!$F20)*$D20,
IF(AND(AE20&gt;0,(AF$4-$G20)=(1+$B20)),((AE20/$D20)-AE20)/$C20,
(IF(AND((AF$4-$G20)&lt;(1+$B20),(AF$4-$G20)&gt;1),AE20,0))))</f>
        <v>0</v>
      </c>
      <c r="AG20" s="229">
        <f>IF(AG$4=$G20+$B20,SUMIFS(INDEX('ABP REC Calc'!$G$75:$AP$138,,MATCH($I20,'ABP REC Calc'!$G$74:$AP$74,0)),'ABP REC Calc'!$C$75:$C$138,'ABP REC Spend'!$E20,'ABP REC Calc'!$B$75:$B$138,'ABP REC Spend'!$F20)*$D20,
IF(AND(AF20&gt;0,(AG$4-$G20)=(1+$B20)),((AF20/$D20)-AF20)/$C20,
(IF(AND((AG$4-$G20)&lt;(1+$B20),(AG$4-$G20)&gt;1),AF20,0))))</f>
        <v>0</v>
      </c>
      <c r="AH20" s="229">
        <f>IF(AH$4=$G20+$B20,SUMIFS(INDEX('ABP REC Calc'!$G$75:$AP$138,,MATCH($I20,'ABP REC Calc'!$G$74:$AP$74,0)),'ABP REC Calc'!$C$75:$C$138,'ABP REC Spend'!$E20,'ABP REC Calc'!$B$75:$B$138,'ABP REC Spend'!$F20)*$D20,
IF(AND(AG20&gt;0,(AH$4-$G20)=(1+$B20)),((AG20/$D20)-AG20)/$C20,
(IF(AND((AH$4-$G20)&lt;(1+$B20),(AH$4-$G20)&gt;1),AG20,0))))</f>
        <v>0</v>
      </c>
      <c r="AI20" s="229">
        <f>IF(AI$4=$G20+$B20,SUMIFS(INDEX('ABP REC Calc'!$G$75:$AP$138,,MATCH($I20,'ABP REC Calc'!$G$74:$AP$74,0)),'ABP REC Calc'!$C$75:$C$138,'ABP REC Spend'!$E20,'ABP REC Calc'!$B$75:$B$138,'ABP REC Spend'!$F20)*$D20,
IF(AND(AH20&gt;0,(AI$4-$G20)=(1+$B20)),((AH20/$D20)-AH20)/$C20,
(IF(AND((AI$4-$G20)&lt;(1+$B20),(AI$4-$G20)&gt;1),AH20,0))))</f>
        <v>0</v>
      </c>
      <c r="AJ20" s="229">
        <f>IF(AJ$4=$G20+$B20,SUMIFS(INDEX('ABP REC Calc'!$G$75:$AP$138,,MATCH($I20,'ABP REC Calc'!$G$74:$AP$74,0)),'ABP REC Calc'!$C$75:$C$138,'ABP REC Spend'!$E20,'ABP REC Calc'!$B$75:$B$138,'ABP REC Spend'!$F20)*$D20,
IF(AND(AI20&gt;0,(AJ$4-$G20)=(1+$B20)),((AI20/$D20)-AI20)/$C20,
(IF(AND((AJ$4-$G20)&lt;(1+$B20),(AJ$4-$G20)&gt;1),AI20,0))))</f>
        <v>0</v>
      </c>
      <c r="AK20" s="229">
        <f>IF(AK$4=$G20+$B20,SUMIFS(INDEX('ABP REC Calc'!$G$75:$AP$138,,MATCH($I20,'ABP REC Calc'!$G$74:$AP$74,0)),'ABP REC Calc'!$C$75:$C$138,'ABP REC Spend'!$E20,'ABP REC Calc'!$B$75:$B$138,'ABP REC Spend'!$F20)*$D20,
IF(AND(AJ20&gt;0,(AK$4-$G20)=(1+$B20)),((AJ20/$D20)-AJ20)/$C20,
(IF(AND((AK$4-$G20)&lt;(1+$B20),(AK$4-$G20)&gt;1),AJ20,0))))</f>
        <v>0</v>
      </c>
      <c r="AL20" s="229">
        <f>IF(AL$4=$G20+$B20,SUMIFS(INDEX('ABP REC Calc'!$G$75:$AP$138,,MATCH($I20,'ABP REC Calc'!$G$74:$AP$74,0)),'ABP REC Calc'!$C$75:$C$138,'ABP REC Spend'!$E20,'ABP REC Calc'!$B$75:$B$138,'ABP REC Spend'!$F20)*$D20,
IF(AND(AK20&gt;0,(AL$4-$G20)=(1+$B20)),((AK20/$D20)-AK20)/$C20,
(IF(AND((AL$4-$G20)&lt;(1+$B20),(AL$4-$G20)&gt;1),AK20,0))))</f>
        <v>0</v>
      </c>
      <c r="AM20" s="229">
        <f>IF(AM$4=$G20+$B20,SUMIFS(INDEX('ABP REC Calc'!$G$75:$AP$138,,MATCH($I20,'ABP REC Calc'!$G$74:$AP$74,0)),'ABP REC Calc'!$C$75:$C$138,'ABP REC Spend'!$E20,'ABP REC Calc'!$B$75:$B$138,'ABP REC Spend'!$F20)*$D20,
IF(AND(AL20&gt;0,(AM$4-$G20)=(1+$B20)),((AL20/$D20)-AL20)/$C20,
(IF(AND((AM$4-$G20)&lt;(1+$B20),(AM$4-$G20)&gt;1),AL20,0))))</f>
        <v>0</v>
      </c>
      <c r="AN20" s="229">
        <f>IF(AN$4=$G20+$B20,SUMIFS(INDEX('ABP REC Calc'!$G$75:$AP$138,,MATCH($I20,'ABP REC Calc'!$G$74:$AP$74,0)),'ABP REC Calc'!$C$75:$C$138,'ABP REC Spend'!$E20,'ABP REC Calc'!$B$75:$B$138,'ABP REC Spend'!$F20)*$D20,
IF(AND(AM20&gt;0,(AN$4-$G20)=(1+$B20)),((AM20/$D20)-AM20)/$C20,
(IF(AND((AN$4-$G20)&lt;(1+$B20),(AN$4-$G20)&gt;1),AM20,0))))</f>
        <v>0</v>
      </c>
      <c r="AO20" s="229">
        <f>IF(AO$4=$G20+$B20,SUMIFS(INDEX('ABP REC Calc'!$G$75:$AP$138,,MATCH($I20,'ABP REC Calc'!$G$74:$AP$74,0)),'ABP REC Calc'!$C$75:$C$138,'ABP REC Spend'!$E20,'ABP REC Calc'!$B$75:$B$138,'ABP REC Spend'!$F20)*$D20,
IF(AND(AN20&gt;0,(AO$4-$G20)=(1+$B20)),((AN20/$D20)-AN20)/$C20,
(IF(AND((AO$4-$G20)&lt;(1+$B20),(AO$4-$G20)&gt;1),AN20,0))))</f>
        <v>0</v>
      </c>
      <c r="AP20" s="229">
        <f>IF(AP$4=$G20+$B20,SUMIFS(INDEX('ABP REC Calc'!$G$75:$AP$138,,MATCH($I20,'ABP REC Calc'!$G$74:$AP$74,0)),'ABP REC Calc'!$C$75:$C$138,'ABP REC Spend'!$E20,'ABP REC Calc'!$B$75:$B$138,'ABP REC Spend'!$F20)*$D20,
IF(AND(AO20&gt;0,(AP$4-$G20)=(1+$B20)),((AO20/$D20)-AO20)/$C20,
(IF(AND((AP$4-$G20)&lt;(1+$B20),(AP$4-$G20)&gt;1),AO20,0))))</f>
        <v>0</v>
      </c>
      <c r="AQ20" s="229">
        <f>IF(AQ$4=$G20+$B20,SUMIFS(INDEX('ABP REC Calc'!$G$75:$AP$138,,MATCH($I20,'ABP REC Calc'!$G$74:$AP$74,0)),'ABP REC Calc'!$C$75:$C$138,'ABP REC Spend'!$E20,'ABP REC Calc'!$B$75:$B$138,'ABP REC Spend'!$F20)*$D20,
IF(AND(AP20&gt;0,(AQ$4-$G20)=(1+$B20)),((AP20/$D20)-AP20)/$C20,
(IF(AND((AQ$4-$G20)&lt;(1+$B20),(AQ$4-$G20)&gt;1),AP20,0))))</f>
        <v>0</v>
      </c>
      <c r="AR20" s="229">
        <f>IF(AR$4=$G20+$B20,SUMIFS(INDEX('ABP REC Calc'!$G$75:$AP$138,,MATCH($I20,'ABP REC Calc'!$G$74:$AP$74,0)),'ABP REC Calc'!$C$75:$C$138,'ABP REC Spend'!$E20,'ABP REC Calc'!$B$75:$B$138,'ABP REC Spend'!$F20)*$D20,
IF(AND(AQ20&gt;0,(AR$4-$G20)=(1+$B20)),((AQ20/$D20)-AQ20)/$C20,
(IF(AND((AR$4-$G20)&lt;(1+$B20),(AR$4-$G20)&gt;1),AQ20,0))))</f>
        <v>0</v>
      </c>
      <c r="AS20" s="229">
        <f>IF(AS$4=$G20+$B20,SUMIFS(INDEX('ABP REC Calc'!$G$75:$AP$138,,MATCH($I20,'ABP REC Calc'!$G$74:$AP$74,0)),'ABP REC Calc'!$C$75:$C$138,'ABP REC Spend'!$E20,'ABP REC Calc'!$B$75:$B$138,'ABP REC Spend'!$F20)*$D20,
IF(AND(AR20&gt;0,(AS$4-$G20)=(1+$B20)),((AR20/$D20)-AR20)/$C20,
(IF(AND((AS$4-$G20)&lt;(1+$B20),(AS$4-$G20)&gt;1),AR20,0))))</f>
        <v>0</v>
      </c>
    </row>
    <row r="21" spans="2:45" ht="14.85" customHeight="1">
      <c r="B21" s="326" cm="1">
        <f t="array" ref="B21">INDEX(Inputs_ByYear!$D$88:$D$93, MATCH('ABP REC Spend'!$E21, Inputs_ByYear!$B$88:$B$93,0),)</f>
        <v>0</v>
      </c>
      <c r="C21" s="326" cm="1">
        <f t="array" ref="C21">INDEX(Inputs_ByYear!$D$70:$D$75, MATCH('ABP REC Spend'!$E21,Inputs_ByYear!$B$70:$B$75,0),)</f>
        <v>1</v>
      </c>
      <c r="D21" s="326" cm="1">
        <f t="array" ref="D21">INDEX(Inputs_ByYear!$D$79:$D$84, MATCH('ABP REC Spend'!$E21, Inputs_ByYear!$B$79:$B$84,0),)</f>
        <v>0.5</v>
      </c>
      <c r="E21" s="218" t="s">
        <v>301</v>
      </c>
      <c r="F21" s="215" t="s">
        <v>326</v>
      </c>
      <c r="G21" s="215">
        <f t="shared" si="1"/>
        <v>2039</v>
      </c>
      <c r="H21" s="215"/>
      <c r="I21" s="223" t="s">
        <v>39</v>
      </c>
      <c r="J21" s="229">
        <f>IF(J$4=$G21+$B21,SUMIFS(INDEX('ABP REC Calc'!$G$75:$AP$138,,MATCH($I21,'ABP REC Calc'!$G$74:$AP$74,0)),'ABP REC Calc'!$C$75:$C$138,'ABP REC Spend'!$E21,'ABP REC Calc'!$B$75:$B$138,'ABP REC Spend'!$F21)*$D21,
IF(AND(I21&gt;0,(J$4-$G21)=(1+$B21)),((I21/$D21)-I21)/$C21,
(IF(AND((J$4-$G21)&lt;(1+$B21),(J$4-$G21)&gt;1),I21,0))))</f>
        <v>0</v>
      </c>
      <c r="K21" s="229">
        <f>IF(K$4=$G21+$B21,SUMIFS(INDEX('ABP REC Calc'!$G$75:$AP$138,,MATCH($I21,'ABP REC Calc'!$G$74:$AP$74,0)),'ABP REC Calc'!$C$75:$C$138,'ABP REC Spend'!$E21,'ABP REC Calc'!$B$75:$B$138,'ABP REC Spend'!$F21)*$D21,
IF(AND(J21&gt;0,(K$4-$G21)=(1+$B21)),((J21/$D21)-J21)/$C21,
(IF(AND((K$4-$G21)&lt;(1+$B21),(K$4-$G21)&gt;1),J21,0))))</f>
        <v>0</v>
      </c>
      <c r="L21" s="229">
        <f>IF(L$4=$G21+$B21,SUMIFS(INDEX('ABP REC Calc'!$G$75:$AP$138,,MATCH($I21,'ABP REC Calc'!$G$74:$AP$74,0)),'ABP REC Calc'!$C$75:$C$138,'ABP REC Spend'!$E21,'ABP REC Calc'!$B$75:$B$138,'ABP REC Spend'!$F21)*$D21,
IF(AND(K21&gt;0,(L$4-$G21)=(1+$B21)),((K21/$D21)-K21)/$C21,
(IF(AND((L$4-$G21)&lt;(1+$B21),(L$4-$G21)&gt;1),K21,0))))</f>
        <v>0</v>
      </c>
      <c r="M21" s="229">
        <f>IF(M$4=$G21+$B21,SUMIFS(INDEX('ABP REC Calc'!$G$75:$AP$138,,MATCH($I21,'ABP REC Calc'!$G$74:$AP$74,0)),'ABP REC Calc'!$C$75:$C$138,'ABP REC Spend'!$E21,'ABP REC Calc'!$B$75:$B$138,'ABP REC Spend'!$F21)*$D21,
IF(AND(L21&gt;0,(M$4-$G21)=(1+$B21)),((L21/$D21)-L21)/$C21,
(IF(AND((M$4-$G21)&lt;(1+$B21),(M$4-$G21)&gt;1),L21,0))))</f>
        <v>0</v>
      </c>
      <c r="N21" s="229">
        <f>IF(N$4=$G21+$B21,SUMIFS(INDEX('ABP REC Calc'!$G$75:$AP$138,,MATCH($I21,'ABP REC Calc'!$G$74:$AP$74,0)),'ABP REC Calc'!$C$75:$C$138,'ABP REC Spend'!$E21,'ABP REC Calc'!$B$75:$B$138,'ABP REC Spend'!$F21)*$D21,
IF(AND(M21&gt;0,(N$4-$G21)=(1+$B21)),((M21/$D21)-M21)/$C21,
(IF(AND((N$4-$G21)&lt;(1+$B21),(N$4-$G21)&gt;1),M21,0))))</f>
        <v>0</v>
      </c>
      <c r="O21" s="229">
        <f>IF(O$4=$G21+$B21,SUMIFS(INDEX('ABP REC Calc'!$G$75:$AP$138,,MATCH($I21,'ABP REC Calc'!$G$74:$AP$74,0)),'ABP REC Calc'!$C$75:$C$138,'ABP REC Spend'!$E21,'ABP REC Calc'!$B$75:$B$138,'ABP REC Spend'!$F21)*$D21,
IF(AND(N21&gt;0,(O$4-$G21)=(1+$B21)),((N21/$D21)-N21)/$C21,
(IF(AND((O$4-$G21)&lt;(1+$B21),(O$4-$G21)&gt;1),N21,0))))</f>
        <v>0</v>
      </c>
      <c r="P21" s="229">
        <f>IF(P$4=$G21+$B21,SUMIFS(INDEX('ABP REC Calc'!$G$75:$AP$138,,MATCH($I21,'ABP REC Calc'!$G$74:$AP$74,0)),'ABP REC Calc'!$C$75:$C$138,'ABP REC Spend'!$E21,'ABP REC Calc'!$B$75:$B$138,'ABP REC Spend'!$F21)*$D21,
IF(AND(O21&gt;0,(P$4-$G21)=(1+$B21)),((O21/$D21)-O21)/$C21,
(IF(AND((P$4-$G21)&lt;(1+$B21),(P$4-$G21)&gt;1),O21,0))))</f>
        <v>0</v>
      </c>
      <c r="Q21" s="229">
        <f>IF(Q$4=$G21+$B21,SUMIFS(INDEX('ABP REC Calc'!$G$75:$AP$138,,MATCH($I21,'ABP REC Calc'!$G$74:$AP$74,0)),'ABP REC Calc'!$C$75:$C$138,'ABP REC Spend'!$E21,'ABP REC Calc'!$B$75:$B$138,'ABP REC Spend'!$F21)*$D21,
IF(AND(P21&gt;0,(Q$4-$G21)=(1+$B21)),((P21/$D21)-P21)/$C21,
(IF(AND((Q$4-$G21)&lt;(1+$B21),(Q$4-$G21)&gt;1),P21,0))))</f>
        <v>0</v>
      </c>
      <c r="R21" s="229">
        <f>IF(R$4=$G21+$B21,SUMIFS(INDEX('ABP REC Calc'!$G$75:$AP$138,,MATCH($I21,'ABP REC Calc'!$G$74:$AP$74,0)),'ABP REC Calc'!$C$75:$C$138,'ABP REC Spend'!$E21,'ABP REC Calc'!$B$75:$B$138,'ABP REC Spend'!$F21)*$D21,
IF(AND(Q21&gt;0,(R$4-$G21)=(1+$B21)),((Q21/$D21)-Q21)/$C21,
(IF(AND((R$4-$G21)&lt;(1+$B21),(R$4-$G21)&gt;1),Q21,0))))</f>
        <v>0</v>
      </c>
      <c r="S21" s="229">
        <f>IF(S$4=$G21+$B21,SUMIFS(INDEX('ABP REC Calc'!$G$75:$AP$138,,MATCH($I21,'ABP REC Calc'!$G$74:$AP$74,0)),'ABP REC Calc'!$C$75:$C$138,'ABP REC Spend'!$E21,'ABP REC Calc'!$B$75:$B$138,'ABP REC Spend'!$F21)*$D21,
IF(AND(R21&gt;0,(S$4-$G21)=(1+$B21)),((R21/$D21)-R21)/$C21,
(IF(AND((S$4-$G21)&lt;(1+$B21),(S$4-$G21)&gt;1),R21,0))))</f>
        <v>0</v>
      </c>
      <c r="T21" s="229">
        <f>IF(T$4=$G21+$B21,SUMIFS(INDEX('ABP REC Calc'!$G$75:$AP$138,,MATCH($I21,'ABP REC Calc'!$G$74:$AP$74,0)),'ABP REC Calc'!$C$75:$C$138,'ABP REC Spend'!$E21,'ABP REC Calc'!$B$75:$B$138,'ABP REC Spend'!$F21)*$D21,
IF(AND(S21&gt;0,(T$4-$G21)=(1+$B21)),((S21/$D21)-S21)/$C21,
(IF(AND((T$4-$G21)&lt;(1+$B21),(T$4-$G21)&gt;1),S21,0))))</f>
        <v>0</v>
      </c>
      <c r="U21" s="229">
        <f>IF(U$4=$G21+$B21,SUMIFS(INDEX('ABP REC Calc'!$G$75:$AP$138,,MATCH($I21,'ABP REC Calc'!$G$74:$AP$74,0)),'ABP REC Calc'!$C$75:$C$138,'ABP REC Spend'!$E21,'ABP REC Calc'!$B$75:$B$138,'ABP REC Spend'!$F21)*$D21,
IF(AND(T21&gt;0,(U$4-$G21)=(1+$B21)),((T21/$D21)-T21)/$C21,
(IF(AND((U$4-$G21)&lt;(1+$B21),(U$4-$G21)&gt;1),T21,0))))</f>
        <v>0</v>
      </c>
      <c r="V21" s="229">
        <f>IF(V$4=$G21+$B21,SUMIFS(INDEX('ABP REC Calc'!$G$75:$AP$138,,MATCH($I21,'ABP REC Calc'!$G$74:$AP$74,0)),'ABP REC Calc'!$C$75:$C$138,'ABP REC Spend'!$E21,'ABP REC Calc'!$B$75:$B$138,'ABP REC Spend'!$F21)*$D21,
IF(AND(U21&gt;0,(V$4-$G21)=(1+$B21)),((U21/$D21)-U21)/$C21,
(IF(AND((V$4-$G21)&lt;(1+$B21),(V$4-$G21)&gt;1),U21,0))))</f>
        <v>0</v>
      </c>
      <c r="W21" s="229">
        <f>IF(W$4=$G21+$B21,SUMIFS(INDEX('ABP REC Calc'!$G$75:$AP$138,,MATCH($I21,'ABP REC Calc'!$G$74:$AP$74,0)),'ABP REC Calc'!$C$75:$C$138,'ABP REC Spend'!$E21,'ABP REC Calc'!$B$75:$B$138,'ABP REC Spend'!$F21)*$D21,
IF(AND(V21&gt;0,(W$4-$G21)=(1+$B21)),((V21/$D21)-V21)/$C21,
(IF(AND((W$4-$G21)&lt;(1+$B21),(W$4-$G21)&gt;1),V21,0))))</f>
        <v>0</v>
      </c>
      <c r="X21" s="229">
        <f>IF(X$4=$G21+$B21,SUMIFS(INDEX('ABP REC Calc'!$G$75:$AP$138,,MATCH($I21,'ABP REC Calc'!$G$74:$AP$74,0)),'ABP REC Calc'!$C$75:$C$138,'ABP REC Spend'!$E21,'ABP REC Calc'!$B$75:$B$138,'ABP REC Spend'!$F21)*$D21,
IF(AND(W21&gt;0,(X$4-$G21)=(1+$B21)),((W21/$D21)-W21)/$C21,
(IF(AND((X$4-$G21)&lt;(1+$B21),(X$4-$G21)&gt;1),W21,0))))</f>
        <v>0</v>
      </c>
      <c r="Y21" s="229">
        <f>IF(Y$4=$G21+$B21,SUMIFS(INDEX('ABP REC Calc'!$G$75:$AP$138,,MATCH($I21,'ABP REC Calc'!$G$74:$AP$74,0)),'ABP REC Calc'!$C$75:$C$138,'ABP REC Spend'!$E21,'ABP REC Calc'!$B$75:$B$138,'ABP REC Spend'!$F21)*$D21,
IF(AND(X21&gt;0,(Y$4-$G21)=(1+$B21)),((X21/$D21)-X21)/$C21,
(IF(AND((Y$4-$G21)&lt;(1+$B21),(Y$4-$G21)&gt;1),X21,0))))</f>
        <v>37871770.770826489</v>
      </c>
      <c r="Z21" s="229">
        <f>IF(Z$4=$G21+$B21,SUMIFS(INDEX('ABP REC Calc'!$G$75:$AP$138,,MATCH($I21,'ABP REC Calc'!$G$74:$AP$74,0)),'ABP REC Calc'!$C$75:$C$138,'ABP REC Spend'!$E21,'ABP REC Calc'!$B$75:$B$138,'ABP REC Spend'!$F21)*$D21,
IF(AND(Y21&gt;0,(Z$4-$G21)=(1+$B21)),((Y21/$D21)-Y21)/$C21,
(IF(AND((Z$4-$G21)&lt;(1+$B21),(Z$4-$G21)&gt;1),Y21,0))))</f>
        <v>37871770.770826489</v>
      </c>
      <c r="AA21" s="229">
        <f>IF(AA$4=$G21+$B21,SUMIFS(INDEX('ABP REC Calc'!$G$75:$AP$138,,MATCH($I21,'ABP REC Calc'!$G$74:$AP$74,0)),'ABP REC Calc'!$C$75:$C$138,'ABP REC Spend'!$E21,'ABP REC Calc'!$B$75:$B$138,'ABP REC Spend'!$F21)*$D21,
IF(AND(Z21&gt;0,(AA$4-$G21)=(1+$B21)),((Z21/$D21)-Z21)/$C21,
(IF(AND((AA$4-$G21)&lt;(1+$B21),(AA$4-$G21)&gt;1),Z21,0))))</f>
        <v>0</v>
      </c>
      <c r="AB21" s="229">
        <f>IF(AB$4=$G21+$B21,SUMIFS(INDEX('ABP REC Calc'!$G$75:$AP$138,,MATCH($I21,'ABP REC Calc'!$G$74:$AP$74,0)),'ABP REC Calc'!$C$75:$C$138,'ABP REC Spend'!$E21,'ABP REC Calc'!$B$75:$B$138,'ABP REC Spend'!$F21)*$D21,
IF(AND(AA21&gt;0,(AB$4-$G21)=(1+$B21)),((AA21/$D21)-AA21)/$C21,
(IF(AND((AB$4-$G21)&lt;(1+$B21),(AB$4-$G21)&gt;1),AA21,0))))</f>
        <v>0</v>
      </c>
      <c r="AC21" s="229">
        <f>IF(AC$4=$G21+$B21,SUMIFS(INDEX('ABP REC Calc'!$G$75:$AP$138,,MATCH($I21,'ABP REC Calc'!$G$74:$AP$74,0)),'ABP REC Calc'!$C$75:$C$138,'ABP REC Spend'!$E21,'ABP REC Calc'!$B$75:$B$138,'ABP REC Spend'!$F21)*$D21,
IF(AND(AB21&gt;0,(AC$4-$G21)=(1+$B21)),((AB21/$D21)-AB21)/$C21,
(IF(AND((AC$4-$G21)&lt;(1+$B21),(AC$4-$G21)&gt;1),AB21,0))))</f>
        <v>0</v>
      </c>
      <c r="AD21" s="229">
        <f>IF(AD$4=$G21+$B21,SUMIFS(INDEX('ABP REC Calc'!$G$75:$AP$138,,MATCH($I21,'ABP REC Calc'!$G$74:$AP$74,0)),'ABP REC Calc'!$C$75:$C$138,'ABP REC Spend'!$E21,'ABP REC Calc'!$B$75:$B$138,'ABP REC Spend'!$F21)*$D21,
IF(AND(AC21&gt;0,(AD$4-$G21)=(1+$B21)),((AC21/$D21)-AC21)/$C21,
(IF(AND((AD$4-$G21)&lt;(1+$B21),(AD$4-$G21)&gt;1),AC21,0))))</f>
        <v>0</v>
      </c>
      <c r="AE21" s="229">
        <f>IF(AE$4=$G21+$B21,SUMIFS(INDEX('ABP REC Calc'!$G$75:$AP$138,,MATCH($I21,'ABP REC Calc'!$G$74:$AP$74,0)),'ABP REC Calc'!$C$75:$C$138,'ABP REC Spend'!$E21,'ABP REC Calc'!$B$75:$B$138,'ABP REC Spend'!$F21)*$D21,
IF(AND(AD21&gt;0,(AE$4-$G21)=(1+$B21)),((AD21/$D21)-AD21)/$C21,
(IF(AND((AE$4-$G21)&lt;(1+$B21),(AE$4-$G21)&gt;1),AD21,0))))</f>
        <v>0</v>
      </c>
      <c r="AF21" s="229">
        <f>IF(AF$4=$G21+$B21,SUMIFS(INDEX('ABP REC Calc'!$G$75:$AP$138,,MATCH($I21,'ABP REC Calc'!$G$74:$AP$74,0)),'ABP REC Calc'!$C$75:$C$138,'ABP REC Spend'!$E21,'ABP REC Calc'!$B$75:$B$138,'ABP REC Spend'!$F21)*$D21,
IF(AND(AE21&gt;0,(AF$4-$G21)=(1+$B21)),((AE21/$D21)-AE21)/$C21,
(IF(AND((AF$4-$G21)&lt;(1+$B21),(AF$4-$G21)&gt;1),AE21,0))))</f>
        <v>0</v>
      </c>
      <c r="AG21" s="229">
        <f>IF(AG$4=$G21+$B21,SUMIFS(INDEX('ABP REC Calc'!$G$75:$AP$138,,MATCH($I21,'ABP REC Calc'!$G$74:$AP$74,0)),'ABP REC Calc'!$C$75:$C$138,'ABP REC Spend'!$E21,'ABP REC Calc'!$B$75:$B$138,'ABP REC Spend'!$F21)*$D21,
IF(AND(AF21&gt;0,(AG$4-$G21)=(1+$B21)),((AF21/$D21)-AF21)/$C21,
(IF(AND((AG$4-$G21)&lt;(1+$B21),(AG$4-$G21)&gt;1),AF21,0))))</f>
        <v>0</v>
      </c>
      <c r="AH21" s="229">
        <f>IF(AH$4=$G21+$B21,SUMIFS(INDEX('ABP REC Calc'!$G$75:$AP$138,,MATCH($I21,'ABP REC Calc'!$G$74:$AP$74,0)),'ABP REC Calc'!$C$75:$C$138,'ABP REC Spend'!$E21,'ABP REC Calc'!$B$75:$B$138,'ABP REC Spend'!$F21)*$D21,
IF(AND(AG21&gt;0,(AH$4-$G21)=(1+$B21)),((AG21/$D21)-AG21)/$C21,
(IF(AND((AH$4-$G21)&lt;(1+$B21),(AH$4-$G21)&gt;1),AG21,0))))</f>
        <v>0</v>
      </c>
      <c r="AI21" s="229">
        <f>IF(AI$4=$G21+$B21,SUMIFS(INDEX('ABP REC Calc'!$G$75:$AP$138,,MATCH($I21,'ABP REC Calc'!$G$74:$AP$74,0)),'ABP REC Calc'!$C$75:$C$138,'ABP REC Spend'!$E21,'ABP REC Calc'!$B$75:$B$138,'ABP REC Spend'!$F21)*$D21,
IF(AND(AH21&gt;0,(AI$4-$G21)=(1+$B21)),((AH21/$D21)-AH21)/$C21,
(IF(AND((AI$4-$G21)&lt;(1+$B21),(AI$4-$G21)&gt;1),AH21,0))))</f>
        <v>0</v>
      </c>
      <c r="AJ21" s="229">
        <f>IF(AJ$4=$G21+$B21,SUMIFS(INDEX('ABP REC Calc'!$G$75:$AP$138,,MATCH($I21,'ABP REC Calc'!$G$74:$AP$74,0)),'ABP REC Calc'!$C$75:$C$138,'ABP REC Spend'!$E21,'ABP REC Calc'!$B$75:$B$138,'ABP REC Spend'!$F21)*$D21,
IF(AND(AI21&gt;0,(AJ$4-$G21)=(1+$B21)),((AI21/$D21)-AI21)/$C21,
(IF(AND((AJ$4-$G21)&lt;(1+$B21),(AJ$4-$G21)&gt;1),AI21,0))))</f>
        <v>0</v>
      </c>
      <c r="AK21" s="229">
        <f>IF(AK$4=$G21+$B21,SUMIFS(INDEX('ABP REC Calc'!$G$75:$AP$138,,MATCH($I21,'ABP REC Calc'!$G$74:$AP$74,0)),'ABP REC Calc'!$C$75:$C$138,'ABP REC Spend'!$E21,'ABP REC Calc'!$B$75:$B$138,'ABP REC Spend'!$F21)*$D21,
IF(AND(AJ21&gt;0,(AK$4-$G21)=(1+$B21)),((AJ21/$D21)-AJ21)/$C21,
(IF(AND((AK$4-$G21)&lt;(1+$B21),(AK$4-$G21)&gt;1),AJ21,0))))</f>
        <v>0</v>
      </c>
      <c r="AL21" s="229">
        <f>IF(AL$4=$G21+$B21,SUMIFS(INDEX('ABP REC Calc'!$G$75:$AP$138,,MATCH($I21,'ABP REC Calc'!$G$74:$AP$74,0)),'ABP REC Calc'!$C$75:$C$138,'ABP REC Spend'!$E21,'ABP REC Calc'!$B$75:$B$138,'ABP REC Spend'!$F21)*$D21,
IF(AND(AK21&gt;0,(AL$4-$G21)=(1+$B21)),((AK21/$D21)-AK21)/$C21,
(IF(AND((AL$4-$G21)&lt;(1+$B21),(AL$4-$G21)&gt;1),AK21,0))))</f>
        <v>0</v>
      </c>
      <c r="AM21" s="229">
        <f>IF(AM$4=$G21+$B21,SUMIFS(INDEX('ABP REC Calc'!$G$75:$AP$138,,MATCH($I21,'ABP REC Calc'!$G$74:$AP$74,0)),'ABP REC Calc'!$C$75:$C$138,'ABP REC Spend'!$E21,'ABP REC Calc'!$B$75:$B$138,'ABP REC Spend'!$F21)*$D21,
IF(AND(AL21&gt;0,(AM$4-$G21)=(1+$B21)),((AL21/$D21)-AL21)/$C21,
(IF(AND((AM$4-$G21)&lt;(1+$B21),(AM$4-$G21)&gt;1),AL21,0))))</f>
        <v>0</v>
      </c>
      <c r="AN21" s="229">
        <f>IF(AN$4=$G21+$B21,SUMIFS(INDEX('ABP REC Calc'!$G$75:$AP$138,,MATCH($I21,'ABP REC Calc'!$G$74:$AP$74,0)),'ABP REC Calc'!$C$75:$C$138,'ABP REC Spend'!$E21,'ABP REC Calc'!$B$75:$B$138,'ABP REC Spend'!$F21)*$D21,
IF(AND(AM21&gt;0,(AN$4-$G21)=(1+$B21)),((AM21/$D21)-AM21)/$C21,
(IF(AND((AN$4-$G21)&lt;(1+$B21),(AN$4-$G21)&gt;1),AM21,0))))</f>
        <v>0</v>
      </c>
      <c r="AO21" s="229">
        <f>IF(AO$4=$G21+$B21,SUMIFS(INDEX('ABP REC Calc'!$G$75:$AP$138,,MATCH($I21,'ABP REC Calc'!$G$74:$AP$74,0)),'ABP REC Calc'!$C$75:$C$138,'ABP REC Spend'!$E21,'ABP REC Calc'!$B$75:$B$138,'ABP REC Spend'!$F21)*$D21,
IF(AND(AN21&gt;0,(AO$4-$G21)=(1+$B21)),((AN21/$D21)-AN21)/$C21,
(IF(AND((AO$4-$G21)&lt;(1+$B21),(AO$4-$G21)&gt;1),AN21,0))))</f>
        <v>0</v>
      </c>
      <c r="AP21" s="229">
        <f>IF(AP$4=$G21+$B21,SUMIFS(INDEX('ABP REC Calc'!$G$75:$AP$138,,MATCH($I21,'ABP REC Calc'!$G$74:$AP$74,0)),'ABP REC Calc'!$C$75:$C$138,'ABP REC Spend'!$E21,'ABP REC Calc'!$B$75:$B$138,'ABP REC Spend'!$F21)*$D21,
IF(AND(AO21&gt;0,(AP$4-$G21)=(1+$B21)),((AO21/$D21)-AO21)/$C21,
(IF(AND((AP$4-$G21)&lt;(1+$B21),(AP$4-$G21)&gt;1),AO21,0))))</f>
        <v>0</v>
      </c>
      <c r="AQ21" s="229">
        <f>IF(AQ$4=$G21+$B21,SUMIFS(INDEX('ABP REC Calc'!$G$75:$AP$138,,MATCH($I21,'ABP REC Calc'!$G$74:$AP$74,0)),'ABP REC Calc'!$C$75:$C$138,'ABP REC Spend'!$E21,'ABP REC Calc'!$B$75:$B$138,'ABP REC Spend'!$F21)*$D21,
IF(AND(AP21&gt;0,(AQ$4-$G21)=(1+$B21)),((AP21/$D21)-AP21)/$C21,
(IF(AND((AQ$4-$G21)&lt;(1+$B21),(AQ$4-$G21)&gt;1),AP21,0))))</f>
        <v>0</v>
      </c>
      <c r="AR21" s="229">
        <f>IF(AR$4=$G21+$B21,SUMIFS(INDEX('ABP REC Calc'!$G$75:$AP$138,,MATCH($I21,'ABP REC Calc'!$G$74:$AP$74,0)),'ABP REC Calc'!$C$75:$C$138,'ABP REC Spend'!$E21,'ABP REC Calc'!$B$75:$B$138,'ABP REC Spend'!$F21)*$D21,
IF(AND(AQ21&gt;0,(AR$4-$G21)=(1+$B21)),((AQ21/$D21)-AQ21)/$C21,
(IF(AND((AR$4-$G21)&lt;(1+$B21),(AR$4-$G21)&gt;1),AQ21,0))))</f>
        <v>0</v>
      </c>
      <c r="AS21" s="229">
        <f>IF(AS$4=$G21+$B21,SUMIFS(INDEX('ABP REC Calc'!$G$75:$AP$138,,MATCH($I21,'ABP REC Calc'!$G$74:$AP$74,0)),'ABP REC Calc'!$C$75:$C$138,'ABP REC Spend'!$E21,'ABP REC Calc'!$B$75:$B$138,'ABP REC Spend'!$F21)*$D21,
IF(AND(AR21&gt;0,(AS$4-$G21)=(1+$B21)),((AR21/$D21)-AR21)/$C21,
(IF(AND((AS$4-$G21)&lt;(1+$B21),(AS$4-$G21)&gt;1),AR21,0))))</f>
        <v>0</v>
      </c>
    </row>
    <row r="22" spans="2:45" ht="14.85" customHeight="1">
      <c r="B22" s="326" cm="1">
        <f t="array" ref="B22">INDEX(Inputs_ByYear!$D$88:$D$93, MATCH('ABP REC Spend'!$E22, Inputs_ByYear!$B$88:$B$93,0),)</f>
        <v>0</v>
      </c>
      <c r="C22" s="326" cm="1">
        <f t="array" ref="C22">INDEX(Inputs_ByYear!$D$70:$D$75, MATCH('ABP REC Spend'!$E22,Inputs_ByYear!$B$70:$B$75,0),)</f>
        <v>1</v>
      </c>
      <c r="D22" s="326" cm="1">
        <f t="array" ref="D22">INDEX(Inputs_ByYear!$D$79:$D$84, MATCH('ABP REC Spend'!$E22, Inputs_ByYear!$B$79:$B$84,0),)</f>
        <v>0.5</v>
      </c>
      <c r="E22" s="218" t="s">
        <v>301</v>
      </c>
      <c r="F22" s="215" t="s">
        <v>326</v>
      </c>
      <c r="G22" s="215">
        <f t="shared" si="1"/>
        <v>2040</v>
      </c>
      <c r="H22" s="215"/>
      <c r="I22" s="223" t="s">
        <v>40</v>
      </c>
      <c r="J22" s="229">
        <f>IF(J$4=$G22+$B22,SUMIFS(INDEX('ABP REC Calc'!$G$75:$AP$138,,MATCH($I22,'ABP REC Calc'!$G$74:$AP$74,0)),'ABP REC Calc'!$C$75:$C$138,'ABP REC Spend'!$E22,'ABP REC Calc'!$B$75:$B$138,'ABP REC Spend'!$F22)*$D22,
IF(AND(I22&gt;0,(J$4-$G22)=(1+$B22)),((I22/$D22)-I22)/$C22,
(IF(AND((J$4-$G22)&lt;(1+$B22),(J$4-$G22)&gt;1),I22,0))))</f>
        <v>0</v>
      </c>
      <c r="K22" s="229">
        <f>IF(K$4=$G22+$B22,SUMIFS(INDEX('ABP REC Calc'!$G$75:$AP$138,,MATCH($I22,'ABP REC Calc'!$G$74:$AP$74,0)),'ABP REC Calc'!$C$75:$C$138,'ABP REC Spend'!$E22,'ABP REC Calc'!$B$75:$B$138,'ABP REC Spend'!$F22)*$D22,
IF(AND(J22&gt;0,(K$4-$G22)=(1+$B22)),((J22/$D22)-J22)/$C22,
(IF(AND((K$4-$G22)&lt;(1+$B22),(K$4-$G22)&gt;1),J22,0))))</f>
        <v>0</v>
      </c>
      <c r="L22" s="229">
        <f>IF(L$4=$G22+$B22,SUMIFS(INDEX('ABP REC Calc'!$G$75:$AP$138,,MATCH($I22,'ABP REC Calc'!$G$74:$AP$74,0)),'ABP REC Calc'!$C$75:$C$138,'ABP REC Spend'!$E22,'ABP REC Calc'!$B$75:$B$138,'ABP REC Spend'!$F22)*$D22,
IF(AND(K22&gt;0,(L$4-$G22)=(1+$B22)),((K22/$D22)-K22)/$C22,
(IF(AND((L$4-$G22)&lt;(1+$B22),(L$4-$G22)&gt;1),K22,0))))</f>
        <v>0</v>
      </c>
      <c r="M22" s="229">
        <f>IF(M$4=$G22+$B22,SUMIFS(INDEX('ABP REC Calc'!$G$75:$AP$138,,MATCH($I22,'ABP REC Calc'!$G$74:$AP$74,0)),'ABP REC Calc'!$C$75:$C$138,'ABP REC Spend'!$E22,'ABP REC Calc'!$B$75:$B$138,'ABP REC Spend'!$F22)*$D22,
IF(AND(L22&gt;0,(M$4-$G22)=(1+$B22)),((L22/$D22)-L22)/$C22,
(IF(AND((M$4-$G22)&lt;(1+$B22),(M$4-$G22)&gt;1),L22,0))))</f>
        <v>0</v>
      </c>
      <c r="N22" s="229">
        <f>IF(N$4=$G22+$B22,SUMIFS(INDEX('ABP REC Calc'!$G$75:$AP$138,,MATCH($I22,'ABP REC Calc'!$G$74:$AP$74,0)),'ABP REC Calc'!$C$75:$C$138,'ABP REC Spend'!$E22,'ABP REC Calc'!$B$75:$B$138,'ABP REC Spend'!$F22)*$D22,
IF(AND(M22&gt;0,(N$4-$G22)=(1+$B22)),((M22/$D22)-M22)/$C22,
(IF(AND((N$4-$G22)&lt;(1+$B22),(N$4-$G22)&gt;1),M22,0))))</f>
        <v>0</v>
      </c>
      <c r="O22" s="229">
        <f>IF(O$4=$G22+$B22,SUMIFS(INDEX('ABP REC Calc'!$G$75:$AP$138,,MATCH($I22,'ABP REC Calc'!$G$74:$AP$74,0)),'ABP REC Calc'!$C$75:$C$138,'ABP REC Spend'!$E22,'ABP REC Calc'!$B$75:$B$138,'ABP REC Spend'!$F22)*$D22,
IF(AND(N22&gt;0,(O$4-$G22)=(1+$B22)),((N22/$D22)-N22)/$C22,
(IF(AND((O$4-$G22)&lt;(1+$B22),(O$4-$G22)&gt;1),N22,0))))</f>
        <v>0</v>
      </c>
      <c r="P22" s="229">
        <f>IF(P$4=$G22+$B22,SUMIFS(INDEX('ABP REC Calc'!$G$75:$AP$138,,MATCH($I22,'ABP REC Calc'!$G$74:$AP$74,0)),'ABP REC Calc'!$C$75:$C$138,'ABP REC Spend'!$E22,'ABP REC Calc'!$B$75:$B$138,'ABP REC Spend'!$F22)*$D22,
IF(AND(O22&gt;0,(P$4-$G22)=(1+$B22)),((O22/$D22)-O22)/$C22,
(IF(AND((P$4-$G22)&lt;(1+$B22),(P$4-$G22)&gt;1),O22,0))))</f>
        <v>0</v>
      </c>
      <c r="Q22" s="229">
        <f>IF(Q$4=$G22+$B22,SUMIFS(INDEX('ABP REC Calc'!$G$75:$AP$138,,MATCH($I22,'ABP REC Calc'!$G$74:$AP$74,0)),'ABP REC Calc'!$C$75:$C$138,'ABP REC Spend'!$E22,'ABP REC Calc'!$B$75:$B$138,'ABP REC Spend'!$F22)*$D22,
IF(AND(P22&gt;0,(Q$4-$G22)=(1+$B22)),((P22/$D22)-P22)/$C22,
(IF(AND((Q$4-$G22)&lt;(1+$B22),(Q$4-$G22)&gt;1),P22,0))))</f>
        <v>0</v>
      </c>
      <c r="R22" s="229">
        <f>IF(R$4=$G22+$B22,SUMIFS(INDEX('ABP REC Calc'!$G$75:$AP$138,,MATCH($I22,'ABP REC Calc'!$G$74:$AP$74,0)),'ABP REC Calc'!$C$75:$C$138,'ABP REC Spend'!$E22,'ABP REC Calc'!$B$75:$B$138,'ABP REC Spend'!$F22)*$D22,
IF(AND(Q22&gt;0,(R$4-$G22)=(1+$B22)),((Q22/$D22)-Q22)/$C22,
(IF(AND((R$4-$G22)&lt;(1+$B22),(R$4-$G22)&gt;1),Q22,0))))</f>
        <v>0</v>
      </c>
      <c r="S22" s="229">
        <f>IF(S$4=$G22+$B22,SUMIFS(INDEX('ABP REC Calc'!$G$75:$AP$138,,MATCH($I22,'ABP REC Calc'!$G$74:$AP$74,0)),'ABP REC Calc'!$C$75:$C$138,'ABP REC Spend'!$E22,'ABP REC Calc'!$B$75:$B$138,'ABP REC Spend'!$F22)*$D22,
IF(AND(R22&gt;0,(S$4-$G22)=(1+$B22)),((R22/$D22)-R22)/$C22,
(IF(AND((S$4-$G22)&lt;(1+$B22),(S$4-$G22)&gt;1),R22,0))))</f>
        <v>0</v>
      </c>
      <c r="T22" s="229">
        <f>IF(T$4=$G22+$B22,SUMIFS(INDEX('ABP REC Calc'!$G$75:$AP$138,,MATCH($I22,'ABP REC Calc'!$G$74:$AP$74,0)),'ABP REC Calc'!$C$75:$C$138,'ABP REC Spend'!$E22,'ABP REC Calc'!$B$75:$B$138,'ABP REC Spend'!$F22)*$D22,
IF(AND(S22&gt;0,(T$4-$G22)=(1+$B22)),((S22/$D22)-S22)/$C22,
(IF(AND((T$4-$G22)&lt;(1+$B22),(T$4-$G22)&gt;1),S22,0))))</f>
        <v>0</v>
      </c>
      <c r="U22" s="229">
        <f>IF(U$4=$G22+$B22,SUMIFS(INDEX('ABP REC Calc'!$G$75:$AP$138,,MATCH($I22,'ABP REC Calc'!$G$74:$AP$74,0)),'ABP REC Calc'!$C$75:$C$138,'ABP REC Spend'!$E22,'ABP REC Calc'!$B$75:$B$138,'ABP REC Spend'!$F22)*$D22,
IF(AND(T22&gt;0,(U$4-$G22)=(1+$B22)),((T22/$D22)-T22)/$C22,
(IF(AND((U$4-$G22)&lt;(1+$B22),(U$4-$G22)&gt;1),T22,0))))</f>
        <v>0</v>
      </c>
      <c r="V22" s="229">
        <f>IF(V$4=$G22+$B22,SUMIFS(INDEX('ABP REC Calc'!$G$75:$AP$138,,MATCH($I22,'ABP REC Calc'!$G$74:$AP$74,0)),'ABP REC Calc'!$C$75:$C$138,'ABP REC Spend'!$E22,'ABP REC Calc'!$B$75:$B$138,'ABP REC Spend'!$F22)*$D22,
IF(AND(U22&gt;0,(V$4-$G22)=(1+$B22)),((U22/$D22)-U22)/$C22,
(IF(AND((V$4-$G22)&lt;(1+$B22),(V$4-$G22)&gt;1),U22,0))))</f>
        <v>0</v>
      </c>
      <c r="W22" s="229">
        <f>IF(W$4=$G22+$B22,SUMIFS(INDEX('ABP REC Calc'!$G$75:$AP$138,,MATCH($I22,'ABP REC Calc'!$G$74:$AP$74,0)),'ABP REC Calc'!$C$75:$C$138,'ABP REC Spend'!$E22,'ABP REC Calc'!$B$75:$B$138,'ABP REC Spend'!$F22)*$D22,
IF(AND(V22&gt;0,(W$4-$G22)=(1+$B22)),((V22/$D22)-V22)/$C22,
(IF(AND((W$4-$G22)&lt;(1+$B22),(W$4-$G22)&gt;1),V22,0))))</f>
        <v>0</v>
      </c>
      <c r="X22" s="229">
        <f>IF(X$4=$G22+$B22,SUMIFS(INDEX('ABP REC Calc'!$G$75:$AP$138,,MATCH($I22,'ABP REC Calc'!$G$74:$AP$74,0)),'ABP REC Calc'!$C$75:$C$138,'ABP REC Spend'!$E22,'ABP REC Calc'!$B$75:$B$138,'ABP REC Spend'!$F22)*$D22,
IF(AND(W22&gt;0,(X$4-$G22)=(1+$B22)),((W22/$D22)-W22)/$C22,
(IF(AND((X$4-$G22)&lt;(1+$B22),(X$4-$G22)&gt;1),W22,0))))</f>
        <v>0</v>
      </c>
      <c r="Y22" s="229">
        <f>IF(Y$4=$G22+$B22,SUMIFS(INDEX('ABP REC Calc'!$G$75:$AP$138,,MATCH($I22,'ABP REC Calc'!$G$74:$AP$74,0)),'ABP REC Calc'!$C$75:$C$138,'ABP REC Spend'!$E22,'ABP REC Calc'!$B$75:$B$138,'ABP REC Spend'!$F22)*$D22,
IF(AND(X22&gt;0,(Y$4-$G22)=(1+$B22)),((X22/$D22)-X22)/$C22,
(IF(AND((Y$4-$G22)&lt;(1+$B22),(Y$4-$G22)&gt;1),X22,0))))</f>
        <v>0</v>
      </c>
      <c r="Z22" s="229">
        <f>IF(Z$4=$G22+$B22,SUMIFS(INDEX('ABP REC Calc'!$G$75:$AP$138,,MATCH($I22,'ABP REC Calc'!$G$74:$AP$74,0)),'ABP REC Calc'!$C$75:$C$138,'ABP REC Spend'!$E22,'ABP REC Calc'!$B$75:$B$138,'ABP REC Spend'!$F22)*$D22,
IF(AND(Y22&gt;0,(Z$4-$G22)=(1+$B22)),((Y22/$D22)-Y22)/$C22,
(IF(AND((Z$4-$G22)&lt;(1+$B22),(Z$4-$G22)&gt;1),Y22,0))))</f>
        <v>37493053.063118227</v>
      </c>
      <c r="AA22" s="229">
        <f>IF(AA$4=$G22+$B22,SUMIFS(INDEX('ABP REC Calc'!$G$75:$AP$138,,MATCH($I22,'ABP REC Calc'!$G$74:$AP$74,0)),'ABP REC Calc'!$C$75:$C$138,'ABP REC Spend'!$E22,'ABP REC Calc'!$B$75:$B$138,'ABP REC Spend'!$F22)*$D22,
IF(AND(Z22&gt;0,(AA$4-$G22)=(1+$B22)),((Z22/$D22)-Z22)/$C22,
(IF(AND((AA$4-$G22)&lt;(1+$B22),(AA$4-$G22)&gt;1),Z22,0))))</f>
        <v>37493053.063118227</v>
      </c>
      <c r="AB22" s="229">
        <f>IF(AB$4=$G22+$B22,SUMIFS(INDEX('ABP REC Calc'!$G$75:$AP$138,,MATCH($I22,'ABP REC Calc'!$G$74:$AP$74,0)),'ABP REC Calc'!$C$75:$C$138,'ABP REC Spend'!$E22,'ABP REC Calc'!$B$75:$B$138,'ABP REC Spend'!$F22)*$D22,
IF(AND(AA22&gt;0,(AB$4-$G22)=(1+$B22)),((AA22/$D22)-AA22)/$C22,
(IF(AND((AB$4-$G22)&lt;(1+$B22),(AB$4-$G22)&gt;1),AA22,0))))</f>
        <v>0</v>
      </c>
      <c r="AC22" s="229">
        <f>IF(AC$4=$G22+$B22,SUMIFS(INDEX('ABP REC Calc'!$G$75:$AP$138,,MATCH($I22,'ABP REC Calc'!$G$74:$AP$74,0)),'ABP REC Calc'!$C$75:$C$138,'ABP REC Spend'!$E22,'ABP REC Calc'!$B$75:$B$138,'ABP REC Spend'!$F22)*$D22,
IF(AND(AB22&gt;0,(AC$4-$G22)=(1+$B22)),((AB22/$D22)-AB22)/$C22,
(IF(AND((AC$4-$G22)&lt;(1+$B22),(AC$4-$G22)&gt;1),AB22,0))))</f>
        <v>0</v>
      </c>
      <c r="AD22" s="229">
        <f>IF(AD$4=$G22+$B22,SUMIFS(INDEX('ABP REC Calc'!$G$75:$AP$138,,MATCH($I22,'ABP REC Calc'!$G$74:$AP$74,0)),'ABP REC Calc'!$C$75:$C$138,'ABP REC Spend'!$E22,'ABP REC Calc'!$B$75:$B$138,'ABP REC Spend'!$F22)*$D22,
IF(AND(AC22&gt;0,(AD$4-$G22)=(1+$B22)),((AC22/$D22)-AC22)/$C22,
(IF(AND((AD$4-$G22)&lt;(1+$B22),(AD$4-$G22)&gt;1),AC22,0))))</f>
        <v>0</v>
      </c>
      <c r="AE22" s="229">
        <f>IF(AE$4=$G22+$B22,SUMIFS(INDEX('ABP REC Calc'!$G$75:$AP$138,,MATCH($I22,'ABP REC Calc'!$G$74:$AP$74,0)),'ABP REC Calc'!$C$75:$C$138,'ABP REC Spend'!$E22,'ABP REC Calc'!$B$75:$B$138,'ABP REC Spend'!$F22)*$D22,
IF(AND(AD22&gt;0,(AE$4-$G22)=(1+$B22)),((AD22/$D22)-AD22)/$C22,
(IF(AND((AE$4-$G22)&lt;(1+$B22),(AE$4-$G22)&gt;1),AD22,0))))</f>
        <v>0</v>
      </c>
      <c r="AF22" s="229">
        <f>IF(AF$4=$G22+$B22,SUMIFS(INDEX('ABP REC Calc'!$G$75:$AP$138,,MATCH($I22,'ABP REC Calc'!$G$74:$AP$74,0)),'ABP REC Calc'!$C$75:$C$138,'ABP REC Spend'!$E22,'ABP REC Calc'!$B$75:$B$138,'ABP REC Spend'!$F22)*$D22,
IF(AND(AE22&gt;0,(AF$4-$G22)=(1+$B22)),((AE22/$D22)-AE22)/$C22,
(IF(AND((AF$4-$G22)&lt;(1+$B22),(AF$4-$G22)&gt;1),AE22,0))))</f>
        <v>0</v>
      </c>
      <c r="AG22" s="229">
        <f>IF(AG$4=$G22+$B22,SUMIFS(INDEX('ABP REC Calc'!$G$75:$AP$138,,MATCH($I22,'ABP REC Calc'!$G$74:$AP$74,0)),'ABP REC Calc'!$C$75:$C$138,'ABP REC Spend'!$E22,'ABP REC Calc'!$B$75:$B$138,'ABP REC Spend'!$F22)*$D22,
IF(AND(AF22&gt;0,(AG$4-$G22)=(1+$B22)),((AF22/$D22)-AF22)/$C22,
(IF(AND((AG$4-$G22)&lt;(1+$B22),(AG$4-$G22)&gt;1),AF22,0))))</f>
        <v>0</v>
      </c>
      <c r="AH22" s="229">
        <f>IF(AH$4=$G22+$B22,SUMIFS(INDEX('ABP REC Calc'!$G$75:$AP$138,,MATCH($I22,'ABP REC Calc'!$G$74:$AP$74,0)),'ABP REC Calc'!$C$75:$C$138,'ABP REC Spend'!$E22,'ABP REC Calc'!$B$75:$B$138,'ABP REC Spend'!$F22)*$D22,
IF(AND(AG22&gt;0,(AH$4-$G22)=(1+$B22)),((AG22/$D22)-AG22)/$C22,
(IF(AND((AH$4-$G22)&lt;(1+$B22),(AH$4-$G22)&gt;1),AG22,0))))</f>
        <v>0</v>
      </c>
      <c r="AI22" s="229">
        <f>IF(AI$4=$G22+$B22,SUMIFS(INDEX('ABP REC Calc'!$G$75:$AP$138,,MATCH($I22,'ABP REC Calc'!$G$74:$AP$74,0)),'ABP REC Calc'!$C$75:$C$138,'ABP REC Spend'!$E22,'ABP REC Calc'!$B$75:$B$138,'ABP REC Spend'!$F22)*$D22,
IF(AND(AH22&gt;0,(AI$4-$G22)=(1+$B22)),((AH22/$D22)-AH22)/$C22,
(IF(AND((AI$4-$G22)&lt;(1+$B22),(AI$4-$G22)&gt;1),AH22,0))))</f>
        <v>0</v>
      </c>
      <c r="AJ22" s="229">
        <f>IF(AJ$4=$G22+$B22,SUMIFS(INDEX('ABP REC Calc'!$G$75:$AP$138,,MATCH($I22,'ABP REC Calc'!$G$74:$AP$74,0)),'ABP REC Calc'!$C$75:$C$138,'ABP REC Spend'!$E22,'ABP REC Calc'!$B$75:$B$138,'ABP REC Spend'!$F22)*$D22,
IF(AND(AI22&gt;0,(AJ$4-$G22)=(1+$B22)),((AI22/$D22)-AI22)/$C22,
(IF(AND((AJ$4-$G22)&lt;(1+$B22),(AJ$4-$G22)&gt;1),AI22,0))))</f>
        <v>0</v>
      </c>
      <c r="AK22" s="229">
        <f>IF(AK$4=$G22+$B22,SUMIFS(INDEX('ABP REC Calc'!$G$75:$AP$138,,MATCH($I22,'ABP REC Calc'!$G$74:$AP$74,0)),'ABP REC Calc'!$C$75:$C$138,'ABP REC Spend'!$E22,'ABP REC Calc'!$B$75:$B$138,'ABP REC Spend'!$F22)*$D22,
IF(AND(AJ22&gt;0,(AK$4-$G22)=(1+$B22)),((AJ22/$D22)-AJ22)/$C22,
(IF(AND((AK$4-$G22)&lt;(1+$B22),(AK$4-$G22)&gt;1),AJ22,0))))</f>
        <v>0</v>
      </c>
      <c r="AL22" s="229">
        <f>IF(AL$4=$G22+$B22,SUMIFS(INDEX('ABP REC Calc'!$G$75:$AP$138,,MATCH($I22,'ABP REC Calc'!$G$74:$AP$74,0)),'ABP REC Calc'!$C$75:$C$138,'ABP REC Spend'!$E22,'ABP REC Calc'!$B$75:$B$138,'ABP REC Spend'!$F22)*$D22,
IF(AND(AK22&gt;0,(AL$4-$G22)=(1+$B22)),((AK22/$D22)-AK22)/$C22,
(IF(AND((AL$4-$G22)&lt;(1+$B22),(AL$4-$G22)&gt;1),AK22,0))))</f>
        <v>0</v>
      </c>
      <c r="AM22" s="229">
        <f>IF(AM$4=$G22+$B22,SUMIFS(INDEX('ABP REC Calc'!$G$75:$AP$138,,MATCH($I22,'ABP REC Calc'!$G$74:$AP$74,0)),'ABP REC Calc'!$C$75:$C$138,'ABP REC Spend'!$E22,'ABP REC Calc'!$B$75:$B$138,'ABP REC Spend'!$F22)*$D22,
IF(AND(AL22&gt;0,(AM$4-$G22)=(1+$B22)),((AL22/$D22)-AL22)/$C22,
(IF(AND((AM$4-$G22)&lt;(1+$B22),(AM$4-$G22)&gt;1),AL22,0))))</f>
        <v>0</v>
      </c>
      <c r="AN22" s="229">
        <f>IF(AN$4=$G22+$B22,SUMIFS(INDEX('ABP REC Calc'!$G$75:$AP$138,,MATCH($I22,'ABP REC Calc'!$G$74:$AP$74,0)),'ABP REC Calc'!$C$75:$C$138,'ABP REC Spend'!$E22,'ABP REC Calc'!$B$75:$B$138,'ABP REC Spend'!$F22)*$D22,
IF(AND(AM22&gt;0,(AN$4-$G22)=(1+$B22)),((AM22/$D22)-AM22)/$C22,
(IF(AND((AN$4-$G22)&lt;(1+$B22),(AN$4-$G22)&gt;1),AM22,0))))</f>
        <v>0</v>
      </c>
      <c r="AO22" s="229">
        <f>IF(AO$4=$G22+$B22,SUMIFS(INDEX('ABP REC Calc'!$G$75:$AP$138,,MATCH($I22,'ABP REC Calc'!$G$74:$AP$74,0)),'ABP REC Calc'!$C$75:$C$138,'ABP REC Spend'!$E22,'ABP REC Calc'!$B$75:$B$138,'ABP REC Spend'!$F22)*$D22,
IF(AND(AN22&gt;0,(AO$4-$G22)=(1+$B22)),((AN22/$D22)-AN22)/$C22,
(IF(AND((AO$4-$G22)&lt;(1+$B22),(AO$4-$G22)&gt;1),AN22,0))))</f>
        <v>0</v>
      </c>
      <c r="AP22" s="229">
        <f>IF(AP$4=$G22+$B22,SUMIFS(INDEX('ABP REC Calc'!$G$75:$AP$138,,MATCH($I22,'ABP REC Calc'!$G$74:$AP$74,0)),'ABP REC Calc'!$C$75:$C$138,'ABP REC Spend'!$E22,'ABP REC Calc'!$B$75:$B$138,'ABP REC Spend'!$F22)*$D22,
IF(AND(AO22&gt;0,(AP$4-$G22)=(1+$B22)),((AO22/$D22)-AO22)/$C22,
(IF(AND((AP$4-$G22)&lt;(1+$B22),(AP$4-$G22)&gt;1),AO22,0))))</f>
        <v>0</v>
      </c>
      <c r="AQ22" s="229">
        <f>IF(AQ$4=$G22+$B22,SUMIFS(INDEX('ABP REC Calc'!$G$75:$AP$138,,MATCH($I22,'ABP REC Calc'!$G$74:$AP$74,0)),'ABP REC Calc'!$C$75:$C$138,'ABP REC Spend'!$E22,'ABP REC Calc'!$B$75:$B$138,'ABP REC Spend'!$F22)*$D22,
IF(AND(AP22&gt;0,(AQ$4-$G22)=(1+$B22)),((AP22/$D22)-AP22)/$C22,
(IF(AND((AQ$4-$G22)&lt;(1+$B22),(AQ$4-$G22)&gt;1),AP22,0))))</f>
        <v>0</v>
      </c>
      <c r="AR22" s="229">
        <f>IF(AR$4=$G22+$B22,SUMIFS(INDEX('ABP REC Calc'!$G$75:$AP$138,,MATCH($I22,'ABP REC Calc'!$G$74:$AP$74,0)),'ABP REC Calc'!$C$75:$C$138,'ABP REC Spend'!$E22,'ABP REC Calc'!$B$75:$B$138,'ABP REC Spend'!$F22)*$D22,
IF(AND(AQ22&gt;0,(AR$4-$G22)=(1+$B22)),((AQ22/$D22)-AQ22)/$C22,
(IF(AND((AR$4-$G22)&lt;(1+$B22),(AR$4-$G22)&gt;1),AQ22,0))))</f>
        <v>0</v>
      </c>
      <c r="AS22" s="229">
        <f>IF(AS$4=$G22+$B22,SUMIFS(INDEX('ABP REC Calc'!$G$75:$AP$138,,MATCH($I22,'ABP REC Calc'!$G$74:$AP$74,0)),'ABP REC Calc'!$C$75:$C$138,'ABP REC Spend'!$E22,'ABP REC Calc'!$B$75:$B$138,'ABP REC Spend'!$F22)*$D22,
IF(AND(AR22&gt;0,(AS$4-$G22)=(1+$B22)),((AR22/$D22)-AR22)/$C22,
(IF(AND((AS$4-$G22)&lt;(1+$B22),(AS$4-$G22)&gt;1),AR22,0))))</f>
        <v>0</v>
      </c>
    </row>
    <row r="23" spans="2:45" ht="14.85" customHeight="1">
      <c r="B23" s="326" cm="1">
        <f t="array" ref="B23">INDEX(Inputs_ByYear!$D$88:$D$93, MATCH('ABP REC Spend'!$E23, Inputs_ByYear!$B$88:$B$93,0),)</f>
        <v>0</v>
      </c>
      <c r="C23" s="326" cm="1">
        <f t="array" ref="C23">INDEX(Inputs_ByYear!$D$70:$D$75, MATCH('ABP REC Spend'!$E23,Inputs_ByYear!$B$70:$B$75,0),)</f>
        <v>1</v>
      </c>
      <c r="D23" s="326" cm="1">
        <f t="array" ref="D23">INDEX(Inputs_ByYear!$D$79:$D$84, MATCH('ABP REC Spend'!$E23, Inputs_ByYear!$B$79:$B$84,0),)</f>
        <v>0.5</v>
      </c>
      <c r="E23" s="218" t="s">
        <v>301</v>
      </c>
      <c r="F23" s="215" t="s">
        <v>326</v>
      </c>
      <c r="G23" s="215">
        <f t="shared" si="1"/>
        <v>2041</v>
      </c>
      <c r="H23" s="215"/>
      <c r="I23" s="223" t="s">
        <v>41</v>
      </c>
      <c r="J23" s="229">
        <f>IF(J$4=$G23+$B23,SUMIFS(INDEX('ABP REC Calc'!$G$75:$AP$138,,MATCH($I23,'ABP REC Calc'!$G$74:$AP$74,0)),'ABP REC Calc'!$C$75:$C$138,'ABP REC Spend'!$E23,'ABP REC Calc'!$B$75:$B$138,'ABP REC Spend'!$F23)*$D23,
IF(AND(I23&gt;0,(J$4-$G23)=(1+$B23)),((I23/$D23)-I23)/$C23,
(IF(AND((J$4-$G23)&lt;(1+$B23),(J$4-$G23)&gt;1),I23,0))))</f>
        <v>0</v>
      </c>
      <c r="K23" s="229">
        <f>IF(K$4=$G23+$B23,SUMIFS(INDEX('ABP REC Calc'!$G$75:$AP$138,,MATCH($I23,'ABP REC Calc'!$G$74:$AP$74,0)),'ABP REC Calc'!$C$75:$C$138,'ABP REC Spend'!$E23,'ABP REC Calc'!$B$75:$B$138,'ABP REC Spend'!$F23)*$D23,
IF(AND(J23&gt;0,(K$4-$G23)=(1+$B23)),((J23/$D23)-J23)/$C23,
(IF(AND((K$4-$G23)&lt;(1+$B23),(K$4-$G23)&gt;1),J23,0))))</f>
        <v>0</v>
      </c>
      <c r="L23" s="229">
        <f>IF(L$4=$G23+$B23,SUMIFS(INDEX('ABP REC Calc'!$G$75:$AP$138,,MATCH($I23,'ABP REC Calc'!$G$74:$AP$74,0)),'ABP REC Calc'!$C$75:$C$138,'ABP REC Spend'!$E23,'ABP REC Calc'!$B$75:$B$138,'ABP REC Spend'!$F23)*$D23,
IF(AND(K23&gt;0,(L$4-$G23)=(1+$B23)),((K23/$D23)-K23)/$C23,
(IF(AND((L$4-$G23)&lt;(1+$B23),(L$4-$G23)&gt;1),K23,0))))</f>
        <v>0</v>
      </c>
      <c r="M23" s="229">
        <f>IF(M$4=$G23+$B23,SUMIFS(INDEX('ABP REC Calc'!$G$75:$AP$138,,MATCH($I23,'ABP REC Calc'!$G$74:$AP$74,0)),'ABP REC Calc'!$C$75:$C$138,'ABP REC Spend'!$E23,'ABP REC Calc'!$B$75:$B$138,'ABP REC Spend'!$F23)*$D23,
IF(AND(L23&gt;0,(M$4-$G23)=(1+$B23)),((L23/$D23)-L23)/$C23,
(IF(AND((M$4-$G23)&lt;(1+$B23),(M$4-$G23)&gt;1),L23,0))))</f>
        <v>0</v>
      </c>
      <c r="N23" s="229">
        <f>IF(N$4=$G23+$B23,SUMIFS(INDEX('ABP REC Calc'!$G$75:$AP$138,,MATCH($I23,'ABP REC Calc'!$G$74:$AP$74,0)),'ABP REC Calc'!$C$75:$C$138,'ABP REC Spend'!$E23,'ABP REC Calc'!$B$75:$B$138,'ABP REC Spend'!$F23)*$D23,
IF(AND(M23&gt;0,(N$4-$G23)=(1+$B23)),((M23/$D23)-M23)/$C23,
(IF(AND((N$4-$G23)&lt;(1+$B23),(N$4-$G23)&gt;1),M23,0))))</f>
        <v>0</v>
      </c>
      <c r="O23" s="229">
        <f>IF(O$4=$G23+$B23,SUMIFS(INDEX('ABP REC Calc'!$G$75:$AP$138,,MATCH($I23,'ABP REC Calc'!$G$74:$AP$74,0)),'ABP REC Calc'!$C$75:$C$138,'ABP REC Spend'!$E23,'ABP REC Calc'!$B$75:$B$138,'ABP REC Spend'!$F23)*$D23,
IF(AND(N23&gt;0,(O$4-$G23)=(1+$B23)),((N23/$D23)-N23)/$C23,
(IF(AND((O$4-$G23)&lt;(1+$B23),(O$4-$G23)&gt;1),N23,0))))</f>
        <v>0</v>
      </c>
      <c r="P23" s="229">
        <f>IF(P$4=$G23+$B23,SUMIFS(INDEX('ABP REC Calc'!$G$75:$AP$138,,MATCH($I23,'ABP REC Calc'!$G$74:$AP$74,0)),'ABP REC Calc'!$C$75:$C$138,'ABP REC Spend'!$E23,'ABP REC Calc'!$B$75:$B$138,'ABP REC Spend'!$F23)*$D23,
IF(AND(O23&gt;0,(P$4-$G23)=(1+$B23)),((O23/$D23)-O23)/$C23,
(IF(AND((P$4-$G23)&lt;(1+$B23),(P$4-$G23)&gt;1),O23,0))))</f>
        <v>0</v>
      </c>
      <c r="Q23" s="229">
        <f>IF(Q$4=$G23+$B23,SUMIFS(INDEX('ABP REC Calc'!$G$75:$AP$138,,MATCH($I23,'ABP REC Calc'!$G$74:$AP$74,0)),'ABP REC Calc'!$C$75:$C$138,'ABP REC Spend'!$E23,'ABP REC Calc'!$B$75:$B$138,'ABP REC Spend'!$F23)*$D23,
IF(AND(P23&gt;0,(Q$4-$G23)=(1+$B23)),((P23/$D23)-P23)/$C23,
(IF(AND((Q$4-$G23)&lt;(1+$B23),(Q$4-$G23)&gt;1),P23,0))))</f>
        <v>0</v>
      </c>
      <c r="R23" s="229">
        <f>IF(R$4=$G23+$B23,SUMIFS(INDEX('ABP REC Calc'!$G$75:$AP$138,,MATCH($I23,'ABP REC Calc'!$G$74:$AP$74,0)),'ABP REC Calc'!$C$75:$C$138,'ABP REC Spend'!$E23,'ABP REC Calc'!$B$75:$B$138,'ABP REC Spend'!$F23)*$D23,
IF(AND(Q23&gt;0,(R$4-$G23)=(1+$B23)),((Q23/$D23)-Q23)/$C23,
(IF(AND((R$4-$G23)&lt;(1+$B23),(R$4-$G23)&gt;1),Q23,0))))</f>
        <v>0</v>
      </c>
      <c r="S23" s="229">
        <f>IF(S$4=$G23+$B23,SUMIFS(INDEX('ABP REC Calc'!$G$75:$AP$138,,MATCH($I23,'ABP REC Calc'!$G$74:$AP$74,0)),'ABP REC Calc'!$C$75:$C$138,'ABP REC Spend'!$E23,'ABP REC Calc'!$B$75:$B$138,'ABP REC Spend'!$F23)*$D23,
IF(AND(R23&gt;0,(S$4-$G23)=(1+$B23)),((R23/$D23)-R23)/$C23,
(IF(AND((S$4-$G23)&lt;(1+$B23),(S$4-$G23)&gt;1),R23,0))))</f>
        <v>0</v>
      </c>
      <c r="T23" s="229">
        <f>IF(T$4=$G23+$B23,SUMIFS(INDEX('ABP REC Calc'!$G$75:$AP$138,,MATCH($I23,'ABP REC Calc'!$G$74:$AP$74,0)),'ABP REC Calc'!$C$75:$C$138,'ABP REC Spend'!$E23,'ABP REC Calc'!$B$75:$B$138,'ABP REC Spend'!$F23)*$D23,
IF(AND(S23&gt;0,(T$4-$G23)=(1+$B23)),((S23/$D23)-S23)/$C23,
(IF(AND((T$4-$G23)&lt;(1+$B23),(T$4-$G23)&gt;1),S23,0))))</f>
        <v>0</v>
      </c>
      <c r="U23" s="229">
        <f>IF(U$4=$G23+$B23,SUMIFS(INDEX('ABP REC Calc'!$G$75:$AP$138,,MATCH($I23,'ABP REC Calc'!$G$74:$AP$74,0)),'ABP REC Calc'!$C$75:$C$138,'ABP REC Spend'!$E23,'ABP REC Calc'!$B$75:$B$138,'ABP REC Spend'!$F23)*$D23,
IF(AND(T23&gt;0,(U$4-$G23)=(1+$B23)),((T23/$D23)-T23)/$C23,
(IF(AND((U$4-$G23)&lt;(1+$B23),(U$4-$G23)&gt;1),T23,0))))</f>
        <v>0</v>
      </c>
      <c r="V23" s="229">
        <f>IF(V$4=$G23+$B23,SUMIFS(INDEX('ABP REC Calc'!$G$75:$AP$138,,MATCH($I23,'ABP REC Calc'!$G$74:$AP$74,0)),'ABP REC Calc'!$C$75:$C$138,'ABP REC Spend'!$E23,'ABP REC Calc'!$B$75:$B$138,'ABP REC Spend'!$F23)*$D23,
IF(AND(U23&gt;0,(V$4-$G23)=(1+$B23)),((U23/$D23)-U23)/$C23,
(IF(AND((V$4-$G23)&lt;(1+$B23),(V$4-$G23)&gt;1),U23,0))))</f>
        <v>0</v>
      </c>
      <c r="W23" s="229">
        <f>IF(W$4=$G23+$B23,SUMIFS(INDEX('ABP REC Calc'!$G$75:$AP$138,,MATCH($I23,'ABP REC Calc'!$G$74:$AP$74,0)),'ABP REC Calc'!$C$75:$C$138,'ABP REC Spend'!$E23,'ABP REC Calc'!$B$75:$B$138,'ABP REC Spend'!$F23)*$D23,
IF(AND(V23&gt;0,(W$4-$G23)=(1+$B23)),((V23/$D23)-V23)/$C23,
(IF(AND((W$4-$G23)&lt;(1+$B23),(W$4-$G23)&gt;1),V23,0))))</f>
        <v>0</v>
      </c>
      <c r="X23" s="229">
        <f>IF(X$4=$G23+$B23,SUMIFS(INDEX('ABP REC Calc'!$G$75:$AP$138,,MATCH($I23,'ABP REC Calc'!$G$74:$AP$74,0)),'ABP REC Calc'!$C$75:$C$138,'ABP REC Spend'!$E23,'ABP REC Calc'!$B$75:$B$138,'ABP REC Spend'!$F23)*$D23,
IF(AND(W23&gt;0,(X$4-$G23)=(1+$B23)),((W23/$D23)-W23)/$C23,
(IF(AND((X$4-$G23)&lt;(1+$B23),(X$4-$G23)&gt;1),W23,0))))</f>
        <v>0</v>
      </c>
      <c r="Y23" s="229">
        <f>IF(Y$4=$G23+$B23,SUMIFS(INDEX('ABP REC Calc'!$G$75:$AP$138,,MATCH($I23,'ABP REC Calc'!$G$74:$AP$74,0)),'ABP REC Calc'!$C$75:$C$138,'ABP REC Spend'!$E23,'ABP REC Calc'!$B$75:$B$138,'ABP REC Spend'!$F23)*$D23,
IF(AND(X23&gt;0,(Y$4-$G23)=(1+$B23)),((X23/$D23)-X23)/$C23,
(IF(AND((Y$4-$G23)&lt;(1+$B23),(Y$4-$G23)&gt;1),X23,0))))</f>
        <v>0</v>
      </c>
      <c r="Z23" s="229">
        <f>IF(Z$4=$G23+$B23,SUMIFS(INDEX('ABP REC Calc'!$G$75:$AP$138,,MATCH($I23,'ABP REC Calc'!$G$74:$AP$74,0)),'ABP REC Calc'!$C$75:$C$138,'ABP REC Spend'!$E23,'ABP REC Calc'!$B$75:$B$138,'ABP REC Spend'!$F23)*$D23,
IF(AND(Y23&gt;0,(Z$4-$G23)=(1+$B23)),((Y23/$D23)-Y23)/$C23,
(IF(AND((Z$4-$G23)&lt;(1+$B23),(Z$4-$G23)&gt;1),Y23,0))))</f>
        <v>0</v>
      </c>
      <c r="AA23" s="229">
        <f>IF(AA$4=$G23+$B23,SUMIFS(INDEX('ABP REC Calc'!$G$75:$AP$138,,MATCH($I23,'ABP REC Calc'!$G$74:$AP$74,0)),'ABP REC Calc'!$C$75:$C$138,'ABP REC Spend'!$E23,'ABP REC Calc'!$B$75:$B$138,'ABP REC Spend'!$F23)*$D23,
IF(AND(Z23&gt;0,(AA$4-$G23)=(1+$B23)),((Z23/$D23)-Z23)/$C23,
(IF(AND((AA$4-$G23)&lt;(1+$B23),(AA$4-$G23)&gt;1),Z23,0))))</f>
        <v>37118122.532487042</v>
      </c>
      <c r="AB23" s="229">
        <f>IF(AB$4=$G23+$B23,SUMIFS(INDEX('ABP REC Calc'!$G$75:$AP$138,,MATCH($I23,'ABP REC Calc'!$G$74:$AP$74,0)),'ABP REC Calc'!$C$75:$C$138,'ABP REC Spend'!$E23,'ABP REC Calc'!$B$75:$B$138,'ABP REC Spend'!$F23)*$D23,
IF(AND(AA23&gt;0,(AB$4-$G23)=(1+$B23)),((AA23/$D23)-AA23)/$C23,
(IF(AND((AB$4-$G23)&lt;(1+$B23),(AB$4-$G23)&gt;1),AA23,0))))</f>
        <v>37118122.532487042</v>
      </c>
      <c r="AC23" s="229">
        <f>IF(AC$4=$G23+$B23,SUMIFS(INDEX('ABP REC Calc'!$G$75:$AP$138,,MATCH($I23,'ABP REC Calc'!$G$74:$AP$74,0)),'ABP REC Calc'!$C$75:$C$138,'ABP REC Spend'!$E23,'ABP REC Calc'!$B$75:$B$138,'ABP REC Spend'!$F23)*$D23,
IF(AND(AB23&gt;0,(AC$4-$G23)=(1+$B23)),((AB23/$D23)-AB23)/$C23,
(IF(AND((AC$4-$G23)&lt;(1+$B23),(AC$4-$G23)&gt;1),AB23,0))))</f>
        <v>0</v>
      </c>
      <c r="AD23" s="229">
        <f>IF(AD$4=$G23+$B23,SUMIFS(INDEX('ABP REC Calc'!$G$75:$AP$138,,MATCH($I23,'ABP REC Calc'!$G$74:$AP$74,0)),'ABP REC Calc'!$C$75:$C$138,'ABP REC Spend'!$E23,'ABP REC Calc'!$B$75:$B$138,'ABP REC Spend'!$F23)*$D23,
IF(AND(AC23&gt;0,(AD$4-$G23)=(1+$B23)),((AC23/$D23)-AC23)/$C23,
(IF(AND((AD$4-$G23)&lt;(1+$B23),(AD$4-$G23)&gt;1),AC23,0))))</f>
        <v>0</v>
      </c>
      <c r="AE23" s="229">
        <f>IF(AE$4=$G23+$B23,SUMIFS(INDEX('ABP REC Calc'!$G$75:$AP$138,,MATCH($I23,'ABP REC Calc'!$G$74:$AP$74,0)),'ABP REC Calc'!$C$75:$C$138,'ABP REC Spend'!$E23,'ABP REC Calc'!$B$75:$B$138,'ABP REC Spend'!$F23)*$D23,
IF(AND(AD23&gt;0,(AE$4-$G23)=(1+$B23)),((AD23/$D23)-AD23)/$C23,
(IF(AND((AE$4-$G23)&lt;(1+$B23),(AE$4-$G23)&gt;1),AD23,0))))</f>
        <v>0</v>
      </c>
      <c r="AF23" s="229">
        <f>IF(AF$4=$G23+$B23,SUMIFS(INDEX('ABP REC Calc'!$G$75:$AP$138,,MATCH($I23,'ABP REC Calc'!$G$74:$AP$74,0)),'ABP REC Calc'!$C$75:$C$138,'ABP REC Spend'!$E23,'ABP REC Calc'!$B$75:$B$138,'ABP REC Spend'!$F23)*$D23,
IF(AND(AE23&gt;0,(AF$4-$G23)=(1+$B23)),((AE23/$D23)-AE23)/$C23,
(IF(AND((AF$4-$G23)&lt;(1+$B23),(AF$4-$G23)&gt;1),AE23,0))))</f>
        <v>0</v>
      </c>
      <c r="AG23" s="229">
        <f>IF(AG$4=$G23+$B23,SUMIFS(INDEX('ABP REC Calc'!$G$75:$AP$138,,MATCH($I23,'ABP REC Calc'!$G$74:$AP$74,0)),'ABP REC Calc'!$C$75:$C$138,'ABP REC Spend'!$E23,'ABP REC Calc'!$B$75:$B$138,'ABP REC Spend'!$F23)*$D23,
IF(AND(AF23&gt;0,(AG$4-$G23)=(1+$B23)),((AF23/$D23)-AF23)/$C23,
(IF(AND((AG$4-$G23)&lt;(1+$B23),(AG$4-$G23)&gt;1),AF23,0))))</f>
        <v>0</v>
      </c>
      <c r="AH23" s="229">
        <f>IF(AH$4=$G23+$B23,SUMIFS(INDEX('ABP REC Calc'!$G$75:$AP$138,,MATCH($I23,'ABP REC Calc'!$G$74:$AP$74,0)),'ABP REC Calc'!$C$75:$C$138,'ABP REC Spend'!$E23,'ABP REC Calc'!$B$75:$B$138,'ABP REC Spend'!$F23)*$D23,
IF(AND(AG23&gt;0,(AH$4-$G23)=(1+$B23)),((AG23/$D23)-AG23)/$C23,
(IF(AND((AH$4-$G23)&lt;(1+$B23),(AH$4-$G23)&gt;1),AG23,0))))</f>
        <v>0</v>
      </c>
      <c r="AI23" s="229">
        <f>IF(AI$4=$G23+$B23,SUMIFS(INDEX('ABP REC Calc'!$G$75:$AP$138,,MATCH($I23,'ABP REC Calc'!$G$74:$AP$74,0)),'ABP REC Calc'!$C$75:$C$138,'ABP REC Spend'!$E23,'ABP REC Calc'!$B$75:$B$138,'ABP REC Spend'!$F23)*$D23,
IF(AND(AH23&gt;0,(AI$4-$G23)=(1+$B23)),((AH23/$D23)-AH23)/$C23,
(IF(AND((AI$4-$G23)&lt;(1+$B23),(AI$4-$G23)&gt;1),AH23,0))))</f>
        <v>0</v>
      </c>
      <c r="AJ23" s="229">
        <f>IF(AJ$4=$G23+$B23,SUMIFS(INDEX('ABP REC Calc'!$G$75:$AP$138,,MATCH($I23,'ABP REC Calc'!$G$74:$AP$74,0)),'ABP REC Calc'!$C$75:$C$138,'ABP REC Spend'!$E23,'ABP REC Calc'!$B$75:$B$138,'ABP REC Spend'!$F23)*$D23,
IF(AND(AI23&gt;0,(AJ$4-$G23)=(1+$B23)),((AI23/$D23)-AI23)/$C23,
(IF(AND((AJ$4-$G23)&lt;(1+$B23),(AJ$4-$G23)&gt;1),AI23,0))))</f>
        <v>0</v>
      </c>
      <c r="AK23" s="229">
        <f>IF(AK$4=$G23+$B23,SUMIFS(INDEX('ABP REC Calc'!$G$75:$AP$138,,MATCH($I23,'ABP REC Calc'!$G$74:$AP$74,0)),'ABP REC Calc'!$C$75:$C$138,'ABP REC Spend'!$E23,'ABP REC Calc'!$B$75:$B$138,'ABP REC Spend'!$F23)*$D23,
IF(AND(AJ23&gt;0,(AK$4-$G23)=(1+$B23)),((AJ23/$D23)-AJ23)/$C23,
(IF(AND((AK$4-$G23)&lt;(1+$B23),(AK$4-$G23)&gt;1),AJ23,0))))</f>
        <v>0</v>
      </c>
      <c r="AL23" s="229">
        <f>IF(AL$4=$G23+$B23,SUMIFS(INDEX('ABP REC Calc'!$G$75:$AP$138,,MATCH($I23,'ABP REC Calc'!$G$74:$AP$74,0)),'ABP REC Calc'!$C$75:$C$138,'ABP REC Spend'!$E23,'ABP REC Calc'!$B$75:$B$138,'ABP REC Spend'!$F23)*$D23,
IF(AND(AK23&gt;0,(AL$4-$G23)=(1+$B23)),((AK23/$D23)-AK23)/$C23,
(IF(AND((AL$4-$G23)&lt;(1+$B23),(AL$4-$G23)&gt;1),AK23,0))))</f>
        <v>0</v>
      </c>
      <c r="AM23" s="229">
        <f>IF(AM$4=$G23+$B23,SUMIFS(INDEX('ABP REC Calc'!$G$75:$AP$138,,MATCH($I23,'ABP REC Calc'!$G$74:$AP$74,0)),'ABP REC Calc'!$C$75:$C$138,'ABP REC Spend'!$E23,'ABP REC Calc'!$B$75:$B$138,'ABP REC Spend'!$F23)*$D23,
IF(AND(AL23&gt;0,(AM$4-$G23)=(1+$B23)),((AL23/$D23)-AL23)/$C23,
(IF(AND((AM$4-$G23)&lt;(1+$B23),(AM$4-$G23)&gt;1),AL23,0))))</f>
        <v>0</v>
      </c>
      <c r="AN23" s="229">
        <f>IF(AN$4=$G23+$B23,SUMIFS(INDEX('ABP REC Calc'!$G$75:$AP$138,,MATCH($I23,'ABP REC Calc'!$G$74:$AP$74,0)),'ABP REC Calc'!$C$75:$C$138,'ABP REC Spend'!$E23,'ABP REC Calc'!$B$75:$B$138,'ABP REC Spend'!$F23)*$D23,
IF(AND(AM23&gt;0,(AN$4-$G23)=(1+$B23)),((AM23/$D23)-AM23)/$C23,
(IF(AND((AN$4-$G23)&lt;(1+$B23),(AN$4-$G23)&gt;1),AM23,0))))</f>
        <v>0</v>
      </c>
      <c r="AO23" s="229">
        <f>IF(AO$4=$G23+$B23,SUMIFS(INDEX('ABP REC Calc'!$G$75:$AP$138,,MATCH($I23,'ABP REC Calc'!$G$74:$AP$74,0)),'ABP REC Calc'!$C$75:$C$138,'ABP REC Spend'!$E23,'ABP REC Calc'!$B$75:$B$138,'ABP REC Spend'!$F23)*$D23,
IF(AND(AN23&gt;0,(AO$4-$G23)=(1+$B23)),((AN23/$D23)-AN23)/$C23,
(IF(AND((AO$4-$G23)&lt;(1+$B23),(AO$4-$G23)&gt;1),AN23,0))))</f>
        <v>0</v>
      </c>
      <c r="AP23" s="229">
        <f>IF(AP$4=$G23+$B23,SUMIFS(INDEX('ABP REC Calc'!$G$75:$AP$138,,MATCH($I23,'ABP REC Calc'!$G$74:$AP$74,0)),'ABP REC Calc'!$C$75:$C$138,'ABP REC Spend'!$E23,'ABP REC Calc'!$B$75:$B$138,'ABP REC Spend'!$F23)*$D23,
IF(AND(AO23&gt;0,(AP$4-$G23)=(1+$B23)),((AO23/$D23)-AO23)/$C23,
(IF(AND((AP$4-$G23)&lt;(1+$B23),(AP$4-$G23)&gt;1),AO23,0))))</f>
        <v>0</v>
      </c>
      <c r="AQ23" s="229">
        <f>IF(AQ$4=$G23+$B23,SUMIFS(INDEX('ABP REC Calc'!$G$75:$AP$138,,MATCH($I23,'ABP REC Calc'!$G$74:$AP$74,0)),'ABP REC Calc'!$C$75:$C$138,'ABP REC Spend'!$E23,'ABP REC Calc'!$B$75:$B$138,'ABP REC Spend'!$F23)*$D23,
IF(AND(AP23&gt;0,(AQ$4-$G23)=(1+$B23)),((AP23/$D23)-AP23)/$C23,
(IF(AND((AQ$4-$G23)&lt;(1+$B23),(AQ$4-$G23)&gt;1),AP23,0))))</f>
        <v>0</v>
      </c>
      <c r="AR23" s="229">
        <f>IF(AR$4=$G23+$B23,SUMIFS(INDEX('ABP REC Calc'!$G$75:$AP$138,,MATCH($I23,'ABP REC Calc'!$G$74:$AP$74,0)),'ABP REC Calc'!$C$75:$C$138,'ABP REC Spend'!$E23,'ABP REC Calc'!$B$75:$B$138,'ABP REC Spend'!$F23)*$D23,
IF(AND(AQ23&gt;0,(AR$4-$G23)=(1+$B23)),((AQ23/$D23)-AQ23)/$C23,
(IF(AND((AR$4-$G23)&lt;(1+$B23),(AR$4-$G23)&gt;1),AQ23,0))))</f>
        <v>0</v>
      </c>
      <c r="AS23" s="229">
        <f>IF(AS$4=$G23+$B23,SUMIFS(INDEX('ABP REC Calc'!$G$75:$AP$138,,MATCH($I23,'ABP REC Calc'!$G$74:$AP$74,0)),'ABP REC Calc'!$C$75:$C$138,'ABP REC Spend'!$E23,'ABP REC Calc'!$B$75:$B$138,'ABP REC Spend'!$F23)*$D23,
IF(AND(AR23&gt;0,(AS$4-$G23)=(1+$B23)),((AR23/$D23)-AR23)/$C23,
(IF(AND((AS$4-$G23)&lt;(1+$B23),(AS$4-$G23)&gt;1),AR23,0))))</f>
        <v>0</v>
      </c>
    </row>
    <row r="24" spans="2:45" ht="14.85" customHeight="1">
      <c r="B24" s="326" cm="1">
        <f t="array" ref="B24">INDEX(Inputs_ByYear!$D$88:$D$93, MATCH('ABP REC Spend'!$E24, Inputs_ByYear!$B$88:$B$93,0),)</f>
        <v>0</v>
      </c>
      <c r="C24" s="326" cm="1">
        <f t="array" ref="C24">INDEX(Inputs_ByYear!$D$70:$D$75, MATCH('ABP REC Spend'!$E24,Inputs_ByYear!$B$70:$B$75,0),)</f>
        <v>1</v>
      </c>
      <c r="D24" s="326" cm="1">
        <f t="array" ref="D24">INDEX(Inputs_ByYear!$D$79:$D$84, MATCH('ABP REC Spend'!$E24, Inputs_ByYear!$B$79:$B$84,0),)</f>
        <v>0.5</v>
      </c>
      <c r="E24" s="218" t="s">
        <v>301</v>
      </c>
      <c r="F24" s="215" t="s">
        <v>326</v>
      </c>
      <c r="G24" s="215">
        <f t="shared" si="1"/>
        <v>2042</v>
      </c>
      <c r="H24" s="215"/>
      <c r="I24" s="223" t="s">
        <v>42</v>
      </c>
      <c r="J24" s="229">
        <f>IF(J$4=$G24+$B24,SUMIFS(INDEX('ABP REC Calc'!$G$75:$AP$138,,MATCH($I24,'ABP REC Calc'!$G$74:$AP$74,0)),'ABP REC Calc'!$C$75:$C$138,'ABP REC Spend'!$E24,'ABP REC Calc'!$B$75:$B$138,'ABP REC Spend'!$F24)*$D24,
IF(AND(I24&gt;0,(J$4-$G24)=(1+$B24)),((I24/$D24)-I24)/$C24,
(IF(AND((J$4-$G24)&lt;(1+$B24),(J$4-$G24)&gt;1),I24,0))))</f>
        <v>0</v>
      </c>
      <c r="K24" s="229">
        <f>IF(K$4=$G24+$B24,SUMIFS(INDEX('ABP REC Calc'!$G$75:$AP$138,,MATCH($I24,'ABP REC Calc'!$G$74:$AP$74,0)),'ABP REC Calc'!$C$75:$C$138,'ABP REC Spend'!$E24,'ABP REC Calc'!$B$75:$B$138,'ABP REC Spend'!$F24)*$D24,
IF(AND(J24&gt;0,(K$4-$G24)=(1+$B24)),((J24/$D24)-J24)/$C24,
(IF(AND((K$4-$G24)&lt;(1+$B24),(K$4-$G24)&gt;1),J24,0))))</f>
        <v>0</v>
      </c>
      <c r="L24" s="229">
        <f>IF(L$4=$G24+$B24,SUMIFS(INDEX('ABP REC Calc'!$G$75:$AP$138,,MATCH($I24,'ABP REC Calc'!$G$74:$AP$74,0)),'ABP REC Calc'!$C$75:$C$138,'ABP REC Spend'!$E24,'ABP REC Calc'!$B$75:$B$138,'ABP REC Spend'!$F24)*$D24,
IF(AND(K24&gt;0,(L$4-$G24)=(1+$B24)),((K24/$D24)-K24)/$C24,
(IF(AND((L$4-$G24)&lt;(1+$B24),(L$4-$G24)&gt;1),K24,0))))</f>
        <v>0</v>
      </c>
      <c r="M24" s="229">
        <f>IF(M$4=$G24+$B24,SUMIFS(INDEX('ABP REC Calc'!$G$75:$AP$138,,MATCH($I24,'ABP REC Calc'!$G$74:$AP$74,0)),'ABP REC Calc'!$C$75:$C$138,'ABP REC Spend'!$E24,'ABP REC Calc'!$B$75:$B$138,'ABP REC Spend'!$F24)*$D24,
IF(AND(L24&gt;0,(M$4-$G24)=(1+$B24)),((L24/$D24)-L24)/$C24,
(IF(AND((M$4-$G24)&lt;(1+$B24),(M$4-$G24)&gt;1),L24,0))))</f>
        <v>0</v>
      </c>
      <c r="N24" s="229">
        <f>IF(N$4=$G24+$B24,SUMIFS(INDEX('ABP REC Calc'!$G$75:$AP$138,,MATCH($I24,'ABP REC Calc'!$G$74:$AP$74,0)),'ABP REC Calc'!$C$75:$C$138,'ABP REC Spend'!$E24,'ABP REC Calc'!$B$75:$B$138,'ABP REC Spend'!$F24)*$D24,
IF(AND(M24&gt;0,(N$4-$G24)=(1+$B24)),((M24/$D24)-M24)/$C24,
(IF(AND((N$4-$G24)&lt;(1+$B24),(N$4-$G24)&gt;1),M24,0))))</f>
        <v>0</v>
      </c>
      <c r="O24" s="229">
        <f>IF(O$4=$G24+$B24,SUMIFS(INDEX('ABP REC Calc'!$G$75:$AP$138,,MATCH($I24,'ABP REC Calc'!$G$74:$AP$74,0)),'ABP REC Calc'!$C$75:$C$138,'ABP REC Spend'!$E24,'ABP REC Calc'!$B$75:$B$138,'ABP REC Spend'!$F24)*$D24,
IF(AND(N24&gt;0,(O$4-$G24)=(1+$B24)),((N24/$D24)-N24)/$C24,
(IF(AND((O$4-$G24)&lt;(1+$B24),(O$4-$G24)&gt;1),N24,0))))</f>
        <v>0</v>
      </c>
      <c r="P24" s="229">
        <f>IF(P$4=$G24+$B24,SUMIFS(INDEX('ABP REC Calc'!$G$75:$AP$138,,MATCH($I24,'ABP REC Calc'!$G$74:$AP$74,0)),'ABP REC Calc'!$C$75:$C$138,'ABP REC Spend'!$E24,'ABP REC Calc'!$B$75:$B$138,'ABP REC Spend'!$F24)*$D24,
IF(AND(O24&gt;0,(P$4-$G24)=(1+$B24)),((O24/$D24)-O24)/$C24,
(IF(AND((P$4-$G24)&lt;(1+$B24),(P$4-$G24)&gt;1),O24,0))))</f>
        <v>0</v>
      </c>
      <c r="Q24" s="229">
        <f>IF(Q$4=$G24+$B24,SUMIFS(INDEX('ABP REC Calc'!$G$75:$AP$138,,MATCH($I24,'ABP REC Calc'!$G$74:$AP$74,0)),'ABP REC Calc'!$C$75:$C$138,'ABP REC Spend'!$E24,'ABP REC Calc'!$B$75:$B$138,'ABP REC Spend'!$F24)*$D24,
IF(AND(P24&gt;0,(Q$4-$G24)=(1+$B24)),((P24/$D24)-P24)/$C24,
(IF(AND((Q$4-$G24)&lt;(1+$B24),(Q$4-$G24)&gt;1),P24,0))))</f>
        <v>0</v>
      </c>
      <c r="R24" s="229">
        <f>IF(R$4=$G24+$B24,SUMIFS(INDEX('ABP REC Calc'!$G$75:$AP$138,,MATCH($I24,'ABP REC Calc'!$G$74:$AP$74,0)),'ABP REC Calc'!$C$75:$C$138,'ABP REC Spend'!$E24,'ABP REC Calc'!$B$75:$B$138,'ABP REC Spend'!$F24)*$D24,
IF(AND(Q24&gt;0,(R$4-$G24)=(1+$B24)),((Q24/$D24)-Q24)/$C24,
(IF(AND((R$4-$G24)&lt;(1+$B24),(R$4-$G24)&gt;1),Q24,0))))</f>
        <v>0</v>
      </c>
      <c r="S24" s="229">
        <f>IF(S$4=$G24+$B24,SUMIFS(INDEX('ABP REC Calc'!$G$75:$AP$138,,MATCH($I24,'ABP REC Calc'!$G$74:$AP$74,0)),'ABP REC Calc'!$C$75:$C$138,'ABP REC Spend'!$E24,'ABP REC Calc'!$B$75:$B$138,'ABP REC Spend'!$F24)*$D24,
IF(AND(R24&gt;0,(S$4-$G24)=(1+$B24)),((R24/$D24)-R24)/$C24,
(IF(AND((S$4-$G24)&lt;(1+$B24),(S$4-$G24)&gt;1),R24,0))))</f>
        <v>0</v>
      </c>
      <c r="T24" s="229">
        <f>IF(T$4=$G24+$B24,SUMIFS(INDEX('ABP REC Calc'!$G$75:$AP$138,,MATCH($I24,'ABP REC Calc'!$G$74:$AP$74,0)),'ABP REC Calc'!$C$75:$C$138,'ABP REC Spend'!$E24,'ABP REC Calc'!$B$75:$B$138,'ABP REC Spend'!$F24)*$D24,
IF(AND(S24&gt;0,(T$4-$G24)=(1+$B24)),((S24/$D24)-S24)/$C24,
(IF(AND((T$4-$G24)&lt;(1+$B24),(T$4-$G24)&gt;1),S24,0))))</f>
        <v>0</v>
      </c>
      <c r="U24" s="229">
        <f>IF(U$4=$G24+$B24,SUMIFS(INDEX('ABP REC Calc'!$G$75:$AP$138,,MATCH($I24,'ABP REC Calc'!$G$74:$AP$74,0)),'ABP REC Calc'!$C$75:$C$138,'ABP REC Spend'!$E24,'ABP REC Calc'!$B$75:$B$138,'ABP REC Spend'!$F24)*$D24,
IF(AND(T24&gt;0,(U$4-$G24)=(1+$B24)),((T24/$D24)-T24)/$C24,
(IF(AND((U$4-$G24)&lt;(1+$B24),(U$4-$G24)&gt;1),T24,0))))</f>
        <v>0</v>
      </c>
      <c r="V24" s="229">
        <f>IF(V$4=$G24+$B24,SUMIFS(INDEX('ABP REC Calc'!$G$75:$AP$138,,MATCH($I24,'ABP REC Calc'!$G$74:$AP$74,0)),'ABP REC Calc'!$C$75:$C$138,'ABP REC Spend'!$E24,'ABP REC Calc'!$B$75:$B$138,'ABP REC Spend'!$F24)*$D24,
IF(AND(U24&gt;0,(V$4-$G24)=(1+$B24)),((U24/$D24)-U24)/$C24,
(IF(AND((V$4-$G24)&lt;(1+$B24),(V$4-$G24)&gt;1),U24,0))))</f>
        <v>0</v>
      </c>
      <c r="W24" s="229">
        <f>IF(W$4=$G24+$B24,SUMIFS(INDEX('ABP REC Calc'!$G$75:$AP$138,,MATCH($I24,'ABP REC Calc'!$G$74:$AP$74,0)),'ABP REC Calc'!$C$75:$C$138,'ABP REC Spend'!$E24,'ABP REC Calc'!$B$75:$B$138,'ABP REC Spend'!$F24)*$D24,
IF(AND(V24&gt;0,(W$4-$G24)=(1+$B24)),((V24/$D24)-V24)/$C24,
(IF(AND((W$4-$G24)&lt;(1+$B24),(W$4-$G24)&gt;1),V24,0))))</f>
        <v>0</v>
      </c>
      <c r="X24" s="229">
        <f>IF(X$4=$G24+$B24,SUMIFS(INDEX('ABP REC Calc'!$G$75:$AP$138,,MATCH($I24,'ABP REC Calc'!$G$74:$AP$74,0)),'ABP REC Calc'!$C$75:$C$138,'ABP REC Spend'!$E24,'ABP REC Calc'!$B$75:$B$138,'ABP REC Spend'!$F24)*$D24,
IF(AND(W24&gt;0,(X$4-$G24)=(1+$B24)),((W24/$D24)-W24)/$C24,
(IF(AND((X$4-$G24)&lt;(1+$B24),(X$4-$G24)&gt;1),W24,0))))</f>
        <v>0</v>
      </c>
      <c r="Y24" s="229">
        <f>IF(Y$4=$G24+$B24,SUMIFS(INDEX('ABP REC Calc'!$G$75:$AP$138,,MATCH($I24,'ABP REC Calc'!$G$74:$AP$74,0)),'ABP REC Calc'!$C$75:$C$138,'ABP REC Spend'!$E24,'ABP REC Calc'!$B$75:$B$138,'ABP REC Spend'!$F24)*$D24,
IF(AND(X24&gt;0,(Y$4-$G24)=(1+$B24)),((X24/$D24)-X24)/$C24,
(IF(AND((Y$4-$G24)&lt;(1+$B24),(Y$4-$G24)&gt;1),X24,0))))</f>
        <v>0</v>
      </c>
      <c r="Z24" s="229">
        <f>IF(Z$4=$G24+$B24,SUMIFS(INDEX('ABP REC Calc'!$G$75:$AP$138,,MATCH($I24,'ABP REC Calc'!$G$74:$AP$74,0)),'ABP REC Calc'!$C$75:$C$138,'ABP REC Spend'!$E24,'ABP REC Calc'!$B$75:$B$138,'ABP REC Spend'!$F24)*$D24,
IF(AND(Y24&gt;0,(Z$4-$G24)=(1+$B24)),((Y24/$D24)-Y24)/$C24,
(IF(AND((Z$4-$G24)&lt;(1+$B24),(Z$4-$G24)&gt;1),Y24,0))))</f>
        <v>0</v>
      </c>
      <c r="AA24" s="229">
        <f>IF(AA$4=$G24+$B24,SUMIFS(INDEX('ABP REC Calc'!$G$75:$AP$138,,MATCH($I24,'ABP REC Calc'!$G$74:$AP$74,0)),'ABP REC Calc'!$C$75:$C$138,'ABP REC Spend'!$E24,'ABP REC Calc'!$B$75:$B$138,'ABP REC Spend'!$F24)*$D24,
IF(AND(Z24&gt;0,(AA$4-$G24)=(1+$B24)),((Z24/$D24)-Z24)/$C24,
(IF(AND((AA$4-$G24)&lt;(1+$B24),(AA$4-$G24)&gt;1),Z24,0))))</f>
        <v>0</v>
      </c>
      <c r="AB24" s="229">
        <f>IF(AB$4=$G24+$B24,SUMIFS(INDEX('ABP REC Calc'!$G$75:$AP$138,,MATCH($I24,'ABP REC Calc'!$G$74:$AP$74,0)),'ABP REC Calc'!$C$75:$C$138,'ABP REC Spend'!$E24,'ABP REC Calc'!$B$75:$B$138,'ABP REC Spend'!$F24)*$D24,
IF(AND(AA24&gt;0,(AB$4-$G24)=(1+$B24)),((AA24/$D24)-AA24)/$C24,
(IF(AND((AB$4-$G24)&lt;(1+$B24),(AB$4-$G24)&gt;1),AA24,0))))</f>
        <v>36746941.307162181</v>
      </c>
      <c r="AC24" s="229">
        <f>IF(AC$4=$G24+$B24,SUMIFS(INDEX('ABP REC Calc'!$G$75:$AP$138,,MATCH($I24,'ABP REC Calc'!$G$74:$AP$74,0)),'ABP REC Calc'!$C$75:$C$138,'ABP REC Spend'!$E24,'ABP REC Calc'!$B$75:$B$138,'ABP REC Spend'!$F24)*$D24,
IF(AND(AB24&gt;0,(AC$4-$G24)=(1+$B24)),((AB24/$D24)-AB24)/$C24,
(IF(AND((AC$4-$G24)&lt;(1+$B24),(AC$4-$G24)&gt;1),AB24,0))))</f>
        <v>36746941.307162181</v>
      </c>
      <c r="AD24" s="229">
        <f>IF(AD$4=$G24+$B24,SUMIFS(INDEX('ABP REC Calc'!$G$75:$AP$138,,MATCH($I24,'ABP REC Calc'!$G$74:$AP$74,0)),'ABP REC Calc'!$C$75:$C$138,'ABP REC Spend'!$E24,'ABP REC Calc'!$B$75:$B$138,'ABP REC Spend'!$F24)*$D24,
IF(AND(AC24&gt;0,(AD$4-$G24)=(1+$B24)),((AC24/$D24)-AC24)/$C24,
(IF(AND((AD$4-$G24)&lt;(1+$B24),(AD$4-$G24)&gt;1),AC24,0))))</f>
        <v>0</v>
      </c>
      <c r="AE24" s="229">
        <f>IF(AE$4=$G24+$B24,SUMIFS(INDEX('ABP REC Calc'!$G$75:$AP$138,,MATCH($I24,'ABP REC Calc'!$G$74:$AP$74,0)),'ABP REC Calc'!$C$75:$C$138,'ABP REC Spend'!$E24,'ABP REC Calc'!$B$75:$B$138,'ABP REC Spend'!$F24)*$D24,
IF(AND(AD24&gt;0,(AE$4-$G24)=(1+$B24)),((AD24/$D24)-AD24)/$C24,
(IF(AND((AE$4-$G24)&lt;(1+$B24),(AE$4-$G24)&gt;1),AD24,0))))</f>
        <v>0</v>
      </c>
      <c r="AF24" s="229">
        <f>IF(AF$4=$G24+$B24,SUMIFS(INDEX('ABP REC Calc'!$G$75:$AP$138,,MATCH($I24,'ABP REC Calc'!$G$74:$AP$74,0)),'ABP REC Calc'!$C$75:$C$138,'ABP REC Spend'!$E24,'ABP REC Calc'!$B$75:$B$138,'ABP REC Spend'!$F24)*$D24,
IF(AND(AE24&gt;0,(AF$4-$G24)=(1+$B24)),((AE24/$D24)-AE24)/$C24,
(IF(AND((AF$4-$G24)&lt;(1+$B24),(AF$4-$G24)&gt;1),AE24,0))))</f>
        <v>0</v>
      </c>
      <c r="AG24" s="229">
        <f>IF(AG$4=$G24+$B24,SUMIFS(INDEX('ABP REC Calc'!$G$75:$AP$138,,MATCH($I24,'ABP REC Calc'!$G$74:$AP$74,0)),'ABP REC Calc'!$C$75:$C$138,'ABP REC Spend'!$E24,'ABP REC Calc'!$B$75:$B$138,'ABP REC Spend'!$F24)*$D24,
IF(AND(AF24&gt;0,(AG$4-$G24)=(1+$B24)),((AF24/$D24)-AF24)/$C24,
(IF(AND((AG$4-$G24)&lt;(1+$B24),(AG$4-$G24)&gt;1),AF24,0))))</f>
        <v>0</v>
      </c>
      <c r="AH24" s="229">
        <f>IF(AH$4=$G24+$B24,SUMIFS(INDEX('ABP REC Calc'!$G$75:$AP$138,,MATCH($I24,'ABP REC Calc'!$G$74:$AP$74,0)),'ABP REC Calc'!$C$75:$C$138,'ABP REC Spend'!$E24,'ABP REC Calc'!$B$75:$B$138,'ABP REC Spend'!$F24)*$D24,
IF(AND(AG24&gt;0,(AH$4-$G24)=(1+$B24)),((AG24/$D24)-AG24)/$C24,
(IF(AND((AH$4-$G24)&lt;(1+$B24),(AH$4-$G24)&gt;1),AG24,0))))</f>
        <v>0</v>
      </c>
      <c r="AI24" s="229">
        <f>IF(AI$4=$G24+$B24,SUMIFS(INDEX('ABP REC Calc'!$G$75:$AP$138,,MATCH($I24,'ABP REC Calc'!$G$74:$AP$74,0)),'ABP REC Calc'!$C$75:$C$138,'ABP REC Spend'!$E24,'ABP REC Calc'!$B$75:$B$138,'ABP REC Spend'!$F24)*$D24,
IF(AND(AH24&gt;0,(AI$4-$G24)=(1+$B24)),((AH24/$D24)-AH24)/$C24,
(IF(AND((AI$4-$G24)&lt;(1+$B24),(AI$4-$G24)&gt;1),AH24,0))))</f>
        <v>0</v>
      </c>
      <c r="AJ24" s="229">
        <f>IF(AJ$4=$G24+$B24,SUMIFS(INDEX('ABP REC Calc'!$G$75:$AP$138,,MATCH($I24,'ABP REC Calc'!$G$74:$AP$74,0)),'ABP REC Calc'!$C$75:$C$138,'ABP REC Spend'!$E24,'ABP REC Calc'!$B$75:$B$138,'ABP REC Spend'!$F24)*$D24,
IF(AND(AI24&gt;0,(AJ$4-$G24)=(1+$B24)),((AI24/$D24)-AI24)/$C24,
(IF(AND((AJ$4-$G24)&lt;(1+$B24),(AJ$4-$G24)&gt;1),AI24,0))))</f>
        <v>0</v>
      </c>
      <c r="AK24" s="229">
        <f>IF(AK$4=$G24+$B24,SUMIFS(INDEX('ABP REC Calc'!$G$75:$AP$138,,MATCH($I24,'ABP REC Calc'!$G$74:$AP$74,0)),'ABP REC Calc'!$C$75:$C$138,'ABP REC Spend'!$E24,'ABP REC Calc'!$B$75:$B$138,'ABP REC Spend'!$F24)*$D24,
IF(AND(AJ24&gt;0,(AK$4-$G24)=(1+$B24)),((AJ24/$D24)-AJ24)/$C24,
(IF(AND((AK$4-$G24)&lt;(1+$B24),(AK$4-$G24)&gt;1),AJ24,0))))</f>
        <v>0</v>
      </c>
      <c r="AL24" s="229">
        <f>IF(AL$4=$G24+$B24,SUMIFS(INDEX('ABP REC Calc'!$G$75:$AP$138,,MATCH($I24,'ABP REC Calc'!$G$74:$AP$74,0)),'ABP REC Calc'!$C$75:$C$138,'ABP REC Spend'!$E24,'ABP REC Calc'!$B$75:$B$138,'ABP REC Spend'!$F24)*$D24,
IF(AND(AK24&gt;0,(AL$4-$G24)=(1+$B24)),((AK24/$D24)-AK24)/$C24,
(IF(AND((AL$4-$G24)&lt;(1+$B24),(AL$4-$G24)&gt;1),AK24,0))))</f>
        <v>0</v>
      </c>
      <c r="AM24" s="229">
        <f>IF(AM$4=$G24+$B24,SUMIFS(INDEX('ABP REC Calc'!$G$75:$AP$138,,MATCH($I24,'ABP REC Calc'!$G$74:$AP$74,0)),'ABP REC Calc'!$C$75:$C$138,'ABP REC Spend'!$E24,'ABP REC Calc'!$B$75:$B$138,'ABP REC Spend'!$F24)*$D24,
IF(AND(AL24&gt;0,(AM$4-$G24)=(1+$B24)),((AL24/$D24)-AL24)/$C24,
(IF(AND((AM$4-$G24)&lt;(1+$B24),(AM$4-$G24)&gt;1),AL24,0))))</f>
        <v>0</v>
      </c>
      <c r="AN24" s="229">
        <f>IF(AN$4=$G24+$B24,SUMIFS(INDEX('ABP REC Calc'!$G$75:$AP$138,,MATCH($I24,'ABP REC Calc'!$G$74:$AP$74,0)),'ABP REC Calc'!$C$75:$C$138,'ABP REC Spend'!$E24,'ABP REC Calc'!$B$75:$B$138,'ABP REC Spend'!$F24)*$D24,
IF(AND(AM24&gt;0,(AN$4-$G24)=(1+$B24)),((AM24/$D24)-AM24)/$C24,
(IF(AND((AN$4-$G24)&lt;(1+$B24),(AN$4-$G24)&gt;1),AM24,0))))</f>
        <v>0</v>
      </c>
      <c r="AO24" s="229">
        <f>IF(AO$4=$G24+$B24,SUMIFS(INDEX('ABP REC Calc'!$G$75:$AP$138,,MATCH($I24,'ABP REC Calc'!$G$74:$AP$74,0)),'ABP REC Calc'!$C$75:$C$138,'ABP REC Spend'!$E24,'ABP REC Calc'!$B$75:$B$138,'ABP REC Spend'!$F24)*$D24,
IF(AND(AN24&gt;0,(AO$4-$G24)=(1+$B24)),((AN24/$D24)-AN24)/$C24,
(IF(AND((AO$4-$G24)&lt;(1+$B24),(AO$4-$G24)&gt;1),AN24,0))))</f>
        <v>0</v>
      </c>
      <c r="AP24" s="229">
        <f>IF(AP$4=$G24+$B24,SUMIFS(INDEX('ABP REC Calc'!$G$75:$AP$138,,MATCH($I24,'ABP REC Calc'!$G$74:$AP$74,0)),'ABP REC Calc'!$C$75:$C$138,'ABP REC Spend'!$E24,'ABP REC Calc'!$B$75:$B$138,'ABP REC Spend'!$F24)*$D24,
IF(AND(AO24&gt;0,(AP$4-$G24)=(1+$B24)),((AO24/$D24)-AO24)/$C24,
(IF(AND((AP$4-$G24)&lt;(1+$B24),(AP$4-$G24)&gt;1),AO24,0))))</f>
        <v>0</v>
      </c>
      <c r="AQ24" s="229">
        <f>IF(AQ$4=$G24+$B24,SUMIFS(INDEX('ABP REC Calc'!$G$75:$AP$138,,MATCH($I24,'ABP REC Calc'!$G$74:$AP$74,0)),'ABP REC Calc'!$C$75:$C$138,'ABP REC Spend'!$E24,'ABP REC Calc'!$B$75:$B$138,'ABP REC Spend'!$F24)*$D24,
IF(AND(AP24&gt;0,(AQ$4-$G24)=(1+$B24)),((AP24/$D24)-AP24)/$C24,
(IF(AND((AQ$4-$G24)&lt;(1+$B24),(AQ$4-$G24)&gt;1),AP24,0))))</f>
        <v>0</v>
      </c>
      <c r="AR24" s="229">
        <f>IF(AR$4=$G24+$B24,SUMIFS(INDEX('ABP REC Calc'!$G$75:$AP$138,,MATCH($I24,'ABP REC Calc'!$G$74:$AP$74,0)),'ABP REC Calc'!$C$75:$C$138,'ABP REC Spend'!$E24,'ABP REC Calc'!$B$75:$B$138,'ABP REC Spend'!$F24)*$D24,
IF(AND(AQ24&gt;0,(AR$4-$G24)=(1+$B24)),((AQ24/$D24)-AQ24)/$C24,
(IF(AND((AR$4-$G24)&lt;(1+$B24),(AR$4-$G24)&gt;1),AQ24,0))))</f>
        <v>0</v>
      </c>
      <c r="AS24" s="229">
        <f>IF(AS$4=$G24+$B24,SUMIFS(INDEX('ABP REC Calc'!$G$75:$AP$138,,MATCH($I24,'ABP REC Calc'!$G$74:$AP$74,0)),'ABP REC Calc'!$C$75:$C$138,'ABP REC Spend'!$E24,'ABP REC Calc'!$B$75:$B$138,'ABP REC Spend'!$F24)*$D24,
IF(AND(AR24&gt;0,(AS$4-$G24)=(1+$B24)),((AR24/$D24)-AR24)/$C24,
(IF(AND((AS$4-$G24)&lt;(1+$B24),(AS$4-$G24)&gt;1),AR24,0))))</f>
        <v>0</v>
      </c>
    </row>
    <row r="25" spans="2:45" ht="14.85" customHeight="1">
      <c r="B25" s="326" cm="1">
        <f t="array" ref="B25">INDEX(Inputs_ByYear!$D$88:$D$93, MATCH('ABP REC Spend'!$E25, Inputs_ByYear!$B$88:$B$93,0),)</f>
        <v>0</v>
      </c>
      <c r="C25" s="326" cm="1">
        <f t="array" ref="C25">INDEX(Inputs_ByYear!$D$70:$D$75, MATCH('ABP REC Spend'!$E25,Inputs_ByYear!$B$70:$B$75,0),)</f>
        <v>1</v>
      </c>
      <c r="D25" s="326" cm="1">
        <f t="array" ref="D25">INDEX(Inputs_ByYear!$D$79:$D$84, MATCH('ABP REC Spend'!$E25, Inputs_ByYear!$B$79:$B$84,0),)</f>
        <v>0.5</v>
      </c>
      <c r="E25" s="218" t="s">
        <v>301</v>
      </c>
      <c r="F25" s="215" t="s">
        <v>326</v>
      </c>
      <c r="G25" s="215">
        <f t="shared" si="1"/>
        <v>2043</v>
      </c>
      <c r="H25" s="215"/>
      <c r="I25" s="223" t="s">
        <v>43</v>
      </c>
      <c r="J25" s="229">
        <f>IF(J$4=$G25+$B25,SUMIFS(INDEX('ABP REC Calc'!$G$75:$AP$138,,MATCH($I25,'ABP REC Calc'!$G$74:$AP$74,0)),'ABP REC Calc'!$C$75:$C$138,'ABP REC Spend'!$E25,'ABP REC Calc'!$B$75:$B$138,'ABP REC Spend'!$F25)*$D25,
IF(AND(I25&gt;0,(J$4-$G25)=(1+$B25)),((I25/$D25)-I25)/$C25,
(IF(AND((J$4-$G25)&lt;(1+$B25),(J$4-$G25)&gt;1),I25,0))))</f>
        <v>0</v>
      </c>
      <c r="K25" s="229">
        <f>IF(K$4=$G25+$B25,SUMIFS(INDEX('ABP REC Calc'!$G$75:$AP$138,,MATCH($I25,'ABP REC Calc'!$G$74:$AP$74,0)),'ABP REC Calc'!$C$75:$C$138,'ABP REC Spend'!$E25,'ABP REC Calc'!$B$75:$B$138,'ABP REC Spend'!$F25)*$D25,
IF(AND(J25&gt;0,(K$4-$G25)=(1+$B25)),((J25/$D25)-J25)/$C25,
(IF(AND((K$4-$G25)&lt;(1+$B25),(K$4-$G25)&gt;1),J25,0))))</f>
        <v>0</v>
      </c>
      <c r="L25" s="229">
        <f>IF(L$4=$G25+$B25,SUMIFS(INDEX('ABP REC Calc'!$G$75:$AP$138,,MATCH($I25,'ABP REC Calc'!$G$74:$AP$74,0)),'ABP REC Calc'!$C$75:$C$138,'ABP REC Spend'!$E25,'ABP REC Calc'!$B$75:$B$138,'ABP REC Spend'!$F25)*$D25,
IF(AND(K25&gt;0,(L$4-$G25)=(1+$B25)),((K25/$D25)-K25)/$C25,
(IF(AND((L$4-$G25)&lt;(1+$B25),(L$4-$G25)&gt;1),K25,0))))</f>
        <v>0</v>
      </c>
      <c r="M25" s="229">
        <f>IF(M$4=$G25+$B25,SUMIFS(INDEX('ABP REC Calc'!$G$75:$AP$138,,MATCH($I25,'ABP REC Calc'!$G$74:$AP$74,0)),'ABP REC Calc'!$C$75:$C$138,'ABP REC Spend'!$E25,'ABP REC Calc'!$B$75:$B$138,'ABP REC Spend'!$F25)*$D25,
IF(AND(L25&gt;0,(M$4-$G25)=(1+$B25)),((L25/$D25)-L25)/$C25,
(IF(AND((M$4-$G25)&lt;(1+$B25),(M$4-$G25)&gt;1),L25,0))))</f>
        <v>0</v>
      </c>
      <c r="N25" s="229">
        <f>IF(N$4=$G25+$B25,SUMIFS(INDEX('ABP REC Calc'!$G$75:$AP$138,,MATCH($I25,'ABP REC Calc'!$G$74:$AP$74,0)),'ABP REC Calc'!$C$75:$C$138,'ABP REC Spend'!$E25,'ABP REC Calc'!$B$75:$B$138,'ABP REC Spend'!$F25)*$D25,
IF(AND(M25&gt;0,(N$4-$G25)=(1+$B25)),((M25/$D25)-M25)/$C25,
(IF(AND((N$4-$G25)&lt;(1+$B25),(N$4-$G25)&gt;1),M25,0))))</f>
        <v>0</v>
      </c>
      <c r="O25" s="229">
        <f>IF(O$4=$G25+$B25,SUMIFS(INDEX('ABP REC Calc'!$G$75:$AP$138,,MATCH($I25,'ABP REC Calc'!$G$74:$AP$74,0)),'ABP REC Calc'!$C$75:$C$138,'ABP REC Spend'!$E25,'ABP REC Calc'!$B$75:$B$138,'ABP REC Spend'!$F25)*$D25,
IF(AND(N25&gt;0,(O$4-$G25)=(1+$B25)),((N25/$D25)-N25)/$C25,
(IF(AND((O$4-$G25)&lt;(1+$B25),(O$4-$G25)&gt;1),N25,0))))</f>
        <v>0</v>
      </c>
      <c r="P25" s="229">
        <f>IF(P$4=$G25+$B25,SUMIFS(INDEX('ABP REC Calc'!$G$75:$AP$138,,MATCH($I25,'ABP REC Calc'!$G$74:$AP$74,0)),'ABP REC Calc'!$C$75:$C$138,'ABP REC Spend'!$E25,'ABP REC Calc'!$B$75:$B$138,'ABP REC Spend'!$F25)*$D25,
IF(AND(O25&gt;0,(P$4-$G25)=(1+$B25)),((O25/$D25)-O25)/$C25,
(IF(AND((P$4-$G25)&lt;(1+$B25),(P$4-$G25)&gt;1),O25,0))))</f>
        <v>0</v>
      </c>
      <c r="Q25" s="229">
        <f>IF(Q$4=$G25+$B25,SUMIFS(INDEX('ABP REC Calc'!$G$75:$AP$138,,MATCH($I25,'ABP REC Calc'!$G$74:$AP$74,0)),'ABP REC Calc'!$C$75:$C$138,'ABP REC Spend'!$E25,'ABP REC Calc'!$B$75:$B$138,'ABP REC Spend'!$F25)*$D25,
IF(AND(P25&gt;0,(Q$4-$G25)=(1+$B25)),((P25/$D25)-P25)/$C25,
(IF(AND((Q$4-$G25)&lt;(1+$B25),(Q$4-$G25)&gt;1),P25,0))))</f>
        <v>0</v>
      </c>
      <c r="R25" s="229">
        <f>IF(R$4=$G25+$B25,SUMIFS(INDEX('ABP REC Calc'!$G$75:$AP$138,,MATCH($I25,'ABP REC Calc'!$G$74:$AP$74,0)),'ABP REC Calc'!$C$75:$C$138,'ABP REC Spend'!$E25,'ABP REC Calc'!$B$75:$B$138,'ABP REC Spend'!$F25)*$D25,
IF(AND(Q25&gt;0,(R$4-$G25)=(1+$B25)),((Q25/$D25)-Q25)/$C25,
(IF(AND((R$4-$G25)&lt;(1+$B25),(R$4-$G25)&gt;1),Q25,0))))</f>
        <v>0</v>
      </c>
      <c r="S25" s="229">
        <f>IF(S$4=$G25+$B25,SUMIFS(INDEX('ABP REC Calc'!$G$75:$AP$138,,MATCH($I25,'ABP REC Calc'!$G$74:$AP$74,0)),'ABP REC Calc'!$C$75:$C$138,'ABP REC Spend'!$E25,'ABP REC Calc'!$B$75:$B$138,'ABP REC Spend'!$F25)*$D25,
IF(AND(R25&gt;0,(S$4-$G25)=(1+$B25)),((R25/$D25)-R25)/$C25,
(IF(AND((S$4-$G25)&lt;(1+$B25),(S$4-$G25)&gt;1),R25,0))))</f>
        <v>0</v>
      </c>
      <c r="T25" s="229">
        <f>IF(T$4=$G25+$B25,SUMIFS(INDEX('ABP REC Calc'!$G$75:$AP$138,,MATCH($I25,'ABP REC Calc'!$G$74:$AP$74,0)),'ABP REC Calc'!$C$75:$C$138,'ABP REC Spend'!$E25,'ABP REC Calc'!$B$75:$B$138,'ABP REC Spend'!$F25)*$D25,
IF(AND(S25&gt;0,(T$4-$G25)=(1+$B25)),((S25/$D25)-S25)/$C25,
(IF(AND((T$4-$G25)&lt;(1+$B25),(T$4-$G25)&gt;1),S25,0))))</f>
        <v>0</v>
      </c>
      <c r="U25" s="229">
        <f>IF(U$4=$G25+$B25,SUMIFS(INDEX('ABP REC Calc'!$G$75:$AP$138,,MATCH($I25,'ABP REC Calc'!$G$74:$AP$74,0)),'ABP REC Calc'!$C$75:$C$138,'ABP REC Spend'!$E25,'ABP REC Calc'!$B$75:$B$138,'ABP REC Spend'!$F25)*$D25,
IF(AND(T25&gt;0,(U$4-$G25)=(1+$B25)),((T25/$D25)-T25)/$C25,
(IF(AND((U$4-$G25)&lt;(1+$B25),(U$4-$G25)&gt;1),T25,0))))</f>
        <v>0</v>
      </c>
      <c r="V25" s="229">
        <f>IF(V$4=$G25+$B25,SUMIFS(INDEX('ABP REC Calc'!$G$75:$AP$138,,MATCH($I25,'ABP REC Calc'!$G$74:$AP$74,0)),'ABP REC Calc'!$C$75:$C$138,'ABP REC Spend'!$E25,'ABP REC Calc'!$B$75:$B$138,'ABP REC Spend'!$F25)*$D25,
IF(AND(U25&gt;0,(V$4-$G25)=(1+$B25)),((U25/$D25)-U25)/$C25,
(IF(AND((V$4-$G25)&lt;(1+$B25),(V$4-$G25)&gt;1),U25,0))))</f>
        <v>0</v>
      </c>
      <c r="W25" s="229">
        <f>IF(W$4=$G25+$B25,SUMIFS(INDEX('ABP REC Calc'!$G$75:$AP$138,,MATCH($I25,'ABP REC Calc'!$G$74:$AP$74,0)),'ABP REC Calc'!$C$75:$C$138,'ABP REC Spend'!$E25,'ABP REC Calc'!$B$75:$B$138,'ABP REC Spend'!$F25)*$D25,
IF(AND(V25&gt;0,(W$4-$G25)=(1+$B25)),((V25/$D25)-V25)/$C25,
(IF(AND((W$4-$G25)&lt;(1+$B25),(W$4-$G25)&gt;1),V25,0))))</f>
        <v>0</v>
      </c>
      <c r="X25" s="229">
        <f>IF(X$4=$G25+$B25,SUMIFS(INDEX('ABP REC Calc'!$G$75:$AP$138,,MATCH($I25,'ABP REC Calc'!$G$74:$AP$74,0)),'ABP REC Calc'!$C$75:$C$138,'ABP REC Spend'!$E25,'ABP REC Calc'!$B$75:$B$138,'ABP REC Spend'!$F25)*$D25,
IF(AND(W25&gt;0,(X$4-$G25)=(1+$B25)),((W25/$D25)-W25)/$C25,
(IF(AND((X$4-$G25)&lt;(1+$B25),(X$4-$G25)&gt;1),W25,0))))</f>
        <v>0</v>
      </c>
      <c r="Y25" s="229">
        <f>IF(Y$4=$G25+$B25,SUMIFS(INDEX('ABP REC Calc'!$G$75:$AP$138,,MATCH($I25,'ABP REC Calc'!$G$74:$AP$74,0)),'ABP REC Calc'!$C$75:$C$138,'ABP REC Spend'!$E25,'ABP REC Calc'!$B$75:$B$138,'ABP REC Spend'!$F25)*$D25,
IF(AND(X25&gt;0,(Y$4-$G25)=(1+$B25)),((X25/$D25)-X25)/$C25,
(IF(AND((Y$4-$G25)&lt;(1+$B25),(Y$4-$G25)&gt;1),X25,0))))</f>
        <v>0</v>
      </c>
      <c r="Z25" s="229">
        <f>IF(Z$4=$G25+$B25,SUMIFS(INDEX('ABP REC Calc'!$G$75:$AP$138,,MATCH($I25,'ABP REC Calc'!$G$74:$AP$74,0)),'ABP REC Calc'!$C$75:$C$138,'ABP REC Spend'!$E25,'ABP REC Calc'!$B$75:$B$138,'ABP REC Spend'!$F25)*$D25,
IF(AND(Y25&gt;0,(Z$4-$G25)=(1+$B25)),((Y25/$D25)-Y25)/$C25,
(IF(AND((Z$4-$G25)&lt;(1+$B25),(Z$4-$G25)&gt;1),Y25,0))))</f>
        <v>0</v>
      </c>
      <c r="AA25" s="229">
        <f>IF(AA$4=$G25+$B25,SUMIFS(INDEX('ABP REC Calc'!$G$75:$AP$138,,MATCH($I25,'ABP REC Calc'!$G$74:$AP$74,0)),'ABP REC Calc'!$C$75:$C$138,'ABP REC Spend'!$E25,'ABP REC Calc'!$B$75:$B$138,'ABP REC Spend'!$F25)*$D25,
IF(AND(Z25&gt;0,(AA$4-$G25)=(1+$B25)),((Z25/$D25)-Z25)/$C25,
(IF(AND((AA$4-$G25)&lt;(1+$B25),(AA$4-$G25)&gt;1),Z25,0))))</f>
        <v>0</v>
      </c>
      <c r="AB25" s="229">
        <f>IF(AB$4=$G25+$B25,SUMIFS(INDEX('ABP REC Calc'!$G$75:$AP$138,,MATCH($I25,'ABP REC Calc'!$G$74:$AP$74,0)),'ABP REC Calc'!$C$75:$C$138,'ABP REC Spend'!$E25,'ABP REC Calc'!$B$75:$B$138,'ABP REC Spend'!$F25)*$D25,
IF(AND(AA25&gt;0,(AB$4-$G25)=(1+$B25)),((AA25/$D25)-AA25)/$C25,
(IF(AND((AB$4-$G25)&lt;(1+$B25),(AB$4-$G25)&gt;1),AA25,0))))</f>
        <v>0</v>
      </c>
      <c r="AC25" s="229">
        <f>IF(AC$4=$G25+$B25,SUMIFS(INDEX('ABP REC Calc'!$G$75:$AP$138,,MATCH($I25,'ABP REC Calc'!$G$74:$AP$74,0)),'ABP REC Calc'!$C$75:$C$138,'ABP REC Spend'!$E25,'ABP REC Calc'!$B$75:$B$138,'ABP REC Spend'!$F25)*$D25,
IF(AND(AB25&gt;0,(AC$4-$G25)=(1+$B25)),((AB25/$D25)-AB25)/$C25,
(IF(AND((AC$4-$G25)&lt;(1+$B25),(AC$4-$G25)&gt;1),AB25,0))))</f>
        <v>0</v>
      </c>
      <c r="AD25" s="229">
        <f>IF(AD$4=$G25+$B25,SUMIFS(INDEX('ABP REC Calc'!$G$75:$AP$138,,MATCH($I25,'ABP REC Calc'!$G$74:$AP$74,0)),'ABP REC Calc'!$C$75:$C$138,'ABP REC Spend'!$E25,'ABP REC Calc'!$B$75:$B$138,'ABP REC Spend'!$F25)*$D25,
IF(AND(AC25&gt;0,(AD$4-$G25)=(1+$B25)),((AC25/$D25)-AC25)/$C25,
(IF(AND((AD$4-$G25)&lt;(1+$B25),(AD$4-$G25)&gt;1),AC25,0))))</f>
        <v>0</v>
      </c>
      <c r="AE25" s="229">
        <f>IF(AE$4=$G25+$B25,SUMIFS(INDEX('ABP REC Calc'!$G$75:$AP$138,,MATCH($I25,'ABP REC Calc'!$G$74:$AP$74,0)),'ABP REC Calc'!$C$75:$C$138,'ABP REC Spend'!$E25,'ABP REC Calc'!$B$75:$B$138,'ABP REC Spend'!$F25)*$D25,
IF(AND(AD25&gt;0,(AE$4-$G25)=(1+$B25)),((AD25/$D25)-AD25)/$C25,
(IF(AND((AE$4-$G25)&lt;(1+$B25),(AE$4-$G25)&gt;1),AD25,0))))</f>
        <v>0</v>
      </c>
      <c r="AF25" s="229">
        <f>IF(AF$4=$G25+$B25,SUMIFS(INDEX('ABP REC Calc'!$G$75:$AP$138,,MATCH($I25,'ABP REC Calc'!$G$74:$AP$74,0)),'ABP REC Calc'!$C$75:$C$138,'ABP REC Spend'!$E25,'ABP REC Calc'!$B$75:$B$138,'ABP REC Spend'!$F25)*$D25,
IF(AND(AE25&gt;0,(AF$4-$G25)=(1+$B25)),((AE25/$D25)-AE25)/$C25,
(IF(AND((AF$4-$G25)&lt;(1+$B25),(AF$4-$G25)&gt;1),AE25,0))))</f>
        <v>0</v>
      </c>
      <c r="AG25" s="229">
        <f>IF(AG$4=$G25+$B25,SUMIFS(INDEX('ABP REC Calc'!$G$75:$AP$138,,MATCH($I25,'ABP REC Calc'!$G$74:$AP$74,0)),'ABP REC Calc'!$C$75:$C$138,'ABP REC Spend'!$E25,'ABP REC Calc'!$B$75:$B$138,'ABP REC Spend'!$F25)*$D25,
IF(AND(AF25&gt;0,(AG$4-$G25)=(1+$B25)),((AF25/$D25)-AF25)/$C25,
(IF(AND((AG$4-$G25)&lt;(1+$B25),(AG$4-$G25)&gt;1),AF25,0))))</f>
        <v>0</v>
      </c>
      <c r="AH25" s="229">
        <f>IF(AH$4=$G25+$B25,SUMIFS(INDEX('ABP REC Calc'!$G$75:$AP$138,,MATCH($I25,'ABP REC Calc'!$G$74:$AP$74,0)),'ABP REC Calc'!$C$75:$C$138,'ABP REC Spend'!$E25,'ABP REC Calc'!$B$75:$B$138,'ABP REC Spend'!$F25)*$D25,
IF(AND(AG25&gt;0,(AH$4-$G25)=(1+$B25)),((AG25/$D25)-AG25)/$C25,
(IF(AND((AH$4-$G25)&lt;(1+$B25),(AH$4-$G25)&gt;1),AG25,0))))</f>
        <v>0</v>
      </c>
      <c r="AI25" s="229">
        <f>IF(AI$4=$G25+$B25,SUMIFS(INDEX('ABP REC Calc'!$G$75:$AP$138,,MATCH($I25,'ABP REC Calc'!$G$74:$AP$74,0)),'ABP REC Calc'!$C$75:$C$138,'ABP REC Spend'!$E25,'ABP REC Calc'!$B$75:$B$138,'ABP REC Spend'!$F25)*$D25,
IF(AND(AH25&gt;0,(AI$4-$G25)=(1+$B25)),((AH25/$D25)-AH25)/$C25,
(IF(AND((AI$4-$G25)&lt;(1+$B25),(AI$4-$G25)&gt;1),AH25,0))))</f>
        <v>0</v>
      </c>
      <c r="AJ25" s="229">
        <f>IF(AJ$4=$G25+$B25,SUMIFS(INDEX('ABP REC Calc'!$G$75:$AP$138,,MATCH($I25,'ABP REC Calc'!$G$74:$AP$74,0)),'ABP REC Calc'!$C$75:$C$138,'ABP REC Spend'!$E25,'ABP REC Calc'!$B$75:$B$138,'ABP REC Spend'!$F25)*$D25,
IF(AND(AI25&gt;0,(AJ$4-$G25)=(1+$B25)),((AI25/$D25)-AI25)/$C25,
(IF(AND((AJ$4-$G25)&lt;(1+$B25),(AJ$4-$G25)&gt;1),AI25,0))))</f>
        <v>0</v>
      </c>
      <c r="AK25" s="229">
        <f>IF(AK$4=$G25+$B25,SUMIFS(INDEX('ABP REC Calc'!$G$75:$AP$138,,MATCH($I25,'ABP REC Calc'!$G$74:$AP$74,0)),'ABP REC Calc'!$C$75:$C$138,'ABP REC Spend'!$E25,'ABP REC Calc'!$B$75:$B$138,'ABP REC Spend'!$F25)*$D25,
IF(AND(AJ25&gt;0,(AK$4-$G25)=(1+$B25)),((AJ25/$D25)-AJ25)/$C25,
(IF(AND((AK$4-$G25)&lt;(1+$B25),(AK$4-$G25)&gt;1),AJ25,0))))</f>
        <v>0</v>
      </c>
      <c r="AL25" s="229">
        <f>IF(AL$4=$G25+$B25,SUMIFS(INDEX('ABP REC Calc'!$G$75:$AP$138,,MATCH($I25,'ABP REC Calc'!$G$74:$AP$74,0)),'ABP REC Calc'!$C$75:$C$138,'ABP REC Spend'!$E25,'ABP REC Calc'!$B$75:$B$138,'ABP REC Spend'!$F25)*$D25,
IF(AND(AK25&gt;0,(AL$4-$G25)=(1+$B25)),((AK25/$D25)-AK25)/$C25,
(IF(AND((AL$4-$G25)&lt;(1+$B25),(AL$4-$G25)&gt;1),AK25,0))))</f>
        <v>0</v>
      </c>
      <c r="AM25" s="229">
        <f>IF(AM$4=$G25+$B25,SUMIFS(INDEX('ABP REC Calc'!$G$75:$AP$138,,MATCH($I25,'ABP REC Calc'!$G$74:$AP$74,0)),'ABP REC Calc'!$C$75:$C$138,'ABP REC Spend'!$E25,'ABP REC Calc'!$B$75:$B$138,'ABP REC Spend'!$F25)*$D25,
IF(AND(AL25&gt;0,(AM$4-$G25)=(1+$B25)),((AL25/$D25)-AL25)/$C25,
(IF(AND((AM$4-$G25)&lt;(1+$B25),(AM$4-$G25)&gt;1),AL25,0))))</f>
        <v>0</v>
      </c>
      <c r="AN25" s="229">
        <f>IF(AN$4=$G25+$B25,SUMIFS(INDEX('ABP REC Calc'!$G$75:$AP$138,,MATCH($I25,'ABP REC Calc'!$G$74:$AP$74,0)),'ABP REC Calc'!$C$75:$C$138,'ABP REC Spend'!$E25,'ABP REC Calc'!$B$75:$B$138,'ABP REC Spend'!$F25)*$D25,
IF(AND(AM25&gt;0,(AN$4-$G25)=(1+$B25)),((AM25/$D25)-AM25)/$C25,
(IF(AND((AN$4-$G25)&lt;(1+$B25),(AN$4-$G25)&gt;1),AM25,0))))</f>
        <v>0</v>
      </c>
      <c r="AO25" s="229">
        <f>IF(AO$4=$G25+$B25,SUMIFS(INDEX('ABP REC Calc'!$G$75:$AP$138,,MATCH($I25,'ABP REC Calc'!$G$74:$AP$74,0)),'ABP REC Calc'!$C$75:$C$138,'ABP REC Spend'!$E25,'ABP REC Calc'!$B$75:$B$138,'ABP REC Spend'!$F25)*$D25,
IF(AND(AN25&gt;0,(AO$4-$G25)=(1+$B25)),((AN25/$D25)-AN25)/$C25,
(IF(AND((AO$4-$G25)&lt;(1+$B25),(AO$4-$G25)&gt;1),AN25,0))))</f>
        <v>0</v>
      </c>
      <c r="AP25" s="229">
        <f>IF(AP$4=$G25+$B25,SUMIFS(INDEX('ABP REC Calc'!$G$75:$AP$138,,MATCH($I25,'ABP REC Calc'!$G$74:$AP$74,0)),'ABP REC Calc'!$C$75:$C$138,'ABP REC Spend'!$E25,'ABP REC Calc'!$B$75:$B$138,'ABP REC Spend'!$F25)*$D25,
IF(AND(AO25&gt;0,(AP$4-$G25)=(1+$B25)),((AO25/$D25)-AO25)/$C25,
(IF(AND((AP$4-$G25)&lt;(1+$B25),(AP$4-$G25)&gt;1),AO25,0))))</f>
        <v>0</v>
      </c>
      <c r="AQ25" s="229">
        <f>IF(AQ$4=$G25+$B25,SUMIFS(INDEX('ABP REC Calc'!$G$75:$AP$138,,MATCH($I25,'ABP REC Calc'!$G$74:$AP$74,0)),'ABP REC Calc'!$C$75:$C$138,'ABP REC Spend'!$E25,'ABP REC Calc'!$B$75:$B$138,'ABP REC Spend'!$F25)*$D25,
IF(AND(AP25&gt;0,(AQ$4-$G25)=(1+$B25)),((AP25/$D25)-AP25)/$C25,
(IF(AND((AQ$4-$G25)&lt;(1+$B25),(AQ$4-$G25)&gt;1),AP25,0))))</f>
        <v>0</v>
      </c>
      <c r="AR25" s="229">
        <f>IF(AR$4=$G25+$B25,SUMIFS(INDEX('ABP REC Calc'!$G$75:$AP$138,,MATCH($I25,'ABP REC Calc'!$G$74:$AP$74,0)),'ABP REC Calc'!$C$75:$C$138,'ABP REC Spend'!$E25,'ABP REC Calc'!$B$75:$B$138,'ABP REC Spend'!$F25)*$D25,
IF(AND(AQ25&gt;0,(AR$4-$G25)=(1+$B25)),((AQ25/$D25)-AQ25)/$C25,
(IF(AND((AR$4-$G25)&lt;(1+$B25),(AR$4-$G25)&gt;1),AQ25,0))))</f>
        <v>0</v>
      </c>
      <c r="AS25" s="229">
        <f>IF(AS$4=$G25+$B25,SUMIFS(INDEX('ABP REC Calc'!$G$75:$AP$138,,MATCH($I25,'ABP REC Calc'!$G$74:$AP$74,0)),'ABP REC Calc'!$C$75:$C$138,'ABP REC Spend'!$E25,'ABP REC Calc'!$B$75:$B$138,'ABP REC Spend'!$F25)*$D25,
IF(AND(AR25&gt;0,(AS$4-$G25)=(1+$B25)),((AR25/$D25)-AR25)/$C25,
(IF(AND((AS$4-$G25)&lt;(1+$B25),(AS$4-$G25)&gt;1),AR25,0))))</f>
        <v>0</v>
      </c>
    </row>
    <row r="26" spans="2:45" ht="14.85" customHeight="1">
      <c r="B26" s="326" cm="1">
        <f t="array" ref="B26">INDEX(Inputs_ByYear!$D$88:$D$93, MATCH('ABP REC Spend'!$E26, Inputs_ByYear!$B$88:$B$93,0),)</f>
        <v>0</v>
      </c>
      <c r="C26" s="326" cm="1">
        <f t="array" ref="C26">INDEX(Inputs_ByYear!$D$70:$D$75, MATCH('ABP REC Spend'!$E26,Inputs_ByYear!$B$70:$B$75,0),)</f>
        <v>1</v>
      </c>
      <c r="D26" s="326" cm="1">
        <f t="array" ref="D26">INDEX(Inputs_ByYear!$D$79:$D$84, MATCH('ABP REC Spend'!$E26, Inputs_ByYear!$B$79:$B$84,0),)</f>
        <v>0.5</v>
      </c>
      <c r="E26" s="218" t="s">
        <v>301</v>
      </c>
      <c r="F26" s="215" t="s">
        <v>326</v>
      </c>
      <c r="G26" s="215">
        <f t="shared" si="1"/>
        <v>2044</v>
      </c>
      <c r="H26" s="215"/>
      <c r="I26" s="223" t="s">
        <v>44</v>
      </c>
      <c r="J26" s="229">
        <f>IF(J$4=$G26+$B26,SUMIFS(INDEX('ABP REC Calc'!$G$75:$AP$138,,MATCH($I26,'ABP REC Calc'!$G$74:$AP$74,0)),'ABP REC Calc'!$C$75:$C$138,'ABP REC Spend'!$E26,'ABP REC Calc'!$B$75:$B$138,'ABP REC Spend'!$F26)*$D26,
IF(AND(I26&gt;0,(J$4-$G26)=(1+$B26)),((I26/$D26)-I26)/$C26,
(IF(AND((J$4-$G26)&lt;(1+$B26),(J$4-$G26)&gt;1),I26,0))))</f>
        <v>0</v>
      </c>
      <c r="K26" s="229">
        <f>IF(K$4=$G26+$B26,SUMIFS(INDEX('ABP REC Calc'!$G$75:$AP$138,,MATCH($I26,'ABP REC Calc'!$G$74:$AP$74,0)),'ABP REC Calc'!$C$75:$C$138,'ABP REC Spend'!$E26,'ABP REC Calc'!$B$75:$B$138,'ABP REC Spend'!$F26)*$D26,
IF(AND(J26&gt;0,(K$4-$G26)=(1+$B26)),((J26/$D26)-J26)/$C26,
(IF(AND((K$4-$G26)&lt;(1+$B26),(K$4-$G26)&gt;1),J26,0))))</f>
        <v>0</v>
      </c>
      <c r="L26" s="229">
        <f>IF(L$4=$G26+$B26,SUMIFS(INDEX('ABP REC Calc'!$G$75:$AP$138,,MATCH($I26,'ABP REC Calc'!$G$74:$AP$74,0)),'ABP REC Calc'!$C$75:$C$138,'ABP REC Spend'!$E26,'ABP REC Calc'!$B$75:$B$138,'ABP REC Spend'!$F26)*$D26,
IF(AND(K26&gt;0,(L$4-$G26)=(1+$B26)),((K26/$D26)-K26)/$C26,
(IF(AND((L$4-$G26)&lt;(1+$B26),(L$4-$G26)&gt;1),K26,0))))</f>
        <v>0</v>
      </c>
      <c r="M26" s="229">
        <f>IF(M$4=$G26+$B26,SUMIFS(INDEX('ABP REC Calc'!$G$75:$AP$138,,MATCH($I26,'ABP REC Calc'!$G$74:$AP$74,0)),'ABP REC Calc'!$C$75:$C$138,'ABP REC Spend'!$E26,'ABP REC Calc'!$B$75:$B$138,'ABP REC Spend'!$F26)*$D26,
IF(AND(L26&gt;0,(M$4-$G26)=(1+$B26)),((L26/$D26)-L26)/$C26,
(IF(AND((M$4-$G26)&lt;(1+$B26),(M$4-$G26)&gt;1),L26,0))))</f>
        <v>0</v>
      </c>
      <c r="N26" s="229">
        <f>IF(N$4=$G26+$B26,SUMIFS(INDEX('ABP REC Calc'!$G$75:$AP$138,,MATCH($I26,'ABP REC Calc'!$G$74:$AP$74,0)),'ABP REC Calc'!$C$75:$C$138,'ABP REC Spend'!$E26,'ABP REC Calc'!$B$75:$B$138,'ABP REC Spend'!$F26)*$D26,
IF(AND(M26&gt;0,(N$4-$G26)=(1+$B26)),((M26/$D26)-M26)/$C26,
(IF(AND((N$4-$G26)&lt;(1+$B26),(N$4-$G26)&gt;1),M26,0))))</f>
        <v>0</v>
      </c>
      <c r="O26" s="229">
        <f>IF(O$4=$G26+$B26,SUMIFS(INDEX('ABP REC Calc'!$G$75:$AP$138,,MATCH($I26,'ABP REC Calc'!$G$74:$AP$74,0)),'ABP REC Calc'!$C$75:$C$138,'ABP REC Spend'!$E26,'ABP REC Calc'!$B$75:$B$138,'ABP REC Spend'!$F26)*$D26,
IF(AND(N26&gt;0,(O$4-$G26)=(1+$B26)),((N26/$D26)-N26)/$C26,
(IF(AND((O$4-$G26)&lt;(1+$B26),(O$4-$G26)&gt;1),N26,0))))</f>
        <v>0</v>
      </c>
      <c r="P26" s="229">
        <f>IF(P$4=$G26+$B26,SUMIFS(INDEX('ABP REC Calc'!$G$75:$AP$138,,MATCH($I26,'ABP REC Calc'!$G$74:$AP$74,0)),'ABP REC Calc'!$C$75:$C$138,'ABP REC Spend'!$E26,'ABP REC Calc'!$B$75:$B$138,'ABP REC Spend'!$F26)*$D26,
IF(AND(O26&gt;0,(P$4-$G26)=(1+$B26)),((O26/$D26)-O26)/$C26,
(IF(AND((P$4-$G26)&lt;(1+$B26),(P$4-$G26)&gt;1),O26,0))))</f>
        <v>0</v>
      </c>
      <c r="Q26" s="229">
        <f>IF(Q$4=$G26+$B26,SUMIFS(INDEX('ABP REC Calc'!$G$75:$AP$138,,MATCH($I26,'ABP REC Calc'!$G$74:$AP$74,0)),'ABP REC Calc'!$C$75:$C$138,'ABP REC Spend'!$E26,'ABP REC Calc'!$B$75:$B$138,'ABP REC Spend'!$F26)*$D26,
IF(AND(P26&gt;0,(Q$4-$G26)=(1+$B26)),((P26/$D26)-P26)/$C26,
(IF(AND((Q$4-$G26)&lt;(1+$B26),(Q$4-$G26)&gt;1),P26,0))))</f>
        <v>0</v>
      </c>
      <c r="R26" s="229">
        <f>IF(R$4=$G26+$B26,SUMIFS(INDEX('ABP REC Calc'!$G$75:$AP$138,,MATCH($I26,'ABP REC Calc'!$G$74:$AP$74,0)),'ABP REC Calc'!$C$75:$C$138,'ABP REC Spend'!$E26,'ABP REC Calc'!$B$75:$B$138,'ABP REC Spend'!$F26)*$D26,
IF(AND(Q26&gt;0,(R$4-$G26)=(1+$B26)),((Q26/$D26)-Q26)/$C26,
(IF(AND((R$4-$G26)&lt;(1+$B26),(R$4-$G26)&gt;1),Q26,0))))</f>
        <v>0</v>
      </c>
      <c r="S26" s="229">
        <f>IF(S$4=$G26+$B26,SUMIFS(INDEX('ABP REC Calc'!$G$75:$AP$138,,MATCH($I26,'ABP REC Calc'!$G$74:$AP$74,0)),'ABP REC Calc'!$C$75:$C$138,'ABP REC Spend'!$E26,'ABP REC Calc'!$B$75:$B$138,'ABP REC Spend'!$F26)*$D26,
IF(AND(R26&gt;0,(S$4-$G26)=(1+$B26)),((R26/$D26)-R26)/$C26,
(IF(AND((S$4-$G26)&lt;(1+$B26),(S$4-$G26)&gt;1),R26,0))))</f>
        <v>0</v>
      </c>
      <c r="T26" s="229">
        <f>IF(T$4=$G26+$B26,SUMIFS(INDEX('ABP REC Calc'!$G$75:$AP$138,,MATCH($I26,'ABP REC Calc'!$G$74:$AP$74,0)),'ABP REC Calc'!$C$75:$C$138,'ABP REC Spend'!$E26,'ABP REC Calc'!$B$75:$B$138,'ABP REC Spend'!$F26)*$D26,
IF(AND(S26&gt;0,(T$4-$G26)=(1+$B26)),((S26/$D26)-S26)/$C26,
(IF(AND((T$4-$G26)&lt;(1+$B26),(T$4-$G26)&gt;1),S26,0))))</f>
        <v>0</v>
      </c>
      <c r="U26" s="229">
        <f>IF(U$4=$G26+$B26,SUMIFS(INDEX('ABP REC Calc'!$G$75:$AP$138,,MATCH($I26,'ABP REC Calc'!$G$74:$AP$74,0)),'ABP REC Calc'!$C$75:$C$138,'ABP REC Spend'!$E26,'ABP REC Calc'!$B$75:$B$138,'ABP REC Spend'!$F26)*$D26,
IF(AND(T26&gt;0,(U$4-$G26)=(1+$B26)),((T26/$D26)-T26)/$C26,
(IF(AND((U$4-$G26)&lt;(1+$B26),(U$4-$G26)&gt;1),T26,0))))</f>
        <v>0</v>
      </c>
      <c r="V26" s="229">
        <f>IF(V$4=$G26+$B26,SUMIFS(INDEX('ABP REC Calc'!$G$75:$AP$138,,MATCH($I26,'ABP REC Calc'!$G$74:$AP$74,0)),'ABP REC Calc'!$C$75:$C$138,'ABP REC Spend'!$E26,'ABP REC Calc'!$B$75:$B$138,'ABP REC Spend'!$F26)*$D26,
IF(AND(U26&gt;0,(V$4-$G26)=(1+$B26)),((U26/$D26)-U26)/$C26,
(IF(AND((V$4-$G26)&lt;(1+$B26),(V$4-$G26)&gt;1),U26,0))))</f>
        <v>0</v>
      </c>
      <c r="W26" s="229">
        <f>IF(W$4=$G26+$B26,SUMIFS(INDEX('ABP REC Calc'!$G$75:$AP$138,,MATCH($I26,'ABP REC Calc'!$G$74:$AP$74,0)),'ABP REC Calc'!$C$75:$C$138,'ABP REC Spend'!$E26,'ABP REC Calc'!$B$75:$B$138,'ABP REC Spend'!$F26)*$D26,
IF(AND(V26&gt;0,(W$4-$G26)=(1+$B26)),((V26/$D26)-V26)/$C26,
(IF(AND((W$4-$G26)&lt;(1+$B26),(W$4-$G26)&gt;1),V26,0))))</f>
        <v>0</v>
      </c>
      <c r="X26" s="229">
        <f>IF(X$4=$G26+$B26,SUMIFS(INDEX('ABP REC Calc'!$G$75:$AP$138,,MATCH($I26,'ABP REC Calc'!$G$74:$AP$74,0)),'ABP REC Calc'!$C$75:$C$138,'ABP REC Spend'!$E26,'ABP REC Calc'!$B$75:$B$138,'ABP REC Spend'!$F26)*$D26,
IF(AND(W26&gt;0,(X$4-$G26)=(1+$B26)),((W26/$D26)-W26)/$C26,
(IF(AND((X$4-$G26)&lt;(1+$B26),(X$4-$G26)&gt;1),W26,0))))</f>
        <v>0</v>
      </c>
      <c r="Y26" s="229">
        <f>IF(Y$4=$G26+$B26,SUMIFS(INDEX('ABP REC Calc'!$G$75:$AP$138,,MATCH($I26,'ABP REC Calc'!$G$74:$AP$74,0)),'ABP REC Calc'!$C$75:$C$138,'ABP REC Spend'!$E26,'ABP REC Calc'!$B$75:$B$138,'ABP REC Spend'!$F26)*$D26,
IF(AND(X26&gt;0,(Y$4-$G26)=(1+$B26)),((X26/$D26)-X26)/$C26,
(IF(AND((Y$4-$G26)&lt;(1+$B26),(Y$4-$G26)&gt;1),X26,0))))</f>
        <v>0</v>
      </c>
      <c r="Z26" s="229">
        <f>IF(Z$4=$G26+$B26,SUMIFS(INDEX('ABP REC Calc'!$G$75:$AP$138,,MATCH($I26,'ABP REC Calc'!$G$74:$AP$74,0)),'ABP REC Calc'!$C$75:$C$138,'ABP REC Spend'!$E26,'ABP REC Calc'!$B$75:$B$138,'ABP REC Spend'!$F26)*$D26,
IF(AND(Y26&gt;0,(Z$4-$G26)=(1+$B26)),((Y26/$D26)-Y26)/$C26,
(IF(AND((Z$4-$G26)&lt;(1+$B26),(Z$4-$G26)&gt;1),Y26,0))))</f>
        <v>0</v>
      </c>
      <c r="AA26" s="229">
        <f>IF(AA$4=$G26+$B26,SUMIFS(INDEX('ABP REC Calc'!$G$75:$AP$138,,MATCH($I26,'ABP REC Calc'!$G$74:$AP$74,0)),'ABP REC Calc'!$C$75:$C$138,'ABP REC Spend'!$E26,'ABP REC Calc'!$B$75:$B$138,'ABP REC Spend'!$F26)*$D26,
IF(AND(Z26&gt;0,(AA$4-$G26)=(1+$B26)),((Z26/$D26)-Z26)/$C26,
(IF(AND((AA$4-$G26)&lt;(1+$B26),(AA$4-$G26)&gt;1),Z26,0))))</f>
        <v>0</v>
      </c>
      <c r="AB26" s="229">
        <f>IF(AB$4=$G26+$B26,SUMIFS(INDEX('ABP REC Calc'!$G$75:$AP$138,,MATCH($I26,'ABP REC Calc'!$G$74:$AP$74,0)),'ABP REC Calc'!$C$75:$C$138,'ABP REC Spend'!$E26,'ABP REC Calc'!$B$75:$B$138,'ABP REC Spend'!$F26)*$D26,
IF(AND(AA26&gt;0,(AB$4-$G26)=(1+$B26)),((AA26/$D26)-AA26)/$C26,
(IF(AND((AB$4-$G26)&lt;(1+$B26),(AB$4-$G26)&gt;1),AA26,0))))</f>
        <v>0</v>
      </c>
      <c r="AC26" s="229">
        <f>IF(AC$4=$G26+$B26,SUMIFS(INDEX('ABP REC Calc'!$G$75:$AP$138,,MATCH($I26,'ABP REC Calc'!$G$74:$AP$74,0)),'ABP REC Calc'!$C$75:$C$138,'ABP REC Spend'!$E26,'ABP REC Calc'!$B$75:$B$138,'ABP REC Spend'!$F26)*$D26,
IF(AND(AB26&gt;0,(AC$4-$G26)=(1+$B26)),((AB26/$D26)-AB26)/$C26,
(IF(AND((AC$4-$G26)&lt;(1+$B26),(AC$4-$G26)&gt;1),AB26,0))))</f>
        <v>0</v>
      </c>
      <c r="AD26" s="229">
        <f>IF(AD$4=$G26+$B26,SUMIFS(INDEX('ABP REC Calc'!$G$75:$AP$138,,MATCH($I26,'ABP REC Calc'!$G$74:$AP$74,0)),'ABP REC Calc'!$C$75:$C$138,'ABP REC Spend'!$E26,'ABP REC Calc'!$B$75:$B$138,'ABP REC Spend'!$F26)*$D26,
IF(AND(AC26&gt;0,(AD$4-$G26)=(1+$B26)),((AC26/$D26)-AC26)/$C26,
(IF(AND((AD$4-$G26)&lt;(1+$B26),(AD$4-$G26)&gt;1),AC26,0))))</f>
        <v>0</v>
      </c>
      <c r="AE26" s="229">
        <f>IF(AE$4=$G26+$B26,SUMIFS(INDEX('ABP REC Calc'!$G$75:$AP$138,,MATCH($I26,'ABP REC Calc'!$G$74:$AP$74,0)),'ABP REC Calc'!$C$75:$C$138,'ABP REC Spend'!$E26,'ABP REC Calc'!$B$75:$B$138,'ABP REC Spend'!$F26)*$D26,
IF(AND(AD26&gt;0,(AE$4-$G26)=(1+$B26)),((AD26/$D26)-AD26)/$C26,
(IF(AND((AE$4-$G26)&lt;(1+$B26),(AE$4-$G26)&gt;1),AD26,0))))</f>
        <v>0</v>
      </c>
      <c r="AF26" s="229">
        <f>IF(AF$4=$G26+$B26,SUMIFS(INDEX('ABP REC Calc'!$G$75:$AP$138,,MATCH($I26,'ABP REC Calc'!$G$74:$AP$74,0)),'ABP REC Calc'!$C$75:$C$138,'ABP REC Spend'!$E26,'ABP REC Calc'!$B$75:$B$138,'ABP REC Spend'!$F26)*$D26,
IF(AND(AE26&gt;0,(AF$4-$G26)=(1+$B26)),((AE26/$D26)-AE26)/$C26,
(IF(AND((AF$4-$G26)&lt;(1+$B26),(AF$4-$G26)&gt;1),AE26,0))))</f>
        <v>0</v>
      </c>
      <c r="AG26" s="229">
        <f>IF(AG$4=$G26+$B26,SUMIFS(INDEX('ABP REC Calc'!$G$75:$AP$138,,MATCH($I26,'ABP REC Calc'!$G$74:$AP$74,0)),'ABP REC Calc'!$C$75:$C$138,'ABP REC Spend'!$E26,'ABP REC Calc'!$B$75:$B$138,'ABP REC Spend'!$F26)*$D26,
IF(AND(AF26&gt;0,(AG$4-$G26)=(1+$B26)),((AF26/$D26)-AF26)/$C26,
(IF(AND((AG$4-$G26)&lt;(1+$B26),(AG$4-$G26)&gt;1),AF26,0))))</f>
        <v>0</v>
      </c>
      <c r="AH26" s="229">
        <f>IF(AH$4=$G26+$B26,SUMIFS(INDEX('ABP REC Calc'!$G$75:$AP$138,,MATCH($I26,'ABP REC Calc'!$G$74:$AP$74,0)),'ABP REC Calc'!$C$75:$C$138,'ABP REC Spend'!$E26,'ABP REC Calc'!$B$75:$B$138,'ABP REC Spend'!$F26)*$D26,
IF(AND(AG26&gt;0,(AH$4-$G26)=(1+$B26)),((AG26/$D26)-AG26)/$C26,
(IF(AND((AH$4-$G26)&lt;(1+$B26),(AH$4-$G26)&gt;1),AG26,0))))</f>
        <v>0</v>
      </c>
      <c r="AI26" s="229">
        <f>IF(AI$4=$G26+$B26,SUMIFS(INDEX('ABP REC Calc'!$G$75:$AP$138,,MATCH($I26,'ABP REC Calc'!$G$74:$AP$74,0)),'ABP REC Calc'!$C$75:$C$138,'ABP REC Spend'!$E26,'ABP REC Calc'!$B$75:$B$138,'ABP REC Spend'!$F26)*$D26,
IF(AND(AH26&gt;0,(AI$4-$G26)=(1+$B26)),((AH26/$D26)-AH26)/$C26,
(IF(AND((AI$4-$G26)&lt;(1+$B26),(AI$4-$G26)&gt;1),AH26,0))))</f>
        <v>0</v>
      </c>
      <c r="AJ26" s="229">
        <f>IF(AJ$4=$G26+$B26,SUMIFS(INDEX('ABP REC Calc'!$G$75:$AP$138,,MATCH($I26,'ABP REC Calc'!$G$74:$AP$74,0)),'ABP REC Calc'!$C$75:$C$138,'ABP REC Spend'!$E26,'ABP REC Calc'!$B$75:$B$138,'ABP REC Spend'!$F26)*$D26,
IF(AND(AI26&gt;0,(AJ$4-$G26)=(1+$B26)),((AI26/$D26)-AI26)/$C26,
(IF(AND((AJ$4-$G26)&lt;(1+$B26),(AJ$4-$G26)&gt;1),AI26,0))))</f>
        <v>0</v>
      </c>
      <c r="AK26" s="229">
        <f>IF(AK$4=$G26+$B26,SUMIFS(INDEX('ABP REC Calc'!$G$75:$AP$138,,MATCH($I26,'ABP REC Calc'!$G$74:$AP$74,0)),'ABP REC Calc'!$C$75:$C$138,'ABP REC Spend'!$E26,'ABP REC Calc'!$B$75:$B$138,'ABP REC Spend'!$F26)*$D26,
IF(AND(AJ26&gt;0,(AK$4-$G26)=(1+$B26)),((AJ26/$D26)-AJ26)/$C26,
(IF(AND((AK$4-$G26)&lt;(1+$B26),(AK$4-$G26)&gt;1),AJ26,0))))</f>
        <v>0</v>
      </c>
      <c r="AL26" s="229">
        <f>IF(AL$4=$G26+$B26,SUMIFS(INDEX('ABP REC Calc'!$G$75:$AP$138,,MATCH($I26,'ABP REC Calc'!$G$74:$AP$74,0)),'ABP REC Calc'!$C$75:$C$138,'ABP REC Spend'!$E26,'ABP REC Calc'!$B$75:$B$138,'ABP REC Spend'!$F26)*$D26,
IF(AND(AK26&gt;0,(AL$4-$G26)=(1+$B26)),((AK26/$D26)-AK26)/$C26,
(IF(AND((AL$4-$G26)&lt;(1+$B26),(AL$4-$G26)&gt;1),AK26,0))))</f>
        <v>0</v>
      </c>
      <c r="AM26" s="229">
        <f>IF(AM$4=$G26+$B26,SUMIFS(INDEX('ABP REC Calc'!$G$75:$AP$138,,MATCH($I26,'ABP REC Calc'!$G$74:$AP$74,0)),'ABP REC Calc'!$C$75:$C$138,'ABP REC Spend'!$E26,'ABP REC Calc'!$B$75:$B$138,'ABP REC Spend'!$F26)*$D26,
IF(AND(AL26&gt;0,(AM$4-$G26)=(1+$B26)),((AL26/$D26)-AL26)/$C26,
(IF(AND((AM$4-$G26)&lt;(1+$B26),(AM$4-$G26)&gt;1),AL26,0))))</f>
        <v>0</v>
      </c>
      <c r="AN26" s="229">
        <f>IF(AN$4=$G26+$B26,SUMIFS(INDEX('ABP REC Calc'!$G$75:$AP$138,,MATCH($I26,'ABP REC Calc'!$G$74:$AP$74,0)),'ABP REC Calc'!$C$75:$C$138,'ABP REC Spend'!$E26,'ABP REC Calc'!$B$75:$B$138,'ABP REC Spend'!$F26)*$D26,
IF(AND(AM26&gt;0,(AN$4-$G26)=(1+$B26)),((AM26/$D26)-AM26)/$C26,
(IF(AND((AN$4-$G26)&lt;(1+$B26),(AN$4-$G26)&gt;1),AM26,0))))</f>
        <v>0</v>
      </c>
      <c r="AO26" s="229">
        <f>IF(AO$4=$G26+$B26,SUMIFS(INDEX('ABP REC Calc'!$G$75:$AP$138,,MATCH($I26,'ABP REC Calc'!$G$74:$AP$74,0)),'ABP REC Calc'!$C$75:$C$138,'ABP REC Spend'!$E26,'ABP REC Calc'!$B$75:$B$138,'ABP REC Spend'!$F26)*$D26,
IF(AND(AN26&gt;0,(AO$4-$G26)=(1+$B26)),((AN26/$D26)-AN26)/$C26,
(IF(AND((AO$4-$G26)&lt;(1+$B26),(AO$4-$G26)&gt;1),AN26,0))))</f>
        <v>0</v>
      </c>
      <c r="AP26" s="229">
        <f>IF(AP$4=$G26+$B26,SUMIFS(INDEX('ABP REC Calc'!$G$75:$AP$138,,MATCH($I26,'ABP REC Calc'!$G$74:$AP$74,0)),'ABP REC Calc'!$C$75:$C$138,'ABP REC Spend'!$E26,'ABP REC Calc'!$B$75:$B$138,'ABP REC Spend'!$F26)*$D26,
IF(AND(AO26&gt;0,(AP$4-$G26)=(1+$B26)),((AO26/$D26)-AO26)/$C26,
(IF(AND((AP$4-$G26)&lt;(1+$B26),(AP$4-$G26)&gt;1),AO26,0))))</f>
        <v>0</v>
      </c>
      <c r="AQ26" s="229">
        <f>IF(AQ$4=$G26+$B26,SUMIFS(INDEX('ABP REC Calc'!$G$75:$AP$138,,MATCH($I26,'ABP REC Calc'!$G$74:$AP$74,0)),'ABP REC Calc'!$C$75:$C$138,'ABP REC Spend'!$E26,'ABP REC Calc'!$B$75:$B$138,'ABP REC Spend'!$F26)*$D26,
IF(AND(AP26&gt;0,(AQ$4-$G26)=(1+$B26)),((AP26/$D26)-AP26)/$C26,
(IF(AND((AQ$4-$G26)&lt;(1+$B26),(AQ$4-$G26)&gt;1),AP26,0))))</f>
        <v>0</v>
      </c>
      <c r="AR26" s="229">
        <f>IF(AR$4=$G26+$B26,SUMIFS(INDEX('ABP REC Calc'!$G$75:$AP$138,,MATCH($I26,'ABP REC Calc'!$G$74:$AP$74,0)),'ABP REC Calc'!$C$75:$C$138,'ABP REC Spend'!$E26,'ABP REC Calc'!$B$75:$B$138,'ABP REC Spend'!$F26)*$D26,
IF(AND(AQ26&gt;0,(AR$4-$G26)=(1+$B26)),((AQ26/$D26)-AQ26)/$C26,
(IF(AND((AR$4-$G26)&lt;(1+$B26),(AR$4-$G26)&gt;1),AQ26,0))))</f>
        <v>0</v>
      </c>
      <c r="AS26" s="229">
        <f>IF(AS$4=$G26+$B26,SUMIFS(INDEX('ABP REC Calc'!$G$75:$AP$138,,MATCH($I26,'ABP REC Calc'!$G$74:$AP$74,0)),'ABP REC Calc'!$C$75:$C$138,'ABP REC Spend'!$E26,'ABP REC Calc'!$B$75:$B$138,'ABP REC Spend'!$F26)*$D26,
IF(AND(AR26&gt;0,(AS$4-$G26)=(1+$B26)),((AR26/$D26)-AR26)/$C26,
(IF(AND((AS$4-$G26)&lt;(1+$B26),(AS$4-$G26)&gt;1),AR26,0))))</f>
        <v>0</v>
      </c>
    </row>
    <row r="27" spans="2:45" ht="14.85" customHeight="1">
      <c r="B27" s="326" cm="1">
        <f t="array" ref="B27">INDEX(Inputs_ByYear!$D$88:$D$93, MATCH('ABP REC Spend'!$E27, Inputs_ByYear!$B$88:$B$93,0),)</f>
        <v>0</v>
      </c>
      <c r="C27" s="326" cm="1">
        <f t="array" ref="C27">INDEX(Inputs_ByYear!$D$70:$D$75, MATCH('ABP REC Spend'!$E27,Inputs_ByYear!$B$70:$B$75,0),)</f>
        <v>1</v>
      </c>
      <c r="D27" s="326" cm="1">
        <f t="array" ref="D27">INDEX(Inputs_ByYear!$D$79:$D$84, MATCH('ABP REC Spend'!$E27, Inputs_ByYear!$B$79:$B$84,0),)</f>
        <v>0.5</v>
      </c>
      <c r="E27" s="218" t="s">
        <v>301</v>
      </c>
      <c r="F27" s="215" t="s">
        <v>326</v>
      </c>
      <c r="G27" s="215">
        <f t="shared" si="1"/>
        <v>2045</v>
      </c>
      <c r="H27" s="215"/>
      <c r="I27" s="223" t="s">
        <v>45</v>
      </c>
      <c r="J27" s="229">
        <f>IF(J$4=$G27+$B27,SUMIFS(INDEX('ABP REC Calc'!$G$75:$AP$138,,MATCH($I27,'ABP REC Calc'!$G$74:$AP$74,0)),'ABP REC Calc'!$C$75:$C$138,'ABP REC Spend'!$E27,'ABP REC Calc'!$B$75:$B$138,'ABP REC Spend'!$F27)*$D27,
IF(AND(I27&gt;0,(J$4-$G27)=(1+$B27)),((I27/$D27)-I27)/$C27,
(IF(AND((J$4-$G27)&lt;(1+$B27),(J$4-$G27)&gt;1),I27,0))))</f>
        <v>0</v>
      </c>
      <c r="K27" s="229">
        <f>IF(K$4=$G27+$B27,SUMIFS(INDEX('ABP REC Calc'!$G$75:$AP$138,,MATCH($I27,'ABP REC Calc'!$G$74:$AP$74,0)),'ABP REC Calc'!$C$75:$C$138,'ABP REC Spend'!$E27,'ABP REC Calc'!$B$75:$B$138,'ABP REC Spend'!$F27)*$D27,
IF(AND(J27&gt;0,(K$4-$G27)=(1+$B27)),((J27/$D27)-J27)/$C27,
(IF(AND((K$4-$G27)&lt;(1+$B27),(K$4-$G27)&gt;1),J27,0))))</f>
        <v>0</v>
      </c>
      <c r="L27" s="229">
        <f>IF(L$4=$G27+$B27,SUMIFS(INDEX('ABP REC Calc'!$G$75:$AP$138,,MATCH($I27,'ABP REC Calc'!$G$74:$AP$74,0)),'ABP REC Calc'!$C$75:$C$138,'ABP REC Spend'!$E27,'ABP REC Calc'!$B$75:$B$138,'ABP REC Spend'!$F27)*$D27,
IF(AND(K27&gt;0,(L$4-$G27)=(1+$B27)),((K27/$D27)-K27)/$C27,
(IF(AND((L$4-$G27)&lt;(1+$B27),(L$4-$G27)&gt;1),K27,0))))</f>
        <v>0</v>
      </c>
      <c r="M27" s="229">
        <f>IF(M$4=$G27+$B27,SUMIFS(INDEX('ABP REC Calc'!$G$75:$AP$138,,MATCH($I27,'ABP REC Calc'!$G$74:$AP$74,0)),'ABP REC Calc'!$C$75:$C$138,'ABP REC Spend'!$E27,'ABP REC Calc'!$B$75:$B$138,'ABP REC Spend'!$F27)*$D27,
IF(AND(L27&gt;0,(M$4-$G27)=(1+$B27)),((L27/$D27)-L27)/$C27,
(IF(AND((M$4-$G27)&lt;(1+$B27),(M$4-$G27)&gt;1),L27,0))))</f>
        <v>0</v>
      </c>
      <c r="N27" s="229">
        <f>IF(N$4=$G27+$B27,SUMIFS(INDEX('ABP REC Calc'!$G$75:$AP$138,,MATCH($I27,'ABP REC Calc'!$G$74:$AP$74,0)),'ABP REC Calc'!$C$75:$C$138,'ABP REC Spend'!$E27,'ABP REC Calc'!$B$75:$B$138,'ABP REC Spend'!$F27)*$D27,
IF(AND(M27&gt;0,(N$4-$G27)=(1+$B27)),((M27/$D27)-M27)/$C27,
(IF(AND((N$4-$G27)&lt;(1+$B27),(N$4-$G27)&gt;1),M27,0))))</f>
        <v>0</v>
      </c>
      <c r="O27" s="229">
        <f>IF(O$4=$G27+$B27,SUMIFS(INDEX('ABP REC Calc'!$G$75:$AP$138,,MATCH($I27,'ABP REC Calc'!$G$74:$AP$74,0)),'ABP REC Calc'!$C$75:$C$138,'ABP REC Spend'!$E27,'ABP REC Calc'!$B$75:$B$138,'ABP REC Spend'!$F27)*$D27,
IF(AND(N27&gt;0,(O$4-$G27)=(1+$B27)),((N27/$D27)-N27)/$C27,
(IF(AND((O$4-$G27)&lt;(1+$B27),(O$4-$G27)&gt;1),N27,0))))</f>
        <v>0</v>
      </c>
      <c r="P27" s="229">
        <f>IF(P$4=$G27+$B27,SUMIFS(INDEX('ABP REC Calc'!$G$75:$AP$138,,MATCH($I27,'ABP REC Calc'!$G$74:$AP$74,0)),'ABP REC Calc'!$C$75:$C$138,'ABP REC Spend'!$E27,'ABP REC Calc'!$B$75:$B$138,'ABP REC Spend'!$F27)*$D27,
IF(AND(O27&gt;0,(P$4-$G27)=(1+$B27)),((O27/$D27)-O27)/$C27,
(IF(AND((P$4-$G27)&lt;(1+$B27),(P$4-$G27)&gt;1),O27,0))))</f>
        <v>0</v>
      </c>
      <c r="Q27" s="229">
        <f>IF(Q$4=$G27+$B27,SUMIFS(INDEX('ABP REC Calc'!$G$75:$AP$138,,MATCH($I27,'ABP REC Calc'!$G$74:$AP$74,0)),'ABP REC Calc'!$C$75:$C$138,'ABP REC Spend'!$E27,'ABP REC Calc'!$B$75:$B$138,'ABP REC Spend'!$F27)*$D27,
IF(AND(P27&gt;0,(Q$4-$G27)=(1+$B27)),((P27/$D27)-P27)/$C27,
(IF(AND((Q$4-$G27)&lt;(1+$B27),(Q$4-$G27)&gt;1),P27,0))))</f>
        <v>0</v>
      </c>
      <c r="R27" s="229">
        <f>IF(R$4=$G27+$B27,SUMIFS(INDEX('ABP REC Calc'!$G$75:$AP$138,,MATCH($I27,'ABP REC Calc'!$G$74:$AP$74,0)),'ABP REC Calc'!$C$75:$C$138,'ABP REC Spend'!$E27,'ABP REC Calc'!$B$75:$B$138,'ABP REC Spend'!$F27)*$D27,
IF(AND(Q27&gt;0,(R$4-$G27)=(1+$B27)),((Q27/$D27)-Q27)/$C27,
(IF(AND((R$4-$G27)&lt;(1+$B27),(R$4-$G27)&gt;1),Q27,0))))</f>
        <v>0</v>
      </c>
      <c r="S27" s="229">
        <f>IF(S$4=$G27+$B27,SUMIFS(INDEX('ABP REC Calc'!$G$75:$AP$138,,MATCH($I27,'ABP REC Calc'!$G$74:$AP$74,0)),'ABP REC Calc'!$C$75:$C$138,'ABP REC Spend'!$E27,'ABP REC Calc'!$B$75:$B$138,'ABP REC Spend'!$F27)*$D27,
IF(AND(R27&gt;0,(S$4-$G27)=(1+$B27)),((R27/$D27)-R27)/$C27,
(IF(AND((S$4-$G27)&lt;(1+$B27),(S$4-$G27)&gt;1),R27,0))))</f>
        <v>0</v>
      </c>
      <c r="T27" s="229">
        <f>IF(T$4=$G27+$B27,SUMIFS(INDEX('ABP REC Calc'!$G$75:$AP$138,,MATCH($I27,'ABP REC Calc'!$G$74:$AP$74,0)),'ABP REC Calc'!$C$75:$C$138,'ABP REC Spend'!$E27,'ABP REC Calc'!$B$75:$B$138,'ABP REC Spend'!$F27)*$D27,
IF(AND(S27&gt;0,(T$4-$G27)=(1+$B27)),((S27/$D27)-S27)/$C27,
(IF(AND((T$4-$G27)&lt;(1+$B27),(T$4-$G27)&gt;1),S27,0))))</f>
        <v>0</v>
      </c>
      <c r="U27" s="229">
        <f>IF(U$4=$G27+$B27,SUMIFS(INDEX('ABP REC Calc'!$G$75:$AP$138,,MATCH($I27,'ABP REC Calc'!$G$74:$AP$74,0)),'ABP REC Calc'!$C$75:$C$138,'ABP REC Spend'!$E27,'ABP REC Calc'!$B$75:$B$138,'ABP REC Spend'!$F27)*$D27,
IF(AND(T27&gt;0,(U$4-$G27)=(1+$B27)),((T27/$D27)-T27)/$C27,
(IF(AND((U$4-$G27)&lt;(1+$B27),(U$4-$G27)&gt;1),T27,0))))</f>
        <v>0</v>
      </c>
      <c r="V27" s="229">
        <f>IF(V$4=$G27+$B27,SUMIFS(INDEX('ABP REC Calc'!$G$75:$AP$138,,MATCH($I27,'ABP REC Calc'!$G$74:$AP$74,0)),'ABP REC Calc'!$C$75:$C$138,'ABP REC Spend'!$E27,'ABP REC Calc'!$B$75:$B$138,'ABP REC Spend'!$F27)*$D27,
IF(AND(U27&gt;0,(V$4-$G27)=(1+$B27)),((U27/$D27)-U27)/$C27,
(IF(AND((V$4-$G27)&lt;(1+$B27),(V$4-$G27)&gt;1),U27,0))))</f>
        <v>0</v>
      </c>
      <c r="W27" s="229">
        <f>IF(W$4=$G27+$B27,SUMIFS(INDEX('ABP REC Calc'!$G$75:$AP$138,,MATCH($I27,'ABP REC Calc'!$G$74:$AP$74,0)),'ABP REC Calc'!$C$75:$C$138,'ABP REC Spend'!$E27,'ABP REC Calc'!$B$75:$B$138,'ABP REC Spend'!$F27)*$D27,
IF(AND(V27&gt;0,(W$4-$G27)=(1+$B27)),((V27/$D27)-V27)/$C27,
(IF(AND((W$4-$G27)&lt;(1+$B27),(W$4-$G27)&gt;1),V27,0))))</f>
        <v>0</v>
      </c>
      <c r="X27" s="229">
        <f>IF(X$4=$G27+$B27,SUMIFS(INDEX('ABP REC Calc'!$G$75:$AP$138,,MATCH($I27,'ABP REC Calc'!$G$74:$AP$74,0)),'ABP REC Calc'!$C$75:$C$138,'ABP REC Spend'!$E27,'ABP REC Calc'!$B$75:$B$138,'ABP REC Spend'!$F27)*$D27,
IF(AND(W27&gt;0,(X$4-$G27)=(1+$B27)),((W27/$D27)-W27)/$C27,
(IF(AND((X$4-$G27)&lt;(1+$B27),(X$4-$G27)&gt;1),W27,0))))</f>
        <v>0</v>
      </c>
      <c r="Y27" s="229">
        <f>IF(Y$4=$G27+$B27,SUMIFS(INDEX('ABP REC Calc'!$G$75:$AP$138,,MATCH($I27,'ABP REC Calc'!$G$74:$AP$74,0)),'ABP REC Calc'!$C$75:$C$138,'ABP REC Spend'!$E27,'ABP REC Calc'!$B$75:$B$138,'ABP REC Spend'!$F27)*$D27,
IF(AND(X27&gt;0,(Y$4-$G27)=(1+$B27)),((X27/$D27)-X27)/$C27,
(IF(AND((Y$4-$G27)&lt;(1+$B27),(Y$4-$G27)&gt;1),X27,0))))</f>
        <v>0</v>
      </c>
      <c r="Z27" s="229">
        <f>IF(Z$4=$G27+$B27,SUMIFS(INDEX('ABP REC Calc'!$G$75:$AP$138,,MATCH($I27,'ABP REC Calc'!$G$74:$AP$74,0)),'ABP REC Calc'!$C$75:$C$138,'ABP REC Spend'!$E27,'ABP REC Calc'!$B$75:$B$138,'ABP REC Spend'!$F27)*$D27,
IF(AND(Y27&gt;0,(Z$4-$G27)=(1+$B27)),((Y27/$D27)-Y27)/$C27,
(IF(AND((Z$4-$G27)&lt;(1+$B27),(Z$4-$G27)&gt;1),Y27,0))))</f>
        <v>0</v>
      </c>
      <c r="AA27" s="229">
        <f>IF(AA$4=$G27+$B27,SUMIFS(INDEX('ABP REC Calc'!$G$75:$AP$138,,MATCH($I27,'ABP REC Calc'!$G$74:$AP$74,0)),'ABP REC Calc'!$C$75:$C$138,'ABP REC Spend'!$E27,'ABP REC Calc'!$B$75:$B$138,'ABP REC Spend'!$F27)*$D27,
IF(AND(Z27&gt;0,(AA$4-$G27)=(1+$B27)),((Z27/$D27)-Z27)/$C27,
(IF(AND((AA$4-$G27)&lt;(1+$B27),(AA$4-$G27)&gt;1),Z27,0))))</f>
        <v>0</v>
      </c>
      <c r="AB27" s="229">
        <f>IF(AB$4=$G27+$B27,SUMIFS(INDEX('ABP REC Calc'!$G$75:$AP$138,,MATCH($I27,'ABP REC Calc'!$G$74:$AP$74,0)),'ABP REC Calc'!$C$75:$C$138,'ABP REC Spend'!$E27,'ABP REC Calc'!$B$75:$B$138,'ABP REC Spend'!$F27)*$D27,
IF(AND(AA27&gt;0,(AB$4-$G27)=(1+$B27)),((AA27/$D27)-AA27)/$C27,
(IF(AND((AB$4-$G27)&lt;(1+$B27),(AB$4-$G27)&gt;1),AA27,0))))</f>
        <v>0</v>
      </c>
      <c r="AC27" s="229">
        <f>IF(AC$4=$G27+$B27,SUMIFS(INDEX('ABP REC Calc'!$G$75:$AP$138,,MATCH($I27,'ABP REC Calc'!$G$74:$AP$74,0)),'ABP REC Calc'!$C$75:$C$138,'ABP REC Spend'!$E27,'ABP REC Calc'!$B$75:$B$138,'ABP REC Spend'!$F27)*$D27,
IF(AND(AB27&gt;0,(AC$4-$G27)=(1+$B27)),((AB27/$D27)-AB27)/$C27,
(IF(AND((AC$4-$G27)&lt;(1+$B27),(AC$4-$G27)&gt;1),AB27,0))))</f>
        <v>0</v>
      </c>
      <c r="AD27" s="229">
        <f>IF(AD$4=$G27+$B27,SUMIFS(INDEX('ABP REC Calc'!$G$75:$AP$138,,MATCH($I27,'ABP REC Calc'!$G$74:$AP$74,0)),'ABP REC Calc'!$C$75:$C$138,'ABP REC Spend'!$E27,'ABP REC Calc'!$B$75:$B$138,'ABP REC Spend'!$F27)*$D27,
IF(AND(AC27&gt;0,(AD$4-$G27)=(1+$B27)),((AC27/$D27)-AC27)/$C27,
(IF(AND((AD$4-$G27)&lt;(1+$B27),(AD$4-$G27)&gt;1),AC27,0))))</f>
        <v>0</v>
      </c>
      <c r="AE27" s="229">
        <f>IF(AE$4=$G27+$B27,SUMIFS(INDEX('ABP REC Calc'!$G$75:$AP$138,,MATCH($I27,'ABP REC Calc'!$G$74:$AP$74,0)),'ABP REC Calc'!$C$75:$C$138,'ABP REC Spend'!$E27,'ABP REC Calc'!$B$75:$B$138,'ABP REC Spend'!$F27)*$D27,
IF(AND(AD27&gt;0,(AE$4-$G27)=(1+$B27)),((AD27/$D27)-AD27)/$C27,
(IF(AND((AE$4-$G27)&lt;(1+$B27),(AE$4-$G27)&gt;1),AD27,0))))</f>
        <v>0</v>
      </c>
      <c r="AF27" s="229">
        <f>IF(AF$4=$G27+$B27,SUMIFS(INDEX('ABP REC Calc'!$G$75:$AP$138,,MATCH($I27,'ABP REC Calc'!$G$74:$AP$74,0)),'ABP REC Calc'!$C$75:$C$138,'ABP REC Spend'!$E27,'ABP REC Calc'!$B$75:$B$138,'ABP REC Spend'!$F27)*$D27,
IF(AND(AE27&gt;0,(AF$4-$G27)=(1+$B27)),((AE27/$D27)-AE27)/$C27,
(IF(AND((AF$4-$G27)&lt;(1+$B27),(AF$4-$G27)&gt;1),AE27,0))))</f>
        <v>0</v>
      </c>
      <c r="AG27" s="229">
        <f>IF(AG$4=$G27+$B27,SUMIFS(INDEX('ABP REC Calc'!$G$75:$AP$138,,MATCH($I27,'ABP REC Calc'!$G$74:$AP$74,0)),'ABP REC Calc'!$C$75:$C$138,'ABP REC Spend'!$E27,'ABP REC Calc'!$B$75:$B$138,'ABP REC Spend'!$F27)*$D27,
IF(AND(AF27&gt;0,(AG$4-$G27)=(1+$B27)),((AF27/$D27)-AF27)/$C27,
(IF(AND((AG$4-$G27)&lt;(1+$B27),(AG$4-$G27)&gt;1),AF27,0))))</f>
        <v>0</v>
      </c>
      <c r="AH27" s="229">
        <f>IF(AH$4=$G27+$B27,SUMIFS(INDEX('ABP REC Calc'!$G$75:$AP$138,,MATCH($I27,'ABP REC Calc'!$G$74:$AP$74,0)),'ABP REC Calc'!$C$75:$C$138,'ABP REC Spend'!$E27,'ABP REC Calc'!$B$75:$B$138,'ABP REC Spend'!$F27)*$D27,
IF(AND(AG27&gt;0,(AH$4-$G27)=(1+$B27)),((AG27/$D27)-AG27)/$C27,
(IF(AND((AH$4-$G27)&lt;(1+$B27),(AH$4-$G27)&gt;1),AG27,0))))</f>
        <v>0</v>
      </c>
      <c r="AI27" s="229">
        <f>IF(AI$4=$G27+$B27,SUMIFS(INDEX('ABP REC Calc'!$G$75:$AP$138,,MATCH($I27,'ABP REC Calc'!$G$74:$AP$74,0)),'ABP REC Calc'!$C$75:$C$138,'ABP REC Spend'!$E27,'ABP REC Calc'!$B$75:$B$138,'ABP REC Spend'!$F27)*$D27,
IF(AND(AH27&gt;0,(AI$4-$G27)=(1+$B27)),((AH27/$D27)-AH27)/$C27,
(IF(AND((AI$4-$G27)&lt;(1+$B27),(AI$4-$G27)&gt;1),AH27,0))))</f>
        <v>0</v>
      </c>
      <c r="AJ27" s="229">
        <f>IF(AJ$4=$G27+$B27,SUMIFS(INDEX('ABP REC Calc'!$G$75:$AP$138,,MATCH($I27,'ABP REC Calc'!$G$74:$AP$74,0)),'ABP REC Calc'!$C$75:$C$138,'ABP REC Spend'!$E27,'ABP REC Calc'!$B$75:$B$138,'ABP REC Spend'!$F27)*$D27,
IF(AND(AI27&gt;0,(AJ$4-$G27)=(1+$B27)),((AI27/$D27)-AI27)/$C27,
(IF(AND((AJ$4-$G27)&lt;(1+$B27),(AJ$4-$G27)&gt;1),AI27,0))))</f>
        <v>0</v>
      </c>
      <c r="AK27" s="229">
        <f>IF(AK$4=$G27+$B27,SUMIFS(INDEX('ABP REC Calc'!$G$75:$AP$138,,MATCH($I27,'ABP REC Calc'!$G$74:$AP$74,0)),'ABP REC Calc'!$C$75:$C$138,'ABP REC Spend'!$E27,'ABP REC Calc'!$B$75:$B$138,'ABP REC Spend'!$F27)*$D27,
IF(AND(AJ27&gt;0,(AK$4-$G27)=(1+$B27)),((AJ27/$D27)-AJ27)/$C27,
(IF(AND((AK$4-$G27)&lt;(1+$B27),(AK$4-$G27)&gt;1),AJ27,0))))</f>
        <v>0</v>
      </c>
      <c r="AL27" s="229">
        <f>IF(AL$4=$G27+$B27,SUMIFS(INDEX('ABP REC Calc'!$G$75:$AP$138,,MATCH($I27,'ABP REC Calc'!$G$74:$AP$74,0)),'ABP REC Calc'!$C$75:$C$138,'ABP REC Spend'!$E27,'ABP REC Calc'!$B$75:$B$138,'ABP REC Spend'!$F27)*$D27,
IF(AND(AK27&gt;0,(AL$4-$G27)=(1+$B27)),((AK27/$D27)-AK27)/$C27,
(IF(AND((AL$4-$G27)&lt;(1+$B27),(AL$4-$G27)&gt;1),AK27,0))))</f>
        <v>0</v>
      </c>
      <c r="AM27" s="229">
        <f>IF(AM$4=$G27+$B27,SUMIFS(INDEX('ABP REC Calc'!$G$75:$AP$138,,MATCH($I27,'ABP REC Calc'!$G$74:$AP$74,0)),'ABP REC Calc'!$C$75:$C$138,'ABP REC Spend'!$E27,'ABP REC Calc'!$B$75:$B$138,'ABP REC Spend'!$F27)*$D27,
IF(AND(AL27&gt;0,(AM$4-$G27)=(1+$B27)),((AL27/$D27)-AL27)/$C27,
(IF(AND((AM$4-$G27)&lt;(1+$B27),(AM$4-$G27)&gt;1),AL27,0))))</f>
        <v>0</v>
      </c>
      <c r="AN27" s="229">
        <f>IF(AN$4=$G27+$B27,SUMIFS(INDEX('ABP REC Calc'!$G$75:$AP$138,,MATCH($I27,'ABP REC Calc'!$G$74:$AP$74,0)),'ABP REC Calc'!$C$75:$C$138,'ABP REC Spend'!$E27,'ABP REC Calc'!$B$75:$B$138,'ABP REC Spend'!$F27)*$D27,
IF(AND(AM27&gt;0,(AN$4-$G27)=(1+$B27)),((AM27/$D27)-AM27)/$C27,
(IF(AND((AN$4-$G27)&lt;(1+$B27),(AN$4-$G27)&gt;1),AM27,0))))</f>
        <v>0</v>
      </c>
      <c r="AO27" s="229">
        <f>IF(AO$4=$G27+$B27,SUMIFS(INDEX('ABP REC Calc'!$G$75:$AP$138,,MATCH($I27,'ABP REC Calc'!$G$74:$AP$74,0)),'ABP REC Calc'!$C$75:$C$138,'ABP REC Spend'!$E27,'ABP REC Calc'!$B$75:$B$138,'ABP REC Spend'!$F27)*$D27,
IF(AND(AN27&gt;0,(AO$4-$G27)=(1+$B27)),((AN27/$D27)-AN27)/$C27,
(IF(AND((AO$4-$G27)&lt;(1+$B27),(AO$4-$G27)&gt;1),AN27,0))))</f>
        <v>0</v>
      </c>
      <c r="AP27" s="229">
        <f>IF(AP$4=$G27+$B27,SUMIFS(INDEX('ABP REC Calc'!$G$75:$AP$138,,MATCH($I27,'ABP REC Calc'!$G$74:$AP$74,0)),'ABP REC Calc'!$C$75:$C$138,'ABP REC Spend'!$E27,'ABP REC Calc'!$B$75:$B$138,'ABP REC Spend'!$F27)*$D27,
IF(AND(AO27&gt;0,(AP$4-$G27)=(1+$B27)),((AO27/$D27)-AO27)/$C27,
(IF(AND((AP$4-$G27)&lt;(1+$B27),(AP$4-$G27)&gt;1),AO27,0))))</f>
        <v>0</v>
      </c>
      <c r="AQ27" s="229">
        <f>IF(AQ$4=$G27+$B27,SUMIFS(INDEX('ABP REC Calc'!$G$75:$AP$138,,MATCH($I27,'ABP REC Calc'!$G$74:$AP$74,0)),'ABP REC Calc'!$C$75:$C$138,'ABP REC Spend'!$E27,'ABP REC Calc'!$B$75:$B$138,'ABP REC Spend'!$F27)*$D27,
IF(AND(AP27&gt;0,(AQ$4-$G27)=(1+$B27)),((AP27/$D27)-AP27)/$C27,
(IF(AND((AQ$4-$G27)&lt;(1+$B27),(AQ$4-$G27)&gt;1),AP27,0))))</f>
        <v>0</v>
      </c>
      <c r="AR27" s="229">
        <f>IF(AR$4=$G27+$B27,SUMIFS(INDEX('ABP REC Calc'!$G$75:$AP$138,,MATCH($I27,'ABP REC Calc'!$G$74:$AP$74,0)),'ABP REC Calc'!$C$75:$C$138,'ABP REC Spend'!$E27,'ABP REC Calc'!$B$75:$B$138,'ABP REC Spend'!$F27)*$D27,
IF(AND(AQ27&gt;0,(AR$4-$G27)=(1+$B27)),((AQ27/$D27)-AQ27)/$C27,
(IF(AND((AR$4-$G27)&lt;(1+$B27),(AR$4-$G27)&gt;1),AQ27,0))))</f>
        <v>0</v>
      </c>
      <c r="AS27" s="229">
        <f>IF(AS$4=$G27+$B27,SUMIFS(INDEX('ABP REC Calc'!$G$75:$AP$138,,MATCH($I27,'ABP REC Calc'!$G$74:$AP$74,0)),'ABP REC Calc'!$C$75:$C$138,'ABP REC Spend'!$E27,'ABP REC Calc'!$B$75:$B$138,'ABP REC Spend'!$F27)*$D27,
IF(AND(AR27&gt;0,(AS$4-$G27)=(1+$B27)),((AR27/$D27)-AR27)/$C27,
(IF(AND((AS$4-$G27)&lt;(1+$B27),(AS$4-$G27)&gt;1),AR27,0))))</f>
        <v>0</v>
      </c>
    </row>
    <row r="28" spans="2:45" ht="14.85" customHeight="1">
      <c r="B28" s="326" cm="1">
        <f t="array" ref="B28">INDEX(Inputs_ByYear!$D$88:$D$93, MATCH('ABP REC Spend'!$E28, Inputs_ByYear!$B$88:$B$93,0),)</f>
        <v>0</v>
      </c>
      <c r="C28" s="326" cm="1">
        <f t="array" ref="C28">INDEX(Inputs_ByYear!$D$70:$D$75, MATCH('ABP REC Spend'!$E28,Inputs_ByYear!$B$70:$B$75,0),)</f>
        <v>1</v>
      </c>
      <c r="D28" s="326" cm="1">
        <f t="array" ref="D28">INDEX(Inputs_ByYear!$D$79:$D$84, MATCH('ABP REC Spend'!$E28, Inputs_ByYear!$B$79:$B$84,0),)</f>
        <v>0.5</v>
      </c>
      <c r="E28" s="218" t="s">
        <v>301</v>
      </c>
      <c r="F28" s="215" t="s">
        <v>327</v>
      </c>
      <c r="G28" s="215">
        <f>VALUE(LEFT(I28, FIND("-", I28)-1))</f>
        <v>2024</v>
      </c>
      <c r="H28" s="215"/>
      <c r="I28" s="223" t="s">
        <v>24</v>
      </c>
      <c r="J28" s="229">
        <f>IF(J$4=$G28+$B28,SUMIFS(INDEX('ABP REC Calc'!$G$75:$AP$138,,MATCH($I28,'ABP REC Calc'!$G$74:$AP$74,0)),'ABP REC Calc'!$C$75:$C$138,'ABP REC Spend'!$E28,'ABP REC Calc'!$B$75:$B$138,'ABP REC Spend'!$F28)*$D28,
IF(AND(I28&gt;0,(J$4-$G28)=(1+$B28)),((I28/$D28)-I28)/$C28,
(IF(AND((J$4-$G28)&lt;(1+$B28),(J$4-$G28)&gt;1),I28,0))))</f>
        <v>0</v>
      </c>
      <c r="K28" s="229">
        <f>IF(K$4=$G28+$B28,SUMIFS(INDEX('ABP REC Calc'!$G$75:$AP$138,,MATCH($I28,'ABP REC Calc'!$G$74:$AP$74,0)),'ABP REC Calc'!$C$75:$C$138,'ABP REC Spend'!$E28,'ABP REC Calc'!$B$75:$B$138,'ABP REC Spend'!$F28)*$D28,
IF(AND(J28&gt;0,(K$4-$G28)=(1+$B28)),((J28/$D28)-J28)/$C28,
(IF(AND((K$4-$G28)&lt;(1+$B28),(K$4-$G28)&gt;1),J28,0))))</f>
        <v>0</v>
      </c>
      <c r="L28" s="229">
        <f>IF(L$4=$G28+$B28,SUMIFS(INDEX('ABP REC Calc'!$G$75:$AP$138,,MATCH($I28,'ABP REC Calc'!$G$74:$AP$74,0)),'ABP REC Calc'!$C$75:$C$138,'ABP REC Spend'!$E28,'ABP REC Calc'!$B$75:$B$138,'ABP REC Spend'!$F28)*$D28,
IF(AND(K28&gt;0,(L$4-$G28)=(1+$B28)),((K28/$D28)-K28)/$C28,
(IF(AND((L$4-$G28)&lt;(1+$B28),(L$4-$G28)&gt;1),K28,0))))</f>
        <v>0</v>
      </c>
      <c r="M28" s="229">
        <f>IF(M$4=$G28+$B28,SUMIFS(INDEX('ABP REC Calc'!$G$75:$AP$138,,MATCH($I28,'ABP REC Calc'!$G$74:$AP$74,0)),'ABP REC Calc'!$C$75:$C$138,'ABP REC Spend'!$E28,'ABP REC Calc'!$B$75:$B$138,'ABP REC Spend'!$F28)*$D28,
IF(AND(L28&gt;0,(M$4-$G28)=(1+$B28)),((L28/$D28)-L28)/$C28,
(IF(AND((M$4-$G28)&lt;(1+$B28),(M$4-$G28)&gt;1),L28,0))))</f>
        <v>0</v>
      </c>
      <c r="N28" s="229">
        <f>IF(N$4=$G28+$B28,SUMIFS(INDEX('ABP REC Calc'!$G$75:$AP$138,,MATCH($I28,'ABP REC Calc'!$G$74:$AP$74,0)),'ABP REC Calc'!$C$75:$C$138,'ABP REC Spend'!$E28,'ABP REC Calc'!$B$75:$B$138,'ABP REC Spend'!$F28)*$D28,
IF(AND(M28&gt;0,(N$4-$G28)=(1+$B28)),((M28/$D28)-M28)/$C28,
(IF(AND((N$4-$G28)&lt;(1+$B28),(N$4-$G28)&gt;1),M28,0))))</f>
        <v>0</v>
      </c>
      <c r="O28" s="229">
        <f>IF(O$4=$G28+$B28,SUMIFS(INDEX('ABP REC Calc'!$G$75:$AP$138,,MATCH($I28,'ABP REC Calc'!$G$74:$AP$74,0)),'ABP REC Calc'!$C$75:$C$138,'ABP REC Spend'!$E28,'ABP REC Calc'!$B$75:$B$138,'ABP REC Spend'!$F28)*$D28,
IF(AND(N28&gt;0,(O$4-$G28)=(1+$B28)),((N28/$D28)-N28)/$C28,
(IF(AND((O$4-$G28)&lt;(1+$B28),(O$4-$G28)&gt;1),N28,0))))</f>
        <v>0</v>
      </c>
      <c r="P28" s="229">
        <f>IF(P$4=$G28+$B28,SUMIFS(INDEX('ABP REC Calc'!$G$75:$AP$138,,MATCH($I28,'ABP REC Calc'!$G$74:$AP$74,0)),'ABP REC Calc'!$C$75:$C$138,'ABP REC Spend'!$E28,'ABP REC Calc'!$B$75:$B$138,'ABP REC Spend'!$F28)*$D28,
IF(AND(O28&gt;0,(P$4-$G28)=(1+$B28)),((O28/$D28)-O28)/$C28,
(IF(AND((P$4-$G28)&lt;(1+$B28),(P$4-$G28)&gt;1),O28,0))))</f>
        <v>0</v>
      </c>
      <c r="Q28" s="229">
        <f>IF(Q$4=$G28+$B28,SUMIFS(INDEX('ABP REC Calc'!$G$75:$AP$138,,MATCH($I28,'ABP REC Calc'!$G$74:$AP$74,0)),'ABP REC Calc'!$C$75:$C$138,'ABP REC Spend'!$E28,'ABP REC Calc'!$B$75:$B$138,'ABP REC Spend'!$F28)*$D28,
IF(AND(P28&gt;0,(Q$4-$G28)=(1+$B28)),((P28/$D28)-P28)/$C28,
(IF(AND((Q$4-$G28)&lt;(1+$B28),(Q$4-$G28)&gt;1),P28,0))))</f>
        <v>0</v>
      </c>
      <c r="R28" s="229">
        <f>IF(R$4=$G28+$B28,SUMIFS(INDEX('ABP REC Calc'!$G$75:$AP$138,,MATCH($I28,'ABP REC Calc'!$G$74:$AP$74,0)),'ABP REC Calc'!$C$75:$C$138,'ABP REC Spend'!$E28,'ABP REC Calc'!$B$75:$B$138,'ABP REC Spend'!$F28)*$D28,
IF(AND(Q28&gt;0,(R$4-$G28)=(1+$B28)),((Q28/$D28)-Q28)/$C28,
(IF(AND((R$4-$G28)&lt;(1+$B28),(R$4-$G28)&gt;1),Q28,0))))</f>
        <v>0</v>
      </c>
      <c r="S28" s="229">
        <f>IF(S$4=$G28+$B28,SUMIFS(INDEX('ABP REC Calc'!$G$75:$AP$138,,MATCH($I28,'ABP REC Calc'!$G$74:$AP$74,0)),'ABP REC Calc'!$C$75:$C$138,'ABP REC Spend'!$E28,'ABP REC Calc'!$B$75:$B$138,'ABP REC Spend'!$F28)*$D28,
IF(AND(R28&gt;0,(S$4-$G28)=(1+$B28)),((R28/$D28)-R28)/$C28,
(IF(AND((S$4-$G28)&lt;(1+$B28),(S$4-$G28)&gt;1),R28,0))))</f>
        <v>0</v>
      </c>
      <c r="T28" s="229">
        <f>IF(T$4=$G28+$B28,SUMIFS(INDEX('ABP REC Calc'!$G$75:$AP$138,,MATCH($I28,'ABP REC Calc'!$G$74:$AP$74,0)),'ABP REC Calc'!$C$75:$C$138,'ABP REC Spend'!$E28,'ABP REC Calc'!$B$75:$B$138,'ABP REC Spend'!$F28)*$D28,
IF(AND(S28&gt;0,(T$4-$G28)=(1+$B28)),((S28/$D28)-S28)/$C28,
(IF(AND((T$4-$G28)&lt;(1+$B28),(T$4-$G28)&gt;1),S28,0))))</f>
        <v>0</v>
      </c>
      <c r="U28" s="229">
        <f>IF(U$4=$G28+$B28,SUMIFS(INDEX('ABP REC Calc'!$G$75:$AP$138,,MATCH($I28,'ABP REC Calc'!$G$74:$AP$74,0)),'ABP REC Calc'!$C$75:$C$138,'ABP REC Spend'!$E28,'ABP REC Calc'!$B$75:$B$138,'ABP REC Spend'!$F28)*$D28,
IF(AND(T28&gt;0,(U$4-$G28)=(1+$B28)),((T28/$D28)-T28)/$C28,
(IF(AND((U$4-$G28)&lt;(1+$B28),(U$4-$G28)&gt;1),T28,0))))</f>
        <v>0</v>
      </c>
      <c r="V28" s="229">
        <f>IF(V$4=$G28+$B28,SUMIFS(INDEX('ABP REC Calc'!$G$75:$AP$138,,MATCH($I28,'ABP REC Calc'!$G$74:$AP$74,0)),'ABP REC Calc'!$C$75:$C$138,'ABP REC Spend'!$E28,'ABP REC Calc'!$B$75:$B$138,'ABP REC Spend'!$F28)*$D28,
IF(AND(U28&gt;0,(V$4-$G28)=(1+$B28)),((U28/$D28)-U28)/$C28,
(IF(AND((V$4-$G28)&lt;(1+$B28),(V$4-$G28)&gt;1),U28,0))))</f>
        <v>0</v>
      </c>
      <c r="W28" s="229">
        <f>IF(W$4=$G28+$B28,SUMIFS(INDEX('ABP REC Calc'!$G$75:$AP$138,,MATCH($I28,'ABP REC Calc'!$G$74:$AP$74,0)),'ABP REC Calc'!$C$75:$C$138,'ABP REC Spend'!$E28,'ABP REC Calc'!$B$75:$B$138,'ABP REC Spend'!$F28)*$D28,
IF(AND(V28&gt;0,(W$4-$G28)=(1+$B28)),((V28/$D28)-V28)/$C28,
(IF(AND((W$4-$G28)&lt;(1+$B28),(W$4-$G28)&gt;1),V28,0))))</f>
        <v>0</v>
      </c>
      <c r="X28" s="229">
        <f>IF(X$4=$G28+$B28,SUMIFS(INDEX('ABP REC Calc'!$G$75:$AP$138,,MATCH($I28,'ABP REC Calc'!$G$74:$AP$74,0)),'ABP REC Calc'!$C$75:$C$138,'ABP REC Spend'!$E28,'ABP REC Calc'!$B$75:$B$138,'ABP REC Spend'!$F28)*$D28,
IF(AND(W28&gt;0,(X$4-$G28)=(1+$B28)),((W28/$D28)-W28)/$C28,
(IF(AND((X$4-$G28)&lt;(1+$B28),(X$4-$G28)&gt;1),W28,0))))</f>
        <v>0</v>
      </c>
      <c r="Y28" s="229">
        <f>IF(Y$4=$G28+$B28,SUMIFS(INDEX('ABP REC Calc'!$G$75:$AP$138,,MATCH($I28,'ABP REC Calc'!$G$74:$AP$74,0)),'ABP REC Calc'!$C$75:$C$138,'ABP REC Spend'!$E28,'ABP REC Calc'!$B$75:$B$138,'ABP REC Spend'!$F28)*$D28,
IF(AND(X28&gt;0,(Y$4-$G28)=(1+$B28)),((X28/$D28)-X28)/$C28,
(IF(AND((Y$4-$G28)&lt;(1+$B28),(Y$4-$G28)&gt;1),X28,0))))</f>
        <v>0</v>
      </c>
      <c r="Z28" s="229">
        <f>IF(Z$4=$G28+$B28,SUMIFS(INDEX('ABP REC Calc'!$G$75:$AP$138,,MATCH($I28,'ABP REC Calc'!$G$74:$AP$74,0)),'ABP REC Calc'!$C$75:$C$138,'ABP REC Spend'!$E28,'ABP REC Calc'!$B$75:$B$138,'ABP REC Spend'!$F28)*$D28,
IF(AND(Y28&gt;0,(Z$4-$G28)=(1+$B28)),((Y28/$D28)-Y28)/$C28,
(IF(AND((Z$4-$G28)&lt;(1+$B28),(Z$4-$G28)&gt;1),Y28,0))))</f>
        <v>0</v>
      </c>
      <c r="AA28" s="229">
        <f>IF(AA$4=$G28+$B28,SUMIFS(INDEX('ABP REC Calc'!$G$75:$AP$138,,MATCH($I28,'ABP REC Calc'!$G$74:$AP$74,0)),'ABP REC Calc'!$C$75:$C$138,'ABP REC Spend'!$E28,'ABP REC Calc'!$B$75:$B$138,'ABP REC Spend'!$F28)*$D28,
IF(AND(Z28&gt;0,(AA$4-$G28)=(1+$B28)),((Z28/$D28)-Z28)/$C28,
(IF(AND((AA$4-$G28)&lt;(1+$B28),(AA$4-$G28)&gt;1),Z28,0))))</f>
        <v>0</v>
      </c>
      <c r="AB28" s="229">
        <f>IF(AB$4=$G28+$B28,SUMIFS(INDEX('ABP REC Calc'!$G$75:$AP$138,,MATCH($I28,'ABP REC Calc'!$G$74:$AP$74,0)),'ABP REC Calc'!$C$75:$C$138,'ABP REC Spend'!$E28,'ABP REC Calc'!$B$75:$B$138,'ABP REC Spend'!$F28)*$D28,
IF(AND(AA28&gt;0,(AB$4-$G28)=(1+$B28)),((AA28/$D28)-AA28)/$C28,
(IF(AND((AB$4-$G28)&lt;(1+$B28),(AB$4-$G28)&gt;1),AA28,0))))</f>
        <v>0</v>
      </c>
      <c r="AC28" s="229">
        <f>IF(AC$4=$G28+$B28,SUMIFS(INDEX('ABP REC Calc'!$G$75:$AP$138,,MATCH($I28,'ABP REC Calc'!$G$74:$AP$74,0)),'ABP REC Calc'!$C$75:$C$138,'ABP REC Spend'!$E28,'ABP REC Calc'!$B$75:$B$138,'ABP REC Spend'!$F28)*$D28,
IF(AND(AB28&gt;0,(AC$4-$G28)=(1+$B28)),((AB28/$D28)-AB28)/$C28,
(IF(AND((AC$4-$G28)&lt;(1+$B28),(AC$4-$G28)&gt;1),AB28,0))))</f>
        <v>0</v>
      </c>
      <c r="AD28" s="229">
        <f>IF(AD$4=$G28+$B28,SUMIFS(INDEX('ABP REC Calc'!$G$75:$AP$138,,MATCH($I28,'ABP REC Calc'!$G$74:$AP$74,0)),'ABP REC Calc'!$C$75:$C$138,'ABP REC Spend'!$E28,'ABP REC Calc'!$B$75:$B$138,'ABP REC Spend'!$F28)*$D28,
IF(AND(AC28&gt;0,(AD$4-$G28)=(1+$B28)),((AC28/$D28)-AC28)/$C28,
(IF(AND((AD$4-$G28)&lt;(1+$B28),(AD$4-$G28)&gt;1),AC28,0))))</f>
        <v>0</v>
      </c>
      <c r="AE28" s="229">
        <f>IF(AE$4=$G28+$B28,SUMIFS(INDEX('ABP REC Calc'!$G$75:$AP$138,,MATCH($I28,'ABP REC Calc'!$G$74:$AP$74,0)),'ABP REC Calc'!$C$75:$C$138,'ABP REC Spend'!$E28,'ABP REC Calc'!$B$75:$B$138,'ABP REC Spend'!$F28)*$D28,
IF(AND(AD28&gt;0,(AE$4-$G28)=(1+$B28)),((AD28/$D28)-AD28)/$C28,
(IF(AND((AE$4-$G28)&lt;(1+$B28),(AE$4-$G28)&gt;1),AD28,0))))</f>
        <v>0</v>
      </c>
      <c r="AF28" s="229">
        <f>IF(AF$4=$G28+$B28,SUMIFS(INDEX('ABP REC Calc'!$G$75:$AP$138,,MATCH($I28,'ABP REC Calc'!$G$74:$AP$74,0)),'ABP REC Calc'!$C$75:$C$138,'ABP REC Spend'!$E28,'ABP REC Calc'!$B$75:$B$138,'ABP REC Spend'!$F28)*$D28,
IF(AND(AE28&gt;0,(AF$4-$G28)=(1+$B28)),((AE28/$D28)-AE28)/$C28,
(IF(AND((AF$4-$G28)&lt;(1+$B28),(AF$4-$G28)&gt;1),AE28,0))))</f>
        <v>0</v>
      </c>
      <c r="AG28" s="229">
        <f>IF(AG$4=$G28+$B28,SUMIFS(INDEX('ABP REC Calc'!$G$75:$AP$138,,MATCH($I28,'ABP REC Calc'!$G$74:$AP$74,0)),'ABP REC Calc'!$C$75:$C$138,'ABP REC Spend'!$E28,'ABP REC Calc'!$B$75:$B$138,'ABP REC Spend'!$F28)*$D28,
IF(AND(AF28&gt;0,(AG$4-$G28)=(1+$B28)),((AF28/$D28)-AF28)/$C28,
(IF(AND((AG$4-$G28)&lt;(1+$B28),(AG$4-$G28)&gt;1),AF28,0))))</f>
        <v>0</v>
      </c>
      <c r="AH28" s="229">
        <f>IF(AH$4=$G28+$B28,SUMIFS(INDEX('ABP REC Calc'!$G$75:$AP$138,,MATCH($I28,'ABP REC Calc'!$G$74:$AP$74,0)),'ABP REC Calc'!$C$75:$C$138,'ABP REC Spend'!$E28,'ABP REC Calc'!$B$75:$B$138,'ABP REC Spend'!$F28)*$D28,
IF(AND(AG28&gt;0,(AH$4-$G28)=(1+$B28)),((AG28/$D28)-AG28)/$C28,
(IF(AND((AH$4-$G28)&lt;(1+$B28),(AH$4-$G28)&gt;1),AG28,0))))</f>
        <v>0</v>
      </c>
      <c r="AI28" s="229">
        <f>IF(AI$4=$G28+$B28,SUMIFS(INDEX('ABP REC Calc'!$G$75:$AP$138,,MATCH($I28,'ABP REC Calc'!$G$74:$AP$74,0)),'ABP REC Calc'!$C$75:$C$138,'ABP REC Spend'!$E28,'ABP REC Calc'!$B$75:$B$138,'ABP REC Spend'!$F28)*$D28,
IF(AND(AH28&gt;0,(AI$4-$G28)=(1+$B28)),((AH28/$D28)-AH28)/$C28,
(IF(AND((AI$4-$G28)&lt;(1+$B28),(AI$4-$G28)&gt;1),AH28,0))))</f>
        <v>0</v>
      </c>
      <c r="AJ28" s="229">
        <f>IF(AJ$4=$G28+$B28,SUMIFS(INDEX('ABP REC Calc'!$G$75:$AP$138,,MATCH($I28,'ABP REC Calc'!$G$74:$AP$74,0)),'ABP REC Calc'!$C$75:$C$138,'ABP REC Spend'!$E28,'ABP REC Calc'!$B$75:$B$138,'ABP REC Spend'!$F28)*$D28,
IF(AND(AI28&gt;0,(AJ$4-$G28)=(1+$B28)),((AI28/$D28)-AI28)/$C28,
(IF(AND((AJ$4-$G28)&lt;(1+$B28),(AJ$4-$G28)&gt;1),AI28,0))))</f>
        <v>0</v>
      </c>
      <c r="AK28" s="229">
        <f>IF(AK$4=$G28+$B28,SUMIFS(INDEX('ABP REC Calc'!$G$75:$AP$138,,MATCH($I28,'ABP REC Calc'!$G$74:$AP$74,0)),'ABP REC Calc'!$C$75:$C$138,'ABP REC Spend'!$E28,'ABP REC Calc'!$B$75:$B$138,'ABP REC Spend'!$F28)*$D28,
IF(AND(AJ28&gt;0,(AK$4-$G28)=(1+$B28)),((AJ28/$D28)-AJ28)/$C28,
(IF(AND((AK$4-$G28)&lt;(1+$B28),(AK$4-$G28)&gt;1),AJ28,0))))</f>
        <v>0</v>
      </c>
      <c r="AL28" s="229">
        <f>IF(AL$4=$G28+$B28,SUMIFS(INDEX('ABP REC Calc'!$G$75:$AP$138,,MATCH($I28,'ABP REC Calc'!$G$74:$AP$74,0)),'ABP REC Calc'!$C$75:$C$138,'ABP REC Spend'!$E28,'ABP REC Calc'!$B$75:$B$138,'ABP REC Spend'!$F28)*$D28,
IF(AND(AK28&gt;0,(AL$4-$G28)=(1+$B28)),((AK28/$D28)-AK28)/$C28,
(IF(AND((AL$4-$G28)&lt;(1+$B28),(AL$4-$G28)&gt;1),AK28,0))))</f>
        <v>0</v>
      </c>
      <c r="AM28" s="229">
        <f>IF(AM$4=$G28+$B28,SUMIFS(INDEX('ABP REC Calc'!$G$75:$AP$138,,MATCH($I28,'ABP REC Calc'!$G$74:$AP$74,0)),'ABP REC Calc'!$C$75:$C$138,'ABP REC Spend'!$E28,'ABP REC Calc'!$B$75:$B$138,'ABP REC Spend'!$F28)*$D28,
IF(AND(AL28&gt;0,(AM$4-$G28)=(1+$B28)),((AL28/$D28)-AL28)/$C28,
(IF(AND((AM$4-$G28)&lt;(1+$B28),(AM$4-$G28)&gt;1),AL28,0))))</f>
        <v>0</v>
      </c>
      <c r="AN28" s="229">
        <f>IF(AN$4=$G28+$B28,SUMIFS(INDEX('ABP REC Calc'!$G$75:$AP$138,,MATCH($I28,'ABP REC Calc'!$G$74:$AP$74,0)),'ABP REC Calc'!$C$75:$C$138,'ABP REC Spend'!$E28,'ABP REC Calc'!$B$75:$B$138,'ABP REC Spend'!$F28)*$D28,
IF(AND(AM28&gt;0,(AN$4-$G28)=(1+$B28)),((AM28/$D28)-AM28)/$C28,
(IF(AND((AN$4-$G28)&lt;(1+$B28),(AN$4-$G28)&gt;1),AM28,0))))</f>
        <v>0</v>
      </c>
      <c r="AO28" s="229">
        <f>IF(AO$4=$G28+$B28,SUMIFS(INDEX('ABP REC Calc'!$G$75:$AP$138,,MATCH($I28,'ABP REC Calc'!$G$74:$AP$74,0)),'ABP REC Calc'!$C$75:$C$138,'ABP REC Spend'!$E28,'ABP REC Calc'!$B$75:$B$138,'ABP REC Spend'!$F28)*$D28,
IF(AND(AN28&gt;0,(AO$4-$G28)=(1+$B28)),((AN28/$D28)-AN28)/$C28,
(IF(AND((AO$4-$G28)&lt;(1+$B28),(AO$4-$G28)&gt;1),AN28,0))))</f>
        <v>0</v>
      </c>
      <c r="AP28" s="229">
        <f>IF(AP$4=$G28+$B28,SUMIFS(INDEX('ABP REC Calc'!$G$75:$AP$138,,MATCH($I28,'ABP REC Calc'!$G$74:$AP$74,0)),'ABP REC Calc'!$C$75:$C$138,'ABP REC Spend'!$E28,'ABP REC Calc'!$B$75:$B$138,'ABP REC Spend'!$F28)*$D28,
IF(AND(AO28&gt;0,(AP$4-$G28)=(1+$B28)),((AO28/$D28)-AO28)/$C28,
(IF(AND((AP$4-$G28)&lt;(1+$B28),(AP$4-$G28)&gt;1),AO28,0))))</f>
        <v>0</v>
      </c>
      <c r="AQ28" s="229">
        <f>IF(AQ$4=$G28+$B28,SUMIFS(INDEX('ABP REC Calc'!$G$75:$AP$138,,MATCH($I28,'ABP REC Calc'!$G$74:$AP$74,0)),'ABP REC Calc'!$C$75:$C$138,'ABP REC Spend'!$E28,'ABP REC Calc'!$B$75:$B$138,'ABP REC Spend'!$F28)*$D28,
IF(AND(AP28&gt;0,(AQ$4-$G28)=(1+$B28)),((AP28/$D28)-AP28)/$C28,
(IF(AND((AQ$4-$G28)&lt;(1+$B28),(AQ$4-$G28)&gt;1),AP28,0))))</f>
        <v>0</v>
      </c>
      <c r="AR28" s="229">
        <f>IF(AR$4=$G28+$B28,SUMIFS(INDEX('ABP REC Calc'!$G$75:$AP$138,,MATCH($I28,'ABP REC Calc'!$G$74:$AP$74,0)),'ABP REC Calc'!$C$75:$C$138,'ABP REC Spend'!$E28,'ABP REC Calc'!$B$75:$B$138,'ABP REC Spend'!$F28)*$D28,
IF(AND(AQ28&gt;0,(AR$4-$G28)=(1+$B28)),((AQ28/$D28)-AQ28)/$C28,
(IF(AND((AR$4-$G28)&lt;(1+$B28),(AR$4-$G28)&gt;1),AQ28,0))))</f>
        <v>0</v>
      </c>
      <c r="AS28" s="229">
        <f>IF(AS$4=$G28+$B28,SUMIFS(INDEX('ABP REC Calc'!$G$75:$AP$138,,MATCH($I28,'ABP REC Calc'!$G$74:$AP$74,0)),'ABP REC Calc'!$C$75:$C$138,'ABP REC Spend'!$E28,'ABP REC Calc'!$B$75:$B$138,'ABP REC Spend'!$F28)*$D28,
IF(AND(AR28&gt;0,(AS$4-$G28)=(1+$B28)),((AR28/$D28)-AR28)/$C28,
(IF(AND((AS$4-$G28)&lt;(1+$B28),(AS$4-$G28)&gt;1),AR28,0))))</f>
        <v>0</v>
      </c>
    </row>
    <row r="29" spans="2:45" ht="14.85" customHeight="1">
      <c r="B29" s="326" cm="1">
        <f t="array" ref="B29">INDEX(Inputs_ByYear!$D$88:$D$93, MATCH('ABP REC Spend'!$E29, Inputs_ByYear!$B$88:$B$93,0),)</f>
        <v>0</v>
      </c>
      <c r="C29" s="326" cm="1">
        <f t="array" ref="C29">INDEX(Inputs_ByYear!$D$70:$D$75, MATCH('ABP REC Spend'!$E29,Inputs_ByYear!$B$70:$B$75,0),)</f>
        <v>1</v>
      </c>
      <c r="D29" s="326" cm="1">
        <f t="array" ref="D29">INDEX(Inputs_ByYear!$D$79:$D$84, MATCH('ABP REC Spend'!$E29, Inputs_ByYear!$B$79:$B$84,0),)</f>
        <v>0.5</v>
      </c>
      <c r="E29" s="218" t="s">
        <v>301</v>
      </c>
      <c r="F29" s="215" t="s">
        <v>327</v>
      </c>
      <c r="G29" s="215">
        <f t="shared" ref="G29:G49" si="2">VALUE(LEFT(I29, FIND("-", I29)-1))</f>
        <v>2025</v>
      </c>
      <c r="H29" s="215"/>
      <c r="I29" s="223" t="s">
        <v>25</v>
      </c>
      <c r="J29" s="229">
        <f>IF(J$4=$G29+$B29,SUMIFS(INDEX('ABP REC Calc'!$G$75:$AP$138,,MATCH($I29,'ABP REC Calc'!$G$74:$AP$74,0)),'ABP REC Calc'!$C$75:$C$138,'ABP REC Spend'!$E29,'ABP REC Calc'!$B$75:$B$138,'ABP REC Spend'!$F29)*$D29,
IF(AND(I29&gt;0,(J$4-$G29)=(1+$B29)),((I29/$D29)-I29)/$C29,
(IF(AND((J$4-$G29)&lt;(1+$B29),(J$4-$G29)&gt;1),I29,0))))</f>
        <v>0</v>
      </c>
      <c r="K29" s="229">
        <f>IF(K$4=$G29+$B29,SUMIFS(INDEX('ABP REC Calc'!$G$75:$AP$138,,MATCH($I29,'ABP REC Calc'!$G$74:$AP$74,0)),'ABP REC Calc'!$C$75:$C$138,'ABP REC Spend'!$E29,'ABP REC Calc'!$B$75:$B$138,'ABP REC Spend'!$F29)*$D29,
IF(AND(J29&gt;0,(K$4-$G29)=(1+$B29)),((J29/$D29)-J29)/$C29,
(IF(AND((K$4-$G29)&lt;(1+$B29),(K$4-$G29)&gt;1),J29,0))))</f>
        <v>166693063.35993218</v>
      </c>
      <c r="L29" s="229">
        <f>IF(L$4=$G29+$B29,SUMIFS(INDEX('ABP REC Calc'!$G$75:$AP$138,,MATCH($I29,'ABP REC Calc'!$G$74:$AP$74,0)),'ABP REC Calc'!$C$75:$C$138,'ABP REC Spend'!$E29,'ABP REC Calc'!$B$75:$B$138,'ABP REC Spend'!$F29)*$D29,
IF(AND(K29&gt;0,(L$4-$G29)=(1+$B29)),((K29/$D29)-K29)/$C29,
(IF(AND((L$4-$G29)&lt;(1+$B29),(L$4-$G29)&gt;1),K29,0))))</f>
        <v>166693063.35993218</v>
      </c>
      <c r="M29" s="229">
        <f>IF(M$4=$G29+$B29,SUMIFS(INDEX('ABP REC Calc'!$G$75:$AP$138,,MATCH($I29,'ABP REC Calc'!$G$74:$AP$74,0)),'ABP REC Calc'!$C$75:$C$138,'ABP REC Spend'!$E29,'ABP REC Calc'!$B$75:$B$138,'ABP REC Spend'!$F29)*$D29,
IF(AND(L29&gt;0,(M$4-$G29)=(1+$B29)),((L29/$D29)-L29)/$C29,
(IF(AND((M$4-$G29)&lt;(1+$B29),(M$4-$G29)&gt;1),L29,0))))</f>
        <v>0</v>
      </c>
      <c r="N29" s="229">
        <f>IF(N$4=$G29+$B29,SUMIFS(INDEX('ABP REC Calc'!$G$75:$AP$138,,MATCH($I29,'ABP REC Calc'!$G$74:$AP$74,0)),'ABP REC Calc'!$C$75:$C$138,'ABP REC Spend'!$E29,'ABP REC Calc'!$B$75:$B$138,'ABP REC Spend'!$F29)*$D29,
IF(AND(M29&gt;0,(N$4-$G29)=(1+$B29)),((M29/$D29)-M29)/$C29,
(IF(AND((N$4-$G29)&lt;(1+$B29),(N$4-$G29)&gt;1),M29,0))))</f>
        <v>0</v>
      </c>
      <c r="O29" s="229">
        <f>IF(O$4=$G29+$B29,SUMIFS(INDEX('ABP REC Calc'!$G$75:$AP$138,,MATCH($I29,'ABP REC Calc'!$G$74:$AP$74,0)),'ABP REC Calc'!$C$75:$C$138,'ABP REC Spend'!$E29,'ABP REC Calc'!$B$75:$B$138,'ABP REC Spend'!$F29)*$D29,
IF(AND(N29&gt;0,(O$4-$G29)=(1+$B29)),((N29/$D29)-N29)/$C29,
(IF(AND((O$4-$G29)&lt;(1+$B29),(O$4-$G29)&gt;1),N29,0))))</f>
        <v>0</v>
      </c>
      <c r="P29" s="229">
        <f>IF(P$4=$G29+$B29,SUMIFS(INDEX('ABP REC Calc'!$G$75:$AP$138,,MATCH($I29,'ABP REC Calc'!$G$74:$AP$74,0)),'ABP REC Calc'!$C$75:$C$138,'ABP REC Spend'!$E29,'ABP REC Calc'!$B$75:$B$138,'ABP REC Spend'!$F29)*$D29,
IF(AND(O29&gt;0,(P$4-$G29)=(1+$B29)),((O29/$D29)-O29)/$C29,
(IF(AND((P$4-$G29)&lt;(1+$B29),(P$4-$G29)&gt;1),O29,0))))</f>
        <v>0</v>
      </c>
      <c r="Q29" s="229">
        <f>IF(Q$4=$G29+$B29,SUMIFS(INDEX('ABP REC Calc'!$G$75:$AP$138,,MATCH($I29,'ABP REC Calc'!$G$74:$AP$74,0)),'ABP REC Calc'!$C$75:$C$138,'ABP REC Spend'!$E29,'ABP REC Calc'!$B$75:$B$138,'ABP REC Spend'!$F29)*$D29,
IF(AND(P29&gt;0,(Q$4-$G29)=(1+$B29)),((P29/$D29)-P29)/$C29,
(IF(AND((Q$4-$G29)&lt;(1+$B29),(Q$4-$G29)&gt;1),P29,0))))</f>
        <v>0</v>
      </c>
      <c r="R29" s="229">
        <f>IF(R$4=$G29+$B29,SUMIFS(INDEX('ABP REC Calc'!$G$75:$AP$138,,MATCH($I29,'ABP REC Calc'!$G$74:$AP$74,0)),'ABP REC Calc'!$C$75:$C$138,'ABP REC Spend'!$E29,'ABP REC Calc'!$B$75:$B$138,'ABP REC Spend'!$F29)*$D29,
IF(AND(Q29&gt;0,(R$4-$G29)=(1+$B29)),((Q29/$D29)-Q29)/$C29,
(IF(AND((R$4-$G29)&lt;(1+$B29),(R$4-$G29)&gt;1),Q29,0))))</f>
        <v>0</v>
      </c>
      <c r="S29" s="229">
        <f>IF(S$4=$G29+$B29,SUMIFS(INDEX('ABP REC Calc'!$G$75:$AP$138,,MATCH($I29,'ABP REC Calc'!$G$74:$AP$74,0)),'ABP REC Calc'!$C$75:$C$138,'ABP REC Spend'!$E29,'ABP REC Calc'!$B$75:$B$138,'ABP REC Spend'!$F29)*$D29,
IF(AND(R29&gt;0,(S$4-$G29)=(1+$B29)),((R29/$D29)-R29)/$C29,
(IF(AND((S$4-$G29)&lt;(1+$B29),(S$4-$G29)&gt;1),R29,0))))</f>
        <v>0</v>
      </c>
      <c r="T29" s="229">
        <f>IF(T$4=$G29+$B29,SUMIFS(INDEX('ABP REC Calc'!$G$75:$AP$138,,MATCH($I29,'ABP REC Calc'!$G$74:$AP$74,0)),'ABP REC Calc'!$C$75:$C$138,'ABP REC Spend'!$E29,'ABP REC Calc'!$B$75:$B$138,'ABP REC Spend'!$F29)*$D29,
IF(AND(S29&gt;0,(T$4-$G29)=(1+$B29)),((S29/$D29)-S29)/$C29,
(IF(AND((T$4-$G29)&lt;(1+$B29),(T$4-$G29)&gt;1),S29,0))))</f>
        <v>0</v>
      </c>
      <c r="U29" s="229">
        <f>IF(U$4=$G29+$B29,SUMIFS(INDEX('ABP REC Calc'!$G$75:$AP$138,,MATCH($I29,'ABP REC Calc'!$G$74:$AP$74,0)),'ABP REC Calc'!$C$75:$C$138,'ABP REC Spend'!$E29,'ABP REC Calc'!$B$75:$B$138,'ABP REC Spend'!$F29)*$D29,
IF(AND(T29&gt;0,(U$4-$G29)=(1+$B29)),((T29/$D29)-T29)/$C29,
(IF(AND((U$4-$G29)&lt;(1+$B29),(U$4-$G29)&gt;1),T29,0))))</f>
        <v>0</v>
      </c>
      <c r="V29" s="229">
        <f>IF(V$4=$G29+$B29,SUMIFS(INDEX('ABP REC Calc'!$G$75:$AP$138,,MATCH($I29,'ABP REC Calc'!$G$74:$AP$74,0)),'ABP REC Calc'!$C$75:$C$138,'ABP REC Spend'!$E29,'ABP REC Calc'!$B$75:$B$138,'ABP REC Spend'!$F29)*$D29,
IF(AND(U29&gt;0,(V$4-$G29)=(1+$B29)),((U29/$D29)-U29)/$C29,
(IF(AND((V$4-$G29)&lt;(1+$B29),(V$4-$G29)&gt;1),U29,0))))</f>
        <v>0</v>
      </c>
      <c r="W29" s="229">
        <f>IF(W$4=$G29+$B29,SUMIFS(INDEX('ABP REC Calc'!$G$75:$AP$138,,MATCH($I29,'ABP REC Calc'!$G$74:$AP$74,0)),'ABP REC Calc'!$C$75:$C$138,'ABP REC Spend'!$E29,'ABP REC Calc'!$B$75:$B$138,'ABP REC Spend'!$F29)*$D29,
IF(AND(V29&gt;0,(W$4-$G29)=(1+$B29)),((V29/$D29)-V29)/$C29,
(IF(AND((W$4-$G29)&lt;(1+$B29),(W$4-$G29)&gt;1),V29,0))))</f>
        <v>0</v>
      </c>
      <c r="X29" s="229">
        <f>IF(X$4=$G29+$B29,SUMIFS(INDEX('ABP REC Calc'!$G$75:$AP$138,,MATCH($I29,'ABP REC Calc'!$G$74:$AP$74,0)),'ABP REC Calc'!$C$75:$C$138,'ABP REC Spend'!$E29,'ABP REC Calc'!$B$75:$B$138,'ABP REC Spend'!$F29)*$D29,
IF(AND(W29&gt;0,(X$4-$G29)=(1+$B29)),((W29/$D29)-W29)/$C29,
(IF(AND((X$4-$G29)&lt;(1+$B29),(X$4-$G29)&gt;1),W29,0))))</f>
        <v>0</v>
      </c>
      <c r="Y29" s="229">
        <f>IF(Y$4=$G29+$B29,SUMIFS(INDEX('ABP REC Calc'!$G$75:$AP$138,,MATCH($I29,'ABP REC Calc'!$G$74:$AP$74,0)),'ABP REC Calc'!$C$75:$C$138,'ABP REC Spend'!$E29,'ABP REC Calc'!$B$75:$B$138,'ABP REC Spend'!$F29)*$D29,
IF(AND(X29&gt;0,(Y$4-$G29)=(1+$B29)),((X29/$D29)-X29)/$C29,
(IF(AND((Y$4-$G29)&lt;(1+$B29),(Y$4-$G29)&gt;1),X29,0))))</f>
        <v>0</v>
      </c>
      <c r="Z29" s="229">
        <f>IF(Z$4=$G29+$B29,SUMIFS(INDEX('ABP REC Calc'!$G$75:$AP$138,,MATCH($I29,'ABP REC Calc'!$G$74:$AP$74,0)),'ABP REC Calc'!$C$75:$C$138,'ABP REC Spend'!$E29,'ABP REC Calc'!$B$75:$B$138,'ABP REC Spend'!$F29)*$D29,
IF(AND(Y29&gt;0,(Z$4-$G29)=(1+$B29)),((Y29/$D29)-Y29)/$C29,
(IF(AND((Z$4-$G29)&lt;(1+$B29),(Z$4-$G29)&gt;1),Y29,0))))</f>
        <v>0</v>
      </c>
      <c r="AA29" s="229">
        <f>IF(AA$4=$G29+$B29,SUMIFS(INDEX('ABP REC Calc'!$G$75:$AP$138,,MATCH($I29,'ABP REC Calc'!$G$74:$AP$74,0)),'ABP REC Calc'!$C$75:$C$138,'ABP REC Spend'!$E29,'ABP REC Calc'!$B$75:$B$138,'ABP REC Spend'!$F29)*$D29,
IF(AND(Z29&gt;0,(AA$4-$G29)=(1+$B29)),((Z29/$D29)-Z29)/$C29,
(IF(AND((AA$4-$G29)&lt;(1+$B29),(AA$4-$G29)&gt;1),Z29,0))))</f>
        <v>0</v>
      </c>
      <c r="AB29" s="229">
        <f>IF(AB$4=$G29+$B29,SUMIFS(INDEX('ABP REC Calc'!$G$75:$AP$138,,MATCH($I29,'ABP REC Calc'!$G$74:$AP$74,0)),'ABP REC Calc'!$C$75:$C$138,'ABP REC Spend'!$E29,'ABP REC Calc'!$B$75:$B$138,'ABP REC Spend'!$F29)*$D29,
IF(AND(AA29&gt;0,(AB$4-$G29)=(1+$B29)),((AA29/$D29)-AA29)/$C29,
(IF(AND((AB$4-$G29)&lt;(1+$B29),(AB$4-$G29)&gt;1),AA29,0))))</f>
        <v>0</v>
      </c>
      <c r="AC29" s="229">
        <f>IF(AC$4=$G29+$B29,SUMIFS(INDEX('ABP REC Calc'!$G$75:$AP$138,,MATCH($I29,'ABP REC Calc'!$G$74:$AP$74,0)),'ABP REC Calc'!$C$75:$C$138,'ABP REC Spend'!$E29,'ABP REC Calc'!$B$75:$B$138,'ABP REC Spend'!$F29)*$D29,
IF(AND(AB29&gt;0,(AC$4-$G29)=(1+$B29)),((AB29/$D29)-AB29)/$C29,
(IF(AND((AC$4-$G29)&lt;(1+$B29),(AC$4-$G29)&gt;1),AB29,0))))</f>
        <v>0</v>
      </c>
      <c r="AD29" s="229">
        <f>IF(AD$4=$G29+$B29,SUMIFS(INDEX('ABP REC Calc'!$G$75:$AP$138,,MATCH($I29,'ABP REC Calc'!$G$74:$AP$74,0)),'ABP REC Calc'!$C$75:$C$138,'ABP REC Spend'!$E29,'ABP REC Calc'!$B$75:$B$138,'ABP REC Spend'!$F29)*$D29,
IF(AND(AC29&gt;0,(AD$4-$G29)=(1+$B29)),((AC29/$D29)-AC29)/$C29,
(IF(AND((AD$4-$G29)&lt;(1+$B29),(AD$4-$G29)&gt;1),AC29,0))))</f>
        <v>0</v>
      </c>
      <c r="AE29" s="229">
        <f>IF(AE$4=$G29+$B29,SUMIFS(INDEX('ABP REC Calc'!$G$75:$AP$138,,MATCH($I29,'ABP REC Calc'!$G$74:$AP$74,0)),'ABP REC Calc'!$C$75:$C$138,'ABP REC Spend'!$E29,'ABP REC Calc'!$B$75:$B$138,'ABP REC Spend'!$F29)*$D29,
IF(AND(AD29&gt;0,(AE$4-$G29)=(1+$B29)),((AD29/$D29)-AD29)/$C29,
(IF(AND((AE$4-$G29)&lt;(1+$B29),(AE$4-$G29)&gt;1),AD29,0))))</f>
        <v>0</v>
      </c>
      <c r="AF29" s="229">
        <f>IF(AF$4=$G29+$B29,SUMIFS(INDEX('ABP REC Calc'!$G$75:$AP$138,,MATCH($I29,'ABP REC Calc'!$G$74:$AP$74,0)),'ABP REC Calc'!$C$75:$C$138,'ABP REC Spend'!$E29,'ABP REC Calc'!$B$75:$B$138,'ABP REC Spend'!$F29)*$D29,
IF(AND(AE29&gt;0,(AF$4-$G29)=(1+$B29)),((AE29/$D29)-AE29)/$C29,
(IF(AND((AF$4-$G29)&lt;(1+$B29),(AF$4-$G29)&gt;1),AE29,0))))</f>
        <v>0</v>
      </c>
      <c r="AG29" s="229">
        <f>IF(AG$4=$G29+$B29,SUMIFS(INDEX('ABP REC Calc'!$G$75:$AP$138,,MATCH($I29,'ABP REC Calc'!$G$74:$AP$74,0)),'ABP REC Calc'!$C$75:$C$138,'ABP REC Spend'!$E29,'ABP REC Calc'!$B$75:$B$138,'ABP REC Spend'!$F29)*$D29,
IF(AND(AF29&gt;0,(AG$4-$G29)=(1+$B29)),((AF29/$D29)-AF29)/$C29,
(IF(AND((AG$4-$G29)&lt;(1+$B29),(AG$4-$G29)&gt;1),AF29,0))))</f>
        <v>0</v>
      </c>
      <c r="AH29" s="229">
        <f>IF(AH$4=$G29+$B29,SUMIFS(INDEX('ABP REC Calc'!$G$75:$AP$138,,MATCH($I29,'ABP REC Calc'!$G$74:$AP$74,0)),'ABP REC Calc'!$C$75:$C$138,'ABP REC Spend'!$E29,'ABP REC Calc'!$B$75:$B$138,'ABP REC Spend'!$F29)*$D29,
IF(AND(AG29&gt;0,(AH$4-$G29)=(1+$B29)),((AG29/$D29)-AG29)/$C29,
(IF(AND((AH$4-$G29)&lt;(1+$B29),(AH$4-$G29)&gt;1),AG29,0))))</f>
        <v>0</v>
      </c>
      <c r="AI29" s="229">
        <f>IF(AI$4=$G29+$B29,SUMIFS(INDEX('ABP REC Calc'!$G$75:$AP$138,,MATCH($I29,'ABP REC Calc'!$G$74:$AP$74,0)),'ABP REC Calc'!$C$75:$C$138,'ABP REC Spend'!$E29,'ABP REC Calc'!$B$75:$B$138,'ABP REC Spend'!$F29)*$D29,
IF(AND(AH29&gt;0,(AI$4-$G29)=(1+$B29)),((AH29/$D29)-AH29)/$C29,
(IF(AND((AI$4-$G29)&lt;(1+$B29),(AI$4-$G29)&gt;1),AH29,0))))</f>
        <v>0</v>
      </c>
      <c r="AJ29" s="229">
        <f>IF(AJ$4=$G29+$B29,SUMIFS(INDEX('ABP REC Calc'!$G$75:$AP$138,,MATCH($I29,'ABP REC Calc'!$G$74:$AP$74,0)),'ABP REC Calc'!$C$75:$C$138,'ABP REC Spend'!$E29,'ABP REC Calc'!$B$75:$B$138,'ABP REC Spend'!$F29)*$D29,
IF(AND(AI29&gt;0,(AJ$4-$G29)=(1+$B29)),((AI29/$D29)-AI29)/$C29,
(IF(AND((AJ$4-$G29)&lt;(1+$B29),(AJ$4-$G29)&gt;1),AI29,0))))</f>
        <v>0</v>
      </c>
      <c r="AK29" s="229">
        <f>IF(AK$4=$G29+$B29,SUMIFS(INDEX('ABP REC Calc'!$G$75:$AP$138,,MATCH($I29,'ABP REC Calc'!$G$74:$AP$74,0)),'ABP REC Calc'!$C$75:$C$138,'ABP REC Spend'!$E29,'ABP REC Calc'!$B$75:$B$138,'ABP REC Spend'!$F29)*$D29,
IF(AND(AJ29&gt;0,(AK$4-$G29)=(1+$B29)),((AJ29/$D29)-AJ29)/$C29,
(IF(AND((AK$4-$G29)&lt;(1+$B29),(AK$4-$G29)&gt;1),AJ29,0))))</f>
        <v>0</v>
      </c>
      <c r="AL29" s="229">
        <f>IF(AL$4=$G29+$B29,SUMIFS(INDEX('ABP REC Calc'!$G$75:$AP$138,,MATCH($I29,'ABP REC Calc'!$G$74:$AP$74,0)),'ABP REC Calc'!$C$75:$C$138,'ABP REC Spend'!$E29,'ABP REC Calc'!$B$75:$B$138,'ABP REC Spend'!$F29)*$D29,
IF(AND(AK29&gt;0,(AL$4-$G29)=(1+$B29)),((AK29/$D29)-AK29)/$C29,
(IF(AND((AL$4-$G29)&lt;(1+$B29),(AL$4-$G29)&gt;1),AK29,0))))</f>
        <v>0</v>
      </c>
      <c r="AM29" s="229">
        <f>IF(AM$4=$G29+$B29,SUMIFS(INDEX('ABP REC Calc'!$G$75:$AP$138,,MATCH($I29,'ABP REC Calc'!$G$74:$AP$74,0)),'ABP REC Calc'!$C$75:$C$138,'ABP REC Spend'!$E29,'ABP REC Calc'!$B$75:$B$138,'ABP REC Spend'!$F29)*$D29,
IF(AND(AL29&gt;0,(AM$4-$G29)=(1+$B29)),((AL29/$D29)-AL29)/$C29,
(IF(AND((AM$4-$G29)&lt;(1+$B29),(AM$4-$G29)&gt;1),AL29,0))))</f>
        <v>0</v>
      </c>
      <c r="AN29" s="229">
        <f>IF(AN$4=$G29+$B29,SUMIFS(INDEX('ABP REC Calc'!$G$75:$AP$138,,MATCH($I29,'ABP REC Calc'!$G$74:$AP$74,0)),'ABP REC Calc'!$C$75:$C$138,'ABP REC Spend'!$E29,'ABP REC Calc'!$B$75:$B$138,'ABP REC Spend'!$F29)*$D29,
IF(AND(AM29&gt;0,(AN$4-$G29)=(1+$B29)),((AM29/$D29)-AM29)/$C29,
(IF(AND((AN$4-$G29)&lt;(1+$B29),(AN$4-$G29)&gt;1),AM29,0))))</f>
        <v>0</v>
      </c>
      <c r="AO29" s="229">
        <f>IF(AO$4=$G29+$B29,SUMIFS(INDEX('ABP REC Calc'!$G$75:$AP$138,,MATCH($I29,'ABP REC Calc'!$G$74:$AP$74,0)),'ABP REC Calc'!$C$75:$C$138,'ABP REC Spend'!$E29,'ABP REC Calc'!$B$75:$B$138,'ABP REC Spend'!$F29)*$D29,
IF(AND(AN29&gt;0,(AO$4-$G29)=(1+$B29)),((AN29/$D29)-AN29)/$C29,
(IF(AND((AO$4-$G29)&lt;(1+$B29),(AO$4-$G29)&gt;1),AN29,0))))</f>
        <v>0</v>
      </c>
      <c r="AP29" s="229">
        <f>IF(AP$4=$G29+$B29,SUMIFS(INDEX('ABP REC Calc'!$G$75:$AP$138,,MATCH($I29,'ABP REC Calc'!$G$74:$AP$74,0)),'ABP REC Calc'!$C$75:$C$138,'ABP REC Spend'!$E29,'ABP REC Calc'!$B$75:$B$138,'ABP REC Spend'!$F29)*$D29,
IF(AND(AO29&gt;0,(AP$4-$G29)=(1+$B29)),((AO29/$D29)-AO29)/$C29,
(IF(AND((AP$4-$G29)&lt;(1+$B29),(AP$4-$G29)&gt;1),AO29,0))))</f>
        <v>0</v>
      </c>
      <c r="AQ29" s="229">
        <f>IF(AQ$4=$G29+$B29,SUMIFS(INDEX('ABP REC Calc'!$G$75:$AP$138,,MATCH($I29,'ABP REC Calc'!$G$74:$AP$74,0)),'ABP REC Calc'!$C$75:$C$138,'ABP REC Spend'!$E29,'ABP REC Calc'!$B$75:$B$138,'ABP REC Spend'!$F29)*$D29,
IF(AND(AP29&gt;0,(AQ$4-$G29)=(1+$B29)),((AP29/$D29)-AP29)/$C29,
(IF(AND((AQ$4-$G29)&lt;(1+$B29),(AQ$4-$G29)&gt;1),AP29,0))))</f>
        <v>0</v>
      </c>
      <c r="AR29" s="229">
        <f>IF(AR$4=$G29+$B29,SUMIFS(INDEX('ABP REC Calc'!$G$75:$AP$138,,MATCH($I29,'ABP REC Calc'!$G$74:$AP$74,0)),'ABP REC Calc'!$C$75:$C$138,'ABP REC Spend'!$E29,'ABP REC Calc'!$B$75:$B$138,'ABP REC Spend'!$F29)*$D29,
IF(AND(AQ29&gt;0,(AR$4-$G29)=(1+$B29)),((AQ29/$D29)-AQ29)/$C29,
(IF(AND((AR$4-$G29)&lt;(1+$B29),(AR$4-$G29)&gt;1),AQ29,0))))</f>
        <v>0</v>
      </c>
      <c r="AS29" s="229">
        <f>IF(AS$4=$G29+$B29,SUMIFS(INDEX('ABP REC Calc'!$G$75:$AP$138,,MATCH($I29,'ABP REC Calc'!$G$74:$AP$74,0)),'ABP REC Calc'!$C$75:$C$138,'ABP REC Spend'!$E29,'ABP REC Calc'!$B$75:$B$138,'ABP REC Spend'!$F29)*$D29,
IF(AND(AR29&gt;0,(AS$4-$G29)=(1+$B29)),((AR29/$D29)-AR29)/$C29,
(IF(AND((AS$4-$G29)&lt;(1+$B29),(AS$4-$G29)&gt;1),AR29,0))))</f>
        <v>0</v>
      </c>
    </row>
    <row r="30" spans="2:45" ht="14.85" customHeight="1">
      <c r="B30" s="326" cm="1">
        <f t="array" ref="B30">INDEX(Inputs_ByYear!$D$88:$D$93, MATCH('ABP REC Spend'!$E30, Inputs_ByYear!$B$88:$B$93,0),)</f>
        <v>0</v>
      </c>
      <c r="C30" s="326" cm="1">
        <f t="array" ref="C30">INDEX(Inputs_ByYear!$D$70:$D$75, MATCH('ABP REC Spend'!$E30,Inputs_ByYear!$B$70:$B$75,0),)</f>
        <v>1</v>
      </c>
      <c r="D30" s="326" cm="1">
        <f t="array" ref="D30">INDEX(Inputs_ByYear!$D$79:$D$84, MATCH('ABP REC Spend'!$E30, Inputs_ByYear!$B$79:$B$84,0),)</f>
        <v>0.5</v>
      </c>
      <c r="E30" s="218" t="s">
        <v>301</v>
      </c>
      <c r="F30" s="215" t="s">
        <v>327</v>
      </c>
      <c r="G30" s="215">
        <f t="shared" si="2"/>
        <v>2026</v>
      </c>
      <c r="H30" s="215"/>
      <c r="I30" s="223" t="s">
        <v>26</v>
      </c>
      <c r="J30" s="229">
        <f>IF(J$4=$G30+$B30,SUMIFS(INDEX('ABP REC Calc'!$G$75:$AP$138,,MATCH($I30,'ABP REC Calc'!$G$74:$AP$74,0)),'ABP REC Calc'!$C$75:$C$138,'ABP REC Spend'!$E30,'ABP REC Calc'!$B$75:$B$138,'ABP REC Spend'!$F30)*$D30,
IF(AND(I30&gt;0,(J$4-$G30)=(1+$B30)),((I30/$D30)-I30)/$C30,
(IF(AND((J$4-$G30)&lt;(1+$B30),(J$4-$G30)&gt;1),I30,0))))</f>
        <v>0</v>
      </c>
      <c r="K30" s="229">
        <f>IF(K$4=$G30+$B30,SUMIFS(INDEX('ABP REC Calc'!$G$75:$AP$138,,MATCH($I30,'ABP REC Calc'!$G$74:$AP$74,0)),'ABP REC Calc'!$C$75:$C$138,'ABP REC Spend'!$E30,'ABP REC Calc'!$B$75:$B$138,'ABP REC Spend'!$F30)*$D30,
IF(AND(J30&gt;0,(K$4-$G30)=(1+$B30)),((J30/$D30)-J30)/$C30,
(IF(AND((K$4-$G30)&lt;(1+$B30),(K$4-$G30)&gt;1),J30,0))))</f>
        <v>0</v>
      </c>
      <c r="L30" s="229">
        <f>IF(L$4=$G30+$B30,SUMIFS(INDEX('ABP REC Calc'!$G$75:$AP$138,,MATCH($I30,'ABP REC Calc'!$G$74:$AP$74,0)),'ABP REC Calc'!$C$75:$C$138,'ABP REC Spend'!$E30,'ABP REC Calc'!$B$75:$B$138,'ABP REC Spend'!$F30)*$D30,
IF(AND(K30&gt;0,(L$4-$G30)=(1+$B30)),((K30/$D30)-K30)/$C30,
(IF(AND((L$4-$G30)&lt;(1+$B30),(L$4-$G30)&gt;1),K30,0))))</f>
        <v>109562516.08909358</v>
      </c>
      <c r="M30" s="229">
        <f>IF(M$4=$G30+$B30,SUMIFS(INDEX('ABP REC Calc'!$G$75:$AP$138,,MATCH($I30,'ABP REC Calc'!$G$74:$AP$74,0)),'ABP REC Calc'!$C$75:$C$138,'ABP REC Spend'!$E30,'ABP REC Calc'!$B$75:$B$138,'ABP REC Spend'!$F30)*$D30,
IF(AND(L30&gt;0,(M$4-$G30)=(1+$B30)),((L30/$D30)-L30)/$C30,
(IF(AND((M$4-$G30)&lt;(1+$B30),(M$4-$G30)&gt;1),L30,0))))</f>
        <v>109562516.08909358</v>
      </c>
      <c r="N30" s="229">
        <f>IF(N$4=$G30+$B30,SUMIFS(INDEX('ABP REC Calc'!$G$75:$AP$138,,MATCH($I30,'ABP REC Calc'!$G$74:$AP$74,0)),'ABP REC Calc'!$C$75:$C$138,'ABP REC Spend'!$E30,'ABP REC Calc'!$B$75:$B$138,'ABP REC Spend'!$F30)*$D30,
IF(AND(M30&gt;0,(N$4-$G30)=(1+$B30)),((M30/$D30)-M30)/$C30,
(IF(AND((N$4-$G30)&lt;(1+$B30),(N$4-$G30)&gt;1),M30,0))))</f>
        <v>0</v>
      </c>
      <c r="O30" s="229">
        <f>IF(O$4=$G30+$B30,SUMIFS(INDEX('ABP REC Calc'!$G$75:$AP$138,,MATCH($I30,'ABP REC Calc'!$G$74:$AP$74,0)),'ABP REC Calc'!$C$75:$C$138,'ABP REC Spend'!$E30,'ABP REC Calc'!$B$75:$B$138,'ABP REC Spend'!$F30)*$D30,
IF(AND(N30&gt;0,(O$4-$G30)=(1+$B30)),((N30/$D30)-N30)/$C30,
(IF(AND((O$4-$G30)&lt;(1+$B30),(O$4-$G30)&gt;1),N30,0))))</f>
        <v>0</v>
      </c>
      <c r="P30" s="229">
        <f>IF(P$4=$G30+$B30,SUMIFS(INDEX('ABP REC Calc'!$G$75:$AP$138,,MATCH($I30,'ABP REC Calc'!$G$74:$AP$74,0)),'ABP REC Calc'!$C$75:$C$138,'ABP REC Spend'!$E30,'ABP REC Calc'!$B$75:$B$138,'ABP REC Spend'!$F30)*$D30,
IF(AND(O30&gt;0,(P$4-$G30)=(1+$B30)),((O30/$D30)-O30)/$C30,
(IF(AND((P$4-$G30)&lt;(1+$B30),(P$4-$G30)&gt;1),O30,0))))</f>
        <v>0</v>
      </c>
      <c r="Q30" s="229">
        <f>IF(Q$4=$G30+$B30,SUMIFS(INDEX('ABP REC Calc'!$G$75:$AP$138,,MATCH($I30,'ABP REC Calc'!$G$74:$AP$74,0)),'ABP REC Calc'!$C$75:$C$138,'ABP REC Spend'!$E30,'ABP REC Calc'!$B$75:$B$138,'ABP REC Spend'!$F30)*$D30,
IF(AND(P30&gt;0,(Q$4-$G30)=(1+$B30)),((P30/$D30)-P30)/$C30,
(IF(AND((Q$4-$G30)&lt;(1+$B30),(Q$4-$G30)&gt;1),P30,0))))</f>
        <v>0</v>
      </c>
      <c r="R30" s="229">
        <f>IF(R$4=$G30+$B30,SUMIFS(INDEX('ABP REC Calc'!$G$75:$AP$138,,MATCH($I30,'ABP REC Calc'!$G$74:$AP$74,0)),'ABP REC Calc'!$C$75:$C$138,'ABP REC Spend'!$E30,'ABP REC Calc'!$B$75:$B$138,'ABP REC Spend'!$F30)*$D30,
IF(AND(Q30&gt;0,(R$4-$G30)=(1+$B30)),((Q30/$D30)-Q30)/$C30,
(IF(AND((R$4-$G30)&lt;(1+$B30),(R$4-$G30)&gt;1),Q30,0))))</f>
        <v>0</v>
      </c>
      <c r="S30" s="229">
        <f>IF(S$4=$G30+$B30,SUMIFS(INDEX('ABP REC Calc'!$G$75:$AP$138,,MATCH($I30,'ABP REC Calc'!$G$74:$AP$74,0)),'ABP REC Calc'!$C$75:$C$138,'ABP REC Spend'!$E30,'ABP REC Calc'!$B$75:$B$138,'ABP REC Spend'!$F30)*$D30,
IF(AND(R30&gt;0,(S$4-$G30)=(1+$B30)),((R30/$D30)-R30)/$C30,
(IF(AND((S$4-$G30)&lt;(1+$B30),(S$4-$G30)&gt;1),R30,0))))</f>
        <v>0</v>
      </c>
      <c r="T30" s="229">
        <f>IF(T$4=$G30+$B30,SUMIFS(INDEX('ABP REC Calc'!$G$75:$AP$138,,MATCH($I30,'ABP REC Calc'!$G$74:$AP$74,0)),'ABP REC Calc'!$C$75:$C$138,'ABP REC Spend'!$E30,'ABP REC Calc'!$B$75:$B$138,'ABP REC Spend'!$F30)*$D30,
IF(AND(S30&gt;0,(T$4-$G30)=(1+$B30)),((S30/$D30)-S30)/$C30,
(IF(AND((T$4-$G30)&lt;(1+$B30),(T$4-$G30)&gt;1),S30,0))))</f>
        <v>0</v>
      </c>
      <c r="U30" s="229">
        <f>IF(U$4=$G30+$B30,SUMIFS(INDEX('ABP REC Calc'!$G$75:$AP$138,,MATCH($I30,'ABP REC Calc'!$G$74:$AP$74,0)),'ABP REC Calc'!$C$75:$C$138,'ABP REC Spend'!$E30,'ABP REC Calc'!$B$75:$B$138,'ABP REC Spend'!$F30)*$D30,
IF(AND(T30&gt;0,(U$4-$G30)=(1+$B30)),((T30/$D30)-T30)/$C30,
(IF(AND((U$4-$G30)&lt;(1+$B30),(U$4-$G30)&gt;1),T30,0))))</f>
        <v>0</v>
      </c>
      <c r="V30" s="229">
        <f>IF(V$4=$G30+$B30,SUMIFS(INDEX('ABP REC Calc'!$G$75:$AP$138,,MATCH($I30,'ABP REC Calc'!$G$74:$AP$74,0)),'ABP REC Calc'!$C$75:$C$138,'ABP REC Spend'!$E30,'ABP REC Calc'!$B$75:$B$138,'ABP REC Spend'!$F30)*$D30,
IF(AND(U30&gt;0,(V$4-$G30)=(1+$B30)),((U30/$D30)-U30)/$C30,
(IF(AND((V$4-$G30)&lt;(1+$B30),(V$4-$G30)&gt;1),U30,0))))</f>
        <v>0</v>
      </c>
      <c r="W30" s="229">
        <f>IF(W$4=$G30+$B30,SUMIFS(INDEX('ABP REC Calc'!$G$75:$AP$138,,MATCH($I30,'ABP REC Calc'!$G$74:$AP$74,0)),'ABP REC Calc'!$C$75:$C$138,'ABP REC Spend'!$E30,'ABP REC Calc'!$B$75:$B$138,'ABP REC Spend'!$F30)*$D30,
IF(AND(V30&gt;0,(W$4-$G30)=(1+$B30)),((V30/$D30)-V30)/$C30,
(IF(AND((W$4-$G30)&lt;(1+$B30),(W$4-$G30)&gt;1),V30,0))))</f>
        <v>0</v>
      </c>
      <c r="X30" s="229">
        <f>IF(X$4=$G30+$B30,SUMIFS(INDEX('ABP REC Calc'!$G$75:$AP$138,,MATCH($I30,'ABP REC Calc'!$G$74:$AP$74,0)),'ABP REC Calc'!$C$75:$C$138,'ABP REC Spend'!$E30,'ABP REC Calc'!$B$75:$B$138,'ABP REC Spend'!$F30)*$D30,
IF(AND(W30&gt;0,(X$4-$G30)=(1+$B30)),((W30/$D30)-W30)/$C30,
(IF(AND((X$4-$G30)&lt;(1+$B30),(X$4-$G30)&gt;1),W30,0))))</f>
        <v>0</v>
      </c>
      <c r="Y30" s="229">
        <f>IF(Y$4=$G30+$B30,SUMIFS(INDEX('ABP REC Calc'!$G$75:$AP$138,,MATCH($I30,'ABP REC Calc'!$G$74:$AP$74,0)),'ABP REC Calc'!$C$75:$C$138,'ABP REC Spend'!$E30,'ABP REC Calc'!$B$75:$B$138,'ABP REC Spend'!$F30)*$D30,
IF(AND(X30&gt;0,(Y$4-$G30)=(1+$B30)),((X30/$D30)-X30)/$C30,
(IF(AND((Y$4-$G30)&lt;(1+$B30),(Y$4-$G30)&gt;1),X30,0))))</f>
        <v>0</v>
      </c>
      <c r="Z30" s="229">
        <f>IF(Z$4=$G30+$B30,SUMIFS(INDEX('ABP REC Calc'!$G$75:$AP$138,,MATCH($I30,'ABP REC Calc'!$G$74:$AP$74,0)),'ABP REC Calc'!$C$75:$C$138,'ABP REC Spend'!$E30,'ABP REC Calc'!$B$75:$B$138,'ABP REC Spend'!$F30)*$D30,
IF(AND(Y30&gt;0,(Z$4-$G30)=(1+$B30)),((Y30/$D30)-Y30)/$C30,
(IF(AND((Z$4-$G30)&lt;(1+$B30),(Z$4-$G30)&gt;1),Y30,0))))</f>
        <v>0</v>
      </c>
      <c r="AA30" s="229">
        <f>IF(AA$4=$G30+$B30,SUMIFS(INDEX('ABP REC Calc'!$G$75:$AP$138,,MATCH($I30,'ABP REC Calc'!$G$74:$AP$74,0)),'ABP REC Calc'!$C$75:$C$138,'ABP REC Spend'!$E30,'ABP REC Calc'!$B$75:$B$138,'ABP REC Spend'!$F30)*$D30,
IF(AND(Z30&gt;0,(AA$4-$G30)=(1+$B30)),((Z30/$D30)-Z30)/$C30,
(IF(AND((AA$4-$G30)&lt;(1+$B30),(AA$4-$G30)&gt;1),Z30,0))))</f>
        <v>0</v>
      </c>
      <c r="AB30" s="229">
        <f>IF(AB$4=$G30+$B30,SUMIFS(INDEX('ABP REC Calc'!$G$75:$AP$138,,MATCH($I30,'ABP REC Calc'!$G$74:$AP$74,0)),'ABP REC Calc'!$C$75:$C$138,'ABP REC Spend'!$E30,'ABP REC Calc'!$B$75:$B$138,'ABP REC Spend'!$F30)*$D30,
IF(AND(AA30&gt;0,(AB$4-$G30)=(1+$B30)),((AA30/$D30)-AA30)/$C30,
(IF(AND((AB$4-$G30)&lt;(1+$B30),(AB$4-$G30)&gt;1),AA30,0))))</f>
        <v>0</v>
      </c>
      <c r="AC30" s="229">
        <f>IF(AC$4=$G30+$B30,SUMIFS(INDEX('ABP REC Calc'!$G$75:$AP$138,,MATCH($I30,'ABP REC Calc'!$G$74:$AP$74,0)),'ABP REC Calc'!$C$75:$C$138,'ABP REC Spend'!$E30,'ABP REC Calc'!$B$75:$B$138,'ABP REC Spend'!$F30)*$D30,
IF(AND(AB30&gt;0,(AC$4-$G30)=(1+$B30)),((AB30/$D30)-AB30)/$C30,
(IF(AND((AC$4-$G30)&lt;(1+$B30),(AC$4-$G30)&gt;1),AB30,0))))</f>
        <v>0</v>
      </c>
      <c r="AD30" s="229">
        <f>IF(AD$4=$G30+$B30,SUMIFS(INDEX('ABP REC Calc'!$G$75:$AP$138,,MATCH($I30,'ABP REC Calc'!$G$74:$AP$74,0)),'ABP REC Calc'!$C$75:$C$138,'ABP REC Spend'!$E30,'ABP REC Calc'!$B$75:$B$138,'ABP REC Spend'!$F30)*$D30,
IF(AND(AC30&gt;0,(AD$4-$G30)=(1+$B30)),((AC30/$D30)-AC30)/$C30,
(IF(AND((AD$4-$G30)&lt;(1+$B30),(AD$4-$G30)&gt;1),AC30,0))))</f>
        <v>0</v>
      </c>
      <c r="AE30" s="229">
        <f>IF(AE$4=$G30+$B30,SUMIFS(INDEX('ABP REC Calc'!$G$75:$AP$138,,MATCH($I30,'ABP REC Calc'!$G$74:$AP$74,0)),'ABP REC Calc'!$C$75:$C$138,'ABP REC Spend'!$E30,'ABP REC Calc'!$B$75:$B$138,'ABP REC Spend'!$F30)*$D30,
IF(AND(AD30&gt;0,(AE$4-$G30)=(1+$B30)),((AD30/$D30)-AD30)/$C30,
(IF(AND((AE$4-$G30)&lt;(1+$B30),(AE$4-$G30)&gt;1),AD30,0))))</f>
        <v>0</v>
      </c>
      <c r="AF30" s="229">
        <f>IF(AF$4=$G30+$B30,SUMIFS(INDEX('ABP REC Calc'!$G$75:$AP$138,,MATCH($I30,'ABP REC Calc'!$G$74:$AP$74,0)),'ABP REC Calc'!$C$75:$C$138,'ABP REC Spend'!$E30,'ABP REC Calc'!$B$75:$B$138,'ABP REC Spend'!$F30)*$D30,
IF(AND(AE30&gt;0,(AF$4-$G30)=(1+$B30)),((AE30/$D30)-AE30)/$C30,
(IF(AND((AF$4-$G30)&lt;(1+$B30),(AF$4-$G30)&gt;1),AE30,0))))</f>
        <v>0</v>
      </c>
      <c r="AG30" s="229">
        <f>IF(AG$4=$G30+$B30,SUMIFS(INDEX('ABP REC Calc'!$G$75:$AP$138,,MATCH($I30,'ABP REC Calc'!$G$74:$AP$74,0)),'ABP REC Calc'!$C$75:$C$138,'ABP REC Spend'!$E30,'ABP REC Calc'!$B$75:$B$138,'ABP REC Spend'!$F30)*$D30,
IF(AND(AF30&gt;0,(AG$4-$G30)=(1+$B30)),((AF30/$D30)-AF30)/$C30,
(IF(AND((AG$4-$G30)&lt;(1+$B30),(AG$4-$G30)&gt;1),AF30,0))))</f>
        <v>0</v>
      </c>
      <c r="AH30" s="229">
        <f>IF(AH$4=$G30+$B30,SUMIFS(INDEX('ABP REC Calc'!$G$75:$AP$138,,MATCH($I30,'ABP REC Calc'!$G$74:$AP$74,0)),'ABP REC Calc'!$C$75:$C$138,'ABP REC Spend'!$E30,'ABP REC Calc'!$B$75:$B$138,'ABP REC Spend'!$F30)*$D30,
IF(AND(AG30&gt;0,(AH$4-$G30)=(1+$B30)),((AG30/$D30)-AG30)/$C30,
(IF(AND((AH$4-$G30)&lt;(1+$B30),(AH$4-$G30)&gt;1),AG30,0))))</f>
        <v>0</v>
      </c>
      <c r="AI30" s="229">
        <f>IF(AI$4=$G30+$B30,SUMIFS(INDEX('ABP REC Calc'!$G$75:$AP$138,,MATCH($I30,'ABP REC Calc'!$G$74:$AP$74,0)),'ABP REC Calc'!$C$75:$C$138,'ABP REC Spend'!$E30,'ABP REC Calc'!$B$75:$B$138,'ABP REC Spend'!$F30)*$D30,
IF(AND(AH30&gt;0,(AI$4-$G30)=(1+$B30)),((AH30/$D30)-AH30)/$C30,
(IF(AND((AI$4-$G30)&lt;(1+$B30),(AI$4-$G30)&gt;1),AH30,0))))</f>
        <v>0</v>
      </c>
      <c r="AJ30" s="229">
        <f>IF(AJ$4=$G30+$B30,SUMIFS(INDEX('ABP REC Calc'!$G$75:$AP$138,,MATCH($I30,'ABP REC Calc'!$G$74:$AP$74,0)),'ABP REC Calc'!$C$75:$C$138,'ABP REC Spend'!$E30,'ABP REC Calc'!$B$75:$B$138,'ABP REC Spend'!$F30)*$D30,
IF(AND(AI30&gt;0,(AJ$4-$G30)=(1+$B30)),((AI30/$D30)-AI30)/$C30,
(IF(AND((AJ$4-$G30)&lt;(1+$B30),(AJ$4-$G30)&gt;1),AI30,0))))</f>
        <v>0</v>
      </c>
      <c r="AK30" s="229">
        <f>IF(AK$4=$G30+$B30,SUMIFS(INDEX('ABP REC Calc'!$G$75:$AP$138,,MATCH($I30,'ABP REC Calc'!$G$74:$AP$74,0)),'ABP REC Calc'!$C$75:$C$138,'ABP REC Spend'!$E30,'ABP REC Calc'!$B$75:$B$138,'ABP REC Spend'!$F30)*$D30,
IF(AND(AJ30&gt;0,(AK$4-$G30)=(1+$B30)),((AJ30/$D30)-AJ30)/$C30,
(IF(AND((AK$4-$G30)&lt;(1+$B30),(AK$4-$G30)&gt;1),AJ30,0))))</f>
        <v>0</v>
      </c>
      <c r="AL30" s="229">
        <f>IF(AL$4=$G30+$B30,SUMIFS(INDEX('ABP REC Calc'!$G$75:$AP$138,,MATCH($I30,'ABP REC Calc'!$G$74:$AP$74,0)),'ABP REC Calc'!$C$75:$C$138,'ABP REC Spend'!$E30,'ABP REC Calc'!$B$75:$B$138,'ABP REC Spend'!$F30)*$D30,
IF(AND(AK30&gt;0,(AL$4-$G30)=(1+$B30)),((AK30/$D30)-AK30)/$C30,
(IF(AND((AL$4-$G30)&lt;(1+$B30),(AL$4-$G30)&gt;1),AK30,0))))</f>
        <v>0</v>
      </c>
      <c r="AM30" s="229">
        <f>IF(AM$4=$G30+$B30,SUMIFS(INDEX('ABP REC Calc'!$G$75:$AP$138,,MATCH($I30,'ABP REC Calc'!$G$74:$AP$74,0)),'ABP REC Calc'!$C$75:$C$138,'ABP REC Spend'!$E30,'ABP REC Calc'!$B$75:$B$138,'ABP REC Spend'!$F30)*$D30,
IF(AND(AL30&gt;0,(AM$4-$G30)=(1+$B30)),((AL30/$D30)-AL30)/$C30,
(IF(AND((AM$4-$G30)&lt;(1+$B30),(AM$4-$G30)&gt;1),AL30,0))))</f>
        <v>0</v>
      </c>
      <c r="AN30" s="229">
        <f>IF(AN$4=$G30+$B30,SUMIFS(INDEX('ABP REC Calc'!$G$75:$AP$138,,MATCH($I30,'ABP REC Calc'!$G$74:$AP$74,0)),'ABP REC Calc'!$C$75:$C$138,'ABP REC Spend'!$E30,'ABP REC Calc'!$B$75:$B$138,'ABP REC Spend'!$F30)*$D30,
IF(AND(AM30&gt;0,(AN$4-$G30)=(1+$B30)),((AM30/$D30)-AM30)/$C30,
(IF(AND((AN$4-$G30)&lt;(1+$B30),(AN$4-$G30)&gt;1),AM30,0))))</f>
        <v>0</v>
      </c>
      <c r="AO30" s="229">
        <f>IF(AO$4=$G30+$B30,SUMIFS(INDEX('ABP REC Calc'!$G$75:$AP$138,,MATCH($I30,'ABP REC Calc'!$G$74:$AP$74,0)),'ABP REC Calc'!$C$75:$C$138,'ABP REC Spend'!$E30,'ABP REC Calc'!$B$75:$B$138,'ABP REC Spend'!$F30)*$D30,
IF(AND(AN30&gt;0,(AO$4-$G30)=(1+$B30)),((AN30/$D30)-AN30)/$C30,
(IF(AND((AO$4-$G30)&lt;(1+$B30),(AO$4-$G30)&gt;1),AN30,0))))</f>
        <v>0</v>
      </c>
      <c r="AP30" s="229">
        <f>IF(AP$4=$G30+$B30,SUMIFS(INDEX('ABP REC Calc'!$G$75:$AP$138,,MATCH($I30,'ABP REC Calc'!$G$74:$AP$74,0)),'ABP REC Calc'!$C$75:$C$138,'ABP REC Spend'!$E30,'ABP REC Calc'!$B$75:$B$138,'ABP REC Spend'!$F30)*$D30,
IF(AND(AO30&gt;0,(AP$4-$G30)=(1+$B30)),((AO30/$D30)-AO30)/$C30,
(IF(AND((AP$4-$G30)&lt;(1+$B30),(AP$4-$G30)&gt;1),AO30,0))))</f>
        <v>0</v>
      </c>
      <c r="AQ30" s="229">
        <f>IF(AQ$4=$G30+$B30,SUMIFS(INDEX('ABP REC Calc'!$G$75:$AP$138,,MATCH($I30,'ABP REC Calc'!$G$74:$AP$74,0)),'ABP REC Calc'!$C$75:$C$138,'ABP REC Spend'!$E30,'ABP REC Calc'!$B$75:$B$138,'ABP REC Spend'!$F30)*$D30,
IF(AND(AP30&gt;0,(AQ$4-$G30)=(1+$B30)),((AP30/$D30)-AP30)/$C30,
(IF(AND((AQ$4-$G30)&lt;(1+$B30),(AQ$4-$G30)&gt;1),AP30,0))))</f>
        <v>0</v>
      </c>
      <c r="AR30" s="229">
        <f>IF(AR$4=$G30+$B30,SUMIFS(INDEX('ABP REC Calc'!$G$75:$AP$138,,MATCH($I30,'ABP REC Calc'!$G$74:$AP$74,0)),'ABP REC Calc'!$C$75:$C$138,'ABP REC Spend'!$E30,'ABP REC Calc'!$B$75:$B$138,'ABP REC Spend'!$F30)*$D30,
IF(AND(AQ30&gt;0,(AR$4-$G30)=(1+$B30)),((AQ30/$D30)-AQ30)/$C30,
(IF(AND((AR$4-$G30)&lt;(1+$B30),(AR$4-$G30)&gt;1),AQ30,0))))</f>
        <v>0</v>
      </c>
      <c r="AS30" s="229">
        <f>IF(AS$4=$G30+$B30,SUMIFS(INDEX('ABP REC Calc'!$G$75:$AP$138,,MATCH($I30,'ABP REC Calc'!$G$74:$AP$74,0)),'ABP REC Calc'!$C$75:$C$138,'ABP REC Spend'!$E30,'ABP REC Calc'!$B$75:$B$138,'ABP REC Spend'!$F30)*$D30,
IF(AND(AR30&gt;0,(AS$4-$G30)=(1+$B30)),((AR30/$D30)-AR30)/$C30,
(IF(AND((AS$4-$G30)&lt;(1+$B30),(AS$4-$G30)&gt;1),AR30,0))))</f>
        <v>0</v>
      </c>
    </row>
    <row r="31" spans="2:45" ht="14.85" customHeight="1">
      <c r="B31" s="326" cm="1">
        <f t="array" ref="B31">INDEX(Inputs_ByYear!$D$88:$D$93, MATCH('ABP REC Spend'!$E31, Inputs_ByYear!$B$88:$B$93,0),)</f>
        <v>0</v>
      </c>
      <c r="C31" s="326" cm="1">
        <f t="array" ref="C31">INDEX(Inputs_ByYear!$D$70:$D$75, MATCH('ABP REC Spend'!$E31,Inputs_ByYear!$B$70:$B$75,0),)</f>
        <v>1</v>
      </c>
      <c r="D31" s="326" cm="1">
        <f t="array" ref="D31">INDEX(Inputs_ByYear!$D$79:$D$84, MATCH('ABP REC Spend'!$E31, Inputs_ByYear!$B$79:$B$84,0),)</f>
        <v>0.5</v>
      </c>
      <c r="E31" s="218" t="s">
        <v>301</v>
      </c>
      <c r="F31" s="215" t="s">
        <v>327</v>
      </c>
      <c r="G31" s="215">
        <f t="shared" si="2"/>
        <v>2027</v>
      </c>
      <c r="H31" s="215"/>
      <c r="I31" s="223" t="s">
        <v>27</v>
      </c>
      <c r="J31" s="229">
        <f>IF(J$4=$G31+$B31,SUMIFS(INDEX('ABP REC Calc'!$G$75:$AP$138,,MATCH($I31,'ABP REC Calc'!$G$74:$AP$74,0)),'ABP REC Calc'!$C$75:$C$138,'ABP REC Spend'!$E31,'ABP REC Calc'!$B$75:$B$138,'ABP REC Spend'!$F31)*$D31,
IF(AND(I31&gt;0,(J$4-$G31)=(1+$B31)),((I31/$D31)-I31)/$C31,
(IF(AND((J$4-$G31)&lt;(1+$B31),(J$4-$G31)&gt;1),I31,0))))</f>
        <v>0</v>
      </c>
      <c r="K31" s="229">
        <f>IF(K$4=$G31+$B31,SUMIFS(INDEX('ABP REC Calc'!$G$75:$AP$138,,MATCH($I31,'ABP REC Calc'!$G$74:$AP$74,0)),'ABP REC Calc'!$C$75:$C$138,'ABP REC Spend'!$E31,'ABP REC Calc'!$B$75:$B$138,'ABP REC Spend'!$F31)*$D31,
IF(AND(J31&gt;0,(K$4-$G31)=(1+$B31)),((J31/$D31)-J31)/$C31,
(IF(AND((K$4-$G31)&lt;(1+$B31),(K$4-$G31)&gt;1),J31,0))))</f>
        <v>0</v>
      </c>
      <c r="L31" s="229">
        <f>IF(L$4=$G31+$B31,SUMIFS(INDEX('ABP REC Calc'!$G$75:$AP$138,,MATCH($I31,'ABP REC Calc'!$G$74:$AP$74,0)),'ABP REC Calc'!$C$75:$C$138,'ABP REC Spend'!$E31,'ABP REC Calc'!$B$75:$B$138,'ABP REC Spend'!$F31)*$D31,
IF(AND(K31&gt;0,(L$4-$G31)=(1+$B31)),((K31/$D31)-K31)/$C31,
(IF(AND((L$4-$G31)&lt;(1+$B31),(L$4-$G31)&gt;1),K31,0))))</f>
        <v>0</v>
      </c>
      <c r="M31" s="229">
        <f>IF(M$4=$G31+$B31,SUMIFS(INDEX('ABP REC Calc'!$G$75:$AP$138,,MATCH($I31,'ABP REC Calc'!$G$74:$AP$74,0)),'ABP REC Calc'!$C$75:$C$138,'ABP REC Spend'!$E31,'ABP REC Calc'!$B$75:$B$138,'ABP REC Spend'!$F31)*$D31,
IF(AND(L31&gt;0,(M$4-$G31)=(1+$B31)),((L31/$D31)-L31)/$C31,
(IF(AND((M$4-$G31)&lt;(1+$B31),(M$4-$G31)&gt;1),L31,0))))</f>
        <v>112533384.95184363</v>
      </c>
      <c r="N31" s="229">
        <f>IF(N$4=$G31+$B31,SUMIFS(INDEX('ABP REC Calc'!$G$75:$AP$138,,MATCH($I31,'ABP REC Calc'!$G$74:$AP$74,0)),'ABP REC Calc'!$C$75:$C$138,'ABP REC Spend'!$E31,'ABP REC Calc'!$B$75:$B$138,'ABP REC Spend'!$F31)*$D31,
IF(AND(M31&gt;0,(N$4-$G31)=(1+$B31)),((M31/$D31)-M31)/$C31,
(IF(AND((N$4-$G31)&lt;(1+$B31),(N$4-$G31)&gt;1),M31,0))))</f>
        <v>112533384.95184363</v>
      </c>
      <c r="O31" s="229">
        <f>IF(O$4=$G31+$B31,SUMIFS(INDEX('ABP REC Calc'!$G$75:$AP$138,,MATCH($I31,'ABP REC Calc'!$G$74:$AP$74,0)),'ABP REC Calc'!$C$75:$C$138,'ABP REC Spend'!$E31,'ABP REC Calc'!$B$75:$B$138,'ABP REC Spend'!$F31)*$D31,
IF(AND(N31&gt;0,(O$4-$G31)=(1+$B31)),((N31/$D31)-N31)/$C31,
(IF(AND((O$4-$G31)&lt;(1+$B31),(O$4-$G31)&gt;1),N31,0))))</f>
        <v>0</v>
      </c>
      <c r="P31" s="229">
        <f>IF(P$4=$G31+$B31,SUMIFS(INDEX('ABP REC Calc'!$G$75:$AP$138,,MATCH($I31,'ABP REC Calc'!$G$74:$AP$74,0)),'ABP REC Calc'!$C$75:$C$138,'ABP REC Spend'!$E31,'ABP REC Calc'!$B$75:$B$138,'ABP REC Spend'!$F31)*$D31,
IF(AND(O31&gt;0,(P$4-$G31)=(1+$B31)),((O31/$D31)-O31)/$C31,
(IF(AND((P$4-$G31)&lt;(1+$B31),(P$4-$G31)&gt;1),O31,0))))</f>
        <v>0</v>
      </c>
      <c r="Q31" s="229">
        <f>IF(Q$4=$G31+$B31,SUMIFS(INDEX('ABP REC Calc'!$G$75:$AP$138,,MATCH($I31,'ABP REC Calc'!$G$74:$AP$74,0)),'ABP REC Calc'!$C$75:$C$138,'ABP REC Spend'!$E31,'ABP REC Calc'!$B$75:$B$138,'ABP REC Spend'!$F31)*$D31,
IF(AND(P31&gt;0,(Q$4-$G31)=(1+$B31)),((P31/$D31)-P31)/$C31,
(IF(AND((Q$4-$G31)&lt;(1+$B31),(Q$4-$G31)&gt;1),P31,0))))</f>
        <v>0</v>
      </c>
      <c r="R31" s="229">
        <f>IF(R$4=$G31+$B31,SUMIFS(INDEX('ABP REC Calc'!$G$75:$AP$138,,MATCH($I31,'ABP REC Calc'!$G$74:$AP$74,0)),'ABP REC Calc'!$C$75:$C$138,'ABP REC Spend'!$E31,'ABP REC Calc'!$B$75:$B$138,'ABP REC Spend'!$F31)*$D31,
IF(AND(Q31&gt;0,(R$4-$G31)=(1+$B31)),((Q31/$D31)-Q31)/$C31,
(IF(AND((R$4-$G31)&lt;(1+$B31),(R$4-$G31)&gt;1),Q31,0))))</f>
        <v>0</v>
      </c>
      <c r="S31" s="229">
        <f>IF(S$4=$G31+$B31,SUMIFS(INDEX('ABP REC Calc'!$G$75:$AP$138,,MATCH($I31,'ABP REC Calc'!$G$74:$AP$74,0)),'ABP REC Calc'!$C$75:$C$138,'ABP REC Spend'!$E31,'ABP REC Calc'!$B$75:$B$138,'ABP REC Spend'!$F31)*$D31,
IF(AND(R31&gt;0,(S$4-$G31)=(1+$B31)),((R31/$D31)-R31)/$C31,
(IF(AND((S$4-$G31)&lt;(1+$B31),(S$4-$G31)&gt;1),R31,0))))</f>
        <v>0</v>
      </c>
      <c r="T31" s="229">
        <f>IF(T$4=$G31+$B31,SUMIFS(INDEX('ABP REC Calc'!$G$75:$AP$138,,MATCH($I31,'ABP REC Calc'!$G$74:$AP$74,0)),'ABP REC Calc'!$C$75:$C$138,'ABP REC Spend'!$E31,'ABP REC Calc'!$B$75:$B$138,'ABP REC Spend'!$F31)*$D31,
IF(AND(S31&gt;0,(T$4-$G31)=(1+$B31)),((S31/$D31)-S31)/$C31,
(IF(AND((T$4-$G31)&lt;(1+$B31),(T$4-$G31)&gt;1),S31,0))))</f>
        <v>0</v>
      </c>
      <c r="U31" s="229">
        <f>IF(U$4=$G31+$B31,SUMIFS(INDEX('ABP REC Calc'!$G$75:$AP$138,,MATCH($I31,'ABP REC Calc'!$G$74:$AP$74,0)),'ABP REC Calc'!$C$75:$C$138,'ABP REC Spend'!$E31,'ABP REC Calc'!$B$75:$B$138,'ABP REC Spend'!$F31)*$D31,
IF(AND(T31&gt;0,(U$4-$G31)=(1+$B31)),((T31/$D31)-T31)/$C31,
(IF(AND((U$4-$G31)&lt;(1+$B31),(U$4-$G31)&gt;1),T31,0))))</f>
        <v>0</v>
      </c>
      <c r="V31" s="229">
        <f>IF(V$4=$G31+$B31,SUMIFS(INDEX('ABP REC Calc'!$G$75:$AP$138,,MATCH($I31,'ABP REC Calc'!$G$74:$AP$74,0)),'ABP REC Calc'!$C$75:$C$138,'ABP REC Spend'!$E31,'ABP REC Calc'!$B$75:$B$138,'ABP REC Spend'!$F31)*$D31,
IF(AND(U31&gt;0,(V$4-$G31)=(1+$B31)),((U31/$D31)-U31)/$C31,
(IF(AND((V$4-$G31)&lt;(1+$B31),(V$4-$G31)&gt;1),U31,0))))</f>
        <v>0</v>
      </c>
      <c r="W31" s="229">
        <f>IF(W$4=$G31+$B31,SUMIFS(INDEX('ABP REC Calc'!$G$75:$AP$138,,MATCH($I31,'ABP REC Calc'!$G$74:$AP$74,0)),'ABP REC Calc'!$C$75:$C$138,'ABP REC Spend'!$E31,'ABP REC Calc'!$B$75:$B$138,'ABP REC Spend'!$F31)*$D31,
IF(AND(V31&gt;0,(W$4-$G31)=(1+$B31)),((V31/$D31)-V31)/$C31,
(IF(AND((W$4-$G31)&lt;(1+$B31),(W$4-$G31)&gt;1),V31,0))))</f>
        <v>0</v>
      </c>
      <c r="X31" s="229">
        <f>IF(X$4=$G31+$B31,SUMIFS(INDEX('ABP REC Calc'!$G$75:$AP$138,,MATCH($I31,'ABP REC Calc'!$G$74:$AP$74,0)),'ABP REC Calc'!$C$75:$C$138,'ABP REC Spend'!$E31,'ABP REC Calc'!$B$75:$B$138,'ABP REC Spend'!$F31)*$D31,
IF(AND(W31&gt;0,(X$4-$G31)=(1+$B31)),((W31/$D31)-W31)/$C31,
(IF(AND((X$4-$G31)&lt;(1+$B31),(X$4-$G31)&gt;1),W31,0))))</f>
        <v>0</v>
      </c>
      <c r="Y31" s="229">
        <f>IF(Y$4=$G31+$B31,SUMIFS(INDEX('ABP REC Calc'!$G$75:$AP$138,,MATCH($I31,'ABP REC Calc'!$G$74:$AP$74,0)),'ABP REC Calc'!$C$75:$C$138,'ABP REC Spend'!$E31,'ABP REC Calc'!$B$75:$B$138,'ABP REC Spend'!$F31)*$D31,
IF(AND(X31&gt;0,(Y$4-$G31)=(1+$B31)),((X31/$D31)-X31)/$C31,
(IF(AND((Y$4-$G31)&lt;(1+$B31),(Y$4-$G31)&gt;1),X31,0))))</f>
        <v>0</v>
      </c>
      <c r="Z31" s="229">
        <f>IF(Z$4=$G31+$B31,SUMIFS(INDEX('ABP REC Calc'!$G$75:$AP$138,,MATCH($I31,'ABP REC Calc'!$G$74:$AP$74,0)),'ABP REC Calc'!$C$75:$C$138,'ABP REC Spend'!$E31,'ABP REC Calc'!$B$75:$B$138,'ABP REC Spend'!$F31)*$D31,
IF(AND(Y31&gt;0,(Z$4-$G31)=(1+$B31)),((Y31/$D31)-Y31)/$C31,
(IF(AND((Z$4-$G31)&lt;(1+$B31),(Z$4-$G31)&gt;1),Y31,0))))</f>
        <v>0</v>
      </c>
      <c r="AA31" s="229">
        <f>IF(AA$4=$G31+$B31,SUMIFS(INDEX('ABP REC Calc'!$G$75:$AP$138,,MATCH($I31,'ABP REC Calc'!$G$74:$AP$74,0)),'ABP REC Calc'!$C$75:$C$138,'ABP REC Spend'!$E31,'ABP REC Calc'!$B$75:$B$138,'ABP REC Spend'!$F31)*$D31,
IF(AND(Z31&gt;0,(AA$4-$G31)=(1+$B31)),((Z31/$D31)-Z31)/$C31,
(IF(AND((AA$4-$G31)&lt;(1+$B31),(AA$4-$G31)&gt;1),Z31,0))))</f>
        <v>0</v>
      </c>
      <c r="AB31" s="229">
        <f>IF(AB$4=$G31+$B31,SUMIFS(INDEX('ABP REC Calc'!$G$75:$AP$138,,MATCH($I31,'ABP REC Calc'!$G$74:$AP$74,0)),'ABP REC Calc'!$C$75:$C$138,'ABP REC Spend'!$E31,'ABP REC Calc'!$B$75:$B$138,'ABP REC Spend'!$F31)*$D31,
IF(AND(AA31&gt;0,(AB$4-$G31)=(1+$B31)),((AA31/$D31)-AA31)/$C31,
(IF(AND((AB$4-$G31)&lt;(1+$B31),(AB$4-$G31)&gt;1),AA31,0))))</f>
        <v>0</v>
      </c>
      <c r="AC31" s="229">
        <f>IF(AC$4=$G31+$B31,SUMIFS(INDEX('ABP REC Calc'!$G$75:$AP$138,,MATCH($I31,'ABP REC Calc'!$G$74:$AP$74,0)),'ABP REC Calc'!$C$75:$C$138,'ABP REC Spend'!$E31,'ABP REC Calc'!$B$75:$B$138,'ABP REC Spend'!$F31)*$D31,
IF(AND(AB31&gt;0,(AC$4-$G31)=(1+$B31)),((AB31/$D31)-AB31)/$C31,
(IF(AND((AC$4-$G31)&lt;(1+$B31),(AC$4-$G31)&gt;1),AB31,0))))</f>
        <v>0</v>
      </c>
      <c r="AD31" s="229">
        <f>IF(AD$4=$G31+$B31,SUMIFS(INDEX('ABP REC Calc'!$G$75:$AP$138,,MATCH($I31,'ABP REC Calc'!$G$74:$AP$74,0)),'ABP REC Calc'!$C$75:$C$138,'ABP REC Spend'!$E31,'ABP REC Calc'!$B$75:$B$138,'ABP REC Spend'!$F31)*$D31,
IF(AND(AC31&gt;0,(AD$4-$G31)=(1+$B31)),((AC31/$D31)-AC31)/$C31,
(IF(AND((AD$4-$G31)&lt;(1+$B31),(AD$4-$G31)&gt;1),AC31,0))))</f>
        <v>0</v>
      </c>
      <c r="AE31" s="229">
        <f>IF(AE$4=$G31+$B31,SUMIFS(INDEX('ABP REC Calc'!$G$75:$AP$138,,MATCH($I31,'ABP REC Calc'!$G$74:$AP$74,0)),'ABP REC Calc'!$C$75:$C$138,'ABP REC Spend'!$E31,'ABP REC Calc'!$B$75:$B$138,'ABP REC Spend'!$F31)*$D31,
IF(AND(AD31&gt;0,(AE$4-$G31)=(1+$B31)),((AD31/$D31)-AD31)/$C31,
(IF(AND((AE$4-$G31)&lt;(1+$B31),(AE$4-$G31)&gt;1),AD31,0))))</f>
        <v>0</v>
      </c>
      <c r="AF31" s="229">
        <f>IF(AF$4=$G31+$B31,SUMIFS(INDEX('ABP REC Calc'!$G$75:$AP$138,,MATCH($I31,'ABP REC Calc'!$G$74:$AP$74,0)),'ABP REC Calc'!$C$75:$C$138,'ABP REC Spend'!$E31,'ABP REC Calc'!$B$75:$B$138,'ABP REC Spend'!$F31)*$D31,
IF(AND(AE31&gt;0,(AF$4-$G31)=(1+$B31)),((AE31/$D31)-AE31)/$C31,
(IF(AND((AF$4-$G31)&lt;(1+$B31),(AF$4-$G31)&gt;1),AE31,0))))</f>
        <v>0</v>
      </c>
      <c r="AG31" s="229">
        <f>IF(AG$4=$G31+$B31,SUMIFS(INDEX('ABP REC Calc'!$G$75:$AP$138,,MATCH($I31,'ABP REC Calc'!$G$74:$AP$74,0)),'ABP REC Calc'!$C$75:$C$138,'ABP REC Spend'!$E31,'ABP REC Calc'!$B$75:$B$138,'ABP REC Spend'!$F31)*$D31,
IF(AND(AF31&gt;0,(AG$4-$G31)=(1+$B31)),((AF31/$D31)-AF31)/$C31,
(IF(AND((AG$4-$G31)&lt;(1+$B31),(AG$4-$G31)&gt;1),AF31,0))))</f>
        <v>0</v>
      </c>
      <c r="AH31" s="229">
        <f>IF(AH$4=$G31+$B31,SUMIFS(INDEX('ABP REC Calc'!$G$75:$AP$138,,MATCH($I31,'ABP REC Calc'!$G$74:$AP$74,0)),'ABP REC Calc'!$C$75:$C$138,'ABP REC Spend'!$E31,'ABP REC Calc'!$B$75:$B$138,'ABP REC Spend'!$F31)*$D31,
IF(AND(AG31&gt;0,(AH$4-$G31)=(1+$B31)),((AG31/$D31)-AG31)/$C31,
(IF(AND((AH$4-$G31)&lt;(1+$B31),(AH$4-$G31)&gt;1),AG31,0))))</f>
        <v>0</v>
      </c>
      <c r="AI31" s="229">
        <f>IF(AI$4=$G31+$B31,SUMIFS(INDEX('ABP REC Calc'!$G$75:$AP$138,,MATCH($I31,'ABP REC Calc'!$G$74:$AP$74,0)),'ABP REC Calc'!$C$75:$C$138,'ABP REC Spend'!$E31,'ABP REC Calc'!$B$75:$B$138,'ABP REC Spend'!$F31)*$D31,
IF(AND(AH31&gt;0,(AI$4-$G31)=(1+$B31)),((AH31/$D31)-AH31)/$C31,
(IF(AND((AI$4-$G31)&lt;(1+$B31),(AI$4-$G31)&gt;1),AH31,0))))</f>
        <v>0</v>
      </c>
      <c r="AJ31" s="229">
        <f>IF(AJ$4=$G31+$B31,SUMIFS(INDEX('ABP REC Calc'!$G$75:$AP$138,,MATCH($I31,'ABP REC Calc'!$G$74:$AP$74,0)),'ABP REC Calc'!$C$75:$C$138,'ABP REC Spend'!$E31,'ABP REC Calc'!$B$75:$B$138,'ABP REC Spend'!$F31)*$D31,
IF(AND(AI31&gt;0,(AJ$4-$G31)=(1+$B31)),((AI31/$D31)-AI31)/$C31,
(IF(AND((AJ$4-$G31)&lt;(1+$B31),(AJ$4-$G31)&gt;1),AI31,0))))</f>
        <v>0</v>
      </c>
      <c r="AK31" s="229">
        <f>IF(AK$4=$G31+$B31,SUMIFS(INDEX('ABP REC Calc'!$G$75:$AP$138,,MATCH($I31,'ABP REC Calc'!$G$74:$AP$74,0)),'ABP REC Calc'!$C$75:$C$138,'ABP REC Spend'!$E31,'ABP REC Calc'!$B$75:$B$138,'ABP REC Spend'!$F31)*$D31,
IF(AND(AJ31&gt;0,(AK$4-$G31)=(1+$B31)),((AJ31/$D31)-AJ31)/$C31,
(IF(AND((AK$4-$G31)&lt;(1+$B31),(AK$4-$G31)&gt;1),AJ31,0))))</f>
        <v>0</v>
      </c>
      <c r="AL31" s="229">
        <f>IF(AL$4=$G31+$B31,SUMIFS(INDEX('ABP REC Calc'!$G$75:$AP$138,,MATCH($I31,'ABP REC Calc'!$G$74:$AP$74,0)),'ABP REC Calc'!$C$75:$C$138,'ABP REC Spend'!$E31,'ABP REC Calc'!$B$75:$B$138,'ABP REC Spend'!$F31)*$D31,
IF(AND(AK31&gt;0,(AL$4-$G31)=(1+$B31)),((AK31/$D31)-AK31)/$C31,
(IF(AND((AL$4-$G31)&lt;(1+$B31),(AL$4-$G31)&gt;1),AK31,0))))</f>
        <v>0</v>
      </c>
      <c r="AM31" s="229">
        <f>IF(AM$4=$G31+$B31,SUMIFS(INDEX('ABP REC Calc'!$G$75:$AP$138,,MATCH($I31,'ABP REC Calc'!$G$74:$AP$74,0)),'ABP REC Calc'!$C$75:$C$138,'ABP REC Spend'!$E31,'ABP REC Calc'!$B$75:$B$138,'ABP REC Spend'!$F31)*$D31,
IF(AND(AL31&gt;0,(AM$4-$G31)=(1+$B31)),((AL31/$D31)-AL31)/$C31,
(IF(AND((AM$4-$G31)&lt;(1+$B31),(AM$4-$G31)&gt;1),AL31,0))))</f>
        <v>0</v>
      </c>
      <c r="AN31" s="229">
        <f>IF(AN$4=$G31+$B31,SUMIFS(INDEX('ABP REC Calc'!$G$75:$AP$138,,MATCH($I31,'ABP REC Calc'!$G$74:$AP$74,0)),'ABP REC Calc'!$C$75:$C$138,'ABP REC Spend'!$E31,'ABP REC Calc'!$B$75:$B$138,'ABP REC Spend'!$F31)*$D31,
IF(AND(AM31&gt;0,(AN$4-$G31)=(1+$B31)),((AM31/$D31)-AM31)/$C31,
(IF(AND((AN$4-$G31)&lt;(1+$B31),(AN$4-$G31)&gt;1),AM31,0))))</f>
        <v>0</v>
      </c>
      <c r="AO31" s="229">
        <f>IF(AO$4=$G31+$B31,SUMIFS(INDEX('ABP REC Calc'!$G$75:$AP$138,,MATCH($I31,'ABP REC Calc'!$G$74:$AP$74,0)),'ABP REC Calc'!$C$75:$C$138,'ABP REC Spend'!$E31,'ABP REC Calc'!$B$75:$B$138,'ABP REC Spend'!$F31)*$D31,
IF(AND(AN31&gt;0,(AO$4-$G31)=(1+$B31)),((AN31/$D31)-AN31)/$C31,
(IF(AND((AO$4-$G31)&lt;(1+$B31),(AO$4-$G31)&gt;1),AN31,0))))</f>
        <v>0</v>
      </c>
      <c r="AP31" s="229">
        <f>IF(AP$4=$G31+$B31,SUMIFS(INDEX('ABP REC Calc'!$G$75:$AP$138,,MATCH($I31,'ABP REC Calc'!$G$74:$AP$74,0)),'ABP REC Calc'!$C$75:$C$138,'ABP REC Spend'!$E31,'ABP REC Calc'!$B$75:$B$138,'ABP REC Spend'!$F31)*$D31,
IF(AND(AO31&gt;0,(AP$4-$G31)=(1+$B31)),((AO31/$D31)-AO31)/$C31,
(IF(AND((AP$4-$G31)&lt;(1+$B31),(AP$4-$G31)&gt;1),AO31,0))))</f>
        <v>0</v>
      </c>
      <c r="AQ31" s="229">
        <f>IF(AQ$4=$G31+$B31,SUMIFS(INDEX('ABP REC Calc'!$G$75:$AP$138,,MATCH($I31,'ABP REC Calc'!$G$74:$AP$74,0)),'ABP REC Calc'!$C$75:$C$138,'ABP REC Spend'!$E31,'ABP REC Calc'!$B$75:$B$138,'ABP REC Spend'!$F31)*$D31,
IF(AND(AP31&gt;0,(AQ$4-$G31)=(1+$B31)),((AP31/$D31)-AP31)/$C31,
(IF(AND((AQ$4-$G31)&lt;(1+$B31),(AQ$4-$G31)&gt;1),AP31,0))))</f>
        <v>0</v>
      </c>
      <c r="AR31" s="229">
        <f>IF(AR$4=$G31+$B31,SUMIFS(INDEX('ABP REC Calc'!$G$75:$AP$138,,MATCH($I31,'ABP REC Calc'!$G$74:$AP$74,0)),'ABP REC Calc'!$C$75:$C$138,'ABP REC Spend'!$E31,'ABP REC Calc'!$B$75:$B$138,'ABP REC Spend'!$F31)*$D31,
IF(AND(AQ31&gt;0,(AR$4-$G31)=(1+$B31)),((AQ31/$D31)-AQ31)/$C31,
(IF(AND((AR$4-$G31)&lt;(1+$B31),(AR$4-$G31)&gt;1),AQ31,0))))</f>
        <v>0</v>
      </c>
      <c r="AS31" s="229">
        <f>IF(AS$4=$G31+$B31,SUMIFS(INDEX('ABP REC Calc'!$G$75:$AP$138,,MATCH($I31,'ABP REC Calc'!$G$74:$AP$74,0)),'ABP REC Calc'!$C$75:$C$138,'ABP REC Spend'!$E31,'ABP REC Calc'!$B$75:$B$138,'ABP REC Spend'!$F31)*$D31,
IF(AND(AR31&gt;0,(AS$4-$G31)=(1+$B31)),((AR31/$D31)-AR31)/$C31,
(IF(AND((AS$4-$G31)&lt;(1+$B31),(AS$4-$G31)&gt;1),AR31,0))))</f>
        <v>0</v>
      </c>
    </row>
    <row r="32" spans="2:45" ht="14.85" customHeight="1">
      <c r="B32" s="326" cm="1">
        <f t="array" ref="B32">INDEX(Inputs_ByYear!$D$88:$D$93, MATCH('ABP REC Spend'!$E32, Inputs_ByYear!$B$88:$B$93,0),)</f>
        <v>0</v>
      </c>
      <c r="C32" s="326" cm="1">
        <f t="array" ref="C32">INDEX(Inputs_ByYear!$D$70:$D$75, MATCH('ABP REC Spend'!$E32,Inputs_ByYear!$B$70:$B$75,0),)</f>
        <v>1</v>
      </c>
      <c r="D32" s="326" cm="1">
        <f t="array" ref="D32">INDEX(Inputs_ByYear!$D$79:$D$84, MATCH('ABP REC Spend'!$E32, Inputs_ByYear!$B$79:$B$84,0),)</f>
        <v>0.5</v>
      </c>
      <c r="E32" s="218" t="s">
        <v>301</v>
      </c>
      <c r="F32" s="215" t="s">
        <v>327</v>
      </c>
      <c r="G32" s="215">
        <f t="shared" si="2"/>
        <v>2028</v>
      </c>
      <c r="H32" s="215"/>
      <c r="I32" s="223" t="s">
        <v>28</v>
      </c>
      <c r="J32" s="229">
        <f>IF(J$4=$G32+$B32,SUMIFS(INDEX('ABP REC Calc'!$G$75:$AP$138,,MATCH($I32,'ABP REC Calc'!$G$74:$AP$74,0)),'ABP REC Calc'!$C$75:$C$138,'ABP REC Spend'!$E32,'ABP REC Calc'!$B$75:$B$138,'ABP REC Spend'!$F32)*$D32,
IF(AND(I32&gt;0,(J$4-$G32)=(1+$B32)),((I32/$D32)-I32)/$C32,
(IF(AND((J$4-$G32)&lt;(1+$B32),(J$4-$G32)&gt;1),I32,0))))</f>
        <v>0</v>
      </c>
      <c r="K32" s="229">
        <f>IF(K$4=$G32+$B32,SUMIFS(INDEX('ABP REC Calc'!$G$75:$AP$138,,MATCH($I32,'ABP REC Calc'!$G$74:$AP$74,0)),'ABP REC Calc'!$C$75:$C$138,'ABP REC Spend'!$E32,'ABP REC Calc'!$B$75:$B$138,'ABP REC Spend'!$F32)*$D32,
IF(AND(J32&gt;0,(K$4-$G32)=(1+$B32)),((J32/$D32)-J32)/$C32,
(IF(AND((K$4-$G32)&lt;(1+$B32),(K$4-$G32)&gt;1),J32,0))))</f>
        <v>0</v>
      </c>
      <c r="L32" s="229">
        <f>IF(L$4=$G32+$B32,SUMIFS(INDEX('ABP REC Calc'!$G$75:$AP$138,,MATCH($I32,'ABP REC Calc'!$G$74:$AP$74,0)),'ABP REC Calc'!$C$75:$C$138,'ABP REC Spend'!$E32,'ABP REC Calc'!$B$75:$B$138,'ABP REC Spend'!$F32)*$D32,
IF(AND(K32&gt;0,(L$4-$G32)=(1+$B32)),((K32/$D32)-K32)/$C32,
(IF(AND((L$4-$G32)&lt;(1+$B32),(L$4-$G32)&gt;1),K32,0))))</f>
        <v>0</v>
      </c>
      <c r="M32" s="229">
        <f>IF(M$4=$G32+$B32,SUMIFS(INDEX('ABP REC Calc'!$G$75:$AP$138,,MATCH($I32,'ABP REC Calc'!$G$74:$AP$74,0)),'ABP REC Calc'!$C$75:$C$138,'ABP REC Spend'!$E32,'ABP REC Calc'!$B$75:$B$138,'ABP REC Spend'!$F32)*$D32,
IF(AND(L32&gt;0,(M$4-$G32)=(1+$B32)),((L32/$D32)-L32)/$C32,
(IF(AND((M$4-$G32)&lt;(1+$B32),(M$4-$G32)&gt;1),L32,0))))</f>
        <v>0</v>
      </c>
      <c r="N32" s="229">
        <f>IF(N$4=$G32+$B32,SUMIFS(INDEX('ABP REC Calc'!$G$75:$AP$138,,MATCH($I32,'ABP REC Calc'!$G$74:$AP$74,0)),'ABP REC Calc'!$C$75:$C$138,'ABP REC Spend'!$E32,'ABP REC Calc'!$B$75:$B$138,'ABP REC Spend'!$F32)*$D32,
IF(AND(M32&gt;0,(N$4-$G32)=(1+$B32)),((M32/$D32)-M32)/$C32,
(IF(AND((N$4-$G32)&lt;(1+$B32),(N$4-$G32)&gt;1),M32,0))))</f>
        <v>111408051.10232519</v>
      </c>
      <c r="O32" s="229">
        <f>IF(O$4=$G32+$B32,SUMIFS(INDEX('ABP REC Calc'!$G$75:$AP$138,,MATCH($I32,'ABP REC Calc'!$G$74:$AP$74,0)),'ABP REC Calc'!$C$75:$C$138,'ABP REC Spend'!$E32,'ABP REC Calc'!$B$75:$B$138,'ABP REC Spend'!$F32)*$D32,
IF(AND(N32&gt;0,(O$4-$G32)=(1+$B32)),((N32/$D32)-N32)/$C32,
(IF(AND((O$4-$G32)&lt;(1+$B32),(O$4-$G32)&gt;1),N32,0))))</f>
        <v>111408051.10232519</v>
      </c>
      <c r="P32" s="229">
        <f>IF(P$4=$G32+$B32,SUMIFS(INDEX('ABP REC Calc'!$G$75:$AP$138,,MATCH($I32,'ABP REC Calc'!$G$74:$AP$74,0)),'ABP REC Calc'!$C$75:$C$138,'ABP REC Spend'!$E32,'ABP REC Calc'!$B$75:$B$138,'ABP REC Spend'!$F32)*$D32,
IF(AND(O32&gt;0,(P$4-$G32)=(1+$B32)),((O32/$D32)-O32)/$C32,
(IF(AND((P$4-$G32)&lt;(1+$B32),(P$4-$G32)&gt;1),O32,0))))</f>
        <v>0</v>
      </c>
      <c r="Q32" s="229">
        <f>IF(Q$4=$G32+$B32,SUMIFS(INDEX('ABP REC Calc'!$G$75:$AP$138,,MATCH($I32,'ABP REC Calc'!$G$74:$AP$74,0)),'ABP REC Calc'!$C$75:$C$138,'ABP REC Spend'!$E32,'ABP REC Calc'!$B$75:$B$138,'ABP REC Spend'!$F32)*$D32,
IF(AND(P32&gt;0,(Q$4-$G32)=(1+$B32)),((P32/$D32)-P32)/$C32,
(IF(AND((Q$4-$G32)&lt;(1+$B32),(Q$4-$G32)&gt;1),P32,0))))</f>
        <v>0</v>
      </c>
      <c r="R32" s="229">
        <f>IF(R$4=$G32+$B32,SUMIFS(INDEX('ABP REC Calc'!$G$75:$AP$138,,MATCH($I32,'ABP REC Calc'!$G$74:$AP$74,0)),'ABP REC Calc'!$C$75:$C$138,'ABP REC Spend'!$E32,'ABP REC Calc'!$B$75:$B$138,'ABP REC Spend'!$F32)*$D32,
IF(AND(Q32&gt;0,(R$4-$G32)=(1+$B32)),((Q32/$D32)-Q32)/$C32,
(IF(AND((R$4-$G32)&lt;(1+$B32),(R$4-$G32)&gt;1),Q32,0))))</f>
        <v>0</v>
      </c>
      <c r="S32" s="229">
        <f>IF(S$4=$G32+$B32,SUMIFS(INDEX('ABP REC Calc'!$G$75:$AP$138,,MATCH($I32,'ABP REC Calc'!$G$74:$AP$74,0)),'ABP REC Calc'!$C$75:$C$138,'ABP REC Spend'!$E32,'ABP REC Calc'!$B$75:$B$138,'ABP REC Spend'!$F32)*$D32,
IF(AND(R32&gt;0,(S$4-$G32)=(1+$B32)),((R32/$D32)-R32)/$C32,
(IF(AND((S$4-$G32)&lt;(1+$B32),(S$4-$G32)&gt;1),R32,0))))</f>
        <v>0</v>
      </c>
      <c r="T32" s="229">
        <f>IF(T$4=$G32+$B32,SUMIFS(INDEX('ABP REC Calc'!$G$75:$AP$138,,MATCH($I32,'ABP REC Calc'!$G$74:$AP$74,0)),'ABP REC Calc'!$C$75:$C$138,'ABP REC Spend'!$E32,'ABP REC Calc'!$B$75:$B$138,'ABP REC Spend'!$F32)*$D32,
IF(AND(S32&gt;0,(T$4-$G32)=(1+$B32)),((S32/$D32)-S32)/$C32,
(IF(AND((T$4-$G32)&lt;(1+$B32),(T$4-$G32)&gt;1),S32,0))))</f>
        <v>0</v>
      </c>
      <c r="U32" s="229">
        <f>IF(U$4=$G32+$B32,SUMIFS(INDEX('ABP REC Calc'!$G$75:$AP$138,,MATCH($I32,'ABP REC Calc'!$G$74:$AP$74,0)),'ABP REC Calc'!$C$75:$C$138,'ABP REC Spend'!$E32,'ABP REC Calc'!$B$75:$B$138,'ABP REC Spend'!$F32)*$D32,
IF(AND(T32&gt;0,(U$4-$G32)=(1+$B32)),((T32/$D32)-T32)/$C32,
(IF(AND((U$4-$G32)&lt;(1+$B32),(U$4-$G32)&gt;1),T32,0))))</f>
        <v>0</v>
      </c>
      <c r="V32" s="229">
        <f>IF(V$4=$G32+$B32,SUMIFS(INDEX('ABP REC Calc'!$G$75:$AP$138,,MATCH($I32,'ABP REC Calc'!$G$74:$AP$74,0)),'ABP REC Calc'!$C$75:$C$138,'ABP REC Spend'!$E32,'ABP REC Calc'!$B$75:$B$138,'ABP REC Spend'!$F32)*$D32,
IF(AND(U32&gt;0,(V$4-$G32)=(1+$B32)),((U32/$D32)-U32)/$C32,
(IF(AND((V$4-$G32)&lt;(1+$B32),(V$4-$G32)&gt;1),U32,0))))</f>
        <v>0</v>
      </c>
      <c r="W32" s="229">
        <f>IF(W$4=$G32+$B32,SUMIFS(INDEX('ABP REC Calc'!$G$75:$AP$138,,MATCH($I32,'ABP REC Calc'!$G$74:$AP$74,0)),'ABP REC Calc'!$C$75:$C$138,'ABP REC Spend'!$E32,'ABP REC Calc'!$B$75:$B$138,'ABP REC Spend'!$F32)*$D32,
IF(AND(V32&gt;0,(W$4-$G32)=(1+$B32)),((V32/$D32)-V32)/$C32,
(IF(AND((W$4-$G32)&lt;(1+$B32),(W$4-$G32)&gt;1),V32,0))))</f>
        <v>0</v>
      </c>
      <c r="X32" s="229">
        <f>IF(X$4=$G32+$B32,SUMIFS(INDEX('ABP REC Calc'!$G$75:$AP$138,,MATCH($I32,'ABP REC Calc'!$G$74:$AP$74,0)),'ABP REC Calc'!$C$75:$C$138,'ABP REC Spend'!$E32,'ABP REC Calc'!$B$75:$B$138,'ABP REC Spend'!$F32)*$D32,
IF(AND(W32&gt;0,(X$4-$G32)=(1+$B32)),((W32/$D32)-W32)/$C32,
(IF(AND((X$4-$G32)&lt;(1+$B32),(X$4-$G32)&gt;1),W32,0))))</f>
        <v>0</v>
      </c>
      <c r="Y32" s="229">
        <f>IF(Y$4=$G32+$B32,SUMIFS(INDEX('ABP REC Calc'!$G$75:$AP$138,,MATCH($I32,'ABP REC Calc'!$G$74:$AP$74,0)),'ABP REC Calc'!$C$75:$C$138,'ABP REC Spend'!$E32,'ABP REC Calc'!$B$75:$B$138,'ABP REC Spend'!$F32)*$D32,
IF(AND(X32&gt;0,(Y$4-$G32)=(1+$B32)),((X32/$D32)-X32)/$C32,
(IF(AND((Y$4-$G32)&lt;(1+$B32),(Y$4-$G32)&gt;1),X32,0))))</f>
        <v>0</v>
      </c>
      <c r="Z32" s="229">
        <f>IF(Z$4=$G32+$B32,SUMIFS(INDEX('ABP REC Calc'!$G$75:$AP$138,,MATCH($I32,'ABP REC Calc'!$G$74:$AP$74,0)),'ABP REC Calc'!$C$75:$C$138,'ABP REC Spend'!$E32,'ABP REC Calc'!$B$75:$B$138,'ABP REC Spend'!$F32)*$D32,
IF(AND(Y32&gt;0,(Z$4-$G32)=(1+$B32)),((Y32/$D32)-Y32)/$C32,
(IF(AND((Z$4-$G32)&lt;(1+$B32),(Z$4-$G32)&gt;1),Y32,0))))</f>
        <v>0</v>
      </c>
      <c r="AA32" s="229">
        <f>IF(AA$4=$G32+$B32,SUMIFS(INDEX('ABP REC Calc'!$G$75:$AP$138,,MATCH($I32,'ABP REC Calc'!$G$74:$AP$74,0)),'ABP REC Calc'!$C$75:$C$138,'ABP REC Spend'!$E32,'ABP REC Calc'!$B$75:$B$138,'ABP REC Spend'!$F32)*$D32,
IF(AND(Z32&gt;0,(AA$4-$G32)=(1+$B32)),((Z32/$D32)-Z32)/$C32,
(IF(AND((AA$4-$G32)&lt;(1+$B32),(AA$4-$G32)&gt;1),Z32,0))))</f>
        <v>0</v>
      </c>
      <c r="AB32" s="229">
        <f>IF(AB$4=$G32+$B32,SUMIFS(INDEX('ABP REC Calc'!$G$75:$AP$138,,MATCH($I32,'ABP REC Calc'!$G$74:$AP$74,0)),'ABP REC Calc'!$C$75:$C$138,'ABP REC Spend'!$E32,'ABP REC Calc'!$B$75:$B$138,'ABP REC Spend'!$F32)*$D32,
IF(AND(AA32&gt;0,(AB$4-$G32)=(1+$B32)),((AA32/$D32)-AA32)/$C32,
(IF(AND((AB$4-$G32)&lt;(1+$B32),(AB$4-$G32)&gt;1),AA32,0))))</f>
        <v>0</v>
      </c>
      <c r="AC32" s="229">
        <f>IF(AC$4=$G32+$B32,SUMIFS(INDEX('ABP REC Calc'!$G$75:$AP$138,,MATCH($I32,'ABP REC Calc'!$G$74:$AP$74,0)),'ABP REC Calc'!$C$75:$C$138,'ABP REC Spend'!$E32,'ABP REC Calc'!$B$75:$B$138,'ABP REC Spend'!$F32)*$D32,
IF(AND(AB32&gt;0,(AC$4-$G32)=(1+$B32)),((AB32/$D32)-AB32)/$C32,
(IF(AND((AC$4-$G32)&lt;(1+$B32),(AC$4-$G32)&gt;1),AB32,0))))</f>
        <v>0</v>
      </c>
      <c r="AD32" s="229">
        <f>IF(AD$4=$G32+$B32,SUMIFS(INDEX('ABP REC Calc'!$G$75:$AP$138,,MATCH($I32,'ABP REC Calc'!$G$74:$AP$74,0)),'ABP REC Calc'!$C$75:$C$138,'ABP REC Spend'!$E32,'ABP REC Calc'!$B$75:$B$138,'ABP REC Spend'!$F32)*$D32,
IF(AND(AC32&gt;0,(AD$4-$G32)=(1+$B32)),((AC32/$D32)-AC32)/$C32,
(IF(AND((AD$4-$G32)&lt;(1+$B32),(AD$4-$G32)&gt;1),AC32,0))))</f>
        <v>0</v>
      </c>
      <c r="AE32" s="229">
        <f>IF(AE$4=$G32+$B32,SUMIFS(INDEX('ABP REC Calc'!$G$75:$AP$138,,MATCH($I32,'ABP REC Calc'!$G$74:$AP$74,0)),'ABP REC Calc'!$C$75:$C$138,'ABP REC Spend'!$E32,'ABP REC Calc'!$B$75:$B$138,'ABP REC Spend'!$F32)*$D32,
IF(AND(AD32&gt;0,(AE$4-$G32)=(1+$B32)),((AD32/$D32)-AD32)/$C32,
(IF(AND((AE$4-$G32)&lt;(1+$B32),(AE$4-$G32)&gt;1),AD32,0))))</f>
        <v>0</v>
      </c>
      <c r="AF32" s="229">
        <f>IF(AF$4=$G32+$B32,SUMIFS(INDEX('ABP REC Calc'!$G$75:$AP$138,,MATCH($I32,'ABP REC Calc'!$G$74:$AP$74,0)),'ABP REC Calc'!$C$75:$C$138,'ABP REC Spend'!$E32,'ABP REC Calc'!$B$75:$B$138,'ABP REC Spend'!$F32)*$D32,
IF(AND(AE32&gt;0,(AF$4-$G32)=(1+$B32)),((AE32/$D32)-AE32)/$C32,
(IF(AND((AF$4-$G32)&lt;(1+$B32),(AF$4-$G32)&gt;1),AE32,0))))</f>
        <v>0</v>
      </c>
      <c r="AG32" s="229">
        <f>IF(AG$4=$G32+$B32,SUMIFS(INDEX('ABP REC Calc'!$G$75:$AP$138,,MATCH($I32,'ABP REC Calc'!$G$74:$AP$74,0)),'ABP REC Calc'!$C$75:$C$138,'ABP REC Spend'!$E32,'ABP REC Calc'!$B$75:$B$138,'ABP REC Spend'!$F32)*$D32,
IF(AND(AF32&gt;0,(AG$4-$G32)=(1+$B32)),((AF32/$D32)-AF32)/$C32,
(IF(AND((AG$4-$G32)&lt;(1+$B32),(AG$4-$G32)&gt;1),AF32,0))))</f>
        <v>0</v>
      </c>
      <c r="AH32" s="229">
        <f>IF(AH$4=$G32+$B32,SUMIFS(INDEX('ABP REC Calc'!$G$75:$AP$138,,MATCH($I32,'ABP REC Calc'!$G$74:$AP$74,0)),'ABP REC Calc'!$C$75:$C$138,'ABP REC Spend'!$E32,'ABP REC Calc'!$B$75:$B$138,'ABP REC Spend'!$F32)*$D32,
IF(AND(AG32&gt;0,(AH$4-$G32)=(1+$B32)),((AG32/$D32)-AG32)/$C32,
(IF(AND((AH$4-$G32)&lt;(1+$B32),(AH$4-$G32)&gt;1),AG32,0))))</f>
        <v>0</v>
      </c>
      <c r="AI32" s="229">
        <f>IF(AI$4=$G32+$B32,SUMIFS(INDEX('ABP REC Calc'!$G$75:$AP$138,,MATCH($I32,'ABP REC Calc'!$G$74:$AP$74,0)),'ABP REC Calc'!$C$75:$C$138,'ABP REC Spend'!$E32,'ABP REC Calc'!$B$75:$B$138,'ABP REC Spend'!$F32)*$D32,
IF(AND(AH32&gt;0,(AI$4-$G32)=(1+$B32)),((AH32/$D32)-AH32)/$C32,
(IF(AND((AI$4-$G32)&lt;(1+$B32),(AI$4-$G32)&gt;1),AH32,0))))</f>
        <v>0</v>
      </c>
      <c r="AJ32" s="229">
        <f>IF(AJ$4=$G32+$B32,SUMIFS(INDEX('ABP REC Calc'!$G$75:$AP$138,,MATCH($I32,'ABP REC Calc'!$G$74:$AP$74,0)),'ABP REC Calc'!$C$75:$C$138,'ABP REC Spend'!$E32,'ABP REC Calc'!$B$75:$B$138,'ABP REC Spend'!$F32)*$D32,
IF(AND(AI32&gt;0,(AJ$4-$G32)=(1+$B32)),((AI32/$D32)-AI32)/$C32,
(IF(AND((AJ$4-$G32)&lt;(1+$B32),(AJ$4-$G32)&gt;1),AI32,0))))</f>
        <v>0</v>
      </c>
      <c r="AK32" s="229">
        <f>IF(AK$4=$G32+$B32,SUMIFS(INDEX('ABP REC Calc'!$G$75:$AP$138,,MATCH($I32,'ABP REC Calc'!$G$74:$AP$74,0)),'ABP REC Calc'!$C$75:$C$138,'ABP REC Spend'!$E32,'ABP REC Calc'!$B$75:$B$138,'ABP REC Spend'!$F32)*$D32,
IF(AND(AJ32&gt;0,(AK$4-$G32)=(1+$B32)),((AJ32/$D32)-AJ32)/$C32,
(IF(AND((AK$4-$G32)&lt;(1+$B32),(AK$4-$G32)&gt;1),AJ32,0))))</f>
        <v>0</v>
      </c>
      <c r="AL32" s="229">
        <f>IF(AL$4=$G32+$B32,SUMIFS(INDEX('ABP REC Calc'!$G$75:$AP$138,,MATCH($I32,'ABP REC Calc'!$G$74:$AP$74,0)),'ABP REC Calc'!$C$75:$C$138,'ABP REC Spend'!$E32,'ABP REC Calc'!$B$75:$B$138,'ABP REC Spend'!$F32)*$D32,
IF(AND(AK32&gt;0,(AL$4-$G32)=(1+$B32)),((AK32/$D32)-AK32)/$C32,
(IF(AND((AL$4-$G32)&lt;(1+$B32),(AL$4-$G32)&gt;1),AK32,0))))</f>
        <v>0</v>
      </c>
      <c r="AM32" s="229">
        <f>IF(AM$4=$G32+$B32,SUMIFS(INDEX('ABP REC Calc'!$G$75:$AP$138,,MATCH($I32,'ABP REC Calc'!$G$74:$AP$74,0)),'ABP REC Calc'!$C$75:$C$138,'ABP REC Spend'!$E32,'ABP REC Calc'!$B$75:$B$138,'ABP REC Spend'!$F32)*$D32,
IF(AND(AL32&gt;0,(AM$4-$G32)=(1+$B32)),((AL32/$D32)-AL32)/$C32,
(IF(AND((AM$4-$G32)&lt;(1+$B32),(AM$4-$G32)&gt;1),AL32,0))))</f>
        <v>0</v>
      </c>
      <c r="AN32" s="229">
        <f>IF(AN$4=$G32+$B32,SUMIFS(INDEX('ABP REC Calc'!$G$75:$AP$138,,MATCH($I32,'ABP REC Calc'!$G$74:$AP$74,0)),'ABP REC Calc'!$C$75:$C$138,'ABP REC Spend'!$E32,'ABP REC Calc'!$B$75:$B$138,'ABP REC Spend'!$F32)*$D32,
IF(AND(AM32&gt;0,(AN$4-$G32)=(1+$B32)),((AM32/$D32)-AM32)/$C32,
(IF(AND((AN$4-$G32)&lt;(1+$B32),(AN$4-$G32)&gt;1),AM32,0))))</f>
        <v>0</v>
      </c>
      <c r="AO32" s="229">
        <f>IF(AO$4=$G32+$B32,SUMIFS(INDEX('ABP REC Calc'!$G$75:$AP$138,,MATCH($I32,'ABP REC Calc'!$G$74:$AP$74,0)),'ABP REC Calc'!$C$75:$C$138,'ABP REC Spend'!$E32,'ABP REC Calc'!$B$75:$B$138,'ABP REC Spend'!$F32)*$D32,
IF(AND(AN32&gt;0,(AO$4-$G32)=(1+$B32)),((AN32/$D32)-AN32)/$C32,
(IF(AND((AO$4-$G32)&lt;(1+$B32),(AO$4-$G32)&gt;1),AN32,0))))</f>
        <v>0</v>
      </c>
      <c r="AP32" s="229">
        <f>IF(AP$4=$G32+$B32,SUMIFS(INDEX('ABP REC Calc'!$G$75:$AP$138,,MATCH($I32,'ABP REC Calc'!$G$74:$AP$74,0)),'ABP REC Calc'!$C$75:$C$138,'ABP REC Spend'!$E32,'ABP REC Calc'!$B$75:$B$138,'ABP REC Spend'!$F32)*$D32,
IF(AND(AO32&gt;0,(AP$4-$G32)=(1+$B32)),((AO32/$D32)-AO32)/$C32,
(IF(AND((AP$4-$G32)&lt;(1+$B32),(AP$4-$G32)&gt;1),AO32,0))))</f>
        <v>0</v>
      </c>
      <c r="AQ32" s="229">
        <f>IF(AQ$4=$G32+$B32,SUMIFS(INDEX('ABP REC Calc'!$G$75:$AP$138,,MATCH($I32,'ABP REC Calc'!$G$74:$AP$74,0)),'ABP REC Calc'!$C$75:$C$138,'ABP REC Spend'!$E32,'ABP REC Calc'!$B$75:$B$138,'ABP REC Spend'!$F32)*$D32,
IF(AND(AP32&gt;0,(AQ$4-$G32)=(1+$B32)),((AP32/$D32)-AP32)/$C32,
(IF(AND((AQ$4-$G32)&lt;(1+$B32),(AQ$4-$G32)&gt;1),AP32,0))))</f>
        <v>0</v>
      </c>
      <c r="AR32" s="229">
        <f>IF(AR$4=$G32+$B32,SUMIFS(INDEX('ABP REC Calc'!$G$75:$AP$138,,MATCH($I32,'ABP REC Calc'!$G$74:$AP$74,0)),'ABP REC Calc'!$C$75:$C$138,'ABP REC Spend'!$E32,'ABP REC Calc'!$B$75:$B$138,'ABP REC Spend'!$F32)*$D32,
IF(AND(AQ32&gt;0,(AR$4-$G32)=(1+$B32)),((AQ32/$D32)-AQ32)/$C32,
(IF(AND((AR$4-$G32)&lt;(1+$B32),(AR$4-$G32)&gt;1),AQ32,0))))</f>
        <v>0</v>
      </c>
      <c r="AS32" s="229">
        <f>IF(AS$4=$G32+$B32,SUMIFS(INDEX('ABP REC Calc'!$G$75:$AP$138,,MATCH($I32,'ABP REC Calc'!$G$74:$AP$74,0)),'ABP REC Calc'!$C$75:$C$138,'ABP REC Spend'!$E32,'ABP REC Calc'!$B$75:$B$138,'ABP REC Spend'!$F32)*$D32,
IF(AND(AR32&gt;0,(AS$4-$G32)=(1+$B32)),((AR32/$D32)-AR32)/$C32,
(IF(AND((AS$4-$G32)&lt;(1+$B32),(AS$4-$G32)&gt;1),AR32,0))))</f>
        <v>0</v>
      </c>
    </row>
    <row r="33" spans="2:45" ht="14.85" customHeight="1">
      <c r="B33" s="326" cm="1">
        <f t="array" ref="B33">INDEX(Inputs_ByYear!$D$88:$D$93, MATCH('ABP REC Spend'!$E33, Inputs_ByYear!$B$88:$B$93,0),)</f>
        <v>0</v>
      </c>
      <c r="C33" s="326" cm="1">
        <f t="array" ref="C33">INDEX(Inputs_ByYear!$D$70:$D$75, MATCH('ABP REC Spend'!$E33,Inputs_ByYear!$B$70:$B$75,0),)</f>
        <v>1</v>
      </c>
      <c r="D33" s="326" cm="1">
        <f t="array" ref="D33">INDEX(Inputs_ByYear!$D$79:$D$84, MATCH('ABP REC Spend'!$E33, Inputs_ByYear!$B$79:$B$84,0),)</f>
        <v>0.5</v>
      </c>
      <c r="E33" s="218" t="s">
        <v>301</v>
      </c>
      <c r="F33" s="215" t="s">
        <v>327</v>
      </c>
      <c r="G33" s="215">
        <f t="shared" si="2"/>
        <v>2029</v>
      </c>
      <c r="H33" s="215"/>
      <c r="I33" s="223" t="s">
        <v>29</v>
      </c>
      <c r="J33" s="229">
        <f>IF(J$4=$G33+$B33,SUMIFS(INDEX('ABP REC Calc'!$G$75:$AP$138,,MATCH($I33,'ABP REC Calc'!$G$74:$AP$74,0)),'ABP REC Calc'!$C$75:$C$138,'ABP REC Spend'!$E33,'ABP REC Calc'!$B$75:$B$138,'ABP REC Spend'!$F33)*$D33,
IF(AND(I33&gt;0,(J$4-$G33)=(1+$B33)),((I33/$D33)-I33)/$C33,
(IF(AND((J$4-$G33)&lt;(1+$B33),(J$4-$G33)&gt;1),I33,0))))</f>
        <v>0</v>
      </c>
      <c r="K33" s="229">
        <f>IF(K$4=$G33+$B33,SUMIFS(INDEX('ABP REC Calc'!$G$75:$AP$138,,MATCH($I33,'ABP REC Calc'!$G$74:$AP$74,0)),'ABP REC Calc'!$C$75:$C$138,'ABP REC Spend'!$E33,'ABP REC Calc'!$B$75:$B$138,'ABP REC Spend'!$F33)*$D33,
IF(AND(J33&gt;0,(K$4-$G33)=(1+$B33)),((J33/$D33)-J33)/$C33,
(IF(AND((K$4-$G33)&lt;(1+$B33),(K$4-$G33)&gt;1),J33,0))))</f>
        <v>0</v>
      </c>
      <c r="L33" s="229">
        <f>IF(L$4=$G33+$B33,SUMIFS(INDEX('ABP REC Calc'!$G$75:$AP$138,,MATCH($I33,'ABP REC Calc'!$G$74:$AP$74,0)),'ABP REC Calc'!$C$75:$C$138,'ABP REC Spend'!$E33,'ABP REC Calc'!$B$75:$B$138,'ABP REC Spend'!$F33)*$D33,
IF(AND(K33&gt;0,(L$4-$G33)=(1+$B33)),((K33/$D33)-K33)/$C33,
(IF(AND((L$4-$G33)&lt;(1+$B33),(L$4-$G33)&gt;1),K33,0))))</f>
        <v>0</v>
      </c>
      <c r="M33" s="229">
        <f>IF(M$4=$G33+$B33,SUMIFS(INDEX('ABP REC Calc'!$G$75:$AP$138,,MATCH($I33,'ABP REC Calc'!$G$74:$AP$74,0)),'ABP REC Calc'!$C$75:$C$138,'ABP REC Spend'!$E33,'ABP REC Calc'!$B$75:$B$138,'ABP REC Spend'!$F33)*$D33,
IF(AND(L33&gt;0,(M$4-$G33)=(1+$B33)),((L33/$D33)-L33)/$C33,
(IF(AND((M$4-$G33)&lt;(1+$B33),(M$4-$G33)&gt;1),L33,0))))</f>
        <v>0</v>
      </c>
      <c r="N33" s="229">
        <f>IF(N$4=$G33+$B33,SUMIFS(INDEX('ABP REC Calc'!$G$75:$AP$138,,MATCH($I33,'ABP REC Calc'!$G$74:$AP$74,0)),'ABP REC Calc'!$C$75:$C$138,'ABP REC Spend'!$E33,'ABP REC Calc'!$B$75:$B$138,'ABP REC Spend'!$F33)*$D33,
IF(AND(M33&gt;0,(N$4-$G33)=(1+$B33)),((M33/$D33)-M33)/$C33,
(IF(AND((N$4-$G33)&lt;(1+$B33),(N$4-$G33)&gt;1),M33,0))))</f>
        <v>0</v>
      </c>
      <c r="O33" s="229">
        <f>IF(O$4=$G33+$B33,SUMIFS(INDEX('ABP REC Calc'!$G$75:$AP$138,,MATCH($I33,'ABP REC Calc'!$G$74:$AP$74,0)),'ABP REC Calc'!$C$75:$C$138,'ABP REC Spend'!$E33,'ABP REC Calc'!$B$75:$B$138,'ABP REC Spend'!$F33)*$D33,
IF(AND(N33&gt;0,(O$4-$G33)=(1+$B33)),((N33/$D33)-N33)/$C33,
(IF(AND((O$4-$G33)&lt;(1+$B33),(O$4-$G33)&gt;1),N33,0))))</f>
        <v>137867463.23912743</v>
      </c>
      <c r="P33" s="229">
        <f>IF(P$4=$G33+$B33,SUMIFS(INDEX('ABP REC Calc'!$G$75:$AP$138,,MATCH($I33,'ABP REC Calc'!$G$74:$AP$74,0)),'ABP REC Calc'!$C$75:$C$138,'ABP REC Spend'!$E33,'ABP REC Calc'!$B$75:$B$138,'ABP REC Spend'!$F33)*$D33,
IF(AND(O33&gt;0,(P$4-$G33)=(1+$B33)),((O33/$D33)-O33)/$C33,
(IF(AND((P$4-$G33)&lt;(1+$B33),(P$4-$G33)&gt;1),O33,0))))</f>
        <v>137867463.23912743</v>
      </c>
      <c r="Q33" s="229">
        <f>IF(Q$4=$G33+$B33,SUMIFS(INDEX('ABP REC Calc'!$G$75:$AP$138,,MATCH($I33,'ABP REC Calc'!$G$74:$AP$74,0)),'ABP REC Calc'!$C$75:$C$138,'ABP REC Spend'!$E33,'ABP REC Calc'!$B$75:$B$138,'ABP REC Spend'!$F33)*$D33,
IF(AND(P33&gt;0,(Q$4-$G33)=(1+$B33)),((P33/$D33)-P33)/$C33,
(IF(AND((Q$4-$G33)&lt;(1+$B33),(Q$4-$G33)&gt;1),P33,0))))</f>
        <v>0</v>
      </c>
      <c r="R33" s="229">
        <f>IF(R$4=$G33+$B33,SUMIFS(INDEX('ABP REC Calc'!$G$75:$AP$138,,MATCH($I33,'ABP REC Calc'!$G$74:$AP$74,0)),'ABP REC Calc'!$C$75:$C$138,'ABP REC Spend'!$E33,'ABP REC Calc'!$B$75:$B$138,'ABP REC Spend'!$F33)*$D33,
IF(AND(Q33&gt;0,(R$4-$G33)=(1+$B33)),((Q33/$D33)-Q33)/$C33,
(IF(AND((R$4-$G33)&lt;(1+$B33),(R$4-$G33)&gt;1),Q33,0))))</f>
        <v>0</v>
      </c>
      <c r="S33" s="229">
        <f>IF(S$4=$G33+$B33,SUMIFS(INDEX('ABP REC Calc'!$G$75:$AP$138,,MATCH($I33,'ABP REC Calc'!$G$74:$AP$74,0)),'ABP REC Calc'!$C$75:$C$138,'ABP REC Spend'!$E33,'ABP REC Calc'!$B$75:$B$138,'ABP REC Spend'!$F33)*$D33,
IF(AND(R33&gt;0,(S$4-$G33)=(1+$B33)),((R33/$D33)-R33)/$C33,
(IF(AND((S$4-$G33)&lt;(1+$B33),(S$4-$G33)&gt;1),R33,0))))</f>
        <v>0</v>
      </c>
      <c r="T33" s="229">
        <f>IF(T$4=$G33+$B33,SUMIFS(INDEX('ABP REC Calc'!$G$75:$AP$138,,MATCH($I33,'ABP REC Calc'!$G$74:$AP$74,0)),'ABP REC Calc'!$C$75:$C$138,'ABP REC Spend'!$E33,'ABP REC Calc'!$B$75:$B$138,'ABP REC Spend'!$F33)*$D33,
IF(AND(S33&gt;0,(T$4-$G33)=(1+$B33)),((S33/$D33)-S33)/$C33,
(IF(AND((T$4-$G33)&lt;(1+$B33),(T$4-$G33)&gt;1),S33,0))))</f>
        <v>0</v>
      </c>
      <c r="U33" s="229">
        <f>IF(U$4=$G33+$B33,SUMIFS(INDEX('ABP REC Calc'!$G$75:$AP$138,,MATCH($I33,'ABP REC Calc'!$G$74:$AP$74,0)),'ABP REC Calc'!$C$75:$C$138,'ABP REC Spend'!$E33,'ABP REC Calc'!$B$75:$B$138,'ABP REC Spend'!$F33)*$D33,
IF(AND(T33&gt;0,(U$4-$G33)=(1+$B33)),((T33/$D33)-T33)/$C33,
(IF(AND((U$4-$G33)&lt;(1+$B33),(U$4-$G33)&gt;1),T33,0))))</f>
        <v>0</v>
      </c>
      <c r="V33" s="229">
        <f>IF(V$4=$G33+$B33,SUMIFS(INDEX('ABP REC Calc'!$G$75:$AP$138,,MATCH($I33,'ABP REC Calc'!$G$74:$AP$74,0)),'ABP REC Calc'!$C$75:$C$138,'ABP REC Spend'!$E33,'ABP REC Calc'!$B$75:$B$138,'ABP REC Spend'!$F33)*$D33,
IF(AND(U33&gt;0,(V$4-$G33)=(1+$B33)),((U33/$D33)-U33)/$C33,
(IF(AND((V$4-$G33)&lt;(1+$B33),(V$4-$G33)&gt;1),U33,0))))</f>
        <v>0</v>
      </c>
      <c r="W33" s="229">
        <f>IF(W$4=$G33+$B33,SUMIFS(INDEX('ABP REC Calc'!$G$75:$AP$138,,MATCH($I33,'ABP REC Calc'!$G$74:$AP$74,0)),'ABP REC Calc'!$C$75:$C$138,'ABP REC Spend'!$E33,'ABP REC Calc'!$B$75:$B$138,'ABP REC Spend'!$F33)*$D33,
IF(AND(V33&gt;0,(W$4-$G33)=(1+$B33)),((V33/$D33)-V33)/$C33,
(IF(AND((W$4-$G33)&lt;(1+$B33),(W$4-$G33)&gt;1),V33,0))))</f>
        <v>0</v>
      </c>
      <c r="X33" s="229">
        <f>IF(X$4=$G33+$B33,SUMIFS(INDEX('ABP REC Calc'!$G$75:$AP$138,,MATCH($I33,'ABP REC Calc'!$G$74:$AP$74,0)),'ABP REC Calc'!$C$75:$C$138,'ABP REC Spend'!$E33,'ABP REC Calc'!$B$75:$B$138,'ABP REC Spend'!$F33)*$D33,
IF(AND(W33&gt;0,(X$4-$G33)=(1+$B33)),((W33/$D33)-W33)/$C33,
(IF(AND((X$4-$G33)&lt;(1+$B33),(X$4-$G33)&gt;1),W33,0))))</f>
        <v>0</v>
      </c>
      <c r="Y33" s="229">
        <f>IF(Y$4=$G33+$B33,SUMIFS(INDEX('ABP REC Calc'!$G$75:$AP$138,,MATCH($I33,'ABP REC Calc'!$G$74:$AP$74,0)),'ABP REC Calc'!$C$75:$C$138,'ABP REC Spend'!$E33,'ABP REC Calc'!$B$75:$B$138,'ABP REC Spend'!$F33)*$D33,
IF(AND(X33&gt;0,(Y$4-$G33)=(1+$B33)),((X33/$D33)-X33)/$C33,
(IF(AND((Y$4-$G33)&lt;(1+$B33),(Y$4-$G33)&gt;1),X33,0))))</f>
        <v>0</v>
      </c>
      <c r="Z33" s="229">
        <f>IF(Z$4=$G33+$B33,SUMIFS(INDEX('ABP REC Calc'!$G$75:$AP$138,,MATCH($I33,'ABP REC Calc'!$G$74:$AP$74,0)),'ABP REC Calc'!$C$75:$C$138,'ABP REC Spend'!$E33,'ABP REC Calc'!$B$75:$B$138,'ABP REC Spend'!$F33)*$D33,
IF(AND(Y33&gt;0,(Z$4-$G33)=(1+$B33)),((Y33/$D33)-Y33)/$C33,
(IF(AND((Z$4-$G33)&lt;(1+$B33),(Z$4-$G33)&gt;1),Y33,0))))</f>
        <v>0</v>
      </c>
      <c r="AA33" s="229">
        <f>IF(AA$4=$G33+$B33,SUMIFS(INDEX('ABP REC Calc'!$G$75:$AP$138,,MATCH($I33,'ABP REC Calc'!$G$74:$AP$74,0)),'ABP REC Calc'!$C$75:$C$138,'ABP REC Spend'!$E33,'ABP REC Calc'!$B$75:$B$138,'ABP REC Spend'!$F33)*$D33,
IF(AND(Z33&gt;0,(AA$4-$G33)=(1+$B33)),((Z33/$D33)-Z33)/$C33,
(IF(AND((AA$4-$G33)&lt;(1+$B33),(AA$4-$G33)&gt;1),Z33,0))))</f>
        <v>0</v>
      </c>
      <c r="AB33" s="229">
        <f>IF(AB$4=$G33+$B33,SUMIFS(INDEX('ABP REC Calc'!$G$75:$AP$138,,MATCH($I33,'ABP REC Calc'!$G$74:$AP$74,0)),'ABP REC Calc'!$C$75:$C$138,'ABP REC Spend'!$E33,'ABP REC Calc'!$B$75:$B$138,'ABP REC Spend'!$F33)*$D33,
IF(AND(AA33&gt;0,(AB$4-$G33)=(1+$B33)),((AA33/$D33)-AA33)/$C33,
(IF(AND((AB$4-$G33)&lt;(1+$B33),(AB$4-$G33)&gt;1),AA33,0))))</f>
        <v>0</v>
      </c>
      <c r="AC33" s="229">
        <f>IF(AC$4=$G33+$B33,SUMIFS(INDEX('ABP REC Calc'!$G$75:$AP$138,,MATCH($I33,'ABP REC Calc'!$G$74:$AP$74,0)),'ABP REC Calc'!$C$75:$C$138,'ABP REC Spend'!$E33,'ABP REC Calc'!$B$75:$B$138,'ABP REC Spend'!$F33)*$D33,
IF(AND(AB33&gt;0,(AC$4-$G33)=(1+$B33)),((AB33/$D33)-AB33)/$C33,
(IF(AND((AC$4-$G33)&lt;(1+$B33),(AC$4-$G33)&gt;1),AB33,0))))</f>
        <v>0</v>
      </c>
      <c r="AD33" s="229">
        <f>IF(AD$4=$G33+$B33,SUMIFS(INDEX('ABP REC Calc'!$G$75:$AP$138,,MATCH($I33,'ABP REC Calc'!$G$74:$AP$74,0)),'ABP REC Calc'!$C$75:$C$138,'ABP REC Spend'!$E33,'ABP REC Calc'!$B$75:$B$138,'ABP REC Spend'!$F33)*$D33,
IF(AND(AC33&gt;0,(AD$4-$G33)=(1+$B33)),((AC33/$D33)-AC33)/$C33,
(IF(AND((AD$4-$G33)&lt;(1+$B33),(AD$4-$G33)&gt;1),AC33,0))))</f>
        <v>0</v>
      </c>
      <c r="AE33" s="229">
        <f>IF(AE$4=$G33+$B33,SUMIFS(INDEX('ABP REC Calc'!$G$75:$AP$138,,MATCH($I33,'ABP REC Calc'!$G$74:$AP$74,0)),'ABP REC Calc'!$C$75:$C$138,'ABP REC Spend'!$E33,'ABP REC Calc'!$B$75:$B$138,'ABP REC Spend'!$F33)*$D33,
IF(AND(AD33&gt;0,(AE$4-$G33)=(1+$B33)),((AD33/$D33)-AD33)/$C33,
(IF(AND((AE$4-$G33)&lt;(1+$B33),(AE$4-$G33)&gt;1),AD33,0))))</f>
        <v>0</v>
      </c>
      <c r="AF33" s="229">
        <f>IF(AF$4=$G33+$B33,SUMIFS(INDEX('ABP REC Calc'!$G$75:$AP$138,,MATCH($I33,'ABP REC Calc'!$G$74:$AP$74,0)),'ABP REC Calc'!$C$75:$C$138,'ABP REC Spend'!$E33,'ABP REC Calc'!$B$75:$B$138,'ABP REC Spend'!$F33)*$D33,
IF(AND(AE33&gt;0,(AF$4-$G33)=(1+$B33)),((AE33/$D33)-AE33)/$C33,
(IF(AND((AF$4-$G33)&lt;(1+$B33),(AF$4-$G33)&gt;1),AE33,0))))</f>
        <v>0</v>
      </c>
      <c r="AG33" s="229">
        <f>IF(AG$4=$G33+$B33,SUMIFS(INDEX('ABP REC Calc'!$G$75:$AP$138,,MATCH($I33,'ABP REC Calc'!$G$74:$AP$74,0)),'ABP REC Calc'!$C$75:$C$138,'ABP REC Spend'!$E33,'ABP REC Calc'!$B$75:$B$138,'ABP REC Spend'!$F33)*$D33,
IF(AND(AF33&gt;0,(AG$4-$G33)=(1+$B33)),((AF33/$D33)-AF33)/$C33,
(IF(AND((AG$4-$G33)&lt;(1+$B33),(AG$4-$G33)&gt;1),AF33,0))))</f>
        <v>0</v>
      </c>
      <c r="AH33" s="229">
        <f>IF(AH$4=$G33+$B33,SUMIFS(INDEX('ABP REC Calc'!$G$75:$AP$138,,MATCH($I33,'ABP REC Calc'!$G$74:$AP$74,0)),'ABP REC Calc'!$C$75:$C$138,'ABP REC Spend'!$E33,'ABP REC Calc'!$B$75:$B$138,'ABP REC Spend'!$F33)*$D33,
IF(AND(AG33&gt;0,(AH$4-$G33)=(1+$B33)),((AG33/$D33)-AG33)/$C33,
(IF(AND((AH$4-$G33)&lt;(1+$B33),(AH$4-$G33)&gt;1),AG33,0))))</f>
        <v>0</v>
      </c>
      <c r="AI33" s="229">
        <f>IF(AI$4=$G33+$B33,SUMIFS(INDEX('ABP REC Calc'!$G$75:$AP$138,,MATCH($I33,'ABP REC Calc'!$G$74:$AP$74,0)),'ABP REC Calc'!$C$75:$C$138,'ABP REC Spend'!$E33,'ABP REC Calc'!$B$75:$B$138,'ABP REC Spend'!$F33)*$D33,
IF(AND(AH33&gt;0,(AI$4-$G33)=(1+$B33)),((AH33/$D33)-AH33)/$C33,
(IF(AND((AI$4-$G33)&lt;(1+$B33),(AI$4-$G33)&gt;1),AH33,0))))</f>
        <v>0</v>
      </c>
      <c r="AJ33" s="229">
        <f>IF(AJ$4=$G33+$B33,SUMIFS(INDEX('ABP REC Calc'!$G$75:$AP$138,,MATCH($I33,'ABP REC Calc'!$G$74:$AP$74,0)),'ABP REC Calc'!$C$75:$C$138,'ABP REC Spend'!$E33,'ABP REC Calc'!$B$75:$B$138,'ABP REC Spend'!$F33)*$D33,
IF(AND(AI33&gt;0,(AJ$4-$G33)=(1+$B33)),((AI33/$D33)-AI33)/$C33,
(IF(AND((AJ$4-$G33)&lt;(1+$B33),(AJ$4-$G33)&gt;1),AI33,0))))</f>
        <v>0</v>
      </c>
      <c r="AK33" s="229">
        <f>IF(AK$4=$G33+$B33,SUMIFS(INDEX('ABP REC Calc'!$G$75:$AP$138,,MATCH($I33,'ABP REC Calc'!$G$74:$AP$74,0)),'ABP REC Calc'!$C$75:$C$138,'ABP REC Spend'!$E33,'ABP REC Calc'!$B$75:$B$138,'ABP REC Spend'!$F33)*$D33,
IF(AND(AJ33&gt;0,(AK$4-$G33)=(1+$B33)),((AJ33/$D33)-AJ33)/$C33,
(IF(AND((AK$4-$G33)&lt;(1+$B33),(AK$4-$G33)&gt;1),AJ33,0))))</f>
        <v>0</v>
      </c>
      <c r="AL33" s="229">
        <f>IF(AL$4=$G33+$B33,SUMIFS(INDEX('ABP REC Calc'!$G$75:$AP$138,,MATCH($I33,'ABP REC Calc'!$G$74:$AP$74,0)),'ABP REC Calc'!$C$75:$C$138,'ABP REC Spend'!$E33,'ABP REC Calc'!$B$75:$B$138,'ABP REC Spend'!$F33)*$D33,
IF(AND(AK33&gt;0,(AL$4-$G33)=(1+$B33)),((AK33/$D33)-AK33)/$C33,
(IF(AND((AL$4-$G33)&lt;(1+$B33),(AL$4-$G33)&gt;1),AK33,0))))</f>
        <v>0</v>
      </c>
      <c r="AM33" s="229">
        <f>IF(AM$4=$G33+$B33,SUMIFS(INDEX('ABP REC Calc'!$G$75:$AP$138,,MATCH($I33,'ABP REC Calc'!$G$74:$AP$74,0)),'ABP REC Calc'!$C$75:$C$138,'ABP REC Spend'!$E33,'ABP REC Calc'!$B$75:$B$138,'ABP REC Spend'!$F33)*$D33,
IF(AND(AL33&gt;0,(AM$4-$G33)=(1+$B33)),((AL33/$D33)-AL33)/$C33,
(IF(AND((AM$4-$G33)&lt;(1+$B33),(AM$4-$G33)&gt;1),AL33,0))))</f>
        <v>0</v>
      </c>
      <c r="AN33" s="229">
        <f>IF(AN$4=$G33+$B33,SUMIFS(INDEX('ABP REC Calc'!$G$75:$AP$138,,MATCH($I33,'ABP REC Calc'!$G$74:$AP$74,0)),'ABP REC Calc'!$C$75:$C$138,'ABP REC Spend'!$E33,'ABP REC Calc'!$B$75:$B$138,'ABP REC Spend'!$F33)*$D33,
IF(AND(AM33&gt;0,(AN$4-$G33)=(1+$B33)),((AM33/$D33)-AM33)/$C33,
(IF(AND((AN$4-$G33)&lt;(1+$B33),(AN$4-$G33)&gt;1),AM33,0))))</f>
        <v>0</v>
      </c>
      <c r="AO33" s="229">
        <f>IF(AO$4=$G33+$B33,SUMIFS(INDEX('ABP REC Calc'!$G$75:$AP$138,,MATCH($I33,'ABP REC Calc'!$G$74:$AP$74,0)),'ABP REC Calc'!$C$75:$C$138,'ABP REC Spend'!$E33,'ABP REC Calc'!$B$75:$B$138,'ABP REC Spend'!$F33)*$D33,
IF(AND(AN33&gt;0,(AO$4-$G33)=(1+$B33)),((AN33/$D33)-AN33)/$C33,
(IF(AND((AO$4-$G33)&lt;(1+$B33),(AO$4-$G33)&gt;1),AN33,0))))</f>
        <v>0</v>
      </c>
      <c r="AP33" s="229">
        <f>IF(AP$4=$G33+$B33,SUMIFS(INDEX('ABP REC Calc'!$G$75:$AP$138,,MATCH($I33,'ABP REC Calc'!$G$74:$AP$74,0)),'ABP REC Calc'!$C$75:$C$138,'ABP REC Spend'!$E33,'ABP REC Calc'!$B$75:$B$138,'ABP REC Spend'!$F33)*$D33,
IF(AND(AO33&gt;0,(AP$4-$G33)=(1+$B33)),((AO33/$D33)-AO33)/$C33,
(IF(AND((AP$4-$G33)&lt;(1+$B33),(AP$4-$G33)&gt;1),AO33,0))))</f>
        <v>0</v>
      </c>
      <c r="AQ33" s="229">
        <f>IF(AQ$4=$G33+$B33,SUMIFS(INDEX('ABP REC Calc'!$G$75:$AP$138,,MATCH($I33,'ABP REC Calc'!$G$74:$AP$74,0)),'ABP REC Calc'!$C$75:$C$138,'ABP REC Spend'!$E33,'ABP REC Calc'!$B$75:$B$138,'ABP REC Spend'!$F33)*$D33,
IF(AND(AP33&gt;0,(AQ$4-$G33)=(1+$B33)),((AP33/$D33)-AP33)/$C33,
(IF(AND((AQ$4-$G33)&lt;(1+$B33),(AQ$4-$G33)&gt;1),AP33,0))))</f>
        <v>0</v>
      </c>
      <c r="AR33" s="229">
        <f>IF(AR$4=$G33+$B33,SUMIFS(INDEX('ABP REC Calc'!$G$75:$AP$138,,MATCH($I33,'ABP REC Calc'!$G$74:$AP$74,0)),'ABP REC Calc'!$C$75:$C$138,'ABP REC Spend'!$E33,'ABP REC Calc'!$B$75:$B$138,'ABP REC Spend'!$F33)*$D33,
IF(AND(AQ33&gt;0,(AR$4-$G33)=(1+$B33)),((AQ33/$D33)-AQ33)/$C33,
(IF(AND((AR$4-$G33)&lt;(1+$B33),(AR$4-$G33)&gt;1),AQ33,0))))</f>
        <v>0</v>
      </c>
      <c r="AS33" s="229">
        <f>IF(AS$4=$G33+$B33,SUMIFS(INDEX('ABP REC Calc'!$G$75:$AP$138,,MATCH($I33,'ABP REC Calc'!$G$74:$AP$74,0)),'ABP REC Calc'!$C$75:$C$138,'ABP REC Spend'!$E33,'ABP REC Calc'!$B$75:$B$138,'ABP REC Spend'!$F33)*$D33,
IF(AND(AR33&gt;0,(AS$4-$G33)=(1+$B33)),((AR33/$D33)-AR33)/$C33,
(IF(AND((AS$4-$G33)&lt;(1+$B33),(AS$4-$G33)&gt;1),AR33,0))))</f>
        <v>0</v>
      </c>
    </row>
    <row r="34" spans="2:45" ht="14.85" customHeight="1">
      <c r="B34" s="326" cm="1">
        <f t="array" ref="B34">INDEX(Inputs_ByYear!$D$88:$D$93, MATCH('ABP REC Spend'!$E34, Inputs_ByYear!$B$88:$B$93,0),)</f>
        <v>0</v>
      </c>
      <c r="C34" s="326" cm="1">
        <f t="array" ref="C34">INDEX(Inputs_ByYear!$D$70:$D$75, MATCH('ABP REC Spend'!$E34,Inputs_ByYear!$B$70:$B$75,0),)</f>
        <v>1</v>
      </c>
      <c r="D34" s="326" cm="1">
        <f t="array" ref="D34">INDEX(Inputs_ByYear!$D$79:$D$84, MATCH('ABP REC Spend'!$E34, Inputs_ByYear!$B$79:$B$84,0),)</f>
        <v>0.5</v>
      </c>
      <c r="E34" s="218" t="s">
        <v>301</v>
      </c>
      <c r="F34" s="215" t="s">
        <v>327</v>
      </c>
      <c r="G34" s="215">
        <f t="shared" si="2"/>
        <v>2030</v>
      </c>
      <c r="H34" s="215"/>
      <c r="I34" s="223" t="s">
        <v>30</v>
      </c>
      <c r="J34" s="229">
        <f>IF(J$4=$G34+$B34,SUMIFS(INDEX('ABP REC Calc'!$G$75:$AP$138,,MATCH($I34,'ABP REC Calc'!$G$74:$AP$74,0)),'ABP REC Calc'!$C$75:$C$138,'ABP REC Spend'!$E34,'ABP REC Calc'!$B$75:$B$138,'ABP REC Spend'!$F34)*$D34,
IF(AND(I34&gt;0,(J$4-$G34)=(1+$B34)),((I34/$D34)-I34)/$C34,
(IF(AND((J$4-$G34)&lt;(1+$B34),(J$4-$G34)&gt;1),I34,0))))</f>
        <v>0</v>
      </c>
      <c r="K34" s="229">
        <f>IF(K$4=$G34+$B34,SUMIFS(INDEX('ABP REC Calc'!$G$75:$AP$138,,MATCH($I34,'ABP REC Calc'!$G$74:$AP$74,0)),'ABP REC Calc'!$C$75:$C$138,'ABP REC Spend'!$E34,'ABP REC Calc'!$B$75:$B$138,'ABP REC Spend'!$F34)*$D34,
IF(AND(J34&gt;0,(K$4-$G34)=(1+$B34)),((J34/$D34)-J34)/$C34,
(IF(AND((K$4-$G34)&lt;(1+$B34),(K$4-$G34)&gt;1),J34,0))))</f>
        <v>0</v>
      </c>
      <c r="L34" s="229">
        <f>IF(L$4=$G34+$B34,SUMIFS(INDEX('ABP REC Calc'!$G$75:$AP$138,,MATCH($I34,'ABP REC Calc'!$G$74:$AP$74,0)),'ABP REC Calc'!$C$75:$C$138,'ABP REC Spend'!$E34,'ABP REC Calc'!$B$75:$B$138,'ABP REC Spend'!$F34)*$D34,
IF(AND(K34&gt;0,(L$4-$G34)=(1+$B34)),((K34/$D34)-K34)/$C34,
(IF(AND((L$4-$G34)&lt;(1+$B34),(L$4-$G34)&gt;1),K34,0))))</f>
        <v>0</v>
      </c>
      <c r="M34" s="229">
        <f>IF(M$4=$G34+$B34,SUMIFS(INDEX('ABP REC Calc'!$G$75:$AP$138,,MATCH($I34,'ABP REC Calc'!$G$74:$AP$74,0)),'ABP REC Calc'!$C$75:$C$138,'ABP REC Spend'!$E34,'ABP REC Calc'!$B$75:$B$138,'ABP REC Spend'!$F34)*$D34,
IF(AND(L34&gt;0,(M$4-$G34)=(1+$B34)),((L34/$D34)-L34)/$C34,
(IF(AND((M$4-$G34)&lt;(1+$B34),(M$4-$G34)&gt;1),L34,0))))</f>
        <v>0</v>
      </c>
      <c r="N34" s="229">
        <f>IF(N$4=$G34+$B34,SUMIFS(INDEX('ABP REC Calc'!$G$75:$AP$138,,MATCH($I34,'ABP REC Calc'!$G$74:$AP$74,0)),'ABP REC Calc'!$C$75:$C$138,'ABP REC Spend'!$E34,'ABP REC Calc'!$B$75:$B$138,'ABP REC Spend'!$F34)*$D34,
IF(AND(M34&gt;0,(N$4-$G34)=(1+$B34)),((M34/$D34)-M34)/$C34,
(IF(AND((N$4-$G34)&lt;(1+$B34),(N$4-$G34)&gt;1),M34,0))))</f>
        <v>0</v>
      </c>
      <c r="O34" s="229">
        <f>IF(O$4=$G34+$B34,SUMIFS(INDEX('ABP REC Calc'!$G$75:$AP$138,,MATCH($I34,'ABP REC Calc'!$G$74:$AP$74,0)),'ABP REC Calc'!$C$75:$C$138,'ABP REC Spend'!$E34,'ABP REC Calc'!$B$75:$B$138,'ABP REC Spend'!$F34)*$D34,
IF(AND(N34&gt;0,(O$4-$G34)=(1+$B34)),((N34/$D34)-N34)/$C34,
(IF(AND((O$4-$G34)&lt;(1+$B34),(O$4-$G34)&gt;1),N34,0))))</f>
        <v>0</v>
      </c>
      <c r="P34" s="229">
        <f>IF(P$4=$G34+$B34,SUMIFS(INDEX('ABP REC Calc'!$G$75:$AP$138,,MATCH($I34,'ABP REC Calc'!$G$74:$AP$74,0)),'ABP REC Calc'!$C$75:$C$138,'ABP REC Spend'!$E34,'ABP REC Calc'!$B$75:$B$138,'ABP REC Spend'!$F34)*$D34,
IF(AND(O34&gt;0,(P$4-$G34)=(1+$B34)),((O34/$D34)-O34)/$C34,
(IF(AND((P$4-$G34)&lt;(1+$B34),(P$4-$G34)&gt;1),O34,0))))</f>
        <v>136488788.60673615</v>
      </c>
      <c r="Q34" s="229">
        <f>IF(Q$4=$G34+$B34,SUMIFS(INDEX('ABP REC Calc'!$G$75:$AP$138,,MATCH($I34,'ABP REC Calc'!$G$74:$AP$74,0)),'ABP REC Calc'!$C$75:$C$138,'ABP REC Spend'!$E34,'ABP REC Calc'!$B$75:$B$138,'ABP REC Spend'!$F34)*$D34,
IF(AND(P34&gt;0,(Q$4-$G34)=(1+$B34)),((P34/$D34)-P34)/$C34,
(IF(AND((Q$4-$G34)&lt;(1+$B34),(Q$4-$G34)&gt;1),P34,0))))</f>
        <v>136488788.60673615</v>
      </c>
      <c r="R34" s="229">
        <f>IF(R$4=$G34+$B34,SUMIFS(INDEX('ABP REC Calc'!$G$75:$AP$138,,MATCH($I34,'ABP REC Calc'!$G$74:$AP$74,0)),'ABP REC Calc'!$C$75:$C$138,'ABP REC Spend'!$E34,'ABP REC Calc'!$B$75:$B$138,'ABP REC Spend'!$F34)*$D34,
IF(AND(Q34&gt;0,(R$4-$G34)=(1+$B34)),((Q34/$D34)-Q34)/$C34,
(IF(AND((R$4-$G34)&lt;(1+$B34),(R$4-$G34)&gt;1),Q34,0))))</f>
        <v>0</v>
      </c>
      <c r="S34" s="229">
        <f>IF(S$4=$G34+$B34,SUMIFS(INDEX('ABP REC Calc'!$G$75:$AP$138,,MATCH($I34,'ABP REC Calc'!$G$74:$AP$74,0)),'ABP REC Calc'!$C$75:$C$138,'ABP REC Spend'!$E34,'ABP REC Calc'!$B$75:$B$138,'ABP REC Spend'!$F34)*$D34,
IF(AND(R34&gt;0,(S$4-$G34)=(1+$B34)),((R34/$D34)-R34)/$C34,
(IF(AND((S$4-$G34)&lt;(1+$B34),(S$4-$G34)&gt;1),R34,0))))</f>
        <v>0</v>
      </c>
      <c r="T34" s="229">
        <f>IF(T$4=$G34+$B34,SUMIFS(INDEX('ABP REC Calc'!$G$75:$AP$138,,MATCH($I34,'ABP REC Calc'!$G$74:$AP$74,0)),'ABP REC Calc'!$C$75:$C$138,'ABP REC Spend'!$E34,'ABP REC Calc'!$B$75:$B$138,'ABP REC Spend'!$F34)*$D34,
IF(AND(S34&gt;0,(T$4-$G34)=(1+$B34)),((S34/$D34)-S34)/$C34,
(IF(AND((T$4-$G34)&lt;(1+$B34),(T$4-$G34)&gt;1),S34,0))))</f>
        <v>0</v>
      </c>
      <c r="U34" s="229">
        <f>IF(U$4=$G34+$B34,SUMIFS(INDEX('ABP REC Calc'!$G$75:$AP$138,,MATCH($I34,'ABP REC Calc'!$G$74:$AP$74,0)),'ABP REC Calc'!$C$75:$C$138,'ABP REC Spend'!$E34,'ABP REC Calc'!$B$75:$B$138,'ABP REC Spend'!$F34)*$D34,
IF(AND(T34&gt;0,(U$4-$G34)=(1+$B34)),((T34/$D34)-T34)/$C34,
(IF(AND((U$4-$G34)&lt;(1+$B34),(U$4-$G34)&gt;1),T34,0))))</f>
        <v>0</v>
      </c>
      <c r="V34" s="229">
        <f>IF(V$4=$G34+$B34,SUMIFS(INDEX('ABP REC Calc'!$G$75:$AP$138,,MATCH($I34,'ABP REC Calc'!$G$74:$AP$74,0)),'ABP REC Calc'!$C$75:$C$138,'ABP REC Spend'!$E34,'ABP REC Calc'!$B$75:$B$138,'ABP REC Spend'!$F34)*$D34,
IF(AND(U34&gt;0,(V$4-$G34)=(1+$B34)),((U34/$D34)-U34)/$C34,
(IF(AND((V$4-$G34)&lt;(1+$B34),(V$4-$G34)&gt;1),U34,0))))</f>
        <v>0</v>
      </c>
      <c r="W34" s="229">
        <f>IF(W$4=$G34+$B34,SUMIFS(INDEX('ABP REC Calc'!$G$75:$AP$138,,MATCH($I34,'ABP REC Calc'!$G$74:$AP$74,0)),'ABP REC Calc'!$C$75:$C$138,'ABP REC Spend'!$E34,'ABP REC Calc'!$B$75:$B$138,'ABP REC Spend'!$F34)*$D34,
IF(AND(V34&gt;0,(W$4-$G34)=(1+$B34)),((V34/$D34)-V34)/$C34,
(IF(AND((W$4-$G34)&lt;(1+$B34),(W$4-$G34)&gt;1),V34,0))))</f>
        <v>0</v>
      </c>
      <c r="X34" s="229">
        <f>IF(X$4=$G34+$B34,SUMIFS(INDEX('ABP REC Calc'!$G$75:$AP$138,,MATCH($I34,'ABP REC Calc'!$G$74:$AP$74,0)),'ABP REC Calc'!$C$75:$C$138,'ABP REC Spend'!$E34,'ABP REC Calc'!$B$75:$B$138,'ABP REC Spend'!$F34)*$D34,
IF(AND(W34&gt;0,(X$4-$G34)=(1+$B34)),((W34/$D34)-W34)/$C34,
(IF(AND((X$4-$G34)&lt;(1+$B34),(X$4-$G34)&gt;1),W34,0))))</f>
        <v>0</v>
      </c>
      <c r="Y34" s="229">
        <f>IF(Y$4=$G34+$B34,SUMIFS(INDEX('ABP REC Calc'!$G$75:$AP$138,,MATCH($I34,'ABP REC Calc'!$G$74:$AP$74,0)),'ABP REC Calc'!$C$75:$C$138,'ABP REC Spend'!$E34,'ABP REC Calc'!$B$75:$B$138,'ABP REC Spend'!$F34)*$D34,
IF(AND(X34&gt;0,(Y$4-$G34)=(1+$B34)),((X34/$D34)-X34)/$C34,
(IF(AND((Y$4-$G34)&lt;(1+$B34),(Y$4-$G34)&gt;1),X34,0))))</f>
        <v>0</v>
      </c>
      <c r="Z34" s="229">
        <f>IF(Z$4=$G34+$B34,SUMIFS(INDEX('ABP REC Calc'!$G$75:$AP$138,,MATCH($I34,'ABP REC Calc'!$G$74:$AP$74,0)),'ABP REC Calc'!$C$75:$C$138,'ABP REC Spend'!$E34,'ABP REC Calc'!$B$75:$B$138,'ABP REC Spend'!$F34)*$D34,
IF(AND(Y34&gt;0,(Z$4-$G34)=(1+$B34)),((Y34/$D34)-Y34)/$C34,
(IF(AND((Z$4-$G34)&lt;(1+$B34),(Z$4-$G34)&gt;1),Y34,0))))</f>
        <v>0</v>
      </c>
      <c r="AA34" s="229">
        <f>IF(AA$4=$G34+$B34,SUMIFS(INDEX('ABP REC Calc'!$G$75:$AP$138,,MATCH($I34,'ABP REC Calc'!$G$74:$AP$74,0)),'ABP REC Calc'!$C$75:$C$138,'ABP REC Spend'!$E34,'ABP REC Calc'!$B$75:$B$138,'ABP REC Spend'!$F34)*$D34,
IF(AND(Z34&gt;0,(AA$4-$G34)=(1+$B34)),((Z34/$D34)-Z34)/$C34,
(IF(AND((AA$4-$G34)&lt;(1+$B34),(AA$4-$G34)&gt;1),Z34,0))))</f>
        <v>0</v>
      </c>
      <c r="AB34" s="229">
        <f>IF(AB$4=$G34+$B34,SUMIFS(INDEX('ABP REC Calc'!$G$75:$AP$138,,MATCH($I34,'ABP REC Calc'!$G$74:$AP$74,0)),'ABP REC Calc'!$C$75:$C$138,'ABP REC Spend'!$E34,'ABP REC Calc'!$B$75:$B$138,'ABP REC Spend'!$F34)*$D34,
IF(AND(AA34&gt;0,(AB$4-$G34)=(1+$B34)),((AA34/$D34)-AA34)/$C34,
(IF(AND((AB$4-$G34)&lt;(1+$B34),(AB$4-$G34)&gt;1),AA34,0))))</f>
        <v>0</v>
      </c>
      <c r="AC34" s="229">
        <f>IF(AC$4=$G34+$B34,SUMIFS(INDEX('ABP REC Calc'!$G$75:$AP$138,,MATCH($I34,'ABP REC Calc'!$G$74:$AP$74,0)),'ABP REC Calc'!$C$75:$C$138,'ABP REC Spend'!$E34,'ABP REC Calc'!$B$75:$B$138,'ABP REC Spend'!$F34)*$D34,
IF(AND(AB34&gt;0,(AC$4-$G34)=(1+$B34)),((AB34/$D34)-AB34)/$C34,
(IF(AND((AC$4-$G34)&lt;(1+$B34),(AC$4-$G34)&gt;1),AB34,0))))</f>
        <v>0</v>
      </c>
      <c r="AD34" s="229">
        <f>IF(AD$4=$G34+$B34,SUMIFS(INDEX('ABP REC Calc'!$G$75:$AP$138,,MATCH($I34,'ABP REC Calc'!$G$74:$AP$74,0)),'ABP REC Calc'!$C$75:$C$138,'ABP REC Spend'!$E34,'ABP REC Calc'!$B$75:$B$138,'ABP REC Spend'!$F34)*$D34,
IF(AND(AC34&gt;0,(AD$4-$G34)=(1+$B34)),((AC34/$D34)-AC34)/$C34,
(IF(AND((AD$4-$G34)&lt;(1+$B34),(AD$4-$G34)&gt;1),AC34,0))))</f>
        <v>0</v>
      </c>
      <c r="AE34" s="229">
        <f>IF(AE$4=$G34+$B34,SUMIFS(INDEX('ABP REC Calc'!$G$75:$AP$138,,MATCH($I34,'ABP REC Calc'!$G$74:$AP$74,0)),'ABP REC Calc'!$C$75:$C$138,'ABP REC Spend'!$E34,'ABP REC Calc'!$B$75:$B$138,'ABP REC Spend'!$F34)*$D34,
IF(AND(AD34&gt;0,(AE$4-$G34)=(1+$B34)),((AD34/$D34)-AD34)/$C34,
(IF(AND((AE$4-$G34)&lt;(1+$B34),(AE$4-$G34)&gt;1),AD34,0))))</f>
        <v>0</v>
      </c>
      <c r="AF34" s="229">
        <f>IF(AF$4=$G34+$B34,SUMIFS(INDEX('ABP REC Calc'!$G$75:$AP$138,,MATCH($I34,'ABP REC Calc'!$G$74:$AP$74,0)),'ABP REC Calc'!$C$75:$C$138,'ABP REC Spend'!$E34,'ABP REC Calc'!$B$75:$B$138,'ABP REC Spend'!$F34)*$D34,
IF(AND(AE34&gt;0,(AF$4-$G34)=(1+$B34)),((AE34/$D34)-AE34)/$C34,
(IF(AND((AF$4-$G34)&lt;(1+$B34),(AF$4-$G34)&gt;1),AE34,0))))</f>
        <v>0</v>
      </c>
      <c r="AG34" s="229">
        <f>IF(AG$4=$G34+$B34,SUMIFS(INDEX('ABP REC Calc'!$G$75:$AP$138,,MATCH($I34,'ABP REC Calc'!$G$74:$AP$74,0)),'ABP REC Calc'!$C$75:$C$138,'ABP REC Spend'!$E34,'ABP REC Calc'!$B$75:$B$138,'ABP REC Spend'!$F34)*$D34,
IF(AND(AF34&gt;0,(AG$4-$G34)=(1+$B34)),((AF34/$D34)-AF34)/$C34,
(IF(AND((AG$4-$G34)&lt;(1+$B34),(AG$4-$G34)&gt;1),AF34,0))))</f>
        <v>0</v>
      </c>
      <c r="AH34" s="229">
        <f>IF(AH$4=$G34+$B34,SUMIFS(INDEX('ABP REC Calc'!$G$75:$AP$138,,MATCH($I34,'ABP REC Calc'!$G$74:$AP$74,0)),'ABP REC Calc'!$C$75:$C$138,'ABP REC Spend'!$E34,'ABP REC Calc'!$B$75:$B$138,'ABP REC Spend'!$F34)*$D34,
IF(AND(AG34&gt;0,(AH$4-$G34)=(1+$B34)),((AG34/$D34)-AG34)/$C34,
(IF(AND((AH$4-$G34)&lt;(1+$B34),(AH$4-$G34)&gt;1),AG34,0))))</f>
        <v>0</v>
      </c>
      <c r="AI34" s="229">
        <f>IF(AI$4=$G34+$B34,SUMIFS(INDEX('ABP REC Calc'!$G$75:$AP$138,,MATCH($I34,'ABP REC Calc'!$G$74:$AP$74,0)),'ABP REC Calc'!$C$75:$C$138,'ABP REC Spend'!$E34,'ABP REC Calc'!$B$75:$B$138,'ABP REC Spend'!$F34)*$D34,
IF(AND(AH34&gt;0,(AI$4-$G34)=(1+$B34)),((AH34/$D34)-AH34)/$C34,
(IF(AND((AI$4-$G34)&lt;(1+$B34),(AI$4-$G34)&gt;1),AH34,0))))</f>
        <v>0</v>
      </c>
      <c r="AJ34" s="229">
        <f>IF(AJ$4=$G34+$B34,SUMIFS(INDEX('ABP REC Calc'!$G$75:$AP$138,,MATCH($I34,'ABP REC Calc'!$G$74:$AP$74,0)),'ABP REC Calc'!$C$75:$C$138,'ABP REC Spend'!$E34,'ABP REC Calc'!$B$75:$B$138,'ABP REC Spend'!$F34)*$D34,
IF(AND(AI34&gt;0,(AJ$4-$G34)=(1+$B34)),((AI34/$D34)-AI34)/$C34,
(IF(AND((AJ$4-$G34)&lt;(1+$B34),(AJ$4-$G34)&gt;1),AI34,0))))</f>
        <v>0</v>
      </c>
      <c r="AK34" s="229">
        <f>IF(AK$4=$G34+$B34,SUMIFS(INDEX('ABP REC Calc'!$G$75:$AP$138,,MATCH($I34,'ABP REC Calc'!$G$74:$AP$74,0)),'ABP REC Calc'!$C$75:$C$138,'ABP REC Spend'!$E34,'ABP REC Calc'!$B$75:$B$138,'ABP REC Spend'!$F34)*$D34,
IF(AND(AJ34&gt;0,(AK$4-$G34)=(1+$B34)),((AJ34/$D34)-AJ34)/$C34,
(IF(AND((AK$4-$G34)&lt;(1+$B34),(AK$4-$G34)&gt;1),AJ34,0))))</f>
        <v>0</v>
      </c>
      <c r="AL34" s="229">
        <f>IF(AL$4=$G34+$B34,SUMIFS(INDEX('ABP REC Calc'!$G$75:$AP$138,,MATCH($I34,'ABP REC Calc'!$G$74:$AP$74,0)),'ABP REC Calc'!$C$75:$C$138,'ABP REC Spend'!$E34,'ABP REC Calc'!$B$75:$B$138,'ABP REC Spend'!$F34)*$D34,
IF(AND(AK34&gt;0,(AL$4-$G34)=(1+$B34)),((AK34/$D34)-AK34)/$C34,
(IF(AND((AL$4-$G34)&lt;(1+$B34),(AL$4-$G34)&gt;1),AK34,0))))</f>
        <v>0</v>
      </c>
      <c r="AM34" s="229">
        <f>IF(AM$4=$G34+$B34,SUMIFS(INDEX('ABP REC Calc'!$G$75:$AP$138,,MATCH($I34,'ABP REC Calc'!$G$74:$AP$74,0)),'ABP REC Calc'!$C$75:$C$138,'ABP REC Spend'!$E34,'ABP REC Calc'!$B$75:$B$138,'ABP REC Spend'!$F34)*$D34,
IF(AND(AL34&gt;0,(AM$4-$G34)=(1+$B34)),((AL34/$D34)-AL34)/$C34,
(IF(AND((AM$4-$G34)&lt;(1+$B34),(AM$4-$G34)&gt;1),AL34,0))))</f>
        <v>0</v>
      </c>
      <c r="AN34" s="229">
        <f>IF(AN$4=$G34+$B34,SUMIFS(INDEX('ABP REC Calc'!$G$75:$AP$138,,MATCH($I34,'ABP REC Calc'!$G$74:$AP$74,0)),'ABP REC Calc'!$C$75:$C$138,'ABP REC Spend'!$E34,'ABP REC Calc'!$B$75:$B$138,'ABP REC Spend'!$F34)*$D34,
IF(AND(AM34&gt;0,(AN$4-$G34)=(1+$B34)),((AM34/$D34)-AM34)/$C34,
(IF(AND((AN$4-$G34)&lt;(1+$B34),(AN$4-$G34)&gt;1),AM34,0))))</f>
        <v>0</v>
      </c>
      <c r="AO34" s="229">
        <f>IF(AO$4=$G34+$B34,SUMIFS(INDEX('ABP REC Calc'!$G$75:$AP$138,,MATCH($I34,'ABP REC Calc'!$G$74:$AP$74,0)),'ABP REC Calc'!$C$75:$C$138,'ABP REC Spend'!$E34,'ABP REC Calc'!$B$75:$B$138,'ABP REC Spend'!$F34)*$D34,
IF(AND(AN34&gt;0,(AO$4-$G34)=(1+$B34)),((AN34/$D34)-AN34)/$C34,
(IF(AND((AO$4-$G34)&lt;(1+$B34),(AO$4-$G34)&gt;1),AN34,0))))</f>
        <v>0</v>
      </c>
      <c r="AP34" s="229">
        <f>IF(AP$4=$G34+$B34,SUMIFS(INDEX('ABP REC Calc'!$G$75:$AP$138,,MATCH($I34,'ABP REC Calc'!$G$74:$AP$74,0)),'ABP REC Calc'!$C$75:$C$138,'ABP REC Spend'!$E34,'ABP REC Calc'!$B$75:$B$138,'ABP REC Spend'!$F34)*$D34,
IF(AND(AO34&gt;0,(AP$4-$G34)=(1+$B34)),((AO34/$D34)-AO34)/$C34,
(IF(AND((AP$4-$G34)&lt;(1+$B34),(AP$4-$G34)&gt;1),AO34,0))))</f>
        <v>0</v>
      </c>
      <c r="AQ34" s="229">
        <f>IF(AQ$4=$G34+$B34,SUMIFS(INDEX('ABP REC Calc'!$G$75:$AP$138,,MATCH($I34,'ABP REC Calc'!$G$74:$AP$74,0)),'ABP REC Calc'!$C$75:$C$138,'ABP REC Spend'!$E34,'ABP REC Calc'!$B$75:$B$138,'ABP REC Spend'!$F34)*$D34,
IF(AND(AP34&gt;0,(AQ$4-$G34)=(1+$B34)),((AP34/$D34)-AP34)/$C34,
(IF(AND((AQ$4-$G34)&lt;(1+$B34),(AQ$4-$G34)&gt;1),AP34,0))))</f>
        <v>0</v>
      </c>
      <c r="AR34" s="229">
        <f>IF(AR$4=$G34+$B34,SUMIFS(INDEX('ABP REC Calc'!$G$75:$AP$138,,MATCH($I34,'ABP REC Calc'!$G$74:$AP$74,0)),'ABP REC Calc'!$C$75:$C$138,'ABP REC Spend'!$E34,'ABP REC Calc'!$B$75:$B$138,'ABP REC Spend'!$F34)*$D34,
IF(AND(AQ34&gt;0,(AR$4-$G34)=(1+$B34)),((AQ34/$D34)-AQ34)/$C34,
(IF(AND((AR$4-$G34)&lt;(1+$B34),(AR$4-$G34)&gt;1),AQ34,0))))</f>
        <v>0</v>
      </c>
      <c r="AS34" s="229">
        <f>IF(AS$4=$G34+$B34,SUMIFS(INDEX('ABP REC Calc'!$G$75:$AP$138,,MATCH($I34,'ABP REC Calc'!$G$74:$AP$74,0)),'ABP REC Calc'!$C$75:$C$138,'ABP REC Spend'!$E34,'ABP REC Calc'!$B$75:$B$138,'ABP REC Spend'!$F34)*$D34,
IF(AND(AR34&gt;0,(AS$4-$G34)=(1+$B34)),((AR34/$D34)-AR34)/$C34,
(IF(AND((AS$4-$G34)&lt;(1+$B34),(AS$4-$G34)&gt;1),AR34,0))))</f>
        <v>0</v>
      </c>
    </row>
    <row r="35" spans="2:45" ht="14.85" customHeight="1">
      <c r="B35" s="326" cm="1">
        <f t="array" ref="B35">INDEX(Inputs_ByYear!$D$88:$D$93, MATCH('ABP REC Spend'!$E35, Inputs_ByYear!$B$88:$B$93,0),)</f>
        <v>0</v>
      </c>
      <c r="C35" s="326" cm="1">
        <f t="array" ref="C35">INDEX(Inputs_ByYear!$D$70:$D$75, MATCH('ABP REC Spend'!$E35,Inputs_ByYear!$B$70:$B$75,0),)</f>
        <v>1</v>
      </c>
      <c r="D35" s="326" cm="1">
        <f t="array" ref="D35">INDEX(Inputs_ByYear!$D$79:$D$84, MATCH('ABP REC Spend'!$E35, Inputs_ByYear!$B$79:$B$84,0),)</f>
        <v>0.5</v>
      </c>
      <c r="E35" s="218" t="s">
        <v>301</v>
      </c>
      <c r="F35" s="215" t="s">
        <v>327</v>
      </c>
      <c r="G35" s="215">
        <f t="shared" si="2"/>
        <v>2031</v>
      </c>
      <c r="H35" s="215"/>
      <c r="I35" s="223" t="s">
        <v>31</v>
      </c>
      <c r="J35" s="229">
        <f>IF(J$4=$G35+$B35,SUMIFS(INDEX('ABP REC Calc'!$G$75:$AP$138,,MATCH($I35,'ABP REC Calc'!$G$74:$AP$74,0)),'ABP REC Calc'!$C$75:$C$138,'ABP REC Spend'!$E35,'ABP REC Calc'!$B$75:$B$138,'ABP REC Spend'!$F35)*$D35,
IF(AND(I35&gt;0,(J$4-$G35)=(1+$B35)),((I35/$D35)-I35)/$C35,
(IF(AND((J$4-$G35)&lt;(1+$B35),(J$4-$G35)&gt;1),I35,0))))</f>
        <v>0</v>
      </c>
      <c r="K35" s="229">
        <f>IF(K$4=$G35+$B35,SUMIFS(INDEX('ABP REC Calc'!$G$75:$AP$138,,MATCH($I35,'ABP REC Calc'!$G$74:$AP$74,0)),'ABP REC Calc'!$C$75:$C$138,'ABP REC Spend'!$E35,'ABP REC Calc'!$B$75:$B$138,'ABP REC Spend'!$F35)*$D35,
IF(AND(J35&gt;0,(K$4-$G35)=(1+$B35)),((J35/$D35)-J35)/$C35,
(IF(AND((K$4-$G35)&lt;(1+$B35),(K$4-$G35)&gt;1),J35,0))))</f>
        <v>0</v>
      </c>
      <c r="L35" s="229">
        <f>IF(L$4=$G35+$B35,SUMIFS(INDEX('ABP REC Calc'!$G$75:$AP$138,,MATCH($I35,'ABP REC Calc'!$G$74:$AP$74,0)),'ABP REC Calc'!$C$75:$C$138,'ABP REC Spend'!$E35,'ABP REC Calc'!$B$75:$B$138,'ABP REC Spend'!$F35)*$D35,
IF(AND(K35&gt;0,(L$4-$G35)=(1+$B35)),((K35/$D35)-K35)/$C35,
(IF(AND((L$4-$G35)&lt;(1+$B35),(L$4-$G35)&gt;1),K35,0))))</f>
        <v>0</v>
      </c>
      <c r="M35" s="229">
        <f>IF(M$4=$G35+$B35,SUMIFS(INDEX('ABP REC Calc'!$G$75:$AP$138,,MATCH($I35,'ABP REC Calc'!$G$74:$AP$74,0)),'ABP REC Calc'!$C$75:$C$138,'ABP REC Spend'!$E35,'ABP REC Calc'!$B$75:$B$138,'ABP REC Spend'!$F35)*$D35,
IF(AND(L35&gt;0,(M$4-$G35)=(1+$B35)),((L35/$D35)-L35)/$C35,
(IF(AND((M$4-$G35)&lt;(1+$B35),(M$4-$G35)&gt;1),L35,0))))</f>
        <v>0</v>
      </c>
      <c r="N35" s="229">
        <f>IF(N$4=$G35+$B35,SUMIFS(INDEX('ABP REC Calc'!$G$75:$AP$138,,MATCH($I35,'ABP REC Calc'!$G$74:$AP$74,0)),'ABP REC Calc'!$C$75:$C$138,'ABP REC Spend'!$E35,'ABP REC Calc'!$B$75:$B$138,'ABP REC Spend'!$F35)*$D35,
IF(AND(M35&gt;0,(N$4-$G35)=(1+$B35)),((M35/$D35)-M35)/$C35,
(IF(AND((N$4-$G35)&lt;(1+$B35),(N$4-$G35)&gt;1),M35,0))))</f>
        <v>0</v>
      </c>
      <c r="O35" s="229">
        <f>IF(O$4=$G35+$B35,SUMIFS(INDEX('ABP REC Calc'!$G$75:$AP$138,,MATCH($I35,'ABP REC Calc'!$G$74:$AP$74,0)),'ABP REC Calc'!$C$75:$C$138,'ABP REC Spend'!$E35,'ABP REC Calc'!$B$75:$B$138,'ABP REC Spend'!$F35)*$D35,
IF(AND(N35&gt;0,(O$4-$G35)=(1+$B35)),((N35/$D35)-N35)/$C35,
(IF(AND((O$4-$G35)&lt;(1+$B35),(O$4-$G35)&gt;1),N35,0))))</f>
        <v>0</v>
      </c>
      <c r="P35" s="229">
        <f>IF(P$4=$G35+$B35,SUMIFS(INDEX('ABP REC Calc'!$G$75:$AP$138,,MATCH($I35,'ABP REC Calc'!$G$74:$AP$74,0)),'ABP REC Calc'!$C$75:$C$138,'ABP REC Spend'!$E35,'ABP REC Calc'!$B$75:$B$138,'ABP REC Spend'!$F35)*$D35,
IF(AND(O35&gt;0,(P$4-$G35)=(1+$B35)),((O35/$D35)-O35)/$C35,
(IF(AND((P$4-$G35)&lt;(1+$B35),(P$4-$G35)&gt;1),O35,0))))</f>
        <v>0</v>
      </c>
      <c r="Q35" s="229">
        <f>IF(Q$4=$G35+$B35,SUMIFS(INDEX('ABP REC Calc'!$G$75:$AP$138,,MATCH($I35,'ABP REC Calc'!$G$74:$AP$74,0)),'ABP REC Calc'!$C$75:$C$138,'ABP REC Spend'!$E35,'ABP REC Calc'!$B$75:$B$138,'ABP REC Spend'!$F35)*$D35,
IF(AND(P35&gt;0,(Q$4-$G35)=(1+$B35)),((P35/$D35)-P35)/$C35,
(IF(AND((Q$4-$G35)&lt;(1+$B35),(Q$4-$G35)&gt;1),P35,0))))</f>
        <v>108099120.57653502</v>
      </c>
      <c r="R35" s="229">
        <f>IF(R$4=$G35+$B35,SUMIFS(INDEX('ABP REC Calc'!$G$75:$AP$138,,MATCH($I35,'ABP REC Calc'!$G$74:$AP$74,0)),'ABP REC Calc'!$C$75:$C$138,'ABP REC Spend'!$E35,'ABP REC Calc'!$B$75:$B$138,'ABP REC Spend'!$F35)*$D35,
IF(AND(Q35&gt;0,(R$4-$G35)=(1+$B35)),((Q35/$D35)-Q35)/$C35,
(IF(AND((R$4-$G35)&lt;(1+$B35),(R$4-$G35)&gt;1),Q35,0))))</f>
        <v>108099120.57653502</v>
      </c>
      <c r="S35" s="229">
        <f>IF(S$4=$G35+$B35,SUMIFS(INDEX('ABP REC Calc'!$G$75:$AP$138,,MATCH($I35,'ABP REC Calc'!$G$74:$AP$74,0)),'ABP REC Calc'!$C$75:$C$138,'ABP REC Spend'!$E35,'ABP REC Calc'!$B$75:$B$138,'ABP REC Spend'!$F35)*$D35,
IF(AND(R35&gt;0,(S$4-$G35)=(1+$B35)),((R35/$D35)-R35)/$C35,
(IF(AND((S$4-$G35)&lt;(1+$B35),(S$4-$G35)&gt;1),R35,0))))</f>
        <v>0</v>
      </c>
      <c r="T35" s="229">
        <f>IF(T$4=$G35+$B35,SUMIFS(INDEX('ABP REC Calc'!$G$75:$AP$138,,MATCH($I35,'ABP REC Calc'!$G$74:$AP$74,0)),'ABP REC Calc'!$C$75:$C$138,'ABP REC Spend'!$E35,'ABP REC Calc'!$B$75:$B$138,'ABP REC Spend'!$F35)*$D35,
IF(AND(S35&gt;0,(T$4-$G35)=(1+$B35)),((S35/$D35)-S35)/$C35,
(IF(AND((T$4-$G35)&lt;(1+$B35),(T$4-$G35)&gt;1),S35,0))))</f>
        <v>0</v>
      </c>
      <c r="U35" s="229">
        <f>IF(U$4=$G35+$B35,SUMIFS(INDEX('ABP REC Calc'!$G$75:$AP$138,,MATCH($I35,'ABP REC Calc'!$G$74:$AP$74,0)),'ABP REC Calc'!$C$75:$C$138,'ABP REC Spend'!$E35,'ABP REC Calc'!$B$75:$B$138,'ABP REC Spend'!$F35)*$D35,
IF(AND(T35&gt;0,(U$4-$G35)=(1+$B35)),((T35/$D35)-T35)/$C35,
(IF(AND((U$4-$G35)&lt;(1+$B35),(U$4-$G35)&gt;1),T35,0))))</f>
        <v>0</v>
      </c>
      <c r="V35" s="229">
        <f>IF(V$4=$G35+$B35,SUMIFS(INDEX('ABP REC Calc'!$G$75:$AP$138,,MATCH($I35,'ABP REC Calc'!$G$74:$AP$74,0)),'ABP REC Calc'!$C$75:$C$138,'ABP REC Spend'!$E35,'ABP REC Calc'!$B$75:$B$138,'ABP REC Spend'!$F35)*$D35,
IF(AND(U35&gt;0,(V$4-$G35)=(1+$B35)),((U35/$D35)-U35)/$C35,
(IF(AND((V$4-$G35)&lt;(1+$B35),(V$4-$G35)&gt;1),U35,0))))</f>
        <v>0</v>
      </c>
      <c r="W35" s="229">
        <f>IF(W$4=$G35+$B35,SUMIFS(INDEX('ABP REC Calc'!$G$75:$AP$138,,MATCH($I35,'ABP REC Calc'!$G$74:$AP$74,0)),'ABP REC Calc'!$C$75:$C$138,'ABP REC Spend'!$E35,'ABP REC Calc'!$B$75:$B$138,'ABP REC Spend'!$F35)*$D35,
IF(AND(V35&gt;0,(W$4-$G35)=(1+$B35)),((V35/$D35)-V35)/$C35,
(IF(AND((W$4-$G35)&lt;(1+$B35),(W$4-$G35)&gt;1),V35,0))))</f>
        <v>0</v>
      </c>
      <c r="X35" s="229">
        <f>IF(X$4=$G35+$B35,SUMIFS(INDEX('ABP REC Calc'!$G$75:$AP$138,,MATCH($I35,'ABP REC Calc'!$G$74:$AP$74,0)),'ABP REC Calc'!$C$75:$C$138,'ABP REC Spend'!$E35,'ABP REC Calc'!$B$75:$B$138,'ABP REC Spend'!$F35)*$D35,
IF(AND(W35&gt;0,(X$4-$G35)=(1+$B35)),((W35/$D35)-W35)/$C35,
(IF(AND((X$4-$G35)&lt;(1+$B35),(X$4-$G35)&gt;1),W35,0))))</f>
        <v>0</v>
      </c>
      <c r="Y35" s="229">
        <f>IF(Y$4=$G35+$B35,SUMIFS(INDEX('ABP REC Calc'!$G$75:$AP$138,,MATCH($I35,'ABP REC Calc'!$G$74:$AP$74,0)),'ABP REC Calc'!$C$75:$C$138,'ABP REC Spend'!$E35,'ABP REC Calc'!$B$75:$B$138,'ABP REC Spend'!$F35)*$D35,
IF(AND(X35&gt;0,(Y$4-$G35)=(1+$B35)),((X35/$D35)-X35)/$C35,
(IF(AND((Y$4-$G35)&lt;(1+$B35),(Y$4-$G35)&gt;1),X35,0))))</f>
        <v>0</v>
      </c>
      <c r="Z35" s="229">
        <f>IF(Z$4=$G35+$B35,SUMIFS(INDEX('ABP REC Calc'!$G$75:$AP$138,,MATCH($I35,'ABP REC Calc'!$G$74:$AP$74,0)),'ABP REC Calc'!$C$75:$C$138,'ABP REC Spend'!$E35,'ABP REC Calc'!$B$75:$B$138,'ABP REC Spend'!$F35)*$D35,
IF(AND(Y35&gt;0,(Z$4-$G35)=(1+$B35)),((Y35/$D35)-Y35)/$C35,
(IF(AND((Z$4-$G35)&lt;(1+$B35),(Z$4-$G35)&gt;1),Y35,0))))</f>
        <v>0</v>
      </c>
      <c r="AA35" s="229">
        <f>IF(AA$4=$G35+$B35,SUMIFS(INDEX('ABP REC Calc'!$G$75:$AP$138,,MATCH($I35,'ABP REC Calc'!$G$74:$AP$74,0)),'ABP REC Calc'!$C$75:$C$138,'ABP REC Spend'!$E35,'ABP REC Calc'!$B$75:$B$138,'ABP REC Spend'!$F35)*$D35,
IF(AND(Z35&gt;0,(AA$4-$G35)=(1+$B35)),((Z35/$D35)-Z35)/$C35,
(IF(AND((AA$4-$G35)&lt;(1+$B35),(AA$4-$G35)&gt;1),Z35,0))))</f>
        <v>0</v>
      </c>
      <c r="AB35" s="229">
        <f>IF(AB$4=$G35+$B35,SUMIFS(INDEX('ABP REC Calc'!$G$75:$AP$138,,MATCH($I35,'ABP REC Calc'!$G$74:$AP$74,0)),'ABP REC Calc'!$C$75:$C$138,'ABP REC Spend'!$E35,'ABP REC Calc'!$B$75:$B$138,'ABP REC Spend'!$F35)*$D35,
IF(AND(AA35&gt;0,(AB$4-$G35)=(1+$B35)),((AA35/$D35)-AA35)/$C35,
(IF(AND((AB$4-$G35)&lt;(1+$B35),(AB$4-$G35)&gt;1),AA35,0))))</f>
        <v>0</v>
      </c>
      <c r="AC35" s="229">
        <f>IF(AC$4=$G35+$B35,SUMIFS(INDEX('ABP REC Calc'!$G$75:$AP$138,,MATCH($I35,'ABP REC Calc'!$G$74:$AP$74,0)),'ABP REC Calc'!$C$75:$C$138,'ABP REC Spend'!$E35,'ABP REC Calc'!$B$75:$B$138,'ABP REC Spend'!$F35)*$D35,
IF(AND(AB35&gt;0,(AC$4-$G35)=(1+$B35)),((AB35/$D35)-AB35)/$C35,
(IF(AND((AC$4-$G35)&lt;(1+$B35),(AC$4-$G35)&gt;1),AB35,0))))</f>
        <v>0</v>
      </c>
      <c r="AD35" s="229">
        <f>IF(AD$4=$G35+$B35,SUMIFS(INDEX('ABP REC Calc'!$G$75:$AP$138,,MATCH($I35,'ABP REC Calc'!$G$74:$AP$74,0)),'ABP REC Calc'!$C$75:$C$138,'ABP REC Spend'!$E35,'ABP REC Calc'!$B$75:$B$138,'ABP REC Spend'!$F35)*$D35,
IF(AND(AC35&gt;0,(AD$4-$G35)=(1+$B35)),((AC35/$D35)-AC35)/$C35,
(IF(AND((AD$4-$G35)&lt;(1+$B35),(AD$4-$G35)&gt;1),AC35,0))))</f>
        <v>0</v>
      </c>
      <c r="AE35" s="229">
        <f>IF(AE$4=$G35+$B35,SUMIFS(INDEX('ABP REC Calc'!$G$75:$AP$138,,MATCH($I35,'ABP REC Calc'!$G$74:$AP$74,0)),'ABP REC Calc'!$C$75:$C$138,'ABP REC Spend'!$E35,'ABP REC Calc'!$B$75:$B$138,'ABP REC Spend'!$F35)*$D35,
IF(AND(AD35&gt;0,(AE$4-$G35)=(1+$B35)),((AD35/$D35)-AD35)/$C35,
(IF(AND((AE$4-$G35)&lt;(1+$B35),(AE$4-$G35)&gt;1),AD35,0))))</f>
        <v>0</v>
      </c>
      <c r="AF35" s="229">
        <f>IF(AF$4=$G35+$B35,SUMIFS(INDEX('ABP REC Calc'!$G$75:$AP$138,,MATCH($I35,'ABP REC Calc'!$G$74:$AP$74,0)),'ABP REC Calc'!$C$75:$C$138,'ABP REC Spend'!$E35,'ABP REC Calc'!$B$75:$B$138,'ABP REC Spend'!$F35)*$D35,
IF(AND(AE35&gt;0,(AF$4-$G35)=(1+$B35)),((AE35/$D35)-AE35)/$C35,
(IF(AND((AF$4-$G35)&lt;(1+$B35),(AF$4-$G35)&gt;1),AE35,0))))</f>
        <v>0</v>
      </c>
      <c r="AG35" s="229">
        <f>IF(AG$4=$G35+$B35,SUMIFS(INDEX('ABP REC Calc'!$G$75:$AP$138,,MATCH($I35,'ABP REC Calc'!$G$74:$AP$74,0)),'ABP REC Calc'!$C$75:$C$138,'ABP REC Spend'!$E35,'ABP REC Calc'!$B$75:$B$138,'ABP REC Spend'!$F35)*$D35,
IF(AND(AF35&gt;0,(AG$4-$G35)=(1+$B35)),((AF35/$D35)-AF35)/$C35,
(IF(AND((AG$4-$G35)&lt;(1+$B35),(AG$4-$G35)&gt;1),AF35,0))))</f>
        <v>0</v>
      </c>
      <c r="AH35" s="229">
        <f>IF(AH$4=$G35+$B35,SUMIFS(INDEX('ABP REC Calc'!$G$75:$AP$138,,MATCH($I35,'ABP REC Calc'!$G$74:$AP$74,0)),'ABP REC Calc'!$C$75:$C$138,'ABP REC Spend'!$E35,'ABP REC Calc'!$B$75:$B$138,'ABP REC Spend'!$F35)*$D35,
IF(AND(AG35&gt;0,(AH$4-$G35)=(1+$B35)),((AG35/$D35)-AG35)/$C35,
(IF(AND((AH$4-$G35)&lt;(1+$B35),(AH$4-$G35)&gt;1),AG35,0))))</f>
        <v>0</v>
      </c>
      <c r="AI35" s="229">
        <f>IF(AI$4=$G35+$B35,SUMIFS(INDEX('ABP REC Calc'!$G$75:$AP$138,,MATCH($I35,'ABP REC Calc'!$G$74:$AP$74,0)),'ABP REC Calc'!$C$75:$C$138,'ABP REC Spend'!$E35,'ABP REC Calc'!$B$75:$B$138,'ABP REC Spend'!$F35)*$D35,
IF(AND(AH35&gt;0,(AI$4-$G35)=(1+$B35)),((AH35/$D35)-AH35)/$C35,
(IF(AND((AI$4-$G35)&lt;(1+$B35),(AI$4-$G35)&gt;1),AH35,0))))</f>
        <v>0</v>
      </c>
      <c r="AJ35" s="229">
        <f>IF(AJ$4=$G35+$B35,SUMIFS(INDEX('ABP REC Calc'!$G$75:$AP$138,,MATCH($I35,'ABP REC Calc'!$G$74:$AP$74,0)),'ABP REC Calc'!$C$75:$C$138,'ABP REC Spend'!$E35,'ABP REC Calc'!$B$75:$B$138,'ABP REC Spend'!$F35)*$D35,
IF(AND(AI35&gt;0,(AJ$4-$G35)=(1+$B35)),((AI35/$D35)-AI35)/$C35,
(IF(AND((AJ$4-$G35)&lt;(1+$B35),(AJ$4-$G35)&gt;1),AI35,0))))</f>
        <v>0</v>
      </c>
      <c r="AK35" s="229">
        <f>IF(AK$4=$G35+$B35,SUMIFS(INDEX('ABP REC Calc'!$G$75:$AP$138,,MATCH($I35,'ABP REC Calc'!$G$74:$AP$74,0)),'ABP REC Calc'!$C$75:$C$138,'ABP REC Spend'!$E35,'ABP REC Calc'!$B$75:$B$138,'ABP REC Spend'!$F35)*$D35,
IF(AND(AJ35&gt;0,(AK$4-$G35)=(1+$B35)),((AJ35/$D35)-AJ35)/$C35,
(IF(AND((AK$4-$G35)&lt;(1+$B35),(AK$4-$G35)&gt;1),AJ35,0))))</f>
        <v>0</v>
      </c>
      <c r="AL35" s="229">
        <f>IF(AL$4=$G35+$B35,SUMIFS(INDEX('ABP REC Calc'!$G$75:$AP$138,,MATCH($I35,'ABP REC Calc'!$G$74:$AP$74,0)),'ABP REC Calc'!$C$75:$C$138,'ABP REC Spend'!$E35,'ABP REC Calc'!$B$75:$B$138,'ABP REC Spend'!$F35)*$D35,
IF(AND(AK35&gt;0,(AL$4-$G35)=(1+$B35)),((AK35/$D35)-AK35)/$C35,
(IF(AND((AL$4-$G35)&lt;(1+$B35),(AL$4-$G35)&gt;1),AK35,0))))</f>
        <v>0</v>
      </c>
      <c r="AM35" s="229">
        <f>IF(AM$4=$G35+$B35,SUMIFS(INDEX('ABP REC Calc'!$G$75:$AP$138,,MATCH($I35,'ABP REC Calc'!$G$74:$AP$74,0)),'ABP REC Calc'!$C$75:$C$138,'ABP REC Spend'!$E35,'ABP REC Calc'!$B$75:$B$138,'ABP REC Spend'!$F35)*$D35,
IF(AND(AL35&gt;0,(AM$4-$G35)=(1+$B35)),((AL35/$D35)-AL35)/$C35,
(IF(AND((AM$4-$G35)&lt;(1+$B35),(AM$4-$G35)&gt;1),AL35,0))))</f>
        <v>0</v>
      </c>
      <c r="AN35" s="229">
        <f>IF(AN$4=$G35+$B35,SUMIFS(INDEX('ABP REC Calc'!$G$75:$AP$138,,MATCH($I35,'ABP REC Calc'!$G$74:$AP$74,0)),'ABP REC Calc'!$C$75:$C$138,'ABP REC Spend'!$E35,'ABP REC Calc'!$B$75:$B$138,'ABP REC Spend'!$F35)*$D35,
IF(AND(AM35&gt;0,(AN$4-$G35)=(1+$B35)),((AM35/$D35)-AM35)/$C35,
(IF(AND((AN$4-$G35)&lt;(1+$B35),(AN$4-$G35)&gt;1),AM35,0))))</f>
        <v>0</v>
      </c>
      <c r="AO35" s="229">
        <f>IF(AO$4=$G35+$B35,SUMIFS(INDEX('ABP REC Calc'!$G$75:$AP$138,,MATCH($I35,'ABP REC Calc'!$G$74:$AP$74,0)),'ABP REC Calc'!$C$75:$C$138,'ABP REC Spend'!$E35,'ABP REC Calc'!$B$75:$B$138,'ABP REC Spend'!$F35)*$D35,
IF(AND(AN35&gt;0,(AO$4-$G35)=(1+$B35)),((AN35/$D35)-AN35)/$C35,
(IF(AND((AO$4-$G35)&lt;(1+$B35),(AO$4-$G35)&gt;1),AN35,0))))</f>
        <v>0</v>
      </c>
      <c r="AP35" s="229">
        <f>IF(AP$4=$G35+$B35,SUMIFS(INDEX('ABP REC Calc'!$G$75:$AP$138,,MATCH($I35,'ABP REC Calc'!$G$74:$AP$74,0)),'ABP REC Calc'!$C$75:$C$138,'ABP REC Spend'!$E35,'ABP REC Calc'!$B$75:$B$138,'ABP REC Spend'!$F35)*$D35,
IF(AND(AO35&gt;0,(AP$4-$G35)=(1+$B35)),((AO35/$D35)-AO35)/$C35,
(IF(AND((AP$4-$G35)&lt;(1+$B35),(AP$4-$G35)&gt;1),AO35,0))))</f>
        <v>0</v>
      </c>
      <c r="AQ35" s="229">
        <f>IF(AQ$4=$G35+$B35,SUMIFS(INDEX('ABP REC Calc'!$G$75:$AP$138,,MATCH($I35,'ABP REC Calc'!$G$74:$AP$74,0)),'ABP REC Calc'!$C$75:$C$138,'ABP REC Spend'!$E35,'ABP REC Calc'!$B$75:$B$138,'ABP REC Spend'!$F35)*$D35,
IF(AND(AP35&gt;0,(AQ$4-$G35)=(1+$B35)),((AP35/$D35)-AP35)/$C35,
(IF(AND((AQ$4-$G35)&lt;(1+$B35),(AQ$4-$G35)&gt;1),AP35,0))))</f>
        <v>0</v>
      </c>
      <c r="AR35" s="229">
        <f>IF(AR$4=$G35+$B35,SUMIFS(INDEX('ABP REC Calc'!$G$75:$AP$138,,MATCH($I35,'ABP REC Calc'!$G$74:$AP$74,0)),'ABP REC Calc'!$C$75:$C$138,'ABP REC Spend'!$E35,'ABP REC Calc'!$B$75:$B$138,'ABP REC Spend'!$F35)*$D35,
IF(AND(AQ35&gt;0,(AR$4-$G35)=(1+$B35)),((AQ35/$D35)-AQ35)/$C35,
(IF(AND((AR$4-$G35)&lt;(1+$B35),(AR$4-$G35)&gt;1),AQ35,0))))</f>
        <v>0</v>
      </c>
      <c r="AS35" s="229">
        <f>IF(AS$4=$G35+$B35,SUMIFS(INDEX('ABP REC Calc'!$G$75:$AP$138,,MATCH($I35,'ABP REC Calc'!$G$74:$AP$74,0)),'ABP REC Calc'!$C$75:$C$138,'ABP REC Spend'!$E35,'ABP REC Calc'!$B$75:$B$138,'ABP REC Spend'!$F35)*$D35,
IF(AND(AR35&gt;0,(AS$4-$G35)=(1+$B35)),((AR35/$D35)-AR35)/$C35,
(IF(AND((AS$4-$G35)&lt;(1+$B35),(AS$4-$G35)&gt;1),AR35,0))))</f>
        <v>0</v>
      </c>
    </row>
    <row r="36" spans="2:45" ht="14.85" customHeight="1">
      <c r="B36" s="326" cm="1">
        <f t="array" ref="B36">INDEX(Inputs_ByYear!$D$88:$D$93, MATCH('ABP REC Spend'!$E36, Inputs_ByYear!$B$88:$B$93,0),)</f>
        <v>0</v>
      </c>
      <c r="C36" s="326" cm="1">
        <f t="array" ref="C36">INDEX(Inputs_ByYear!$D$70:$D$75, MATCH('ABP REC Spend'!$E36,Inputs_ByYear!$B$70:$B$75,0),)</f>
        <v>1</v>
      </c>
      <c r="D36" s="326" cm="1">
        <f t="array" ref="D36">INDEX(Inputs_ByYear!$D$79:$D$84, MATCH('ABP REC Spend'!$E36, Inputs_ByYear!$B$79:$B$84,0),)</f>
        <v>0.5</v>
      </c>
      <c r="E36" s="218" t="s">
        <v>301</v>
      </c>
      <c r="F36" s="215" t="s">
        <v>327</v>
      </c>
      <c r="G36" s="215">
        <f t="shared" si="2"/>
        <v>2032</v>
      </c>
      <c r="H36" s="215"/>
      <c r="I36" s="223" t="s">
        <v>32</v>
      </c>
      <c r="J36" s="229">
        <f>IF(J$4=$G36+$B36,SUMIFS(INDEX('ABP REC Calc'!$G$75:$AP$138,,MATCH($I36,'ABP REC Calc'!$G$74:$AP$74,0)),'ABP REC Calc'!$C$75:$C$138,'ABP REC Spend'!$E36,'ABP REC Calc'!$B$75:$B$138,'ABP REC Spend'!$F36)*$D36,
IF(AND(I36&gt;0,(J$4-$G36)=(1+$B36)),((I36/$D36)-I36)/$C36,
(IF(AND((J$4-$G36)&lt;(1+$B36),(J$4-$G36)&gt;1),I36,0))))</f>
        <v>0</v>
      </c>
      <c r="K36" s="229">
        <f>IF(K$4=$G36+$B36,SUMIFS(INDEX('ABP REC Calc'!$G$75:$AP$138,,MATCH($I36,'ABP REC Calc'!$G$74:$AP$74,0)),'ABP REC Calc'!$C$75:$C$138,'ABP REC Spend'!$E36,'ABP REC Calc'!$B$75:$B$138,'ABP REC Spend'!$F36)*$D36,
IF(AND(J36&gt;0,(K$4-$G36)=(1+$B36)),((J36/$D36)-J36)/$C36,
(IF(AND((K$4-$G36)&lt;(1+$B36),(K$4-$G36)&gt;1),J36,0))))</f>
        <v>0</v>
      </c>
      <c r="L36" s="229">
        <f>IF(L$4=$G36+$B36,SUMIFS(INDEX('ABP REC Calc'!$G$75:$AP$138,,MATCH($I36,'ABP REC Calc'!$G$74:$AP$74,0)),'ABP REC Calc'!$C$75:$C$138,'ABP REC Spend'!$E36,'ABP REC Calc'!$B$75:$B$138,'ABP REC Spend'!$F36)*$D36,
IF(AND(K36&gt;0,(L$4-$G36)=(1+$B36)),((K36/$D36)-K36)/$C36,
(IF(AND((L$4-$G36)&lt;(1+$B36),(L$4-$G36)&gt;1),K36,0))))</f>
        <v>0</v>
      </c>
      <c r="M36" s="229">
        <f>IF(M$4=$G36+$B36,SUMIFS(INDEX('ABP REC Calc'!$G$75:$AP$138,,MATCH($I36,'ABP REC Calc'!$G$74:$AP$74,0)),'ABP REC Calc'!$C$75:$C$138,'ABP REC Spend'!$E36,'ABP REC Calc'!$B$75:$B$138,'ABP REC Spend'!$F36)*$D36,
IF(AND(L36&gt;0,(M$4-$G36)=(1+$B36)),((L36/$D36)-L36)/$C36,
(IF(AND((M$4-$G36)&lt;(1+$B36),(M$4-$G36)&gt;1),L36,0))))</f>
        <v>0</v>
      </c>
      <c r="N36" s="229">
        <f>IF(N$4=$G36+$B36,SUMIFS(INDEX('ABP REC Calc'!$G$75:$AP$138,,MATCH($I36,'ABP REC Calc'!$G$74:$AP$74,0)),'ABP REC Calc'!$C$75:$C$138,'ABP REC Spend'!$E36,'ABP REC Calc'!$B$75:$B$138,'ABP REC Spend'!$F36)*$D36,
IF(AND(M36&gt;0,(N$4-$G36)=(1+$B36)),((M36/$D36)-M36)/$C36,
(IF(AND((N$4-$G36)&lt;(1+$B36),(N$4-$G36)&gt;1),M36,0))))</f>
        <v>0</v>
      </c>
      <c r="O36" s="229">
        <f>IF(O$4=$G36+$B36,SUMIFS(INDEX('ABP REC Calc'!$G$75:$AP$138,,MATCH($I36,'ABP REC Calc'!$G$74:$AP$74,0)),'ABP REC Calc'!$C$75:$C$138,'ABP REC Spend'!$E36,'ABP REC Calc'!$B$75:$B$138,'ABP REC Spend'!$F36)*$D36,
IF(AND(N36&gt;0,(O$4-$G36)=(1+$B36)),((N36/$D36)-N36)/$C36,
(IF(AND((O$4-$G36)&lt;(1+$B36),(O$4-$G36)&gt;1),N36,0))))</f>
        <v>0</v>
      </c>
      <c r="P36" s="229">
        <f>IF(P$4=$G36+$B36,SUMIFS(INDEX('ABP REC Calc'!$G$75:$AP$138,,MATCH($I36,'ABP REC Calc'!$G$74:$AP$74,0)),'ABP REC Calc'!$C$75:$C$138,'ABP REC Spend'!$E36,'ABP REC Calc'!$B$75:$B$138,'ABP REC Spend'!$F36)*$D36,
IF(AND(O36&gt;0,(P$4-$G36)=(1+$B36)),((O36/$D36)-O36)/$C36,
(IF(AND((P$4-$G36)&lt;(1+$B36),(P$4-$G36)&gt;1),O36,0))))</f>
        <v>0</v>
      </c>
      <c r="Q36" s="229">
        <f>IF(Q$4=$G36+$B36,SUMIFS(INDEX('ABP REC Calc'!$G$75:$AP$138,,MATCH($I36,'ABP REC Calc'!$G$74:$AP$74,0)),'ABP REC Calc'!$C$75:$C$138,'ABP REC Spend'!$E36,'ABP REC Calc'!$B$75:$B$138,'ABP REC Spend'!$F36)*$D36,
IF(AND(P36&gt;0,(Q$4-$G36)=(1+$B36)),((P36/$D36)-P36)/$C36,
(IF(AND((Q$4-$G36)&lt;(1+$B36),(Q$4-$G36)&gt;1),P36,0))))</f>
        <v>0</v>
      </c>
      <c r="R36" s="229">
        <f>IF(R$4=$G36+$B36,SUMIFS(INDEX('ABP REC Calc'!$G$75:$AP$138,,MATCH($I36,'ABP REC Calc'!$G$74:$AP$74,0)),'ABP REC Calc'!$C$75:$C$138,'ABP REC Spend'!$E36,'ABP REC Calc'!$B$75:$B$138,'ABP REC Spend'!$F36)*$D36,
IF(AND(Q36&gt;0,(R$4-$G36)=(1+$B36)),((Q36/$D36)-Q36)/$C36,
(IF(AND((R$4-$G36)&lt;(1+$B36),(R$4-$G36)&gt;1),Q36,0))))</f>
        <v>107018129.37076968</v>
      </c>
      <c r="S36" s="229">
        <f>IF(S$4=$G36+$B36,SUMIFS(INDEX('ABP REC Calc'!$G$75:$AP$138,,MATCH($I36,'ABP REC Calc'!$G$74:$AP$74,0)),'ABP REC Calc'!$C$75:$C$138,'ABP REC Spend'!$E36,'ABP REC Calc'!$B$75:$B$138,'ABP REC Spend'!$F36)*$D36,
IF(AND(R36&gt;0,(S$4-$G36)=(1+$B36)),((R36/$D36)-R36)/$C36,
(IF(AND((S$4-$G36)&lt;(1+$B36),(S$4-$G36)&gt;1),R36,0))))</f>
        <v>107018129.37076968</v>
      </c>
      <c r="T36" s="229">
        <f>IF(T$4=$G36+$B36,SUMIFS(INDEX('ABP REC Calc'!$G$75:$AP$138,,MATCH($I36,'ABP REC Calc'!$G$74:$AP$74,0)),'ABP REC Calc'!$C$75:$C$138,'ABP REC Spend'!$E36,'ABP REC Calc'!$B$75:$B$138,'ABP REC Spend'!$F36)*$D36,
IF(AND(S36&gt;0,(T$4-$G36)=(1+$B36)),((S36/$D36)-S36)/$C36,
(IF(AND((T$4-$G36)&lt;(1+$B36),(T$4-$G36)&gt;1),S36,0))))</f>
        <v>0</v>
      </c>
      <c r="U36" s="229">
        <f>IF(U$4=$G36+$B36,SUMIFS(INDEX('ABP REC Calc'!$G$75:$AP$138,,MATCH($I36,'ABP REC Calc'!$G$74:$AP$74,0)),'ABP REC Calc'!$C$75:$C$138,'ABP REC Spend'!$E36,'ABP REC Calc'!$B$75:$B$138,'ABP REC Spend'!$F36)*$D36,
IF(AND(T36&gt;0,(U$4-$G36)=(1+$B36)),((T36/$D36)-T36)/$C36,
(IF(AND((U$4-$G36)&lt;(1+$B36),(U$4-$G36)&gt;1),T36,0))))</f>
        <v>0</v>
      </c>
      <c r="V36" s="229">
        <f>IF(V$4=$G36+$B36,SUMIFS(INDEX('ABP REC Calc'!$G$75:$AP$138,,MATCH($I36,'ABP REC Calc'!$G$74:$AP$74,0)),'ABP REC Calc'!$C$75:$C$138,'ABP REC Spend'!$E36,'ABP REC Calc'!$B$75:$B$138,'ABP REC Spend'!$F36)*$D36,
IF(AND(U36&gt;0,(V$4-$G36)=(1+$B36)),((U36/$D36)-U36)/$C36,
(IF(AND((V$4-$G36)&lt;(1+$B36),(V$4-$G36)&gt;1),U36,0))))</f>
        <v>0</v>
      </c>
      <c r="W36" s="229">
        <f>IF(W$4=$G36+$B36,SUMIFS(INDEX('ABP REC Calc'!$G$75:$AP$138,,MATCH($I36,'ABP REC Calc'!$G$74:$AP$74,0)),'ABP REC Calc'!$C$75:$C$138,'ABP REC Spend'!$E36,'ABP REC Calc'!$B$75:$B$138,'ABP REC Spend'!$F36)*$D36,
IF(AND(V36&gt;0,(W$4-$G36)=(1+$B36)),((V36/$D36)-V36)/$C36,
(IF(AND((W$4-$G36)&lt;(1+$B36),(W$4-$G36)&gt;1),V36,0))))</f>
        <v>0</v>
      </c>
      <c r="X36" s="229">
        <f>IF(X$4=$G36+$B36,SUMIFS(INDEX('ABP REC Calc'!$G$75:$AP$138,,MATCH($I36,'ABP REC Calc'!$G$74:$AP$74,0)),'ABP REC Calc'!$C$75:$C$138,'ABP REC Spend'!$E36,'ABP REC Calc'!$B$75:$B$138,'ABP REC Spend'!$F36)*$D36,
IF(AND(W36&gt;0,(X$4-$G36)=(1+$B36)),((W36/$D36)-W36)/$C36,
(IF(AND((X$4-$G36)&lt;(1+$B36),(X$4-$G36)&gt;1),W36,0))))</f>
        <v>0</v>
      </c>
      <c r="Y36" s="229">
        <f>IF(Y$4=$G36+$B36,SUMIFS(INDEX('ABP REC Calc'!$G$75:$AP$138,,MATCH($I36,'ABP REC Calc'!$G$74:$AP$74,0)),'ABP REC Calc'!$C$75:$C$138,'ABP REC Spend'!$E36,'ABP REC Calc'!$B$75:$B$138,'ABP REC Spend'!$F36)*$D36,
IF(AND(X36&gt;0,(Y$4-$G36)=(1+$B36)),((X36/$D36)-X36)/$C36,
(IF(AND((Y$4-$G36)&lt;(1+$B36),(Y$4-$G36)&gt;1),X36,0))))</f>
        <v>0</v>
      </c>
      <c r="Z36" s="229">
        <f>IF(Z$4=$G36+$B36,SUMIFS(INDEX('ABP REC Calc'!$G$75:$AP$138,,MATCH($I36,'ABP REC Calc'!$G$74:$AP$74,0)),'ABP REC Calc'!$C$75:$C$138,'ABP REC Spend'!$E36,'ABP REC Calc'!$B$75:$B$138,'ABP REC Spend'!$F36)*$D36,
IF(AND(Y36&gt;0,(Z$4-$G36)=(1+$B36)),((Y36/$D36)-Y36)/$C36,
(IF(AND((Z$4-$G36)&lt;(1+$B36),(Z$4-$G36)&gt;1),Y36,0))))</f>
        <v>0</v>
      </c>
      <c r="AA36" s="229">
        <f>IF(AA$4=$G36+$B36,SUMIFS(INDEX('ABP REC Calc'!$G$75:$AP$138,,MATCH($I36,'ABP REC Calc'!$G$74:$AP$74,0)),'ABP REC Calc'!$C$75:$C$138,'ABP REC Spend'!$E36,'ABP REC Calc'!$B$75:$B$138,'ABP REC Spend'!$F36)*$D36,
IF(AND(Z36&gt;0,(AA$4-$G36)=(1+$B36)),((Z36/$D36)-Z36)/$C36,
(IF(AND((AA$4-$G36)&lt;(1+$B36),(AA$4-$G36)&gt;1),Z36,0))))</f>
        <v>0</v>
      </c>
      <c r="AB36" s="229">
        <f>IF(AB$4=$G36+$B36,SUMIFS(INDEX('ABP REC Calc'!$G$75:$AP$138,,MATCH($I36,'ABP REC Calc'!$G$74:$AP$74,0)),'ABP REC Calc'!$C$75:$C$138,'ABP REC Spend'!$E36,'ABP REC Calc'!$B$75:$B$138,'ABP REC Spend'!$F36)*$D36,
IF(AND(AA36&gt;0,(AB$4-$G36)=(1+$B36)),((AA36/$D36)-AA36)/$C36,
(IF(AND((AB$4-$G36)&lt;(1+$B36),(AB$4-$G36)&gt;1),AA36,0))))</f>
        <v>0</v>
      </c>
      <c r="AC36" s="229">
        <f>IF(AC$4=$G36+$B36,SUMIFS(INDEX('ABP REC Calc'!$G$75:$AP$138,,MATCH($I36,'ABP REC Calc'!$G$74:$AP$74,0)),'ABP REC Calc'!$C$75:$C$138,'ABP REC Spend'!$E36,'ABP REC Calc'!$B$75:$B$138,'ABP REC Spend'!$F36)*$D36,
IF(AND(AB36&gt;0,(AC$4-$G36)=(1+$B36)),((AB36/$D36)-AB36)/$C36,
(IF(AND((AC$4-$G36)&lt;(1+$B36),(AC$4-$G36)&gt;1),AB36,0))))</f>
        <v>0</v>
      </c>
      <c r="AD36" s="229">
        <f>IF(AD$4=$G36+$B36,SUMIFS(INDEX('ABP REC Calc'!$G$75:$AP$138,,MATCH($I36,'ABP REC Calc'!$G$74:$AP$74,0)),'ABP REC Calc'!$C$75:$C$138,'ABP REC Spend'!$E36,'ABP REC Calc'!$B$75:$B$138,'ABP REC Spend'!$F36)*$D36,
IF(AND(AC36&gt;0,(AD$4-$G36)=(1+$B36)),((AC36/$D36)-AC36)/$C36,
(IF(AND((AD$4-$G36)&lt;(1+$B36),(AD$4-$G36)&gt;1),AC36,0))))</f>
        <v>0</v>
      </c>
      <c r="AE36" s="229">
        <f>IF(AE$4=$G36+$B36,SUMIFS(INDEX('ABP REC Calc'!$G$75:$AP$138,,MATCH($I36,'ABP REC Calc'!$G$74:$AP$74,0)),'ABP REC Calc'!$C$75:$C$138,'ABP REC Spend'!$E36,'ABP REC Calc'!$B$75:$B$138,'ABP REC Spend'!$F36)*$D36,
IF(AND(AD36&gt;0,(AE$4-$G36)=(1+$B36)),((AD36/$D36)-AD36)/$C36,
(IF(AND((AE$4-$G36)&lt;(1+$B36),(AE$4-$G36)&gt;1),AD36,0))))</f>
        <v>0</v>
      </c>
      <c r="AF36" s="229">
        <f>IF(AF$4=$G36+$B36,SUMIFS(INDEX('ABP REC Calc'!$G$75:$AP$138,,MATCH($I36,'ABP REC Calc'!$G$74:$AP$74,0)),'ABP REC Calc'!$C$75:$C$138,'ABP REC Spend'!$E36,'ABP REC Calc'!$B$75:$B$138,'ABP REC Spend'!$F36)*$D36,
IF(AND(AE36&gt;0,(AF$4-$G36)=(1+$B36)),((AE36/$D36)-AE36)/$C36,
(IF(AND((AF$4-$G36)&lt;(1+$B36),(AF$4-$G36)&gt;1),AE36,0))))</f>
        <v>0</v>
      </c>
      <c r="AG36" s="229">
        <f>IF(AG$4=$G36+$B36,SUMIFS(INDEX('ABP REC Calc'!$G$75:$AP$138,,MATCH($I36,'ABP REC Calc'!$G$74:$AP$74,0)),'ABP REC Calc'!$C$75:$C$138,'ABP REC Spend'!$E36,'ABP REC Calc'!$B$75:$B$138,'ABP REC Spend'!$F36)*$D36,
IF(AND(AF36&gt;0,(AG$4-$G36)=(1+$B36)),((AF36/$D36)-AF36)/$C36,
(IF(AND((AG$4-$G36)&lt;(1+$B36),(AG$4-$G36)&gt;1),AF36,0))))</f>
        <v>0</v>
      </c>
      <c r="AH36" s="229">
        <f>IF(AH$4=$G36+$B36,SUMIFS(INDEX('ABP REC Calc'!$G$75:$AP$138,,MATCH($I36,'ABP REC Calc'!$G$74:$AP$74,0)),'ABP REC Calc'!$C$75:$C$138,'ABP REC Spend'!$E36,'ABP REC Calc'!$B$75:$B$138,'ABP REC Spend'!$F36)*$D36,
IF(AND(AG36&gt;0,(AH$4-$G36)=(1+$B36)),((AG36/$D36)-AG36)/$C36,
(IF(AND((AH$4-$G36)&lt;(1+$B36),(AH$4-$G36)&gt;1),AG36,0))))</f>
        <v>0</v>
      </c>
      <c r="AI36" s="229">
        <f>IF(AI$4=$G36+$B36,SUMIFS(INDEX('ABP REC Calc'!$G$75:$AP$138,,MATCH($I36,'ABP REC Calc'!$G$74:$AP$74,0)),'ABP REC Calc'!$C$75:$C$138,'ABP REC Spend'!$E36,'ABP REC Calc'!$B$75:$B$138,'ABP REC Spend'!$F36)*$D36,
IF(AND(AH36&gt;0,(AI$4-$G36)=(1+$B36)),((AH36/$D36)-AH36)/$C36,
(IF(AND((AI$4-$G36)&lt;(1+$B36),(AI$4-$G36)&gt;1),AH36,0))))</f>
        <v>0</v>
      </c>
      <c r="AJ36" s="229">
        <f>IF(AJ$4=$G36+$B36,SUMIFS(INDEX('ABP REC Calc'!$G$75:$AP$138,,MATCH($I36,'ABP REC Calc'!$G$74:$AP$74,0)),'ABP REC Calc'!$C$75:$C$138,'ABP REC Spend'!$E36,'ABP REC Calc'!$B$75:$B$138,'ABP REC Spend'!$F36)*$D36,
IF(AND(AI36&gt;0,(AJ$4-$G36)=(1+$B36)),((AI36/$D36)-AI36)/$C36,
(IF(AND((AJ$4-$G36)&lt;(1+$B36),(AJ$4-$G36)&gt;1),AI36,0))))</f>
        <v>0</v>
      </c>
      <c r="AK36" s="229">
        <f>IF(AK$4=$G36+$B36,SUMIFS(INDEX('ABP REC Calc'!$G$75:$AP$138,,MATCH($I36,'ABP REC Calc'!$G$74:$AP$74,0)),'ABP REC Calc'!$C$75:$C$138,'ABP REC Spend'!$E36,'ABP REC Calc'!$B$75:$B$138,'ABP REC Spend'!$F36)*$D36,
IF(AND(AJ36&gt;0,(AK$4-$G36)=(1+$B36)),((AJ36/$D36)-AJ36)/$C36,
(IF(AND((AK$4-$G36)&lt;(1+$B36),(AK$4-$G36)&gt;1),AJ36,0))))</f>
        <v>0</v>
      </c>
      <c r="AL36" s="229">
        <f>IF(AL$4=$G36+$B36,SUMIFS(INDEX('ABP REC Calc'!$G$75:$AP$138,,MATCH($I36,'ABP REC Calc'!$G$74:$AP$74,0)),'ABP REC Calc'!$C$75:$C$138,'ABP REC Spend'!$E36,'ABP REC Calc'!$B$75:$B$138,'ABP REC Spend'!$F36)*$D36,
IF(AND(AK36&gt;0,(AL$4-$G36)=(1+$B36)),((AK36/$D36)-AK36)/$C36,
(IF(AND((AL$4-$G36)&lt;(1+$B36),(AL$4-$G36)&gt;1),AK36,0))))</f>
        <v>0</v>
      </c>
      <c r="AM36" s="229">
        <f>IF(AM$4=$G36+$B36,SUMIFS(INDEX('ABP REC Calc'!$G$75:$AP$138,,MATCH($I36,'ABP REC Calc'!$G$74:$AP$74,0)),'ABP REC Calc'!$C$75:$C$138,'ABP REC Spend'!$E36,'ABP REC Calc'!$B$75:$B$138,'ABP REC Spend'!$F36)*$D36,
IF(AND(AL36&gt;0,(AM$4-$G36)=(1+$B36)),((AL36/$D36)-AL36)/$C36,
(IF(AND((AM$4-$G36)&lt;(1+$B36),(AM$4-$G36)&gt;1),AL36,0))))</f>
        <v>0</v>
      </c>
      <c r="AN36" s="229">
        <f>IF(AN$4=$G36+$B36,SUMIFS(INDEX('ABP REC Calc'!$G$75:$AP$138,,MATCH($I36,'ABP REC Calc'!$G$74:$AP$74,0)),'ABP REC Calc'!$C$75:$C$138,'ABP REC Spend'!$E36,'ABP REC Calc'!$B$75:$B$138,'ABP REC Spend'!$F36)*$D36,
IF(AND(AM36&gt;0,(AN$4-$G36)=(1+$B36)),((AM36/$D36)-AM36)/$C36,
(IF(AND((AN$4-$G36)&lt;(1+$B36),(AN$4-$G36)&gt;1),AM36,0))))</f>
        <v>0</v>
      </c>
      <c r="AO36" s="229">
        <f>IF(AO$4=$G36+$B36,SUMIFS(INDEX('ABP REC Calc'!$G$75:$AP$138,,MATCH($I36,'ABP REC Calc'!$G$74:$AP$74,0)),'ABP REC Calc'!$C$75:$C$138,'ABP REC Spend'!$E36,'ABP REC Calc'!$B$75:$B$138,'ABP REC Spend'!$F36)*$D36,
IF(AND(AN36&gt;0,(AO$4-$G36)=(1+$B36)),((AN36/$D36)-AN36)/$C36,
(IF(AND((AO$4-$G36)&lt;(1+$B36),(AO$4-$G36)&gt;1),AN36,0))))</f>
        <v>0</v>
      </c>
      <c r="AP36" s="229">
        <f>IF(AP$4=$G36+$B36,SUMIFS(INDEX('ABP REC Calc'!$G$75:$AP$138,,MATCH($I36,'ABP REC Calc'!$G$74:$AP$74,0)),'ABP REC Calc'!$C$75:$C$138,'ABP REC Spend'!$E36,'ABP REC Calc'!$B$75:$B$138,'ABP REC Spend'!$F36)*$D36,
IF(AND(AO36&gt;0,(AP$4-$G36)=(1+$B36)),((AO36/$D36)-AO36)/$C36,
(IF(AND((AP$4-$G36)&lt;(1+$B36),(AP$4-$G36)&gt;1),AO36,0))))</f>
        <v>0</v>
      </c>
      <c r="AQ36" s="229">
        <f>IF(AQ$4=$G36+$B36,SUMIFS(INDEX('ABP REC Calc'!$G$75:$AP$138,,MATCH($I36,'ABP REC Calc'!$G$74:$AP$74,0)),'ABP REC Calc'!$C$75:$C$138,'ABP REC Spend'!$E36,'ABP REC Calc'!$B$75:$B$138,'ABP REC Spend'!$F36)*$D36,
IF(AND(AP36&gt;0,(AQ$4-$G36)=(1+$B36)),((AP36/$D36)-AP36)/$C36,
(IF(AND((AQ$4-$G36)&lt;(1+$B36),(AQ$4-$G36)&gt;1),AP36,0))))</f>
        <v>0</v>
      </c>
      <c r="AR36" s="229">
        <f>IF(AR$4=$G36+$B36,SUMIFS(INDEX('ABP REC Calc'!$G$75:$AP$138,,MATCH($I36,'ABP REC Calc'!$G$74:$AP$74,0)),'ABP REC Calc'!$C$75:$C$138,'ABP REC Spend'!$E36,'ABP REC Calc'!$B$75:$B$138,'ABP REC Spend'!$F36)*$D36,
IF(AND(AQ36&gt;0,(AR$4-$G36)=(1+$B36)),((AQ36/$D36)-AQ36)/$C36,
(IF(AND((AR$4-$G36)&lt;(1+$B36),(AR$4-$G36)&gt;1),AQ36,0))))</f>
        <v>0</v>
      </c>
      <c r="AS36" s="229">
        <f>IF(AS$4=$G36+$B36,SUMIFS(INDEX('ABP REC Calc'!$G$75:$AP$138,,MATCH($I36,'ABP REC Calc'!$G$74:$AP$74,0)),'ABP REC Calc'!$C$75:$C$138,'ABP REC Spend'!$E36,'ABP REC Calc'!$B$75:$B$138,'ABP REC Spend'!$F36)*$D36,
IF(AND(AR36&gt;0,(AS$4-$G36)=(1+$B36)),((AR36/$D36)-AR36)/$C36,
(IF(AND((AS$4-$G36)&lt;(1+$B36),(AS$4-$G36)&gt;1),AR36,0))))</f>
        <v>0</v>
      </c>
    </row>
    <row r="37" spans="2:45" ht="14.85" customHeight="1">
      <c r="B37" s="326" cm="1">
        <f t="array" ref="B37">INDEX(Inputs_ByYear!$D$88:$D$93, MATCH('ABP REC Spend'!$E37, Inputs_ByYear!$B$88:$B$93,0),)</f>
        <v>0</v>
      </c>
      <c r="C37" s="326" cm="1">
        <f t="array" ref="C37">INDEX(Inputs_ByYear!$D$70:$D$75, MATCH('ABP REC Spend'!$E37,Inputs_ByYear!$B$70:$B$75,0),)</f>
        <v>1</v>
      </c>
      <c r="D37" s="326" cm="1">
        <f t="array" ref="D37">INDEX(Inputs_ByYear!$D$79:$D$84, MATCH('ABP REC Spend'!$E37, Inputs_ByYear!$B$79:$B$84,0),)</f>
        <v>0.5</v>
      </c>
      <c r="E37" s="218" t="s">
        <v>301</v>
      </c>
      <c r="F37" s="215" t="s">
        <v>327</v>
      </c>
      <c r="G37" s="215">
        <f t="shared" si="2"/>
        <v>2033</v>
      </c>
      <c r="H37" s="215"/>
      <c r="I37" s="223" t="s">
        <v>33</v>
      </c>
      <c r="J37" s="229">
        <f>IF(J$4=$G37+$B37,SUMIFS(INDEX('ABP REC Calc'!$G$75:$AP$138,,MATCH($I37,'ABP REC Calc'!$G$74:$AP$74,0)),'ABP REC Calc'!$C$75:$C$138,'ABP REC Spend'!$E37,'ABP REC Calc'!$B$75:$B$138,'ABP REC Spend'!$F37)*$D37,
IF(AND(I37&gt;0,(J$4-$G37)=(1+$B37)),((I37/$D37)-I37)/$C37,
(IF(AND((J$4-$G37)&lt;(1+$B37),(J$4-$G37)&gt;1),I37,0))))</f>
        <v>0</v>
      </c>
      <c r="K37" s="229">
        <f>IF(K$4=$G37+$B37,SUMIFS(INDEX('ABP REC Calc'!$G$75:$AP$138,,MATCH($I37,'ABP REC Calc'!$G$74:$AP$74,0)),'ABP REC Calc'!$C$75:$C$138,'ABP REC Spend'!$E37,'ABP REC Calc'!$B$75:$B$138,'ABP REC Spend'!$F37)*$D37,
IF(AND(J37&gt;0,(K$4-$G37)=(1+$B37)),((J37/$D37)-J37)/$C37,
(IF(AND((K$4-$G37)&lt;(1+$B37),(K$4-$G37)&gt;1),J37,0))))</f>
        <v>0</v>
      </c>
      <c r="L37" s="229">
        <f>IF(L$4=$G37+$B37,SUMIFS(INDEX('ABP REC Calc'!$G$75:$AP$138,,MATCH($I37,'ABP REC Calc'!$G$74:$AP$74,0)),'ABP REC Calc'!$C$75:$C$138,'ABP REC Spend'!$E37,'ABP REC Calc'!$B$75:$B$138,'ABP REC Spend'!$F37)*$D37,
IF(AND(K37&gt;0,(L$4-$G37)=(1+$B37)),((K37/$D37)-K37)/$C37,
(IF(AND((L$4-$G37)&lt;(1+$B37),(L$4-$G37)&gt;1),K37,0))))</f>
        <v>0</v>
      </c>
      <c r="M37" s="229">
        <f>IF(M$4=$G37+$B37,SUMIFS(INDEX('ABP REC Calc'!$G$75:$AP$138,,MATCH($I37,'ABP REC Calc'!$G$74:$AP$74,0)),'ABP REC Calc'!$C$75:$C$138,'ABP REC Spend'!$E37,'ABP REC Calc'!$B$75:$B$138,'ABP REC Spend'!$F37)*$D37,
IF(AND(L37&gt;0,(M$4-$G37)=(1+$B37)),((L37/$D37)-L37)/$C37,
(IF(AND((M$4-$G37)&lt;(1+$B37),(M$4-$G37)&gt;1),L37,0))))</f>
        <v>0</v>
      </c>
      <c r="N37" s="229">
        <f>IF(N$4=$G37+$B37,SUMIFS(INDEX('ABP REC Calc'!$G$75:$AP$138,,MATCH($I37,'ABP REC Calc'!$G$74:$AP$74,0)),'ABP REC Calc'!$C$75:$C$138,'ABP REC Spend'!$E37,'ABP REC Calc'!$B$75:$B$138,'ABP REC Spend'!$F37)*$D37,
IF(AND(M37&gt;0,(N$4-$G37)=(1+$B37)),((M37/$D37)-M37)/$C37,
(IF(AND((N$4-$G37)&lt;(1+$B37),(N$4-$G37)&gt;1),M37,0))))</f>
        <v>0</v>
      </c>
      <c r="O37" s="229">
        <f>IF(O$4=$G37+$B37,SUMIFS(INDEX('ABP REC Calc'!$G$75:$AP$138,,MATCH($I37,'ABP REC Calc'!$G$74:$AP$74,0)),'ABP REC Calc'!$C$75:$C$138,'ABP REC Spend'!$E37,'ABP REC Calc'!$B$75:$B$138,'ABP REC Spend'!$F37)*$D37,
IF(AND(N37&gt;0,(O$4-$G37)=(1+$B37)),((N37/$D37)-N37)/$C37,
(IF(AND((O$4-$G37)&lt;(1+$B37),(O$4-$G37)&gt;1),N37,0))))</f>
        <v>0</v>
      </c>
      <c r="P37" s="229">
        <f>IF(P$4=$G37+$B37,SUMIFS(INDEX('ABP REC Calc'!$G$75:$AP$138,,MATCH($I37,'ABP REC Calc'!$G$74:$AP$74,0)),'ABP REC Calc'!$C$75:$C$138,'ABP REC Spend'!$E37,'ABP REC Calc'!$B$75:$B$138,'ABP REC Spend'!$F37)*$D37,
IF(AND(O37&gt;0,(P$4-$G37)=(1+$B37)),((O37/$D37)-O37)/$C37,
(IF(AND((P$4-$G37)&lt;(1+$B37),(P$4-$G37)&gt;1),O37,0))))</f>
        <v>0</v>
      </c>
      <c r="Q37" s="229">
        <f>IF(Q$4=$G37+$B37,SUMIFS(INDEX('ABP REC Calc'!$G$75:$AP$138,,MATCH($I37,'ABP REC Calc'!$G$74:$AP$74,0)),'ABP REC Calc'!$C$75:$C$138,'ABP REC Spend'!$E37,'ABP REC Calc'!$B$75:$B$138,'ABP REC Spend'!$F37)*$D37,
IF(AND(P37&gt;0,(Q$4-$G37)=(1+$B37)),((P37/$D37)-P37)/$C37,
(IF(AND((Q$4-$G37)&lt;(1+$B37),(Q$4-$G37)&gt;1),P37,0))))</f>
        <v>0</v>
      </c>
      <c r="R37" s="229">
        <f>IF(R$4=$G37+$B37,SUMIFS(INDEX('ABP REC Calc'!$G$75:$AP$138,,MATCH($I37,'ABP REC Calc'!$G$74:$AP$74,0)),'ABP REC Calc'!$C$75:$C$138,'ABP REC Spend'!$E37,'ABP REC Calc'!$B$75:$B$138,'ABP REC Spend'!$F37)*$D37,
IF(AND(Q37&gt;0,(R$4-$G37)=(1+$B37)),((Q37/$D37)-Q37)/$C37,
(IF(AND((R$4-$G37)&lt;(1+$B37),(R$4-$G37)&gt;1),Q37,0))))</f>
        <v>0</v>
      </c>
      <c r="S37" s="229">
        <f>IF(S$4=$G37+$B37,SUMIFS(INDEX('ABP REC Calc'!$G$75:$AP$138,,MATCH($I37,'ABP REC Calc'!$G$74:$AP$74,0)),'ABP REC Calc'!$C$75:$C$138,'ABP REC Spend'!$E37,'ABP REC Calc'!$B$75:$B$138,'ABP REC Spend'!$F37)*$D37,
IF(AND(R37&gt;0,(S$4-$G37)=(1+$B37)),((R37/$D37)-R37)/$C37,
(IF(AND((S$4-$G37)&lt;(1+$B37),(S$4-$G37)&gt;1),R37,0))))</f>
        <v>105947948.07706198</v>
      </c>
      <c r="T37" s="229">
        <f>IF(T$4=$G37+$B37,SUMIFS(INDEX('ABP REC Calc'!$G$75:$AP$138,,MATCH($I37,'ABP REC Calc'!$G$74:$AP$74,0)),'ABP REC Calc'!$C$75:$C$138,'ABP REC Spend'!$E37,'ABP REC Calc'!$B$75:$B$138,'ABP REC Spend'!$F37)*$D37,
IF(AND(S37&gt;0,(T$4-$G37)=(1+$B37)),((S37/$D37)-S37)/$C37,
(IF(AND((T$4-$G37)&lt;(1+$B37),(T$4-$G37)&gt;1),S37,0))))</f>
        <v>105947948.07706198</v>
      </c>
      <c r="U37" s="229">
        <f>IF(U$4=$G37+$B37,SUMIFS(INDEX('ABP REC Calc'!$G$75:$AP$138,,MATCH($I37,'ABP REC Calc'!$G$74:$AP$74,0)),'ABP REC Calc'!$C$75:$C$138,'ABP REC Spend'!$E37,'ABP REC Calc'!$B$75:$B$138,'ABP REC Spend'!$F37)*$D37,
IF(AND(T37&gt;0,(U$4-$G37)=(1+$B37)),((T37/$D37)-T37)/$C37,
(IF(AND((U$4-$G37)&lt;(1+$B37),(U$4-$G37)&gt;1),T37,0))))</f>
        <v>0</v>
      </c>
      <c r="V37" s="229">
        <f>IF(V$4=$G37+$B37,SUMIFS(INDEX('ABP REC Calc'!$G$75:$AP$138,,MATCH($I37,'ABP REC Calc'!$G$74:$AP$74,0)),'ABP REC Calc'!$C$75:$C$138,'ABP REC Spend'!$E37,'ABP REC Calc'!$B$75:$B$138,'ABP REC Spend'!$F37)*$D37,
IF(AND(U37&gt;0,(V$4-$G37)=(1+$B37)),((U37/$D37)-U37)/$C37,
(IF(AND((V$4-$G37)&lt;(1+$B37),(V$4-$G37)&gt;1),U37,0))))</f>
        <v>0</v>
      </c>
      <c r="W37" s="229">
        <f>IF(W$4=$G37+$B37,SUMIFS(INDEX('ABP REC Calc'!$G$75:$AP$138,,MATCH($I37,'ABP REC Calc'!$G$74:$AP$74,0)),'ABP REC Calc'!$C$75:$C$138,'ABP REC Spend'!$E37,'ABP REC Calc'!$B$75:$B$138,'ABP REC Spend'!$F37)*$D37,
IF(AND(V37&gt;0,(W$4-$G37)=(1+$B37)),((V37/$D37)-V37)/$C37,
(IF(AND((W$4-$G37)&lt;(1+$B37),(W$4-$G37)&gt;1),V37,0))))</f>
        <v>0</v>
      </c>
      <c r="X37" s="229">
        <f>IF(X$4=$G37+$B37,SUMIFS(INDEX('ABP REC Calc'!$G$75:$AP$138,,MATCH($I37,'ABP REC Calc'!$G$74:$AP$74,0)),'ABP REC Calc'!$C$75:$C$138,'ABP REC Spend'!$E37,'ABP REC Calc'!$B$75:$B$138,'ABP REC Spend'!$F37)*$D37,
IF(AND(W37&gt;0,(X$4-$G37)=(1+$B37)),((W37/$D37)-W37)/$C37,
(IF(AND((X$4-$G37)&lt;(1+$B37),(X$4-$G37)&gt;1),W37,0))))</f>
        <v>0</v>
      </c>
      <c r="Y37" s="229">
        <f>IF(Y$4=$G37+$B37,SUMIFS(INDEX('ABP REC Calc'!$G$75:$AP$138,,MATCH($I37,'ABP REC Calc'!$G$74:$AP$74,0)),'ABP REC Calc'!$C$75:$C$138,'ABP REC Spend'!$E37,'ABP REC Calc'!$B$75:$B$138,'ABP REC Spend'!$F37)*$D37,
IF(AND(X37&gt;0,(Y$4-$G37)=(1+$B37)),((X37/$D37)-X37)/$C37,
(IF(AND((Y$4-$G37)&lt;(1+$B37),(Y$4-$G37)&gt;1),X37,0))))</f>
        <v>0</v>
      </c>
      <c r="Z37" s="229">
        <f>IF(Z$4=$G37+$B37,SUMIFS(INDEX('ABP REC Calc'!$G$75:$AP$138,,MATCH($I37,'ABP REC Calc'!$G$74:$AP$74,0)),'ABP REC Calc'!$C$75:$C$138,'ABP REC Spend'!$E37,'ABP REC Calc'!$B$75:$B$138,'ABP REC Spend'!$F37)*$D37,
IF(AND(Y37&gt;0,(Z$4-$G37)=(1+$B37)),((Y37/$D37)-Y37)/$C37,
(IF(AND((Z$4-$G37)&lt;(1+$B37),(Z$4-$G37)&gt;1),Y37,0))))</f>
        <v>0</v>
      </c>
      <c r="AA37" s="229">
        <f>IF(AA$4=$G37+$B37,SUMIFS(INDEX('ABP REC Calc'!$G$75:$AP$138,,MATCH($I37,'ABP REC Calc'!$G$74:$AP$74,0)),'ABP REC Calc'!$C$75:$C$138,'ABP REC Spend'!$E37,'ABP REC Calc'!$B$75:$B$138,'ABP REC Spend'!$F37)*$D37,
IF(AND(Z37&gt;0,(AA$4-$G37)=(1+$B37)),((Z37/$D37)-Z37)/$C37,
(IF(AND((AA$4-$G37)&lt;(1+$B37),(AA$4-$G37)&gt;1),Z37,0))))</f>
        <v>0</v>
      </c>
      <c r="AB37" s="229">
        <f>IF(AB$4=$G37+$B37,SUMIFS(INDEX('ABP REC Calc'!$G$75:$AP$138,,MATCH($I37,'ABP REC Calc'!$G$74:$AP$74,0)),'ABP REC Calc'!$C$75:$C$138,'ABP REC Spend'!$E37,'ABP REC Calc'!$B$75:$B$138,'ABP REC Spend'!$F37)*$D37,
IF(AND(AA37&gt;0,(AB$4-$G37)=(1+$B37)),((AA37/$D37)-AA37)/$C37,
(IF(AND((AB$4-$G37)&lt;(1+$B37),(AB$4-$G37)&gt;1),AA37,0))))</f>
        <v>0</v>
      </c>
      <c r="AC37" s="229">
        <f>IF(AC$4=$G37+$B37,SUMIFS(INDEX('ABP REC Calc'!$G$75:$AP$138,,MATCH($I37,'ABP REC Calc'!$G$74:$AP$74,0)),'ABP REC Calc'!$C$75:$C$138,'ABP REC Spend'!$E37,'ABP REC Calc'!$B$75:$B$138,'ABP REC Spend'!$F37)*$D37,
IF(AND(AB37&gt;0,(AC$4-$G37)=(1+$B37)),((AB37/$D37)-AB37)/$C37,
(IF(AND((AC$4-$G37)&lt;(1+$B37),(AC$4-$G37)&gt;1),AB37,0))))</f>
        <v>0</v>
      </c>
      <c r="AD37" s="229">
        <f>IF(AD$4=$G37+$B37,SUMIFS(INDEX('ABP REC Calc'!$G$75:$AP$138,,MATCH($I37,'ABP REC Calc'!$G$74:$AP$74,0)),'ABP REC Calc'!$C$75:$C$138,'ABP REC Spend'!$E37,'ABP REC Calc'!$B$75:$B$138,'ABP REC Spend'!$F37)*$D37,
IF(AND(AC37&gt;0,(AD$4-$G37)=(1+$B37)),((AC37/$D37)-AC37)/$C37,
(IF(AND((AD$4-$G37)&lt;(1+$B37),(AD$4-$G37)&gt;1),AC37,0))))</f>
        <v>0</v>
      </c>
      <c r="AE37" s="229">
        <f>IF(AE$4=$G37+$B37,SUMIFS(INDEX('ABP REC Calc'!$G$75:$AP$138,,MATCH($I37,'ABP REC Calc'!$G$74:$AP$74,0)),'ABP REC Calc'!$C$75:$C$138,'ABP REC Spend'!$E37,'ABP REC Calc'!$B$75:$B$138,'ABP REC Spend'!$F37)*$D37,
IF(AND(AD37&gt;0,(AE$4-$G37)=(1+$B37)),((AD37/$D37)-AD37)/$C37,
(IF(AND((AE$4-$G37)&lt;(1+$B37),(AE$4-$G37)&gt;1),AD37,0))))</f>
        <v>0</v>
      </c>
      <c r="AF37" s="229">
        <f>IF(AF$4=$G37+$B37,SUMIFS(INDEX('ABP REC Calc'!$G$75:$AP$138,,MATCH($I37,'ABP REC Calc'!$G$74:$AP$74,0)),'ABP REC Calc'!$C$75:$C$138,'ABP REC Spend'!$E37,'ABP REC Calc'!$B$75:$B$138,'ABP REC Spend'!$F37)*$D37,
IF(AND(AE37&gt;0,(AF$4-$G37)=(1+$B37)),((AE37/$D37)-AE37)/$C37,
(IF(AND((AF$4-$G37)&lt;(1+$B37),(AF$4-$G37)&gt;1),AE37,0))))</f>
        <v>0</v>
      </c>
      <c r="AG37" s="229">
        <f>IF(AG$4=$G37+$B37,SUMIFS(INDEX('ABP REC Calc'!$G$75:$AP$138,,MATCH($I37,'ABP REC Calc'!$G$74:$AP$74,0)),'ABP REC Calc'!$C$75:$C$138,'ABP REC Spend'!$E37,'ABP REC Calc'!$B$75:$B$138,'ABP REC Spend'!$F37)*$D37,
IF(AND(AF37&gt;0,(AG$4-$G37)=(1+$B37)),((AF37/$D37)-AF37)/$C37,
(IF(AND((AG$4-$G37)&lt;(1+$B37),(AG$4-$G37)&gt;1),AF37,0))))</f>
        <v>0</v>
      </c>
      <c r="AH37" s="229">
        <f>IF(AH$4=$G37+$B37,SUMIFS(INDEX('ABP REC Calc'!$G$75:$AP$138,,MATCH($I37,'ABP REC Calc'!$G$74:$AP$74,0)),'ABP REC Calc'!$C$75:$C$138,'ABP REC Spend'!$E37,'ABP REC Calc'!$B$75:$B$138,'ABP REC Spend'!$F37)*$D37,
IF(AND(AG37&gt;0,(AH$4-$G37)=(1+$B37)),((AG37/$D37)-AG37)/$C37,
(IF(AND((AH$4-$G37)&lt;(1+$B37),(AH$4-$G37)&gt;1),AG37,0))))</f>
        <v>0</v>
      </c>
      <c r="AI37" s="229">
        <f>IF(AI$4=$G37+$B37,SUMIFS(INDEX('ABP REC Calc'!$G$75:$AP$138,,MATCH($I37,'ABP REC Calc'!$G$74:$AP$74,0)),'ABP REC Calc'!$C$75:$C$138,'ABP REC Spend'!$E37,'ABP REC Calc'!$B$75:$B$138,'ABP REC Spend'!$F37)*$D37,
IF(AND(AH37&gt;0,(AI$4-$G37)=(1+$B37)),((AH37/$D37)-AH37)/$C37,
(IF(AND((AI$4-$G37)&lt;(1+$B37),(AI$4-$G37)&gt;1),AH37,0))))</f>
        <v>0</v>
      </c>
      <c r="AJ37" s="229">
        <f>IF(AJ$4=$G37+$B37,SUMIFS(INDEX('ABP REC Calc'!$G$75:$AP$138,,MATCH($I37,'ABP REC Calc'!$G$74:$AP$74,0)),'ABP REC Calc'!$C$75:$C$138,'ABP REC Spend'!$E37,'ABP REC Calc'!$B$75:$B$138,'ABP REC Spend'!$F37)*$D37,
IF(AND(AI37&gt;0,(AJ$4-$G37)=(1+$B37)),((AI37/$D37)-AI37)/$C37,
(IF(AND((AJ$4-$G37)&lt;(1+$B37),(AJ$4-$G37)&gt;1),AI37,0))))</f>
        <v>0</v>
      </c>
      <c r="AK37" s="229">
        <f>IF(AK$4=$G37+$B37,SUMIFS(INDEX('ABP REC Calc'!$G$75:$AP$138,,MATCH($I37,'ABP REC Calc'!$G$74:$AP$74,0)),'ABP REC Calc'!$C$75:$C$138,'ABP REC Spend'!$E37,'ABP REC Calc'!$B$75:$B$138,'ABP REC Spend'!$F37)*$D37,
IF(AND(AJ37&gt;0,(AK$4-$G37)=(1+$B37)),((AJ37/$D37)-AJ37)/$C37,
(IF(AND((AK$4-$G37)&lt;(1+$B37),(AK$4-$G37)&gt;1),AJ37,0))))</f>
        <v>0</v>
      </c>
      <c r="AL37" s="229">
        <f>IF(AL$4=$G37+$B37,SUMIFS(INDEX('ABP REC Calc'!$G$75:$AP$138,,MATCH($I37,'ABP REC Calc'!$G$74:$AP$74,0)),'ABP REC Calc'!$C$75:$C$138,'ABP REC Spend'!$E37,'ABP REC Calc'!$B$75:$B$138,'ABP REC Spend'!$F37)*$D37,
IF(AND(AK37&gt;0,(AL$4-$G37)=(1+$B37)),((AK37/$D37)-AK37)/$C37,
(IF(AND((AL$4-$G37)&lt;(1+$B37),(AL$4-$G37)&gt;1),AK37,0))))</f>
        <v>0</v>
      </c>
      <c r="AM37" s="229">
        <f>IF(AM$4=$G37+$B37,SUMIFS(INDEX('ABP REC Calc'!$G$75:$AP$138,,MATCH($I37,'ABP REC Calc'!$G$74:$AP$74,0)),'ABP REC Calc'!$C$75:$C$138,'ABP REC Spend'!$E37,'ABP REC Calc'!$B$75:$B$138,'ABP REC Spend'!$F37)*$D37,
IF(AND(AL37&gt;0,(AM$4-$G37)=(1+$B37)),((AL37/$D37)-AL37)/$C37,
(IF(AND((AM$4-$G37)&lt;(1+$B37),(AM$4-$G37)&gt;1),AL37,0))))</f>
        <v>0</v>
      </c>
      <c r="AN37" s="229">
        <f>IF(AN$4=$G37+$B37,SUMIFS(INDEX('ABP REC Calc'!$G$75:$AP$138,,MATCH($I37,'ABP REC Calc'!$G$74:$AP$74,0)),'ABP REC Calc'!$C$75:$C$138,'ABP REC Spend'!$E37,'ABP REC Calc'!$B$75:$B$138,'ABP REC Spend'!$F37)*$D37,
IF(AND(AM37&gt;0,(AN$4-$G37)=(1+$B37)),((AM37/$D37)-AM37)/$C37,
(IF(AND((AN$4-$G37)&lt;(1+$B37),(AN$4-$G37)&gt;1),AM37,0))))</f>
        <v>0</v>
      </c>
      <c r="AO37" s="229">
        <f>IF(AO$4=$G37+$B37,SUMIFS(INDEX('ABP REC Calc'!$G$75:$AP$138,,MATCH($I37,'ABP REC Calc'!$G$74:$AP$74,0)),'ABP REC Calc'!$C$75:$C$138,'ABP REC Spend'!$E37,'ABP REC Calc'!$B$75:$B$138,'ABP REC Spend'!$F37)*$D37,
IF(AND(AN37&gt;0,(AO$4-$G37)=(1+$B37)),((AN37/$D37)-AN37)/$C37,
(IF(AND((AO$4-$G37)&lt;(1+$B37),(AO$4-$G37)&gt;1),AN37,0))))</f>
        <v>0</v>
      </c>
      <c r="AP37" s="229">
        <f>IF(AP$4=$G37+$B37,SUMIFS(INDEX('ABP REC Calc'!$G$75:$AP$138,,MATCH($I37,'ABP REC Calc'!$G$74:$AP$74,0)),'ABP REC Calc'!$C$75:$C$138,'ABP REC Spend'!$E37,'ABP REC Calc'!$B$75:$B$138,'ABP REC Spend'!$F37)*$D37,
IF(AND(AO37&gt;0,(AP$4-$G37)=(1+$B37)),((AO37/$D37)-AO37)/$C37,
(IF(AND((AP$4-$G37)&lt;(1+$B37),(AP$4-$G37)&gt;1),AO37,0))))</f>
        <v>0</v>
      </c>
      <c r="AQ37" s="229">
        <f>IF(AQ$4=$G37+$B37,SUMIFS(INDEX('ABP REC Calc'!$G$75:$AP$138,,MATCH($I37,'ABP REC Calc'!$G$74:$AP$74,0)),'ABP REC Calc'!$C$75:$C$138,'ABP REC Spend'!$E37,'ABP REC Calc'!$B$75:$B$138,'ABP REC Spend'!$F37)*$D37,
IF(AND(AP37&gt;0,(AQ$4-$G37)=(1+$B37)),((AP37/$D37)-AP37)/$C37,
(IF(AND((AQ$4-$G37)&lt;(1+$B37),(AQ$4-$G37)&gt;1),AP37,0))))</f>
        <v>0</v>
      </c>
      <c r="AR37" s="229">
        <f>IF(AR$4=$G37+$B37,SUMIFS(INDEX('ABP REC Calc'!$G$75:$AP$138,,MATCH($I37,'ABP REC Calc'!$G$74:$AP$74,0)),'ABP REC Calc'!$C$75:$C$138,'ABP REC Spend'!$E37,'ABP REC Calc'!$B$75:$B$138,'ABP REC Spend'!$F37)*$D37,
IF(AND(AQ37&gt;0,(AR$4-$G37)=(1+$B37)),((AQ37/$D37)-AQ37)/$C37,
(IF(AND((AR$4-$G37)&lt;(1+$B37),(AR$4-$G37)&gt;1),AQ37,0))))</f>
        <v>0</v>
      </c>
      <c r="AS37" s="229">
        <f>IF(AS$4=$G37+$B37,SUMIFS(INDEX('ABP REC Calc'!$G$75:$AP$138,,MATCH($I37,'ABP REC Calc'!$G$74:$AP$74,0)),'ABP REC Calc'!$C$75:$C$138,'ABP REC Spend'!$E37,'ABP REC Calc'!$B$75:$B$138,'ABP REC Spend'!$F37)*$D37,
IF(AND(AR37&gt;0,(AS$4-$G37)=(1+$B37)),((AR37/$D37)-AR37)/$C37,
(IF(AND((AS$4-$G37)&lt;(1+$B37),(AS$4-$G37)&gt;1),AR37,0))))</f>
        <v>0</v>
      </c>
    </row>
    <row r="38" spans="2:45" ht="14.85" customHeight="1">
      <c r="B38" s="326" cm="1">
        <f t="array" ref="B38">INDEX(Inputs_ByYear!$D$88:$D$93, MATCH('ABP REC Spend'!$E38, Inputs_ByYear!$B$88:$B$93,0),)</f>
        <v>0</v>
      </c>
      <c r="C38" s="326" cm="1">
        <f t="array" ref="C38">INDEX(Inputs_ByYear!$D$70:$D$75, MATCH('ABP REC Spend'!$E38,Inputs_ByYear!$B$70:$B$75,0),)</f>
        <v>1</v>
      </c>
      <c r="D38" s="326" cm="1">
        <f t="array" ref="D38">INDEX(Inputs_ByYear!$D$79:$D$84, MATCH('ABP REC Spend'!$E38, Inputs_ByYear!$B$79:$B$84,0),)</f>
        <v>0.5</v>
      </c>
      <c r="E38" s="218" t="s">
        <v>301</v>
      </c>
      <c r="F38" s="215" t="s">
        <v>327</v>
      </c>
      <c r="G38" s="215">
        <f t="shared" si="2"/>
        <v>2034</v>
      </c>
      <c r="H38" s="215"/>
      <c r="I38" s="223" t="s">
        <v>34</v>
      </c>
      <c r="J38" s="229">
        <f>IF(J$4=$G38+$B38,SUMIFS(INDEX('ABP REC Calc'!$G$75:$AP$138,,MATCH($I38,'ABP REC Calc'!$G$74:$AP$74,0)),'ABP REC Calc'!$C$75:$C$138,'ABP REC Spend'!$E38,'ABP REC Calc'!$B$75:$B$138,'ABP REC Spend'!$F38)*$D38,
IF(AND(I38&gt;0,(J$4-$G38)=(1+$B38)),((I38/$D38)-I38)/$C38,
(IF(AND((J$4-$G38)&lt;(1+$B38),(J$4-$G38)&gt;1),I38,0))))</f>
        <v>0</v>
      </c>
      <c r="K38" s="229">
        <f>IF(K$4=$G38+$B38,SUMIFS(INDEX('ABP REC Calc'!$G$75:$AP$138,,MATCH($I38,'ABP REC Calc'!$G$74:$AP$74,0)),'ABP REC Calc'!$C$75:$C$138,'ABP REC Spend'!$E38,'ABP REC Calc'!$B$75:$B$138,'ABP REC Spend'!$F38)*$D38,
IF(AND(J38&gt;0,(K$4-$G38)=(1+$B38)),((J38/$D38)-J38)/$C38,
(IF(AND((K$4-$G38)&lt;(1+$B38),(K$4-$G38)&gt;1),J38,0))))</f>
        <v>0</v>
      </c>
      <c r="L38" s="229">
        <f>IF(L$4=$G38+$B38,SUMIFS(INDEX('ABP REC Calc'!$G$75:$AP$138,,MATCH($I38,'ABP REC Calc'!$G$74:$AP$74,0)),'ABP REC Calc'!$C$75:$C$138,'ABP REC Spend'!$E38,'ABP REC Calc'!$B$75:$B$138,'ABP REC Spend'!$F38)*$D38,
IF(AND(K38&gt;0,(L$4-$G38)=(1+$B38)),((K38/$D38)-K38)/$C38,
(IF(AND((L$4-$G38)&lt;(1+$B38),(L$4-$G38)&gt;1),K38,0))))</f>
        <v>0</v>
      </c>
      <c r="M38" s="229">
        <f>IF(M$4=$G38+$B38,SUMIFS(INDEX('ABP REC Calc'!$G$75:$AP$138,,MATCH($I38,'ABP REC Calc'!$G$74:$AP$74,0)),'ABP REC Calc'!$C$75:$C$138,'ABP REC Spend'!$E38,'ABP REC Calc'!$B$75:$B$138,'ABP REC Spend'!$F38)*$D38,
IF(AND(L38&gt;0,(M$4-$G38)=(1+$B38)),((L38/$D38)-L38)/$C38,
(IF(AND((M$4-$G38)&lt;(1+$B38),(M$4-$G38)&gt;1),L38,0))))</f>
        <v>0</v>
      </c>
      <c r="N38" s="229">
        <f>IF(N$4=$G38+$B38,SUMIFS(INDEX('ABP REC Calc'!$G$75:$AP$138,,MATCH($I38,'ABP REC Calc'!$G$74:$AP$74,0)),'ABP REC Calc'!$C$75:$C$138,'ABP REC Spend'!$E38,'ABP REC Calc'!$B$75:$B$138,'ABP REC Spend'!$F38)*$D38,
IF(AND(M38&gt;0,(N$4-$G38)=(1+$B38)),((M38/$D38)-M38)/$C38,
(IF(AND((N$4-$G38)&lt;(1+$B38),(N$4-$G38)&gt;1),M38,0))))</f>
        <v>0</v>
      </c>
      <c r="O38" s="229">
        <f>IF(O$4=$G38+$B38,SUMIFS(INDEX('ABP REC Calc'!$G$75:$AP$138,,MATCH($I38,'ABP REC Calc'!$G$74:$AP$74,0)),'ABP REC Calc'!$C$75:$C$138,'ABP REC Spend'!$E38,'ABP REC Calc'!$B$75:$B$138,'ABP REC Spend'!$F38)*$D38,
IF(AND(N38&gt;0,(O$4-$G38)=(1+$B38)),((N38/$D38)-N38)/$C38,
(IF(AND((O$4-$G38)&lt;(1+$B38),(O$4-$G38)&gt;1),N38,0))))</f>
        <v>0</v>
      </c>
      <c r="P38" s="229">
        <f>IF(P$4=$G38+$B38,SUMIFS(INDEX('ABP REC Calc'!$G$75:$AP$138,,MATCH($I38,'ABP REC Calc'!$G$74:$AP$74,0)),'ABP REC Calc'!$C$75:$C$138,'ABP REC Spend'!$E38,'ABP REC Calc'!$B$75:$B$138,'ABP REC Spend'!$F38)*$D38,
IF(AND(O38&gt;0,(P$4-$G38)=(1+$B38)),((O38/$D38)-O38)/$C38,
(IF(AND((P$4-$G38)&lt;(1+$B38),(P$4-$G38)&gt;1),O38,0))))</f>
        <v>0</v>
      </c>
      <c r="Q38" s="229">
        <f>IF(Q$4=$G38+$B38,SUMIFS(INDEX('ABP REC Calc'!$G$75:$AP$138,,MATCH($I38,'ABP REC Calc'!$G$74:$AP$74,0)),'ABP REC Calc'!$C$75:$C$138,'ABP REC Spend'!$E38,'ABP REC Calc'!$B$75:$B$138,'ABP REC Spend'!$F38)*$D38,
IF(AND(P38&gt;0,(Q$4-$G38)=(1+$B38)),((P38/$D38)-P38)/$C38,
(IF(AND((Q$4-$G38)&lt;(1+$B38),(Q$4-$G38)&gt;1),P38,0))))</f>
        <v>0</v>
      </c>
      <c r="R38" s="229">
        <f>IF(R$4=$G38+$B38,SUMIFS(INDEX('ABP REC Calc'!$G$75:$AP$138,,MATCH($I38,'ABP REC Calc'!$G$74:$AP$74,0)),'ABP REC Calc'!$C$75:$C$138,'ABP REC Spend'!$E38,'ABP REC Calc'!$B$75:$B$138,'ABP REC Spend'!$F38)*$D38,
IF(AND(Q38&gt;0,(R$4-$G38)=(1+$B38)),((Q38/$D38)-Q38)/$C38,
(IF(AND((R$4-$G38)&lt;(1+$B38),(R$4-$G38)&gt;1),Q38,0))))</f>
        <v>0</v>
      </c>
      <c r="S38" s="229">
        <f>IF(S$4=$G38+$B38,SUMIFS(INDEX('ABP REC Calc'!$G$75:$AP$138,,MATCH($I38,'ABP REC Calc'!$G$74:$AP$74,0)),'ABP REC Calc'!$C$75:$C$138,'ABP REC Spend'!$E38,'ABP REC Calc'!$B$75:$B$138,'ABP REC Spend'!$F38)*$D38,
IF(AND(R38&gt;0,(S$4-$G38)=(1+$B38)),((R38/$D38)-R38)/$C38,
(IF(AND((S$4-$G38)&lt;(1+$B38),(S$4-$G38)&gt;1),R38,0))))</f>
        <v>0</v>
      </c>
      <c r="T38" s="229">
        <f>IF(T$4=$G38+$B38,SUMIFS(INDEX('ABP REC Calc'!$G$75:$AP$138,,MATCH($I38,'ABP REC Calc'!$G$74:$AP$74,0)),'ABP REC Calc'!$C$75:$C$138,'ABP REC Spend'!$E38,'ABP REC Calc'!$B$75:$B$138,'ABP REC Spend'!$F38)*$D38,
IF(AND(S38&gt;0,(T$4-$G38)=(1+$B38)),((S38/$D38)-S38)/$C38,
(IF(AND((T$4-$G38)&lt;(1+$B38),(T$4-$G38)&gt;1),S38,0))))</f>
        <v>104888468.59629135</v>
      </c>
      <c r="U38" s="229">
        <f>IF(U$4=$G38+$B38,SUMIFS(INDEX('ABP REC Calc'!$G$75:$AP$138,,MATCH($I38,'ABP REC Calc'!$G$74:$AP$74,0)),'ABP REC Calc'!$C$75:$C$138,'ABP REC Spend'!$E38,'ABP REC Calc'!$B$75:$B$138,'ABP REC Spend'!$F38)*$D38,
IF(AND(T38&gt;0,(U$4-$G38)=(1+$B38)),((T38/$D38)-T38)/$C38,
(IF(AND((U$4-$G38)&lt;(1+$B38),(U$4-$G38)&gt;1),T38,0))))</f>
        <v>104888468.59629135</v>
      </c>
      <c r="V38" s="229">
        <f>IF(V$4=$G38+$B38,SUMIFS(INDEX('ABP REC Calc'!$G$75:$AP$138,,MATCH($I38,'ABP REC Calc'!$G$74:$AP$74,0)),'ABP REC Calc'!$C$75:$C$138,'ABP REC Spend'!$E38,'ABP REC Calc'!$B$75:$B$138,'ABP REC Spend'!$F38)*$D38,
IF(AND(U38&gt;0,(V$4-$G38)=(1+$B38)),((U38/$D38)-U38)/$C38,
(IF(AND((V$4-$G38)&lt;(1+$B38),(V$4-$G38)&gt;1),U38,0))))</f>
        <v>0</v>
      </c>
      <c r="W38" s="229">
        <f>IF(W$4=$G38+$B38,SUMIFS(INDEX('ABP REC Calc'!$G$75:$AP$138,,MATCH($I38,'ABP REC Calc'!$G$74:$AP$74,0)),'ABP REC Calc'!$C$75:$C$138,'ABP REC Spend'!$E38,'ABP REC Calc'!$B$75:$B$138,'ABP REC Spend'!$F38)*$D38,
IF(AND(V38&gt;0,(W$4-$G38)=(1+$B38)),((V38/$D38)-V38)/$C38,
(IF(AND((W$4-$G38)&lt;(1+$B38),(W$4-$G38)&gt;1),V38,0))))</f>
        <v>0</v>
      </c>
      <c r="X38" s="229">
        <f>IF(X$4=$G38+$B38,SUMIFS(INDEX('ABP REC Calc'!$G$75:$AP$138,,MATCH($I38,'ABP REC Calc'!$G$74:$AP$74,0)),'ABP REC Calc'!$C$75:$C$138,'ABP REC Spend'!$E38,'ABP REC Calc'!$B$75:$B$138,'ABP REC Spend'!$F38)*$D38,
IF(AND(W38&gt;0,(X$4-$G38)=(1+$B38)),((W38/$D38)-W38)/$C38,
(IF(AND((X$4-$G38)&lt;(1+$B38),(X$4-$G38)&gt;1),W38,0))))</f>
        <v>0</v>
      </c>
      <c r="Y38" s="229">
        <f>IF(Y$4=$G38+$B38,SUMIFS(INDEX('ABP REC Calc'!$G$75:$AP$138,,MATCH($I38,'ABP REC Calc'!$G$74:$AP$74,0)),'ABP REC Calc'!$C$75:$C$138,'ABP REC Spend'!$E38,'ABP REC Calc'!$B$75:$B$138,'ABP REC Spend'!$F38)*$D38,
IF(AND(X38&gt;0,(Y$4-$G38)=(1+$B38)),((X38/$D38)-X38)/$C38,
(IF(AND((Y$4-$G38)&lt;(1+$B38),(Y$4-$G38)&gt;1),X38,0))))</f>
        <v>0</v>
      </c>
      <c r="Z38" s="229">
        <f>IF(Z$4=$G38+$B38,SUMIFS(INDEX('ABP REC Calc'!$G$75:$AP$138,,MATCH($I38,'ABP REC Calc'!$G$74:$AP$74,0)),'ABP REC Calc'!$C$75:$C$138,'ABP REC Spend'!$E38,'ABP REC Calc'!$B$75:$B$138,'ABP REC Spend'!$F38)*$D38,
IF(AND(Y38&gt;0,(Z$4-$G38)=(1+$B38)),((Y38/$D38)-Y38)/$C38,
(IF(AND((Z$4-$G38)&lt;(1+$B38),(Z$4-$G38)&gt;1),Y38,0))))</f>
        <v>0</v>
      </c>
      <c r="AA38" s="229">
        <f>IF(AA$4=$G38+$B38,SUMIFS(INDEX('ABP REC Calc'!$G$75:$AP$138,,MATCH($I38,'ABP REC Calc'!$G$74:$AP$74,0)),'ABP REC Calc'!$C$75:$C$138,'ABP REC Spend'!$E38,'ABP REC Calc'!$B$75:$B$138,'ABP REC Spend'!$F38)*$D38,
IF(AND(Z38&gt;0,(AA$4-$G38)=(1+$B38)),((Z38/$D38)-Z38)/$C38,
(IF(AND((AA$4-$G38)&lt;(1+$B38),(AA$4-$G38)&gt;1),Z38,0))))</f>
        <v>0</v>
      </c>
      <c r="AB38" s="229">
        <f>IF(AB$4=$G38+$B38,SUMIFS(INDEX('ABP REC Calc'!$G$75:$AP$138,,MATCH($I38,'ABP REC Calc'!$G$74:$AP$74,0)),'ABP REC Calc'!$C$75:$C$138,'ABP REC Spend'!$E38,'ABP REC Calc'!$B$75:$B$138,'ABP REC Spend'!$F38)*$D38,
IF(AND(AA38&gt;0,(AB$4-$G38)=(1+$B38)),((AA38/$D38)-AA38)/$C38,
(IF(AND((AB$4-$G38)&lt;(1+$B38),(AB$4-$G38)&gt;1),AA38,0))))</f>
        <v>0</v>
      </c>
      <c r="AC38" s="229">
        <f>IF(AC$4=$G38+$B38,SUMIFS(INDEX('ABP REC Calc'!$G$75:$AP$138,,MATCH($I38,'ABP REC Calc'!$G$74:$AP$74,0)),'ABP REC Calc'!$C$75:$C$138,'ABP REC Spend'!$E38,'ABP REC Calc'!$B$75:$B$138,'ABP REC Spend'!$F38)*$D38,
IF(AND(AB38&gt;0,(AC$4-$G38)=(1+$B38)),((AB38/$D38)-AB38)/$C38,
(IF(AND((AC$4-$G38)&lt;(1+$B38),(AC$4-$G38)&gt;1),AB38,0))))</f>
        <v>0</v>
      </c>
      <c r="AD38" s="229">
        <f>IF(AD$4=$G38+$B38,SUMIFS(INDEX('ABP REC Calc'!$G$75:$AP$138,,MATCH($I38,'ABP REC Calc'!$G$74:$AP$74,0)),'ABP REC Calc'!$C$75:$C$138,'ABP REC Spend'!$E38,'ABP REC Calc'!$B$75:$B$138,'ABP REC Spend'!$F38)*$D38,
IF(AND(AC38&gt;0,(AD$4-$G38)=(1+$B38)),((AC38/$D38)-AC38)/$C38,
(IF(AND((AD$4-$G38)&lt;(1+$B38),(AD$4-$G38)&gt;1),AC38,0))))</f>
        <v>0</v>
      </c>
      <c r="AE38" s="229">
        <f>IF(AE$4=$G38+$B38,SUMIFS(INDEX('ABP REC Calc'!$G$75:$AP$138,,MATCH($I38,'ABP REC Calc'!$G$74:$AP$74,0)),'ABP REC Calc'!$C$75:$C$138,'ABP REC Spend'!$E38,'ABP REC Calc'!$B$75:$B$138,'ABP REC Spend'!$F38)*$D38,
IF(AND(AD38&gt;0,(AE$4-$G38)=(1+$B38)),((AD38/$D38)-AD38)/$C38,
(IF(AND((AE$4-$G38)&lt;(1+$B38),(AE$4-$G38)&gt;1),AD38,0))))</f>
        <v>0</v>
      </c>
      <c r="AF38" s="229">
        <f>IF(AF$4=$G38+$B38,SUMIFS(INDEX('ABP REC Calc'!$G$75:$AP$138,,MATCH($I38,'ABP REC Calc'!$G$74:$AP$74,0)),'ABP REC Calc'!$C$75:$C$138,'ABP REC Spend'!$E38,'ABP REC Calc'!$B$75:$B$138,'ABP REC Spend'!$F38)*$D38,
IF(AND(AE38&gt;0,(AF$4-$G38)=(1+$B38)),((AE38/$D38)-AE38)/$C38,
(IF(AND((AF$4-$G38)&lt;(1+$B38),(AF$4-$G38)&gt;1),AE38,0))))</f>
        <v>0</v>
      </c>
      <c r="AG38" s="229">
        <f>IF(AG$4=$G38+$B38,SUMIFS(INDEX('ABP REC Calc'!$G$75:$AP$138,,MATCH($I38,'ABP REC Calc'!$G$74:$AP$74,0)),'ABP REC Calc'!$C$75:$C$138,'ABP REC Spend'!$E38,'ABP REC Calc'!$B$75:$B$138,'ABP REC Spend'!$F38)*$D38,
IF(AND(AF38&gt;0,(AG$4-$G38)=(1+$B38)),((AF38/$D38)-AF38)/$C38,
(IF(AND((AG$4-$G38)&lt;(1+$B38),(AG$4-$G38)&gt;1),AF38,0))))</f>
        <v>0</v>
      </c>
      <c r="AH38" s="229">
        <f>IF(AH$4=$G38+$B38,SUMIFS(INDEX('ABP REC Calc'!$G$75:$AP$138,,MATCH($I38,'ABP REC Calc'!$G$74:$AP$74,0)),'ABP REC Calc'!$C$75:$C$138,'ABP REC Spend'!$E38,'ABP REC Calc'!$B$75:$B$138,'ABP REC Spend'!$F38)*$D38,
IF(AND(AG38&gt;0,(AH$4-$G38)=(1+$B38)),((AG38/$D38)-AG38)/$C38,
(IF(AND((AH$4-$G38)&lt;(1+$B38),(AH$4-$G38)&gt;1),AG38,0))))</f>
        <v>0</v>
      </c>
      <c r="AI38" s="229">
        <f>IF(AI$4=$G38+$B38,SUMIFS(INDEX('ABP REC Calc'!$G$75:$AP$138,,MATCH($I38,'ABP REC Calc'!$G$74:$AP$74,0)),'ABP REC Calc'!$C$75:$C$138,'ABP REC Spend'!$E38,'ABP REC Calc'!$B$75:$B$138,'ABP REC Spend'!$F38)*$D38,
IF(AND(AH38&gt;0,(AI$4-$G38)=(1+$B38)),((AH38/$D38)-AH38)/$C38,
(IF(AND((AI$4-$G38)&lt;(1+$B38),(AI$4-$G38)&gt;1),AH38,0))))</f>
        <v>0</v>
      </c>
      <c r="AJ38" s="229">
        <f>IF(AJ$4=$G38+$B38,SUMIFS(INDEX('ABP REC Calc'!$G$75:$AP$138,,MATCH($I38,'ABP REC Calc'!$G$74:$AP$74,0)),'ABP REC Calc'!$C$75:$C$138,'ABP REC Spend'!$E38,'ABP REC Calc'!$B$75:$B$138,'ABP REC Spend'!$F38)*$D38,
IF(AND(AI38&gt;0,(AJ$4-$G38)=(1+$B38)),((AI38/$D38)-AI38)/$C38,
(IF(AND((AJ$4-$G38)&lt;(1+$B38),(AJ$4-$G38)&gt;1),AI38,0))))</f>
        <v>0</v>
      </c>
      <c r="AK38" s="229">
        <f>IF(AK$4=$G38+$B38,SUMIFS(INDEX('ABP REC Calc'!$G$75:$AP$138,,MATCH($I38,'ABP REC Calc'!$G$74:$AP$74,0)),'ABP REC Calc'!$C$75:$C$138,'ABP REC Spend'!$E38,'ABP REC Calc'!$B$75:$B$138,'ABP REC Spend'!$F38)*$D38,
IF(AND(AJ38&gt;0,(AK$4-$G38)=(1+$B38)),((AJ38/$D38)-AJ38)/$C38,
(IF(AND((AK$4-$G38)&lt;(1+$B38),(AK$4-$G38)&gt;1),AJ38,0))))</f>
        <v>0</v>
      </c>
      <c r="AL38" s="229">
        <f>IF(AL$4=$G38+$B38,SUMIFS(INDEX('ABP REC Calc'!$G$75:$AP$138,,MATCH($I38,'ABP REC Calc'!$G$74:$AP$74,0)),'ABP REC Calc'!$C$75:$C$138,'ABP REC Spend'!$E38,'ABP REC Calc'!$B$75:$B$138,'ABP REC Spend'!$F38)*$D38,
IF(AND(AK38&gt;0,(AL$4-$G38)=(1+$B38)),((AK38/$D38)-AK38)/$C38,
(IF(AND((AL$4-$G38)&lt;(1+$B38),(AL$4-$G38)&gt;1),AK38,0))))</f>
        <v>0</v>
      </c>
      <c r="AM38" s="229">
        <f>IF(AM$4=$G38+$B38,SUMIFS(INDEX('ABP REC Calc'!$G$75:$AP$138,,MATCH($I38,'ABP REC Calc'!$G$74:$AP$74,0)),'ABP REC Calc'!$C$75:$C$138,'ABP REC Spend'!$E38,'ABP REC Calc'!$B$75:$B$138,'ABP REC Spend'!$F38)*$D38,
IF(AND(AL38&gt;0,(AM$4-$G38)=(1+$B38)),((AL38/$D38)-AL38)/$C38,
(IF(AND((AM$4-$G38)&lt;(1+$B38),(AM$4-$G38)&gt;1),AL38,0))))</f>
        <v>0</v>
      </c>
      <c r="AN38" s="229">
        <f>IF(AN$4=$G38+$B38,SUMIFS(INDEX('ABP REC Calc'!$G$75:$AP$138,,MATCH($I38,'ABP REC Calc'!$G$74:$AP$74,0)),'ABP REC Calc'!$C$75:$C$138,'ABP REC Spend'!$E38,'ABP REC Calc'!$B$75:$B$138,'ABP REC Spend'!$F38)*$D38,
IF(AND(AM38&gt;0,(AN$4-$G38)=(1+$B38)),((AM38/$D38)-AM38)/$C38,
(IF(AND((AN$4-$G38)&lt;(1+$B38),(AN$4-$G38)&gt;1),AM38,0))))</f>
        <v>0</v>
      </c>
      <c r="AO38" s="229">
        <f>IF(AO$4=$G38+$B38,SUMIFS(INDEX('ABP REC Calc'!$G$75:$AP$138,,MATCH($I38,'ABP REC Calc'!$G$74:$AP$74,0)),'ABP REC Calc'!$C$75:$C$138,'ABP REC Spend'!$E38,'ABP REC Calc'!$B$75:$B$138,'ABP REC Spend'!$F38)*$D38,
IF(AND(AN38&gt;0,(AO$4-$G38)=(1+$B38)),((AN38/$D38)-AN38)/$C38,
(IF(AND((AO$4-$G38)&lt;(1+$B38),(AO$4-$G38)&gt;1),AN38,0))))</f>
        <v>0</v>
      </c>
      <c r="AP38" s="229">
        <f>IF(AP$4=$G38+$B38,SUMIFS(INDEX('ABP REC Calc'!$G$75:$AP$138,,MATCH($I38,'ABP REC Calc'!$G$74:$AP$74,0)),'ABP REC Calc'!$C$75:$C$138,'ABP REC Spend'!$E38,'ABP REC Calc'!$B$75:$B$138,'ABP REC Spend'!$F38)*$D38,
IF(AND(AO38&gt;0,(AP$4-$G38)=(1+$B38)),((AO38/$D38)-AO38)/$C38,
(IF(AND((AP$4-$G38)&lt;(1+$B38),(AP$4-$G38)&gt;1),AO38,0))))</f>
        <v>0</v>
      </c>
      <c r="AQ38" s="229">
        <f>IF(AQ$4=$G38+$B38,SUMIFS(INDEX('ABP REC Calc'!$G$75:$AP$138,,MATCH($I38,'ABP REC Calc'!$G$74:$AP$74,0)),'ABP REC Calc'!$C$75:$C$138,'ABP REC Spend'!$E38,'ABP REC Calc'!$B$75:$B$138,'ABP REC Spend'!$F38)*$D38,
IF(AND(AP38&gt;0,(AQ$4-$G38)=(1+$B38)),((AP38/$D38)-AP38)/$C38,
(IF(AND((AQ$4-$G38)&lt;(1+$B38),(AQ$4-$G38)&gt;1),AP38,0))))</f>
        <v>0</v>
      </c>
      <c r="AR38" s="229">
        <f>IF(AR$4=$G38+$B38,SUMIFS(INDEX('ABP REC Calc'!$G$75:$AP$138,,MATCH($I38,'ABP REC Calc'!$G$74:$AP$74,0)),'ABP REC Calc'!$C$75:$C$138,'ABP REC Spend'!$E38,'ABP REC Calc'!$B$75:$B$138,'ABP REC Spend'!$F38)*$D38,
IF(AND(AQ38&gt;0,(AR$4-$G38)=(1+$B38)),((AQ38/$D38)-AQ38)/$C38,
(IF(AND((AR$4-$G38)&lt;(1+$B38),(AR$4-$G38)&gt;1),AQ38,0))))</f>
        <v>0</v>
      </c>
      <c r="AS38" s="229">
        <f>IF(AS$4=$G38+$B38,SUMIFS(INDEX('ABP REC Calc'!$G$75:$AP$138,,MATCH($I38,'ABP REC Calc'!$G$74:$AP$74,0)),'ABP REC Calc'!$C$75:$C$138,'ABP REC Spend'!$E38,'ABP REC Calc'!$B$75:$B$138,'ABP REC Spend'!$F38)*$D38,
IF(AND(AR38&gt;0,(AS$4-$G38)=(1+$B38)),((AR38/$D38)-AR38)/$C38,
(IF(AND((AS$4-$G38)&lt;(1+$B38),(AS$4-$G38)&gt;1),AR38,0))))</f>
        <v>0</v>
      </c>
    </row>
    <row r="39" spans="2:45" ht="14.85" customHeight="1">
      <c r="B39" s="326" cm="1">
        <f t="array" ref="B39">INDEX(Inputs_ByYear!$D$88:$D$93, MATCH('ABP REC Spend'!$E39, Inputs_ByYear!$B$88:$B$93,0),)</f>
        <v>0</v>
      </c>
      <c r="C39" s="326" cm="1">
        <f t="array" ref="C39">INDEX(Inputs_ByYear!$D$70:$D$75, MATCH('ABP REC Spend'!$E39,Inputs_ByYear!$B$70:$B$75,0),)</f>
        <v>1</v>
      </c>
      <c r="D39" s="326" cm="1">
        <f t="array" ref="D39">INDEX(Inputs_ByYear!$D$79:$D$84, MATCH('ABP REC Spend'!$E39, Inputs_ByYear!$B$79:$B$84,0),)</f>
        <v>0.5</v>
      </c>
      <c r="E39" s="218" t="s">
        <v>301</v>
      </c>
      <c r="F39" s="215" t="s">
        <v>327</v>
      </c>
      <c r="G39" s="215">
        <f t="shared" si="2"/>
        <v>2035</v>
      </c>
      <c r="H39" s="215"/>
      <c r="I39" s="223" t="s">
        <v>35</v>
      </c>
      <c r="J39" s="229">
        <f>IF(J$4=$G39+$B39,SUMIFS(INDEX('ABP REC Calc'!$G$75:$AP$138,,MATCH($I39,'ABP REC Calc'!$G$74:$AP$74,0)),'ABP REC Calc'!$C$75:$C$138,'ABP REC Spend'!$E39,'ABP REC Calc'!$B$75:$B$138,'ABP REC Spend'!$F39)*$D39,
IF(AND(I39&gt;0,(J$4-$G39)=(1+$B39)),((I39/$D39)-I39)/$C39,
(IF(AND((J$4-$G39)&lt;(1+$B39),(J$4-$G39)&gt;1),I39,0))))</f>
        <v>0</v>
      </c>
      <c r="K39" s="229">
        <f>IF(K$4=$G39+$B39,SUMIFS(INDEX('ABP REC Calc'!$G$75:$AP$138,,MATCH($I39,'ABP REC Calc'!$G$74:$AP$74,0)),'ABP REC Calc'!$C$75:$C$138,'ABP REC Spend'!$E39,'ABP REC Calc'!$B$75:$B$138,'ABP REC Spend'!$F39)*$D39,
IF(AND(J39&gt;0,(K$4-$G39)=(1+$B39)),((J39/$D39)-J39)/$C39,
(IF(AND((K$4-$G39)&lt;(1+$B39),(K$4-$G39)&gt;1),J39,0))))</f>
        <v>0</v>
      </c>
      <c r="L39" s="229">
        <f>IF(L$4=$G39+$B39,SUMIFS(INDEX('ABP REC Calc'!$G$75:$AP$138,,MATCH($I39,'ABP REC Calc'!$G$74:$AP$74,0)),'ABP REC Calc'!$C$75:$C$138,'ABP REC Spend'!$E39,'ABP REC Calc'!$B$75:$B$138,'ABP REC Spend'!$F39)*$D39,
IF(AND(K39&gt;0,(L$4-$G39)=(1+$B39)),((K39/$D39)-K39)/$C39,
(IF(AND((L$4-$G39)&lt;(1+$B39),(L$4-$G39)&gt;1),K39,0))))</f>
        <v>0</v>
      </c>
      <c r="M39" s="229">
        <f>IF(M$4=$G39+$B39,SUMIFS(INDEX('ABP REC Calc'!$G$75:$AP$138,,MATCH($I39,'ABP REC Calc'!$G$74:$AP$74,0)),'ABP REC Calc'!$C$75:$C$138,'ABP REC Spend'!$E39,'ABP REC Calc'!$B$75:$B$138,'ABP REC Spend'!$F39)*$D39,
IF(AND(L39&gt;0,(M$4-$G39)=(1+$B39)),((L39/$D39)-L39)/$C39,
(IF(AND((M$4-$G39)&lt;(1+$B39),(M$4-$G39)&gt;1),L39,0))))</f>
        <v>0</v>
      </c>
      <c r="N39" s="229">
        <f>IF(N$4=$G39+$B39,SUMIFS(INDEX('ABP REC Calc'!$G$75:$AP$138,,MATCH($I39,'ABP REC Calc'!$G$74:$AP$74,0)),'ABP REC Calc'!$C$75:$C$138,'ABP REC Spend'!$E39,'ABP REC Calc'!$B$75:$B$138,'ABP REC Spend'!$F39)*$D39,
IF(AND(M39&gt;0,(N$4-$G39)=(1+$B39)),((M39/$D39)-M39)/$C39,
(IF(AND((N$4-$G39)&lt;(1+$B39),(N$4-$G39)&gt;1),M39,0))))</f>
        <v>0</v>
      </c>
      <c r="O39" s="229">
        <f>IF(O$4=$G39+$B39,SUMIFS(INDEX('ABP REC Calc'!$G$75:$AP$138,,MATCH($I39,'ABP REC Calc'!$G$74:$AP$74,0)),'ABP REC Calc'!$C$75:$C$138,'ABP REC Spend'!$E39,'ABP REC Calc'!$B$75:$B$138,'ABP REC Spend'!$F39)*$D39,
IF(AND(N39&gt;0,(O$4-$G39)=(1+$B39)),((N39/$D39)-N39)/$C39,
(IF(AND((O$4-$G39)&lt;(1+$B39),(O$4-$G39)&gt;1),N39,0))))</f>
        <v>0</v>
      </c>
      <c r="P39" s="229">
        <f>IF(P$4=$G39+$B39,SUMIFS(INDEX('ABP REC Calc'!$G$75:$AP$138,,MATCH($I39,'ABP REC Calc'!$G$74:$AP$74,0)),'ABP REC Calc'!$C$75:$C$138,'ABP REC Spend'!$E39,'ABP REC Calc'!$B$75:$B$138,'ABP REC Spend'!$F39)*$D39,
IF(AND(O39&gt;0,(P$4-$G39)=(1+$B39)),((O39/$D39)-O39)/$C39,
(IF(AND((P$4-$G39)&lt;(1+$B39),(P$4-$G39)&gt;1),O39,0))))</f>
        <v>0</v>
      </c>
      <c r="Q39" s="229">
        <f>IF(Q$4=$G39+$B39,SUMIFS(INDEX('ABP REC Calc'!$G$75:$AP$138,,MATCH($I39,'ABP REC Calc'!$G$74:$AP$74,0)),'ABP REC Calc'!$C$75:$C$138,'ABP REC Spend'!$E39,'ABP REC Calc'!$B$75:$B$138,'ABP REC Spend'!$F39)*$D39,
IF(AND(P39&gt;0,(Q$4-$G39)=(1+$B39)),((P39/$D39)-P39)/$C39,
(IF(AND((Q$4-$G39)&lt;(1+$B39),(Q$4-$G39)&gt;1),P39,0))))</f>
        <v>0</v>
      </c>
      <c r="R39" s="229">
        <f>IF(R$4=$G39+$B39,SUMIFS(INDEX('ABP REC Calc'!$G$75:$AP$138,,MATCH($I39,'ABP REC Calc'!$G$74:$AP$74,0)),'ABP REC Calc'!$C$75:$C$138,'ABP REC Spend'!$E39,'ABP REC Calc'!$B$75:$B$138,'ABP REC Spend'!$F39)*$D39,
IF(AND(Q39&gt;0,(R$4-$G39)=(1+$B39)),((Q39/$D39)-Q39)/$C39,
(IF(AND((R$4-$G39)&lt;(1+$B39),(R$4-$G39)&gt;1),Q39,0))))</f>
        <v>0</v>
      </c>
      <c r="S39" s="229">
        <f>IF(S$4=$G39+$B39,SUMIFS(INDEX('ABP REC Calc'!$G$75:$AP$138,,MATCH($I39,'ABP REC Calc'!$G$74:$AP$74,0)),'ABP REC Calc'!$C$75:$C$138,'ABP REC Spend'!$E39,'ABP REC Calc'!$B$75:$B$138,'ABP REC Spend'!$F39)*$D39,
IF(AND(R39&gt;0,(S$4-$G39)=(1+$B39)),((R39/$D39)-R39)/$C39,
(IF(AND((S$4-$G39)&lt;(1+$B39),(S$4-$G39)&gt;1),R39,0))))</f>
        <v>0</v>
      </c>
      <c r="T39" s="229">
        <f>IF(T$4=$G39+$B39,SUMIFS(INDEX('ABP REC Calc'!$G$75:$AP$138,,MATCH($I39,'ABP REC Calc'!$G$74:$AP$74,0)),'ABP REC Calc'!$C$75:$C$138,'ABP REC Spend'!$E39,'ABP REC Calc'!$B$75:$B$138,'ABP REC Spend'!$F39)*$D39,
IF(AND(S39&gt;0,(T$4-$G39)=(1+$B39)),((S39/$D39)-S39)/$C39,
(IF(AND((T$4-$G39)&lt;(1+$B39),(T$4-$G39)&gt;1),S39,0))))</f>
        <v>0</v>
      </c>
      <c r="U39" s="229">
        <f>IF(U$4=$G39+$B39,SUMIFS(INDEX('ABP REC Calc'!$G$75:$AP$138,,MATCH($I39,'ABP REC Calc'!$G$74:$AP$74,0)),'ABP REC Calc'!$C$75:$C$138,'ABP REC Spend'!$E39,'ABP REC Calc'!$B$75:$B$138,'ABP REC Spend'!$F39)*$D39,
IF(AND(T39&gt;0,(U$4-$G39)=(1+$B39)),((T39/$D39)-T39)/$C39,
(IF(AND((U$4-$G39)&lt;(1+$B39),(U$4-$G39)&gt;1),T39,0))))</f>
        <v>103839583.91032843</v>
      </c>
      <c r="V39" s="229">
        <f>IF(V$4=$G39+$B39,SUMIFS(INDEX('ABP REC Calc'!$G$75:$AP$138,,MATCH($I39,'ABP REC Calc'!$G$74:$AP$74,0)),'ABP REC Calc'!$C$75:$C$138,'ABP REC Spend'!$E39,'ABP REC Calc'!$B$75:$B$138,'ABP REC Spend'!$F39)*$D39,
IF(AND(U39&gt;0,(V$4-$G39)=(1+$B39)),((U39/$D39)-U39)/$C39,
(IF(AND((V$4-$G39)&lt;(1+$B39),(V$4-$G39)&gt;1),U39,0))))</f>
        <v>103839583.91032843</v>
      </c>
      <c r="W39" s="229">
        <f>IF(W$4=$G39+$B39,SUMIFS(INDEX('ABP REC Calc'!$G$75:$AP$138,,MATCH($I39,'ABP REC Calc'!$G$74:$AP$74,0)),'ABP REC Calc'!$C$75:$C$138,'ABP REC Spend'!$E39,'ABP REC Calc'!$B$75:$B$138,'ABP REC Spend'!$F39)*$D39,
IF(AND(V39&gt;0,(W$4-$G39)=(1+$B39)),((V39/$D39)-V39)/$C39,
(IF(AND((W$4-$G39)&lt;(1+$B39),(W$4-$G39)&gt;1),V39,0))))</f>
        <v>0</v>
      </c>
      <c r="X39" s="229">
        <f>IF(X$4=$G39+$B39,SUMIFS(INDEX('ABP REC Calc'!$G$75:$AP$138,,MATCH($I39,'ABP REC Calc'!$G$74:$AP$74,0)),'ABP REC Calc'!$C$75:$C$138,'ABP REC Spend'!$E39,'ABP REC Calc'!$B$75:$B$138,'ABP REC Spend'!$F39)*$D39,
IF(AND(W39&gt;0,(X$4-$G39)=(1+$B39)),((W39/$D39)-W39)/$C39,
(IF(AND((X$4-$G39)&lt;(1+$B39),(X$4-$G39)&gt;1),W39,0))))</f>
        <v>0</v>
      </c>
      <c r="Y39" s="229">
        <f>IF(Y$4=$G39+$B39,SUMIFS(INDEX('ABP REC Calc'!$G$75:$AP$138,,MATCH($I39,'ABP REC Calc'!$G$74:$AP$74,0)),'ABP REC Calc'!$C$75:$C$138,'ABP REC Spend'!$E39,'ABP REC Calc'!$B$75:$B$138,'ABP REC Spend'!$F39)*$D39,
IF(AND(X39&gt;0,(Y$4-$G39)=(1+$B39)),((X39/$D39)-X39)/$C39,
(IF(AND((Y$4-$G39)&lt;(1+$B39),(Y$4-$G39)&gt;1),X39,0))))</f>
        <v>0</v>
      </c>
      <c r="Z39" s="229">
        <f>IF(Z$4=$G39+$B39,SUMIFS(INDEX('ABP REC Calc'!$G$75:$AP$138,,MATCH($I39,'ABP REC Calc'!$G$74:$AP$74,0)),'ABP REC Calc'!$C$75:$C$138,'ABP REC Spend'!$E39,'ABP REC Calc'!$B$75:$B$138,'ABP REC Spend'!$F39)*$D39,
IF(AND(Y39&gt;0,(Z$4-$G39)=(1+$B39)),((Y39/$D39)-Y39)/$C39,
(IF(AND((Z$4-$G39)&lt;(1+$B39),(Z$4-$G39)&gt;1),Y39,0))))</f>
        <v>0</v>
      </c>
      <c r="AA39" s="229">
        <f>IF(AA$4=$G39+$B39,SUMIFS(INDEX('ABP REC Calc'!$G$75:$AP$138,,MATCH($I39,'ABP REC Calc'!$G$74:$AP$74,0)),'ABP REC Calc'!$C$75:$C$138,'ABP REC Spend'!$E39,'ABP REC Calc'!$B$75:$B$138,'ABP REC Spend'!$F39)*$D39,
IF(AND(Z39&gt;0,(AA$4-$G39)=(1+$B39)),((Z39/$D39)-Z39)/$C39,
(IF(AND((AA$4-$G39)&lt;(1+$B39),(AA$4-$G39)&gt;1),Z39,0))))</f>
        <v>0</v>
      </c>
      <c r="AB39" s="229">
        <f>IF(AB$4=$G39+$B39,SUMIFS(INDEX('ABP REC Calc'!$G$75:$AP$138,,MATCH($I39,'ABP REC Calc'!$G$74:$AP$74,0)),'ABP REC Calc'!$C$75:$C$138,'ABP REC Spend'!$E39,'ABP REC Calc'!$B$75:$B$138,'ABP REC Spend'!$F39)*$D39,
IF(AND(AA39&gt;0,(AB$4-$G39)=(1+$B39)),((AA39/$D39)-AA39)/$C39,
(IF(AND((AB$4-$G39)&lt;(1+$B39),(AB$4-$G39)&gt;1),AA39,0))))</f>
        <v>0</v>
      </c>
      <c r="AC39" s="229">
        <f>IF(AC$4=$G39+$B39,SUMIFS(INDEX('ABP REC Calc'!$G$75:$AP$138,,MATCH($I39,'ABP REC Calc'!$G$74:$AP$74,0)),'ABP REC Calc'!$C$75:$C$138,'ABP REC Spend'!$E39,'ABP REC Calc'!$B$75:$B$138,'ABP REC Spend'!$F39)*$D39,
IF(AND(AB39&gt;0,(AC$4-$G39)=(1+$B39)),((AB39/$D39)-AB39)/$C39,
(IF(AND((AC$4-$G39)&lt;(1+$B39),(AC$4-$G39)&gt;1),AB39,0))))</f>
        <v>0</v>
      </c>
      <c r="AD39" s="229">
        <f>IF(AD$4=$G39+$B39,SUMIFS(INDEX('ABP REC Calc'!$G$75:$AP$138,,MATCH($I39,'ABP REC Calc'!$G$74:$AP$74,0)),'ABP REC Calc'!$C$75:$C$138,'ABP REC Spend'!$E39,'ABP REC Calc'!$B$75:$B$138,'ABP REC Spend'!$F39)*$D39,
IF(AND(AC39&gt;0,(AD$4-$G39)=(1+$B39)),((AC39/$D39)-AC39)/$C39,
(IF(AND((AD$4-$G39)&lt;(1+$B39),(AD$4-$G39)&gt;1),AC39,0))))</f>
        <v>0</v>
      </c>
      <c r="AE39" s="229">
        <f>IF(AE$4=$G39+$B39,SUMIFS(INDEX('ABP REC Calc'!$G$75:$AP$138,,MATCH($I39,'ABP REC Calc'!$G$74:$AP$74,0)),'ABP REC Calc'!$C$75:$C$138,'ABP REC Spend'!$E39,'ABP REC Calc'!$B$75:$B$138,'ABP REC Spend'!$F39)*$D39,
IF(AND(AD39&gt;0,(AE$4-$G39)=(1+$B39)),((AD39/$D39)-AD39)/$C39,
(IF(AND((AE$4-$G39)&lt;(1+$B39),(AE$4-$G39)&gt;1),AD39,0))))</f>
        <v>0</v>
      </c>
      <c r="AF39" s="229">
        <f>IF(AF$4=$G39+$B39,SUMIFS(INDEX('ABP REC Calc'!$G$75:$AP$138,,MATCH($I39,'ABP REC Calc'!$G$74:$AP$74,0)),'ABP REC Calc'!$C$75:$C$138,'ABP REC Spend'!$E39,'ABP REC Calc'!$B$75:$B$138,'ABP REC Spend'!$F39)*$D39,
IF(AND(AE39&gt;0,(AF$4-$G39)=(1+$B39)),((AE39/$D39)-AE39)/$C39,
(IF(AND((AF$4-$G39)&lt;(1+$B39),(AF$4-$G39)&gt;1),AE39,0))))</f>
        <v>0</v>
      </c>
      <c r="AG39" s="229">
        <f>IF(AG$4=$G39+$B39,SUMIFS(INDEX('ABP REC Calc'!$G$75:$AP$138,,MATCH($I39,'ABP REC Calc'!$G$74:$AP$74,0)),'ABP REC Calc'!$C$75:$C$138,'ABP REC Spend'!$E39,'ABP REC Calc'!$B$75:$B$138,'ABP REC Spend'!$F39)*$D39,
IF(AND(AF39&gt;0,(AG$4-$G39)=(1+$B39)),((AF39/$D39)-AF39)/$C39,
(IF(AND((AG$4-$G39)&lt;(1+$B39),(AG$4-$G39)&gt;1),AF39,0))))</f>
        <v>0</v>
      </c>
      <c r="AH39" s="229">
        <f>IF(AH$4=$G39+$B39,SUMIFS(INDEX('ABP REC Calc'!$G$75:$AP$138,,MATCH($I39,'ABP REC Calc'!$G$74:$AP$74,0)),'ABP REC Calc'!$C$75:$C$138,'ABP REC Spend'!$E39,'ABP REC Calc'!$B$75:$B$138,'ABP REC Spend'!$F39)*$D39,
IF(AND(AG39&gt;0,(AH$4-$G39)=(1+$B39)),((AG39/$D39)-AG39)/$C39,
(IF(AND((AH$4-$G39)&lt;(1+$B39),(AH$4-$G39)&gt;1),AG39,0))))</f>
        <v>0</v>
      </c>
      <c r="AI39" s="229">
        <f>IF(AI$4=$G39+$B39,SUMIFS(INDEX('ABP REC Calc'!$G$75:$AP$138,,MATCH($I39,'ABP REC Calc'!$G$74:$AP$74,0)),'ABP REC Calc'!$C$75:$C$138,'ABP REC Spend'!$E39,'ABP REC Calc'!$B$75:$B$138,'ABP REC Spend'!$F39)*$D39,
IF(AND(AH39&gt;0,(AI$4-$G39)=(1+$B39)),((AH39/$D39)-AH39)/$C39,
(IF(AND((AI$4-$G39)&lt;(1+$B39),(AI$4-$G39)&gt;1),AH39,0))))</f>
        <v>0</v>
      </c>
      <c r="AJ39" s="229">
        <f>IF(AJ$4=$G39+$B39,SUMIFS(INDEX('ABP REC Calc'!$G$75:$AP$138,,MATCH($I39,'ABP REC Calc'!$G$74:$AP$74,0)),'ABP REC Calc'!$C$75:$C$138,'ABP REC Spend'!$E39,'ABP REC Calc'!$B$75:$B$138,'ABP REC Spend'!$F39)*$D39,
IF(AND(AI39&gt;0,(AJ$4-$G39)=(1+$B39)),((AI39/$D39)-AI39)/$C39,
(IF(AND((AJ$4-$G39)&lt;(1+$B39),(AJ$4-$G39)&gt;1),AI39,0))))</f>
        <v>0</v>
      </c>
      <c r="AK39" s="229">
        <f>IF(AK$4=$G39+$B39,SUMIFS(INDEX('ABP REC Calc'!$G$75:$AP$138,,MATCH($I39,'ABP REC Calc'!$G$74:$AP$74,0)),'ABP REC Calc'!$C$75:$C$138,'ABP REC Spend'!$E39,'ABP REC Calc'!$B$75:$B$138,'ABP REC Spend'!$F39)*$D39,
IF(AND(AJ39&gt;0,(AK$4-$G39)=(1+$B39)),((AJ39/$D39)-AJ39)/$C39,
(IF(AND((AK$4-$G39)&lt;(1+$B39),(AK$4-$G39)&gt;1),AJ39,0))))</f>
        <v>0</v>
      </c>
      <c r="AL39" s="229">
        <f>IF(AL$4=$G39+$B39,SUMIFS(INDEX('ABP REC Calc'!$G$75:$AP$138,,MATCH($I39,'ABP REC Calc'!$G$74:$AP$74,0)),'ABP REC Calc'!$C$75:$C$138,'ABP REC Spend'!$E39,'ABP REC Calc'!$B$75:$B$138,'ABP REC Spend'!$F39)*$D39,
IF(AND(AK39&gt;0,(AL$4-$G39)=(1+$B39)),((AK39/$D39)-AK39)/$C39,
(IF(AND((AL$4-$G39)&lt;(1+$B39),(AL$4-$G39)&gt;1),AK39,0))))</f>
        <v>0</v>
      </c>
      <c r="AM39" s="229">
        <f>IF(AM$4=$G39+$B39,SUMIFS(INDEX('ABP REC Calc'!$G$75:$AP$138,,MATCH($I39,'ABP REC Calc'!$G$74:$AP$74,0)),'ABP REC Calc'!$C$75:$C$138,'ABP REC Spend'!$E39,'ABP REC Calc'!$B$75:$B$138,'ABP REC Spend'!$F39)*$D39,
IF(AND(AL39&gt;0,(AM$4-$G39)=(1+$B39)),((AL39/$D39)-AL39)/$C39,
(IF(AND((AM$4-$G39)&lt;(1+$B39),(AM$4-$G39)&gt;1),AL39,0))))</f>
        <v>0</v>
      </c>
      <c r="AN39" s="229">
        <f>IF(AN$4=$G39+$B39,SUMIFS(INDEX('ABP REC Calc'!$G$75:$AP$138,,MATCH($I39,'ABP REC Calc'!$G$74:$AP$74,0)),'ABP REC Calc'!$C$75:$C$138,'ABP REC Spend'!$E39,'ABP REC Calc'!$B$75:$B$138,'ABP REC Spend'!$F39)*$D39,
IF(AND(AM39&gt;0,(AN$4-$G39)=(1+$B39)),((AM39/$D39)-AM39)/$C39,
(IF(AND((AN$4-$G39)&lt;(1+$B39),(AN$4-$G39)&gt;1),AM39,0))))</f>
        <v>0</v>
      </c>
      <c r="AO39" s="229">
        <f>IF(AO$4=$G39+$B39,SUMIFS(INDEX('ABP REC Calc'!$G$75:$AP$138,,MATCH($I39,'ABP REC Calc'!$G$74:$AP$74,0)),'ABP REC Calc'!$C$75:$C$138,'ABP REC Spend'!$E39,'ABP REC Calc'!$B$75:$B$138,'ABP REC Spend'!$F39)*$D39,
IF(AND(AN39&gt;0,(AO$4-$G39)=(1+$B39)),((AN39/$D39)-AN39)/$C39,
(IF(AND((AO$4-$G39)&lt;(1+$B39),(AO$4-$G39)&gt;1),AN39,0))))</f>
        <v>0</v>
      </c>
      <c r="AP39" s="229">
        <f>IF(AP$4=$G39+$B39,SUMIFS(INDEX('ABP REC Calc'!$G$75:$AP$138,,MATCH($I39,'ABP REC Calc'!$G$74:$AP$74,0)),'ABP REC Calc'!$C$75:$C$138,'ABP REC Spend'!$E39,'ABP REC Calc'!$B$75:$B$138,'ABP REC Spend'!$F39)*$D39,
IF(AND(AO39&gt;0,(AP$4-$G39)=(1+$B39)),((AO39/$D39)-AO39)/$C39,
(IF(AND((AP$4-$G39)&lt;(1+$B39),(AP$4-$G39)&gt;1),AO39,0))))</f>
        <v>0</v>
      </c>
      <c r="AQ39" s="229">
        <f>IF(AQ$4=$G39+$B39,SUMIFS(INDEX('ABP REC Calc'!$G$75:$AP$138,,MATCH($I39,'ABP REC Calc'!$G$74:$AP$74,0)),'ABP REC Calc'!$C$75:$C$138,'ABP REC Spend'!$E39,'ABP REC Calc'!$B$75:$B$138,'ABP REC Spend'!$F39)*$D39,
IF(AND(AP39&gt;0,(AQ$4-$G39)=(1+$B39)),((AP39/$D39)-AP39)/$C39,
(IF(AND((AQ$4-$G39)&lt;(1+$B39),(AQ$4-$G39)&gt;1),AP39,0))))</f>
        <v>0</v>
      </c>
      <c r="AR39" s="229">
        <f>IF(AR$4=$G39+$B39,SUMIFS(INDEX('ABP REC Calc'!$G$75:$AP$138,,MATCH($I39,'ABP REC Calc'!$G$74:$AP$74,0)),'ABP REC Calc'!$C$75:$C$138,'ABP REC Spend'!$E39,'ABP REC Calc'!$B$75:$B$138,'ABP REC Spend'!$F39)*$D39,
IF(AND(AQ39&gt;0,(AR$4-$G39)=(1+$B39)),((AQ39/$D39)-AQ39)/$C39,
(IF(AND((AR$4-$G39)&lt;(1+$B39),(AR$4-$G39)&gt;1),AQ39,0))))</f>
        <v>0</v>
      </c>
      <c r="AS39" s="229">
        <f>IF(AS$4=$G39+$B39,SUMIFS(INDEX('ABP REC Calc'!$G$75:$AP$138,,MATCH($I39,'ABP REC Calc'!$G$74:$AP$74,0)),'ABP REC Calc'!$C$75:$C$138,'ABP REC Spend'!$E39,'ABP REC Calc'!$B$75:$B$138,'ABP REC Spend'!$F39)*$D39,
IF(AND(AR39&gt;0,(AS$4-$G39)=(1+$B39)),((AR39/$D39)-AR39)/$C39,
(IF(AND((AS$4-$G39)&lt;(1+$B39),(AS$4-$G39)&gt;1),AR39,0))))</f>
        <v>0</v>
      </c>
    </row>
    <row r="40" spans="2:45" ht="14.85" customHeight="1">
      <c r="B40" s="326" cm="1">
        <f t="array" ref="B40">INDEX(Inputs_ByYear!$D$88:$D$93, MATCH('ABP REC Spend'!$E40, Inputs_ByYear!$B$88:$B$93,0),)</f>
        <v>0</v>
      </c>
      <c r="C40" s="326" cm="1">
        <f t="array" ref="C40">INDEX(Inputs_ByYear!$D$70:$D$75, MATCH('ABP REC Spend'!$E40,Inputs_ByYear!$B$70:$B$75,0),)</f>
        <v>1</v>
      </c>
      <c r="D40" s="326" cm="1">
        <f t="array" ref="D40">INDEX(Inputs_ByYear!$D$79:$D$84, MATCH('ABP REC Spend'!$E40, Inputs_ByYear!$B$79:$B$84,0),)</f>
        <v>0.5</v>
      </c>
      <c r="E40" s="218" t="s">
        <v>301</v>
      </c>
      <c r="F40" s="215" t="s">
        <v>327</v>
      </c>
      <c r="G40" s="215">
        <f t="shared" si="2"/>
        <v>2036</v>
      </c>
      <c r="H40" s="215"/>
      <c r="I40" s="223" t="s">
        <v>36</v>
      </c>
      <c r="J40" s="229">
        <f>IF(J$4=$G40+$B40,SUMIFS(INDEX('ABP REC Calc'!$G$75:$AP$138,,MATCH($I40,'ABP REC Calc'!$G$74:$AP$74,0)),'ABP REC Calc'!$C$75:$C$138,'ABP REC Spend'!$E40,'ABP REC Calc'!$B$75:$B$138,'ABP REC Spend'!$F40)*$D40,
IF(AND(I40&gt;0,(J$4-$G40)=(1+$B40)),((I40/$D40)-I40)/$C40,
(IF(AND((J$4-$G40)&lt;(1+$B40),(J$4-$G40)&gt;1),I40,0))))</f>
        <v>0</v>
      </c>
      <c r="K40" s="229">
        <f>IF(K$4=$G40+$B40,SUMIFS(INDEX('ABP REC Calc'!$G$75:$AP$138,,MATCH($I40,'ABP REC Calc'!$G$74:$AP$74,0)),'ABP REC Calc'!$C$75:$C$138,'ABP REC Spend'!$E40,'ABP REC Calc'!$B$75:$B$138,'ABP REC Spend'!$F40)*$D40,
IF(AND(J40&gt;0,(K$4-$G40)=(1+$B40)),((J40/$D40)-J40)/$C40,
(IF(AND((K$4-$G40)&lt;(1+$B40),(K$4-$G40)&gt;1),J40,0))))</f>
        <v>0</v>
      </c>
      <c r="L40" s="229">
        <f>IF(L$4=$G40+$B40,SUMIFS(INDEX('ABP REC Calc'!$G$75:$AP$138,,MATCH($I40,'ABP REC Calc'!$G$74:$AP$74,0)),'ABP REC Calc'!$C$75:$C$138,'ABP REC Spend'!$E40,'ABP REC Calc'!$B$75:$B$138,'ABP REC Spend'!$F40)*$D40,
IF(AND(K40&gt;0,(L$4-$G40)=(1+$B40)),((K40/$D40)-K40)/$C40,
(IF(AND((L$4-$G40)&lt;(1+$B40),(L$4-$G40)&gt;1),K40,0))))</f>
        <v>0</v>
      </c>
      <c r="M40" s="229">
        <f>IF(M$4=$G40+$B40,SUMIFS(INDEX('ABP REC Calc'!$G$75:$AP$138,,MATCH($I40,'ABP REC Calc'!$G$74:$AP$74,0)),'ABP REC Calc'!$C$75:$C$138,'ABP REC Spend'!$E40,'ABP REC Calc'!$B$75:$B$138,'ABP REC Spend'!$F40)*$D40,
IF(AND(L40&gt;0,(M$4-$G40)=(1+$B40)),((L40/$D40)-L40)/$C40,
(IF(AND((M$4-$G40)&lt;(1+$B40),(M$4-$G40)&gt;1),L40,0))))</f>
        <v>0</v>
      </c>
      <c r="N40" s="229">
        <f>IF(N$4=$G40+$B40,SUMIFS(INDEX('ABP REC Calc'!$G$75:$AP$138,,MATCH($I40,'ABP REC Calc'!$G$74:$AP$74,0)),'ABP REC Calc'!$C$75:$C$138,'ABP REC Spend'!$E40,'ABP REC Calc'!$B$75:$B$138,'ABP REC Spend'!$F40)*$D40,
IF(AND(M40&gt;0,(N$4-$G40)=(1+$B40)),((M40/$D40)-M40)/$C40,
(IF(AND((N$4-$G40)&lt;(1+$B40),(N$4-$G40)&gt;1),M40,0))))</f>
        <v>0</v>
      </c>
      <c r="O40" s="229">
        <f>IF(O$4=$G40+$B40,SUMIFS(INDEX('ABP REC Calc'!$G$75:$AP$138,,MATCH($I40,'ABP REC Calc'!$G$74:$AP$74,0)),'ABP REC Calc'!$C$75:$C$138,'ABP REC Spend'!$E40,'ABP REC Calc'!$B$75:$B$138,'ABP REC Spend'!$F40)*$D40,
IF(AND(N40&gt;0,(O$4-$G40)=(1+$B40)),((N40/$D40)-N40)/$C40,
(IF(AND((O$4-$G40)&lt;(1+$B40),(O$4-$G40)&gt;1),N40,0))))</f>
        <v>0</v>
      </c>
      <c r="P40" s="229">
        <f>IF(P$4=$G40+$B40,SUMIFS(INDEX('ABP REC Calc'!$G$75:$AP$138,,MATCH($I40,'ABP REC Calc'!$G$74:$AP$74,0)),'ABP REC Calc'!$C$75:$C$138,'ABP REC Spend'!$E40,'ABP REC Calc'!$B$75:$B$138,'ABP REC Spend'!$F40)*$D40,
IF(AND(O40&gt;0,(P$4-$G40)=(1+$B40)),((O40/$D40)-O40)/$C40,
(IF(AND((P$4-$G40)&lt;(1+$B40),(P$4-$G40)&gt;1),O40,0))))</f>
        <v>0</v>
      </c>
      <c r="Q40" s="229">
        <f>IF(Q$4=$G40+$B40,SUMIFS(INDEX('ABP REC Calc'!$G$75:$AP$138,,MATCH($I40,'ABP REC Calc'!$G$74:$AP$74,0)),'ABP REC Calc'!$C$75:$C$138,'ABP REC Spend'!$E40,'ABP REC Calc'!$B$75:$B$138,'ABP REC Spend'!$F40)*$D40,
IF(AND(P40&gt;0,(Q$4-$G40)=(1+$B40)),((P40/$D40)-P40)/$C40,
(IF(AND((Q$4-$G40)&lt;(1+$B40),(Q$4-$G40)&gt;1),P40,0))))</f>
        <v>0</v>
      </c>
      <c r="R40" s="229">
        <f>IF(R$4=$G40+$B40,SUMIFS(INDEX('ABP REC Calc'!$G$75:$AP$138,,MATCH($I40,'ABP REC Calc'!$G$74:$AP$74,0)),'ABP REC Calc'!$C$75:$C$138,'ABP REC Spend'!$E40,'ABP REC Calc'!$B$75:$B$138,'ABP REC Spend'!$F40)*$D40,
IF(AND(Q40&gt;0,(R$4-$G40)=(1+$B40)),((Q40/$D40)-Q40)/$C40,
(IF(AND((R$4-$G40)&lt;(1+$B40),(R$4-$G40)&gt;1),Q40,0))))</f>
        <v>0</v>
      </c>
      <c r="S40" s="229">
        <f>IF(S$4=$G40+$B40,SUMIFS(INDEX('ABP REC Calc'!$G$75:$AP$138,,MATCH($I40,'ABP REC Calc'!$G$74:$AP$74,0)),'ABP REC Calc'!$C$75:$C$138,'ABP REC Spend'!$E40,'ABP REC Calc'!$B$75:$B$138,'ABP REC Spend'!$F40)*$D40,
IF(AND(R40&gt;0,(S$4-$G40)=(1+$B40)),((R40/$D40)-R40)/$C40,
(IF(AND((S$4-$G40)&lt;(1+$B40),(S$4-$G40)&gt;1),R40,0))))</f>
        <v>0</v>
      </c>
      <c r="T40" s="229">
        <f>IF(T$4=$G40+$B40,SUMIFS(INDEX('ABP REC Calc'!$G$75:$AP$138,,MATCH($I40,'ABP REC Calc'!$G$74:$AP$74,0)),'ABP REC Calc'!$C$75:$C$138,'ABP REC Spend'!$E40,'ABP REC Calc'!$B$75:$B$138,'ABP REC Spend'!$F40)*$D40,
IF(AND(S40&gt;0,(T$4-$G40)=(1+$B40)),((S40/$D40)-S40)/$C40,
(IF(AND((T$4-$G40)&lt;(1+$B40),(T$4-$G40)&gt;1),S40,0))))</f>
        <v>0</v>
      </c>
      <c r="U40" s="229">
        <f>IF(U$4=$G40+$B40,SUMIFS(INDEX('ABP REC Calc'!$G$75:$AP$138,,MATCH($I40,'ABP REC Calc'!$G$74:$AP$74,0)),'ABP REC Calc'!$C$75:$C$138,'ABP REC Spend'!$E40,'ABP REC Calc'!$B$75:$B$138,'ABP REC Spend'!$F40)*$D40,
IF(AND(T40&gt;0,(U$4-$G40)=(1+$B40)),((T40/$D40)-T40)/$C40,
(IF(AND((U$4-$G40)&lt;(1+$B40),(U$4-$G40)&gt;1),T40,0))))</f>
        <v>0</v>
      </c>
      <c r="V40" s="229">
        <f>IF(V$4=$G40+$B40,SUMIFS(INDEX('ABP REC Calc'!$G$75:$AP$138,,MATCH($I40,'ABP REC Calc'!$G$74:$AP$74,0)),'ABP REC Calc'!$C$75:$C$138,'ABP REC Spend'!$E40,'ABP REC Calc'!$B$75:$B$138,'ABP REC Spend'!$F40)*$D40,
IF(AND(U40&gt;0,(V$4-$G40)=(1+$B40)),((U40/$D40)-U40)/$C40,
(IF(AND((V$4-$G40)&lt;(1+$B40),(V$4-$G40)&gt;1),U40,0))))</f>
        <v>102801188.07122515</v>
      </c>
      <c r="W40" s="229">
        <f>IF(W$4=$G40+$B40,SUMIFS(INDEX('ABP REC Calc'!$G$75:$AP$138,,MATCH($I40,'ABP REC Calc'!$G$74:$AP$74,0)),'ABP REC Calc'!$C$75:$C$138,'ABP REC Spend'!$E40,'ABP REC Calc'!$B$75:$B$138,'ABP REC Spend'!$F40)*$D40,
IF(AND(V40&gt;0,(W$4-$G40)=(1+$B40)),((V40/$D40)-V40)/$C40,
(IF(AND((W$4-$G40)&lt;(1+$B40),(W$4-$G40)&gt;1),V40,0))))</f>
        <v>102801188.07122515</v>
      </c>
      <c r="X40" s="229">
        <f>IF(X$4=$G40+$B40,SUMIFS(INDEX('ABP REC Calc'!$G$75:$AP$138,,MATCH($I40,'ABP REC Calc'!$G$74:$AP$74,0)),'ABP REC Calc'!$C$75:$C$138,'ABP REC Spend'!$E40,'ABP REC Calc'!$B$75:$B$138,'ABP REC Spend'!$F40)*$D40,
IF(AND(W40&gt;0,(X$4-$G40)=(1+$B40)),((W40/$D40)-W40)/$C40,
(IF(AND((X$4-$G40)&lt;(1+$B40),(X$4-$G40)&gt;1),W40,0))))</f>
        <v>0</v>
      </c>
      <c r="Y40" s="229">
        <f>IF(Y$4=$G40+$B40,SUMIFS(INDEX('ABP REC Calc'!$G$75:$AP$138,,MATCH($I40,'ABP REC Calc'!$G$74:$AP$74,0)),'ABP REC Calc'!$C$75:$C$138,'ABP REC Spend'!$E40,'ABP REC Calc'!$B$75:$B$138,'ABP REC Spend'!$F40)*$D40,
IF(AND(X40&gt;0,(Y$4-$G40)=(1+$B40)),((X40/$D40)-X40)/$C40,
(IF(AND((Y$4-$G40)&lt;(1+$B40),(Y$4-$G40)&gt;1),X40,0))))</f>
        <v>0</v>
      </c>
      <c r="Z40" s="229">
        <f>IF(Z$4=$G40+$B40,SUMIFS(INDEX('ABP REC Calc'!$G$75:$AP$138,,MATCH($I40,'ABP REC Calc'!$G$74:$AP$74,0)),'ABP REC Calc'!$C$75:$C$138,'ABP REC Spend'!$E40,'ABP REC Calc'!$B$75:$B$138,'ABP REC Spend'!$F40)*$D40,
IF(AND(Y40&gt;0,(Z$4-$G40)=(1+$B40)),((Y40/$D40)-Y40)/$C40,
(IF(AND((Z$4-$G40)&lt;(1+$B40),(Z$4-$G40)&gt;1),Y40,0))))</f>
        <v>0</v>
      </c>
      <c r="AA40" s="229">
        <f>IF(AA$4=$G40+$B40,SUMIFS(INDEX('ABP REC Calc'!$G$75:$AP$138,,MATCH($I40,'ABP REC Calc'!$G$74:$AP$74,0)),'ABP REC Calc'!$C$75:$C$138,'ABP REC Spend'!$E40,'ABP REC Calc'!$B$75:$B$138,'ABP REC Spend'!$F40)*$D40,
IF(AND(Z40&gt;0,(AA$4-$G40)=(1+$B40)),((Z40/$D40)-Z40)/$C40,
(IF(AND((AA$4-$G40)&lt;(1+$B40),(AA$4-$G40)&gt;1),Z40,0))))</f>
        <v>0</v>
      </c>
      <c r="AB40" s="229">
        <f>IF(AB$4=$G40+$B40,SUMIFS(INDEX('ABP REC Calc'!$G$75:$AP$138,,MATCH($I40,'ABP REC Calc'!$G$74:$AP$74,0)),'ABP REC Calc'!$C$75:$C$138,'ABP REC Spend'!$E40,'ABP REC Calc'!$B$75:$B$138,'ABP REC Spend'!$F40)*$D40,
IF(AND(AA40&gt;0,(AB$4-$G40)=(1+$B40)),((AA40/$D40)-AA40)/$C40,
(IF(AND((AB$4-$G40)&lt;(1+$B40),(AB$4-$G40)&gt;1),AA40,0))))</f>
        <v>0</v>
      </c>
      <c r="AC40" s="229">
        <f>IF(AC$4=$G40+$B40,SUMIFS(INDEX('ABP REC Calc'!$G$75:$AP$138,,MATCH($I40,'ABP REC Calc'!$G$74:$AP$74,0)),'ABP REC Calc'!$C$75:$C$138,'ABP REC Spend'!$E40,'ABP REC Calc'!$B$75:$B$138,'ABP REC Spend'!$F40)*$D40,
IF(AND(AB40&gt;0,(AC$4-$G40)=(1+$B40)),((AB40/$D40)-AB40)/$C40,
(IF(AND((AC$4-$G40)&lt;(1+$B40),(AC$4-$G40)&gt;1),AB40,0))))</f>
        <v>0</v>
      </c>
      <c r="AD40" s="229">
        <f>IF(AD$4=$G40+$B40,SUMIFS(INDEX('ABP REC Calc'!$G$75:$AP$138,,MATCH($I40,'ABP REC Calc'!$G$74:$AP$74,0)),'ABP REC Calc'!$C$75:$C$138,'ABP REC Spend'!$E40,'ABP REC Calc'!$B$75:$B$138,'ABP REC Spend'!$F40)*$D40,
IF(AND(AC40&gt;0,(AD$4-$G40)=(1+$B40)),((AC40/$D40)-AC40)/$C40,
(IF(AND((AD$4-$G40)&lt;(1+$B40),(AD$4-$G40)&gt;1),AC40,0))))</f>
        <v>0</v>
      </c>
      <c r="AE40" s="229">
        <f>IF(AE$4=$G40+$B40,SUMIFS(INDEX('ABP REC Calc'!$G$75:$AP$138,,MATCH($I40,'ABP REC Calc'!$G$74:$AP$74,0)),'ABP REC Calc'!$C$75:$C$138,'ABP REC Spend'!$E40,'ABP REC Calc'!$B$75:$B$138,'ABP REC Spend'!$F40)*$D40,
IF(AND(AD40&gt;0,(AE$4-$G40)=(1+$B40)),((AD40/$D40)-AD40)/$C40,
(IF(AND((AE$4-$G40)&lt;(1+$B40),(AE$4-$G40)&gt;1),AD40,0))))</f>
        <v>0</v>
      </c>
      <c r="AF40" s="229">
        <f>IF(AF$4=$G40+$B40,SUMIFS(INDEX('ABP REC Calc'!$G$75:$AP$138,,MATCH($I40,'ABP REC Calc'!$G$74:$AP$74,0)),'ABP REC Calc'!$C$75:$C$138,'ABP REC Spend'!$E40,'ABP REC Calc'!$B$75:$B$138,'ABP REC Spend'!$F40)*$D40,
IF(AND(AE40&gt;0,(AF$4-$G40)=(1+$B40)),((AE40/$D40)-AE40)/$C40,
(IF(AND((AF$4-$G40)&lt;(1+$B40),(AF$4-$G40)&gt;1),AE40,0))))</f>
        <v>0</v>
      </c>
      <c r="AG40" s="229">
        <f>IF(AG$4=$G40+$B40,SUMIFS(INDEX('ABP REC Calc'!$G$75:$AP$138,,MATCH($I40,'ABP REC Calc'!$G$74:$AP$74,0)),'ABP REC Calc'!$C$75:$C$138,'ABP REC Spend'!$E40,'ABP REC Calc'!$B$75:$B$138,'ABP REC Spend'!$F40)*$D40,
IF(AND(AF40&gt;0,(AG$4-$G40)=(1+$B40)),((AF40/$D40)-AF40)/$C40,
(IF(AND((AG$4-$G40)&lt;(1+$B40),(AG$4-$G40)&gt;1),AF40,0))))</f>
        <v>0</v>
      </c>
      <c r="AH40" s="229">
        <f>IF(AH$4=$G40+$B40,SUMIFS(INDEX('ABP REC Calc'!$G$75:$AP$138,,MATCH($I40,'ABP REC Calc'!$G$74:$AP$74,0)),'ABP REC Calc'!$C$75:$C$138,'ABP REC Spend'!$E40,'ABP REC Calc'!$B$75:$B$138,'ABP REC Spend'!$F40)*$D40,
IF(AND(AG40&gt;0,(AH$4-$G40)=(1+$B40)),((AG40/$D40)-AG40)/$C40,
(IF(AND((AH$4-$G40)&lt;(1+$B40),(AH$4-$G40)&gt;1),AG40,0))))</f>
        <v>0</v>
      </c>
      <c r="AI40" s="229">
        <f>IF(AI$4=$G40+$B40,SUMIFS(INDEX('ABP REC Calc'!$G$75:$AP$138,,MATCH($I40,'ABP REC Calc'!$G$74:$AP$74,0)),'ABP REC Calc'!$C$75:$C$138,'ABP REC Spend'!$E40,'ABP REC Calc'!$B$75:$B$138,'ABP REC Spend'!$F40)*$D40,
IF(AND(AH40&gt;0,(AI$4-$G40)=(1+$B40)),((AH40/$D40)-AH40)/$C40,
(IF(AND((AI$4-$G40)&lt;(1+$B40),(AI$4-$G40)&gt;1),AH40,0))))</f>
        <v>0</v>
      </c>
      <c r="AJ40" s="229">
        <f>IF(AJ$4=$G40+$B40,SUMIFS(INDEX('ABP REC Calc'!$G$75:$AP$138,,MATCH($I40,'ABP REC Calc'!$G$74:$AP$74,0)),'ABP REC Calc'!$C$75:$C$138,'ABP REC Spend'!$E40,'ABP REC Calc'!$B$75:$B$138,'ABP REC Spend'!$F40)*$D40,
IF(AND(AI40&gt;0,(AJ$4-$G40)=(1+$B40)),((AI40/$D40)-AI40)/$C40,
(IF(AND((AJ$4-$G40)&lt;(1+$B40),(AJ$4-$G40)&gt;1),AI40,0))))</f>
        <v>0</v>
      </c>
      <c r="AK40" s="229">
        <f>IF(AK$4=$G40+$B40,SUMIFS(INDEX('ABP REC Calc'!$G$75:$AP$138,,MATCH($I40,'ABP REC Calc'!$G$74:$AP$74,0)),'ABP REC Calc'!$C$75:$C$138,'ABP REC Spend'!$E40,'ABP REC Calc'!$B$75:$B$138,'ABP REC Spend'!$F40)*$D40,
IF(AND(AJ40&gt;0,(AK$4-$G40)=(1+$B40)),((AJ40/$D40)-AJ40)/$C40,
(IF(AND((AK$4-$G40)&lt;(1+$B40),(AK$4-$G40)&gt;1),AJ40,0))))</f>
        <v>0</v>
      </c>
      <c r="AL40" s="229">
        <f>IF(AL$4=$G40+$B40,SUMIFS(INDEX('ABP REC Calc'!$G$75:$AP$138,,MATCH($I40,'ABP REC Calc'!$G$74:$AP$74,0)),'ABP REC Calc'!$C$75:$C$138,'ABP REC Spend'!$E40,'ABP REC Calc'!$B$75:$B$138,'ABP REC Spend'!$F40)*$D40,
IF(AND(AK40&gt;0,(AL$4-$G40)=(1+$B40)),((AK40/$D40)-AK40)/$C40,
(IF(AND((AL$4-$G40)&lt;(1+$B40),(AL$4-$G40)&gt;1),AK40,0))))</f>
        <v>0</v>
      </c>
      <c r="AM40" s="229">
        <f>IF(AM$4=$G40+$B40,SUMIFS(INDEX('ABP REC Calc'!$G$75:$AP$138,,MATCH($I40,'ABP REC Calc'!$G$74:$AP$74,0)),'ABP REC Calc'!$C$75:$C$138,'ABP REC Spend'!$E40,'ABP REC Calc'!$B$75:$B$138,'ABP REC Spend'!$F40)*$D40,
IF(AND(AL40&gt;0,(AM$4-$G40)=(1+$B40)),((AL40/$D40)-AL40)/$C40,
(IF(AND((AM$4-$G40)&lt;(1+$B40),(AM$4-$G40)&gt;1),AL40,0))))</f>
        <v>0</v>
      </c>
      <c r="AN40" s="229">
        <f>IF(AN$4=$G40+$B40,SUMIFS(INDEX('ABP REC Calc'!$G$75:$AP$138,,MATCH($I40,'ABP REC Calc'!$G$74:$AP$74,0)),'ABP REC Calc'!$C$75:$C$138,'ABP REC Spend'!$E40,'ABP REC Calc'!$B$75:$B$138,'ABP REC Spend'!$F40)*$D40,
IF(AND(AM40&gt;0,(AN$4-$G40)=(1+$B40)),((AM40/$D40)-AM40)/$C40,
(IF(AND((AN$4-$G40)&lt;(1+$B40),(AN$4-$G40)&gt;1),AM40,0))))</f>
        <v>0</v>
      </c>
      <c r="AO40" s="229">
        <f>IF(AO$4=$G40+$B40,SUMIFS(INDEX('ABP REC Calc'!$G$75:$AP$138,,MATCH($I40,'ABP REC Calc'!$G$74:$AP$74,0)),'ABP REC Calc'!$C$75:$C$138,'ABP REC Spend'!$E40,'ABP REC Calc'!$B$75:$B$138,'ABP REC Spend'!$F40)*$D40,
IF(AND(AN40&gt;0,(AO$4-$G40)=(1+$B40)),((AN40/$D40)-AN40)/$C40,
(IF(AND((AO$4-$G40)&lt;(1+$B40),(AO$4-$G40)&gt;1),AN40,0))))</f>
        <v>0</v>
      </c>
      <c r="AP40" s="229">
        <f>IF(AP$4=$G40+$B40,SUMIFS(INDEX('ABP REC Calc'!$G$75:$AP$138,,MATCH($I40,'ABP REC Calc'!$G$74:$AP$74,0)),'ABP REC Calc'!$C$75:$C$138,'ABP REC Spend'!$E40,'ABP REC Calc'!$B$75:$B$138,'ABP REC Spend'!$F40)*$D40,
IF(AND(AO40&gt;0,(AP$4-$G40)=(1+$B40)),((AO40/$D40)-AO40)/$C40,
(IF(AND((AP$4-$G40)&lt;(1+$B40),(AP$4-$G40)&gt;1),AO40,0))))</f>
        <v>0</v>
      </c>
      <c r="AQ40" s="229">
        <f>IF(AQ$4=$G40+$B40,SUMIFS(INDEX('ABP REC Calc'!$G$75:$AP$138,,MATCH($I40,'ABP REC Calc'!$G$74:$AP$74,0)),'ABP REC Calc'!$C$75:$C$138,'ABP REC Spend'!$E40,'ABP REC Calc'!$B$75:$B$138,'ABP REC Spend'!$F40)*$D40,
IF(AND(AP40&gt;0,(AQ$4-$G40)=(1+$B40)),((AP40/$D40)-AP40)/$C40,
(IF(AND((AQ$4-$G40)&lt;(1+$B40),(AQ$4-$G40)&gt;1),AP40,0))))</f>
        <v>0</v>
      </c>
      <c r="AR40" s="229">
        <f>IF(AR$4=$G40+$B40,SUMIFS(INDEX('ABP REC Calc'!$G$75:$AP$138,,MATCH($I40,'ABP REC Calc'!$G$74:$AP$74,0)),'ABP REC Calc'!$C$75:$C$138,'ABP REC Spend'!$E40,'ABP REC Calc'!$B$75:$B$138,'ABP REC Spend'!$F40)*$D40,
IF(AND(AQ40&gt;0,(AR$4-$G40)=(1+$B40)),((AQ40/$D40)-AQ40)/$C40,
(IF(AND((AR$4-$G40)&lt;(1+$B40),(AR$4-$G40)&gt;1),AQ40,0))))</f>
        <v>0</v>
      </c>
      <c r="AS40" s="229">
        <f>IF(AS$4=$G40+$B40,SUMIFS(INDEX('ABP REC Calc'!$G$75:$AP$138,,MATCH($I40,'ABP REC Calc'!$G$74:$AP$74,0)),'ABP REC Calc'!$C$75:$C$138,'ABP REC Spend'!$E40,'ABP REC Calc'!$B$75:$B$138,'ABP REC Spend'!$F40)*$D40,
IF(AND(AR40&gt;0,(AS$4-$G40)=(1+$B40)),((AR40/$D40)-AR40)/$C40,
(IF(AND((AS$4-$G40)&lt;(1+$B40),(AS$4-$G40)&gt;1),AR40,0))))</f>
        <v>0</v>
      </c>
    </row>
    <row r="41" spans="2:45" ht="14.85" customHeight="1">
      <c r="B41" s="326" cm="1">
        <f t="array" ref="B41">INDEX(Inputs_ByYear!$D$88:$D$93, MATCH('ABP REC Spend'!$E41, Inputs_ByYear!$B$88:$B$93,0),)</f>
        <v>0</v>
      </c>
      <c r="C41" s="326" cm="1">
        <f t="array" ref="C41">INDEX(Inputs_ByYear!$D$70:$D$75, MATCH('ABP REC Spend'!$E41,Inputs_ByYear!$B$70:$B$75,0),)</f>
        <v>1</v>
      </c>
      <c r="D41" s="326" cm="1">
        <f t="array" ref="D41">INDEX(Inputs_ByYear!$D$79:$D$84, MATCH('ABP REC Spend'!$E41, Inputs_ByYear!$B$79:$B$84,0),)</f>
        <v>0.5</v>
      </c>
      <c r="E41" s="218" t="s">
        <v>301</v>
      </c>
      <c r="F41" s="215" t="s">
        <v>327</v>
      </c>
      <c r="G41" s="215">
        <f t="shared" si="2"/>
        <v>2037</v>
      </c>
      <c r="H41" s="215"/>
      <c r="I41" s="223" t="s">
        <v>37</v>
      </c>
      <c r="J41" s="229">
        <f>IF(J$4=$G41+$B41,SUMIFS(INDEX('ABP REC Calc'!$G$75:$AP$138,,MATCH($I41,'ABP REC Calc'!$G$74:$AP$74,0)),'ABP REC Calc'!$C$75:$C$138,'ABP REC Spend'!$E41,'ABP REC Calc'!$B$75:$B$138,'ABP REC Spend'!$F41)*$D41,
IF(AND(I41&gt;0,(J$4-$G41)=(1+$B41)),((I41/$D41)-I41)/$C41,
(IF(AND((J$4-$G41)&lt;(1+$B41),(J$4-$G41)&gt;1),I41,0))))</f>
        <v>0</v>
      </c>
      <c r="K41" s="229">
        <f>IF(K$4=$G41+$B41,SUMIFS(INDEX('ABP REC Calc'!$G$75:$AP$138,,MATCH($I41,'ABP REC Calc'!$G$74:$AP$74,0)),'ABP REC Calc'!$C$75:$C$138,'ABP REC Spend'!$E41,'ABP REC Calc'!$B$75:$B$138,'ABP REC Spend'!$F41)*$D41,
IF(AND(J41&gt;0,(K$4-$G41)=(1+$B41)),((J41/$D41)-J41)/$C41,
(IF(AND((K$4-$G41)&lt;(1+$B41),(K$4-$G41)&gt;1),J41,0))))</f>
        <v>0</v>
      </c>
      <c r="L41" s="229">
        <f>IF(L$4=$G41+$B41,SUMIFS(INDEX('ABP REC Calc'!$G$75:$AP$138,,MATCH($I41,'ABP REC Calc'!$G$74:$AP$74,0)),'ABP REC Calc'!$C$75:$C$138,'ABP REC Spend'!$E41,'ABP REC Calc'!$B$75:$B$138,'ABP REC Spend'!$F41)*$D41,
IF(AND(K41&gt;0,(L$4-$G41)=(1+$B41)),((K41/$D41)-K41)/$C41,
(IF(AND((L$4-$G41)&lt;(1+$B41),(L$4-$G41)&gt;1),K41,0))))</f>
        <v>0</v>
      </c>
      <c r="M41" s="229">
        <f>IF(M$4=$G41+$B41,SUMIFS(INDEX('ABP REC Calc'!$G$75:$AP$138,,MATCH($I41,'ABP REC Calc'!$G$74:$AP$74,0)),'ABP REC Calc'!$C$75:$C$138,'ABP REC Spend'!$E41,'ABP REC Calc'!$B$75:$B$138,'ABP REC Spend'!$F41)*$D41,
IF(AND(L41&gt;0,(M$4-$G41)=(1+$B41)),((L41/$D41)-L41)/$C41,
(IF(AND((M$4-$G41)&lt;(1+$B41),(M$4-$G41)&gt;1),L41,0))))</f>
        <v>0</v>
      </c>
      <c r="N41" s="229">
        <f>IF(N$4=$G41+$B41,SUMIFS(INDEX('ABP REC Calc'!$G$75:$AP$138,,MATCH($I41,'ABP REC Calc'!$G$74:$AP$74,0)),'ABP REC Calc'!$C$75:$C$138,'ABP REC Spend'!$E41,'ABP REC Calc'!$B$75:$B$138,'ABP REC Spend'!$F41)*$D41,
IF(AND(M41&gt;0,(N$4-$G41)=(1+$B41)),((M41/$D41)-M41)/$C41,
(IF(AND((N$4-$G41)&lt;(1+$B41),(N$4-$G41)&gt;1),M41,0))))</f>
        <v>0</v>
      </c>
      <c r="O41" s="229">
        <f>IF(O$4=$G41+$B41,SUMIFS(INDEX('ABP REC Calc'!$G$75:$AP$138,,MATCH($I41,'ABP REC Calc'!$G$74:$AP$74,0)),'ABP REC Calc'!$C$75:$C$138,'ABP REC Spend'!$E41,'ABP REC Calc'!$B$75:$B$138,'ABP REC Spend'!$F41)*$D41,
IF(AND(N41&gt;0,(O$4-$G41)=(1+$B41)),((N41/$D41)-N41)/$C41,
(IF(AND((O$4-$G41)&lt;(1+$B41),(O$4-$G41)&gt;1),N41,0))))</f>
        <v>0</v>
      </c>
      <c r="P41" s="229">
        <f>IF(P$4=$G41+$B41,SUMIFS(INDEX('ABP REC Calc'!$G$75:$AP$138,,MATCH($I41,'ABP REC Calc'!$G$74:$AP$74,0)),'ABP REC Calc'!$C$75:$C$138,'ABP REC Spend'!$E41,'ABP REC Calc'!$B$75:$B$138,'ABP REC Spend'!$F41)*$D41,
IF(AND(O41&gt;0,(P$4-$G41)=(1+$B41)),((O41/$D41)-O41)/$C41,
(IF(AND((P$4-$G41)&lt;(1+$B41),(P$4-$G41)&gt;1),O41,0))))</f>
        <v>0</v>
      </c>
      <c r="Q41" s="229">
        <f>IF(Q$4=$G41+$B41,SUMIFS(INDEX('ABP REC Calc'!$G$75:$AP$138,,MATCH($I41,'ABP REC Calc'!$G$74:$AP$74,0)),'ABP REC Calc'!$C$75:$C$138,'ABP REC Spend'!$E41,'ABP REC Calc'!$B$75:$B$138,'ABP REC Spend'!$F41)*$D41,
IF(AND(P41&gt;0,(Q$4-$G41)=(1+$B41)),((P41/$D41)-P41)/$C41,
(IF(AND((Q$4-$G41)&lt;(1+$B41),(Q$4-$G41)&gt;1),P41,0))))</f>
        <v>0</v>
      </c>
      <c r="R41" s="229">
        <f>IF(R$4=$G41+$B41,SUMIFS(INDEX('ABP REC Calc'!$G$75:$AP$138,,MATCH($I41,'ABP REC Calc'!$G$74:$AP$74,0)),'ABP REC Calc'!$C$75:$C$138,'ABP REC Spend'!$E41,'ABP REC Calc'!$B$75:$B$138,'ABP REC Spend'!$F41)*$D41,
IF(AND(Q41&gt;0,(R$4-$G41)=(1+$B41)),((Q41/$D41)-Q41)/$C41,
(IF(AND((R$4-$G41)&lt;(1+$B41),(R$4-$G41)&gt;1),Q41,0))))</f>
        <v>0</v>
      </c>
      <c r="S41" s="229">
        <f>IF(S$4=$G41+$B41,SUMIFS(INDEX('ABP REC Calc'!$G$75:$AP$138,,MATCH($I41,'ABP REC Calc'!$G$74:$AP$74,0)),'ABP REC Calc'!$C$75:$C$138,'ABP REC Spend'!$E41,'ABP REC Calc'!$B$75:$B$138,'ABP REC Spend'!$F41)*$D41,
IF(AND(R41&gt;0,(S$4-$G41)=(1+$B41)),((R41/$D41)-R41)/$C41,
(IF(AND((S$4-$G41)&lt;(1+$B41),(S$4-$G41)&gt;1),R41,0))))</f>
        <v>0</v>
      </c>
      <c r="T41" s="229">
        <f>IF(T$4=$G41+$B41,SUMIFS(INDEX('ABP REC Calc'!$G$75:$AP$138,,MATCH($I41,'ABP REC Calc'!$G$74:$AP$74,0)),'ABP REC Calc'!$C$75:$C$138,'ABP REC Spend'!$E41,'ABP REC Calc'!$B$75:$B$138,'ABP REC Spend'!$F41)*$D41,
IF(AND(S41&gt;0,(T$4-$G41)=(1+$B41)),((S41/$D41)-S41)/$C41,
(IF(AND((T$4-$G41)&lt;(1+$B41),(T$4-$G41)&gt;1),S41,0))))</f>
        <v>0</v>
      </c>
      <c r="U41" s="229">
        <f>IF(U$4=$G41+$B41,SUMIFS(INDEX('ABP REC Calc'!$G$75:$AP$138,,MATCH($I41,'ABP REC Calc'!$G$74:$AP$74,0)),'ABP REC Calc'!$C$75:$C$138,'ABP REC Spend'!$E41,'ABP REC Calc'!$B$75:$B$138,'ABP REC Spend'!$F41)*$D41,
IF(AND(T41&gt;0,(U$4-$G41)=(1+$B41)),((T41/$D41)-T41)/$C41,
(IF(AND((U$4-$G41)&lt;(1+$B41),(U$4-$G41)&gt;1),T41,0))))</f>
        <v>0</v>
      </c>
      <c r="V41" s="229">
        <f>IF(V$4=$G41+$B41,SUMIFS(INDEX('ABP REC Calc'!$G$75:$AP$138,,MATCH($I41,'ABP REC Calc'!$G$74:$AP$74,0)),'ABP REC Calc'!$C$75:$C$138,'ABP REC Spend'!$E41,'ABP REC Calc'!$B$75:$B$138,'ABP REC Spend'!$F41)*$D41,
IF(AND(U41&gt;0,(V$4-$G41)=(1+$B41)),((U41/$D41)-U41)/$C41,
(IF(AND((V$4-$G41)&lt;(1+$B41),(V$4-$G41)&gt;1),U41,0))))</f>
        <v>0</v>
      </c>
      <c r="W41" s="229">
        <f>IF(W$4=$G41+$B41,SUMIFS(INDEX('ABP REC Calc'!$G$75:$AP$138,,MATCH($I41,'ABP REC Calc'!$G$74:$AP$74,0)),'ABP REC Calc'!$C$75:$C$138,'ABP REC Spend'!$E41,'ABP REC Calc'!$B$75:$B$138,'ABP REC Spend'!$F41)*$D41,
IF(AND(V41&gt;0,(W$4-$G41)=(1+$B41)),((V41/$D41)-V41)/$C41,
(IF(AND((W$4-$G41)&lt;(1+$B41),(W$4-$G41)&gt;1),V41,0))))</f>
        <v>101773176.19051293</v>
      </c>
      <c r="X41" s="229">
        <f>IF(X$4=$G41+$B41,SUMIFS(INDEX('ABP REC Calc'!$G$75:$AP$138,,MATCH($I41,'ABP REC Calc'!$G$74:$AP$74,0)),'ABP REC Calc'!$C$75:$C$138,'ABP REC Spend'!$E41,'ABP REC Calc'!$B$75:$B$138,'ABP REC Spend'!$F41)*$D41,
IF(AND(W41&gt;0,(X$4-$G41)=(1+$B41)),((W41/$D41)-W41)/$C41,
(IF(AND((X$4-$G41)&lt;(1+$B41),(X$4-$G41)&gt;1),W41,0))))</f>
        <v>101773176.19051293</v>
      </c>
      <c r="Y41" s="229">
        <f>IF(Y$4=$G41+$B41,SUMIFS(INDEX('ABP REC Calc'!$G$75:$AP$138,,MATCH($I41,'ABP REC Calc'!$G$74:$AP$74,0)),'ABP REC Calc'!$C$75:$C$138,'ABP REC Spend'!$E41,'ABP REC Calc'!$B$75:$B$138,'ABP REC Spend'!$F41)*$D41,
IF(AND(X41&gt;0,(Y$4-$G41)=(1+$B41)),((X41/$D41)-X41)/$C41,
(IF(AND((Y$4-$G41)&lt;(1+$B41),(Y$4-$G41)&gt;1),X41,0))))</f>
        <v>0</v>
      </c>
      <c r="Z41" s="229">
        <f>IF(Z$4=$G41+$B41,SUMIFS(INDEX('ABP REC Calc'!$G$75:$AP$138,,MATCH($I41,'ABP REC Calc'!$G$74:$AP$74,0)),'ABP REC Calc'!$C$75:$C$138,'ABP REC Spend'!$E41,'ABP REC Calc'!$B$75:$B$138,'ABP REC Spend'!$F41)*$D41,
IF(AND(Y41&gt;0,(Z$4-$G41)=(1+$B41)),((Y41/$D41)-Y41)/$C41,
(IF(AND((Z$4-$G41)&lt;(1+$B41),(Z$4-$G41)&gt;1),Y41,0))))</f>
        <v>0</v>
      </c>
      <c r="AA41" s="229">
        <f>IF(AA$4=$G41+$B41,SUMIFS(INDEX('ABP REC Calc'!$G$75:$AP$138,,MATCH($I41,'ABP REC Calc'!$G$74:$AP$74,0)),'ABP REC Calc'!$C$75:$C$138,'ABP REC Spend'!$E41,'ABP REC Calc'!$B$75:$B$138,'ABP REC Spend'!$F41)*$D41,
IF(AND(Z41&gt;0,(AA$4-$G41)=(1+$B41)),((Z41/$D41)-Z41)/$C41,
(IF(AND((AA$4-$G41)&lt;(1+$B41),(AA$4-$G41)&gt;1),Z41,0))))</f>
        <v>0</v>
      </c>
      <c r="AB41" s="229">
        <f>IF(AB$4=$G41+$B41,SUMIFS(INDEX('ABP REC Calc'!$G$75:$AP$138,,MATCH($I41,'ABP REC Calc'!$G$74:$AP$74,0)),'ABP REC Calc'!$C$75:$C$138,'ABP REC Spend'!$E41,'ABP REC Calc'!$B$75:$B$138,'ABP REC Spend'!$F41)*$D41,
IF(AND(AA41&gt;0,(AB$4-$G41)=(1+$B41)),((AA41/$D41)-AA41)/$C41,
(IF(AND((AB$4-$G41)&lt;(1+$B41),(AB$4-$G41)&gt;1),AA41,0))))</f>
        <v>0</v>
      </c>
      <c r="AC41" s="229">
        <f>IF(AC$4=$G41+$B41,SUMIFS(INDEX('ABP REC Calc'!$G$75:$AP$138,,MATCH($I41,'ABP REC Calc'!$G$74:$AP$74,0)),'ABP REC Calc'!$C$75:$C$138,'ABP REC Spend'!$E41,'ABP REC Calc'!$B$75:$B$138,'ABP REC Spend'!$F41)*$D41,
IF(AND(AB41&gt;0,(AC$4-$G41)=(1+$B41)),((AB41/$D41)-AB41)/$C41,
(IF(AND((AC$4-$G41)&lt;(1+$B41),(AC$4-$G41)&gt;1),AB41,0))))</f>
        <v>0</v>
      </c>
      <c r="AD41" s="229">
        <f>IF(AD$4=$G41+$B41,SUMIFS(INDEX('ABP REC Calc'!$G$75:$AP$138,,MATCH($I41,'ABP REC Calc'!$G$74:$AP$74,0)),'ABP REC Calc'!$C$75:$C$138,'ABP REC Spend'!$E41,'ABP REC Calc'!$B$75:$B$138,'ABP REC Spend'!$F41)*$D41,
IF(AND(AC41&gt;0,(AD$4-$G41)=(1+$B41)),((AC41/$D41)-AC41)/$C41,
(IF(AND((AD$4-$G41)&lt;(1+$B41),(AD$4-$G41)&gt;1),AC41,0))))</f>
        <v>0</v>
      </c>
      <c r="AE41" s="229">
        <f>IF(AE$4=$G41+$B41,SUMIFS(INDEX('ABP REC Calc'!$G$75:$AP$138,,MATCH($I41,'ABP REC Calc'!$G$74:$AP$74,0)),'ABP REC Calc'!$C$75:$C$138,'ABP REC Spend'!$E41,'ABP REC Calc'!$B$75:$B$138,'ABP REC Spend'!$F41)*$D41,
IF(AND(AD41&gt;0,(AE$4-$G41)=(1+$B41)),((AD41/$D41)-AD41)/$C41,
(IF(AND((AE$4-$G41)&lt;(1+$B41),(AE$4-$G41)&gt;1),AD41,0))))</f>
        <v>0</v>
      </c>
      <c r="AF41" s="229">
        <f>IF(AF$4=$G41+$B41,SUMIFS(INDEX('ABP REC Calc'!$G$75:$AP$138,,MATCH($I41,'ABP REC Calc'!$G$74:$AP$74,0)),'ABP REC Calc'!$C$75:$C$138,'ABP REC Spend'!$E41,'ABP REC Calc'!$B$75:$B$138,'ABP REC Spend'!$F41)*$D41,
IF(AND(AE41&gt;0,(AF$4-$G41)=(1+$B41)),((AE41/$D41)-AE41)/$C41,
(IF(AND((AF$4-$G41)&lt;(1+$B41),(AF$4-$G41)&gt;1),AE41,0))))</f>
        <v>0</v>
      </c>
      <c r="AG41" s="229">
        <f>IF(AG$4=$G41+$B41,SUMIFS(INDEX('ABP REC Calc'!$G$75:$AP$138,,MATCH($I41,'ABP REC Calc'!$G$74:$AP$74,0)),'ABP REC Calc'!$C$75:$C$138,'ABP REC Spend'!$E41,'ABP REC Calc'!$B$75:$B$138,'ABP REC Spend'!$F41)*$D41,
IF(AND(AF41&gt;0,(AG$4-$G41)=(1+$B41)),((AF41/$D41)-AF41)/$C41,
(IF(AND((AG$4-$G41)&lt;(1+$B41),(AG$4-$G41)&gt;1),AF41,0))))</f>
        <v>0</v>
      </c>
      <c r="AH41" s="229">
        <f>IF(AH$4=$G41+$B41,SUMIFS(INDEX('ABP REC Calc'!$G$75:$AP$138,,MATCH($I41,'ABP REC Calc'!$G$74:$AP$74,0)),'ABP REC Calc'!$C$75:$C$138,'ABP REC Spend'!$E41,'ABP REC Calc'!$B$75:$B$138,'ABP REC Spend'!$F41)*$D41,
IF(AND(AG41&gt;0,(AH$4-$G41)=(1+$B41)),((AG41/$D41)-AG41)/$C41,
(IF(AND((AH$4-$G41)&lt;(1+$B41),(AH$4-$G41)&gt;1),AG41,0))))</f>
        <v>0</v>
      </c>
      <c r="AI41" s="229">
        <f>IF(AI$4=$G41+$B41,SUMIFS(INDEX('ABP REC Calc'!$G$75:$AP$138,,MATCH($I41,'ABP REC Calc'!$G$74:$AP$74,0)),'ABP REC Calc'!$C$75:$C$138,'ABP REC Spend'!$E41,'ABP REC Calc'!$B$75:$B$138,'ABP REC Spend'!$F41)*$D41,
IF(AND(AH41&gt;0,(AI$4-$G41)=(1+$B41)),((AH41/$D41)-AH41)/$C41,
(IF(AND((AI$4-$G41)&lt;(1+$B41),(AI$4-$G41)&gt;1),AH41,0))))</f>
        <v>0</v>
      </c>
      <c r="AJ41" s="229">
        <f>IF(AJ$4=$G41+$B41,SUMIFS(INDEX('ABP REC Calc'!$G$75:$AP$138,,MATCH($I41,'ABP REC Calc'!$G$74:$AP$74,0)),'ABP REC Calc'!$C$75:$C$138,'ABP REC Spend'!$E41,'ABP REC Calc'!$B$75:$B$138,'ABP REC Spend'!$F41)*$D41,
IF(AND(AI41&gt;0,(AJ$4-$G41)=(1+$B41)),((AI41/$D41)-AI41)/$C41,
(IF(AND((AJ$4-$G41)&lt;(1+$B41),(AJ$4-$G41)&gt;1),AI41,0))))</f>
        <v>0</v>
      </c>
      <c r="AK41" s="229">
        <f>IF(AK$4=$G41+$B41,SUMIFS(INDEX('ABP REC Calc'!$G$75:$AP$138,,MATCH($I41,'ABP REC Calc'!$G$74:$AP$74,0)),'ABP REC Calc'!$C$75:$C$138,'ABP REC Spend'!$E41,'ABP REC Calc'!$B$75:$B$138,'ABP REC Spend'!$F41)*$D41,
IF(AND(AJ41&gt;0,(AK$4-$G41)=(1+$B41)),((AJ41/$D41)-AJ41)/$C41,
(IF(AND((AK$4-$G41)&lt;(1+$B41),(AK$4-$G41)&gt;1),AJ41,0))))</f>
        <v>0</v>
      </c>
      <c r="AL41" s="229">
        <f>IF(AL$4=$G41+$B41,SUMIFS(INDEX('ABP REC Calc'!$G$75:$AP$138,,MATCH($I41,'ABP REC Calc'!$G$74:$AP$74,0)),'ABP REC Calc'!$C$75:$C$138,'ABP REC Spend'!$E41,'ABP REC Calc'!$B$75:$B$138,'ABP REC Spend'!$F41)*$D41,
IF(AND(AK41&gt;0,(AL$4-$G41)=(1+$B41)),((AK41/$D41)-AK41)/$C41,
(IF(AND((AL$4-$G41)&lt;(1+$B41),(AL$4-$G41)&gt;1),AK41,0))))</f>
        <v>0</v>
      </c>
      <c r="AM41" s="229">
        <f>IF(AM$4=$G41+$B41,SUMIFS(INDEX('ABP REC Calc'!$G$75:$AP$138,,MATCH($I41,'ABP REC Calc'!$G$74:$AP$74,0)),'ABP REC Calc'!$C$75:$C$138,'ABP REC Spend'!$E41,'ABP REC Calc'!$B$75:$B$138,'ABP REC Spend'!$F41)*$D41,
IF(AND(AL41&gt;0,(AM$4-$G41)=(1+$B41)),((AL41/$D41)-AL41)/$C41,
(IF(AND((AM$4-$G41)&lt;(1+$B41),(AM$4-$G41)&gt;1),AL41,0))))</f>
        <v>0</v>
      </c>
      <c r="AN41" s="229">
        <f>IF(AN$4=$G41+$B41,SUMIFS(INDEX('ABP REC Calc'!$G$75:$AP$138,,MATCH($I41,'ABP REC Calc'!$G$74:$AP$74,0)),'ABP REC Calc'!$C$75:$C$138,'ABP REC Spend'!$E41,'ABP REC Calc'!$B$75:$B$138,'ABP REC Spend'!$F41)*$D41,
IF(AND(AM41&gt;0,(AN$4-$G41)=(1+$B41)),((AM41/$D41)-AM41)/$C41,
(IF(AND((AN$4-$G41)&lt;(1+$B41),(AN$4-$G41)&gt;1),AM41,0))))</f>
        <v>0</v>
      </c>
      <c r="AO41" s="229">
        <f>IF(AO$4=$G41+$B41,SUMIFS(INDEX('ABP REC Calc'!$G$75:$AP$138,,MATCH($I41,'ABP REC Calc'!$G$74:$AP$74,0)),'ABP REC Calc'!$C$75:$C$138,'ABP REC Spend'!$E41,'ABP REC Calc'!$B$75:$B$138,'ABP REC Spend'!$F41)*$D41,
IF(AND(AN41&gt;0,(AO$4-$G41)=(1+$B41)),((AN41/$D41)-AN41)/$C41,
(IF(AND((AO$4-$G41)&lt;(1+$B41),(AO$4-$G41)&gt;1),AN41,0))))</f>
        <v>0</v>
      </c>
      <c r="AP41" s="229">
        <f>IF(AP$4=$G41+$B41,SUMIFS(INDEX('ABP REC Calc'!$G$75:$AP$138,,MATCH($I41,'ABP REC Calc'!$G$74:$AP$74,0)),'ABP REC Calc'!$C$75:$C$138,'ABP REC Spend'!$E41,'ABP REC Calc'!$B$75:$B$138,'ABP REC Spend'!$F41)*$D41,
IF(AND(AO41&gt;0,(AP$4-$G41)=(1+$B41)),((AO41/$D41)-AO41)/$C41,
(IF(AND((AP$4-$G41)&lt;(1+$B41),(AP$4-$G41)&gt;1),AO41,0))))</f>
        <v>0</v>
      </c>
      <c r="AQ41" s="229">
        <f>IF(AQ$4=$G41+$B41,SUMIFS(INDEX('ABP REC Calc'!$G$75:$AP$138,,MATCH($I41,'ABP REC Calc'!$G$74:$AP$74,0)),'ABP REC Calc'!$C$75:$C$138,'ABP REC Spend'!$E41,'ABP REC Calc'!$B$75:$B$138,'ABP REC Spend'!$F41)*$D41,
IF(AND(AP41&gt;0,(AQ$4-$G41)=(1+$B41)),((AP41/$D41)-AP41)/$C41,
(IF(AND((AQ$4-$G41)&lt;(1+$B41),(AQ$4-$G41)&gt;1),AP41,0))))</f>
        <v>0</v>
      </c>
      <c r="AR41" s="229">
        <f>IF(AR$4=$G41+$B41,SUMIFS(INDEX('ABP REC Calc'!$G$75:$AP$138,,MATCH($I41,'ABP REC Calc'!$G$74:$AP$74,0)),'ABP REC Calc'!$C$75:$C$138,'ABP REC Spend'!$E41,'ABP REC Calc'!$B$75:$B$138,'ABP REC Spend'!$F41)*$D41,
IF(AND(AQ41&gt;0,(AR$4-$G41)=(1+$B41)),((AQ41/$D41)-AQ41)/$C41,
(IF(AND((AR$4-$G41)&lt;(1+$B41),(AR$4-$G41)&gt;1),AQ41,0))))</f>
        <v>0</v>
      </c>
      <c r="AS41" s="229">
        <f>IF(AS$4=$G41+$B41,SUMIFS(INDEX('ABP REC Calc'!$G$75:$AP$138,,MATCH($I41,'ABP REC Calc'!$G$74:$AP$74,0)),'ABP REC Calc'!$C$75:$C$138,'ABP REC Spend'!$E41,'ABP REC Calc'!$B$75:$B$138,'ABP REC Spend'!$F41)*$D41,
IF(AND(AR41&gt;0,(AS$4-$G41)=(1+$B41)),((AR41/$D41)-AR41)/$C41,
(IF(AND((AS$4-$G41)&lt;(1+$B41),(AS$4-$G41)&gt;1),AR41,0))))</f>
        <v>0</v>
      </c>
    </row>
    <row r="42" spans="2:45" ht="14.85" customHeight="1">
      <c r="B42" s="326" cm="1">
        <f t="array" ref="B42">INDEX(Inputs_ByYear!$D$88:$D$93, MATCH('ABP REC Spend'!$E42, Inputs_ByYear!$B$88:$B$93,0),)</f>
        <v>0</v>
      </c>
      <c r="C42" s="326" cm="1">
        <f t="array" ref="C42">INDEX(Inputs_ByYear!$D$70:$D$75, MATCH('ABP REC Spend'!$E42,Inputs_ByYear!$B$70:$B$75,0),)</f>
        <v>1</v>
      </c>
      <c r="D42" s="326" cm="1">
        <f t="array" ref="D42">INDEX(Inputs_ByYear!$D$79:$D$84, MATCH('ABP REC Spend'!$E42, Inputs_ByYear!$B$79:$B$84,0),)</f>
        <v>0.5</v>
      </c>
      <c r="E42" s="218" t="s">
        <v>301</v>
      </c>
      <c r="F42" s="215" t="s">
        <v>327</v>
      </c>
      <c r="G42" s="215">
        <f t="shared" si="2"/>
        <v>2038</v>
      </c>
      <c r="H42" s="215"/>
      <c r="I42" s="223" t="s">
        <v>38</v>
      </c>
      <c r="J42" s="229">
        <f>IF(J$4=$G42+$B42,SUMIFS(INDEX('ABP REC Calc'!$G$75:$AP$138,,MATCH($I42,'ABP REC Calc'!$G$74:$AP$74,0)),'ABP REC Calc'!$C$75:$C$138,'ABP REC Spend'!$E42,'ABP REC Calc'!$B$75:$B$138,'ABP REC Spend'!$F42)*$D42,
IF(AND(I42&gt;0,(J$4-$G42)=(1+$B42)),((I42/$D42)-I42)/$C42,
(IF(AND((J$4-$G42)&lt;(1+$B42),(J$4-$G42)&gt;1),I42,0))))</f>
        <v>0</v>
      </c>
      <c r="K42" s="229">
        <f>IF(K$4=$G42+$B42,SUMIFS(INDEX('ABP REC Calc'!$G$75:$AP$138,,MATCH($I42,'ABP REC Calc'!$G$74:$AP$74,0)),'ABP REC Calc'!$C$75:$C$138,'ABP REC Spend'!$E42,'ABP REC Calc'!$B$75:$B$138,'ABP REC Spend'!$F42)*$D42,
IF(AND(J42&gt;0,(K$4-$G42)=(1+$B42)),((J42/$D42)-J42)/$C42,
(IF(AND((K$4-$G42)&lt;(1+$B42),(K$4-$G42)&gt;1),J42,0))))</f>
        <v>0</v>
      </c>
      <c r="L42" s="229">
        <f>IF(L$4=$G42+$B42,SUMIFS(INDEX('ABP REC Calc'!$G$75:$AP$138,,MATCH($I42,'ABP REC Calc'!$G$74:$AP$74,0)),'ABP REC Calc'!$C$75:$C$138,'ABP REC Spend'!$E42,'ABP REC Calc'!$B$75:$B$138,'ABP REC Spend'!$F42)*$D42,
IF(AND(K42&gt;0,(L$4-$G42)=(1+$B42)),((K42/$D42)-K42)/$C42,
(IF(AND((L$4-$G42)&lt;(1+$B42),(L$4-$G42)&gt;1),K42,0))))</f>
        <v>0</v>
      </c>
      <c r="M42" s="229">
        <f>IF(M$4=$G42+$B42,SUMIFS(INDEX('ABP REC Calc'!$G$75:$AP$138,,MATCH($I42,'ABP REC Calc'!$G$74:$AP$74,0)),'ABP REC Calc'!$C$75:$C$138,'ABP REC Spend'!$E42,'ABP REC Calc'!$B$75:$B$138,'ABP REC Spend'!$F42)*$D42,
IF(AND(L42&gt;0,(M$4-$G42)=(1+$B42)),((L42/$D42)-L42)/$C42,
(IF(AND((M$4-$G42)&lt;(1+$B42),(M$4-$G42)&gt;1),L42,0))))</f>
        <v>0</v>
      </c>
      <c r="N42" s="229">
        <f>IF(N$4=$G42+$B42,SUMIFS(INDEX('ABP REC Calc'!$G$75:$AP$138,,MATCH($I42,'ABP REC Calc'!$G$74:$AP$74,0)),'ABP REC Calc'!$C$75:$C$138,'ABP REC Spend'!$E42,'ABP REC Calc'!$B$75:$B$138,'ABP REC Spend'!$F42)*$D42,
IF(AND(M42&gt;0,(N$4-$G42)=(1+$B42)),((M42/$D42)-M42)/$C42,
(IF(AND((N$4-$G42)&lt;(1+$B42),(N$4-$G42)&gt;1),M42,0))))</f>
        <v>0</v>
      </c>
      <c r="O42" s="229">
        <f>IF(O$4=$G42+$B42,SUMIFS(INDEX('ABP REC Calc'!$G$75:$AP$138,,MATCH($I42,'ABP REC Calc'!$G$74:$AP$74,0)),'ABP REC Calc'!$C$75:$C$138,'ABP REC Spend'!$E42,'ABP REC Calc'!$B$75:$B$138,'ABP REC Spend'!$F42)*$D42,
IF(AND(N42&gt;0,(O$4-$G42)=(1+$B42)),((N42/$D42)-N42)/$C42,
(IF(AND((O$4-$G42)&lt;(1+$B42),(O$4-$G42)&gt;1),N42,0))))</f>
        <v>0</v>
      </c>
      <c r="P42" s="229">
        <f>IF(P$4=$G42+$B42,SUMIFS(INDEX('ABP REC Calc'!$G$75:$AP$138,,MATCH($I42,'ABP REC Calc'!$G$74:$AP$74,0)),'ABP REC Calc'!$C$75:$C$138,'ABP REC Spend'!$E42,'ABP REC Calc'!$B$75:$B$138,'ABP REC Spend'!$F42)*$D42,
IF(AND(O42&gt;0,(P$4-$G42)=(1+$B42)),((O42/$D42)-O42)/$C42,
(IF(AND((P$4-$G42)&lt;(1+$B42),(P$4-$G42)&gt;1),O42,0))))</f>
        <v>0</v>
      </c>
      <c r="Q42" s="229">
        <f>IF(Q$4=$G42+$B42,SUMIFS(INDEX('ABP REC Calc'!$G$75:$AP$138,,MATCH($I42,'ABP REC Calc'!$G$74:$AP$74,0)),'ABP REC Calc'!$C$75:$C$138,'ABP REC Spend'!$E42,'ABP REC Calc'!$B$75:$B$138,'ABP REC Spend'!$F42)*$D42,
IF(AND(P42&gt;0,(Q$4-$G42)=(1+$B42)),((P42/$D42)-P42)/$C42,
(IF(AND((Q$4-$G42)&lt;(1+$B42),(Q$4-$G42)&gt;1),P42,0))))</f>
        <v>0</v>
      </c>
      <c r="R42" s="229">
        <f>IF(R$4=$G42+$B42,SUMIFS(INDEX('ABP REC Calc'!$G$75:$AP$138,,MATCH($I42,'ABP REC Calc'!$G$74:$AP$74,0)),'ABP REC Calc'!$C$75:$C$138,'ABP REC Spend'!$E42,'ABP REC Calc'!$B$75:$B$138,'ABP REC Spend'!$F42)*$D42,
IF(AND(Q42&gt;0,(R$4-$G42)=(1+$B42)),((Q42/$D42)-Q42)/$C42,
(IF(AND((R$4-$G42)&lt;(1+$B42),(R$4-$G42)&gt;1),Q42,0))))</f>
        <v>0</v>
      </c>
      <c r="S42" s="229">
        <f>IF(S$4=$G42+$B42,SUMIFS(INDEX('ABP REC Calc'!$G$75:$AP$138,,MATCH($I42,'ABP REC Calc'!$G$74:$AP$74,0)),'ABP REC Calc'!$C$75:$C$138,'ABP REC Spend'!$E42,'ABP REC Calc'!$B$75:$B$138,'ABP REC Spend'!$F42)*$D42,
IF(AND(R42&gt;0,(S$4-$G42)=(1+$B42)),((R42/$D42)-R42)/$C42,
(IF(AND((S$4-$G42)&lt;(1+$B42),(S$4-$G42)&gt;1),R42,0))))</f>
        <v>0</v>
      </c>
      <c r="T42" s="229">
        <f>IF(T$4=$G42+$B42,SUMIFS(INDEX('ABP REC Calc'!$G$75:$AP$138,,MATCH($I42,'ABP REC Calc'!$G$74:$AP$74,0)),'ABP REC Calc'!$C$75:$C$138,'ABP REC Spend'!$E42,'ABP REC Calc'!$B$75:$B$138,'ABP REC Spend'!$F42)*$D42,
IF(AND(S42&gt;0,(T$4-$G42)=(1+$B42)),((S42/$D42)-S42)/$C42,
(IF(AND((T$4-$G42)&lt;(1+$B42),(T$4-$G42)&gt;1),S42,0))))</f>
        <v>0</v>
      </c>
      <c r="U42" s="229">
        <f>IF(U$4=$G42+$B42,SUMIFS(INDEX('ABP REC Calc'!$G$75:$AP$138,,MATCH($I42,'ABP REC Calc'!$G$74:$AP$74,0)),'ABP REC Calc'!$C$75:$C$138,'ABP REC Spend'!$E42,'ABP REC Calc'!$B$75:$B$138,'ABP REC Spend'!$F42)*$D42,
IF(AND(T42&gt;0,(U$4-$G42)=(1+$B42)),((T42/$D42)-T42)/$C42,
(IF(AND((U$4-$G42)&lt;(1+$B42),(U$4-$G42)&gt;1),T42,0))))</f>
        <v>0</v>
      </c>
      <c r="V42" s="229">
        <f>IF(V$4=$G42+$B42,SUMIFS(INDEX('ABP REC Calc'!$G$75:$AP$138,,MATCH($I42,'ABP REC Calc'!$G$74:$AP$74,0)),'ABP REC Calc'!$C$75:$C$138,'ABP REC Spend'!$E42,'ABP REC Calc'!$B$75:$B$138,'ABP REC Spend'!$F42)*$D42,
IF(AND(U42&gt;0,(V$4-$G42)=(1+$B42)),((U42/$D42)-U42)/$C42,
(IF(AND((V$4-$G42)&lt;(1+$B42),(V$4-$G42)&gt;1),U42,0))))</f>
        <v>0</v>
      </c>
      <c r="W42" s="229">
        <f>IF(W$4=$G42+$B42,SUMIFS(INDEX('ABP REC Calc'!$G$75:$AP$138,,MATCH($I42,'ABP REC Calc'!$G$74:$AP$74,0)),'ABP REC Calc'!$C$75:$C$138,'ABP REC Spend'!$E42,'ABP REC Calc'!$B$75:$B$138,'ABP REC Spend'!$F42)*$D42,
IF(AND(V42&gt;0,(W$4-$G42)=(1+$B42)),((V42/$D42)-V42)/$C42,
(IF(AND((W$4-$G42)&lt;(1+$B42),(W$4-$G42)&gt;1),V42,0))))</f>
        <v>0</v>
      </c>
      <c r="X42" s="229">
        <f>IF(X$4=$G42+$B42,SUMIFS(INDEX('ABP REC Calc'!$G$75:$AP$138,,MATCH($I42,'ABP REC Calc'!$G$74:$AP$74,0)),'ABP REC Calc'!$C$75:$C$138,'ABP REC Spend'!$E42,'ABP REC Calc'!$B$75:$B$138,'ABP REC Spend'!$F42)*$D42,
IF(AND(W42&gt;0,(X$4-$G42)=(1+$B42)),((W42/$D42)-W42)/$C42,
(IF(AND((X$4-$G42)&lt;(1+$B42),(X$4-$G42)&gt;1),W42,0))))</f>
        <v>100755444.42860779</v>
      </c>
      <c r="Y42" s="229">
        <f>IF(Y$4=$G42+$B42,SUMIFS(INDEX('ABP REC Calc'!$G$75:$AP$138,,MATCH($I42,'ABP REC Calc'!$G$74:$AP$74,0)),'ABP REC Calc'!$C$75:$C$138,'ABP REC Spend'!$E42,'ABP REC Calc'!$B$75:$B$138,'ABP REC Spend'!$F42)*$D42,
IF(AND(X42&gt;0,(Y$4-$G42)=(1+$B42)),((X42/$D42)-X42)/$C42,
(IF(AND((Y$4-$G42)&lt;(1+$B42),(Y$4-$G42)&gt;1),X42,0))))</f>
        <v>100755444.42860779</v>
      </c>
      <c r="Z42" s="229">
        <f>IF(Z$4=$G42+$B42,SUMIFS(INDEX('ABP REC Calc'!$G$75:$AP$138,,MATCH($I42,'ABP REC Calc'!$G$74:$AP$74,0)),'ABP REC Calc'!$C$75:$C$138,'ABP REC Spend'!$E42,'ABP REC Calc'!$B$75:$B$138,'ABP REC Spend'!$F42)*$D42,
IF(AND(Y42&gt;0,(Z$4-$G42)=(1+$B42)),((Y42/$D42)-Y42)/$C42,
(IF(AND((Z$4-$G42)&lt;(1+$B42),(Z$4-$G42)&gt;1),Y42,0))))</f>
        <v>0</v>
      </c>
      <c r="AA42" s="229">
        <f>IF(AA$4=$G42+$B42,SUMIFS(INDEX('ABP REC Calc'!$G$75:$AP$138,,MATCH($I42,'ABP REC Calc'!$G$74:$AP$74,0)),'ABP REC Calc'!$C$75:$C$138,'ABP REC Spend'!$E42,'ABP REC Calc'!$B$75:$B$138,'ABP REC Spend'!$F42)*$D42,
IF(AND(Z42&gt;0,(AA$4-$G42)=(1+$B42)),((Z42/$D42)-Z42)/$C42,
(IF(AND((AA$4-$G42)&lt;(1+$B42),(AA$4-$G42)&gt;1),Z42,0))))</f>
        <v>0</v>
      </c>
      <c r="AB42" s="229">
        <f>IF(AB$4=$G42+$B42,SUMIFS(INDEX('ABP REC Calc'!$G$75:$AP$138,,MATCH($I42,'ABP REC Calc'!$G$74:$AP$74,0)),'ABP REC Calc'!$C$75:$C$138,'ABP REC Spend'!$E42,'ABP REC Calc'!$B$75:$B$138,'ABP REC Spend'!$F42)*$D42,
IF(AND(AA42&gt;0,(AB$4-$G42)=(1+$B42)),((AA42/$D42)-AA42)/$C42,
(IF(AND((AB$4-$G42)&lt;(1+$B42),(AB$4-$G42)&gt;1),AA42,0))))</f>
        <v>0</v>
      </c>
      <c r="AC42" s="229">
        <f>IF(AC$4=$G42+$B42,SUMIFS(INDEX('ABP REC Calc'!$G$75:$AP$138,,MATCH($I42,'ABP REC Calc'!$G$74:$AP$74,0)),'ABP REC Calc'!$C$75:$C$138,'ABP REC Spend'!$E42,'ABP REC Calc'!$B$75:$B$138,'ABP REC Spend'!$F42)*$D42,
IF(AND(AB42&gt;0,(AC$4-$G42)=(1+$B42)),((AB42/$D42)-AB42)/$C42,
(IF(AND((AC$4-$G42)&lt;(1+$B42),(AC$4-$G42)&gt;1),AB42,0))))</f>
        <v>0</v>
      </c>
      <c r="AD42" s="229">
        <f>IF(AD$4=$G42+$B42,SUMIFS(INDEX('ABP REC Calc'!$G$75:$AP$138,,MATCH($I42,'ABP REC Calc'!$G$74:$AP$74,0)),'ABP REC Calc'!$C$75:$C$138,'ABP REC Spend'!$E42,'ABP REC Calc'!$B$75:$B$138,'ABP REC Spend'!$F42)*$D42,
IF(AND(AC42&gt;0,(AD$4-$G42)=(1+$B42)),((AC42/$D42)-AC42)/$C42,
(IF(AND((AD$4-$G42)&lt;(1+$B42),(AD$4-$G42)&gt;1),AC42,0))))</f>
        <v>0</v>
      </c>
      <c r="AE42" s="229">
        <f>IF(AE$4=$G42+$B42,SUMIFS(INDEX('ABP REC Calc'!$G$75:$AP$138,,MATCH($I42,'ABP REC Calc'!$G$74:$AP$74,0)),'ABP REC Calc'!$C$75:$C$138,'ABP REC Spend'!$E42,'ABP REC Calc'!$B$75:$B$138,'ABP REC Spend'!$F42)*$D42,
IF(AND(AD42&gt;0,(AE$4-$G42)=(1+$B42)),((AD42/$D42)-AD42)/$C42,
(IF(AND((AE$4-$G42)&lt;(1+$B42),(AE$4-$G42)&gt;1),AD42,0))))</f>
        <v>0</v>
      </c>
      <c r="AF42" s="229">
        <f>IF(AF$4=$G42+$B42,SUMIFS(INDEX('ABP REC Calc'!$G$75:$AP$138,,MATCH($I42,'ABP REC Calc'!$G$74:$AP$74,0)),'ABP REC Calc'!$C$75:$C$138,'ABP REC Spend'!$E42,'ABP REC Calc'!$B$75:$B$138,'ABP REC Spend'!$F42)*$D42,
IF(AND(AE42&gt;0,(AF$4-$G42)=(1+$B42)),((AE42/$D42)-AE42)/$C42,
(IF(AND((AF$4-$G42)&lt;(1+$B42),(AF$4-$G42)&gt;1),AE42,0))))</f>
        <v>0</v>
      </c>
      <c r="AG42" s="229">
        <f>IF(AG$4=$G42+$B42,SUMIFS(INDEX('ABP REC Calc'!$G$75:$AP$138,,MATCH($I42,'ABP REC Calc'!$G$74:$AP$74,0)),'ABP REC Calc'!$C$75:$C$138,'ABP REC Spend'!$E42,'ABP REC Calc'!$B$75:$B$138,'ABP REC Spend'!$F42)*$D42,
IF(AND(AF42&gt;0,(AG$4-$G42)=(1+$B42)),((AF42/$D42)-AF42)/$C42,
(IF(AND((AG$4-$G42)&lt;(1+$B42),(AG$4-$G42)&gt;1),AF42,0))))</f>
        <v>0</v>
      </c>
      <c r="AH42" s="229">
        <f>IF(AH$4=$G42+$B42,SUMIFS(INDEX('ABP REC Calc'!$G$75:$AP$138,,MATCH($I42,'ABP REC Calc'!$G$74:$AP$74,0)),'ABP REC Calc'!$C$75:$C$138,'ABP REC Spend'!$E42,'ABP REC Calc'!$B$75:$B$138,'ABP REC Spend'!$F42)*$D42,
IF(AND(AG42&gt;0,(AH$4-$G42)=(1+$B42)),((AG42/$D42)-AG42)/$C42,
(IF(AND((AH$4-$G42)&lt;(1+$B42),(AH$4-$G42)&gt;1),AG42,0))))</f>
        <v>0</v>
      </c>
      <c r="AI42" s="229">
        <f>IF(AI$4=$G42+$B42,SUMIFS(INDEX('ABP REC Calc'!$G$75:$AP$138,,MATCH($I42,'ABP REC Calc'!$G$74:$AP$74,0)),'ABP REC Calc'!$C$75:$C$138,'ABP REC Spend'!$E42,'ABP REC Calc'!$B$75:$B$138,'ABP REC Spend'!$F42)*$D42,
IF(AND(AH42&gt;0,(AI$4-$G42)=(1+$B42)),((AH42/$D42)-AH42)/$C42,
(IF(AND((AI$4-$G42)&lt;(1+$B42),(AI$4-$G42)&gt;1),AH42,0))))</f>
        <v>0</v>
      </c>
      <c r="AJ42" s="229">
        <f>IF(AJ$4=$G42+$B42,SUMIFS(INDEX('ABP REC Calc'!$G$75:$AP$138,,MATCH($I42,'ABP REC Calc'!$G$74:$AP$74,0)),'ABP REC Calc'!$C$75:$C$138,'ABP REC Spend'!$E42,'ABP REC Calc'!$B$75:$B$138,'ABP REC Spend'!$F42)*$D42,
IF(AND(AI42&gt;0,(AJ$4-$G42)=(1+$B42)),((AI42/$D42)-AI42)/$C42,
(IF(AND((AJ$4-$G42)&lt;(1+$B42),(AJ$4-$G42)&gt;1),AI42,0))))</f>
        <v>0</v>
      </c>
      <c r="AK42" s="229">
        <f>IF(AK$4=$G42+$B42,SUMIFS(INDEX('ABP REC Calc'!$G$75:$AP$138,,MATCH($I42,'ABP REC Calc'!$G$74:$AP$74,0)),'ABP REC Calc'!$C$75:$C$138,'ABP REC Spend'!$E42,'ABP REC Calc'!$B$75:$B$138,'ABP REC Spend'!$F42)*$D42,
IF(AND(AJ42&gt;0,(AK$4-$G42)=(1+$B42)),((AJ42/$D42)-AJ42)/$C42,
(IF(AND((AK$4-$G42)&lt;(1+$B42),(AK$4-$G42)&gt;1),AJ42,0))))</f>
        <v>0</v>
      </c>
      <c r="AL42" s="229">
        <f>IF(AL$4=$G42+$B42,SUMIFS(INDEX('ABP REC Calc'!$G$75:$AP$138,,MATCH($I42,'ABP REC Calc'!$G$74:$AP$74,0)),'ABP REC Calc'!$C$75:$C$138,'ABP REC Spend'!$E42,'ABP REC Calc'!$B$75:$B$138,'ABP REC Spend'!$F42)*$D42,
IF(AND(AK42&gt;0,(AL$4-$G42)=(1+$B42)),((AK42/$D42)-AK42)/$C42,
(IF(AND((AL$4-$G42)&lt;(1+$B42),(AL$4-$G42)&gt;1),AK42,0))))</f>
        <v>0</v>
      </c>
      <c r="AM42" s="229">
        <f>IF(AM$4=$G42+$B42,SUMIFS(INDEX('ABP REC Calc'!$G$75:$AP$138,,MATCH($I42,'ABP REC Calc'!$G$74:$AP$74,0)),'ABP REC Calc'!$C$75:$C$138,'ABP REC Spend'!$E42,'ABP REC Calc'!$B$75:$B$138,'ABP REC Spend'!$F42)*$D42,
IF(AND(AL42&gt;0,(AM$4-$G42)=(1+$B42)),((AL42/$D42)-AL42)/$C42,
(IF(AND((AM$4-$G42)&lt;(1+$B42),(AM$4-$G42)&gt;1),AL42,0))))</f>
        <v>0</v>
      </c>
      <c r="AN42" s="229">
        <f>IF(AN$4=$G42+$B42,SUMIFS(INDEX('ABP REC Calc'!$G$75:$AP$138,,MATCH($I42,'ABP REC Calc'!$G$74:$AP$74,0)),'ABP REC Calc'!$C$75:$C$138,'ABP REC Spend'!$E42,'ABP REC Calc'!$B$75:$B$138,'ABP REC Spend'!$F42)*$D42,
IF(AND(AM42&gt;0,(AN$4-$G42)=(1+$B42)),((AM42/$D42)-AM42)/$C42,
(IF(AND((AN$4-$G42)&lt;(1+$B42),(AN$4-$G42)&gt;1),AM42,0))))</f>
        <v>0</v>
      </c>
      <c r="AO42" s="229">
        <f>IF(AO$4=$G42+$B42,SUMIFS(INDEX('ABP REC Calc'!$G$75:$AP$138,,MATCH($I42,'ABP REC Calc'!$G$74:$AP$74,0)),'ABP REC Calc'!$C$75:$C$138,'ABP REC Spend'!$E42,'ABP REC Calc'!$B$75:$B$138,'ABP REC Spend'!$F42)*$D42,
IF(AND(AN42&gt;0,(AO$4-$G42)=(1+$B42)),((AN42/$D42)-AN42)/$C42,
(IF(AND((AO$4-$G42)&lt;(1+$B42),(AO$4-$G42)&gt;1),AN42,0))))</f>
        <v>0</v>
      </c>
      <c r="AP42" s="229">
        <f>IF(AP$4=$G42+$B42,SUMIFS(INDEX('ABP REC Calc'!$G$75:$AP$138,,MATCH($I42,'ABP REC Calc'!$G$74:$AP$74,0)),'ABP REC Calc'!$C$75:$C$138,'ABP REC Spend'!$E42,'ABP REC Calc'!$B$75:$B$138,'ABP REC Spend'!$F42)*$D42,
IF(AND(AO42&gt;0,(AP$4-$G42)=(1+$B42)),((AO42/$D42)-AO42)/$C42,
(IF(AND((AP$4-$G42)&lt;(1+$B42),(AP$4-$G42)&gt;1),AO42,0))))</f>
        <v>0</v>
      </c>
      <c r="AQ42" s="229">
        <f>IF(AQ$4=$G42+$B42,SUMIFS(INDEX('ABP REC Calc'!$G$75:$AP$138,,MATCH($I42,'ABP REC Calc'!$G$74:$AP$74,0)),'ABP REC Calc'!$C$75:$C$138,'ABP REC Spend'!$E42,'ABP REC Calc'!$B$75:$B$138,'ABP REC Spend'!$F42)*$D42,
IF(AND(AP42&gt;0,(AQ$4-$G42)=(1+$B42)),((AP42/$D42)-AP42)/$C42,
(IF(AND((AQ$4-$G42)&lt;(1+$B42),(AQ$4-$G42)&gt;1),AP42,0))))</f>
        <v>0</v>
      </c>
      <c r="AR42" s="229">
        <f>IF(AR$4=$G42+$B42,SUMIFS(INDEX('ABP REC Calc'!$G$75:$AP$138,,MATCH($I42,'ABP REC Calc'!$G$74:$AP$74,0)),'ABP REC Calc'!$C$75:$C$138,'ABP REC Spend'!$E42,'ABP REC Calc'!$B$75:$B$138,'ABP REC Spend'!$F42)*$D42,
IF(AND(AQ42&gt;0,(AR$4-$G42)=(1+$B42)),((AQ42/$D42)-AQ42)/$C42,
(IF(AND((AR$4-$G42)&lt;(1+$B42),(AR$4-$G42)&gt;1),AQ42,0))))</f>
        <v>0</v>
      </c>
      <c r="AS42" s="229">
        <f>IF(AS$4=$G42+$B42,SUMIFS(INDEX('ABP REC Calc'!$G$75:$AP$138,,MATCH($I42,'ABP REC Calc'!$G$74:$AP$74,0)),'ABP REC Calc'!$C$75:$C$138,'ABP REC Spend'!$E42,'ABP REC Calc'!$B$75:$B$138,'ABP REC Spend'!$F42)*$D42,
IF(AND(AR42&gt;0,(AS$4-$G42)=(1+$B42)),((AR42/$D42)-AR42)/$C42,
(IF(AND((AS$4-$G42)&lt;(1+$B42),(AS$4-$G42)&gt;1),AR42,0))))</f>
        <v>0</v>
      </c>
    </row>
    <row r="43" spans="2:45" ht="14.85" customHeight="1">
      <c r="B43" s="326" cm="1">
        <f t="array" ref="B43">INDEX(Inputs_ByYear!$D$88:$D$93, MATCH('ABP REC Spend'!$E43, Inputs_ByYear!$B$88:$B$93,0),)</f>
        <v>0</v>
      </c>
      <c r="C43" s="326" cm="1">
        <f t="array" ref="C43">INDEX(Inputs_ByYear!$D$70:$D$75, MATCH('ABP REC Spend'!$E43,Inputs_ByYear!$B$70:$B$75,0),)</f>
        <v>1</v>
      </c>
      <c r="D43" s="326" cm="1">
        <f t="array" ref="D43">INDEX(Inputs_ByYear!$D$79:$D$84, MATCH('ABP REC Spend'!$E43, Inputs_ByYear!$B$79:$B$84,0),)</f>
        <v>0.5</v>
      </c>
      <c r="E43" s="218" t="s">
        <v>301</v>
      </c>
      <c r="F43" s="215" t="s">
        <v>327</v>
      </c>
      <c r="G43" s="215">
        <f t="shared" si="2"/>
        <v>2039</v>
      </c>
      <c r="H43" s="215"/>
      <c r="I43" s="223" t="s">
        <v>39</v>
      </c>
      <c r="J43" s="229">
        <f>IF(J$4=$G43+$B43,SUMIFS(INDEX('ABP REC Calc'!$G$75:$AP$138,,MATCH($I43,'ABP REC Calc'!$G$74:$AP$74,0)),'ABP REC Calc'!$C$75:$C$138,'ABP REC Spend'!$E43,'ABP REC Calc'!$B$75:$B$138,'ABP REC Spend'!$F43)*$D43,
IF(AND(I43&gt;0,(J$4-$G43)=(1+$B43)),((I43/$D43)-I43)/$C43,
(IF(AND((J$4-$G43)&lt;(1+$B43),(J$4-$G43)&gt;1),I43,0))))</f>
        <v>0</v>
      </c>
      <c r="K43" s="229">
        <f>IF(K$4=$G43+$B43,SUMIFS(INDEX('ABP REC Calc'!$G$75:$AP$138,,MATCH($I43,'ABP REC Calc'!$G$74:$AP$74,0)),'ABP REC Calc'!$C$75:$C$138,'ABP REC Spend'!$E43,'ABP REC Calc'!$B$75:$B$138,'ABP REC Spend'!$F43)*$D43,
IF(AND(J43&gt;0,(K$4-$G43)=(1+$B43)),((J43/$D43)-J43)/$C43,
(IF(AND((K$4-$G43)&lt;(1+$B43),(K$4-$G43)&gt;1),J43,0))))</f>
        <v>0</v>
      </c>
      <c r="L43" s="229">
        <f>IF(L$4=$G43+$B43,SUMIFS(INDEX('ABP REC Calc'!$G$75:$AP$138,,MATCH($I43,'ABP REC Calc'!$G$74:$AP$74,0)),'ABP REC Calc'!$C$75:$C$138,'ABP REC Spend'!$E43,'ABP REC Calc'!$B$75:$B$138,'ABP REC Spend'!$F43)*$D43,
IF(AND(K43&gt;0,(L$4-$G43)=(1+$B43)),((K43/$D43)-K43)/$C43,
(IF(AND((L$4-$G43)&lt;(1+$B43),(L$4-$G43)&gt;1),K43,0))))</f>
        <v>0</v>
      </c>
      <c r="M43" s="229">
        <f>IF(M$4=$G43+$B43,SUMIFS(INDEX('ABP REC Calc'!$G$75:$AP$138,,MATCH($I43,'ABP REC Calc'!$G$74:$AP$74,0)),'ABP REC Calc'!$C$75:$C$138,'ABP REC Spend'!$E43,'ABP REC Calc'!$B$75:$B$138,'ABP REC Spend'!$F43)*$D43,
IF(AND(L43&gt;0,(M$4-$G43)=(1+$B43)),((L43/$D43)-L43)/$C43,
(IF(AND((M$4-$G43)&lt;(1+$B43),(M$4-$G43)&gt;1),L43,0))))</f>
        <v>0</v>
      </c>
      <c r="N43" s="229">
        <f>IF(N$4=$G43+$B43,SUMIFS(INDEX('ABP REC Calc'!$G$75:$AP$138,,MATCH($I43,'ABP REC Calc'!$G$74:$AP$74,0)),'ABP REC Calc'!$C$75:$C$138,'ABP REC Spend'!$E43,'ABP REC Calc'!$B$75:$B$138,'ABP REC Spend'!$F43)*$D43,
IF(AND(M43&gt;0,(N$4-$G43)=(1+$B43)),((M43/$D43)-M43)/$C43,
(IF(AND((N$4-$G43)&lt;(1+$B43),(N$4-$G43)&gt;1),M43,0))))</f>
        <v>0</v>
      </c>
      <c r="O43" s="229">
        <f>IF(O$4=$G43+$B43,SUMIFS(INDEX('ABP REC Calc'!$G$75:$AP$138,,MATCH($I43,'ABP REC Calc'!$G$74:$AP$74,0)),'ABP REC Calc'!$C$75:$C$138,'ABP REC Spend'!$E43,'ABP REC Calc'!$B$75:$B$138,'ABP REC Spend'!$F43)*$D43,
IF(AND(N43&gt;0,(O$4-$G43)=(1+$B43)),((N43/$D43)-N43)/$C43,
(IF(AND((O$4-$G43)&lt;(1+$B43),(O$4-$G43)&gt;1),N43,0))))</f>
        <v>0</v>
      </c>
      <c r="P43" s="229">
        <f>IF(P$4=$G43+$B43,SUMIFS(INDEX('ABP REC Calc'!$G$75:$AP$138,,MATCH($I43,'ABP REC Calc'!$G$74:$AP$74,0)),'ABP REC Calc'!$C$75:$C$138,'ABP REC Spend'!$E43,'ABP REC Calc'!$B$75:$B$138,'ABP REC Spend'!$F43)*$D43,
IF(AND(O43&gt;0,(P$4-$G43)=(1+$B43)),((O43/$D43)-O43)/$C43,
(IF(AND((P$4-$G43)&lt;(1+$B43),(P$4-$G43)&gt;1),O43,0))))</f>
        <v>0</v>
      </c>
      <c r="Q43" s="229">
        <f>IF(Q$4=$G43+$B43,SUMIFS(INDEX('ABP REC Calc'!$G$75:$AP$138,,MATCH($I43,'ABP REC Calc'!$G$74:$AP$74,0)),'ABP REC Calc'!$C$75:$C$138,'ABP REC Spend'!$E43,'ABP REC Calc'!$B$75:$B$138,'ABP REC Spend'!$F43)*$D43,
IF(AND(P43&gt;0,(Q$4-$G43)=(1+$B43)),((P43/$D43)-P43)/$C43,
(IF(AND((Q$4-$G43)&lt;(1+$B43),(Q$4-$G43)&gt;1),P43,0))))</f>
        <v>0</v>
      </c>
      <c r="R43" s="229">
        <f>IF(R$4=$G43+$B43,SUMIFS(INDEX('ABP REC Calc'!$G$75:$AP$138,,MATCH($I43,'ABP REC Calc'!$G$74:$AP$74,0)),'ABP REC Calc'!$C$75:$C$138,'ABP REC Spend'!$E43,'ABP REC Calc'!$B$75:$B$138,'ABP REC Spend'!$F43)*$D43,
IF(AND(Q43&gt;0,(R$4-$G43)=(1+$B43)),((Q43/$D43)-Q43)/$C43,
(IF(AND((R$4-$G43)&lt;(1+$B43),(R$4-$G43)&gt;1),Q43,0))))</f>
        <v>0</v>
      </c>
      <c r="S43" s="229">
        <f>IF(S$4=$G43+$B43,SUMIFS(INDEX('ABP REC Calc'!$G$75:$AP$138,,MATCH($I43,'ABP REC Calc'!$G$74:$AP$74,0)),'ABP REC Calc'!$C$75:$C$138,'ABP REC Spend'!$E43,'ABP REC Calc'!$B$75:$B$138,'ABP REC Spend'!$F43)*$D43,
IF(AND(R43&gt;0,(S$4-$G43)=(1+$B43)),((R43/$D43)-R43)/$C43,
(IF(AND((S$4-$G43)&lt;(1+$B43),(S$4-$G43)&gt;1),R43,0))))</f>
        <v>0</v>
      </c>
      <c r="T43" s="229">
        <f>IF(T$4=$G43+$B43,SUMIFS(INDEX('ABP REC Calc'!$G$75:$AP$138,,MATCH($I43,'ABP REC Calc'!$G$74:$AP$74,0)),'ABP REC Calc'!$C$75:$C$138,'ABP REC Spend'!$E43,'ABP REC Calc'!$B$75:$B$138,'ABP REC Spend'!$F43)*$D43,
IF(AND(S43&gt;0,(T$4-$G43)=(1+$B43)),((S43/$D43)-S43)/$C43,
(IF(AND((T$4-$G43)&lt;(1+$B43),(T$4-$G43)&gt;1),S43,0))))</f>
        <v>0</v>
      </c>
      <c r="U43" s="229">
        <f>IF(U$4=$G43+$B43,SUMIFS(INDEX('ABP REC Calc'!$G$75:$AP$138,,MATCH($I43,'ABP REC Calc'!$G$74:$AP$74,0)),'ABP REC Calc'!$C$75:$C$138,'ABP REC Spend'!$E43,'ABP REC Calc'!$B$75:$B$138,'ABP REC Spend'!$F43)*$D43,
IF(AND(T43&gt;0,(U$4-$G43)=(1+$B43)),((T43/$D43)-T43)/$C43,
(IF(AND((U$4-$G43)&lt;(1+$B43),(U$4-$G43)&gt;1),T43,0))))</f>
        <v>0</v>
      </c>
      <c r="V43" s="229">
        <f>IF(V$4=$G43+$B43,SUMIFS(INDEX('ABP REC Calc'!$G$75:$AP$138,,MATCH($I43,'ABP REC Calc'!$G$74:$AP$74,0)),'ABP REC Calc'!$C$75:$C$138,'ABP REC Spend'!$E43,'ABP REC Calc'!$B$75:$B$138,'ABP REC Spend'!$F43)*$D43,
IF(AND(U43&gt;0,(V$4-$G43)=(1+$B43)),((U43/$D43)-U43)/$C43,
(IF(AND((V$4-$G43)&lt;(1+$B43),(V$4-$G43)&gt;1),U43,0))))</f>
        <v>0</v>
      </c>
      <c r="W43" s="229">
        <f>IF(W$4=$G43+$B43,SUMIFS(INDEX('ABP REC Calc'!$G$75:$AP$138,,MATCH($I43,'ABP REC Calc'!$G$74:$AP$74,0)),'ABP REC Calc'!$C$75:$C$138,'ABP REC Spend'!$E43,'ABP REC Calc'!$B$75:$B$138,'ABP REC Spend'!$F43)*$D43,
IF(AND(V43&gt;0,(W$4-$G43)=(1+$B43)),((V43/$D43)-V43)/$C43,
(IF(AND((W$4-$G43)&lt;(1+$B43),(W$4-$G43)&gt;1),V43,0))))</f>
        <v>0</v>
      </c>
      <c r="X43" s="229">
        <f>IF(X$4=$G43+$B43,SUMIFS(INDEX('ABP REC Calc'!$G$75:$AP$138,,MATCH($I43,'ABP REC Calc'!$G$74:$AP$74,0)),'ABP REC Calc'!$C$75:$C$138,'ABP REC Spend'!$E43,'ABP REC Calc'!$B$75:$B$138,'ABP REC Spend'!$F43)*$D43,
IF(AND(W43&gt;0,(X$4-$G43)=(1+$B43)),((W43/$D43)-W43)/$C43,
(IF(AND((X$4-$G43)&lt;(1+$B43),(X$4-$G43)&gt;1),W43,0))))</f>
        <v>0</v>
      </c>
      <c r="Y43" s="229">
        <f>IF(Y$4=$G43+$B43,SUMIFS(INDEX('ABP REC Calc'!$G$75:$AP$138,,MATCH($I43,'ABP REC Calc'!$G$74:$AP$74,0)),'ABP REC Calc'!$C$75:$C$138,'ABP REC Spend'!$E43,'ABP REC Calc'!$B$75:$B$138,'ABP REC Spend'!$F43)*$D43,
IF(AND(X43&gt;0,(Y$4-$G43)=(1+$B43)),((X43/$D43)-X43)/$C43,
(IF(AND((Y$4-$G43)&lt;(1+$B43),(Y$4-$G43)&gt;1),X43,0))))</f>
        <v>99747889.984321699</v>
      </c>
      <c r="Z43" s="229">
        <f>IF(Z$4=$G43+$B43,SUMIFS(INDEX('ABP REC Calc'!$G$75:$AP$138,,MATCH($I43,'ABP REC Calc'!$G$74:$AP$74,0)),'ABP REC Calc'!$C$75:$C$138,'ABP REC Spend'!$E43,'ABP REC Calc'!$B$75:$B$138,'ABP REC Spend'!$F43)*$D43,
IF(AND(Y43&gt;0,(Z$4-$G43)=(1+$B43)),((Y43/$D43)-Y43)/$C43,
(IF(AND((Z$4-$G43)&lt;(1+$B43),(Z$4-$G43)&gt;1),Y43,0))))</f>
        <v>99747889.984321699</v>
      </c>
      <c r="AA43" s="229">
        <f>IF(AA$4=$G43+$B43,SUMIFS(INDEX('ABP REC Calc'!$G$75:$AP$138,,MATCH($I43,'ABP REC Calc'!$G$74:$AP$74,0)),'ABP REC Calc'!$C$75:$C$138,'ABP REC Spend'!$E43,'ABP REC Calc'!$B$75:$B$138,'ABP REC Spend'!$F43)*$D43,
IF(AND(Z43&gt;0,(AA$4-$G43)=(1+$B43)),((Z43/$D43)-Z43)/$C43,
(IF(AND((AA$4-$G43)&lt;(1+$B43),(AA$4-$G43)&gt;1),Z43,0))))</f>
        <v>0</v>
      </c>
      <c r="AB43" s="229">
        <f>IF(AB$4=$G43+$B43,SUMIFS(INDEX('ABP REC Calc'!$G$75:$AP$138,,MATCH($I43,'ABP REC Calc'!$G$74:$AP$74,0)),'ABP REC Calc'!$C$75:$C$138,'ABP REC Spend'!$E43,'ABP REC Calc'!$B$75:$B$138,'ABP REC Spend'!$F43)*$D43,
IF(AND(AA43&gt;0,(AB$4-$G43)=(1+$B43)),((AA43/$D43)-AA43)/$C43,
(IF(AND((AB$4-$G43)&lt;(1+$B43),(AB$4-$G43)&gt;1),AA43,0))))</f>
        <v>0</v>
      </c>
      <c r="AC43" s="229">
        <f>IF(AC$4=$G43+$B43,SUMIFS(INDEX('ABP REC Calc'!$G$75:$AP$138,,MATCH($I43,'ABP REC Calc'!$G$74:$AP$74,0)),'ABP REC Calc'!$C$75:$C$138,'ABP REC Spend'!$E43,'ABP REC Calc'!$B$75:$B$138,'ABP REC Spend'!$F43)*$D43,
IF(AND(AB43&gt;0,(AC$4-$G43)=(1+$B43)),((AB43/$D43)-AB43)/$C43,
(IF(AND((AC$4-$G43)&lt;(1+$B43),(AC$4-$G43)&gt;1),AB43,0))))</f>
        <v>0</v>
      </c>
      <c r="AD43" s="229">
        <f>IF(AD$4=$G43+$B43,SUMIFS(INDEX('ABP REC Calc'!$G$75:$AP$138,,MATCH($I43,'ABP REC Calc'!$G$74:$AP$74,0)),'ABP REC Calc'!$C$75:$C$138,'ABP REC Spend'!$E43,'ABP REC Calc'!$B$75:$B$138,'ABP REC Spend'!$F43)*$D43,
IF(AND(AC43&gt;0,(AD$4-$G43)=(1+$B43)),((AC43/$D43)-AC43)/$C43,
(IF(AND((AD$4-$G43)&lt;(1+$B43),(AD$4-$G43)&gt;1),AC43,0))))</f>
        <v>0</v>
      </c>
      <c r="AE43" s="229">
        <f>IF(AE$4=$G43+$B43,SUMIFS(INDEX('ABP REC Calc'!$G$75:$AP$138,,MATCH($I43,'ABP REC Calc'!$G$74:$AP$74,0)),'ABP REC Calc'!$C$75:$C$138,'ABP REC Spend'!$E43,'ABP REC Calc'!$B$75:$B$138,'ABP REC Spend'!$F43)*$D43,
IF(AND(AD43&gt;0,(AE$4-$G43)=(1+$B43)),((AD43/$D43)-AD43)/$C43,
(IF(AND((AE$4-$G43)&lt;(1+$B43),(AE$4-$G43)&gt;1),AD43,0))))</f>
        <v>0</v>
      </c>
      <c r="AF43" s="229">
        <f>IF(AF$4=$G43+$B43,SUMIFS(INDEX('ABP REC Calc'!$G$75:$AP$138,,MATCH($I43,'ABP REC Calc'!$G$74:$AP$74,0)),'ABP REC Calc'!$C$75:$C$138,'ABP REC Spend'!$E43,'ABP REC Calc'!$B$75:$B$138,'ABP REC Spend'!$F43)*$D43,
IF(AND(AE43&gt;0,(AF$4-$G43)=(1+$B43)),((AE43/$D43)-AE43)/$C43,
(IF(AND((AF$4-$G43)&lt;(1+$B43),(AF$4-$G43)&gt;1),AE43,0))))</f>
        <v>0</v>
      </c>
      <c r="AG43" s="229">
        <f>IF(AG$4=$G43+$B43,SUMIFS(INDEX('ABP REC Calc'!$G$75:$AP$138,,MATCH($I43,'ABP REC Calc'!$G$74:$AP$74,0)),'ABP REC Calc'!$C$75:$C$138,'ABP REC Spend'!$E43,'ABP REC Calc'!$B$75:$B$138,'ABP REC Spend'!$F43)*$D43,
IF(AND(AF43&gt;0,(AG$4-$G43)=(1+$B43)),((AF43/$D43)-AF43)/$C43,
(IF(AND((AG$4-$G43)&lt;(1+$B43),(AG$4-$G43)&gt;1),AF43,0))))</f>
        <v>0</v>
      </c>
      <c r="AH43" s="229">
        <f>IF(AH$4=$G43+$B43,SUMIFS(INDEX('ABP REC Calc'!$G$75:$AP$138,,MATCH($I43,'ABP REC Calc'!$G$74:$AP$74,0)),'ABP REC Calc'!$C$75:$C$138,'ABP REC Spend'!$E43,'ABP REC Calc'!$B$75:$B$138,'ABP REC Spend'!$F43)*$D43,
IF(AND(AG43&gt;0,(AH$4-$G43)=(1+$B43)),((AG43/$D43)-AG43)/$C43,
(IF(AND((AH$4-$G43)&lt;(1+$B43),(AH$4-$G43)&gt;1),AG43,0))))</f>
        <v>0</v>
      </c>
      <c r="AI43" s="229">
        <f>IF(AI$4=$G43+$B43,SUMIFS(INDEX('ABP REC Calc'!$G$75:$AP$138,,MATCH($I43,'ABP REC Calc'!$G$74:$AP$74,0)),'ABP REC Calc'!$C$75:$C$138,'ABP REC Spend'!$E43,'ABP REC Calc'!$B$75:$B$138,'ABP REC Spend'!$F43)*$D43,
IF(AND(AH43&gt;0,(AI$4-$G43)=(1+$B43)),((AH43/$D43)-AH43)/$C43,
(IF(AND((AI$4-$G43)&lt;(1+$B43),(AI$4-$G43)&gt;1),AH43,0))))</f>
        <v>0</v>
      </c>
      <c r="AJ43" s="229">
        <f>IF(AJ$4=$G43+$B43,SUMIFS(INDEX('ABP REC Calc'!$G$75:$AP$138,,MATCH($I43,'ABP REC Calc'!$G$74:$AP$74,0)),'ABP REC Calc'!$C$75:$C$138,'ABP REC Spend'!$E43,'ABP REC Calc'!$B$75:$B$138,'ABP REC Spend'!$F43)*$D43,
IF(AND(AI43&gt;0,(AJ$4-$G43)=(1+$B43)),((AI43/$D43)-AI43)/$C43,
(IF(AND((AJ$4-$G43)&lt;(1+$B43),(AJ$4-$G43)&gt;1),AI43,0))))</f>
        <v>0</v>
      </c>
      <c r="AK43" s="229">
        <f>IF(AK$4=$G43+$B43,SUMIFS(INDEX('ABP REC Calc'!$G$75:$AP$138,,MATCH($I43,'ABP REC Calc'!$G$74:$AP$74,0)),'ABP REC Calc'!$C$75:$C$138,'ABP REC Spend'!$E43,'ABP REC Calc'!$B$75:$B$138,'ABP REC Spend'!$F43)*$D43,
IF(AND(AJ43&gt;0,(AK$4-$G43)=(1+$B43)),((AJ43/$D43)-AJ43)/$C43,
(IF(AND((AK$4-$G43)&lt;(1+$B43),(AK$4-$G43)&gt;1),AJ43,0))))</f>
        <v>0</v>
      </c>
      <c r="AL43" s="229">
        <f>IF(AL$4=$G43+$B43,SUMIFS(INDEX('ABP REC Calc'!$G$75:$AP$138,,MATCH($I43,'ABP REC Calc'!$G$74:$AP$74,0)),'ABP REC Calc'!$C$75:$C$138,'ABP REC Spend'!$E43,'ABP REC Calc'!$B$75:$B$138,'ABP REC Spend'!$F43)*$D43,
IF(AND(AK43&gt;0,(AL$4-$G43)=(1+$B43)),((AK43/$D43)-AK43)/$C43,
(IF(AND((AL$4-$G43)&lt;(1+$B43),(AL$4-$G43)&gt;1),AK43,0))))</f>
        <v>0</v>
      </c>
      <c r="AM43" s="229">
        <f>IF(AM$4=$G43+$B43,SUMIFS(INDEX('ABP REC Calc'!$G$75:$AP$138,,MATCH($I43,'ABP REC Calc'!$G$74:$AP$74,0)),'ABP REC Calc'!$C$75:$C$138,'ABP REC Spend'!$E43,'ABP REC Calc'!$B$75:$B$138,'ABP REC Spend'!$F43)*$D43,
IF(AND(AL43&gt;0,(AM$4-$G43)=(1+$B43)),((AL43/$D43)-AL43)/$C43,
(IF(AND((AM$4-$G43)&lt;(1+$B43),(AM$4-$G43)&gt;1),AL43,0))))</f>
        <v>0</v>
      </c>
      <c r="AN43" s="229">
        <f>IF(AN$4=$G43+$B43,SUMIFS(INDEX('ABP REC Calc'!$G$75:$AP$138,,MATCH($I43,'ABP REC Calc'!$G$74:$AP$74,0)),'ABP REC Calc'!$C$75:$C$138,'ABP REC Spend'!$E43,'ABP REC Calc'!$B$75:$B$138,'ABP REC Spend'!$F43)*$D43,
IF(AND(AM43&gt;0,(AN$4-$G43)=(1+$B43)),((AM43/$D43)-AM43)/$C43,
(IF(AND((AN$4-$G43)&lt;(1+$B43),(AN$4-$G43)&gt;1),AM43,0))))</f>
        <v>0</v>
      </c>
      <c r="AO43" s="229">
        <f>IF(AO$4=$G43+$B43,SUMIFS(INDEX('ABP REC Calc'!$G$75:$AP$138,,MATCH($I43,'ABP REC Calc'!$G$74:$AP$74,0)),'ABP REC Calc'!$C$75:$C$138,'ABP REC Spend'!$E43,'ABP REC Calc'!$B$75:$B$138,'ABP REC Spend'!$F43)*$D43,
IF(AND(AN43&gt;0,(AO$4-$G43)=(1+$B43)),((AN43/$D43)-AN43)/$C43,
(IF(AND((AO$4-$G43)&lt;(1+$B43),(AO$4-$G43)&gt;1),AN43,0))))</f>
        <v>0</v>
      </c>
      <c r="AP43" s="229">
        <f>IF(AP$4=$G43+$B43,SUMIFS(INDEX('ABP REC Calc'!$G$75:$AP$138,,MATCH($I43,'ABP REC Calc'!$G$74:$AP$74,0)),'ABP REC Calc'!$C$75:$C$138,'ABP REC Spend'!$E43,'ABP REC Calc'!$B$75:$B$138,'ABP REC Spend'!$F43)*$D43,
IF(AND(AO43&gt;0,(AP$4-$G43)=(1+$B43)),((AO43/$D43)-AO43)/$C43,
(IF(AND((AP$4-$G43)&lt;(1+$B43),(AP$4-$G43)&gt;1),AO43,0))))</f>
        <v>0</v>
      </c>
      <c r="AQ43" s="229">
        <f>IF(AQ$4=$G43+$B43,SUMIFS(INDEX('ABP REC Calc'!$G$75:$AP$138,,MATCH($I43,'ABP REC Calc'!$G$74:$AP$74,0)),'ABP REC Calc'!$C$75:$C$138,'ABP REC Spend'!$E43,'ABP REC Calc'!$B$75:$B$138,'ABP REC Spend'!$F43)*$D43,
IF(AND(AP43&gt;0,(AQ$4-$G43)=(1+$B43)),((AP43/$D43)-AP43)/$C43,
(IF(AND((AQ$4-$G43)&lt;(1+$B43),(AQ$4-$G43)&gt;1),AP43,0))))</f>
        <v>0</v>
      </c>
      <c r="AR43" s="229">
        <f>IF(AR$4=$G43+$B43,SUMIFS(INDEX('ABP REC Calc'!$G$75:$AP$138,,MATCH($I43,'ABP REC Calc'!$G$74:$AP$74,0)),'ABP REC Calc'!$C$75:$C$138,'ABP REC Spend'!$E43,'ABP REC Calc'!$B$75:$B$138,'ABP REC Spend'!$F43)*$D43,
IF(AND(AQ43&gt;0,(AR$4-$G43)=(1+$B43)),((AQ43/$D43)-AQ43)/$C43,
(IF(AND((AR$4-$G43)&lt;(1+$B43),(AR$4-$G43)&gt;1),AQ43,0))))</f>
        <v>0</v>
      </c>
      <c r="AS43" s="229">
        <f>IF(AS$4=$G43+$B43,SUMIFS(INDEX('ABP REC Calc'!$G$75:$AP$138,,MATCH($I43,'ABP REC Calc'!$G$74:$AP$74,0)),'ABP REC Calc'!$C$75:$C$138,'ABP REC Spend'!$E43,'ABP REC Calc'!$B$75:$B$138,'ABP REC Spend'!$F43)*$D43,
IF(AND(AR43&gt;0,(AS$4-$G43)=(1+$B43)),((AR43/$D43)-AR43)/$C43,
(IF(AND((AS$4-$G43)&lt;(1+$B43),(AS$4-$G43)&gt;1),AR43,0))))</f>
        <v>0</v>
      </c>
    </row>
    <row r="44" spans="2:45" ht="14.85" customHeight="1">
      <c r="B44" s="326" cm="1">
        <f t="array" ref="B44">INDEX(Inputs_ByYear!$D$88:$D$93, MATCH('ABP REC Spend'!$E44, Inputs_ByYear!$B$88:$B$93,0),)</f>
        <v>0</v>
      </c>
      <c r="C44" s="326" cm="1">
        <f t="array" ref="C44">INDEX(Inputs_ByYear!$D$70:$D$75, MATCH('ABP REC Spend'!$E44,Inputs_ByYear!$B$70:$B$75,0),)</f>
        <v>1</v>
      </c>
      <c r="D44" s="326" cm="1">
        <f t="array" ref="D44">INDEX(Inputs_ByYear!$D$79:$D$84, MATCH('ABP REC Spend'!$E44, Inputs_ByYear!$B$79:$B$84,0),)</f>
        <v>0.5</v>
      </c>
      <c r="E44" s="218" t="s">
        <v>301</v>
      </c>
      <c r="F44" s="215" t="s">
        <v>327</v>
      </c>
      <c r="G44" s="215">
        <f t="shared" si="2"/>
        <v>2040</v>
      </c>
      <c r="H44" s="215"/>
      <c r="I44" s="223" t="s">
        <v>40</v>
      </c>
      <c r="J44" s="229">
        <f>IF(J$4=$G44+$B44,SUMIFS(INDEX('ABP REC Calc'!$G$75:$AP$138,,MATCH($I44,'ABP REC Calc'!$G$74:$AP$74,0)),'ABP REC Calc'!$C$75:$C$138,'ABP REC Spend'!$E44,'ABP REC Calc'!$B$75:$B$138,'ABP REC Spend'!$F44)*$D44,
IF(AND(I44&gt;0,(J$4-$G44)=(1+$B44)),((I44/$D44)-I44)/$C44,
(IF(AND((J$4-$G44)&lt;(1+$B44),(J$4-$G44)&gt;1),I44,0))))</f>
        <v>0</v>
      </c>
      <c r="K44" s="229">
        <f>IF(K$4=$G44+$B44,SUMIFS(INDEX('ABP REC Calc'!$G$75:$AP$138,,MATCH($I44,'ABP REC Calc'!$G$74:$AP$74,0)),'ABP REC Calc'!$C$75:$C$138,'ABP REC Spend'!$E44,'ABP REC Calc'!$B$75:$B$138,'ABP REC Spend'!$F44)*$D44,
IF(AND(J44&gt;0,(K$4-$G44)=(1+$B44)),((J44/$D44)-J44)/$C44,
(IF(AND((K$4-$G44)&lt;(1+$B44),(K$4-$G44)&gt;1),J44,0))))</f>
        <v>0</v>
      </c>
      <c r="L44" s="229">
        <f>IF(L$4=$G44+$B44,SUMIFS(INDEX('ABP REC Calc'!$G$75:$AP$138,,MATCH($I44,'ABP REC Calc'!$G$74:$AP$74,0)),'ABP REC Calc'!$C$75:$C$138,'ABP REC Spend'!$E44,'ABP REC Calc'!$B$75:$B$138,'ABP REC Spend'!$F44)*$D44,
IF(AND(K44&gt;0,(L$4-$G44)=(1+$B44)),((K44/$D44)-K44)/$C44,
(IF(AND((L$4-$G44)&lt;(1+$B44),(L$4-$G44)&gt;1),K44,0))))</f>
        <v>0</v>
      </c>
      <c r="M44" s="229">
        <f>IF(M$4=$G44+$B44,SUMIFS(INDEX('ABP REC Calc'!$G$75:$AP$138,,MATCH($I44,'ABP REC Calc'!$G$74:$AP$74,0)),'ABP REC Calc'!$C$75:$C$138,'ABP REC Spend'!$E44,'ABP REC Calc'!$B$75:$B$138,'ABP REC Spend'!$F44)*$D44,
IF(AND(L44&gt;0,(M$4-$G44)=(1+$B44)),((L44/$D44)-L44)/$C44,
(IF(AND((M$4-$G44)&lt;(1+$B44),(M$4-$G44)&gt;1),L44,0))))</f>
        <v>0</v>
      </c>
      <c r="N44" s="229">
        <f>IF(N$4=$G44+$B44,SUMIFS(INDEX('ABP REC Calc'!$G$75:$AP$138,,MATCH($I44,'ABP REC Calc'!$G$74:$AP$74,0)),'ABP REC Calc'!$C$75:$C$138,'ABP REC Spend'!$E44,'ABP REC Calc'!$B$75:$B$138,'ABP REC Spend'!$F44)*$D44,
IF(AND(M44&gt;0,(N$4-$G44)=(1+$B44)),((M44/$D44)-M44)/$C44,
(IF(AND((N$4-$G44)&lt;(1+$B44),(N$4-$G44)&gt;1),M44,0))))</f>
        <v>0</v>
      </c>
      <c r="O44" s="229">
        <f>IF(O$4=$G44+$B44,SUMIFS(INDEX('ABP REC Calc'!$G$75:$AP$138,,MATCH($I44,'ABP REC Calc'!$G$74:$AP$74,0)),'ABP REC Calc'!$C$75:$C$138,'ABP REC Spend'!$E44,'ABP REC Calc'!$B$75:$B$138,'ABP REC Spend'!$F44)*$D44,
IF(AND(N44&gt;0,(O$4-$G44)=(1+$B44)),((N44/$D44)-N44)/$C44,
(IF(AND((O$4-$G44)&lt;(1+$B44),(O$4-$G44)&gt;1),N44,0))))</f>
        <v>0</v>
      </c>
      <c r="P44" s="229">
        <f>IF(P$4=$G44+$B44,SUMIFS(INDEX('ABP REC Calc'!$G$75:$AP$138,,MATCH($I44,'ABP REC Calc'!$G$74:$AP$74,0)),'ABP REC Calc'!$C$75:$C$138,'ABP REC Spend'!$E44,'ABP REC Calc'!$B$75:$B$138,'ABP REC Spend'!$F44)*$D44,
IF(AND(O44&gt;0,(P$4-$G44)=(1+$B44)),((O44/$D44)-O44)/$C44,
(IF(AND((P$4-$G44)&lt;(1+$B44),(P$4-$G44)&gt;1),O44,0))))</f>
        <v>0</v>
      </c>
      <c r="Q44" s="229">
        <f>IF(Q$4=$G44+$B44,SUMIFS(INDEX('ABP REC Calc'!$G$75:$AP$138,,MATCH($I44,'ABP REC Calc'!$G$74:$AP$74,0)),'ABP REC Calc'!$C$75:$C$138,'ABP REC Spend'!$E44,'ABP REC Calc'!$B$75:$B$138,'ABP REC Spend'!$F44)*$D44,
IF(AND(P44&gt;0,(Q$4-$G44)=(1+$B44)),((P44/$D44)-P44)/$C44,
(IF(AND((Q$4-$G44)&lt;(1+$B44),(Q$4-$G44)&gt;1),P44,0))))</f>
        <v>0</v>
      </c>
      <c r="R44" s="229">
        <f>IF(R$4=$G44+$B44,SUMIFS(INDEX('ABP REC Calc'!$G$75:$AP$138,,MATCH($I44,'ABP REC Calc'!$G$74:$AP$74,0)),'ABP REC Calc'!$C$75:$C$138,'ABP REC Spend'!$E44,'ABP REC Calc'!$B$75:$B$138,'ABP REC Spend'!$F44)*$D44,
IF(AND(Q44&gt;0,(R$4-$G44)=(1+$B44)),((Q44/$D44)-Q44)/$C44,
(IF(AND((R$4-$G44)&lt;(1+$B44),(R$4-$G44)&gt;1),Q44,0))))</f>
        <v>0</v>
      </c>
      <c r="S44" s="229">
        <f>IF(S$4=$G44+$B44,SUMIFS(INDEX('ABP REC Calc'!$G$75:$AP$138,,MATCH($I44,'ABP REC Calc'!$G$74:$AP$74,0)),'ABP REC Calc'!$C$75:$C$138,'ABP REC Spend'!$E44,'ABP REC Calc'!$B$75:$B$138,'ABP REC Spend'!$F44)*$D44,
IF(AND(R44&gt;0,(S$4-$G44)=(1+$B44)),((R44/$D44)-R44)/$C44,
(IF(AND((S$4-$G44)&lt;(1+$B44),(S$4-$G44)&gt;1),R44,0))))</f>
        <v>0</v>
      </c>
      <c r="T44" s="229">
        <f>IF(T$4=$G44+$B44,SUMIFS(INDEX('ABP REC Calc'!$G$75:$AP$138,,MATCH($I44,'ABP REC Calc'!$G$74:$AP$74,0)),'ABP REC Calc'!$C$75:$C$138,'ABP REC Spend'!$E44,'ABP REC Calc'!$B$75:$B$138,'ABP REC Spend'!$F44)*$D44,
IF(AND(S44&gt;0,(T$4-$G44)=(1+$B44)),((S44/$D44)-S44)/$C44,
(IF(AND((T$4-$G44)&lt;(1+$B44),(T$4-$G44)&gt;1),S44,0))))</f>
        <v>0</v>
      </c>
      <c r="U44" s="229">
        <f>IF(U$4=$G44+$B44,SUMIFS(INDEX('ABP REC Calc'!$G$75:$AP$138,,MATCH($I44,'ABP REC Calc'!$G$74:$AP$74,0)),'ABP REC Calc'!$C$75:$C$138,'ABP REC Spend'!$E44,'ABP REC Calc'!$B$75:$B$138,'ABP REC Spend'!$F44)*$D44,
IF(AND(T44&gt;0,(U$4-$G44)=(1+$B44)),((T44/$D44)-T44)/$C44,
(IF(AND((U$4-$G44)&lt;(1+$B44),(U$4-$G44)&gt;1),T44,0))))</f>
        <v>0</v>
      </c>
      <c r="V44" s="229">
        <f>IF(V$4=$G44+$B44,SUMIFS(INDEX('ABP REC Calc'!$G$75:$AP$138,,MATCH($I44,'ABP REC Calc'!$G$74:$AP$74,0)),'ABP REC Calc'!$C$75:$C$138,'ABP REC Spend'!$E44,'ABP REC Calc'!$B$75:$B$138,'ABP REC Spend'!$F44)*$D44,
IF(AND(U44&gt;0,(V$4-$G44)=(1+$B44)),((U44/$D44)-U44)/$C44,
(IF(AND((V$4-$G44)&lt;(1+$B44),(V$4-$G44)&gt;1),U44,0))))</f>
        <v>0</v>
      </c>
      <c r="W44" s="229">
        <f>IF(W$4=$G44+$B44,SUMIFS(INDEX('ABP REC Calc'!$G$75:$AP$138,,MATCH($I44,'ABP REC Calc'!$G$74:$AP$74,0)),'ABP REC Calc'!$C$75:$C$138,'ABP REC Spend'!$E44,'ABP REC Calc'!$B$75:$B$138,'ABP REC Spend'!$F44)*$D44,
IF(AND(V44&gt;0,(W$4-$G44)=(1+$B44)),((V44/$D44)-V44)/$C44,
(IF(AND((W$4-$G44)&lt;(1+$B44),(W$4-$G44)&gt;1),V44,0))))</f>
        <v>0</v>
      </c>
      <c r="X44" s="229">
        <f>IF(X$4=$G44+$B44,SUMIFS(INDEX('ABP REC Calc'!$G$75:$AP$138,,MATCH($I44,'ABP REC Calc'!$G$74:$AP$74,0)),'ABP REC Calc'!$C$75:$C$138,'ABP REC Spend'!$E44,'ABP REC Calc'!$B$75:$B$138,'ABP REC Spend'!$F44)*$D44,
IF(AND(W44&gt;0,(X$4-$G44)=(1+$B44)),((W44/$D44)-W44)/$C44,
(IF(AND((X$4-$G44)&lt;(1+$B44),(X$4-$G44)&gt;1),W44,0))))</f>
        <v>0</v>
      </c>
      <c r="Y44" s="229">
        <f>IF(Y$4=$G44+$B44,SUMIFS(INDEX('ABP REC Calc'!$G$75:$AP$138,,MATCH($I44,'ABP REC Calc'!$G$74:$AP$74,0)),'ABP REC Calc'!$C$75:$C$138,'ABP REC Spend'!$E44,'ABP REC Calc'!$B$75:$B$138,'ABP REC Spend'!$F44)*$D44,
IF(AND(X44&gt;0,(Y$4-$G44)=(1+$B44)),((X44/$D44)-X44)/$C44,
(IF(AND((Y$4-$G44)&lt;(1+$B44),(Y$4-$G44)&gt;1),X44,0))))</f>
        <v>0</v>
      </c>
      <c r="Z44" s="229">
        <f>IF(Z$4=$G44+$B44,SUMIFS(INDEX('ABP REC Calc'!$G$75:$AP$138,,MATCH($I44,'ABP REC Calc'!$G$74:$AP$74,0)),'ABP REC Calc'!$C$75:$C$138,'ABP REC Spend'!$E44,'ABP REC Calc'!$B$75:$B$138,'ABP REC Spend'!$F44)*$D44,
IF(AND(Y44&gt;0,(Z$4-$G44)=(1+$B44)),((Y44/$D44)-Y44)/$C44,
(IF(AND((Z$4-$G44)&lt;(1+$B44),(Z$4-$G44)&gt;1),Y44,0))))</f>
        <v>98750411.084478498</v>
      </c>
      <c r="AA44" s="229">
        <f>IF(AA$4=$G44+$B44,SUMIFS(INDEX('ABP REC Calc'!$G$75:$AP$138,,MATCH($I44,'ABP REC Calc'!$G$74:$AP$74,0)),'ABP REC Calc'!$C$75:$C$138,'ABP REC Spend'!$E44,'ABP REC Calc'!$B$75:$B$138,'ABP REC Spend'!$F44)*$D44,
IF(AND(Z44&gt;0,(AA$4-$G44)=(1+$B44)),((Z44/$D44)-Z44)/$C44,
(IF(AND((AA$4-$G44)&lt;(1+$B44),(AA$4-$G44)&gt;1),Z44,0))))</f>
        <v>98750411.084478498</v>
      </c>
      <c r="AB44" s="229">
        <f>IF(AB$4=$G44+$B44,SUMIFS(INDEX('ABP REC Calc'!$G$75:$AP$138,,MATCH($I44,'ABP REC Calc'!$G$74:$AP$74,0)),'ABP REC Calc'!$C$75:$C$138,'ABP REC Spend'!$E44,'ABP REC Calc'!$B$75:$B$138,'ABP REC Spend'!$F44)*$D44,
IF(AND(AA44&gt;0,(AB$4-$G44)=(1+$B44)),((AA44/$D44)-AA44)/$C44,
(IF(AND((AB$4-$G44)&lt;(1+$B44),(AB$4-$G44)&gt;1),AA44,0))))</f>
        <v>0</v>
      </c>
      <c r="AC44" s="229">
        <f>IF(AC$4=$G44+$B44,SUMIFS(INDEX('ABP REC Calc'!$G$75:$AP$138,,MATCH($I44,'ABP REC Calc'!$G$74:$AP$74,0)),'ABP REC Calc'!$C$75:$C$138,'ABP REC Spend'!$E44,'ABP REC Calc'!$B$75:$B$138,'ABP REC Spend'!$F44)*$D44,
IF(AND(AB44&gt;0,(AC$4-$G44)=(1+$B44)),((AB44/$D44)-AB44)/$C44,
(IF(AND((AC$4-$G44)&lt;(1+$B44),(AC$4-$G44)&gt;1),AB44,0))))</f>
        <v>0</v>
      </c>
      <c r="AD44" s="229">
        <f>IF(AD$4=$G44+$B44,SUMIFS(INDEX('ABP REC Calc'!$G$75:$AP$138,,MATCH($I44,'ABP REC Calc'!$G$74:$AP$74,0)),'ABP REC Calc'!$C$75:$C$138,'ABP REC Spend'!$E44,'ABP REC Calc'!$B$75:$B$138,'ABP REC Spend'!$F44)*$D44,
IF(AND(AC44&gt;0,(AD$4-$G44)=(1+$B44)),((AC44/$D44)-AC44)/$C44,
(IF(AND((AD$4-$G44)&lt;(1+$B44),(AD$4-$G44)&gt;1),AC44,0))))</f>
        <v>0</v>
      </c>
      <c r="AE44" s="229">
        <f>IF(AE$4=$G44+$B44,SUMIFS(INDEX('ABP REC Calc'!$G$75:$AP$138,,MATCH($I44,'ABP REC Calc'!$G$74:$AP$74,0)),'ABP REC Calc'!$C$75:$C$138,'ABP REC Spend'!$E44,'ABP REC Calc'!$B$75:$B$138,'ABP REC Spend'!$F44)*$D44,
IF(AND(AD44&gt;0,(AE$4-$G44)=(1+$B44)),((AD44/$D44)-AD44)/$C44,
(IF(AND((AE$4-$G44)&lt;(1+$B44),(AE$4-$G44)&gt;1),AD44,0))))</f>
        <v>0</v>
      </c>
      <c r="AF44" s="229">
        <f>IF(AF$4=$G44+$B44,SUMIFS(INDEX('ABP REC Calc'!$G$75:$AP$138,,MATCH($I44,'ABP REC Calc'!$G$74:$AP$74,0)),'ABP REC Calc'!$C$75:$C$138,'ABP REC Spend'!$E44,'ABP REC Calc'!$B$75:$B$138,'ABP REC Spend'!$F44)*$D44,
IF(AND(AE44&gt;0,(AF$4-$G44)=(1+$B44)),((AE44/$D44)-AE44)/$C44,
(IF(AND((AF$4-$G44)&lt;(1+$B44),(AF$4-$G44)&gt;1),AE44,0))))</f>
        <v>0</v>
      </c>
      <c r="AG44" s="229">
        <f>IF(AG$4=$G44+$B44,SUMIFS(INDEX('ABP REC Calc'!$G$75:$AP$138,,MATCH($I44,'ABP REC Calc'!$G$74:$AP$74,0)),'ABP REC Calc'!$C$75:$C$138,'ABP REC Spend'!$E44,'ABP REC Calc'!$B$75:$B$138,'ABP REC Spend'!$F44)*$D44,
IF(AND(AF44&gt;0,(AG$4-$G44)=(1+$B44)),((AF44/$D44)-AF44)/$C44,
(IF(AND((AG$4-$G44)&lt;(1+$B44),(AG$4-$G44)&gt;1),AF44,0))))</f>
        <v>0</v>
      </c>
      <c r="AH44" s="229">
        <f>IF(AH$4=$G44+$B44,SUMIFS(INDEX('ABP REC Calc'!$G$75:$AP$138,,MATCH($I44,'ABP REC Calc'!$G$74:$AP$74,0)),'ABP REC Calc'!$C$75:$C$138,'ABP REC Spend'!$E44,'ABP REC Calc'!$B$75:$B$138,'ABP REC Spend'!$F44)*$D44,
IF(AND(AG44&gt;0,(AH$4-$G44)=(1+$B44)),((AG44/$D44)-AG44)/$C44,
(IF(AND((AH$4-$G44)&lt;(1+$B44),(AH$4-$G44)&gt;1),AG44,0))))</f>
        <v>0</v>
      </c>
      <c r="AI44" s="229">
        <f>IF(AI$4=$G44+$B44,SUMIFS(INDEX('ABP REC Calc'!$G$75:$AP$138,,MATCH($I44,'ABP REC Calc'!$G$74:$AP$74,0)),'ABP REC Calc'!$C$75:$C$138,'ABP REC Spend'!$E44,'ABP REC Calc'!$B$75:$B$138,'ABP REC Spend'!$F44)*$D44,
IF(AND(AH44&gt;0,(AI$4-$G44)=(1+$B44)),((AH44/$D44)-AH44)/$C44,
(IF(AND((AI$4-$G44)&lt;(1+$B44),(AI$4-$G44)&gt;1),AH44,0))))</f>
        <v>0</v>
      </c>
      <c r="AJ44" s="229">
        <f>IF(AJ$4=$G44+$B44,SUMIFS(INDEX('ABP REC Calc'!$G$75:$AP$138,,MATCH($I44,'ABP REC Calc'!$G$74:$AP$74,0)),'ABP REC Calc'!$C$75:$C$138,'ABP REC Spend'!$E44,'ABP REC Calc'!$B$75:$B$138,'ABP REC Spend'!$F44)*$D44,
IF(AND(AI44&gt;0,(AJ$4-$G44)=(1+$B44)),((AI44/$D44)-AI44)/$C44,
(IF(AND((AJ$4-$G44)&lt;(1+$B44),(AJ$4-$G44)&gt;1),AI44,0))))</f>
        <v>0</v>
      </c>
      <c r="AK44" s="229">
        <f>IF(AK$4=$G44+$B44,SUMIFS(INDEX('ABP REC Calc'!$G$75:$AP$138,,MATCH($I44,'ABP REC Calc'!$G$74:$AP$74,0)),'ABP REC Calc'!$C$75:$C$138,'ABP REC Spend'!$E44,'ABP REC Calc'!$B$75:$B$138,'ABP REC Spend'!$F44)*$D44,
IF(AND(AJ44&gt;0,(AK$4-$G44)=(1+$B44)),((AJ44/$D44)-AJ44)/$C44,
(IF(AND((AK$4-$G44)&lt;(1+$B44),(AK$4-$G44)&gt;1),AJ44,0))))</f>
        <v>0</v>
      </c>
      <c r="AL44" s="229">
        <f>IF(AL$4=$G44+$B44,SUMIFS(INDEX('ABP REC Calc'!$G$75:$AP$138,,MATCH($I44,'ABP REC Calc'!$G$74:$AP$74,0)),'ABP REC Calc'!$C$75:$C$138,'ABP REC Spend'!$E44,'ABP REC Calc'!$B$75:$B$138,'ABP REC Spend'!$F44)*$D44,
IF(AND(AK44&gt;0,(AL$4-$G44)=(1+$B44)),((AK44/$D44)-AK44)/$C44,
(IF(AND((AL$4-$G44)&lt;(1+$B44),(AL$4-$G44)&gt;1),AK44,0))))</f>
        <v>0</v>
      </c>
      <c r="AM44" s="229">
        <f>IF(AM$4=$G44+$B44,SUMIFS(INDEX('ABP REC Calc'!$G$75:$AP$138,,MATCH($I44,'ABP REC Calc'!$G$74:$AP$74,0)),'ABP REC Calc'!$C$75:$C$138,'ABP REC Spend'!$E44,'ABP REC Calc'!$B$75:$B$138,'ABP REC Spend'!$F44)*$D44,
IF(AND(AL44&gt;0,(AM$4-$G44)=(1+$B44)),((AL44/$D44)-AL44)/$C44,
(IF(AND((AM$4-$G44)&lt;(1+$B44),(AM$4-$G44)&gt;1),AL44,0))))</f>
        <v>0</v>
      </c>
      <c r="AN44" s="229">
        <f>IF(AN$4=$G44+$B44,SUMIFS(INDEX('ABP REC Calc'!$G$75:$AP$138,,MATCH($I44,'ABP REC Calc'!$G$74:$AP$74,0)),'ABP REC Calc'!$C$75:$C$138,'ABP REC Spend'!$E44,'ABP REC Calc'!$B$75:$B$138,'ABP REC Spend'!$F44)*$D44,
IF(AND(AM44&gt;0,(AN$4-$G44)=(1+$B44)),((AM44/$D44)-AM44)/$C44,
(IF(AND((AN$4-$G44)&lt;(1+$B44),(AN$4-$G44)&gt;1),AM44,0))))</f>
        <v>0</v>
      </c>
      <c r="AO44" s="229">
        <f>IF(AO$4=$G44+$B44,SUMIFS(INDEX('ABP REC Calc'!$G$75:$AP$138,,MATCH($I44,'ABP REC Calc'!$G$74:$AP$74,0)),'ABP REC Calc'!$C$75:$C$138,'ABP REC Spend'!$E44,'ABP REC Calc'!$B$75:$B$138,'ABP REC Spend'!$F44)*$D44,
IF(AND(AN44&gt;0,(AO$4-$G44)=(1+$B44)),((AN44/$D44)-AN44)/$C44,
(IF(AND((AO$4-$G44)&lt;(1+$B44),(AO$4-$G44)&gt;1),AN44,0))))</f>
        <v>0</v>
      </c>
      <c r="AP44" s="229">
        <f>IF(AP$4=$G44+$B44,SUMIFS(INDEX('ABP REC Calc'!$G$75:$AP$138,,MATCH($I44,'ABP REC Calc'!$G$74:$AP$74,0)),'ABP REC Calc'!$C$75:$C$138,'ABP REC Spend'!$E44,'ABP REC Calc'!$B$75:$B$138,'ABP REC Spend'!$F44)*$D44,
IF(AND(AO44&gt;0,(AP$4-$G44)=(1+$B44)),((AO44/$D44)-AO44)/$C44,
(IF(AND((AP$4-$G44)&lt;(1+$B44),(AP$4-$G44)&gt;1),AO44,0))))</f>
        <v>0</v>
      </c>
      <c r="AQ44" s="229">
        <f>IF(AQ$4=$G44+$B44,SUMIFS(INDEX('ABP REC Calc'!$G$75:$AP$138,,MATCH($I44,'ABP REC Calc'!$G$74:$AP$74,0)),'ABP REC Calc'!$C$75:$C$138,'ABP REC Spend'!$E44,'ABP REC Calc'!$B$75:$B$138,'ABP REC Spend'!$F44)*$D44,
IF(AND(AP44&gt;0,(AQ$4-$G44)=(1+$B44)),((AP44/$D44)-AP44)/$C44,
(IF(AND((AQ$4-$G44)&lt;(1+$B44),(AQ$4-$G44)&gt;1),AP44,0))))</f>
        <v>0</v>
      </c>
      <c r="AR44" s="229">
        <f>IF(AR$4=$G44+$B44,SUMIFS(INDEX('ABP REC Calc'!$G$75:$AP$138,,MATCH($I44,'ABP REC Calc'!$G$74:$AP$74,0)),'ABP REC Calc'!$C$75:$C$138,'ABP REC Spend'!$E44,'ABP REC Calc'!$B$75:$B$138,'ABP REC Spend'!$F44)*$D44,
IF(AND(AQ44&gt;0,(AR$4-$G44)=(1+$B44)),((AQ44/$D44)-AQ44)/$C44,
(IF(AND((AR$4-$G44)&lt;(1+$B44),(AR$4-$G44)&gt;1),AQ44,0))))</f>
        <v>0</v>
      </c>
      <c r="AS44" s="229">
        <f>IF(AS$4=$G44+$B44,SUMIFS(INDEX('ABP REC Calc'!$G$75:$AP$138,,MATCH($I44,'ABP REC Calc'!$G$74:$AP$74,0)),'ABP REC Calc'!$C$75:$C$138,'ABP REC Spend'!$E44,'ABP REC Calc'!$B$75:$B$138,'ABP REC Spend'!$F44)*$D44,
IF(AND(AR44&gt;0,(AS$4-$G44)=(1+$B44)),((AR44/$D44)-AR44)/$C44,
(IF(AND((AS$4-$G44)&lt;(1+$B44),(AS$4-$G44)&gt;1),AR44,0))))</f>
        <v>0</v>
      </c>
    </row>
    <row r="45" spans="2:45" ht="14.85" customHeight="1">
      <c r="B45" s="326" cm="1">
        <f t="array" ref="B45">INDEX(Inputs_ByYear!$D$88:$D$93, MATCH('ABP REC Spend'!$E45, Inputs_ByYear!$B$88:$B$93,0),)</f>
        <v>0</v>
      </c>
      <c r="C45" s="326" cm="1">
        <f t="array" ref="C45">INDEX(Inputs_ByYear!$D$70:$D$75, MATCH('ABP REC Spend'!$E45,Inputs_ByYear!$B$70:$B$75,0),)</f>
        <v>1</v>
      </c>
      <c r="D45" s="326" cm="1">
        <f t="array" ref="D45">INDEX(Inputs_ByYear!$D$79:$D$84, MATCH('ABP REC Spend'!$E45, Inputs_ByYear!$B$79:$B$84,0),)</f>
        <v>0.5</v>
      </c>
      <c r="E45" s="218" t="s">
        <v>301</v>
      </c>
      <c r="F45" s="215" t="s">
        <v>327</v>
      </c>
      <c r="G45" s="215">
        <f t="shared" si="2"/>
        <v>2041</v>
      </c>
      <c r="H45" s="215"/>
      <c r="I45" s="223" t="s">
        <v>41</v>
      </c>
      <c r="J45" s="229">
        <f>IF(J$4=$G45+$B45,SUMIFS(INDEX('ABP REC Calc'!$G$75:$AP$138,,MATCH($I45,'ABP REC Calc'!$G$74:$AP$74,0)),'ABP REC Calc'!$C$75:$C$138,'ABP REC Spend'!$E45,'ABP REC Calc'!$B$75:$B$138,'ABP REC Spend'!$F45)*$D45,
IF(AND(I45&gt;0,(J$4-$G45)=(1+$B45)),((I45/$D45)-I45)/$C45,
(IF(AND((J$4-$G45)&lt;(1+$B45),(J$4-$G45)&gt;1),I45,0))))</f>
        <v>0</v>
      </c>
      <c r="K45" s="229">
        <f>IF(K$4=$G45+$B45,SUMIFS(INDEX('ABP REC Calc'!$G$75:$AP$138,,MATCH($I45,'ABP REC Calc'!$G$74:$AP$74,0)),'ABP REC Calc'!$C$75:$C$138,'ABP REC Spend'!$E45,'ABP REC Calc'!$B$75:$B$138,'ABP REC Spend'!$F45)*$D45,
IF(AND(J45&gt;0,(K$4-$G45)=(1+$B45)),((J45/$D45)-J45)/$C45,
(IF(AND((K$4-$G45)&lt;(1+$B45),(K$4-$G45)&gt;1),J45,0))))</f>
        <v>0</v>
      </c>
      <c r="L45" s="229">
        <f>IF(L$4=$G45+$B45,SUMIFS(INDEX('ABP REC Calc'!$G$75:$AP$138,,MATCH($I45,'ABP REC Calc'!$G$74:$AP$74,0)),'ABP REC Calc'!$C$75:$C$138,'ABP REC Spend'!$E45,'ABP REC Calc'!$B$75:$B$138,'ABP REC Spend'!$F45)*$D45,
IF(AND(K45&gt;0,(L$4-$G45)=(1+$B45)),((K45/$D45)-K45)/$C45,
(IF(AND((L$4-$G45)&lt;(1+$B45),(L$4-$G45)&gt;1),K45,0))))</f>
        <v>0</v>
      </c>
      <c r="M45" s="229">
        <f>IF(M$4=$G45+$B45,SUMIFS(INDEX('ABP REC Calc'!$G$75:$AP$138,,MATCH($I45,'ABP REC Calc'!$G$74:$AP$74,0)),'ABP REC Calc'!$C$75:$C$138,'ABP REC Spend'!$E45,'ABP REC Calc'!$B$75:$B$138,'ABP REC Spend'!$F45)*$D45,
IF(AND(L45&gt;0,(M$4-$G45)=(1+$B45)),((L45/$D45)-L45)/$C45,
(IF(AND((M$4-$G45)&lt;(1+$B45),(M$4-$G45)&gt;1),L45,0))))</f>
        <v>0</v>
      </c>
      <c r="N45" s="229">
        <f>IF(N$4=$G45+$B45,SUMIFS(INDEX('ABP REC Calc'!$G$75:$AP$138,,MATCH($I45,'ABP REC Calc'!$G$74:$AP$74,0)),'ABP REC Calc'!$C$75:$C$138,'ABP REC Spend'!$E45,'ABP REC Calc'!$B$75:$B$138,'ABP REC Spend'!$F45)*$D45,
IF(AND(M45&gt;0,(N$4-$G45)=(1+$B45)),((M45/$D45)-M45)/$C45,
(IF(AND((N$4-$G45)&lt;(1+$B45),(N$4-$G45)&gt;1),M45,0))))</f>
        <v>0</v>
      </c>
      <c r="O45" s="229">
        <f>IF(O$4=$G45+$B45,SUMIFS(INDEX('ABP REC Calc'!$G$75:$AP$138,,MATCH($I45,'ABP REC Calc'!$G$74:$AP$74,0)),'ABP REC Calc'!$C$75:$C$138,'ABP REC Spend'!$E45,'ABP REC Calc'!$B$75:$B$138,'ABP REC Spend'!$F45)*$D45,
IF(AND(N45&gt;0,(O$4-$G45)=(1+$B45)),((N45/$D45)-N45)/$C45,
(IF(AND((O$4-$G45)&lt;(1+$B45),(O$4-$G45)&gt;1),N45,0))))</f>
        <v>0</v>
      </c>
      <c r="P45" s="229">
        <f>IF(P$4=$G45+$B45,SUMIFS(INDEX('ABP REC Calc'!$G$75:$AP$138,,MATCH($I45,'ABP REC Calc'!$G$74:$AP$74,0)),'ABP REC Calc'!$C$75:$C$138,'ABP REC Spend'!$E45,'ABP REC Calc'!$B$75:$B$138,'ABP REC Spend'!$F45)*$D45,
IF(AND(O45&gt;0,(P$4-$G45)=(1+$B45)),((O45/$D45)-O45)/$C45,
(IF(AND((P$4-$G45)&lt;(1+$B45),(P$4-$G45)&gt;1),O45,0))))</f>
        <v>0</v>
      </c>
      <c r="Q45" s="229">
        <f>IF(Q$4=$G45+$B45,SUMIFS(INDEX('ABP REC Calc'!$G$75:$AP$138,,MATCH($I45,'ABP REC Calc'!$G$74:$AP$74,0)),'ABP REC Calc'!$C$75:$C$138,'ABP REC Spend'!$E45,'ABP REC Calc'!$B$75:$B$138,'ABP REC Spend'!$F45)*$D45,
IF(AND(P45&gt;0,(Q$4-$G45)=(1+$B45)),((P45/$D45)-P45)/$C45,
(IF(AND((Q$4-$G45)&lt;(1+$B45),(Q$4-$G45)&gt;1),P45,0))))</f>
        <v>0</v>
      </c>
      <c r="R45" s="229">
        <f>IF(R$4=$G45+$B45,SUMIFS(INDEX('ABP REC Calc'!$G$75:$AP$138,,MATCH($I45,'ABP REC Calc'!$G$74:$AP$74,0)),'ABP REC Calc'!$C$75:$C$138,'ABP REC Spend'!$E45,'ABP REC Calc'!$B$75:$B$138,'ABP REC Spend'!$F45)*$D45,
IF(AND(Q45&gt;0,(R$4-$G45)=(1+$B45)),((Q45/$D45)-Q45)/$C45,
(IF(AND((R$4-$G45)&lt;(1+$B45),(R$4-$G45)&gt;1),Q45,0))))</f>
        <v>0</v>
      </c>
      <c r="S45" s="229">
        <f>IF(S$4=$G45+$B45,SUMIFS(INDEX('ABP REC Calc'!$G$75:$AP$138,,MATCH($I45,'ABP REC Calc'!$G$74:$AP$74,0)),'ABP REC Calc'!$C$75:$C$138,'ABP REC Spend'!$E45,'ABP REC Calc'!$B$75:$B$138,'ABP REC Spend'!$F45)*$D45,
IF(AND(R45&gt;0,(S$4-$G45)=(1+$B45)),((R45/$D45)-R45)/$C45,
(IF(AND((S$4-$G45)&lt;(1+$B45),(S$4-$G45)&gt;1),R45,0))))</f>
        <v>0</v>
      </c>
      <c r="T45" s="229">
        <f>IF(T$4=$G45+$B45,SUMIFS(INDEX('ABP REC Calc'!$G$75:$AP$138,,MATCH($I45,'ABP REC Calc'!$G$74:$AP$74,0)),'ABP REC Calc'!$C$75:$C$138,'ABP REC Spend'!$E45,'ABP REC Calc'!$B$75:$B$138,'ABP REC Spend'!$F45)*$D45,
IF(AND(S45&gt;0,(T$4-$G45)=(1+$B45)),((S45/$D45)-S45)/$C45,
(IF(AND((T$4-$G45)&lt;(1+$B45),(T$4-$G45)&gt;1),S45,0))))</f>
        <v>0</v>
      </c>
      <c r="U45" s="229">
        <f>IF(U$4=$G45+$B45,SUMIFS(INDEX('ABP REC Calc'!$G$75:$AP$138,,MATCH($I45,'ABP REC Calc'!$G$74:$AP$74,0)),'ABP REC Calc'!$C$75:$C$138,'ABP REC Spend'!$E45,'ABP REC Calc'!$B$75:$B$138,'ABP REC Spend'!$F45)*$D45,
IF(AND(T45&gt;0,(U$4-$G45)=(1+$B45)),((T45/$D45)-T45)/$C45,
(IF(AND((U$4-$G45)&lt;(1+$B45),(U$4-$G45)&gt;1),T45,0))))</f>
        <v>0</v>
      </c>
      <c r="V45" s="229">
        <f>IF(V$4=$G45+$B45,SUMIFS(INDEX('ABP REC Calc'!$G$75:$AP$138,,MATCH($I45,'ABP REC Calc'!$G$74:$AP$74,0)),'ABP REC Calc'!$C$75:$C$138,'ABP REC Spend'!$E45,'ABP REC Calc'!$B$75:$B$138,'ABP REC Spend'!$F45)*$D45,
IF(AND(U45&gt;0,(V$4-$G45)=(1+$B45)),((U45/$D45)-U45)/$C45,
(IF(AND((V$4-$G45)&lt;(1+$B45),(V$4-$G45)&gt;1),U45,0))))</f>
        <v>0</v>
      </c>
      <c r="W45" s="229">
        <f>IF(W$4=$G45+$B45,SUMIFS(INDEX('ABP REC Calc'!$G$75:$AP$138,,MATCH($I45,'ABP REC Calc'!$G$74:$AP$74,0)),'ABP REC Calc'!$C$75:$C$138,'ABP REC Spend'!$E45,'ABP REC Calc'!$B$75:$B$138,'ABP REC Spend'!$F45)*$D45,
IF(AND(V45&gt;0,(W$4-$G45)=(1+$B45)),((V45/$D45)-V45)/$C45,
(IF(AND((W$4-$G45)&lt;(1+$B45),(W$4-$G45)&gt;1),V45,0))))</f>
        <v>0</v>
      </c>
      <c r="X45" s="229">
        <f>IF(X$4=$G45+$B45,SUMIFS(INDEX('ABP REC Calc'!$G$75:$AP$138,,MATCH($I45,'ABP REC Calc'!$G$74:$AP$74,0)),'ABP REC Calc'!$C$75:$C$138,'ABP REC Spend'!$E45,'ABP REC Calc'!$B$75:$B$138,'ABP REC Spend'!$F45)*$D45,
IF(AND(W45&gt;0,(X$4-$G45)=(1+$B45)),((W45/$D45)-W45)/$C45,
(IF(AND((X$4-$G45)&lt;(1+$B45),(X$4-$G45)&gt;1),W45,0))))</f>
        <v>0</v>
      </c>
      <c r="Y45" s="229">
        <f>IF(Y$4=$G45+$B45,SUMIFS(INDEX('ABP REC Calc'!$G$75:$AP$138,,MATCH($I45,'ABP REC Calc'!$G$74:$AP$74,0)),'ABP REC Calc'!$C$75:$C$138,'ABP REC Spend'!$E45,'ABP REC Calc'!$B$75:$B$138,'ABP REC Spend'!$F45)*$D45,
IF(AND(X45&gt;0,(Y$4-$G45)=(1+$B45)),((X45/$D45)-X45)/$C45,
(IF(AND((Y$4-$G45)&lt;(1+$B45),(Y$4-$G45)&gt;1),X45,0))))</f>
        <v>0</v>
      </c>
      <c r="Z45" s="229">
        <f>IF(Z$4=$G45+$B45,SUMIFS(INDEX('ABP REC Calc'!$G$75:$AP$138,,MATCH($I45,'ABP REC Calc'!$G$74:$AP$74,0)),'ABP REC Calc'!$C$75:$C$138,'ABP REC Spend'!$E45,'ABP REC Calc'!$B$75:$B$138,'ABP REC Spend'!$F45)*$D45,
IF(AND(Y45&gt;0,(Z$4-$G45)=(1+$B45)),((Y45/$D45)-Y45)/$C45,
(IF(AND((Z$4-$G45)&lt;(1+$B45),(Z$4-$G45)&gt;1),Y45,0))))</f>
        <v>0</v>
      </c>
      <c r="AA45" s="229">
        <f>IF(AA$4=$G45+$B45,SUMIFS(INDEX('ABP REC Calc'!$G$75:$AP$138,,MATCH($I45,'ABP REC Calc'!$G$74:$AP$74,0)),'ABP REC Calc'!$C$75:$C$138,'ABP REC Spend'!$E45,'ABP REC Calc'!$B$75:$B$138,'ABP REC Spend'!$F45)*$D45,
IF(AND(Z45&gt;0,(AA$4-$G45)=(1+$B45)),((Z45/$D45)-Z45)/$C45,
(IF(AND((AA$4-$G45)&lt;(1+$B45),(AA$4-$G45)&gt;1),Z45,0))))</f>
        <v>97762906.973633707</v>
      </c>
      <c r="AB45" s="229">
        <f>IF(AB$4=$G45+$B45,SUMIFS(INDEX('ABP REC Calc'!$G$75:$AP$138,,MATCH($I45,'ABP REC Calc'!$G$74:$AP$74,0)),'ABP REC Calc'!$C$75:$C$138,'ABP REC Spend'!$E45,'ABP REC Calc'!$B$75:$B$138,'ABP REC Spend'!$F45)*$D45,
IF(AND(AA45&gt;0,(AB$4-$G45)=(1+$B45)),((AA45/$D45)-AA45)/$C45,
(IF(AND((AB$4-$G45)&lt;(1+$B45),(AB$4-$G45)&gt;1),AA45,0))))</f>
        <v>97762906.973633707</v>
      </c>
      <c r="AC45" s="229">
        <f>IF(AC$4=$G45+$B45,SUMIFS(INDEX('ABP REC Calc'!$G$75:$AP$138,,MATCH($I45,'ABP REC Calc'!$G$74:$AP$74,0)),'ABP REC Calc'!$C$75:$C$138,'ABP REC Spend'!$E45,'ABP REC Calc'!$B$75:$B$138,'ABP REC Spend'!$F45)*$D45,
IF(AND(AB45&gt;0,(AC$4-$G45)=(1+$B45)),((AB45/$D45)-AB45)/$C45,
(IF(AND((AC$4-$G45)&lt;(1+$B45),(AC$4-$G45)&gt;1),AB45,0))))</f>
        <v>0</v>
      </c>
      <c r="AD45" s="229">
        <f>IF(AD$4=$G45+$B45,SUMIFS(INDEX('ABP REC Calc'!$G$75:$AP$138,,MATCH($I45,'ABP REC Calc'!$G$74:$AP$74,0)),'ABP REC Calc'!$C$75:$C$138,'ABP REC Spend'!$E45,'ABP REC Calc'!$B$75:$B$138,'ABP REC Spend'!$F45)*$D45,
IF(AND(AC45&gt;0,(AD$4-$G45)=(1+$B45)),((AC45/$D45)-AC45)/$C45,
(IF(AND((AD$4-$G45)&lt;(1+$B45),(AD$4-$G45)&gt;1),AC45,0))))</f>
        <v>0</v>
      </c>
      <c r="AE45" s="229">
        <f>IF(AE$4=$G45+$B45,SUMIFS(INDEX('ABP REC Calc'!$G$75:$AP$138,,MATCH($I45,'ABP REC Calc'!$G$74:$AP$74,0)),'ABP REC Calc'!$C$75:$C$138,'ABP REC Spend'!$E45,'ABP REC Calc'!$B$75:$B$138,'ABP REC Spend'!$F45)*$D45,
IF(AND(AD45&gt;0,(AE$4-$G45)=(1+$B45)),((AD45/$D45)-AD45)/$C45,
(IF(AND((AE$4-$G45)&lt;(1+$B45),(AE$4-$G45)&gt;1),AD45,0))))</f>
        <v>0</v>
      </c>
      <c r="AF45" s="229">
        <f>IF(AF$4=$G45+$B45,SUMIFS(INDEX('ABP REC Calc'!$G$75:$AP$138,,MATCH($I45,'ABP REC Calc'!$G$74:$AP$74,0)),'ABP REC Calc'!$C$75:$C$138,'ABP REC Spend'!$E45,'ABP REC Calc'!$B$75:$B$138,'ABP REC Spend'!$F45)*$D45,
IF(AND(AE45&gt;0,(AF$4-$G45)=(1+$B45)),((AE45/$D45)-AE45)/$C45,
(IF(AND((AF$4-$G45)&lt;(1+$B45),(AF$4-$G45)&gt;1),AE45,0))))</f>
        <v>0</v>
      </c>
      <c r="AG45" s="229">
        <f>IF(AG$4=$G45+$B45,SUMIFS(INDEX('ABP REC Calc'!$G$75:$AP$138,,MATCH($I45,'ABP REC Calc'!$G$74:$AP$74,0)),'ABP REC Calc'!$C$75:$C$138,'ABP REC Spend'!$E45,'ABP REC Calc'!$B$75:$B$138,'ABP REC Spend'!$F45)*$D45,
IF(AND(AF45&gt;0,(AG$4-$G45)=(1+$B45)),((AF45/$D45)-AF45)/$C45,
(IF(AND((AG$4-$G45)&lt;(1+$B45),(AG$4-$G45)&gt;1),AF45,0))))</f>
        <v>0</v>
      </c>
      <c r="AH45" s="229">
        <f>IF(AH$4=$G45+$B45,SUMIFS(INDEX('ABP REC Calc'!$G$75:$AP$138,,MATCH($I45,'ABP REC Calc'!$G$74:$AP$74,0)),'ABP REC Calc'!$C$75:$C$138,'ABP REC Spend'!$E45,'ABP REC Calc'!$B$75:$B$138,'ABP REC Spend'!$F45)*$D45,
IF(AND(AG45&gt;0,(AH$4-$G45)=(1+$B45)),((AG45/$D45)-AG45)/$C45,
(IF(AND((AH$4-$G45)&lt;(1+$B45),(AH$4-$G45)&gt;1),AG45,0))))</f>
        <v>0</v>
      </c>
      <c r="AI45" s="229">
        <f>IF(AI$4=$G45+$B45,SUMIFS(INDEX('ABP REC Calc'!$G$75:$AP$138,,MATCH($I45,'ABP REC Calc'!$G$74:$AP$74,0)),'ABP REC Calc'!$C$75:$C$138,'ABP REC Spend'!$E45,'ABP REC Calc'!$B$75:$B$138,'ABP REC Spend'!$F45)*$D45,
IF(AND(AH45&gt;0,(AI$4-$G45)=(1+$B45)),((AH45/$D45)-AH45)/$C45,
(IF(AND((AI$4-$G45)&lt;(1+$B45),(AI$4-$G45)&gt;1),AH45,0))))</f>
        <v>0</v>
      </c>
      <c r="AJ45" s="229">
        <f>IF(AJ$4=$G45+$B45,SUMIFS(INDEX('ABP REC Calc'!$G$75:$AP$138,,MATCH($I45,'ABP REC Calc'!$G$74:$AP$74,0)),'ABP REC Calc'!$C$75:$C$138,'ABP REC Spend'!$E45,'ABP REC Calc'!$B$75:$B$138,'ABP REC Spend'!$F45)*$D45,
IF(AND(AI45&gt;0,(AJ$4-$G45)=(1+$B45)),((AI45/$D45)-AI45)/$C45,
(IF(AND((AJ$4-$G45)&lt;(1+$B45),(AJ$4-$G45)&gt;1),AI45,0))))</f>
        <v>0</v>
      </c>
      <c r="AK45" s="229">
        <f>IF(AK$4=$G45+$B45,SUMIFS(INDEX('ABP REC Calc'!$G$75:$AP$138,,MATCH($I45,'ABP REC Calc'!$G$74:$AP$74,0)),'ABP REC Calc'!$C$75:$C$138,'ABP REC Spend'!$E45,'ABP REC Calc'!$B$75:$B$138,'ABP REC Spend'!$F45)*$D45,
IF(AND(AJ45&gt;0,(AK$4-$G45)=(1+$B45)),((AJ45/$D45)-AJ45)/$C45,
(IF(AND((AK$4-$G45)&lt;(1+$B45),(AK$4-$G45)&gt;1),AJ45,0))))</f>
        <v>0</v>
      </c>
      <c r="AL45" s="229">
        <f>IF(AL$4=$G45+$B45,SUMIFS(INDEX('ABP REC Calc'!$G$75:$AP$138,,MATCH($I45,'ABP REC Calc'!$G$74:$AP$74,0)),'ABP REC Calc'!$C$75:$C$138,'ABP REC Spend'!$E45,'ABP REC Calc'!$B$75:$B$138,'ABP REC Spend'!$F45)*$D45,
IF(AND(AK45&gt;0,(AL$4-$G45)=(1+$B45)),((AK45/$D45)-AK45)/$C45,
(IF(AND((AL$4-$G45)&lt;(1+$B45),(AL$4-$G45)&gt;1),AK45,0))))</f>
        <v>0</v>
      </c>
      <c r="AM45" s="229">
        <f>IF(AM$4=$G45+$B45,SUMIFS(INDEX('ABP REC Calc'!$G$75:$AP$138,,MATCH($I45,'ABP REC Calc'!$G$74:$AP$74,0)),'ABP REC Calc'!$C$75:$C$138,'ABP REC Spend'!$E45,'ABP REC Calc'!$B$75:$B$138,'ABP REC Spend'!$F45)*$D45,
IF(AND(AL45&gt;0,(AM$4-$G45)=(1+$B45)),((AL45/$D45)-AL45)/$C45,
(IF(AND((AM$4-$G45)&lt;(1+$B45),(AM$4-$G45)&gt;1),AL45,0))))</f>
        <v>0</v>
      </c>
      <c r="AN45" s="229">
        <f>IF(AN$4=$G45+$B45,SUMIFS(INDEX('ABP REC Calc'!$G$75:$AP$138,,MATCH($I45,'ABP REC Calc'!$G$74:$AP$74,0)),'ABP REC Calc'!$C$75:$C$138,'ABP REC Spend'!$E45,'ABP REC Calc'!$B$75:$B$138,'ABP REC Spend'!$F45)*$D45,
IF(AND(AM45&gt;0,(AN$4-$G45)=(1+$B45)),((AM45/$D45)-AM45)/$C45,
(IF(AND((AN$4-$G45)&lt;(1+$B45),(AN$4-$G45)&gt;1),AM45,0))))</f>
        <v>0</v>
      </c>
      <c r="AO45" s="229">
        <f>IF(AO$4=$G45+$B45,SUMIFS(INDEX('ABP REC Calc'!$G$75:$AP$138,,MATCH($I45,'ABP REC Calc'!$G$74:$AP$74,0)),'ABP REC Calc'!$C$75:$C$138,'ABP REC Spend'!$E45,'ABP REC Calc'!$B$75:$B$138,'ABP REC Spend'!$F45)*$D45,
IF(AND(AN45&gt;0,(AO$4-$G45)=(1+$B45)),((AN45/$D45)-AN45)/$C45,
(IF(AND((AO$4-$G45)&lt;(1+$B45),(AO$4-$G45)&gt;1),AN45,0))))</f>
        <v>0</v>
      </c>
      <c r="AP45" s="229">
        <f>IF(AP$4=$G45+$B45,SUMIFS(INDEX('ABP REC Calc'!$G$75:$AP$138,,MATCH($I45,'ABP REC Calc'!$G$74:$AP$74,0)),'ABP REC Calc'!$C$75:$C$138,'ABP REC Spend'!$E45,'ABP REC Calc'!$B$75:$B$138,'ABP REC Spend'!$F45)*$D45,
IF(AND(AO45&gt;0,(AP$4-$G45)=(1+$B45)),((AO45/$D45)-AO45)/$C45,
(IF(AND((AP$4-$G45)&lt;(1+$B45),(AP$4-$G45)&gt;1),AO45,0))))</f>
        <v>0</v>
      </c>
      <c r="AQ45" s="229">
        <f>IF(AQ$4=$G45+$B45,SUMIFS(INDEX('ABP REC Calc'!$G$75:$AP$138,,MATCH($I45,'ABP REC Calc'!$G$74:$AP$74,0)),'ABP REC Calc'!$C$75:$C$138,'ABP REC Spend'!$E45,'ABP REC Calc'!$B$75:$B$138,'ABP REC Spend'!$F45)*$D45,
IF(AND(AP45&gt;0,(AQ$4-$G45)=(1+$B45)),((AP45/$D45)-AP45)/$C45,
(IF(AND((AQ$4-$G45)&lt;(1+$B45),(AQ$4-$G45)&gt;1),AP45,0))))</f>
        <v>0</v>
      </c>
      <c r="AR45" s="229">
        <f>IF(AR$4=$G45+$B45,SUMIFS(INDEX('ABP REC Calc'!$G$75:$AP$138,,MATCH($I45,'ABP REC Calc'!$G$74:$AP$74,0)),'ABP REC Calc'!$C$75:$C$138,'ABP REC Spend'!$E45,'ABP REC Calc'!$B$75:$B$138,'ABP REC Spend'!$F45)*$D45,
IF(AND(AQ45&gt;0,(AR$4-$G45)=(1+$B45)),((AQ45/$D45)-AQ45)/$C45,
(IF(AND((AR$4-$G45)&lt;(1+$B45),(AR$4-$G45)&gt;1),AQ45,0))))</f>
        <v>0</v>
      </c>
      <c r="AS45" s="229">
        <f>IF(AS$4=$G45+$B45,SUMIFS(INDEX('ABP REC Calc'!$G$75:$AP$138,,MATCH($I45,'ABP REC Calc'!$G$74:$AP$74,0)),'ABP REC Calc'!$C$75:$C$138,'ABP REC Spend'!$E45,'ABP REC Calc'!$B$75:$B$138,'ABP REC Spend'!$F45)*$D45,
IF(AND(AR45&gt;0,(AS$4-$G45)=(1+$B45)),((AR45/$D45)-AR45)/$C45,
(IF(AND((AS$4-$G45)&lt;(1+$B45),(AS$4-$G45)&gt;1),AR45,0))))</f>
        <v>0</v>
      </c>
    </row>
    <row r="46" spans="2:45" ht="14.85" customHeight="1">
      <c r="B46" s="326" cm="1">
        <f t="array" ref="B46">INDEX(Inputs_ByYear!$D$88:$D$93, MATCH('ABP REC Spend'!$E46, Inputs_ByYear!$B$88:$B$93,0),)</f>
        <v>0</v>
      </c>
      <c r="C46" s="326" cm="1">
        <f t="array" ref="C46">INDEX(Inputs_ByYear!$D$70:$D$75, MATCH('ABP REC Spend'!$E46,Inputs_ByYear!$B$70:$B$75,0),)</f>
        <v>1</v>
      </c>
      <c r="D46" s="326" cm="1">
        <f t="array" ref="D46">INDEX(Inputs_ByYear!$D$79:$D$84, MATCH('ABP REC Spend'!$E46, Inputs_ByYear!$B$79:$B$84,0),)</f>
        <v>0.5</v>
      </c>
      <c r="E46" s="218" t="s">
        <v>301</v>
      </c>
      <c r="F46" s="215" t="s">
        <v>327</v>
      </c>
      <c r="G46" s="215">
        <f t="shared" si="2"/>
        <v>2042</v>
      </c>
      <c r="H46" s="215"/>
      <c r="I46" s="223" t="s">
        <v>42</v>
      </c>
      <c r="J46" s="229">
        <f>IF(J$4=$G46+$B46,SUMIFS(INDEX('ABP REC Calc'!$G$75:$AP$138,,MATCH($I46,'ABP REC Calc'!$G$74:$AP$74,0)),'ABP REC Calc'!$C$75:$C$138,'ABP REC Spend'!$E46,'ABP REC Calc'!$B$75:$B$138,'ABP REC Spend'!$F46)*$D46,
IF(AND(I46&gt;0,(J$4-$G46)=(1+$B46)),((I46/$D46)-I46)/$C46,
(IF(AND((J$4-$G46)&lt;(1+$B46),(J$4-$G46)&gt;1),I46,0))))</f>
        <v>0</v>
      </c>
      <c r="K46" s="229">
        <f>IF(K$4=$G46+$B46,SUMIFS(INDEX('ABP REC Calc'!$G$75:$AP$138,,MATCH($I46,'ABP REC Calc'!$G$74:$AP$74,0)),'ABP REC Calc'!$C$75:$C$138,'ABP REC Spend'!$E46,'ABP REC Calc'!$B$75:$B$138,'ABP REC Spend'!$F46)*$D46,
IF(AND(J46&gt;0,(K$4-$G46)=(1+$B46)),((J46/$D46)-J46)/$C46,
(IF(AND((K$4-$G46)&lt;(1+$B46),(K$4-$G46)&gt;1),J46,0))))</f>
        <v>0</v>
      </c>
      <c r="L46" s="229">
        <f>IF(L$4=$G46+$B46,SUMIFS(INDEX('ABP REC Calc'!$G$75:$AP$138,,MATCH($I46,'ABP REC Calc'!$G$74:$AP$74,0)),'ABP REC Calc'!$C$75:$C$138,'ABP REC Spend'!$E46,'ABP REC Calc'!$B$75:$B$138,'ABP REC Spend'!$F46)*$D46,
IF(AND(K46&gt;0,(L$4-$G46)=(1+$B46)),((K46/$D46)-K46)/$C46,
(IF(AND((L$4-$G46)&lt;(1+$B46),(L$4-$G46)&gt;1),K46,0))))</f>
        <v>0</v>
      </c>
      <c r="M46" s="229">
        <f>IF(M$4=$G46+$B46,SUMIFS(INDEX('ABP REC Calc'!$G$75:$AP$138,,MATCH($I46,'ABP REC Calc'!$G$74:$AP$74,0)),'ABP REC Calc'!$C$75:$C$138,'ABP REC Spend'!$E46,'ABP REC Calc'!$B$75:$B$138,'ABP REC Spend'!$F46)*$D46,
IF(AND(L46&gt;0,(M$4-$G46)=(1+$B46)),((L46/$D46)-L46)/$C46,
(IF(AND((M$4-$G46)&lt;(1+$B46),(M$4-$G46)&gt;1),L46,0))))</f>
        <v>0</v>
      </c>
      <c r="N46" s="229">
        <f>IF(N$4=$G46+$B46,SUMIFS(INDEX('ABP REC Calc'!$G$75:$AP$138,,MATCH($I46,'ABP REC Calc'!$G$74:$AP$74,0)),'ABP REC Calc'!$C$75:$C$138,'ABP REC Spend'!$E46,'ABP REC Calc'!$B$75:$B$138,'ABP REC Spend'!$F46)*$D46,
IF(AND(M46&gt;0,(N$4-$G46)=(1+$B46)),((M46/$D46)-M46)/$C46,
(IF(AND((N$4-$G46)&lt;(1+$B46),(N$4-$G46)&gt;1),M46,0))))</f>
        <v>0</v>
      </c>
      <c r="O46" s="229">
        <f>IF(O$4=$G46+$B46,SUMIFS(INDEX('ABP REC Calc'!$G$75:$AP$138,,MATCH($I46,'ABP REC Calc'!$G$74:$AP$74,0)),'ABP REC Calc'!$C$75:$C$138,'ABP REC Spend'!$E46,'ABP REC Calc'!$B$75:$B$138,'ABP REC Spend'!$F46)*$D46,
IF(AND(N46&gt;0,(O$4-$G46)=(1+$B46)),((N46/$D46)-N46)/$C46,
(IF(AND((O$4-$G46)&lt;(1+$B46),(O$4-$G46)&gt;1),N46,0))))</f>
        <v>0</v>
      </c>
      <c r="P46" s="229">
        <f>IF(P$4=$G46+$B46,SUMIFS(INDEX('ABP REC Calc'!$G$75:$AP$138,,MATCH($I46,'ABP REC Calc'!$G$74:$AP$74,0)),'ABP REC Calc'!$C$75:$C$138,'ABP REC Spend'!$E46,'ABP REC Calc'!$B$75:$B$138,'ABP REC Spend'!$F46)*$D46,
IF(AND(O46&gt;0,(P$4-$G46)=(1+$B46)),((O46/$D46)-O46)/$C46,
(IF(AND((P$4-$G46)&lt;(1+$B46),(P$4-$G46)&gt;1),O46,0))))</f>
        <v>0</v>
      </c>
      <c r="Q46" s="229">
        <f>IF(Q$4=$G46+$B46,SUMIFS(INDEX('ABP REC Calc'!$G$75:$AP$138,,MATCH($I46,'ABP REC Calc'!$G$74:$AP$74,0)),'ABP REC Calc'!$C$75:$C$138,'ABP REC Spend'!$E46,'ABP REC Calc'!$B$75:$B$138,'ABP REC Spend'!$F46)*$D46,
IF(AND(P46&gt;0,(Q$4-$G46)=(1+$B46)),((P46/$D46)-P46)/$C46,
(IF(AND((Q$4-$G46)&lt;(1+$B46),(Q$4-$G46)&gt;1),P46,0))))</f>
        <v>0</v>
      </c>
      <c r="R46" s="229">
        <f>IF(R$4=$G46+$B46,SUMIFS(INDEX('ABP REC Calc'!$G$75:$AP$138,,MATCH($I46,'ABP REC Calc'!$G$74:$AP$74,0)),'ABP REC Calc'!$C$75:$C$138,'ABP REC Spend'!$E46,'ABP REC Calc'!$B$75:$B$138,'ABP REC Spend'!$F46)*$D46,
IF(AND(Q46&gt;0,(R$4-$G46)=(1+$B46)),((Q46/$D46)-Q46)/$C46,
(IF(AND((R$4-$G46)&lt;(1+$B46),(R$4-$G46)&gt;1),Q46,0))))</f>
        <v>0</v>
      </c>
      <c r="S46" s="229">
        <f>IF(S$4=$G46+$B46,SUMIFS(INDEX('ABP REC Calc'!$G$75:$AP$138,,MATCH($I46,'ABP REC Calc'!$G$74:$AP$74,0)),'ABP REC Calc'!$C$75:$C$138,'ABP REC Spend'!$E46,'ABP REC Calc'!$B$75:$B$138,'ABP REC Spend'!$F46)*$D46,
IF(AND(R46&gt;0,(S$4-$G46)=(1+$B46)),((R46/$D46)-R46)/$C46,
(IF(AND((S$4-$G46)&lt;(1+$B46),(S$4-$G46)&gt;1),R46,0))))</f>
        <v>0</v>
      </c>
      <c r="T46" s="229">
        <f>IF(T$4=$G46+$B46,SUMIFS(INDEX('ABP REC Calc'!$G$75:$AP$138,,MATCH($I46,'ABP REC Calc'!$G$74:$AP$74,0)),'ABP REC Calc'!$C$75:$C$138,'ABP REC Spend'!$E46,'ABP REC Calc'!$B$75:$B$138,'ABP REC Spend'!$F46)*$D46,
IF(AND(S46&gt;0,(T$4-$G46)=(1+$B46)),((S46/$D46)-S46)/$C46,
(IF(AND((T$4-$G46)&lt;(1+$B46),(T$4-$G46)&gt;1),S46,0))))</f>
        <v>0</v>
      </c>
      <c r="U46" s="229">
        <f>IF(U$4=$G46+$B46,SUMIFS(INDEX('ABP REC Calc'!$G$75:$AP$138,,MATCH($I46,'ABP REC Calc'!$G$74:$AP$74,0)),'ABP REC Calc'!$C$75:$C$138,'ABP REC Spend'!$E46,'ABP REC Calc'!$B$75:$B$138,'ABP REC Spend'!$F46)*$D46,
IF(AND(T46&gt;0,(U$4-$G46)=(1+$B46)),((T46/$D46)-T46)/$C46,
(IF(AND((U$4-$G46)&lt;(1+$B46),(U$4-$G46)&gt;1),T46,0))))</f>
        <v>0</v>
      </c>
      <c r="V46" s="229">
        <f>IF(V$4=$G46+$B46,SUMIFS(INDEX('ABP REC Calc'!$G$75:$AP$138,,MATCH($I46,'ABP REC Calc'!$G$74:$AP$74,0)),'ABP REC Calc'!$C$75:$C$138,'ABP REC Spend'!$E46,'ABP REC Calc'!$B$75:$B$138,'ABP REC Spend'!$F46)*$D46,
IF(AND(U46&gt;0,(V$4-$G46)=(1+$B46)),((U46/$D46)-U46)/$C46,
(IF(AND((V$4-$G46)&lt;(1+$B46),(V$4-$G46)&gt;1),U46,0))))</f>
        <v>0</v>
      </c>
      <c r="W46" s="229">
        <f>IF(W$4=$G46+$B46,SUMIFS(INDEX('ABP REC Calc'!$G$75:$AP$138,,MATCH($I46,'ABP REC Calc'!$G$74:$AP$74,0)),'ABP REC Calc'!$C$75:$C$138,'ABP REC Spend'!$E46,'ABP REC Calc'!$B$75:$B$138,'ABP REC Spend'!$F46)*$D46,
IF(AND(V46&gt;0,(W$4-$G46)=(1+$B46)),((V46/$D46)-V46)/$C46,
(IF(AND((W$4-$G46)&lt;(1+$B46),(W$4-$G46)&gt;1),V46,0))))</f>
        <v>0</v>
      </c>
      <c r="X46" s="229">
        <f>IF(X$4=$G46+$B46,SUMIFS(INDEX('ABP REC Calc'!$G$75:$AP$138,,MATCH($I46,'ABP REC Calc'!$G$74:$AP$74,0)),'ABP REC Calc'!$C$75:$C$138,'ABP REC Spend'!$E46,'ABP REC Calc'!$B$75:$B$138,'ABP REC Spend'!$F46)*$D46,
IF(AND(W46&gt;0,(X$4-$G46)=(1+$B46)),((W46/$D46)-W46)/$C46,
(IF(AND((X$4-$G46)&lt;(1+$B46),(X$4-$G46)&gt;1),W46,0))))</f>
        <v>0</v>
      </c>
      <c r="Y46" s="229">
        <f>IF(Y$4=$G46+$B46,SUMIFS(INDEX('ABP REC Calc'!$G$75:$AP$138,,MATCH($I46,'ABP REC Calc'!$G$74:$AP$74,0)),'ABP REC Calc'!$C$75:$C$138,'ABP REC Spend'!$E46,'ABP REC Calc'!$B$75:$B$138,'ABP REC Spend'!$F46)*$D46,
IF(AND(X46&gt;0,(Y$4-$G46)=(1+$B46)),((X46/$D46)-X46)/$C46,
(IF(AND((Y$4-$G46)&lt;(1+$B46),(Y$4-$G46)&gt;1),X46,0))))</f>
        <v>0</v>
      </c>
      <c r="Z46" s="229">
        <f>IF(Z$4=$G46+$B46,SUMIFS(INDEX('ABP REC Calc'!$G$75:$AP$138,,MATCH($I46,'ABP REC Calc'!$G$74:$AP$74,0)),'ABP REC Calc'!$C$75:$C$138,'ABP REC Spend'!$E46,'ABP REC Calc'!$B$75:$B$138,'ABP REC Spend'!$F46)*$D46,
IF(AND(Y46&gt;0,(Z$4-$G46)=(1+$B46)),((Y46/$D46)-Y46)/$C46,
(IF(AND((Z$4-$G46)&lt;(1+$B46),(Z$4-$G46)&gt;1),Y46,0))))</f>
        <v>0</v>
      </c>
      <c r="AA46" s="229">
        <f>IF(AA$4=$G46+$B46,SUMIFS(INDEX('ABP REC Calc'!$G$75:$AP$138,,MATCH($I46,'ABP REC Calc'!$G$74:$AP$74,0)),'ABP REC Calc'!$C$75:$C$138,'ABP REC Spend'!$E46,'ABP REC Calc'!$B$75:$B$138,'ABP REC Spend'!$F46)*$D46,
IF(AND(Z46&gt;0,(AA$4-$G46)=(1+$B46)),((Z46/$D46)-Z46)/$C46,
(IF(AND((AA$4-$G46)&lt;(1+$B46),(AA$4-$G46)&gt;1),Z46,0))))</f>
        <v>0</v>
      </c>
      <c r="AB46" s="229">
        <f>IF(AB$4=$G46+$B46,SUMIFS(INDEX('ABP REC Calc'!$G$75:$AP$138,,MATCH($I46,'ABP REC Calc'!$G$74:$AP$74,0)),'ABP REC Calc'!$C$75:$C$138,'ABP REC Spend'!$E46,'ABP REC Calc'!$B$75:$B$138,'ABP REC Spend'!$F46)*$D46,
IF(AND(AA46&gt;0,(AB$4-$G46)=(1+$B46)),((AA46/$D46)-AA46)/$C46,
(IF(AND((AB$4-$G46)&lt;(1+$B46),(AB$4-$G46)&gt;1),AA46,0))))</f>
        <v>96785277.903897345</v>
      </c>
      <c r="AC46" s="229">
        <f>IF(AC$4=$G46+$B46,SUMIFS(INDEX('ABP REC Calc'!$G$75:$AP$138,,MATCH($I46,'ABP REC Calc'!$G$74:$AP$74,0)),'ABP REC Calc'!$C$75:$C$138,'ABP REC Spend'!$E46,'ABP REC Calc'!$B$75:$B$138,'ABP REC Spend'!$F46)*$D46,
IF(AND(AB46&gt;0,(AC$4-$G46)=(1+$B46)),((AB46/$D46)-AB46)/$C46,
(IF(AND((AC$4-$G46)&lt;(1+$B46),(AC$4-$G46)&gt;1),AB46,0))))</f>
        <v>96785277.903897345</v>
      </c>
      <c r="AD46" s="229">
        <f>IF(AD$4=$G46+$B46,SUMIFS(INDEX('ABP REC Calc'!$G$75:$AP$138,,MATCH($I46,'ABP REC Calc'!$G$74:$AP$74,0)),'ABP REC Calc'!$C$75:$C$138,'ABP REC Spend'!$E46,'ABP REC Calc'!$B$75:$B$138,'ABP REC Spend'!$F46)*$D46,
IF(AND(AC46&gt;0,(AD$4-$G46)=(1+$B46)),((AC46/$D46)-AC46)/$C46,
(IF(AND((AD$4-$G46)&lt;(1+$B46),(AD$4-$G46)&gt;1),AC46,0))))</f>
        <v>0</v>
      </c>
      <c r="AE46" s="229">
        <f>IF(AE$4=$G46+$B46,SUMIFS(INDEX('ABP REC Calc'!$G$75:$AP$138,,MATCH($I46,'ABP REC Calc'!$G$74:$AP$74,0)),'ABP REC Calc'!$C$75:$C$138,'ABP REC Spend'!$E46,'ABP REC Calc'!$B$75:$B$138,'ABP REC Spend'!$F46)*$D46,
IF(AND(AD46&gt;0,(AE$4-$G46)=(1+$B46)),((AD46/$D46)-AD46)/$C46,
(IF(AND((AE$4-$G46)&lt;(1+$B46),(AE$4-$G46)&gt;1),AD46,0))))</f>
        <v>0</v>
      </c>
      <c r="AF46" s="229">
        <f>IF(AF$4=$G46+$B46,SUMIFS(INDEX('ABP REC Calc'!$G$75:$AP$138,,MATCH($I46,'ABP REC Calc'!$G$74:$AP$74,0)),'ABP REC Calc'!$C$75:$C$138,'ABP REC Spend'!$E46,'ABP REC Calc'!$B$75:$B$138,'ABP REC Spend'!$F46)*$D46,
IF(AND(AE46&gt;0,(AF$4-$G46)=(1+$B46)),((AE46/$D46)-AE46)/$C46,
(IF(AND((AF$4-$G46)&lt;(1+$B46),(AF$4-$G46)&gt;1),AE46,0))))</f>
        <v>0</v>
      </c>
      <c r="AG46" s="229">
        <f>IF(AG$4=$G46+$B46,SUMIFS(INDEX('ABP REC Calc'!$G$75:$AP$138,,MATCH($I46,'ABP REC Calc'!$G$74:$AP$74,0)),'ABP REC Calc'!$C$75:$C$138,'ABP REC Spend'!$E46,'ABP REC Calc'!$B$75:$B$138,'ABP REC Spend'!$F46)*$D46,
IF(AND(AF46&gt;0,(AG$4-$G46)=(1+$B46)),((AF46/$D46)-AF46)/$C46,
(IF(AND((AG$4-$G46)&lt;(1+$B46),(AG$4-$G46)&gt;1),AF46,0))))</f>
        <v>0</v>
      </c>
      <c r="AH46" s="229">
        <f>IF(AH$4=$G46+$B46,SUMIFS(INDEX('ABP REC Calc'!$G$75:$AP$138,,MATCH($I46,'ABP REC Calc'!$G$74:$AP$74,0)),'ABP REC Calc'!$C$75:$C$138,'ABP REC Spend'!$E46,'ABP REC Calc'!$B$75:$B$138,'ABP REC Spend'!$F46)*$D46,
IF(AND(AG46&gt;0,(AH$4-$G46)=(1+$B46)),((AG46/$D46)-AG46)/$C46,
(IF(AND((AH$4-$G46)&lt;(1+$B46),(AH$4-$G46)&gt;1),AG46,0))))</f>
        <v>0</v>
      </c>
      <c r="AI46" s="229">
        <f>IF(AI$4=$G46+$B46,SUMIFS(INDEX('ABP REC Calc'!$G$75:$AP$138,,MATCH($I46,'ABP REC Calc'!$G$74:$AP$74,0)),'ABP REC Calc'!$C$75:$C$138,'ABP REC Spend'!$E46,'ABP REC Calc'!$B$75:$B$138,'ABP REC Spend'!$F46)*$D46,
IF(AND(AH46&gt;0,(AI$4-$G46)=(1+$B46)),((AH46/$D46)-AH46)/$C46,
(IF(AND((AI$4-$G46)&lt;(1+$B46),(AI$4-$G46)&gt;1),AH46,0))))</f>
        <v>0</v>
      </c>
      <c r="AJ46" s="229">
        <f>IF(AJ$4=$G46+$B46,SUMIFS(INDEX('ABP REC Calc'!$G$75:$AP$138,,MATCH($I46,'ABP REC Calc'!$G$74:$AP$74,0)),'ABP REC Calc'!$C$75:$C$138,'ABP REC Spend'!$E46,'ABP REC Calc'!$B$75:$B$138,'ABP REC Spend'!$F46)*$D46,
IF(AND(AI46&gt;0,(AJ$4-$G46)=(1+$B46)),((AI46/$D46)-AI46)/$C46,
(IF(AND((AJ$4-$G46)&lt;(1+$B46),(AJ$4-$G46)&gt;1),AI46,0))))</f>
        <v>0</v>
      </c>
      <c r="AK46" s="229">
        <f>IF(AK$4=$G46+$B46,SUMIFS(INDEX('ABP REC Calc'!$G$75:$AP$138,,MATCH($I46,'ABP REC Calc'!$G$74:$AP$74,0)),'ABP REC Calc'!$C$75:$C$138,'ABP REC Spend'!$E46,'ABP REC Calc'!$B$75:$B$138,'ABP REC Spend'!$F46)*$D46,
IF(AND(AJ46&gt;0,(AK$4-$G46)=(1+$B46)),((AJ46/$D46)-AJ46)/$C46,
(IF(AND((AK$4-$G46)&lt;(1+$B46),(AK$4-$G46)&gt;1),AJ46,0))))</f>
        <v>0</v>
      </c>
      <c r="AL46" s="229">
        <f>IF(AL$4=$G46+$B46,SUMIFS(INDEX('ABP REC Calc'!$G$75:$AP$138,,MATCH($I46,'ABP REC Calc'!$G$74:$AP$74,0)),'ABP REC Calc'!$C$75:$C$138,'ABP REC Spend'!$E46,'ABP REC Calc'!$B$75:$B$138,'ABP REC Spend'!$F46)*$D46,
IF(AND(AK46&gt;0,(AL$4-$G46)=(1+$B46)),((AK46/$D46)-AK46)/$C46,
(IF(AND((AL$4-$G46)&lt;(1+$B46),(AL$4-$G46)&gt;1),AK46,0))))</f>
        <v>0</v>
      </c>
      <c r="AM46" s="229">
        <f>IF(AM$4=$G46+$B46,SUMIFS(INDEX('ABP REC Calc'!$G$75:$AP$138,,MATCH($I46,'ABP REC Calc'!$G$74:$AP$74,0)),'ABP REC Calc'!$C$75:$C$138,'ABP REC Spend'!$E46,'ABP REC Calc'!$B$75:$B$138,'ABP REC Spend'!$F46)*$D46,
IF(AND(AL46&gt;0,(AM$4-$G46)=(1+$B46)),((AL46/$D46)-AL46)/$C46,
(IF(AND((AM$4-$G46)&lt;(1+$B46),(AM$4-$G46)&gt;1),AL46,0))))</f>
        <v>0</v>
      </c>
      <c r="AN46" s="229">
        <f>IF(AN$4=$G46+$B46,SUMIFS(INDEX('ABP REC Calc'!$G$75:$AP$138,,MATCH($I46,'ABP REC Calc'!$G$74:$AP$74,0)),'ABP REC Calc'!$C$75:$C$138,'ABP REC Spend'!$E46,'ABP REC Calc'!$B$75:$B$138,'ABP REC Spend'!$F46)*$D46,
IF(AND(AM46&gt;0,(AN$4-$G46)=(1+$B46)),((AM46/$D46)-AM46)/$C46,
(IF(AND((AN$4-$G46)&lt;(1+$B46),(AN$4-$G46)&gt;1),AM46,0))))</f>
        <v>0</v>
      </c>
      <c r="AO46" s="229">
        <f>IF(AO$4=$G46+$B46,SUMIFS(INDEX('ABP REC Calc'!$G$75:$AP$138,,MATCH($I46,'ABP REC Calc'!$G$74:$AP$74,0)),'ABP REC Calc'!$C$75:$C$138,'ABP REC Spend'!$E46,'ABP REC Calc'!$B$75:$B$138,'ABP REC Spend'!$F46)*$D46,
IF(AND(AN46&gt;0,(AO$4-$G46)=(1+$B46)),((AN46/$D46)-AN46)/$C46,
(IF(AND((AO$4-$G46)&lt;(1+$B46),(AO$4-$G46)&gt;1),AN46,0))))</f>
        <v>0</v>
      </c>
      <c r="AP46" s="229">
        <f>IF(AP$4=$G46+$B46,SUMIFS(INDEX('ABP REC Calc'!$G$75:$AP$138,,MATCH($I46,'ABP REC Calc'!$G$74:$AP$74,0)),'ABP REC Calc'!$C$75:$C$138,'ABP REC Spend'!$E46,'ABP REC Calc'!$B$75:$B$138,'ABP REC Spend'!$F46)*$D46,
IF(AND(AO46&gt;0,(AP$4-$G46)=(1+$B46)),((AO46/$D46)-AO46)/$C46,
(IF(AND((AP$4-$G46)&lt;(1+$B46),(AP$4-$G46)&gt;1),AO46,0))))</f>
        <v>0</v>
      </c>
      <c r="AQ46" s="229">
        <f>IF(AQ$4=$G46+$B46,SUMIFS(INDEX('ABP REC Calc'!$G$75:$AP$138,,MATCH($I46,'ABP REC Calc'!$G$74:$AP$74,0)),'ABP REC Calc'!$C$75:$C$138,'ABP REC Spend'!$E46,'ABP REC Calc'!$B$75:$B$138,'ABP REC Spend'!$F46)*$D46,
IF(AND(AP46&gt;0,(AQ$4-$G46)=(1+$B46)),((AP46/$D46)-AP46)/$C46,
(IF(AND((AQ$4-$G46)&lt;(1+$B46),(AQ$4-$G46)&gt;1),AP46,0))))</f>
        <v>0</v>
      </c>
      <c r="AR46" s="229">
        <f>IF(AR$4=$G46+$B46,SUMIFS(INDEX('ABP REC Calc'!$G$75:$AP$138,,MATCH($I46,'ABP REC Calc'!$G$74:$AP$74,0)),'ABP REC Calc'!$C$75:$C$138,'ABP REC Spend'!$E46,'ABP REC Calc'!$B$75:$B$138,'ABP REC Spend'!$F46)*$D46,
IF(AND(AQ46&gt;0,(AR$4-$G46)=(1+$B46)),((AQ46/$D46)-AQ46)/$C46,
(IF(AND((AR$4-$G46)&lt;(1+$B46),(AR$4-$G46)&gt;1),AQ46,0))))</f>
        <v>0</v>
      </c>
      <c r="AS46" s="229">
        <f>IF(AS$4=$G46+$B46,SUMIFS(INDEX('ABP REC Calc'!$G$75:$AP$138,,MATCH($I46,'ABP REC Calc'!$G$74:$AP$74,0)),'ABP REC Calc'!$C$75:$C$138,'ABP REC Spend'!$E46,'ABP REC Calc'!$B$75:$B$138,'ABP REC Spend'!$F46)*$D46,
IF(AND(AR46&gt;0,(AS$4-$G46)=(1+$B46)),((AR46/$D46)-AR46)/$C46,
(IF(AND((AS$4-$G46)&lt;(1+$B46),(AS$4-$G46)&gt;1),AR46,0))))</f>
        <v>0</v>
      </c>
    </row>
    <row r="47" spans="2:45" ht="14.85" customHeight="1">
      <c r="B47" s="326" cm="1">
        <f t="array" ref="B47">INDEX(Inputs_ByYear!$D$88:$D$93, MATCH('ABP REC Spend'!$E47, Inputs_ByYear!$B$88:$B$93,0),)</f>
        <v>0</v>
      </c>
      <c r="C47" s="326" cm="1">
        <f t="array" ref="C47">INDEX(Inputs_ByYear!$D$70:$D$75, MATCH('ABP REC Spend'!$E47,Inputs_ByYear!$B$70:$B$75,0),)</f>
        <v>1</v>
      </c>
      <c r="D47" s="326" cm="1">
        <f t="array" ref="D47">INDEX(Inputs_ByYear!$D$79:$D$84, MATCH('ABP REC Spend'!$E47, Inputs_ByYear!$B$79:$B$84,0),)</f>
        <v>0.5</v>
      </c>
      <c r="E47" s="218" t="s">
        <v>301</v>
      </c>
      <c r="F47" s="215" t="s">
        <v>327</v>
      </c>
      <c r="G47" s="215">
        <f t="shared" si="2"/>
        <v>2043</v>
      </c>
      <c r="H47" s="215"/>
      <c r="I47" s="223" t="s">
        <v>43</v>
      </c>
      <c r="J47" s="229">
        <f>IF(J$4=$G47+$B47,SUMIFS(INDEX('ABP REC Calc'!$G$75:$AP$138,,MATCH($I47,'ABP REC Calc'!$G$74:$AP$74,0)),'ABP REC Calc'!$C$75:$C$138,'ABP REC Spend'!$E47,'ABP REC Calc'!$B$75:$B$138,'ABP REC Spend'!$F47)*$D47,
IF(AND(I47&gt;0,(J$4-$G47)=(1+$B47)),((I47/$D47)-I47)/$C47,
(IF(AND((J$4-$G47)&lt;(1+$B47),(J$4-$G47)&gt;1),I47,0))))</f>
        <v>0</v>
      </c>
      <c r="K47" s="229">
        <f>IF(K$4=$G47+$B47,SUMIFS(INDEX('ABP REC Calc'!$G$75:$AP$138,,MATCH($I47,'ABP REC Calc'!$G$74:$AP$74,0)),'ABP REC Calc'!$C$75:$C$138,'ABP REC Spend'!$E47,'ABP REC Calc'!$B$75:$B$138,'ABP REC Spend'!$F47)*$D47,
IF(AND(J47&gt;0,(K$4-$G47)=(1+$B47)),((J47/$D47)-J47)/$C47,
(IF(AND((K$4-$G47)&lt;(1+$B47),(K$4-$G47)&gt;1),J47,0))))</f>
        <v>0</v>
      </c>
      <c r="L47" s="229">
        <f>IF(L$4=$G47+$B47,SUMIFS(INDEX('ABP REC Calc'!$G$75:$AP$138,,MATCH($I47,'ABP REC Calc'!$G$74:$AP$74,0)),'ABP REC Calc'!$C$75:$C$138,'ABP REC Spend'!$E47,'ABP REC Calc'!$B$75:$B$138,'ABP REC Spend'!$F47)*$D47,
IF(AND(K47&gt;0,(L$4-$G47)=(1+$B47)),((K47/$D47)-K47)/$C47,
(IF(AND((L$4-$G47)&lt;(1+$B47),(L$4-$G47)&gt;1),K47,0))))</f>
        <v>0</v>
      </c>
      <c r="M47" s="229">
        <f>IF(M$4=$G47+$B47,SUMIFS(INDEX('ABP REC Calc'!$G$75:$AP$138,,MATCH($I47,'ABP REC Calc'!$G$74:$AP$74,0)),'ABP REC Calc'!$C$75:$C$138,'ABP REC Spend'!$E47,'ABP REC Calc'!$B$75:$B$138,'ABP REC Spend'!$F47)*$D47,
IF(AND(L47&gt;0,(M$4-$G47)=(1+$B47)),((L47/$D47)-L47)/$C47,
(IF(AND((M$4-$G47)&lt;(1+$B47),(M$4-$G47)&gt;1),L47,0))))</f>
        <v>0</v>
      </c>
      <c r="N47" s="229">
        <f>IF(N$4=$G47+$B47,SUMIFS(INDEX('ABP REC Calc'!$G$75:$AP$138,,MATCH($I47,'ABP REC Calc'!$G$74:$AP$74,0)),'ABP REC Calc'!$C$75:$C$138,'ABP REC Spend'!$E47,'ABP REC Calc'!$B$75:$B$138,'ABP REC Spend'!$F47)*$D47,
IF(AND(M47&gt;0,(N$4-$G47)=(1+$B47)),((M47/$D47)-M47)/$C47,
(IF(AND((N$4-$G47)&lt;(1+$B47),(N$4-$G47)&gt;1),M47,0))))</f>
        <v>0</v>
      </c>
      <c r="O47" s="229">
        <f>IF(O$4=$G47+$B47,SUMIFS(INDEX('ABP REC Calc'!$G$75:$AP$138,,MATCH($I47,'ABP REC Calc'!$G$74:$AP$74,0)),'ABP REC Calc'!$C$75:$C$138,'ABP REC Spend'!$E47,'ABP REC Calc'!$B$75:$B$138,'ABP REC Spend'!$F47)*$D47,
IF(AND(N47&gt;0,(O$4-$G47)=(1+$B47)),((N47/$D47)-N47)/$C47,
(IF(AND((O$4-$G47)&lt;(1+$B47),(O$4-$G47)&gt;1),N47,0))))</f>
        <v>0</v>
      </c>
      <c r="P47" s="229">
        <f>IF(P$4=$G47+$B47,SUMIFS(INDEX('ABP REC Calc'!$G$75:$AP$138,,MATCH($I47,'ABP REC Calc'!$G$74:$AP$74,0)),'ABP REC Calc'!$C$75:$C$138,'ABP REC Spend'!$E47,'ABP REC Calc'!$B$75:$B$138,'ABP REC Spend'!$F47)*$D47,
IF(AND(O47&gt;0,(P$4-$G47)=(1+$B47)),((O47/$D47)-O47)/$C47,
(IF(AND((P$4-$G47)&lt;(1+$B47),(P$4-$G47)&gt;1),O47,0))))</f>
        <v>0</v>
      </c>
      <c r="Q47" s="229">
        <f>IF(Q$4=$G47+$B47,SUMIFS(INDEX('ABP REC Calc'!$G$75:$AP$138,,MATCH($I47,'ABP REC Calc'!$G$74:$AP$74,0)),'ABP REC Calc'!$C$75:$C$138,'ABP REC Spend'!$E47,'ABP REC Calc'!$B$75:$B$138,'ABP REC Spend'!$F47)*$D47,
IF(AND(P47&gt;0,(Q$4-$G47)=(1+$B47)),((P47/$D47)-P47)/$C47,
(IF(AND((Q$4-$G47)&lt;(1+$B47),(Q$4-$G47)&gt;1),P47,0))))</f>
        <v>0</v>
      </c>
      <c r="R47" s="229">
        <f>IF(R$4=$G47+$B47,SUMIFS(INDEX('ABP REC Calc'!$G$75:$AP$138,,MATCH($I47,'ABP REC Calc'!$G$74:$AP$74,0)),'ABP REC Calc'!$C$75:$C$138,'ABP REC Spend'!$E47,'ABP REC Calc'!$B$75:$B$138,'ABP REC Spend'!$F47)*$D47,
IF(AND(Q47&gt;0,(R$4-$G47)=(1+$B47)),((Q47/$D47)-Q47)/$C47,
(IF(AND((R$4-$G47)&lt;(1+$B47),(R$4-$G47)&gt;1),Q47,0))))</f>
        <v>0</v>
      </c>
      <c r="S47" s="229">
        <f>IF(S$4=$G47+$B47,SUMIFS(INDEX('ABP REC Calc'!$G$75:$AP$138,,MATCH($I47,'ABP REC Calc'!$G$74:$AP$74,0)),'ABP REC Calc'!$C$75:$C$138,'ABP REC Spend'!$E47,'ABP REC Calc'!$B$75:$B$138,'ABP REC Spend'!$F47)*$D47,
IF(AND(R47&gt;0,(S$4-$G47)=(1+$B47)),((R47/$D47)-R47)/$C47,
(IF(AND((S$4-$G47)&lt;(1+$B47),(S$4-$G47)&gt;1),R47,0))))</f>
        <v>0</v>
      </c>
      <c r="T47" s="229">
        <f>IF(T$4=$G47+$B47,SUMIFS(INDEX('ABP REC Calc'!$G$75:$AP$138,,MATCH($I47,'ABP REC Calc'!$G$74:$AP$74,0)),'ABP REC Calc'!$C$75:$C$138,'ABP REC Spend'!$E47,'ABP REC Calc'!$B$75:$B$138,'ABP REC Spend'!$F47)*$D47,
IF(AND(S47&gt;0,(T$4-$G47)=(1+$B47)),((S47/$D47)-S47)/$C47,
(IF(AND((T$4-$G47)&lt;(1+$B47),(T$4-$G47)&gt;1),S47,0))))</f>
        <v>0</v>
      </c>
      <c r="U47" s="229">
        <f>IF(U$4=$G47+$B47,SUMIFS(INDEX('ABP REC Calc'!$G$75:$AP$138,,MATCH($I47,'ABP REC Calc'!$G$74:$AP$74,0)),'ABP REC Calc'!$C$75:$C$138,'ABP REC Spend'!$E47,'ABP REC Calc'!$B$75:$B$138,'ABP REC Spend'!$F47)*$D47,
IF(AND(T47&gt;0,(U$4-$G47)=(1+$B47)),((T47/$D47)-T47)/$C47,
(IF(AND((U$4-$G47)&lt;(1+$B47),(U$4-$G47)&gt;1),T47,0))))</f>
        <v>0</v>
      </c>
      <c r="V47" s="229">
        <f>IF(V$4=$G47+$B47,SUMIFS(INDEX('ABP REC Calc'!$G$75:$AP$138,,MATCH($I47,'ABP REC Calc'!$G$74:$AP$74,0)),'ABP REC Calc'!$C$75:$C$138,'ABP REC Spend'!$E47,'ABP REC Calc'!$B$75:$B$138,'ABP REC Spend'!$F47)*$D47,
IF(AND(U47&gt;0,(V$4-$G47)=(1+$B47)),((U47/$D47)-U47)/$C47,
(IF(AND((V$4-$G47)&lt;(1+$B47),(V$4-$G47)&gt;1),U47,0))))</f>
        <v>0</v>
      </c>
      <c r="W47" s="229">
        <f>IF(W$4=$G47+$B47,SUMIFS(INDEX('ABP REC Calc'!$G$75:$AP$138,,MATCH($I47,'ABP REC Calc'!$G$74:$AP$74,0)),'ABP REC Calc'!$C$75:$C$138,'ABP REC Spend'!$E47,'ABP REC Calc'!$B$75:$B$138,'ABP REC Spend'!$F47)*$D47,
IF(AND(V47&gt;0,(W$4-$G47)=(1+$B47)),((V47/$D47)-V47)/$C47,
(IF(AND((W$4-$G47)&lt;(1+$B47),(W$4-$G47)&gt;1),V47,0))))</f>
        <v>0</v>
      </c>
      <c r="X47" s="229">
        <f>IF(X$4=$G47+$B47,SUMIFS(INDEX('ABP REC Calc'!$G$75:$AP$138,,MATCH($I47,'ABP REC Calc'!$G$74:$AP$74,0)),'ABP REC Calc'!$C$75:$C$138,'ABP REC Spend'!$E47,'ABP REC Calc'!$B$75:$B$138,'ABP REC Spend'!$F47)*$D47,
IF(AND(W47&gt;0,(X$4-$G47)=(1+$B47)),((W47/$D47)-W47)/$C47,
(IF(AND((X$4-$G47)&lt;(1+$B47),(X$4-$G47)&gt;1),W47,0))))</f>
        <v>0</v>
      </c>
      <c r="Y47" s="229">
        <f>IF(Y$4=$G47+$B47,SUMIFS(INDEX('ABP REC Calc'!$G$75:$AP$138,,MATCH($I47,'ABP REC Calc'!$G$74:$AP$74,0)),'ABP REC Calc'!$C$75:$C$138,'ABP REC Spend'!$E47,'ABP REC Calc'!$B$75:$B$138,'ABP REC Spend'!$F47)*$D47,
IF(AND(X47&gt;0,(Y$4-$G47)=(1+$B47)),((X47/$D47)-X47)/$C47,
(IF(AND((Y$4-$G47)&lt;(1+$B47),(Y$4-$G47)&gt;1),X47,0))))</f>
        <v>0</v>
      </c>
      <c r="Z47" s="229">
        <f>IF(Z$4=$G47+$B47,SUMIFS(INDEX('ABP REC Calc'!$G$75:$AP$138,,MATCH($I47,'ABP REC Calc'!$G$74:$AP$74,0)),'ABP REC Calc'!$C$75:$C$138,'ABP REC Spend'!$E47,'ABP REC Calc'!$B$75:$B$138,'ABP REC Spend'!$F47)*$D47,
IF(AND(Y47&gt;0,(Z$4-$G47)=(1+$B47)),((Y47/$D47)-Y47)/$C47,
(IF(AND((Z$4-$G47)&lt;(1+$B47),(Z$4-$G47)&gt;1),Y47,0))))</f>
        <v>0</v>
      </c>
      <c r="AA47" s="229">
        <f>IF(AA$4=$G47+$B47,SUMIFS(INDEX('ABP REC Calc'!$G$75:$AP$138,,MATCH($I47,'ABP REC Calc'!$G$74:$AP$74,0)),'ABP REC Calc'!$C$75:$C$138,'ABP REC Spend'!$E47,'ABP REC Calc'!$B$75:$B$138,'ABP REC Spend'!$F47)*$D47,
IF(AND(Z47&gt;0,(AA$4-$G47)=(1+$B47)),((Z47/$D47)-Z47)/$C47,
(IF(AND((AA$4-$G47)&lt;(1+$B47),(AA$4-$G47)&gt;1),Z47,0))))</f>
        <v>0</v>
      </c>
      <c r="AB47" s="229">
        <f>IF(AB$4=$G47+$B47,SUMIFS(INDEX('ABP REC Calc'!$G$75:$AP$138,,MATCH($I47,'ABP REC Calc'!$G$74:$AP$74,0)),'ABP REC Calc'!$C$75:$C$138,'ABP REC Spend'!$E47,'ABP REC Calc'!$B$75:$B$138,'ABP REC Spend'!$F47)*$D47,
IF(AND(AA47&gt;0,(AB$4-$G47)=(1+$B47)),((AA47/$D47)-AA47)/$C47,
(IF(AND((AB$4-$G47)&lt;(1+$B47),(AB$4-$G47)&gt;1),AA47,0))))</f>
        <v>0</v>
      </c>
      <c r="AC47" s="229">
        <f>IF(AC$4=$G47+$B47,SUMIFS(INDEX('ABP REC Calc'!$G$75:$AP$138,,MATCH($I47,'ABP REC Calc'!$G$74:$AP$74,0)),'ABP REC Calc'!$C$75:$C$138,'ABP REC Spend'!$E47,'ABP REC Calc'!$B$75:$B$138,'ABP REC Spend'!$F47)*$D47,
IF(AND(AB47&gt;0,(AC$4-$G47)=(1+$B47)),((AB47/$D47)-AB47)/$C47,
(IF(AND((AC$4-$G47)&lt;(1+$B47),(AC$4-$G47)&gt;1),AB47,0))))</f>
        <v>0</v>
      </c>
      <c r="AD47" s="229">
        <f>IF(AD$4=$G47+$B47,SUMIFS(INDEX('ABP REC Calc'!$G$75:$AP$138,,MATCH($I47,'ABP REC Calc'!$G$74:$AP$74,0)),'ABP REC Calc'!$C$75:$C$138,'ABP REC Spend'!$E47,'ABP REC Calc'!$B$75:$B$138,'ABP REC Spend'!$F47)*$D47,
IF(AND(AC47&gt;0,(AD$4-$G47)=(1+$B47)),((AC47/$D47)-AC47)/$C47,
(IF(AND((AD$4-$G47)&lt;(1+$B47),(AD$4-$G47)&gt;1),AC47,0))))</f>
        <v>0</v>
      </c>
      <c r="AE47" s="229">
        <f>IF(AE$4=$G47+$B47,SUMIFS(INDEX('ABP REC Calc'!$G$75:$AP$138,,MATCH($I47,'ABP REC Calc'!$G$74:$AP$74,0)),'ABP REC Calc'!$C$75:$C$138,'ABP REC Spend'!$E47,'ABP REC Calc'!$B$75:$B$138,'ABP REC Spend'!$F47)*$D47,
IF(AND(AD47&gt;0,(AE$4-$G47)=(1+$B47)),((AD47/$D47)-AD47)/$C47,
(IF(AND((AE$4-$G47)&lt;(1+$B47),(AE$4-$G47)&gt;1),AD47,0))))</f>
        <v>0</v>
      </c>
      <c r="AF47" s="229">
        <f>IF(AF$4=$G47+$B47,SUMIFS(INDEX('ABP REC Calc'!$G$75:$AP$138,,MATCH($I47,'ABP REC Calc'!$G$74:$AP$74,0)),'ABP REC Calc'!$C$75:$C$138,'ABP REC Spend'!$E47,'ABP REC Calc'!$B$75:$B$138,'ABP REC Spend'!$F47)*$D47,
IF(AND(AE47&gt;0,(AF$4-$G47)=(1+$B47)),((AE47/$D47)-AE47)/$C47,
(IF(AND((AF$4-$G47)&lt;(1+$B47),(AF$4-$G47)&gt;1),AE47,0))))</f>
        <v>0</v>
      </c>
      <c r="AG47" s="229">
        <f>IF(AG$4=$G47+$B47,SUMIFS(INDEX('ABP REC Calc'!$G$75:$AP$138,,MATCH($I47,'ABP REC Calc'!$G$74:$AP$74,0)),'ABP REC Calc'!$C$75:$C$138,'ABP REC Spend'!$E47,'ABP REC Calc'!$B$75:$B$138,'ABP REC Spend'!$F47)*$D47,
IF(AND(AF47&gt;0,(AG$4-$G47)=(1+$B47)),((AF47/$D47)-AF47)/$C47,
(IF(AND((AG$4-$G47)&lt;(1+$B47),(AG$4-$G47)&gt;1),AF47,0))))</f>
        <v>0</v>
      </c>
      <c r="AH47" s="229">
        <f>IF(AH$4=$G47+$B47,SUMIFS(INDEX('ABP REC Calc'!$G$75:$AP$138,,MATCH($I47,'ABP REC Calc'!$G$74:$AP$74,0)),'ABP REC Calc'!$C$75:$C$138,'ABP REC Spend'!$E47,'ABP REC Calc'!$B$75:$B$138,'ABP REC Spend'!$F47)*$D47,
IF(AND(AG47&gt;0,(AH$4-$G47)=(1+$B47)),((AG47/$D47)-AG47)/$C47,
(IF(AND((AH$4-$G47)&lt;(1+$B47),(AH$4-$G47)&gt;1),AG47,0))))</f>
        <v>0</v>
      </c>
      <c r="AI47" s="229">
        <f>IF(AI$4=$G47+$B47,SUMIFS(INDEX('ABP REC Calc'!$G$75:$AP$138,,MATCH($I47,'ABP REC Calc'!$G$74:$AP$74,0)),'ABP REC Calc'!$C$75:$C$138,'ABP REC Spend'!$E47,'ABP REC Calc'!$B$75:$B$138,'ABP REC Spend'!$F47)*$D47,
IF(AND(AH47&gt;0,(AI$4-$G47)=(1+$B47)),((AH47/$D47)-AH47)/$C47,
(IF(AND((AI$4-$G47)&lt;(1+$B47),(AI$4-$G47)&gt;1),AH47,0))))</f>
        <v>0</v>
      </c>
      <c r="AJ47" s="229">
        <f>IF(AJ$4=$G47+$B47,SUMIFS(INDEX('ABP REC Calc'!$G$75:$AP$138,,MATCH($I47,'ABP REC Calc'!$G$74:$AP$74,0)),'ABP REC Calc'!$C$75:$C$138,'ABP REC Spend'!$E47,'ABP REC Calc'!$B$75:$B$138,'ABP REC Spend'!$F47)*$D47,
IF(AND(AI47&gt;0,(AJ$4-$G47)=(1+$B47)),((AI47/$D47)-AI47)/$C47,
(IF(AND((AJ$4-$G47)&lt;(1+$B47),(AJ$4-$G47)&gt;1),AI47,0))))</f>
        <v>0</v>
      </c>
      <c r="AK47" s="229">
        <f>IF(AK$4=$G47+$B47,SUMIFS(INDEX('ABP REC Calc'!$G$75:$AP$138,,MATCH($I47,'ABP REC Calc'!$G$74:$AP$74,0)),'ABP REC Calc'!$C$75:$C$138,'ABP REC Spend'!$E47,'ABP REC Calc'!$B$75:$B$138,'ABP REC Spend'!$F47)*$D47,
IF(AND(AJ47&gt;0,(AK$4-$G47)=(1+$B47)),((AJ47/$D47)-AJ47)/$C47,
(IF(AND((AK$4-$G47)&lt;(1+$B47),(AK$4-$G47)&gt;1),AJ47,0))))</f>
        <v>0</v>
      </c>
      <c r="AL47" s="229">
        <f>IF(AL$4=$G47+$B47,SUMIFS(INDEX('ABP REC Calc'!$G$75:$AP$138,,MATCH($I47,'ABP REC Calc'!$G$74:$AP$74,0)),'ABP REC Calc'!$C$75:$C$138,'ABP REC Spend'!$E47,'ABP REC Calc'!$B$75:$B$138,'ABP REC Spend'!$F47)*$D47,
IF(AND(AK47&gt;0,(AL$4-$G47)=(1+$B47)),((AK47/$D47)-AK47)/$C47,
(IF(AND((AL$4-$G47)&lt;(1+$B47),(AL$4-$G47)&gt;1),AK47,0))))</f>
        <v>0</v>
      </c>
      <c r="AM47" s="229">
        <f>IF(AM$4=$G47+$B47,SUMIFS(INDEX('ABP REC Calc'!$G$75:$AP$138,,MATCH($I47,'ABP REC Calc'!$G$74:$AP$74,0)),'ABP REC Calc'!$C$75:$C$138,'ABP REC Spend'!$E47,'ABP REC Calc'!$B$75:$B$138,'ABP REC Spend'!$F47)*$D47,
IF(AND(AL47&gt;0,(AM$4-$G47)=(1+$B47)),((AL47/$D47)-AL47)/$C47,
(IF(AND((AM$4-$G47)&lt;(1+$B47),(AM$4-$G47)&gt;1),AL47,0))))</f>
        <v>0</v>
      </c>
      <c r="AN47" s="229">
        <f>IF(AN$4=$G47+$B47,SUMIFS(INDEX('ABP REC Calc'!$G$75:$AP$138,,MATCH($I47,'ABP REC Calc'!$G$74:$AP$74,0)),'ABP REC Calc'!$C$75:$C$138,'ABP REC Spend'!$E47,'ABP REC Calc'!$B$75:$B$138,'ABP REC Spend'!$F47)*$D47,
IF(AND(AM47&gt;0,(AN$4-$G47)=(1+$B47)),((AM47/$D47)-AM47)/$C47,
(IF(AND((AN$4-$G47)&lt;(1+$B47),(AN$4-$G47)&gt;1),AM47,0))))</f>
        <v>0</v>
      </c>
      <c r="AO47" s="229">
        <f>IF(AO$4=$G47+$B47,SUMIFS(INDEX('ABP REC Calc'!$G$75:$AP$138,,MATCH($I47,'ABP REC Calc'!$G$74:$AP$74,0)),'ABP REC Calc'!$C$75:$C$138,'ABP REC Spend'!$E47,'ABP REC Calc'!$B$75:$B$138,'ABP REC Spend'!$F47)*$D47,
IF(AND(AN47&gt;0,(AO$4-$G47)=(1+$B47)),((AN47/$D47)-AN47)/$C47,
(IF(AND((AO$4-$G47)&lt;(1+$B47),(AO$4-$G47)&gt;1),AN47,0))))</f>
        <v>0</v>
      </c>
      <c r="AP47" s="229">
        <f>IF(AP$4=$G47+$B47,SUMIFS(INDEX('ABP REC Calc'!$G$75:$AP$138,,MATCH($I47,'ABP REC Calc'!$G$74:$AP$74,0)),'ABP REC Calc'!$C$75:$C$138,'ABP REC Spend'!$E47,'ABP REC Calc'!$B$75:$B$138,'ABP REC Spend'!$F47)*$D47,
IF(AND(AO47&gt;0,(AP$4-$G47)=(1+$B47)),((AO47/$D47)-AO47)/$C47,
(IF(AND((AP$4-$G47)&lt;(1+$B47),(AP$4-$G47)&gt;1),AO47,0))))</f>
        <v>0</v>
      </c>
      <c r="AQ47" s="229">
        <f>IF(AQ$4=$G47+$B47,SUMIFS(INDEX('ABP REC Calc'!$G$75:$AP$138,,MATCH($I47,'ABP REC Calc'!$G$74:$AP$74,0)),'ABP REC Calc'!$C$75:$C$138,'ABP REC Spend'!$E47,'ABP REC Calc'!$B$75:$B$138,'ABP REC Spend'!$F47)*$D47,
IF(AND(AP47&gt;0,(AQ$4-$G47)=(1+$B47)),((AP47/$D47)-AP47)/$C47,
(IF(AND((AQ$4-$G47)&lt;(1+$B47),(AQ$4-$G47)&gt;1),AP47,0))))</f>
        <v>0</v>
      </c>
      <c r="AR47" s="229">
        <f>IF(AR$4=$G47+$B47,SUMIFS(INDEX('ABP REC Calc'!$G$75:$AP$138,,MATCH($I47,'ABP REC Calc'!$G$74:$AP$74,0)),'ABP REC Calc'!$C$75:$C$138,'ABP REC Spend'!$E47,'ABP REC Calc'!$B$75:$B$138,'ABP REC Spend'!$F47)*$D47,
IF(AND(AQ47&gt;0,(AR$4-$G47)=(1+$B47)),((AQ47/$D47)-AQ47)/$C47,
(IF(AND((AR$4-$G47)&lt;(1+$B47),(AR$4-$G47)&gt;1),AQ47,0))))</f>
        <v>0</v>
      </c>
      <c r="AS47" s="229">
        <f>IF(AS$4=$G47+$B47,SUMIFS(INDEX('ABP REC Calc'!$G$75:$AP$138,,MATCH($I47,'ABP REC Calc'!$G$74:$AP$74,0)),'ABP REC Calc'!$C$75:$C$138,'ABP REC Spend'!$E47,'ABP REC Calc'!$B$75:$B$138,'ABP REC Spend'!$F47)*$D47,
IF(AND(AR47&gt;0,(AS$4-$G47)=(1+$B47)),((AR47/$D47)-AR47)/$C47,
(IF(AND((AS$4-$G47)&lt;(1+$B47),(AS$4-$G47)&gt;1),AR47,0))))</f>
        <v>0</v>
      </c>
    </row>
    <row r="48" spans="2:45" ht="14.85" customHeight="1">
      <c r="B48" s="326" cm="1">
        <f t="array" ref="B48">INDEX(Inputs_ByYear!$D$88:$D$93, MATCH('ABP REC Spend'!$E48, Inputs_ByYear!$B$88:$B$93,0),)</f>
        <v>0</v>
      </c>
      <c r="C48" s="326" cm="1">
        <f t="array" ref="C48">INDEX(Inputs_ByYear!$D$70:$D$75, MATCH('ABP REC Spend'!$E48,Inputs_ByYear!$B$70:$B$75,0),)</f>
        <v>1</v>
      </c>
      <c r="D48" s="326" cm="1">
        <f t="array" ref="D48">INDEX(Inputs_ByYear!$D$79:$D$84, MATCH('ABP REC Spend'!$E48, Inputs_ByYear!$B$79:$B$84,0),)</f>
        <v>0.5</v>
      </c>
      <c r="E48" s="218" t="s">
        <v>301</v>
      </c>
      <c r="F48" s="215" t="s">
        <v>327</v>
      </c>
      <c r="G48" s="215">
        <f t="shared" si="2"/>
        <v>2044</v>
      </c>
      <c r="H48" s="215"/>
      <c r="I48" s="223" t="s">
        <v>44</v>
      </c>
      <c r="J48" s="229">
        <f>IF(J$4=$G48+$B48,SUMIFS(INDEX('ABP REC Calc'!$G$75:$AP$138,,MATCH($I48,'ABP REC Calc'!$G$74:$AP$74,0)),'ABP REC Calc'!$C$75:$C$138,'ABP REC Spend'!$E48,'ABP REC Calc'!$B$75:$B$138,'ABP REC Spend'!$F48)*$D48,
IF(AND(I48&gt;0,(J$4-$G48)=(1+$B48)),((I48/$D48)-I48)/$C48,
(IF(AND((J$4-$G48)&lt;(1+$B48),(J$4-$G48)&gt;1),I48,0))))</f>
        <v>0</v>
      </c>
      <c r="K48" s="229">
        <f>IF(K$4=$G48+$B48,SUMIFS(INDEX('ABP REC Calc'!$G$75:$AP$138,,MATCH($I48,'ABP REC Calc'!$G$74:$AP$74,0)),'ABP REC Calc'!$C$75:$C$138,'ABP REC Spend'!$E48,'ABP REC Calc'!$B$75:$B$138,'ABP REC Spend'!$F48)*$D48,
IF(AND(J48&gt;0,(K$4-$G48)=(1+$B48)),((J48/$D48)-J48)/$C48,
(IF(AND((K$4-$G48)&lt;(1+$B48),(K$4-$G48)&gt;1),J48,0))))</f>
        <v>0</v>
      </c>
      <c r="L48" s="229">
        <f>IF(L$4=$G48+$B48,SUMIFS(INDEX('ABP REC Calc'!$G$75:$AP$138,,MATCH($I48,'ABP REC Calc'!$G$74:$AP$74,0)),'ABP REC Calc'!$C$75:$C$138,'ABP REC Spend'!$E48,'ABP REC Calc'!$B$75:$B$138,'ABP REC Spend'!$F48)*$D48,
IF(AND(K48&gt;0,(L$4-$G48)=(1+$B48)),((K48/$D48)-K48)/$C48,
(IF(AND((L$4-$G48)&lt;(1+$B48),(L$4-$G48)&gt;1),K48,0))))</f>
        <v>0</v>
      </c>
      <c r="M48" s="229">
        <f>IF(M$4=$G48+$B48,SUMIFS(INDEX('ABP REC Calc'!$G$75:$AP$138,,MATCH($I48,'ABP REC Calc'!$G$74:$AP$74,0)),'ABP REC Calc'!$C$75:$C$138,'ABP REC Spend'!$E48,'ABP REC Calc'!$B$75:$B$138,'ABP REC Spend'!$F48)*$D48,
IF(AND(L48&gt;0,(M$4-$G48)=(1+$B48)),((L48/$D48)-L48)/$C48,
(IF(AND((M$4-$G48)&lt;(1+$B48),(M$4-$G48)&gt;1),L48,0))))</f>
        <v>0</v>
      </c>
      <c r="N48" s="229">
        <f>IF(N$4=$G48+$B48,SUMIFS(INDEX('ABP REC Calc'!$G$75:$AP$138,,MATCH($I48,'ABP REC Calc'!$G$74:$AP$74,0)),'ABP REC Calc'!$C$75:$C$138,'ABP REC Spend'!$E48,'ABP REC Calc'!$B$75:$B$138,'ABP REC Spend'!$F48)*$D48,
IF(AND(M48&gt;0,(N$4-$G48)=(1+$B48)),((M48/$D48)-M48)/$C48,
(IF(AND((N$4-$G48)&lt;(1+$B48),(N$4-$G48)&gt;1),M48,0))))</f>
        <v>0</v>
      </c>
      <c r="O48" s="229">
        <f>IF(O$4=$G48+$B48,SUMIFS(INDEX('ABP REC Calc'!$G$75:$AP$138,,MATCH($I48,'ABP REC Calc'!$G$74:$AP$74,0)),'ABP REC Calc'!$C$75:$C$138,'ABP REC Spend'!$E48,'ABP REC Calc'!$B$75:$B$138,'ABP REC Spend'!$F48)*$D48,
IF(AND(N48&gt;0,(O$4-$G48)=(1+$B48)),((N48/$D48)-N48)/$C48,
(IF(AND((O$4-$G48)&lt;(1+$B48),(O$4-$G48)&gt;1),N48,0))))</f>
        <v>0</v>
      </c>
      <c r="P48" s="229">
        <f>IF(P$4=$G48+$B48,SUMIFS(INDEX('ABP REC Calc'!$G$75:$AP$138,,MATCH($I48,'ABP REC Calc'!$G$74:$AP$74,0)),'ABP REC Calc'!$C$75:$C$138,'ABP REC Spend'!$E48,'ABP REC Calc'!$B$75:$B$138,'ABP REC Spend'!$F48)*$D48,
IF(AND(O48&gt;0,(P$4-$G48)=(1+$B48)),((O48/$D48)-O48)/$C48,
(IF(AND((P$4-$G48)&lt;(1+$B48),(P$4-$G48)&gt;1),O48,0))))</f>
        <v>0</v>
      </c>
      <c r="Q48" s="229">
        <f>IF(Q$4=$G48+$B48,SUMIFS(INDEX('ABP REC Calc'!$G$75:$AP$138,,MATCH($I48,'ABP REC Calc'!$G$74:$AP$74,0)),'ABP REC Calc'!$C$75:$C$138,'ABP REC Spend'!$E48,'ABP REC Calc'!$B$75:$B$138,'ABP REC Spend'!$F48)*$D48,
IF(AND(P48&gt;0,(Q$4-$G48)=(1+$B48)),((P48/$D48)-P48)/$C48,
(IF(AND((Q$4-$G48)&lt;(1+$B48),(Q$4-$G48)&gt;1),P48,0))))</f>
        <v>0</v>
      </c>
      <c r="R48" s="229">
        <f>IF(R$4=$G48+$B48,SUMIFS(INDEX('ABP REC Calc'!$G$75:$AP$138,,MATCH($I48,'ABP REC Calc'!$G$74:$AP$74,0)),'ABP REC Calc'!$C$75:$C$138,'ABP REC Spend'!$E48,'ABP REC Calc'!$B$75:$B$138,'ABP REC Spend'!$F48)*$D48,
IF(AND(Q48&gt;0,(R$4-$G48)=(1+$B48)),((Q48/$D48)-Q48)/$C48,
(IF(AND((R$4-$G48)&lt;(1+$B48),(R$4-$G48)&gt;1),Q48,0))))</f>
        <v>0</v>
      </c>
      <c r="S48" s="229">
        <f>IF(S$4=$G48+$B48,SUMIFS(INDEX('ABP REC Calc'!$G$75:$AP$138,,MATCH($I48,'ABP REC Calc'!$G$74:$AP$74,0)),'ABP REC Calc'!$C$75:$C$138,'ABP REC Spend'!$E48,'ABP REC Calc'!$B$75:$B$138,'ABP REC Spend'!$F48)*$D48,
IF(AND(R48&gt;0,(S$4-$G48)=(1+$B48)),((R48/$D48)-R48)/$C48,
(IF(AND((S$4-$G48)&lt;(1+$B48),(S$4-$G48)&gt;1),R48,0))))</f>
        <v>0</v>
      </c>
      <c r="T48" s="229">
        <f>IF(T$4=$G48+$B48,SUMIFS(INDEX('ABP REC Calc'!$G$75:$AP$138,,MATCH($I48,'ABP REC Calc'!$G$74:$AP$74,0)),'ABP REC Calc'!$C$75:$C$138,'ABP REC Spend'!$E48,'ABP REC Calc'!$B$75:$B$138,'ABP REC Spend'!$F48)*$D48,
IF(AND(S48&gt;0,(T$4-$G48)=(1+$B48)),((S48/$D48)-S48)/$C48,
(IF(AND((T$4-$G48)&lt;(1+$B48),(T$4-$G48)&gt;1),S48,0))))</f>
        <v>0</v>
      </c>
      <c r="U48" s="229">
        <f>IF(U$4=$G48+$B48,SUMIFS(INDEX('ABP REC Calc'!$G$75:$AP$138,,MATCH($I48,'ABP REC Calc'!$G$74:$AP$74,0)),'ABP REC Calc'!$C$75:$C$138,'ABP REC Spend'!$E48,'ABP REC Calc'!$B$75:$B$138,'ABP REC Spend'!$F48)*$D48,
IF(AND(T48&gt;0,(U$4-$G48)=(1+$B48)),((T48/$D48)-T48)/$C48,
(IF(AND((U$4-$G48)&lt;(1+$B48),(U$4-$G48)&gt;1),T48,0))))</f>
        <v>0</v>
      </c>
      <c r="V48" s="229">
        <f>IF(V$4=$G48+$B48,SUMIFS(INDEX('ABP REC Calc'!$G$75:$AP$138,,MATCH($I48,'ABP REC Calc'!$G$74:$AP$74,0)),'ABP REC Calc'!$C$75:$C$138,'ABP REC Spend'!$E48,'ABP REC Calc'!$B$75:$B$138,'ABP REC Spend'!$F48)*$D48,
IF(AND(U48&gt;0,(V$4-$G48)=(1+$B48)),((U48/$D48)-U48)/$C48,
(IF(AND((V$4-$G48)&lt;(1+$B48),(V$4-$G48)&gt;1),U48,0))))</f>
        <v>0</v>
      </c>
      <c r="W48" s="229">
        <f>IF(W$4=$G48+$B48,SUMIFS(INDEX('ABP REC Calc'!$G$75:$AP$138,,MATCH($I48,'ABP REC Calc'!$G$74:$AP$74,0)),'ABP REC Calc'!$C$75:$C$138,'ABP REC Spend'!$E48,'ABP REC Calc'!$B$75:$B$138,'ABP REC Spend'!$F48)*$D48,
IF(AND(V48&gt;0,(W$4-$G48)=(1+$B48)),((V48/$D48)-V48)/$C48,
(IF(AND((W$4-$G48)&lt;(1+$B48),(W$4-$G48)&gt;1),V48,0))))</f>
        <v>0</v>
      </c>
      <c r="X48" s="229">
        <f>IF(X$4=$G48+$B48,SUMIFS(INDEX('ABP REC Calc'!$G$75:$AP$138,,MATCH($I48,'ABP REC Calc'!$G$74:$AP$74,0)),'ABP REC Calc'!$C$75:$C$138,'ABP REC Spend'!$E48,'ABP REC Calc'!$B$75:$B$138,'ABP REC Spend'!$F48)*$D48,
IF(AND(W48&gt;0,(X$4-$G48)=(1+$B48)),((W48/$D48)-W48)/$C48,
(IF(AND((X$4-$G48)&lt;(1+$B48),(X$4-$G48)&gt;1),W48,0))))</f>
        <v>0</v>
      </c>
      <c r="Y48" s="229">
        <f>IF(Y$4=$G48+$B48,SUMIFS(INDEX('ABP REC Calc'!$G$75:$AP$138,,MATCH($I48,'ABP REC Calc'!$G$74:$AP$74,0)),'ABP REC Calc'!$C$75:$C$138,'ABP REC Spend'!$E48,'ABP REC Calc'!$B$75:$B$138,'ABP REC Spend'!$F48)*$D48,
IF(AND(X48&gt;0,(Y$4-$G48)=(1+$B48)),((X48/$D48)-X48)/$C48,
(IF(AND((Y$4-$G48)&lt;(1+$B48),(Y$4-$G48)&gt;1),X48,0))))</f>
        <v>0</v>
      </c>
      <c r="Z48" s="229">
        <f>IF(Z$4=$G48+$B48,SUMIFS(INDEX('ABP REC Calc'!$G$75:$AP$138,,MATCH($I48,'ABP REC Calc'!$G$74:$AP$74,0)),'ABP REC Calc'!$C$75:$C$138,'ABP REC Spend'!$E48,'ABP REC Calc'!$B$75:$B$138,'ABP REC Spend'!$F48)*$D48,
IF(AND(Y48&gt;0,(Z$4-$G48)=(1+$B48)),((Y48/$D48)-Y48)/$C48,
(IF(AND((Z$4-$G48)&lt;(1+$B48),(Z$4-$G48)&gt;1),Y48,0))))</f>
        <v>0</v>
      </c>
      <c r="AA48" s="229">
        <f>IF(AA$4=$G48+$B48,SUMIFS(INDEX('ABP REC Calc'!$G$75:$AP$138,,MATCH($I48,'ABP REC Calc'!$G$74:$AP$74,0)),'ABP REC Calc'!$C$75:$C$138,'ABP REC Spend'!$E48,'ABP REC Calc'!$B$75:$B$138,'ABP REC Spend'!$F48)*$D48,
IF(AND(Z48&gt;0,(AA$4-$G48)=(1+$B48)),((Z48/$D48)-Z48)/$C48,
(IF(AND((AA$4-$G48)&lt;(1+$B48),(AA$4-$G48)&gt;1),Z48,0))))</f>
        <v>0</v>
      </c>
      <c r="AB48" s="229">
        <f>IF(AB$4=$G48+$B48,SUMIFS(INDEX('ABP REC Calc'!$G$75:$AP$138,,MATCH($I48,'ABP REC Calc'!$G$74:$AP$74,0)),'ABP REC Calc'!$C$75:$C$138,'ABP REC Spend'!$E48,'ABP REC Calc'!$B$75:$B$138,'ABP REC Spend'!$F48)*$D48,
IF(AND(AA48&gt;0,(AB$4-$G48)=(1+$B48)),((AA48/$D48)-AA48)/$C48,
(IF(AND((AB$4-$G48)&lt;(1+$B48),(AB$4-$G48)&gt;1),AA48,0))))</f>
        <v>0</v>
      </c>
      <c r="AC48" s="229">
        <f>IF(AC$4=$G48+$B48,SUMIFS(INDEX('ABP REC Calc'!$G$75:$AP$138,,MATCH($I48,'ABP REC Calc'!$G$74:$AP$74,0)),'ABP REC Calc'!$C$75:$C$138,'ABP REC Spend'!$E48,'ABP REC Calc'!$B$75:$B$138,'ABP REC Spend'!$F48)*$D48,
IF(AND(AB48&gt;0,(AC$4-$G48)=(1+$B48)),((AB48/$D48)-AB48)/$C48,
(IF(AND((AC$4-$G48)&lt;(1+$B48),(AC$4-$G48)&gt;1),AB48,0))))</f>
        <v>0</v>
      </c>
      <c r="AD48" s="229">
        <f>IF(AD$4=$G48+$B48,SUMIFS(INDEX('ABP REC Calc'!$G$75:$AP$138,,MATCH($I48,'ABP REC Calc'!$G$74:$AP$74,0)),'ABP REC Calc'!$C$75:$C$138,'ABP REC Spend'!$E48,'ABP REC Calc'!$B$75:$B$138,'ABP REC Spend'!$F48)*$D48,
IF(AND(AC48&gt;0,(AD$4-$G48)=(1+$B48)),((AC48/$D48)-AC48)/$C48,
(IF(AND((AD$4-$G48)&lt;(1+$B48),(AD$4-$G48)&gt;1),AC48,0))))</f>
        <v>0</v>
      </c>
      <c r="AE48" s="229">
        <f>IF(AE$4=$G48+$B48,SUMIFS(INDEX('ABP REC Calc'!$G$75:$AP$138,,MATCH($I48,'ABP REC Calc'!$G$74:$AP$74,0)),'ABP REC Calc'!$C$75:$C$138,'ABP REC Spend'!$E48,'ABP REC Calc'!$B$75:$B$138,'ABP REC Spend'!$F48)*$D48,
IF(AND(AD48&gt;0,(AE$4-$G48)=(1+$B48)),((AD48/$D48)-AD48)/$C48,
(IF(AND((AE$4-$G48)&lt;(1+$B48),(AE$4-$G48)&gt;1),AD48,0))))</f>
        <v>0</v>
      </c>
      <c r="AF48" s="229">
        <f>IF(AF$4=$G48+$B48,SUMIFS(INDEX('ABP REC Calc'!$G$75:$AP$138,,MATCH($I48,'ABP REC Calc'!$G$74:$AP$74,0)),'ABP REC Calc'!$C$75:$C$138,'ABP REC Spend'!$E48,'ABP REC Calc'!$B$75:$B$138,'ABP REC Spend'!$F48)*$D48,
IF(AND(AE48&gt;0,(AF$4-$G48)=(1+$B48)),((AE48/$D48)-AE48)/$C48,
(IF(AND((AF$4-$G48)&lt;(1+$B48),(AF$4-$G48)&gt;1),AE48,0))))</f>
        <v>0</v>
      </c>
      <c r="AG48" s="229">
        <f>IF(AG$4=$G48+$B48,SUMIFS(INDEX('ABP REC Calc'!$G$75:$AP$138,,MATCH($I48,'ABP REC Calc'!$G$74:$AP$74,0)),'ABP REC Calc'!$C$75:$C$138,'ABP REC Spend'!$E48,'ABP REC Calc'!$B$75:$B$138,'ABP REC Spend'!$F48)*$D48,
IF(AND(AF48&gt;0,(AG$4-$G48)=(1+$B48)),((AF48/$D48)-AF48)/$C48,
(IF(AND((AG$4-$G48)&lt;(1+$B48),(AG$4-$G48)&gt;1),AF48,0))))</f>
        <v>0</v>
      </c>
      <c r="AH48" s="229">
        <f>IF(AH$4=$G48+$B48,SUMIFS(INDEX('ABP REC Calc'!$G$75:$AP$138,,MATCH($I48,'ABP REC Calc'!$G$74:$AP$74,0)),'ABP REC Calc'!$C$75:$C$138,'ABP REC Spend'!$E48,'ABP REC Calc'!$B$75:$B$138,'ABP REC Spend'!$F48)*$D48,
IF(AND(AG48&gt;0,(AH$4-$G48)=(1+$B48)),((AG48/$D48)-AG48)/$C48,
(IF(AND((AH$4-$G48)&lt;(1+$B48),(AH$4-$G48)&gt;1),AG48,0))))</f>
        <v>0</v>
      </c>
      <c r="AI48" s="229">
        <f>IF(AI$4=$G48+$B48,SUMIFS(INDEX('ABP REC Calc'!$G$75:$AP$138,,MATCH($I48,'ABP REC Calc'!$G$74:$AP$74,0)),'ABP REC Calc'!$C$75:$C$138,'ABP REC Spend'!$E48,'ABP REC Calc'!$B$75:$B$138,'ABP REC Spend'!$F48)*$D48,
IF(AND(AH48&gt;0,(AI$4-$G48)=(1+$B48)),((AH48/$D48)-AH48)/$C48,
(IF(AND((AI$4-$G48)&lt;(1+$B48),(AI$4-$G48)&gt;1),AH48,0))))</f>
        <v>0</v>
      </c>
      <c r="AJ48" s="229">
        <f>IF(AJ$4=$G48+$B48,SUMIFS(INDEX('ABP REC Calc'!$G$75:$AP$138,,MATCH($I48,'ABP REC Calc'!$G$74:$AP$74,0)),'ABP REC Calc'!$C$75:$C$138,'ABP REC Spend'!$E48,'ABP REC Calc'!$B$75:$B$138,'ABP REC Spend'!$F48)*$D48,
IF(AND(AI48&gt;0,(AJ$4-$G48)=(1+$B48)),((AI48/$D48)-AI48)/$C48,
(IF(AND((AJ$4-$G48)&lt;(1+$B48),(AJ$4-$G48)&gt;1),AI48,0))))</f>
        <v>0</v>
      </c>
      <c r="AK48" s="229">
        <f>IF(AK$4=$G48+$B48,SUMIFS(INDEX('ABP REC Calc'!$G$75:$AP$138,,MATCH($I48,'ABP REC Calc'!$G$74:$AP$74,0)),'ABP REC Calc'!$C$75:$C$138,'ABP REC Spend'!$E48,'ABP REC Calc'!$B$75:$B$138,'ABP REC Spend'!$F48)*$D48,
IF(AND(AJ48&gt;0,(AK$4-$G48)=(1+$B48)),((AJ48/$D48)-AJ48)/$C48,
(IF(AND((AK$4-$G48)&lt;(1+$B48),(AK$4-$G48)&gt;1),AJ48,0))))</f>
        <v>0</v>
      </c>
      <c r="AL48" s="229">
        <f>IF(AL$4=$G48+$B48,SUMIFS(INDEX('ABP REC Calc'!$G$75:$AP$138,,MATCH($I48,'ABP REC Calc'!$G$74:$AP$74,0)),'ABP REC Calc'!$C$75:$C$138,'ABP REC Spend'!$E48,'ABP REC Calc'!$B$75:$B$138,'ABP REC Spend'!$F48)*$D48,
IF(AND(AK48&gt;0,(AL$4-$G48)=(1+$B48)),((AK48/$D48)-AK48)/$C48,
(IF(AND((AL$4-$G48)&lt;(1+$B48),(AL$4-$G48)&gt;1),AK48,0))))</f>
        <v>0</v>
      </c>
      <c r="AM48" s="229">
        <f>IF(AM$4=$G48+$B48,SUMIFS(INDEX('ABP REC Calc'!$G$75:$AP$138,,MATCH($I48,'ABP REC Calc'!$G$74:$AP$74,0)),'ABP REC Calc'!$C$75:$C$138,'ABP REC Spend'!$E48,'ABP REC Calc'!$B$75:$B$138,'ABP REC Spend'!$F48)*$D48,
IF(AND(AL48&gt;0,(AM$4-$G48)=(1+$B48)),((AL48/$D48)-AL48)/$C48,
(IF(AND((AM$4-$G48)&lt;(1+$B48),(AM$4-$G48)&gt;1),AL48,0))))</f>
        <v>0</v>
      </c>
      <c r="AN48" s="229">
        <f>IF(AN$4=$G48+$B48,SUMIFS(INDEX('ABP REC Calc'!$G$75:$AP$138,,MATCH($I48,'ABP REC Calc'!$G$74:$AP$74,0)),'ABP REC Calc'!$C$75:$C$138,'ABP REC Spend'!$E48,'ABP REC Calc'!$B$75:$B$138,'ABP REC Spend'!$F48)*$D48,
IF(AND(AM48&gt;0,(AN$4-$G48)=(1+$B48)),((AM48/$D48)-AM48)/$C48,
(IF(AND((AN$4-$G48)&lt;(1+$B48),(AN$4-$G48)&gt;1),AM48,0))))</f>
        <v>0</v>
      </c>
      <c r="AO48" s="229">
        <f>IF(AO$4=$G48+$B48,SUMIFS(INDEX('ABP REC Calc'!$G$75:$AP$138,,MATCH($I48,'ABP REC Calc'!$G$74:$AP$74,0)),'ABP REC Calc'!$C$75:$C$138,'ABP REC Spend'!$E48,'ABP REC Calc'!$B$75:$B$138,'ABP REC Spend'!$F48)*$D48,
IF(AND(AN48&gt;0,(AO$4-$G48)=(1+$B48)),((AN48/$D48)-AN48)/$C48,
(IF(AND((AO$4-$G48)&lt;(1+$B48),(AO$4-$G48)&gt;1),AN48,0))))</f>
        <v>0</v>
      </c>
      <c r="AP48" s="229">
        <f>IF(AP$4=$G48+$B48,SUMIFS(INDEX('ABP REC Calc'!$G$75:$AP$138,,MATCH($I48,'ABP REC Calc'!$G$74:$AP$74,0)),'ABP REC Calc'!$C$75:$C$138,'ABP REC Spend'!$E48,'ABP REC Calc'!$B$75:$B$138,'ABP REC Spend'!$F48)*$D48,
IF(AND(AO48&gt;0,(AP$4-$G48)=(1+$B48)),((AO48/$D48)-AO48)/$C48,
(IF(AND((AP$4-$G48)&lt;(1+$B48),(AP$4-$G48)&gt;1),AO48,0))))</f>
        <v>0</v>
      </c>
      <c r="AQ48" s="229">
        <f>IF(AQ$4=$G48+$B48,SUMIFS(INDEX('ABP REC Calc'!$G$75:$AP$138,,MATCH($I48,'ABP REC Calc'!$G$74:$AP$74,0)),'ABP REC Calc'!$C$75:$C$138,'ABP REC Spend'!$E48,'ABP REC Calc'!$B$75:$B$138,'ABP REC Spend'!$F48)*$D48,
IF(AND(AP48&gt;0,(AQ$4-$G48)=(1+$B48)),((AP48/$D48)-AP48)/$C48,
(IF(AND((AQ$4-$G48)&lt;(1+$B48),(AQ$4-$G48)&gt;1),AP48,0))))</f>
        <v>0</v>
      </c>
      <c r="AR48" s="229">
        <f>IF(AR$4=$G48+$B48,SUMIFS(INDEX('ABP REC Calc'!$G$75:$AP$138,,MATCH($I48,'ABP REC Calc'!$G$74:$AP$74,0)),'ABP REC Calc'!$C$75:$C$138,'ABP REC Spend'!$E48,'ABP REC Calc'!$B$75:$B$138,'ABP REC Spend'!$F48)*$D48,
IF(AND(AQ48&gt;0,(AR$4-$G48)=(1+$B48)),((AQ48/$D48)-AQ48)/$C48,
(IF(AND((AR$4-$G48)&lt;(1+$B48),(AR$4-$G48)&gt;1),AQ48,0))))</f>
        <v>0</v>
      </c>
      <c r="AS48" s="229">
        <f>IF(AS$4=$G48+$B48,SUMIFS(INDEX('ABP REC Calc'!$G$75:$AP$138,,MATCH($I48,'ABP REC Calc'!$G$74:$AP$74,0)),'ABP REC Calc'!$C$75:$C$138,'ABP REC Spend'!$E48,'ABP REC Calc'!$B$75:$B$138,'ABP REC Spend'!$F48)*$D48,
IF(AND(AR48&gt;0,(AS$4-$G48)=(1+$B48)),((AR48/$D48)-AR48)/$C48,
(IF(AND((AS$4-$G48)&lt;(1+$B48),(AS$4-$G48)&gt;1),AR48,0))))</f>
        <v>0</v>
      </c>
    </row>
    <row r="49" spans="2:45" ht="14.85" customHeight="1">
      <c r="B49" s="326" cm="1">
        <f t="array" ref="B49">INDEX(Inputs_ByYear!$D$88:$D$93, MATCH('ABP REC Spend'!$E49, Inputs_ByYear!$B$88:$B$93,0),)</f>
        <v>0</v>
      </c>
      <c r="C49" s="326" cm="1">
        <f t="array" ref="C49">INDEX(Inputs_ByYear!$D$70:$D$75, MATCH('ABP REC Spend'!$E49,Inputs_ByYear!$B$70:$B$75,0),)</f>
        <v>1</v>
      </c>
      <c r="D49" s="326" cm="1">
        <f t="array" ref="D49">INDEX(Inputs_ByYear!$D$79:$D$84, MATCH('ABP REC Spend'!$E49, Inputs_ByYear!$B$79:$B$84,0),)</f>
        <v>0.5</v>
      </c>
      <c r="E49" s="218" t="s">
        <v>301</v>
      </c>
      <c r="F49" s="215" t="s">
        <v>327</v>
      </c>
      <c r="G49" s="215">
        <f t="shared" si="2"/>
        <v>2045</v>
      </c>
      <c r="H49" s="215"/>
      <c r="I49" s="223" t="s">
        <v>45</v>
      </c>
      <c r="J49" s="229">
        <f>IF(J$4=$G49+$B49,SUMIFS(INDEX('ABP REC Calc'!$G$75:$AP$138,,MATCH($I49,'ABP REC Calc'!$G$74:$AP$74,0)),'ABP REC Calc'!$C$75:$C$138,'ABP REC Spend'!$E49,'ABP REC Calc'!$B$75:$B$138,'ABP REC Spend'!$F49)*$D49,
IF(AND(I49&gt;0,(J$4-$G49)=(1+$B49)),((I49/$D49)-I49)/$C49,
(IF(AND((J$4-$G49)&lt;(1+$B49),(J$4-$G49)&gt;1),I49,0))))</f>
        <v>0</v>
      </c>
      <c r="K49" s="229">
        <f>IF(K$4=$G49+$B49,SUMIFS(INDEX('ABP REC Calc'!$G$75:$AP$138,,MATCH($I49,'ABP REC Calc'!$G$74:$AP$74,0)),'ABP REC Calc'!$C$75:$C$138,'ABP REC Spend'!$E49,'ABP REC Calc'!$B$75:$B$138,'ABP REC Spend'!$F49)*$D49,
IF(AND(J49&gt;0,(K$4-$G49)=(1+$B49)),((J49/$D49)-J49)/$C49,
(IF(AND((K$4-$G49)&lt;(1+$B49),(K$4-$G49)&gt;1),J49,0))))</f>
        <v>0</v>
      </c>
      <c r="L49" s="229">
        <f>IF(L$4=$G49+$B49,SUMIFS(INDEX('ABP REC Calc'!$G$75:$AP$138,,MATCH($I49,'ABP REC Calc'!$G$74:$AP$74,0)),'ABP REC Calc'!$C$75:$C$138,'ABP REC Spend'!$E49,'ABP REC Calc'!$B$75:$B$138,'ABP REC Spend'!$F49)*$D49,
IF(AND(K49&gt;0,(L$4-$G49)=(1+$B49)),((K49/$D49)-K49)/$C49,
(IF(AND((L$4-$G49)&lt;(1+$B49),(L$4-$G49)&gt;1),K49,0))))</f>
        <v>0</v>
      </c>
      <c r="M49" s="229">
        <f>IF(M$4=$G49+$B49,SUMIFS(INDEX('ABP REC Calc'!$G$75:$AP$138,,MATCH($I49,'ABP REC Calc'!$G$74:$AP$74,0)),'ABP REC Calc'!$C$75:$C$138,'ABP REC Spend'!$E49,'ABP REC Calc'!$B$75:$B$138,'ABP REC Spend'!$F49)*$D49,
IF(AND(L49&gt;0,(M$4-$G49)=(1+$B49)),((L49/$D49)-L49)/$C49,
(IF(AND((M$4-$G49)&lt;(1+$B49),(M$4-$G49)&gt;1),L49,0))))</f>
        <v>0</v>
      </c>
      <c r="N49" s="229">
        <f>IF(N$4=$G49+$B49,SUMIFS(INDEX('ABP REC Calc'!$G$75:$AP$138,,MATCH($I49,'ABP REC Calc'!$G$74:$AP$74,0)),'ABP REC Calc'!$C$75:$C$138,'ABP REC Spend'!$E49,'ABP REC Calc'!$B$75:$B$138,'ABP REC Spend'!$F49)*$D49,
IF(AND(M49&gt;0,(N$4-$G49)=(1+$B49)),((M49/$D49)-M49)/$C49,
(IF(AND((N$4-$G49)&lt;(1+$B49),(N$4-$G49)&gt;1),M49,0))))</f>
        <v>0</v>
      </c>
      <c r="O49" s="229">
        <f>IF(O$4=$G49+$B49,SUMIFS(INDEX('ABP REC Calc'!$G$75:$AP$138,,MATCH($I49,'ABP REC Calc'!$G$74:$AP$74,0)),'ABP REC Calc'!$C$75:$C$138,'ABP REC Spend'!$E49,'ABP REC Calc'!$B$75:$B$138,'ABP REC Spend'!$F49)*$D49,
IF(AND(N49&gt;0,(O$4-$G49)=(1+$B49)),((N49/$D49)-N49)/$C49,
(IF(AND((O$4-$G49)&lt;(1+$B49),(O$4-$G49)&gt;1),N49,0))))</f>
        <v>0</v>
      </c>
      <c r="P49" s="229">
        <f>IF(P$4=$G49+$B49,SUMIFS(INDEX('ABP REC Calc'!$G$75:$AP$138,,MATCH($I49,'ABP REC Calc'!$G$74:$AP$74,0)),'ABP REC Calc'!$C$75:$C$138,'ABP REC Spend'!$E49,'ABP REC Calc'!$B$75:$B$138,'ABP REC Spend'!$F49)*$D49,
IF(AND(O49&gt;0,(P$4-$G49)=(1+$B49)),((O49/$D49)-O49)/$C49,
(IF(AND((P$4-$G49)&lt;(1+$B49),(P$4-$G49)&gt;1),O49,0))))</f>
        <v>0</v>
      </c>
      <c r="Q49" s="229">
        <f>IF(Q$4=$G49+$B49,SUMIFS(INDEX('ABP REC Calc'!$G$75:$AP$138,,MATCH($I49,'ABP REC Calc'!$G$74:$AP$74,0)),'ABP REC Calc'!$C$75:$C$138,'ABP REC Spend'!$E49,'ABP REC Calc'!$B$75:$B$138,'ABP REC Spend'!$F49)*$D49,
IF(AND(P49&gt;0,(Q$4-$G49)=(1+$B49)),((P49/$D49)-P49)/$C49,
(IF(AND((Q$4-$G49)&lt;(1+$B49),(Q$4-$G49)&gt;1),P49,0))))</f>
        <v>0</v>
      </c>
      <c r="R49" s="229">
        <f>IF(R$4=$G49+$B49,SUMIFS(INDEX('ABP REC Calc'!$G$75:$AP$138,,MATCH($I49,'ABP REC Calc'!$G$74:$AP$74,0)),'ABP REC Calc'!$C$75:$C$138,'ABP REC Spend'!$E49,'ABP REC Calc'!$B$75:$B$138,'ABP REC Spend'!$F49)*$D49,
IF(AND(Q49&gt;0,(R$4-$G49)=(1+$B49)),((Q49/$D49)-Q49)/$C49,
(IF(AND((R$4-$G49)&lt;(1+$B49),(R$4-$G49)&gt;1),Q49,0))))</f>
        <v>0</v>
      </c>
      <c r="S49" s="229">
        <f>IF(S$4=$G49+$B49,SUMIFS(INDEX('ABP REC Calc'!$G$75:$AP$138,,MATCH($I49,'ABP REC Calc'!$G$74:$AP$74,0)),'ABP REC Calc'!$C$75:$C$138,'ABP REC Spend'!$E49,'ABP REC Calc'!$B$75:$B$138,'ABP REC Spend'!$F49)*$D49,
IF(AND(R49&gt;0,(S$4-$G49)=(1+$B49)),((R49/$D49)-R49)/$C49,
(IF(AND((S$4-$G49)&lt;(1+$B49),(S$4-$G49)&gt;1),R49,0))))</f>
        <v>0</v>
      </c>
      <c r="T49" s="229">
        <f>IF(T$4=$G49+$B49,SUMIFS(INDEX('ABP REC Calc'!$G$75:$AP$138,,MATCH($I49,'ABP REC Calc'!$G$74:$AP$74,0)),'ABP REC Calc'!$C$75:$C$138,'ABP REC Spend'!$E49,'ABP REC Calc'!$B$75:$B$138,'ABP REC Spend'!$F49)*$D49,
IF(AND(S49&gt;0,(T$4-$G49)=(1+$B49)),((S49/$D49)-S49)/$C49,
(IF(AND((T$4-$G49)&lt;(1+$B49),(T$4-$G49)&gt;1),S49,0))))</f>
        <v>0</v>
      </c>
      <c r="U49" s="229">
        <f>IF(U$4=$G49+$B49,SUMIFS(INDEX('ABP REC Calc'!$G$75:$AP$138,,MATCH($I49,'ABP REC Calc'!$G$74:$AP$74,0)),'ABP REC Calc'!$C$75:$C$138,'ABP REC Spend'!$E49,'ABP REC Calc'!$B$75:$B$138,'ABP REC Spend'!$F49)*$D49,
IF(AND(T49&gt;0,(U$4-$G49)=(1+$B49)),((T49/$D49)-T49)/$C49,
(IF(AND((U$4-$G49)&lt;(1+$B49),(U$4-$G49)&gt;1),T49,0))))</f>
        <v>0</v>
      </c>
      <c r="V49" s="229">
        <f>IF(V$4=$G49+$B49,SUMIFS(INDEX('ABP REC Calc'!$G$75:$AP$138,,MATCH($I49,'ABP REC Calc'!$G$74:$AP$74,0)),'ABP REC Calc'!$C$75:$C$138,'ABP REC Spend'!$E49,'ABP REC Calc'!$B$75:$B$138,'ABP REC Spend'!$F49)*$D49,
IF(AND(U49&gt;0,(V$4-$G49)=(1+$B49)),((U49/$D49)-U49)/$C49,
(IF(AND((V$4-$G49)&lt;(1+$B49),(V$4-$G49)&gt;1),U49,0))))</f>
        <v>0</v>
      </c>
      <c r="W49" s="229">
        <f>IF(W$4=$G49+$B49,SUMIFS(INDEX('ABP REC Calc'!$G$75:$AP$138,,MATCH($I49,'ABP REC Calc'!$G$74:$AP$74,0)),'ABP REC Calc'!$C$75:$C$138,'ABP REC Spend'!$E49,'ABP REC Calc'!$B$75:$B$138,'ABP REC Spend'!$F49)*$D49,
IF(AND(V49&gt;0,(W$4-$G49)=(1+$B49)),((V49/$D49)-V49)/$C49,
(IF(AND((W$4-$G49)&lt;(1+$B49),(W$4-$G49)&gt;1),V49,0))))</f>
        <v>0</v>
      </c>
      <c r="X49" s="229">
        <f>IF(X$4=$G49+$B49,SUMIFS(INDEX('ABP REC Calc'!$G$75:$AP$138,,MATCH($I49,'ABP REC Calc'!$G$74:$AP$74,0)),'ABP REC Calc'!$C$75:$C$138,'ABP REC Spend'!$E49,'ABP REC Calc'!$B$75:$B$138,'ABP REC Spend'!$F49)*$D49,
IF(AND(W49&gt;0,(X$4-$G49)=(1+$B49)),((W49/$D49)-W49)/$C49,
(IF(AND((X$4-$G49)&lt;(1+$B49),(X$4-$G49)&gt;1),W49,0))))</f>
        <v>0</v>
      </c>
      <c r="Y49" s="229">
        <f>IF(Y$4=$G49+$B49,SUMIFS(INDEX('ABP REC Calc'!$G$75:$AP$138,,MATCH($I49,'ABP REC Calc'!$G$74:$AP$74,0)),'ABP REC Calc'!$C$75:$C$138,'ABP REC Spend'!$E49,'ABP REC Calc'!$B$75:$B$138,'ABP REC Spend'!$F49)*$D49,
IF(AND(X49&gt;0,(Y$4-$G49)=(1+$B49)),((X49/$D49)-X49)/$C49,
(IF(AND((Y$4-$G49)&lt;(1+$B49),(Y$4-$G49)&gt;1),X49,0))))</f>
        <v>0</v>
      </c>
      <c r="Z49" s="229">
        <f>IF(Z$4=$G49+$B49,SUMIFS(INDEX('ABP REC Calc'!$G$75:$AP$138,,MATCH($I49,'ABP REC Calc'!$G$74:$AP$74,0)),'ABP REC Calc'!$C$75:$C$138,'ABP REC Spend'!$E49,'ABP REC Calc'!$B$75:$B$138,'ABP REC Spend'!$F49)*$D49,
IF(AND(Y49&gt;0,(Z$4-$G49)=(1+$B49)),((Y49/$D49)-Y49)/$C49,
(IF(AND((Z$4-$G49)&lt;(1+$B49),(Z$4-$G49)&gt;1),Y49,0))))</f>
        <v>0</v>
      </c>
      <c r="AA49" s="229">
        <f>IF(AA$4=$G49+$B49,SUMIFS(INDEX('ABP REC Calc'!$G$75:$AP$138,,MATCH($I49,'ABP REC Calc'!$G$74:$AP$74,0)),'ABP REC Calc'!$C$75:$C$138,'ABP REC Spend'!$E49,'ABP REC Calc'!$B$75:$B$138,'ABP REC Spend'!$F49)*$D49,
IF(AND(Z49&gt;0,(AA$4-$G49)=(1+$B49)),((Z49/$D49)-Z49)/$C49,
(IF(AND((AA$4-$G49)&lt;(1+$B49),(AA$4-$G49)&gt;1),Z49,0))))</f>
        <v>0</v>
      </c>
      <c r="AB49" s="229">
        <f>IF(AB$4=$G49+$B49,SUMIFS(INDEX('ABP REC Calc'!$G$75:$AP$138,,MATCH($I49,'ABP REC Calc'!$G$74:$AP$74,0)),'ABP REC Calc'!$C$75:$C$138,'ABP REC Spend'!$E49,'ABP REC Calc'!$B$75:$B$138,'ABP REC Spend'!$F49)*$D49,
IF(AND(AA49&gt;0,(AB$4-$G49)=(1+$B49)),((AA49/$D49)-AA49)/$C49,
(IF(AND((AB$4-$G49)&lt;(1+$B49),(AB$4-$G49)&gt;1),AA49,0))))</f>
        <v>0</v>
      </c>
      <c r="AC49" s="229">
        <f>IF(AC$4=$G49+$B49,SUMIFS(INDEX('ABP REC Calc'!$G$75:$AP$138,,MATCH($I49,'ABP REC Calc'!$G$74:$AP$74,0)),'ABP REC Calc'!$C$75:$C$138,'ABP REC Spend'!$E49,'ABP REC Calc'!$B$75:$B$138,'ABP REC Spend'!$F49)*$D49,
IF(AND(AB49&gt;0,(AC$4-$G49)=(1+$B49)),((AB49/$D49)-AB49)/$C49,
(IF(AND((AC$4-$G49)&lt;(1+$B49),(AC$4-$G49)&gt;1),AB49,0))))</f>
        <v>0</v>
      </c>
      <c r="AD49" s="229">
        <f>IF(AD$4=$G49+$B49,SUMIFS(INDEX('ABP REC Calc'!$G$75:$AP$138,,MATCH($I49,'ABP REC Calc'!$G$74:$AP$74,0)),'ABP REC Calc'!$C$75:$C$138,'ABP REC Spend'!$E49,'ABP REC Calc'!$B$75:$B$138,'ABP REC Spend'!$F49)*$D49,
IF(AND(AC49&gt;0,(AD$4-$G49)=(1+$B49)),((AC49/$D49)-AC49)/$C49,
(IF(AND((AD$4-$G49)&lt;(1+$B49),(AD$4-$G49)&gt;1),AC49,0))))</f>
        <v>0</v>
      </c>
      <c r="AE49" s="229">
        <f>IF(AE$4=$G49+$B49,SUMIFS(INDEX('ABP REC Calc'!$G$75:$AP$138,,MATCH($I49,'ABP REC Calc'!$G$74:$AP$74,0)),'ABP REC Calc'!$C$75:$C$138,'ABP REC Spend'!$E49,'ABP REC Calc'!$B$75:$B$138,'ABP REC Spend'!$F49)*$D49,
IF(AND(AD49&gt;0,(AE$4-$G49)=(1+$B49)),((AD49/$D49)-AD49)/$C49,
(IF(AND((AE$4-$G49)&lt;(1+$B49),(AE$4-$G49)&gt;1),AD49,0))))</f>
        <v>0</v>
      </c>
      <c r="AF49" s="229">
        <f>IF(AF$4=$G49+$B49,SUMIFS(INDEX('ABP REC Calc'!$G$75:$AP$138,,MATCH($I49,'ABP REC Calc'!$G$74:$AP$74,0)),'ABP REC Calc'!$C$75:$C$138,'ABP REC Spend'!$E49,'ABP REC Calc'!$B$75:$B$138,'ABP REC Spend'!$F49)*$D49,
IF(AND(AE49&gt;0,(AF$4-$G49)=(1+$B49)),((AE49/$D49)-AE49)/$C49,
(IF(AND((AF$4-$G49)&lt;(1+$B49),(AF$4-$G49)&gt;1),AE49,0))))</f>
        <v>0</v>
      </c>
      <c r="AG49" s="229">
        <f>IF(AG$4=$G49+$B49,SUMIFS(INDEX('ABP REC Calc'!$G$75:$AP$138,,MATCH($I49,'ABP REC Calc'!$G$74:$AP$74,0)),'ABP REC Calc'!$C$75:$C$138,'ABP REC Spend'!$E49,'ABP REC Calc'!$B$75:$B$138,'ABP REC Spend'!$F49)*$D49,
IF(AND(AF49&gt;0,(AG$4-$G49)=(1+$B49)),((AF49/$D49)-AF49)/$C49,
(IF(AND((AG$4-$G49)&lt;(1+$B49),(AG$4-$G49)&gt;1),AF49,0))))</f>
        <v>0</v>
      </c>
      <c r="AH49" s="229">
        <f>IF(AH$4=$G49+$B49,SUMIFS(INDEX('ABP REC Calc'!$G$75:$AP$138,,MATCH($I49,'ABP REC Calc'!$G$74:$AP$74,0)),'ABP REC Calc'!$C$75:$C$138,'ABP REC Spend'!$E49,'ABP REC Calc'!$B$75:$B$138,'ABP REC Spend'!$F49)*$D49,
IF(AND(AG49&gt;0,(AH$4-$G49)=(1+$B49)),((AG49/$D49)-AG49)/$C49,
(IF(AND((AH$4-$G49)&lt;(1+$B49),(AH$4-$G49)&gt;1),AG49,0))))</f>
        <v>0</v>
      </c>
      <c r="AI49" s="229">
        <f>IF(AI$4=$G49+$B49,SUMIFS(INDEX('ABP REC Calc'!$G$75:$AP$138,,MATCH($I49,'ABP REC Calc'!$G$74:$AP$74,0)),'ABP REC Calc'!$C$75:$C$138,'ABP REC Spend'!$E49,'ABP REC Calc'!$B$75:$B$138,'ABP REC Spend'!$F49)*$D49,
IF(AND(AH49&gt;0,(AI$4-$G49)=(1+$B49)),((AH49/$D49)-AH49)/$C49,
(IF(AND((AI$4-$G49)&lt;(1+$B49),(AI$4-$G49)&gt;1),AH49,0))))</f>
        <v>0</v>
      </c>
      <c r="AJ49" s="229">
        <f>IF(AJ$4=$G49+$B49,SUMIFS(INDEX('ABP REC Calc'!$G$75:$AP$138,,MATCH($I49,'ABP REC Calc'!$G$74:$AP$74,0)),'ABP REC Calc'!$C$75:$C$138,'ABP REC Spend'!$E49,'ABP REC Calc'!$B$75:$B$138,'ABP REC Spend'!$F49)*$D49,
IF(AND(AI49&gt;0,(AJ$4-$G49)=(1+$B49)),((AI49/$D49)-AI49)/$C49,
(IF(AND((AJ$4-$G49)&lt;(1+$B49),(AJ$4-$G49)&gt;1),AI49,0))))</f>
        <v>0</v>
      </c>
      <c r="AK49" s="229">
        <f>IF(AK$4=$G49+$B49,SUMIFS(INDEX('ABP REC Calc'!$G$75:$AP$138,,MATCH($I49,'ABP REC Calc'!$G$74:$AP$74,0)),'ABP REC Calc'!$C$75:$C$138,'ABP REC Spend'!$E49,'ABP REC Calc'!$B$75:$B$138,'ABP REC Spend'!$F49)*$D49,
IF(AND(AJ49&gt;0,(AK$4-$G49)=(1+$B49)),((AJ49/$D49)-AJ49)/$C49,
(IF(AND((AK$4-$G49)&lt;(1+$B49),(AK$4-$G49)&gt;1),AJ49,0))))</f>
        <v>0</v>
      </c>
      <c r="AL49" s="229">
        <f>IF(AL$4=$G49+$B49,SUMIFS(INDEX('ABP REC Calc'!$G$75:$AP$138,,MATCH($I49,'ABP REC Calc'!$G$74:$AP$74,0)),'ABP REC Calc'!$C$75:$C$138,'ABP REC Spend'!$E49,'ABP REC Calc'!$B$75:$B$138,'ABP REC Spend'!$F49)*$D49,
IF(AND(AK49&gt;0,(AL$4-$G49)=(1+$B49)),((AK49/$D49)-AK49)/$C49,
(IF(AND((AL$4-$G49)&lt;(1+$B49),(AL$4-$G49)&gt;1),AK49,0))))</f>
        <v>0</v>
      </c>
      <c r="AM49" s="229">
        <f>IF(AM$4=$G49+$B49,SUMIFS(INDEX('ABP REC Calc'!$G$75:$AP$138,,MATCH($I49,'ABP REC Calc'!$G$74:$AP$74,0)),'ABP REC Calc'!$C$75:$C$138,'ABP REC Spend'!$E49,'ABP REC Calc'!$B$75:$B$138,'ABP REC Spend'!$F49)*$D49,
IF(AND(AL49&gt;0,(AM$4-$G49)=(1+$B49)),((AL49/$D49)-AL49)/$C49,
(IF(AND((AM$4-$G49)&lt;(1+$B49),(AM$4-$G49)&gt;1),AL49,0))))</f>
        <v>0</v>
      </c>
      <c r="AN49" s="229">
        <f>IF(AN$4=$G49+$B49,SUMIFS(INDEX('ABP REC Calc'!$G$75:$AP$138,,MATCH($I49,'ABP REC Calc'!$G$74:$AP$74,0)),'ABP REC Calc'!$C$75:$C$138,'ABP REC Spend'!$E49,'ABP REC Calc'!$B$75:$B$138,'ABP REC Spend'!$F49)*$D49,
IF(AND(AM49&gt;0,(AN$4-$G49)=(1+$B49)),((AM49/$D49)-AM49)/$C49,
(IF(AND((AN$4-$G49)&lt;(1+$B49),(AN$4-$G49)&gt;1),AM49,0))))</f>
        <v>0</v>
      </c>
      <c r="AO49" s="229">
        <f>IF(AO$4=$G49+$B49,SUMIFS(INDEX('ABP REC Calc'!$G$75:$AP$138,,MATCH($I49,'ABP REC Calc'!$G$74:$AP$74,0)),'ABP REC Calc'!$C$75:$C$138,'ABP REC Spend'!$E49,'ABP REC Calc'!$B$75:$B$138,'ABP REC Spend'!$F49)*$D49,
IF(AND(AN49&gt;0,(AO$4-$G49)=(1+$B49)),((AN49/$D49)-AN49)/$C49,
(IF(AND((AO$4-$G49)&lt;(1+$B49),(AO$4-$G49)&gt;1),AN49,0))))</f>
        <v>0</v>
      </c>
      <c r="AP49" s="229">
        <f>IF(AP$4=$G49+$B49,SUMIFS(INDEX('ABP REC Calc'!$G$75:$AP$138,,MATCH($I49,'ABP REC Calc'!$G$74:$AP$74,0)),'ABP REC Calc'!$C$75:$C$138,'ABP REC Spend'!$E49,'ABP REC Calc'!$B$75:$B$138,'ABP REC Spend'!$F49)*$D49,
IF(AND(AO49&gt;0,(AP$4-$G49)=(1+$B49)),((AO49/$D49)-AO49)/$C49,
(IF(AND((AP$4-$G49)&lt;(1+$B49),(AP$4-$G49)&gt;1),AO49,0))))</f>
        <v>0</v>
      </c>
      <c r="AQ49" s="229">
        <f>IF(AQ$4=$G49+$B49,SUMIFS(INDEX('ABP REC Calc'!$G$75:$AP$138,,MATCH($I49,'ABP REC Calc'!$G$74:$AP$74,0)),'ABP REC Calc'!$C$75:$C$138,'ABP REC Spend'!$E49,'ABP REC Calc'!$B$75:$B$138,'ABP REC Spend'!$F49)*$D49,
IF(AND(AP49&gt;0,(AQ$4-$G49)=(1+$B49)),((AP49/$D49)-AP49)/$C49,
(IF(AND((AQ$4-$G49)&lt;(1+$B49),(AQ$4-$G49)&gt;1),AP49,0))))</f>
        <v>0</v>
      </c>
      <c r="AR49" s="229">
        <f>IF(AR$4=$G49+$B49,SUMIFS(INDEX('ABP REC Calc'!$G$75:$AP$138,,MATCH($I49,'ABP REC Calc'!$G$74:$AP$74,0)),'ABP REC Calc'!$C$75:$C$138,'ABP REC Spend'!$E49,'ABP REC Calc'!$B$75:$B$138,'ABP REC Spend'!$F49)*$D49,
IF(AND(AQ49&gt;0,(AR$4-$G49)=(1+$B49)),((AQ49/$D49)-AQ49)/$C49,
(IF(AND((AR$4-$G49)&lt;(1+$B49),(AR$4-$G49)&gt;1),AQ49,0))))</f>
        <v>0</v>
      </c>
      <c r="AS49" s="229">
        <f>IF(AS$4=$G49+$B49,SUMIFS(INDEX('ABP REC Calc'!$G$75:$AP$138,,MATCH($I49,'ABP REC Calc'!$G$74:$AP$74,0)),'ABP REC Calc'!$C$75:$C$138,'ABP REC Spend'!$E49,'ABP REC Calc'!$B$75:$B$138,'ABP REC Spend'!$F49)*$D49,
IF(AND(AR49&gt;0,(AS$4-$G49)=(1+$B49)),((AR49/$D49)-AR49)/$C49,
(IF(AND((AS$4-$G49)&lt;(1+$B49),(AS$4-$G49)&gt;1),AR49,0))))</f>
        <v>0</v>
      </c>
    </row>
    <row r="50" spans="2:45" ht="14.85" customHeight="1">
      <c r="B50" s="326" cm="1">
        <f t="array" ref="B50">INDEX(Inputs_ByYear!$D$88:$D$93, MATCH('ABP REC Spend'!$E50, Inputs_ByYear!$B$88:$B$93,0),)</f>
        <v>0</v>
      </c>
      <c r="C50" s="326" cm="1">
        <f t="array" ref="C50">INDEX(Inputs_ByYear!$D$70:$D$75, MATCH('ABP REC Spend'!$E50,Inputs_ByYear!$B$70:$B$75,0),)</f>
        <v>1</v>
      </c>
      <c r="D50" s="326" cm="1">
        <f t="array" ref="D50">INDEX(Inputs_ByYear!$D$79:$D$84, MATCH('ABP REC Spend'!$E50, Inputs_ByYear!$B$79:$B$84,0),)</f>
        <v>0.5</v>
      </c>
      <c r="E50" s="218" t="s">
        <v>301</v>
      </c>
      <c r="F50" s="215" t="s">
        <v>327</v>
      </c>
      <c r="G50" s="215">
        <f t="shared" ref="G50:G63" si="3">VALUE(LEFT(I50, FIND("-", I50)-1))</f>
        <v>2046</v>
      </c>
      <c r="H50" s="215"/>
      <c r="I50" s="223" t="s">
        <v>46</v>
      </c>
      <c r="J50" s="229">
        <f>IF(J$4=$G50+$B50,SUMIFS(INDEX('ABP REC Calc'!$G$75:$AP$138,,MATCH($I50,'ABP REC Calc'!$G$74:$AP$74,0)),'ABP REC Calc'!$C$75:$C$138,'ABP REC Spend'!$E50,'ABP REC Calc'!$B$75:$B$138,'ABP REC Spend'!$F50)*$D50,
IF(AND(I50&gt;0,(J$4-$G50)=(1+$B50)),((I50/$D50)-I50)/$C50,
(IF(AND((J$4-$G50)&lt;(1+$B50),(J$4-$G50)&gt;1),I50,0))))</f>
        <v>0</v>
      </c>
      <c r="K50" s="229">
        <f>IF(K$4=$G50+$B50,SUMIFS(INDEX('ABP REC Calc'!$G$75:$AP$138,,MATCH($I50,'ABP REC Calc'!$G$74:$AP$74,0)),'ABP REC Calc'!$C$75:$C$138,'ABP REC Spend'!$E50,'ABP REC Calc'!$B$75:$B$138,'ABP REC Spend'!$F50)*$D50,
IF(AND(J50&gt;0,(K$4-$G50)=(1+$B50)),((J50/$D50)-J50)/$C50,
(IF(AND((K$4-$G50)&lt;(1+$B50),(K$4-$G50)&gt;1),J50,0))))</f>
        <v>0</v>
      </c>
      <c r="L50" s="229">
        <f>IF(L$4=$G50+$B50,SUMIFS(INDEX('ABP REC Calc'!$G$75:$AP$138,,MATCH($I50,'ABP REC Calc'!$G$74:$AP$74,0)),'ABP REC Calc'!$C$75:$C$138,'ABP REC Spend'!$E50,'ABP REC Calc'!$B$75:$B$138,'ABP REC Spend'!$F50)*$D50,
IF(AND(K50&gt;0,(L$4-$G50)=(1+$B50)),((K50/$D50)-K50)/$C50,
(IF(AND((L$4-$G50)&lt;(1+$B50),(L$4-$G50)&gt;1),K50,0))))</f>
        <v>0</v>
      </c>
      <c r="M50" s="229">
        <f>IF(M$4=$G50+$B50,SUMIFS(INDEX('ABP REC Calc'!$G$75:$AP$138,,MATCH($I50,'ABP REC Calc'!$G$74:$AP$74,0)),'ABP REC Calc'!$C$75:$C$138,'ABP REC Spend'!$E50,'ABP REC Calc'!$B$75:$B$138,'ABP REC Spend'!$F50)*$D50,
IF(AND(L50&gt;0,(M$4-$G50)=(1+$B50)),((L50/$D50)-L50)/$C50,
(IF(AND((M$4-$G50)&lt;(1+$B50),(M$4-$G50)&gt;1),L50,0))))</f>
        <v>0</v>
      </c>
      <c r="N50" s="229">
        <f>IF(N$4=$G50+$B50,SUMIFS(INDEX('ABP REC Calc'!$G$75:$AP$138,,MATCH($I50,'ABP REC Calc'!$G$74:$AP$74,0)),'ABP REC Calc'!$C$75:$C$138,'ABP REC Spend'!$E50,'ABP REC Calc'!$B$75:$B$138,'ABP REC Spend'!$F50)*$D50,
IF(AND(M50&gt;0,(N$4-$G50)=(1+$B50)),((M50/$D50)-M50)/$C50,
(IF(AND((N$4-$G50)&lt;(1+$B50),(N$4-$G50)&gt;1),M50,0))))</f>
        <v>0</v>
      </c>
      <c r="O50" s="229">
        <f>IF(O$4=$G50+$B50,SUMIFS(INDEX('ABP REC Calc'!$G$75:$AP$138,,MATCH($I50,'ABP REC Calc'!$G$74:$AP$74,0)),'ABP REC Calc'!$C$75:$C$138,'ABP REC Spend'!$E50,'ABP REC Calc'!$B$75:$B$138,'ABP REC Spend'!$F50)*$D50,
IF(AND(N50&gt;0,(O$4-$G50)=(1+$B50)),((N50/$D50)-N50)/$C50,
(IF(AND((O$4-$G50)&lt;(1+$B50),(O$4-$G50)&gt;1),N50,0))))</f>
        <v>0</v>
      </c>
      <c r="P50" s="229">
        <f>IF(P$4=$G50+$B50,SUMIFS(INDEX('ABP REC Calc'!$G$75:$AP$138,,MATCH($I50,'ABP REC Calc'!$G$74:$AP$74,0)),'ABP REC Calc'!$C$75:$C$138,'ABP REC Spend'!$E50,'ABP REC Calc'!$B$75:$B$138,'ABP REC Spend'!$F50)*$D50,
IF(AND(O50&gt;0,(P$4-$G50)=(1+$B50)),((O50/$D50)-O50)/$C50,
(IF(AND((P$4-$G50)&lt;(1+$B50),(P$4-$G50)&gt;1),O50,0))))</f>
        <v>0</v>
      </c>
      <c r="Q50" s="229">
        <f>IF(Q$4=$G50+$B50,SUMIFS(INDEX('ABP REC Calc'!$G$75:$AP$138,,MATCH($I50,'ABP REC Calc'!$G$74:$AP$74,0)),'ABP REC Calc'!$C$75:$C$138,'ABP REC Spend'!$E50,'ABP REC Calc'!$B$75:$B$138,'ABP REC Spend'!$F50)*$D50,
IF(AND(P50&gt;0,(Q$4-$G50)=(1+$B50)),((P50/$D50)-P50)/$C50,
(IF(AND((Q$4-$G50)&lt;(1+$B50),(Q$4-$G50)&gt;1),P50,0))))</f>
        <v>0</v>
      </c>
      <c r="R50" s="229">
        <f>IF(R$4=$G50+$B50,SUMIFS(INDEX('ABP REC Calc'!$G$75:$AP$138,,MATCH($I50,'ABP REC Calc'!$G$74:$AP$74,0)),'ABP REC Calc'!$C$75:$C$138,'ABP REC Spend'!$E50,'ABP REC Calc'!$B$75:$B$138,'ABP REC Spend'!$F50)*$D50,
IF(AND(Q50&gt;0,(R$4-$G50)=(1+$B50)),((Q50/$D50)-Q50)/$C50,
(IF(AND((R$4-$G50)&lt;(1+$B50),(R$4-$G50)&gt;1),Q50,0))))</f>
        <v>0</v>
      </c>
      <c r="S50" s="229">
        <f>IF(S$4=$G50+$B50,SUMIFS(INDEX('ABP REC Calc'!$G$75:$AP$138,,MATCH($I50,'ABP REC Calc'!$G$74:$AP$74,0)),'ABP REC Calc'!$C$75:$C$138,'ABP REC Spend'!$E50,'ABP REC Calc'!$B$75:$B$138,'ABP REC Spend'!$F50)*$D50,
IF(AND(R50&gt;0,(S$4-$G50)=(1+$B50)),((R50/$D50)-R50)/$C50,
(IF(AND((S$4-$G50)&lt;(1+$B50),(S$4-$G50)&gt;1),R50,0))))</f>
        <v>0</v>
      </c>
      <c r="T50" s="229">
        <f>IF(T$4=$G50+$B50,SUMIFS(INDEX('ABP REC Calc'!$G$75:$AP$138,,MATCH($I50,'ABP REC Calc'!$G$74:$AP$74,0)),'ABP REC Calc'!$C$75:$C$138,'ABP REC Spend'!$E50,'ABP REC Calc'!$B$75:$B$138,'ABP REC Spend'!$F50)*$D50,
IF(AND(S50&gt;0,(T$4-$G50)=(1+$B50)),((S50/$D50)-S50)/$C50,
(IF(AND((T$4-$G50)&lt;(1+$B50),(T$4-$G50)&gt;1),S50,0))))</f>
        <v>0</v>
      </c>
      <c r="U50" s="229">
        <f>IF(U$4=$G50+$B50,SUMIFS(INDEX('ABP REC Calc'!$G$75:$AP$138,,MATCH($I50,'ABP REC Calc'!$G$74:$AP$74,0)),'ABP REC Calc'!$C$75:$C$138,'ABP REC Spend'!$E50,'ABP REC Calc'!$B$75:$B$138,'ABP REC Spend'!$F50)*$D50,
IF(AND(T50&gt;0,(U$4-$G50)=(1+$B50)),((T50/$D50)-T50)/$C50,
(IF(AND((U$4-$G50)&lt;(1+$B50),(U$4-$G50)&gt;1),T50,0))))</f>
        <v>0</v>
      </c>
      <c r="V50" s="229">
        <f>IF(V$4=$G50+$B50,SUMIFS(INDEX('ABP REC Calc'!$G$75:$AP$138,,MATCH($I50,'ABP REC Calc'!$G$74:$AP$74,0)),'ABP REC Calc'!$C$75:$C$138,'ABP REC Spend'!$E50,'ABP REC Calc'!$B$75:$B$138,'ABP REC Spend'!$F50)*$D50,
IF(AND(U50&gt;0,(V$4-$G50)=(1+$B50)),((U50/$D50)-U50)/$C50,
(IF(AND((V$4-$G50)&lt;(1+$B50),(V$4-$G50)&gt;1),U50,0))))</f>
        <v>0</v>
      </c>
      <c r="W50" s="229">
        <f>IF(W$4=$G50+$B50,SUMIFS(INDEX('ABP REC Calc'!$G$75:$AP$138,,MATCH($I50,'ABP REC Calc'!$G$74:$AP$74,0)),'ABP REC Calc'!$C$75:$C$138,'ABP REC Spend'!$E50,'ABP REC Calc'!$B$75:$B$138,'ABP REC Spend'!$F50)*$D50,
IF(AND(V50&gt;0,(W$4-$G50)=(1+$B50)),((V50/$D50)-V50)/$C50,
(IF(AND((W$4-$G50)&lt;(1+$B50),(W$4-$G50)&gt;1),V50,0))))</f>
        <v>0</v>
      </c>
      <c r="X50" s="229">
        <f>IF(X$4=$G50+$B50,SUMIFS(INDEX('ABP REC Calc'!$G$75:$AP$138,,MATCH($I50,'ABP REC Calc'!$G$74:$AP$74,0)),'ABP REC Calc'!$C$75:$C$138,'ABP REC Spend'!$E50,'ABP REC Calc'!$B$75:$B$138,'ABP REC Spend'!$F50)*$D50,
IF(AND(W50&gt;0,(X$4-$G50)=(1+$B50)),((W50/$D50)-W50)/$C50,
(IF(AND((X$4-$G50)&lt;(1+$B50),(X$4-$G50)&gt;1),W50,0))))</f>
        <v>0</v>
      </c>
      <c r="Y50" s="229">
        <f>IF(Y$4=$G50+$B50,SUMIFS(INDEX('ABP REC Calc'!$G$75:$AP$138,,MATCH($I50,'ABP REC Calc'!$G$74:$AP$74,0)),'ABP REC Calc'!$C$75:$C$138,'ABP REC Spend'!$E50,'ABP REC Calc'!$B$75:$B$138,'ABP REC Spend'!$F50)*$D50,
IF(AND(X50&gt;0,(Y$4-$G50)=(1+$B50)),((X50/$D50)-X50)/$C50,
(IF(AND((Y$4-$G50)&lt;(1+$B50),(Y$4-$G50)&gt;1),X50,0))))</f>
        <v>0</v>
      </c>
      <c r="Z50" s="229">
        <f>IF(Z$4=$G50+$B50,SUMIFS(INDEX('ABP REC Calc'!$G$75:$AP$138,,MATCH($I50,'ABP REC Calc'!$G$74:$AP$74,0)),'ABP REC Calc'!$C$75:$C$138,'ABP REC Spend'!$E50,'ABP REC Calc'!$B$75:$B$138,'ABP REC Spend'!$F50)*$D50,
IF(AND(Y50&gt;0,(Z$4-$G50)=(1+$B50)),((Y50/$D50)-Y50)/$C50,
(IF(AND((Z$4-$G50)&lt;(1+$B50),(Z$4-$G50)&gt;1),Y50,0))))</f>
        <v>0</v>
      </c>
      <c r="AA50" s="229">
        <f>IF(AA$4=$G50+$B50,SUMIFS(INDEX('ABP REC Calc'!$G$75:$AP$138,,MATCH($I50,'ABP REC Calc'!$G$74:$AP$74,0)),'ABP REC Calc'!$C$75:$C$138,'ABP REC Spend'!$E50,'ABP REC Calc'!$B$75:$B$138,'ABP REC Spend'!$F50)*$D50,
IF(AND(Z50&gt;0,(AA$4-$G50)=(1+$B50)),((Z50/$D50)-Z50)/$C50,
(IF(AND((AA$4-$G50)&lt;(1+$B50),(AA$4-$G50)&gt;1),Z50,0))))</f>
        <v>0</v>
      </c>
      <c r="AB50" s="229">
        <f>IF(AB$4=$G50+$B50,SUMIFS(INDEX('ABP REC Calc'!$G$75:$AP$138,,MATCH($I50,'ABP REC Calc'!$G$74:$AP$74,0)),'ABP REC Calc'!$C$75:$C$138,'ABP REC Spend'!$E50,'ABP REC Calc'!$B$75:$B$138,'ABP REC Spend'!$F50)*$D50,
IF(AND(AA50&gt;0,(AB$4-$G50)=(1+$B50)),((AA50/$D50)-AA50)/$C50,
(IF(AND((AB$4-$G50)&lt;(1+$B50),(AB$4-$G50)&gt;1),AA50,0))))</f>
        <v>0</v>
      </c>
      <c r="AC50" s="229">
        <f>IF(AC$4=$G50+$B50,SUMIFS(INDEX('ABP REC Calc'!$G$75:$AP$138,,MATCH($I50,'ABP REC Calc'!$G$74:$AP$74,0)),'ABP REC Calc'!$C$75:$C$138,'ABP REC Spend'!$E50,'ABP REC Calc'!$B$75:$B$138,'ABP REC Spend'!$F50)*$D50,
IF(AND(AB50&gt;0,(AC$4-$G50)=(1+$B50)),((AB50/$D50)-AB50)/$C50,
(IF(AND((AC$4-$G50)&lt;(1+$B50),(AC$4-$G50)&gt;1),AB50,0))))</f>
        <v>0</v>
      </c>
      <c r="AD50" s="229">
        <f>IF(AD$4=$G50+$B50,SUMIFS(INDEX('ABP REC Calc'!$G$75:$AP$138,,MATCH($I50,'ABP REC Calc'!$G$74:$AP$74,0)),'ABP REC Calc'!$C$75:$C$138,'ABP REC Spend'!$E50,'ABP REC Calc'!$B$75:$B$138,'ABP REC Spend'!$F50)*$D50,
IF(AND(AC50&gt;0,(AD$4-$G50)=(1+$B50)),((AC50/$D50)-AC50)/$C50,
(IF(AND((AD$4-$G50)&lt;(1+$B50),(AD$4-$G50)&gt;1),AC50,0))))</f>
        <v>0</v>
      </c>
      <c r="AE50" s="229">
        <f>IF(AE$4=$G50+$B50,SUMIFS(INDEX('ABP REC Calc'!$G$75:$AP$138,,MATCH($I50,'ABP REC Calc'!$G$74:$AP$74,0)),'ABP REC Calc'!$C$75:$C$138,'ABP REC Spend'!$E50,'ABP REC Calc'!$B$75:$B$138,'ABP REC Spend'!$F50)*$D50,
IF(AND(AD50&gt;0,(AE$4-$G50)=(1+$B50)),((AD50/$D50)-AD50)/$C50,
(IF(AND((AE$4-$G50)&lt;(1+$B50),(AE$4-$G50)&gt;1),AD50,0))))</f>
        <v>0</v>
      </c>
      <c r="AF50" s="229">
        <f>IF(AF$4=$G50+$B50,SUMIFS(INDEX('ABP REC Calc'!$G$75:$AP$138,,MATCH($I50,'ABP REC Calc'!$G$74:$AP$74,0)),'ABP REC Calc'!$C$75:$C$138,'ABP REC Spend'!$E50,'ABP REC Calc'!$B$75:$B$138,'ABP REC Spend'!$F50)*$D50,
IF(AND(AE50&gt;0,(AF$4-$G50)=(1+$B50)),((AE50/$D50)-AE50)/$C50,
(IF(AND((AF$4-$G50)&lt;(1+$B50),(AF$4-$G50)&gt;1),AE50,0))))</f>
        <v>0</v>
      </c>
      <c r="AG50" s="229">
        <f>IF(AG$4=$G50+$B50,SUMIFS(INDEX('ABP REC Calc'!$G$75:$AP$138,,MATCH($I50,'ABP REC Calc'!$G$74:$AP$74,0)),'ABP REC Calc'!$C$75:$C$138,'ABP REC Spend'!$E50,'ABP REC Calc'!$B$75:$B$138,'ABP REC Spend'!$F50)*$D50,
IF(AND(AF50&gt;0,(AG$4-$G50)=(1+$B50)),((AF50/$D50)-AF50)/$C50,
(IF(AND((AG$4-$G50)&lt;(1+$B50),(AG$4-$G50)&gt;1),AF50,0))))</f>
        <v>0</v>
      </c>
      <c r="AH50" s="229">
        <f>IF(AH$4=$G50+$B50,SUMIFS(INDEX('ABP REC Calc'!$G$75:$AP$138,,MATCH($I50,'ABP REC Calc'!$G$74:$AP$74,0)),'ABP REC Calc'!$C$75:$C$138,'ABP REC Spend'!$E50,'ABP REC Calc'!$B$75:$B$138,'ABP REC Spend'!$F50)*$D50,
IF(AND(AG50&gt;0,(AH$4-$G50)=(1+$B50)),((AG50/$D50)-AG50)/$C50,
(IF(AND((AH$4-$G50)&lt;(1+$B50),(AH$4-$G50)&gt;1),AG50,0))))</f>
        <v>0</v>
      </c>
      <c r="AI50" s="229">
        <f>IF(AI$4=$G50+$B50,SUMIFS(INDEX('ABP REC Calc'!$G$75:$AP$138,,MATCH($I50,'ABP REC Calc'!$G$74:$AP$74,0)),'ABP REC Calc'!$C$75:$C$138,'ABP REC Spend'!$E50,'ABP REC Calc'!$B$75:$B$138,'ABP REC Spend'!$F50)*$D50,
IF(AND(AH50&gt;0,(AI$4-$G50)=(1+$B50)),((AH50/$D50)-AH50)/$C50,
(IF(AND((AI$4-$G50)&lt;(1+$B50),(AI$4-$G50)&gt;1),AH50,0))))</f>
        <v>0</v>
      </c>
      <c r="AJ50" s="229">
        <f>IF(AJ$4=$G50+$B50,SUMIFS(INDEX('ABP REC Calc'!$G$75:$AP$138,,MATCH($I50,'ABP REC Calc'!$G$74:$AP$74,0)),'ABP REC Calc'!$C$75:$C$138,'ABP REC Spend'!$E50,'ABP REC Calc'!$B$75:$B$138,'ABP REC Spend'!$F50)*$D50,
IF(AND(AI50&gt;0,(AJ$4-$G50)=(1+$B50)),((AI50/$D50)-AI50)/$C50,
(IF(AND((AJ$4-$G50)&lt;(1+$B50),(AJ$4-$G50)&gt;1),AI50,0))))</f>
        <v>0</v>
      </c>
      <c r="AK50" s="229">
        <f>IF(AK$4=$G50+$B50,SUMIFS(INDEX('ABP REC Calc'!$G$75:$AP$138,,MATCH($I50,'ABP REC Calc'!$G$74:$AP$74,0)),'ABP REC Calc'!$C$75:$C$138,'ABP REC Spend'!$E50,'ABP REC Calc'!$B$75:$B$138,'ABP REC Spend'!$F50)*$D50,
IF(AND(AJ50&gt;0,(AK$4-$G50)=(1+$B50)),((AJ50/$D50)-AJ50)/$C50,
(IF(AND((AK$4-$G50)&lt;(1+$B50),(AK$4-$G50)&gt;1),AJ50,0))))</f>
        <v>0</v>
      </c>
      <c r="AL50" s="229">
        <f>IF(AL$4=$G50+$B50,SUMIFS(INDEX('ABP REC Calc'!$G$75:$AP$138,,MATCH($I50,'ABP REC Calc'!$G$74:$AP$74,0)),'ABP REC Calc'!$C$75:$C$138,'ABP REC Spend'!$E50,'ABP REC Calc'!$B$75:$B$138,'ABP REC Spend'!$F50)*$D50,
IF(AND(AK50&gt;0,(AL$4-$G50)=(1+$B50)),((AK50/$D50)-AK50)/$C50,
(IF(AND((AL$4-$G50)&lt;(1+$B50),(AL$4-$G50)&gt;1),AK50,0))))</f>
        <v>0</v>
      </c>
      <c r="AM50" s="229">
        <f>IF(AM$4=$G50+$B50,SUMIFS(INDEX('ABP REC Calc'!$G$75:$AP$138,,MATCH($I50,'ABP REC Calc'!$G$74:$AP$74,0)),'ABP REC Calc'!$C$75:$C$138,'ABP REC Spend'!$E50,'ABP REC Calc'!$B$75:$B$138,'ABP REC Spend'!$F50)*$D50,
IF(AND(AL50&gt;0,(AM$4-$G50)=(1+$B50)),((AL50/$D50)-AL50)/$C50,
(IF(AND((AM$4-$G50)&lt;(1+$B50),(AM$4-$G50)&gt;1),AL50,0))))</f>
        <v>0</v>
      </c>
      <c r="AN50" s="229">
        <f>IF(AN$4=$G50+$B50,SUMIFS(INDEX('ABP REC Calc'!$G$75:$AP$138,,MATCH($I50,'ABP REC Calc'!$G$74:$AP$74,0)),'ABP REC Calc'!$C$75:$C$138,'ABP REC Spend'!$E50,'ABP REC Calc'!$B$75:$B$138,'ABP REC Spend'!$F50)*$D50,
IF(AND(AM50&gt;0,(AN$4-$G50)=(1+$B50)),((AM50/$D50)-AM50)/$C50,
(IF(AND((AN$4-$G50)&lt;(1+$B50),(AN$4-$G50)&gt;1),AM50,0))))</f>
        <v>0</v>
      </c>
      <c r="AO50" s="229">
        <f>IF(AO$4=$G50+$B50,SUMIFS(INDEX('ABP REC Calc'!$G$75:$AP$138,,MATCH($I50,'ABP REC Calc'!$G$74:$AP$74,0)),'ABP REC Calc'!$C$75:$C$138,'ABP REC Spend'!$E50,'ABP REC Calc'!$B$75:$B$138,'ABP REC Spend'!$F50)*$D50,
IF(AND(AN50&gt;0,(AO$4-$G50)=(1+$B50)),((AN50/$D50)-AN50)/$C50,
(IF(AND((AO$4-$G50)&lt;(1+$B50),(AO$4-$G50)&gt;1),AN50,0))))</f>
        <v>0</v>
      </c>
      <c r="AP50" s="229">
        <f>IF(AP$4=$G50+$B50,SUMIFS(INDEX('ABP REC Calc'!$G$75:$AP$138,,MATCH($I50,'ABP REC Calc'!$G$74:$AP$74,0)),'ABP REC Calc'!$C$75:$C$138,'ABP REC Spend'!$E50,'ABP REC Calc'!$B$75:$B$138,'ABP REC Spend'!$F50)*$D50,
IF(AND(AO50&gt;0,(AP$4-$G50)=(1+$B50)),((AO50/$D50)-AO50)/$C50,
(IF(AND((AP$4-$G50)&lt;(1+$B50),(AP$4-$G50)&gt;1),AO50,0))))</f>
        <v>0</v>
      </c>
      <c r="AQ50" s="229">
        <f>IF(AQ$4=$G50+$B50,SUMIFS(INDEX('ABP REC Calc'!$G$75:$AP$138,,MATCH($I50,'ABP REC Calc'!$G$74:$AP$74,0)),'ABP REC Calc'!$C$75:$C$138,'ABP REC Spend'!$E50,'ABP REC Calc'!$B$75:$B$138,'ABP REC Spend'!$F50)*$D50,
IF(AND(AP50&gt;0,(AQ$4-$G50)=(1+$B50)),((AP50/$D50)-AP50)/$C50,
(IF(AND((AQ$4-$G50)&lt;(1+$B50),(AQ$4-$G50)&gt;1),AP50,0))))</f>
        <v>0</v>
      </c>
      <c r="AR50" s="229">
        <f>IF(AR$4=$G50+$B50,SUMIFS(INDEX('ABP REC Calc'!$G$75:$AP$138,,MATCH($I50,'ABP REC Calc'!$G$74:$AP$74,0)),'ABP REC Calc'!$C$75:$C$138,'ABP REC Spend'!$E50,'ABP REC Calc'!$B$75:$B$138,'ABP REC Spend'!$F50)*$D50,
IF(AND(AQ50&gt;0,(AR$4-$G50)=(1+$B50)),((AQ50/$D50)-AQ50)/$C50,
(IF(AND((AR$4-$G50)&lt;(1+$B50),(AR$4-$G50)&gt;1),AQ50,0))))</f>
        <v>0</v>
      </c>
      <c r="AS50" s="229">
        <f>IF(AS$4=$G50+$B50,SUMIFS(INDEX('ABP REC Calc'!$G$75:$AP$138,,MATCH($I50,'ABP REC Calc'!$G$74:$AP$74,0)),'ABP REC Calc'!$C$75:$C$138,'ABP REC Spend'!$E50,'ABP REC Calc'!$B$75:$B$138,'ABP REC Spend'!$F50)*$D50,
IF(AND(AR50&gt;0,(AS$4-$G50)=(1+$B50)),((AR50/$D50)-AR50)/$C50,
(IF(AND((AS$4-$G50)&lt;(1+$B50),(AS$4-$G50)&gt;1),AR50,0))))</f>
        <v>0</v>
      </c>
    </row>
    <row r="51" spans="2:45" ht="14.85" customHeight="1">
      <c r="B51" s="326" cm="1">
        <f t="array" ref="B51">INDEX(Inputs_ByYear!$D$88:$D$93, MATCH('ABP REC Spend'!$E51, Inputs_ByYear!$B$88:$B$93,0),)</f>
        <v>0</v>
      </c>
      <c r="C51" s="326" cm="1">
        <f t="array" ref="C51">INDEX(Inputs_ByYear!$D$70:$D$75, MATCH('ABP REC Spend'!$E51,Inputs_ByYear!$B$70:$B$75,0),)</f>
        <v>1</v>
      </c>
      <c r="D51" s="326" cm="1">
        <f t="array" ref="D51">INDEX(Inputs_ByYear!$D$79:$D$84, MATCH('ABP REC Spend'!$E51, Inputs_ByYear!$B$79:$B$84,0),)</f>
        <v>0.5</v>
      </c>
      <c r="E51" s="218" t="s">
        <v>301</v>
      </c>
      <c r="F51" s="215" t="s">
        <v>327</v>
      </c>
      <c r="G51" s="215">
        <f t="shared" si="3"/>
        <v>2047</v>
      </c>
      <c r="H51" s="215"/>
      <c r="I51" s="223" t="s">
        <v>47</v>
      </c>
      <c r="J51" s="229">
        <f>IF(J$4=$G51+$B51,SUMIFS(INDEX('ABP REC Calc'!$G$75:$AP$138,,MATCH($I51,'ABP REC Calc'!$G$74:$AP$74,0)),'ABP REC Calc'!$C$75:$C$138,'ABP REC Spend'!$E51,'ABP REC Calc'!$B$75:$B$138,'ABP REC Spend'!$F51)*$D51,
IF(AND(I51&gt;0,(J$4-$G51)=(1+$B51)),((I51/$D51)-I51)/$C51,
(IF(AND((J$4-$G51)&lt;(1+$B51),(J$4-$G51)&gt;1),I51,0))))</f>
        <v>0</v>
      </c>
      <c r="K51" s="229">
        <f>IF(K$4=$G51+$B51,SUMIFS(INDEX('ABP REC Calc'!$G$75:$AP$138,,MATCH($I51,'ABP REC Calc'!$G$74:$AP$74,0)),'ABP REC Calc'!$C$75:$C$138,'ABP REC Spend'!$E51,'ABP REC Calc'!$B$75:$B$138,'ABP REC Spend'!$F51)*$D51,
IF(AND(J51&gt;0,(K$4-$G51)=(1+$B51)),((J51/$D51)-J51)/$C51,
(IF(AND((K$4-$G51)&lt;(1+$B51),(K$4-$G51)&gt;1),J51,0))))</f>
        <v>0</v>
      </c>
      <c r="L51" s="229">
        <f>IF(L$4=$G51+$B51,SUMIFS(INDEX('ABP REC Calc'!$G$75:$AP$138,,MATCH($I51,'ABP REC Calc'!$G$74:$AP$74,0)),'ABP REC Calc'!$C$75:$C$138,'ABP REC Spend'!$E51,'ABP REC Calc'!$B$75:$B$138,'ABP REC Spend'!$F51)*$D51,
IF(AND(K51&gt;0,(L$4-$G51)=(1+$B51)),((K51/$D51)-K51)/$C51,
(IF(AND((L$4-$G51)&lt;(1+$B51),(L$4-$G51)&gt;1),K51,0))))</f>
        <v>0</v>
      </c>
      <c r="M51" s="229">
        <f>IF(M$4=$G51+$B51,SUMIFS(INDEX('ABP REC Calc'!$G$75:$AP$138,,MATCH($I51,'ABP REC Calc'!$G$74:$AP$74,0)),'ABP REC Calc'!$C$75:$C$138,'ABP REC Spend'!$E51,'ABP REC Calc'!$B$75:$B$138,'ABP REC Spend'!$F51)*$D51,
IF(AND(L51&gt;0,(M$4-$G51)=(1+$B51)),((L51/$D51)-L51)/$C51,
(IF(AND((M$4-$G51)&lt;(1+$B51),(M$4-$G51)&gt;1),L51,0))))</f>
        <v>0</v>
      </c>
      <c r="N51" s="229">
        <f>IF(N$4=$G51+$B51,SUMIFS(INDEX('ABP REC Calc'!$G$75:$AP$138,,MATCH($I51,'ABP REC Calc'!$G$74:$AP$74,0)),'ABP REC Calc'!$C$75:$C$138,'ABP REC Spend'!$E51,'ABP REC Calc'!$B$75:$B$138,'ABP REC Spend'!$F51)*$D51,
IF(AND(M51&gt;0,(N$4-$G51)=(1+$B51)),((M51/$D51)-M51)/$C51,
(IF(AND((N$4-$G51)&lt;(1+$B51),(N$4-$G51)&gt;1),M51,0))))</f>
        <v>0</v>
      </c>
      <c r="O51" s="229">
        <f>IF(O$4=$G51+$B51,SUMIFS(INDEX('ABP REC Calc'!$G$75:$AP$138,,MATCH($I51,'ABP REC Calc'!$G$74:$AP$74,0)),'ABP REC Calc'!$C$75:$C$138,'ABP REC Spend'!$E51,'ABP REC Calc'!$B$75:$B$138,'ABP REC Spend'!$F51)*$D51,
IF(AND(N51&gt;0,(O$4-$G51)=(1+$B51)),((N51/$D51)-N51)/$C51,
(IF(AND((O$4-$G51)&lt;(1+$B51),(O$4-$G51)&gt;1),N51,0))))</f>
        <v>0</v>
      </c>
      <c r="P51" s="229">
        <f>IF(P$4=$G51+$B51,SUMIFS(INDEX('ABP REC Calc'!$G$75:$AP$138,,MATCH($I51,'ABP REC Calc'!$G$74:$AP$74,0)),'ABP REC Calc'!$C$75:$C$138,'ABP REC Spend'!$E51,'ABP REC Calc'!$B$75:$B$138,'ABP REC Spend'!$F51)*$D51,
IF(AND(O51&gt;0,(P$4-$G51)=(1+$B51)),((O51/$D51)-O51)/$C51,
(IF(AND((P$4-$G51)&lt;(1+$B51),(P$4-$G51)&gt;1),O51,0))))</f>
        <v>0</v>
      </c>
      <c r="Q51" s="229">
        <f>IF(Q$4=$G51+$B51,SUMIFS(INDEX('ABP REC Calc'!$G$75:$AP$138,,MATCH($I51,'ABP REC Calc'!$G$74:$AP$74,0)),'ABP REC Calc'!$C$75:$C$138,'ABP REC Spend'!$E51,'ABP REC Calc'!$B$75:$B$138,'ABP REC Spend'!$F51)*$D51,
IF(AND(P51&gt;0,(Q$4-$G51)=(1+$B51)),((P51/$D51)-P51)/$C51,
(IF(AND((Q$4-$G51)&lt;(1+$B51),(Q$4-$G51)&gt;1),P51,0))))</f>
        <v>0</v>
      </c>
      <c r="R51" s="229">
        <f>IF(R$4=$G51+$B51,SUMIFS(INDEX('ABP REC Calc'!$G$75:$AP$138,,MATCH($I51,'ABP REC Calc'!$G$74:$AP$74,0)),'ABP REC Calc'!$C$75:$C$138,'ABP REC Spend'!$E51,'ABP REC Calc'!$B$75:$B$138,'ABP REC Spend'!$F51)*$D51,
IF(AND(Q51&gt;0,(R$4-$G51)=(1+$B51)),((Q51/$D51)-Q51)/$C51,
(IF(AND((R$4-$G51)&lt;(1+$B51),(R$4-$G51)&gt;1),Q51,0))))</f>
        <v>0</v>
      </c>
      <c r="S51" s="229">
        <f>IF(S$4=$G51+$B51,SUMIFS(INDEX('ABP REC Calc'!$G$75:$AP$138,,MATCH($I51,'ABP REC Calc'!$G$74:$AP$74,0)),'ABP REC Calc'!$C$75:$C$138,'ABP REC Spend'!$E51,'ABP REC Calc'!$B$75:$B$138,'ABP REC Spend'!$F51)*$D51,
IF(AND(R51&gt;0,(S$4-$G51)=(1+$B51)),((R51/$D51)-R51)/$C51,
(IF(AND((S$4-$G51)&lt;(1+$B51),(S$4-$G51)&gt;1),R51,0))))</f>
        <v>0</v>
      </c>
      <c r="T51" s="229">
        <f>IF(T$4=$G51+$B51,SUMIFS(INDEX('ABP REC Calc'!$G$75:$AP$138,,MATCH($I51,'ABP REC Calc'!$G$74:$AP$74,0)),'ABP REC Calc'!$C$75:$C$138,'ABP REC Spend'!$E51,'ABP REC Calc'!$B$75:$B$138,'ABP REC Spend'!$F51)*$D51,
IF(AND(S51&gt;0,(T$4-$G51)=(1+$B51)),((S51/$D51)-S51)/$C51,
(IF(AND((T$4-$G51)&lt;(1+$B51),(T$4-$G51)&gt;1),S51,0))))</f>
        <v>0</v>
      </c>
      <c r="U51" s="229">
        <f>IF(U$4=$G51+$B51,SUMIFS(INDEX('ABP REC Calc'!$G$75:$AP$138,,MATCH($I51,'ABP REC Calc'!$G$74:$AP$74,0)),'ABP REC Calc'!$C$75:$C$138,'ABP REC Spend'!$E51,'ABP REC Calc'!$B$75:$B$138,'ABP REC Spend'!$F51)*$D51,
IF(AND(T51&gt;0,(U$4-$G51)=(1+$B51)),((T51/$D51)-T51)/$C51,
(IF(AND((U$4-$G51)&lt;(1+$B51),(U$4-$G51)&gt;1),T51,0))))</f>
        <v>0</v>
      </c>
      <c r="V51" s="229">
        <f>IF(V$4=$G51+$B51,SUMIFS(INDEX('ABP REC Calc'!$G$75:$AP$138,,MATCH($I51,'ABP REC Calc'!$G$74:$AP$74,0)),'ABP REC Calc'!$C$75:$C$138,'ABP REC Spend'!$E51,'ABP REC Calc'!$B$75:$B$138,'ABP REC Spend'!$F51)*$D51,
IF(AND(U51&gt;0,(V$4-$G51)=(1+$B51)),((U51/$D51)-U51)/$C51,
(IF(AND((V$4-$G51)&lt;(1+$B51),(V$4-$G51)&gt;1),U51,0))))</f>
        <v>0</v>
      </c>
      <c r="W51" s="229">
        <f>IF(W$4=$G51+$B51,SUMIFS(INDEX('ABP REC Calc'!$G$75:$AP$138,,MATCH($I51,'ABP REC Calc'!$G$74:$AP$74,0)),'ABP REC Calc'!$C$75:$C$138,'ABP REC Spend'!$E51,'ABP REC Calc'!$B$75:$B$138,'ABP REC Spend'!$F51)*$D51,
IF(AND(V51&gt;0,(W$4-$G51)=(1+$B51)),((V51/$D51)-V51)/$C51,
(IF(AND((W$4-$G51)&lt;(1+$B51),(W$4-$G51)&gt;1),V51,0))))</f>
        <v>0</v>
      </c>
      <c r="X51" s="229">
        <f>IF(X$4=$G51+$B51,SUMIFS(INDEX('ABP REC Calc'!$G$75:$AP$138,,MATCH($I51,'ABP REC Calc'!$G$74:$AP$74,0)),'ABP REC Calc'!$C$75:$C$138,'ABP REC Spend'!$E51,'ABP REC Calc'!$B$75:$B$138,'ABP REC Spend'!$F51)*$D51,
IF(AND(W51&gt;0,(X$4-$G51)=(1+$B51)),((W51/$D51)-W51)/$C51,
(IF(AND((X$4-$G51)&lt;(1+$B51),(X$4-$G51)&gt;1),W51,0))))</f>
        <v>0</v>
      </c>
      <c r="Y51" s="229">
        <f>IF(Y$4=$G51+$B51,SUMIFS(INDEX('ABP REC Calc'!$G$75:$AP$138,,MATCH($I51,'ABP REC Calc'!$G$74:$AP$74,0)),'ABP REC Calc'!$C$75:$C$138,'ABP REC Spend'!$E51,'ABP REC Calc'!$B$75:$B$138,'ABP REC Spend'!$F51)*$D51,
IF(AND(X51&gt;0,(Y$4-$G51)=(1+$B51)),((X51/$D51)-X51)/$C51,
(IF(AND((Y$4-$G51)&lt;(1+$B51),(Y$4-$G51)&gt;1),X51,0))))</f>
        <v>0</v>
      </c>
      <c r="Z51" s="229">
        <f>IF(Z$4=$G51+$B51,SUMIFS(INDEX('ABP REC Calc'!$G$75:$AP$138,,MATCH($I51,'ABP REC Calc'!$G$74:$AP$74,0)),'ABP REC Calc'!$C$75:$C$138,'ABP REC Spend'!$E51,'ABP REC Calc'!$B$75:$B$138,'ABP REC Spend'!$F51)*$D51,
IF(AND(Y51&gt;0,(Z$4-$G51)=(1+$B51)),((Y51/$D51)-Y51)/$C51,
(IF(AND((Z$4-$G51)&lt;(1+$B51),(Z$4-$G51)&gt;1),Y51,0))))</f>
        <v>0</v>
      </c>
      <c r="AA51" s="229">
        <f>IF(AA$4=$G51+$B51,SUMIFS(INDEX('ABP REC Calc'!$G$75:$AP$138,,MATCH($I51,'ABP REC Calc'!$G$74:$AP$74,0)),'ABP REC Calc'!$C$75:$C$138,'ABP REC Spend'!$E51,'ABP REC Calc'!$B$75:$B$138,'ABP REC Spend'!$F51)*$D51,
IF(AND(Z51&gt;0,(AA$4-$G51)=(1+$B51)),((Z51/$D51)-Z51)/$C51,
(IF(AND((AA$4-$G51)&lt;(1+$B51),(AA$4-$G51)&gt;1),Z51,0))))</f>
        <v>0</v>
      </c>
      <c r="AB51" s="229">
        <f>IF(AB$4=$G51+$B51,SUMIFS(INDEX('ABP REC Calc'!$G$75:$AP$138,,MATCH($I51,'ABP REC Calc'!$G$74:$AP$74,0)),'ABP REC Calc'!$C$75:$C$138,'ABP REC Spend'!$E51,'ABP REC Calc'!$B$75:$B$138,'ABP REC Spend'!$F51)*$D51,
IF(AND(AA51&gt;0,(AB$4-$G51)=(1+$B51)),((AA51/$D51)-AA51)/$C51,
(IF(AND((AB$4-$G51)&lt;(1+$B51),(AB$4-$G51)&gt;1),AA51,0))))</f>
        <v>0</v>
      </c>
      <c r="AC51" s="229">
        <f>IF(AC$4=$G51+$B51,SUMIFS(INDEX('ABP REC Calc'!$G$75:$AP$138,,MATCH($I51,'ABP REC Calc'!$G$74:$AP$74,0)),'ABP REC Calc'!$C$75:$C$138,'ABP REC Spend'!$E51,'ABP REC Calc'!$B$75:$B$138,'ABP REC Spend'!$F51)*$D51,
IF(AND(AB51&gt;0,(AC$4-$G51)=(1+$B51)),((AB51/$D51)-AB51)/$C51,
(IF(AND((AC$4-$G51)&lt;(1+$B51),(AC$4-$G51)&gt;1),AB51,0))))</f>
        <v>0</v>
      </c>
      <c r="AD51" s="229">
        <f>IF(AD$4=$G51+$B51,SUMIFS(INDEX('ABP REC Calc'!$G$75:$AP$138,,MATCH($I51,'ABP REC Calc'!$G$74:$AP$74,0)),'ABP REC Calc'!$C$75:$C$138,'ABP REC Spend'!$E51,'ABP REC Calc'!$B$75:$B$138,'ABP REC Spend'!$F51)*$D51,
IF(AND(AC51&gt;0,(AD$4-$G51)=(1+$B51)),((AC51/$D51)-AC51)/$C51,
(IF(AND((AD$4-$G51)&lt;(1+$B51),(AD$4-$G51)&gt;1),AC51,0))))</f>
        <v>0</v>
      </c>
      <c r="AE51" s="229">
        <f>IF(AE$4=$G51+$B51,SUMIFS(INDEX('ABP REC Calc'!$G$75:$AP$138,,MATCH($I51,'ABP REC Calc'!$G$74:$AP$74,0)),'ABP REC Calc'!$C$75:$C$138,'ABP REC Spend'!$E51,'ABP REC Calc'!$B$75:$B$138,'ABP REC Spend'!$F51)*$D51,
IF(AND(AD51&gt;0,(AE$4-$G51)=(1+$B51)),((AD51/$D51)-AD51)/$C51,
(IF(AND((AE$4-$G51)&lt;(1+$B51),(AE$4-$G51)&gt;1),AD51,0))))</f>
        <v>0</v>
      </c>
      <c r="AF51" s="229">
        <f>IF(AF$4=$G51+$B51,SUMIFS(INDEX('ABP REC Calc'!$G$75:$AP$138,,MATCH($I51,'ABP REC Calc'!$G$74:$AP$74,0)),'ABP REC Calc'!$C$75:$C$138,'ABP REC Spend'!$E51,'ABP REC Calc'!$B$75:$B$138,'ABP REC Spend'!$F51)*$D51,
IF(AND(AE51&gt;0,(AF$4-$G51)=(1+$B51)),((AE51/$D51)-AE51)/$C51,
(IF(AND((AF$4-$G51)&lt;(1+$B51),(AF$4-$G51)&gt;1),AE51,0))))</f>
        <v>0</v>
      </c>
      <c r="AG51" s="229">
        <f>IF(AG$4=$G51+$B51,SUMIFS(INDEX('ABP REC Calc'!$G$75:$AP$138,,MATCH($I51,'ABP REC Calc'!$G$74:$AP$74,0)),'ABP REC Calc'!$C$75:$C$138,'ABP REC Spend'!$E51,'ABP REC Calc'!$B$75:$B$138,'ABP REC Spend'!$F51)*$D51,
IF(AND(AF51&gt;0,(AG$4-$G51)=(1+$B51)),((AF51/$D51)-AF51)/$C51,
(IF(AND((AG$4-$G51)&lt;(1+$B51),(AG$4-$G51)&gt;1),AF51,0))))</f>
        <v>0</v>
      </c>
      <c r="AH51" s="229">
        <f>IF(AH$4=$G51+$B51,SUMIFS(INDEX('ABP REC Calc'!$G$75:$AP$138,,MATCH($I51,'ABP REC Calc'!$G$74:$AP$74,0)),'ABP REC Calc'!$C$75:$C$138,'ABP REC Spend'!$E51,'ABP REC Calc'!$B$75:$B$138,'ABP REC Spend'!$F51)*$D51,
IF(AND(AG51&gt;0,(AH$4-$G51)=(1+$B51)),((AG51/$D51)-AG51)/$C51,
(IF(AND((AH$4-$G51)&lt;(1+$B51),(AH$4-$G51)&gt;1),AG51,0))))</f>
        <v>0</v>
      </c>
      <c r="AI51" s="229">
        <f>IF(AI$4=$G51+$B51,SUMIFS(INDEX('ABP REC Calc'!$G$75:$AP$138,,MATCH($I51,'ABP REC Calc'!$G$74:$AP$74,0)),'ABP REC Calc'!$C$75:$C$138,'ABP REC Spend'!$E51,'ABP REC Calc'!$B$75:$B$138,'ABP REC Spend'!$F51)*$D51,
IF(AND(AH51&gt;0,(AI$4-$G51)=(1+$B51)),((AH51/$D51)-AH51)/$C51,
(IF(AND((AI$4-$G51)&lt;(1+$B51),(AI$4-$G51)&gt;1),AH51,0))))</f>
        <v>0</v>
      </c>
      <c r="AJ51" s="229">
        <f>IF(AJ$4=$G51+$B51,SUMIFS(INDEX('ABP REC Calc'!$G$75:$AP$138,,MATCH($I51,'ABP REC Calc'!$G$74:$AP$74,0)),'ABP REC Calc'!$C$75:$C$138,'ABP REC Spend'!$E51,'ABP REC Calc'!$B$75:$B$138,'ABP REC Spend'!$F51)*$D51,
IF(AND(AI51&gt;0,(AJ$4-$G51)=(1+$B51)),((AI51/$D51)-AI51)/$C51,
(IF(AND((AJ$4-$G51)&lt;(1+$B51),(AJ$4-$G51)&gt;1),AI51,0))))</f>
        <v>0</v>
      </c>
      <c r="AK51" s="229">
        <f>IF(AK$4=$G51+$B51,SUMIFS(INDEX('ABP REC Calc'!$G$75:$AP$138,,MATCH($I51,'ABP REC Calc'!$G$74:$AP$74,0)),'ABP REC Calc'!$C$75:$C$138,'ABP REC Spend'!$E51,'ABP REC Calc'!$B$75:$B$138,'ABP REC Spend'!$F51)*$D51,
IF(AND(AJ51&gt;0,(AK$4-$G51)=(1+$B51)),((AJ51/$D51)-AJ51)/$C51,
(IF(AND((AK$4-$G51)&lt;(1+$B51),(AK$4-$G51)&gt;1),AJ51,0))))</f>
        <v>0</v>
      </c>
      <c r="AL51" s="229">
        <f>IF(AL$4=$G51+$B51,SUMIFS(INDEX('ABP REC Calc'!$G$75:$AP$138,,MATCH($I51,'ABP REC Calc'!$G$74:$AP$74,0)),'ABP REC Calc'!$C$75:$C$138,'ABP REC Spend'!$E51,'ABP REC Calc'!$B$75:$B$138,'ABP REC Spend'!$F51)*$D51,
IF(AND(AK51&gt;0,(AL$4-$G51)=(1+$B51)),((AK51/$D51)-AK51)/$C51,
(IF(AND((AL$4-$G51)&lt;(1+$B51),(AL$4-$G51)&gt;1),AK51,0))))</f>
        <v>0</v>
      </c>
      <c r="AM51" s="229">
        <f>IF(AM$4=$G51+$B51,SUMIFS(INDEX('ABP REC Calc'!$G$75:$AP$138,,MATCH($I51,'ABP REC Calc'!$G$74:$AP$74,0)),'ABP REC Calc'!$C$75:$C$138,'ABP REC Spend'!$E51,'ABP REC Calc'!$B$75:$B$138,'ABP REC Spend'!$F51)*$D51,
IF(AND(AL51&gt;0,(AM$4-$G51)=(1+$B51)),((AL51/$D51)-AL51)/$C51,
(IF(AND((AM$4-$G51)&lt;(1+$B51),(AM$4-$G51)&gt;1),AL51,0))))</f>
        <v>0</v>
      </c>
      <c r="AN51" s="229">
        <f>IF(AN$4=$G51+$B51,SUMIFS(INDEX('ABP REC Calc'!$G$75:$AP$138,,MATCH($I51,'ABP REC Calc'!$G$74:$AP$74,0)),'ABP REC Calc'!$C$75:$C$138,'ABP REC Spend'!$E51,'ABP REC Calc'!$B$75:$B$138,'ABP REC Spend'!$F51)*$D51,
IF(AND(AM51&gt;0,(AN$4-$G51)=(1+$B51)),((AM51/$D51)-AM51)/$C51,
(IF(AND((AN$4-$G51)&lt;(1+$B51),(AN$4-$G51)&gt;1),AM51,0))))</f>
        <v>0</v>
      </c>
      <c r="AO51" s="229">
        <f>IF(AO$4=$G51+$B51,SUMIFS(INDEX('ABP REC Calc'!$G$75:$AP$138,,MATCH($I51,'ABP REC Calc'!$G$74:$AP$74,0)),'ABP REC Calc'!$C$75:$C$138,'ABP REC Spend'!$E51,'ABP REC Calc'!$B$75:$B$138,'ABP REC Spend'!$F51)*$D51,
IF(AND(AN51&gt;0,(AO$4-$G51)=(1+$B51)),((AN51/$D51)-AN51)/$C51,
(IF(AND((AO$4-$G51)&lt;(1+$B51),(AO$4-$G51)&gt;1),AN51,0))))</f>
        <v>0</v>
      </c>
      <c r="AP51" s="229">
        <f>IF(AP$4=$G51+$B51,SUMIFS(INDEX('ABP REC Calc'!$G$75:$AP$138,,MATCH($I51,'ABP REC Calc'!$G$74:$AP$74,0)),'ABP REC Calc'!$C$75:$C$138,'ABP REC Spend'!$E51,'ABP REC Calc'!$B$75:$B$138,'ABP REC Spend'!$F51)*$D51,
IF(AND(AO51&gt;0,(AP$4-$G51)=(1+$B51)),((AO51/$D51)-AO51)/$C51,
(IF(AND((AP$4-$G51)&lt;(1+$B51),(AP$4-$G51)&gt;1),AO51,0))))</f>
        <v>0</v>
      </c>
      <c r="AQ51" s="229">
        <f>IF(AQ$4=$G51+$B51,SUMIFS(INDEX('ABP REC Calc'!$G$75:$AP$138,,MATCH($I51,'ABP REC Calc'!$G$74:$AP$74,0)),'ABP REC Calc'!$C$75:$C$138,'ABP REC Spend'!$E51,'ABP REC Calc'!$B$75:$B$138,'ABP REC Spend'!$F51)*$D51,
IF(AND(AP51&gt;0,(AQ$4-$G51)=(1+$B51)),((AP51/$D51)-AP51)/$C51,
(IF(AND((AQ$4-$G51)&lt;(1+$B51),(AQ$4-$G51)&gt;1),AP51,0))))</f>
        <v>0</v>
      </c>
      <c r="AR51" s="229">
        <f>IF(AR$4=$G51+$B51,SUMIFS(INDEX('ABP REC Calc'!$G$75:$AP$138,,MATCH($I51,'ABP REC Calc'!$G$74:$AP$74,0)),'ABP REC Calc'!$C$75:$C$138,'ABP REC Spend'!$E51,'ABP REC Calc'!$B$75:$B$138,'ABP REC Spend'!$F51)*$D51,
IF(AND(AQ51&gt;0,(AR$4-$G51)=(1+$B51)),((AQ51/$D51)-AQ51)/$C51,
(IF(AND((AR$4-$G51)&lt;(1+$B51),(AR$4-$G51)&gt;1),AQ51,0))))</f>
        <v>0</v>
      </c>
      <c r="AS51" s="229">
        <f>IF(AS$4=$G51+$B51,SUMIFS(INDEX('ABP REC Calc'!$G$75:$AP$138,,MATCH($I51,'ABP REC Calc'!$G$74:$AP$74,0)),'ABP REC Calc'!$C$75:$C$138,'ABP REC Spend'!$E51,'ABP REC Calc'!$B$75:$B$138,'ABP REC Spend'!$F51)*$D51,
IF(AND(AR51&gt;0,(AS$4-$G51)=(1+$B51)),((AR51/$D51)-AR51)/$C51,
(IF(AND((AS$4-$G51)&lt;(1+$B51),(AS$4-$G51)&gt;1),AR51,0))))</f>
        <v>0</v>
      </c>
    </row>
    <row r="52" spans="2:45" ht="14.85" customHeight="1">
      <c r="B52" s="326" cm="1">
        <f t="array" ref="B52">INDEX(Inputs_ByYear!$D$88:$D$93, MATCH('ABP REC Spend'!$E52, Inputs_ByYear!$B$88:$B$93,0),)</f>
        <v>0</v>
      </c>
      <c r="C52" s="326" cm="1">
        <f t="array" ref="C52">INDEX(Inputs_ByYear!$D$70:$D$75, MATCH('ABP REC Spend'!$E52,Inputs_ByYear!$B$70:$B$75,0),)</f>
        <v>1</v>
      </c>
      <c r="D52" s="326" cm="1">
        <f t="array" ref="D52">INDEX(Inputs_ByYear!$D$79:$D$84, MATCH('ABP REC Spend'!$E52, Inputs_ByYear!$B$79:$B$84,0),)</f>
        <v>0.5</v>
      </c>
      <c r="E52" s="218" t="s">
        <v>301</v>
      </c>
      <c r="F52" s="215" t="s">
        <v>327</v>
      </c>
      <c r="G52" s="215">
        <f t="shared" si="3"/>
        <v>2048</v>
      </c>
      <c r="H52" s="215"/>
      <c r="I52" s="223" t="s">
        <v>48</v>
      </c>
      <c r="J52" s="229">
        <f>IF(J$4=$G52+$B52,SUMIFS(INDEX('ABP REC Calc'!$G$75:$AP$138,,MATCH($I52,'ABP REC Calc'!$G$74:$AP$74,0)),'ABP REC Calc'!$C$75:$C$138,'ABP REC Spend'!$E52,'ABP REC Calc'!$B$75:$B$138,'ABP REC Spend'!$F52)*$D52,
IF(AND(I52&gt;0,(J$4-$G52)=(1+$B52)),((I52/$D52)-I52)/$C52,
(IF(AND((J$4-$G52)&lt;(1+$B52),(J$4-$G52)&gt;1),I52,0))))</f>
        <v>0</v>
      </c>
      <c r="K52" s="229">
        <f>IF(K$4=$G52+$B52,SUMIFS(INDEX('ABP REC Calc'!$G$75:$AP$138,,MATCH($I52,'ABP REC Calc'!$G$74:$AP$74,0)),'ABP REC Calc'!$C$75:$C$138,'ABP REC Spend'!$E52,'ABP REC Calc'!$B$75:$B$138,'ABP REC Spend'!$F52)*$D52,
IF(AND(J52&gt;0,(K$4-$G52)=(1+$B52)),((J52/$D52)-J52)/$C52,
(IF(AND((K$4-$G52)&lt;(1+$B52),(K$4-$G52)&gt;1),J52,0))))</f>
        <v>0</v>
      </c>
      <c r="L52" s="229">
        <f>IF(L$4=$G52+$B52,SUMIFS(INDEX('ABP REC Calc'!$G$75:$AP$138,,MATCH($I52,'ABP REC Calc'!$G$74:$AP$74,0)),'ABP REC Calc'!$C$75:$C$138,'ABP REC Spend'!$E52,'ABP REC Calc'!$B$75:$B$138,'ABP REC Spend'!$F52)*$D52,
IF(AND(K52&gt;0,(L$4-$G52)=(1+$B52)),((K52/$D52)-K52)/$C52,
(IF(AND((L$4-$G52)&lt;(1+$B52),(L$4-$G52)&gt;1),K52,0))))</f>
        <v>0</v>
      </c>
      <c r="M52" s="229">
        <f>IF(M$4=$G52+$B52,SUMIFS(INDEX('ABP REC Calc'!$G$75:$AP$138,,MATCH($I52,'ABP REC Calc'!$G$74:$AP$74,0)),'ABP REC Calc'!$C$75:$C$138,'ABP REC Spend'!$E52,'ABP REC Calc'!$B$75:$B$138,'ABP REC Spend'!$F52)*$D52,
IF(AND(L52&gt;0,(M$4-$G52)=(1+$B52)),((L52/$D52)-L52)/$C52,
(IF(AND((M$4-$G52)&lt;(1+$B52),(M$4-$G52)&gt;1),L52,0))))</f>
        <v>0</v>
      </c>
      <c r="N52" s="229">
        <f>IF(N$4=$G52+$B52,SUMIFS(INDEX('ABP REC Calc'!$G$75:$AP$138,,MATCH($I52,'ABP REC Calc'!$G$74:$AP$74,0)),'ABP REC Calc'!$C$75:$C$138,'ABP REC Spend'!$E52,'ABP REC Calc'!$B$75:$B$138,'ABP REC Spend'!$F52)*$D52,
IF(AND(M52&gt;0,(N$4-$G52)=(1+$B52)),((M52/$D52)-M52)/$C52,
(IF(AND((N$4-$G52)&lt;(1+$B52),(N$4-$G52)&gt;1),M52,0))))</f>
        <v>0</v>
      </c>
      <c r="O52" s="229">
        <f>IF(O$4=$G52+$B52,SUMIFS(INDEX('ABP REC Calc'!$G$75:$AP$138,,MATCH($I52,'ABP REC Calc'!$G$74:$AP$74,0)),'ABP REC Calc'!$C$75:$C$138,'ABP REC Spend'!$E52,'ABP REC Calc'!$B$75:$B$138,'ABP REC Spend'!$F52)*$D52,
IF(AND(N52&gt;0,(O$4-$G52)=(1+$B52)),((N52/$D52)-N52)/$C52,
(IF(AND((O$4-$G52)&lt;(1+$B52),(O$4-$G52)&gt;1),N52,0))))</f>
        <v>0</v>
      </c>
      <c r="P52" s="229">
        <f>IF(P$4=$G52+$B52,SUMIFS(INDEX('ABP REC Calc'!$G$75:$AP$138,,MATCH($I52,'ABP REC Calc'!$G$74:$AP$74,0)),'ABP REC Calc'!$C$75:$C$138,'ABP REC Spend'!$E52,'ABP REC Calc'!$B$75:$B$138,'ABP REC Spend'!$F52)*$D52,
IF(AND(O52&gt;0,(P$4-$G52)=(1+$B52)),((O52/$D52)-O52)/$C52,
(IF(AND((P$4-$G52)&lt;(1+$B52),(P$4-$G52)&gt;1),O52,0))))</f>
        <v>0</v>
      </c>
      <c r="Q52" s="229">
        <f>IF(Q$4=$G52+$B52,SUMIFS(INDEX('ABP REC Calc'!$G$75:$AP$138,,MATCH($I52,'ABP REC Calc'!$G$74:$AP$74,0)),'ABP REC Calc'!$C$75:$C$138,'ABP REC Spend'!$E52,'ABP REC Calc'!$B$75:$B$138,'ABP REC Spend'!$F52)*$D52,
IF(AND(P52&gt;0,(Q$4-$G52)=(1+$B52)),((P52/$D52)-P52)/$C52,
(IF(AND((Q$4-$G52)&lt;(1+$B52),(Q$4-$G52)&gt;1),P52,0))))</f>
        <v>0</v>
      </c>
      <c r="R52" s="229">
        <f>IF(R$4=$G52+$B52,SUMIFS(INDEX('ABP REC Calc'!$G$75:$AP$138,,MATCH($I52,'ABP REC Calc'!$G$74:$AP$74,0)),'ABP REC Calc'!$C$75:$C$138,'ABP REC Spend'!$E52,'ABP REC Calc'!$B$75:$B$138,'ABP REC Spend'!$F52)*$D52,
IF(AND(Q52&gt;0,(R$4-$G52)=(1+$B52)),((Q52/$D52)-Q52)/$C52,
(IF(AND((R$4-$G52)&lt;(1+$B52),(R$4-$G52)&gt;1),Q52,0))))</f>
        <v>0</v>
      </c>
      <c r="S52" s="229">
        <f>IF(S$4=$G52+$B52,SUMIFS(INDEX('ABP REC Calc'!$G$75:$AP$138,,MATCH($I52,'ABP REC Calc'!$G$74:$AP$74,0)),'ABP REC Calc'!$C$75:$C$138,'ABP REC Spend'!$E52,'ABP REC Calc'!$B$75:$B$138,'ABP REC Spend'!$F52)*$D52,
IF(AND(R52&gt;0,(S$4-$G52)=(1+$B52)),((R52/$D52)-R52)/$C52,
(IF(AND((S$4-$G52)&lt;(1+$B52),(S$4-$G52)&gt;1),R52,0))))</f>
        <v>0</v>
      </c>
      <c r="T52" s="229">
        <f>IF(T$4=$G52+$B52,SUMIFS(INDEX('ABP REC Calc'!$G$75:$AP$138,,MATCH($I52,'ABP REC Calc'!$G$74:$AP$74,0)),'ABP REC Calc'!$C$75:$C$138,'ABP REC Spend'!$E52,'ABP REC Calc'!$B$75:$B$138,'ABP REC Spend'!$F52)*$D52,
IF(AND(S52&gt;0,(T$4-$G52)=(1+$B52)),((S52/$D52)-S52)/$C52,
(IF(AND((T$4-$G52)&lt;(1+$B52),(T$4-$G52)&gt;1),S52,0))))</f>
        <v>0</v>
      </c>
      <c r="U52" s="229">
        <f>IF(U$4=$G52+$B52,SUMIFS(INDEX('ABP REC Calc'!$G$75:$AP$138,,MATCH($I52,'ABP REC Calc'!$G$74:$AP$74,0)),'ABP REC Calc'!$C$75:$C$138,'ABP REC Spend'!$E52,'ABP REC Calc'!$B$75:$B$138,'ABP REC Spend'!$F52)*$D52,
IF(AND(T52&gt;0,(U$4-$G52)=(1+$B52)),((T52/$D52)-T52)/$C52,
(IF(AND((U$4-$G52)&lt;(1+$B52),(U$4-$G52)&gt;1),T52,0))))</f>
        <v>0</v>
      </c>
      <c r="V52" s="229">
        <f>IF(V$4=$G52+$B52,SUMIFS(INDEX('ABP REC Calc'!$G$75:$AP$138,,MATCH($I52,'ABP REC Calc'!$G$74:$AP$74,0)),'ABP REC Calc'!$C$75:$C$138,'ABP REC Spend'!$E52,'ABP REC Calc'!$B$75:$B$138,'ABP REC Spend'!$F52)*$D52,
IF(AND(U52&gt;0,(V$4-$G52)=(1+$B52)),((U52/$D52)-U52)/$C52,
(IF(AND((V$4-$G52)&lt;(1+$B52),(V$4-$G52)&gt;1),U52,0))))</f>
        <v>0</v>
      </c>
      <c r="W52" s="229">
        <f>IF(W$4=$G52+$B52,SUMIFS(INDEX('ABP REC Calc'!$G$75:$AP$138,,MATCH($I52,'ABP REC Calc'!$G$74:$AP$74,0)),'ABP REC Calc'!$C$75:$C$138,'ABP REC Spend'!$E52,'ABP REC Calc'!$B$75:$B$138,'ABP REC Spend'!$F52)*$D52,
IF(AND(V52&gt;0,(W$4-$G52)=(1+$B52)),((V52/$D52)-V52)/$C52,
(IF(AND((W$4-$G52)&lt;(1+$B52),(W$4-$G52)&gt;1),V52,0))))</f>
        <v>0</v>
      </c>
      <c r="X52" s="229">
        <f>IF(X$4=$G52+$B52,SUMIFS(INDEX('ABP REC Calc'!$G$75:$AP$138,,MATCH($I52,'ABP REC Calc'!$G$74:$AP$74,0)),'ABP REC Calc'!$C$75:$C$138,'ABP REC Spend'!$E52,'ABP REC Calc'!$B$75:$B$138,'ABP REC Spend'!$F52)*$D52,
IF(AND(W52&gt;0,(X$4-$G52)=(1+$B52)),((W52/$D52)-W52)/$C52,
(IF(AND((X$4-$G52)&lt;(1+$B52),(X$4-$G52)&gt;1),W52,0))))</f>
        <v>0</v>
      </c>
      <c r="Y52" s="229">
        <f>IF(Y$4=$G52+$B52,SUMIFS(INDEX('ABP REC Calc'!$G$75:$AP$138,,MATCH($I52,'ABP REC Calc'!$G$74:$AP$74,0)),'ABP REC Calc'!$C$75:$C$138,'ABP REC Spend'!$E52,'ABP REC Calc'!$B$75:$B$138,'ABP REC Spend'!$F52)*$D52,
IF(AND(X52&gt;0,(Y$4-$G52)=(1+$B52)),((X52/$D52)-X52)/$C52,
(IF(AND((Y$4-$G52)&lt;(1+$B52),(Y$4-$G52)&gt;1),X52,0))))</f>
        <v>0</v>
      </c>
      <c r="Z52" s="229">
        <f>IF(Z$4=$G52+$B52,SUMIFS(INDEX('ABP REC Calc'!$G$75:$AP$138,,MATCH($I52,'ABP REC Calc'!$G$74:$AP$74,0)),'ABP REC Calc'!$C$75:$C$138,'ABP REC Spend'!$E52,'ABP REC Calc'!$B$75:$B$138,'ABP REC Spend'!$F52)*$D52,
IF(AND(Y52&gt;0,(Z$4-$G52)=(1+$B52)),((Y52/$D52)-Y52)/$C52,
(IF(AND((Z$4-$G52)&lt;(1+$B52),(Z$4-$G52)&gt;1),Y52,0))))</f>
        <v>0</v>
      </c>
      <c r="AA52" s="229">
        <f>IF(AA$4=$G52+$B52,SUMIFS(INDEX('ABP REC Calc'!$G$75:$AP$138,,MATCH($I52,'ABP REC Calc'!$G$74:$AP$74,0)),'ABP REC Calc'!$C$75:$C$138,'ABP REC Spend'!$E52,'ABP REC Calc'!$B$75:$B$138,'ABP REC Spend'!$F52)*$D52,
IF(AND(Z52&gt;0,(AA$4-$G52)=(1+$B52)),((Z52/$D52)-Z52)/$C52,
(IF(AND((AA$4-$G52)&lt;(1+$B52),(AA$4-$G52)&gt;1),Z52,0))))</f>
        <v>0</v>
      </c>
      <c r="AB52" s="229">
        <f>IF(AB$4=$G52+$B52,SUMIFS(INDEX('ABP REC Calc'!$G$75:$AP$138,,MATCH($I52,'ABP REC Calc'!$G$74:$AP$74,0)),'ABP REC Calc'!$C$75:$C$138,'ABP REC Spend'!$E52,'ABP REC Calc'!$B$75:$B$138,'ABP REC Spend'!$F52)*$D52,
IF(AND(AA52&gt;0,(AB$4-$G52)=(1+$B52)),((AA52/$D52)-AA52)/$C52,
(IF(AND((AB$4-$G52)&lt;(1+$B52),(AB$4-$G52)&gt;1),AA52,0))))</f>
        <v>0</v>
      </c>
      <c r="AC52" s="229">
        <f>IF(AC$4=$G52+$B52,SUMIFS(INDEX('ABP REC Calc'!$G$75:$AP$138,,MATCH($I52,'ABP REC Calc'!$G$74:$AP$74,0)),'ABP REC Calc'!$C$75:$C$138,'ABP REC Spend'!$E52,'ABP REC Calc'!$B$75:$B$138,'ABP REC Spend'!$F52)*$D52,
IF(AND(AB52&gt;0,(AC$4-$G52)=(1+$B52)),((AB52/$D52)-AB52)/$C52,
(IF(AND((AC$4-$G52)&lt;(1+$B52),(AC$4-$G52)&gt;1),AB52,0))))</f>
        <v>0</v>
      </c>
      <c r="AD52" s="229">
        <f>IF(AD$4=$G52+$B52,SUMIFS(INDEX('ABP REC Calc'!$G$75:$AP$138,,MATCH($I52,'ABP REC Calc'!$G$74:$AP$74,0)),'ABP REC Calc'!$C$75:$C$138,'ABP REC Spend'!$E52,'ABP REC Calc'!$B$75:$B$138,'ABP REC Spend'!$F52)*$D52,
IF(AND(AC52&gt;0,(AD$4-$G52)=(1+$B52)),((AC52/$D52)-AC52)/$C52,
(IF(AND((AD$4-$G52)&lt;(1+$B52),(AD$4-$G52)&gt;1),AC52,0))))</f>
        <v>0</v>
      </c>
      <c r="AE52" s="229">
        <f>IF(AE$4=$G52+$B52,SUMIFS(INDEX('ABP REC Calc'!$G$75:$AP$138,,MATCH($I52,'ABP REC Calc'!$G$74:$AP$74,0)),'ABP REC Calc'!$C$75:$C$138,'ABP REC Spend'!$E52,'ABP REC Calc'!$B$75:$B$138,'ABP REC Spend'!$F52)*$D52,
IF(AND(AD52&gt;0,(AE$4-$G52)=(1+$B52)),((AD52/$D52)-AD52)/$C52,
(IF(AND((AE$4-$G52)&lt;(1+$B52),(AE$4-$G52)&gt;1),AD52,0))))</f>
        <v>0</v>
      </c>
      <c r="AF52" s="229">
        <f>IF(AF$4=$G52+$B52,SUMIFS(INDEX('ABP REC Calc'!$G$75:$AP$138,,MATCH($I52,'ABP REC Calc'!$G$74:$AP$74,0)),'ABP REC Calc'!$C$75:$C$138,'ABP REC Spend'!$E52,'ABP REC Calc'!$B$75:$B$138,'ABP REC Spend'!$F52)*$D52,
IF(AND(AE52&gt;0,(AF$4-$G52)=(1+$B52)),((AE52/$D52)-AE52)/$C52,
(IF(AND((AF$4-$G52)&lt;(1+$B52),(AF$4-$G52)&gt;1),AE52,0))))</f>
        <v>0</v>
      </c>
      <c r="AG52" s="229">
        <f>IF(AG$4=$G52+$B52,SUMIFS(INDEX('ABP REC Calc'!$G$75:$AP$138,,MATCH($I52,'ABP REC Calc'!$G$74:$AP$74,0)),'ABP REC Calc'!$C$75:$C$138,'ABP REC Spend'!$E52,'ABP REC Calc'!$B$75:$B$138,'ABP REC Spend'!$F52)*$D52,
IF(AND(AF52&gt;0,(AG$4-$G52)=(1+$B52)),((AF52/$D52)-AF52)/$C52,
(IF(AND((AG$4-$G52)&lt;(1+$B52),(AG$4-$G52)&gt;1),AF52,0))))</f>
        <v>0</v>
      </c>
      <c r="AH52" s="229">
        <f>IF(AH$4=$G52+$B52,SUMIFS(INDEX('ABP REC Calc'!$G$75:$AP$138,,MATCH($I52,'ABP REC Calc'!$G$74:$AP$74,0)),'ABP REC Calc'!$C$75:$C$138,'ABP REC Spend'!$E52,'ABP REC Calc'!$B$75:$B$138,'ABP REC Spend'!$F52)*$D52,
IF(AND(AG52&gt;0,(AH$4-$G52)=(1+$B52)),((AG52/$D52)-AG52)/$C52,
(IF(AND((AH$4-$G52)&lt;(1+$B52),(AH$4-$G52)&gt;1),AG52,0))))</f>
        <v>0</v>
      </c>
      <c r="AI52" s="229">
        <f>IF(AI$4=$G52+$B52,SUMIFS(INDEX('ABP REC Calc'!$G$75:$AP$138,,MATCH($I52,'ABP REC Calc'!$G$74:$AP$74,0)),'ABP REC Calc'!$C$75:$C$138,'ABP REC Spend'!$E52,'ABP REC Calc'!$B$75:$B$138,'ABP REC Spend'!$F52)*$D52,
IF(AND(AH52&gt;0,(AI$4-$G52)=(1+$B52)),((AH52/$D52)-AH52)/$C52,
(IF(AND((AI$4-$G52)&lt;(1+$B52),(AI$4-$G52)&gt;1),AH52,0))))</f>
        <v>0</v>
      </c>
      <c r="AJ52" s="229">
        <f>IF(AJ$4=$G52+$B52,SUMIFS(INDEX('ABP REC Calc'!$G$75:$AP$138,,MATCH($I52,'ABP REC Calc'!$G$74:$AP$74,0)),'ABP REC Calc'!$C$75:$C$138,'ABP REC Spend'!$E52,'ABP REC Calc'!$B$75:$B$138,'ABP REC Spend'!$F52)*$D52,
IF(AND(AI52&gt;0,(AJ$4-$G52)=(1+$B52)),((AI52/$D52)-AI52)/$C52,
(IF(AND((AJ$4-$G52)&lt;(1+$B52),(AJ$4-$G52)&gt;1),AI52,0))))</f>
        <v>0</v>
      </c>
      <c r="AK52" s="229">
        <f>IF(AK$4=$G52+$B52,SUMIFS(INDEX('ABP REC Calc'!$G$75:$AP$138,,MATCH($I52,'ABP REC Calc'!$G$74:$AP$74,0)),'ABP REC Calc'!$C$75:$C$138,'ABP REC Spend'!$E52,'ABP REC Calc'!$B$75:$B$138,'ABP REC Spend'!$F52)*$D52,
IF(AND(AJ52&gt;0,(AK$4-$G52)=(1+$B52)),((AJ52/$D52)-AJ52)/$C52,
(IF(AND((AK$4-$G52)&lt;(1+$B52),(AK$4-$G52)&gt;1),AJ52,0))))</f>
        <v>0</v>
      </c>
      <c r="AL52" s="229">
        <f>IF(AL$4=$G52+$B52,SUMIFS(INDEX('ABP REC Calc'!$G$75:$AP$138,,MATCH($I52,'ABP REC Calc'!$G$74:$AP$74,0)),'ABP REC Calc'!$C$75:$C$138,'ABP REC Spend'!$E52,'ABP REC Calc'!$B$75:$B$138,'ABP REC Spend'!$F52)*$D52,
IF(AND(AK52&gt;0,(AL$4-$G52)=(1+$B52)),((AK52/$D52)-AK52)/$C52,
(IF(AND((AL$4-$G52)&lt;(1+$B52),(AL$4-$G52)&gt;1),AK52,0))))</f>
        <v>0</v>
      </c>
      <c r="AM52" s="229">
        <f>IF(AM$4=$G52+$B52,SUMIFS(INDEX('ABP REC Calc'!$G$75:$AP$138,,MATCH($I52,'ABP REC Calc'!$G$74:$AP$74,0)),'ABP REC Calc'!$C$75:$C$138,'ABP REC Spend'!$E52,'ABP REC Calc'!$B$75:$B$138,'ABP REC Spend'!$F52)*$D52,
IF(AND(AL52&gt;0,(AM$4-$G52)=(1+$B52)),((AL52/$D52)-AL52)/$C52,
(IF(AND((AM$4-$G52)&lt;(1+$B52),(AM$4-$G52)&gt;1),AL52,0))))</f>
        <v>0</v>
      </c>
      <c r="AN52" s="229">
        <f>IF(AN$4=$G52+$B52,SUMIFS(INDEX('ABP REC Calc'!$G$75:$AP$138,,MATCH($I52,'ABP REC Calc'!$G$74:$AP$74,0)),'ABP REC Calc'!$C$75:$C$138,'ABP REC Spend'!$E52,'ABP REC Calc'!$B$75:$B$138,'ABP REC Spend'!$F52)*$D52,
IF(AND(AM52&gt;0,(AN$4-$G52)=(1+$B52)),((AM52/$D52)-AM52)/$C52,
(IF(AND((AN$4-$G52)&lt;(1+$B52),(AN$4-$G52)&gt;1),AM52,0))))</f>
        <v>0</v>
      </c>
      <c r="AO52" s="229">
        <f>IF(AO$4=$G52+$B52,SUMIFS(INDEX('ABP REC Calc'!$G$75:$AP$138,,MATCH($I52,'ABP REC Calc'!$G$74:$AP$74,0)),'ABP REC Calc'!$C$75:$C$138,'ABP REC Spend'!$E52,'ABP REC Calc'!$B$75:$B$138,'ABP REC Spend'!$F52)*$D52,
IF(AND(AN52&gt;0,(AO$4-$G52)=(1+$B52)),((AN52/$D52)-AN52)/$C52,
(IF(AND((AO$4-$G52)&lt;(1+$B52),(AO$4-$G52)&gt;1),AN52,0))))</f>
        <v>0</v>
      </c>
      <c r="AP52" s="229">
        <f>IF(AP$4=$G52+$B52,SUMIFS(INDEX('ABP REC Calc'!$G$75:$AP$138,,MATCH($I52,'ABP REC Calc'!$G$74:$AP$74,0)),'ABP REC Calc'!$C$75:$C$138,'ABP REC Spend'!$E52,'ABP REC Calc'!$B$75:$B$138,'ABP REC Spend'!$F52)*$D52,
IF(AND(AO52&gt;0,(AP$4-$G52)=(1+$B52)),((AO52/$D52)-AO52)/$C52,
(IF(AND((AP$4-$G52)&lt;(1+$B52),(AP$4-$G52)&gt;1),AO52,0))))</f>
        <v>0</v>
      </c>
      <c r="AQ52" s="229">
        <f>IF(AQ$4=$G52+$B52,SUMIFS(INDEX('ABP REC Calc'!$G$75:$AP$138,,MATCH($I52,'ABP REC Calc'!$G$74:$AP$74,0)),'ABP REC Calc'!$C$75:$C$138,'ABP REC Spend'!$E52,'ABP REC Calc'!$B$75:$B$138,'ABP REC Spend'!$F52)*$D52,
IF(AND(AP52&gt;0,(AQ$4-$G52)=(1+$B52)),((AP52/$D52)-AP52)/$C52,
(IF(AND((AQ$4-$G52)&lt;(1+$B52),(AQ$4-$G52)&gt;1),AP52,0))))</f>
        <v>0</v>
      </c>
      <c r="AR52" s="229">
        <f>IF(AR$4=$G52+$B52,SUMIFS(INDEX('ABP REC Calc'!$G$75:$AP$138,,MATCH($I52,'ABP REC Calc'!$G$74:$AP$74,0)),'ABP REC Calc'!$C$75:$C$138,'ABP REC Spend'!$E52,'ABP REC Calc'!$B$75:$B$138,'ABP REC Spend'!$F52)*$D52,
IF(AND(AQ52&gt;0,(AR$4-$G52)=(1+$B52)),((AQ52/$D52)-AQ52)/$C52,
(IF(AND((AR$4-$G52)&lt;(1+$B52),(AR$4-$G52)&gt;1),AQ52,0))))</f>
        <v>0</v>
      </c>
      <c r="AS52" s="229">
        <f>IF(AS$4=$G52+$B52,SUMIFS(INDEX('ABP REC Calc'!$G$75:$AP$138,,MATCH($I52,'ABP REC Calc'!$G$74:$AP$74,0)),'ABP REC Calc'!$C$75:$C$138,'ABP REC Spend'!$E52,'ABP REC Calc'!$B$75:$B$138,'ABP REC Spend'!$F52)*$D52,
IF(AND(AR52&gt;0,(AS$4-$G52)=(1+$B52)),((AR52/$D52)-AR52)/$C52,
(IF(AND((AS$4-$G52)&lt;(1+$B52),(AS$4-$G52)&gt;1),AR52,0))))</f>
        <v>0</v>
      </c>
    </row>
    <row r="53" spans="2:45" ht="14.85" customHeight="1">
      <c r="B53" s="326" cm="1">
        <f t="array" ref="B53">INDEX(Inputs_ByYear!$D$88:$D$93, MATCH('ABP REC Spend'!$E53, Inputs_ByYear!$B$88:$B$93,0),)</f>
        <v>0</v>
      </c>
      <c r="C53" s="326" cm="1">
        <f t="array" ref="C53">INDEX(Inputs_ByYear!$D$70:$D$75, MATCH('ABP REC Spend'!$E53,Inputs_ByYear!$B$70:$B$75,0),)</f>
        <v>1</v>
      </c>
      <c r="D53" s="326" cm="1">
        <f t="array" ref="D53">INDEX(Inputs_ByYear!$D$79:$D$84, MATCH('ABP REC Spend'!$E53, Inputs_ByYear!$B$79:$B$84,0),)</f>
        <v>0.5</v>
      </c>
      <c r="E53" s="218" t="s">
        <v>301</v>
      </c>
      <c r="F53" s="215" t="s">
        <v>327</v>
      </c>
      <c r="G53" s="215">
        <f t="shared" si="3"/>
        <v>2049</v>
      </c>
      <c r="H53" s="215"/>
      <c r="I53" s="223" t="s">
        <v>49</v>
      </c>
      <c r="J53" s="229">
        <f>IF(J$4=$G53+$B53,SUMIFS(INDEX('ABP REC Calc'!$G$75:$AP$138,,MATCH($I53,'ABP REC Calc'!$G$74:$AP$74,0)),'ABP REC Calc'!$C$75:$C$138,'ABP REC Spend'!$E53,'ABP REC Calc'!$B$75:$B$138,'ABP REC Spend'!$F53)*$D53,
IF(AND(I53&gt;0,(J$4-$G53)=(1+$B53)),((I53/$D53)-I53)/$C53,
(IF(AND((J$4-$G53)&lt;(1+$B53),(J$4-$G53)&gt;1),I53,0))))</f>
        <v>0</v>
      </c>
      <c r="K53" s="229">
        <f>IF(K$4=$G53+$B53,SUMIFS(INDEX('ABP REC Calc'!$G$75:$AP$138,,MATCH($I53,'ABP REC Calc'!$G$74:$AP$74,0)),'ABP REC Calc'!$C$75:$C$138,'ABP REC Spend'!$E53,'ABP REC Calc'!$B$75:$B$138,'ABP REC Spend'!$F53)*$D53,
IF(AND(J53&gt;0,(K$4-$G53)=(1+$B53)),((J53/$D53)-J53)/$C53,
(IF(AND((K$4-$G53)&lt;(1+$B53),(K$4-$G53)&gt;1),J53,0))))</f>
        <v>0</v>
      </c>
      <c r="L53" s="229">
        <f>IF(L$4=$G53+$B53,SUMIFS(INDEX('ABP REC Calc'!$G$75:$AP$138,,MATCH($I53,'ABP REC Calc'!$G$74:$AP$74,0)),'ABP REC Calc'!$C$75:$C$138,'ABP REC Spend'!$E53,'ABP REC Calc'!$B$75:$B$138,'ABP REC Spend'!$F53)*$D53,
IF(AND(K53&gt;0,(L$4-$G53)=(1+$B53)),((K53/$D53)-K53)/$C53,
(IF(AND((L$4-$G53)&lt;(1+$B53),(L$4-$G53)&gt;1),K53,0))))</f>
        <v>0</v>
      </c>
      <c r="M53" s="229">
        <f>IF(M$4=$G53+$B53,SUMIFS(INDEX('ABP REC Calc'!$G$75:$AP$138,,MATCH($I53,'ABP REC Calc'!$G$74:$AP$74,0)),'ABP REC Calc'!$C$75:$C$138,'ABP REC Spend'!$E53,'ABP REC Calc'!$B$75:$B$138,'ABP REC Spend'!$F53)*$D53,
IF(AND(L53&gt;0,(M$4-$G53)=(1+$B53)),((L53/$D53)-L53)/$C53,
(IF(AND((M$4-$G53)&lt;(1+$B53),(M$4-$G53)&gt;1),L53,0))))</f>
        <v>0</v>
      </c>
      <c r="N53" s="229">
        <f>IF(N$4=$G53+$B53,SUMIFS(INDEX('ABP REC Calc'!$G$75:$AP$138,,MATCH($I53,'ABP REC Calc'!$G$74:$AP$74,0)),'ABP REC Calc'!$C$75:$C$138,'ABP REC Spend'!$E53,'ABP REC Calc'!$B$75:$B$138,'ABP REC Spend'!$F53)*$D53,
IF(AND(M53&gt;0,(N$4-$G53)=(1+$B53)),((M53/$D53)-M53)/$C53,
(IF(AND((N$4-$G53)&lt;(1+$B53),(N$4-$G53)&gt;1),M53,0))))</f>
        <v>0</v>
      </c>
      <c r="O53" s="229">
        <f>IF(O$4=$G53+$B53,SUMIFS(INDEX('ABP REC Calc'!$G$75:$AP$138,,MATCH($I53,'ABP REC Calc'!$G$74:$AP$74,0)),'ABP REC Calc'!$C$75:$C$138,'ABP REC Spend'!$E53,'ABP REC Calc'!$B$75:$B$138,'ABP REC Spend'!$F53)*$D53,
IF(AND(N53&gt;0,(O$4-$G53)=(1+$B53)),((N53/$D53)-N53)/$C53,
(IF(AND((O$4-$G53)&lt;(1+$B53),(O$4-$G53)&gt;1),N53,0))))</f>
        <v>0</v>
      </c>
      <c r="P53" s="229">
        <f>IF(P$4=$G53+$B53,SUMIFS(INDEX('ABP REC Calc'!$G$75:$AP$138,,MATCH($I53,'ABP REC Calc'!$G$74:$AP$74,0)),'ABP REC Calc'!$C$75:$C$138,'ABP REC Spend'!$E53,'ABP REC Calc'!$B$75:$B$138,'ABP REC Spend'!$F53)*$D53,
IF(AND(O53&gt;0,(P$4-$G53)=(1+$B53)),((O53/$D53)-O53)/$C53,
(IF(AND((P$4-$G53)&lt;(1+$B53),(P$4-$G53)&gt;1),O53,0))))</f>
        <v>0</v>
      </c>
      <c r="Q53" s="229">
        <f>IF(Q$4=$G53+$B53,SUMIFS(INDEX('ABP REC Calc'!$G$75:$AP$138,,MATCH($I53,'ABP REC Calc'!$G$74:$AP$74,0)),'ABP REC Calc'!$C$75:$C$138,'ABP REC Spend'!$E53,'ABP REC Calc'!$B$75:$B$138,'ABP REC Spend'!$F53)*$D53,
IF(AND(P53&gt;0,(Q$4-$G53)=(1+$B53)),((P53/$D53)-P53)/$C53,
(IF(AND((Q$4-$G53)&lt;(1+$B53),(Q$4-$G53)&gt;1),P53,0))))</f>
        <v>0</v>
      </c>
      <c r="R53" s="229">
        <f>IF(R$4=$G53+$B53,SUMIFS(INDEX('ABP REC Calc'!$G$75:$AP$138,,MATCH($I53,'ABP REC Calc'!$G$74:$AP$74,0)),'ABP REC Calc'!$C$75:$C$138,'ABP REC Spend'!$E53,'ABP REC Calc'!$B$75:$B$138,'ABP REC Spend'!$F53)*$D53,
IF(AND(Q53&gt;0,(R$4-$G53)=(1+$B53)),((Q53/$D53)-Q53)/$C53,
(IF(AND((R$4-$G53)&lt;(1+$B53),(R$4-$G53)&gt;1),Q53,0))))</f>
        <v>0</v>
      </c>
      <c r="S53" s="229">
        <f>IF(S$4=$G53+$B53,SUMIFS(INDEX('ABP REC Calc'!$G$75:$AP$138,,MATCH($I53,'ABP REC Calc'!$G$74:$AP$74,0)),'ABP REC Calc'!$C$75:$C$138,'ABP REC Spend'!$E53,'ABP REC Calc'!$B$75:$B$138,'ABP REC Spend'!$F53)*$D53,
IF(AND(R53&gt;0,(S$4-$G53)=(1+$B53)),((R53/$D53)-R53)/$C53,
(IF(AND((S$4-$G53)&lt;(1+$B53),(S$4-$G53)&gt;1),R53,0))))</f>
        <v>0</v>
      </c>
      <c r="T53" s="229">
        <f>IF(T$4=$G53+$B53,SUMIFS(INDEX('ABP REC Calc'!$G$75:$AP$138,,MATCH($I53,'ABP REC Calc'!$G$74:$AP$74,0)),'ABP REC Calc'!$C$75:$C$138,'ABP REC Spend'!$E53,'ABP REC Calc'!$B$75:$B$138,'ABP REC Spend'!$F53)*$D53,
IF(AND(S53&gt;0,(T$4-$G53)=(1+$B53)),((S53/$D53)-S53)/$C53,
(IF(AND((T$4-$G53)&lt;(1+$B53),(T$4-$G53)&gt;1),S53,0))))</f>
        <v>0</v>
      </c>
      <c r="U53" s="229">
        <f>IF(U$4=$G53+$B53,SUMIFS(INDEX('ABP REC Calc'!$G$75:$AP$138,,MATCH($I53,'ABP REC Calc'!$G$74:$AP$74,0)),'ABP REC Calc'!$C$75:$C$138,'ABP REC Spend'!$E53,'ABP REC Calc'!$B$75:$B$138,'ABP REC Spend'!$F53)*$D53,
IF(AND(T53&gt;0,(U$4-$G53)=(1+$B53)),((T53/$D53)-T53)/$C53,
(IF(AND((U$4-$G53)&lt;(1+$B53),(U$4-$G53)&gt;1),T53,0))))</f>
        <v>0</v>
      </c>
      <c r="V53" s="229">
        <f>IF(V$4=$G53+$B53,SUMIFS(INDEX('ABP REC Calc'!$G$75:$AP$138,,MATCH($I53,'ABP REC Calc'!$G$74:$AP$74,0)),'ABP REC Calc'!$C$75:$C$138,'ABP REC Spend'!$E53,'ABP REC Calc'!$B$75:$B$138,'ABP REC Spend'!$F53)*$D53,
IF(AND(U53&gt;0,(V$4-$G53)=(1+$B53)),((U53/$D53)-U53)/$C53,
(IF(AND((V$4-$G53)&lt;(1+$B53),(V$4-$G53)&gt;1),U53,0))))</f>
        <v>0</v>
      </c>
      <c r="W53" s="229">
        <f>IF(W$4=$G53+$B53,SUMIFS(INDEX('ABP REC Calc'!$G$75:$AP$138,,MATCH($I53,'ABP REC Calc'!$G$74:$AP$74,0)),'ABP REC Calc'!$C$75:$C$138,'ABP REC Spend'!$E53,'ABP REC Calc'!$B$75:$B$138,'ABP REC Spend'!$F53)*$D53,
IF(AND(V53&gt;0,(W$4-$G53)=(1+$B53)),((V53/$D53)-V53)/$C53,
(IF(AND((W$4-$G53)&lt;(1+$B53),(W$4-$G53)&gt;1),V53,0))))</f>
        <v>0</v>
      </c>
      <c r="X53" s="229">
        <f>IF(X$4=$G53+$B53,SUMIFS(INDEX('ABP REC Calc'!$G$75:$AP$138,,MATCH($I53,'ABP REC Calc'!$G$74:$AP$74,0)),'ABP REC Calc'!$C$75:$C$138,'ABP REC Spend'!$E53,'ABP REC Calc'!$B$75:$B$138,'ABP REC Spend'!$F53)*$D53,
IF(AND(W53&gt;0,(X$4-$G53)=(1+$B53)),((W53/$D53)-W53)/$C53,
(IF(AND((X$4-$G53)&lt;(1+$B53),(X$4-$G53)&gt;1),W53,0))))</f>
        <v>0</v>
      </c>
      <c r="Y53" s="229">
        <f>IF(Y$4=$G53+$B53,SUMIFS(INDEX('ABP REC Calc'!$G$75:$AP$138,,MATCH($I53,'ABP REC Calc'!$G$74:$AP$74,0)),'ABP REC Calc'!$C$75:$C$138,'ABP REC Spend'!$E53,'ABP REC Calc'!$B$75:$B$138,'ABP REC Spend'!$F53)*$D53,
IF(AND(X53&gt;0,(Y$4-$G53)=(1+$B53)),((X53/$D53)-X53)/$C53,
(IF(AND((Y$4-$G53)&lt;(1+$B53),(Y$4-$G53)&gt;1),X53,0))))</f>
        <v>0</v>
      </c>
      <c r="Z53" s="229">
        <f>IF(Z$4=$G53+$B53,SUMIFS(INDEX('ABP REC Calc'!$G$75:$AP$138,,MATCH($I53,'ABP REC Calc'!$G$74:$AP$74,0)),'ABP REC Calc'!$C$75:$C$138,'ABP REC Spend'!$E53,'ABP REC Calc'!$B$75:$B$138,'ABP REC Spend'!$F53)*$D53,
IF(AND(Y53&gt;0,(Z$4-$G53)=(1+$B53)),((Y53/$D53)-Y53)/$C53,
(IF(AND((Z$4-$G53)&lt;(1+$B53),(Z$4-$G53)&gt;1),Y53,0))))</f>
        <v>0</v>
      </c>
      <c r="AA53" s="229">
        <f>IF(AA$4=$G53+$B53,SUMIFS(INDEX('ABP REC Calc'!$G$75:$AP$138,,MATCH($I53,'ABP REC Calc'!$G$74:$AP$74,0)),'ABP REC Calc'!$C$75:$C$138,'ABP REC Spend'!$E53,'ABP REC Calc'!$B$75:$B$138,'ABP REC Spend'!$F53)*$D53,
IF(AND(Z53&gt;0,(AA$4-$G53)=(1+$B53)),((Z53/$D53)-Z53)/$C53,
(IF(AND((AA$4-$G53)&lt;(1+$B53),(AA$4-$G53)&gt;1),Z53,0))))</f>
        <v>0</v>
      </c>
      <c r="AB53" s="229">
        <f>IF(AB$4=$G53+$B53,SUMIFS(INDEX('ABP REC Calc'!$G$75:$AP$138,,MATCH($I53,'ABP REC Calc'!$G$74:$AP$74,0)),'ABP REC Calc'!$C$75:$C$138,'ABP REC Spend'!$E53,'ABP REC Calc'!$B$75:$B$138,'ABP REC Spend'!$F53)*$D53,
IF(AND(AA53&gt;0,(AB$4-$G53)=(1+$B53)),((AA53/$D53)-AA53)/$C53,
(IF(AND((AB$4-$G53)&lt;(1+$B53),(AB$4-$G53)&gt;1),AA53,0))))</f>
        <v>0</v>
      </c>
      <c r="AC53" s="229">
        <f>IF(AC$4=$G53+$B53,SUMIFS(INDEX('ABP REC Calc'!$G$75:$AP$138,,MATCH($I53,'ABP REC Calc'!$G$74:$AP$74,0)),'ABP REC Calc'!$C$75:$C$138,'ABP REC Spend'!$E53,'ABP REC Calc'!$B$75:$B$138,'ABP REC Spend'!$F53)*$D53,
IF(AND(AB53&gt;0,(AC$4-$G53)=(1+$B53)),((AB53/$D53)-AB53)/$C53,
(IF(AND((AC$4-$G53)&lt;(1+$B53),(AC$4-$G53)&gt;1),AB53,0))))</f>
        <v>0</v>
      </c>
      <c r="AD53" s="229">
        <f>IF(AD$4=$G53+$B53,SUMIFS(INDEX('ABP REC Calc'!$G$75:$AP$138,,MATCH($I53,'ABP REC Calc'!$G$74:$AP$74,0)),'ABP REC Calc'!$C$75:$C$138,'ABP REC Spend'!$E53,'ABP REC Calc'!$B$75:$B$138,'ABP REC Spend'!$F53)*$D53,
IF(AND(AC53&gt;0,(AD$4-$G53)=(1+$B53)),((AC53/$D53)-AC53)/$C53,
(IF(AND((AD$4-$G53)&lt;(1+$B53),(AD$4-$G53)&gt;1),AC53,0))))</f>
        <v>0</v>
      </c>
      <c r="AE53" s="229">
        <f>IF(AE$4=$G53+$B53,SUMIFS(INDEX('ABP REC Calc'!$G$75:$AP$138,,MATCH($I53,'ABP REC Calc'!$G$74:$AP$74,0)),'ABP REC Calc'!$C$75:$C$138,'ABP REC Spend'!$E53,'ABP REC Calc'!$B$75:$B$138,'ABP REC Spend'!$F53)*$D53,
IF(AND(AD53&gt;0,(AE$4-$G53)=(1+$B53)),((AD53/$D53)-AD53)/$C53,
(IF(AND((AE$4-$G53)&lt;(1+$B53),(AE$4-$G53)&gt;1),AD53,0))))</f>
        <v>0</v>
      </c>
      <c r="AF53" s="229">
        <f>IF(AF$4=$G53+$B53,SUMIFS(INDEX('ABP REC Calc'!$G$75:$AP$138,,MATCH($I53,'ABP REC Calc'!$G$74:$AP$74,0)),'ABP REC Calc'!$C$75:$C$138,'ABP REC Spend'!$E53,'ABP REC Calc'!$B$75:$B$138,'ABP REC Spend'!$F53)*$D53,
IF(AND(AE53&gt;0,(AF$4-$G53)=(1+$B53)),((AE53/$D53)-AE53)/$C53,
(IF(AND((AF$4-$G53)&lt;(1+$B53),(AF$4-$G53)&gt;1),AE53,0))))</f>
        <v>0</v>
      </c>
      <c r="AG53" s="229">
        <f>IF(AG$4=$G53+$B53,SUMIFS(INDEX('ABP REC Calc'!$G$75:$AP$138,,MATCH($I53,'ABP REC Calc'!$G$74:$AP$74,0)),'ABP REC Calc'!$C$75:$C$138,'ABP REC Spend'!$E53,'ABP REC Calc'!$B$75:$B$138,'ABP REC Spend'!$F53)*$D53,
IF(AND(AF53&gt;0,(AG$4-$G53)=(1+$B53)),((AF53/$D53)-AF53)/$C53,
(IF(AND((AG$4-$G53)&lt;(1+$B53),(AG$4-$G53)&gt;1),AF53,0))))</f>
        <v>0</v>
      </c>
      <c r="AH53" s="229">
        <f>IF(AH$4=$G53+$B53,SUMIFS(INDEX('ABP REC Calc'!$G$75:$AP$138,,MATCH($I53,'ABP REC Calc'!$G$74:$AP$74,0)),'ABP REC Calc'!$C$75:$C$138,'ABP REC Spend'!$E53,'ABP REC Calc'!$B$75:$B$138,'ABP REC Spend'!$F53)*$D53,
IF(AND(AG53&gt;0,(AH$4-$G53)=(1+$B53)),((AG53/$D53)-AG53)/$C53,
(IF(AND((AH$4-$G53)&lt;(1+$B53),(AH$4-$G53)&gt;1),AG53,0))))</f>
        <v>0</v>
      </c>
      <c r="AI53" s="229">
        <f>IF(AI$4=$G53+$B53,SUMIFS(INDEX('ABP REC Calc'!$G$75:$AP$138,,MATCH($I53,'ABP REC Calc'!$G$74:$AP$74,0)),'ABP REC Calc'!$C$75:$C$138,'ABP REC Spend'!$E53,'ABP REC Calc'!$B$75:$B$138,'ABP REC Spend'!$F53)*$D53,
IF(AND(AH53&gt;0,(AI$4-$G53)=(1+$B53)),((AH53/$D53)-AH53)/$C53,
(IF(AND((AI$4-$G53)&lt;(1+$B53),(AI$4-$G53)&gt;1),AH53,0))))</f>
        <v>0</v>
      </c>
      <c r="AJ53" s="229">
        <f>IF(AJ$4=$G53+$B53,SUMIFS(INDEX('ABP REC Calc'!$G$75:$AP$138,,MATCH($I53,'ABP REC Calc'!$G$74:$AP$74,0)),'ABP REC Calc'!$C$75:$C$138,'ABP REC Spend'!$E53,'ABP REC Calc'!$B$75:$B$138,'ABP REC Spend'!$F53)*$D53,
IF(AND(AI53&gt;0,(AJ$4-$G53)=(1+$B53)),((AI53/$D53)-AI53)/$C53,
(IF(AND((AJ$4-$G53)&lt;(1+$B53),(AJ$4-$G53)&gt;1),AI53,0))))</f>
        <v>0</v>
      </c>
      <c r="AK53" s="229">
        <f>IF(AK$4=$G53+$B53,SUMIFS(INDEX('ABP REC Calc'!$G$75:$AP$138,,MATCH($I53,'ABP REC Calc'!$G$74:$AP$74,0)),'ABP REC Calc'!$C$75:$C$138,'ABP REC Spend'!$E53,'ABP REC Calc'!$B$75:$B$138,'ABP REC Spend'!$F53)*$D53,
IF(AND(AJ53&gt;0,(AK$4-$G53)=(1+$B53)),((AJ53/$D53)-AJ53)/$C53,
(IF(AND((AK$4-$G53)&lt;(1+$B53),(AK$4-$G53)&gt;1),AJ53,0))))</f>
        <v>0</v>
      </c>
      <c r="AL53" s="229">
        <f>IF(AL$4=$G53+$B53,SUMIFS(INDEX('ABP REC Calc'!$G$75:$AP$138,,MATCH($I53,'ABP REC Calc'!$G$74:$AP$74,0)),'ABP REC Calc'!$C$75:$C$138,'ABP REC Spend'!$E53,'ABP REC Calc'!$B$75:$B$138,'ABP REC Spend'!$F53)*$D53,
IF(AND(AK53&gt;0,(AL$4-$G53)=(1+$B53)),((AK53/$D53)-AK53)/$C53,
(IF(AND((AL$4-$G53)&lt;(1+$B53),(AL$4-$G53)&gt;1),AK53,0))))</f>
        <v>0</v>
      </c>
      <c r="AM53" s="229">
        <f>IF(AM$4=$G53+$B53,SUMIFS(INDEX('ABP REC Calc'!$G$75:$AP$138,,MATCH($I53,'ABP REC Calc'!$G$74:$AP$74,0)),'ABP REC Calc'!$C$75:$C$138,'ABP REC Spend'!$E53,'ABP REC Calc'!$B$75:$B$138,'ABP REC Spend'!$F53)*$D53,
IF(AND(AL53&gt;0,(AM$4-$G53)=(1+$B53)),((AL53/$D53)-AL53)/$C53,
(IF(AND((AM$4-$G53)&lt;(1+$B53),(AM$4-$G53)&gt;1),AL53,0))))</f>
        <v>0</v>
      </c>
      <c r="AN53" s="229">
        <f>IF(AN$4=$G53+$B53,SUMIFS(INDEX('ABP REC Calc'!$G$75:$AP$138,,MATCH($I53,'ABP REC Calc'!$G$74:$AP$74,0)),'ABP REC Calc'!$C$75:$C$138,'ABP REC Spend'!$E53,'ABP REC Calc'!$B$75:$B$138,'ABP REC Spend'!$F53)*$D53,
IF(AND(AM53&gt;0,(AN$4-$G53)=(1+$B53)),((AM53/$D53)-AM53)/$C53,
(IF(AND((AN$4-$G53)&lt;(1+$B53),(AN$4-$G53)&gt;1),AM53,0))))</f>
        <v>0</v>
      </c>
      <c r="AO53" s="229">
        <f>IF(AO$4=$G53+$B53,SUMIFS(INDEX('ABP REC Calc'!$G$75:$AP$138,,MATCH($I53,'ABP REC Calc'!$G$74:$AP$74,0)),'ABP REC Calc'!$C$75:$C$138,'ABP REC Spend'!$E53,'ABP REC Calc'!$B$75:$B$138,'ABP REC Spend'!$F53)*$D53,
IF(AND(AN53&gt;0,(AO$4-$G53)=(1+$B53)),((AN53/$D53)-AN53)/$C53,
(IF(AND((AO$4-$G53)&lt;(1+$B53),(AO$4-$G53)&gt;1),AN53,0))))</f>
        <v>0</v>
      </c>
      <c r="AP53" s="229">
        <f>IF(AP$4=$G53+$B53,SUMIFS(INDEX('ABP REC Calc'!$G$75:$AP$138,,MATCH($I53,'ABP REC Calc'!$G$74:$AP$74,0)),'ABP REC Calc'!$C$75:$C$138,'ABP REC Spend'!$E53,'ABP REC Calc'!$B$75:$B$138,'ABP REC Spend'!$F53)*$D53,
IF(AND(AO53&gt;0,(AP$4-$G53)=(1+$B53)),((AO53/$D53)-AO53)/$C53,
(IF(AND((AP$4-$G53)&lt;(1+$B53),(AP$4-$G53)&gt;1),AO53,0))))</f>
        <v>0</v>
      </c>
      <c r="AQ53" s="229">
        <f>IF(AQ$4=$G53+$B53,SUMIFS(INDEX('ABP REC Calc'!$G$75:$AP$138,,MATCH($I53,'ABP REC Calc'!$G$74:$AP$74,0)),'ABP REC Calc'!$C$75:$C$138,'ABP REC Spend'!$E53,'ABP REC Calc'!$B$75:$B$138,'ABP REC Spend'!$F53)*$D53,
IF(AND(AP53&gt;0,(AQ$4-$G53)=(1+$B53)),((AP53/$D53)-AP53)/$C53,
(IF(AND((AQ$4-$G53)&lt;(1+$B53),(AQ$4-$G53)&gt;1),AP53,0))))</f>
        <v>0</v>
      </c>
      <c r="AR53" s="229">
        <f>IF(AR$4=$G53+$B53,SUMIFS(INDEX('ABP REC Calc'!$G$75:$AP$138,,MATCH($I53,'ABP REC Calc'!$G$74:$AP$74,0)),'ABP REC Calc'!$C$75:$C$138,'ABP REC Spend'!$E53,'ABP REC Calc'!$B$75:$B$138,'ABP REC Spend'!$F53)*$D53,
IF(AND(AQ53&gt;0,(AR$4-$G53)=(1+$B53)),((AQ53/$D53)-AQ53)/$C53,
(IF(AND((AR$4-$G53)&lt;(1+$B53),(AR$4-$G53)&gt;1),AQ53,0))))</f>
        <v>0</v>
      </c>
      <c r="AS53" s="229">
        <f>IF(AS$4=$G53+$B53,SUMIFS(INDEX('ABP REC Calc'!$G$75:$AP$138,,MATCH($I53,'ABP REC Calc'!$G$74:$AP$74,0)),'ABP REC Calc'!$C$75:$C$138,'ABP REC Spend'!$E53,'ABP REC Calc'!$B$75:$B$138,'ABP REC Spend'!$F53)*$D53,
IF(AND(AR53&gt;0,(AS$4-$G53)=(1+$B53)),((AR53/$D53)-AR53)/$C53,
(IF(AND((AS$4-$G53)&lt;(1+$B53),(AS$4-$G53)&gt;1),AR53,0))))</f>
        <v>0</v>
      </c>
    </row>
    <row r="54" spans="2:45" ht="14.85" customHeight="1">
      <c r="B54" s="326" cm="1">
        <f t="array" ref="B54">INDEX(Inputs_ByYear!$D$88:$D$93, MATCH('ABP REC Spend'!$E54, Inputs_ByYear!$B$88:$B$93,0),)</f>
        <v>0</v>
      </c>
      <c r="C54" s="326" cm="1">
        <f t="array" ref="C54">INDEX(Inputs_ByYear!$D$70:$D$75, MATCH('ABP REC Spend'!$E54,Inputs_ByYear!$B$70:$B$75,0),)</f>
        <v>1</v>
      </c>
      <c r="D54" s="326" cm="1">
        <f t="array" ref="D54">INDEX(Inputs_ByYear!$D$79:$D$84, MATCH('ABP REC Spend'!$E54, Inputs_ByYear!$B$79:$B$84,0),)</f>
        <v>0.5</v>
      </c>
      <c r="E54" s="218" t="s">
        <v>301</v>
      </c>
      <c r="F54" s="215" t="s">
        <v>327</v>
      </c>
      <c r="G54" s="215">
        <f t="shared" si="3"/>
        <v>2050</v>
      </c>
      <c r="H54" s="215"/>
      <c r="I54" s="223" t="s">
        <v>50</v>
      </c>
      <c r="J54" s="229">
        <f>IF(J$4=$G54+$B54,SUMIFS(INDEX('ABP REC Calc'!$G$75:$AP$138,,MATCH($I54,'ABP REC Calc'!$G$74:$AP$74,0)),'ABP REC Calc'!$C$75:$C$138,'ABP REC Spend'!$E54,'ABP REC Calc'!$B$75:$B$138,'ABP REC Spend'!$F54)*$D54,
IF(AND(I54&gt;0,(J$4-$G54)=(1+$B54)),((I54/$D54)-I54)/$C54,
(IF(AND((J$4-$G54)&lt;(1+$B54),(J$4-$G54)&gt;1),I54,0))))</f>
        <v>0</v>
      </c>
      <c r="K54" s="229">
        <f>IF(K$4=$G54+$B54,SUMIFS(INDEX('ABP REC Calc'!$G$75:$AP$138,,MATCH($I54,'ABP REC Calc'!$G$74:$AP$74,0)),'ABP REC Calc'!$C$75:$C$138,'ABP REC Spend'!$E54,'ABP REC Calc'!$B$75:$B$138,'ABP REC Spend'!$F54)*$D54,
IF(AND(J54&gt;0,(K$4-$G54)=(1+$B54)),((J54/$D54)-J54)/$C54,
(IF(AND((K$4-$G54)&lt;(1+$B54),(K$4-$G54)&gt;1),J54,0))))</f>
        <v>0</v>
      </c>
      <c r="L54" s="229">
        <f>IF(L$4=$G54+$B54,SUMIFS(INDEX('ABP REC Calc'!$G$75:$AP$138,,MATCH($I54,'ABP REC Calc'!$G$74:$AP$74,0)),'ABP REC Calc'!$C$75:$C$138,'ABP REC Spend'!$E54,'ABP REC Calc'!$B$75:$B$138,'ABP REC Spend'!$F54)*$D54,
IF(AND(K54&gt;0,(L$4-$G54)=(1+$B54)),((K54/$D54)-K54)/$C54,
(IF(AND((L$4-$G54)&lt;(1+$B54),(L$4-$G54)&gt;1),K54,0))))</f>
        <v>0</v>
      </c>
      <c r="M54" s="229">
        <f>IF(M$4=$G54+$B54,SUMIFS(INDEX('ABP REC Calc'!$G$75:$AP$138,,MATCH($I54,'ABP REC Calc'!$G$74:$AP$74,0)),'ABP REC Calc'!$C$75:$C$138,'ABP REC Spend'!$E54,'ABP REC Calc'!$B$75:$B$138,'ABP REC Spend'!$F54)*$D54,
IF(AND(L54&gt;0,(M$4-$G54)=(1+$B54)),((L54/$D54)-L54)/$C54,
(IF(AND((M$4-$G54)&lt;(1+$B54),(M$4-$G54)&gt;1),L54,0))))</f>
        <v>0</v>
      </c>
      <c r="N54" s="229">
        <f>IF(N$4=$G54+$B54,SUMIFS(INDEX('ABP REC Calc'!$G$75:$AP$138,,MATCH($I54,'ABP REC Calc'!$G$74:$AP$74,0)),'ABP REC Calc'!$C$75:$C$138,'ABP REC Spend'!$E54,'ABP REC Calc'!$B$75:$B$138,'ABP REC Spend'!$F54)*$D54,
IF(AND(M54&gt;0,(N$4-$G54)=(1+$B54)),((M54/$D54)-M54)/$C54,
(IF(AND((N$4-$G54)&lt;(1+$B54),(N$4-$G54)&gt;1),M54,0))))</f>
        <v>0</v>
      </c>
      <c r="O54" s="229">
        <f>IF(O$4=$G54+$B54,SUMIFS(INDEX('ABP REC Calc'!$G$75:$AP$138,,MATCH($I54,'ABP REC Calc'!$G$74:$AP$74,0)),'ABP REC Calc'!$C$75:$C$138,'ABP REC Spend'!$E54,'ABP REC Calc'!$B$75:$B$138,'ABP REC Spend'!$F54)*$D54,
IF(AND(N54&gt;0,(O$4-$G54)=(1+$B54)),((N54/$D54)-N54)/$C54,
(IF(AND((O$4-$G54)&lt;(1+$B54),(O$4-$G54)&gt;1),N54,0))))</f>
        <v>0</v>
      </c>
      <c r="P54" s="229">
        <f>IF(P$4=$G54+$B54,SUMIFS(INDEX('ABP REC Calc'!$G$75:$AP$138,,MATCH($I54,'ABP REC Calc'!$G$74:$AP$74,0)),'ABP REC Calc'!$C$75:$C$138,'ABP REC Spend'!$E54,'ABP REC Calc'!$B$75:$B$138,'ABP REC Spend'!$F54)*$D54,
IF(AND(O54&gt;0,(P$4-$G54)=(1+$B54)),((O54/$D54)-O54)/$C54,
(IF(AND((P$4-$G54)&lt;(1+$B54),(P$4-$G54)&gt;1),O54,0))))</f>
        <v>0</v>
      </c>
      <c r="Q54" s="229">
        <f>IF(Q$4=$G54+$B54,SUMIFS(INDEX('ABP REC Calc'!$G$75:$AP$138,,MATCH($I54,'ABP REC Calc'!$G$74:$AP$74,0)),'ABP REC Calc'!$C$75:$C$138,'ABP REC Spend'!$E54,'ABP REC Calc'!$B$75:$B$138,'ABP REC Spend'!$F54)*$D54,
IF(AND(P54&gt;0,(Q$4-$G54)=(1+$B54)),((P54/$D54)-P54)/$C54,
(IF(AND((Q$4-$G54)&lt;(1+$B54),(Q$4-$G54)&gt;1),P54,0))))</f>
        <v>0</v>
      </c>
      <c r="R54" s="229">
        <f>IF(R$4=$G54+$B54,SUMIFS(INDEX('ABP REC Calc'!$G$75:$AP$138,,MATCH($I54,'ABP REC Calc'!$G$74:$AP$74,0)),'ABP REC Calc'!$C$75:$C$138,'ABP REC Spend'!$E54,'ABP REC Calc'!$B$75:$B$138,'ABP REC Spend'!$F54)*$D54,
IF(AND(Q54&gt;0,(R$4-$G54)=(1+$B54)),((Q54/$D54)-Q54)/$C54,
(IF(AND((R$4-$G54)&lt;(1+$B54),(R$4-$G54)&gt;1),Q54,0))))</f>
        <v>0</v>
      </c>
      <c r="S54" s="229">
        <f>IF(S$4=$G54+$B54,SUMIFS(INDEX('ABP REC Calc'!$G$75:$AP$138,,MATCH($I54,'ABP REC Calc'!$G$74:$AP$74,0)),'ABP REC Calc'!$C$75:$C$138,'ABP REC Spend'!$E54,'ABP REC Calc'!$B$75:$B$138,'ABP REC Spend'!$F54)*$D54,
IF(AND(R54&gt;0,(S$4-$G54)=(1+$B54)),((R54/$D54)-R54)/$C54,
(IF(AND((S$4-$G54)&lt;(1+$B54),(S$4-$G54)&gt;1),R54,0))))</f>
        <v>0</v>
      </c>
      <c r="T54" s="229">
        <f>IF(T$4=$G54+$B54,SUMIFS(INDEX('ABP REC Calc'!$G$75:$AP$138,,MATCH($I54,'ABP REC Calc'!$G$74:$AP$74,0)),'ABP REC Calc'!$C$75:$C$138,'ABP REC Spend'!$E54,'ABP REC Calc'!$B$75:$B$138,'ABP REC Spend'!$F54)*$D54,
IF(AND(S54&gt;0,(T$4-$G54)=(1+$B54)),((S54/$D54)-S54)/$C54,
(IF(AND((T$4-$G54)&lt;(1+$B54),(T$4-$G54)&gt;1),S54,0))))</f>
        <v>0</v>
      </c>
      <c r="U54" s="229">
        <f>IF(U$4=$G54+$B54,SUMIFS(INDEX('ABP REC Calc'!$G$75:$AP$138,,MATCH($I54,'ABP REC Calc'!$G$74:$AP$74,0)),'ABP REC Calc'!$C$75:$C$138,'ABP REC Spend'!$E54,'ABP REC Calc'!$B$75:$B$138,'ABP REC Spend'!$F54)*$D54,
IF(AND(T54&gt;0,(U$4-$G54)=(1+$B54)),((T54/$D54)-T54)/$C54,
(IF(AND((U$4-$G54)&lt;(1+$B54),(U$4-$G54)&gt;1),T54,0))))</f>
        <v>0</v>
      </c>
      <c r="V54" s="229">
        <f>IF(V$4=$G54+$B54,SUMIFS(INDEX('ABP REC Calc'!$G$75:$AP$138,,MATCH($I54,'ABP REC Calc'!$G$74:$AP$74,0)),'ABP REC Calc'!$C$75:$C$138,'ABP REC Spend'!$E54,'ABP REC Calc'!$B$75:$B$138,'ABP REC Spend'!$F54)*$D54,
IF(AND(U54&gt;0,(V$4-$G54)=(1+$B54)),((U54/$D54)-U54)/$C54,
(IF(AND((V$4-$G54)&lt;(1+$B54),(V$4-$G54)&gt;1),U54,0))))</f>
        <v>0</v>
      </c>
      <c r="W54" s="229">
        <f>IF(W$4=$G54+$B54,SUMIFS(INDEX('ABP REC Calc'!$G$75:$AP$138,,MATCH($I54,'ABP REC Calc'!$G$74:$AP$74,0)),'ABP REC Calc'!$C$75:$C$138,'ABP REC Spend'!$E54,'ABP REC Calc'!$B$75:$B$138,'ABP REC Spend'!$F54)*$D54,
IF(AND(V54&gt;0,(W$4-$G54)=(1+$B54)),((V54/$D54)-V54)/$C54,
(IF(AND((W$4-$G54)&lt;(1+$B54),(W$4-$G54)&gt;1),V54,0))))</f>
        <v>0</v>
      </c>
      <c r="X54" s="229">
        <f>IF(X$4=$G54+$B54,SUMIFS(INDEX('ABP REC Calc'!$G$75:$AP$138,,MATCH($I54,'ABP REC Calc'!$G$74:$AP$74,0)),'ABP REC Calc'!$C$75:$C$138,'ABP REC Spend'!$E54,'ABP REC Calc'!$B$75:$B$138,'ABP REC Spend'!$F54)*$D54,
IF(AND(W54&gt;0,(X$4-$G54)=(1+$B54)),((W54/$D54)-W54)/$C54,
(IF(AND((X$4-$G54)&lt;(1+$B54),(X$4-$G54)&gt;1),W54,0))))</f>
        <v>0</v>
      </c>
      <c r="Y54" s="229">
        <f>IF(Y$4=$G54+$B54,SUMIFS(INDEX('ABP REC Calc'!$G$75:$AP$138,,MATCH($I54,'ABP REC Calc'!$G$74:$AP$74,0)),'ABP REC Calc'!$C$75:$C$138,'ABP REC Spend'!$E54,'ABP REC Calc'!$B$75:$B$138,'ABP REC Spend'!$F54)*$D54,
IF(AND(X54&gt;0,(Y$4-$G54)=(1+$B54)),((X54/$D54)-X54)/$C54,
(IF(AND((Y$4-$G54)&lt;(1+$B54),(Y$4-$G54)&gt;1),X54,0))))</f>
        <v>0</v>
      </c>
      <c r="Z54" s="229">
        <f>IF(Z$4=$G54+$B54,SUMIFS(INDEX('ABP REC Calc'!$G$75:$AP$138,,MATCH($I54,'ABP REC Calc'!$G$74:$AP$74,0)),'ABP REC Calc'!$C$75:$C$138,'ABP REC Spend'!$E54,'ABP REC Calc'!$B$75:$B$138,'ABP REC Spend'!$F54)*$D54,
IF(AND(Y54&gt;0,(Z$4-$G54)=(1+$B54)),((Y54/$D54)-Y54)/$C54,
(IF(AND((Z$4-$G54)&lt;(1+$B54),(Z$4-$G54)&gt;1),Y54,0))))</f>
        <v>0</v>
      </c>
      <c r="AA54" s="229">
        <f>IF(AA$4=$G54+$B54,SUMIFS(INDEX('ABP REC Calc'!$G$75:$AP$138,,MATCH($I54,'ABP REC Calc'!$G$74:$AP$74,0)),'ABP REC Calc'!$C$75:$C$138,'ABP REC Spend'!$E54,'ABP REC Calc'!$B$75:$B$138,'ABP REC Spend'!$F54)*$D54,
IF(AND(Z54&gt;0,(AA$4-$G54)=(1+$B54)),((Z54/$D54)-Z54)/$C54,
(IF(AND((AA$4-$G54)&lt;(1+$B54),(AA$4-$G54)&gt;1),Z54,0))))</f>
        <v>0</v>
      </c>
      <c r="AB54" s="229">
        <f>IF(AB$4=$G54+$B54,SUMIFS(INDEX('ABP REC Calc'!$G$75:$AP$138,,MATCH($I54,'ABP REC Calc'!$G$74:$AP$74,0)),'ABP REC Calc'!$C$75:$C$138,'ABP REC Spend'!$E54,'ABP REC Calc'!$B$75:$B$138,'ABP REC Spend'!$F54)*$D54,
IF(AND(AA54&gt;0,(AB$4-$G54)=(1+$B54)),((AA54/$D54)-AA54)/$C54,
(IF(AND((AB$4-$G54)&lt;(1+$B54),(AB$4-$G54)&gt;1),AA54,0))))</f>
        <v>0</v>
      </c>
      <c r="AC54" s="229">
        <f>IF(AC$4=$G54+$B54,SUMIFS(INDEX('ABP REC Calc'!$G$75:$AP$138,,MATCH($I54,'ABP REC Calc'!$G$74:$AP$74,0)),'ABP REC Calc'!$C$75:$C$138,'ABP REC Spend'!$E54,'ABP REC Calc'!$B$75:$B$138,'ABP REC Spend'!$F54)*$D54,
IF(AND(AB54&gt;0,(AC$4-$G54)=(1+$B54)),((AB54/$D54)-AB54)/$C54,
(IF(AND((AC$4-$G54)&lt;(1+$B54),(AC$4-$G54)&gt;1),AB54,0))))</f>
        <v>0</v>
      </c>
      <c r="AD54" s="229">
        <f>IF(AD$4=$G54+$B54,SUMIFS(INDEX('ABP REC Calc'!$G$75:$AP$138,,MATCH($I54,'ABP REC Calc'!$G$74:$AP$74,0)),'ABP REC Calc'!$C$75:$C$138,'ABP REC Spend'!$E54,'ABP REC Calc'!$B$75:$B$138,'ABP REC Spend'!$F54)*$D54,
IF(AND(AC54&gt;0,(AD$4-$G54)=(1+$B54)),((AC54/$D54)-AC54)/$C54,
(IF(AND((AD$4-$G54)&lt;(1+$B54),(AD$4-$G54)&gt;1),AC54,0))))</f>
        <v>0</v>
      </c>
      <c r="AE54" s="229">
        <f>IF(AE$4=$G54+$B54,SUMIFS(INDEX('ABP REC Calc'!$G$75:$AP$138,,MATCH($I54,'ABP REC Calc'!$G$74:$AP$74,0)),'ABP REC Calc'!$C$75:$C$138,'ABP REC Spend'!$E54,'ABP REC Calc'!$B$75:$B$138,'ABP REC Spend'!$F54)*$D54,
IF(AND(AD54&gt;0,(AE$4-$G54)=(1+$B54)),((AD54/$D54)-AD54)/$C54,
(IF(AND((AE$4-$G54)&lt;(1+$B54),(AE$4-$G54)&gt;1),AD54,0))))</f>
        <v>0</v>
      </c>
      <c r="AF54" s="229">
        <f>IF(AF$4=$G54+$B54,SUMIFS(INDEX('ABP REC Calc'!$G$75:$AP$138,,MATCH($I54,'ABP REC Calc'!$G$74:$AP$74,0)),'ABP REC Calc'!$C$75:$C$138,'ABP REC Spend'!$E54,'ABP REC Calc'!$B$75:$B$138,'ABP REC Spend'!$F54)*$D54,
IF(AND(AE54&gt;0,(AF$4-$G54)=(1+$B54)),((AE54/$D54)-AE54)/$C54,
(IF(AND((AF$4-$G54)&lt;(1+$B54),(AF$4-$G54)&gt;1),AE54,0))))</f>
        <v>0</v>
      </c>
      <c r="AG54" s="229">
        <f>IF(AG$4=$G54+$B54,SUMIFS(INDEX('ABP REC Calc'!$G$75:$AP$138,,MATCH($I54,'ABP REC Calc'!$G$74:$AP$74,0)),'ABP REC Calc'!$C$75:$C$138,'ABP REC Spend'!$E54,'ABP REC Calc'!$B$75:$B$138,'ABP REC Spend'!$F54)*$D54,
IF(AND(AF54&gt;0,(AG$4-$G54)=(1+$B54)),((AF54/$D54)-AF54)/$C54,
(IF(AND((AG$4-$G54)&lt;(1+$B54),(AG$4-$G54)&gt;1),AF54,0))))</f>
        <v>0</v>
      </c>
      <c r="AH54" s="229">
        <f>IF(AH$4=$G54+$B54,SUMIFS(INDEX('ABP REC Calc'!$G$75:$AP$138,,MATCH($I54,'ABP REC Calc'!$G$74:$AP$74,0)),'ABP REC Calc'!$C$75:$C$138,'ABP REC Spend'!$E54,'ABP REC Calc'!$B$75:$B$138,'ABP REC Spend'!$F54)*$D54,
IF(AND(AG54&gt;0,(AH$4-$G54)=(1+$B54)),((AG54/$D54)-AG54)/$C54,
(IF(AND((AH$4-$G54)&lt;(1+$B54),(AH$4-$G54)&gt;1),AG54,0))))</f>
        <v>0</v>
      </c>
      <c r="AI54" s="229">
        <f>IF(AI$4=$G54+$B54,SUMIFS(INDEX('ABP REC Calc'!$G$75:$AP$138,,MATCH($I54,'ABP REC Calc'!$G$74:$AP$74,0)),'ABP REC Calc'!$C$75:$C$138,'ABP REC Spend'!$E54,'ABP REC Calc'!$B$75:$B$138,'ABP REC Spend'!$F54)*$D54,
IF(AND(AH54&gt;0,(AI$4-$G54)=(1+$B54)),((AH54/$D54)-AH54)/$C54,
(IF(AND((AI$4-$G54)&lt;(1+$B54),(AI$4-$G54)&gt;1),AH54,0))))</f>
        <v>0</v>
      </c>
      <c r="AJ54" s="229">
        <f>IF(AJ$4=$G54+$B54,SUMIFS(INDEX('ABP REC Calc'!$G$75:$AP$138,,MATCH($I54,'ABP REC Calc'!$G$74:$AP$74,0)),'ABP REC Calc'!$C$75:$C$138,'ABP REC Spend'!$E54,'ABP REC Calc'!$B$75:$B$138,'ABP REC Spend'!$F54)*$D54,
IF(AND(AI54&gt;0,(AJ$4-$G54)=(1+$B54)),((AI54/$D54)-AI54)/$C54,
(IF(AND((AJ$4-$G54)&lt;(1+$B54),(AJ$4-$G54)&gt;1),AI54,0))))</f>
        <v>0</v>
      </c>
      <c r="AK54" s="229">
        <f>IF(AK$4=$G54+$B54,SUMIFS(INDEX('ABP REC Calc'!$G$75:$AP$138,,MATCH($I54,'ABP REC Calc'!$G$74:$AP$74,0)),'ABP REC Calc'!$C$75:$C$138,'ABP REC Spend'!$E54,'ABP REC Calc'!$B$75:$B$138,'ABP REC Spend'!$F54)*$D54,
IF(AND(AJ54&gt;0,(AK$4-$G54)=(1+$B54)),((AJ54/$D54)-AJ54)/$C54,
(IF(AND((AK$4-$G54)&lt;(1+$B54),(AK$4-$G54)&gt;1),AJ54,0))))</f>
        <v>0</v>
      </c>
      <c r="AL54" s="229">
        <f>IF(AL$4=$G54+$B54,SUMIFS(INDEX('ABP REC Calc'!$G$75:$AP$138,,MATCH($I54,'ABP REC Calc'!$G$74:$AP$74,0)),'ABP REC Calc'!$C$75:$C$138,'ABP REC Spend'!$E54,'ABP REC Calc'!$B$75:$B$138,'ABP REC Spend'!$F54)*$D54,
IF(AND(AK54&gt;0,(AL$4-$G54)=(1+$B54)),((AK54/$D54)-AK54)/$C54,
(IF(AND((AL$4-$G54)&lt;(1+$B54),(AL$4-$G54)&gt;1),AK54,0))))</f>
        <v>0</v>
      </c>
      <c r="AM54" s="229">
        <f>IF(AM$4=$G54+$B54,SUMIFS(INDEX('ABP REC Calc'!$G$75:$AP$138,,MATCH($I54,'ABP REC Calc'!$G$74:$AP$74,0)),'ABP REC Calc'!$C$75:$C$138,'ABP REC Spend'!$E54,'ABP REC Calc'!$B$75:$B$138,'ABP REC Spend'!$F54)*$D54,
IF(AND(AL54&gt;0,(AM$4-$G54)=(1+$B54)),((AL54/$D54)-AL54)/$C54,
(IF(AND((AM$4-$G54)&lt;(1+$B54),(AM$4-$G54)&gt;1),AL54,0))))</f>
        <v>0</v>
      </c>
      <c r="AN54" s="229">
        <f>IF(AN$4=$G54+$B54,SUMIFS(INDEX('ABP REC Calc'!$G$75:$AP$138,,MATCH($I54,'ABP REC Calc'!$G$74:$AP$74,0)),'ABP REC Calc'!$C$75:$C$138,'ABP REC Spend'!$E54,'ABP REC Calc'!$B$75:$B$138,'ABP REC Spend'!$F54)*$D54,
IF(AND(AM54&gt;0,(AN$4-$G54)=(1+$B54)),((AM54/$D54)-AM54)/$C54,
(IF(AND((AN$4-$G54)&lt;(1+$B54),(AN$4-$G54)&gt;1),AM54,0))))</f>
        <v>0</v>
      </c>
      <c r="AO54" s="229">
        <f>IF(AO$4=$G54+$B54,SUMIFS(INDEX('ABP REC Calc'!$G$75:$AP$138,,MATCH($I54,'ABP REC Calc'!$G$74:$AP$74,0)),'ABP REC Calc'!$C$75:$C$138,'ABP REC Spend'!$E54,'ABP REC Calc'!$B$75:$B$138,'ABP REC Spend'!$F54)*$D54,
IF(AND(AN54&gt;0,(AO$4-$G54)=(1+$B54)),((AN54/$D54)-AN54)/$C54,
(IF(AND((AO$4-$G54)&lt;(1+$B54),(AO$4-$G54)&gt;1),AN54,0))))</f>
        <v>0</v>
      </c>
      <c r="AP54" s="229">
        <f>IF(AP$4=$G54+$B54,SUMIFS(INDEX('ABP REC Calc'!$G$75:$AP$138,,MATCH($I54,'ABP REC Calc'!$G$74:$AP$74,0)),'ABP REC Calc'!$C$75:$C$138,'ABP REC Spend'!$E54,'ABP REC Calc'!$B$75:$B$138,'ABP REC Spend'!$F54)*$D54,
IF(AND(AO54&gt;0,(AP$4-$G54)=(1+$B54)),((AO54/$D54)-AO54)/$C54,
(IF(AND((AP$4-$G54)&lt;(1+$B54),(AP$4-$G54)&gt;1),AO54,0))))</f>
        <v>0</v>
      </c>
      <c r="AQ54" s="229">
        <f>IF(AQ$4=$G54+$B54,SUMIFS(INDEX('ABP REC Calc'!$G$75:$AP$138,,MATCH($I54,'ABP REC Calc'!$G$74:$AP$74,0)),'ABP REC Calc'!$C$75:$C$138,'ABP REC Spend'!$E54,'ABP REC Calc'!$B$75:$B$138,'ABP REC Spend'!$F54)*$D54,
IF(AND(AP54&gt;0,(AQ$4-$G54)=(1+$B54)),((AP54/$D54)-AP54)/$C54,
(IF(AND((AQ$4-$G54)&lt;(1+$B54),(AQ$4-$G54)&gt;1),AP54,0))))</f>
        <v>0</v>
      </c>
      <c r="AR54" s="229">
        <f>IF(AR$4=$G54+$B54,SUMIFS(INDEX('ABP REC Calc'!$G$75:$AP$138,,MATCH($I54,'ABP REC Calc'!$G$74:$AP$74,0)),'ABP REC Calc'!$C$75:$C$138,'ABP REC Spend'!$E54,'ABP REC Calc'!$B$75:$B$138,'ABP REC Spend'!$F54)*$D54,
IF(AND(AQ54&gt;0,(AR$4-$G54)=(1+$B54)),((AQ54/$D54)-AQ54)/$C54,
(IF(AND((AR$4-$G54)&lt;(1+$B54),(AR$4-$G54)&gt;1),AQ54,0))))</f>
        <v>0</v>
      </c>
      <c r="AS54" s="229">
        <f>IF(AS$4=$G54+$B54,SUMIFS(INDEX('ABP REC Calc'!$G$75:$AP$138,,MATCH($I54,'ABP REC Calc'!$G$74:$AP$74,0)),'ABP REC Calc'!$C$75:$C$138,'ABP REC Spend'!$E54,'ABP REC Calc'!$B$75:$B$138,'ABP REC Spend'!$F54)*$D54,
IF(AND(AR54&gt;0,(AS$4-$G54)=(1+$B54)),((AR54/$D54)-AR54)/$C54,
(IF(AND((AS$4-$G54)&lt;(1+$B54),(AS$4-$G54)&gt;1),AR54,0))))</f>
        <v>0</v>
      </c>
    </row>
    <row r="55" spans="2:45" ht="14.85" customHeight="1">
      <c r="B55" s="326" cm="1">
        <f t="array" ref="B55">INDEX(Inputs_ByYear!$D$88:$D$93, MATCH('ABP REC Spend'!$E55, Inputs_ByYear!$B$88:$B$93,0),)</f>
        <v>0</v>
      </c>
      <c r="C55" s="326" cm="1">
        <f t="array" ref="C55">INDEX(Inputs_ByYear!$D$70:$D$75, MATCH('ABP REC Spend'!$E55,Inputs_ByYear!$B$70:$B$75,0),)</f>
        <v>1</v>
      </c>
      <c r="D55" s="326" cm="1">
        <f t="array" ref="D55">INDEX(Inputs_ByYear!$D$79:$D$84, MATCH('ABP REC Spend'!$E55, Inputs_ByYear!$B$79:$B$84,0),)</f>
        <v>0.5</v>
      </c>
      <c r="E55" s="218" t="s">
        <v>301</v>
      </c>
      <c r="F55" s="215" t="s">
        <v>327</v>
      </c>
      <c r="G55" s="215">
        <f t="shared" si="3"/>
        <v>2051</v>
      </c>
      <c r="H55" s="215"/>
      <c r="I55" s="223" t="s">
        <v>51</v>
      </c>
      <c r="J55" s="229">
        <f>IF(J$4=$G55+$B55,SUMIFS(INDEX('ABP REC Calc'!$G$75:$AP$138,,MATCH($I55,'ABP REC Calc'!$G$74:$AP$74,0)),'ABP REC Calc'!$C$75:$C$138,'ABP REC Spend'!$E55,'ABP REC Calc'!$B$75:$B$138,'ABP REC Spend'!$F55)*$D55,
IF(AND(I55&gt;0,(J$4-$G55)=(1+$B55)),((I55/$D55)-I55)/$C55,
(IF(AND((J$4-$G55)&lt;(1+$B55),(J$4-$G55)&gt;1),I55,0))))</f>
        <v>0</v>
      </c>
      <c r="K55" s="229">
        <f>IF(K$4=$G55+$B55,SUMIFS(INDEX('ABP REC Calc'!$G$75:$AP$138,,MATCH($I55,'ABP REC Calc'!$G$74:$AP$74,0)),'ABP REC Calc'!$C$75:$C$138,'ABP REC Spend'!$E55,'ABP REC Calc'!$B$75:$B$138,'ABP REC Spend'!$F55)*$D55,
IF(AND(J55&gt;0,(K$4-$G55)=(1+$B55)),((J55/$D55)-J55)/$C55,
(IF(AND((K$4-$G55)&lt;(1+$B55),(K$4-$G55)&gt;1),J55,0))))</f>
        <v>0</v>
      </c>
      <c r="L55" s="229">
        <f>IF(L$4=$G55+$B55,SUMIFS(INDEX('ABP REC Calc'!$G$75:$AP$138,,MATCH($I55,'ABP REC Calc'!$G$74:$AP$74,0)),'ABP REC Calc'!$C$75:$C$138,'ABP REC Spend'!$E55,'ABP REC Calc'!$B$75:$B$138,'ABP REC Spend'!$F55)*$D55,
IF(AND(K55&gt;0,(L$4-$G55)=(1+$B55)),((K55/$D55)-K55)/$C55,
(IF(AND((L$4-$G55)&lt;(1+$B55),(L$4-$G55)&gt;1),K55,0))))</f>
        <v>0</v>
      </c>
      <c r="M55" s="229">
        <f>IF(M$4=$G55+$B55,SUMIFS(INDEX('ABP REC Calc'!$G$75:$AP$138,,MATCH($I55,'ABP REC Calc'!$G$74:$AP$74,0)),'ABP REC Calc'!$C$75:$C$138,'ABP REC Spend'!$E55,'ABP REC Calc'!$B$75:$B$138,'ABP REC Spend'!$F55)*$D55,
IF(AND(L55&gt;0,(M$4-$G55)=(1+$B55)),((L55/$D55)-L55)/$C55,
(IF(AND((M$4-$G55)&lt;(1+$B55),(M$4-$G55)&gt;1),L55,0))))</f>
        <v>0</v>
      </c>
      <c r="N55" s="229">
        <f>IF(N$4=$G55+$B55,SUMIFS(INDEX('ABP REC Calc'!$G$75:$AP$138,,MATCH($I55,'ABP REC Calc'!$G$74:$AP$74,0)),'ABP REC Calc'!$C$75:$C$138,'ABP REC Spend'!$E55,'ABP REC Calc'!$B$75:$B$138,'ABP REC Spend'!$F55)*$D55,
IF(AND(M55&gt;0,(N$4-$G55)=(1+$B55)),((M55/$D55)-M55)/$C55,
(IF(AND((N$4-$G55)&lt;(1+$B55),(N$4-$G55)&gt;1),M55,0))))</f>
        <v>0</v>
      </c>
      <c r="O55" s="229">
        <f>IF(O$4=$G55+$B55,SUMIFS(INDEX('ABP REC Calc'!$G$75:$AP$138,,MATCH($I55,'ABP REC Calc'!$G$74:$AP$74,0)),'ABP REC Calc'!$C$75:$C$138,'ABP REC Spend'!$E55,'ABP REC Calc'!$B$75:$B$138,'ABP REC Spend'!$F55)*$D55,
IF(AND(N55&gt;0,(O$4-$G55)=(1+$B55)),((N55/$D55)-N55)/$C55,
(IF(AND((O$4-$G55)&lt;(1+$B55),(O$4-$G55)&gt;1),N55,0))))</f>
        <v>0</v>
      </c>
      <c r="P55" s="229">
        <f>IF(P$4=$G55+$B55,SUMIFS(INDEX('ABP REC Calc'!$G$75:$AP$138,,MATCH($I55,'ABP REC Calc'!$G$74:$AP$74,0)),'ABP REC Calc'!$C$75:$C$138,'ABP REC Spend'!$E55,'ABP REC Calc'!$B$75:$B$138,'ABP REC Spend'!$F55)*$D55,
IF(AND(O55&gt;0,(P$4-$G55)=(1+$B55)),((O55/$D55)-O55)/$C55,
(IF(AND((P$4-$G55)&lt;(1+$B55),(P$4-$G55)&gt;1),O55,0))))</f>
        <v>0</v>
      </c>
      <c r="Q55" s="229">
        <f>IF(Q$4=$G55+$B55,SUMIFS(INDEX('ABP REC Calc'!$G$75:$AP$138,,MATCH($I55,'ABP REC Calc'!$G$74:$AP$74,0)),'ABP REC Calc'!$C$75:$C$138,'ABP REC Spend'!$E55,'ABP REC Calc'!$B$75:$B$138,'ABP REC Spend'!$F55)*$D55,
IF(AND(P55&gt;0,(Q$4-$G55)=(1+$B55)),((P55/$D55)-P55)/$C55,
(IF(AND((Q$4-$G55)&lt;(1+$B55),(Q$4-$G55)&gt;1),P55,0))))</f>
        <v>0</v>
      </c>
      <c r="R55" s="229">
        <f>IF(R$4=$G55+$B55,SUMIFS(INDEX('ABP REC Calc'!$G$75:$AP$138,,MATCH($I55,'ABP REC Calc'!$G$74:$AP$74,0)),'ABP REC Calc'!$C$75:$C$138,'ABP REC Spend'!$E55,'ABP REC Calc'!$B$75:$B$138,'ABP REC Spend'!$F55)*$D55,
IF(AND(Q55&gt;0,(R$4-$G55)=(1+$B55)),((Q55/$D55)-Q55)/$C55,
(IF(AND((R$4-$G55)&lt;(1+$B55),(R$4-$G55)&gt;1),Q55,0))))</f>
        <v>0</v>
      </c>
      <c r="S55" s="229">
        <f>IF(S$4=$G55+$B55,SUMIFS(INDEX('ABP REC Calc'!$G$75:$AP$138,,MATCH($I55,'ABP REC Calc'!$G$74:$AP$74,0)),'ABP REC Calc'!$C$75:$C$138,'ABP REC Spend'!$E55,'ABP REC Calc'!$B$75:$B$138,'ABP REC Spend'!$F55)*$D55,
IF(AND(R55&gt;0,(S$4-$G55)=(1+$B55)),((R55/$D55)-R55)/$C55,
(IF(AND((S$4-$G55)&lt;(1+$B55),(S$4-$G55)&gt;1),R55,0))))</f>
        <v>0</v>
      </c>
      <c r="T55" s="229">
        <f>IF(T$4=$G55+$B55,SUMIFS(INDEX('ABP REC Calc'!$G$75:$AP$138,,MATCH($I55,'ABP REC Calc'!$G$74:$AP$74,0)),'ABP REC Calc'!$C$75:$C$138,'ABP REC Spend'!$E55,'ABP REC Calc'!$B$75:$B$138,'ABP REC Spend'!$F55)*$D55,
IF(AND(S55&gt;0,(T$4-$G55)=(1+$B55)),((S55/$D55)-S55)/$C55,
(IF(AND((T$4-$G55)&lt;(1+$B55),(T$4-$G55)&gt;1),S55,0))))</f>
        <v>0</v>
      </c>
      <c r="U55" s="229">
        <f>IF(U$4=$G55+$B55,SUMIFS(INDEX('ABP REC Calc'!$G$75:$AP$138,,MATCH($I55,'ABP REC Calc'!$G$74:$AP$74,0)),'ABP REC Calc'!$C$75:$C$138,'ABP REC Spend'!$E55,'ABP REC Calc'!$B$75:$B$138,'ABP REC Spend'!$F55)*$D55,
IF(AND(T55&gt;0,(U$4-$G55)=(1+$B55)),((T55/$D55)-T55)/$C55,
(IF(AND((U$4-$G55)&lt;(1+$B55),(U$4-$G55)&gt;1),T55,0))))</f>
        <v>0</v>
      </c>
      <c r="V55" s="229">
        <f>IF(V$4=$G55+$B55,SUMIFS(INDEX('ABP REC Calc'!$G$75:$AP$138,,MATCH($I55,'ABP REC Calc'!$G$74:$AP$74,0)),'ABP REC Calc'!$C$75:$C$138,'ABP REC Spend'!$E55,'ABP REC Calc'!$B$75:$B$138,'ABP REC Spend'!$F55)*$D55,
IF(AND(U55&gt;0,(V$4-$G55)=(1+$B55)),((U55/$D55)-U55)/$C55,
(IF(AND((V$4-$G55)&lt;(1+$B55),(V$4-$G55)&gt;1),U55,0))))</f>
        <v>0</v>
      </c>
      <c r="W55" s="229">
        <f>IF(W$4=$G55+$B55,SUMIFS(INDEX('ABP REC Calc'!$G$75:$AP$138,,MATCH($I55,'ABP REC Calc'!$G$74:$AP$74,0)),'ABP REC Calc'!$C$75:$C$138,'ABP REC Spend'!$E55,'ABP REC Calc'!$B$75:$B$138,'ABP REC Spend'!$F55)*$D55,
IF(AND(V55&gt;0,(W$4-$G55)=(1+$B55)),((V55/$D55)-V55)/$C55,
(IF(AND((W$4-$G55)&lt;(1+$B55),(W$4-$G55)&gt;1),V55,0))))</f>
        <v>0</v>
      </c>
      <c r="X55" s="229">
        <f>IF(X$4=$G55+$B55,SUMIFS(INDEX('ABP REC Calc'!$G$75:$AP$138,,MATCH($I55,'ABP REC Calc'!$G$74:$AP$74,0)),'ABP REC Calc'!$C$75:$C$138,'ABP REC Spend'!$E55,'ABP REC Calc'!$B$75:$B$138,'ABP REC Spend'!$F55)*$D55,
IF(AND(W55&gt;0,(X$4-$G55)=(1+$B55)),((W55/$D55)-W55)/$C55,
(IF(AND((X$4-$G55)&lt;(1+$B55),(X$4-$G55)&gt;1),W55,0))))</f>
        <v>0</v>
      </c>
      <c r="Y55" s="229">
        <f>IF(Y$4=$G55+$B55,SUMIFS(INDEX('ABP REC Calc'!$G$75:$AP$138,,MATCH($I55,'ABP REC Calc'!$G$74:$AP$74,0)),'ABP REC Calc'!$C$75:$C$138,'ABP REC Spend'!$E55,'ABP REC Calc'!$B$75:$B$138,'ABP REC Spend'!$F55)*$D55,
IF(AND(X55&gt;0,(Y$4-$G55)=(1+$B55)),((X55/$D55)-X55)/$C55,
(IF(AND((Y$4-$G55)&lt;(1+$B55),(Y$4-$G55)&gt;1),X55,0))))</f>
        <v>0</v>
      </c>
      <c r="Z55" s="229">
        <f>IF(Z$4=$G55+$B55,SUMIFS(INDEX('ABP REC Calc'!$G$75:$AP$138,,MATCH($I55,'ABP REC Calc'!$G$74:$AP$74,0)),'ABP REC Calc'!$C$75:$C$138,'ABP REC Spend'!$E55,'ABP REC Calc'!$B$75:$B$138,'ABP REC Spend'!$F55)*$D55,
IF(AND(Y55&gt;0,(Z$4-$G55)=(1+$B55)),((Y55/$D55)-Y55)/$C55,
(IF(AND((Z$4-$G55)&lt;(1+$B55),(Z$4-$G55)&gt;1),Y55,0))))</f>
        <v>0</v>
      </c>
      <c r="AA55" s="229">
        <f>IF(AA$4=$G55+$B55,SUMIFS(INDEX('ABP REC Calc'!$G$75:$AP$138,,MATCH($I55,'ABP REC Calc'!$G$74:$AP$74,0)),'ABP REC Calc'!$C$75:$C$138,'ABP REC Spend'!$E55,'ABP REC Calc'!$B$75:$B$138,'ABP REC Spend'!$F55)*$D55,
IF(AND(Z55&gt;0,(AA$4-$G55)=(1+$B55)),((Z55/$D55)-Z55)/$C55,
(IF(AND((AA$4-$G55)&lt;(1+$B55),(AA$4-$G55)&gt;1),Z55,0))))</f>
        <v>0</v>
      </c>
      <c r="AB55" s="229">
        <f>IF(AB$4=$G55+$B55,SUMIFS(INDEX('ABP REC Calc'!$G$75:$AP$138,,MATCH($I55,'ABP REC Calc'!$G$74:$AP$74,0)),'ABP REC Calc'!$C$75:$C$138,'ABP REC Spend'!$E55,'ABP REC Calc'!$B$75:$B$138,'ABP REC Spend'!$F55)*$D55,
IF(AND(AA55&gt;0,(AB$4-$G55)=(1+$B55)),((AA55/$D55)-AA55)/$C55,
(IF(AND((AB$4-$G55)&lt;(1+$B55),(AB$4-$G55)&gt;1),AA55,0))))</f>
        <v>0</v>
      </c>
      <c r="AC55" s="229">
        <f>IF(AC$4=$G55+$B55,SUMIFS(INDEX('ABP REC Calc'!$G$75:$AP$138,,MATCH($I55,'ABP REC Calc'!$G$74:$AP$74,0)),'ABP REC Calc'!$C$75:$C$138,'ABP REC Spend'!$E55,'ABP REC Calc'!$B$75:$B$138,'ABP REC Spend'!$F55)*$D55,
IF(AND(AB55&gt;0,(AC$4-$G55)=(1+$B55)),((AB55/$D55)-AB55)/$C55,
(IF(AND((AC$4-$G55)&lt;(1+$B55),(AC$4-$G55)&gt;1),AB55,0))))</f>
        <v>0</v>
      </c>
      <c r="AD55" s="229">
        <f>IF(AD$4=$G55+$B55,SUMIFS(INDEX('ABP REC Calc'!$G$75:$AP$138,,MATCH($I55,'ABP REC Calc'!$G$74:$AP$74,0)),'ABP REC Calc'!$C$75:$C$138,'ABP REC Spend'!$E55,'ABP REC Calc'!$B$75:$B$138,'ABP REC Spend'!$F55)*$D55,
IF(AND(AC55&gt;0,(AD$4-$G55)=(1+$B55)),((AC55/$D55)-AC55)/$C55,
(IF(AND((AD$4-$G55)&lt;(1+$B55),(AD$4-$G55)&gt;1),AC55,0))))</f>
        <v>0</v>
      </c>
      <c r="AE55" s="229">
        <f>IF(AE$4=$G55+$B55,SUMIFS(INDEX('ABP REC Calc'!$G$75:$AP$138,,MATCH($I55,'ABP REC Calc'!$G$74:$AP$74,0)),'ABP REC Calc'!$C$75:$C$138,'ABP REC Spend'!$E55,'ABP REC Calc'!$B$75:$B$138,'ABP REC Spend'!$F55)*$D55,
IF(AND(AD55&gt;0,(AE$4-$G55)=(1+$B55)),((AD55/$D55)-AD55)/$C55,
(IF(AND((AE$4-$G55)&lt;(1+$B55),(AE$4-$G55)&gt;1),AD55,0))))</f>
        <v>0</v>
      </c>
      <c r="AF55" s="229">
        <f>IF(AF$4=$G55+$B55,SUMIFS(INDEX('ABP REC Calc'!$G$75:$AP$138,,MATCH($I55,'ABP REC Calc'!$G$74:$AP$74,0)),'ABP REC Calc'!$C$75:$C$138,'ABP REC Spend'!$E55,'ABP REC Calc'!$B$75:$B$138,'ABP REC Spend'!$F55)*$D55,
IF(AND(AE55&gt;0,(AF$4-$G55)=(1+$B55)),((AE55/$D55)-AE55)/$C55,
(IF(AND((AF$4-$G55)&lt;(1+$B55),(AF$4-$G55)&gt;1),AE55,0))))</f>
        <v>0</v>
      </c>
      <c r="AG55" s="229">
        <f>IF(AG$4=$G55+$B55,SUMIFS(INDEX('ABP REC Calc'!$G$75:$AP$138,,MATCH($I55,'ABP REC Calc'!$G$74:$AP$74,0)),'ABP REC Calc'!$C$75:$C$138,'ABP REC Spend'!$E55,'ABP REC Calc'!$B$75:$B$138,'ABP REC Spend'!$F55)*$D55,
IF(AND(AF55&gt;0,(AG$4-$G55)=(1+$B55)),((AF55/$D55)-AF55)/$C55,
(IF(AND((AG$4-$G55)&lt;(1+$B55),(AG$4-$G55)&gt;1),AF55,0))))</f>
        <v>0</v>
      </c>
      <c r="AH55" s="229">
        <f>IF(AH$4=$G55+$B55,SUMIFS(INDEX('ABP REC Calc'!$G$75:$AP$138,,MATCH($I55,'ABP REC Calc'!$G$74:$AP$74,0)),'ABP REC Calc'!$C$75:$C$138,'ABP REC Spend'!$E55,'ABP REC Calc'!$B$75:$B$138,'ABP REC Spend'!$F55)*$D55,
IF(AND(AG55&gt;0,(AH$4-$G55)=(1+$B55)),((AG55/$D55)-AG55)/$C55,
(IF(AND((AH$4-$G55)&lt;(1+$B55),(AH$4-$G55)&gt;1),AG55,0))))</f>
        <v>0</v>
      </c>
      <c r="AI55" s="229">
        <f>IF(AI$4=$G55+$B55,SUMIFS(INDEX('ABP REC Calc'!$G$75:$AP$138,,MATCH($I55,'ABP REC Calc'!$G$74:$AP$74,0)),'ABP REC Calc'!$C$75:$C$138,'ABP REC Spend'!$E55,'ABP REC Calc'!$B$75:$B$138,'ABP REC Spend'!$F55)*$D55,
IF(AND(AH55&gt;0,(AI$4-$G55)=(1+$B55)),((AH55/$D55)-AH55)/$C55,
(IF(AND((AI$4-$G55)&lt;(1+$B55),(AI$4-$G55)&gt;1),AH55,0))))</f>
        <v>0</v>
      </c>
      <c r="AJ55" s="229">
        <f>IF(AJ$4=$G55+$B55,SUMIFS(INDEX('ABP REC Calc'!$G$75:$AP$138,,MATCH($I55,'ABP REC Calc'!$G$74:$AP$74,0)),'ABP REC Calc'!$C$75:$C$138,'ABP REC Spend'!$E55,'ABP REC Calc'!$B$75:$B$138,'ABP REC Spend'!$F55)*$D55,
IF(AND(AI55&gt;0,(AJ$4-$G55)=(1+$B55)),((AI55/$D55)-AI55)/$C55,
(IF(AND((AJ$4-$G55)&lt;(1+$B55),(AJ$4-$G55)&gt;1),AI55,0))))</f>
        <v>0</v>
      </c>
      <c r="AK55" s="229">
        <f>IF(AK$4=$G55+$B55,SUMIFS(INDEX('ABP REC Calc'!$G$75:$AP$138,,MATCH($I55,'ABP REC Calc'!$G$74:$AP$74,0)),'ABP REC Calc'!$C$75:$C$138,'ABP REC Spend'!$E55,'ABP REC Calc'!$B$75:$B$138,'ABP REC Spend'!$F55)*$D55,
IF(AND(AJ55&gt;0,(AK$4-$G55)=(1+$B55)),((AJ55/$D55)-AJ55)/$C55,
(IF(AND((AK$4-$G55)&lt;(1+$B55),(AK$4-$G55)&gt;1),AJ55,0))))</f>
        <v>0</v>
      </c>
      <c r="AL55" s="229">
        <f>IF(AL$4=$G55+$B55,SUMIFS(INDEX('ABP REC Calc'!$G$75:$AP$138,,MATCH($I55,'ABP REC Calc'!$G$74:$AP$74,0)),'ABP REC Calc'!$C$75:$C$138,'ABP REC Spend'!$E55,'ABP REC Calc'!$B$75:$B$138,'ABP REC Spend'!$F55)*$D55,
IF(AND(AK55&gt;0,(AL$4-$G55)=(1+$B55)),((AK55/$D55)-AK55)/$C55,
(IF(AND((AL$4-$G55)&lt;(1+$B55),(AL$4-$G55)&gt;1),AK55,0))))</f>
        <v>0</v>
      </c>
      <c r="AM55" s="229">
        <f>IF(AM$4=$G55+$B55,SUMIFS(INDEX('ABP REC Calc'!$G$75:$AP$138,,MATCH($I55,'ABP REC Calc'!$G$74:$AP$74,0)),'ABP REC Calc'!$C$75:$C$138,'ABP REC Spend'!$E55,'ABP REC Calc'!$B$75:$B$138,'ABP REC Spend'!$F55)*$D55,
IF(AND(AL55&gt;0,(AM$4-$G55)=(1+$B55)),((AL55/$D55)-AL55)/$C55,
(IF(AND((AM$4-$G55)&lt;(1+$B55),(AM$4-$G55)&gt;1),AL55,0))))</f>
        <v>0</v>
      </c>
      <c r="AN55" s="229">
        <f>IF(AN$4=$G55+$B55,SUMIFS(INDEX('ABP REC Calc'!$G$75:$AP$138,,MATCH($I55,'ABP REC Calc'!$G$74:$AP$74,0)),'ABP REC Calc'!$C$75:$C$138,'ABP REC Spend'!$E55,'ABP REC Calc'!$B$75:$B$138,'ABP REC Spend'!$F55)*$D55,
IF(AND(AM55&gt;0,(AN$4-$G55)=(1+$B55)),((AM55/$D55)-AM55)/$C55,
(IF(AND((AN$4-$G55)&lt;(1+$B55),(AN$4-$G55)&gt;1),AM55,0))))</f>
        <v>0</v>
      </c>
      <c r="AO55" s="229">
        <f>IF(AO$4=$G55+$B55,SUMIFS(INDEX('ABP REC Calc'!$G$75:$AP$138,,MATCH($I55,'ABP REC Calc'!$G$74:$AP$74,0)),'ABP REC Calc'!$C$75:$C$138,'ABP REC Spend'!$E55,'ABP REC Calc'!$B$75:$B$138,'ABP REC Spend'!$F55)*$D55,
IF(AND(AN55&gt;0,(AO$4-$G55)=(1+$B55)),((AN55/$D55)-AN55)/$C55,
(IF(AND((AO$4-$G55)&lt;(1+$B55),(AO$4-$G55)&gt;1),AN55,0))))</f>
        <v>0</v>
      </c>
      <c r="AP55" s="229">
        <f>IF(AP$4=$G55+$B55,SUMIFS(INDEX('ABP REC Calc'!$G$75:$AP$138,,MATCH($I55,'ABP REC Calc'!$G$74:$AP$74,0)),'ABP REC Calc'!$C$75:$C$138,'ABP REC Spend'!$E55,'ABP REC Calc'!$B$75:$B$138,'ABP REC Spend'!$F55)*$D55,
IF(AND(AO55&gt;0,(AP$4-$G55)=(1+$B55)),((AO55/$D55)-AO55)/$C55,
(IF(AND((AP$4-$G55)&lt;(1+$B55),(AP$4-$G55)&gt;1),AO55,0))))</f>
        <v>0</v>
      </c>
      <c r="AQ55" s="229">
        <f>IF(AQ$4=$G55+$B55,SUMIFS(INDEX('ABP REC Calc'!$G$75:$AP$138,,MATCH($I55,'ABP REC Calc'!$G$74:$AP$74,0)),'ABP REC Calc'!$C$75:$C$138,'ABP REC Spend'!$E55,'ABP REC Calc'!$B$75:$B$138,'ABP REC Spend'!$F55)*$D55,
IF(AND(AP55&gt;0,(AQ$4-$G55)=(1+$B55)),((AP55/$D55)-AP55)/$C55,
(IF(AND((AQ$4-$G55)&lt;(1+$B55),(AQ$4-$G55)&gt;1),AP55,0))))</f>
        <v>0</v>
      </c>
      <c r="AR55" s="229">
        <f>IF(AR$4=$G55+$B55,SUMIFS(INDEX('ABP REC Calc'!$G$75:$AP$138,,MATCH($I55,'ABP REC Calc'!$G$74:$AP$74,0)),'ABP REC Calc'!$C$75:$C$138,'ABP REC Spend'!$E55,'ABP REC Calc'!$B$75:$B$138,'ABP REC Spend'!$F55)*$D55,
IF(AND(AQ55&gt;0,(AR$4-$G55)=(1+$B55)),((AQ55/$D55)-AQ55)/$C55,
(IF(AND((AR$4-$G55)&lt;(1+$B55),(AR$4-$G55)&gt;1),AQ55,0))))</f>
        <v>0</v>
      </c>
      <c r="AS55" s="229">
        <f>IF(AS$4=$G55+$B55,SUMIFS(INDEX('ABP REC Calc'!$G$75:$AP$138,,MATCH($I55,'ABP REC Calc'!$G$74:$AP$74,0)),'ABP REC Calc'!$C$75:$C$138,'ABP REC Spend'!$E55,'ABP REC Calc'!$B$75:$B$138,'ABP REC Spend'!$F55)*$D55,
IF(AND(AR55&gt;0,(AS$4-$G55)=(1+$B55)),((AR55/$D55)-AR55)/$C55,
(IF(AND((AS$4-$G55)&lt;(1+$B55),(AS$4-$G55)&gt;1),AR55,0))))</f>
        <v>0</v>
      </c>
    </row>
    <row r="56" spans="2:45" ht="14.85" customHeight="1">
      <c r="B56" s="326" cm="1">
        <f t="array" ref="B56">INDEX(Inputs_ByYear!$D$88:$D$93, MATCH('ABP REC Spend'!$E56, Inputs_ByYear!$B$88:$B$93,0),)</f>
        <v>0</v>
      </c>
      <c r="C56" s="326" cm="1">
        <f t="array" ref="C56">INDEX(Inputs_ByYear!$D$70:$D$75, MATCH('ABP REC Spend'!$E56,Inputs_ByYear!$B$70:$B$75,0),)</f>
        <v>1</v>
      </c>
      <c r="D56" s="326" cm="1">
        <f t="array" ref="D56">INDEX(Inputs_ByYear!$D$79:$D$84, MATCH('ABP REC Spend'!$E56, Inputs_ByYear!$B$79:$B$84,0),)</f>
        <v>0.5</v>
      </c>
      <c r="E56" s="218" t="s">
        <v>301</v>
      </c>
      <c r="F56" s="215" t="s">
        <v>327</v>
      </c>
      <c r="G56" s="215">
        <f t="shared" si="3"/>
        <v>2052</v>
      </c>
      <c r="H56" s="215"/>
      <c r="I56" s="223" t="s">
        <v>52</v>
      </c>
      <c r="J56" s="229">
        <f>IF(J$4=$G56+$B56,SUMIFS(INDEX('ABP REC Calc'!$G$75:$AP$138,,MATCH($I56,'ABP REC Calc'!$G$74:$AP$74,0)),'ABP REC Calc'!$C$75:$C$138,'ABP REC Spend'!$E56,'ABP REC Calc'!$B$75:$B$138,'ABP REC Spend'!$F56)*$D56,
IF(AND(I56&gt;0,(J$4-$G56)=(1+$B56)),((I56/$D56)-I56)/$C56,
(IF(AND((J$4-$G56)&lt;(1+$B56),(J$4-$G56)&gt;1),I56,0))))</f>
        <v>0</v>
      </c>
      <c r="K56" s="229">
        <f>IF(K$4=$G56+$B56,SUMIFS(INDEX('ABP REC Calc'!$G$75:$AP$138,,MATCH($I56,'ABP REC Calc'!$G$74:$AP$74,0)),'ABP REC Calc'!$C$75:$C$138,'ABP REC Spend'!$E56,'ABP REC Calc'!$B$75:$B$138,'ABP REC Spend'!$F56)*$D56,
IF(AND(J56&gt;0,(K$4-$G56)=(1+$B56)),((J56/$D56)-J56)/$C56,
(IF(AND((K$4-$G56)&lt;(1+$B56),(K$4-$G56)&gt;1),J56,0))))</f>
        <v>0</v>
      </c>
      <c r="L56" s="229">
        <f>IF(L$4=$G56+$B56,SUMIFS(INDEX('ABP REC Calc'!$G$75:$AP$138,,MATCH($I56,'ABP REC Calc'!$G$74:$AP$74,0)),'ABP REC Calc'!$C$75:$C$138,'ABP REC Spend'!$E56,'ABP REC Calc'!$B$75:$B$138,'ABP REC Spend'!$F56)*$D56,
IF(AND(K56&gt;0,(L$4-$G56)=(1+$B56)),((K56/$D56)-K56)/$C56,
(IF(AND((L$4-$G56)&lt;(1+$B56),(L$4-$G56)&gt;1),K56,0))))</f>
        <v>0</v>
      </c>
      <c r="M56" s="229">
        <f>IF(M$4=$G56+$B56,SUMIFS(INDEX('ABP REC Calc'!$G$75:$AP$138,,MATCH($I56,'ABP REC Calc'!$G$74:$AP$74,0)),'ABP REC Calc'!$C$75:$C$138,'ABP REC Spend'!$E56,'ABP REC Calc'!$B$75:$B$138,'ABP REC Spend'!$F56)*$D56,
IF(AND(L56&gt;0,(M$4-$G56)=(1+$B56)),((L56/$D56)-L56)/$C56,
(IF(AND((M$4-$G56)&lt;(1+$B56),(M$4-$G56)&gt;1),L56,0))))</f>
        <v>0</v>
      </c>
      <c r="N56" s="229">
        <f>IF(N$4=$G56+$B56,SUMIFS(INDEX('ABP REC Calc'!$G$75:$AP$138,,MATCH($I56,'ABP REC Calc'!$G$74:$AP$74,0)),'ABP REC Calc'!$C$75:$C$138,'ABP REC Spend'!$E56,'ABP REC Calc'!$B$75:$B$138,'ABP REC Spend'!$F56)*$D56,
IF(AND(M56&gt;0,(N$4-$G56)=(1+$B56)),((M56/$D56)-M56)/$C56,
(IF(AND((N$4-$G56)&lt;(1+$B56),(N$4-$G56)&gt;1),M56,0))))</f>
        <v>0</v>
      </c>
      <c r="O56" s="229">
        <f>IF(O$4=$G56+$B56,SUMIFS(INDEX('ABP REC Calc'!$G$75:$AP$138,,MATCH($I56,'ABP REC Calc'!$G$74:$AP$74,0)),'ABP REC Calc'!$C$75:$C$138,'ABP REC Spend'!$E56,'ABP REC Calc'!$B$75:$B$138,'ABP REC Spend'!$F56)*$D56,
IF(AND(N56&gt;0,(O$4-$G56)=(1+$B56)),((N56/$D56)-N56)/$C56,
(IF(AND((O$4-$G56)&lt;(1+$B56),(O$4-$G56)&gt;1),N56,0))))</f>
        <v>0</v>
      </c>
      <c r="P56" s="229">
        <f>IF(P$4=$G56+$B56,SUMIFS(INDEX('ABP REC Calc'!$G$75:$AP$138,,MATCH($I56,'ABP REC Calc'!$G$74:$AP$74,0)),'ABP REC Calc'!$C$75:$C$138,'ABP REC Spend'!$E56,'ABP REC Calc'!$B$75:$B$138,'ABP REC Spend'!$F56)*$D56,
IF(AND(O56&gt;0,(P$4-$G56)=(1+$B56)),((O56/$D56)-O56)/$C56,
(IF(AND((P$4-$G56)&lt;(1+$B56),(P$4-$G56)&gt;1),O56,0))))</f>
        <v>0</v>
      </c>
      <c r="Q56" s="229">
        <f>IF(Q$4=$G56+$B56,SUMIFS(INDEX('ABP REC Calc'!$G$75:$AP$138,,MATCH($I56,'ABP REC Calc'!$G$74:$AP$74,0)),'ABP REC Calc'!$C$75:$C$138,'ABP REC Spend'!$E56,'ABP REC Calc'!$B$75:$B$138,'ABP REC Spend'!$F56)*$D56,
IF(AND(P56&gt;0,(Q$4-$G56)=(1+$B56)),((P56/$D56)-P56)/$C56,
(IF(AND((Q$4-$G56)&lt;(1+$B56),(Q$4-$G56)&gt;1),P56,0))))</f>
        <v>0</v>
      </c>
      <c r="R56" s="229">
        <f>IF(R$4=$G56+$B56,SUMIFS(INDEX('ABP REC Calc'!$G$75:$AP$138,,MATCH($I56,'ABP REC Calc'!$G$74:$AP$74,0)),'ABP REC Calc'!$C$75:$C$138,'ABP REC Spend'!$E56,'ABP REC Calc'!$B$75:$B$138,'ABP REC Spend'!$F56)*$D56,
IF(AND(Q56&gt;0,(R$4-$G56)=(1+$B56)),((Q56/$D56)-Q56)/$C56,
(IF(AND((R$4-$G56)&lt;(1+$B56),(R$4-$G56)&gt;1),Q56,0))))</f>
        <v>0</v>
      </c>
      <c r="S56" s="229">
        <f>IF(S$4=$G56+$B56,SUMIFS(INDEX('ABP REC Calc'!$G$75:$AP$138,,MATCH($I56,'ABP REC Calc'!$G$74:$AP$74,0)),'ABP REC Calc'!$C$75:$C$138,'ABP REC Spend'!$E56,'ABP REC Calc'!$B$75:$B$138,'ABP REC Spend'!$F56)*$D56,
IF(AND(R56&gt;0,(S$4-$G56)=(1+$B56)),((R56/$D56)-R56)/$C56,
(IF(AND((S$4-$G56)&lt;(1+$B56),(S$4-$G56)&gt;1),R56,0))))</f>
        <v>0</v>
      </c>
      <c r="T56" s="229">
        <f>IF(T$4=$G56+$B56,SUMIFS(INDEX('ABP REC Calc'!$G$75:$AP$138,,MATCH($I56,'ABP REC Calc'!$G$74:$AP$74,0)),'ABP REC Calc'!$C$75:$C$138,'ABP REC Spend'!$E56,'ABP REC Calc'!$B$75:$B$138,'ABP REC Spend'!$F56)*$D56,
IF(AND(S56&gt;0,(T$4-$G56)=(1+$B56)),((S56/$D56)-S56)/$C56,
(IF(AND((T$4-$G56)&lt;(1+$B56),(T$4-$G56)&gt;1),S56,0))))</f>
        <v>0</v>
      </c>
      <c r="U56" s="229">
        <f>IF(U$4=$G56+$B56,SUMIFS(INDEX('ABP REC Calc'!$G$75:$AP$138,,MATCH($I56,'ABP REC Calc'!$G$74:$AP$74,0)),'ABP REC Calc'!$C$75:$C$138,'ABP REC Spend'!$E56,'ABP REC Calc'!$B$75:$B$138,'ABP REC Spend'!$F56)*$D56,
IF(AND(T56&gt;0,(U$4-$G56)=(1+$B56)),((T56/$D56)-T56)/$C56,
(IF(AND((U$4-$G56)&lt;(1+$B56),(U$4-$G56)&gt;1),T56,0))))</f>
        <v>0</v>
      </c>
      <c r="V56" s="229">
        <f>IF(V$4=$G56+$B56,SUMIFS(INDEX('ABP REC Calc'!$G$75:$AP$138,,MATCH($I56,'ABP REC Calc'!$G$74:$AP$74,0)),'ABP REC Calc'!$C$75:$C$138,'ABP REC Spend'!$E56,'ABP REC Calc'!$B$75:$B$138,'ABP REC Spend'!$F56)*$D56,
IF(AND(U56&gt;0,(V$4-$G56)=(1+$B56)),((U56/$D56)-U56)/$C56,
(IF(AND((V$4-$G56)&lt;(1+$B56),(V$4-$G56)&gt;1),U56,0))))</f>
        <v>0</v>
      </c>
      <c r="W56" s="229">
        <f>IF(W$4=$G56+$B56,SUMIFS(INDEX('ABP REC Calc'!$G$75:$AP$138,,MATCH($I56,'ABP REC Calc'!$G$74:$AP$74,0)),'ABP REC Calc'!$C$75:$C$138,'ABP REC Spend'!$E56,'ABP REC Calc'!$B$75:$B$138,'ABP REC Spend'!$F56)*$D56,
IF(AND(V56&gt;0,(W$4-$G56)=(1+$B56)),((V56/$D56)-V56)/$C56,
(IF(AND((W$4-$G56)&lt;(1+$B56),(W$4-$G56)&gt;1),V56,0))))</f>
        <v>0</v>
      </c>
      <c r="X56" s="229">
        <f>IF(X$4=$G56+$B56,SUMIFS(INDEX('ABP REC Calc'!$G$75:$AP$138,,MATCH($I56,'ABP REC Calc'!$G$74:$AP$74,0)),'ABP REC Calc'!$C$75:$C$138,'ABP REC Spend'!$E56,'ABP REC Calc'!$B$75:$B$138,'ABP REC Spend'!$F56)*$D56,
IF(AND(W56&gt;0,(X$4-$G56)=(1+$B56)),((W56/$D56)-W56)/$C56,
(IF(AND((X$4-$G56)&lt;(1+$B56),(X$4-$G56)&gt;1),W56,0))))</f>
        <v>0</v>
      </c>
      <c r="Y56" s="229">
        <f>IF(Y$4=$G56+$B56,SUMIFS(INDEX('ABP REC Calc'!$G$75:$AP$138,,MATCH($I56,'ABP REC Calc'!$G$74:$AP$74,0)),'ABP REC Calc'!$C$75:$C$138,'ABP REC Spend'!$E56,'ABP REC Calc'!$B$75:$B$138,'ABP REC Spend'!$F56)*$D56,
IF(AND(X56&gt;0,(Y$4-$G56)=(1+$B56)),((X56/$D56)-X56)/$C56,
(IF(AND((Y$4-$G56)&lt;(1+$B56),(Y$4-$G56)&gt;1),X56,0))))</f>
        <v>0</v>
      </c>
      <c r="Z56" s="229">
        <f>IF(Z$4=$G56+$B56,SUMIFS(INDEX('ABP REC Calc'!$G$75:$AP$138,,MATCH($I56,'ABP REC Calc'!$G$74:$AP$74,0)),'ABP REC Calc'!$C$75:$C$138,'ABP REC Spend'!$E56,'ABP REC Calc'!$B$75:$B$138,'ABP REC Spend'!$F56)*$D56,
IF(AND(Y56&gt;0,(Z$4-$G56)=(1+$B56)),((Y56/$D56)-Y56)/$C56,
(IF(AND((Z$4-$G56)&lt;(1+$B56),(Z$4-$G56)&gt;1),Y56,0))))</f>
        <v>0</v>
      </c>
      <c r="AA56" s="229">
        <f>IF(AA$4=$G56+$B56,SUMIFS(INDEX('ABP REC Calc'!$G$75:$AP$138,,MATCH($I56,'ABP REC Calc'!$G$74:$AP$74,0)),'ABP REC Calc'!$C$75:$C$138,'ABP REC Spend'!$E56,'ABP REC Calc'!$B$75:$B$138,'ABP REC Spend'!$F56)*$D56,
IF(AND(Z56&gt;0,(AA$4-$G56)=(1+$B56)),((Z56/$D56)-Z56)/$C56,
(IF(AND((AA$4-$G56)&lt;(1+$B56),(AA$4-$G56)&gt;1),Z56,0))))</f>
        <v>0</v>
      </c>
      <c r="AB56" s="229">
        <f>IF(AB$4=$G56+$B56,SUMIFS(INDEX('ABP REC Calc'!$G$75:$AP$138,,MATCH($I56,'ABP REC Calc'!$G$74:$AP$74,0)),'ABP REC Calc'!$C$75:$C$138,'ABP REC Spend'!$E56,'ABP REC Calc'!$B$75:$B$138,'ABP REC Spend'!$F56)*$D56,
IF(AND(AA56&gt;0,(AB$4-$G56)=(1+$B56)),((AA56/$D56)-AA56)/$C56,
(IF(AND((AB$4-$G56)&lt;(1+$B56),(AB$4-$G56)&gt;1),AA56,0))))</f>
        <v>0</v>
      </c>
      <c r="AC56" s="229">
        <f>IF(AC$4=$G56+$B56,SUMIFS(INDEX('ABP REC Calc'!$G$75:$AP$138,,MATCH($I56,'ABP REC Calc'!$G$74:$AP$74,0)),'ABP REC Calc'!$C$75:$C$138,'ABP REC Spend'!$E56,'ABP REC Calc'!$B$75:$B$138,'ABP REC Spend'!$F56)*$D56,
IF(AND(AB56&gt;0,(AC$4-$G56)=(1+$B56)),((AB56/$D56)-AB56)/$C56,
(IF(AND((AC$4-$G56)&lt;(1+$B56),(AC$4-$G56)&gt;1),AB56,0))))</f>
        <v>0</v>
      </c>
      <c r="AD56" s="229">
        <f>IF(AD$4=$G56+$B56,SUMIFS(INDEX('ABP REC Calc'!$G$75:$AP$138,,MATCH($I56,'ABP REC Calc'!$G$74:$AP$74,0)),'ABP REC Calc'!$C$75:$C$138,'ABP REC Spend'!$E56,'ABP REC Calc'!$B$75:$B$138,'ABP REC Spend'!$F56)*$D56,
IF(AND(AC56&gt;0,(AD$4-$G56)=(1+$B56)),((AC56/$D56)-AC56)/$C56,
(IF(AND((AD$4-$G56)&lt;(1+$B56),(AD$4-$G56)&gt;1),AC56,0))))</f>
        <v>0</v>
      </c>
      <c r="AE56" s="229">
        <f>IF(AE$4=$G56+$B56,SUMIFS(INDEX('ABP REC Calc'!$G$75:$AP$138,,MATCH($I56,'ABP REC Calc'!$G$74:$AP$74,0)),'ABP REC Calc'!$C$75:$C$138,'ABP REC Spend'!$E56,'ABP REC Calc'!$B$75:$B$138,'ABP REC Spend'!$F56)*$D56,
IF(AND(AD56&gt;0,(AE$4-$G56)=(1+$B56)),((AD56/$D56)-AD56)/$C56,
(IF(AND((AE$4-$G56)&lt;(1+$B56),(AE$4-$G56)&gt;1),AD56,0))))</f>
        <v>0</v>
      </c>
      <c r="AF56" s="229">
        <f>IF(AF$4=$G56+$B56,SUMIFS(INDEX('ABP REC Calc'!$G$75:$AP$138,,MATCH($I56,'ABP REC Calc'!$G$74:$AP$74,0)),'ABP REC Calc'!$C$75:$C$138,'ABP REC Spend'!$E56,'ABP REC Calc'!$B$75:$B$138,'ABP REC Spend'!$F56)*$D56,
IF(AND(AE56&gt;0,(AF$4-$G56)=(1+$B56)),((AE56/$D56)-AE56)/$C56,
(IF(AND((AF$4-$G56)&lt;(1+$B56),(AF$4-$G56)&gt;1),AE56,0))))</f>
        <v>0</v>
      </c>
      <c r="AG56" s="229">
        <f>IF(AG$4=$G56+$B56,SUMIFS(INDEX('ABP REC Calc'!$G$75:$AP$138,,MATCH($I56,'ABP REC Calc'!$G$74:$AP$74,0)),'ABP REC Calc'!$C$75:$C$138,'ABP REC Spend'!$E56,'ABP REC Calc'!$B$75:$B$138,'ABP REC Spend'!$F56)*$D56,
IF(AND(AF56&gt;0,(AG$4-$G56)=(1+$B56)),((AF56/$D56)-AF56)/$C56,
(IF(AND((AG$4-$G56)&lt;(1+$B56),(AG$4-$G56)&gt;1),AF56,0))))</f>
        <v>0</v>
      </c>
      <c r="AH56" s="229">
        <f>IF(AH$4=$G56+$B56,SUMIFS(INDEX('ABP REC Calc'!$G$75:$AP$138,,MATCH($I56,'ABP REC Calc'!$G$74:$AP$74,0)),'ABP REC Calc'!$C$75:$C$138,'ABP REC Spend'!$E56,'ABP REC Calc'!$B$75:$B$138,'ABP REC Spend'!$F56)*$D56,
IF(AND(AG56&gt;0,(AH$4-$G56)=(1+$B56)),((AG56/$D56)-AG56)/$C56,
(IF(AND((AH$4-$G56)&lt;(1+$B56),(AH$4-$G56)&gt;1),AG56,0))))</f>
        <v>0</v>
      </c>
      <c r="AI56" s="229">
        <f>IF(AI$4=$G56+$B56,SUMIFS(INDEX('ABP REC Calc'!$G$75:$AP$138,,MATCH($I56,'ABP REC Calc'!$G$74:$AP$74,0)),'ABP REC Calc'!$C$75:$C$138,'ABP REC Spend'!$E56,'ABP REC Calc'!$B$75:$B$138,'ABP REC Spend'!$F56)*$D56,
IF(AND(AH56&gt;0,(AI$4-$G56)=(1+$B56)),((AH56/$D56)-AH56)/$C56,
(IF(AND((AI$4-$G56)&lt;(1+$B56),(AI$4-$G56)&gt;1),AH56,0))))</f>
        <v>0</v>
      </c>
      <c r="AJ56" s="229">
        <f>IF(AJ$4=$G56+$B56,SUMIFS(INDEX('ABP REC Calc'!$G$75:$AP$138,,MATCH($I56,'ABP REC Calc'!$G$74:$AP$74,0)),'ABP REC Calc'!$C$75:$C$138,'ABP REC Spend'!$E56,'ABP REC Calc'!$B$75:$B$138,'ABP REC Spend'!$F56)*$D56,
IF(AND(AI56&gt;0,(AJ$4-$G56)=(1+$B56)),((AI56/$D56)-AI56)/$C56,
(IF(AND((AJ$4-$G56)&lt;(1+$B56),(AJ$4-$G56)&gt;1),AI56,0))))</f>
        <v>0</v>
      </c>
      <c r="AK56" s="229">
        <f>IF(AK$4=$G56+$B56,SUMIFS(INDEX('ABP REC Calc'!$G$75:$AP$138,,MATCH($I56,'ABP REC Calc'!$G$74:$AP$74,0)),'ABP REC Calc'!$C$75:$C$138,'ABP REC Spend'!$E56,'ABP REC Calc'!$B$75:$B$138,'ABP REC Spend'!$F56)*$D56,
IF(AND(AJ56&gt;0,(AK$4-$G56)=(1+$B56)),((AJ56/$D56)-AJ56)/$C56,
(IF(AND((AK$4-$G56)&lt;(1+$B56),(AK$4-$G56)&gt;1),AJ56,0))))</f>
        <v>0</v>
      </c>
      <c r="AL56" s="229">
        <f>IF(AL$4=$G56+$B56,SUMIFS(INDEX('ABP REC Calc'!$G$75:$AP$138,,MATCH($I56,'ABP REC Calc'!$G$74:$AP$74,0)),'ABP REC Calc'!$C$75:$C$138,'ABP REC Spend'!$E56,'ABP REC Calc'!$B$75:$B$138,'ABP REC Spend'!$F56)*$D56,
IF(AND(AK56&gt;0,(AL$4-$G56)=(1+$B56)),((AK56/$D56)-AK56)/$C56,
(IF(AND((AL$4-$G56)&lt;(1+$B56),(AL$4-$G56)&gt;1),AK56,0))))</f>
        <v>0</v>
      </c>
      <c r="AM56" s="229">
        <f>IF(AM$4=$G56+$B56,SUMIFS(INDEX('ABP REC Calc'!$G$75:$AP$138,,MATCH($I56,'ABP REC Calc'!$G$74:$AP$74,0)),'ABP REC Calc'!$C$75:$C$138,'ABP REC Spend'!$E56,'ABP REC Calc'!$B$75:$B$138,'ABP REC Spend'!$F56)*$D56,
IF(AND(AL56&gt;0,(AM$4-$G56)=(1+$B56)),((AL56/$D56)-AL56)/$C56,
(IF(AND((AM$4-$G56)&lt;(1+$B56),(AM$4-$G56)&gt;1),AL56,0))))</f>
        <v>0</v>
      </c>
      <c r="AN56" s="229">
        <f>IF(AN$4=$G56+$B56,SUMIFS(INDEX('ABP REC Calc'!$G$75:$AP$138,,MATCH($I56,'ABP REC Calc'!$G$74:$AP$74,0)),'ABP REC Calc'!$C$75:$C$138,'ABP REC Spend'!$E56,'ABP REC Calc'!$B$75:$B$138,'ABP REC Spend'!$F56)*$D56,
IF(AND(AM56&gt;0,(AN$4-$G56)=(1+$B56)),((AM56/$D56)-AM56)/$C56,
(IF(AND((AN$4-$G56)&lt;(1+$B56),(AN$4-$G56)&gt;1),AM56,0))))</f>
        <v>0</v>
      </c>
      <c r="AO56" s="229">
        <f>IF(AO$4=$G56+$B56,SUMIFS(INDEX('ABP REC Calc'!$G$75:$AP$138,,MATCH($I56,'ABP REC Calc'!$G$74:$AP$74,0)),'ABP REC Calc'!$C$75:$C$138,'ABP REC Spend'!$E56,'ABP REC Calc'!$B$75:$B$138,'ABP REC Spend'!$F56)*$D56,
IF(AND(AN56&gt;0,(AO$4-$G56)=(1+$B56)),((AN56/$D56)-AN56)/$C56,
(IF(AND((AO$4-$G56)&lt;(1+$B56),(AO$4-$G56)&gt;1),AN56,0))))</f>
        <v>0</v>
      </c>
      <c r="AP56" s="229">
        <f>IF(AP$4=$G56+$B56,SUMIFS(INDEX('ABP REC Calc'!$G$75:$AP$138,,MATCH($I56,'ABP REC Calc'!$G$74:$AP$74,0)),'ABP REC Calc'!$C$75:$C$138,'ABP REC Spend'!$E56,'ABP REC Calc'!$B$75:$B$138,'ABP REC Spend'!$F56)*$D56,
IF(AND(AO56&gt;0,(AP$4-$G56)=(1+$B56)),((AO56/$D56)-AO56)/$C56,
(IF(AND((AP$4-$G56)&lt;(1+$B56),(AP$4-$G56)&gt;1),AO56,0))))</f>
        <v>0</v>
      </c>
      <c r="AQ56" s="229">
        <f>IF(AQ$4=$G56+$B56,SUMIFS(INDEX('ABP REC Calc'!$G$75:$AP$138,,MATCH($I56,'ABP REC Calc'!$G$74:$AP$74,0)),'ABP REC Calc'!$C$75:$C$138,'ABP REC Spend'!$E56,'ABP REC Calc'!$B$75:$B$138,'ABP REC Spend'!$F56)*$D56,
IF(AND(AP56&gt;0,(AQ$4-$G56)=(1+$B56)),((AP56/$D56)-AP56)/$C56,
(IF(AND((AQ$4-$G56)&lt;(1+$B56),(AQ$4-$G56)&gt;1),AP56,0))))</f>
        <v>0</v>
      </c>
      <c r="AR56" s="229">
        <f>IF(AR$4=$G56+$B56,SUMIFS(INDEX('ABP REC Calc'!$G$75:$AP$138,,MATCH($I56,'ABP REC Calc'!$G$74:$AP$74,0)),'ABP REC Calc'!$C$75:$C$138,'ABP REC Spend'!$E56,'ABP REC Calc'!$B$75:$B$138,'ABP REC Spend'!$F56)*$D56,
IF(AND(AQ56&gt;0,(AR$4-$G56)=(1+$B56)),((AQ56/$D56)-AQ56)/$C56,
(IF(AND((AR$4-$G56)&lt;(1+$B56),(AR$4-$G56)&gt;1),AQ56,0))))</f>
        <v>0</v>
      </c>
      <c r="AS56" s="229">
        <f>IF(AS$4=$G56+$B56,SUMIFS(INDEX('ABP REC Calc'!$G$75:$AP$138,,MATCH($I56,'ABP REC Calc'!$G$74:$AP$74,0)),'ABP REC Calc'!$C$75:$C$138,'ABP REC Spend'!$E56,'ABP REC Calc'!$B$75:$B$138,'ABP REC Spend'!$F56)*$D56,
IF(AND(AR56&gt;0,(AS$4-$G56)=(1+$B56)),((AR56/$D56)-AR56)/$C56,
(IF(AND((AS$4-$G56)&lt;(1+$B56),(AS$4-$G56)&gt;1),AR56,0))))</f>
        <v>0</v>
      </c>
    </row>
    <row r="57" spans="2:45" ht="14.85" customHeight="1">
      <c r="B57" s="326" cm="1">
        <f t="array" ref="B57">INDEX(Inputs_ByYear!$D$88:$D$93, MATCH('ABP REC Spend'!$E57, Inputs_ByYear!$B$88:$B$93,0),)</f>
        <v>0</v>
      </c>
      <c r="C57" s="326" cm="1">
        <f t="array" ref="C57">INDEX(Inputs_ByYear!$D$70:$D$75, MATCH('ABP REC Spend'!$E57,Inputs_ByYear!$B$70:$B$75,0),)</f>
        <v>1</v>
      </c>
      <c r="D57" s="326" cm="1">
        <f t="array" ref="D57">INDEX(Inputs_ByYear!$D$79:$D$84, MATCH('ABP REC Spend'!$E57, Inputs_ByYear!$B$79:$B$84,0),)</f>
        <v>0.5</v>
      </c>
      <c r="E57" s="218" t="s">
        <v>301</v>
      </c>
      <c r="F57" s="215" t="s">
        <v>327</v>
      </c>
      <c r="G57" s="215">
        <f t="shared" si="3"/>
        <v>2053</v>
      </c>
      <c r="H57" s="215"/>
      <c r="I57" s="223" t="s">
        <v>53</v>
      </c>
      <c r="J57" s="229">
        <f>IF(J$4=$G57+$B57,SUMIFS(INDEX('ABP REC Calc'!$G$75:$AP$138,,MATCH($I57,'ABP REC Calc'!$G$74:$AP$74,0)),'ABP REC Calc'!$C$75:$C$138,'ABP REC Spend'!$E57,'ABP REC Calc'!$B$75:$B$138,'ABP REC Spend'!$F57)*$D57,
IF(AND(I57&gt;0,(J$4-$G57)=(1+$B57)),((I57/$D57)-I57)/$C57,
(IF(AND((J$4-$G57)&lt;(1+$B57),(J$4-$G57)&gt;1),I57,0))))</f>
        <v>0</v>
      </c>
      <c r="K57" s="229">
        <f>IF(K$4=$G57+$B57,SUMIFS(INDEX('ABP REC Calc'!$G$75:$AP$138,,MATCH($I57,'ABP REC Calc'!$G$74:$AP$74,0)),'ABP REC Calc'!$C$75:$C$138,'ABP REC Spend'!$E57,'ABP REC Calc'!$B$75:$B$138,'ABP REC Spend'!$F57)*$D57,
IF(AND(J57&gt;0,(K$4-$G57)=(1+$B57)),((J57/$D57)-J57)/$C57,
(IF(AND((K$4-$G57)&lt;(1+$B57),(K$4-$G57)&gt;1),J57,0))))</f>
        <v>0</v>
      </c>
      <c r="L57" s="229">
        <f>IF(L$4=$G57+$B57,SUMIFS(INDEX('ABP REC Calc'!$G$75:$AP$138,,MATCH($I57,'ABP REC Calc'!$G$74:$AP$74,0)),'ABP REC Calc'!$C$75:$C$138,'ABP REC Spend'!$E57,'ABP REC Calc'!$B$75:$B$138,'ABP REC Spend'!$F57)*$D57,
IF(AND(K57&gt;0,(L$4-$G57)=(1+$B57)),((K57/$D57)-K57)/$C57,
(IF(AND((L$4-$G57)&lt;(1+$B57),(L$4-$G57)&gt;1),K57,0))))</f>
        <v>0</v>
      </c>
      <c r="M57" s="229">
        <f>IF(M$4=$G57+$B57,SUMIFS(INDEX('ABP REC Calc'!$G$75:$AP$138,,MATCH($I57,'ABP REC Calc'!$G$74:$AP$74,0)),'ABP REC Calc'!$C$75:$C$138,'ABP REC Spend'!$E57,'ABP REC Calc'!$B$75:$B$138,'ABP REC Spend'!$F57)*$D57,
IF(AND(L57&gt;0,(M$4-$G57)=(1+$B57)),((L57/$D57)-L57)/$C57,
(IF(AND((M$4-$G57)&lt;(1+$B57),(M$4-$G57)&gt;1),L57,0))))</f>
        <v>0</v>
      </c>
      <c r="N57" s="229">
        <f>IF(N$4=$G57+$B57,SUMIFS(INDEX('ABP REC Calc'!$G$75:$AP$138,,MATCH($I57,'ABP REC Calc'!$G$74:$AP$74,0)),'ABP REC Calc'!$C$75:$C$138,'ABP REC Spend'!$E57,'ABP REC Calc'!$B$75:$B$138,'ABP REC Spend'!$F57)*$D57,
IF(AND(M57&gt;0,(N$4-$G57)=(1+$B57)),((M57/$D57)-M57)/$C57,
(IF(AND((N$4-$G57)&lt;(1+$B57),(N$4-$G57)&gt;1),M57,0))))</f>
        <v>0</v>
      </c>
      <c r="O57" s="229">
        <f>IF(O$4=$G57+$B57,SUMIFS(INDEX('ABP REC Calc'!$G$75:$AP$138,,MATCH($I57,'ABP REC Calc'!$G$74:$AP$74,0)),'ABP REC Calc'!$C$75:$C$138,'ABP REC Spend'!$E57,'ABP REC Calc'!$B$75:$B$138,'ABP REC Spend'!$F57)*$D57,
IF(AND(N57&gt;0,(O$4-$G57)=(1+$B57)),((N57/$D57)-N57)/$C57,
(IF(AND((O$4-$G57)&lt;(1+$B57),(O$4-$G57)&gt;1),N57,0))))</f>
        <v>0</v>
      </c>
      <c r="P57" s="229">
        <f>IF(P$4=$G57+$B57,SUMIFS(INDEX('ABP REC Calc'!$G$75:$AP$138,,MATCH($I57,'ABP REC Calc'!$G$74:$AP$74,0)),'ABP REC Calc'!$C$75:$C$138,'ABP REC Spend'!$E57,'ABP REC Calc'!$B$75:$B$138,'ABP REC Spend'!$F57)*$D57,
IF(AND(O57&gt;0,(P$4-$G57)=(1+$B57)),((O57/$D57)-O57)/$C57,
(IF(AND((P$4-$G57)&lt;(1+$B57),(P$4-$G57)&gt;1),O57,0))))</f>
        <v>0</v>
      </c>
      <c r="Q57" s="229">
        <f>IF(Q$4=$G57+$B57,SUMIFS(INDEX('ABP REC Calc'!$G$75:$AP$138,,MATCH($I57,'ABP REC Calc'!$G$74:$AP$74,0)),'ABP REC Calc'!$C$75:$C$138,'ABP REC Spend'!$E57,'ABP REC Calc'!$B$75:$B$138,'ABP REC Spend'!$F57)*$D57,
IF(AND(P57&gt;0,(Q$4-$G57)=(1+$B57)),((P57/$D57)-P57)/$C57,
(IF(AND((Q$4-$G57)&lt;(1+$B57),(Q$4-$G57)&gt;1),P57,0))))</f>
        <v>0</v>
      </c>
      <c r="R57" s="229">
        <f>IF(R$4=$G57+$B57,SUMIFS(INDEX('ABP REC Calc'!$G$75:$AP$138,,MATCH($I57,'ABP REC Calc'!$G$74:$AP$74,0)),'ABP REC Calc'!$C$75:$C$138,'ABP REC Spend'!$E57,'ABP REC Calc'!$B$75:$B$138,'ABP REC Spend'!$F57)*$D57,
IF(AND(Q57&gt;0,(R$4-$G57)=(1+$B57)),((Q57/$D57)-Q57)/$C57,
(IF(AND((R$4-$G57)&lt;(1+$B57),(R$4-$G57)&gt;1),Q57,0))))</f>
        <v>0</v>
      </c>
      <c r="S57" s="229">
        <f>IF(S$4=$G57+$B57,SUMIFS(INDEX('ABP REC Calc'!$G$75:$AP$138,,MATCH($I57,'ABP REC Calc'!$G$74:$AP$74,0)),'ABP REC Calc'!$C$75:$C$138,'ABP REC Spend'!$E57,'ABP REC Calc'!$B$75:$B$138,'ABP REC Spend'!$F57)*$D57,
IF(AND(R57&gt;0,(S$4-$G57)=(1+$B57)),((R57/$D57)-R57)/$C57,
(IF(AND((S$4-$G57)&lt;(1+$B57),(S$4-$G57)&gt;1),R57,0))))</f>
        <v>0</v>
      </c>
      <c r="T57" s="229">
        <f>IF(T$4=$G57+$B57,SUMIFS(INDEX('ABP REC Calc'!$G$75:$AP$138,,MATCH($I57,'ABP REC Calc'!$G$74:$AP$74,0)),'ABP REC Calc'!$C$75:$C$138,'ABP REC Spend'!$E57,'ABP REC Calc'!$B$75:$B$138,'ABP REC Spend'!$F57)*$D57,
IF(AND(S57&gt;0,(T$4-$G57)=(1+$B57)),((S57/$D57)-S57)/$C57,
(IF(AND((T$4-$G57)&lt;(1+$B57),(T$4-$G57)&gt;1),S57,0))))</f>
        <v>0</v>
      </c>
      <c r="U57" s="229">
        <f>IF(U$4=$G57+$B57,SUMIFS(INDEX('ABP REC Calc'!$G$75:$AP$138,,MATCH($I57,'ABP REC Calc'!$G$74:$AP$74,0)),'ABP REC Calc'!$C$75:$C$138,'ABP REC Spend'!$E57,'ABP REC Calc'!$B$75:$B$138,'ABP REC Spend'!$F57)*$D57,
IF(AND(T57&gt;0,(U$4-$G57)=(1+$B57)),((T57/$D57)-T57)/$C57,
(IF(AND((U$4-$G57)&lt;(1+$B57),(U$4-$G57)&gt;1),T57,0))))</f>
        <v>0</v>
      </c>
      <c r="V57" s="229">
        <f>IF(V$4=$G57+$B57,SUMIFS(INDEX('ABP REC Calc'!$G$75:$AP$138,,MATCH($I57,'ABP REC Calc'!$G$74:$AP$74,0)),'ABP REC Calc'!$C$75:$C$138,'ABP REC Spend'!$E57,'ABP REC Calc'!$B$75:$B$138,'ABP REC Spend'!$F57)*$D57,
IF(AND(U57&gt;0,(V$4-$G57)=(1+$B57)),((U57/$D57)-U57)/$C57,
(IF(AND((V$4-$G57)&lt;(1+$B57),(V$4-$G57)&gt;1),U57,0))))</f>
        <v>0</v>
      </c>
      <c r="W57" s="229">
        <f>IF(W$4=$G57+$B57,SUMIFS(INDEX('ABP REC Calc'!$G$75:$AP$138,,MATCH($I57,'ABP REC Calc'!$G$74:$AP$74,0)),'ABP REC Calc'!$C$75:$C$138,'ABP REC Spend'!$E57,'ABP REC Calc'!$B$75:$B$138,'ABP REC Spend'!$F57)*$D57,
IF(AND(V57&gt;0,(W$4-$G57)=(1+$B57)),((V57/$D57)-V57)/$C57,
(IF(AND((W$4-$G57)&lt;(1+$B57),(W$4-$G57)&gt;1),V57,0))))</f>
        <v>0</v>
      </c>
      <c r="X57" s="229">
        <f>IF(X$4=$G57+$B57,SUMIFS(INDEX('ABP REC Calc'!$G$75:$AP$138,,MATCH($I57,'ABP REC Calc'!$G$74:$AP$74,0)),'ABP REC Calc'!$C$75:$C$138,'ABP REC Spend'!$E57,'ABP REC Calc'!$B$75:$B$138,'ABP REC Spend'!$F57)*$D57,
IF(AND(W57&gt;0,(X$4-$G57)=(1+$B57)),((W57/$D57)-W57)/$C57,
(IF(AND((X$4-$G57)&lt;(1+$B57),(X$4-$G57)&gt;1),W57,0))))</f>
        <v>0</v>
      </c>
      <c r="Y57" s="229">
        <f>IF(Y$4=$G57+$B57,SUMIFS(INDEX('ABP REC Calc'!$G$75:$AP$138,,MATCH($I57,'ABP REC Calc'!$G$74:$AP$74,0)),'ABP REC Calc'!$C$75:$C$138,'ABP REC Spend'!$E57,'ABP REC Calc'!$B$75:$B$138,'ABP REC Spend'!$F57)*$D57,
IF(AND(X57&gt;0,(Y$4-$G57)=(1+$B57)),((X57/$D57)-X57)/$C57,
(IF(AND((Y$4-$G57)&lt;(1+$B57),(Y$4-$G57)&gt;1),X57,0))))</f>
        <v>0</v>
      </c>
      <c r="Z57" s="229">
        <f>IF(Z$4=$G57+$B57,SUMIFS(INDEX('ABP REC Calc'!$G$75:$AP$138,,MATCH($I57,'ABP REC Calc'!$G$74:$AP$74,0)),'ABP REC Calc'!$C$75:$C$138,'ABP REC Spend'!$E57,'ABP REC Calc'!$B$75:$B$138,'ABP REC Spend'!$F57)*$D57,
IF(AND(Y57&gt;0,(Z$4-$G57)=(1+$B57)),((Y57/$D57)-Y57)/$C57,
(IF(AND((Z$4-$G57)&lt;(1+$B57),(Z$4-$G57)&gt;1),Y57,0))))</f>
        <v>0</v>
      </c>
      <c r="AA57" s="229">
        <f>IF(AA$4=$G57+$B57,SUMIFS(INDEX('ABP REC Calc'!$G$75:$AP$138,,MATCH($I57,'ABP REC Calc'!$G$74:$AP$74,0)),'ABP REC Calc'!$C$75:$C$138,'ABP REC Spend'!$E57,'ABP REC Calc'!$B$75:$B$138,'ABP REC Spend'!$F57)*$D57,
IF(AND(Z57&gt;0,(AA$4-$G57)=(1+$B57)),((Z57/$D57)-Z57)/$C57,
(IF(AND((AA$4-$G57)&lt;(1+$B57),(AA$4-$G57)&gt;1),Z57,0))))</f>
        <v>0</v>
      </c>
      <c r="AB57" s="229">
        <f>IF(AB$4=$G57+$B57,SUMIFS(INDEX('ABP REC Calc'!$G$75:$AP$138,,MATCH($I57,'ABP REC Calc'!$G$74:$AP$74,0)),'ABP REC Calc'!$C$75:$C$138,'ABP REC Spend'!$E57,'ABP REC Calc'!$B$75:$B$138,'ABP REC Spend'!$F57)*$D57,
IF(AND(AA57&gt;0,(AB$4-$G57)=(1+$B57)),((AA57/$D57)-AA57)/$C57,
(IF(AND((AB$4-$G57)&lt;(1+$B57),(AB$4-$G57)&gt;1),AA57,0))))</f>
        <v>0</v>
      </c>
      <c r="AC57" s="229">
        <f>IF(AC$4=$G57+$B57,SUMIFS(INDEX('ABP REC Calc'!$G$75:$AP$138,,MATCH($I57,'ABP REC Calc'!$G$74:$AP$74,0)),'ABP REC Calc'!$C$75:$C$138,'ABP REC Spend'!$E57,'ABP REC Calc'!$B$75:$B$138,'ABP REC Spend'!$F57)*$D57,
IF(AND(AB57&gt;0,(AC$4-$G57)=(1+$B57)),((AB57/$D57)-AB57)/$C57,
(IF(AND((AC$4-$G57)&lt;(1+$B57),(AC$4-$G57)&gt;1),AB57,0))))</f>
        <v>0</v>
      </c>
      <c r="AD57" s="229">
        <f>IF(AD$4=$G57+$B57,SUMIFS(INDEX('ABP REC Calc'!$G$75:$AP$138,,MATCH($I57,'ABP REC Calc'!$G$74:$AP$74,0)),'ABP REC Calc'!$C$75:$C$138,'ABP REC Spend'!$E57,'ABP REC Calc'!$B$75:$B$138,'ABP REC Spend'!$F57)*$D57,
IF(AND(AC57&gt;0,(AD$4-$G57)=(1+$B57)),((AC57/$D57)-AC57)/$C57,
(IF(AND((AD$4-$G57)&lt;(1+$B57),(AD$4-$G57)&gt;1),AC57,0))))</f>
        <v>0</v>
      </c>
      <c r="AE57" s="229">
        <f>IF(AE$4=$G57+$B57,SUMIFS(INDEX('ABP REC Calc'!$G$75:$AP$138,,MATCH($I57,'ABP REC Calc'!$G$74:$AP$74,0)),'ABP REC Calc'!$C$75:$C$138,'ABP REC Spend'!$E57,'ABP REC Calc'!$B$75:$B$138,'ABP REC Spend'!$F57)*$D57,
IF(AND(AD57&gt;0,(AE$4-$G57)=(1+$B57)),((AD57/$D57)-AD57)/$C57,
(IF(AND((AE$4-$G57)&lt;(1+$B57),(AE$4-$G57)&gt;1),AD57,0))))</f>
        <v>0</v>
      </c>
      <c r="AF57" s="229">
        <f>IF(AF$4=$G57+$B57,SUMIFS(INDEX('ABP REC Calc'!$G$75:$AP$138,,MATCH($I57,'ABP REC Calc'!$G$74:$AP$74,0)),'ABP REC Calc'!$C$75:$C$138,'ABP REC Spend'!$E57,'ABP REC Calc'!$B$75:$B$138,'ABP REC Spend'!$F57)*$D57,
IF(AND(AE57&gt;0,(AF$4-$G57)=(1+$B57)),((AE57/$D57)-AE57)/$C57,
(IF(AND((AF$4-$G57)&lt;(1+$B57),(AF$4-$G57)&gt;1),AE57,0))))</f>
        <v>0</v>
      </c>
      <c r="AG57" s="229">
        <f>IF(AG$4=$G57+$B57,SUMIFS(INDEX('ABP REC Calc'!$G$75:$AP$138,,MATCH($I57,'ABP REC Calc'!$G$74:$AP$74,0)),'ABP REC Calc'!$C$75:$C$138,'ABP REC Spend'!$E57,'ABP REC Calc'!$B$75:$B$138,'ABP REC Spend'!$F57)*$D57,
IF(AND(AF57&gt;0,(AG$4-$G57)=(1+$B57)),((AF57/$D57)-AF57)/$C57,
(IF(AND((AG$4-$G57)&lt;(1+$B57),(AG$4-$G57)&gt;1),AF57,0))))</f>
        <v>0</v>
      </c>
      <c r="AH57" s="229">
        <f>IF(AH$4=$G57+$B57,SUMIFS(INDEX('ABP REC Calc'!$G$75:$AP$138,,MATCH($I57,'ABP REC Calc'!$G$74:$AP$74,0)),'ABP REC Calc'!$C$75:$C$138,'ABP REC Spend'!$E57,'ABP REC Calc'!$B$75:$B$138,'ABP REC Spend'!$F57)*$D57,
IF(AND(AG57&gt;0,(AH$4-$G57)=(1+$B57)),((AG57/$D57)-AG57)/$C57,
(IF(AND((AH$4-$G57)&lt;(1+$B57),(AH$4-$G57)&gt;1),AG57,0))))</f>
        <v>0</v>
      </c>
      <c r="AI57" s="229">
        <f>IF(AI$4=$G57+$B57,SUMIFS(INDEX('ABP REC Calc'!$G$75:$AP$138,,MATCH($I57,'ABP REC Calc'!$G$74:$AP$74,0)),'ABP REC Calc'!$C$75:$C$138,'ABP REC Spend'!$E57,'ABP REC Calc'!$B$75:$B$138,'ABP REC Spend'!$F57)*$D57,
IF(AND(AH57&gt;0,(AI$4-$G57)=(1+$B57)),((AH57/$D57)-AH57)/$C57,
(IF(AND((AI$4-$G57)&lt;(1+$B57),(AI$4-$G57)&gt;1),AH57,0))))</f>
        <v>0</v>
      </c>
      <c r="AJ57" s="229">
        <f>IF(AJ$4=$G57+$B57,SUMIFS(INDEX('ABP REC Calc'!$G$75:$AP$138,,MATCH($I57,'ABP REC Calc'!$G$74:$AP$74,0)),'ABP REC Calc'!$C$75:$C$138,'ABP REC Spend'!$E57,'ABP REC Calc'!$B$75:$B$138,'ABP REC Spend'!$F57)*$D57,
IF(AND(AI57&gt;0,(AJ$4-$G57)=(1+$B57)),((AI57/$D57)-AI57)/$C57,
(IF(AND((AJ$4-$G57)&lt;(1+$B57),(AJ$4-$G57)&gt;1),AI57,0))))</f>
        <v>0</v>
      </c>
      <c r="AK57" s="229">
        <f>IF(AK$4=$G57+$B57,SUMIFS(INDEX('ABP REC Calc'!$G$75:$AP$138,,MATCH($I57,'ABP REC Calc'!$G$74:$AP$74,0)),'ABP REC Calc'!$C$75:$C$138,'ABP REC Spend'!$E57,'ABP REC Calc'!$B$75:$B$138,'ABP REC Spend'!$F57)*$D57,
IF(AND(AJ57&gt;0,(AK$4-$G57)=(1+$B57)),((AJ57/$D57)-AJ57)/$C57,
(IF(AND((AK$4-$G57)&lt;(1+$B57),(AK$4-$G57)&gt;1),AJ57,0))))</f>
        <v>0</v>
      </c>
      <c r="AL57" s="229">
        <f>IF(AL$4=$G57+$B57,SUMIFS(INDEX('ABP REC Calc'!$G$75:$AP$138,,MATCH($I57,'ABP REC Calc'!$G$74:$AP$74,0)),'ABP REC Calc'!$C$75:$C$138,'ABP REC Spend'!$E57,'ABP REC Calc'!$B$75:$B$138,'ABP REC Spend'!$F57)*$D57,
IF(AND(AK57&gt;0,(AL$4-$G57)=(1+$B57)),((AK57/$D57)-AK57)/$C57,
(IF(AND((AL$4-$G57)&lt;(1+$B57),(AL$4-$G57)&gt;1),AK57,0))))</f>
        <v>0</v>
      </c>
      <c r="AM57" s="229">
        <f>IF(AM$4=$G57+$B57,SUMIFS(INDEX('ABP REC Calc'!$G$75:$AP$138,,MATCH($I57,'ABP REC Calc'!$G$74:$AP$74,0)),'ABP REC Calc'!$C$75:$C$138,'ABP REC Spend'!$E57,'ABP REC Calc'!$B$75:$B$138,'ABP REC Spend'!$F57)*$D57,
IF(AND(AL57&gt;0,(AM$4-$G57)=(1+$B57)),((AL57/$D57)-AL57)/$C57,
(IF(AND((AM$4-$G57)&lt;(1+$B57),(AM$4-$G57)&gt;1),AL57,0))))</f>
        <v>0</v>
      </c>
      <c r="AN57" s="229">
        <f>IF(AN$4=$G57+$B57,SUMIFS(INDEX('ABP REC Calc'!$G$75:$AP$138,,MATCH($I57,'ABP REC Calc'!$G$74:$AP$74,0)),'ABP REC Calc'!$C$75:$C$138,'ABP REC Spend'!$E57,'ABP REC Calc'!$B$75:$B$138,'ABP REC Spend'!$F57)*$D57,
IF(AND(AM57&gt;0,(AN$4-$G57)=(1+$B57)),((AM57/$D57)-AM57)/$C57,
(IF(AND((AN$4-$G57)&lt;(1+$B57),(AN$4-$G57)&gt;1),AM57,0))))</f>
        <v>0</v>
      </c>
      <c r="AO57" s="229">
        <f>IF(AO$4=$G57+$B57,SUMIFS(INDEX('ABP REC Calc'!$G$75:$AP$138,,MATCH($I57,'ABP REC Calc'!$G$74:$AP$74,0)),'ABP REC Calc'!$C$75:$C$138,'ABP REC Spend'!$E57,'ABP REC Calc'!$B$75:$B$138,'ABP REC Spend'!$F57)*$D57,
IF(AND(AN57&gt;0,(AO$4-$G57)=(1+$B57)),((AN57/$D57)-AN57)/$C57,
(IF(AND((AO$4-$G57)&lt;(1+$B57),(AO$4-$G57)&gt;1),AN57,0))))</f>
        <v>0</v>
      </c>
      <c r="AP57" s="229">
        <f>IF(AP$4=$G57+$B57,SUMIFS(INDEX('ABP REC Calc'!$G$75:$AP$138,,MATCH($I57,'ABP REC Calc'!$G$74:$AP$74,0)),'ABP REC Calc'!$C$75:$C$138,'ABP REC Spend'!$E57,'ABP REC Calc'!$B$75:$B$138,'ABP REC Spend'!$F57)*$D57,
IF(AND(AO57&gt;0,(AP$4-$G57)=(1+$B57)),((AO57/$D57)-AO57)/$C57,
(IF(AND((AP$4-$G57)&lt;(1+$B57),(AP$4-$G57)&gt;1),AO57,0))))</f>
        <v>0</v>
      </c>
      <c r="AQ57" s="229">
        <f>IF(AQ$4=$G57+$B57,SUMIFS(INDEX('ABP REC Calc'!$G$75:$AP$138,,MATCH($I57,'ABP REC Calc'!$G$74:$AP$74,0)),'ABP REC Calc'!$C$75:$C$138,'ABP REC Spend'!$E57,'ABP REC Calc'!$B$75:$B$138,'ABP REC Spend'!$F57)*$D57,
IF(AND(AP57&gt;0,(AQ$4-$G57)=(1+$B57)),((AP57/$D57)-AP57)/$C57,
(IF(AND((AQ$4-$G57)&lt;(1+$B57),(AQ$4-$G57)&gt;1),AP57,0))))</f>
        <v>0</v>
      </c>
      <c r="AR57" s="229">
        <f>IF(AR$4=$G57+$B57,SUMIFS(INDEX('ABP REC Calc'!$G$75:$AP$138,,MATCH($I57,'ABP REC Calc'!$G$74:$AP$74,0)),'ABP REC Calc'!$C$75:$C$138,'ABP REC Spend'!$E57,'ABP REC Calc'!$B$75:$B$138,'ABP REC Spend'!$F57)*$D57,
IF(AND(AQ57&gt;0,(AR$4-$G57)=(1+$B57)),((AQ57/$D57)-AQ57)/$C57,
(IF(AND((AR$4-$G57)&lt;(1+$B57),(AR$4-$G57)&gt;1),AQ57,0))))</f>
        <v>0</v>
      </c>
      <c r="AS57" s="229">
        <f>IF(AS$4=$G57+$B57,SUMIFS(INDEX('ABP REC Calc'!$G$75:$AP$138,,MATCH($I57,'ABP REC Calc'!$G$74:$AP$74,0)),'ABP REC Calc'!$C$75:$C$138,'ABP REC Spend'!$E57,'ABP REC Calc'!$B$75:$B$138,'ABP REC Spend'!$F57)*$D57,
IF(AND(AR57&gt;0,(AS$4-$G57)=(1+$B57)),((AR57/$D57)-AR57)/$C57,
(IF(AND((AS$4-$G57)&lt;(1+$B57),(AS$4-$G57)&gt;1),AR57,0))))</f>
        <v>0</v>
      </c>
    </row>
    <row r="58" spans="2:45" ht="14.85" customHeight="1">
      <c r="B58" s="326" cm="1">
        <f t="array" ref="B58">INDEX(Inputs_ByYear!$D$88:$D$93, MATCH('ABP REC Spend'!$E58, Inputs_ByYear!$B$88:$B$93,0),)</f>
        <v>0</v>
      </c>
      <c r="C58" s="326" cm="1">
        <f t="array" ref="C58">INDEX(Inputs_ByYear!$D$70:$D$75, MATCH('ABP REC Spend'!$E58,Inputs_ByYear!$B$70:$B$75,0),)</f>
        <v>1</v>
      </c>
      <c r="D58" s="326" cm="1">
        <f t="array" ref="D58">INDEX(Inputs_ByYear!$D$79:$D$84, MATCH('ABP REC Spend'!$E58, Inputs_ByYear!$B$79:$B$84,0),)</f>
        <v>0.5</v>
      </c>
      <c r="E58" s="218" t="s">
        <v>301</v>
      </c>
      <c r="F58" s="215" t="s">
        <v>327</v>
      </c>
      <c r="G58" s="215">
        <f t="shared" si="3"/>
        <v>2054</v>
      </c>
      <c r="H58" s="215"/>
      <c r="I58" s="223" t="s">
        <v>54</v>
      </c>
      <c r="J58" s="229">
        <f>IF(J$4=$G58+$B58,SUMIFS(INDEX('ABP REC Calc'!$G$75:$AP$138,,MATCH($I58,'ABP REC Calc'!$G$74:$AP$74,0)),'ABP REC Calc'!$C$75:$C$138,'ABP REC Spend'!$E58,'ABP REC Calc'!$B$75:$B$138,'ABP REC Spend'!$F58)*$D58,
IF(AND(I58&gt;0,(J$4-$G58)=(1+$B58)),((I58/$D58)-I58)/$C58,
(IF(AND((J$4-$G58)&lt;(1+$B58),(J$4-$G58)&gt;1),I58,0))))</f>
        <v>0</v>
      </c>
      <c r="K58" s="229">
        <f>IF(K$4=$G58+$B58,SUMIFS(INDEX('ABP REC Calc'!$G$75:$AP$138,,MATCH($I58,'ABP REC Calc'!$G$74:$AP$74,0)),'ABP REC Calc'!$C$75:$C$138,'ABP REC Spend'!$E58,'ABP REC Calc'!$B$75:$B$138,'ABP REC Spend'!$F58)*$D58,
IF(AND(J58&gt;0,(K$4-$G58)=(1+$B58)),((J58/$D58)-J58)/$C58,
(IF(AND((K$4-$G58)&lt;(1+$B58),(K$4-$G58)&gt;1),J58,0))))</f>
        <v>0</v>
      </c>
      <c r="L58" s="229">
        <f>IF(L$4=$G58+$B58,SUMIFS(INDEX('ABP REC Calc'!$G$75:$AP$138,,MATCH($I58,'ABP REC Calc'!$G$74:$AP$74,0)),'ABP REC Calc'!$C$75:$C$138,'ABP REC Spend'!$E58,'ABP REC Calc'!$B$75:$B$138,'ABP REC Spend'!$F58)*$D58,
IF(AND(K58&gt;0,(L$4-$G58)=(1+$B58)),((K58/$D58)-K58)/$C58,
(IF(AND((L$4-$G58)&lt;(1+$B58),(L$4-$G58)&gt;1),K58,0))))</f>
        <v>0</v>
      </c>
      <c r="M58" s="229">
        <f>IF(M$4=$G58+$B58,SUMIFS(INDEX('ABP REC Calc'!$G$75:$AP$138,,MATCH($I58,'ABP REC Calc'!$G$74:$AP$74,0)),'ABP REC Calc'!$C$75:$C$138,'ABP REC Spend'!$E58,'ABP REC Calc'!$B$75:$B$138,'ABP REC Spend'!$F58)*$D58,
IF(AND(L58&gt;0,(M$4-$G58)=(1+$B58)),((L58/$D58)-L58)/$C58,
(IF(AND((M$4-$G58)&lt;(1+$B58),(M$4-$G58)&gt;1),L58,0))))</f>
        <v>0</v>
      </c>
      <c r="N58" s="229">
        <f>IF(N$4=$G58+$B58,SUMIFS(INDEX('ABP REC Calc'!$G$75:$AP$138,,MATCH($I58,'ABP REC Calc'!$G$74:$AP$74,0)),'ABP REC Calc'!$C$75:$C$138,'ABP REC Spend'!$E58,'ABP REC Calc'!$B$75:$B$138,'ABP REC Spend'!$F58)*$D58,
IF(AND(M58&gt;0,(N$4-$G58)=(1+$B58)),((M58/$D58)-M58)/$C58,
(IF(AND((N$4-$G58)&lt;(1+$B58),(N$4-$G58)&gt;1),M58,0))))</f>
        <v>0</v>
      </c>
      <c r="O58" s="229">
        <f>IF(O$4=$G58+$B58,SUMIFS(INDEX('ABP REC Calc'!$G$75:$AP$138,,MATCH($I58,'ABP REC Calc'!$G$74:$AP$74,0)),'ABP REC Calc'!$C$75:$C$138,'ABP REC Spend'!$E58,'ABP REC Calc'!$B$75:$B$138,'ABP REC Spend'!$F58)*$D58,
IF(AND(N58&gt;0,(O$4-$G58)=(1+$B58)),((N58/$D58)-N58)/$C58,
(IF(AND((O$4-$G58)&lt;(1+$B58),(O$4-$G58)&gt;1),N58,0))))</f>
        <v>0</v>
      </c>
      <c r="P58" s="229">
        <f>IF(P$4=$G58+$B58,SUMIFS(INDEX('ABP REC Calc'!$G$75:$AP$138,,MATCH($I58,'ABP REC Calc'!$G$74:$AP$74,0)),'ABP REC Calc'!$C$75:$C$138,'ABP REC Spend'!$E58,'ABP REC Calc'!$B$75:$B$138,'ABP REC Spend'!$F58)*$D58,
IF(AND(O58&gt;0,(P$4-$G58)=(1+$B58)),((O58/$D58)-O58)/$C58,
(IF(AND((P$4-$G58)&lt;(1+$B58),(P$4-$G58)&gt;1),O58,0))))</f>
        <v>0</v>
      </c>
      <c r="Q58" s="229">
        <f>IF(Q$4=$G58+$B58,SUMIFS(INDEX('ABP REC Calc'!$G$75:$AP$138,,MATCH($I58,'ABP REC Calc'!$G$74:$AP$74,0)),'ABP REC Calc'!$C$75:$C$138,'ABP REC Spend'!$E58,'ABP REC Calc'!$B$75:$B$138,'ABP REC Spend'!$F58)*$D58,
IF(AND(P58&gt;0,(Q$4-$G58)=(1+$B58)),((P58/$D58)-P58)/$C58,
(IF(AND((Q$4-$G58)&lt;(1+$B58),(Q$4-$G58)&gt;1),P58,0))))</f>
        <v>0</v>
      </c>
      <c r="R58" s="229">
        <f>IF(R$4=$G58+$B58,SUMIFS(INDEX('ABP REC Calc'!$G$75:$AP$138,,MATCH($I58,'ABP REC Calc'!$G$74:$AP$74,0)),'ABP REC Calc'!$C$75:$C$138,'ABP REC Spend'!$E58,'ABP REC Calc'!$B$75:$B$138,'ABP REC Spend'!$F58)*$D58,
IF(AND(Q58&gt;0,(R$4-$G58)=(1+$B58)),((Q58/$D58)-Q58)/$C58,
(IF(AND((R$4-$G58)&lt;(1+$B58),(R$4-$G58)&gt;1),Q58,0))))</f>
        <v>0</v>
      </c>
      <c r="S58" s="229">
        <f>IF(S$4=$G58+$B58,SUMIFS(INDEX('ABP REC Calc'!$G$75:$AP$138,,MATCH($I58,'ABP REC Calc'!$G$74:$AP$74,0)),'ABP REC Calc'!$C$75:$C$138,'ABP REC Spend'!$E58,'ABP REC Calc'!$B$75:$B$138,'ABP REC Spend'!$F58)*$D58,
IF(AND(R58&gt;0,(S$4-$G58)=(1+$B58)),((R58/$D58)-R58)/$C58,
(IF(AND((S$4-$G58)&lt;(1+$B58),(S$4-$G58)&gt;1),R58,0))))</f>
        <v>0</v>
      </c>
      <c r="T58" s="229">
        <f>IF(T$4=$G58+$B58,SUMIFS(INDEX('ABP REC Calc'!$G$75:$AP$138,,MATCH($I58,'ABP REC Calc'!$G$74:$AP$74,0)),'ABP REC Calc'!$C$75:$C$138,'ABP REC Spend'!$E58,'ABP REC Calc'!$B$75:$B$138,'ABP REC Spend'!$F58)*$D58,
IF(AND(S58&gt;0,(T$4-$G58)=(1+$B58)),((S58/$D58)-S58)/$C58,
(IF(AND((T$4-$G58)&lt;(1+$B58),(T$4-$G58)&gt;1),S58,0))))</f>
        <v>0</v>
      </c>
      <c r="U58" s="229">
        <f>IF(U$4=$G58+$B58,SUMIFS(INDEX('ABP REC Calc'!$G$75:$AP$138,,MATCH($I58,'ABP REC Calc'!$G$74:$AP$74,0)),'ABP REC Calc'!$C$75:$C$138,'ABP REC Spend'!$E58,'ABP REC Calc'!$B$75:$B$138,'ABP REC Spend'!$F58)*$D58,
IF(AND(T58&gt;0,(U$4-$G58)=(1+$B58)),((T58/$D58)-T58)/$C58,
(IF(AND((U$4-$G58)&lt;(1+$B58),(U$4-$G58)&gt;1),T58,0))))</f>
        <v>0</v>
      </c>
      <c r="V58" s="229">
        <f>IF(V$4=$G58+$B58,SUMIFS(INDEX('ABP REC Calc'!$G$75:$AP$138,,MATCH($I58,'ABP REC Calc'!$G$74:$AP$74,0)),'ABP REC Calc'!$C$75:$C$138,'ABP REC Spend'!$E58,'ABP REC Calc'!$B$75:$B$138,'ABP REC Spend'!$F58)*$D58,
IF(AND(U58&gt;0,(V$4-$G58)=(1+$B58)),((U58/$D58)-U58)/$C58,
(IF(AND((V$4-$G58)&lt;(1+$B58),(V$4-$G58)&gt;1),U58,0))))</f>
        <v>0</v>
      </c>
      <c r="W58" s="229">
        <f>IF(W$4=$G58+$B58,SUMIFS(INDEX('ABP REC Calc'!$G$75:$AP$138,,MATCH($I58,'ABP REC Calc'!$G$74:$AP$74,0)),'ABP REC Calc'!$C$75:$C$138,'ABP REC Spend'!$E58,'ABP REC Calc'!$B$75:$B$138,'ABP REC Spend'!$F58)*$D58,
IF(AND(V58&gt;0,(W$4-$G58)=(1+$B58)),((V58/$D58)-V58)/$C58,
(IF(AND((W$4-$G58)&lt;(1+$B58),(W$4-$G58)&gt;1),V58,0))))</f>
        <v>0</v>
      </c>
      <c r="X58" s="229">
        <f>IF(X$4=$G58+$B58,SUMIFS(INDEX('ABP REC Calc'!$G$75:$AP$138,,MATCH($I58,'ABP REC Calc'!$G$74:$AP$74,0)),'ABP REC Calc'!$C$75:$C$138,'ABP REC Spend'!$E58,'ABP REC Calc'!$B$75:$B$138,'ABP REC Spend'!$F58)*$D58,
IF(AND(W58&gt;0,(X$4-$G58)=(1+$B58)),((W58/$D58)-W58)/$C58,
(IF(AND((X$4-$G58)&lt;(1+$B58),(X$4-$G58)&gt;1),W58,0))))</f>
        <v>0</v>
      </c>
      <c r="Y58" s="229">
        <f>IF(Y$4=$G58+$B58,SUMIFS(INDEX('ABP REC Calc'!$G$75:$AP$138,,MATCH($I58,'ABP REC Calc'!$G$74:$AP$74,0)),'ABP REC Calc'!$C$75:$C$138,'ABP REC Spend'!$E58,'ABP REC Calc'!$B$75:$B$138,'ABP REC Spend'!$F58)*$D58,
IF(AND(X58&gt;0,(Y$4-$G58)=(1+$B58)),((X58/$D58)-X58)/$C58,
(IF(AND((Y$4-$G58)&lt;(1+$B58),(Y$4-$G58)&gt;1),X58,0))))</f>
        <v>0</v>
      </c>
      <c r="Z58" s="229">
        <f>IF(Z$4=$G58+$B58,SUMIFS(INDEX('ABP REC Calc'!$G$75:$AP$138,,MATCH($I58,'ABP REC Calc'!$G$74:$AP$74,0)),'ABP REC Calc'!$C$75:$C$138,'ABP REC Spend'!$E58,'ABP REC Calc'!$B$75:$B$138,'ABP REC Spend'!$F58)*$D58,
IF(AND(Y58&gt;0,(Z$4-$G58)=(1+$B58)),((Y58/$D58)-Y58)/$C58,
(IF(AND((Z$4-$G58)&lt;(1+$B58),(Z$4-$G58)&gt;1),Y58,0))))</f>
        <v>0</v>
      </c>
      <c r="AA58" s="229">
        <f>IF(AA$4=$G58+$B58,SUMIFS(INDEX('ABP REC Calc'!$G$75:$AP$138,,MATCH($I58,'ABP REC Calc'!$G$74:$AP$74,0)),'ABP REC Calc'!$C$75:$C$138,'ABP REC Spend'!$E58,'ABP REC Calc'!$B$75:$B$138,'ABP REC Spend'!$F58)*$D58,
IF(AND(Z58&gt;0,(AA$4-$G58)=(1+$B58)),((Z58/$D58)-Z58)/$C58,
(IF(AND((AA$4-$G58)&lt;(1+$B58),(AA$4-$G58)&gt;1),Z58,0))))</f>
        <v>0</v>
      </c>
      <c r="AB58" s="229">
        <f>IF(AB$4=$G58+$B58,SUMIFS(INDEX('ABP REC Calc'!$G$75:$AP$138,,MATCH($I58,'ABP REC Calc'!$G$74:$AP$74,0)),'ABP REC Calc'!$C$75:$C$138,'ABP REC Spend'!$E58,'ABP REC Calc'!$B$75:$B$138,'ABP REC Spend'!$F58)*$D58,
IF(AND(AA58&gt;0,(AB$4-$G58)=(1+$B58)),((AA58/$D58)-AA58)/$C58,
(IF(AND((AB$4-$G58)&lt;(1+$B58),(AB$4-$G58)&gt;1),AA58,0))))</f>
        <v>0</v>
      </c>
      <c r="AC58" s="229">
        <f>IF(AC$4=$G58+$B58,SUMIFS(INDEX('ABP REC Calc'!$G$75:$AP$138,,MATCH($I58,'ABP REC Calc'!$G$74:$AP$74,0)),'ABP REC Calc'!$C$75:$C$138,'ABP REC Spend'!$E58,'ABP REC Calc'!$B$75:$B$138,'ABP REC Spend'!$F58)*$D58,
IF(AND(AB58&gt;0,(AC$4-$G58)=(1+$B58)),((AB58/$D58)-AB58)/$C58,
(IF(AND((AC$4-$G58)&lt;(1+$B58),(AC$4-$G58)&gt;1),AB58,0))))</f>
        <v>0</v>
      </c>
      <c r="AD58" s="229">
        <f>IF(AD$4=$G58+$B58,SUMIFS(INDEX('ABP REC Calc'!$G$75:$AP$138,,MATCH($I58,'ABP REC Calc'!$G$74:$AP$74,0)),'ABP REC Calc'!$C$75:$C$138,'ABP REC Spend'!$E58,'ABP REC Calc'!$B$75:$B$138,'ABP REC Spend'!$F58)*$D58,
IF(AND(AC58&gt;0,(AD$4-$G58)=(1+$B58)),((AC58/$D58)-AC58)/$C58,
(IF(AND((AD$4-$G58)&lt;(1+$B58),(AD$4-$G58)&gt;1),AC58,0))))</f>
        <v>0</v>
      </c>
      <c r="AE58" s="229">
        <f>IF(AE$4=$G58+$B58,SUMIFS(INDEX('ABP REC Calc'!$G$75:$AP$138,,MATCH($I58,'ABP REC Calc'!$G$74:$AP$74,0)),'ABP REC Calc'!$C$75:$C$138,'ABP REC Spend'!$E58,'ABP REC Calc'!$B$75:$B$138,'ABP REC Spend'!$F58)*$D58,
IF(AND(AD58&gt;0,(AE$4-$G58)=(1+$B58)),((AD58/$D58)-AD58)/$C58,
(IF(AND((AE$4-$G58)&lt;(1+$B58),(AE$4-$G58)&gt;1),AD58,0))))</f>
        <v>0</v>
      </c>
      <c r="AF58" s="229">
        <f>IF(AF$4=$G58+$B58,SUMIFS(INDEX('ABP REC Calc'!$G$75:$AP$138,,MATCH($I58,'ABP REC Calc'!$G$74:$AP$74,0)),'ABP REC Calc'!$C$75:$C$138,'ABP REC Spend'!$E58,'ABP REC Calc'!$B$75:$B$138,'ABP REC Spend'!$F58)*$D58,
IF(AND(AE58&gt;0,(AF$4-$G58)=(1+$B58)),((AE58/$D58)-AE58)/$C58,
(IF(AND((AF$4-$G58)&lt;(1+$B58),(AF$4-$G58)&gt;1),AE58,0))))</f>
        <v>0</v>
      </c>
      <c r="AG58" s="229">
        <f>IF(AG$4=$G58+$B58,SUMIFS(INDEX('ABP REC Calc'!$G$75:$AP$138,,MATCH($I58,'ABP REC Calc'!$G$74:$AP$74,0)),'ABP REC Calc'!$C$75:$C$138,'ABP REC Spend'!$E58,'ABP REC Calc'!$B$75:$B$138,'ABP REC Spend'!$F58)*$D58,
IF(AND(AF58&gt;0,(AG$4-$G58)=(1+$B58)),((AF58/$D58)-AF58)/$C58,
(IF(AND((AG$4-$G58)&lt;(1+$B58),(AG$4-$G58)&gt;1),AF58,0))))</f>
        <v>0</v>
      </c>
      <c r="AH58" s="229">
        <f>IF(AH$4=$G58+$B58,SUMIFS(INDEX('ABP REC Calc'!$G$75:$AP$138,,MATCH($I58,'ABP REC Calc'!$G$74:$AP$74,0)),'ABP REC Calc'!$C$75:$C$138,'ABP REC Spend'!$E58,'ABP REC Calc'!$B$75:$B$138,'ABP REC Spend'!$F58)*$D58,
IF(AND(AG58&gt;0,(AH$4-$G58)=(1+$B58)),((AG58/$D58)-AG58)/$C58,
(IF(AND((AH$4-$G58)&lt;(1+$B58),(AH$4-$G58)&gt;1),AG58,0))))</f>
        <v>0</v>
      </c>
      <c r="AI58" s="229">
        <f>IF(AI$4=$G58+$B58,SUMIFS(INDEX('ABP REC Calc'!$G$75:$AP$138,,MATCH($I58,'ABP REC Calc'!$G$74:$AP$74,0)),'ABP REC Calc'!$C$75:$C$138,'ABP REC Spend'!$E58,'ABP REC Calc'!$B$75:$B$138,'ABP REC Spend'!$F58)*$D58,
IF(AND(AH58&gt;0,(AI$4-$G58)=(1+$B58)),((AH58/$D58)-AH58)/$C58,
(IF(AND((AI$4-$G58)&lt;(1+$B58),(AI$4-$G58)&gt;1),AH58,0))))</f>
        <v>0</v>
      </c>
      <c r="AJ58" s="229">
        <f>IF(AJ$4=$G58+$B58,SUMIFS(INDEX('ABP REC Calc'!$G$75:$AP$138,,MATCH($I58,'ABP REC Calc'!$G$74:$AP$74,0)),'ABP REC Calc'!$C$75:$C$138,'ABP REC Spend'!$E58,'ABP REC Calc'!$B$75:$B$138,'ABP REC Spend'!$F58)*$D58,
IF(AND(AI58&gt;0,(AJ$4-$G58)=(1+$B58)),((AI58/$D58)-AI58)/$C58,
(IF(AND((AJ$4-$G58)&lt;(1+$B58),(AJ$4-$G58)&gt;1),AI58,0))))</f>
        <v>0</v>
      </c>
      <c r="AK58" s="229">
        <f>IF(AK$4=$G58+$B58,SUMIFS(INDEX('ABP REC Calc'!$G$75:$AP$138,,MATCH($I58,'ABP REC Calc'!$G$74:$AP$74,0)),'ABP REC Calc'!$C$75:$C$138,'ABP REC Spend'!$E58,'ABP REC Calc'!$B$75:$B$138,'ABP REC Spend'!$F58)*$D58,
IF(AND(AJ58&gt;0,(AK$4-$G58)=(1+$B58)),((AJ58/$D58)-AJ58)/$C58,
(IF(AND((AK$4-$G58)&lt;(1+$B58),(AK$4-$G58)&gt;1),AJ58,0))))</f>
        <v>0</v>
      </c>
      <c r="AL58" s="229">
        <f>IF(AL$4=$G58+$B58,SUMIFS(INDEX('ABP REC Calc'!$G$75:$AP$138,,MATCH($I58,'ABP REC Calc'!$G$74:$AP$74,0)),'ABP REC Calc'!$C$75:$C$138,'ABP REC Spend'!$E58,'ABP REC Calc'!$B$75:$B$138,'ABP REC Spend'!$F58)*$D58,
IF(AND(AK58&gt;0,(AL$4-$G58)=(1+$B58)),((AK58/$D58)-AK58)/$C58,
(IF(AND((AL$4-$G58)&lt;(1+$B58),(AL$4-$G58)&gt;1),AK58,0))))</f>
        <v>0</v>
      </c>
      <c r="AM58" s="229">
        <f>IF(AM$4=$G58+$B58,SUMIFS(INDEX('ABP REC Calc'!$G$75:$AP$138,,MATCH($I58,'ABP REC Calc'!$G$74:$AP$74,0)),'ABP REC Calc'!$C$75:$C$138,'ABP REC Spend'!$E58,'ABP REC Calc'!$B$75:$B$138,'ABP REC Spend'!$F58)*$D58,
IF(AND(AL58&gt;0,(AM$4-$G58)=(1+$B58)),((AL58/$D58)-AL58)/$C58,
(IF(AND((AM$4-$G58)&lt;(1+$B58),(AM$4-$G58)&gt;1),AL58,0))))</f>
        <v>0</v>
      </c>
      <c r="AN58" s="229">
        <f>IF(AN$4=$G58+$B58,SUMIFS(INDEX('ABP REC Calc'!$G$75:$AP$138,,MATCH($I58,'ABP REC Calc'!$G$74:$AP$74,0)),'ABP REC Calc'!$C$75:$C$138,'ABP REC Spend'!$E58,'ABP REC Calc'!$B$75:$B$138,'ABP REC Spend'!$F58)*$D58,
IF(AND(AM58&gt;0,(AN$4-$G58)=(1+$B58)),((AM58/$D58)-AM58)/$C58,
(IF(AND((AN$4-$G58)&lt;(1+$B58),(AN$4-$G58)&gt;1),AM58,0))))</f>
        <v>0</v>
      </c>
      <c r="AO58" s="229">
        <f>IF(AO$4=$G58+$B58,SUMIFS(INDEX('ABP REC Calc'!$G$75:$AP$138,,MATCH($I58,'ABP REC Calc'!$G$74:$AP$74,0)),'ABP REC Calc'!$C$75:$C$138,'ABP REC Spend'!$E58,'ABP REC Calc'!$B$75:$B$138,'ABP REC Spend'!$F58)*$D58,
IF(AND(AN58&gt;0,(AO$4-$G58)=(1+$B58)),((AN58/$D58)-AN58)/$C58,
(IF(AND((AO$4-$G58)&lt;(1+$B58),(AO$4-$G58)&gt;1),AN58,0))))</f>
        <v>0</v>
      </c>
      <c r="AP58" s="229">
        <f>IF(AP$4=$G58+$B58,SUMIFS(INDEX('ABP REC Calc'!$G$75:$AP$138,,MATCH($I58,'ABP REC Calc'!$G$74:$AP$74,0)),'ABP REC Calc'!$C$75:$C$138,'ABP REC Spend'!$E58,'ABP REC Calc'!$B$75:$B$138,'ABP REC Spend'!$F58)*$D58,
IF(AND(AO58&gt;0,(AP$4-$G58)=(1+$B58)),((AO58/$D58)-AO58)/$C58,
(IF(AND((AP$4-$G58)&lt;(1+$B58),(AP$4-$G58)&gt;1),AO58,0))))</f>
        <v>0</v>
      </c>
      <c r="AQ58" s="229">
        <f>IF(AQ$4=$G58+$B58,SUMIFS(INDEX('ABP REC Calc'!$G$75:$AP$138,,MATCH($I58,'ABP REC Calc'!$G$74:$AP$74,0)),'ABP REC Calc'!$C$75:$C$138,'ABP REC Spend'!$E58,'ABP REC Calc'!$B$75:$B$138,'ABP REC Spend'!$F58)*$D58,
IF(AND(AP58&gt;0,(AQ$4-$G58)=(1+$B58)),((AP58/$D58)-AP58)/$C58,
(IF(AND((AQ$4-$G58)&lt;(1+$B58),(AQ$4-$G58)&gt;1),AP58,0))))</f>
        <v>0</v>
      </c>
      <c r="AR58" s="229">
        <f>IF(AR$4=$G58+$B58,SUMIFS(INDEX('ABP REC Calc'!$G$75:$AP$138,,MATCH($I58,'ABP REC Calc'!$G$74:$AP$74,0)),'ABP REC Calc'!$C$75:$C$138,'ABP REC Spend'!$E58,'ABP REC Calc'!$B$75:$B$138,'ABP REC Spend'!$F58)*$D58,
IF(AND(AQ58&gt;0,(AR$4-$G58)=(1+$B58)),((AQ58/$D58)-AQ58)/$C58,
(IF(AND((AR$4-$G58)&lt;(1+$B58),(AR$4-$G58)&gt;1),AQ58,0))))</f>
        <v>0</v>
      </c>
      <c r="AS58" s="229">
        <f>IF(AS$4=$G58+$B58,SUMIFS(INDEX('ABP REC Calc'!$G$75:$AP$138,,MATCH($I58,'ABP REC Calc'!$G$74:$AP$74,0)),'ABP REC Calc'!$C$75:$C$138,'ABP REC Spend'!$E58,'ABP REC Calc'!$B$75:$B$138,'ABP REC Spend'!$F58)*$D58,
IF(AND(AR58&gt;0,(AS$4-$G58)=(1+$B58)),((AR58/$D58)-AR58)/$C58,
(IF(AND((AS$4-$G58)&lt;(1+$B58),(AS$4-$G58)&gt;1),AR58,0))))</f>
        <v>0</v>
      </c>
    </row>
    <row r="59" spans="2:45" ht="14.85" customHeight="1">
      <c r="B59" s="326" cm="1">
        <f t="array" ref="B59">INDEX(Inputs_ByYear!$D$88:$D$93, MATCH('ABP REC Spend'!$E59, Inputs_ByYear!$B$88:$B$93,0),)</f>
        <v>0</v>
      </c>
      <c r="C59" s="326" cm="1">
        <f t="array" ref="C59">INDEX(Inputs_ByYear!$D$70:$D$75, MATCH('ABP REC Spend'!$E59,Inputs_ByYear!$B$70:$B$75,0),)</f>
        <v>1</v>
      </c>
      <c r="D59" s="326" cm="1">
        <f t="array" ref="D59">INDEX(Inputs_ByYear!$D$79:$D$84, MATCH('ABP REC Spend'!$E59, Inputs_ByYear!$B$79:$B$84,0),)</f>
        <v>0.5</v>
      </c>
      <c r="E59" s="218" t="s">
        <v>301</v>
      </c>
      <c r="F59" s="215" t="s">
        <v>327</v>
      </c>
      <c r="G59" s="215">
        <f t="shared" si="3"/>
        <v>2055</v>
      </c>
      <c r="H59" s="215"/>
      <c r="I59" s="223" t="s">
        <v>55</v>
      </c>
      <c r="J59" s="229">
        <f>IF(J$4=$G59+$B59,SUMIFS(INDEX('ABP REC Calc'!$G$75:$AP$138,,MATCH($I59,'ABP REC Calc'!$G$74:$AP$74,0)),'ABP REC Calc'!$C$75:$C$138,'ABP REC Spend'!$E59,'ABP REC Calc'!$B$75:$B$138,'ABP REC Spend'!$F59)*$D59,
IF(AND(I59&gt;0,(J$4-$G59)=(1+$B59)),((I59/$D59)-I59)/$C59,
(IF(AND((J$4-$G59)&lt;(1+$B59),(J$4-$G59)&gt;1),I59,0))))</f>
        <v>0</v>
      </c>
      <c r="K59" s="229">
        <f>IF(K$4=$G59+$B59,SUMIFS(INDEX('ABP REC Calc'!$G$75:$AP$138,,MATCH($I59,'ABP REC Calc'!$G$74:$AP$74,0)),'ABP REC Calc'!$C$75:$C$138,'ABP REC Spend'!$E59,'ABP REC Calc'!$B$75:$B$138,'ABP REC Spend'!$F59)*$D59,
IF(AND(J59&gt;0,(K$4-$G59)=(1+$B59)),((J59/$D59)-J59)/$C59,
(IF(AND((K$4-$G59)&lt;(1+$B59),(K$4-$G59)&gt;1),J59,0))))</f>
        <v>0</v>
      </c>
      <c r="L59" s="229">
        <f>IF(L$4=$G59+$B59,SUMIFS(INDEX('ABP REC Calc'!$G$75:$AP$138,,MATCH($I59,'ABP REC Calc'!$G$74:$AP$74,0)),'ABP REC Calc'!$C$75:$C$138,'ABP REC Spend'!$E59,'ABP REC Calc'!$B$75:$B$138,'ABP REC Spend'!$F59)*$D59,
IF(AND(K59&gt;0,(L$4-$G59)=(1+$B59)),((K59/$D59)-K59)/$C59,
(IF(AND((L$4-$G59)&lt;(1+$B59),(L$4-$G59)&gt;1),K59,0))))</f>
        <v>0</v>
      </c>
      <c r="M59" s="229">
        <f>IF(M$4=$G59+$B59,SUMIFS(INDEX('ABP REC Calc'!$G$75:$AP$138,,MATCH($I59,'ABP REC Calc'!$G$74:$AP$74,0)),'ABP REC Calc'!$C$75:$C$138,'ABP REC Spend'!$E59,'ABP REC Calc'!$B$75:$B$138,'ABP REC Spend'!$F59)*$D59,
IF(AND(L59&gt;0,(M$4-$G59)=(1+$B59)),((L59/$D59)-L59)/$C59,
(IF(AND((M$4-$G59)&lt;(1+$B59),(M$4-$G59)&gt;1),L59,0))))</f>
        <v>0</v>
      </c>
      <c r="N59" s="229">
        <f>IF(N$4=$G59+$B59,SUMIFS(INDEX('ABP REC Calc'!$G$75:$AP$138,,MATCH($I59,'ABP REC Calc'!$G$74:$AP$74,0)),'ABP REC Calc'!$C$75:$C$138,'ABP REC Spend'!$E59,'ABP REC Calc'!$B$75:$B$138,'ABP REC Spend'!$F59)*$D59,
IF(AND(M59&gt;0,(N$4-$G59)=(1+$B59)),((M59/$D59)-M59)/$C59,
(IF(AND((N$4-$G59)&lt;(1+$B59),(N$4-$G59)&gt;1),M59,0))))</f>
        <v>0</v>
      </c>
      <c r="O59" s="229">
        <f>IF(O$4=$G59+$B59,SUMIFS(INDEX('ABP REC Calc'!$G$75:$AP$138,,MATCH($I59,'ABP REC Calc'!$G$74:$AP$74,0)),'ABP REC Calc'!$C$75:$C$138,'ABP REC Spend'!$E59,'ABP REC Calc'!$B$75:$B$138,'ABP REC Spend'!$F59)*$D59,
IF(AND(N59&gt;0,(O$4-$G59)=(1+$B59)),((N59/$D59)-N59)/$C59,
(IF(AND((O$4-$G59)&lt;(1+$B59),(O$4-$G59)&gt;1),N59,0))))</f>
        <v>0</v>
      </c>
      <c r="P59" s="229">
        <f>IF(P$4=$G59+$B59,SUMIFS(INDEX('ABP REC Calc'!$G$75:$AP$138,,MATCH($I59,'ABP REC Calc'!$G$74:$AP$74,0)),'ABP REC Calc'!$C$75:$C$138,'ABP REC Spend'!$E59,'ABP REC Calc'!$B$75:$B$138,'ABP REC Spend'!$F59)*$D59,
IF(AND(O59&gt;0,(P$4-$G59)=(1+$B59)),((O59/$D59)-O59)/$C59,
(IF(AND((P$4-$G59)&lt;(1+$B59),(P$4-$G59)&gt;1),O59,0))))</f>
        <v>0</v>
      </c>
      <c r="Q59" s="229">
        <f>IF(Q$4=$G59+$B59,SUMIFS(INDEX('ABP REC Calc'!$G$75:$AP$138,,MATCH($I59,'ABP REC Calc'!$G$74:$AP$74,0)),'ABP REC Calc'!$C$75:$C$138,'ABP REC Spend'!$E59,'ABP REC Calc'!$B$75:$B$138,'ABP REC Spend'!$F59)*$D59,
IF(AND(P59&gt;0,(Q$4-$G59)=(1+$B59)),((P59/$D59)-P59)/$C59,
(IF(AND((Q$4-$G59)&lt;(1+$B59),(Q$4-$G59)&gt;1),P59,0))))</f>
        <v>0</v>
      </c>
      <c r="R59" s="229">
        <f>IF(R$4=$G59+$B59,SUMIFS(INDEX('ABP REC Calc'!$G$75:$AP$138,,MATCH($I59,'ABP REC Calc'!$G$74:$AP$74,0)),'ABP REC Calc'!$C$75:$C$138,'ABP REC Spend'!$E59,'ABP REC Calc'!$B$75:$B$138,'ABP REC Spend'!$F59)*$D59,
IF(AND(Q59&gt;0,(R$4-$G59)=(1+$B59)),((Q59/$D59)-Q59)/$C59,
(IF(AND((R$4-$G59)&lt;(1+$B59),(R$4-$G59)&gt;1),Q59,0))))</f>
        <v>0</v>
      </c>
      <c r="S59" s="229">
        <f>IF(S$4=$G59+$B59,SUMIFS(INDEX('ABP REC Calc'!$G$75:$AP$138,,MATCH($I59,'ABP REC Calc'!$G$74:$AP$74,0)),'ABP REC Calc'!$C$75:$C$138,'ABP REC Spend'!$E59,'ABP REC Calc'!$B$75:$B$138,'ABP REC Spend'!$F59)*$D59,
IF(AND(R59&gt;0,(S$4-$G59)=(1+$B59)),((R59/$D59)-R59)/$C59,
(IF(AND((S$4-$G59)&lt;(1+$B59),(S$4-$G59)&gt;1),R59,0))))</f>
        <v>0</v>
      </c>
      <c r="T59" s="229">
        <f>IF(T$4=$G59+$B59,SUMIFS(INDEX('ABP REC Calc'!$G$75:$AP$138,,MATCH($I59,'ABP REC Calc'!$G$74:$AP$74,0)),'ABP REC Calc'!$C$75:$C$138,'ABP REC Spend'!$E59,'ABP REC Calc'!$B$75:$B$138,'ABP REC Spend'!$F59)*$D59,
IF(AND(S59&gt;0,(T$4-$G59)=(1+$B59)),((S59/$D59)-S59)/$C59,
(IF(AND((T$4-$G59)&lt;(1+$B59),(T$4-$G59)&gt;1),S59,0))))</f>
        <v>0</v>
      </c>
      <c r="U59" s="229">
        <f>IF(U$4=$G59+$B59,SUMIFS(INDEX('ABP REC Calc'!$G$75:$AP$138,,MATCH($I59,'ABP REC Calc'!$G$74:$AP$74,0)),'ABP REC Calc'!$C$75:$C$138,'ABP REC Spend'!$E59,'ABP REC Calc'!$B$75:$B$138,'ABP REC Spend'!$F59)*$D59,
IF(AND(T59&gt;0,(U$4-$G59)=(1+$B59)),((T59/$D59)-T59)/$C59,
(IF(AND((U$4-$G59)&lt;(1+$B59),(U$4-$G59)&gt;1),T59,0))))</f>
        <v>0</v>
      </c>
      <c r="V59" s="229">
        <f>IF(V$4=$G59+$B59,SUMIFS(INDEX('ABP REC Calc'!$G$75:$AP$138,,MATCH($I59,'ABP REC Calc'!$G$74:$AP$74,0)),'ABP REC Calc'!$C$75:$C$138,'ABP REC Spend'!$E59,'ABP REC Calc'!$B$75:$B$138,'ABP REC Spend'!$F59)*$D59,
IF(AND(U59&gt;0,(V$4-$G59)=(1+$B59)),((U59/$D59)-U59)/$C59,
(IF(AND((V$4-$G59)&lt;(1+$B59),(V$4-$G59)&gt;1),U59,0))))</f>
        <v>0</v>
      </c>
      <c r="W59" s="229">
        <f>IF(W$4=$G59+$B59,SUMIFS(INDEX('ABP REC Calc'!$G$75:$AP$138,,MATCH($I59,'ABP REC Calc'!$G$74:$AP$74,0)),'ABP REC Calc'!$C$75:$C$138,'ABP REC Spend'!$E59,'ABP REC Calc'!$B$75:$B$138,'ABP REC Spend'!$F59)*$D59,
IF(AND(V59&gt;0,(W$4-$G59)=(1+$B59)),((V59/$D59)-V59)/$C59,
(IF(AND((W$4-$G59)&lt;(1+$B59),(W$4-$G59)&gt;1),V59,0))))</f>
        <v>0</v>
      </c>
      <c r="X59" s="229">
        <f>IF(X$4=$G59+$B59,SUMIFS(INDEX('ABP REC Calc'!$G$75:$AP$138,,MATCH($I59,'ABP REC Calc'!$G$74:$AP$74,0)),'ABP REC Calc'!$C$75:$C$138,'ABP REC Spend'!$E59,'ABP REC Calc'!$B$75:$B$138,'ABP REC Spend'!$F59)*$D59,
IF(AND(W59&gt;0,(X$4-$G59)=(1+$B59)),((W59/$D59)-W59)/$C59,
(IF(AND((X$4-$G59)&lt;(1+$B59),(X$4-$G59)&gt;1),W59,0))))</f>
        <v>0</v>
      </c>
      <c r="Y59" s="229">
        <f>IF(Y$4=$G59+$B59,SUMIFS(INDEX('ABP REC Calc'!$G$75:$AP$138,,MATCH($I59,'ABP REC Calc'!$G$74:$AP$74,0)),'ABP REC Calc'!$C$75:$C$138,'ABP REC Spend'!$E59,'ABP REC Calc'!$B$75:$B$138,'ABP REC Spend'!$F59)*$D59,
IF(AND(X59&gt;0,(Y$4-$G59)=(1+$B59)),((X59/$D59)-X59)/$C59,
(IF(AND((Y$4-$G59)&lt;(1+$B59),(Y$4-$G59)&gt;1),X59,0))))</f>
        <v>0</v>
      </c>
      <c r="Z59" s="229">
        <f>IF(Z$4=$G59+$B59,SUMIFS(INDEX('ABP REC Calc'!$G$75:$AP$138,,MATCH($I59,'ABP REC Calc'!$G$74:$AP$74,0)),'ABP REC Calc'!$C$75:$C$138,'ABP REC Spend'!$E59,'ABP REC Calc'!$B$75:$B$138,'ABP REC Spend'!$F59)*$D59,
IF(AND(Y59&gt;0,(Z$4-$G59)=(1+$B59)),((Y59/$D59)-Y59)/$C59,
(IF(AND((Z$4-$G59)&lt;(1+$B59),(Z$4-$G59)&gt;1),Y59,0))))</f>
        <v>0</v>
      </c>
      <c r="AA59" s="229">
        <f>IF(AA$4=$G59+$B59,SUMIFS(INDEX('ABP REC Calc'!$G$75:$AP$138,,MATCH($I59,'ABP REC Calc'!$G$74:$AP$74,0)),'ABP REC Calc'!$C$75:$C$138,'ABP REC Spend'!$E59,'ABP REC Calc'!$B$75:$B$138,'ABP REC Spend'!$F59)*$D59,
IF(AND(Z59&gt;0,(AA$4-$G59)=(1+$B59)),((Z59/$D59)-Z59)/$C59,
(IF(AND((AA$4-$G59)&lt;(1+$B59),(AA$4-$G59)&gt;1),Z59,0))))</f>
        <v>0</v>
      </c>
      <c r="AB59" s="229">
        <f>IF(AB$4=$G59+$B59,SUMIFS(INDEX('ABP REC Calc'!$G$75:$AP$138,,MATCH($I59,'ABP REC Calc'!$G$74:$AP$74,0)),'ABP REC Calc'!$C$75:$C$138,'ABP REC Spend'!$E59,'ABP REC Calc'!$B$75:$B$138,'ABP REC Spend'!$F59)*$D59,
IF(AND(AA59&gt;0,(AB$4-$G59)=(1+$B59)),((AA59/$D59)-AA59)/$C59,
(IF(AND((AB$4-$G59)&lt;(1+$B59),(AB$4-$G59)&gt;1),AA59,0))))</f>
        <v>0</v>
      </c>
      <c r="AC59" s="229">
        <f>IF(AC$4=$G59+$B59,SUMIFS(INDEX('ABP REC Calc'!$G$75:$AP$138,,MATCH($I59,'ABP REC Calc'!$G$74:$AP$74,0)),'ABP REC Calc'!$C$75:$C$138,'ABP REC Spend'!$E59,'ABP REC Calc'!$B$75:$B$138,'ABP REC Spend'!$F59)*$D59,
IF(AND(AB59&gt;0,(AC$4-$G59)=(1+$B59)),((AB59/$D59)-AB59)/$C59,
(IF(AND((AC$4-$G59)&lt;(1+$B59),(AC$4-$G59)&gt;1),AB59,0))))</f>
        <v>0</v>
      </c>
      <c r="AD59" s="229">
        <f>IF(AD$4=$G59+$B59,SUMIFS(INDEX('ABP REC Calc'!$G$75:$AP$138,,MATCH($I59,'ABP REC Calc'!$G$74:$AP$74,0)),'ABP REC Calc'!$C$75:$C$138,'ABP REC Spend'!$E59,'ABP REC Calc'!$B$75:$B$138,'ABP REC Spend'!$F59)*$D59,
IF(AND(AC59&gt;0,(AD$4-$G59)=(1+$B59)),((AC59/$D59)-AC59)/$C59,
(IF(AND((AD$4-$G59)&lt;(1+$B59),(AD$4-$G59)&gt;1),AC59,0))))</f>
        <v>0</v>
      </c>
      <c r="AE59" s="229">
        <f>IF(AE$4=$G59+$B59,SUMIFS(INDEX('ABP REC Calc'!$G$75:$AP$138,,MATCH($I59,'ABP REC Calc'!$G$74:$AP$74,0)),'ABP REC Calc'!$C$75:$C$138,'ABP REC Spend'!$E59,'ABP REC Calc'!$B$75:$B$138,'ABP REC Spend'!$F59)*$D59,
IF(AND(AD59&gt;0,(AE$4-$G59)=(1+$B59)),((AD59/$D59)-AD59)/$C59,
(IF(AND((AE$4-$G59)&lt;(1+$B59),(AE$4-$G59)&gt;1),AD59,0))))</f>
        <v>0</v>
      </c>
      <c r="AF59" s="229">
        <f>IF(AF$4=$G59+$B59,SUMIFS(INDEX('ABP REC Calc'!$G$75:$AP$138,,MATCH($I59,'ABP REC Calc'!$G$74:$AP$74,0)),'ABP REC Calc'!$C$75:$C$138,'ABP REC Spend'!$E59,'ABP REC Calc'!$B$75:$B$138,'ABP REC Spend'!$F59)*$D59,
IF(AND(AE59&gt;0,(AF$4-$G59)=(1+$B59)),((AE59/$D59)-AE59)/$C59,
(IF(AND((AF$4-$G59)&lt;(1+$B59),(AF$4-$G59)&gt;1),AE59,0))))</f>
        <v>0</v>
      </c>
      <c r="AG59" s="229">
        <f>IF(AG$4=$G59+$B59,SUMIFS(INDEX('ABP REC Calc'!$G$75:$AP$138,,MATCH($I59,'ABP REC Calc'!$G$74:$AP$74,0)),'ABP REC Calc'!$C$75:$C$138,'ABP REC Spend'!$E59,'ABP REC Calc'!$B$75:$B$138,'ABP REC Spend'!$F59)*$D59,
IF(AND(AF59&gt;0,(AG$4-$G59)=(1+$B59)),((AF59/$D59)-AF59)/$C59,
(IF(AND((AG$4-$G59)&lt;(1+$B59),(AG$4-$G59)&gt;1),AF59,0))))</f>
        <v>0</v>
      </c>
      <c r="AH59" s="229">
        <f>IF(AH$4=$G59+$B59,SUMIFS(INDEX('ABP REC Calc'!$G$75:$AP$138,,MATCH($I59,'ABP REC Calc'!$G$74:$AP$74,0)),'ABP REC Calc'!$C$75:$C$138,'ABP REC Spend'!$E59,'ABP REC Calc'!$B$75:$B$138,'ABP REC Spend'!$F59)*$D59,
IF(AND(AG59&gt;0,(AH$4-$G59)=(1+$B59)),((AG59/$D59)-AG59)/$C59,
(IF(AND((AH$4-$G59)&lt;(1+$B59),(AH$4-$G59)&gt;1),AG59,0))))</f>
        <v>0</v>
      </c>
      <c r="AI59" s="229">
        <f>IF(AI$4=$G59+$B59,SUMIFS(INDEX('ABP REC Calc'!$G$75:$AP$138,,MATCH($I59,'ABP REC Calc'!$G$74:$AP$74,0)),'ABP REC Calc'!$C$75:$C$138,'ABP REC Spend'!$E59,'ABP REC Calc'!$B$75:$B$138,'ABP REC Spend'!$F59)*$D59,
IF(AND(AH59&gt;0,(AI$4-$G59)=(1+$B59)),((AH59/$D59)-AH59)/$C59,
(IF(AND((AI$4-$G59)&lt;(1+$B59),(AI$4-$G59)&gt;1),AH59,0))))</f>
        <v>0</v>
      </c>
      <c r="AJ59" s="229">
        <f>IF(AJ$4=$G59+$B59,SUMIFS(INDEX('ABP REC Calc'!$G$75:$AP$138,,MATCH($I59,'ABP REC Calc'!$G$74:$AP$74,0)),'ABP REC Calc'!$C$75:$C$138,'ABP REC Spend'!$E59,'ABP REC Calc'!$B$75:$B$138,'ABP REC Spend'!$F59)*$D59,
IF(AND(AI59&gt;0,(AJ$4-$G59)=(1+$B59)),((AI59/$D59)-AI59)/$C59,
(IF(AND((AJ$4-$G59)&lt;(1+$B59),(AJ$4-$G59)&gt;1),AI59,0))))</f>
        <v>0</v>
      </c>
      <c r="AK59" s="229">
        <f>IF(AK$4=$G59+$B59,SUMIFS(INDEX('ABP REC Calc'!$G$75:$AP$138,,MATCH($I59,'ABP REC Calc'!$G$74:$AP$74,0)),'ABP REC Calc'!$C$75:$C$138,'ABP REC Spend'!$E59,'ABP REC Calc'!$B$75:$B$138,'ABP REC Spend'!$F59)*$D59,
IF(AND(AJ59&gt;0,(AK$4-$G59)=(1+$B59)),((AJ59/$D59)-AJ59)/$C59,
(IF(AND((AK$4-$G59)&lt;(1+$B59),(AK$4-$G59)&gt;1),AJ59,0))))</f>
        <v>0</v>
      </c>
      <c r="AL59" s="229">
        <f>IF(AL$4=$G59+$B59,SUMIFS(INDEX('ABP REC Calc'!$G$75:$AP$138,,MATCH($I59,'ABP REC Calc'!$G$74:$AP$74,0)),'ABP REC Calc'!$C$75:$C$138,'ABP REC Spend'!$E59,'ABP REC Calc'!$B$75:$B$138,'ABP REC Spend'!$F59)*$D59,
IF(AND(AK59&gt;0,(AL$4-$G59)=(1+$B59)),((AK59/$D59)-AK59)/$C59,
(IF(AND((AL$4-$G59)&lt;(1+$B59),(AL$4-$G59)&gt;1),AK59,0))))</f>
        <v>0</v>
      </c>
      <c r="AM59" s="229">
        <f>IF(AM$4=$G59+$B59,SUMIFS(INDEX('ABP REC Calc'!$G$75:$AP$138,,MATCH($I59,'ABP REC Calc'!$G$74:$AP$74,0)),'ABP REC Calc'!$C$75:$C$138,'ABP REC Spend'!$E59,'ABP REC Calc'!$B$75:$B$138,'ABP REC Spend'!$F59)*$D59,
IF(AND(AL59&gt;0,(AM$4-$G59)=(1+$B59)),((AL59/$D59)-AL59)/$C59,
(IF(AND((AM$4-$G59)&lt;(1+$B59),(AM$4-$G59)&gt;1),AL59,0))))</f>
        <v>0</v>
      </c>
      <c r="AN59" s="229">
        <f>IF(AN$4=$G59+$B59,SUMIFS(INDEX('ABP REC Calc'!$G$75:$AP$138,,MATCH($I59,'ABP REC Calc'!$G$74:$AP$74,0)),'ABP REC Calc'!$C$75:$C$138,'ABP REC Spend'!$E59,'ABP REC Calc'!$B$75:$B$138,'ABP REC Spend'!$F59)*$D59,
IF(AND(AM59&gt;0,(AN$4-$G59)=(1+$B59)),((AM59/$D59)-AM59)/$C59,
(IF(AND((AN$4-$G59)&lt;(1+$B59),(AN$4-$G59)&gt;1),AM59,0))))</f>
        <v>0</v>
      </c>
      <c r="AO59" s="229">
        <f>IF(AO$4=$G59+$B59,SUMIFS(INDEX('ABP REC Calc'!$G$75:$AP$138,,MATCH($I59,'ABP REC Calc'!$G$74:$AP$74,0)),'ABP REC Calc'!$C$75:$C$138,'ABP REC Spend'!$E59,'ABP REC Calc'!$B$75:$B$138,'ABP REC Spend'!$F59)*$D59,
IF(AND(AN59&gt;0,(AO$4-$G59)=(1+$B59)),((AN59/$D59)-AN59)/$C59,
(IF(AND((AO$4-$G59)&lt;(1+$B59),(AO$4-$G59)&gt;1),AN59,0))))</f>
        <v>0</v>
      </c>
      <c r="AP59" s="229">
        <f>IF(AP$4=$G59+$B59,SUMIFS(INDEX('ABP REC Calc'!$G$75:$AP$138,,MATCH($I59,'ABP REC Calc'!$G$74:$AP$74,0)),'ABP REC Calc'!$C$75:$C$138,'ABP REC Spend'!$E59,'ABP REC Calc'!$B$75:$B$138,'ABP REC Spend'!$F59)*$D59,
IF(AND(AO59&gt;0,(AP$4-$G59)=(1+$B59)),((AO59/$D59)-AO59)/$C59,
(IF(AND((AP$4-$G59)&lt;(1+$B59),(AP$4-$G59)&gt;1),AO59,0))))</f>
        <v>0</v>
      </c>
      <c r="AQ59" s="229">
        <f>IF(AQ$4=$G59+$B59,SUMIFS(INDEX('ABP REC Calc'!$G$75:$AP$138,,MATCH($I59,'ABP REC Calc'!$G$74:$AP$74,0)),'ABP REC Calc'!$C$75:$C$138,'ABP REC Spend'!$E59,'ABP REC Calc'!$B$75:$B$138,'ABP REC Spend'!$F59)*$D59,
IF(AND(AP59&gt;0,(AQ$4-$G59)=(1+$B59)),((AP59/$D59)-AP59)/$C59,
(IF(AND((AQ$4-$G59)&lt;(1+$B59),(AQ$4-$G59)&gt;1),AP59,0))))</f>
        <v>0</v>
      </c>
      <c r="AR59" s="229">
        <f>IF(AR$4=$G59+$B59,SUMIFS(INDEX('ABP REC Calc'!$G$75:$AP$138,,MATCH($I59,'ABP REC Calc'!$G$74:$AP$74,0)),'ABP REC Calc'!$C$75:$C$138,'ABP REC Spend'!$E59,'ABP REC Calc'!$B$75:$B$138,'ABP REC Spend'!$F59)*$D59,
IF(AND(AQ59&gt;0,(AR$4-$G59)=(1+$B59)),((AQ59/$D59)-AQ59)/$C59,
(IF(AND((AR$4-$G59)&lt;(1+$B59),(AR$4-$G59)&gt;1),AQ59,0))))</f>
        <v>0</v>
      </c>
      <c r="AS59" s="229">
        <f>IF(AS$4=$G59+$B59,SUMIFS(INDEX('ABP REC Calc'!$G$75:$AP$138,,MATCH($I59,'ABP REC Calc'!$G$74:$AP$74,0)),'ABP REC Calc'!$C$75:$C$138,'ABP REC Spend'!$E59,'ABP REC Calc'!$B$75:$B$138,'ABP REC Spend'!$F59)*$D59,
IF(AND(AR59&gt;0,(AS$4-$G59)=(1+$B59)),((AR59/$D59)-AR59)/$C59,
(IF(AND((AS$4-$G59)&lt;(1+$B59),(AS$4-$G59)&gt;1),AR59,0))))</f>
        <v>0</v>
      </c>
    </row>
    <row r="60" spans="2:45" ht="14.85" customHeight="1">
      <c r="B60" s="326" cm="1">
        <f t="array" ref="B60">INDEX(Inputs_ByYear!$D$88:$D$93, MATCH('ABP REC Spend'!$E60, Inputs_ByYear!$B$88:$B$93,0),)</f>
        <v>0</v>
      </c>
      <c r="C60" s="326" cm="1">
        <f t="array" ref="C60">INDEX(Inputs_ByYear!$D$70:$D$75, MATCH('ABP REC Spend'!$E60,Inputs_ByYear!$B$70:$B$75,0),)</f>
        <v>1</v>
      </c>
      <c r="D60" s="326" cm="1">
        <f t="array" ref="D60">INDEX(Inputs_ByYear!$D$79:$D$84, MATCH('ABP REC Spend'!$E60, Inputs_ByYear!$B$79:$B$84,0),)</f>
        <v>0.5</v>
      </c>
      <c r="E60" s="218" t="s">
        <v>301</v>
      </c>
      <c r="F60" s="215" t="s">
        <v>327</v>
      </c>
      <c r="G60" s="215">
        <f t="shared" si="3"/>
        <v>2056</v>
      </c>
      <c r="H60" s="215"/>
      <c r="I60" s="223" t="s">
        <v>56</v>
      </c>
      <c r="J60" s="229">
        <f>IF(J$4=$G60+$B60,SUMIFS(INDEX('ABP REC Calc'!$G$75:$AP$138,,MATCH($I60,'ABP REC Calc'!$G$74:$AP$74,0)),'ABP REC Calc'!$C$75:$C$138,'ABP REC Spend'!$E60,'ABP REC Calc'!$B$75:$B$138,'ABP REC Spend'!$F60)*$D60,
IF(AND(I60&gt;0,(J$4-$G60)=(1+$B60)),((I60/$D60)-I60)/$C60,
(IF(AND((J$4-$G60)&lt;(1+$B60),(J$4-$G60)&gt;1),I60,0))))</f>
        <v>0</v>
      </c>
      <c r="K60" s="229">
        <f>IF(K$4=$G60+$B60,SUMIFS(INDEX('ABP REC Calc'!$G$75:$AP$138,,MATCH($I60,'ABP REC Calc'!$G$74:$AP$74,0)),'ABP REC Calc'!$C$75:$C$138,'ABP REC Spend'!$E60,'ABP REC Calc'!$B$75:$B$138,'ABP REC Spend'!$F60)*$D60,
IF(AND(J60&gt;0,(K$4-$G60)=(1+$B60)),((J60/$D60)-J60)/$C60,
(IF(AND((K$4-$G60)&lt;(1+$B60),(K$4-$G60)&gt;1),J60,0))))</f>
        <v>0</v>
      </c>
      <c r="L60" s="229">
        <f>IF(L$4=$G60+$B60,SUMIFS(INDEX('ABP REC Calc'!$G$75:$AP$138,,MATCH($I60,'ABP REC Calc'!$G$74:$AP$74,0)),'ABP REC Calc'!$C$75:$C$138,'ABP REC Spend'!$E60,'ABP REC Calc'!$B$75:$B$138,'ABP REC Spend'!$F60)*$D60,
IF(AND(K60&gt;0,(L$4-$G60)=(1+$B60)),((K60/$D60)-K60)/$C60,
(IF(AND((L$4-$G60)&lt;(1+$B60),(L$4-$G60)&gt;1),K60,0))))</f>
        <v>0</v>
      </c>
      <c r="M60" s="229">
        <f>IF(M$4=$G60+$B60,SUMIFS(INDEX('ABP REC Calc'!$G$75:$AP$138,,MATCH($I60,'ABP REC Calc'!$G$74:$AP$74,0)),'ABP REC Calc'!$C$75:$C$138,'ABP REC Spend'!$E60,'ABP REC Calc'!$B$75:$B$138,'ABP REC Spend'!$F60)*$D60,
IF(AND(L60&gt;0,(M$4-$G60)=(1+$B60)),((L60/$D60)-L60)/$C60,
(IF(AND((M$4-$G60)&lt;(1+$B60),(M$4-$G60)&gt;1),L60,0))))</f>
        <v>0</v>
      </c>
      <c r="N60" s="229">
        <f>IF(N$4=$G60+$B60,SUMIFS(INDEX('ABP REC Calc'!$G$75:$AP$138,,MATCH($I60,'ABP REC Calc'!$G$74:$AP$74,0)),'ABP REC Calc'!$C$75:$C$138,'ABP REC Spend'!$E60,'ABP REC Calc'!$B$75:$B$138,'ABP REC Spend'!$F60)*$D60,
IF(AND(M60&gt;0,(N$4-$G60)=(1+$B60)),((M60/$D60)-M60)/$C60,
(IF(AND((N$4-$G60)&lt;(1+$B60),(N$4-$G60)&gt;1),M60,0))))</f>
        <v>0</v>
      </c>
      <c r="O60" s="229">
        <f>IF(O$4=$G60+$B60,SUMIFS(INDEX('ABP REC Calc'!$G$75:$AP$138,,MATCH($I60,'ABP REC Calc'!$G$74:$AP$74,0)),'ABP REC Calc'!$C$75:$C$138,'ABP REC Spend'!$E60,'ABP REC Calc'!$B$75:$B$138,'ABP REC Spend'!$F60)*$D60,
IF(AND(N60&gt;0,(O$4-$G60)=(1+$B60)),((N60/$D60)-N60)/$C60,
(IF(AND((O$4-$G60)&lt;(1+$B60),(O$4-$G60)&gt;1),N60,0))))</f>
        <v>0</v>
      </c>
      <c r="P60" s="229">
        <f>IF(P$4=$G60+$B60,SUMIFS(INDEX('ABP REC Calc'!$G$75:$AP$138,,MATCH($I60,'ABP REC Calc'!$G$74:$AP$74,0)),'ABP REC Calc'!$C$75:$C$138,'ABP REC Spend'!$E60,'ABP REC Calc'!$B$75:$B$138,'ABP REC Spend'!$F60)*$D60,
IF(AND(O60&gt;0,(P$4-$G60)=(1+$B60)),((O60/$D60)-O60)/$C60,
(IF(AND((P$4-$G60)&lt;(1+$B60),(P$4-$G60)&gt;1),O60,0))))</f>
        <v>0</v>
      </c>
      <c r="Q60" s="229">
        <f>IF(Q$4=$G60+$B60,SUMIFS(INDEX('ABP REC Calc'!$G$75:$AP$138,,MATCH($I60,'ABP REC Calc'!$G$74:$AP$74,0)),'ABP REC Calc'!$C$75:$C$138,'ABP REC Spend'!$E60,'ABP REC Calc'!$B$75:$B$138,'ABP REC Spend'!$F60)*$D60,
IF(AND(P60&gt;0,(Q$4-$G60)=(1+$B60)),((P60/$D60)-P60)/$C60,
(IF(AND((Q$4-$G60)&lt;(1+$B60),(Q$4-$G60)&gt;1),P60,0))))</f>
        <v>0</v>
      </c>
      <c r="R60" s="229">
        <f>IF(R$4=$G60+$B60,SUMIFS(INDEX('ABP REC Calc'!$G$75:$AP$138,,MATCH($I60,'ABP REC Calc'!$G$74:$AP$74,0)),'ABP REC Calc'!$C$75:$C$138,'ABP REC Spend'!$E60,'ABP REC Calc'!$B$75:$B$138,'ABP REC Spend'!$F60)*$D60,
IF(AND(Q60&gt;0,(R$4-$G60)=(1+$B60)),((Q60/$D60)-Q60)/$C60,
(IF(AND((R$4-$G60)&lt;(1+$B60),(R$4-$G60)&gt;1),Q60,0))))</f>
        <v>0</v>
      </c>
      <c r="S60" s="229">
        <f>IF(S$4=$G60+$B60,SUMIFS(INDEX('ABP REC Calc'!$G$75:$AP$138,,MATCH($I60,'ABP REC Calc'!$G$74:$AP$74,0)),'ABP REC Calc'!$C$75:$C$138,'ABP REC Spend'!$E60,'ABP REC Calc'!$B$75:$B$138,'ABP REC Spend'!$F60)*$D60,
IF(AND(R60&gt;0,(S$4-$G60)=(1+$B60)),((R60/$D60)-R60)/$C60,
(IF(AND((S$4-$G60)&lt;(1+$B60),(S$4-$G60)&gt;1),R60,0))))</f>
        <v>0</v>
      </c>
      <c r="T60" s="229">
        <f>IF(T$4=$G60+$B60,SUMIFS(INDEX('ABP REC Calc'!$G$75:$AP$138,,MATCH($I60,'ABP REC Calc'!$G$74:$AP$74,0)),'ABP REC Calc'!$C$75:$C$138,'ABP REC Spend'!$E60,'ABP REC Calc'!$B$75:$B$138,'ABP REC Spend'!$F60)*$D60,
IF(AND(S60&gt;0,(T$4-$G60)=(1+$B60)),((S60/$D60)-S60)/$C60,
(IF(AND((T$4-$G60)&lt;(1+$B60),(T$4-$G60)&gt;1),S60,0))))</f>
        <v>0</v>
      </c>
      <c r="U60" s="229">
        <f>IF(U$4=$G60+$B60,SUMIFS(INDEX('ABP REC Calc'!$G$75:$AP$138,,MATCH($I60,'ABP REC Calc'!$G$74:$AP$74,0)),'ABP REC Calc'!$C$75:$C$138,'ABP REC Spend'!$E60,'ABP REC Calc'!$B$75:$B$138,'ABP REC Spend'!$F60)*$D60,
IF(AND(T60&gt;0,(U$4-$G60)=(1+$B60)),((T60/$D60)-T60)/$C60,
(IF(AND((U$4-$G60)&lt;(1+$B60),(U$4-$G60)&gt;1),T60,0))))</f>
        <v>0</v>
      </c>
      <c r="V60" s="229">
        <f>IF(V$4=$G60+$B60,SUMIFS(INDEX('ABP REC Calc'!$G$75:$AP$138,,MATCH($I60,'ABP REC Calc'!$G$74:$AP$74,0)),'ABP REC Calc'!$C$75:$C$138,'ABP REC Spend'!$E60,'ABP REC Calc'!$B$75:$B$138,'ABP REC Spend'!$F60)*$D60,
IF(AND(U60&gt;0,(V$4-$G60)=(1+$B60)),((U60/$D60)-U60)/$C60,
(IF(AND((V$4-$G60)&lt;(1+$B60),(V$4-$G60)&gt;1),U60,0))))</f>
        <v>0</v>
      </c>
      <c r="W60" s="229">
        <f>IF(W$4=$G60+$B60,SUMIFS(INDEX('ABP REC Calc'!$G$75:$AP$138,,MATCH($I60,'ABP REC Calc'!$G$74:$AP$74,0)),'ABP REC Calc'!$C$75:$C$138,'ABP REC Spend'!$E60,'ABP REC Calc'!$B$75:$B$138,'ABP REC Spend'!$F60)*$D60,
IF(AND(V60&gt;0,(W$4-$G60)=(1+$B60)),((V60/$D60)-V60)/$C60,
(IF(AND((W$4-$G60)&lt;(1+$B60),(W$4-$G60)&gt;1),V60,0))))</f>
        <v>0</v>
      </c>
      <c r="X60" s="229">
        <f>IF(X$4=$G60+$B60,SUMIFS(INDEX('ABP REC Calc'!$G$75:$AP$138,,MATCH($I60,'ABP REC Calc'!$G$74:$AP$74,0)),'ABP REC Calc'!$C$75:$C$138,'ABP REC Spend'!$E60,'ABP REC Calc'!$B$75:$B$138,'ABP REC Spend'!$F60)*$D60,
IF(AND(W60&gt;0,(X$4-$G60)=(1+$B60)),((W60/$D60)-W60)/$C60,
(IF(AND((X$4-$G60)&lt;(1+$B60),(X$4-$G60)&gt;1),W60,0))))</f>
        <v>0</v>
      </c>
      <c r="Y60" s="229">
        <f>IF(Y$4=$G60+$B60,SUMIFS(INDEX('ABP REC Calc'!$G$75:$AP$138,,MATCH($I60,'ABP REC Calc'!$G$74:$AP$74,0)),'ABP REC Calc'!$C$75:$C$138,'ABP REC Spend'!$E60,'ABP REC Calc'!$B$75:$B$138,'ABP REC Spend'!$F60)*$D60,
IF(AND(X60&gt;0,(Y$4-$G60)=(1+$B60)),((X60/$D60)-X60)/$C60,
(IF(AND((Y$4-$G60)&lt;(1+$B60),(Y$4-$G60)&gt;1),X60,0))))</f>
        <v>0</v>
      </c>
      <c r="Z60" s="229">
        <f>IF(Z$4=$G60+$B60,SUMIFS(INDEX('ABP REC Calc'!$G$75:$AP$138,,MATCH($I60,'ABP REC Calc'!$G$74:$AP$74,0)),'ABP REC Calc'!$C$75:$C$138,'ABP REC Spend'!$E60,'ABP REC Calc'!$B$75:$B$138,'ABP REC Spend'!$F60)*$D60,
IF(AND(Y60&gt;0,(Z$4-$G60)=(1+$B60)),((Y60/$D60)-Y60)/$C60,
(IF(AND((Z$4-$G60)&lt;(1+$B60),(Z$4-$G60)&gt;1),Y60,0))))</f>
        <v>0</v>
      </c>
      <c r="AA60" s="229">
        <f>IF(AA$4=$G60+$B60,SUMIFS(INDEX('ABP REC Calc'!$G$75:$AP$138,,MATCH($I60,'ABP REC Calc'!$G$74:$AP$74,0)),'ABP REC Calc'!$C$75:$C$138,'ABP REC Spend'!$E60,'ABP REC Calc'!$B$75:$B$138,'ABP REC Spend'!$F60)*$D60,
IF(AND(Z60&gt;0,(AA$4-$G60)=(1+$B60)),((Z60/$D60)-Z60)/$C60,
(IF(AND((AA$4-$G60)&lt;(1+$B60),(AA$4-$G60)&gt;1),Z60,0))))</f>
        <v>0</v>
      </c>
      <c r="AB60" s="229">
        <f>IF(AB$4=$G60+$B60,SUMIFS(INDEX('ABP REC Calc'!$G$75:$AP$138,,MATCH($I60,'ABP REC Calc'!$G$74:$AP$74,0)),'ABP REC Calc'!$C$75:$C$138,'ABP REC Spend'!$E60,'ABP REC Calc'!$B$75:$B$138,'ABP REC Spend'!$F60)*$D60,
IF(AND(AA60&gt;0,(AB$4-$G60)=(1+$B60)),((AA60/$D60)-AA60)/$C60,
(IF(AND((AB$4-$G60)&lt;(1+$B60),(AB$4-$G60)&gt;1),AA60,0))))</f>
        <v>0</v>
      </c>
      <c r="AC60" s="229">
        <f>IF(AC$4=$G60+$B60,SUMIFS(INDEX('ABP REC Calc'!$G$75:$AP$138,,MATCH($I60,'ABP REC Calc'!$G$74:$AP$74,0)),'ABP REC Calc'!$C$75:$C$138,'ABP REC Spend'!$E60,'ABP REC Calc'!$B$75:$B$138,'ABP REC Spend'!$F60)*$D60,
IF(AND(AB60&gt;0,(AC$4-$G60)=(1+$B60)),((AB60/$D60)-AB60)/$C60,
(IF(AND((AC$4-$G60)&lt;(1+$B60),(AC$4-$G60)&gt;1),AB60,0))))</f>
        <v>0</v>
      </c>
      <c r="AD60" s="229">
        <f>IF(AD$4=$G60+$B60,SUMIFS(INDEX('ABP REC Calc'!$G$75:$AP$138,,MATCH($I60,'ABP REC Calc'!$G$74:$AP$74,0)),'ABP REC Calc'!$C$75:$C$138,'ABP REC Spend'!$E60,'ABP REC Calc'!$B$75:$B$138,'ABP REC Spend'!$F60)*$D60,
IF(AND(AC60&gt;0,(AD$4-$G60)=(1+$B60)),((AC60/$D60)-AC60)/$C60,
(IF(AND((AD$4-$G60)&lt;(1+$B60),(AD$4-$G60)&gt;1),AC60,0))))</f>
        <v>0</v>
      </c>
      <c r="AE60" s="229">
        <f>IF(AE$4=$G60+$B60,SUMIFS(INDEX('ABP REC Calc'!$G$75:$AP$138,,MATCH($I60,'ABP REC Calc'!$G$74:$AP$74,0)),'ABP REC Calc'!$C$75:$C$138,'ABP REC Spend'!$E60,'ABP REC Calc'!$B$75:$B$138,'ABP REC Spend'!$F60)*$D60,
IF(AND(AD60&gt;0,(AE$4-$G60)=(1+$B60)),((AD60/$D60)-AD60)/$C60,
(IF(AND((AE$4-$G60)&lt;(1+$B60),(AE$4-$G60)&gt;1),AD60,0))))</f>
        <v>0</v>
      </c>
      <c r="AF60" s="229">
        <f>IF(AF$4=$G60+$B60,SUMIFS(INDEX('ABP REC Calc'!$G$75:$AP$138,,MATCH($I60,'ABP REC Calc'!$G$74:$AP$74,0)),'ABP REC Calc'!$C$75:$C$138,'ABP REC Spend'!$E60,'ABP REC Calc'!$B$75:$B$138,'ABP REC Spend'!$F60)*$D60,
IF(AND(AE60&gt;0,(AF$4-$G60)=(1+$B60)),((AE60/$D60)-AE60)/$C60,
(IF(AND((AF$4-$G60)&lt;(1+$B60),(AF$4-$G60)&gt;1),AE60,0))))</f>
        <v>0</v>
      </c>
      <c r="AG60" s="229">
        <f>IF(AG$4=$G60+$B60,SUMIFS(INDEX('ABP REC Calc'!$G$75:$AP$138,,MATCH($I60,'ABP REC Calc'!$G$74:$AP$74,0)),'ABP REC Calc'!$C$75:$C$138,'ABP REC Spend'!$E60,'ABP REC Calc'!$B$75:$B$138,'ABP REC Spend'!$F60)*$D60,
IF(AND(AF60&gt;0,(AG$4-$G60)=(1+$B60)),((AF60/$D60)-AF60)/$C60,
(IF(AND((AG$4-$G60)&lt;(1+$B60),(AG$4-$G60)&gt;1),AF60,0))))</f>
        <v>0</v>
      </c>
      <c r="AH60" s="229">
        <f>IF(AH$4=$G60+$B60,SUMIFS(INDEX('ABP REC Calc'!$G$75:$AP$138,,MATCH($I60,'ABP REC Calc'!$G$74:$AP$74,0)),'ABP REC Calc'!$C$75:$C$138,'ABP REC Spend'!$E60,'ABP REC Calc'!$B$75:$B$138,'ABP REC Spend'!$F60)*$D60,
IF(AND(AG60&gt;0,(AH$4-$G60)=(1+$B60)),((AG60/$D60)-AG60)/$C60,
(IF(AND((AH$4-$G60)&lt;(1+$B60),(AH$4-$G60)&gt;1),AG60,0))))</f>
        <v>0</v>
      </c>
      <c r="AI60" s="229">
        <f>IF(AI$4=$G60+$B60,SUMIFS(INDEX('ABP REC Calc'!$G$75:$AP$138,,MATCH($I60,'ABP REC Calc'!$G$74:$AP$74,0)),'ABP REC Calc'!$C$75:$C$138,'ABP REC Spend'!$E60,'ABP REC Calc'!$B$75:$B$138,'ABP REC Spend'!$F60)*$D60,
IF(AND(AH60&gt;0,(AI$4-$G60)=(1+$B60)),((AH60/$D60)-AH60)/$C60,
(IF(AND((AI$4-$G60)&lt;(1+$B60),(AI$4-$G60)&gt;1),AH60,0))))</f>
        <v>0</v>
      </c>
      <c r="AJ60" s="229">
        <f>IF(AJ$4=$G60+$B60,SUMIFS(INDEX('ABP REC Calc'!$G$75:$AP$138,,MATCH($I60,'ABP REC Calc'!$G$74:$AP$74,0)),'ABP REC Calc'!$C$75:$C$138,'ABP REC Spend'!$E60,'ABP REC Calc'!$B$75:$B$138,'ABP REC Spend'!$F60)*$D60,
IF(AND(AI60&gt;0,(AJ$4-$G60)=(1+$B60)),((AI60/$D60)-AI60)/$C60,
(IF(AND((AJ$4-$G60)&lt;(1+$B60),(AJ$4-$G60)&gt;1),AI60,0))))</f>
        <v>0</v>
      </c>
      <c r="AK60" s="229">
        <f>IF(AK$4=$G60+$B60,SUMIFS(INDEX('ABP REC Calc'!$G$75:$AP$138,,MATCH($I60,'ABP REC Calc'!$G$74:$AP$74,0)),'ABP REC Calc'!$C$75:$C$138,'ABP REC Spend'!$E60,'ABP REC Calc'!$B$75:$B$138,'ABP REC Spend'!$F60)*$D60,
IF(AND(AJ60&gt;0,(AK$4-$G60)=(1+$B60)),((AJ60/$D60)-AJ60)/$C60,
(IF(AND((AK$4-$G60)&lt;(1+$B60),(AK$4-$G60)&gt;1),AJ60,0))))</f>
        <v>0</v>
      </c>
      <c r="AL60" s="229">
        <f>IF(AL$4=$G60+$B60,SUMIFS(INDEX('ABP REC Calc'!$G$75:$AP$138,,MATCH($I60,'ABP REC Calc'!$G$74:$AP$74,0)),'ABP REC Calc'!$C$75:$C$138,'ABP REC Spend'!$E60,'ABP REC Calc'!$B$75:$B$138,'ABP REC Spend'!$F60)*$D60,
IF(AND(AK60&gt;0,(AL$4-$G60)=(1+$B60)),((AK60/$D60)-AK60)/$C60,
(IF(AND((AL$4-$G60)&lt;(1+$B60),(AL$4-$G60)&gt;1),AK60,0))))</f>
        <v>0</v>
      </c>
      <c r="AM60" s="229">
        <f>IF(AM$4=$G60+$B60,SUMIFS(INDEX('ABP REC Calc'!$G$75:$AP$138,,MATCH($I60,'ABP REC Calc'!$G$74:$AP$74,0)),'ABP REC Calc'!$C$75:$C$138,'ABP REC Spend'!$E60,'ABP REC Calc'!$B$75:$B$138,'ABP REC Spend'!$F60)*$D60,
IF(AND(AL60&gt;0,(AM$4-$G60)=(1+$B60)),((AL60/$D60)-AL60)/$C60,
(IF(AND((AM$4-$G60)&lt;(1+$B60),(AM$4-$G60)&gt;1),AL60,0))))</f>
        <v>0</v>
      </c>
      <c r="AN60" s="229">
        <f>IF(AN$4=$G60+$B60,SUMIFS(INDEX('ABP REC Calc'!$G$75:$AP$138,,MATCH($I60,'ABP REC Calc'!$G$74:$AP$74,0)),'ABP REC Calc'!$C$75:$C$138,'ABP REC Spend'!$E60,'ABP REC Calc'!$B$75:$B$138,'ABP REC Spend'!$F60)*$D60,
IF(AND(AM60&gt;0,(AN$4-$G60)=(1+$B60)),((AM60/$D60)-AM60)/$C60,
(IF(AND((AN$4-$G60)&lt;(1+$B60),(AN$4-$G60)&gt;1),AM60,0))))</f>
        <v>0</v>
      </c>
      <c r="AO60" s="229">
        <f>IF(AO$4=$G60+$B60,SUMIFS(INDEX('ABP REC Calc'!$G$75:$AP$138,,MATCH($I60,'ABP REC Calc'!$G$74:$AP$74,0)),'ABP REC Calc'!$C$75:$C$138,'ABP REC Spend'!$E60,'ABP REC Calc'!$B$75:$B$138,'ABP REC Spend'!$F60)*$D60,
IF(AND(AN60&gt;0,(AO$4-$G60)=(1+$B60)),((AN60/$D60)-AN60)/$C60,
(IF(AND((AO$4-$G60)&lt;(1+$B60),(AO$4-$G60)&gt;1),AN60,0))))</f>
        <v>0</v>
      </c>
      <c r="AP60" s="229">
        <f>IF(AP$4=$G60+$B60,SUMIFS(INDEX('ABP REC Calc'!$G$75:$AP$138,,MATCH($I60,'ABP REC Calc'!$G$74:$AP$74,0)),'ABP REC Calc'!$C$75:$C$138,'ABP REC Spend'!$E60,'ABP REC Calc'!$B$75:$B$138,'ABP REC Spend'!$F60)*$D60,
IF(AND(AO60&gt;0,(AP$4-$G60)=(1+$B60)),((AO60/$D60)-AO60)/$C60,
(IF(AND((AP$4-$G60)&lt;(1+$B60),(AP$4-$G60)&gt;1),AO60,0))))</f>
        <v>0</v>
      </c>
      <c r="AQ60" s="229">
        <f>IF(AQ$4=$G60+$B60,SUMIFS(INDEX('ABP REC Calc'!$G$75:$AP$138,,MATCH($I60,'ABP REC Calc'!$G$74:$AP$74,0)),'ABP REC Calc'!$C$75:$C$138,'ABP REC Spend'!$E60,'ABP REC Calc'!$B$75:$B$138,'ABP REC Spend'!$F60)*$D60,
IF(AND(AP60&gt;0,(AQ$4-$G60)=(1+$B60)),((AP60/$D60)-AP60)/$C60,
(IF(AND((AQ$4-$G60)&lt;(1+$B60),(AQ$4-$G60)&gt;1),AP60,0))))</f>
        <v>0</v>
      </c>
      <c r="AR60" s="229">
        <f>IF(AR$4=$G60+$B60,SUMIFS(INDEX('ABP REC Calc'!$G$75:$AP$138,,MATCH($I60,'ABP REC Calc'!$G$74:$AP$74,0)),'ABP REC Calc'!$C$75:$C$138,'ABP REC Spend'!$E60,'ABP REC Calc'!$B$75:$B$138,'ABP REC Spend'!$F60)*$D60,
IF(AND(AQ60&gt;0,(AR$4-$G60)=(1+$B60)),((AQ60/$D60)-AQ60)/$C60,
(IF(AND((AR$4-$G60)&lt;(1+$B60),(AR$4-$G60)&gt;1),AQ60,0))))</f>
        <v>0</v>
      </c>
      <c r="AS60" s="229">
        <f>IF(AS$4=$G60+$B60,SUMIFS(INDEX('ABP REC Calc'!$G$75:$AP$138,,MATCH($I60,'ABP REC Calc'!$G$74:$AP$74,0)),'ABP REC Calc'!$C$75:$C$138,'ABP REC Spend'!$E60,'ABP REC Calc'!$B$75:$B$138,'ABP REC Spend'!$F60)*$D60,
IF(AND(AR60&gt;0,(AS$4-$G60)=(1+$B60)),((AR60/$D60)-AR60)/$C60,
(IF(AND((AS$4-$G60)&lt;(1+$B60),(AS$4-$G60)&gt;1),AR60,0))))</f>
        <v>0</v>
      </c>
    </row>
    <row r="61" spans="2:45" ht="14.85" customHeight="1">
      <c r="B61" s="326" cm="1">
        <f t="array" ref="B61">INDEX(Inputs_ByYear!$D$88:$D$93, MATCH('ABP REC Spend'!$E61, Inputs_ByYear!$B$88:$B$93,0),)</f>
        <v>0</v>
      </c>
      <c r="C61" s="326" cm="1">
        <f t="array" ref="C61">INDEX(Inputs_ByYear!$D$70:$D$75, MATCH('ABP REC Spend'!$E61,Inputs_ByYear!$B$70:$B$75,0),)</f>
        <v>1</v>
      </c>
      <c r="D61" s="326" cm="1">
        <f t="array" ref="D61">INDEX(Inputs_ByYear!$D$79:$D$84, MATCH('ABP REC Spend'!$E61, Inputs_ByYear!$B$79:$B$84,0),)</f>
        <v>0.5</v>
      </c>
      <c r="E61" s="218" t="s">
        <v>301</v>
      </c>
      <c r="F61" s="215" t="s">
        <v>327</v>
      </c>
      <c r="G61" s="215">
        <f t="shared" si="3"/>
        <v>2057</v>
      </c>
      <c r="H61" s="215"/>
      <c r="I61" s="223" t="s">
        <v>57</v>
      </c>
      <c r="J61" s="229">
        <f>IF(J$4=$G61+$B61,SUMIFS(INDEX('ABP REC Calc'!$G$75:$AP$138,,MATCH($I61,'ABP REC Calc'!$G$74:$AP$74,0)),'ABP REC Calc'!$C$75:$C$138,'ABP REC Spend'!$E61,'ABP REC Calc'!$B$75:$B$138,'ABP REC Spend'!$F61)*$D61,
IF(AND(I61&gt;0,(J$4-$G61)=(1+$B61)),((I61/$D61)-I61)/$C61,
(IF(AND((J$4-$G61)&lt;(1+$B61),(J$4-$G61)&gt;1),I61,0))))</f>
        <v>0</v>
      </c>
      <c r="K61" s="229">
        <f>IF(K$4=$G61+$B61,SUMIFS(INDEX('ABP REC Calc'!$G$75:$AP$138,,MATCH($I61,'ABP REC Calc'!$G$74:$AP$74,0)),'ABP REC Calc'!$C$75:$C$138,'ABP REC Spend'!$E61,'ABP REC Calc'!$B$75:$B$138,'ABP REC Spend'!$F61)*$D61,
IF(AND(J61&gt;0,(K$4-$G61)=(1+$B61)),((J61/$D61)-J61)/$C61,
(IF(AND((K$4-$G61)&lt;(1+$B61),(K$4-$G61)&gt;1),J61,0))))</f>
        <v>0</v>
      </c>
      <c r="L61" s="229">
        <f>IF(L$4=$G61+$B61,SUMIFS(INDEX('ABP REC Calc'!$G$75:$AP$138,,MATCH($I61,'ABP REC Calc'!$G$74:$AP$74,0)),'ABP REC Calc'!$C$75:$C$138,'ABP REC Spend'!$E61,'ABP REC Calc'!$B$75:$B$138,'ABP REC Spend'!$F61)*$D61,
IF(AND(K61&gt;0,(L$4-$G61)=(1+$B61)),((K61/$D61)-K61)/$C61,
(IF(AND((L$4-$G61)&lt;(1+$B61),(L$4-$G61)&gt;1),K61,0))))</f>
        <v>0</v>
      </c>
      <c r="M61" s="229">
        <f>IF(M$4=$G61+$B61,SUMIFS(INDEX('ABP REC Calc'!$G$75:$AP$138,,MATCH($I61,'ABP REC Calc'!$G$74:$AP$74,0)),'ABP REC Calc'!$C$75:$C$138,'ABP REC Spend'!$E61,'ABP REC Calc'!$B$75:$B$138,'ABP REC Spend'!$F61)*$D61,
IF(AND(L61&gt;0,(M$4-$G61)=(1+$B61)),((L61/$D61)-L61)/$C61,
(IF(AND((M$4-$G61)&lt;(1+$B61),(M$4-$G61)&gt;1),L61,0))))</f>
        <v>0</v>
      </c>
      <c r="N61" s="229">
        <f>IF(N$4=$G61+$B61,SUMIFS(INDEX('ABP REC Calc'!$G$75:$AP$138,,MATCH($I61,'ABP REC Calc'!$G$74:$AP$74,0)),'ABP REC Calc'!$C$75:$C$138,'ABP REC Spend'!$E61,'ABP REC Calc'!$B$75:$B$138,'ABP REC Spend'!$F61)*$D61,
IF(AND(M61&gt;0,(N$4-$G61)=(1+$B61)),((M61/$D61)-M61)/$C61,
(IF(AND((N$4-$G61)&lt;(1+$B61),(N$4-$G61)&gt;1),M61,0))))</f>
        <v>0</v>
      </c>
      <c r="O61" s="229">
        <f>IF(O$4=$G61+$B61,SUMIFS(INDEX('ABP REC Calc'!$G$75:$AP$138,,MATCH($I61,'ABP REC Calc'!$G$74:$AP$74,0)),'ABP REC Calc'!$C$75:$C$138,'ABP REC Spend'!$E61,'ABP REC Calc'!$B$75:$B$138,'ABP REC Spend'!$F61)*$D61,
IF(AND(N61&gt;0,(O$4-$G61)=(1+$B61)),((N61/$D61)-N61)/$C61,
(IF(AND((O$4-$G61)&lt;(1+$B61),(O$4-$G61)&gt;1),N61,0))))</f>
        <v>0</v>
      </c>
      <c r="P61" s="229">
        <f>IF(P$4=$G61+$B61,SUMIFS(INDEX('ABP REC Calc'!$G$75:$AP$138,,MATCH($I61,'ABP REC Calc'!$G$74:$AP$74,0)),'ABP REC Calc'!$C$75:$C$138,'ABP REC Spend'!$E61,'ABP REC Calc'!$B$75:$B$138,'ABP REC Spend'!$F61)*$D61,
IF(AND(O61&gt;0,(P$4-$G61)=(1+$B61)),((O61/$D61)-O61)/$C61,
(IF(AND((P$4-$G61)&lt;(1+$B61),(P$4-$G61)&gt;1),O61,0))))</f>
        <v>0</v>
      </c>
      <c r="Q61" s="229">
        <f>IF(Q$4=$G61+$B61,SUMIFS(INDEX('ABP REC Calc'!$G$75:$AP$138,,MATCH($I61,'ABP REC Calc'!$G$74:$AP$74,0)),'ABP REC Calc'!$C$75:$C$138,'ABP REC Spend'!$E61,'ABP REC Calc'!$B$75:$B$138,'ABP REC Spend'!$F61)*$D61,
IF(AND(P61&gt;0,(Q$4-$G61)=(1+$B61)),((P61/$D61)-P61)/$C61,
(IF(AND((Q$4-$G61)&lt;(1+$B61),(Q$4-$G61)&gt;1),P61,0))))</f>
        <v>0</v>
      </c>
      <c r="R61" s="229">
        <f>IF(R$4=$G61+$B61,SUMIFS(INDEX('ABP REC Calc'!$G$75:$AP$138,,MATCH($I61,'ABP REC Calc'!$G$74:$AP$74,0)),'ABP REC Calc'!$C$75:$C$138,'ABP REC Spend'!$E61,'ABP REC Calc'!$B$75:$B$138,'ABP REC Spend'!$F61)*$D61,
IF(AND(Q61&gt;0,(R$4-$G61)=(1+$B61)),((Q61/$D61)-Q61)/$C61,
(IF(AND((R$4-$G61)&lt;(1+$B61),(R$4-$G61)&gt;1),Q61,0))))</f>
        <v>0</v>
      </c>
      <c r="S61" s="229">
        <f>IF(S$4=$G61+$B61,SUMIFS(INDEX('ABP REC Calc'!$G$75:$AP$138,,MATCH($I61,'ABP REC Calc'!$G$74:$AP$74,0)),'ABP REC Calc'!$C$75:$C$138,'ABP REC Spend'!$E61,'ABP REC Calc'!$B$75:$B$138,'ABP REC Spend'!$F61)*$D61,
IF(AND(R61&gt;0,(S$4-$G61)=(1+$B61)),((R61/$D61)-R61)/$C61,
(IF(AND((S$4-$G61)&lt;(1+$B61),(S$4-$G61)&gt;1),R61,0))))</f>
        <v>0</v>
      </c>
      <c r="T61" s="229">
        <f>IF(T$4=$G61+$B61,SUMIFS(INDEX('ABP REC Calc'!$G$75:$AP$138,,MATCH($I61,'ABP REC Calc'!$G$74:$AP$74,0)),'ABP REC Calc'!$C$75:$C$138,'ABP REC Spend'!$E61,'ABP REC Calc'!$B$75:$B$138,'ABP REC Spend'!$F61)*$D61,
IF(AND(S61&gt;0,(T$4-$G61)=(1+$B61)),((S61/$D61)-S61)/$C61,
(IF(AND((T$4-$G61)&lt;(1+$B61),(T$4-$G61)&gt;1),S61,0))))</f>
        <v>0</v>
      </c>
      <c r="U61" s="229">
        <f>IF(U$4=$G61+$B61,SUMIFS(INDEX('ABP REC Calc'!$G$75:$AP$138,,MATCH($I61,'ABP REC Calc'!$G$74:$AP$74,0)),'ABP REC Calc'!$C$75:$C$138,'ABP REC Spend'!$E61,'ABP REC Calc'!$B$75:$B$138,'ABP REC Spend'!$F61)*$D61,
IF(AND(T61&gt;0,(U$4-$G61)=(1+$B61)),((T61/$D61)-T61)/$C61,
(IF(AND((U$4-$G61)&lt;(1+$B61),(U$4-$G61)&gt;1),T61,0))))</f>
        <v>0</v>
      </c>
      <c r="V61" s="229">
        <f>IF(V$4=$G61+$B61,SUMIFS(INDEX('ABP REC Calc'!$G$75:$AP$138,,MATCH($I61,'ABP REC Calc'!$G$74:$AP$74,0)),'ABP REC Calc'!$C$75:$C$138,'ABP REC Spend'!$E61,'ABP REC Calc'!$B$75:$B$138,'ABP REC Spend'!$F61)*$D61,
IF(AND(U61&gt;0,(V$4-$G61)=(1+$B61)),((U61/$D61)-U61)/$C61,
(IF(AND((V$4-$G61)&lt;(1+$B61),(V$4-$G61)&gt;1),U61,0))))</f>
        <v>0</v>
      </c>
      <c r="W61" s="229">
        <f>IF(W$4=$G61+$B61,SUMIFS(INDEX('ABP REC Calc'!$G$75:$AP$138,,MATCH($I61,'ABP REC Calc'!$G$74:$AP$74,0)),'ABP REC Calc'!$C$75:$C$138,'ABP REC Spend'!$E61,'ABP REC Calc'!$B$75:$B$138,'ABP REC Spend'!$F61)*$D61,
IF(AND(V61&gt;0,(W$4-$G61)=(1+$B61)),((V61/$D61)-V61)/$C61,
(IF(AND((W$4-$G61)&lt;(1+$B61),(W$4-$G61)&gt;1),V61,0))))</f>
        <v>0</v>
      </c>
      <c r="X61" s="229">
        <f>IF(X$4=$G61+$B61,SUMIFS(INDEX('ABP REC Calc'!$G$75:$AP$138,,MATCH($I61,'ABP REC Calc'!$G$74:$AP$74,0)),'ABP REC Calc'!$C$75:$C$138,'ABP REC Spend'!$E61,'ABP REC Calc'!$B$75:$B$138,'ABP REC Spend'!$F61)*$D61,
IF(AND(W61&gt;0,(X$4-$G61)=(1+$B61)),((W61/$D61)-W61)/$C61,
(IF(AND((X$4-$G61)&lt;(1+$B61),(X$4-$G61)&gt;1),W61,0))))</f>
        <v>0</v>
      </c>
      <c r="Y61" s="229">
        <f>IF(Y$4=$G61+$B61,SUMIFS(INDEX('ABP REC Calc'!$G$75:$AP$138,,MATCH($I61,'ABP REC Calc'!$G$74:$AP$74,0)),'ABP REC Calc'!$C$75:$C$138,'ABP REC Spend'!$E61,'ABP REC Calc'!$B$75:$B$138,'ABP REC Spend'!$F61)*$D61,
IF(AND(X61&gt;0,(Y$4-$G61)=(1+$B61)),((X61/$D61)-X61)/$C61,
(IF(AND((Y$4-$G61)&lt;(1+$B61),(Y$4-$G61)&gt;1),X61,0))))</f>
        <v>0</v>
      </c>
      <c r="Z61" s="229">
        <f>IF(Z$4=$G61+$B61,SUMIFS(INDEX('ABP REC Calc'!$G$75:$AP$138,,MATCH($I61,'ABP REC Calc'!$G$74:$AP$74,0)),'ABP REC Calc'!$C$75:$C$138,'ABP REC Spend'!$E61,'ABP REC Calc'!$B$75:$B$138,'ABP REC Spend'!$F61)*$D61,
IF(AND(Y61&gt;0,(Z$4-$G61)=(1+$B61)),((Y61/$D61)-Y61)/$C61,
(IF(AND((Z$4-$G61)&lt;(1+$B61),(Z$4-$G61)&gt;1),Y61,0))))</f>
        <v>0</v>
      </c>
      <c r="AA61" s="229">
        <f>IF(AA$4=$G61+$B61,SUMIFS(INDEX('ABP REC Calc'!$G$75:$AP$138,,MATCH($I61,'ABP REC Calc'!$G$74:$AP$74,0)),'ABP REC Calc'!$C$75:$C$138,'ABP REC Spend'!$E61,'ABP REC Calc'!$B$75:$B$138,'ABP REC Spend'!$F61)*$D61,
IF(AND(Z61&gt;0,(AA$4-$G61)=(1+$B61)),((Z61/$D61)-Z61)/$C61,
(IF(AND((AA$4-$G61)&lt;(1+$B61),(AA$4-$G61)&gt;1),Z61,0))))</f>
        <v>0</v>
      </c>
      <c r="AB61" s="229">
        <f>IF(AB$4=$G61+$B61,SUMIFS(INDEX('ABP REC Calc'!$G$75:$AP$138,,MATCH($I61,'ABP REC Calc'!$G$74:$AP$74,0)),'ABP REC Calc'!$C$75:$C$138,'ABP REC Spend'!$E61,'ABP REC Calc'!$B$75:$B$138,'ABP REC Spend'!$F61)*$D61,
IF(AND(AA61&gt;0,(AB$4-$G61)=(1+$B61)),((AA61/$D61)-AA61)/$C61,
(IF(AND((AB$4-$G61)&lt;(1+$B61),(AB$4-$G61)&gt;1),AA61,0))))</f>
        <v>0</v>
      </c>
      <c r="AC61" s="229">
        <f>IF(AC$4=$G61+$B61,SUMIFS(INDEX('ABP REC Calc'!$G$75:$AP$138,,MATCH($I61,'ABP REC Calc'!$G$74:$AP$74,0)),'ABP REC Calc'!$C$75:$C$138,'ABP REC Spend'!$E61,'ABP REC Calc'!$B$75:$B$138,'ABP REC Spend'!$F61)*$D61,
IF(AND(AB61&gt;0,(AC$4-$G61)=(1+$B61)),((AB61/$D61)-AB61)/$C61,
(IF(AND((AC$4-$G61)&lt;(1+$B61),(AC$4-$G61)&gt;1),AB61,0))))</f>
        <v>0</v>
      </c>
      <c r="AD61" s="229">
        <f>IF(AD$4=$G61+$B61,SUMIFS(INDEX('ABP REC Calc'!$G$75:$AP$138,,MATCH($I61,'ABP REC Calc'!$G$74:$AP$74,0)),'ABP REC Calc'!$C$75:$C$138,'ABP REC Spend'!$E61,'ABP REC Calc'!$B$75:$B$138,'ABP REC Spend'!$F61)*$D61,
IF(AND(AC61&gt;0,(AD$4-$G61)=(1+$B61)),((AC61/$D61)-AC61)/$C61,
(IF(AND((AD$4-$G61)&lt;(1+$B61),(AD$4-$G61)&gt;1),AC61,0))))</f>
        <v>0</v>
      </c>
      <c r="AE61" s="229">
        <f>IF(AE$4=$G61+$B61,SUMIFS(INDEX('ABP REC Calc'!$G$75:$AP$138,,MATCH($I61,'ABP REC Calc'!$G$74:$AP$74,0)),'ABP REC Calc'!$C$75:$C$138,'ABP REC Spend'!$E61,'ABP REC Calc'!$B$75:$B$138,'ABP REC Spend'!$F61)*$D61,
IF(AND(AD61&gt;0,(AE$4-$G61)=(1+$B61)),((AD61/$D61)-AD61)/$C61,
(IF(AND((AE$4-$G61)&lt;(1+$B61),(AE$4-$G61)&gt;1),AD61,0))))</f>
        <v>0</v>
      </c>
      <c r="AF61" s="229">
        <f>IF(AF$4=$G61+$B61,SUMIFS(INDEX('ABP REC Calc'!$G$75:$AP$138,,MATCH($I61,'ABP REC Calc'!$G$74:$AP$74,0)),'ABP REC Calc'!$C$75:$C$138,'ABP REC Spend'!$E61,'ABP REC Calc'!$B$75:$B$138,'ABP REC Spend'!$F61)*$D61,
IF(AND(AE61&gt;0,(AF$4-$G61)=(1+$B61)),((AE61/$D61)-AE61)/$C61,
(IF(AND((AF$4-$G61)&lt;(1+$B61),(AF$4-$G61)&gt;1),AE61,0))))</f>
        <v>0</v>
      </c>
      <c r="AG61" s="229">
        <f>IF(AG$4=$G61+$B61,SUMIFS(INDEX('ABP REC Calc'!$G$75:$AP$138,,MATCH($I61,'ABP REC Calc'!$G$74:$AP$74,0)),'ABP REC Calc'!$C$75:$C$138,'ABP REC Spend'!$E61,'ABP REC Calc'!$B$75:$B$138,'ABP REC Spend'!$F61)*$D61,
IF(AND(AF61&gt;0,(AG$4-$G61)=(1+$B61)),((AF61/$D61)-AF61)/$C61,
(IF(AND((AG$4-$G61)&lt;(1+$B61),(AG$4-$G61)&gt;1),AF61,0))))</f>
        <v>0</v>
      </c>
      <c r="AH61" s="229">
        <f>IF(AH$4=$G61+$B61,SUMIFS(INDEX('ABP REC Calc'!$G$75:$AP$138,,MATCH($I61,'ABP REC Calc'!$G$74:$AP$74,0)),'ABP REC Calc'!$C$75:$C$138,'ABP REC Spend'!$E61,'ABP REC Calc'!$B$75:$B$138,'ABP REC Spend'!$F61)*$D61,
IF(AND(AG61&gt;0,(AH$4-$G61)=(1+$B61)),((AG61/$D61)-AG61)/$C61,
(IF(AND((AH$4-$G61)&lt;(1+$B61),(AH$4-$G61)&gt;1),AG61,0))))</f>
        <v>0</v>
      </c>
      <c r="AI61" s="229">
        <f>IF(AI$4=$G61+$B61,SUMIFS(INDEX('ABP REC Calc'!$G$75:$AP$138,,MATCH($I61,'ABP REC Calc'!$G$74:$AP$74,0)),'ABP REC Calc'!$C$75:$C$138,'ABP REC Spend'!$E61,'ABP REC Calc'!$B$75:$B$138,'ABP REC Spend'!$F61)*$D61,
IF(AND(AH61&gt;0,(AI$4-$G61)=(1+$B61)),((AH61/$D61)-AH61)/$C61,
(IF(AND((AI$4-$G61)&lt;(1+$B61),(AI$4-$G61)&gt;1),AH61,0))))</f>
        <v>0</v>
      </c>
      <c r="AJ61" s="229">
        <f>IF(AJ$4=$G61+$B61,SUMIFS(INDEX('ABP REC Calc'!$G$75:$AP$138,,MATCH($I61,'ABP REC Calc'!$G$74:$AP$74,0)),'ABP REC Calc'!$C$75:$C$138,'ABP REC Spend'!$E61,'ABP REC Calc'!$B$75:$B$138,'ABP REC Spend'!$F61)*$D61,
IF(AND(AI61&gt;0,(AJ$4-$G61)=(1+$B61)),((AI61/$D61)-AI61)/$C61,
(IF(AND((AJ$4-$G61)&lt;(1+$B61),(AJ$4-$G61)&gt;1),AI61,0))))</f>
        <v>0</v>
      </c>
      <c r="AK61" s="229">
        <f>IF(AK$4=$G61+$B61,SUMIFS(INDEX('ABP REC Calc'!$G$75:$AP$138,,MATCH($I61,'ABP REC Calc'!$G$74:$AP$74,0)),'ABP REC Calc'!$C$75:$C$138,'ABP REC Spend'!$E61,'ABP REC Calc'!$B$75:$B$138,'ABP REC Spend'!$F61)*$D61,
IF(AND(AJ61&gt;0,(AK$4-$G61)=(1+$B61)),((AJ61/$D61)-AJ61)/$C61,
(IF(AND((AK$4-$G61)&lt;(1+$B61),(AK$4-$G61)&gt;1),AJ61,0))))</f>
        <v>0</v>
      </c>
      <c r="AL61" s="229">
        <f>IF(AL$4=$G61+$B61,SUMIFS(INDEX('ABP REC Calc'!$G$75:$AP$138,,MATCH($I61,'ABP REC Calc'!$G$74:$AP$74,0)),'ABP REC Calc'!$C$75:$C$138,'ABP REC Spend'!$E61,'ABP REC Calc'!$B$75:$B$138,'ABP REC Spend'!$F61)*$D61,
IF(AND(AK61&gt;0,(AL$4-$G61)=(1+$B61)),((AK61/$D61)-AK61)/$C61,
(IF(AND((AL$4-$G61)&lt;(1+$B61),(AL$4-$G61)&gt;1),AK61,0))))</f>
        <v>0</v>
      </c>
      <c r="AM61" s="229">
        <f>IF(AM$4=$G61+$B61,SUMIFS(INDEX('ABP REC Calc'!$G$75:$AP$138,,MATCH($I61,'ABP REC Calc'!$G$74:$AP$74,0)),'ABP REC Calc'!$C$75:$C$138,'ABP REC Spend'!$E61,'ABP REC Calc'!$B$75:$B$138,'ABP REC Spend'!$F61)*$D61,
IF(AND(AL61&gt;0,(AM$4-$G61)=(1+$B61)),((AL61/$D61)-AL61)/$C61,
(IF(AND((AM$4-$G61)&lt;(1+$B61),(AM$4-$G61)&gt;1),AL61,0))))</f>
        <v>0</v>
      </c>
      <c r="AN61" s="229">
        <f>IF(AN$4=$G61+$B61,SUMIFS(INDEX('ABP REC Calc'!$G$75:$AP$138,,MATCH($I61,'ABP REC Calc'!$G$74:$AP$74,0)),'ABP REC Calc'!$C$75:$C$138,'ABP REC Spend'!$E61,'ABP REC Calc'!$B$75:$B$138,'ABP REC Spend'!$F61)*$D61,
IF(AND(AM61&gt;0,(AN$4-$G61)=(1+$B61)),((AM61/$D61)-AM61)/$C61,
(IF(AND((AN$4-$G61)&lt;(1+$B61),(AN$4-$G61)&gt;1),AM61,0))))</f>
        <v>0</v>
      </c>
      <c r="AO61" s="229">
        <f>IF(AO$4=$G61+$B61,SUMIFS(INDEX('ABP REC Calc'!$G$75:$AP$138,,MATCH($I61,'ABP REC Calc'!$G$74:$AP$74,0)),'ABP REC Calc'!$C$75:$C$138,'ABP REC Spend'!$E61,'ABP REC Calc'!$B$75:$B$138,'ABP REC Spend'!$F61)*$D61,
IF(AND(AN61&gt;0,(AO$4-$G61)=(1+$B61)),((AN61/$D61)-AN61)/$C61,
(IF(AND((AO$4-$G61)&lt;(1+$B61),(AO$4-$G61)&gt;1),AN61,0))))</f>
        <v>0</v>
      </c>
      <c r="AP61" s="229">
        <f>IF(AP$4=$G61+$B61,SUMIFS(INDEX('ABP REC Calc'!$G$75:$AP$138,,MATCH($I61,'ABP REC Calc'!$G$74:$AP$74,0)),'ABP REC Calc'!$C$75:$C$138,'ABP REC Spend'!$E61,'ABP REC Calc'!$B$75:$B$138,'ABP REC Spend'!$F61)*$D61,
IF(AND(AO61&gt;0,(AP$4-$G61)=(1+$B61)),((AO61/$D61)-AO61)/$C61,
(IF(AND((AP$4-$G61)&lt;(1+$B61),(AP$4-$G61)&gt;1),AO61,0))))</f>
        <v>0</v>
      </c>
      <c r="AQ61" s="229">
        <f>IF(AQ$4=$G61+$B61,SUMIFS(INDEX('ABP REC Calc'!$G$75:$AP$138,,MATCH($I61,'ABP REC Calc'!$G$74:$AP$74,0)),'ABP REC Calc'!$C$75:$C$138,'ABP REC Spend'!$E61,'ABP REC Calc'!$B$75:$B$138,'ABP REC Spend'!$F61)*$D61,
IF(AND(AP61&gt;0,(AQ$4-$G61)=(1+$B61)),((AP61/$D61)-AP61)/$C61,
(IF(AND((AQ$4-$G61)&lt;(1+$B61),(AQ$4-$G61)&gt;1),AP61,0))))</f>
        <v>0</v>
      </c>
      <c r="AR61" s="229">
        <f>IF(AR$4=$G61+$B61,SUMIFS(INDEX('ABP REC Calc'!$G$75:$AP$138,,MATCH($I61,'ABP REC Calc'!$G$74:$AP$74,0)),'ABP REC Calc'!$C$75:$C$138,'ABP REC Spend'!$E61,'ABP REC Calc'!$B$75:$B$138,'ABP REC Spend'!$F61)*$D61,
IF(AND(AQ61&gt;0,(AR$4-$G61)=(1+$B61)),((AQ61/$D61)-AQ61)/$C61,
(IF(AND((AR$4-$G61)&lt;(1+$B61),(AR$4-$G61)&gt;1),AQ61,0))))</f>
        <v>0</v>
      </c>
      <c r="AS61" s="229">
        <f>IF(AS$4=$G61+$B61,SUMIFS(INDEX('ABP REC Calc'!$G$75:$AP$138,,MATCH($I61,'ABP REC Calc'!$G$74:$AP$74,0)),'ABP REC Calc'!$C$75:$C$138,'ABP REC Spend'!$E61,'ABP REC Calc'!$B$75:$B$138,'ABP REC Spend'!$F61)*$D61,
IF(AND(AR61&gt;0,(AS$4-$G61)=(1+$B61)),((AR61/$D61)-AR61)/$C61,
(IF(AND((AS$4-$G61)&lt;(1+$B61),(AS$4-$G61)&gt;1),AR61,0))))</f>
        <v>0</v>
      </c>
    </row>
    <row r="62" spans="2:45" ht="14.85" customHeight="1">
      <c r="B62" s="326" cm="1">
        <f t="array" ref="B62">INDEX(Inputs_ByYear!$D$88:$D$93, MATCH('ABP REC Spend'!$E62, Inputs_ByYear!$B$88:$B$93,0),)</f>
        <v>0</v>
      </c>
      <c r="C62" s="326" cm="1">
        <f t="array" ref="C62">INDEX(Inputs_ByYear!$D$70:$D$75, MATCH('ABP REC Spend'!$E62,Inputs_ByYear!$B$70:$B$75,0),)</f>
        <v>1</v>
      </c>
      <c r="D62" s="326" cm="1">
        <f t="array" ref="D62">INDEX(Inputs_ByYear!$D$79:$D$84, MATCH('ABP REC Spend'!$E62, Inputs_ByYear!$B$79:$B$84,0),)</f>
        <v>0.5</v>
      </c>
      <c r="E62" s="218" t="s">
        <v>301</v>
      </c>
      <c r="F62" s="215" t="s">
        <v>327</v>
      </c>
      <c r="G62" s="215">
        <f t="shared" si="3"/>
        <v>2058</v>
      </c>
      <c r="H62" s="215"/>
      <c r="I62" s="223" t="s">
        <v>58</v>
      </c>
      <c r="J62" s="229">
        <f>IF(J$4=$G62+$B62,SUMIFS(INDEX('ABP REC Calc'!$G$75:$AP$138,,MATCH($I62,'ABP REC Calc'!$G$74:$AP$74,0)),'ABP REC Calc'!$C$75:$C$138,'ABP REC Spend'!$E62,'ABP REC Calc'!$B$75:$B$138,'ABP REC Spend'!$F62)*$D62,
IF(AND(I62&gt;0,(J$4-$G62)=(1+$B62)),((I62/$D62)-I62)/$C62,
(IF(AND((J$4-$G62)&lt;(1+$B62),(J$4-$G62)&gt;1),I62,0))))</f>
        <v>0</v>
      </c>
      <c r="K62" s="229">
        <f>IF(K$4=$G62+$B62,SUMIFS(INDEX('ABP REC Calc'!$G$75:$AP$138,,MATCH($I62,'ABP REC Calc'!$G$74:$AP$74,0)),'ABP REC Calc'!$C$75:$C$138,'ABP REC Spend'!$E62,'ABP REC Calc'!$B$75:$B$138,'ABP REC Spend'!$F62)*$D62,
IF(AND(J62&gt;0,(K$4-$G62)=(1+$B62)),((J62/$D62)-J62)/$C62,
(IF(AND((K$4-$G62)&lt;(1+$B62),(K$4-$G62)&gt;1),J62,0))))</f>
        <v>0</v>
      </c>
      <c r="L62" s="229">
        <f>IF(L$4=$G62+$B62,SUMIFS(INDEX('ABP REC Calc'!$G$75:$AP$138,,MATCH($I62,'ABP REC Calc'!$G$74:$AP$74,0)),'ABP REC Calc'!$C$75:$C$138,'ABP REC Spend'!$E62,'ABP REC Calc'!$B$75:$B$138,'ABP REC Spend'!$F62)*$D62,
IF(AND(K62&gt;0,(L$4-$G62)=(1+$B62)),((K62/$D62)-K62)/$C62,
(IF(AND((L$4-$G62)&lt;(1+$B62),(L$4-$G62)&gt;1),K62,0))))</f>
        <v>0</v>
      </c>
      <c r="M62" s="229">
        <f>IF(M$4=$G62+$B62,SUMIFS(INDEX('ABP REC Calc'!$G$75:$AP$138,,MATCH($I62,'ABP REC Calc'!$G$74:$AP$74,0)),'ABP REC Calc'!$C$75:$C$138,'ABP REC Spend'!$E62,'ABP REC Calc'!$B$75:$B$138,'ABP REC Spend'!$F62)*$D62,
IF(AND(L62&gt;0,(M$4-$G62)=(1+$B62)),((L62/$D62)-L62)/$C62,
(IF(AND((M$4-$G62)&lt;(1+$B62),(M$4-$G62)&gt;1),L62,0))))</f>
        <v>0</v>
      </c>
      <c r="N62" s="229">
        <f>IF(N$4=$G62+$B62,SUMIFS(INDEX('ABP REC Calc'!$G$75:$AP$138,,MATCH($I62,'ABP REC Calc'!$G$74:$AP$74,0)),'ABP REC Calc'!$C$75:$C$138,'ABP REC Spend'!$E62,'ABP REC Calc'!$B$75:$B$138,'ABP REC Spend'!$F62)*$D62,
IF(AND(M62&gt;0,(N$4-$G62)=(1+$B62)),((M62/$D62)-M62)/$C62,
(IF(AND((N$4-$G62)&lt;(1+$B62),(N$4-$G62)&gt;1),M62,0))))</f>
        <v>0</v>
      </c>
      <c r="O62" s="229">
        <f>IF(O$4=$G62+$B62,SUMIFS(INDEX('ABP REC Calc'!$G$75:$AP$138,,MATCH($I62,'ABP REC Calc'!$G$74:$AP$74,0)),'ABP REC Calc'!$C$75:$C$138,'ABP REC Spend'!$E62,'ABP REC Calc'!$B$75:$B$138,'ABP REC Spend'!$F62)*$D62,
IF(AND(N62&gt;0,(O$4-$G62)=(1+$B62)),((N62/$D62)-N62)/$C62,
(IF(AND((O$4-$G62)&lt;(1+$B62),(O$4-$G62)&gt;1),N62,0))))</f>
        <v>0</v>
      </c>
      <c r="P62" s="229">
        <f>IF(P$4=$G62+$B62,SUMIFS(INDEX('ABP REC Calc'!$G$75:$AP$138,,MATCH($I62,'ABP REC Calc'!$G$74:$AP$74,0)),'ABP REC Calc'!$C$75:$C$138,'ABP REC Spend'!$E62,'ABP REC Calc'!$B$75:$B$138,'ABP REC Spend'!$F62)*$D62,
IF(AND(O62&gt;0,(P$4-$G62)=(1+$B62)),((O62/$D62)-O62)/$C62,
(IF(AND((P$4-$G62)&lt;(1+$B62),(P$4-$G62)&gt;1),O62,0))))</f>
        <v>0</v>
      </c>
      <c r="Q62" s="229">
        <f>IF(Q$4=$G62+$B62,SUMIFS(INDEX('ABP REC Calc'!$G$75:$AP$138,,MATCH($I62,'ABP REC Calc'!$G$74:$AP$74,0)),'ABP REC Calc'!$C$75:$C$138,'ABP REC Spend'!$E62,'ABP REC Calc'!$B$75:$B$138,'ABP REC Spend'!$F62)*$D62,
IF(AND(P62&gt;0,(Q$4-$G62)=(1+$B62)),((P62/$D62)-P62)/$C62,
(IF(AND((Q$4-$G62)&lt;(1+$B62),(Q$4-$G62)&gt;1),P62,0))))</f>
        <v>0</v>
      </c>
      <c r="R62" s="229">
        <f>IF(R$4=$G62+$B62,SUMIFS(INDEX('ABP REC Calc'!$G$75:$AP$138,,MATCH($I62,'ABP REC Calc'!$G$74:$AP$74,0)),'ABP REC Calc'!$C$75:$C$138,'ABP REC Spend'!$E62,'ABP REC Calc'!$B$75:$B$138,'ABP REC Spend'!$F62)*$D62,
IF(AND(Q62&gt;0,(R$4-$G62)=(1+$B62)),((Q62/$D62)-Q62)/$C62,
(IF(AND((R$4-$G62)&lt;(1+$B62),(R$4-$G62)&gt;1),Q62,0))))</f>
        <v>0</v>
      </c>
      <c r="S62" s="229">
        <f>IF(S$4=$G62+$B62,SUMIFS(INDEX('ABP REC Calc'!$G$75:$AP$138,,MATCH($I62,'ABP REC Calc'!$G$74:$AP$74,0)),'ABP REC Calc'!$C$75:$C$138,'ABP REC Spend'!$E62,'ABP REC Calc'!$B$75:$B$138,'ABP REC Spend'!$F62)*$D62,
IF(AND(R62&gt;0,(S$4-$G62)=(1+$B62)),((R62/$D62)-R62)/$C62,
(IF(AND((S$4-$G62)&lt;(1+$B62),(S$4-$G62)&gt;1),R62,0))))</f>
        <v>0</v>
      </c>
      <c r="T62" s="229">
        <f>IF(T$4=$G62+$B62,SUMIFS(INDEX('ABP REC Calc'!$G$75:$AP$138,,MATCH($I62,'ABP REC Calc'!$G$74:$AP$74,0)),'ABP REC Calc'!$C$75:$C$138,'ABP REC Spend'!$E62,'ABP REC Calc'!$B$75:$B$138,'ABP REC Spend'!$F62)*$D62,
IF(AND(S62&gt;0,(T$4-$G62)=(1+$B62)),((S62/$D62)-S62)/$C62,
(IF(AND((T$4-$G62)&lt;(1+$B62),(T$4-$G62)&gt;1),S62,0))))</f>
        <v>0</v>
      </c>
      <c r="U62" s="229">
        <f>IF(U$4=$G62+$B62,SUMIFS(INDEX('ABP REC Calc'!$G$75:$AP$138,,MATCH($I62,'ABP REC Calc'!$G$74:$AP$74,0)),'ABP REC Calc'!$C$75:$C$138,'ABP REC Spend'!$E62,'ABP REC Calc'!$B$75:$B$138,'ABP REC Spend'!$F62)*$D62,
IF(AND(T62&gt;0,(U$4-$G62)=(1+$B62)),((T62/$D62)-T62)/$C62,
(IF(AND((U$4-$G62)&lt;(1+$B62),(U$4-$G62)&gt;1),T62,0))))</f>
        <v>0</v>
      </c>
      <c r="V62" s="229">
        <f>IF(V$4=$G62+$B62,SUMIFS(INDEX('ABP REC Calc'!$G$75:$AP$138,,MATCH($I62,'ABP REC Calc'!$G$74:$AP$74,0)),'ABP REC Calc'!$C$75:$C$138,'ABP REC Spend'!$E62,'ABP REC Calc'!$B$75:$B$138,'ABP REC Spend'!$F62)*$D62,
IF(AND(U62&gt;0,(V$4-$G62)=(1+$B62)),((U62/$D62)-U62)/$C62,
(IF(AND((V$4-$G62)&lt;(1+$B62),(V$4-$G62)&gt;1),U62,0))))</f>
        <v>0</v>
      </c>
      <c r="W62" s="229">
        <f>IF(W$4=$G62+$B62,SUMIFS(INDEX('ABP REC Calc'!$G$75:$AP$138,,MATCH($I62,'ABP REC Calc'!$G$74:$AP$74,0)),'ABP REC Calc'!$C$75:$C$138,'ABP REC Spend'!$E62,'ABP REC Calc'!$B$75:$B$138,'ABP REC Spend'!$F62)*$D62,
IF(AND(V62&gt;0,(W$4-$G62)=(1+$B62)),((V62/$D62)-V62)/$C62,
(IF(AND((W$4-$G62)&lt;(1+$B62),(W$4-$G62)&gt;1),V62,0))))</f>
        <v>0</v>
      </c>
      <c r="X62" s="229">
        <f>IF(X$4=$G62+$B62,SUMIFS(INDEX('ABP REC Calc'!$G$75:$AP$138,,MATCH($I62,'ABP REC Calc'!$G$74:$AP$74,0)),'ABP REC Calc'!$C$75:$C$138,'ABP REC Spend'!$E62,'ABP REC Calc'!$B$75:$B$138,'ABP REC Spend'!$F62)*$D62,
IF(AND(W62&gt;0,(X$4-$G62)=(1+$B62)),((W62/$D62)-W62)/$C62,
(IF(AND((X$4-$G62)&lt;(1+$B62),(X$4-$G62)&gt;1),W62,0))))</f>
        <v>0</v>
      </c>
      <c r="Y62" s="229">
        <f>IF(Y$4=$G62+$B62,SUMIFS(INDEX('ABP REC Calc'!$G$75:$AP$138,,MATCH($I62,'ABP REC Calc'!$G$74:$AP$74,0)),'ABP REC Calc'!$C$75:$C$138,'ABP REC Spend'!$E62,'ABP REC Calc'!$B$75:$B$138,'ABP REC Spend'!$F62)*$D62,
IF(AND(X62&gt;0,(Y$4-$G62)=(1+$B62)),((X62/$D62)-X62)/$C62,
(IF(AND((Y$4-$G62)&lt;(1+$B62),(Y$4-$G62)&gt;1),X62,0))))</f>
        <v>0</v>
      </c>
      <c r="Z62" s="229">
        <f>IF(Z$4=$G62+$B62,SUMIFS(INDEX('ABP REC Calc'!$G$75:$AP$138,,MATCH($I62,'ABP REC Calc'!$G$74:$AP$74,0)),'ABP REC Calc'!$C$75:$C$138,'ABP REC Spend'!$E62,'ABP REC Calc'!$B$75:$B$138,'ABP REC Spend'!$F62)*$D62,
IF(AND(Y62&gt;0,(Z$4-$G62)=(1+$B62)),((Y62/$D62)-Y62)/$C62,
(IF(AND((Z$4-$G62)&lt;(1+$B62),(Z$4-$G62)&gt;1),Y62,0))))</f>
        <v>0</v>
      </c>
      <c r="AA62" s="229">
        <f>IF(AA$4=$G62+$B62,SUMIFS(INDEX('ABP REC Calc'!$G$75:$AP$138,,MATCH($I62,'ABP REC Calc'!$G$74:$AP$74,0)),'ABP REC Calc'!$C$75:$C$138,'ABP REC Spend'!$E62,'ABP REC Calc'!$B$75:$B$138,'ABP REC Spend'!$F62)*$D62,
IF(AND(Z62&gt;0,(AA$4-$G62)=(1+$B62)),((Z62/$D62)-Z62)/$C62,
(IF(AND((AA$4-$G62)&lt;(1+$B62),(AA$4-$G62)&gt;1),Z62,0))))</f>
        <v>0</v>
      </c>
      <c r="AB62" s="229">
        <f>IF(AB$4=$G62+$B62,SUMIFS(INDEX('ABP REC Calc'!$G$75:$AP$138,,MATCH($I62,'ABP REC Calc'!$G$74:$AP$74,0)),'ABP REC Calc'!$C$75:$C$138,'ABP REC Spend'!$E62,'ABP REC Calc'!$B$75:$B$138,'ABP REC Spend'!$F62)*$D62,
IF(AND(AA62&gt;0,(AB$4-$G62)=(1+$B62)),((AA62/$D62)-AA62)/$C62,
(IF(AND((AB$4-$G62)&lt;(1+$B62),(AB$4-$G62)&gt;1),AA62,0))))</f>
        <v>0</v>
      </c>
      <c r="AC62" s="229">
        <f>IF(AC$4=$G62+$B62,SUMIFS(INDEX('ABP REC Calc'!$G$75:$AP$138,,MATCH($I62,'ABP REC Calc'!$G$74:$AP$74,0)),'ABP REC Calc'!$C$75:$C$138,'ABP REC Spend'!$E62,'ABP REC Calc'!$B$75:$B$138,'ABP REC Spend'!$F62)*$D62,
IF(AND(AB62&gt;0,(AC$4-$G62)=(1+$B62)),((AB62/$D62)-AB62)/$C62,
(IF(AND((AC$4-$G62)&lt;(1+$B62),(AC$4-$G62)&gt;1),AB62,0))))</f>
        <v>0</v>
      </c>
      <c r="AD62" s="229">
        <f>IF(AD$4=$G62+$B62,SUMIFS(INDEX('ABP REC Calc'!$G$75:$AP$138,,MATCH($I62,'ABP REC Calc'!$G$74:$AP$74,0)),'ABP REC Calc'!$C$75:$C$138,'ABP REC Spend'!$E62,'ABP REC Calc'!$B$75:$B$138,'ABP REC Spend'!$F62)*$D62,
IF(AND(AC62&gt;0,(AD$4-$G62)=(1+$B62)),((AC62/$D62)-AC62)/$C62,
(IF(AND((AD$4-$G62)&lt;(1+$B62),(AD$4-$G62)&gt;1),AC62,0))))</f>
        <v>0</v>
      </c>
      <c r="AE62" s="229">
        <f>IF(AE$4=$G62+$B62,SUMIFS(INDEX('ABP REC Calc'!$G$75:$AP$138,,MATCH($I62,'ABP REC Calc'!$G$74:$AP$74,0)),'ABP REC Calc'!$C$75:$C$138,'ABP REC Spend'!$E62,'ABP REC Calc'!$B$75:$B$138,'ABP REC Spend'!$F62)*$D62,
IF(AND(AD62&gt;0,(AE$4-$G62)=(1+$B62)),((AD62/$D62)-AD62)/$C62,
(IF(AND((AE$4-$G62)&lt;(1+$B62),(AE$4-$G62)&gt;1),AD62,0))))</f>
        <v>0</v>
      </c>
      <c r="AF62" s="229">
        <f>IF(AF$4=$G62+$B62,SUMIFS(INDEX('ABP REC Calc'!$G$75:$AP$138,,MATCH($I62,'ABP REC Calc'!$G$74:$AP$74,0)),'ABP REC Calc'!$C$75:$C$138,'ABP REC Spend'!$E62,'ABP REC Calc'!$B$75:$B$138,'ABP REC Spend'!$F62)*$D62,
IF(AND(AE62&gt;0,(AF$4-$G62)=(1+$B62)),((AE62/$D62)-AE62)/$C62,
(IF(AND((AF$4-$G62)&lt;(1+$B62),(AF$4-$G62)&gt;1),AE62,0))))</f>
        <v>0</v>
      </c>
      <c r="AG62" s="229">
        <f>IF(AG$4=$G62+$B62,SUMIFS(INDEX('ABP REC Calc'!$G$75:$AP$138,,MATCH($I62,'ABP REC Calc'!$G$74:$AP$74,0)),'ABP REC Calc'!$C$75:$C$138,'ABP REC Spend'!$E62,'ABP REC Calc'!$B$75:$B$138,'ABP REC Spend'!$F62)*$D62,
IF(AND(AF62&gt;0,(AG$4-$G62)=(1+$B62)),((AF62/$D62)-AF62)/$C62,
(IF(AND((AG$4-$G62)&lt;(1+$B62),(AG$4-$G62)&gt;1),AF62,0))))</f>
        <v>0</v>
      </c>
      <c r="AH62" s="229">
        <f>IF(AH$4=$G62+$B62,SUMIFS(INDEX('ABP REC Calc'!$G$75:$AP$138,,MATCH($I62,'ABP REC Calc'!$G$74:$AP$74,0)),'ABP REC Calc'!$C$75:$C$138,'ABP REC Spend'!$E62,'ABP REC Calc'!$B$75:$B$138,'ABP REC Spend'!$F62)*$D62,
IF(AND(AG62&gt;0,(AH$4-$G62)=(1+$B62)),((AG62/$D62)-AG62)/$C62,
(IF(AND((AH$4-$G62)&lt;(1+$B62),(AH$4-$G62)&gt;1),AG62,0))))</f>
        <v>0</v>
      </c>
      <c r="AI62" s="229">
        <f>IF(AI$4=$G62+$B62,SUMIFS(INDEX('ABP REC Calc'!$G$75:$AP$138,,MATCH($I62,'ABP REC Calc'!$G$74:$AP$74,0)),'ABP REC Calc'!$C$75:$C$138,'ABP REC Spend'!$E62,'ABP REC Calc'!$B$75:$B$138,'ABP REC Spend'!$F62)*$D62,
IF(AND(AH62&gt;0,(AI$4-$G62)=(1+$B62)),((AH62/$D62)-AH62)/$C62,
(IF(AND((AI$4-$G62)&lt;(1+$B62),(AI$4-$G62)&gt;1),AH62,0))))</f>
        <v>0</v>
      </c>
      <c r="AJ62" s="229">
        <f>IF(AJ$4=$G62+$B62,SUMIFS(INDEX('ABP REC Calc'!$G$75:$AP$138,,MATCH($I62,'ABP REC Calc'!$G$74:$AP$74,0)),'ABP REC Calc'!$C$75:$C$138,'ABP REC Spend'!$E62,'ABP REC Calc'!$B$75:$B$138,'ABP REC Spend'!$F62)*$D62,
IF(AND(AI62&gt;0,(AJ$4-$G62)=(1+$B62)),((AI62/$D62)-AI62)/$C62,
(IF(AND((AJ$4-$G62)&lt;(1+$B62),(AJ$4-$G62)&gt;1),AI62,0))))</f>
        <v>0</v>
      </c>
      <c r="AK62" s="229">
        <f>IF(AK$4=$G62+$B62,SUMIFS(INDEX('ABP REC Calc'!$G$75:$AP$138,,MATCH($I62,'ABP REC Calc'!$G$74:$AP$74,0)),'ABP REC Calc'!$C$75:$C$138,'ABP REC Spend'!$E62,'ABP REC Calc'!$B$75:$B$138,'ABP REC Spend'!$F62)*$D62,
IF(AND(AJ62&gt;0,(AK$4-$G62)=(1+$B62)),((AJ62/$D62)-AJ62)/$C62,
(IF(AND((AK$4-$G62)&lt;(1+$B62),(AK$4-$G62)&gt;1),AJ62,0))))</f>
        <v>0</v>
      </c>
      <c r="AL62" s="229">
        <f>IF(AL$4=$G62+$B62,SUMIFS(INDEX('ABP REC Calc'!$G$75:$AP$138,,MATCH($I62,'ABP REC Calc'!$G$74:$AP$74,0)),'ABP REC Calc'!$C$75:$C$138,'ABP REC Spend'!$E62,'ABP REC Calc'!$B$75:$B$138,'ABP REC Spend'!$F62)*$D62,
IF(AND(AK62&gt;0,(AL$4-$G62)=(1+$B62)),((AK62/$D62)-AK62)/$C62,
(IF(AND((AL$4-$G62)&lt;(1+$B62),(AL$4-$G62)&gt;1),AK62,0))))</f>
        <v>0</v>
      </c>
      <c r="AM62" s="229">
        <f>IF(AM$4=$G62+$B62,SUMIFS(INDEX('ABP REC Calc'!$G$75:$AP$138,,MATCH($I62,'ABP REC Calc'!$G$74:$AP$74,0)),'ABP REC Calc'!$C$75:$C$138,'ABP REC Spend'!$E62,'ABP REC Calc'!$B$75:$B$138,'ABP REC Spend'!$F62)*$D62,
IF(AND(AL62&gt;0,(AM$4-$G62)=(1+$B62)),((AL62/$D62)-AL62)/$C62,
(IF(AND((AM$4-$G62)&lt;(1+$B62),(AM$4-$G62)&gt;1),AL62,0))))</f>
        <v>0</v>
      </c>
      <c r="AN62" s="229">
        <f>IF(AN$4=$G62+$B62,SUMIFS(INDEX('ABP REC Calc'!$G$75:$AP$138,,MATCH($I62,'ABP REC Calc'!$G$74:$AP$74,0)),'ABP REC Calc'!$C$75:$C$138,'ABP REC Spend'!$E62,'ABP REC Calc'!$B$75:$B$138,'ABP REC Spend'!$F62)*$D62,
IF(AND(AM62&gt;0,(AN$4-$G62)=(1+$B62)),((AM62/$D62)-AM62)/$C62,
(IF(AND((AN$4-$G62)&lt;(1+$B62),(AN$4-$G62)&gt;1),AM62,0))))</f>
        <v>0</v>
      </c>
      <c r="AO62" s="229">
        <f>IF(AO$4=$G62+$B62,SUMIFS(INDEX('ABP REC Calc'!$G$75:$AP$138,,MATCH($I62,'ABP REC Calc'!$G$74:$AP$74,0)),'ABP REC Calc'!$C$75:$C$138,'ABP REC Spend'!$E62,'ABP REC Calc'!$B$75:$B$138,'ABP REC Spend'!$F62)*$D62,
IF(AND(AN62&gt;0,(AO$4-$G62)=(1+$B62)),((AN62/$D62)-AN62)/$C62,
(IF(AND((AO$4-$G62)&lt;(1+$B62),(AO$4-$G62)&gt;1),AN62,0))))</f>
        <v>0</v>
      </c>
      <c r="AP62" s="229">
        <f>IF(AP$4=$G62+$B62,SUMIFS(INDEX('ABP REC Calc'!$G$75:$AP$138,,MATCH($I62,'ABP REC Calc'!$G$74:$AP$74,0)),'ABP REC Calc'!$C$75:$C$138,'ABP REC Spend'!$E62,'ABP REC Calc'!$B$75:$B$138,'ABP REC Spend'!$F62)*$D62,
IF(AND(AO62&gt;0,(AP$4-$G62)=(1+$B62)),((AO62/$D62)-AO62)/$C62,
(IF(AND((AP$4-$G62)&lt;(1+$B62),(AP$4-$G62)&gt;1),AO62,0))))</f>
        <v>0</v>
      </c>
      <c r="AQ62" s="229">
        <f>IF(AQ$4=$G62+$B62,SUMIFS(INDEX('ABP REC Calc'!$G$75:$AP$138,,MATCH($I62,'ABP REC Calc'!$G$74:$AP$74,0)),'ABP REC Calc'!$C$75:$C$138,'ABP REC Spend'!$E62,'ABP REC Calc'!$B$75:$B$138,'ABP REC Spend'!$F62)*$D62,
IF(AND(AP62&gt;0,(AQ$4-$G62)=(1+$B62)),((AP62/$D62)-AP62)/$C62,
(IF(AND((AQ$4-$G62)&lt;(1+$B62),(AQ$4-$G62)&gt;1),AP62,0))))</f>
        <v>0</v>
      </c>
      <c r="AR62" s="229">
        <f>IF(AR$4=$G62+$B62,SUMIFS(INDEX('ABP REC Calc'!$G$75:$AP$138,,MATCH($I62,'ABP REC Calc'!$G$74:$AP$74,0)),'ABP REC Calc'!$C$75:$C$138,'ABP REC Spend'!$E62,'ABP REC Calc'!$B$75:$B$138,'ABP REC Spend'!$F62)*$D62,
IF(AND(AQ62&gt;0,(AR$4-$G62)=(1+$B62)),((AQ62/$D62)-AQ62)/$C62,
(IF(AND((AR$4-$G62)&lt;(1+$B62),(AR$4-$G62)&gt;1),AQ62,0))))</f>
        <v>0</v>
      </c>
      <c r="AS62" s="229">
        <f>IF(AS$4=$G62+$B62,SUMIFS(INDEX('ABP REC Calc'!$G$75:$AP$138,,MATCH($I62,'ABP REC Calc'!$G$74:$AP$74,0)),'ABP REC Calc'!$C$75:$C$138,'ABP REC Spend'!$E62,'ABP REC Calc'!$B$75:$B$138,'ABP REC Spend'!$F62)*$D62,
IF(AND(AR62&gt;0,(AS$4-$G62)=(1+$B62)),((AR62/$D62)-AR62)/$C62,
(IF(AND((AS$4-$G62)&lt;(1+$B62),(AS$4-$G62)&gt;1),AR62,0))))</f>
        <v>0</v>
      </c>
    </row>
    <row r="63" spans="2:45" ht="14.85" customHeight="1">
      <c r="B63" s="326" cm="1">
        <f t="array" ref="B63">INDEX(Inputs_ByYear!$D$88:$D$93, MATCH('ABP REC Spend'!$E63, Inputs_ByYear!$B$88:$B$93,0),)</f>
        <v>0</v>
      </c>
      <c r="C63" s="326" cm="1">
        <f t="array" ref="C63">INDEX(Inputs_ByYear!$D$70:$D$75, MATCH('ABP REC Spend'!$E63,Inputs_ByYear!$B$70:$B$75,0),)</f>
        <v>1</v>
      </c>
      <c r="D63" s="326" cm="1">
        <f t="array" ref="D63">INDEX(Inputs_ByYear!$D$79:$D$84, MATCH('ABP REC Spend'!$E63, Inputs_ByYear!$B$79:$B$84,0),)</f>
        <v>0.5</v>
      </c>
      <c r="E63" s="218" t="s">
        <v>301</v>
      </c>
      <c r="F63" s="215" t="s">
        <v>327</v>
      </c>
      <c r="G63" s="215">
        <f t="shared" si="3"/>
        <v>2059</v>
      </c>
      <c r="H63" s="215"/>
      <c r="I63" s="223" t="s">
        <v>59</v>
      </c>
      <c r="J63" s="229">
        <f>IF(J$4=$G63+$B63,SUMIFS(INDEX('ABP REC Calc'!$G$75:$AP$138,,MATCH($I63,'ABP REC Calc'!$G$74:$AP$74,0)),'ABP REC Calc'!$C$75:$C$138,'ABP REC Spend'!$E63,'ABP REC Calc'!$B$75:$B$138,'ABP REC Spend'!$F63)*$D63,
IF(AND(I63&gt;0,(J$4-$G63)=(1+$B63)),((I63/$D63)-I63)/$C63,
(IF(AND((J$4-$G63)&lt;(1+$B63),(J$4-$G63)&gt;1),I63,0))))</f>
        <v>0</v>
      </c>
      <c r="K63" s="229">
        <f>IF(K$4=$G63+$B63,SUMIFS(INDEX('ABP REC Calc'!$G$75:$AP$138,,MATCH($I63,'ABP REC Calc'!$G$74:$AP$74,0)),'ABP REC Calc'!$C$75:$C$138,'ABP REC Spend'!$E63,'ABP REC Calc'!$B$75:$B$138,'ABP REC Spend'!$F63)*$D63,
IF(AND(J63&gt;0,(K$4-$G63)=(1+$B63)),((J63/$D63)-J63)/$C63,
(IF(AND((K$4-$G63)&lt;(1+$B63),(K$4-$G63)&gt;1),J63,0))))</f>
        <v>0</v>
      </c>
      <c r="L63" s="229">
        <f>IF(L$4=$G63+$B63,SUMIFS(INDEX('ABP REC Calc'!$G$75:$AP$138,,MATCH($I63,'ABP REC Calc'!$G$74:$AP$74,0)),'ABP REC Calc'!$C$75:$C$138,'ABP REC Spend'!$E63,'ABP REC Calc'!$B$75:$B$138,'ABP REC Spend'!$F63)*$D63,
IF(AND(K63&gt;0,(L$4-$G63)=(1+$B63)),((K63/$D63)-K63)/$C63,
(IF(AND((L$4-$G63)&lt;(1+$B63),(L$4-$G63)&gt;1),K63,0))))</f>
        <v>0</v>
      </c>
      <c r="M63" s="229">
        <f>IF(M$4=$G63+$B63,SUMIFS(INDEX('ABP REC Calc'!$G$75:$AP$138,,MATCH($I63,'ABP REC Calc'!$G$74:$AP$74,0)),'ABP REC Calc'!$C$75:$C$138,'ABP REC Spend'!$E63,'ABP REC Calc'!$B$75:$B$138,'ABP REC Spend'!$F63)*$D63,
IF(AND(L63&gt;0,(M$4-$G63)=(1+$B63)),((L63/$D63)-L63)/$C63,
(IF(AND((M$4-$G63)&lt;(1+$B63),(M$4-$G63)&gt;1),L63,0))))</f>
        <v>0</v>
      </c>
      <c r="N63" s="229">
        <f>IF(N$4=$G63+$B63,SUMIFS(INDEX('ABP REC Calc'!$G$75:$AP$138,,MATCH($I63,'ABP REC Calc'!$G$74:$AP$74,0)),'ABP REC Calc'!$C$75:$C$138,'ABP REC Spend'!$E63,'ABP REC Calc'!$B$75:$B$138,'ABP REC Spend'!$F63)*$D63,
IF(AND(M63&gt;0,(N$4-$G63)=(1+$B63)),((M63/$D63)-M63)/$C63,
(IF(AND((N$4-$G63)&lt;(1+$B63),(N$4-$G63)&gt;1),M63,0))))</f>
        <v>0</v>
      </c>
      <c r="O63" s="229">
        <f>IF(O$4=$G63+$B63,SUMIFS(INDEX('ABP REC Calc'!$G$75:$AP$138,,MATCH($I63,'ABP REC Calc'!$G$74:$AP$74,0)),'ABP REC Calc'!$C$75:$C$138,'ABP REC Spend'!$E63,'ABP REC Calc'!$B$75:$B$138,'ABP REC Spend'!$F63)*$D63,
IF(AND(N63&gt;0,(O$4-$G63)=(1+$B63)),((N63/$D63)-N63)/$C63,
(IF(AND((O$4-$G63)&lt;(1+$B63),(O$4-$G63)&gt;1),N63,0))))</f>
        <v>0</v>
      </c>
      <c r="P63" s="229">
        <f>IF(P$4=$G63+$B63,SUMIFS(INDEX('ABP REC Calc'!$G$75:$AP$138,,MATCH($I63,'ABP REC Calc'!$G$74:$AP$74,0)),'ABP REC Calc'!$C$75:$C$138,'ABP REC Spend'!$E63,'ABP REC Calc'!$B$75:$B$138,'ABP REC Spend'!$F63)*$D63,
IF(AND(O63&gt;0,(P$4-$G63)=(1+$B63)),((O63/$D63)-O63)/$C63,
(IF(AND((P$4-$G63)&lt;(1+$B63),(P$4-$G63)&gt;1),O63,0))))</f>
        <v>0</v>
      </c>
      <c r="Q63" s="229">
        <f>IF(Q$4=$G63+$B63,SUMIFS(INDEX('ABP REC Calc'!$G$75:$AP$138,,MATCH($I63,'ABP REC Calc'!$G$74:$AP$74,0)),'ABP REC Calc'!$C$75:$C$138,'ABP REC Spend'!$E63,'ABP REC Calc'!$B$75:$B$138,'ABP REC Spend'!$F63)*$D63,
IF(AND(P63&gt;0,(Q$4-$G63)=(1+$B63)),((P63/$D63)-P63)/$C63,
(IF(AND((Q$4-$G63)&lt;(1+$B63),(Q$4-$G63)&gt;1),P63,0))))</f>
        <v>0</v>
      </c>
      <c r="R63" s="229">
        <f>IF(R$4=$G63+$B63,SUMIFS(INDEX('ABP REC Calc'!$G$75:$AP$138,,MATCH($I63,'ABP REC Calc'!$G$74:$AP$74,0)),'ABP REC Calc'!$C$75:$C$138,'ABP REC Spend'!$E63,'ABP REC Calc'!$B$75:$B$138,'ABP REC Spend'!$F63)*$D63,
IF(AND(Q63&gt;0,(R$4-$G63)=(1+$B63)),((Q63/$D63)-Q63)/$C63,
(IF(AND((R$4-$G63)&lt;(1+$B63),(R$4-$G63)&gt;1),Q63,0))))</f>
        <v>0</v>
      </c>
      <c r="S63" s="229">
        <f>IF(S$4=$G63+$B63,SUMIFS(INDEX('ABP REC Calc'!$G$75:$AP$138,,MATCH($I63,'ABP REC Calc'!$G$74:$AP$74,0)),'ABP REC Calc'!$C$75:$C$138,'ABP REC Spend'!$E63,'ABP REC Calc'!$B$75:$B$138,'ABP REC Spend'!$F63)*$D63,
IF(AND(R63&gt;0,(S$4-$G63)=(1+$B63)),((R63/$D63)-R63)/$C63,
(IF(AND((S$4-$G63)&lt;(1+$B63),(S$4-$G63)&gt;1),R63,0))))</f>
        <v>0</v>
      </c>
      <c r="T63" s="229">
        <f>IF(T$4=$G63+$B63,SUMIFS(INDEX('ABP REC Calc'!$G$75:$AP$138,,MATCH($I63,'ABP REC Calc'!$G$74:$AP$74,0)),'ABP REC Calc'!$C$75:$C$138,'ABP REC Spend'!$E63,'ABP REC Calc'!$B$75:$B$138,'ABP REC Spend'!$F63)*$D63,
IF(AND(S63&gt;0,(T$4-$G63)=(1+$B63)),((S63/$D63)-S63)/$C63,
(IF(AND((T$4-$G63)&lt;(1+$B63),(T$4-$G63)&gt;1),S63,0))))</f>
        <v>0</v>
      </c>
      <c r="U63" s="229">
        <f>IF(U$4=$G63+$B63,SUMIFS(INDEX('ABP REC Calc'!$G$75:$AP$138,,MATCH($I63,'ABP REC Calc'!$G$74:$AP$74,0)),'ABP REC Calc'!$C$75:$C$138,'ABP REC Spend'!$E63,'ABP REC Calc'!$B$75:$B$138,'ABP REC Spend'!$F63)*$D63,
IF(AND(T63&gt;0,(U$4-$G63)=(1+$B63)),((T63/$D63)-T63)/$C63,
(IF(AND((U$4-$G63)&lt;(1+$B63),(U$4-$G63)&gt;1),T63,0))))</f>
        <v>0</v>
      </c>
      <c r="V63" s="229">
        <f>IF(V$4=$G63+$B63,SUMIFS(INDEX('ABP REC Calc'!$G$75:$AP$138,,MATCH($I63,'ABP REC Calc'!$G$74:$AP$74,0)),'ABP REC Calc'!$C$75:$C$138,'ABP REC Spend'!$E63,'ABP REC Calc'!$B$75:$B$138,'ABP REC Spend'!$F63)*$D63,
IF(AND(U63&gt;0,(V$4-$G63)=(1+$B63)),((U63/$D63)-U63)/$C63,
(IF(AND((V$4-$G63)&lt;(1+$B63),(V$4-$G63)&gt;1),U63,0))))</f>
        <v>0</v>
      </c>
      <c r="W63" s="229">
        <f>IF(W$4=$G63+$B63,SUMIFS(INDEX('ABP REC Calc'!$G$75:$AP$138,,MATCH($I63,'ABP REC Calc'!$G$74:$AP$74,0)),'ABP REC Calc'!$C$75:$C$138,'ABP REC Spend'!$E63,'ABP REC Calc'!$B$75:$B$138,'ABP REC Spend'!$F63)*$D63,
IF(AND(V63&gt;0,(W$4-$G63)=(1+$B63)),((V63/$D63)-V63)/$C63,
(IF(AND((W$4-$G63)&lt;(1+$B63),(W$4-$G63)&gt;1),V63,0))))</f>
        <v>0</v>
      </c>
      <c r="X63" s="229">
        <f>IF(X$4=$G63+$B63,SUMIFS(INDEX('ABP REC Calc'!$G$75:$AP$138,,MATCH($I63,'ABP REC Calc'!$G$74:$AP$74,0)),'ABP REC Calc'!$C$75:$C$138,'ABP REC Spend'!$E63,'ABP REC Calc'!$B$75:$B$138,'ABP REC Spend'!$F63)*$D63,
IF(AND(W63&gt;0,(X$4-$G63)=(1+$B63)),((W63/$D63)-W63)/$C63,
(IF(AND((X$4-$G63)&lt;(1+$B63),(X$4-$G63)&gt;1),W63,0))))</f>
        <v>0</v>
      </c>
      <c r="Y63" s="229">
        <f>IF(Y$4=$G63+$B63,SUMIFS(INDEX('ABP REC Calc'!$G$75:$AP$138,,MATCH($I63,'ABP REC Calc'!$G$74:$AP$74,0)),'ABP REC Calc'!$C$75:$C$138,'ABP REC Spend'!$E63,'ABP REC Calc'!$B$75:$B$138,'ABP REC Spend'!$F63)*$D63,
IF(AND(X63&gt;0,(Y$4-$G63)=(1+$B63)),((X63/$D63)-X63)/$C63,
(IF(AND((Y$4-$G63)&lt;(1+$B63),(Y$4-$G63)&gt;1),X63,0))))</f>
        <v>0</v>
      </c>
      <c r="Z63" s="229">
        <f>IF(Z$4=$G63+$B63,SUMIFS(INDEX('ABP REC Calc'!$G$75:$AP$138,,MATCH($I63,'ABP REC Calc'!$G$74:$AP$74,0)),'ABP REC Calc'!$C$75:$C$138,'ABP REC Spend'!$E63,'ABP REC Calc'!$B$75:$B$138,'ABP REC Spend'!$F63)*$D63,
IF(AND(Y63&gt;0,(Z$4-$G63)=(1+$B63)),((Y63/$D63)-Y63)/$C63,
(IF(AND((Z$4-$G63)&lt;(1+$B63),(Z$4-$G63)&gt;1),Y63,0))))</f>
        <v>0</v>
      </c>
      <c r="AA63" s="229">
        <f>IF(AA$4=$G63+$B63,SUMIFS(INDEX('ABP REC Calc'!$G$75:$AP$138,,MATCH($I63,'ABP REC Calc'!$G$74:$AP$74,0)),'ABP REC Calc'!$C$75:$C$138,'ABP REC Spend'!$E63,'ABP REC Calc'!$B$75:$B$138,'ABP REC Spend'!$F63)*$D63,
IF(AND(Z63&gt;0,(AA$4-$G63)=(1+$B63)),((Z63/$D63)-Z63)/$C63,
(IF(AND((AA$4-$G63)&lt;(1+$B63),(AA$4-$G63)&gt;1),Z63,0))))</f>
        <v>0</v>
      </c>
      <c r="AB63" s="229">
        <f>IF(AB$4=$G63+$B63,SUMIFS(INDEX('ABP REC Calc'!$G$75:$AP$138,,MATCH($I63,'ABP REC Calc'!$G$74:$AP$74,0)),'ABP REC Calc'!$C$75:$C$138,'ABP REC Spend'!$E63,'ABP REC Calc'!$B$75:$B$138,'ABP REC Spend'!$F63)*$D63,
IF(AND(AA63&gt;0,(AB$4-$G63)=(1+$B63)),((AA63/$D63)-AA63)/$C63,
(IF(AND((AB$4-$G63)&lt;(1+$B63),(AB$4-$G63)&gt;1),AA63,0))))</f>
        <v>0</v>
      </c>
      <c r="AC63" s="229">
        <f>IF(AC$4=$G63+$B63,SUMIFS(INDEX('ABP REC Calc'!$G$75:$AP$138,,MATCH($I63,'ABP REC Calc'!$G$74:$AP$74,0)),'ABP REC Calc'!$C$75:$C$138,'ABP REC Spend'!$E63,'ABP REC Calc'!$B$75:$B$138,'ABP REC Spend'!$F63)*$D63,
IF(AND(AB63&gt;0,(AC$4-$G63)=(1+$B63)),((AB63/$D63)-AB63)/$C63,
(IF(AND((AC$4-$G63)&lt;(1+$B63),(AC$4-$G63)&gt;1),AB63,0))))</f>
        <v>0</v>
      </c>
      <c r="AD63" s="229">
        <f>IF(AD$4=$G63+$B63,SUMIFS(INDEX('ABP REC Calc'!$G$75:$AP$138,,MATCH($I63,'ABP REC Calc'!$G$74:$AP$74,0)),'ABP REC Calc'!$C$75:$C$138,'ABP REC Spend'!$E63,'ABP REC Calc'!$B$75:$B$138,'ABP REC Spend'!$F63)*$D63,
IF(AND(AC63&gt;0,(AD$4-$G63)=(1+$B63)),((AC63/$D63)-AC63)/$C63,
(IF(AND((AD$4-$G63)&lt;(1+$B63),(AD$4-$G63)&gt;1),AC63,0))))</f>
        <v>0</v>
      </c>
      <c r="AE63" s="229">
        <f>IF(AE$4=$G63+$B63,SUMIFS(INDEX('ABP REC Calc'!$G$75:$AP$138,,MATCH($I63,'ABP REC Calc'!$G$74:$AP$74,0)),'ABP REC Calc'!$C$75:$C$138,'ABP REC Spend'!$E63,'ABP REC Calc'!$B$75:$B$138,'ABP REC Spend'!$F63)*$D63,
IF(AND(AD63&gt;0,(AE$4-$G63)=(1+$B63)),((AD63/$D63)-AD63)/$C63,
(IF(AND((AE$4-$G63)&lt;(1+$B63),(AE$4-$G63)&gt;1),AD63,0))))</f>
        <v>0</v>
      </c>
      <c r="AF63" s="229">
        <f>IF(AF$4=$G63+$B63,SUMIFS(INDEX('ABP REC Calc'!$G$75:$AP$138,,MATCH($I63,'ABP REC Calc'!$G$74:$AP$74,0)),'ABP REC Calc'!$C$75:$C$138,'ABP REC Spend'!$E63,'ABP REC Calc'!$B$75:$B$138,'ABP REC Spend'!$F63)*$D63,
IF(AND(AE63&gt;0,(AF$4-$G63)=(1+$B63)),((AE63/$D63)-AE63)/$C63,
(IF(AND((AF$4-$G63)&lt;(1+$B63),(AF$4-$G63)&gt;1),AE63,0))))</f>
        <v>0</v>
      </c>
      <c r="AG63" s="229">
        <f>IF(AG$4=$G63+$B63,SUMIFS(INDEX('ABP REC Calc'!$G$75:$AP$138,,MATCH($I63,'ABP REC Calc'!$G$74:$AP$74,0)),'ABP REC Calc'!$C$75:$C$138,'ABP REC Spend'!$E63,'ABP REC Calc'!$B$75:$B$138,'ABP REC Spend'!$F63)*$D63,
IF(AND(AF63&gt;0,(AG$4-$G63)=(1+$B63)),((AF63/$D63)-AF63)/$C63,
(IF(AND((AG$4-$G63)&lt;(1+$B63),(AG$4-$G63)&gt;1),AF63,0))))</f>
        <v>0</v>
      </c>
      <c r="AH63" s="229">
        <f>IF(AH$4=$G63+$B63,SUMIFS(INDEX('ABP REC Calc'!$G$75:$AP$138,,MATCH($I63,'ABP REC Calc'!$G$74:$AP$74,0)),'ABP REC Calc'!$C$75:$C$138,'ABP REC Spend'!$E63,'ABP REC Calc'!$B$75:$B$138,'ABP REC Spend'!$F63)*$D63,
IF(AND(AG63&gt;0,(AH$4-$G63)=(1+$B63)),((AG63/$D63)-AG63)/$C63,
(IF(AND((AH$4-$G63)&lt;(1+$B63),(AH$4-$G63)&gt;1),AG63,0))))</f>
        <v>0</v>
      </c>
      <c r="AI63" s="229">
        <f>IF(AI$4=$G63+$B63,SUMIFS(INDEX('ABP REC Calc'!$G$75:$AP$138,,MATCH($I63,'ABP REC Calc'!$G$74:$AP$74,0)),'ABP REC Calc'!$C$75:$C$138,'ABP REC Spend'!$E63,'ABP REC Calc'!$B$75:$B$138,'ABP REC Spend'!$F63)*$D63,
IF(AND(AH63&gt;0,(AI$4-$G63)=(1+$B63)),((AH63/$D63)-AH63)/$C63,
(IF(AND((AI$4-$G63)&lt;(1+$B63),(AI$4-$G63)&gt;1),AH63,0))))</f>
        <v>0</v>
      </c>
      <c r="AJ63" s="229">
        <f>IF(AJ$4=$G63+$B63,SUMIFS(INDEX('ABP REC Calc'!$G$75:$AP$138,,MATCH($I63,'ABP REC Calc'!$G$74:$AP$74,0)),'ABP REC Calc'!$C$75:$C$138,'ABP REC Spend'!$E63,'ABP REC Calc'!$B$75:$B$138,'ABP REC Spend'!$F63)*$D63,
IF(AND(AI63&gt;0,(AJ$4-$G63)=(1+$B63)),((AI63/$D63)-AI63)/$C63,
(IF(AND((AJ$4-$G63)&lt;(1+$B63),(AJ$4-$G63)&gt;1),AI63,0))))</f>
        <v>0</v>
      </c>
      <c r="AK63" s="229">
        <f>IF(AK$4=$G63+$B63,SUMIFS(INDEX('ABP REC Calc'!$G$75:$AP$138,,MATCH($I63,'ABP REC Calc'!$G$74:$AP$74,0)),'ABP REC Calc'!$C$75:$C$138,'ABP REC Spend'!$E63,'ABP REC Calc'!$B$75:$B$138,'ABP REC Spend'!$F63)*$D63,
IF(AND(AJ63&gt;0,(AK$4-$G63)=(1+$B63)),((AJ63/$D63)-AJ63)/$C63,
(IF(AND((AK$4-$G63)&lt;(1+$B63),(AK$4-$G63)&gt;1),AJ63,0))))</f>
        <v>0</v>
      </c>
      <c r="AL63" s="229">
        <f>IF(AL$4=$G63+$B63,SUMIFS(INDEX('ABP REC Calc'!$G$75:$AP$138,,MATCH($I63,'ABP REC Calc'!$G$74:$AP$74,0)),'ABP REC Calc'!$C$75:$C$138,'ABP REC Spend'!$E63,'ABP REC Calc'!$B$75:$B$138,'ABP REC Spend'!$F63)*$D63,
IF(AND(AK63&gt;0,(AL$4-$G63)=(1+$B63)),((AK63/$D63)-AK63)/$C63,
(IF(AND((AL$4-$G63)&lt;(1+$B63),(AL$4-$G63)&gt;1),AK63,0))))</f>
        <v>0</v>
      </c>
      <c r="AM63" s="229">
        <f>IF(AM$4=$G63+$B63,SUMIFS(INDEX('ABP REC Calc'!$G$75:$AP$138,,MATCH($I63,'ABP REC Calc'!$G$74:$AP$74,0)),'ABP REC Calc'!$C$75:$C$138,'ABP REC Spend'!$E63,'ABP REC Calc'!$B$75:$B$138,'ABP REC Spend'!$F63)*$D63,
IF(AND(AL63&gt;0,(AM$4-$G63)=(1+$B63)),((AL63/$D63)-AL63)/$C63,
(IF(AND((AM$4-$G63)&lt;(1+$B63),(AM$4-$G63)&gt;1),AL63,0))))</f>
        <v>0</v>
      </c>
      <c r="AN63" s="229">
        <f>IF(AN$4=$G63+$B63,SUMIFS(INDEX('ABP REC Calc'!$G$75:$AP$138,,MATCH($I63,'ABP REC Calc'!$G$74:$AP$74,0)),'ABP REC Calc'!$C$75:$C$138,'ABP REC Spend'!$E63,'ABP REC Calc'!$B$75:$B$138,'ABP REC Spend'!$F63)*$D63,
IF(AND(AM63&gt;0,(AN$4-$G63)=(1+$B63)),((AM63/$D63)-AM63)/$C63,
(IF(AND((AN$4-$G63)&lt;(1+$B63),(AN$4-$G63)&gt;1),AM63,0))))</f>
        <v>0</v>
      </c>
      <c r="AO63" s="229">
        <f>IF(AO$4=$G63+$B63,SUMIFS(INDEX('ABP REC Calc'!$G$75:$AP$138,,MATCH($I63,'ABP REC Calc'!$G$74:$AP$74,0)),'ABP REC Calc'!$C$75:$C$138,'ABP REC Spend'!$E63,'ABP REC Calc'!$B$75:$B$138,'ABP REC Spend'!$F63)*$D63,
IF(AND(AN63&gt;0,(AO$4-$G63)=(1+$B63)),((AN63/$D63)-AN63)/$C63,
(IF(AND((AO$4-$G63)&lt;(1+$B63),(AO$4-$G63)&gt;1),AN63,0))))</f>
        <v>0</v>
      </c>
      <c r="AP63" s="229">
        <f>IF(AP$4=$G63+$B63,SUMIFS(INDEX('ABP REC Calc'!$G$75:$AP$138,,MATCH($I63,'ABP REC Calc'!$G$74:$AP$74,0)),'ABP REC Calc'!$C$75:$C$138,'ABP REC Spend'!$E63,'ABP REC Calc'!$B$75:$B$138,'ABP REC Spend'!$F63)*$D63,
IF(AND(AO63&gt;0,(AP$4-$G63)=(1+$B63)),((AO63/$D63)-AO63)/$C63,
(IF(AND((AP$4-$G63)&lt;(1+$B63),(AP$4-$G63)&gt;1),AO63,0))))</f>
        <v>0</v>
      </c>
      <c r="AQ63" s="229">
        <f>IF(AQ$4=$G63+$B63,SUMIFS(INDEX('ABP REC Calc'!$G$75:$AP$138,,MATCH($I63,'ABP REC Calc'!$G$74:$AP$74,0)),'ABP REC Calc'!$C$75:$C$138,'ABP REC Spend'!$E63,'ABP REC Calc'!$B$75:$B$138,'ABP REC Spend'!$F63)*$D63,
IF(AND(AP63&gt;0,(AQ$4-$G63)=(1+$B63)),((AP63/$D63)-AP63)/$C63,
(IF(AND((AQ$4-$G63)&lt;(1+$B63),(AQ$4-$G63)&gt;1),AP63,0))))</f>
        <v>0</v>
      </c>
      <c r="AR63" s="229">
        <f>IF(AR$4=$G63+$B63,SUMIFS(INDEX('ABP REC Calc'!$G$75:$AP$138,,MATCH($I63,'ABP REC Calc'!$G$74:$AP$74,0)),'ABP REC Calc'!$C$75:$C$138,'ABP REC Spend'!$E63,'ABP REC Calc'!$B$75:$B$138,'ABP REC Spend'!$F63)*$D63,
IF(AND(AQ63&gt;0,(AR$4-$G63)=(1+$B63)),((AQ63/$D63)-AQ63)/$C63,
(IF(AND((AR$4-$G63)&lt;(1+$B63),(AR$4-$G63)&gt;1),AQ63,0))))</f>
        <v>0</v>
      </c>
      <c r="AS63" s="229">
        <f>IF(AS$4=$G63+$B63,SUMIFS(INDEX('ABP REC Calc'!$G$75:$AP$138,,MATCH($I63,'ABP REC Calc'!$G$74:$AP$74,0)),'ABP REC Calc'!$C$75:$C$138,'ABP REC Spend'!$E63,'ABP REC Calc'!$B$75:$B$138,'ABP REC Spend'!$F63)*$D63,
IF(AND(AR63&gt;0,(AS$4-$G63)=(1+$B63)),((AR63/$D63)-AR63)/$C63,
(IF(AND((AS$4-$G63)&lt;(1+$B63),(AS$4-$G63)&gt;1),AR63,0))))</f>
        <v>0</v>
      </c>
    </row>
    <row r="64" spans="2:45" ht="14.85" customHeight="1">
      <c r="I64" s="224"/>
      <c r="J64" s="225"/>
      <c r="K64" s="224"/>
      <c r="L64" s="224"/>
      <c r="M64" s="224"/>
      <c r="N64" s="224"/>
      <c r="O64" s="224"/>
      <c r="P64" s="224"/>
      <c r="Q64" s="224"/>
      <c r="R64" s="224"/>
      <c r="S64" s="224"/>
      <c r="T64" s="224"/>
      <c r="U64" s="224"/>
      <c r="V64" s="224"/>
      <c r="W64" s="224"/>
      <c r="X64" s="224"/>
      <c r="Y64" s="224"/>
      <c r="Z64" s="224"/>
      <c r="AA64" s="224"/>
      <c r="AB64" s="224"/>
      <c r="AC64" s="224"/>
      <c r="AD64" s="224"/>
      <c r="AE64" s="224"/>
      <c r="AF64" s="224"/>
      <c r="AG64" s="224"/>
      <c r="AH64" s="224"/>
      <c r="AI64" s="224"/>
      <c r="AJ64" s="224"/>
      <c r="AK64" s="224"/>
      <c r="AL64" s="224"/>
      <c r="AM64" s="224"/>
      <c r="AN64" s="224"/>
      <c r="AO64" s="224"/>
      <c r="AP64" s="224"/>
      <c r="AQ64" s="224"/>
      <c r="AR64" s="224"/>
      <c r="AS64" s="224"/>
    </row>
    <row r="65" spans="2:45" ht="14.85" customHeight="1">
      <c r="B65" s="326" cm="1">
        <f t="array" ref="B65">INDEX(Inputs_ByYear!$D$88:$D$93, MATCH('ABP REC Spend'!$E65, Inputs_ByYear!$B$88:$B$93,0),)</f>
        <v>1</v>
      </c>
      <c r="C65" s="326" cm="1">
        <f t="array" ref="C65">INDEX(Inputs_ByYear!$D$70:$D$75, MATCH('ABP REC Spend'!$E65,Inputs_ByYear!$B$70:$B$75,0),)</f>
        <v>6</v>
      </c>
      <c r="D65" s="326" cm="1">
        <f t="array" ref="D65">INDEX(Inputs_ByYear!$D$79:$D$84, MATCH('ABP REC Spend'!$E65, Inputs_ByYear!$B$79:$B$84,0),)</f>
        <v>0.15</v>
      </c>
      <c r="E65" s="218" t="s">
        <v>302</v>
      </c>
      <c r="F65" s="215" t="s">
        <v>326</v>
      </c>
      <c r="G65" s="215">
        <f>VALUE(LEFT(I65, FIND("-", I65)-1))</f>
        <v>2024</v>
      </c>
      <c r="H65" s="215"/>
      <c r="I65" s="223" t="s">
        <v>24</v>
      </c>
      <c r="J65" s="230">
        <v>0</v>
      </c>
      <c r="K65" s="229">
        <f>IF(K$4=$G65+$B65,SUMIFS(INDEX('ABP REC Calc'!$G$75:$AP$138,,MATCH($I65,'ABP REC Calc'!$G$74:$AP$74,0)),'ABP REC Calc'!$C$75:$C$138,'ABP REC Spend'!$E65,'ABP REC Calc'!$B$75:$B$138,'ABP REC Spend'!$F65)*$D65,
IF(AND(J65&gt;0,(K$4-$G65)=(1+$B65)),((J65/$D65)-J65)/$C65,
(IF(AND((K$4-$G65)&lt;(7+$B65),(K$4-$G65)&gt;1),J65,0))))</f>
        <v>0</v>
      </c>
      <c r="L65" s="229">
        <f>IF(L$4=$G65+$B65,SUMIFS(INDEX('ABP REC Calc'!$G$75:$AP$138,,MATCH($I65,'ABP REC Calc'!$G$74:$AP$74,0)),'ABP REC Calc'!$C$75:$C$138,'ABP REC Spend'!$E65,'ABP REC Calc'!$B$75:$B$138,'ABP REC Spend'!$F65)*$D65,
IF(AND(K65&gt;0,(L$4-$G65)=(1+$B65)),((K65/$D65)-K65)/$C65,
(IF(AND((L$4-$G65)&lt;(7+$B65),(L$4-$G65)&gt;1),K65,0))))</f>
        <v>0</v>
      </c>
      <c r="M65" s="229">
        <f>IF(M$4=$G65+$B65,SUMIFS(INDEX('ABP REC Calc'!$G$75:$AP$138,,MATCH($I65,'ABP REC Calc'!$G$74:$AP$74,0)),'ABP REC Calc'!$C$75:$C$138,'ABP REC Spend'!$E65,'ABP REC Calc'!$B$75:$B$138,'ABP REC Spend'!$F65)*$D65,
IF(AND(L65&gt;0,(M$4-$G65)=(1+$B65)),((L65/$D65)-L65)/$C65,
(IF(AND((M$4-$G65)&lt;(7+$B65),(M$4-$G65)&gt;1),L65,0))))</f>
        <v>0</v>
      </c>
      <c r="N65" s="229">
        <f>IF(N$4=$G65+$B65,SUMIFS(INDEX('ABP REC Calc'!$G$75:$AP$138,,MATCH($I65,'ABP REC Calc'!$G$74:$AP$74,0)),'ABP REC Calc'!$C$75:$C$138,'ABP REC Spend'!$E65,'ABP REC Calc'!$B$75:$B$138,'ABP REC Spend'!$F65)*$D65,
IF(AND(M65&gt;0,(N$4-$G65)=(1+$B65)),((M65/$D65)-M65)/$C65,
(IF(AND((N$4-$G65)&lt;(7+$B65),(N$4-$G65)&gt;1),M65,0))))</f>
        <v>0</v>
      </c>
      <c r="O65" s="229">
        <f>IF(O$4=$G65+$B65,SUMIFS(INDEX('ABP REC Calc'!$G$75:$AP$138,,MATCH($I65,'ABP REC Calc'!$G$74:$AP$74,0)),'ABP REC Calc'!$C$75:$C$138,'ABP REC Spend'!$E65,'ABP REC Calc'!$B$75:$B$138,'ABP REC Spend'!$F65)*$D65,
IF(AND(N65&gt;0,(O$4-$G65)=(1+$B65)),((N65/$D65)-N65)/$C65,
(IF(AND((O$4-$G65)&lt;(7+$B65),(O$4-$G65)&gt;1),N65,0))))</f>
        <v>0</v>
      </c>
      <c r="P65" s="229">
        <f>IF(P$4=$G65+$B65,SUMIFS(INDEX('ABP REC Calc'!$G$75:$AP$138,,MATCH($I65,'ABP REC Calc'!$G$74:$AP$74,0)),'ABP REC Calc'!$C$75:$C$138,'ABP REC Spend'!$E65,'ABP REC Calc'!$B$75:$B$138,'ABP REC Spend'!$F65)*$D65,
IF(AND(O65&gt;0,(P$4-$G65)=(1+$B65)),((O65/$D65)-O65)/$C65,
(IF(AND((P$4-$G65)&lt;(7+$B65),(P$4-$G65)&gt;1),O65,0))))</f>
        <v>0</v>
      </c>
      <c r="Q65" s="229">
        <f>IF(Q$4=$G65+$B65,SUMIFS(INDEX('ABP REC Calc'!$G$75:$AP$138,,MATCH($I65,'ABP REC Calc'!$G$74:$AP$74,0)),'ABP REC Calc'!$C$75:$C$138,'ABP REC Spend'!$E65,'ABP REC Calc'!$B$75:$B$138,'ABP REC Spend'!$F65)*$D65,
IF(AND(P65&gt;0,(Q$4-$G65)=(1+$B65)),((P65/$D65)-P65)/$C65,
(IF(AND((Q$4-$G65)&lt;(7+$B65),(Q$4-$G65)&gt;1),P65,0))))</f>
        <v>0</v>
      </c>
      <c r="R65" s="229">
        <f>IF(R$4=$G65+$B65,SUMIFS(INDEX('ABP REC Calc'!$G$75:$AP$138,,MATCH($I65,'ABP REC Calc'!$G$74:$AP$74,0)),'ABP REC Calc'!$C$75:$C$138,'ABP REC Spend'!$E65,'ABP REC Calc'!$B$75:$B$138,'ABP REC Spend'!$F65)*$D65,
IF(AND(Q65&gt;0,(R$4-$G65)=(1+$B65)),((Q65/$D65)-Q65)/$C65,
(IF(AND((R$4-$G65)&lt;(7+$B65),(R$4-$G65)&gt;1),Q65,0))))</f>
        <v>0</v>
      </c>
      <c r="S65" s="229">
        <f>IF(S$4=$G65+$B65,SUMIFS(INDEX('ABP REC Calc'!$G$75:$AP$138,,MATCH($I65,'ABP REC Calc'!$G$74:$AP$74,0)),'ABP REC Calc'!$C$75:$C$138,'ABP REC Spend'!$E65,'ABP REC Calc'!$B$75:$B$138,'ABP REC Spend'!$F65)*$D65,
IF(AND(R65&gt;0,(S$4-$G65)=(1+$B65)),((R65/$D65)-R65)/$C65,
(IF(AND((S$4-$G65)&lt;(7+$B65),(S$4-$G65)&gt;1),R65,0))))</f>
        <v>0</v>
      </c>
      <c r="T65" s="229">
        <f>IF(T$4=$G65+$B65,SUMIFS(INDEX('ABP REC Calc'!$G$75:$AP$138,,MATCH($I65,'ABP REC Calc'!$G$74:$AP$74,0)),'ABP REC Calc'!$C$75:$C$138,'ABP REC Spend'!$E65,'ABP REC Calc'!$B$75:$B$138,'ABP REC Spend'!$F65)*$D65,
IF(AND(S65&gt;0,(T$4-$G65)=(1+$B65)),((S65/$D65)-S65)/$C65,
(IF(AND((T$4-$G65)&lt;(7+$B65),(T$4-$G65)&gt;1),S65,0))))</f>
        <v>0</v>
      </c>
      <c r="U65" s="229">
        <f>IF(U$4=$G65+$B65,SUMIFS(INDEX('ABP REC Calc'!$G$75:$AP$138,,MATCH($I65,'ABP REC Calc'!$G$74:$AP$74,0)),'ABP REC Calc'!$C$75:$C$138,'ABP REC Spend'!$E65,'ABP REC Calc'!$B$75:$B$138,'ABP REC Spend'!$F65)*$D65,
IF(AND(T65&gt;0,(U$4-$G65)=(1+$B65)),((T65/$D65)-T65)/$C65,
(IF(AND((U$4-$G65)&lt;(7+$B65),(U$4-$G65)&gt;1),T65,0))))</f>
        <v>0</v>
      </c>
      <c r="V65" s="229">
        <f>IF(V$4=$G65+$B65,SUMIFS(INDEX('ABP REC Calc'!$G$75:$AP$138,,MATCH($I65,'ABP REC Calc'!$G$74:$AP$74,0)),'ABP REC Calc'!$C$75:$C$138,'ABP REC Spend'!$E65,'ABP REC Calc'!$B$75:$B$138,'ABP REC Spend'!$F65)*$D65,
IF(AND(U65&gt;0,(V$4-$G65)=(1+$B65)),((U65/$D65)-U65)/$C65,
(IF(AND((V$4-$G65)&lt;(7+$B65),(V$4-$G65)&gt;1),U65,0))))</f>
        <v>0</v>
      </c>
      <c r="W65" s="229">
        <f>IF(W$4=$G65+$B65,SUMIFS(INDEX('ABP REC Calc'!$G$75:$AP$138,,MATCH($I65,'ABP REC Calc'!$G$74:$AP$74,0)),'ABP REC Calc'!$C$75:$C$138,'ABP REC Spend'!$E65,'ABP REC Calc'!$B$75:$B$138,'ABP REC Spend'!$F65)*$D65,
IF(AND(V65&gt;0,(W$4-$G65)=(1+$B65)),((V65/$D65)-V65)/$C65,
(IF(AND((W$4-$G65)&lt;(7+$B65),(W$4-$G65)&gt;1),V65,0))))</f>
        <v>0</v>
      </c>
      <c r="X65" s="229">
        <f>IF(X$4=$G65+$B65,SUMIFS(INDEX('ABP REC Calc'!$G$75:$AP$138,,MATCH($I65,'ABP REC Calc'!$G$74:$AP$74,0)),'ABP REC Calc'!$C$75:$C$138,'ABP REC Spend'!$E65,'ABP REC Calc'!$B$75:$B$138,'ABP REC Spend'!$F65)*$D65,
IF(AND(W65&gt;0,(X$4-$G65)=(1+$B65)),((W65/$D65)-W65)/$C65,
(IF(AND((X$4-$G65)&lt;(7+$B65),(X$4-$G65)&gt;1),W65,0))))</f>
        <v>0</v>
      </c>
      <c r="Y65" s="229">
        <f>IF(Y$4=$G65+$B65,SUMIFS(INDEX('ABP REC Calc'!$G$75:$AP$138,,MATCH($I65,'ABP REC Calc'!$G$74:$AP$74,0)),'ABP REC Calc'!$C$75:$C$138,'ABP REC Spend'!$E65,'ABP REC Calc'!$B$75:$B$138,'ABP REC Spend'!$F65)*$D65,
IF(AND(X65&gt;0,(Y$4-$G65)=(1+$B65)),((X65/$D65)-X65)/$C65,
(IF(AND((Y$4-$G65)&lt;(7+$B65),(Y$4-$G65)&gt;1),X65,0))))</f>
        <v>0</v>
      </c>
      <c r="Z65" s="229">
        <f>IF(Z$4=$G65+$B65,SUMIFS(INDEX('ABP REC Calc'!$G$75:$AP$138,,MATCH($I65,'ABP REC Calc'!$G$74:$AP$74,0)),'ABP REC Calc'!$C$75:$C$138,'ABP REC Spend'!$E65,'ABP REC Calc'!$B$75:$B$138,'ABP REC Spend'!$F65)*$D65,
IF(AND(Y65&gt;0,(Z$4-$G65)=(1+$B65)),((Y65/$D65)-Y65)/$C65,
(IF(AND((Z$4-$G65)&lt;(7+$B65),(Z$4-$G65)&gt;1),Y65,0))))</f>
        <v>0</v>
      </c>
      <c r="AA65" s="229">
        <f>IF(AA$4=$G65+$B65,SUMIFS(INDEX('ABP REC Calc'!$G$75:$AP$138,,MATCH($I65,'ABP REC Calc'!$G$74:$AP$74,0)),'ABP REC Calc'!$C$75:$C$138,'ABP REC Spend'!$E65,'ABP REC Calc'!$B$75:$B$138,'ABP REC Spend'!$F65)*$D65,
IF(AND(Z65&gt;0,(AA$4-$G65)=(1+$B65)),((Z65/$D65)-Z65)/$C65,
(IF(AND((AA$4-$G65)&lt;(7+$B65),(AA$4-$G65)&gt;1),Z65,0))))</f>
        <v>0</v>
      </c>
      <c r="AB65" s="229">
        <f>IF(AB$4=$G65+$B65,SUMIFS(INDEX('ABP REC Calc'!$G$75:$AP$138,,MATCH($I65,'ABP REC Calc'!$G$74:$AP$74,0)),'ABP REC Calc'!$C$75:$C$138,'ABP REC Spend'!$E65,'ABP REC Calc'!$B$75:$B$138,'ABP REC Spend'!$F65)*$D65,
IF(AND(AA65&gt;0,(AB$4-$G65)=(1+$B65)),((AA65/$D65)-AA65)/$C65,
(IF(AND((AB$4-$G65)&lt;(7+$B65),(AB$4-$G65)&gt;1),AA65,0))))</f>
        <v>0</v>
      </c>
      <c r="AC65" s="229">
        <f>IF(AC$4=$G65+$B65,SUMIFS(INDEX('ABP REC Calc'!$G$75:$AP$138,,MATCH($I65,'ABP REC Calc'!$G$74:$AP$74,0)),'ABP REC Calc'!$C$75:$C$138,'ABP REC Spend'!$E65,'ABP REC Calc'!$B$75:$B$138,'ABP REC Spend'!$F65)*$D65,
IF(AND(AB65&gt;0,(AC$4-$G65)=(1+$B65)),((AB65/$D65)-AB65)/$C65,
(IF(AND((AC$4-$G65)&lt;(7+$B65),(AC$4-$G65)&gt;1),AB65,0))))</f>
        <v>0</v>
      </c>
      <c r="AD65" s="229">
        <f>IF(AD$4=$G65+$B65,SUMIFS(INDEX('ABP REC Calc'!$G$75:$AP$138,,MATCH($I65,'ABP REC Calc'!$G$74:$AP$74,0)),'ABP REC Calc'!$C$75:$C$138,'ABP REC Spend'!$E65,'ABP REC Calc'!$B$75:$B$138,'ABP REC Spend'!$F65)*$D65,
IF(AND(AC65&gt;0,(AD$4-$G65)=(1+$B65)),((AC65/$D65)-AC65)/$C65,
(IF(AND((AD$4-$G65)&lt;(7+$B65),(AD$4-$G65)&gt;1),AC65,0))))</f>
        <v>0</v>
      </c>
      <c r="AE65" s="229">
        <f>IF(AE$4=$G65+$B65,SUMIFS(INDEX('ABP REC Calc'!$G$75:$AP$138,,MATCH($I65,'ABP REC Calc'!$G$74:$AP$74,0)),'ABP REC Calc'!$C$75:$C$138,'ABP REC Spend'!$E65,'ABP REC Calc'!$B$75:$B$138,'ABP REC Spend'!$F65)*$D65,
IF(AND(AD65&gt;0,(AE$4-$G65)=(1+$B65)),((AD65/$D65)-AD65)/$C65,
(IF(AND((AE$4-$G65)&lt;(7+$B65),(AE$4-$G65)&gt;1),AD65,0))))</f>
        <v>0</v>
      </c>
      <c r="AF65" s="229">
        <f>IF(AF$4=$G65+$B65,SUMIFS(INDEX('ABP REC Calc'!$G$75:$AP$138,,MATCH($I65,'ABP REC Calc'!$G$74:$AP$74,0)),'ABP REC Calc'!$C$75:$C$138,'ABP REC Spend'!$E65,'ABP REC Calc'!$B$75:$B$138,'ABP REC Spend'!$F65)*$D65,
IF(AND(AE65&gt;0,(AF$4-$G65)=(1+$B65)),((AE65/$D65)-AE65)/$C65,
(IF(AND((AF$4-$G65)&lt;(7+$B65),(AF$4-$G65)&gt;1),AE65,0))))</f>
        <v>0</v>
      </c>
      <c r="AG65" s="229">
        <f>IF(AG$4=$G65+$B65,SUMIFS(INDEX('ABP REC Calc'!$G$75:$AP$138,,MATCH($I65,'ABP REC Calc'!$G$74:$AP$74,0)),'ABP REC Calc'!$C$75:$C$138,'ABP REC Spend'!$E65,'ABP REC Calc'!$B$75:$B$138,'ABP REC Spend'!$F65)*$D65,
IF(AND(AF65&gt;0,(AG$4-$G65)=(1+$B65)),((AF65/$D65)-AF65)/$C65,
(IF(AND((AG$4-$G65)&lt;(7+$B65),(AG$4-$G65)&gt;1),AF65,0))))</f>
        <v>0</v>
      </c>
      <c r="AH65" s="229">
        <f>IF(AH$4=$G65+$B65,SUMIFS(INDEX('ABP REC Calc'!$G$75:$AP$138,,MATCH($I65,'ABP REC Calc'!$G$74:$AP$74,0)),'ABP REC Calc'!$C$75:$C$138,'ABP REC Spend'!$E65,'ABP REC Calc'!$B$75:$B$138,'ABP REC Spend'!$F65)*$D65,
IF(AND(AG65&gt;0,(AH$4-$G65)=(1+$B65)),((AG65/$D65)-AG65)/$C65,
(IF(AND((AH$4-$G65)&lt;(7+$B65),(AH$4-$G65)&gt;1),AG65,0))))</f>
        <v>0</v>
      </c>
      <c r="AI65" s="229">
        <f>IF(AI$4=$G65+$B65,SUMIFS(INDEX('ABP REC Calc'!$G$75:$AP$138,,MATCH($I65,'ABP REC Calc'!$G$74:$AP$74,0)),'ABP REC Calc'!$C$75:$C$138,'ABP REC Spend'!$E65,'ABP REC Calc'!$B$75:$B$138,'ABP REC Spend'!$F65)*$D65,
IF(AND(AH65&gt;0,(AI$4-$G65)=(1+$B65)),((AH65/$D65)-AH65)/$C65,
(IF(AND((AI$4-$G65)&lt;(7+$B65),(AI$4-$G65)&gt;1),AH65,0))))</f>
        <v>0</v>
      </c>
      <c r="AJ65" s="229">
        <f>IF(AJ$4=$G65+$B65,SUMIFS(INDEX('ABP REC Calc'!$G$75:$AP$138,,MATCH($I65,'ABP REC Calc'!$G$74:$AP$74,0)),'ABP REC Calc'!$C$75:$C$138,'ABP REC Spend'!$E65,'ABP REC Calc'!$B$75:$B$138,'ABP REC Spend'!$F65)*$D65,
IF(AND(AI65&gt;0,(AJ$4-$G65)=(1+$B65)),((AI65/$D65)-AI65)/$C65,
(IF(AND((AJ$4-$G65)&lt;(7+$B65),(AJ$4-$G65)&gt;1),AI65,0))))</f>
        <v>0</v>
      </c>
      <c r="AK65" s="229">
        <f>IF(AK$4=$G65+$B65,SUMIFS(INDEX('ABP REC Calc'!$G$75:$AP$138,,MATCH($I65,'ABP REC Calc'!$G$74:$AP$74,0)),'ABP REC Calc'!$C$75:$C$138,'ABP REC Spend'!$E65,'ABP REC Calc'!$B$75:$B$138,'ABP REC Spend'!$F65)*$D65,
IF(AND(AJ65&gt;0,(AK$4-$G65)=(1+$B65)),((AJ65/$D65)-AJ65)/$C65,
(IF(AND((AK$4-$G65)&lt;(7+$B65),(AK$4-$G65)&gt;1),AJ65,0))))</f>
        <v>0</v>
      </c>
      <c r="AL65" s="229">
        <f>IF(AL$4=$G65+$B65,SUMIFS(INDEX('ABP REC Calc'!$G$75:$AP$138,,MATCH($I65,'ABP REC Calc'!$G$74:$AP$74,0)),'ABP REC Calc'!$C$75:$C$138,'ABP REC Spend'!$E65,'ABP REC Calc'!$B$75:$B$138,'ABP REC Spend'!$F65)*$D65,
IF(AND(AK65&gt;0,(AL$4-$G65)=(1+$B65)),((AK65/$D65)-AK65)/$C65,
(IF(AND((AL$4-$G65)&lt;(7+$B65),(AL$4-$G65)&gt;1),AK65,0))))</f>
        <v>0</v>
      </c>
      <c r="AM65" s="229">
        <f>IF(AM$4=$G65+$B65,SUMIFS(INDEX('ABP REC Calc'!$G$75:$AP$138,,MATCH($I65,'ABP REC Calc'!$G$74:$AP$74,0)),'ABP REC Calc'!$C$75:$C$138,'ABP REC Spend'!$E65,'ABP REC Calc'!$B$75:$B$138,'ABP REC Spend'!$F65)*$D65,
IF(AND(AL65&gt;0,(AM$4-$G65)=(1+$B65)),((AL65/$D65)-AL65)/$C65,
(IF(AND((AM$4-$G65)&lt;(7+$B65),(AM$4-$G65)&gt;1),AL65,0))))</f>
        <v>0</v>
      </c>
      <c r="AN65" s="229">
        <f>IF(AN$4=$G65+$B65,SUMIFS(INDEX('ABP REC Calc'!$G$75:$AP$138,,MATCH($I65,'ABP REC Calc'!$G$74:$AP$74,0)),'ABP REC Calc'!$C$75:$C$138,'ABP REC Spend'!$E65,'ABP REC Calc'!$B$75:$B$138,'ABP REC Spend'!$F65)*$D65,
IF(AND(AM65&gt;0,(AN$4-$G65)=(1+$B65)),((AM65/$D65)-AM65)/$C65,
(IF(AND((AN$4-$G65)&lt;(7+$B65),(AN$4-$G65)&gt;1),AM65,0))))</f>
        <v>0</v>
      </c>
      <c r="AO65" s="229">
        <f>IF(AO$4=$G65+$B65,SUMIFS(INDEX('ABP REC Calc'!$G$75:$AP$138,,MATCH($I65,'ABP REC Calc'!$G$74:$AP$74,0)),'ABP REC Calc'!$C$75:$C$138,'ABP REC Spend'!$E65,'ABP REC Calc'!$B$75:$B$138,'ABP REC Spend'!$F65)*$D65,
IF(AND(AN65&gt;0,(AO$4-$G65)=(1+$B65)),((AN65/$D65)-AN65)/$C65,
(IF(AND((AO$4-$G65)&lt;(7+$B65),(AO$4-$G65)&gt;1),AN65,0))))</f>
        <v>0</v>
      </c>
      <c r="AP65" s="229">
        <f>IF(AP$4=$G65+$B65,SUMIFS(INDEX('ABP REC Calc'!$G$75:$AP$138,,MATCH($I65,'ABP REC Calc'!$G$74:$AP$74,0)),'ABP REC Calc'!$C$75:$C$138,'ABP REC Spend'!$E65,'ABP REC Calc'!$B$75:$B$138,'ABP REC Spend'!$F65)*$D65,
IF(AND(AO65&gt;0,(AP$4-$G65)=(1+$B65)),((AO65/$D65)-AO65)/$C65,
(IF(AND((AP$4-$G65)&lt;(7+$B65),(AP$4-$G65)&gt;1),AO65,0))))</f>
        <v>0</v>
      </c>
      <c r="AQ65" s="229">
        <f>IF(AQ$4=$G65+$B65,SUMIFS(INDEX('ABP REC Calc'!$G$75:$AP$138,,MATCH($I65,'ABP REC Calc'!$G$74:$AP$74,0)),'ABP REC Calc'!$C$75:$C$138,'ABP REC Spend'!$E65,'ABP REC Calc'!$B$75:$B$138,'ABP REC Spend'!$F65)*$D65,
IF(AND(AP65&gt;0,(AQ$4-$G65)=(1+$B65)),((AP65/$D65)-AP65)/$C65,
(IF(AND((AQ$4-$G65)&lt;(7+$B65),(AQ$4-$G65)&gt;1),AP65,0))))</f>
        <v>0</v>
      </c>
      <c r="AR65" s="229">
        <f>IF(AR$4=$G65+$B65,SUMIFS(INDEX('ABP REC Calc'!$G$75:$AP$138,,MATCH($I65,'ABP REC Calc'!$G$74:$AP$74,0)),'ABP REC Calc'!$C$75:$C$138,'ABP REC Spend'!$E65,'ABP REC Calc'!$B$75:$B$138,'ABP REC Spend'!$F65)*$D65,
IF(AND(AQ65&gt;0,(AR$4-$G65)=(1+$B65)),((AQ65/$D65)-AQ65)/$C65,
(IF(AND((AR$4-$G65)&lt;(7+$B65),(AR$4-$G65)&gt;1),AQ65,0))))</f>
        <v>0</v>
      </c>
      <c r="AS65" s="229">
        <f>IF(AS$4=$G65+$B65,SUMIFS(INDEX('ABP REC Calc'!$G$75:$AP$138,,MATCH($I65,'ABP REC Calc'!$G$74:$AP$74,0)),'ABP REC Calc'!$C$75:$C$138,'ABP REC Spend'!$E65,'ABP REC Calc'!$B$75:$B$138,'ABP REC Spend'!$F65)*$D65,
IF(AND(AR65&gt;0,(AS$4-$G65)=(1+$B65)),((AR65/$D65)-AR65)/$C65,
(IF(AND((AS$4-$G65)&lt;(7+$B65),(AS$4-$G65)&gt;1),AR65,0))))</f>
        <v>0</v>
      </c>
    </row>
    <row r="66" spans="2:45" ht="14.85" customHeight="1">
      <c r="B66" s="326" cm="1">
        <f t="array" ref="B66">INDEX(Inputs_ByYear!$D$88:$D$93, MATCH('ABP REC Spend'!$E66, Inputs_ByYear!$B$88:$B$93,0),)</f>
        <v>1</v>
      </c>
      <c r="C66" s="326" cm="1">
        <f t="array" ref="C66">INDEX(Inputs_ByYear!$D$70:$D$75, MATCH('ABP REC Spend'!$E66,Inputs_ByYear!$B$70:$B$75,0),)</f>
        <v>6</v>
      </c>
      <c r="D66" s="326" cm="1">
        <f t="array" ref="D66">INDEX(Inputs_ByYear!$D$79:$D$84, MATCH('ABP REC Spend'!$E66, Inputs_ByYear!$B$79:$B$84,0),)</f>
        <v>0.15</v>
      </c>
      <c r="E66" s="218" t="s">
        <v>302</v>
      </c>
      <c r="F66" s="215" t="s">
        <v>326</v>
      </c>
      <c r="G66" s="215">
        <f t="shared" ref="G66:G86" si="4">VALUE(LEFT(I66, FIND("-", I66)-1))</f>
        <v>2025</v>
      </c>
      <c r="H66" s="215"/>
      <c r="I66" s="223" t="s">
        <v>25</v>
      </c>
      <c r="J66" s="230">
        <v>0</v>
      </c>
      <c r="K66" s="229">
        <f>IF(K$4=$G66+$B66,SUMIFS(INDEX('ABP REC Calc'!$G$75:$AP$138,,MATCH($I66,'ABP REC Calc'!$G$74:$AP$74,0)),'ABP REC Calc'!$C$75:$C$138,'ABP REC Spend'!$E66,'ABP REC Calc'!$B$75:$B$138,'ABP REC Spend'!$F66)*$D66,
IF(AND(J66&gt;0,(K$4-$G66)=(1+$B66)),((J66/$D66)-J66)/$C66,
(IF(AND((K$4-$G66)&lt;(7+$B66),(K$4-$G66)&gt;1),J66,0))))</f>
        <v>0</v>
      </c>
      <c r="L66" s="229">
        <f>IF(L$4=$G66+$B66,SUMIFS(INDEX('ABP REC Calc'!$G$75:$AP$138,,MATCH($I66,'ABP REC Calc'!$G$74:$AP$74,0)),'ABP REC Calc'!$C$75:$C$138,'ABP REC Spend'!$E66,'ABP REC Calc'!$B$75:$B$138,'ABP REC Spend'!$F66)*$D66,
IF(AND(K66&gt;0,(L$4-$G66)=(1+$B66)),((K66/$D66)-K66)/$C66,
(IF(AND((L$4-$G66)&lt;(7+$B66),(L$4-$G66)&gt;1),K66,0))))</f>
        <v>12955439.644955272</v>
      </c>
      <c r="M66" s="229">
        <f>IF(M$4=$G66+$B66,SUMIFS(INDEX('ABP REC Calc'!$G$75:$AP$138,,MATCH($I66,'ABP REC Calc'!$G$74:$AP$74,0)),'ABP REC Calc'!$C$75:$C$138,'ABP REC Spend'!$E66,'ABP REC Calc'!$B$75:$B$138,'ABP REC Spend'!$F66)*$D66,
IF(AND(L66&gt;0,(M$4-$G66)=(1+$B66)),((L66/$D66)-L66)/$C66,
(IF(AND((M$4-$G66)&lt;(7+$B66),(M$4-$G66)&gt;1),L66,0))))</f>
        <v>12235692.998013312</v>
      </c>
      <c r="N66" s="229">
        <f>IF(N$4=$G66+$B66,SUMIFS(INDEX('ABP REC Calc'!$G$75:$AP$138,,MATCH($I66,'ABP REC Calc'!$G$74:$AP$74,0)),'ABP REC Calc'!$C$75:$C$138,'ABP REC Spend'!$E66,'ABP REC Calc'!$B$75:$B$138,'ABP REC Spend'!$F66)*$D66,
IF(AND(M66&gt;0,(N$4-$G66)=(1+$B66)),((M66/$D66)-M66)/$C66,
(IF(AND((N$4-$G66)&lt;(7+$B66),(N$4-$G66)&gt;1),M66,0))))</f>
        <v>12235692.998013312</v>
      </c>
      <c r="O66" s="229">
        <f>IF(O$4=$G66+$B66,SUMIFS(INDEX('ABP REC Calc'!$G$75:$AP$138,,MATCH($I66,'ABP REC Calc'!$G$74:$AP$74,0)),'ABP REC Calc'!$C$75:$C$138,'ABP REC Spend'!$E66,'ABP REC Calc'!$B$75:$B$138,'ABP REC Spend'!$F66)*$D66,
IF(AND(N66&gt;0,(O$4-$G66)=(1+$B66)),((N66/$D66)-N66)/$C66,
(IF(AND((O$4-$G66)&lt;(7+$B66),(O$4-$G66)&gt;1),N66,0))))</f>
        <v>12235692.998013312</v>
      </c>
      <c r="P66" s="229">
        <f>IF(P$4=$G66+$B66,SUMIFS(INDEX('ABP REC Calc'!$G$75:$AP$138,,MATCH($I66,'ABP REC Calc'!$G$74:$AP$74,0)),'ABP REC Calc'!$C$75:$C$138,'ABP REC Spend'!$E66,'ABP REC Calc'!$B$75:$B$138,'ABP REC Spend'!$F66)*$D66,
IF(AND(O66&gt;0,(P$4-$G66)=(1+$B66)),((O66/$D66)-O66)/$C66,
(IF(AND((P$4-$G66)&lt;(7+$B66),(P$4-$G66)&gt;1),O66,0))))</f>
        <v>12235692.998013312</v>
      </c>
      <c r="Q66" s="229">
        <f>IF(Q$4=$G66+$B66,SUMIFS(INDEX('ABP REC Calc'!$G$75:$AP$138,,MATCH($I66,'ABP REC Calc'!$G$74:$AP$74,0)),'ABP REC Calc'!$C$75:$C$138,'ABP REC Spend'!$E66,'ABP REC Calc'!$B$75:$B$138,'ABP REC Spend'!$F66)*$D66,
IF(AND(P66&gt;0,(Q$4-$G66)=(1+$B66)),((P66/$D66)-P66)/$C66,
(IF(AND((Q$4-$G66)&lt;(7+$B66),(Q$4-$G66)&gt;1),P66,0))))</f>
        <v>12235692.998013312</v>
      </c>
      <c r="R66" s="229">
        <f>IF(R$4=$G66+$B66,SUMIFS(INDEX('ABP REC Calc'!$G$75:$AP$138,,MATCH($I66,'ABP REC Calc'!$G$74:$AP$74,0)),'ABP REC Calc'!$C$75:$C$138,'ABP REC Spend'!$E66,'ABP REC Calc'!$B$75:$B$138,'ABP REC Spend'!$F66)*$D66,
IF(AND(Q66&gt;0,(R$4-$G66)=(1+$B66)),((Q66/$D66)-Q66)/$C66,
(IF(AND((R$4-$G66)&lt;(7+$B66),(R$4-$G66)&gt;1),Q66,0))))</f>
        <v>12235692.998013312</v>
      </c>
      <c r="S66" s="229">
        <f>IF(S$4=$G66+$B66,SUMIFS(INDEX('ABP REC Calc'!$G$75:$AP$138,,MATCH($I66,'ABP REC Calc'!$G$74:$AP$74,0)),'ABP REC Calc'!$C$75:$C$138,'ABP REC Spend'!$E66,'ABP REC Calc'!$B$75:$B$138,'ABP REC Spend'!$F66)*$D66,
IF(AND(R66&gt;0,(S$4-$G66)=(1+$B66)),((R66/$D66)-R66)/$C66,
(IF(AND((S$4-$G66)&lt;(7+$B66),(S$4-$G66)&gt;1),R66,0))))</f>
        <v>0</v>
      </c>
      <c r="T66" s="229">
        <f>IF(T$4=$G66+$B66,SUMIFS(INDEX('ABP REC Calc'!$G$75:$AP$138,,MATCH($I66,'ABP REC Calc'!$G$74:$AP$74,0)),'ABP REC Calc'!$C$75:$C$138,'ABP REC Spend'!$E66,'ABP REC Calc'!$B$75:$B$138,'ABP REC Spend'!$F66)*$D66,
IF(AND(S66&gt;0,(T$4-$G66)=(1+$B66)),((S66/$D66)-S66)/$C66,
(IF(AND((T$4-$G66)&lt;(7+$B66),(T$4-$G66)&gt;1),S66,0))))</f>
        <v>0</v>
      </c>
      <c r="U66" s="229">
        <f>IF(U$4=$G66+$B66,SUMIFS(INDEX('ABP REC Calc'!$G$75:$AP$138,,MATCH($I66,'ABP REC Calc'!$G$74:$AP$74,0)),'ABP REC Calc'!$C$75:$C$138,'ABP REC Spend'!$E66,'ABP REC Calc'!$B$75:$B$138,'ABP REC Spend'!$F66)*$D66,
IF(AND(T66&gt;0,(U$4-$G66)=(1+$B66)),((T66/$D66)-T66)/$C66,
(IF(AND((U$4-$G66)&lt;(7+$B66),(U$4-$G66)&gt;1),T66,0))))</f>
        <v>0</v>
      </c>
      <c r="V66" s="229">
        <f>IF(V$4=$G66+$B66,SUMIFS(INDEX('ABP REC Calc'!$G$75:$AP$138,,MATCH($I66,'ABP REC Calc'!$G$74:$AP$74,0)),'ABP REC Calc'!$C$75:$C$138,'ABP REC Spend'!$E66,'ABP REC Calc'!$B$75:$B$138,'ABP REC Spend'!$F66)*$D66,
IF(AND(U66&gt;0,(V$4-$G66)=(1+$B66)),((U66/$D66)-U66)/$C66,
(IF(AND((V$4-$G66)&lt;(7+$B66),(V$4-$G66)&gt;1),U66,0))))</f>
        <v>0</v>
      </c>
      <c r="W66" s="229">
        <f>IF(W$4=$G66+$B66,SUMIFS(INDEX('ABP REC Calc'!$G$75:$AP$138,,MATCH($I66,'ABP REC Calc'!$G$74:$AP$74,0)),'ABP REC Calc'!$C$75:$C$138,'ABP REC Spend'!$E66,'ABP REC Calc'!$B$75:$B$138,'ABP REC Spend'!$F66)*$D66,
IF(AND(V66&gt;0,(W$4-$G66)=(1+$B66)),((V66/$D66)-V66)/$C66,
(IF(AND((W$4-$G66)&lt;(7+$B66),(W$4-$G66)&gt;1),V66,0))))</f>
        <v>0</v>
      </c>
      <c r="X66" s="229">
        <f>IF(X$4=$G66+$B66,SUMIFS(INDEX('ABP REC Calc'!$G$75:$AP$138,,MATCH($I66,'ABP REC Calc'!$G$74:$AP$74,0)),'ABP REC Calc'!$C$75:$C$138,'ABP REC Spend'!$E66,'ABP REC Calc'!$B$75:$B$138,'ABP REC Spend'!$F66)*$D66,
IF(AND(W66&gt;0,(X$4-$G66)=(1+$B66)),((W66/$D66)-W66)/$C66,
(IF(AND((X$4-$G66)&lt;(7+$B66),(X$4-$G66)&gt;1),W66,0))))</f>
        <v>0</v>
      </c>
      <c r="Y66" s="229">
        <f>IF(Y$4=$G66+$B66,SUMIFS(INDEX('ABP REC Calc'!$G$75:$AP$138,,MATCH($I66,'ABP REC Calc'!$G$74:$AP$74,0)),'ABP REC Calc'!$C$75:$C$138,'ABP REC Spend'!$E66,'ABP REC Calc'!$B$75:$B$138,'ABP REC Spend'!$F66)*$D66,
IF(AND(X66&gt;0,(Y$4-$G66)=(1+$B66)),((X66/$D66)-X66)/$C66,
(IF(AND((Y$4-$G66)&lt;(7+$B66),(Y$4-$G66)&gt;1),X66,0))))</f>
        <v>0</v>
      </c>
      <c r="Z66" s="229">
        <f>IF(Z$4=$G66+$B66,SUMIFS(INDEX('ABP REC Calc'!$G$75:$AP$138,,MATCH($I66,'ABP REC Calc'!$G$74:$AP$74,0)),'ABP REC Calc'!$C$75:$C$138,'ABP REC Spend'!$E66,'ABP REC Calc'!$B$75:$B$138,'ABP REC Spend'!$F66)*$D66,
IF(AND(Y66&gt;0,(Z$4-$G66)=(1+$B66)),((Y66/$D66)-Y66)/$C66,
(IF(AND((Z$4-$G66)&lt;(7+$B66),(Z$4-$G66)&gt;1),Y66,0))))</f>
        <v>0</v>
      </c>
      <c r="AA66" s="229">
        <f>IF(AA$4=$G66+$B66,SUMIFS(INDEX('ABP REC Calc'!$G$75:$AP$138,,MATCH($I66,'ABP REC Calc'!$G$74:$AP$74,0)),'ABP REC Calc'!$C$75:$C$138,'ABP REC Spend'!$E66,'ABP REC Calc'!$B$75:$B$138,'ABP REC Spend'!$F66)*$D66,
IF(AND(Z66&gt;0,(AA$4-$G66)=(1+$B66)),((Z66/$D66)-Z66)/$C66,
(IF(AND((AA$4-$G66)&lt;(7+$B66),(AA$4-$G66)&gt;1),Z66,0))))</f>
        <v>0</v>
      </c>
      <c r="AB66" s="229">
        <f>IF(AB$4=$G66+$B66,SUMIFS(INDEX('ABP REC Calc'!$G$75:$AP$138,,MATCH($I66,'ABP REC Calc'!$G$74:$AP$74,0)),'ABP REC Calc'!$C$75:$C$138,'ABP REC Spend'!$E66,'ABP REC Calc'!$B$75:$B$138,'ABP REC Spend'!$F66)*$D66,
IF(AND(AA66&gt;0,(AB$4-$G66)=(1+$B66)),((AA66/$D66)-AA66)/$C66,
(IF(AND((AB$4-$G66)&lt;(7+$B66),(AB$4-$G66)&gt;1),AA66,0))))</f>
        <v>0</v>
      </c>
      <c r="AC66" s="229">
        <f>IF(AC$4=$G66+$B66,SUMIFS(INDEX('ABP REC Calc'!$G$75:$AP$138,,MATCH($I66,'ABP REC Calc'!$G$74:$AP$74,0)),'ABP REC Calc'!$C$75:$C$138,'ABP REC Spend'!$E66,'ABP REC Calc'!$B$75:$B$138,'ABP REC Spend'!$F66)*$D66,
IF(AND(AB66&gt;0,(AC$4-$G66)=(1+$B66)),((AB66/$D66)-AB66)/$C66,
(IF(AND((AC$4-$G66)&lt;(7+$B66),(AC$4-$G66)&gt;1),AB66,0))))</f>
        <v>0</v>
      </c>
      <c r="AD66" s="229">
        <f>IF(AD$4=$G66+$B66,SUMIFS(INDEX('ABP REC Calc'!$G$75:$AP$138,,MATCH($I66,'ABP REC Calc'!$G$74:$AP$74,0)),'ABP REC Calc'!$C$75:$C$138,'ABP REC Spend'!$E66,'ABP REC Calc'!$B$75:$B$138,'ABP REC Spend'!$F66)*$D66,
IF(AND(AC66&gt;0,(AD$4-$G66)=(1+$B66)),((AC66/$D66)-AC66)/$C66,
(IF(AND((AD$4-$G66)&lt;(7+$B66),(AD$4-$G66)&gt;1),AC66,0))))</f>
        <v>0</v>
      </c>
      <c r="AE66" s="229">
        <f>IF(AE$4=$G66+$B66,SUMIFS(INDEX('ABP REC Calc'!$G$75:$AP$138,,MATCH($I66,'ABP REC Calc'!$G$74:$AP$74,0)),'ABP REC Calc'!$C$75:$C$138,'ABP REC Spend'!$E66,'ABP REC Calc'!$B$75:$B$138,'ABP REC Spend'!$F66)*$D66,
IF(AND(AD66&gt;0,(AE$4-$G66)=(1+$B66)),((AD66/$D66)-AD66)/$C66,
(IF(AND((AE$4-$G66)&lt;(7+$B66),(AE$4-$G66)&gt;1),AD66,0))))</f>
        <v>0</v>
      </c>
      <c r="AF66" s="229">
        <f>IF(AF$4=$G66+$B66,SUMIFS(INDEX('ABP REC Calc'!$G$75:$AP$138,,MATCH($I66,'ABP REC Calc'!$G$74:$AP$74,0)),'ABP REC Calc'!$C$75:$C$138,'ABP REC Spend'!$E66,'ABP REC Calc'!$B$75:$B$138,'ABP REC Spend'!$F66)*$D66,
IF(AND(AE66&gt;0,(AF$4-$G66)=(1+$B66)),((AE66/$D66)-AE66)/$C66,
(IF(AND((AF$4-$G66)&lt;(7+$B66),(AF$4-$G66)&gt;1),AE66,0))))</f>
        <v>0</v>
      </c>
      <c r="AG66" s="229">
        <f>IF(AG$4=$G66+$B66,SUMIFS(INDEX('ABP REC Calc'!$G$75:$AP$138,,MATCH($I66,'ABP REC Calc'!$G$74:$AP$74,0)),'ABP REC Calc'!$C$75:$C$138,'ABP REC Spend'!$E66,'ABP REC Calc'!$B$75:$B$138,'ABP REC Spend'!$F66)*$D66,
IF(AND(AF66&gt;0,(AG$4-$G66)=(1+$B66)),((AF66/$D66)-AF66)/$C66,
(IF(AND((AG$4-$G66)&lt;(7+$B66),(AG$4-$G66)&gt;1),AF66,0))))</f>
        <v>0</v>
      </c>
      <c r="AH66" s="229">
        <f>IF(AH$4=$G66+$B66,SUMIFS(INDEX('ABP REC Calc'!$G$75:$AP$138,,MATCH($I66,'ABP REC Calc'!$G$74:$AP$74,0)),'ABP REC Calc'!$C$75:$C$138,'ABP REC Spend'!$E66,'ABP REC Calc'!$B$75:$B$138,'ABP REC Spend'!$F66)*$D66,
IF(AND(AG66&gt;0,(AH$4-$G66)=(1+$B66)),((AG66/$D66)-AG66)/$C66,
(IF(AND((AH$4-$G66)&lt;(7+$B66),(AH$4-$G66)&gt;1),AG66,0))))</f>
        <v>0</v>
      </c>
      <c r="AI66" s="229">
        <f>IF(AI$4=$G66+$B66,SUMIFS(INDEX('ABP REC Calc'!$G$75:$AP$138,,MATCH($I66,'ABP REC Calc'!$G$74:$AP$74,0)),'ABP REC Calc'!$C$75:$C$138,'ABP REC Spend'!$E66,'ABP REC Calc'!$B$75:$B$138,'ABP REC Spend'!$F66)*$D66,
IF(AND(AH66&gt;0,(AI$4-$G66)=(1+$B66)),((AH66/$D66)-AH66)/$C66,
(IF(AND((AI$4-$G66)&lt;(7+$B66),(AI$4-$G66)&gt;1),AH66,0))))</f>
        <v>0</v>
      </c>
      <c r="AJ66" s="229">
        <f>IF(AJ$4=$G66+$B66,SUMIFS(INDEX('ABP REC Calc'!$G$75:$AP$138,,MATCH($I66,'ABP REC Calc'!$G$74:$AP$74,0)),'ABP REC Calc'!$C$75:$C$138,'ABP REC Spend'!$E66,'ABP REC Calc'!$B$75:$B$138,'ABP REC Spend'!$F66)*$D66,
IF(AND(AI66&gt;0,(AJ$4-$G66)=(1+$B66)),((AI66/$D66)-AI66)/$C66,
(IF(AND((AJ$4-$G66)&lt;(7+$B66),(AJ$4-$G66)&gt;1),AI66,0))))</f>
        <v>0</v>
      </c>
      <c r="AK66" s="229">
        <f>IF(AK$4=$G66+$B66,SUMIFS(INDEX('ABP REC Calc'!$G$75:$AP$138,,MATCH($I66,'ABP REC Calc'!$G$74:$AP$74,0)),'ABP REC Calc'!$C$75:$C$138,'ABP REC Spend'!$E66,'ABP REC Calc'!$B$75:$B$138,'ABP REC Spend'!$F66)*$D66,
IF(AND(AJ66&gt;0,(AK$4-$G66)=(1+$B66)),((AJ66/$D66)-AJ66)/$C66,
(IF(AND((AK$4-$G66)&lt;(7+$B66),(AK$4-$G66)&gt;1),AJ66,0))))</f>
        <v>0</v>
      </c>
      <c r="AL66" s="229">
        <f>IF(AL$4=$G66+$B66,SUMIFS(INDEX('ABP REC Calc'!$G$75:$AP$138,,MATCH($I66,'ABP REC Calc'!$G$74:$AP$74,0)),'ABP REC Calc'!$C$75:$C$138,'ABP REC Spend'!$E66,'ABP REC Calc'!$B$75:$B$138,'ABP REC Spend'!$F66)*$D66,
IF(AND(AK66&gt;0,(AL$4-$G66)=(1+$B66)),((AK66/$D66)-AK66)/$C66,
(IF(AND((AL$4-$G66)&lt;(7+$B66),(AL$4-$G66)&gt;1),AK66,0))))</f>
        <v>0</v>
      </c>
      <c r="AM66" s="229">
        <f>IF(AM$4=$G66+$B66,SUMIFS(INDEX('ABP REC Calc'!$G$75:$AP$138,,MATCH($I66,'ABP REC Calc'!$G$74:$AP$74,0)),'ABP REC Calc'!$C$75:$C$138,'ABP REC Spend'!$E66,'ABP REC Calc'!$B$75:$B$138,'ABP REC Spend'!$F66)*$D66,
IF(AND(AL66&gt;0,(AM$4-$G66)=(1+$B66)),((AL66/$D66)-AL66)/$C66,
(IF(AND((AM$4-$G66)&lt;(7+$B66),(AM$4-$G66)&gt;1),AL66,0))))</f>
        <v>0</v>
      </c>
      <c r="AN66" s="229">
        <f>IF(AN$4=$G66+$B66,SUMIFS(INDEX('ABP REC Calc'!$G$75:$AP$138,,MATCH($I66,'ABP REC Calc'!$G$74:$AP$74,0)),'ABP REC Calc'!$C$75:$C$138,'ABP REC Spend'!$E66,'ABP REC Calc'!$B$75:$B$138,'ABP REC Spend'!$F66)*$D66,
IF(AND(AM66&gt;0,(AN$4-$G66)=(1+$B66)),((AM66/$D66)-AM66)/$C66,
(IF(AND((AN$4-$G66)&lt;(7+$B66),(AN$4-$G66)&gt;1),AM66,0))))</f>
        <v>0</v>
      </c>
      <c r="AO66" s="229">
        <f>IF(AO$4=$G66+$B66,SUMIFS(INDEX('ABP REC Calc'!$G$75:$AP$138,,MATCH($I66,'ABP REC Calc'!$G$74:$AP$74,0)),'ABP REC Calc'!$C$75:$C$138,'ABP REC Spend'!$E66,'ABP REC Calc'!$B$75:$B$138,'ABP REC Spend'!$F66)*$D66,
IF(AND(AN66&gt;0,(AO$4-$G66)=(1+$B66)),((AN66/$D66)-AN66)/$C66,
(IF(AND((AO$4-$G66)&lt;(7+$B66),(AO$4-$G66)&gt;1),AN66,0))))</f>
        <v>0</v>
      </c>
      <c r="AP66" s="229">
        <f>IF(AP$4=$G66+$B66,SUMIFS(INDEX('ABP REC Calc'!$G$75:$AP$138,,MATCH($I66,'ABP REC Calc'!$G$74:$AP$74,0)),'ABP REC Calc'!$C$75:$C$138,'ABP REC Spend'!$E66,'ABP REC Calc'!$B$75:$B$138,'ABP REC Spend'!$F66)*$D66,
IF(AND(AO66&gt;0,(AP$4-$G66)=(1+$B66)),((AO66/$D66)-AO66)/$C66,
(IF(AND((AP$4-$G66)&lt;(7+$B66),(AP$4-$G66)&gt;1),AO66,0))))</f>
        <v>0</v>
      </c>
      <c r="AQ66" s="229">
        <f>IF(AQ$4=$G66+$B66,SUMIFS(INDEX('ABP REC Calc'!$G$75:$AP$138,,MATCH($I66,'ABP REC Calc'!$G$74:$AP$74,0)),'ABP REC Calc'!$C$75:$C$138,'ABP REC Spend'!$E66,'ABP REC Calc'!$B$75:$B$138,'ABP REC Spend'!$F66)*$D66,
IF(AND(AP66&gt;0,(AQ$4-$G66)=(1+$B66)),((AP66/$D66)-AP66)/$C66,
(IF(AND((AQ$4-$G66)&lt;(7+$B66),(AQ$4-$G66)&gt;1),AP66,0))))</f>
        <v>0</v>
      </c>
      <c r="AR66" s="229">
        <f>IF(AR$4=$G66+$B66,SUMIFS(INDEX('ABP REC Calc'!$G$75:$AP$138,,MATCH($I66,'ABP REC Calc'!$G$74:$AP$74,0)),'ABP REC Calc'!$C$75:$C$138,'ABP REC Spend'!$E66,'ABP REC Calc'!$B$75:$B$138,'ABP REC Spend'!$F66)*$D66,
IF(AND(AQ66&gt;0,(AR$4-$G66)=(1+$B66)),((AQ66/$D66)-AQ66)/$C66,
(IF(AND((AR$4-$G66)&lt;(7+$B66),(AR$4-$G66)&gt;1),AQ66,0))))</f>
        <v>0</v>
      </c>
      <c r="AS66" s="229">
        <f>IF(AS$4=$G66+$B66,SUMIFS(INDEX('ABP REC Calc'!$G$75:$AP$138,,MATCH($I66,'ABP REC Calc'!$G$74:$AP$74,0)),'ABP REC Calc'!$C$75:$C$138,'ABP REC Spend'!$E66,'ABP REC Calc'!$B$75:$B$138,'ABP REC Spend'!$F66)*$D66,
IF(AND(AR66&gt;0,(AS$4-$G66)=(1+$B66)),((AR66/$D66)-AR66)/$C66,
(IF(AND((AS$4-$G66)&lt;(7+$B66),(AS$4-$G66)&gt;1),AR66,0))))</f>
        <v>0</v>
      </c>
    </row>
    <row r="67" spans="2:45" ht="14.85" customHeight="1">
      <c r="B67" s="326" cm="1">
        <f t="array" ref="B67">INDEX(Inputs_ByYear!$D$88:$D$93, MATCH('ABP REC Spend'!$E67, Inputs_ByYear!$B$88:$B$93,0),)</f>
        <v>1</v>
      </c>
      <c r="C67" s="326" cm="1">
        <f t="array" ref="C67">INDEX(Inputs_ByYear!$D$70:$D$75, MATCH('ABP REC Spend'!$E67,Inputs_ByYear!$B$70:$B$75,0),)</f>
        <v>6</v>
      </c>
      <c r="D67" s="326" cm="1">
        <f t="array" ref="D67">INDEX(Inputs_ByYear!$D$79:$D$84, MATCH('ABP REC Spend'!$E67, Inputs_ByYear!$B$79:$B$84,0),)</f>
        <v>0.15</v>
      </c>
      <c r="E67" s="218" t="s">
        <v>302</v>
      </c>
      <c r="F67" s="215" t="s">
        <v>326</v>
      </c>
      <c r="G67" s="215">
        <f t="shared" si="4"/>
        <v>2026</v>
      </c>
      <c r="H67" s="215"/>
      <c r="I67" s="223" t="s">
        <v>26</v>
      </c>
      <c r="J67" s="230">
        <v>0</v>
      </c>
      <c r="K67" s="229">
        <f>IF(K$4=$G67+$B67,SUMIFS(INDEX('ABP REC Calc'!$G$75:$AP$138,,MATCH($I67,'ABP REC Calc'!$G$74:$AP$74,0)),'ABP REC Calc'!$C$75:$C$138,'ABP REC Spend'!$E67,'ABP REC Calc'!$B$75:$B$138,'ABP REC Spend'!$F67)*$D67,
IF(AND(J67&gt;0,(K$4-$G67)=(1+$B67)),((J67/$D67)-J67)/$C67,
(IF(AND((K$4-$G67)&lt;(7+$B67),(K$4-$G67)&gt;1),J67,0))))</f>
        <v>0</v>
      </c>
      <c r="L67" s="229">
        <f>IF(L$4=$G67+$B67,SUMIFS(INDEX('ABP REC Calc'!$G$75:$AP$138,,MATCH($I67,'ABP REC Calc'!$G$74:$AP$74,0)),'ABP REC Calc'!$C$75:$C$138,'ABP REC Spend'!$E67,'ABP REC Calc'!$B$75:$B$138,'ABP REC Spend'!$F67)*$D67,
IF(AND(K67&gt;0,(L$4-$G67)=(1+$B67)),((K67/$D67)-K67)/$C67,
(IF(AND((L$4-$G67)&lt;(7+$B67),(L$4-$G67)&gt;1),K67,0))))</f>
        <v>0</v>
      </c>
      <c r="M67" s="229">
        <f>IF(M$4=$G67+$B67,SUMIFS(INDEX('ABP REC Calc'!$G$75:$AP$138,,MATCH($I67,'ABP REC Calc'!$G$74:$AP$74,0)),'ABP REC Calc'!$C$75:$C$138,'ABP REC Spend'!$E67,'ABP REC Calc'!$B$75:$B$138,'ABP REC Spend'!$F67)*$D67,
IF(AND(L67&gt;0,(M$4-$G67)=(1+$B67)),((L67/$D67)-L67)/$C67,
(IF(AND((M$4-$G67)&lt;(7+$B67),(M$4-$G67)&gt;1),L67,0))))</f>
        <v>8266510.4857368087</v>
      </c>
      <c r="N67" s="229">
        <f>IF(N$4=$G67+$B67,SUMIFS(INDEX('ABP REC Calc'!$G$75:$AP$138,,MATCH($I67,'ABP REC Calc'!$G$74:$AP$74,0)),'ABP REC Calc'!$C$75:$C$138,'ABP REC Spend'!$E67,'ABP REC Calc'!$B$75:$B$138,'ABP REC Spend'!$F67)*$D67,
IF(AND(M67&gt;0,(N$4-$G67)=(1+$B67)),((M67/$D67)-M67)/$C67,
(IF(AND((N$4-$G67)&lt;(7+$B67),(N$4-$G67)&gt;1),M67,0))))</f>
        <v>7807259.9031958757</v>
      </c>
      <c r="O67" s="229">
        <f>IF(O$4=$G67+$B67,SUMIFS(INDEX('ABP REC Calc'!$G$75:$AP$138,,MATCH($I67,'ABP REC Calc'!$G$74:$AP$74,0)),'ABP REC Calc'!$C$75:$C$138,'ABP REC Spend'!$E67,'ABP REC Calc'!$B$75:$B$138,'ABP REC Spend'!$F67)*$D67,
IF(AND(N67&gt;0,(O$4-$G67)=(1+$B67)),((N67/$D67)-N67)/$C67,
(IF(AND((O$4-$G67)&lt;(7+$B67),(O$4-$G67)&gt;1),N67,0))))</f>
        <v>7807259.9031958757</v>
      </c>
      <c r="P67" s="229">
        <f>IF(P$4=$G67+$B67,SUMIFS(INDEX('ABP REC Calc'!$G$75:$AP$138,,MATCH($I67,'ABP REC Calc'!$G$74:$AP$74,0)),'ABP REC Calc'!$C$75:$C$138,'ABP REC Spend'!$E67,'ABP REC Calc'!$B$75:$B$138,'ABP REC Spend'!$F67)*$D67,
IF(AND(O67&gt;0,(P$4-$G67)=(1+$B67)),((O67/$D67)-O67)/$C67,
(IF(AND((P$4-$G67)&lt;(7+$B67),(P$4-$G67)&gt;1),O67,0))))</f>
        <v>7807259.9031958757</v>
      </c>
      <c r="Q67" s="229">
        <f>IF(Q$4=$G67+$B67,SUMIFS(INDEX('ABP REC Calc'!$G$75:$AP$138,,MATCH($I67,'ABP REC Calc'!$G$74:$AP$74,0)),'ABP REC Calc'!$C$75:$C$138,'ABP REC Spend'!$E67,'ABP REC Calc'!$B$75:$B$138,'ABP REC Spend'!$F67)*$D67,
IF(AND(P67&gt;0,(Q$4-$G67)=(1+$B67)),((P67/$D67)-P67)/$C67,
(IF(AND((Q$4-$G67)&lt;(7+$B67),(Q$4-$G67)&gt;1),P67,0))))</f>
        <v>7807259.9031958757</v>
      </c>
      <c r="R67" s="229">
        <f>IF(R$4=$G67+$B67,SUMIFS(INDEX('ABP REC Calc'!$G$75:$AP$138,,MATCH($I67,'ABP REC Calc'!$G$74:$AP$74,0)),'ABP REC Calc'!$C$75:$C$138,'ABP REC Spend'!$E67,'ABP REC Calc'!$B$75:$B$138,'ABP REC Spend'!$F67)*$D67,
IF(AND(Q67&gt;0,(R$4-$G67)=(1+$B67)),((Q67/$D67)-Q67)/$C67,
(IF(AND((R$4-$G67)&lt;(7+$B67),(R$4-$G67)&gt;1),Q67,0))))</f>
        <v>7807259.9031958757</v>
      </c>
      <c r="S67" s="229">
        <f>IF(S$4=$G67+$B67,SUMIFS(INDEX('ABP REC Calc'!$G$75:$AP$138,,MATCH($I67,'ABP REC Calc'!$G$74:$AP$74,0)),'ABP REC Calc'!$C$75:$C$138,'ABP REC Spend'!$E67,'ABP REC Calc'!$B$75:$B$138,'ABP REC Spend'!$F67)*$D67,
IF(AND(R67&gt;0,(S$4-$G67)=(1+$B67)),((R67/$D67)-R67)/$C67,
(IF(AND((S$4-$G67)&lt;(7+$B67),(S$4-$G67)&gt;1),R67,0))))</f>
        <v>7807259.9031958757</v>
      </c>
      <c r="T67" s="229">
        <f>IF(T$4=$G67+$B67,SUMIFS(INDEX('ABP REC Calc'!$G$75:$AP$138,,MATCH($I67,'ABP REC Calc'!$G$74:$AP$74,0)),'ABP REC Calc'!$C$75:$C$138,'ABP REC Spend'!$E67,'ABP REC Calc'!$B$75:$B$138,'ABP REC Spend'!$F67)*$D67,
IF(AND(S67&gt;0,(T$4-$G67)=(1+$B67)),((S67/$D67)-S67)/$C67,
(IF(AND((T$4-$G67)&lt;(7+$B67),(T$4-$G67)&gt;1),S67,0))))</f>
        <v>0</v>
      </c>
      <c r="U67" s="229">
        <f>IF(U$4=$G67+$B67,SUMIFS(INDEX('ABP REC Calc'!$G$75:$AP$138,,MATCH($I67,'ABP REC Calc'!$G$74:$AP$74,0)),'ABP REC Calc'!$C$75:$C$138,'ABP REC Spend'!$E67,'ABP REC Calc'!$B$75:$B$138,'ABP REC Spend'!$F67)*$D67,
IF(AND(T67&gt;0,(U$4-$G67)=(1+$B67)),((T67/$D67)-T67)/$C67,
(IF(AND((U$4-$G67)&lt;(7+$B67),(U$4-$G67)&gt;1),T67,0))))</f>
        <v>0</v>
      </c>
      <c r="V67" s="229">
        <f>IF(V$4=$G67+$B67,SUMIFS(INDEX('ABP REC Calc'!$G$75:$AP$138,,MATCH($I67,'ABP REC Calc'!$G$74:$AP$74,0)),'ABP REC Calc'!$C$75:$C$138,'ABP REC Spend'!$E67,'ABP REC Calc'!$B$75:$B$138,'ABP REC Spend'!$F67)*$D67,
IF(AND(U67&gt;0,(V$4-$G67)=(1+$B67)),((U67/$D67)-U67)/$C67,
(IF(AND((V$4-$G67)&lt;(7+$B67),(V$4-$G67)&gt;1),U67,0))))</f>
        <v>0</v>
      </c>
      <c r="W67" s="229">
        <f>IF(W$4=$G67+$B67,SUMIFS(INDEX('ABP REC Calc'!$G$75:$AP$138,,MATCH($I67,'ABP REC Calc'!$G$74:$AP$74,0)),'ABP REC Calc'!$C$75:$C$138,'ABP REC Spend'!$E67,'ABP REC Calc'!$B$75:$B$138,'ABP REC Spend'!$F67)*$D67,
IF(AND(V67&gt;0,(W$4-$G67)=(1+$B67)),((V67/$D67)-V67)/$C67,
(IF(AND((W$4-$G67)&lt;(7+$B67),(W$4-$G67)&gt;1),V67,0))))</f>
        <v>0</v>
      </c>
      <c r="X67" s="229">
        <f>IF(X$4=$G67+$B67,SUMIFS(INDEX('ABP REC Calc'!$G$75:$AP$138,,MATCH($I67,'ABP REC Calc'!$G$74:$AP$74,0)),'ABP REC Calc'!$C$75:$C$138,'ABP REC Spend'!$E67,'ABP REC Calc'!$B$75:$B$138,'ABP REC Spend'!$F67)*$D67,
IF(AND(W67&gt;0,(X$4-$G67)=(1+$B67)),((W67/$D67)-W67)/$C67,
(IF(AND((X$4-$G67)&lt;(7+$B67),(X$4-$G67)&gt;1),W67,0))))</f>
        <v>0</v>
      </c>
      <c r="Y67" s="229">
        <f>IF(Y$4=$G67+$B67,SUMIFS(INDEX('ABP REC Calc'!$G$75:$AP$138,,MATCH($I67,'ABP REC Calc'!$G$74:$AP$74,0)),'ABP REC Calc'!$C$75:$C$138,'ABP REC Spend'!$E67,'ABP REC Calc'!$B$75:$B$138,'ABP REC Spend'!$F67)*$D67,
IF(AND(X67&gt;0,(Y$4-$G67)=(1+$B67)),((X67/$D67)-X67)/$C67,
(IF(AND((Y$4-$G67)&lt;(7+$B67),(Y$4-$G67)&gt;1),X67,0))))</f>
        <v>0</v>
      </c>
      <c r="Z67" s="229">
        <f>IF(Z$4=$G67+$B67,SUMIFS(INDEX('ABP REC Calc'!$G$75:$AP$138,,MATCH($I67,'ABP REC Calc'!$G$74:$AP$74,0)),'ABP REC Calc'!$C$75:$C$138,'ABP REC Spend'!$E67,'ABP REC Calc'!$B$75:$B$138,'ABP REC Spend'!$F67)*$D67,
IF(AND(Y67&gt;0,(Z$4-$G67)=(1+$B67)),((Y67/$D67)-Y67)/$C67,
(IF(AND((Z$4-$G67)&lt;(7+$B67),(Z$4-$G67)&gt;1),Y67,0))))</f>
        <v>0</v>
      </c>
      <c r="AA67" s="229">
        <f>IF(AA$4=$G67+$B67,SUMIFS(INDEX('ABP REC Calc'!$G$75:$AP$138,,MATCH($I67,'ABP REC Calc'!$G$74:$AP$74,0)),'ABP REC Calc'!$C$75:$C$138,'ABP REC Spend'!$E67,'ABP REC Calc'!$B$75:$B$138,'ABP REC Spend'!$F67)*$D67,
IF(AND(Z67&gt;0,(AA$4-$G67)=(1+$B67)),((Z67/$D67)-Z67)/$C67,
(IF(AND((AA$4-$G67)&lt;(7+$B67),(AA$4-$G67)&gt;1),Z67,0))))</f>
        <v>0</v>
      </c>
      <c r="AB67" s="229">
        <f>IF(AB$4=$G67+$B67,SUMIFS(INDEX('ABP REC Calc'!$G$75:$AP$138,,MATCH($I67,'ABP REC Calc'!$G$74:$AP$74,0)),'ABP REC Calc'!$C$75:$C$138,'ABP REC Spend'!$E67,'ABP REC Calc'!$B$75:$B$138,'ABP REC Spend'!$F67)*$D67,
IF(AND(AA67&gt;0,(AB$4-$G67)=(1+$B67)),((AA67/$D67)-AA67)/$C67,
(IF(AND((AB$4-$G67)&lt;(7+$B67),(AB$4-$G67)&gt;1),AA67,0))))</f>
        <v>0</v>
      </c>
      <c r="AC67" s="229">
        <f>IF(AC$4=$G67+$B67,SUMIFS(INDEX('ABP REC Calc'!$G$75:$AP$138,,MATCH($I67,'ABP REC Calc'!$G$74:$AP$74,0)),'ABP REC Calc'!$C$75:$C$138,'ABP REC Spend'!$E67,'ABP REC Calc'!$B$75:$B$138,'ABP REC Spend'!$F67)*$D67,
IF(AND(AB67&gt;0,(AC$4-$G67)=(1+$B67)),((AB67/$D67)-AB67)/$C67,
(IF(AND((AC$4-$G67)&lt;(7+$B67),(AC$4-$G67)&gt;1),AB67,0))))</f>
        <v>0</v>
      </c>
      <c r="AD67" s="229">
        <f>IF(AD$4=$G67+$B67,SUMIFS(INDEX('ABP REC Calc'!$G$75:$AP$138,,MATCH($I67,'ABP REC Calc'!$G$74:$AP$74,0)),'ABP REC Calc'!$C$75:$C$138,'ABP REC Spend'!$E67,'ABP REC Calc'!$B$75:$B$138,'ABP REC Spend'!$F67)*$D67,
IF(AND(AC67&gt;0,(AD$4-$G67)=(1+$B67)),((AC67/$D67)-AC67)/$C67,
(IF(AND((AD$4-$G67)&lt;(7+$B67),(AD$4-$G67)&gt;1),AC67,0))))</f>
        <v>0</v>
      </c>
      <c r="AE67" s="229">
        <f>IF(AE$4=$G67+$B67,SUMIFS(INDEX('ABP REC Calc'!$G$75:$AP$138,,MATCH($I67,'ABP REC Calc'!$G$74:$AP$74,0)),'ABP REC Calc'!$C$75:$C$138,'ABP REC Spend'!$E67,'ABP REC Calc'!$B$75:$B$138,'ABP REC Spend'!$F67)*$D67,
IF(AND(AD67&gt;0,(AE$4-$G67)=(1+$B67)),((AD67/$D67)-AD67)/$C67,
(IF(AND((AE$4-$G67)&lt;(7+$B67),(AE$4-$G67)&gt;1),AD67,0))))</f>
        <v>0</v>
      </c>
      <c r="AF67" s="229">
        <f>IF(AF$4=$G67+$B67,SUMIFS(INDEX('ABP REC Calc'!$G$75:$AP$138,,MATCH($I67,'ABP REC Calc'!$G$74:$AP$74,0)),'ABP REC Calc'!$C$75:$C$138,'ABP REC Spend'!$E67,'ABP REC Calc'!$B$75:$B$138,'ABP REC Spend'!$F67)*$D67,
IF(AND(AE67&gt;0,(AF$4-$G67)=(1+$B67)),((AE67/$D67)-AE67)/$C67,
(IF(AND((AF$4-$G67)&lt;(7+$B67),(AF$4-$G67)&gt;1),AE67,0))))</f>
        <v>0</v>
      </c>
      <c r="AG67" s="229">
        <f>IF(AG$4=$G67+$B67,SUMIFS(INDEX('ABP REC Calc'!$G$75:$AP$138,,MATCH($I67,'ABP REC Calc'!$G$74:$AP$74,0)),'ABP REC Calc'!$C$75:$C$138,'ABP REC Spend'!$E67,'ABP REC Calc'!$B$75:$B$138,'ABP REC Spend'!$F67)*$D67,
IF(AND(AF67&gt;0,(AG$4-$G67)=(1+$B67)),((AF67/$D67)-AF67)/$C67,
(IF(AND((AG$4-$G67)&lt;(7+$B67),(AG$4-$G67)&gt;1),AF67,0))))</f>
        <v>0</v>
      </c>
      <c r="AH67" s="229">
        <f>IF(AH$4=$G67+$B67,SUMIFS(INDEX('ABP REC Calc'!$G$75:$AP$138,,MATCH($I67,'ABP REC Calc'!$G$74:$AP$74,0)),'ABP REC Calc'!$C$75:$C$138,'ABP REC Spend'!$E67,'ABP REC Calc'!$B$75:$B$138,'ABP REC Spend'!$F67)*$D67,
IF(AND(AG67&gt;0,(AH$4-$G67)=(1+$B67)),((AG67/$D67)-AG67)/$C67,
(IF(AND((AH$4-$G67)&lt;(7+$B67),(AH$4-$G67)&gt;1),AG67,0))))</f>
        <v>0</v>
      </c>
      <c r="AI67" s="229">
        <f>IF(AI$4=$G67+$B67,SUMIFS(INDEX('ABP REC Calc'!$G$75:$AP$138,,MATCH($I67,'ABP REC Calc'!$G$74:$AP$74,0)),'ABP REC Calc'!$C$75:$C$138,'ABP REC Spend'!$E67,'ABP REC Calc'!$B$75:$B$138,'ABP REC Spend'!$F67)*$D67,
IF(AND(AH67&gt;0,(AI$4-$G67)=(1+$B67)),((AH67/$D67)-AH67)/$C67,
(IF(AND((AI$4-$G67)&lt;(7+$B67),(AI$4-$G67)&gt;1),AH67,0))))</f>
        <v>0</v>
      </c>
      <c r="AJ67" s="229">
        <f>IF(AJ$4=$G67+$B67,SUMIFS(INDEX('ABP REC Calc'!$G$75:$AP$138,,MATCH($I67,'ABP REC Calc'!$G$74:$AP$74,0)),'ABP REC Calc'!$C$75:$C$138,'ABP REC Spend'!$E67,'ABP REC Calc'!$B$75:$B$138,'ABP REC Spend'!$F67)*$D67,
IF(AND(AI67&gt;0,(AJ$4-$G67)=(1+$B67)),((AI67/$D67)-AI67)/$C67,
(IF(AND((AJ$4-$G67)&lt;(7+$B67),(AJ$4-$G67)&gt;1),AI67,0))))</f>
        <v>0</v>
      </c>
      <c r="AK67" s="229">
        <f>IF(AK$4=$G67+$B67,SUMIFS(INDEX('ABP REC Calc'!$G$75:$AP$138,,MATCH($I67,'ABP REC Calc'!$G$74:$AP$74,0)),'ABP REC Calc'!$C$75:$C$138,'ABP REC Spend'!$E67,'ABP REC Calc'!$B$75:$B$138,'ABP REC Spend'!$F67)*$D67,
IF(AND(AJ67&gt;0,(AK$4-$G67)=(1+$B67)),((AJ67/$D67)-AJ67)/$C67,
(IF(AND((AK$4-$G67)&lt;(7+$B67),(AK$4-$G67)&gt;1),AJ67,0))))</f>
        <v>0</v>
      </c>
      <c r="AL67" s="229">
        <f>IF(AL$4=$G67+$B67,SUMIFS(INDEX('ABP REC Calc'!$G$75:$AP$138,,MATCH($I67,'ABP REC Calc'!$G$74:$AP$74,0)),'ABP REC Calc'!$C$75:$C$138,'ABP REC Spend'!$E67,'ABP REC Calc'!$B$75:$B$138,'ABP REC Spend'!$F67)*$D67,
IF(AND(AK67&gt;0,(AL$4-$G67)=(1+$B67)),((AK67/$D67)-AK67)/$C67,
(IF(AND((AL$4-$G67)&lt;(7+$B67),(AL$4-$G67)&gt;1),AK67,0))))</f>
        <v>0</v>
      </c>
      <c r="AM67" s="229">
        <f>IF(AM$4=$G67+$B67,SUMIFS(INDEX('ABP REC Calc'!$G$75:$AP$138,,MATCH($I67,'ABP REC Calc'!$G$74:$AP$74,0)),'ABP REC Calc'!$C$75:$C$138,'ABP REC Spend'!$E67,'ABP REC Calc'!$B$75:$B$138,'ABP REC Spend'!$F67)*$D67,
IF(AND(AL67&gt;0,(AM$4-$G67)=(1+$B67)),((AL67/$D67)-AL67)/$C67,
(IF(AND((AM$4-$G67)&lt;(7+$B67),(AM$4-$G67)&gt;1),AL67,0))))</f>
        <v>0</v>
      </c>
      <c r="AN67" s="229">
        <f>IF(AN$4=$G67+$B67,SUMIFS(INDEX('ABP REC Calc'!$G$75:$AP$138,,MATCH($I67,'ABP REC Calc'!$G$74:$AP$74,0)),'ABP REC Calc'!$C$75:$C$138,'ABP REC Spend'!$E67,'ABP REC Calc'!$B$75:$B$138,'ABP REC Spend'!$F67)*$D67,
IF(AND(AM67&gt;0,(AN$4-$G67)=(1+$B67)),((AM67/$D67)-AM67)/$C67,
(IF(AND((AN$4-$G67)&lt;(7+$B67),(AN$4-$G67)&gt;1),AM67,0))))</f>
        <v>0</v>
      </c>
      <c r="AO67" s="229">
        <f>IF(AO$4=$G67+$B67,SUMIFS(INDEX('ABP REC Calc'!$G$75:$AP$138,,MATCH($I67,'ABP REC Calc'!$G$74:$AP$74,0)),'ABP REC Calc'!$C$75:$C$138,'ABP REC Spend'!$E67,'ABP REC Calc'!$B$75:$B$138,'ABP REC Spend'!$F67)*$D67,
IF(AND(AN67&gt;0,(AO$4-$G67)=(1+$B67)),((AN67/$D67)-AN67)/$C67,
(IF(AND((AO$4-$G67)&lt;(7+$B67),(AO$4-$G67)&gt;1),AN67,0))))</f>
        <v>0</v>
      </c>
      <c r="AP67" s="229">
        <f>IF(AP$4=$G67+$B67,SUMIFS(INDEX('ABP REC Calc'!$G$75:$AP$138,,MATCH($I67,'ABP REC Calc'!$G$74:$AP$74,0)),'ABP REC Calc'!$C$75:$C$138,'ABP REC Spend'!$E67,'ABP REC Calc'!$B$75:$B$138,'ABP REC Spend'!$F67)*$D67,
IF(AND(AO67&gt;0,(AP$4-$G67)=(1+$B67)),((AO67/$D67)-AO67)/$C67,
(IF(AND((AP$4-$G67)&lt;(7+$B67),(AP$4-$G67)&gt;1),AO67,0))))</f>
        <v>0</v>
      </c>
      <c r="AQ67" s="229">
        <f>IF(AQ$4=$G67+$B67,SUMIFS(INDEX('ABP REC Calc'!$G$75:$AP$138,,MATCH($I67,'ABP REC Calc'!$G$74:$AP$74,0)),'ABP REC Calc'!$C$75:$C$138,'ABP REC Spend'!$E67,'ABP REC Calc'!$B$75:$B$138,'ABP REC Spend'!$F67)*$D67,
IF(AND(AP67&gt;0,(AQ$4-$G67)=(1+$B67)),((AP67/$D67)-AP67)/$C67,
(IF(AND((AQ$4-$G67)&lt;(7+$B67),(AQ$4-$G67)&gt;1),AP67,0))))</f>
        <v>0</v>
      </c>
      <c r="AR67" s="229">
        <f>IF(AR$4=$G67+$B67,SUMIFS(INDEX('ABP REC Calc'!$G$75:$AP$138,,MATCH($I67,'ABP REC Calc'!$G$74:$AP$74,0)),'ABP REC Calc'!$C$75:$C$138,'ABP REC Spend'!$E67,'ABP REC Calc'!$B$75:$B$138,'ABP REC Spend'!$F67)*$D67,
IF(AND(AQ67&gt;0,(AR$4-$G67)=(1+$B67)),((AQ67/$D67)-AQ67)/$C67,
(IF(AND((AR$4-$G67)&lt;(7+$B67),(AR$4-$G67)&gt;1),AQ67,0))))</f>
        <v>0</v>
      </c>
      <c r="AS67" s="229">
        <f>IF(AS$4=$G67+$B67,SUMIFS(INDEX('ABP REC Calc'!$G$75:$AP$138,,MATCH($I67,'ABP REC Calc'!$G$74:$AP$74,0)),'ABP REC Calc'!$C$75:$C$138,'ABP REC Spend'!$E67,'ABP REC Calc'!$B$75:$B$138,'ABP REC Spend'!$F67)*$D67,
IF(AND(AR67&gt;0,(AS$4-$G67)=(1+$B67)),((AR67/$D67)-AR67)/$C67,
(IF(AND((AS$4-$G67)&lt;(7+$B67),(AS$4-$G67)&gt;1),AR67,0))))</f>
        <v>0</v>
      </c>
    </row>
    <row r="68" spans="2:45" ht="14.85" customHeight="1">
      <c r="B68" s="326" cm="1">
        <f t="array" ref="B68">INDEX(Inputs_ByYear!$D$88:$D$93, MATCH('ABP REC Spend'!$E68, Inputs_ByYear!$B$88:$B$93,0),)</f>
        <v>1</v>
      </c>
      <c r="C68" s="326" cm="1">
        <f t="array" ref="C68">INDEX(Inputs_ByYear!$D$70:$D$75, MATCH('ABP REC Spend'!$E68,Inputs_ByYear!$B$70:$B$75,0),)</f>
        <v>6</v>
      </c>
      <c r="D68" s="326" cm="1">
        <f t="array" ref="D68">INDEX(Inputs_ByYear!$D$79:$D$84, MATCH('ABP REC Spend'!$E68, Inputs_ByYear!$B$79:$B$84,0),)</f>
        <v>0.15</v>
      </c>
      <c r="E68" s="218" t="s">
        <v>302</v>
      </c>
      <c r="F68" s="215" t="s">
        <v>326</v>
      </c>
      <c r="G68" s="215">
        <f t="shared" si="4"/>
        <v>2027</v>
      </c>
      <c r="H68" s="215"/>
      <c r="I68" s="223" t="s">
        <v>27</v>
      </c>
      <c r="J68" s="230">
        <v>0</v>
      </c>
      <c r="K68" s="229">
        <f>IF(K$4=$G68+$B68,SUMIFS(INDEX('ABP REC Calc'!$G$75:$AP$138,,MATCH($I68,'ABP REC Calc'!$G$74:$AP$74,0)),'ABP REC Calc'!$C$75:$C$138,'ABP REC Spend'!$E68,'ABP REC Calc'!$B$75:$B$138,'ABP REC Spend'!$F68)*$D68,
IF(AND(J68&gt;0,(K$4-$G68)=(1+$B68)),((J68/$D68)-J68)/$C68,
(IF(AND((K$4-$G68)&lt;(7+$B68),(K$4-$G68)&gt;1),J68,0))))</f>
        <v>0</v>
      </c>
      <c r="L68" s="229">
        <f>IF(L$4=$G68+$B68,SUMIFS(INDEX('ABP REC Calc'!$G$75:$AP$138,,MATCH($I68,'ABP REC Calc'!$G$74:$AP$74,0)),'ABP REC Calc'!$C$75:$C$138,'ABP REC Spend'!$E68,'ABP REC Calc'!$B$75:$B$138,'ABP REC Spend'!$F68)*$D68,
IF(AND(K68&gt;0,(L$4-$G68)=(1+$B68)),((K68/$D68)-K68)/$C68,
(IF(AND((L$4-$G68)&lt;(7+$B68),(L$4-$G68)&gt;1),K68,0))))</f>
        <v>0</v>
      </c>
      <c r="M68" s="229">
        <f>IF(M$4=$G68+$B68,SUMIFS(INDEX('ABP REC Calc'!$G$75:$AP$138,,MATCH($I68,'ABP REC Calc'!$G$74:$AP$74,0)),'ABP REC Calc'!$C$75:$C$138,'ABP REC Spend'!$E68,'ABP REC Calc'!$B$75:$B$138,'ABP REC Spend'!$F68)*$D68,
IF(AND(L68&gt;0,(M$4-$G68)=(1+$B68)),((L68/$D68)-L68)/$C68,
(IF(AND((M$4-$G68)&lt;(7+$B68),(M$4-$G68)&gt;1),L68,0))))</f>
        <v>0</v>
      </c>
      <c r="N68" s="229">
        <f>IF(N$4=$G68+$B68,SUMIFS(INDEX('ABP REC Calc'!$G$75:$AP$138,,MATCH($I68,'ABP REC Calc'!$G$74:$AP$74,0)),'ABP REC Calc'!$C$75:$C$138,'ABP REC Spend'!$E68,'ABP REC Calc'!$B$75:$B$138,'ABP REC Spend'!$F68)*$D68,
IF(AND(M68&gt;0,(N$4-$G68)=(1+$B68)),((M68/$D68)-M68)/$C68,
(IF(AND((N$4-$G68)&lt;(7+$B68),(N$4-$G68)&gt;1),M68,0))))</f>
        <v>8744131.0915793795</v>
      </c>
      <c r="O68" s="229">
        <f>IF(O$4=$G68+$B68,SUMIFS(INDEX('ABP REC Calc'!$G$75:$AP$138,,MATCH($I68,'ABP REC Calc'!$G$74:$AP$74,0)),'ABP REC Calc'!$C$75:$C$138,'ABP REC Spend'!$E68,'ABP REC Calc'!$B$75:$B$138,'ABP REC Spend'!$F68)*$D68,
IF(AND(N68&gt;0,(O$4-$G68)=(1+$B68)),((N68/$D68)-N68)/$C68,
(IF(AND((O$4-$G68)&lt;(7+$B68),(O$4-$G68)&gt;1),N68,0))))</f>
        <v>8258346.030936081</v>
      </c>
      <c r="P68" s="229">
        <f>IF(P$4=$G68+$B68,SUMIFS(INDEX('ABP REC Calc'!$G$75:$AP$138,,MATCH($I68,'ABP REC Calc'!$G$74:$AP$74,0)),'ABP REC Calc'!$C$75:$C$138,'ABP REC Spend'!$E68,'ABP REC Calc'!$B$75:$B$138,'ABP REC Spend'!$F68)*$D68,
IF(AND(O68&gt;0,(P$4-$G68)=(1+$B68)),((O68/$D68)-O68)/$C68,
(IF(AND((P$4-$G68)&lt;(7+$B68),(P$4-$G68)&gt;1),O68,0))))</f>
        <v>8258346.030936081</v>
      </c>
      <c r="Q68" s="229">
        <f>IF(Q$4=$G68+$B68,SUMIFS(INDEX('ABP REC Calc'!$G$75:$AP$138,,MATCH($I68,'ABP REC Calc'!$G$74:$AP$74,0)),'ABP REC Calc'!$C$75:$C$138,'ABP REC Spend'!$E68,'ABP REC Calc'!$B$75:$B$138,'ABP REC Spend'!$F68)*$D68,
IF(AND(P68&gt;0,(Q$4-$G68)=(1+$B68)),((P68/$D68)-P68)/$C68,
(IF(AND((Q$4-$G68)&lt;(7+$B68),(Q$4-$G68)&gt;1),P68,0))))</f>
        <v>8258346.030936081</v>
      </c>
      <c r="R68" s="229">
        <f>IF(R$4=$G68+$B68,SUMIFS(INDEX('ABP REC Calc'!$G$75:$AP$138,,MATCH($I68,'ABP REC Calc'!$G$74:$AP$74,0)),'ABP REC Calc'!$C$75:$C$138,'ABP REC Spend'!$E68,'ABP REC Calc'!$B$75:$B$138,'ABP REC Spend'!$F68)*$D68,
IF(AND(Q68&gt;0,(R$4-$G68)=(1+$B68)),((Q68/$D68)-Q68)/$C68,
(IF(AND((R$4-$G68)&lt;(7+$B68),(R$4-$G68)&gt;1),Q68,0))))</f>
        <v>8258346.030936081</v>
      </c>
      <c r="S68" s="229">
        <f>IF(S$4=$G68+$B68,SUMIFS(INDEX('ABP REC Calc'!$G$75:$AP$138,,MATCH($I68,'ABP REC Calc'!$G$74:$AP$74,0)),'ABP REC Calc'!$C$75:$C$138,'ABP REC Spend'!$E68,'ABP REC Calc'!$B$75:$B$138,'ABP REC Spend'!$F68)*$D68,
IF(AND(R68&gt;0,(S$4-$G68)=(1+$B68)),((R68/$D68)-R68)/$C68,
(IF(AND((S$4-$G68)&lt;(7+$B68),(S$4-$G68)&gt;1),R68,0))))</f>
        <v>8258346.030936081</v>
      </c>
      <c r="T68" s="229">
        <f>IF(T$4=$G68+$B68,SUMIFS(INDEX('ABP REC Calc'!$G$75:$AP$138,,MATCH($I68,'ABP REC Calc'!$G$74:$AP$74,0)),'ABP REC Calc'!$C$75:$C$138,'ABP REC Spend'!$E68,'ABP REC Calc'!$B$75:$B$138,'ABP REC Spend'!$F68)*$D68,
IF(AND(S68&gt;0,(T$4-$G68)=(1+$B68)),((S68/$D68)-S68)/$C68,
(IF(AND((T$4-$G68)&lt;(7+$B68),(T$4-$G68)&gt;1),S68,0))))</f>
        <v>8258346.030936081</v>
      </c>
      <c r="U68" s="229">
        <f>IF(U$4=$G68+$B68,SUMIFS(INDEX('ABP REC Calc'!$G$75:$AP$138,,MATCH($I68,'ABP REC Calc'!$G$74:$AP$74,0)),'ABP REC Calc'!$C$75:$C$138,'ABP REC Spend'!$E68,'ABP REC Calc'!$B$75:$B$138,'ABP REC Spend'!$F68)*$D68,
IF(AND(T68&gt;0,(U$4-$G68)=(1+$B68)),((T68/$D68)-T68)/$C68,
(IF(AND((U$4-$G68)&lt;(7+$B68),(U$4-$G68)&gt;1),T68,0))))</f>
        <v>0</v>
      </c>
      <c r="V68" s="229">
        <f>IF(V$4=$G68+$B68,SUMIFS(INDEX('ABP REC Calc'!$G$75:$AP$138,,MATCH($I68,'ABP REC Calc'!$G$74:$AP$74,0)),'ABP REC Calc'!$C$75:$C$138,'ABP REC Spend'!$E68,'ABP REC Calc'!$B$75:$B$138,'ABP REC Spend'!$F68)*$D68,
IF(AND(U68&gt;0,(V$4-$G68)=(1+$B68)),((U68/$D68)-U68)/$C68,
(IF(AND((V$4-$G68)&lt;(7+$B68),(V$4-$G68)&gt;1),U68,0))))</f>
        <v>0</v>
      </c>
      <c r="W68" s="229">
        <f>IF(W$4=$G68+$B68,SUMIFS(INDEX('ABP REC Calc'!$G$75:$AP$138,,MATCH($I68,'ABP REC Calc'!$G$74:$AP$74,0)),'ABP REC Calc'!$C$75:$C$138,'ABP REC Spend'!$E68,'ABP REC Calc'!$B$75:$B$138,'ABP REC Spend'!$F68)*$D68,
IF(AND(V68&gt;0,(W$4-$G68)=(1+$B68)),((V68/$D68)-V68)/$C68,
(IF(AND((W$4-$G68)&lt;(7+$B68),(W$4-$G68)&gt;1),V68,0))))</f>
        <v>0</v>
      </c>
      <c r="X68" s="229">
        <f>IF(X$4=$G68+$B68,SUMIFS(INDEX('ABP REC Calc'!$G$75:$AP$138,,MATCH($I68,'ABP REC Calc'!$G$74:$AP$74,0)),'ABP REC Calc'!$C$75:$C$138,'ABP REC Spend'!$E68,'ABP REC Calc'!$B$75:$B$138,'ABP REC Spend'!$F68)*$D68,
IF(AND(W68&gt;0,(X$4-$G68)=(1+$B68)),((W68/$D68)-W68)/$C68,
(IF(AND((X$4-$G68)&lt;(7+$B68),(X$4-$G68)&gt;1),W68,0))))</f>
        <v>0</v>
      </c>
      <c r="Y68" s="229">
        <f>IF(Y$4=$G68+$B68,SUMIFS(INDEX('ABP REC Calc'!$G$75:$AP$138,,MATCH($I68,'ABP REC Calc'!$G$74:$AP$74,0)),'ABP REC Calc'!$C$75:$C$138,'ABP REC Spend'!$E68,'ABP REC Calc'!$B$75:$B$138,'ABP REC Spend'!$F68)*$D68,
IF(AND(X68&gt;0,(Y$4-$G68)=(1+$B68)),((X68/$D68)-X68)/$C68,
(IF(AND((Y$4-$G68)&lt;(7+$B68),(Y$4-$G68)&gt;1),X68,0))))</f>
        <v>0</v>
      </c>
      <c r="Z68" s="229">
        <f>IF(Z$4=$G68+$B68,SUMIFS(INDEX('ABP REC Calc'!$G$75:$AP$138,,MATCH($I68,'ABP REC Calc'!$G$74:$AP$74,0)),'ABP REC Calc'!$C$75:$C$138,'ABP REC Spend'!$E68,'ABP REC Calc'!$B$75:$B$138,'ABP REC Spend'!$F68)*$D68,
IF(AND(Y68&gt;0,(Z$4-$G68)=(1+$B68)),((Y68/$D68)-Y68)/$C68,
(IF(AND((Z$4-$G68)&lt;(7+$B68),(Z$4-$G68)&gt;1),Y68,0))))</f>
        <v>0</v>
      </c>
      <c r="AA68" s="229">
        <f>IF(AA$4=$G68+$B68,SUMIFS(INDEX('ABP REC Calc'!$G$75:$AP$138,,MATCH($I68,'ABP REC Calc'!$G$74:$AP$74,0)),'ABP REC Calc'!$C$75:$C$138,'ABP REC Spend'!$E68,'ABP REC Calc'!$B$75:$B$138,'ABP REC Spend'!$F68)*$D68,
IF(AND(Z68&gt;0,(AA$4-$G68)=(1+$B68)),((Z68/$D68)-Z68)/$C68,
(IF(AND((AA$4-$G68)&lt;(7+$B68),(AA$4-$G68)&gt;1),Z68,0))))</f>
        <v>0</v>
      </c>
      <c r="AB68" s="229">
        <f>IF(AB$4=$G68+$B68,SUMIFS(INDEX('ABP REC Calc'!$G$75:$AP$138,,MATCH($I68,'ABP REC Calc'!$G$74:$AP$74,0)),'ABP REC Calc'!$C$75:$C$138,'ABP REC Spend'!$E68,'ABP REC Calc'!$B$75:$B$138,'ABP REC Spend'!$F68)*$D68,
IF(AND(AA68&gt;0,(AB$4-$G68)=(1+$B68)),((AA68/$D68)-AA68)/$C68,
(IF(AND((AB$4-$G68)&lt;(7+$B68),(AB$4-$G68)&gt;1),AA68,0))))</f>
        <v>0</v>
      </c>
      <c r="AC68" s="229">
        <f>IF(AC$4=$G68+$B68,SUMIFS(INDEX('ABP REC Calc'!$G$75:$AP$138,,MATCH($I68,'ABP REC Calc'!$G$74:$AP$74,0)),'ABP REC Calc'!$C$75:$C$138,'ABP REC Spend'!$E68,'ABP REC Calc'!$B$75:$B$138,'ABP REC Spend'!$F68)*$D68,
IF(AND(AB68&gt;0,(AC$4-$G68)=(1+$B68)),((AB68/$D68)-AB68)/$C68,
(IF(AND((AC$4-$G68)&lt;(7+$B68),(AC$4-$G68)&gt;1),AB68,0))))</f>
        <v>0</v>
      </c>
      <c r="AD68" s="229">
        <f>IF(AD$4=$G68+$B68,SUMIFS(INDEX('ABP REC Calc'!$G$75:$AP$138,,MATCH($I68,'ABP REC Calc'!$G$74:$AP$74,0)),'ABP REC Calc'!$C$75:$C$138,'ABP REC Spend'!$E68,'ABP REC Calc'!$B$75:$B$138,'ABP REC Spend'!$F68)*$D68,
IF(AND(AC68&gt;0,(AD$4-$G68)=(1+$B68)),((AC68/$D68)-AC68)/$C68,
(IF(AND((AD$4-$G68)&lt;(7+$B68),(AD$4-$G68)&gt;1),AC68,0))))</f>
        <v>0</v>
      </c>
      <c r="AE68" s="229">
        <f>IF(AE$4=$G68+$B68,SUMIFS(INDEX('ABP REC Calc'!$G$75:$AP$138,,MATCH($I68,'ABP REC Calc'!$G$74:$AP$74,0)),'ABP REC Calc'!$C$75:$C$138,'ABP REC Spend'!$E68,'ABP REC Calc'!$B$75:$B$138,'ABP REC Spend'!$F68)*$D68,
IF(AND(AD68&gt;0,(AE$4-$G68)=(1+$B68)),((AD68/$D68)-AD68)/$C68,
(IF(AND((AE$4-$G68)&lt;(7+$B68),(AE$4-$G68)&gt;1),AD68,0))))</f>
        <v>0</v>
      </c>
      <c r="AF68" s="229">
        <f>IF(AF$4=$G68+$B68,SUMIFS(INDEX('ABP REC Calc'!$G$75:$AP$138,,MATCH($I68,'ABP REC Calc'!$G$74:$AP$74,0)),'ABP REC Calc'!$C$75:$C$138,'ABP REC Spend'!$E68,'ABP REC Calc'!$B$75:$B$138,'ABP REC Spend'!$F68)*$D68,
IF(AND(AE68&gt;0,(AF$4-$G68)=(1+$B68)),((AE68/$D68)-AE68)/$C68,
(IF(AND((AF$4-$G68)&lt;(7+$B68),(AF$4-$G68)&gt;1),AE68,0))))</f>
        <v>0</v>
      </c>
      <c r="AG68" s="229">
        <f>IF(AG$4=$G68+$B68,SUMIFS(INDEX('ABP REC Calc'!$G$75:$AP$138,,MATCH($I68,'ABP REC Calc'!$G$74:$AP$74,0)),'ABP REC Calc'!$C$75:$C$138,'ABP REC Spend'!$E68,'ABP REC Calc'!$B$75:$B$138,'ABP REC Spend'!$F68)*$D68,
IF(AND(AF68&gt;0,(AG$4-$G68)=(1+$B68)),((AF68/$D68)-AF68)/$C68,
(IF(AND((AG$4-$G68)&lt;(7+$B68),(AG$4-$G68)&gt;1),AF68,0))))</f>
        <v>0</v>
      </c>
      <c r="AH68" s="229">
        <f>IF(AH$4=$G68+$B68,SUMIFS(INDEX('ABP REC Calc'!$G$75:$AP$138,,MATCH($I68,'ABP REC Calc'!$G$74:$AP$74,0)),'ABP REC Calc'!$C$75:$C$138,'ABP REC Spend'!$E68,'ABP REC Calc'!$B$75:$B$138,'ABP REC Spend'!$F68)*$D68,
IF(AND(AG68&gt;0,(AH$4-$G68)=(1+$B68)),((AG68/$D68)-AG68)/$C68,
(IF(AND((AH$4-$G68)&lt;(7+$B68),(AH$4-$G68)&gt;1),AG68,0))))</f>
        <v>0</v>
      </c>
      <c r="AI68" s="229">
        <f>IF(AI$4=$G68+$B68,SUMIFS(INDEX('ABP REC Calc'!$G$75:$AP$138,,MATCH($I68,'ABP REC Calc'!$G$74:$AP$74,0)),'ABP REC Calc'!$C$75:$C$138,'ABP REC Spend'!$E68,'ABP REC Calc'!$B$75:$B$138,'ABP REC Spend'!$F68)*$D68,
IF(AND(AH68&gt;0,(AI$4-$G68)=(1+$B68)),((AH68/$D68)-AH68)/$C68,
(IF(AND((AI$4-$G68)&lt;(7+$B68),(AI$4-$G68)&gt;1),AH68,0))))</f>
        <v>0</v>
      </c>
      <c r="AJ68" s="229">
        <f>IF(AJ$4=$G68+$B68,SUMIFS(INDEX('ABP REC Calc'!$G$75:$AP$138,,MATCH($I68,'ABP REC Calc'!$G$74:$AP$74,0)),'ABP REC Calc'!$C$75:$C$138,'ABP REC Spend'!$E68,'ABP REC Calc'!$B$75:$B$138,'ABP REC Spend'!$F68)*$D68,
IF(AND(AI68&gt;0,(AJ$4-$G68)=(1+$B68)),((AI68/$D68)-AI68)/$C68,
(IF(AND((AJ$4-$G68)&lt;(7+$B68),(AJ$4-$G68)&gt;1),AI68,0))))</f>
        <v>0</v>
      </c>
      <c r="AK68" s="229">
        <f>IF(AK$4=$G68+$B68,SUMIFS(INDEX('ABP REC Calc'!$G$75:$AP$138,,MATCH($I68,'ABP REC Calc'!$G$74:$AP$74,0)),'ABP REC Calc'!$C$75:$C$138,'ABP REC Spend'!$E68,'ABP REC Calc'!$B$75:$B$138,'ABP REC Spend'!$F68)*$D68,
IF(AND(AJ68&gt;0,(AK$4-$G68)=(1+$B68)),((AJ68/$D68)-AJ68)/$C68,
(IF(AND((AK$4-$G68)&lt;(7+$B68),(AK$4-$G68)&gt;1),AJ68,0))))</f>
        <v>0</v>
      </c>
      <c r="AL68" s="229">
        <f>IF(AL$4=$G68+$B68,SUMIFS(INDEX('ABP REC Calc'!$G$75:$AP$138,,MATCH($I68,'ABP REC Calc'!$G$74:$AP$74,0)),'ABP REC Calc'!$C$75:$C$138,'ABP REC Spend'!$E68,'ABP REC Calc'!$B$75:$B$138,'ABP REC Spend'!$F68)*$D68,
IF(AND(AK68&gt;0,(AL$4-$G68)=(1+$B68)),((AK68/$D68)-AK68)/$C68,
(IF(AND((AL$4-$G68)&lt;(7+$B68),(AL$4-$G68)&gt;1),AK68,0))))</f>
        <v>0</v>
      </c>
      <c r="AM68" s="229">
        <f>IF(AM$4=$G68+$B68,SUMIFS(INDEX('ABP REC Calc'!$G$75:$AP$138,,MATCH($I68,'ABP REC Calc'!$G$74:$AP$74,0)),'ABP REC Calc'!$C$75:$C$138,'ABP REC Spend'!$E68,'ABP REC Calc'!$B$75:$B$138,'ABP REC Spend'!$F68)*$D68,
IF(AND(AL68&gt;0,(AM$4-$G68)=(1+$B68)),((AL68/$D68)-AL68)/$C68,
(IF(AND((AM$4-$G68)&lt;(7+$B68),(AM$4-$G68)&gt;1),AL68,0))))</f>
        <v>0</v>
      </c>
      <c r="AN68" s="229">
        <f>IF(AN$4=$G68+$B68,SUMIFS(INDEX('ABP REC Calc'!$G$75:$AP$138,,MATCH($I68,'ABP REC Calc'!$G$74:$AP$74,0)),'ABP REC Calc'!$C$75:$C$138,'ABP REC Spend'!$E68,'ABP REC Calc'!$B$75:$B$138,'ABP REC Spend'!$F68)*$D68,
IF(AND(AM68&gt;0,(AN$4-$G68)=(1+$B68)),((AM68/$D68)-AM68)/$C68,
(IF(AND((AN$4-$G68)&lt;(7+$B68),(AN$4-$G68)&gt;1),AM68,0))))</f>
        <v>0</v>
      </c>
      <c r="AO68" s="229">
        <f>IF(AO$4=$G68+$B68,SUMIFS(INDEX('ABP REC Calc'!$G$75:$AP$138,,MATCH($I68,'ABP REC Calc'!$G$74:$AP$74,0)),'ABP REC Calc'!$C$75:$C$138,'ABP REC Spend'!$E68,'ABP REC Calc'!$B$75:$B$138,'ABP REC Spend'!$F68)*$D68,
IF(AND(AN68&gt;0,(AO$4-$G68)=(1+$B68)),((AN68/$D68)-AN68)/$C68,
(IF(AND((AO$4-$G68)&lt;(7+$B68),(AO$4-$G68)&gt;1),AN68,0))))</f>
        <v>0</v>
      </c>
      <c r="AP68" s="229">
        <f>IF(AP$4=$G68+$B68,SUMIFS(INDEX('ABP REC Calc'!$G$75:$AP$138,,MATCH($I68,'ABP REC Calc'!$G$74:$AP$74,0)),'ABP REC Calc'!$C$75:$C$138,'ABP REC Spend'!$E68,'ABP REC Calc'!$B$75:$B$138,'ABP REC Spend'!$F68)*$D68,
IF(AND(AO68&gt;0,(AP$4-$G68)=(1+$B68)),((AO68/$D68)-AO68)/$C68,
(IF(AND((AP$4-$G68)&lt;(7+$B68),(AP$4-$G68)&gt;1),AO68,0))))</f>
        <v>0</v>
      </c>
      <c r="AQ68" s="229">
        <f>IF(AQ$4=$G68+$B68,SUMIFS(INDEX('ABP REC Calc'!$G$75:$AP$138,,MATCH($I68,'ABP REC Calc'!$G$74:$AP$74,0)),'ABP REC Calc'!$C$75:$C$138,'ABP REC Spend'!$E68,'ABP REC Calc'!$B$75:$B$138,'ABP REC Spend'!$F68)*$D68,
IF(AND(AP68&gt;0,(AQ$4-$G68)=(1+$B68)),((AP68/$D68)-AP68)/$C68,
(IF(AND((AQ$4-$G68)&lt;(7+$B68),(AQ$4-$G68)&gt;1),AP68,0))))</f>
        <v>0</v>
      </c>
      <c r="AR68" s="229">
        <f>IF(AR$4=$G68+$B68,SUMIFS(INDEX('ABP REC Calc'!$G$75:$AP$138,,MATCH($I68,'ABP REC Calc'!$G$74:$AP$74,0)),'ABP REC Calc'!$C$75:$C$138,'ABP REC Spend'!$E68,'ABP REC Calc'!$B$75:$B$138,'ABP REC Spend'!$F68)*$D68,
IF(AND(AQ68&gt;0,(AR$4-$G68)=(1+$B68)),((AQ68/$D68)-AQ68)/$C68,
(IF(AND((AR$4-$G68)&lt;(7+$B68),(AR$4-$G68)&gt;1),AQ68,0))))</f>
        <v>0</v>
      </c>
      <c r="AS68" s="229">
        <f>IF(AS$4=$G68+$B68,SUMIFS(INDEX('ABP REC Calc'!$G$75:$AP$138,,MATCH($I68,'ABP REC Calc'!$G$74:$AP$74,0)),'ABP REC Calc'!$C$75:$C$138,'ABP REC Spend'!$E68,'ABP REC Calc'!$B$75:$B$138,'ABP REC Spend'!$F68)*$D68,
IF(AND(AR68&gt;0,(AS$4-$G68)=(1+$B68)),((AR68/$D68)-AR68)/$C68,
(IF(AND((AS$4-$G68)&lt;(7+$B68),(AS$4-$G68)&gt;1),AR68,0))))</f>
        <v>0</v>
      </c>
    </row>
    <row r="69" spans="2:45" ht="14.85" customHeight="1">
      <c r="B69" s="326" cm="1">
        <f t="array" ref="B69">INDEX(Inputs_ByYear!$D$88:$D$93, MATCH('ABP REC Spend'!$E69, Inputs_ByYear!$B$88:$B$93,0),)</f>
        <v>1</v>
      </c>
      <c r="C69" s="326" cm="1">
        <f t="array" ref="C69">INDEX(Inputs_ByYear!$D$70:$D$75, MATCH('ABP REC Spend'!$E69,Inputs_ByYear!$B$70:$B$75,0),)</f>
        <v>6</v>
      </c>
      <c r="D69" s="326" cm="1">
        <f t="array" ref="D69">INDEX(Inputs_ByYear!$D$79:$D$84, MATCH('ABP REC Spend'!$E69, Inputs_ByYear!$B$79:$B$84,0),)</f>
        <v>0.15</v>
      </c>
      <c r="E69" s="218" t="s">
        <v>302</v>
      </c>
      <c r="F69" s="215" t="s">
        <v>326</v>
      </c>
      <c r="G69" s="215">
        <f t="shared" si="4"/>
        <v>2028</v>
      </c>
      <c r="H69" s="215"/>
      <c r="I69" s="223" t="s">
        <v>28</v>
      </c>
      <c r="J69" s="230">
        <v>0</v>
      </c>
      <c r="K69" s="229">
        <f>IF(K$4=$G69+$B69,SUMIFS(INDEX('ABP REC Calc'!$G$75:$AP$138,,MATCH($I69,'ABP REC Calc'!$G$74:$AP$74,0)),'ABP REC Calc'!$C$75:$C$138,'ABP REC Spend'!$E69,'ABP REC Calc'!$B$75:$B$138,'ABP REC Spend'!$F69)*$D69,
IF(AND(J69&gt;0,(K$4-$G69)=(1+$B69)),((J69/$D69)-J69)/$C69,
(IF(AND((K$4-$G69)&lt;(7+$B69),(K$4-$G69)&gt;1),J69,0))))</f>
        <v>0</v>
      </c>
      <c r="L69" s="229">
        <f>IF(L$4=$G69+$B69,SUMIFS(INDEX('ABP REC Calc'!$G$75:$AP$138,,MATCH($I69,'ABP REC Calc'!$G$74:$AP$74,0)),'ABP REC Calc'!$C$75:$C$138,'ABP REC Spend'!$E69,'ABP REC Calc'!$B$75:$B$138,'ABP REC Spend'!$F69)*$D69,
IF(AND(K69&gt;0,(L$4-$G69)=(1+$B69)),((K69/$D69)-K69)/$C69,
(IF(AND((L$4-$G69)&lt;(7+$B69),(L$4-$G69)&gt;1),K69,0))))</f>
        <v>0</v>
      </c>
      <c r="M69" s="229">
        <f>IF(M$4=$G69+$B69,SUMIFS(INDEX('ABP REC Calc'!$G$75:$AP$138,,MATCH($I69,'ABP REC Calc'!$G$74:$AP$74,0)),'ABP REC Calc'!$C$75:$C$138,'ABP REC Spend'!$E69,'ABP REC Calc'!$B$75:$B$138,'ABP REC Spend'!$F69)*$D69,
IF(AND(L69&gt;0,(M$4-$G69)=(1+$B69)),((L69/$D69)-L69)/$C69,
(IF(AND((M$4-$G69)&lt;(7+$B69),(M$4-$G69)&gt;1),L69,0))))</f>
        <v>0</v>
      </c>
      <c r="N69" s="229">
        <f>IF(N$4=$G69+$B69,SUMIFS(INDEX('ABP REC Calc'!$G$75:$AP$138,,MATCH($I69,'ABP REC Calc'!$G$74:$AP$74,0)),'ABP REC Calc'!$C$75:$C$138,'ABP REC Spend'!$E69,'ABP REC Calc'!$B$75:$B$138,'ABP REC Spend'!$F69)*$D69,
IF(AND(M69&gt;0,(N$4-$G69)=(1+$B69)),((M69/$D69)-M69)/$C69,
(IF(AND((N$4-$G69)&lt;(7+$B69),(N$4-$G69)&gt;1),M69,0))))</f>
        <v>0</v>
      </c>
      <c r="O69" s="229">
        <f>IF(O$4=$G69+$B69,SUMIFS(INDEX('ABP REC Calc'!$G$75:$AP$138,,MATCH($I69,'ABP REC Calc'!$G$74:$AP$74,0)),'ABP REC Calc'!$C$75:$C$138,'ABP REC Spend'!$E69,'ABP REC Calc'!$B$75:$B$138,'ABP REC Spend'!$F69)*$D69,
IF(AND(N69&gt;0,(O$4-$G69)=(1+$B69)),((N69/$D69)-N69)/$C69,
(IF(AND((O$4-$G69)&lt;(7+$B69),(O$4-$G69)&gt;1),N69,0))))</f>
        <v>8656689.7806635853</v>
      </c>
      <c r="P69" s="229">
        <f>IF(P$4=$G69+$B69,SUMIFS(INDEX('ABP REC Calc'!$G$75:$AP$138,,MATCH($I69,'ABP REC Calc'!$G$74:$AP$74,0)),'ABP REC Calc'!$C$75:$C$138,'ABP REC Spend'!$E69,'ABP REC Calc'!$B$75:$B$138,'ABP REC Spend'!$F69)*$D69,
IF(AND(O69&gt;0,(P$4-$G69)=(1+$B69)),((O69/$D69)-O69)/$C69,
(IF(AND((P$4-$G69)&lt;(7+$B69),(P$4-$G69)&gt;1),O69,0))))</f>
        <v>8175762.5706267199</v>
      </c>
      <c r="Q69" s="229">
        <f>IF(Q$4=$G69+$B69,SUMIFS(INDEX('ABP REC Calc'!$G$75:$AP$138,,MATCH($I69,'ABP REC Calc'!$G$74:$AP$74,0)),'ABP REC Calc'!$C$75:$C$138,'ABP REC Spend'!$E69,'ABP REC Calc'!$B$75:$B$138,'ABP REC Spend'!$F69)*$D69,
IF(AND(P69&gt;0,(Q$4-$G69)=(1+$B69)),((P69/$D69)-P69)/$C69,
(IF(AND((Q$4-$G69)&lt;(7+$B69),(Q$4-$G69)&gt;1),P69,0))))</f>
        <v>8175762.5706267199</v>
      </c>
      <c r="R69" s="229">
        <f>IF(R$4=$G69+$B69,SUMIFS(INDEX('ABP REC Calc'!$G$75:$AP$138,,MATCH($I69,'ABP REC Calc'!$G$74:$AP$74,0)),'ABP REC Calc'!$C$75:$C$138,'ABP REC Spend'!$E69,'ABP REC Calc'!$B$75:$B$138,'ABP REC Spend'!$F69)*$D69,
IF(AND(Q69&gt;0,(R$4-$G69)=(1+$B69)),((Q69/$D69)-Q69)/$C69,
(IF(AND((R$4-$G69)&lt;(7+$B69),(R$4-$G69)&gt;1),Q69,0))))</f>
        <v>8175762.5706267199</v>
      </c>
      <c r="S69" s="229">
        <f>IF(S$4=$G69+$B69,SUMIFS(INDEX('ABP REC Calc'!$G$75:$AP$138,,MATCH($I69,'ABP REC Calc'!$G$74:$AP$74,0)),'ABP REC Calc'!$C$75:$C$138,'ABP REC Spend'!$E69,'ABP REC Calc'!$B$75:$B$138,'ABP REC Spend'!$F69)*$D69,
IF(AND(R69&gt;0,(S$4-$G69)=(1+$B69)),((R69/$D69)-R69)/$C69,
(IF(AND((S$4-$G69)&lt;(7+$B69),(S$4-$G69)&gt;1),R69,0))))</f>
        <v>8175762.5706267199</v>
      </c>
      <c r="T69" s="229">
        <f>IF(T$4=$G69+$B69,SUMIFS(INDEX('ABP REC Calc'!$G$75:$AP$138,,MATCH($I69,'ABP REC Calc'!$G$74:$AP$74,0)),'ABP REC Calc'!$C$75:$C$138,'ABP REC Spend'!$E69,'ABP REC Calc'!$B$75:$B$138,'ABP REC Spend'!$F69)*$D69,
IF(AND(S69&gt;0,(T$4-$G69)=(1+$B69)),((S69/$D69)-S69)/$C69,
(IF(AND((T$4-$G69)&lt;(7+$B69),(T$4-$G69)&gt;1),S69,0))))</f>
        <v>8175762.5706267199</v>
      </c>
      <c r="U69" s="229">
        <f>IF(U$4=$G69+$B69,SUMIFS(INDEX('ABP REC Calc'!$G$75:$AP$138,,MATCH($I69,'ABP REC Calc'!$G$74:$AP$74,0)),'ABP REC Calc'!$C$75:$C$138,'ABP REC Spend'!$E69,'ABP REC Calc'!$B$75:$B$138,'ABP REC Spend'!$F69)*$D69,
IF(AND(T69&gt;0,(U$4-$G69)=(1+$B69)),((T69/$D69)-T69)/$C69,
(IF(AND((U$4-$G69)&lt;(7+$B69),(U$4-$G69)&gt;1),T69,0))))</f>
        <v>8175762.5706267199</v>
      </c>
      <c r="V69" s="229">
        <f>IF(V$4=$G69+$B69,SUMIFS(INDEX('ABP REC Calc'!$G$75:$AP$138,,MATCH($I69,'ABP REC Calc'!$G$74:$AP$74,0)),'ABP REC Calc'!$C$75:$C$138,'ABP REC Spend'!$E69,'ABP REC Calc'!$B$75:$B$138,'ABP REC Spend'!$F69)*$D69,
IF(AND(U69&gt;0,(V$4-$G69)=(1+$B69)),((U69/$D69)-U69)/$C69,
(IF(AND((V$4-$G69)&lt;(7+$B69),(V$4-$G69)&gt;1),U69,0))))</f>
        <v>0</v>
      </c>
      <c r="W69" s="229">
        <f>IF(W$4=$G69+$B69,SUMIFS(INDEX('ABP REC Calc'!$G$75:$AP$138,,MATCH($I69,'ABP REC Calc'!$G$74:$AP$74,0)),'ABP REC Calc'!$C$75:$C$138,'ABP REC Spend'!$E69,'ABP REC Calc'!$B$75:$B$138,'ABP REC Spend'!$F69)*$D69,
IF(AND(V69&gt;0,(W$4-$G69)=(1+$B69)),((V69/$D69)-V69)/$C69,
(IF(AND((W$4-$G69)&lt;(7+$B69),(W$4-$G69)&gt;1),V69,0))))</f>
        <v>0</v>
      </c>
      <c r="X69" s="229">
        <f>IF(X$4=$G69+$B69,SUMIFS(INDEX('ABP REC Calc'!$G$75:$AP$138,,MATCH($I69,'ABP REC Calc'!$G$74:$AP$74,0)),'ABP REC Calc'!$C$75:$C$138,'ABP REC Spend'!$E69,'ABP REC Calc'!$B$75:$B$138,'ABP REC Spend'!$F69)*$D69,
IF(AND(W69&gt;0,(X$4-$G69)=(1+$B69)),((W69/$D69)-W69)/$C69,
(IF(AND((X$4-$G69)&lt;(7+$B69),(X$4-$G69)&gt;1),W69,0))))</f>
        <v>0</v>
      </c>
      <c r="Y69" s="229">
        <f>IF(Y$4=$G69+$B69,SUMIFS(INDEX('ABP REC Calc'!$G$75:$AP$138,,MATCH($I69,'ABP REC Calc'!$G$74:$AP$74,0)),'ABP REC Calc'!$C$75:$C$138,'ABP REC Spend'!$E69,'ABP REC Calc'!$B$75:$B$138,'ABP REC Spend'!$F69)*$D69,
IF(AND(X69&gt;0,(Y$4-$G69)=(1+$B69)),((X69/$D69)-X69)/$C69,
(IF(AND((Y$4-$G69)&lt;(7+$B69),(Y$4-$G69)&gt;1),X69,0))))</f>
        <v>0</v>
      </c>
      <c r="Z69" s="229">
        <f>IF(Z$4=$G69+$B69,SUMIFS(INDEX('ABP REC Calc'!$G$75:$AP$138,,MATCH($I69,'ABP REC Calc'!$G$74:$AP$74,0)),'ABP REC Calc'!$C$75:$C$138,'ABP REC Spend'!$E69,'ABP REC Calc'!$B$75:$B$138,'ABP REC Spend'!$F69)*$D69,
IF(AND(Y69&gt;0,(Z$4-$G69)=(1+$B69)),((Y69/$D69)-Y69)/$C69,
(IF(AND((Z$4-$G69)&lt;(7+$B69),(Z$4-$G69)&gt;1),Y69,0))))</f>
        <v>0</v>
      </c>
      <c r="AA69" s="229">
        <f>IF(AA$4=$G69+$B69,SUMIFS(INDEX('ABP REC Calc'!$G$75:$AP$138,,MATCH($I69,'ABP REC Calc'!$G$74:$AP$74,0)),'ABP REC Calc'!$C$75:$C$138,'ABP REC Spend'!$E69,'ABP REC Calc'!$B$75:$B$138,'ABP REC Spend'!$F69)*$D69,
IF(AND(Z69&gt;0,(AA$4-$G69)=(1+$B69)),((Z69/$D69)-Z69)/$C69,
(IF(AND((AA$4-$G69)&lt;(7+$B69),(AA$4-$G69)&gt;1),Z69,0))))</f>
        <v>0</v>
      </c>
      <c r="AB69" s="229">
        <f>IF(AB$4=$G69+$B69,SUMIFS(INDEX('ABP REC Calc'!$G$75:$AP$138,,MATCH($I69,'ABP REC Calc'!$G$74:$AP$74,0)),'ABP REC Calc'!$C$75:$C$138,'ABP REC Spend'!$E69,'ABP REC Calc'!$B$75:$B$138,'ABP REC Spend'!$F69)*$D69,
IF(AND(AA69&gt;0,(AB$4-$G69)=(1+$B69)),((AA69/$D69)-AA69)/$C69,
(IF(AND((AB$4-$G69)&lt;(7+$B69),(AB$4-$G69)&gt;1),AA69,0))))</f>
        <v>0</v>
      </c>
      <c r="AC69" s="229">
        <f>IF(AC$4=$G69+$B69,SUMIFS(INDEX('ABP REC Calc'!$G$75:$AP$138,,MATCH($I69,'ABP REC Calc'!$G$74:$AP$74,0)),'ABP REC Calc'!$C$75:$C$138,'ABP REC Spend'!$E69,'ABP REC Calc'!$B$75:$B$138,'ABP REC Spend'!$F69)*$D69,
IF(AND(AB69&gt;0,(AC$4-$G69)=(1+$B69)),((AB69/$D69)-AB69)/$C69,
(IF(AND((AC$4-$G69)&lt;(7+$B69),(AC$4-$G69)&gt;1),AB69,0))))</f>
        <v>0</v>
      </c>
      <c r="AD69" s="229">
        <f>IF(AD$4=$G69+$B69,SUMIFS(INDEX('ABP REC Calc'!$G$75:$AP$138,,MATCH($I69,'ABP REC Calc'!$G$74:$AP$74,0)),'ABP REC Calc'!$C$75:$C$138,'ABP REC Spend'!$E69,'ABP REC Calc'!$B$75:$B$138,'ABP REC Spend'!$F69)*$D69,
IF(AND(AC69&gt;0,(AD$4-$G69)=(1+$B69)),((AC69/$D69)-AC69)/$C69,
(IF(AND((AD$4-$G69)&lt;(7+$B69),(AD$4-$G69)&gt;1),AC69,0))))</f>
        <v>0</v>
      </c>
      <c r="AE69" s="229">
        <f>IF(AE$4=$G69+$B69,SUMIFS(INDEX('ABP REC Calc'!$G$75:$AP$138,,MATCH($I69,'ABP REC Calc'!$G$74:$AP$74,0)),'ABP REC Calc'!$C$75:$C$138,'ABP REC Spend'!$E69,'ABP REC Calc'!$B$75:$B$138,'ABP REC Spend'!$F69)*$D69,
IF(AND(AD69&gt;0,(AE$4-$G69)=(1+$B69)),((AD69/$D69)-AD69)/$C69,
(IF(AND((AE$4-$G69)&lt;(7+$B69),(AE$4-$G69)&gt;1),AD69,0))))</f>
        <v>0</v>
      </c>
      <c r="AF69" s="229">
        <f>IF(AF$4=$G69+$B69,SUMIFS(INDEX('ABP REC Calc'!$G$75:$AP$138,,MATCH($I69,'ABP REC Calc'!$G$74:$AP$74,0)),'ABP REC Calc'!$C$75:$C$138,'ABP REC Spend'!$E69,'ABP REC Calc'!$B$75:$B$138,'ABP REC Spend'!$F69)*$D69,
IF(AND(AE69&gt;0,(AF$4-$G69)=(1+$B69)),((AE69/$D69)-AE69)/$C69,
(IF(AND((AF$4-$G69)&lt;(7+$B69),(AF$4-$G69)&gt;1),AE69,0))))</f>
        <v>0</v>
      </c>
      <c r="AG69" s="229">
        <f>IF(AG$4=$G69+$B69,SUMIFS(INDEX('ABP REC Calc'!$G$75:$AP$138,,MATCH($I69,'ABP REC Calc'!$G$74:$AP$74,0)),'ABP REC Calc'!$C$75:$C$138,'ABP REC Spend'!$E69,'ABP REC Calc'!$B$75:$B$138,'ABP REC Spend'!$F69)*$D69,
IF(AND(AF69&gt;0,(AG$4-$G69)=(1+$B69)),((AF69/$D69)-AF69)/$C69,
(IF(AND((AG$4-$G69)&lt;(7+$B69),(AG$4-$G69)&gt;1),AF69,0))))</f>
        <v>0</v>
      </c>
      <c r="AH69" s="229">
        <f>IF(AH$4=$G69+$B69,SUMIFS(INDEX('ABP REC Calc'!$G$75:$AP$138,,MATCH($I69,'ABP REC Calc'!$G$74:$AP$74,0)),'ABP REC Calc'!$C$75:$C$138,'ABP REC Spend'!$E69,'ABP REC Calc'!$B$75:$B$138,'ABP REC Spend'!$F69)*$D69,
IF(AND(AG69&gt;0,(AH$4-$G69)=(1+$B69)),((AG69/$D69)-AG69)/$C69,
(IF(AND((AH$4-$G69)&lt;(7+$B69),(AH$4-$G69)&gt;1),AG69,0))))</f>
        <v>0</v>
      </c>
      <c r="AI69" s="229">
        <f>IF(AI$4=$G69+$B69,SUMIFS(INDEX('ABP REC Calc'!$G$75:$AP$138,,MATCH($I69,'ABP REC Calc'!$G$74:$AP$74,0)),'ABP REC Calc'!$C$75:$C$138,'ABP REC Spend'!$E69,'ABP REC Calc'!$B$75:$B$138,'ABP REC Spend'!$F69)*$D69,
IF(AND(AH69&gt;0,(AI$4-$G69)=(1+$B69)),((AH69/$D69)-AH69)/$C69,
(IF(AND((AI$4-$G69)&lt;(7+$B69),(AI$4-$G69)&gt;1),AH69,0))))</f>
        <v>0</v>
      </c>
      <c r="AJ69" s="229">
        <f>IF(AJ$4=$G69+$B69,SUMIFS(INDEX('ABP REC Calc'!$G$75:$AP$138,,MATCH($I69,'ABP REC Calc'!$G$74:$AP$74,0)),'ABP REC Calc'!$C$75:$C$138,'ABP REC Spend'!$E69,'ABP REC Calc'!$B$75:$B$138,'ABP REC Spend'!$F69)*$D69,
IF(AND(AI69&gt;0,(AJ$4-$G69)=(1+$B69)),((AI69/$D69)-AI69)/$C69,
(IF(AND((AJ$4-$G69)&lt;(7+$B69),(AJ$4-$G69)&gt;1),AI69,0))))</f>
        <v>0</v>
      </c>
      <c r="AK69" s="229">
        <f>IF(AK$4=$G69+$B69,SUMIFS(INDEX('ABP REC Calc'!$G$75:$AP$138,,MATCH($I69,'ABP REC Calc'!$G$74:$AP$74,0)),'ABP REC Calc'!$C$75:$C$138,'ABP REC Spend'!$E69,'ABP REC Calc'!$B$75:$B$138,'ABP REC Spend'!$F69)*$D69,
IF(AND(AJ69&gt;0,(AK$4-$G69)=(1+$B69)),((AJ69/$D69)-AJ69)/$C69,
(IF(AND((AK$4-$G69)&lt;(7+$B69),(AK$4-$G69)&gt;1),AJ69,0))))</f>
        <v>0</v>
      </c>
      <c r="AL69" s="229">
        <f>IF(AL$4=$G69+$B69,SUMIFS(INDEX('ABP REC Calc'!$G$75:$AP$138,,MATCH($I69,'ABP REC Calc'!$G$74:$AP$74,0)),'ABP REC Calc'!$C$75:$C$138,'ABP REC Spend'!$E69,'ABP REC Calc'!$B$75:$B$138,'ABP REC Spend'!$F69)*$D69,
IF(AND(AK69&gt;0,(AL$4-$G69)=(1+$B69)),((AK69/$D69)-AK69)/$C69,
(IF(AND((AL$4-$G69)&lt;(7+$B69),(AL$4-$G69)&gt;1),AK69,0))))</f>
        <v>0</v>
      </c>
      <c r="AM69" s="229">
        <f>IF(AM$4=$G69+$B69,SUMIFS(INDEX('ABP REC Calc'!$G$75:$AP$138,,MATCH($I69,'ABP REC Calc'!$G$74:$AP$74,0)),'ABP REC Calc'!$C$75:$C$138,'ABP REC Spend'!$E69,'ABP REC Calc'!$B$75:$B$138,'ABP REC Spend'!$F69)*$D69,
IF(AND(AL69&gt;0,(AM$4-$G69)=(1+$B69)),((AL69/$D69)-AL69)/$C69,
(IF(AND((AM$4-$G69)&lt;(7+$B69),(AM$4-$G69)&gt;1),AL69,0))))</f>
        <v>0</v>
      </c>
      <c r="AN69" s="229">
        <f>IF(AN$4=$G69+$B69,SUMIFS(INDEX('ABP REC Calc'!$G$75:$AP$138,,MATCH($I69,'ABP REC Calc'!$G$74:$AP$74,0)),'ABP REC Calc'!$C$75:$C$138,'ABP REC Spend'!$E69,'ABP REC Calc'!$B$75:$B$138,'ABP REC Spend'!$F69)*$D69,
IF(AND(AM69&gt;0,(AN$4-$G69)=(1+$B69)),((AM69/$D69)-AM69)/$C69,
(IF(AND((AN$4-$G69)&lt;(7+$B69),(AN$4-$G69)&gt;1),AM69,0))))</f>
        <v>0</v>
      </c>
      <c r="AO69" s="229">
        <f>IF(AO$4=$G69+$B69,SUMIFS(INDEX('ABP REC Calc'!$G$75:$AP$138,,MATCH($I69,'ABP REC Calc'!$G$74:$AP$74,0)),'ABP REC Calc'!$C$75:$C$138,'ABP REC Spend'!$E69,'ABP REC Calc'!$B$75:$B$138,'ABP REC Spend'!$F69)*$D69,
IF(AND(AN69&gt;0,(AO$4-$G69)=(1+$B69)),((AN69/$D69)-AN69)/$C69,
(IF(AND((AO$4-$G69)&lt;(7+$B69),(AO$4-$G69)&gt;1),AN69,0))))</f>
        <v>0</v>
      </c>
      <c r="AP69" s="229">
        <f>IF(AP$4=$G69+$B69,SUMIFS(INDEX('ABP REC Calc'!$G$75:$AP$138,,MATCH($I69,'ABP REC Calc'!$G$74:$AP$74,0)),'ABP REC Calc'!$C$75:$C$138,'ABP REC Spend'!$E69,'ABP REC Calc'!$B$75:$B$138,'ABP REC Spend'!$F69)*$D69,
IF(AND(AO69&gt;0,(AP$4-$G69)=(1+$B69)),((AO69/$D69)-AO69)/$C69,
(IF(AND((AP$4-$G69)&lt;(7+$B69),(AP$4-$G69)&gt;1),AO69,0))))</f>
        <v>0</v>
      </c>
      <c r="AQ69" s="229">
        <f>IF(AQ$4=$G69+$B69,SUMIFS(INDEX('ABP REC Calc'!$G$75:$AP$138,,MATCH($I69,'ABP REC Calc'!$G$74:$AP$74,0)),'ABP REC Calc'!$C$75:$C$138,'ABP REC Spend'!$E69,'ABP REC Calc'!$B$75:$B$138,'ABP REC Spend'!$F69)*$D69,
IF(AND(AP69&gt;0,(AQ$4-$G69)=(1+$B69)),((AP69/$D69)-AP69)/$C69,
(IF(AND((AQ$4-$G69)&lt;(7+$B69),(AQ$4-$G69)&gt;1),AP69,0))))</f>
        <v>0</v>
      </c>
      <c r="AR69" s="229">
        <f>IF(AR$4=$G69+$B69,SUMIFS(INDEX('ABP REC Calc'!$G$75:$AP$138,,MATCH($I69,'ABP REC Calc'!$G$74:$AP$74,0)),'ABP REC Calc'!$C$75:$C$138,'ABP REC Spend'!$E69,'ABP REC Calc'!$B$75:$B$138,'ABP REC Spend'!$F69)*$D69,
IF(AND(AQ69&gt;0,(AR$4-$G69)=(1+$B69)),((AQ69/$D69)-AQ69)/$C69,
(IF(AND((AR$4-$G69)&lt;(7+$B69),(AR$4-$G69)&gt;1),AQ69,0))))</f>
        <v>0</v>
      </c>
      <c r="AS69" s="229">
        <f>IF(AS$4=$G69+$B69,SUMIFS(INDEX('ABP REC Calc'!$G$75:$AP$138,,MATCH($I69,'ABP REC Calc'!$G$74:$AP$74,0)),'ABP REC Calc'!$C$75:$C$138,'ABP REC Spend'!$E69,'ABP REC Calc'!$B$75:$B$138,'ABP REC Spend'!$F69)*$D69,
IF(AND(AR69&gt;0,(AS$4-$G69)=(1+$B69)),((AR69/$D69)-AR69)/$C69,
(IF(AND((AS$4-$G69)&lt;(7+$B69),(AS$4-$G69)&gt;1),AR69,0))))</f>
        <v>0</v>
      </c>
    </row>
    <row r="70" spans="2:45" ht="14.85" customHeight="1">
      <c r="B70" s="326" cm="1">
        <f t="array" ref="B70">INDEX(Inputs_ByYear!$D$88:$D$93, MATCH('ABP REC Spend'!$E70, Inputs_ByYear!$B$88:$B$93,0),)</f>
        <v>1</v>
      </c>
      <c r="C70" s="326" cm="1">
        <f t="array" ref="C70">INDEX(Inputs_ByYear!$D$70:$D$75, MATCH('ABP REC Spend'!$E70,Inputs_ByYear!$B$70:$B$75,0),)</f>
        <v>6</v>
      </c>
      <c r="D70" s="326" cm="1">
        <f t="array" ref="D70">INDEX(Inputs_ByYear!$D$79:$D$84, MATCH('ABP REC Spend'!$E70, Inputs_ByYear!$B$79:$B$84,0),)</f>
        <v>0.15</v>
      </c>
      <c r="E70" s="218" t="s">
        <v>302</v>
      </c>
      <c r="F70" s="215" t="s">
        <v>326</v>
      </c>
      <c r="G70" s="215">
        <f t="shared" si="4"/>
        <v>2029</v>
      </c>
      <c r="H70" s="215"/>
      <c r="I70" s="223" t="s">
        <v>29</v>
      </c>
      <c r="J70" s="230">
        <v>0</v>
      </c>
      <c r="K70" s="229">
        <f>IF(K$4=$G70+$B70,SUMIFS(INDEX('ABP REC Calc'!$G$75:$AP$138,,MATCH($I70,'ABP REC Calc'!$G$74:$AP$74,0)),'ABP REC Calc'!$C$75:$C$138,'ABP REC Spend'!$E70,'ABP REC Calc'!$B$75:$B$138,'ABP REC Spend'!$F70)*$D70,
IF(AND(J70&gt;0,(K$4-$G70)=(1+$B70)),((J70/$D70)-J70)/$C70,
(IF(AND((K$4-$G70)&lt;(7+$B70),(K$4-$G70)&gt;1),J70,0))))</f>
        <v>0</v>
      </c>
      <c r="L70" s="229">
        <f>IF(L$4=$G70+$B70,SUMIFS(INDEX('ABP REC Calc'!$G$75:$AP$138,,MATCH($I70,'ABP REC Calc'!$G$74:$AP$74,0)),'ABP REC Calc'!$C$75:$C$138,'ABP REC Spend'!$E70,'ABP REC Calc'!$B$75:$B$138,'ABP REC Spend'!$F70)*$D70,
IF(AND(K70&gt;0,(L$4-$G70)=(1+$B70)),((K70/$D70)-K70)/$C70,
(IF(AND((L$4-$G70)&lt;(7+$B70),(L$4-$G70)&gt;1),K70,0))))</f>
        <v>0</v>
      </c>
      <c r="M70" s="229">
        <f>IF(M$4=$G70+$B70,SUMIFS(INDEX('ABP REC Calc'!$G$75:$AP$138,,MATCH($I70,'ABP REC Calc'!$G$74:$AP$74,0)),'ABP REC Calc'!$C$75:$C$138,'ABP REC Spend'!$E70,'ABP REC Calc'!$B$75:$B$138,'ABP REC Spend'!$F70)*$D70,
IF(AND(L70&gt;0,(M$4-$G70)=(1+$B70)),((L70/$D70)-L70)/$C70,
(IF(AND((M$4-$G70)&lt;(7+$B70),(M$4-$G70)&gt;1),L70,0))))</f>
        <v>0</v>
      </c>
      <c r="N70" s="229">
        <f>IF(N$4=$G70+$B70,SUMIFS(INDEX('ABP REC Calc'!$G$75:$AP$138,,MATCH($I70,'ABP REC Calc'!$G$74:$AP$74,0)),'ABP REC Calc'!$C$75:$C$138,'ABP REC Spend'!$E70,'ABP REC Calc'!$B$75:$B$138,'ABP REC Spend'!$F70)*$D70,
IF(AND(M70&gt;0,(N$4-$G70)=(1+$B70)),((M70/$D70)-M70)/$C70,
(IF(AND((N$4-$G70)&lt;(7+$B70),(N$4-$G70)&gt;1),M70,0))))</f>
        <v>0</v>
      </c>
      <c r="O70" s="229">
        <f>IF(O$4=$G70+$B70,SUMIFS(INDEX('ABP REC Calc'!$G$75:$AP$138,,MATCH($I70,'ABP REC Calc'!$G$74:$AP$74,0)),'ABP REC Calc'!$C$75:$C$138,'ABP REC Spend'!$E70,'ABP REC Calc'!$B$75:$B$138,'ABP REC Spend'!$F70)*$D70,
IF(AND(N70&gt;0,(O$4-$G70)=(1+$B70)),((N70/$D70)-N70)/$C70,
(IF(AND((O$4-$G70)&lt;(7+$B70),(O$4-$G70)&gt;1),N70,0))))</f>
        <v>0</v>
      </c>
      <c r="P70" s="229">
        <f>IF(P$4=$G70+$B70,SUMIFS(INDEX('ABP REC Calc'!$G$75:$AP$138,,MATCH($I70,'ABP REC Calc'!$G$74:$AP$74,0)),'ABP REC Calc'!$C$75:$C$138,'ABP REC Spend'!$E70,'ABP REC Calc'!$B$75:$B$138,'ABP REC Spend'!$F70)*$D70,
IF(AND(O70&gt;0,(P$4-$G70)=(1+$B70)),((O70/$D70)-O70)/$C70,
(IF(AND((P$4-$G70)&lt;(7+$B70),(P$4-$G70)&gt;1),O70,0))))</f>
        <v>10712653.60357119</v>
      </c>
      <c r="Q70" s="229">
        <f>IF(Q$4=$G70+$B70,SUMIFS(INDEX('ABP REC Calc'!$G$75:$AP$138,,MATCH($I70,'ABP REC Calc'!$G$74:$AP$74,0)),'ABP REC Calc'!$C$75:$C$138,'ABP REC Spend'!$E70,'ABP REC Calc'!$B$75:$B$138,'ABP REC Spend'!$F70)*$D70,
IF(AND(P70&gt;0,(Q$4-$G70)=(1+$B70)),((P70/$D70)-P70)/$C70,
(IF(AND((Q$4-$G70)&lt;(7+$B70),(Q$4-$G70)&gt;1),P70,0))))</f>
        <v>10117506.181150569</v>
      </c>
      <c r="R70" s="229">
        <f>IF(R$4=$G70+$B70,SUMIFS(INDEX('ABP REC Calc'!$G$75:$AP$138,,MATCH($I70,'ABP REC Calc'!$G$74:$AP$74,0)),'ABP REC Calc'!$C$75:$C$138,'ABP REC Spend'!$E70,'ABP REC Calc'!$B$75:$B$138,'ABP REC Spend'!$F70)*$D70,
IF(AND(Q70&gt;0,(R$4-$G70)=(1+$B70)),((Q70/$D70)-Q70)/$C70,
(IF(AND((R$4-$G70)&lt;(7+$B70),(R$4-$G70)&gt;1),Q70,0))))</f>
        <v>10117506.181150569</v>
      </c>
      <c r="S70" s="229">
        <f>IF(S$4=$G70+$B70,SUMIFS(INDEX('ABP REC Calc'!$G$75:$AP$138,,MATCH($I70,'ABP REC Calc'!$G$74:$AP$74,0)),'ABP REC Calc'!$C$75:$C$138,'ABP REC Spend'!$E70,'ABP REC Calc'!$B$75:$B$138,'ABP REC Spend'!$F70)*$D70,
IF(AND(R70&gt;0,(S$4-$G70)=(1+$B70)),((R70/$D70)-R70)/$C70,
(IF(AND((S$4-$G70)&lt;(7+$B70),(S$4-$G70)&gt;1),R70,0))))</f>
        <v>10117506.181150569</v>
      </c>
      <c r="T70" s="229">
        <f>IF(T$4=$G70+$B70,SUMIFS(INDEX('ABP REC Calc'!$G$75:$AP$138,,MATCH($I70,'ABP REC Calc'!$G$74:$AP$74,0)),'ABP REC Calc'!$C$75:$C$138,'ABP REC Spend'!$E70,'ABP REC Calc'!$B$75:$B$138,'ABP REC Spend'!$F70)*$D70,
IF(AND(S70&gt;0,(T$4-$G70)=(1+$B70)),((S70/$D70)-S70)/$C70,
(IF(AND((T$4-$G70)&lt;(7+$B70),(T$4-$G70)&gt;1),S70,0))))</f>
        <v>10117506.181150569</v>
      </c>
      <c r="U70" s="229">
        <f>IF(U$4=$G70+$B70,SUMIFS(INDEX('ABP REC Calc'!$G$75:$AP$138,,MATCH($I70,'ABP REC Calc'!$G$74:$AP$74,0)),'ABP REC Calc'!$C$75:$C$138,'ABP REC Spend'!$E70,'ABP REC Calc'!$B$75:$B$138,'ABP REC Spend'!$F70)*$D70,
IF(AND(T70&gt;0,(U$4-$G70)=(1+$B70)),((T70/$D70)-T70)/$C70,
(IF(AND((U$4-$G70)&lt;(7+$B70),(U$4-$G70)&gt;1),T70,0))))</f>
        <v>10117506.181150569</v>
      </c>
      <c r="V70" s="229">
        <f>IF(V$4=$G70+$B70,SUMIFS(INDEX('ABP REC Calc'!$G$75:$AP$138,,MATCH($I70,'ABP REC Calc'!$G$74:$AP$74,0)),'ABP REC Calc'!$C$75:$C$138,'ABP REC Spend'!$E70,'ABP REC Calc'!$B$75:$B$138,'ABP REC Spend'!$F70)*$D70,
IF(AND(U70&gt;0,(V$4-$G70)=(1+$B70)),((U70/$D70)-U70)/$C70,
(IF(AND((V$4-$G70)&lt;(7+$B70),(V$4-$G70)&gt;1),U70,0))))</f>
        <v>10117506.181150569</v>
      </c>
      <c r="W70" s="229">
        <f>IF(W$4=$G70+$B70,SUMIFS(INDEX('ABP REC Calc'!$G$75:$AP$138,,MATCH($I70,'ABP REC Calc'!$G$74:$AP$74,0)),'ABP REC Calc'!$C$75:$C$138,'ABP REC Spend'!$E70,'ABP REC Calc'!$B$75:$B$138,'ABP REC Spend'!$F70)*$D70,
IF(AND(V70&gt;0,(W$4-$G70)=(1+$B70)),((V70/$D70)-V70)/$C70,
(IF(AND((W$4-$G70)&lt;(7+$B70),(W$4-$G70)&gt;1),V70,0))))</f>
        <v>0</v>
      </c>
      <c r="X70" s="229">
        <f>IF(X$4=$G70+$B70,SUMIFS(INDEX('ABP REC Calc'!$G$75:$AP$138,,MATCH($I70,'ABP REC Calc'!$G$74:$AP$74,0)),'ABP REC Calc'!$C$75:$C$138,'ABP REC Spend'!$E70,'ABP REC Calc'!$B$75:$B$138,'ABP REC Spend'!$F70)*$D70,
IF(AND(W70&gt;0,(X$4-$G70)=(1+$B70)),((W70/$D70)-W70)/$C70,
(IF(AND((X$4-$G70)&lt;(7+$B70),(X$4-$G70)&gt;1),W70,0))))</f>
        <v>0</v>
      </c>
      <c r="Y70" s="229">
        <f>IF(Y$4=$G70+$B70,SUMIFS(INDEX('ABP REC Calc'!$G$75:$AP$138,,MATCH($I70,'ABP REC Calc'!$G$74:$AP$74,0)),'ABP REC Calc'!$C$75:$C$138,'ABP REC Spend'!$E70,'ABP REC Calc'!$B$75:$B$138,'ABP REC Spend'!$F70)*$D70,
IF(AND(X70&gt;0,(Y$4-$G70)=(1+$B70)),((X70/$D70)-X70)/$C70,
(IF(AND((Y$4-$G70)&lt;(7+$B70),(Y$4-$G70)&gt;1),X70,0))))</f>
        <v>0</v>
      </c>
      <c r="Z70" s="229">
        <f>IF(Z$4=$G70+$B70,SUMIFS(INDEX('ABP REC Calc'!$G$75:$AP$138,,MATCH($I70,'ABP REC Calc'!$G$74:$AP$74,0)),'ABP REC Calc'!$C$75:$C$138,'ABP REC Spend'!$E70,'ABP REC Calc'!$B$75:$B$138,'ABP REC Spend'!$F70)*$D70,
IF(AND(Y70&gt;0,(Z$4-$G70)=(1+$B70)),((Y70/$D70)-Y70)/$C70,
(IF(AND((Z$4-$G70)&lt;(7+$B70),(Z$4-$G70)&gt;1),Y70,0))))</f>
        <v>0</v>
      </c>
      <c r="AA70" s="229">
        <f>IF(AA$4=$G70+$B70,SUMIFS(INDEX('ABP REC Calc'!$G$75:$AP$138,,MATCH($I70,'ABP REC Calc'!$G$74:$AP$74,0)),'ABP REC Calc'!$C$75:$C$138,'ABP REC Spend'!$E70,'ABP REC Calc'!$B$75:$B$138,'ABP REC Spend'!$F70)*$D70,
IF(AND(Z70&gt;0,(AA$4-$G70)=(1+$B70)),((Z70/$D70)-Z70)/$C70,
(IF(AND((AA$4-$G70)&lt;(7+$B70),(AA$4-$G70)&gt;1),Z70,0))))</f>
        <v>0</v>
      </c>
      <c r="AB70" s="229">
        <f>IF(AB$4=$G70+$B70,SUMIFS(INDEX('ABP REC Calc'!$G$75:$AP$138,,MATCH($I70,'ABP REC Calc'!$G$74:$AP$74,0)),'ABP REC Calc'!$C$75:$C$138,'ABP REC Spend'!$E70,'ABP REC Calc'!$B$75:$B$138,'ABP REC Spend'!$F70)*$D70,
IF(AND(AA70&gt;0,(AB$4-$G70)=(1+$B70)),((AA70/$D70)-AA70)/$C70,
(IF(AND((AB$4-$G70)&lt;(7+$B70),(AB$4-$G70)&gt;1),AA70,0))))</f>
        <v>0</v>
      </c>
      <c r="AC70" s="229">
        <f>IF(AC$4=$G70+$B70,SUMIFS(INDEX('ABP REC Calc'!$G$75:$AP$138,,MATCH($I70,'ABP REC Calc'!$G$74:$AP$74,0)),'ABP REC Calc'!$C$75:$C$138,'ABP REC Spend'!$E70,'ABP REC Calc'!$B$75:$B$138,'ABP REC Spend'!$F70)*$D70,
IF(AND(AB70&gt;0,(AC$4-$G70)=(1+$B70)),((AB70/$D70)-AB70)/$C70,
(IF(AND((AC$4-$G70)&lt;(7+$B70),(AC$4-$G70)&gt;1),AB70,0))))</f>
        <v>0</v>
      </c>
      <c r="AD70" s="229">
        <f>IF(AD$4=$G70+$B70,SUMIFS(INDEX('ABP REC Calc'!$G$75:$AP$138,,MATCH($I70,'ABP REC Calc'!$G$74:$AP$74,0)),'ABP REC Calc'!$C$75:$C$138,'ABP REC Spend'!$E70,'ABP REC Calc'!$B$75:$B$138,'ABP REC Spend'!$F70)*$D70,
IF(AND(AC70&gt;0,(AD$4-$G70)=(1+$B70)),((AC70/$D70)-AC70)/$C70,
(IF(AND((AD$4-$G70)&lt;(7+$B70),(AD$4-$G70)&gt;1),AC70,0))))</f>
        <v>0</v>
      </c>
      <c r="AE70" s="229">
        <f>IF(AE$4=$G70+$B70,SUMIFS(INDEX('ABP REC Calc'!$G$75:$AP$138,,MATCH($I70,'ABP REC Calc'!$G$74:$AP$74,0)),'ABP REC Calc'!$C$75:$C$138,'ABP REC Spend'!$E70,'ABP REC Calc'!$B$75:$B$138,'ABP REC Spend'!$F70)*$D70,
IF(AND(AD70&gt;0,(AE$4-$G70)=(1+$B70)),((AD70/$D70)-AD70)/$C70,
(IF(AND((AE$4-$G70)&lt;(7+$B70),(AE$4-$G70)&gt;1),AD70,0))))</f>
        <v>0</v>
      </c>
      <c r="AF70" s="229">
        <f>IF(AF$4=$G70+$B70,SUMIFS(INDEX('ABP REC Calc'!$G$75:$AP$138,,MATCH($I70,'ABP REC Calc'!$G$74:$AP$74,0)),'ABP REC Calc'!$C$75:$C$138,'ABP REC Spend'!$E70,'ABP REC Calc'!$B$75:$B$138,'ABP REC Spend'!$F70)*$D70,
IF(AND(AE70&gt;0,(AF$4-$G70)=(1+$B70)),((AE70/$D70)-AE70)/$C70,
(IF(AND((AF$4-$G70)&lt;(7+$B70),(AF$4-$G70)&gt;1),AE70,0))))</f>
        <v>0</v>
      </c>
      <c r="AG70" s="229">
        <f>IF(AG$4=$G70+$B70,SUMIFS(INDEX('ABP REC Calc'!$G$75:$AP$138,,MATCH($I70,'ABP REC Calc'!$G$74:$AP$74,0)),'ABP REC Calc'!$C$75:$C$138,'ABP REC Spend'!$E70,'ABP REC Calc'!$B$75:$B$138,'ABP REC Spend'!$F70)*$D70,
IF(AND(AF70&gt;0,(AG$4-$G70)=(1+$B70)),((AF70/$D70)-AF70)/$C70,
(IF(AND((AG$4-$G70)&lt;(7+$B70),(AG$4-$G70)&gt;1),AF70,0))))</f>
        <v>0</v>
      </c>
      <c r="AH70" s="229">
        <f>IF(AH$4=$G70+$B70,SUMIFS(INDEX('ABP REC Calc'!$G$75:$AP$138,,MATCH($I70,'ABP REC Calc'!$G$74:$AP$74,0)),'ABP REC Calc'!$C$75:$C$138,'ABP REC Spend'!$E70,'ABP REC Calc'!$B$75:$B$138,'ABP REC Spend'!$F70)*$D70,
IF(AND(AG70&gt;0,(AH$4-$G70)=(1+$B70)),((AG70/$D70)-AG70)/$C70,
(IF(AND((AH$4-$G70)&lt;(7+$B70),(AH$4-$G70)&gt;1),AG70,0))))</f>
        <v>0</v>
      </c>
      <c r="AI70" s="229">
        <f>IF(AI$4=$G70+$B70,SUMIFS(INDEX('ABP REC Calc'!$G$75:$AP$138,,MATCH($I70,'ABP REC Calc'!$G$74:$AP$74,0)),'ABP REC Calc'!$C$75:$C$138,'ABP REC Spend'!$E70,'ABP REC Calc'!$B$75:$B$138,'ABP REC Spend'!$F70)*$D70,
IF(AND(AH70&gt;0,(AI$4-$G70)=(1+$B70)),((AH70/$D70)-AH70)/$C70,
(IF(AND((AI$4-$G70)&lt;(7+$B70),(AI$4-$G70)&gt;1),AH70,0))))</f>
        <v>0</v>
      </c>
      <c r="AJ70" s="229">
        <f>IF(AJ$4=$G70+$B70,SUMIFS(INDEX('ABP REC Calc'!$G$75:$AP$138,,MATCH($I70,'ABP REC Calc'!$G$74:$AP$74,0)),'ABP REC Calc'!$C$75:$C$138,'ABP REC Spend'!$E70,'ABP REC Calc'!$B$75:$B$138,'ABP REC Spend'!$F70)*$D70,
IF(AND(AI70&gt;0,(AJ$4-$G70)=(1+$B70)),((AI70/$D70)-AI70)/$C70,
(IF(AND((AJ$4-$G70)&lt;(7+$B70),(AJ$4-$G70)&gt;1),AI70,0))))</f>
        <v>0</v>
      </c>
      <c r="AK70" s="229">
        <f>IF(AK$4=$G70+$B70,SUMIFS(INDEX('ABP REC Calc'!$G$75:$AP$138,,MATCH($I70,'ABP REC Calc'!$G$74:$AP$74,0)),'ABP REC Calc'!$C$75:$C$138,'ABP REC Spend'!$E70,'ABP REC Calc'!$B$75:$B$138,'ABP REC Spend'!$F70)*$D70,
IF(AND(AJ70&gt;0,(AK$4-$G70)=(1+$B70)),((AJ70/$D70)-AJ70)/$C70,
(IF(AND((AK$4-$G70)&lt;(7+$B70),(AK$4-$G70)&gt;1),AJ70,0))))</f>
        <v>0</v>
      </c>
      <c r="AL70" s="229">
        <f>IF(AL$4=$G70+$B70,SUMIFS(INDEX('ABP REC Calc'!$G$75:$AP$138,,MATCH($I70,'ABP REC Calc'!$G$74:$AP$74,0)),'ABP REC Calc'!$C$75:$C$138,'ABP REC Spend'!$E70,'ABP REC Calc'!$B$75:$B$138,'ABP REC Spend'!$F70)*$D70,
IF(AND(AK70&gt;0,(AL$4-$G70)=(1+$B70)),((AK70/$D70)-AK70)/$C70,
(IF(AND((AL$4-$G70)&lt;(7+$B70),(AL$4-$G70)&gt;1),AK70,0))))</f>
        <v>0</v>
      </c>
      <c r="AM70" s="229">
        <f>IF(AM$4=$G70+$B70,SUMIFS(INDEX('ABP REC Calc'!$G$75:$AP$138,,MATCH($I70,'ABP REC Calc'!$G$74:$AP$74,0)),'ABP REC Calc'!$C$75:$C$138,'ABP REC Spend'!$E70,'ABP REC Calc'!$B$75:$B$138,'ABP REC Spend'!$F70)*$D70,
IF(AND(AL70&gt;0,(AM$4-$G70)=(1+$B70)),((AL70/$D70)-AL70)/$C70,
(IF(AND((AM$4-$G70)&lt;(7+$B70),(AM$4-$G70)&gt;1),AL70,0))))</f>
        <v>0</v>
      </c>
      <c r="AN70" s="229">
        <f>IF(AN$4=$G70+$B70,SUMIFS(INDEX('ABP REC Calc'!$G$75:$AP$138,,MATCH($I70,'ABP REC Calc'!$G$74:$AP$74,0)),'ABP REC Calc'!$C$75:$C$138,'ABP REC Spend'!$E70,'ABP REC Calc'!$B$75:$B$138,'ABP REC Spend'!$F70)*$D70,
IF(AND(AM70&gt;0,(AN$4-$G70)=(1+$B70)),((AM70/$D70)-AM70)/$C70,
(IF(AND((AN$4-$G70)&lt;(7+$B70),(AN$4-$G70)&gt;1),AM70,0))))</f>
        <v>0</v>
      </c>
      <c r="AO70" s="229">
        <f>IF(AO$4=$G70+$B70,SUMIFS(INDEX('ABP REC Calc'!$G$75:$AP$138,,MATCH($I70,'ABP REC Calc'!$G$74:$AP$74,0)),'ABP REC Calc'!$C$75:$C$138,'ABP REC Spend'!$E70,'ABP REC Calc'!$B$75:$B$138,'ABP REC Spend'!$F70)*$D70,
IF(AND(AN70&gt;0,(AO$4-$G70)=(1+$B70)),((AN70/$D70)-AN70)/$C70,
(IF(AND((AO$4-$G70)&lt;(7+$B70),(AO$4-$G70)&gt;1),AN70,0))))</f>
        <v>0</v>
      </c>
      <c r="AP70" s="229">
        <f>IF(AP$4=$G70+$B70,SUMIFS(INDEX('ABP REC Calc'!$G$75:$AP$138,,MATCH($I70,'ABP REC Calc'!$G$74:$AP$74,0)),'ABP REC Calc'!$C$75:$C$138,'ABP REC Spend'!$E70,'ABP REC Calc'!$B$75:$B$138,'ABP REC Spend'!$F70)*$D70,
IF(AND(AO70&gt;0,(AP$4-$G70)=(1+$B70)),((AO70/$D70)-AO70)/$C70,
(IF(AND((AP$4-$G70)&lt;(7+$B70),(AP$4-$G70)&gt;1),AO70,0))))</f>
        <v>0</v>
      </c>
      <c r="AQ70" s="229">
        <f>IF(AQ$4=$G70+$B70,SUMIFS(INDEX('ABP REC Calc'!$G$75:$AP$138,,MATCH($I70,'ABP REC Calc'!$G$74:$AP$74,0)),'ABP REC Calc'!$C$75:$C$138,'ABP REC Spend'!$E70,'ABP REC Calc'!$B$75:$B$138,'ABP REC Spend'!$F70)*$D70,
IF(AND(AP70&gt;0,(AQ$4-$G70)=(1+$B70)),((AP70/$D70)-AP70)/$C70,
(IF(AND((AQ$4-$G70)&lt;(7+$B70),(AQ$4-$G70)&gt;1),AP70,0))))</f>
        <v>0</v>
      </c>
      <c r="AR70" s="229">
        <f>IF(AR$4=$G70+$B70,SUMIFS(INDEX('ABP REC Calc'!$G$75:$AP$138,,MATCH($I70,'ABP REC Calc'!$G$74:$AP$74,0)),'ABP REC Calc'!$C$75:$C$138,'ABP REC Spend'!$E70,'ABP REC Calc'!$B$75:$B$138,'ABP REC Spend'!$F70)*$D70,
IF(AND(AQ70&gt;0,(AR$4-$G70)=(1+$B70)),((AQ70/$D70)-AQ70)/$C70,
(IF(AND((AR$4-$G70)&lt;(7+$B70),(AR$4-$G70)&gt;1),AQ70,0))))</f>
        <v>0</v>
      </c>
      <c r="AS70" s="229">
        <f>IF(AS$4=$G70+$B70,SUMIFS(INDEX('ABP REC Calc'!$G$75:$AP$138,,MATCH($I70,'ABP REC Calc'!$G$74:$AP$74,0)),'ABP REC Calc'!$C$75:$C$138,'ABP REC Spend'!$E70,'ABP REC Calc'!$B$75:$B$138,'ABP REC Spend'!$F70)*$D70,
IF(AND(AR70&gt;0,(AS$4-$G70)=(1+$B70)),((AR70/$D70)-AR70)/$C70,
(IF(AND((AS$4-$G70)&lt;(7+$B70),(AS$4-$G70)&gt;1),AR70,0))))</f>
        <v>0</v>
      </c>
    </row>
    <row r="71" spans="2:45" ht="14.85" customHeight="1">
      <c r="B71" s="326" cm="1">
        <f t="array" ref="B71">INDEX(Inputs_ByYear!$D$88:$D$93, MATCH('ABP REC Spend'!$E71, Inputs_ByYear!$B$88:$B$93,0),)</f>
        <v>1</v>
      </c>
      <c r="C71" s="326" cm="1">
        <f t="array" ref="C71">INDEX(Inputs_ByYear!$D$70:$D$75, MATCH('ABP REC Spend'!$E71,Inputs_ByYear!$B$70:$B$75,0),)</f>
        <v>6</v>
      </c>
      <c r="D71" s="326" cm="1">
        <f t="array" ref="D71">INDEX(Inputs_ByYear!$D$79:$D$84, MATCH('ABP REC Spend'!$E71, Inputs_ByYear!$B$79:$B$84,0),)</f>
        <v>0.15</v>
      </c>
      <c r="E71" s="218" t="s">
        <v>302</v>
      </c>
      <c r="F71" s="215" t="s">
        <v>326</v>
      </c>
      <c r="G71" s="215">
        <f t="shared" si="4"/>
        <v>2030</v>
      </c>
      <c r="H71" s="215"/>
      <c r="I71" s="223" t="s">
        <v>30</v>
      </c>
      <c r="J71" s="230">
        <v>0</v>
      </c>
      <c r="K71" s="229">
        <f>IF(K$4=$G71+$B71,SUMIFS(INDEX('ABP REC Calc'!$G$75:$AP$138,,MATCH($I71,'ABP REC Calc'!$G$74:$AP$74,0)),'ABP REC Calc'!$C$75:$C$138,'ABP REC Spend'!$E71,'ABP REC Calc'!$B$75:$B$138,'ABP REC Spend'!$F71)*$D71,
IF(AND(J71&gt;0,(K$4-$G71)=(1+$B71)),((J71/$D71)-J71)/$C71,
(IF(AND((K$4-$G71)&lt;(7+$B71),(K$4-$G71)&gt;1),J71,0))))</f>
        <v>0</v>
      </c>
      <c r="L71" s="229">
        <f>IF(L$4=$G71+$B71,SUMIFS(INDEX('ABP REC Calc'!$G$75:$AP$138,,MATCH($I71,'ABP REC Calc'!$G$74:$AP$74,0)),'ABP REC Calc'!$C$75:$C$138,'ABP REC Spend'!$E71,'ABP REC Calc'!$B$75:$B$138,'ABP REC Spend'!$F71)*$D71,
IF(AND(K71&gt;0,(L$4-$G71)=(1+$B71)),((K71/$D71)-K71)/$C71,
(IF(AND((L$4-$G71)&lt;(7+$B71),(L$4-$G71)&gt;1),K71,0))))</f>
        <v>0</v>
      </c>
      <c r="M71" s="229">
        <f>IF(M$4=$G71+$B71,SUMIFS(INDEX('ABP REC Calc'!$G$75:$AP$138,,MATCH($I71,'ABP REC Calc'!$G$74:$AP$74,0)),'ABP REC Calc'!$C$75:$C$138,'ABP REC Spend'!$E71,'ABP REC Calc'!$B$75:$B$138,'ABP REC Spend'!$F71)*$D71,
IF(AND(L71&gt;0,(M$4-$G71)=(1+$B71)),((L71/$D71)-L71)/$C71,
(IF(AND((M$4-$G71)&lt;(7+$B71),(M$4-$G71)&gt;1),L71,0))))</f>
        <v>0</v>
      </c>
      <c r="N71" s="229">
        <f>IF(N$4=$G71+$B71,SUMIFS(INDEX('ABP REC Calc'!$G$75:$AP$138,,MATCH($I71,'ABP REC Calc'!$G$74:$AP$74,0)),'ABP REC Calc'!$C$75:$C$138,'ABP REC Spend'!$E71,'ABP REC Calc'!$B$75:$B$138,'ABP REC Spend'!$F71)*$D71,
IF(AND(M71&gt;0,(N$4-$G71)=(1+$B71)),((M71/$D71)-M71)/$C71,
(IF(AND((N$4-$G71)&lt;(7+$B71),(N$4-$G71)&gt;1),M71,0))))</f>
        <v>0</v>
      </c>
      <c r="O71" s="229">
        <f>IF(O$4=$G71+$B71,SUMIFS(INDEX('ABP REC Calc'!$G$75:$AP$138,,MATCH($I71,'ABP REC Calc'!$G$74:$AP$74,0)),'ABP REC Calc'!$C$75:$C$138,'ABP REC Spend'!$E71,'ABP REC Calc'!$B$75:$B$138,'ABP REC Spend'!$F71)*$D71,
IF(AND(N71&gt;0,(O$4-$G71)=(1+$B71)),((N71/$D71)-N71)/$C71,
(IF(AND((O$4-$G71)&lt;(7+$B71),(O$4-$G71)&gt;1),N71,0))))</f>
        <v>0</v>
      </c>
      <c r="P71" s="229">
        <f>IF(P$4=$G71+$B71,SUMIFS(INDEX('ABP REC Calc'!$G$75:$AP$138,,MATCH($I71,'ABP REC Calc'!$G$74:$AP$74,0)),'ABP REC Calc'!$C$75:$C$138,'ABP REC Spend'!$E71,'ABP REC Calc'!$B$75:$B$138,'ABP REC Spend'!$F71)*$D71,
IF(AND(O71&gt;0,(P$4-$G71)=(1+$B71)),((O71/$D71)-O71)/$C71,
(IF(AND((P$4-$G71)&lt;(7+$B71),(P$4-$G71)&gt;1),O71,0))))</f>
        <v>0</v>
      </c>
      <c r="Q71" s="229">
        <f>IF(Q$4=$G71+$B71,SUMIFS(INDEX('ABP REC Calc'!$G$75:$AP$138,,MATCH($I71,'ABP REC Calc'!$G$74:$AP$74,0)),'ABP REC Calc'!$C$75:$C$138,'ABP REC Spend'!$E71,'ABP REC Calc'!$B$75:$B$138,'ABP REC Spend'!$F71)*$D71,
IF(AND(P71&gt;0,(Q$4-$G71)=(1+$B71)),((P71/$D71)-P71)/$C71,
(IF(AND((Q$4-$G71)&lt;(7+$B71),(Q$4-$G71)&gt;1),P71,0))))</f>
        <v>10605527.067535479</v>
      </c>
      <c r="R71" s="229">
        <f>IF(R$4=$G71+$B71,SUMIFS(INDEX('ABP REC Calc'!$G$75:$AP$138,,MATCH($I71,'ABP REC Calc'!$G$74:$AP$74,0)),'ABP REC Calc'!$C$75:$C$138,'ABP REC Spend'!$E71,'ABP REC Calc'!$B$75:$B$138,'ABP REC Spend'!$F71)*$D71,
IF(AND(Q71&gt;0,(R$4-$G71)=(1+$B71)),((Q71/$D71)-Q71)/$C71,
(IF(AND((R$4-$G71)&lt;(7+$B71),(R$4-$G71)&gt;1),Q71,0))))</f>
        <v>10016331.119339064</v>
      </c>
      <c r="S71" s="229">
        <f>IF(S$4=$G71+$B71,SUMIFS(INDEX('ABP REC Calc'!$G$75:$AP$138,,MATCH($I71,'ABP REC Calc'!$G$74:$AP$74,0)),'ABP REC Calc'!$C$75:$C$138,'ABP REC Spend'!$E71,'ABP REC Calc'!$B$75:$B$138,'ABP REC Spend'!$F71)*$D71,
IF(AND(R71&gt;0,(S$4-$G71)=(1+$B71)),((R71/$D71)-R71)/$C71,
(IF(AND((S$4-$G71)&lt;(7+$B71),(S$4-$G71)&gt;1),R71,0))))</f>
        <v>10016331.119339064</v>
      </c>
      <c r="T71" s="229">
        <f>IF(T$4=$G71+$B71,SUMIFS(INDEX('ABP REC Calc'!$G$75:$AP$138,,MATCH($I71,'ABP REC Calc'!$G$74:$AP$74,0)),'ABP REC Calc'!$C$75:$C$138,'ABP REC Spend'!$E71,'ABP REC Calc'!$B$75:$B$138,'ABP REC Spend'!$F71)*$D71,
IF(AND(S71&gt;0,(T$4-$G71)=(1+$B71)),((S71/$D71)-S71)/$C71,
(IF(AND((T$4-$G71)&lt;(7+$B71),(T$4-$G71)&gt;1),S71,0))))</f>
        <v>10016331.119339064</v>
      </c>
      <c r="U71" s="229">
        <f>IF(U$4=$G71+$B71,SUMIFS(INDEX('ABP REC Calc'!$G$75:$AP$138,,MATCH($I71,'ABP REC Calc'!$G$74:$AP$74,0)),'ABP REC Calc'!$C$75:$C$138,'ABP REC Spend'!$E71,'ABP REC Calc'!$B$75:$B$138,'ABP REC Spend'!$F71)*$D71,
IF(AND(T71&gt;0,(U$4-$G71)=(1+$B71)),((T71/$D71)-T71)/$C71,
(IF(AND((U$4-$G71)&lt;(7+$B71),(U$4-$G71)&gt;1),T71,0))))</f>
        <v>10016331.119339064</v>
      </c>
      <c r="V71" s="229">
        <f>IF(V$4=$G71+$B71,SUMIFS(INDEX('ABP REC Calc'!$G$75:$AP$138,,MATCH($I71,'ABP REC Calc'!$G$74:$AP$74,0)),'ABP REC Calc'!$C$75:$C$138,'ABP REC Spend'!$E71,'ABP REC Calc'!$B$75:$B$138,'ABP REC Spend'!$F71)*$D71,
IF(AND(U71&gt;0,(V$4-$G71)=(1+$B71)),((U71/$D71)-U71)/$C71,
(IF(AND((V$4-$G71)&lt;(7+$B71),(V$4-$G71)&gt;1),U71,0))))</f>
        <v>10016331.119339064</v>
      </c>
      <c r="W71" s="229">
        <f>IF(W$4=$G71+$B71,SUMIFS(INDEX('ABP REC Calc'!$G$75:$AP$138,,MATCH($I71,'ABP REC Calc'!$G$74:$AP$74,0)),'ABP REC Calc'!$C$75:$C$138,'ABP REC Spend'!$E71,'ABP REC Calc'!$B$75:$B$138,'ABP REC Spend'!$F71)*$D71,
IF(AND(V71&gt;0,(W$4-$G71)=(1+$B71)),((V71/$D71)-V71)/$C71,
(IF(AND((W$4-$G71)&lt;(7+$B71),(W$4-$G71)&gt;1),V71,0))))</f>
        <v>10016331.119339064</v>
      </c>
      <c r="X71" s="229">
        <f>IF(X$4=$G71+$B71,SUMIFS(INDEX('ABP REC Calc'!$G$75:$AP$138,,MATCH($I71,'ABP REC Calc'!$G$74:$AP$74,0)),'ABP REC Calc'!$C$75:$C$138,'ABP REC Spend'!$E71,'ABP REC Calc'!$B$75:$B$138,'ABP REC Spend'!$F71)*$D71,
IF(AND(W71&gt;0,(X$4-$G71)=(1+$B71)),((W71/$D71)-W71)/$C71,
(IF(AND((X$4-$G71)&lt;(7+$B71),(X$4-$G71)&gt;1),W71,0))))</f>
        <v>0</v>
      </c>
      <c r="Y71" s="229">
        <f>IF(Y$4=$G71+$B71,SUMIFS(INDEX('ABP REC Calc'!$G$75:$AP$138,,MATCH($I71,'ABP REC Calc'!$G$74:$AP$74,0)),'ABP REC Calc'!$C$75:$C$138,'ABP REC Spend'!$E71,'ABP REC Calc'!$B$75:$B$138,'ABP REC Spend'!$F71)*$D71,
IF(AND(X71&gt;0,(Y$4-$G71)=(1+$B71)),((X71/$D71)-X71)/$C71,
(IF(AND((Y$4-$G71)&lt;(7+$B71),(Y$4-$G71)&gt;1),X71,0))))</f>
        <v>0</v>
      </c>
      <c r="Z71" s="229">
        <f>IF(Z$4=$G71+$B71,SUMIFS(INDEX('ABP REC Calc'!$G$75:$AP$138,,MATCH($I71,'ABP REC Calc'!$G$74:$AP$74,0)),'ABP REC Calc'!$C$75:$C$138,'ABP REC Spend'!$E71,'ABP REC Calc'!$B$75:$B$138,'ABP REC Spend'!$F71)*$D71,
IF(AND(Y71&gt;0,(Z$4-$G71)=(1+$B71)),((Y71/$D71)-Y71)/$C71,
(IF(AND((Z$4-$G71)&lt;(7+$B71),(Z$4-$G71)&gt;1),Y71,0))))</f>
        <v>0</v>
      </c>
      <c r="AA71" s="229">
        <f>IF(AA$4=$G71+$B71,SUMIFS(INDEX('ABP REC Calc'!$G$75:$AP$138,,MATCH($I71,'ABP REC Calc'!$G$74:$AP$74,0)),'ABP REC Calc'!$C$75:$C$138,'ABP REC Spend'!$E71,'ABP REC Calc'!$B$75:$B$138,'ABP REC Spend'!$F71)*$D71,
IF(AND(Z71&gt;0,(AA$4-$G71)=(1+$B71)),((Z71/$D71)-Z71)/$C71,
(IF(AND((AA$4-$G71)&lt;(7+$B71),(AA$4-$G71)&gt;1),Z71,0))))</f>
        <v>0</v>
      </c>
      <c r="AB71" s="229">
        <f>IF(AB$4=$G71+$B71,SUMIFS(INDEX('ABP REC Calc'!$G$75:$AP$138,,MATCH($I71,'ABP REC Calc'!$G$74:$AP$74,0)),'ABP REC Calc'!$C$75:$C$138,'ABP REC Spend'!$E71,'ABP REC Calc'!$B$75:$B$138,'ABP REC Spend'!$F71)*$D71,
IF(AND(AA71&gt;0,(AB$4-$G71)=(1+$B71)),((AA71/$D71)-AA71)/$C71,
(IF(AND((AB$4-$G71)&lt;(7+$B71),(AB$4-$G71)&gt;1),AA71,0))))</f>
        <v>0</v>
      </c>
      <c r="AC71" s="229">
        <f>IF(AC$4=$G71+$B71,SUMIFS(INDEX('ABP REC Calc'!$G$75:$AP$138,,MATCH($I71,'ABP REC Calc'!$G$74:$AP$74,0)),'ABP REC Calc'!$C$75:$C$138,'ABP REC Spend'!$E71,'ABP REC Calc'!$B$75:$B$138,'ABP REC Spend'!$F71)*$D71,
IF(AND(AB71&gt;0,(AC$4-$G71)=(1+$B71)),((AB71/$D71)-AB71)/$C71,
(IF(AND((AC$4-$G71)&lt;(7+$B71),(AC$4-$G71)&gt;1),AB71,0))))</f>
        <v>0</v>
      </c>
      <c r="AD71" s="229">
        <f>IF(AD$4=$G71+$B71,SUMIFS(INDEX('ABP REC Calc'!$G$75:$AP$138,,MATCH($I71,'ABP REC Calc'!$G$74:$AP$74,0)),'ABP REC Calc'!$C$75:$C$138,'ABP REC Spend'!$E71,'ABP REC Calc'!$B$75:$B$138,'ABP REC Spend'!$F71)*$D71,
IF(AND(AC71&gt;0,(AD$4-$G71)=(1+$B71)),((AC71/$D71)-AC71)/$C71,
(IF(AND((AD$4-$G71)&lt;(7+$B71),(AD$4-$G71)&gt;1),AC71,0))))</f>
        <v>0</v>
      </c>
      <c r="AE71" s="229">
        <f>IF(AE$4=$G71+$B71,SUMIFS(INDEX('ABP REC Calc'!$G$75:$AP$138,,MATCH($I71,'ABP REC Calc'!$G$74:$AP$74,0)),'ABP REC Calc'!$C$75:$C$138,'ABP REC Spend'!$E71,'ABP REC Calc'!$B$75:$B$138,'ABP REC Spend'!$F71)*$D71,
IF(AND(AD71&gt;0,(AE$4-$G71)=(1+$B71)),((AD71/$D71)-AD71)/$C71,
(IF(AND((AE$4-$G71)&lt;(7+$B71),(AE$4-$G71)&gt;1),AD71,0))))</f>
        <v>0</v>
      </c>
      <c r="AF71" s="229">
        <f>IF(AF$4=$G71+$B71,SUMIFS(INDEX('ABP REC Calc'!$G$75:$AP$138,,MATCH($I71,'ABP REC Calc'!$G$74:$AP$74,0)),'ABP REC Calc'!$C$75:$C$138,'ABP REC Spend'!$E71,'ABP REC Calc'!$B$75:$B$138,'ABP REC Spend'!$F71)*$D71,
IF(AND(AE71&gt;0,(AF$4-$G71)=(1+$B71)),((AE71/$D71)-AE71)/$C71,
(IF(AND((AF$4-$G71)&lt;(7+$B71),(AF$4-$G71)&gt;1),AE71,0))))</f>
        <v>0</v>
      </c>
      <c r="AG71" s="229">
        <f>IF(AG$4=$G71+$B71,SUMIFS(INDEX('ABP REC Calc'!$G$75:$AP$138,,MATCH($I71,'ABP REC Calc'!$G$74:$AP$74,0)),'ABP REC Calc'!$C$75:$C$138,'ABP REC Spend'!$E71,'ABP REC Calc'!$B$75:$B$138,'ABP REC Spend'!$F71)*$D71,
IF(AND(AF71&gt;0,(AG$4-$G71)=(1+$B71)),((AF71/$D71)-AF71)/$C71,
(IF(AND((AG$4-$G71)&lt;(7+$B71),(AG$4-$G71)&gt;1),AF71,0))))</f>
        <v>0</v>
      </c>
      <c r="AH71" s="229">
        <f>IF(AH$4=$G71+$B71,SUMIFS(INDEX('ABP REC Calc'!$G$75:$AP$138,,MATCH($I71,'ABP REC Calc'!$G$74:$AP$74,0)),'ABP REC Calc'!$C$75:$C$138,'ABP REC Spend'!$E71,'ABP REC Calc'!$B$75:$B$138,'ABP REC Spend'!$F71)*$D71,
IF(AND(AG71&gt;0,(AH$4-$G71)=(1+$B71)),((AG71/$D71)-AG71)/$C71,
(IF(AND((AH$4-$G71)&lt;(7+$B71),(AH$4-$G71)&gt;1),AG71,0))))</f>
        <v>0</v>
      </c>
      <c r="AI71" s="229">
        <f>IF(AI$4=$G71+$B71,SUMIFS(INDEX('ABP REC Calc'!$G$75:$AP$138,,MATCH($I71,'ABP REC Calc'!$G$74:$AP$74,0)),'ABP REC Calc'!$C$75:$C$138,'ABP REC Spend'!$E71,'ABP REC Calc'!$B$75:$B$138,'ABP REC Spend'!$F71)*$D71,
IF(AND(AH71&gt;0,(AI$4-$G71)=(1+$B71)),((AH71/$D71)-AH71)/$C71,
(IF(AND((AI$4-$G71)&lt;(7+$B71),(AI$4-$G71)&gt;1),AH71,0))))</f>
        <v>0</v>
      </c>
      <c r="AJ71" s="229">
        <f>IF(AJ$4=$G71+$B71,SUMIFS(INDEX('ABP REC Calc'!$G$75:$AP$138,,MATCH($I71,'ABP REC Calc'!$G$74:$AP$74,0)),'ABP REC Calc'!$C$75:$C$138,'ABP REC Spend'!$E71,'ABP REC Calc'!$B$75:$B$138,'ABP REC Spend'!$F71)*$D71,
IF(AND(AI71&gt;0,(AJ$4-$G71)=(1+$B71)),((AI71/$D71)-AI71)/$C71,
(IF(AND((AJ$4-$G71)&lt;(7+$B71),(AJ$4-$G71)&gt;1),AI71,0))))</f>
        <v>0</v>
      </c>
      <c r="AK71" s="229">
        <f>IF(AK$4=$G71+$B71,SUMIFS(INDEX('ABP REC Calc'!$G$75:$AP$138,,MATCH($I71,'ABP REC Calc'!$G$74:$AP$74,0)),'ABP REC Calc'!$C$75:$C$138,'ABP REC Spend'!$E71,'ABP REC Calc'!$B$75:$B$138,'ABP REC Spend'!$F71)*$D71,
IF(AND(AJ71&gt;0,(AK$4-$G71)=(1+$B71)),((AJ71/$D71)-AJ71)/$C71,
(IF(AND((AK$4-$G71)&lt;(7+$B71),(AK$4-$G71)&gt;1),AJ71,0))))</f>
        <v>0</v>
      </c>
      <c r="AL71" s="229">
        <f>IF(AL$4=$G71+$B71,SUMIFS(INDEX('ABP REC Calc'!$G$75:$AP$138,,MATCH($I71,'ABP REC Calc'!$G$74:$AP$74,0)),'ABP REC Calc'!$C$75:$C$138,'ABP REC Spend'!$E71,'ABP REC Calc'!$B$75:$B$138,'ABP REC Spend'!$F71)*$D71,
IF(AND(AK71&gt;0,(AL$4-$G71)=(1+$B71)),((AK71/$D71)-AK71)/$C71,
(IF(AND((AL$4-$G71)&lt;(7+$B71),(AL$4-$G71)&gt;1),AK71,0))))</f>
        <v>0</v>
      </c>
      <c r="AM71" s="229">
        <f>IF(AM$4=$G71+$B71,SUMIFS(INDEX('ABP REC Calc'!$G$75:$AP$138,,MATCH($I71,'ABP REC Calc'!$G$74:$AP$74,0)),'ABP REC Calc'!$C$75:$C$138,'ABP REC Spend'!$E71,'ABP REC Calc'!$B$75:$B$138,'ABP REC Spend'!$F71)*$D71,
IF(AND(AL71&gt;0,(AM$4-$G71)=(1+$B71)),((AL71/$D71)-AL71)/$C71,
(IF(AND((AM$4-$G71)&lt;(7+$B71),(AM$4-$G71)&gt;1),AL71,0))))</f>
        <v>0</v>
      </c>
      <c r="AN71" s="229">
        <f>IF(AN$4=$G71+$B71,SUMIFS(INDEX('ABP REC Calc'!$G$75:$AP$138,,MATCH($I71,'ABP REC Calc'!$G$74:$AP$74,0)),'ABP REC Calc'!$C$75:$C$138,'ABP REC Spend'!$E71,'ABP REC Calc'!$B$75:$B$138,'ABP REC Spend'!$F71)*$D71,
IF(AND(AM71&gt;0,(AN$4-$G71)=(1+$B71)),((AM71/$D71)-AM71)/$C71,
(IF(AND((AN$4-$G71)&lt;(7+$B71),(AN$4-$G71)&gt;1),AM71,0))))</f>
        <v>0</v>
      </c>
      <c r="AO71" s="229">
        <f>IF(AO$4=$G71+$B71,SUMIFS(INDEX('ABP REC Calc'!$G$75:$AP$138,,MATCH($I71,'ABP REC Calc'!$G$74:$AP$74,0)),'ABP REC Calc'!$C$75:$C$138,'ABP REC Spend'!$E71,'ABP REC Calc'!$B$75:$B$138,'ABP REC Spend'!$F71)*$D71,
IF(AND(AN71&gt;0,(AO$4-$G71)=(1+$B71)),((AN71/$D71)-AN71)/$C71,
(IF(AND((AO$4-$G71)&lt;(7+$B71),(AO$4-$G71)&gt;1),AN71,0))))</f>
        <v>0</v>
      </c>
      <c r="AP71" s="229">
        <f>IF(AP$4=$G71+$B71,SUMIFS(INDEX('ABP REC Calc'!$G$75:$AP$138,,MATCH($I71,'ABP REC Calc'!$G$74:$AP$74,0)),'ABP REC Calc'!$C$75:$C$138,'ABP REC Spend'!$E71,'ABP REC Calc'!$B$75:$B$138,'ABP REC Spend'!$F71)*$D71,
IF(AND(AO71&gt;0,(AP$4-$G71)=(1+$B71)),((AO71/$D71)-AO71)/$C71,
(IF(AND((AP$4-$G71)&lt;(7+$B71),(AP$4-$G71)&gt;1),AO71,0))))</f>
        <v>0</v>
      </c>
      <c r="AQ71" s="229">
        <f>IF(AQ$4=$G71+$B71,SUMIFS(INDEX('ABP REC Calc'!$G$75:$AP$138,,MATCH($I71,'ABP REC Calc'!$G$74:$AP$74,0)),'ABP REC Calc'!$C$75:$C$138,'ABP REC Spend'!$E71,'ABP REC Calc'!$B$75:$B$138,'ABP REC Spend'!$F71)*$D71,
IF(AND(AP71&gt;0,(AQ$4-$G71)=(1+$B71)),((AP71/$D71)-AP71)/$C71,
(IF(AND((AQ$4-$G71)&lt;(7+$B71),(AQ$4-$G71)&gt;1),AP71,0))))</f>
        <v>0</v>
      </c>
      <c r="AR71" s="229">
        <f>IF(AR$4=$G71+$B71,SUMIFS(INDEX('ABP REC Calc'!$G$75:$AP$138,,MATCH($I71,'ABP REC Calc'!$G$74:$AP$74,0)),'ABP REC Calc'!$C$75:$C$138,'ABP REC Spend'!$E71,'ABP REC Calc'!$B$75:$B$138,'ABP REC Spend'!$F71)*$D71,
IF(AND(AQ71&gt;0,(AR$4-$G71)=(1+$B71)),((AQ71/$D71)-AQ71)/$C71,
(IF(AND((AR$4-$G71)&lt;(7+$B71),(AR$4-$G71)&gt;1),AQ71,0))))</f>
        <v>0</v>
      </c>
      <c r="AS71" s="229">
        <f>IF(AS$4=$G71+$B71,SUMIFS(INDEX('ABP REC Calc'!$G$75:$AP$138,,MATCH($I71,'ABP REC Calc'!$G$74:$AP$74,0)),'ABP REC Calc'!$C$75:$C$138,'ABP REC Spend'!$E71,'ABP REC Calc'!$B$75:$B$138,'ABP REC Spend'!$F71)*$D71,
IF(AND(AR71&gt;0,(AS$4-$G71)=(1+$B71)),((AR71/$D71)-AR71)/$C71,
(IF(AND((AS$4-$G71)&lt;(7+$B71),(AS$4-$G71)&gt;1),AR71,0))))</f>
        <v>0</v>
      </c>
    </row>
    <row r="72" spans="2:45" ht="14.85" customHeight="1">
      <c r="B72" s="326" cm="1">
        <f t="array" ref="B72">INDEX(Inputs_ByYear!$D$88:$D$93, MATCH('ABP REC Spend'!$E72, Inputs_ByYear!$B$88:$B$93,0),)</f>
        <v>1</v>
      </c>
      <c r="C72" s="326" cm="1">
        <f t="array" ref="C72">INDEX(Inputs_ByYear!$D$70:$D$75, MATCH('ABP REC Spend'!$E72,Inputs_ByYear!$B$70:$B$75,0),)</f>
        <v>6</v>
      </c>
      <c r="D72" s="326" cm="1">
        <f t="array" ref="D72">INDEX(Inputs_ByYear!$D$79:$D$84, MATCH('ABP REC Spend'!$E72, Inputs_ByYear!$B$79:$B$84,0),)</f>
        <v>0.15</v>
      </c>
      <c r="E72" s="218" t="s">
        <v>302</v>
      </c>
      <c r="F72" s="215" t="s">
        <v>326</v>
      </c>
      <c r="G72" s="215">
        <f t="shared" si="4"/>
        <v>2031</v>
      </c>
      <c r="H72" s="215"/>
      <c r="I72" s="223" t="s">
        <v>31</v>
      </c>
      <c r="J72" s="230">
        <v>0</v>
      </c>
      <c r="K72" s="229">
        <f>IF(K$4=$G72+$B72,SUMIFS(INDEX('ABP REC Calc'!$G$75:$AP$138,,MATCH($I72,'ABP REC Calc'!$G$74:$AP$74,0)),'ABP REC Calc'!$C$75:$C$138,'ABP REC Spend'!$E72,'ABP REC Calc'!$B$75:$B$138,'ABP REC Spend'!$F72)*$D72,
IF(AND(J72&gt;0,(K$4-$G72)=(1+$B72)),((J72/$D72)-J72)/$C72,
(IF(AND((K$4-$G72)&lt;(7+$B72),(K$4-$G72)&gt;1),J72,0))))</f>
        <v>0</v>
      </c>
      <c r="L72" s="229">
        <f>IF(L$4=$G72+$B72,SUMIFS(INDEX('ABP REC Calc'!$G$75:$AP$138,,MATCH($I72,'ABP REC Calc'!$G$74:$AP$74,0)),'ABP REC Calc'!$C$75:$C$138,'ABP REC Spend'!$E72,'ABP REC Calc'!$B$75:$B$138,'ABP REC Spend'!$F72)*$D72,
IF(AND(K72&gt;0,(L$4-$G72)=(1+$B72)),((K72/$D72)-K72)/$C72,
(IF(AND((L$4-$G72)&lt;(7+$B72),(L$4-$G72)&gt;1),K72,0))))</f>
        <v>0</v>
      </c>
      <c r="M72" s="229">
        <f>IF(M$4=$G72+$B72,SUMIFS(INDEX('ABP REC Calc'!$G$75:$AP$138,,MATCH($I72,'ABP REC Calc'!$G$74:$AP$74,0)),'ABP REC Calc'!$C$75:$C$138,'ABP REC Spend'!$E72,'ABP REC Calc'!$B$75:$B$138,'ABP REC Spend'!$F72)*$D72,
IF(AND(L72&gt;0,(M$4-$G72)=(1+$B72)),((L72/$D72)-L72)/$C72,
(IF(AND((M$4-$G72)&lt;(7+$B72),(M$4-$G72)&gt;1),L72,0))))</f>
        <v>0</v>
      </c>
      <c r="N72" s="229">
        <f>IF(N$4=$G72+$B72,SUMIFS(INDEX('ABP REC Calc'!$G$75:$AP$138,,MATCH($I72,'ABP REC Calc'!$G$74:$AP$74,0)),'ABP REC Calc'!$C$75:$C$138,'ABP REC Spend'!$E72,'ABP REC Calc'!$B$75:$B$138,'ABP REC Spend'!$F72)*$D72,
IF(AND(M72&gt;0,(N$4-$G72)=(1+$B72)),((M72/$D72)-M72)/$C72,
(IF(AND((N$4-$G72)&lt;(7+$B72),(N$4-$G72)&gt;1),M72,0))))</f>
        <v>0</v>
      </c>
      <c r="O72" s="229">
        <f>IF(O$4=$G72+$B72,SUMIFS(INDEX('ABP REC Calc'!$G$75:$AP$138,,MATCH($I72,'ABP REC Calc'!$G$74:$AP$74,0)),'ABP REC Calc'!$C$75:$C$138,'ABP REC Spend'!$E72,'ABP REC Calc'!$B$75:$B$138,'ABP REC Spend'!$F72)*$D72,
IF(AND(N72&gt;0,(O$4-$G72)=(1+$B72)),((N72/$D72)-N72)/$C72,
(IF(AND((O$4-$G72)&lt;(7+$B72),(O$4-$G72)&gt;1),N72,0))))</f>
        <v>0</v>
      </c>
      <c r="P72" s="229">
        <f>IF(P$4=$G72+$B72,SUMIFS(INDEX('ABP REC Calc'!$G$75:$AP$138,,MATCH($I72,'ABP REC Calc'!$G$74:$AP$74,0)),'ABP REC Calc'!$C$75:$C$138,'ABP REC Spend'!$E72,'ABP REC Calc'!$B$75:$B$138,'ABP REC Spend'!$F72)*$D72,
IF(AND(O72&gt;0,(P$4-$G72)=(1+$B72)),((O72/$D72)-O72)/$C72,
(IF(AND((P$4-$G72)&lt;(7+$B72),(P$4-$G72)&gt;1),O72,0))))</f>
        <v>0</v>
      </c>
      <c r="Q72" s="229">
        <f>IF(Q$4=$G72+$B72,SUMIFS(INDEX('ABP REC Calc'!$G$75:$AP$138,,MATCH($I72,'ABP REC Calc'!$G$74:$AP$74,0)),'ABP REC Calc'!$C$75:$C$138,'ABP REC Spend'!$E72,'ABP REC Calc'!$B$75:$B$138,'ABP REC Spend'!$F72)*$D72,
IF(AND(P72&gt;0,(Q$4-$G72)=(1+$B72)),((P72/$D72)-P72)/$C72,
(IF(AND((Q$4-$G72)&lt;(7+$B72),(Q$4-$G72)&gt;1),P72,0))))</f>
        <v>0</v>
      </c>
      <c r="R72" s="229">
        <f>IF(R$4=$G72+$B72,SUMIFS(INDEX('ABP REC Calc'!$G$75:$AP$138,,MATCH($I72,'ABP REC Calc'!$G$74:$AP$74,0)),'ABP REC Calc'!$C$75:$C$138,'ABP REC Spend'!$E72,'ABP REC Calc'!$B$75:$B$138,'ABP REC Spend'!$F72)*$D72,
IF(AND(Q72&gt;0,(R$4-$G72)=(1+$B72)),((Q72/$D72)-Q72)/$C72,
(IF(AND((R$4-$G72)&lt;(7+$B72),(R$4-$G72)&gt;1),Q72,0))))</f>
        <v>8399577.4374880977</v>
      </c>
      <c r="S72" s="229">
        <f>IF(S$4=$G72+$B72,SUMIFS(INDEX('ABP REC Calc'!$G$75:$AP$138,,MATCH($I72,'ABP REC Calc'!$G$74:$AP$74,0)),'ABP REC Calc'!$C$75:$C$138,'ABP REC Spend'!$E72,'ABP REC Calc'!$B$75:$B$138,'ABP REC Spend'!$F72)*$D72,
IF(AND(R72&gt;0,(S$4-$G72)=(1+$B72)),((R72/$D72)-R72)/$C72,
(IF(AND((S$4-$G72)&lt;(7+$B72),(S$4-$G72)&gt;1),R72,0))))</f>
        <v>7932934.2465165379</v>
      </c>
      <c r="T72" s="229">
        <f>IF(T$4=$G72+$B72,SUMIFS(INDEX('ABP REC Calc'!$G$75:$AP$138,,MATCH($I72,'ABP REC Calc'!$G$74:$AP$74,0)),'ABP REC Calc'!$C$75:$C$138,'ABP REC Spend'!$E72,'ABP REC Calc'!$B$75:$B$138,'ABP REC Spend'!$F72)*$D72,
IF(AND(S72&gt;0,(T$4-$G72)=(1+$B72)),((S72/$D72)-S72)/$C72,
(IF(AND((T$4-$G72)&lt;(7+$B72),(T$4-$G72)&gt;1),S72,0))))</f>
        <v>7932934.2465165379</v>
      </c>
      <c r="U72" s="229">
        <f>IF(U$4=$G72+$B72,SUMIFS(INDEX('ABP REC Calc'!$G$75:$AP$138,,MATCH($I72,'ABP REC Calc'!$G$74:$AP$74,0)),'ABP REC Calc'!$C$75:$C$138,'ABP REC Spend'!$E72,'ABP REC Calc'!$B$75:$B$138,'ABP REC Spend'!$F72)*$D72,
IF(AND(T72&gt;0,(U$4-$G72)=(1+$B72)),((T72/$D72)-T72)/$C72,
(IF(AND((U$4-$G72)&lt;(7+$B72),(U$4-$G72)&gt;1),T72,0))))</f>
        <v>7932934.2465165379</v>
      </c>
      <c r="V72" s="229">
        <f>IF(V$4=$G72+$B72,SUMIFS(INDEX('ABP REC Calc'!$G$75:$AP$138,,MATCH($I72,'ABP REC Calc'!$G$74:$AP$74,0)),'ABP REC Calc'!$C$75:$C$138,'ABP REC Spend'!$E72,'ABP REC Calc'!$B$75:$B$138,'ABP REC Spend'!$F72)*$D72,
IF(AND(U72&gt;0,(V$4-$G72)=(1+$B72)),((U72/$D72)-U72)/$C72,
(IF(AND((V$4-$G72)&lt;(7+$B72),(V$4-$G72)&gt;1),U72,0))))</f>
        <v>7932934.2465165379</v>
      </c>
      <c r="W72" s="229">
        <f>IF(W$4=$G72+$B72,SUMIFS(INDEX('ABP REC Calc'!$G$75:$AP$138,,MATCH($I72,'ABP REC Calc'!$G$74:$AP$74,0)),'ABP REC Calc'!$C$75:$C$138,'ABP REC Spend'!$E72,'ABP REC Calc'!$B$75:$B$138,'ABP REC Spend'!$F72)*$D72,
IF(AND(V72&gt;0,(W$4-$G72)=(1+$B72)),((V72/$D72)-V72)/$C72,
(IF(AND((W$4-$G72)&lt;(7+$B72),(W$4-$G72)&gt;1),V72,0))))</f>
        <v>7932934.2465165379</v>
      </c>
      <c r="X72" s="229">
        <f>IF(X$4=$G72+$B72,SUMIFS(INDEX('ABP REC Calc'!$G$75:$AP$138,,MATCH($I72,'ABP REC Calc'!$G$74:$AP$74,0)),'ABP REC Calc'!$C$75:$C$138,'ABP REC Spend'!$E72,'ABP REC Calc'!$B$75:$B$138,'ABP REC Spend'!$F72)*$D72,
IF(AND(W72&gt;0,(X$4-$G72)=(1+$B72)),((W72/$D72)-W72)/$C72,
(IF(AND((X$4-$G72)&lt;(7+$B72),(X$4-$G72)&gt;1),W72,0))))</f>
        <v>7932934.2465165379</v>
      </c>
      <c r="Y72" s="229">
        <f>IF(Y$4=$G72+$B72,SUMIFS(INDEX('ABP REC Calc'!$G$75:$AP$138,,MATCH($I72,'ABP REC Calc'!$G$74:$AP$74,0)),'ABP REC Calc'!$C$75:$C$138,'ABP REC Spend'!$E72,'ABP REC Calc'!$B$75:$B$138,'ABP REC Spend'!$F72)*$D72,
IF(AND(X72&gt;0,(Y$4-$G72)=(1+$B72)),((X72/$D72)-X72)/$C72,
(IF(AND((Y$4-$G72)&lt;(7+$B72),(Y$4-$G72)&gt;1),X72,0))))</f>
        <v>0</v>
      </c>
      <c r="Z72" s="229">
        <f>IF(Z$4=$G72+$B72,SUMIFS(INDEX('ABP REC Calc'!$G$75:$AP$138,,MATCH($I72,'ABP REC Calc'!$G$74:$AP$74,0)),'ABP REC Calc'!$C$75:$C$138,'ABP REC Spend'!$E72,'ABP REC Calc'!$B$75:$B$138,'ABP REC Spend'!$F72)*$D72,
IF(AND(Y72&gt;0,(Z$4-$G72)=(1+$B72)),((Y72/$D72)-Y72)/$C72,
(IF(AND((Z$4-$G72)&lt;(7+$B72),(Z$4-$G72)&gt;1),Y72,0))))</f>
        <v>0</v>
      </c>
      <c r="AA72" s="229">
        <f>IF(AA$4=$G72+$B72,SUMIFS(INDEX('ABP REC Calc'!$G$75:$AP$138,,MATCH($I72,'ABP REC Calc'!$G$74:$AP$74,0)),'ABP REC Calc'!$C$75:$C$138,'ABP REC Spend'!$E72,'ABP REC Calc'!$B$75:$B$138,'ABP REC Spend'!$F72)*$D72,
IF(AND(Z72&gt;0,(AA$4-$G72)=(1+$B72)),((Z72/$D72)-Z72)/$C72,
(IF(AND((AA$4-$G72)&lt;(7+$B72),(AA$4-$G72)&gt;1),Z72,0))))</f>
        <v>0</v>
      </c>
      <c r="AB72" s="229">
        <f>IF(AB$4=$G72+$B72,SUMIFS(INDEX('ABP REC Calc'!$G$75:$AP$138,,MATCH($I72,'ABP REC Calc'!$G$74:$AP$74,0)),'ABP REC Calc'!$C$75:$C$138,'ABP REC Spend'!$E72,'ABP REC Calc'!$B$75:$B$138,'ABP REC Spend'!$F72)*$D72,
IF(AND(AA72&gt;0,(AB$4-$G72)=(1+$B72)),((AA72/$D72)-AA72)/$C72,
(IF(AND((AB$4-$G72)&lt;(7+$B72),(AB$4-$G72)&gt;1),AA72,0))))</f>
        <v>0</v>
      </c>
      <c r="AC72" s="229">
        <f>IF(AC$4=$G72+$B72,SUMIFS(INDEX('ABP REC Calc'!$G$75:$AP$138,,MATCH($I72,'ABP REC Calc'!$G$74:$AP$74,0)),'ABP REC Calc'!$C$75:$C$138,'ABP REC Spend'!$E72,'ABP REC Calc'!$B$75:$B$138,'ABP REC Spend'!$F72)*$D72,
IF(AND(AB72&gt;0,(AC$4-$G72)=(1+$B72)),((AB72/$D72)-AB72)/$C72,
(IF(AND((AC$4-$G72)&lt;(7+$B72),(AC$4-$G72)&gt;1),AB72,0))))</f>
        <v>0</v>
      </c>
      <c r="AD72" s="229">
        <f>IF(AD$4=$G72+$B72,SUMIFS(INDEX('ABP REC Calc'!$G$75:$AP$138,,MATCH($I72,'ABP REC Calc'!$G$74:$AP$74,0)),'ABP REC Calc'!$C$75:$C$138,'ABP REC Spend'!$E72,'ABP REC Calc'!$B$75:$B$138,'ABP REC Spend'!$F72)*$D72,
IF(AND(AC72&gt;0,(AD$4-$G72)=(1+$B72)),((AC72/$D72)-AC72)/$C72,
(IF(AND((AD$4-$G72)&lt;(7+$B72),(AD$4-$G72)&gt;1),AC72,0))))</f>
        <v>0</v>
      </c>
      <c r="AE72" s="229">
        <f>IF(AE$4=$G72+$B72,SUMIFS(INDEX('ABP REC Calc'!$G$75:$AP$138,,MATCH($I72,'ABP REC Calc'!$G$74:$AP$74,0)),'ABP REC Calc'!$C$75:$C$138,'ABP REC Spend'!$E72,'ABP REC Calc'!$B$75:$B$138,'ABP REC Spend'!$F72)*$D72,
IF(AND(AD72&gt;0,(AE$4-$G72)=(1+$B72)),((AD72/$D72)-AD72)/$C72,
(IF(AND((AE$4-$G72)&lt;(7+$B72),(AE$4-$G72)&gt;1),AD72,0))))</f>
        <v>0</v>
      </c>
      <c r="AF72" s="229">
        <f>IF(AF$4=$G72+$B72,SUMIFS(INDEX('ABP REC Calc'!$G$75:$AP$138,,MATCH($I72,'ABP REC Calc'!$G$74:$AP$74,0)),'ABP REC Calc'!$C$75:$C$138,'ABP REC Spend'!$E72,'ABP REC Calc'!$B$75:$B$138,'ABP REC Spend'!$F72)*$D72,
IF(AND(AE72&gt;0,(AF$4-$G72)=(1+$B72)),((AE72/$D72)-AE72)/$C72,
(IF(AND((AF$4-$G72)&lt;(7+$B72),(AF$4-$G72)&gt;1),AE72,0))))</f>
        <v>0</v>
      </c>
      <c r="AG72" s="229">
        <f>IF(AG$4=$G72+$B72,SUMIFS(INDEX('ABP REC Calc'!$G$75:$AP$138,,MATCH($I72,'ABP REC Calc'!$G$74:$AP$74,0)),'ABP REC Calc'!$C$75:$C$138,'ABP REC Spend'!$E72,'ABP REC Calc'!$B$75:$B$138,'ABP REC Spend'!$F72)*$D72,
IF(AND(AF72&gt;0,(AG$4-$G72)=(1+$B72)),((AF72/$D72)-AF72)/$C72,
(IF(AND((AG$4-$G72)&lt;(7+$B72),(AG$4-$G72)&gt;1),AF72,0))))</f>
        <v>0</v>
      </c>
      <c r="AH72" s="229">
        <f>IF(AH$4=$G72+$B72,SUMIFS(INDEX('ABP REC Calc'!$G$75:$AP$138,,MATCH($I72,'ABP REC Calc'!$G$74:$AP$74,0)),'ABP REC Calc'!$C$75:$C$138,'ABP REC Spend'!$E72,'ABP REC Calc'!$B$75:$B$138,'ABP REC Spend'!$F72)*$D72,
IF(AND(AG72&gt;0,(AH$4-$G72)=(1+$B72)),((AG72/$D72)-AG72)/$C72,
(IF(AND((AH$4-$G72)&lt;(7+$B72),(AH$4-$G72)&gt;1),AG72,0))))</f>
        <v>0</v>
      </c>
      <c r="AI72" s="229">
        <f>IF(AI$4=$G72+$B72,SUMIFS(INDEX('ABP REC Calc'!$G$75:$AP$138,,MATCH($I72,'ABP REC Calc'!$G$74:$AP$74,0)),'ABP REC Calc'!$C$75:$C$138,'ABP REC Spend'!$E72,'ABP REC Calc'!$B$75:$B$138,'ABP REC Spend'!$F72)*$D72,
IF(AND(AH72&gt;0,(AI$4-$G72)=(1+$B72)),((AH72/$D72)-AH72)/$C72,
(IF(AND((AI$4-$G72)&lt;(7+$B72),(AI$4-$G72)&gt;1),AH72,0))))</f>
        <v>0</v>
      </c>
      <c r="AJ72" s="229">
        <f>IF(AJ$4=$G72+$B72,SUMIFS(INDEX('ABP REC Calc'!$G$75:$AP$138,,MATCH($I72,'ABP REC Calc'!$G$74:$AP$74,0)),'ABP REC Calc'!$C$75:$C$138,'ABP REC Spend'!$E72,'ABP REC Calc'!$B$75:$B$138,'ABP REC Spend'!$F72)*$D72,
IF(AND(AI72&gt;0,(AJ$4-$G72)=(1+$B72)),((AI72/$D72)-AI72)/$C72,
(IF(AND((AJ$4-$G72)&lt;(7+$B72),(AJ$4-$G72)&gt;1),AI72,0))))</f>
        <v>0</v>
      </c>
      <c r="AK72" s="229">
        <f>IF(AK$4=$G72+$B72,SUMIFS(INDEX('ABP REC Calc'!$G$75:$AP$138,,MATCH($I72,'ABP REC Calc'!$G$74:$AP$74,0)),'ABP REC Calc'!$C$75:$C$138,'ABP REC Spend'!$E72,'ABP REC Calc'!$B$75:$B$138,'ABP REC Spend'!$F72)*$D72,
IF(AND(AJ72&gt;0,(AK$4-$G72)=(1+$B72)),((AJ72/$D72)-AJ72)/$C72,
(IF(AND((AK$4-$G72)&lt;(7+$B72),(AK$4-$G72)&gt;1),AJ72,0))))</f>
        <v>0</v>
      </c>
      <c r="AL72" s="229">
        <f>IF(AL$4=$G72+$B72,SUMIFS(INDEX('ABP REC Calc'!$G$75:$AP$138,,MATCH($I72,'ABP REC Calc'!$G$74:$AP$74,0)),'ABP REC Calc'!$C$75:$C$138,'ABP REC Spend'!$E72,'ABP REC Calc'!$B$75:$B$138,'ABP REC Spend'!$F72)*$D72,
IF(AND(AK72&gt;0,(AL$4-$G72)=(1+$B72)),((AK72/$D72)-AK72)/$C72,
(IF(AND((AL$4-$G72)&lt;(7+$B72),(AL$4-$G72)&gt;1),AK72,0))))</f>
        <v>0</v>
      </c>
      <c r="AM72" s="229">
        <f>IF(AM$4=$G72+$B72,SUMIFS(INDEX('ABP REC Calc'!$G$75:$AP$138,,MATCH($I72,'ABP REC Calc'!$G$74:$AP$74,0)),'ABP REC Calc'!$C$75:$C$138,'ABP REC Spend'!$E72,'ABP REC Calc'!$B$75:$B$138,'ABP REC Spend'!$F72)*$D72,
IF(AND(AL72&gt;0,(AM$4-$G72)=(1+$B72)),((AL72/$D72)-AL72)/$C72,
(IF(AND((AM$4-$G72)&lt;(7+$B72),(AM$4-$G72)&gt;1),AL72,0))))</f>
        <v>0</v>
      </c>
      <c r="AN72" s="229">
        <f>IF(AN$4=$G72+$B72,SUMIFS(INDEX('ABP REC Calc'!$G$75:$AP$138,,MATCH($I72,'ABP REC Calc'!$G$74:$AP$74,0)),'ABP REC Calc'!$C$75:$C$138,'ABP REC Spend'!$E72,'ABP REC Calc'!$B$75:$B$138,'ABP REC Spend'!$F72)*$D72,
IF(AND(AM72&gt;0,(AN$4-$G72)=(1+$B72)),((AM72/$D72)-AM72)/$C72,
(IF(AND((AN$4-$G72)&lt;(7+$B72),(AN$4-$G72)&gt;1),AM72,0))))</f>
        <v>0</v>
      </c>
      <c r="AO72" s="229">
        <f>IF(AO$4=$G72+$B72,SUMIFS(INDEX('ABP REC Calc'!$G$75:$AP$138,,MATCH($I72,'ABP REC Calc'!$G$74:$AP$74,0)),'ABP REC Calc'!$C$75:$C$138,'ABP REC Spend'!$E72,'ABP REC Calc'!$B$75:$B$138,'ABP REC Spend'!$F72)*$D72,
IF(AND(AN72&gt;0,(AO$4-$G72)=(1+$B72)),((AN72/$D72)-AN72)/$C72,
(IF(AND((AO$4-$G72)&lt;(7+$B72),(AO$4-$G72)&gt;1),AN72,0))))</f>
        <v>0</v>
      </c>
      <c r="AP72" s="229">
        <f>IF(AP$4=$G72+$B72,SUMIFS(INDEX('ABP REC Calc'!$G$75:$AP$138,,MATCH($I72,'ABP REC Calc'!$G$74:$AP$74,0)),'ABP REC Calc'!$C$75:$C$138,'ABP REC Spend'!$E72,'ABP REC Calc'!$B$75:$B$138,'ABP REC Spend'!$F72)*$D72,
IF(AND(AO72&gt;0,(AP$4-$G72)=(1+$B72)),((AO72/$D72)-AO72)/$C72,
(IF(AND((AP$4-$G72)&lt;(7+$B72),(AP$4-$G72)&gt;1),AO72,0))))</f>
        <v>0</v>
      </c>
      <c r="AQ72" s="229">
        <f>IF(AQ$4=$G72+$B72,SUMIFS(INDEX('ABP REC Calc'!$G$75:$AP$138,,MATCH($I72,'ABP REC Calc'!$G$74:$AP$74,0)),'ABP REC Calc'!$C$75:$C$138,'ABP REC Spend'!$E72,'ABP REC Calc'!$B$75:$B$138,'ABP REC Spend'!$F72)*$D72,
IF(AND(AP72&gt;0,(AQ$4-$G72)=(1+$B72)),((AP72/$D72)-AP72)/$C72,
(IF(AND((AQ$4-$G72)&lt;(7+$B72),(AQ$4-$G72)&gt;1),AP72,0))))</f>
        <v>0</v>
      </c>
      <c r="AR72" s="229">
        <f>IF(AR$4=$G72+$B72,SUMIFS(INDEX('ABP REC Calc'!$G$75:$AP$138,,MATCH($I72,'ABP REC Calc'!$G$74:$AP$74,0)),'ABP REC Calc'!$C$75:$C$138,'ABP REC Spend'!$E72,'ABP REC Calc'!$B$75:$B$138,'ABP REC Spend'!$F72)*$D72,
IF(AND(AQ72&gt;0,(AR$4-$G72)=(1+$B72)),((AQ72/$D72)-AQ72)/$C72,
(IF(AND((AR$4-$G72)&lt;(7+$B72),(AR$4-$G72)&gt;1),AQ72,0))))</f>
        <v>0</v>
      </c>
      <c r="AS72" s="229">
        <f>IF(AS$4=$G72+$B72,SUMIFS(INDEX('ABP REC Calc'!$G$75:$AP$138,,MATCH($I72,'ABP REC Calc'!$G$74:$AP$74,0)),'ABP REC Calc'!$C$75:$C$138,'ABP REC Spend'!$E72,'ABP REC Calc'!$B$75:$B$138,'ABP REC Spend'!$F72)*$D72,
IF(AND(AR72&gt;0,(AS$4-$G72)=(1+$B72)),((AR72/$D72)-AR72)/$C72,
(IF(AND((AS$4-$G72)&lt;(7+$B72),(AS$4-$G72)&gt;1),AR72,0))))</f>
        <v>0</v>
      </c>
    </row>
    <row r="73" spans="2:45" ht="14.85" customHeight="1">
      <c r="B73" s="326" cm="1">
        <f t="array" ref="B73">INDEX(Inputs_ByYear!$D$88:$D$93, MATCH('ABP REC Spend'!$E73, Inputs_ByYear!$B$88:$B$93,0),)</f>
        <v>1</v>
      </c>
      <c r="C73" s="326" cm="1">
        <f t="array" ref="C73">INDEX(Inputs_ByYear!$D$70:$D$75, MATCH('ABP REC Spend'!$E73,Inputs_ByYear!$B$70:$B$75,0),)</f>
        <v>6</v>
      </c>
      <c r="D73" s="326" cm="1">
        <f t="array" ref="D73">INDEX(Inputs_ByYear!$D$79:$D$84, MATCH('ABP REC Spend'!$E73, Inputs_ByYear!$B$79:$B$84,0),)</f>
        <v>0.15</v>
      </c>
      <c r="E73" s="218" t="s">
        <v>302</v>
      </c>
      <c r="F73" s="215" t="s">
        <v>326</v>
      </c>
      <c r="G73" s="215">
        <f t="shared" si="4"/>
        <v>2032</v>
      </c>
      <c r="H73" s="215"/>
      <c r="I73" s="223" t="s">
        <v>32</v>
      </c>
      <c r="J73" s="230">
        <v>0</v>
      </c>
      <c r="K73" s="229">
        <f>IF(K$4=$G73+$B73,SUMIFS(INDEX('ABP REC Calc'!$G$75:$AP$138,,MATCH($I73,'ABP REC Calc'!$G$74:$AP$74,0)),'ABP REC Calc'!$C$75:$C$138,'ABP REC Spend'!$E73,'ABP REC Calc'!$B$75:$B$138,'ABP REC Spend'!$F73)*$D73,
IF(AND(J73&gt;0,(K$4-$G73)=(1+$B73)),((J73/$D73)-J73)/$C73,
(IF(AND((K$4-$G73)&lt;(7+$B73),(K$4-$G73)&gt;1),J73,0))))</f>
        <v>0</v>
      </c>
      <c r="L73" s="229">
        <f>IF(L$4=$G73+$B73,SUMIFS(INDEX('ABP REC Calc'!$G$75:$AP$138,,MATCH($I73,'ABP REC Calc'!$G$74:$AP$74,0)),'ABP REC Calc'!$C$75:$C$138,'ABP REC Spend'!$E73,'ABP REC Calc'!$B$75:$B$138,'ABP REC Spend'!$F73)*$D73,
IF(AND(K73&gt;0,(L$4-$G73)=(1+$B73)),((K73/$D73)-K73)/$C73,
(IF(AND((L$4-$G73)&lt;(7+$B73),(L$4-$G73)&gt;1),K73,0))))</f>
        <v>0</v>
      </c>
      <c r="M73" s="229">
        <f>IF(M$4=$G73+$B73,SUMIFS(INDEX('ABP REC Calc'!$G$75:$AP$138,,MATCH($I73,'ABP REC Calc'!$G$74:$AP$74,0)),'ABP REC Calc'!$C$75:$C$138,'ABP REC Spend'!$E73,'ABP REC Calc'!$B$75:$B$138,'ABP REC Spend'!$F73)*$D73,
IF(AND(L73&gt;0,(M$4-$G73)=(1+$B73)),((L73/$D73)-L73)/$C73,
(IF(AND((M$4-$G73)&lt;(7+$B73),(M$4-$G73)&gt;1),L73,0))))</f>
        <v>0</v>
      </c>
      <c r="N73" s="229">
        <f>IF(N$4=$G73+$B73,SUMIFS(INDEX('ABP REC Calc'!$G$75:$AP$138,,MATCH($I73,'ABP REC Calc'!$G$74:$AP$74,0)),'ABP REC Calc'!$C$75:$C$138,'ABP REC Spend'!$E73,'ABP REC Calc'!$B$75:$B$138,'ABP REC Spend'!$F73)*$D73,
IF(AND(M73&gt;0,(N$4-$G73)=(1+$B73)),((M73/$D73)-M73)/$C73,
(IF(AND((N$4-$G73)&lt;(7+$B73),(N$4-$G73)&gt;1),M73,0))))</f>
        <v>0</v>
      </c>
      <c r="O73" s="229">
        <f>IF(O$4=$G73+$B73,SUMIFS(INDEX('ABP REC Calc'!$G$75:$AP$138,,MATCH($I73,'ABP REC Calc'!$G$74:$AP$74,0)),'ABP REC Calc'!$C$75:$C$138,'ABP REC Spend'!$E73,'ABP REC Calc'!$B$75:$B$138,'ABP REC Spend'!$F73)*$D73,
IF(AND(N73&gt;0,(O$4-$G73)=(1+$B73)),((N73/$D73)-N73)/$C73,
(IF(AND((O$4-$G73)&lt;(7+$B73),(O$4-$G73)&gt;1),N73,0))))</f>
        <v>0</v>
      </c>
      <c r="P73" s="229">
        <f>IF(P$4=$G73+$B73,SUMIFS(INDEX('ABP REC Calc'!$G$75:$AP$138,,MATCH($I73,'ABP REC Calc'!$G$74:$AP$74,0)),'ABP REC Calc'!$C$75:$C$138,'ABP REC Spend'!$E73,'ABP REC Calc'!$B$75:$B$138,'ABP REC Spend'!$F73)*$D73,
IF(AND(O73&gt;0,(P$4-$G73)=(1+$B73)),((O73/$D73)-O73)/$C73,
(IF(AND((P$4-$G73)&lt;(7+$B73),(P$4-$G73)&gt;1),O73,0))))</f>
        <v>0</v>
      </c>
      <c r="Q73" s="229">
        <f>IF(Q$4=$G73+$B73,SUMIFS(INDEX('ABP REC Calc'!$G$75:$AP$138,,MATCH($I73,'ABP REC Calc'!$G$74:$AP$74,0)),'ABP REC Calc'!$C$75:$C$138,'ABP REC Spend'!$E73,'ABP REC Calc'!$B$75:$B$138,'ABP REC Spend'!$F73)*$D73,
IF(AND(P73&gt;0,(Q$4-$G73)=(1+$B73)),((P73/$D73)-P73)/$C73,
(IF(AND((Q$4-$G73)&lt;(7+$B73),(Q$4-$G73)&gt;1),P73,0))))</f>
        <v>0</v>
      </c>
      <c r="R73" s="229">
        <f>IF(R$4=$G73+$B73,SUMIFS(INDEX('ABP REC Calc'!$G$75:$AP$138,,MATCH($I73,'ABP REC Calc'!$G$74:$AP$74,0)),'ABP REC Calc'!$C$75:$C$138,'ABP REC Spend'!$E73,'ABP REC Calc'!$B$75:$B$138,'ABP REC Spend'!$F73)*$D73,
IF(AND(Q73&gt;0,(R$4-$G73)=(1+$B73)),((Q73/$D73)-Q73)/$C73,
(IF(AND((R$4-$G73)&lt;(7+$B73),(R$4-$G73)&gt;1),Q73,0))))</f>
        <v>0</v>
      </c>
      <c r="S73" s="229">
        <f>IF(S$4=$G73+$B73,SUMIFS(INDEX('ABP REC Calc'!$G$75:$AP$138,,MATCH($I73,'ABP REC Calc'!$G$74:$AP$74,0)),'ABP REC Calc'!$C$75:$C$138,'ABP REC Spend'!$E73,'ABP REC Calc'!$B$75:$B$138,'ABP REC Spend'!$F73)*$D73,
IF(AND(R73&gt;0,(S$4-$G73)=(1+$B73)),((R73/$D73)-R73)/$C73,
(IF(AND((S$4-$G73)&lt;(7+$B73),(S$4-$G73)&gt;1),R73,0))))</f>
        <v>8315581.6631132159</v>
      </c>
      <c r="T73" s="229">
        <f>IF(T$4=$G73+$B73,SUMIFS(INDEX('ABP REC Calc'!$G$75:$AP$138,,MATCH($I73,'ABP REC Calc'!$G$74:$AP$74,0)),'ABP REC Calc'!$C$75:$C$138,'ABP REC Spend'!$E73,'ABP REC Calc'!$B$75:$B$138,'ABP REC Spend'!$F73)*$D73,
IF(AND(S73&gt;0,(T$4-$G73)=(1+$B73)),((S73/$D73)-S73)/$C73,
(IF(AND((T$4-$G73)&lt;(7+$B73),(T$4-$G73)&gt;1),S73,0))))</f>
        <v>7853604.9040513709</v>
      </c>
      <c r="U73" s="229">
        <f>IF(U$4=$G73+$B73,SUMIFS(INDEX('ABP REC Calc'!$G$75:$AP$138,,MATCH($I73,'ABP REC Calc'!$G$74:$AP$74,0)),'ABP REC Calc'!$C$75:$C$138,'ABP REC Spend'!$E73,'ABP REC Calc'!$B$75:$B$138,'ABP REC Spend'!$F73)*$D73,
IF(AND(T73&gt;0,(U$4-$G73)=(1+$B73)),((T73/$D73)-T73)/$C73,
(IF(AND((U$4-$G73)&lt;(7+$B73),(U$4-$G73)&gt;1),T73,0))))</f>
        <v>7853604.9040513709</v>
      </c>
      <c r="V73" s="229">
        <f>IF(V$4=$G73+$B73,SUMIFS(INDEX('ABP REC Calc'!$G$75:$AP$138,,MATCH($I73,'ABP REC Calc'!$G$74:$AP$74,0)),'ABP REC Calc'!$C$75:$C$138,'ABP REC Spend'!$E73,'ABP REC Calc'!$B$75:$B$138,'ABP REC Spend'!$F73)*$D73,
IF(AND(U73&gt;0,(V$4-$G73)=(1+$B73)),((U73/$D73)-U73)/$C73,
(IF(AND((V$4-$G73)&lt;(7+$B73),(V$4-$G73)&gt;1),U73,0))))</f>
        <v>7853604.9040513709</v>
      </c>
      <c r="W73" s="229">
        <f>IF(W$4=$G73+$B73,SUMIFS(INDEX('ABP REC Calc'!$G$75:$AP$138,,MATCH($I73,'ABP REC Calc'!$G$74:$AP$74,0)),'ABP REC Calc'!$C$75:$C$138,'ABP REC Spend'!$E73,'ABP REC Calc'!$B$75:$B$138,'ABP REC Spend'!$F73)*$D73,
IF(AND(V73&gt;0,(W$4-$G73)=(1+$B73)),((V73/$D73)-V73)/$C73,
(IF(AND((W$4-$G73)&lt;(7+$B73),(W$4-$G73)&gt;1),V73,0))))</f>
        <v>7853604.9040513709</v>
      </c>
      <c r="X73" s="229">
        <f>IF(X$4=$G73+$B73,SUMIFS(INDEX('ABP REC Calc'!$G$75:$AP$138,,MATCH($I73,'ABP REC Calc'!$G$74:$AP$74,0)),'ABP REC Calc'!$C$75:$C$138,'ABP REC Spend'!$E73,'ABP REC Calc'!$B$75:$B$138,'ABP REC Spend'!$F73)*$D73,
IF(AND(W73&gt;0,(X$4-$G73)=(1+$B73)),((W73/$D73)-W73)/$C73,
(IF(AND((X$4-$G73)&lt;(7+$B73),(X$4-$G73)&gt;1),W73,0))))</f>
        <v>7853604.9040513709</v>
      </c>
      <c r="Y73" s="229">
        <f>IF(Y$4=$G73+$B73,SUMIFS(INDEX('ABP REC Calc'!$G$75:$AP$138,,MATCH($I73,'ABP REC Calc'!$G$74:$AP$74,0)),'ABP REC Calc'!$C$75:$C$138,'ABP REC Spend'!$E73,'ABP REC Calc'!$B$75:$B$138,'ABP REC Spend'!$F73)*$D73,
IF(AND(X73&gt;0,(Y$4-$G73)=(1+$B73)),((X73/$D73)-X73)/$C73,
(IF(AND((Y$4-$G73)&lt;(7+$B73),(Y$4-$G73)&gt;1),X73,0))))</f>
        <v>7853604.9040513709</v>
      </c>
      <c r="Z73" s="229">
        <f>IF(Z$4=$G73+$B73,SUMIFS(INDEX('ABP REC Calc'!$G$75:$AP$138,,MATCH($I73,'ABP REC Calc'!$G$74:$AP$74,0)),'ABP REC Calc'!$C$75:$C$138,'ABP REC Spend'!$E73,'ABP REC Calc'!$B$75:$B$138,'ABP REC Spend'!$F73)*$D73,
IF(AND(Y73&gt;0,(Z$4-$G73)=(1+$B73)),((Y73/$D73)-Y73)/$C73,
(IF(AND((Z$4-$G73)&lt;(7+$B73),(Z$4-$G73)&gt;1),Y73,0))))</f>
        <v>0</v>
      </c>
      <c r="AA73" s="229">
        <f>IF(AA$4=$G73+$B73,SUMIFS(INDEX('ABP REC Calc'!$G$75:$AP$138,,MATCH($I73,'ABP REC Calc'!$G$74:$AP$74,0)),'ABP REC Calc'!$C$75:$C$138,'ABP REC Spend'!$E73,'ABP REC Calc'!$B$75:$B$138,'ABP REC Spend'!$F73)*$D73,
IF(AND(Z73&gt;0,(AA$4-$G73)=(1+$B73)),((Z73/$D73)-Z73)/$C73,
(IF(AND((AA$4-$G73)&lt;(7+$B73),(AA$4-$G73)&gt;1),Z73,0))))</f>
        <v>0</v>
      </c>
      <c r="AB73" s="229">
        <f>IF(AB$4=$G73+$B73,SUMIFS(INDEX('ABP REC Calc'!$G$75:$AP$138,,MATCH($I73,'ABP REC Calc'!$G$74:$AP$74,0)),'ABP REC Calc'!$C$75:$C$138,'ABP REC Spend'!$E73,'ABP REC Calc'!$B$75:$B$138,'ABP REC Spend'!$F73)*$D73,
IF(AND(AA73&gt;0,(AB$4-$G73)=(1+$B73)),((AA73/$D73)-AA73)/$C73,
(IF(AND((AB$4-$G73)&lt;(7+$B73),(AB$4-$G73)&gt;1),AA73,0))))</f>
        <v>0</v>
      </c>
      <c r="AC73" s="229">
        <f>IF(AC$4=$G73+$B73,SUMIFS(INDEX('ABP REC Calc'!$G$75:$AP$138,,MATCH($I73,'ABP REC Calc'!$G$74:$AP$74,0)),'ABP REC Calc'!$C$75:$C$138,'ABP REC Spend'!$E73,'ABP REC Calc'!$B$75:$B$138,'ABP REC Spend'!$F73)*$D73,
IF(AND(AB73&gt;0,(AC$4-$G73)=(1+$B73)),((AB73/$D73)-AB73)/$C73,
(IF(AND((AC$4-$G73)&lt;(7+$B73),(AC$4-$G73)&gt;1),AB73,0))))</f>
        <v>0</v>
      </c>
      <c r="AD73" s="229">
        <f>IF(AD$4=$G73+$B73,SUMIFS(INDEX('ABP REC Calc'!$G$75:$AP$138,,MATCH($I73,'ABP REC Calc'!$G$74:$AP$74,0)),'ABP REC Calc'!$C$75:$C$138,'ABP REC Spend'!$E73,'ABP REC Calc'!$B$75:$B$138,'ABP REC Spend'!$F73)*$D73,
IF(AND(AC73&gt;0,(AD$4-$G73)=(1+$B73)),((AC73/$D73)-AC73)/$C73,
(IF(AND((AD$4-$G73)&lt;(7+$B73),(AD$4-$G73)&gt;1),AC73,0))))</f>
        <v>0</v>
      </c>
      <c r="AE73" s="229">
        <f>IF(AE$4=$G73+$B73,SUMIFS(INDEX('ABP REC Calc'!$G$75:$AP$138,,MATCH($I73,'ABP REC Calc'!$G$74:$AP$74,0)),'ABP REC Calc'!$C$75:$C$138,'ABP REC Spend'!$E73,'ABP REC Calc'!$B$75:$B$138,'ABP REC Spend'!$F73)*$D73,
IF(AND(AD73&gt;0,(AE$4-$G73)=(1+$B73)),((AD73/$D73)-AD73)/$C73,
(IF(AND((AE$4-$G73)&lt;(7+$B73),(AE$4-$G73)&gt;1),AD73,0))))</f>
        <v>0</v>
      </c>
      <c r="AF73" s="229">
        <f>IF(AF$4=$G73+$B73,SUMIFS(INDEX('ABP REC Calc'!$G$75:$AP$138,,MATCH($I73,'ABP REC Calc'!$G$74:$AP$74,0)),'ABP REC Calc'!$C$75:$C$138,'ABP REC Spend'!$E73,'ABP REC Calc'!$B$75:$B$138,'ABP REC Spend'!$F73)*$D73,
IF(AND(AE73&gt;0,(AF$4-$G73)=(1+$B73)),((AE73/$D73)-AE73)/$C73,
(IF(AND((AF$4-$G73)&lt;(7+$B73),(AF$4-$G73)&gt;1),AE73,0))))</f>
        <v>0</v>
      </c>
      <c r="AG73" s="229">
        <f>IF(AG$4=$G73+$B73,SUMIFS(INDEX('ABP REC Calc'!$G$75:$AP$138,,MATCH($I73,'ABP REC Calc'!$G$74:$AP$74,0)),'ABP REC Calc'!$C$75:$C$138,'ABP REC Spend'!$E73,'ABP REC Calc'!$B$75:$B$138,'ABP REC Spend'!$F73)*$D73,
IF(AND(AF73&gt;0,(AG$4-$G73)=(1+$B73)),((AF73/$D73)-AF73)/$C73,
(IF(AND((AG$4-$G73)&lt;(7+$B73),(AG$4-$G73)&gt;1),AF73,0))))</f>
        <v>0</v>
      </c>
      <c r="AH73" s="229">
        <f>IF(AH$4=$G73+$B73,SUMIFS(INDEX('ABP REC Calc'!$G$75:$AP$138,,MATCH($I73,'ABP REC Calc'!$G$74:$AP$74,0)),'ABP REC Calc'!$C$75:$C$138,'ABP REC Spend'!$E73,'ABP REC Calc'!$B$75:$B$138,'ABP REC Spend'!$F73)*$D73,
IF(AND(AG73&gt;0,(AH$4-$G73)=(1+$B73)),((AG73/$D73)-AG73)/$C73,
(IF(AND((AH$4-$G73)&lt;(7+$B73),(AH$4-$G73)&gt;1),AG73,0))))</f>
        <v>0</v>
      </c>
      <c r="AI73" s="229">
        <f>IF(AI$4=$G73+$B73,SUMIFS(INDEX('ABP REC Calc'!$G$75:$AP$138,,MATCH($I73,'ABP REC Calc'!$G$74:$AP$74,0)),'ABP REC Calc'!$C$75:$C$138,'ABP REC Spend'!$E73,'ABP REC Calc'!$B$75:$B$138,'ABP REC Spend'!$F73)*$D73,
IF(AND(AH73&gt;0,(AI$4-$G73)=(1+$B73)),((AH73/$D73)-AH73)/$C73,
(IF(AND((AI$4-$G73)&lt;(7+$B73),(AI$4-$G73)&gt;1),AH73,0))))</f>
        <v>0</v>
      </c>
      <c r="AJ73" s="229">
        <f>IF(AJ$4=$G73+$B73,SUMIFS(INDEX('ABP REC Calc'!$G$75:$AP$138,,MATCH($I73,'ABP REC Calc'!$G$74:$AP$74,0)),'ABP REC Calc'!$C$75:$C$138,'ABP REC Spend'!$E73,'ABP REC Calc'!$B$75:$B$138,'ABP REC Spend'!$F73)*$D73,
IF(AND(AI73&gt;0,(AJ$4-$G73)=(1+$B73)),((AI73/$D73)-AI73)/$C73,
(IF(AND((AJ$4-$G73)&lt;(7+$B73),(AJ$4-$G73)&gt;1),AI73,0))))</f>
        <v>0</v>
      </c>
      <c r="AK73" s="229">
        <f>IF(AK$4=$G73+$B73,SUMIFS(INDEX('ABP REC Calc'!$G$75:$AP$138,,MATCH($I73,'ABP REC Calc'!$G$74:$AP$74,0)),'ABP REC Calc'!$C$75:$C$138,'ABP REC Spend'!$E73,'ABP REC Calc'!$B$75:$B$138,'ABP REC Spend'!$F73)*$D73,
IF(AND(AJ73&gt;0,(AK$4-$G73)=(1+$B73)),((AJ73/$D73)-AJ73)/$C73,
(IF(AND((AK$4-$G73)&lt;(7+$B73),(AK$4-$G73)&gt;1),AJ73,0))))</f>
        <v>0</v>
      </c>
      <c r="AL73" s="229">
        <f>IF(AL$4=$G73+$B73,SUMIFS(INDEX('ABP REC Calc'!$G$75:$AP$138,,MATCH($I73,'ABP REC Calc'!$G$74:$AP$74,0)),'ABP REC Calc'!$C$75:$C$138,'ABP REC Spend'!$E73,'ABP REC Calc'!$B$75:$B$138,'ABP REC Spend'!$F73)*$D73,
IF(AND(AK73&gt;0,(AL$4-$G73)=(1+$B73)),((AK73/$D73)-AK73)/$C73,
(IF(AND((AL$4-$G73)&lt;(7+$B73),(AL$4-$G73)&gt;1),AK73,0))))</f>
        <v>0</v>
      </c>
      <c r="AM73" s="229">
        <f>IF(AM$4=$G73+$B73,SUMIFS(INDEX('ABP REC Calc'!$G$75:$AP$138,,MATCH($I73,'ABP REC Calc'!$G$74:$AP$74,0)),'ABP REC Calc'!$C$75:$C$138,'ABP REC Spend'!$E73,'ABP REC Calc'!$B$75:$B$138,'ABP REC Spend'!$F73)*$D73,
IF(AND(AL73&gt;0,(AM$4-$G73)=(1+$B73)),((AL73/$D73)-AL73)/$C73,
(IF(AND((AM$4-$G73)&lt;(7+$B73),(AM$4-$G73)&gt;1),AL73,0))))</f>
        <v>0</v>
      </c>
      <c r="AN73" s="229">
        <f>IF(AN$4=$G73+$B73,SUMIFS(INDEX('ABP REC Calc'!$G$75:$AP$138,,MATCH($I73,'ABP REC Calc'!$G$74:$AP$74,0)),'ABP REC Calc'!$C$75:$C$138,'ABP REC Spend'!$E73,'ABP REC Calc'!$B$75:$B$138,'ABP REC Spend'!$F73)*$D73,
IF(AND(AM73&gt;0,(AN$4-$G73)=(1+$B73)),((AM73/$D73)-AM73)/$C73,
(IF(AND((AN$4-$G73)&lt;(7+$B73),(AN$4-$G73)&gt;1),AM73,0))))</f>
        <v>0</v>
      </c>
      <c r="AO73" s="229">
        <f>IF(AO$4=$G73+$B73,SUMIFS(INDEX('ABP REC Calc'!$G$75:$AP$138,,MATCH($I73,'ABP REC Calc'!$G$74:$AP$74,0)),'ABP REC Calc'!$C$75:$C$138,'ABP REC Spend'!$E73,'ABP REC Calc'!$B$75:$B$138,'ABP REC Spend'!$F73)*$D73,
IF(AND(AN73&gt;0,(AO$4-$G73)=(1+$B73)),((AN73/$D73)-AN73)/$C73,
(IF(AND((AO$4-$G73)&lt;(7+$B73),(AO$4-$G73)&gt;1),AN73,0))))</f>
        <v>0</v>
      </c>
      <c r="AP73" s="229">
        <f>IF(AP$4=$G73+$B73,SUMIFS(INDEX('ABP REC Calc'!$G$75:$AP$138,,MATCH($I73,'ABP REC Calc'!$G$74:$AP$74,0)),'ABP REC Calc'!$C$75:$C$138,'ABP REC Spend'!$E73,'ABP REC Calc'!$B$75:$B$138,'ABP REC Spend'!$F73)*$D73,
IF(AND(AO73&gt;0,(AP$4-$G73)=(1+$B73)),((AO73/$D73)-AO73)/$C73,
(IF(AND((AP$4-$G73)&lt;(7+$B73),(AP$4-$G73)&gt;1),AO73,0))))</f>
        <v>0</v>
      </c>
      <c r="AQ73" s="229">
        <f>IF(AQ$4=$G73+$B73,SUMIFS(INDEX('ABP REC Calc'!$G$75:$AP$138,,MATCH($I73,'ABP REC Calc'!$G$74:$AP$74,0)),'ABP REC Calc'!$C$75:$C$138,'ABP REC Spend'!$E73,'ABP REC Calc'!$B$75:$B$138,'ABP REC Spend'!$F73)*$D73,
IF(AND(AP73&gt;0,(AQ$4-$G73)=(1+$B73)),((AP73/$D73)-AP73)/$C73,
(IF(AND((AQ$4-$G73)&lt;(7+$B73),(AQ$4-$G73)&gt;1),AP73,0))))</f>
        <v>0</v>
      </c>
      <c r="AR73" s="229">
        <f>IF(AR$4=$G73+$B73,SUMIFS(INDEX('ABP REC Calc'!$G$75:$AP$138,,MATCH($I73,'ABP REC Calc'!$G$74:$AP$74,0)),'ABP REC Calc'!$C$75:$C$138,'ABP REC Spend'!$E73,'ABP REC Calc'!$B$75:$B$138,'ABP REC Spend'!$F73)*$D73,
IF(AND(AQ73&gt;0,(AR$4-$G73)=(1+$B73)),((AQ73/$D73)-AQ73)/$C73,
(IF(AND((AR$4-$G73)&lt;(7+$B73),(AR$4-$G73)&gt;1),AQ73,0))))</f>
        <v>0</v>
      </c>
      <c r="AS73" s="229">
        <f>IF(AS$4=$G73+$B73,SUMIFS(INDEX('ABP REC Calc'!$G$75:$AP$138,,MATCH($I73,'ABP REC Calc'!$G$74:$AP$74,0)),'ABP REC Calc'!$C$75:$C$138,'ABP REC Spend'!$E73,'ABP REC Calc'!$B$75:$B$138,'ABP REC Spend'!$F73)*$D73,
IF(AND(AR73&gt;0,(AS$4-$G73)=(1+$B73)),((AR73/$D73)-AR73)/$C73,
(IF(AND((AS$4-$G73)&lt;(7+$B73),(AS$4-$G73)&gt;1),AR73,0))))</f>
        <v>0</v>
      </c>
    </row>
    <row r="74" spans="2:45" ht="14.85" customHeight="1">
      <c r="B74" s="326" cm="1">
        <f t="array" ref="B74">INDEX(Inputs_ByYear!$D$88:$D$93, MATCH('ABP REC Spend'!$E74, Inputs_ByYear!$B$88:$B$93,0),)</f>
        <v>1</v>
      </c>
      <c r="C74" s="326" cm="1">
        <f t="array" ref="C74">INDEX(Inputs_ByYear!$D$70:$D$75, MATCH('ABP REC Spend'!$E74,Inputs_ByYear!$B$70:$B$75,0),)</f>
        <v>6</v>
      </c>
      <c r="D74" s="326" cm="1">
        <f t="array" ref="D74">INDEX(Inputs_ByYear!$D$79:$D$84, MATCH('ABP REC Spend'!$E74, Inputs_ByYear!$B$79:$B$84,0),)</f>
        <v>0.15</v>
      </c>
      <c r="E74" s="218" t="s">
        <v>302</v>
      </c>
      <c r="F74" s="215" t="s">
        <v>326</v>
      </c>
      <c r="G74" s="215">
        <f t="shared" si="4"/>
        <v>2033</v>
      </c>
      <c r="H74" s="215"/>
      <c r="I74" s="223" t="s">
        <v>33</v>
      </c>
      <c r="J74" s="230">
        <v>0</v>
      </c>
      <c r="K74" s="229">
        <f>IF(K$4=$G74+$B74,SUMIFS(INDEX('ABP REC Calc'!$G$75:$AP$138,,MATCH($I74,'ABP REC Calc'!$G$74:$AP$74,0)),'ABP REC Calc'!$C$75:$C$138,'ABP REC Spend'!$E74,'ABP REC Calc'!$B$75:$B$138,'ABP REC Spend'!$F74)*$D74,
IF(AND(J74&gt;0,(K$4-$G74)=(1+$B74)),((J74/$D74)-J74)/$C74,
(IF(AND((K$4-$G74)&lt;(7+$B74),(K$4-$G74)&gt;1),J74,0))))</f>
        <v>0</v>
      </c>
      <c r="L74" s="229">
        <f>IF(L$4=$G74+$B74,SUMIFS(INDEX('ABP REC Calc'!$G$75:$AP$138,,MATCH($I74,'ABP REC Calc'!$G$74:$AP$74,0)),'ABP REC Calc'!$C$75:$C$138,'ABP REC Spend'!$E74,'ABP REC Calc'!$B$75:$B$138,'ABP REC Spend'!$F74)*$D74,
IF(AND(K74&gt;0,(L$4-$G74)=(1+$B74)),((K74/$D74)-K74)/$C74,
(IF(AND((L$4-$G74)&lt;(7+$B74),(L$4-$G74)&gt;1),K74,0))))</f>
        <v>0</v>
      </c>
      <c r="M74" s="229">
        <f>IF(M$4=$G74+$B74,SUMIFS(INDEX('ABP REC Calc'!$G$75:$AP$138,,MATCH($I74,'ABP REC Calc'!$G$74:$AP$74,0)),'ABP REC Calc'!$C$75:$C$138,'ABP REC Spend'!$E74,'ABP REC Calc'!$B$75:$B$138,'ABP REC Spend'!$F74)*$D74,
IF(AND(L74&gt;0,(M$4-$G74)=(1+$B74)),((L74/$D74)-L74)/$C74,
(IF(AND((M$4-$G74)&lt;(7+$B74),(M$4-$G74)&gt;1),L74,0))))</f>
        <v>0</v>
      </c>
      <c r="N74" s="229">
        <f>IF(N$4=$G74+$B74,SUMIFS(INDEX('ABP REC Calc'!$G$75:$AP$138,,MATCH($I74,'ABP REC Calc'!$G$74:$AP$74,0)),'ABP REC Calc'!$C$75:$C$138,'ABP REC Spend'!$E74,'ABP REC Calc'!$B$75:$B$138,'ABP REC Spend'!$F74)*$D74,
IF(AND(M74&gt;0,(N$4-$G74)=(1+$B74)),((M74/$D74)-M74)/$C74,
(IF(AND((N$4-$G74)&lt;(7+$B74),(N$4-$G74)&gt;1),M74,0))))</f>
        <v>0</v>
      </c>
      <c r="O74" s="229">
        <f>IF(O$4=$G74+$B74,SUMIFS(INDEX('ABP REC Calc'!$G$75:$AP$138,,MATCH($I74,'ABP REC Calc'!$G$74:$AP$74,0)),'ABP REC Calc'!$C$75:$C$138,'ABP REC Spend'!$E74,'ABP REC Calc'!$B$75:$B$138,'ABP REC Spend'!$F74)*$D74,
IF(AND(N74&gt;0,(O$4-$G74)=(1+$B74)),((N74/$D74)-N74)/$C74,
(IF(AND((O$4-$G74)&lt;(7+$B74),(O$4-$G74)&gt;1),N74,0))))</f>
        <v>0</v>
      </c>
      <c r="P74" s="229">
        <f>IF(P$4=$G74+$B74,SUMIFS(INDEX('ABP REC Calc'!$G$75:$AP$138,,MATCH($I74,'ABP REC Calc'!$G$74:$AP$74,0)),'ABP REC Calc'!$C$75:$C$138,'ABP REC Spend'!$E74,'ABP REC Calc'!$B$75:$B$138,'ABP REC Spend'!$F74)*$D74,
IF(AND(O74&gt;0,(P$4-$G74)=(1+$B74)),((O74/$D74)-O74)/$C74,
(IF(AND((P$4-$G74)&lt;(7+$B74),(P$4-$G74)&gt;1),O74,0))))</f>
        <v>0</v>
      </c>
      <c r="Q74" s="229">
        <f>IF(Q$4=$G74+$B74,SUMIFS(INDEX('ABP REC Calc'!$G$75:$AP$138,,MATCH($I74,'ABP REC Calc'!$G$74:$AP$74,0)),'ABP REC Calc'!$C$75:$C$138,'ABP REC Spend'!$E74,'ABP REC Calc'!$B$75:$B$138,'ABP REC Spend'!$F74)*$D74,
IF(AND(P74&gt;0,(Q$4-$G74)=(1+$B74)),((P74/$D74)-P74)/$C74,
(IF(AND((Q$4-$G74)&lt;(7+$B74),(Q$4-$G74)&gt;1),P74,0))))</f>
        <v>0</v>
      </c>
      <c r="R74" s="229">
        <f>IF(R$4=$G74+$B74,SUMIFS(INDEX('ABP REC Calc'!$G$75:$AP$138,,MATCH($I74,'ABP REC Calc'!$G$74:$AP$74,0)),'ABP REC Calc'!$C$75:$C$138,'ABP REC Spend'!$E74,'ABP REC Calc'!$B$75:$B$138,'ABP REC Spend'!$F74)*$D74,
IF(AND(Q74&gt;0,(R$4-$G74)=(1+$B74)),((Q74/$D74)-Q74)/$C74,
(IF(AND((R$4-$G74)&lt;(7+$B74),(R$4-$G74)&gt;1),Q74,0))))</f>
        <v>0</v>
      </c>
      <c r="S74" s="229">
        <f>IF(S$4=$G74+$B74,SUMIFS(INDEX('ABP REC Calc'!$G$75:$AP$138,,MATCH($I74,'ABP REC Calc'!$G$74:$AP$74,0)),'ABP REC Calc'!$C$75:$C$138,'ABP REC Spend'!$E74,'ABP REC Calc'!$B$75:$B$138,'ABP REC Spend'!$F74)*$D74,
IF(AND(R74&gt;0,(S$4-$G74)=(1+$B74)),((R74/$D74)-R74)/$C74,
(IF(AND((S$4-$G74)&lt;(7+$B74),(S$4-$G74)&gt;1),R74,0))))</f>
        <v>0</v>
      </c>
      <c r="T74" s="229">
        <f>IF(T$4=$G74+$B74,SUMIFS(INDEX('ABP REC Calc'!$G$75:$AP$138,,MATCH($I74,'ABP REC Calc'!$G$74:$AP$74,0)),'ABP REC Calc'!$C$75:$C$138,'ABP REC Spend'!$E74,'ABP REC Calc'!$B$75:$B$138,'ABP REC Spend'!$F74)*$D74,
IF(AND(S74&gt;0,(T$4-$G74)=(1+$B74)),((S74/$D74)-S74)/$C74,
(IF(AND((T$4-$G74)&lt;(7+$B74),(T$4-$G74)&gt;1),S74,0))))</f>
        <v>8232425.8464820832</v>
      </c>
      <c r="U74" s="229">
        <f>IF(U$4=$G74+$B74,SUMIFS(INDEX('ABP REC Calc'!$G$75:$AP$138,,MATCH($I74,'ABP REC Calc'!$G$74:$AP$74,0)),'ABP REC Calc'!$C$75:$C$138,'ABP REC Spend'!$E74,'ABP REC Calc'!$B$75:$B$138,'ABP REC Spend'!$F74)*$D74,
IF(AND(T74&gt;0,(U$4-$G74)=(1+$B74)),((T74/$D74)-T74)/$C74,
(IF(AND((U$4-$G74)&lt;(7+$B74),(U$4-$G74)&gt;1),T74,0))))</f>
        <v>7775068.8550108569</v>
      </c>
      <c r="V74" s="229">
        <f>IF(V$4=$G74+$B74,SUMIFS(INDEX('ABP REC Calc'!$G$75:$AP$138,,MATCH($I74,'ABP REC Calc'!$G$74:$AP$74,0)),'ABP REC Calc'!$C$75:$C$138,'ABP REC Spend'!$E74,'ABP REC Calc'!$B$75:$B$138,'ABP REC Spend'!$F74)*$D74,
IF(AND(U74&gt;0,(V$4-$G74)=(1+$B74)),((U74/$D74)-U74)/$C74,
(IF(AND((V$4-$G74)&lt;(7+$B74),(V$4-$G74)&gt;1),U74,0))))</f>
        <v>7775068.8550108569</v>
      </c>
      <c r="W74" s="229">
        <f>IF(W$4=$G74+$B74,SUMIFS(INDEX('ABP REC Calc'!$G$75:$AP$138,,MATCH($I74,'ABP REC Calc'!$G$74:$AP$74,0)),'ABP REC Calc'!$C$75:$C$138,'ABP REC Spend'!$E74,'ABP REC Calc'!$B$75:$B$138,'ABP REC Spend'!$F74)*$D74,
IF(AND(V74&gt;0,(W$4-$G74)=(1+$B74)),((V74/$D74)-V74)/$C74,
(IF(AND((W$4-$G74)&lt;(7+$B74),(W$4-$G74)&gt;1),V74,0))))</f>
        <v>7775068.8550108569</v>
      </c>
      <c r="X74" s="229">
        <f>IF(X$4=$G74+$B74,SUMIFS(INDEX('ABP REC Calc'!$G$75:$AP$138,,MATCH($I74,'ABP REC Calc'!$G$74:$AP$74,0)),'ABP REC Calc'!$C$75:$C$138,'ABP REC Spend'!$E74,'ABP REC Calc'!$B$75:$B$138,'ABP REC Spend'!$F74)*$D74,
IF(AND(W74&gt;0,(X$4-$G74)=(1+$B74)),((W74/$D74)-W74)/$C74,
(IF(AND((X$4-$G74)&lt;(7+$B74),(X$4-$G74)&gt;1),W74,0))))</f>
        <v>7775068.8550108569</v>
      </c>
      <c r="Y74" s="229">
        <f>IF(Y$4=$G74+$B74,SUMIFS(INDEX('ABP REC Calc'!$G$75:$AP$138,,MATCH($I74,'ABP REC Calc'!$G$74:$AP$74,0)),'ABP REC Calc'!$C$75:$C$138,'ABP REC Spend'!$E74,'ABP REC Calc'!$B$75:$B$138,'ABP REC Spend'!$F74)*$D74,
IF(AND(X74&gt;0,(Y$4-$G74)=(1+$B74)),((X74/$D74)-X74)/$C74,
(IF(AND((Y$4-$G74)&lt;(7+$B74),(Y$4-$G74)&gt;1),X74,0))))</f>
        <v>7775068.8550108569</v>
      </c>
      <c r="Z74" s="229">
        <f>IF(Z$4=$G74+$B74,SUMIFS(INDEX('ABP REC Calc'!$G$75:$AP$138,,MATCH($I74,'ABP REC Calc'!$G$74:$AP$74,0)),'ABP REC Calc'!$C$75:$C$138,'ABP REC Spend'!$E74,'ABP REC Calc'!$B$75:$B$138,'ABP REC Spend'!$F74)*$D74,
IF(AND(Y74&gt;0,(Z$4-$G74)=(1+$B74)),((Y74/$D74)-Y74)/$C74,
(IF(AND((Z$4-$G74)&lt;(7+$B74),(Z$4-$G74)&gt;1),Y74,0))))</f>
        <v>7775068.8550108569</v>
      </c>
      <c r="AA74" s="229">
        <f>IF(AA$4=$G74+$B74,SUMIFS(INDEX('ABP REC Calc'!$G$75:$AP$138,,MATCH($I74,'ABP REC Calc'!$G$74:$AP$74,0)),'ABP REC Calc'!$C$75:$C$138,'ABP REC Spend'!$E74,'ABP REC Calc'!$B$75:$B$138,'ABP REC Spend'!$F74)*$D74,
IF(AND(Z74&gt;0,(AA$4-$G74)=(1+$B74)),((Z74/$D74)-Z74)/$C74,
(IF(AND((AA$4-$G74)&lt;(7+$B74),(AA$4-$G74)&gt;1),Z74,0))))</f>
        <v>0</v>
      </c>
      <c r="AB74" s="229">
        <f>IF(AB$4=$G74+$B74,SUMIFS(INDEX('ABP REC Calc'!$G$75:$AP$138,,MATCH($I74,'ABP REC Calc'!$G$74:$AP$74,0)),'ABP REC Calc'!$C$75:$C$138,'ABP REC Spend'!$E74,'ABP REC Calc'!$B$75:$B$138,'ABP REC Spend'!$F74)*$D74,
IF(AND(AA74&gt;0,(AB$4-$G74)=(1+$B74)),((AA74/$D74)-AA74)/$C74,
(IF(AND((AB$4-$G74)&lt;(7+$B74),(AB$4-$G74)&gt;1),AA74,0))))</f>
        <v>0</v>
      </c>
      <c r="AC74" s="229">
        <f>IF(AC$4=$G74+$B74,SUMIFS(INDEX('ABP REC Calc'!$G$75:$AP$138,,MATCH($I74,'ABP REC Calc'!$G$74:$AP$74,0)),'ABP REC Calc'!$C$75:$C$138,'ABP REC Spend'!$E74,'ABP REC Calc'!$B$75:$B$138,'ABP REC Spend'!$F74)*$D74,
IF(AND(AB74&gt;0,(AC$4-$G74)=(1+$B74)),((AB74/$D74)-AB74)/$C74,
(IF(AND((AC$4-$G74)&lt;(7+$B74),(AC$4-$G74)&gt;1),AB74,0))))</f>
        <v>0</v>
      </c>
      <c r="AD74" s="229">
        <f>IF(AD$4=$G74+$B74,SUMIFS(INDEX('ABP REC Calc'!$G$75:$AP$138,,MATCH($I74,'ABP REC Calc'!$G$74:$AP$74,0)),'ABP REC Calc'!$C$75:$C$138,'ABP REC Spend'!$E74,'ABP REC Calc'!$B$75:$B$138,'ABP REC Spend'!$F74)*$D74,
IF(AND(AC74&gt;0,(AD$4-$G74)=(1+$B74)),((AC74/$D74)-AC74)/$C74,
(IF(AND((AD$4-$G74)&lt;(7+$B74),(AD$4-$G74)&gt;1),AC74,0))))</f>
        <v>0</v>
      </c>
      <c r="AE74" s="229">
        <f>IF(AE$4=$G74+$B74,SUMIFS(INDEX('ABP REC Calc'!$G$75:$AP$138,,MATCH($I74,'ABP REC Calc'!$G$74:$AP$74,0)),'ABP REC Calc'!$C$75:$C$138,'ABP REC Spend'!$E74,'ABP REC Calc'!$B$75:$B$138,'ABP REC Spend'!$F74)*$D74,
IF(AND(AD74&gt;0,(AE$4-$G74)=(1+$B74)),((AD74/$D74)-AD74)/$C74,
(IF(AND((AE$4-$G74)&lt;(7+$B74),(AE$4-$G74)&gt;1),AD74,0))))</f>
        <v>0</v>
      </c>
      <c r="AF74" s="229">
        <f>IF(AF$4=$G74+$B74,SUMIFS(INDEX('ABP REC Calc'!$G$75:$AP$138,,MATCH($I74,'ABP REC Calc'!$G$74:$AP$74,0)),'ABP REC Calc'!$C$75:$C$138,'ABP REC Spend'!$E74,'ABP REC Calc'!$B$75:$B$138,'ABP REC Spend'!$F74)*$D74,
IF(AND(AE74&gt;0,(AF$4-$G74)=(1+$B74)),((AE74/$D74)-AE74)/$C74,
(IF(AND((AF$4-$G74)&lt;(7+$B74),(AF$4-$G74)&gt;1),AE74,0))))</f>
        <v>0</v>
      </c>
      <c r="AG74" s="229">
        <f>IF(AG$4=$G74+$B74,SUMIFS(INDEX('ABP REC Calc'!$G$75:$AP$138,,MATCH($I74,'ABP REC Calc'!$G$74:$AP$74,0)),'ABP REC Calc'!$C$75:$C$138,'ABP REC Spend'!$E74,'ABP REC Calc'!$B$75:$B$138,'ABP REC Spend'!$F74)*$D74,
IF(AND(AF74&gt;0,(AG$4-$G74)=(1+$B74)),((AF74/$D74)-AF74)/$C74,
(IF(AND((AG$4-$G74)&lt;(7+$B74),(AG$4-$G74)&gt;1),AF74,0))))</f>
        <v>0</v>
      </c>
      <c r="AH74" s="229">
        <f>IF(AH$4=$G74+$B74,SUMIFS(INDEX('ABP REC Calc'!$G$75:$AP$138,,MATCH($I74,'ABP REC Calc'!$G$74:$AP$74,0)),'ABP REC Calc'!$C$75:$C$138,'ABP REC Spend'!$E74,'ABP REC Calc'!$B$75:$B$138,'ABP REC Spend'!$F74)*$D74,
IF(AND(AG74&gt;0,(AH$4-$G74)=(1+$B74)),((AG74/$D74)-AG74)/$C74,
(IF(AND((AH$4-$G74)&lt;(7+$B74),(AH$4-$G74)&gt;1),AG74,0))))</f>
        <v>0</v>
      </c>
      <c r="AI74" s="229">
        <f>IF(AI$4=$G74+$B74,SUMIFS(INDEX('ABP REC Calc'!$G$75:$AP$138,,MATCH($I74,'ABP REC Calc'!$G$74:$AP$74,0)),'ABP REC Calc'!$C$75:$C$138,'ABP REC Spend'!$E74,'ABP REC Calc'!$B$75:$B$138,'ABP REC Spend'!$F74)*$D74,
IF(AND(AH74&gt;0,(AI$4-$G74)=(1+$B74)),((AH74/$D74)-AH74)/$C74,
(IF(AND((AI$4-$G74)&lt;(7+$B74),(AI$4-$G74)&gt;1),AH74,0))))</f>
        <v>0</v>
      </c>
      <c r="AJ74" s="229">
        <f>IF(AJ$4=$G74+$B74,SUMIFS(INDEX('ABP REC Calc'!$G$75:$AP$138,,MATCH($I74,'ABP REC Calc'!$G$74:$AP$74,0)),'ABP REC Calc'!$C$75:$C$138,'ABP REC Spend'!$E74,'ABP REC Calc'!$B$75:$B$138,'ABP REC Spend'!$F74)*$D74,
IF(AND(AI74&gt;0,(AJ$4-$G74)=(1+$B74)),((AI74/$D74)-AI74)/$C74,
(IF(AND((AJ$4-$G74)&lt;(7+$B74),(AJ$4-$G74)&gt;1),AI74,0))))</f>
        <v>0</v>
      </c>
      <c r="AK74" s="229">
        <f>IF(AK$4=$G74+$B74,SUMIFS(INDEX('ABP REC Calc'!$G$75:$AP$138,,MATCH($I74,'ABP REC Calc'!$G$74:$AP$74,0)),'ABP REC Calc'!$C$75:$C$138,'ABP REC Spend'!$E74,'ABP REC Calc'!$B$75:$B$138,'ABP REC Spend'!$F74)*$D74,
IF(AND(AJ74&gt;0,(AK$4-$G74)=(1+$B74)),((AJ74/$D74)-AJ74)/$C74,
(IF(AND((AK$4-$G74)&lt;(7+$B74),(AK$4-$G74)&gt;1),AJ74,0))))</f>
        <v>0</v>
      </c>
      <c r="AL74" s="229">
        <f>IF(AL$4=$G74+$B74,SUMIFS(INDEX('ABP REC Calc'!$G$75:$AP$138,,MATCH($I74,'ABP REC Calc'!$G$74:$AP$74,0)),'ABP REC Calc'!$C$75:$C$138,'ABP REC Spend'!$E74,'ABP REC Calc'!$B$75:$B$138,'ABP REC Spend'!$F74)*$D74,
IF(AND(AK74&gt;0,(AL$4-$G74)=(1+$B74)),((AK74/$D74)-AK74)/$C74,
(IF(AND((AL$4-$G74)&lt;(7+$B74),(AL$4-$G74)&gt;1),AK74,0))))</f>
        <v>0</v>
      </c>
      <c r="AM74" s="229">
        <f>IF(AM$4=$G74+$B74,SUMIFS(INDEX('ABP REC Calc'!$G$75:$AP$138,,MATCH($I74,'ABP REC Calc'!$G$74:$AP$74,0)),'ABP REC Calc'!$C$75:$C$138,'ABP REC Spend'!$E74,'ABP REC Calc'!$B$75:$B$138,'ABP REC Spend'!$F74)*$D74,
IF(AND(AL74&gt;0,(AM$4-$G74)=(1+$B74)),((AL74/$D74)-AL74)/$C74,
(IF(AND((AM$4-$G74)&lt;(7+$B74),(AM$4-$G74)&gt;1),AL74,0))))</f>
        <v>0</v>
      </c>
      <c r="AN74" s="229">
        <f>IF(AN$4=$G74+$B74,SUMIFS(INDEX('ABP REC Calc'!$G$75:$AP$138,,MATCH($I74,'ABP REC Calc'!$G$74:$AP$74,0)),'ABP REC Calc'!$C$75:$C$138,'ABP REC Spend'!$E74,'ABP REC Calc'!$B$75:$B$138,'ABP REC Spend'!$F74)*$D74,
IF(AND(AM74&gt;0,(AN$4-$G74)=(1+$B74)),((AM74/$D74)-AM74)/$C74,
(IF(AND((AN$4-$G74)&lt;(7+$B74),(AN$4-$G74)&gt;1),AM74,0))))</f>
        <v>0</v>
      </c>
      <c r="AO74" s="229">
        <f>IF(AO$4=$G74+$B74,SUMIFS(INDEX('ABP REC Calc'!$G$75:$AP$138,,MATCH($I74,'ABP REC Calc'!$G$74:$AP$74,0)),'ABP REC Calc'!$C$75:$C$138,'ABP REC Spend'!$E74,'ABP REC Calc'!$B$75:$B$138,'ABP REC Spend'!$F74)*$D74,
IF(AND(AN74&gt;0,(AO$4-$G74)=(1+$B74)),((AN74/$D74)-AN74)/$C74,
(IF(AND((AO$4-$G74)&lt;(7+$B74),(AO$4-$G74)&gt;1),AN74,0))))</f>
        <v>0</v>
      </c>
      <c r="AP74" s="229">
        <f>IF(AP$4=$G74+$B74,SUMIFS(INDEX('ABP REC Calc'!$G$75:$AP$138,,MATCH($I74,'ABP REC Calc'!$G$74:$AP$74,0)),'ABP REC Calc'!$C$75:$C$138,'ABP REC Spend'!$E74,'ABP REC Calc'!$B$75:$B$138,'ABP REC Spend'!$F74)*$D74,
IF(AND(AO74&gt;0,(AP$4-$G74)=(1+$B74)),((AO74/$D74)-AO74)/$C74,
(IF(AND((AP$4-$G74)&lt;(7+$B74),(AP$4-$G74)&gt;1),AO74,0))))</f>
        <v>0</v>
      </c>
      <c r="AQ74" s="229">
        <f>IF(AQ$4=$G74+$B74,SUMIFS(INDEX('ABP REC Calc'!$G$75:$AP$138,,MATCH($I74,'ABP REC Calc'!$G$74:$AP$74,0)),'ABP REC Calc'!$C$75:$C$138,'ABP REC Spend'!$E74,'ABP REC Calc'!$B$75:$B$138,'ABP REC Spend'!$F74)*$D74,
IF(AND(AP74&gt;0,(AQ$4-$G74)=(1+$B74)),((AP74/$D74)-AP74)/$C74,
(IF(AND((AQ$4-$G74)&lt;(7+$B74),(AQ$4-$G74)&gt;1),AP74,0))))</f>
        <v>0</v>
      </c>
      <c r="AR74" s="229">
        <f>IF(AR$4=$G74+$B74,SUMIFS(INDEX('ABP REC Calc'!$G$75:$AP$138,,MATCH($I74,'ABP REC Calc'!$G$74:$AP$74,0)),'ABP REC Calc'!$C$75:$C$138,'ABP REC Spend'!$E74,'ABP REC Calc'!$B$75:$B$138,'ABP REC Spend'!$F74)*$D74,
IF(AND(AQ74&gt;0,(AR$4-$G74)=(1+$B74)),((AQ74/$D74)-AQ74)/$C74,
(IF(AND((AR$4-$G74)&lt;(7+$B74),(AR$4-$G74)&gt;1),AQ74,0))))</f>
        <v>0</v>
      </c>
      <c r="AS74" s="229">
        <f>IF(AS$4=$G74+$B74,SUMIFS(INDEX('ABP REC Calc'!$G$75:$AP$138,,MATCH($I74,'ABP REC Calc'!$G$74:$AP$74,0)),'ABP REC Calc'!$C$75:$C$138,'ABP REC Spend'!$E74,'ABP REC Calc'!$B$75:$B$138,'ABP REC Spend'!$F74)*$D74,
IF(AND(AR74&gt;0,(AS$4-$G74)=(1+$B74)),((AR74/$D74)-AR74)/$C74,
(IF(AND((AS$4-$G74)&lt;(7+$B74),(AS$4-$G74)&gt;1),AR74,0))))</f>
        <v>0</v>
      </c>
    </row>
    <row r="75" spans="2:45" ht="14.85" customHeight="1">
      <c r="B75" s="326" cm="1">
        <f t="array" ref="B75">INDEX(Inputs_ByYear!$D$88:$D$93, MATCH('ABP REC Spend'!$E75, Inputs_ByYear!$B$88:$B$93,0),)</f>
        <v>1</v>
      </c>
      <c r="C75" s="326" cm="1">
        <f t="array" ref="C75">INDEX(Inputs_ByYear!$D$70:$D$75, MATCH('ABP REC Spend'!$E75,Inputs_ByYear!$B$70:$B$75,0),)</f>
        <v>6</v>
      </c>
      <c r="D75" s="326" cm="1">
        <f t="array" ref="D75">INDEX(Inputs_ByYear!$D$79:$D$84, MATCH('ABP REC Spend'!$E75, Inputs_ByYear!$B$79:$B$84,0),)</f>
        <v>0.15</v>
      </c>
      <c r="E75" s="218" t="s">
        <v>302</v>
      </c>
      <c r="F75" s="215" t="s">
        <v>326</v>
      </c>
      <c r="G75" s="215">
        <f t="shared" si="4"/>
        <v>2034</v>
      </c>
      <c r="H75" s="215"/>
      <c r="I75" s="223" t="s">
        <v>34</v>
      </c>
      <c r="J75" s="230">
        <v>0</v>
      </c>
      <c r="K75" s="229">
        <f>IF(K$4=$G75+$B75,SUMIFS(INDEX('ABP REC Calc'!$G$75:$AP$138,,MATCH($I75,'ABP REC Calc'!$G$74:$AP$74,0)),'ABP REC Calc'!$C$75:$C$138,'ABP REC Spend'!$E75,'ABP REC Calc'!$B$75:$B$138,'ABP REC Spend'!$F75)*$D75,
IF(AND(J75&gt;0,(K$4-$G75)=(1+$B75)),((J75/$D75)-J75)/$C75,
(IF(AND((K$4-$G75)&lt;(7+$B75),(K$4-$G75)&gt;1),J75,0))))</f>
        <v>0</v>
      </c>
      <c r="L75" s="229">
        <f>IF(L$4=$G75+$B75,SUMIFS(INDEX('ABP REC Calc'!$G$75:$AP$138,,MATCH($I75,'ABP REC Calc'!$G$74:$AP$74,0)),'ABP REC Calc'!$C$75:$C$138,'ABP REC Spend'!$E75,'ABP REC Calc'!$B$75:$B$138,'ABP REC Spend'!$F75)*$D75,
IF(AND(K75&gt;0,(L$4-$G75)=(1+$B75)),((K75/$D75)-K75)/$C75,
(IF(AND((L$4-$G75)&lt;(7+$B75),(L$4-$G75)&gt;1),K75,0))))</f>
        <v>0</v>
      </c>
      <c r="M75" s="229">
        <f>IF(M$4=$G75+$B75,SUMIFS(INDEX('ABP REC Calc'!$G$75:$AP$138,,MATCH($I75,'ABP REC Calc'!$G$74:$AP$74,0)),'ABP REC Calc'!$C$75:$C$138,'ABP REC Spend'!$E75,'ABP REC Calc'!$B$75:$B$138,'ABP REC Spend'!$F75)*$D75,
IF(AND(L75&gt;0,(M$4-$G75)=(1+$B75)),((L75/$D75)-L75)/$C75,
(IF(AND((M$4-$G75)&lt;(7+$B75),(M$4-$G75)&gt;1),L75,0))))</f>
        <v>0</v>
      </c>
      <c r="N75" s="229">
        <f>IF(N$4=$G75+$B75,SUMIFS(INDEX('ABP REC Calc'!$G$75:$AP$138,,MATCH($I75,'ABP REC Calc'!$G$74:$AP$74,0)),'ABP REC Calc'!$C$75:$C$138,'ABP REC Spend'!$E75,'ABP REC Calc'!$B$75:$B$138,'ABP REC Spend'!$F75)*$D75,
IF(AND(M75&gt;0,(N$4-$G75)=(1+$B75)),((M75/$D75)-M75)/$C75,
(IF(AND((N$4-$G75)&lt;(7+$B75),(N$4-$G75)&gt;1),M75,0))))</f>
        <v>0</v>
      </c>
      <c r="O75" s="229">
        <f>IF(O$4=$G75+$B75,SUMIFS(INDEX('ABP REC Calc'!$G$75:$AP$138,,MATCH($I75,'ABP REC Calc'!$G$74:$AP$74,0)),'ABP REC Calc'!$C$75:$C$138,'ABP REC Spend'!$E75,'ABP REC Calc'!$B$75:$B$138,'ABP REC Spend'!$F75)*$D75,
IF(AND(N75&gt;0,(O$4-$G75)=(1+$B75)),((N75/$D75)-N75)/$C75,
(IF(AND((O$4-$G75)&lt;(7+$B75),(O$4-$G75)&gt;1),N75,0))))</f>
        <v>0</v>
      </c>
      <c r="P75" s="229">
        <f>IF(P$4=$G75+$B75,SUMIFS(INDEX('ABP REC Calc'!$G$75:$AP$138,,MATCH($I75,'ABP REC Calc'!$G$74:$AP$74,0)),'ABP REC Calc'!$C$75:$C$138,'ABP REC Spend'!$E75,'ABP REC Calc'!$B$75:$B$138,'ABP REC Spend'!$F75)*$D75,
IF(AND(O75&gt;0,(P$4-$G75)=(1+$B75)),((O75/$D75)-O75)/$C75,
(IF(AND((P$4-$G75)&lt;(7+$B75),(P$4-$G75)&gt;1),O75,0))))</f>
        <v>0</v>
      </c>
      <c r="Q75" s="229">
        <f>IF(Q$4=$G75+$B75,SUMIFS(INDEX('ABP REC Calc'!$G$75:$AP$138,,MATCH($I75,'ABP REC Calc'!$G$74:$AP$74,0)),'ABP REC Calc'!$C$75:$C$138,'ABP REC Spend'!$E75,'ABP REC Calc'!$B$75:$B$138,'ABP REC Spend'!$F75)*$D75,
IF(AND(P75&gt;0,(Q$4-$G75)=(1+$B75)),((P75/$D75)-P75)/$C75,
(IF(AND((Q$4-$G75)&lt;(7+$B75),(Q$4-$G75)&gt;1),P75,0))))</f>
        <v>0</v>
      </c>
      <c r="R75" s="229">
        <f>IF(R$4=$G75+$B75,SUMIFS(INDEX('ABP REC Calc'!$G$75:$AP$138,,MATCH($I75,'ABP REC Calc'!$G$74:$AP$74,0)),'ABP REC Calc'!$C$75:$C$138,'ABP REC Spend'!$E75,'ABP REC Calc'!$B$75:$B$138,'ABP REC Spend'!$F75)*$D75,
IF(AND(Q75&gt;0,(R$4-$G75)=(1+$B75)),((Q75/$D75)-Q75)/$C75,
(IF(AND((R$4-$G75)&lt;(7+$B75),(R$4-$G75)&gt;1),Q75,0))))</f>
        <v>0</v>
      </c>
      <c r="S75" s="229">
        <f>IF(S$4=$G75+$B75,SUMIFS(INDEX('ABP REC Calc'!$G$75:$AP$138,,MATCH($I75,'ABP REC Calc'!$G$74:$AP$74,0)),'ABP REC Calc'!$C$75:$C$138,'ABP REC Spend'!$E75,'ABP REC Calc'!$B$75:$B$138,'ABP REC Spend'!$F75)*$D75,
IF(AND(R75&gt;0,(S$4-$G75)=(1+$B75)),((R75/$D75)-R75)/$C75,
(IF(AND((S$4-$G75)&lt;(7+$B75),(S$4-$G75)&gt;1),R75,0))))</f>
        <v>0</v>
      </c>
      <c r="T75" s="229">
        <f>IF(T$4=$G75+$B75,SUMIFS(INDEX('ABP REC Calc'!$G$75:$AP$138,,MATCH($I75,'ABP REC Calc'!$G$74:$AP$74,0)),'ABP REC Calc'!$C$75:$C$138,'ABP REC Spend'!$E75,'ABP REC Calc'!$B$75:$B$138,'ABP REC Spend'!$F75)*$D75,
IF(AND(S75&gt;0,(T$4-$G75)=(1+$B75)),((S75/$D75)-S75)/$C75,
(IF(AND((T$4-$G75)&lt;(7+$B75),(T$4-$G75)&gt;1),S75,0))))</f>
        <v>0</v>
      </c>
      <c r="U75" s="229">
        <f>IF(U$4=$G75+$B75,SUMIFS(INDEX('ABP REC Calc'!$G$75:$AP$138,,MATCH($I75,'ABP REC Calc'!$G$74:$AP$74,0)),'ABP REC Calc'!$C$75:$C$138,'ABP REC Spend'!$E75,'ABP REC Calc'!$B$75:$B$138,'ABP REC Spend'!$F75)*$D75,
IF(AND(T75&gt;0,(U$4-$G75)=(1+$B75)),((T75/$D75)-T75)/$C75,
(IF(AND((U$4-$G75)&lt;(7+$B75),(U$4-$G75)&gt;1),T75,0))))</f>
        <v>8150101.5880172644</v>
      </c>
      <c r="V75" s="229">
        <f>IF(V$4=$G75+$B75,SUMIFS(INDEX('ABP REC Calc'!$G$75:$AP$138,,MATCH($I75,'ABP REC Calc'!$G$74:$AP$74,0)),'ABP REC Calc'!$C$75:$C$138,'ABP REC Spend'!$E75,'ABP REC Calc'!$B$75:$B$138,'ABP REC Spend'!$F75)*$D75,
IF(AND(U75&gt;0,(V$4-$G75)=(1+$B75)),((U75/$D75)-U75)/$C75,
(IF(AND((V$4-$G75)&lt;(7+$B75),(V$4-$G75)&gt;1),U75,0))))</f>
        <v>7697318.1664607497</v>
      </c>
      <c r="W75" s="229">
        <f>IF(W$4=$G75+$B75,SUMIFS(INDEX('ABP REC Calc'!$G$75:$AP$138,,MATCH($I75,'ABP REC Calc'!$G$74:$AP$74,0)),'ABP REC Calc'!$C$75:$C$138,'ABP REC Spend'!$E75,'ABP REC Calc'!$B$75:$B$138,'ABP REC Spend'!$F75)*$D75,
IF(AND(V75&gt;0,(W$4-$G75)=(1+$B75)),((V75/$D75)-V75)/$C75,
(IF(AND((W$4-$G75)&lt;(7+$B75),(W$4-$G75)&gt;1),V75,0))))</f>
        <v>7697318.1664607497</v>
      </c>
      <c r="X75" s="229">
        <f>IF(X$4=$G75+$B75,SUMIFS(INDEX('ABP REC Calc'!$G$75:$AP$138,,MATCH($I75,'ABP REC Calc'!$G$74:$AP$74,0)),'ABP REC Calc'!$C$75:$C$138,'ABP REC Spend'!$E75,'ABP REC Calc'!$B$75:$B$138,'ABP REC Spend'!$F75)*$D75,
IF(AND(W75&gt;0,(X$4-$G75)=(1+$B75)),((W75/$D75)-W75)/$C75,
(IF(AND((X$4-$G75)&lt;(7+$B75),(X$4-$G75)&gt;1),W75,0))))</f>
        <v>7697318.1664607497</v>
      </c>
      <c r="Y75" s="229">
        <f>IF(Y$4=$G75+$B75,SUMIFS(INDEX('ABP REC Calc'!$G$75:$AP$138,,MATCH($I75,'ABP REC Calc'!$G$74:$AP$74,0)),'ABP REC Calc'!$C$75:$C$138,'ABP REC Spend'!$E75,'ABP REC Calc'!$B$75:$B$138,'ABP REC Spend'!$F75)*$D75,
IF(AND(X75&gt;0,(Y$4-$G75)=(1+$B75)),((X75/$D75)-X75)/$C75,
(IF(AND((Y$4-$G75)&lt;(7+$B75),(Y$4-$G75)&gt;1),X75,0))))</f>
        <v>7697318.1664607497</v>
      </c>
      <c r="Z75" s="229">
        <f>IF(Z$4=$G75+$B75,SUMIFS(INDEX('ABP REC Calc'!$G$75:$AP$138,,MATCH($I75,'ABP REC Calc'!$G$74:$AP$74,0)),'ABP REC Calc'!$C$75:$C$138,'ABP REC Spend'!$E75,'ABP REC Calc'!$B$75:$B$138,'ABP REC Spend'!$F75)*$D75,
IF(AND(Y75&gt;0,(Z$4-$G75)=(1+$B75)),((Y75/$D75)-Y75)/$C75,
(IF(AND((Z$4-$G75)&lt;(7+$B75),(Z$4-$G75)&gt;1),Y75,0))))</f>
        <v>7697318.1664607497</v>
      </c>
      <c r="AA75" s="229">
        <f>IF(AA$4=$G75+$B75,SUMIFS(INDEX('ABP REC Calc'!$G$75:$AP$138,,MATCH($I75,'ABP REC Calc'!$G$74:$AP$74,0)),'ABP REC Calc'!$C$75:$C$138,'ABP REC Spend'!$E75,'ABP REC Calc'!$B$75:$B$138,'ABP REC Spend'!$F75)*$D75,
IF(AND(Z75&gt;0,(AA$4-$G75)=(1+$B75)),((Z75/$D75)-Z75)/$C75,
(IF(AND((AA$4-$G75)&lt;(7+$B75),(AA$4-$G75)&gt;1),Z75,0))))</f>
        <v>7697318.1664607497</v>
      </c>
      <c r="AB75" s="229">
        <f>IF(AB$4=$G75+$B75,SUMIFS(INDEX('ABP REC Calc'!$G$75:$AP$138,,MATCH($I75,'ABP REC Calc'!$G$74:$AP$74,0)),'ABP REC Calc'!$C$75:$C$138,'ABP REC Spend'!$E75,'ABP REC Calc'!$B$75:$B$138,'ABP REC Spend'!$F75)*$D75,
IF(AND(AA75&gt;0,(AB$4-$G75)=(1+$B75)),((AA75/$D75)-AA75)/$C75,
(IF(AND((AB$4-$G75)&lt;(7+$B75),(AB$4-$G75)&gt;1),AA75,0))))</f>
        <v>0</v>
      </c>
      <c r="AC75" s="229">
        <f>IF(AC$4=$G75+$B75,SUMIFS(INDEX('ABP REC Calc'!$G$75:$AP$138,,MATCH($I75,'ABP REC Calc'!$G$74:$AP$74,0)),'ABP REC Calc'!$C$75:$C$138,'ABP REC Spend'!$E75,'ABP REC Calc'!$B$75:$B$138,'ABP REC Spend'!$F75)*$D75,
IF(AND(AB75&gt;0,(AC$4-$G75)=(1+$B75)),((AB75/$D75)-AB75)/$C75,
(IF(AND((AC$4-$G75)&lt;(7+$B75),(AC$4-$G75)&gt;1),AB75,0))))</f>
        <v>0</v>
      </c>
      <c r="AD75" s="229">
        <f>IF(AD$4=$G75+$B75,SUMIFS(INDEX('ABP REC Calc'!$G$75:$AP$138,,MATCH($I75,'ABP REC Calc'!$G$74:$AP$74,0)),'ABP REC Calc'!$C$75:$C$138,'ABP REC Spend'!$E75,'ABP REC Calc'!$B$75:$B$138,'ABP REC Spend'!$F75)*$D75,
IF(AND(AC75&gt;0,(AD$4-$G75)=(1+$B75)),((AC75/$D75)-AC75)/$C75,
(IF(AND((AD$4-$G75)&lt;(7+$B75),(AD$4-$G75)&gt;1),AC75,0))))</f>
        <v>0</v>
      </c>
      <c r="AE75" s="229">
        <f>IF(AE$4=$G75+$B75,SUMIFS(INDEX('ABP REC Calc'!$G$75:$AP$138,,MATCH($I75,'ABP REC Calc'!$G$74:$AP$74,0)),'ABP REC Calc'!$C$75:$C$138,'ABP REC Spend'!$E75,'ABP REC Calc'!$B$75:$B$138,'ABP REC Spend'!$F75)*$D75,
IF(AND(AD75&gt;0,(AE$4-$G75)=(1+$B75)),((AD75/$D75)-AD75)/$C75,
(IF(AND((AE$4-$G75)&lt;(7+$B75),(AE$4-$G75)&gt;1),AD75,0))))</f>
        <v>0</v>
      </c>
      <c r="AF75" s="229">
        <f>IF(AF$4=$G75+$B75,SUMIFS(INDEX('ABP REC Calc'!$G$75:$AP$138,,MATCH($I75,'ABP REC Calc'!$G$74:$AP$74,0)),'ABP REC Calc'!$C$75:$C$138,'ABP REC Spend'!$E75,'ABP REC Calc'!$B$75:$B$138,'ABP REC Spend'!$F75)*$D75,
IF(AND(AE75&gt;0,(AF$4-$G75)=(1+$B75)),((AE75/$D75)-AE75)/$C75,
(IF(AND((AF$4-$G75)&lt;(7+$B75),(AF$4-$G75)&gt;1),AE75,0))))</f>
        <v>0</v>
      </c>
      <c r="AG75" s="229">
        <f>IF(AG$4=$G75+$B75,SUMIFS(INDEX('ABP REC Calc'!$G$75:$AP$138,,MATCH($I75,'ABP REC Calc'!$G$74:$AP$74,0)),'ABP REC Calc'!$C$75:$C$138,'ABP REC Spend'!$E75,'ABP REC Calc'!$B$75:$B$138,'ABP REC Spend'!$F75)*$D75,
IF(AND(AF75&gt;0,(AG$4-$G75)=(1+$B75)),((AF75/$D75)-AF75)/$C75,
(IF(AND((AG$4-$G75)&lt;(7+$B75),(AG$4-$G75)&gt;1),AF75,0))))</f>
        <v>0</v>
      </c>
      <c r="AH75" s="229">
        <f>IF(AH$4=$G75+$B75,SUMIFS(INDEX('ABP REC Calc'!$G$75:$AP$138,,MATCH($I75,'ABP REC Calc'!$G$74:$AP$74,0)),'ABP REC Calc'!$C$75:$C$138,'ABP REC Spend'!$E75,'ABP REC Calc'!$B$75:$B$138,'ABP REC Spend'!$F75)*$D75,
IF(AND(AG75&gt;0,(AH$4-$G75)=(1+$B75)),((AG75/$D75)-AG75)/$C75,
(IF(AND((AH$4-$G75)&lt;(7+$B75),(AH$4-$G75)&gt;1),AG75,0))))</f>
        <v>0</v>
      </c>
      <c r="AI75" s="229">
        <f>IF(AI$4=$G75+$B75,SUMIFS(INDEX('ABP REC Calc'!$G$75:$AP$138,,MATCH($I75,'ABP REC Calc'!$G$74:$AP$74,0)),'ABP REC Calc'!$C$75:$C$138,'ABP REC Spend'!$E75,'ABP REC Calc'!$B$75:$B$138,'ABP REC Spend'!$F75)*$D75,
IF(AND(AH75&gt;0,(AI$4-$G75)=(1+$B75)),((AH75/$D75)-AH75)/$C75,
(IF(AND((AI$4-$G75)&lt;(7+$B75),(AI$4-$G75)&gt;1),AH75,0))))</f>
        <v>0</v>
      </c>
      <c r="AJ75" s="229">
        <f>IF(AJ$4=$G75+$B75,SUMIFS(INDEX('ABP REC Calc'!$G$75:$AP$138,,MATCH($I75,'ABP REC Calc'!$G$74:$AP$74,0)),'ABP REC Calc'!$C$75:$C$138,'ABP REC Spend'!$E75,'ABP REC Calc'!$B$75:$B$138,'ABP REC Spend'!$F75)*$D75,
IF(AND(AI75&gt;0,(AJ$4-$G75)=(1+$B75)),((AI75/$D75)-AI75)/$C75,
(IF(AND((AJ$4-$G75)&lt;(7+$B75),(AJ$4-$G75)&gt;1),AI75,0))))</f>
        <v>0</v>
      </c>
      <c r="AK75" s="229">
        <f>IF(AK$4=$G75+$B75,SUMIFS(INDEX('ABP REC Calc'!$G$75:$AP$138,,MATCH($I75,'ABP REC Calc'!$G$74:$AP$74,0)),'ABP REC Calc'!$C$75:$C$138,'ABP REC Spend'!$E75,'ABP REC Calc'!$B$75:$B$138,'ABP REC Spend'!$F75)*$D75,
IF(AND(AJ75&gt;0,(AK$4-$G75)=(1+$B75)),((AJ75/$D75)-AJ75)/$C75,
(IF(AND((AK$4-$G75)&lt;(7+$B75),(AK$4-$G75)&gt;1),AJ75,0))))</f>
        <v>0</v>
      </c>
      <c r="AL75" s="229">
        <f>IF(AL$4=$G75+$B75,SUMIFS(INDEX('ABP REC Calc'!$G$75:$AP$138,,MATCH($I75,'ABP REC Calc'!$G$74:$AP$74,0)),'ABP REC Calc'!$C$75:$C$138,'ABP REC Spend'!$E75,'ABP REC Calc'!$B$75:$B$138,'ABP REC Spend'!$F75)*$D75,
IF(AND(AK75&gt;0,(AL$4-$G75)=(1+$B75)),((AK75/$D75)-AK75)/$C75,
(IF(AND((AL$4-$G75)&lt;(7+$B75),(AL$4-$G75)&gt;1),AK75,0))))</f>
        <v>0</v>
      </c>
      <c r="AM75" s="229">
        <f>IF(AM$4=$G75+$B75,SUMIFS(INDEX('ABP REC Calc'!$G$75:$AP$138,,MATCH($I75,'ABP REC Calc'!$G$74:$AP$74,0)),'ABP REC Calc'!$C$75:$C$138,'ABP REC Spend'!$E75,'ABP REC Calc'!$B$75:$B$138,'ABP REC Spend'!$F75)*$D75,
IF(AND(AL75&gt;0,(AM$4-$G75)=(1+$B75)),((AL75/$D75)-AL75)/$C75,
(IF(AND((AM$4-$G75)&lt;(7+$B75),(AM$4-$G75)&gt;1),AL75,0))))</f>
        <v>0</v>
      </c>
      <c r="AN75" s="229">
        <f>IF(AN$4=$G75+$B75,SUMIFS(INDEX('ABP REC Calc'!$G$75:$AP$138,,MATCH($I75,'ABP REC Calc'!$G$74:$AP$74,0)),'ABP REC Calc'!$C$75:$C$138,'ABP REC Spend'!$E75,'ABP REC Calc'!$B$75:$B$138,'ABP REC Spend'!$F75)*$D75,
IF(AND(AM75&gt;0,(AN$4-$G75)=(1+$B75)),((AM75/$D75)-AM75)/$C75,
(IF(AND((AN$4-$G75)&lt;(7+$B75),(AN$4-$G75)&gt;1),AM75,0))))</f>
        <v>0</v>
      </c>
      <c r="AO75" s="229">
        <f>IF(AO$4=$G75+$B75,SUMIFS(INDEX('ABP REC Calc'!$G$75:$AP$138,,MATCH($I75,'ABP REC Calc'!$G$74:$AP$74,0)),'ABP REC Calc'!$C$75:$C$138,'ABP REC Spend'!$E75,'ABP REC Calc'!$B$75:$B$138,'ABP REC Spend'!$F75)*$D75,
IF(AND(AN75&gt;0,(AO$4-$G75)=(1+$B75)),((AN75/$D75)-AN75)/$C75,
(IF(AND((AO$4-$G75)&lt;(7+$B75),(AO$4-$G75)&gt;1),AN75,0))))</f>
        <v>0</v>
      </c>
      <c r="AP75" s="229">
        <f>IF(AP$4=$G75+$B75,SUMIFS(INDEX('ABP REC Calc'!$G$75:$AP$138,,MATCH($I75,'ABP REC Calc'!$G$74:$AP$74,0)),'ABP REC Calc'!$C$75:$C$138,'ABP REC Spend'!$E75,'ABP REC Calc'!$B$75:$B$138,'ABP REC Spend'!$F75)*$D75,
IF(AND(AO75&gt;0,(AP$4-$G75)=(1+$B75)),((AO75/$D75)-AO75)/$C75,
(IF(AND((AP$4-$G75)&lt;(7+$B75),(AP$4-$G75)&gt;1),AO75,0))))</f>
        <v>0</v>
      </c>
      <c r="AQ75" s="229">
        <f>IF(AQ$4=$G75+$B75,SUMIFS(INDEX('ABP REC Calc'!$G$75:$AP$138,,MATCH($I75,'ABP REC Calc'!$G$74:$AP$74,0)),'ABP REC Calc'!$C$75:$C$138,'ABP REC Spend'!$E75,'ABP REC Calc'!$B$75:$B$138,'ABP REC Spend'!$F75)*$D75,
IF(AND(AP75&gt;0,(AQ$4-$G75)=(1+$B75)),((AP75/$D75)-AP75)/$C75,
(IF(AND((AQ$4-$G75)&lt;(7+$B75),(AQ$4-$G75)&gt;1),AP75,0))))</f>
        <v>0</v>
      </c>
      <c r="AR75" s="229">
        <f>IF(AR$4=$G75+$B75,SUMIFS(INDEX('ABP REC Calc'!$G$75:$AP$138,,MATCH($I75,'ABP REC Calc'!$G$74:$AP$74,0)),'ABP REC Calc'!$C$75:$C$138,'ABP REC Spend'!$E75,'ABP REC Calc'!$B$75:$B$138,'ABP REC Spend'!$F75)*$D75,
IF(AND(AQ75&gt;0,(AR$4-$G75)=(1+$B75)),((AQ75/$D75)-AQ75)/$C75,
(IF(AND((AR$4-$G75)&lt;(7+$B75),(AR$4-$G75)&gt;1),AQ75,0))))</f>
        <v>0</v>
      </c>
      <c r="AS75" s="229">
        <f>IF(AS$4=$G75+$B75,SUMIFS(INDEX('ABP REC Calc'!$G$75:$AP$138,,MATCH($I75,'ABP REC Calc'!$G$74:$AP$74,0)),'ABP REC Calc'!$C$75:$C$138,'ABP REC Spend'!$E75,'ABP REC Calc'!$B$75:$B$138,'ABP REC Spend'!$F75)*$D75,
IF(AND(AR75&gt;0,(AS$4-$G75)=(1+$B75)),((AR75/$D75)-AR75)/$C75,
(IF(AND((AS$4-$G75)&lt;(7+$B75),(AS$4-$G75)&gt;1),AR75,0))))</f>
        <v>0</v>
      </c>
    </row>
    <row r="76" spans="2:45" ht="14.85" customHeight="1">
      <c r="B76" s="326" cm="1">
        <f t="array" ref="B76">INDEX(Inputs_ByYear!$D$88:$D$93, MATCH('ABP REC Spend'!$E76, Inputs_ByYear!$B$88:$B$93,0),)</f>
        <v>1</v>
      </c>
      <c r="C76" s="326" cm="1">
        <f t="array" ref="C76">INDEX(Inputs_ByYear!$D$70:$D$75, MATCH('ABP REC Spend'!$E76,Inputs_ByYear!$B$70:$B$75,0),)</f>
        <v>6</v>
      </c>
      <c r="D76" s="326" cm="1">
        <f t="array" ref="D76">INDEX(Inputs_ByYear!$D$79:$D$84, MATCH('ABP REC Spend'!$E76, Inputs_ByYear!$B$79:$B$84,0),)</f>
        <v>0.15</v>
      </c>
      <c r="E76" s="218" t="s">
        <v>302</v>
      </c>
      <c r="F76" s="215" t="s">
        <v>326</v>
      </c>
      <c r="G76" s="215">
        <f t="shared" si="4"/>
        <v>2035</v>
      </c>
      <c r="H76" s="215"/>
      <c r="I76" s="223" t="s">
        <v>35</v>
      </c>
      <c r="J76" s="230">
        <v>0</v>
      </c>
      <c r="K76" s="229">
        <f>IF(K$4=$G76+$B76,SUMIFS(INDEX('ABP REC Calc'!$G$75:$AP$138,,MATCH($I76,'ABP REC Calc'!$G$74:$AP$74,0)),'ABP REC Calc'!$C$75:$C$138,'ABP REC Spend'!$E76,'ABP REC Calc'!$B$75:$B$138,'ABP REC Spend'!$F76)*$D76,
IF(AND(J76&gt;0,(K$4-$G76)=(1+$B76)),((J76/$D76)-J76)/$C76,
(IF(AND((K$4-$G76)&lt;(7+$B76),(K$4-$G76)&gt;1),J76,0))))</f>
        <v>0</v>
      </c>
      <c r="L76" s="229">
        <f>IF(L$4=$G76+$B76,SUMIFS(INDEX('ABP REC Calc'!$G$75:$AP$138,,MATCH($I76,'ABP REC Calc'!$G$74:$AP$74,0)),'ABP REC Calc'!$C$75:$C$138,'ABP REC Spend'!$E76,'ABP REC Calc'!$B$75:$B$138,'ABP REC Spend'!$F76)*$D76,
IF(AND(K76&gt;0,(L$4-$G76)=(1+$B76)),((K76/$D76)-K76)/$C76,
(IF(AND((L$4-$G76)&lt;(7+$B76),(L$4-$G76)&gt;1),K76,0))))</f>
        <v>0</v>
      </c>
      <c r="M76" s="229">
        <f>IF(M$4=$G76+$B76,SUMIFS(INDEX('ABP REC Calc'!$G$75:$AP$138,,MATCH($I76,'ABP REC Calc'!$G$74:$AP$74,0)),'ABP REC Calc'!$C$75:$C$138,'ABP REC Spend'!$E76,'ABP REC Calc'!$B$75:$B$138,'ABP REC Spend'!$F76)*$D76,
IF(AND(L76&gt;0,(M$4-$G76)=(1+$B76)),((L76/$D76)-L76)/$C76,
(IF(AND((M$4-$G76)&lt;(7+$B76),(M$4-$G76)&gt;1),L76,0))))</f>
        <v>0</v>
      </c>
      <c r="N76" s="229">
        <f>IF(N$4=$G76+$B76,SUMIFS(INDEX('ABP REC Calc'!$G$75:$AP$138,,MATCH($I76,'ABP REC Calc'!$G$74:$AP$74,0)),'ABP REC Calc'!$C$75:$C$138,'ABP REC Spend'!$E76,'ABP REC Calc'!$B$75:$B$138,'ABP REC Spend'!$F76)*$D76,
IF(AND(M76&gt;0,(N$4-$G76)=(1+$B76)),((M76/$D76)-M76)/$C76,
(IF(AND((N$4-$G76)&lt;(7+$B76),(N$4-$G76)&gt;1),M76,0))))</f>
        <v>0</v>
      </c>
      <c r="O76" s="229">
        <f>IF(O$4=$G76+$B76,SUMIFS(INDEX('ABP REC Calc'!$G$75:$AP$138,,MATCH($I76,'ABP REC Calc'!$G$74:$AP$74,0)),'ABP REC Calc'!$C$75:$C$138,'ABP REC Spend'!$E76,'ABP REC Calc'!$B$75:$B$138,'ABP REC Spend'!$F76)*$D76,
IF(AND(N76&gt;0,(O$4-$G76)=(1+$B76)),((N76/$D76)-N76)/$C76,
(IF(AND((O$4-$G76)&lt;(7+$B76),(O$4-$G76)&gt;1),N76,0))))</f>
        <v>0</v>
      </c>
      <c r="P76" s="229">
        <f>IF(P$4=$G76+$B76,SUMIFS(INDEX('ABP REC Calc'!$G$75:$AP$138,,MATCH($I76,'ABP REC Calc'!$G$74:$AP$74,0)),'ABP REC Calc'!$C$75:$C$138,'ABP REC Spend'!$E76,'ABP REC Calc'!$B$75:$B$138,'ABP REC Spend'!$F76)*$D76,
IF(AND(O76&gt;0,(P$4-$G76)=(1+$B76)),((O76/$D76)-O76)/$C76,
(IF(AND((P$4-$G76)&lt;(7+$B76),(P$4-$G76)&gt;1),O76,0))))</f>
        <v>0</v>
      </c>
      <c r="Q76" s="229">
        <f>IF(Q$4=$G76+$B76,SUMIFS(INDEX('ABP REC Calc'!$G$75:$AP$138,,MATCH($I76,'ABP REC Calc'!$G$74:$AP$74,0)),'ABP REC Calc'!$C$75:$C$138,'ABP REC Spend'!$E76,'ABP REC Calc'!$B$75:$B$138,'ABP REC Spend'!$F76)*$D76,
IF(AND(P76&gt;0,(Q$4-$G76)=(1+$B76)),((P76/$D76)-P76)/$C76,
(IF(AND((Q$4-$G76)&lt;(7+$B76),(Q$4-$G76)&gt;1),P76,0))))</f>
        <v>0</v>
      </c>
      <c r="R76" s="229">
        <f>IF(R$4=$G76+$B76,SUMIFS(INDEX('ABP REC Calc'!$G$75:$AP$138,,MATCH($I76,'ABP REC Calc'!$G$74:$AP$74,0)),'ABP REC Calc'!$C$75:$C$138,'ABP REC Spend'!$E76,'ABP REC Calc'!$B$75:$B$138,'ABP REC Spend'!$F76)*$D76,
IF(AND(Q76&gt;0,(R$4-$G76)=(1+$B76)),((Q76/$D76)-Q76)/$C76,
(IF(AND((R$4-$G76)&lt;(7+$B76),(R$4-$G76)&gt;1),Q76,0))))</f>
        <v>0</v>
      </c>
      <c r="S76" s="229">
        <f>IF(S$4=$G76+$B76,SUMIFS(INDEX('ABP REC Calc'!$G$75:$AP$138,,MATCH($I76,'ABP REC Calc'!$G$74:$AP$74,0)),'ABP REC Calc'!$C$75:$C$138,'ABP REC Spend'!$E76,'ABP REC Calc'!$B$75:$B$138,'ABP REC Spend'!$F76)*$D76,
IF(AND(R76&gt;0,(S$4-$G76)=(1+$B76)),((R76/$D76)-R76)/$C76,
(IF(AND((S$4-$G76)&lt;(7+$B76),(S$4-$G76)&gt;1),R76,0))))</f>
        <v>0</v>
      </c>
      <c r="T76" s="229">
        <f>IF(T$4=$G76+$B76,SUMIFS(INDEX('ABP REC Calc'!$G$75:$AP$138,,MATCH($I76,'ABP REC Calc'!$G$74:$AP$74,0)),'ABP REC Calc'!$C$75:$C$138,'ABP REC Spend'!$E76,'ABP REC Calc'!$B$75:$B$138,'ABP REC Spend'!$F76)*$D76,
IF(AND(S76&gt;0,(T$4-$G76)=(1+$B76)),((S76/$D76)-S76)/$C76,
(IF(AND((T$4-$G76)&lt;(7+$B76),(T$4-$G76)&gt;1),S76,0))))</f>
        <v>0</v>
      </c>
      <c r="U76" s="229">
        <f>IF(U$4=$G76+$B76,SUMIFS(INDEX('ABP REC Calc'!$G$75:$AP$138,,MATCH($I76,'ABP REC Calc'!$G$74:$AP$74,0)),'ABP REC Calc'!$C$75:$C$138,'ABP REC Spend'!$E76,'ABP REC Calc'!$B$75:$B$138,'ABP REC Spend'!$F76)*$D76,
IF(AND(T76&gt;0,(U$4-$G76)=(1+$B76)),((T76/$D76)-T76)/$C76,
(IF(AND((U$4-$G76)&lt;(7+$B76),(U$4-$G76)&gt;1),T76,0))))</f>
        <v>0</v>
      </c>
      <c r="V76" s="229">
        <f>IF(V$4=$G76+$B76,SUMIFS(INDEX('ABP REC Calc'!$G$75:$AP$138,,MATCH($I76,'ABP REC Calc'!$G$74:$AP$74,0)),'ABP REC Calc'!$C$75:$C$138,'ABP REC Spend'!$E76,'ABP REC Calc'!$B$75:$B$138,'ABP REC Spend'!$F76)*$D76,
IF(AND(U76&gt;0,(V$4-$G76)=(1+$B76)),((U76/$D76)-U76)/$C76,
(IF(AND((V$4-$G76)&lt;(7+$B76),(V$4-$G76)&gt;1),U76,0))))</f>
        <v>8068600.5721370904</v>
      </c>
      <c r="W76" s="229">
        <f>IF(W$4=$G76+$B76,SUMIFS(INDEX('ABP REC Calc'!$G$75:$AP$138,,MATCH($I76,'ABP REC Calc'!$G$74:$AP$74,0)),'ABP REC Calc'!$C$75:$C$138,'ABP REC Spend'!$E76,'ABP REC Calc'!$B$75:$B$138,'ABP REC Spend'!$F76)*$D76,
IF(AND(V76&gt;0,(W$4-$G76)=(1+$B76)),((V76/$D76)-V76)/$C76,
(IF(AND((W$4-$G76)&lt;(7+$B76),(W$4-$G76)&gt;1),V76,0))))</f>
        <v>7620344.9847961413</v>
      </c>
      <c r="X76" s="229">
        <f>IF(X$4=$G76+$B76,SUMIFS(INDEX('ABP REC Calc'!$G$75:$AP$138,,MATCH($I76,'ABP REC Calc'!$G$74:$AP$74,0)),'ABP REC Calc'!$C$75:$C$138,'ABP REC Spend'!$E76,'ABP REC Calc'!$B$75:$B$138,'ABP REC Spend'!$F76)*$D76,
IF(AND(W76&gt;0,(X$4-$G76)=(1+$B76)),((W76/$D76)-W76)/$C76,
(IF(AND((X$4-$G76)&lt;(7+$B76),(X$4-$G76)&gt;1),W76,0))))</f>
        <v>7620344.9847961413</v>
      </c>
      <c r="Y76" s="229">
        <f>IF(Y$4=$G76+$B76,SUMIFS(INDEX('ABP REC Calc'!$G$75:$AP$138,,MATCH($I76,'ABP REC Calc'!$G$74:$AP$74,0)),'ABP REC Calc'!$C$75:$C$138,'ABP REC Spend'!$E76,'ABP REC Calc'!$B$75:$B$138,'ABP REC Spend'!$F76)*$D76,
IF(AND(X76&gt;0,(Y$4-$G76)=(1+$B76)),((X76/$D76)-X76)/$C76,
(IF(AND((Y$4-$G76)&lt;(7+$B76),(Y$4-$G76)&gt;1),X76,0))))</f>
        <v>7620344.9847961413</v>
      </c>
      <c r="Z76" s="229">
        <f>IF(Z$4=$G76+$B76,SUMIFS(INDEX('ABP REC Calc'!$G$75:$AP$138,,MATCH($I76,'ABP REC Calc'!$G$74:$AP$74,0)),'ABP REC Calc'!$C$75:$C$138,'ABP REC Spend'!$E76,'ABP REC Calc'!$B$75:$B$138,'ABP REC Spend'!$F76)*$D76,
IF(AND(Y76&gt;0,(Z$4-$G76)=(1+$B76)),((Y76/$D76)-Y76)/$C76,
(IF(AND((Z$4-$G76)&lt;(7+$B76),(Z$4-$G76)&gt;1),Y76,0))))</f>
        <v>7620344.9847961413</v>
      </c>
      <c r="AA76" s="229">
        <f>IF(AA$4=$G76+$B76,SUMIFS(INDEX('ABP REC Calc'!$G$75:$AP$138,,MATCH($I76,'ABP REC Calc'!$G$74:$AP$74,0)),'ABP REC Calc'!$C$75:$C$138,'ABP REC Spend'!$E76,'ABP REC Calc'!$B$75:$B$138,'ABP REC Spend'!$F76)*$D76,
IF(AND(Z76&gt;0,(AA$4-$G76)=(1+$B76)),((Z76/$D76)-Z76)/$C76,
(IF(AND((AA$4-$G76)&lt;(7+$B76),(AA$4-$G76)&gt;1),Z76,0))))</f>
        <v>7620344.9847961413</v>
      </c>
      <c r="AB76" s="229">
        <f>IF(AB$4=$G76+$B76,SUMIFS(INDEX('ABP REC Calc'!$G$75:$AP$138,,MATCH($I76,'ABP REC Calc'!$G$74:$AP$74,0)),'ABP REC Calc'!$C$75:$C$138,'ABP REC Spend'!$E76,'ABP REC Calc'!$B$75:$B$138,'ABP REC Spend'!$F76)*$D76,
IF(AND(AA76&gt;0,(AB$4-$G76)=(1+$B76)),((AA76/$D76)-AA76)/$C76,
(IF(AND((AB$4-$G76)&lt;(7+$B76),(AB$4-$G76)&gt;1),AA76,0))))</f>
        <v>7620344.9847961413</v>
      </c>
      <c r="AC76" s="229">
        <f>IF(AC$4=$G76+$B76,SUMIFS(INDEX('ABP REC Calc'!$G$75:$AP$138,,MATCH($I76,'ABP REC Calc'!$G$74:$AP$74,0)),'ABP REC Calc'!$C$75:$C$138,'ABP REC Spend'!$E76,'ABP REC Calc'!$B$75:$B$138,'ABP REC Spend'!$F76)*$D76,
IF(AND(AB76&gt;0,(AC$4-$G76)=(1+$B76)),((AB76/$D76)-AB76)/$C76,
(IF(AND((AC$4-$G76)&lt;(7+$B76),(AC$4-$G76)&gt;1),AB76,0))))</f>
        <v>0</v>
      </c>
      <c r="AD76" s="229">
        <f>IF(AD$4=$G76+$B76,SUMIFS(INDEX('ABP REC Calc'!$G$75:$AP$138,,MATCH($I76,'ABP REC Calc'!$G$74:$AP$74,0)),'ABP REC Calc'!$C$75:$C$138,'ABP REC Spend'!$E76,'ABP REC Calc'!$B$75:$B$138,'ABP REC Spend'!$F76)*$D76,
IF(AND(AC76&gt;0,(AD$4-$G76)=(1+$B76)),((AC76/$D76)-AC76)/$C76,
(IF(AND((AD$4-$G76)&lt;(7+$B76),(AD$4-$G76)&gt;1),AC76,0))))</f>
        <v>0</v>
      </c>
      <c r="AE76" s="229">
        <f>IF(AE$4=$G76+$B76,SUMIFS(INDEX('ABP REC Calc'!$G$75:$AP$138,,MATCH($I76,'ABP REC Calc'!$G$74:$AP$74,0)),'ABP REC Calc'!$C$75:$C$138,'ABP REC Spend'!$E76,'ABP REC Calc'!$B$75:$B$138,'ABP REC Spend'!$F76)*$D76,
IF(AND(AD76&gt;0,(AE$4-$G76)=(1+$B76)),((AD76/$D76)-AD76)/$C76,
(IF(AND((AE$4-$G76)&lt;(7+$B76),(AE$4-$G76)&gt;1),AD76,0))))</f>
        <v>0</v>
      </c>
      <c r="AF76" s="229">
        <f>IF(AF$4=$G76+$B76,SUMIFS(INDEX('ABP REC Calc'!$G$75:$AP$138,,MATCH($I76,'ABP REC Calc'!$G$74:$AP$74,0)),'ABP REC Calc'!$C$75:$C$138,'ABP REC Spend'!$E76,'ABP REC Calc'!$B$75:$B$138,'ABP REC Spend'!$F76)*$D76,
IF(AND(AE76&gt;0,(AF$4-$G76)=(1+$B76)),((AE76/$D76)-AE76)/$C76,
(IF(AND((AF$4-$G76)&lt;(7+$B76),(AF$4-$G76)&gt;1),AE76,0))))</f>
        <v>0</v>
      </c>
      <c r="AG76" s="229">
        <f>IF(AG$4=$G76+$B76,SUMIFS(INDEX('ABP REC Calc'!$G$75:$AP$138,,MATCH($I76,'ABP REC Calc'!$G$74:$AP$74,0)),'ABP REC Calc'!$C$75:$C$138,'ABP REC Spend'!$E76,'ABP REC Calc'!$B$75:$B$138,'ABP REC Spend'!$F76)*$D76,
IF(AND(AF76&gt;0,(AG$4-$G76)=(1+$B76)),((AF76/$D76)-AF76)/$C76,
(IF(AND((AG$4-$G76)&lt;(7+$B76),(AG$4-$G76)&gt;1),AF76,0))))</f>
        <v>0</v>
      </c>
      <c r="AH76" s="229">
        <f>IF(AH$4=$G76+$B76,SUMIFS(INDEX('ABP REC Calc'!$G$75:$AP$138,,MATCH($I76,'ABP REC Calc'!$G$74:$AP$74,0)),'ABP REC Calc'!$C$75:$C$138,'ABP REC Spend'!$E76,'ABP REC Calc'!$B$75:$B$138,'ABP REC Spend'!$F76)*$D76,
IF(AND(AG76&gt;0,(AH$4-$G76)=(1+$B76)),((AG76/$D76)-AG76)/$C76,
(IF(AND((AH$4-$G76)&lt;(7+$B76),(AH$4-$G76)&gt;1),AG76,0))))</f>
        <v>0</v>
      </c>
      <c r="AI76" s="229">
        <f>IF(AI$4=$G76+$B76,SUMIFS(INDEX('ABP REC Calc'!$G$75:$AP$138,,MATCH($I76,'ABP REC Calc'!$G$74:$AP$74,0)),'ABP REC Calc'!$C$75:$C$138,'ABP REC Spend'!$E76,'ABP REC Calc'!$B$75:$B$138,'ABP REC Spend'!$F76)*$D76,
IF(AND(AH76&gt;0,(AI$4-$G76)=(1+$B76)),((AH76/$D76)-AH76)/$C76,
(IF(AND((AI$4-$G76)&lt;(7+$B76),(AI$4-$G76)&gt;1),AH76,0))))</f>
        <v>0</v>
      </c>
      <c r="AJ76" s="229">
        <f>IF(AJ$4=$G76+$B76,SUMIFS(INDEX('ABP REC Calc'!$G$75:$AP$138,,MATCH($I76,'ABP REC Calc'!$G$74:$AP$74,0)),'ABP REC Calc'!$C$75:$C$138,'ABP REC Spend'!$E76,'ABP REC Calc'!$B$75:$B$138,'ABP REC Spend'!$F76)*$D76,
IF(AND(AI76&gt;0,(AJ$4-$G76)=(1+$B76)),((AI76/$D76)-AI76)/$C76,
(IF(AND((AJ$4-$G76)&lt;(7+$B76),(AJ$4-$G76)&gt;1),AI76,0))))</f>
        <v>0</v>
      </c>
      <c r="AK76" s="229">
        <f>IF(AK$4=$G76+$B76,SUMIFS(INDEX('ABP REC Calc'!$G$75:$AP$138,,MATCH($I76,'ABP REC Calc'!$G$74:$AP$74,0)),'ABP REC Calc'!$C$75:$C$138,'ABP REC Spend'!$E76,'ABP REC Calc'!$B$75:$B$138,'ABP REC Spend'!$F76)*$D76,
IF(AND(AJ76&gt;0,(AK$4-$G76)=(1+$B76)),((AJ76/$D76)-AJ76)/$C76,
(IF(AND((AK$4-$G76)&lt;(7+$B76),(AK$4-$G76)&gt;1),AJ76,0))))</f>
        <v>0</v>
      </c>
      <c r="AL76" s="229">
        <f>IF(AL$4=$G76+$B76,SUMIFS(INDEX('ABP REC Calc'!$G$75:$AP$138,,MATCH($I76,'ABP REC Calc'!$G$74:$AP$74,0)),'ABP REC Calc'!$C$75:$C$138,'ABP REC Spend'!$E76,'ABP REC Calc'!$B$75:$B$138,'ABP REC Spend'!$F76)*$D76,
IF(AND(AK76&gt;0,(AL$4-$G76)=(1+$B76)),((AK76/$D76)-AK76)/$C76,
(IF(AND((AL$4-$G76)&lt;(7+$B76),(AL$4-$G76)&gt;1),AK76,0))))</f>
        <v>0</v>
      </c>
      <c r="AM76" s="229">
        <f>IF(AM$4=$G76+$B76,SUMIFS(INDEX('ABP REC Calc'!$G$75:$AP$138,,MATCH($I76,'ABP REC Calc'!$G$74:$AP$74,0)),'ABP REC Calc'!$C$75:$C$138,'ABP REC Spend'!$E76,'ABP REC Calc'!$B$75:$B$138,'ABP REC Spend'!$F76)*$D76,
IF(AND(AL76&gt;0,(AM$4-$G76)=(1+$B76)),((AL76/$D76)-AL76)/$C76,
(IF(AND((AM$4-$G76)&lt;(7+$B76),(AM$4-$G76)&gt;1),AL76,0))))</f>
        <v>0</v>
      </c>
      <c r="AN76" s="229">
        <f>IF(AN$4=$G76+$B76,SUMIFS(INDEX('ABP REC Calc'!$G$75:$AP$138,,MATCH($I76,'ABP REC Calc'!$G$74:$AP$74,0)),'ABP REC Calc'!$C$75:$C$138,'ABP REC Spend'!$E76,'ABP REC Calc'!$B$75:$B$138,'ABP REC Spend'!$F76)*$D76,
IF(AND(AM76&gt;0,(AN$4-$G76)=(1+$B76)),((AM76/$D76)-AM76)/$C76,
(IF(AND((AN$4-$G76)&lt;(7+$B76),(AN$4-$G76)&gt;1),AM76,0))))</f>
        <v>0</v>
      </c>
      <c r="AO76" s="229">
        <f>IF(AO$4=$G76+$B76,SUMIFS(INDEX('ABP REC Calc'!$G$75:$AP$138,,MATCH($I76,'ABP REC Calc'!$G$74:$AP$74,0)),'ABP REC Calc'!$C$75:$C$138,'ABP REC Spend'!$E76,'ABP REC Calc'!$B$75:$B$138,'ABP REC Spend'!$F76)*$D76,
IF(AND(AN76&gt;0,(AO$4-$G76)=(1+$B76)),((AN76/$D76)-AN76)/$C76,
(IF(AND((AO$4-$G76)&lt;(7+$B76),(AO$4-$G76)&gt;1),AN76,0))))</f>
        <v>0</v>
      </c>
      <c r="AP76" s="229">
        <f>IF(AP$4=$G76+$B76,SUMIFS(INDEX('ABP REC Calc'!$G$75:$AP$138,,MATCH($I76,'ABP REC Calc'!$G$74:$AP$74,0)),'ABP REC Calc'!$C$75:$C$138,'ABP REC Spend'!$E76,'ABP REC Calc'!$B$75:$B$138,'ABP REC Spend'!$F76)*$D76,
IF(AND(AO76&gt;0,(AP$4-$G76)=(1+$B76)),((AO76/$D76)-AO76)/$C76,
(IF(AND((AP$4-$G76)&lt;(7+$B76),(AP$4-$G76)&gt;1),AO76,0))))</f>
        <v>0</v>
      </c>
      <c r="AQ76" s="229">
        <f>IF(AQ$4=$G76+$B76,SUMIFS(INDEX('ABP REC Calc'!$G$75:$AP$138,,MATCH($I76,'ABP REC Calc'!$G$74:$AP$74,0)),'ABP REC Calc'!$C$75:$C$138,'ABP REC Spend'!$E76,'ABP REC Calc'!$B$75:$B$138,'ABP REC Spend'!$F76)*$D76,
IF(AND(AP76&gt;0,(AQ$4-$G76)=(1+$B76)),((AP76/$D76)-AP76)/$C76,
(IF(AND((AQ$4-$G76)&lt;(7+$B76),(AQ$4-$G76)&gt;1),AP76,0))))</f>
        <v>0</v>
      </c>
      <c r="AR76" s="229">
        <f>IF(AR$4=$G76+$B76,SUMIFS(INDEX('ABP REC Calc'!$G$75:$AP$138,,MATCH($I76,'ABP REC Calc'!$G$74:$AP$74,0)),'ABP REC Calc'!$C$75:$C$138,'ABP REC Spend'!$E76,'ABP REC Calc'!$B$75:$B$138,'ABP REC Spend'!$F76)*$D76,
IF(AND(AQ76&gt;0,(AR$4-$G76)=(1+$B76)),((AQ76/$D76)-AQ76)/$C76,
(IF(AND((AR$4-$G76)&lt;(7+$B76),(AR$4-$G76)&gt;1),AQ76,0))))</f>
        <v>0</v>
      </c>
      <c r="AS76" s="229">
        <f>IF(AS$4=$G76+$B76,SUMIFS(INDEX('ABP REC Calc'!$G$75:$AP$138,,MATCH($I76,'ABP REC Calc'!$G$74:$AP$74,0)),'ABP REC Calc'!$C$75:$C$138,'ABP REC Spend'!$E76,'ABP REC Calc'!$B$75:$B$138,'ABP REC Spend'!$F76)*$D76,
IF(AND(AR76&gt;0,(AS$4-$G76)=(1+$B76)),((AR76/$D76)-AR76)/$C76,
(IF(AND((AS$4-$G76)&lt;(7+$B76),(AS$4-$G76)&gt;1),AR76,0))))</f>
        <v>0</v>
      </c>
    </row>
    <row r="77" spans="2:45" ht="14.85" customHeight="1">
      <c r="B77" s="326" cm="1">
        <f t="array" ref="B77">INDEX(Inputs_ByYear!$D$88:$D$93, MATCH('ABP REC Spend'!$E77, Inputs_ByYear!$B$88:$B$93,0),)</f>
        <v>1</v>
      </c>
      <c r="C77" s="326" cm="1">
        <f t="array" ref="C77">INDEX(Inputs_ByYear!$D$70:$D$75, MATCH('ABP REC Spend'!$E77,Inputs_ByYear!$B$70:$B$75,0),)</f>
        <v>6</v>
      </c>
      <c r="D77" s="326" cm="1">
        <f t="array" ref="D77">INDEX(Inputs_ByYear!$D$79:$D$84, MATCH('ABP REC Spend'!$E77, Inputs_ByYear!$B$79:$B$84,0),)</f>
        <v>0.15</v>
      </c>
      <c r="E77" s="218" t="s">
        <v>302</v>
      </c>
      <c r="F77" s="215" t="s">
        <v>326</v>
      </c>
      <c r="G77" s="215">
        <f t="shared" si="4"/>
        <v>2036</v>
      </c>
      <c r="H77" s="215"/>
      <c r="I77" s="223" t="s">
        <v>36</v>
      </c>
      <c r="J77" s="230">
        <v>0</v>
      </c>
      <c r="K77" s="229">
        <f>IF(K$4=$G77+$B77,SUMIFS(INDEX('ABP REC Calc'!$G$75:$AP$138,,MATCH($I77,'ABP REC Calc'!$G$74:$AP$74,0)),'ABP REC Calc'!$C$75:$C$138,'ABP REC Spend'!$E77,'ABP REC Calc'!$B$75:$B$138,'ABP REC Spend'!$F77)*$D77,
IF(AND(J77&gt;0,(K$4-$G77)=(1+$B77)),((J77/$D77)-J77)/$C77,
(IF(AND((K$4-$G77)&lt;(7+$B77),(K$4-$G77)&gt;1),J77,0))))</f>
        <v>0</v>
      </c>
      <c r="L77" s="229">
        <f>IF(L$4=$G77+$B77,SUMIFS(INDEX('ABP REC Calc'!$G$75:$AP$138,,MATCH($I77,'ABP REC Calc'!$G$74:$AP$74,0)),'ABP REC Calc'!$C$75:$C$138,'ABP REC Spend'!$E77,'ABP REC Calc'!$B$75:$B$138,'ABP REC Spend'!$F77)*$D77,
IF(AND(K77&gt;0,(L$4-$G77)=(1+$B77)),((K77/$D77)-K77)/$C77,
(IF(AND((L$4-$G77)&lt;(7+$B77),(L$4-$G77)&gt;1),K77,0))))</f>
        <v>0</v>
      </c>
      <c r="M77" s="229">
        <f>IF(M$4=$G77+$B77,SUMIFS(INDEX('ABP REC Calc'!$G$75:$AP$138,,MATCH($I77,'ABP REC Calc'!$G$74:$AP$74,0)),'ABP REC Calc'!$C$75:$C$138,'ABP REC Spend'!$E77,'ABP REC Calc'!$B$75:$B$138,'ABP REC Spend'!$F77)*$D77,
IF(AND(L77&gt;0,(M$4-$G77)=(1+$B77)),((L77/$D77)-L77)/$C77,
(IF(AND((M$4-$G77)&lt;(7+$B77),(M$4-$G77)&gt;1),L77,0))))</f>
        <v>0</v>
      </c>
      <c r="N77" s="229">
        <f>IF(N$4=$G77+$B77,SUMIFS(INDEX('ABP REC Calc'!$G$75:$AP$138,,MATCH($I77,'ABP REC Calc'!$G$74:$AP$74,0)),'ABP REC Calc'!$C$75:$C$138,'ABP REC Spend'!$E77,'ABP REC Calc'!$B$75:$B$138,'ABP REC Spend'!$F77)*$D77,
IF(AND(M77&gt;0,(N$4-$G77)=(1+$B77)),((M77/$D77)-M77)/$C77,
(IF(AND((N$4-$G77)&lt;(7+$B77),(N$4-$G77)&gt;1),M77,0))))</f>
        <v>0</v>
      </c>
      <c r="O77" s="229">
        <f>IF(O$4=$G77+$B77,SUMIFS(INDEX('ABP REC Calc'!$G$75:$AP$138,,MATCH($I77,'ABP REC Calc'!$G$74:$AP$74,0)),'ABP REC Calc'!$C$75:$C$138,'ABP REC Spend'!$E77,'ABP REC Calc'!$B$75:$B$138,'ABP REC Spend'!$F77)*$D77,
IF(AND(N77&gt;0,(O$4-$G77)=(1+$B77)),((N77/$D77)-N77)/$C77,
(IF(AND((O$4-$G77)&lt;(7+$B77),(O$4-$G77)&gt;1),N77,0))))</f>
        <v>0</v>
      </c>
      <c r="P77" s="229">
        <f>IF(P$4=$G77+$B77,SUMIFS(INDEX('ABP REC Calc'!$G$75:$AP$138,,MATCH($I77,'ABP REC Calc'!$G$74:$AP$74,0)),'ABP REC Calc'!$C$75:$C$138,'ABP REC Spend'!$E77,'ABP REC Calc'!$B$75:$B$138,'ABP REC Spend'!$F77)*$D77,
IF(AND(O77&gt;0,(P$4-$G77)=(1+$B77)),((O77/$D77)-O77)/$C77,
(IF(AND((P$4-$G77)&lt;(7+$B77),(P$4-$G77)&gt;1),O77,0))))</f>
        <v>0</v>
      </c>
      <c r="Q77" s="229">
        <f>IF(Q$4=$G77+$B77,SUMIFS(INDEX('ABP REC Calc'!$G$75:$AP$138,,MATCH($I77,'ABP REC Calc'!$G$74:$AP$74,0)),'ABP REC Calc'!$C$75:$C$138,'ABP REC Spend'!$E77,'ABP REC Calc'!$B$75:$B$138,'ABP REC Spend'!$F77)*$D77,
IF(AND(P77&gt;0,(Q$4-$G77)=(1+$B77)),((P77/$D77)-P77)/$C77,
(IF(AND((Q$4-$G77)&lt;(7+$B77),(Q$4-$G77)&gt;1),P77,0))))</f>
        <v>0</v>
      </c>
      <c r="R77" s="229">
        <f>IF(R$4=$G77+$B77,SUMIFS(INDEX('ABP REC Calc'!$G$75:$AP$138,,MATCH($I77,'ABP REC Calc'!$G$74:$AP$74,0)),'ABP REC Calc'!$C$75:$C$138,'ABP REC Spend'!$E77,'ABP REC Calc'!$B$75:$B$138,'ABP REC Spend'!$F77)*$D77,
IF(AND(Q77&gt;0,(R$4-$G77)=(1+$B77)),((Q77/$D77)-Q77)/$C77,
(IF(AND((R$4-$G77)&lt;(7+$B77),(R$4-$G77)&gt;1),Q77,0))))</f>
        <v>0</v>
      </c>
      <c r="S77" s="229">
        <f>IF(S$4=$G77+$B77,SUMIFS(INDEX('ABP REC Calc'!$G$75:$AP$138,,MATCH($I77,'ABP REC Calc'!$G$74:$AP$74,0)),'ABP REC Calc'!$C$75:$C$138,'ABP REC Spend'!$E77,'ABP REC Calc'!$B$75:$B$138,'ABP REC Spend'!$F77)*$D77,
IF(AND(R77&gt;0,(S$4-$G77)=(1+$B77)),((R77/$D77)-R77)/$C77,
(IF(AND((S$4-$G77)&lt;(7+$B77),(S$4-$G77)&gt;1),R77,0))))</f>
        <v>0</v>
      </c>
      <c r="T77" s="229">
        <f>IF(T$4=$G77+$B77,SUMIFS(INDEX('ABP REC Calc'!$G$75:$AP$138,,MATCH($I77,'ABP REC Calc'!$G$74:$AP$74,0)),'ABP REC Calc'!$C$75:$C$138,'ABP REC Spend'!$E77,'ABP REC Calc'!$B$75:$B$138,'ABP REC Spend'!$F77)*$D77,
IF(AND(S77&gt;0,(T$4-$G77)=(1+$B77)),((S77/$D77)-S77)/$C77,
(IF(AND((T$4-$G77)&lt;(7+$B77),(T$4-$G77)&gt;1),S77,0))))</f>
        <v>0</v>
      </c>
      <c r="U77" s="229">
        <f>IF(U$4=$G77+$B77,SUMIFS(INDEX('ABP REC Calc'!$G$75:$AP$138,,MATCH($I77,'ABP REC Calc'!$G$74:$AP$74,0)),'ABP REC Calc'!$C$75:$C$138,'ABP REC Spend'!$E77,'ABP REC Calc'!$B$75:$B$138,'ABP REC Spend'!$F77)*$D77,
IF(AND(T77&gt;0,(U$4-$G77)=(1+$B77)),((T77/$D77)-T77)/$C77,
(IF(AND((U$4-$G77)&lt;(7+$B77),(U$4-$G77)&gt;1),T77,0))))</f>
        <v>0</v>
      </c>
      <c r="V77" s="229">
        <f>IF(V$4=$G77+$B77,SUMIFS(INDEX('ABP REC Calc'!$G$75:$AP$138,,MATCH($I77,'ABP REC Calc'!$G$74:$AP$74,0)),'ABP REC Calc'!$C$75:$C$138,'ABP REC Spend'!$E77,'ABP REC Calc'!$B$75:$B$138,'ABP REC Spend'!$F77)*$D77,
IF(AND(U77&gt;0,(V$4-$G77)=(1+$B77)),((U77/$D77)-U77)/$C77,
(IF(AND((V$4-$G77)&lt;(7+$B77),(V$4-$G77)&gt;1),U77,0))))</f>
        <v>0</v>
      </c>
      <c r="W77" s="229">
        <f>IF(W$4=$G77+$B77,SUMIFS(INDEX('ABP REC Calc'!$G$75:$AP$138,,MATCH($I77,'ABP REC Calc'!$G$74:$AP$74,0)),'ABP REC Calc'!$C$75:$C$138,'ABP REC Spend'!$E77,'ABP REC Calc'!$B$75:$B$138,'ABP REC Spend'!$F77)*$D77,
IF(AND(V77&gt;0,(W$4-$G77)=(1+$B77)),((V77/$D77)-V77)/$C77,
(IF(AND((W$4-$G77)&lt;(7+$B77),(W$4-$G77)&gt;1),V77,0))))</f>
        <v>7987914.5664157188</v>
      </c>
      <c r="X77" s="229">
        <f>IF(X$4=$G77+$B77,SUMIFS(INDEX('ABP REC Calc'!$G$75:$AP$138,,MATCH($I77,'ABP REC Calc'!$G$74:$AP$74,0)),'ABP REC Calc'!$C$75:$C$138,'ABP REC Spend'!$E77,'ABP REC Calc'!$B$75:$B$138,'ABP REC Spend'!$F77)*$D77,
IF(AND(W77&gt;0,(X$4-$G77)=(1+$B77)),((W77/$D77)-W77)/$C77,
(IF(AND((X$4-$G77)&lt;(7+$B77),(X$4-$G77)&gt;1),W77,0))))</f>
        <v>7544141.5349481786</v>
      </c>
      <c r="Y77" s="229">
        <f>IF(Y$4=$G77+$B77,SUMIFS(INDEX('ABP REC Calc'!$G$75:$AP$138,,MATCH($I77,'ABP REC Calc'!$G$74:$AP$74,0)),'ABP REC Calc'!$C$75:$C$138,'ABP REC Spend'!$E77,'ABP REC Calc'!$B$75:$B$138,'ABP REC Spend'!$F77)*$D77,
IF(AND(X77&gt;0,(Y$4-$G77)=(1+$B77)),((X77/$D77)-X77)/$C77,
(IF(AND((Y$4-$G77)&lt;(7+$B77),(Y$4-$G77)&gt;1),X77,0))))</f>
        <v>7544141.5349481786</v>
      </c>
      <c r="Z77" s="229">
        <f>IF(Z$4=$G77+$B77,SUMIFS(INDEX('ABP REC Calc'!$G$75:$AP$138,,MATCH($I77,'ABP REC Calc'!$G$74:$AP$74,0)),'ABP REC Calc'!$C$75:$C$138,'ABP REC Spend'!$E77,'ABP REC Calc'!$B$75:$B$138,'ABP REC Spend'!$F77)*$D77,
IF(AND(Y77&gt;0,(Z$4-$G77)=(1+$B77)),((Y77/$D77)-Y77)/$C77,
(IF(AND((Z$4-$G77)&lt;(7+$B77),(Z$4-$G77)&gt;1),Y77,0))))</f>
        <v>7544141.5349481786</v>
      </c>
      <c r="AA77" s="229">
        <f>IF(AA$4=$G77+$B77,SUMIFS(INDEX('ABP REC Calc'!$G$75:$AP$138,,MATCH($I77,'ABP REC Calc'!$G$74:$AP$74,0)),'ABP REC Calc'!$C$75:$C$138,'ABP REC Spend'!$E77,'ABP REC Calc'!$B$75:$B$138,'ABP REC Spend'!$F77)*$D77,
IF(AND(Z77&gt;0,(AA$4-$G77)=(1+$B77)),((Z77/$D77)-Z77)/$C77,
(IF(AND((AA$4-$G77)&lt;(7+$B77),(AA$4-$G77)&gt;1),Z77,0))))</f>
        <v>7544141.5349481786</v>
      </c>
      <c r="AB77" s="229">
        <f>IF(AB$4=$G77+$B77,SUMIFS(INDEX('ABP REC Calc'!$G$75:$AP$138,,MATCH($I77,'ABP REC Calc'!$G$74:$AP$74,0)),'ABP REC Calc'!$C$75:$C$138,'ABP REC Spend'!$E77,'ABP REC Calc'!$B$75:$B$138,'ABP REC Spend'!$F77)*$D77,
IF(AND(AA77&gt;0,(AB$4-$G77)=(1+$B77)),((AA77/$D77)-AA77)/$C77,
(IF(AND((AB$4-$G77)&lt;(7+$B77),(AB$4-$G77)&gt;1),AA77,0))))</f>
        <v>7544141.5349481786</v>
      </c>
      <c r="AC77" s="229">
        <f>IF(AC$4=$G77+$B77,SUMIFS(INDEX('ABP REC Calc'!$G$75:$AP$138,,MATCH($I77,'ABP REC Calc'!$G$74:$AP$74,0)),'ABP REC Calc'!$C$75:$C$138,'ABP REC Spend'!$E77,'ABP REC Calc'!$B$75:$B$138,'ABP REC Spend'!$F77)*$D77,
IF(AND(AB77&gt;0,(AC$4-$G77)=(1+$B77)),((AB77/$D77)-AB77)/$C77,
(IF(AND((AC$4-$G77)&lt;(7+$B77),(AC$4-$G77)&gt;1),AB77,0))))</f>
        <v>7544141.5349481786</v>
      </c>
      <c r="AD77" s="229">
        <f>IF(AD$4=$G77+$B77,SUMIFS(INDEX('ABP REC Calc'!$G$75:$AP$138,,MATCH($I77,'ABP REC Calc'!$G$74:$AP$74,0)),'ABP REC Calc'!$C$75:$C$138,'ABP REC Spend'!$E77,'ABP REC Calc'!$B$75:$B$138,'ABP REC Spend'!$F77)*$D77,
IF(AND(AC77&gt;0,(AD$4-$G77)=(1+$B77)),((AC77/$D77)-AC77)/$C77,
(IF(AND((AD$4-$G77)&lt;(7+$B77),(AD$4-$G77)&gt;1),AC77,0))))</f>
        <v>0</v>
      </c>
      <c r="AE77" s="229">
        <f>IF(AE$4=$G77+$B77,SUMIFS(INDEX('ABP REC Calc'!$G$75:$AP$138,,MATCH($I77,'ABP REC Calc'!$G$74:$AP$74,0)),'ABP REC Calc'!$C$75:$C$138,'ABP REC Spend'!$E77,'ABP REC Calc'!$B$75:$B$138,'ABP REC Spend'!$F77)*$D77,
IF(AND(AD77&gt;0,(AE$4-$G77)=(1+$B77)),((AD77/$D77)-AD77)/$C77,
(IF(AND((AE$4-$G77)&lt;(7+$B77),(AE$4-$G77)&gt;1),AD77,0))))</f>
        <v>0</v>
      </c>
      <c r="AF77" s="229">
        <f>IF(AF$4=$G77+$B77,SUMIFS(INDEX('ABP REC Calc'!$G$75:$AP$138,,MATCH($I77,'ABP REC Calc'!$G$74:$AP$74,0)),'ABP REC Calc'!$C$75:$C$138,'ABP REC Spend'!$E77,'ABP REC Calc'!$B$75:$B$138,'ABP REC Spend'!$F77)*$D77,
IF(AND(AE77&gt;0,(AF$4-$G77)=(1+$B77)),((AE77/$D77)-AE77)/$C77,
(IF(AND((AF$4-$G77)&lt;(7+$B77),(AF$4-$G77)&gt;1),AE77,0))))</f>
        <v>0</v>
      </c>
      <c r="AG77" s="229">
        <f>IF(AG$4=$G77+$B77,SUMIFS(INDEX('ABP REC Calc'!$G$75:$AP$138,,MATCH($I77,'ABP REC Calc'!$G$74:$AP$74,0)),'ABP REC Calc'!$C$75:$C$138,'ABP REC Spend'!$E77,'ABP REC Calc'!$B$75:$B$138,'ABP REC Spend'!$F77)*$D77,
IF(AND(AF77&gt;0,(AG$4-$G77)=(1+$B77)),((AF77/$D77)-AF77)/$C77,
(IF(AND((AG$4-$G77)&lt;(7+$B77),(AG$4-$G77)&gt;1),AF77,0))))</f>
        <v>0</v>
      </c>
      <c r="AH77" s="229">
        <f>IF(AH$4=$G77+$B77,SUMIFS(INDEX('ABP REC Calc'!$G$75:$AP$138,,MATCH($I77,'ABP REC Calc'!$G$74:$AP$74,0)),'ABP REC Calc'!$C$75:$C$138,'ABP REC Spend'!$E77,'ABP REC Calc'!$B$75:$B$138,'ABP REC Spend'!$F77)*$D77,
IF(AND(AG77&gt;0,(AH$4-$G77)=(1+$B77)),((AG77/$D77)-AG77)/$C77,
(IF(AND((AH$4-$G77)&lt;(7+$B77),(AH$4-$G77)&gt;1),AG77,0))))</f>
        <v>0</v>
      </c>
      <c r="AI77" s="229">
        <f>IF(AI$4=$G77+$B77,SUMIFS(INDEX('ABP REC Calc'!$G$75:$AP$138,,MATCH($I77,'ABP REC Calc'!$G$74:$AP$74,0)),'ABP REC Calc'!$C$75:$C$138,'ABP REC Spend'!$E77,'ABP REC Calc'!$B$75:$B$138,'ABP REC Spend'!$F77)*$D77,
IF(AND(AH77&gt;0,(AI$4-$G77)=(1+$B77)),((AH77/$D77)-AH77)/$C77,
(IF(AND((AI$4-$G77)&lt;(7+$B77),(AI$4-$G77)&gt;1),AH77,0))))</f>
        <v>0</v>
      </c>
      <c r="AJ77" s="229">
        <f>IF(AJ$4=$G77+$B77,SUMIFS(INDEX('ABP REC Calc'!$G$75:$AP$138,,MATCH($I77,'ABP REC Calc'!$G$74:$AP$74,0)),'ABP REC Calc'!$C$75:$C$138,'ABP REC Spend'!$E77,'ABP REC Calc'!$B$75:$B$138,'ABP REC Spend'!$F77)*$D77,
IF(AND(AI77&gt;0,(AJ$4-$G77)=(1+$B77)),((AI77/$D77)-AI77)/$C77,
(IF(AND((AJ$4-$G77)&lt;(7+$B77),(AJ$4-$G77)&gt;1),AI77,0))))</f>
        <v>0</v>
      </c>
      <c r="AK77" s="229">
        <f>IF(AK$4=$G77+$B77,SUMIFS(INDEX('ABP REC Calc'!$G$75:$AP$138,,MATCH($I77,'ABP REC Calc'!$G$74:$AP$74,0)),'ABP REC Calc'!$C$75:$C$138,'ABP REC Spend'!$E77,'ABP REC Calc'!$B$75:$B$138,'ABP REC Spend'!$F77)*$D77,
IF(AND(AJ77&gt;0,(AK$4-$G77)=(1+$B77)),((AJ77/$D77)-AJ77)/$C77,
(IF(AND((AK$4-$G77)&lt;(7+$B77),(AK$4-$G77)&gt;1),AJ77,0))))</f>
        <v>0</v>
      </c>
      <c r="AL77" s="229">
        <f>IF(AL$4=$G77+$B77,SUMIFS(INDEX('ABP REC Calc'!$G$75:$AP$138,,MATCH($I77,'ABP REC Calc'!$G$74:$AP$74,0)),'ABP REC Calc'!$C$75:$C$138,'ABP REC Spend'!$E77,'ABP REC Calc'!$B$75:$B$138,'ABP REC Spend'!$F77)*$D77,
IF(AND(AK77&gt;0,(AL$4-$G77)=(1+$B77)),((AK77/$D77)-AK77)/$C77,
(IF(AND((AL$4-$G77)&lt;(7+$B77),(AL$4-$G77)&gt;1),AK77,0))))</f>
        <v>0</v>
      </c>
      <c r="AM77" s="229">
        <f>IF(AM$4=$G77+$B77,SUMIFS(INDEX('ABP REC Calc'!$G$75:$AP$138,,MATCH($I77,'ABP REC Calc'!$G$74:$AP$74,0)),'ABP REC Calc'!$C$75:$C$138,'ABP REC Spend'!$E77,'ABP REC Calc'!$B$75:$B$138,'ABP REC Spend'!$F77)*$D77,
IF(AND(AL77&gt;0,(AM$4-$G77)=(1+$B77)),((AL77/$D77)-AL77)/$C77,
(IF(AND((AM$4-$G77)&lt;(7+$B77),(AM$4-$G77)&gt;1),AL77,0))))</f>
        <v>0</v>
      </c>
      <c r="AN77" s="229">
        <f>IF(AN$4=$G77+$B77,SUMIFS(INDEX('ABP REC Calc'!$G$75:$AP$138,,MATCH($I77,'ABP REC Calc'!$G$74:$AP$74,0)),'ABP REC Calc'!$C$75:$C$138,'ABP REC Spend'!$E77,'ABP REC Calc'!$B$75:$B$138,'ABP REC Spend'!$F77)*$D77,
IF(AND(AM77&gt;0,(AN$4-$G77)=(1+$B77)),((AM77/$D77)-AM77)/$C77,
(IF(AND((AN$4-$G77)&lt;(7+$B77),(AN$4-$G77)&gt;1),AM77,0))))</f>
        <v>0</v>
      </c>
      <c r="AO77" s="229">
        <f>IF(AO$4=$G77+$B77,SUMIFS(INDEX('ABP REC Calc'!$G$75:$AP$138,,MATCH($I77,'ABP REC Calc'!$G$74:$AP$74,0)),'ABP REC Calc'!$C$75:$C$138,'ABP REC Spend'!$E77,'ABP REC Calc'!$B$75:$B$138,'ABP REC Spend'!$F77)*$D77,
IF(AND(AN77&gt;0,(AO$4-$G77)=(1+$B77)),((AN77/$D77)-AN77)/$C77,
(IF(AND((AO$4-$G77)&lt;(7+$B77),(AO$4-$G77)&gt;1),AN77,0))))</f>
        <v>0</v>
      </c>
      <c r="AP77" s="229">
        <f>IF(AP$4=$G77+$B77,SUMIFS(INDEX('ABP REC Calc'!$G$75:$AP$138,,MATCH($I77,'ABP REC Calc'!$G$74:$AP$74,0)),'ABP REC Calc'!$C$75:$C$138,'ABP REC Spend'!$E77,'ABP REC Calc'!$B$75:$B$138,'ABP REC Spend'!$F77)*$D77,
IF(AND(AO77&gt;0,(AP$4-$G77)=(1+$B77)),((AO77/$D77)-AO77)/$C77,
(IF(AND((AP$4-$G77)&lt;(7+$B77),(AP$4-$G77)&gt;1),AO77,0))))</f>
        <v>0</v>
      </c>
      <c r="AQ77" s="229">
        <f>IF(AQ$4=$G77+$B77,SUMIFS(INDEX('ABP REC Calc'!$G$75:$AP$138,,MATCH($I77,'ABP REC Calc'!$G$74:$AP$74,0)),'ABP REC Calc'!$C$75:$C$138,'ABP REC Spend'!$E77,'ABP REC Calc'!$B$75:$B$138,'ABP REC Spend'!$F77)*$D77,
IF(AND(AP77&gt;0,(AQ$4-$G77)=(1+$B77)),((AP77/$D77)-AP77)/$C77,
(IF(AND((AQ$4-$G77)&lt;(7+$B77),(AQ$4-$G77)&gt;1),AP77,0))))</f>
        <v>0</v>
      </c>
      <c r="AR77" s="229">
        <f>IF(AR$4=$G77+$B77,SUMIFS(INDEX('ABP REC Calc'!$G$75:$AP$138,,MATCH($I77,'ABP REC Calc'!$G$74:$AP$74,0)),'ABP REC Calc'!$C$75:$C$138,'ABP REC Spend'!$E77,'ABP REC Calc'!$B$75:$B$138,'ABP REC Spend'!$F77)*$D77,
IF(AND(AQ77&gt;0,(AR$4-$G77)=(1+$B77)),((AQ77/$D77)-AQ77)/$C77,
(IF(AND((AR$4-$G77)&lt;(7+$B77),(AR$4-$G77)&gt;1),AQ77,0))))</f>
        <v>0</v>
      </c>
      <c r="AS77" s="229">
        <f>IF(AS$4=$G77+$B77,SUMIFS(INDEX('ABP REC Calc'!$G$75:$AP$138,,MATCH($I77,'ABP REC Calc'!$G$74:$AP$74,0)),'ABP REC Calc'!$C$75:$C$138,'ABP REC Spend'!$E77,'ABP REC Calc'!$B$75:$B$138,'ABP REC Spend'!$F77)*$D77,
IF(AND(AR77&gt;0,(AS$4-$G77)=(1+$B77)),((AR77/$D77)-AR77)/$C77,
(IF(AND((AS$4-$G77)&lt;(7+$B77),(AS$4-$G77)&gt;1),AR77,0))))</f>
        <v>0</v>
      </c>
    </row>
    <row r="78" spans="2:45" ht="14.85" customHeight="1">
      <c r="B78" s="326" cm="1">
        <f t="array" ref="B78">INDEX(Inputs_ByYear!$D$88:$D$93, MATCH('ABP REC Spend'!$E78, Inputs_ByYear!$B$88:$B$93,0),)</f>
        <v>1</v>
      </c>
      <c r="C78" s="326" cm="1">
        <f t="array" ref="C78">INDEX(Inputs_ByYear!$D$70:$D$75, MATCH('ABP REC Spend'!$E78,Inputs_ByYear!$B$70:$B$75,0),)</f>
        <v>6</v>
      </c>
      <c r="D78" s="326" cm="1">
        <f t="array" ref="D78">INDEX(Inputs_ByYear!$D$79:$D$84, MATCH('ABP REC Spend'!$E78, Inputs_ByYear!$B$79:$B$84,0),)</f>
        <v>0.15</v>
      </c>
      <c r="E78" s="218" t="s">
        <v>302</v>
      </c>
      <c r="F78" s="215" t="s">
        <v>326</v>
      </c>
      <c r="G78" s="215">
        <f t="shared" si="4"/>
        <v>2037</v>
      </c>
      <c r="H78" s="215"/>
      <c r="I78" s="223" t="s">
        <v>37</v>
      </c>
      <c r="J78" s="230">
        <v>0</v>
      </c>
      <c r="K78" s="229">
        <f>IF(K$4=$G78+$B78,SUMIFS(INDEX('ABP REC Calc'!$G$75:$AP$138,,MATCH($I78,'ABP REC Calc'!$G$74:$AP$74,0)),'ABP REC Calc'!$C$75:$C$138,'ABP REC Spend'!$E78,'ABP REC Calc'!$B$75:$B$138,'ABP REC Spend'!$F78)*$D78,
IF(AND(J78&gt;0,(K$4-$G78)=(1+$B78)),((J78/$D78)-J78)/$C78,
(IF(AND((K$4-$G78)&lt;(7+$B78),(K$4-$G78)&gt;1),J78,0))))</f>
        <v>0</v>
      </c>
      <c r="L78" s="229">
        <f>IF(L$4=$G78+$B78,SUMIFS(INDEX('ABP REC Calc'!$G$75:$AP$138,,MATCH($I78,'ABP REC Calc'!$G$74:$AP$74,0)),'ABP REC Calc'!$C$75:$C$138,'ABP REC Spend'!$E78,'ABP REC Calc'!$B$75:$B$138,'ABP REC Spend'!$F78)*$D78,
IF(AND(K78&gt;0,(L$4-$G78)=(1+$B78)),((K78/$D78)-K78)/$C78,
(IF(AND((L$4-$G78)&lt;(7+$B78),(L$4-$G78)&gt;1),K78,0))))</f>
        <v>0</v>
      </c>
      <c r="M78" s="229">
        <f>IF(M$4=$G78+$B78,SUMIFS(INDEX('ABP REC Calc'!$G$75:$AP$138,,MATCH($I78,'ABP REC Calc'!$G$74:$AP$74,0)),'ABP REC Calc'!$C$75:$C$138,'ABP REC Spend'!$E78,'ABP REC Calc'!$B$75:$B$138,'ABP REC Spend'!$F78)*$D78,
IF(AND(L78&gt;0,(M$4-$G78)=(1+$B78)),((L78/$D78)-L78)/$C78,
(IF(AND((M$4-$G78)&lt;(7+$B78),(M$4-$G78)&gt;1),L78,0))))</f>
        <v>0</v>
      </c>
      <c r="N78" s="229">
        <f>IF(N$4=$G78+$B78,SUMIFS(INDEX('ABP REC Calc'!$G$75:$AP$138,,MATCH($I78,'ABP REC Calc'!$G$74:$AP$74,0)),'ABP REC Calc'!$C$75:$C$138,'ABP REC Spend'!$E78,'ABP REC Calc'!$B$75:$B$138,'ABP REC Spend'!$F78)*$D78,
IF(AND(M78&gt;0,(N$4-$G78)=(1+$B78)),((M78/$D78)-M78)/$C78,
(IF(AND((N$4-$G78)&lt;(7+$B78),(N$4-$G78)&gt;1),M78,0))))</f>
        <v>0</v>
      </c>
      <c r="O78" s="229">
        <f>IF(O$4=$G78+$B78,SUMIFS(INDEX('ABP REC Calc'!$G$75:$AP$138,,MATCH($I78,'ABP REC Calc'!$G$74:$AP$74,0)),'ABP REC Calc'!$C$75:$C$138,'ABP REC Spend'!$E78,'ABP REC Calc'!$B$75:$B$138,'ABP REC Spend'!$F78)*$D78,
IF(AND(N78&gt;0,(O$4-$G78)=(1+$B78)),((N78/$D78)-N78)/$C78,
(IF(AND((O$4-$G78)&lt;(7+$B78),(O$4-$G78)&gt;1),N78,0))))</f>
        <v>0</v>
      </c>
      <c r="P78" s="229">
        <f>IF(P$4=$G78+$B78,SUMIFS(INDEX('ABP REC Calc'!$G$75:$AP$138,,MATCH($I78,'ABP REC Calc'!$G$74:$AP$74,0)),'ABP REC Calc'!$C$75:$C$138,'ABP REC Spend'!$E78,'ABP REC Calc'!$B$75:$B$138,'ABP REC Spend'!$F78)*$D78,
IF(AND(O78&gt;0,(P$4-$G78)=(1+$B78)),((O78/$D78)-O78)/$C78,
(IF(AND((P$4-$G78)&lt;(7+$B78),(P$4-$G78)&gt;1),O78,0))))</f>
        <v>0</v>
      </c>
      <c r="Q78" s="229">
        <f>IF(Q$4=$G78+$B78,SUMIFS(INDEX('ABP REC Calc'!$G$75:$AP$138,,MATCH($I78,'ABP REC Calc'!$G$74:$AP$74,0)),'ABP REC Calc'!$C$75:$C$138,'ABP REC Spend'!$E78,'ABP REC Calc'!$B$75:$B$138,'ABP REC Spend'!$F78)*$D78,
IF(AND(P78&gt;0,(Q$4-$G78)=(1+$B78)),((P78/$D78)-P78)/$C78,
(IF(AND((Q$4-$G78)&lt;(7+$B78),(Q$4-$G78)&gt;1),P78,0))))</f>
        <v>0</v>
      </c>
      <c r="R78" s="229">
        <f>IF(R$4=$G78+$B78,SUMIFS(INDEX('ABP REC Calc'!$G$75:$AP$138,,MATCH($I78,'ABP REC Calc'!$G$74:$AP$74,0)),'ABP REC Calc'!$C$75:$C$138,'ABP REC Spend'!$E78,'ABP REC Calc'!$B$75:$B$138,'ABP REC Spend'!$F78)*$D78,
IF(AND(Q78&gt;0,(R$4-$G78)=(1+$B78)),((Q78/$D78)-Q78)/$C78,
(IF(AND((R$4-$G78)&lt;(7+$B78),(R$4-$G78)&gt;1),Q78,0))))</f>
        <v>0</v>
      </c>
      <c r="S78" s="229">
        <f>IF(S$4=$G78+$B78,SUMIFS(INDEX('ABP REC Calc'!$G$75:$AP$138,,MATCH($I78,'ABP REC Calc'!$G$74:$AP$74,0)),'ABP REC Calc'!$C$75:$C$138,'ABP REC Spend'!$E78,'ABP REC Calc'!$B$75:$B$138,'ABP REC Spend'!$F78)*$D78,
IF(AND(R78&gt;0,(S$4-$G78)=(1+$B78)),((R78/$D78)-R78)/$C78,
(IF(AND((S$4-$G78)&lt;(7+$B78),(S$4-$G78)&gt;1),R78,0))))</f>
        <v>0</v>
      </c>
      <c r="T78" s="229">
        <f>IF(T$4=$G78+$B78,SUMIFS(INDEX('ABP REC Calc'!$G$75:$AP$138,,MATCH($I78,'ABP REC Calc'!$G$74:$AP$74,0)),'ABP REC Calc'!$C$75:$C$138,'ABP REC Spend'!$E78,'ABP REC Calc'!$B$75:$B$138,'ABP REC Spend'!$F78)*$D78,
IF(AND(S78&gt;0,(T$4-$G78)=(1+$B78)),((S78/$D78)-S78)/$C78,
(IF(AND((T$4-$G78)&lt;(7+$B78),(T$4-$G78)&gt;1),S78,0))))</f>
        <v>0</v>
      </c>
      <c r="U78" s="229">
        <f>IF(U$4=$G78+$B78,SUMIFS(INDEX('ABP REC Calc'!$G$75:$AP$138,,MATCH($I78,'ABP REC Calc'!$G$74:$AP$74,0)),'ABP REC Calc'!$C$75:$C$138,'ABP REC Spend'!$E78,'ABP REC Calc'!$B$75:$B$138,'ABP REC Spend'!$F78)*$D78,
IF(AND(T78&gt;0,(U$4-$G78)=(1+$B78)),((T78/$D78)-T78)/$C78,
(IF(AND((U$4-$G78)&lt;(7+$B78),(U$4-$G78)&gt;1),T78,0))))</f>
        <v>0</v>
      </c>
      <c r="V78" s="229">
        <f>IF(V$4=$G78+$B78,SUMIFS(INDEX('ABP REC Calc'!$G$75:$AP$138,,MATCH($I78,'ABP REC Calc'!$G$74:$AP$74,0)),'ABP REC Calc'!$C$75:$C$138,'ABP REC Spend'!$E78,'ABP REC Calc'!$B$75:$B$138,'ABP REC Spend'!$F78)*$D78,
IF(AND(U78&gt;0,(V$4-$G78)=(1+$B78)),((U78/$D78)-U78)/$C78,
(IF(AND((V$4-$G78)&lt;(7+$B78),(V$4-$G78)&gt;1),U78,0))))</f>
        <v>0</v>
      </c>
      <c r="W78" s="229">
        <f>IF(W$4=$G78+$B78,SUMIFS(INDEX('ABP REC Calc'!$G$75:$AP$138,,MATCH($I78,'ABP REC Calc'!$G$74:$AP$74,0)),'ABP REC Calc'!$C$75:$C$138,'ABP REC Spend'!$E78,'ABP REC Calc'!$B$75:$B$138,'ABP REC Spend'!$F78)*$D78,
IF(AND(V78&gt;0,(W$4-$G78)=(1+$B78)),((V78/$D78)-V78)/$C78,
(IF(AND((W$4-$G78)&lt;(7+$B78),(W$4-$G78)&gt;1),V78,0))))</f>
        <v>0</v>
      </c>
      <c r="X78" s="229">
        <f>IF(X$4=$G78+$B78,SUMIFS(INDEX('ABP REC Calc'!$G$75:$AP$138,,MATCH($I78,'ABP REC Calc'!$G$74:$AP$74,0)),'ABP REC Calc'!$C$75:$C$138,'ABP REC Spend'!$E78,'ABP REC Calc'!$B$75:$B$138,'ABP REC Spend'!$F78)*$D78,
IF(AND(W78&gt;0,(X$4-$G78)=(1+$B78)),((W78/$D78)-W78)/$C78,
(IF(AND((X$4-$G78)&lt;(7+$B78),(X$4-$G78)&gt;1),W78,0))))</f>
        <v>7908035.4207515623</v>
      </c>
      <c r="Y78" s="229">
        <f>IF(Y$4=$G78+$B78,SUMIFS(INDEX('ABP REC Calc'!$G$75:$AP$138,,MATCH($I78,'ABP REC Calc'!$G$74:$AP$74,0)),'ABP REC Calc'!$C$75:$C$138,'ABP REC Spend'!$E78,'ABP REC Calc'!$B$75:$B$138,'ABP REC Spend'!$F78)*$D78,
IF(AND(X78&gt;0,(Y$4-$G78)=(1+$B78)),((X78/$D78)-X78)/$C78,
(IF(AND((Y$4-$G78)&lt;(7+$B78),(Y$4-$G78)&gt;1),X78,0))))</f>
        <v>7468700.1195986979</v>
      </c>
      <c r="Z78" s="229">
        <f>IF(Z$4=$G78+$B78,SUMIFS(INDEX('ABP REC Calc'!$G$75:$AP$138,,MATCH($I78,'ABP REC Calc'!$G$74:$AP$74,0)),'ABP REC Calc'!$C$75:$C$138,'ABP REC Spend'!$E78,'ABP REC Calc'!$B$75:$B$138,'ABP REC Spend'!$F78)*$D78,
IF(AND(Y78&gt;0,(Z$4-$G78)=(1+$B78)),((Y78/$D78)-Y78)/$C78,
(IF(AND((Z$4-$G78)&lt;(7+$B78),(Z$4-$G78)&gt;1),Y78,0))))</f>
        <v>7468700.1195986979</v>
      </c>
      <c r="AA78" s="229">
        <f>IF(AA$4=$G78+$B78,SUMIFS(INDEX('ABP REC Calc'!$G$75:$AP$138,,MATCH($I78,'ABP REC Calc'!$G$74:$AP$74,0)),'ABP REC Calc'!$C$75:$C$138,'ABP REC Spend'!$E78,'ABP REC Calc'!$B$75:$B$138,'ABP REC Spend'!$F78)*$D78,
IF(AND(Z78&gt;0,(AA$4-$G78)=(1+$B78)),((Z78/$D78)-Z78)/$C78,
(IF(AND((AA$4-$G78)&lt;(7+$B78),(AA$4-$G78)&gt;1),Z78,0))))</f>
        <v>7468700.1195986979</v>
      </c>
      <c r="AB78" s="229">
        <f>IF(AB$4=$G78+$B78,SUMIFS(INDEX('ABP REC Calc'!$G$75:$AP$138,,MATCH($I78,'ABP REC Calc'!$G$74:$AP$74,0)),'ABP REC Calc'!$C$75:$C$138,'ABP REC Spend'!$E78,'ABP REC Calc'!$B$75:$B$138,'ABP REC Spend'!$F78)*$D78,
IF(AND(AA78&gt;0,(AB$4-$G78)=(1+$B78)),((AA78/$D78)-AA78)/$C78,
(IF(AND((AB$4-$G78)&lt;(7+$B78),(AB$4-$G78)&gt;1),AA78,0))))</f>
        <v>7468700.1195986979</v>
      </c>
      <c r="AC78" s="229">
        <f>IF(AC$4=$G78+$B78,SUMIFS(INDEX('ABP REC Calc'!$G$75:$AP$138,,MATCH($I78,'ABP REC Calc'!$G$74:$AP$74,0)),'ABP REC Calc'!$C$75:$C$138,'ABP REC Spend'!$E78,'ABP REC Calc'!$B$75:$B$138,'ABP REC Spend'!$F78)*$D78,
IF(AND(AB78&gt;0,(AC$4-$G78)=(1+$B78)),((AB78/$D78)-AB78)/$C78,
(IF(AND((AC$4-$G78)&lt;(7+$B78),(AC$4-$G78)&gt;1),AB78,0))))</f>
        <v>7468700.1195986979</v>
      </c>
      <c r="AD78" s="229">
        <f>IF(AD$4=$G78+$B78,SUMIFS(INDEX('ABP REC Calc'!$G$75:$AP$138,,MATCH($I78,'ABP REC Calc'!$G$74:$AP$74,0)),'ABP REC Calc'!$C$75:$C$138,'ABP REC Spend'!$E78,'ABP REC Calc'!$B$75:$B$138,'ABP REC Spend'!$F78)*$D78,
IF(AND(AC78&gt;0,(AD$4-$G78)=(1+$B78)),((AC78/$D78)-AC78)/$C78,
(IF(AND((AD$4-$G78)&lt;(7+$B78),(AD$4-$G78)&gt;1),AC78,0))))</f>
        <v>7468700.1195986979</v>
      </c>
      <c r="AE78" s="229">
        <f>IF(AE$4=$G78+$B78,SUMIFS(INDEX('ABP REC Calc'!$G$75:$AP$138,,MATCH($I78,'ABP REC Calc'!$G$74:$AP$74,0)),'ABP REC Calc'!$C$75:$C$138,'ABP REC Spend'!$E78,'ABP REC Calc'!$B$75:$B$138,'ABP REC Spend'!$F78)*$D78,
IF(AND(AD78&gt;0,(AE$4-$G78)=(1+$B78)),((AD78/$D78)-AD78)/$C78,
(IF(AND((AE$4-$G78)&lt;(7+$B78),(AE$4-$G78)&gt;1),AD78,0))))</f>
        <v>0</v>
      </c>
      <c r="AF78" s="229">
        <f>IF(AF$4=$G78+$B78,SUMIFS(INDEX('ABP REC Calc'!$G$75:$AP$138,,MATCH($I78,'ABP REC Calc'!$G$74:$AP$74,0)),'ABP REC Calc'!$C$75:$C$138,'ABP REC Spend'!$E78,'ABP REC Calc'!$B$75:$B$138,'ABP REC Spend'!$F78)*$D78,
IF(AND(AE78&gt;0,(AF$4-$G78)=(1+$B78)),((AE78/$D78)-AE78)/$C78,
(IF(AND((AF$4-$G78)&lt;(7+$B78),(AF$4-$G78)&gt;1),AE78,0))))</f>
        <v>0</v>
      </c>
      <c r="AG78" s="229">
        <f>IF(AG$4=$G78+$B78,SUMIFS(INDEX('ABP REC Calc'!$G$75:$AP$138,,MATCH($I78,'ABP REC Calc'!$G$74:$AP$74,0)),'ABP REC Calc'!$C$75:$C$138,'ABP REC Spend'!$E78,'ABP REC Calc'!$B$75:$B$138,'ABP REC Spend'!$F78)*$D78,
IF(AND(AF78&gt;0,(AG$4-$G78)=(1+$B78)),((AF78/$D78)-AF78)/$C78,
(IF(AND((AG$4-$G78)&lt;(7+$B78),(AG$4-$G78)&gt;1),AF78,0))))</f>
        <v>0</v>
      </c>
      <c r="AH78" s="229">
        <f>IF(AH$4=$G78+$B78,SUMIFS(INDEX('ABP REC Calc'!$G$75:$AP$138,,MATCH($I78,'ABP REC Calc'!$G$74:$AP$74,0)),'ABP REC Calc'!$C$75:$C$138,'ABP REC Spend'!$E78,'ABP REC Calc'!$B$75:$B$138,'ABP REC Spend'!$F78)*$D78,
IF(AND(AG78&gt;0,(AH$4-$G78)=(1+$B78)),((AG78/$D78)-AG78)/$C78,
(IF(AND((AH$4-$G78)&lt;(7+$B78),(AH$4-$G78)&gt;1),AG78,0))))</f>
        <v>0</v>
      </c>
      <c r="AI78" s="229">
        <f>IF(AI$4=$G78+$B78,SUMIFS(INDEX('ABP REC Calc'!$G$75:$AP$138,,MATCH($I78,'ABP REC Calc'!$G$74:$AP$74,0)),'ABP REC Calc'!$C$75:$C$138,'ABP REC Spend'!$E78,'ABP REC Calc'!$B$75:$B$138,'ABP REC Spend'!$F78)*$D78,
IF(AND(AH78&gt;0,(AI$4-$G78)=(1+$B78)),((AH78/$D78)-AH78)/$C78,
(IF(AND((AI$4-$G78)&lt;(7+$B78),(AI$4-$G78)&gt;1),AH78,0))))</f>
        <v>0</v>
      </c>
      <c r="AJ78" s="229">
        <f>IF(AJ$4=$G78+$B78,SUMIFS(INDEX('ABP REC Calc'!$G$75:$AP$138,,MATCH($I78,'ABP REC Calc'!$G$74:$AP$74,0)),'ABP REC Calc'!$C$75:$C$138,'ABP REC Spend'!$E78,'ABP REC Calc'!$B$75:$B$138,'ABP REC Spend'!$F78)*$D78,
IF(AND(AI78&gt;0,(AJ$4-$G78)=(1+$B78)),((AI78/$D78)-AI78)/$C78,
(IF(AND((AJ$4-$G78)&lt;(7+$B78),(AJ$4-$G78)&gt;1),AI78,0))))</f>
        <v>0</v>
      </c>
      <c r="AK78" s="229">
        <f>IF(AK$4=$G78+$B78,SUMIFS(INDEX('ABP REC Calc'!$G$75:$AP$138,,MATCH($I78,'ABP REC Calc'!$G$74:$AP$74,0)),'ABP REC Calc'!$C$75:$C$138,'ABP REC Spend'!$E78,'ABP REC Calc'!$B$75:$B$138,'ABP REC Spend'!$F78)*$D78,
IF(AND(AJ78&gt;0,(AK$4-$G78)=(1+$B78)),((AJ78/$D78)-AJ78)/$C78,
(IF(AND((AK$4-$G78)&lt;(7+$B78),(AK$4-$G78)&gt;1),AJ78,0))))</f>
        <v>0</v>
      </c>
      <c r="AL78" s="229">
        <f>IF(AL$4=$G78+$B78,SUMIFS(INDEX('ABP REC Calc'!$G$75:$AP$138,,MATCH($I78,'ABP REC Calc'!$G$74:$AP$74,0)),'ABP REC Calc'!$C$75:$C$138,'ABP REC Spend'!$E78,'ABP REC Calc'!$B$75:$B$138,'ABP REC Spend'!$F78)*$D78,
IF(AND(AK78&gt;0,(AL$4-$G78)=(1+$B78)),((AK78/$D78)-AK78)/$C78,
(IF(AND((AL$4-$G78)&lt;(7+$B78),(AL$4-$G78)&gt;1),AK78,0))))</f>
        <v>0</v>
      </c>
      <c r="AM78" s="229">
        <f>IF(AM$4=$G78+$B78,SUMIFS(INDEX('ABP REC Calc'!$G$75:$AP$138,,MATCH($I78,'ABP REC Calc'!$G$74:$AP$74,0)),'ABP REC Calc'!$C$75:$C$138,'ABP REC Spend'!$E78,'ABP REC Calc'!$B$75:$B$138,'ABP REC Spend'!$F78)*$D78,
IF(AND(AL78&gt;0,(AM$4-$G78)=(1+$B78)),((AL78/$D78)-AL78)/$C78,
(IF(AND((AM$4-$G78)&lt;(7+$B78),(AM$4-$G78)&gt;1),AL78,0))))</f>
        <v>0</v>
      </c>
      <c r="AN78" s="229">
        <f>IF(AN$4=$G78+$B78,SUMIFS(INDEX('ABP REC Calc'!$G$75:$AP$138,,MATCH($I78,'ABP REC Calc'!$G$74:$AP$74,0)),'ABP REC Calc'!$C$75:$C$138,'ABP REC Spend'!$E78,'ABP REC Calc'!$B$75:$B$138,'ABP REC Spend'!$F78)*$D78,
IF(AND(AM78&gt;0,(AN$4-$G78)=(1+$B78)),((AM78/$D78)-AM78)/$C78,
(IF(AND((AN$4-$G78)&lt;(7+$B78),(AN$4-$G78)&gt;1),AM78,0))))</f>
        <v>0</v>
      </c>
      <c r="AO78" s="229">
        <f>IF(AO$4=$G78+$B78,SUMIFS(INDEX('ABP REC Calc'!$G$75:$AP$138,,MATCH($I78,'ABP REC Calc'!$G$74:$AP$74,0)),'ABP REC Calc'!$C$75:$C$138,'ABP REC Spend'!$E78,'ABP REC Calc'!$B$75:$B$138,'ABP REC Spend'!$F78)*$D78,
IF(AND(AN78&gt;0,(AO$4-$G78)=(1+$B78)),((AN78/$D78)-AN78)/$C78,
(IF(AND((AO$4-$G78)&lt;(7+$B78),(AO$4-$G78)&gt;1),AN78,0))))</f>
        <v>0</v>
      </c>
      <c r="AP78" s="229">
        <f>IF(AP$4=$G78+$B78,SUMIFS(INDEX('ABP REC Calc'!$G$75:$AP$138,,MATCH($I78,'ABP REC Calc'!$G$74:$AP$74,0)),'ABP REC Calc'!$C$75:$C$138,'ABP REC Spend'!$E78,'ABP REC Calc'!$B$75:$B$138,'ABP REC Spend'!$F78)*$D78,
IF(AND(AO78&gt;0,(AP$4-$G78)=(1+$B78)),((AO78/$D78)-AO78)/$C78,
(IF(AND((AP$4-$G78)&lt;(7+$B78),(AP$4-$G78)&gt;1),AO78,0))))</f>
        <v>0</v>
      </c>
      <c r="AQ78" s="229">
        <f>IF(AQ$4=$G78+$B78,SUMIFS(INDEX('ABP REC Calc'!$G$75:$AP$138,,MATCH($I78,'ABP REC Calc'!$G$74:$AP$74,0)),'ABP REC Calc'!$C$75:$C$138,'ABP REC Spend'!$E78,'ABP REC Calc'!$B$75:$B$138,'ABP REC Spend'!$F78)*$D78,
IF(AND(AP78&gt;0,(AQ$4-$G78)=(1+$B78)),((AP78/$D78)-AP78)/$C78,
(IF(AND((AQ$4-$G78)&lt;(7+$B78),(AQ$4-$G78)&gt;1),AP78,0))))</f>
        <v>0</v>
      </c>
      <c r="AR78" s="229">
        <f>IF(AR$4=$G78+$B78,SUMIFS(INDEX('ABP REC Calc'!$G$75:$AP$138,,MATCH($I78,'ABP REC Calc'!$G$74:$AP$74,0)),'ABP REC Calc'!$C$75:$C$138,'ABP REC Spend'!$E78,'ABP REC Calc'!$B$75:$B$138,'ABP REC Spend'!$F78)*$D78,
IF(AND(AQ78&gt;0,(AR$4-$G78)=(1+$B78)),((AQ78/$D78)-AQ78)/$C78,
(IF(AND((AR$4-$G78)&lt;(7+$B78),(AR$4-$G78)&gt;1),AQ78,0))))</f>
        <v>0</v>
      </c>
      <c r="AS78" s="229">
        <f>IF(AS$4=$G78+$B78,SUMIFS(INDEX('ABP REC Calc'!$G$75:$AP$138,,MATCH($I78,'ABP REC Calc'!$G$74:$AP$74,0)),'ABP REC Calc'!$C$75:$C$138,'ABP REC Spend'!$E78,'ABP REC Calc'!$B$75:$B$138,'ABP REC Spend'!$F78)*$D78,
IF(AND(AR78&gt;0,(AS$4-$G78)=(1+$B78)),((AR78/$D78)-AR78)/$C78,
(IF(AND((AS$4-$G78)&lt;(7+$B78),(AS$4-$G78)&gt;1),AR78,0))))</f>
        <v>0</v>
      </c>
    </row>
    <row r="79" spans="2:45" ht="14.85" customHeight="1">
      <c r="B79" s="326" cm="1">
        <f t="array" ref="B79">INDEX(Inputs_ByYear!$D$88:$D$93, MATCH('ABP REC Spend'!$E79, Inputs_ByYear!$B$88:$B$93,0),)</f>
        <v>1</v>
      </c>
      <c r="C79" s="326" cm="1">
        <f t="array" ref="C79">INDEX(Inputs_ByYear!$D$70:$D$75, MATCH('ABP REC Spend'!$E79,Inputs_ByYear!$B$70:$B$75,0),)</f>
        <v>6</v>
      </c>
      <c r="D79" s="326" cm="1">
        <f t="array" ref="D79">INDEX(Inputs_ByYear!$D$79:$D$84, MATCH('ABP REC Spend'!$E79, Inputs_ByYear!$B$79:$B$84,0),)</f>
        <v>0.15</v>
      </c>
      <c r="E79" s="218" t="s">
        <v>302</v>
      </c>
      <c r="F79" s="215" t="s">
        <v>326</v>
      </c>
      <c r="G79" s="215">
        <f t="shared" si="4"/>
        <v>2038</v>
      </c>
      <c r="H79" s="215"/>
      <c r="I79" s="223" t="s">
        <v>38</v>
      </c>
      <c r="J79" s="230">
        <v>0</v>
      </c>
      <c r="K79" s="229">
        <f>IF(K$4=$G79+$B79,SUMIFS(INDEX('ABP REC Calc'!$G$75:$AP$138,,MATCH($I79,'ABP REC Calc'!$G$74:$AP$74,0)),'ABP REC Calc'!$C$75:$C$138,'ABP REC Spend'!$E79,'ABP REC Calc'!$B$75:$B$138,'ABP REC Spend'!$F79)*$D79,
IF(AND(J79&gt;0,(K$4-$G79)=(1+$B79)),((J79/$D79)-J79)/$C79,
(IF(AND((K$4-$G79)&lt;(7+$B79),(K$4-$G79)&gt;1),J79,0))))</f>
        <v>0</v>
      </c>
      <c r="L79" s="229">
        <f>IF(L$4=$G79+$B79,SUMIFS(INDEX('ABP REC Calc'!$G$75:$AP$138,,MATCH($I79,'ABP REC Calc'!$G$74:$AP$74,0)),'ABP REC Calc'!$C$75:$C$138,'ABP REC Spend'!$E79,'ABP REC Calc'!$B$75:$B$138,'ABP REC Spend'!$F79)*$D79,
IF(AND(K79&gt;0,(L$4-$G79)=(1+$B79)),((K79/$D79)-K79)/$C79,
(IF(AND((L$4-$G79)&lt;(7+$B79),(L$4-$G79)&gt;1),K79,0))))</f>
        <v>0</v>
      </c>
      <c r="M79" s="229">
        <f>IF(M$4=$G79+$B79,SUMIFS(INDEX('ABP REC Calc'!$G$75:$AP$138,,MATCH($I79,'ABP REC Calc'!$G$74:$AP$74,0)),'ABP REC Calc'!$C$75:$C$138,'ABP REC Spend'!$E79,'ABP REC Calc'!$B$75:$B$138,'ABP REC Spend'!$F79)*$D79,
IF(AND(L79&gt;0,(M$4-$G79)=(1+$B79)),((L79/$D79)-L79)/$C79,
(IF(AND((M$4-$G79)&lt;(7+$B79),(M$4-$G79)&gt;1),L79,0))))</f>
        <v>0</v>
      </c>
      <c r="N79" s="229">
        <f>IF(N$4=$G79+$B79,SUMIFS(INDEX('ABP REC Calc'!$G$75:$AP$138,,MATCH($I79,'ABP REC Calc'!$G$74:$AP$74,0)),'ABP REC Calc'!$C$75:$C$138,'ABP REC Spend'!$E79,'ABP REC Calc'!$B$75:$B$138,'ABP REC Spend'!$F79)*$D79,
IF(AND(M79&gt;0,(N$4-$G79)=(1+$B79)),((M79/$D79)-M79)/$C79,
(IF(AND((N$4-$G79)&lt;(7+$B79),(N$4-$G79)&gt;1),M79,0))))</f>
        <v>0</v>
      </c>
      <c r="O79" s="229">
        <f>IF(O$4=$G79+$B79,SUMIFS(INDEX('ABP REC Calc'!$G$75:$AP$138,,MATCH($I79,'ABP REC Calc'!$G$74:$AP$74,0)),'ABP REC Calc'!$C$75:$C$138,'ABP REC Spend'!$E79,'ABP REC Calc'!$B$75:$B$138,'ABP REC Spend'!$F79)*$D79,
IF(AND(N79&gt;0,(O$4-$G79)=(1+$B79)),((N79/$D79)-N79)/$C79,
(IF(AND((O$4-$G79)&lt;(7+$B79),(O$4-$G79)&gt;1),N79,0))))</f>
        <v>0</v>
      </c>
      <c r="P79" s="229">
        <f>IF(P$4=$G79+$B79,SUMIFS(INDEX('ABP REC Calc'!$G$75:$AP$138,,MATCH($I79,'ABP REC Calc'!$G$74:$AP$74,0)),'ABP REC Calc'!$C$75:$C$138,'ABP REC Spend'!$E79,'ABP REC Calc'!$B$75:$B$138,'ABP REC Spend'!$F79)*$D79,
IF(AND(O79&gt;0,(P$4-$G79)=(1+$B79)),((O79/$D79)-O79)/$C79,
(IF(AND((P$4-$G79)&lt;(7+$B79),(P$4-$G79)&gt;1),O79,0))))</f>
        <v>0</v>
      </c>
      <c r="Q79" s="229">
        <f>IF(Q$4=$G79+$B79,SUMIFS(INDEX('ABP REC Calc'!$G$75:$AP$138,,MATCH($I79,'ABP REC Calc'!$G$74:$AP$74,0)),'ABP REC Calc'!$C$75:$C$138,'ABP REC Spend'!$E79,'ABP REC Calc'!$B$75:$B$138,'ABP REC Spend'!$F79)*$D79,
IF(AND(P79&gt;0,(Q$4-$G79)=(1+$B79)),((P79/$D79)-P79)/$C79,
(IF(AND((Q$4-$G79)&lt;(7+$B79),(Q$4-$G79)&gt;1),P79,0))))</f>
        <v>0</v>
      </c>
      <c r="R79" s="229">
        <f>IF(R$4=$G79+$B79,SUMIFS(INDEX('ABP REC Calc'!$G$75:$AP$138,,MATCH($I79,'ABP REC Calc'!$G$74:$AP$74,0)),'ABP REC Calc'!$C$75:$C$138,'ABP REC Spend'!$E79,'ABP REC Calc'!$B$75:$B$138,'ABP REC Spend'!$F79)*$D79,
IF(AND(Q79&gt;0,(R$4-$G79)=(1+$B79)),((Q79/$D79)-Q79)/$C79,
(IF(AND((R$4-$G79)&lt;(7+$B79),(R$4-$G79)&gt;1),Q79,0))))</f>
        <v>0</v>
      </c>
      <c r="S79" s="229">
        <f>IF(S$4=$G79+$B79,SUMIFS(INDEX('ABP REC Calc'!$G$75:$AP$138,,MATCH($I79,'ABP REC Calc'!$G$74:$AP$74,0)),'ABP REC Calc'!$C$75:$C$138,'ABP REC Spend'!$E79,'ABP REC Calc'!$B$75:$B$138,'ABP REC Spend'!$F79)*$D79,
IF(AND(R79&gt;0,(S$4-$G79)=(1+$B79)),((R79/$D79)-R79)/$C79,
(IF(AND((S$4-$G79)&lt;(7+$B79),(S$4-$G79)&gt;1),R79,0))))</f>
        <v>0</v>
      </c>
      <c r="T79" s="229">
        <f>IF(T$4=$G79+$B79,SUMIFS(INDEX('ABP REC Calc'!$G$75:$AP$138,,MATCH($I79,'ABP REC Calc'!$G$74:$AP$74,0)),'ABP REC Calc'!$C$75:$C$138,'ABP REC Spend'!$E79,'ABP REC Calc'!$B$75:$B$138,'ABP REC Spend'!$F79)*$D79,
IF(AND(S79&gt;0,(T$4-$G79)=(1+$B79)),((S79/$D79)-S79)/$C79,
(IF(AND((T$4-$G79)&lt;(7+$B79),(T$4-$G79)&gt;1),S79,0))))</f>
        <v>0</v>
      </c>
      <c r="U79" s="229">
        <f>IF(U$4=$G79+$B79,SUMIFS(INDEX('ABP REC Calc'!$G$75:$AP$138,,MATCH($I79,'ABP REC Calc'!$G$74:$AP$74,0)),'ABP REC Calc'!$C$75:$C$138,'ABP REC Spend'!$E79,'ABP REC Calc'!$B$75:$B$138,'ABP REC Spend'!$F79)*$D79,
IF(AND(T79&gt;0,(U$4-$G79)=(1+$B79)),((T79/$D79)-T79)/$C79,
(IF(AND((U$4-$G79)&lt;(7+$B79),(U$4-$G79)&gt;1),T79,0))))</f>
        <v>0</v>
      </c>
      <c r="V79" s="229">
        <f>IF(V$4=$G79+$B79,SUMIFS(INDEX('ABP REC Calc'!$G$75:$AP$138,,MATCH($I79,'ABP REC Calc'!$G$74:$AP$74,0)),'ABP REC Calc'!$C$75:$C$138,'ABP REC Spend'!$E79,'ABP REC Calc'!$B$75:$B$138,'ABP REC Spend'!$F79)*$D79,
IF(AND(U79&gt;0,(V$4-$G79)=(1+$B79)),((U79/$D79)-U79)/$C79,
(IF(AND((V$4-$G79)&lt;(7+$B79),(V$4-$G79)&gt;1),U79,0))))</f>
        <v>0</v>
      </c>
      <c r="W79" s="229">
        <f>IF(W$4=$G79+$B79,SUMIFS(INDEX('ABP REC Calc'!$G$75:$AP$138,,MATCH($I79,'ABP REC Calc'!$G$74:$AP$74,0)),'ABP REC Calc'!$C$75:$C$138,'ABP REC Spend'!$E79,'ABP REC Calc'!$B$75:$B$138,'ABP REC Spend'!$F79)*$D79,
IF(AND(V79&gt;0,(W$4-$G79)=(1+$B79)),((V79/$D79)-V79)/$C79,
(IF(AND((W$4-$G79)&lt;(7+$B79),(W$4-$G79)&gt;1),V79,0))))</f>
        <v>0</v>
      </c>
      <c r="X79" s="229">
        <f>IF(X$4=$G79+$B79,SUMIFS(INDEX('ABP REC Calc'!$G$75:$AP$138,,MATCH($I79,'ABP REC Calc'!$G$74:$AP$74,0)),'ABP REC Calc'!$C$75:$C$138,'ABP REC Spend'!$E79,'ABP REC Calc'!$B$75:$B$138,'ABP REC Spend'!$F79)*$D79,
IF(AND(W79&gt;0,(X$4-$G79)=(1+$B79)),((W79/$D79)-W79)/$C79,
(IF(AND((X$4-$G79)&lt;(7+$B79),(X$4-$G79)&gt;1),W79,0))))</f>
        <v>0</v>
      </c>
      <c r="Y79" s="229">
        <f>IF(Y$4=$G79+$B79,SUMIFS(INDEX('ABP REC Calc'!$G$75:$AP$138,,MATCH($I79,'ABP REC Calc'!$G$74:$AP$74,0)),'ABP REC Calc'!$C$75:$C$138,'ABP REC Spend'!$E79,'ABP REC Calc'!$B$75:$B$138,'ABP REC Spend'!$F79)*$D79,
IF(AND(X79&gt;0,(Y$4-$G79)=(1+$B79)),((X79/$D79)-X79)/$C79,
(IF(AND((Y$4-$G79)&lt;(7+$B79),(Y$4-$G79)&gt;1),X79,0))))</f>
        <v>7828955.0665440466</v>
      </c>
      <c r="Z79" s="229">
        <f>IF(Z$4=$G79+$B79,SUMIFS(INDEX('ABP REC Calc'!$G$75:$AP$138,,MATCH($I79,'ABP REC Calc'!$G$74:$AP$74,0)),'ABP REC Calc'!$C$75:$C$138,'ABP REC Spend'!$E79,'ABP REC Calc'!$B$75:$B$138,'ABP REC Spend'!$F79)*$D79,
IF(AND(Y79&gt;0,(Z$4-$G79)=(1+$B79)),((Y79/$D79)-Y79)/$C79,
(IF(AND((Z$4-$G79)&lt;(7+$B79),(Z$4-$G79)&gt;1),Y79,0))))</f>
        <v>7394013.1184027111</v>
      </c>
      <c r="AA79" s="229">
        <f>IF(AA$4=$G79+$B79,SUMIFS(INDEX('ABP REC Calc'!$G$75:$AP$138,,MATCH($I79,'ABP REC Calc'!$G$74:$AP$74,0)),'ABP REC Calc'!$C$75:$C$138,'ABP REC Spend'!$E79,'ABP REC Calc'!$B$75:$B$138,'ABP REC Spend'!$F79)*$D79,
IF(AND(Z79&gt;0,(AA$4-$G79)=(1+$B79)),((Z79/$D79)-Z79)/$C79,
(IF(AND((AA$4-$G79)&lt;(7+$B79),(AA$4-$G79)&gt;1),Z79,0))))</f>
        <v>7394013.1184027111</v>
      </c>
      <c r="AB79" s="229">
        <f>IF(AB$4=$G79+$B79,SUMIFS(INDEX('ABP REC Calc'!$G$75:$AP$138,,MATCH($I79,'ABP REC Calc'!$G$74:$AP$74,0)),'ABP REC Calc'!$C$75:$C$138,'ABP REC Spend'!$E79,'ABP REC Calc'!$B$75:$B$138,'ABP REC Spend'!$F79)*$D79,
IF(AND(AA79&gt;0,(AB$4-$G79)=(1+$B79)),((AA79/$D79)-AA79)/$C79,
(IF(AND((AB$4-$G79)&lt;(7+$B79),(AB$4-$G79)&gt;1),AA79,0))))</f>
        <v>7394013.1184027111</v>
      </c>
      <c r="AC79" s="229">
        <f>IF(AC$4=$G79+$B79,SUMIFS(INDEX('ABP REC Calc'!$G$75:$AP$138,,MATCH($I79,'ABP REC Calc'!$G$74:$AP$74,0)),'ABP REC Calc'!$C$75:$C$138,'ABP REC Spend'!$E79,'ABP REC Calc'!$B$75:$B$138,'ABP REC Spend'!$F79)*$D79,
IF(AND(AB79&gt;0,(AC$4-$G79)=(1+$B79)),((AB79/$D79)-AB79)/$C79,
(IF(AND((AC$4-$G79)&lt;(7+$B79),(AC$4-$G79)&gt;1),AB79,0))))</f>
        <v>7394013.1184027111</v>
      </c>
      <c r="AD79" s="229">
        <f>IF(AD$4=$G79+$B79,SUMIFS(INDEX('ABP REC Calc'!$G$75:$AP$138,,MATCH($I79,'ABP REC Calc'!$G$74:$AP$74,0)),'ABP REC Calc'!$C$75:$C$138,'ABP REC Spend'!$E79,'ABP REC Calc'!$B$75:$B$138,'ABP REC Spend'!$F79)*$D79,
IF(AND(AC79&gt;0,(AD$4-$G79)=(1+$B79)),((AC79/$D79)-AC79)/$C79,
(IF(AND((AD$4-$G79)&lt;(7+$B79),(AD$4-$G79)&gt;1),AC79,0))))</f>
        <v>7394013.1184027111</v>
      </c>
      <c r="AE79" s="229">
        <f>IF(AE$4=$G79+$B79,SUMIFS(INDEX('ABP REC Calc'!$G$75:$AP$138,,MATCH($I79,'ABP REC Calc'!$G$74:$AP$74,0)),'ABP REC Calc'!$C$75:$C$138,'ABP REC Spend'!$E79,'ABP REC Calc'!$B$75:$B$138,'ABP REC Spend'!$F79)*$D79,
IF(AND(AD79&gt;0,(AE$4-$G79)=(1+$B79)),((AD79/$D79)-AD79)/$C79,
(IF(AND((AE$4-$G79)&lt;(7+$B79),(AE$4-$G79)&gt;1),AD79,0))))</f>
        <v>7394013.1184027111</v>
      </c>
      <c r="AF79" s="229">
        <f>IF(AF$4=$G79+$B79,SUMIFS(INDEX('ABP REC Calc'!$G$75:$AP$138,,MATCH($I79,'ABP REC Calc'!$G$74:$AP$74,0)),'ABP REC Calc'!$C$75:$C$138,'ABP REC Spend'!$E79,'ABP REC Calc'!$B$75:$B$138,'ABP REC Spend'!$F79)*$D79,
IF(AND(AE79&gt;0,(AF$4-$G79)=(1+$B79)),((AE79/$D79)-AE79)/$C79,
(IF(AND((AF$4-$G79)&lt;(7+$B79),(AF$4-$G79)&gt;1),AE79,0))))</f>
        <v>0</v>
      </c>
      <c r="AG79" s="229">
        <f>IF(AG$4=$G79+$B79,SUMIFS(INDEX('ABP REC Calc'!$G$75:$AP$138,,MATCH($I79,'ABP REC Calc'!$G$74:$AP$74,0)),'ABP REC Calc'!$C$75:$C$138,'ABP REC Spend'!$E79,'ABP REC Calc'!$B$75:$B$138,'ABP REC Spend'!$F79)*$D79,
IF(AND(AF79&gt;0,(AG$4-$G79)=(1+$B79)),((AF79/$D79)-AF79)/$C79,
(IF(AND((AG$4-$G79)&lt;(7+$B79),(AG$4-$G79)&gt;1),AF79,0))))</f>
        <v>0</v>
      </c>
      <c r="AH79" s="229">
        <f>IF(AH$4=$G79+$B79,SUMIFS(INDEX('ABP REC Calc'!$G$75:$AP$138,,MATCH($I79,'ABP REC Calc'!$G$74:$AP$74,0)),'ABP REC Calc'!$C$75:$C$138,'ABP REC Spend'!$E79,'ABP REC Calc'!$B$75:$B$138,'ABP REC Spend'!$F79)*$D79,
IF(AND(AG79&gt;0,(AH$4-$G79)=(1+$B79)),((AG79/$D79)-AG79)/$C79,
(IF(AND((AH$4-$G79)&lt;(7+$B79),(AH$4-$G79)&gt;1),AG79,0))))</f>
        <v>0</v>
      </c>
      <c r="AI79" s="229">
        <f>IF(AI$4=$G79+$B79,SUMIFS(INDEX('ABP REC Calc'!$G$75:$AP$138,,MATCH($I79,'ABP REC Calc'!$G$74:$AP$74,0)),'ABP REC Calc'!$C$75:$C$138,'ABP REC Spend'!$E79,'ABP REC Calc'!$B$75:$B$138,'ABP REC Spend'!$F79)*$D79,
IF(AND(AH79&gt;0,(AI$4-$G79)=(1+$B79)),((AH79/$D79)-AH79)/$C79,
(IF(AND((AI$4-$G79)&lt;(7+$B79),(AI$4-$G79)&gt;1),AH79,0))))</f>
        <v>0</v>
      </c>
      <c r="AJ79" s="229">
        <f>IF(AJ$4=$G79+$B79,SUMIFS(INDEX('ABP REC Calc'!$G$75:$AP$138,,MATCH($I79,'ABP REC Calc'!$G$74:$AP$74,0)),'ABP REC Calc'!$C$75:$C$138,'ABP REC Spend'!$E79,'ABP REC Calc'!$B$75:$B$138,'ABP REC Spend'!$F79)*$D79,
IF(AND(AI79&gt;0,(AJ$4-$G79)=(1+$B79)),((AI79/$D79)-AI79)/$C79,
(IF(AND((AJ$4-$G79)&lt;(7+$B79),(AJ$4-$G79)&gt;1),AI79,0))))</f>
        <v>0</v>
      </c>
      <c r="AK79" s="229">
        <f>IF(AK$4=$G79+$B79,SUMIFS(INDEX('ABP REC Calc'!$G$75:$AP$138,,MATCH($I79,'ABP REC Calc'!$G$74:$AP$74,0)),'ABP REC Calc'!$C$75:$C$138,'ABP REC Spend'!$E79,'ABP REC Calc'!$B$75:$B$138,'ABP REC Spend'!$F79)*$D79,
IF(AND(AJ79&gt;0,(AK$4-$G79)=(1+$B79)),((AJ79/$D79)-AJ79)/$C79,
(IF(AND((AK$4-$G79)&lt;(7+$B79),(AK$4-$G79)&gt;1),AJ79,0))))</f>
        <v>0</v>
      </c>
      <c r="AL79" s="229">
        <f>IF(AL$4=$G79+$B79,SUMIFS(INDEX('ABP REC Calc'!$G$75:$AP$138,,MATCH($I79,'ABP REC Calc'!$G$74:$AP$74,0)),'ABP REC Calc'!$C$75:$C$138,'ABP REC Spend'!$E79,'ABP REC Calc'!$B$75:$B$138,'ABP REC Spend'!$F79)*$D79,
IF(AND(AK79&gt;0,(AL$4-$G79)=(1+$B79)),((AK79/$D79)-AK79)/$C79,
(IF(AND((AL$4-$G79)&lt;(7+$B79),(AL$4-$G79)&gt;1),AK79,0))))</f>
        <v>0</v>
      </c>
      <c r="AM79" s="229">
        <f>IF(AM$4=$G79+$B79,SUMIFS(INDEX('ABP REC Calc'!$G$75:$AP$138,,MATCH($I79,'ABP REC Calc'!$G$74:$AP$74,0)),'ABP REC Calc'!$C$75:$C$138,'ABP REC Spend'!$E79,'ABP REC Calc'!$B$75:$B$138,'ABP REC Spend'!$F79)*$D79,
IF(AND(AL79&gt;0,(AM$4-$G79)=(1+$B79)),((AL79/$D79)-AL79)/$C79,
(IF(AND((AM$4-$G79)&lt;(7+$B79),(AM$4-$G79)&gt;1),AL79,0))))</f>
        <v>0</v>
      </c>
      <c r="AN79" s="229">
        <f>IF(AN$4=$G79+$B79,SUMIFS(INDEX('ABP REC Calc'!$G$75:$AP$138,,MATCH($I79,'ABP REC Calc'!$G$74:$AP$74,0)),'ABP REC Calc'!$C$75:$C$138,'ABP REC Spend'!$E79,'ABP REC Calc'!$B$75:$B$138,'ABP REC Spend'!$F79)*$D79,
IF(AND(AM79&gt;0,(AN$4-$G79)=(1+$B79)),((AM79/$D79)-AM79)/$C79,
(IF(AND((AN$4-$G79)&lt;(7+$B79),(AN$4-$G79)&gt;1),AM79,0))))</f>
        <v>0</v>
      </c>
      <c r="AO79" s="229">
        <f>IF(AO$4=$G79+$B79,SUMIFS(INDEX('ABP REC Calc'!$G$75:$AP$138,,MATCH($I79,'ABP REC Calc'!$G$74:$AP$74,0)),'ABP REC Calc'!$C$75:$C$138,'ABP REC Spend'!$E79,'ABP REC Calc'!$B$75:$B$138,'ABP REC Spend'!$F79)*$D79,
IF(AND(AN79&gt;0,(AO$4-$G79)=(1+$B79)),((AN79/$D79)-AN79)/$C79,
(IF(AND((AO$4-$G79)&lt;(7+$B79),(AO$4-$G79)&gt;1),AN79,0))))</f>
        <v>0</v>
      </c>
      <c r="AP79" s="229">
        <f>IF(AP$4=$G79+$B79,SUMIFS(INDEX('ABP REC Calc'!$G$75:$AP$138,,MATCH($I79,'ABP REC Calc'!$G$74:$AP$74,0)),'ABP REC Calc'!$C$75:$C$138,'ABP REC Spend'!$E79,'ABP REC Calc'!$B$75:$B$138,'ABP REC Spend'!$F79)*$D79,
IF(AND(AO79&gt;0,(AP$4-$G79)=(1+$B79)),((AO79/$D79)-AO79)/$C79,
(IF(AND((AP$4-$G79)&lt;(7+$B79),(AP$4-$G79)&gt;1),AO79,0))))</f>
        <v>0</v>
      </c>
      <c r="AQ79" s="229">
        <f>IF(AQ$4=$G79+$B79,SUMIFS(INDEX('ABP REC Calc'!$G$75:$AP$138,,MATCH($I79,'ABP REC Calc'!$G$74:$AP$74,0)),'ABP REC Calc'!$C$75:$C$138,'ABP REC Spend'!$E79,'ABP REC Calc'!$B$75:$B$138,'ABP REC Spend'!$F79)*$D79,
IF(AND(AP79&gt;0,(AQ$4-$G79)=(1+$B79)),((AP79/$D79)-AP79)/$C79,
(IF(AND((AQ$4-$G79)&lt;(7+$B79),(AQ$4-$G79)&gt;1),AP79,0))))</f>
        <v>0</v>
      </c>
      <c r="AR79" s="229">
        <f>IF(AR$4=$G79+$B79,SUMIFS(INDEX('ABP REC Calc'!$G$75:$AP$138,,MATCH($I79,'ABP REC Calc'!$G$74:$AP$74,0)),'ABP REC Calc'!$C$75:$C$138,'ABP REC Spend'!$E79,'ABP REC Calc'!$B$75:$B$138,'ABP REC Spend'!$F79)*$D79,
IF(AND(AQ79&gt;0,(AR$4-$G79)=(1+$B79)),((AQ79/$D79)-AQ79)/$C79,
(IF(AND((AR$4-$G79)&lt;(7+$B79),(AR$4-$G79)&gt;1),AQ79,0))))</f>
        <v>0</v>
      </c>
      <c r="AS79" s="229">
        <f>IF(AS$4=$G79+$B79,SUMIFS(INDEX('ABP REC Calc'!$G$75:$AP$138,,MATCH($I79,'ABP REC Calc'!$G$74:$AP$74,0)),'ABP REC Calc'!$C$75:$C$138,'ABP REC Spend'!$E79,'ABP REC Calc'!$B$75:$B$138,'ABP REC Spend'!$F79)*$D79,
IF(AND(AR79&gt;0,(AS$4-$G79)=(1+$B79)),((AR79/$D79)-AR79)/$C79,
(IF(AND((AS$4-$G79)&lt;(7+$B79),(AS$4-$G79)&gt;1),AR79,0))))</f>
        <v>0</v>
      </c>
    </row>
    <row r="80" spans="2:45" ht="14.85" customHeight="1">
      <c r="B80" s="326" cm="1">
        <f t="array" ref="B80">INDEX(Inputs_ByYear!$D$88:$D$93, MATCH('ABP REC Spend'!$E80, Inputs_ByYear!$B$88:$B$93,0),)</f>
        <v>1</v>
      </c>
      <c r="C80" s="326" cm="1">
        <f t="array" ref="C80">INDEX(Inputs_ByYear!$D$70:$D$75, MATCH('ABP REC Spend'!$E80,Inputs_ByYear!$B$70:$B$75,0),)</f>
        <v>6</v>
      </c>
      <c r="D80" s="326" cm="1">
        <f t="array" ref="D80">INDEX(Inputs_ByYear!$D$79:$D$84, MATCH('ABP REC Spend'!$E80, Inputs_ByYear!$B$79:$B$84,0),)</f>
        <v>0.15</v>
      </c>
      <c r="E80" s="218" t="s">
        <v>302</v>
      </c>
      <c r="F80" s="215" t="s">
        <v>326</v>
      </c>
      <c r="G80" s="215">
        <f t="shared" si="4"/>
        <v>2039</v>
      </c>
      <c r="H80" s="215"/>
      <c r="I80" s="223" t="s">
        <v>39</v>
      </c>
      <c r="J80" s="230">
        <v>0</v>
      </c>
      <c r="K80" s="229">
        <f>IF(K$4=$G80+$B80,SUMIFS(INDEX('ABP REC Calc'!$G$75:$AP$138,,MATCH($I80,'ABP REC Calc'!$G$74:$AP$74,0)),'ABP REC Calc'!$C$75:$C$138,'ABP REC Spend'!$E80,'ABP REC Calc'!$B$75:$B$138,'ABP REC Spend'!$F80)*$D80,
IF(AND(J80&gt;0,(K$4-$G80)=(1+$B80)),((J80/$D80)-J80)/$C80,
(IF(AND((K$4-$G80)&lt;(7+$B80),(K$4-$G80)&gt;1),J80,0))))</f>
        <v>0</v>
      </c>
      <c r="L80" s="229">
        <f>IF(L$4=$G80+$B80,SUMIFS(INDEX('ABP REC Calc'!$G$75:$AP$138,,MATCH($I80,'ABP REC Calc'!$G$74:$AP$74,0)),'ABP REC Calc'!$C$75:$C$138,'ABP REC Spend'!$E80,'ABP REC Calc'!$B$75:$B$138,'ABP REC Spend'!$F80)*$D80,
IF(AND(K80&gt;0,(L$4-$G80)=(1+$B80)),((K80/$D80)-K80)/$C80,
(IF(AND((L$4-$G80)&lt;(7+$B80),(L$4-$G80)&gt;1),K80,0))))</f>
        <v>0</v>
      </c>
      <c r="M80" s="229">
        <f>IF(M$4=$G80+$B80,SUMIFS(INDEX('ABP REC Calc'!$G$75:$AP$138,,MATCH($I80,'ABP REC Calc'!$G$74:$AP$74,0)),'ABP REC Calc'!$C$75:$C$138,'ABP REC Spend'!$E80,'ABP REC Calc'!$B$75:$B$138,'ABP REC Spend'!$F80)*$D80,
IF(AND(L80&gt;0,(M$4-$G80)=(1+$B80)),((L80/$D80)-L80)/$C80,
(IF(AND((M$4-$G80)&lt;(7+$B80),(M$4-$G80)&gt;1),L80,0))))</f>
        <v>0</v>
      </c>
      <c r="N80" s="229">
        <f>IF(N$4=$G80+$B80,SUMIFS(INDEX('ABP REC Calc'!$G$75:$AP$138,,MATCH($I80,'ABP REC Calc'!$G$74:$AP$74,0)),'ABP REC Calc'!$C$75:$C$138,'ABP REC Spend'!$E80,'ABP REC Calc'!$B$75:$B$138,'ABP REC Spend'!$F80)*$D80,
IF(AND(M80&gt;0,(N$4-$G80)=(1+$B80)),((M80/$D80)-M80)/$C80,
(IF(AND((N$4-$G80)&lt;(7+$B80),(N$4-$G80)&gt;1),M80,0))))</f>
        <v>0</v>
      </c>
      <c r="O80" s="229">
        <f>IF(O$4=$G80+$B80,SUMIFS(INDEX('ABP REC Calc'!$G$75:$AP$138,,MATCH($I80,'ABP REC Calc'!$G$74:$AP$74,0)),'ABP REC Calc'!$C$75:$C$138,'ABP REC Spend'!$E80,'ABP REC Calc'!$B$75:$B$138,'ABP REC Spend'!$F80)*$D80,
IF(AND(N80&gt;0,(O$4-$G80)=(1+$B80)),((N80/$D80)-N80)/$C80,
(IF(AND((O$4-$G80)&lt;(7+$B80),(O$4-$G80)&gt;1),N80,0))))</f>
        <v>0</v>
      </c>
      <c r="P80" s="229">
        <f>IF(P$4=$G80+$B80,SUMIFS(INDEX('ABP REC Calc'!$G$75:$AP$138,,MATCH($I80,'ABP REC Calc'!$G$74:$AP$74,0)),'ABP REC Calc'!$C$75:$C$138,'ABP REC Spend'!$E80,'ABP REC Calc'!$B$75:$B$138,'ABP REC Spend'!$F80)*$D80,
IF(AND(O80&gt;0,(P$4-$G80)=(1+$B80)),((O80/$D80)-O80)/$C80,
(IF(AND((P$4-$G80)&lt;(7+$B80),(P$4-$G80)&gt;1),O80,0))))</f>
        <v>0</v>
      </c>
      <c r="Q80" s="229">
        <f>IF(Q$4=$G80+$B80,SUMIFS(INDEX('ABP REC Calc'!$G$75:$AP$138,,MATCH($I80,'ABP REC Calc'!$G$74:$AP$74,0)),'ABP REC Calc'!$C$75:$C$138,'ABP REC Spend'!$E80,'ABP REC Calc'!$B$75:$B$138,'ABP REC Spend'!$F80)*$D80,
IF(AND(P80&gt;0,(Q$4-$G80)=(1+$B80)),((P80/$D80)-P80)/$C80,
(IF(AND((Q$4-$G80)&lt;(7+$B80),(Q$4-$G80)&gt;1),P80,0))))</f>
        <v>0</v>
      </c>
      <c r="R80" s="229">
        <f>IF(R$4=$G80+$B80,SUMIFS(INDEX('ABP REC Calc'!$G$75:$AP$138,,MATCH($I80,'ABP REC Calc'!$G$74:$AP$74,0)),'ABP REC Calc'!$C$75:$C$138,'ABP REC Spend'!$E80,'ABP REC Calc'!$B$75:$B$138,'ABP REC Spend'!$F80)*$D80,
IF(AND(Q80&gt;0,(R$4-$G80)=(1+$B80)),((Q80/$D80)-Q80)/$C80,
(IF(AND((R$4-$G80)&lt;(7+$B80),(R$4-$G80)&gt;1),Q80,0))))</f>
        <v>0</v>
      </c>
      <c r="S80" s="229">
        <f>IF(S$4=$G80+$B80,SUMIFS(INDEX('ABP REC Calc'!$G$75:$AP$138,,MATCH($I80,'ABP REC Calc'!$G$74:$AP$74,0)),'ABP REC Calc'!$C$75:$C$138,'ABP REC Spend'!$E80,'ABP REC Calc'!$B$75:$B$138,'ABP REC Spend'!$F80)*$D80,
IF(AND(R80&gt;0,(S$4-$G80)=(1+$B80)),((R80/$D80)-R80)/$C80,
(IF(AND((S$4-$G80)&lt;(7+$B80),(S$4-$G80)&gt;1),R80,0))))</f>
        <v>0</v>
      </c>
      <c r="T80" s="229">
        <f>IF(T$4=$G80+$B80,SUMIFS(INDEX('ABP REC Calc'!$G$75:$AP$138,,MATCH($I80,'ABP REC Calc'!$G$74:$AP$74,0)),'ABP REC Calc'!$C$75:$C$138,'ABP REC Spend'!$E80,'ABP REC Calc'!$B$75:$B$138,'ABP REC Spend'!$F80)*$D80,
IF(AND(S80&gt;0,(T$4-$G80)=(1+$B80)),((S80/$D80)-S80)/$C80,
(IF(AND((T$4-$G80)&lt;(7+$B80),(T$4-$G80)&gt;1),S80,0))))</f>
        <v>0</v>
      </c>
      <c r="U80" s="229">
        <f>IF(U$4=$G80+$B80,SUMIFS(INDEX('ABP REC Calc'!$G$75:$AP$138,,MATCH($I80,'ABP REC Calc'!$G$74:$AP$74,0)),'ABP REC Calc'!$C$75:$C$138,'ABP REC Spend'!$E80,'ABP REC Calc'!$B$75:$B$138,'ABP REC Spend'!$F80)*$D80,
IF(AND(T80&gt;0,(U$4-$G80)=(1+$B80)),((T80/$D80)-T80)/$C80,
(IF(AND((U$4-$G80)&lt;(7+$B80),(U$4-$G80)&gt;1),T80,0))))</f>
        <v>0</v>
      </c>
      <c r="V80" s="229">
        <f>IF(V$4=$G80+$B80,SUMIFS(INDEX('ABP REC Calc'!$G$75:$AP$138,,MATCH($I80,'ABP REC Calc'!$G$74:$AP$74,0)),'ABP REC Calc'!$C$75:$C$138,'ABP REC Spend'!$E80,'ABP REC Calc'!$B$75:$B$138,'ABP REC Spend'!$F80)*$D80,
IF(AND(U80&gt;0,(V$4-$G80)=(1+$B80)),((U80/$D80)-U80)/$C80,
(IF(AND((V$4-$G80)&lt;(7+$B80),(V$4-$G80)&gt;1),U80,0))))</f>
        <v>0</v>
      </c>
      <c r="W80" s="229">
        <f>IF(W$4=$G80+$B80,SUMIFS(INDEX('ABP REC Calc'!$G$75:$AP$138,,MATCH($I80,'ABP REC Calc'!$G$74:$AP$74,0)),'ABP REC Calc'!$C$75:$C$138,'ABP REC Spend'!$E80,'ABP REC Calc'!$B$75:$B$138,'ABP REC Spend'!$F80)*$D80,
IF(AND(V80&gt;0,(W$4-$G80)=(1+$B80)),((V80/$D80)-V80)/$C80,
(IF(AND((W$4-$G80)&lt;(7+$B80),(W$4-$G80)&gt;1),V80,0))))</f>
        <v>0</v>
      </c>
      <c r="X80" s="229">
        <f>IF(X$4=$G80+$B80,SUMIFS(INDEX('ABP REC Calc'!$G$75:$AP$138,,MATCH($I80,'ABP REC Calc'!$G$74:$AP$74,0)),'ABP REC Calc'!$C$75:$C$138,'ABP REC Spend'!$E80,'ABP REC Calc'!$B$75:$B$138,'ABP REC Spend'!$F80)*$D80,
IF(AND(W80&gt;0,(X$4-$G80)=(1+$B80)),((W80/$D80)-W80)/$C80,
(IF(AND((X$4-$G80)&lt;(7+$B80),(X$4-$G80)&gt;1),W80,0))))</f>
        <v>0</v>
      </c>
      <c r="Y80" s="229">
        <f>IF(Y$4=$G80+$B80,SUMIFS(INDEX('ABP REC Calc'!$G$75:$AP$138,,MATCH($I80,'ABP REC Calc'!$G$74:$AP$74,0)),'ABP REC Calc'!$C$75:$C$138,'ABP REC Spend'!$E80,'ABP REC Calc'!$B$75:$B$138,'ABP REC Spend'!$F80)*$D80,
IF(AND(X80&gt;0,(Y$4-$G80)=(1+$B80)),((X80/$D80)-X80)/$C80,
(IF(AND((Y$4-$G80)&lt;(7+$B80),(Y$4-$G80)&gt;1),X80,0))))</f>
        <v>0</v>
      </c>
      <c r="Z80" s="229">
        <f>IF(Z$4=$G80+$B80,SUMIFS(INDEX('ABP REC Calc'!$G$75:$AP$138,,MATCH($I80,'ABP REC Calc'!$G$74:$AP$74,0)),'ABP REC Calc'!$C$75:$C$138,'ABP REC Spend'!$E80,'ABP REC Calc'!$B$75:$B$138,'ABP REC Spend'!$F80)*$D80,
IF(AND(Y80&gt;0,(Z$4-$G80)=(1+$B80)),((Y80/$D80)-Y80)/$C80,
(IF(AND((Z$4-$G80)&lt;(7+$B80),(Z$4-$G80)&gt;1),Y80,0))))</f>
        <v>7750665.5158786057</v>
      </c>
      <c r="AA80" s="229">
        <f>IF(AA$4=$G80+$B80,SUMIFS(INDEX('ABP REC Calc'!$G$75:$AP$138,,MATCH($I80,'ABP REC Calc'!$G$74:$AP$74,0)),'ABP REC Calc'!$C$75:$C$138,'ABP REC Spend'!$E80,'ABP REC Calc'!$B$75:$B$138,'ABP REC Spend'!$F80)*$D80,
IF(AND(Z80&gt;0,(AA$4-$G80)=(1+$B80)),((Z80/$D80)-Z80)/$C80,
(IF(AND((AA$4-$G80)&lt;(7+$B80),(AA$4-$G80)&gt;1),Z80,0))))</f>
        <v>7320072.9872186845</v>
      </c>
      <c r="AB80" s="229">
        <f>IF(AB$4=$G80+$B80,SUMIFS(INDEX('ABP REC Calc'!$G$75:$AP$138,,MATCH($I80,'ABP REC Calc'!$G$74:$AP$74,0)),'ABP REC Calc'!$C$75:$C$138,'ABP REC Spend'!$E80,'ABP REC Calc'!$B$75:$B$138,'ABP REC Spend'!$F80)*$D80,
IF(AND(AA80&gt;0,(AB$4-$G80)=(1+$B80)),((AA80/$D80)-AA80)/$C80,
(IF(AND((AB$4-$G80)&lt;(7+$B80),(AB$4-$G80)&gt;1),AA80,0))))</f>
        <v>7320072.9872186845</v>
      </c>
      <c r="AC80" s="229">
        <f>IF(AC$4=$G80+$B80,SUMIFS(INDEX('ABP REC Calc'!$G$75:$AP$138,,MATCH($I80,'ABP REC Calc'!$G$74:$AP$74,0)),'ABP REC Calc'!$C$75:$C$138,'ABP REC Spend'!$E80,'ABP REC Calc'!$B$75:$B$138,'ABP REC Spend'!$F80)*$D80,
IF(AND(AB80&gt;0,(AC$4-$G80)=(1+$B80)),((AB80/$D80)-AB80)/$C80,
(IF(AND((AC$4-$G80)&lt;(7+$B80),(AC$4-$G80)&gt;1),AB80,0))))</f>
        <v>7320072.9872186845</v>
      </c>
      <c r="AD80" s="229">
        <f>IF(AD$4=$G80+$B80,SUMIFS(INDEX('ABP REC Calc'!$G$75:$AP$138,,MATCH($I80,'ABP REC Calc'!$G$74:$AP$74,0)),'ABP REC Calc'!$C$75:$C$138,'ABP REC Spend'!$E80,'ABP REC Calc'!$B$75:$B$138,'ABP REC Spend'!$F80)*$D80,
IF(AND(AC80&gt;0,(AD$4-$G80)=(1+$B80)),((AC80/$D80)-AC80)/$C80,
(IF(AND((AD$4-$G80)&lt;(7+$B80),(AD$4-$G80)&gt;1),AC80,0))))</f>
        <v>7320072.9872186845</v>
      </c>
      <c r="AE80" s="229">
        <f>IF(AE$4=$G80+$B80,SUMIFS(INDEX('ABP REC Calc'!$G$75:$AP$138,,MATCH($I80,'ABP REC Calc'!$G$74:$AP$74,0)),'ABP REC Calc'!$C$75:$C$138,'ABP REC Spend'!$E80,'ABP REC Calc'!$B$75:$B$138,'ABP REC Spend'!$F80)*$D80,
IF(AND(AD80&gt;0,(AE$4-$G80)=(1+$B80)),((AD80/$D80)-AD80)/$C80,
(IF(AND((AE$4-$G80)&lt;(7+$B80),(AE$4-$G80)&gt;1),AD80,0))))</f>
        <v>7320072.9872186845</v>
      </c>
      <c r="AF80" s="229">
        <f>IF(AF$4=$G80+$B80,SUMIFS(INDEX('ABP REC Calc'!$G$75:$AP$138,,MATCH($I80,'ABP REC Calc'!$G$74:$AP$74,0)),'ABP REC Calc'!$C$75:$C$138,'ABP REC Spend'!$E80,'ABP REC Calc'!$B$75:$B$138,'ABP REC Spend'!$F80)*$D80,
IF(AND(AE80&gt;0,(AF$4-$G80)=(1+$B80)),((AE80/$D80)-AE80)/$C80,
(IF(AND((AF$4-$G80)&lt;(7+$B80),(AF$4-$G80)&gt;1),AE80,0))))</f>
        <v>7320072.9872186845</v>
      </c>
      <c r="AG80" s="229">
        <f>IF(AG$4=$G80+$B80,SUMIFS(INDEX('ABP REC Calc'!$G$75:$AP$138,,MATCH($I80,'ABP REC Calc'!$G$74:$AP$74,0)),'ABP REC Calc'!$C$75:$C$138,'ABP REC Spend'!$E80,'ABP REC Calc'!$B$75:$B$138,'ABP REC Spend'!$F80)*$D80,
IF(AND(AF80&gt;0,(AG$4-$G80)=(1+$B80)),((AF80/$D80)-AF80)/$C80,
(IF(AND((AG$4-$G80)&lt;(7+$B80),(AG$4-$G80)&gt;1),AF80,0))))</f>
        <v>0</v>
      </c>
      <c r="AH80" s="229">
        <f>IF(AH$4=$G80+$B80,SUMIFS(INDEX('ABP REC Calc'!$G$75:$AP$138,,MATCH($I80,'ABP REC Calc'!$G$74:$AP$74,0)),'ABP REC Calc'!$C$75:$C$138,'ABP REC Spend'!$E80,'ABP REC Calc'!$B$75:$B$138,'ABP REC Spend'!$F80)*$D80,
IF(AND(AG80&gt;0,(AH$4-$G80)=(1+$B80)),((AG80/$D80)-AG80)/$C80,
(IF(AND((AH$4-$G80)&lt;(7+$B80),(AH$4-$G80)&gt;1),AG80,0))))</f>
        <v>0</v>
      </c>
      <c r="AI80" s="229">
        <f>IF(AI$4=$G80+$B80,SUMIFS(INDEX('ABP REC Calc'!$G$75:$AP$138,,MATCH($I80,'ABP REC Calc'!$G$74:$AP$74,0)),'ABP REC Calc'!$C$75:$C$138,'ABP REC Spend'!$E80,'ABP REC Calc'!$B$75:$B$138,'ABP REC Spend'!$F80)*$D80,
IF(AND(AH80&gt;0,(AI$4-$G80)=(1+$B80)),((AH80/$D80)-AH80)/$C80,
(IF(AND((AI$4-$G80)&lt;(7+$B80),(AI$4-$G80)&gt;1),AH80,0))))</f>
        <v>0</v>
      </c>
      <c r="AJ80" s="229">
        <f>IF(AJ$4=$G80+$B80,SUMIFS(INDEX('ABP REC Calc'!$G$75:$AP$138,,MATCH($I80,'ABP REC Calc'!$G$74:$AP$74,0)),'ABP REC Calc'!$C$75:$C$138,'ABP REC Spend'!$E80,'ABP REC Calc'!$B$75:$B$138,'ABP REC Spend'!$F80)*$D80,
IF(AND(AI80&gt;0,(AJ$4-$G80)=(1+$B80)),((AI80/$D80)-AI80)/$C80,
(IF(AND((AJ$4-$G80)&lt;(7+$B80),(AJ$4-$G80)&gt;1),AI80,0))))</f>
        <v>0</v>
      </c>
      <c r="AK80" s="229">
        <f>IF(AK$4=$G80+$B80,SUMIFS(INDEX('ABP REC Calc'!$G$75:$AP$138,,MATCH($I80,'ABP REC Calc'!$G$74:$AP$74,0)),'ABP REC Calc'!$C$75:$C$138,'ABP REC Spend'!$E80,'ABP REC Calc'!$B$75:$B$138,'ABP REC Spend'!$F80)*$D80,
IF(AND(AJ80&gt;0,(AK$4-$G80)=(1+$B80)),((AJ80/$D80)-AJ80)/$C80,
(IF(AND((AK$4-$G80)&lt;(7+$B80),(AK$4-$G80)&gt;1),AJ80,0))))</f>
        <v>0</v>
      </c>
      <c r="AL80" s="229">
        <f>IF(AL$4=$G80+$B80,SUMIFS(INDEX('ABP REC Calc'!$G$75:$AP$138,,MATCH($I80,'ABP REC Calc'!$G$74:$AP$74,0)),'ABP REC Calc'!$C$75:$C$138,'ABP REC Spend'!$E80,'ABP REC Calc'!$B$75:$B$138,'ABP REC Spend'!$F80)*$D80,
IF(AND(AK80&gt;0,(AL$4-$G80)=(1+$B80)),((AK80/$D80)-AK80)/$C80,
(IF(AND((AL$4-$G80)&lt;(7+$B80),(AL$4-$G80)&gt;1),AK80,0))))</f>
        <v>0</v>
      </c>
      <c r="AM80" s="229">
        <f>IF(AM$4=$G80+$B80,SUMIFS(INDEX('ABP REC Calc'!$G$75:$AP$138,,MATCH($I80,'ABP REC Calc'!$G$74:$AP$74,0)),'ABP REC Calc'!$C$75:$C$138,'ABP REC Spend'!$E80,'ABP REC Calc'!$B$75:$B$138,'ABP REC Spend'!$F80)*$D80,
IF(AND(AL80&gt;0,(AM$4-$G80)=(1+$B80)),((AL80/$D80)-AL80)/$C80,
(IF(AND((AM$4-$G80)&lt;(7+$B80),(AM$4-$G80)&gt;1),AL80,0))))</f>
        <v>0</v>
      </c>
      <c r="AN80" s="229">
        <f>IF(AN$4=$G80+$B80,SUMIFS(INDEX('ABP REC Calc'!$G$75:$AP$138,,MATCH($I80,'ABP REC Calc'!$G$74:$AP$74,0)),'ABP REC Calc'!$C$75:$C$138,'ABP REC Spend'!$E80,'ABP REC Calc'!$B$75:$B$138,'ABP REC Spend'!$F80)*$D80,
IF(AND(AM80&gt;0,(AN$4-$G80)=(1+$B80)),((AM80/$D80)-AM80)/$C80,
(IF(AND((AN$4-$G80)&lt;(7+$B80),(AN$4-$G80)&gt;1),AM80,0))))</f>
        <v>0</v>
      </c>
      <c r="AO80" s="229">
        <f>IF(AO$4=$G80+$B80,SUMIFS(INDEX('ABP REC Calc'!$G$75:$AP$138,,MATCH($I80,'ABP REC Calc'!$G$74:$AP$74,0)),'ABP REC Calc'!$C$75:$C$138,'ABP REC Spend'!$E80,'ABP REC Calc'!$B$75:$B$138,'ABP REC Spend'!$F80)*$D80,
IF(AND(AN80&gt;0,(AO$4-$G80)=(1+$B80)),((AN80/$D80)-AN80)/$C80,
(IF(AND((AO$4-$G80)&lt;(7+$B80),(AO$4-$G80)&gt;1),AN80,0))))</f>
        <v>0</v>
      </c>
      <c r="AP80" s="229">
        <f>IF(AP$4=$G80+$B80,SUMIFS(INDEX('ABP REC Calc'!$G$75:$AP$138,,MATCH($I80,'ABP REC Calc'!$G$74:$AP$74,0)),'ABP REC Calc'!$C$75:$C$138,'ABP REC Spend'!$E80,'ABP REC Calc'!$B$75:$B$138,'ABP REC Spend'!$F80)*$D80,
IF(AND(AO80&gt;0,(AP$4-$G80)=(1+$B80)),((AO80/$D80)-AO80)/$C80,
(IF(AND((AP$4-$G80)&lt;(7+$B80),(AP$4-$G80)&gt;1),AO80,0))))</f>
        <v>0</v>
      </c>
      <c r="AQ80" s="229">
        <f>IF(AQ$4=$G80+$B80,SUMIFS(INDEX('ABP REC Calc'!$G$75:$AP$138,,MATCH($I80,'ABP REC Calc'!$G$74:$AP$74,0)),'ABP REC Calc'!$C$75:$C$138,'ABP REC Spend'!$E80,'ABP REC Calc'!$B$75:$B$138,'ABP REC Spend'!$F80)*$D80,
IF(AND(AP80&gt;0,(AQ$4-$G80)=(1+$B80)),((AP80/$D80)-AP80)/$C80,
(IF(AND((AQ$4-$G80)&lt;(7+$B80),(AQ$4-$G80)&gt;1),AP80,0))))</f>
        <v>0</v>
      </c>
      <c r="AR80" s="229">
        <f>IF(AR$4=$G80+$B80,SUMIFS(INDEX('ABP REC Calc'!$G$75:$AP$138,,MATCH($I80,'ABP REC Calc'!$G$74:$AP$74,0)),'ABP REC Calc'!$C$75:$C$138,'ABP REC Spend'!$E80,'ABP REC Calc'!$B$75:$B$138,'ABP REC Spend'!$F80)*$D80,
IF(AND(AQ80&gt;0,(AR$4-$G80)=(1+$B80)),((AQ80/$D80)-AQ80)/$C80,
(IF(AND((AR$4-$G80)&lt;(7+$B80),(AR$4-$G80)&gt;1),AQ80,0))))</f>
        <v>0</v>
      </c>
      <c r="AS80" s="229">
        <f>IF(AS$4=$G80+$B80,SUMIFS(INDEX('ABP REC Calc'!$G$75:$AP$138,,MATCH($I80,'ABP REC Calc'!$G$74:$AP$74,0)),'ABP REC Calc'!$C$75:$C$138,'ABP REC Spend'!$E80,'ABP REC Calc'!$B$75:$B$138,'ABP REC Spend'!$F80)*$D80,
IF(AND(AR80&gt;0,(AS$4-$G80)=(1+$B80)),((AR80/$D80)-AR80)/$C80,
(IF(AND((AS$4-$G80)&lt;(7+$B80),(AS$4-$G80)&gt;1),AR80,0))))</f>
        <v>0</v>
      </c>
    </row>
    <row r="81" spans="2:45" ht="14.85" customHeight="1">
      <c r="B81" s="326" cm="1">
        <f t="array" ref="B81">INDEX(Inputs_ByYear!$D$88:$D$93, MATCH('ABP REC Spend'!$E81, Inputs_ByYear!$B$88:$B$93,0),)</f>
        <v>1</v>
      </c>
      <c r="C81" s="326" cm="1">
        <f t="array" ref="C81">INDEX(Inputs_ByYear!$D$70:$D$75, MATCH('ABP REC Spend'!$E81,Inputs_ByYear!$B$70:$B$75,0),)</f>
        <v>6</v>
      </c>
      <c r="D81" s="326" cm="1">
        <f t="array" ref="D81">INDEX(Inputs_ByYear!$D$79:$D$84, MATCH('ABP REC Spend'!$E81, Inputs_ByYear!$B$79:$B$84,0),)</f>
        <v>0.15</v>
      </c>
      <c r="E81" s="218" t="s">
        <v>302</v>
      </c>
      <c r="F81" s="215" t="s">
        <v>326</v>
      </c>
      <c r="G81" s="215">
        <f t="shared" si="4"/>
        <v>2040</v>
      </c>
      <c r="H81" s="215"/>
      <c r="I81" s="223" t="s">
        <v>40</v>
      </c>
      <c r="J81" s="230">
        <v>0</v>
      </c>
      <c r="K81" s="229">
        <f>IF(K$4=$G81+$B81,SUMIFS(INDEX('ABP REC Calc'!$G$75:$AP$138,,MATCH($I81,'ABP REC Calc'!$G$74:$AP$74,0)),'ABP REC Calc'!$C$75:$C$138,'ABP REC Spend'!$E81,'ABP REC Calc'!$B$75:$B$138,'ABP REC Spend'!$F81)*$D81,
IF(AND(J81&gt;0,(K$4-$G81)=(1+$B81)),((J81/$D81)-J81)/$C81,
(IF(AND((K$4-$G81)&lt;(7+$B81),(K$4-$G81)&gt;1),J81,0))))</f>
        <v>0</v>
      </c>
      <c r="L81" s="229">
        <f>IF(L$4=$G81+$B81,SUMIFS(INDEX('ABP REC Calc'!$G$75:$AP$138,,MATCH($I81,'ABP REC Calc'!$G$74:$AP$74,0)),'ABP REC Calc'!$C$75:$C$138,'ABP REC Spend'!$E81,'ABP REC Calc'!$B$75:$B$138,'ABP REC Spend'!$F81)*$D81,
IF(AND(K81&gt;0,(L$4-$G81)=(1+$B81)),((K81/$D81)-K81)/$C81,
(IF(AND((L$4-$G81)&lt;(7+$B81),(L$4-$G81)&gt;1),K81,0))))</f>
        <v>0</v>
      </c>
      <c r="M81" s="229">
        <f>IF(M$4=$G81+$B81,SUMIFS(INDEX('ABP REC Calc'!$G$75:$AP$138,,MATCH($I81,'ABP REC Calc'!$G$74:$AP$74,0)),'ABP REC Calc'!$C$75:$C$138,'ABP REC Spend'!$E81,'ABP REC Calc'!$B$75:$B$138,'ABP REC Spend'!$F81)*$D81,
IF(AND(L81&gt;0,(M$4-$G81)=(1+$B81)),((L81/$D81)-L81)/$C81,
(IF(AND((M$4-$G81)&lt;(7+$B81),(M$4-$G81)&gt;1),L81,0))))</f>
        <v>0</v>
      </c>
      <c r="N81" s="229">
        <f>IF(N$4=$G81+$B81,SUMIFS(INDEX('ABP REC Calc'!$G$75:$AP$138,,MATCH($I81,'ABP REC Calc'!$G$74:$AP$74,0)),'ABP REC Calc'!$C$75:$C$138,'ABP REC Spend'!$E81,'ABP REC Calc'!$B$75:$B$138,'ABP REC Spend'!$F81)*$D81,
IF(AND(M81&gt;0,(N$4-$G81)=(1+$B81)),((M81/$D81)-M81)/$C81,
(IF(AND((N$4-$G81)&lt;(7+$B81),(N$4-$G81)&gt;1),M81,0))))</f>
        <v>0</v>
      </c>
      <c r="O81" s="229">
        <f>IF(O$4=$G81+$B81,SUMIFS(INDEX('ABP REC Calc'!$G$75:$AP$138,,MATCH($I81,'ABP REC Calc'!$G$74:$AP$74,0)),'ABP REC Calc'!$C$75:$C$138,'ABP REC Spend'!$E81,'ABP REC Calc'!$B$75:$B$138,'ABP REC Spend'!$F81)*$D81,
IF(AND(N81&gt;0,(O$4-$G81)=(1+$B81)),((N81/$D81)-N81)/$C81,
(IF(AND((O$4-$G81)&lt;(7+$B81),(O$4-$G81)&gt;1),N81,0))))</f>
        <v>0</v>
      </c>
      <c r="P81" s="229">
        <f>IF(P$4=$G81+$B81,SUMIFS(INDEX('ABP REC Calc'!$G$75:$AP$138,,MATCH($I81,'ABP REC Calc'!$G$74:$AP$74,0)),'ABP REC Calc'!$C$75:$C$138,'ABP REC Spend'!$E81,'ABP REC Calc'!$B$75:$B$138,'ABP REC Spend'!$F81)*$D81,
IF(AND(O81&gt;0,(P$4-$G81)=(1+$B81)),((O81/$D81)-O81)/$C81,
(IF(AND((P$4-$G81)&lt;(7+$B81),(P$4-$G81)&gt;1),O81,0))))</f>
        <v>0</v>
      </c>
      <c r="Q81" s="229">
        <f>IF(Q$4=$G81+$B81,SUMIFS(INDEX('ABP REC Calc'!$G$75:$AP$138,,MATCH($I81,'ABP REC Calc'!$G$74:$AP$74,0)),'ABP REC Calc'!$C$75:$C$138,'ABP REC Spend'!$E81,'ABP REC Calc'!$B$75:$B$138,'ABP REC Spend'!$F81)*$D81,
IF(AND(P81&gt;0,(Q$4-$G81)=(1+$B81)),((P81/$D81)-P81)/$C81,
(IF(AND((Q$4-$G81)&lt;(7+$B81),(Q$4-$G81)&gt;1),P81,0))))</f>
        <v>0</v>
      </c>
      <c r="R81" s="229">
        <f>IF(R$4=$G81+$B81,SUMIFS(INDEX('ABP REC Calc'!$G$75:$AP$138,,MATCH($I81,'ABP REC Calc'!$G$74:$AP$74,0)),'ABP REC Calc'!$C$75:$C$138,'ABP REC Spend'!$E81,'ABP REC Calc'!$B$75:$B$138,'ABP REC Spend'!$F81)*$D81,
IF(AND(Q81&gt;0,(R$4-$G81)=(1+$B81)),((Q81/$D81)-Q81)/$C81,
(IF(AND((R$4-$G81)&lt;(7+$B81),(R$4-$G81)&gt;1),Q81,0))))</f>
        <v>0</v>
      </c>
      <c r="S81" s="229">
        <f>IF(S$4=$G81+$B81,SUMIFS(INDEX('ABP REC Calc'!$G$75:$AP$138,,MATCH($I81,'ABP REC Calc'!$G$74:$AP$74,0)),'ABP REC Calc'!$C$75:$C$138,'ABP REC Spend'!$E81,'ABP REC Calc'!$B$75:$B$138,'ABP REC Spend'!$F81)*$D81,
IF(AND(R81&gt;0,(S$4-$G81)=(1+$B81)),((R81/$D81)-R81)/$C81,
(IF(AND((S$4-$G81)&lt;(7+$B81),(S$4-$G81)&gt;1),R81,0))))</f>
        <v>0</v>
      </c>
      <c r="T81" s="229">
        <f>IF(T$4=$G81+$B81,SUMIFS(INDEX('ABP REC Calc'!$G$75:$AP$138,,MATCH($I81,'ABP REC Calc'!$G$74:$AP$74,0)),'ABP REC Calc'!$C$75:$C$138,'ABP REC Spend'!$E81,'ABP REC Calc'!$B$75:$B$138,'ABP REC Spend'!$F81)*$D81,
IF(AND(S81&gt;0,(T$4-$G81)=(1+$B81)),((S81/$D81)-S81)/$C81,
(IF(AND((T$4-$G81)&lt;(7+$B81),(T$4-$G81)&gt;1),S81,0))))</f>
        <v>0</v>
      </c>
      <c r="U81" s="229">
        <f>IF(U$4=$G81+$B81,SUMIFS(INDEX('ABP REC Calc'!$G$75:$AP$138,,MATCH($I81,'ABP REC Calc'!$G$74:$AP$74,0)),'ABP REC Calc'!$C$75:$C$138,'ABP REC Spend'!$E81,'ABP REC Calc'!$B$75:$B$138,'ABP REC Spend'!$F81)*$D81,
IF(AND(T81&gt;0,(U$4-$G81)=(1+$B81)),((T81/$D81)-T81)/$C81,
(IF(AND((U$4-$G81)&lt;(7+$B81),(U$4-$G81)&gt;1),T81,0))))</f>
        <v>0</v>
      </c>
      <c r="V81" s="229">
        <f>IF(V$4=$G81+$B81,SUMIFS(INDEX('ABP REC Calc'!$G$75:$AP$138,,MATCH($I81,'ABP REC Calc'!$G$74:$AP$74,0)),'ABP REC Calc'!$C$75:$C$138,'ABP REC Spend'!$E81,'ABP REC Calc'!$B$75:$B$138,'ABP REC Spend'!$F81)*$D81,
IF(AND(U81&gt;0,(V$4-$G81)=(1+$B81)),((U81/$D81)-U81)/$C81,
(IF(AND((V$4-$G81)&lt;(7+$B81),(V$4-$G81)&gt;1),U81,0))))</f>
        <v>0</v>
      </c>
      <c r="W81" s="229">
        <f>IF(W$4=$G81+$B81,SUMIFS(INDEX('ABP REC Calc'!$G$75:$AP$138,,MATCH($I81,'ABP REC Calc'!$G$74:$AP$74,0)),'ABP REC Calc'!$C$75:$C$138,'ABP REC Spend'!$E81,'ABP REC Calc'!$B$75:$B$138,'ABP REC Spend'!$F81)*$D81,
IF(AND(V81&gt;0,(W$4-$G81)=(1+$B81)),((V81/$D81)-V81)/$C81,
(IF(AND((W$4-$G81)&lt;(7+$B81),(W$4-$G81)&gt;1),V81,0))))</f>
        <v>0</v>
      </c>
      <c r="X81" s="229">
        <f>IF(X$4=$G81+$B81,SUMIFS(INDEX('ABP REC Calc'!$G$75:$AP$138,,MATCH($I81,'ABP REC Calc'!$G$74:$AP$74,0)),'ABP REC Calc'!$C$75:$C$138,'ABP REC Spend'!$E81,'ABP REC Calc'!$B$75:$B$138,'ABP REC Spend'!$F81)*$D81,
IF(AND(W81&gt;0,(X$4-$G81)=(1+$B81)),((W81/$D81)-W81)/$C81,
(IF(AND((X$4-$G81)&lt;(7+$B81),(X$4-$G81)&gt;1),W81,0))))</f>
        <v>0</v>
      </c>
      <c r="Y81" s="229">
        <f>IF(Y$4=$G81+$B81,SUMIFS(INDEX('ABP REC Calc'!$G$75:$AP$138,,MATCH($I81,'ABP REC Calc'!$G$74:$AP$74,0)),'ABP REC Calc'!$C$75:$C$138,'ABP REC Spend'!$E81,'ABP REC Calc'!$B$75:$B$138,'ABP REC Spend'!$F81)*$D81,
IF(AND(X81&gt;0,(Y$4-$G81)=(1+$B81)),((X81/$D81)-X81)/$C81,
(IF(AND((Y$4-$G81)&lt;(7+$B81),(Y$4-$G81)&gt;1),X81,0))))</f>
        <v>0</v>
      </c>
      <c r="Z81" s="229">
        <f>IF(Z$4=$G81+$B81,SUMIFS(INDEX('ABP REC Calc'!$G$75:$AP$138,,MATCH($I81,'ABP REC Calc'!$G$74:$AP$74,0)),'ABP REC Calc'!$C$75:$C$138,'ABP REC Spend'!$E81,'ABP REC Calc'!$B$75:$B$138,'ABP REC Spend'!$F81)*$D81,
IF(AND(Y81&gt;0,(Z$4-$G81)=(1+$B81)),((Y81/$D81)-Y81)/$C81,
(IF(AND((Z$4-$G81)&lt;(7+$B81),(Z$4-$G81)&gt;1),Y81,0))))</f>
        <v>0</v>
      </c>
      <c r="AA81" s="229">
        <f>IF(AA$4=$G81+$B81,SUMIFS(INDEX('ABP REC Calc'!$G$75:$AP$138,,MATCH($I81,'ABP REC Calc'!$G$74:$AP$74,0)),'ABP REC Calc'!$C$75:$C$138,'ABP REC Spend'!$E81,'ABP REC Calc'!$B$75:$B$138,'ABP REC Spend'!$F81)*$D81,
IF(AND(Z81&gt;0,(AA$4-$G81)=(1+$B81)),((Z81/$D81)-Z81)/$C81,
(IF(AND((AA$4-$G81)&lt;(7+$B81),(AA$4-$G81)&gt;1),Z81,0))))</f>
        <v>7673158.8607198196</v>
      </c>
      <c r="AB81" s="229">
        <f>IF(AB$4=$G81+$B81,SUMIFS(INDEX('ABP REC Calc'!$G$75:$AP$138,,MATCH($I81,'ABP REC Calc'!$G$74:$AP$74,0)),'ABP REC Calc'!$C$75:$C$138,'ABP REC Spend'!$E81,'ABP REC Calc'!$B$75:$B$138,'ABP REC Spend'!$F81)*$D81,
IF(AND(AA81&gt;0,(AB$4-$G81)=(1+$B81)),((AA81/$D81)-AA81)/$C81,
(IF(AND((AB$4-$G81)&lt;(7+$B81),(AB$4-$G81)&gt;1),AA81,0))))</f>
        <v>7246872.257346496</v>
      </c>
      <c r="AC81" s="229">
        <f>IF(AC$4=$G81+$B81,SUMIFS(INDEX('ABP REC Calc'!$G$75:$AP$138,,MATCH($I81,'ABP REC Calc'!$G$74:$AP$74,0)),'ABP REC Calc'!$C$75:$C$138,'ABP REC Spend'!$E81,'ABP REC Calc'!$B$75:$B$138,'ABP REC Spend'!$F81)*$D81,
IF(AND(AB81&gt;0,(AC$4-$G81)=(1+$B81)),((AB81/$D81)-AB81)/$C81,
(IF(AND((AC$4-$G81)&lt;(7+$B81),(AC$4-$G81)&gt;1),AB81,0))))</f>
        <v>7246872.257346496</v>
      </c>
      <c r="AD81" s="229">
        <f>IF(AD$4=$G81+$B81,SUMIFS(INDEX('ABP REC Calc'!$G$75:$AP$138,,MATCH($I81,'ABP REC Calc'!$G$74:$AP$74,0)),'ABP REC Calc'!$C$75:$C$138,'ABP REC Spend'!$E81,'ABP REC Calc'!$B$75:$B$138,'ABP REC Spend'!$F81)*$D81,
IF(AND(AC81&gt;0,(AD$4-$G81)=(1+$B81)),((AC81/$D81)-AC81)/$C81,
(IF(AND((AD$4-$G81)&lt;(7+$B81),(AD$4-$G81)&gt;1),AC81,0))))</f>
        <v>7246872.257346496</v>
      </c>
      <c r="AE81" s="229">
        <f>IF(AE$4=$G81+$B81,SUMIFS(INDEX('ABP REC Calc'!$G$75:$AP$138,,MATCH($I81,'ABP REC Calc'!$G$74:$AP$74,0)),'ABP REC Calc'!$C$75:$C$138,'ABP REC Spend'!$E81,'ABP REC Calc'!$B$75:$B$138,'ABP REC Spend'!$F81)*$D81,
IF(AND(AD81&gt;0,(AE$4-$G81)=(1+$B81)),((AD81/$D81)-AD81)/$C81,
(IF(AND((AE$4-$G81)&lt;(7+$B81),(AE$4-$G81)&gt;1),AD81,0))))</f>
        <v>7246872.257346496</v>
      </c>
      <c r="AF81" s="229">
        <f>IF(AF$4=$G81+$B81,SUMIFS(INDEX('ABP REC Calc'!$G$75:$AP$138,,MATCH($I81,'ABP REC Calc'!$G$74:$AP$74,0)),'ABP REC Calc'!$C$75:$C$138,'ABP REC Spend'!$E81,'ABP REC Calc'!$B$75:$B$138,'ABP REC Spend'!$F81)*$D81,
IF(AND(AE81&gt;0,(AF$4-$G81)=(1+$B81)),((AE81/$D81)-AE81)/$C81,
(IF(AND((AF$4-$G81)&lt;(7+$B81),(AF$4-$G81)&gt;1),AE81,0))))</f>
        <v>7246872.257346496</v>
      </c>
      <c r="AG81" s="229">
        <f>IF(AG$4=$G81+$B81,SUMIFS(INDEX('ABP REC Calc'!$G$75:$AP$138,,MATCH($I81,'ABP REC Calc'!$G$74:$AP$74,0)),'ABP REC Calc'!$C$75:$C$138,'ABP REC Spend'!$E81,'ABP REC Calc'!$B$75:$B$138,'ABP REC Spend'!$F81)*$D81,
IF(AND(AF81&gt;0,(AG$4-$G81)=(1+$B81)),((AF81/$D81)-AF81)/$C81,
(IF(AND((AG$4-$G81)&lt;(7+$B81),(AG$4-$G81)&gt;1),AF81,0))))</f>
        <v>7246872.257346496</v>
      </c>
      <c r="AH81" s="229">
        <f>IF(AH$4=$G81+$B81,SUMIFS(INDEX('ABP REC Calc'!$G$75:$AP$138,,MATCH($I81,'ABP REC Calc'!$G$74:$AP$74,0)),'ABP REC Calc'!$C$75:$C$138,'ABP REC Spend'!$E81,'ABP REC Calc'!$B$75:$B$138,'ABP REC Spend'!$F81)*$D81,
IF(AND(AG81&gt;0,(AH$4-$G81)=(1+$B81)),((AG81/$D81)-AG81)/$C81,
(IF(AND((AH$4-$G81)&lt;(7+$B81),(AH$4-$G81)&gt;1),AG81,0))))</f>
        <v>0</v>
      </c>
      <c r="AI81" s="229">
        <f>IF(AI$4=$G81+$B81,SUMIFS(INDEX('ABP REC Calc'!$G$75:$AP$138,,MATCH($I81,'ABP REC Calc'!$G$74:$AP$74,0)),'ABP REC Calc'!$C$75:$C$138,'ABP REC Spend'!$E81,'ABP REC Calc'!$B$75:$B$138,'ABP REC Spend'!$F81)*$D81,
IF(AND(AH81&gt;0,(AI$4-$G81)=(1+$B81)),((AH81/$D81)-AH81)/$C81,
(IF(AND((AI$4-$G81)&lt;(7+$B81),(AI$4-$G81)&gt;1),AH81,0))))</f>
        <v>0</v>
      </c>
      <c r="AJ81" s="229">
        <f>IF(AJ$4=$G81+$B81,SUMIFS(INDEX('ABP REC Calc'!$G$75:$AP$138,,MATCH($I81,'ABP REC Calc'!$G$74:$AP$74,0)),'ABP REC Calc'!$C$75:$C$138,'ABP REC Spend'!$E81,'ABP REC Calc'!$B$75:$B$138,'ABP REC Spend'!$F81)*$D81,
IF(AND(AI81&gt;0,(AJ$4-$G81)=(1+$B81)),((AI81/$D81)-AI81)/$C81,
(IF(AND((AJ$4-$G81)&lt;(7+$B81),(AJ$4-$G81)&gt;1),AI81,0))))</f>
        <v>0</v>
      </c>
      <c r="AK81" s="229">
        <f>IF(AK$4=$G81+$B81,SUMIFS(INDEX('ABP REC Calc'!$G$75:$AP$138,,MATCH($I81,'ABP REC Calc'!$G$74:$AP$74,0)),'ABP REC Calc'!$C$75:$C$138,'ABP REC Spend'!$E81,'ABP REC Calc'!$B$75:$B$138,'ABP REC Spend'!$F81)*$D81,
IF(AND(AJ81&gt;0,(AK$4-$G81)=(1+$B81)),((AJ81/$D81)-AJ81)/$C81,
(IF(AND((AK$4-$G81)&lt;(7+$B81),(AK$4-$G81)&gt;1),AJ81,0))))</f>
        <v>0</v>
      </c>
      <c r="AL81" s="229">
        <f>IF(AL$4=$G81+$B81,SUMIFS(INDEX('ABP REC Calc'!$G$75:$AP$138,,MATCH($I81,'ABP REC Calc'!$G$74:$AP$74,0)),'ABP REC Calc'!$C$75:$C$138,'ABP REC Spend'!$E81,'ABP REC Calc'!$B$75:$B$138,'ABP REC Spend'!$F81)*$D81,
IF(AND(AK81&gt;0,(AL$4-$G81)=(1+$B81)),((AK81/$D81)-AK81)/$C81,
(IF(AND((AL$4-$G81)&lt;(7+$B81),(AL$4-$G81)&gt;1),AK81,0))))</f>
        <v>0</v>
      </c>
      <c r="AM81" s="229">
        <f>IF(AM$4=$G81+$B81,SUMIFS(INDEX('ABP REC Calc'!$G$75:$AP$138,,MATCH($I81,'ABP REC Calc'!$G$74:$AP$74,0)),'ABP REC Calc'!$C$75:$C$138,'ABP REC Spend'!$E81,'ABP REC Calc'!$B$75:$B$138,'ABP REC Spend'!$F81)*$D81,
IF(AND(AL81&gt;0,(AM$4-$G81)=(1+$B81)),((AL81/$D81)-AL81)/$C81,
(IF(AND((AM$4-$G81)&lt;(7+$B81),(AM$4-$G81)&gt;1),AL81,0))))</f>
        <v>0</v>
      </c>
      <c r="AN81" s="229">
        <f>IF(AN$4=$G81+$B81,SUMIFS(INDEX('ABP REC Calc'!$G$75:$AP$138,,MATCH($I81,'ABP REC Calc'!$G$74:$AP$74,0)),'ABP REC Calc'!$C$75:$C$138,'ABP REC Spend'!$E81,'ABP REC Calc'!$B$75:$B$138,'ABP REC Spend'!$F81)*$D81,
IF(AND(AM81&gt;0,(AN$4-$G81)=(1+$B81)),((AM81/$D81)-AM81)/$C81,
(IF(AND((AN$4-$G81)&lt;(7+$B81),(AN$4-$G81)&gt;1),AM81,0))))</f>
        <v>0</v>
      </c>
      <c r="AO81" s="229">
        <f>IF(AO$4=$G81+$B81,SUMIFS(INDEX('ABP REC Calc'!$G$75:$AP$138,,MATCH($I81,'ABP REC Calc'!$G$74:$AP$74,0)),'ABP REC Calc'!$C$75:$C$138,'ABP REC Spend'!$E81,'ABP REC Calc'!$B$75:$B$138,'ABP REC Spend'!$F81)*$D81,
IF(AND(AN81&gt;0,(AO$4-$G81)=(1+$B81)),((AN81/$D81)-AN81)/$C81,
(IF(AND((AO$4-$G81)&lt;(7+$B81),(AO$4-$G81)&gt;1),AN81,0))))</f>
        <v>0</v>
      </c>
      <c r="AP81" s="229">
        <f>IF(AP$4=$G81+$B81,SUMIFS(INDEX('ABP REC Calc'!$G$75:$AP$138,,MATCH($I81,'ABP REC Calc'!$G$74:$AP$74,0)),'ABP REC Calc'!$C$75:$C$138,'ABP REC Spend'!$E81,'ABP REC Calc'!$B$75:$B$138,'ABP REC Spend'!$F81)*$D81,
IF(AND(AO81&gt;0,(AP$4-$G81)=(1+$B81)),((AO81/$D81)-AO81)/$C81,
(IF(AND((AP$4-$G81)&lt;(7+$B81),(AP$4-$G81)&gt;1),AO81,0))))</f>
        <v>0</v>
      </c>
      <c r="AQ81" s="229">
        <f>IF(AQ$4=$G81+$B81,SUMIFS(INDEX('ABP REC Calc'!$G$75:$AP$138,,MATCH($I81,'ABP REC Calc'!$G$74:$AP$74,0)),'ABP REC Calc'!$C$75:$C$138,'ABP REC Spend'!$E81,'ABP REC Calc'!$B$75:$B$138,'ABP REC Spend'!$F81)*$D81,
IF(AND(AP81&gt;0,(AQ$4-$G81)=(1+$B81)),((AP81/$D81)-AP81)/$C81,
(IF(AND((AQ$4-$G81)&lt;(7+$B81),(AQ$4-$G81)&gt;1),AP81,0))))</f>
        <v>0</v>
      </c>
      <c r="AR81" s="229">
        <f>IF(AR$4=$G81+$B81,SUMIFS(INDEX('ABP REC Calc'!$G$75:$AP$138,,MATCH($I81,'ABP REC Calc'!$G$74:$AP$74,0)),'ABP REC Calc'!$C$75:$C$138,'ABP REC Spend'!$E81,'ABP REC Calc'!$B$75:$B$138,'ABP REC Spend'!$F81)*$D81,
IF(AND(AQ81&gt;0,(AR$4-$G81)=(1+$B81)),((AQ81/$D81)-AQ81)/$C81,
(IF(AND((AR$4-$G81)&lt;(7+$B81),(AR$4-$G81)&gt;1),AQ81,0))))</f>
        <v>0</v>
      </c>
      <c r="AS81" s="229">
        <f>IF(AS$4=$G81+$B81,SUMIFS(INDEX('ABP REC Calc'!$G$75:$AP$138,,MATCH($I81,'ABP REC Calc'!$G$74:$AP$74,0)),'ABP REC Calc'!$C$75:$C$138,'ABP REC Spend'!$E81,'ABP REC Calc'!$B$75:$B$138,'ABP REC Spend'!$F81)*$D81,
IF(AND(AR81&gt;0,(AS$4-$G81)=(1+$B81)),((AR81/$D81)-AR81)/$C81,
(IF(AND((AS$4-$G81)&lt;(7+$B81),(AS$4-$G81)&gt;1),AR81,0))))</f>
        <v>0</v>
      </c>
    </row>
    <row r="82" spans="2:45" ht="14.85" customHeight="1">
      <c r="B82" s="326" cm="1">
        <f t="array" ref="B82">INDEX(Inputs_ByYear!$D$88:$D$93, MATCH('ABP REC Spend'!$E82, Inputs_ByYear!$B$88:$B$93,0),)</f>
        <v>1</v>
      </c>
      <c r="C82" s="326" cm="1">
        <f t="array" ref="C82">INDEX(Inputs_ByYear!$D$70:$D$75, MATCH('ABP REC Spend'!$E82,Inputs_ByYear!$B$70:$B$75,0),)</f>
        <v>6</v>
      </c>
      <c r="D82" s="326" cm="1">
        <f t="array" ref="D82">INDEX(Inputs_ByYear!$D$79:$D$84, MATCH('ABP REC Spend'!$E82, Inputs_ByYear!$B$79:$B$84,0),)</f>
        <v>0.15</v>
      </c>
      <c r="E82" s="218" t="s">
        <v>302</v>
      </c>
      <c r="F82" s="215" t="s">
        <v>326</v>
      </c>
      <c r="G82" s="215">
        <f t="shared" si="4"/>
        <v>2041</v>
      </c>
      <c r="H82" s="215"/>
      <c r="I82" s="223" t="s">
        <v>41</v>
      </c>
      <c r="J82" s="230">
        <v>0</v>
      </c>
      <c r="K82" s="229">
        <f>IF(K$4=$G82+$B82,SUMIFS(INDEX('ABP REC Calc'!$G$75:$AP$138,,MATCH($I82,'ABP REC Calc'!$G$74:$AP$74,0)),'ABP REC Calc'!$C$75:$C$138,'ABP REC Spend'!$E82,'ABP REC Calc'!$B$75:$B$138,'ABP REC Spend'!$F82)*$D82,
IF(AND(J82&gt;0,(K$4-$G82)=(1+$B82)),((J82/$D82)-J82)/$C82,
(IF(AND((K$4-$G82)&lt;(7+$B82),(K$4-$G82)&gt;1),J82,0))))</f>
        <v>0</v>
      </c>
      <c r="L82" s="229">
        <f>IF(L$4=$G82+$B82,SUMIFS(INDEX('ABP REC Calc'!$G$75:$AP$138,,MATCH($I82,'ABP REC Calc'!$G$74:$AP$74,0)),'ABP REC Calc'!$C$75:$C$138,'ABP REC Spend'!$E82,'ABP REC Calc'!$B$75:$B$138,'ABP REC Spend'!$F82)*$D82,
IF(AND(K82&gt;0,(L$4-$G82)=(1+$B82)),((K82/$D82)-K82)/$C82,
(IF(AND((L$4-$G82)&lt;(7+$B82),(L$4-$G82)&gt;1),K82,0))))</f>
        <v>0</v>
      </c>
      <c r="M82" s="229">
        <f>IF(M$4=$G82+$B82,SUMIFS(INDEX('ABP REC Calc'!$G$75:$AP$138,,MATCH($I82,'ABP REC Calc'!$G$74:$AP$74,0)),'ABP REC Calc'!$C$75:$C$138,'ABP REC Spend'!$E82,'ABP REC Calc'!$B$75:$B$138,'ABP REC Spend'!$F82)*$D82,
IF(AND(L82&gt;0,(M$4-$G82)=(1+$B82)),((L82/$D82)-L82)/$C82,
(IF(AND((M$4-$G82)&lt;(7+$B82),(M$4-$G82)&gt;1),L82,0))))</f>
        <v>0</v>
      </c>
      <c r="N82" s="229">
        <f>IF(N$4=$G82+$B82,SUMIFS(INDEX('ABP REC Calc'!$G$75:$AP$138,,MATCH($I82,'ABP REC Calc'!$G$74:$AP$74,0)),'ABP REC Calc'!$C$75:$C$138,'ABP REC Spend'!$E82,'ABP REC Calc'!$B$75:$B$138,'ABP REC Spend'!$F82)*$D82,
IF(AND(M82&gt;0,(N$4-$G82)=(1+$B82)),((M82/$D82)-M82)/$C82,
(IF(AND((N$4-$G82)&lt;(7+$B82),(N$4-$G82)&gt;1),M82,0))))</f>
        <v>0</v>
      </c>
      <c r="O82" s="229">
        <f>IF(O$4=$G82+$B82,SUMIFS(INDEX('ABP REC Calc'!$G$75:$AP$138,,MATCH($I82,'ABP REC Calc'!$G$74:$AP$74,0)),'ABP REC Calc'!$C$75:$C$138,'ABP REC Spend'!$E82,'ABP REC Calc'!$B$75:$B$138,'ABP REC Spend'!$F82)*$D82,
IF(AND(N82&gt;0,(O$4-$G82)=(1+$B82)),((N82/$D82)-N82)/$C82,
(IF(AND((O$4-$G82)&lt;(7+$B82),(O$4-$G82)&gt;1),N82,0))))</f>
        <v>0</v>
      </c>
      <c r="P82" s="229">
        <f>IF(P$4=$G82+$B82,SUMIFS(INDEX('ABP REC Calc'!$G$75:$AP$138,,MATCH($I82,'ABP REC Calc'!$G$74:$AP$74,0)),'ABP REC Calc'!$C$75:$C$138,'ABP REC Spend'!$E82,'ABP REC Calc'!$B$75:$B$138,'ABP REC Spend'!$F82)*$D82,
IF(AND(O82&gt;0,(P$4-$G82)=(1+$B82)),((O82/$D82)-O82)/$C82,
(IF(AND((P$4-$G82)&lt;(7+$B82),(P$4-$G82)&gt;1),O82,0))))</f>
        <v>0</v>
      </c>
      <c r="Q82" s="229">
        <f>IF(Q$4=$G82+$B82,SUMIFS(INDEX('ABP REC Calc'!$G$75:$AP$138,,MATCH($I82,'ABP REC Calc'!$G$74:$AP$74,0)),'ABP REC Calc'!$C$75:$C$138,'ABP REC Spend'!$E82,'ABP REC Calc'!$B$75:$B$138,'ABP REC Spend'!$F82)*$D82,
IF(AND(P82&gt;0,(Q$4-$G82)=(1+$B82)),((P82/$D82)-P82)/$C82,
(IF(AND((Q$4-$G82)&lt;(7+$B82),(Q$4-$G82)&gt;1),P82,0))))</f>
        <v>0</v>
      </c>
      <c r="R82" s="229">
        <f>IF(R$4=$G82+$B82,SUMIFS(INDEX('ABP REC Calc'!$G$75:$AP$138,,MATCH($I82,'ABP REC Calc'!$G$74:$AP$74,0)),'ABP REC Calc'!$C$75:$C$138,'ABP REC Spend'!$E82,'ABP REC Calc'!$B$75:$B$138,'ABP REC Spend'!$F82)*$D82,
IF(AND(Q82&gt;0,(R$4-$G82)=(1+$B82)),((Q82/$D82)-Q82)/$C82,
(IF(AND((R$4-$G82)&lt;(7+$B82),(R$4-$G82)&gt;1),Q82,0))))</f>
        <v>0</v>
      </c>
      <c r="S82" s="229">
        <f>IF(S$4=$G82+$B82,SUMIFS(INDEX('ABP REC Calc'!$G$75:$AP$138,,MATCH($I82,'ABP REC Calc'!$G$74:$AP$74,0)),'ABP REC Calc'!$C$75:$C$138,'ABP REC Spend'!$E82,'ABP REC Calc'!$B$75:$B$138,'ABP REC Spend'!$F82)*$D82,
IF(AND(R82&gt;0,(S$4-$G82)=(1+$B82)),((R82/$D82)-R82)/$C82,
(IF(AND((S$4-$G82)&lt;(7+$B82),(S$4-$G82)&gt;1),R82,0))))</f>
        <v>0</v>
      </c>
      <c r="T82" s="229">
        <f>IF(T$4=$G82+$B82,SUMIFS(INDEX('ABP REC Calc'!$G$75:$AP$138,,MATCH($I82,'ABP REC Calc'!$G$74:$AP$74,0)),'ABP REC Calc'!$C$75:$C$138,'ABP REC Spend'!$E82,'ABP REC Calc'!$B$75:$B$138,'ABP REC Spend'!$F82)*$D82,
IF(AND(S82&gt;0,(T$4-$G82)=(1+$B82)),((S82/$D82)-S82)/$C82,
(IF(AND((T$4-$G82)&lt;(7+$B82),(T$4-$G82)&gt;1),S82,0))))</f>
        <v>0</v>
      </c>
      <c r="U82" s="229">
        <f>IF(U$4=$G82+$B82,SUMIFS(INDEX('ABP REC Calc'!$G$75:$AP$138,,MATCH($I82,'ABP REC Calc'!$G$74:$AP$74,0)),'ABP REC Calc'!$C$75:$C$138,'ABP REC Spend'!$E82,'ABP REC Calc'!$B$75:$B$138,'ABP REC Spend'!$F82)*$D82,
IF(AND(T82&gt;0,(U$4-$G82)=(1+$B82)),((T82/$D82)-T82)/$C82,
(IF(AND((U$4-$G82)&lt;(7+$B82),(U$4-$G82)&gt;1),T82,0))))</f>
        <v>0</v>
      </c>
      <c r="V82" s="229">
        <f>IF(V$4=$G82+$B82,SUMIFS(INDEX('ABP REC Calc'!$G$75:$AP$138,,MATCH($I82,'ABP REC Calc'!$G$74:$AP$74,0)),'ABP REC Calc'!$C$75:$C$138,'ABP REC Spend'!$E82,'ABP REC Calc'!$B$75:$B$138,'ABP REC Spend'!$F82)*$D82,
IF(AND(U82&gt;0,(V$4-$G82)=(1+$B82)),((U82/$D82)-U82)/$C82,
(IF(AND((V$4-$G82)&lt;(7+$B82),(V$4-$G82)&gt;1),U82,0))))</f>
        <v>0</v>
      </c>
      <c r="W82" s="229">
        <f>IF(W$4=$G82+$B82,SUMIFS(INDEX('ABP REC Calc'!$G$75:$AP$138,,MATCH($I82,'ABP REC Calc'!$G$74:$AP$74,0)),'ABP REC Calc'!$C$75:$C$138,'ABP REC Spend'!$E82,'ABP REC Calc'!$B$75:$B$138,'ABP REC Spend'!$F82)*$D82,
IF(AND(V82&gt;0,(W$4-$G82)=(1+$B82)),((V82/$D82)-V82)/$C82,
(IF(AND((W$4-$G82)&lt;(7+$B82),(W$4-$G82)&gt;1),V82,0))))</f>
        <v>0</v>
      </c>
      <c r="X82" s="229">
        <f>IF(X$4=$G82+$B82,SUMIFS(INDEX('ABP REC Calc'!$G$75:$AP$138,,MATCH($I82,'ABP REC Calc'!$G$74:$AP$74,0)),'ABP REC Calc'!$C$75:$C$138,'ABP REC Spend'!$E82,'ABP REC Calc'!$B$75:$B$138,'ABP REC Spend'!$F82)*$D82,
IF(AND(W82&gt;0,(X$4-$G82)=(1+$B82)),((W82/$D82)-W82)/$C82,
(IF(AND((X$4-$G82)&lt;(7+$B82),(X$4-$G82)&gt;1),W82,0))))</f>
        <v>0</v>
      </c>
      <c r="Y82" s="229">
        <f>IF(Y$4=$G82+$B82,SUMIFS(INDEX('ABP REC Calc'!$G$75:$AP$138,,MATCH($I82,'ABP REC Calc'!$G$74:$AP$74,0)),'ABP REC Calc'!$C$75:$C$138,'ABP REC Spend'!$E82,'ABP REC Calc'!$B$75:$B$138,'ABP REC Spend'!$F82)*$D82,
IF(AND(X82&gt;0,(Y$4-$G82)=(1+$B82)),((X82/$D82)-X82)/$C82,
(IF(AND((Y$4-$G82)&lt;(7+$B82),(Y$4-$G82)&gt;1),X82,0))))</f>
        <v>0</v>
      </c>
      <c r="Z82" s="229">
        <f>IF(Z$4=$G82+$B82,SUMIFS(INDEX('ABP REC Calc'!$G$75:$AP$138,,MATCH($I82,'ABP REC Calc'!$G$74:$AP$74,0)),'ABP REC Calc'!$C$75:$C$138,'ABP REC Spend'!$E82,'ABP REC Calc'!$B$75:$B$138,'ABP REC Spend'!$F82)*$D82,
IF(AND(Y82&gt;0,(Z$4-$G82)=(1+$B82)),((Y82/$D82)-Y82)/$C82,
(IF(AND((Z$4-$G82)&lt;(7+$B82),(Z$4-$G82)&gt;1),Y82,0))))</f>
        <v>0</v>
      </c>
      <c r="AA82" s="229">
        <f>IF(AA$4=$G82+$B82,SUMIFS(INDEX('ABP REC Calc'!$G$75:$AP$138,,MATCH($I82,'ABP REC Calc'!$G$74:$AP$74,0)),'ABP REC Calc'!$C$75:$C$138,'ABP REC Spend'!$E82,'ABP REC Calc'!$B$75:$B$138,'ABP REC Spend'!$F82)*$D82,
IF(AND(Z82&gt;0,(AA$4-$G82)=(1+$B82)),((Z82/$D82)-Z82)/$C82,
(IF(AND((AA$4-$G82)&lt;(7+$B82),(AA$4-$G82)&gt;1),Z82,0))))</f>
        <v>0</v>
      </c>
      <c r="AB82" s="229">
        <f>IF(AB$4=$G82+$B82,SUMIFS(INDEX('ABP REC Calc'!$G$75:$AP$138,,MATCH($I82,'ABP REC Calc'!$G$74:$AP$74,0)),'ABP REC Calc'!$C$75:$C$138,'ABP REC Spend'!$E82,'ABP REC Calc'!$B$75:$B$138,'ABP REC Spend'!$F82)*$D82,
IF(AND(AA82&gt;0,(AB$4-$G82)=(1+$B82)),((AA82/$D82)-AA82)/$C82,
(IF(AND((AB$4-$G82)&lt;(7+$B82),(AB$4-$G82)&gt;1),AA82,0))))</f>
        <v>7596427.2721126219</v>
      </c>
      <c r="AC82" s="229">
        <f>IF(AC$4=$G82+$B82,SUMIFS(INDEX('ABP REC Calc'!$G$75:$AP$138,,MATCH($I82,'ABP REC Calc'!$G$74:$AP$74,0)),'ABP REC Calc'!$C$75:$C$138,'ABP REC Spend'!$E82,'ABP REC Calc'!$B$75:$B$138,'ABP REC Spend'!$F82)*$D82,
IF(AND(AB82&gt;0,(AC$4-$G82)=(1+$B82)),((AB82/$D82)-AB82)/$C82,
(IF(AND((AC$4-$G82)&lt;(7+$B82),(AC$4-$G82)&gt;1),AB82,0))))</f>
        <v>7174403.5347730322</v>
      </c>
      <c r="AD82" s="229">
        <f>IF(AD$4=$G82+$B82,SUMIFS(INDEX('ABP REC Calc'!$G$75:$AP$138,,MATCH($I82,'ABP REC Calc'!$G$74:$AP$74,0)),'ABP REC Calc'!$C$75:$C$138,'ABP REC Spend'!$E82,'ABP REC Calc'!$B$75:$B$138,'ABP REC Spend'!$F82)*$D82,
IF(AND(AC82&gt;0,(AD$4-$G82)=(1+$B82)),((AC82/$D82)-AC82)/$C82,
(IF(AND((AD$4-$G82)&lt;(7+$B82),(AD$4-$G82)&gt;1),AC82,0))))</f>
        <v>7174403.5347730322</v>
      </c>
      <c r="AE82" s="229">
        <f>IF(AE$4=$G82+$B82,SUMIFS(INDEX('ABP REC Calc'!$G$75:$AP$138,,MATCH($I82,'ABP REC Calc'!$G$74:$AP$74,0)),'ABP REC Calc'!$C$75:$C$138,'ABP REC Spend'!$E82,'ABP REC Calc'!$B$75:$B$138,'ABP REC Spend'!$F82)*$D82,
IF(AND(AD82&gt;0,(AE$4-$G82)=(1+$B82)),((AD82/$D82)-AD82)/$C82,
(IF(AND((AE$4-$G82)&lt;(7+$B82),(AE$4-$G82)&gt;1),AD82,0))))</f>
        <v>7174403.5347730322</v>
      </c>
      <c r="AF82" s="229">
        <f>IF(AF$4=$G82+$B82,SUMIFS(INDEX('ABP REC Calc'!$G$75:$AP$138,,MATCH($I82,'ABP REC Calc'!$G$74:$AP$74,0)),'ABP REC Calc'!$C$75:$C$138,'ABP REC Spend'!$E82,'ABP REC Calc'!$B$75:$B$138,'ABP REC Spend'!$F82)*$D82,
IF(AND(AE82&gt;0,(AF$4-$G82)=(1+$B82)),((AE82/$D82)-AE82)/$C82,
(IF(AND((AF$4-$G82)&lt;(7+$B82),(AF$4-$G82)&gt;1),AE82,0))))</f>
        <v>7174403.5347730322</v>
      </c>
      <c r="AG82" s="229">
        <f>IF(AG$4=$G82+$B82,SUMIFS(INDEX('ABP REC Calc'!$G$75:$AP$138,,MATCH($I82,'ABP REC Calc'!$G$74:$AP$74,0)),'ABP REC Calc'!$C$75:$C$138,'ABP REC Spend'!$E82,'ABP REC Calc'!$B$75:$B$138,'ABP REC Spend'!$F82)*$D82,
IF(AND(AF82&gt;0,(AG$4-$G82)=(1+$B82)),((AF82/$D82)-AF82)/$C82,
(IF(AND((AG$4-$G82)&lt;(7+$B82),(AG$4-$G82)&gt;1),AF82,0))))</f>
        <v>7174403.5347730322</v>
      </c>
      <c r="AH82" s="229">
        <f>IF(AH$4=$G82+$B82,SUMIFS(INDEX('ABP REC Calc'!$G$75:$AP$138,,MATCH($I82,'ABP REC Calc'!$G$74:$AP$74,0)),'ABP REC Calc'!$C$75:$C$138,'ABP REC Spend'!$E82,'ABP REC Calc'!$B$75:$B$138,'ABP REC Spend'!$F82)*$D82,
IF(AND(AG82&gt;0,(AH$4-$G82)=(1+$B82)),((AG82/$D82)-AG82)/$C82,
(IF(AND((AH$4-$G82)&lt;(7+$B82),(AH$4-$G82)&gt;1),AG82,0))))</f>
        <v>7174403.5347730322</v>
      </c>
      <c r="AI82" s="229">
        <f>IF(AI$4=$G82+$B82,SUMIFS(INDEX('ABP REC Calc'!$G$75:$AP$138,,MATCH($I82,'ABP REC Calc'!$G$74:$AP$74,0)),'ABP REC Calc'!$C$75:$C$138,'ABP REC Spend'!$E82,'ABP REC Calc'!$B$75:$B$138,'ABP REC Spend'!$F82)*$D82,
IF(AND(AH82&gt;0,(AI$4-$G82)=(1+$B82)),((AH82/$D82)-AH82)/$C82,
(IF(AND((AI$4-$G82)&lt;(7+$B82),(AI$4-$G82)&gt;1),AH82,0))))</f>
        <v>0</v>
      </c>
      <c r="AJ82" s="229">
        <f>IF(AJ$4=$G82+$B82,SUMIFS(INDEX('ABP REC Calc'!$G$75:$AP$138,,MATCH($I82,'ABP REC Calc'!$G$74:$AP$74,0)),'ABP REC Calc'!$C$75:$C$138,'ABP REC Spend'!$E82,'ABP REC Calc'!$B$75:$B$138,'ABP REC Spend'!$F82)*$D82,
IF(AND(AI82&gt;0,(AJ$4-$G82)=(1+$B82)),((AI82/$D82)-AI82)/$C82,
(IF(AND((AJ$4-$G82)&lt;(7+$B82),(AJ$4-$G82)&gt;1),AI82,0))))</f>
        <v>0</v>
      </c>
      <c r="AK82" s="229">
        <f>IF(AK$4=$G82+$B82,SUMIFS(INDEX('ABP REC Calc'!$G$75:$AP$138,,MATCH($I82,'ABP REC Calc'!$G$74:$AP$74,0)),'ABP REC Calc'!$C$75:$C$138,'ABP REC Spend'!$E82,'ABP REC Calc'!$B$75:$B$138,'ABP REC Spend'!$F82)*$D82,
IF(AND(AJ82&gt;0,(AK$4-$G82)=(1+$B82)),((AJ82/$D82)-AJ82)/$C82,
(IF(AND((AK$4-$G82)&lt;(7+$B82),(AK$4-$G82)&gt;1),AJ82,0))))</f>
        <v>0</v>
      </c>
      <c r="AL82" s="229">
        <f>IF(AL$4=$G82+$B82,SUMIFS(INDEX('ABP REC Calc'!$G$75:$AP$138,,MATCH($I82,'ABP REC Calc'!$G$74:$AP$74,0)),'ABP REC Calc'!$C$75:$C$138,'ABP REC Spend'!$E82,'ABP REC Calc'!$B$75:$B$138,'ABP REC Spend'!$F82)*$D82,
IF(AND(AK82&gt;0,(AL$4-$G82)=(1+$B82)),((AK82/$D82)-AK82)/$C82,
(IF(AND((AL$4-$G82)&lt;(7+$B82),(AL$4-$G82)&gt;1),AK82,0))))</f>
        <v>0</v>
      </c>
      <c r="AM82" s="229">
        <f>IF(AM$4=$G82+$B82,SUMIFS(INDEX('ABP REC Calc'!$G$75:$AP$138,,MATCH($I82,'ABP REC Calc'!$G$74:$AP$74,0)),'ABP REC Calc'!$C$75:$C$138,'ABP REC Spend'!$E82,'ABP REC Calc'!$B$75:$B$138,'ABP REC Spend'!$F82)*$D82,
IF(AND(AL82&gt;0,(AM$4-$G82)=(1+$B82)),((AL82/$D82)-AL82)/$C82,
(IF(AND((AM$4-$G82)&lt;(7+$B82),(AM$4-$G82)&gt;1),AL82,0))))</f>
        <v>0</v>
      </c>
      <c r="AN82" s="229">
        <f>IF(AN$4=$G82+$B82,SUMIFS(INDEX('ABP REC Calc'!$G$75:$AP$138,,MATCH($I82,'ABP REC Calc'!$G$74:$AP$74,0)),'ABP REC Calc'!$C$75:$C$138,'ABP REC Spend'!$E82,'ABP REC Calc'!$B$75:$B$138,'ABP REC Spend'!$F82)*$D82,
IF(AND(AM82&gt;0,(AN$4-$G82)=(1+$B82)),((AM82/$D82)-AM82)/$C82,
(IF(AND((AN$4-$G82)&lt;(7+$B82),(AN$4-$G82)&gt;1),AM82,0))))</f>
        <v>0</v>
      </c>
      <c r="AO82" s="229">
        <f>IF(AO$4=$G82+$B82,SUMIFS(INDEX('ABP REC Calc'!$G$75:$AP$138,,MATCH($I82,'ABP REC Calc'!$G$74:$AP$74,0)),'ABP REC Calc'!$C$75:$C$138,'ABP REC Spend'!$E82,'ABP REC Calc'!$B$75:$B$138,'ABP REC Spend'!$F82)*$D82,
IF(AND(AN82&gt;0,(AO$4-$G82)=(1+$B82)),((AN82/$D82)-AN82)/$C82,
(IF(AND((AO$4-$G82)&lt;(7+$B82),(AO$4-$G82)&gt;1),AN82,0))))</f>
        <v>0</v>
      </c>
      <c r="AP82" s="229">
        <f>IF(AP$4=$G82+$B82,SUMIFS(INDEX('ABP REC Calc'!$G$75:$AP$138,,MATCH($I82,'ABP REC Calc'!$G$74:$AP$74,0)),'ABP REC Calc'!$C$75:$C$138,'ABP REC Spend'!$E82,'ABP REC Calc'!$B$75:$B$138,'ABP REC Spend'!$F82)*$D82,
IF(AND(AO82&gt;0,(AP$4-$G82)=(1+$B82)),((AO82/$D82)-AO82)/$C82,
(IF(AND((AP$4-$G82)&lt;(7+$B82),(AP$4-$G82)&gt;1),AO82,0))))</f>
        <v>0</v>
      </c>
      <c r="AQ82" s="229">
        <f>IF(AQ$4=$G82+$B82,SUMIFS(INDEX('ABP REC Calc'!$G$75:$AP$138,,MATCH($I82,'ABP REC Calc'!$G$74:$AP$74,0)),'ABP REC Calc'!$C$75:$C$138,'ABP REC Spend'!$E82,'ABP REC Calc'!$B$75:$B$138,'ABP REC Spend'!$F82)*$D82,
IF(AND(AP82&gt;0,(AQ$4-$G82)=(1+$B82)),((AP82/$D82)-AP82)/$C82,
(IF(AND((AQ$4-$G82)&lt;(7+$B82),(AQ$4-$G82)&gt;1),AP82,0))))</f>
        <v>0</v>
      </c>
      <c r="AR82" s="229">
        <f>IF(AR$4=$G82+$B82,SUMIFS(INDEX('ABP REC Calc'!$G$75:$AP$138,,MATCH($I82,'ABP REC Calc'!$G$74:$AP$74,0)),'ABP REC Calc'!$C$75:$C$138,'ABP REC Spend'!$E82,'ABP REC Calc'!$B$75:$B$138,'ABP REC Spend'!$F82)*$D82,
IF(AND(AQ82&gt;0,(AR$4-$G82)=(1+$B82)),((AQ82/$D82)-AQ82)/$C82,
(IF(AND((AR$4-$G82)&lt;(7+$B82),(AR$4-$G82)&gt;1),AQ82,0))))</f>
        <v>0</v>
      </c>
      <c r="AS82" s="229">
        <f>IF(AS$4=$G82+$B82,SUMIFS(INDEX('ABP REC Calc'!$G$75:$AP$138,,MATCH($I82,'ABP REC Calc'!$G$74:$AP$74,0)),'ABP REC Calc'!$C$75:$C$138,'ABP REC Spend'!$E82,'ABP REC Calc'!$B$75:$B$138,'ABP REC Spend'!$F82)*$D82,
IF(AND(AR82&gt;0,(AS$4-$G82)=(1+$B82)),((AR82/$D82)-AR82)/$C82,
(IF(AND((AS$4-$G82)&lt;(7+$B82),(AS$4-$G82)&gt;1),AR82,0))))</f>
        <v>0</v>
      </c>
    </row>
    <row r="83" spans="2:45" ht="14.85" customHeight="1">
      <c r="B83" s="326" cm="1">
        <f t="array" ref="B83">INDEX(Inputs_ByYear!$D$88:$D$93, MATCH('ABP REC Spend'!$E83, Inputs_ByYear!$B$88:$B$93,0),)</f>
        <v>1</v>
      </c>
      <c r="C83" s="326" cm="1">
        <f t="array" ref="C83">INDEX(Inputs_ByYear!$D$70:$D$75, MATCH('ABP REC Spend'!$E83,Inputs_ByYear!$B$70:$B$75,0),)</f>
        <v>6</v>
      </c>
      <c r="D83" s="326" cm="1">
        <f t="array" ref="D83">INDEX(Inputs_ByYear!$D$79:$D$84, MATCH('ABP REC Spend'!$E83, Inputs_ByYear!$B$79:$B$84,0),)</f>
        <v>0.15</v>
      </c>
      <c r="E83" s="218" t="s">
        <v>302</v>
      </c>
      <c r="F83" s="215" t="s">
        <v>326</v>
      </c>
      <c r="G83" s="215">
        <f t="shared" si="4"/>
        <v>2042</v>
      </c>
      <c r="H83" s="215"/>
      <c r="I83" s="223" t="s">
        <v>42</v>
      </c>
      <c r="J83" s="230">
        <v>0</v>
      </c>
      <c r="K83" s="229">
        <f>IF(K$4=$G83+$B83,SUMIFS(INDEX('ABP REC Calc'!$G$75:$AP$138,,MATCH($I83,'ABP REC Calc'!$G$74:$AP$74,0)),'ABP REC Calc'!$C$75:$C$138,'ABP REC Spend'!$E83,'ABP REC Calc'!$B$75:$B$138,'ABP REC Spend'!$F83)*$D83,
IF(AND(J83&gt;0,(K$4-$G83)=(1+$B83)),((J83/$D83)-J83)/$C83,
(IF(AND((K$4-$G83)&lt;(7+$B83),(K$4-$G83)&gt;1),J83,0))))</f>
        <v>0</v>
      </c>
      <c r="L83" s="229">
        <f>IF(L$4=$G83+$B83,SUMIFS(INDEX('ABP REC Calc'!$G$75:$AP$138,,MATCH($I83,'ABP REC Calc'!$G$74:$AP$74,0)),'ABP REC Calc'!$C$75:$C$138,'ABP REC Spend'!$E83,'ABP REC Calc'!$B$75:$B$138,'ABP REC Spend'!$F83)*$D83,
IF(AND(K83&gt;0,(L$4-$G83)=(1+$B83)),((K83/$D83)-K83)/$C83,
(IF(AND((L$4-$G83)&lt;(7+$B83),(L$4-$G83)&gt;1),K83,0))))</f>
        <v>0</v>
      </c>
      <c r="M83" s="229">
        <f>IF(M$4=$G83+$B83,SUMIFS(INDEX('ABP REC Calc'!$G$75:$AP$138,,MATCH($I83,'ABP REC Calc'!$G$74:$AP$74,0)),'ABP REC Calc'!$C$75:$C$138,'ABP REC Spend'!$E83,'ABP REC Calc'!$B$75:$B$138,'ABP REC Spend'!$F83)*$D83,
IF(AND(L83&gt;0,(M$4-$G83)=(1+$B83)),((L83/$D83)-L83)/$C83,
(IF(AND((M$4-$G83)&lt;(7+$B83),(M$4-$G83)&gt;1),L83,0))))</f>
        <v>0</v>
      </c>
      <c r="N83" s="229">
        <f>IF(N$4=$G83+$B83,SUMIFS(INDEX('ABP REC Calc'!$G$75:$AP$138,,MATCH($I83,'ABP REC Calc'!$G$74:$AP$74,0)),'ABP REC Calc'!$C$75:$C$138,'ABP REC Spend'!$E83,'ABP REC Calc'!$B$75:$B$138,'ABP REC Spend'!$F83)*$D83,
IF(AND(M83&gt;0,(N$4-$G83)=(1+$B83)),((M83/$D83)-M83)/$C83,
(IF(AND((N$4-$G83)&lt;(7+$B83),(N$4-$G83)&gt;1),M83,0))))</f>
        <v>0</v>
      </c>
      <c r="O83" s="229">
        <f>IF(O$4=$G83+$B83,SUMIFS(INDEX('ABP REC Calc'!$G$75:$AP$138,,MATCH($I83,'ABP REC Calc'!$G$74:$AP$74,0)),'ABP REC Calc'!$C$75:$C$138,'ABP REC Spend'!$E83,'ABP REC Calc'!$B$75:$B$138,'ABP REC Spend'!$F83)*$D83,
IF(AND(N83&gt;0,(O$4-$G83)=(1+$B83)),((N83/$D83)-N83)/$C83,
(IF(AND((O$4-$G83)&lt;(7+$B83),(O$4-$G83)&gt;1),N83,0))))</f>
        <v>0</v>
      </c>
      <c r="P83" s="229">
        <f>IF(P$4=$G83+$B83,SUMIFS(INDEX('ABP REC Calc'!$G$75:$AP$138,,MATCH($I83,'ABP REC Calc'!$G$74:$AP$74,0)),'ABP REC Calc'!$C$75:$C$138,'ABP REC Spend'!$E83,'ABP REC Calc'!$B$75:$B$138,'ABP REC Spend'!$F83)*$D83,
IF(AND(O83&gt;0,(P$4-$G83)=(1+$B83)),((O83/$D83)-O83)/$C83,
(IF(AND((P$4-$G83)&lt;(7+$B83),(P$4-$G83)&gt;1),O83,0))))</f>
        <v>0</v>
      </c>
      <c r="Q83" s="229">
        <f>IF(Q$4=$G83+$B83,SUMIFS(INDEX('ABP REC Calc'!$G$75:$AP$138,,MATCH($I83,'ABP REC Calc'!$G$74:$AP$74,0)),'ABP REC Calc'!$C$75:$C$138,'ABP REC Spend'!$E83,'ABP REC Calc'!$B$75:$B$138,'ABP REC Spend'!$F83)*$D83,
IF(AND(P83&gt;0,(Q$4-$G83)=(1+$B83)),((P83/$D83)-P83)/$C83,
(IF(AND((Q$4-$G83)&lt;(7+$B83),(Q$4-$G83)&gt;1),P83,0))))</f>
        <v>0</v>
      </c>
      <c r="R83" s="229">
        <f>IF(R$4=$G83+$B83,SUMIFS(INDEX('ABP REC Calc'!$G$75:$AP$138,,MATCH($I83,'ABP REC Calc'!$G$74:$AP$74,0)),'ABP REC Calc'!$C$75:$C$138,'ABP REC Spend'!$E83,'ABP REC Calc'!$B$75:$B$138,'ABP REC Spend'!$F83)*$D83,
IF(AND(Q83&gt;0,(R$4-$G83)=(1+$B83)),((Q83/$D83)-Q83)/$C83,
(IF(AND((R$4-$G83)&lt;(7+$B83),(R$4-$G83)&gt;1),Q83,0))))</f>
        <v>0</v>
      </c>
      <c r="S83" s="229">
        <f>IF(S$4=$G83+$B83,SUMIFS(INDEX('ABP REC Calc'!$G$75:$AP$138,,MATCH($I83,'ABP REC Calc'!$G$74:$AP$74,0)),'ABP REC Calc'!$C$75:$C$138,'ABP REC Spend'!$E83,'ABP REC Calc'!$B$75:$B$138,'ABP REC Spend'!$F83)*$D83,
IF(AND(R83&gt;0,(S$4-$G83)=(1+$B83)),((R83/$D83)-R83)/$C83,
(IF(AND((S$4-$G83)&lt;(7+$B83),(S$4-$G83)&gt;1),R83,0))))</f>
        <v>0</v>
      </c>
      <c r="T83" s="229">
        <f>IF(T$4=$G83+$B83,SUMIFS(INDEX('ABP REC Calc'!$G$75:$AP$138,,MATCH($I83,'ABP REC Calc'!$G$74:$AP$74,0)),'ABP REC Calc'!$C$75:$C$138,'ABP REC Spend'!$E83,'ABP REC Calc'!$B$75:$B$138,'ABP REC Spend'!$F83)*$D83,
IF(AND(S83&gt;0,(T$4-$G83)=(1+$B83)),((S83/$D83)-S83)/$C83,
(IF(AND((T$4-$G83)&lt;(7+$B83),(T$4-$G83)&gt;1),S83,0))))</f>
        <v>0</v>
      </c>
      <c r="U83" s="229">
        <f>IF(U$4=$G83+$B83,SUMIFS(INDEX('ABP REC Calc'!$G$75:$AP$138,,MATCH($I83,'ABP REC Calc'!$G$74:$AP$74,0)),'ABP REC Calc'!$C$75:$C$138,'ABP REC Spend'!$E83,'ABP REC Calc'!$B$75:$B$138,'ABP REC Spend'!$F83)*$D83,
IF(AND(T83&gt;0,(U$4-$G83)=(1+$B83)),((T83/$D83)-T83)/$C83,
(IF(AND((U$4-$G83)&lt;(7+$B83),(U$4-$G83)&gt;1),T83,0))))</f>
        <v>0</v>
      </c>
      <c r="V83" s="229">
        <f>IF(V$4=$G83+$B83,SUMIFS(INDEX('ABP REC Calc'!$G$75:$AP$138,,MATCH($I83,'ABP REC Calc'!$G$74:$AP$74,0)),'ABP REC Calc'!$C$75:$C$138,'ABP REC Spend'!$E83,'ABP REC Calc'!$B$75:$B$138,'ABP REC Spend'!$F83)*$D83,
IF(AND(U83&gt;0,(V$4-$G83)=(1+$B83)),((U83/$D83)-U83)/$C83,
(IF(AND((V$4-$G83)&lt;(7+$B83),(V$4-$G83)&gt;1),U83,0))))</f>
        <v>0</v>
      </c>
      <c r="W83" s="229">
        <f>IF(W$4=$G83+$B83,SUMIFS(INDEX('ABP REC Calc'!$G$75:$AP$138,,MATCH($I83,'ABP REC Calc'!$G$74:$AP$74,0)),'ABP REC Calc'!$C$75:$C$138,'ABP REC Spend'!$E83,'ABP REC Calc'!$B$75:$B$138,'ABP REC Spend'!$F83)*$D83,
IF(AND(V83&gt;0,(W$4-$G83)=(1+$B83)),((V83/$D83)-V83)/$C83,
(IF(AND((W$4-$G83)&lt;(7+$B83),(W$4-$G83)&gt;1),V83,0))))</f>
        <v>0</v>
      </c>
      <c r="X83" s="229">
        <f>IF(X$4=$G83+$B83,SUMIFS(INDEX('ABP REC Calc'!$G$75:$AP$138,,MATCH($I83,'ABP REC Calc'!$G$74:$AP$74,0)),'ABP REC Calc'!$C$75:$C$138,'ABP REC Spend'!$E83,'ABP REC Calc'!$B$75:$B$138,'ABP REC Spend'!$F83)*$D83,
IF(AND(W83&gt;0,(X$4-$G83)=(1+$B83)),((W83/$D83)-W83)/$C83,
(IF(AND((X$4-$G83)&lt;(7+$B83),(X$4-$G83)&gt;1),W83,0))))</f>
        <v>0</v>
      </c>
      <c r="Y83" s="229">
        <f>IF(Y$4=$G83+$B83,SUMIFS(INDEX('ABP REC Calc'!$G$75:$AP$138,,MATCH($I83,'ABP REC Calc'!$G$74:$AP$74,0)),'ABP REC Calc'!$C$75:$C$138,'ABP REC Spend'!$E83,'ABP REC Calc'!$B$75:$B$138,'ABP REC Spend'!$F83)*$D83,
IF(AND(X83&gt;0,(Y$4-$G83)=(1+$B83)),((X83/$D83)-X83)/$C83,
(IF(AND((Y$4-$G83)&lt;(7+$B83),(Y$4-$G83)&gt;1),X83,0))))</f>
        <v>0</v>
      </c>
      <c r="Z83" s="229">
        <f>IF(Z$4=$G83+$B83,SUMIFS(INDEX('ABP REC Calc'!$G$75:$AP$138,,MATCH($I83,'ABP REC Calc'!$G$74:$AP$74,0)),'ABP REC Calc'!$C$75:$C$138,'ABP REC Spend'!$E83,'ABP REC Calc'!$B$75:$B$138,'ABP REC Spend'!$F83)*$D83,
IF(AND(Y83&gt;0,(Z$4-$G83)=(1+$B83)),((Y83/$D83)-Y83)/$C83,
(IF(AND((Z$4-$G83)&lt;(7+$B83),(Z$4-$G83)&gt;1),Y83,0))))</f>
        <v>0</v>
      </c>
      <c r="AA83" s="229">
        <f>IF(AA$4=$G83+$B83,SUMIFS(INDEX('ABP REC Calc'!$G$75:$AP$138,,MATCH($I83,'ABP REC Calc'!$G$74:$AP$74,0)),'ABP REC Calc'!$C$75:$C$138,'ABP REC Spend'!$E83,'ABP REC Calc'!$B$75:$B$138,'ABP REC Spend'!$F83)*$D83,
IF(AND(Z83&gt;0,(AA$4-$G83)=(1+$B83)),((Z83/$D83)-Z83)/$C83,
(IF(AND((AA$4-$G83)&lt;(7+$B83),(AA$4-$G83)&gt;1),Z83,0))))</f>
        <v>0</v>
      </c>
      <c r="AB83" s="229">
        <f>IF(AB$4=$G83+$B83,SUMIFS(INDEX('ABP REC Calc'!$G$75:$AP$138,,MATCH($I83,'ABP REC Calc'!$G$74:$AP$74,0)),'ABP REC Calc'!$C$75:$C$138,'ABP REC Spend'!$E83,'ABP REC Calc'!$B$75:$B$138,'ABP REC Spend'!$F83)*$D83,
IF(AND(AA83&gt;0,(AB$4-$G83)=(1+$B83)),((AA83/$D83)-AA83)/$C83,
(IF(AND((AB$4-$G83)&lt;(7+$B83),(AB$4-$G83)&gt;1),AA83,0))))</f>
        <v>0</v>
      </c>
      <c r="AC83" s="229">
        <f>IF(AC$4=$G83+$B83,SUMIFS(INDEX('ABP REC Calc'!$G$75:$AP$138,,MATCH($I83,'ABP REC Calc'!$G$74:$AP$74,0)),'ABP REC Calc'!$C$75:$C$138,'ABP REC Spend'!$E83,'ABP REC Calc'!$B$75:$B$138,'ABP REC Spend'!$F83)*$D83,
IF(AND(AB83&gt;0,(AC$4-$G83)=(1+$B83)),((AB83/$D83)-AB83)/$C83,
(IF(AND((AC$4-$G83)&lt;(7+$B83),(AC$4-$G83)&gt;1),AB83,0))))</f>
        <v>7520462.9993914962</v>
      </c>
      <c r="AD83" s="229">
        <f>IF(AD$4=$G83+$B83,SUMIFS(INDEX('ABP REC Calc'!$G$75:$AP$138,,MATCH($I83,'ABP REC Calc'!$G$74:$AP$74,0)),'ABP REC Calc'!$C$75:$C$138,'ABP REC Spend'!$E83,'ABP REC Calc'!$B$75:$B$138,'ABP REC Spend'!$F83)*$D83,
IF(AND(AC83&gt;0,(AD$4-$G83)=(1+$B83)),((AC83/$D83)-AC83)/$C83,
(IF(AND((AD$4-$G83)&lt;(7+$B83),(AD$4-$G83)&gt;1),AC83,0))))</f>
        <v>7102659.4994253023</v>
      </c>
      <c r="AE83" s="229">
        <f>IF(AE$4=$G83+$B83,SUMIFS(INDEX('ABP REC Calc'!$G$75:$AP$138,,MATCH($I83,'ABP REC Calc'!$G$74:$AP$74,0)),'ABP REC Calc'!$C$75:$C$138,'ABP REC Spend'!$E83,'ABP REC Calc'!$B$75:$B$138,'ABP REC Spend'!$F83)*$D83,
IF(AND(AD83&gt;0,(AE$4-$G83)=(1+$B83)),((AD83/$D83)-AD83)/$C83,
(IF(AND((AE$4-$G83)&lt;(7+$B83),(AE$4-$G83)&gt;1),AD83,0))))</f>
        <v>7102659.4994253023</v>
      </c>
      <c r="AF83" s="229">
        <f>IF(AF$4=$G83+$B83,SUMIFS(INDEX('ABP REC Calc'!$G$75:$AP$138,,MATCH($I83,'ABP REC Calc'!$G$74:$AP$74,0)),'ABP REC Calc'!$C$75:$C$138,'ABP REC Spend'!$E83,'ABP REC Calc'!$B$75:$B$138,'ABP REC Spend'!$F83)*$D83,
IF(AND(AE83&gt;0,(AF$4-$G83)=(1+$B83)),((AE83/$D83)-AE83)/$C83,
(IF(AND((AF$4-$G83)&lt;(7+$B83),(AF$4-$G83)&gt;1),AE83,0))))</f>
        <v>7102659.4994253023</v>
      </c>
      <c r="AG83" s="229">
        <f>IF(AG$4=$G83+$B83,SUMIFS(INDEX('ABP REC Calc'!$G$75:$AP$138,,MATCH($I83,'ABP REC Calc'!$G$74:$AP$74,0)),'ABP REC Calc'!$C$75:$C$138,'ABP REC Spend'!$E83,'ABP REC Calc'!$B$75:$B$138,'ABP REC Spend'!$F83)*$D83,
IF(AND(AF83&gt;0,(AG$4-$G83)=(1+$B83)),((AF83/$D83)-AF83)/$C83,
(IF(AND((AG$4-$G83)&lt;(7+$B83),(AG$4-$G83)&gt;1),AF83,0))))</f>
        <v>7102659.4994253023</v>
      </c>
      <c r="AH83" s="229">
        <f>IF(AH$4=$G83+$B83,SUMIFS(INDEX('ABP REC Calc'!$G$75:$AP$138,,MATCH($I83,'ABP REC Calc'!$G$74:$AP$74,0)),'ABP REC Calc'!$C$75:$C$138,'ABP REC Spend'!$E83,'ABP REC Calc'!$B$75:$B$138,'ABP REC Spend'!$F83)*$D83,
IF(AND(AG83&gt;0,(AH$4-$G83)=(1+$B83)),((AG83/$D83)-AG83)/$C83,
(IF(AND((AH$4-$G83)&lt;(7+$B83),(AH$4-$G83)&gt;1),AG83,0))))</f>
        <v>7102659.4994253023</v>
      </c>
      <c r="AI83" s="229">
        <f>IF(AI$4=$G83+$B83,SUMIFS(INDEX('ABP REC Calc'!$G$75:$AP$138,,MATCH($I83,'ABP REC Calc'!$G$74:$AP$74,0)),'ABP REC Calc'!$C$75:$C$138,'ABP REC Spend'!$E83,'ABP REC Calc'!$B$75:$B$138,'ABP REC Spend'!$F83)*$D83,
IF(AND(AH83&gt;0,(AI$4-$G83)=(1+$B83)),((AH83/$D83)-AH83)/$C83,
(IF(AND((AI$4-$G83)&lt;(7+$B83),(AI$4-$G83)&gt;1),AH83,0))))</f>
        <v>7102659.4994253023</v>
      </c>
      <c r="AJ83" s="229">
        <f>IF(AJ$4=$G83+$B83,SUMIFS(INDEX('ABP REC Calc'!$G$75:$AP$138,,MATCH($I83,'ABP REC Calc'!$G$74:$AP$74,0)),'ABP REC Calc'!$C$75:$C$138,'ABP REC Spend'!$E83,'ABP REC Calc'!$B$75:$B$138,'ABP REC Spend'!$F83)*$D83,
IF(AND(AI83&gt;0,(AJ$4-$G83)=(1+$B83)),((AI83/$D83)-AI83)/$C83,
(IF(AND((AJ$4-$G83)&lt;(7+$B83),(AJ$4-$G83)&gt;1),AI83,0))))</f>
        <v>0</v>
      </c>
      <c r="AK83" s="229">
        <f>IF(AK$4=$G83+$B83,SUMIFS(INDEX('ABP REC Calc'!$G$75:$AP$138,,MATCH($I83,'ABP REC Calc'!$G$74:$AP$74,0)),'ABP REC Calc'!$C$75:$C$138,'ABP REC Spend'!$E83,'ABP REC Calc'!$B$75:$B$138,'ABP REC Spend'!$F83)*$D83,
IF(AND(AJ83&gt;0,(AK$4-$G83)=(1+$B83)),((AJ83/$D83)-AJ83)/$C83,
(IF(AND((AK$4-$G83)&lt;(7+$B83),(AK$4-$G83)&gt;1),AJ83,0))))</f>
        <v>0</v>
      </c>
      <c r="AL83" s="229">
        <f>IF(AL$4=$G83+$B83,SUMIFS(INDEX('ABP REC Calc'!$G$75:$AP$138,,MATCH($I83,'ABP REC Calc'!$G$74:$AP$74,0)),'ABP REC Calc'!$C$75:$C$138,'ABP REC Spend'!$E83,'ABP REC Calc'!$B$75:$B$138,'ABP REC Spend'!$F83)*$D83,
IF(AND(AK83&gt;0,(AL$4-$G83)=(1+$B83)),((AK83/$D83)-AK83)/$C83,
(IF(AND((AL$4-$G83)&lt;(7+$B83),(AL$4-$G83)&gt;1),AK83,0))))</f>
        <v>0</v>
      </c>
      <c r="AM83" s="229">
        <f>IF(AM$4=$G83+$B83,SUMIFS(INDEX('ABP REC Calc'!$G$75:$AP$138,,MATCH($I83,'ABP REC Calc'!$G$74:$AP$74,0)),'ABP REC Calc'!$C$75:$C$138,'ABP REC Spend'!$E83,'ABP REC Calc'!$B$75:$B$138,'ABP REC Spend'!$F83)*$D83,
IF(AND(AL83&gt;0,(AM$4-$G83)=(1+$B83)),((AL83/$D83)-AL83)/$C83,
(IF(AND((AM$4-$G83)&lt;(7+$B83),(AM$4-$G83)&gt;1),AL83,0))))</f>
        <v>0</v>
      </c>
      <c r="AN83" s="229">
        <f>IF(AN$4=$G83+$B83,SUMIFS(INDEX('ABP REC Calc'!$G$75:$AP$138,,MATCH($I83,'ABP REC Calc'!$G$74:$AP$74,0)),'ABP REC Calc'!$C$75:$C$138,'ABP REC Spend'!$E83,'ABP REC Calc'!$B$75:$B$138,'ABP REC Spend'!$F83)*$D83,
IF(AND(AM83&gt;0,(AN$4-$G83)=(1+$B83)),((AM83/$D83)-AM83)/$C83,
(IF(AND((AN$4-$G83)&lt;(7+$B83),(AN$4-$G83)&gt;1),AM83,0))))</f>
        <v>0</v>
      </c>
      <c r="AO83" s="229">
        <f>IF(AO$4=$G83+$B83,SUMIFS(INDEX('ABP REC Calc'!$G$75:$AP$138,,MATCH($I83,'ABP REC Calc'!$G$74:$AP$74,0)),'ABP REC Calc'!$C$75:$C$138,'ABP REC Spend'!$E83,'ABP REC Calc'!$B$75:$B$138,'ABP REC Spend'!$F83)*$D83,
IF(AND(AN83&gt;0,(AO$4-$G83)=(1+$B83)),((AN83/$D83)-AN83)/$C83,
(IF(AND((AO$4-$G83)&lt;(7+$B83),(AO$4-$G83)&gt;1),AN83,0))))</f>
        <v>0</v>
      </c>
      <c r="AP83" s="229">
        <f>IF(AP$4=$G83+$B83,SUMIFS(INDEX('ABP REC Calc'!$G$75:$AP$138,,MATCH($I83,'ABP REC Calc'!$G$74:$AP$74,0)),'ABP REC Calc'!$C$75:$C$138,'ABP REC Spend'!$E83,'ABP REC Calc'!$B$75:$B$138,'ABP REC Spend'!$F83)*$D83,
IF(AND(AO83&gt;0,(AP$4-$G83)=(1+$B83)),((AO83/$D83)-AO83)/$C83,
(IF(AND((AP$4-$G83)&lt;(7+$B83),(AP$4-$G83)&gt;1),AO83,0))))</f>
        <v>0</v>
      </c>
      <c r="AQ83" s="229">
        <f>IF(AQ$4=$G83+$B83,SUMIFS(INDEX('ABP REC Calc'!$G$75:$AP$138,,MATCH($I83,'ABP REC Calc'!$G$74:$AP$74,0)),'ABP REC Calc'!$C$75:$C$138,'ABP REC Spend'!$E83,'ABP REC Calc'!$B$75:$B$138,'ABP REC Spend'!$F83)*$D83,
IF(AND(AP83&gt;0,(AQ$4-$G83)=(1+$B83)),((AP83/$D83)-AP83)/$C83,
(IF(AND((AQ$4-$G83)&lt;(7+$B83),(AQ$4-$G83)&gt;1),AP83,0))))</f>
        <v>0</v>
      </c>
      <c r="AR83" s="229">
        <f>IF(AR$4=$G83+$B83,SUMIFS(INDEX('ABP REC Calc'!$G$75:$AP$138,,MATCH($I83,'ABP REC Calc'!$G$74:$AP$74,0)),'ABP REC Calc'!$C$75:$C$138,'ABP REC Spend'!$E83,'ABP REC Calc'!$B$75:$B$138,'ABP REC Spend'!$F83)*$D83,
IF(AND(AQ83&gt;0,(AR$4-$G83)=(1+$B83)),((AQ83/$D83)-AQ83)/$C83,
(IF(AND((AR$4-$G83)&lt;(7+$B83),(AR$4-$G83)&gt;1),AQ83,0))))</f>
        <v>0</v>
      </c>
      <c r="AS83" s="229">
        <f>IF(AS$4=$G83+$B83,SUMIFS(INDEX('ABP REC Calc'!$G$75:$AP$138,,MATCH($I83,'ABP REC Calc'!$G$74:$AP$74,0)),'ABP REC Calc'!$C$75:$C$138,'ABP REC Spend'!$E83,'ABP REC Calc'!$B$75:$B$138,'ABP REC Spend'!$F83)*$D83,
IF(AND(AR83&gt;0,(AS$4-$G83)=(1+$B83)),((AR83/$D83)-AR83)/$C83,
(IF(AND((AS$4-$G83)&lt;(7+$B83),(AS$4-$G83)&gt;1),AR83,0))))</f>
        <v>0</v>
      </c>
    </row>
    <row r="84" spans="2:45" ht="14.85" customHeight="1">
      <c r="B84" s="326" cm="1">
        <f t="array" ref="B84">INDEX(Inputs_ByYear!$D$88:$D$93, MATCH('ABP REC Spend'!$E84, Inputs_ByYear!$B$88:$B$93,0),)</f>
        <v>1</v>
      </c>
      <c r="C84" s="326" cm="1">
        <f t="array" ref="C84">INDEX(Inputs_ByYear!$D$70:$D$75, MATCH('ABP REC Spend'!$E84,Inputs_ByYear!$B$70:$B$75,0),)</f>
        <v>6</v>
      </c>
      <c r="D84" s="326" cm="1">
        <f t="array" ref="D84">INDEX(Inputs_ByYear!$D$79:$D$84, MATCH('ABP REC Spend'!$E84, Inputs_ByYear!$B$79:$B$84,0),)</f>
        <v>0.15</v>
      </c>
      <c r="E84" s="218" t="s">
        <v>302</v>
      </c>
      <c r="F84" s="215" t="s">
        <v>326</v>
      </c>
      <c r="G84" s="215">
        <f t="shared" si="4"/>
        <v>2043</v>
      </c>
      <c r="H84" s="215"/>
      <c r="I84" s="223" t="s">
        <v>43</v>
      </c>
      <c r="J84" s="230">
        <v>0</v>
      </c>
      <c r="K84" s="229">
        <f>IF(K$4=$G84+$B84,SUMIFS(INDEX('ABP REC Calc'!$G$75:$AP$138,,MATCH($I84,'ABP REC Calc'!$G$74:$AP$74,0)),'ABP REC Calc'!$C$75:$C$138,'ABP REC Spend'!$E84,'ABP REC Calc'!$B$75:$B$138,'ABP REC Spend'!$F84)*$D84,
IF(AND(J84&gt;0,(K$4-$G84)=(1+$B84)),((J84/$D84)-J84)/$C84,
(IF(AND((K$4-$G84)&lt;(7+$B84),(K$4-$G84)&gt;1),J84,0))))</f>
        <v>0</v>
      </c>
      <c r="L84" s="229">
        <f>IF(L$4=$G84+$B84,SUMIFS(INDEX('ABP REC Calc'!$G$75:$AP$138,,MATCH($I84,'ABP REC Calc'!$G$74:$AP$74,0)),'ABP REC Calc'!$C$75:$C$138,'ABP REC Spend'!$E84,'ABP REC Calc'!$B$75:$B$138,'ABP REC Spend'!$F84)*$D84,
IF(AND(K84&gt;0,(L$4-$G84)=(1+$B84)),((K84/$D84)-K84)/$C84,
(IF(AND((L$4-$G84)&lt;(7+$B84),(L$4-$G84)&gt;1),K84,0))))</f>
        <v>0</v>
      </c>
      <c r="M84" s="229">
        <f>IF(M$4=$G84+$B84,SUMIFS(INDEX('ABP REC Calc'!$G$75:$AP$138,,MATCH($I84,'ABP REC Calc'!$G$74:$AP$74,0)),'ABP REC Calc'!$C$75:$C$138,'ABP REC Spend'!$E84,'ABP REC Calc'!$B$75:$B$138,'ABP REC Spend'!$F84)*$D84,
IF(AND(L84&gt;0,(M$4-$G84)=(1+$B84)),((L84/$D84)-L84)/$C84,
(IF(AND((M$4-$G84)&lt;(7+$B84),(M$4-$G84)&gt;1),L84,0))))</f>
        <v>0</v>
      </c>
      <c r="N84" s="229">
        <f>IF(N$4=$G84+$B84,SUMIFS(INDEX('ABP REC Calc'!$G$75:$AP$138,,MATCH($I84,'ABP REC Calc'!$G$74:$AP$74,0)),'ABP REC Calc'!$C$75:$C$138,'ABP REC Spend'!$E84,'ABP REC Calc'!$B$75:$B$138,'ABP REC Spend'!$F84)*$D84,
IF(AND(M84&gt;0,(N$4-$G84)=(1+$B84)),((M84/$D84)-M84)/$C84,
(IF(AND((N$4-$G84)&lt;(7+$B84),(N$4-$G84)&gt;1),M84,0))))</f>
        <v>0</v>
      </c>
      <c r="O84" s="229">
        <f>IF(O$4=$G84+$B84,SUMIFS(INDEX('ABP REC Calc'!$G$75:$AP$138,,MATCH($I84,'ABP REC Calc'!$G$74:$AP$74,0)),'ABP REC Calc'!$C$75:$C$138,'ABP REC Spend'!$E84,'ABP REC Calc'!$B$75:$B$138,'ABP REC Spend'!$F84)*$D84,
IF(AND(N84&gt;0,(O$4-$G84)=(1+$B84)),((N84/$D84)-N84)/$C84,
(IF(AND((O$4-$G84)&lt;(7+$B84),(O$4-$G84)&gt;1),N84,0))))</f>
        <v>0</v>
      </c>
      <c r="P84" s="229">
        <f>IF(P$4=$G84+$B84,SUMIFS(INDEX('ABP REC Calc'!$G$75:$AP$138,,MATCH($I84,'ABP REC Calc'!$G$74:$AP$74,0)),'ABP REC Calc'!$C$75:$C$138,'ABP REC Spend'!$E84,'ABP REC Calc'!$B$75:$B$138,'ABP REC Spend'!$F84)*$D84,
IF(AND(O84&gt;0,(P$4-$G84)=(1+$B84)),((O84/$D84)-O84)/$C84,
(IF(AND((P$4-$G84)&lt;(7+$B84),(P$4-$G84)&gt;1),O84,0))))</f>
        <v>0</v>
      </c>
      <c r="Q84" s="229">
        <f>IF(Q$4=$G84+$B84,SUMIFS(INDEX('ABP REC Calc'!$G$75:$AP$138,,MATCH($I84,'ABP REC Calc'!$G$74:$AP$74,0)),'ABP REC Calc'!$C$75:$C$138,'ABP REC Spend'!$E84,'ABP REC Calc'!$B$75:$B$138,'ABP REC Spend'!$F84)*$D84,
IF(AND(P84&gt;0,(Q$4-$G84)=(1+$B84)),((P84/$D84)-P84)/$C84,
(IF(AND((Q$4-$G84)&lt;(7+$B84),(Q$4-$G84)&gt;1),P84,0))))</f>
        <v>0</v>
      </c>
      <c r="R84" s="229">
        <f>IF(R$4=$G84+$B84,SUMIFS(INDEX('ABP REC Calc'!$G$75:$AP$138,,MATCH($I84,'ABP REC Calc'!$G$74:$AP$74,0)),'ABP REC Calc'!$C$75:$C$138,'ABP REC Spend'!$E84,'ABP REC Calc'!$B$75:$B$138,'ABP REC Spend'!$F84)*$D84,
IF(AND(Q84&gt;0,(R$4-$G84)=(1+$B84)),((Q84/$D84)-Q84)/$C84,
(IF(AND((R$4-$G84)&lt;(7+$B84),(R$4-$G84)&gt;1),Q84,0))))</f>
        <v>0</v>
      </c>
      <c r="S84" s="229">
        <f>IF(S$4=$G84+$B84,SUMIFS(INDEX('ABP REC Calc'!$G$75:$AP$138,,MATCH($I84,'ABP REC Calc'!$G$74:$AP$74,0)),'ABP REC Calc'!$C$75:$C$138,'ABP REC Spend'!$E84,'ABP REC Calc'!$B$75:$B$138,'ABP REC Spend'!$F84)*$D84,
IF(AND(R84&gt;0,(S$4-$G84)=(1+$B84)),((R84/$D84)-R84)/$C84,
(IF(AND((S$4-$G84)&lt;(7+$B84),(S$4-$G84)&gt;1),R84,0))))</f>
        <v>0</v>
      </c>
      <c r="T84" s="229">
        <f>IF(T$4=$G84+$B84,SUMIFS(INDEX('ABP REC Calc'!$G$75:$AP$138,,MATCH($I84,'ABP REC Calc'!$G$74:$AP$74,0)),'ABP REC Calc'!$C$75:$C$138,'ABP REC Spend'!$E84,'ABP REC Calc'!$B$75:$B$138,'ABP REC Spend'!$F84)*$D84,
IF(AND(S84&gt;0,(T$4-$G84)=(1+$B84)),((S84/$D84)-S84)/$C84,
(IF(AND((T$4-$G84)&lt;(7+$B84),(T$4-$G84)&gt;1),S84,0))))</f>
        <v>0</v>
      </c>
      <c r="U84" s="229">
        <f>IF(U$4=$G84+$B84,SUMIFS(INDEX('ABP REC Calc'!$G$75:$AP$138,,MATCH($I84,'ABP REC Calc'!$G$74:$AP$74,0)),'ABP REC Calc'!$C$75:$C$138,'ABP REC Spend'!$E84,'ABP REC Calc'!$B$75:$B$138,'ABP REC Spend'!$F84)*$D84,
IF(AND(T84&gt;0,(U$4-$G84)=(1+$B84)),((T84/$D84)-T84)/$C84,
(IF(AND((U$4-$G84)&lt;(7+$B84),(U$4-$G84)&gt;1),T84,0))))</f>
        <v>0</v>
      </c>
      <c r="V84" s="229">
        <f>IF(V$4=$G84+$B84,SUMIFS(INDEX('ABP REC Calc'!$G$75:$AP$138,,MATCH($I84,'ABP REC Calc'!$G$74:$AP$74,0)),'ABP REC Calc'!$C$75:$C$138,'ABP REC Spend'!$E84,'ABP REC Calc'!$B$75:$B$138,'ABP REC Spend'!$F84)*$D84,
IF(AND(U84&gt;0,(V$4-$G84)=(1+$B84)),((U84/$D84)-U84)/$C84,
(IF(AND((V$4-$G84)&lt;(7+$B84),(V$4-$G84)&gt;1),U84,0))))</f>
        <v>0</v>
      </c>
      <c r="W84" s="229">
        <f>IF(W$4=$G84+$B84,SUMIFS(INDEX('ABP REC Calc'!$G$75:$AP$138,,MATCH($I84,'ABP REC Calc'!$G$74:$AP$74,0)),'ABP REC Calc'!$C$75:$C$138,'ABP REC Spend'!$E84,'ABP REC Calc'!$B$75:$B$138,'ABP REC Spend'!$F84)*$D84,
IF(AND(V84&gt;0,(W$4-$G84)=(1+$B84)),((V84/$D84)-V84)/$C84,
(IF(AND((W$4-$G84)&lt;(7+$B84),(W$4-$G84)&gt;1),V84,0))))</f>
        <v>0</v>
      </c>
      <c r="X84" s="229">
        <f>IF(X$4=$G84+$B84,SUMIFS(INDEX('ABP REC Calc'!$G$75:$AP$138,,MATCH($I84,'ABP REC Calc'!$G$74:$AP$74,0)),'ABP REC Calc'!$C$75:$C$138,'ABP REC Spend'!$E84,'ABP REC Calc'!$B$75:$B$138,'ABP REC Spend'!$F84)*$D84,
IF(AND(W84&gt;0,(X$4-$G84)=(1+$B84)),((W84/$D84)-W84)/$C84,
(IF(AND((X$4-$G84)&lt;(7+$B84),(X$4-$G84)&gt;1),W84,0))))</f>
        <v>0</v>
      </c>
      <c r="Y84" s="229">
        <f>IF(Y$4=$G84+$B84,SUMIFS(INDEX('ABP REC Calc'!$G$75:$AP$138,,MATCH($I84,'ABP REC Calc'!$G$74:$AP$74,0)),'ABP REC Calc'!$C$75:$C$138,'ABP REC Spend'!$E84,'ABP REC Calc'!$B$75:$B$138,'ABP REC Spend'!$F84)*$D84,
IF(AND(X84&gt;0,(Y$4-$G84)=(1+$B84)),((X84/$D84)-X84)/$C84,
(IF(AND((Y$4-$G84)&lt;(7+$B84),(Y$4-$G84)&gt;1),X84,0))))</f>
        <v>0</v>
      </c>
      <c r="Z84" s="229">
        <f>IF(Z$4=$G84+$B84,SUMIFS(INDEX('ABP REC Calc'!$G$75:$AP$138,,MATCH($I84,'ABP REC Calc'!$G$74:$AP$74,0)),'ABP REC Calc'!$C$75:$C$138,'ABP REC Spend'!$E84,'ABP REC Calc'!$B$75:$B$138,'ABP REC Spend'!$F84)*$D84,
IF(AND(Y84&gt;0,(Z$4-$G84)=(1+$B84)),((Y84/$D84)-Y84)/$C84,
(IF(AND((Z$4-$G84)&lt;(7+$B84),(Z$4-$G84)&gt;1),Y84,0))))</f>
        <v>0</v>
      </c>
      <c r="AA84" s="229">
        <f>IF(AA$4=$G84+$B84,SUMIFS(INDEX('ABP REC Calc'!$G$75:$AP$138,,MATCH($I84,'ABP REC Calc'!$G$74:$AP$74,0)),'ABP REC Calc'!$C$75:$C$138,'ABP REC Spend'!$E84,'ABP REC Calc'!$B$75:$B$138,'ABP REC Spend'!$F84)*$D84,
IF(AND(Z84&gt;0,(AA$4-$G84)=(1+$B84)),((Z84/$D84)-Z84)/$C84,
(IF(AND((AA$4-$G84)&lt;(7+$B84),(AA$4-$G84)&gt;1),Z84,0))))</f>
        <v>0</v>
      </c>
      <c r="AB84" s="229">
        <f>IF(AB$4=$G84+$B84,SUMIFS(INDEX('ABP REC Calc'!$G$75:$AP$138,,MATCH($I84,'ABP REC Calc'!$G$74:$AP$74,0)),'ABP REC Calc'!$C$75:$C$138,'ABP REC Spend'!$E84,'ABP REC Calc'!$B$75:$B$138,'ABP REC Spend'!$F84)*$D84,
IF(AND(AA84&gt;0,(AB$4-$G84)=(1+$B84)),((AA84/$D84)-AA84)/$C84,
(IF(AND((AB$4-$G84)&lt;(7+$B84),(AB$4-$G84)&gt;1),AA84,0))))</f>
        <v>0</v>
      </c>
      <c r="AC84" s="229">
        <f>IF(AC$4=$G84+$B84,SUMIFS(INDEX('ABP REC Calc'!$G$75:$AP$138,,MATCH($I84,'ABP REC Calc'!$G$74:$AP$74,0)),'ABP REC Calc'!$C$75:$C$138,'ABP REC Spend'!$E84,'ABP REC Calc'!$B$75:$B$138,'ABP REC Spend'!$F84)*$D84,
IF(AND(AB84&gt;0,(AC$4-$G84)=(1+$B84)),((AB84/$D84)-AB84)/$C84,
(IF(AND((AC$4-$G84)&lt;(7+$B84),(AC$4-$G84)&gt;1),AB84,0))))</f>
        <v>0</v>
      </c>
      <c r="AD84" s="229">
        <f>IF(AD$4=$G84+$B84,SUMIFS(INDEX('ABP REC Calc'!$G$75:$AP$138,,MATCH($I84,'ABP REC Calc'!$G$74:$AP$74,0)),'ABP REC Calc'!$C$75:$C$138,'ABP REC Spend'!$E84,'ABP REC Calc'!$B$75:$B$138,'ABP REC Spend'!$F84)*$D84,
IF(AND(AC84&gt;0,(AD$4-$G84)=(1+$B84)),((AC84/$D84)-AC84)/$C84,
(IF(AND((AD$4-$G84)&lt;(7+$B84),(AD$4-$G84)&gt;1),AC84,0))))</f>
        <v>0</v>
      </c>
      <c r="AE84" s="229">
        <f>IF(AE$4=$G84+$B84,SUMIFS(INDEX('ABP REC Calc'!$G$75:$AP$138,,MATCH($I84,'ABP REC Calc'!$G$74:$AP$74,0)),'ABP REC Calc'!$C$75:$C$138,'ABP REC Spend'!$E84,'ABP REC Calc'!$B$75:$B$138,'ABP REC Spend'!$F84)*$D84,
IF(AND(AD84&gt;0,(AE$4-$G84)=(1+$B84)),((AD84/$D84)-AD84)/$C84,
(IF(AND((AE$4-$G84)&lt;(7+$B84),(AE$4-$G84)&gt;1),AD84,0))))</f>
        <v>0</v>
      </c>
      <c r="AF84" s="229">
        <f>IF(AF$4=$G84+$B84,SUMIFS(INDEX('ABP REC Calc'!$G$75:$AP$138,,MATCH($I84,'ABP REC Calc'!$G$74:$AP$74,0)),'ABP REC Calc'!$C$75:$C$138,'ABP REC Spend'!$E84,'ABP REC Calc'!$B$75:$B$138,'ABP REC Spend'!$F84)*$D84,
IF(AND(AE84&gt;0,(AF$4-$G84)=(1+$B84)),((AE84/$D84)-AE84)/$C84,
(IF(AND((AF$4-$G84)&lt;(7+$B84),(AF$4-$G84)&gt;1),AE84,0))))</f>
        <v>0</v>
      </c>
      <c r="AG84" s="229">
        <f>IF(AG$4=$G84+$B84,SUMIFS(INDEX('ABP REC Calc'!$G$75:$AP$138,,MATCH($I84,'ABP REC Calc'!$G$74:$AP$74,0)),'ABP REC Calc'!$C$75:$C$138,'ABP REC Spend'!$E84,'ABP REC Calc'!$B$75:$B$138,'ABP REC Spend'!$F84)*$D84,
IF(AND(AF84&gt;0,(AG$4-$G84)=(1+$B84)),((AF84/$D84)-AF84)/$C84,
(IF(AND((AG$4-$G84)&lt;(7+$B84),(AG$4-$G84)&gt;1),AF84,0))))</f>
        <v>0</v>
      </c>
      <c r="AH84" s="229">
        <f>IF(AH$4=$G84+$B84,SUMIFS(INDEX('ABP REC Calc'!$G$75:$AP$138,,MATCH($I84,'ABP REC Calc'!$G$74:$AP$74,0)),'ABP REC Calc'!$C$75:$C$138,'ABP REC Spend'!$E84,'ABP REC Calc'!$B$75:$B$138,'ABP REC Spend'!$F84)*$D84,
IF(AND(AG84&gt;0,(AH$4-$G84)=(1+$B84)),((AG84/$D84)-AG84)/$C84,
(IF(AND((AH$4-$G84)&lt;(7+$B84),(AH$4-$G84)&gt;1),AG84,0))))</f>
        <v>0</v>
      </c>
      <c r="AI84" s="229">
        <f>IF(AI$4=$G84+$B84,SUMIFS(INDEX('ABP REC Calc'!$G$75:$AP$138,,MATCH($I84,'ABP REC Calc'!$G$74:$AP$74,0)),'ABP REC Calc'!$C$75:$C$138,'ABP REC Spend'!$E84,'ABP REC Calc'!$B$75:$B$138,'ABP REC Spend'!$F84)*$D84,
IF(AND(AH84&gt;0,(AI$4-$G84)=(1+$B84)),((AH84/$D84)-AH84)/$C84,
(IF(AND((AI$4-$G84)&lt;(7+$B84),(AI$4-$G84)&gt;1),AH84,0))))</f>
        <v>0</v>
      </c>
      <c r="AJ84" s="229">
        <f>IF(AJ$4=$G84+$B84,SUMIFS(INDEX('ABP REC Calc'!$G$75:$AP$138,,MATCH($I84,'ABP REC Calc'!$G$74:$AP$74,0)),'ABP REC Calc'!$C$75:$C$138,'ABP REC Spend'!$E84,'ABP REC Calc'!$B$75:$B$138,'ABP REC Spend'!$F84)*$D84,
IF(AND(AI84&gt;0,(AJ$4-$G84)=(1+$B84)),((AI84/$D84)-AI84)/$C84,
(IF(AND((AJ$4-$G84)&lt;(7+$B84),(AJ$4-$G84)&gt;1),AI84,0))))</f>
        <v>0</v>
      </c>
      <c r="AK84" s="229">
        <f>IF(AK$4=$G84+$B84,SUMIFS(INDEX('ABP REC Calc'!$G$75:$AP$138,,MATCH($I84,'ABP REC Calc'!$G$74:$AP$74,0)),'ABP REC Calc'!$C$75:$C$138,'ABP REC Spend'!$E84,'ABP REC Calc'!$B$75:$B$138,'ABP REC Spend'!$F84)*$D84,
IF(AND(AJ84&gt;0,(AK$4-$G84)=(1+$B84)),((AJ84/$D84)-AJ84)/$C84,
(IF(AND((AK$4-$G84)&lt;(7+$B84),(AK$4-$G84)&gt;1),AJ84,0))))</f>
        <v>0</v>
      </c>
      <c r="AL84" s="229">
        <f>IF(AL$4=$G84+$B84,SUMIFS(INDEX('ABP REC Calc'!$G$75:$AP$138,,MATCH($I84,'ABP REC Calc'!$G$74:$AP$74,0)),'ABP REC Calc'!$C$75:$C$138,'ABP REC Spend'!$E84,'ABP REC Calc'!$B$75:$B$138,'ABP REC Spend'!$F84)*$D84,
IF(AND(AK84&gt;0,(AL$4-$G84)=(1+$B84)),((AK84/$D84)-AK84)/$C84,
(IF(AND((AL$4-$G84)&lt;(7+$B84),(AL$4-$G84)&gt;1),AK84,0))))</f>
        <v>0</v>
      </c>
      <c r="AM84" s="229">
        <f>IF(AM$4=$G84+$B84,SUMIFS(INDEX('ABP REC Calc'!$G$75:$AP$138,,MATCH($I84,'ABP REC Calc'!$G$74:$AP$74,0)),'ABP REC Calc'!$C$75:$C$138,'ABP REC Spend'!$E84,'ABP REC Calc'!$B$75:$B$138,'ABP REC Spend'!$F84)*$D84,
IF(AND(AL84&gt;0,(AM$4-$G84)=(1+$B84)),((AL84/$D84)-AL84)/$C84,
(IF(AND((AM$4-$G84)&lt;(7+$B84),(AM$4-$G84)&gt;1),AL84,0))))</f>
        <v>0</v>
      </c>
      <c r="AN84" s="229">
        <f>IF(AN$4=$G84+$B84,SUMIFS(INDEX('ABP REC Calc'!$G$75:$AP$138,,MATCH($I84,'ABP REC Calc'!$G$74:$AP$74,0)),'ABP REC Calc'!$C$75:$C$138,'ABP REC Spend'!$E84,'ABP REC Calc'!$B$75:$B$138,'ABP REC Spend'!$F84)*$D84,
IF(AND(AM84&gt;0,(AN$4-$G84)=(1+$B84)),((AM84/$D84)-AM84)/$C84,
(IF(AND((AN$4-$G84)&lt;(7+$B84),(AN$4-$G84)&gt;1),AM84,0))))</f>
        <v>0</v>
      </c>
      <c r="AO84" s="229">
        <f>IF(AO$4=$G84+$B84,SUMIFS(INDEX('ABP REC Calc'!$G$75:$AP$138,,MATCH($I84,'ABP REC Calc'!$G$74:$AP$74,0)),'ABP REC Calc'!$C$75:$C$138,'ABP REC Spend'!$E84,'ABP REC Calc'!$B$75:$B$138,'ABP REC Spend'!$F84)*$D84,
IF(AND(AN84&gt;0,(AO$4-$G84)=(1+$B84)),((AN84/$D84)-AN84)/$C84,
(IF(AND((AO$4-$G84)&lt;(7+$B84),(AO$4-$G84)&gt;1),AN84,0))))</f>
        <v>0</v>
      </c>
      <c r="AP84" s="229">
        <f>IF(AP$4=$G84+$B84,SUMIFS(INDEX('ABP REC Calc'!$G$75:$AP$138,,MATCH($I84,'ABP REC Calc'!$G$74:$AP$74,0)),'ABP REC Calc'!$C$75:$C$138,'ABP REC Spend'!$E84,'ABP REC Calc'!$B$75:$B$138,'ABP REC Spend'!$F84)*$D84,
IF(AND(AO84&gt;0,(AP$4-$G84)=(1+$B84)),((AO84/$D84)-AO84)/$C84,
(IF(AND((AP$4-$G84)&lt;(7+$B84),(AP$4-$G84)&gt;1),AO84,0))))</f>
        <v>0</v>
      </c>
      <c r="AQ84" s="229">
        <f>IF(AQ$4=$G84+$B84,SUMIFS(INDEX('ABP REC Calc'!$G$75:$AP$138,,MATCH($I84,'ABP REC Calc'!$G$74:$AP$74,0)),'ABP REC Calc'!$C$75:$C$138,'ABP REC Spend'!$E84,'ABP REC Calc'!$B$75:$B$138,'ABP REC Spend'!$F84)*$D84,
IF(AND(AP84&gt;0,(AQ$4-$G84)=(1+$B84)),((AP84/$D84)-AP84)/$C84,
(IF(AND((AQ$4-$G84)&lt;(7+$B84),(AQ$4-$G84)&gt;1),AP84,0))))</f>
        <v>0</v>
      </c>
      <c r="AR84" s="229">
        <f>IF(AR$4=$G84+$B84,SUMIFS(INDEX('ABP REC Calc'!$G$75:$AP$138,,MATCH($I84,'ABP REC Calc'!$G$74:$AP$74,0)),'ABP REC Calc'!$C$75:$C$138,'ABP REC Spend'!$E84,'ABP REC Calc'!$B$75:$B$138,'ABP REC Spend'!$F84)*$D84,
IF(AND(AQ84&gt;0,(AR$4-$G84)=(1+$B84)),((AQ84/$D84)-AQ84)/$C84,
(IF(AND((AR$4-$G84)&lt;(7+$B84),(AR$4-$G84)&gt;1),AQ84,0))))</f>
        <v>0</v>
      </c>
      <c r="AS84" s="229">
        <f>IF(AS$4=$G84+$B84,SUMIFS(INDEX('ABP REC Calc'!$G$75:$AP$138,,MATCH($I84,'ABP REC Calc'!$G$74:$AP$74,0)),'ABP REC Calc'!$C$75:$C$138,'ABP REC Spend'!$E84,'ABP REC Calc'!$B$75:$B$138,'ABP REC Spend'!$F84)*$D84,
IF(AND(AR84&gt;0,(AS$4-$G84)=(1+$B84)),((AR84/$D84)-AR84)/$C84,
(IF(AND((AS$4-$G84)&lt;(7+$B84),(AS$4-$G84)&gt;1),AR84,0))))</f>
        <v>0</v>
      </c>
    </row>
    <row r="85" spans="2:45" ht="14.85" customHeight="1">
      <c r="B85" s="326" cm="1">
        <f t="array" ref="B85">INDEX(Inputs_ByYear!$D$88:$D$93, MATCH('ABP REC Spend'!$E85, Inputs_ByYear!$B$88:$B$93,0),)</f>
        <v>1</v>
      </c>
      <c r="C85" s="326" cm="1">
        <f t="array" ref="C85">INDEX(Inputs_ByYear!$D$70:$D$75, MATCH('ABP REC Spend'!$E85,Inputs_ByYear!$B$70:$B$75,0),)</f>
        <v>6</v>
      </c>
      <c r="D85" s="326" cm="1">
        <f t="array" ref="D85">INDEX(Inputs_ByYear!$D$79:$D$84, MATCH('ABP REC Spend'!$E85, Inputs_ByYear!$B$79:$B$84,0),)</f>
        <v>0.15</v>
      </c>
      <c r="E85" s="218" t="s">
        <v>302</v>
      </c>
      <c r="F85" s="215" t="s">
        <v>326</v>
      </c>
      <c r="G85" s="215">
        <f t="shared" si="4"/>
        <v>2044</v>
      </c>
      <c r="H85" s="215"/>
      <c r="I85" s="223" t="s">
        <v>44</v>
      </c>
      <c r="J85" s="230">
        <v>0</v>
      </c>
      <c r="K85" s="229">
        <f>IF(K$4=$G85+$B85,SUMIFS(INDEX('ABP REC Calc'!$G$75:$AP$138,,MATCH($I85,'ABP REC Calc'!$G$74:$AP$74,0)),'ABP REC Calc'!$C$75:$C$138,'ABP REC Spend'!$E85,'ABP REC Calc'!$B$75:$B$138,'ABP REC Spend'!$F85)*$D85,
IF(AND(J85&gt;0,(K$4-$G85)=(1+$B85)),((J85/$D85)-J85)/$C85,
(IF(AND((K$4-$G85)&lt;(7+$B85),(K$4-$G85)&gt;1),J85,0))))</f>
        <v>0</v>
      </c>
      <c r="L85" s="229">
        <f>IF(L$4=$G85+$B85,SUMIFS(INDEX('ABP REC Calc'!$G$75:$AP$138,,MATCH($I85,'ABP REC Calc'!$G$74:$AP$74,0)),'ABP REC Calc'!$C$75:$C$138,'ABP REC Spend'!$E85,'ABP REC Calc'!$B$75:$B$138,'ABP REC Spend'!$F85)*$D85,
IF(AND(K85&gt;0,(L$4-$G85)=(1+$B85)),((K85/$D85)-K85)/$C85,
(IF(AND((L$4-$G85)&lt;(7+$B85),(L$4-$G85)&gt;1),K85,0))))</f>
        <v>0</v>
      </c>
      <c r="M85" s="229">
        <f>IF(M$4=$G85+$B85,SUMIFS(INDEX('ABP REC Calc'!$G$75:$AP$138,,MATCH($I85,'ABP REC Calc'!$G$74:$AP$74,0)),'ABP REC Calc'!$C$75:$C$138,'ABP REC Spend'!$E85,'ABP REC Calc'!$B$75:$B$138,'ABP REC Spend'!$F85)*$D85,
IF(AND(L85&gt;0,(M$4-$G85)=(1+$B85)),((L85/$D85)-L85)/$C85,
(IF(AND((M$4-$G85)&lt;(7+$B85),(M$4-$G85)&gt;1),L85,0))))</f>
        <v>0</v>
      </c>
      <c r="N85" s="229">
        <f>IF(N$4=$G85+$B85,SUMIFS(INDEX('ABP REC Calc'!$G$75:$AP$138,,MATCH($I85,'ABP REC Calc'!$G$74:$AP$74,0)),'ABP REC Calc'!$C$75:$C$138,'ABP REC Spend'!$E85,'ABP REC Calc'!$B$75:$B$138,'ABP REC Spend'!$F85)*$D85,
IF(AND(M85&gt;0,(N$4-$G85)=(1+$B85)),((M85/$D85)-M85)/$C85,
(IF(AND((N$4-$G85)&lt;(7+$B85),(N$4-$G85)&gt;1),M85,0))))</f>
        <v>0</v>
      </c>
      <c r="O85" s="229">
        <f>IF(O$4=$G85+$B85,SUMIFS(INDEX('ABP REC Calc'!$G$75:$AP$138,,MATCH($I85,'ABP REC Calc'!$G$74:$AP$74,0)),'ABP REC Calc'!$C$75:$C$138,'ABP REC Spend'!$E85,'ABP REC Calc'!$B$75:$B$138,'ABP REC Spend'!$F85)*$D85,
IF(AND(N85&gt;0,(O$4-$G85)=(1+$B85)),((N85/$D85)-N85)/$C85,
(IF(AND((O$4-$G85)&lt;(7+$B85),(O$4-$G85)&gt;1),N85,0))))</f>
        <v>0</v>
      </c>
      <c r="P85" s="229">
        <f>IF(P$4=$G85+$B85,SUMIFS(INDEX('ABP REC Calc'!$G$75:$AP$138,,MATCH($I85,'ABP REC Calc'!$G$74:$AP$74,0)),'ABP REC Calc'!$C$75:$C$138,'ABP REC Spend'!$E85,'ABP REC Calc'!$B$75:$B$138,'ABP REC Spend'!$F85)*$D85,
IF(AND(O85&gt;0,(P$4-$G85)=(1+$B85)),((O85/$D85)-O85)/$C85,
(IF(AND((P$4-$G85)&lt;(7+$B85),(P$4-$G85)&gt;1),O85,0))))</f>
        <v>0</v>
      </c>
      <c r="Q85" s="229">
        <f>IF(Q$4=$G85+$B85,SUMIFS(INDEX('ABP REC Calc'!$G$75:$AP$138,,MATCH($I85,'ABP REC Calc'!$G$74:$AP$74,0)),'ABP REC Calc'!$C$75:$C$138,'ABP REC Spend'!$E85,'ABP REC Calc'!$B$75:$B$138,'ABP REC Spend'!$F85)*$D85,
IF(AND(P85&gt;0,(Q$4-$G85)=(1+$B85)),((P85/$D85)-P85)/$C85,
(IF(AND((Q$4-$G85)&lt;(7+$B85),(Q$4-$G85)&gt;1),P85,0))))</f>
        <v>0</v>
      </c>
      <c r="R85" s="229">
        <f>IF(R$4=$G85+$B85,SUMIFS(INDEX('ABP REC Calc'!$G$75:$AP$138,,MATCH($I85,'ABP REC Calc'!$G$74:$AP$74,0)),'ABP REC Calc'!$C$75:$C$138,'ABP REC Spend'!$E85,'ABP REC Calc'!$B$75:$B$138,'ABP REC Spend'!$F85)*$D85,
IF(AND(Q85&gt;0,(R$4-$G85)=(1+$B85)),((Q85/$D85)-Q85)/$C85,
(IF(AND((R$4-$G85)&lt;(7+$B85),(R$4-$G85)&gt;1),Q85,0))))</f>
        <v>0</v>
      </c>
      <c r="S85" s="229">
        <f>IF(S$4=$G85+$B85,SUMIFS(INDEX('ABP REC Calc'!$G$75:$AP$138,,MATCH($I85,'ABP REC Calc'!$G$74:$AP$74,0)),'ABP REC Calc'!$C$75:$C$138,'ABP REC Spend'!$E85,'ABP REC Calc'!$B$75:$B$138,'ABP REC Spend'!$F85)*$D85,
IF(AND(R85&gt;0,(S$4-$G85)=(1+$B85)),((R85/$D85)-R85)/$C85,
(IF(AND((S$4-$G85)&lt;(7+$B85),(S$4-$G85)&gt;1),R85,0))))</f>
        <v>0</v>
      </c>
      <c r="T85" s="229">
        <f>IF(T$4=$G85+$B85,SUMIFS(INDEX('ABP REC Calc'!$G$75:$AP$138,,MATCH($I85,'ABP REC Calc'!$G$74:$AP$74,0)),'ABP REC Calc'!$C$75:$C$138,'ABP REC Spend'!$E85,'ABP REC Calc'!$B$75:$B$138,'ABP REC Spend'!$F85)*$D85,
IF(AND(S85&gt;0,(T$4-$G85)=(1+$B85)),((S85/$D85)-S85)/$C85,
(IF(AND((T$4-$G85)&lt;(7+$B85),(T$4-$G85)&gt;1),S85,0))))</f>
        <v>0</v>
      </c>
      <c r="U85" s="229">
        <f>IF(U$4=$G85+$B85,SUMIFS(INDEX('ABP REC Calc'!$G$75:$AP$138,,MATCH($I85,'ABP REC Calc'!$G$74:$AP$74,0)),'ABP REC Calc'!$C$75:$C$138,'ABP REC Spend'!$E85,'ABP REC Calc'!$B$75:$B$138,'ABP REC Spend'!$F85)*$D85,
IF(AND(T85&gt;0,(U$4-$G85)=(1+$B85)),((T85/$D85)-T85)/$C85,
(IF(AND((U$4-$G85)&lt;(7+$B85),(U$4-$G85)&gt;1),T85,0))))</f>
        <v>0</v>
      </c>
      <c r="V85" s="229">
        <f>IF(V$4=$G85+$B85,SUMIFS(INDEX('ABP REC Calc'!$G$75:$AP$138,,MATCH($I85,'ABP REC Calc'!$G$74:$AP$74,0)),'ABP REC Calc'!$C$75:$C$138,'ABP REC Spend'!$E85,'ABP REC Calc'!$B$75:$B$138,'ABP REC Spend'!$F85)*$D85,
IF(AND(U85&gt;0,(V$4-$G85)=(1+$B85)),((U85/$D85)-U85)/$C85,
(IF(AND((V$4-$G85)&lt;(7+$B85),(V$4-$G85)&gt;1),U85,0))))</f>
        <v>0</v>
      </c>
      <c r="W85" s="229">
        <f>IF(W$4=$G85+$B85,SUMIFS(INDEX('ABP REC Calc'!$G$75:$AP$138,,MATCH($I85,'ABP REC Calc'!$G$74:$AP$74,0)),'ABP REC Calc'!$C$75:$C$138,'ABP REC Spend'!$E85,'ABP REC Calc'!$B$75:$B$138,'ABP REC Spend'!$F85)*$D85,
IF(AND(V85&gt;0,(W$4-$G85)=(1+$B85)),((V85/$D85)-V85)/$C85,
(IF(AND((W$4-$G85)&lt;(7+$B85),(W$4-$G85)&gt;1),V85,0))))</f>
        <v>0</v>
      </c>
      <c r="X85" s="229">
        <f>IF(X$4=$G85+$B85,SUMIFS(INDEX('ABP REC Calc'!$G$75:$AP$138,,MATCH($I85,'ABP REC Calc'!$G$74:$AP$74,0)),'ABP REC Calc'!$C$75:$C$138,'ABP REC Spend'!$E85,'ABP REC Calc'!$B$75:$B$138,'ABP REC Spend'!$F85)*$D85,
IF(AND(W85&gt;0,(X$4-$G85)=(1+$B85)),((W85/$D85)-W85)/$C85,
(IF(AND((X$4-$G85)&lt;(7+$B85),(X$4-$G85)&gt;1),W85,0))))</f>
        <v>0</v>
      </c>
      <c r="Y85" s="229">
        <f>IF(Y$4=$G85+$B85,SUMIFS(INDEX('ABP REC Calc'!$G$75:$AP$138,,MATCH($I85,'ABP REC Calc'!$G$74:$AP$74,0)),'ABP REC Calc'!$C$75:$C$138,'ABP REC Spend'!$E85,'ABP REC Calc'!$B$75:$B$138,'ABP REC Spend'!$F85)*$D85,
IF(AND(X85&gt;0,(Y$4-$G85)=(1+$B85)),((X85/$D85)-X85)/$C85,
(IF(AND((Y$4-$G85)&lt;(7+$B85),(Y$4-$G85)&gt;1),X85,0))))</f>
        <v>0</v>
      </c>
      <c r="Z85" s="229">
        <f>IF(Z$4=$G85+$B85,SUMIFS(INDEX('ABP REC Calc'!$G$75:$AP$138,,MATCH($I85,'ABP REC Calc'!$G$74:$AP$74,0)),'ABP REC Calc'!$C$75:$C$138,'ABP REC Spend'!$E85,'ABP REC Calc'!$B$75:$B$138,'ABP REC Spend'!$F85)*$D85,
IF(AND(Y85&gt;0,(Z$4-$G85)=(1+$B85)),((Y85/$D85)-Y85)/$C85,
(IF(AND((Z$4-$G85)&lt;(7+$B85),(Z$4-$G85)&gt;1),Y85,0))))</f>
        <v>0</v>
      </c>
      <c r="AA85" s="229">
        <f>IF(AA$4=$G85+$B85,SUMIFS(INDEX('ABP REC Calc'!$G$75:$AP$138,,MATCH($I85,'ABP REC Calc'!$G$74:$AP$74,0)),'ABP REC Calc'!$C$75:$C$138,'ABP REC Spend'!$E85,'ABP REC Calc'!$B$75:$B$138,'ABP REC Spend'!$F85)*$D85,
IF(AND(Z85&gt;0,(AA$4-$G85)=(1+$B85)),((Z85/$D85)-Z85)/$C85,
(IF(AND((AA$4-$G85)&lt;(7+$B85),(AA$4-$G85)&gt;1),Z85,0))))</f>
        <v>0</v>
      </c>
      <c r="AB85" s="229">
        <f>IF(AB$4=$G85+$B85,SUMIFS(INDEX('ABP REC Calc'!$G$75:$AP$138,,MATCH($I85,'ABP REC Calc'!$G$74:$AP$74,0)),'ABP REC Calc'!$C$75:$C$138,'ABP REC Spend'!$E85,'ABP REC Calc'!$B$75:$B$138,'ABP REC Spend'!$F85)*$D85,
IF(AND(AA85&gt;0,(AB$4-$G85)=(1+$B85)),((AA85/$D85)-AA85)/$C85,
(IF(AND((AB$4-$G85)&lt;(7+$B85),(AB$4-$G85)&gt;1),AA85,0))))</f>
        <v>0</v>
      </c>
      <c r="AC85" s="229">
        <f>IF(AC$4=$G85+$B85,SUMIFS(INDEX('ABP REC Calc'!$G$75:$AP$138,,MATCH($I85,'ABP REC Calc'!$G$74:$AP$74,0)),'ABP REC Calc'!$C$75:$C$138,'ABP REC Spend'!$E85,'ABP REC Calc'!$B$75:$B$138,'ABP REC Spend'!$F85)*$D85,
IF(AND(AB85&gt;0,(AC$4-$G85)=(1+$B85)),((AB85/$D85)-AB85)/$C85,
(IF(AND((AC$4-$G85)&lt;(7+$B85),(AC$4-$G85)&gt;1),AB85,0))))</f>
        <v>0</v>
      </c>
      <c r="AD85" s="229">
        <f>IF(AD$4=$G85+$B85,SUMIFS(INDEX('ABP REC Calc'!$G$75:$AP$138,,MATCH($I85,'ABP REC Calc'!$G$74:$AP$74,0)),'ABP REC Calc'!$C$75:$C$138,'ABP REC Spend'!$E85,'ABP REC Calc'!$B$75:$B$138,'ABP REC Spend'!$F85)*$D85,
IF(AND(AC85&gt;0,(AD$4-$G85)=(1+$B85)),((AC85/$D85)-AC85)/$C85,
(IF(AND((AD$4-$G85)&lt;(7+$B85),(AD$4-$G85)&gt;1),AC85,0))))</f>
        <v>0</v>
      </c>
      <c r="AE85" s="229">
        <f>IF(AE$4=$G85+$B85,SUMIFS(INDEX('ABP REC Calc'!$G$75:$AP$138,,MATCH($I85,'ABP REC Calc'!$G$74:$AP$74,0)),'ABP REC Calc'!$C$75:$C$138,'ABP REC Spend'!$E85,'ABP REC Calc'!$B$75:$B$138,'ABP REC Spend'!$F85)*$D85,
IF(AND(AD85&gt;0,(AE$4-$G85)=(1+$B85)),((AD85/$D85)-AD85)/$C85,
(IF(AND((AE$4-$G85)&lt;(7+$B85),(AE$4-$G85)&gt;1),AD85,0))))</f>
        <v>0</v>
      </c>
      <c r="AF85" s="229">
        <f>IF(AF$4=$G85+$B85,SUMIFS(INDEX('ABP REC Calc'!$G$75:$AP$138,,MATCH($I85,'ABP REC Calc'!$G$74:$AP$74,0)),'ABP REC Calc'!$C$75:$C$138,'ABP REC Spend'!$E85,'ABP REC Calc'!$B$75:$B$138,'ABP REC Spend'!$F85)*$D85,
IF(AND(AE85&gt;0,(AF$4-$G85)=(1+$B85)),((AE85/$D85)-AE85)/$C85,
(IF(AND((AF$4-$G85)&lt;(7+$B85),(AF$4-$G85)&gt;1),AE85,0))))</f>
        <v>0</v>
      </c>
      <c r="AG85" s="229">
        <f>IF(AG$4=$G85+$B85,SUMIFS(INDEX('ABP REC Calc'!$G$75:$AP$138,,MATCH($I85,'ABP REC Calc'!$G$74:$AP$74,0)),'ABP REC Calc'!$C$75:$C$138,'ABP REC Spend'!$E85,'ABP REC Calc'!$B$75:$B$138,'ABP REC Spend'!$F85)*$D85,
IF(AND(AF85&gt;0,(AG$4-$G85)=(1+$B85)),((AF85/$D85)-AF85)/$C85,
(IF(AND((AG$4-$G85)&lt;(7+$B85),(AG$4-$G85)&gt;1),AF85,0))))</f>
        <v>0</v>
      </c>
      <c r="AH85" s="229">
        <f>IF(AH$4=$G85+$B85,SUMIFS(INDEX('ABP REC Calc'!$G$75:$AP$138,,MATCH($I85,'ABP REC Calc'!$G$74:$AP$74,0)),'ABP REC Calc'!$C$75:$C$138,'ABP REC Spend'!$E85,'ABP REC Calc'!$B$75:$B$138,'ABP REC Spend'!$F85)*$D85,
IF(AND(AG85&gt;0,(AH$4-$G85)=(1+$B85)),((AG85/$D85)-AG85)/$C85,
(IF(AND((AH$4-$G85)&lt;(7+$B85),(AH$4-$G85)&gt;1),AG85,0))))</f>
        <v>0</v>
      </c>
      <c r="AI85" s="229">
        <f>IF(AI$4=$G85+$B85,SUMIFS(INDEX('ABP REC Calc'!$G$75:$AP$138,,MATCH($I85,'ABP REC Calc'!$G$74:$AP$74,0)),'ABP REC Calc'!$C$75:$C$138,'ABP REC Spend'!$E85,'ABP REC Calc'!$B$75:$B$138,'ABP REC Spend'!$F85)*$D85,
IF(AND(AH85&gt;0,(AI$4-$G85)=(1+$B85)),((AH85/$D85)-AH85)/$C85,
(IF(AND((AI$4-$G85)&lt;(7+$B85),(AI$4-$G85)&gt;1),AH85,0))))</f>
        <v>0</v>
      </c>
      <c r="AJ85" s="229">
        <f>IF(AJ$4=$G85+$B85,SUMIFS(INDEX('ABP REC Calc'!$G$75:$AP$138,,MATCH($I85,'ABP REC Calc'!$G$74:$AP$74,0)),'ABP REC Calc'!$C$75:$C$138,'ABP REC Spend'!$E85,'ABP REC Calc'!$B$75:$B$138,'ABP REC Spend'!$F85)*$D85,
IF(AND(AI85&gt;0,(AJ$4-$G85)=(1+$B85)),((AI85/$D85)-AI85)/$C85,
(IF(AND((AJ$4-$G85)&lt;(7+$B85),(AJ$4-$G85)&gt;1),AI85,0))))</f>
        <v>0</v>
      </c>
      <c r="AK85" s="229">
        <f>IF(AK$4=$G85+$B85,SUMIFS(INDEX('ABP REC Calc'!$G$75:$AP$138,,MATCH($I85,'ABP REC Calc'!$G$74:$AP$74,0)),'ABP REC Calc'!$C$75:$C$138,'ABP REC Spend'!$E85,'ABP REC Calc'!$B$75:$B$138,'ABP REC Spend'!$F85)*$D85,
IF(AND(AJ85&gt;0,(AK$4-$G85)=(1+$B85)),((AJ85/$D85)-AJ85)/$C85,
(IF(AND((AK$4-$G85)&lt;(7+$B85),(AK$4-$G85)&gt;1),AJ85,0))))</f>
        <v>0</v>
      </c>
      <c r="AL85" s="229">
        <f>IF(AL$4=$G85+$B85,SUMIFS(INDEX('ABP REC Calc'!$G$75:$AP$138,,MATCH($I85,'ABP REC Calc'!$G$74:$AP$74,0)),'ABP REC Calc'!$C$75:$C$138,'ABP REC Spend'!$E85,'ABP REC Calc'!$B$75:$B$138,'ABP REC Spend'!$F85)*$D85,
IF(AND(AK85&gt;0,(AL$4-$G85)=(1+$B85)),((AK85/$D85)-AK85)/$C85,
(IF(AND((AL$4-$G85)&lt;(7+$B85),(AL$4-$G85)&gt;1),AK85,0))))</f>
        <v>0</v>
      </c>
      <c r="AM85" s="229">
        <f>IF(AM$4=$G85+$B85,SUMIFS(INDEX('ABP REC Calc'!$G$75:$AP$138,,MATCH($I85,'ABP REC Calc'!$G$74:$AP$74,0)),'ABP REC Calc'!$C$75:$C$138,'ABP REC Spend'!$E85,'ABP REC Calc'!$B$75:$B$138,'ABP REC Spend'!$F85)*$D85,
IF(AND(AL85&gt;0,(AM$4-$G85)=(1+$B85)),((AL85/$D85)-AL85)/$C85,
(IF(AND((AM$4-$G85)&lt;(7+$B85),(AM$4-$G85)&gt;1),AL85,0))))</f>
        <v>0</v>
      </c>
      <c r="AN85" s="229">
        <f>IF(AN$4=$G85+$B85,SUMIFS(INDEX('ABP REC Calc'!$G$75:$AP$138,,MATCH($I85,'ABP REC Calc'!$G$74:$AP$74,0)),'ABP REC Calc'!$C$75:$C$138,'ABP REC Spend'!$E85,'ABP REC Calc'!$B$75:$B$138,'ABP REC Spend'!$F85)*$D85,
IF(AND(AM85&gt;0,(AN$4-$G85)=(1+$B85)),((AM85/$D85)-AM85)/$C85,
(IF(AND((AN$4-$G85)&lt;(7+$B85),(AN$4-$G85)&gt;1),AM85,0))))</f>
        <v>0</v>
      </c>
      <c r="AO85" s="229">
        <f>IF(AO$4=$G85+$B85,SUMIFS(INDEX('ABP REC Calc'!$G$75:$AP$138,,MATCH($I85,'ABP REC Calc'!$G$74:$AP$74,0)),'ABP REC Calc'!$C$75:$C$138,'ABP REC Spend'!$E85,'ABP REC Calc'!$B$75:$B$138,'ABP REC Spend'!$F85)*$D85,
IF(AND(AN85&gt;0,(AO$4-$G85)=(1+$B85)),((AN85/$D85)-AN85)/$C85,
(IF(AND((AO$4-$G85)&lt;(7+$B85),(AO$4-$G85)&gt;1),AN85,0))))</f>
        <v>0</v>
      </c>
      <c r="AP85" s="229">
        <f>IF(AP$4=$G85+$B85,SUMIFS(INDEX('ABP REC Calc'!$G$75:$AP$138,,MATCH($I85,'ABP REC Calc'!$G$74:$AP$74,0)),'ABP REC Calc'!$C$75:$C$138,'ABP REC Spend'!$E85,'ABP REC Calc'!$B$75:$B$138,'ABP REC Spend'!$F85)*$D85,
IF(AND(AO85&gt;0,(AP$4-$G85)=(1+$B85)),((AO85/$D85)-AO85)/$C85,
(IF(AND((AP$4-$G85)&lt;(7+$B85),(AP$4-$G85)&gt;1),AO85,0))))</f>
        <v>0</v>
      </c>
      <c r="AQ85" s="229">
        <f>IF(AQ$4=$G85+$B85,SUMIFS(INDEX('ABP REC Calc'!$G$75:$AP$138,,MATCH($I85,'ABP REC Calc'!$G$74:$AP$74,0)),'ABP REC Calc'!$C$75:$C$138,'ABP REC Spend'!$E85,'ABP REC Calc'!$B$75:$B$138,'ABP REC Spend'!$F85)*$D85,
IF(AND(AP85&gt;0,(AQ$4-$G85)=(1+$B85)),((AP85/$D85)-AP85)/$C85,
(IF(AND((AQ$4-$G85)&lt;(7+$B85),(AQ$4-$G85)&gt;1),AP85,0))))</f>
        <v>0</v>
      </c>
      <c r="AR85" s="229">
        <f>IF(AR$4=$G85+$B85,SUMIFS(INDEX('ABP REC Calc'!$G$75:$AP$138,,MATCH($I85,'ABP REC Calc'!$G$74:$AP$74,0)),'ABP REC Calc'!$C$75:$C$138,'ABP REC Spend'!$E85,'ABP REC Calc'!$B$75:$B$138,'ABP REC Spend'!$F85)*$D85,
IF(AND(AQ85&gt;0,(AR$4-$G85)=(1+$B85)),((AQ85/$D85)-AQ85)/$C85,
(IF(AND((AR$4-$G85)&lt;(7+$B85),(AR$4-$G85)&gt;1),AQ85,0))))</f>
        <v>0</v>
      </c>
      <c r="AS85" s="229">
        <f>IF(AS$4=$G85+$B85,SUMIFS(INDEX('ABP REC Calc'!$G$75:$AP$138,,MATCH($I85,'ABP REC Calc'!$G$74:$AP$74,0)),'ABP REC Calc'!$C$75:$C$138,'ABP REC Spend'!$E85,'ABP REC Calc'!$B$75:$B$138,'ABP REC Spend'!$F85)*$D85,
IF(AND(AR85&gt;0,(AS$4-$G85)=(1+$B85)),((AR85/$D85)-AR85)/$C85,
(IF(AND((AS$4-$G85)&lt;(7+$B85),(AS$4-$G85)&gt;1),AR85,0))))</f>
        <v>0</v>
      </c>
    </row>
    <row r="86" spans="2:45" ht="14.85" customHeight="1">
      <c r="B86" s="326" cm="1">
        <f t="array" ref="B86">INDEX(Inputs_ByYear!$D$88:$D$93, MATCH('ABP REC Spend'!$E86, Inputs_ByYear!$B$88:$B$93,0),)</f>
        <v>1</v>
      </c>
      <c r="C86" s="326" cm="1">
        <f t="array" ref="C86">INDEX(Inputs_ByYear!$D$70:$D$75, MATCH('ABP REC Spend'!$E86,Inputs_ByYear!$B$70:$B$75,0),)</f>
        <v>6</v>
      </c>
      <c r="D86" s="326" cm="1">
        <f t="array" ref="D86">INDEX(Inputs_ByYear!$D$79:$D$84, MATCH('ABP REC Spend'!$E86, Inputs_ByYear!$B$79:$B$84,0),)</f>
        <v>0.15</v>
      </c>
      <c r="E86" s="218" t="s">
        <v>302</v>
      </c>
      <c r="F86" s="215" t="s">
        <v>326</v>
      </c>
      <c r="G86" s="215">
        <f t="shared" si="4"/>
        <v>2045</v>
      </c>
      <c r="H86" s="215"/>
      <c r="I86" s="223" t="s">
        <v>45</v>
      </c>
      <c r="J86" s="230">
        <v>0</v>
      </c>
      <c r="K86" s="229">
        <f>IF(K$4=$G86+$B86,SUMIFS(INDEX('ABP REC Calc'!$G$75:$AP$138,,MATCH($I86,'ABP REC Calc'!$G$74:$AP$74,0)),'ABP REC Calc'!$C$75:$C$138,'ABP REC Spend'!$E86,'ABP REC Calc'!$B$75:$B$138,'ABP REC Spend'!$F86)*$D86,
IF(AND(J86&gt;0,(K$4-$G86)=(1+$B86)),((J86/$D86)-J86)/$C86,
(IF(AND((K$4-$G86)&lt;(7+$B86),(K$4-$G86)&gt;1),J86,0))))</f>
        <v>0</v>
      </c>
      <c r="L86" s="229">
        <f>IF(L$4=$G86+$B86,SUMIFS(INDEX('ABP REC Calc'!$G$75:$AP$138,,MATCH($I86,'ABP REC Calc'!$G$74:$AP$74,0)),'ABP REC Calc'!$C$75:$C$138,'ABP REC Spend'!$E86,'ABP REC Calc'!$B$75:$B$138,'ABP REC Spend'!$F86)*$D86,
IF(AND(K86&gt;0,(L$4-$G86)=(1+$B86)),((K86/$D86)-K86)/$C86,
(IF(AND((L$4-$G86)&lt;(7+$B86),(L$4-$G86)&gt;1),K86,0))))</f>
        <v>0</v>
      </c>
      <c r="M86" s="229">
        <f>IF(M$4=$G86+$B86,SUMIFS(INDEX('ABP REC Calc'!$G$75:$AP$138,,MATCH($I86,'ABP REC Calc'!$G$74:$AP$74,0)),'ABP REC Calc'!$C$75:$C$138,'ABP REC Spend'!$E86,'ABP REC Calc'!$B$75:$B$138,'ABP REC Spend'!$F86)*$D86,
IF(AND(L86&gt;0,(M$4-$G86)=(1+$B86)),((L86/$D86)-L86)/$C86,
(IF(AND((M$4-$G86)&lt;(7+$B86),(M$4-$G86)&gt;1),L86,0))))</f>
        <v>0</v>
      </c>
      <c r="N86" s="229">
        <f>IF(N$4=$G86+$B86,SUMIFS(INDEX('ABP REC Calc'!$G$75:$AP$138,,MATCH($I86,'ABP REC Calc'!$G$74:$AP$74,0)),'ABP REC Calc'!$C$75:$C$138,'ABP REC Spend'!$E86,'ABP REC Calc'!$B$75:$B$138,'ABP REC Spend'!$F86)*$D86,
IF(AND(M86&gt;0,(N$4-$G86)=(1+$B86)),((M86/$D86)-M86)/$C86,
(IF(AND((N$4-$G86)&lt;(7+$B86),(N$4-$G86)&gt;1),M86,0))))</f>
        <v>0</v>
      </c>
      <c r="O86" s="229">
        <f>IF(O$4=$G86+$B86,SUMIFS(INDEX('ABP REC Calc'!$G$75:$AP$138,,MATCH($I86,'ABP REC Calc'!$G$74:$AP$74,0)),'ABP REC Calc'!$C$75:$C$138,'ABP REC Spend'!$E86,'ABP REC Calc'!$B$75:$B$138,'ABP REC Spend'!$F86)*$D86,
IF(AND(N86&gt;0,(O$4-$G86)=(1+$B86)),((N86/$D86)-N86)/$C86,
(IF(AND((O$4-$G86)&lt;(7+$B86),(O$4-$G86)&gt;1),N86,0))))</f>
        <v>0</v>
      </c>
      <c r="P86" s="229">
        <f>IF(P$4=$G86+$B86,SUMIFS(INDEX('ABP REC Calc'!$G$75:$AP$138,,MATCH($I86,'ABP REC Calc'!$G$74:$AP$74,0)),'ABP REC Calc'!$C$75:$C$138,'ABP REC Spend'!$E86,'ABP REC Calc'!$B$75:$B$138,'ABP REC Spend'!$F86)*$D86,
IF(AND(O86&gt;0,(P$4-$G86)=(1+$B86)),((O86/$D86)-O86)/$C86,
(IF(AND((P$4-$G86)&lt;(7+$B86),(P$4-$G86)&gt;1),O86,0))))</f>
        <v>0</v>
      </c>
      <c r="Q86" s="229">
        <f>IF(Q$4=$G86+$B86,SUMIFS(INDEX('ABP REC Calc'!$G$75:$AP$138,,MATCH($I86,'ABP REC Calc'!$G$74:$AP$74,0)),'ABP REC Calc'!$C$75:$C$138,'ABP REC Spend'!$E86,'ABP REC Calc'!$B$75:$B$138,'ABP REC Spend'!$F86)*$D86,
IF(AND(P86&gt;0,(Q$4-$G86)=(1+$B86)),((P86/$D86)-P86)/$C86,
(IF(AND((Q$4-$G86)&lt;(7+$B86),(Q$4-$G86)&gt;1),P86,0))))</f>
        <v>0</v>
      </c>
      <c r="R86" s="229">
        <f>IF(R$4=$G86+$B86,SUMIFS(INDEX('ABP REC Calc'!$G$75:$AP$138,,MATCH($I86,'ABP REC Calc'!$G$74:$AP$74,0)),'ABP REC Calc'!$C$75:$C$138,'ABP REC Spend'!$E86,'ABP REC Calc'!$B$75:$B$138,'ABP REC Spend'!$F86)*$D86,
IF(AND(Q86&gt;0,(R$4-$G86)=(1+$B86)),((Q86/$D86)-Q86)/$C86,
(IF(AND((R$4-$G86)&lt;(7+$B86),(R$4-$G86)&gt;1),Q86,0))))</f>
        <v>0</v>
      </c>
      <c r="S86" s="229">
        <f>IF(S$4=$G86+$B86,SUMIFS(INDEX('ABP REC Calc'!$G$75:$AP$138,,MATCH($I86,'ABP REC Calc'!$G$74:$AP$74,0)),'ABP REC Calc'!$C$75:$C$138,'ABP REC Spend'!$E86,'ABP REC Calc'!$B$75:$B$138,'ABP REC Spend'!$F86)*$D86,
IF(AND(R86&gt;0,(S$4-$G86)=(1+$B86)),((R86/$D86)-R86)/$C86,
(IF(AND((S$4-$G86)&lt;(7+$B86),(S$4-$G86)&gt;1),R86,0))))</f>
        <v>0</v>
      </c>
      <c r="T86" s="229">
        <f>IF(T$4=$G86+$B86,SUMIFS(INDEX('ABP REC Calc'!$G$75:$AP$138,,MATCH($I86,'ABP REC Calc'!$G$74:$AP$74,0)),'ABP REC Calc'!$C$75:$C$138,'ABP REC Spend'!$E86,'ABP REC Calc'!$B$75:$B$138,'ABP REC Spend'!$F86)*$D86,
IF(AND(S86&gt;0,(T$4-$G86)=(1+$B86)),((S86/$D86)-S86)/$C86,
(IF(AND((T$4-$G86)&lt;(7+$B86),(T$4-$G86)&gt;1),S86,0))))</f>
        <v>0</v>
      </c>
      <c r="U86" s="229">
        <f>IF(U$4=$G86+$B86,SUMIFS(INDEX('ABP REC Calc'!$G$75:$AP$138,,MATCH($I86,'ABP REC Calc'!$G$74:$AP$74,0)),'ABP REC Calc'!$C$75:$C$138,'ABP REC Spend'!$E86,'ABP REC Calc'!$B$75:$B$138,'ABP REC Spend'!$F86)*$D86,
IF(AND(T86&gt;0,(U$4-$G86)=(1+$B86)),((T86/$D86)-T86)/$C86,
(IF(AND((U$4-$G86)&lt;(7+$B86),(U$4-$G86)&gt;1),T86,0))))</f>
        <v>0</v>
      </c>
      <c r="V86" s="229">
        <f>IF(V$4=$G86+$B86,SUMIFS(INDEX('ABP REC Calc'!$G$75:$AP$138,,MATCH($I86,'ABP REC Calc'!$G$74:$AP$74,0)),'ABP REC Calc'!$C$75:$C$138,'ABP REC Spend'!$E86,'ABP REC Calc'!$B$75:$B$138,'ABP REC Spend'!$F86)*$D86,
IF(AND(U86&gt;0,(V$4-$G86)=(1+$B86)),((U86/$D86)-U86)/$C86,
(IF(AND((V$4-$G86)&lt;(7+$B86),(V$4-$G86)&gt;1),U86,0))))</f>
        <v>0</v>
      </c>
      <c r="W86" s="229">
        <f>IF(W$4=$G86+$B86,SUMIFS(INDEX('ABP REC Calc'!$G$75:$AP$138,,MATCH($I86,'ABP REC Calc'!$G$74:$AP$74,0)),'ABP REC Calc'!$C$75:$C$138,'ABP REC Spend'!$E86,'ABP REC Calc'!$B$75:$B$138,'ABP REC Spend'!$F86)*$D86,
IF(AND(V86&gt;0,(W$4-$G86)=(1+$B86)),((V86/$D86)-V86)/$C86,
(IF(AND((W$4-$G86)&lt;(7+$B86),(W$4-$G86)&gt;1),V86,0))))</f>
        <v>0</v>
      </c>
      <c r="X86" s="229">
        <f>IF(X$4=$G86+$B86,SUMIFS(INDEX('ABP REC Calc'!$G$75:$AP$138,,MATCH($I86,'ABP REC Calc'!$G$74:$AP$74,0)),'ABP REC Calc'!$C$75:$C$138,'ABP REC Spend'!$E86,'ABP REC Calc'!$B$75:$B$138,'ABP REC Spend'!$F86)*$D86,
IF(AND(W86&gt;0,(X$4-$G86)=(1+$B86)),((W86/$D86)-W86)/$C86,
(IF(AND((X$4-$G86)&lt;(7+$B86),(X$4-$G86)&gt;1),W86,0))))</f>
        <v>0</v>
      </c>
      <c r="Y86" s="229">
        <f>IF(Y$4=$G86+$B86,SUMIFS(INDEX('ABP REC Calc'!$G$75:$AP$138,,MATCH($I86,'ABP REC Calc'!$G$74:$AP$74,0)),'ABP REC Calc'!$C$75:$C$138,'ABP REC Spend'!$E86,'ABP REC Calc'!$B$75:$B$138,'ABP REC Spend'!$F86)*$D86,
IF(AND(X86&gt;0,(Y$4-$G86)=(1+$B86)),((X86/$D86)-X86)/$C86,
(IF(AND((Y$4-$G86)&lt;(7+$B86),(Y$4-$G86)&gt;1),X86,0))))</f>
        <v>0</v>
      </c>
      <c r="Z86" s="229">
        <f>IF(Z$4=$G86+$B86,SUMIFS(INDEX('ABP REC Calc'!$G$75:$AP$138,,MATCH($I86,'ABP REC Calc'!$G$74:$AP$74,0)),'ABP REC Calc'!$C$75:$C$138,'ABP REC Spend'!$E86,'ABP REC Calc'!$B$75:$B$138,'ABP REC Spend'!$F86)*$D86,
IF(AND(Y86&gt;0,(Z$4-$G86)=(1+$B86)),((Y86/$D86)-Y86)/$C86,
(IF(AND((Z$4-$G86)&lt;(7+$B86),(Z$4-$G86)&gt;1),Y86,0))))</f>
        <v>0</v>
      </c>
      <c r="AA86" s="229">
        <f>IF(AA$4=$G86+$B86,SUMIFS(INDEX('ABP REC Calc'!$G$75:$AP$138,,MATCH($I86,'ABP REC Calc'!$G$74:$AP$74,0)),'ABP REC Calc'!$C$75:$C$138,'ABP REC Spend'!$E86,'ABP REC Calc'!$B$75:$B$138,'ABP REC Spend'!$F86)*$D86,
IF(AND(Z86&gt;0,(AA$4-$G86)=(1+$B86)),((Z86/$D86)-Z86)/$C86,
(IF(AND((AA$4-$G86)&lt;(7+$B86),(AA$4-$G86)&gt;1),Z86,0))))</f>
        <v>0</v>
      </c>
      <c r="AB86" s="229">
        <f>IF(AB$4=$G86+$B86,SUMIFS(INDEX('ABP REC Calc'!$G$75:$AP$138,,MATCH($I86,'ABP REC Calc'!$G$74:$AP$74,0)),'ABP REC Calc'!$C$75:$C$138,'ABP REC Spend'!$E86,'ABP REC Calc'!$B$75:$B$138,'ABP REC Spend'!$F86)*$D86,
IF(AND(AA86&gt;0,(AB$4-$G86)=(1+$B86)),((AA86/$D86)-AA86)/$C86,
(IF(AND((AB$4-$G86)&lt;(7+$B86),(AB$4-$G86)&gt;1),AA86,0))))</f>
        <v>0</v>
      </c>
      <c r="AC86" s="229">
        <f>IF(AC$4=$G86+$B86,SUMIFS(INDEX('ABP REC Calc'!$G$75:$AP$138,,MATCH($I86,'ABP REC Calc'!$G$74:$AP$74,0)),'ABP REC Calc'!$C$75:$C$138,'ABP REC Spend'!$E86,'ABP REC Calc'!$B$75:$B$138,'ABP REC Spend'!$F86)*$D86,
IF(AND(AB86&gt;0,(AC$4-$G86)=(1+$B86)),((AB86/$D86)-AB86)/$C86,
(IF(AND((AC$4-$G86)&lt;(7+$B86),(AC$4-$G86)&gt;1),AB86,0))))</f>
        <v>0</v>
      </c>
      <c r="AD86" s="229">
        <f>IF(AD$4=$G86+$B86,SUMIFS(INDEX('ABP REC Calc'!$G$75:$AP$138,,MATCH($I86,'ABP REC Calc'!$G$74:$AP$74,0)),'ABP REC Calc'!$C$75:$C$138,'ABP REC Spend'!$E86,'ABP REC Calc'!$B$75:$B$138,'ABP REC Spend'!$F86)*$D86,
IF(AND(AC86&gt;0,(AD$4-$G86)=(1+$B86)),((AC86/$D86)-AC86)/$C86,
(IF(AND((AD$4-$G86)&lt;(7+$B86),(AD$4-$G86)&gt;1),AC86,0))))</f>
        <v>0</v>
      </c>
      <c r="AE86" s="229">
        <f>IF(AE$4=$G86+$B86,SUMIFS(INDEX('ABP REC Calc'!$G$75:$AP$138,,MATCH($I86,'ABP REC Calc'!$G$74:$AP$74,0)),'ABP REC Calc'!$C$75:$C$138,'ABP REC Spend'!$E86,'ABP REC Calc'!$B$75:$B$138,'ABP REC Spend'!$F86)*$D86,
IF(AND(AD86&gt;0,(AE$4-$G86)=(1+$B86)),((AD86/$D86)-AD86)/$C86,
(IF(AND((AE$4-$G86)&lt;(7+$B86),(AE$4-$G86)&gt;1),AD86,0))))</f>
        <v>0</v>
      </c>
      <c r="AF86" s="229">
        <f>IF(AF$4=$G86+$B86,SUMIFS(INDEX('ABP REC Calc'!$G$75:$AP$138,,MATCH($I86,'ABP REC Calc'!$G$74:$AP$74,0)),'ABP REC Calc'!$C$75:$C$138,'ABP REC Spend'!$E86,'ABP REC Calc'!$B$75:$B$138,'ABP REC Spend'!$F86)*$D86,
IF(AND(AE86&gt;0,(AF$4-$G86)=(1+$B86)),((AE86/$D86)-AE86)/$C86,
(IF(AND((AF$4-$G86)&lt;(7+$B86),(AF$4-$G86)&gt;1),AE86,0))))</f>
        <v>0</v>
      </c>
      <c r="AG86" s="229">
        <f>IF(AG$4=$G86+$B86,SUMIFS(INDEX('ABP REC Calc'!$G$75:$AP$138,,MATCH($I86,'ABP REC Calc'!$G$74:$AP$74,0)),'ABP REC Calc'!$C$75:$C$138,'ABP REC Spend'!$E86,'ABP REC Calc'!$B$75:$B$138,'ABP REC Spend'!$F86)*$D86,
IF(AND(AF86&gt;0,(AG$4-$G86)=(1+$B86)),((AF86/$D86)-AF86)/$C86,
(IF(AND((AG$4-$G86)&lt;(7+$B86),(AG$4-$G86)&gt;1),AF86,0))))</f>
        <v>0</v>
      </c>
      <c r="AH86" s="229">
        <f>IF(AH$4=$G86+$B86,SUMIFS(INDEX('ABP REC Calc'!$G$75:$AP$138,,MATCH($I86,'ABP REC Calc'!$G$74:$AP$74,0)),'ABP REC Calc'!$C$75:$C$138,'ABP REC Spend'!$E86,'ABP REC Calc'!$B$75:$B$138,'ABP REC Spend'!$F86)*$D86,
IF(AND(AG86&gt;0,(AH$4-$G86)=(1+$B86)),((AG86/$D86)-AG86)/$C86,
(IF(AND((AH$4-$G86)&lt;(7+$B86),(AH$4-$G86)&gt;1),AG86,0))))</f>
        <v>0</v>
      </c>
      <c r="AI86" s="229">
        <f>IF(AI$4=$G86+$B86,SUMIFS(INDEX('ABP REC Calc'!$G$75:$AP$138,,MATCH($I86,'ABP REC Calc'!$G$74:$AP$74,0)),'ABP REC Calc'!$C$75:$C$138,'ABP REC Spend'!$E86,'ABP REC Calc'!$B$75:$B$138,'ABP REC Spend'!$F86)*$D86,
IF(AND(AH86&gt;0,(AI$4-$G86)=(1+$B86)),((AH86/$D86)-AH86)/$C86,
(IF(AND((AI$4-$G86)&lt;(7+$B86),(AI$4-$G86)&gt;1),AH86,0))))</f>
        <v>0</v>
      </c>
      <c r="AJ86" s="229">
        <f>IF(AJ$4=$G86+$B86,SUMIFS(INDEX('ABP REC Calc'!$G$75:$AP$138,,MATCH($I86,'ABP REC Calc'!$G$74:$AP$74,0)),'ABP REC Calc'!$C$75:$C$138,'ABP REC Spend'!$E86,'ABP REC Calc'!$B$75:$B$138,'ABP REC Spend'!$F86)*$D86,
IF(AND(AI86&gt;0,(AJ$4-$G86)=(1+$B86)),((AI86/$D86)-AI86)/$C86,
(IF(AND((AJ$4-$G86)&lt;(7+$B86),(AJ$4-$G86)&gt;1),AI86,0))))</f>
        <v>0</v>
      </c>
      <c r="AK86" s="229">
        <f>IF(AK$4=$G86+$B86,SUMIFS(INDEX('ABP REC Calc'!$G$75:$AP$138,,MATCH($I86,'ABP REC Calc'!$G$74:$AP$74,0)),'ABP REC Calc'!$C$75:$C$138,'ABP REC Spend'!$E86,'ABP REC Calc'!$B$75:$B$138,'ABP REC Spend'!$F86)*$D86,
IF(AND(AJ86&gt;0,(AK$4-$G86)=(1+$B86)),((AJ86/$D86)-AJ86)/$C86,
(IF(AND((AK$4-$G86)&lt;(7+$B86),(AK$4-$G86)&gt;1),AJ86,0))))</f>
        <v>0</v>
      </c>
      <c r="AL86" s="229">
        <f>IF(AL$4=$G86+$B86,SUMIFS(INDEX('ABP REC Calc'!$G$75:$AP$138,,MATCH($I86,'ABP REC Calc'!$G$74:$AP$74,0)),'ABP REC Calc'!$C$75:$C$138,'ABP REC Spend'!$E86,'ABP REC Calc'!$B$75:$B$138,'ABP REC Spend'!$F86)*$D86,
IF(AND(AK86&gt;0,(AL$4-$G86)=(1+$B86)),((AK86/$D86)-AK86)/$C86,
(IF(AND((AL$4-$G86)&lt;(7+$B86),(AL$4-$G86)&gt;1),AK86,0))))</f>
        <v>0</v>
      </c>
      <c r="AM86" s="229">
        <f>IF(AM$4=$G86+$B86,SUMIFS(INDEX('ABP REC Calc'!$G$75:$AP$138,,MATCH($I86,'ABP REC Calc'!$G$74:$AP$74,0)),'ABP REC Calc'!$C$75:$C$138,'ABP REC Spend'!$E86,'ABP REC Calc'!$B$75:$B$138,'ABP REC Spend'!$F86)*$D86,
IF(AND(AL86&gt;0,(AM$4-$G86)=(1+$B86)),((AL86/$D86)-AL86)/$C86,
(IF(AND((AM$4-$G86)&lt;(7+$B86),(AM$4-$G86)&gt;1),AL86,0))))</f>
        <v>0</v>
      </c>
      <c r="AN86" s="229">
        <f>IF(AN$4=$G86+$B86,SUMIFS(INDEX('ABP REC Calc'!$G$75:$AP$138,,MATCH($I86,'ABP REC Calc'!$G$74:$AP$74,0)),'ABP REC Calc'!$C$75:$C$138,'ABP REC Spend'!$E86,'ABP REC Calc'!$B$75:$B$138,'ABP REC Spend'!$F86)*$D86,
IF(AND(AM86&gt;0,(AN$4-$G86)=(1+$B86)),((AM86/$D86)-AM86)/$C86,
(IF(AND((AN$4-$G86)&lt;(7+$B86),(AN$4-$G86)&gt;1),AM86,0))))</f>
        <v>0</v>
      </c>
      <c r="AO86" s="229">
        <f>IF(AO$4=$G86+$B86,SUMIFS(INDEX('ABP REC Calc'!$G$75:$AP$138,,MATCH($I86,'ABP REC Calc'!$G$74:$AP$74,0)),'ABP REC Calc'!$C$75:$C$138,'ABP REC Spend'!$E86,'ABP REC Calc'!$B$75:$B$138,'ABP REC Spend'!$F86)*$D86,
IF(AND(AN86&gt;0,(AO$4-$G86)=(1+$B86)),((AN86/$D86)-AN86)/$C86,
(IF(AND((AO$4-$G86)&lt;(7+$B86),(AO$4-$G86)&gt;1),AN86,0))))</f>
        <v>0</v>
      </c>
      <c r="AP86" s="229">
        <f>IF(AP$4=$G86+$B86,SUMIFS(INDEX('ABP REC Calc'!$G$75:$AP$138,,MATCH($I86,'ABP REC Calc'!$G$74:$AP$74,0)),'ABP REC Calc'!$C$75:$C$138,'ABP REC Spend'!$E86,'ABP REC Calc'!$B$75:$B$138,'ABP REC Spend'!$F86)*$D86,
IF(AND(AO86&gt;0,(AP$4-$G86)=(1+$B86)),((AO86/$D86)-AO86)/$C86,
(IF(AND((AP$4-$G86)&lt;(7+$B86),(AP$4-$G86)&gt;1),AO86,0))))</f>
        <v>0</v>
      </c>
      <c r="AQ86" s="229">
        <f>IF(AQ$4=$G86+$B86,SUMIFS(INDEX('ABP REC Calc'!$G$75:$AP$138,,MATCH($I86,'ABP REC Calc'!$G$74:$AP$74,0)),'ABP REC Calc'!$C$75:$C$138,'ABP REC Spend'!$E86,'ABP REC Calc'!$B$75:$B$138,'ABP REC Spend'!$F86)*$D86,
IF(AND(AP86&gt;0,(AQ$4-$G86)=(1+$B86)),((AP86/$D86)-AP86)/$C86,
(IF(AND((AQ$4-$G86)&lt;(7+$B86),(AQ$4-$G86)&gt;1),AP86,0))))</f>
        <v>0</v>
      </c>
      <c r="AR86" s="229">
        <f>IF(AR$4=$G86+$B86,SUMIFS(INDEX('ABP REC Calc'!$G$75:$AP$138,,MATCH($I86,'ABP REC Calc'!$G$74:$AP$74,0)),'ABP REC Calc'!$C$75:$C$138,'ABP REC Spend'!$E86,'ABP REC Calc'!$B$75:$B$138,'ABP REC Spend'!$F86)*$D86,
IF(AND(AQ86&gt;0,(AR$4-$G86)=(1+$B86)),((AQ86/$D86)-AQ86)/$C86,
(IF(AND((AR$4-$G86)&lt;(7+$B86),(AR$4-$G86)&gt;1),AQ86,0))))</f>
        <v>0</v>
      </c>
      <c r="AS86" s="229">
        <f>IF(AS$4=$G86+$B86,SUMIFS(INDEX('ABP REC Calc'!$G$75:$AP$138,,MATCH($I86,'ABP REC Calc'!$G$74:$AP$74,0)),'ABP REC Calc'!$C$75:$C$138,'ABP REC Spend'!$E86,'ABP REC Calc'!$B$75:$B$138,'ABP REC Spend'!$F86)*$D86,
IF(AND(AR86&gt;0,(AS$4-$G86)=(1+$B86)),((AR86/$D86)-AR86)/$C86,
(IF(AND((AS$4-$G86)&lt;(7+$B86),(AS$4-$G86)&gt;1),AR86,0))))</f>
        <v>0</v>
      </c>
    </row>
    <row r="87" spans="2:45" ht="14.85" customHeight="1">
      <c r="B87" s="326" cm="1">
        <f t="array" ref="B87">INDEX(Inputs_ByYear!$D$88:$D$93, MATCH('ABP REC Spend'!$E87, Inputs_ByYear!$B$88:$B$93,0),)</f>
        <v>1</v>
      </c>
      <c r="C87" s="326" cm="1">
        <f t="array" ref="C87">INDEX(Inputs_ByYear!$D$70:$D$75, MATCH('ABP REC Spend'!$E87,Inputs_ByYear!$B$70:$B$75,0),)</f>
        <v>6</v>
      </c>
      <c r="D87" s="326" cm="1">
        <f t="array" ref="D87">INDEX(Inputs_ByYear!$D$79:$D$84, MATCH('ABP REC Spend'!$E87, Inputs_ByYear!$B$79:$B$84,0),)</f>
        <v>0.15</v>
      </c>
      <c r="E87" s="218" t="s">
        <v>302</v>
      </c>
      <c r="F87" s="215" t="s">
        <v>327</v>
      </c>
      <c r="G87" s="215">
        <f>VALUE(LEFT(I87, FIND("-", I87)-1))</f>
        <v>2024</v>
      </c>
      <c r="H87" s="215"/>
      <c r="I87" s="223" t="s">
        <v>24</v>
      </c>
      <c r="J87" s="230">
        <v>0</v>
      </c>
      <c r="K87" s="229">
        <f>IF(K$4=$G87+$B87,SUMIFS(INDEX('ABP REC Calc'!$G$75:$AP$138,,MATCH($I87,'ABP REC Calc'!$G$74:$AP$74,0)),'ABP REC Calc'!$C$75:$C$138,'ABP REC Spend'!$E87,'ABP REC Calc'!$B$75:$B$138,'ABP REC Spend'!$F87)*$D87,
IF(AND(J87&gt;0,(K$4-$G87)=(1+$B87)),((J87/$D87)-J87)/$C87,
(IF(AND((K$4-$G87)&lt;(7+$B87),(K$4-$G87)&gt;1),J87,0))))</f>
        <v>0</v>
      </c>
      <c r="L87" s="229">
        <f>IF(L$4=$G87+$B87,SUMIFS(INDEX('ABP REC Calc'!$G$75:$AP$138,,MATCH($I87,'ABP REC Calc'!$G$74:$AP$74,0)),'ABP REC Calc'!$C$75:$C$138,'ABP REC Spend'!$E87,'ABP REC Calc'!$B$75:$B$138,'ABP REC Spend'!$F87)*$D87,
IF(AND(K87&gt;0,(L$4-$G87)=(1+$B87)),((K87/$D87)-K87)/$C87,
(IF(AND((L$4-$G87)&lt;(7+$B87),(L$4-$G87)&gt;1),K87,0))))</f>
        <v>0</v>
      </c>
      <c r="M87" s="229">
        <f>IF(M$4=$G87+$B87,SUMIFS(INDEX('ABP REC Calc'!$G$75:$AP$138,,MATCH($I87,'ABP REC Calc'!$G$74:$AP$74,0)),'ABP REC Calc'!$C$75:$C$138,'ABP REC Spend'!$E87,'ABP REC Calc'!$B$75:$B$138,'ABP REC Spend'!$F87)*$D87,
IF(AND(L87&gt;0,(M$4-$G87)=(1+$B87)),((L87/$D87)-L87)/$C87,
(IF(AND((M$4-$G87)&lt;(7+$B87),(M$4-$G87)&gt;1),L87,0))))</f>
        <v>0</v>
      </c>
      <c r="N87" s="229">
        <f>IF(N$4=$G87+$B87,SUMIFS(INDEX('ABP REC Calc'!$G$75:$AP$138,,MATCH($I87,'ABP REC Calc'!$G$74:$AP$74,0)),'ABP REC Calc'!$C$75:$C$138,'ABP REC Spend'!$E87,'ABP REC Calc'!$B$75:$B$138,'ABP REC Spend'!$F87)*$D87,
IF(AND(M87&gt;0,(N$4-$G87)=(1+$B87)),((M87/$D87)-M87)/$C87,
(IF(AND((N$4-$G87)&lt;(7+$B87),(N$4-$G87)&gt;1),M87,0))))</f>
        <v>0</v>
      </c>
      <c r="O87" s="229">
        <f>IF(O$4=$G87+$B87,SUMIFS(INDEX('ABP REC Calc'!$G$75:$AP$138,,MATCH($I87,'ABP REC Calc'!$G$74:$AP$74,0)),'ABP REC Calc'!$C$75:$C$138,'ABP REC Spend'!$E87,'ABP REC Calc'!$B$75:$B$138,'ABP REC Spend'!$F87)*$D87,
IF(AND(N87&gt;0,(O$4-$G87)=(1+$B87)),((N87/$D87)-N87)/$C87,
(IF(AND((O$4-$G87)&lt;(7+$B87),(O$4-$G87)&gt;1),N87,0))))</f>
        <v>0</v>
      </c>
      <c r="P87" s="229">
        <f>IF(P$4=$G87+$B87,SUMIFS(INDEX('ABP REC Calc'!$G$75:$AP$138,,MATCH($I87,'ABP REC Calc'!$G$74:$AP$74,0)),'ABP REC Calc'!$C$75:$C$138,'ABP REC Spend'!$E87,'ABP REC Calc'!$B$75:$B$138,'ABP REC Spend'!$F87)*$D87,
IF(AND(O87&gt;0,(P$4-$G87)=(1+$B87)),((O87/$D87)-O87)/$C87,
(IF(AND((P$4-$G87)&lt;(7+$B87),(P$4-$G87)&gt;1),O87,0))))</f>
        <v>0</v>
      </c>
      <c r="Q87" s="229">
        <f>IF(Q$4=$G87+$B87,SUMIFS(INDEX('ABP REC Calc'!$G$75:$AP$138,,MATCH($I87,'ABP REC Calc'!$G$74:$AP$74,0)),'ABP REC Calc'!$C$75:$C$138,'ABP REC Spend'!$E87,'ABP REC Calc'!$B$75:$B$138,'ABP REC Spend'!$F87)*$D87,
IF(AND(P87&gt;0,(Q$4-$G87)=(1+$B87)),((P87/$D87)-P87)/$C87,
(IF(AND((Q$4-$G87)&lt;(7+$B87),(Q$4-$G87)&gt;1),P87,0))))</f>
        <v>0</v>
      </c>
      <c r="R87" s="229">
        <f>IF(R$4=$G87+$B87,SUMIFS(INDEX('ABP REC Calc'!$G$75:$AP$138,,MATCH($I87,'ABP REC Calc'!$G$74:$AP$74,0)),'ABP REC Calc'!$C$75:$C$138,'ABP REC Spend'!$E87,'ABP REC Calc'!$B$75:$B$138,'ABP REC Spend'!$F87)*$D87,
IF(AND(Q87&gt;0,(R$4-$G87)=(1+$B87)),((Q87/$D87)-Q87)/$C87,
(IF(AND((R$4-$G87)&lt;(7+$B87),(R$4-$G87)&gt;1),Q87,0))))</f>
        <v>0</v>
      </c>
      <c r="S87" s="229">
        <f>IF(S$4=$G87+$B87,SUMIFS(INDEX('ABP REC Calc'!$G$75:$AP$138,,MATCH($I87,'ABP REC Calc'!$G$74:$AP$74,0)),'ABP REC Calc'!$C$75:$C$138,'ABP REC Spend'!$E87,'ABP REC Calc'!$B$75:$B$138,'ABP REC Spend'!$F87)*$D87,
IF(AND(R87&gt;0,(S$4-$G87)=(1+$B87)),((R87/$D87)-R87)/$C87,
(IF(AND((S$4-$G87)&lt;(7+$B87),(S$4-$G87)&gt;1),R87,0))))</f>
        <v>0</v>
      </c>
      <c r="T87" s="229">
        <f>IF(T$4=$G87+$B87,SUMIFS(INDEX('ABP REC Calc'!$G$75:$AP$138,,MATCH($I87,'ABP REC Calc'!$G$74:$AP$74,0)),'ABP REC Calc'!$C$75:$C$138,'ABP REC Spend'!$E87,'ABP REC Calc'!$B$75:$B$138,'ABP REC Spend'!$F87)*$D87,
IF(AND(S87&gt;0,(T$4-$G87)=(1+$B87)),((S87/$D87)-S87)/$C87,
(IF(AND((T$4-$G87)&lt;(7+$B87),(T$4-$G87)&gt;1),S87,0))))</f>
        <v>0</v>
      </c>
      <c r="U87" s="229">
        <f>IF(U$4=$G87+$B87,SUMIFS(INDEX('ABP REC Calc'!$G$75:$AP$138,,MATCH($I87,'ABP REC Calc'!$G$74:$AP$74,0)),'ABP REC Calc'!$C$75:$C$138,'ABP REC Spend'!$E87,'ABP REC Calc'!$B$75:$B$138,'ABP REC Spend'!$F87)*$D87,
IF(AND(T87&gt;0,(U$4-$G87)=(1+$B87)),((T87/$D87)-T87)/$C87,
(IF(AND((U$4-$G87)&lt;(7+$B87),(U$4-$G87)&gt;1),T87,0))))</f>
        <v>0</v>
      </c>
      <c r="V87" s="229">
        <f>IF(V$4=$G87+$B87,SUMIFS(INDEX('ABP REC Calc'!$G$75:$AP$138,,MATCH($I87,'ABP REC Calc'!$G$74:$AP$74,0)),'ABP REC Calc'!$C$75:$C$138,'ABP REC Spend'!$E87,'ABP REC Calc'!$B$75:$B$138,'ABP REC Spend'!$F87)*$D87,
IF(AND(U87&gt;0,(V$4-$G87)=(1+$B87)),((U87/$D87)-U87)/$C87,
(IF(AND((V$4-$G87)&lt;(7+$B87),(V$4-$G87)&gt;1),U87,0))))</f>
        <v>0</v>
      </c>
      <c r="W87" s="229">
        <f>IF(W$4=$G87+$B87,SUMIFS(INDEX('ABP REC Calc'!$G$75:$AP$138,,MATCH($I87,'ABP REC Calc'!$G$74:$AP$74,0)),'ABP REC Calc'!$C$75:$C$138,'ABP REC Spend'!$E87,'ABP REC Calc'!$B$75:$B$138,'ABP REC Spend'!$F87)*$D87,
IF(AND(V87&gt;0,(W$4-$G87)=(1+$B87)),((V87/$D87)-V87)/$C87,
(IF(AND((W$4-$G87)&lt;(7+$B87),(W$4-$G87)&gt;1),V87,0))))</f>
        <v>0</v>
      </c>
      <c r="X87" s="229">
        <f>IF(X$4=$G87+$B87,SUMIFS(INDEX('ABP REC Calc'!$G$75:$AP$138,,MATCH($I87,'ABP REC Calc'!$G$74:$AP$74,0)),'ABP REC Calc'!$C$75:$C$138,'ABP REC Spend'!$E87,'ABP REC Calc'!$B$75:$B$138,'ABP REC Spend'!$F87)*$D87,
IF(AND(W87&gt;0,(X$4-$G87)=(1+$B87)),((W87/$D87)-W87)/$C87,
(IF(AND((X$4-$G87)&lt;(7+$B87),(X$4-$G87)&gt;1),W87,0))))</f>
        <v>0</v>
      </c>
      <c r="Y87" s="229">
        <f>IF(Y$4=$G87+$B87,SUMIFS(INDEX('ABP REC Calc'!$G$75:$AP$138,,MATCH($I87,'ABP REC Calc'!$G$74:$AP$74,0)),'ABP REC Calc'!$C$75:$C$138,'ABP REC Spend'!$E87,'ABP REC Calc'!$B$75:$B$138,'ABP REC Spend'!$F87)*$D87,
IF(AND(X87&gt;0,(Y$4-$G87)=(1+$B87)),((X87/$D87)-X87)/$C87,
(IF(AND((Y$4-$G87)&lt;(7+$B87),(Y$4-$G87)&gt;1),X87,0))))</f>
        <v>0</v>
      </c>
      <c r="Z87" s="229">
        <f>IF(Z$4=$G87+$B87,SUMIFS(INDEX('ABP REC Calc'!$G$75:$AP$138,,MATCH($I87,'ABP REC Calc'!$G$74:$AP$74,0)),'ABP REC Calc'!$C$75:$C$138,'ABP REC Spend'!$E87,'ABP REC Calc'!$B$75:$B$138,'ABP REC Spend'!$F87)*$D87,
IF(AND(Y87&gt;0,(Z$4-$G87)=(1+$B87)),((Y87/$D87)-Y87)/$C87,
(IF(AND((Z$4-$G87)&lt;(7+$B87),(Z$4-$G87)&gt;1),Y87,0))))</f>
        <v>0</v>
      </c>
      <c r="AA87" s="229">
        <f>IF(AA$4=$G87+$B87,SUMIFS(INDEX('ABP REC Calc'!$G$75:$AP$138,,MATCH($I87,'ABP REC Calc'!$G$74:$AP$74,0)),'ABP REC Calc'!$C$75:$C$138,'ABP REC Spend'!$E87,'ABP REC Calc'!$B$75:$B$138,'ABP REC Spend'!$F87)*$D87,
IF(AND(Z87&gt;0,(AA$4-$G87)=(1+$B87)),((Z87/$D87)-Z87)/$C87,
(IF(AND((AA$4-$G87)&lt;(7+$B87),(AA$4-$G87)&gt;1),Z87,0))))</f>
        <v>0</v>
      </c>
      <c r="AB87" s="229">
        <f>IF(AB$4=$G87+$B87,SUMIFS(INDEX('ABP REC Calc'!$G$75:$AP$138,,MATCH($I87,'ABP REC Calc'!$G$74:$AP$74,0)),'ABP REC Calc'!$C$75:$C$138,'ABP REC Spend'!$E87,'ABP REC Calc'!$B$75:$B$138,'ABP REC Spend'!$F87)*$D87,
IF(AND(AA87&gt;0,(AB$4-$G87)=(1+$B87)),((AA87/$D87)-AA87)/$C87,
(IF(AND((AB$4-$G87)&lt;(7+$B87),(AB$4-$G87)&gt;1),AA87,0))))</f>
        <v>0</v>
      </c>
      <c r="AC87" s="229">
        <f>IF(AC$4=$G87+$B87,SUMIFS(INDEX('ABP REC Calc'!$G$75:$AP$138,,MATCH($I87,'ABP REC Calc'!$G$74:$AP$74,0)),'ABP REC Calc'!$C$75:$C$138,'ABP REC Spend'!$E87,'ABP REC Calc'!$B$75:$B$138,'ABP REC Spend'!$F87)*$D87,
IF(AND(AB87&gt;0,(AC$4-$G87)=(1+$B87)),((AB87/$D87)-AB87)/$C87,
(IF(AND((AC$4-$G87)&lt;(7+$B87),(AC$4-$G87)&gt;1),AB87,0))))</f>
        <v>0</v>
      </c>
      <c r="AD87" s="229">
        <f>IF(AD$4=$G87+$B87,SUMIFS(INDEX('ABP REC Calc'!$G$75:$AP$138,,MATCH($I87,'ABP REC Calc'!$G$74:$AP$74,0)),'ABP REC Calc'!$C$75:$C$138,'ABP REC Spend'!$E87,'ABP REC Calc'!$B$75:$B$138,'ABP REC Spend'!$F87)*$D87,
IF(AND(AC87&gt;0,(AD$4-$G87)=(1+$B87)),((AC87/$D87)-AC87)/$C87,
(IF(AND((AD$4-$G87)&lt;(7+$B87),(AD$4-$G87)&gt;1),AC87,0))))</f>
        <v>0</v>
      </c>
      <c r="AE87" s="229">
        <f>IF(AE$4=$G87+$B87,SUMIFS(INDEX('ABP REC Calc'!$G$75:$AP$138,,MATCH($I87,'ABP REC Calc'!$G$74:$AP$74,0)),'ABP REC Calc'!$C$75:$C$138,'ABP REC Spend'!$E87,'ABP REC Calc'!$B$75:$B$138,'ABP REC Spend'!$F87)*$D87,
IF(AND(AD87&gt;0,(AE$4-$G87)=(1+$B87)),((AD87/$D87)-AD87)/$C87,
(IF(AND((AE$4-$G87)&lt;(7+$B87),(AE$4-$G87)&gt;1),AD87,0))))</f>
        <v>0</v>
      </c>
      <c r="AF87" s="229">
        <f>IF(AF$4=$G87+$B87,SUMIFS(INDEX('ABP REC Calc'!$G$75:$AP$138,,MATCH($I87,'ABP REC Calc'!$G$74:$AP$74,0)),'ABP REC Calc'!$C$75:$C$138,'ABP REC Spend'!$E87,'ABP REC Calc'!$B$75:$B$138,'ABP REC Spend'!$F87)*$D87,
IF(AND(AE87&gt;0,(AF$4-$G87)=(1+$B87)),((AE87/$D87)-AE87)/$C87,
(IF(AND((AF$4-$G87)&lt;(7+$B87),(AF$4-$G87)&gt;1),AE87,0))))</f>
        <v>0</v>
      </c>
      <c r="AG87" s="229">
        <f>IF(AG$4=$G87+$B87,SUMIFS(INDEX('ABP REC Calc'!$G$75:$AP$138,,MATCH($I87,'ABP REC Calc'!$G$74:$AP$74,0)),'ABP REC Calc'!$C$75:$C$138,'ABP REC Spend'!$E87,'ABP REC Calc'!$B$75:$B$138,'ABP REC Spend'!$F87)*$D87,
IF(AND(AF87&gt;0,(AG$4-$G87)=(1+$B87)),((AF87/$D87)-AF87)/$C87,
(IF(AND((AG$4-$G87)&lt;(7+$B87),(AG$4-$G87)&gt;1),AF87,0))))</f>
        <v>0</v>
      </c>
      <c r="AH87" s="229">
        <f>IF(AH$4=$G87+$B87,SUMIFS(INDEX('ABP REC Calc'!$G$75:$AP$138,,MATCH($I87,'ABP REC Calc'!$G$74:$AP$74,0)),'ABP REC Calc'!$C$75:$C$138,'ABP REC Spend'!$E87,'ABP REC Calc'!$B$75:$B$138,'ABP REC Spend'!$F87)*$D87,
IF(AND(AG87&gt;0,(AH$4-$G87)=(1+$B87)),((AG87/$D87)-AG87)/$C87,
(IF(AND((AH$4-$G87)&lt;(7+$B87),(AH$4-$G87)&gt;1),AG87,0))))</f>
        <v>0</v>
      </c>
      <c r="AI87" s="229">
        <f>IF(AI$4=$G87+$B87,SUMIFS(INDEX('ABP REC Calc'!$G$75:$AP$138,,MATCH($I87,'ABP REC Calc'!$G$74:$AP$74,0)),'ABP REC Calc'!$C$75:$C$138,'ABP REC Spend'!$E87,'ABP REC Calc'!$B$75:$B$138,'ABP REC Spend'!$F87)*$D87,
IF(AND(AH87&gt;0,(AI$4-$G87)=(1+$B87)),((AH87/$D87)-AH87)/$C87,
(IF(AND((AI$4-$G87)&lt;(7+$B87),(AI$4-$G87)&gt;1),AH87,0))))</f>
        <v>0</v>
      </c>
      <c r="AJ87" s="229">
        <f>IF(AJ$4=$G87+$B87,SUMIFS(INDEX('ABP REC Calc'!$G$75:$AP$138,,MATCH($I87,'ABP REC Calc'!$G$74:$AP$74,0)),'ABP REC Calc'!$C$75:$C$138,'ABP REC Spend'!$E87,'ABP REC Calc'!$B$75:$B$138,'ABP REC Spend'!$F87)*$D87,
IF(AND(AI87&gt;0,(AJ$4-$G87)=(1+$B87)),((AI87/$D87)-AI87)/$C87,
(IF(AND((AJ$4-$G87)&lt;(7+$B87),(AJ$4-$G87)&gt;1),AI87,0))))</f>
        <v>0</v>
      </c>
      <c r="AK87" s="229">
        <f>IF(AK$4=$G87+$B87,SUMIFS(INDEX('ABP REC Calc'!$G$75:$AP$138,,MATCH($I87,'ABP REC Calc'!$G$74:$AP$74,0)),'ABP REC Calc'!$C$75:$C$138,'ABP REC Spend'!$E87,'ABP REC Calc'!$B$75:$B$138,'ABP REC Spend'!$F87)*$D87,
IF(AND(AJ87&gt;0,(AK$4-$G87)=(1+$B87)),((AJ87/$D87)-AJ87)/$C87,
(IF(AND((AK$4-$G87)&lt;(7+$B87),(AK$4-$G87)&gt;1),AJ87,0))))</f>
        <v>0</v>
      </c>
      <c r="AL87" s="229">
        <f>IF(AL$4=$G87+$B87,SUMIFS(INDEX('ABP REC Calc'!$G$75:$AP$138,,MATCH($I87,'ABP REC Calc'!$G$74:$AP$74,0)),'ABP REC Calc'!$C$75:$C$138,'ABP REC Spend'!$E87,'ABP REC Calc'!$B$75:$B$138,'ABP REC Spend'!$F87)*$D87,
IF(AND(AK87&gt;0,(AL$4-$G87)=(1+$B87)),((AK87/$D87)-AK87)/$C87,
(IF(AND((AL$4-$G87)&lt;(7+$B87),(AL$4-$G87)&gt;1),AK87,0))))</f>
        <v>0</v>
      </c>
      <c r="AM87" s="229">
        <f>IF(AM$4=$G87+$B87,SUMIFS(INDEX('ABP REC Calc'!$G$75:$AP$138,,MATCH($I87,'ABP REC Calc'!$G$74:$AP$74,0)),'ABP REC Calc'!$C$75:$C$138,'ABP REC Spend'!$E87,'ABP REC Calc'!$B$75:$B$138,'ABP REC Spend'!$F87)*$D87,
IF(AND(AL87&gt;0,(AM$4-$G87)=(1+$B87)),((AL87/$D87)-AL87)/$C87,
(IF(AND((AM$4-$G87)&lt;(7+$B87),(AM$4-$G87)&gt;1),AL87,0))))</f>
        <v>0</v>
      </c>
      <c r="AN87" s="229">
        <f>IF(AN$4=$G87+$B87,SUMIFS(INDEX('ABP REC Calc'!$G$75:$AP$138,,MATCH($I87,'ABP REC Calc'!$G$74:$AP$74,0)),'ABP REC Calc'!$C$75:$C$138,'ABP REC Spend'!$E87,'ABP REC Calc'!$B$75:$B$138,'ABP REC Spend'!$F87)*$D87,
IF(AND(AM87&gt;0,(AN$4-$G87)=(1+$B87)),((AM87/$D87)-AM87)/$C87,
(IF(AND((AN$4-$G87)&lt;(7+$B87),(AN$4-$G87)&gt;1),AM87,0))))</f>
        <v>0</v>
      </c>
      <c r="AO87" s="229">
        <f>IF(AO$4=$G87+$B87,SUMIFS(INDEX('ABP REC Calc'!$G$75:$AP$138,,MATCH($I87,'ABP REC Calc'!$G$74:$AP$74,0)),'ABP REC Calc'!$C$75:$C$138,'ABP REC Spend'!$E87,'ABP REC Calc'!$B$75:$B$138,'ABP REC Spend'!$F87)*$D87,
IF(AND(AN87&gt;0,(AO$4-$G87)=(1+$B87)),((AN87/$D87)-AN87)/$C87,
(IF(AND((AO$4-$G87)&lt;(7+$B87),(AO$4-$G87)&gt;1),AN87,0))))</f>
        <v>0</v>
      </c>
      <c r="AP87" s="229">
        <f>IF(AP$4=$G87+$B87,SUMIFS(INDEX('ABP REC Calc'!$G$75:$AP$138,,MATCH($I87,'ABP REC Calc'!$G$74:$AP$74,0)),'ABP REC Calc'!$C$75:$C$138,'ABP REC Spend'!$E87,'ABP REC Calc'!$B$75:$B$138,'ABP REC Spend'!$F87)*$D87,
IF(AND(AO87&gt;0,(AP$4-$G87)=(1+$B87)),((AO87/$D87)-AO87)/$C87,
(IF(AND((AP$4-$G87)&lt;(7+$B87),(AP$4-$G87)&gt;1),AO87,0))))</f>
        <v>0</v>
      </c>
      <c r="AQ87" s="229">
        <f>IF(AQ$4=$G87+$B87,SUMIFS(INDEX('ABP REC Calc'!$G$75:$AP$138,,MATCH($I87,'ABP REC Calc'!$G$74:$AP$74,0)),'ABP REC Calc'!$C$75:$C$138,'ABP REC Spend'!$E87,'ABP REC Calc'!$B$75:$B$138,'ABP REC Spend'!$F87)*$D87,
IF(AND(AP87&gt;0,(AQ$4-$G87)=(1+$B87)),((AP87/$D87)-AP87)/$C87,
(IF(AND((AQ$4-$G87)&lt;(7+$B87),(AQ$4-$G87)&gt;1),AP87,0))))</f>
        <v>0</v>
      </c>
      <c r="AR87" s="229">
        <f>IF(AR$4=$G87+$B87,SUMIFS(INDEX('ABP REC Calc'!$G$75:$AP$138,,MATCH($I87,'ABP REC Calc'!$G$74:$AP$74,0)),'ABP REC Calc'!$C$75:$C$138,'ABP REC Spend'!$E87,'ABP REC Calc'!$B$75:$B$138,'ABP REC Spend'!$F87)*$D87,
IF(AND(AQ87&gt;0,(AR$4-$G87)=(1+$B87)),((AQ87/$D87)-AQ87)/$C87,
(IF(AND((AR$4-$G87)&lt;(7+$B87),(AR$4-$G87)&gt;1),AQ87,0))))</f>
        <v>0</v>
      </c>
      <c r="AS87" s="229">
        <f>IF(AS$4=$G87+$B87,SUMIFS(INDEX('ABP REC Calc'!$G$75:$AP$138,,MATCH($I87,'ABP REC Calc'!$G$74:$AP$74,0)),'ABP REC Calc'!$C$75:$C$138,'ABP REC Spend'!$E87,'ABP REC Calc'!$B$75:$B$138,'ABP REC Spend'!$F87)*$D87,
IF(AND(AR87&gt;0,(AS$4-$G87)=(1+$B87)),((AR87/$D87)-AR87)/$C87,
(IF(AND((AS$4-$G87)&lt;(7+$B87),(AS$4-$G87)&gt;1),AR87,0))))</f>
        <v>0</v>
      </c>
    </row>
    <row r="88" spans="2:45" ht="14.85" customHeight="1">
      <c r="B88" s="326" cm="1">
        <f t="array" ref="B88">INDEX(Inputs_ByYear!$D$88:$D$93, MATCH('ABP REC Spend'!$E88, Inputs_ByYear!$B$88:$B$93,0),)</f>
        <v>1</v>
      </c>
      <c r="C88" s="326" cm="1">
        <f t="array" ref="C88">INDEX(Inputs_ByYear!$D$70:$D$75, MATCH('ABP REC Spend'!$E88,Inputs_ByYear!$B$70:$B$75,0),)</f>
        <v>6</v>
      </c>
      <c r="D88" s="326" cm="1">
        <f t="array" ref="D88">INDEX(Inputs_ByYear!$D$79:$D$84, MATCH('ABP REC Spend'!$E88, Inputs_ByYear!$B$79:$B$84,0),)</f>
        <v>0.15</v>
      </c>
      <c r="E88" s="218" t="s">
        <v>302</v>
      </c>
      <c r="F88" s="215" t="s">
        <v>327</v>
      </c>
      <c r="G88" s="215">
        <f t="shared" ref="G88:G108" si="5">VALUE(LEFT(I88, FIND("-", I88)-1))</f>
        <v>2025</v>
      </c>
      <c r="H88" s="215"/>
      <c r="I88" s="223" t="s">
        <v>25</v>
      </c>
      <c r="J88" s="230">
        <v>0</v>
      </c>
      <c r="K88" s="229">
        <f>IF(K$4=$G88+$B88,SUMIFS(INDEX('ABP REC Calc'!$G$75:$AP$138,,MATCH($I88,'ABP REC Calc'!$G$74:$AP$74,0)),'ABP REC Calc'!$C$75:$C$138,'ABP REC Spend'!$E88,'ABP REC Calc'!$B$75:$B$138,'ABP REC Spend'!$F88)*$D88,
IF(AND(J88&gt;0,(K$4-$G88)=(1+$B88)),((J88/$D88)-J88)/$C88,
(IF(AND((K$4-$G88)&lt;(7+$B88),(K$4-$G88)&gt;1),J88,0))))</f>
        <v>0</v>
      </c>
      <c r="L88" s="229">
        <f>IF(L$4=$G88+$B88,SUMIFS(INDEX('ABP REC Calc'!$G$75:$AP$138,,MATCH($I88,'ABP REC Calc'!$G$74:$AP$74,0)),'ABP REC Calc'!$C$75:$C$138,'ABP REC Spend'!$E88,'ABP REC Calc'!$B$75:$B$138,'ABP REC Spend'!$F88)*$D88,
IF(AND(K88&gt;0,(L$4-$G88)=(1+$B88)),((K88/$D88)-K88)/$C88,
(IF(AND((L$4-$G88)&lt;(7+$B88),(L$4-$G88)&gt;1),K88,0))))</f>
        <v>35835066.059928477</v>
      </c>
      <c r="M88" s="229">
        <f>IF(M$4=$G88+$B88,SUMIFS(INDEX('ABP REC Calc'!$G$75:$AP$138,,MATCH($I88,'ABP REC Calc'!$G$74:$AP$74,0)),'ABP REC Calc'!$C$75:$C$138,'ABP REC Spend'!$E88,'ABP REC Calc'!$B$75:$B$138,'ABP REC Spend'!$F88)*$D88,
IF(AND(L88&gt;0,(M$4-$G88)=(1+$B88)),((L88/$D88)-L88)/$C88,
(IF(AND((M$4-$G88)&lt;(7+$B88),(M$4-$G88)&gt;1),L88,0))))</f>
        <v>33844229.056599118</v>
      </c>
      <c r="N88" s="229">
        <f>IF(N$4=$G88+$B88,SUMIFS(INDEX('ABP REC Calc'!$G$75:$AP$138,,MATCH($I88,'ABP REC Calc'!$G$74:$AP$74,0)),'ABP REC Calc'!$C$75:$C$138,'ABP REC Spend'!$E88,'ABP REC Calc'!$B$75:$B$138,'ABP REC Spend'!$F88)*$D88,
IF(AND(M88&gt;0,(N$4-$G88)=(1+$B88)),((M88/$D88)-M88)/$C88,
(IF(AND((N$4-$G88)&lt;(7+$B88),(N$4-$G88)&gt;1),M88,0))))</f>
        <v>33844229.056599118</v>
      </c>
      <c r="O88" s="229">
        <f>IF(O$4=$G88+$B88,SUMIFS(INDEX('ABP REC Calc'!$G$75:$AP$138,,MATCH($I88,'ABP REC Calc'!$G$74:$AP$74,0)),'ABP REC Calc'!$C$75:$C$138,'ABP REC Spend'!$E88,'ABP REC Calc'!$B$75:$B$138,'ABP REC Spend'!$F88)*$D88,
IF(AND(N88&gt;0,(O$4-$G88)=(1+$B88)),((N88/$D88)-N88)/$C88,
(IF(AND((O$4-$G88)&lt;(7+$B88),(O$4-$G88)&gt;1),N88,0))))</f>
        <v>33844229.056599118</v>
      </c>
      <c r="P88" s="229">
        <f>IF(P$4=$G88+$B88,SUMIFS(INDEX('ABP REC Calc'!$G$75:$AP$138,,MATCH($I88,'ABP REC Calc'!$G$74:$AP$74,0)),'ABP REC Calc'!$C$75:$C$138,'ABP REC Spend'!$E88,'ABP REC Calc'!$B$75:$B$138,'ABP REC Spend'!$F88)*$D88,
IF(AND(O88&gt;0,(P$4-$G88)=(1+$B88)),((O88/$D88)-O88)/$C88,
(IF(AND((P$4-$G88)&lt;(7+$B88),(P$4-$G88)&gt;1),O88,0))))</f>
        <v>33844229.056599118</v>
      </c>
      <c r="Q88" s="229">
        <f>IF(Q$4=$G88+$B88,SUMIFS(INDEX('ABP REC Calc'!$G$75:$AP$138,,MATCH($I88,'ABP REC Calc'!$G$74:$AP$74,0)),'ABP REC Calc'!$C$75:$C$138,'ABP REC Spend'!$E88,'ABP REC Calc'!$B$75:$B$138,'ABP REC Spend'!$F88)*$D88,
IF(AND(P88&gt;0,(Q$4-$G88)=(1+$B88)),((P88/$D88)-P88)/$C88,
(IF(AND((Q$4-$G88)&lt;(7+$B88),(Q$4-$G88)&gt;1),P88,0))))</f>
        <v>33844229.056599118</v>
      </c>
      <c r="R88" s="229">
        <f>IF(R$4=$G88+$B88,SUMIFS(INDEX('ABP REC Calc'!$G$75:$AP$138,,MATCH($I88,'ABP REC Calc'!$G$74:$AP$74,0)),'ABP REC Calc'!$C$75:$C$138,'ABP REC Spend'!$E88,'ABP REC Calc'!$B$75:$B$138,'ABP REC Spend'!$F88)*$D88,
IF(AND(Q88&gt;0,(R$4-$G88)=(1+$B88)),((Q88/$D88)-Q88)/$C88,
(IF(AND((R$4-$G88)&lt;(7+$B88),(R$4-$G88)&gt;1),Q88,0))))</f>
        <v>33844229.056599118</v>
      </c>
      <c r="S88" s="229">
        <f>IF(S$4=$G88+$B88,SUMIFS(INDEX('ABP REC Calc'!$G$75:$AP$138,,MATCH($I88,'ABP REC Calc'!$G$74:$AP$74,0)),'ABP REC Calc'!$C$75:$C$138,'ABP REC Spend'!$E88,'ABP REC Calc'!$B$75:$B$138,'ABP REC Spend'!$F88)*$D88,
IF(AND(R88&gt;0,(S$4-$G88)=(1+$B88)),((R88/$D88)-R88)/$C88,
(IF(AND((S$4-$G88)&lt;(7+$B88),(S$4-$G88)&gt;1),R88,0))))</f>
        <v>0</v>
      </c>
      <c r="T88" s="229">
        <f>IF(T$4=$G88+$B88,SUMIFS(INDEX('ABP REC Calc'!$G$75:$AP$138,,MATCH($I88,'ABP REC Calc'!$G$74:$AP$74,0)),'ABP REC Calc'!$C$75:$C$138,'ABP REC Spend'!$E88,'ABP REC Calc'!$B$75:$B$138,'ABP REC Spend'!$F88)*$D88,
IF(AND(S88&gt;0,(T$4-$G88)=(1+$B88)),((S88/$D88)-S88)/$C88,
(IF(AND((T$4-$G88)&lt;(7+$B88),(T$4-$G88)&gt;1),S88,0))))</f>
        <v>0</v>
      </c>
      <c r="U88" s="229">
        <f>IF(U$4=$G88+$B88,SUMIFS(INDEX('ABP REC Calc'!$G$75:$AP$138,,MATCH($I88,'ABP REC Calc'!$G$74:$AP$74,0)),'ABP REC Calc'!$C$75:$C$138,'ABP REC Spend'!$E88,'ABP REC Calc'!$B$75:$B$138,'ABP REC Spend'!$F88)*$D88,
IF(AND(T88&gt;0,(U$4-$G88)=(1+$B88)),((T88/$D88)-T88)/$C88,
(IF(AND((U$4-$G88)&lt;(7+$B88),(U$4-$G88)&gt;1),T88,0))))</f>
        <v>0</v>
      </c>
      <c r="V88" s="229">
        <f>IF(V$4=$G88+$B88,SUMIFS(INDEX('ABP REC Calc'!$G$75:$AP$138,,MATCH($I88,'ABP REC Calc'!$G$74:$AP$74,0)),'ABP REC Calc'!$C$75:$C$138,'ABP REC Spend'!$E88,'ABP REC Calc'!$B$75:$B$138,'ABP REC Spend'!$F88)*$D88,
IF(AND(U88&gt;0,(V$4-$G88)=(1+$B88)),((U88/$D88)-U88)/$C88,
(IF(AND((V$4-$G88)&lt;(7+$B88),(V$4-$G88)&gt;1),U88,0))))</f>
        <v>0</v>
      </c>
      <c r="W88" s="229">
        <f>IF(W$4=$G88+$B88,SUMIFS(INDEX('ABP REC Calc'!$G$75:$AP$138,,MATCH($I88,'ABP REC Calc'!$G$74:$AP$74,0)),'ABP REC Calc'!$C$75:$C$138,'ABP REC Spend'!$E88,'ABP REC Calc'!$B$75:$B$138,'ABP REC Spend'!$F88)*$D88,
IF(AND(V88&gt;0,(W$4-$G88)=(1+$B88)),((V88/$D88)-V88)/$C88,
(IF(AND((W$4-$G88)&lt;(7+$B88),(W$4-$G88)&gt;1),V88,0))))</f>
        <v>0</v>
      </c>
      <c r="X88" s="229">
        <f>IF(X$4=$G88+$B88,SUMIFS(INDEX('ABP REC Calc'!$G$75:$AP$138,,MATCH($I88,'ABP REC Calc'!$G$74:$AP$74,0)),'ABP REC Calc'!$C$75:$C$138,'ABP REC Spend'!$E88,'ABP REC Calc'!$B$75:$B$138,'ABP REC Spend'!$F88)*$D88,
IF(AND(W88&gt;0,(X$4-$G88)=(1+$B88)),((W88/$D88)-W88)/$C88,
(IF(AND((X$4-$G88)&lt;(7+$B88),(X$4-$G88)&gt;1),W88,0))))</f>
        <v>0</v>
      </c>
      <c r="Y88" s="229">
        <f>IF(Y$4=$G88+$B88,SUMIFS(INDEX('ABP REC Calc'!$G$75:$AP$138,,MATCH($I88,'ABP REC Calc'!$G$74:$AP$74,0)),'ABP REC Calc'!$C$75:$C$138,'ABP REC Spend'!$E88,'ABP REC Calc'!$B$75:$B$138,'ABP REC Spend'!$F88)*$D88,
IF(AND(X88&gt;0,(Y$4-$G88)=(1+$B88)),((X88/$D88)-X88)/$C88,
(IF(AND((Y$4-$G88)&lt;(7+$B88),(Y$4-$G88)&gt;1),X88,0))))</f>
        <v>0</v>
      </c>
      <c r="Z88" s="229">
        <f>IF(Z$4=$G88+$B88,SUMIFS(INDEX('ABP REC Calc'!$G$75:$AP$138,,MATCH($I88,'ABP REC Calc'!$G$74:$AP$74,0)),'ABP REC Calc'!$C$75:$C$138,'ABP REC Spend'!$E88,'ABP REC Calc'!$B$75:$B$138,'ABP REC Spend'!$F88)*$D88,
IF(AND(Y88&gt;0,(Z$4-$G88)=(1+$B88)),((Y88/$D88)-Y88)/$C88,
(IF(AND((Z$4-$G88)&lt;(7+$B88),(Z$4-$G88)&gt;1),Y88,0))))</f>
        <v>0</v>
      </c>
      <c r="AA88" s="229">
        <f>IF(AA$4=$G88+$B88,SUMIFS(INDEX('ABP REC Calc'!$G$75:$AP$138,,MATCH($I88,'ABP REC Calc'!$G$74:$AP$74,0)),'ABP REC Calc'!$C$75:$C$138,'ABP REC Spend'!$E88,'ABP REC Calc'!$B$75:$B$138,'ABP REC Spend'!$F88)*$D88,
IF(AND(Z88&gt;0,(AA$4-$G88)=(1+$B88)),((Z88/$D88)-Z88)/$C88,
(IF(AND((AA$4-$G88)&lt;(7+$B88),(AA$4-$G88)&gt;1),Z88,0))))</f>
        <v>0</v>
      </c>
      <c r="AB88" s="229">
        <f>IF(AB$4=$G88+$B88,SUMIFS(INDEX('ABP REC Calc'!$G$75:$AP$138,,MATCH($I88,'ABP REC Calc'!$G$74:$AP$74,0)),'ABP REC Calc'!$C$75:$C$138,'ABP REC Spend'!$E88,'ABP REC Calc'!$B$75:$B$138,'ABP REC Spend'!$F88)*$D88,
IF(AND(AA88&gt;0,(AB$4-$G88)=(1+$B88)),((AA88/$D88)-AA88)/$C88,
(IF(AND((AB$4-$G88)&lt;(7+$B88),(AB$4-$G88)&gt;1),AA88,0))))</f>
        <v>0</v>
      </c>
      <c r="AC88" s="229">
        <f>IF(AC$4=$G88+$B88,SUMIFS(INDEX('ABP REC Calc'!$G$75:$AP$138,,MATCH($I88,'ABP REC Calc'!$G$74:$AP$74,0)),'ABP REC Calc'!$C$75:$C$138,'ABP REC Spend'!$E88,'ABP REC Calc'!$B$75:$B$138,'ABP REC Spend'!$F88)*$D88,
IF(AND(AB88&gt;0,(AC$4-$G88)=(1+$B88)),((AB88/$D88)-AB88)/$C88,
(IF(AND((AC$4-$G88)&lt;(7+$B88),(AC$4-$G88)&gt;1),AB88,0))))</f>
        <v>0</v>
      </c>
      <c r="AD88" s="229">
        <f>IF(AD$4=$G88+$B88,SUMIFS(INDEX('ABP REC Calc'!$G$75:$AP$138,,MATCH($I88,'ABP REC Calc'!$G$74:$AP$74,0)),'ABP REC Calc'!$C$75:$C$138,'ABP REC Spend'!$E88,'ABP REC Calc'!$B$75:$B$138,'ABP REC Spend'!$F88)*$D88,
IF(AND(AC88&gt;0,(AD$4-$G88)=(1+$B88)),((AC88/$D88)-AC88)/$C88,
(IF(AND((AD$4-$G88)&lt;(7+$B88),(AD$4-$G88)&gt;1),AC88,0))))</f>
        <v>0</v>
      </c>
      <c r="AE88" s="229">
        <f>IF(AE$4=$G88+$B88,SUMIFS(INDEX('ABP REC Calc'!$G$75:$AP$138,,MATCH($I88,'ABP REC Calc'!$G$74:$AP$74,0)),'ABP REC Calc'!$C$75:$C$138,'ABP REC Spend'!$E88,'ABP REC Calc'!$B$75:$B$138,'ABP REC Spend'!$F88)*$D88,
IF(AND(AD88&gt;0,(AE$4-$G88)=(1+$B88)),((AD88/$D88)-AD88)/$C88,
(IF(AND((AE$4-$G88)&lt;(7+$B88),(AE$4-$G88)&gt;1),AD88,0))))</f>
        <v>0</v>
      </c>
      <c r="AF88" s="229">
        <f>IF(AF$4=$G88+$B88,SUMIFS(INDEX('ABP REC Calc'!$G$75:$AP$138,,MATCH($I88,'ABP REC Calc'!$G$74:$AP$74,0)),'ABP REC Calc'!$C$75:$C$138,'ABP REC Spend'!$E88,'ABP REC Calc'!$B$75:$B$138,'ABP REC Spend'!$F88)*$D88,
IF(AND(AE88&gt;0,(AF$4-$G88)=(1+$B88)),((AE88/$D88)-AE88)/$C88,
(IF(AND((AF$4-$G88)&lt;(7+$B88),(AF$4-$G88)&gt;1),AE88,0))))</f>
        <v>0</v>
      </c>
      <c r="AG88" s="229">
        <f>IF(AG$4=$G88+$B88,SUMIFS(INDEX('ABP REC Calc'!$G$75:$AP$138,,MATCH($I88,'ABP REC Calc'!$G$74:$AP$74,0)),'ABP REC Calc'!$C$75:$C$138,'ABP REC Spend'!$E88,'ABP REC Calc'!$B$75:$B$138,'ABP REC Spend'!$F88)*$D88,
IF(AND(AF88&gt;0,(AG$4-$G88)=(1+$B88)),((AF88/$D88)-AF88)/$C88,
(IF(AND((AG$4-$G88)&lt;(7+$B88),(AG$4-$G88)&gt;1),AF88,0))))</f>
        <v>0</v>
      </c>
      <c r="AH88" s="229">
        <f>IF(AH$4=$G88+$B88,SUMIFS(INDEX('ABP REC Calc'!$G$75:$AP$138,,MATCH($I88,'ABP REC Calc'!$G$74:$AP$74,0)),'ABP REC Calc'!$C$75:$C$138,'ABP REC Spend'!$E88,'ABP REC Calc'!$B$75:$B$138,'ABP REC Spend'!$F88)*$D88,
IF(AND(AG88&gt;0,(AH$4-$G88)=(1+$B88)),((AG88/$D88)-AG88)/$C88,
(IF(AND((AH$4-$G88)&lt;(7+$B88),(AH$4-$G88)&gt;1),AG88,0))))</f>
        <v>0</v>
      </c>
      <c r="AI88" s="229">
        <f>IF(AI$4=$G88+$B88,SUMIFS(INDEX('ABP REC Calc'!$G$75:$AP$138,,MATCH($I88,'ABP REC Calc'!$G$74:$AP$74,0)),'ABP REC Calc'!$C$75:$C$138,'ABP REC Spend'!$E88,'ABP REC Calc'!$B$75:$B$138,'ABP REC Spend'!$F88)*$D88,
IF(AND(AH88&gt;0,(AI$4-$G88)=(1+$B88)),((AH88/$D88)-AH88)/$C88,
(IF(AND((AI$4-$G88)&lt;(7+$B88),(AI$4-$G88)&gt;1),AH88,0))))</f>
        <v>0</v>
      </c>
      <c r="AJ88" s="229">
        <f>IF(AJ$4=$G88+$B88,SUMIFS(INDEX('ABP REC Calc'!$G$75:$AP$138,,MATCH($I88,'ABP REC Calc'!$G$74:$AP$74,0)),'ABP REC Calc'!$C$75:$C$138,'ABP REC Spend'!$E88,'ABP REC Calc'!$B$75:$B$138,'ABP REC Spend'!$F88)*$D88,
IF(AND(AI88&gt;0,(AJ$4-$G88)=(1+$B88)),((AI88/$D88)-AI88)/$C88,
(IF(AND((AJ$4-$G88)&lt;(7+$B88),(AJ$4-$G88)&gt;1),AI88,0))))</f>
        <v>0</v>
      </c>
      <c r="AK88" s="229">
        <f>IF(AK$4=$G88+$B88,SUMIFS(INDEX('ABP REC Calc'!$G$75:$AP$138,,MATCH($I88,'ABP REC Calc'!$G$74:$AP$74,0)),'ABP REC Calc'!$C$75:$C$138,'ABP REC Spend'!$E88,'ABP REC Calc'!$B$75:$B$138,'ABP REC Spend'!$F88)*$D88,
IF(AND(AJ88&gt;0,(AK$4-$G88)=(1+$B88)),((AJ88/$D88)-AJ88)/$C88,
(IF(AND((AK$4-$G88)&lt;(7+$B88),(AK$4-$G88)&gt;1),AJ88,0))))</f>
        <v>0</v>
      </c>
      <c r="AL88" s="229">
        <f>IF(AL$4=$G88+$B88,SUMIFS(INDEX('ABP REC Calc'!$G$75:$AP$138,,MATCH($I88,'ABP REC Calc'!$G$74:$AP$74,0)),'ABP REC Calc'!$C$75:$C$138,'ABP REC Spend'!$E88,'ABP REC Calc'!$B$75:$B$138,'ABP REC Spend'!$F88)*$D88,
IF(AND(AK88&gt;0,(AL$4-$G88)=(1+$B88)),((AK88/$D88)-AK88)/$C88,
(IF(AND((AL$4-$G88)&lt;(7+$B88),(AL$4-$G88)&gt;1),AK88,0))))</f>
        <v>0</v>
      </c>
      <c r="AM88" s="229">
        <f>IF(AM$4=$G88+$B88,SUMIFS(INDEX('ABP REC Calc'!$G$75:$AP$138,,MATCH($I88,'ABP REC Calc'!$G$74:$AP$74,0)),'ABP REC Calc'!$C$75:$C$138,'ABP REC Spend'!$E88,'ABP REC Calc'!$B$75:$B$138,'ABP REC Spend'!$F88)*$D88,
IF(AND(AL88&gt;0,(AM$4-$G88)=(1+$B88)),((AL88/$D88)-AL88)/$C88,
(IF(AND((AM$4-$G88)&lt;(7+$B88),(AM$4-$G88)&gt;1),AL88,0))))</f>
        <v>0</v>
      </c>
      <c r="AN88" s="229">
        <f>IF(AN$4=$G88+$B88,SUMIFS(INDEX('ABP REC Calc'!$G$75:$AP$138,,MATCH($I88,'ABP REC Calc'!$G$74:$AP$74,0)),'ABP REC Calc'!$C$75:$C$138,'ABP REC Spend'!$E88,'ABP REC Calc'!$B$75:$B$138,'ABP REC Spend'!$F88)*$D88,
IF(AND(AM88&gt;0,(AN$4-$G88)=(1+$B88)),((AM88/$D88)-AM88)/$C88,
(IF(AND((AN$4-$G88)&lt;(7+$B88),(AN$4-$G88)&gt;1),AM88,0))))</f>
        <v>0</v>
      </c>
      <c r="AO88" s="229">
        <f>IF(AO$4=$G88+$B88,SUMIFS(INDEX('ABP REC Calc'!$G$75:$AP$138,,MATCH($I88,'ABP REC Calc'!$G$74:$AP$74,0)),'ABP REC Calc'!$C$75:$C$138,'ABP REC Spend'!$E88,'ABP REC Calc'!$B$75:$B$138,'ABP REC Spend'!$F88)*$D88,
IF(AND(AN88&gt;0,(AO$4-$G88)=(1+$B88)),((AN88/$D88)-AN88)/$C88,
(IF(AND((AO$4-$G88)&lt;(7+$B88),(AO$4-$G88)&gt;1),AN88,0))))</f>
        <v>0</v>
      </c>
      <c r="AP88" s="229">
        <f>IF(AP$4=$G88+$B88,SUMIFS(INDEX('ABP REC Calc'!$G$75:$AP$138,,MATCH($I88,'ABP REC Calc'!$G$74:$AP$74,0)),'ABP REC Calc'!$C$75:$C$138,'ABP REC Spend'!$E88,'ABP REC Calc'!$B$75:$B$138,'ABP REC Spend'!$F88)*$D88,
IF(AND(AO88&gt;0,(AP$4-$G88)=(1+$B88)),((AO88/$D88)-AO88)/$C88,
(IF(AND((AP$4-$G88)&lt;(7+$B88),(AP$4-$G88)&gt;1),AO88,0))))</f>
        <v>0</v>
      </c>
      <c r="AQ88" s="229">
        <f>IF(AQ$4=$G88+$B88,SUMIFS(INDEX('ABP REC Calc'!$G$75:$AP$138,,MATCH($I88,'ABP REC Calc'!$G$74:$AP$74,0)),'ABP REC Calc'!$C$75:$C$138,'ABP REC Spend'!$E88,'ABP REC Calc'!$B$75:$B$138,'ABP REC Spend'!$F88)*$D88,
IF(AND(AP88&gt;0,(AQ$4-$G88)=(1+$B88)),((AP88/$D88)-AP88)/$C88,
(IF(AND((AQ$4-$G88)&lt;(7+$B88),(AQ$4-$G88)&gt;1),AP88,0))))</f>
        <v>0</v>
      </c>
      <c r="AR88" s="229">
        <f>IF(AR$4=$G88+$B88,SUMIFS(INDEX('ABP REC Calc'!$G$75:$AP$138,,MATCH($I88,'ABP REC Calc'!$G$74:$AP$74,0)),'ABP REC Calc'!$C$75:$C$138,'ABP REC Spend'!$E88,'ABP REC Calc'!$B$75:$B$138,'ABP REC Spend'!$F88)*$D88,
IF(AND(AQ88&gt;0,(AR$4-$G88)=(1+$B88)),((AQ88/$D88)-AQ88)/$C88,
(IF(AND((AR$4-$G88)&lt;(7+$B88),(AR$4-$G88)&gt;1),AQ88,0))))</f>
        <v>0</v>
      </c>
      <c r="AS88" s="229">
        <f>IF(AS$4=$G88+$B88,SUMIFS(INDEX('ABP REC Calc'!$G$75:$AP$138,,MATCH($I88,'ABP REC Calc'!$G$74:$AP$74,0)),'ABP REC Calc'!$C$75:$C$138,'ABP REC Spend'!$E88,'ABP REC Calc'!$B$75:$B$138,'ABP REC Spend'!$F88)*$D88,
IF(AND(AR88&gt;0,(AS$4-$G88)=(1+$B88)),((AR88/$D88)-AR88)/$C88,
(IF(AND((AS$4-$G88)&lt;(7+$B88),(AS$4-$G88)&gt;1),AR88,0))))</f>
        <v>0</v>
      </c>
    </row>
    <row r="89" spans="2:45" ht="14.85" customHeight="1">
      <c r="B89" s="326" cm="1">
        <f t="array" ref="B89">INDEX(Inputs_ByYear!$D$88:$D$93, MATCH('ABP REC Spend'!$E89, Inputs_ByYear!$B$88:$B$93,0),)</f>
        <v>1</v>
      </c>
      <c r="C89" s="326" cm="1">
        <f t="array" ref="C89">INDEX(Inputs_ByYear!$D$70:$D$75, MATCH('ABP REC Spend'!$E89,Inputs_ByYear!$B$70:$B$75,0),)</f>
        <v>6</v>
      </c>
      <c r="D89" s="326" cm="1">
        <f t="array" ref="D89">INDEX(Inputs_ByYear!$D$79:$D$84, MATCH('ABP REC Spend'!$E89, Inputs_ByYear!$B$79:$B$84,0),)</f>
        <v>0.15</v>
      </c>
      <c r="E89" s="218" t="s">
        <v>302</v>
      </c>
      <c r="F89" s="215" t="s">
        <v>327</v>
      </c>
      <c r="G89" s="215">
        <f t="shared" si="5"/>
        <v>2026</v>
      </c>
      <c r="H89" s="215"/>
      <c r="I89" s="223" t="s">
        <v>26</v>
      </c>
      <c r="J89" s="230">
        <v>0</v>
      </c>
      <c r="K89" s="229">
        <f>IF(K$4=$G89+$B89,SUMIFS(INDEX('ABP REC Calc'!$G$75:$AP$138,,MATCH($I89,'ABP REC Calc'!$G$74:$AP$74,0)),'ABP REC Calc'!$C$75:$C$138,'ABP REC Spend'!$E89,'ABP REC Calc'!$B$75:$B$138,'ABP REC Spend'!$F89)*$D89,
IF(AND(J89&gt;0,(K$4-$G89)=(1+$B89)),((J89/$D89)-J89)/$C89,
(IF(AND((K$4-$G89)&lt;(7+$B89),(K$4-$G89)&gt;1),J89,0))))</f>
        <v>0</v>
      </c>
      <c r="L89" s="229">
        <f>IF(L$4=$G89+$B89,SUMIFS(INDEX('ABP REC Calc'!$G$75:$AP$138,,MATCH($I89,'ABP REC Calc'!$G$74:$AP$74,0)),'ABP REC Calc'!$C$75:$C$138,'ABP REC Spend'!$E89,'ABP REC Calc'!$B$75:$B$138,'ABP REC Spend'!$F89)*$D89,
IF(AND(K89&gt;0,(L$4-$G89)=(1+$B89)),((K89/$D89)-K89)/$C89,
(IF(AND((L$4-$G89)&lt;(7+$B89),(L$4-$G89)&gt;1),K89,0))))</f>
        <v>0</v>
      </c>
      <c r="M89" s="229">
        <f>IF(M$4=$G89+$B89,SUMIFS(INDEX('ABP REC Calc'!$G$75:$AP$138,,MATCH($I89,'ABP REC Calc'!$G$74:$AP$74,0)),'ABP REC Calc'!$C$75:$C$138,'ABP REC Spend'!$E89,'ABP REC Calc'!$B$75:$B$138,'ABP REC Spend'!$F89)*$D89,
IF(AND(L89&gt;0,(M$4-$G89)=(1+$B89)),((L89/$D89)-L89)/$C89,
(IF(AND((M$4-$G89)&lt;(7+$B89),(M$4-$G89)&gt;1),L89,0))))</f>
        <v>22865372.188030656</v>
      </c>
      <c r="N89" s="229">
        <f>IF(N$4=$G89+$B89,SUMIFS(INDEX('ABP REC Calc'!$G$75:$AP$138,,MATCH($I89,'ABP REC Calc'!$G$74:$AP$74,0)),'ABP REC Calc'!$C$75:$C$138,'ABP REC Spend'!$E89,'ABP REC Calc'!$B$75:$B$138,'ABP REC Spend'!$F89)*$D89,
IF(AND(M89&gt;0,(N$4-$G89)=(1+$B89)),((M89/$D89)-M89)/$C89,
(IF(AND((N$4-$G89)&lt;(7+$B89),(N$4-$G89)&gt;1),M89,0))))</f>
        <v>21595073.733140066</v>
      </c>
      <c r="O89" s="229">
        <f>IF(O$4=$G89+$B89,SUMIFS(INDEX('ABP REC Calc'!$G$75:$AP$138,,MATCH($I89,'ABP REC Calc'!$G$74:$AP$74,0)),'ABP REC Calc'!$C$75:$C$138,'ABP REC Spend'!$E89,'ABP REC Calc'!$B$75:$B$138,'ABP REC Spend'!$F89)*$D89,
IF(AND(N89&gt;0,(O$4-$G89)=(1+$B89)),((N89/$D89)-N89)/$C89,
(IF(AND((O$4-$G89)&lt;(7+$B89),(O$4-$G89)&gt;1),N89,0))))</f>
        <v>21595073.733140066</v>
      </c>
      <c r="P89" s="229">
        <f>IF(P$4=$G89+$B89,SUMIFS(INDEX('ABP REC Calc'!$G$75:$AP$138,,MATCH($I89,'ABP REC Calc'!$G$74:$AP$74,0)),'ABP REC Calc'!$C$75:$C$138,'ABP REC Spend'!$E89,'ABP REC Calc'!$B$75:$B$138,'ABP REC Spend'!$F89)*$D89,
IF(AND(O89&gt;0,(P$4-$G89)=(1+$B89)),((O89/$D89)-O89)/$C89,
(IF(AND((P$4-$G89)&lt;(7+$B89),(P$4-$G89)&gt;1),O89,0))))</f>
        <v>21595073.733140066</v>
      </c>
      <c r="Q89" s="229">
        <f>IF(Q$4=$G89+$B89,SUMIFS(INDEX('ABP REC Calc'!$G$75:$AP$138,,MATCH($I89,'ABP REC Calc'!$G$74:$AP$74,0)),'ABP REC Calc'!$C$75:$C$138,'ABP REC Spend'!$E89,'ABP REC Calc'!$B$75:$B$138,'ABP REC Spend'!$F89)*$D89,
IF(AND(P89&gt;0,(Q$4-$G89)=(1+$B89)),((P89/$D89)-P89)/$C89,
(IF(AND((Q$4-$G89)&lt;(7+$B89),(Q$4-$G89)&gt;1),P89,0))))</f>
        <v>21595073.733140066</v>
      </c>
      <c r="R89" s="229">
        <f>IF(R$4=$G89+$B89,SUMIFS(INDEX('ABP REC Calc'!$G$75:$AP$138,,MATCH($I89,'ABP REC Calc'!$G$74:$AP$74,0)),'ABP REC Calc'!$C$75:$C$138,'ABP REC Spend'!$E89,'ABP REC Calc'!$B$75:$B$138,'ABP REC Spend'!$F89)*$D89,
IF(AND(Q89&gt;0,(R$4-$G89)=(1+$B89)),((Q89/$D89)-Q89)/$C89,
(IF(AND((R$4-$G89)&lt;(7+$B89),(R$4-$G89)&gt;1),Q89,0))))</f>
        <v>21595073.733140066</v>
      </c>
      <c r="S89" s="229">
        <f>IF(S$4=$G89+$B89,SUMIFS(INDEX('ABP REC Calc'!$G$75:$AP$138,,MATCH($I89,'ABP REC Calc'!$G$74:$AP$74,0)),'ABP REC Calc'!$C$75:$C$138,'ABP REC Spend'!$E89,'ABP REC Calc'!$B$75:$B$138,'ABP REC Spend'!$F89)*$D89,
IF(AND(R89&gt;0,(S$4-$G89)=(1+$B89)),((R89/$D89)-R89)/$C89,
(IF(AND((S$4-$G89)&lt;(7+$B89),(S$4-$G89)&gt;1),R89,0))))</f>
        <v>21595073.733140066</v>
      </c>
      <c r="T89" s="229">
        <f>IF(T$4=$G89+$B89,SUMIFS(INDEX('ABP REC Calc'!$G$75:$AP$138,,MATCH($I89,'ABP REC Calc'!$G$74:$AP$74,0)),'ABP REC Calc'!$C$75:$C$138,'ABP REC Spend'!$E89,'ABP REC Calc'!$B$75:$B$138,'ABP REC Spend'!$F89)*$D89,
IF(AND(S89&gt;0,(T$4-$G89)=(1+$B89)),((S89/$D89)-S89)/$C89,
(IF(AND((T$4-$G89)&lt;(7+$B89),(T$4-$G89)&gt;1),S89,0))))</f>
        <v>0</v>
      </c>
      <c r="U89" s="229">
        <f>IF(U$4=$G89+$B89,SUMIFS(INDEX('ABP REC Calc'!$G$75:$AP$138,,MATCH($I89,'ABP REC Calc'!$G$74:$AP$74,0)),'ABP REC Calc'!$C$75:$C$138,'ABP REC Spend'!$E89,'ABP REC Calc'!$B$75:$B$138,'ABP REC Spend'!$F89)*$D89,
IF(AND(T89&gt;0,(U$4-$G89)=(1+$B89)),((T89/$D89)-T89)/$C89,
(IF(AND((U$4-$G89)&lt;(7+$B89),(U$4-$G89)&gt;1),T89,0))))</f>
        <v>0</v>
      </c>
      <c r="V89" s="229">
        <f>IF(V$4=$G89+$B89,SUMIFS(INDEX('ABP REC Calc'!$G$75:$AP$138,,MATCH($I89,'ABP REC Calc'!$G$74:$AP$74,0)),'ABP REC Calc'!$C$75:$C$138,'ABP REC Spend'!$E89,'ABP REC Calc'!$B$75:$B$138,'ABP REC Spend'!$F89)*$D89,
IF(AND(U89&gt;0,(V$4-$G89)=(1+$B89)),((U89/$D89)-U89)/$C89,
(IF(AND((V$4-$G89)&lt;(7+$B89),(V$4-$G89)&gt;1),U89,0))))</f>
        <v>0</v>
      </c>
      <c r="W89" s="229">
        <f>IF(W$4=$G89+$B89,SUMIFS(INDEX('ABP REC Calc'!$G$75:$AP$138,,MATCH($I89,'ABP REC Calc'!$G$74:$AP$74,0)),'ABP REC Calc'!$C$75:$C$138,'ABP REC Spend'!$E89,'ABP REC Calc'!$B$75:$B$138,'ABP REC Spend'!$F89)*$D89,
IF(AND(V89&gt;0,(W$4-$G89)=(1+$B89)),((V89/$D89)-V89)/$C89,
(IF(AND((W$4-$G89)&lt;(7+$B89),(W$4-$G89)&gt;1),V89,0))))</f>
        <v>0</v>
      </c>
      <c r="X89" s="229">
        <f>IF(X$4=$G89+$B89,SUMIFS(INDEX('ABP REC Calc'!$G$75:$AP$138,,MATCH($I89,'ABP REC Calc'!$G$74:$AP$74,0)),'ABP REC Calc'!$C$75:$C$138,'ABP REC Spend'!$E89,'ABP REC Calc'!$B$75:$B$138,'ABP REC Spend'!$F89)*$D89,
IF(AND(W89&gt;0,(X$4-$G89)=(1+$B89)),((W89/$D89)-W89)/$C89,
(IF(AND((X$4-$G89)&lt;(7+$B89),(X$4-$G89)&gt;1),W89,0))))</f>
        <v>0</v>
      </c>
      <c r="Y89" s="229">
        <f>IF(Y$4=$G89+$B89,SUMIFS(INDEX('ABP REC Calc'!$G$75:$AP$138,,MATCH($I89,'ABP REC Calc'!$G$74:$AP$74,0)),'ABP REC Calc'!$C$75:$C$138,'ABP REC Spend'!$E89,'ABP REC Calc'!$B$75:$B$138,'ABP REC Spend'!$F89)*$D89,
IF(AND(X89&gt;0,(Y$4-$G89)=(1+$B89)),((X89/$D89)-X89)/$C89,
(IF(AND((Y$4-$G89)&lt;(7+$B89),(Y$4-$G89)&gt;1),X89,0))))</f>
        <v>0</v>
      </c>
      <c r="Z89" s="229">
        <f>IF(Z$4=$G89+$B89,SUMIFS(INDEX('ABP REC Calc'!$G$75:$AP$138,,MATCH($I89,'ABP REC Calc'!$G$74:$AP$74,0)),'ABP REC Calc'!$C$75:$C$138,'ABP REC Spend'!$E89,'ABP REC Calc'!$B$75:$B$138,'ABP REC Spend'!$F89)*$D89,
IF(AND(Y89&gt;0,(Z$4-$G89)=(1+$B89)),((Y89/$D89)-Y89)/$C89,
(IF(AND((Z$4-$G89)&lt;(7+$B89),(Z$4-$G89)&gt;1),Y89,0))))</f>
        <v>0</v>
      </c>
      <c r="AA89" s="229">
        <f>IF(AA$4=$G89+$B89,SUMIFS(INDEX('ABP REC Calc'!$G$75:$AP$138,,MATCH($I89,'ABP REC Calc'!$G$74:$AP$74,0)),'ABP REC Calc'!$C$75:$C$138,'ABP REC Spend'!$E89,'ABP REC Calc'!$B$75:$B$138,'ABP REC Spend'!$F89)*$D89,
IF(AND(Z89&gt;0,(AA$4-$G89)=(1+$B89)),((Z89/$D89)-Z89)/$C89,
(IF(AND((AA$4-$G89)&lt;(7+$B89),(AA$4-$G89)&gt;1),Z89,0))))</f>
        <v>0</v>
      </c>
      <c r="AB89" s="229">
        <f>IF(AB$4=$G89+$B89,SUMIFS(INDEX('ABP REC Calc'!$G$75:$AP$138,,MATCH($I89,'ABP REC Calc'!$G$74:$AP$74,0)),'ABP REC Calc'!$C$75:$C$138,'ABP REC Spend'!$E89,'ABP REC Calc'!$B$75:$B$138,'ABP REC Spend'!$F89)*$D89,
IF(AND(AA89&gt;0,(AB$4-$G89)=(1+$B89)),((AA89/$D89)-AA89)/$C89,
(IF(AND((AB$4-$G89)&lt;(7+$B89),(AB$4-$G89)&gt;1),AA89,0))))</f>
        <v>0</v>
      </c>
      <c r="AC89" s="229">
        <f>IF(AC$4=$G89+$B89,SUMIFS(INDEX('ABP REC Calc'!$G$75:$AP$138,,MATCH($I89,'ABP REC Calc'!$G$74:$AP$74,0)),'ABP REC Calc'!$C$75:$C$138,'ABP REC Spend'!$E89,'ABP REC Calc'!$B$75:$B$138,'ABP REC Spend'!$F89)*$D89,
IF(AND(AB89&gt;0,(AC$4-$G89)=(1+$B89)),((AB89/$D89)-AB89)/$C89,
(IF(AND((AC$4-$G89)&lt;(7+$B89),(AC$4-$G89)&gt;1),AB89,0))))</f>
        <v>0</v>
      </c>
      <c r="AD89" s="229">
        <f>IF(AD$4=$G89+$B89,SUMIFS(INDEX('ABP REC Calc'!$G$75:$AP$138,,MATCH($I89,'ABP REC Calc'!$G$74:$AP$74,0)),'ABP REC Calc'!$C$75:$C$138,'ABP REC Spend'!$E89,'ABP REC Calc'!$B$75:$B$138,'ABP REC Spend'!$F89)*$D89,
IF(AND(AC89&gt;0,(AD$4-$G89)=(1+$B89)),((AC89/$D89)-AC89)/$C89,
(IF(AND((AD$4-$G89)&lt;(7+$B89),(AD$4-$G89)&gt;1),AC89,0))))</f>
        <v>0</v>
      </c>
      <c r="AE89" s="229">
        <f>IF(AE$4=$G89+$B89,SUMIFS(INDEX('ABP REC Calc'!$G$75:$AP$138,,MATCH($I89,'ABP REC Calc'!$G$74:$AP$74,0)),'ABP REC Calc'!$C$75:$C$138,'ABP REC Spend'!$E89,'ABP REC Calc'!$B$75:$B$138,'ABP REC Spend'!$F89)*$D89,
IF(AND(AD89&gt;0,(AE$4-$G89)=(1+$B89)),((AD89/$D89)-AD89)/$C89,
(IF(AND((AE$4-$G89)&lt;(7+$B89),(AE$4-$G89)&gt;1),AD89,0))))</f>
        <v>0</v>
      </c>
      <c r="AF89" s="229">
        <f>IF(AF$4=$G89+$B89,SUMIFS(INDEX('ABP REC Calc'!$G$75:$AP$138,,MATCH($I89,'ABP REC Calc'!$G$74:$AP$74,0)),'ABP REC Calc'!$C$75:$C$138,'ABP REC Spend'!$E89,'ABP REC Calc'!$B$75:$B$138,'ABP REC Spend'!$F89)*$D89,
IF(AND(AE89&gt;0,(AF$4-$G89)=(1+$B89)),((AE89/$D89)-AE89)/$C89,
(IF(AND((AF$4-$G89)&lt;(7+$B89),(AF$4-$G89)&gt;1),AE89,0))))</f>
        <v>0</v>
      </c>
      <c r="AG89" s="229">
        <f>IF(AG$4=$G89+$B89,SUMIFS(INDEX('ABP REC Calc'!$G$75:$AP$138,,MATCH($I89,'ABP REC Calc'!$G$74:$AP$74,0)),'ABP REC Calc'!$C$75:$C$138,'ABP REC Spend'!$E89,'ABP REC Calc'!$B$75:$B$138,'ABP REC Spend'!$F89)*$D89,
IF(AND(AF89&gt;0,(AG$4-$G89)=(1+$B89)),((AF89/$D89)-AF89)/$C89,
(IF(AND((AG$4-$G89)&lt;(7+$B89),(AG$4-$G89)&gt;1),AF89,0))))</f>
        <v>0</v>
      </c>
      <c r="AH89" s="229">
        <f>IF(AH$4=$G89+$B89,SUMIFS(INDEX('ABP REC Calc'!$G$75:$AP$138,,MATCH($I89,'ABP REC Calc'!$G$74:$AP$74,0)),'ABP REC Calc'!$C$75:$C$138,'ABP REC Spend'!$E89,'ABP REC Calc'!$B$75:$B$138,'ABP REC Spend'!$F89)*$D89,
IF(AND(AG89&gt;0,(AH$4-$G89)=(1+$B89)),((AG89/$D89)-AG89)/$C89,
(IF(AND((AH$4-$G89)&lt;(7+$B89),(AH$4-$G89)&gt;1),AG89,0))))</f>
        <v>0</v>
      </c>
      <c r="AI89" s="229">
        <f>IF(AI$4=$G89+$B89,SUMIFS(INDEX('ABP REC Calc'!$G$75:$AP$138,,MATCH($I89,'ABP REC Calc'!$G$74:$AP$74,0)),'ABP REC Calc'!$C$75:$C$138,'ABP REC Spend'!$E89,'ABP REC Calc'!$B$75:$B$138,'ABP REC Spend'!$F89)*$D89,
IF(AND(AH89&gt;0,(AI$4-$G89)=(1+$B89)),((AH89/$D89)-AH89)/$C89,
(IF(AND((AI$4-$G89)&lt;(7+$B89),(AI$4-$G89)&gt;1),AH89,0))))</f>
        <v>0</v>
      </c>
      <c r="AJ89" s="229">
        <f>IF(AJ$4=$G89+$B89,SUMIFS(INDEX('ABP REC Calc'!$G$75:$AP$138,,MATCH($I89,'ABP REC Calc'!$G$74:$AP$74,0)),'ABP REC Calc'!$C$75:$C$138,'ABP REC Spend'!$E89,'ABP REC Calc'!$B$75:$B$138,'ABP REC Spend'!$F89)*$D89,
IF(AND(AI89&gt;0,(AJ$4-$G89)=(1+$B89)),((AI89/$D89)-AI89)/$C89,
(IF(AND((AJ$4-$G89)&lt;(7+$B89),(AJ$4-$G89)&gt;1),AI89,0))))</f>
        <v>0</v>
      </c>
      <c r="AK89" s="229">
        <f>IF(AK$4=$G89+$B89,SUMIFS(INDEX('ABP REC Calc'!$G$75:$AP$138,,MATCH($I89,'ABP REC Calc'!$G$74:$AP$74,0)),'ABP REC Calc'!$C$75:$C$138,'ABP REC Spend'!$E89,'ABP REC Calc'!$B$75:$B$138,'ABP REC Spend'!$F89)*$D89,
IF(AND(AJ89&gt;0,(AK$4-$G89)=(1+$B89)),((AJ89/$D89)-AJ89)/$C89,
(IF(AND((AK$4-$G89)&lt;(7+$B89),(AK$4-$G89)&gt;1),AJ89,0))))</f>
        <v>0</v>
      </c>
      <c r="AL89" s="229">
        <f>IF(AL$4=$G89+$B89,SUMIFS(INDEX('ABP REC Calc'!$G$75:$AP$138,,MATCH($I89,'ABP REC Calc'!$G$74:$AP$74,0)),'ABP REC Calc'!$C$75:$C$138,'ABP REC Spend'!$E89,'ABP REC Calc'!$B$75:$B$138,'ABP REC Spend'!$F89)*$D89,
IF(AND(AK89&gt;0,(AL$4-$G89)=(1+$B89)),((AK89/$D89)-AK89)/$C89,
(IF(AND((AL$4-$G89)&lt;(7+$B89),(AL$4-$G89)&gt;1),AK89,0))))</f>
        <v>0</v>
      </c>
      <c r="AM89" s="229">
        <f>IF(AM$4=$G89+$B89,SUMIFS(INDEX('ABP REC Calc'!$G$75:$AP$138,,MATCH($I89,'ABP REC Calc'!$G$74:$AP$74,0)),'ABP REC Calc'!$C$75:$C$138,'ABP REC Spend'!$E89,'ABP REC Calc'!$B$75:$B$138,'ABP REC Spend'!$F89)*$D89,
IF(AND(AL89&gt;0,(AM$4-$G89)=(1+$B89)),((AL89/$D89)-AL89)/$C89,
(IF(AND((AM$4-$G89)&lt;(7+$B89),(AM$4-$G89)&gt;1),AL89,0))))</f>
        <v>0</v>
      </c>
      <c r="AN89" s="229">
        <f>IF(AN$4=$G89+$B89,SUMIFS(INDEX('ABP REC Calc'!$G$75:$AP$138,,MATCH($I89,'ABP REC Calc'!$G$74:$AP$74,0)),'ABP REC Calc'!$C$75:$C$138,'ABP REC Spend'!$E89,'ABP REC Calc'!$B$75:$B$138,'ABP REC Spend'!$F89)*$D89,
IF(AND(AM89&gt;0,(AN$4-$G89)=(1+$B89)),((AM89/$D89)-AM89)/$C89,
(IF(AND((AN$4-$G89)&lt;(7+$B89),(AN$4-$G89)&gt;1),AM89,0))))</f>
        <v>0</v>
      </c>
      <c r="AO89" s="229">
        <f>IF(AO$4=$G89+$B89,SUMIFS(INDEX('ABP REC Calc'!$G$75:$AP$138,,MATCH($I89,'ABP REC Calc'!$G$74:$AP$74,0)),'ABP REC Calc'!$C$75:$C$138,'ABP REC Spend'!$E89,'ABP REC Calc'!$B$75:$B$138,'ABP REC Spend'!$F89)*$D89,
IF(AND(AN89&gt;0,(AO$4-$G89)=(1+$B89)),((AN89/$D89)-AN89)/$C89,
(IF(AND((AO$4-$G89)&lt;(7+$B89),(AO$4-$G89)&gt;1),AN89,0))))</f>
        <v>0</v>
      </c>
      <c r="AP89" s="229">
        <f>IF(AP$4=$G89+$B89,SUMIFS(INDEX('ABP REC Calc'!$G$75:$AP$138,,MATCH($I89,'ABP REC Calc'!$G$74:$AP$74,0)),'ABP REC Calc'!$C$75:$C$138,'ABP REC Spend'!$E89,'ABP REC Calc'!$B$75:$B$138,'ABP REC Spend'!$F89)*$D89,
IF(AND(AO89&gt;0,(AP$4-$G89)=(1+$B89)),((AO89/$D89)-AO89)/$C89,
(IF(AND((AP$4-$G89)&lt;(7+$B89),(AP$4-$G89)&gt;1),AO89,0))))</f>
        <v>0</v>
      </c>
      <c r="AQ89" s="229">
        <f>IF(AQ$4=$G89+$B89,SUMIFS(INDEX('ABP REC Calc'!$G$75:$AP$138,,MATCH($I89,'ABP REC Calc'!$G$74:$AP$74,0)),'ABP REC Calc'!$C$75:$C$138,'ABP REC Spend'!$E89,'ABP REC Calc'!$B$75:$B$138,'ABP REC Spend'!$F89)*$D89,
IF(AND(AP89&gt;0,(AQ$4-$G89)=(1+$B89)),((AP89/$D89)-AP89)/$C89,
(IF(AND((AQ$4-$G89)&lt;(7+$B89),(AQ$4-$G89)&gt;1),AP89,0))))</f>
        <v>0</v>
      </c>
      <c r="AR89" s="229">
        <f>IF(AR$4=$G89+$B89,SUMIFS(INDEX('ABP REC Calc'!$G$75:$AP$138,,MATCH($I89,'ABP REC Calc'!$G$74:$AP$74,0)),'ABP REC Calc'!$C$75:$C$138,'ABP REC Spend'!$E89,'ABP REC Calc'!$B$75:$B$138,'ABP REC Spend'!$F89)*$D89,
IF(AND(AQ89&gt;0,(AR$4-$G89)=(1+$B89)),((AQ89/$D89)-AQ89)/$C89,
(IF(AND((AR$4-$G89)&lt;(7+$B89),(AR$4-$G89)&gt;1),AQ89,0))))</f>
        <v>0</v>
      </c>
      <c r="AS89" s="229">
        <f>IF(AS$4=$G89+$B89,SUMIFS(INDEX('ABP REC Calc'!$G$75:$AP$138,,MATCH($I89,'ABP REC Calc'!$G$74:$AP$74,0)),'ABP REC Calc'!$C$75:$C$138,'ABP REC Spend'!$E89,'ABP REC Calc'!$B$75:$B$138,'ABP REC Spend'!$F89)*$D89,
IF(AND(AR89&gt;0,(AS$4-$G89)=(1+$B89)),((AR89/$D89)-AR89)/$C89,
(IF(AND((AS$4-$G89)&lt;(7+$B89),(AS$4-$G89)&gt;1),AR89,0))))</f>
        <v>0</v>
      </c>
    </row>
    <row r="90" spans="2:45" ht="14.85" customHeight="1">
      <c r="B90" s="326" cm="1">
        <f t="array" ref="B90">INDEX(Inputs_ByYear!$D$88:$D$93, MATCH('ABP REC Spend'!$E90, Inputs_ByYear!$B$88:$B$93,0),)</f>
        <v>1</v>
      </c>
      <c r="C90" s="326" cm="1">
        <f t="array" ref="C90">INDEX(Inputs_ByYear!$D$70:$D$75, MATCH('ABP REC Spend'!$E90,Inputs_ByYear!$B$70:$B$75,0),)</f>
        <v>6</v>
      </c>
      <c r="D90" s="326" cm="1">
        <f t="array" ref="D90">INDEX(Inputs_ByYear!$D$79:$D$84, MATCH('ABP REC Spend'!$E90, Inputs_ByYear!$B$79:$B$84,0),)</f>
        <v>0.15</v>
      </c>
      <c r="E90" s="218" t="s">
        <v>302</v>
      </c>
      <c r="F90" s="215" t="s">
        <v>327</v>
      </c>
      <c r="G90" s="215">
        <f t="shared" si="5"/>
        <v>2027</v>
      </c>
      <c r="H90" s="215"/>
      <c r="I90" s="223" t="s">
        <v>27</v>
      </c>
      <c r="J90" s="230">
        <v>0</v>
      </c>
      <c r="K90" s="229">
        <f>IF(K$4=$G90+$B90,SUMIFS(INDEX('ABP REC Calc'!$G$75:$AP$138,,MATCH($I90,'ABP REC Calc'!$G$74:$AP$74,0)),'ABP REC Calc'!$C$75:$C$138,'ABP REC Spend'!$E90,'ABP REC Calc'!$B$75:$B$138,'ABP REC Spend'!$F90)*$D90,
IF(AND(J90&gt;0,(K$4-$G90)=(1+$B90)),((J90/$D90)-J90)/$C90,
(IF(AND((K$4-$G90)&lt;(7+$B90),(K$4-$G90)&gt;1),J90,0))))</f>
        <v>0</v>
      </c>
      <c r="L90" s="229">
        <f>IF(L$4=$G90+$B90,SUMIFS(INDEX('ABP REC Calc'!$G$75:$AP$138,,MATCH($I90,'ABP REC Calc'!$G$74:$AP$74,0)),'ABP REC Calc'!$C$75:$C$138,'ABP REC Spend'!$E90,'ABP REC Calc'!$B$75:$B$138,'ABP REC Spend'!$F90)*$D90,
IF(AND(K90&gt;0,(L$4-$G90)=(1+$B90)),((K90/$D90)-K90)/$C90,
(IF(AND((L$4-$G90)&lt;(7+$B90),(L$4-$G90)&gt;1),K90,0))))</f>
        <v>0</v>
      </c>
      <c r="M90" s="229">
        <f>IF(M$4=$G90+$B90,SUMIFS(INDEX('ABP REC Calc'!$G$75:$AP$138,,MATCH($I90,'ABP REC Calc'!$G$74:$AP$74,0)),'ABP REC Calc'!$C$75:$C$138,'ABP REC Spend'!$E90,'ABP REC Calc'!$B$75:$B$138,'ABP REC Spend'!$F90)*$D90,
IF(AND(L90&gt;0,(M$4-$G90)=(1+$B90)),((L90/$D90)-L90)/$C90,
(IF(AND((M$4-$G90)&lt;(7+$B90),(M$4-$G90)&gt;1),L90,0))))</f>
        <v>0</v>
      </c>
      <c r="N90" s="229">
        <f>IF(N$4=$G90+$B90,SUMIFS(INDEX('ABP REC Calc'!$G$75:$AP$138,,MATCH($I90,'ABP REC Calc'!$G$74:$AP$74,0)),'ABP REC Calc'!$C$75:$C$138,'ABP REC Spend'!$E90,'ABP REC Calc'!$B$75:$B$138,'ABP REC Spend'!$F90)*$D90,
IF(AND(M90&gt;0,(N$4-$G90)=(1+$B90)),((M90/$D90)-M90)/$C90,
(IF(AND((N$4-$G90)&lt;(7+$B90),(N$4-$G90)&gt;1),M90,0))))</f>
        <v>24186482.58111687</v>
      </c>
      <c r="O90" s="229">
        <f>IF(O$4=$G90+$B90,SUMIFS(INDEX('ABP REC Calc'!$G$75:$AP$138,,MATCH($I90,'ABP REC Calc'!$G$74:$AP$74,0)),'ABP REC Calc'!$C$75:$C$138,'ABP REC Spend'!$E90,'ABP REC Calc'!$B$75:$B$138,'ABP REC Spend'!$F90)*$D90,
IF(AND(N90&gt;0,(O$4-$G90)=(1+$B90)),((N90/$D90)-N90)/$C90,
(IF(AND((O$4-$G90)&lt;(7+$B90),(O$4-$G90)&gt;1),N90,0))))</f>
        <v>22842789.104388159</v>
      </c>
      <c r="P90" s="229">
        <f>IF(P$4=$G90+$B90,SUMIFS(INDEX('ABP REC Calc'!$G$75:$AP$138,,MATCH($I90,'ABP REC Calc'!$G$74:$AP$74,0)),'ABP REC Calc'!$C$75:$C$138,'ABP REC Spend'!$E90,'ABP REC Calc'!$B$75:$B$138,'ABP REC Spend'!$F90)*$D90,
IF(AND(O90&gt;0,(P$4-$G90)=(1+$B90)),((O90/$D90)-O90)/$C90,
(IF(AND((P$4-$G90)&lt;(7+$B90),(P$4-$G90)&gt;1),O90,0))))</f>
        <v>22842789.104388159</v>
      </c>
      <c r="Q90" s="229">
        <f>IF(Q$4=$G90+$B90,SUMIFS(INDEX('ABP REC Calc'!$G$75:$AP$138,,MATCH($I90,'ABP REC Calc'!$G$74:$AP$74,0)),'ABP REC Calc'!$C$75:$C$138,'ABP REC Spend'!$E90,'ABP REC Calc'!$B$75:$B$138,'ABP REC Spend'!$F90)*$D90,
IF(AND(P90&gt;0,(Q$4-$G90)=(1+$B90)),((P90/$D90)-P90)/$C90,
(IF(AND((Q$4-$G90)&lt;(7+$B90),(Q$4-$G90)&gt;1),P90,0))))</f>
        <v>22842789.104388159</v>
      </c>
      <c r="R90" s="229">
        <f>IF(R$4=$G90+$B90,SUMIFS(INDEX('ABP REC Calc'!$G$75:$AP$138,,MATCH($I90,'ABP REC Calc'!$G$74:$AP$74,0)),'ABP REC Calc'!$C$75:$C$138,'ABP REC Spend'!$E90,'ABP REC Calc'!$B$75:$B$138,'ABP REC Spend'!$F90)*$D90,
IF(AND(Q90&gt;0,(R$4-$G90)=(1+$B90)),((Q90/$D90)-Q90)/$C90,
(IF(AND((R$4-$G90)&lt;(7+$B90),(R$4-$G90)&gt;1),Q90,0))))</f>
        <v>22842789.104388159</v>
      </c>
      <c r="S90" s="229">
        <f>IF(S$4=$G90+$B90,SUMIFS(INDEX('ABP REC Calc'!$G$75:$AP$138,,MATCH($I90,'ABP REC Calc'!$G$74:$AP$74,0)),'ABP REC Calc'!$C$75:$C$138,'ABP REC Spend'!$E90,'ABP REC Calc'!$B$75:$B$138,'ABP REC Spend'!$F90)*$D90,
IF(AND(R90&gt;0,(S$4-$G90)=(1+$B90)),((R90/$D90)-R90)/$C90,
(IF(AND((S$4-$G90)&lt;(7+$B90),(S$4-$G90)&gt;1),R90,0))))</f>
        <v>22842789.104388159</v>
      </c>
      <c r="T90" s="229">
        <f>IF(T$4=$G90+$B90,SUMIFS(INDEX('ABP REC Calc'!$G$75:$AP$138,,MATCH($I90,'ABP REC Calc'!$G$74:$AP$74,0)),'ABP REC Calc'!$C$75:$C$138,'ABP REC Spend'!$E90,'ABP REC Calc'!$B$75:$B$138,'ABP REC Spend'!$F90)*$D90,
IF(AND(S90&gt;0,(T$4-$G90)=(1+$B90)),((S90/$D90)-S90)/$C90,
(IF(AND((T$4-$G90)&lt;(7+$B90),(T$4-$G90)&gt;1),S90,0))))</f>
        <v>22842789.104388159</v>
      </c>
      <c r="U90" s="229">
        <f>IF(U$4=$G90+$B90,SUMIFS(INDEX('ABP REC Calc'!$G$75:$AP$138,,MATCH($I90,'ABP REC Calc'!$G$74:$AP$74,0)),'ABP REC Calc'!$C$75:$C$138,'ABP REC Spend'!$E90,'ABP REC Calc'!$B$75:$B$138,'ABP REC Spend'!$F90)*$D90,
IF(AND(T90&gt;0,(U$4-$G90)=(1+$B90)),((T90/$D90)-T90)/$C90,
(IF(AND((U$4-$G90)&lt;(7+$B90),(U$4-$G90)&gt;1),T90,0))))</f>
        <v>0</v>
      </c>
      <c r="V90" s="229">
        <f>IF(V$4=$G90+$B90,SUMIFS(INDEX('ABP REC Calc'!$G$75:$AP$138,,MATCH($I90,'ABP REC Calc'!$G$74:$AP$74,0)),'ABP REC Calc'!$C$75:$C$138,'ABP REC Spend'!$E90,'ABP REC Calc'!$B$75:$B$138,'ABP REC Spend'!$F90)*$D90,
IF(AND(U90&gt;0,(V$4-$G90)=(1+$B90)),((U90/$D90)-U90)/$C90,
(IF(AND((V$4-$G90)&lt;(7+$B90),(V$4-$G90)&gt;1),U90,0))))</f>
        <v>0</v>
      </c>
      <c r="W90" s="229">
        <f>IF(W$4=$G90+$B90,SUMIFS(INDEX('ABP REC Calc'!$G$75:$AP$138,,MATCH($I90,'ABP REC Calc'!$G$74:$AP$74,0)),'ABP REC Calc'!$C$75:$C$138,'ABP REC Spend'!$E90,'ABP REC Calc'!$B$75:$B$138,'ABP REC Spend'!$F90)*$D90,
IF(AND(V90&gt;0,(W$4-$G90)=(1+$B90)),((V90/$D90)-V90)/$C90,
(IF(AND((W$4-$G90)&lt;(7+$B90),(W$4-$G90)&gt;1),V90,0))))</f>
        <v>0</v>
      </c>
      <c r="X90" s="229">
        <f>IF(X$4=$G90+$B90,SUMIFS(INDEX('ABP REC Calc'!$G$75:$AP$138,,MATCH($I90,'ABP REC Calc'!$G$74:$AP$74,0)),'ABP REC Calc'!$C$75:$C$138,'ABP REC Spend'!$E90,'ABP REC Calc'!$B$75:$B$138,'ABP REC Spend'!$F90)*$D90,
IF(AND(W90&gt;0,(X$4-$G90)=(1+$B90)),((W90/$D90)-W90)/$C90,
(IF(AND((X$4-$G90)&lt;(7+$B90),(X$4-$G90)&gt;1),W90,0))))</f>
        <v>0</v>
      </c>
      <c r="Y90" s="229">
        <f>IF(Y$4=$G90+$B90,SUMIFS(INDEX('ABP REC Calc'!$G$75:$AP$138,,MATCH($I90,'ABP REC Calc'!$G$74:$AP$74,0)),'ABP REC Calc'!$C$75:$C$138,'ABP REC Spend'!$E90,'ABP REC Calc'!$B$75:$B$138,'ABP REC Spend'!$F90)*$D90,
IF(AND(X90&gt;0,(Y$4-$G90)=(1+$B90)),((X90/$D90)-X90)/$C90,
(IF(AND((Y$4-$G90)&lt;(7+$B90),(Y$4-$G90)&gt;1),X90,0))))</f>
        <v>0</v>
      </c>
      <c r="Z90" s="229">
        <f>IF(Z$4=$G90+$B90,SUMIFS(INDEX('ABP REC Calc'!$G$75:$AP$138,,MATCH($I90,'ABP REC Calc'!$G$74:$AP$74,0)),'ABP REC Calc'!$C$75:$C$138,'ABP REC Spend'!$E90,'ABP REC Calc'!$B$75:$B$138,'ABP REC Spend'!$F90)*$D90,
IF(AND(Y90&gt;0,(Z$4-$G90)=(1+$B90)),((Y90/$D90)-Y90)/$C90,
(IF(AND((Z$4-$G90)&lt;(7+$B90),(Z$4-$G90)&gt;1),Y90,0))))</f>
        <v>0</v>
      </c>
      <c r="AA90" s="229">
        <f>IF(AA$4=$G90+$B90,SUMIFS(INDEX('ABP REC Calc'!$G$75:$AP$138,,MATCH($I90,'ABP REC Calc'!$G$74:$AP$74,0)),'ABP REC Calc'!$C$75:$C$138,'ABP REC Spend'!$E90,'ABP REC Calc'!$B$75:$B$138,'ABP REC Spend'!$F90)*$D90,
IF(AND(Z90&gt;0,(AA$4-$G90)=(1+$B90)),((Z90/$D90)-Z90)/$C90,
(IF(AND((AA$4-$G90)&lt;(7+$B90),(AA$4-$G90)&gt;1),Z90,0))))</f>
        <v>0</v>
      </c>
      <c r="AB90" s="229">
        <f>IF(AB$4=$G90+$B90,SUMIFS(INDEX('ABP REC Calc'!$G$75:$AP$138,,MATCH($I90,'ABP REC Calc'!$G$74:$AP$74,0)),'ABP REC Calc'!$C$75:$C$138,'ABP REC Spend'!$E90,'ABP REC Calc'!$B$75:$B$138,'ABP REC Spend'!$F90)*$D90,
IF(AND(AA90&gt;0,(AB$4-$G90)=(1+$B90)),((AA90/$D90)-AA90)/$C90,
(IF(AND((AB$4-$G90)&lt;(7+$B90),(AB$4-$G90)&gt;1),AA90,0))))</f>
        <v>0</v>
      </c>
      <c r="AC90" s="229">
        <f>IF(AC$4=$G90+$B90,SUMIFS(INDEX('ABP REC Calc'!$G$75:$AP$138,,MATCH($I90,'ABP REC Calc'!$G$74:$AP$74,0)),'ABP REC Calc'!$C$75:$C$138,'ABP REC Spend'!$E90,'ABP REC Calc'!$B$75:$B$138,'ABP REC Spend'!$F90)*$D90,
IF(AND(AB90&gt;0,(AC$4-$G90)=(1+$B90)),((AB90/$D90)-AB90)/$C90,
(IF(AND((AC$4-$G90)&lt;(7+$B90),(AC$4-$G90)&gt;1),AB90,0))))</f>
        <v>0</v>
      </c>
      <c r="AD90" s="229">
        <f>IF(AD$4=$G90+$B90,SUMIFS(INDEX('ABP REC Calc'!$G$75:$AP$138,,MATCH($I90,'ABP REC Calc'!$G$74:$AP$74,0)),'ABP REC Calc'!$C$75:$C$138,'ABP REC Spend'!$E90,'ABP REC Calc'!$B$75:$B$138,'ABP REC Spend'!$F90)*$D90,
IF(AND(AC90&gt;0,(AD$4-$G90)=(1+$B90)),((AC90/$D90)-AC90)/$C90,
(IF(AND((AD$4-$G90)&lt;(7+$B90),(AD$4-$G90)&gt;1),AC90,0))))</f>
        <v>0</v>
      </c>
      <c r="AE90" s="229">
        <f>IF(AE$4=$G90+$B90,SUMIFS(INDEX('ABP REC Calc'!$G$75:$AP$138,,MATCH($I90,'ABP REC Calc'!$G$74:$AP$74,0)),'ABP REC Calc'!$C$75:$C$138,'ABP REC Spend'!$E90,'ABP REC Calc'!$B$75:$B$138,'ABP REC Spend'!$F90)*$D90,
IF(AND(AD90&gt;0,(AE$4-$G90)=(1+$B90)),((AD90/$D90)-AD90)/$C90,
(IF(AND((AE$4-$G90)&lt;(7+$B90),(AE$4-$G90)&gt;1),AD90,0))))</f>
        <v>0</v>
      </c>
      <c r="AF90" s="229">
        <f>IF(AF$4=$G90+$B90,SUMIFS(INDEX('ABP REC Calc'!$G$75:$AP$138,,MATCH($I90,'ABP REC Calc'!$G$74:$AP$74,0)),'ABP REC Calc'!$C$75:$C$138,'ABP REC Spend'!$E90,'ABP REC Calc'!$B$75:$B$138,'ABP REC Spend'!$F90)*$D90,
IF(AND(AE90&gt;0,(AF$4-$G90)=(1+$B90)),((AE90/$D90)-AE90)/$C90,
(IF(AND((AF$4-$G90)&lt;(7+$B90),(AF$4-$G90)&gt;1),AE90,0))))</f>
        <v>0</v>
      </c>
      <c r="AG90" s="229">
        <f>IF(AG$4=$G90+$B90,SUMIFS(INDEX('ABP REC Calc'!$G$75:$AP$138,,MATCH($I90,'ABP REC Calc'!$G$74:$AP$74,0)),'ABP REC Calc'!$C$75:$C$138,'ABP REC Spend'!$E90,'ABP REC Calc'!$B$75:$B$138,'ABP REC Spend'!$F90)*$D90,
IF(AND(AF90&gt;0,(AG$4-$G90)=(1+$B90)),((AF90/$D90)-AF90)/$C90,
(IF(AND((AG$4-$G90)&lt;(7+$B90),(AG$4-$G90)&gt;1),AF90,0))))</f>
        <v>0</v>
      </c>
      <c r="AH90" s="229">
        <f>IF(AH$4=$G90+$B90,SUMIFS(INDEX('ABP REC Calc'!$G$75:$AP$138,,MATCH($I90,'ABP REC Calc'!$G$74:$AP$74,0)),'ABP REC Calc'!$C$75:$C$138,'ABP REC Spend'!$E90,'ABP REC Calc'!$B$75:$B$138,'ABP REC Spend'!$F90)*$D90,
IF(AND(AG90&gt;0,(AH$4-$G90)=(1+$B90)),((AG90/$D90)-AG90)/$C90,
(IF(AND((AH$4-$G90)&lt;(7+$B90),(AH$4-$G90)&gt;1),AG90,0))))</f>
        <v>0</v>
      </c>
      <c r="AI90" s="229">
        <f>IF(AI$4=$G90+$B90,SUMIFS(INDEX('ABP REC Calc'!$G$75:$AP$138,,MATCH($I90,'ABP REC Calc'!$G$74:$AP$74,0)),'ABP REC Calc'!$C$75:$C$138,'ABP REC Spend'!$E90,'ABP REC Calc'!$B$75:$B$138,'ABP REC Spend'!$F90)*$D90,
IF(AND(AH90&gt;0,(AI$4-$G90)=(1+$B90)),((AH90/$D90)-AH90)/$C90,
(IF(AND((AI$4-$G90)&lt;(7+$B90),(AI$4-$G90)&gt;1),AH90,0))))</f>
        <v>0</v>
      </c>
      <c r="AJ90" s="229">
        <f>IF(AJ$4=$G90+$B90,SUMIFS(INDEX('ABP REC Calc'!$G$75:$AP$138,,MATCH($I90,'ABP REC Calc'!$G$74:$AP$74,0)),'ABP REC Calc'!$C$75:$C$138,'ABP REC Spend'!$E90,'ABP REC Calc'!$B$75:$B$138,'ABP REC Spend'!$F90)*$D90,
IF(AND(AI90&gt;0,(AJ$4-$G90)=(1+$B90)),((AI90/$D90)-AI90)/$C90,
(IF(AND((AJ$4-$G90)&lt;(7+$B90),(AJ$4-$G90)&gt;1),AI90,0))))</f>
        <v>0</v>
      </c>
      <c r="AK90" s="229">
        <f>IF(AK$4=$G90+$B90,SUMIFS(INDEX('ABP REC Calc'!$G$75:$AP$138,,MATCH($I90,'ABP REC Calc'!$G$74:$AP$74,0)),'ABP REC Calc'!$C$75:$C$138,'ABP REC Spend'!$E90,'ABP REC Calc'!$B$75:$B$138,'ABP REC Spend'!$F90)*$D90,
IF(AND(AJ90&gt;0,(AK$4-$G90)=(1+$B90)),((AJ90/$D90)-AJ90)/$C90,
(IF(AND((AK$4-$G90)&lt;(7+$B90),(AK$4-$G90)&gt;1),AJ90,0))))</f>
        <v>0</v>
      </c>
      <c r="AL90" s="229">
        <f>IF(AL$4=$G90+$B90,SUMIFS(INDEX('ABP REC Calc'!$G$75:$AP$138,,MATCH($I90,'ABP REC Calc'!$G$74:$AP$74,0)),'ABP REC Calc'!$C$75:$C$138,'ABP REC Spend'!$E90,'ABP REC Calc'!$B$75:$B$138,'ABP REC Spend'!$F90)*$D90,
IF(AND(AK90&gt;0,(AL$4-$G90)=(1+$B90)),((AK90/$D90)-AK90)/$C90,
(IF(AND((AL$4-$G90)&lt;(7+$B90),(AL$4-$G90)&gt;1),AK90,0))))</f>
        <v>0</v>
      </c>
      <c r="AM90" s="229">
        <f>IF(AM$4=$G90+$B90,SUMIFS(INDEX('ABP REC Calc'!$G$75:$AP$138,,MATCH($I90,'ABP REC Calc'!$G$74:$AP$74,0)),'ABP REC Calc'!$C$75:$C$138,'ABP REC Spend'!$E90,'ABP REC Calc'!$B$75:$B$138,'ABP REC Spend'!$F90)*$D90,
IF(AND(AL90&gt;0,(AM$4-$G90)=(1+$B90)),((AL90/$D90)-AL90)/$C90,
(IF(AND((AM$4-$G90)&lt;(7+$B90),(AM$4-$G90)&gt;1),AL90,0))))</f>
        <v>0</v>
      </c>
      <c r="AN90" s="229">
        <f>IF(AN$4=$G90+$B90,SUMIFS(INDEX('ABP REC Calc'!$G$75:$AP$138,,MATCH($I90,'ABP REC Calc'!$G$74:$AP$74,0)),'ABP REC Calc'!$C$75:$C$138,'ABP REC Spend'!$E90,'ABP REC Calc'!$B$75:$B$138,'ABP REC Spend'!$F90)*$D90,
IF(AND(AM90&gt;0,(AN$4-$G90)=(1+$B90)),((AM90/$D90)-AM90)/$C90,
(IF(AND((AN$4-$G90)&lt;(7+$B90),(AN$4-$G90)&gt;1),AM90,0))))</f>
        <v>0</v>
      </c>
      <c r="AO90" s="229">
        <f>IF(AO$4=$G90+$B90,SUMIFS(INDEX('ABP REC Calc'!$G$75:$AP$138,,MATCH($I90,'ABP REC Calc'!$G$74:$AP$74,0)),'ABP REC Calc'!$C$75:$C$138,'ABP REC Spend'!$E90,'ABP REC Calc'!$B$75:$B$138,'ABP REC Spend'!$F90)*$D90,
IF(AND(AN90&gt;0,(AO$4-$G90)=(1+$B90)),((AN90/$D90)-AN90)/$C90,
(IF(AND((AO$4-$G90)&lt;(7+$B90),(AO$4-$G90)&gt;1),AN90,0))))</f>
        <v>0</v>
      </c>
      <c r="AP90" s="229">
        <f>IF(AP$4=$G90+$B90,SUMIFS(INDEX('ABP REC Calc'!$G$75:$AP$138,,MATCH($I90,'ABP REC Calc'!$G$74:$AP$74,0)),'ABP REC Calc'!$C$75:$C$138,'ABP REC Spend'!$E90,'ABP REC Calc'!$B$75:$B$138,'ABP REC Spend'!$F90)*$D90,
IF(AND(AO90&gt;0,(AP$4-$G90)=(1+$B90)),((AO90/$D90)-AO90)/$C90,
(IF(AND((AP$4-$G90)&lt;(7+$B90),(AP$4-$G90)&gt;1),AO90,0))))</f>
        <v>0</v>
      </c>
      <c r="AQ90" s="229">
        <f>IF(AQ$4=$G90+$B90,SUMIFS(INDEX('ABP REC Calc'!$G$75:$AP$138,,MATCH($I90,'ABP REC Calc'!$G$74:$AP$74,0)),'ABP REC Calc'!$C$75:$C$138,'ABP REC Spend'!$E90,'ABP REC Calc'!$B$75:$B$138,'ABP REC Spend'!$F90)*$D90,
IF(AND(AP90&gt;0,(AQ$4-$G90)=(1+$B90)),((AP90/$D90)-AP90)/$C90,
(IF(AND((AQ$4-$G90)&lt;(7+$B90),(AQ$4-$G90)&gt;1),AP90,0))))</f>
        <v>0</v>
      </c>
      <c r="AR90" s="229">
        <f>IF(AR$4=$G90+$B90,SUMIFS(INDEX('ABP REC Calc'!$G$75:$AP$138,,MATCH($I90,'ABP REC Calc'!$G$74:$AP$74,0)),'ABP REC Calc'!$C$75:$C$138,'ABP REC Spend'!$E90,'ABP REC Calc'!$B$75:$B$138,'ABP REC Spend'!$F90)*$D90,
IF(AND(AQ90&gt;0,(AR$4-$G90)=(1+$B90)),((AQ90/$D90)-AQ90)/$C90,
(IF(AND((AR$4-$G90)&lt;(7+$B90),(AR$4-$G90)&gt;1),AQ90,0))))</f>
        <v>0</v>
      </c>
      <c r="AS90" s="229">
        <f>IF(AS$4=$G90+$B90,SUMIFS(INDEX('ABP REC Calc'!$G$75:$AP$138,,MATCH($I90,'ABP REC Calc'!$G$74:$AP$74,0)),'ABP REC Calc'!$C$75:$C$138,'ABP REC Spend'!$E90,'ABP REC Calc'!$B$75:$B$138,'ABP REC Spend'!$F90)*$D90,
IF(AND(AR90&gt;0,(AS$4-$G90)=(1+$B90)),((AR90/$D90)-AR90)/$C90,
(IF(AND((AS$4-$G90)&lt;(7+$B90),(AS$4-$G90)&gt;1),AR90,0))))</f>
        <v>0</v>
      </c>
    </row>
    <row r="91" spans="2:45" ht="14.85" customHeight="1">
      <c r="B91" s="326" cm="1">
        <f t="array" ref="B91">INDEX(Inputs_ByYear!$D$88:$D$93, MATCH('ABP REC Spend'!$E91, Inputs_ByYear!$B$88:$B$93,0),)</f>
        <v>1</v>
      </c>
      <c r="C91" s="326" cm="1">
        <f t="array" ref="C91">INDEX(Inputs_ByYear!$D$70:$D$75, MATCH('ABP REC Spend'!$E91,Inputs_ByYear!$B$70:$B$75,0),)</f>
        <v>6</v>
      </c>
      <c r="D91" s="326" cm="1">
        <f t="array" ref="D91">INDEX(Inputs_ByYear!$D$79:$D$84, MATCH('ABP REC Spend'!$E91, Inputs_ByYear!$B$79:$B$84,0),)</f>
        <v>0.15</v>
      </c>
      <c r="E91" s="218" t="s">
        <v>302</v>
      </c>
      <c r="F91" s="215" t="s">
        <v>327</v>
      </c>
      <c r="G91" s="215">
        <f t="shared" si="5"/>
        <v>2028</v>
      </c>
      <c r="H91" s="215"/>
      <c r="I91" s="223" t="s">
        <v>28</v>
      </c>
      <c r="J91" s="230">
        <v>0</v>
      </c>
      <c r="K91" s="229">
        <f>IF(K$4=$G91+$B91,SUMIFS(INDEX('ABP REC Calc'!$G$75:$AP$138,,MATCH($I91,'ABP REC Calc'!$G$74:$AP$74,0)),'ABP REC Calc'!$C$75:$C$138,'ABP REC Spend'!$E91,'ABP REC Calc'!$B$75:$B$138,'ABP REC Spend'!$F91)*$D91,
IF(AND(J91&gt;0,(K$4-$G91)=(1+$B91)),((J91/$D91)-J91)/$C91,
(IF(AND((K$4-$G91)&lt;(7+$B91),(K$4-$G91)&gt;1),J91,0))))</f>
        <v>0</v>
      </c>
      <c r="L91" s="229">
        <f>IF(L$4=$G91+$B91,SUMIFS(INDEX('ABP REC Calc'!$G$75:$AP$138,,MATCH($I91,'ABP REC Calc'!$G$74:$AP$74,0)),'ABP REC Calc'!$C$75:$C$138,'ABP REC Spend'!$E91,'ABP REC Calc'!$B$75:$B$138,'ABP REC Spend'!$F91)*$D91,
IF(AND(K91&gt;0,(L$4-$G91)=(1+$B91)),((K91/$D91)-K91)/$C91,
(IF(AND((L$4-$G91)&lt;(7+$B91),(L$4-$G91)&gt;1),K91,0))))</f>
        <v>0</v>
      </c>
      <c r="M91" s="229">
        <f>IF(M$4=$G91+$B91,SUMIFS(INDEX('ABP REC Calc'!$G$75:$AP$138,,MATCH($I91,'ABP REC Calc'!$G$74:$AP$74,0)),'ABP REC Calc'!$C$75:$C$138,'ABP REC Spend'!$E91,'ABP REC Calc'!$B$75:$B$138,'ABP REC Spend'!$F91)*$D91,
IF(AND(L91&gt;0,(M$4-$G91)=(1+$B91)),((L91/$D91)-L91)/$C91,
(IF(AND((M$4-$G91)&lt;(7+$B91),(M$4-$G91)&gt;1),L91,0))))</f>
        <v>0</v>
      </c>
      <c r="N91" s="229">
        <f>IF(N$4=$G91+$B91,SUMIFS(INDEX('ABP REC Calc'!$G$75:$AP$138,,MATCH($I91,'ABP REC Calc'!$G$74:$AP$74,0)),'ABP REC Calc'!$C$75:$C$138,'ABP REC Spend'!$E91,'ABP REC Calc'!$B$75:$B$138,'ABP REC Spend'!$F91)*$D91,
IF(AND(M91&gt;0,(N$4-$G91)=(1+$B91)),((M91/$D91)-M91)/$C91,
(IF(AND((N$4-$G91)&lt;(7+$B91),(N$4-$G91)&gt;1),M91,0))))</f>
        <v>0</v>
      </c>
      <c r="O91" s="229">
        <f>IF(O$4=$G91+$B91,SUMIFS(INDEX('ABP REC Calc'!$G$75:$AP$138,,MATCH($I91,'ABP REC Calc'!$G$74:$AP$74,0)),'ABP REC Calc'!$C$75:$C$138,'ABP REC Spend'!$E91,'ABP REC Calc'!$B$75:$B$138,'ABP REC Spend'!$F91)*$D91,
IF(AND(N91&gt;0,(O$4-$G91)=(1+$B91)),((N91/$D91)-N91)/$C91,
(IF(AND((O$4-$G91)&lt;(7+$B91),(O$4-$G91)&gt;1),N91,0))))</f>
        <v>23944617.755305704</v>
      </c>
      <c r="P91" s="229">
        <f>IF(P$4=$G91+$B91,SUMIFS(INDEX('ABP REC Calc'!$G$75:$AP$138,,MATCH($I91,'ABP REC Calc'!$G$74:$AP$74,0)),'ABP REC Calc'!$C$75:$C$138,'ABP REC Spend'!$E91,'ABP REC Calc'!$B$75:$B$138,'ABP REC Spend'!$F91)*$D91,
IF(AND(O91&gt;0,(P$4-$G91)=(1+$B91)),((O91/$D91)-O91)/$C91,
(IF(AND((P$4-$G91)&lt;(7+$B91),(P$4-$G91)&gt;1),O91,0))))</f>
        <v>22614361.213344276</v>
      </c>
      <c r="Q91" s="229">
        <f>IF(Q$4=$G91+$B91,SUMIFS(INDEX('ABP REC Calc'!$G$75:$AP$138,,MATCH($I91,'ABP REC Calc'!$G$74:$AP$74,0)),'ABP REC Calc'!$C$75:$C$138,'ABP REC Spend'!$E91,'ABP REC Calc'!$B$75:$B$138,'ABP REC Spend'!$F91)*$D91,
IF(AND(P91&gt;0,(Q$4-$G91)=(1+$B91)),((P91/$D91)-P91)/$C91,
(IF(AND((Q$4-$G91)&lt;(7+$B91),(Q$4-$G91)&gt;1),P91,0))))</f>
        <v>22614361.213344276</v>
      </c>
      <c r="R91" s="229">
        <f>IF(R$4=$G91+$B91,SUMIFS(INDEX('ABP REC Calc'!$G$75:$AP$138,,MATCH($I91,'ABP REC Calc'!$G$74:$AP$74,0)),'ABP REC Calc'!$C$75:$C$138,'ABP REC Spend'!$E91,'ABP REC Calc'!$B$75:$B$138,'ABP REC Spend'!$F91)*$D91,
IF(AND(Q91&gt;0,(R$4-$G91)=(1+$B91)),((Q91/$D91)-Q91)/$C91,
(IF(AND((R$4-$G91)&lt;(7+$B91),(R$4-$G91)&gt;1),Q91,0))))</f>
        <v>22614361.213344276</v>
      </c>
      <c r="S91" s="229">
        <f>IF(S$4=$G91+$B91,SUMIFS(INDEX('ABP REC Calc'!$G$75:$AP$138,,MATCH($I91,'ABP REC Calc'!$G$74:$AP$74,0)),'ABP REC Calc'!$C$75:$C$138,'ABP REC Spend'!$E91,'ABP REC Calc'!$B$75:$B$138,'ABP REC Spend'!$F91)*$D91,
IF(AND(R91&gt;0,(S$4-$G91)=(1+$B91)),((R91/$D91)-R91)/$C91,
(IF(AND((S$4-$G91)&lt;(7+$B91),(S$4-$G91)&gt;1),R91,0))))</f>
        <v>22614361.213344276</v>
      </c>
      <c r="T91" s="229">
        <f>IF(T$4=$G91+$B91,SUMIFS(INDEX('ABP REC Calc'!$G$75:$AP$138,,MATCH($I91,'ABP REC Calc'!$G$74:$AP$74,0)),'ABP REC Calc'!$C$75:$C$138,'ABP REC Spend'!$E91,'ABP REC Calc'!$B$75:$B$138,'ABP REC Spend'!$F91)*$D91,
IF(AND(S91&gt;0,(T$4-$G91)=(1+$B91)),((S91/$D91)-S91)/$C91,
(IF(AND((T$4-$G91)&lt;(7+$B91),(T$4-$G91)&gt;1),S91,0))))</f>
        <v>22614361.213344276</v>
      </c>
      <c r="U91" s="229">
        <f>IF(U$4=$G91+$B91,SUMIFS(INDEX('ABP REC Calc'!$G$75:$AP$138,,MATCH($I91,'ABP REC Calc'!$G$74:$AP$74,0)),'ABP REC Calc'!$C$75:$C$138,'ABP REC Spend'!$E91,'ABP REC Calc'!$B$75:$B$138,'ABP REC Spend'!$F91)*$D91,
IF(AND(T91&gt;0,(U$4-$G91)=(1+$B91)),((T91/$D91)-T91)/$C91,
(IF(AND((U$4-$G91)&lt;(7+$B91),(U$4-$G91)&gt;1),T91,0))))</f>
        <v>22614361.213344276</v>
      </c>
      <c r="V91" s="229">
        <f>IF(V$4=$G91+$B91,SUMIFS(INDEX('ABP REC Calc'!$G$75:$AP$138,,MATCH($I91,'ABP REC Calc'!$G$74:$AP$74,0)),'ABP REC Calc'!$C$75:$C$138,'ABP REC Spend'!$E91,'ABP REC Calc'!$B$75:$B$138,'ABP REC Spend'!$F91)*$D91,
IF(AND(U91&gt;0,(V$4-$G91)=(1+$B91)),((U91/$D91)-U91)/$C91,
(IF(AND((V$4-$G91)&lt;(7+$B91),(V$4-$G91)&gt;1),U91,0))))</f>
        <v>0</v>
      </c>
      <c r="W91" s="229">
        <f>IF(W$4=$G91+$B91,SUMIFS(INDEX('ABP REC Calc'!$G$75:$AP$138,,MATCH($I91,'ABP REC Calc'!$G$74:$AP$74,0)),'ABP REC Calc'!$C$75:$C$138,'ABP REC Spend'!$E91,'ABP REC Calc'!$B$75:$B$138,'ABP REC Spend'!$F91)*$D91,
IF(AND(V91&gt;0,(W$4-$G91)=(1+$B91)),((V91/$D91)-V91)/$C91,
(IF(AND((W$4-$G91)&lt;(7+$B91),(W$4-$G91)&gt;1),V91,0))))</f>
        <v>0</v>
      </c>
      <c r="X91" s="229">
        <f>IF(X$4=$G91+$B91,SUMIFS(INDEX('ABP REC Calc'!$G$75:$AP$138,,MATCH($I91,'ABP REC Calc'!$G$74:$AP$74,0)),'ABP REC Calc'!$C$75:$C$138,'ABP REC Spend'!$E91,'ABP REC Calc'!$B$75:$B$138,'ABP REC Spend'!$F91)*$D91,
IF(AND(W91&gt;0,(X$4-$G91)=(1+$B91)),((W91/$D91)-W91)/$C91,
(IF(AND((X$4-$G91)&lt;(7+$B91),(X$4-$G91)&gt;1),W91,0))))</f>
        <v>0</v>
      </c>
      <c r="Y91" s="229">
        <f>IF(Y$4=$G91+$B91,SUMIFS(INDEX('ABP REC Calc'!$G$75:$AP$138,,MATCH($I91,'ABP REC Calc'!$G$74:$AP$74,0)),'ABP REC Calc'!$C$75:$C$138,'ABP REC Spend'!$E91,'ABP REC Calc'!$B$75:$B$138,'ABP REC Spend'!$F91)*$D91,
IF(AND(X91&gt;0,(Y$4-$G91)=(1+$B91)),((X91/$D91)-X91)/$C91,
(IF(AND((Y$4-$G91)&lt;(7+$B91),(Y$4-$G91)&gt;1),X91,0))))</f>
        <v>0</v>
      </c>
      <c r="Z91" s="229">
        <f>IF(Z$4=$G91+$B91,SUMIFS(INDEX('ABP REC Calc'!$G$75:$AP$138,,MATCH($I91,'ABP REC Calc'!$G$74:$AP$74,0)),'ABP REC Calc'!$C$75:$C$138,'ABP REC Spend'!$E91,'ABP REC Calc'!$B$75:$B$138,'ABP REC Spend'!$F91)*$D91,
IF(AND(Y91&gt;0,(Z$4-$G91)=(1+$B91)),((Y91/$D91)-Y91)/$C91,
(IF(AND((Z$4-$G91)&lt;(7+$B91),(Z$4-$G91)&gt;1),Y91,0))))</f>
        <v>0</v>
      </c>
      <c r="AA91" s="229">
        <f>IF(AA$4=$G91+$B91,SUMIFS(INDEX('ABP REC Calc'!$G$75:$AP$138,,MATCH($I91,'ABP REC Calc'!$G$74:$AP$74,0)),'ABP REC Calc'!$C$75:$C$138,'ABP REC Spend'!$E91,'ABP REC Calc'!$B$75:$B$138,'ABP REC Spend'!$F91)*$D91,
IF(AND(Z91&gt;0,(AA$4-$G91)=(1+$B91)),((Z91/$D91)-Z91)/$C91,
(IF(AND((AA$4-$G91)&lt;(7+$B91),(AA$4-$G91)&gt;1),Z91,0))))</f>
        <v>0</v>
      </c>
      <c r="AB91" s="229">
        <f>IF(AB$4=$G91+$B91,SUMIFS(INDEX('ABP REC Calc'!$G$75:$AP$138,,MATCH($I91,'ABP REC Calc'!$G$74:$AP$74,0)),'ABP REC Calc'!$C$75:$C$138,'ABP REC Spend'!$E91,'ABP REC Calc'!$B$75:$B$138,'ABP REC Spend'!$F91)*$D91,
IF(AND(AA91&gt;0,(AB$4-$G91)=(1+$B91)),((AA91/$D91)-AA91)/$C91,
(IF(AND((AB$4-$G91)&lt;(7+$B91),(AB$4-$G91)&gt;1),AA91,0))))</f>
        <v>0</v>
      </c>
      <c r="AC91" s="229">
        <f>IF(AC$4=$G91+$B91,SUMIFS(INDEX('ABP REC Calc'!$G$75:$AP$138,,MATCH($I91,'ABP REC Calc'!$G$74:$AP$74,0)),'ABP REC Calc'!$C$75:$C$138,'ABP REC Spend'!$E91,'ABP REC Calc'!$B$75:$B$138,'ABP REC Spend'!$F91)*$D91,
IF(AND(AB91&gt;0,(AC$4-$G91)=(1+$B91)),((AB91/$D91)-AB91)/$C91,
(IF(AND((AC$4-$G91)&lt;(7+$B91),(AC$4-$G91)&gt;1),AB91,0))))</f>
        <v>0</v>
      </c>
      <c r="AD91" s="229">
        <f>IF(AD$4=$G91+$B91,SUMIFS(INDEX('ABP REC Calc'!$G$75:$AP$138,,MATCH($I91,'ABP REC Calc'!$G$74:$AP$74,0)),'ABP REC Calc'!$C$75:$C$138,'ABP REC Spend'!$E91,'ABP REC Calc'!$B$75:$B$138,'ABP REC Spend'!$F91)*$D91,
IF(AND(AC91&gt;0,(AD$4-$G91)=(1+$B91)),((AC91/$D91)-AC91)/$C91,
(IF(AND((AD$4-$G91)&lt;(7+$B91),(AD$4-$G91)&gt;1),AC91,0))))</f>
        <v>0</v>
      </c>
      <c r="AE91" s="229">
        <f>IF(AE$4=$G91+$B91,SUMIFS(INDEX('ABP REC Calc'!$G$75:$AP$138,,MATCH($I91,'ABP REC Calc'!$G$74:$AP$74,0)),'ABP REC Calc'!$C$75:$C$138,'ABP REC Spend'!$E91,'ABP REC Calc'!$B$75:$B$138,'ABP REC Spend'!$F91)*$D91,
IF(AND(AD91&gt;0,(AE$4-$G91)=(1+$B91)),((AD91/$D91)-AD91)/$C91,
(IF(AND((AE$4-$G91)&lt;(7+$B91),(AE$4-$G91)&gt;1),AD91,0))))</f>
        <v>0</v>
      </c>
      <c r="AF91" s="229">
        <f>IF(AF$4=$G91+$B91,SUMIFS(INDEX('ABP REC Calc'!$G$75:$AP$138,,MATCH($I91,'ABP REC Calc'!$G$74:$AP$74,0)),'ABP REC Calc'!$C$75:$C$138,'ABP REC Spend'!$E91,'ABP REC Calc'!$B$75:$B$138,'ABP REC Spend'!$F91)*$D91,
IF(AND(AE91&gt;0,(AF$4-$G91)=(1+$B91)),((AE91/$D91)-AE91)/$C91,
(IF(AND((AF$4-$G91)&lt;(7+$B91),(AF$4-$G91)&gt;1),AE91,0))))</f>
        <v>0</v>
      </c>
      <c r="AG91" s="229">
        <f>IF(AG$4=$G91+$B91,SUMIFS(INDEX('ABP REC Calc'!$G$75:$AP$138,,MATCH($I91,'ABP REC Calc'!$G$74:$AP$74,0)),'ABP REC Calc'!$C$75:$C$138,'ABP REC Spend'!$E91,'ABP REC Calc'!$B$75:$B$138,'ABP REC Spend'!$F91)*$D91,
IF(AND(AF91&gt;0,(AG$4-$G91)=(1+$B91)),((AF91/$D91)-AF91)/$C91,
(IF(AND((AG$4-$G91)&lt;(7+$B91),(AG$4-$G91)&gt;1),AF91,0))))</f>
        <v>0</v>
      </c>
      <c r="AH91" s="229">
        <f>IF(AH$4=$G91+$B91,SUMIFS(INDEX('ABP REC Calc'!$G$75:$AP$138,,MATCH($I91,'ABP REC Calc'!$G$74:$AP$74,0)),'ABP REC Calc'!$C$75:$C$138,'ABP REC Spend'!$E91,'ABP REC Calc'!$B$75:$B$138,'ABP REC Spend'!$F91)*$D91,
IF(AND(AG91&gt;0,(AH$4-$G91)=(1+$B91)),((AG91/$D91)-AG91)/$C91,
(IF(AND((AH$4-$G91)&lt;(7+$B91),(AH$4-$G91)&gt;1),AG91,0))))</f>
        <v>0</v>
      </c>
      <c r="AI91" s="229">
        <f>IF(AI$4=$G91+$B91,SUMIFS(INDEX('ABP REC Calc'!$G$75:$AP$138,,MATCH($I91,'ABP REC Calc'!$G$74:$AP$74,0)),'ABP REC Calc'!$C$75:$C$138,'ABP REC Spend'!$E91,'ABP REC Calc'!$B$75:$B$138,'ABP REC Spend'!$F91)*$D91,
IF(AND(AH91&gt;0,(AI$4-$G91)=(1+$B91)),((AH91/$D91)-AH91)/$C91,
(IF(AND((AI$4-$G91)&lt;(7+$B91),(AI$4-$G91)&gt;1),AH91,0))))</f>
        <v>0</v>
      </c>
      <c r="AJ91" s="229">
        <f>IF(AJ$4=$G91+$B91,SUMIFS(INDEX('ABP REC Calc'!$G$75:$AP$138,,MATCH($I91,'ABP REC Calc'!$G$74:$AP$74,0)),'ABP REC Calc'!$C$75:$C$138,'ABP REC Spend'!$E91,'ABP REC Calc'!$B$75:$B$138,'ABP REC Spend'!$F91)*$D91,
IF(AND(AI91&gt;0,(AJ$4-$G91)=(1+$B91)),((AI91/$D91)-AI91)/$C91,
(IF(AND((AJ$4-$G91)&lt;(7+$B91),(AJ$4-$G91)&gt;1),AI91,0))))</f>
        <v>0</v>
      </c>
      <c r="AK91" s="229">
        <f>IF(AK$4=$G91+$B91,SUMIFS(INDEX('ABP REC Calc'!$G$75:$AP$138,,MATCH($I91,'ABP REC Calc'!$G$74:$AP$74,0)),'ABP REC Calc'!$C$75:$C$138,'ABP REC Spend'!$E91,'ABP REC Calc'!$B$75:$B$138,'ABP REC Spend'!$F91)*$D91,
IF(AND(AJ91&gt;0,(AK$4-$G91)=(1+$B91)),((AJ91/$D91)-AJ91)/$C91,
(IF(AND((AK$4-$G91)&lt;(7+$B91),(AK$4-$G91)&gt;1),AJ91,0))))</f>
        <v>0</v>
      </c>
      <c r="AL91" s="229">
        <f>IF(AL$4=$G91+$B91,SUMIFS(INDEX('ABP REC Calc'!$G$75:$AP$138,,MATCH($I91,'ABP REC Calc'!$G$74:$AP$74,0)),'ABP REC Calc'!$C$75:$C$138,'ABP REC Spend'!$E91,'ABP REC Calc'!$B$75:$B$138,'ABP REC Spend'!$F91)*$D91,
IF(AND(AK91&gt;0,(AL$4-$G91)=(1+$B91)),((AK91/$D91)-AK91)/$C91,
(IF(AND((AL$4-$G91)&lt;(7+$B91),(AL$4-$G91)&gt;1),AK91,0))))</f>
        <v>0</v>
      </c>
      <c r="AM91" s="229">
        <f>IF(AM$4=$G91+$B91,SUMIFS(INDEX('ABP REC Calc'!$G$75:$AP$138,,MATCH($I91,'ABP REC Calc'!$G$74:$AP$74,0)),'ABP REC Calc'!$C$75:$C$138,'ABP REC Spend'!$E91,'ABP REC Calc'!$B$75:$B$138,'ABP REC Spend'!$F91)*$D91,
IF(AND(AL91&gt;0,(AM$4-$G91)=(1+$B91)),((AL91/$D91)-AL91)/$C91,
(IF(AND((AM$4-$G91)&lt;(7+$B91),(AM$4-$G91)&gt;1),AL91,0))))</f>
        <v>0</v>
      </c>
      <c r="AN91" s="229">
        <f>IF(AN$4=$G91+$B91,SUMIFS(INDEX('ABP REC Calc'!$G$75:$AP$138,,MATCH($I91,'ABP REC Calc'!$G$74:$AP$74,0)),'ABP REC Calc'!$C$75:$C$138,'ABP REC Spend'!$E91,'ABP REC Calc'!$B$75:$B$138,'ABP REC Spend'!$F91)*$D91,
IF(AND(AM91&gt;0,(AN$4-$G91)=(1+$B91)),((AM91/$D91)-AM91)/$C91,
(IF(AND((AN$4-$G91)&lt;(7+$B91),(AN$4-$G91)&gt;1),AM91,0))))</f>
        <v>0</v>
      </c>
      <c r="AO91" s="229">
        <f>IF(AO$4=$G91+$B91,SUMIFS(INDEX('ABP REC Calc'!$G$75:$AP$138,,MATCH($I91,'ABP REC Calc'!$G$74:$AP$74,0)),'ABP REC Calc'!$C$75:$C$138,'ABP REC Spend'!$E91,'ABP REC Calc'!$B$75:$B$138,'ABP REC Spend'!$F91)*$D91,
IF(AND(AN91&gt;0,(AO$4-$G91)=(1+$B91)),((AN91/$D91)-AN91)/$C91,
(IF(AND((AO$4-$G91)&lt;(7+$B91),(AO$4-$G91)&gt;1),AN91,0))))</f>
        <v>0</v>
      </c>
      <c r="AP91" s="229">
        <f>IF(AP$4=$G91+$B91,SUMIFS(INDEX('ABP REC Calc'!$G$75:$AP$138,,MATCH($I91,'ABP REC Calc'!$G$74:$AP$74,0)),'ABP REC Calc'!$C$75:$C$138,'ABP REC Spend'!$E91,'ABP REC Calc'!$B$75:$B$138,'ABP REC Spend'!$F91)*$D91,
IF(AND(AO91&gt;0,(AP$4-$G91)=(1+$B91)),((AO91/$D91)-AO91)/$C91,
(IF(AND((AP$4-$G91)&lt;(7+$B91),(AP$4-$G91)&gt;1),AO91,0))))</f>
        <v>0</v>
      </c>
      <c r="AQ91" s="229">
        <f>IF(AQ$4=$G91+$B91,SUMIFS(INDEX('ABP REC Calc'!$G$75:$AP$138,,MATCH($I91,'ABP REC Calc'!$G$74:$AP$74,0)),'ABP REC Calc'!$C$75:$C$138,'ABP REC Spend'!$E91,'ABP REC Calc'!$B$75:$B$138,'ABP REC Spend'!$F91)*$D91,
IF(AND(AP91&gt;0,(AQ$4-$G91)=(1+$B91)),((AP91/$D91)-AP91)/$C91,
(IF(AND((AQ$4-$G91)&lt;(7+$B91),(AQ$4-$G91)&gt;1),AP91,0))))</f>
        <v>0</v>
      </c>
      <c r="AR91" s="229">
        <f>IF(AR$4=$G91+$B91,SUMIFS(INDEX('ABP REC Calc'!$G$75:$AP$138,,MATCH($I91,'ABP REC Calc'!$G$74:$AP$74,0)),'ABP REC Calc'!$C$75:$C$138,'ABP REC Spend'!$E91,'ABP REC Calc'!$B$75:$B$138,'ABP REC Spend'!$F91)*$D91,
IF(AND(AQ91&gt;0,(AR$4-$G91)=(1+$B91)),((AQ91/$D91)-AQ91)/$C91,
(IF(AND((AR$4-$G91)&lt;(7+$B91),(AR$4-$G91)&gt;1),AQ91,0))))</f>
        <v>0</v>
      </c>
      <c r="AS91" s="229">
        <f>IF(AS$4=$G91+$B91,SUMIFS(INDEX('ABP REC Calc'!$G$75:$AP$138,,MATCH($I91,'ABP REC Calc'!$G$74:$AP$74,0)),'ABP REC Calc'!$C$75:$C$138,'ABP REC Spend'!$E91,'ABP REC Calc'!$B$75:$B$138,'ABP REC Spend'!$F91)*$D91,
IF(AND(AR91&gt;0,(AS$4-$G91)=(1+$B91)),((AR91/$D91)-AR91)/$C91,
(IF(AND((AS$4-$G91)&lt;(7+$B91),(AS$4-$G91)&gt;1),AR91,0))))</f>
        <v>0</v>
      </c>
    </row>
    <row r="92" spans="2:45" ht="14.85" customHeight="1">
      <c r="B92" s="326" cm="1">
        <f t="array" ref="B92">INDEX(Inputs_ByYear!$D$88:$D$93, MATCH('ABP REC Spend'!$E92, Inputs_ByYear!$B$88:$B$93,0),)</f>
        <v>1</v>
      </c>
      <c r="C92" s="326" cm="1">
        <f t="array" ref="C92">INDEX(Inputs_ByYear!$D$70:$D$75, MATCH('ABP REC Spend'!$E92,Inputs_ByYear!$B$70:$B$75,0),)</f>
        <v>6</v>
      </c>
      <c r="D92" s="326" cm="1">
        <f t="array" ref="D92">INDEX(Inputs_ByYear!$D$79:$D$84, MATCH('ABP REC Spend'!$E92, Inputs_ByYear!$B$79:$B$84,0),)</f>
        <v>0.15</v>
      </c>
      <c r="E92" s="218" t="s">
        <v>302</v>
      </c>
      <c r="F92" s="215" t="s">
        <v>327</v>
      </c>
      <c r="G92" s="215">
        <f t="shared" si="5"/>
        <v>2029</v>
      </c>
      <c r="H92" s="215"/>
      <c r="I92" s="223" t="s">
        <v>29</v>
      </c>
      <c r="J92" s="230">
        <v>0</v>
      </c>
      <c r="K92" s="229">
        <f>IF(K$4=$G92+$B92,SUMIFS(INDEX('ABP REC Calc'!$G$75:$AP$138,,MATCH($I92,'ABP REC Calc'!$G$74:$AP$74,0)),'ABP REC Calc'!$C$75:$C$138,'ABP REC Spend'!$E92,'ABP REC Calc'!$B$75:$B$138,'ABP REC Spend'!$F92)*$D92,
IF(AND(J92&gt;0,(K$4-$G92)=(1+$B92)),((J92/$D92)-J92)/$C92,
(IF(AND((K$4-$G92)&lt;(7+$B92),(K$4-$G92)&gt;1),J92,0))))</f>
        <v>0</v>
      </c>
      <c r="L92" s="229">
        <f>IF(L$4=$G92+$B92,SUMIFS(INDEX('ABP REC Calc'!$G$75:$AP$138,,MATCH($I92,'ABP REC Calc'!$G$74:$AP$74,0)),'ABP REC Calc'!$C$75:$C$138,'ABP REC Spend'!$E92,'ABP REC Calc'!$B$75:$B$138,'ABP REC Spend'!$F92)*$D92,
IF(AND(K92&gt;0,(L$4-$G92)=(1+$B92)),((K92/$D92)-K92)/$C92,
(IF(AND((L$4-$G92)&lt;(7+$B92),(L$4-$G92)&gt;1),K92,0))))</f>
        <v>0</v>
      </c>
      <c r="M92" s="229">
        <f>IF(M$4=$G92+$B92,SUMIFS(INDEX('ABP REC Calc'!$G$75:$AP$138,,MATCH($I92,'ABP REC Calc'!$G$74:$AP$74,0)),'ABP REC Calc'!$C$75:$C$138,'ABP REC Spend'!$E92,'ABP REC Calc'!$B$75:$B$138,'ABP REC Spend'!$F92)*$D92,
IF(AND(L92&gt;0,(M$4-$G92)=(1+$B92)),((L92/$D92)-L92)/$C92,
(IF(AND((M$4-$G92)&lt;(7+$B92),(M$4-$G92)&gt;1),L92,0))))</f>
        <v>0</v>
      </c>
      <c r="N92" s="229">
        <f>IF(N$4=$G92+$B92,SUMIFS(INDEX('ABP REC Calc'!$G$75:$AP$138,,MATCH($I92,'ABP REC Calc'!$G$74:$AP$74,0)),'ABP REC Calc'!$C$75:$C$138,'ABP REC Spend'!$E92,'ABP REC Calc'!$B$75:$B$138,'ABP REC Spend'!$F92)*$D92,
IF(AND(M92&gt;0,(N$4-$G92)=(1+$B92)),((M92/$D92)-M92)/$C92,
(IF(AND((N$4-$G92)&lt;(7+$B92),(N$4-$G92)&gt;1),M92,0))))</f>
        <v>0</v>
      </c>
      <c r="O92" s="229">
        <f>IF(O$4=$G92+$B92,SUMIFS(INDEX('ABP REC Calc'!$G$75:$AP$138,,MATCH($I92,'ABP REC Calc'!$G$74:$AP$74,0)),'ABP REC Calc'!$C$75:$C$138,'ABP REC Spend'!$E92,'ABP REC Calc'!$B$75:$B$138,'ABP REC Spend'!$F92)*$D92,
IF(AND(N92&gt;0,(O$4-$G92)=(1+$B92)),((N92/$D92)-N92)/$C92,
(IF(AND((O$4-$G92)&lt;(7+$B92),(O$4-$G92)&gt;1),N92,0))))</f>
        <v>0</v>
      </c>
      <c r="P92" s="229">
        <f>IF(P$4=$G92+$B92,SUMIFS(INDEX('ABP REC Calc'!$G$75:$AP$138,,MATCH($I92,'ABP REC Calc'!$G$74:$AP$74,0)),'ABP REC Calc'!$C$75:$C$138,'ABP REC Spend'!$E92,'ABP REC Calc'!$B$75:$B$138,'ABP REC Spend'!$F92)*$D92,
IF(AND(O92&gt;0,(P$4-$G92)=(1+$B92)),((O92/$D92)-O92)/$C92,
(IF(AND((P$4-$G92)&lt;(7+$B92),(P$4-$G92)&gt;1),O92,0))))</f>
        <v>29631464.472190809</v>
      </c>
      <c r="Q92" s="229">
        <f>IF(Q$4=$G92+$B92,SUMIFS(INDEX('ABP REC Calc'!$G$75:$AP$138,,MATCH($I92,'ABP REC Calc'!$G$74:$AP$74,0)),'ABP REC Calc'!$C$75:$C$138,'ABP REC Spend'!$E92,'ABP REC Calc'!$B$75:$B$138,'ABP REC Spend'!$F92)*$D92,
IF(AND(P92&gt;0,(Q$4-$G92)=(1+$B92)),((P92/$D92)-P92)/$C92,
(IF(AND((Q$4-$G92)&lt;(7+$B92),(Q$4-$G92)&gt;1),P92,0))))</f>
        <v>27985272.001513544</v>
      </c>
      <c r="R92" s="229">
        <f>IF(R$4=$G92+$B92,SUMIFS(INDEX('ABP REC Calc'!$G$75:$AP$138,,MATCH($I92,'ABP REC Calc'!$G$74:$AP$74,0)),'ABP REC Calc'!$C$75:$C$138,'ABP REC Spend'!$E92,'ABP REC Calc'!$B$75:$B$138,'ABP REC Spend'!$F92)*$D92,
IF(AND(Q92&gt;0,(R$4-$G92)=(1+$B92)),((Q92/$D92)-Q92)/$C92,
(IF(AND((R$4-$G92)&lt;(7+$B92),(R$4-$G92)&gt;1),Q92,0))))</f>
        <v>27985272.001513544</v>
      </c>
      <c r="S92" s="229">
        <f>IF(S$4=$G92+$B92,SUMIFS(INDEX('ABP REC Calc'!$G$75:$AP$138,,MATCH($I92,'ABP REC Calc'!$G$74:$AP$74,0)),'ABP REC Calc'!$C$75:$C$138,'ABP REC Spend'!$E92,'ABP REC Calc'!$B$75:$B$138,'ABP REC Spend'!$F92)*$D92,
IF(AND(R92&gt;0,(S$4-$G92)=(1+$B92)),((R92/$D92)-R92)/$C92,
(IF(AND((S$4-$G92)&lt;(7+$B92),(S$4-$G92)&gt;1),R92,0))))</f>
        <v>27985272.001513544</v>
      </c>
      <c r="T92" s="229">
        <f>IF(T$4=$G92+$B92,SUMIFS(INDEX('ABP REC Calc'!$G$75:$AP$138,,MATCH($I92,'ABP REC Calc'!$G$74:$AP$74,0)),'ABP REC Calc'!$C$75:$C$138,'ABP REC Spend'!$E92,'ABP REC Calc'!$B$75:$B$138,'ABP REC Spend'!$F92)*$D92,
IF(AND(S92&gt;0,(T$4-$G92)=(1+$B92)),((S92/$D92)-S92)/$C92,
(IF(AND((T$4-$G92)&lt;(7+$B92),(T$4-$G92)&gt;1),S92,0))))</f>
        <v>27985272.001513544</v>
      </c>
      <c r="U92" s="229">
        <f>IF(U$4=$G92+$B92,SUMIFS(INDEX('ABP REC Calc'!$G$75:$AP$138,,MATCH($I92,'ABP REC Calc'!$G$74:$AP$74,0)),'ABP REC Calc'!$C$75:$C$138,'ABP REC Spend'!$E92,'ABP REC Calc'!$B$75:$B$138,'ABP REC Spend'!$F92)*$D92,
IF(AND(T92&gt;0,(U$4-$G92)=(1+$B92)),((T92/$D92)-T92)/$C92,
(IF(AND((U$4-$G92)&lt;(7+$B92),(U$4-$G92)&gt;1),T92,0))))</f>
        <v>27985272.001513544</v>
      </c>
      <c r="V92" s="229">
        <f>IF(V$4=$G92+$B92,SUMIFS(INDEX('ABP REC Calc'!$G$75:$AP$138,,MATCH($I92,'ABP REC Calc'!$G$74:$AP$74,0)),'ABP REC Calc'!$C$75:$C$138,'ABP REC Spend'!$E92,'ABP REC Calc'!$B$75:$B$138,'ABP REC Spend'!$F92)*$D92,
IF(AND(U92&gt;0,(V$4-$G92)=(1+$B92)),((U92/$D92)-U92)/$C92,
(IF(AND((V$4-$G92)&lt;(7+$B92),(V$4-$G92)&gt;1),U92,0))))</f>
        <v>27985272.001513544</v>
      </c>
      <c r="W92" s="229">
        <f>IF(W$4=$G92+$B92,SUMIFS(INDEX('ABP REC Calc'!$G$75:$AP$138,,MATCH($I92,'ABP REC Calc'!$G$74:$AP$74,0)),'ABP REC Calc'!$C$75:$C$138,'ABP REC Spend'!$E92,'ABP REC Calc'!$B$75:$B$138,'ABP REC Spend'!$F92)*$D92,
IF(AND(V92&gt;0,(W$4-$G92)=(1+$B92)),((V92/$D92)-V92)/$C92,
(IF(AND((W$4-$G92)&lt;(7+$B92),(W$4-$G92)&gt;1),V92,0))))</f>
        <v>0</v>
      </c>
      <c r="X92" s="229">
        <f>IF(X$4=$G92+$B92,SUMIFS(INDEX('ABP REC Calc'!$G$75:$AP$138,,MATCH($I92,'ABP REC Calc'!$G$74:$AP$74,0)),'ABP REC Calc'!$C$75:$C$138,'ABP REC Spend'!$E92,'ABP REC Calc'!$B$75:$B$138,'ABP REC Spend'!$F92)*$D92,
IF(AND(W92&gt;0,(X$4-$G92)=(1+$B92)),((W92/$D92)-W92)/$C92,
(IF(AND((X$4-$G92)&lt;(7+$B92),(X$4-$G92)&gt;1),W92,0))))</f>
        <v>0</v>
      </c>
      <c r="Y92" s="229">
        <f>IF(Y$4=$G92+$B92,SUMIFS(INDEX('ABP REC Calc'!$G$75:$AP$138,,MATCH($I92,'ABP REC Calc'!$G$74:$AP$74,0)),'ABP REC Calc'!$C$75:$C$138,'ABP REC Spend'!$E92,'ABP REC Calc'!$B$75:$B$138,'ABP REC Spend'!$F92)*$D92,
IF(AND(X92&gt;0,(Y$4-$G92)=(1+$B92)),((X92/$D92)-X92)/$C92,
(IF(AND((Y$4-$G92)&lt;(7+$B92),(Y$4-$G92)&gt;1),X92,0))))</f>
        <v>0</v>
      </c>
      <c r="Z92" s="229">
        <f>IF(Z$4=$G92+$B92,SUMIFS(INDEX('ABP REC Calc'!$G$75:$AP$138,,MATCH($I92,'ABP REC Calc'!$G$74:$AP$74,0)),'ABP REC Calc'!$C$75:$C$138,'ABP REC Spend'!$E92,'ABP REC Calc'!$B$75:$B$138,'ABP REC Spend'!$F92)*$D92,
IF(AND(Y92&gt;0,(Z$4-$G92)=(1+$B92)),((Y92/$D92)-Y92)/$C92,
(IF(AND((Z$4-$G92)&lt;(7+$B92),(Z$4-$G92)&gt;1),Y92,0))))</f>
        <v>0</v>
      </c>
      <c r="AA92" s="229">
        <f>IF(AA$4=$G92+$B92,SUMIFS(INDEX('ABP REC Calc'!$G$75:$AP$138,,MATCH($I92,'ABP REC Calc'!$G$74:$AP$74,0)),'ABP REC Calc'!$C$75:$C$138,'ABP REC Spend'!$E92,'ABP REC Calc'!$B$75:$B$138,'ABP REC Spend'!$F92)*$D92,
IF(AND(Z92&gt;0,(AA$4-$G92)=(1+$B92)),((Z92/$D92)-Z92)/$C92,
(IF(AND((AA$4-$G92)&lt;(7+$B92),(AA$4-$G92)&gt;1),Z92,0))))</f>
        <v>0</v>
      </c>
      <c r="AB92" s="229">
        <f>IF(AB$4=$G92+$B92,SUMIFS(INDEX('ABP REC Calc'!$G$75:$AP$138,,MATCH($I92,'ABP REC Calc'!$G$74:$AP$74,0)),'ABP REC Calc'!$C$75:$C$138,'ABP REC Spend'!$E92,'ABP REC Calc'!$B$75:$B$138,'ABP REC Spend'!$F92)*$D92,
IF(AND(AA92&gt;0,(AB$4-$G92)=(1+$B92)),((AA92/$D92)-AA92)/$C92,
(IF(AND((AB$4-$G92)&lt;(7+$B92),(AB$4-$G92)&gt;1),AA92,0))))</f>
        <v>0</v>
      </c>
      <c r="AC92" s="229">
        <f>IF(AC$4=$G92+$B92,SUMIFS(INDEX('ABP REC Calc'!$G$75:$AP$138,,MATCH($I92,'ABP REC Calc'!$G$74:$AP$74,0)),'ABP REC Calc'!$C$75:$C$138,'ABP REC Spend'!$E92,'ABP REC Calc'!$B$75:$B$138,'ABP REC Spend'!$F92)*$D92,
IF(AND(AB92&gt;0,(AC$4-$G92)=(1+$B92)),((AB92/$D92)-AB92)/$C92,
(IF(AND((AC$4-$G92)&lt;(7+$B92),(AC$4-$G92)&gt;1),AB92,0))))</f>
        <v>0</v>
      </c>
      <c r="AD92" s="229">
        <f>IF(AD$4=$G92+$B92,SUMIFS(INDEX('ABP REC Calc'!$G$75:$AP$138,,MATCH($I92,'ABP REC Calc'!$G$74:$AP$74,0)),'ABP REC Calc'!$C$75:$C$138,'ABP REC Spend'!$E92,'ABP REC Calc'!$B$75:$B$138,'ABP REC Spend'!$F92)*$D92,
IF(AND(AC92&gt;0,(AD$4-$G92)=(1+$B92)),((AC92/$D92)-AC92)/$C92,
(IF(AND((AD$4-$G92)&lt;(7+$B92),(AD$4-$G92)&gt;1),AC92,0))))</f>
        <v>0</v>
      </c>
      <c r="AE92" s="229">
        <f>IF(AE$4=$G92+$B92,SUMIFS(INDEX('ABP REC Calc'!$G$75:$AP$138,,MATCH($I92,'ABP REC Calc'!$G$74:$AP$74,0)),'ABP REC Calc'!$C$75:$C$138,'ABP REC Spend'!$E92,'ABP REC Calc'!$B$75:$B$138,'ABP REC Spend'!$F92)*$D92,
IF(AND(AD92&gt;0,(AE$4-$G92)=(1+$B92)),((AD92/$D92)-AD92)/$C92,
(IF(AND((AE$4-$G92)&lt;(7+$B92),(AE$4-$G92)&gt;1),AD92,0))))</f>
        <v>0</v>
      </c>
      <c r="AF92" s="229">
        <f>IF(AF$4=$G92+$B92,SUMIFS(INDEX('ABP REC Calc'!$G$75:$AP$138,,MATCH($I92,'ABP REC Calc'!$G$74:$AP$74,0)),'ABP REC Calc'!$C$75:$C$138,'ABP REC Spend'!$E92,'ABP REC Calc'!$B$75:$B$138,'ABP REC Spend'!$F92)*$D92,
IF(AND(AE92&gt;0,(AF$4-$G92)=(1+$B92)),((AE92/$D92)-AE92)/$C92,
(IF(AND((AF$4-$G92)&lt;(7+$B92),(AF$4-$G92)&gt;1),AE92,0))))</f>
        <v>0</v>
      </c>
      <c r="AG92" s="229">
        <f>IF(AG$4=$G92+$B92,SUMIFS(INDEX('ABP REC Calc'!$G$75:$AP$138,,MATCH($I92,'ABP REC Calc'!$G$74:$AP$74,0)),'ABP REC Calc'!$C$75:$C$138,'ABP REC Spend'!$E92,'ABP REC Calc'!$B$75:$B$138,'ABP REC Spend'!$F92)*$D92,
IF(AND(AF92&gt;0,(AG$4-$G92)=(1+$B92)),((AF92/$D92)-AF92)/$C92,
(IF(AND((AG$4-$G92)&lt;(7+$B92),(AG$4-$G92)&gt;1),AF92,0))))</f>
        <v>0</v>
      </c>
      <c r="AH92" s="229">
        <f>IF(AH$4=$G92+$B92,SUMIFS(INDEX('ABP REC Calc'!$G$75:$AP$138,,MATCH($I92,'ABP REC Calc'!$G$74:$AP$74,0)),'ABP REC Calc'!$C$75:$C$138,'ABP REC Spend'!$E92,'ABP REC Calc'!$B$75:$B$138,'ABP REC Spend'!$F92)*$D92,
IF(AND(AG92&gt;0,(AH$4-$G92)=(1+$B92)),((AG92/$D92)-AG92)/$C92,
(IF(AND((AH$4-$G92)&lt;(7+$B92),(AH$4-$G92)&gt;1),AG92,0))))</f>
        <v>0</v>
      </c>
      <c r="AI92" s="229">
        <f>IF(AI$4=$G92+$B92,SUMIFS(INDEX('ABP REC Calc'!$G$75:$AP$138,,MATCH($I92,'ABP REC Calc'!$G$74:$AP$74,0)),'ABP REC Calc'!$C$75:$C$138,'ABP REC Spend'!$E92,'ABP REC Calc'!$B$75:$B$138,'ABP REC Spend'!$F92)*$D92,
IF(AND(AH92&gt;0,(AI$4-$G92)=(1+$B92)),((AH92/$D92)-AH92)/$C92,
(IF(AND((AI$4-$G92)&lt;(7+$B92),(AI$4-$G92)&gt;1),AH92,0))))</f>
        <v>0</v>
      </c>
      <c r="AJ92" s="229">
        <f>IF(AJ$4=$G92+$B92,SUMIFS(INDEX('ABP REC Calc'!$G$75:$AP$138,,MATCH($I92,'ABP REC Calc'!$G$74:$AP$74,0)),'ABP REC Calc'!$C$75:$C$138,'ABP REC Spend'!$E92,'ABP REC Calc'!$B$75:$B$138,'ABP REC Spend'!$F92)*$D92,
IF(AND(AI92&gt;0,(AJ$4-$G92)=(1+$B92)),((AI92/$D92)-AI92)/$C92,
(IF(AND((AJ$4-$G92)&lt;(7+$B92),(AJ$4-$G92)&gt;1),AI92,0))))</f>
        <v>0</v>
      </c>
      <c r="AK92" s="229">
        <f>IF(AK$4=$G92+$B92,SUMIFS(INDEX('ABP REC Calc'!$G$75:$AP$138,,MATCH($I92,'ABP REC Calc'!$G$74:$AP$74,0)),'ABP REC Calc'!$C$75:$C$138,'ABP REC Spend'!$E92,'ABP REC Calc'!$B$75:$B$138,'ABP REC Spend'!$F92)*$D92,
IF(AND(AJ92&gt;0,(AK$4-$G92)=(1+$B92)),((AJ92/$D92)-AJ92)/$C92,
(IF(AND((AK$4-$G92)&lt;(7+$B92),(AK$4-$G92)&gt;1),AJ92,0))))</f>
        <v>0</v>
      </c>
      <c r="AL92" s="229">
        <f>IF(AL$4=$G92+$B92,SUMIFS(INDEX('ABP REC Calc'!$G$75:$AP$138,,MATCH($I92,'ABP REC Calc'!$G$74:$AP$74,0)),'ABP REC Calc'!$C$75:$C$138,'ABP REC Spend'!$E92,'ABP REC Calc'!$B$75:$B$138,'ABP REC Spend'!$F92)*$D92,
IF(AND(AK92&gt;0,(AL$4-$G92)=(1+$B92)),((AK92/$D92)-AK92)/$C92,
(IF(AND((AL$4-$G92)&lt;(7+$B92),(AL$4-$G92)&gt;1),AK92,0))))</f>
        <v>0</v>
      </c>
      <c r="AM92" s="229">
        <f>IF(AM$4=$G92+$B92,SUMIFS(INDEX('ABP REC Calc'!$G$75:$AP$138,,MATCH($I92,'ABP REC Calc'!$G$74:$AP$74,0)),'ABP REC Calc'!$C$75:$C$138,'ABP REC Spend'!$E92,'ABP REC Calc'!$B$75:$B$138,'ABP REC Spend'!$F92)*$D92,
IF(AND(AL92&gt;0,(AM$4-$G92)=(1+$B92)),((AL92/$D92)-AL92)/$C92,
(IF(AND((AM$4-$G92)&lt;(7+$B92),(AM$4-$G92)&gt;1),AL92,0))))</f>
        <v>0</v>
      </c>
      <c r="AN92" s="229">
        <f>IF(AN$4=$G92+$B92,SUMIFS(INDEX('ABP REC Calc'!$G$75:$AP$138,,MATCH($I92,'ABP REC Calc'!$G$74:$AP$74,0)),'ABP REC Calc'!$C$75:$C$138,'ABP REC Spend'!$E92,'ABP REC Calc'!$B$75:$B$138,'ABP REC Spend'!$F92)*$D92,
IF(AND(AM92&gt;0,(AN$4-$G92)=(1+$B92)),((AM92/$D92)-AM92)/$C92,
(IF(AND((AN$4-$G92)&lt;(7+$B92),(AN$4-$G92)&gt;1),AM92,0))))</f>
        <v>0</v>
      </c>
      <c r="AO92" s="229">
        <f>IF(AO$4=$G92+$B92,SUMIFS(INDEX('ABP REC Calc'!$G$75:$AP$138,,MATCH($I92,'ABP REC Calc'!$G$74:$AP$74,0)),'ABP REC Calc'!$C$75:$C$138,'ABP REC Spend'!$E92,'ABP REC Calc'!$B$75:$B$138,'ABP REC Spend'!$F92)*$D92,
IF(AND(AN92&gt;0,(AO$4-$G92)=(1+$B92)),((AN92/$D92)-AN92)/$C92,
(IF(AND((AO$4-$G92)&lt;(7+$B92),(AO$4-$G92)&gt;1),AN92,0))))</f>
        <v>0</v>
      </c>
      <c r="AP92" s="229">
        <f>IF(AP$4=$G92+$B92,SUMIFS(INDEX('ABP REC Calc'!$G$75:$AP$138,,MATCH($I92,'ABP REC Calc'!$G$74:$AP$74,0)),'ABP REC Calc'!$C$75:$C$138,'ABP REC Spend'!$E92,'ABP REC Calc'!$B$75:$B$138,'ABP REC Spend'!$F92)*$D92,
IF(AND(AO92&gt;0,(AP$4-$G92)=(1+$B92)),((AO92/$D92)-AO92)/$C92,
(IF(AND((AP$4-$G92)&lt;(7+$B92),(AP$4-$G92)&gt;1),AO92,0))))</f>
        <v>0</v>
      </c>
      <c r="AQ92" s="229">
        <f>IF(AQ$4=$G92+$B92,SUMIFS(INDEX('ABP REC Calc'!$G$75:$AP$138,,MATCH($I92,'ABP REC Calc'!$G$74:$AP$74,0)),'ABP REC Calc'!$C$75:$C$138,'ABP REC Spend'!$E92,'ABP REC Calc'!$B$75:$B$138,'ABP REC Spend'!$F92)*$D92,
IF(AND(AP92&gt;0,(AQ$4-$G92)=(1+$B92)),((AP92/$D92)-AP92)/$C92,
(IF(AND((AQ$4-$G92)&lt;(7+$B92),(AQ$4-$G92)&gt;1),AP92,0))))</f>
        <v>0</v>
      </c>
      <c r="AR92" s="229">
        <f>IF(AR$4=$G92+$B92,SUMIFS(INDEX('ABP REC Calc'!$G$75:$AP$138,,MATCH($I92,'ABP REC Calc'!$G$74:$AP$74,0)),'ABP REC Calc'!$C$75:$C$138,'ABP REC Spend'!$E92,'ABP REC Calc'!$B$75:$B$138,'ABP REC Spend'!$F92)*$D92,
IF(AND(AQ92&gt;0,(AR$4-$G92)=(1+$B92)),((AQ92/$D92)-AQ92)/$C92,
(IF(AND((AR$4-$G92)&lt;(7+$B92),(AR$4-$G92)&gt;1),AQ92,0))))</f>
        <v>0</v>
      </c>
      <c r="AS92" s="229">
        <f>IF(AS$4=$G92+$B92,SUMIFS(INDEX('ABP REC Calc'!$G$75:$AP$138,,MATCH($I92,'ABP REC Calc'!$G$74:$AP$74,0)),'ABP REC Calc'!$C$75:$C$138,'ABP REC Spend'!$E92,'ABP REC Calc'!$B$75:$B$138,'ABP REC Spend'!$F92)*$D92,
IF(AND(AR92&gt;0,(AS$4-$G92)=(1+$B92)),((AR92/$D92)-AR92)/$C92,
(IF(AND((AS$4-$G92)&lt;(7+$B92),(AS$4-$G92)&gt;1),AR92,0))))</f>
        <v>0</v>
      </c>
    </row>
    <row r="93" spans="2:45" ht="14.85" customHeight="1">
      <c r="B93" s="326" cm="1">
        <f t="array" ref="B93">INDEX(Inputs_ByYear!$D$88:$D$93, MATCH('ABP REC Spend'!$E93, Inputs_ByYear!$B$88:$B$93,0),)</f>
        <v>1</v>
      </c>
      <c r="C93" s="326" cm="1">
        <f t="array" ref="C93">INDEX(Inputs_ByYear!$D$70:$D$75, MATCH('ABP REC Spend'!$E93,Inputs_ByYear!$B$70:$B$75,0),)</f>
        <v>6</v>
      </c>
      <c r="D93" s="326" cm="1">
        <f t="array" ref="D93">INDEX(Inputs_ByYear!$D$79:$D$84, MATCH('ABP REC Spend'!$E93, Inputs_ByYear!$B$79:$B$84,0),)</f>
        <v>0.15</v>
      </c>
      <c r="E93" s="218" t="s">
        <v>302</v>
      </c>
      <c r="F93" s="215" t="s">
        <v>327</v>
      </c>
      <c r="G93" s="215">
        <f t="shared" si="5"/>
        <v>2030</v>
      </c>
      <c r="H93" s="215"/>
      <c r="I93" s="223" t="s">
        <v>30</v>
      </c>
      <c r="J93" s="230">
        <v>0</v>
      </c>
      <c r="K93" s="229">
        <f>IF(K$4=$G93+$B93,SUMIFS(INDEX('ABP REC Calc'!$G$75:$AP$138,,MATCH($I93,'ABP REC Calc'!$G$74:$AP$74,0)),'ABP REC Calc'!$C$75:$C$138,'ABP REC Spend'!$E93,'ABP REC Calc'!$B$75:$B$138,'ABP REC Spend'!$F93)*$D93,
IF(AND(J93&gt;0,(K$4-$G93)=(1+$B93)),((J93/$D93)-J93)/$C93,
(IF(AND((K$4-$G93)&lt;(7+$B93),(K$4-$G93)&gt;1),J93,0))))</f>
        <v>0</v>
      </c>
      <c r="L93" s="229">
        <f>IF(L$4=$G93+$B93,SUMIFS(INDEX('ABP REC Calc'!$G$75:$AP$138,,MATCH($I93,'ABP REC Calc'!$G$74:$AP$74,0)),'ABP REC Calc'!$C$75:$C$138,'ABP REC Spend'!$E93,'ABP REC Calc'!$B$75:$B$138,'ABP REC Spend'!$F93)*$D93,
IF(AND(K93&gt;0,(L$4-$G93)=(1+$B93)),((K93/$D93)-K93)/$C93,
(IF(AND((L$4-$G93)&lt;(7+$B93),(L$4-$G93)&gt;1),K93,0))))</f>
        <v>0</v>
      </c>
      <c r="M93" s="229">
        <f>IF(M$4=$G93+$B93,SUMIFS(INDEX('ABP REC Calc'!$G$75:$AP$138,,MATCH($I93,'ABP REC Calc'!$G$74:$AP$74,0)),'ABP REC Calc'!$C$75:$C$138,'ABP REC Spend'!$E93,'ABP REC Calc'!$B$75:$B$138,'ABP REC Spend'!$F93)*$D93,
IF(AND(L93&gt;0,(M$4-$G93)=(1+$B93)),((L93/$D93)-L93)/$C93,
(IF(AND((M$4-$G93)&lt;(7+$B93),(M$4-$G93)&gt;1),L93,0))))</f>
        <v>0</v>
      </c>
      <c r="N93" s="229">
        <f>IF(N$4=$G93+$B93,SUMIFS(INDEX('ABP REC Calc'!$G$75:$AP$138,,MATCH($I93,'ABP REC Calc'!$G$74:$AP$74,0)),'ABP REC Calc'!$C$75:$C$138,'ABP REC Spend'!$E93,'ABP REC Calc'!$B$75:$B$138,'ABP REC Spend'!$F93)*$D93,
IF(AND(M93&gt;0,(N$4-$G93)=(1+$B93)),((M93/$D93)-M93)/$C93,
(IF(AND((N$4-$G93)&lt;(7+$B93),(N$4-$G93)&gt;1),M93,0))))</f>
        <v>0</v>
      </c>
      <c r="O93" s="229">
        <f>IF(O$4=$G93+$B93,SUMIFS(INDEX('ABP REC Calc'!$G$75:$AP$138,,MATCH($I93,'ABP REC Calc'!$G$74:$AP$74,0)),'ABP REC Calc'!$C$75:$C$138,'ABP REC Spend'!$E93,'ABP REC Calc'!$B$75:$B$138,'ABP REC Spend'!$F93)*$D93,
IF(AND(N93&gt;0,(O$4-$G93)=(1+$B93)),((N93/$D93)-N93)/$C93,
(IF(AND((O$4-$G93)&lt;(7+$B93),(O$4-$G93)&gt;1),N93,0))))</f>
        <v>0</v>
      </c>
      <c r="P93" s="229">
        <f>IF(P$4=$G93+$B93,SUMIFS(INDEX('ABP REC Calc'!$G$75:$AP$138,,MATCH($I93,'ABP REC Calc'!$G$74:$AP$74,0)),'ABP REC Calc'!$C$75:$C$138,'ABP REC Spend'!$E93,'ABP REC Calc'!$B$75:$B$138,'ABP REC Spend'!$F93)*$D93,
IF(AND(O93&gt;0,(P$4-$G93)=(1+$B93)),((O93/$D93)-O93)/$C93,
(IF(AND((P$4-$G93)&lt;(7+$B93),(P$4-$G93)&gt;1),O93,0))))</f>
        <v>0</v>
      </c>
      <c r="Q93" s="229">
        <f>IF(Q$4=$G93+$B93,SUMIFS(INDEX('ABP REC Calc'!$G$75:$AP$138,,MATCH($I93,'ABP REC Calc'!$G$74:$AP$74,0)),'ABP REC Calc'!$C$75:$C$138,'ABP REC Spend'!$E93,'ABP REC Calc'!$B$75:$B$138,'ABP REC Spend'!$F93)*$D93,
IF(AND(P93&gt;0,(Q$4-$G93)=(1+$B93)),((P93/$D93)-P93)/$C93,
(IF(AND((Q$4-$G93)&lt;(7+$B93),(Q$4-$G93)&gt;1),P93,0))))</f>
        <v>29335149.827468898</v>
      </c>
      <c r="R93" s="229">
        <f>IF(R$4=$G93+$B93,SUMIFS(INDEX('ABP REC Calc'!$G$75:$AP$138,,MATCH($I93,'ABP REC Calc'!$G$74:$AP$74,0)),'ABP REC Calc'!$C$75:$C$138,'ABP REC Spend'!$E93,'ABP REC Calc'!$B$75:$B$138,'ABP REC Spend'!$F93)*$D93,
IF(AND(Q93&gt;0,(R$4-$G93)=(1+$B93)),((Q93/$D93)-Q93)/$C93,
(IF(AND((R$4-$G93)&lt;(7+$B93),(R$4-$G93)&gt;1),Q93,0))))</f>
        <v>27705419.281498402</v>
      </c>
      <c r="S93" s="229">
        <f>IF(S$4=$G93+$B93,SUMIFS(INDEX('ABP REC Calc'!$G$75:$AP$138,,MATCH($I93,'ABP REC Calc'!$G$74:$AP$74,0)),'ABP REC Calc'!$C$75:$C$138,'ABP REC Spend'!$E93,'ABP REC Calc'!$B$75:$B$138,'ABP REC Spend'!$F93)*$D93,
IF(AND(R93&gt;0,(S$4-$G93)=(1+$B93)),((R93/$D93)-R93)/$C93,
(IF(AND((S$4-$G93)&lt;(7+$B93),(S$4-$G93)&gt;1),R93,0))))</f>
        <v>27705419.281498402</v>
      </c>
      <c r="T93" s="229">
        <f>IF(T$4=$G93+$B93,SUMIFS(INDEX('ABP REC Calc'!$G$75:$AP$138,,MATCH($I93,'ABP REC Calc'!$G$74:$AP$74,0)),'ABP REC Calc'!$C$75:$C$138,'ABP REC Spend'!$E93,'ABP REC Calc'!$B$75:$B$138,'ABP REC Spend'!$F93)*$D93,
IF(AND(S93&gt;0,(T$4-$G93)=(1+$B93)),((S93/$D93)-S93)/$C93,
(IF(AND((T$4-$G93)&lt;(7+$B93),(T$4-$G93)&gt;1),S93,0))))</f>
        <v>27705419.281498402</v>
      </c>
      <c r="U93" s="229">
        <f>IF(U$4=$G93+$B93,SUMIFS(INDEX('ABP REC Calc'!$G$75:$AP$138,,MATCH($I93,'ABP REC Calc'!$G$74:$AP$74,0)),'ABP REC Calc'!$C$75:$C$138,'ABP REC Spend'!$E93,'ABP REC Calc'!$B$75:$B$138,'ABP REC Spend'!$F93)*$D93,
IF(AND(T93&gt;0,(U$4-$G93)=(1+$B93)),((T93/$D93)-T93)/$C93,
(IF(AND((U$4-$G93)&lt;(7+$B93),(U$4-$G93)&gt;1),T93,0))))</f>
        <v>27705419.281498402</v>
      </c>
      <c r="V93" s="229">
        <f>IF(V$4=$G93+$B93,SUMIFS(INDEX('ABP REC Calc'!$G$75:$AP$138,,MATCH($I93,'ABP REC Calc'!$G$74:$AP$74,0)),'ABP REC Calc'!$C$75:$C$138,'ABP REC Spend'!$E93,'ABP REC Calc'!$B$75:$B$138,'ABP REC Spend'!$F93)*$D93,
IF(AND(U93&gt;0,(V$4-$G93)=(1+$B93)),((U93/$D93)-U93)/$C93,
(IF(AND((V$4-$G93)&lt;(7+$B93),(V$4-$G93)&gt;1),U93,0))))</f>
        <v>27705419.281498402</v>
      </c>
      <c r="W93" s="229">
        <f>IF(W$4=$G93+$B93,SUMIFS(INDEX('ABP REC Calc'!$G$75:$AP$138,,MATCH($I93,'ABP REC Calc'!$G$74:$AP$74,0)),'ABP REC Calc'!$C$75:$C$138,'ABP REC Spend'!$E93,'ABP REC Calc'!$B$75:$B$138,'ABP REC Spend'!$F93)*$D93,
IF(AND(V93&gt;0,(W$4-$G93)=(1+$B93)),((V93/$D93)-V93)/$C93,
(IF(AND((W$4-$G93)&lt;(7+$B93),(W$4-$G93)&gt;1),V93,0))))</f>
        <v>27705419.281498402</v>
      </c>
      <c r="X93" s="229">
        <f>IF(X$4=$G93+$B93,SUMIFS(INDEX('ABP REC Calc'!$G$75:$AP$138,,MATCH($I93,'ABP REC Calc'!$G$74:$AP$74,0)),'ABP REC Calc'!$C$75:$C$138,'ABP REC Spend'!$E93,'ABP REC Calc'!$B$75:$B$138,'ABP REC Spend'!$F93)*$D93,
IF(AND(W93&gt;0,(X$4-$G93)=(1+$B93)),((W93/$D93)-W93)/$C93,
(IF(AND((X$4-$G93)&lt;(7+$B93),(X$4-$G93)&gt;1),W93,0))))</f>
        <v>0</v>
      </c>
      <c r="Y93" s="229">
        <f>IF(Y$4=$G93+$B93,SUMIFS(INDEX('ABP REC Calc'!$G$75:$AP$138,,MATCH($I93,'ABP REC Calc'!$G$74:$AP$74,0)),'ABP REC Calc'!$C$75:$C$138,'ABP REC Spend'!$E93,'ABP REC Calc'!$B$75:$B$138,'ABP REC Spend'!$F93)*$D93,
IF(AND(X93&gt;0,(Y$4-$G93)=(1+$B93)),((X93/$D93)-X93)/$C93,
(IF(AND((Y$4-$G93)&lt;(7+$B93),(Y$4-$G93)&gt;1),X93,0))))</f>
        <v>0</v>
      </c>
      <c r="Z93" s="229">
        <f>IF(Z$4=$G93+$B93,SUMIFS(INDEX('ABP REC Calc'!$G$75:$AP$138,,MATCH($I93,'ABP REC Calc'!$G$74:$AP$74,0)),'ABP REC Calc'!$C$75:$C$138,'ABP REC Spend'!$E93,'ABP REC Calc'!$B$75:$B$138,'ABP REC Spend'!$F93)*$D93,
IF(AND(Y93&gt;0,(Z$4-$G93)=(1+$B93)),((Y93/$D93)-Y93)/$C93,
(IF(AND((Z$4-$G93)&lt;(7+$B93),(Z$4-$G93)&gt;1),Y93,0))))</f>
        <v>0</v>
      </c>
      <c r="AA93" s="229">
        <f>IF(AA$4=$G93+$B93,SUMIFS(INDEX('ABP REC Calc'!$G$75:$AP$138,,MATCH($I93,'ABP REC Calc'!$G$74:$AP$74,0)),'ABP REC Calc'!$C$75:$C$138,'ABP REC Spend'!$E93,'ABP REC Calc'!$B$75:$B$138,'ABP REC Spend'!$F93)*$D93,
IF(AND(Z93&gt;0,(AA$4-$G93)=(1+$B93)),((Z93/$D93)-Z93)/$C93,
(IF(AND((AA$4-$G93)&lt;(7+$B93),(AA$4-$G93)&gt;1),Z93,0))))</f>
        <v>0</v>
      </c>
      <c r="AB93" s="229">
        <f>IF(AB$4=$G93+$B93,SUMIFS(INDEX('ABP REC Calc'!$G$75:$AP$138,,MATCH($I93,'ABP REC Calc'!$G$74:$AP$74,0)),'ABP REC Calc'!$C$75:$C$138,'ABP REC Spend'!$E93,'ABP REC Calc'!$B$75:$B$138,'ABP REC Spend'!$F93)*$D93,
IF(AND(AA93&gt;0,(AB$4-$G93)=(1+$B93)),((AA93/$D93)-AA93)/$C93,
(IF(AND((AB$4-$G93)&lt;(7+$B93),(AB$4-$G93)&gt;1),AA93,0))))</f>
        <v>0</v>
      </c>
      <c r="AC93" s="229">
        <f>IF(AC$4=$G93+$B93,SUMIFS(INDEX('ABP REC Calc'!$G$75:$AP$138,,MATCH($I93,'ABP REC Calc'!$G$74:$AP$74,0)),'ABP REC Calc'!$C$75:$C$138,'ABP REC Spend'!$E93,'ABP REC Calc'!$B$75:$B$138,'ABP REC Spend'!$F93)*$D93,
IF(AND(AB93&gt;0,(AC$4-$G93)=(1+$B93)),((AB93/$D93)-AB93)/$C93,
(IF(AND((AC$4-$G93)&lt;(7+$B93),(AC$4-$G93)&gt;1),AB93,0))))</f>
        <v>0</v>
      </c>
      <c r="AD93" s="229">
        <f>IF(AD$4=$G93+$B93,SUMIFS(INDEX('ABP REC Calc'!$G$75:$AP$138,,MATCH($I93,'ABP REC Calc'!$G$74:$AP$74,0)),'ABP REC Calc'!$C$75:$C$138,'ABP REC Spend'!$E93,'ABP REC Calc'!$B$75:$B$138,'ABP REC Spend'!$F93)*$D93,
IF(AND(AC93&gt;0,(AD$4-$G93)=(1+$B93)),((AC93/$D93)-AC93)/$C93,
(IF(AND((AD$4-$G93)&lt;(7+$B93),(AD$4-$G93)&gt;1),AC93,0))))</f>
        <v>0</v>
      </c>
      <c r="AE93" s="229">
        <f>IF(AE$4=$G93+$B93,SUMIFS(INDEX('ABP REC Calc'!$G$75:$AP$138,,MATCH($I93,'ABP REC Calc'!$G$74:$AP$74,0)),'ABP REC Calc'!$C$75:$C$138,'ABP REC Spend'!$E93,'ABP REC Calc'!$B$75:$B$138,'ABP REC Spend'!$F93)*$D93,
IF(AND(AD93&gt;0,(AE$4-$G93)=(1+$B93)),((AD93/$D93)-AD93)/$C93,
(IF(AND((AE$4-$G93)&lt;(7+$B93),(AE$4-$G93)&gt;1),AD93,0))))</f>
        <v>0</v>
      </c>
      <c r="AF93" s="229">
        <f>IF(AF$4=$G93+$B93,SUMIFS(INDEX('ABP REC Calc'!$G$75:$AP$138,,MATCH($I93,'ABP REC Calc'!$G$74:$AP$74,0)),'ABP REC Calc'!$C$75:$C$138,'ABP REC Spend'!$E93,'ABP REC Calc'!$B$75:$B$138,'ABP REC Spend'!$F93)*$D93,
IF(AND(AE93&gt;0,(AF$4-$G93)=(1+$B93)),((AE93/$D93)-AE93)/$C93,
(IF(AND((AF$4-$G93)&lt;(7+$B93),(AF$4-$G93)&gt;1),AE93,0))))</f>
        <v>0</v>
      </c>
      <c r="AG93" s="229">
        <f>IF(AG$4=$G93+$B93,SUMIFS(INDEX('ABP REC Calc'!$G$75:$AP$138,,MATCH($I93,'ABP REC Calc'!$G$74:$AP$74,0)),'ABP REC Calc'!$C$75:$C$138,'ABP REC Spend'!$E93,'ABP REC Calc'!$B$75:$B$138,'ABP REC Spend'!$F93)*$D93,
IF(AND(AF93&gt;0,(AG$4-$G93)=(1+$B93)),((AF93/$D93)-AF93)/$C93,
(IF(AND((AG$4-$G93)&lt;(7+$B93),(AG$4-$G93)&gt;1),AF93,0))))</f>
        <v>0</v>
      </c>
      <c r="AH93" s="229">
        <f>IF(AH$4=$G93+$B93,SUMIFS(INDEX('ABP REC Calc'!$G$75:$AP$138,,MATCH($I93,'ABP REC Calc'!$G$74:$AP$74,0)),'ABP REC Calc'!$C$75:$C$138,'ABP REC Spend'!$E93,'ABP REC Calc'!$B$75:$B$138,'ABP REC Spend'!$F93)*$D93,
IF(AND(AG93&gt;0,(AH$4-$G93)=(1+$B93)),((AG93/$D93)-AG93)/$C93,
(IF(AND((AH$4-$G93)&lt;(7+$B93),(AH$4-$G93)&gt;1),AG93,0))))</f>
        <v>0</v>
      </c>
      <c r="AI93" s="229">
        <f>IF(AI$4=$G93+$B93,SUMIFS(INDEX('ABP REC Calc'!$G$75:$AP$138,,MATCH($I93,'ABP REC Calc'!$G$74:$AP$74,0)),'ABP REC Calc'!$C$75:$C$138,'ABP REC Spend'!$E93,'ABP REC Calc'!$B$75:$B$138,'ABP REC Spend'!$F93)*$D93,
IF(AND(AH93&gt;0,(AI$4-$G93)=(1+$B93)),((AH93/$D93)-AH93)/$C93,
(IF(AND((AI$4-$G93)&lt;(7+$B93),(AI$4-$G93)&gt;1),AH93,0))))</f>
        <v>0</v>
      </c>
      <c r="AJ93" s="229">
        <f>IF(AJ$4=$G93+$B93,SUMIFS(INDEX('ABP REC Calc'!$G$75:$AP$138,,MATCH($I93,'ABP REC Calc'!$G$74:$AP$74,0)),'ABP REC Calc'!$C$75:$C$138,'ABP REC Spend'!$E93,'ABP REC Calc'!$B$75:$B$138,'ABP REC Spend'!$F93)*$D93,
IF(AND(AI93&gt;0,(AJ$4-$G93)=(1+$B93)),((AI93/$D93)-AI93)/$C93,
(IF(AND((AJ$4-$G93)&lt;(7+$B93),(AJ$4-$G93)&gt;1),AI93,0))))</f>
        <v>0</v>
      </c>
      <c r="AK93" s="229">
        <f>IF(AK$4=$G93+$B93,SUMIFS(INDEX('ABP REC Calc'!$G$75:$AP$138,,MATCH($I93,'ABP REC Calc'!$G$74:$AP$74,0)),'ABP REC Calc'!$C$75:$C$138,'ABP REC Spend'!$E93,'ABP REC Calc'!$B$75:$B$138,'ABP REC Spend'!$F93)*$D93,
IF(AND(AJ93&gt;0,(AK$4-$G93)=(1+$B93)),((AJ93/$D93)-AJ93)/$C93,
(IF(AND((AK$4-$G93)&lt;(7+$B93),(AK$4-$G93)&gt;1),AJ93,0))))</f>
        <v>0</v>
      </c>
      <c r="AL93" s="229">
        <f>IF(AL$4=$G93+$B93,SUMIFS(INDEX('ABP REC Calc'!$G$75:$AP$138,,MATCH($I93,'ABP REC Calc'!$G$74:$AP$74,0)),'ABP REC Calc'!$C$75:$C$138,'ABP REC Spend'!$E93,'ABP REC Calc'!$B$75:$B$138,'ABP REC Spend'!$F93)*$D93,
IF(AND(AK93&gt;0,(AL$4-$G93)=(1+$B93)),((AK93/$D93)-AK93)/$C93,
(IF(AND((AL$4-$G93)&lt;(7+$B93),(AL$4-$G93)&gt;1),AK93,0))))</f>
        <v>0</v>
      </c>
      <c r="AM93" s="229">
        <f>IF(AM$4=$G93+$B93,SUMIFS(INDEX('ABP REC Calc'!$G$75:$AP$138,,MATCH($I93,'ABP REC Calc'!$G$74:$AP$74,0)),'ABP REC Calc'!$C$75:$C$138,'ABP REC Spend'!$E93,'ABP REC Calc'!$B$75:$B$138,'ABP REC Spend'!$F93)*$D93,
IF(AND(AL93&gt;0,(AM$4-$G93)=(1+$B93)),((AL93/$D93)-AL93)/$C93,
(IF(AND((AM$4-$G93)&lt;(7+$B93),(AM$4-$G93)&gt;1),AL93,0))))</f>
        <v>0</v>
      </c>
      <c r="AN93" s="229">
        <f>IF(AN$4=$G93+$B93,SUMIFS(INDEX('ABP REC Calc'!$G$75:$AP$138,,MATCH($I93,'ABP REC Calc'!$G$74:$AP$74,0)),'ABP REC Calc'!$C$75:$C$138,'ABP REC Spend'!$E93,'ABP REC Calc'!$B$75:$B$138,'ABP REC Spend'!$F93)*$D93,
IF(AND(AM93&gt;0,(AN$4-$G93)=(1+$B93)),((AM93/$D93)-AM93)/$C93,
(IF(AND((AN$4-$G93)&lt;(7+$B93),(AN$4-$G93)&gt;1),AM93,0))))</f>
        <v>0</v>
      </c>
      <c r="AO93" s="229">
        <f>IF(AO$4=$G93+$B93,SUMIFS(INDEX('ABP REC Calc'!$G$75:$AP$138,,MATCH($I93,'ABP REC Calc'!$G$74:$AP$74,0)),'ABP REC Calc'!$C$75:$C$138,'ABP REC Spend'!$E93,'ABP REC Calc'!$B$75:$B$138,'ABP REC Spend'!$F93)*$D93,
IF(AND(AN93&gt;0,(AO$4-$G93)=(1+$B93)),((AN93/$D93)-AN93)/$C93,
(IF(AND((AO$4-$G93)&lt;(7+$B93),(AO$4-$G93)&gt;1),AN93,0))))</f>
        <v>0</v>
      </c>
      <c r="AP93" s="229">
        <f>IF(AP$4=$G93+$B93,SUMIFS(INDEX('ABP REC Calc'!$G$75:$AP$138,,MATCH($I93,'ABP REC Calc'!$G$74:$AP$74,0)),'ABP REC Calc'!$C$75:$C$138,'ABP REC Spend'!$E93,'ABP REC Calc'!$B$75:$B$138,'ABP REC Spend'!$F93)*$D93,
IF(AND(AO93&gt;0,(AP$4-$G93)=(1+$B93)),((AO93/$D93)-AO93)/$C93,
(IF(AND((AP$4-$G93)&lt;(7+$B93),(AP$4-$G93)&gt;1),AO93,0))))</f>
        <v>0</v>
      </c>
      <c r="AQ93" s="229">
        <f>IF(AQ$4=$G93+$B93,SUMIFS(INDEX('ABP REC Calc'!$G$75:$AP$138,,MATCH($I93,'ABP REC Calc'!$G$74:$AP$74,0)),'ABP REC Calc'!$C$75:$C$138,'ABP REC Spend'!$E93,'ABP REC Calc'!$B$75:$B$138,'ABP REC Spend'!$F93)*$D93,
IF(AND(AP93&gt;0,(AQ$4-$G93)=(1+$B93)),((AP93/$D93)-AP93)/$C93,
(IF(AND((AQ$4-$G93)&lt;(7+$B93),(AQ$4-$G93)&gt;1),AP93,0))))</f>
        <v>0</v>
      </c>
      <c r="AR93" s="229">
        <f>IF(AR$4=$G93+$B93,SUMIFS(INDEX('ABP REC Calc'!$G$75:$AP$138,,MATCH($I93,'ABP REC Calc'!$G$74:$AP$74,0)),'ABP REC Calc'!$C$75:$C$138,'ABP REC Spend'!$E93,'ABP REC Calc'!$B$75:$B$138,'ABP REC Spend'!$F93)*$D93,
IF(AND(AQ93&gt;0,(AR$4-$G93)=(1+$B93)),((AQ93/$D93)-AQ93)/$C93,
(IF(AND((AR$4-$G93)&lt;(7+$B93),(AR$4-$G93)&gt;1),AQ93,0))))</f>
        <v>0</v>
      </c>
      <c r="AS93" s="229">
        <f>IF(AS$4=$G93+$B93,SUMIFS(INDEX('ABP REC Calc'!$G$75:$AP$138,,MATCH($I93,'ABP REC Calc'!$G$74:$AP$74,0)),'ABP REC Calc'!$C$75:$C$138,'ABP REC Spend'!$E93,'ABP REC Calc'!$B$75:$B$138,'ABP REC Spend'!$F93)*$D93,
IF(AND(AR93&gt;0,(AS$4-$G93)=(1+$B93)),((AR93/$D93)-AR93)/$C93,
(IF(AND((AS$4-$G93)&lt;(7+$B93),(AS$4-$G93)&gt;1),AR93,0))))</f>
        <v>0</v>
      </c>
    </row>
    <row r="94" spans="2:45" ht="14.85" customHeight="1">
      <c r="B94" s="326" cm="1">
        <f t="array" ref="B94">INDEX(Inputs_ByYear!$D$88:$D$93, MATCH('ABP REC Spend'!$E94, Inputs_ByYear!$B$88:$B$93,0),)</f>
        <v>1</v>
      </c>
      <c r="C94" s="326" cm="1">
        <f t="array" ref="C94">INDEX(Inputs_ByYear!$D$70:$D$75, MATCH('ABP REC Spend'!$E94,Inputs_ByYear!$B$70:$B$75,0),)</f>
        <v>6</v>
      </c>
      <c r="D94" s="326" cm="1">
        <f t="array" ref="D94">INDEX(Inputs_ByYear!$D$79:$D$84, MATCH('ABP REC Spend'!$E94, Inputs_ByYear!$B$79:$B$84,0),)</f>
        <v>0.15</v>
      </c>
      <c r="E94" s="218" t="s">
        <v>302</v>
      </c>
      <c r="F94" s="215" t="s">
        <v>327</v>
      </c>
      <c r="G94" s="215">
        <f t="shared" si="5"/>
        <v>2031</v>
      </c>
      <c r="H94" s="215"/>
      <c r="I94" s="223" t="s">
        <v>31</v>
      </c>
      <c r="J94" s="230">
        <v>0</v>
      </c>
      <c r="K94" s="229">
        <f>IF(K$4=$G94+$B94,SUMIFS(INDEX('ABP REC Calc'!$G$75:$AP$138,,MATCH($I94,'ABP REC Calc'!$G$74:$AP$74,0)),'ABP REC Calc'!$C$75:$C$138,'ABP REC Spend'!$E94,'ABP REC Calc'!$B$75:$B$138,'ABP REC Spend'!$F94)*$D94,
IF(AND(J94&gt;0,(K$4-$G94)=(1+$B94)),((J94/$D94)-J94)/$C94,
(IF(AND((K$4-$G94)&lt;(7+$B94),(K$4-$G94)&gt;1),J94,0))))</f>
        <v>0</v>
      </c>
      <c r="L94" s="229">
        <f>IF(L$4=$G94+$B94,SUMIFS(INDEX('ABP REC Calc'!$G$75:$AP$138,,MATCH($I94,'ABP REC Calc'!$G$74:$AP$74,0)),'ABP REC Calc'!$C$75:$C$138,'ABP REC Spend'!$E94,'ABP REC Calc'!$B$75:$B$138,'ABP REC Spend'!$F94)*$D94,
IF(AND(K94&gt;0,(L$4-$G94)=(1+$B94)),((K94/$D94)-K94)/$C94,
(IF(AND((L$4-$G94)&lt;(7+$B94),(L$4-$G94)&gt;1),K94,0))))</f>
        <v>0</v>
      </c>
      <c r="M94" s="229">
        <f>IF(M$4=$G94+$B94,SUMIFS(INDEX('ABP REC Calc'!$G$75:$AP$138,,MATCH($I94,'ABP REC Calc'!$G$74:$AP$74,0)),'ABP REC Calc'!$C$75:$C$138,'ABP REC Spend'!$E94,'ABP REC Calc'!$B$75:$B$138,'ABP REC Spend'!$F94)*$D94,
IF(AND(L94&gt;0,(M$4-$G94)=(1+$B94)),((L94/$D94)-L94)/$C94,
(IF(AND((M$4-$G94)&lt;(7+$B94),(M$4-$G94)&gt;1),L94,0))))</f>
        <v>0</v>
      </c>
      <c r="N94" s="229">
        <f>IF(N$4=$G94+$B94,SUMIFS(INDEX('ABP REC Calc'!$G$75:$AP$138,,MATCH($I94,'ABP REC Calc'!$G$74:$AP$74,0)),'ABP REC Calc'!$C$75:$C$138,'ABP REC Spend'!$E94,'ABP REC Calc'!$B$75:$B$138,'ABP REC Spend'!$F94)*$D94,
IF(AND(M94&gt;0,(N$4-$G94)=(1+$B94)),((M94/$D94)-M94)/$C94,
(IF(AND((N$4-$G94)&lt;(7+$B94),(N$4-$G94)&gt;1),M94,0))))</f>
        <v>0</v>
      </c>
      <c r="O94" s="229">
        <f>IF(O$4=$G94+$B94,SUMIFS(INDEX('ABP REC Calc'!$G$75:$AP$138,,MATCH($I94,'ABP REC Calc'!$G$74:$AP$74,0)),'ABP REC Calc'!$C$75:$C$138,'ABP REC Spend'!$E94,'ABP REC Calc'!$B$75:$B$138,'ABP REC Spend'!$F94)*$D94,
IF(AND(N94&gt;0,(O$4-$G94)=(1+$B94)),((N94/$D94)-N94)/$C94,
(IF(AND((O$4-$G94)&lt;(7+$B94),(O$4-$G94)&gt;1),N94,0))))</f>
        <v>0</v>
      </c>
      <c r="P94" s="229">
        <f>IF(P$4=$G94+$B94,SUMIFS(INDEX('ABP REC Calc'!$G$75:$AP$138,,MATCH($I94,'ABP REC Calc'!$G$74:$AP$74,0)),'ABP REC Calc'!$C$75:$C$138,'ABP REC Spend'!$E94,'ABP REC Calc'!$B$75:$B$138,'ABP REC Spend'!$F94)*$D94,
IF(AND(O94&gt;0,(P$4-$G94)=(1+$B94)),((O94/$D94)-O94)/$C94,
(IF(AND((P$4-$G94)&lt;(7+$B94),(P$4-$G94)&gt;1),O94,0))))</f>
        <v>0</v>
      </c>
      <c r="Q94" s="229">
        <f>IF(Q$4=$G94+$B94,SUMIFS(INDEX('ABP REC Calc'!$G$75:$AP$138,,MATCH($I94,'ABP REC Calc'!$G$74:$AP$74,0)),'ABP REC Calc'!$C$75:$C$138,'ABP REC Spend'!$E94,'ABP REC Calc'!$B$75:$B$138,'ABP REC Spend'!$F94)*$D94,
IF(AND(P94&gt;0,(Q$4-$G94)=(1+$B94)),((P94/$D94)-P94)/$C94,
(IF(AND((Q$4-$G94)&lt;(7+$B94),(Q$4-$G94)&gt;1),P94,0))))</f>
        <v>0</v>
      </c>
      <c r="R94" s="229">
        <f>IF(R$4=$G94+$B94,SUMIFS(INDEX('ABP REC Calc'!$G$75:$AP$138,,MATCH($I94,'ABP REC Calc'!$G$74:$AP$74,0)),'ABP REC Calc'!$C$75:$C$138,'ABP REC Spend'!$E94,'ABP REC Calc'!$B$75:$B$138,'ABP REC Spend'!$F94)*$D94,
IF(AND(Q94&gt;0,(R$4-$G94)=(1+$B94)),((Q94/$D94)-Q94)/$C94,
(IF(AND((R$4-$G94)&lt;(7+$B94),(R$4-$G94)&gt;1),Q94,0))))</f>
        <v>23233438.663355362</v>
      </c>
      <c r="S94" s="229">
        <f>IF(S$4=$G94+$B94,SUMIFS(INDEX('ABP REC Calc'!$G$75:$AP$138,,MATCH($I94,'ABP REC Calc'!$G$74:$AP$74,0)),'ABP REC Calc'!$C$75:$C$138,'ABP REC Spend'!$E94,'ABP REC Calc'!$B$75:$B$138,'ABP REC Spend'!$F94)*$D94,
IF(AND(R94&gt;0,(S$4-$G94)=(1+$B94)),((R94/$D94)-R94)/$C94,
(IF(AND((S$4-$G94)&lt;(7+$B94),(S$4-$G94)&gt;1),R94,0))))</f>
        <v>21942692.070946731</v>
      </c>
      <c r="T94" s="229">
        <f>IF(T$4=$G94+$B94,SUMIFS(INDEX('ABP REC Calc'!$G$75:$AP$138,,MATCH($I94,'ABP REC Calc'!$G$74:$AP$74,0)),'ABP REC Calc'!$C$75:$C$138,'ABP REC Spend'!$E94,'ABP REC Calc'!$B$75:$B$138,'ABP REC Spend'!$F94)*$D94,
IF(AND(S94&gt;0,(T$4-$G94)=(1+$B94)),((S94/$D94)-S94)/$C94,
(IF(AND((T$4-$G94)&lt;(7+$B94),(T$4-$G94)&gt;1),S94,0))))</f>
        <v>21942692.070946731</v>
      </c>
      <c r="U94" s="229">
        <f>IF(U$4=$G94+$B94,SUMIFS(INDEX('ABP REC Calc'!$G$75:$AP$138,,MATCH($I94,'ABP REC Calc'!$G$74:$AP$74,0)),'ABP REC Calc'!$C$75:$C$138,'ABP REC Spend'!$E94,'ABP REC Calc'!$B$75:$B$138,'ABP REC Spend'!$F94)*$D94,
IF(AND(T94&gt;0,(U$4-$G94)=(1+$B94)),((T94/$D94)-T94)/$C94,
(IF(AND((U$4-$G94)&lt;(7+$B94),(U$4-$G94)&gt;1),T94,0))))</f>
        <v>21942692.070946731</v>
      </c>
      <c r="V94" s="229">
        <f>IF(V$4=$G94+$B94,SUMIFS(INDEX('ABP REC Calc'!$G$75:$AP$138,,MATCH($I94,'ABP REC Calc'!$G$74:$AP$74,0)),'ABP REC Calc'!$C$75:$C$138,'ABP REC Spend'!$E94,'ABP REC Calc'!$B$75:$B$138,'ABP REC Spend'!$F94)*$D94,
IF(AND(U94&gt;0,(V$4-$G94)=(1+$B94)),((U94/$D94)-U94)/$C94,
(IF(AND((V$4-$G94)&lt;(7+$B94),(V$4-$G94)&gt;1),U94,0))))</f>
        <v>21942692.070946731</v>
      </c>
      <c r="W94" s="229">
        <f>IF(W$4=$G94+$B94,SUMIFS(INDEX('ABP REC Calc'!$G$75:$AP$138,,MATCH($I94,'ABP REC Calc'!$G$74:$AP$74,0)),'ABP REC Calc'!$C$75:$C$138,'ABP REC Spend'!$E94,'ABP REC Calc'!$B$75:$B$138,'ABP REC Spend'!$F94)*$D94,
IF(AND(V94&gt;0,(W$4-$G94)=(1+$B94)),((V94/$D94)-V94)/$C94,
(IF(AND((W$4-$G94)&lt;(7+$B94),(W$4-$G94)&gt;1),V94,0))))</f>
        <v>21942692.070946731</v>
      </c>
      <c r="X94" s="229">
        <f>IF(X$4=$G94+$B94,SUMIFS(INDEX('ABP REC Calc'!$G$75:$AP$138,,MATCH($I94,'ABP REC Calc'!$G$74:$AP$74,0)),'ABP REC Calc'!$C$75:$C$138,'ABP REC Spend'!$E94,'ABP REC Calc'!$B$75:$B$138,'ABP REC Spend'!$F94)*$D94,
IF(AND(W94&gt;0,(X$4-$G94)=(1+$B94)),((W94/$D94)-W94)/$C94,
(IF(AND((X$4-$G94)&lt;(7+$B94),(X$4-$G94)&gt;1),W94,0))))</f>
        <v>21942692.070946731</v>
      </c>
      <c r="Y94" s="229">
        <f>IF(Y$4=$G94+$B94,SUMIFS(INDEX('ABP REC Calc'!$G$75:$AP$138,,MATCH($I94,'ABP REC Calc'!$G$74:$AP$74,0)),'ABP REC Calc'!$C$75:$C$138,'ABP REC Spend'!$E94,'ABP REC Calc'!$B$75:$B$138,'ABP REC Spend'!$F94)*$D94,
IF(AND(X94&gt;0,(Y$4-$G94)=(1+$B94)),((X94/$D94)-X94)/$C94,
(IF(AND((Y$4-$G94)&lt;(7+$B94),(Y$4-$G94)&gt;1),X94,0))))</f>
        <v>0</v>
      </c>
      <c r="Z94" s="229">
        <f>IF(Z$4=$G94+$B94,SUMIFS(INDEX('ABP REC Calc'!$G$75:$AP$138,,MATCH($I94,'ABP REC Calc'!$G$74:$AP$74,0)),'ABP REC Calc'!$C$75:$C$138,'ABP REC Spend'!$E94,'ABP REC Calc'!$B$75:$B$138,'ABP REC Spend'!$F94)*$D94,
IF(AND(Y94&gt;0,(Z$4-$G94)=(1+$B94)),((Y94/$D94)-Y94)/$C94,
(IF(AND((Z$4-$G94)&lt;(7+$B94),(Z$4-$G94)&gt;1),Y94,0))))</f>
        <v>0</v>
      </c>
      <c r="AA94" s="229">
        <f>IF(AA$4=$G94+$B94,SUMIFS(INDEX('ABP REC Calc'!$G$75:$AP$138,,MATCH($I94,'ABP REC Calc'!$G$74:$AP$74,0)),'ABP REC Calc'!$C$75:$C$138,'ABP REC Spend'!$E94,'ABP REC Calc'!$B$75:$B$138,'ABP REC Spend'!$F94)*$D94,
IF(AND(Z94&gt;0,(AA$4-$G94)=(1+$B94)),((Z94/$D94)-Z94)/$C94,
(IF(AND((AA$4-$G94)&lt;(7+$B94),(AA$4-$G94)&gt;1),Z94,0))))</f>
        <v>0</v>
      </c>
      <c r="AB94" s="229">
        <f>IF(AB$4=$G94+$B94,SUMIFS(INDEX('ABP REC Calc'!$G$75:$AP$138,,MATCH($I94,'ABP REC Calc'!$G$74:$AP$74,0)),'ABP REC Calc'!$C$75:$C$138,'ABP REC Spend'!$E94,'ABP REC Calc'!$B$75:$B$138,'ABP REC Spend'!$F94)*$D94,
IF(AND(AA94&gt;0,(AB$4-$G94)=(1+$B94)),((AA94/$D94)-AA94)/$C94,
(IF(AND((AB$4-$G94)&lt;(7+$B94),(AB$4-$G94)&gt;1),AA94,0))))</f>
        <v>0</v>
      </c>
      <c r="AC94" s="229">
        <f>IF(AC$4=$G94+$B94,SUMIFS(INDEX('ABP REC Calc'!$G$75:$AP$138,,MATCH($I94,'ABP REC Calc'!$G$74:$AP$74,0)),'ABP REC Calc'!$C$75:$C$138,'ABP REC Spend'!$E94,'ABP REC Calc'!$B$75:$B$138,'ABP REC Spend'!$F94)*$D94,
IF(AND(AB94&gt;0,(AC$4-$G94)=(1+$B94)),((AB94/$D94)-AB94)/$C94,
(IF(AND((AC$4-$G94)&lt;(7+$B94),(AC$4-$G94)&gt;1),AB94,0))))</f>
        <v>0</v>
      </c>
      <c r="AD94" s="229">
        <f>IF(AD$4=$G94+$B94,SUMIFS(INDEX('ABP REC Calc'!$G$75:$AP$138,,MATCH($I94,'ABP REC Calc'!$G$74:$AP$74,0)),'ABP REC Calc'!$C$75:$C$138,'ABP REC Spend'!$E94,'ABP REC Calc'!$B$75:$B$138,'ABP REC Spend'!$F94)*$D94,
IF(AND(AC94&gt;0,(AD$4-$G94)=(1+$B94)),((AC94/$D94)-AC94)/$C94,
(IF(AND((AD$4-$G94)&lt;(7+$B94),(AD$4-$G94)&gt;1),AC94,0))))</f>
        <v>0</v>
      </c>
      <c r="AE94" s="229">
        <f>IF(AE$4=$G94+$B94,SUMIFS(INDEX('ABP REC Calc'!$G$75:$AP$138,,MATCH($I94,'ABP REC Calc'!$G$74:$AP$74,0)),'ABP REC Calc'!$C$75:$C$138,'ABP REC Spend'!$E94,'ABP REC Calc'!$B$75:$B$138,'ABP REC Spend'!$F94)*$D94,
IF(AND(AD94&gt;0,(AE$4-$G94)=(1+$B94)),((AD94/$D94)-AD94)/$C94,
(IF(AND((AE$4-$G94)&lt;(7+$B94),(AE$4-$G94)&gt;1),AD94,0))))</f>
        <v>0</v>
      </c>
      <c r="AF94" s="229">
        <f>IF(AF$4=$G94+$B94,SUMIFS(INDEX('ABP REC Calc'!$G$75:$AP$138,,MATCH($I94,'ABP REC Calc'!$G$74:$AP$74,0)),'ABP REC Calc'!$C$75:$C$138,'ABP REC Spend'!$E94,'ABP REC Calc'!$B$75:$B$138,'ABP REC Spend'!$F94)*$D94,
IF(AND(AE94&gt;0,(AF$4-$G94)=(1+$B94)),((AE94/$D94)-AE94)/$C94,
(IF(AND((AF$4-$G94)&lt;(7+$B94),(AF$4-$G94)&gt;1),AE94,0))))</f>
        <v>0</v>
      </c>
      <c r="AG94" s="229">
        <f>IF(AG$4=$G94+$B94,SUMIFS(INDEX('ABP REC Calc'!$G$75:$AP$138,,MATCH($I94,'ABP REC Calc'!$G$74:$AP$74,0)),'ABP REC Calc'!$C$75:$C$138,'ABP REC Spend'!$E94,'ABP REC Calc'!$B$75:$B$138,'ABP REC Spend'!$F94)*$D94,
IF(AND(AF94&gt;0,(AG$4-$G94)=(1+$B94)),((AF94/$D94)-AF94)/$C94,
(IF(AND((AG$4-$G94)&lt;(7+$B94),(AG$4-$G94)&gt;1),AF94,0))))</f>
        <v>0</v>
      </c>
      <c r="AH94" s="229">
        <f>IF(AH$4=$G94+$B94,SUMIFS(INDEX('ABP REC Calc'!$G$75:$AP$138,,MATCH($I94,'ABP REC Calc'!$G$74:$AP$74,0)),'ABP REC Calc'!$C$75:$C$138,'ABP REC Spend'!$E94,'ABP REC Calc'!$B$75:$B$138,'ABP REC Spend'!$F94)*$D94,
IF(AND(AG94&gt;0,(AH$4-$G94)=(1+$B94)),((AG94/$D94)-AG94)/$C94,
(IF(AND((AH$4-$G94)&lt;(7+$B94),(AH$4-$G94)&gt;1),AG94,0))))</f>
        <v>0</v>
      </c>
      <c r="AI94" s="229">
        <f>IF(AI$4=$G94+$B94,SUMIFS(INDEX('ABP REC Calc'!$G$75:$AP$138,,MATCH($I94,'ABP REC Calc'!$G$74:$AP$74,0)),'ABP REC Calc'!$C$75:$C$138,'ABP REC Spend'!$E94,'ABP REC Calc'!$B$75:$B$138,'ABP REC Spend'!$F94)*$D94,
IF(AND(AH94&gt;0,(AI$4-$G94)=(1+$B94)),((AH94/$D94)-AH94)/$C94,
(IF(AND((AI$4-$G94)&lt;(7+$B94),(AI$4-$G94)&gt;1),AH94,0))))</f>
        <v>0</v>
      </c>
      <c r="AJ94" s="229">
        <f>IF(AJ$4=$G94+$B94,SUMIFS(INDEX('ABP REC Calc'!$G$75:$AP$138,,MATCH($I94,'ABP REC Calc'!$G$74:$AP$74,0)),'ABP REC Calc'!$C$75:$C$138,'ABP REC Spend'!$E94,'ABP REC Calc'!$B$75:$B$138,'ABP REC Spend'!$F94)*$D94,
IF(AND(AI94&gt;0,(AJ$4-$G94)=(1+$B94)),((AI94/$D94)-AI94)/$C94,
(IF(AND((AJ$4-$G94)&lt;(7+$B94),(AJ$4-$G94)&gt;1),AI94,0))))</f>
        <v>0</v>
      </c>
      <c r="AK94" s="229">
        <f>IF(AK$4=$G94+$B94,SUMIFS(INDEX('ABP REC Calc'!$G$75:$AP$138,,MATCH($I94,'ABP REC Calc'!$G$74:$AP$74,0)),'ABP REC Calc'!$C$75:$C$138,'ABP REC Spend'!$E94,'ABP REC Calc'!$B$75:$B$138,'ABP REC Spend'!$F94)*$D94,
IF(AND(AJ94&gt;0,(AK$4-$G94)=(1+$B94)),((AJ94/$D94)-AJ94)/$C94,
(IF(AND((AK$4-$G94)&lt;(7+$B94),(AK$4-$G94)&gt;1),AJ94,0))))</f>
        <v>0</v>
      </c>
      <c r="AL94" s="229">
        <f>IF(AL$4=$G94+$B94,SUMIFS(INDEX('ABP REC Calc'!$G$75:$AP$138,,MATCH($I94,'ABP REC Calc'!$G$74:$AP$74,0)),'ABP REC Calc'!$C$75:$C$138,'ABP REC Spend'!$E94,'ABP REC Calc'!$B$75:$B$138,'ABP REC Spend'!$F94)*$D94,
IF(AND(AK94&gt;0,(AL$4-$G94)=(1+$B94)),((AK94/$D94)-AK94)/$C94,
(IF(AND((AL$4-$G94)&lt;(7+$B94),(AL$4-$G94)&gt;1),AK94,0))))</f>
        <v>0</v>
      </c>
      <c r="AM94" s="229">
        <f>IF(AM$4=$G94+$B94,SUMIFS(INDEX('ABP REC Calc'!$G$75:$AP$138,,MATCH($I94,'ABP REC Calc'!$G$74:$AP$74,0)),'ABP REC Calc'!$C$75:$C$138,'ABP REC Spend'!$E94,'ABP REC Calc'!$B$75:$B$138,'ABP REC Spend'!$F94)*$D94,
IF(AND(AL94&gt;0,(AM$4-$G94)=(1+$B94)),((AL94/$D94)-AL94)/$C94,
(IF(AND((AM$4-$G94)&lt;(7+$B94),(AM$4-$G94)&gt;1),AL94,0))))</f>
        <v>0</v>
      </c>
      <c r="AN94" s="229">
        <f>IF(AN$4=$G94+$B94,SUMIFS(INDEX('ABP REC Calc'!$G$75:$AP$138,,MATCH($I94,'ABP REC Calc'!$G$74:$AP$74,0)),'ABP REC Calc'!$C$75:$C$138,'ABP REC Spend'!$E94,'ABP REC Calc'!$B$75:$B$138,'ABP REC Spend'!$F94)*$D94,
IF(AND(AM94&gt;0,(AN$4-$G94)=(1+$B94)),((AM94/$D94)-AM94)/$C94,
(IF(AND((AN$4-$G94)&lt;(7+$B94),(AN$4-$G94)&gt;1),AM94,0))))</f>
        <v>0</v>
      </c>
      <c r="AO94" s="229">
        <f>IF(AO$4=$G94+$B94,SUMIFS(INDEX('ABP REC Calc'!$G$75:$AP$138,,MATCH($I94,'ABP REC Calc'!$G$74:$AP$74,0)),'ABP REC Calc'!$C$75:$C$138,'ABP REC Spend'!$E94,'ABP REC Calc'!$B$75:$B$138,'ABP REC Spend'!$F94)*$D94,
IF(AND(AN94&gt;0,(AO$4-$G94)=(1+$B94)),((AN94/$D94)-AN94)/$C94,
(IF(AND((AO$4-$G94)&lt;(7+$B94),(AO$4-$G94)&gt;1),AN94,0))))</f>
        <v>0</v>
      </c>
      <c r="AP94" s="229">
        <f>IF(AP$4=$G94+$B94,SUMIFS(INDEX('ABP REC Calc'!$G$75:$AP$138,,MATCH($I94,'ABP REC Calc'!$G$74:$AP$74,0)),'ABP REC Calc'!$C$75:$C$138,'ABP REC Spend'!$E94,'ABP REC Calc'!$B$75:$B$138,'ABP REC Spend'!$F94)*$D94,
IF(AND(AO94&gt;0,(AP$4-$G94)=(1+$B94)),((AO94/$D94)-AO94)/$C94,
(IF(AND((AP$4-$G94)&lt;(7+$B94),(AP$4-$G94)&gt;1),AO94,0))))</f>
        <v>0</v>
      </c>
      <c r="AQ94" s="229">
        <f>IF(AQ$4=$G94+$B94,SUMIFS(INDEX('ABP REC Calc'!$G$75:$AP$138,,MATCH($I94,'ABP REC Calc'!$G$74:$AP$74,0)),'ABP REC Calc'!$C$75:$C$138,'ABP REC Spend'!$E94,'ABP REC Calc'!$B$75:$B$138,'ABP REC Spend'!$F94)*$D94,
IF(AND(AP94&gt;0,(AQ$4-$G94)=(1+$B94)),((AP94/$D94)-AP94)/$C94,
(IF(AND((AQ$4-$G94)&lt;(7+$B94),(AQ$4-$G94)&gt;1),AP94,0))))</f>
        <v>0</v>
      </c>
      <c r="AR94" s="229">
        <f>IF(AR$4=$G94+$B94,SUMIFS(INDEX('ABP REC Calc'!$G$75:$AP$138,,MATCH($I94,'ABP REC Calc'!$G$74:$AP$74,0)),'ABP REC Calc'!$C$75:$C$138,'ABP REC Spend'!$E94,'ABP REC Calc'!$B$75:$B$138,'ABP REC Spend'!$F94)*$D94,
IF(AND(AQ94&gt;0,(AR$4-$G94)=(1+$B94)),((AQ94/$D94)-AQ94)/$C94,
(IF(AND((AR$4-$G94)&lt;(7+$B94),(AR$4-$G94)&gt;1),AQ94,0))))</f>
        <v>0</v>
      </c>
      <c r="AS94" s="229">
        <f>IF(AS$4=$G94+$B94,SUMIFS(INDEX('ABP REC Calc'!$G$75:$AP$138,,MATCH($I94,'ABP REC Calc'!$G$74:$AP$74,0)),'ABP REC Calc'!$C$75:$C$138,'ABP REC Spend'!$E94,'ABP REC Calc'!$B$75:$B$138,'ABP REC Spend'!$F94)*$D94,
IF(AND(AR94&gt;0,(AS$4-$G94)=(1+$B94)),((AR94/$D94)-AR94)/$C94,
(IF(AND((AS$4-$G94)&lt;(7+$B94),(AS$4-$G94)&gt;1),AR94,0))))</f>
        <v>0</v>
      </c>
    </row>
    <row r="95" spans="2:45" ht="14.85" customHeight="1">
      <c r="B95" s="326" cm="1">
        <f t="array" ref="B95">INDEX(Inputs_ByYear!$D$88:$D$93, MATCH('ABP REC Spend'!$E95, Inputs_ByYear!$B$88:$B$93,0),)</f>
        <v>1</v>
      </c>
      <c r="C95" s="326" cm="1">
        <f t="array" ref="C95">INDEX(Inputs_ByYear!$D$70:$D$75, MATCH('ABP REC Spend'!$E95,Inputs_ByYear!$B$70:$B$75,0),)</f>
        <v>6</v>
      </c>
      <c r="D95" s="326" cm="1">
        <f t="array" ref="D95">INDEX(Inputs_ByYear!$D$79:$D$84, MATCH('ABP REC Spend'!$E95, Inputs_ByYear!$B$79:$B$84,0),)</f>
        <v>0.15</v>
      </c>
      <c r="E95" s="218" t="s">
        <v>302</v>
      </c>
      <c r="F95" s="215" t="s">
        <v>327</v>
      </c>
      <c r="G95" s="215">
        <f t="shared" si="5"/>
        <v>2032</v>
      </c>
      <c r="H95" s="215"/>
      <c r="I95" s="223" t="s">
        <v>32</v>
      </c>
      <c r="J95" s="230">
        <v>0</v>
      </c>
      <c r="K95" s="229">
        <f>IF(K$4=$G95+$B95,SUMIFS(INDEX('ABP REC Calc'!$G$75:$AP$138,,MATCH($I95,'ABP REC Calc'!$G$74:$AP$74,0)),'ABP REC Calc'!$C$75:$C$138,'ABP REC Spend'!$E95,'ABP REC Calc'!$B$75:$B$138,'ABP REC Spend'!$F95)*$D95,
IF(AND(J95&gt;0,(K$4-$G95)=(1+$B95)),((J95/$D95)-J95)/$C95,
(IF(AND((K$4-$G95)&lt;(7+$B95),(K$4-$G95)&gt;1),J95,0))))</f>
        <v>0</v>
      </c>
      <c r="L95" s="229">
        <f>IF(L$4=$G95+$B95,SUMIFS(INDEX('ABP REC Calc'!$G$75:$AP$138,,MATCH($I95,'ABP REC Calc'!$G$74:$AP$74,0)),'ABP REC Calc'!$C$75:$C$138,'ABP REC Spend'!$E95,'ABP REC Calc'!$B$75:$B$138,'ABP REC Spend'!$F95)*$D95,
IF(AND(K95&gt;0,(L$4-$G95)=(1+$B95)),((K95/$D95)-K95)/$C95,
(IF(AND((L$4-$G95)&lt;(7+$B95),(L$4-$G95)&gt;1),K95,0))))</f>
        <v>0</v>
      </c>
      <c r="M95" s="229">
        <f>IF(M$4=$G95+$B95,SUMIFS(INDEX('ABP REC Calc'!$G$75:$AP$138,,MATCH($I95,'ABP REC Calc'!$G$74:$AP$74,0)),'ABP REC Calc'!$C$75:$C$138,'ABP REC Spend'!$E95,'ABP REC Calc'!$B$75:$B$138,'ABP REC Spend'!$F95)*$D95,
IF(AND(L95&gt;0,(M$4-$G95)=(1+$B95)),((L95/$D95)-L95)/$C95,
(IF(AND((M$4-$G95)&lt;(7+$B95),(M$4-$G95)&gt;1),L95,0))))</f>
        <v>0</v>
      </c>
      <c r="N95" s="229">
        <f>IF(N$4=$G95+$B95,SUMIFS(INDEX('ABP REC Calc'!$G$75:$AP$138,,MATCH($I95,'ABP REC Calc'!$G$74:$AP$74,0)),'ABP REC Calc'!$C$75:$C$138,'ABP REC Spend'!$E95,'ABP REC Calc'!$B$75:$B$138,'ABP REC Spend'!$F95)*$D95,
IF(AND(M95&gt;0,(N$4-$G95)=(1+$B95)),((M95/$D95)-M95)/$C95,
(IF(AND((N$4-$G95)&lt;(7+$B95),(N$4-$G95)&gt;1),M95,0))))</f>
        <v>0</v>
      </c>
      <c r="O95" s="229">
        <f>IF(O$4=$G95+$B95,SUMIFS(INDEX('ABP REC Calc'!$G$75:$AP$138,,MATCH($I95,'ABP REC Calc'!$G$74:$AP$74,0)),'ABP REC Calc'!$C$75:$C$138,'ABP REC Spend'!$E95,'ABP REC Calc'!$B$75:$B$138,'ABP REC Spend'!$F95)*$D95,
IF(AND(N95&gt;0,(O$4-$G95)=(1+$B95)),((N95/$D95)-N95)/$C95,
(IF(AND((O$4-$G95)&lt;(7+$B95),(O$4-$G95)&gt;1),N95,0))))</f>
        <v>0</v>
      </c>
      <c r="P95" s="229">
        <f>IF(P$4=$G95+$B95,SUMIFS(INDEX('ABP REC Calc'!$G$75:$AP$138,,MATCH($I95,'ABP REC Calc'!$G$74:$AP$74,0)),'ABP REC Calc'!$C$75:$C$138,'ABP REC Spend'!$E95,'ABP REC Calc'!$B$75:$B$138,'ABP REC Spend'!$F95)*$D95,
IF(AND(O95&gt;0,(P$4-$G95)=(1+$B95)),((O95/$D95)-O95)/$C95,
(IF(AND((P$4-$G95)&lt;(7+$B95),(P$4-$G95)&gt;1),O95,0))))</f>
        <v>0</v>
      </c>
      <c r="Q95" s="229">
        <f>IF(Q$4=$G95+$B95,SUMIFS(INDEX('ABP REC Calc'!$G$75:$AP$138,,MATCH($I95,'ABP REC Calc'!$G$74:$AP$74,0)),'ABP REC Calc'!$C$75:$C$138,'ABP REC Spend'!$E95,'ABP REC Calc'!$B$75:$B$138,'ABP REC Spend'!$F95)*$D95,
IF(AND(P95&gt;0,(Q$4-$G95)=(1+$B95)),((P95/$D95)-P95)/$C95,
(IF(AND((Q$4-$G95)&lt;(7+$B95),(Q$4-$G95)&gt;1),P95,0))))</f>
        <v>0</v>
      </c>
      <c r="R95" s="229">
        <f>IF(R$4=$G95+$B95,SUMIFS(INDEX('ABP REC Calc'!$G$75:$AP$138,,MATCH($I95,'ABP REC Calc'!$G$74:$AP$74,0)),'ABP REC Calc'!$C$75:$C$138,'ABP REC Spend'!$E95,'ABP REC Calc'!$B$75:$B$138,'ABP REC Spend'!$F95)*$D95,
IF(AND(Q95&gt;0,(R$4-$G95)=(1+$B95)),((Q95/$D95)-Q95)/$C95,
(IF(AND((R$4-$G95)&lt;(7+$B95),(R$4-$G95)&gt;1),Q95,0))))</f>
        <v>0</v>
      </c>
      <c r="S95" s="229">
        <f>IF(S$4=$G95+$B95,SUMIFS(INDEX('ABP REC Calc'!$G$75:$AP$138,,MATCH($I95,'ABP REC Calc'!$G$74:$AP$74,0)),'ABP REC Calc'!$C$75:$C$138,'ABP REC Spend'!$E95,'ABP REC Calc'!$B$75:$B$138,'ABP REC Spend'!$F95)*$D95,
IF(AND(R95&gt;0,(S$4-$G95)=(1+$B95)),((R95/$D95)-R95)/$C95,
(IF(AND((S$4-$G95)&lt;(7+$B95),(S$4-$G95)&gt;1),R95,0))))</f>
        <v>23001104.276721805</v>
      </c>
      <c r="T95" s="229">
        <f>IF(T$4=$G95+$B95,SUMIFS(INDEX('ABP REC Calc'!$G$75:$AP$138,,MATCH($I95,'ABP REC Calc'!$G$74:$AP$74,0)),'ABP REC Calc'!$C$75:$C$138,'ABP REC Spend'!$E95,'ABP REC Calc'!$B$75:$B$138,'ABP REC Spend'!$F95)*$D95,
IF(AND(S95&gt;0,(T$4-$G95)=(1+$B95)),((S95/$D95)-S95)/$C95,
(IF(AND((T$4-$G95)&lt;(7+$B95),(T$4-$G95)&gt;1),S95,0))))</f>
        <v>21723265.150237262</v>
      </c>
      <c r="U95" s="229">
        <f>IF(U$4=$G95+$B95,SUMIFS(INDEX('ABP REC Calc'!$G$75:$AP$138,,MATCH($I95,'ABP REC Calc'!$G$74:$AP$74,0)),'ABP REC Calc'!$C$75:$C$138,'ABP REC Spend'!$E95,'ABP REC Calc'!$B$75:$B$138,'ABP REC Spend'!$F95)*$D95,
IF(AND(T95&gt;0,(U$4-$G95)=(1+$B95)),((T95/$D95)-T95)/$C95,
(IF(AND((U$4-$G95)&lt;(7+$B95),(U$4-$G95)&gt;1),T95,0))))</f>
        <v>21723265.150237262</v>
      </c>
      <c r="V95" s="229">
        <f>IF(V$4=$G95+$B95,SUMIFS(INDEX('ABP REC Calc'!$G$75:$AP$138,,MATCH($I95,'ABP REC Calc'!$G$74:$AP$74,0)),'ABP REC Calc'!$C$75:$C$138,'ABP REC Spend'!$E95,'ABP REC Calc'!$B$75:$B$138,'ABP REC Spend'!$F95)*$D95,
IF(AND(U95&gt;0,(V$4-$G95)=(1+$B95)),((U95/$D95)-U95)/$C95,
(IF(AND((V$4-$G95)&lt;(7+$B95),(V$4-$G95)&gt;1),U95,0))))</f>
        <v>21723265.150237262</v>
      </c>
      <c r="W95" s="229">
        <f>IF(W$4=$G95+$B95,SUMIFS(INDEX('ABP REC Calc'!$G$75:$AP$138,,MATCH($I95,'ABP REC Calc'!$G$74:$AP$74,0)),'ABP REC Calc'!$C$75:$C$138,'ABP REC Spend'!$E95,'ABP REC Calc'!$B$75:$B$138,'ABP REC Spend'!$F95)*$D95,
IF(AND(V95&gt;0,(W$4-$G95)=(1+$B95)),((V95/$D95)-V95)/$C95,
(IF(AND((W$4-$G95)&lt;(7+$B95),(W$4-$G95)&gt;1),V95,0))))</f>
        <v>21723265.150237262</v>
      </c>
      <c r="X95" s="229">
        <f>IF(X$4=$G95+$B95,SUMIFS(INDEX('ABP REC Calc'!$G$75:$AP$138,,MATCH($I95,'ABP REC Calc'!$G$74:$AP$74,0)),'ABP REC Calc'!$C$75:$C$138,'ABP REC Spend'!$E95,'ABP REC Calc'!$B$75:$B$138,'ABP REC Spend'!$F95)*$D95,
IF(AND(W95&gt;0,(X$4-$G95)=(1+$B95)),((W95/$D95)-W95)/$C95,
(IF(AND((X$4-$G95)&lt;(7+$B95),(X$4-$G95)&gt;1),W95,0))))</f>
        <v>21723265.150237262</v>
      </c>
      <c r="Y95" s="229">
        <f>IF(Y$4=$G95+$B95,SUMIFS(INDEX('ABP REC Calc'!$G$75:$AP$138,,MATCH($I95,'ABP REC Calc'!$G$74:$AP$74,0)),'ABP REC Calc'!$C$75:$C$138,'ABP REC Spend'!$E95,'ABP REC Calc'!$B$75:$B$138,'ABP REC Spend'!$F95)*$D95,
IF(AND(X95&gt;0,(Y$4-$G95)=(1+$B95)),((X95/$D95)-X95)/$C95,
(IF(AND((Y$4-$G95)&lt;(7+$B95),(Y$4-$G95)&gt;1),X95,0))))</f>
        <v>21723265.150237262</v>
      </c>
      <c r="Z95" s="229">
        <f>IF(Z$4=$G95+$B95,SUMIFS(INDEX('ABP REC Calc'!$G$75:$AP$138,,MATCH($I95,'ABP REC Calc'!$G$74:$AP$74,0)),'ABP REC Calc'!$C$75:$C$138,'ABP REC Spend'!$E95,'ABP REC Calc'!$B$75:$B$138,'ABP REC Spend'!$F95)*$D95,
IF(AND(Y95&gt;0,(Z$4-$G95)=(1+$B95)),((Y95/$D95)-Y95)/$C95,
(IF(AND((Z$4-$G95)&lt;(7+$B95),(Z$4-$G95)&gt;1),Y95,0))))</f>
        <v>0</v>
      </c>
      <c r="AA95" s="229">
        <f>IF(AA$4=$G95+$B95,SUMIFS(INDEX('ABP REC Calc'!$G$75:$AP$138,,MATCH($I95,'ABP REC Calc'!$G$74:$AP$74,0)),'ABP REC Calc'!$C$75:$C$138,'ABP REC Spend'!$E95,'ABP REC Calc'!$B$75:$B$138,'ABP REC Spend'!$F95)*$D95,
IF(AND(Z95&gt;0,(AA$4-$G95)=(1+$B95)),((Z95/$D95)-Z95)/$C95,
(IF(AND((AA$4-$G95)&lt;(7+$B95),(AA$4-$G95)&gt;1),Z95,0))))</f>
        <v>0</v>
      </c>
      <c r="AB95" s="229">
        <f>IF(AB$4=$G95+$B95,SUMIFS(INDEX('ABP REC Calc'!$G$75:$AP$138,,MATCH($I95,'ABP REC Calc'!$G$74:$AP$74,0)),'ABP REC Calc'!$C$75:$C$138,'ABP REC Spend'!$E95,'ABP REC Calc'!$B$75:$B$138,'ABP REC Spend'!$F95)*$D95,
IF(AND(AA95&gt;0,(AB$4-$G95)=(1+$B95)),((AA95/$D95)-AA95)/$C95,
(IF(AND((AB$4-$G95)&lt;(7+$B95),(AB$4-$G95)&gt;1),AA95,0))))</f>
        <v>0</v>
      </c>
      <c r="AC95" s="229">
        <f>IF(AC$4=$G95+$B95,SUMIFS(INDEX('ABP REC Calc'!$G$75:$AP$138,,MATCH($I95,'ABP REC Calc'!$G$74:$AP$74,0)),'ABP REC Calc'!$C$75:$C$138,'ABP REC Spend'!$E95,'ABP REC Calc'!$B$75:$B$138,'ABP REC Spend'!$F95)*$D95,
IF(AND(AB95&gt;0,(AC$4-$G95)=(1+$B95)),((AB95/$D95)-AB95)/$C95,
(IF(AND((AC$4-$G95)&lt;(7+$B95),(AC$4-$G95)&gt;1),AB95,0))))</f>
        <v>0</v>
      </c>
      <c r="AD95" s="229">
        <f>IF(AD$4=$G95+$B95,SUMIFS(INDEX('ABP REC Calc'!$G$75:$AP$138,,MATCH($I95,'ABP REC Calc'!$G$74:$AP$74,0)),'ABP REC Calc'!$C$75:$C$138,'ABP REC Spend'!$E95,'ABP REC Calc'!$B$75:$B$138,'ABP REC Spend'!$F95)*$D95,
IF(AND(AC95&gt;0,(AD$4-$G95)=(1+$B95)),((AC95/$D95)-AC95)/$C95,
(IF(AND((AD$4-$G95)&lt;(7+$B95),(AD$4-$G95)&gt;1),AC95,0))))</f>
        <v>0</v>
      </c>
      <c r="AE95" s="229">
        <f>IF(AE$4=$G95+$B95,SUMIFS(INDEX('ABP REC Calc'!$G$75:$AP$138,,MATCH($I95,'ABP REC Calc'!$G$74:$AP$74,0)),'ABP REC Calc'!$C$75:$C$138,'ABP REC Spend'!$E95,'ABP REC Calc'!$B$75:$B$138,'ABP REC Spend'!$F95)*$D95,
IF(AND(AD95&gt;0,(AE$4-$G95)=(1+$B95)),((AD95/$D95)-AD95)/$C95,
(IF(AND((AE$4-$G95)&lt;(7+$B95),(AE$4-$G95)&gt;1),AD95,0))))</f>
        <v>0</v>
      </c>
      <c r="AF95" s="229">
        <f>IF(AF$4=$G95+$B95,SUMIFS(INDEX('ABP REC Calc'!$G$75:$AP$138,,MATCH($I95,'ABP REC Calc'!$G$74:$AP$74,0)),'ABP REC Calc'!$C$75:$C$138,'ABP REC Spend'!$E95,'ABP REC Calc'!$B$75:$B$138,'ABP REC Spend'!$F95)*$D95,
IF(AND(AE95&gt;0,(AF$4-$G95)=(1+$B95)),((AE95/$D95)-AE95)/$C95,
(IF(AND((AF$4-$G95)&lt;(7+$B95),(AF$4-$G95)&gt;1),AE95,0))))</f>
        <v>0</v>
      </c>
      <c r="AG95" s="229">
        <f>IF(AG$4=$G95+$B95,SUMIFS(INDEX('ABP REC Calc'!$G$75:$AP$138,,MATCH($I95,'ABP REC Calc'!$G$74:$AP$74,0)),'ABP REC Calc'!$C$75:$C$138,'ABP REC Spend'!$E95,'ABP REC Calc'!$B$75:$B$138,'ABP REC Spend'!$F95)*$D95,
IF(AND(AF95&gt;0,(AG$4-$G95)=(1+$B95)),((AF95/$D95)-AF95)/$C95,
(IF(AND((AG$4-$G95)&lt;(7+$B95),(AG$4-$G95)&gt;1),AF95,0))))</f>
        <v>0</v>
      </c>
      <c r="AH95" s="229">
        <f>IF(AH$4=$G95+$B95,SUMIFS(INDEX('ABP REC Calc'!$G$75:$AP$138,,MATCH($I95,'ABP REC Calc'!$G$74:$AP$74,0)),'ABP REC Calc'!$C$75:$C$138,'ABP REC Spend'!$E95,'ABP REC Calc'!$B$75:$B$138,'ABP REC Spend'!$F95)*$D95,
IF(AND(AG95&gt;0,(AH$4-$G95)=(1+$B95)),((AG95/$D95)-AG95)/$C95,
(IF(AND((AH$4-$G95)&lt;(7+$B95),(AH$4-$G95)&gt;1),AG95,0))))</f>
        <v>0</v>
      </c>
      <c r="AI95" s="229">
        <f>IF(AI$4=$G95+$B95,SUMIFS(INDEX('ABP REC Calc'!$G$75:$AP$138,,MATCH($I95,'ABP REC Calc'!$G$74:$AP$74,0)),'ABP REC Calc'!$C$75:$C$138,'ABP REC Spend'!$E95,'ABP REC Calc'!$B$75:$B$138,'ABP REC Spend'!$F95)*$D95,
IF(AND(AH95&gt;0,(AI$4-$G95)=(1+$B95)),((AH95/$D95)-AH95)/$C95,
(IF(AND((AI$4-$G95)&lt;(7+$B95),(AI$4-$G95)&gt;1),AH95,0))))</f>
        <v>0</v>
      </c>
      <c r="AJ95" s="229">
        <f>IF(AJ$4=$G95+$B95,SUMIFS(INDEX('ABP REC Calc'!$G$75:$AP$138,,MATCH($I95,'ABP REC Calc'!$G$74:$AP$74,0)),'ABP REC Calc'!$C$75:$C$138,'ABP REC Spend'!$E95,'ABP REC Calc'!$B$75:$B$138,'ABP REC Spend'!$F95)*$D95,
IF(AND(AI95&gt;0,(AJ$4-$G95)=(1+$B95)),((AI95/$D95)-AI95)/$C95,
(IF(AND((AJ$4-$G95)&lt;(7+$B95),(AJ$4-$G95)&gt;1),AI95,0))))</f>
        <v>0</v>
      </c>
      <c r="AK95" s="229">
        <f>IF(AK$4=$G95+$B95,SUMIFS(INDEX('ABP REC Calc'!$G$75:$AP$138,,MATCH($I95,'ABP REC Calc'!$G$74:$AP$74,0)),'ABP REC Calc'!$C$75:$C$138,'ABP REC Spend'!$E95,'ABP REC Calc'!$B$75:$B$138,'ABP REC Spend'!$F95)*$D95,
IF(AND(AJ95&gt;0,(AK$4-$G95)=(1+$B95)),((AJ95/$D95)-AJ95)/$C95,
(IF(AND((AK$4-$G95)&lt;(7+$B95),(AK$4-$G95)&gt;1),AJ95,0))))</f>
        <v>0</v>
      </c>
      <c r="AL95" s="229">
        <f>IF(AL$4=$G95+$B95,SUMIFS(INDEX('ABP REC Calc'!$G$75:$AP$138,,MATCH($I95,'ABP REC Calc'!$G$74:$AP$74,0)),'ABP REC Calc'!$C$75:$C$138,'ABP REC Spend'!$E95,'ABP REC Calc'!$B$75:$B$138,'ABP REC Spend'!$F95)*$D95,
IF(AND(AK95&gt;0,(AL$4-$G95)=(1+$B95)),((AK95/$D95)-AK95)/$C95,
(IF(AND((AL$4-$G95)&lt;(7+$B95),(AL$4-$G95)&gt;1),AK95,0))))</f>
        <v>0</v>
      </c>
      <c r="AM95" s="229">
        <f>IF(AM$4=$G95+$B95,SUMIFS(INDEX('ABP REC Calc'!$G$75:$AP$138,,MATCH($I95,'ABP REC Calc'!$G$74:$AP$74,0)),'ABP REC Calc'!$C$75:$C$138,'ABP REC Spend'!$E95,'ABP REC Calc'!$B$75:$B$138,'ABP REC Spend'!$F95)*$D95,
IF(AND(AL95&gt;0,(AM$4-$G95)=(1+$B95)),((AL95/$D95)-AL95)/$C95,
(IF(AND((AM$4-$G95)&lt;(7+$B95),(AM$4-$G95)&gt;1),AL95,0))))</f>
        <v>0</v>
      </c>
      <c r="AN95" s="229">
        <f>IF(AN$4=$G95+$B95,SUMIFS(INDEX('ABP REC Calc'!$G$75:$AP$138,,MATCH($I95,'ABP REC Calc'!$G$74:$AP$74,0)),'ABP REC Calc'!$C$75:$C$138,'ABP REC Spend'!$E95,'ABP REC Calc'!$B$75:$B$138,'ABP REC Spend'!$F95)*$D95,
IF(AND(AM95&gt;0,(AN$4-$G95)=(1+$B95)),((AM95/$D95)-AM95)/$C95,
(IF(AND((AN$4-$G95)&lt;(7+$B95),(AN$4-$G95)&gt;1),AM95,0))))</f>
        <v>0</v>
      </c>
      <c r="AO95" s="229">
        <f>IF(AO$4=$G95+$B95,SUMIFS(INDEX('ABP REC Calc'!$G$75:$AP$138,,MATCH($I95,'ABP REC Calc'!$G$74:$AP$74,0)),'ABP REC Calc'!$C$75:$C$138,'ABP REC Spend'!$E95,'ABP REC Calc'!$B$75:$B$138,'ABP REC Spend'!$F95)*$D95,
IF(AND(AN95&gt;0,(AO$4-$G95)=(1+$B95)),((AN95/$D95)-AN95)/$C95,
(IF(AND((AO$4-$G95)&lt;(7+$B95),(AO$4-$G95)&gt;1),AN95,0))))</f>
        <v>0</v>
      </c>
      <c r="AP95" s="229">
        <f>IF(AP$4=$G95+$B95,SUMIFS(INDEX('ABP REC Calc'!$G$75:$AP$138,,MATCH($I95,'ABP REC Calc'!$G$74:$AP$74,0)),'ABP REC Calc'!$C$75:$C$138,'ABP REC Spend'!$E95,'ABP REC Calc'!$B$75:$B$138,'ABP REC Spend'!$F95)*$D95,
IF(AND(AO95&gt;0,(AP$4-$G95)=(1+$B95)),((AO95/$D95)-AO95)/$C95,
(IF(AND((AP$4-$G95)&lt;(7+$B95),(AP$4-$G95)&gt;1),AO95,0))))</f>
        <v>0</v>
      </c>
      <c r="AQ95" s="229">
        <f>IF(AQ$4=$G95+$B95,SUMIFS(INDEX('ABP REC Calc'!$G$75:$AP$138,,MATCH($I95,'ABP REC Calc'!$G$74:$AP$74,0)),'ABP REC Calc'!$C$75:$C$138,'ABP REC Spend'!$E95,'ABP REC Calc'!$B$75:$B$138,'ABP REC Spend'!$F95)*$D95,
IF(AND(AP95&gt;0,(AQ$4-$G95)=(1+$B95)),((AP95/$D95)-AP95)/$C95,
(IF(AND((AQ$4-$G95)&lt;(7+$B95),(AQ$4-$G95)&gt;1),AP95,0))))</f>
        <v>0</v>
      </c>
      <c r="AR95" s="229">
        <f>IF(AR$4=$G95+$B95,SUMIFS(INDEX('ABP REC Calc'!$G$75:$AP$138,,MATCH($I95,'ABP REC Calc'!$G$74:$AP$74,0)),'ABP REC Calc'!$C$75:$C$138,'ABP REC Spend'!$E95,'ABP REC Calc'!$B$75:$B$138,'ABP REC Spend'!$F95)*$D95,
IF(AND(AQ95&gt;0,(AR$4-$G95)=(1+$B95)),((AQ95/$D95)-AQ95)/$C95,
(IF(AND((AR$4-$G95)&lt;(7+$B95),(AR$4-$G95)&gt;1),AQ95,0))))</f>
        <v>0</v>
      </c>
      <c r="AS95" s="229">
        <f>IF(AS$4=$G95+$B95,SUMIFS(INDEX('ABP REC Calc'!$G$75:$AP$138,,MATCH($I95,'ABP REC Calc'!$G$74:$AP$74,0)),'ABP REC Calc'!$C$75:$C$138,'ABP REC Spend'!$E95,'ABP REC Calc'!$B$75:$B$138,'ABP REC Spend'!$F95)*$D95,
IF(AND(AR95&gt;0,(AS$4-$G95)=(1+$B95)),((AR95/$D95)-AR95)/$C95,
(IF(AND((AS$4-$G95)&lt;(7+$B95),(AS$4-$G95)&gt;1),AR95,0))))</f>
        <v>0</v>
      </c>
    </row>
    <row r="96" spans="2:45" ht="14.85" customHeight="1">
      <c r="B96" s="326" cm="1">
        <f t="array" ref="B96">INDEX(Inputs_ByYear!$D$88:$D$93, MATCH('ABP REC Spend'!$E96, Inputs_ByYear!$B$88:$B$93,0),)</f>
        <v>1</v>
      </c>
      <c r="C96" s="326" cm="1">
        <f t="array" ref="C96">INDEX(Inputs_ByYear!$D$70:$D$75, MATCH('ABP REC Spend'!$E96,Inputs_ByYear!$B$70:$B$75,0),)</f>
        <v>6</v>
      </c>
      <c r="D96" s="326" cm="1">
        <f t="array" ref="D96">INDEX(Inputs_ByYear!$D$79:$D$84, MATCH('ABP REC Spend'!$E96, Inputs_ByYear!$B$79:$B$84,0),)</f>
        <v>0.15</v>
      </c>
      <c r="E96" s="218" t="s">
        <v>302</v>
      </c>
      <c r="F96" s="215" t="s">
        <v>327</v>
      </c>
      <c r="G96" s="215">
        <f t="shared" si="5"/>
        <v>2033</v>
      </c>
      <c r="H96" s="215"/>
      <c r="I96" s="223" t="s">
        <v>33</v>
      </c>
      <c r="J96" s="230">
        <v>0</v>
      </c>
      <c r="K96" s="229">
        <f>IF(K$4=$G96+$B96,SUMIFS(INDEX('ABP REC Calc'!$G$75:$AP$138,,MATCH($I96,'ABP REC Calc'!$G$74:$AP$74,0)),'ABP REC Calc'!$C$75:$C$138,'ABP REC Spend'!$E96,'ABP REC Calc'!$B$75:$B$138,'ABP REC Spend'!$F96)*$D96,
IF(AND(J96&gt;0,(K$4-$G96)=(1+$B96)),((J96/$D96)-J96)/$C96,
(IF(AND((K$4-$G96)&lt;(7+$B96),(K$4-$G96)&gt;1),J96,0))))</f>
        <v>0</v>
      </c>
      <c r="L96" s="229">
        <f>IF(L$4=$G96+$B96,SUMIFS(INDEX('ABP REC Calc'!$G$75:$AP$138,,MATCH($I96,'ABP REC Calc'!$G$74:$AP$74,0)),'ABP REC Calc'!$C$75:$C$138,'ABP REC Spend'!$E96,'ABP REC Calc'!$B$75:$B$138,'ABP REC Spend'!$F96)*$D96,
IF(AND(K96&gt;0,(L$4-$G96)=(1+$B96)),((K96/$D96)-K96)/$C96,
(IF(AND((L$4-$G96)&lt;(7+$B96),(L$4-$G96)&gt;1),K96,0))))</f>
        <v>0</v>
      </c>
      <c r="M96" s="229">
        <f>IF(M$4=$G96+$B96,SUMIFS(INDEX('ABP REC Calc'!$G$75:$AP$138,,MATCH($I96,'ABP REC Calc'!$G$74:$AP$74,0)),'ABP REC Calc'!$C$75:$C$138,'ABP REC Spend'!$E96,'ABP REC Calc'!$B$75:$B$138,'ABP REC Spend'!$F96)*$D96,
IF(AND(L96&gt;0,(M$4-$G96)=(1+$B96)),((L96/$D96)-L96)/$C96,
(IF(AND((M$4-$G96)&lt;(7+$B96),(M$4-$G96)&gt;1),L96,0))))</f>
        <v>0</v>
      </c>
      <c r="N96" s="229">
        <f>IF(N$4=$G96+$B96,SUMIFS(INDEX('ABP REC Calc'!$G$75:$AP$138,,MATCH($I96,'ABP REC Calc'!$G$74:$AP$74,0)),'ABP REC Calc'!$C$75:$C$138,'ABP REC Spend'!$E96,'ABP REC Calc'!$B$75:$B$138,'ABP REC Spend'!$F96)*$D96,
IF(AND(M96&gt;0,(N$4-$G96)=(1+$B96)),((M96/$D96)-M96)/$C96,
(IF(AND((N$4-$G96)&lt;(7+$B96),(N$4-$G96)&gt;1),M96,0))))</f>
        <v>0</v>
      </c>
      <c r="O96" s="229">
        <f>IF(O$4=$G96+$B96,SUMIFS(INDEX('ABP REC Calc'!$G$75:$AP$138,,MATCH($I96,'ABP REC Calc'!$G$74:$AP$74,0)),'ABP REC Calc'!$C$75:$C$138,'ABP REC Spend'!$E96,'ABP REC Calc'!$B$75:$B$138,'ABP REC Spend'!$F96)*$D96,
IF(AND(N96&gt;0,(O$4-$G96)=(1+$B96)),((N96/$D96)-N96)/$C96,
(IF(AND((O$4-$G96)&lt;(7+$B96),(O$4-$G96)&gt;1),N96,0))))</f>
        <v>0</v>
      </c>
      <c r="P96" s="229">
        <f>IF(P$4=$G96+$B96,SUMIFS(INDEX('ABP REC Calc'!$G$75:$AP$138,,MATCH($I96,'ABP REC Calc'!$G$74:$AP$74,0)),'ABP REC Calc'!$C$75:$C$138,'ABP REC Spend'!$E96,'ABP REC Calc'!$B$75:$B$138,'ABP REC Spend'!$F96)*$D96,
IF(AND(O96&gt;0,(P$4-$G96)=(1+$B96)),((O96/$D96)-O96)/$C96,
(IF(AND((P$4-$G96)&lt;(7+$B96),(P$4-$G96)&gt;1),O96,0))))</f>
        <v>0</v>
      </c>
      <c r="Q96" s="229">
        <f>IF(Q$4=$G96+$B96,SUMIFS(INDEX('ABP REC Calc'!$G$75:$AP$138,,MATCH($I96,'ABP REC Calc'!$G$74:$AP$74,0)),'ABP REC Calc'!$C$75:$C$138,'ABP REC Spend'!$E96,'ABP REC Calc'!$B$75:$B$138,'ABP REC Spend'!$F96)*$D96,
IF(AND(P96&gt;0,(Q$4-$G96)=(1+$B96)),((P96/$D96)-P96)/$C96,
(IF(AND((Q$4-$G96)&lt;(7+$B96),(Q$4-$G96)&gt;1),P96,0))))</f>
        <v>0</v>
      </c>
      <c r="R96" s="229">
        <f>IF(R$4=$G96+$B96,SUMIFS(INDEX('ABP REC Calc'!$G$75:$AP$138,,MATCH($I96,'ABP REC Calc'!$G$74:$AP$74,0)),'ABP REC Calc'!$C$75:$C$138,'ABP REC Spend'!$E96,'ABP REC Calc'!$B$75:$B$138,'ABP REC Spend'!$F96)*$D96,
IF(AND(Q96&gt;0,(R$4-$G96)=(1+$B96)),((Q96/$D96)-Q96)/$C96,
(IF(AND((R$4-$G96)&lt;(7+$B96),(R$4-$G96)&gt;1),Q96,0))))</f>
        <v>0</v>
      </c>
      <c r="S96" s="229">
        <f>IF(S$4=$G96+$B96,SUMIFS(INDEX('ABP REC Calc'!$G$75:$AP$138,,MATCH($I96,'ABP REC Calc'!$G$74:$AP$74,0)),'ABP REC Calc'!$C$75:$C$138,'ABP REC Spend'!$E96,'ABP REC Calc'!$B$75:$B$138,'ABP REC Spend'!$F96)*$D96,
IF(AND(R96&gt;0,(S$4-$G96)=(1+$B96)),((R96/$D96)-R96)/$C96,
(IF(AND((S$4-$G96)&lt;(7+$B96),(S$4-$G96)&gt;1),R96,0))))</f>
        <v>0</v>
      </c>
      <c r="T96" s="229">
        <f>IF(T$4=$G96+$B96,SUMIFS(INDEX('ABP REC Calc'!$G$75:$AP$138,,MATCH($I96,'ABP REC Calc'!$G$74:$AP$74,0)),'ABP REC Calc'!$C$75:$C$138,'ABP REC Spend'!$E96,'ABP REC Calc'!$B$75:$B$138,'ABP REC Spend'!$F96)*$D96,
IF(AND(S96&gt;0,(T$4-$G96)=(1+$B96)),((S96/$D96)-S96)/$C96,
(IF(AND((T$4-$G96)&lt;(7+$B96),(T$4-$G96)&gt;1),S96,0))))</f>
        <v>22771093.233954594</v>
      </c>
      <c r="U96" s="229">
        <f>IF(U$4=$G96+$B96,SUMIFS(INDEX('ABP REC Calc'!$G$75:$AP$138,,MATCH($I96,'ABP REC Calc'!$G$74:$AP$74,0)),'ABP REC Calc'!$C$75:$C$138,'ABP REC Spend'!$E96,'ABP REC Calc'!$B$75:$B$138,'ABP REC Spend'!$F96)*$D96,
IF(AND(T96&gt;0,(U$4-$G96)=(1+$B96)),((T96/$D96)-T96)/$C96,
(IF(AND((U$4-$G96)&lt;(7+$B96),(U$4-$G96)&gt;1),T96,0))))</f>
        <v>21506032.498734895</v>
      </c>
      <c r="V96" s="229">
        <f>IF(V$4=$G96+$B96,SUMIFS(INDEX('ABP REC Calc'!$G$75:$AP$138,,MATCH($I96,'ABP REC Calc'!$G$74:$AP$74,0)),'ABP REC Calc'!$C$75:$C$138,'ABP REC Spend'!$E96,'ABP REC Calc'!$B$75:$B$138,'ABP REC Spend'!$F96)*$D96,
IF(AND(U96&gt;0,(V$4-$G96)=(1+$B96)),((U96/$D96)-U96)/$C96,
(IF(AND((V$4-$G96)&lt;(7+$B96),(V$4-$G96)&gt;1),U96,0))))</f>
        <v>21506032.498734895</v>
      </c>
      <c r="W96" s="229">
        <f>IF(W$4=$G96+$B96,SUMIFS(INDEX('ABP REC Calc'!$G$75:$AP$138,,MATCH($I96,'ABP REC Calc'!$G$74:$AP$74,0)),'ABP REC Calc'!$C$75:$C$138,'ABP REC Spend'!$E96,'ABP REC Calc'!$B$75:$B$138,'ABP REC Spend'!$F96)*$D96,
IF(AND(V96&gt;0,(W$4-$G96)=(1+$B96)),((V96/$D96)-V96)/$C96,
(IF(AND((W$4-$G96)&lt;(7+$B96),(W$4-$G96)&gt;1),V96,0))))</f>
        <v>21506032.498734895</v>
      </c>
      <c r="X96" s="229">
        <f>IF(X$4=$G96+$B96,SUMIFS(INDEX('ABP REC Calc'!$G$75:$AP$138,,MATCH($I96,'ABP REC Calc'!$G$74:$AP$74,0)),'ABP REC Calc'!$C$75:$C$138,'ABP REC Spend'!$E96,'ABP REC Calc'!$B$75:$B$138,'ABP REC Spend'!$F96)*$D96,
IF(AND(W96&gt;0,(X$4-$G96)=(1+$B96)),((W96/$D96)-W96)/$C96,
(IF(AND((X$4-$G96)&lt;(7+$B96),(X$4-$G96)&gt;1),W96,0))))</f>
        <v>21506032.498734895</v>
      </c>
      <c r="Y96" s="229">
        <f>IF(Y$4=$G96+$B96,SUMIFS(INDEX('ABP REC Calc'!$G$75:$AP$138,,MATCH($I96,'ABP REC Calc'!$G$74:$AP$74,0)),'ABP REC Calc'!$C$75:$C$138,'ABP REC Spend'!$E96,'ABP REC Calc'!$B$75:$B$138,'ABP REC Spend'!$F96)*$D96,
IF(AND(X96&gt;0,(Y$4-$G96)=(1+$B96)),((X96/$D96)-X96)/$C96,
(IF(AND((Y$4-$G96)&lt;(7+$B96),(Y$4-$G96)&gt;1),X96,0))))</f>
        <v>21506032.498734895</v>
      </c>
      <c r="Z96" s="229">
        <f>IF(Z$4=$G96+$B96,SUMIFS(INDEX('ABP REC Calc'!$G$75:$AP$138,,MATCH($I96,'ABP REC Calc'!$G$74:$AP$74,0)),'ABP REC Calc'!$C$75:$C$138,'ABP REC Spend'!$E96,'ABP REC Calc'!$B$75:$B$138,'ABP REC Spend'!$F96)*$D96,
IF(AND(Y96&gt;0,(Z$4-$G96)=(1+$B96)),((Y96/$D96)-Y96)/$C96,
(IF(AND((Z$4-$G96)&lt;(7+$B96),(Z$4-$G96)&gt;1),Y96,0))))</f>
        <v>21506032.498734895</v>
      </c>
      <c r="AA96" s="229">
        <f>IF(AA$4=$G96+$B96,SUMIFS(INDEX('ABP REC Calc'!$G$75:$AP$138,,MATCH($I96,'ABP REC Calc'!$G$74:$AP$74,0)),'ABP REC Calc'!$C$75:$C$138,'ABP REC Spend'!$E96,'ABP REC Calc'!$B$75:$B$138,'ABP REC Spend'!$F96)*$D96,
IF(AND(Z96&gt;0,(AA$4-$G96)=(1+$B96)),((Z96/$D96)-Z96)/$C96,
(IF(AND((AA$4-$G96)&lt;(7+$B96),(AA$4-$G96)&gt;1),Z96,0))))</f>
        <v>0</v>
      </c>
      <c r="AB96" s="229">
        <f>IF(AB$4=$G96+$B96,SUMIFS(INDEX('ABP REC Calc'!$G$75:$AP$138,,MATCH($I96,'ABP REC Calc'!$G$74:$AP$74,0)),'ABP REC Calc'!$C$75:$C$138,'ABP REC Spend'!$E96,'ABP REC Calc'!$B$75:$B$138,'ABP REC Spend'!$F96)*$D96,
IF(AND(AA96&gt;0,(AB$4-$G96)=(1+$B96)),((AA96/$D96)-AA96)/$C96,
(IF(AND((AB$4-$G96)&lt;(7+$B96),(AB$4-$G96)&gt;1),AA96,0))))</f>
        <v>0</v>
      </c>
      <c r="AC96" s="229">
        <f>IF(AC$4=$G96+$B96,SUMIFS(INDEX('ABP REC Calc'!$G$75:$AP$138,,MATCH($I96,'ABP REC Calc'!$G$74:$AP$74,0)),'ABP REC Calc'!$C$75:$C$138,'ABP REC Spend'!$E96,'ABP REC Calc'!$B$75:$B$138,'ABP REC Spend'!$F96)*$D96,
IF(AND(AB96&gt;0,(AC$4-$G96)=(1+$B96)),((AB96/$D96)-AB96)/$C96,
(IF(AND((AC$4-$G96)&lt;(7+$B96),(AC$4-$G96)&gt;1),AB96,0))))</f>
        <v>0</v>
      </c>
      <c r="AD96" s="229">
        <f>IF(AD$4=$G96+$B96,SUMIFS(INDEX('ABP REC Calc'!$G$75:$AP$138,,MATCH($I96,'ABP REC Calc'!$G$74:$AP$74,0)),'ABP REC Calc'!$C$75:$C$138,'ABP REC Spend'!$E96,'ABP REC Calc'!$B$75:$B$138,'ABP REC Spend'!$F96)*$D96,
IF(AND(AC96&gt;0,(AD$4-$G96)=(1+$B96)),((AC96/$D96)-AC96)/$C96,
(IF(AND((AD$4-$G96)&lt;(7+$B96),(AD$4-$G96)&gt;1),AC96,0))))</f>
        <v>0</v>
      </c>
      <c r="AE96" s="229">
        <f>IF(AE$4=$G96+$B96,SUMIFS(INDEX('ABP REC Calc'!$G$75:$AP$138,,MATCH($I96,'ABP REC Calc'!$G$74:$AP$74,0)),'ABP REC Calc'!$C$75:$C$138,'ABP REC Spend'!$E96,'ABP REC Calc'!$B$75:$B$138,'ABP REC Spend'!$F96)*$D96,
IF(AND(AD96&gt;0,(AE$4-$G96)=(1+$B96)),((AD96/$D96)-AD96)/$C96,
(IF(AND((AE$4-$G96)&lt;(7+$B96),(AE$4-$G96)&gt;1),AD96,0))))</f>
        <v>0</v>
      </c>
      <c r="AF96" s="229">
        <f>IF(AF$4=$G96+$B96,SUMIFS(INDEX('ABP REC Calc'!$G$75:$AP$138,,MATCH($I96,'ABP REC Calc'!$G$74:$AP$74,0)),'ABP REC Calc'!$C$75:$C$138,'ABP REC Spend'!$E96,'ABP REC Calc'!$B$75:$B$138,'ABP REC Spend'!$F96)*$D96,
IF(AND(AE96&gt;0,(AF$4-$G96)=(1+$B96)),((AE96/$D96)-AE96)/$C96,
(IF(AND((AF$4-$G96)&lt;(7+$B96),(AF$4-$G96)&gt;1),AE96,0))))</f>
        <v>0</v>
      </c>
      <c r="AG96" s="229">
        <f>IF(AG$4=$G96+$B96,SUMIFS(INDEX('ABP REC Calc'!$G$75:$AP$138,,MATCH($I96,'ABP REC Calc'!$G$74:$AP$74,0)),'ABP REC Calc'!$C$75:$C$138,'ABP REC Spend'!$E96,'ABP REC Calc'!$B$75:$B$138,'ABP REC Spend'!$F96)*$D96,
IF(AND(AF96&gt;0,(AG$4-$G96)=(1+$B96)),((AF96/$D96)-AF96)/$C96,
(IF(AND((AG$4-$G96)&lt;(7+$B96),(AG$4-$G96)&gt;1),AF96,0))))</f>
        <v>0</v>
      </c>
      <c r="AH96" s="229">
        <f>IF(AH$4=$G96+$B96,SUMIFS(INDEX('ABP REC Calc'!$G$75:$AP$138,,MATCH($I96,'ABP REC Calc'!$G$74:$AP$74,0)),'ABP REC Calc'!$C$75:$C$138,'ABP REC Spend'!$E96,'ABP REC Calc'!$B$75:$B$138,'ABP REC Spend'!$F96)*$D96,
IF(AND(AG96&gt;0,(AH$4-$G96)=(1+$B96)),((AG96/$D96)-AG96)/$C96,
(IF(AND((AH$4-$G96)&lt;(7+$B96),(AH$4-$G96)&gt;1),AG96,0))))</f>
        <v>0</v>
      </c>
      <c r="AI96" s="229">
        <f>IF(AI$4=$G96+$B96,SUMIFS(INDEX('ABP REC Calc'!$G$75:$AP$138,,MATCH($I96,'ABP REC Calc'!$G$74:$AP$74,0)),'ABP REC Calc'!$C$75:$C$138,'ABP REC Spend'!$E96,'ABP REC Calc'!$B$75:$B$138,'ABP REC Spend'!$F96)*$D96,
IF(AND(AH96&gt;0,(AI$4-$G96)=(1+$B96)),((AH96/$D96)-AH96)/$C96,
(IF(AND((AI$4-$G96)&lt;(7+$B96),(AI$4-$G96)&gt;1),AH96,0))))</f>
        <v>0</v>
      </c>
      <c r="AJ96" s="229">
        <f>IF(AJ$4=$G96+$B96,SUMIFS(INDEX('ABP REC Calc'!$G$75:$AP$138,,MATCH($I96,'ABP REC Calc'!$G$74:$AP$74,0)),'ABP REC Calc'!$C$75:$C$138,'ABP REC Spend'!$E96,'ABP REC Calc'!$B$75:$B$138,'ABP REC Spend'!$F96)*$D96,
IF(AND(AI96&gt;0,(AJ$4-$G96)=(1+$B96)),((AI96/$D96)-AI96)/$C96,
(IF(AND((AJ$4-$G96)&lt;(7+$B96),(AJ$4-$G96)&gt;1),AI96,0))))</f>
        <v>0</v>
      </c>
      <c r="AK96" s="229">
        <f>IF(AK$4=$G96+$B96,SUMIFS(INDEX('ABP REC Calc'!$G$75:$AP$138,,MATCH($I96,'ABP REC Calc'!$G$74:$AP$74,0)),'ABP REC Calc'!$C$75:$C$138,'ABP REC Spend'!$E96,'ABP REC Calc'!$B$75:$B$138,'ABP REC Spend'!$F96)*$D96,
IF(AND(AJ96&gt;0,(AK$4-$G96)=(1+$B96)),((AJ96/$D96)-AJ96)/$C96,
(IF(AND((AK$4-$G96)&lt;(7+$B96),(AK$4-$G96)&gt;1),AJ96,0))))</f>
        <v>0</v>
      </c>
      <c r="AL96" s="229">
        <f>IF(AL$4=$G96+$B96,SUMIFS(INDEX('ABP REC Calc'!$G$75:$AP$138,,MATCH($I96,'ABP REC Calc'!$G$74:$AP$74,0)),'ABP REC Calc'!$C$75:$C$138,'ABP REC Spend'!$E96,'ABP REC Calc'!$B$75:$B$138,'ABP REC Spend'!$F96)*$D96,
IF(AND(AK96&gt;0,(AL$4-$G96)=(1+$B96)),((AK96/$D96)-AK96)/$C96,
(IF(AND((AL$4-$G96)&lt;(7+$B96),(AL$4-$G96)&gt;1),AK96,0))))</f>
        <v>0</v>
      </c>
      <c r="AM96" s="229">
        <f>IF(AM$4=$G96+$B96,SUMIFS(INDEX('ABP REC Calc'!$G$75:$AP$138,,MATCH($I96,'ABP REC Calc'!$G$74:$AP$74,0)),'ABP REC Calc'!$C$75:$C$138,'ABP REC Spend'!$E96,'ABP REC Calc'!$B$75:$B$138,'ABP REC Spend'!$F96)*$D96,
IF(AND(AL96&gt;0,(AM$4-$G96)=(1+$B96)),((AL96/$D96)-AL96)/$C96,
(IF(AND((AM$4-$G96)&lt;(7+$B96),(AM$4-$G96)&gt;1),AL96,0))))</f>
        <v>0</v>
      </c>
      <c r="AN96" s="229">
        <f>IF(AN$4=$G96+$B96,SUMIFS(INDEX('ABP REC Calc'!$G$75:$AP$138,,MATCH($I96,'ABP REC Calc'!$G$74:$AP$74,0)),'ABP REC Calc'!$C$75:$C$138,'ABP REC Spend'!$E96,'ABP REC Calc'!$B$75:$B$138,'ABP REC Spend'!$F96)*$D96,
IF(AND(AM96&gt;0,(AN$4-$G96)=(1+$B96)),((AM96/$D96)-AM96)/$C96,
(IF(AND((AN$4-$G96)&lt;(7+$B96),(AN$4-$G96)&gt;1),AM96,0))))</f>
        <v>0</v>
      </c>
      <c r="AO96" s="229">
        <f>IF(AO$4=$G96+$B96,SUMIFS(INDEX('ABP REC Calc'!$G$75:$AP$138,,MATCH($I96,'ABP REC Calc'!$G$74:$AP$74,0)),'ABP REC Calc'!$C$75:$C$138,'ABP REC Spend'!$E96,'ABP REC Calc'!$B$75:$B$138,'ABP REC Spend'!$F96)*$D96,
IF(AND(AN96&gt;0,(AO$4-$G96)=(1+$B96)),((AN96/$D96)-AN96)/$C96,
(IF(AND((AO$4-$G96)&lt;(7+$B96),(AO$4-$G96)&gt;1),AN96,0))))</f>
        <v>0</v>
      </c>
      <c r="AP96" s="229">
        <f>IF(AP$4=$G96+$B96,SUMIFS(INDEX('ABP REC Calc'!$G$75:$AP$138,,MATCH($I96,'ABP REC Calc'!$G$74:$AP$74,0)),'ABP REC Calc'!$C$75:$C$138,'ABP REC Spend'!$E96,'ABP REC Calc'!$B$75:$B$138,'ABP REC Spend'!$F96)*$D96,
IF(AND(AO96&gt;0,(AP$4-$G96)=(1+$B96)),((AO96/$D96)-AO96)/$C96,
(IF(AND((AP$4-$G96)&lt;(7+$B96),(AP$4-$G96)&gt;1),AO96,0))))</f>
        <v>0</v>
      </c>
      <c r="AQ96" s="229">
        <f>IF(AQ$4=$G96+$B96,SUMIFS(INDEX('ABP REC Calc'!$G$75:$AP$138,,MATCH($I96,'ABP REC Calc'!$G$74:$AP$74,0)),'ABP REC Calc'!$C$75:$C$138,'ABP REC Spend'!$E96,'ABP REC Calc'!$B$75:$B$138,'ABP REC Spend'!$F96)*$D96,
IF(AND(AP96&gt;0,(AQ$4-$G96)=(1+$B96)),((AP96/$D96)-AP96)/$C96,
(IF(AND((AQ$4-$G96)&lt;(7+$B96),(AQ$4-$G96)&gt;1),AP96,0))))</f>
        <v>0</v>
      </c>
      <c r="AR96" s="229">
        <f>IF(AR$4=$G96+$B96,SUMIFS(INDEX('ABP REC Calc'!$G$75:$AP$138,,MATCH($I96,'ABP REC Calc'!$G$74:$AP$74,0)),'ABP REC Calc'!$C$75:$C$138,'ABP REC Spend'!$E96,'ABP REC Calc'!$B$75:$B$138,'ABP REC Spend'!$F96)*$D96,
IF(AND(AQ96&gt;0,(AR$4-$G96)=(1+$B96)),((AQ96/$D96)-AQ96)/$C96,
(IF(AND((AR$4-$G96)&lt;(7+$B96),(AR$4-$G96)&gt;1),AQ96,0))))</f>
        <v>0</v>
      </c>
      <c r="AS96" s="229">
        <f>IF(AS$4=$G96+$B96,SUMIFS(INDEX('ABP REC Calc'!$G$75:$AP$138,,MATCH($I96,'ABP REC Calc'!$G$74:$AP$74,0)),'ABP REC Calc'!$C$75:$C$138,'ABP REC Spend'!$E96,'ABP REC Calc'!$B$75:$B$138,'ABP REC Spend'!$F96)*$D96,
IF(AND(AR96&gt;0,(AS$4-$G96)=(1+$B96)),((AR96/$D96)-AR96)/$C96,
(IF(AND((AS$4-$G96)&lt;(7+$B96),(AS$4-$G96)&gt;1),AR96,0))))</f>
        <v>0</v>
      </c>
    </row>
    <row r="97" spans="2:45" ht="14.85" customHeight="1">
      <c r="B97" s="326" cm="1">
        <f t="array" ref="B97">INDEX(Inputs_ByYear!$D$88:$D$93, MATCH('ABP REC Spend'!$E97, Inputs_ByYear!$B$88:$B$93,0),)</f>
        <v>1</v>
      </c>
      <c r="C97" s="326" cm="1">
        <f t="array" ref="C97">INDEX(Inputs_ByYear!$D$70:$D$75, MATCH('ABP REC Spend'!$E97,Inputs_ByYear!$B$70:$B$75,0),)</f>
        <v>6</v>
      </c>
      <c r="D97" s="326" cm="1">
        <f t="array" ref="D97">INDEX(Inputs_ByYear!$D$79:$D$84, MATCH('ABP REC Spend'!$E97, Inputs_ByYear!$B$79:$B$84,0),)</f>
        <v>0.15</v>
      </c>
      <c r="E97" s="218" t="s">
        <v>302</v>
      </c>
      <c r="F97" s="215" t="s">
        <v>327</v>
      </c>
      <c r="G97" s="215">
        <f t="shared" si="5"/>
        <v>2034</v>
      </c>
      <c r="H97" s="215"/>
      <c r="I97" s="223" t="s">
        <v>34</v>
      </c>
      <c r="J97" s="230">
        <v>0</v>
      </c>
      <c r="K97" s="229">
        <f>IF(K$4=$G97+$B97,SUMIFS(INDEX('ABP REC Calc'!$G$75:$AP$138,,MATCH($I97,'ABP REC Calc'!$G$74:$AP$74,0)),'ABP REC Calc'!$C$75:$C$138,'ABP REC Spend'!$E97,'ABP REC Calc'!$B$75:$B$138,'ABP REC Spend'!$F97)*$D97,
IF(AND(J97&gt;0,(K$4-$G97)=(1+$B97)),((J97/$D97)-J97)/$C97,
(IF(AND((K$4-$G97)&lt;(7+$B97),(K$4-$G97)&gt;1),J97,0))))</f>
        <v>0</v>
      </c>
      <c r="L97" s="229">
        <f>IF(L$4=$G97+$B97,SUMIFS(INDEX('ABP REC Calc'!$G$75:$AP$138,,MATCH($I97,'ABP REC Calc'!$G$74:$AP$74,0)),'ABP REC Calc'!$C$75:$C$138,'ABP REC Spend'!$E97,'ABP REC Calc'!$B$75:$B$138,'ABP REC Spend'!$F97)*$D97,
IF(AND(K97&gt;0,(L$4-$G97)=(1+$B97)),((K97/$D97)-K97)/$C97,
(IF(AND((L$4-$G97)&lt;(7+$B97),(L$4-$G97)&gt;1),K97,0))))</f>
        <v>0</v>
      </c>
      <c r="M97" s="229">
        <f>IF(M$4=$G97+$B97,SUMIFS(INDEX('ABP REC Calc'!$G$75:$AP$138,,MATCH($I97,'ABP REC Calc'!$G$74:$AP$74,0)),'ABP REC Calc'!$C$75:$C$138,'ABP REC Spend'!$E97,'ABP REC Calc'!$B$75:$B$138,'ABP REC Spend'!$F97)*$D97,
IF(AND(L97&gt;0,(M$4-$G97)=(1+$B97)),((L97/$D97)-L97)/$C97,
(IF(AND((M$4-$G97)&lt;(7+$B97),(M$4-$G97)&gt;1),L97,0))))</f>
        <v>0</v>
      </c>
      <c r="N97" s="229">
        <f>IF(N$4=$G97+$B97,SUMIFS(INDEX('ABP REC Calc'!$G$75:$AP$138,,MATCH($I97,'ABP REC Calc'!$G$74:$AP$74,0)),'ABP REC Calc'!$C$75:$C$138,'ABP REC Spend'!$E97,'ABP REC Calc'!$B$75:$B$138,'ABP REC Spend'!$F97)*$D97,
IF(AND(M97&gt;0,(N$4-$G97)=(1+$B97)),((M97/$D97)-M97)/$C97,
(IF(AND((N$4-$G97)&lt;(7+$B97),(N$4-$G97)&gt;1),M97,0))))</f>
        <v>0</v>
      </c>
      <c r="O97" s="229">
        <f>IF(O$4=$G97+$B97,SUMIFS(INDEX('ABP REC Calc'!$G$75:$AP$138,,MATCH($I97,'ABP REC Calc'!$G$74:$AP$74,0)),'ABP REC Calc'!$C$75:$C$138,'ABP REC Spend'!$E97,'ABP REC Calc'!$B$75:$B$138,'ABP REC Spend'!$F97)*$D97,
IF(AND(N97&gt;0,(O$4-$G97)=(1+$B97)),((N97/$D97)-N97)/$C97,
(IF(AND((O$4-$G97)&lt;(7+$B97),(O$4-$G97)&gt;1),N97,0))))</f>
        <v>0</v>
      </c>
      <c r="P97" s="229">
        <f>IF(P$4=$G97+$B97,SUMIFS(INDEX('ABP REC Calc'!$G$75:$AP$138,,MATCH($I97,'ABP REC Calc'!$G$74:$AP$74,0)),'ABP REC Calc'!$C$75:$C$138,'ABP REC Spend'!$E97,'ABP REC Calc'!$B$75:$B$138,'ABP REC Spend'!$F97)*$D97,
IF(AND(O97&gt;0,(P$4-$G97)=(1+$B97)),((O97/$D97)-O97)/$C97,
(IF(AND((P$4-$G97)&lt;(7+$B97),(P$4-$G97)&gt;1),O97,0))))</f>
        <v>0</v>
      </c>
      <c r="Q97" s="229">
        <f>IF(Q$4=$G97+$B97,SUMIFS(INDEX('ABP REC Calc'!$G$75:$AP$138,,MATCH($I97,'ABP REC Calc'!$G$74:$AP$74,0)),'ABP REC Calc'!$C$75:$C$138,'ABP REC Spend'!$E97,'ABP REC Calc'!$B$75:$B$138,'ABP REC Spend'!$F97)*$D97,
IF(AND(P97&gt;0,(Q$4-$G97)=(1+$B97)),((P97/$D97)-P97)/$C97,
(IF(AND((Q$4-$G97)&lt;(7+$B97),(Q$4-$G97)&gt;1),P97,0))))</f>
        <v>0</v>
      </c>
      <c r="R97" s="229">
        <f>IF(R$4=$G97+$B97,SUMIFS(INDEX('ABP REC Calc'!$G$75:$AP$138,,MATCH($I97,'ABP REC Calc'!$G$74:$AP$74,0)),'ABP REC Calc'!$C$75:$C$138,'ABP REC Spend'!$E97,'ABP REC Calc'!$B$75:$B$138,'ABP REC Spend'!$F97)*$D97,
IF(AND(Q97&gt;0,(R$4-$G97)=(1+$B97)),((Q97/$D97)-Q97)/$C97,
(IF(AND((R$4-$G97)&lt;(7+$B97),(R$4-$G97)&gt;1),Q97,0))))</f>
        <v>0</v>
      </c>
      <c r="S97" s="229">
        <f>IF(S$4=$G97+$B97,SUMIFS(INDEX('ABP REC Calc'!$G$75:$AP$138,,MATCH($I97,'ABP REC Calc'!$G$74:$AP$74,0)),'ABP REC Calc'!$C$75:$C$138,'ABP REC Spend'!$E97,'ABP REC Calc'!$B$75:$B$138,'ABP REC Spend'!$F97)*$D97,
IF(AND(R97&gt;0,(S$4-$G97)=(1+$B97)),((R97/$D97)-R97)/$C97,
(IF(AND((S$4-$G97)&lt;(7+$B97),(S$4-$G97)&gt;1),R97,0))))</f>
        <v>0</v>
      </c>
      <c r="T97" s="229">
        <f>IF(T$4=$G97+$B97,SUMIFS(INDEX('ABP REC Calc'!$G$75:$AP$138,,MATCH($I97,'ABP REC Calc'!$G$74:$AP$74,0)),'ABP REC Calc'!$C$75:$C$138,'ABP REC Spend'!$E97,'ABP REC Calc'!$B$75:$B$138,'ABP REC Spend'!$F97)*$D97,
IF(AND(S97&gt;0,(T$4-$G97)=(1+$B97)),((S97/$D97)-S97)/$C97,
(IF(AND((T$4-$G97)&lt;(7+$B97),(T$4-$G97)&gt;1),S97,0))))</f>
        <v>0</v>
      </c>
      <c r="U97" s="229">
        <f>IF(U$4=$G97+$B97,SUMIFS(INDEX('ABP REC Calc'!$G$75:$AP$138,,MATCH($I97,'ABP REC Calc'!$G$74:$AP$74,0)),'ABP REC Calc'!$C$75:$C$138,'ABP REC Spend'!$E97,'ABP REC Calc'!$B$75:$B$138,'ABP REC Spend'!$F97)*$D97,
IF(AND(T97&gt;0,(U$4-$G97)=(1+$B97)),((T97/$D97)-T97)/$C97,
(IF(AND((U$4-$G97)&lt;(7+$B97),(U$4-$G97)&gt;1),T97,0))))</f>
        <v>22543382.301615044</v>
      </c>
      <c r="V97" s="229">
        <f>IF(V$4=$G97+$B97,SUMIFS(INDEX('ABP REC Calc'!$G$75:$AP$138,,MATCH($I97,'ABP REC Calc'!$G$74:$AP$74,0)),'ABP REC Calc'!$C$75:$C$138,'ABP REC Spend'!$E97,'ABP REC Calc'!$B$75:$B$138,'ABP REC Spend'!$F97)*$D97,
IF(AND(U97&gt;0,(V$4-$G97)=(1+$B97)),((U97/$D97)-U97)/$C97,
(IF(AND((V$4-$G97)&lt;(7+$B97),(V$4-$G97)&gt;1),U97,0))))</f>
        <v>21290972.173747543</v>
      </c>
      <c r="W97" s="229">
        <f>IF(W$4=$G97+$B97,SUMIFS(INDEX('ABP REC Calc'!$G$75:$AP$138,,MATCH($I97,'ABP REC Calc'!$G$74:$AP$74,0)),'ABP REC Calc'!$C$75:$C$138,'ABP REC Spend'!$E97,'ABP REC Calc'!$B$75:$B$138,'ABP REC Spend'!$F97)*$D97,
IF(AND(V97&gt;0,(W$4-$G97)=(1+$B97)),((V97/$D97)-V97)/$C97,
(IF(AND((W$4-$G97)&lt;(7+$B97),(W$4-$G97)&gt;1),V97,0))))</f>
        <v>21290972.173747543</v>
      </c>
      <c r="X97" s="229">
        <f>IF(X$4=$G97+$B97,SUMIFS(INDEX('ABP REC Calc'!$G$75:$AP$138,,MATCH($I97,'ABP REC Calc'!$G$74:$AP$74,0)),'ABP REC Calc'!$C$75:$C$138,'ABP REC Spend'!$E97,'ABP REC Calc'!$B$75:$B$138,'ABP REC Spend'!$F97)*$D97,
IF(AND(W97&gt;0,(X$4-$G97)=(1+$B97)),((W97/$D97)-W97)/$C97,
(IF(AND((X$4-$G97)&lt;(7+$B97),(X$4-$G97)&gt;1),W97,0))))</f>
        <v>21290972.173747543</v>
      </c>
      <c r="Y97" s="229">
        <f>IF(Y$4=$G97+$B97,SUMIFS(INDEX('ABP REC Calc'!$G$75:$AP$138,,MATCH($I97,'ABP REC Calc'!$G$74:$AP$74,0)),'ABP REC Calc'!$C$75:$C$138,'ABP REC Spend'!$E97,'ABP REC Calc'!$B$75:$B$138,'ABP REC Spend'!$F97)*$D97,
IF(AND(X97&gt;0,(Y$4-$G97)=(1+$B97)),((X97/$D97)-X97)/$C97,
(IF(AND((Y$4-$G97)&lt;(7+$B97),(Y$4-$G97)&gt;1),X97,0))))</f>
        <v>21290972.173747543</v>
      </c>
      <c r="Z97" s="229">
        <f>IF(Z$4=$G97+$B97,SUMIFS(INDEX('ABP REC Calc'!$G$75:$AP$138,,MATCH($I97,'ABP REC Calc'!$G$74:$AP$74,0)),'ABP REC Calc'!$C$75:$C$138,'ABP REC Spend'!$E97,'ABP REC Calc'!$B$75:$B$138,'ABP REC Spend'!$F97)*$D97,
IF(AND(Y97&gt;0,(Z$4-$G97)=(1+$B97)),((Y97/$D97)-Y97)/$C97,
(IF(AND((Z$4-$G97)&lt;(7+$B97),(Z$4-$G97)&gt;1),Y97,0))))</f>
        <v>21290972.173747543</v>
      </c>
      <c r="AA97" s="229">
        <f>IF(AA$4=$G97+$B97,SUMIFS(INDEX('ABP REC Calc'!$G$75:$AP$138,,MATCH($I97,'ABP REC Calc'!$G$74:$AP$74,0)),'ABP REC Calc'!$C$75:$C$138,'ABP REC Spend'!$E97,'ABP REC Calc'!$B$75:$B$138,'ABP REC Spend'!$F97)*$D97,
IF(AND(Z97&gt;0,(AA$4-$G97)=(1+$B97)),((Z97/$D97)-Z97)/$C97,
(IF(AND((AA$4-$G97)&lt;(7+$B97),(AA$4-$G97)&gt;1),Z97,0))))</f>
        <v>21290972.173747543</v>
      </c>
      <c r="AB97" s="229">
        <f>IF(AB$4=$G97+$B97,SUMIFS(INDEX('ABP REC Calc'!$G$75:$AP$138,,MATCH($I97,'ABP REC Calc'!$G$74:$AP$74,0)),'ABP REC Calc'!$C$75:$C$138,'ABP REC Spend'!$E97,'ABP REC Calc'!$B$75:$B$138,'ABP REC Spend'!$F97)*$D97,
IF(AND(AA97&gt;0,(AB$4-$G97)=(1+$B97)),((AA97/$D97)-AA97)/$C97,
(IF(AND((AB$4-$G97)&lt;(7+$B97),(AB$4-$G97)&gt;1),AA97,0))))</f>
        <v>0</v>
      </c>
      <c r="AC97" s="229">
        <f>IF(AC$4=$G97+$B97,SUMIFS(INDEX('ABP REC Calc'!$G$75:$AP$138,,MATCH($I97,'ABP REC Calc'!$G$74:$AP$74,0)),'ABP REC Calc'!$C$75:$C$138,'ABP REC Spend'!$E97,'ABP REC Calc'!$B$75:$B$138,'ABP REC Spend'!$F97)*$D97,
IF(AND(AB97&gt;0,(AC$4-$G97)=(1+$B97)),((AB97/$D97)-AB97)/$C97,
(IF(AND((AC$4-$G97)&lt;(7+$B97),(AC$4-$G97)&gt;1),AB97,0))))</f>
        <v>0</v>
      </c>
      <c r="AD97" s="229">
        <f>IF(AD$4=$G97+$B97,SUMIFS(INDEX('ABP REC Calc'!$G$75:$AP$138,,MATCH($I97,'ABP REC Calc'!$G$74:$AP$74,0)),'ABP REC Calc'!$C$75:$C$138,'ABP REC Spend'!$E97,'ABP REC Calc'!$B$75:$B$138,'ABP REC Spend'!$F97)*$D97,
IF(AND(AC97&gt;0,(AD$4-$G97)=(1+$B97)),((AC97/$D97)-AC97)/$C97,
(IF(AND((AD$4-$G97)&lt;(7+$B97),(AD$4-$G97)&gt;1),AC97,0))))</f>
        <v>0</v>
      </c>
      <c r="AE97" s="229">
        <f>IF(AE$4=$G97+$B97,SUMIFS(INDEX('ABP REC Calc'!$G$75:$AP$138,,MATCH($I97,'ABP REC Calc'!$G$74:$AP$74,0)),'ABP REC Calc'!$C$75:$C$138,'ABP REC Spend'!$E97,'ABP REC Calc'!$B$75:$B$138,'ABP REC Spend'!$F97)*$D97,
IF(AND(AD97&gt;0,(AE$4-$G97)=(1+$B97)),((AD97/$D97)-AD97)/$C97,
(IF(AND((AE$4-$G97)&lt;(7+$B97),(AE$4-$G97)&gt;1),AD97,0))))</f>
        <v>0</v>
      </c>
      <c r="AF97" s="229">
        <f>IF(AF$4=$G97+$B97,SUMIFS(INDEX('ABP REC Calc'!$G$75:$AP$138,,MATCH($I97,'ABP REC Calc'!$G$74:$AP$74,0)),'ABP REC Calc'!$C$75:$C$138,'ABP REC Spend'!$E97,'ABP REC Calc'!$B$75:$B$138,'ABP REC Spend'!$F97)*$D97,
IF(AND(AE97&gt;0,(AF$4-$G97)=(1+$B97)),((AE97/$D97)-AE97)/$C97,
(IF(AND((AF$4-$G97)&lt;(7+$B97),(AF$4-$G97)&gt;1),AE97,0))))</f>
        <v>0</v>
      </c>
      <c r="AG97" s="229">
        <f>IF(AG$4=$G97+$B97,SUMIFS(INDEX('ABP REC Calc'!$G$75:$AP$138,,MATCH($I97,'ABP REC Calc'!$G$74:$AP$74,0)),'ABP REC Calc'!$C$75:$C$138,'ABP REC Spend'!$E97,'ABP REC Calc'!$B$75:$B$138,'ABP REC Spend'!$F97)*$D97,
IF(AND(AF97&gt;0,(AG$4-$G97)=(1+$B97)),((AF97/$D97)-AF97)/$C97,
(IF(AND((AG$4-$G97)&lt;(7+$B97),(AG$4-$G97)&gt;1),AF97,0))))</f>
        <v>0</v>
      </c>
      <c r="AH97" s="229">
        <f>IF(AH$4=$G97+$B97,SUMIFS(INDEX('ABP REC Calc'!$G$75:$AP$138,,MATCH($I97,'ABP REC Calc'!$G$74:$AP$74,0)),'ABP REC Calc'!$C$75:$C$138,'ABP REC Spend'!$E97,'ABP REC Calc'!$B$75:$B$138,'ABP REC Spend'!$F97)*$D97,
IF(AND(AG97&gt;0,(AH$4-$G97)=(1+$B97)),((AG97/$D97)-AG97)/$C97,
(IF(AND((AH$4-$G97)&lt;(7+$B97),(AH$4-$G97)&gt;1),AG97,0))))</f>
        <v>0</v>
      </c>
      <c r="AI97" s="229">
        <f>IF(AI$4=$G97+$B97,SUMIFS(INDEX('ABP REC Calc'!$G$75:$AP$138,,MATCH($I97,'ABP REC Calc'!$G$74:$AP$74,0)),'ABP REC Calc'!$C$75:$C$138,'ABP REC Spend'!$E97,'ABP REC Calc'!$B$75:$B$138,'ABP REC Spend'!$F97)*$D97,
IF(AND(AH97&gt;0,(AI$4-$G97)=(1+$B97)),((AH97/$D97)-AH97)/$C97,
(IF(AND((AI$4-$G97)&lt;(7+$B97),(AI$4-$G97)&gt;1),AH97,0))))</f>
        <v>0</v>
      </c>
      <c r="AJ97" s="229">
        <f>IF(AJ$4=$G97+$B97,SUMIFS(INDEX('ABP REC Calc'!$G$75:$AP$138,,MATCH($I97,'ABP REC Calc'!$G$74:$AP$74,0)),'ABP REC Calc'!$C$75:$C$138,'ABP REC Spend'!$E97,'ABP REC Calc'!$B$75:$B$138,'ABP REC Spend'!$F97)*$D97,
IF(AND(AI97&gt;0,(AJ$4-$G97)=(1+$B97)),((AI97/$D97)-AI97)/$C97,
(IF(AND((AJ$4-$G97)&lt;(7+$B97),(AJ$4-$G97)&gt;1),AI97,0))))</f>
        <v>0</v>
      </c>
      <c r="AK97" s="229">
        <f>IF(AK$4=$G97+$B97,SUMIFS(INDEX('ABP REC Calc'!$G$75:$AP$138,,MATCH($I97,'ABP REC Calc'!$G$74:$AP$74,0)),'ABP REC Calc'!$C$75:$C$138,'ABP REC Spend'!$E97,'ABP REC Calc'!$B$75:$B$138,'ABP REC Spend'!$F97)*$D97,
IF(AND(AJ97&gt;0,(AK$4-$G97)=(1+$B97)),((AJ97/$D97)-AJ97)/$C97,
(IF(AND((AK$4-$G97)&lt;(7+$B97),(AK$4-$G97)&gt;1),AJ97,0))))</f>
        <v>0</v>
      </c>
      <c r="AL97" s="229">
        <f>IF(AL$4=$G97+$B97,SUMIFS(INDEX('ABP REC Calc'!$G$75:$AP$138,,MATCH($I97,'ABP REC Calc'!$G$74:$AP$74,0)),'ABP REC Calc'!$C$75:$C$138,'ABP REC Spend'!$E97,'ABP REC Calc'!$B$75:$B$138,'ABP REC Spend'!$F97)*$D97,
IF(AND(AK97&gt;0,(AL$4-$G97)=(1+$B97)),((AK97/$D97)-AK97)/$C97,
(IF(AND((AL$4-$G97)&lt;(7+$B97),(AL$4-$G97)&gt;1),AK97,0))))</f>
        <v>0</v>
      </c>
      <c r="AM97" s="229">
        <f>IF(AM$4=$G97+$B97,SUMIFS(INDEX('ABP REC Calc'!$G$75:$AP$138,,MATCH($I97,'ABP REC Calc'!$G$74:$AP$74,0)),'ABP REC Calc'!$C$75:$C$138,'ABP REC Spend'!$E97,'ABP REC Calc'!$B$75:$B$138,'ABP REC Spend'!$F97)*$D97,
IF(AND(AL97&gt;0,(AM$4-$G97)=(1+$B97)),((AL97/$D97)-AL97)/$C97,
(IF(AND((AM$4-$G97)&lt;(7+$B97),(AM$4-$G97)&gt;1),AL97,0))))</f>
        <v>0</v>
      </c>
      <c r="AN97" s="229">
        <f>IF(AN$4=$G97+$B97,SUMIFS(INDEX('ABP REC Calc'!$G$75:$AP$138,,MATCH($I97,'ABP REC Calc'!$G$74:$AP$74,0)),'ABP REC Calc'!$C$75:$C$138,'ABP REC Spend'!$E97,'ABP REC Calc'!$B$75:$B$138,'ABP REC Spend'!$F97)*$D97,
IF(AND(AM97&gt;0,(AN$4-$G97)=(1+$B97)),((AM97/$D97)-AM97)/$C97,
(IF(AND((AN$4-$G97)&lt;(7+$B97),(AN$4-$G97)&gt;1),AM97,0))))</f>
        <v>0</v>
      </c>
      <c r="AO97" s="229">
        <f>IF(AO$4=$G97+$B97,SUMIFS(INDEX('ABP REC Calc'!$G$75:$AP$138,,MATCH($I97,'ABP REC Calc'!$G$74:$AP$74,0)),'ABP REC Calc'!$C$75:$C$138,'ABP REC Spend'!$E97,'ABP REC Calc'!$B$75:$B$138,'ABP REC Spend'!$F97)*$D97,
IF(AND(AN97&gt;0,(AO$4-$G97)=(1+$B97)),((AN97/$D97)-AN97)/$C97,
(IF(AND((AO$4-$G97)&lt;(7+$B97),(AO$4-$G97)&gt;1),AN97,0))))</f>
        <v>0</v>
      </c>
      <c r="AP97" s="229">
        <f>IF(AP$4=$G97+$B97,SUMIFS(INDEX('ABP REC Calc'!$G$75:$AP$138,,MATCH($I97,'ABP REC Calc'!$G$74:$AP$74,0)),'ABP REC Calc'!$C$75:$C$138,'ABP REC Spend'!$E97,'ABP REC Calc'!$B$75:$B$138,'ABP REC Spend'!$F97)*$D97,
IF(AND(AO97&gt;0,(AP$4-$G97)=(1+$B97)),((AO97/$D97)-AO97)/$C97,
(IF(AND((AP$4-$G97)&lt;(7+$B97),(AP$4-$G97)&gt;1),AO97,0))))</f>
        <v>0</v>
      </c>
      <c r="AQ97" s="229">
        <f>IF(AQ$4=$G97+$B97,SUMIFS(INDEX('ABP REC Calc'!$G$75:$AP$138,,MATCH($I97,'ABP REC Calc'!$G$74:$AP$74,0)),'ABP REC Calc'!$C$75:$C$138,'ABP REC Spend'!$E97,'ABP REC Calc'!$B$75:$B$138,'ABP REC Spend'!$F97)*$D97,
IF(AND(AP97&gt;0,(AQ$4-$G97)=(1+$B97)),((AP97/$D97)-AP97)/$C97,
(IF(AND((AQ$4-$G97)&lt;(7+$B97),(AQ$4-$G97)&gt;1),AP97,0))))</f>
        <v>0</v>
      </c>
      <c r="AR97" s="229">
        <f>IF(AR$4=$G97+$B97,SUMIFS(INDEX('ABP REC Calc'!$G$75:$AP$138,,MATCH($I97,'ABP REC Calc'!$G$74:$AP$74,0)),'ABP REC Calc'!$C$75:$C$138,'ABP REC Spend'!$E97,'ABP REC Calc'!$B$75:$B$138,'ABP REC Spend'!$F97)*$D97,
IF(AND(AQ97&gt;0,(AR$4-$G97)=(1+$B97)),((AQ97/$D97)-AQ97)/$C97,
(IF(AND((AR$4-$G97)&lt;(7+$B97),(AR$4-$G97)&gt;1),AQ97,0))))</f>
        <v>0</v>
      </c>
      <c r="AS97" s="229">
        <f>IF(AS$4=$G97+$B97,SUMIFS(INDEX('ABP REC Calc'!$G$75:$AP$138,,MATCH($I97,'ABP REC Calc'!$G$74:$AP$74,0)),'ABP REC Calc'!$C$75:$C$138,'ABP REC Spend'!$E97,'ABP REC Calc'!$B$75:$B$138,'ABP REC Spend'!$F97)*$D97,
IF(AND(AR97&gt;0,(AS$4-$G97)=(1+$B97)),((AR97/$D97)-AR97)/$C97,
(IF(AND((AS$4-$G97)&lt;(7+$B97),(AS$4-$G97)&gt;1),AR97,0))))</f>
        <v>0</v>
      </c>
    </row>
    <row r="98" spans="2:45" ht="14.85" customHeight="1">
      <c r="B98" s="326" cm="1">
        <f t="array" ref="B98">INDEX(Inputs_ByYear!$D$88:$D$93, MATCH('ABP REC Spend'!$E98, Inputs_ByYear!$B$88:$B$93,0),)</f>
        <v>1</v>
      </c>
      <c r="C98" s="326" cm="1">
        <f t="array" ref="C98">INDEX(Inputs_ByYear!$D$70:$D$75, MATCH('ABP REC Spend'!$E98,Inputs_ByYear!$B$70:$B$75,0),)</f>
        <v>6</v>
      </c>
      <c r="D98" s="326" cm="1">
        <f t="array" ref="D98">INDEX(Inputs_ByYear!$D$79:$D$84, MATCH('ABP REC Spend'!$E98, Inputs_ByYear!$B$79:$B$84,0),)</f>
        <v>0.15</v>
      </c>
      <c r="E98" s="218" t="s">
        <v>302</v>
      </c>
      <c r="F98" s="215" t="s">
        <v>327</v>
      </c>
      <c r="G98" s="215">
        <f t="shared" si="5"/>
        <v>2035</v>
      </c>
      <c r="H98" s="215"/>
      <c r="I98" s="223" t="s">
        <v>35</v>
      </c>
      <c r="J98" s="230">
        <v>0</v>
      </c>
      <c r="K98" s="229">
        <f>IF(K$4=$G98+$B98,SUMIFS(INDEX('ABP REC Calc'!$G$75:$AP$138,,MATCH($I98,'ABP REC Calc'!$G$74:$AP$74,0)),'ABP REC Calc'!$C$75:$C$138,'ABP REC Spend'!$E98,'ABP REC Calc'!$B$75:$B$138,'ABP REC Spend'!$F98)*$D98,
IF(AND(J98&gt;0,(K$4-$G98)=(1+$B98)),((J98/$D98)-J98)/$C98,
(IF(AND((K$4-$G98)&lt;(7+$B98),(K$4-$G98)&gt;1),J98,0))))</f>
        <v>0</v>
      </c>
      <c r="L98" s="229">
        <f>IF(L$4=$G98+$B98,SUMIFS(INDEX('ABP REC Calc'!$G$75:$AP$138,,MATCH($I98,'ABP REC Calc'!$G$74:$AP$74,0)),'ABP REC Calc'!$C$75:$C$138,'ABP REC Spend'!$E98,'ABP REC Calc'!$B$75:$B$138,'ABP REC Spend'!$F98)*$D98,
IF(AND(K98&gt;0,(L$4-$G98)=(1+$B98)),((K98/$D98)-K98)/$C98,
(IF(AND((L$4-$G98)&lt;(7+$B98),(L$4-$G98)&gt;1),K98,0))))</f>
        <v>0</v>
      </c>
      <c r="M98" s="229">
        <f>IF(M$4=$G98+$B98,SUMIFS(INDEX('ABP REC Calc'!$G$75:$AP$138,,MATCH($I98,'ABP REC Calc'!$G$74:$AP$74,0)),'ABP REC Calc'!$C$75:$C$138,'ABP REC Spend'!$E98,'ABP REC Calc'!$B$75:$B$138,'ABP REC Spend'!$F98)*$D98,
IF(AND(L98&gt;0,(M$4-$G98)=(1+$B98)),((L98/$D98)-L98)/$C98,
(IF(AND((M$4-$G98)&lt;(7+$B98),(M$4-$G98)&gt;1),L98,0))))</f>
        <v>0</v>
      </c>
      <c r="N98" s="229">
        <f>IF(N$4=$G98+$B98,SUMIFS(INDEX('ABP REC Calc'!$G$75:$AP$138,,MATCH($I98,'ABP REC Calc'!$G$74:$AP$74,0)),'ABP REC Calc'!$C$75:$C$138,'ABP REC Spend'!$E98,'ABP REC Calc'!$B$75:$B$138,'ABP REC Spend'!$F98)*$D98,
IF(AND(M98&gt;0,(N$4-$G98)=(1+$B98)),((M98/$D98)-M98)/$C98,
(IF(AND((N$4-$G98)&lt;(7+$B98),(N$4-$G98)&gt;1),M98,0))))</f>
        <v>0</v>
      </c>
      <c r="O98" s="229">
        <f>IF(O$4=$G98+$B98,SUMIFS(INDEX('ABP REC Calc'!$G$75:$AP$138,,MATCH($I98,'ABP REC Calc'!$G$74:$AP$74,0)),'ABP REC Calc'!$C$75:$C$138,'ABP REC Spend'!$E98,'ABP REC Calc'!$B$75:$B$138,'ABP REC Spend'!$F98)*$D98,
IF(AND(N98&gt;0,(O$4-$G98)=(1+$B98)),((N98/$D98)-N98)/$C98,
(IF(AND((O$4-$G98)&lt;(7+$B98),(O$4-$G98)&gt;1),N98,0))))</f>
        <v>0</v>
      </c>
      <c r="P98" s="229">
        <f>IF(P$4=$G98+$B98,SUMIFS(INDEX('ABP REC Calc'!$G$75:$AP$138,,MATCH($I98,'ABP REC Calc'!$G$74:$AP$74,0)),'ABP REC Calc'!$C$75:$C$138,'ABP REC Spend'!$E98,'ABP REC Calc'!$B$75:$B$138,'ABP REC Spend'!$F98)*$D98,
IF(AND(O98&gt;0,(P$4-$G98)=(1+$B98)),((O98/$D98)-O98)/$C98,
(IF(AND((P$4-$G98)&lt;(7+$B98),(P$4-$G98)&gt;1),O98,0))))</f>
        <v>0</v>
      </c>
      <c r="Q98" s="229">
        <f>IF(Q$4=$G98+$B98,SUMIFS(INDEX('ABP REC Calc'!$G$75:$AP$138,,MATCH($I98,'ABP REC Calc'!$G$74:$AP$74,0)),'ABP REC Calc'!$C$75:$C$138,'ABP REC Spend'!$E98,'ABP REC Calc'!$B$75:$B$138,'ABP REC Spend'!$F98)*$D98,
IF(AND(P98&gt;0,(Q$4-$G98)=(1+$B98)),((P98/$D98)-P98)/$C98,
(IF(AND((Q$4-$G98)&lt;(7+$B98),(Q$4-$G98)&gt;1),P98,0))))</f>
        <v>0</v>
      </c>
      <c r="R98" s="229">
        <f>IF(R$4=$G98+$B98,SUMIFS(INDEX('ABP REC Calc'!$G$75:$AP$138,,MATCH($I98,'ABP REC Calc'!$G$74:$AP$74,0)),'ABP REC Calc'!$C$75:$C$138,'ABP REC Spend'!$E98,'ABP REC Calc'!$B$75:$B$138,'ABP REC Spend'!$F98)*$D98,
IF(AND(Q98&gt;0,(R$4-$G98)=(1+$B98)),((Q98/$D98)-Q98)/$C98,
(IF(AND((R$4-$G98)&lt;(7+$B98),(R$4-$G98)&gt;1),Q98,0))))</f>
        <v>0</v>
      </c>
      <c r="S98" s="229">
        <f>IF(S$4=$G98+$B98,SUMIFS(INDEX('ABP REC Calc'!$G$75:$AP$138,,MATCH($I98,'ABP REC Calc'!$G$74:$AP$74,0)),'ABP REC Calc'!$C$75:$C$138,'ABP REC Spend'!$E98,'ABP REC Calc'!$B$75:$B$138,'ABP REC Spend'!$F98)*$D98,
IF(AND(R98&gt;0,(S$4-$G98)=(1+$B98)),((R98/$D98)-R98)/$C98,
(IF(AND((S$4-$G98)&lt;(7+$B98),(S$4-$G98)&gt;1),R98,0))))</f>
        <v>0</v>
      </c>
      <c r="T98" s="229">
        <f>IF(T$4=$G98+$B98,SUMIFS(INDEX('ABP REC Calc'!$G$75:$AP$138,,MATCH($I98,'ABP REC Calc'!$G$74:$AP$74,0)),'ABP REC Calc'!$C$75:$C$138,'ABP REC Spend'!$E98,'ABP REC Calc'!$B$75:$B$138,'ABP REC Spend'!$F98)*$D98,
IF(AND(S98&gt;0,(T$4-$G98)=(1+$B98)),((S98/$D98)-S98)/$C98,
(IF(AND((T$4-$G98)&lt;(7+$B98),(T$4-$G98)&gt;1),S98,0))))</f>
        <v>0</v>
      </c>
      <c r="U98" s="229">
        <f>IF(U$4=$G98+$B98,SUMIFS(INDEX('ABP REC Calc'!$G$75:$AP$138,,MATCH($I98,'ABP REC Calc'!$G$74:$AP$74,0)),'ABP REC Calc'!$C$75:$C$138,'ABP REC Spend'!$E98,'ABP REC Calc'!$B$75:$B$138,'ABP REC Spend'!$F98)*$D98,
IF(AND(T98&gt;0,(U$4-$G98)=(1+$B98)),((T98/$D98)-T98)/$C98,
(IF(AND((U$4-$G98)&lt;(7+$B98),(U$4-$G98)&gt;1),T98,0))))</f>
        <v>0</v>
      </c>
      <c r="V98" s="229">
        <f>IF(V$4=$G98+$B98,SUMIFS(INDEX('ABP REC Calc'!$G$75:$AP$138,,MATCH($I98,'ABP REC Calc'!$G$74:$AP$74,0)),'ABP REC Calc'!$C$75:$C$138,'ABP REC Spend'!$E98,'ABP REC Calc'!$B$75:$B$138,'ABP REC Spend'!$F98)*$D98,
IF(AND(U98&gt;0,(V$4-$G98)=(1+$B98)),((U98/$D98)-U98)/$C98,
(IF(AND((V$4-$G98)&lt;(7+$B98),(V$4-$G98)&gt;1),U98,0))))</f>
        <v>22317948.478598896</v>
      </c>
      <c r="W98" s="229">
        <f>IF(W$4=$G98+$B98,SUMIFS(INDEX('ABP REC Calc'!$G$75:$AP$138,,MATCH($I98,'ABP REC Calc'!$G$74:$AP$74,0)),'ABP REC Calc'!$C$75:$C$138,'ABP REC Spend'!$E98,'ABP REC Calc'!$B$75:$B$138,'ABP REC Spend'!$F98)*$D98,
IF(AND(V98&gt;0,(W$4-$G98)=(1+$B98)),((V98/$D98)-V98)/$C98,
(IF(AND((W$4-$G98)&lt;(7+$B98),(W$4-$G98)&gt;1),V98,0))))</f>
        <v>21078062.452010069</v>
      </c>
      <c r="X98" s="229">
        <f>IF(X$4=$G98+$B98,SUMIFS(INDEX('ABP REC Calc'!$G$75:$AP$138,,MATCH($I98,'ABP REC Calc'!$G$74:$AP$74,0)),'ABP REC Calc'!$C$75:$C$138,'ABP REC Spend'!$E98,'ABP REC Calc'!$B$75:$B$138,'ABP REC Spend'!$F98)*$D98,
IF(AND(W98&gt;0,(X$4-$G98)=(1+$B98)),((W98/$D98)-W98)/$C98,
(IF(AND((X$4-$G98)&lt;(7+$B98),(X$4-$G98)&gt;1),W98,0))))</f>
        <v>21078062.452010069</v>
      </c>
      <c r="Y98" s="229">
        <f>IF(Y$4=$G98+$B98,SUMIFS(INDEX('ABP REC Calc'!$G$75:$AP$138,,MATCH($I98,'ABP REC Calc'!$G$74:$AP$74,0)),'ABP REC Calc'!$C$75:$C$138,'ABP REC Spend'!$E98,'ABP REC Calc'!$B$75:$B$138,'ABP REC Spend'!$F98)*$D98,
IF(AND(X98&gt;0,(Y$4-$G98)=(1+$B98)),((X98/$D98)-X98)/$C98,
(IF(AND((Y$4-$G98)&lt;(7+$B98),(Y$4-$G98)&gt;1),X98,0))))</f>
        <v>21078062.452010069</v>
      </c>
      <c r="Z98" s="229">
        <f>IF(Z$4=$G98+$B98,SUMIFS(INDEX('ABP REC Calc'!$G$75:$AP$138,,MATCH($I98,'ABP REC Calc'!$G$74:$AP$74,0)),'ABP REC Calc'!$C$75:$C$138,'ABP REC Spend'!$E98,'ABP REC Calc'!$B$75:$B$138,'ABP REC Spend'!$F98)*$D98,
IF(AND(Y98&gt;0,(Z$4-$G98)=(1+$B98)),((Y98/$D98)-Y98)/$C98,
(IF(AND((Z$4-$G98)&lt;(7+$B98),(Z$4-$G98)&gt;1),Y98,0))))</f>
        <v>21078062.452010069</v>
      </c>
      <c r="AA98" s="229">
        <f>IF(AA$4=$G98+$B98,SUMIFS(INDEX('ABP REC Calc'!$G$75:$AP$138,,MATCH($I98,'ABP REC Calc'!$G$74:$AP$74,0)),'ABP REC Calc'!$C$75:$C$138,'ABP REC Spend'!$E98,'ABP REC Calc'!$B$75:$B$138,'ABP REC Spend'!$F98)*$D98,
IF(AND(Z98&gt;0,(AA$4-$G98)=(1+$B98)),((Z98/$D98)-Z98)/$C98,
(IF(AND((AA$4-$G98)&lt;(7+$B98),(AA$4-$G98)&gt;1),Z98,0))))</f>
        <v>21078062.452010069</v>
      </c>
      <c r="AB98" s="229">
        <f>IF(AB$4=$G98+$B98,SUMIFS(INDEX('ABP REC Calc'!$G$75:$AP$138,,MATCH($I98,'ABP REC Calc'!$G$74:$AP$74,0)),'ABP REC Calc'!$C$75:$C$138,'ABP REC Spend'!$E98,'ABP REC Calc'!$B$75:$B$138,'ABP REC Spend'!$F98)*$D98,
IF(AND(AA98&gt;0,(AB$4-$G98)=(1+$B98)),((AA98/$D98)-AA98)/$C98,
(IF(AND((AB$4-$G98)&lt;(7+$B98),(AB$4-$G98)&gt;1),AA98,0))))</f>
        <v>21078062.452010069</v>
      </c>
      <c r="AC98" s="229">
        <f>IF(AC$4=$G98+$B98,SUMIFS(INDEX('ABP REC Calc'!$G$75:$AP$138,,MATCH($I98,'ABP REC Calc'!$G$74:$AP$74,0)),'ABP REC Calc'!$C$75:$C$138,'ABP REC Spend'!$E98,'ABP REC Calc'!$B$75:$B$138,'ABP REC Spend'!$F98)*$D98,
IF(AND(AB98&gt;0,(AC$4-$G98)=(1+$B98)),((AB98/$D98)-AB98)/$C98,
(IF(AND((AC$4-$G98)&lt;(7+$B98),(AC$4-$G98)&gt;1),AB98,0))))</f>
        <v>0</v>
      </c>
      <c r="AD98" s="229">
        <f>IF(AD$4=$G98+$B98,SUMIFS(INDEX('ABP REC Calc'!$G$75:$AP$138,,MATCH($I98,'ABP REC Calc'!$G$74:$AP$74,0)),'ABP REC Calc'!$C$75:$C$138,'ABP REC Spend'!$E98,'ABP REC Calc'!$B$75:$B$138,'ABP REC Spend'!$F98)*$D98,
IF(AND(AC98&gt;0,(AD$4-$G98)=(1+$B98)),((AC98/$D98)-AC98)/$C98,
(IF(AND((AD$4-$G98)&lt;(7+$B98),(AD$4-$G98)&gt;1),AC98,0))))</f>
        <v>0</v>
      </c>
      <c r="AE98" s="229">
        <f>IF(AE$4=$G98+$B98,SUMIFS(INDEX('ABP REC Calc'!$G$75:$AP$138,,MATCH($I98,'ABP REC Calc'!$G$74:$AP$74,0)),'ABP REC Calc'!$C$75:$C$138,'ABP REC Spend'!$E98,'ABP REC Calc'!$B$75:$B$138,'ABP REC Spend'!$F98)*$D98,
IF(AND(AD98&gt;0,(AE$4-$G98)=(1+$B98)),((AD98/$D98)-AD98)/$C98,
(IF(AND((AE$4-$G98)&lt;(7+$B98),(AE$4-$G98)&gt;1),AD98,0))))</f>
        <v>0</v>
      </c>
      <c r="AF98" s="229">
        <f>IF(AF$4=$G98+$B98,SUMIFS(INDEX('ABP REC Calc'!$G$75:$AP$138,,MATCH($I98,'ABP REC Calc'!$G$74:$AP$74,0)),'ABP REC Calc'!$C$75:$C$138,'ABP REC Spend'!$E98,'ABP REC Calc'!$B$75:$B$138,'ABP REC Spend'!$F98)*$D98,
IF(AND(AE98&gt;0,(AF$4-$G98)=(1+$B98)),((AE98/$D98)-AE98)/$C98,
(IF(AND((AF$4-$G98)&lt;(7+$B98),(AF$4-$G98)&gt;1),AE98,0))))</f>
        <v>0</v>
      </c>
      <c r="AG98" s="229">
        <f>IF(AG$4=$G98+$B98,SUMIFS(INDEX('ABP REC Calc'!$G$75:$AP$138,,MATCH($I98,'ABP REC Calc'!$G$74:$AP$74,0)),'ABP REC Calc'!$C$75:$C$138,'ABP REC Spend'!$E98,'ABP REC Calc'!$B$75:$B$138,'ABP REC Spend'!$F98)*$D98,
IF(AND(AF98&gt;0,(AG$4-$G98)=(1+$B98)),((AF98/$D98)-AF98)/$C98,
(IF(AND((AG$4-$G98)&lt;(7+$B98),(AG$4-$G98)&gt;1),AF98,0))))</f>
        <v>0</v>
      </c>
      <c r="AH98" s="229">
        <f>IF(AH$4=$G98+$B98,SUMIFS(INDEX('ABP REC Calc'!$G$75:$AP$138,,MATCH($I98,'ABP REC Calc'!$G$74:$AP$74,0)),'ABP REC Calc'!$C$75:$C$138,'ABP REC Spend'!$E98,'ABP REC Calc'!$B$75:$B$138,'ABP REC Spend'!$F98)*$D98,
IF(AND(AG98&gt;0,(AH$4-$G98)=(1+$B98)),((AG98/$D98)-AG98)/$C98,
(IF(AND((AH$4-$G98)&lt;(7+$B98),(AH$4-$G98)&gt;1),AG98,0))))</f>
        <v>0</v>
      </c>
      <c r="AI98" s="229">
        <f>IF(AI$4=$G98+$B98,SUMIFS(INDEX('ABP REC Calc'!$G$75:$AP$138,,MATCH($I98,'ABP REC Calc'!$G$74:$AP$74,0)),'ABP REC Calc'!$C$75:$C$138,'ABP REC Spend'!$E98,'ABP REC Calc'!$B$75:$B$138,'ABP REC Spend'!$F98)*$D98,
IF(AND(AH98&gt;0,(AI$4-$G98)=(1+$B98)),((AH98/$D98)-AH98)/$C98,
(IF(AND((AI$4-$G98)&lt;(7+$B98),(AI$4-$G98)&gt;1),AH98,0))))</f>
        <v>0</v>
      </c>
      <c r="AJ98" s="229">
        <f>IF(AJ$4=$G98+$B98,SUMIFS(INDEX('ABP REC Calc'!$G$75:$AP$138,,MATCH($I98,'ABP REC Calc'!$G$74:$AP$74,0)),'ABP REC Calc'!$C$75:$C$138,'ABP REC Spend'!$E98,'ABP REC Calc'!$B$75:$B$138,'ABP REC Spend'!$F98)*$D98,
IF(AND(AI98&gt;0,(AJ$4-$G98)=(1+$B98)),((AI98/$D98)-AI98)/$C98,
(IF(AND((AJ$4-$G98)&lt;(7+$B98),(AJ$4-$G98)&gt;1),AI98,0))))</f>
        <v>0</v>
      </c>
      <c r="AK98" s="229">
        <f>IF(AK$4=$G98+$B98,SUMIFS(INDEX('ABP REC Calc'!$G$75:$AP$138,,MATCH($I98,'ABP REC Calc'!$G$74:$AP$74,0)),'ABP REC Calc'!$C$75:$C$138,'ABP REC Spend'!$E98,'ABP REC Calc'!$B$75:$B$138,'ABP REC Spend'!$F98)*$D98,
IF(AND(AJ98&gt;0,(AK$4-$G98)=(1+$B98)),((AJ98/$D98)-AJ98)/$C98,
(IF(AND((AK$4-$G98)&lt;(7+$B98),(AK$4-$G98)&gt;1),AJ98,0))))</f>
        <v>0</v>
      </c>
      <c r="AL98" s="229">
        <f>IF(AL$4=$G98+$B98,SUMIFS(INDEX('ABP REC Calc'!$G$75:$AP$138,,MATCH($I98,'ABP REC Calc'!$G$74:$AP$74,0)),'ABP REC Calc'!$C$75:$C$138,'ABP REC Spend'!$E98,'ABP REC Calc'!$B$75:$B$138,'ABP REC Spend'!$F98)*$D98,
IF(AND(AK98&gt;0,(AL$4-$G98)=(1+$B98)),((AK98/$D98)-AK98)/$C98,
(IF(AND((AL$4-$G98)&lt;(7+$B98),(AL$4-$G98)&gt;1),AK98,0))))</f>
        <v>0</v>
      </c>
      <c r="AM98" s="229">
        <f>IF(AM$4=$G98+$B98,SUMIFS(INDEX('ABP REC Calc'!$G$75:$AP$138,,MATCH($I98,'ABP REC Calc'!$G$74:$AP$74,0)),'ABP REC Calc'!$C$75:$C$138,'ABP REC Spend'!$E98,'ABP REC Calc'!$B$75:$B$138,'ABP REC Spend'!$F98)*$D98,
IF(AND(AL98&gt;0,(AM$4-$G98)=(1+$B98)),((AL98/$D98)-AL98)/$C98,
(IF(AND((AM$4-$G98)&lt;(7+$B98),(AM$4-$G98)&gt;1),AL98,0))))</f>
        <v>0</v>
      </c>
      <c r="AN98" s="229">
        <f>IF(AN$4=$G98+$B98,SUMIFS(INDEX('ABP REC Calc'!$G$75:$AP$138,,MATCH($I98,'ABP REC Calc'!$G$74:$AP$74,0)),'ABP REC Calc'!$C$75:$C$138,'ABP REC Spend'!$E98,'ABP REC Calc'!$B$75:$B$138,'ABP REC Spend'!$F98)*$D98,
IF(AND(AM98&gt;0,(AN$4-$G98)=(1+$B98)),((AM98/$D98)-AM98)/$C98,
(IF(AND((AN$4-$G98)&lt;(7+$B98),(AN$4-$G98)&gt;1),AM98,0))))</f>
        <v>0</v>
      </c>
      <c r="AO98" s="229">
        <f>IF(AO$4=$G98+$B98,SUMIFS(INDEX('ABP REC Calc'!$G$75:$AP$138,,MATCH($I98,'ABP REC Calc'!$G$74:$AP$74,0)),'ABP REC Calc'!$C$75:$C$138,'ABP REC Spend'!$E98,'ABP REC Calc'!$B$75:$B$138,'ABP REC Spend'!$F98)*$D98,
IF(AND(AN98&gt;0,(AO$4-$G98)=(1+$B98)),((AN98/$D98)-AN98)/$C98,
(IF(AND((AO$4-$G98)&lt;(7+$B98),(AO$4-$G98)&gt;1),AN98,0))))</f>
        <v>0</v>
      </c>
      <c r="AP98" s="229">
        <f>IF(AP$4=$G98+$B98,SUMIFS(INDEX('ABP REC Calc'!$G$75:$AP$138,,MATCH($I98,'ABP REC Calc'!$G$74:$AP$74,0)),'ABP REC Calc'!$C$75:$C$138,'ABP REC Spend'!$E98,'ABP REC Calc'!$B$75:$B$138,'ABP REC Spend'!$F98)*$D98,
IF(AND(AO98&gt;0,(AP$4-$G98)=(1+$B98)),((AO98/$D98)-AO98)/$C98,
(IF(AND((AP$4-$G98)&lt;(7+$B98),(AP$4-$G98)&gt;1),AO98,0))))</f>
        <v>0</v>
      </c>
      <c r="AQ98" s="229">
        <f>IF(AQ$4=$G98+$B98,SUMIFS(INDEX('ABP REC Calc'!$G$75:$AP$138,,MATCH($I98,'ABP REC Calc'!$G$74:$AP$74,0)),'ABP REC Calc'!$C$75:$C$138,'ABP REC Spend'!$E98,'ABP REC Calc'!$B$75:$B$138,'ABP REC Spend'!$F98)*$D98,
IF(AND(AP98&gt;0,(AQ$4-$G98)=(1+$B98)),((AP98/$D98)-AP98)/$C98,
(IF(AND((AQ$4-$G98)&lt;(7+$B98),(AQ$4-$G98)&gt;1),AP98,0))))</f>
        <v>0</v>
      </c>
      <c r="AR98" s="229">
        <f>IF(AR$4=$G98+$B98,SUMIFS(INDEX('ABP REC Calc'!$G$75:$AP$138,,MATCH($I98,'ABP REC Calc'!$G$74:$AP$74,0)),'ABP REC Calc'!$C$75:$C$138,'ABP REC Spend'!$E98,'ABP REC Calc'!$B$75:$B$138,'ABP REC Spend'!$F98)*$D98,
IF(AND(AQ98&gt;0,(AR$4-$G98)=(1+$B98)),((AQ98/$D98)-AQ98)/$C98,
(IF(AND((AR$4-$G98)&lt;(7+$B98),(AR$4-$G98)&gt;1),AQ98,0))))</f>
        <v>0</v>
      </c>
      <c r="AS98" s="229">
        <f>IF(AS$4=$G98+$B98,SUMIFS(INDEX('ABP REC Calc'!$G$75:$AP$138,,MATCH($I98,'ABP REC Calc'!$G$74:$AP$74,0)),'ABP REC Calc'!$C$75:$C$138,'ABP REC Spend'!$E98,'ABP REC Calc'!$B$75:$B$138,'ABP REC Spend'!$F98)*$D98,
IF(AND(AR98&gt;0,(AS$4-$G98)=(1+$B98)),((AR98/$D98)-AR98)/$C98,
(IF(AND((AS$4-$G98)&lt;(7+$B98),(AS$4-$G98)&gt;1),AR98,0))))</f>
        <v>0</v>
      </c>
    </row>
    <row r="99" spans="2:45" ht="14.85" customHeight="1">
      <c r="B99" s="326" cm="1">
        <f t="array" ref="B99">INDEX(Inputs_ByYear!$D$88:$D$93, MATCH('ABP REC Spend'!$E99, Inputs_ByYear!$B$88:$B$93,0),)</f>
        <v>1</v>
      </c>
      <c r="C99" s="326" cm="1">
        <f t="array" ref="C99">INDEX(Inputs_ByYear!$D$70:$D$75, MATCH('ABP REC Spend'!$E99,Inputs_ByYear!$B$70:$B$75,0),)</f>
        <v>6</v>
      </c>
      <c r="D99" s="326" cm="1">
        <f t="array" ref="D99">INDEX(Inputs_ByYear!$D$79:$D$84, MATCH('ABP REC Spend'!$E99, Inputs_ByYear!$B$79:$B$84,0),)</f>
        <v>0.15</v>
      </c>
      <c r="E99" s="218" t="s">
        <v>302</v>
      </c>
      <c r="F99" s="215" t="s">
        <v>327</v>
      </c>
      <c r="G99" s="215">
        <f t="shared" si="5"/>
        <v>2036</v>
      </c>
      <c r="H99" s="215"/>
      <c r="I99" s="223" t="s">
        <v>36</v>
      </c>
      <c r="J99" s="230">
        <v>0</v>
      </c>
      <c r="K99" s="229">
        <f>IF(K$4=$G99+$B99,SUMIFS(INDEX('ABP REC Calc'!$G$75:$AP$138,,MATCH($I99,'ABP REC Calc'!$G$74:$AP$74,0)),'ABP REC Calc'!$C$75:$C$138,'ABP REC Spend'!$E99,'ABP REC Calc'!$B$75:$B$138,'ABP REC Spend'!$F99)*$D99,
IF(AND(J99&gt;0,(K$4-$G99)=(1+$B99)),((J99/$D99)-J99)/$C99,
(IF(AND((K$4-$G99)&lt;(7+$B99),(K$4-$G99)&gt;1),J99,0))))</f>
        <v>0</v>
      </c>
      <c r="L99" s="229">
        <f>IF(L$4=$G99+$B99,SUMIFS(INDEX('ABP REC Calc'!$G$75:$AP$138,,MATCH($I99,'ABP REC Calc'!$G$74:$AP$74,0)),'ABP REC Calc'!$C$75:$C$138,'ABP REC Spend'!$E99,'ABP REC Calc'!$B$75:$B$138,'ABP REC Spend'!$F99)*$D99,
IF(AND(K99&gt;0,(L$4-$G99)=(1+$B99)),((K99/$D99)-K99)/$C99,
(IF(AND((L$4-$G99)&lt;(7+$B99),(L$4-$G99)&gt;1),K99,0))))</f>
        <v>0</v>
      </c>
      <c r="M99" s="229">
        <f>IF(M$4=$G99+$B99,SUMIFS(INDEX('ABP REC Calc'!$G$75:$AP$138,,MATCH($I99,'ABP REC Calc'!$G$74:$AP$74,0)),'ABP REC Calc'!$C$75:$C$138,'ABP REC Spend'!$E99,'ABP REC Calc'!$B$75:$B$138,'ABP REC Spend'!$F99)*$D99,
IF(AND(L99&gt;0,(M$4-$G99)=(1+$B99)),((L99/$D99)-L99)/$C99,
(IF(AND((M$4-$G99)&lt;(7+$B99),(M$4-$G99)&gt;1),L99,0))))</f>
        <v>0</v>
      </c>
      <c r="N99" s="229">
        <f>IF(N$4=$G99+$B99,SUMIFS(INDEX('ABP REC Calc'!$G$75:$AP$138,,MATCH($I99,'ABP REC Calc'!$G$74:$AP$74,0)),'ABP REC Calc'!$C$75:$C$138,'ABP REC Spend'!$E99,'ABP REC Calc'!$B$75:$B$138,'ABP REC Spend'!$F99)*$D99,
IF(AND(M99&gt;0,(N$4-$G99)=(1+$B99)),((M99/$D99)-M99)/$C99,
(IF(AND((N$4-$G99)&lt;(7+$B99),(N$4-$G99)&gt;1),M99,0))))</f>
        <v>0</v>
      </c>
      <c r="O99" s="229">
        <f>IF(O$4=$G99+$B99,SUMIFS(INDEX('ABP REC Calc'!$G$75:$AP$138,,MATCH($I99,'ABP REC Calc'!$G$74:$AP$74,0)),'ABP REC Calc'!$C$75:$C$138,'ABP REC Spend'!$E99,'ABP REC Calc'!$B$75:$B$138,'ABP REC Spend'!$F99)*$D99,
IF(AND(N99&gt;0,(O$4-$G99)=(1+$B99)),((N99/$D99)-N99)/$C99,
(IF(AND((O$4-$G99)&lt;(7+$B99),(O$4-$G99)&gt;1),N99,0))))</f>
        <v>0</v>
      </c>
      <c r="P99" s="229">
        <f>IF(P$4=$G99+$B99,SUMIFS(INDEX('ABP REC Calc'!$G$75:$AP$138,,MATCH($I99,'ABP REC Calc'!$G$74:$AP$74,0)),'ABP REC Calc'!$C$75:$C$138,'ABP REC Spend'!$E99,'ABP REC Calc'!$B$75:$B$138,'ABP REC Spend'!$F99)*$D99,
IF(AND(O99&gt;0,(P$4-$G99)=(1+$B99)),((O99/$D99)-O99)/$C99,
(IF(AND((P$4-$G99)&lt;(7+$B99),(P$4-$G99)&gt;1),O99,0))))</f>
        <v>0</v>
      </c>
      <c r="Q99" s="229">
        <f>IF(Q$4=$G99+$B99,SUMIFS(INDEX('ABP REC Calc'!$G$75:$AP$138,,MATCH($I99,'ABP REC Calc'!$G$74:$AP$74,0)),'ABP REC Calc'!$C$75:$C$138,'ABP REC Spend'!$E99,'ABP REC Calc'!$B$75:$B$138,'ABP REC Spend'!$F99)*$D99,
IF(AND(P99&gt;0,(Q$4-$G99)=(1+$B99)),((P99/$D99)-P99)/$C99,
(IF(AND((Q$4-$G99)&lt;(7+$B99),(Q$4-$G99)&gt;1),P99,0))))</f>
        <v>0</v>
      </c>
      <c r="R99" s="229">
        <f>IF(R$4=$G99+$B99,SUMIFS(INDEX('ABP REC Calc'!$G$75:$AP$138,,MATCH($I99,'ABP REC Calc'!$G$74:$AP$74,0)),'ABP REC Calc'!$C$75:$C$138,'ABP REC Spend'!$E99,'ABP REC Calc'!$B$75:$B$138,'ABP REC Spend'!$F99)*$D99,
IF(AND(Q99&gt;0,(R$4-$G99)=(1+$B99)),((Q99/$D99)-Q99)/$C99,
(IF(AND((R$4-$G99)&lt;(7+$B99),(R$4-$G99)&gt;1),Q99,0))))</f>
        <v>0</v>
      </c>
      <c r="S99" s="229">
        <f>IF(S$4=$G99+$B99,SUMIFS(INDEX('ABP REC Calc'!$G$75:$AP$138,,MATCH($I99,'ABP REC Calc'!$G$74:$AP$74,0)),'ABP REC Calc'!$C$75:$C$138,'ABP REC Spend'!$E99,'ABP REC Calc'!$B$75:$B$138,'ABP REC Spend'!$F99)*$D99,
IF(AND(R99&gt;0,(S$4-$G99)=(1+$B99)),((R99/$D99)-R99)/$C99,
(IF(AND((S$4-$G99)&lt;(7+$B99),(S$4-$G99)&gt;1),R99,0))))</f>
        <v>0</v>
      </c>
      <c r="T99" s="229">
        <f>IF(T$4=$G99+$B99,SUMIFS(INDEX('ABP REC Calc'!$G$75:$AP$138,,MATCH($I99,'ABP REC Calc'!$G$74:$AP$74,0)),'ABP REC Calc'!$C$75:$C$138,'ABP REC Spend'!$E99,'ABP REC Calc'!$B$75:$B$138,'ABP REC Spend'!$F99)*$D99,
IF(AND(S99&gt;0,(T$4-$G99)=(1+$B99)),((S99/$D99)-S99)/$C99,
(IF(AND((T$4-$G99)&lt;(7+$B99),(T$4-$G99)&gt;1),S99,0))))</f>
        <v>0</v>
      </c>
      <c r="U99" s="229">
        <f>IF(U$4=$G99+$B99,SUMIFS(INDEX('ABP REC Calc'!$G$75:$AP$138,,MATCH($I99,'ABP REC Calc'!$G$74:$AP$74,0)),'ABP REC Calc'!$C$75:$C$138,'ABP REC Spend'!$E99,'ABP REC Calc'!$B$75:$B$138,'ABP REC Spend'!$F99)*$D99,
IF(AND(T99&gt;0,(U$4-$G99)=(1+$B99)),((T99/$D99)-T99)/$C99,
(IF(AND((U$4-$G99)&lt;(7+$B99),(U$4-$G99)&gt;1),T99,0))))</f>
        <v>0</v>
      </c>
      <c r="V99" s="229">
        <f>IF(V$4=$G99+$B99,SUMIFS(INDEX('ABP REC Calc'!$G$75:$AP$138,,MATCH($I99,'ABP REC Calc'!$G$74:$AP$74,0)),'ABP REC Calc'!$C$75:$C$138,'ABP REC Spend'!$E99,'ABP REC Calc'!$B$75:$B$138,'ABP REC Spend'!$F99)*$D99,
IF(AND(U99&gt;0,(V$4-$G99)=(1+$B99)),((U99/$D99)-U99)/$C99,
(IF(AND((V$4-$G99)&lt;(7+$B99),(V$4-$G99)&gt;1),U99,0))))</f>
        <v>0</v>
      </c>
      <c r="W99" s="229">
        <f>IF(W$4=$G99+$B99,SUMIFS(INDEX('ABP REC Calc'!$G$75:$AP$138,,MATCH($I99,'ABP REC Calc'!$G$74:$AP$74,0)),'ABP REC Calc'!$C$75:$C$138,'ABP REC Spend'!$E99,'ABP REC Calc'!$B$75:$B$138,'ABP REC Spend'!$F99)*$D99,
IF(AND(V99&gt;0,(W$4-$G99)=(1+$B99)),((V99/$D99)-V99)/$C99,
(IF(AND((W$4-$G99)&lt;(7+$B99),(W$4-$G99)&gt;1),V99,0))))</f>
        <v>22094768.993812907</v>
      </c>
      <c r="X99" s="229">
        <f>IF(X$4=$G99+$B99,SUMIFS(INDEX('ABP REC Calc'!$G$75:$AP$138,,MATCH($I99,'ABP REC Calc'!$G$74:$AP$74,0)),'ABP REC Calc'!$C$75:$C$138,'ABP REC Spend'!$E99,'ABP REC Calc'!$B$75:$B$138,'ABP REC Spend'!$F99)*$D99,
IF(AND(W99&gt;0,(X$4-$G99)=(1+$B99)),((W99/$D99)-W99)/$C99,
(IF(AND((X$4-$G99)&lt;(7+$B99),(X$4-$G99)&gt;1),W99,0))))</f>
        <v>20867281.827489968</v>
      </c>
      <c r="Y99" s="229">
        <f>IF(Y$4=$G99+$B99,SUMIFS(INDEX('ABP REC Calc'!$G$75:$AP$138,,MATCH($I99,'ABP REC Calc'!$G$74:$AP$74,0)),'ABP REC Calc'!$C$75:$C$138,'ABP REC Spend'!$E99,'ABP REC Calc'!$B$75:$B$138,'ABP REC Spend'!$F99)*$D99,
IF(AND(X99&gt;0,(Y$4-$G99)=(1+$B99)),((X99/$D99)-X99)/$C99,
(IF(AND((Y$4-$G99)&lt;(7+$B99),(Y$4-$G99)&gt;1),X99,0))))</f>
        <v>20867281.827489968</v>
      </c>
      <c r="Z99" s="229">
        <f>IF(Z$4=$G99+$B99,SUMIFS(INDEX('ABP REC Calc'!$G$75:$AP$138,,MATCH($I99,'ABP REC Calc'!$G$74:$AP$74,0)),'ABP REC Calc'!$C$75:$C$138,'ABP REC Spend'!$E99,'ABP REC Calc'!$B$75:$B$138,'ABP REC Spend'!$F99)*$D99,
IF(AND(Y99&gt;0,(Z$4-$G99)=(1+$B99)),((Y99/$D99)-Y99)/$C99,
(IF(AND((Z$4-$G99)&lt;(7+$B99),(Z$4-$G99)&gt;1),Y99,0))))</f>
        <v>20867281.827489968</v>
      </c>
      <c r="AA99" s="229">
        <f>IF(AA$4=$G99+$B99,SUMIFS(INDEX('ABP REC Calc'!$G$75:$AP$138,,MATCH($I99,'ABP REC Calc'!$G$74:$AP$74,0)),'ABP REC Calc'!$C$75:$C$138,'ABP REC Spend'!$E99,'ABP REC Calc'!$B$75:$B$138,'ABP REC Spend'!$F99)*$D99,
IF(AND(Z99&gt;0,(AA$4-$G99)=(1+$B99)),((Z99/$D99)-Z99)/$C99,
(IF(AND((AA$4-$G99)&lt;(7+$B99),(AA$4-$G99)&gt;1),Z99,0))))</f>
        <v>20867281.827489968</v>
      </c>
      <c r="AB99" s="229">
        <f>IF(AB$4=$G99+$B99,SUMIFS(INDEX('ABP REC Calc'!$G$75:$AP$138,,MATCH($I99,'ABP REC Calc'!$G$74:$AP$74,0)),'ABP REC Calc'!$C$75:$C$138,'ABP REC Spend'!$E99,'ABP REC Calc'!$B$75:$B$138,'ABP REC Spend'!$F99)*$D99,
IF(AND(AA99&gt;0,(AB$4-$G99)=(1+$B99)),((AA99/$D99)-AA99)/$C99,
(IF(AND((AB$4-$G99)&lt;(7+$B99),(AB$4-$G99)&gt;1),AA99,0))))</f>
        <v>20867281.827489968</v>
      </c>
      <c r="AC99" s="229">
        <f>IF(AC$4=$G99+$B99,SUMIFS(INDEX('ABP REC Calc'!$G$75:$AP$138,,MATCH($I99,'ABP REC Calc'!$G$74:$AP$74,0)),'ABP REC Calc'!$C$75:$C$138,'ABP REC Spend'!$E99,'ABP REC Calc'!$B$75:$B$138,'ABP REC Spend'!$F99)*$D99,
IF(AND(AB99&gt;0,(AC$4-$G99)=(1+$B99)),((AB99/$D99)-AB99)/$C99,
(IF(AND((AC$4-$G99)&lt;(7+$B99),(AC$4-$G99)&gt;1),AB99,0))))</f>
        <v>20867281.827489968</v>
      </c>
      <c r="AD99" s="229">
        <f>IF(AD$4=$G99+$B99,SUMIFS(INDEX('ABP REC Calc'!$G$75:$AP$138,,MATCH($I99,'ABP REC Calc'!$G$74:$AP$74,0)),'ABP REC Calc'!$C$75:$C$138,'ABP REC Spend'!$E99,'ABP REC Calc'!$B$75:$B$138,'ABP REC Spend'!$F99)*$D99,
IF(AND(AC99&gt;0,(AD$4-$G99)=(1+$B99)),((AC99/$D99)-AC99)/$C99,
(IF(AND((AD$4-$G99)&lt;(7+$B99),(AD$4-$G99)&gt;1),AC99,0))))</f>
        <v>0</v>
      </c>
      <c r="AE99" s="229">
        <f>IF(AE$4=$G99+$B99,SUMIFS(INDEX('ABP REC Calc'!$G$75:$AP$138,,MATCH($I99,'ABP REC Calc'!$G$74:$AP$74,0)),'ABP REC Calc'!$C$75:$C$138,'ABP REC Spend'!$E99,'ABP REC Calc'!$B$75:$B$138,'ABP REC Spend'!$F99)*$D99,
IF(AND(AD99&gt;0,(AE$4-$G99)=(1+$B99)),((AD99/$D99)-AD99)/$C99,
(IF(AND((AE$4-$G99)&lt;(7+$B99),(AE$4-$G99)&gt;1),AD99,0))))</f>
        <v>0</v>
      </c>
      <c r="AF99" s="229">
        <f>IF(AF$4=$G99+$B99,SUMIFS(INDEX('ABP REC Calc'!$G$75:$AP$138,,MATCH($I99,'ABP REC Calc'!$G$74:$AP$74,0)),'ABP REC Calc'!$C$75:$C$138,'ABP REC Spend'!$E99,'ABP REC Calc'!$B$75:$B$138,'ABP REC Spend'!$F99)*$D99,
IF(AND(AE99&gt;0,(AF$4-$G99)=(1+$B99)),((AE99/$D99)-AE99)/$C99,
(IF(AND((AF$4-$G99)&lt;(7+$B99),(AF$4-$G99)&gt;1),AE99,0))))</f>
        <v>0</v>
      </c>
      <c r="AG99" s="229">
        <f>IF(AG$4=$G99+$B99,SUMIFS(INDEX('ABP REC Calc'!$G$75:$AP$138,,MATCH($I99,'ABP REC Calc'!$G$74:$AP$74,0)),'ABP REC Calc'!$C$75:$C$138,'ABP REC Spend'!$E99,'ABP REC Calc'!$B$75:$B$138,'ABP REC Spend'!$F99)*$D99,
IF(AND(AF99&gt;0,(AG$4-$G99)=(1+$B99)),((AF99/$D99)-AF99)/$C99,
(IF(AND((AG$4-$G99)&lt;(7+$B99),(AG$4-$G99)&gt;1),AF99,0))))</f>
        <v>0</v>
      </c>
      <c r="AH99" s="229">
        <f>IF(AH$4=$G99+$B99,SUMIFS(INDEX('ABP REC Calc'!$G$75:$AP$138,,MATCH($I99,'ABP REC Calc'!$G$74:$AP$74,0)),'ABP REC Calc'!$C$75:$C$138,'ABP REC Spend'!$E99,'ABP REC Calc'!$B$75:$B$138,'ABP REC Spend'!$F99)*$D99,
IF(AND(AG99&gt;0,(AH$4-$G99)=(1+$B99)),((AG99/$D99)-AG99)/$C99,
(IF(AND((AH$4-$G99)&lt;(7+$B99),(AH$4-$G99)&gt;1),AG99,0))))</f>
        <v>0</v>
      </c>
      <c r="AI99" s="229">
        <f>IF(AI$4=$G99+$B99,SUMIFS(INDEX('ABP REC Calc'!$G$75:$AP$138,,MATCH($I99,'ABP REC Calc'!$G$74:$AP$74,0)),'ABP REC Calc'!$C$75:$C$138,'ABP REC Spend'!$E99,'ABP REC Calc'!$B$75:$B$138,'ABP REC Spend'!$F99)*$D99,
IF(AND(AH99&gt;0,(AI$4-$G99)=(1+$B99)),((AH99/$D99)-AH99)/$C99,
(IF(AND((AI$4-$G99)&lt;(7+$B99),(AI$4-$G99)&gt;1),AH99,0))))</f>
        <v>0</v>
      </c>
      <c r="AJ99" s="229">
        <f>IF(AJ$4=$G99+$B99,SUMIFS(INDEX('ABP REC Calc'!$G$75:$AP$138,,MATCH($I99,'ABP REC Calc'!$G$74:$AP$74,0)),'ABP REC Calc'!$C$75:$C$138,'ABP REC Spend'!$E99,'ABP REC Calc'!$B$75:$B$138,'ABP REC Spend'!$F99)*$D99,
IF(AND(AI99&gt;0,(AJ$4-$G99)=(1+$B99)),((AI99/$D99)-AI99)/$C99,
(IF(AND((AJ$4-$G99)&lt;(7+$B99),(AJ$4-$G99)&gt;1),AI99,0))))</f>
        <v>0</v>
      </c>
      <c r="AK99" s="229">
        <f>IF(AK$4=$G99+$B99,SUMIFS(INDEX('ABP REC Calc'!$G$75:$AP$138,,MATCH($I99,'ABP REC Calc'!$G$74:$AP$74,0)),'ABP REC Calc'!$C$75:$C$138,'ABP REC Spend'!$E99,'ABP REC Calc'!$B$75:$B$138,'ABP REC Spend'!$F99)*$D99,
IF(AND(AJ99&gt;0,(AK$4-$G99)=(1+$B99)),((AJ99/$D99)-AJ99)/$C99,
(IF(AND((AK$4-$G99)&lt;(7+$B99),(AK$4-$G99)&gt;1),AJ99,0))))</f>
        <v>0</v>
      </c>
      <c r="AL99" s="229">
        <f>IF(AL$4=$G99+$B99,SUMIFS(INDEX('ABP REC Calc'!$G$75:$AP$138,,MATCH($I99,'ABP REC Calc'!$G$74:$AP$74,0)),'ABP REC Calc'!$C$75:$C$138,'ABP REC Spend'!$E99,'ABP REC Calc'!$B$75:$B$138,'ABP REC Spend'!$F99)*$D99,
IF(AND(AK99&gt;0,(AL$4-$G99)=(1+$B99)),((AK99/$D99)-AK99)/$C99,
(IF(AND((AL$4-$G99)&lt;(7+$B99),(AL$4-$G99)&gt;1),AK99,0))))</f>
        <v>0</v>
      </c>
      <c r="AM99" s="229">
        <f>IF(AM$4=$G99+$B99,SUMIFS(INDEX('ABP REC Calc'!$G$75:$AP$138,,MATCH($I99,'ABP REC Calc'!$G$74:$AP$74,0)),'ABP REC Calc'!$C$75:$C$138,'ABP REC Spend'!$E99,'ABP REC Calc'!$B$75:$B$138,'ABP REC Spend'!$F99)*$D99,
IF(AND(AL99&gt;0,(AM$4-$G99)=(1+$B99)),((AL99/$D99)-AL99)/$C99,
(IF(AND((AM$4-$G99)&lt;(7+$B99),(AM$4-$G99)&gt;1),AL99,0))))</f>
        <v>0</v>
      </c>
      <c r="AN99" s="229">
        <f>IF(AN$4=$G99+$B99,SUMIFS(INDEX('ABP REC Calc'!$G$75:$AP$138,,MATCH($I99,'ABP REC Calc'!$G$74:$AP$74,0)),'ABP REC Calc'!$C$75:$C$138,'ABP REC Spend'!$E99,'ABP REC Calc'!$B$75:$B$138,'ABP REC Spend'!$F99)*$D99,
IF(AND(AM99&gt;0,(AN$4-$G99)=(1+$B99)),((AM99/$D99)-AM99)/$C99,
(IF(AND((AN$4-$G99)&lt;(7+$B99),(AN$4-$G99)&gt;1),AM99,0))))</f>
        <v>0</v>
      </c>
      <c r="AO99" s="229">
        <f>IF(AO$4=$G99+$B99,SUMIFS(INDEX('ABP REC Calc'!$G$75:$AP$138,,MATCH($I99,'ABP REC Calc'!$G$74:$AP$74,0)),'ABP REC Calc'!$C$75:$C$138,'ABP REC Spend'!$E99,'ABP REC Calc'!$B$75:$B$138,'ABP REC Spend'!$F99)*$D99,
IF(AND(AN99&gt;0,(AO$4-$G99)=(1+$B99)),((AN99/$D99)-AN99)/$C99,
(IF(AND((AO$4-$G99)&lt;(7+$B99),(AO$4-$G99)&gt;1),AN99,0))))</f>
        <v>0</v>
      </c>
      <c r="AP99" s="229">
        <f>IF(AP$4=$G99+$B99,SUMIFS(INDEX('ABP REC Calc'!$G$75:$AP$138,,MATCH($I99,'ABP REC Calc'!$G$74:$AP$74,0)),'ABP REC Calc'!$C$75:$C$138,'ABP REC Spend'!$E99,'ABP REC Calc'!$B$75:$B$138,'ABP REC Spend'!$F99)*$D99,
IF(AND(AO99&gt;0,(AP$4-$G99)=(1+$B99)),((AO99/$D99)-AO99)/$C99,
(IF(AND((AP$4-$G99)&lt;(7+$B99),(AP$4-$G99)&gt;1),AO99,0))))</f>
        <v>0</v>
      </c>
      <c r="AQ99" s="229">
        <f>IF(AQ$4=$G99+$B99,SUMIFS(INDEX('ABP REC Calc'!$G$75:$AP$138,,MATCH($I99,'ABP REC Calc'!$G$74:$AP$74,0)),'ABP REC Calc'!$C$75:$C$138,'ABP REC Spend'!$E99,'ABP REC Calc'!$B$75:$B$138,'ABP REC Spend'!$F99)*$D99,
IF(AND(AP99&gt;0,(AQ$4-$G99)=(1+$B99)),((AP99/$D99)-AP99)/$C99,
(IF(AND((AQ$4-$G99)&lt;(7+$B99),(AQ$4-$G99)&gt;1),AP99,0))))</f>
        <v>0</v>
      </c>
      <c r="AR99" s="229">
        <f>IF(AR$4=$G99+$B99,SUMIFS(INDEX('ABP REC Calc'!$G$75:$AP$138,,MATCH($I99,'ABP REC Calc'!$G$74:$AP$74,0)),'ABP REC Calc'!$C$75:$C$138,'ABP REC Spend'!$E99,'ABP REC Calc'!$B$75:$B$138,'ABP REC Spend'!$F99)*$D99,
IF(AND(AQ99&gt;0,(AR$4-$G99)=(1+$B99)),((AQ99/$D99)-AQ99)/$C99,
(IF(AND((AR$4-$G99)&lt;(7+$B99),(AR$4-$G99)&gt;1),AQ99,0))))</f>
        <v>0</v>
      </c>
      <c r="AS99" s="229">
        <f>IF(AS$4=$G99+$B99,SUMIFS(INDEX('ABP REC Calc'!$G$75:$AP$138,,MATCH($I99,'ABP REC Calc'!$G$74:$AP$74,0)),'ABP REC Calc'!$C$75:$C$138,'ABP REC Spend'!$E99,'ABP REC Calc'!$B$75:$B$138,'ABP REC Spend'!$F99)*$D99,
IF(AND(AR99&gt;0,(AS$4-$G99)=(1+$B99)),((AR99/$D99)-AR99)/$C99,
(IF(AND((AS$4-$G99)&lt;(7+$B99),(AS$4-$G99)&gt;1),AR99,0))))</f>
        <v>0</v>
      </c>
    </row>
    <row r="100" spans="2:45" ht="14.85" customHeight="1">
      <c r="B100" s="326" cm="1">
        <f t="array" ref="B100">INDEX(Inputs_ByYear!$D$88:$D$93, MATCH('ABP REC Spend'!$E100, Inputs_ByYear!$B$88:$B$93,0),)</f>
        <v>1</v>
      </c>
      <c r="C100" s="326" cm="1">
        <f t="array" ref="C100">INDEX(Inputs_ByYear!$D$70:$D$75, MATCH('ABP REC Spend'!$E100,Inputs_ByYear!$B$70:$B$75,0),)</f>
        <v>6</v>
      </c>
      <c r="D100" s="326" cm="1">
        <f t="array" ref="D100">INDEX(Inputs_ByYear!$D$79:$D$84, MATCH('ABP REC Spend'!$E100, Inputs_ByYear!$B$79:$B$84,0),)</f>
        <v>0.15</v>
      </c>
      <c r="E100" s="218" t="s">
        <v>302</v>
      </c>
      <c r="F100" s="215" t="s">
        <v>327</v>
      </c>
      <c r="G100" s="215">
        <f t="shared" si="5"/>
        <v>2037</v>
      </c>
      <c r="H100" s="215"/>
      <c r="I100" s="223" t="s">
        <v>37</v>
      </c>
      <c r="J100" s="230">
        <v>0</v>
      </c>
      <c r="K100" s="229">
        <f>IF(K$4=$G100+$B100,SUMIFS(INDEX('ABP REC Calc'!$G$75:$AP$138,,MATCH($I100,'ABP REC Calc'!$G$74:$AP$74,0)),'ABP REC Calc'!$C$75:$C$138,'ABP REC Spend'!$E100,'ABP REC Calc'!$B$75:$B$138,'ABP REC Spend'!$F100)*$D100,
IF(AND(J100&gt;0,(K$4-$G100)=(1+$B100)),((J100/$D100)-J100)/$C100,
(IF(AND((K$4-$G100)&lt;(7+$B100),(K$4-$G100)&gt;1),J100,0))))</f>
        <v>0</v>
      </c>
      <c r="L100" s="229">
        <f>IF(L$4=$G100+$B100,SUMIFS(INDEX('ABP REC Calc'!$G$75:$AP$138,,MATCH($I100,'ABP REC Calc'!$G$74:$AP$74,0)),'ABP REC Calc'!$C$75:$C$138,'ABP REC Spend'!$E100,'ABP REC Calc'!$B$75:$B$138,'ABP REC Spend'!$F100)*$D100,
IF(AND(K100&gt;0,(L$4-$G100)=(1+$B100)),((K100/$D100)-K100)/$C100,
(IF(AND((L$4-$G100)&lt;(7+$B100),(L$4-$G100)&gt;1),K100,0))))</f>
        <v>0</v>
      </c>
      <c r="M100" s="229">
        <f>IF(M$4=$G100+$B100,SUMIFS(INDEX('ABP REC Calc'!$G$75:$AP$138,,MATCH($I100,'ABP REC Calc'!$G$74:$AP$74,0)),'ABP REC Calc'!$C$75:$C$138,'ABP REC Spend'!$E100,'ABP REC Calc'!$B$75:$B$138,'ABP REC Spend'!$F100)*$D100,
IF(AND(L100&gt;0,(M$4-$G100)=(1+$B100)),((L100/$D100)-L100)/$C100,
(IF(AND((M$4-$G100)&lt;(7+$B100),(M$4-$G100)&gt;1),L100,0))))</f>
        <v>0</v>
      </c>
      <c r="N100" s="229">
        <f>IF(N$4=$G100+$B100,SUMIFS(INDEX('ABP REC Calc'!$G$75:$AP$138,,MATCH($I100,'ABP REC Calc'!$G$74:$AP$74,0)),'ABP REC Calc'!$C$75:$C$138,'ABP REC Spend'!$E100,'ABP REC Calc'!$B$75:$B$138,'ABP REC Spend'!$F100)*$D100,
IF(AND(M100&gt;0,(N$4-$G100)=(1+$B100)),((M100/$D100)-M100)/$C100,
(IF(AND((N$4-$G100)&lt;(7+$B100),(N$4-$G100)&gt;1),M100,0))))</f>
        <v>0</v>
      </c>
      <c r="O100" s="229">
        <f>IF(O$4=$G100+$B100,SUMIFS(INDEX('ABP REC Calc'!$G$75:$AP$138,,MATCH($I100,'ABP REC Calc'!$G$74:$AP$74,0)),'ABP REC Calc'!$C$75:$C$138,'ABP REC Spend'!$E100,'ABP REC Calc'!$B$75:$B$138,'ABP REC Spend'!$F100)*$D100,
IF(AND(N100&gt;0,(O$4-$G100)=(1+$B100)),((N100/$D100)-N100)/$C100,
(IF(AND((O$4-$G100)&lt;(7+$B100),(O$4-$G100)&gt;1),N100,0))))</f>
        <v>0</v>
      </c>
      <c r="P100" s="229">
        <f>IF(P$4=$G100+$B100,SUMIFS(INDEX('ABP REC Calc'!$G$75:$AP$138,,MATCH($I100,'ABP REC Calc'!$G$74:$AP$74,0)),'ABP REC Calc'!$C$75:$C$138,'ABP REC Spend'!$E100,'ABP REC Calc'!$B$75:$B$138,'ABP REC Spend'!$F100)*$D100,
IF(AND(O100&gt;0,(P$4-$G100)=(1+$B100)),((O100/$D100)-O100)/$C100,
(IF(AND((P$4-$G100)&lt;(7+$B100),(P$4-$G100)&gt;1),O100,0))))</f>
        <v>0</v>
      </c>
      <c r="Q100" s="229">
        <f>IF(Q$4=$G100+$B100,SUMIFS(INDEX('ABP REC Calc'!$G$75:$AP$138,,MATCH($I100,'ABP REC Calc'!$G$74:$AP$74,0)),'ABP REC Calc'!$C$75:$C$138,'ABP REC Spend'!$E100,'ABP REC Calc'!$B$75:$B$138,'ABP REC Spend'!$F100)*$D100,
IF(AND(P100&gt;0,(Q$4-$G100)=(1+$B100)),((P100/$D100)-P100)/$C100,
(IF(AND((Q$4-$G100)&lt;(7+$B100),(Q$4-$G100)&gt;1),P100,0))))</f>
        <v>0</v>
      </c>
      <c r="R100" s="229">
        <f>IF(R$4=$G100+$B100,SUMIFS(INDEX('ABP REC Calc'!$G$75:$AP$138,,MATCH($I100,'ABP REC Calc'!$G$74:$AP$74,0)),'ABP REC Calc'!$C$75:$C$138,'ABP REC Spend'!$E100,'ABP REC Calc'!$B$75:$B$138,'ABP REC Spend'!$F100)*$D100,
IF(AND(Q100&gt;0,(R$4-$G100)=(1+$B100)),((Q100/$D100)-Q100)/$C100,
(IF(AND((R$4-$G100)&lt;(7+$B100),(R$4-$G100)&gt;1),Q100,0))))</f>
        <v>0</v>
      </c>
      <c r="S100" s="229">
        <f>IF(S$4=$G100+$B100,SUMIFS(INDEX('ABP REC Calc'!$G$75:$AP$138,,MATCH($I100,'ABP REC Calc'!$G$74:$AP$74,0)),'ABP REC Calc'!$C$75:$C$138,'ABP REC Spend'!$E100,'ABP REC Calc'!$B$75:$B$138,'ABP REC Spend'!$F100)*$D100,
IF(AND(R100&gt;0,(S$4-$G100)=(1+$B100)),((R100/$D100)-R100)/$C100,
(IF(AND((S$4-$G100)&lt;(7+$B100),(S$4-$G100)&gt;1),R100,0))))</f>
        <v>0</v>
      </c>
      <c r="T100" s="229">
        <f>IF(T$4=$G100+$B100,SUMIFS(INDEX('ABP REC Calc'!$G$75:$AP$138,,MATCH($I100,'ABP REC Calc'!$G$74:$AP$74,0)),'ABP REC Calc'!$C$75:$C$138,'ABP REC Spend'!$E100,'ABP REC Calc'!$B$75:$B$138,'ABP REC Spend'!$F100)*$D100,
IF(AND(S100&gt;0,(T$4-$G100)=(1+$B100)),((S100/$D100)-S100)/$C100,
(IF(AND((T$4-$G100)&lt;(7+$B100),(T$4-$G100)&gt;1),S100,0))))</f>
        <v>0</v>
      </c>
      <c r="U100" s="229">
        <f>IF(U$4=$G100+$B100,SUMIFS(INDEX('ABP REC Calc'!$G$75:$AP$138,,MATCH($I100,'ABP REC Calc'!$G$74:$AP$74,0)),'ABP REC Calc'!$C$75:$C$138,'ABP REC Spend'!$E100,'ABP REC Calc'!$B$75:$B$138,'ABP REC Spend'!$F100)*$D100,
IF(AND(T100&gt;0,(U$4-$G100)=(1+$B100)),((T100/$D100)-T100)/$C100,
(IF(AND((U$4-$G100)&lt;(7+$B100),(U$4-$G100)&gt;1),T100,0))))</f>
        <v>0</v>
      </c>
      <c r="V100" s="229">
        <f>IF(V$4=$G100+$B100,SUMIFS(INDEX('ABP REC Calc'!$G$75:$AP$138,,MATCH($I100,'ABP REC Calc'!$G$74:$AP$74,0)),'ABP REC Calc'!$C$75:$C$138,'ABP REC Spend'!$E100,'ABP REC Calc'!$B$75:$B$138,'ABP REC Spend'!$F100)*$D100,
IF(AND(U100&gt;0,(V$4-$G100)=(1+$B100)),((U100/$D100)-U100)/$C100,
(IF(AND((V$4-$G100)&lt;(7+$B100),(V$4-$G100)&gt;1),U100,0))))</f>
        <v>0</v>
      </c>
      <c r="W100" s="229">
        <f>IF(W$4=$G100+$B100,SUMIFS(INDEX('ABP REC Calc'!$G$75:$AP$138,,MATCH($I100,'ABP REC Calc'!$G$74:$AP$74,0)),'ABP REC Calc'!$C$75:$C$138,'ABP REC Spend'!$E100,'ABP REC Calc'!$B$75:$B$138,'ABP REC Spend'!$F100)*$D100,
IF(AND(V100&gt;0,(W$4-$G100)=(1+$B100)),((V100/$D100)-V100)/$C100,
(IF(AND((W$4-$G100)&lt;(7+$B100),(W$4-$G100)&gt;1),V100,0))))</f>
        <v>0</v>
      </c>
      <c r="X100" s="229">
        <f>IF(X$4=$G100+$B100,SUMIFS(INDEX('ABP REC Calc'!$G$75:$AP$138,,MATCH($I100,'ABP REC Calc'!$G$74:$AP$74,0)),'ABP REC Calc'!$C$75:$C$138,'ABP REC Spend'!$E100,'ABP REC Calc'!$B$75:$B$138,'ABP REC Spend'!$F100)*$D100,
IF(AND(W100&gt;0,(X$4-$G100)=(1+$B100)),((W100/$D100)-W100)/$C100,
(IF(AND((X$4-$G100)&lt;(7+$B100),(X$4-$G100)&gt;1),W100,0))))</f>
        <v>21873821.303874783</v>
      </c>
      <c r="Y100" s="229">
        <f>IF(Y$4=$G100+$B100,SUMIFS(INDEX('ABP REC Calc'!$G$75:$AP$138,,MATCH($I100,'ABP REC Calc'!$G$74:$AP$74,0)),'ABP REC Calc'!$C$75:$C$138,'ABP REC Spend'!$E100,'ABP REC Calc'!$B$75:$B$138,'ABP REC Spend'!$F100)*$D100,
IF(AND(X100&gt;0,(Y$4-$G100)=(1+$B100)),((X100/$D100)-X100)/$C100,
(IF(AND((Y$4-$G100)&lt;(7+$B100),(Y$4-$G100)&gt;1),X100,0))))</f>
        <v>20658609.009215072</v>
      </c>
      <c r="Z100" s="229">
        <f>IF(Z$4=$G100+$B100,SUMIFS(INDEX('ABP REC Calc'!$G$75:$AP$138,,MATCH($I100,'ABP REC Calc'!$G$74:$AP$74,0)),'ABP REC Calc'!$C$75:$C$138,'ABP REC Spend'!$E100,'ABP REC Calc'!$B$75:$B$138,'ABP REC Spend'!$F100)*$D100,
IF(AND(Y100&gt;0,(Z$4-$G100)=(1+$B100)),((Y100/$D100)-Y100)/$C100,
(IF(AND((Z$4-$G100)&lt;(7+$B100),(Z$4-$G100)&gt;1),Y100,0))))</f>
        <v>20658609.009215072</v>
      </c>
      <c r="AA100" s="229">
        <f>IF(AA$4=$G100+$B100,SUMIFS(INDEX('ABP REC Calc'!$G$75:$AP$138,,MATCH($I100,'ABP REC Calc'!$G$74:$AP$74,0)),'ABP REC Calc'!$C$75:$C$138,'ABP REC Spend'!$E100,'ABP REC Calc'!$B$75:$B$138,'ABP REC Spend'!$F100)*$D100,
IF(AND(Z100&gt;0,(AA$4-$G100)=(1+$B100)),((Z100/$D100)-Z100)/$C100,
(IF(AND((AA$4-$G100)&lt;(7+$B100),(AA$4-$G100)&gt;1),Z100,0))))</f>
        <v>20658609.009215072</v>
      </c>
      <c r="AB100" s="229">
        <f>IF(AB$4=$G100+$B100,SUMIFS(INDEX('ABP REC Calc'!$G$75:$AP$138,,MATCH($I100,'ABP REC Calc'!$G$74:$AP$74,0)),'ABP REC Calc'!$C$75:$C$138,'ABP REC Spend'!$E100,'ABP REC Calc'!$B$75:$B$138,'ABP REC Spend'!$F100)*$D100,
IF(AND(AA100&gt;0,(AB$4-$G100)=(1+$B100)),((AA100/$D100)-AA100)/$C100,
(IF(AND((AB$4-$G100)&lt;(7+$B100),(AB$4-$G100)&gt;1),AA100,0))))</f>
        <v>20658609.009215072</v>
      </c>
      <c r="AC100" s="229">
        <f>IF(AC$4=$G100+$B100,SUMIFS(INDEX('ABP REC Calc'!$G$75:$AP$138,,MATCH($I100,'ABP REC Calc'!$G$74:$AP$74,0)),'ABP REC Calc'!$C$75:$C$138,'ABP REC Spend'!$E100,'ABP REC Calc'!$B$75:$B$138,'ABP REC Spend'!$F100)*$D100,
IF(AND(AB100&gt;0,(AC$4-$G100)=(1+$B100)),((AB100/$D100)-AB100)/$C100,
(IF(AND((AC$4-$G100)&lt;(7+$B100),(AC$4-$G100)&gt;1),AB100,0))))</f>
        <v>20658609.009215072</v>
      </c>
      <c r="AD100" s="229">
        <f>IF(AD$4=$G100+$B100,SUMIFS(INDEX('ABP REC Calc'!$G$75:$AP$138,,MATCH($I100,'ABP REC Calc'!$G$74:$AP$74,0)),'ABP REC Calc'!$C$75:$C$138,'ABP REC Spend'!$E100,'ABP REC Calc'!$B$75:$B$138,'ABP REC Spend'!$F100)*$D100,
IF(AND(AC100&gt;0,(AD$4-$G100)=(1+$B100)),((AC100/$D100)-AC100)/$C100,
(IF(AND((AD$4-$G100)&lt;(7+$B100),(AD$4-$G100)&gt;1),AC100,0))))</f>
        <v>20658609.009215072</v>
      </c>
      <c r="AE100" s="229">
        <f>IF(AE$4=$G100+$B100,SUMIFS(INDEX('ABP REC Calc'!$G$75:$AP$138,,MATCH($I100,'ABP REC Calc'!$G$74:$AP$74,0)),'ABP REC Calc'!$C$75:$C$138,'ABP REC Spend'!$E100,'ABP REC Calc'!$B$75:$B$138,'ABP REC Spend'!$F100)*$D100,
IF(AND(AD100&gt;0,(AE$4-$G100)=(1+$B100)),((AD100/$D100)-AD100)/$C100,
(IF(AND((AE$4-$G100)&lt;(7+$B100),(AE$4-$G100)&gt;1),AD100,0))))</f>
        <v>0</v>
      </c>
      <c r="AF100" s="229">
        <f>IF(AF$4=$G100+$B100,SUMIFS(INDEX('ABP REC Calc'!$G$75:$AP$138,,MATCH($I100,'ABP REC Calc'!$G$74:$AP$74,0)),'ABP REC Calc'!$C$75:$C$138,'ABP REC Spend'!$E100,'ABP REC Calc'!$B$75:$B$138,'ABP REC Spend'!$F100)*$D100,
IF(AND(AE100&gt;0,(AF$4-$G100)=(1+$B100)),((AE100/$D100)-AE100)/$C100,
(IF(AND((AF$4-$G100)&lt;(7+$B100),(AF$4-$G100)&gt;1),AE100,0))))</f>
        <v>0</v>
      </c>
      <c r="AG100" s="229">
        <f>IF(AG$4=$G100+$B100,SUMIFS(INDEX('ABP REC Calc'!$G$75:$AP$138,,MATCH($I100,'ABP REC Calc'!$G$74:$AP$74,0)),'ABP REC Calc'!$C$75:$C$138,'ABP REC Spend'!$E100,'ABP REC Calc'!$B$75:$B$138,'ABP REC Spend'!$F100)*$D100,
IF(AND(AF100&gt;0,(AG$4-$G100)=(1+$B100)),((AF100/$D100)-AF100)/$C100,
(IF(AND((AG$4-$G100)&lt;(7+$B100),(AG$4-$G100)&gt;1),AF100,0))))</f>
        <v>0</v>
      </c>
      <c r="AH100" s="229">
        <f>IF(AH$4=$G100+$B100,SUMIFS(INDEX('ABP REC Calc'!$G$75:$AP$138,,MATCH($I100,'ABP REC Calc'!$G$74:$AP$74,0)),'ABP REC Calc'!$C$75:$C$138,'ABP REC Spend'!$E100,'ABP REC Calc'!$B$75:$B$138,'ABP REC Spend'!$F100)*$D100,
IF(AND(AG100&gt;0,(AH$4-$G100)=(1+$B100)),((AG100/$D100)-AG100)/$C100,
(IF(AND((AH$4-$G100)&lt;(7+$B100),(AH$4-$G100)&gt;1),AG100,0))))</f>
        <v>0</v>
      </c>
      <c r="AI100" s="229">
        <f>IF(AI$4=$G100+$B100,SUMIFS(INDEX('ABP REC Calc'!$G$75:$AP$138,,MATCH($I100,'ABP REC Calc'!$G$74:$AP$74,0)),'ABP REC Calc'!$C$75:$C$138,'ABP REC Spend'!$E100,'ABP REC Calc'!$B$75:$B$138,'ABP REC Spend'!$F100)*$D100,
IF(AND(AH100&gt;0,(AI$4-$G100)=(1+$B100)),((AH100/$D100)-AH100)/$C100,
(IF(AND((AI$4-$G100)&lt;(7+$B100),(AI$4-$G100)&gt;1),AH100,0))))</f>
        <v>0</v>
      </c>
      <c r="AJ100" s="229">
        <f>IF(AJ$4=$G100+$B100,SUMIFS(INDEX('ABP REC Calc'!$G$75:$AP$138,,MATCH($I100,'ABP REC Calc'!$G$74:$AP$74,0)),'ABP REC Calc'!$C$75:$C$138,'ABP REC Spend'!$E100,'ABP REC Calc'!$B$75:$B$138,'ABP REC Spend'!$F100)*$D100,
IF(AND(AI100&gt;0,(AJ$4-$G100)=(1+$B100)),((AI100/$D100)-AI100)/$C100,
(IF(AND((AJ$4-$G100)&lt;(7+$B100),(AJ$4-$G100)&gt;1),AI100,0))))</f>
        <v>0</v>
      </c>
      <c r="AK100" s="229">
        <f>IF(AK$4=$G100+$B100,SUMIFS(INDEX('ABP REC Calc'!$G$75:$AP$138,,MATCH($I100,'ABP REC Calc'!$G$74:$AP$74,0)),'ABP REC Calc'!$C$75:$C$138,'ABP REC Spend'!$E100,'ABP REC Calc'!$B$75:$B$138,'ABP REC Spend'!$F100)*$D100,
IF(AND(AJ100&gt;0,(AK$4-$G100)=(1+$B100)),((AJ100/$D100)-AJ100)/$C100,
(IF(AND((AK$4-$G100)&lt;(7+$B100),(AK$4-$G100)&gt;1),AJ100,0))))</f>
        <v>0</v>
      </c>
      <c r="AL100" s="229">
        <f>IF(AL$4=$G100+$B100,SUMIFS(INDEX('ABP REC Calc'!$G$75:$AP$138,,MATCH($I100,'ABP REC Calc'!$G$74:$AP$74,0)),'ABP REC Calc'!$C$75:$C$138,'ABP REC Spend'!$E100,'ABP REC Calc'!$B$75:$B$138,'ABP REC Spend'!$F100)*$D100,
IF(AND(AK100&gt;0,(AL$4-$G100)=(1+$B100)),((AK100/$D100)-AK100)/$C100,
(IF(AND((AL$4-$G100)&lt;(7+$B100),(AL$4-$G100)&gt;1),AK100,0))))</f>
        <v>0</v>
      </c>
      <c r="AM100" s="229">
        <f>IF(AM$4=$G100+$B100,SUMIFS(INDEX('ABP REC Calc'!$G$75:$AP$138,,MATCH($I100,'ABP REC Calc'!$G$74:$AP$74,0)),'ABP REC Calc'!$C$75:$C$138,'ABP REC Spend'!$E100,'ABP REC Calc'!$B$75:$B$138,'ABP REC Spend'!$F100)*$D100,
IF(AND(AL100&gt;0,(AM$4-$G100)=(1+$B100)),((AL100/$D100)-AL100)/$C100,
(IF(AND((AM$4-$G100)&lt;(7+$B100),(AM$4-$G100)&gt;1),AL100,0))))</f>
        <v>0</v>
      </c>
      <c r="AN100" s="229">
        <f>IF(AN$4=$G100+$B100,SUMIFS(INDEX('ABP REC Calc'!$G$75:$AP$138,,MATCH($I100,'ABP REC Calc'!$G$74:$AP$74,0)),'ABP REC Calc'!$C$75:$C$138,'ABP REC Spend'!$E100,'ABP REC Calc'!$B$75:$B$138,'ABP REC Spend'!$F100)*$D100,
IF(AND(AM100&gt;0,(AN$4-$G100)=(1+$B100)),((AM100/$D100)-AM100)/$C100,
(IF(AND((AN$4-$G100)&lt;(7+$B100),(AN$4-$G100)&gt;1),AM100,0))))</f>
        <v>0</v>
      </c>
      <c r="AO100" s="229">
        <f>IF(AO$4=$G100+$B100,SUMIFS(INDEX('ABP REC Calc'!$G$75:$AP$138,,MATCH($I100,'ABP REC Calc'!$G$74:$AP$74,0)),'ABP REC Calc'!$C$75:$C$138,'ABP REC Spend'!$E100,'ABP REC Calc'!$B$75:$B$138,'ABP REC Spend'!$F100)*$D100,
IF(AND(AN100&gt;0,(AO$4-$G100)=(1+$B100)),((AN100/$D100)-AN100)/$C100,
(IF(AND((AO$4-$G100)&lt;(7+$B100),(AO$4-$G100)&gt;1),AN100,0))))</f>
        <v>0</v>
      </c>
      <c r="AP100" s="229">
        <f>IF(AP$4=$G100+$B100,SUMIFS(INDEX('ABP REC Calc'!$G$75:$AP$138,,MATCH($I100,'ABP REC Calc'!$G$74:$AP$74,0)),'ABP REC Calc'!$C$75:$C$138,'ABP REC Spend'!$E100,'ABP REC Calc'!$B$75:$B$138,'ABP REC Spend'!$F100)*$D100,
IF(AND(AO100&gt;0,(AP$4-$G100)=(1+$B100)),((AO100/$D100)-AO100)/$C100,
(IF(AND((AP$4-$G100)&lt;(7+$B100),(AP$4-$G100)&gt;1),AO100,0))))</f>
        <v>0</v>
      </c>
      <c r="AQ100" s="229">
        <f>IF(AQ$4=$G100+$B100,SUMIFS(INDEX('ABP REC Calc'!$G$75:$AP$138,,MATCH($I100,'ABP REC Calc'!$G$74:$AP$74,0)),'ABP REC Calc'!$C$75:$C$138,'ABP REC Spend'!$E100,'ABP REC Calc'!$B$75:$B$138,'ABP REC Spend'!$F100)*$D100,
IF(AND(AP100&gt;0,(AQ$4-$G100)=(1+$B100)),((AP100/$D100)-AP100)/$C100,
(IF(AND((AQ$4-$G100)&lt;(7+$B100),(AQ$4-$G100)&gt;1),AP100,0))))</f>
        <v>0</v>
      </c>
      <c r="AR100" s="229">
        <f>IF(AR$4=$G100+$B100,SUMIFS(INDEX('ABP REC Calc'!$G$75:$AP$138,,MATCH($I100,'ABP REC Calc'!$G$74:$AP$74,0)),'ABP REC Calc'!$C$75:$C$138,'ABP REC Spend'!$E100,'ABP REC Calc'!$B$75:$B$138,'ABP REC Spend'!$F100)*$D100,
IF(AND(AQ100&gt;0,(AR$4-$G100)=(1+$B100)),((AQ100/$D100)-AQ100)/$C100,
(IF(AND((AR$4-$G100)&lt;(7+$B100),(AR$4-$G100)&gt;1),AQ100,0))))</f>
        <v>0</v>
      </c>
      <c r="AS100" s="229">
        <f>IF(AS$4=$G100+$B100,SUMIFS(INDEX('ABP REC Calc'!$G$75:$AP$138,,MATCH($I100,'ABP REC Calc'!$G$74:$AP$74,0)),'ABP REC Calc'!$C$75:$C$138,'ABP REC Spend'!$E100,'ABP REC Calc'!$B$75:$B$138,'ABP REC Spend'!$F100)*$D100,
IF(AND(AR100&gt;0,(AS$4-$G100)=(1+$B100)),((AR100/$D100)-AR100)/$C100,
(IF(AND((AS$4-$G100)&lt;(7+$B100),(AS$4-$G100)&gt;1),AR100,0))))</f>
        <v>0</v>
      </c>
    </row>
    <row r="101" spans="2:45" ht="14.85" customHeight="1">
      <c r="B101" s="326" cm="1">
        <f t="array" ref="B101">INDEX(Inputs_ByYear!$D$88:$D$93, MATCH('ABP REC Spend'!$E101, Inputs_ByYear!$B$88:$B$93,0),)</f>
        <v>1</v>
      </c>
      <c r="C101" s="326" cm="1">
        <f t="array" ref="C101">INDEX(Inputs_ByYear!$D$70:$D$75, MATCH('ABP REC Spend'!$E101,Inputs_ByYear!$B$70:$B$75,0),)</f>
        <v>6</v>
      </c>
      <c r="D101" s="326" cm="1">
        <f t="array" ref="D101">INDEX(Inputs_ByYear!$D$79:$D$84, MATCH('ABP REC Spend'!$E101, Inputs_ByYear!$B$79:$B$84,0),)</f>
        <v>0.15</v>
      </c>
      <c r="E101" s="218" t="s">
        <v>302</v>
      </c>
      <c r="F101" s="215" t="s">
        <v>327</v>
      </c>
      <c r="G101" s="215">
        <f t="shared" si="5"/>
        <v>2038</v>
      </c>
      <c r="H101" s="215"/>
      <c r="I101" s="223" t="s">
        <v>38</v>
      </c>
      <c r="J101" s="230">
        <v>0</v>
      </c>
      <c r="K101" s="229">
        <f>IF(K$4=$G101+$B101,SUMIFS(INDEX('ABP REC Calc'!$G$75:$AP$138,,MATCH($I101,'ABP REC Calc'!$G$74:$AP$74,0)),'ABP REC Calc'!$C$75:$C$138,'ABP REC Spend'!$E101,'ABP REC Calc'!$B$75:$B$138,'ABP REC Spend'!$F101)*$D101,
IF(AND(J101&gt;0,(K$4-$G101)=(1+$B101)),((J101/$D101)-J101)/$C101,
(IF(AND((K$4-$G101)&lt;(7+$B101),(K$4-$G101)&gt;1),J101,0))))</f>
        <v>0</v>
      </c>
      <c r="L101" s="229">
        <f>IF(L$4=$G101+$B101,SUMIFS(INDEX('ABP REC Calc'!$G$75:$AP$138,,MATCH($I101,'ABP REC Calc'!$G$74:$AP$74,0)),'ABP REC Calc'!$C$75:$C$138,'ABP REC Spend'!$E101,'ABP REC Calc'!$B$75:$B$138,'ABP REC Spend'!$F101)*$D101,
IF(AND(K101&gt;0,(L$4-$G101)=(1+$B101)),((K101/$D101)-K101)/$C101,
(IF(AND((L$4-$G101)&lt;(7+$B101),(L$4-$G101)&gt;1),K101,0))))</f>
        <v>0</v>
      </c>
      <c r="M101" s="229">
        <f>IF(M$4=$G101+$B101,SUMIFS(INDEX('ABP REC Calc'!$G$75:$AP$138,,MATCH($I101,'ABP REC Calc'!$G$74:$AP$74,0)),'ABP REC Calc'!$C$75:$C$138,'ABP REC Spend'!$E101,'ABP REC Calc'!$B$75:$B$138,'ABP REC Spend'!$F101)*$D101,
IF(AND(L101&gt;0,(M$4-$G101)=(1+$B101)),((L101/$D101)-L101)/$C101,
(IF(AND((M$4-$G101)&lt;(7+$B101),(M$4-$G101)&gt;1),L101,0))))</f>
        <v>0</v>
      </c>
      <c r="N101" s="229">
        <f>IF(N$4=$G101+$B101,SUMIFS(INDEX('ABP REC Calc'!$G$75:$AP$138,,MATCH($I101,'ABP REC Calc'!$G$74:$AP$74,0)),'ABP REC Calc'!$C$75:$C$138,'ABP REC Spend'!$E101,'ABP REC Calc'!$B$75:$B$138,'ABP REC Spend'!$F101)*$D101,
IF(AND(M101&gt;0,(N$4-$G101)=(1+$B101)),((M101/$D101)-M101)/$C101,
(IF(AND((N$4-$G101)&lt;(7+$B101),(N$4-$G101)&gt;1),M101,0))))</f>
        <v>0</v>
      </c>
      <c r="O101" s="229">
        <f>IF(O$4=$G101+$B101,SUMIFS(INDEX('ABP REC Calc'!$G$75:$AP$138,,MATCH($I101,'ABP REC Calc'!$G$74:$AP$74,0)),'ABP REC Calc'!$C$75:$C$138,'ABP REC Spend'!$E101,'ABP REC Calc'!$B$75:$B$138,'ABP REC Spend'!$F101)*$D101,
IF(AND(N101&gt;0,(O$4-$G101)=(1+$B101)),((N101/$D101)-N101)/$C101,
(IF(AND((O$4-$G101)&lt;(7+$B101),(O$4-$G101)&gt;1),N101,0))))</f>
        <v>0</v>
      </c>
      <c r="P101" s="229">
        <f>IF(P$4=$G101+$B101,SUMIFS(INDEX('ABP REC Calc'!$G$75:$AP$138,,MATCH($I101,'ABP REC Calc'!$G$74:$AP$74,0)),'ABP REC Calc'!$C$75:$C$138,'ABP REC Spend'!$E101,'ABP REC Calc'!$B$75:$B$138,'ABP REC Spend'!$F101)*$D101,
IF(AND(O101&gt;0,(P$4-$G101)=(1+$B101)),((O101/$D101)-O101)/$C101,
(IF(AND((P$4-$G101)&lt;(7+$B101),(P$4-$G101)&gt;1),O101,0))))</f>
        <v>0</v>
      </c>
      <c r="Q101" s="229">
        <f>IF(Q$4=$G101+$B101,SUMIFS(INDEX('ABP REC Calc'!$G$75:$AP$138,,MATCH($I101,'ABP REC Calc'!$G$74:$AP$74,0)),'ABP REC Calc'!$C$75:$C$138,'ABP REC Spend'!$E101,'ABP REC Calc'!$B$75:$B$138,'ABP REC Spend'!$F101)*$D101,
IF(AND(P101&gt;0,(Q$4-$G101)=(1+$B101)),((P101/$D101)-P101)/$C101,
(IF(AND((Q$4-$G101)&lt;(7+$B101),(Q$4-$G101)&gt;1),P101,0))))</f>
        <v>0</v>
      </c>
      <c r="R101" s="229">
        <f>IF(R$4=$G101+$B101,SUMIFS(INDEX('ABP REC Calc'!$G$75:$AP$138,,MATCH($I101,'ABP REC Calc'!$G$74:$AP$74,0)),'ABP REC Calc'!$C$75:$C$138,'ABP REC Spend'!$E101,'ABP REC Calc'!$B$75:$B$138,'ABP REC Spend'!$F101)*$D101,
IF(AND(Q101&gt;0,(R$4-$G101)=(1+$B101)),((Q101/$D101)-Q101)/$C101,
(IF(AND((R$4-$G101)&lt;(7+$B101),(R$4-$G101)&gt;1),Q101,0))))</f>
        <v>0</v>
      </c>
      <c r="S101" s="229">
        <f>IF(S$4=$G101+$B101,SUMIFS(INDEX('ABP REC Calc'!$G$75:$AP$138,,MATCH($I101,'ABP REC Calc'!$G$74:$AP$74,0)),'ABP REC Calc'!$C$75:$C$138,'ABP REC Spend'!$E101,'ABP REC Calc'!$B$75:$B$138,'ABP REC Spend'!$F101)*$D101,
IF(AND(R101&gt;0,(S$4-$G101)=(1+$B101)),((R101/$D101)-R101)/$C101,
(IF(AND((S$4-$G101)&lt;(7+$B101),(S$4-$G101)&gt;1),R101,0))))</f>
        <v>0</v>
      </c>
      <c r="T101" s="229">
        <f>IF(T$4=$G101+$B101,SUMIFS(INDEX('ABP REC Calc'!$G$75:$AP$138,,MATCH($I101,'ABP REC Calc'!$G$74:$AP$74,0)),'ABP REC Calc'!$C$75:$C$138,'ABP REC Spend'!$E101,'ABP REC Calc'!$B$75:$B$138,'ABP REC Spend'!$F101)*$D101,
IF(AND(S101&gt;0,(T$4-$G101)=(1+$B101)),((S101/$D101)-S101)/$C101,
(IF(AND((T$4-$G101)&lt;(7+$B101),(T$4-$G101)&gt;1),S101,0))))</f>
        <v>0</v>
      </c>
      <c r="U101" s="229">
        <f>IF(U$4=$G101+$B101,SUMIFS(INDEX('ABP REC Calc'!$G$75:$AP$138,,MATCH($I101,'ABP REC Calc'!$G$74:$AP$74,0)),'ABP REC Calc'!$C$75:$C$138,'ABP REC Spend'!$E101,'ABP REC Calc'!$B$75:$B$138,'ABP REC Spend'!$F101)*$D101,
IF(AND(T101&gt;0,(U$4-$G101)=(1+$B101)),((T101/$D101)-T101)/$C101,
(IF(AND((U$4-$G101)&lt;(7+$B101),(U$4-$G101)&gt;1),T101,0))))</f>
        <v>0</v>
      </c>
      <c r="V101" s="229">
        <f>IF(V$4=$G101+$B101,SUMIFS(INDEX('ABP REC Calc'!$G$75:$AP$138,,MATCH($I101,'ABP REC Calc'!$G$74:$AP$74,0)),'ABP REC Calc'!$C$75:$C$138,'ABP REC Spend'!$E101,'ABP REC Calc'!$B$75:$B$138,'ABP REC Spend'!$F101)*$D101,
IF(AND(U101&gt;0,(V$4-$G101)=(1+$B101)),((U101/$D101)-U101)/$C101,
(IF(AND((V$4-$G101)&lt;(7+$B101),(V$4-$G101)&gt;1),U101,0))))</f>
        <v>0</v>
      </c>
      <c r="W101" s="229">
        <f>IF(W$4=$G101+$B101,SUMIFS(INDEX('ABP REC Calc'!$G$75:$AP$138,,MATCH($I101,'ABP REC Calc'!$G$74:$AP$74,0)),'ABP REC Calc'!$C$75:$C$138,'ABP REC Spend'!$E101,'ABP REC Calc'!$B$75:$B$138,'ABP REC Spend'!$F101)*$D101,
IF(AND(V101&gt;0,(W$4-$G101)=(1+$B101)),((V101/$D101)-V101)/$C101,
(IF(AND((W$4-$G101)&lt;(7+$B101),(W$4-$G101)&gt;1),V101,0))))</f>
        <v>0</v>
      </c>
      <c r="X101" s="229">
        <f>IF(X$4=$G101+$B101,SUMIFS(INDEX('ABP REC Calc'!$G$75:$AP$138,,MATCH($I101,'ABP REC Calc'!$G$74:$AP$74,0)),'ABP REC Calc'!$C$75:$C$138,'ABP REC Spend'!$E101,'ABP REC Calc'!$B$75:$B$138,'ABP REC Spend'!$F101)*$D101,
IF(AND(W101&gt;0,(X$4-$G101)=(1+$B101)),((W101/$D101)-W101)/$C101,
(IF(AND((X$4-$G101)&lt;(7+$B101),(X$4-$G101)&gt;1),W101,0))))</f>
        <v>0</v>
      </c>
      <c r="Y101" s="229">
        <f>IF(Y$4=$G101+$B101,SUMIFS(INDEX('ABP REC Calc'!$G$75:$AP$138,,MATCH($I101,'ABP REC Calc'!$G$74:$AP$74,0)),'ABP REC Calc'!$C$75:$C$138,'ABP REC Spend'!$E101,'ABP REC Calc'!$B$75:$B$138,'ABP REC Spend'!$F101)*$D101,
IF(AND(X101&gt;0,(Y$4-$G101)=(1+$B101)),((X101/$D101)-X101)/$C101,
(IF(AND((Y$4-$G101)&lt;(7+$B101),(Y$4-$G101)&gt;1),X101,0))))</f>
        <v>21655083.090836029</v>
      </c>
      <c r="Z101" s="229">
        <f>IF(Z$4=$G101+$B101,SUMIFS(INDEX('ABP REC Calc'!$G$75:$AP$138,,MATCH($I101,'ABP REC Calc'!$G$74:$AP$74,0)),'ABP REC Calc'!$C$75:$C$138,'ABP REC Spend'!$E101,'ABP REC Calc'!$B$75:$B$138,'ABP REC Spend'!$F101)*$D101,
IF(AND(Y101&gt;0,(Z$4-$G101)=(1+$B101)),((Y101/$D101)-Y101)/$C101,
(IF(AND((Z$4-$G101)&lt;(7+$B101),(Z$4-$G101)&gt;1),Y101,0))))</f>
        <v>20452022.919122916</v>
      </c>
      <c r="AA101" s="229">
        <f>IF(AA$4=$G101+$B101,SUMIFS(INDEX('ABP REC Calc'!$G$75:$AP$138,,MATCH($I101,'ABP REC Calc'!$G$74:$AP$74,0)),'ABP REC Calc'!$C$75:$C$138,'ABP REC Spend'!$E101,'ABP REC Calc'!$B$75:$B$138,'ABP REC Spend'!$F101)*$D101,
IF(AND(Z101&gt;0,(AA$4-$G101)=(1+$B101)),((Z101/$D101)-Z101)/$C101,
(IF(AND((AA$4-$G101)&lt;(7+$B101),(AA$4-$G101)&gt;1),Z101,0))))</f>
        <v>20452022.919122916</v>
      </c>
      <c r="AB101" s="229">
        <f>IF(AB$4=$G101+$B101,SUMIFS(INDEX('ABP REC Calc'!$G$75:$AP$138,,MATCH($I101,'ABP REC Calc'!$G$74:$AP$74,0)),'ABP REC Calc'!$C$75:$C$138,'ABP REC Spend'!$E101,'ABP REC Calc'!$B$75:$B$138,'ABP REC Spend'!$F101)*$D101,
IF(AND(AA101&gt;0,(AB$4-$G101)=(1+$B101)),((AA101/$D101)-AA101)/$C101,
(IF(AND((AB$4-$G101)&lt;(7+$B101),(AB$4-$G101)&gt;1),AA101,0))))</f>
        <v>20452022.919122916</v>
      </c>
      <c r="AC101" s="229">
        <f>IF(AC$4=$G101+$B101,SUMIFS(INDEX('ABP REC Calc'!$G$75:$AP$138,,MATCH($I101,'ABP REC Calc'!$G$74:$AP$74,0)),'ABP REC Calc'!$C$75:$C$138,'ABP REC Spend'!$E101,'ABP REC Calc'!$B$75:$B$138,'ABP REC Spend'!$F101)*$D101,
IF(AND(AB101&gt;0,(AC$4-$G101)=(1+$B101)),((AB101/$D101)-AB101)/$C101,
(IF(AND((AC$4-$G101)&lt;(7+$B101),(AC$4-$G101)&gt;1),AB101,0))))</f>
        <v>20452022.919122916</v>
      </c>
      <c r="AD101" s="229">
        <f>IF(AD$4=$G101+$B101,SUMIFS(INDEX('ABP REC Calc'!$G$75:$AP$138,,MATCH($I101,'ABP REC Calc'!$G$74:$AP$74,0)),'ABP REC Calc'!$C$75:$C$138,'ABP REC Spend'!$E101,'ABP REC Calc'!$B$75:$B$138,'ABP REC Spend'!$F101)*$D101,
IF(AND(AC101&gt;0,(AD$4-$G101)=(1+$B101)),((AC101/$D101)-AC101)/$C101,
(IF(AND((AD$4-$G101)&lt;(7+$B101),(AD$4-$G101)&gt;1),AC101,0))))</f>
        <v>20452022.919122916</v>
      </c>
      <c r="AE101" s="229">
        <f>IF(AE$4=$G101+$B101,SUMIFS(INDEX('ABP REC Calc'!$G$75:$AP$138,,MATCH($I101,'ABP REC Calc'!$G$74:$AP$74,0)),'ABP REC Calc'!$C$75:$C$138,'ABP REC Spend'!$E101,'ABP REC Calc'!$B$75:$B$138,'ABP REC Spend'!$F101)*$D101,
IF(AND(AD101&gt;0,(AE$4-$G101)=(1+$B101)),((AD101/$D101)-AD101)/$C101,
(IF(AND((AE$4-$G101)&lt;(7+$B101),(AE$4-$G101)&gt;1),AD101,0))))</f>
        <v>20452022.919122916</v>
      </c>
      <c r="AF101" s="229">
        <f>IF(AF$4=$G101+$B101,SUMIFS(INDEX('ABP REC Calc'!$G$75:$AP$138,,MATCH($I101,'ABP REC Calc'!$G$74:$AP$74,0)),'ABP REC Calc'!$C$75:$C$138,'ABP REC Spend'!$E101,'ABP REC Calc'!$B$75:$B$138,'ABP REC Spend'!$F101)*$D101,
IF(AND(AE101&gt;0,(AF$4-$G101)=(1+$B101)),((AE101/$D101)-AE101)/$C101,
(IF(AND((AF$4-$G101)&lt;(7+$B101),(AF$4-$G101)&gt;1),AE101,0))))</f>
        <v>0</v>
      </c>
      <c r="AG101" s="229">
        <f>IF(AG$4=$G101+$B101,SUMIFS(INDEX('ABP REC Calc'!$G$75:$AP$138,,MATCH($I101,'ABP REC Calc'!$G$74:$AP$74,0)),'ABP REC Calc'!$C$75:$C$138,'ABP REC Spend'!$E101,'ABP REC Calc'!$B$75:$B$138,'ABP REC Spend'!$F101)*$D101,
IF(AND(AF101&gt;0,(AG$4-$G101)=(1+$B101)),((AF101/$D101)-AF101)/$C101,
(IF(AND((AG$4-$G101)&lt;(7+$B101),(AG$4-$G101)&gt;1),AF101,0))))</f>
        <v>0</v>
      </c>
      <c r="AH101" s="229">
        <f>IF(AH$4=$G101+$B101,SUMIFS(INDEX('ABP REC Calc'!$G$75:$AP$138,,MATCH($I101,'ABP REC Calc'!$G$74:$AP$74,0)),'ABP REC Calc'!$C$75:$C$138,'ABP REC Spend'!$E101,'ABP REC Calc'!$B$75:$B$138,'ABP REC Spend'!$F101)*$D101,
IF(AND(AG101&gt;0,(AH$4-$G101)=(1+$B101)),((AG101/$D101)-AG101)/$C101,
(IF(AND((AH$4-$G101)&lt;(7+$B101),(AH$4-$G101)&gt;1),AG101,0))))</f>
        <v>0</v>
      </c>
      <c r="AI101" s="229">
        <f>IF(AI$4=$G101+$B101,SUMIFS(INDEX('ABP REC Calc'!$G$75:$AP$138,,MATCH($I101,'ABP REC Calc'!$G$74:$AP$74,0)),'ABP REC Calc'!$C$75:$C$138,'ABP REC Spend'!$E101,'ABP REC Calc'!$B$75:$B$138,'ABP REC Spend'!$F101)*$D101,
IF(AND(AH101&gt;0,(AI$4-$G101)=(1+$B101)),((AH101/$D101)-AH101)/$C101,
(IF(AND((AI$4-$G101)&lt;(7+$B101),(AI$4-$G101)&gt;1),AH101,0))))</f>
        <v>0</v>
      </c>
      <c r="AJ101" s="229">
        <f>IF(AJ$4=$G101+$B101,SUMIFS(INDEX('ABP REC Calc'!$G$75:$AP$138,,MATCH($I101,'ABP REC Calc'!$G$74:$AP$74,0)),'ABP REC Calc'!$C$75:$C$138,'ABP REC Spend'!$E101,'ABP REC Calc'!$B$75:$B$138,'ABP REC Spend'!$F101)*$D101,
IF(AND(AI101&gt;0,(AJ$4-$G101)=(1+$B101)),((AI101/$D101)-AI101)/$C101,
(IF(AND((AJ$4-$G101)&lt;(7+$B101),(AJ$4-$G101)&gt;1),AI101,0))))</f>
        <v>0</v>
      </c>
      <c r="AK101" s="229">
        <f>IF(AK$4=$G101+$B101,SUMIFS(INDEX('ABP REC Calc'!$G$75:$AP$138,,MATCH($I101,'ABP REC Calc'!$G$74:$AP$74,0)),'ABP REC Calc'!$C$75:$C$138,'ABP REC Spend'!$E101,'ABP REC Calc'!$B$75:$B$138,'ABP REC Spend'!$F101)*$D101,
IF(AND(AJ101&gt;0,(AK$4-$G101)=(1+$B101)),((AJ101/$D101)-AJ101)/$C101,
(IF(AND((AK$4-$G101)&lt;(7+$B101),(AK$4-$G101)&gt;1),AJ101,0))))</f>
        <v>0</v>
      </c>
      <c r="AL101" s="229">
        <f>IF(AL$4=$G101+$B101,SUMIFS(INDEX('ABP REC Calc'!$G$75:$AP$138,,MATCH($I101,'ABP REC Calc'!$G$74:$AP$74,0)),'ABP REC Calc'!$C$75:$C$138,'ABP REC Spend'!$E101,'ABP REC Calc'!$B$75:$B$138,'ABP REC Spend'!$F101)*$D101,
IF(AND(AK101&gt;0,(AL$4-$G101)=(1+$B101)),((AK101/$D101)-AK101)/$C101,
(IF(AND((AL$4-$G101)&lt;(7+$B101),(AL$4-$G101)&gt;1),AK101,0))))</f>
        <v>0</v>
      </c>
      <c r="AM101" s="229">
        <f>IF(AM$4=$G101+$B101,SUMIFS(INDEX('ABP REC Calc'!$G$75:$AP$138,,MATCH($I101,'ABP REC Calc'!$G$74:$AP$74,0)),'ABP REC Calc'!$C$75:$C$138,'ABP REC Spend'!$E101,'ABP REC Calc'!$B$75:$B$138,'ABP REC Spend'!$F101)*$D101,
IF(AND(AL101&gt;0,(AM$4-$G101)=(1+$B101)),((AL101/$D101)-AL101)/$C101,
(IF(AND((AM$4-$G101)&lt;(7+$B101),(AM$4-$G101)&gt;1),AL101,0))))</f>
        <v>0</v>
      </c>
      <c r="AN101" s="229">
        <f>IF(AN$4=$G101+$B101,SUMIFS(INDEX('ABP REC Calc'!$G$75:$AP$138,,MATCH($I101,'ABP REC Calc'!$G$74:$AP$74,0)),'ABP REC Calc'!$C$75:$C$138,'ABP REC Spend'!$E101,'ABP REC Calc'!$B$75:$B$138,'ABP REC Spend'!$F101)*$D101,
IF(AND(AM101&gt;0,(AN$4-$G101)=(1+$B101)),((AM101/$D101)-AM101)/$C101,
(IF(AND((AN$4-$G101)&lt;(7+$B101),(AN$4-$G101)&gt;1),AM101,0))))</f>
        <v>0</v>
      </c>
      <c r="AO101" s="229">
        <f>IF(AO$4=$G101+$B101,SUMIFS(INDEX('ABP REC Calc'!$G$75:$AP$138,,MATCH($I101,'ABP REC Calc'!$G$74:$AP$74,0)),'ABP REC Calc'!$C$75:$C$138,'ABP REC Spend'!$E101,'ABP REC Calc'!$B$75:$B$138,'ABP REC Spend'!$F101)*$D101,
IF(AND(AN101&gt;0,(AO$4-$G101)=(1+$B101)),((AN101/$D101)-AN101)/$C101,
(IF(AND((AO$4-$G101)&lt;(7+$B101),(AO$4-$G101)&gt;1),AN101,0))))</f>
        <v>0</v>
      </c>
      <c r="AP101" s="229">
        <f>IF(AP$4=$G101+$B101,SUMIFS(INDEX('ABP REC Calc'!$G$75:$AP$138,,MATCH($I101,'ABP REC Calc'!$G$74:$AP$74,0)),'ABP REC Calc'!$C$75:$C$138,'ABP REC Spend'!$E101,'ABP REC Calc'!$B$75:$B$138,'ABP REC Spend'!$F101)*$D101,
IF(AND(AO101&gt;0,(AP$4-$G101)=(1+$B101)),((AO101/$D101)-AO101)/$C101,
(IF(AND((AP$4-$G101)&lt;(7+$B101),(AP$4-$G101)&gt;1),AO101,0))))</f>
        <v>0</v>
      </c>
      <c r="AQ101" s="229">
        <f>IF(AQ$4=$G101+$B101,SUMIFS(INDEX('ABP REC Calc'!$G$75:$AP$138,,MATCH($I101,'ABP REC Calc'!$G$74:$AP$74,0)),'ABP REC Calc'!$C$75:$C$138,'ABP REC Spend'!$E101,'ABP REC Calc'!$B$75:$B$138,'ABP REC Spend'!$F101)*$D101,
IF(AND(AP101&gt;0,(AQ$4-$G101)=(1+$B101)),((AP101/$D101)-AP101)/$C101,
(IF(AND((AQ$4-$G101)&lt;(7+$B101),(AQ$4-$G101)&gt;1),AP101,0))))</f>
        <v>0</v>
      </c>
      <c r="AR101" s="229">
        <f>IF(AR$4=$G101+$B101,SUMIFS(INDEX('ABP REC Calc'!$G$75:$AP$138,,MATCH($I101,'ABP REC Calc'!$G$74:$AP$74,0)),'ABP REC Calc'!$C$75:$C$138,'ABP REC Spend'!$E101,'ABP REC Calc'!$B$75:$B$138,'ABP REC Spend'!$F101)*$D101,
IF(AND(AQ101&gt;0,(AR$4-$G101)=(1+$B101)),((AQ101/$D101)-AQ101)/$C101,
(IF(AND((AR$4-$G101)&lt;(7+$B101),(AR$4-$G101)&gt;1),AQ101,0))))</f>
        <v>0</v>
      </c>
      <c r="AS101" s="229">
        <f>IF(AS$4=$G101+$B101,SUMIFS(INDEX('ABP REC Calc'!$G$75:$AP$138,,MATCH($I101,'ABP REC Calc'!$G$74:$AP$74,0)),'ABP REC Calc'!$C$75:$C$138,'ABP REC Spend'!$E101,'ABP REC Calc'!$B$75:$B$138,'ABP REC Spend'!$F101)*$D101,
IF(AND(AR101&gt;0,(AS$4-$G101)=(1+$B101)),((AR101/$D101)-AR101)/$C101,
(IF(AND((AS$4-$G101)&lt;(7+$B101),(AS$4-$G101)&gt;1),AR101,0))))</f>
        <v>0</v>
      </c>
    </row>
    <row r="102" spans="2:45" ht="14.85" customHeight="1">
      <c r="B102" s="326" cm="1">
        <f t="array" ref="B102">INDEX(Inputs_ByYear!$D$88:$D$93, MATCH('ABP REC Spend'!$E102, Inputs_ByYear!$B$88:$B$93,0),)</f>
        <v>1</v>
      </c>
      <c r="C102" s="326" cm="1">
        <f t="array" ref="C102">INDEX(Inputs_ByYear!$D$70:$D$75, MATCH('ABP REC Spend'!$E102,Inputs_ByYear!$B$70:$B$75,0),)</f>
        <v>6</v>
      </c>
      <c r="D102" s="326" cm="1">
        <f t="array" ref="D102">INDEX(Inputs_ByYear!$D$79:$D$84, MATCH('ABP REC Spend'!$E102, Inputs_ByYear!$B$79:$B$84,0),)</f>
        <v>0.15</v>
      </c>
      <c r="E102" s="218" t="s">
        <v>302</v>
      </c>
      <c r="F102" s="215" t="s">
        <v>327</v>
      </c>
      <c r="G102" s="215">
        <f t="shared" si="5"/>
        <v>2039</v>
      </c>
      <c r="H102" s="215"/>
      <c r="I102" s="223" t="s">
        <v>39</v>
      </c>
      <c r="J102" s="230">
        <v>0</v>
      </c>
      <c r="K102" s="229">
        <f>IF(K$4=$G102+$B102,SUMIFS(INDEX('ABP REC Calc'!$G$75:$AP$138,,MATCH($I102,'ABP REC Calc'!$G$74:$AP$74,0)),'ABP REC Calc'!$C$75:$C$138,'ABP REC Spend'!$E102,'ABP REC Calc'!$B$75:$B$138,'ABP REC Spend'!$F102)*$D102,
IF(AND(J102&gt;0,(K$4-$G102)=(1+$B102)),((J102/$D102)-J102)/$C102,
(IF(AND((K$4-$G102)&lt;(7+$B102),(K$4-$G102)&gt;1),J102,0))))</f>
        <v>0</v>
      </c>
      <c r="L102" s="229">
        <f>IF(L$4=$G102+$B102,SUMIFS(INDEX('ABP REC Calc'!$G$75:$AP$138,,MATCH($I102,'ABP REC Calc'!$G$74:$AP$74,0)),'ABP REC Calc'!$C$75:$C$138,'ABP REC Spend'!$E102,'ABP REC Calc'!$B$75:$B$138,'ABP REC Spend'!$F102)*$D102,
IF(AND(K102&gt;0,(L$4-$G102)=(1+$B102)),((K102/$D102)-K102)/$C102,
(IF(AND((L$4-$G102)&lt;(7+$B102),(L$4-$G102)&gt;1),K102,0))))</f>
        <v>0</v>
      </c>
      <c r="M102" s="229">
        <f>IF(M$4=$G102+$B102,SUMIFS(INDEX('ABP REC Calc'!$G$75:$AP$138,,MATCH($I102,'ABP REC Calc'!$G$74:$AP$74,0)),'ABP REC Calc'!$C$75:$C$138,'ABP REC Spend'!$E102,'ABP REC Calc'!$B$75:$B$138,'ABP REC Spend'!$F102)*$D102,
IF(AND(L102&gt;0,(M$4-$G102)=(1+$B102)),((L102/$D102)-L102)/$C102,
(IF(AND((M$4-$G102)&lt;(7+$B102),(M$4-$G102)&gt;1),L102,0))))</f>
        <v>0</v>
      </c>
      <c r="N102" s="229">
        <f>IF(N$4=$G102+$B102,SUMIFS(INDEX('ABP REC Calc'!$G$75:$AP$138,,MATCH($I102,'ABP REC Calc'!$G$74:$AP$74,0)),'ABP REC Calc'!$C$75:$C$138,'ABP REC Spend'!$E102,'ABP REC Calc'!$B$75:$B$138,'ABP REC Spend'!$F102)*$D102,
IF(AND(M102&gt;0,(N$4-$G102)=(1+$B102)),((M102/$D102)-M102)/$C102,
(IF(AND((N$4-$G102)&lt;(7+$B102),(N$4-$G102)&gt;1),M102,0))))</f>
        <v>0</v>
      </c>
      <c r="O102" s="229">
        <f>IF(O$4=$G102+$B102,SUMIFS(INDEX('ABP REC Calc'!$G$75:$AP$138,,MATCH($I102,'ABP REC Calc'!$G$74:$AP$74,0)),'ABP REC Calc'!$C$75:$C$138,'ABP REC Spend'!$E102,'ABP REC Calc'!$B$75:$B$138,'ABP REC Spend'!$F102)*$D102,
IF(AND(N102&gt;0,(O$4-$G102)=(1+$B102)),((N102/$D102)-N102)/$C102,
(IF(AND((O$4-$G102)&lt;(7+$B102),(O$4-$G102)&gt;1),N102,0))))</f>
        <v>0</v>
      </c>
      <c r="P102" s="229">
        <f>IF(P$4=$G102+$B102,SUMIFS(INDEX('ABP REC Calc'!$G$75:$AP$138,,MATCH($I102,'ABP REC Calc'!$G$74:$AP$74,0)),'ABP REC Calc'!$C$75:$C$138,'ABP REC Spend'!$E102,'ABP REC Calc'!$B$75:$B$138,'ABP REC Spend'!$F102)*$D102,
IF(AND(O102&gt;0,(P$4-$G102)=(1+$B102)),((O102/$D102)-O102)/$C102,
(IF(AND((P$4-$G102)&lt;(7+$B102),(P$4-$G102)&gt;1),O102,0))))</f>
        <v>0</v>
      </c>
      <c r="Q102" s="229">
        <f>IF(Q$4=$G102+$B102,SUMIFS(INDEX('ABP REC Calc'!$G$75:$AP$138,,MATCH($I102,'ABP REC Calc'!$G$74:$AP$74,0)),'ABP REC Calc'!$C$75:$C$138,'ABP REC Spend'!$E102,'ABP REC Calc'!$B$75:$B$138,'ABP REC Spend'!$F102)*$D102,
IF(AND(P102&gt;0,(Q$4-$G102)=(1+$B102)),((P102/$D102)-P102)/$C102,
(IF(AND((Q$4-$G102)&lt;(7+$B102),(Q$4-$G102)&gt;1),P102,0))))</f>
        <v>0</v>
      </c>
      <c r="R102" s="229">
        <f>IF(R$4=$G102+$B102,SUMIFS(INDEX('ABP REC Calc'!$G$75:$AP$138,,MATCH($I102,'ABP REC Calc'!$G$74:$AP$74,0)),'ABP REC Calc'!$C$75:$C$138,'ABP REC Spend'!$E102,'ABP REC Calc'!$B$75:$B$138,'ABP REC Spend'!$F102)*$D102,
IF(AND(Q102&gt;0,(R$4-$G102)=(1+$B102)),((Q102/$D102)-Q102)/$C102,
(IF(AND((R$4-$G102)&lt;(7+$B102),(R$4-$G102)&gt;1),Q102,0))))</f>
        <v>0</v>
      </c>
      <c r="S102" s="229">
        <f>IF(S$4=$G102+$B102,SUMIFS(INDEX('ABP REC Calc'!$G$75:$AP$138,,MATCH($I102,'ABP REC Calc'!$G$74:$AP$74,0)),'ABP REC Calc'!$C$75:$C$138,'ABP REC Spend'!$E102,'ABP REC Calc'!$B$75:$B$138,'ABP REC Spend'!$F102)*$D102,
IF(AND(R102&gt;0,(S$4-$G102)=(1+$B102)),((R102/$D102)-R102)/$C102,
(IF(AND((S$4-$G102)&lt;(7+$B102),(S$4-$G102)&gt;1),R102,0))))</f>
        <v>0</v>
      </c>
      <c r="T102" s="229">
        <f>IF(T$4=$G102+$B102,SUMIFS(INDEX('ABP REC Calc'!$G$75:$AP$138,,MATCH($I102,'ABP REC Calc'!$G$74:$AP$74,0)),'ABP REC Calc'!$C$75:$C$138,'ABP REC Spend'!$E102,'ABP REC Calc'!$B$75:$B$138,'ABP REC Spend'!$F102)*$D102,
IF(AND(S102&gt;0,(T$4-$G102)=(1+$B102)),((S102/$D102)-S102)/$C102,
(IF(AND((T$4-$G102)&lt;(7+$B102),(T$4-$G102)&gt;1),S102,0))))</f>
        <v>0</v>
      </c>
      <c r="U102" s="229">
        <f>IF(U$4=$G102+$B102,SUMIFS(INDEX('ABP REC Calc'!$G$75:$AP$138,,MATCH($I102,'ABP REC Calc'!$G$74:$AP$74,0)),'ABP REC Calc'!$C$75:$C$138,'ABP REC Spend'!$E102,'ABP REC Calc'!$B$75:$B$138,'ABP REC Spend'!$F102)*$D102,
IF(AND(T102&gt;0,(U$4-$G102)=(1+$B102)),((T102/$D102)-T102)/$C102,
(IF(AND((U$4-$G102)&lt;(7+$B102),(U$4-$G102)&gt;1),T102,0))))</f>
        <v>0</v>
      </c>
      <c r="V102" s="229">
        <f>IF(V$4=$G102+$B102,SUMIFS(INDEX('ABP REC Calc'!$G$75:$AP$138,,MATCH($I102,'ABP REC Calc'!$G$74:$AP$74,0)),'ABP REC Calc'!$C$75:$C$138,'ABP REC Spend'!$E102,'ABP REC Calc'!$B$75:$B$138,'ABP REC Spend'!$F102)*$D102,
IF(AND(U102&gt;0,(V$4-$G102)=(1+$B102)),((U102/$D102)-U102)/$C102,
(IF(AND((V$4-$G102)&lt;(7+$B102),(V$4-$G102)&gt;1),U102,0))))</f>
        <v>0</v>
      </c>
      <c r="W102" s="229">
        <f>IF(W$4=$G102+$B102,SUMIFS(INDEX('ABP REC Calc'!$G$75:$AP$138,,MATCH($I102,'ABP REC Calc'!$G$74:$AP$74,0)),'ABP REC Calc'!$C$75:$C$138,'ABP REC Spend'!$E102,'ABP REC Calc'!$B$75:$B$138,'ABP REC Spend'!$F102)*$D102,
IF(AND(V102&gt;0,(W$4-$G102)=(1+$B102)),((V102/$D102)-V102)/$C102,
(IF(AND((W$4-$G102)&lt;(7+$B102),(W$4-$G102)&gt;1),V102,0))))</f>
        <v>0</v>
      </c>
      <c r="X102" s="229">
        <f>IF(X$4=$G102+$B102,SUMIFS(INDEX('ABP REC Calc'!$G$75:$AP$138,,MATCH($I102,'ABP REC Calc'!$G$74:$AP$74,0)),'ABP REC Calc'!$C$75:$C$138,'ABP REC Spend'!$E102,'ABP REC Calc'!$B$75:$B$138,'ABP REC Spend'!$F102)*$D102,
IF(AND(W102&gt;0,(X$4-$G102)=(1+$B102)),((W102/$D102)-W102)/$C102,
(IF(AND((X$4-$G102)&lt;(7+$B102),(X$4-$G102)&gt;1),W102,0))))</f>
        <v>0</v>
      </c>
      <c r="Y102" s="229">
        <f>IF(Y$4=$G102+$B102,SUMIFS(INDEX('ABP REC Calc'!$G$75:$AP$138,,MATCH($I102,'ABP REC Calc'!$G$74:$AP$74,0)),'ABP REC Calc'!$C$75:$C$138,'ABP REC Spend'!$E102,'ABP REC Calc'!$B$75:$B$138,'ABP REC Spend'!$F102)*$D102,
IF(AND(X102&gt;0,(Y$4-$G102)=(1+$B102)),((X102/$D102)-X102)/$C102,
(IF(AND((Y$4-$G102)&lt;(7+$B102),(Y$4-$G102)&gt;1),X102,0))))</f>
        <v>0</v>
      </c>
      <c r="Z102" s="229">
        <f>IF(Z$4=$G102+$B102,SUMIFS(INDEX('ABP REC Calc'!$G$75:$AP$138,,MATCH($I102,'ABP REC Calc'!$G$74:$AP$74,0)),'ABP REC Calc'!$C$75:$C$138,'ABP REC Spend'!$E102,'ABP REC Calc'!$B$75:$B$138,'ABP REC Spend'!$F102)*$D102,
IF(AND(Y102&gt;0,(Z$4-$G102)=(1+$B102)),((Y102/$D102)-Y102)/$C102,
(IF(AND((Z$4-$G102)&lt;(7+$B102),(Z$4-$G102)&gt;1),Y102,0))))</f>
        <v>21438532.259927671</v>
      </c>
      <c r="AA102" s="229">
        <f>IF(AA$4=$G102+$B102,SUMIFS(INDEX('ABP REC Calc'!$G$75:$AP$138,,MATCH($I102,'ABP REC Calc'!$G$74:$AP$74,0)),'ABP REC Calc'!$C$75:$C$138,'ABP REC Spend'!$E102,'ABP REC Calc'!$B$75:$B$138,'ABP REC Spend'!$F102)*$D102,
IF(AND(Z102&gt;0,(AA$4-$G102)=(1+$B102)),((Z102/$D102)-Z102)/$C102,
(IF(AND((AA$4-$G102)&lt;(7+$B102),(AA$4-$G102)&gt;1),Z102,0))))</f>
        <v>20247502.689931687</v>
      </c>
      <c r="AB102" s="229">
        <f>IF(AB$4=$G102+$B102,SUMIFS(INDEX('ABP REC Calc'!$G$75:$AP$138,,MATCH($I102,'ABP REC Calc'!$G$74:$AP$74,0)),'ABP REC Calc'!$C$75:$C$138,'ABP REC Spend'!$E102,'ABP REC Calc'!$B$75:$B$138,'ABP REC Spend'!$F102)*$D102,
IF(AND(AA102&gt;0,(AB$4-$G102)=(1+$B102)),((AA102/$D102)-AA102)/$C102,
(IF(AND((AB$4-$G102)&lt;(7+$B102),(AB$4-$G102)&gt;1),AA102,0))))</f>
        <v>20247502.689931687</v>
      </c>
      <c r="AC102" s="229">
        <f>IF(AC$4=$G102+$B102,SUMIFS(INDEX('ABP REC Calc'!$G$75:$AP$138,,MATCH($I102,'ABP REC Calc'!$G$74:$AP$74,0)),'ABP REC Calc'!$C$75:$C$138,'ABP REC Spend'!$E102,'ABP REC Calc'!$B$75:$B$138,'ABP REC Spend'!$F102)*$D102,
IF(AND(AB102&gt;0,(AC$4-$G102)=(1+$B102)),((AB102/$D102)-AB102)/$C102,
(IF(AND((AC$4-$G102)&lt;(7+$B102),(AC$4-$G102)&gt;1),AB102,0))))</f>
        <v>20247502.689931687</v>
      </c>
      <c r="AD102" s="229">
        <f>IF(AD$4=$G102+$B102,SUMIFS(INDEX('ABP REC Calc'!$G$75:$AP$138,,MATCH($I102,'ABP REC Calc'!$G$74:$AP$74,0)),'ABP REC Calc'!$C$75:$C$138,'ABP REC Spend'!$E102,'ABP REC Calc'!$B$75:$B$138,'ABP REC Spend'!$F102)*$D102,
IF(AND(AC102&gt;0,(AD$4-$G102)=(1+$B102)),((AC102/$D102)-AC102)/$C102,
(IF(AND((AD$4-$G102)&lt;(7+$B102),(AD$4-$G102)&gt;1),AC102,0))))</f>
        <v>20247502.689931687</v>
      </c>
      <c r="AE102" s="229">
        <f>IF(AE$4=$G102+$B102,SUMIFS(INDEX('ABP REC Calc'!$G$75:$AP$138,,MATCH($I102,'ABP REC Calc'!$G$74:$AP$74,0)),'ABP REC Calc'!$C$75:$C$138,'ABP REC Spend'!$E102,'ABP REC Calc'!$B$75:$B$138,'ABP REC Spend'!$F102)*$D102,
IF(AND(AD102&gt;0,(AE$4-$G102)=(1+$B102)),((AD102/$D102)-AD102)/$C102,
(IF(AND((AE$4-$G102)&lt;(7+$B102),(AE$4-$G102)&gt;1),AD102,0))))</f>
        <v>20247502.689931687</v>
      </c>
      <c r="AF102" s="229">
        <f>IF(AF$4=$G102+$B102,SUMIFS(INDEX('ABP REC Calc'!$G$75:$AP$138,,MATCH($I102,'ABP REC Calc'!$G$74:$AP$74,0)),'ABP REC Calc'!$C$75:$C$138,'ABP REC Spend'!$E102,'ABP REC Calc'!$B$75:$B$138,'ABP REC Spend'!$F102)*$D102,
IF(AND(AE102&gt;0,(AF$4-$G102)=(1+$B102)),((AE102/$D102)-AE102)/$C102,
(IF(AND((AF$4-$G102)&lt;(7+$B102),(AF$4-$G102)&gt;1),AE102,0))))</f>
        <v>20247502.689931687</v>
      </c>
      <c r="AG102" s="229">
        <f>IF(AG$4=$G102+$B102,SUMIFS(INDEX('ABP REC Calc'!$G$75:$AP$138,,MATCH($I102,'ABP REC Calc'!$G$74:$AP$74,0)),'ABP REC Calc'!$C$75:$C$138,'ABP REC Spend'!$E102,'ABP REC Calc'!$B$75:$B$138,'ABP REC Spend'!$F102)*$D102,
IF(AND(AF102&gt;0,(AG$4-$G102)=(1+$B102)),((AF102/$D102)-AF102)/$C102,
(IF(AND((AG$4-$G102)&lt;(7+$B102),(AG$4-$G102)&gt;1),AF102,0))))</f>
        <v>0</v>
      </c>
      <c r="AH102" s="229">
        <f>IF(AH$4=$G102+$B102,SUMIFS(INDEX('ABP REC Calc'!$G$75:$AP$138,,MATCH($I102,'ABP REC Calc'!$G$74:$AP$74,0)),'ABP REC Calc'!$C$75:$C$138,'ABP REC Spend'!$E102,'ABP REC Calc'!$B$75:$B$138,'ABP REC Spend'!$F102)*$D102,
IF(AND(AG102&gt;0,(AH$4-$G102)=(1+$B102)),((AG102/$D102)-AG102)/$C102,
(IF(AND((AH$4-$G102)&lt;(7+$B102),(AH$4-$G102)&gt;1),AG102,0))))</f>
        <v>0</v>
      </c>
      <c r="AI102" s="229">
        <f>IF(AI$4=$G102+$B102,SUMIFS(INDEX('ABP REC Calc'!$G$75:$AP$138,,MATCH($I102,'ABP REC Calc'!$G$74:$AP$74,0)),'ABP REC Calc'!$C$75:$C$138,'ABP REC Spend'!$E102,'ABP REC Calc'!$B$75:$B$138,'ABP REC Spend'!$F102)*$D102,
IF(AND(AH102&gt;0,(AI$4-$G102)=(1+$B102)),((AH102/$D102)-AH102)/$C102,
(IF(AND((AI$4-$G102)&lt;(7+$B102),(AI$4-$G102)&gt;1),AH102,0))))</f>
        <v>0</v>
      </c>
      <c r="AJ102" s="229">
        <f>IF(AJ$4=$G102+$B102,SUMIFS(INDEX('ABP REC Calc'!$G$75:$AP$138,,MATCH($I102,'ABP REC Calc'!$G$74:$AP$74,0)),'ABP REC Calc'!$C$75:$C$138,'ABP REC Spend'!$E102,'ABP REC Calc'!$B$75:$B$138,'ABP REC Spend'!$F102)*$D102,
IF(AND(AI102&gt;0,(AJ$4-$G102)=(1+$B102)),((AI102/$D102)-AI102)/$C102,
(IF(AND((AJ$4-$G102)&lt;(7+$B102),(AJ$4-$G102)&gt;1),AI102,0))))</f>
        <v>0</v>
      </c>
      <c r="AK102" s="229">
        <f>IF(AK$4=$G102+$B102,SUMIFS(INDEX('ABP REC Calc'!$G$75:$AP$138,,MATCH($I102,'ABP REC Calc'!$G$74:$AP$74,0)),'ABP REC Calc'!$C$75:$C$138,'ABP REC Spend'!$E102,'ABP REC Calc'!$B$75:$B$138,'ABP REC Spend'!$F102)*$D102,
IF(AND(AJ102&gt;0,(AK$4-$G102)=(1+$B102)),((AJ102/$D102)-AJ102)/$C102,
(IF(AND((AK$4-$G102)&lt;(7+$B102),(AK$4-$G102)&gt;1),AJ102,0))))</f>
        <v>0</v>
      </c>
      <c r="AL102" s="229">
        <f>IF(AL$4=$G102+$B102,SUMIFS(INDEX('ABP REC Calc'!$G$75:$AP$138,,MATCH($I102,'ABP REC Calc'!$G$74:$AP$74,0)),'ABP REC Calc'!$C$75:$C$138,'ABP REC Spend'!$E102,'ABP REC Calc'!$B$75:$B$138,'ABP REC Spend'!$F102)*$D102,
IF(AND(AK102&gt;0,(AL$4-$G102)=(1+$B102)),((AK102/$D102)-AK102)/$C102,
(IF(AND((AL$4-$G102)&lt;(7+$B102),(AL$4-$G102)&gt;1),AK102,0))))</f>
        <v>0</v>
      </c>
      <c r="AM102" s="229">
        <f>IF(AM$4=$G102+$B102,SUMIFS(INDEX('ABP REC Calc'!$G$75:$AP$138,,MATCH($I102,'ABP REC Calc'!$G$74:$AP$74,0)),'ABP REC Calc'!$C$75:$C$138,'ABP REC Spend'!$E102,'ABP REC Calc'!$B$75:$B$138,'ABP REC Spend'!$F102)*$D102,
IF(AND(AL102&gt;0,(AM$4-$G102)=(1+$B102)),((AL102/$D102)-AL102)/$C102,
(IF(AND((AM$4-$G102)&lt;(7+$B102),(AM$4-$G102)&gt;1),AL102,0))))</f>
        <v>0</v>
      </c>
      <c r="AN102" s="229">
        <f>IF(AN$4=$G102+$B102,SUMIFS(INDEX('ABP REC Calc'!$G$75:$AP$138,,MATCH($I102,'ABP REC Calc'!$G$74:$AP$74,0)),'ABP REC Calc'!$C$75:$C$138,'ABP REC Spend'!$E102,'ABP REC Calc'!$B$75:$B$138,'ABP REC Spend'!$F102)*$D102,
IF(AND(AM102&gt;0,(AN$4-$G102)=(1+$B102)),((AM102/$D102)-AM102)/$C102,
(IF(AND((AN$4-$G102)&lt;(7+$B102),(AN$4-$G102)&gt;1),AM102,0))))</f>
        <v>0</v>
      </c>
      <c r="AO102" s="229">
        <f>IF(AO$4=$G102+$B102,SUMIFS(INDEX('ABP REC Calc'!$G$75:$AP$138,,MATCH($I102,'ABP REC Calc'!$G$74:$AP$74,0)),'ABP REC Calc'!$C$75:$C$138,'ABP REC Spend'!$E102,'ABP REC Calc'!$B$75:$B$138,'ABP REC Spend'!$F102)*$D102,
IF(AND(AN102&gt;0,(AO$4-$G102)=(1+$B102)),((AN102/$D102)-AN102)/$C102,
(IF(AND((AO$4-$G102)&lt;(7+$B102),(AO$4-$G102)&gt;1),AN102,0))))</f>
        <v>0</v>
      </c>
      <c r="AP102" s="229">
        <f>IF(AP$4=$G102+$B102,SUMIFS(INDEX('ABP REC Calc'!$G$75:$AP$138,,MATCH($I102,'ABP REC Calc'!$G$74:$AP$74,0)),'ABP REC Calc'!$C$75:$C$138,'ABP REC Spend'!$E102,'ABP REC Calc'!$B$75:$B$138,'ABP REC Spend'!$F102)*$D102,
IF(AND(AO102&gt;0,(AP$4-$G102)=(1+$B102)),((AO102/$D102)-AO102)/$C102,
(IF(AND((AP$4-$G102)&lt;(7+$B102),(AP$4-$G102)&gt;1),AO102,0))))</f>
        <v>0</v>
      </c>
      <c r="AQ102" s="229">
        <f>IF(AQ$4=$G102+$B102,SUMIFS(INDEX('ABP REC Calc'!$G$75:$AP$138,,MATCH($I102,'ABP REC Calc'!$G$74:$AP$74,0)),'ABP REC Calc'!$C$75:$C$138,'ABP REC Spend'!$E102,'ABP REC Calc'!$B$75:$B$138,'ABP REC Spend'!$F102)*$D102,
IF(AND(AP102&gt;0,(AQ$4-$G102)=(1+$B102)),((AP102/$D102)-AP102)/$C102,
(IF(AND((AQ$4-$G102)&lt;(7+$B102),(AQ$4-$G102)&gt;1),AP102,0))))</f>
        <v>0</v>
      </c>
      <c r="AR102" s="229">
        <f>IF(AR$4=$G102+$B102,SUMIFS(INDEX('ABP REC Calc'!$G$75:$AP$138,,MATCH($I102,'ABP REC Calc'!$G$74:$AP$74,0)),'ABP REC Calc'!$C$75:$C$138,'ABP REC Spend'!$E102,'ABP REC Calc'!$B$75:$B$138,'ABP REC Spend'!$F102)*$D102,
IF(AND(AQ102&gt;0,(AR$4-$G102)=(1+$B102)),((AQ102/$D102)-AQ102)/$C102,
(IF(AND((AR$4-$G102)&lt;(7+$B102),(AR$4-$G102)&gt;1),AQ102,0))))</f>
        <v>0</v>
      </c>
      <c r="AS102" s="229">
        <f>IF(AS$4=$G102+$B102,SUMIFS(INDEX('ABP REC Calc'!$G$75:$AP$138,,MATCH($I102,'ABP REC Calc'!$G$74:$AP$74,0)),'ABP REC Calc'!$C$75:$C$138,'ABP REC Spend'!$E102,'ABP REC Calc'!$B$75:$B$138,'ABP REC Spend'!$F102)*$D102,
IF(AND(AR102&gt;0,(AS$4-$G102)=(1+$B102)),((AR102/$D102)-AR102)/$C102,
(IF(AND((AS$4-$G102)&lt;(7+$B102),(AS$4-$G102)&gt;1),AR102,0))))</f>
        <v>0</v>
      </c>
    </row>
    <row r="103" spans="2:45" ht="14.85" customHeight="1">
      <c r="B103" s="326" cm="1">
        <f t="array" ref="B103">INDEX(Inputs_ByYear!$D$88:$D$93, MATCH('ABP REC Spend'!$E103, Inputs_ByYear!$B$88:$B$93,0),)</f>
        <v>1</v>
      </c>
      <c r="C103" s="326" cm="1">
        <f t="array" ref="C103">INDEX(Inputs_ByYear!$D$70:$D$75, MATCH('ABP REC Spend'!$E103,Inputs_ByYear!$B$70:$B$75,0),)</f>
        <v>6</v>
      </c>
      <c r="D103" s="326" cm="1">
        <f t="array" ref="D103">INDEX(Inputs_ByYear!$D$79:$D$84, MATCH('ABP REC Spend'!$E103, Inputs_ByYear!$B$79:$B$84,0),)</f>
        <v>0.15</v>
      </c>
      <c r="E103" s="218" t="s">
        <v>302</v>
      </c>
      <c r="F103" s="215" t="s">
        <v>327</v>
      </c>
      <c r="G103" s="215">
        <f t="shared" si="5"/>
        <v>2040</v>
      </c>
      <c r="H103" s="215"/>
      <c r="I103" s="223" t="s">
        <v>40</v>
      </c>
      <c r="J103" s="230">
        <v>0</v>
      </c>
      <c r="K103" s="229">
        <f>IF(K$4=$G103+$B103,SUMIFS(INDEX('ABP REC Calc'!$G$75:$AP$138,,MATCH($I103,'ABP REC Calc'!$G$74:$AP$74,0)),'ABP REC Calc'!$C$75:$C$138,'ABP REC Spend'!$E103,'ABP REC Calc'!$B$75:$B$138,'ABP REC Spend'!$F103)*$D103,
IF(AND(J103&gt;0,(K$4-$G103)=(1+$B103)),((J103/$D103)-J103)/$C103,
(IF(AND((K$4-$G103)&lt;(7+$B103),(K$4-$G103)&gt;1),J103,0))))</f>
        <v>0</v>
      </c>
      <c r="L103" s="229">
        <f>IF(L$4=$G103+$B103,SUMIFS(INDEX('ABP REC Calc'!$G$75:$AP$138,,MATCH($I103,'ABP REC Calc'!$G$74:$AP$74,0)),'ABP REC Calc'!$C$75:$C$138,'ABP REC Spend'!$E103,'ABP REC Calc'!$B$75:$B$138,'ABP REC Spend'!$F103)*$D103,
IF(AND(K103&gt;0,(L$4-$G103)=(1+$B103)),((K103/$D103)-K103)/$C103,
(IF(AND((L$4-$G103)&lt;(7+$B103),(L$4-$G103)&gt;1),K103,0))))</f>
        <v>0</v>
      </c>
      <c r="M103" s="229">
        <f>IF(M$4=$G103+$B103,SUMIFS(INDEX('ABP REC Calc'!$G$75:$AP$138,,MATCH($I103,'ABP REC Calc'!$G$74:$AP$74,0)),'ABP REC Calc'!$C$75:$C$138,'ABP REC Spend'!$E103,'ABP REC Calc'!$B$75:$B$138,'ABP REC Spend'!$F103)*$D103,
IF(AND(L103&gt;0,(M$4-$G103)=(1+$B103)),((L103/$D103)-L103)/$C103,
(IF(AND((M$4-$G103)&lt;(7+$B103),(M$4-$G103)&gt;1),L103,0))))</f>
        <v>0</v>
      </c>
      <c r="N103" s="229">
        <f>IF(N$4=$G103+$B103,SUMIFS(INDEX('ABP REC Calc'!$G$75:$AP$138,,MATCH($I103,'ABP REC Calc'!$G$74:$AP$74,0)),'ABP REC Calc'!$C$75:$C$138,'ABP REC Spend'!$E103,'ABP REC Calc'!$B$75:$B$138,'ABP REC Spend'!$F103)*$D103,
IF(AND(M103&gt;0,(N$4-$G103)=(1+$B103)),((M103/$D103)-M103)/$C103,
(IF(AND((N$4-$G103)&lt;(7+$B103),(N$4-$G103)&gt;1),M103,0))))</f>
        <v>0</v>
      </c>
      <c r="O103" s="229">
        <f>IF(O$4=$G103+$B103,SUMIFS(INDEX('ABP REC Calc'!$G$75:$AP$138,,MATCH($I103,'ABP REC Calc'!$G$74:$AP$74,0)),'ABP REC Calc'!$C$75:$C$138,'ABP REC Spend'!$E103,'ABP REC Calc'!$B$75:$B$138,'ABP REC Spend'!$F103)*$D103,
IF(AND(N103&gt;0,(O$4-$G103)=(1+$B103)),((N103/$D103)-N103)/$C103,
(IF(AND((O$4-$G103)&lt;(7+$B103),(O$4-$G103)&gt;1),N103,0))))</f>
        <v>0</v>
      </c>
      <c r="P103" s="229">
        <f>IF(P$4=$G103+$B103,SUMIFS(INDEX('ABP REC Calc'!$G$75:$AP$138,,MATCH($I103,'ABP REC Calc'!$G$74:$AP$74,0)),'ABP REC Calc'!$C$75:$C$138,'ABP REC Spend'!$E103,'ABP REC Calc'!$B$75:$B$138,'ABP REC Spend'!$F103)*$D103,
IF(AND(O103&gt;0,(P$4-$G103)=(1+$B103)),((O103/$D103)-O103)/$C103,
(IF(AND((P$4-$G103)&lt;(7+$B103),(P$4-$G103)&gt;1),O103,0))))</f>
        <v>0</v>
      </c>
      <c r="Q103" s="229">
        <f>IF(Q$4=$G103+$B103,SUMIFS(INDEX('ABP REC Calc'!$G$75:$AP$138,,MATCH($I103,'ABP REC Calc'!$G$74:$AP$74,0)),'ABP REC Calc'!$C$75:$C$138,'ABP REC Spend'!$E103,'ABP REC Calc'!$B$75:$B$138,'ABP REC Spend'!$F103)*$D103,
IF(AND(P103&gt;0,(Q$4-$G103)=(1+$B103)),((P103/$D103)-P103)/$C103,
(IF(AND((Q$4-$G103)&lt;(7+$B103),(Q$4-$G103)&gt;1),P103,0))))</f>
        <v>0</v>
      </c>
      <c r="R103" s="229">
        <f>IF(R$4=$G103+$B103,SUMIFS(INDEX('ABP REC Calc'!$G$75:$AP$138,,MATCH($I103,'ABP REC Calc'!$G$74:$AP$74,0)),'ABP REC Calc'!$C$75:$C$138,'ABP REC Spend'!$E103,'ABP REC Calc'!$B$75:$B$138,'ABP REC Spend'!$F103)*$D103,
IF(AND(Q103&gt;0,(R$4-$G103)=(1+$B103)),((Q103/$D103)-Q103)/$C103,
(IF(AND((R$4-$G103)&lt;(7+$B103),(R$4-$G103)&gt;1),Q103,0))))</f>
        <v>0</v>
      </c>
      <c r="S103" s="229">
        <f>IF(S$4=$G103+$B103,SUMIFS(INDEX('ABP REC Calc'!$G$75:$AP$138,,MATCH($I103,'ABP REC Calc'!$G$74:$AP$74,0)),'ABP REC Calc'!$C$75:$C$138,'ABP REC Spend'!$E103,'ABP REC Calc'!$B$75:$B$138,'ABP REC Spend'!$F103)*$D103,
IF(AND(R103&gt;0,(S$4-$G103)=(1+$B103)),((R103/$D103)-R103)/$C103,
(IF(AND((S$4-$G103)&lt;(7+$B103),(S$4-$G103)&gt;1),R103,0))))</f>
        <v>0</v>
      </c>
      <c r="T103" s="229">
        <f>IF(T$4=$G103+$B103,SUMIFS(INDEX('ABP REC Calc'!$G$75:$AP$138,,MATCH($I103,'ABP REC Calc'!$G$74:$AP$74,0)),'ABP REC Calc'!$C$75:$C$138,'ABP REC Spend'!$E103,'ABP REC Calc'!$B$75:$B$138,'ABP REC Spend'!$F103)*$D103,
IF(AND(S103&gt;0,(T$4-$G103)=(1+$B103)),((S103/$D103)-S103)/$C103,
(IF(AND((T$4-$G103)&lt;(7+$B103),(T$4-$G103)&gt;1),S103,0))))</f>
        <v>0</v>
      </c>
      <c r="U103" s="229">
        <f>IF(U$4=$G103+$B103,SUMIFS(INDEX('ABP REC Calc'!$G$75:$AP$138,,MATCH($I103,'ABP REC Calc'!$G$74:$AP$74,0)),'ABP REC Calc'!$C$75:$C$138,'ABP REC Spend'!$E103,'ABP REC Calc'!$B$75:$B$138,'ABP REC Spend'!$F103)*$D103,
IF(AND(T103&gt;0,(U$4-$G103)=(1+$B103)),((T103/$D103)-T103)/$C103,
(IF(AND((U$4-$G103)&lt;(7+$B103),(U$4-$G103)&gt;1),T103,0))))</f>
        <v>0</v>
      </c>
      <c r="V103" s="229">
        <f>IF(V$4=$G103+$B103,SUMIFS(INDEX('ABP REC Calc'!$G$75:$AP$138,,MATCH($I103,'ABP REC Calc'!$G$74:$AP$74,0)),'ABP REC Calc'!$C$75:$C$138,'ABP REC Spend'!$E103,'ABP REC Calc'!$B$75:$B$138,'ABP REC Spend'!$F103)*$D103,
IF(AND(U103&gt;0,(V$4-$G103)=(1+$B103)),((U103/$D103)-U103)/$C103,
(IF(AND((V$4-$G103)&lt;(7+$B103),(V$4-$G103)&gt;1),U103,0))))</f>
        <v>0</v>
      </c>
      <c r="W103" s="229">
        <f>IF(W$4=$G103+$B103,SUMIFS(INDEX('ABP REC Calc'!$G$75:$AP$138,,MATCH($I103,'ABP REC Calc'!$G$74:$AP$74,0)),'ABP REC Calc'!$C$75:$C$138,'ABP REC Spend'!$E103,'ABP REC Calc'!$B$75:$B$138,'ABP REC Spend'!$F103)*$D103,
IF(AND(V103&gt;0,(W$4-$G103)=(1+$B103)),((V103/$D103)-V103)/$C103,
(IF(AND((W$4-$G103)&lt;(7+$B103),(W$4-$G103)&gt;1),V103,0))))</f>
        <v>0</v>
      </c>
      <c r="X103" s="229">
        <f>IF(X$4=$G103+$B103,SUMIFS(INDEX('ABP REC Calc'!$G$75:$AP$138,,MATCH($I103,'ABP REC Calc'!$G$74:$AP$74,0)),'ABP REC Calc'!$C$75:$C$138,'ABP REC Spend'!$E103,'ABP REC Calc'!$B$75:$B$138,'ABP REC Spend'!$F103)*$D103,
IF(AND(W103&gt;0,(X$4-$G103)=(1+$B103)),((W103/$D103)-W103)/$C103,
(IF(AND((X$4-$G103)&lt;(7+$B103),(X$4-$G103)&gt;1),W103,0))))</f>
        <v>0</v>
      </c>
      <c r="Y103" s="229">
        <f>IF(Y$4=$G103+$B103,SUMIFS(INDEX('ABP REC Calc'!$G$75:$AP$138,,MATCH($I103,'ABP REC Calc'!$G$74:$AP$74,0)),'ABP REC Calc'!$C$75:$C$138,'ABP REC Spend'!$E103,'ABP REC Calc'!$B$75:$B$138,'ABP REC Spend'!$F103)*$D103,
IF(AND(X103&gt;0,(Y$4-$G103)=(1+$B103)),((X103/$D103)-X103)/$C103,
(IF(AND((Y$4-$G103)&lt;(7+$B103),(Y$4-$G103)&gt;1),X103,0))))</f>
        <v>0</v>
      </c>
      <c r="Z103" s="229">
        <f>IF(Z$4=$G103+$B103,SUMIFS(INDEX('ABP REC Calc'!$G$75:$AP$138,,MATCH($I103,'ABP REC Calc'!$G$74:$AP$74,0)),'ABP REC Calc'!$C$75:$C$138,'ABP REC Spend'!$E103,'ABP REC Calc'!$B$75:$B$138,'ABP REC Spend'!$F103)*$D103,
IF(AND(Y103&gt;0,(Z$4-$G103)=(1+$B103)),((Y103/$D103)-Y103)/$C103,
(IF(AND((Z$4-$G103)&lt;(7+$B103),(Z$4-$G103)&gt;1),Y103,0))))</f>
        <v>0</v>
      </c>
      <c r="AA103" s="229">
        <f>IF(AA$4=$G103+$B103,SUMIFS(INDEX('ABP REC Calc'!$G$75:$AP$138,,MATCH($I103,'ABP REC Calc'!$G$74:$AP$74,0)),'ABP REC Calc'!$C$75:$C$138,'ABP REC Spend'!$E103,'ABP REC Calc'!$B$75:$B$138,'ABP REC Spend'!$F103)*$D103,
IF(AND(Z103&gt;0,(AA$4-$G103)=(1+$B103)),((Z103/$D103)-Z103)/$C103,
(IF(AND((AA$4-$G103)&lt;(7+$B103),(AA$4-$G103)&gt;1),Z103,0))))</f>
        <v>21224146.937328395</v>
      </c>
      <c r="AB103" s="229">
        <f>IF(AB$4=$G103+$B103,SUMIFS(INDEX('ABP REC Calc'!$G$75:$AP$138,,MATCH($I103,'ABP REC Calc'!$G$74:$AP$74,0)),'ABP REC Calc'!$C$75:$C$138,'ABP REC Spend'!$E103,'ABP REC Calc'!$B$75:$B$138,'ABP REC Spend'!$F103)*$D103,
IF(AND(AA103&gt;0,(AB$4-$G103)=(1+$B103)),((AA103/$D103)-AA103)/$C103,
(IF(AND((AB$4-$G103)&lt;(7+$B103),(AB$4-$G103)&gt;1),AA103,0))))</f>
        <v>20045027.663032372</v>
      </c>
      <c r="AC103" s="229">
        <f>IF(AC$4=$G103+$B103,SUMIFS(INDEX('ABP REC Calc'!$G$75:$AP$138,,MATCH($I103,'ABP REC Calc'!$G$74:$AP$74,0)),'ABP REC Calc'!$C$75:$C$138,'ABP REC Spend'!$E103,'ABP REC Calc'!$B$75:$B$138,'ABP REC Spend'!$F103)*$D103,
IF(AND(AB103&gt;0,(AC$4-$G103)=(1+$B103)),((AB103/$D103)-AB103)/$C103,
(IF(AND((AC$4-$G103)&lt;(7+$B103),(AC$4-$G103)&gt;1),AB103,0))))</f>
        <v>20045027.663032372</v>
      </c>
      <c r="AD103" s="229">
        <f>IF(AD$4=$G103+$B103,SUMIFS(INDEX('ABP REC Calc'!$G$75:$AP$138,,MATCH($I103,'ABP REC Calc'!$G$74:$AP$74,0)),'ABP REC Calc'!$C$75:$C$138,'ABP REC Spend'!$E103,'ABP REC Calc'!$B$75:$B$138,'ABP REC Spend'!$F103)*$D103,
IF(AND(AC103&gt;0,(AD$4-$G103)=(1+$B103)),((AC103/$D103)-AC103)/$C103,
(IF(AND((AD$4-$G103)&lt;(7+$B103),(AD$4-$G103)&gt;1),AC103,0))))</f>
        <v>20045027.663032372</v>
      </c>
      <c r="AE103" s="229">
        <f>IF(AE$4=$G103+$B103,SUMIFS(INDEX('ABP REC Calc'!$G$75:$AP$138,,MATCH($I103,'ABP REC Calc'!$G$74:$AP$74,0)),'ABP REC Calc'!$C$75:$C$138,'ABP REC Spend'!$E103,'ABP REC Calc'!$B$75:$B$138,'ABP REC Spend'!$F103)*$D103,
IF(AND(AD103&gt;0,(AE$4-$G103)=(1+$B103)),((AD103/$D103)-AD103)/$C103,
(IF(AND((AE$4-$G103)&lt;(7+$B103),(AE$4-$G103)&gt;1),AD103,0))))</f>
        <v>20045027.663032372</v>
      </c>
      <c r="AF103" s="229">
        <f>IF(AF$4=$G103+$B103,SUMIFS(INDEX('ABP REC Calc'!$G$75:$AP$138,,MATCH($I103,'ABP REC Calc'!$G$74:$AP$74,0)),'ABP REC Calc'!$C$75:$C$138,'ABP REC Spend'!$E103,'ABP REC Calc'!$B$75:$B$138,'ABP REC Spend'!$F103)*$D103,
IF(AND(AE103&gt;0,(AF$4-$G103)=(1+$B103)),((AE103/$D103)-AE103)/$C103,
(IF(AND((AF$4-$G103)&lt;(7+$B103),(AF$4-$G103)&gt;1),AE103,0))))</f>
        <v>20045027.663032372</v>
      </c>
      <c r="AG103" s="229">
        <f>IF(AG$4=$G103+$B103,SUMIFS(INDEX('ABP REC Calc'!$G$75:$AP$138,,MATCH($I103,'ABP REC Calc'!$G$74:$AP$74,0)),'ABP REC Calc'!$C$75:$C$138,'ABP REC Spend'!$E103,'ABP REC Calc'!$B$75:$B$138,'ABP REC Spend'!$F103)*$D103,
IF(AND(AF103&gt;0,(AG$4-$G103)=(1+$B103)),((AF103/$D103)-AF103)/$C103,
(IF(AND((AG$4-$G103)&lt;(7+$B103),(AG$4-$G103)&gt;1),AF103,0))))</f>
        <v>20045027.663032372</v>
      </c>
      <c r="AH103" s="229">
        <f>IF(AH$4=$G103+$B103,SUMIFS(INDEX('ABP REC Calc'!$G$75:$AP$138,,MATCH($I103,'ABP REC Calc'!$G$74:$AP$74,0)),'ABP REC Calc'!$C$75:$C$138,'ABP REC Spend'!$E103,'ABP REC Calc'!$B$75:$B$138,'ABP REC Spend'!$F103)*$D103,
IF(AND(AG103&gt;0,(AH$4-$G103)=(1+$B103)),((AG103/$D103)-AG103)/$C103,
(IF(AND((AH$4-$G103)&lt;(7+$B103),(AH$4-$G103)&gt;1),AG103,0))))</f>
        <v>0</v>
      </c>
      <c r="AI103" s="229">
        <f>IF(AI$4=$G103+$B103,SUMIFS(INDEX('ABP REC Calc'!$G$75:$AP$138,,MATCH($I103,'ABP REC Calc'!$G$74:$AP$74,0)),'ABP REC Calc'!$C$75:$C$138,'ABP REC Spend'!$E103,'ABP REC Calc'!$B$75:$B$138,'ABP REC Spend'!$F103)*$D103,
IF(AND(AH103&gt;0,(AI$4-$G103)=(1+$B103)),((AH103/$D103)-AH103)/$C103,
(IF(AND((AI$4-$G103)&lt;(7+$B103),(AI$4-$G103)&gt;1),AH103,0))))</f>
        <v>0</v>
      </c>
      <c r="AJ103" s="229">
        <f>IF(AJ$4=$G103+$B103,SUMIFS(INDEX('ABP REC Calc'!$G$75:$AP$138,,MATCH($I103,'ABP REC Calc'!$G$74:$AP$74,0)),'ABP REC Calc'!$C$75:$C$138,'ABP REC Spend'!$E103,'ABP REC Calc'!$B$75:$B$138,'ABP REC Spend'!$F103)*$D103,
IF(AND(AI103&gt;0,(AJ$4-$G103)=(1+$B103)),((AI103/$D103)-AI103)/$C103,
(IF(AND((AJ$4-$G103)&lt;(7+$B103),(AJ$4-$G103)&gt;1),AI103,0))))</f>
        <v>0</v>
      </c>
      <c r="AK103" s="229">
        <f>IF(AK$4=$G103+$B103,SUMIFS(INDEX('ABP REC Calc'!$G$75:$AP$138,,MATCH($I103,'ABP REC Calc'!$G$74:$AP$74,0)),'ABP REC Calc'!$C$75:$C$138,'ABP REC Spend'!$E103,'ABP REC Calc'!$B$75:$B$138,'ABP REC Spend'!$F103)*$D103,
IF(AND(AJ103&gt;0,(AK$4-$G103)=(1+$B103)),((AJ103/$D103)-AJ103)/$C103,
(IF(AND((AK$4-$G103)&lt;(7+$B103),(AK$4-$G103)&gt;1),AJ103,0))))</f>
        <v>0</v>
      </c>
      <c r="AL103" s="229">
        <f>IF(AL$4=$G103+$B103,SUMIFS(INDEX('ABP REC Calc'!$G$75:$AP$138,,MATCH($I103,'ABP REC Calc'!$G$74:$AP$74,0)),'ABP REC Calc'!$C$75:$C$138,'ABP REC Spend'!$E103,'ABP REC Calc'!$B$75:$B$138,'ABP REC Spend'!$F103)*$D103,
IF(AND(AK103&gt;0,(AL$4-$G103)=(1+$B103)),((AK103/$D103)-AK103)/$C103,
(IF(AND((AL$4-$G103)&lt;(7+$B103),(AL$4-$G103)&gt;1),AK103,0))))</f>
        <v>0</v>
      </c>
      <c r="AM103" s="229">
        <f>IF(AM$4=$G103+$B103,SUMIFS(INDEX('ABP REC Calc'!$G$75:$AP$138,,MATCH($I103,'ABP REC Calc'!$G$74:$AP$74,0)),'ABP REC Calc'!$C$75:$C$138,'ABP REC Spend'!$E103,'ABP REC Calc'!$B$75:$B$138,'ABP REC Spend'!$F103)*$D103,
IF(AND(AL103&gt;0,(AM$4-$G103)=(1+$B103)),((AL103/$D103)-AL103)/$C103,
(IF(AND((AM$4-$G103)&lt;(7+$B103),(AM$4-$G103)&gt;1),AL103,0))))</f>
        <v>0</v>
      </c>
      <c r="AN103" s="229">
        <f>IF(AN$4=$G103+$B103,SUMIFS(INDEX('ABP REC Calc'!$G$75:$AP$138,,MATCH($I103,'ABP REC Calc'!$G$74:$AP$74,0)),'ABP REC Calc'!$C$75:$C$138,'ABP REC Spend'!$E103,'ABP REC Calc'!$B$75:$B$138,'ABP REC Spend'!$F103)*$D103,
IF(AND(AM103&gt;0,(AN$4-$G103)=(1+$B103)),((AM103/$D103)-AM103)/$C103,
(IF(AND((AN$4-$G103)&lt;(7+$B103),(AN$4-$G103)&gt;1),AM103,0))))</f>
        <v>0</v>
      </c>
      <c r="AO103" s="229">
        <f>IF(AO$4=$G103+$B103,SUMIFS(INDEX('ABP REC Calc'!$G$75:$AP$138,,MATCH($I103,'ABP REC Calc'!$G$74:$AP$74,0)),'ABP REC Calc'!$C$75:$C$138,'ABP REC Spend'!$E103,'ABP REC Calc'!$B$75:$B$138,'ABP REC Spend'!$F103)*$D103,
IF(AND(AN103&gt;0,(AO$4-$G103)=(1+$B103)),((AN103/$D103)-AN103)/$C103,
(IF(AND((AO$4-$G103)&lt;(7+$B103),(AO$4-$G103)&gt;1),AN103,0))))</f>
        <v>0</v>
      </c>
      <c r="AP103" s="229">
        <f>IF(AP$4=$G103+$B103,SUMIFS(INDEX('ABP REC Calc'!$G$75:$AP$138,,MATCH($I103,'ABP REC Calc'!$G$74:$AP$74,0)),'ABP REC Calc'!$C$75:$C$138,'ABP REC Spend'!$E103,'ABP REC Calc'!$B$75:$B$138,'ABP REC Spend'!$F103)*$D103,
IF(AND(AO103&gt;0,(AP$4-$G103)=(1+$B103)),((AO103/$D103)-AO103)/$C103,
(IF(AND((AP$4-$G103)&lt;(7+$B103),(AP$4-$G103)&gt;1),AO103,0))))</f>
        <v>0</v>
      </c>
      <c r="AQ103" s="229">
        <f>IF(AQ$4=$G103+$B103,SUMIFS(INDEX('ABP REC Calc'!$G$75:$AP$138,,MATCH($I103,'ABP REC Calc'!$G$74:$AP$74,0)),'ABP REC Calc'!$C$75:$C$138,'ABP REC Spend'!$E103,'ABP REC Calc'!$B$75:$B$138,'ABP REC Spend'!$F103)*$D103,
IF(AND(AP103&gt;0,(AQ$4-$G103)=(1+$B103)),((AP103/$D103)-AP103)/$C103,
(IF(AND((AQ$4-$G103)&lt;(7+$B103),(AQ$4-$G103)&gt;1),AP103,0))))</f>
        <v>0</v>
      </c>
      <c r="AR103" s="229">
        <f>IF(AR$4=$G103+$B103,SUMIFS(INDEX('ABP REC Calc'!$G$75:$AP$138,,MATCH($I103,'ABP REC Calc'!$G$74:$AP$74,0)),'ABP REC Calc'!$C$75:$C$138,'ABP REC Spend'!$E103,'ABP REC Calc'!$B$75:$B$138,'ABP REC Spend'!$F103)*$D103,
IF(AND(AQ103&gt;0,(AR$4-$G103)=(1+$B103)),((AQ103/$D103)-AQ103)/$C103,
(IF(AND((AR$4-$G103)&lt;(7+$B103),(AR$4-$G103)&gt;1),AQ103,0))))</f>
        <v>0</v>
      </c>
      <c r="AS103" s="229">
        <f>IF(AS$4=$G103+$B103,SUMIFS(INDEX('ABP REC Calc'!$G$75:$AP$138,,MATCH($I103,'ABP REC Calc'!$G$74:$AP$74,0)),'ABP REC Calc'!$C$75:$C$138,'ABP REC Spend'!$E103,'ABP REC Calc'!$B$75:$B$138,'ABP REC Spend'!$F103)*$D103,
IF(AND(AR103&gt;0,(AS$4-$G103)=(1+$B103)),((AR103/$D103)-AR103)/$C103,
(IF(AND((AS$4-$G103)&lt;(7+$B103),(AS$4-$G103)&gt;1),AR103,0))))</f>
        <v>0</v>
      </c>
    </row>
    <row r="104" spans="2:45" ht="14.85" customHeight="1">
      <c r="B104" s="326" cm="1">
        <f t="array" ref="B104">INDEX(Inputs_ByYear!$D$88:$D$93, MATCH('ABP REC Spend'!$E104, Inputs_ByYear!$B$88:$B$93,0),)</f>
        <v>1</v>
      </c>
      <c r="C104" s="326" cm="1">
        <f t="array" ref="C104">INDEX(Inputs_ByYear!$D$70:$D$75, MATCH('ABP REC Spend'!$E104,Inputs_ByYear!$B$70:$B$75,0),)</f>
        <v>6</v>
      </c>
      <c r="D104" s="326" cm="1">
        <f t="array" ref="D104">INDEX(Inputs_ByYear!$D$79:$D$84, MATCH('ABP REC Spend'!$E104, Inputs_ByYear!$B$79:$B$84,0),)</f>
        <v>0.15</v>
      </c>
      <c r="E104" s="218" t="s">
        <v>302</v>
      </c>
      <c r="F104" s="215" t="s">
        <v>327</v>
      </c>
      <c r="G104" s="215">
        <f t="shared" si="5"/>
        <v>2041</v>
      </c>
      <c r="H104" s="215"/>
      <c r="I104" s="223" t="s">
        <v>41</v>
      </c>
      <c r="J104" s="230">
        <v>0</v>
      </c>
      <c r="K104" s="229">
        <f>IF(K$4=$G104+$B104,SUMIFS(INDEX('ABP REC Calc'!$G$75:$AP$138,,MATCH($I104,'ABP REC Calc'!$G$74:$AP$74,0)),'ABP REC Calc'!$C$75:$C$138,'ABP REC Spend'!$E104,'ABP REC Calc'!$B$75:$B$138,'ABP REC Spend'!$F104)*$D104,
IF(AND(J104&gt;0,(K$4-$G104)=(1+$B104)),((J104/$D104)-J104)/$C104,
(IF(AND((K$4-$G104)&lt;(7+$B104),(K$4-$G104)&gt;1),J104,0))))</f>
        <v>0</v>
      </c>
      <c r="L104" s="229">
        <f>IF(L$4=$G104+$B104,SUMIFS(INDEX('ABP REC Calc'!$G$75:$AP$138,,MATCH($I104,'ABP REC Calc'!$G$74:$AP$74,0)),'ABP REC Calc'!$C$75:$C$138,'ABP REC Spend'!$E104,'ABP REC Calc'!$B$75:$B$138,'ABP REC Spend'!$F104)*$D104,
IF(AND(K104&gt;0,(L$4-$G104)=(1+$B104)),((K104/$D104)-K104)/$C104,
(IF(AND((L$4-$G104)&lt;(7+$B104),(L$4-$G104)&gt;1),K104,0))))</f>
        <v>0</v>
      </c>
      <c r="M104" s="229">
        <f>IF(M$4=$G104+$B104,SUMIFS(INDEX('ABP REC Calc'!$G$75:$AP$138,,MATCH($I104,'ABP REC Calc'!$G$74:$AP$74,0)),'ABP REC Calc'!$C$75:$C$138,'ABP REC Spend'!$E104,'ABP REC Calc'!$B$75:$B$138,'ABP REC Spend'!$F104)*$D104,
IF(AND(L104&gt;0,(M$4-$G104)=(1+$B104)),((L104/$D104)-L104)/$C104,
(IF(AND((M$4-$G104)&lt;(7+$B104),(M$4-$G104)&gt;1),L104,0))))</f>
        <v>0</v>
      </c>
      <c r="N104" s="229">
        <f>IF(N$4=$G104+$B104,SUMIFS(INDEX('ABP REC Calc'!$G$75:$AP$138,,MATCH($I104,'ABP REC Calc'!$G$74:$AP$74,0)),'ABP REC Calc'!$C$75:$C$138,'ABP REC Spend'!$E104,'ABP REC Calc'!$B$75:$B$138,'ABP REC Spend'!$F104)*$D104,
IF(AND(M104&gt;0,(N$4-$G104)=(1+$B104)),((M104/$D104)-M104)/$C104,
(IF(AND((N$4-$G104)&lt;(7+$B104),(N$4-$G104)&gt;1),M104,0))))</f>
        <v>0</v>
      </c>
      <c r="O104" s="229">
        <f>IF(O$4=$G104+$B104,SUMIFS(INDEX('ABP REC Calc'!$G$75:$AP$138,,MATCH($I104,'ABP REC Calc'!$G$74:$AP$74,0)),'ABP REC Calc'!$C$75:$C$138,'ABP REC Spend'!$E104,'ABP REC Calc'!$B$75:$B$138,'ABP REC Spend'!$F104)*$D104,
IF(AND(N104&gt;0,(O$4-$G104)=(1+$B104)),((N104/$D104)-N104)/$C104,
(IF(AND((O$4-$G104)&lt;(7+$B104),(O$4-$G104)&gt;1),N104,0))))</f>
        <v>0</v>
      </c>
      <c r="P104" s="229">
        <f>IF(P$4=$G104+$B104,SUMIFS(INDEX('ABP REC Calc'!$G$75:$AP$138,,MATCH($I104,'ABP REC Calc'!$G$74:$AP$74,0)),'ABP REC Calc'!$C$75:$C$138,'ABP REC Spend'!$E104,'ABP REC Calc'!$B$75:$B$138,'ABP REC Spend'!$F104)*$D104,
IF(AND(O104&gt;0,(P$4-$G104)=(1+$B104)),((O104/$D104)-O104)/$C104,
(IF(AND((P$4-$G104)&lt;(7+$B104),(P$4-$G104)&gt;1),O104,0))))</f>
        <v>0</v>
      </c>
      <c r="Q104" s="229">
        <f>IF(Q$4=$G104+$B104,SUMIFS(INDEX('ABP REC Calc'!$G$75:$AP$138,,MATCH($I104,'ABP REC Calc'!$G$74:$AP$74,0)),'ABP REC Calc'!$C$75:$C$138,'ABP REC Spend'!$E104,'ABP REC Calc'!$B$75:$B$138,'ABP REC Spend'!$F104)*$D104,
IF(AND(P104&gt;0,(Q$4-$G104)=(1+$B104)),((P104/$D104)-P104)/$C104,
(IF(AND((Q$4-$G104)&lt;(7+$B104),(Q$4-$G104)&gt;1),P104,0))))</f>
        <v>0</v>
      </c>
      <c r="R104" s="229">
        <f>IF(R$4=$G104+$B104,SUMIFS(INDEX('ABP REC Calc'!$G$75:$AP$138,,MATCH($I104,'ABP REC Calc'!$G$74:$AP$74,0)),'ABP REC Calc'!$C$75:$C$138,'ABP REC Spend'!$E104,'ABP REC Calc'!$B$75:$B$138,'ABP REC Spend'!$F104)*$D104,
IF(AND(Q104&gt;0,(R$4-$G104)=(1+$B104)),((Q104/$D104)-Q104)/$C104,
(IF(AND((R$4-$G104)&lt;(7+$B104),(R$4-$G104)&gt;1),Q104,0))))</f>
        <v>0</v>
      </c>
      <c r="S104" s="229">
        <f>IF(S$4=$G104+$B104,SUMIFS(INDEX('ABP REC Calc'!$G$75:$AP$138,,MATCH($I104,'ABP REC Calc'!$G$74:$AP$74,0)),'ABP REC Calc'!$C$75:$C$138,'ABP REC Spend'!$E104,'ABP REC Calc'!$B$75:$B$138,'ABP REC Spend'!$F104)*$D104,
IF(AND(R104&gt;0,(S$4-$G104)=(1+$B104)),((R104/$D104)-R104)/$C104,
(IF(AND((S$4-$G104)&lt;(7+$B104),(S$4-$G104)&gt;1),R104,0))))</f>
        <v>0</v>
      </c>
      <c r="T104" s="229">
        <f>IF(T$4=$G104+$B104,SUMIFS(INDEX('ABP REC Calc'!$G$75:$AP$138,,MATCH($I104,'ABP REC Calc'!$G$74:$AP$74,0)),'ABP REC Calc'!$C$75:$C$138,'ABP REC Spend'!$E104,'ABP REC Calc'!$B$75:$B$138,'ABP REC Spend'!$F104)*$D104,
IF(AND(S104&gt;0,(T$4-$G104)=(1+$B104)),((S104/$D104)-S104)/$C104,
(IF(AND((T$4-$G104)&lt;(7+$B104),(T$4-$G104)&gt;1),S104,0))))</f>
        <v>0</v>
      </c>
      <c r="U104" s="229">
        <f>IF(U$4=$G104+$B104,SUMIFS(INDEX('ABP REC Calc'!$G$75:$AP$138,,MATCH($I104,'ABP REC Calc'!$G$74:$AP$74,0)),'ABP REC Calc'!$C$75:$C$138,'ABP REC Spend'!$E104,'ABP REC Calc'!$B$75:$B$138,'ABP REC Spend'!$F104)*$D104,
IF(AND(T104&gt;0,(U$4-$G104)=(1+$B104)),((T104/$D104)-T104)/$C104,
(IF(AND((U$4-$G104)&lt;(7+$B104),(U$4-$G104)&gt;1),T104,0))))</f>
        <v>0</v>
      </c>
      <c r="V104" s="229">
        <f>IF(V$4=$G104+$B104,SUMIFS(INDEX('ABP REC Calc'!$G$75:$AP$138,,MATCH($I104,'ABP REC Calc'!$G$74:$AP$74,0)),'ABP REC Calc'!$C$75:$C$138,'ABP REC Spend'!$E104,'ABP REC Calc'!$B$75:$B$138,'ABP REC Spend'!$F104)*$D104,
IF(AND(U104&gt;0,(V$4-$G104)=(1+$B104)),((U104/$D104)-U104)/$C104,
(IF(AND((V$4-$G104)&lt;(7+$B104),(V$4-$G104)&gt;1),U104,0))))</f>
        <v>0</v>
      </c>
      <c r="W104" s="229">
        <f>IF(W$4=$G104+$B104,SUMIFS(INDEX('ABP REC Calc'!$G$75:$AP$138,,MATCH($I104,'ABP REC Calc'!$G$74:$AP$74,0)),'ABP REC Calc'!$C$75:$C$138,'ABP REC Spend'!$E104,'ABP REC Calc'!$B$75:$B$138,'ABP REC Spend'!$F104)*$D104,
IF(AND(V104&gt;0,(W$4-$G104)=(1+$B104)),((V104/$D104)-V104)/$C104,
(IF(AND((W$4-$G104)&lt;(7+$B104),(W$4-$G104)&gt;1),V104,0))))</f>
        <v>0</v>
      </c>
      <c r="X104" s="229">
        <f>IF(X$4=$G104+$B104,SUMIFS(INDEX('ABP REC Calc'!$G$75:$AP$138,,MATCH($I104,'ABP REC Calc'!$G$74:$AP$74,0)),'ABP REC Calc'!$C$75:$C$138,'ABP REC Spend'!$E104,'ABP REC Calc'!$B$75:$B$138,'ABP REC Spend'!$F104)*$D104,
IF(AND(W104&gt;0,(X$4-$G104)=(1+$B104)),((W104/$D104)-W104)/$C104,
(IF(AND((X$4-$G104)&lt;(7+$B104),(X$4-$G104)&gt;1),W104,0))))</f>
        <v>0</v>
      </c>
      <c r="Y104" s="229">
        <f>IF(Y$4=$G104+$B104,SUMIFS(INDEX('ABP REC Calc'!$G$75:$AP$138,,MATCH($I104,'ABP REC Calc'!$G$74:$AP$74,0)),'ABP REC Calc'!$C$75:$C$138,'ABP REC Spend'!$E104,'ABP REC Calc'!$B$75:$B$138,'ABP REC Spend'!$F104)*$D104,
IF(AND(X104&gt;0,(Y$4-$G104)=(1+$B104)),((X104/$D104)-X104)/$C104,
(IF(AND((Y$4-$G104)&lt;(7+$B104),(Y$4-$G104)&gt;1),X104,0))))</f>
        <v>0</v>
      </c>
      <c r="Z104" s="229">
        <f>IF(Z$4=$G104+$B104,SUMIFS(INDEX('ABP REC Calc'!$G$75:$AP$138,,MATCH($I104,'ABP REC Calc'!$G$74:$AP$74,0)),'ABP REC Calc'!$C$75:$C$138,'ABP REC Spend'!$E104,'ABP REC Calc'!$B$75:$B$138,'ABP REC Spend'!$F104)*$D104,
IF(AND(Y104&gt;0,(Z$4-$G104)=(1+$B104)),((Y104/$D104)-Y104)/$C104,
(IF(AND((Z$4-$G104)&lt;(7+$B104),(Z$4-$G104)&gt;1),Y104,0))))</f>
        <v>0</v>
      </c>
      <c r="AA104" s="229">
        <f>IF(AA$4=$G104+$B104,SUMIFS(INDEX('ABP REC Calc'!$G$75:$AP$138,,MATCH($I104,'ABP REC Calc'!$G$74:$AP$74,0)),'ABP REC Calc'!$C$75:$C$138,'ABP REC Spend'!$E104,'ABP REC Calc'!$B$75:$B$138,'ABP REC Spend'!$F104)*$D104,
IF(AND(Z104&gt;0,(AA$4-$G104)=(1+$B104)),((Z104/$D104)-Z104)/$C104,
(IF(AND((AA$4-$G104)&lt;(7+$B104),(AA$4-$G104)&gt;1),Z104,0))))</f>
        <v>0</v>
      </c>
      <c r="AB104" s="229">
        <f>IF(AB$4=$G104+$B104,SUMIFS(INDEX('ABP REC Calc'!$G$75:$AP$138,,MATCH($I104,'ABP REC Calc'!$G$74:$AP$74,0)),'ABP REC Calc'!$C$75:$C$138,'ABP REC Spend'!$E104,'ABP REC Calc'!$B$75:$B$138,'ABP REC Spend'!$F104)*$D104,
IF(AND(AA104&gt;0,(AB$4-$G104)=(1+$B104)),((AA104/$D104)-AA104)/$C104,
(IF(AND((AB$4-$G104)&lt;(7+$B104),(AB$4-$G104)&gt;1),AA104,0))))</f>
        <v>21011905.467955109</v>
      </c>
      <c r="AC104" s="229">
        <f>IF(AC$4=$G104+$B104,SUMIFS(INDEX('ABP REC Calc'!$G$75:$AP$138,,MATCH($I104,'ABP REC Calc'!$G$74:$AP$74,0)),'ABP REC Calc'!$C$75:$C$138,'ABP REC Spend'!$E104,'ABP REC Calc'!$B$75:$B$138,'ABP REC Spend'!$F104)*$D104,
IF(AND(AB104&gt;0,(AC$4-$G104)=(1+$B104)),((AB104/$D104)-AB104)/$C104,
(IF(AND((AC$4-$G104)&lt;(7+$B104),(AC$4-$G104)&gt;1),AB104,0))))</f>
        <v>19844577.386402044</v>
      </c>
      <c r="AD104" s="229">
        <f>IF(AD$4=$G104+$B104,SUMIFS(INDEX('ABP REC Calc'!$G$75:$AP$138,,MATCH($I104,'ABP REC Calc'!$G$74:$AP$74,0)),'ABP REC Calc'!$C$75:$C$138,'ABP REC Spend'!$E104,'ABP REC Calc'!$B$75:$B$138,'ABP REC Spend'!$F104)*$D104,
IF(AND(AC104&gt;0,(AD$4-$G104)=(1+$B104)),((AC104/$D104)-AC104)/$C104,
(IF(AND((AD$4-$G104)&lt;(7+$B104),(AD$4-$G104)&gt;1),AC104,0))))</f>
        <v>19844577.386402044</v>
      </c>
      <c r="AE104" s="229">
        <f>IF(AE$4=$G104+$B104,SUMIFS(INDEX('ABP REC Calc'!$G$75:$AP$138,,MATCH($I104,'ABP REC Calc'!$G$74:$AP$74,0)),'ABP REC Calc'!$C$75:$C$138,'ABP REC Spend'!$E104,'ABP REC Calc'!$B$75:$B$138,'ABP REC Spend'!$F104)*$D104,
IF(AND(AD104&gt;0,(AE$4-$G104)=(1+$B104)),((AD104/$D104)-AD104)/$C104,
(IF(AND((AE$4-$G104)&lt;(7+$B104),(AE$4-$G104)&gt;1),AD104,0))))</f>
        <v>19844577.386402044</v>
      </c>
      <c r="AF104" s="229">
        <f>IF(AF$4=$G104+$B104,SUMIFS(INDEX('ABP REC Calc'!$G$75:$AP$138,,MATCH($I104,'ABP REC Calc'!$G$74:$AP$74,0)),'ABP REC Calc'!$C$75:$C$138,'ABP REC Spend'!$E104,'ABP REC Calc'!$B$75:$B$138,'ABP REC Spend'!$F104)*$D104,
IF(AND(AE104&gt;0,(AF$4-$G104)=(1+$B104)),((AE104/$D104)-AE104)/$C104,
(IF(AND((AF$4-$G104)&lt;(7+$B104),(AF$4-$G104)&gt;1),AE104,0))))</f>
        <v>19844577.386402044</v>
      </c>
      <c r="AG104" s="229">
        <f>IF(AG$4=$G104+$B104,SUMIFS(INDEX('ABP REC Calc'!$G$75:$AP$138,,MATCH($I104,'ABP REC Calc'!$G$74:$AP$74,0)),'ABP REC Calc'!$C$75:$C$138,'ABP REC Spend'!$E104,'ABP REC Calc'!$B$75:$B$138,'ABP REC Spend'!$F104)*$D104,
IF(AND(AF104&gt;0,(AG$4-$G104)=(1+$B104)),((AF104/$D104)-AF104)/$C104,
(IF(AND((AG$4-$G104)&lt;(7+$B104),(AG$4-$G104)&gt;1),AF104,0))))</f>
        <v>19844577.386402044</v>
      </c>
      <c r="AH104" s="229">
        <f>IF(AH$4=$G104+$B104,SUMIFS(INDEX('ABP REC Calc'!$G$75:$AP$138,,MATCH($I104,'ABP REC Calc'!$G$74:$AP$74,0)),'ABP REC Calc'!$C$75:$C$138,'ABP REC Spend'!$E104,'ABP REC Calc'!$B$75:$B$138,'ABP REC Spend'!$F104)*$D104,
IF(AND(AG104&gt;0,(AH$4-$G104)=(1+$B104)),((AG104/$D104)-AG104)/$C104,
(IF(AND((AH$4-$G104)&lt;(7+$B104),(AH$4-$G104)&gt;1),AG104,0))))</f>
        <v>19844577.386402044</v>
      </c>
      <c r="AI104" s="229">
        <f>IF(AI$4=$G104+$B104,SUMIFS(INDEX('ABP REC Calc'!$G$75:$AP$138,,MATCH($I104,'ABP REC Calc'!$G$74:$AP$74,0)),'ABP REC Calc'!$C$75:$C$138,'ABP REC Spend'!$E104,'ABP REC Calc'!$B$75:$B$138,'ABP REC Spend'!$F104)*$D104,
IF(AND(AH104&gt;0,(AI$4-$G104)=(1+$B104)),((AH104/$D104)-AH104)/$C104,
(IF(AND((AI$4-$G104)&lt;(7+$B104),(AI$4-$G104)&gt;1),AH104,0))))</f>
        <v>0</v>
      </c>
      <c r="AJ104" s="229">
        <f>IF(AJ$4=$G104+$B104,SUMIFS(INDEX('ABP REC Calc'!$G$75:$AP$138,,MATCH($I104,'ABP REC Calc'!$G$74:$AP$74,0)),'ABP REC Calc'!$C$75:$C$138,'ABP REC Spend'!$E104,'ABP REC Calc'!$B$75:$B$138,'ABP REC Spend'!$F104)*$D104,
IF(AND(AI104&gt;0,(AJ$4-$G104)=(1+$B104)),((AI104/$D104)-AI104)/$C104,
(IF(AND((AJ$4-$G104)&lt;(7+$B104),(AJ$4-$G104)&gt;1),AI104,0))))</f>
        <v>0</v>
      </c>
      <c r="AK104" s="229">
        <f>IF(AK$4=$G104+$B104,SUMIFS(INDEX('ABP REC Calc'!$G$75:$AP$138,,MATCH($I104,'ABP REC Calc'!$G$74:$AP$74,0)),'ABP REC Calc'!$C$75:$C$138,'ABP REC Spend'!$E104,'ABP REC Calc'!$B$75:$B$138,'ABP REC Spend'!$F104)*$D104,
IF(AND(AJ104&gt;0,(AK$4-$G104)=(1+$B104)),((AJ104/$D104)-AJ104)/$C104,
(IF(AND((AK$4-$G104)&lt;(7+$B104),(AK$4-$G104)&gt;1),AJ104,0))))</f>
        <v>0</v>
      </c>
      <c r="AL104" s="229">
        <f>IF(AL$4=$G104+$B104,SUMIFS(INDEX('ABP REC Calc'!$G$75:$AP$138,,MATCH($I104,'ABP REC Calc'!$G$74:$AP$74,0)),'ABP REC Calc'!$C$75:$C$138,'ABP REC Spend'!$E104,'ABP REC Calc'!$B$75:$B$138,'ABP REC Spend'!$F104)*$D104,
IF(AND(AK104&gt;0,(AL$4-$G104)=(1+$B104)),((AK104/$D104)-AK104)/$C104,
(IF(AND((AL$4-$G104)&lt;(7+$B104),(AL$4-$G104)&gt;1),AK104,0))))</f>
        <v>0</v>
      </c>
      <c r="AM104" s="229">
        <f>IF(AM$4=$G104+$B104,SUMIFS(INDEX('ABP REC Calc'!$G$75:$AP$138,,MATCH($I104,'ABP REC Calc'!$G$74:$AP$74,0)),'ABP REC Calc'!$C$75:$C$138,'ABP REC Spend'!$E104,'ABP REC Calc'!$B$75:$B$138,'ABP REC Spend'!$F104)*$D104,
IF(AND(AL104&gt;0,(AM$4-$G104)=(1+$B104)),((AL104/$D104)-AL104)/$C104,
(IF(AND((AM$4-$G104)&lt;(7+$B104),(AM$4-$G104)&gt;1),AL104,0))))</f>
        <v>0</v>
      </c>
      <c r="AN104" s="229">
        <f>IF(AN$4=$G104+$B104,SUMIFS(INDEX('ABP REC Calc'!$G$75:$AP$138,,MATCH($I104,'ABP REC Calc'!$G$74:$AP$74,0)),'ABP REC Calc'!$C$75:$C$138,'ABP REC Spend'!$E104,'ABP REC Calc'!$B$75:$B$138,'ABP REC Spend'!$F104)*$D104,
IF(AND(AM104&gt;0,(AN$4-$G104)=(1+$B104)),((AM104/$D104)-AM104)/$C104,
(IF(AND((AN$4-$G104)&lt;(7+$B104),(AN$4-$G104)&gt;1),AM104,0))))</f>
        <v>0</v>
      </c>
      <c r="AO104" s="229">
        <f>IF(AO$4=$G104+$B104,SUMIFS(INDEX('ABP REC Calc'!$G$75:$AP$138,,MATCH($I104,'ABP REC Calc'!$G$74:$AP$74,0)),'ABP REC Calc'!$C$75:$C$138,'ABP REC Spend'!$E104,'ABP REC Calc'!$B$75:$B$138,'ABP REC Spend'!$F104)*$D104,
IF(AND(AN104&gt;0,(AO$4-$G104)=(1+$B104)),((AN104/$D104)-AN104)/$C104,
(IF(AND((AO$4-$G104)&lt;(7+$B104),(AO$4-$G104)&gt;1),AN104,0))))</f>
        <v>0</v>
      </c>
      <c r="AP104" s="229">
        <f>IF(AP$4=$G104+$B104,SUMIFS(INDEX('ABP REC Calc'!$G$75:$AP$138,,MATCH($I104,'ABP REC Calc'!$G$74:$AP$74,0)),'ABP REC Calc'!$C$75:$C$138,'ABP REC Spend'!$E104,'ABP REC Calc'!$B$75:$B$138,'ABP REC Spend'!$F104)*$D104,
IF(AND(AO104&gt;0,(AP$4-$G104)=(1+$B104)),((AO104/$D104)-AO104)/$C104,
(IF(AND((AP$4-$G104)&lt;(7+$B104),(AP$4-$G104)&gt;1),AO104,0))))</f>
        <v>0</v>
      </c>
      <c r="AQ104" s="229">
        <f>IF(AQ$4=$G104+$B104,SUMIFS(INDEX('ABP REC Calc'!$G$75:$AP$138,,MATCH($I104,'ABP REC Calc'!$G$74:$AP$74,0)),'ABP REC Calc'!$C$75:$C$138,'ABP REC Spend'!$E104,'ABP REC Calc'!$B$75:$B$138,'ABP REC Spend'!$F104)*$D104,
IF(AND(AP104&gt;0,(AQ$4-$G104)=(1+$B104)),((AP104/$D104)-AP104)/$C104,
(IF(AND((AQ$4-$G104)&lt;(7+$B104),(AQ$4-$G104)&gt;1),AP104,0))))</f>
        <v>0</v>
      </c>
      <c r="AR104" s="229">
        <f>IF(AR$4=$G104+$B104,SUMIFS(INDEX('ABP REC Calc'!$G$75:$AP$138,,MATCH($I104,'ABP REC Calc'!$G$74:$AP$74,0)),'ABP REC Calc'!$C$75:$C$138,'ABP REC Spend'!$E104,'ABP REC Calc'!$B$75:$B$138,'ABP REC Spend'!$F104)*$D104,
IF(AND(AQ104&gt;0,(AR$4-$G104)=(1+$B104)),((AQ104/$D104)-AQ104)/$C104,
(IF(AND((AR$4-$G104)&lt;(7+$B104),(AR$4-$G104)&gt;1),AQ104,0))))</f>
        <v>0</v>
      </c>
      <c r="AS104" s="229">
        <f>IF(AS$4=$G104+$B104,SUMIFS(INDEX('ABP REC Calc'!$G$75:$AP$138,,MATCH($I104,'ABP REC Calc'!$G$74:$AP$74,0)),'ABP REC Calc'!$C$75:$C$138,'ABP REC Spend'!$E104,'ABP REC Calc'!$B$75:$B$138,'ABP REC Spend'!$F104)*$D104,
IF(AND(AR104&gt;0,(AS$4-$G104)=(1+$B104)),((AR104/$D104)-AR104)/$C104,
(IF(AND((AS$4-$G104)&lt;(7+$B104),(AS$4-$G104)&gt;1),AR104,0))))</f>
        <v>0</v>
      </c>
    </row>
    <row r="105" spans="2:45" ht="14.85" customHeight="1">
      <c r="B105" s="326" cm="1">
        <f t="array" ref="B105">INDEX(Inputs_ByYear!$D$88:$D$93, MATCH('ABP REC Spend'!$E105, Inputs_ByYear!$B$88:$B$93,0),)</f>
        <v>1</v>
      </c>
      <c r="C105" s="326" cm="1">
        <f t="array" ref="C105">INDEX(Inputs_ByYear!$D$70:$D$75, MATCH('ABP REC Spend'!$E105,Inputs_ByYear!$B$70:$B$75,0),)</f>
        <v>6</v>
      </c>
      <c r="D105" s="326" cm="1">
        <f t="array" ref="D105">INDEX(Inputs_ByYear!$D$79:$D$84, MATCH('ABP REC Spend'!$E105, Inputs_ByYear!$B$79:$B$84,0),)</f>
        <v>0.15</v>
      </c>
      <c r="E105" s="218" t="s">
        <v>302</v>
      </c>
      <c r="F105" s="215" t="s">
        <v>327</v>
      </c>
      <c r="G105" s="215">
        <f t="shared" si="5"/>
        <v>2042</v>
      </c>
      <c r="H105" s="215"/>
      <c r="I105" s="223" t="s">
        <v>42</v>
      </c>
      <c r="J105" s="230">
        <v>0</v>
      </c>
      <c r="K105" s="229">
        <f>IF(K$4=$G105+$B105,SUMIFS(INDEX('ABP REC Calc'!$G$75:$AP$138,,MATCH($I105,'ABP REC Calc'!$G$74:$AP$74,0)),'ABP REC Calc'!$C$75:$C$138,'ABP REC Spend'!$E105,'ABP REC Calc'!$B$75:$B$138,'ABP REC Spend'!$F105)*$D105,
IF(AND(J105&gt;0,(K$4-$G105)=(1+$B105)),((J105/$D105)-J105)/$C105,
(IF(AND((K$4-$G105)&lt;(7+$B105),(K$4-$G105)&gt;1),J105,0))))</f>
        <v>0</v>
      </c>
      <c r="L105" s="229">
        <f>IF(L$4=$G105+$B105,SUMIFS(INDEX('ABP REC Calc'!$G$75:$AP$138,,MATCH($I105,'ABP REC Calc'!$G$74:$AP$74,0)),'ABP REC Calc'!$C$75:$C$138,'ABP REC Spend'!$E105,'ABP REC Calc'!$B$75:$B$138,'ABP REC Spend'!$F105)*$D105,
IF(AND(K105&gt;0,(L$4-$G105)=(1+$B105)),((K105/$D105)-K105)/$C105,
(IF(AND((L$4-$G105)&lt;(7+$B105),(L$4-$G105)&gt;1),K105,0))))</f>
        <v>0</v>
      </c>
      <c r="M105" s="229">
        <f>IF(M$4=$G105+$B105,SUMIFS(INDEX('ABP REC Calc'!$G$75:$AP$138,,MATCH($I105,'ABP REC Calc'!$G$74:$AP$74,0)),'ABP REC Calc'!$C$75:$C$138,'ABP REC Spend'!$E105,'ABP REC Calc'!$B$75:$B$138,'ABP REC Spend'!$F105)*$D105,
IF(AND(L105&gt;0,(M$4-$G105)=(1+$B105)),((L105/$D105)-L105)/$C105,
(IF(AND((M$4-$G105)&lt;(7+$B105),(M$4-$G105)&gt;1),L105,0))))</f>
        <v>0</v>
      </c>
      <c r="N105" s="229">
        <f>IF(N$4=$G105+$B105,SUMIFS(INDEX('ABP REC Calc'!$G$75:$AP$138,,MATCH($I105,'ABP REC Calc'!$G$74:$AP$74,0)),'ABP REC Calc'!$C$75:$C$138,'ABP REC Spend'!$E105,'ABP REC Calc'!$B$75:$B$138,'ABP REC Spend'!$F105)*$D105,
IF(AND(M105&gt;0,(N$4-$G105)=(1+$B105)),((M105/$D105)-M105)/$C105,
(IF(AND((N$4-$G105)&lt;(7+$B105),(N$4-$G105)&gt;1),M105,0))))</f>
        <v>0</v>
      </c>
      <c r="O105" s="229">
        <f>IF(O$4=$G105+$B105,SUMIFS(INDEX('ABP REC Calc'!$G$75:$AP$138,,MATCH($I105,'ABP REC Calc'!$G$74:$AP$74,0)),'ABP REC Calc'!$C$75:$C$138,'ABP REC Spend'!$E105,'ABP REC Calc'!$B$75:$B$138,'ABP REC Spend'!$F105)*$D105,
IF(AND(N105&gt;0,(O$4-$G105)=(1+$B105)),((N105/$D105)-N105)/$C105,
(IF(AND((O$4-$G105)&lt;(7+$B105),(O$4-$G105)&gt;1),N105,0))))</f>
        <v>0</v>
      </c>
      <c r="P105" s="229">
        <f>IF(P$4=$G105+$B105,SUMIFS(INDEX('ABP REC Calc'!$G$75:$AP$138,,MATCH($I105,'ABP REC Calc'!$G$74:$AP$74,0)),'ABP REC Calc'!$C$75:$C$138,'ABP REC Spend'!$E105,'ABP REC Calc'!$B$75:$B$138,'ABP REC Spend'!$F105)*$D105,
IF(AND(O105&gt;0,(P$4-$G105)=(1+$B105)),((O105/$D105)-O105)/$C105,
(IF(AND((P$4-$G105)&lt;(7+$B105),(P$4-$G105)&gt;1),O105,0))))</f>
        <v>0</v>
      </c>
      <c r="Q105" s="229">
        <f>IF(Q$4=$G105+$B105,SUMIFS(INDEX('ABP REC Calc'!$G$75:$AP$138,,MATCH($I105,'ABP REC Calc'!$G$74:$AP$74,0)),'ABP REC Calc'!$C$75:$C$138,'ABP REC Spend'!$E105,'ABP REC Calc'!$B$75:$B$138,'ABP REC Spend'!$F105)*$D105,
IF(AND(P105&gt;0,(Q$4-$G105)=(1+$B105)),((P105/$D105)-P105)/$C105,
(IF(AND((Q$4-$G105)&lt;(7+$B105),(Q$4-$G105)&gt;1),P105,0))))</f>
        <v>0</v>
      </c>
      <c r="R105" s="229">
        <f>IF(R$4=$G105+$B105,SUMIFS(INDEX('ABP REC Calc'!$G$75:$AP$138,,MATCH($I105,'ABP REC Calc'!$G$74:$AP$74,0)),'ABP REC Calc'!$C$75:$C$138,'ABP REC Spend'!$E105,'ABP REC Calc'!$B$75:$B$138,'ABP REC Spend'!$F105)*$D105,
IF(AND(Q105&gt;0,(R$4-$G105)=(1+$B105)),((Q105/$D105)-Q105)/$C105,
(IF(AND((R$4-$G105)&lt;(7+$B105),(R$4-$G105)&gt;1),Q105,0))))</f>
        <v>0</v>
      </c>
      <c r="S105" s="229">
        <f>IF(S$4=$G105+$B105,SUMIFS(INDEX('ABP REC Calc'!$G$75:$AP$138,,MATCH($I105,'ABP REC Calc'!$G$74:$AP$74,0)),'ABP REC Calc'!$C$75:$C$138,'ABP REC Spend'!$E105,'ABP REC Calc'!$B$75:$B$138,'ABP REC Spend'!$F105)*$D105,
IF(AND(R105&gt;0,(S$4-$G105)=(1+$B105)),((R105/$D105)-R105)/$C105,
(IF(AND((S$4-$G105)&lt;(7+$B105),(S$4-$G105)&gt;1),R105,0))))</f>
        <v>0</v>
      </c>
      <c r="T105" s="229">
        <f>IF(T$4=$G105+$B105,SUMIFS(INDEX('ABP REC Calc'!$G$75:$AP$138,,MATCH($I105,'ABP REC Calc'!$G$74:$AP$74,0)),'ABP REC Calc'!$C$75:$C$138,'ABP REC Spend'!$E105,'ABP REC Calc'!$B$75:$B$138,'ABP REC Spend'!$F105)*$D105,
IF(AND(S105&gt;0,(T$4-$G105)=(1+$B105)),((S105/$D105)-S105)/$C105,
(IF(AND((T$4-$G105)&lt;(7+$B105),(T$4-$G105)&gt;1),S105,0))))</f>
        <v>0</v>
      </c>
      <c r="U105" s="229">
        <f>IF(U$4=$G105+$B105,SUMIFS(INDEX('ABP REC Calc'!$G$75:$AP$138,,MATCH($I105,'ABP REC Calc'!$G$74:$AP$74,0)),'ABP REC Calc'!$C$75:$C$138,'ABP REC Spend'!$E105,'ABP REC Calc'!$B$75:$B$138,'ABP REC Spend'!$F105)*$D105,
IF(AND(T105&gt;0,(U$4-$G105)=(1+$B105)),((T105/$D105)-T105)/$C105,
(IF(AND((U$4-$G105)&lt;(7+$B105),(U$4-$G105)&gt;1),T105,0))))</f>
        <v>0</v>
      </c>
      <c r="V105" s="229">
        <f>IF(V$4=$G105+$B105,SUMIFS(INDEX('ABP REC Calc'!$G$75:$AP$138,,MATCH($I105,'ABP REC Calc'!$G$74:$AP$74,0)),'ABP REC Calc'!$C$75:$C$138,'ABP REC Spend'!$E105,'ABP REC Calc'!$B$75:$B$138,'ABP REC Spend'!$F105)*$D105,
IF(AND(U105&gt;0,(V$4-$G105)=(1+$B105)),((U105/$D105)-U105)/$C105,
(IF(AND((V$4-$G105)&lt;(7+$B105),(V$4-$G105)&gt;1),U105,0))))</f>
        <v>0</v>
      </c>
      <c r="W105" s="229">
        <f>IF(W$4=$G105+$B105,SUMIFS(INDEX('ABP REC Calc'!$G$75:$AP$138,,MATCH($I105,'ABP REC Calc'!$G$74:$AP$74,0)),'ABP REC Calc'!$C$75:$C$138,'ABP REC Spend'!$E105,'ABP REC Calc'!$B$75:$B$138,'ABP REC Spend'!$F105)*$D105,
IF(AND(V105&gt;0,(W$4-$G105)=(1+$B105)),((V105/$D105)-V105)/$C105,
(IF(AND((W$4-$G105)&lt;(7+$B105),(W$4-$G105)&gt;1),V105,0))))</f>
        <v>0</v>
      </c>
      <c r="X105" s="229">
        <f>IF(X$4=$G105+$B105,SUMIFS(INDEX('ABP REC Calc'!$G$75:$AP$138,,MATCH($I105,'ABP REC Calc'!$G$74:$AP$74,0)),'ABP REC Calc'!$C$75:$C$138,'ABP REC Spend'!$E105,'ABP REC Calc'!$B$75:$B$138,'ABP REC Spend'!$F105)*$D105,
IF(AND(W105&gt;0,(X$4-$G105)=(1+$B105)),((W105/$D105)-W105)/$C105,
(IF(AND((X$4-$G105)&lt;(7+$B105),(X$4-$G105)&gt;1),W105,0))))</f>
        <v>0</v>
      </c>
      <c r="Y105" s="229">
        <f>IF(Y$4=$G105+$B105,SUMIFS(INDEX('ABP REC Calc'!$G$75:$AP$138,,MATCH($I105,'ABP REC Calc'!$G$74:$AP$74,0)),'ABP REC Calc'!$C$75:$C$138,'ABP REC Spend'!$E105,'ABP REC Calc'!$B$75:$B$138,'ABP REC Spend'!$F105)*$D105,
IF(AND(X105&gt;0,(Y$4-$G105)=(1+$B105)),((X105/$D105)-X105)/$C105,
(IF(AND((Y$4-$G105)&lt;(7+$B105),(Y$4-$G105)&gt;1),X105,0))))</f>
        <v>0</v>
      </c>
      <c r="Z105" s="229">
        <f>IF(Z$4=$G105+$B105,SUMIFS(INDEX('ABP REC Calc'!$G$75:$AP$138,,MATCH($I105,'ABP REC Calc'!$G$74:$AP$74,0)),'ABP REC Calc'!$C$75:$C$138,'ABP REC Spend'!$E105,'ABP REC Calc'!$B$75:$B$138,'ABP REC Spend'!$F105)*$D105,
IF(AND(Y105&gt;0,(Z$4-$G105)=(1+$B105)),((Y105/$D105)-Y105)/$C105,
(IF(AND((Z$4-$G105)&lt;(7+$B105),(Z$4-$G105)&gt;1),Y105,0))))</f>
        <v>0</v>
      </c>
      <c r="AA105" s="229">
        <f>IF(AA$4=$G105+$B105,SUMIFS(INDEX('ABP REC Calc'!$G$75:$AP$138,,MATCH($I105,'ABP REC Calc'!$G$74:$AP$74,0)),'ABP REC Calc'!$C$75:$C$138,'ABP REC Spend'!$E105,'ABP REC Calc'!$B$75:$B$138,'ABP REC Spend'!$F105)*$D105,
IF(AND(Z105&gt;0,(AA$4-$G105)=(1+$B105)),((Z105/$D105)-Z105)/$C105,
(IF(AND((AA$4-$G105)&lt;(7+$B105),(AA$4-$G105)&gt;1),Z105,0))))</f>
        <v>0</v>
      </c>
      <c r="AB105" s="229">
        <f>IF(AB$4=$G105+$B105,SUMIFS(INDEX('ABP REC Calc'!$G$75:$AP$138,,MATCH($I105,'ABP REC Calc'!$G$74:$AP$74,0)),'ABP REC Calc'!$C$75:$C$138,'ABP REC Spend'!$E105,'ABP REC Calc'!$B$75:$B$138,'ABP REC Spend'!$F105)*$D105,
IF(AND(AA105&gt;0,(AB$4-$G105)=(1+$B105)),((AA105/$D105)-AA105)/$C105,
(IF(AND((AB$4-$G105)&lt;(7+$B105),(AB$4-$G105)&gt;1),AA105,0))))</f>
        <v>0</v>
      </c>
      <c r="AC105" s="229">
        <f>IF(AC$4=$G105+$B105,SUMIFS(INDEX('ABP REC Calc'!$G$75:$AP$138,,MATCH($I105,'ABP REC Calc'!$G$74:$AP$74,0)),'ABP REC Calc'!$C$75:$C$138,'ABP REC Spend'!$E105,'ABP REC Calc'!$B$75:$B$138,'ABP REC Spend'!$F105)*$D105,
IF(AND(AB105&gt;0,(AC$4-$G105)=(1+$B105)),((AB105/$D105)-AB105)/$C105,
(IF(AND((AC$4-$G105)&lt;(7+$B105),(AC$4-$G105)&gt;1),AB105,0))))</f>
        <v>20801786.413275559</v>
      </c>
      <c r="AD105" s="229">
        <f>IF(AD$4=$G105+$B105,SUMIFS(INDEX('ABP REC Calc'!$G$75:$AP$138,,MATCH($I105,'ABP REC Calc'!$G$74:$AP$74,0)),'ABP REC Calc'!$C$75:$C$138,'ABP REC Spend'!$E105,'ABP REC Calc'!$B$75:$B$138,'ABP REC Spend'!$F105)*$D105,
IF(AND(AC105&gt;0,(AD$4-$G105)=(1+$B105)),((AC105/$D105)-AC105)/$C105,
(IF(AND((AD$4-$G105)&lt;(7+$B105),(AD$4-$G105)&gt;1),AC105,0))))</f>
        <v>19646131.612538029</v>
      </c>
      <c r="AE105" s="229">
        <f>IF(AE$4=$G105+$B105,SUMIFS(INDEX('ABP REC Calc'!$G$75:$AP$138,,MATCH($I105,'ABP REC Calc'!$G$74:$AP$74,0)),'ABP REC Calc'!$C$75:$C$138,'ABP REC Spend'!$E105,'ABP REC Calc'!$B$75:$B$138,'ABP REC Spend'!$F105)*$D105,
IF(AND(AD105&gt;0,(AE$4-$G105)=(1+$B105)),((AD105/$D105)-AD105)/$C105,
(IF(AND((AE$4-$G105)&lt;(7+$B105),(AE$4-$G105)&gt;1),AD105,0))))</f>
        <v>19646131.612538029</v>
      </c>
      <c r="AF105" s="229">
        <f>IF(AF$4=$G105+$B105,SUMIFS(INDEX('ABP REC Calc'!$G$75:$AP$138,,MATCH($I105,'ABP REC Calc'!$G$74:$AP$74,0)),'ABP REC Calc'!$C$75:$C$138,'ABP REC Spend'!$E105,'ABP REC Calc'!$B$75:$B$138,'ABP REC Spend'!$F105)*$D105,
IF(AND(AE105&gt;0,(AF$4-$G105)=(1+$B105)),((AE105/$D105)-AE105)/$C105,
(IF(AND((AF$4-$G105)&lt;(7+$B105),(AF$4-$G105)&gt;1),AE105,0))))</f>
        <v>19646131.612538029</v>
      </c>
      <c r="AG105" s="229">
        <f>IF(AG$4=$G105+$B105,SUMIFS(INDEX('ABP REC Calc'!$G$75:$AP$138,,MATCH($I105,'ABP REC Calc'!$G$74:$AP$74,0)),'ABP REC Calc'!$C$75:$C$138,'ABP REC Spend'!$E105,'ABP REC Calc'!$B$75:$B$138,'ABP REC Spend'!$F105)*$D105,
IF(AND(AF105&gt;0,(AG$4-$G105)=(1+$B105)),((AF105/$D105)-AF105)/$C105,
(IF(AND((AG$4-$G105)&lt;(7+$B105),(AG$4-$G105)&gt;1),AF105,0))))</f>
        <v>19646131.612538029</v>
      </c>
      <c r="AH105" s="229">
        <f>IF(AH$4=$G105+$B105,SUMIFS(INDEX('ABP REC Calc'!$G$75:$AP$138,,MATCH($I105,'ABP REC Calc'!$G$74:$AP$74,0)),'ABP REC Calc'!$C$75:$C$138,'ABP REC Spend'!$E105,'ABP REC Calc'!$B$75:$B$138,'ABP REC Spend'!$F105)*$D105,
IF(AND(AG105&gt;0,(AH$4-$G105)=(1+$B105)),((AG105/$D105)-AG105)/$C105,
(IF(AND((AH$4-$G105)&lt;(7+$B105),(AH$4-$G105)&gt;1),AG105,0))))</f>
        <v>19646131.612538029</v>
      </c>
      <c r="AI105" s="229">
        <f>IF(AI$4=$G105+$B105,SUMIFS(INDEX('ABP REC Calc'!$G$75:$AP$138,,MATCH($I105,'ABP REC Calc'!$G$74:$AP$74,0)),'ABP REC Calc'!$C$75:$C$138,'ABP REC Spend'!$E105,'ABP REC Calc'!$B$75:$B$138,'ABP REC Spend'!$F105)*$D105,
IF(AND(AH105&gt;0,(AI$4-$G105)=(1+$B105)),((AH105/$D105)-AH105)/$C105,
(IF(AND((AI$4-$G105)&lt;(7+$B105),(AI$4-$G105)&gt;1),AH105,0))))</f>
        <v>19646131.612538029</v>
      </c>
      <c r="AJ105" s="229">
        <f>IF(AJ$4=$G105+$B105,SUMIFS(INDEX('ABP REC Calc'!$G$75:$AP$138,,MATCH($I105,'ABP REC Calc'!$G$74:$AP$74,0)),'ABP REC Calc'!$C$75:$C$138,'ABP REC Spend'!$E105,'ABP REC Calc'!$B$75:$B$138,'ABP REC Spend'!$F105)*$D105,
IF(AND(AI105&gt;0,(AJ$4-$G105)=(1+$B105)),((AI105/$D105)-AI105)/$C105,
(IF(AND((AJ$4-$G105)&lt;(7+$B105),(AJ$4-$G105)&gt;1),AI105,0))))</f>
        <v>0</v>
      </c>
      <c r="AK105" s="229">
        <f>IF(AK$4=$G105+$B105,SUMIFS(INDEX('ABP REC Calc'!$G$75:$AP$138,,MATCH($I105,'ABP REC Calc'!$G$74:$AP$74,0)),'ABP REC Calc'!$C$75:$C$138,'ABP REC Spend'!$E105,'ABP REC Calc'!$B$75:$B$138,'ABP REC Spend'!$F105)*$D105,
IF(AND(AJ105&gt;0,(AK$4-$G105)=(1+$B105)),((AJ105/$D105)-AJ105)/$C105,
(IF(AND((AK$4-$G105)&lt;(7+$B105),(AK$4-$G105)&gt;1),AJ105,0))))</f>
        <v>0</v>
      </c>
      <c r="AL105" s="229">
        <f>IF(AL$4=$G105+$B105,SUMIFS(INDEX('ABP REC Calc'!$G$75:$AP$138,,MATCH($I105,'ABP REC Calc'!$G$74:$AP$74,0)),'ABP REC Calc'!$C$75:$C$138,'ABP REC Spend'!$E105,'ABP REC Calc'!$B$75:$B$138,'ABP REC Spend'!$F105)*$D105,
IF(AND(AK105&gt;0,(AL$4-$G105)=(1+$B105)),((AK105/$D105)-AK105)/$C105,
(IF(AND((AL$4-$G105)&lt;(7+$B105),(AL$4-$G105)&gt;1),AK105,0))))</f>
        <v>0</v>
      </c>
      <c r="AM105" s="229">
        <f>IF(AM$4=$G105+$B105,SUMIFS(INDEX('ABP REC Calc'!$G$75:$AP$138,,MATCH($I105,'ABP REC Calc'!$G$74:$AP$74,0)),'ABP REC Calc'!$C$75:$C$138,'ABP REC Spend'!$E105,'ABP REC Calc'!$B$75:$B$138,'ABP REC Spend'!$F105)*$D105,
IF(AND(AL105&gt;0,(AM$4-$G105)=(1+$B105)),((AL105/$D105)-AL105)/$C105,
(IF(AND((AM$4-$G105)&lt;(7+$B105),(AM$4-$G105)&gt;1),AL105,0))))</f>
        <v>0</v>
      </c>
      <c r="AN105" s="229">
        <f>IF(AN$4=$G105+$B105,SUMIFS(INDEX('ABP REC Calc'!$G$75:$AP$138,,MATCH($I105,'ABP REC Calc'!$G$74:$AP$74,0)),'ABP REC Calc'!$C$75:$C$138,'ABP REC Spend'!$E105,'ABP REC Calc'!$B$75:$B$138,'ABP REC Spend'!$F105)*$D105,
IF(AND(AM105&gt;0,(AN$4-$G105)=(1+$B105)),((AM105/$D105)-AM105)/$C105,
(IF(AND((AN$4-$G105)&lt;(7+$B105),(AN$4-$G105)&gt;1),AM105,0))))</f>
        <v>0</v>
      </c>
      <c r="AO105" s="229">
        <f>IF(AO$4=$G105+$B105,SUMIFS(INDEX('ABP REC Calc'!$G$75:$AP$138,,MATCH($I105,'ABP REC Calc'!$G$74:$AP$74,0)),'ABP REC Calc'!$C$75:$C$138,'ABP REC Spend'!$E105,'ABP REC Calc'!$B$75:$B$138,'ABP REC Spend'!$F105)*$D105,
IF(AND(AN105&gt;0,(AO$4-$G105)=(1+$B105)),((AN105/$D105)-AN105)/$C105,
(IF(AND((AO$4-$G105)&lt;(7+$B105),(AO$4-$G105)&gt;1),AN105,0))))</f>
        <v>0</v>
      </c>
      <c r="AP105" s="229">
        <f>IF(AP$4=$G105+$B105,SUMIFS(INDEX('ABP REC Calc'!$G$75:$AP$138,,MATCH($I105,'ABP REC Calc'!$G$74:$AP$74,0)),'ABP REC Calc'!$C$75:$C$138,'ABP REC Spend'!$E105,'ABP REC Calc'!$B$75:$B$138,'ABP REC Spend'!$F105)*$D105,
IF(AND(AO105&gt;0,(AP$4-$G105)=(1+$B105)),((AO105/$D105)-AO105)/$C105,
(IF(AND((AP$4-$G105)&lt;(7+$B105),(AP$4-$G105)&gt;1),AO105,0))))</f>
        <v>0</v>
      </c>
      <c r="AQ105" s="229">
        <f>IF(AQ$4=$G105+$B105,SUMIFS(INDEX('ABP REC Calc'!$G$75:$AP$138,,MATCH($I105,'ABP REC Calc'!$G$74:$AP$74,0)),'ABP REC Calc'!$C$75:$C$138,'ABP REC Spend'!$E105,'ABP REC Calc'!$B$75:$B$138,'ABP REC Spend'!$F105)*$D105,
IF(AND(AP105&gt;0,(AQ$4-$G105)=(1+$B105)),((AP105/$D105)-AP105)/$C105,
(IF(AND((AQ$4-$G105)&lt;(7+$B105),(AQ$4-$G105)&gt;1),AP105,0))))</f>
        <v>0</v>
      </c>
      <c r="AR105" s="229">
        <f>IF(AR$4=$G105+$B105,SUMIFS(INDEX('ABP REC Calc'!$G$75:$AP$138,,MATCH($I105,'ABP REC Calc'!$G$74:$AP$74,0)),'ABP REC Calc'!$C$75:$C$138,'ABP REC Spend'!$E105,'ABP REC Calc'!$B$75:$B$138,'ABP REC Spend'!$F105)*$D105,
IF(AND(AQ105&gt;0,(AR$4-$G105)=(1+$B105)),((AQ105/$D105)-AQ105)/$C105,
(IF(AND((AR$4-$G105)&lt;(7+$B105),(AR$4-$G105)&gt;1),AQ105,0))))</f>
        <v>0</v>
      </c>
      <c r="AS105" s="229">
        <f>IF(AS$4=$G105+$B105,SUMIFS(INDEX('ABP REC Calc'!$G$75:$AP$138,,MATCH($I105,'ABP REC Calc'!$G$74:$AP$74,0)),'ABP REC Calc'!$C$75:$C$138,'ABP REC Spend'!$E105,'ABP REC Calc'!$B$75:$B$138,'ABP REC Spend'!$F105)*$D105,
IF(AND(AR105&gt;0,(AS$4-$G105)=(1+$B105)),((AR105/$D105)-AR105)/$C105,
(IF(AND((AS$4-$G105)&lt;(7+$B105),(AS$4-$G105)&gt;1),AR105,0))))</f>
        <v>0</v>
      </c>
    </row>
    <row r="106" spans="2:45" ht="14.85" customHeight="1">
      <c r="B106" s="326" cm="1">
        <f t="array" ref="B106">INDEX(Inputs_ByYear!$D$88:$D$93, MATCH('ABP REC Spend'!$E106, Inputs_ByYear!$B$88:$B$93,0),)</f>
        <v>1</v>
      </c>
      <c r="C106" s="326" cm="1">
        <f t="array" ref="C106">INDEX(Inputs_ByYear!$D$70:$D$75, MATCH('ABP REC Spend'!$E106,Inputs_ByYear!$B$70:$B$75,0),)</f>
        <v>6</v>
      </c>
      <c r="D106" s="326" cm="1">
        <f t="array" ref="D106">INDEX(Inputs_ByYear!$D$79:$D$84, MATCH('ABP REC Spend'!$E106, Inputs_ByYear!$B$79:$B$84,0),)</f>
        <v>0.15</v>
      </c>
      <c r="E106" s="218" t="s">
        <v>302</v>
      </c>
      <c r="F106" s="215" t="s">
        <v>327</v>
      </c>
      <c r="G106" s="215">
        <f t="shared" si="5"/>
        <v>2043</v>
      </c>
      <c r="H106" s="215"/>
      <c r="I106" s="223" t="s">
        <v>43</v>
      </c>
      <c r="J106" s="230">
        <v>0</v>
      </c>
      <c r="K106" s="229">
        <f>IF(K$4=$G106+$B106,SUMIFS(INDEX('ABP REC Calc'!$G$75:$AP$138,,MATCH($I106,'ABP REC Calc'!$G$74:$AP$74,0)),'ABP REC Calc'!$C$75:$C$138,'ABP REC Spend'!$E106,'ABP REC Calc'!$B$75:$B$138,'ABP REC Spend'!$F106)*$D106,
IF(AND(J106&gt;0,(K$4-$G106)=(1+$B106)),((J106/$D106)-J106)/$C106,
(IF(AND((K$4-$G106)&lt;(7+$B106),(K$4-$G106)&gt;1),J106,0))))</f>
        <v>0</v>
      </c>
      <c r="L106" s="229">
        <f>IF(L$4=$G106+$B106,SUMIFS(INDEX('ABP REC Calc'!$G$75:$AP$138,,MATCH($I106,'ABP REC Calc'!$G$74:$AP$74,0)),'ABP REC Calc'!$C$75:$C$138,'ABP REC Spend'!$E106,'ABP REC Calc'!$B$75:$B$138,'ABP REC Spend'!$F106)*$D106,
IF(AND(K106&gt;0,(L$4-$G106)=(1+$B106)),((K106/$D106)-K106)/$C106,
(IF(AND((L$4-$G106)&lt;(7+$B106),(L$4-$G106)&gt;1),K106,0))))</f>
        <v>0</v>
      </c>
      <c r="M106" s="229">
        <f>IF(M$4=$G106+$B106,SUMIFS(INDEX('ABP REC Calc'!$G$75:$AP$138,,MATCH($I106,'ABP REC Calc'!$G$74:$AP$74,0)),'ABP REC Calc'!$C$75:$C$138,'ABP REC Spend'!$E106,'ABP REC Calc'!$B$75:$B$138,'ABP REC Spend'!$F106)*$D106,
IF(AND(L106&gt;0,(M$4-$G106)=(1+$B106)),((L106/$D106)-L106)/$C106,
(IF(AND((M$4-$G106)&lt;(7+$B106),(M$4-$G106)&gt;1),L106,0))))</f>
        <v>0</v>
      </c>
      <c r="N106" s="229">
        <f>IF(N$4=$G106+$B106,SUMIFS(INDEX('ABP REC Calc'!$G$75:$AP$138,,MATCH($I106,'ABP REC Calc'!$G$74:$AP$74,0)),'ABP REC Calc'!$C$75:$C$138,'ABP REC Spend'!$E106,'ABP REC Calc'!$B$75:$B$138,'ABP REC Spend'!$F106)*$D106,
IF(AND(M106&gt;0,(N$4-$G106)=(1+$B106)),((M106/$D106)-M106)/$C106,
(IF(AND((N$4-$G106)&lt;(7+$B106),(N$4-$G106)&gt;1),M106,0))))</f>
        <v>0</v>
      </c>
      <c r="O106" s="229">
        <f>IF(O$4=$G106+$B106,SUMIFS(INDEX('ABP REC Calc'!$G$75:$AP$138,,MATCH($I106,'ABP REC Calc'!$G$74:$AP$74,0)),'ABP REC Calc'!$C$75:$C$138,'ABP REC Spend'!$E106,'ABP REC Calc'!$B$75:$B$138,'ABP REC Spend'!$F106)*$D106,
IF(AND(N106&gt;0,(O$4-$G106)=(1+$B106)),((N106/$D106)-N106)/$C106,
(IF(AND((O$4-$G106)&lt;(7+$B106),(O$4-$G106)&gt;1),N106,0))))</f>
        <v>0</v>
      </c>
      <c r="P106" s="229">
        <f>IF(P$4=$G106+$B106,SUMIFS(INDEX('ABP REC Calc'!$G$75:$AP$138,,MATCH($I106,'ABP REC Calc'!$G$74:$AP$74,0)),'ABP REC Calc'!$C$75:$C$138,'ABP REC Spend'!$E106,'ABP REC Calc'!$B$75:$B$138,'ABP REC Spend'!$F106)*$D106,
IF(AND(O106&gt;0,(P$4-$G106)=(1+$B106)),((O106/$D106)-O106)/$C106,
(IF(AND((P$4-$G106)&lt;(7+$B106),(P$4-$G106)&gt;1),O106,0))))</f>
        <v>0</v>
      </c>
      <c r="Q106" s="229">
        <f>IF(Q$4=$G106+$B106,SUMIFS(INDEX('ABP REC Calc'!$G$75:$AP$138,,MATCH($I106,'ABP REC Calc'!$G$74:$AP$74,0)),'ABP REC Calc'!$C$75:$C$138,'ABP REC Spend'!$E106,'ABP REC Calc'!$B$75:$B$138,'ABP REC Spend'!$F106)*$D106,
IF(AND(P106&gt;0,(Q$4-$G106)=(1+$B106)),((P106/$D106)-P106)/$C106,
(IF(AND((Q$4-$G106)&lt;(7+$B106),(Q$4-$G106)&gt;1),P106,0))))</f>
        <v>0</v>
      </c>
      <c r="R106" s="229">
        <f>IF(R$4=$G106+$B106,SUMIFS(INDEX('ABP REC Calc'!$G$75:$AP$138,,MATCH($I106,'ABP REC Calc'!$G$74:$AP$74,0)),'ABP REC Calc'!$C$75:$C$138,'ABP REC Spend'!$E106,'ABP REC Calc'!$B$75:$B$138,'ABP REC Spend'!$F106)*$D106,
IF(AND(Q106&gt;0,(R$4-$G106)=(1+$B106)),((Q106/$D106)-Q106)/$C106,
(IF(AND((R$4-$G106)&lt;(7+$B106),(R$4-$G106)&gt;1),Q106,0))))</f>
        <v>0</v>
      </c>
      <c r="S106" s="229">
        <f>IF(S$4=$G106+$B106,SUMIFS(INDEX('ABP REC Calc'!$G$75:$AP$138,,MATCH($I106,'ABP REC Calc'!$G$74:$AP$74,0)),'ABP REC Calc'!$C$75:$C$138,'ABP REC Spend'!$E106,'ABP REC Calc'!$B$75:$B$138,'ABP REC Spend'!$F106)*$D106,
IF(AND(R106&gt;0,(S$4-$G106)=(1+$B106)),((R106/$D106)-R106)/$C106,
(IF(AND((S$4-$G106)&lt;(7+$B106),(S$4-$G106)&gt;1),R106,0))))</f>
        <v>0</v>
      </c>
      <c r="T106" s="229">
        <f>IF(T$4=$G106+$B106,SUMIFS(INDEX('ABP REC Calc'!$G$75:$AP$138,,MATCH($I106,'ABP REC Calc'!$G$74:$AP$74,0)),'ABP REC Calc'!$C$75:$C$138,'ABP REC Spend'!$E106,'ABP REC Calc'!$B$75:$B$138,'ABP REC Spend'!$F106)*$D106,
IF(AND(S106&gt;0,(T$4-$G106)=(1+$B106)),((S106/$D106)-S106)/$C106,
(IF(AND((T$4-$G106)&lt;(7+$B106),(T$4-$G106)&gt;1),S106,0))))</f>
        <v>0</v>
      </c>
      <c r="U106" s="229">
        <f>IF(U$4=$G106+$B106,SUMIFS(INDEX('ABP REC Calc'!$G$75:$AP$138,,MATCH($I106,'ABP REC Calc'!$G$74:$AP$74,0)),'ABP REC Calc'!$C$75:$C$138,'ABP REC Spend'!$E106,'ABP REC Calc'!$B$75:$B$138,'ABP REC Spend'!$F106)*$D106,
IF(AND(T106&gt;0,(U$4-$G106)=(1+$B106)),((T106/$D106)-T106)/$C106,
(IF(AND((U$4-$G106)&lt;(7+$B106),(U$4-$G106)&gt;1),T106,0))))</f>
        <v>0</v>
      </c>
      <c r="V106" s="229">
        <f>IF(V$4=$G106+$B106,SUMIFS(INDEX('ABP REC Calc'!$G$75:$AP$138,,MATCH($I106,'ABP REC Calc'!$G$74:$AP$74,0)),'ABP REC Calc'!$C$75:$C$138,'ABP REC Spend'!$E106,'ABP REC Calc'!$B$75:$B$138,'ABP REC Spend'!$F106)*$D106,
IF(AND(U106&gt;0,(V$4-$G106)=(1+$B106)),((U106/$D106)-U106)/$C106,
(IF(AND((V$4-$G106)&lt;(7+$B106),(V$4-$G106)&gt;1),U106,0))))</f>
        <v>0</v>
      </c>
      <c r="W106" s="229">
        <f>IF(W$4=$G106+$B106,SUMIFS(INDEX('ABP REC Calc'!$G$75:$AP$138,,MATCH($I106,'ABP REC Calc'!$G$74:$AP$74,0)),'ABP REC Calc'!$C$75:$C$138,'ABP REC Spend'!$E106,'ABP REC Calc'!$B$75:$B$138,'ABP REC Spend'!$F106)*$D106,
IF(AND(V106&gt;0,(W$4-$G106)=(1+$B106)),((V106/$D106)-V106)/$C106,
(IF(AND((W$4-$G106)&lt;(7+$B106),(W$4-$G106)&gt;1),V106,0))))</f>
        <v>0</v>
      </c>
      <c r="X106" s="229">
        <f>IF(X$4=$G106+$B106,SUMIFS(INDEX('ABP REC Calc'!$G$75:$AP$138,,MATCH($I106,'ABP REC Calc'!$G$74:$AP$74,0)),'ABP REC Calc'!$C$75:$C$138,'ABP REC Spend'!$E106,'ABP REC Calc'!$B$75:$B$138,'ABP REC Spend'!$F106)*$D106,
IF(AND(W106&gt;0,(X$4-$G106)=(1+$B106)),((W106/$D106)-W106)/$C106,
(IF(AND((X$4-$G106)&lt;(7+$B106),(X$4-$G106)&gt;1),W106,0))))</f>
        <v>0</v>
      </c>
      <c r="Y106" s="229">
        <f>IF(Y$4=$G106+$B106,SUMIFS(INDEX('ABP REC Calc'!$G$75:$AP$138,,MATCH($I106,'ABP REC Calc'!$G$74:$AP$74,0)),'ABP REC Calc'!$C$75:$C$138,'ABP REC Spend'!$E106,'ABP REC Calc'!$B$75:$B$138,'ABP REC Spend'!$F106)*$D106,
IF(AND(X106&gt;0,(Y$4-$G106)=(1+$B106)),((X106/$D106)-X106)/$C106,
(IF(AND((Y$4-$G106)&lt;(7+$B106),(Y$4-$G106)&gt;1),X106,0))))</f>
        <v>0</v>
      </c>
      <c r="Z106" s="229">
        <f>IF(Z$4=$G106+$B106,SUMIFS(INDEX('ABP REC Calc'!$G$75:$AP$138,,MATCH($I106,'ABP REC Calc'!$G$74:$AP$74,0)),'ABP REC Calc'!$C$75:$C$138,'ABP REC Spend'!$E106,'ABP REC Calc'!$B$75:$B$138,'ABP REC Spend'!$F106)*$D106,
IF(AND(Y106&gt;0,(Z$4-$G106)=(1+$B106)),((Y106/$D106)-Y106)/$C106,
(IF(AND((Z$4-$G106)&lt;(7+$B106),(Z$4-$G106)&gt;1),Y106,0))))</f>
        <v>0</v>
      </c>
      <c r="AA106" s="229">
        <f>IF(AA$4=$G106+$B106,SUMIFS(INDEX('ABP REC Calc'!$G$75:$AP$138,,MATCH($I106,'ABP REC Calc'!$G$74:$AP$74,0)),'ABP REC Calc'!$C$75:$C$138,'ABP REC Spend'!$E106,'ABP REC Calc'!$B$75:$B$138,'ABP REC Spend'!$F106)*$D106,
IF(AND(Z106&gt;0,(AA$4-$G106)=(1+$B106)),((Z106/$D106)-Z106)/$C106,
(IF(AND((AA$4-$G106)&lt;(7+$B106),(AA$4-$G106)&gt;1),Z106,0))))</f>
        <v>0</v>
      </c>
      <c r="AB106" s="229">
        <f>IF(AB$4=$G106+$B106,SUMIFS(INDEX('ABP REC Calc'!$G$75:$AP$138,,MATCH($I106,'ABP REC Calc'!$G$74:$AP$74,0)),'ABP REC Calc'!$C$75:$C$138,'ABP REC Spend'!$E106,'ABP REC Calc'!$B$75:$B$138,'ABP REC Spend'!$F106)*$D106,
IF(AND(AA106&gt;0,(AB$4-$G106)=(1+$B106)),((AA106/$D106)-AA106)/$C106,
(IF(AND((AB$4-$G106)&lt;(7+$B106),(AB$4-$G106)&gt;1),AA106,0))))</f>
        <v>0</v>
      </c>
      <c r="AC106" s="229">
        <f>IF(AC$4=$G106+$B106,SUMIFS(INDEX('ABP REC Calc'!$G$75:$AP$138,,MATCH($I106,'ABP REC Calc'!$G$74:$AP$74,0)),'ABP REC Calc'!$C$75:$C$138,'ABP REC Spend'!$E106,'ABP REC Calc'!$B$75:$B$138,'ABP REC Spend'!$F106)*$D106,
IF(AND(AB106&gt;0,(AC$4-$G106)=(1+$B106)),((AB106/$D106)-AB106)/$C106,
(IF(AND((AC$4-$G106)&lt;(7+$B106),(AC$4-$G106)&gt;1),AB106,0))))</f>
        <v>0</v>
      </c>
      <c r="AD106" s="229">
        <f>IF(AD$4=$G106+$B106,SUMIFS(INDEX('ABP REC Calc'!$G$75:$AP$138,,MATCH($I106,'ABP REC Calc'!$G$74:$AP$74,0)),'ABP REC Calc'!$C$75:$C$138,'ABP REC Spend'!$E106,'ABP REC Calc'!$B$75:$B$138,'ABP REC Spend'!$F106)*$D106,
IF(AND(AC106&gt;0,(AD$4-$G106)=(1+$B106)),((AC106/$D106)-AC106)/$C106,
(IF(AND((AD$4-$G106)&lt;(7+$B106),(AD$4-$G106)&gt;1),AC106,0))))</f>
        <v>0</v>
      </c>
      <c r="AE106" s="229">
        <f>IF(AE$4=$G106+$B106,SUMIFS(INDEX('ABP REC Calc'!$G$75:$AP$138,,MATCH($I106,'ABP REC Calc'!$G$74:$AP$74,0)),'ABP REC Calc'!$C$75:$C$138,'ABP REC Spend'!$E106,'ABP REC Calc'!$B$75:$B$138,'ABP REC Spend'!$F106)*$D106,
IF(AND(AD106&gt;0,(AE$4-$G106)=(1+$B106)),((AD106/$D106)-AD106)/$C106,
(IF(AND((AE$4-$G106)&lt;(7+$B106),(AE$4-$G106)&gt;1),AD106,0))))</f>
        <v>0</v>
      </c>
      <c r="AF106" s="229">
        <f>IF(AF$4=$G106+$B106,SUMIFS(INDEX('ABP REC Calc'!$G$75:$AP$138,,MATCH($I106,'ABP REC Calc'!$G$74:$AP$74,0)),'ABP REC Calc'!$C$75:$C$138,'ABP REC Spend'!$E106,'ABP REC Calc'!$B$75:$B$138,'ABP REC Spend'!$F106)*$D106,
IF(AND(AE106&gt;0,(AF$4-$G106)=(1+$B106)),((AE106/$D106)-AE106)/$C106,
(IF(AND((AF$4-$G106)&lt;(7+$B106),(AF$4-$G106)&gt;1),AE106,0))))</f>
        <v>0</v>
      </c>
      <c r="AG106" s="229">
        <f>IF(AG$4=$G106+$B106,SUMIFS(INDEX('ABP REC Calc'!$G$75:$AP$138,,MATCH($I106,'ABP REC Calc'!$G$74:$AP$74,0)),'ABP REC Calc'!$C$75:$C$138,'ABP REC Spend'!$E106,'ABP REC Calc'!$B$75:$B$138,'ABP REC Spend'!$F106)*$D106,
IF(AND(AF106&gt;0,(AG$4-$G106)=(1+$B106)),((AF106/$D106)-AF106)/$C106,
(IF(AND((AG$4-$G106)&lt;(7+$B106),(AG$4-$G106)&gt;1),AF106,0))))</f>
        <v>0</v>
      </c>
      <c r="AH106" s="229">
        <f>IF(AH$4=$G106+$B106,SUMIFS(INDEX('ABP REC Calc'!$G$75:$AP$138,,MATCH($I106,'ABP REC Calc'!$G$74:$AP$74,0)),'ABP REC Calc'!$C$75:$C$138,'ABP REC Spend'!$E106,'ABP REC Calc'!$B$75:$B$138,'ABP REC Spend'!$F106)*$D106,
IF(AND(AG106&gt;0,(AH$4-$G106)=(1+$B106)),((AG106/$D106)-AG106)/$C106,
(IF(AND((AH$4-$G106)&lt;(7+$B106),(AH$4-$G106)&gt;1),AG106,0))))</f>
        <v>0</v>
      </c>
      <c r="AI106" s="229">
        <f>IF(AI$4=$G106+$B106,SUMIFS(INDEX('ABP REC Calc'!$G$75:$AP$138,,MATCH($I106,'ABP REC Calc'!$G$74:$AP$74,0)),'ABP REC Calc'!$C$75:$C$138,'ABP REC Spend'!$E106,'ABP REC Calc'!$B$75:$B$138,'ABP REC Spend'!$F106)*$D106,
IF(AND(AH106&gt;0,(AI$4-$G106)=(1+$B106)),((AH106/$D106)-AH106)/$C106,
(IF(AND((AI$4-$G106)&lt;(7+$B106),(AI$4-$G106)&gt;1),AH106,0))))</f>
        <v>0</v>
      </c>
      <c r="AJ106" s="229">
        <f>IF(AJ$4=$G106+$B106,SUMIFS(INDEX('ABP REC Calc'!$G$75:$AP$138,,MATCH($I106,'ABP REC Calc'!$G$74:$AP$74,0)),'ABP REC Calc'!$C$75:$C$138,'ABP REC Spend'!$E106,'ABP REC Calc'!$B$75:$B$138,'ABP REC Spend'!$F106)*$D106,
IF(AND(AI106&gt;0,(AJ$4-$G106)=(1+$B106)),((AI106/$D106)-AI106)/$C106,
(IF(AND((AJ$4-$G106)&lt;(7+$B106),(AJ$4-$G106)&gt;1),AI106,0))))</f>
        <v>0</v>
      </c>
      <c r="AK106" s="229">
        <f>IF(AK$4=$G106+$B106,SUMIFS(INDEX('ABP REC Calc'!$G$75:$AP$138,,MATCH($I106,'ABP REC Calc'!$G$74:$AP$74,0)),'ABP REC Calc'!$C$75:$C$138,'ABP REC Spend'!$E106,'ABP REC Calc'!$B$75:$B$138,'ABP REC Spend'!$F106)*$D106,
IF(AND(AJ106&gt;0,(AK$4-$G106)=(1+$B106)),((AJ106/$D106)-AJ106)/$C106,
(IF(AND((AK$4-$G106)&lt;(7+$B106),(AK$4-$G106)&gt;1),AJ106,0))))</f>
        <v>0</v>
      </c>
      <c r="AL106" s="229">
        <f>IF(AL$4=$G106+$B106,SUMIFS(INDEX('ABP REC Calc'!$G$75:$AP$138,,MATCH($I106,'ABP REC Calc'!$G$74:$AP$74,0)),'ABP REC Calc'!$C$75:$C$138,'ABP REC Spend'!$E106,'ABP REC Calc'!$B$75:$B$138,'ABP REC Spend'!$F106)*$D106,
IF(AND(AK106&gt;0,(AL$4-$G106)=(1+$B106)),((AK106/$D106)-AK106)/$C106,
(IF(AND((AL$4-$G106)&lt;(7+$B106),(AL$4-$G106)&gt;1),AK106,0))))</f>
        <v>0</v>
      </c>
      <c r="AM106" s="229">
        <f>IF(AM$4=$G106+$B106,SUMIFS(INDEX('ABP REC Calc'!$G$75:$AP$138,,MATCH($I106,'ABP REC Calc'!$G$74:$AP$74,0)),'ABP REC Calc'!$C$75:$C$138,'ABP REC Spend'!$E106,'ABP REC Calc'!$B$75:$B$138,'ABP REC Spend'!$F106)*$D106,
IF(AND(AL106&gt;0,(AM$4-$G106)=(1+$B106)),((AL106/$D106)-AL106)/$C106,
(IF(AND((AM$4-$G106)&lt;(7+$B106),(AM$4-$G106)&gt;1),AL106,0))))</f>
        <v>0</v>
      </c>
      <c r="AN106" s="229">
        <f>IF(AN$4=$G106+$B106,SUMIFS(INDEX('ABP REC Calc'!$G$75:$AP$138,,MATCH($I106,'ABP REC Calc'!$G$74:$AP$74,0)),'ABP REC Calc'!$C$75:$C$138,'ABP REC Spend'!$E106,'ABP REC Calc'!$B$75:$B$138,'ABP REC Spend'!$F106)*$D106,
IF(AND(AM106&gt;0,(AN$4-$G106)=(1+$B106)),((AM106/$D106)-AM106)/$C106,
(IF(AND((AN$4-$G106)&lt;(7+$B106),(AN$4-$G106)&gt;1),AM106,0))))</f>
        <v>0</v>
      </c>
      <c r="AO106" s="229">
        <f>IF(AO$4=$G106+$B106,SUMIFS(INDEX('ABP REC Calc'!$G$75:$AP$138,,MATCH($I106,'ABP REC Calc'!$G$74:$AP$74,0)),'ABP REC Calc'!$C$75:$C$138,'ABP REC Spend'!$E106,'ABP REC Calc'!$B$75:$B$138,'ABP REC Spend'!$F106)*$D106,
IF(AND(AN106&gt;0,(AO$4-$G106)=(1+$B106)),((AN106/$D106)-AN106)/$C106,
(IF(AND((AO$4-$G106)&lt;(7+$B106),(AO$4-$G106)&gt;1),AN106,0))))</f>
        <v>0</v>
      </c>
      <c r="AP106" s="229">
        <f>IF(AP$4=$G106+$B106,SUMIFS(INDEX('ABP REC Calc'!$G$75:$AP$138,,MATCH($I106,'ABP REC Calc'!$G$74:$AP$74,0)),'ABP REC Calc'!$C$75:$C$138,'ABP REC Spend'!$E106,'ABP REC Calc'!$B$75:$B$138,'ABP REC Spend'!$F106)*$D106,
IF(AND(AO106&gt;0,(AP$4-$G106)=(1+$B106)),((AO106/$D106)-AO106)/$C106,
(IF(AND((AP$4-$G106)&lt;(7+$B106),(AP$4-$G106)&gt;1),AO106,0))))</f>
        <v>0</v>
      </c>
      <c r="AQ106" s="229">
        <f>IF(AQ$4=$G106+$B106,SUMIFS(INDEX('ABP REC Calc'!$G$75:$AP$138,,MATCH($I106,'ABP REC Calc'!$G$74:$AP$74,0)),'ABP REC Calc'!$C$75:$C$138,'ABP REC Spend'!$E106,'ABP REC Calc'!$B$75:$B$138,'ABP REC Spend'!$F106)*$D106,
IF(AND(AP106&gt;0,(AQ$4-$G106)=(1+$B106)),((AP106/$D106)-AP106)/$C106,
(IF(AND((AQ$4-$G106)&lt;(7+$B106),(AQ$4-$G106)&gt;1),AP106,0))))</f>
        <v>0</v>
      </c>
      <c r="AR106" s="229">
        <f>IF(AR$4=$G106+$B106,SUMIFS(INDEX('ABP REC Calc'!$G$75:$AP$138,,MATCH($I106,'ABP REC Calc'!$G$74:$AP$74,0)),'ABP REC Calc'!$C$75:$C$138,'ABP REC Spend'!$E106,'ABP REC Calc'!$B$75:$B$138,'ABP REC Spend'!$F106)*$D106,
IF(AND(AQ106&gt;0,(AR$4-$G106)=(1+$B106)),((AQ106/$D106)-AQ106)/$C106,
(IF(AND((AR$4-$G106)&lt;(7+$B106),(AR$4-$G106)&gt;1),AQ106,0))))</f>
        <v>0</v>
      </c>
      <c r="AS106" s="229">
        <f>IF(AS$4=$G106+$B106,SUMIFS(INDEX('ABP REC Calc'!$G$75:$AP$138,,MATCH($I106,'ABP REC Calc'!$G$74:$AP$74,0)),'ABP REC Calc'!$C$75:$C$138,'ABP REC Spend'!$E106,'ABP REC Calc'!$B$75:$B$138,'ABP REC Spend'!$F106)*$D106,
IF(AND(AR106&gt;0,(AS$4-$G106)=(1+$B106)),((AR106/$D106)-AR106)/$C106,
(IF(AND((AS$4-$G106)&lt;(7+$B106),(AS$4-$G106)&gt;1),AR106,0))))</f>
        <v>0</v>
      </c>
    </row>
    <row r="107" spans="2:45" ht="14.85" customHeight="1">
      <c r="B107" s="326" cm="1">
        <f t="array" ref="B107">INDEX(Inputs_ByYear!$D$88:$D$93, MATCH('ABP REC Spend'!$E107, Inputs_ByYear!$B$88:$B$93,0),)</f>
        <v>1</v>
      </c>
      <c r="C107" s="326" cm="1">
        <f t="array" ref="C107">INDEX(Inputs_ByYear!$D$70:$D$75, MATCH('ABP REC Spend'!$E107,Inputs_ByYear!$B$70:$B$75,0),)</f>
        <v>6</v>
      </c>
      <c r="D107" s="326" cm="1">
        <f t="array" ref="D107">INDEX(Inputs_ByYear!$D$79:$D$84, MATCH('ABP REC Spend'!$E107, Inputs_ByYear!$B$79:$B$84,0),)</f>
        <v>0.15</v>
      </c>
      <c r="E107" s="218" t="s">
        <v>302</v>
      </c>
      <c r="F107" s="215" t="s">
        <v>327</v>
      </c>
      <c r="G107" s="215">
        <f t="shared" si="5"/>
        <v>2044</v>
      </c>
      <c r="H107" s="215"/>
      <c r="I107" s="223" t="s">
        <v>44</v>
      </c>
      <c r="J107" s="230">
        <v>0</v>
      </c>
      <c r="K107" s="229">
        <f>IF(K$4=$G107+$B107,SUMIFS(INDEX('ABP REC Calc'!$G$75:$AP$138,,MATCH($I107,'ABP REC Calc'!$G$74:$AP$74,0)),'ABP REC Calc'!$C$75:$C$138,'ABP REC Spend'!$E107,'ABP REC Calc'!$B$75:$B$138,'ABP REC Spend'!$F107)*$D107,
IF(AND(J107&gt;0,(K$4-$G107)=(1+$B107)),((J107/$D107)-J107)/$C107,
(IF(AND((K$4-$G107)&lt;(7+$B107),(K$4-$G107)&gt;1),J107,0))))</f>
        <v>0</v>
      </c>
      <c r="L107" s="229">
        <f>IF(L$4=$G107+$B107,SUMIFS(INDEX('ABP REC Calc'!$G$75:$AP$138,,MATCH($I107,'ABP REC Calc'!$G$74:$AP$74,0)),'ABP REC Calc'!$C$75:$C$138,'ABP REC Spend'!$E107,'ABP REC Calc'!$B$75:$B$138,'ABP REC Spend'!$F107)*$D107,
IF(AND(K107&gt;0,(L$4-$G107)=(1+$B107)),((K107/$D107)-K107)/$C107,
(IF(AND((L$4-$G107)&lt;(7+$B107),(L$4-$G107)&gt;1),K107,0))))</f>
        <v>0</v>
      </c>
      <c r="M107" s="229">
        <f>IF(M$4=$G107+$B107,SUMIFS(INDEX('ABP REC Calc'!$G$75:$AP$138,,MATCH($I107,'ABP REC Calc'!$G$74:$AP$74,0)),'ABP REC Calc'!$C$75:$C$138,'ABP REC Spend'!$E107,'ABP REC Calc'!$B$75:$B$138,'ABP REC Spend'!$F107)*$D107,
IF(AND(L107&gt;0,(M$4-$G107)=(1+$B107)),((L107/$D107)-L107)/$C107,
(IF(AND((M$4-$G107)&lt;(7+$B107),(M$4-$G107)&gt;1),L107,0))))</f>
        <v>0</v>
      </c>
      <c r="N107" s="229">
        <f>IF(N$4=$G107+$B107,SUMIFS(INDEX('ABP REC Calc'!$G$75:$AP$138,,MATCH($I107,'ABP REC Calc'!$G$74:$AP$74,0)),'ABP REC Calc'!$C$75:$C$138,'ABP REC Spend'!$E107,'ABP REC Calc'!$B$75:$B$138,'ABP REC Spend'!$F107)*$D107,
IF(AND(M107&gt;0,(N$4-$G107)=(1+$B107)),((M107/$D107)-M107)/$C107,
(IF(AND((N$4-$G107)&lt;(7+$B107),(N$4-$G107)&gt;1),M107,0))))</f>
        <v>0</v>
      </c>
      <c r="O107" s="229">
        <f>IF(O$4=$G107+$B107,SUMIFS(INDEX('ABP REC Calc'!$G$75:$AP$138,,MATCH($I107,'ABP REC Calc'!$G$74:$AP$74,0)),'ABP REC Calc'!$C$75:$C$138,'ABP REC Spend'!$E107,'ABP REC Calc'!$B$75:$B$138,'ABP REC Spend'!$F107)*$D107,
IF(AND(N107&gt;0,(O$4-$G107)=(1+$B107)),((N107/$D107)-N107)/$C107,
(IF(AND((O$4-$G107)&lt;(7+$B107),(O$4-$G107)&gt;1),N107,0))))</f>
        <v>0</v>
      </c>
      <c r="P107" s="229">
        <f>IF(P$4=$G107+$B107,SUMIFS(INDEX('ABP REC Calc'!$G$75:$AP$138,,MATCH($I107,'ABP REC Calc'!$G$74:$AP$74,0)),'ABP REC Calc'!$C$75:$C$138,'ABP REC Spend'!$E107,'ABP REC Calc'!$B$75:$B$138,'ABP REC Spend'!$F107)*$D107,
IF(AND(O107&gt;0,(P$4-$G107)=(1+$B107)),((O107/$D107)-O107)/$C107,
(IF(AND((P$4-$G107)&lt;(7+$B107),(P$4-$G107)&gt;1),O107,0))))</f>
        <v>0</v>
      </c>
      <c r="Q107" s="229">
        <f>IF(Q$4=$G107+$B107,SUMIFS(INDEX('ABP REC Calc'!$G$75:$AP$138,,MATCH($I107,'ABP REC Calc'!$G$74:$AP$74,0)),'ABP REC Calc'!$C$75:$C$138,'ABP REC Spend'!$E107,'ABP REC Calc'!$B$75:$B$138,'ABP REC Spend'!$F107)*$D107,
IF(AND(P107&gt;0,(Q$4-$G107)=(1+$B107)),((P107/$D107)-P107)/$C107,
(IF(AND((Q$4-$G107)&lt;(7+$B107),(Q$4-$G107)&gt;1),P107,0))))</f>
        <v>0</v>
      </c>
      <c r="R107" s="229">
        <f>IF(R$4=$G107+$B107,SUMIFS(INDEX('ABP REC Calc'!$G$75:$AP$138,,MATCH($I107,'ABP REC Calc'!$G$74:$AP$74,0)),'ABP REC Calc'!$C$75:$C$138,'ABP REC Spend'!$E107,'ABP REC Calc'!$B$75:$B$138,'ABP REC Spend'!$F107)*$D107,
IF(AND(Q107&gt;0,(R$4-$G107)=(1+$B107)),((Q107/$D107)-Q107)/$C107,
(IF(AND((R$4-$G107)&lt;(7+$B107),(R$4-$G107)&gt;1),Q107,0))))</f>
        <v>0</v>
      </c>
      <c r="S107" s="229">
        <f>IF(S$4=$G107+$B107,SUMIFS(INDEX('ABP REC Calc'!$G$75:$AP$138,,MATCH($I107,'ABP REC Calc'!$G$74:$AP$74,0)),'ABP REC Calc'!$C$75:$C$138,'ABP REC Spend'!$E107,'ABP REC Calc'!$B$75:$B$138,'ABP REC Spend'!$F107)*$D107,
IF(AND(R107&gt;0,(S$4-$G107)=(1+$B107)),((R107/$D107)-R107)/$C107,
(IF(AND((S$4-$G107)&lt;(7+$B107),(S$4-$G107)&gt;1),R107,0))))</f>
        <v>0</v>
      </c>
      <c r="T107" s="229">
        <f>IF(T$4=$G107+$B107,SUMIFS(INDEX('ABP REC Calc'!$G$75:$AP$138,,MATCH($I107,'ABP REC Calc'!$G$74:$AP$74,0)),'ABP REC Calc'!$C$75:$C$138,'ABP REC Spend'!$E107,'ABP REC Calc'!$B$75:$B$138,'ABP REC Spend'!$F107)*$D107,
IF(AND(S107&gt;0,(T$4-$G107)=(1+$B107)),((S107/$D107)-S107)/$C107,
(IF(AND((T$4-$G107)&lt;(7+$B107),(T$4-$G107)&gt;1),S107,0))))</f>
        <v>0</v>
      </c>
      <c r="U107" s="229">
        <f>IF(U$4=$G107+$B107,SUMIFS(INDEX('ABP REC Calc'!$G$75:$AP$138,,MATCH($I107,'ABP REC Calc'!$G$74:$AP$74,0)),'ABP REC Calc'!$C$75:$C$138,'ABP REC Spend'!$E107,'ABP REC Calc'!$B$75:$B$138,'ABP REC Spend'!$F107)*$D107,
IF(AND(T107&gt;0,(U$4-$G107)=(1+$B107)),((T107/$D107)-T107)/$C107,
(IF(AND((U$4-$G107)&lt;(7+$B107),(U$4-$G107)&gt;1),T107,0))))</f>
        <v>0</v>
      </c>
      <c r="V107" s="229">
        <f>IF(V$4=$G107+$B107,SUMIFS(INDEX('ABP REC Calc'!$G$75:$AP$138,,MATCH($I107,'ABP REC Calc'!$G$74:$AP$74,0)),'ABP REC Calc'!$C$75:$C$138,'ABP REC Spend'!$E107,'ABP REC Calc'!$B$75:$B$138,'ABP REC Spend'!$F107)*$D107,
IF(AND(U107&gt;0,(V$4-$G107)=(1+$B107)),((U107/$D107)-U107)/$C107,
(IF(AND((V$4-$G107)&lt;(7+$B107),(V$4-$G107)&gt;1),U107,0))))</f>
        <v>0</v>
      </c>
      <c r="W107" s="229">
        <f>IF(W$4=$G107+$B107,SUMIFS(INDEX('ABP REC Calc'!$G$75:$AP$138,,MATCH($I107,'ABP REC Calc'!$G$74:$AP$74,0)),'ABP REC Calc'!$C$75:$C$138,'ABP REC Spend'!$E107,'ABP REC Calc'!$B$75:$B$138,'ABP REC Spend'!$F107)*$D107,
IF(AND(V107&gt;0,(W$4-$G107)=(1+$B107)),((V107/$D107)-V107)/$C107,
(IF(AND((W$4-$G107)&lt;(7+$B107),(W$4-$G107)&gt;1),V107,0))))</f>
        <v>0</v>
      </c>
      <c r="X107" s="229">
        <f>IF(X$4=$G107+$B107,SUMIFS(INDEX('ABP REC Calc'!$G$75:$AP$138,,MATCH($I107,'ABP REC Calc'!$G$74:$AP$74,0)),'ABP REC Calc'!$C$75:$C$138,'ABP REC Spend'!$E107,'ABP REC Calc'!$B$75:$B$138,'ABP REC Spend'!$F107)*$D107,
IF(AND(W107&gt;0,(X$4-$G107)=(1+$B107)),((W107/$D107)-W107)/$C107,
(IF(AND((X$4-$G107)&lt;(7+$B107),(X$4-$G107)&gt;1),W107,0))))</f>
        <v>0</v>
      </c>
      <c r="Y107" s="229">
        <f>IF(Y$4=$G107+$B107,SUMIFS(INDEX('ABP REC Calc'!$G$75:$AP$138,,MATCH($I107,'ABP REC Calc'!$G$74:$AP$74,0)),'ABP REC Calc'!$C$75:$C$138,'ABP REC Spend'!$E107,'ABP REC Calc'!$B$75:$B$138,'ABP REC Spend'!$F107)*$D107,
IF(AND(X107&gt;0,(Y$4-$G107)=(1+$B107)),((X107/$D107)-X107)/$C107,
(IF(AND((Y$4-$G107)&lt;(7+$B107),(Y$4-$G107)&gt;1),X107,0))))</f>
        <v>0</v>
      </c>
      <c r="Z107" s="229">
        <f>IF(Z$4=$G107+$B107,SUMIFS(INDEX('ABP REC Calc'!$G$75:$AP$138,,MATCH($I107,'ABP REC Calc'!$G$74:$AP$74,0)),'ABP REC Calc'!$C$75:$C$138,'ABP REC Spend'!$E107,'ABP REC Calc'!$B$75:$B$138,'ABP REC Spend'!$F107)*$D107,
IF(AND(Y107&gt;0,(Z$4-$G107)=(1+$B107)),((Y107/$D107)-Y107)/$C107,
(IF(AND((Z$4-$G107)&lt;(7+$B107),(Z$4-$G107)&gt;1),Y107,0))))</f>
        <v>0</v>
      </c>
      <c r="AA107" s="229">
        <f>IF(AA$4=$G107+$B107,SUMIFS(INDEX('ABP REC Calc'!$G$75:$AP$138,,MATCH($I107,'ABP REC Calc'!$G$74:$AP$74,0)),'ABP REC Calc'!$C$75:$C$138,'ABP REC Spend'!$E107,'ABP REC Calc'!$B$75:$B$138,'ABP REC Spend'!$F107)*$D107,
IF(AND(Z107&gt;0,(AA$4-$G107)=(1+$B107)),((Z107/$D107)-Z107)/$C107,
(IF(AND((AA$4-$G107)&lt;(7+$B107),(AA$4-$G107)&gt;1),Z107,0))))</f>
        <v>0</v>
      </c>
      <c r="AB107" s="229">
        <f>IF(AB$4=$G107+$B107,SUMIFS(INDEX('ABP REC Calc'!$G$75:$AP$138,,MATCH($I107,'ABP REC Calc'!$G$74:$AP$74,0)),'ABP REC Calc'!$C$75:$C$138,'ABP REC Spend'!$E107,'ABP REC Calc'!$B$75:$B$138,'ABP REC Spend'!$F107)*$D107,
IF(AND(AA107&gt;0,(AB$4-$G107)=(1+$B107)),((AA107/$D107)-AA107)/$C107,
(IF(AND((AB$4-$G107)&lt;(7+$B107),(AB$4-$G107)&gt;1),AA107,0))))</f>
        <v>0</v>
      </c>
      <c r="AC107" s="229">
        <f>IF(AC$4=$G107+$B107,SUMIFS(INDEX('ABP REC Calc'!$G$75:$AP$138,,MATCH($I107,'ABP REC Calc'!$G$74:$AP$74,0)),'ABP REC Calc'!$C$75:$C$138,'ABP REC Spend'!$E107,'ABP REC Calc'!$B$75:$B$138,'ABP REC Spend'!$F107)*$D107,
IF(AND(AB107&gt;0,(AC$4-$G107)=(1+$B107)),((AB107/$D107)-AB107)/$C107,
(IF(AND((AC$4-$G107)&lt;(7+$B107),(AC$4-$G107)&gt;1),AB107,0))))</f>
        <v>0</v>
      </c>
      <c r="AD107" s="229">
        <f>IF(AD$4=$G107+$B107,SUMIFS(INDEX('ABP REC Calc'!$G$75:$AP$138,,MATCH($I107,'ABP REC Calc'!$G$74:$AP$74,0)),'ABP REC Calc'!$C$75:$C$138,'ABP REC Spend'!$E107,'ABP REC Calc'!$B$75:$B$138,'ABP REC Spend'!$F107)*$D107,
IF(AND(AC107&gt;0,(AD$4-$G107)=(1+$B107)),((AC107/$D107)-AC107)/$C107,
(IF(AND((AD$4-$G107)&lt;(7+$B107),(AD$4-$G107)&gt;1),AC107,0))))</f>
        <v>0</v>
      </c>
      <c r="AE107" s="229">
        <f>IF(AE$4=$G107+$B107,SUMIFS(INDEX('ABP REC Calc'!$G$75:$AP$138,,MATCH($I107,'ABP REC Calc'!$G$74:$AP$74,0)),'ABP REC Calc'!$C$75:$C$138,'ABP REC Spend'!$E107,'ABP REC Calc'!$B$75:$B$138,'ABP REC Spend'!$F107)*$D107,
IF(AND(AD107&gt;0,(AE$4-$G107)=(1+$B107)),((AD107/$D107)-AD107)/$C107,
(IF(AND((AE$4-$G107)&lt;(7+$B107),(AE$4-$G107)&gt;1),AD107,0))))</f>
        <v>0</v>
      </c>
      <c r="AF107" s="229">
        <f>IF(AF$4=$G107+$B107,SUMIFS(INDEX('ABP REC Calc'!$G$75:$AP$138,,MATCH($I107,'ABP REC Calc'!$G$74:$AP$74,0)),'ABP REC Calc'!$C$75:$C$138,'ABP REC Spend'!$E107,'ABP REC Calc'!$B$75:$B$138,'ABP REC Spend'!$F107)*$D107,
IF(AND(AE107&gt;0,(AF$4-$G107)=(1+$B107)),((AE107/$D107)-AE107)/$C107,
(IF(AND((AF$4-$G107)&lt;(7+$B107),(AF$4-$G107)&gt;1),AE107,0))))</f>
        <v>0</v>
      </c>
      <c r="AG107" s="229">
        <f>IF(AG$4=$G107+$B107,SUMIFS(INDEX('ABP REC Calc'!$G$75:$AP$138,,MATCH($I107,'ABP REC Calc'!$G$74:$AP$74,0)),'ABP REC Calc'!$C$75:$C$138,'ABP REC Spend'!$E107,'ABP REC Calc'!$B$75:$B$138,'ABP REC Spend'!$F107)*$D107,
IF(AND(AF107&gt;0,(AG$4-$G107)=(1+$B107)),((AF107/$D107)-AF107)/$C107,
(IF(AND((AG$4-$G107)&lt;(7+$B107),(AG$4-$G107)&gt;1),AF107,0))))</f>
        <v>0</v>
      </c>
      <c r="AH107" s="229">
        <f>IF(AH$4=$G107+$B107,SUMIFS(INDEX('ABP REC Calc'!$G$75:$AP$138,,MATCH($I107,'ABP REC Calc'!$G$74:$AP$74,0)),'ABP REC Calc'!$C$75:$C$138,'ABP REC Spend'!$E107,'ABP REC Calc'!$B$75:$B$138,'ABP REC Spend'!$F107)*$D107,
IF(AND(AG107&gt;0,(AH$4-$G107)=(1+$B107)),((AG107/$D107)-AG107)/$C107,
(IF(AND((AH$4-$G107)&lt;(7+$B107),(AH$4-$G107)&gt;1),AG107,0))))</f>
        <v>0</v>
      </c>
      <c r="AI107" s="229">
        <f>IF(AI$4=$G107+$B107,SUMIFS(INDEX('ABP REC Calc'!$G$75:$AP$138,,MATCH($I107,'ABP REC Calc'!$G$74:$AP$74,0)),'ABP REC Calc'!$C$75:$C$138,'ABP REC Spend'!$E107,'ABP REC Calc'!$B$75:$B$138,'ABP REC Spend'!$F107)*$D107,
IF(AND(AH107&gt;0,(AI$4-$G107)=(1+$B107)),((AH107/$D107)-AH107)/$C107,
(IF(AND((AI$4-$G107)&lt;(7+$B107),(AI$4-$G107)&gt;1),AH107,0))))</f>
        <v>0</v>
      </c>
      <c r="AJ107" s="229">
        <f>IF(AJ$4=$G107+$B107,SUMIFS(INDEX('ABP REC Calc'!$G$75:$AP$138,,MATCH($I107,'ABP REC Calc'!$G$74:$AP$74,0)),'ABP REC Calc'!$C$75:$C$138,'ABP REC Spend'!$E107,'ABP REC Calc'!$B$75:$B$138,'ABP REC Spend'!$F107)*$D107,
IF(AND(AI107&gt;0,(AJ$4-$G107)=(1+$B107)),((AI107/$D107)-AI107)/$C107,
(IF(AND((AJ$4-$G107)&lt;(7+$B107),(AJ$4-$G107)&gt;1),AI107,0))))</f>
        <v>0</v>
      </c>
      <c r="AK107" s="229">
        <f>IF(AK$4=$G107+$B107,SUMIFS(INDEX('ABP REC Calc'!$G$75:$AP$138,,MATCH($I107,'ABP REC Calc'!$G$74:$AP$74,0)),'ABP REC Calc'!$C$75:$C$138,'ABP REC Spend'!$E107,'ABP REC Calc'!$B$75:$B$138,'ABP REC Spend'!$F107)*$D107,
IF(AND(AJ107&gt;0,(AK$4-$G107)=(1+$B107)),((AJ107/$D107)-AJ107)/$C107,
(IF(AND((AK$4-$G107)&lt;(7+$B107),(AK$4-$G107)&gt;1),AJ107,0))))</f>
        <v>0</v>
      </c>
      <c r="AL107" s="229">
        <f>IF(AL$4=$G107+$B107,SUMIFS(INDEX('ABP REC Calc'!$G$75:$AP$138,,MATCH($I107,'ABP REC Calc'!$G$74:$AP$74,0)),'ABP REC Calc'!$C$75:$C$138,'ABP REC Spend'!$E107,'ABP REC Calc'!$B$75:$B$138,'ABP REC Spend'!$F107)*$D107,
IF(AND(AK107&gt;0,(AL$4-$G107)=(1+$B107)),((AK107/$D107)-AK107)/$C107,
(IF(AND((AL$4-$G107)&lt;(7+$B107),(AL$4-$G107)&gt;1),AK107,0))))</f>
        <v>0</v>
      </c>
      <c r="AM107" s="229">
        <f>IF(AM$4=$G107+$B107,SUMIFS(INDEX('ABP REC Calc'!$G$75:$AP$138,,MATCH($I107,'ABP REC Calc'!$G$74:$AP$74,0)),'ABP REC Calc'!$C$75:$C$138,'ABP REC Spend'!$E107,'ABP REC Calc'!$B$75:$B$138,'ABP REC Spend'!$F107)*$D107,
IF(AND(AL107&gt;0,(AM$4-$G107)=(1+$B107)),((AL107/$D107)-AL107)/$C107,
(IF(AND((AM$4-$G107)&lt;(7+$B107),(AM$4-$G107)&gt;1),AL107,0))))</f>
        <v>0</v>
      </c>
      <c r="AN107" s="229">
        <f>IF(AN$4=$G107+$B107,SUMIFS(INDEX('ABP REC Calc'!$G$75:$AP$138,,MATCH($I107,'ABP REC Calc'!$G$74:$AP$74,0)),'ABP REC Calc'!$C$75:$C$138,'ABP REC Spend'!$E107,'ABP REC Calc'!$B$75:$B$138,'ABP REC Spend'!$F107)*$D107,
IF(AND(AM107&gt;0,(AN$4-$G107)=(1+$B107)),((AM107/$D107)-AM107)/$C107,
(IF(AND((AN$4-$G107)&lt;(7+$B107),(AN$4-$G107)&gt;1),AM107,0))))</f>
        <v>0</v>
      </c>
      <c r="AO107" s="229">
        <f>IF(AO$4=$G107+$B107,SUMIFS(INDEX('ABP REC Calc'!$G$75:$AP$138,,MATCH($I107,'ABP REC Calc'!$G$74:$AP$74,0)),'ABP REC Calc'!$C$75:$C$138,'ABP REC Spend'!$E107,'ABP REC Calc'!$B$75:$B$138,'ABP REC Spend'!$F107)*$D107,
IF(AND(AN107&gt;0,(AO$4-$G107)=(1+$B107)),((AN107/$D107)-AN107)/$C107,
(IF(AND((AO$4-$G107)&lt;(7+$B107),(AO$4-$G107)&gt;1),AN107,0))))</f>
        <v>0</v>
      </c>
      <c r="AP107" s="229">
        <f>IF(AP$4=$G107+$B107,SUMIFS(INDEX('ABP REC Calc'!$G$75:$AP$138,,MATCH($I107,'ABP REC Calc'!$G$74:$AP$74,0)),'ABP REC Calc'!$C$75:$C$138,'ABP REC Spend'!$E107,'ABP REC Calc'!$B$75:$B$138,'ABP REC Spend'!$F107)*$D107,
IF(AND(AO107&gt;0,(AP$4-$G107)=(1+$B107)),((AO107/$D107)-AO107)/$C107,
(IF(AND((AP$4-$G107)&lt;(7+$B107),(AP$4-$G107)&gt;1),AO107,0))))</f>
        <v>0</v>
      </c>
      <c r="AQ107" s="229">
        <f>IF(AQ$4=$G107+$B107,SUMIFS(INDEX('ABP REC Calc'!$G$75:$AP$138,,MATCH($I107,'ABP REC Calc'!$G$74:$AP$74,0)),'ABP REC Calc'!$C$75:$C$138,'ABP REC Spend'!$E107,'ABP REC Calc'!$B$75:$B$138,'ABP REC Spend'!$F107)*$D107,
IF(AND(AP107&gt;0,(AQ$4-$G107)=(1+$B107)),((AP107/$D107)-AP107)/$C107,
(IF(AND((AQ$4-$G107)&lt;(7+$B107),(AQ$4-$G107)&gt;1),AP107,0))))</f>
        <v>0</v>
      </c>
      <c r="AR107" s="229">
        <f>IF(AR$4=$G107+$B107,SUMIFS(INDEX('ABP REC Calc'!$G$75:$AP$138,,MATCH($I107,'ABP REC Calc'!$G$74:$AP$74,0)),'ABP REC Calc'!$C$75:$C$138,'ABP REC Spend'!$E107,'ABP REC Calc'!$B$75:$B$138,'ABP REC Spend'!$F107)*$D107,
IF(AND(AQ107&gt;0,(AR$4-$G107)=(1+$B107)),((AQ107/$D107)-AQ107)/$C107,
(IF(AND((AR$4-$G107)&lt;(7+$B107),(AR$4-$G107)&gt;1),AQ107,0))))</f>
        <v>0</v>
      </c>
      <c r="AS107" s="229">
        <f>IF(AS$4=$G107+$B107,SUMIFS(INDEX('ABP REC Calc'!$G$75:$AP$138,,MATCH($I107,'ABP REC Calc'!$G$74:$AP$74,0)),'ABP REC Calc'!$C$75:$C$138,'ABP REC Spend'!$E107,'ABP REC Calc'!$B$75:$B$138,'ABP REC Spend'!$F107)*$D107,
IF(AND(AR107&gt;0,(AS$4-$G107)=(1+$B107)),((AR107/$D107)-AR107)/$C107,
(IF(AND((AS$4-$G107)&lt;(7+$B107),(AS$4-$G107)&gt;1),AR107,0))))</f>
        <v>0</v>
      </c>
    </row>
    <row r="108" spans="2:45" ht="14.85" customHeight="1">
      <c r="B108" s="326" cm="1">
        <f t="array" ref="B108">INDEX(Inputs_ByYear!$D$88:$D$93, MATCH('ABP REC Spend'!$E108, Inputs_ByYear!$B$88:$B$93,0),)</f>
        <v>1</v>
      </c>
      <c r="C108" s="326" cm="1">
        <f t="array" ref="C108">INDEX(Inputs_ByYear!$D$70:$D$75, MATCH('ABP REC Spend'!$E108,Inputs_ByYear!$B$70:$B$75,0),)</f>
        <v>6</v>
      </c>
      <c r="D108" s="326" cm="1">
        <f t="array" ref="D108">INDEX(Inputs_ByYear!$D$79:$D$84, MATCH('ABP REC Spend'!$E108, Inputs_ByYear!$B$79:$B$84,0),)</f>
        <v>0.15</v>
      </c>
      <c r="E108" s="218" t="s">
        <v>302</v>
      </c>
      <c r="F108" s="215" t="s">
        <v>327</v>
      </c>
      <c r="G108" s="215">
        <f t="shared" si="5"/>
        <v>2045</v>
      </c>
      <c r="H108" s="215"/>
      <c r="I108" s="223" t="s">
        <v>45</v>
      </c>
      <c r="J108" s="230">
        <v>0</v>
      </c>
      <c r="K108" s="229">
        <f>IF(K$4=$G108+$B108,SUMIFS(INDEX('ABP REC Calc'!$G$75:$AP$138,,MATCH($I108,'ABP REC Calc'!$G$74:$AP$74,0)),'ABP REC Calc'!$C$75:$C$138,'ABP REC Spend'!$E108,'ABP REC Calc'!$B$75:$B$138,'ABP REC Spend'!$F108)*$D108,
IF(AND(J108&gt;0,(K$4-$G108)=(1+$B108)),((J108/$D108)-J108)/$C108,
(IF(AND((K$4-$G108)&lt;(7+$B108),(K$4-$G108)&gt;1),J108,0))))</f>
        <v>0</v>
      </c>
      <c r="L108" s="229">
        <f>IF(L$4=$G108+$B108,SUMIFS(INDEX('ABP REC Calc'!$G$75:$AP$138,,MATCH($I108,'ABP REC Calc'!$G$74:$AP$74,0)),'ABP REC Calc'!$C$75:$C$138,'ABP REC Spend'!$E108,'ABP REC Calc'!$B$75:$B$138,'ABP REC Spend'!$F108)*$D108,
IF(AND(K108&gt;0,(L$4-$G108)=(1+$B108)),((K108/$D108)-K108)/$C108,
(IF(AND((L$4-$G108)&lt;(7+$B108),(L$4-$G108)&gt;1),K108,0))))</f>
        <v>0</v>
      </c>
      <c r="M108" s="229">
        <f>IF(M$4=$G108+$B108,SUMIFS(INDEX('ABP REC Calc'!$G$75:$AP$138,,MATCH($I108,'ABP REC Calc'!$G$74:$AP$74,0)),'ABP REC Calc'!$C$75:$C$138,'ABP REC Spend'!$E108,'ABP REC Calc'!$B$75:$B$138,'ABP REC Spend'!$F108)*$D108,
IF(AND(L108&gt;0,(M$4-$G108)=(1+$B108)),((L108/$D108)-L108)/$C108,
(IF(AND((M$4-$G108)&lt;(7+$B108),(M$4-$G108)&gt;1),L108,0))))</f>
        <v>0</v>
      </c>
      <c r="N108" s="229">
        <f>IF(N$4=$G108+$B108,SUMIFS(INDEX('ABP REC Calc'!$G$75:$AP$138,,MATCH($I108,'ABP REC Calc'!$G$74:$AP$74,0)),'ABP REC Calc'!$C$75:$C$138,'ABP REC Spend'!$E108,'ABP REC Calc'!$B$75:$B$138,'ABP REC Spend'!$F108)*$D108,
IF(AND(M108&gt;0,(N$4-$G108)=(1+$B108)),((M108/$D108)-M108)/$C108,
(IF(AND((N$4-$G108)&lt;(7+$B108),(N$4-$G108)&gt;1),M108,0))))</f>
        <v>0</v>
      </c>
      <c r="O108" s="229">
        <f>IF(O$4=$G108+$B108,SUMIFS(INDEX('ABP REC Calc'!$G$75:$AP$138,,MATCH($I108,'ABP REC Calc'!$G$74:$AP$74,0)),'ABP REC Calc'!$C$75:$C$138,'ABP REC Spend'!$E108,'ABP REC Calc'!$B$75:$B$138,'ABP REC Spend'!$F108)*$D108,
IF(AND(N108&gt;0,(O$4-$G108)=(1+$B108)),((N108/$D108)-N108)/$C108,
(IF(AND((O$4-$G108)&lt;(7+$B108),(O$4-$G108)&gt;1),N108,0))))</f>
        <v>0</v>
      </c>
      <c r="P108" s="229">
        <f>IF(P$4=$G108+$B108,SUMIFS(INDEX('ABP REC Calc'!$G$75:$AP$138,,MATCH($I108,'ABP REC Calc'!$G$74:$AP$74,0)),'ABP REC Calc'!$C$75:$C$138,'ABP REC Spend'!$E108,'ABP REC Calc'!$B$75:$B$138,'ABP REC Spend'!$F108)*$D108,
IF(AND(O108&gt;0,(P$4-$G108)=(1+$B108)),((O108/$D108)-O108)/$C108,
(IF(AND((P$4-$G108)&lt;(7+$B108),(P$4-$G108)&gt;1),O108,0))))</f>
        <v>0</v>
      </c>
      <c r="Q108" s="229">
        <f>IF(Q$4=$G108+$B108,SUMIFS(INDEX('ABP REC Calc'!$G$75:$AP$138,,MATCH($I108,'ABP REC Calc'!$G$74:$AP$74,0)),'ABP REC Calc'!$C$75:$C$138,'ABP REC Spend'!$E108,'ABP REC Calc'!$B$75:$B$138,'ABP REC Spend'!$F108)*$D108,
IF(AND(P108&gt;0,(Q$4-$G108)=(1+$B108)),((P108/$D108)-P108)/$C108,
(IF(AND((Q$4-$G108)&lt;(7+$B108),(Q$4-$G108)&gt;1),P108,0))))</f>
        <v>0</v>
      </c>
      <c r="R108" s="229">
        <f>IF(R$4=$G108+$B108,SUMIFS(INDEX('ABP REC Calc'!$G$75:$AP$138,,MATCH($I108,'ABP REC Calc'!$G$74:$AP$74,0)),'ABP REC Calc'!$C$75:$C$138,'ABP REC Spend'!$E108,'ABP REC Calc'!$B$75:$B$138,'ABP REC Spend'!$F108)*$D108,
IF(AND(Q108&gt;0,(R$4-$G108)=(1+$B108)),((Q108/$D108)-Q108)/$C108,
(IF(AND((R$4-$G108)&lt;(7+$B108),(R$4-$G108)&gt;1),Q108,0))))</f>
        <v>0</v>
      </c>
      <c r="S108" s="229">
        <f>IF(S$4=$G108+$B108,SUMIFS(INDEX('ABP REC Calc'!$G$75:$AP$138,,MATCH($I108,'ABP REC Calc'!$G$74:$AP$74,0)),'ABP REC Calc'!$C$75:$C$138,'ABP REC Spend'!$E108,'ABP REC Calc'!$B$75:$B$138,'ABP REC Spend'!$F108)*$D108,
IF(AND(R108&gt;0,(S$4-$G108)=(1+$B108)),((R108/$D108)-R108)/$C108,
(IF(AND((S$4-$G108)&lt;(7+$B108),(S$4-$G108)&gt;1),R108,0))))</f>
        <v>0</v>
      </c>
      <c r="T108" s="229">
        <f>IF(T$4=$G108+$B108,SUMIFS(INDEX('ABP REC Calc'!$G$75:$AP$138,,MATCH($I108,'ABP REC Calc'!$G$74:$AP$74,0)),'ABP REC Calc'!$C$75:$C$138,'ABP REC Spend'!$E108,'ABP REC Calc'!$B$75:$B$138,'ABP REC Spend'!$F108)*$D108,
IF(AND(S108&gt;0,(T$4-$G108)=(1+$B108)),((S108/$D108)-S108)/$C108,
(IF(AND((T$4-$G108)&lt;(7+$B108),(T$4-$G108)&gt;1),S108,0))))</f>
        <v>0</v>
      </c>
      <c r="U108" s="229">
        <f>IF(U$4=$G108+$B108,SUMIFS(INDEX('ABP REC Calc'!$G$75:$AP$138,,MATCH($I108,'ABP REC Calc'!$G$74:$AP$74,0)),'ABP REC Calc'!$C$75:$C$138,'ABP REC Spend'!$E108,'ABP REC Calc'!$B$75:$B$138,'ABP REC Spend'!$F108)*$D108,
IF(AND(T108&gt;0,(U$4-$G108)=(1+$B108)),((T108/$D108)-T108)/$C108,
(IF(AND((U$4-$G108)&lt;(7+$B108),(U$4-$G108)&gt;1),T108,0))))</f>
        <v>0</v>
      </c>
      <c r="V108" s="229">
        <f>IF(V$4=$G108+$B108,SUMIFS(INDEX('ABP REC Calc'!$G$75:$AP$138,,MATCH($I108,'ABP REC Calc'!$G$74:$AP$74,0)),'ABP REC Calc'!$C$75:$C$138,'ABP REC Spend'!$E108,'ABP REC Calc'!$B$75:$B$138,'ABP REC Spend'!$F108)*$D108,
IF(AND(U108&gt;0,(V$4-$G108)=(1+$B108)),((U108/$D108)-U108)/$C108,
(IF(AND((V$4-$G108)&lt;(7+$B108),(V$4-$G108)&gt;1),U108,0))))</f>
        <v>0</v>
      </c>
      <c r="W108" s="229">
        <f>IF(W$4=$G108+$B108,SUMIFS(INDEX('ABP REC Calc'!$G$75:$AP$138,,MATCH($I108,'ABP REC Calc'!$G$74:$AP$74,0)),'ABP REC Calc'!$C$75:$C$138,'ABP REC Spend'!$E108,'ABP REC Calc'!$B$75:$B$138,'ABP REC Spend'!$F108)*$D108,
IF(AND(V108&gt;0,(W$4-$G108)=(1+$B108)),((V108/$D108)-V108)/$C108,
(IF(AND((W$4-$G108)&lt;(7+$B108),(W$4-$G108)&gt;1),V108,0))))</f>
        <v>0</v>
      </c>
      <c r="X108" s="229">
        <f>IF(X$4=$G108+$B108,SUMIFS(INDEX('ABP REC Calc'!$G$75:$AP$138,,MATCH($I108,'ABP REC Calc'!$G$74:$AP$74,0)),'ABP REC Calc'!$C$75:$C$138,'ABP REC Spend'!$E108,'ABP REC Calc'!$B$75:$B$138,'ABP REC Spend'!$F108)*$D108,
IF(AND(W108&gt;0,(X$4-$G108)=(1+$B108)),((W108/$D108)-W108)/$C108,
(IF(AND((X$4-$G108)&lt;(7+$B108),(X$4-$G108)&gt;1),W108,0))))</f>
        <v>0</v>
      </c>
      <c r="Y108" s="229">
        <f>IF(Y$4=$G108+$B108,SUMIFS(INDEX('ABP REC Calc'!$G$75:$AP$138,,MATCH($I108,'ABP REC Calc'!$G$74:$AP$74,0)),'ABP REC Calc'!$C$75:$C$138,'ABP REC Spend'!$E108,'ABP REC Calc'!$B$75:$B$138,'ABP REC Spend'!$F108)*$D108,
IF(AND(X108&gt;0,(Y$4-$G108)=(1+$B108)),((X108/$D108)-X108)/$C108,
(IF(AND((Y$4-$G108)&lt;(7+$B108),(Y$4-$G108)&gt;1),X108,0))))</f>
        <v>0</v>
      </c>
      <c r="Z108" s="229">
        <f>IF(Z$4=$G108+$B108,SUMIFS(INDEX('ABP REC Calc'!$G$75:$AP$138,,MATCH($I108,'ABP REC Calc'!$G$74:$AP$74,0)),'ABP REC Calc'!$C$75:$C$138,'ABP REC Spend'!$E108,'ABP REC Calc'!$B$75:$B$138,'ABP REC Spend'!$F108)*$D108,
IF(AND(Y108&gt;0,(Z$4-$G108)=(1+$B108)),((Y108/$D108)-Y108)/$C108,
(IF(AND((Z$4-$G108)&lt;(7+$B108),(Z$4-$G108)&gt;1),Y108,0))))</f>
        <v>0</v>
      </c>
      <c r="AA108" s="229">
        <f>IF(AA$4=$G108+$B108,SUMIFS(INDEX('ABP REC Calc'!$G$75:$AP$138,,MATCH($I108,'ABP REC Calc'!$G$74:$AP$74,0)),'ABP REC Calc'!$C$75:$C$138,'ABP REC Spend'!$E108,'ABP REC Calc'!$B$75:$B$138,'ABP REC Spend'!$F108)*$D108,
IF(AND(Z108&gt;0,(AA$4-$G108)=(1+$B108)),((Z108/$D108)-Z108)/$C108,
(IF(AND((AA$4-$G108)&lt;(7+$B108),(AA$4-$G108)&gt;1),Z108,0))))</f>
        <v>0</v>
      </c>
      <c r="AB108" s="229">
        <f>IF(AB$4=$G108+$B108,SUMIFS(INDEX('ABP REC Calc'!$G$75:$AP$138,,MATCH($I108,'ABP REC Calc'!$G$74:$AP$74,0)),'ABP REC Calc'!$C$75:$C$138,'ABP REC Spend'!$E108,'ABP REC Calc'!$B$75:$B$138,'ABP REC Spend'!$F108)*$D108,
IF(AND(AA108&gt;0,(AB$4-$G108)=(1+$B108)),((AA108/$D108)-AA108)/$C108,
(IF(AND((AB$4-$G108)&lt;(7+$B108),(AB$4-$G108)&gt;1),AA108,0))))</f>
        <v>0</v>
      </c>
      <c r="AC108" s="229">
        <f>IF(AC$4=$G108+$B108,SUMIFS(INDEX('ABP REC Calc'!$G$75:$AP$138,,MATCH($I108,'ABP REC Calc'!$G$74:$AP$74,0)),'ABP REC Calc'!$C$75:$C$138,'ABP REC Spend'!$E108,'ABP REC Calc'!$B$75:$B$138,'ABP REC Spend'!$F108)*$D108,
IF(AND(AB108&gt;0,(AC$4-$G108)=(1+$B108)),((AB108/$D108)-AB108)/$C108,
(IF(AND((AC$4-$G108)&lt;(7+$B108),(AC$4-$G108)&gt;1),AB108,0))))</f>
        <v>0</v>
      </c>
      <c r="AD108" s="229">
        <f>IF(AD$4=$G108+$B108,SUMIFS(INDEX('ABP REC Calc'!$G$75:$AP$138,,MATCH($I108,'ABP REC Calc'!$G$74:$AP$74,0)),'ABP REC Calc'!$C$75:$C$138,'ABP REC Spend'!$E108,'ABP REC Calc'!$B$75:$B$138,'ABP REC Spend'!$F108)*$D108,
IF(AND(AC108&gt;0,(AD$4-$G108)=(1+$B108)),((AC108/$D108)-AC108)/$C108,
(IF(AND((AD$4-$G108)&lt;(7+$B108),(AD$4-$G108)&gt;1),AC108,0))))</f>
        <v>0</v>
      </c>
      <c r="AE108" s="229">
        <f>IF(AE$4=$G108+$B108,SUMIFS(INDEX('ABP REC Calc'!$G$75:$AP$138,,MATCH($I108,'ABP REC Calc'!$G$74:$AP$74,0)),'ABP REC Calc'!$C$75:$C$138,'ABP REC Spend'!$E108,'ABP REC Calc'!$B$75:$B$138,'ABP REC Spend'!$F108)*$D108,
IF(AND(AD108&gt;0,(AE$4-$G108)=(1+$B108)),((AD108/$D108)-AD108)/$C108,
(IF(AND((AE$4-$G108)&lt;(7+$B108),(AE$4-$G108)&gt;1),AD108,0))))</f>
        <v>0</v>
      </c>
      <c r="AF108" s="229">
        <f>IF(AF$4=$G108+$B108,SUMIFS(INDEX('ABP REC Calc'!$G$75:$AP$138,,MATCH($I108,'ABP REC Calc'!$G$74:$AP$74,0)),'ABP REC Calc'!$C$75:$C$138,'ABP REC Spend'!$E108,'ABP REC Calc'!$B$75:$B$138,'ABP REC Spend'!$F108)*$D108,
IF(AND(AE108&gt;0,(AF$4-$G108)=(1+$B108)),((AE108/$D108)-AE108)/$C108,
(IF(AND((AF$4-$G108)&lt;(7+$B108),(AF$4-$G108)&gt;1),AE108,0))))</f>
        <v>0</v>
      </c>
      <c r="AG108" s="229">
        <f>IF(AG$4=$G108+$B108,SUMIFS(INDEX('ABP REC Calc'!$G$75:$AP$138,,MATCH($I108,'ABP REC Calc'!$G$74:$AP$74,0)),'ABP REC Calc'!$C$75:$C$138,'ABP REC Spend'!$E108,'ABP REC Calc'!$B$75:$B$138,'ABP REC Spend'!$F108)*$D108,
IF(AND(AF108&gt;0,(AG$4-$G108)=(1+$B108)),((AF108/$D108)-AF108)/$C108,
(IF(AND((AG$4-$G108)&lt;(7+$B108),(AG$4-$G108)&gt;1),AF108,0))))</f>
        <v>0</v>
      </c>
      <c r="AH108" s="229">
        <f>IF(AH$4=$G108+$B108,SUMIFS(INDEX('ABP REC Calc'!$G$75:$AP$138,,MATCH($I108,'ABP REC Calc'!$G$74:$AP$74,0)),'ABP REC Calc'!$C$75:$C$138,'ABP REC Spend'!$E108,'ABP REC Calc'!$B$75:$B$138,'ABP REC Spend'!$F108)*$D108,
IF(AND(AG108&gt;0,(AH$4-$G108)=(1+$B108)),((AG108/$D108)-AG108)/$C108,
(IF(AND((AH$4-$G108)&lt;(7+$B108),(AH$4-$G108)&gt;1),AG108,0))))</f>
        <v>0</v>
      </c>
      <c r="AI108" s="229">
        <f>IF(AI$4=$G108+$B108,SUMIFS(INDEX('ABP REC Calc'!$G$75:$AP$138,,MATCH($I108,'ABP REC Calc'!$G$74:$AP$74,0)),'ABP REC Calc'!$C$75:$C$138,'ABP REC Spend'!$E108,'ABP REC Calc'!$B$75:$B$138,'ABP REC Spend'!$F108)*$D108,
IF(AND(AH108&gt;0,(AI$4-$G108)=(1+$B108)),((AH108/$D108)-AH108)/$C108,
(IF(AND((AI$4-$G108)&lt;(7+$B108),(AI$4-$G108)&gt;1),AH108,0))))</f>
        <v>0</v>
      </c>
      <c r="AJ108" s="229">
        <f>IF(AJ$4=$G108+$B108,SUMIFS(INDEX('ABP REC Calc'!$G$75:$AP$138,,MATCH($I108,'ABP REC Calc'!$G$74:$AP$74,0)),'ABP REC Calc'!$C$75:$C$138,'ABP REC Spend'!$E108,'ABP REC Calc'!$B$75:$B$138,'ABP REC Spend'!$F108)*$D108,
IF(AND(AI108&gt;0,(AJ$4-$G108)=(1+$B108)),((AI108/$D108)-AI108)/$C108,
(IF(AND((AJ$4-$G108)&lt;(7+$B108),(AJ$4-$G108)&gt;1),AI108,0))))</f>
        <v>0</v>
      </c>
      <c r="AK108" s="229">
        <f>IF(AK$4=$G108+$B108,SUMIFS(INDEX('ABP REC Calc'!$G$75:$AP$138,,MATCH($I108,'ABP REC Calc'!$G$74:$AP$74,0)),'ABP REC Calc'!$C$75:$C$138,'ABP REC Spend'!$E108,'ABP REC Calc'!$B$75:$B$138,'ABP REC Spend'!$F108)*$D108,
IF(AND(AJ108&gt;0,(AK$4-$G108)=(1+$B108)),((AJ108/$D108)-AJ108)/$C108,
(IF(AND((AK$4-$G108)&lt;(7+$B108),(AK$4-$G108)&gt;1),AJ108,0))))</f>
        <v>0</v>
      </c>
      <c r="AL108" s="229">
        <f>IF(AL$4=$G108+$B108,SUMIFS(INDEX('ABP REC Calc'!$G$75:$AP$138,,MATCH($I108,'ABP REC Calc'!$G$74:$AP$74,0)),'ABP REC Calc'!$C$75:$C$138,'ABP REC Spend'!$E108,'ABP REC Calc'!$B$75:$B$138,'ABP REC Spend'!$F108)*$D108,
IF(AND(AK108&gt;0,(AL$4-$G108)=(1+$B108)),((AK108/$D108)-AK108)/$C108,
(IF(AND((AL$4-$G108)&lt;(7+$B108),(AL$4-$G108)&gt;1),AK108,0))))</f>
        <v>0</v>
      </c>
      <c r="AM108" s="229">
        <f>IF(AM$4=$G108+$B108,SUMIFS(INDEX('ABP REC Calc'!$G$75:$AP$138,,MATCH($I108,'ABP REC Calc'!$G$74:$AP$74,0)),'ABP REC Calc'!$C$75:$C$138,'ABP REC Spend'!$E108,'ABP REC Calc'!$B$75:$B$138,'ABP REC Spend'!$F108)*$D108,
IF(AND(AL108&gt;0,(AM$4-$G108)=(1+$B108)),((AL108/$D108)-AL108)/$C108,
(IF(AND((AM$4-$G108)&lt;(7+$B108),(AM$4-$G108)&gt;1),AL108,0))))</f>
        <v>0</v>
      </c>
      <c r="AN108" s="229">
        <f>IF(AN$4=$G108+$B108,SUMIFS(INDEX('ABP REC Calc'!$G$75:$AP$138,,MATCH($I108,'ABP REC Calc'!$G$74:$AP$74,0)),'ABP REC Calc'!$C$75:$C$138,'ABP REC Spend'!$E108,'ABP REC Calc'!$B$75:$B$138,'ABP REC Spend'!$F108)*$D108,
IF(AND(AM108&gt;0,(AN$4-$G108)=(1+$B108)),((AM108/$D108)-AM108)/$C108,
(IF(AND((AN$4-$G108)&lt;(7+$B108),(AN$4-$G108)&gt;1),AM108,0))))</f>
        <v>0</v>
      </c>
      <c r="AO108" s="229">
        <f>IF(AO$4=$G108+$B108,SUMIFS(INDEX('ABP REC Calc'!$G$75:$AP$138,,MATCH($I108,'ABP REC Calc'!$G$74:$AP$74,0)),'ABP REC Calc'!$C$75:$C$138,'ABP REC Spend'!$E108,'ABP REC Calc'!$B$75:$B$138,'ABP REC Spend'!$F108)*$D108,
IF(AND(AN108&gt;0,(AO$4-$G108)=(1+$B108)),((AN108/$D108)-AN108)/$C108,
(IF(AND((AO$4-$G108)&lt;(7+$B108),(AO$4-$G108)&gt;1),AN108,0))))</f>
        <v>0</v>
      </c>
      <c r="AP108" s="229">
        <f>IF(AP$4=$G108+$B108,SUMIFS(INDEX('ABP REC Calc'!$G$75:$AP$138,,MATCH($I108,'ABP REC Calc'!$G$74:$AP$74,0)),'ABP REC Calc'!$C$75:$C$138,'ABP REC Spend'!$E108,'ABP REC Calc'!$B$75:$B$138,'ABP REC Spend'!$F108)*$D108,
IF(AND(AO108&gt;0,(AP$4-$G108)=(1+$B108)),((AO108/$D108)-AO108)/$C108,
(IF(AND((AP$4-$G108)&lt;(7+$B108),(AP$4-$G108)&gt;1),AO108,0))))</f>
        <v>0</v>
      </c>
      <c r="AQ108" s="229">
        <f>IF(AQ$4=$G108+$B108,SUMIFS(INDEX('ABP REC Calc'!$G$75:$AP$138,,MATCH($I108,'ABP REC Calc'!$G$74:$AP$74,0)),'ABP REC Calc'!$C$75:$C$138,'ABP REC Spend'!$E108,'ABP REC Calc'!$B$75:$B$138,'ABP REC Spend'!$F108)*$D108,
IF(AND(AP108&gt;0,(AQ$4-$G108)=(1+$B108)),((AP108/$D108)-AP108)/$C108,
(IF(AND((AQ$4-$G108)&lt;(7+$B108),(AQ$4-$G108)&gt;1),AP108,0))))</f>
        <v>0</v>
      </c>
      <c r="AR108" s="229">
        <f>IF(AR$4=$G108+$B108,SUMIFS(INDEX('ABP REC Calc'!$G$75:$AP$138,,MATCH($I108,'ABP REC Calc'!$G$74:$AP$74,0)),'ABP REC Calc'!$C$75:$C$138,'ABP REC Spend'!$E108,'ABP REC Calc'!$B$75:$B$138,'ABP REC Spend'!$F108)*$D108,
IF(AND(AQ108&gt;0,(AR$4-$G108)=(1+$B108)),((AQ108/$D108)-AQ108)/$C108,
(IF(AND((AR$4-$G108)&lt;(7+$B108),(AR$4-$G108)&gt;1),AQ108,0))))</f>
        <v>0</v>
      </c>
      <c r="AS108" s="229">
        <f>IF(AS$4=$G108+$B108,SUMIFS(INDEX('ABP REC Calc'!$G$75:$AP$138,,MATCH($I108,'ABP REC Calc'!$G$74:$AP$74,0)),'ABP REC Calc'!$C$75:$C$138,'ABP REC Spend'!$E108,'ABP REC Calc'!$B$75:$B$138,'ABP REC Spend'!$F108)*$D108,
IF(AND(AR108&gt;0,(AS$4-$G108)=(1+$B108)),((AR108/$D108)-AR108)/$C108,
(IF(AND((AS$4-$G108)&lt;(7+$B108),(AS$4-$G108)&gt;1),AR108,0))))</f>
        <v>0</v>
      </c>
    </row>
    <row r="109" spans="2:45" ht="14.85" customHeight="1">
      <c r="B109" s="326" cm="1">
        <f t="array" ref="B109">INDEX(Inputs_ByYear!$D$88:$D$93, MATCH('ABP REC Spend'!$E109, Inputs_ByYear!$B$88:$B$93,0),)</f>
        <v>1</v>
      </c>
      <c r="C109" s="326" cm="1">
        <f t="array" ref="C109">INDEX(Inputs_ByYear!$D$70:$D$75, MATCH('ABP REC Spend'!$E109,Inputs_ByYear!$B$70:$B$75,0),)</f>
        <v>6</v>
      </c>
      <c r="D109" s="326" cm="1">
        <f t="array" ref="D109">INDEX(Inputs_ByYear!$D$79:$D$84, MATCH('ABP REC Spend'!$E109, Inputs_ByYear!$B$79:$B$84,0),)</f>
        <v>0.15</v>
      </c>
      <c r="E109" s="218" t="s">
        <v>302</v>
      </c>
      <c r="F109" s="215" t="s">
        <v>327</v>
      </c>
      <c r="G109" s="215">
        <f t="shared" ref="G109:G122" si="6">VALUE(LEFT(I109, FIND("-", I109)-1))</f>
        <v>2046</v>
      </c>
      <c r="H109" s="215"/>
      <c r="I109" s="223" t="s">
        <v>46</v>
      </c>
      <c r="J109" s="230">
        <v>0</v>
      </c>
      <c r="K109" s="229">
        <f>IF(K$4=$G109+$B109,SUMIFS(INDEX('ABP REC Calc'!$G$75:$AP$138,,MATCH($I109,'ABP REC Calc'!$G$74:$AP$74,0)),'ABP REC Calc'!$C$75:$C$138,'ABP REC Spend'!$E109,'ABP REC Calc'!$B$75:$B$138,'ABP REC Spend'!$F109)*$D109,
IF(AND(J109&gt;0,(K$4-$G109)=(1+$B109)),((J109/$D109)-J109)/$C109,
(IF(AND((K$4-$G109)&lt;(7+$B109),(K$4-$G109)&gt;1),J109,0))))</f>
        <v>0</v>
      </c>
      <c r="L109" s="229">
        <f>IF(L$4=$G109+$B109,SUMIFS(INDEX('ABP REC Calc'!$G$75:$AP$138,,MATCH($I109,'ABP REC Calc'!$G$74:$AP$74,0)),'ABP REC Calc'!$C$75:$C$138,'ABP REC Spend'!$E109,'ABP REC Calc'!$B$75:$B$138,'ABP REC Spend'!$F109)*$D109,
IF(AND(K109&gt;0,(L$4-$G109)=(1+$B109)),((K109/$D109)-K109)/$C109,
(IF(AND((L$4-$G109)&lt;(7+$B109),(L$4-$G109)&gt;1),K109,0))))</f>
        <v>0</v>
      </c>
      <c r="M109" s="229">
        <f>IF(M$4=$G109+$B109,SUMIFS(INDEX('ABP REC Calc'!$G$75:$AP$138,,MATCH($I109,'ABP REC Calc'!$G$74:$AP$74,0)),'ABP REC Calc'!$C$75:$C$138,'ABP REC Spend'!$E109,'ABP REC Calc'!$B$75:$B$138,'ABP REC Spend'!$F109)*$D109,
IF(AND(L109&gt;0,(M$4-$G109)=(1+$B109)),((L109/$D109)-L109)/$C109,
(IF(AND((M$4-$G109)&lt;(7+$B109),(M$4-$G109)&gt;1),L109,0))))</f>
        <v>0</v>
      </c>
      <c r="N109" s="229">
        <f>IF(N$4=$G109+$B109,SUMIFS(INDEX('ABP REC Calc'!$G$75:$AP$138,,MATCH($I109,'ABP REC Calc'!$G$74:$AP$74,0)),'ABP REC Calc'!$C$75:$C$138,'ABP REC Spend'!$E109,'ABP REC Calc'!$B$75:$B$138,'ABP REC Spend'!$F109)*$D109,
IF(AND(M109&gt;0,(N$4-$G109)=(1+$B109)),((M109/$D109)-M109)/$C109,
(IF(AND((N$4-$G109)&lt;(7+$B109),(N$4-$G109)&gt;1),M109,0))))</f>
        <v>0</v>
      </c>
      <c r="O109" s="229">
        <f>IF(O$4=$G109+$B109,SUMIFS(INDEX('ABP REC Calc'!$G$75:$AP$138,,MATCH($I109,'ABP REC Calc'!$G$74:$AP$74,0)),'ABP REC Calc'!$C$75:$C$138,'ABP REC Spend'!$E109,'ABP REC Calc'!$B$75:$B$138,'ABP REC Spend'!$F109)*$D109,
IF(AND(N109&gt;0,(O$4-$G109)=(1+$B109)),((N109/$D109)-N109)/$C109,
(IF(AND((O$4-$G109)&lt;(7+$B109),(O$4-$G109)&gt;1),N109,0))))</f>
        <v>0</v>
      </c>
      <c r="P109" s="229">
        <f>IF(P$4=$G109+$B109,SUMIFS(INDEX('ABP REC Calc'!$G$75:$AP$138,,MATCH($I109,'ABP REC Calc'!$G$74:$AP$74,0)),'ABP REC Calc'!$C$75:$C$138,'ABP REC Spend'!$E109,'ABP REC Calc'!$B$75:$B$138,'ABP REC Spend'!$F109)*$D109,
IF(AND(O109&gt;0,(P$4-$G109)=(1+$B109)),((O109/$D109)-O109)/$C109,
(IF(AND((P$4-$G109)&lt;(7+$B109),(P$4-$G109)&gt;1),O109,0))))</f>
        <v>0</v>
      </c>
      <c r="Q109" s="229">
        <f>IF(Q$4=$G109+$B109,SUMIFS(INDEX('ABP REC Calc'!$G$75:$AP$138,,MATCH($I109,'ABP REC Calc'!$G$74:$AP$74,0)),'ABP REC Calc'!$C$75:$C$138,'ABP REC Spend'!$E109,'ABP REC Calc'!$B$75:$B$138,'ABP REC Spend'!$F109)*$D109,
IF(AND(P109&gt;0,(Q$4-$G109)=(1+$B109)),((P109/$D109)-P109)/$C109,
(IF(AND((Q$4-$G109)&lt;(7+$B109),(Q$4-$G109)&gt;1),P109,0))))</f>
        <v>0</v>
      </c>
      <c r="R109" s="229">
        <f>IF(R$4=$G109+$B109,SUMIFS(INDEX('ABP REC Calc'!$G$75:$AP$138,,MATCH($I109,'ABP REC Calc'!$G$74:$AP$74,0)),'ABP REC Calc'!$C$75:$C$138,'ABP REC Spend'!$E109,'ABP REC Calc'!$B$75:$B$138,'ABP REC Spend'!$F109)*$D109,
IF(AND(Q109&gt;0,(R$4-$G109)=(1+$B109)),((Q109/$D109)-Q109)/$C109,
(IF(AND((R$4-$G109)&lt;(7+$B109),(R$4-$G109)&gt;1),Q109,0))))</f>
        <v>0</v>
      </c>
      <c r="S109" s="229">
        <f>IF(S$4=$G109+$B109,SUMIFS(INDEX('ABP REC Calc'!$G$75:$AP$138,,MATCH($I109,'ABP REC Calc'!$G$74:$AP$74,0)),'ABP REC Calc'!$C$75:$C$138,'ABP REC Spend'!$E109,'ABP REC Calc'!$B$75:$B$138,'ABP REC Spend'!$F109)*$D109,
IF(AND(R109&gt;0,(S$4-$G109)=(1+$B109)),((R109/$D109)-R109)/$C109,
(IF(AND((S$4-$G109)&lt;(7+$B109),(S$4-$G109)&gt;1),R109,0))))</f>
        <v>0</v>
      </c>
      <c r="T109" s="229">
        <f>IF(T$4=$G109+$B109,SUMIFS(INDEX('ABP REC Calc'!$G$75:$AP$138,,MATCH($I109,'ABP REC Calc'!$G$74:$AP$74,0)),'ABP REC Calc'!$C$75:$C$138,'ABP REC Spend'!$E109,'ABP REC Calc'!$B$75:$B$138,'ABP REC Spend'!$F109)*$D109,
IF(AND(S109&gt;0,(T$4-$G109)=(1+$B109)),((S109/$D109)-S109)/$C109,
(IF(AND((T$4-$G109)&lt;(7+$B109),(T$4-$G109)&gt;1),S109,0))))</f>
        <v>0</v>
      </c>
      <c r="U109" s="229">
        <f>IF(U$4=$G109+$B109,SUMIFS(INDEX('ABP REC Calc'!$G$75:$AP$138,,MATCH($I109,'ABP REC Calc'!$G$74:$AP$74,0)),'ABP REC Calc'!$C$75:$C$138,'ABP REC Spend'!$E109,'ABP REC Calc'!$B$75:$B$138,'ABP REC Spend'!$F109)*$D109,
IF(AND(T109&gt;0,(U$4-$G109)=(1+$B109)),((T109/$D109)-T109)/$C109,
(IF(AND((U$4-$G109)&lt;(7+$B109),(U$4-$G109)&gt;1),T109,0))))</f>
        <v>0</v>
      </c>
      <c r="V109" s="229">
        <f>IF(V$4=$G109+$B109,SUMIFS(INDEX('ABP REC Calc'!$G$75:$AP$138,,MATCH($I109,'ABP REC Calc'!$G$74:$AP$74,0)),'ABP REC Calc'!$C$75:$C$138,'ABP REC Spend'!$E109,'ABP REC Calc'!$B$75:$B$138,'ABP REC Spend'!$F109)*$D109,
IF(AND(U109&gt;0,(V$4-$G109)=(1+$B109)),((U109/$D109)-U109)/$C109,
(IF(AND((V$4-$G109)&lt;(7+$B109),(V$4-$G109)&gt;1),U109,0))))</f>
        <v>0</v>
      </c>
      <c r="W109" s="229">
        <f>IF(W$4=$G109+$B109,SUMIFS(INDEX('ABP REC Calc'!$G$75:$AP$138,,MATCH($I109,'ABP REC Calc'!$G$74:$AP$74,0)),'ABP REC Calc'!$C$75:$C$138,'ABP REC Spend'!$E109,'ABP REC Calc'!$B$75:$B$138,'ABP REC Spend'!$F109)*$D109,
IF(AND(V109&gt;0,(W$4-$G109)=(1+$B109)),((V109/$D109)-V109)/$C109,
(IF(AND((W$4-$G109)&lt;(7+$B109),(W$4-$G109)&gt;1),V109,0))))</f>
        <v>0</v>
      </c>
      <c r="X109" s="229">
        <f>IF(X$4=$G109+$B109,SUMIFS(INDEX('ABP REC Calc'!$G$75:$AP$138,,MATCH($I109,'ABP REC Calc'!$G$74:$AP$74,0)),'ABP REC Calc'!$C$75:$C$138,'ABP REC Spend'!$E109,'ABP REC Calc'!$B$75:$B$138,'ABP REC Spend'!$F109)*$D109,
IF(AND(W109&gt;0,(X$4-$G109)=(1+$B109)),((W109/$D109)-W109)/$C109,
(IF(AND((X$4-$G109)&lt;(7+$B109),(X$4-$G109)&gt;1),W109,0))))</f>
        <v>0</v>
      </c>
      <c r="Y109" s="229">
        <f>IF(Y$4=$G109+$B109,SUMIFS(INDEX('ABP REC Calc'!$G$75:$AP$138,,MATCH($I109,'ABP REC Calc'!$G$74:$AP$74,0)),'ABP REC Calc'!$C$75:$C$138,'ABP REC Spend'!$E109,'ABP REC Calc'!$B$75:$B$138,'ABP REC Spend'!$F109)*$D109,
IF(AND(X109&gt;0,(Y$4-$G109)=(1+$B109)),((X109/$D109)-X109)/$C109,
(IF(AND((Y$4-$G109)&lt;(7+$B109),(Y$4-$G109)&gt;1),X109,0))))</f>
        <v>0</v>
      </c>
      <c r="Z109" s="229">
        <f>IF(Z$4=$G109+$B109,SUMIFS(INDEX('ABP REC Calc'!$G$75:$AP$138,,MATCH($I109,'ABP REC Calc'!$G$74:$AP$74,0)),'ABP REC Calc'!$C$75:$C$138,'ABP REC Spend'!$E109,'ABP REC Calc'!$B$75:$B$138,'ABP REC Spend'!$F109)*$D109,
IF(AND(Y109&gt;0,(Z$4-$G109)=(1+$B109)),((Y109/$D109)-Y109)/$C109,
(IF(AND((Z$4-$G109)&lt;(7+$B109),(Z$4-$G109)&gt;1),Y109,0))))</f>
        <v>0</v>
      </c>
      <c r="AA109" s="229">
        <f>IF(AA$4=$G109+$B109,SUMIFS(INDEX('ABP REC Calc'!$G$75:$AP$138,,MATCH($I109,'ABP REC Calc'!$G$74:$AP$74,0)),'ABP REC Calc'!$C$75:$C$138,'ABP REC Spend'!$E109,'ABP REC Calc'!$B$75:$B$138,'ABP REC Spend'!$F109)*$D109,
IF(AND(Z109&gt;0,(AA$4-$G109)=(1+$B109)),((Z109/$D109)-Z109)/$C109,
(IF(AND((AA$4-$G109)&lt;(7+$B109),(AA$4-$G109)&gt;1),Z109,0))))</f>
        <v>0</v>
      </c>
      <c r="AB109" s="229">
        <f>IF(AB$4=$G109+$B109,SUMIFS(INDEX('ABP REC Calc'!$G$75:$AP$138,,MATCH($I109,'ABP REC Calc'!$G$74:$AP$74,0)),'ABP REC Calc'!$C$75:$C$138,'ABP REC Spend'!$E109,'ABP REC Calc'!$B$75:$B$138,'ABP REC Spend'!$F109)*$D109,
IF(AND(AA109&gt;0,(AB$4-$G109)=(1+$B109)),((AA109/$D109)-AA109)/$C109,
(IF(AND((AB$4-$G109)&lt;(7+$B109),(AB$4-$G109)&gt;1),AA109,0))))</f>
        <v>0</v>
      </c>
      <c r="AC109" s="229">
        <f>IF(AC$4=$G109+$B109,SUMIFS(INDEX('ABP REC Calc'!$G$75:$AP$138,,MATCH($I109,'ABP REC Calc'!$G$74:$AP$74,0)),'ABP REC Calc'!$C$75:$C$138,'ABP REC Spend'!$E109,'ABP REC Calc'!$B$75:$B$138,'ABP REC Spend'!$F109)*$D109,
IF(AND(AB109&gt;0,(AC$4-$G109)=(1+$B109)),((AB109/$D109)-AB109)/$C109,
(IF(AND((AC$4-$G109)&lt;(7+$B109),(AC$4-$G109)&gt;1),AB109,0))))</f>
        <v>0</v>
      </c>
      <c r="AD109" s="229">
        <f>IF(AD$4=$G109+$B109,SUMIFS(INDEX('ABP REC Calc'!$G$75:$AP$138,,MATCH($I109,'ABP REC Calc'!$G$74:$AP$74,0)),'ABP REC Calc'!$C$75:$C$138,'ABP REC Spend'!$E109,'ABP REC Calc'!$B$75:$B$138,'ABP REC Spend'!$F109)*$D109,
IF(AND(AC109&gt;0,(AD$4-$G109)=(1+$B109)),((AC109/$D109)-AC109)/$C109,
(IF(AND((AD$4-$G109)&lt;(7+$B109),(AD$4-$G109)&gt;1),AC109,0))))</f>
        <v>0</v>
      </c>
      <c r="AE109" s="229">
        <f>IF(AE$4=$G109+$B109,SUMIFS(INDEX('ABP REC Calc'!$G$75:$AP$138,,MATCH($I109,'ABP REC Calc'!$G$74:$AP$74,0)),'ABP REC Calc'!$C$75:$C$138,'ABP REC Spend'!$E109,'ABP REC Calc'!$B$75:$B$138,'ABP REC Spend'!$F109)*$D109,
IF(AND(AD109&gt;0,(AE$4-$G109)=(1+$B109)),((AD109/$D109)-AD109)/$C109,
(IF(AND((AE$4-$G109)&lt;(7+$B109),(AE$4-$G109)&gt;1),AD109,0))))</f>
        <v>0</v>
      </c>
      <c r="AF109" s="229">
        <f>IF(AF$4=$G109+$B109,SUMIFS(INDEX('ABP REC Calc'!$G$75:$AP$138,,MATCH($I109,'ABP REC Calc'!$G$74:$AP$74,0)),'ABP REC Calc'!$C$75:$C$138,'ABP REC Spend'!$E109,'ABP REC Calc'!$B$75:$B$138,'ABP REC Spend'!$F109)*$D109,
IF(AND(AE109&gt;0,(AF$4-$G109)=(1+$B109)),((AE109/$D109)-AE109)/$C109,
(IF(AND((AF$4-$G109)&lt;(7+$B109),(AF$4-$G109)&gt;1),AE109,0))))</f>
        <v>0</v>
      </c>
      <c r="AG109" s="229">
        <f>IF(AG$4=$G109+$B109,SUMIFS(INDEX('ABP REC Calc'!$G$75:$AP$138,,MATCH($I109,'ABP REC Calc'!$G$74:$AP$74,0)),'ABP REC Calc'!$C$75:$C$138,'ABP REC Spend'!$E109,'ABP REC Calc'!$B$75:$B$138,'ABP REC Spend'!$F109)*$D109,
IF(AND(AF109&gt;0,(AG$4-$G109)=(1+$B109)),((AF109/$D109)-AF109)/$C109,
(IF(AND((AG$4-$G109)&lt;(7+$B109),(AG$4-$G109)&gt;1),AF109,0))))</f>
        <v>0</v>
      </c>
      <c r="AH109" s="229">
        <f>IF(AH$4=$G109+$B109,SUMIFS(INDEX('ABP REC Calc'!$G$75:$AP$138,,MATCH($I109,'ABP REC Calc'!$G$74:$AP$74,0)),'ABP REC Calc'!$C$75:$C$138,'ABP REC Spend'!$E109,'ABP REC Calc'!$B$75:$B$138,'ABP REC Spend'!$F109)*$D109,
IF(AND(AG109&gt;0,(AH$4-$G109)=(1+$B109)),((AG109/$D109)-AG109)/$C109,
(IF(AND((AH$4-$G109)&lt;(7+$B109),(AH$4-$G109)&gt;1),AG109,0))))</f>
        <v>0</v>
      </c>
      <c r="AI109" s="229">
        <f>IF(AI$4=$G109+$B109,SUMIFS(INDEX('ABP REC Calc'!$G$75:$AP$138,,MATCH($I109,'ABP REC Calc'!$G$74:$AP$74,0)),'ABP REC Calc'!$C$75:$C$138,'ABP REC Spend'!$E109,'ABP REC Calc'!$B$75:$B$138,'ABP REC Spend'!$F109)*$D109,
IF(AND(AH109&gt;0,(AI$4-$G109)=(1+$B109)),((AH109/$D109)-AH109)/$C109,
(IF(AND((AI$4-$G109)&lt;(7+$B109),(AI$4-$G109)&gt;1),AH109,0))))</f>
        <v>0</v>
      </c>
      <c r="AJ109" s="229">
        <f>IF(AJ$4=$G109+$B109,SUMIFS(INDEX('ABP REC Calc'!$G$75:$AP$138,,MATCH($I109,'ABP REC Calc'!$G$74:$AP$74,0)),'ABP REC Calc'!$C$75:$C$138,'ABP REC Spend'!$E109,'ABP REC Calc'!$B$75:$B$138,'ABP REC Spend'!$F109)*$D109,
IF(AND(AI109&gt;0,(AJ$4-$G109)=(1+$B109)),((AI109/$D109)-AI109)/$C109,
(IF(AND((AJ$4-$G109)&lt;(7+$B109),(AJ$4-$G109)&gt;1),AI109,0))))</f>
        <v>0</v>
      </c>
      <c r="AK109" s="229">
        <f>IF(AK$4=$G109+$B109,SUMIFS(INDEX('ABP REC Calc'!$G$75:$AP$138,,MATCH($I109,'ABP REC Calc'!$G$74:$AP$74,0)),'ABP REC Calc'!$C$75:$C$138,'ABP REC Spend'!$E109,'ABP REC Calc'!$B$75:$B$138,'ABP REC Spend'!$F109)*$D109,
IF(AND(AJ109&gt;0,(AK$4-$G109)=(1+$B109)),((AJ109/$D109)-AJ109)/$C109,
(IF(AND((AK$4-$G109)&lt;(7+$B109),(AK$4-$G109)&gt;1),AJ109,0))))</f>
        <v>0</v>
      </c>
      <c r="AL109" s="229">
        <f>IF(AL$4=$G109+$B109,SUMIFS(INDEX('ABP REC Calc'!$G$75:$AP$138,,MATCH($I109,'ABP REC Calc'!$G$74:$AP$74,0)),'ABP REC Calc'!$C$75:$C$138,'ABP REC Spend'!$E109,'ABP REC Calc'!$B$75:$B$138,'ABP REC Spend'!$F109)*$D109,
IF(AND(AK109&gt;0,(AL$4-$G109)=(1+$B109)),((AK109/$D109)-AK109)/$C109,
(IF(AND((AL$4-$G109)&lt;(7+$B109),(AL$4-$G109)&gt;1),AK109,0))))</f>
        <v>0</v>
      </c>
      <c r="AM109" s="229">
        <f>IF(AM$4=$G109+$B109,SUMIFS(INDEX('ABP REC Calc'!$G$75:$AP$138,,MATCH($I109,'ABP REC Calc'!$G$74:$AP$74,0)),'ABP REC Calc'!$C$75:$C$138,'ABP REC Spend'!$E109,'ABP REC Calc'!$B$75:$B$138,'ABP REC Spend'!$F109)*$D109,
IF(AND(AL109&gt;0,(AM$4-$G109)=(1+$B109)),((AL109/$D109)-AL109)/$C109,
(IF(AND((AM$4-$G109)&lt;(7+$B109),(AM$4-$G109)&gt;1),AL109,0))))</f>
        <v>0</v>
      </c>
      <c r="AN109" s="229">
        <f>IF(AN$4=$G109+$B109,SUMIFS(INDEX('ABP REC Calc'!$G$75:$AP$138,,MATCH($I109,'ABP REC Calc'!$G$74:$AP$74,0)),'ABP REC Calc'!$C$75:$C$138,'ABP REC Spend'!$E109,'ABP REC Calc'!$B$75:$B$138,'ABP REC Spend'!$F109)*$D109,
IF(AND(AM109&gt;0,(AN$4-$G109)=(1+$B109)),((AM109/$D109)-AM109)/$C109,
(IF(AND((AN$4-$G109)&lt;(7+$B109),(AN$4-$G109)&gt;1),AM109,0))))</f>
        <v>0</v>
      </c>
      <c r="AO109" s="229">
        <f>IF(AO$4=$G109+$B109,SUMIFS(INDEX('ABP REC Calc'!$G$75:$AP$138,,MATCH($I109,'ABP REC Calc'!$G$74:$AP$74,0)),'ABP REC Calc'!$C$75:$C$138,'ABP REC Spend'!$E109,'ABP REC Calc'!$B$75:$B$138,'ABP REC Spend'!$F109)*$D109,
IF(AND(AN109&gt;0,(AO$4-$G109)=(1+$B109)),((AN109/$D109)-AN109)/$C109,
(IF(AND((AO$4-$G109)&lt;(7+$B109),(AO$4-$G109)&gt;1),AN109,0))))</f>
        <v>0</v>
      </c>
      <c r="AP109" s="229">
        <f>IF(AP$4=$G109+$B109,SUMIFS(INDEX('ABP REC Calc'!$G$75:$AP$138,,MATCH($I109,'ABP REC Calc'!$G$74:$AP$74,0)),'ABP REC Calc'!$C$75:$C$138,'ABP REC Spend'!$E109,'ABP REC Calc'!$B$75:$B$138,'ABP REC Spend'!$F109)*$D109,
IF(AND(AO109&gt;0,(AP$4-$G109)=(1+$B109)),((AO109/$D109)-AO109)/$C109,
(IF(AND((AP$4-$G109)&lt;(7+$B109),(AP$4-$G109)&gt;1),AO109,0))))</f>
        <v>0</v>
      </c>
      <c r="AQ109" s="229">
        <f>IF(AQ$4=$G109+$B109,SUMIFS(INDEX('ABP REC Calc'!$G$75:$AP$138,,MATCH($I109,'ABP REC Calc'!$G$74:$AP$74,0)),'ABP REC Calc'!$C$75:$C$138,'ABP REC Spend'!$E109,'ABP REC Calc'!$B$75:$B$138,'ABP REC Spend'!$F109)*$D109,
IF(AND(AP109&gt;0,(AQ$4-$G109)=(1+$B109)),((AP109/$D109)-AP109)/$C109,
(IF(AND((AQ$4-$G109)&lt;(7+$B109),(AQ$4-$G109)&gt;1),AP109,0))))</f>
        <v>0</v>
      </c>
      <c r="AR109" s="229">
        <f>IF(AR$4=$G109+$B109,SUMIFS(INDEX('ABP REC Calc'!$G$75:$AP$138,,MATCH($I109,'ABP REC Calc'!$G$74:$AP$74,0)),'ABP REC Calc'!$C$75:$C$138,'ABP REC Spend'!$E109,'ABP REC Calc'!$B$75:$B$138,'ABP REC Spend'!$F109)*$D109,
IF(AND(AQ109&gt;0,(AR$4-$G109)=(1+$B109)),((AQ109/$D109)-AQ109)/$C109,
(IF(AND((AR$4-$G109)&lt;(7+$B109),(AR$4-$G109)&gt;1),AQ109,0))))</f>
        <v>0</v>
      </c>
      <c r="AS109" s="229">
        <f>IF(AS$4=$G109+$B109,SUMIFS(INDEX('ABP REC Calc'!$G$75:$AP$138,,MATCH($I109,'ABP REC Calc'!$G$74:$AP$74,0)),'ABP REC Calc'!$C$75:$C$138,'ABP REC Spend'!$E109,'ABP REC Calc'!$B$75:$B$138,'ABP REC Spend'!$F109)*$D109,
IF(AND(AR109&gt;0,(AS$4-$G109)=(1+$B109)),((AR109/$D109)-AR109)/$C109,
(IF(AND((AS$4-$G109)&lt;(7+$B109),(AS$4-$G109)&gt;1),AR109,0))))</f>
        <v>0</v>
      </c>
    </row>
    <row r="110" spans="2:45" ht="14.85" customHeight="1">
      <c r="B110" s="326" cm="1">
        <f t="array" ref="B110">INDEX(Inputs_ByYear!$D$88:$D$93, MATCH('ABP REC Spend'!$E110, Inputs_ByYear!$B$88:$B$93,0),)</f>
        <v>1</v>
      </c>
      <c r="C110" s="326" cm="1">
        <f t="array" ref="C110">INDEX(Inputs_ByYear!$D$70:$D$75, MATCH('ABP REC Spend'!$E110,Inputs_ByYear!$B$70:$B$75,0),)</f>
        <v>6</v>
      </c>
      <c r="D110" s="326" cm="1">
        <f t="array" ref="D110">INDEX(Inputs_ByYear!$D$79:$D$84, MATCH('ABP REC Spend'!$E110, Inputs_ByYear!$B$79:$B$84,0),)</f>
        <v>0.15</v>
      </c>
      <c r="E110" s="218" t="s">
        <v>302</v>
      </c>
      <c r="F110" s="215" t="s">
        <v>327</v>
      </c>
      <c r="G110" s="215">
        <f t="shared" si="6"/>
        <v>2047</v>
      </c>
      <c r="H110" s="215"/>
      <c r="I110" s="223" t="s">
        <v>47</v>
      </c>
      <c r="J110" s="230">
        <v>0</v>
      </c>
      <c r="K110" s="229">
        <f>IF(K$4=$G110+$B110,SUMIFS(INDEX('ABP REC Calc'!$G$75:$AP$138,,MATCH($I110,'ABP REC Calc'!$G$74:$AP$74,0)),'ABP REC Calc'!$C$75:$C$138,'ABP REC Spend'!$E110,'ABP REC Calc'!$B$75:$B$138,'ABP REC Spend'!$F110)*$D110,
IF(AND(J110&gt;0,(K$4-$G110)=(1+$B110)),((J110/$D110)-J110)/$C110,
(IF(AND((K$4-$G110)&lt;(7+$B110),(K$4-$G110)&gt;1),J110,0))))</f>
        <v>0</v>
      </c>
      <c r="L110" s="229">
        <f>IF(L$4=$G110+$B110,SUMIFS(INDEX('ABP REC Calc'!$G$75:$AP$138,,MATCH($I110,'ABP REC Calc'!$G$74:$AP$74,0)),'ABP REC Calc'!$C$75:$C$138,'ABP REC Spend'!$E110,'ABP REC Calc'!$B$75:$B$138,'ABP REC Spend'!$F110)*$D110,
IF(AND(K110&gt;0,(L$4-$G110)=(1+$B110)),((K110/$D110)-K110)/$C110,
(IF(AND((L$4-$G110)&lt;(7+$B110),(L$4-$G110)&gt;1),K110,0))))</f>
        <v>0</v>
      </c>
      <c r="M110" s="229">
        <f>IF(M$4=$G110+$B110,SUMIFS(INDEX('ABP REC Calc'!$G$75:$AP$138,,MATCH($I110,'ABP REC Calc'!$G$74:$AP$74,0)),'ABP REC Calc'!$C$75:$C$138,'ABP REC Spend'!$E110,'ABP REC Calc'!$B$75:$B$138,'ABP REC Spend'!$F110)*$D110,
IF(AND(L110&gt;0,(M$4-$G110)=(1+$B110)),((L110/$D110)-L110)/$C110,
(IF(AND((M$4-$G110)&lt;(7+$B110),(M$4-$G110)&gt;1),L110,0))))</f>
        <v>0</v>
      </c>
      <c r="N110" s="229">
        <f>IF(N$4=$G110+$B110,SUMIFS(INDEX('ABP REC Calc'!$G$75:$AP$138,,MATCH($I110,'ABP REC Calc'!$G$74:$AP$74,0)),'ABP REC Calc'!$C$75:$C$138,'ABP REC Spend'!$E110,'ABP REC Calc'!$B$75:$B$138,'ABP REC Spend'!$F110)*$D110,
IF(AND(M110&gt;0,(N$4-$G110)=(1+$B110)),((M110/$D110)-M110)/$C110,
(IF(AND((N$4-$G110)&lt;(7+$B110),(N$4-$G110)&gt;1),M110,0))))</f>
        <v>0</v>
      </c>
      <c r="O110" s="229">
        <f>IF(O$4=$G110+$B110,SUMIFS(INDEX('ABP REC Calc'!$G$75:$AP$138,,MATCH($I110,'ABP REC Calc'!$G$74:$AP$74,0)),'ABP REC Calc'!$C$75:$C$138,'ABP REC Spend'!$E110,'ABP REC Calc'!$B$75:$B$138,'ABP REC Spend'!$F110)*$D110,
IF(AND(N110&gt;0,(O$4-$G110)=(1+$B110)),((N110/$D110)-N110)/$C110,
(IF(AND((O$4-$G110)&lt;(7+$B110),(O$4-$G110)&gt;1),N110,0))))</f>
        <v>0</v>
      </c>
      <c r="P110" s="229">
        <f>IF(P$4=$G110+$B110,SUMIFS(INDEX('ABP REC Calc'!$G$75:$AP$138,,MATCH($I110,'ABP REC Calc'!$G$74:$AP$74,0)),'ABP REC Calc'!$C$75:$C$138,'ABP REC Spend'!$E110,'ABP REC Calc'!$B$75:$B$138,'ABP REC Spend'!$F110)*$D110,
IF(AND(O110&gt;0,(P$4-$G110)=(1+$B110)),((O110/$D110)-O110)/$C110,
(IF(AND((P$4-$G110)&lt;(7+$B110),(P$4-$G110)&gt;1),O110,0))))</f>
        <v>0</v>
      </c>
      <c r="Q110" s="229">
        <f>IF(Q$4=$G110+$B110,SUMIFS(INDEX('ABP REC Calc'!$G$75:$AP$138,,MATCH($I110,'ABP REC Calc'!$G$74:$AP$74,0)),'ABP REC Calc'!$C$75:$C$138,'ABP REC Spend'!$E110,'ABP REC Calc'!$B$75:$B$138,'ABP REC Spend'!$F110)*$D110,
IF(AND(P110&gt;0,(Q$4-$G110)=(1+$B110)),((P110/$D110)-P110)/$C110,
(IF(AND((Q$4-$G110)&lt;(7+$B110),(Q$4-$G110)&gt;1),P110,0))))</f>
        <v>0</v>
      </c>
      <c r="R110" s="229">
        <f>IF(R$4=$G110+$B110,SUMIFS(INDEX('ABP REC Calc'!$G$75:$AP$138,,MATCH($I110,'ABP REC Calc'!$G$74:$AP$74,0)),'ABP REC Calc'!$C$75:$C$138,'ABP REC Spend'!$E110,'ABP REC Calc'!$B$75:$B$138,'ABP REC Spend'!$F110)*$D110,
IF(AND(Q110&gt;0,(R$4-$G110)=(1+$B110)),((Q110/$D110)-Q110)/$C110,
(IF(AND((R$4-$G110)&lt;(7+$B110),(R$4-$G110)&gt;1),Q110,0))))</f>
        <v>0</v>
      </c>
      <c r="S110" s="229">
        <f>IF(S$4=$G110+$B110,SUMIFS(INDEX('ABP REC Calc'!$G$75:$AP$138,,MATCH($I110,'ABP REC Calc'!$G$74:$AP$74,0)),'ABP REC Calc'!$C$75:$C$138,'ABP REC Spend'!$E110,'ABP REC Calc'!$B$75:$B$138,'ABP REC Spend'!$F110)*$D110,
IF(AND(R110&gt;0,(S$4-$G110)=(1+$B110)),((R110/$D110)-R110)/$C110,
(IF(AND((S$4-$G110)&lt;(7+$B110),(S$4-$G110)&gt;1),R110,0))))</f>
        <v>0</v>
      </c>
      <c r="T110" s="229">
        <f>IF(T$4=$G110+$B110,SUMIFS(INDEX('ABP REC Calc'!$G$75:$AP$138,,MATCH($I110,'ABP REC Calc'!$G$74:$AP$74,0)),'ABP REC Calc'!$C$75:$C$138,'ABP REC Spend'!$E110,'ABP REC Calc'!$B$75:$B$138,'ABP REC Spend'!$F110)*$D110,
IF(AND(S110&gt;0,(T$4-$G110)=(1+$B110)),((S110/$D110)-S110)/$C110,
(IF(AND((T$4-$G110)&lt;(7+$B110),(T$4-$G110)&gt;1),S110,0))))</f>
        <v>0</v>
      </c>
      <c r="U110" s="229">
        <f>IF(U$4=$G110+$B110,SUMIFS(INDEX('ABP REC Calc'!$G$75:$AP$138,,MATCH($I110,'ABP REC Calc'!$G$74:$AP$74,0)),'ABP REC Calc'!$C$75:$C$138,'ABP REC Spend'!$E110,'ABP REC Calc'!$B$75:$B$138,'ABP REC Spend'!$F110)*$D110,
IF(AND(T110&gt;0,(U$4-$G110)=(1+$B110)),((T110/$D110)-T110)/$C110,
(IF(AND((U$4-$G110)&lt;(7+$B110),(U$4-$G110)&gt;1),T110,0))))</f>
        <v>0</v>
      </c>
      <c r="V110" s="229">
        <f>IF(V$4=$G110+$B110,SUMIFS(INDEX('ABP REC Calc'!$G$75:$AP$138,,MATCH($I110,'ABP REC Calc'!$G$74:$AP$74,0)),'ABP REC Calc'!$C$75:$C$138,'ABP REC Spend'!$E110,'ABP REC Calc'!$B$75:$B$138,'ABP REC Spend'!$F110)*$D110,
IF(AND(U110&gt;0,(V$4-$G110)=(1+$B110)),((U110/$D110)-U110)/$C110,
(IF(AND((V$4-$G110)&lt;(7+$B110),(V$4-$G110)&gt;1),U110,0))))</f>
        <v>0</v>
      </c>
      <c r="W110" s="229">
        <f>IF(W$4=$G110+$B110,SUMIFS(INDEX('ABP REC Calc'!$G$75:$AP$138,,MATCH($I110,'ABP REC Calc'!$G$74:$AP$74,0)),'ABP REC Calc'!$C$75:$C$138,'ABP REC Spend'!$E110,'ABP REC Calc'!$B$75:$B$138,'ABP REC Spend'!$F110)*$D110,
IF(AND(V110&gt;0,(W$4-$G110)=(1+$B110)),((V110/$D110)-V110)/$C110,
(IF(AND((W$4-$G110)&lt;(7+$B110),(W$4-$G110)&gt;1),V110,0))))</f>
        <v>0</v>
      </c>
      <c r="X110" s="229">
        <f>IF(X$4=$G110+$B110,SUMIFS(INDEX('ABP REC Calc'!$G$75:$AP$138,,MATCH($I110,'ABP REC Calc'!$G$74:$AP$74,0)),'ABP REC Calc'!$C$75:$C$138,'ABP REC Spend'!$E110,'ABP REC Calc'!$B$75:$B$138,'ABP REC Spend'!$F110)*$D110,
IF(AND(W110&gt;0,(X$4-$G110)=(1+$B110)),((W110/$D110)-W110)/$C110,
(IF(AND((X$4-$G110)&lt;(7+$B110),(X$4-$G110)&gt;1),W110,0))))</f>
        <v>0</v>
      </c>
      <c r="Y110" s="229">
        <f>IF(Y$4=$G110+$B110,SUMIFS(INDEX('ABP REC Calc'!$G$75:$AP$138,,MATCH($I110,'ABP REC Calc'!$G$74:$AP$74,0)),'ABP REC Calc'!$C$75:$C$138,'ABP REC Spend'!$E110,'ABP REC Calc'!$B$75:$B$138,'ABP REC Spend'!$F110)*$D110,
IF(AND(X110&gt;0,(Y$4-$G110)=(1+$B110)),((X110/$D110)-X110)/$C110,
(IF(AND((Y$4-$G110)&lt;(7+$B110),(Y$4-$G110)&gt;1),X110,0))))</f>
        <v>0</v>
      </c>
      <c r="Z110" s="229">
        <f>IF(Z$4=$G110+$B110,SUMIFS(INDEX('ABP REC Calc'!$G$75:$AP$138,,MATCH($I110,'ABP REC Calc'!$G$74:$AP$74,0)),'ABP REC Calc'!$C$75:$C$138,'ABP REC Spend'!$E110,'ABP REC Calc'!$B$75:$B$138,'ABP REC Spend'!$F110)*$D110,
IF(AND(Y110&gt;0,(Z$4-$G110)=(1+$B110)),((Y110/$D110)-Y110)/$C110,
(IF(AND((Z$4-$G110)&lt;(7+$B110),(Z$4-$G110)&gt;1),Y110,0))))</f>
        <v>0</v>
      </c>
      <c r="AA110" s="229">
        <f>IF(AA$4=$G110+$B110,SUMIFS(INDEX('ABP REC Calc'!$G$75:$AP$138,,MATCH($I110,'ABP REC Calc'!$G$74:$AP$74,0)),'ABP REC Calc'!$C$75:$C$138,'ABP REC Spend'!$E110,'ABP REC Calc'!$B$75:$B$138,'ABP REC Spend'!$F110)*$D110,
IF(AND(Z110&gt;0,(AA$4-$G110)=(1+$B110)),((Z110/$D110)-Z110)/$C110,
(IF(AND((AA$4-$G110)&lt;(7+$B110),(AA$4-$G110)&gt;1),Z110,0))))</f>
        <v>0</v>
      </c>
      <c r="AB110" s="229">
        <f>IF(AB$4=$G110+$B110,SUMIFS(INDEX('ABP REC Calc'!$G$75:$AP$138,,MATCH($I110,'ABP REC Calc'!$G$74:$AP$74,0)),'ABP REC Calc'!$C$75:$C$138,'ABP REC Spend'!$E110,'ABP REC Calc'!$B$75:$B$138,'ABP REC Spend'!$F110)*$D110,
IF(AND(AA110&gt;0,(AB$4-$G110)=(1+$B110)),((AA110/$D110)-AA110)/$C110,
(IF(AND((AB$4-$G110)&lt;(7+$B110),(AB$4-$G110)&gt;1),AA110,0))))</f>
        <v>0</v>
      </c>
      <c r="AC110" s="229">
        <f>IF(AC$4=$G110+$B110,SUMIFS(INDEX('ABP REC Calc'!$G$75:$AP$138,,MATCH($I110,'ABP REC Calc'!$G$74:$AP$74,0)),'ABP REC Calc'!$C$75:$C$138,'ABP REC Spend'!$E110,'ABP REC Calc'!$B$75:$B$138,'ABP REC Spend'!$F110)*$D110,
IF(AND(AB110&gt;0,(AC$4-$G110)=(1+$B110)),((AB110/$D110)-AB110)/$C110,
(IF(AND((AC$4-$G110)&lt;(7+$B110),(AC$4-$G110)&gt;1),AB110,0))))</f>
        <v>0</v>
      </c>
      <c r="AD110" s="229">
        <f>IF(AD$4=$G110+$B110,SUMIFS(INDEX('ABP REC Calc'!$G$75:$AP$138,,MATCH($I110,'ABP REC Calc'!$G$74:$AP$74,0)),'ABP REC Calc'!$C$75:$C$138,'ABP REC Spend'!$E110,'ABP REC Calc'!$B$75:$B$138,'ABP REC Spend'!$F110)*$D110,
IF(AND(AC110&gt;0,(AD$4-$G110)=(1+$B110)),((AC110/$D110)-AC110)/$C110,
(IF(AND((AD$4-$G110)&lt;(7+$B110),(AD$4-$G110)&gt;1),AC110,0))))</f>
        <v>0</v>
      </c>
      <c r="AE110" s="229">
        <f>IF(AE$4=$G110+$B110,SUMIFS(INDEX('ABP REC Calc'!$G$75:$AP$138,,MATCH($I110,'ABP REC Calc'!$G$74:$AP$74,0)),'ABP REC Calc'!$C$75:$C$138,'ABP REC Spend'!$E110,'ABP REC Calc'!$B$75:$B$138,'ABP REC Spend'!$F110)*$D110,
IF(AND(AD110&gt;0,(AE$4-$G110)=(1+$B110)),((AD110/$D110)-AD110)/$C110,
(IF(AND((AE$4-$G110)&lt;(7+$B110),(AE$4-$G110)&gt;1),AD110,0))))</f>
        <v>0</v>
      </c>
      <c r="AF110" s="229">
        <f>IF(AF$4=$G110+$B110,SUMIFS(INDEX('ABP REC Calc'!$G$75:$AP$138,,MATCH($I110,'ABP REC Calc'!$G$74:$AP$74,0)),'ABP REC Calc'!$C$75:$C$138,'ABP REC Spend'!$E110,'ABP REC Calc'!$B$75:$B$138,'ABP REC Spend'!$F110)*$D110,
IF(AND(AE110&gt;0,(AF$4-$G110)=(1+$B110)),((AE110/$D110)-AE110)/$C110,
(IF(AND((AF$4-$G110)&lt;(7+$B110),(AF$4-$G110)&gt;1),AE110,0))))</f>
        <v>0</v>
      </c>
      <c r="AG110" s="229">
        <f>IF(AG$4=$G110+$B110,SUMIFS(INDEX('ABP REC Calc'!$G$75:$AP$138,,MATCH($I110,'ABP REC Calc'!$G$74:$AP$74,0)),'ABP REC Calc'!$C$75:$C$138,'ABP REC Spend'!$E110,'ABP REC Calc'!$B$75:$B$138,'ABP REC Spend'!$F110)*$D110,
IF(AND(AF110&gt;0,(AG$4-$G110)=(1+$B110)),((AF110/$D110)-AF110)/$C110,
(IF(AND((AG$4-$G110)&lt;(7+$B110),(AG$4-$G110)&gt;1),AF110,0))))</f>
        <v>0</v>
      </c>
      <c r="AH110" s="229">
        <f>IF(AH$4=$G110+$B110,SUMIFS(INDEX('ABP REC Calc'!$G$75:$AP$138,,MATCH($I110,'ABP REC Calc'!$G$74:$AP$74,0)),'ABP REC Calc'!$C$75:$C$138,'ABP REC Spend'!$E110,'ABP REC Calc'!$B$75:$B$138,'ABP REC Spend'!$F110)*$D110,
IF(AND(AG110&gt;0,(AH$4-$G110)=(1+$B110)),((AG110/$D110)-AG110)/$C110,
(IF(AND((AH$4-$G110)&lt;(7+$B110),(AH$4-$G110)&gt;1),AG110,0))))</f>
        <v>0</v>
      </c>
      <c r="AI110" s="229">
        <f>IF(AI$4=$G110+$B110,SUMIFS(INDEX('ABP REC Calc'!$G$75:$AP$138,,MATCH($I110,'ABP REC Calc'!$G$74:$AP$74,0)),'ABP REC Calc'!$C$75:$C$138,'ABP REC Spend'!$E110,'ABP REC Calc'!$B$75:$B$138,'ABP REC Spend'!$F110)*$D110,
IF(AND(AH110&gt;0,(AI$4-$G110)=(1+$B110)),((AH110/$D110)-AH110)/$C110,
(IF(AND((AI$4-$G110)&lt;(7+$B110),(AI$4-$G110)&gt;1),AH110,0))))</f>
        <v>0</v>
      </c>
      <c r="AJ110" s="229">
        <f>IF(AJ$4=$G110+$B110,SUMIFS(INDEX('ABP REC Calc'!$G$75:$AP$138,,MATCH($I110,'ABP REC Calc'!$G$74:$AP$74,0)),'ABP REC Calc'!$C$75:$C$138,'ABP REC Spend'!$E110,'ABP REC Calc'!$B$75:$B$138,'ABP REC Spend'!$F110)*$D110,
IF(AND(AI110&gt;0,(AJ$4-$G110)=(1+$B110)),((AI110/$D110)-AI110)/$C110,
(IF(AND((AJ$4-$G110)&lt;(7+$B110),(AJ$4-$G110)&gt;1),AI110,0))))</f>
        <v>0</v>
      </c>
      <c r="AK110" s="229">
        <f>IF(AK$4=$G110+$B110,SUMIFS(INDEX('ABP REC Calc'!$G$75:$AP$138,,MATCH($I110,'ABP REC Calc'!$G$74:$AP$74,0)),'ABP REC Calc'!$C$75:$C$138,'ABP REC Spend'!$E110,'ABP REC Calc'!$B$75:$B$138,'ABP REC Spend'!$F110)*$D110,
IF(AND(AJ110&gt;0,(AK$4-$G110)=(1+$B110)),((AJ110/$D110)-AJ110)/$C110,
(IF(AND((AK$4-$G110)&lt;(7+$B110),(AK$4-$G110)&gt;1),AJ110,0))))</f>
        <v>0</v>
      </c>
      <c r="AL110" s="229">
        <f>IF(AL$4=$G110+$B110,SUMIFS(INDEX('ABP REC Calc'!$G$75:$AP$138,,MATCH($I110,'ABP REC Calc'!$G$74:$AP$74,0)),'ABP REC Calc'!$C$75:$C$138,'ABP REC Spend'!$E110,'ABP REC Calc'!$B$75:$B$138,'ABP REC Spend'!$F110)*$D110,
IF(AND(AK110&gt;0,(AL$4-$G110)=(1+$B110)),((AK110/$D110)-AK110)/$C110,
(IF(AND((AL$4-$G110)&lt;(7+$B110),(AL$4-$G110)&gt;1),AK110,0))))</f>
        <v>0</v>
      </c>
      <c r="AM110" s="229">
        <f>IF(AM$4=$G110+$B110,SUMIFS(INDEX('ABP REC Calc'!$G$75:$AP$138,,MATCH($I110,'ABP REC Calc'!$G$74:$AP$74,0)),'ABP REC Calc'!$C$75:$C$138,'ABP REC Spend'!$E110,'ABP REC Calc'!$B$75:$B$138,'ABP REC Spend'!$F110)*$D110,
IF(AND(AL110&gt;0,(AM$4-$G110)=(1+$B110)),((AL110/$D110)-AL110)/$C110,
(IF(AND((AM$4-$G110)&lt;(7+$B110),(AM$4-$G110)&gt;1),AL110,0))))</f>
        <v>0</v>
      </c>
      <c r="AN110" s="229">
        <f>IF(AN$4=$G110+$B110,SUMIFS(INDEX('ABP REC Calc'!$G$75:$AP$138,,MATCH($I110,'ABP REC Calc'!$G$74:$AP$74,0)),'ABP REC Calc'!$C$75:$C$138,'ABP REC Spend'!$E110,'ABP REC Calc'!$B$75:$B$138,'ABP REC Spend'!$F110)*$D110,
IF(AND(AM110&gt;0,(AN$4-$G110)=(1+$B110)),((AM110/$D110)-AM110)/$C110,
(IF(AND((AN$4-$G110)&lt;(7+$B110),(AN$4-$G110)&gt;1),AM110,0))))</f>
        <v>0</v>
      </c>
      <c r="AO110" s="229">
        <f>IF(AO$4=$G110+$B110,SUMIFS(INDEX('ABP REC Calc'!$G$75:$AP$138,,MATCH($I110,'ABP REC Calc'!$G$74:$AP$74,0)),'ABP REC Calc'!$C$75:$C$138,'ABP REC Spend'!$E110,'ABP REC Calc'!$B$75:$B$138,'ABP REC Spend'!$F110)*$D110,
IF(AND(AN110&gt;0,(AO$4-$G110)=(1+$B110)),((AN110/$D110)-AN110)/$C110,
(IF(AND((AO$4-$G110)&lt;(7+$B110),(AO$4-$G110)&gt;1),AN110,0))))</f>
        <v>0</v>
      </c>
      <c r="AP110" s="229">
        <f>IF(AP$4=$G110+$B110,SUMIFS(INDEX('ABP REC Calc'!$G$75:$AP$138,,MATCH($I110,'ABP REC Calc'!$G$74:$AP$74,0)),'ABP REC Calc'!$C$75:$C$138,'ABP REC Spend'!$E110,'ABP REC Calc'!$B$75:$B$138,'ABP REC Spend'!$F110)*$D110,
IF(AND(AO110&gt;0,(AP$4-$G110)=(1+$B110)),((AO110/$D110)-AO110)/$C110,
(IF(AND((AP$4-$G110)&lt;(7+$B110),(AP$4-$G110)&gt;1),AO110,0))))</f>
        <v>0</v>
      </c>
      <c r="AQ110" s="229">
        <f>IF(AQ$4=$G110+$B110,SUMIFS(INDEX('ABP REC Calc'!$G$75:$AP$138,,MATCH($I110,'ABP REC Calc'!$G$74:$AP$74,0)),'ABP REC Calc'!$C$75:$C$138,'ABP REC Spend'!$E110,'ABP REC Calc'!$B$75:$B$138,'ABP REC Spend'!$F110)*$D110,
IF(AND(AP110&gt;0,(AQ$4-$G110)=(1+$B110)),((AP110/$D110)-AP110)/$C110,
(IF(AND((AQ$4-$G110)&lt;(7+$B110),(AQ$4-$G110)&gt;1),AP110,0))))</f>
        <v>0</v>
      </c>
      <c r="AR110" s="229">
        <f>IF(AR$4=$G110+$B110,SUMIFS(INDEX('ABP REC Calc'!$G$75:$AP$138,,MATCH($I110,'ABP REC Calc'!$G$74:$AP$74,0)),'ABP REC Calc'!$C$75:$C$138,'ABP REC Spend'!$E110,'ABP REC Calc'!$B$75:$B$138,'ABP REC Spend'!$F110)*$D110,
IF(AND(AQ110&gt;0,(AR$4-$G110)=(1+$B110)),((AQ110/$D110)-AQ110)/$C110,
(IF(AND((AR$4-$G110)&lt;(7+$B110),(AR$4-$G110)&gt;1),AQ110,0))))</f>
        <v>0</v>
      </c>
      <c r="AS110" s="229">
        <f>IF(AS$4=$G110+$B110,SUMIFS(INDEX('ABP REC Calc'!$G$75:$AP$138,,MATCH($I110,'ABP REC Calc'!$G$74:$AP$74,0)),'ABP REC Calc'!$C$75:$C$138,'ABP REC Spend'!$E110,'ABP REC Calc'!$B$75:$B$138,'ABP REC Spend'!$F110)*$D110,
IF(AND(AR110&gt;0,(AS$4-$G110)=(1+$B110)),((AR110/$D110)-AR110)/$C110,
(IF(AND((AS$4-$G110)&lt;(7+$B110),(AS$4-$G110)&gt;1),AR110,0))))</f>
        <v>0</v>
      </c>
    </row>
    <row r="111" spans="2:45" ht="14.85" customHeight="1">
      <c r="B111" s="326" cm="1">
        <f t="array" ref="B111">INDEX(Inputs_ByYear!$D$88:$D$93, MATCH('ABP REC Spend'!$E111, Inputs_ByYear!$B$88:$B$93,0),)</f>
        <v>1</v>
      </c>
      <c r="C111" s="326" cm="1">
        <f t="array" ref="C111">INDEX(Inputs_ByYear!$D$70:$D$75, MATCH('ABP REC Spend'!$E111,Inputs_ByYear!$B$70:$B$75,0),)</f>
        <v>6</v>
      </c>
      <c r="D111" s="326" cm="1">
        <f t="array" ref="D111">INDEX(Inputs_ByYear!$D$79:$D$84, MATCH('ABP REC Spend'!$E111, Inputs_ByYear!$B$79:$B$84,0),)</f>
        <v>0.15</v>
      </c>
      <c r="E111" s="218" t="s">
        <v>302</v>
      </c>
      <c r="F111" s="215" t="s">
        <v>327</v>
      </c>
      <c r="G111" s="215">
        <f t="shared" si="6"/>
        <v>2048</v>
      </c>
      <c r="H111" s="215"/>
      <c r="I111" s="223" t="s">
        <v>48</v>
      </c>
      <c r="J111" s="230">
        <v>0</v>
      </c>
      <c r="K111" s="229">
        <f>IF(K$4=$G111+$B111,SUMIFS(INDEX('ABP REC Calc'!$G$75:$AP$138,,MATCH($I111,'ABP REC Calc'!$G$74:$AP$74,0)),'ABP REC Calc'!$C$75:$C$138,'ABP REC Spend'!$E111,'ABP REC Calc'!$B$75:$B$138,'ABP REC Spend'!$F111)*$D111,
IF(AND(J111&gt;0,(K$4-$G111)=(1+$B111)),((J111/$D111)-J111)/$C111,
(IF(AND((K$4-$G111)&lt;(7+$B111),(K$4-$G111)&gt;1),J111,0))))</f>
        <v>0</v>
      </c>
      <c r="L111" s="229">
        <f>IF(L$4=$G111+$B111,SUMIFS(INDEX('ABP REC Calc'!$G$75:$AP$138,,MATCH($I111,'ABP REC Calc'!$G$74:$AP$74,0)),'ABP REC Calc'!$C$75:$C$138,'ABP REC Spend'!$E111,'ABP REC Calc'!$B$75:$B$138,'ABP REC Spend'!$F111)*$D111,
IF(AND(K111&gt;0,(L$4-$G111)=(1+$B111)),((K111/$D111)-K111)/$C111,
(IF(AND((L$4-$G111)&lt;(7+$B111),(L$4-$G111)&gt;1),K111,0))))</f>
        <v>0</v>
      </c>
      <c r="M111" s="229">
        <f>IF(M$4=$G111+$B111,SUMIFS(INDEX('ABP REC Calc'!$G$75:$AP$138,,MATCH($I111,'ABP REC Calc'!$G$74:$AP$74,0)),'ABP REC Calc'!$C$75:$C$138,'ABP REC Spend'!$E111,'ABP REC Calc'!$B$75:$B$138,'ABP REC Spend'!$F111)*$D111,
IF(AND(L111&gt;0,(M$4-$G111)=(1+$B111)),((L111/$D111)-L111)/$C111,
(IF(AND((M$4-$G111)&lt;(7+$B111),(M$4-$G111)&gt;1),L111,0))))</f>
        <v>0</v>
      </c>
      <c r="N111" s="229">
        <f>IF(N$4=$G111+$B111,SUMIFS(INDEX('ABP REC Calc'!$G$75:$AP$138,,MATCH($I111,'ABP REC Calc'!$G$74:$AP$74,0)),'ABP REC Calc'!$C$75:$C$138,'ABP REC Spend'!$E111,'ABP REC Calc'!$B$75:$B$138,'ABP REC Spend'!$F111)*$D111,
IF(AND(M111&gt;0,(N$4-$G111)=(1+$B111)),((M111/$D111)-M111)/$C111,
(IF(AND((N$4-$G111)&lt;(7+$B111),(N$4-$G111)&gt;1),M111,0))))</f>
        <v>0</v>
      </c>
      <c r="O111" s="229">
        <f>IF(O$4=$G111+$B111,SUMIFS(INDEX('ABP REC Calc'!$G$75:$AP$138,,MATCH($I111,'ABP REC Calc'!$G$74:$AP$74,0)),'ABP REC Calc'!$C$75:$C$138,'ABP REC Spend'!$E111,'ABP REC Calc'!$B$75:$B$138,'ABP REC Spend'!$F111)*$D111,
IF(AND(N111&gt;0,(O$4-$G111)=(1+$B111)),((N111/$D111)-N111)/$C111,
(IF(AND((O$4-$G111)&lt;(7+$B111),(O$4-$G111)&gt;1),N111,0))))</f>
        <v>0</v>
      </c>
      <c r="P111" s="229">
        <f>IF(P$4=$G111+$B111,SUMIFS(INDEX('ABP REC Calc'!$G$75:$AP$138,,MATCH($I111,'ABP REC Calc'!$G$74:$AP$74,0)),'ABP REC Calc'!$C$75:$C$138,'ABP REC Spend'!$E111,'ABP REC Calc'!$B$75:$B$138,'ABP REC Spend'!$F111)*$D111,
IF(AND(O111&gt;0,(P$4-$G111)=(1+$B111)),((O111/$D111)-O111)/$C111,
(IF(AND((P$4-$G111)&lt;(7+$B111),(P$4-$G111)&gt;1),O111,0))))</f>
        <v>0</v>
      </c>
      <c r="Q111" s="229">
        <f>IF(Q$4=$G111+$B111,SUMIFS(INDEX('ABP REC Calc'!$G$75:$AP$138,,MATCH($I111,'ABP REC Calc'!$G$74:$AP$74,0)),'ABP REC Calc'!$C$75:$C$138,'ABP REC Spend'!$E111,'ABP REC Calc'!$B$75:$B$138,'ABP REC Spend'!$F111)*$D111,
IF(AND(P111&gt;0,(Q$4-$G111)=(1+$B111)),((P111/$D111)-P111)/$C111,
(IF(AND((Q$4-$G111)&lt;(7+$B111),(Q$4-$G111)&gt;1),P111,0))))</f>
        <v>0</v>
      </c>
      <c r="R111" s="229">
        <f>IF(R$4=$G111+$B111,SUMIFS(INDEX('ABP REC Calc'!$G$75:$AP$138,,MATCH($I111,'ABP REC Calc'!$G$74:$AP$74,0)),'ABP REC Calc'!$C$75:$C$138,'ABP REC Spend'!$E111,'ABP REC Calc'!$B$75:$B$138,'ABP REC Spend'!$F111)*$D111,
IF(AND(Q111&gt;0,(R$4-$G111)=(1+$B111)),((Q111/$D111)-Q111)/$C111,
(IF(AND((R$4-$G111)&lt;(7+$B111),(R$4-$G111)&gt;1),Q111,0))))</f>
        <v>0</v>
      </c>
      <c r="S111" s="229">
        <f>IF(S$4=$G111+$B111,SUMIFS(INDEX('ABP REC Calc'!$G$75:$AP$138,,MATCH($I111,'ABP REC Calc'!$G$74:$AP$74,0)),'ABP REC Calc'!$C$75:$C$138,'ABP REC Spend'!$E111,'ABP REC Calc'!$B$75:$B$138,'ABP REC Spend'!$F111)*$D111,
IF(AND(R111&gt;0,(S$4-$G111)=(1+$B111)),((R111/$D111)-R111)/$C111,
(IF(AND((S$4-$G111)&lt;(7+$B111),(S$4-$G111)&gt;1),R111,0))))</f>
        <v>0</v>
      </c>
      <c r="T111" s="229">
        <f>IF(T$4=$G111+$B111,SUMIFS(INDEX('ABP REC Calc'!$G$75:$AP$138,,MATCH($I111,'ABP REC Calc'!$G$74:$AP$74,0)),'ABP REC Calc'!$C$75:$C$138,'ABP REC Spend'!$E111,'ABP REC Calc'!$B$75:$B$138,'ABP REC Spend'!$F111)*$D111,
IF(AND(S111&gt;0,(T$4-$G111)=(1+$B111)),((S111/$D111)-S111)/$C111,
(IF(AND((T$4-$G111)&lt;(7+$B111),(T$4-$G111)&gt;1),S111,0))))</f>
        <v>0</v>
      </c>
      <c r="U111" s="229">
        <f>IF(U$4=$G111+$B111,SUMIFS(INDEX('ABP REC Calc'!$G$75:$AP$138,,MATCH($I111,'ABP REC Calc'!$G$74:$AP$74,0)),'ABP REC Calc'!$C$75:$C$138,'ABP REC Spend'!$E111,'ABP REC Calc'!$B$75:$B$138,'ABP REC Spend'!$F111)*$D111,
IF(AND(T111&gt;0,(U$4-$G111)=(1+$B111)),((T111/$D111)-T111)/$C111,
(IF(AND((U$4-$G111)&lt;(7+$B111),(U$4-$G111)&gt;1),T111,0))))</f>
        <v>0</v>
      </c>
      <c r="V111" s="229">
        <f>IF(V$4=$G111+$B111,SUMIFS(INDEX('ABP REC Calc'!$G$75:$AP$138,,MATCH($I111,'ABP REC Calc'!$G$74:$AP$74,0)),'ABP REC Calc'!$C$75:$C$138,'ABP REC Spend'!$E111,'ABP REC Calc'!$B$75:$B$138,'ABP REC Spend'!$F111)*$D111,
IF(AND(U111&gt;0,(V$4-$G111)=(1+$B111)),((U111/$D111)-U111)/$C111,
(IF(AND((V$4-$G111)&lt;(7+$B111),(V$4-$G111)&gt;1),U111,0))))</f>
        <v>0</v>
      </c>
      <c r="W111" s="229">
        <f>IF(W$4=$G111+$B111,SUMIFS(INDEX('ABP REC Calc'!$G$75:$AP$138,,MATCH($I111,'ABP REC Calc'!$G$74:$AP$74,0)),'ABP REC Calc'!$C$75:$C$138,'ABP REC Spend'!$E111,'ABP REC Calc'!$B$75:$B$138,'ABP REC Spend'!$F111)*$D111,
IF(AND(V111&gt;0,(W$4-$G111)=(1+$B111)),((V111/$D111)-V111)/$C111,
(IF(AND((W$4-$G111)&lt;(7+$B111),(W$4-$G111)&gt;1),V111,0))))</f>
        <v>0</v>
      </c>
      <c r="X111" s="229">
        <f>IF(X$4=$G111+$B111,SUMIFS(INDEX('ABP REC Calc'!$G$75:$AP$138,,MATCH($I111,'ABP REC Calc'!$G$74:$AP$74,0)),'ABP REC Calc'!$C$75:$C$138,'ABP REC Spend'!$E111,'ABP REC Calc'!$B$75:$B$138,'ABP REC Spend'!$F111)*$D111,
IF(AND(W111&gt;0,(X$4-$G111)=(1+$B111)),((W111/$D111)-W111)/$C111,
(IF(AND((X$4-$G111)&lt;(7+$B111),(X$4-$G111)&gt;1),W111,0))))</f>
        <v>0</v>
      </c>
      <c r="Y111" s="229">
        <f>IF(Y$4=$G111+$B111,SUMIFS(INDEX('ABP REC Calc'!$G$75:$AP$138,,MATCH($I111,'ABP REC Calc'!$G$74:$AP$74,0)),'ABP REC Calc'!$C$75:$C$138,'ABP REC Spend'!$E111,'ABP REC Calc'!$B$75:$B$138,'ABP REC Spend'!$F111)*$D111,
IF(AND(X111&gt;0,(Y$4-$G111)=(1+$B111)),((X111/$D111)-X111)/$C111,
(IF(AND((Y$4-$G111)&lt;(7+$B111),(Y$4-$G111)&gt;1),X111,0))))</f>
        <v>0</v>
      </c>
      <c r="Z111" s="229">
        <f>IF(Z$4=$G111+$B111,SUMIFS(INDEX('ABP REC Calc'!$G$75:$AP$138,,MATCH($I111,'ABP REC Calc'!$G$74:$AP$74,0)),'ABP REC Calc'!$C$75:$C$138,'ABP REC Spend'!$E111,'ABP REC Calc'!$B$75:$B$138,'ABP REC Spend'!$F111)*$D111,
IF(AND(Y111&gt;0,(Z$4-$G111)=(1+$B111)),((Y111/$D111)-Y111)/$C111,
(IF(AND((Z$4-$G111)&lt;(7+$B111),(Z$4-$G111)&gt;1),Y111,0))))</f>
        <v>0</v>
      </c>
      <c r="AA111" s="229">
        <f>IF(AA$4=$G111+$B111,SUMIFS(INDEX('ABP REC Calc'!$G$75:$AP$138,,MATCH($I111,'ABP REC Calc'!$G$74:$AP$74,0)),'ABP REC Calc'!$C$75:$C$138,'ABP REC Spend'!$E111,'ABP REC Calc'!$B$75:$B$138,'ABP REC Spend'!$F111)*$D111,
IF(AND(Z111&gt;0,(AA$4-$G111)=(1+$B111)),((Z111/$D111)-Z111)/$C111,
(IF(AND((AA$4-$G111)&lt;(7+$B111),(AA$4-$G111)&gt;1),Z111,0))))</f>
        <v>0</v>
      </c>
      <c r="AB111" s="229">
        <f>IF(AB$4=$G111+$B111,SUMIFS(INDEX('ABP REC Calc'!$G$75:$AP$138,,MATCH($I111,'ABP REC Calc'!$G$74:$AP$74,0)),'ABP REC Calc'!$C$75:$C$138,'ABP REC Spend'!$E111,'ABP REC Calc'!$B$75:$B$138,'ABP REC Spend'!$F111)*$D111,
IF(AND(AA111&gt;0,(AB$4-$G111)=(1+$B111)),((AA111/$D111)-AA111)/$C111,
(IF(AND((AB$4-$G111)&lt;(7+$B111),(AB$4-$G111)&gt;1),AA111,0))))</f>
        <v>0</v>
      </c>
      <c r="AC111" s="229">
        <f>IF(AC$4=$G111+$B111,SUMIFS(INDEX('ABP REC Calc'!$G$75:$AP$138,,MATCH($I111,'ABP REC Calc'!$G$74:$AP$74,0)),'ABP REC Calc'!$C$75:$C$138,'ABP REC Spend'!$E111,'ABP REC Calc'!$B$75:$B$138,'ABP REC Spend'!$F111)*$D111,
IF(AND(AB111&gt;0,(AC$4-$G111)=(1+$B111)),((AB111/$D111)-AB111)/$C111,
(IF(AND((AC$4-$G111)&lt;(7+$B111),(AC$4-$G111)&gt;1),AB111,0))))</f>
        <v>0</v>
      </c>
      <c r="AD111" s="229">
        <f>IF(AD$4=$G111+$B111,SUMIFS(INDEX('ABP REC Calc'!$G$75:$AP$138,,MATCH($I111,'ABP REC Calc'!$G$74:$AP$74,0)),'ABP REC Calc'!$C$75:$C$138,'ABP REC Spend'!$E111,'ABP REC Calc'!$B$75:$B$138,'ABP REC Spend'!$F111)*$D111,
IF(AND(AC111&gt;0,(AD$4-$G111)=(1+$B111)),((AC111/$D111)-AC111)/$C111,
(IF(AND((AD$4-$G111)&lt;(7+$B111),(AD$4-$G111)&gt;1),AC111,0))))</f>
        <v>0</v>
      </c>
      <c r="AE111" s="229">
        <f>IF(AE$4=$G111+$B111,SUMIFS(INDEX('ABP REC Calc'!$G$75:$AP$138,,MATCH($I111,'ABP REC Calc'!$G$74:$AP$74,0)),'ABP REC Calc'!$C$75:$C$138,'ABP REC Spend'!$E111,'ABP REC Calc'!$B$75:$B$138,'ABP REC Spend'!$F111)*$D111,
IF(AND(AD111&gt;0,(AE$4-$G111)=(1+$B111)),((AD111/$D111)-AD111)/$C111,
(IF(AND((AE$4-$G111)&lt;(7+$B111),(AE$4-$G111)&gt;1),AD111,0))))</f>
        <v>0</v>
      </c>
      <c r="AF111" s="229">
        <f>IF(AF$4=$G111+$B111,SUMIFS(INDEX('ABP REC Calc'!$G$75:$AP$138,,MATCH($I111,'ABP REC Calc'!$G$74:$AP$74,0)),'ABP REC Calc'!$C$75:$C$138,'ABP REC Spend'!$E111,'ABP REC Calc'!$B$75:$B$138,'ABP REC Spend'!$F111)*$D111,
IF(AND(AE111&gt;0,(AF$4-$G111)=(1+$B111)),((AE111/$D111)-AE111)/$C111,
(IF(AND((AF$4-$G111)&lt;(7+$B111),(AF$4-$G111)&gt;1),AE111,0))))</f>
        <v>0</v>
      </c>
      <c r="AG111" s="229">
        <f>IF(AG$4=$G111+$B111,SUMIFS(INDEX('ABP REC Calc'!$G$75:$AP$138,,MATCH($I111,'ABP REC Calc'!$G$74:$AP$74,0)),'ABP REC Calc'!$C$75:$C$138,'ABP REC Spend'!$E111,'ABP REC Calc'!$B$75:$B$138,'ABP REC Spend'!$F111)*$D111,
IF(AND(AF111&gt;0,(AG$4-$G111)=(1+$B111)),((AF111/$D111)-AF111)/$C111,
(IF(AND((AG$4-$G111)&lt;(7+$B111),(AG$4-$G111)&gt;1),AF111,0))))</f>
        <v>0</v>
      </c>
      <c r="AH111" s="229">
        <f>IF(AH$4=$G111+$B111,SUMIFS(INDEX('ABP REC Calc'!$G$75:$AP$138,,MATCH($I111,'ABP REC Calc'!$G$74:$AP$74,0)),'ABP REC Calc'!$C$75:$C$138,'ABP REC Spend'!$E111,'ABP REC Calc'!$B$75:$B$138,'ABP REC Spend'!$F111)*$D111,
IF(AND(AG111&gt;0,(AH$4-$G111)=(1+$B111)),((AG111/$D111)-AG111)/$C111,
(IF(AND((AH$4-$G111)&lt;(7+$B111),(AH$4-$G111)&gt;1),AG111,0))))</f>
        <v>0</v>
      </c>
      <c r="AI111" s="229">
        <f>IF(AI$4=$G111+$B111,SUMIFS(INDEX('ABP REC Calc'!$G$75:$AP$138,,MATCH($I111,'ABP REC Calc'!$G$74:$AP$74,0)),'ABP REC Calc'!$C$75:$C$138,'ABP REC Spend'!$E111,'ABP REC Calc'!$B$75:$B$138,'ABP REC Spend'!$F111)*$D111,
IF(AND(AH111&gt;0,(AI$4-$G111)=(1+$B111)),((AH111/$D111)-AH111)/$C111,
(IF(AND((AI$4-$G111)&lt;(7+$B111),(AI$4-$G111)&gt;1),AH111,0))))</f>
        <v>0</v>
      </c>
      <c r="AJ111" s="229">
        <f>IF(AJ$4=$G111+$B111,SUMIFS(INDEX('ABP REC Calc'!$G$75:$AP$138,,MATCH($I111,'ABP REC Calc'!$G$74:$AP$74,0)),'ABP REC Calc'!$C$75:$C$138,'ABP REC Spend'!$E111,'ABP REC Calc'!$B$75:$B$138,'ABP REC Spend'!$F111)*$D111,
IF(AND(AI111&gt;0,(AJ$4-$G111)=(1+$B111)),((AI111/$D111)-AI111)/$C111,
(IF(AND((AJ$4-$G111)&lt;(7+$B111),(AJ$4-$G111)&gt;1),AI111,0))))</f>
        <v>0</v>
      </c>
      <c r="AK111" s="229">
        <f>IF(AK$4=$G111+$B111,SUMIFS(INDEX('ABP REC Calc'!$G$75:$AP$138,,MATCH($I111,'ABP REC Calc'!$G$74:$AP$74,0)),'ABP REC Calc'!$C$75:$C$138,'ABP REC Spend'!$E111,'ABP REC Calc'!$B$75:$B$138,'ABP REC Spend'!$F111)*$D111,
IF(AND(AJ111&gt;0,(AK$4-$G111)=(1+$B111)),((AJ111/$D111)-AJ111)/$C111,
(IF(AND((AK$4-$G111)&lt;(7+$B111),(AK$4-$G111)&gt;1),AJ111,0))))</f>
        <v>0</v>
      </c>
      <c r="AL111" s="229">
        <f>IF(AL$4=$G111+$B111,SUMIFS(INDEX('ABP REC Calc'!$G$75:$AP$138,,MATCH($I111,'ABP REC Calc'!$G$74:$AP$74,0)),'ABP REC Calc'!$C$75:$C$138,'ABP REC Spend'!$E111,'ABP REC Calc'!$B$75:$B$138,'ABP REC Spend'!$F111)*$D111,
IF(AND(AK111&gt;0,(AL$4-$G111)=(1+$B111)),((AK111/$D111)-AK111)/$C111,
(IF(AND((AL$4-$G111)&lt;(7+$B111),(AL$4-$G111)&gt;1),AK111,0))))</f>
        <v>0</v>
      </c>
      <c r="AM111" s="229">
        <f>IF(AM$4=$G111+$B111,SUMIFS(INDEX('ABP REC Calc'!$G$75:$AP$138,,MATCH($I111,'ABP REC Calc'!$G$74:$AP$74,0)),'ABP REC Calc'!$C$75:$C$138,'ABP REC Spend'!$E111,'ABP REC Calc'!$B$75:$B$138,'ABP REC Spend'!$F111)*$D111,
IF(AND(AL111&gt;0,(AM$4-$G111)=(1+$B111)),((AL111/$D111)-AL111)/$C111,
(IF(AND((AM$4-$G111)&lt;(7+$B111),(AM$4-$G111)&gt;1),AL111,0))))</f>
        <v>0</v>
      </c>
      <c r="AN111" s="229">
        <f>IF(AN$4=$G111+$B111,SUMIFS(INDEX('ABP REC Calc'!$G$75:$AP$138,,MATCH($I111,'ABP REC Calc'!$G$74:$AP$74,0)),'ABP REC Calc'!$C$75:$C$138,'ABP REC Spend'!$E111,'ABP REC Calc'!$B$75:$B$138,'ABP REC Spend'!$F111)*$D111,
IF(AND(AM111&gt;0,(AN$4-$G111)=(1+$B111)),((AM111/$D111)-AM111)/$C111,
(IF(AND((AN$4-$G111)&lt;(7+$B111),(AN$4-$G111)&gt;1),AM111,0))))</f>
        <v>0</v>
      </c>
      <c r="AO111" s="229">
        <f>IF(AO$4=$G111+$B111,SUMIFS(INDEX('ABP REC Calc'!$G$75:$AP$138,,MATCH($I111,'ABP REC Calc'!$G$74:$AP$74,0)),'ABP REC Calc'!$C$75:$C$138,'ABP REC Spend'!$E111,'ABP REC Calc'!$B$75:$B$138,'ABP REC Spend'!$F111)*$D111,
IF(AND(AN111&gt;0,(AO$4-$G111)=(1+$B111)),((AN111/$D111)-AN111)/$C111,
(IF(AND((AO$4-$G111)&lt;(7+$B111),(AO$4-$G111)&gt;1),AN111,0))))</f>
        <v>0</v>
      </c>
      <c r="AP111" s="229">
        <f>IF(AP$4=$G111+$B111,SUMIFS(INDEX('ABP REC Calc'!$G$75:$AP$138,,MATCH($I111,'ABP REC Calc'!$G$74:$AP$74,0)),'ABP REC Calc'!$C$75:$C$138,'ABP REC Spend'!$E111,'ABP REC Calc'!$B$75:$B$138,'ABP REC Spend'!$F111)*$D111,
IF(AND(AO111&gt;0,(AP$4-$G111)=(1+$B111)),((AO111/$D111)-AO111)/$C111,
(IF(AND((AP$4-$G111)&lt;(7+$B111),(AP$4-$G111)&gt;1),AO111,0))))</f>
        <v>0</v>
      </c>
      <c r="AQ111" s="229">
        <f>IF(AQ$4=$G111+$B111,SUMIFS(INDEX('ABP REC Calc'!$G$75:$AP$138,,MATCH($I111,'ABP REC Calc'!$G$74:$AP$74,0)),'ABP REC Calc'!$C$75:$C$138,'ABP REC Spend'!$E111,'ABP REC Calc'!$B$75:$B$138,'ABP REC Spend'!$F111)*$D111,
IF(AND(AP111&gt;0,(AQ$4-$G111)=(1+$B111)),((AP111/$D111)-AP111)/$C111,
(IF(AND((AQ$4-$G111)&lt;(7+$B111),(AQ$4-$G111)&gt;1),AP111,0))))</f>
        <v>0</v>
      </c>
      <c r="AR111" s="229">
        <f>IF(AR$4=$G111+$B111,SUMIFS(INDEX('ABP REC Calc'!$G$75:$AP$138,,MATCH($I111,'ABP REC Calc'!$G$74:$AP$74,0)),'ABP REC Calc'!$C$75:$C$138,'ABP REC Spend'!$E111,'ABP REC Calc'!$B$75:$B$138,'ABP REC Spend'!$F111)*$D111,
IF(AND(AQ111&gt;0,(AR$4-$G111)=(1+$B111)),((AQ111/$D111)-AQ111)/$C111,
(IF(AND((AR$4-$G111)&lt;(7+$B111),(AR$4-$G111)&gt;1),AQ111,0))))</f>
        <v>0</v>
      </c>
      <c r="AS111" s="229">
        <f>IF(AS$4=$G111+$B111,SUMIFS(INDEX('ABP REC Calc'!$G$75:$AP$138,,MATCH($I111,'ABP REC Calc'!$G$74:$AP$74,0)),'ABP REC Calc'!$C$75:$C$138,'ABP REC Spend'!$E111,'ABP REC Calc'!$B$75:$B$138,'ABP REC Spend'!$F111)*$D111,
IF(AND(AR111&gt;0,(AS$4-$G111)=(1+$B111)),((AR111/$D111)-AR111)/$C111,
(IF(AND((AS$4-$G111)&lt;(7+$B111),(AS$4-$G111)&gt;1),AR111,0))))</f>
        <v>0</v>
      </c>
    </row>
    <row r="112" spans="2:45" ht="14.85" customHeight="1">
      <c r="B112" s="326" cm="1">
        <f t="array" ref="B112">INDEX(Inputs_ByYear!$D$88:$D$93, MATCH('ABP REC Spend'!$E112, Inputs_ByYear!$B$88:$B$93,0),)</f>
        <v>1</v>
      </c>
      <c r="C112" s="326" cm="1">
        <f t="array" ref="C112">INDEX(Inputs_ByYear!$D$70:$D$75, MATCH('ABP REC Spend'!$E112,Inputs_ByYear!$B$70:$B$75,0),)</f>
        <v>6</v>
      </c>
      <c r="D112" s="326" cm="1">
        <f t="array" ref="D112">INDEX(Inputs_ByYear!$D$79:$D$84, MATCH('ABP REC Spend'!$E112, Inputs_ByYear!$B$79:$B$84,0),)</f>
        <v>0.15</v>
      </c>
      <c r="E112" s="218" t="s">
        <v>302</v>
      </c>
      <c r="F112" s="215" t="s">
        <v>327</v>
      </c>
      <c r="G112" s="215">
        <f t="shared" si="6"/>
        <v>2049</v>
      </c>
      <c r="H112" s="215"/>
      <c r="I112" s="223" t="s">
        <v>49</v>
      </c>
      <c r="J112" s="230">
        <v>0</v>
      </c>
      <c r="K112" s="229">
        <f>IF(K$4=$G112+$B112,SUMIFS(INDEX('ABP REC Calc'!$G$75:$AP$138,,MATCH($I112,'ABP REC Calc'!$G$74:$AP$74,0)),'ABP REC Calc'!$C$75:$C$138,'ABP REC Spend'!$E112,'ABP REC Calc'!$B$75:$B$138,'ABP REC Spend'!$F112)*$D112,
IF(AND(J112&gt;0,(K$4-$G112)=(1+$B112)),((J112/$D112)-J112)/$C112,
(IF(AND((K$4-$G112)&lt;(7+$B112),(K$4-$G112)&gt;1),J112,0))))</f>
        <v>0</v>
      </c>
      <c r="L112" s="229">
        <f>IF(L$4=$G112+$B112,SUMIFS(INDEX('ABP REC Calc'!$G$75:$AP$138,,MATCH($I112,'ABP REC Calc'!$G$74:$AP$74,0)),'ABP REC Calc'!$C$75:$C$138,'ABP REC Spend'!$E112,'ABP REC Calc'!$B$75:$B$138,'ABP REC Spend'!$F112)*$D112,
IF(AND(K112&gt;0,(L$4-$G112)=(1+$B112)),((K112/$D112)-K112)/$C112,
(IF(AND((L$4-$G112)&lt;(7+$B112),(L$4-$G112)&gt;1),K112,0))))</f>
        <v>0</v>
      </c>
      <c r="M112" s="229">
        <f>IF(M$4=$G112+$B112,SUMIFS(INDEX('ABP REC Calc'!$G$75:$AP$138,,MATCH($I112,'ABP REC Calc'!$G$74:$AP$74,0)),'ABP REC Calc'!$C$75:$C$138,'ABP REC Spend'!$E112,'ABP REC Calc'!$B$75:$B$138,'ABP REC Spend'!$F112)*$D112,
IF(AND(L112&gt;0,(M$4-$G112)=(1+$B112)),((L112/$D112)-L112)/$C112,
(IF(AND((M$4-$G112)&lt;(7+$B112),(M$4-$G112)&gt;1),L112,0))))</f>
        <v>0</v>
      </c>
      <c r="N112" s="229">
        <f>IF(N$4=$G112+$B112,SUMIFS(INDEX('ABP REC Calc'!$G$75:$AP$138,,MATCH($I112,'ABP REC Calc'!$G$74:$AP$74,0)),'ABP REC Calc'!$C$75:$C$138,'ABP REC Spend'!$E112,'ABP REC Calc'!$B$75:$B$138,'ABP REC Spend'!$F112)*$D112,
IF(AND(M112&gt;0,(N$4-$G112)=(1+$B112)),((M112/$D112)-M112)/$C112,
(IF(AND((N$4-$G112)&lt;(7+$B112),(N$4-$G112)&gt;1),M112,0))))</f>
        <v>0</v>
      </c>
      <c r="O112" s="229">
        <f>IF(O$4=$G112+$B112,SUMIFS(INDEX('ABP REC Calc'!$G$75:$AP$138,,MATCH($I112,'ABP REC Calc'!$G$74:$AP$74,0)),'ABP REC Calc'!$C$75:$C$138,'ABP REC Spend'!$E112,'ABP REC Calc'!$B$75:$B$138,'ABP REC Spend'!$F112)*$D112,
IF(AND(N112&gt;0,(O$4-$G112)=(1+$B112)),((N112/$D112)-N112)/$C112,
(IF(AND((O$4-$G112)&lt;(7+$B112),(O$4-$G112)&gt;1),N112,0))))</f>
        <v>0</v>
      </c>
      <c r="P112" s="229">
        <f>IF(P$4=$G112+$B112,SUMIFS(INDEX('ABP REC Calc'!$G$75:$AP$138,,MATCH($I112,'ABP REC Calc'!$G$74:$AP$74,0)),'ABP REC Calc'!$C$75:$C$138,'ABP REC Spend'!$E112,'ABP REC Calc'!$B$75:$B$138,'ABP REC Spend'!$F112)*$D112,
IF(AND(O112&gt;0,(P$4-$G112)=(1+$B112)),((O112/$D112)-O112)/$C112,
(IF(AND((P$4-$G112)&lt;(7+$B112),(P$4-$G112)&gt;1),O112,0))))</f>
        <v>0</v>
      </c>
      <c r="Q112" s="229">
        <f>IF(Q$4=$G112+$B112,SUMIFS(INDEX('ABP REC Calc'!$G$75:$AP$138,,MATCH($I112,'ABP REC Calc'!$G$74:$AP$74,0)),'ABP REC Calc'!$C$75:$C$138,'ABP REC Spend'!$E112,'ABP REC Calc'!$B$75:$B$138,'ABP REC Spend'!$F112)*$D112,
IF(AND(P112&gt;0,(Q$4-$G112)=(1+$B112)),((P112/$D112)-P112)/$C112,
(IF(AND((Q$4-$G112)&lt;(7+$B112),(Q$4-$G112)&gt;1),P112,0))))</f>
        <v>0</v>
      </c>
      <c r="R112" s="229">
        <f>IF(R$4=$G112+$B112,SUMIFS(INDEX('ABP REC Calc'!$G$75:$AP$138,,MATCH($I112,'ABP REC Calc'!$G$74:$AP$74,0)),'ABP REC Calc'!$C$75:$C$138,'ABP REC Spend'!$E112,'ABP REC Calc'!$B$75:$B$138,'ABP REC Spend'!$F112)*$D112,
IF(AND(Q112&gt;0,(R$4-$G112)=(1+$B112)),((Q112/$D112)-Q112)/$C112,
(IF(AND((R$4-$G112)&lt;(7+$B112),(R$4-$G112)&gt;1),Q112,0))))</f>
        <v>0</v>
      </c>
      <c r="S112" s="229">
        <f>IF(S$4=$G112+$B112,SUMIFS(INDEX('ABP REC Calc'!$G$75:$AP$138,,MATCH($I112,'ABP REC Calc'!$G$74:$AP$74,0)),'ABP REC Calc'!$C$75:$C$138,'ABP REC Spend'!$E112,'ABP REC Calc'!$B$75:$B$138,'ABP REC Spend'!$F112)*$D112,
IF(AND(R112&gt;0,(S$4-$G112)=(1+$B112)),((R112/$D112)-R112)/$C112,
(IF(AND((S$4-$G112)&lt;(7+$B112),(S$4-$G112)&gt;1),R112,0))))</f>
        <v>0</v>
      </c>
      <c r="T112" s="229">
        <f>IF(T$4=$G112+$B112,SUMIFS(INDEX('ABP REC Calc'!$G$75:$AP$138,,MATCH($I112,'ABP REC Calc'!$G$74:$AP$74,0)),'ABP REC Calc'!$C$75:$C$138,'ABP REC Spend'!$E112,'ABP REC Calc'!$B$75:$B$138,'ABP REC Spend'!$F112)*$D112,
IF(AND(S112&gt;0,(T$4-$G112)=(1+$B112)),((S112/$D112)-S112)/$C112,
(IF(AND((T$4-$G112)&lt;(7+$B112),(T$4-$G112)&gt;1),S112,0))))</f>
        <v>0</v>
      </c>
      <c r="U112" s="229">
        <f>IF(U$4=$G112+$B112,SUMIFS(INDEX('ABP REC Calc'!$G$75:$AP$138,,MATCH($I112,'ABP REC Calc'!$G$74:$AP$74,0)),'ABP REC Calc'!$C$75:$C$138,'ABP REC Spend'!$E112,'ABP REC Calc'!$B$75:$B$138,'ABP REC Spend'!$F112)*$D112,
IF(AND(T112&gt;0,(U$4-$G112)=(1+$B112)),((T112/$D112)-T112)/$C112,
(IF(AND((U$4-$G112)&lt;(7+$B112),(U$4-$G112)&gt;1),T112,0))))</f>
        <v>0</v>
      </c>
      <c r="V112" s="229">
        <f>IF(V$4=$G112+$B112,SUMIFS(INDEX('ABP REC Calc'!$G$75:$AP$138,,MATCH($I112,'ABP REC Calc'!$G$74:$AP$74,0)),'ABP REC Calc'!$C$75:$C$138,'ABP REC Spend'!$E112,'ABP REC Calc'!$B$75:$B$138,'ABP REC Spend'!$F112)*$D112,
IF(AND(U112&gt;0,(V$4-$G112)=(1+$B112)),((U112/$D112)-U112)/$C112,
(IF(AND((V$4-$G112)&lt;(7+$B112),(V$4-$G112)&gt;1),U112,0))))</f>
        <v>0</v>
      </c>
      <c r="W112" s="229">
        <f>IF(W$4=$G112+$B112,SUMIFS(INDEX('ABP REC Calc'!$G$75:$AP$138,,MATCH($I112,'ABP REC Calc'!$G$74:$AP$74,0)),'ABP REC Calc'!$C$75:$C$138,'ABP REC Spend'!$E112,'ABP REC Calc'!$B$75:$B$138,'ABP REC Spend'!$F112)*$D112,
IF(AND(V112&gt;0,(W$4-$G112)=(1+$B112)),((V112/$D112)-V112)/$C112,
(IF(AND((W$4-$G112)&lt;(7+$B112),(W$4-$G112)&gt;1),V112,0))))</f>
        <v>0</v>
      </c>
      <c r="X112" s="229">
        <f>IF(X$4=$G112+$B112,SUMIFS(INDEX('ABP REC Calc'!$G$75:$AP$138,,MATCH($I112,'ABP REC Calc'!$G$74:$AP$74,0)),'ABP REC Calc'!$C$75:$C$138,'ABP REC Spend'!$E112,'ABP REC Calc'!$B$75:$B$138,'ABP REC Spend'!$F112)*$D112,
IF(AND(W112&gt;0,(X$4-$G112)=(1+$B112)),((W112/$D112)-W112)/$C112,
(IF(AND((X$4-$G112)&lt;(7+$B112),(X$4-$G112)&gt;1),W112,0))))</f>
        <v>0</v>
      </c>
      <c r="Y112" s="229">
        <f>IF(Y$4=$G112+$B112,SUMIFS(INDEX('ABP REC Calc'!$G$75:$AP$138,,MATCH($I112,'ABP REC Calc'!$G$74:$AP$74,0)),'ABP REC Calc'!$C$75:$C$138,'ABP REC Spend'!$E112,'ABP REC Calc'!$B$75:$B$138,'ABP REC Spend'!$F112)*$D112,
IF(AND(X112&gt;0,(Y$4-$G112)=(1+$B112)),((X112/$D112)-X112)/$C112,
(IF(AND((Y$4-$G112)&lt;(7+$B112),(Y$4-$G112)&gt;1),X112,0))))</f>
        <v>0</v>
      </c>
      <c r="Z112" s="229">
        <f>IF(Z$4=$G112+$B112,SUMIFS(INDEX('ABP REC Calc'!$G$75:$AP$138,,MATCH($I112,'ABP REC Calc'!$G$74:$AP$74,0)),'ABP REC Calc'!$C$75:$C$138,'ABP REC Spend'!$E112,'ABP REC Calc'!$B$75:$B$138,'ABP REC Spend'!$F112)*$D112,
IF(AND(Y112&gt;0,(Z$4-$G112)=(1+$B112)),((Y112/$D112)-Y112)/$C112,
(IF(AND((Z$4-$G112)&lt;(7+$B112),(Z$4-$G112)&gt;1),Y112,0))))</f>
        <v>0</v>
      </c>
      <c r="AA112" s="229">
        <f>IF(AA$4=$G112+$B112,SUMIFS(INDEX('ABP REC Calc'!$G$75:$AP$138,,MATCH($I112,'ABP REC Calc'!$G$74:$AP$74,0)),'ABP REC Calc'!$C$75:$C$138,'ABP REC Spend'!$E112,'ABP REC Calc'!$B$75:$B$138,'ABP REC Spend'!$F112)*$D112,
IF(AND(Z112&gt;0,(AA$4-$G112)=(1+$B112)),((Z112/$D112)-Z112)/$C112,
(IF(AND((AA$4-$G112)&lt;(7+$B112),(AA$4-$G112)&gt;1),Z112,0))))</f>
        <v>0</v>
      </c>
      <c r="AB112" s="229">
        <f>IF(AB$4=$G112+$B112,SUMIFS(INDEX('ABP REC Calc'!$G$75:$AP$138,,MATCH($I112,'ABP REC Calc'!$G$74:$AP$74,0)),'ABP REC Calc'!$C$75:$C$138,'ABP REC Spend'!$E112,'ABP REC Calc'!$B$75:$B$138,'ABP REC Spend'!$F112)*$D112,
IF(AND(AA112&gt;0,(AB$4-$G112)=(1+$B112)),((AA112/$D112)-AA112)/$C112,
(IF(AND((AB$4-$G112)&lt;(7+$B112),(AB$4-$G112)&gt;1),AA112,0))))</f>
        <v>0</v>
      </c>
      <c r="AC112" s="229">
        <f>IF(AC$4=$G112+$B112,SUMIFS(INDEX('ABP REC Calc'!$G$75:$AP$138,,MATCH($I112,'ABP REC Calc'!$G$74:$AP$74,0)),'ABP REC Calc'!$C$75:$C$138,'ABP REC Spend'!$E112,'ABP REC Calc'!$B$75:$B$138,'ABP REC Spend'!$F112)*$D112,
IF(AND(AB112&gt;0,(AC$4-$G112)=(1+$B112)),((AB112/$D112)-AB112)/$C112,
(IF(AND((AC$4-$G112)&lt;(7+$B112),(AC$4-$G112)&gt;1),AB112,0))))</f>
        <v>0</v>
      </c>
      <c r="AD112" s="229">
        <f>IF(AD$4=$G112+$B112,SUMIFS(INDEX('ABP REC Calc'!$G$75:$AP$138,,MATCH($I112,'ABP REC Calc'!$G$74:$AP$74,0)),'ABP REC Calc'!$C$75:$C$138,'ABP REC Spend'!$E112,'ABP REC Calc'!$B$75:$B$138,'ABP REC Spend'!$F112)*$D112,
IF(AND(AC112&gt;0,(AD$4-$G112)=(1+$B112)),((AC112/$D112)-AC112)/$C112,
(IF(AND((AD$4-$G112)&lt;(7+$B112),(AD$4-$G112)&gt;1),AC112,0))))</f>
        <v>0</v>
      </c>
      <c r="AE112" s="229">
        <f>IF(AE$4=$G112+$B112,SUMIFS(INDEX('ABP REC Calc'!$G$75:$AP$138,,MATCH($I112,'ABP REC Calc'!$G$74:$AP$74,0)),'ABP REC Calc'!$C$75:$C$138,'ABP REC Spend'!$E112,'ABP REC Calc'!$B$75:$B$138,'ABP REC Spend'!$F112)*$D112,
IF(AND(AD112&gt;0,(AE$4-$G112)=(1+$B112)),((AD112/$D112)-AD112)/$C112,
(IF(AND((AE$4-$G112)&lt;(7+$B112),(AE$4-$G112)&gt;1),AD112,0))))</f>
        <v>0</v>
      </c>
      <c r="AF112" s="229">
        <f>IF(AF$4=$G112+$B112,SUMIFS(INDEX('ABP REC Calc'!$G$75:$AP$138,,MATCH($I112,'ABP REC Calc'!$G$74:$AP$74,0)),'ABP REC Calc'!$C$75:$C$138,'ABP REC Spend'!$E112,'ABP REC Calc'!$B$75:$B$138,'ABP REC Spend'!$F112)*$D112,
IF(AND(AE112&gt;0,(AF$4-$G112)=(1+$B112)),((AE112/$D112)-AE112)/$C112,
(IF(AND((AF$4-$G112)&lt;(7+$B112),(AF$4-$G112)&gt;1),AE112,0))))</f>
        <v>0</v>
      </c>
      <c r="AG112" s="229">
        <f>IF(AG$4=$G112+$B112,SUMIFS(INDEX('ABP REC Calc'!$G$75:$AP$138,,MATCH($I112,'ABP REC Calc'!$G$74:$AP$74,0)),'ABP REC Calc'!$C$75:$C$138,'ABP REC Spend'!$E112,'ABP REC Calc'!$B$75:$B$138,'ABP REC Spend'!$F112)*$D112,
IF(AND(AF112&gt;0,(AG$4-$G112)=(1+$B112)),((AF112/$D112)-AF112)/$C112,
(IF(AND((AG$4-$G112)&lt;(7+$B112),(AG$4-$G112)&gt;1),AF112,0))))</f>
        <v>0</v>
      </c>
      <c r="AH112" s="229">
        <f>IF(AH$4=$G112+$B112,SUMIFS(INDEX('ABP REC Calc'!$G$75:$AP$138,,MATCH($I112,'ABP REC Calc'!$G$74:$AP$74,0)),'ABP REC Calc'!$C$75:$C$138,'ABP REC Spend'!$E112,'ABP REC Calc'!$B$75:$B$138,'ABP REC Spend'!$F112)*$D112,
IF(AND(AG112&gt;0,(AH$4-$G112)=(1+$B112)),((AG112/$D112)-AG112)/$C112,
(IF(AND((AH$4-$G112)&lt;(7+$B112),(AH$4-$G112)&gt;1),AG112,0))))</f>
        <v>0</v>
      </c>
      <c r="AI112" s="229">
        <f>IF(AI$4=$G112+$B112,SUMIFS(INDEX('ABP REC Calc'!$G$75:$AP$138,,MATCH($I112,'ABP REC Calc'!$G$74:$AP$74,0)),'ABP REC Calc'!$C$75:$C$138,'ABP REC Spend'!$E112,'ABP REC Calc'!$B$75:$B$138,'ABP REC Spend'!$F112)*$D112,
IF(AND(AH112&gt;0,(AI$4-$G112)=(1+$B112)),((AH112/$D112)-AH112)/$C112,
(IF(AND((AI$4-$G112)&lt;(7+$B112),(AI$4-$G112)&gt;1),AH112,0))))</f>
        <v>0</v>
      </c>
      <c r="AJ112" s="229">
        <f>IF(AJ$4=$G112+$B112,SUMIFS(INDEX('ABP REC Calc'!$G$75:$AP$138,,MATCH($I112,'ABP REC Calc'!$G$74:$AP$74,0)),'ABP REC Calc'!$C$75:$C$138,'ABP REC Spend'!$E112,'ABP REC Calc'!$B$75:$B$138,'ABP REC Spend'!$F112)*$D112,
IF(AND(AI112&gt;0,(AJ$4-$G112)=(1+$B112)),((AI112/$D112)-AI112)/$C112,
(IF(AND((AJ$4-$G112)&lt;(7+$B112),(AJ$4-$G112)&gt;1),AI112,0))))</f>
        <v>0</v>
      </c>
      <c r="AK112" s="229">
        <f>IF(AK$4=$G112+$B112,SUMIFS(INDEX('ABP REC Calc'!$G$75:$AP$138,,MATCH($I112,'ABP REC Calc'!$G$74:$AP$74,0)),'ABP REC Calc'!$C$75:$C$138,'ABP REC Spend'!$E112,'ABP REC Calc'!$B$75:$B$138,'ABP REC Spend'!$F112)*$D112,
IF(AND(AJ112&gt;0,(AK$4-$G112)=(1+$B112)),((AJ112/$D112)-AJ112)/$C112,
(IF(AND((AK$4-$G112)&lt;(7+$B112),(AK$4-$G112)&gt;1),AJ112,0))))</f>
        <v>0</v>
      </c>
      <c r="AL112" s="229">
        <f>IF(AL$4=$G112+$B112,SUMIFS(INDEX('ABP REC Calc'!$G$75:$AP$138,,MATCH($I112,'ABP REC Calc'!$G$74:$AP$74,0)),'ABP REC Calc'!$C$75:$C$138,'ABP REC Spend'!$E112,'ABP REC Calc'!$B$75:$B$138,'ABP REC Spend'!$F112)*$D112,
IF(AND(AK112&gt;0,(AL$4-$G112)=(1+$B112)),((AK112/$D112)-AK112)/$C112,
(IF(AND((AL$4-$G112)&lt;(7+$B112),(AL$4-$G112)&gt;1),AK112,0))))</f>
        <v>0</v>
      </c>
      <c r="AM112" s="229">
        <f>IF(AM$4=$G112+$B112,SUMIFS(INDEX('ABP REC Calc'!$G$75:$AP$138,,MATCH($I112,'ABP REC Calc'!$G$74:$AP$74,0)),'ABP REC Calc'!$C$75:$C$138,'ABP REC Spend'!$E112,'ABP REC Calc'!$B$75:$B$138,'ABP REC Spend'!$F112)*$D112,
IF(AND(AL112&gt;0,(AM$4-$G112)=(1+$B112)),((AL112/$D112)-AL112)/$C112,
(IF(AND((AM$4-$G112)&lt;(7+$B112),(AM$4-$G112)&gt;1),AL112,0))))</f>
        <v>0</v>
      </c>
      <c r="AN112" s="229">
        <f>IF(AN$4=$G112+$B112,SUMIFS(INDEX('ABP REC Calc'!$G$75:$AP$138,,MATCH($I112,'ABP REC Calc'!$G$74:$AP$74,0)),'ABP REC Calc'!$C$75:$C$138,'ABP REC Spend'!$E112,'ABP REC Calc'!$B$75:$B$138,'ABP REC Spend'!$F112)*$D112,
IF(AND(AM112&gt;0,(AN$4-$G112)=(1+$B112)),((AM112/$D112)-AM112)/$C112,
(IF(AND((AN$4-$G112)&lt;(7+$B112),(AN$4-$G112)&gt;1),AM112,0))))</f>
        <v>0</v>
      </c>
      <c r="AO112" s="229">
        <f>IF(AO$4=$G112+$B112,SUMIFS(INDEX('ABP REC Calc'!$G$75:$AP$138,,MATCH($I112,'ABP REC Calc'!$G$74:$AP$74,0)),'ABP REC Calc'!$C$75:$C$138,'ABP REC Spend'!$E112,'ABP REC Calc'!$B$75:$B$138,'ABP REC Spend'!$F112)*$D112,
IF(AND(AN112&gt;0,(AO$4-$G112)=(1+$B112)),((AN112/$D112)-AN112)/$C112,
(IF(AND((AO$4-$G112)&lt;(7+$B112),(AO$4-$G112)&gt;1),AN112,0))))</f>
        <v>0</v>
      </c>
      <c r="AP112" s="229">
        <f>IF(AP$4=$G112+$B112,SUMIFS(INDEX('ABP REC Calc'!$G$75:$AP$138,,MATCH($I112,'ABP REC Calc'!$G$74:$AP$74,0)),'ABP REC Calc'!$C$75:$C$138,'ABP REC Spend'!$E112,'ABP REC Calc'!$B$75:$B$138,'ABP REC Spend'!$F112)*$D112,
IF(AND(AO112&gt;0,(AP$4-$G112)=(1+$B112)),((AO112/$D112)-AO112)/$C112,
(IF(AND((AP$4-$G112)&lt;(7+$B112),(AP$4-$G112)&gt;1),AO112,0))))</f>
        <v>0</v>
      </c>
      <c r="AQ112" s="229">
        <f>IF(AQ$4=$G112+$B112,SUMIFS(INDEX('ABP REC Calc'!$G$75:$AP$138,,MATCH($I112,'ABP REC Calc'!$G$74:$AP$74,0)),'ABP REC Calc'!$C$75:$C$138,'ABP REC Spend'!$E112,'ABP REC Calc'!$B$75:$B$138,'ABP REC Spend'!$F112)*$D112,
IF(AND(AP112&gt;0,(AQ$4-$G112)=(1+$B112)),((AP112/$D112)-AP112)/$C112,
(IF(AND((AQ$4-$G112)&lt;(7+$B112),(AQ$4-$G112)&gt;1),AP112,0))))</f>
        <v>0</v>
      </c>
      <c r="AR112" s="229">
        <f>IF(AR$4=$G112+$B112,SUMIFS(INDEX('ABP REC Calc'!$G$75:$AP$138,,MATCH($I112,'ABP REC Calc'!$G$74:$AP$74,0)),'ABP REC Calc'!$C$75:$C$138,'ABP REC Spend'!$E112,'ABP REC Calc'!$B$75:$B$138,'ABP REC Spend'!$F112)*$D112,
IF(AND(AQ112&gt;0,(AR$4-$G112)=(1+$B112)),((AQ112/$D112)-AQ112)/$C112,
(IF(AND((AR$4-$G112)&lt;(7+$B112),(AR$4-$G112)&gt;1),AQ112,0))))</f>
        <v>0</v>
      </c>
      <c r="AS112" s="229">
        <f>IF(AS$4=$G112+$B112,SUMIFS(INDEX('ABP REC Calc'!$G$75:$AP$138,,MATCH($I112,'ABP REC Calc'!$G$74:$AP$74,0)),'ABP REC Calc'!$C$75:$C$138,'ABP REC Spend'!$E112,'ABP REC Calc'!$B$75:$B$138,'ABP REC Spend'!$F112)*$D112,
IF(AND(AR112&gt;0,(AS$4-$G112)=(1+$B112)),((AR112/$D112)-AR112)/$C112,
(IF(AND((AS$4-$G112)&lt;(7+$B112),(AS$4-$G112)&gt;1),AR112,0))))</f>
        <v>0</v>
      </c>
    </row>
    <row r="113" spans="2:45" ht="14.85" customHeight="1">
      <c r="B113" s="326" cm="1">
        <f t="array" ref="B113">INDEX(Inputs_ByYear!$D$88:$D$93, MATCH('ABP REC Spend'!$E113, Inputs_ByYear!$B$88:$B$93,0),)</f>
        <v>1</v>
      </c>
      <c r="C113" s="326" cm="1">
        <f t="array" ref="C113">INDEX(Inputs_ByYear!$D$70:$D$75, MATCH('ABP REC Spend'!$E113,Inputs_ByYear!$B$70:$B$75,0),)</f>
        <v>6</v>
      </c>
      <c r="D113" s="326" cm="1">
        <f t="array" ref="D113">INDEX(Inputs_ByYear!$D$79:$D$84, MATCH('ABP REC Spend'!$E113, Inputs_ByYear!$B$79:$B$84,0),)</f>
        <v>0.15</v>
      </c>
      <c r="E113" s="218" t="s">
        <v>302</v>
      </c>
      <c r="F113" s="215" t="s">
        <v>327</v>
      </c>
      <c r="G113" s="215">
        <f t="shared" si="6"/>
        <v>2050</v>
      </c>
      <c r="H113" s="215"/>
      <c r="I113" s="223" t="s">
        <v>50</v>
      </c>
      <c r="J113" s="230">
        <v>0</v>
      </c>
      <c r="K113" s="229">
        <f>IF(K$4=$G113+$B113,SUMIFS(INDEX('ABP REC Calc'!$G$75:$AP$138,,MATCH($I113,'ABP REC Calc'!$G$74:$AP$74,0)),'ABP REC Calc'!$C$75:$C$138,'ABP REC Spend'!$E113,'ABP REC Calc'!$B$75:$B$138,'ABP REC Spend'!$F113)*$D113,
IF(AND(J113&gt;0,(K$4-$G113)=(1+$B113)),((J113/$D113)-J113)/$C113,
(IF(AND((K$4-$G113)&lt;(7+$B113),(K$4-$G113)&gt;1),J113,0))))</f>
        <v>0</v>
      </c>
      <c r="L113" s="229">
        <f>IF(L$4=$G113+$B113,SUMIFS(INDEX('ABP REC Calc'!$G$75:$AP$138,,MATCH($I113,'ABP REC Calc'!$G$74:$AP$74,0)),'ABP REC Calc'!$C$75:$C$138,'ABP REC Spend'!$E113,'ABP REC Calc'!$B$75:$B$138,'ABP REC Spend'!$F113)*$D113,
IF(AND(K113&gt;0,(L$4-$G113)=(1+$B113)),((K113/$D113)-K113)/$C113,
(IF(AND((L$4-$G113)&lt;(7+$B113),(L$4-$G113)&gt;1),K113,0))))</f>
        <v>0</v>
      </c>
      <c r="M113" s="229">
        <f>IF(M$4=$G113+$B113,SUMIFS(INDEX('ABP REC Calc'!$G$75:$AP$138,,MATCH($I113,'ABP REC Calc'!$G$74:$AP$74,0)),'ABP REC Calc'!$C$75:$C$138,'ABP REC Spend'!$E113,'ABP REC Calc'!$B$75:$B$138,'ABP REC Spend'!$F113)*$D113,
IF(AND(L113&gt;0,(M$4-$G113)=(1+$B113)),((L113/$D113)-L113)/$C113,
(IF(AND((M$4-$G113)&lt;(7+$B113),(M$4-$G113)&gt;1),L113,0))))</f>
        <v>0</v>
      </c>
      <c r="N113" s="229">
        <f>IF(N$4=$G113+$B113,SUMIFS(INDEX('ABP REC Calc'!$G$75:$AP$138,,MATCH($I113,'ABP REC Calc'!$G$74:$AP$74,0)),'ABP REC Calc'!$C$75:$C$138,'ABP REC Spend'!$E113,'ABP REC Calc'!$B$75:$B$138,'ABP REC Spend'!$F113)*$D113,
IF(AND(M113&gt;0,(N$4-$G113)=(1+$B113)),((M113/$D113)-M113)/$C113,
(IF(AND((N$4-$G113)&lt;(7+$B113),(N$4-$G113)&gt;1),M113,0))))</f>
        <v>0</v>
      </c>
      <c r="O113" s="229">
        <f>IF(O$4=$G113+$B113,SUMIFS(INDEX('ABP REC Calc'!$G$75:$AP$138,,MATCH($I113,'ABP REC Calc'!$G$74:$AP$74,0)),'ABP REC Calc'!$C$75:$C$138,'ABP REC Spend'!$E113,'ABP REC Calc'!$B$75:$B$138,'ABP REC Spend'!$F113)*$D113,
IF(AND(N113&gt;0,(O$4-$G113)=(1+$B113)),((N113/$D113)-N113)/$C113,
(IF(AND((O$4-$G113)&lt;(7+$B113),(O$4-$G113)&gt;1),N113,0))))</f>
        <v>0</v>
      </c>
      <c r="P113" s="229">
        <f>IF(P$4=$G113+$B113,SUMIFS(INDEX('ABP REC Calc'!$G$75:$AP$138,,MATCH($I113,'ABP REC Calc'!$G$74:$AP$74,0)),'ABP REC Calc'!$C$75:$C$138,'ABP REC Spend'!$E113,'ABP REC Calc'!$B$75:$B$138,'ABP REC Spend'!$F113)*$D113,
IF(AND(O113&gt;0,(P$4-$G113)=(1+$B113)),((O113/$D113)-O113)/$C113,
(IF(AND((P$4-$G113)&lt;(7+$B113),(P$4-$G113)&gt;1),O113,0))))</f>
        <v>0</v>
      </c>
      <c r="Q113" s="229">
        <f>IF(Q$4=$G113+$B113,SUMIFS(INDEX('ABP REC Calc'!$G$75:$AP$138,,MATCH($I113,'ABP REC Calc'!$G$74:$AP$74,0)),'ABP REC Calc'!$C$75:$C$138,'ABP REC Spend'!$E113,'ABP REC Calc'!$B$75:$B$138,'ABP REC Spend'!$F113)*$D113,
IF(AND(P113&gt;0,(Q$4-$G113)=(1+$B113)),((P113/$D113)-P113)/$C113,
(IF(AND((Q$4-$G113)&lt;(7+$B113),(Q$4-$G113)&gt;1),P113,0))))</f>
        <v>0</v>
      </c>
      <c r="R113" s="229">
        <f>IF(R$4=$G113+$B113,SUMIFS(INDEX('ABP REC Calc'!$G$75:$AP$138,,MATCH($I113,'ABP REC Calc'!$G$74:$AP$74,0)),'ABP REC Calc'!$C$75:$C$138,'ABP REC Spend'!$E113,'ABP REC Calc'!$B$75:$B$138,'ABP REC Spend'!$F113)*$D113,
IF(AND(Q113&gt;0,(R$4-$G113)=(1+$B113)),((Q113/$D113)-Q113)/$C113,
(IF(AND((R$4-$G113)&lt;(7+$B113),(R$4-$G113)&gt;1),Q113,0))))</f>
        <v>0</v>
      </c>
      <c r="S113" s="229">
        <f>IF(S$4=$G113+$B113,SUMIFS(INDEX('ABP REC Calc'!$G$75:$AP$138,,MATCH($I113,'ABP REC Calc'!$G$74:$AP$74,0)),'ABP REC Calc'!$C$75:$C$138,'ABP REC Spend'!$E113,'ABP REC Calc'!$B$75:$B$138,'ABP REC Spend'!$F113)*$D113,
IF(AND(R113&gt;0,(S$4-$G113)=(1+$B113)),((R113/$D113)-R113)/$C113,
(IF(AND((S$4-$G113)&lt;(7+$B113),(S$4-$G113)&gt;1),R113,0))))</f>
        <v>0</v>
      </c>
      <c r="T113" s="229">
        <f>IF(T$4=$G113+$B113,SUMIFS(INDEX('ABP REC Calc'!$G$75:$AP$138,,MATCH($I113,'ABP REC Calc'!$G$74:$AP$74,0)),'ABP REC Calc'!$C$75:$C$138,'ABP REC Spend'!$E113,'ABP REC Calc'!$B$75:$B$138,'ABP REC Spend'!$F113)*$D113,
IF(AND(S113&gt;0,(T$4-$G113)=(1+$B113)),((S113/$D113)-S113)/$C113,
(IF(AND((T$4-$G113)&lt;(7+$B113),(T$4-$G113)&gt;1),S113,0))))</f>
        <v>0</v>
      </c>
      <c r="U113" s="229">
        <f>IF(U$4=$G113+$B113,SUMIFS(INDEX('ABP REC Calc'!$G$75:$AP$138,,MATCH($I113,'ABP REC Calc'!$G$74:$AP$74,0)),'ABP REC Calc'!$C$75:$C$138,'ABP REC Spend'!$E113,'ABP REC Calc'!$B$75:$B$138,'ABP REC Spend'!$F113)*$D113,
IF(AND(T113&gt;0,(U$4-$G113)=(1+$B113)),((T113/$D113)-T113)/$C113,
(IF(AND((U$4-$G113)&lt;(7+$B113),(U$4-$G113)&gt;1),T113,0))))</f>
        <v>0</v>
      </c>
      <c r="V113" s="229">
        <f>IF(V$4=$G113+$B113,SUMIFS(INDEX('ABP REC Calc'!$G$75:$AP$138,,MATCH($I113,'ABP REC Calc'!$G$74:$AP$74,0)),'ABP REC Calc'!$C$75:$C$138,'ABP REC Spend'!$E113,'ABP REC Calc'!$B$75:$B$138,'ABP REC Spend'!$F113)*$D113,
IF(AND(U113&gt;0,(V$4-$G113)=(1+$B113)),((U113/$D113)-U113)/$C113,
(IF(AND((V$4-$G113)&lt;(7+$B113),(V$4-$G113)&gt;1),U113,0))))</f>
        <v>0</v>
      </c>
      <c r="W113" s="229">
        <f>IF(W$4=$G113+$B113,SUMIFS(INDEX('ABP REC Calc'!$G$75:$AP$138,,MATCH($I113,'ABP REC Calc'!$G$74:$AP$74,0)),'ABP REC Calc'!$C$75:$C$138,'ABP REC Spend'!$E113,'ABP REC Calc'!$B$75:$B$138,'ABP REC Spend'!$F113)*$D113,
IF(AND(V113&gt;0,(W$4-$G113)=(1+$B113)),((V113/$D113)-V113)/$C113,
(IF(AND((W$4-$G113)&lt;(7+$B113),(W$4-$G113)&gt;1),V113,0))))</f>
        <v>0</v>
      </c>
      <c r="X113" s="229">
        <f>IF(X$4=$G113+$B113,SUMIFS(INDEX('ABP REC Calc'!$G$75:$AP$138,,MATCH($I113,'ABP REC Calc'!$G$74:$AP$74,0)),'ABP REC Calc'!$C$75:$C$138,'ABP REC Spend'!$E113,'ABP REC Calc'!$B$75:$B$138,'ABP REC Spend'!$F113)*$D113,
IF(AND(W113&gt;0,(X$4-$G113)=(1+$B113)),((W113/$D113)-W113)/$C113,
(IF(AND((X$4-$G113)&lt;(7+$B113),(X$4-$G113)&gt;1),W113,0))))</f>
        <v>0</v>
      </c>
      <c r="Y113" s="229">
        <f>IF(Y$4=$G113+$B113,SUMIFS(INDEX('ABP REC Calc'!$G$75:$AP$138,,MATCH($I113,'ABP REC Calc'!$G$74:$AP$74,0)),'ABP REC Calc'!$C$75:$C$138,'ABP REC Spend'!$E113,'ABP REC Calc'!$B$75:$B$138,'ABP REC Spend'!$F113)*$D113,
IF(AND(X113&gt;0,(Y$4-$G113)=(1+$B113)),((X113/$D113)-X113)/$C113,
(IF(AND((Y$4-$G113)&lt;(7+$B113),(Y$4-$G113)&gt;1),X113,0))))</f>
        <v>0</v>
      </c>
      <c r="Z113" s="229">
        <f>IF(Z$4=$G113+$B113,SUMIFS(INDEX('ABP REC Calc'!$G$75:$AP$138,,MATCH($I113,'ABP REC Calc'!$G$74:$AP$74,0)),'ABP REC Calc'!$C$75:$C$138,'ABP REC Spend'!$E113,'ABP REC Calc'!$B$75:$B$138,'ABP REC Spend'!$F113)*$D113,
IF(AND(Y113&gt;0,(Z$4-$G113)=(1+$B113)),((Y113/$D113)-Y113)/$C113,
(IF(AND((Z$4-$G113)&lt;(7+$B113),(Z$4-$G113)&gt;1),Y113,0))))</f>
        <v>0</v>
      </c>
      <c r="AA113" s="229">
        <f>IF(AA$4=$G113+$B113,SUMIFS(INDEX('ABP REC Calc'!$G$75:$AP$138,,MATCH($I113,'ABP REC Calc'!$G$74:$AP$74,0)),'ABP REC Calc'!$C$75:$C$138,'ABP REC Spend'!$E113,'ABP REC Calc'!$B$75:$B$138,'ABP REC Spend'!$F113)*$D113,
IF(AND(Z113&gt;0,(AA$4-$G113)=(1+$B113)),((Z113/$D113)-Z113)/$C113,
(IF(AND((AA$4-$G113)&lt;(7+$B113),(AA$4-$G113)&gt;1),Z113,0))))</f>
        <v>0</v>
      </c>
      <c r="AB113" s="229">
        <f>IF(AB$4=$G113+$B113,SUMIFS(INDEX('ABP REC Calc'!$G$75:$AP$138,,MATCH($I113,'ABP REC Calc'!$G$74:$AP$74,0)),'ABP REC Calc'!$C$75:$C$138,'ABP REC Spend'!$E113,'ABP REC Calc'!$B$75:$B$138,'ABP REC Spend'!$F113)*$D113,
IF(AND(AA113&gt;0,(AB$4-$G113)=(1+$B113)),((AA113/$D113)-AA113)/$C113,
(IF(AND((AB$4-$G113)&lt;(7+$B113),(AB$4-$G113)&gt;1),AA113,0))))</f>
        <v>0</v>
      </c>
      <c r="AC113" s="229">
        <f>IF(AC$4=$G113+$B113,SUMIFS(INDEX('ABP REC Calc'!$G$75:$AP$138,,MATCH($I113,'ABP REC Calc'!$G$74:$AP$74,0)),'ABP REC Calc'!$C$75:$C$138,'ABP REC Spend'!$E113,'ABP REC Calc'!$B$75:$B$138,'ABP REC Spend'!$F113)*$D113,
IF(AND(AB113&gt;0,(AC$4-$G113)=(1+$B113)),((AB113/$D113)-AB113)/$C113,
(IF(AND((AC$4-$G113)&lt;(7+$B113),(AC$4-$G113)&gt;1),AB113,0))))</f>
        <v>0</v>
      </c>
      <c r="AD113" s="229">
        <f>IF(AD$4=$G113+$B113,SUMIFS(INDEX('ABP REC Calc'!$G$75:$AP$138,,MATCH($I113,'ABP REC Calc'!$G$74:$AP$74,0)),'ABP REC Calc'!$C$75:$C$138,'ABP REC Spend'!$E113,'ABP REC Calc'!$B$75:$B$138,'ABP REC Spend'!$F113)*$D113,
IF(AND(AC113&gt;0,(AD$4-$G113)=(1+$B113)),((AC113/$D113)-AC113)/$C113,
(IF(AND((AD$4-$G113)&lt;(7+$B113),(AD$4-$G113)&gt;1),AC113,0))))</f>
        <v>0</v>
      </c>
      <c r="AE113" s="229">
        <f>IF(AE$4=$G113+$B113,SUMIFS(INDEX('ABP REC Calc'!$G$75:$AP$138,,MATCH($I113,'ABP REC Calc'!$G$74:$AP$74,0)),'ABP REC Calc'!$C$75:$C$138,'ABP REC Spend'!$E113,'ABP REC Calc'!$B$75:$B$138,'ABP REC Spend'!$F113)*$D113,
IF(AND(AD113&gt;0,(AE$4-$G113)=(1+$B113)),((AD113/$D113)-AD113)/$C113,
(IF(AND((AE$4-$G113)&lt;(7+$B113),(AE$4-$G113)&gt;1),AD113,0))))</f>
        <v>0</v>
      </c>
      <c r="AF113" s="229">
        <f>IF(AF$4=$G113+$B113,SUMIFS(INDEX('ABP REC Calc'!$G$75:$AP$138,,MATCH($I113,'ABP REC Calc'!$G$74:$AP$74,0)),'ABP REC Calc'!$C$75:$C$138,'ABP REC Spend'!$E113,'ABP REC Calc'!$B$75:$B$138,'ABP REC Spend'!$F113)*$D113,
IF(AND(AE113&gt;0,(AF$4-$G113)=(1+$B113)),((AE113/$D113)-AE113)/$C113,
(IF(AND((AF$4-$G113)&lt;(7+$B113),(AF$4-$G113)&gt;1),AE113,0))))</f>
        <v>0</v>
      </c>
      <c r="AG113" s="229">
        <f>IF(AG$4=$G113+$B113,SUMIFS(INDEX('ABP REC Calc'!$G$75:$AP$138,,MATCH($I113,'ABP REC Calc'!$G$74:$AP$74,0)),'ABP REC Calc'!$C$75:$C$138,'ABP REC Spend'!$E113,'ABP REC Calc'!$B$75:$B$138,'ABP REC Spend'!$F113)*$D113,
IF(AND(AF113&gt;0,(AG$4-$G113)=(1+$B113)),((AF113/$D113)-AF113)/$C113,
(IF(AND((AG$4-$G113)&lt;(7+$B113),(AG$4-$G113)&gt;1),AF113,0))))</f>
        <v>0</v>
      </c>
      <c r="AH113" s="229">
        <f>IF(AH$4=$G113+$B113,SUMIFS(INDEX('ABP REC Calc'!$G$75:$AP$138,,MATCH($I113,'ABP REC Calc'!$G$74:$AP$74,0)),'ABP REC Calc'!$C$75:$C$138,'ABP REC Spend'!$E113,'ABP REC Calc'!$B$75:$B$138,'ABP REC Spend'!$F113)*$D113,
IF(AND(AG113&gt;0,(AH$4-$G113)=(1+$B113)),((AG113/$D113)-AG113)/$C113,
(IF(AND((AH$4-$G113)&lt;(7+$B113),(AH$4-$G113)&gt;1),AG113,0))))</f>
        <v>0</v>
      </c>
      <c r="AI113" s="229">
        <f>IF(AI$4=$G113+$B113,SUMIFS(INDEX('ABP REC Calc'!$G$75:$AP$138,,MATCH($I113,'ABP REC Calc'!$G$74:$AP$74,0)),'ABP REC Calc'!$C$75:$C$138,'ABP REC Spend'!$E113,'ABP REC Calc'!$B$75:$B$138,'ABP REC Spend'!$F113)*$D113,
IF(AND(AH113&gt;0,(AI$4-$G113)=(1+$B113)),((AH113/$D113)-AH113)/$C113,
(IF(AND((AI$4-$G113)&lt;(7+$B113),(AI$4-$G113)&gt;1),AH113,0))))</f>
        <v>0</v>
      </c>
      <c r="AJ113" s="229">
        <f>IF(AJ$4=$G113+$B113,SUMIFS(INDEX('ABP REC Calc'!$G$75:$AP$138,,MATCH($I113,'ABP REC Calc'!$G$74:$AP$74,0)),'ABP REC Calc'!$C$75:$C$138,'ABP REC Spend'!$E113,'ABP REC Calc'!$B$75:$B$138,'ABP REC Spend'!$F113)*$D113,
IF(AND(AI113&gt;0,(AJ$4-$G113)=(1+$B113)),((AI113/$D113)-AI113)/$C113,
(IF(AND((AJ$4-$G113)&lt;(7+$B113),(AJ$4-$G113)&gt;1),AI113,0))))</f>
        <v>0</v>
      </c>
      <c r="AK113" s="229">
        <f>IF(AK$4=$G113+$B113,SUMIFS(INDEX('ABP REC Calc'!$G$75:$AP$138,,MATCH($I113,'ABP REC Calc'!$G$74:$AP$74,0)),'ABP REC Calc'!$C$75:$C$138,'ABP REC Spend'!$E113,'ABP REC Calc'!$B$75:$B$138,'ABP REC Spend'!$F113)*$D113,
IF(AND(AJ113&gt;0,(AK$4-$G113)=(1+$B113)),((AJ113/$D113)-AJ113)/$C113,
(IF(AND((AK$4-$G113)&lt;(7+$B113),(AK$4-$G113)&gt;1),AJ113,0))))</f>
        <v>0</v>
      </c>
      <c r="AL113" s="229">
        <f>IF(AL$4=$G113+$B113,SUMIFS(INDEX('ABP REC Calc'!$G$75:$AP$138,,MATCH($I113,'ABP REC Calc'!$G$74:$AP$74,0)),'ABP REC Calc'!$C$75:$C$138,'ABP REC Spend'!$E113,'ABP REC Calc'!$B$75:$B$138,'ABP REC Spend'!$F113)*$D113,
IF(AND(AK113&gt;0,(AL$4-$G113)=(1+$B113)),((AK113/$D113)-AK113)/$C113,
(IF(AND((AL$4-$G113)&lt;(7+$B113),(AL$4-$G113)&gt;1),AK113,0))))</f>
        <v>0</v>
      </c>
      <c r="AM113" s="229">
        <f>IF(AM$4=$G113+$B113,SUMIFS(INDEX('ABP REC Calc'!$G$75:$AP$138,,MATCH($I113,'ABP REC Calc'!$G$74:$AP$74,0)),'ABP REC Calc'!$C$75:$C$138,'ABP REC Spend'!$E113,'ABP REC Calc'!$B$75:$B$138,'ABP REC Spend'!$F113)*$D113,
IF(AND(AL113&gt;0,(AM$4-$G113)=(1+$B113)),((AL113/$D113)-AL113)/$C113,
(IF(AND((AM$4-$G113)&lt;(7+$B113),(AM$4-$G113)&gt;1),AL113,0))))</f>
        <v>0</v>
      </c>
      <c r="AN113" s="229">
        <f>IF(AN$4=$G113+$B113,SUMIFS(INDEX('ABP REC Calc'!$G$75:$AP$138,,MATCH($I113,'ABP REC Calc'!$G$74:$AP$74,0)),'ABP REC Calc'!$C$75:$C$138,'ABP REC Spend'!$E113,'ABP REC Calc'!$B$75:$B$138,'ABP REC Spend'!$F113)*$D113,
IF(AND(AM113&gt;0,(AN$4-$G113)=(1+$B113)),((AM113/$D113)-AM113)/$C113,
(IF(AND((AN$4-$G113)&lt;(7+$B113),(AN$4-$G113)&gt;1),AM113,0))))</f>
        <v>0</v>
      </c>
      <c r="AO113" s="229">
        <f>IF(AO$4=$G113+$B113,SUMIFS(INDEX('ABP REC Calc'!$G$75:$AP$138,,MATCH($I113,'ABP REC Calc'!$G$74:$AP$74,0)),'ABP REC Calc'!$C$75:$C$138,'ABP REC Spend'!$E113,'ABP REC Calc'!$B$75:$B$138,'ABP REC Spend'!$F113)*$D113,
IF(AND(AN113&gt;0,(AO$4-$G113)=(1+$B113)),((AN113/$D113)-AN113)/$C113,
(IF(AND((AO$4-$G113)&lt;(7+$B113),(AO$4-$G113)&gt;1),AN113,0))))</f>
        <v>0</v>
      </c>
      <c r="AP113" s="229">
        <f>IF(AP$4=$G113+$B113,SUMIFS(INDEX('ABP REC Calc'!$G$75:$AP$138,,MATCH($I113,'ABP REC Calc'!$G$74:$AP$74,0)),'ABP REC Calc'!$C$75:$C$138,'ABP REC Spend'!$E113,'ABP REC Calc'!$B$75:$B$138,'ABP REC Spend'!$F113)*$D113,
IF(AND(AO113&gt;0,(AP$4-$G113)=(1+$B113)),((AO113/$D113)-AO113)/$C113,
(IF(AND((AP$4-$G113)&lt;(7+$B113),(AP$4-$G113)&gt;1),AO113,0))))</f>
        <v>0</v>
      </c>
      <c r="AQ113" s="229">
        <f>IF(AQ$4=$G113+$B113,SUMIFS(INDEX('ABP REC Calc'!$G$75:$AP$138,,MATCH($I113,'ABP REC Calc'!$G$74:$AP$74,0)),'ABP REC Calc'!$C$75:$C$138,'ABP REC Spend'!$E113,'ABP REC Calc'!$B$75:$B$138,'ABP REC Spend'!$F113)*$D113,
IF(AND(AP113&gt;0,(AQ$4-$G113)=(1+$B113)),((AP113/$D113)-AP113)/$C113,
(IF(AND((AQ$4-$G113)&lt;(7+$B113),(AQ$4-$G113)&gt;1),AP113,0))))</f>
        <v>0</v>
      </c>
      <c r="AR113" s="229">
        <f>IF(AR$4=$G113+$B113,SUMIFS(INDEX('ABP REC Calc'!$G$75:$AP$138,,MATCH($I113,'ABP REC Calc'!$G$74:$AP$74,0)),'ABP REC Calc'!$C$75:$C$138,'ABP REC Spend'!$E113,'ABP REC Calc'!$B$75:$B$138,'ABP REC Spend'!$F113)*$D113,
IF(AND(AQ113&gt;0,(AR$4-$G113)=(1+$B113)),((AQ113/$D113)-AQ113)/$C113,
(IF(AND((AR$4-$G113)&lt;(7+$B113),(AR$4-$G113)&gt;1),AQ113,0))))</f>
        <v>0</v>
      </c>
      <c r="AS113" s="229">
        <f>IF(AS$4=$G113+$B113,SUMIFS(INDEX('ABP REC Calc'!$G$75:$AP$138,,MATCH($I113,'ABP REC Calc'!$G$74:$AP$74,0)),'ABP REC Calc'!$C$75:$C$138,'ABP REC Spend'!$E113,'ABP REC Calc'!$B$75:$B$138,'ABP REC Spend'!$F113)*$D113,
IF(AND(AR113&gt;0,(AS$4-$G113)=(1+$B113)),((AR113/$D113)-AR113)/$C113,
(IF(AND((AS$4-$G113)&lt;(7+$B113),(AS$4-$G113)&gt;1),AR113,0))))</f>
        <v>0</v>
      </c>
    </row>
    <row r="114" spans="2:45" ht="14.85" customHeight="1">
      <c r="B114" s="326" cm="1">
        <f t="array" ref="B114">INDEX(Inputs_ByYear!$D$88:$D$93, MATCH('ABP REC Spend'!$E114, Inputs_ByYear!$B$88:$B$93,0),)</f>
        <v>1</v>
      </c>
      <c r="C114" s="326" cm="1">
        <f t="array" ref="C114">INDEX(Inputs_ByYear!$D$70:$D$75, MATCH('ABP REC Spend'!$E114,Inputs_ByYear!$B$70:$B$75,0),)</f>
        <v>6</v>
      </c>
      <c r="D114" s="326" cm="1">
        <f t="array" ref="D114">INDEX(Inputs_ByYear!$D$79:$D$84, MATCH('ABP REC Spend'!$E114, Inputs_ByYear!$B$79:$B$84,0),)</f>
        <v>0.15</v>
      </c>
      <c r="E114" s="218" t="s">
        <v>302</v>
      </c>
      <c r="F114" s="215" t="s">
        <v>327</v>
      </c>
      <c r="G114" s="215">
        <f t="shared" si="6"/>
        <v>2051</v>
      </c>
      <c r="H114" s="215"/>
      <c r="I114" s="223" t="s">
        <v>51</v>
      </c>
      <c r="J114" s="230">
        <v>0</v>
      </c>
      <c r="K114" s="229">
        <f>IF(K$4=$G114+$B114,SUMIFS(INDEX('ABP REC Calc'!$G$75:$AP$138,,MATCH($I114,'ABP REC Calc'!$G$74:$AP$74,0)),'ABP REC Calc'!$C$75:$C$138,'ABP REC Spend'!$E114,'ABP REC Calc'!$B$75:$B$138,'ABP REC Spend'!$F114)*$D114,
IF(AND(J114&gt;0,(K$4-$G114)=(1+$B114)),((J114/$D114)-J114)/$C114,
(IF(AND((K$4-$G114)&lt;(7+$B114),(K$4-$G114)&gt;1),J114,0))))</f>
        <v>0</v>
      </c>
      <c r="L114" s="229">
        <f>IF(L$4=$G114+$B114,SUMIFS(INDEX('ABP REC Calc'!$G$75:$AP$138,,MATCH($I114,'ABP REC Calc'!$G$74:$AP$74,0)),'ABP REC Calc'!$C$75:$C$138,'ABP REC Spend'!$E114,'ABP REC Calc'!$B$75:$B$138,'ABP REC Spend'!$F114)*$D114,
IF(AND(K114&gt;0,(L$4-$G114)=(1+$B114)),((K114/$D114)-K114)/$C114,
(IF(AND((L$4-$G114)&lt;(7+$B114),(L$4-$G114)&gt;1),K114,0))))</f>
        <v>0</v>
      </c>
      <c r="M114" s="229">
        <f>IF(M$4=$G114+$B114,SUMIFS(INDEX('ABP REC Calc'!$G$75:$AP$138,,MATCH($I114,'ABP REC Calc'!$G$74:$AP$74,0)),'ABP REC Calc'!$C$75:$C$138,'ABP REC Spend'!$E114,'ABP REC Calc'!$B$75:$B$138,'ABP REC Spend'!$F114)*$D114,
IF(AND(L114&gt;0,(M$4-$G114)=(1+$B114)),((L114/$D114)-L114)/$C114,
(IF(AND((M$4-$G114)&lt;(7+$B114),(M$4-$G114)&gt;1),L114,0))))</f>
        <v>0</v>
      </c>
      <c r="N114" s="229">
        <f>IF(N$4=$G114+$B114,SUMIFS(INDEX('ABP REC Calc'!$G$75:$AP$138,,MATCH($I114,'ABP REC Calc'!$G$74:$AP$74,0)),'ABP REC Calc'!$C$75:$C$138,'ABP REC Spend'!$E114,'ABP REC Calc'!$B$75:$B$138,'ABP REC Spend'!$F114)*$D114,
IF(AND(M114&gt;0,(N$4-$G114)=(1+$B114)),((M114/$D114)-M114)/$C114,
(IF(AND((N$4-$G114)&lt;(7+$B114),(N$4-$G114)&gt;1),M114,0))))</f>
        <v>0</v>
      </c>
      <c r="O114" s="229">
        <f>IF(O$4=$G114+$B114,SUMIFS(INDEX('ABP REC Calc'!$G$75:$AP$138,,MATCH($I114,'ABP REC Calc'!$G$74:$AP$74,0)),'ABP REC Calc'!$C$75:$C$138,'ABP REC Spend'!$E114,'ABP REC Calc'!$B$75:$B$138,'ABP REC Spend'!$F114)*$D114,
IF(AND(N114&gt;0,(O$4-$G114)=(1+$B114)),((N114/$D114)-N114)/$C114,
(IF(AND((O$4-$G114)&lt;(7+$B114),(O$4-$G114)&gt;1),N114,0))))</f>
        <v>0</v>
      </c>
      <c r="P114" s="229">
        <f>IF(P$4=$G114+$B114,SUMIFS(INDEX('ABP REC Calc'!$G$75:$AP$138,,MATCH($I114,'ABP REC Calc'!$G$74:$AP$74,0)),'ABP REC Calc'!$C$75:$C$138,'ABP REC Spend'!$E114,'ABP REC Calc'!$B$75:$B$138,'ABP REC Spend'!$F114)*$D114,
IF(AND(O114&gt;0,(P$4-$G114)=(1+$B114)),((O114/$D114)-O114)/$C114,
(IF(AND((P$4-$G114)&lt;(7+$B114),(P$4-$G114)&gt;1),O114,0))))</f>
        <v>0</v>
      </c>
      <c r="Q114" s="229">
        <f>IF(Q$4=$G114+$B114,SUMIFS(INDEX('ABP REC Calc'!$G$75:$AP$138,,MATCH($I114,'ABP REC Calc'!$G$74:$AP$74,0)),'ABP REC Calc'!$C$75:$C$138,'ABP REC Spend'!$E114,'ABP REC Calc'!$B$75:$B$138,'ABP REC Spend'!$F114)*$D114,
IF(AND(P114&gt;0,(Q$4-$G114)=(1+$B114)),((P114/$D114)-P114)/$C114,
(IF(AND((Q$4-$G114)&lt;(7+$B114),(Q$4-$G114)&gt;1),P114,0))))</f>
        <v>0</v>
      </c>
      <c r="R114" s="229">
        <f>IF(R$4=$G114+$B114,SUMIFS(INDEX('ABP REC Calc'!$G$75:$AP$138,,MATCH($I114,'ABP REC Calc'!$G$74:$AP$74,0)),'ABP REC Calc'!$C$75:$C$138,'ABP REC Spend'!$E114,'ABP REC Calc'!$B$75:$B$138,'ABP REC Spend'!$F114)*$D114,
IF(AND(Q114&gt;0,(R$4-$G114)=(1+$B114)),((Q114/$D114)-Q114)/$C114,
(IF(AND((R$4-$G114)&lt;(7+$B114),(R$4-$G114)&gt;1),Q114,0))))</f>
        <v>0</v>
      </c>
      <c r="S114" s="229">
        <f>IF(S$4=$G114+$B114,SUMIFS(INDEX('ABP REC Calc'!$G$75:$AP$138,,MATCH($I114,'ABP REC Calc'!$G$74:$AP$74,0)),'ABP REC Calc'!$C$75:$C$138,'ABP REC Spend'!$E114,'ABP REC Calc'!$B$75:$B$138,'ABP REC Spend'!$F114)*$D114,
IF(AND(R114&gt;0,(S$4-$G114)=(1+$B114)),((R114/$D114)-R114)/$C114,
(IF(AND((S$4-$G114)&lt;(7+$B114),(S$4-$G114)&gt;1),R114,0))))</f>
        <v>0</v>
      </c>
      <c r="T114" s="229">
        <f>IF(T$4=$G114+$B114,SUMIFS(INDEX('ABP REC Calc'!$G$75:$AP$138,,MATCH($I114,'ABP REC Calc'!$G$74:$AP$74,0)),'ABP REC Calc'!$C$75:$C$138,'ABP REC Spend'!$E114,'ABP REC Calc'!$B$75:$B$138,'ABP REC Spend'!$F114)*$D114,
IF(AND(S114&gt;0,(T$4-$G114)=(1+$B114)),((S114/$D114)-S114)/$C114,
(IF(AND((T$4-$G114)&lt;(7+$B114),(T$4-$G114)&gt;1),S114,0))))</f>
        <v>0</v>
      </c>
      <c r="U114" s="229">
        <f>IF(U$4=$G114+$B114,SUMIFS(INDEX('ABP REC Calc'!$G$75:$AP$138,,MATCH($I114,'ABP REC Calc'!$G$74:$AP$74,0)),'ABP REC Calc'!$C$75:$C$138,'ABP REC Spend'!$E114,'ABP REC Calc'!$B$75:$B$138,'ABP REC Spend'!$F114)*$D114,
IF(AND(T114&gt;0,(U$4-$G114)=(1+$B114)),((T114/$D114)-T114)/$C114,
(IF(AND((U$4-$G114)&lt;(7+$B114),(U$4-$G114)&gt;1),T114,0))))</f>
        <v>0</v>
      </c>
      <c r="V114" s="229">
        <f>IF(V$4=$G114+$B114,SUMIFS(INDEX('ABP REC Calc'!$G$75:$AP$138,,MATCH($I114,'ABP REC Calc'!$G$74:$AP$74,0)),'ABP REC Calc'!$C$75:$C$138,'ABP REC Spend'!$E114,'ABP REC Calc'!$B$75:$B$138,'ABP REC Spend'!$F114)*$D114,
IF(AND(U114&gt;0,(V$4-$G114)=(1+$B114)),((U114/$D114)-U114)/$C114,
(IF(AND((V$4-$G114)&lt;(7+$B114),(V$4-$G114)&gt;1),U114,0))))</f>
        <v>0</v>
      </c>
      <c r="W114" s="229">
        <f>IF(W$4=$G114+$B114,SUMIFS(INDEX('ABP REC Calc'!$G$75:$AP$138,,MATCH($I114,'ABP REC Calc'!$G$74:$AP$74,0)),'ABP REC Calc'!$C$75:$C$138,'ABP REC Spend'!$E114,'ABP REC Calc'!$B$75:$B$138,'ABP REC Spend'!$F114)*$D114,
IF(AND(V114&gt;0,(W$4-$G114)=(1+$B114)),((V114/$D114)-V114)/$C114,
(IF(AND((W$4-$G114)&lt;(7+$B114),(W$4-$G114)&gt;1),V114,0))))</f>
        <v>0</v>
      </c>
      <c r="X114" s="229">
        <f>IF(X$4=$G114+$B114,SUMIFS(INDEX('ABP REC Calc'!$G$75:$AP$138,,MATCH($I114,'ABP REC Calc'!$G$74:$AP$74,0)),'ABP REC Calc'!$C$75:$C$138,'ABP REC Spend'!$E114,'ABP REC Calc'!$B$75:$B$138,'ABP REC Spend'!$F114)*$D114,
IF(AND(W114&gt;0,(X$4-$G114)=(1+$B114)),((W114/$D114)-W114)/$C114,
(IF(AND((X$4-$G114)&lt;(7+$B114),(X$4-$G114)&gt;1),W114,0))))</f>
        <v>0</v>
      </c>
      <c r="Y114" s="229">
        <f>IF(Y$4=$G114+$B114,SUMIFS(INDEX('ABP REC Calc'!$G$75:$AP$138,,MATCH($I114,'ABP REC Calc'!$G$74:$AP$74,0)),'ABP REC Calc'!$C$75:$C$138,'ABP REC Spend'!$E114,'ABP REC Calc'!$B$75:$B$138,'ABP REC Spend'!$F114)*$D114,
IF(AND(X114&gt;0,(Y$4-$G114)=(1+$B114)),((X114/$D114)-X114)/$C114,
(IF(AND((Y$4-$G114)&lt;(7+$B114),(Y$4-$G114)&gt;1),X114,0))))</f>
        <v>0</v>
      </c>
      <c r="Z114" s="229">
        <f>IF(Z$4=$G114+$B114,SUMIFS(INDEX('ABP REC Calc'!$G$75:$AP$138,,MATCH($I114,'ABP REC Calc'!$G$74:$AP$74,0)),'ABP REC Calc'!$C$75:$C$138,'ABP REC Spend'!$E114,'ABP REC Calc'!$B$75:$B$138,'ABP REC Spend'!$F114)*$D114,
IF(AND(Y114&gt;0,(Z$4-$G114)=(1+$B114)),((Y114/$D114)-Y114)/$C114,
(IF(AND((Z$4-$G114)&lt;(7+$B114),(Z$4-$G114)&gt;1),Y114,0))))</f>
        <v>0</v>
      </c>
      <c r="AA114" s="229">
        <f>IF(AA$4=$G114+$B114,SUMIFS(INDEX('ABP REC Calc'!$G$75:$AP$138,,MATCH($I114,'ABP REC Calc'!$G$74:$AP$74,0)),'ABP REC Calc'!$C$75:$C$138,'ABP REC Spend'!$E114,'ABP REC Calc'!$B$75:$B$138,'ABP REC Spend'!$F114)*$D114,
IF(AND(Z114&gt;0,(AA$4-$G114)=(1+$B114)),((Z114/$D114)-Z114)/$C114,
(IF(AND((AA$4-$G114)&lt;(7+$B114),(AA$4-$G114)&gt;1),Z114,0))))</f>
        <v>0</v>
      </c>
      <c r="AB114" s="229">
        <f>IF(AB$4=$G114+$B114,SUMIFS(INDEX('ABP REC Calc'!$G$75:$AP$138,,MATCH($I114,'ABP REC Calc'!$G$74:$AP$74,0)),'ABP REC Calc'!$C$75:$C$138,'ABP REC Spend'!$E114,'ABP REC Calc'!$B$75:$B$138,'ABP REC Spend'!$F114)*$D114,
IF(AND(AA114&gt;0,(AB$4-$G114)=(1+$B114)),((AA114/$D114)-AA114)/$C114,
(IF(AND((AB$4-$G114)&lt;(7+$B114),(AB$4-$G114)&gt;1),AA114,0))))</f>
        <v>0</v>
      </c>
      <c r="AC114" s="229">
        <f>IF(AC$4=$G114+$B114,SUMIFS(INDEX('ABP REC Calc'!$G$75:$AP$138,,MATCH($I114,'ABP REC Calc'!$G$74:$AP$74,0)),'ABP REC Calc'!$C$75:$C$138,'ABP REC Spend'!$E114,'ABP REC Calc'!$B$75:$B$138,'ABP REC Spend'!$F114)*$D114,
IF(AND(AB114&gt;0,(AC$4-$G114)=(1+$B114)),((AB114/$D114)-AB114)/$C114,
(IF(AND((AC$4-$G114)&lt;(7+$B114),(AC$4-$G114)&gt;1),AB114,0))))</f>
        <v>0</v>
      </c>
      <c r="AD114" s="229">
        <f>IF(AD$4=$G114+$B114,SUMIFS(INDEX('ABP REC Calc'!$G$75:$AP$138,,MATCH($I114,'ABP REC Calc'!$G$74:$AP$74,0)),'ABP REC Calc'!$C$75:$C$138,'ABP REC Spend'!$E114,'ABP REC Calc'!$B$75:$B$138,'ABP REC Spend'!$F114)*$D114,
IF(AND(AC114&gt;0,(AD$4-$G114)=(1+$B114)),((AC114/$D114)-AC114)/$C114,
(IF(AND((AD$4-$G114)&lt;(7+$B114),(AD$4-$G114)&gt;1),AC114,0))))</f>
        <v>0</v>
      </c>
      <c r="AE114" s="229">
        <f>IF(AE$4=$G114+$B114,SUMIFS(INDEX('ABP REC Calc'!$G$75:$AP$138,,MATCH($I114,'ABP REC Calc'!$G$74:$AP$74,0)),'ABP REC Calc'!$C$75:$C$138,'ABP REC Spend'!$E114,'ABP REC Calc'!$B$75:$B$138,'ABP REC Spend'!$F114)*$D114,
IF(AND(AD114&gt;0,(AE$4-$G114)=(1+$B114)),((AD114/$D114)-AD114)/$C114,
(IF(AND((AE$4-$G114)&lt;(7+$B114),(AE$4-$G114)&gt;1),AD114,0))))</f>
        <v>0</v>
      </c>
      <c r="AF114" s="229">
        <f>IF(AF$4=$G114+$B114,SUMIFS(INDEX('ABP REC Calc'!$G$75:$AP$138,,MATCH($I114,'ABP REC Calc'!$G$74:$AP$74,0)),'ABP REC Calc'!$C$75:$C$138,'ABP REC Spend'!$E114,'ABP REC Calc'!$B$75:$B$138,'ABP REC Spend'!$F114)*$D114,
IF(AND(AE114&gt;0,(AF$4-$G114)=(1+$B114)),((AE114/$D114)-AE114)/$C114,
(IF(AND((AF$4-$G114)&lt;(7+$B114),(AF$4-$G114)&gt;1),AE114,0))))</f>
        <v>0</v>
      </c>
      <c r="AG114" s="229">
        <f>IF(AG$4=$G114+$B114,SUMIFS(INDEX('ABP REC Calc'!$G$75:$AP$138,,MATCH($I114,'ABP REC Calc'!$G$74:$AP$74,0)),'ABP REC Calc'!$C$75:$C$138,'ABP REC Spend'!$E114,'ABP REC Calc'!$B$75:$B$138,'ABP REC Spend'!$F114)*$D114,
IF(AND(AF114&gt;0,(AG$4-$G114)=(1+$B114)),((AF114/$D114)-AF114)/$C114,
(IF(AND((AG$4-$G114)&lt;(7+$B114),(AG$4-$G114)&gt;1),AF114,0))))</f>
        <v>0</v>
      </c>
      <c r="AH114" s="229">
        <f>IF(AH$4=$G114+$B114,SUMIFS(INDEX('ABP REC Calc'!$G$75:$AP$138,,MATCH($I114,'ABP REC Calc'!$G$74:$AP$74,0)),'ABP REC Calc'!$C$75:$C$138,'ABP REC Spend'!$E114,'ABP REC Calc'!$B$75:$B$138,'ABP REC Spend'!$F114)*$D114,
IF(AND(AG114&gt;0,(AH$4-$G114)=(1+$B114)),((AG114/$D114)-AG114)/$C114,
(IF(AND((AH$4-$G114)&lt;(7+$B114),(AH$4-$G114)&gt;1),AG114,0))))</f>
        <v>0</v>
      </c>
      <c r="AI114" s="229">
        <f>IF(AI$4=$G114+$B114,SUMIFS(INDEX('ABP REC Calc'!$G$75:$AP$138,,MATCH($I114,'ABP REC Calc'!$G$74:$AP$74,0)),'ABP REC Calc'!$C$75:$C$138,'ABP REC Spend'!$E114,'ABP REC Calc'!$B$75:$B$138,'ABP REC Spend'!$F114)*$D114,
IF(AND(AH114&gt;0,(AI$4-$G114)=(1+$B114)),((AH114/$D114)-AH114)/$C114,
(IF(AND((AI$4-$G114)&lt;(7+$B114),(AI$4-$G114)&gt;1),AH114,0))))</f>
        <v>0</v>
      </c>
      <c r="AJ114" s="229">
        <f>IF(AJ$4=$G114+$B114,SUMIFS(INDEX('ABP REC Calc'!$G$75:$AP$138,,MATCH($I114,'ABP REC Calc'!$G$74:$AP$74,0)),'ABP REC Calc'!$C$75:$C$138,'ABP REC Spend'!$E114,'ABP REC Calc'!$B$75:$B$138,'ABP REC Spend'!$F114)*$D114,
IF(AND(AI114&gt;0,(AJ$4-$G114)=(1+$B114)),((AI114/$D114)-AI114)/$C114,
(IF(AND((AJ$4-$G114)&lt;(7+$B114),(AJ$4-$G114)&gt;1),AI114,0))))</f>
        <v>0</v>
      </c>
      <c r="AK114" s="229">
        <f>IF(AK$4=$G114+$B114,SUMIFS(INDEX('ABP REC Calc'!$G$75:$AP$138,,MATCH($I114,'ABP REC Calc'!$G$74:$AP$74,0)),'ABP REC Calc'!$C$75:$C$138,'ABP REC Spend'!$E114,'ABP REC Calc'!$B$75:$B$138,'ABP REC Spend'!$F114)*$D114,
IF(AND(AJ114&gt;0,(AK$4-$G114)=(1+$B114)),((AJ114/$D114)-AJ114)/$C114,
(IF(AND((AK$4-$G114)&lt;(7+$B114),(AK$4-$G114)&gt;1),AJ114,0))))</f>
        <v>0</v>
      </c>
      <c r="AL114" s="229">
        <f>IF(AL$4=$G114+$B114,SUMIFS(INDEX('ABP REC Calc'!$G$75:$AP$138,,MATCH($I114,'ABP REC Calc'!$G$74:$AP$74,0)),'ABP REC Calc'!$C$75:$C$138,'ABP REC Spend'!$E114,'ABP REC Calc'!$B$75:$B$138,'ABP REC Spend'!$F114)*$D114,
IF(AND(AK114&gt;0,(AL$4-$G114)=(1+$B114)),((AK114/$D114)-AK114)/$C114,
(IF(AND((AL$4-$G114)&lt;(7+$B114),(AL$4-$G114)&gt;1),AK114,0))))</f>
        <v>0</v>
      </c>
      <c r="AM114" s="229">
        <f>IF(AM$4=$G114+$B114,SUMIFS(INDEX('ABP REC Calc'!$G$75:$AP$138,,MATCH($I114,'ABP REC Calc'!$G$74:$AP$74,0)),'ABP REC Calc'!$C$75:$C$138,'ABP REC Spend'!$E114,'ABP REC Calc'!$B$75:$B$138,'ABP REC Spend'!$F114)*$D114,
IF(AND(AL114&gt;0,(AM$4-$G114)=(1+$B114)),((AL114/$D114)-AL114)/$C114,
(IF(AND((AM$4-$G114)&lt;(7+$B114),(AM$4-$G114)&gt;1),AL114,0))))</f>
        <v>0</v>
      </c>
      <c r="AN114" s="229">
        <f>IF(AN$4=$G114+$B114,SUMIFS(INDEX('ABP REC Calc'!$G$75:$AP$138,,MATCH($I114,'ABP REC Calc'!$G$74:$AP$74,0)),'ABP REC Calc'!$C$75:$C$138,'ABP REC Spend'!$E114,'ABP REC Calc'!$B$75:$B$138,'ABP REC Spend'!$F114)*$D114,
IF(AND(AM114&gt;0,(AN$4-$G114)=(1+$B114)),((AM114/$D114)-AM114)/$C114,
(IF(AND((AN$4-$G114)&lt;(7+$B114),(AN$4-$G114)&gt;1),AM114,0))))</f>
        <v>0</v>
      </c>
      <c r="AO114" s="229">
        <f>IF(AO$4=$G114+$B114,SUMIFS(INDEX('ABP REC Calc'!$G$75:$AP$138,,MATCH($I114,'ABP REC Calc'!$G$74:$AP$74,0)),'ABP REC Calc'!$C$75:$C$138,'ABP REC Spend'!$E114,'ABP REC Calc'!$B$75:$B$138,'ABP REC Spend'!$F114)*$D114,
IF(AND(AN114&gt;0,(AO$4-$G114)=(1+$B114)),((AN114/$D114)-AN114)/$C114,
(IF(AND((AO$4-$G114)&lt;(7+$B114),(AO$4-$G114)&gt;1),AN114,0))))</f>
        <v>0</v>
      </c>
      <c r="AP114" s="229">
        <f>IF(AP$4=$G114+$B114,SUMIFS(INDEX('ABP REC Calc'!$G$75:$AP$138,,MATCH($I114,'ABP REC Calc'!$G$74:$AP$74,0)),'ABP REC Calc'!$C$75:$C$138,'ABP REC Spend'!$E114,'ABP REC Calc'!$B$75:$B$138,'ABP REC Spend'!$F114)*$D114,
IF(AND(AO114&gt;0,(AP$4-$G114)=(1+$B114)),((AO114/$D114)-AO114)/$C114,
(IF(AND((AP$4-$G114)&lt;(7+$B114),(AP$4-$G114)&gt;1),AO114,0))))</f>
        <v>0</v>
      </c>
      <c r="AQ114" s="229">
        <f>IF(AQ$4=$G114+$B114,SUMIFS(INDEX('ABP REC Calc'!$G$75:$AP$138,,MATCH($I114,'ABP REC Calc'!$G$74:$AP$74,0)),'ABP REC Calc'!$C$75:$C$138,'ABP REC Spend'!$E114,'ABP REC Calc'!$B$75:$B$138,'ABP REC Spend'!$F114)*$D114,
IF(AND(AP114&gt;0,(AQ$4-$G114)=(1+$B114)),((AP114/$D114)-AP114)/$C114,
(IF(AND((AQ$4-$G114)&lt;(7+$B114),(AQ$4-$G114)&gt;1),AP114,0))))</f>
        <v>0</v>
      </c>
      <c r="AR114" s="229">
        <f>IF(AR$4=$G114+$B114,SUMIFS(INDEX('ABP REC Calc'!$G$75:$AP$138,,MATCH($I114,'ABP REC Calc'!$G$74:$AP$74,0)),'ABP REC Calc'!$C$75:$C$138,'ABP REC Spend'!$E114,'ABP REC Calc'!$B$75:$B$138,'ABP REC Spend'!$F114)*$D114,
IF(AND(AQ114&gt;0,(AR$4-$G114)=(1+$B114)),((AQ114/$D114)-AQ114)/$C114,
(IF(AND((AR$4-$G114)&lt;(7+$B114),(AR$4-$G114)&gt;1),AQ114,0))))</f>
        <v>0</v>
      </c>
      <c r="AS114" s="229">
        <f>IF(AS$4=$G114+$B114,SUMIFS(INDEX('ABP REC Calc'!$G$75:$AP$138,,MATCH($I114,'ABP REC Calc'!$G$74:$AP$74,0)),'ABP REC Calc'!$C$75:$C$138,'ABP REC Spend'!$E114,'ABP REC Calc'!$B$75:$B$138,'ABP REC Spend'!$F114)*$D114,
IF(AND(AR114&gt;0,(AS$4-$G114)=(1+$B114)),((AR114/$D114)-AR114)/$C114,
(IF(AND((AS$4-$G114)&lt;(7+$B114),(AS$4-$G114)&gt;1),AR114,0))))</f>
        <v>0</v>
      </c>
    </row>
    <row r="115" spans="2:45" ht="14.85" customHeight="1">
      <c r="B115" s="326" cm="1">
        <f t="array" ref="B115">INDEX(Inputs_ByYear!$D$88:$D$93, MATCH('ABP REC Spend'!$E115, Inputs_ByYear!$B$88:$B$93,0),)</f>
        <v>1</v>
      </c>
      <c r="C115" s="326" cm="1">
        <f t="array" ref="C115">INDEX(Inputs_ByYear!$D$70:$D$75, MATCH('ABP REC Spend'!$E115,Inputs_ByYear!$B$70:$B$75,0),)</f>
        <v>6</v>
      </c>
      <c r="D115" s="326" cm="1">
        <f t="array" ref="D115">INDEX(Inputs_ByYear!$D$79:$D$84, MATCH('ABP REC Spend'!$E115, Inputs_ByYear!$B$79:$B$84,0),)</f>
        <v>0.15</v>
      </c>
      <c r="E115" s="218" t="s">
        <v>302</v>
      </c>
      <c r="F115" s="215" t="s">
        <v>327</v>
      </c>
      <c r="G115" s="215">
        <f t="shared" si="6"/>
        <v>2052</v>
      </c>
      <c r="H115" s="215"/>
      <c r="I115" s="223" t="s">
        <v>52</v>
      </c>
      <c r="J115" s="230">
        <v>0</v>
      </c>
      <c r="K115" s="229">
        <f>IF(K$4=$G115+$B115,SUMIFS(INDEX('ABP REC Calc'!$G$75:$AP$138,,MATCH($I115,'ABP REC Calc'!$G$74:$AP$74,0)),'ABP REC Calc'!$C$75:$C$138,'ABP REC Spend'!$E115,'ABP REC Calc'!$B$75:$B$138,'ABP REC Spend'!$F115)*$D115,
IF(AND(J115&gt;0,(K$4-$G115)=(1+$B115)),((J115/$D115)-J115)/$C115,
(IF(AND((K$4-$G115)&lt;(7+$B115),(K$4-$G115)&gt;1),J115,0))))</f>
        <v>0</v>
      </c>
      <c r="L115" s="229">
        <f>IF(L$4=$G115+$B115,SUMIFS(INDEX('ABP REC Calc'!$G$75:$AP$138,,MATCH($I115,'ABP REC Calc'!$G$74:$AP$74,0)),'ABP REC Calc'!$C$75:$C$138,'ABP REC Spend'!$E115,'ABP REC Calc'!$B$75:$B$138,'ABP REC Spend'!$F115)*$D115,
IF(AND(K115&gt;0,(L$4-$G115)=(1+$B115)),((K115/$D115)-K115)/$C115,
(IF(AND((L$4-$G115)&lt;(7+$B115),(L$4-$G115)&gt;1),K115,0))))</f>
        <v>0</v>
      </c>
      <c r="M115" s="229">
        <f>IF(M$4=$G115+$B115,SUMIFS(INDEX('ABP REC Calc'!$G$75:$AP$138,,MATCH($I115,'ABP REC Calc'!$G$74:$AP$74,0)),'ABP REC Calc'!$C$75:$C$138,'ABP REC Spend'!$E115,'ABP REC Calc'!$B$75:$B$138,'ABP REC Spend'!$F115)*$D115,
IF(AND(L115&gt;0,(M$4-$G115)=(1+$B115)),((L115/$D115)-L115)/$C115,
(IF(AND((M$4-$G115)&lt;(7+$B115),(M$4-$G115)&gt;1),L115,0))))</f>
        <v>0</v>
      </c>
      <c r="N115" s="229">
        <f>IF(N$4=$G115+$B115,SUMIFS(INDEX('ABP REC Calc'!$G$75:$AP$138,,MATCH($I115,'ABP REC Calc'!$G$74:$AP$74,0)),'ABP REC Calc'!$C$75:$C$138,'ABP REC Spend'!$E115,'ABP REC Calc'!$B$75:$B$138,'ABP REC Spend'!$F115)*$D115,
IF(AND(M115&gt;0,(N$4-$G115)=(1+$B115)),((M115/$D115)-M115)/$C115,
(IF(AND((N$4-$G115)&lt;(7+$B115),(N$4-$G115)&gt;1),M115,0))))</f>
        <v>0</v>
      </c>
      <c r="O115" s="229">
        <f>IF(O$4=$G115+$B115,SUMIFS(INDEX('ABP REC Calc'!$G$75:$AP$138,,MATCH($I115,'ABP REC Calc'!$G$74:$AP$74,0)),'ABP REC Calc'!$C$75:$C$138,'ABP REC Spend'!$E115,'ABP REC Calc'!$B$75:$B$138,'ABP REC Spend'!$F115)*$D115,
IF(AND(N115&gt;0,(O$4-$G115)=(1+$B115)),((N115/$D115)-N115)/$C115,
(IF(AND((O$4-$G115)&lt;(7+$B115),(O$4-$G115)&gt;1),N115,0))))</f>
        <v>0</v>
      </c>
      <c r="P115" s="229">
        <f>IF(P$4=$G115+$B115,SUMIFS(INDEX('ABP REC Calc'!$G$75:$AP$138,,MATCH($I115,'ABP REC Calc'!$G$74:$AP$74,0)),'ABP REC Calc'!$C$75:$C$138,'ABP REC Spend'!$E115,'ABP REC Calc'!$B$75:$B$138,'ABP REC Spend'!$F115)*$D115,
IF(AND(O115&gt;0,(P$4-$G115)=(1+$B115)),((O115/$D115)-O115)/$C115,
(IF(AND((P$4-$G115)&lt;(7+$B115),(P$4-$G115)&gt;1),O115,0))))</f>
        <v>0</v>
      </c>
      <c r="Q115" s="229">
        <f>IF(Q$4=$G115+$B115,SUMIFS(INDEX('ABP REC Calc'!$G$75:$AP$138,,MATCH($I115,'ABP REC Calc'!$G$74:$AP$74,0)),'ABP REC Calc'!$C$75:$C$138,'ABP REC Spend'!$E115,'ABP REC Calc'!$B$75:$B$138,'ABP REC Spend'!$F115)*$D115,
IF(AND(P115&gt;0,(Q$4-$G115)=(1+$B115)),((P115/$D115)-P115)/$C115,
(IF(AND((Q$4-$G115)&lt;(7+$B115),(Q$4-$G115)&gt;1),P115,0))))</f>
        <v>0</v>
      </c>
      <c r="R115" s="229">
        <f>IF(R$4=$G115+$B115,SUMIFS(INDEX('ABP REC Calc'!$G$75:$AP$138,,MATCH($I115,'ABP REC Calc'!$G$74:$AP$74,0)),'ABP REC Calc'!$C$75:$C$138,'ABP REC Spend'!$E115,'ABP REC Calc'!$B$75:$B$138,'ABP REC Spend'!$F115)*$D115,
IF(AND(Q115&gt;0,(R$4-$G115)=(1+$B115)),((Q115/$D115)-Q115)/$C115,
(IF(AND((R$4-$G115)&lt;(7+$B115),(R$4-$G115)&gt;1),Q115,0))))</f>
        <v>0</v>
      </c>
      <c r="S115" s="229">
        <f>IF(S$4=$G115+$B115,SUMIFS(INDEX('ABP REC Calc'!$G$75:$AP$138,,MATCH($I115,'ABP REC Calc'!$G$74:$AP$74,0)),'ABP REC Calc'!$C$75:$C$138,'ABP REC Spend'!$E115,'ABP REC Calc'!$B$75:$B$138,'ABP REC Spend'!$F115)*$D115,
IF(AND(R115&gt;0,(S$4-$G115)=(1+$B115)),((R115/$D115)-R115)/$C115,
(IF(AND((S$4-$G115)&lt;(7+$B115),(S$4-$G115)&gt;1),R115,0))))</f>
        <v>0</v>
      </c>
      <c r="T115" s="229">
        <f>IF(T$4=$G115+$B115,SUMIFS(INDEX('ABP REC Calc'!$G$75:$AP$138,,MATCH($I115,'ABP REC Calc'!$G$74:$AP$74,0)),'ABP REC Calc'!$C$75:$C$138,'ABP REC Spend'!$E115,'ABP REC Calc'!$B$75:$B$138,'ABP REC Spend'!$F115)*$D115,
IF(AND(S115&gt;0,(T$4-$G115)=(1+$B115)),((S115/$D115)-S115)/$C115,
(IF(AND((T$4-$G115)&lt;(7+$B115),(T$4-$G115)&gt;1),S115,0))))</f>
        <v>0</v>
      </c>
      <c r="U115" s="229">
        <f>IF(U$4=$G115+$B115,SUMIFS(INDEX('ABP REC Calc'!$G$75:$AP$138,,MATCH($I115,'ABP REC Calc'!$G$74:$AP$74,0)),'ABP REC Calc'!$C$75:$C$138,'ABP REC Spend'!$E115,'ABP REC Calc'!$B$75:$B$138,'ABP REC Spend'!$F115)*$D115,
IF(AND(T115&gt;0,(U$4-$G115)=(1+$B115)),((T115/$D115)-T115)/$C115,
(IF(AND((U$4-$G115)&lt;(7+$B115),(U$4-$G115)&gt;1),T115,0))))</f>
        <v>0</v>
      </c>
      <c r="V115" s="229">
        <f>IF(V$4=$G115+$B115,SUMIFS(INDEX('ABP REC Calc'!$G$75:$AP$138,,MATCH($I115,'ABP REC Calc'!$G$74:$AP$74,0)),'ABP REC Calc'!$C$75:$C$138,'ABP REC Spend'!$E115,'ABP REC Calc'!$B$75:$B$138,'ABP REC Spend'!$F115)*$D115,
IF(AND(U115&gt;0,(V$4-$G115)=(1+$B115)),((U115/$D115)-U115)/$C115,
(IF(AND((V$4-$G115)&lt;(7+$B115),(V$4-$G115)&gt;1),U115,0))))</f>
        <v>0</v>
      </c>
      <c r="W115" s="229">
        <f>IF(W$4=$G115+$B115,SUMIFS(INDEX('ABP REC Calc'!$G$75:$AP$138,,MATCH($I115,'ABP REC Calc'!$G$74:$AP$74,0)),'ABP REC Calc'!$C$75:$C$138,'ABP REC Spend'!$E115,'ABP REC Calc'!$B$75:$B$138,'ABP REC Spend'!$F115)*$D115,
IF(AND(V115&gt;0,(W$4-$G115)=(1+$B115)),((V115/$D115)-V115)/$C115,
(IF(AND((W$4-$G115)&lt;(7+$B115),(W$4-$G115)&gt;1),V115,0))))</f>
        <v>0</v>
      </c>
      <c r="X115" s="229">
        <f>IF(X$4=$G115+$B115,SUMIFS(INDEX('ABP REC Calc'!$G$75:$AP$138,,MATCH($I115,'ABP REC Calc'!$G$74:$AP$74,0)),'ABP REC Calc'!$C$75:$C$138,'ABP REC Spend'!$E115,'ABP REC Calc'!$B$75:$B$138,'ABP REC Spend'!$F115)*$D115,
IF(AND(W115&gt;0,(X$4-$G115)=(1+$B115)),((W115/$D115)-W115)/$C115,
(IF(AND((X$4-$G115)&lt;(7+$B115),(X$4-$G115)&gt;1),W115,0))))</f>
        <v>0</v>
      </c>
      <c r="Y115" s="229">
        <f>IF(Y$4=$G115+$B115,SUMIFS(INDEX('ABP REC Calc'!$G$75:$AP$138,,MATCH($I115,'ABP REC Calc'!$G$74:$AP$74,0)),'ABP REC Calc'!$C$75:$C$138,'ABP REC Spend'!$E115,'ABP REC Calc'!$B$75:$B$138,'ABP REC Spend'!$F115)*$D115,
IF(AND(X115&gt;0,(Y$4-$G115)=(1+$B115)),((X115/$D115)-X115)/$C115,
(IF(AND((Y$4-$G115)&lt;(7+$B115),(Y$4-$G115)&gt;1),X115,0))))</f>
        <v>0</v>
      </c>
      <c r="Z115" s="229">
        <f>IF(Z$4=$G115+$B115,SUMIFS(INDEX('ABP REC Calc'!$G$75:$AP$138,,MATCH($I115,'ABP REC Calc'!$G$74:$AP$74,0)),'ABP REC Calc'!$C$75:$C$138,'ABP REC Spend'!$E115,'ABP REC Calc'!$B$75:$B$138,'ABP REC Spend'!$F115)*$D115,
IF(AND(Y115&gt;0,(Z$4-$G115)=(1+$B115)),((Y115/$D115)-Y115)/$C115,
(IF(AND((Z$4-$G115)&lt;(7+$B115),(Z$4-$G115)&gt;1),Y115,0))))</f>
        <v>0</v>
      </c>
      <c r="AA115" s="229">
        <f>IF(AA$4=$G115+$B115,SUMIFS(INDEX('ABP REC Calc'!$G$75:$AP$138,,MATCH($I115,'ABP REC Calc'!$G$74:$AP$74,0)),'ABP REC Calc'!$C$75:$C$138,'ABP REC Spend'!$E115,'ABP REC Calc'!$B$75:$B$138,'ABP REC Spend'!$F115)*$D115,
IF(AND(Z115&gt;0,(AA$4-$G115)=(1+$B115)),((Z115/$D115)-Z115)/$C115,
(IF(AND((AA$4-$G115)&lt;(7+$B115),(AA$4-$G115)&gt;1),Z115,0))))</f>
        <v>0</v>
      </c>
      <c r="AB115" s="229">
        <f>IF(AB$4=$G115+$B115,SUMIFS(INDEX('ABP REC Calc'!$G$75:$AP$138,,MATCH($I115,'ABP REC Calc'!$G$74:$AP$74,0)),'ABP REC Calc'!$C$75:$C$138,'ABP REC Spend'!$E115,'ABP REC Calc'!$B$75:$B$138,'ABP REC Spend'!$F115)*$D115,
IF(AND(AA115&gt;0,(AB$4-$G115)=(1+$B115)),((AA115/$D115)-AA115)/$C115,
(IF(AND((AB$4-$G115)&lt;(7+$B115),(AB$4-$G115)&gt;1),AA115,0))))</f>
        <v>0</v>
      </c>
      <c r="AC115" s="229">
        <f>IF(AC$4=$G115+$B115,SUMIFS(INDEX('ABP REC Calc'!$G$75:$AP$138,,MATCH($I115,'ABP REC Calc'!$G$74:$AP$74,0)),'ABP REC Calc'!$C$75:$C$138,'ABP REC Spend'!$E115,'ABP REC Calc'!$B$75:$B$138,'ABP REC Spend'!$F115)*$D115,
IF(AND(AB115&gt;0,(AC$4-$G115)=(1+$B115)),((AB115/$D115)-AB115)/$C115,
(IF(AND((AC$4-$G115)&lt;(7+$B115),(AC$4-$G115)&gt;1),AB115,0))))</f>
        <v>0</v>
      </c>
      <c r="AD115" s="229">
        <f>IF(AD$4=$G115+$B115,SUMIFS(INDEX('ABP REC Calc'!$G$75:$AP$138,,MATCH($I115,'ABP REC Calc'!$G$74:$AP$74,0)),'ABP REC Calc'!$C$75:$C$138,'ABP REC Spend'!$E115,'ABP REC Calc'!$B$75:$B$138,'ABP REC Spend'!$F115)*$D115,
IF(AND(AC115&gt;0,(AD$4-$G115)=(1+$B115)),((AC115/$D115)-AC115)/$C115,
(IF(AND((AD$4-$G115)&lt;(7+$B115),(AD$4-$G115)&gt;1),AC115,0))))</f>
        <v>0</v>
      </c>
      <c r="AE115" s="229">
        <f>IF(AE$4=$G115+$B115,SUMIFS(INDEX('ABP REC Calc'!$G$75:$AP$138,,MATCH($I115,'ABP REC Calc'!$G$74:$AP$74,0)),'ABP REC Calc'!$C$75:$C$138,'ABP REC Spend'!$E115,'ABP REC Calc'!$B$75:$B$138,'ABP REC Spend'!$F115)*$D115,
IF(AND(AD115&gt;0,(AE$4-$G115)=(1+$B115)),((AD115/$D115)-AD115)/$C115,
(IF(AND((AE$4-$G115)&lt;(7+$B115),(AE$4-$G115)&gt;1),AD115,0))))</f>
        <v>0</v>
      </c>
      <c r="AF115" s="229">
        <f>IF(AF$4=$G115+$B115,SUMIFS(INDEX('ABP REC Calc'!$G$75:$AP$138,,MATCH($I115,'ABP REC Calc'!$G$74:$AP$74,0)),'ABP REC Calc'!$C$75:$C$138,'ABP REC Spend'!$E115,'ABP REC Calc'!$B$75:$B$138,'ABP REC Spend'!$F115)*$D115,
IF(AND(AE115&gt;0,(AF$4-$G115)=(1+$B115)),((AE115/$D115)-AE115)/$C115,
(IF(AND((AF$4-$G115)&lt;(7+$B115),(AF$4-$G115)&gt;1),AE115,0))))</f>
        <v>0</v>
      </c>
      <c r="AG115" s="229">
        <f>IF(AG$4=$G115+$B115,SUMIFS(INDEX('ABP REC Calc'!$G$75:$AP$138,,MATCH($I115,'ABP REC Calc'!$G$74:$AP$74,0)),'ABP REC Calc'!$C$75:$C$138,'ABP REC Spend'!$E115,'ABP REC Calc'!$B$75:$B$138,'ABP REC Spend'!$F115)*$D115,
IF(AND(AF115&gt;0,(AG$4-$G115)=(1+$B115)),((AF115/$D115)-AF115)/$C115,
(IF(AND((AG$4-$G115)&lt;(7+$B115),(AG$4-$G115)&gt;1),AF115,0))))</f>
        <v>0</v>
      </c>
      <c r="AH115" s="229">
        <f>IF(AH$4=$G115+$B115,SUMIFS(INDEX('ABP REC Calc'!$G$75:$AP$138,,MATCH($I115,'ABP REC Calc'!$G$74:$AP$74,0)),'ABP REC Calc'!$C$75:$C$138,'ABP REC Spend'!$E115,'ABP REC Calc'!$B$75:$B$138,'ABP REC Spend'!$F115)*$D115,
IF(AND(AG115&gt;0,(AH$4-$G115)=(1+$B115)),((AG115/$D115)-AG115)/$C115,
(IF(AND((AH$4-$G115)&lt;(7+$B115),(AH$4-$G115)&gt;1),AG115,0))))</f>
        <v>0</v>
      </c>
      <c r="AI115" s="229">
        <f>IF(AI$4=$G115+$B115,SUMIFS(INDEX('ABP REC Calc'!$G$75:$AP$138,,MATCH($I115,'ABP REC Calc'!$G$74:$AP$74,0)),'ABP REC Calc'!$C$75:$C$138,'ABP REC Spend'!$E115,'ABP REC Calc'!$B$75:$B$138,'ABP REC Spend'!$F115)*$D115,
IF(AND(AH115&gt;0,(AI$4-$G115)=(1+$B115)),((AH115/$D115)-AH115)/$C115,
(IF(AND((AI$4-$G115)&lt;(7+$B115),(AI$4-$G115)&gt;1),AH115,0))))</f>
        <v>0</v>
      </c>
      <c r="AJ115" s="229">
        <f>IF(AJ$4=$G115+$B115,SUMIFS(INDEX('ABP REC Calc'!$G$75:$AP$138,,MATCH($I115,'ABP REC Calc'!$G$74:$AP$74,0)),'ABP REC Calc'!$C$75:$C$138,'ABP REC Spend'!$E115,'ABP REC Calc'!$B$75:$B$138,'ABP REC Spend'!$F115)*$D115,
IF(AND(AI115&gt;0,(AJ$4-$G115)=(1+$B115)),((AI115/$D115)-AI115)/$C115,
(IF(AND((AJ$4-$G115)&lt;(7+$B115),(AJ$4-$G115)&gt;1),AI115,0))))</f>
        <v>0</v>
      </c>
      <c r="AK115" s="229">
        <f>IF(AK$4=$G115+$B115,SUMIFS(INDEX('ABP REC Calc'!$G$75:$AP$138,,MATCH($I115,'ABP REC Calc'!$G$74:$AP$74,0)),'ABP REC Calc'!$C$75:$C$138,'ABP REC Spend'!$E115,'ABP REC Calc'!$B$75:$B$138,'ABP REC Spend'!$F115)*$D115,
IF(AND(AJ115&gt;0,(AK$4-$G115)=(1+$B115)),((AJ115/$D115)-AJ115)/$C115,
(IF(AND((AK$4-$G115)&lt;(7+$B115),(AK$4-$G115)&gt;1),AJ115,0))))</f>
        <v>0</v>
      </c>
      <c r="AL115" s="229">
        <f>IF(AL$4=$G115+$B115,SUMIFS(INDEX('ABP REC Calc'!$G$75:$AP$138,,MATCH($I115,'ABP REC Calc'!$G$74:$AP$74,0)),'ABP REC Calc'!$C$75:$C$138,'ABP REC Spend'!$E115,'ABP REC Calc'!$B$75:$B$138,'ABP REC Spend'!$F115)*$D115,
IF(AND(AK115&gt;0,(AL$4-$G115)=(1+$B115)),((AK115/$D115)-AK115)/$C115,
(IF(AND((AL$4-$G115)&lt;(7+$B115),(AL$4-$G115)&gt;1),AK115,0))))</f>
        <v>0</v>
      </c>
      <c r="AM115" s="229">
        <f>IF(AM$4=$G115+$B115,SUMIFS(INDEX('ABP REC Calc'!$G$75:$AP$138,,MATCH($I115,'ABP REC Calc'!$G$74:$AP$74,0)),'ABP REC Calc'!$C$75:$C$138,'ABP REC Spend'!$E115,'ABP REC Calc'!$B$75:$B$138,'ABP REC Spend'!$F115)*$D115,
IF(AND(AL115&gt;0,(AM$4-$G115)=(1+$B115)),((AL115/$D115)-AL115)/$C115,
(IF(AND((AM$4-$G115)&lt;(7+$B115),(AM$4-$G115)&gt;1),AL115,0))))</f>
        <v>0</v>
      </c>
      <c r="AN115" s="229">
        <f>IF(AN$4=$G115+$B115,SUMIFS(INDEX('ABP REC Calc'!$G$75:$AP$138,,MATCH($I115,'ABP REC Calc'!$G$74:$AP$74,0)),'ABP REC Calc'!$C$75:$C$138,'ABP REC Spend'!$E115,'ABP REC Calc'!$B$75:$B$138,'ABP REC Spend'!$F115)*$D115,
IF(AND(AM115&gt;0,(AN$4-$G115)=(1+$B115)),((AM115/$D115)-AM115)/$C115,
(IF(AND((AN$4-$G115)&lt;(7+$B115),(AN$4-$G115)&gt;1),AM115,0))))</f>
        <v>0</v>
      </c>
      <c r="AO115" s="229">
        <f>IF(AO$4=$G115+$B115,SUMIFS(INDEX('ABP REC Calc'!$G$75:$AP$138,,MATCH($I115,'ABP REC Calc'!$G$74:$AP$74,0)),'ABP REC Calc'!$C$75:$C$138,'ABP REC Spend'!$E115,'ABP REC Calc'!$B$75:$B$138,'ABP REC Spend'!$F115)*$D115,
IF(AND(AN115&gt;0,(AO$4-$G115)=(1+$B115)),((AN115/$D115)-AN115)/$C115,
(IF(AND((AO$4-$G115)&lt;(7+$B115),(AO$4-$G115)&gt;1),AN115,0))))</f>
        <v>0</v>
      </c>
      <c r="AP115" s="229">
        <f>IF(AP$4=$G115+$B115,SUMIFS(INDEX('ABP REC Calc'!$G$75:$AP$138,,MATCH($I115,'ABP REC Calc'!$G$74:$AP$74,0)),'ABP REC Calc'!$C$75:$C$138,'ABP REC Spend'!$E115,'ABP REC Calc'!$B$75:$B$138,'ABP REC Spend'!$F115)*$D115,
IF(AND(AO115&gt;0,(AP$4-$G115)=(1+$B115)),((AO115/$D115)-AO115)/$C115,
(IF(AND((AP$4-$G115)&lt;(7+$B115),(AP$4-$G115)&gt;1),AO115,0))))</f>
        <v>0</v>
      </c>
      <c r="AQ115" s="229">
        <f>IF(AQ$4=$G115+$B115,SUMIFS(INDEX('ABP REC Calc'!$G$75:$AP$138,,MATCH($I115,'ABP REC Calc'!$G$74:$AP$74,0)),'ABP REC Calc'!$C$75:$C$138,'ABP REC Spend'!$E115,'ABP REC Calc'!$B$75:$B$138,'ABP REC Spend'!$F115)*$D115,
IF(AND(AP115&gt;0,(AQ$4-$G115)=(1+$B115)),((AP115/$D115)-AP115)/$C115,
(IF(AND((AQ$4-$G115)&lt;(7+$B115),(AQ$4-$G115)&gt;1),AP115,0))))</f>
        <v>0</v>
      </c>
      <c r="AR115" s="229">
        <f>IF(AR$4=$G115+$B115,SUMIFS(INDEX('ABP REC Calc'!$G$75:$AP$138,,MATCH($I115,'ABP REC Calc'!$G$74:$AP$74,0)),'ABP REC Calc'!$C$75:$C$138,'ABP REC Spend'!$E115,'ABP REC Calc'!$B$75:$B$138,'ABP REC Spend'!$F115)*$D115,
IF(AND(AQ115&gt;0,(AR$4-$G115)=(1+$B115)),((AQ115/$D115)-AQ115)/$C115,
(IF(AND((AR$4-$G115)&lt;(7+$B115),(AR$4-$G115)&gt;1),AQ115,0))))</f>
        <v>0</v>
      </c>
      <c r="AS115" s="229">
        <f>IF(AS$4=$G115+$B115,SUMIFS(INDEX('ABP REC Calc'!$G$75:$AP$138,,MATCH($I115,'ABP REC Calc'!$G$74:$AP$74,0)),'ABP REC Calc'!$C$75:$C$138,'ABP REC Spend'!$E115,'ABP REC Calc'!$B$75:$B$138,'ABP REC Spend'!$F115)*$D115,
IF(AND(AR115&gt;0,(AS$4-$G115)=(1+$B115)),((AR115/$D115)-AR115)/$C115,
(IF(AND((AS$4-$G115)&lt;(7+$B115),(AS$4-$G115)&gt;1),AR115,0))))</f>
        <v>0</v>
      </c>
    </row>
    <row r="116" spans="2:45" ht="14.85" customHeight="1">
      <c r="B116" s="326" cm="1">
        <f t="array" ref="B116">INDEX(Inputs_ByYear!$D$88:$D$93, MATCH('ABP REC Spend'!$E116, Inputs_ByYear!$B$88:$B$93,0),)</f>
        <v>1</v>
      </c>
      <c r="C116" s="326" cm="1">
        <f t="array" ref="C116">INDEX(Inputs_ByYear!$D$70:$D$75, MATCH('ABP REC Spend'!$E116,Inputs_ByYear!$B$70:$B$75,0),)</f>
        <v>6</v>
      </c>
      <c r="D116" s="326" cm="1">
        <f t="array" ref="D116">INDEX(Inputs_ByYear!$D$79:$D$84, MATCH('ABP REC Spend'!$E116, Inputs_ByYear!$B$79:$B$84,0),)</f>
        <v>0.15</v>
      </c>
      <c r="E116" s="218" t="s">
        <v>302</v>
      </c>
      <c r="F116" s="215" t="s">
        <v>327</v>
      </c>
      <c r="G116" s="215">
        <f t="shared" si="6"/>
        <v>2053</v>
      </c>
      <c r="H116" s="215"/>
      <c r="I116" s="223" t="s">
        <v>53</v>
      </c>
      <c r="J116" s="230">
        <v>0</v>
      </c>
      <c r="K116" s="229">
        <f>IF(K$4=$G116+$B116,SUMIFS(INDEX('ABP REC Calc'!$G$75:$AP$138,,MATCH($I116,'ABP REC Calc'!$G$74:$AP$74,0)),'ABP REC Calc'!$C$75:$C$138,'ABP REC Spend'!$E116,'ABP REC Calc'!$B$75:$B$138,'ABP REC Spend'!$F116)*$D116,
IF(AND(J116&gt;0,(K$4-$G116)=(1+$B116)),((J116/$D116)-J116)/$C116,
(IF(AND((K$4-$G116)&lt;(7+$B116),(K$4-$G116)&gt;1),J116,0))))</f>
        <v>0</v>
      </c>
      <c r="L116" s="229">
        <f>IF(L$4=$G116+$B116,SUMIFS(INDEX('ABP REC Calc'!$G$75:$AP$138,,MATCH($I116,'ABP REC Calc'!$G$74:$AP$74,0)),'ABP REC Calc'!$C$75:$C$138,'ABP REC Spend'!$E116,'ABP REC Calc'!$B$75:$B$138,'ABP REC Spend'!$F116)*$D116,
IF(AND(K116&gt;0,(L$4-$G116)=(1+$B116)),((K116/$D116)-K116)/$C116,
(IF(AND((L$4-$G116)&lt;(7+$B116),(L$4-$G116)&gt;1),K116,0))))</f>
        <v>0</v>
      </c>
      <c r="M116" s="229">
        <f>IF(M$4=$G116+$B116,SUMIFS(INDEX('ABP REC Calc'!$G$75:$AP$138,,MATCH($I116,'ABP REC Calc'!$G$74:$AP$74,0)),'ABP REC Calc'!$C$75:$C$138,'ABP REC Spend'!$E116,'ABP REC Calc'!$B$75:$B$138,'ABP REC Spend'!$F116)*$D116,
IF(AND(L116&gt;0,(M$4-$G116)=(1+$B116)),((L116/$D116)-L116)/$C116,
(IF(AND((M$4-$G116)&lt;(7+$B116),(M$4-$G116)&gt;1),L116,0))))</f>
        <v>0</v>
      </c>
      <c r="N116" s="229">
        <f>IF(N$4=$G116+$B116,SUMIFS(INDEX('ABP REC Calc'!$G$75:$AP$138,,MATCH($I116,'ABP REC Calc'!$G$74:$AP$74,0)),'ABP REC Calc'!$C$75:$C$138,'ABP REC Spend'!$E116,'ABP REC Calc'!$B$75:$B$138,'ABP REC Spend'!$F116)*$D116,
IF(AND(M116&gt;0,(N$4-$G116)=(1+$B116)),((M116/$D116)-M116)/$C116,
(IF(AND((N$4-$G116)&lt;(7+$B116),(N$4-$G116)&gt;1),M116,0))))</f>
        <v>0</v>
      </c>
      <c r="O116" s="229">
        <f>IF(O$4=$G116+$B116,SUMIFS(INDEX('ABP REC Calc'!$G$75:$AP$138,,MATCH($I116,'ABP REC Calc'!$G$74:$AP$74,0)),'ABP REC Calc'!$C$75:$C$138,'ABP REC Spend'!$E116,'ABP REC Calc'!$B$75:$B$138,'ABP REC Spend'!$F116)*$D116,
IF(AND(N116&gt;0,(O$4-$G116)=(1+$B116)),((N116/$D116)-N116)/$C116,
(IF(AND((O$4-$G116)&lt;(7+$B116),(O$4-$G116)&gt;1),N116,0))))</f>
        <v>0</v>
      </c>
      <c r="P116" s="229">
        <f>IF(P$4=$G116+$B116,SUMIFS(INDEX('ABP REC Calc'!$G$75:$AP$138,,MATCH($I116,'ABP REC Calc'!$G$74:$AP$74,0)),'ABP REC Calc'!$C$75:$C$138,'ABP REC Spend'!$E116,'ABP REC Calc'!$B$75:$B$138,'ABP REC Spend'!$F116)*$D116,
IF(AND(O116&gt;0,(P$4-$G116)=(1+$B116)),((O116/$D116)-O116)/$C116,
(IF(AND((P$4-$G116)&lt;(7+$B116),(P$4-$G116)&gt;1),O116,0))))</f>
        <v>0</v>
      </c>
      <c r="Q116" s="229">
        <f>IF(Q$4=$G116+$B116,SUMIFS(INDEX('ABP REC Calc'!$G$75:$AP$138,,MATCH($I116,'ABP REC Calc'!$G$74:$AP$74,0)),'ABP REC Calc'!$C$75:$C$138,'ABP REC Spend'!$E116,'ABP REC Calc'!$B$75:$B$138,'ABP REC Spend'!$F116)*$D116,
IF(AND(P116&gt;0,(Q$4-$G116)=(1+$B116)),((P116/$D116)-P116)/$C116,
(IF(AND((Q$4-$G116)&lt;(7+$B116),(Q$4-$G116)&gt;1),P116,0))))</f>
        <v>0</v>
      </c>
      <c r="R116" s="229">
        <f>IF(R$4=$G116+$B116,SUMIFS(INDEX('ABP REC Calc'!$G$75:$AP$138,,MATCH($I116,'ABP REC Calc'!$G$74:$AP$74,0)),'ABP REC Calc'!$C$75:$C$138,'ABP REC Spend'!$E116,'ABP REC Calc'!$B$75:$B$138,'ABP REC Spend'!$F116)*$D116,
IF(AND(Q116&gt;0,(R$4-$G116)=(1+$B116)),((Q116/$D116)-Q116)/$C116,
(IF(AND((R$4-$G116)&lt;(7+$B116),(R$4-$G116)&gt;1),Q116,0))))</f>
        <v>0</v>
      </c>
      <c r="S116" s="229">
        <f>IF(S$4=$G116+$B116,SUMIFS(INDEX('ABP REC Calc'!$G$75:$AP$138,,MATCH($I116,'ABP REC Calc'!$G$74:$AP$74,0)),'ABP REC Calc'!$C$75:$C$138,'ABP REC Spend'!$E116,'ABP REC Calc'!$B$75:$B$138,'ABP REC Spend'!$F116)*$D116,
IF(AND(R116&gt;0,(S$4-$G116)=(1+$B116)),((R116/$D116)-R116)/$C116,
(IF(AND((S$4-$G116)&lt;(7+$B116),(S$4-$G116)&gt;1),R116,0))))</f>
        <v>0</v>
      </c>
      <c r="T116" s="229">
        <f>IF(T$4=$G116+$B116,SUMIFS(INDEX('ABP REC Calc'!$G$75:$AP$138,,MATCH($I116,'ABP REC Calc'!$G$74:$AP$74,0)),'ABP REC Calc'!$C$75:$C$138,'ABP REC Spend'!$E116,'ABP REC Calc'!$B$75:$B$138,'ABP REC Spend'!$F116)*$D116,
IF(AND(S116&gt;0,(T$4-$G116)=(1+$B116)),((S116/$D116)-S116)/$C116,
(IF(AND((T$4-$G116)&lt;(7+$B116),(T$4-$G116)&gt;1),S116,0))))</f>
        <v>0</v>
      </c>
      <c r="U116" s="229">
        <f>IF(U$4=$G116+$B116,SUMIFS(INDEX('ABP REC Calc'!$G$75:$AP$138,,MATCH($I116,'ABP REC Calc'!$G$74:$AP$74,0)),'ABP REC Calc'!$C$75:$C$138,'ABP REC Spend'!$E116,'ABP REC Calc'!$B$75:$B$138,'ABP REC Spend'!$F116)*$D116,
IF(AND(T116&gt;0,(U$4-$G116)=(1+$B116)),((T116/$D116)-T116)/$C116,
(IF(AND((U$4-$G116)&lt;(7+$B116),(U$4-$G116)&gt;1),T116,0))))</f>
        <v>0</v>
      </c>
      <c r="V116" s="229">
        <f>IF(V$4=$G116+$B116,SUMIFS(INDEX('ABP REC Calc'!$G$75:$AP$138,,MATCH($I116,'ABP REC Calc'!$G$74:$AP$74,0)),'ABP REC Calc'!$C$75:$C$138,'ABP REC Spend'!$E116,'ABP REC Calc'!$B$75:$B$138,'ABP REC Spend'!$F116)*$D116,
IF(AND(U116&gt;0,(V$4-$G116)=(1+$B116)),((U116/$D116)-U116)/$C116,
(IF(AND((V$4-$G116)&lt;(7+$B116),(V$4-$G116)&gt;1),U116,0))))</f>
        <v>0</v>
      </c>
      <c r="W116" s="229">
        <f>IF(W$4=$G116+$B116,SUMIFS(INDEX('ABP REC Calc'!$G$75:$AP$138,,MATCH($I116,'ABP REC Calc'!$G$74:$AP$74,0)),'ABP REC Calc'!$C$75:$C$138,'ABP REC Spend'!$E116,'ABP REC Calc'!$B$75:$B$138,'ABP REC Spend'!$F116)*$D116,
IF(AND(V116&gt;0,(W$4-$G116)=(1+$B116)),((V116/$D116)-V116)/$C116,
(IF(AND((W$4-$G116)&lt;(7+$B116),(W$4-$G116)&gt;1),V116,0))))</f>
        <v>0</v>
      </c>
      <c r="X116" s="229">
        <f>IF(X$4=$G116+$B116,SUMIFS(INDEX('ABP REC Calc'!$G$75:$AP$138,,MATCH($I116,'ABP REC Calc'!$G$74:$AP$74,0)),'ABP REC Calc'!$C$75:$C$138,'ABP REC Spend'!$E116,'ABP REC Calc'!$B$75:$B$138,'ABP REC Spend'!$F116)*$D116,
IF(AND(W116&gt;0,(X$4-$G116)=(1+$B116)),((W116/$D116)-W116)/$C116,
(IF(AND((X$4-$G116)&lt;(7+$B116),(X$4-$G116)&gt;1),W116,0))))</f>
        <v>0</v>
      </c>
      <c r="Y116" s="229">
        <f>IF(Y$4=$G116+$B116,SUMIFS(INDEX('ABP REC Calc'!$G$75:$AP$138,,MATCH($I116,'ABP REC Calc'!$G$74:$AP$74,0)),'ABP REC Calc'!$C$75:$C$138,'ABP REC Spend'!$E116,'ABP REC Calc'!$B$75:$B$138,'ABP REC Spend'!$F116)*$D116,
IF(AND(X116&gt;0,(Y$4-$G116)=(1+$B116)),((X116/$D116)-X116)/$C116,
(IF(AND((Y$4-$G116)&lt;(7+$B116),(Y$4-$G116)&gt;1),X116,0))))</f>
        <v>0</v>
      </c>
      <c r="Z116" s="229">
        <f>IF(Z$4=$G116+$B116,SUMIFS(INDEX('ABP REC Calc'!$G$75:$AP$138,,MATCH($I116,'ABP REC Calc'!$G$74:$AP$74,0)),'ABP REC Calc'!$C$75:$C$138,'ABP REC Spend'!$E116,'ABP REC Calc'!$B$75:$B$138,'ABP REC Spend'!$F116)*$D116,
IF(AND(Y116&gt;0,(Z$4-$G116)=(1+$B116)),((Y116/$D116)-Y116)/$C116,
(IF(AND((Z$4-$G116)&lt;(7+$B116),(Z$4-$G116)&gt;1),Y116,0))))</f>
        <v>0</v>
      </c>
      <c r="AA116" s="229">
        <f>IF(AA$4=$G116+$B116,SUMIFS(INDEX('ABP REC Calc'!$G$75:$AP$138,,MATCH($I116,'ABP REC Calc'!$G$74:$AP$74,0)),'ABP REC Calc'!$C$75:$C$138,'ABP REC Spend'!$E116,'ABP REC Calc'!$B$75:$B$138,'ABP REC Spend'!$F116)*$D116,
IF(AND(Z116&gt;0,(AA$4-$G116)=(1+$B116)),((Z116/$D116)-Z116)/$C116,
(IF(AND((AA$4-$G116)&lt;(7+$B116),(AA$4-$G116)&gt;1),Z116,0))))</f>
        <v>0</v>
      </c>
      <c r="AB116" s="229">
        <f>IF(AB$4=$G116+$B116,SUMIFS(INDEX('ABP REC Calc'!$G$75:$AP$138,,MATCH($I116,'ABP REC Calc'!$G$74:$AP$74,0)),'ABP REC Calc'!$C$75:$C$138,'ABP REC Spend'!$E116,'ABP REC Calc'!$B$75:$B$138,'ABP REC Spend'!$F116)*$D116,
IF(AND(AA116&gt;0,(AB$4-$G116)=(1+$B116)),((AA116/$D116)-AA116)/$C116,
(IF(AND((AB$4-$G116)&lt;(7+$B116),(AB$4-$G116)&gt;1),AA116,0))))</f>
        <v>0</v>
      </c>
      <c r="AC116" s="229">
        <f>IF(AC$4=$G116+$B116,SUMIFS(INDEX('ABP REC Calc'!$G$75:$AP$138,,MATCH($I116,'ABP REC Calc'!$G$74:$AP$74,0)),'ABP REC Calc'!$C$75:$C$138,'ABP REC Spend'!$E116,'ABP REC Calc'!$B$75:$B$138,'ABP REC Spend'!$F116)*$D116,
IF(AND(AB116&gt;0,(AC$4-$G116)=(1+$B116)),((AB116/$D116)-AB116)/$C116,
(IF(AND((AC$4-$G116)&lt;(7+$B116),(AC$4-$G116)&gt;1),AB116,0))))</f>
        <v>0</v>
      </c>
      <c r="AD116" s="229">
        <f>IF(AD$4=$G116+$B116,SUMIFS(INDEX('ABP REC Calc'!$G$75:$AP$138,,MATCH($I116,'ABP REC Calc'!$G$74:$AP$74,0)),'ABP REC Calc'!$C$75:$C$138,'ABP REC Spend'!$E116,'ABP REC Calc'!$B$75:$B$138,'ABP REC Spend'!$F116)*$D116,
IF(AND(AC116&gt;0,(AD$4-$G116)=(1+$B116)),((AC116/$D116)-AC116)/$C116,
(IF(AND((AD$4-$G116)&lt;(7+$B116),(AD$4-$G116)&gt;1),AC116,0))))</f>
        <v>0</v>
      </c>
      <c r="AE116" s="229">
        <f>IF(AE$4=$G116+$B116,SUMIFS(INDEX('ABP REC Calc'!$G$75:$AP$138,,MATCH($I116,'ABP REC Calc'!$G$74:$AP$74,0)),'ABP REC Calc'!$C$75:$C$138,'ABP REC Spend'!$E116,'ABP REC Calc'!$B$75:$B$138,'ABP REC Spend'!$F116)*$D116,
IF(AND(AD116&gt;0,(AE$4-$G116)=(1+$B116)),((AD116/$D116)-AD116)/$C116,
(IF(AND((AE$4-$G116)&lt;(7+$B116),(AE$4-$G116)&gt;1),AD116,0))))</f>
        <v>0</v>
      </c>
      <c r="AF116" s="229">
        <f>IF(AF$4=$G116+$B116,SUMIFS(INDEX('ABP REC Calc'!$G$75:$AP$138,,MATCH($I116,'ABP REC Calc'!$G$74:$AP$74,0)),'ABP REC Calc'!$C$75:$C$138,'ABP REC Spend'!$E116,'ABP REC Calc'!$B$75:$B$138,'ABP REC Spend'!$F116)*$D116,
IF(AND(AE116&gt;0,(AF$4-$G116)=(1+$B116)),((AE116/$D116)-AE116)/$C116,
(IF(AND((AF$4-$G116)&lt;(7+$B116),(AF$4-$G116)&gt;1),AE116,0))))</f>
        <v>0</v>
      </c>
      <c r="AG116" s="229">
        <f>IF(AG$4=$G116+$B116,SUMIFS(INDEX('ABP REC Calc'!$G$75:$AP$138,,MATCH($I116,'ABP REC Calc'!$G$74:$AP$74,0)),'ABP REC Calc'!$C$75:$C$138,'ABP REC Spend'!$E116,'ABP REC Calc'!$B$75:$B$138,'ABP REC Spend'!$F116)*$D116,
IF(AND(AF116&gt;0,(AG$4-$G116)=(1+$B116)),((AF116/$D116)-AF116)/$C116,
(IF(AND((AG$4-$G116)&lt;(7+$B116),(AG$4-$G116)&gt;1),AF116,0))))</f>
        <v>0</v>
      </c>
      <c r="AH116" s="229">
        <f>IF(AH$4=$G116+$B116,SUMIFS(INDEX('ABP REC Calc'!$G$75:$AP$138,,MATCH($I116,'ABP REC Calc'!$G$74:$AP$74,0)),'ABP REC Calc'!$C$75:$C$138,'ABP REC Spend'!$E116,'ABP REC Calc'!$B$75:$B$138,'ABP REC Spend'!$F116)*$D116,
IF(AND(AG116&gt;0,(AH$4-$G116)=(1+$B116)),((AG116/$D116)-AG116)/$C116,
(IF(AND((AH$4-$G116)&lt;(7+$B116),(AH$4-$G116)&gt;1),AG116,0))))</f>
        <v>0</v>
      </c>
      <c r="AI116" s="229">
        <f>IF(AI$4=$G116+$B116,SUMIFS(INDEX('ABP REC Calc'!$G$75:$AP$138,,MATCH($I116,'ABP REC Calc'!$G$74:$AP$74,0)),'ABP REC Calc'!$C$75:$C$138,'ABP REC Spend'!$E116,'ABP REC Calc'!$B$75:$B$138,'ABP REC Spend'!$F116)*$D116,
IF(AND(AH116&gt;0,(AI$4-$G116)=(1+$B116)),((AH116/$D116)-AH116)/$C116,
(IF(AND((AI$4-$G116)&lt;(7+$B116),(AI$4-$G116)&gt;1),AH116,0))))</f>
        <v>0</v>
      </c>
      <c r="AJ116" s="229">
        <f>IF(AJ$4=$G116+$B116,SUMIFS(INDEX('ABP REC Calc'!$G$75:$AP$138,,MATCH($I116,'ABP REC Calc'!$G$74:$AP$74,0)),'ABP REC Calc'!$C$75:$C$138,'ABP REC Spend'!$E116,'ABP REC Calc'!$B$75:$B$138,'ABP REC Spend'!$F116)*$D116,
IF(AND(AI116&gt;0,(AJ$4-$G116)=(1+$B116)),((AI116/$D116)-AI116)/$C116,
(IF(AND((AJ$4-$G116)&lt;(7+$B116),(AJ$4-$G116)&gt;1),AI116,0))))</f>
        <v>0</v>
      </c>
      <c r="AK116" s="229">
        <f>IF(AK$4=$G116+$B116,SUMIFS(INDEX('ABP REC Calc'!$G$75:$AP$138,,MATCH($I116,'ABP REC Calc'!$G$74:$AP$74,0)),'ABP REC Calc'!$C$75:$C$138,'ABP REC Spend'!$E116,'ABP REC Calc'!$B$75:$B$138,'ABP REC Spend'!$F116)*$D116,
IF(AND(AJ116&gt;0,(AK$4-$G116)=(1+$B116)),((AJ116/$D116)-AJ116)/$C116,
(IF(AND((AK$4-$G116)&lt;(7+$B116),(AK$4-$G116)&gt;1),AJ116,0))))</f>
        <v>0</v>
      </c>
      <c r="AL116" s="229">
        <f>IF(AL$4=$G116+$B116,SUMIFS(INDEX('ABP REC Calc'!$G$75:$AP$138,,MATCH($I116,'ABP REC Calc'!$G$74:$AP$74,0)),'ABP REC Calc'!$C$75:$C$138,'ABP REC Spend'!$E116,'ABP REC Calc'!$B$75:$B$138,'ABP REC Spend'!$F116)*$D116,
IF(AND(AK116&gt;0,(AL$4-$G116)=(1+$B116)),((AK116/$D116)-AK116)/$C116,
(IF(AND((AL$4-$G116)&lt;(7+$B116),(AL$4-$G116)&gt;1),AK116,0))))</f>
        <v>0</v>
      </c>
      <c r="AM116" s="229">
        <f>IF(AM$4=$G116+$B116,SUMIFS(INDEX('ABP REC Calc'!$G$75:$AP$138,,MATCH($I116,'ABP REC Calc'!$G$74:$AP$74,0)),'ABP REC Calc'!$C$75:$C$138,'ABP REC Spend'!$E116,'ABP REC Calc'!$B$75:$B$138,'ABP REC Spend'!$F116)*$D116,
IF(AND(AL116&gt;0,(AM$4-$G116)=(1+$B116)),((AL116/$D116)-AL116)/$C116,
(IF(AND((AM$4-$G116)&lt;(7+$B116),(AM$4-$G116)&gt;1),AL116,0))))</f>
        <v>0</v>
      </c>
      <c r="AN116" s="229">
        <f>IF(AN$4=$G116+$B116,SUMIFS(INDEX('ABP REC Calc'!$G$75:$AP$138,,MATCH($I116,'ABP REC Calc'!$G$74:$AP$74,0)),'ABP REC Calc'!$C$75:$C$138,'ABP REC Spend'!$E116,'ABP REC Calc'!$B$75:$B$138,'ABP REC Spend'!$F116)*$D116,
IF(AND(AM116&gt;0,(AN$4-$G116)=(1+$B116)),((AM116/$D116)-AM116)/$C116,
(IF(AND((AN$4-$G116)&lt;(7+$B116),(AN$4-$G116)&gt;1),AM116,0))))</f>
        <v>0</v>
      </c>
      <c r="AO116" s="229">
        <f>IF(AO$4=$G116+$B116,SUMIFS(INDEX('ABP REC Calc'!$G$75:$AP$138,,MATCH($I116,'ABP REC Calc'!$G$74:$AP$74,0)),'ABP REC Calc'!$C$75:$C$138,'ABP REC Spend'!$E116,'ABP REC Calc'!$B$75:$B$138,'ABP REC Spend'!$F116)*$D116,
IF(AND(AN116&gt;0,(AO$4-$G116)=(1+$B116)),((AN116/$D116)-AN116)/$C116,
(IF(AND((AO$4-$G116)&lt;(7+$B116),(AO$4-$G116)&gt;1),AN116,0))))</f>
        <v>0</v>
      </c>
      <c r="AP116" s="229">
        <f>IF(AP$4=$G116+$B116,SUMIFS(INDEX('ABP REC Calc'!$G$75:$AP$138,,MATCH($I116,'ABP REC Calc'!$G$74:$AP$74,0)),'ABP REC Calc'!$C$75:$C$138,'ABP REC Spend'!$E116,'ABP REC Calc'!$B$75:$B$138,'ABP REC Spend'!$F116)*$D116,
IF(AND(AO116&gt;0,(AP$4-$G116)=(1+$B116)),((AO116/$D116)-AO116)/$C116,
(IF(AND((AP$4-$G116)&lt;(7+$B116),(AP$4-$G116)&gt;1),AO116,0))))</f>
        <v>0</v>
      </c>
      <c r="AQ116" s="229">
        <f>IF(AQ$4=$G116+$B116,SUMIFS(INDEX('ABP REC Calc'!$G$75:$AP$138,,MATCH($I116,'ABP REC Calc'!$G$74:$AP$74,0)),'ABP REC Calc'!$C$75:$C$138,'ABP REC Spend'!$E116,'ABP REC Calc'!$B$75:$B$138,'ABP REC Spend'!$F116)*$D116,
IF(AND(AP116&gt;0,(AQ$4-$G116)=(1+$B116)),((AP116/$D116)-AP116)/$C116,
(IF(AND((AQ$4-$G116)&lt;(7+$B116),(AQ$4-$G116)&gt;1),AP116,0))))</f>
        <v>0</v>
      </c>
      <c r="AR116" s="229">
        <f>IF(AR$4=$G116+$B116,SUMIFS(INDEX('ABP REC Calc'!$G$75:$AP$138,,MATCH($I116,'ABP REC Calc'!$G$74:$AP$74,0)),'ABP REC Calc'!$C$75:$C$138,'ABP REC Spend'!$E116,'ABP REC Calc'!$B$75:$B$138,'ABP REC Spend'!$F116)*$D116,
IF(AND(AQ116&gt;0,(AR$4-$G116)=(1+$B116)),((AQ116/$D116)-AQ116)/$C116,
(IF(AND((AR$4-$G116)&lt;(7+$B116),(AR$4-$G116)&gt;1),AQ116,0))))</f>
        <v>0</v>
      </c>
      <c r="AS116" s="229">
        <f>IF(AS$4=$G116+$B116,SUMIFS(INDEX('ABP REC Calc'!$G$75:$AP$138,,MATCH($I116,'ABP REC Calc'!$G$74:$AP$74,0)),'ABP REC Calc'!$C$75:$C$138,'ABP REC Spend'!$E116,'ABP REC Calc'!$B$75:$B$138,'ABP REC Spend'!$F116)*$D116,
IF(AND(AR116&gt;0,(AS$4-$G116)=(1+$B116)),((AR116/$D116)-AR116)/$C116,
(IF(AND((AS$4-$G116)&lt;(7+$B116),(AS$4-$G116)&gt;1),AR116,0))))</f>
        <v>0</v>
      </c>
    </row>
    <row r="117" spans="2:45" ht="14.85" customHeight="1">
      <c r="B117" s="326" cm="1">
        <f t="array" ref="B117">INDEX(Inputs_ByYear!$D$88:$D$93, MATCH('ABP REC Spend'!$E117, Inputs_ByYear!$B$88:$B$93,0),)</f>
        <v>1</v>
      </c>
      <c r="C117" s="326" cm="1">
        <f t="array" ref="C117">INDEX(Inputs_ByYear!$D$70:$D$75, MATCH('ABP REC Spend'!$E117,Inputs_ByYear!$B$70:$B$75,0),)</f>
        <v>6</v>
      </c>
      <c r="D117" s="326" cm="1">
        <f t="array" ref="D117">INDEX(Inputs_ByYear!$D$79:$D$84, MATCH('ABP REC Spend'!$E117, Inputs_ByYear!$B$79:$B$84,0),)</f>
        <v>0.15</v>
      </c>
      <c r="E117" s="218" t="s">
        <v>302</v>
      </c>
      <c r="F117" s="215" t="s">
        <v>327</v>
      </c>
      <c r="G117" s="215">
        <f t="shared" si="6"/>
        <v>2054</v>
      </c>
      <c r="H117" s="215"/>
      <c r="I117" s="223" t="s">
        <v>54</v>
      </c>
      <c r="J117" s="230">
        <v>0</v>
      </c>
      <c r="K117" s="229">
        <f>IF(K$4=$G117+$B117,SUMIFS(INDEX('ABP REC Calc'!$G$75:$AP$138,,MATCH($I117,'ABP REC Calc'!$G$74:$AP$74,0)),'ABP REC Calc'!$C$75:$C$138,'ABP REC Spend'!$E117,'ABP REC Calc'!$B$75:$B$138,'ABP REC Spend'!$F117)*$D117,
IF(AND(J117&gt;0,(K$4-$G117)=(1+$B117)),((J117/$D117)-J117)/$C117,
(IF(AND((K$4-$G117)&lt;(7+$B117),(K$4-$G117)&gt;1),J117,0))))</f>
        <v>0</v>
      </c>
      <c r="L117" s="229">
        <f>IF(L$4=$G117+$B117,SUMIFS(INDEX('ABP REC Calc'!$G$75:$AP$138,,MATCH($I117,'ABP REC Calc'!$G$74:$AP$74,0)),'ABP REC Calc'!$C$75:$C$138,'ABP REC Spend'!$E117,'ABP REC Calc'!$B$75:$B$138,'ABP REC Spend'!$F117)*$D117,
IF(AND(K117&gt;0,(L$4-$G117)=(1+$B117)),((K117/$D117)-K117)/$C117,
(IF(AND((L$4-$G117)&lt;(7+$B117),(L$4-$G117)&gt;1),K117,0))))</f>
        <v>0</v>
      </c>
      <c r="M117" s="229">
        <f>IF(M$4=$G117+$B117,SUMIFS(INDEX('ABP REC Calc'!$G$75:$AP$138,,MATCH($I117,'ABP REC Calc'!$G$74:$AP$74,0)),'ABP REC Calc'!$C$75:$C$138,'ABP REC Spend'!$E117,'ABP REC Calc'!$B$75:$B$138,'ABP REC Spend'!$F117)*$D117,
IF(AND(L117&gt;0,(M$4-$G117)=(1+$B117)),((L117/$D117)-L117)/$C117,
(IF(AND((M$4-$G117)&lt;(7+$B117),(M$4-$G117)&gt;1),L117,0))))</f>
        <v>0</v>
      </c>
      <c r="N117" s="229">
        <f>IF(N$4=$G117+$B117,SUMIFS(INDEX('ABP REC Calc'!$G$75:$AP$138,,MATCH($I117,'ABP REC Calc'!$G$74:$AP$74,0)),'ABP REC Calc'!$C$75:$C$138,'ABP REC Spend'!$E117,'ABP REC Calc'!$B$75:$B$138,'ABP REC Spend'!$F117)*$D117,
IF(AND(M117&gt;0,(N$4-$G117)=(1+$B117)),((M117/$D117)-M117)/$C117,
(IF(AND((N$4-$G117)&lt;(7+$B117),(N$4-$G117)&gt;1),M117,0))))</f>
        <v>0</v>
      </c>
      <c r="O117" s="229">
        <f>IF(O$4=$G117+$B117,SUMIFS(INDEX('ABP REC Calc'!$G$75:$AP$138,,MATCH($I117,'ABP REC Calc'!$G$74:$AP$74,0)),'ABP REC Calc'!$C$75:$C$138,'ABP REC Spend'!$E117,'ABP REC Calc'!$B$75:$B$138,'ABP REC Spend'!$F117)*$D117,
IF(AND(N117&gt;0,(O$4-$G117)=(1+$B117)),((N117/$D117)-N117)/$C117,
(IF(AND((O$4-$G117)&lt;(7+$B117),(O$4-$G117)&gt;1),N117,0))))</f>
        <v>0</v>
      </c>
      <c r="P117" s="229">
        <f>IF(P$4=$G117+$B117,SUMIFS(INDEX('ABP REC Calc'!$G$75:$AP$138,,MATCH($I117,'ABP REC Calc'!$G$74:$AP$74,0)),'ABP REC Calc'!$C$75:$C$138,'ABP REC Spend'!$E117,'ABP REC Calc'!$B$75:$B$138,'ABP REC Spend'!$F117)*$D117,
IF(AND(O117&gt;0,(P$4-$G117)=(1+$B117)),((O117/$D117)-O117)/$C117,
(IF(AND((P$4-$G117)&lt;(7+$B117),(P$4-$G117)&gt;1),O117,0))))</f>
        <v>0</v>
      </c>
      <c r="Q117" s="229">
        <f>IF(Q$4=$G117+$B117,SUMIFS(INDEX('ABP REC Calc'!$G$75:$AP$138,,MATCH($I117,'ABP REC Calc'!$G$74:$AP$74,0)),'ABP REC Calc'!$C$75:$C$138,'ABP REC Spend'!$E117,'ABP REC Calc'!$B$75:$B$138,'ABP REC Spend'!$F117)*$D117,
IF(AND(P117&gt;0,(Q$4-$G117)=(1+$B117)),((P117/$D117)-P117)/$C117,
(IF(AND((Q$4-$G117)&lt;(7+$B117),(Q$4-$G117)&gt;1),P117,0))))</f>
        <v>0</v>
      </c>
      <c r="R117" s="229">
        <f>IF(R$4=$G117+$B117,SUMIFS(INDEX('ABP REC Calc'!$G$75:$AP$138,,MATCH($I117,'ABP REC Calc'!$G$74:$AP$74,0)),'ABP REC Calc'!$C$75:$C$138,'ABP REC Spend'!$E117,'ABP REC Calc'!$B$75:$B$138,'ABP REC Spend'!$F117)*$D117,
IF(AND(Q117&gt;0,(R$4-$G117)=(1+$B117)),((Q117/$D117)-Q117)/$C117,
(IF(AND((R$4-$G117)&lt;(7+$B117),(R$4-$G117)&gt;1),Q117,0))))</f>
        <v>0</v>
      </c>
      <c r="S117" s="229">
        <f>IF(S$4=$G117+$B117,SUMIFS(INDEX('ABP REC Calc'!$G$75:$AP$138,,MATCH($I117,'ABP REC Calc'!$G$74:$AP$74,0)),'ABP REC Calc'!$C$75:$C$138,'ABP REC Spend'!$E117,'ABP REC Calc'!$B$75:$B$138,'ABP REC Spend'!$F117)*$D117,
IF(AND(R117&gt;0,(S$4-$G117)=(1+$B117)),((R117/$D117)-R117)/$C117,
(IF(AND((S$4-$G117)&lt;(7+$B117),(S$4-$G117)&gt;1),R117,0))))</f>
        <v>0</v>
      </c>
      <c r="T117" s="229">
        <f>IF(T$4=$G117+$B117,SUMIFS(INDEX('ABP REC Calc'!$G$75:$AP$138,,MATCH($I117,'ABP REC Calc'!$G$74:$AP$74,0)),'ABP REC Calc'!$C$75:$C$138,'ABP REC Spend'!$E117,'ABP REC Calc'!$B$75:$B$138,'ABP REC Spend'!$F117)*$D117,
IF(AND(S117&gt;0,(T$4-$G117)=(1+$B117)),((S117/$D117)-S117)/$C117,
(IF(AND((T$4-$G117)&lt;(7+$B117),(T$4-$G117)&gt;1),S117,0))))</f>
        <v>0</v>
      </c>
      <c r="U117" s="229">
        <f>IF(U$4=$G117+$B117,SUMIFS(INDEX('ABP REC Calc'!$G$75:$AP$138,,MATCH($I117,'ABP REC Calc'!$G$74:$AP$74,0)),'ABP REC Calc'!$C$75:$C$138,'ABP REC Spend'!$E117,'ABP REC Calc'!$B$75:$B$138,'ABP REC Spend'!$F117)*$D117,
IF(AND(T117&gt;0,(U$4-$G117)=(1+$B117)),((T117/$D117)-T117)/$C117,
(IF(AND((U$4-$G117)&lt;(7+$B117),(U$4-$G117)&gt;1),T117,0))))</f>
        <v>0</v>
      </c>
      <c r="V117" s="229">
        <f>IF(V$4=$G117+$B117,SUMIFS(INDEX('ABP REC Calc'!$G$75:$AP$138,,MATCH($I117,'ABP REC Calc'!$G$74:$AP$74,0)),'ABP REC Calc'!$C$75:$C$138,'ABP REC Spend'!$E117,'ABP REC Calc'!$B$75:$B$138,'ABP REC Spend'!$F117)*$D117,
IF(AND(U117&gt;0,(V$4-$G117)=(1+$B117)),((U117/$D117)-U117)/$C117,
(IF(AND((V$4-$G117)&lt;(7+$B117),(V$4-$G117)&gt;1),U117,0))))</f>
        <v>0</v>
      </c>
      <c r="W117" s="229">
        <f>IF(W$4=$G117+$B117,SUMIFS(INDEX('ABP REC Calc'!$G$75:$AP$138,,MATCH($I117,'ABP REC Calc'!$G$74:$AP$74,0)),'ABP REC Calc'!$C$75:$C$138,'ABP REC Spend'!$E117,'ABP REC Calc'!$B$75:$B$138,'ABP REC Spend'!$F117)*$D117,
IF(AND(V117&gt;0,(W$4-$G117)=(1+$B117)),((V117/$D117)-V117)/$C117,
(IF(AND((W$4-$G117)&lt;(7+$B117),(W$4-$G117)&gt;1),V117,0))))</f>
        <v>0</v>
      </c>
      <c r="X117" s="229">
        <f>IF(X$4=$G117+$B117,SUMIFS(INDEX('ABP REC Calc'!$G$75:$AP$138,,MATCH($I117,'ABP REC Calc'!$G$74:$AP$74,0)),'ABP REC Calc'!$C$75:$C$138,'ABP REC Spend'!$E117,'ABP REC Calc'!$B$75:$B$138,'ABP REC Spend'!$F117)*$D117,
IF(AND(W117&gt;0,(X$4-$G117)=(1+$B117)),((W117/$D117)-W117)/$C117,
(IF(AND((X$4-$G117)&lt;(7+$B117),(X$4-$G117)&gt;1),W117,0))))</f>
        <v>0</v>
      </c>
      <c r="Y117" s="229">
        <f>IF(Y$4=$G117+$B117,SUMIFS(INDEX('ABP REC Calc'!$G$75:$AP$138,,MATCH($I117,'ABP REC Calc'!$G$74:$AP$74,0)),'ABP REC Calc'!$C$75:$C$138,'ABP REC Spend'!$E117,'ABP REC Calc'!$B$75:$B$138,'ABP REC Spend'!$F117)*$D117,
IF(AND(X117&gt;0,(Y$4-$G117)=(1+$B117)),((X117/$D117)-X117)/$C117,
(IF(AND((Y$4-$G117)&lt;(7+$B117),(Y$4-$G117)&gt;1),X117,0))))</f>
        <v>0</v>
      </c>
      <c r="Z117" s="229">
        <f>IF(Z$4=$G117+$B117,SUMIFS(INDEX('ABP REC Calc'!$G$75:$AP$138,,MATCH($I117,'ABP REC Calc'!$G$74:$AP$74,0)),'ABP REC Calc'!$C$75:$C$138,'ABP REC Spend'!$E117,'ABP REC Calc'!$B$75:$B$138,'ABP REC Spend'!$F117)*$D117,
IF(AND(Y117&gt;0,(Z$4-$G117)=(1+$B117)),((Y117/$D117)-Y117)/$C117,
(IF(AND((Z$4-$G117)&lt;(7+$B117),(Z$4-$G117)&gt;1),Y117,0))))</f>
        <v>0</v>
      </c>
      <c r="AA117" s="229">
        <f>IF(AA$4=$G117+$B117,SUMIFS(INDEX('ABP REC Calc'!$G$75:$AP$138,,MATCH($I117,'ABP REC Calc'!$G$74:$AP$74,0)),'ABP REC Calc'!$C$75:$C$138,'ABP REC Spend'!$E117,'ABP REC Calc'!$B$75:$B$138,'ABP REC Spend'!$F117)*$D117,
IF(AND(Z117&gt;0,(AA$4-$G117)=(1+$B117)),((Z117/$D117)-Z117)/$C117,
(IF(AND((AA$4-$G117)&lt;(7+$B117),(AA$4-$G117)&gt;1),Z117,0))))</f>
        <v>0</v>
      </c>
      <c r="AB117" s="229">
        <f>IF(AB$4=$G117+$B117,SUMIFS(INDEX('ABP REC Calc'!$G$75:$AP$138,,MATCH($I117,'ABP REC Calc'!$G$74:$AP$74,0)),'ABP REC Calc'!$C$75:$C$138,'ABP REC Spend'!$E117,'ABP REC Calc'!$B$75:$B$138,'ABP REC Spend'!$F117)*$D117,
IF(AND(AA117&gt;0,(AB$4-$G117)=(1+$B117)),((AA117/$D117)-AA117)/$C117,
(IF(AND((AB$4-$G117)&lt;(7+$B117),(AB$4-$G117)&gt;1),AA117,0))))</f>
        <v>0</v>
      </c>
      <c r="AC117" s="229">
        <f>IF(AC$4=$G117+$B117,SUMIFS(INDEX('ABP REC Calc'!$G$75:$AP$138,,MATCH($I117,'ABP REC Calc'!$G$74:$AP$74,0)),'ABP REC Calc'!$C$75:$C$138,'ABP REC Spend'!$E117,'ABP REC Calc'!$B$75:$B$138,'ABP REC Spend'!$F117)*$D117,
IF(AND(AB117&gt;0,(AC$4-$G117)=(1+$B117)),((AB117/$D117)-AB117)/$C117,
(IF(AND((AC$4-$G117)&lt;(7+$B117),(AC$4-$G117)&gt;1),AB117,0))))</f>
        <v>0</v>
      </c>
      <c r="AD117" s="229">
        <f>IF(AD$4=$G117+$B117,SUMIFS(INDEX('ABP REC Calc'!$G$75:$AP$138,,MATCH($I117,'ABP REC Calc'!$G$74:$AP$74,0)),'ABP REC Calc'!$C$75:$C$138,'ABP REC Spend'!$E117,'ABP REC Calc'!$B$75:$B$138,'ABP REC Spend'!$F117)*$D117,
IF(AND(AC117&gt;0,(AD$4-$G117)=(1+$B117)),((AC117/$D117)-AC117)/$C117,
(IF(AND((AD$4-$G117)&lt;(7+$B117),(AD$4-$G117)&gt;1),AC117,0))))</f>
        <v>0</v>
      </c>
      <c r="AE117" s="229">
        <f>IF(AE$4=$G117+$B117,SUMIFS(INDEX('ABP REC Calc'!$G$75:$AP$138,,MATCH($I117,'ABP REC Calc'!$G$74:$AP$74,0)),'ABP REC Calc'!$C$75:$C$138,'ABP REC Spend'!$E117,'ABP REC Calc'!$B$75:$B$138,'ABP REC Spend'!$F117)*$D117,
IF(AND(AD117&gt;0,(AE$4-$G117)=(1+$B117)),((AD117/$D117)-AD117)/$C117,
(IF(AND((AE$4-$G117)&lt;(7+$B117),(AE$4-$G117)&gt;1),AD117,0))))</f>
        <v>0</v>
      </c>
      <c r="AF117" s="229">
        <f>IF(AF$4=$G117+$B117,SUMIFS(INDEX('ABP REC Calc'!$G$75:$AP$138,,MATCH($I117,'ABP REC Calc'!$G$74:$AP$74,0)),'ABP REC Calc'!$C$75:$C$138,'ABP REC Spend'!$E117,'ABP REC Calc'!$B$75:$B$138,'ABP REC Spend'!$F117)*$D117,
IF(AND(AE117&gt;0,(AF$4-$G117)=(1+$B117)),((AE117/$D117)-AE117)/$C117,
(IF(AND((AF$4-$G117)&lt;(7+$B117),(AF$4-$G117)&gt;1),AE117,0))))</f>
        <v>0</v>
      </c>
      <c r="AG117" s="229">
        <f>IF(AG$4=$G117+$B117,SUMIFS(INDEX('ABP REC Calc'!$G$75:$AP$138,,MATCH($I117,'ABP REC Calc'!$G$74:$AP$74,0)),'ABP REC Calc'!$C$75:$C$138,'ABP REC Spend'!$E117,'ABP REC Calc'!$B$75:$B$138,'ABP REC Spend'!$F117)*$D117,
IF(AND(AF117&gt;0,(AG$4-$G117)=(1+$B117)),((AF117/$D117)-AF117)/$C117,
(IF(AND((AG$4-$G117)&lt;(7+$B117),(AG$4-$G117)&gt;1),AF117,0))))</f>
        <v>0</v>
      </c>
      <c r="AH117" s="229">
        <f>IF(AH$4=$G117+$B117,SUMIFS(INDEX('ABP REC Calc'!$G$75:$AP$138,,MATCH($I117,'ABP REC Calc'!$G$74:$AP$74,0)),'ABP REC Calc'!$C$75:$C$138,'ABP REC Spend'!$E117,'ABP REC Calc'!$B$75:$B$138,'ABP REC Spend'!$F117)*$D117,
IF(AND(AG117&gt;0,(AH$4-$G117)=(1+$B117)),((AG117/$D117)-AG117)/$C117,
(IF(AND((AH$4-$G117)&lt;(7+$B117),(AH$4-$G117)&gt;1),AG117,0))))</f>
        <v>0</v>
      </c>
      <c r="AI117" s="229">
        <f>IF(AI$4=$G117+$B117,SUMIFS(INDEX('ABP REC Calc'!$G$75:$AP$138,,MATCH($I117,'ABP REC Calc'!$G$74:$AP$74,0)),'ABP REC Calc'!$C$75:$C$138,'ABP REC Spend'!$E117,'ABP REC Calc'!$B$75:$B$138,'ABP REC Spend'!$F117)*$D117,
IF(AND(AH117&gt;0,(AI$4-$G117)=(1+$B117)),((AH117/$D117)-AH117)/$C117,
(IF(AND((AI$4-$G117)&lt;(7+$B117),(AI$4-$G117)&gt;1),AH117,0))))</f>
        <v>0</v>
      </c>
      <c r="AJ117" s="229">
        <f>IF(AJ$4=$G117+$B117,SUMIFS(INDEX('ABP REC Calc'!$G$75:$AP$138,,MATCH($I117,'ABP REC Calc'!$G$74:$AP$74,0)),'ABP REC Calc'!$C$75:$C$138,'ABP REC Spend'!$E117,'ABP REC Calc'!$B$75:$B$138,'ABP REC Spend'!$F117)*$D117,
IF(AND(AI117&gt;0,(AJ$4-$G117)=(1+$B117)),((AI117/$D117)-AI117)/$C117,
(IF(AND((AJ$4-$G117)&lt;(7+$B117),(AJ$4-$G117)&gt;1),AI117,0))))</f>
        <v>0</v>
      </c>
      <c r="AK117" s="229">
        <f>IF(AK$4=$G117+$B117,SUMIFS(INDEX('ABP REC Calc'!$G$75:$AP$138,,MATCH($I117,'ABP REC Calc'!$G$74:$AP$74,0)),'ABP REC Calc'!$C$75:$C$138,'ABP REC Spend'!$E117,'ABP REC Calc'!$B$75:$B$138,'ABP REC Spend'!$F117)*$D117,
IF(AND(AJ117&gt;0,(AK$4-$G117)=(1+$B117)),((AJ117/$D117)-AJ117)/$C117,
(IF(AND((AK$4-$G117)&lt;(7+$B117),(AK$4-$G117)&gt;1),AJ117,0))))</f>
        <v>0</v>
      </c>
      <c r="AL117" s="229">
        <f>IF(AL$4=$G117+$B117,SUMIFS(INDEX('ABP REC Calc'!$G$75:$AP$138,,MATCH($I117,'ABP REC Calc'!$G$74:$AP$74,0)),'ABP REC Calc'!$C$75:$C$138,'ABP REC Spend'!$E117,'ABP REC Calc'!$B$75:$B$138,'ABP REC Spend'!$F117)*$D117,
IF(AND(AK117&gt;0,(AL$4-$G117)=(1+$B117)),((AK117/$D117)-AK117)/$C117,
(IF(AND((AL$4-$G117)&lt;(7+$B117),(AL$4-$G117)&gt;1),AK117,0))))</f>
        <v>0</v>
      </c>
      <c r="AM117" s="229">
        <f>IF(AM$4=$G117+$B117,SUMIFS(INDEX('ABP REC Calc'!$G$75:$AP$138,,MATCH($I117,'ABP REC Calc'!$G$74:$AP$74,0)),'ABP REC Calc'!$C$75:$C$138,'ABP REC Spend'!$E117,'ABP REC Calc'!$B$75:$B$138,'ABP REC Spend'!$F117)*$D117,
IF(AND(AL117&gt;0,(AM$4-$G117)=(1+$B117)),((AL117/$D117)-AL117)/$C117,
(IF(AND((AM$4-$G117)&lt;(7+$B117),(AM$4-$G117)&gt;1),AL117,0))))</f>
        <v>0</v>
      </c>
      <c r="AN117" s="229">
        <f>IF(AN$4=$G117+$B117,SUMIFS(INDEX('ABP REC Calc'!$G$75:$AP$138,,MATCH($I117,'ABP REC Calc'!$G$74:$AP$74,0)),'ABP REC Calc'!$C$75:$C$138,'ABP REC Spend'!$E117,'ABP REC Calc'!$B$75:$B$138,'ABP REC Spend'!$F117)*$D117,
IF(AND(AM117&gt;0,(AN$4-$G117)=(1+$B117)),((AM117/$D117)-AM117)/$C117,
(IF(AND((AN$4-$G117)&lt;(7+$B117),(AN$4-$G117)&gt;1),AM117,0))))</f>
        <v>0</v>
      </c>
      <c r="AO117" s="229">
        <f>IF(AO$4=$G117+$B117,SUMIFS(INDEX('ABP REC Calc'!$G$75:$AP$138,,MATCH($I117,'ABP REC Calc'!$G$74:$AP$74,0)),'ABP REC Calc'!$C$75:$C$138,'ABP REC Spend'!$E117,'ABP REC Calc'!$B$75:$B$138,'ABP REC Spend'!$F117)*$D117,
IF(AND(AN117&gt;0,(AO$4-$G117)=(1+$B117)),((AN117/$D117)-AN117)/$C117,
(IF(AND((AO$4-$G117)&lt;(7+$B117),(AO$4-$G117)&gt;1),AN117,0))))</f>
        <v>0</v>
      </c>
      <c r="AP117" s="229">
        <f>IF(AP$4=$G117+$B117,SUMIFS(INDEX('ABP REC Calc'!$G$75:$AP$138,,MATCH($I117,'ABP REC Calc'!$G$74:$AP$74,0)),'ABP REC Calc'!$C$75:$C$138,'ABP REC Spend'!$E117,'ABP REC Calc'!$B$75:$B$138,'ABP REC Spend'!$F117)*$D117,
IF(AND(AO117&gt;0,(AP$4-$G117)=(1+$B117)),((AO117/$D117)-AO117)/$C117,
(IF(AND((AP$4-$G117)&lt;(7+$B117),(AP$4-$G117)&gt;1),AO117,0))))</f>
        <v>0</v>
      </c>
      <c r="AQ117" s="229">
        <f>IF(AQ$4=$G117+$B117,SUMIFS(INDEX('ABP REC Calc'!$G$75:$AP$138,,MATCH($I117,'ABP REC Calc'!$G$74:$AP$74,0)),'ABP REC Calc'!$C$75:$C$138,'ABP REC Spend'!$E117,'ABP REC Calc'!$B$75:$B$138,'ABP REC Spend'!$F117)*$D117,
IF(AND(AP117&gt;0,(AQ$4-$G117)=(1+$B117)),((AP117/$D117)-AP117)/$C117,
(IF(AND((AQ$4-$G117)&lt;(7+$B117),(AQ$4-$G117)&gt;1),AP117,0))))</f>
        <v>0</v>
      </c>
      <c r="AR117" s="229">
        <f>IF(AR$4=$G117+$B117,SUMIFS(INDEX('ABP REC Calc'!$G$75:$AP$138,,MATCH($I117,'ABP REC Calc'!$G$74:$AP$74,0)),'ABP REC Calc'!$C$75:$C$138,'ABP REC Spend'!$E117,'ABP REC Calc'!$B$75:$B$138,'ABP REC Spend'!$F117)*$D117,
IF(AND(AQ117&gt;0,(AR$4-$G117)=(1+$B117)),((AQ117/$D117)-AQ117)/$C117,
(IF(AND((AR$4-$G117)&lt;(7+$B117),(AR$4-$G117)&gt;1),AQ117,0))))</f>
        <v>0</v>
      </c>
      <c r="AS117" s="229">
        <f>IF(AS$4=$G117+$B117,SUMIFS(INDEX('ABP REC Calc'!$G$75:$AP$138,,MATCH($I117,'ABP REC Calc'!$G$74:$AP$74,0)),'ABP REC Calc'!$C$75:$C$138,'ABP REC Spend'!$E117,'ABP REC Calc'!$B$75:$B$138,'ABP REC Spend'!$F117)*$D117,
IF(AND(AR117&gt;0,(AS$4-$G117)=(1+$B117)),((AR117/$D117)-AR117)/$C117,
(IF(AND((AS$4-$G117)&lt;(7+$B117),(AS$4-$G117)&gt;1),AR117,0))))</f>
        <v>0</v>
      </c>
    </row>
    <row r="118" spans="2:45" ht="14.85" customHeight="1">
      <c r="B118" s="326" cm="1">
        <f t="array" ref="B118">INDEX(Inputs_ByYear!$D$88:$D$93, MATCH('ABP REC Spend'!$E118, Inputs_ByYear!$B$88:$B$93,0),)</f>
        <v>1</v>
      </c>
      <c r="C118" s="326" cm="1">
        <f t="array" ref="C118">INDEX(Inputs_ByYear!$D$70:$D$75, MATCH('ABP REC Spend'!$E118,Inputs_ByYear!$B$70:$B$75,0),)</f>
        <v>6</v>
      </c>
      <c r="D118" s="326" cm="1">
        <f t="array" ref="D118">INDEX(Inputs_ByYear!$D$79:$D$84, MATCH('ABP REC Spend'!$E118, Inputs_ByYear!$B$79:$B$84,0),)</f>
        <v>0.15</v>
      </c>
      <c r="E118" s="218" t="s">
        <v>302</v>
      </c>
      <c r="F118" s="215" t="s">
        <v>327</v>
      </c>
      <c r="G118" s="215">
        <f t="shared" si="6"/>
        <v>2055</v>
      </c>
      <c r="H118" s="215"/>
      <c r="I118" s="223" t="s">
        <v>55</v>
      </c>
      <c r="J118" s="230">
        <v>0</v>
      </c>
      <c r="K118" s="229">
        <f>IF(K$4=$G118+$B118,SUMIFS(INDEX('ABP REC Calc'!$G$75:$AP$138,,MATCH($I118,'ABP REC Calc'!$G$74:$AP$74,0)),'ABP REC Calc'!$C$75:$C$138,'ABP REC Spend'!$E118,'ABP REC Calc'!$B$75:$B$138,'ABP REC Spend'!$F118)*$D118,
IF(AND(J118&gt;0,(K$4-$G118)=(1+$B118)),((J118/$D118)-J118)/$C118,
(IF(AND((K$4-$G118)&lt;(7+$B118),(K$4-$G118)&gt;1),J118,0))))</f>
        <v>0</v>
      </c>
      <c r="L118" s="229">
        <f>IF(L$4=$G118+$B118,SUMIFS(INDEX('ABP REC Calc'!$G$75:$AP$138,,MATCH($I118,'ABP REC Calc'!$G$74:$AP$74,0)),'ABP REC Calc'!$C$75:$C$138,'ABP REC Spend'!$E118,'ABP REC Calc'!$B$75:$B$138,'ABP REC Spend'!$F118)*$D118,
IF(AND(K118&gt;0,(L$4-$G118)=(1+$B118)),((K118/$D118)-K118)/$C118,
(IF(AND((L$4-$G118)&lt;(7+$B118),(L$4-$G118)&gt;1),K118,0))))</f>
        <v>0</v>
      </c>
      <c r="M118" s="229">
        <f>IF(M$4=$G118+$B118,SUMIFS(INDEX('ABP REC Calc'!$G$75:$AP$138,,MATCH($I118,'ABP REC Calc'!$G$74:$AP$74,0)),'ABP REC Calc'!$C$75:$C$138,'ABP REC Spend'!$E118,'ABP REC Calc'!$B$75:$B$138,'ABP REC Spend'!$F118)*$D118,
IF(AND(L118&gt;0,(M$4-$G118)=(1+$B118)),((L118/$D118)-L118)/$C118,
(IF(AND((M$4-$G118)&lt;(7+$B118),(M$4-$G118)&gt;1),L118,0))))</f>
        <v>0</v>
      </c>
      <c r="N118" s="229">
        <f>IF(N$4=$G118+$B118,SUMIFS(INDEX('ABP REC Calc'!$G$75:$AP$138,,MATCH($I118,'ABP REC Calc'!$G$74:$AP$74,0)),'ABP REC Calc'!$C$75:$C$138,'ABP REC Spend'!$E118,'ABP REC Calc'!$B$75:$B$138,'ABP REC Spend'!$F118)*$D118,
IF(AND(M118&gt;0,(N$4-$G118)=(1+$B118)),((M118/$D118)-M118)/$C118,
(IF(AND((N$4-$G118)&lt;(7+$B118),(N$4-$G118)&gt;1),M118,0))))</f>
        <v>0</v>
      </c>
      <c r="O118" s="229">
        <f>IF(O$4=$G118+$B118,SUMIFS(INDEX('ABP REC Calc'!$G$75:$AP$138,,MATCH($I118,'ABP REC Calc'!$G$74:$AP$74,0)),'ABP REC Calc'!$C$75:$C$138,'ABP REC Spend'!$E118,'ABP REC Calc'!$B$75:$B$138,'ABP REC Spend'!$F118)*$D118,
IF(AND(N118&gt;0,(O$4-$G118)=(1+$B118)),((N118/$D118)-N118)/$C118,
(IF(AND((O$4-$G118)&lt;(7+$B118),(O$4-$G118)&gt;1),N118,0))))</f>
        <v>0</v>
      </c>
      <c r="P118" s="229">
        <f>IF(P$4=$G118+$B118,SUMIFS(INDEX('ABP REC Calc'!$G$75:$AP$138,,MATCH($I118,'ABP REC Calc'!$G$74:$AP$74,0)),'ABP REC Calc'!$C$75:$C$138,'ABP REC Spend'!$E118,'ABP REC Calc'!$B$75:$B$138,'ABP REC Spend'!$F118)*$D118,
IF(AND(O118&gt;0,(P$4-$G118)=(1+$B118)),((O118/$D118)-O118)/$C118,
(IF(AND((P$4-$G118)&lt;(7+$B118),(P$4-$G118)&gt;1),O118,0))))</f>
        <v>0</v>
      </c>
      <c r="Q118" s="229">
        <f>IF(Q$4=$G118+$B118,SUMIFS(INDEX('ABP REC Calc'!$G$75:$AP$138,,MATCH($I118,'ABP REC Calc'!$G$74:$AP$74,0)),'ABP REC Calc'!$C$75:$C$138,'ABP REC Spend'!$E118,'ABP REC Calc'!$B$75:$B$138,'ABP REC Spend'!$F118)*$D118,
IF(AND(P118&gt;0,(Q$4-$G118)=(1+$B118)),((P118/$D118)-P118)/$C118,
(IF(AND((Q$4-$G118)&lt;(7+$B118),(Q$4-$G118)&gt;1),P118,0))))</f>
        <v>0</v>
      </c>
      <c r="R118" s="229">
        <f>IF(R$4=$G118+$B118,SUMIFS(INDEX('ABP REC Calc'!$G$75:$AP$138,,MATCH($I118,'ABP REC Calc'!$G$74:$AP$74,0)),'ABP REC Calc'!$C$75:$C$138,'ABP REC Spend'!$E118,'ABP REC Calc'!$B$75:$B$138,'ABP REC Spend'!$F118)*$D118,
IF(AND(Q118&gt;0,(R$4-$G118)=(1+$B118)),((Q118/$D118)-Q118)/$C118,
(IF(AND((R$4-$G118)&lt;(7+$B118),(R$4-$G118)&gt;1),Q118,0))))</f>
        <v>0</v>
      </c>
      <c r="S118" s="229">
        <f>IF(S$4=$G118+$B118,SUMIFS(INDEX('ABP REC Calc'!$G$75:$AP$138,,MATCH($I118,'ABP REC Calc'!$G$74:$AP$74,0)),'ABP REC Calc'!$C$75:$C$138,'ABP REC Spend'!$E118,'ABP REC Calc'!$B$75:$B$138,'ABP REC Spend'!$F118)*$D118,
IF(AND(R118&gt;0,(S$4-$G118)=(1+$B118)),((R118/$D118)-R118)/$C118,
(IF(AND((S$4-$G118)&lt;(7+$B118),(S$4-$G118)&gt;1),R118,0))))</f>
        <v>0</v>
      </c>
      <c r="T118" s="229">
        <f>IF(T$4=$G118+$B118,SUMIFS(INDEX('ABP REC Calc'!$G$75:$AP$138,,MATCH($I118,'ABP REC Calc'!$G$74:$AP$74,0)),'ABP REC Calc'!$C$75:$C$138,'ABP REC Spend'!$E118,'ABP REC Calc'!$B$75:$B$138,'ABP REC Spend'!$F118)*$D118,
IF(AND(S118&gt;0,(T$4-$G118)=(1+$B118)),((S118/$D118)-S118)/$C118,
(IF(AND((T$4-$G118)&lt;(7+$B118),(T$4-$G118)&gt;1),S118,0))))</f>
        <v>0</v>
      </c>
      <c r="U118" s="229">
        <f>IF(U$4=$G118+$B118,SUMIFS(INDEX('ABP REC Calc'!$G$75:$AP$138,,MATCH($I118,'ABP REC Calc'!$G$74:$AP$74,0)),'ABP REC Calc'!$C$75:$C$138,'ABP REC Spend'!$E118,'ABP REC Calc'!$B$75:$B$138,'ABP REC Spend'!$F118)*$D118,
IF(AND(T118&gt;0,(U$4-$G118)=(1+$B118)),((T118/$D118)-T118)/$C118,
(IF(AND((U$4-$G118)&lt;(7+$B118),(U$4-$G118)&gt;1),T118,0))))</f>
        <v>0</v>
      </c>
      <c r="V118" s="229">
        <f>IF(V$4=$G118+$B118,SUMIFS(INDEX('ABP REC Calc'!$G$75:$AP$138,,MATCH($I118,'ABP REC Calc'!$G$74:$AP$74,0)),'ABP REC Calc'!$C$75:$C$138,'ABP REC Spend'!$E118,'ABP REC Calc'!$B$75:$B$138,'ABP REC Spend'!$F118)*$D118,
IF(AND(U118&gt;0,(V$4-$G118)=(1+$B118)),((U118/$D118)-U118)/$C118,
(IF(AND((V$4-$G118)&lt;(7+$B118),(V$4-$G118)&gt;1),U118,0))))</f>
        <v>0</v>
      </c>
      <c r="W118" s="229">
        <f>IF(W$4=$G118+$B118,SUMIFS(INDEX('ABP REC Calc'!$G$75:$AP$138,,MATCH($I118,'ABP REC Calc'!$G$74:$AP$74,0)),'ABP REC Calc'!$C$75:$C$138,'ABP REC Spend'!$E118,'ABP REC Calc'!$B$75:$B$138,'ABP REC Spend'!$F118)*$D118,
IF(AND(V118&gt;0,(W$4-$G118)=(1+$B118)),((V118/$D118)-V118)/$C118,
(IF(AND((W$4-$G118)&lt;(7+$B118),(W$4-$G118)&gt;1),V118,0))))</f>
        <v>0</v>
      </c>
      <c r="X118" s="229">
        <f>IF(X$4=$G118+$B118,SUMIFS(INDEX('ABP REC Calc'!$G$75:$AP$138,,MATCH($I118,'ABP REC Calc'!$G$74:$AP$74,0)),'ABP REC Calc'!$C$75:$C$138,'ABP REC Spend'!$E118,'ABP REC Calc'!$B$75:$B$138,'ABP REC Spend'!$F118)*$D118,
IF(AND(W118&gt;0,(X$4-$G118)=(1+$B118)),((W118/$D118)-W118)/$C118,
(IF(AND((X$4-$G118)&lt;(7+$B118),(X$4-$G118)&gt;1),W118,0))))</f>
        <v>0</v>
      </c>
      <c r="Y118" s="229">
        <f>IF(Y$4=$G118+$B118,SUMIFS(INDEX('ABP REC Calc'!$G$75:$AP$138,,MATCH($I118,'ABP REC Calc'!$G$74:$AP$74,0)),'ABP REC Calc'!$C$75:$C$138,'ABP REC Spend'!$E118,'ABP REC Calc'!$B$75:$B$138,'ABP REC Spend'!$F118)*$D118,
IF(AND(X118&gt;0,(Y$4-$G118)=(1+$B118)),((X118/$D118)-X118)/$C118,
(IF(AND((Y$4-$G118)&lt;(7+$B118),(Y$4-$G118)&gt;1),X118,0))))</f>
        <v>0</v>
      </c>
      <c r="Z118" s="229">
        <f>IF(Z$4=$G118+$B118,SUMIFS(INDEX('ABP REC Calc'!$G$75:$AP$138,,MATCH($I118,'ABP REC Calc'!$G$74:$AP$74,0)),'ABP REC Calc'!$C$75:$C$138,'ABP REC Spend'!$E118,'ABP REC Calc'!$B$75:$B$138,'ABP REC Spend'!$F118)*$D118,
IF(AND(Y118&gt;0,(Z$4-$G118)=(1+$B118)),((Y118/$D118)-Y118)/$C118,
(IF(AND((Z$4-$G118)&lt;(7+$B118),(Z$4-$G118)&gt;1),Y118,0))))</f>
        <v>0</v>
      </c>
      <c r="AA118" s="229">
        <f>IF(AA$4=$G118+$B118,SUMIFS(INDEX('ABP REC Calc'!$G$75:$AP$138,,MATCH($I118,'ABP REC Calc'!$G$74:$AP$74,0)),'ABP REC Calc'!$C$75:$C$138,'ABP REC Spend'!$E118,'ABP REC Calc'!$B$75:$B$138,'ABP REC Spend'!$F118)*$D118,
IF(AND(Z118&gt;0,(AA$4-$G118)=(1+$B118)),((Z118/$D118)-Z118)/$C118,
(IF(AND((AA$4-$G118)&lt;(7+$B118),(AA$4-$G118)&gt;1),Z118,0))))</f>
        <v>0</v>
      </c>
      <c r="AB118" s="229">
        <f>IF(AB$4=$G118+$B118,SUMIFS(INDEX('ABP REC Calc'!$G$75:$AP$138,,MATCH($I118,'ABP REC Calc'!$G$74:$AP$74,0)),'ABP REC Calc'!$C$75:$C$138,'ABP REC Spend'!$E118,'ABP REC Calc'!$B$75:$B$138,'ABP REC Spend'!$F118)*$D118,
IF(AND(AA118&gt;0,(AB$4-$G118)=(1+$B118)),((AA118/$D118)-AA118)/$C118,
(IF(AND((AB$4-$G118)&lt;(7+$B118),(AB$4-$G118)&gt;1),AA118,0))))</f>
        <v>0</v>
      </c>
      <c r="AC118" s="229">
        <f>IF(AC$4=$G118+$B118,SUMIFS(INDEX('ABP REC Calc'!$G$75:$AP$138,,MATCH($I118,'ABP REC Calc'!$G$74:$AP$74,0)),'ABP REC Calc'!$C$75:$C$138,'ABP REC Spend'!$E118,'ABP REC Calc'!$B$75:$B$138,'ABP REC Spend'!$F118)*$D118,
IF(AND(AB118&gt;0,(AC$4-$G118)=(1+$B118)),((AB118/$D118)-AB118)/$C118,
(IF(AND((AC$4-$G118)&lt;(7+$B118),(AC$4-$G118)&gt;1),AB118,0))))</f>
        <v>0</v>
      </c>
      <c r="AD118" s="229">
        <f>IF(AD$4=$G118+$B118,SUMIFS(INDEX('ABP REC Calc'!$G$75:$AP$138,,MATCH($I118,'ABP REC Calc'!$G$74:$AP$74,0)),'ABP REC Calc'!$C$75:$C$138,'ABP REC Spend'!$E118,'ABP REC Calc'!$B$75:$B$138,'ABP REC Spend'!$F118)*$D118,
IF(AND(AC118&gt;0,(AD$4-$G118)=(1+$B118)),((AC118/$D118)-AC118)/$C118,
(IF(AND((AD$4-$G118)&lt;(7+$B118),(AD$4-$G118)&gt;1),AC118,0))))</f>
        <v>0</v>
      </c>
      <c r="AE118" s="229">
        <f>IF(AE$4=$G118+$B118,SUMIFS(INDEX('ABP REC Calc'!$G$75:$AP$138,,MATCH($I118,'ABP REC Calc'!$G$74:$AP$74,0)),'ABP REC Calc'!$C$75:$C$138,'ABP REC Spend'!$E118,'ABP REC Calc'!$B$75:$B$138,'ABP REC Spend'!$F118)*$D118,
IF(AND(AD118&gt;0,(AE$4-$G118)=(1+$B118)),((AD118/$D118)-AD118)/$C118,
(IF(AND((AE$4-$G118)&lt;(7+$B118),(AE$4-$G118)&gt;1),AD118,0))))</f>
        <v>0</v>
      </c>
      <c r="AF118" s="229">
        <f>IF(AF$4=$G118+$B118,SUMIFS(INDEX('ABP REC Calc'!$G$75:$AP$138,,MATCH($I118,'ABP REC Calc'!$G$74:$AP$74,0)),'ABP REC Calc'!$C$75:$C$138,'ABP REC Spend'!$E118,'ABP REC Calc'!$B$75:$B$138,'ABP REC Spend'!$F118)*$D118,
IF(AND(AE118&gt;0,(AF$4-$G118)=(1+$B118)),((AE118/$D118)-AE118)/$C118,
(IF(AND((AF$4-$G118)&lt;(7+$B118),(AF$4-$G118)&gt;1),AE118,0))))</f>
        <v>0</v>
      </c>
      <c r="AG118" s="229">
        <f>IF(AG$4=$G118+$B118,SUMIFS(INDEX('ABP REC Calc'!$G$75:$AP$138,,MATCH($I118,'ABP REC Calc'!$G$74:$AP$74,0)),'ABP REC Calc'!$C$75:$C$138,'ABP REC Spend'!$E118,'ABP REC Calc'!$B$75:$B$138,'ABP REC Spend'!$F118)*$D118,
IF(AND(AF118&gt;0,(AG$4-$G118)=(1+$B118)),((AF118/$D118)-AF118)/$C118,
(IF(AND((AG$4-$G118)&lt;(7+$B118),(AG$4-$G118)&gt;1),AF118,0))))</f>
        <v>0</v>
      </c>
      <c r="AH118" s="229">
        <f>IF(AH$4=$G118+$B118,SUMIFS(INDEX('ABP REC Calc'!$G$75:$AP$138,,MATCH($I118,'ABP REC Calc'!$G$74:$AP$74,0)),'ABP REC Calc'!$C$75:$C$138,'ABP REC Spend'!$E118,'ABP REC Calc'!$B$75:$B$138,'ABP REC Spend'!$F118)*$D118,
IF(AND(AG118&gt;0,(AH$4-$G118)=(1+$B118)),((AG118/$D118)-AG118)/$C118,
(IF(AND((AH$4-$G118)&lt;(7+$B118),(AH$4-$G118)&gt;1),AG118,0))))</f>
        <v>0</v>
      </c>
      <c r="AI118" s="229">
        <f>IF(AI$4=$G118+$B118,SUMIFS(INDEX('ABP REC Calc'!$G$75:$AP$138,,MATCH($I118,'ABP REC Calc'!$G$74:$AP$74,0)),'ABP REC Calc'!$C$75:$C$138,'ABP REC Spend'!$E118,'ABP REC Calc'!$B$75:$B$138,'ABP REC Spend'!$F118)*$D118,
IF(AND(AH118&gt;0,(AI$4-$G118)=(1+$B118)),((AH118/$D118)-AH118)/$C118,
(IF(AND((AI$4-$G118)&lt;(7+$B118),(AI$4-$G118)&gt;1),AH118,0))))</f>
        <v>0</v>
      </c>
      <c r="AJ118" s="229">
        <f>IF(AJ$4=$G118+$B118,SUMIFS(INDEX('ABP REC Calc'!$G$75:$AP$138,,MATCH($I118,'ABP REC Calc'!$G$74:$AP$74,0)),'ABP REC Calc'!$C$75:$C$138,'ABP REC Spend'!$E118,'ABP REC Calc'!$B$75:$B$138,'ABP REC Spend'!$F118)*$D118,
IF(AND(AI118&gt;0,(AJ$4-$G118)=(1+$B118)),((AI118/$D118)-AI118)/$C118,
(IF(AND((AJ$4-$G118)&lt;(7+$B118),(AJ$4-$G118)&gt;1),AI118,0))))</f>
        <v>0</v>
      </c>
      <c r="AK118" s="229">
        <f>IF(AK$4=$G118+$B118,SUMIFS(INDEX('ABP REC Calc'!$G$75:$AP$138,,MATCH($I118,'ABP REC Calc'!$G$74:$AP$74,0)),'ABP REC Calc'!$C$75:$C$138,'ABP REC Spend'!$E118,'ABP REC Calc'!$B$75:$B$138,'ABP REC Spend'!$F118)*$D118,
IF(AND(AJ118&gt;0,(AK$4-$G118)=(1+$B118)),((AJ118/$D118)-AJ118)/$C118,
(IF(AND((AK$4-$G118)&lt;(7+$B118),(AK$4-$G118)&gt;1),AJ118,0))))</f>
        <v>0</v>
      </c>
      <c r="AL118" s="229">
        <f>IF(AL$4=$G118+$B118,SUMIFS(INDEX('ABP REC Calc'!$G$75:$AP$138,,MATCH($I118,'ABP REC Calc'!$G$74:$AP$74,0)),'ABP REC Calc'!$C$75:$C$138,'ABP REC Spend'!$E118,'ABP REC Calc'!$B$75:$B$138,'ABP REC Spend'!$F118)*$D118,
IF(AND(AK118&gt;0,(AL$4-$G118)=(1+$B118)),((AK118/$D118)-AK118)/$C118,
(IF(AND((AL$4-$G118)&lt;(7+$B118),(AL$4-$G118)&gt;1),AK118,0))))</f>
        <v>0</v>
      </c>
      <c r="AM118" s="229">
        <f>IF(AM$4=$G118+$B118,SUMIFS(INDEX('ABP REC Calc'!$G$75:$AP$138,,MATCH($I118,'ABP REC Calc'!$G$74:$AP$74,0)),'ABP REC Calc'!$C$75:$C$138,'ABP REC Spend'!$E118,'ABP REC Calc'!$B$75:$B$138,'ABP REC Spend'!$F118)*$D118,
IF(AND(AL118&gt;0,(AM$4-$G118)=(1+$B118)),((AL118/$D118)-AL118)/$C118,
(IF(AND((AM$4-$G118)&lt;(7+$B118),(AM$4-$G118)&gt;1),AL118,0))))</f>
        <v>0</v>
      </c>
      <c r="AN118" s="229">
        <f>IF(AN$4=$G118+$B118,SUMIFS(INDEX('ABP REC Calc'!$G$75:$AP$138,,MATCH($I118,'ABP REC Calc'!$G$74:$AP$74,0)),'ABP REC Calc'!$C$75:$C$138,'ABP REC Spend'!$E118,'ABP REC Calc'!$B$75:$B$138,'ABP REC Spend'!$F118)*$D118,
IF(AND(AM118&gt;0,(AN$4-$G118)=(1+$B118)),((AM118/$D118)-AM118)/$C118,
(IF(AND((AN$4-$G118)&lt;(7+$B118),(AN$4-$G118)&gt;1),AM118,0))))</f>
        <v>0</v>
      </c>
      <c r="AO118" s="229">
        <f>IF(AO$4=$G118+$B118,SUMIFS(INDEX('ABP REC Calc'!$G$75:$AP$138,,MATCH($I118,'ABP REC Calc'!$G$74:$AP$74,0)),'ABP REC Calc'!$C$75:$C$138,'ABP REC Spend'!$E118,'ABP REC Calc'!$B$75:$B$138,'ABP REC Spend'!$F118)*$D118,
IF(AND(AN118&gt;0,(AO$4-$G118)=(1+$B118)),((AN118/$D118)-AN118)/$C118,
(IF(AND((AO$4-$G118)&lt;(7+$B118),(AO$4-$G118)&gt;1),AN118,0))))</f>
        <v>0</v>
      </c>
      <c r="AP118" s="229">
        <f>IF(AP$4=$G118+$B118,SUMIFS(INDEX('ABP REC Calc'!$G$75:$AP$138,,MATCH($I118,'ABP REC Calc'!$G$74:$AP$74,0)),'ABP REC Calc'!$C$75:$C$138,'ABP REC Spend'!$E118,'ABP REC Calc'!$B$75:$B$138,'ABP REC Spend'!$F118)*$D118,
IF(AND(AO118&gt;0,(AP$4-$G118)=(1+$B118)),((AO118/$D118)-AO118)/$C118,
(IF(AND((AP$4-$G118)&lt;(7+$B118),(AP$4-$G118)&gt;1),AO118,0))))</f>
        <v>0</v>
      </c>
      <c r="AQ118" s="229">
        <f>IF(AQ$4=$G118+$B118,SUMIFS(INDEX('ABP REC Calc'!$G$75:$AP$138,,MATCH($I118,'ABP REC Calc'!$G$74:$AP$74,0)),'ABP REC Calc'!$C$75:$C$138,'ABP REC Spend'!$E118,'ABP REC Calc'!$B$75:$B$138,'ABP REC Spend'!$F118)*$D118,
IF(AND(AP118&gt;0,(AQ$4-$G118)=(1+$B118)),((AP118/$D118)-AP118)/$C118,
(IF(AND((AQ$4-$G118)&lt;(7+$B118),(AQ$4-$G118)&gt;1),AP118,0))))</f>
        <v>0</v>
      </c>
      <c r="AR118" s="229">
        <f>IF(AR$4=$G118+$B118,SUMIFS(INDEX('ABP REC Calc'!$G$75:$AP$138,,MATCH($I118,'ABP REC Calc'!$G$74:$AP$74,0)),'ABP REC Calc'!$C$75:$C$138,'ABP REC Spend'!$E118,'ABP REC Calc'!$B$75:$B$138,'ABP REC Spend'!$F118)*$D118,
IF(AND(AQ118&gt;0,(AR$4-$G118)=(1+$B118)),((AQ118/$D118)-AQ118)/$C118,
(IF(AND((AR$4-$G118)&lt;(7+$B118),(AR$4-$G118)&gt;1),AQ118,0))))</f>
        <v>0</v>
      </c>
      <c r="AS118" s="229">
        <f>IF(AS$4=$G118+$B118,SUMIFS(INDEX('ABP REC Calc'!$G$75:$AP$138,,MATCH($I118,'ABP REC Calc'!$G$74:$AP$74,0)),'ABP REC Calc'!$C$75:$C$138,'ABP REC Spend'!$E118,'ABP REC Calc'!$B$75:$B$138,'ABP REC Spend'!$F118)*$D118,
IF(AND(AR118&gt;0,(AS$4-$G118)=(1+$B118)),((AR118/$D118)-AR118)/$C118,
(IF(AND((AS$4-$G118)&lt;(7+$B118),(AS$4-$G118)&gt;1),AR118,0))))</f>
        <v>0</v>
      </c>
    </row>
    <row r="119" spans="2:45" ht="14.85" customHeight="1">
      <c r="B119" s="326" cm="1">
        <f t="array" ref="B119">INDEX(Inputs_ByYear!$D$88:$D$93, MATCH('ABP REC Spend'!$E119, Inputs_ByYear!$B$88:$B$93,0),)</f>
        <v>1</v>
      </c>
      <c r="C119" s="326" cm="1">
        <f t="array" ref="C119">INDEX(Inputs_ByYear!$D$70:$D$75, MATCH('ABP REC Spend'!$E119,Inputs_ByYear!$B$70:$B$75,0),)</f>
        <v>6</v>
      </c>
      <c r="D119" s="326" cm="1">
        <f t="array" ref="D119">INDEX(Inputs_ByYear!$D$79:$D$84, MATCH('ABP REC Spend'!$E119, Inputs_ByYear!$B$79:$B$84,0),)</f>
        <v>0.15</v>
      </c>
      <c r="E119" s="218" t="s">
        <v>302</v>
      </c>
      <c r="F119" s="215" t="s">
        <v>327</v>
      </c>
      <c r="G119" s="215">
        <f t="shared" si="6"/>
        <v>2056</v>
      </c>
      <c r="H119" s="215"/>
      <c r="I119" s="223" t="s">
        <v>56</v>
      </c>
      <c r="J119" s="230">
        <v>0</v>
      </c>
      <c r="K119" s="229">
        <f>IF(K$4=$G119+$B119,SUMIFS(INDEX('ABP REC Calc'!$G$75:$AP$138,,MATCH($I119,'ABP REC Calc'!$G$74:$AP$74,0)),'ABP REC Calc'!$C$75:$C$138,'ABP REC Spend'!$E119,'ABP REC Calc'!$B$75:$B$138,'ABP REC Spend'!$F119)*$D119,
IF(AND(J119&gt;0,(K$4-$G119)=(1+$B119)),((J119/$D119)-J119)/$C119,
(IF(AND((K$4-$G119)&lt;(7+$B119),(K$4-$G119)&gt;1),J119,0))))</f>
        <v>0</v>
      </c>
      <c r="L119" s="229">
        <f>IF(L$4=$G119+$B119,SUMIFS(INDEX('ABP REC Calc'!$G$75:$AP$138,,MATCH($I119,'ABP REC Calc'!$G$74:$AP$74,0)),'ABP REC Calc'!$C$75:$C$138,'ABP REC Spend'!$E119,'ABP REC Calc'!$B$75:$B$138,'ABP REC Spend'!$F119)*$D119,
IF(AND(K119&gt;0,(L$4-$G119)=(1+$B119)),((K119/$D119)-K119)/$C119,
(IF(AND((L$4-$G119)&lt;(7+$B119),(L$4-$G119)&gt;1),K119,0))))</f>
        <v>0</v>
      </c>
      <c r="M119" s="229">
        <f>IF(M$4=$G119+$B119,SUMIFS(INDEX('ABP REC Calc'!$G$75:$AP$138,,MATCH($I119,'ABP REC Calc'!$G$74:$AP$74,0)),'ABP REC Calc'!$C$75:$C$138,'ABP REC Spend'!$E119,'ABP REC Calc'!$B$75:$B$138,'ABP REC Spend'!$F119)*$D119,
IF(AND(L119&gt;0,(M$4-$G119)=(1+$B119)),((L119/$D119)-L119)/$C119,
(IF(AND((M$4-$G119)&lt;(7+$B119),(M$4-$G119)&gt;1),L119,0))))</f>
        <v>0</v>
      </c>
      <c r="N119" s="229">
        <f>IF(N$4=$G119+$B119,SUMIFS(INDEX('ABP REC Calc'!$G$75:$AP$138,,MATCH($I119,'ABP REC Calc'!$G$74:$AP$74,0)),'ABP REC Calc'!$C$75:$C$138,'ABP REC Spend'!$E119,'ABP REC Calc'!$B$75:$B$138,'ABP REC Spend'!$F119)*$D119,
IF(AND(M119&gt;0,(N$4-$G119)=(1+$B119)),((M119/$D119)-M119)/$C119,
(IF(AND((N$4-$G119)&lt;(7+$B119),(N$4-$G119)&gt;1),M119,0))))</f>
        <v>0</v>
      </c>
      <c r="O119" s="229">
        <f>IF(O$4=$G119+$B119,SUMIFS(INDEX('ABP REC Calc'!$G$75:$AP$138,,MATCH($I119,'ABP REC Calc'!$G$74:$AP$74,0)),'ABP REC Calc'!$C$75:$C$138,'ABP REC Spend'!$E119,'ABP REC Calc'!$B$75:$B$138,'ABP REC Spend'!$F119)*$D119,
IF(AND(N119&gt;0,(O$4-$G119)=(1+$B119)),((N119/$D119)-N119)/$C119,
(IF(AND((O$4-$G119)&lt;(7+$B119),(O$4-$G119)&gt;1),N119,0))))</f>
        <v>0</v>
      </c>
      <c r="P119" s="229">
        <f>IF(P$4=$G119+$B119,SUMIFS(INDEX('ABP REC Calc'!$G$75:$AP$138,,MATCH($I119,'ABP REC Calc'!$G$74:$AP$74,0)),'ABP REC Calc'!$C$75:$C$138,'ABP REC Spend'!$E119,'ABP REC Calc'!$B$75:$B$138,'ABP REC Spend'!$F119)*$D119,
IF(AND(O119&gt;0,(P$4-$G119)=(1+$B119)),((O119/$D119)-O119)/$C119,
(IF(AND((P$4-$G119)&lt;(7+$B119),(P$4-$G119)&gt;1),O119,0))))</f>
        <v>0</v>
      </c>
      <c r="Q119" s="229">
        <f>IF(Q$4=$G119+$B119,SUMIFS(INDEX('ABP REC Calc'!$G$75:$AP$138,,MATCH($I119,'ABP REC Calc'!$G$74:$AP$74,0)),'ABP REC Calc'!$C$75:$C$138,'ABP REC Spend'!$E119,'ABP REC Calc'!$B$75:$B$138,'ABP REC Spend'!$F119)*$D119,
IF(AND(P119&gt;0,(Q$4-$G119)=(1+$B119)),((P119/$D119)-P119)/$C119,
(IF(AND((Q$4-$G119)&lt;(7+$B119),(Q$4-$G119)&gt;1),P119,0))))</f>
        <v>0</v>
      </c>
      <c r="R119" s="229">
        <f>IF(R$4=$G119+$B119,SUMIFS(INDEX('ABP REC Calc'!$G$75:$AP$138,,MATCH($I119,'ABP REC Calc'!$G$74:$AP$74,0)),'ABP REC Calc'!$C$75:$C$138,'ABP REC Spend'!$E119,'ABP REC Calc'!$B$75:$B$138,'ABP REC Spend'!$F119)*$D119,
IF(AND(Q119&gt;0,(R$4-$G119)=(1+$B119)),((Q119/$D119)-Q119)/$C119,
(IF(AND((R$4-$G119)&lt;(7+$B119),(R$4-$G119)&gt;1),Q119,0))))</f>
        <v>0</v>
      </c>
      <c r="S119" s="229">
        <f>IF(S$4=$G119+$B119,SUMIFS(INDEX('ABP REC Calc'!$G$75:$AP$138,,MATCH($I119,'ABP REC Calc'!$G$74:$AP$74,0)),'ABP REC Calc'!$C$75:$C$138,'ABP REC Spend'!$E119,'ABP REC Calc'!$B$75:$B$138,'ABP REC Spend'!$F119)*$D119,
IF(AND(R119&gt;0,(S$4-$G119)=(1+$B119)),((R119/$D119)-R119)/$C119,
(IF(AND((S$4-$G119)&lt;(7+$B119),(S$4-$G119)&gt;1),R119,0))))</f>
        <v>0</v>
      </c>
      <c r="T119" s="229">
        <f>IF(T$4=$G119+$B119,SUMIFS(INDEX('ABP REC Calc'!$G$75:$AP$138,,MATCH($I119,'ABP REC Calc'!$G$74:$AP$74,0)),'ABP REC Calc'!$C$75:$C$138,'ABP REC Spend'!$E119,'ABP REC Calc'!$B$75:$B$138,'ABP REC Spend'!$F119)*$D119,
IF(AND(S119&gt;0,(T$4-$G119)=(1+$B119)),((S119/$D119)-S119)/$C119,
(IF(AND((T$4-$G119)&lt;(7+$B119),(T$4-$G119)&gt;1),S119,0))))</f>
        <v>0</v>
      </c>
      <c r="U119" s="229">
        <f>IF(U$4=$G119+$B119,SUMIFS(INDEX('ABP REC Calc'!$G$75:$AP$138,,MATCH($I119,'ABP REC Calc'!$G$74:$AP$74,0)),'ABP REC Calc'!$C$75:$C$138,'ABP REC Spend'!$E119,'ABP REC Calc'!$B$75:$B$138,'ABP REC Spend'!$F119)*$D119,
IF(AND(T119&gt;0,(U$4-$G119)=(1+$B119)),((T119/$D119)-T119)/$C119,
(IF(AND((U$4-$G119)&lt;(7+$B119),(U$4-$G119)&gt;1),T119,0))))</f>
        <v>0</v>
      </c>
      <c r="V119" s="229">
        <f>IF(V$4=$G119+$B119,SUMIFS(INDEX('ABP REC Calc'!$G$75:$AP$138,,MATCH($I119,'ABP REC Calc'!$G$74:$AP$74,0)),'ABP REC Calc'!$C$75:$C$138,'ABP REC Spend'!$E119,'ABP REC Calc'!$B$75:$B$138,'ABP REC Spend'!$F119)*$D119,
IF(AND(U119&gt;0,(V$4-$G119)=(1+$B119)),((U119/$D119)-U119)/$C119,
(IF(AND((V$4-$G119)&lt;(7+$B119),(V$4-$G119)&gt;1),U119,0))))</f>
        <v>0</v>
      </c>
      <c r="W119" s="229">
        <f>IF(W$4=$G119+$B119,SUMIFS(INDEX('ABP REC Calc'!$G$75:$AP$138,,MATCH($I119,'ABP REC Calc'!$G$74:$AP$74,0)),'ABP REC Calc'!$C$75:$C$138,'ABP REC Spend'!$E119,'ABP REC Calc'!$B$75:$B$138,'ABP REC Spend'!$F119)*$D119,
IF(AND(V119&gt;0,(W$4-$G119)=(1+$B119)),((V119/$D119)-V119)/$C119,
(IF(AND((W$4-$G119)&lt;(7+$B119),(W$4-$G119)&gt;1),V119,0))))</f>
        <v>0</v>
      </c>
      <c r="X119" s="229">
        <f>IF(X$4=$G119+$B119,SUMIFS(INDEX('ABP REC Calc'!$G$75:$AP$138,,MATCH($I119,'ABP REC Calc'!$G$74:$AP$74,0)),'ABP REC Calc'!$C$75:$C$138,'ABP REC Spend'!$E119,'ABP REC Calc'!$B$75:$B$138,'ABP REC Spend'!$F119)*$D119,
IF(AND(W119&gt;0,(X$4-$G119)=(1+$B119)),((W119/$D119)-W119)/$C119,
(IF(AND((X$4-$G119)&lt;(7+$B119),(X$4-$G119)&gt;1),W119,0))))</f>
        <v>0</v>
      </c>
      <c r="Y119" s="229">
        <f>IF(Y$4=$G119+$B119,SUMIFS(INDEX('ABP REC Calc'!$G$75:$AP$138,,MATCH($I119,'ABP REC Calc'!$G$74:$AP$74,0)),'ABP REC Calc'!$C$75:$C$138,'ABP REC Spend'!$E119,'ABP REC Calc'!$B$75:$B$138,'ABP REC Spend'!$F119)*$D119,
IF(AND(X119&gt;0,(Y$4-$G119)=(1+$B119)),((X119/$D119)-X119)/$C119,
(IF(AND((Y$4-$G119)&lt;(7+$B119),(Y$4-$G119)&gt;1),X119,0))))</f>
        <v>0</v>
      </c>
      <c r="Z119" s="229">
        <f>IF(Z$4=$G119+$B119,SUMIFS(INDEX('ABP REC Calc'!$G$75:$AP$138,,MATCH($I119,'ABP REC Calc'!$G$74:$AP$74,0)),'ABP REC Calc'!$C$75:$C$138,'ABP REC Spend'!$E119,'ABP REC Calc'!$B$75:$B$138,'ABP REC Spend'!$F119)*$D119,
IF(AND(Y119&gt;0,(Z$4-$G119)=(1+$B119)),((Y119/$D119)-Y119)/$C119,
(IF(AND((Z$4-$G119)&lt;(7+$B119),(Z$4-$G119)&gt;1),Y119,0))))</f>
        <v>0</v>
      </c>
      <c r="AA119" s="229">
        <f>IF(AA$4=$G119+$B119,SUMIFS(INDEX('ABP REC Calc'!$G$75:$AP$138,,MATCH($I119,'ABP REC Calc'!$G$74:$AP$74,0)),'ABP REC Calc'!$C$75:$C$138,'ABP REC Spend'!$E119,'ABP REC Calc'!$B$75:$B$138,'ABP REC Spend'!$F119)*$D119,
IF(AND(Z119&gt;0,(AA$4-$G119)=(1+$B119)),((Z119/$D119)-Z119)/$C119,
(IF(AND((AA$4-$G119)&lt;(7+$B119),(AA$4-$G119)&gt;1),Z119,0))))</f>
        <v>0</v>
      </c>
      <c r="AB119" s="229">
        <f>IF(AB$4=$G119+$B119,SUMIFS(INDEX('ABP REC Calc'!$G$75:$AP$138,,MATCH($I119,'ABP REC Calc'!$G$74:$AP$74,0)),'ABP REC Calc'!$C$75:$C$138,'ABP REC Spend'!$E119,'ABP REC Calc'!$B$75:$B$138,'ABP REC Spend'!$F119)*$D119,
IF(AND(AA119&gt;0,(AB$4-$G119)=(1+$B119)),((AA119/$D119)-AA119)/$C119,
(IF(AND((AB$4-$G119)&lt;(7+$B119),(AB$4-$G119)&gt;1),AA119,0))))</f>
        <v>0</v>
      </c>
      <c r="AC119" s="229">
        <f>IF(AC$4=$G119+$B119,SUMIFS(INDEX('ABP REC Calc'!$G$75:$AP$138,,MATCH($I119,'ABP REC Calc'!$G$74:$AP$74,0)),'ABP REC Calc'!$C$75:$C$138,'ABP REC Spend'!$E119,'ABP REC Calc'!$B$75:$B$138,'ABP REC Spend'!$F119)*$D119,
IF(AND(AB119&gt;0,(AC$4-$G119)=(1+$B119)),((AB119/$D119)-AB119)/$C119,
(IF(AND((AC$4-$G119)&lt;(7+$B119),(AC$4-$G119)&gt;1),AB119,0))))</f>
        <v>0</v>
      </c>
      <c r="AD119" s="229">
        <f>IF(AD$4=$G119+$B119,SUMIFS(INDEX('ABP REC Calc'!$G$75:$AP$138,,MATCH($I119,'ABP REC Calc'!$G$74:$AP$74,0)),'ABP REC Calc'!$C$75:$C$138,'ABP REC Spend'!$E119,'ABP REC Calc'!$B$75:$B$138,'ABP REC Spend'!$F119)*$D119,
IF(AND(AC119&gt;0,(AD$4-$G119)=(1+$B119)),((AC119/$D119)-AC119)/$C119,
(IF(AND((AD$4-$G119)&lt;(7+$B119),(AD$4-$G119)&gt;1),AC119,0))))</f>
        <v>0</v>
      </c>
      <c r="AE119" s="229">
        <f>IF(AE$4=$G119+$B119,SUMIFS(INDEX('ABP REC Calc'!$G$75:$AP$138,,MATCH($I119,'ABP REC Calc'!$G$74:$AP$74,0)),'ABP REC Calc'!$C$75:$C$138,'ABP REC Spend'!$E119,'ABP REC Calc'!$B$75:$B$138,'ABP REC Spend'!$F119)*$D119,
IF(AND(AD119&gt;0,(AE$4-$G119)=(1+$B119)),((AD119/$D119)-AD119)/$C119,
(IF(AND((AE$4-$G119)&lt;(7+$B119),(AE$4-$G119)&gt;1),AD119,0))))</f>
        <v>0</v>
      </c>
      <c r="AF119" s="229">
        <f>IF(AF$4=$G119+$B119,SUMIFS(INDEX('ABP REC Calc'!$G$75:$AP$138,,MATCH($I119,'ABP REC Calc'!$G$74:$AP$74,0)),'ABP REC Calc'!$C$75:$C$138,'ABP REC Spend'!$E119,'ABP REC Calc'!$B$75:$B$138,'ABP REC Spend'!$F119)*$D119,
IF(AND(AE119&gt;0,(AF$4-$G119)=(1+$B119)),((AE119/$D119)-AE119)/$C119,
(IF(AND((AF$4-$G119)&lt;(7+$B119),(AF$4-$G119)&gt;1),AE119,0))))</f>
        <v>0</v>
      </c>
      <c r="AG119" s="229">
        <f>IF(AG$4=$G119+$B119,SUMIFS(INDEX('ABP REC Calc'!$G$75:$AP$138,,MATCH($I119,'ABP REC Calc'!$G$74:$AP$74,0)),'ABP REC Calc'!$C$75:$C$138,'ABP REC Spend'!$E119,'ABP REC Calc'!$B$75:$B$138,'ABP REC Spend'!$F119)*$D119,
IF(AND(AF119&gt;0,(AG$4-$G119)=(1+$B119)),((AF119/$D119)-AF119)/$C119,
(IF(AND((AG$4-$G119)&lt;(7+$B119),(AG$4-$G119)&gt;1),AF119,0))))</f>
        <v>0</v>
      </c>
      <c r="AH119" s="229">
        <f>IF(AH$4=$G119+$B119,SUMIFS(INDEX('ABP REC Calc'!$G$75:$AP$138,,MATCH($I119,'ABP REC Calc'!$G$74:$AP$74,0)),'ABP REC Calc'!$C$75:$C$138,'ABP REC Spend'!$E119,'ABP REC Calc'!$B$75:$B$138,'ABP REC Spend'!$F119)*$D119,
IF(AND(AG119&gt;0,(AH$4-$G119)=(1+$B119)),((AG119/$D119)-AG119)/$C119,
(IF(AND((AH$4-$G119)&lt;(7+$B119),(AH$4-$G119)&gt;1),AG119,0))))</f>
        <v>0</v>
      </c>
      <c r="AI119" s="229">
        <f>IF(AI$4=$G119+$B119,SUMIFS(INDEX('ABP REC Calc'!$G$75:$AP$138,,MATCH($I119,'ABP REC Calc'!$G$74:$AP$74,0)),'ABP REC Calc'!$C$75:$C$138,'ABP REC Spend'!$E119,'ABP REC Calc'!$B$75:$B$138,'ABP REC Spend'!$F119)*$D119,
IF(AND(AH119&gt;0,(AI$4-$G119)=(1+$B119)),((AH119/$D119)-AH119)/$C119,
(IF(AND((AI$4-$G119)&lt;(7+$B119),(AI$4-$G119)&gt;1),AH119,0))))</f>
        <v>0</v>
      </c>
      <c r="AJ119" s="229">
        <f>IF(AJ$4=$G119+$B119,SUMIFS(INDEX('ABP REC Calc'!$G$75:$AP$138,,MATCH($I119,'ABP REC Calc'!$G$74:$AP$74,0)),'ABP REC Calc'!$C$75:$C$138,'ABP REC Spend'!$E119,'ABP REC Calc'!$B$75:$B$138,'ABP REC Spend'!$F119)*$D119,
IF(AND(AI119&gt;0,(AJ$4-$G119)=(1+$B119)),((AI119/$D119)-AI119)/$C119,
(IF(AND((AJ$4-$G119)&lt;(7+$B119),(AJ$4-$G119)&gt;1),AI119,0))))</f>
        <v>0</v>
      </c>
      <c r="AK119" s="229">
        <f>IF(AK$4=$G119+$B119,SUMIFS(INDEX('ABP REC Calc'!$G$75:$AP$138,,MATCH($I119,'ABP REC Calc'!$G$74:$AP$74,0)),'ABP REC Calc'!$C$75:$C$138,'ABP REC Spend'!$E119,'ABP REC Calc'!$B$75:$B$138,'ABP REC Spend'!$F119)*$D119,
IF(AND(AJ119&gt;0,(AK$4-$G119)=(1+$B119)),((AJ119/$D119)-AJ119)/$C119,
(IF(AND((AK$4-$G119)&lt;(7+$B119),(AK$4-$G119)&gt;1),AJ119,0))))</f>
        <v>0</v>
      </c>
      <c r="AL119" s="229">
        <f>IF(AL$4=$G119+$B119,SUMIFS(INDEX('ABP REC Calc'!$G$75:$AP$138,,MATCH($I119,'ABP REC Calc'!$G$74:$AP$74,0)),'ABP REC Calc'!$C$75:$C$138,'ABP REC Spend'!$E119,'ABP REC Calc'!$B$75:$B$138,'ABP REC Spend'!$F119)*$D119,
IF(AND(AK119&gt;0,(AL$4-$G119)=(1+$B119)),((AK119/$D119)-AK119)/$C119,
(IF(AND((AL$4-$G119)&lt;(7+$B119),(AL$4-$G119)&gt;1),AK119,0))))</f>
        <v>0</v>
      </c>
      <c r="AM119" s="229">
        <f>IF(AM$4=$G119+$B119,SUMIFS(INDEX('ABP REC Calc'!$G$75:$AP$138,,MATCH($I119,'ABP REC Calc'!$G$74:$AP$74,0)),'ABP REC Calc'!$C$75:$C$138,'ABP REC Spend'!$E119,'ABP REC Calc'!$B$75:$B$138,'ABP REC Spend'!$F119)*$D119,
IF(AND(AL119&gt;0,(AM$4-$G119)=(1+$B119)),((AL119/$D119)-AL119)/$C119,
(IF(AND((AM$4-$G119)&lt;(7+$B119),(AM$4-$G119)&gt;1),AL119,0))))</f>
        <v>0</v>
      </c>
      <c r="AN119" s="229">
        <f>IF(AN$4=$G119+$B119,SUMIFS(INDEX('ABP REC Calc'!$G$75:$AP$138,,MATCH($I119,'ABP REC Calc'!$G$74:$AP$74,0)),'ABP REC Calc'!$C$75:$C$138,'ABP REC Spend'!$E119,'ABP REC Calc'!$B$75:$B$138,'ABP REC Spend'!$F119)*$D119,
IF(AND(AM119&gt;0,(AN$4-$G119)=(1+$B119)),((AM119/$D119)-AM119)/$C119,
(IF(AND((AN$4-$G119)&lt;(7+$B119),(AN$4-$G119)&gt;1),AM119,0))))</f>
        <v>0</v>
      </c>
      <c r="AO119" s="229">
        <f>IF(AO$4=$G119+$B119,SUMIFS(INDEX('ABP REC Calc'!$G$75:$AP$138,,MATCH($I119,'ABP REC Calc'!$G$74:$AP$74,0)),'ABP REC Calc'!$C$75:$C$138,'ABP REC Spend'!$E119,'ABP REC Calc'!$B$75:$B$138,'ABP REC Spend'!$F119)*$D119,
IF(AND(AN119&gt;0,(AO$4-$G119)=(1+$B119)),((AN119/$D119)-AN119)/$C119,
(IF(AND((AO$4-$G119)&lt;(7+$B119),(AO$4-$G119)&gt;1),AN119,0))))</f>
        <v>0</v>
      </c>
      <c r="AP119" s="229">
        <f>IF(AP$4=$G119+$B119,SUMIFS(INDEX('ABP REC Calc'!$G$75:$AP$138,,MATCH($I119,'ABP REC Calc'!$G$74:$AP$74,0)),'ABP REC Calc'!$C$75:$C$138,'ABP REC Spend'!$E119,'ABP REC Calc'!$B$75:$B$138,'ABP REC Spend'!$F119)*$D119,
IF(AND(AO119&gt;0,(AP$4-$G119)=(1+$B119)),((AO119/$D119)-AO119)/$C119,
(IF(AND((AP$4-$G119)&lt;(7+$B119),(AP$4-$G119)&gt;1),AO119,0))))</f>
        <v>0</v>
      </c>
      <c r="AQ119" s="229">
        <f>IF(AQ$4=$G119+$B119,SUMIFS(INDEX('ABP REC Calc'!$G$75:$AP$138,,MATCH($I119,'ABP REC Calc'!$G$74:$AP$74,0)),'ABP REC Calc'!$C$75:$C$138,'ABP REC Spend'!$E119,'ABP REC Calc'!$B$75:$B$138,'ABP REC Spend'!$F119)*$D119,
IF(AND(AP119&gt;0,(AQ$4-$G119)=(1+$B119)),((AP119/$D119)-AP119)/$C119,
(IF(AND((AQ$4-$G119)&lt;(7+$B119),(AQ$4-$G119)&gt;1),AP119,0))))</f>
        <v>0</v>
      </c>
      <c r="AR119" s="229">
        <f>IF(AR$4=$G119+$B119,SUMIFS(INDEX('ABP REC Calc'!$G$75:$AP$138,,MATCH($I119,'ABP REC Calc'!$G$74:$AP$74,0)),'ABP REC Calc'!$C$75:$C$138,'ABP REC Spend'!$E119,'ABP REC Calc'!$B$75:$B$138,'ABP REC Spend'!$F119)*$D119,
IF(AND(AQ119&gt;0,(AR$4-$G119)=(1+$B119)),((AQ119/$D119)-AQ119)/$C119,
(IF(AND((AR$4-$G119)&lt;(7+$B119),(AR$4-$G119)&gt;1),AQ119,0))))</f>
        <v>0</v>
      </c>
      <c r="AS119" s="229">
        <f>IF(AS$4=$G119+$B119,SUMIFS(INDEX('ABP REC Calc'!$G$75:$AP$138,,MATCH($I119,'ABP REC Calc'!$G$74:$AP$74,0)),'ABP REC Calc'!$C$75:$C$138,'ABP REC Spend'!$E119,'ABP REC Calc'!$B$75:$B$138,'ABP REC Spend'!$F119)*$D119,
IF(AND(AR119&gt;0,(AS$4-$G119)=(1+$B119)),((AR119/$D119)-AR119)/$C119,
(IF(AND((AS$4-$G119)&lt;(7+$B119),(AS$4-$G119)&gt;1),AR119,0))))</f>
        <v>0</v>
      </c>
    </row>
    <row r="120" spans="2:45" ht="14.85" customHeight="1">
      <c r="B120" s="326" cm="1">
        <f t="array" ref="B120">INDEX(Inputs_ByYear!$D$88:$D$93, MATCH('ABP REC Spend'!$E120, Inputs_ByYear!$B$88:$B$93,0),)</f>
        <v>1</v>
      </c>
      <c r="C120" s="326" cm="1">
        <f t="array" ref="C120">INDEX(Inputs_ByYear!$D$70:$D$75, MATCH('ABP REC Spend'!$E120,Inputs_ByYear!$B$70:$B$75,0),)</f>
        <v>6</v>
      </c>
      <c r="D120" s="326" cm="1">
        <f t="array" ref="D120">INDEX(Inputs_ByYear!$D$79:$D$84, MATCH('ABP REC Spend'!$E120, Inputs_ByYear!$B$79:$B$84,0),)</f>
        <v>0.15</v>
      </c>
      <c r="E120" s="218" t="s">
        <v>302</v>
      </c>
      <c r="F120" s="215" t="s">
        <v>327</v>
      </c>
      <c r="G120" s="215">
        <f t="shared" si="6"/>
        <v>2057</v>
      </c>
      <c r="H120" s="215"/>
      <c r="I120" s="223" t="s">
        <v>57</v>
      </c>
      <c r="J120" s="230">
        <v>0</v>
      </c>
      <c r="K120" s="229">
        <f>IF(K$4=$G120+$B120,SUMIFS(INDEX('ABP REC Calc'!$G$75:$AP$138,,MATCH($I120,'ABP REC Calc'!$G$74:$AP$74,0)),'ABP REC Calc'!$C$75:$C$138,'ABP REC Spend'!$E120,'ABP REC Calc'!$B$75:$B$138,'ABP REC Spend'!$F120)*$D120,
IF(AND(J120&gt;0,(K$4-$G120)=(1+$B120)),((J120/$D120)-J120)/$C120,
(IF(AND((K$4-$G120)&lt;(7+$B120),(K$4-$G120)&gt;1),J120,0))))</f>
        <v>0</v>
      </c>
      <c r="L120" s="229">
        <f>IF(L$4=$G120+$B120,SUMIFS(INDEX('ABP REC Calc'!$G$75:$AP$138,,MATCH($I120,'ABP REC Calc'!$G$74:$AP$74,0)),'ABP REC Calc'!$C$75:$C$138,'ABP REC Spend'!$E120,'ABP REC Calc'!$B$75:$B$138,'ABP REC Spend'!$F120)*$D120,
IF(AND(K120&gt;0,(L$4-$G120)=(1+$B120)),((K120/$D120)-K120)/$C120,
(IF(AND((L$4-$G120)&lt;(7+$B120),(L$4-$G120)&gt;1),K120,0))))</f>
        <v>0</v>
      </c>
      <c r="M120" s="229">
        <f>IF(M$4=$G120+$B120,SUMIFS(INDEX('ABP REC Calc'!$G$75:$AP$138,,MATCH($I120,'ABP REC Calc'!$G$74:$AP$74,0)),'ABP REC Calc'!$C$75:$C$138,'ABP REC Spend'!$E120,'ABP REC Calc'!$B$75:$B$138,'ABP REC Spend'!$F120)*$D120,
IF(AND(L120&gt;0,(M$4-$G120)=(1+$B120)),((L120/$D120)-L120)/$C120,
(IF(AND((M$4-$G120)&lt;(7+$B120),(M$4-$G120)&gt;1),L120,0))))</f>
        <v>0</v>
      </c>
      <c r="N120" s="229">
        <f>IF(N$4=$G120+$B120,SUMIFS(INDEX('ABP REC Calc'!$G$75:$AP$138,,MATCH($I120,'ABP REC Calc'!$G$74:$AP$74,0)),'ABP REC Calc'!$C$75:$C$138,'ABP REC Spend'!$E120,'ABP REC Calc'!$B$75:$B$138,'ABP REC Spend'!$F120)*$D120,
IF(AND(M120&gt;0,(N$4-$G120)=(1+$B120)),((M120/$D120)-M120)/$C120,
(IF(AND((N$4-$G120)&lt;(7+$B120),(N$4-$G120)&gt;1),M120,0))))</f>
        <v>0</v>
      </c>
      <c r="O120" s="229">
        <f>IF(O$4=$G120+$B120,SUMIFS(INDEX('ABP REC Calc'!$G$75:$AP$138,,MATCH($I120,'ABP REC Calc'!$G$74:$AP$74,0)),'ABP REC Calc'!$C$75:$C$138,'ABP REC Spend'!$E120,'ABP REC Calc'!$B$75:$B$138,'ABP REC Spend'!$F120)*$D120,
IF(AND(N120&gt;0,(O$4-$G120)=(1+$B120)),((N120/$D120)-N120)/$C120,
(IF(AND((O$4-$G120)&lt;(7+$B120),(O$4-$G120)&gt;1),N120,0))))</f>
        <v>0</v>
      </c>
      <c r="P120" s="229">
        <f>IF(P$4=$G120+$B120,SUMIFS(INDEX('ABP REC Calc'!$G$75:$AP$138,,MATCH($I120,'ABP REC Calc'!$G$74:$AP$74,0)),'ABP REC Calc'!$C$75:$C$138,'ABP REC Spend'!$E120,'ABP REC Calc'!$B$75:$B$138,'ABP REC Spend'!$F120)*$D120,
IF(AND(O120&gt;0,(P$4-$G120)=(1+$B120)),((O120/$D120)-O120)/$C120,
(IF(AND((P$4-$G120)&lt;(7+$B120),(P$4-$G120)&gt;1),O120,0))))</f>
        <v>0</v>
      </c>
      <c r="Q120" s="229">
        <f>IF(Q$4=$G120+$B120,SUMIFS(INDEX('ABP REC Calc'!$G$75:$AP$138,,MATCH($I120,'ABP REC Calc'!$G$74:$AP$74,0)),'ABP REC Calc'!$C$75:$C$138,'ABP REC Spend'!$E120,'ABP REC Calc'!$B$75:$B$138,'ABP REC Spend'!$F120)*$D120,
IF(AND(P120&gt;0,(Q$4-$G120)=(1+$B120)),((P120/$D120)-P120)/$C120,
(IF(AND((Q$4-$G120)&lt;(7+$B120),(Q$4-$G120)&gt;1),P120,0))))</f>
        <v>0</v>
      </c>
      <c r="R120" s="229">
        <f>IF(R$4=$G120+$B120,SUMIFS(INDEX('ABP REC Calc'!$G$75:$AP$138,,MATCH($I120,'ABP REC Calc'!$G$74:$AP$74,0)),'ABP REC Calc'!$C$75:$C$138,'ABP REC Spend'!$E120,'ABP REC Calc'!$B$75:$B$138,'ABP REC Spend'!$F120)*$D120,
IF(AND(Q120&gt;0,(R$4-$G120)=(1+$B120)),((Q120/$D120)-Q120)/$C120,
(IF(AND((R$4-$G120)&lt;(7+$B120),(R$4-$G120)&gt;1),Q120,0))))</f>
        <v>0</v>
      </c>
      <c r="S120" s="229">
        <f>IF(S$4=$G120+$B120,SUMIFS(INDEX('ABP REC Calc'!$G$75:$AP$138,,MATCH($I120,'ABP REC Calc'!$G$74:$AP$74,0)),'ABP REC Calc'!$C$75:$C$138,'ABP REC Spend'!$E120,'ABP REC Calc'!$B$75:$B$138,'ABP REC Spend'!$F120)*$D120,
IF(AND(R120&gt;0,(S$4-$G120)=(1+$B120)),((R120/$D120)-R120)/$C120,
(IF(AND((S$4-$G120)&lt;(7+$B120),(S$4-$G120)&gt;1),R120,0))))</f>
        <v>0</v>
      </c>
      <c r="T120" s="229">
        <f>IF(T$4=$G120+$B120,SUMIFS(INDEX('ABP REC Calc'!$G$75:$AP$138,,MATCH($I120,'ABP REC Calc'!$G$74:$AP$74,0)),'ABP REC Calc'!$C$75:$C$138,'ABP REC Spend'!$E120,'ABP REC Calc'!$B$75:$B$138,'ABP REC Spend'!$F120)*$D120,
IF(AND(S120&gt;0,(T$4-$G120)=(1+$B120)),((S120/$D120)-S120)/$C120,
(IF(AND((T$4-$G120)&lt;(7+$B120),(T$4-$G120)&gt;1),S120,0))))</f>
        <v>0</v>
      </c>
      <c r="U120" s="229">
        <f>IF(U$4=$G120+$B120,SUMIFS(INDEX('ABP REC Calc'!$G$75:$AP$138,,MATCH($I120,'ABP REC Calc'!$G$74:$AP$74,0)),'ABP REC Calc'!$C$75:$C$138,'ABP REC Spend'!$E120,'ABP REC Calc'!$B$75:$B$138,'ABP REC Spend'!$F120)*$D120,
IF(AND(T120&gt;0,(U$4-$G120)=(1+$B120)),((T120/$D120)-T120)/$C120,
(IF(AND((U$4-$G120)&lt;(7+$B120),(U$4-$G120)&gt;1),T120,0))))</f>
        <v>0</v>
      </c>
      <c r="V120" s="229">
        <f>IF(V$4=$G120+$B120,SUMIFS(INDEX('ABP REC Calc'!$G$75:$AP$138,,MATCH($I120,'ABP REC Calc'!$G$74:$AP$74,0)),'ABP REC Calc'!$C$75:$C$138,'ABP REC Spend'!$E120,'ABP REC Calc'!$B$75:$B$138,'ABP REC Spend'!$F120)*$D120,
IF(AND(U120&gt;0,(V$4-$G120)=(1+$B120)),((U120/$D120)-U120)/$C120,
(IF(AND((V$4-$G120)&lt;(7+$B120),(V$4-$G120)&gt;1),U120,0))))</f>
        <v>0</v>
      </c>
      <c r="W120" s="229">
        <f>IF(W$4=$G120+$B120,SUMIFS(INDEX('ABP REC Calc'!$G$75:$AP$138,,MATCH($I120,'ABP REC Calc'!$G$74:$AP$74,0)),'ABP REC Calc'!$C$75:$C$138,'ABP REC Spend'!$E120,'ABP REC Calc'!$B$75:$B$138,'ABP REC Spend'!$F120)*$D120,
IF(AND(V120&gt;0,(W$4-$G120)=(1+$B120)),((V120/$D120)-V120)/$C120,
(IF(AND((W$4-$G120)&lt;(7+$B120),(W$4-$G120)&gt;1),V120,0))))</f>
        <v>0</v>
      </c>
      <c r="X120" s="229">
        <f>IF(X$4=$G120+$B120,SUMIFS(INDEX('ABP REC Calc'!$G$75:$AP$138,,MATCH($I120,'ABP REC Calc'!$G$74:$AP$74,0)),'ABP REC Calc'!$C$75:$C$138,'ABP REC Spend'!$E120,'ABP REC Calc'!$B$75:$B$138,'ABP REC Spend'!$F120)*$D120,
IF(AND(W120&gt;0,(X$4-$G120)=(1+$B120)),((W120/$D120)-W120)/$C120,
(IF(AND((X$4-$G120)&lt;(7+$B120),(X$4-$G120)&gt;1),W120,0))))</f>
        <v>0</v>
      </c>
      <c r="Y120" s="229">
        <f>IF(Y$4=$G120+$B120,SUMIFS(INDEX('ABP REC Calc'!$G$75:$AP$138,,MATCH($I120,'ABP REC Calc'!$G$74:$AP$74,0)),'ABP REC Calc'!$C$75:$C$138,'ABP REC Spend'!$E120,'ABP REC Calc'!$B$75:$B$138,'ABP REC Spend'!$F120)*$D120,
IF(AND(X120&gt;0,(Y$4-$G120)=(1+$B120)),((X120/$D120)-X120)/$C120,
(IF(AND((Y$4-$G120)&lt;(7+$B120),(Y$4-$G120)&gt;1),X120,0))))</f>
        <v>0</v>
      </c>
      <c r="Z120" s="229">
        <f>IF(Z$4=$G120+$B120,SUMIFS(INDEX('ABP REC Calc'!$G$75:$AP$138,,MATCH($I120,'ABP REC Calc'!$G$74:$AP$74,0)),'ABP REC Calc'!$C$75:$C$138,'ABP REC Spend'!$E120,'ABP REC Calc'!$B$75:$B$138,'ABP REC Spend'!$F120)*$D120,
IF(AND(Y120&gt;0,(Z$4-$G120)=(1+$B120)),((Y120/$D120)-Y120)/$C120,
(IF(AND((Z$4-$G120)&lt;(7+$B120),(Z$4-$G120)&gt;1),Y120,0))))</f>
        <v>0</v>
      </c>
      <c r="AA120" s="229">
        <f>IF(AA$4=$G120+$B120,SUMIFS(INDEX('ABP REC Calc'!$G$75:$AP$138,,MATCH($I120,'ABP REC Calc'!$G$74:$AP$74,0)),'ABP REC Calc'!$C$75:$C$138,'ABP REC Spend'!$E120,'ABP REC Calc'!$B$75:$B$138,'ABP REC Spend'!$F120)*$D120,
IF(AND(Z120&gt;0,(AA$4-$G120)=(1+$B120)),((Z120/$D120)-Z120)/$C120,
(IF(AND((AA$4-$G120)&lt;(7+$B120),(AA$4-$G120)&gt;1),Z120,0))))</f>
        <v>0</v>
      </c>
      <c r="AB120" s="229">
        <f>IF(AB$4=$G120+$B120,SUMIFS(INDEX('ABP REC Calc'!$G$75:$AP$138,,MATCH($I120,'ABP REC Calc'!$G$74:$AP$74,0)),'ABP REC Calc'!$C$75:$C$138,'ABP REC Spend'!$E120,'ABP REC Calc'!$B$75:$B$138,'ABP REC Spend'!$F120)*$D120,
IF(AND(AA120&gt;0,(AB$4-$G120)=(1+$B120)),((AA120/$D120)-AA120)/$C120,
(IF(AND((AB$4-$G120)&lt;(7+$B120),(AB$4-$G120)&gt;1),AA120,0))))</f>
        <v>0</v>
      </c>
      <c r="AC120" s="229">
        <f>IF(AC$4=$G120+$B120,SUMIFS(INDEX('ABP REC Calc'!$G$75:$AP$138,,MATCH($I120,'ABP REC Calc'!$G$74:$AP$74,0)),'ABP REC Calc'!$C$75:$C$138,'ABP REC Spend'!$E120,'ABP REC Calc'!$B$75:$B$138,'ABP REC Spend'!$F120)*$D120,
IF(AND(AB120&gt;0,(AC$4-$G120)=(1+$B120)),((AB120/$D120)-AB120)/$C120,
(IF(AND((AC$4-$G120)&lt;(7+$B120),(AC$4-$G120)&gt;1),AB120,0))))</f>
        <v>0</v>
      </c>
      <c r="AD120" s="229">
        <f>IF(AD$4=$G120+$B120,SUMIFS(INDEX('ABP REC Calc'!$G$75:$AP$138,,MATCH($I120,'ABP REC Calc'!$G$74:$AP$74,0)),'ABP REC Calc'!$C$75:$C$138,'ABP REC Spend'!$E120,'ABP REC Calc'!$B$75:$B$138,'ABP REC Spend'!$F120)*$D120,
IF(AND(AC120&gt;0,(AD$4-$G120)=(1+$B120)),((AC120/$D120)-AC120)/$C120,
(IF(AND((AD$4-$G120)&lt;(7+$B120),(AD$4-$G120)&gt;1),AC120,0))))</f>
        <v>0</v>
      </c>
      <c r="AE120" s="229">
        <f>IF(AE$4=$G120+$B120,SUMIFS(INDEX('ABP REC Calc'!$G$75:$AP$138,,MATCH($I120,'ABP REC Calc'!$G$74:$AP$74,0)),'ABP REC Calc'!$C$75:$C$138,'ABP REC Spend'!$E120,'ABP REC Calc'!$B$75:$B$138,'ABP REC Spend'!$F120)*$D120,
IF(AND(AD120&gt;0,(AE$4-$G120)=(1+$B120)),((AD120/$D120)-AD120)/$C120,
(IF(AND((AE$4-$G120)&lt;(7+$B120),(AE$4-$G120)&gt;1),AD120,0))))</f>
        <v>0</v>
      </c>
      <c r="AF120" s="229">
        <f>IF(AF$4=$G120+$B120,SUMIFS(INDEX('ABP REC Calc'!$G$75:$AP$138,,MATCH($I120,'ABP REC Calc'!$G$74:$AP$74,0)),'ABP REC Calc'!$C$75:$C$138,'ABP REC Spend'!$E120,'ABP REC Calc'!$B$75:$B$138,'ABP REC Spend'!$F120)*$D120,
IF(AND(AE120&gt;0,(AF$4-$G120)=(1+$B120)),((AE120/$D120)-AE120)/$C120,
(IF(AND((AF$4-$G120)&lt;(7+$B120),(AF$4-$G120)&gt;1),AE120,0))))</f>
        <v>0</v>
      </c>
      <c r="AG120" s="229">
        <f>IF(AG$4=$G120+$B120,SUMIFS(INDEX('ABP REC Calc'!$G$75:$AP$138,,MATCH($I120,'ABP REC Calc'!$G$74:$AP$74,0)),'ABP REC Calc'!$C$75:$C$138,'ABP REC Spend'!$E120,'ABP REC Calc'!$B$75:$B$138,'ABP REC Spend'!$F120)*$D120,
IF(AND(AF120&gt;0,(AG$4-$G120)=(1+$B120)),((AF120/$D120)-AF120)/$C120,
(IF(AND((AG$4-$G120)&lt;(7+$B120),(AG$4-$G120)&gt;1),AF120,0))))</f>
        <v>0</v>
      </c>
      <c r="AH120" s="229">
        <f>IF(AH$4=$G120+$B120,SUMIFS(INDEX('ABP REC Calc'!$G$75:$AP$138,,MATCH($I120,'ABP REC Calc'!$G$74:$AP$74,0)),'ABP REC Calc'!$C$75:$C$138,'ABP REC Spend'!$E120,'ABP REC Calc'!$B$75:$B$138,'ABP REC Spend'!$F120)*$D120,
IF(AND(AG120&gt;0,(AH$4-$G120)=(1+$B120)),((AG120/$D120)-AG120)/$C120,
(IF(AND((AH$4-$G120)&lt;(7+$B120),(AH$4-$G120)&gt;1),AG120,0))))</f>
        <v>0</v>
      </c>
      <c r="AI120" s="229">
        <f>IF(AI$4=$G120+$B120,SUMIFS(INDEX('ABP REC Calc'!$G$75:$AP$138,,MATCH($I120,'ABP REC Calc'!$G$74:$AP$74,0)),'ABP REC Calc'!$C$75:$C$138,'ABP REC Spend'!$E120,'ABP REC Calc'!$B$75:$B$138,'ABP REC Spend'!$F120)*$D120,
IF(AND(AH120&gt;0,(AI$4-$G120)=(1+$B120)),((AH120/$D120)-AH120)/$C120,
(IF(AND((AI$4-$G120)&lt;(7+$B120),(AI$4-$G120)&gt;1),AH120,0))))</f>
        <v>0</v>
      </c>
      <c r="AJ120" s="229">
        <f>IF(AJ$4=$G120+$B120,SUMIFS(INDEX('ABP REC Calc'!$G$75:$AP$138,,MATCH($I120,'ABP REC Calc'!$G$74:$AP$74,0)),'ABP REC Calc'!$C$75:$C$138,'ABP REC Spend'!$E120,'ABP REC Calc'!$B$75:$B$138,'ABP REC Spend'!$F120)*$D120,
IF(AND(AI120&gt;0,(AJ$4-$G120)=(1+$B120)),((AI120/$D120)-AI120)/$C120,
(IF(AND((AJ$4-$G120)&lt;(7+$B120),(AJ$4-$G120)&gt;1),AI120,0))))</f>
        <v>0</v>
      </c>
      <c r="AK120" s="229">
        <f>IF(AK$4=$G120+$B120,SUMIFS(INDEX('ABP REC Calc'!$G$75:$AP$138,,MATCH($I120,'ABP REC Calc'!$G$74:$AP$74,0)),'ABP REC Calc'!$C$75:$C$138,'ABP REC Spend'!$E120,'ABP REC Calc'!$B$75:$B$138,'ABP REC Spend'!$F120)*$D120,
IF(AND(AJ120&gt;0,(AK$4-$G120)=(1+$B120)),((AJ120/$D120)-AJ120)/$C120,
(IF(AND((AK$4-$G120)&lt;(7+$B120),(AK$4-$G120)&gt;1),AJ120,0))))</f>
        <v>0</v>
      </c>
      <c r="AL120" s="229">
        <f>IF(AL$4=$G120+$B120,SUMIFS(INDEX('ABP REC Calc'!$G$75:$AP$138,,MATCH($I120,'ABP REC Calc'!$G$74:$AP$74,0)),'ABP REC Calc'!$C$75:$C$138,'ABP REC Spend'!$E120,'ABP REC Calc'!$B$75:$B$138,'ABP REC Spend'!$F120)*$D120,
IF(AND(AK120&gt;0,(AL$4-$G120)=(1+$B120)),((AK120/$D120)-AK120)/$C120,
(IF(AND((AL$4-$G120)&lt;(7+$B120),(AL$4-$G120)&gt;1),AK120,0))))</f>
        <v>0</v>
      </c>
      <c r="AM120" s="229">
        <f>IF(AM$4=$G120+$B120,SUMIFS(INDEX('ABP REC Calc'!$G$75:$AP$138,,MATCH($I120,'ABP REC Calc'!$G$74:$AP$74,0)),'ABP REC Calc'!$C$75:$C$138,'ABP REC Spend'!$E120,'ABP REC Calc'!$B$75:$B$138,'ABP REC Spend'!$F120)*$D120,
IF(AND(AL120&gt;0,(AM$4-$G120)=(1+$B120)),((AL120/$D120)-AL120)/$C120,
(IF(AND((AM$4-$G120)&lt;(7+$B120),(AM$4-$G120)&gt;1),AL120,0))))</f>
        <v>0</v>
      </c>
      <c r="AN120" s="229">
        <f>IF(AN$4=$G120+$B120,SUMIFS(INDEX('ABP REC Calc'!$G$75:$AP$138,,MATCH($I120,'ABP REC Calc'!$G$74:$AP$74,0)),'ABP REC Calc'!$C$75:$C$138,'ABP REC Spend'!$E120,'ABP REC Calc'!$B$75:$B$138,'ABP REC Spend'!$F120)*$D120,
IF(AND(AM120&gt;0,(AN$4-$G120)=(1+$B120)),((AM120/$D120)-AM120)/$C120,
(IF(AND((AN$4-$G120)&lt;(7+$B120),(AN$4-$G120)&gt;1),AM120,0))))</f>
        <v>0</v>
      </c>
      <c r="AO120" s="229">
        <f>IF(AO$4=$G120+$B120,SUMIFS(INDEX('ABP REC Calc'!$G$75:$AP$138,,MATCH($I120,'ABP REC Calc'!$G$74:$AP$74,0)),'ABP REC Calc'!$C$75:$C$138,'ABP REC Spend'!$E120,'ABP REC Calc'!$B$75:$B$138,'ABP REC Spend'!$F120)*$D120,
IF(AND(AN120&gt;0,(AO$4-$G120)=(1+$B120)),((AN120/$D120)-AN120)/$C120,
(IF(AND((AO$4-$G120)&lt;(7+$B120),(AO$4-$G120)&gt;1),AN120,0))))</f>
        <v>0</v>
      </c>
      <c r="AP120" s="229">
        <f>IF(AP$4=$G120+$B120,SUMIFS(INDEX('ABP REC Calc'!$G$75:$AP$138,,MATCH($I120,'ABP REC Calc'!$G$74:$AP$74,0)),'ABP REC Calc'!$C$75:$C$138,'ABP REC Spend'!$E120,'ABP REC Calc'!$B$75:$B$138,'ABP REC Spend'!$F120)*$D120,
IF(AND(AO120&gt;0,(AP$4-$G120)=(1+$B120)),((AO120/$D120)-AO120)/$C120,
(IF(AND((AP$4-$G120)&lt;(7+$B120),(AP$4-$G120)&gt;1),AO120,0))))</f>
        <v>0</v>
      </c>
      <c r="AQ120" s="229">
        <f>IF(AQ$4=$G120+$B120,SUMIFS(INDEX('ABP REC Calc'!$G$75:$AP$138,,MATCH($I120,'ABP REC Calc'!$G$74:$AP$74,0)),'ABP REC Calc'!$C$75:$C$138,'ABP REC Spend'!$E120,'ABP REC Calc'!$B$75:$B$138,'ABP REC Spend'!$F120)*$D120,
IF(AND(AP120&gt;0,(AQ$4-$G120)=(1+$B120)),((AP120/$D120)-AP120)/$C120,
(IF(AND((AQ$4-$G120)&lt;(7+$B120),(AQ$4-$G120)&gt;1),AP120,0))))</f>
        <v>0</v>
      </c>
      <c r="AR120" s="229">
        <f>IF(AR$4=$G120+$B120,SUMIFS(INDEX('ABP REC Calc'!$G$75:$AP$138,,MATCH($I120,'ABP REC Calc'!$G$74:$AP$74,0)),'ABP REC Calc'!$C$75:$C$138,'ABP REC Spend'!$E120,'ABP REC Calc'!$B$75:$B$138,'ABP REC Spend'!$F120)*$D120,
IF(AND(AQ120&gt;0,(AR$4-$G120)=(1+$B120)),((AQ120/$D120)-AQ120)/$C120,
(IF(AND((AR$4-$G120)&lt;(7+$B120),(AR$4-$G120)&gt;1),AQ120,0))))</f>
        <v>0</v>
      </c>
      <c r="AS120" s="229">
        <f>IF(AS$4=$G120+$B120,SUMIFS(INDEX('ABP REC Calc'!$G$75:$AP$138,,MATCH($I120,'ABP REC Calc'!$G$74:$AP$74,0)),'ABP REC Calc'!$C$75:$C$138,'ABP REC Spend'!$E120,'ABP REC Calc'!$B$75:$B$138,'ABP REC Spend'!$F120)*$D120,
IF(AND(AR120&gt;0,(AS$4-$G120)=(1+$B120)),((AR120/$D120)-AR120)/$C120,
(IF(AND((AS$4-$G120)&lt;(7+$B120),(AS$4-$G120)&gt;1),AR120,0))))</f>
        <v>0</v>
      </c>
    </row>
    <row r="121" spans="2:45" ht="14.85" customHeight="1">
      <c r="B121" s="326" cm="1">
        <f t="array" ref="B121">INDEX(Inputs_ByYear!$D$88:$D$93, MATCH('ABP REC Spend'!$E121, Inputs_ByYear!$B$88:$B$93,0),)</f>
        <v>1</v>
      </c>
      <c r="C121" s="326" cm="1">
        <f t="array" ref="C121">INDEX(Inputs_ByYear!$D$70:$D$75, MATCH('ABP REC Spend'!$E121,Inputs_ByYear!$B$70:$B$75,0),)</f>
        <v>6</v>
      </c>
      <c r="D121" s="326" cm="1">
        <f t="array" ref="D121">INDEX(Inputs_ByYear!$D$79:$D$84, MATCH('ABP REC Spend'!$E121, Inputs_ByYear!$B$79:$B$84,0),)</f>
        <v>0.15</v>
      </c>
      <c r="E121" s="218" t="s">
        <v>302</v>
      </c>
      <c r="F121" s="215" t="s">
        <v>327</v>
      </c>
      <c r="G121" s="215">
        <f t="shared" si="6"/>
        <v>2058</v>
      </c>
      <c r="H121" s="215"/>
      <c r="I121" s="223" t="s">
        <v>58</v>
      </c>
      <c r="J121" s="230">
        <v>0</v>
      </c>
      <c r="K121" s="229">
        <f>IF(K$4=$G121+$B121,SUMIFS(INDEX('ABP REC Calc'!$G$75:$AP$138,,MATCH($I121,'ABP REC Calc'!$G$74:$AP$74,0)),'ABP REC Calc'!$C$75:$C$138,'ABP REC Spend'!$E121,'ABP REC Calc'!$B$75:$B$138,'ABP REC Spend'!$F121)*$D121,
IF(AND(J121&gt;0,(K$4-$G121)=(1+$B121)),((J121/$D121)-J121)/$C121,
(IF(AND((K$4-$G121)&lt;(7+$B121),(K$4-$G121)&gt;1),J121,0))))</f>
        <v>0</v>
      </c>
      <c r="L121" s="229">
        <f>IF(L$4=$G121+$B121,SUMIFS(INDEX('ABP REC Calc'!$G$75:$AP$138,,MATCH($I121,'ABP REC Calc'!$G$74:$AP$74,0)),'ABP REC Calc'!$C$75:$C$138,'ABP REC Spend'!$E121,'ABP REC Calc'!$B$75:$B$138,'ABP REC Spend'!$F121)*$D121,
IF(AND(K121&gt;0,(L$4-$G121)=(1+$B121)),((K121/$D121)-K121)/$C121,
(IF(AND((L$4-$G121)&lt;(7+$B121),(L$4-$G121)&gt;1),K121,0))))</f>
        <v>0</v>
      </c>
      <c r="M121" s="229">
        <f>IF(M$4=$G121+$B121,SUMIFS(INDEX('ABP REC Calc'!$G$75:$AP$138,,MATCH($I121,'ABP REC Calc'!$G$74:$AP$74,0)),'ABP REC Calc'!$C$75:$C$138,'ABP REC Spend'!$E121,'ABP REC Calc'!$B$75:$B$138,'ABP REC Spend'!$F121)*$D121,
IF(AND(L121&gt;0,(M$4-$G121)=(1+$B121)),((L121/$D121)-L121)/$C121,
(IF(AND((M$4-$G121)&lt;(7+$B121),(M$4-$G121)&gt;1),L121,0))))</f>
        <v>0</v>
      </c>
      <c r="N121" s="229">
        <f>IF(N$4=$G121+$B121,SUMIFS(INDEX('ABP REC Calc'!$G$75:$AP$138,,MATCH($I121,'ABP REC Calc'!$G$74:$AP$74,0)),'ABP REC Calc'!$C$75:$C$138,'ABP REC Spend'!$E121,'ABP REC Calc'!$B$75:$B$138,'ABP REC Spend'!$F121)*$D121,
IF(AND(M121&gt;0,(N$4-$G121)=(1+$B121)),((M121/$D121)-M121)/$C121,
(IF(AND((N$4-$G121)&lt;(7+$B121),(N$4-$G121)&gt;1),M121,0))))</f>
        <v>0</v>
      </c>
      <c r="O121" s="229">
        <f>IF(O$4=$G121+$B121,SUMIFS(INDEX('ABP REC Calc'!$G$75:$AP$138,,MATCH($I121,'ABP REC Calc'!$G$74:$AP$74,0)),'ABP REC Calc'!$C$75:$C$138,'ABP REC Spend'!$E121,'ABP REC Calc'!$B$75:$B$138,'ABP REC Spend'!$F121)*$D121,
IF(AND(N121&gt;0,(O$4-$G121)=(1+$B121)),((N121/$D121)-N121)/$C121,
(IF(AND((O$4-$G121)&lt;(7+$B121),(O$4-$G121)&gt;1),N121,0))))</f>
        <v>0</v>
      </c>
      <c r="P121" s="229">
        <f>IF(P$4=$G121+$B121,SUMIFS(INDEX('ABP REC Calc'!$G$75:$AP$138,,MATCH($I121,'ABP REC Calc'!$G$74:$AP$74,0)),'ABP REC Calc'!$C$75:$C$138,'ABP REC Spend'!$E121,'ABP REC Calc'!$B$75:$B$138,'ABP REC Spend'!$F121)*$D121,
IF(AND(O121&gt;0,(P$4-$G121)=(1+$B121)),((O121/$D121)-O121)/$C121,
(IF(AND((P$4-$G121)&lt;(7+$B121),(P$4-$G121)&gt;1),O121,0))))</f>
        <v>0</v>
      </c>
      <c r="Q121" s="229">
        <f>IF(Q$4=$G121+$B121,SUMIFS(INDEX('ABP REC Calc'!$G$75:$AP$138,,MATCH($I121,'ABP REC Calc'!$G$74:$AP$74,0)),'ABP REC Calc'!$C$75:$C$138,'ABP REC Spend'!$E121,'ABP REC Calc'!$B$75:$B$138,'ABP REC Spend'!$F121)*$D121,
IF(AND(P121&gt;0,(Q$4-$G121)=(1+$B121)),((P121/$D121)-P121)/$C121,
(IF(AND((Q$4-$G121)&lt;(7+$B121),(Q$4-$G121)&gt;1),P121,0))))</f>
        <v>0</v>
      </c>
      <c r="R121" s="229">
        <f>IF(R$4=$G121+$B121,SUMIFS(INDEX('ABP REC Calc'!$G$75:$AP$138,,MATCH($I121,'ABP REC Calc'!$G$74:$AP$74,0)),'ABP REC Calc'!$C$75:$C$138,'ABP REC Spend'!$E121,'ABP REC Calc'!$B$75:$B$138,'ABP REC Spend'!$F121)*$D121,
IF(AND(Q121&gt;0,(R$4-$G121)=(1+$B121)),((Q121/$D121)-Q121)/$C121,
(IF(AND((R$4-$G121)&lt;(7+$B121),(R$4-$G121)&gt;1),Q121,0))))</f>
        <v>0</v>
      </c>
      <c r="S121" s="229">
        <f>IF(S$4=$G121+$B121,SUMIFS(INDEX('ABP REC Calc'!$G$75:$AP$138,,MATCH($I121,'ABP REC Calc'!$G$74:$AP$74,0)),'ABP REC Calc'!$C$75:$C$138,'ABP REC Spend'!$E121,'ABP REC Calc'!$B$75:$B$138,'ABP REC Spend'!$F121)*$D121,
IF(AND(R121&gt;0,(S$4-$G121)=(1+$B121)),((R121/$D121)-R121)/$C121,
(IF(AND((S$4-$G121)&lt;(7+$B121),(S$4-$G121)&gt;1),R121,0))))</f>
        <v>0</v>
      </c>
      <c r="T121" s="229">
        <f>IF(T$4=$G121+$B121,SUMIFS(INDEX('ABP REC Calc'!$G$75:$AP$138,,MATCH($I121,'ABP REC Calc'!$G$74:$AP$74,0)),'ABP REC Calc'!$C$75:$C$138,'ABP REC Spend'!$E121,'ABP REC Calc'!$B$75:$B$138,'ABP REC Spend'!$F121)*$D121,
IF(AND(S121&gt;0,(T$4-$G121)=(1+$B121)),((S121/$D121)-S121)/$C121,
(IF(AND((T$4-$G121)&lt;(7+$B121),(T$4-$G121)&gt;1),S121,0))))</f>
        <v>0</v>
      </c>
      <c r="U121" s="229">
        <f>IF(U$4=$G121+$B121,SUMIFS(INDEX('ABP REC Calc'!$G$75:$AP$138,,MATCH($I121,'ABP REC Calc'!$G$74:$AP$74,0)),'ABP REC Calc'!$C$75:$C$138,'ABP REC Spend'!$E121,'ABP REC Calc'!$B$75:$B$138,'ABP REC Spend'!$F121)*$D121,
IF(AND(T121&gt;0,(U$4-$G121)=(1+$B121)),((T121/$D121)-T121)/$C121,
(IF(AND((U$4-$G121)&lt;(7+$B121),(U$4-$G121)&gt;1),T121,0))))</f>
        <v>0</v>
      </c>
      <c r="V121" s="229">
        <f>IF(V$4=$G121+$B121,SUMIFS(INDEX('ABP REC Calc'!$G$75:$AP$138,,MATCH($I121,'ABP REC Calc'!$G$74:$AP$74,0)),'ABP REC Calc'!$C$75:$C$138,'ABP REC Spend'!$E121,'ABP REC Calc'!$B$75:$B$138,'ABP REC Spend'!$F121)*$D121,
IF(AND(U121&gt;0,(V$4-$G121)=(1+$B121)),((U121/$D121)-U121)/$C121,
(IF(AND((V$4-$G121)&lt;(7+$B121),(V$4-$G121)&gt;1),U121,0))))</f>
        <v>0</v>
      </c>
      <c r="W121" s="229">
        <f>IF(W$4=$G121+$B121,SUMIFS(INDEX('ABP REC Calc'!$G$75:$AP$138,,MATCH($I121,'ABP REC Calc'!$G$74:$AP$74,0)),'ABP REC Calc'!$C$75:$C$138,'ABP REC Spend'!$E121,'ABP REC Calc'!$B$75:$B$138,'ABP REC Spend'!$F121)*$D121,
IF(AND(V121&gt;0,(W$4-$G121)=(1+$B121)),((V121/$D121)-V121)/$C121,
(IF(AND((W$4-$G121)&lt;(7+$B121),(W$4-$G121)&gt;1),V121,0))))</f>
        <v>0</v>
      </c>
      <c r="X121" s="229">
        <f>IF(X$4=$G121+$B121,SUMIFS(INDEX('ABP REC Calc'!$G$75:$AP$138,,MATCH($I121,'ABP REC Calc'!$G$74:$AP$74,0)),'ABP REC Calc'!$C$75:$C$138,'ABP REC Spend'!$E121,'ABP REC Calc'!$B$75:$B$138,'ABP REC Spend'!$F121)*$D121,
IF(AND(W121&gt;0,(X$4-$G121)=(1+$B121)),((W121/$D121)-W121)/$C121,
(IF(AND((X$4-$G121)&lt;(7+$B121),(X$4-$G121)&gt;1),W121,0))))</f>
        <v>0</v>
      </c>
      <c r="Y121" s="229">
        <f>IF(Y$4=$G121+$B121,SUMIFS(INDEX('ABP REC Calc'!$G$75:$AP$138,,MATCH($I121,'ABP REC Calc'!$G$74:$AP$74,0)),'ABP REC Calc'!$C$75:$C$138,'ABP REC Spend'!$E121,'ABP REC Calc'!$B$75:$B$138,'ABP REC Spend'!$F121)*$D121,
IF(AND(X121&gt;0,(Y$4-$G121)=(1+$B121)),((X121/$D121)-X121)/$C121,
(IF(AND((Y$4-$G121)&lt;(7+$B121),(Y$4-$G121)&gt;1),X121,0))))</f>
        <v>0</v>
      </c>
      <c r="Z121" s="229">
        <f>IF(Z$4=$G121+$B121,SUMIFS(INDEX('ABP REC Calc'!$G$75:$AP$138,,MATCH($I121,'ABP REC Calc'!$G$74:$AP$74,0)),'ABP REC Calc'!$C$75:$C$138,'ABP REC Spend'!$E121,'ABP REC Calc'!$B$75:$B$138,'ABP REC Spend'!$F121)*$D121,
IF(AND(Y121&gt;0,(Z$4-$G121)=(1+$B121)),((Y121/$D121)-Y121)/$C121,
(IF(AND((Z$4-$G121)&lt;(7+$B121),(Z$4-$G121)&gt;1),Y121,0))))</f>
        <v>0</v>
      </c>
      <c r="AA121" s="229">
        <f>IF(AA$4=$G121+$B121,SUMIFS(INDEX('ABP REC Calc'!$G$75:$AP$138,,MATCH($I121,'ABP REC Calc'!$G$74:$AP$74,0)),'ABP REC Calc'!$C$75:$C$138,'ABP REC Spend'!$E121,'ABP REC Calc'!$B$75:$B$138,'ABP REC Spend'!$F121)*$D121,
IF(AND(Z121&gt;0,(AA$4-$G121)=(1+$B121)),((Z121/$D121)-Z121)/$C121,
(IF(AND((AA$4-$G121)&lt;(7+$B121),(AA$4-$G121)&gt;1),Z121,0))))</f>
        <v>0</v>
      </c>
      <c r="AB121" s="229">
        <f>IF(AB$4=$G121+$B121,SUMIFS(INDEX('ABP REC Calc'!$G$75:$AP$138,,MATCH($I121,'ABP REC Calc'!$G$74:$AP$74,0)),'ABP REC Calc'!$C$75:$C$138,'ABP REC Spend'!$E121,'ABP REC Calc'!$B$75:$B$138,'ABP REC Spend'!$F121)*$D121,
IF(AND(AA121&gt;0,(AB$4-$G121)=(1+$B121)),((AA121/$D121)-AA121)/$C121,
(IF(AND((AB$4-$G121)&lt;(7+$B121),(AB$4-$G121)&gt;1),AA121,0))))</f>
        <v>0</v>
      </c>
      <c r="AC121" s="229">
        <f>IF(AC$4=$G121+$B121,SUMIFS(INDEX('ABP REC Calc'!$G$75:$AP$138,,MATCH($I121,'ABP REC Calc'!$G$74:$AP$74,0)),'ABP REC Calc'!$C$75:$C$138,'ABP REC Spend'!$E121,'ABP REC Calc'!$B$75:$B$138,'ABP REC Spend'!$F121)*$D121,
IF(AND(AB121&gt;0,(AC$4-$G121)=(1+$B121)),((AB121/$D121)-AB121)/$C121,
(IF(AND((AC$4-$G121)&lt;(7+$B121),(AC$4-$G121)&gt;1),AB121,0))))</f>
        <v>0</v>
      </c>
      <c r="AD121" s="229">
        <f>IF(AD$4=$G121+$B121,SUMIFS(INDEX('ABP REC Calc'!$G$75:$AP$138,,MATCH($I121,'ABP REC Calc'!$G$74:$AP$74,0)),'ABP REC Calc'!$C$75:$C$138,'ABP REC Spend'!$E121,'ABP REC Calc'!$B$75:$B$138,'ABP REC Spend'!$F121)*$D121,
IF(AND(AC121&gt;0,(AD$4-$G121)=(1+$B121)),((AC121/$D121)-AC121)/$C121,
(IF(AND((AD$4-$G121)&lt;(7+$B121),(AD$4-$G121)&gt;1),AC121,0))))</f>
        <v>0</v>
      </c>
      <c r="AE121" s="229">
        <f>IF(AE$4=$G121+$B121,SUMIFS(INDEX('ABP REC Calc'!$G$75:$AP$138,,MATCH($I121,'ABP REC Calc'!$G$74:$AP$74,0)),'ABP REC Calc'!$C$75:$C$138,'ABP REC Spend'!$E121,'ABP REC Calc'!$B$75:$B$138,'ABP REC Spend'!$F121)*$D121,
IF(AND(AD121&gt;0,(AE$4-$G121)=(1+$B121)),((AD121/$D121)-AD121)/$C121,
(IF(AND((AE$4-$G121)&lt;(7+$B121),(AE$4-$G121)&gt;1),AD121,0))))</f>
        <v>0</v>
      </c>
      <c r="AF121" s="229">
        <f>IF(AF$4=$G121+$B121,SUMIFS(INDEX('ABP REC Calc'!$G$75:$AP$138,,MATCH($I121,'ABP REC Calc'!$G$74:$AP$74,0)),'ABP REC Calc'!$C$75:$C$138,'ABP REC Spend'!$E121,'ABP REC Calc'!$B$75:$B$138,'ABP REC Spend'!$F121)*$D121,
IF(AND(AE121&gt;0,(AF$4-$G121)=(1+$B121)),((AE121/$D121)-AE121)/$C121,
(IF(AND((AF$4-$G121)&lt;(7+$B121),(AF$4-$G121)&gt;1),AE121,0))))</f>
        <v>0</v>
      </c>
      <c r="AG121" s="229">
        <f>IF(AG$4=$G121+$B121,SUMIFS(INDEX('ABP REC Calc'!$G$75:$AP$138,,MATCH($I121,'ABP REC Calc'!$G$74:$AP$74,0)),'ABP REC Calc'!$C$75:$C$138,'ABP REC Spend'!$E121,'ABP REC Calc'!$B$75:$B$138,'ABP REC Spend'!$F121)*$D121,
IF(AND(AF121&gt;0,(AG$4-$G121)=(1+$B121)),((AF121/$D121)-AF121)/$C121,
(IF(AND((AG$4-$G121)&lt;(7+$B121),(AG$4-$G121)&gt;1),AF121,0))))</f>
        <v>0</v>
      </c>
      <c r="AH121" s="229">
        <f>IF(AH$4=$G121+$B121,SUMIFS(INDEX('ABP REC Calc'!$G$75:$AP$138,,MATCH($I121,'ABP REC Calc'!$G$74:$AP$74,0)),'ABP REC Calc'!$C$75:$C$138,'ABP REC Spend'!$E121,'ABP REC Calc'!$B$75:$B$138,'ABP REC Spend'!$F121)*$D121,
IF(AND(AG121&gt;0,(AH$4-$G121)=(1+$B121)),((AG121/$D121)-AG121)/$C121,
(IF(AND((AH$4-$G121)&lt;(7+$B121),(AH$4-$G121)&gt;1),AG121,0))))</f>
        <v>0</v>
      </c>
      <c r="AI121" s="229">
        <f>IF(AI$4=$G121+$B121,SUMIFS(INDEX('ABP REC Calc'!$G$75:$AP$138,,MATCH($I121,'ABP REC Calc'!$G$74:$AP$74,0)),'ABP REC Calc'!$C$75:$C$138,'ABP REC Spend'!$E121,'ABP REC Calc'!$B$75:$B$138,'ABP REC Spend'!$F121)*$D121,
IF(AND(AH121&gt;0,(AI$4-$G121)=(1+$B121)),((AH121/$D121)-AH121)/$C121,
(IF(AND((AI$4-$G121)&lt;(7+$B121),(AI$4-$G121)&gt;1),AH121,0))))</f>
        <v>0</v>
      </c>
      <c r="AJ121" s="229">
        <f>IF(AJ$4=$G121+$B121,SUMIFS(INDEX('ABP REC Calc'!$G$75:$AP$138,,MATCH($I121,'ABP REC Calc'!$G$74:$AP$74,0)),'ABP REC Calc'!$C$75:$C$138,'ABP REC Spend'!$E121,'ABP REC Calc'!$B$75:$B$138,'ABP REC Spend'!$F121)*$D121,
IF(AND(AI121&gt;0,(AJ$4-$G121)=(1+$B121)),((AI121/$D121)-AI121)/$C121,
(IF(AND((AJ$4-$G121)&lt;(7+$B121),(AJ$4-$G121)&gt;1),AI121,0))))</f>
        <v>0</v>
      </c>
      <c r="AK121" s="229">
        <f>IF(AK$4=$G121+$B121,SUMIFS(INDEX('ABP REC Calc'!$G$75:$AP$138,,MATCH($I121,'ABP REC Calc'!$G$74:$AP$74,0)),'ABP REC Calc'!$C$75:$C$138,'ABP REC Spend'!$E121,'ABP REC Calc'!$B$75:$B$138,'ABP REC Spend'!$F121)*$D121,
IF(AND(AJ121&gt;0,(AK$4-$G121)=(1+$B121)),((AJ121/$D121)-AJ121)/$C121,
(IF(AND((AK$4-$G121)&lt;(7+$B121),(AK$4-$G121)&gt;1),AJ121,0))))</f>
        <v>0</v>
      </c>
      <c r="AL121" s="229">
        <f>IF(AL$4=$G121+$B121,SUMIFS(INDEX('ABP REC Calc'!$G$75:$AP$138,,MATCH($I121,'ABP REC Calc'!$G$74:$AP$74,0)),'ABP REC Calc'!$C$75:$C$138,'ABP REC Spend'!$E121,'ABP REC Calc'!$B$75:$B$138,'ABP REC Spend'!$F121)*$D121,
IF(AND(AK121&gt;0,(AL$4-$G121)=(1+$B121)),((AK121/$D121)-AK121)/$C121,
(IF(AND((AL$4-$G121)&lt;(7+$B121),(AL$4-$G121)&gt;1),AK121,0))))</f>
        <v>0</v>
      </c>
      <c r="AM121" s="229">
        <f>IF(AM$4=$G121+$B121,SUMIFS(INDEX('ABP REC Calc'!$G$75:$AP$138,,MATCH($I121,'ABP REC Calc'!$G$74:$AP$74,0)),'ABP REC Calc'!$C$75:$C$138,'ABP REC Spend'!$E121,'ABP REC Calc'!$B$75:$B$138,'ABP REC Spend'!$F121)*$D121,
IF(AND(AL121&gt;0,(AM$4-$G121)=(1+$B121)),((AL121/$D121)-AL121)/$C121,
(IF(AND((AM$4-$G121)&lt;(7+$B121),(AM$4-$G121)&gt;1),AL121,0))))</f>
        <v>0</v>
      </c>
      <c r="AN121" s="229">
        <f>IF(AN$4=$G121+$B121,SUMIFS(INDEX('ABP REC Calc'!$G$75:$AP$138,,MATCH($I121,'ABP REC Calc'!$G$74:$AP$74,0)),'ABP REC Calc'!$C$75:$C$138,'ABP REC Spend'!$E121,'ABP REC Calc'!$B$75:$B$138,'ABP REC Spend'!$F121)*$D121,
IF(AND(AM121&gt;0,(AN$4-$G121)=(1+$B121)),((AM121/$D121)-AM121)/$C121,
(IF(AND((AN$4-$G121)&lt;(7+$B121),(AN$4-$G121)&gt;1),AM121,0))))</f>
        <v>0</v>
      </c>
      <c r="AO121" s="229">
        <f>IF(AO$4=$G121+$B121,SUMIFS(INDEX('ABP REC Calc'!$G$75:$AP$138,,MATCH($I121,'ABP REC Calc'!$G$74:$AP$74,0)),'ABP REC Calc'!$C$75:$C$138,'ABP REC Spend'!$E121,'ABP REC Calc'!$B$75:$B$138,'ABP REC Spend'!$F121)*$D121,
IF(AND(AN121&gt;0,(AO$4-$G121)=(1+$B121)),((AN121/$D121)-AN121)/$C121,
(IF(AND((AO$4-$G121)&lt;(7+$B121),(AO$4-$G121)&gt;1),AN121,0))))</f>
        <v>0</v>
      </c>
      <c r="AP121" s="229">
        <f>IF(AP$4=$G121+$B121,SUMIFS(INDEX('ABP REC Calc'!$G$75:$AP$138,,MATCH($I121,'ABP REC Calc'!$G$74:$AP$74,0)),'ABP REC Calc'!$C$75:$C$138,'ABP REC Spend'!$E121,'ABP REC Calc'!$B$75:$B$138,'ABP REC Spend'!$F121)*$D121,
IF(AND(AO121&gt;0,(AP$4-$G121)=(1+$B121)),((AO121/$D121)-AO121)/$C121,
(IF(AND((AP$4-$G121)&lt;(7+$B121),(AP$4-$G121)&gt;1),AO121,0))))</f>
        <v>0</v>
      </c>
      <c r="AQ121" s="229">
        <f>IF(AQ$4=$G121+$B121,SUMIFS(INDEX('ABP REC Calc'!$G$75:$AP$138,,MATCH($I121,'ABP REC Calc'!$G$74:$AP$74,0)),'ABP REC Calc'!$C$75:$C$138,'ABP REC Spend'!$E121,'ABP REC Calc'!$B$75:$B$138,'ABP REC Spend'!$F121)*$D121,
IF(AND(AP121&gt;0,(AQ$4-$G121)=(1+$B121)),((AP121/$D121)-AP121)/$C121,
(IF(AND((AQ$4-$G121)&lt;(7+$B121),(AQ$4-$G121)&gt;1),AP121,0))))</f>
        <v>0</v>
      </c>
      <c r="AR121" s="229">
        <f>IF(AR$4=$G121+$B121,SUMIFS(INDEX('ABP REC Calc'!$G$75:$AP$138,,MATCH($I121,'ABP REC Calc'!$G$74:$AP$74,0)),'ABP REC Calc'!$C$75:$C$138,'ABP REC Spend'!$E121,'ABP REC Calc'!$B$75:$B$138,'ABP REC Spend'!$F121)*$D121,
IF(AND(AQ121&gt;0,(AR$4-$G121)=(1+$B121)),((AQ121/$D121)-AQ121)/$C121,
(IF(AND((AR$4-$G121)&lt;(7+$B121),(AR$4-$G121)&gt;1),AQ121,0))))</f>
        <v>0</v>
      </c>
      <c r="AS121" s="229">
        <f>IF(AS$4=$G121+$B121,SUMIFS(INDEX('ABP REC Calc'!$G$75:$AP$138,,MATCH($I121,'ABP REC Calc'!$G$74:$AP$74,0)),'ABP REC Calc'!$C$75:$C$138,'ABP REC Spend'!$E121,'ABP REC Calc'!$B$75:$B$138,'ABP REC Spend'!$F121)*$D121,
IF(AND(AR121&gt;0,(AS$4-$G121)=(1+$B121)),((AR121/$D121)-AR121)/$C121,
(IF(AND((AS$4-$G121)&lt;(7+$B121),(AS$4-$G121)&gt;1),AR121,0))))</f>
        <v>0</v>
      </c>
    </row>
    <row r="122" spans="2:45" ht="14.85" customHeight="1">
      <c r="B122" s="326" cm="1">
        <f t="array" ref="B122">INDEX(Inputs_ByYear!$D$88:$D$93, MATCH('ABP REC Spend'!$E122, Inputs_ByYear!$B$88:$B$93,0),)</f>
        <v>1</v>
      </c>
      <c r="C122" s="326" cm="1">
        <f t="array" ref="C122">INDEX(Inputs_ByYear!$D$70:$D$75, MATCH('ABP REC Spend'!$E122,Inputs_ByYear!$B$70:$B$75,0),)</f>
        <v>6</v>
      </c>
      <c r="D122" s="326" cm="1">
        <f t="array" ref="D122">INDEX(Inputs_ByYear!$D$79:$D$84, MATCH('ABP REC Spend'!$E122, Inputs_ByYear!$B$79:$B$84,0),)</f>
        <v>0.15</v>
      </c>
      <c r="E122" s="218" t="s">
        <v>302</v>
      </c>
      <c r="F122" s="215" t="s">
        <v>327</v>
      </c>
      <c r="G122" s="215">
        <f t="shared" si="6"/>
        <v>2059</v>
      </c>
      <c r="H122" s="215"/>
      <c r="I122" s="223" t="s">
        <v>59</v>
      </c>
      <c r="J122" s="230">
        <v>0</v>
      </c>
      <c r="K122" s="229">
        <f>IF(K$4=$G122+$B122,SUMIFS(INDEX('ABP REC Calc'!$G$75:$AP$138,,MATCH($I122,'ABP REC Calc'!$G$74:$AP$74,0)),'ABP REC Calc'!$C$75:$C$138,'ABP REC Spend'!$E122,'ABP REC Calc'!$B$75:$B$138,'ABP REC Spend'!$F122)*$D122,
IF(AND(J122&gt;0,(K$4-$G122)=(1+$B122)),((J122/$D122)-J122)/$C122,
(IF(AND((K$4-$G122)&lt;(7+$B122),(K$4-$G122)&gt;1),J122,0))))</f>
        <v>0</v>
      </c>
      <c r="L122" s="229">
        <f>IF(L$4=$G122+$B122,SUMIFS(INDEX('ABP REC Calc'!$G$75:$AP$138,,MATCH($I122,'ABP REC Calc'!$G$74:$AP$74,0)),'ABP REC Calc'!$C$75:$C$138,'ABP REC Spend'!$E122,'ABP REC Calc'!$B$75:$B$138,'ABP REC Spend'!$F122)*$D122,
IF(AND(K122&gt;0,(L$4-$G122)=(1+$B122)),((K122/$D122)-K122)/$C122,
(IF(AND((L$4-$G122)&lt;(7+$B122),(L$4-$G122)&gt;1),K122,0))))</f>
        <v>0</v>
      </c>
      <c r="M122" s="229">
        <f>IF(M$4=$G122+$B122,SUMIFS(INDEX('ABP REC Calc'!$G$75:$AP$138,,MATCH($I122,'ABP REC Calc'!$G$74:$AP$74,0)),'ABP REC Calc'!$C$75:$C$138,'ABP REC Spend'!$E122,'ABP REC Calc'!$B$75:$B$138,'ABP REC Spend'!$F122)*$D122,
IF(AND(L122&gt;0,(M$4-$G122)=(1+$B122)),((L122/$D122)-L122)/$C122,
(IF(AND((M$4-$G122)&lt;(7+$B122),(M$4-$G122)&gt;1),L122,0))))</f>
        <v>0</v>
      </c>
      <c r="N122" s="229">
        <f>IF(N$4=$G122+$B122,SUMIFS(INDEX('ABP REC Calc'!$G$75:$AP$138,,MATCH($I122,'ABP REC Calc'!$G$74:$AP$74,0)),'ABP REC Calc'!$C$75:$C$138,'ABP REC Spend'!$E122,'ABP REC Calc'!$B$75:$B$138,'ABP REC Spend'!$F122)*$D122,
IF(AND(M122&gt;0,(N$4-$G122)=(1+$B122)),((M122/$D122)-M122)/$C122,
(IF(AND((N$4-$G122)&lt;(7+$B122),(N$4-$G122)&gt;1),M122,0))))</f>
        <v>0</v>
      </c>
      <c r="O122" s="229">
        <f>IF(O$4=$G122+$B122,SUMIFS(INDEX('ABP REC Calc'!$G$75:$AP$138,,MATCH($I122,'ABP REC Calc'!$G$74:$AP$74,0)),'ABP REC Calc'!$C$75:$C$138,'ABP REC Spend'!$E122,'ABP REC Calc'!$B$75:$B$138,'ABP REC Spend'!$F122)*$D122,
IF(AND(N122&gt;0,(O$4-$G122)=(1+$B122)),((N122/$D122)-N122)/$C122,
(IF(AND((O$4-$G122)&lt;(7+$B122),(O$4-$G122)&gt;1),N122,0))))</f>
        <v>0</v>
      </c>
      <c r="P122" s="229">
        <f>IF(P$4=$G122+$B122,SUMIFS(INDEX('ABP REC Calc'!$G$75:$AP$138,,MATCH($I122,'ABP REC Calc'!$G$74:$AP$74,0)),'ABP REC Calc'!$C$75:$C$138,'ABP REC Spend'!$E122,'ABP REC Calc'!$B$75:$B$138,'ABP REC Spend'!$F122)*$D122,
IF(AND(O122&gt;0,(P$4-$G122)=(1+$B122)),((O122/$D122)-O122)/$C122,
(IF(AND((P$4-$G122)&lt;(7+$B122),(P$4-$G122)&gt;1),O122,0))))</f>
        <v>0</v>
      </c>
      <c r="Q122" s="229">
        <f>IF(Q$4=$G122+$B122,SUMIFS(INDEX('ABP REC Calc'!$G$75:$AP$138,,MATCH($I122,'ABP REC Calc'!$G$74:$AP$74,0)),'ABP REC Calc'!$C$75:$C$138,'ABP REC Spend'!$E122,'ABP REC Calc'!$B$75:$B$138,'ABP REC Spend'!$F122)*$D122,
IF(AND(P122&gt;0,(Q$4-$G122)=(1+$B122)),((P122/$D122)-P122)/$C122,
(IF(AND((Q$4-$G122)&lt;(7+$B122),(Q$4-$G122)&gt;1),P122,0))))</f>
        <v>0</v>
      </c>
      <c r="R122" s="229">
        <f>IF(R$4=$G122+$B122,SUMIFS(INDEX('ABP REC Calc'!$G$75:$AP$138,,MATCH($I122,'ABP REC Calc'!$G$74:$AP$74,0)),'ABP REC Calc'!$C$75:$C$138,'ABP REC Spend'!$E122,'ABP REC Calc'!$B$75:$B$138,'ABP REC Spend'!$F122)*$D122,
IF(AND(Q122&gt;0,(R$4-$G122)=(1+$B122)),((Q122/$D122)-Q122)/$C122,
(IF(AND((R$4-$G122)&lt;(7+$B122),(R$4-$G122)&gt;1),Q122,0))))</f>
        <v>0</v>
      </c>
      <c r="S122" s="229">
        <f>IF(S$4=$G122+$B122,SUMIFS(INDEX('ABP REC Calc'!$G$75:$AP$138,,MATCH($I122,'ABP REC Calc'!$G$74:$AP$74,0)),'ABP REC Calc'!$C$75:$C$138,'ABP REC Spend'!$E122,'ABP REC Calc'!$B$75:$B$138,'ABP REC Spend'!$F122)*$D122,
IF(AND(R122&gt;0,(S$4-$G122)=(1+$B122)),((R122/$D122)-R122)/$C122,
(IF(AND((S$4-$G122)&lt;(7+$B122),(S$4-$G122)&gt;1),R122,0))))</f>
        <v>0</v>
      </c>
      <c r="T122" s="229">
        <f>IF(T$4=$G122+$B122,SUMIFS(INDEX('ABP REC Calc'!$G$75:$AP$138,,MATCH($I122,'ABP REC Calc'!$G$74:$AP$74,0)),'ABP REC Calc'!$C$75:$C$138,'ABP REC Spend'!$E122,'ABP REC Calc'!$B$75:$B$138,'ABP REC Spend'!$F122)*$D122,
IF(AND(S122&gt;0,(T$4-$G122)=(1+$B122)),((S122/$D122)-S122)/$C122,
(IF(AND((T$4-$G122)&lt;(7+$B122),(T$4-$G122)&gt;1),S122,0))))</f>
        <v>0</v>
      </c>
      <c r="U122" s="229">
        <f>IF(U$4=$G122+$B122,SUMIFS(INDEX('ABP REC Calc'!$G$75:$AP$138,,MATCH($I122,'ABP REC Calc'!$G$74:$AP$74,0)),'ABP REC Calc'!$C$75:$C$138,'ABP REC Spend'!$E122,'ABP REC Calc'!$B$75:$B$138,'ABP REC Spend'!$F122)*$D122,
IF(AND(T122&gt;0,(U$4-$G122)=(1+$B122)),((T122/$D122)-T122)/$C122,
(IF(AND((U$4-$G122)&lt;(7+$B122),(U$4-$G122)&gt;1),T122,0))))</f>
        <v>0</v>
      </c>
      <c r="V122" s="229">
        <f>IF(V$4=$G122+$B122,SUMIFS(INDEX('ABP REC Calc'!$G$75:$AP$138,,MATCH($I122,'ABP REC Calc'!$G$74:$AP$74,0)),'ABP REC Calc'!$C$75:$C$138,'ABP REC Spend'!$E122,'ABP REC Calc'!$B$75:$B$138,'ABP REC Spend'!$F122)*$D122,
IF(AND(U122&gt;0,(V$4-$G122)=(1+$B122)),((U122/$D122)-U122)/$C122,
(IF(AND((V$4-$G122)&lt;(7+$B122),(V$4-$G122)&gt;1),U122,0))))</f>
        <v>0</v>
      </c>
      <c r="W122" s="229">
        <f>IF(W$4=$G122+$B122,SUMIFS(INDEX('ABP REC Calc'!$G$75:$AP$138,,MATCH($I122,'ABP REC Calc'!$G$74:$AP$74,0)),'ABP REC Calc'!$C$75:$C$138,'ABP REC Spend'!$E122,'ABP REC Calc'!$B$75:$B$138,'ABP REC Spend'!$F122)*$D122,
IF(AND(V122&gt;0,(W$4-$G122)=(1+$B122)),((V122/$D122)-V122)/$C122,
(IF(AND((W$4-$G122)&lt;(7+$B122),(W$4-$G122)&gt;1),V122,0))))</f>
        <v>0</v>
      </c>
      <c r="X122" s="229">
        <f>IF(X$4=$G122+$B122,SUMIFS(INDEX('ABP REC Calc'!$G$75:$AP$138,,MATCH($I122,'ABP REC Calc'!$G$74:$AP$74,0)),'ABP REC Calc'!$C$75:$C$138,'ABP REC Spend'!$E122,'ABP REC Calc'!$B$75:$B$138,'ABP REC Spend'!$F122)*$D122,
IF(AND(W122&gt;0,(X$4-$G122)=(1+$B122)),((W122/$D122)-W122)/$C122,
(IF(AND((X$4-$G122)&lt;(7+$B122),(X$4-$G122)&gt;1),W122,0))))</f>
        <v>0</v>
      </c>
      <c r="Y122" s="229">
        <f>IF(Y$4=$G122+$B122,SUMIFS(INDEX('ABP REC Calc'!$G$75:$AP$138,,MATCH($I122,'ABP REC Calc'!$G$74:$AP$74,0)),'ABP REC Calc'!$C$75:$C$138,'ABP REC Spend'!$E122,'ABP REC Calc'!$B$75:$B$138,'ABP REC Spend'!$F122)*$D122,
IF(AND(X122&gt;0,(Y$4-$G122)=(1+$B122)),((X122/$D122)-X122)/$C122,
(IF(AND((Y$4-$G122)&lt;(7+$B122),(Y$4-$G122)&gt;1),X122,0))))</f>
        <v>0</v>
      </c>
      <c r="Z122" s="229">
        <f>IF(Z$4=$G122+$B122,SUMIFS(INDEX('ABP REC Calc'!$G$75:$AP$138,,MATCH($I122,'ABP REC Calc'!$G$74:$AP$74,0)),'ABP REC Calc'!$C$75:$C$138,'ABP REC Spend'!$E122,'ABP REC Calc'!$B$75:$B$138,'ABP REC Spend'!$F122)*$D122,
IF(AND(Y122&gt;0,(Z$4-$G122)=(1+$B122)),((Y122/$D122)-Y122)/$C122,
(IF(AND((Z$4-$G122)&lt;(7+$B122),(Z$4-$G122)&gt;1),Y122,0))))</f>
        <v>0</v>
      </c>
      <c r="AA122" s="229">
        <f>IF(AA$4=$G122+$B122,SUMIFS(INDEX('ABP REC Calc'!$G$75:$AP$138,,MATCH($I122,'ABP REC Calc'!$G$74:$AP$74,0)),'ABP REC Calc'!$C$75:$C$138,'ABP REC Spend'!$E122,'ABP REC Calc'!$B$75:$B$138,'ABP REC Spend'!$F122)*$D122,
IF(AND(Z122&gt;0,(AA$4-$G122)=(1+$B122)),((Z122/$D122)-Z122)/$C122,
(IF(AND((AA$4-$G122)&lt;(7+$B122),(AA$4-$G122)&gt;1),Z122,0))))</f>
        <v>0</v>
      </c>
      <c r="AB122" s="229">
        <f>IF(AB$4=$G122+$B122,SUMIFS(INDEX('ABP REC Calc'!$G$75:$AP$138,,MATCH($I122,'ABP REC Calc'!$G$74:$AP$74,0)),'ABP REC Calc'!$C$75:$C$138,'ABP REC Spend'!$E122,'ABP REC Calc'!$B$75:$B$138,'ABP REC Spend'!$F122)*$D122,
IF(AND(AA122&gt;0,(AB$4-$G122)=(1+$B122)),((AA122/$D122)-AA122)/$C122,
(IF(AND((AB$4-$G122)&lt;(7+$B122),(AB$4-$G122)&gt;1),AA122,0))))</f>
        <v>0</v>
      </c>
      <c r="AC122" s="229">
        <f>IF(AC$4=$G122+$B122,SUMIFS(INDEX('ABP REC Calc'!$G$75:$AP$138,,MATCH($I122,'ABP REC Calc'!$G$74:$AP$74,0)),'ABP REC Calc'!$C$75:$C$138,'ABP REC Spend'!$E122,'ABP REC Calc'!$B$75:$B$138,'ABP REC Spend'!$F122)*$D122,
IF(AND(AB122&gt;0,(AC$4-$G122)=(1+$B122)),((AB122/$D122)-AB122)/$C122,
(IF(AND((AC$4-$G122)&lt;(7+$B122),(AC$4-$G122)&gt;1),AB122,0))))</f>
        <v>0</v>
      </c>
      <c r="AD122" s="229">
        <f>IF(AD$4=$G122+$B122,SUMIFS(INDEX('ABP REC Calc'!$G$75:$AP$138,,MATCH($I122,'ABP REC Calc'!$G$74:$AP$74,0)),'ABP REC Calc'!$C$75:$C$138,'ABP REC Spend'!$E122,'ABP REC Calc'!$B$75:$B$138,'ABP REC Spend'!$F122)*$D122,
IF(AND(AC122&gt;0,(AD$4-$G122)=(1+$B122)),((AC122/$D122)-AC122)/$C122,
(IF(AND((AD$4-$G122)&lt;(7+$B122),(AD$4-$G122)&gt;1),AC122,0))))</f>
        <v>0</v>
      </c>
      <c r="AE122" s="229">
        <f>IF(AE$4=$G122+$B122,SUMIFS(INDEX('ABP REC Calc'!$G$75:$AP$138,,MATCH($I122,'ABP REC Calc'!$G$74:$AP$74,0)),'ABP REC Calc'!$C$75:$C$138,'ABP REC Spend'!$E122,'ABP REC Calc'!$B$75:$B$138,'ABP REC Spend'!$F122)*$D122,
IF(AND(AD122&gt;0,(AE$4-$G122)=(1+$B122)),((AD122/$D122)-AD122)/$C122,
(IF(AND((AE$4-$G122)&lt;(7+$B122),(AE$4-$G122)&gt;1),AD122,0))))</f>
        <v>0</v>
      </c>
      <c r="AF122" s="229">
        <f>IF(AF$4=$G122+$B122,SUMIFS(INDEX('ABP REC Calc'!$G$75:$AP$138,,MATCH($I122,'ABP REC Calc'!$G$74:$AP$74,0)),'ABP REC Calc'!$C$75:$C$138,'ABP REC Spend'!$E122,'ABP REC Calc'!$B$75:$B$138,'ABP REC Spend'!$F122)*$D122,
IF(AND(AE122&gt;0,(AF$4-$G122)=(1+$B122)),((AE122/$D122)-AE122)/$C122,
(IF(AND((AF$4-$G122)&lt;(7+$B122),(AF$4-$G122)&gt;1),AE122,0))))</f>
        <v>0</v>
      </c>
      <c r="AG122" s="229">
        <f>IF(AG$4=$G122+$B122,SUMIFS(INDEX('ABP REC Calc'!$G$75:$AP$138,,MATCH($I122,'ABP REC Calc'!$G$74:$AP$74,0)),'ABP REC Calc'!$C$75:$C$138,'ABP REC Spend'!$E122,'ABP REC Calc'!$B$75:$B$138,'ABP REC Spend'!$F122)*$D122,
IF(AND(AF122&gt;0,(AG$4-$G122)=(1+$B122)),((AF122/$D122)-AF122)/$C122,
(IF(AND((AG$4-$G122)&lt;(7+$B122),(AG$4-$G122)&gt;1),AF122,0))))</f>
        <v>0</v>
      </c>
      <c r="AH122" s="229">
        <f>IF(AH$4=$G122+$B122,SUMIFS(INDEX('ABP REC Calc'!$G$75:$AP$138,,MATCH($I122,'ABP REC Calc'!$G$74:$AP$74,0)),'ABP REC Calc'!$C$75:$C$138,'ABP REC Spend'!$E122,'ABP REC Calc'!$B$75:$B$138,'ABP REC Spend'!$F122)*$D122,
IF(AND(AG122&gt;0,(AH$4-$G122)=(1+$B122)),((AG122/$D122)-AG122)/$C122,
(IF(AND((AH$4-$G122)&lt;(7+$B122),(AH$4-$G122)&gt;1),AG122,0))))</f>
        <v>0</v>
      </c>
      <c r="AI122" s="229">
        <f>IF(AI$4=$G122+$B122,SUMIFS(INDEX('ABP REC Calc'!$G$75:$AP$138,,MATCH($I122,'ABP REC Calc'!$G$74:$AP$74,0)),'ABP REC Calc'!$C$75:$C$138,'ABP REC Spend'!$E122,'ABP REC Calc'!$B$75:$B$138,'ABP REC Spend'!$F122)*$D122,
IF(AND(AH122&gt;0,(AI$4-$G122)=(1+$B122)),((AH122/$D122)-AH122)/$C122,
(IF(AND((AI$4-$G122)&lt;(7+$B122),(AI$4-$G122)&gt;1),AH122,0))))</f>
        <v>0</v>
      </c>
      <c r="AJ122" s="229">
        <f>IF(AJ$4=$G122+$B122,SUMIFS(INDEX('ABP REC Calc'!$G$75:$AP$138,,MATCH($I122,'ABP REC Calc'!$G$74:$AP$74,0)),'ABP REC Calc'!$C$75:$C$138,'ABP REC Spend'!$E122,'ABP REC Calc'!$B$75:$B$138,'ABP REC Spend'!$F122)*$D122,
IF(AND(AI122&gt;0,(AJ$4-$G122)=(1+$B122)),((AI122/$D122)-AI122)/$C122,
(IF(AND((AJ$4-$G122)&lt;(7+$B122),(AJ$4-$G122)&gt;1),AI122,0))))</f>
        <v>0</v>
      </c>
      <c r="AK122" s="229">
        <f>IF(AK$4=$G122+$B122,SUMIFS(INDEX('ABP REC Calc'!$G$75:$AP$138,,MATCH($I122,'ABP REC Calc'!$G$74:$AP$74,0)),'ABP REC Calc'!$C$75:$C$138,'ABP REC Spend'!$E122,'ABP REC Calc'!$B$75:$B$138,'ABP REC Spend'!$F122)*$D122,
IF(AND(AJ122&gt;0,(AK$4-$G122)=(1+$B122)),((AJ122/$D122)-AJ122)/$C122,
(IF(AND((AK$4-$G122)&lt;(7+$B122),(AK$4-$G122)&gt;1),AJ122,0))))</f>
        <v>0</v>
      </c>
      <c r="AL122" s="229">
        <f>IF(AL$4=$G122+$B122,SUMIFS(INDEX('ABP REC Calc'!$G$75:$AP$138,,MATCH($I122,'ABP REC Calc'!$G$74:$AP$74,0)),'ABP REC Calc'!$C$75:$C$138,'ABP REC Spend'!$E122,'ABP REC Calc'!$B$75:$B$138,'ABP REC Spend'!$F122)*$D122,
IF(AND(AK122&gt;0,(AL$4-$G122)=(1+$B122)),((AK122/$D122)-AK122)/$C122,
(IF(AND((AL$4-$G122)&lt;(7+$B122),(AL$4-$G122)&gt;1),AK122,0))))</f>
        <v>0</v>
      </c>
      <c r="AM122" s="229">
        <f>IF(AM$4=$G122+$B122,SUMIFS(INDEX('ABP REC Calc'!$G$75:$AP$138,,MATCH($I122,'ABP REC Calc'!$G$74:$AP$74,0)),'ABP REC Calc'!$C$75:$C$138,'ABP REC Spend'!$E122,'ABP REC Calc'!$B$75:$B$138,'ABP REC Spend'!$F122)*$D122,
IF(AND(AL122&gt;0,(AM$4-$G122)=(1+$B122)),((AL122/$D122)-AL122)/$C122,
(IF(AND((AM$4-$G122)&lt;(7+$B122),(AM$4-$G122)&gt;1),AL122,0))))</f>
        <v>0</v>
      </c>
      <c r="AN122" s="229">
        <f>IF(AN$4=$G122+$B122,SUMIFS(INDEX('ABP REC Calc'!$G$75:$AP$138,,MATCH($I122,'ABP REC Calc'!$G$74:$AP$74,0)),'ABP REC Calc'!$C$75:$C$138,'ABP REC Spend'!$E122,'ABP REC Calc'!$B$75:$B$138,'ABP REC Spend'!$F122)*$D122,
IF(AND(AM122&gt;0,(AN$4-$G122)=(1+$B122)),((AM122/$D122)-AM122)/$C122,
(IF(AND((AN$4-$G122)&lt;(7+$B122),(AN$4-$G122)&gt;1),AM122,0))))</f>
        <v>0</v>
      </c>
      <c r="AO122" s="229">
        <f>IF(AO$4=$G122+$B122,SUMIFS(INDEX('ABP REC Calc'!$G$75:$AP$138,,MATCH($I122,'ABP REC Calc'!$G$74:$AP$74,0)),'ABP REC Calc'!$C$75:$C$138,'ABP REC Spend'!$E122,'ABP REC Calc'!$B$75:$B$138,'ABP REC Spend'!$F122)*$D122,
IF(AND(AN122&gt;0,(AO$4-$G122)=(1+$B122)),((AN122/$D122)-AN122)/$C122,
(IF(AND((AO$4-$G122)&lt;(7+$B122),(AO$4-$G122)&gt;1),AN122,0))))</f>
        <v>0</v>
      </c>
      <c r="AP122" s="229">
        <f>IF(AP$4=$G122+$B122,SUMIFS(INDEX('ABP REC Calc'!$G$75:$AP$138,,MATCH($I122,'ABP REC Calc'!$G$74:$AP$74,0)),'ABP REC Calc'!$C$75:$C$138,'ABP REC Spend'!$E122,'ABP REC Calc'!$B$75:$B$138,'ABP REC Spend'!$F122)*$D122,
IF(AND(AO122&gt;0,(AP$4-$G122)=(1+$B122)),((AO122/$D122)-AO122)/$C122,
(IF(AND((AP$4-$G122)&lt;(7+$B122),(AP$4-$G122)&gt;1),AO122,0))))</f>
        <v>0</v>
      </c>
      <c r="AQ122" s="229">
        <f>IF(AQ$4=$G122+$B122,SUMIFS(INDEX('ABP REC Calc'!$G$75:$AP$138,,MATCH($I122,'ABP REC Calc'!$G$74:$AP$74,0)),'ABP REC Calc'!$C$75:$C$138,'ABP REC Spend'!$E122,'ABP REC Calc'!$B$75:$B$138,'ABP REC Spend'!$F122)*$D122,
IF(AND(AP122&gt;0,(AQ$4-$G122)=(1+$B122)),((AP122/$D122)-AP122)/$C122,
(IF(AND((AQ$4-$G122)&lt;(7+$B122),(AQ$4-$G122)&gt;1),AP122,0))))</f>
        <v>0</v>
      </c>
      <c r="AR122" s="229">
        <f>IF(AR$4=$G122+$B122,SUMIFS(INDEX('ABP REC Calc'!$G$75:$AP$138,,MATCH($I122,'ABP REC Calc'!$G$74:$AP$74,0)),'ABP REC Calc'!$C$75:$C$138,'ABP REC Spend'!$E122,'ABP REC Calc'!$B$75:$B$138,'ABP REC Spend'!$F122)*$D122,
IF(AND(AQ122&gt;0,(AR$4-$G122)=(1+$B122)),((AQ122/$D122)-AQ122)/$C122,
(IF(AND((AR$4-$G122)&lt;(7+$B122),(AR$4-$G122)&gt;1),AQ122,0))))</f>
        <v>0</v>
      </c>
      <c r="AS122" s="229">
        <f>IF(AS$4=$G122+$B122,SUMIFS(INDEX('ABP REC Calc'!$G$75:$AP$138,,MATCH($I122,'ABP REC Calc'!$G$74:$AP$74,0)),'ABP REC Calc'!$C$75:$C$138,'ABP REC Spend'!$E122,'ABP REC Calc'!$B$75:$B$138,'ABP REC Spend'!$F122)*$D122,
IF(AND(AR122&gt;0,(AS$4-$G122)=(1+$B122)),((AR122/$D122)-AR122)/$C122,
(IF(AND((AS$4-$G122)&lt;(7+$B122),(AS$4-$G122)&gt;1),AR122,0))))</f>
        <v>0</v>
      </c>
    </row>
    <row r="123" spans="2:45" ht="14.85" customHeight="1">
      <c r="I123" s="224"/>
      <c r="J123" s="224"/>
      <c r="K123" s="224"/>
      <c r="L123" s="224"/>
      <c r="M123" s="224"/>
      <c r="N123" s="224"/>
      <c r="O123" s="224"/>
      <c r="P123" s="224"/>
      <c r="Q123" s="224"/>
      <c r="R123" s="224"/>
      <c r="S123" s="224"/>
      <c r="T123" s="224"/>
      <c r="U123" s="224"/>
      <c r="V123" s="224"/>
      <c r="W123" s="224"/>
      <c r="X123" s="224"/>
      <c r="Y123" s="224"/>
      <c r="Z123" s="224"/>
      <c r="AA123" s="224"/>
      <c r="AB123" s="224"/>
      <c r="AC123" s="224"/>
      <c r="AD123" s="224"/>
      <c r="AE123" s="224"/>
      <c r="AF123" s="224"/>
      <c r="AG123" s="224"/>
      <c r="AH123" s="224"/>
      <c r="AI123" s="224"/>
      <c r="AJ123" s="224"/>
      <c r="AK123" s="224"/>
      <c r="AL123" s="224"/>
      <c r="AM123" s="224"/>
      <c r="AN123" s="224"/>
      <c r="AO123" s="224"/>
      <c r="AP123" s="224"/>
      <c r="AQ123" s="224"/>
      <c r="AR123" s="224"/>
      <c r="AS123" s="224"/>
    </row>
    <row r="124" spans="2:45" ht="14.85" customHeight="1">
      <c r="B124" s="326" cm="1">
        <f t="array" ref="B124">INDEX(Inputs_ByYear!$D$88:$D$93, MATCH('ABP REC Spend'!$E124, Inputs_ByYear!$B$88:$B$93,0),)</f>
        <v>2</v>
      </c>
      <c r="C124" s="326" cm="1">
        <f t="array" ref="C124">INDEX(Inputs_ByYear!$D$70:$D$75, MATCH('ABP REC Spend'!$E124,Inputs_ByYear!$B$70:$B$75,0),)</f>
        <v>20</v>
      </c>
      <c r="D124" s="326" t="str" cm="1">
        <f t="array" ref="D124">INDEX(Inputs_ByYear!$D$79:$D$84, MATCH('ABP REC Spend'!$E124, Inputs_ByYear!$B$79:$B$84,0),)</f>
        <v>n/a</v>
      </c>
      <c r="E124" s="218" t="s">
        <v>303</v>
      </c>
      <c r="F124" s="215" t="s">
        <v>326</v>
      </c>
      <c r="G124" s="215">
        <f>VALUE(LEFT(I124, FIND("-", I124)-1))</f>
        <v>2024</v>
      </c>
      <c r="H124" s="215"/>
      <c r="I124" s="223" t="s">
        <v>24</v>
      </c>
      <c r="J124" s="230">
        <v>0</v>
      </c>
      <c r="K124" s="230">
        <v>0</v>
      </c>
      <c r="L124" s="229">
        <f>IF(L$4=$G124+$B124,SUMIFS(INDEX('ABP REC Calc'!$G$75:$AP$138,,MATCH($I124,'ABP REC Calc'!$G$74:$AP$74,0)),'ABP REC Calc'!$C$75:$C$138,'ABP REC Spend'!$E124,'ABP REC Calc'!$B$75:$B$138,'ABP REC Spend'!$F124)/$C124,
IF(AND(K124&gt;0,(L$4-$G124)=(1+$B124)),K124*(1-Inputs_ByYear!$D$4),
(IF(AND((L$4-$G124)&lt;(21+$B124),(L$4-$G124)&gt;(1+$B124)),K124*(1-Inputs_ByYear!$D$4),0))))</f>
        <v>0</v>
      </c>
      <c r="M124" s="229">
        <f>IF(M$4=$G124+$B124,SUMIFS(INDEX('ABP REC Calc'!$G$75:$AP$138,,MATCH($I124,'ABP REC Calc'!$G$74:$AP$74,0)),'ABP REC Calc'!$C$75:$C$138,'ABP REC Spend'!$E124,'ABP REC Calc'!$B$75:$B$138,'ABP REC Spend'!$F124)/$C124,
IF(AND(L124&gt;0,(M$4-$G124)=(1+$B124)),L124*(1-Inputs_ByYear!$D$4),
(IF(AND((M$4-$G124)&lt;(21+$B124),(M$4-$G124)&gt;(1+$B124)),L124*(1-Inputs_ByYear!$D$4),0))))</f>
        <v>0</v>
      </c>
      <c r="N124" s="229">
        <f>IF(N$4=$G124+$B124,SUMIFS(INDEX('ABP REC Calc'!$G$75:$AP$138,,MATCH($I124,'ABP REC Calc'!$G$74:$AP$74,0)),'ABP REC Calc'!$C$75:$C$138,'ABP REC Spend'!$E124,'ABP REC Calc'!$B$75:$B$138,'ABP REC Spend'!$F124)/$C124,
IF(AND(M124&gt;0,(N$4-$G124)=(1+$B124)),M124*(1-Inputs_ByYear!$D$4),
(IF(AND((N$4-$G124)&lt;(21+$B124),(N$4-$G124)&gt;(1+$B124)),M124*(1-Inputs_ByYear!$D$4),0))))</f>
        <v>0</v>
      </c>
      <c r="O124" s="229">
        <f>IF(O$4=$G124+$B124,SUMIFS(INDEX('ABP REC Calc'!$G$75:$AP$138,,MATCH($I124,'ABP REC Calc'!$G$74:$AP$74,0)),'ABP REC Calc'!$C$75:$C$138,'ABP REC Spend'!$E124,'ABP REC Calc'!$B$75:$B$138,'ABP REC Spend'!$F124)/$C124,
IF(AND(N124&gt;0,(O$4-$G124)=(1+$B124)),N124*(1-Inputs_ByYear!$D$4),
(IF(AND((O$4-$G124)&lt;(21+$B124),(O$4-$G124)&gt;(1+$B124)),N124*(1-Inputs_ByYear!$D$4),0))))</f>
        <v>0</v>
      </c>
      <c r="P124" s="229">
        <f>IF(P$4=$G124+$B124,SUMIFS(INDEX('ABP REC Calc'!$G$75:$AP$138,,MATCH($I124,'ABP REC Calc'!$G$74:$AP$74,0)),'ABP REC Calc'!$C$75:$C$138,'ABP REC Spend'!$E124,'ABP REC Calc'!$B$75:$B$138,'ABP REC Spend'!$F124)/$C124,
IF(AND(O124&gt;0,(P$4-$G124)=(1+$B124)),O124*(1-Inputs_ByYear!$D$4),
(IF(AND((P$4-$G124)&lt;(21+$B124),(P$4-$G124)&gt;(1+$B124)),O124*(1-Inputs_ByYear!$D$4),0))))</f>
        <v>0</v>
      </c>
      <c r="Q124" s="229">
        <f>IF(Q$4=$G124+$B124,SUMIFS(INDEX('ABP REC Calc'!$G$75:$AP$138,,MATCH($I124,'ABP REC Calc'!$G$74:$AP$74,0)),'ABP REC Calc'!$C$75:$C$138,'ABP REC Spend'!$E124,'ABP REC Calc'!$B$75:$B$138,'ABP REC Spend'!$F124)/$C124,
IF(AND(P124&gt;0,(Q$4-$G124)=(1+$B124)),P124*(1-Inputs_ByYear!$D$4),
(IF(AND((Q$4-$G124)&lt;(21+$B124),(Q$4-$G124)&gt;(1+$B124)),P124*(1-Inputs_ByYear!$D$4),0))))</f>
        <v>0</v>
      </c>
      <c r="R124" s="229">
        <f>IF(R$4=$G124+$B124,SUMIFS(INDEX('ABP REC Calc'!$G$75:$AP$138,,MATCH($I124,'ABP REC Calc'!$G$74:$AP$74,0)),'ABP REC Calc'!$C$75:$C$138,'ABP REC Spend'!$E124,'ABP REC Calc'!$B$75:$B$138,'ABP REC Spend'!$F124)/$C124,
IF(AND(Q124&gt;0,(R$4-$G124)=(1+$B124)),Q124*(1-Inputs_ByYear!$D$4),
(IF(AND((R$4-$G124)&lt;(21+$B124),(R$4-$G124)&gt;(1+$B124)),Q124*(1-Inputs_ByYear!$D$4),0))))</f>
        <v>0</v>
      </c>
      <c r="S124" s="229">
        <f>IF(S$4=$G124+$B124,SUMIFS(INDEX('ABP REC Calc'!$G$75:$AP$138,,MATCH($I124,'ABP REC Calc'!$G$74:$AP$74,0)),'ABP REC Calc'!$C$75:$C$138,'ABP REC Spend'!$E124,'ABP REC Calc'!$B$75:$B$138,'ABP REC Spend'!$F124)/$C124,
IF(AND(R124&gt;0,(S$4-$G124)=(1+$B124)),R124*(1-Inputs_ByYear!$D$4),
(IF(AND((S$4-$G124)&lt;(21+$B124),(S$4-$G124)&gt;(1+$B124)),R124*(1-Inputs_ByYear!$D$4),0))))</f>
        <v>0</v>
      </c>
      <c r="T124" s="229">
        <f>IF(T$4=$G124+$B124,SUMIFS(INDEX('ABP REC Calc'!$G$75:$AP$138,,MATCH($I124,'ABP REC Calc'!$G$74:$AP$74,0)),'ABP REC Calc'!$C$75:$C$138,'ABP REC Spend'!$E124,'ABP REC Calc'!$B$75:$B$138,'ABP REC Spend'!$F124)/$C124,
IF(AND(S124&gt;0,(T$4-$G124)=(1+$B124)),S124*(1-Inputs_ByYear!$D$4),
(IF(AND((T$4-$G124)&lt;(21+$B124),(T$4-$G124)&gt;(1+$B124)),S124*(1-Inputs_ByYear!$D$4),0))))</f>
        <v>0</v>
      </c>
      <c r="U124" s="229">
        <f>IF(U$4=$G124+$B124,SUMIFS(INDEX('ABP REC Calc'!$G$75:$AP$138,,MATCH($I124,'ABP REC Calc'!$G$74:$AP$74,0)),'ABP REC Calc'!$C$75:$C$138,'ABP REC Spend'!$E124,'ABP REC Calc'!$B$75:$B$138,'ABP REC Spend'!$F124)/$C124,
IF(AND(T124&gt;0,(U$4-$G124)=(1+$B124)),T124*(1-Inputs_ByYear!$D$4),
(IF(AND((U$4-$G124)&lt;(21+$B124),(U$4-$G124)&gt;(1+$B124)),T124*(1-Inputs_ByYear!$D$4),0))))</f>
        <v>0</v>
      </c>
      <c r="V124" s="229">
        <f>IF(V$4=$G124+$B124,SUMIFS(INDEX('ABP REC Calc'!$G$75:$AP$138,,MATCH($I124,'ABP REC Calc'!$G$74:$AP$74,0)),'ABP REC Calc'!$C$75:$C$138,'ABP REC Spend'!$E124,'ABP REC Calc'!$B$75:$B$138,'ABP REC Spend'!$F124)/$C124,
IF(AND(U124&gt;0,(V$4-$G124)=(1+$B124)),U124*(1-Inputs_ByYear!$D$4),
(IF(AND((V$4-$G124)&lt;(21+$B124),(V$4-$G124)&gt;(1+$B124)),U124*(1-Inputs_ByYear!$D$4),0))))</f>
        <v>0</v>
      </c>
      <c r="W124" s="229">
        <f>IF(W$4=$G124+$B124,SUMIFS(INDEX('ABP REC Calc'!$G$75:$AP$138,,MATCH($I124,'ABP REC Calc'!$G$74:$AP$74,0)),'ABP REC Calc'!$C$75:$C$138,'ABP REC Spend'!$E124,'ABP REC Calc'!$B$75:$B$138,'ABP REC Spend'!$F124)/$C124,
IF(AND(V124&gt;0,(W$4-$G124)=(1+$B124)),V124*(1-Inputs_ByYear!$D$4),
(IF(AND((W$4-$G124)&lt;(21+$B124),(W$4-$G124)&gt;(1+$B124)),V124*(1-Inputs_ByYear!$D$4),0))))</f>
        <v>0</v>
      </c>
      <c r="X124" s="229">
        <f>IF(X$4=$G124+$B124,SUMIFS(INDEX('ABP REC Calc'!$G$75:$AP$138,,MATCH($I124,'ABP REC Calc'!$G$74:$AP$74,0)),'ABP REC Calc'!$C$75:$C$138,'ABP REC Spend'!$E124,'ABP REC Calc'!$B$75:$B$138,'ABP REC Spend'!$F124)/$C124,
IF(AND(W124&gt;0,(X$4-$G124)=(1+$B124)),W124*(1-Inputs_ByYear!$D$4),
(IF(AND((X$4-$G124)&lt;(21+$B124),(X$4-$G124)&gt;(1+$B124)),W124*(1-Inputs_ByYear!$D$4),0))))</f>
        <v>0</v>
      </c>
      <c r="Y124" s="229">
        <f>IF(Y$4=$G124+$B124,SUMIFS(INDEX('ABP REC Calc'!$G$75:$AP$138,,MATCH($I124,'ABP REC Calc'!$G$74:$AP$74,0)),'ABP REC Calc'!$C$75:$C$138,'ABP REC Spend'!$E124,'ABP REC Calc'!$B$75:$B$138,'ABP REC Spend'!$F124)/$C124,
IF(AND(X124&gt;0,(Y$4-$G124)=(1+$B124)),X124*(1-Inputs_ByYear!$D$4),
(IF(AND((Y$4-$G124)&lt;(21+$B124),(Y$4-$G124)&gt;(1+$B124)),X124*(1-Inputs_ByYear!$D$4),0))))</f>
        <v>0</v>
      </c>
      <c r="Z124" s="229">
        <f>IF(Z$4=$G124+$B124,SUMIFS(INDEX('ABP REC Calc'!$G$75:$AP$138,,MATCH($I124,'ABP REC Calc'!$G$74:$AP$74,0)),'ABP REC Calc'!$C$75:$C$138,'ABP REC Spend'!$E124,'ABP REC Calc'!$B$75:$B$138,'ABP REC Spend'!$F124)/$C124,
IF(AND(Y124&gt;0,(Z$4-$G124)=(1+$B124)),Y124*(1-Inputs_ByYear!$D$4),
(IF(AND((Z$4-$G124)&lt;(21+$B124),(Z$4-$G124)&gt;(1+$B124)),Y124*(1-Inputs_ByYear!$D$4),0))))</f>
        <v>0</v>
      </c>
      <c r="AA124" s="229">
        <f>IF(AA$4=$G124+$B124,SUMIFS(INDEX('ABP REC Calc'!$G$75:$AP$138,,MATCH($I124,'ABP REC Calc'!$G$74:$AP$74,0)),'ABP REC Calc'!$C$75:$C$138,'ABP REC Spend'!$E124,'ABP REC Calc'!$B$75:$B$138,'ABP REC Spend'!$F124)/$C124,
IF(AND(Z124&gt;0,(AA$4-$G124)=(1+$B124)),Z124*(1-Inputs_ByYear!$D$4),
(IF(AND((AA$4-$G124)&lt;(21+$B124),(AA$4-$G124)&gt;(1+$B124)),Z124*(1-Inputs_ByYear!$D$4),0))))</f>
        <v>0</v>
      </c>
      <c r="AB124" s="229">
        <f>IF(AB$4=$G124+$B124,SUMIFS(INDEX('ABP REC Calc'!$G$75:$AP$138,,MATCH($I124,'ABP REC Calc'!$G$74:$AP$74,0)),'ABP REC Calc'!$C$75:$C$138,'ABP REC Spend'!$E124,'ABP REC Calc'!$B$75:$B$138,'ABP REC Spend'!$F124)/$C124,
IF(AND(AA124&gt;0,(AB$4-$G124)=(1+$B124)),AA124*(1-Inputs_ByYear!$D$4),
(IF(AND((AB$4-$G124)&lt;(21+$B124),(AB$4-$G124)&gt;(1+$B124)),AA124*(1-Inputs_ByYear!$D$4),0))))</f>
        <v>0</v>
      </c>
      <c r="AC124" s="229">
        <f>IF(AC$4=$G124+$B124,SUMIFS(INDEX('ABP REC Calc'!$G$75:$AP$138,,MATCH($I124,'ABP REC Calc'!$G$74:$AP$74,0)),'ABP REC Calc'!$C$75:$C$138,'ABP REC Spend'!$E124,'ABP REC Calc'!$B$75:$B$138,'ABP REC Spend'!$F124)/$C124,
IF(AND(AB124&gt;0,(AC$4-$G124)=(1+$B124)),AB124*(1-Inputs_ByYear!$D$4),
(IF(AND((AC$4-$G124)&lt;(21+$B124),(AC$4-$G124)&gt;(1+$B124)),AB124*(1-Inputs_ByYear!$D$4),0))))</f>
        <v>0</v>
      </c>
      <c r="AD124" s="229">
        <f>IF(AD$4=$G124+$B124,SUMIFS(INDEX('ABP REC Calc'!$G$75:$AP$138,,MATCH($I124,'ABP REC Calc'!$G$74:$AP$74,0)),'ABP REC Calc'!$C$75:$C$138,'ABP REC Spend'!$E124,'ABP REC Calc'!$B$75:$B$138,'ABP REC Spend'!$F124)/$C124,
IF(AND(AC124&gt;0,(AD$4-$G124)=(1+$B124)),AC124*(1-Inputs_ByYear!$D$4),
(IF(AND((AD$4-$G124)&lt;(21+$B124),(AD$4-$G124)&gt;(1+$B124)),AC124*(1-Inputs_ByYear!$D$4),0))))</f>
        <v>0</v>
      </c>
      <c r="AE124" s="229">
        <f>IF(AE$4=$G124+$B124,SUMIFS(INDEX('ABP REC Calc'!$G$75:$AP$138,,MATCH($I124,'ABP REC Calc'!$G$74:$AP$74,0)),'ABP REC Calc'!$C$75:$C$138,'ABP REC Spend'!$E124,'ABP REC Calc'!$B$75:$B$138,'ABP REC Spend'!$F124)/$C124,
IF(AND(AD124&gt;0,(AE$4-$G124)=(1+$B124)),AD124*(1-Inputs_ByYear!$D$4),
(IF(AND((AE$4-$G124)&lt;(21+$B124),(AE$4-$G124)&gt;(1+$B124)),AD124*(1-Inputs_ByYear!$D$4),0))))</f>
        <v>0</v>
      </c>
      <c r="AF124" s="229">
        <f>IF(AF$4=$G124+$B124,SUMIFS(INDEX('ABP REC Calc'!$G$75:$AP$138,,MATCH($I124,'ABP REC Calc'!$G$74:$AP$74,0)),'ABP REC Calc'!$C$75:$C$138,'ABP REC Spend'!$E124,'ABP REC Calc'!$B$75:$B$138,'ABP REC Spend'!$F124)/$C124,
IF(AND(AE124&gt;0,(AF$4-$G124)=(1+$B124)),AE124*(1-Inputs_ByYear!$D$4),
(IF(AND((AF$4-$G124)&lt;(21+$B124),(AF$4-$G124)&gt;(1+$B124)),AE124*(1-Inputs_ByYear!$D$4),0))))</f>
        <v>0</v>
      </c>
      <c r="AG124" s="229">
        <f>IF(AG$4=$G124+$B124,SUMIFS(INDEX('ABP REC Calc'!$G$75:$AP$138,,MATCH($I124,'ABP REC Calc'!$G$74:$AP$74,0)),'ABP REC Calc'!$C$75:$C$138,'ABP REC Spend'!$E124,'ABP REC Calc'!$B$75:$B$138,'ABP REC Spend'!$F124)/$C124,
IF(AND(AF124&gt;0,(AG$4-$G124)=(1+$B124)),AF124*(1-Inputs_ByYear!$D$4),
(IF(AND((AG$4-$G124)&lt;(21+$B124),(AG$4-$G124)&gt;(1+$B124)),AF124*(1-Inputs_ByYear!$D$4),0))))</f>
        <v>0</v>
      </c>
      <c r="AH124" s="229">
        <f>IF(AH$4=$G124+$B124,SUMIFS(INDEX('ABP REC Calc'!$G$75:$AP$138,,MATCH($I124,'ABP REC Calc'!$G$74:$AP$74,0)),'ABP REC Calc'!$C$75:$C$138,'ABP REC Spend'!$E124,'ABP REC Calc'!$B$75:$B$138,'ABP REC Spend'!$F124)/$C124,
IF(AND(AG124&gt;0,(AH$4-$G124)=(1+$B124)),AG124*(1-Inputs_ByYear!$D$4),
(IF(AND((AH$4-$G124)&lt;(21+$B124),(AH$4-$G124)&gt;(1+$B124)),AG124*(1-Inputs_ByYear!$D$4),0))))</f>
        <v>0</v>
      </c>
      <c r="AI124" s="229">
        <f>IF(AI$4=$G124+$B124,SUMIFS(INDEX('ABP REC Calc'!$G$75:$AP$138,,MATCH($I124,'ABP REC Calc'!$G$74:$AP$74,0)),'ABP REC Calc'!$C$75:$C$138,'ABP REC Spend'!$E124,'ABP REC Calc'!$B$75:$B$138,'ABP REC Spend'!$F124)/$C124,
IF(AND(AH124&gt;0,(AI$4-$G124)=(1+$B124)),AH124*(1-Inputs_ByYear!$D$4),
(IF(AND((AI$4-$G124)&lt;(21+$B124),(AI$4-$G124)&gt;(1+$B124)),AH124*(1-Inputs_ByYear!$D$4),0))))</f>
        <v>0</v>
      </c>
      <c r="AJ124" s="229">
        <f>IF(AJ$4=$G124+$B124,SUMIFS(INDEX('ABP REC Calc'!$G$75:$AP$138,,MATCH($I124,'ABP REC Calc'!$G$74:$AP$74,0)),'ABP REC Calc'!$C$75:$C$138,'ABP REC Spend'!$E124,'ABP REC Calc'!$B$75:$B$138,'ABP REC Spend'!$F124)/$C124,
IF(AND(AI124&gt;0,(AJ$4-$G124)=(1+$B124)),AI124*(1-Inputs_ByYear!$D$4),
(IF(AND((AJ$4-$G124)&lt;(21+$B124),(AJ$4-$G124)&gt;(1+$B124)),AI124*(1-Inputs_ByYear!$D$4),0))))</f>
        <v>0</v>
      </c>
      <c r="AK124" s="229">
        <f>IF(AK$4=$G124+$B124,SUMIFS(INDEX('ABP REC Calc'!$G$75:$AP$138,,MATCH($I124,'ABP REC Calc'!$G$74:$AP$74,0)),'ABP REC Calc'!$C$75:$C$138,'ABP REC Spend'!$E124,'ABP REC Calc'!$B$75:$B$138,'ABP REC Spend'!$F124)/$C124,
IF(AND(AJ124&gt;0,(AK$4-$G124)=(1+$B124)),AJ124*(1-Inputs_ByYear!$D$4),
(IF(AND((AK$4-$G124)&lt;(21+$B124),(AK$4-$G124)&gt;(1+$B124)),AJ124*(1-Inputs_ByYear!$D$4),0))))</f>
        <v>0</v>
      </c>
      <c r="AL124" s="229">
        <f>IF(AL$4=$G124+$B124,SUMIFS(INDEX('ABP REC Calc'!$G$75:$AP$138,,MATCH($I124,'ABP REC Calc'!$G$74:$AP$74,0)),'ABP REC Calc'!$C$75:$C$138,'ABP REC Spend'!$E124,'ABP REC Calc'!$B$75:$B$138,'ABP REC Spend'!$F124)/$C124,
IF(AND(AK124&gt;0,(AL$4-$G124)=(1+$B124)),AK124*(1-Inputs_ByYear!$D$4),
(IF(AND((AL$4-$G124)&lt;(21+$B124),(AL$4-$G124)&gt;(1+$B124)),AK124*(1-Inputs_ByYear!$D$4),0))))</f>
        <v>0</v>
      </c>
      <c r="AM124" s="229">
        <f>IF(AM$4=$G124+$B124,SUMIFS(INDEX('ABP REC Calc'!$G$75:$AP$138,,MATCH($I124,'ABP REC Calc'!$G$74:$AP$74,0)),'ABP REC Calc'!$C$75:$C$138,'ABP REC Spend'!$E124,'ABP REC Calc'!$B$75:$B$138,'ABP REC Spend'!$F124)/$C124,
IF(AND(AL124&gt;0,(AM$4-$G124)=(1+$B124)),AL124*(1-Inputs_ByYear!$D$4),
(IF(AND((AM$4-$G124)&lt;(21+$B124),(AM$4-$G124)&gt;(1+$B124)),AL124*(1-Inputs_ByYear!$D$4),0))))</f>
        <v>0</v>
      </c>
      <c r="AN124" s="229">
        <f>IF(AN$4=$G124+$B124,SUMIFS(INDEX('ABP REC Calc'!$G$75:$AP$138,,MATCH($I124,'ABP REC Calc'!$G$74:$AP$74,0)),'ABP REC Calc'!$C$75:$C$138,'ABP REC Spend'!$E124,'ABP REC Calc'!$B$75:$B$138,'ABP REC Spend'!$F124)/$C124,
IF(AND(AM124&gt;0,(AN$4-$G124)=(1+$B124)),AM124*(1-Inputs_ByYear!$D$4),
(IF(AND((AN$4-$G124)&lt;(21+$B124),(AN$4-$G124)&gt;(1+$B124)),AM124*(1-Inputs_ByYear!$D$4),0))))</f>
        <v>0</v>
      </c>
      <c r="AO124" s="229">
        <f>IF(AO$4=$G124+$B124,SUMIFS(INDEX('ABP REC Calc'!$G$75:$AP$138,,MATCH($I124,'ABP REC Calc'!$G$74:$AP$74,0)),'ABP REC Calc'!$C$75:$C$138,'ABP REC Spend'!$E124,'ABP REC Calc'!$B$75:$B$138,'ABP REC Spend'!$F124)/$C124,
IF(AND(AN124&gt;0,(AO$4-$G124)=(1+$B124)),AN124*(1-Inputs_ByYear!$D$4),
(IF(AND((AO$4-$G124)&lt;(21+$B124),(AO$4-$G124)&gt;(1+$B124)),AN124*(1-Inputs_ByYear!$D$4),0))))</f>
        <v>0</v>
      </c>
      <c r="AP124" s="229">
        <f>IF(AP$4=$G124+$B124,SUMIFS(INDEX('ABP REC Calc'!$G$75:$AP$138,,MATCH($I124,'ABP REC Calc'!$G$74:$AP$74,0)),'ABP REC Calc'!$C$75:$C$138,'ABP REC Spend'!$E124,'ABP REC Calc'!$B$75:$B$138,'ABP REC Spend'!$F124)/$C124,
IF(AND(AO124&gt;0,(AP$4-$G124)=(1+$B124)),AO124*(1-Inputs_ByYear!$D$4),
(IF(AND((AP$4-$G124)&lt;(21+$B124),(AP$4-$G124)&gt;(1+$B124)),AO124*(1-Inputs_ByYear!$D$4),0))))</f>
        <v>0</v>
      </c>
      <c r="AQ124" s="229">
        <f>IF(AQ$4=$G124+$B124,SUMIFS(INDEX('ABP REC Calc'!$G$75:$AP$138,,MATCH($I124,'ABP REC Calc'!$G$74:$AP$74,0)),'ABP REC Calc'!$C$75:$C$138,'ABP REC Spend'!$E124,'ABP REC Calc'!$B$75:$B$138,'ABP REC Spend'!$F124)/$C124,
IF(AND(AP124&gt;0,(AQ$4-$G124)=(1+$B124)),AP124*(1-Inputs_ByYear!$D$4),
(IF(AND((AQ$4-$G124)&lt;(21+$B124),(AQ$4-$G124)&gt;(1+$B124)),AP124*(1-Inputs_ByYear!$D$4),0))))</f>
        <v>0</v>
      </c>
      <c r="AR124" s="229">
        <f>IF(AR$4=$G124+$B124,SUMIFS(INDEX('ABP REC Calc'!$G$75:$AP$138,,MATCH($I124,'ABP REC Calc'!$G$74:$AP$74,0)),'ABP REC Calc'!$C$75:$C$138,'ABP REC Spend'!$E124,'ABP REC Calc'!$B$75:$B$138,'ABP REC Spend'!$F124)/$C124,
IF(AND(AQ124&gt;0,(AR$4-$G124)=(1+$B124)),AQ124*(1-Inputs_ByYear!$D$4),
(IF(AND((AR$4-$G124)&lt;(21+$B124),(AR$4-$G124)&gt;(1+$B124)),AQ124*(1-Inputs_ByYear!$D$4),0))))</f>
        <v>0</v>
      </c>
      <c r="AS124" s="229">
        <f>IF(AS$4=$G124+$B124,SUMIFS(INDEX('ABP REC Calc'!$G$75:$AP$138,,MATCH($I124,'ABP REC Calc'!$G$74:$AP$74,0)),'ABP REC Calc'!$C$75:$C$138,'ABP REC Spend'!$E124,'ABP REC Calc'!$B$75:$B$138,'ABP REC Spend'!$F124)/$C124,
IF(AND(AR124&gt;0,(AS$4-$G124)=(1+$B124)),AR124*(1-Inputs_ByYear!$D$4),
(IF(AND((AS$4-$G124)&lt;(21+$B124),(AS$4-$G124)&gt;(1+$B124)),AR124*(1-Inputs_ByYear!$D$4),0))))</f>
        <v>0</v>
      </c>
    </row>
    <row r="125" spans="2:45" ht="14.85" customHeight="1">
      <c r="B125" s="326" cm="1">
        <f t="array" ref="B125">INDEX(Inputs_ByYear!$D$88:$D$93, MATCH('ABP REC Spend'!$E125, Inputs_ByYear!$B$88:$B$93,0),)</f>
        <v>2</v>
      </c>
      <c r="C125" s="326" cm="1">
        <f t="array" ref="C125">INDEX(Inputs_ByYear!$D$70:$D$75, MATCH('ABP REC Spend'!$E125,Inputs_ByYear!$B$70:$B$75,0),)</f>
        <v>20</v>
      </c>
      <c r="D125" s="326" t="str" cm="1">
        <f t="array" ref="D125">INDEX(Inputs_ByYear!$D$79:$D$84, MATCH('ABP REC Spend'!$E125, Inputs_ByYear!$B$79:$B$84,0),)</f>
        <v>n/a</v>
      </c>
      <c r="E125" s="218" t="s">
        <v>303</v>
      </c>
      <c r="F125" s="215" t="s">
        <v>326</v>
      </c>
      <c r="G125" s="215">
        <f t="shared" ref="G125:G145" si="7">VALUE(LEFT(I125, FIND("-", I125)-1))</f>
        <v>2025</v>
      </c>
      <c r="H125" s="215"/>
      <c r="I125" s="223" t="s">
        <v>25</v>
      </c>
      <c r="J125" s="230">
        <v>0</v>
      </c>
      <c r="K125" s="230">
        <v>0</v>
      </c>
      <c r="L125" s="229">
        <f>IF(L$4=$G125+$B125,SUMIFS(INDEX('ABP REC Calc'!$G$75:$AP$138,,MATCH($I125,'ABP REC Calc'!$G$74:$AP$74,0)),'ABP REC Calc'!$C$75:$C$138,'ABP REC Spend'!$E125,'ABP REC Calc'!$B$75:$B$138,'ABP REC Spend'!$F125)/$C125,
IF(AND(K125&gt;0,(L$4-$G125)=(1+$B125)),K125*(1-Inputs_ByYear!$D$4),
(IF(AND((L$4-$G125)&lt;(21+$B125),(L$4-$G125)&gt;(1+$B125)),K125*(1-Inputs_ByYear!$D$4),0))))</f>
        <v>0</v>
      </c>
      <c r="M125" s="229">
        <f>IF(M$4=$G125+$B125,SUMIFS(INDEX('ABP REC Calc'!$G$75:$AP$138,,MATCH($I125,'ABP REC Calc'!$G$74:$AP$74,0)),'ABP REC Calc'!$C$75:$C$138,'ABP REC Spend'!$E125,'ABP REC Calc'!$B$75:$B$138,'ABP REC Spend'!$F125)/$C125,
IF(AND(L125&gt;0,(M$4-$G125)=(1+$B125)),L125*(1-Inputs_ByYear!$D$4),
(IF(AND((M$4-$G125)&lt;(21+$B125),(M$4-$G125)&gt;(1+$B125)),L125*(1-Inputs_ByYear!$D$4),0))))</f>
        <v>8579624.4798134565</v>
      </c>
      <c r="N125" s="229">
        <f>IF(N$4=$G125+$B125,SUMIFS(INDEX('ABP REC Calc'!$G$75:$AP$138,,MATCH($I125,'ABP REC Calc'!$G$74:$AP$74,0)),'ABP REC Calc'!$C$75:$C$138,'ABP REC Spend'!$E125,'ABP REC Calc'!$B$75:$B$138,'ABP REC Spend'!$F125)/$C125,
IF(AND(M125&gt;0,(N$4-$G125)=(1+$B125)),M125*(1-Inputs_ByYear!$D$4),
(IF(AND((N$4-$G125)&lt;(21+$B125),(N$4-$G125)&gt;(1+$B125)),M125*(1-Inputs_ByYear!$D$4),0))))</f>
        <v>8536726.357414389</v>
      </c>
      <c r="O125" s="229">
        <f>IF(O$4=$G125+$B125,SUMIFS(INDEX('ABP REC Calc'!$G$75:$AP$138,,MATCH($I125,'ABP REC Calc'!$G$74:$AP$74,0)),'ABP REC Calc'!$C$75:$C$138,'ABP REC Spend'!$E125,'ABP REC Calc'!$B$75:$B$138,'ABP REC Spend'!$F125)/$C125,
IF(AND(N125&gt;0,(O$4-$G125)=(1+$B125)),N125*(1-Inputs_ByYear!$D$4),
(IF(AND((O$4-$G125)&lt;(21+$B125),(O$4-$G125)&gt;(1+$B125)),N125*(1-Inputs_ByYear!$D$4),0))))</f>
        <v>8494042.7256273162</v>
      </c>
      <c r="P125" s="229">
        <f>IF(P$4=$G125+$B125,SUMIFS(INDEX('ABP REC Calc'!$G$75:$AP$138,,MATCH($I125,'ABP REC Calc'!$G$74:$AP$74,0)),'ABP REC Calc'!$C$75:$C$138,'ABP REC Spend'!$E125,'ABP REC Calc'!$B$75:$B$138,'ABP REC Spend'!$F125)/$C125,
IF(AND(O125&gt;0,(P$4-$G125)=(1+$B125)),O125*(1-Inputs_ByYear!$D$4),
(IF(AND((P$4-$G125)&lt;(21+$B125),(P$4-$G125)&gt;(1+$B125)),O125*(1-Inputs_ByYear!$D$4),0))))</f>
        <v>8451572.5119991787</v>
      </c>
      <c r="Q125" s="229">
        <f>IF(Q$4=$G125+$B125,SUMIFS(INDEX('ABP REC Calc'!$G$75:$AP$138,,MATCH($I125,'ABP REC Calc'!$G$74:$AP$74,0)),'ABP REC Calc'!$C$75:$C$138,'ABP REC Spend'!$E125,'ABP REC Calc'!$B$75:$B$138,'ABP REC Spend'!$F125)/$C125,
IF(AND(P125&gt;0,(Q$4-$G125)=(1+$B125)),P125*(1-Inputs_ByYear!$D$4),
(IF(AND((Q$4-$G125)&lt;(21+$B125),(Q$4-$G125)&gt;(1+$B125)),P125*(1-Inputs_ByYear!$D$4),0))))</f>
        <v>8409314.6494391821</v>
      </c>
      <c r="R125" s="229">
        <f>IF(R$4=$G125+$B125,SUMIFS(INDEX('ABP REC Calc'!$G$75:$AP$138,,MATCH($I125,'ABP REC Calc'!$G$74:$AP$74,0)),'ABP REC Calc'!$C$75:$C$138,'ABP REC Spend'!$E125,'ABP REC Calc'!$B$75:$B$138,'ABP REC Spend'!$F125)/$C125,
IF(AND(Q125&gt;0,(R$4-$G125)=(1+$B125)),Q125*(1-Inputs_ByYear!$D$4),
(IF(AND((R$4-$G125)&lt;(21+$B125),(R$4-$G125)&gt;(1+$B125)),Q125*(1-Inputs_ByYear!$D$4),0))))</f>
        <v>8367268.076191986</v>
      </c>
      <c r="S125" s="229">
        <f>IF(S$4=$G125+$B125,SUMIFS(INDEX('ABP REC Calc'!$G$75:$AP$138,,MATCH($I125,'ABP REC Calc'!$G$74:$AP$74,0)),'ABP REC Calc'!$C$75:$C$138,'ABP REC Spend'!$E125,'ABP REC Calc'!$B$75:$B$138,'ABP REC Spend'!$F125)/$C125,
IF(AND(R125&gt;0,(S$4-$G125)=(1+$B125)),R125*(1-Inputs_ByYear!$D$4),
(IF(AND((S$4-$G125)&lt;(21+$B125),(S$4-$G125)&gt;(1+$B125)),R125*(1-Inputs_ByYear!$D$4),0))))</f>
        <v>8325431.7358110258</v>
      </c>
      <c r="T125" s="229">
        <f>IF(T$4=$G125+$B125,SUMIFS(INDEX('ABP REC Calc'!$G$75:$AP$138,,MATCH($I125,'ABP REC Calc'!$G$74:$AP$74,0)),'ABP REC Calc'!$C$75:$C$138,'ABP REC Spend'!$E125,'ABP REC Calc'!$B$75:$B$138,'ABP REC Spend'!$F125)/$C125,
IF(AND(S125&gt;0,(T$4-$G125)=(1+$B125)),S125*(1-Inputs_ByYear!$D$4),
(IF(AND((T$4-$G125)&lt;(21+$B125),(T$4-$G125)&gt;(1+$B125)),S125*(1-Inputs_ByYear!$D$4),0))))</f>
        <v>8283804.5771319708</v>
      </c>
      <c r="U125" s="229">
        <f>IF(U$4=$G125+$B125,SUMIFS(INDEX('ABP REC Calc'!$G$75:$AP$138,,MATCH($I125,'ABP REC Calc'!$G$74:$AP$74,0)),'ABP REC Calc'!$C$75:$C$138,'ABP REC Spend'!$E125,'ABP REC Calc'!$B$75:$B$138,'ABP REC Spend'!$F125)/$C125,
IF(AND(T125&gt;0,(U$4-$G125)=(1+$B125)),T125*(1-Inputs_ByYear!$D$4),
(IF(AND((U$4-$G125)&lt;(21+$B125),(U$4-$G125)&gt;(1+$B125)),T125*(1-Inputs_ByYear!$D$4),0))))</f>
        <v>8242385.5542463111</v>
      </c>
      <c r="V125" s="229">
        <f>IF(V$4=$G125+$B125,SUMIFS(INDEX('ABP REC Calc'!$G$75:$AP$138,,MATCH($I125,'ABP REC Calc'!$G$74:$AP$74,0)),'ABP REC Calc'!$C$75:$C$138,'ABP REC Spend'!$E125,'ABP REC Calc'!$B$75:$B$138,'ABP REC Spend'!$F125)/$C125,
IF(AND(U125&gt;0,(V$4-$G125)=(1+$B125)),U125*(1-Inputs_ByYear!$D$4),
(IF(AND((V$4-$G125)&lt;(21+$B125),(V$4-$G125)&gt;(1+$B125)),U125*(1-Inputs_ByYear!$D$4),0))))</f>
        <v>8201173.6264750799</v>
      </c>
      <c r="W125" s="229">
        <f>IF(W$4=$G125+$B125,SUMIFS(INDEX('ABP REC Calc'!$G$75:$AP$138,,MATCH($I125,'ABP REC Calc'!$G$74:$AP$74,0)),'ABP REC Calc'!$C$75:$C$138,'ABP REC Spend'!$E125,'ABP REC Calc'!$B$75:$B$138,'ABP REC Spend'!$F125)/$C125,
IF(AND(V125&gt;0,(W$4-$G125)=(1+$B125)),V125*(1-Inputs_ByYear!$D$4),
(IF(AND((W$4-$G125)&lt;(21+$B125),(W$4-$G125)&gt;(1+$B125)),V125*(1-Inputs_ByYear!$D$4),0))))</f>
        <v>8160167.7583427047</v>
      </c>
      <c r="X125" s="229">
        <f>IF(X$4=$G125+$B125,SUMIFS(INDEX('ABP REC Calc'!$G$75:$AP$138,,MATCH($I125,'ABP REC Calc'!$G$74:$AP$74,0)),'ABP REC Calc'!$C$75:$C$138,'ABP REC Spend'!$E125,'ABP REC Calc'!$B$75:$B$138,'ABP REC Spend'!$F125)/$C125,
IF(AND(W125&gt;0,(X$4-$G125)=(1+$B125)),W125*(1-Inputs_ByYear!$D$4),
(IF(AND((X$4-$G125)&lt;(21+$B125),(X$4-$G125)&gt;(1+$B125)),W125*(1-Inputs_ByYear!$D$4),0))))</f>
        <v>8119366.9195509916</v>
      </c>
      <c r="Y125" s="229">
        <f>IF(Y$4=$G125+$B125,SUMIFS(INDEX('ABP REC Calc'!$G$75:$AP$138,,MATCH($I125,'ABP REC Calc'!$G$74:$AP$74,0)),'ABP REC Calc'!$C$75:$C$138,'ABP REC Spend'!$E125,'ABP REC Calc'!$B$75:$B$138,'ABP REC Spend'!$F125)/$C125,
IF(AND(X125&gt;0,(Y$4-$G125)=(1+$B125)),X125*(1-Inputs_ByYear!$D$4),
(IF(AND((Y$4-$G125)&lt;(21+$B125),(Y$4-$G125)&gt;(1+$B125)),X125*(1-Inputs_ByYear!$D$4),0))))</f>
        <v>8078770.0849532364</v>
      </c>
      <c r="Z125" s="229">
        <f>IF(Z$4=$G125+$B125,SUMIFS(INDEX('ABP REC Calc'!$G$75:$AP$138,,MATCH($I125,'ABP REC Calc'!$G$74:$AP$74,0)),'ABP REC Calc'!$C$75:$C$138,'ABP REC Spend'!$E125,'ABP REC Calc'!$B$75:$B$138,'ABP REC Spend'!$F125)/$C125,
IF(AND(Y125&gt;0,(Z$4-$G125)=(1+$B125)),Y125*(1-Inputs_ByYear!$D$4),
(IF(AND((Z$4-$G125)&lt;(21+$B125),(Z$4-$G125)&gt;(1+$B125)),Y125*(1-Inputs_ByYear!$D$4),0))))</f>
        <v>8038376.2345284699</v>
      </c>
      <c r="AA125" s="229">
        <f>IF(AA$4=$G125+$B125,SUMIFS(INDEX('ABP REC Calc'!$G$75:$AP$138,,MATCH($I125,'ABP REC Calc'!$G$74:$AP$74,0)),'ABP REC Calc'!$C$75:$C$138,'ABP REC Spend'!$E125,'ABP REC Calc'!$B$75:$B$138,'ABP REC Spend'!$F125)/$C125,
IF(AND(Z125&gt;0,(AA$4-$G125)=(1+$B125)),Z125*(1-Inputs_ByYear!$D$4),
(IF(AND((AA$4-$G125)&lt;(21+$B125),(AA$4-$G125)&gt;(1+$B125)),Z125*(1-Inputs_ByYear!$D$4),0))))</f>
        <v>7998184.3533558277</v>
      </c>
      <c r="AB125" s="229">
        <f>IF(AB$4=$G125+$B125,SUMIFS(INDEX('ABP REC Calc'!$G$75:$AP$138,,MATCH($I125,'ABP REC Calc'!$G$74:$AP$74,0)),'ABP REC Calc'!$C$75:$C$138,'ABP REC Spend'!$E125,'ABP REC Calc'!$B$75:$B$138,'ABP REC Spend'!$F125)/$C125,
IF(AND(AA125&gt;0,(AB$4-$G125)=(1+$B125)),AA125*(1-Inputs_ByYear!$D$4),
(IF(AND((AB$4-$G125)&lt;(21+$B125),(AB$4-$G125)&gt;(1+$B125)),AA125*(1-Inputs_ByYear!$D$4),0))))</f>
        <v>7958193.4315890484</v>
      </c>
      <c r="AC125" s="229">
        <f>IF(AC$4=$G125+$B125,SUMIFS(INDEX('ABP REC Calc'!$G$75:$AP$138,,MATCH($I125,'ABP REC Calc'!$G$74:$AP$74,0)),'ABP REC Calc'!$C$75:$C$138,'ABP REC Spend'!$E125,'ABP REC Calc'!$B$75:$B$138,'ABP REC Spend'!$F125)/$C125,
IF(AND(AB125&gt;0,(AC$4-$G125)=(1+$B125)),AB125*(1-Inputs_ByYear!$D$4),
(IF(AND((AC$4-$G125)&lt;(21+$B125),(AC$4-$G125)&gt;(1+$B125)),AB125*(1-Inputs_ByYear!$D$4),0))))</f>
        <v>7918402.4644311033</v>
      </c>
      <c r="AD125" s="229">
        <f>IF(AD$4=$G125+$B125,SUMIFS(INDEX('ABP REC Calc'!$G$75:$AP$138,,MATCH($I125,'ABP REC Calc'!$G$74:$AP$74,0)),'ABP REC Calc'!$C$75:$C$138,'ABP REC Spend'!$E125,'ABP REC Calc'!$B$75:$B$138,'ABP REC Spend'!$F125)/$C125,
IF(AND(AC125&gt;0,(AD$4-$G125)=(1+$B125)),AC125*(1-Inputs_ByYear!$D$4),
(IF(AND((AD$4-$G125)&lt;(21+$B125),(AD$4-$G125)&gt;(1+$B125)),AC125*(1-Inputs_ByYear!$D$4),0))))</f>
        <v>7878810.4521089476</v>
      </c>
      <c r="AE125" s="229">
        <f>IF(AE$4=$G125+$B125,SUMIFS(INDEX('ABP REC Calc'!$G$75:$AP$138,,MATCH($I125,'ABP REC Calc'!$G$74:$AP$74,0)),'ABP REC Calc'!$C$75:$C$138,'ABP REC Spend'!$E125,'ABP REC Calc'!$B$75:$B$138,'ABP REC Spend'!$F125)/$C125,
IF(AND(AD125&gt;0,(AE$4-$G125)=(1+$B125)),AD125*(1-Inputs_ByYear!$D$4),
(IF(AND((AE$4-$G125)&lt;(21+$B125),(AE$4-$G125)&gt;(1+$B125)),AD125*(1-Inputs_ByYear!$D$4),0))))</f>
        <v>7839416.3998484025</v>
      </c>
      <c r="AF125" s="229">
        <f>IF(AF$4=$G125+$B125,SUMIFS(INDEX('ABP REC Calc'!$G$75:$AP$138,,MATCH($I125,'ABP REC Calc'!$G$74:$AP$74,0)),'ABP REC Calc'!$C$75:$C$138,'ABP REC Spend'!$E125,'ABP REC Calc'!$B$75:$B$138,'ABP REC Spend'!$F125)/$C125,
IF(AND(AE125&gt;0,(AF$4-$G125)=(1+$B125)),AE125*(1-Inputs_ByYear!$D$4),
(IF(AND((AF$4-$G125)&lt;(21+$B125),(AF$4-$G125)&gt;(1+$B125)),AE125*(1-Inputs_ByYear!$D$4),0))))</f>
        <v>7800219.3178491602</v>
      </c>
      <c r="AG125" s="229">
        <f>IF(AG$4=$G125+$B125,SUMIFS(INDEX('ABP REC Calc'!$G$75:$AP$138,,MATCH($I125,'ABP REC Calc'!$G$74:$AP$74,0)),'ABP REC Calc'!$C$75:$C$138,'ABP REC Spend'!$E125,'ABP REC Calc'!$B$75:$B$138,'ABP REC Spend'!$F125)/$C125,
IF(AND(AF125&gt;0,(AG$4-$G125)=(1+$B125)),AF125*(1-Inputs_ByYear!$D$4),
(IF(AND((AG$4-$G125)&lt;(21+$B125),(AG$4-$G125)&gt;(1+$B125)),AF125*(1-Inputs_ByYear!$D$4),0))))</f>
        <v>7761218.2212599143</v>
      </c>
      <c r="AH125" s="229">
        <f>IF(AH$4=$G125+$B125,SUMIFS(INDEX('ABP REC Calc'!$G$75:$AP$138,,MATCH($I125,'ABP REC Calc'!$G$74:$AP$74,0)),'ABP REC Calc'!$C$75:$C$138,'ABP REC Spend'!$E125,'ABP REC Calc'!$B$75:$B$138,'ABP REC Spend'!$F125)/$C125,
IF(AND(AG125&gt;0,(AH$4-$G125)=(1+$B125)),AG125*(1-Inputs_ByYear!$D$4),
(IF(AND((AH$4-$G125)&lt;(21+$B125),(AH$4-$G125)&gt;(1+$B125)),AG125*(1-Inputs_ByYear!$D$4),0))))</f>
        <v>0</v>
      </c>
      <c r="AI125" s="229">
        <f>IF(AI$4=$G125+$B125,SUMIFS(INDEX('ABP REC Calc'!$G$75:$AP$138,,MATCH($I125,'ABP REC Calc'!$G$74:$AP$74,0)),'ABP REC Calc'!$C$75:$C$138,'ABP REC Spend'!$E125,'ABP REC Calc'!$B$75:$B$138,'ABP REC Spend'!$F125)/$C125,
IF(AND(AH125&gt;0,(AI$4-$G125)=(1+$B125)),AH125*(1-Inputs_ByYear!$D$4),
(IF(AND((AI$4-$G125)&lt;(21+$B125),(AI$4-$G125)&gt;(1+$B125)),AH125*(1-Inputs_ByYear!$D$4),0))))</f>
        <v>0</v>
      </c>
      <c r="AJ125" s="229">
        <f>IF(AJ$4=$G125+$B125,SUMIFS(INDEX('ABP REC Calc'!$G$75:$AP$138,,MATCH($I125,'ABP REC Calc'!$G$74:$AP$74,0)),'ABP REC Calc'!$C$75:$C$138,'ABP REC Spend'!$E125,'ABP REC Calc'!$B$75:$B$138,'ABP REC Spend'!$F125)/$C125,
IF(AND(AI125&gt;0,(AJ$4-$G125)=(1+$B125)),AI125*(1-Inputs_ByYear!$D$4),
(IF(AND((AJ$4-$G125)&lt;(21+$B125),(AJ$4-$G125)&gt;(1+$B125)),AI125*(1-Inputs_ByYear!$D$4),0))))</f>
        <v>0</v>
      </c>
      <c r="AK125" s="229">
        <f>IF(AK$4=$G125+$B125,SUMIFS(INDEX('ABP REC Calc'!$G$75:$AP$138,,MATCH($I125,'ABP REC Calc'!$G$74:$AP$74,0)),'ABP REC Calc'!$C$75:$C$138,'ABP REC Spend'!$E125,'ABP REC Calc'!$B$75:$B$138,'ABP REC Spend'!$F125)/$C125,
IF(AND(AJ125&gt;0,(AK$4-$G125)=(1+$B125)),AJ125*(1-Inputs_ByYear!$D$4),
(IF(AND((AK$4-$G125)&lt;(21+$B125),(AK$4-$G125)&gt;(1+$B125)),AJ125*(1-Inputs_ByYear!$D$4),0))))</f>
        <v>0</v>
      </c>
      <c r="AL125" s="229">
        <f>IF(AL$4=$G125+$B125,SUMIFS(INDEX('ABP REC Calc'!$G$75:$AP$138,,MATCH($I125,'ABP REC Calc'!$G$74:$AP$74,0)),'ABP REC Calc'!$C$75:$C$138,'ABP REC Spend'!$E125,'ABP REC Calc'!$B$75:$B$138,'ABP REC Spend'!$F125)/$C125,
IF(AND(AK125&gt;0,(AL$4-$G125)=(1+$B125)),AK125*(1-Inputs_ByYear!$D$4),
(IF(AND((AL$4-$G125)&lt;(21+$B125),(AL$4-$G125)&gt;(1+$B125)),AK125*(1-Inputs_ByYear!$D$4),0))))</f>
        <v>0</v>
      </c>
      <c r="AM125" s="229">
        <f>IF(AM$4=$G125+$B125,SUMIFS(INDEX('ABP REC Calc'!$G$75:$AP$138,,MATCH($I125,'ABP REC Calc'!$G$74:$AP$74,0)),'ABP REC Calc'!$C$75:$C$138,'ABP REC Spend'!$E125,'ABP REC Calc'!$B$75:$B$138,'ABP REC Spend'!$F125)/$C125,
IF(AND(AL125&gt;0,(AM$4-$G125)=(1+$B125)),AL125*(1-Inputs_ByYear!$D$4),
(IF(AND((AM$4-$G125)&lt;(21+$B125),(AM$4-$G125)&gt;(1+$B125)),AL125*(1-Inputs_ByYear!$D$4),0))))</f>
        <v>0</v>
      </c>
      <c r="AN125" s="229">
        <f>IF(AN$4=$G125+$B125,SUMIFS(INDEX('ABP REC Calc'!$G$75:$AP$138,,MATCH($I125,'ABP REC Calc'!$G$74:$AP$74,0)),'ABP REC Calc'!$C$75:$C$138,'ABP REC Spend'!$E125,'ABP REC Calc'!$B$75:$B$138,'ABP REC Spend'!$F125)/$C125,
IF(AND(AM125&gt;0,(AN$4-$G125)=(1+$B125)),AM125*(1-Inputs_ByYear!$D$4),
(IF(AND((AN$4-$G125)&lt;(21+$B125),(AN$4-$G125)&gt;(1+$B125)),AM125*(1-Inputs_ByYear!$D$4),0))))</f>
        <v>0</v>
      </c>
      <c r="AO125" s="229">
        <f>IF(AO$4=$G125+$B125,SUMIFS(INDEX('ABP REC Calc'!$G$75:$AP$138,,MATCH($I125,'ABP REC Calc'!$G$74:$AP$74,0)),'ABP REC Calc'!$C$75:$C$138,'ABP REC Spend'!$E125,'ABP REC Calc'!$B$75:$B$138,'ABP REC Spend'!$F125)/$C125,
IF(AND(AN125&gt;0,(AO$4-$G125)=(1+$B125)),AN125*(1-Inputs_ByYear!$D$4),
(IF(AND((AO$4-$G125)&lt;(21+$B125),(AO$4-$G125)&gt;(1+$B125)),AN125*(1-Inputs_ByYear!$D$4),0))))</f>
        <v>0</v>
      </c>
      <c r="AP125" s="229">
        <f>IF(AP$4=$G125+$B125,SUMIFS(INDEX('ABP REC Calc'!$G$75:$AP$138,,MATCH($I125,'ABP REC Calc'!$G$74:$AP$74,0)),'ABP REC Calc'!$C$75:$C$138,'ABP REC Spend'!$E125,'ABP REC Calc'!$B$75:$B$138,'ABP REC Spend'!$F125)/$C125,
IF(AND(AO125&gt;0,(AP$4-$G125)=(1+$B125)),AO125*(1-Inputs_ByYear!$D$4),
(IF(AND((AP$4-$G125)&lt;(21+$B125),(AP$4-$G125)&gt;(1+$B125)),AO125*(1-Inputs_ByYear!$D$4),0))))</f>
        <v>0</v>
      </c>
      <c r="AQ125" s="229">
        <f>IF(AQ$4=$G125+$B125,SUMIFS(INDEX('ABP REC Calc'!$G$75:$AP$138,,MATCH($I125,'ABP REC Calc'!$G$74:$AP$74,0)),'ABP REC Calc'!$C$75:$C$138,'ABP REC Spend'!$E125,'ABP REC Calc'!$B$75:$B$138,'ABP REC Spend'!$F125)/$C125,
IF(AND(AP125&gt;0,(AQ$4-$G125)=(1+$B125)),AP125*(1-Inputs_ByYear!$D$4),
(IF(AND((AQ$4-$G125)&lt;(21+$B125),(AQ$4-$G125)&gt;(1+$B125)),AP125*(1-Inputs_ByYear!$D$4),0))))</f>
        <v>0</v>
      </c>
      <c r="AR125" s="229">
        <f>IF(AR$4=$G125+$B125,SUMIFS(INDEX('ABP REC Calc'!$G$75:$AP$138,,MATCH($I125,'ABP REC Calc'!$G$74:$AP$74,0)),'ABP REC Calc'!$C$75:$C$138,'ABP REC Spend'!$E125,'ABP REC Calc'!$B$75:$B$138,'ABP REC Spend'!$F125)/$C125,
IF(AND(AQ125&gt;0,(AR$4-$G125)=(1+$B125)),AQ125*(1-Inputs_ByYear!$D$4),
(IF(AND((AR$4-$G125)&lt;(21+$B125),(AR$4-$G125)&gt;(1+$B125)),AQ125*(1-Inputs_ByYear!$D$4),0))))</f>
        <v>0</v>
      </c>
      <c r="AS125" s="229">
        <f>IF(AS$4=$G125+$B125,SUMIFS(INDEX('ABP REC Calc'!$G$75:$AP$138,,MATCH($I125,'ABP REC Calc'!$G$74:$AP$74,0)),'ABP REC Calc'!$C$75:$C$138,'ABP REC Spend'!$E125,'ABP REC Calc'!$B$75:$B$138,'ABP REC Spend'!$F125)/$C125,
IF(AND(AR125&gt;0,(AS$4-$G125)=(1+$B125)),AR125*(1-Inputs_ByYear!$D$4),
(IF(AND((AS$4-$G125)&lt;(21+$B125),(AS$4-$G125)&gt;(1+$B125)),AR125*(1-Inputs_ByYear!$D$4),0))))</f>
        <v>0</v>
      </c>
    </row>
    <row r="126" spans="2:45" ht="14.85" customHeight="1">
      <c r="B126" s="326" cm="1">
        <f t="array" ref="B126">INDEX(Inputs_ByYear!$D$88:$D$93, MATCH('ABP REC Spend'!$E126, Inputs_ByYear!$B$88:$B$93,0),)</f>
        <v>2</v>
      </c>
      <c r="C126" s="326" cm="1">
        <f t="array" ref="C126">INDEX(Inputs_ByYear!$D$70:$D$75, MATCH('ABP REC Spend'!$E126,Inputs_ByYear!$B$70:$B$75,0),)</f>
        <v>20</v>
      </c>
      <c r="D126" s="326" t="str" cm="1">
        <f t="array" ref="D126">INDEX(Inputs_ByYear!$D$79:$D$84, MATCH('ABP REC Spend'!$E126, Inputs_ByYear!$B$79:$B$84,0),)</f>
        <v>n/a</v>
      </c>
      <c r="E126" s="218" t="s">
        <v>303</v>
      </c>
      <c r="F126" s="215" t="s">
        <v>326</v>
      </c>
      <c r="G126" s="215">
        <f t="shared" si="7"/>
        <v>2026</v>
      </c>
      <c r="H126" s="215"/>
      <c r="I126" s="223" t="s">
        <v>26</v>
      </c>
      <c r="J126" s="230">
        <v>0</v>
      </c>
      <c r="K126" s="230">
        <v>0</v>
      </c>
      <c r="L126" s="229">
        <f>IF(L$4=$G126+$B126,SUMIFS(INDEX('ABP REC Calc'!$G$75:$AP$138,,MATCH($I126,'ABP REC Calc'!$G$74:$AP$74,0)),'ABP REC Calc'!$C$75:$C$138,'ABP REC Spend'!$E126,'ABP REC Calc'!$B$75:$B$138,'ABP REC Spend'!$F126)/$C126,
IF(AND(K126&gt;0,(L$4-$G126)=(1+$B126)),K126*(1-Inputs_ByYear!$D$4),
(IF(AND((L$4-$G126)&lt;(21+$B126),(L$4-$G126)&gt;(1+$B126)),K126*(1-Inputs_ByYear!$D$4),0))))</f>
        <v>0</v>
      </c>
      <c r="M126" s="229">
        <f>IF(M$4=$G126+$B126,SUMIFS(INDEX('ABP REC Calc'!$G$75:$AP$138,,MATCH($I126,'ABP REC Calc'!$G$74:$AP$74,0)),'ABP REC Calc'!$C$75:$C$138,'ABP REC Spend'!$E126,'ABP REC Calc'!$B$75:$B$138,'ABP REC Spend'!$F126)/$C126,
IF(AND(L126&gt;0,(M$4-$G126)=(1+$B126)),L126*(1-Inputs_ByYear!$D$4),
(IF(AND((M$4-$G126)&lt;(21+$B126),(M$4-$G126)&gt;(1+$B126)),L126*(1-Inputs_ByYear!$D$4),0))))</f>
        <v>0</v>
      </c>
      <c r="N126" s="229">
        <f>IF(N$4=$G126+$B126,SUMIFS(INDEX('ABP REC Calc'!$G$75:$AP$138,,MATCH($I126,'ABP REC Calc'!$G$74:$AP$74,0)),'ABP REC Calc'!$C$75:$C$138,'ABP REC Spend'!$E126,'ABP REC Calc'!$B$75:$B$138,'ABP REC Spend'!$F126)/$C126,
IF(AND(M126&gt;0,(N$4-$G126)=(1+$B126)),M126*(1-Inputs_ByYear!$D$4),
(IF(AND((N$4-$G126)&lt;(21+$B126),(N$4-$G126)&gt;(1+$B126)),M126*(1-Inputs_ByYear!$D$4),0))))</f>
        <v>6139435.142707929</v>
      </c>
      <c r="O126" s="229">
        <f>IF(O$4=$G126+$B126,SUMIFS(INDEX('ABP REC Calc'!$G$75:$AP$138,,MATCH($I126,'ABP REC Calc'!$G$74:$AP$74,0)),'ABP REC Calc'!$C$75:$C$138,'ABP REC Spend'!$E126,'ABP REC Calc'!$B$75:$B$138,'ABP REC Spend'!$F126)/$C126,
IF(AND(N126&gt;0,(O$4-$G126)=(1+$B126)),N126*(1-Inputs_ByYear!$D$4),
(IF(AND((O$4-$G126)&lt;(21+$B126),(O$4-$G126)&gt;(1+$B126)),N126*(1-Inputs_ByYear!$D$4),0))))</f>
        <v>6108737.966994389</v>
      </c>
      <c r="P126" s="229">
        <f>IF(P$4=$G126+$B126,SUMIFS(INDEX('ABP REC Calc'!$G$75:$AP$138,,MATCH($I126,'ABP REC Calc'!$G$74:$AP$74,0)),'ABP REC Calc'!$C$75:$C$138,'ABP REC Spend'!$E126,'ABP REC Calc'!$B$75:$B$138,'ABP REC Spend'!$F126)/$C126,
IF(AND(O126&gt;0,(P$4-$G126)=(1+$B126)),O126*(1-Inputs_ByYear!$D$4),
(IF(AND((P$4-$G126)&lt;(21+$B126),(P$4-$G126)&gt;(1+$B126)),O126*(1-Inputs_ByYear!$D$4),0))))</f>
        <v>6078194.277159417</v>
      </c>
      <c r="Q126" s="229">
        <f>IF(Q$4=$G126+$B126,SUMIFS(INDEX('ABP REC Calc'!$G$75:$AP$138,,MATCH($I126,'ABP REC Calc'!$G$74:$AP$74,0)),'ABP REC Calc'!$C$75:$C$138,'ABP REC Spend'!$E126,'ABP REC Calc'!$B$75:$B$138,'ABP REC Spend'!$F126)/$C126,
IF(AND(P126&gt;0,(Q$4-$G126)=(1+$B126)),P126*(1-Inputs_ByYear!$D$4),
(IF(AND((Q$4-$G126)&lt;(21+$B126),(Q$4-$G126)&gt;(1+$B126)),P126*(1-Inputs_ByYear!$D$4),0))))</f>
        <v>6047803.3057736196</v>
      </c>
      <c r="R126" s="229">
        <f>IF(R$4=$G126+$B126,SUMIFS(INDEX('ABP REC Calc'!$G$75:$AP$138,,MATCH($I126,'ABP REC Calc'!$G$74:$AP$74,0)),'ABP REC Calc'!$C$75:$C$138,'ABP REC Spend'!$E126,'ABP REC Calc'!$B$75:$B$138,'ABP REC Spend'!$F126)/$C126,
IF(AND(Q126&gt;0,(R$4-$G126)=(1+$B126)),Q126*(1-Inputs_ByYear!$D$4),
(IF(AND((R$4-$G126)&lt;(21+$B126),(R$4-$G126)&gt;(1+$B126)),Q126*(1-Inputs_ByYear!$D$4),0))))</f>
        <v>6017564.2892447514</v>
      </c>
      <c r="S126" s="229">
        <f>IF(S$4=$G126+$B126,SUMIFS(INDEX('ABP REC Calc'!$G$75:$AP$138,,MATCH($I126,'ABP REC Calc'!$G$74:$AP$74,0)),'ABP REC Calc'!$C$75:$C$138,'ABP REC Spend'!$E126,'ABP REC Calc'!$B$75:$B$138,'ABP REC Spend'!$F126)/$C126,
IF(AND(R126&gt;0,(S$4-$G126)=(1+$B126)),R126*(1-Inputs_ByYear!$D$4),
(IF(AND((S$4-$G126)&lt;(21+$B126),(S$4-$G126)&gt;(1+$B126)),R126*(1-Inputs_ByYear!$D$4),0))))</f>
        <v>5987476.4677985273</v>
      </c>
      <c r="T126" s="229">
        <f>IF(T$4=$G126+$B126,SUMIFS(INDEX('ABP REC Calc'!$G$75:$AP$138,,MATCH($I126,'ABP REC Calc'!$G$74:$AP$74,0)),'ABP REC Calc'!$C$75:$C$138,'ABP REC Spend'!$E126,'ABP REC Calc'!$B$75:$B$138,'ABP REC Spend'!$F126)/$C126,
IF(AND(S126&gt;0,(T$4-$G126)=(1+$B126)),S126*(1-Inputs_ByYear!$D$4),
(IF(AND((T$4-$G126)&lt;(21+$B126),(T$4-$G126)&gt;(1+$B126)),S126*(1-Inputs_ByYear!$D$4),0))))</f>
        <v>5957539.085459535</v>
      </c>
      <c r="U126" s="229">
        <f>IF(U$4=$G126+$B126,SUMIFS(INDEX('ABP REC Calc'!$G$75:$AP$138,,MATCH($I126,'ABP REC Calc'!$G$74:$AP$74,0)),'ABP REC Calc'!$C$75:$C$138,'ABP REC Spend'!$E126,'ABP REC Calc'!$B$75:$B$138,'ABP REC Spend'!$F126)/$C126,
IF(AND(T126&gt;0,(U$4-$G126)=(1+$B126)),T126*(1-Inputs_ByYear!$D$4),
(IF(AND((U$4-$G126)&lt;(21+$B126),(U$4-$G126)&gt;(1+$B126)),T126*(1-Inputs_ByYear!$D$4),0))))</f>
        <v>5927751.3900322374</v>
      </c>
      <c r="V126" s="229">
        <f>IF(V$4=$G126+$B126,SUMIFS(INDEX('ABP REC Calc'!$G$75:$AP$138,,MATCH($I126,'ABP REC Calc'!$G$74:$AP$74,0)),'ABP REC Calc'!$C$75:$C$138,'ABP REC Spend'!$E126,'ABP REC Calc'!$B$75:$B$138,'ABP REC Spend'!$F126)/$C126,
IF(AND(U126&gt;0,(V$4-$G126)=(1+$B126)),U126*(1-Inputs_ByYear!$D$4),
(IF(AND((V$4-$G126)&lt;(21+$B126),(V$4-$G126)&gt;(1+$B126)),U126*(1-Inputs_ByYear!$D$4),0))))</f>
        <v>5898112.633082076</v>
      </c>
      <c r="W126" s="229">
        <f>IF(W$4=$G126+$B126,SUMIFS(INDEX('ABP REC Calc'!$G$75:$AP$138,,MATCH($I126,'ABP REC Calc'!$G$74:$AP$74,0)),'ABP REC Calc'!$C$75:$C$138,'ABP REC Spend'!$E126,'ABP REC Calc'!$B$75:$B$138,'ABP REC Spend'!$F126)/$C126,
IF(AND(V126&gt;0,(W$4-$G126)=(1+$B126)),V126*(1-Inputs_ByYear!$D$4),
(IF(AND((W$4-$G126)&lt;(21+$B126),(W$4-$G126)&gt;(1+$B126)),V126*(1-Inputs_ByYear!$D$4),0))))</f>
        <v>5868622.0699166656</v>
      </c>
      <c r="X126" s="229">
        <f>IF(X$4=$G126+$B126,SUMIFS(INDEX('ABP REC Calc'!$G$75:$AP$138,,MATCH($I126,'ABP REC Calc'!$G$74:$AP$74,0)),'ABP REC Calc'!$C$75:$C$138,'ABP REC Spend'!$E126,'ABP REC Calc'!$B$75:$B$138,'ABP REC Spend'!$F126)/$C126,
IF(AND(W126&gt;0,(X$4-$G126)=(1+$B126)),W126*(1-Inputs_ByYear!$D$4),
(IF(AND((X$4-$G126)&lt;(21+$B126),(X$4-$G126)&gt;(1+$B126)),W126*(1-Inputs_ByYear!$D$4),0))))</f>
        <v>5839278.9595670821</v>
      </c>
      <c r="Y126" s="229">
        <f>IF(Y$4=$G126+$B126,SUMIFS(INDEX('ABP REC Calc'!$G$75:$AP$138,,MATCH($I126,'ABP REC Calc'!$G$74:$AP$74,0)),'ABP REC Calc'!$C$75:$C$138,'ABP REC Spend'!$E126,'ABP REC Calc'!$B$75:$B$138,'ABP REC Spend'!$F126)/$C126,
IF(AND(X126&gt;0,(Y$4-$G126)=(1+$B126)),X126*(1-Inputs_ByYear!$D$4),
(IF(AND((Y$4-$G126)&lt;(21+$B126),(Y$4-$G126)&gt;(1+$B126)),X126*(1-Inputs_ByYear!$D$4),0))))</f>
        <v>5810082.5647692466</v>
      </c>
      <c r="Z126" s="229">
        <f>IF(Z$4=$G126+$B126,SUMIFS(INDEX('ABP REC Calc'!$G$75:$AP$138,,MATCH($I126,'ABP REC Calc'!$G$74:$AP$74,0)),'ABP REC Calc'!$C$75:$C$138,'ABP REC Spend'!$E126,'ABP REC Calc'!$B$75:$B$138,'ABP REC Spend'!$F126)/$C126,
IF(AND(Y126&gt;0,(Z$4-$G126)=(1+$B126)),Y126*(1-Inputs_ByYear!$D$4),
(IF(AND((Z$4-$G126)&lt;(21+$B126),(Z$4-$G126)&gt;(1+$B126)),Y126*(1-Inputs_ByYear!$D$4),0))))</f>
        <v>5781032.1519454001</v>
      </c>
      <c r="AA126" s="229">
        <f>IF(AA$4=$G126+$B126,SUMIFS(INDEX('ABP REC Calc'!$G$75:$AP$138,,MATCH($I126,'ABP REC Calc'!$G$74:$AP$74,0)),'ABP REC Calc'!$C$75:$C$138,'ABP REC Spend'!$E126,'ABP REC Calc'!$B$75:$B$138,'ABP REC Spend'!$F126)/$C126,
IF(AND(Z126&gt;0,(AA$4-$G126)=(1+$B126)),Z126*(1-Inputs_ByYear!$D$4),
(IF(AND((AA$4-$G126)&lt;(21+$B126),(AA$4-$G126)&gt;(1+$B126)),Z126*(1-Inputs_ByYear!$D$4),0))))</f>
        <v>5752126.9911856726</v>
      </c>
      <c r="AB126" s="229">
        <f>IF(AB$4=$G126+$B126,SUMIFS(INDEX('ABP REC Calc'!$G$75:$AP$138,,MATCH($I126,'ABP REC Calc'!$G$74:$AP$74,0)),'ABP REC Calc'!$C$75:$C$138,'ABP REC Spend'!$E126,'ABP REC Calc'!$B$75:$B$138,'ABP REC Spend'!$F126)/$C126,
IF(AND(AA126&gt;0,(AB$4-$G126)=(1+$B126)),AA126*(1-Inputs_ByYear!$D$4),
(IF(AND((AB$4-$G126)&lt;(21+$B126),(AB$4-$G126)&gt;(1+$B126)),AA126*(1-Inputs_ByYear!$D$4),0))))</f>
        <v>5723366.3562297439</v>
      </c>
      <c r="AC126" s="229">
        <f>IF(AC$4=$G126+$B126,SUMIFS(INDEX('ABP REC Calc'!$G$75:$AP$138,,MATCH($I126,'ABP REC Calc'!$G$74:$AP$74,0)),'ABP REC Calc'!$C$75:$C$138,'ABP REC Spend'!$E126,'ABP REC Calc'!$B$75:$B$138,'ABP REC Spend'!$F126)/$C126,
IF(AND(AB126&gt;0,(AC$4-$G126)=(1+$B126)),AB126*(1-Inputs_ByYear!$D$4),
(IF(AND((AC$4-$G126)&lt;(21+$B126),(AC$4-$G126)&gt;(1+$B126)),AB126*(1-Inputs_ByYear!$D$4),0))))</f>
        <v>5694749.524448595</v>
      </c>
      <c r="AD126" s="229">
        <f>IF(AD$4=$G126+$B126,SUMIFS(INDEX('ABP REC Calc'!$G$75:$AP$138,,MATCH($I126,'ABP REC Calc'!$G$74:$AP$74,0)),'ABP REC Calc'!$C$75:$C$138,'ABP REC Spend'!$E126,'ABP REC Calc'!$B$75:$B$138,'ABP REC Spend'!$F126)/$C126,
IF(AND(AC126&gt;0,(AD$4-$G126)=(1+$B126)),AC126*(1-Inputs_ByYear!$D$4),
(IF(AND((AD$4-$G126)&lt;(21+$B126),(AD$4-$G126)&gt;(1+$B126)),AC126*(1-Inputs_ByYear!$D$4),0))))</f>
        <v>5666275.7768263519</v>
      </c>
      <c r="AE126" s="229">
        <f>IF(AE$4=$G126+$B126,SUMIFS(INDEX('ABP REC Calc'!$G$75:$AP$138,,MATCH($I126,'ABP REC Calc'!$G$74:$AP$74,0)),'ABP REC Calc'!$C$75:$C$138,'ABP REC Spend'!$E126,'ABP REC Calc'!$B$75:$B$138,'ABP REC Spend'!$F126)/$C126,
IF(AND(AD126&gt;0,(AE$4-$G126)=(1+$B126)),AD126*(1-Inputs_ByYear!$D$4),
(IF(AND((AE$4-$G126)&lt;(21+$B126),(AE$4-$G126)&gt;(1+$B126)),AD126*(1-Inputs_ByYear!$D$4),0))))</f>
        <v>5637944.3979422199</v>
      </c>
      <c r="AF126" s="229">
        <f>IF(AF$4=$G126+$B126,SUMIFS(INDEX('ABP REC Calc'!$G$75:$AP$138,,MATCH($I126,'ABP REC Calc'!$G$74:$AP$74,0)),'ABP REC Calc'!$C$75:$C$138,'ABP REC Spend'!$E126,'ABP REC Calc'!$B$75:$B$138,'ABP REC Spend'!$F126)/$C126,
IF(AND(AE126&gt;0,(AF$4-$G126)=(1+$B126)),AE126*(1-Inputs_ByYear!$D$4),
(IF(AND((AF$4-$G126)&lt;(21+$B126),(AF$4-$G126)&gt;(1+$B126)),AE126*(1-Inputs_ByYear!$D$4),0))))</f>
        <v>5609754.675952509</v>
      </c>
      <c r="AG126" s="229">
        <f>IF(AG$4=$G126+$B126,SUMIFS(INDEX('ABP REC Calc'!$G$75:$AP$138,,MATCH($I126,'ABP REC Calc'!$G$74:$AP$74,0)),'ABP REC Calc'!$C$75:$C$138,'ABP REC Spend'!$E126,'ABP REC Calc'!$B$75:$B$138,'ABP REC Spend'!$F126)/$C126,
IF(AND(AF126&gt;0,(AG$4-$G126)=(1+$B126)),AF126*(1-Inputs_ByYear!$D$4),
(IF(AND((AG$4-$G126)&lt;(21+$B126),(AG$4-$G126)&gt;(1+$B126)),AF126*(1-Inputs_ByYear!$D$4),0))))</f>
        <v>5581705.9025727464</v>
      </c>
      <c r="AH126" s="229">
        <f>IF(AH$4=$G126+$B126,SUMIFS(INDEX('ABP REC Calc'!$G$75:$AP$138,,MATCH($I126,'ABP REC Calc'!$G$74:$AP$74,0)),'ABP REC Calc'!$C$75:$C$138,'ABP REC Spend'!$E126,'ABP REC Calc'!$B$75:$B$138,'ABP REC Spend'!$F126)/$C126,
IF(AND(AG126&gt;0,(AH$4-$G126)=(1+$B126)),AG126*(1-Inputs_ByYear!$D$4),
(IF(AND((AH$4-$G126)&lt;(21+$B126),(AH$4-$G126)&gt;(1+$B126)),AG126*(1-Inputs_ByYear!$D$4),0))))</f>
        <v>5553797.3730598828</v>
      </c>
      <c r="AI126" s="229">
        <f>IF(AI$4=$G126+$B126,SUMIFS(INDEX('ABP REC Calc'!$G$75:$AP$138,,MATCH($I126,'ABP REC Calc'!$G$74:$AP$74,0)),'ABP REC Calc'!$C$75:$C$138,'ABP REC Spend'!$E126,'ABP REC Calc'!$B$75:$B$138,'ABP REC Spend'!$F126)/$C126,
IF(AND(AH126&gt;0,(AI$4-$G126)=(1+$B126)),AH126*(1-Inputs_ByYear!$D$4),
(IF(AND((AI$4-$G126)&lt;(21+$B126),(AI$4-$G126)&gt;(1+$B126)),AH126*(1-Inputs_ByYear!$D$4),0))))</f>
        <v>0</v>
      </c>
      <c r="AJ126" s="229">
        <f>IF(AJ$4=$G126+$B126,SUMIFS(INDEX('ABP REC Calc'!$G$75:$AP$138,,MATCH($I126,'ABP REC Calc'!$G$74:$AP$74,0)),'ABP REC Calc'!$C$75:$C$138,'ABP REC Spend'!$E126,'ABP REC Calc'!$B$75:$B$138,'ABP REC Spend'!$F126)/$C126,
IF(AND(AI126&gt;0,(AJ$4-$G126)=(1+$B126)),AI126*(1-Inputs_ByYear!$D$4),
(IF(AND((AJ$4-$G126)&lt;(21+$B126),(AJ$4-$G126)&gt;(1+$B126)),AI126*(1-Inputs_ByYear!$D$4),0))))</f>
        <v>0</v>
      </c>
      <c r="AK126" s="229">
        <f>IF(AK$4=$G126+$B126,SUMIFS(INDEX('ABP REC Calc'!$G$75:$AP$138,,MATCH($I126,'ABP REC Calc'!$G$74:$AP$74,0)),'ABP REC Calc'!$C$75:$C$138,'ABP REC Spend'!$E126,'ABP REC Calc'!$B$75:$B$138,'ABP REC Spend'!$F126)/$C126,
IF(AND(AJ126&gt;0,(AK$4-$G126)=(1+$B126)),AJ126*(1-Inputs_ByYear!$D$4),
(IF(AND((AK$4-$G126)&lt;(21+$B126),(AK$4-$G126)&gt;(1+$B126)),AJ126*(1-Inputs_ByYear!$D$4),0))))</f>
        <v>0</v>
      </c>
      <c r="AL126" s="229">
        <f>IF(AL$4=$G126+$B126,SUMIFS(INDEX('ABP REC Calc'!$G$75:$AP$138,,MATCH($I126,'ABP REC Calc'!$G$74:$AP$74,0)),'ABP REC Calc'!$C$75:$C$138,'ABP REC Spend'!$E126,'ABP REC Calc'!$B$75:$B$138,'ABP REC Spend'!$F126)/$C126,
IF(AND(AK126&gt;0,(AL$4-$G126)=(1+$B126)),AK126*(1-Inputs_ByYear!$D$4),
(IF(AND((AL$4-$G126)&lt;(21+$B126),(AL$4-$G126)&gt;(1+$B126)),AK126*(1-Inputs_ByYear!$D$4),0))))</f>
        <v>0</v>
      </c>
      <c r="AM126" s="229">
        <f>IF(AM$4=$G126+$B126,SUMIFS(INDEX('ABP REC Calc'!$G$75:$AP$138,,MATCH($I126,'ABP REC Calc'!$G$74:$AP$74,0)),'ABP REC Calc'!$C$75:$C$138,'ABP REC Spend'!$E126,'ABP REC Calc'!$B$75:$B$138,'ABP REC Spend'!$F126)/$C126,
IF(AND(AL126&gt;0,(AM$4-$G126)=(1+$B126)),AL126*(1-Inputs_ByYear!$D$4),
(IF(AND((AM$4-$G126)&lt;(21+$B126),(AM$4-$G126)&gt;(1+$B126)),AL126*(1-Inputs_ByYear!$D$4),0))))</f>
        <v>0</v>
      </c>
      <c r="AN126" s="229">
        <f>IF(AN$4=$G126+$B126,SUMIFS(INDEX('ABP REC Calc'!$G$75:$AP$138,,MATCH($I126,'ABP REC Calc'!$G$74:$AP$74,0)),'ABP REC Calc'!$C$75:$C$138,'ABP REC Spend'!$E126,'ABP REC Calc'!$B$75:$B$138,'ABP REC Spend'!$F126)/$C126,
IF(AND(AM126&gt;0,(AN$4-$G126)=(1+$B126)),AM126*(1-Inputs_ByYear!$D$4),
(IF(AND((AN$4-$G126)&lt;(21+$B126),(AN$4-$G126)&gt;(1+$B126)),AM126*(1-Inputs_ByYear!$D$4),0))))</f>
        <v>0</v>
      </c>
      <c r="AO126" s="229">
        <f>IF(AO$4=$G126+$B126,SUMIFS(INDEX('ABP REC Calc'!$G$75:$AP$138,,MATCH($I126,'ABP REC Calc'!$G$74:$AP$74,0)),'ABP REC Calc'!$C$75:$C$138,'ABP REC Spend'!$E126,'ABP REC Calc'!$B$75:$B$138,'ABP REC Spend'!$F126)/$C126,
IF(AND(AN126&gt;0,(AO$4-$G126)=(1+$B126)),AN126*(1-Inputs_ByYear!$D$4),
(IF(AND((AO$4-$G126)&lt;(21+$B126),(AO$4-$G126)&gt;(1+$B126)),AN126*(1-Inputs_ByYear!$D$4),0))))</f>
        <v>0</v>
      </c>
      <c r="AP126" s="229">
        <f>IF(AP$4=$G126+$B126,SUMIFS(INDEX('ABP REC Calc'!$G$75:$AP$138,,MATCH($I126,'ABP REC Calc'!$G$74:$AP$74,0)),'ABP REC Calc'!$C$75:$C$138,'ABP REC Spend'!$E126,'ABP REC Calc'!$B$75:$B$138,'ABP REC Spend'!$F126)/$C126,
IF(AND(AO126&gt;0,(AP$4-$G126)=(1+$B126)),AO126*(1-Inputs_ByYear!$D$4),
(IF(AND((AP$4-$G126)&lt;(21+$B126),(AP$4-$G126)&gt;(1+$B126)),AO126*(1-Inputs_ByYear!$D$4),0))))</f>
        <v>0</v>
      </c>
      <c r="AQ126" s="229">
        <f>IF(AQ$4=$G126+$B126,SUMIFS(INDEX('ABP REC Calc'!$G$75:$AP$138,,MATCH($I126,'ABP REC Calc'!$G$74:$AP$74,0)),'ABP REC Calc'!$C$75:$C$138,'ABP REC Spend'!$E126,'ABP REC Calc'!$B$75:$B$138,'ABP REC Spend'!$F126)/$C126,
IF(AND(AP126&gt;0,(AQ$4-$G126)=(1+$B126)),AP126*(1-Inputs_ByYear!$D$4),
(IF(AND((AQ$4-$G126)&lt;(21+$B126),(AQ$4-$G126)&gt;(1+$B126)),AP126*(1-Inputs_ByYear!$D$4),0))))</f>
        <v>0</v>
      </c>
      <c r="AR126" s="229">
        <f>IF(AR$4=$G126+$B126,SUMIFS(INDEX('ABP REC Calc'!$G$75:$AP$138,,MATCH($I126,'ABP REC Calc'!$G$74:$AP$74,0)),'ABP REC Calc'!$C$75:$C$138,'ABP REC Spend'!$E126,'ABP REC Calc'!$B$75:$B$138,'ABP REC Spend'!$F126)/$C126,
IF(AND(AQ126&gt;0,(AR$4-$G126)=(1+$B126)),AQ126*(1-Inputs_ByYear!$D$4),
(IF(AND((AR$4-$G126)&lt;(21+$B126),(AR$4-$G126)&gt;(1+$B126)),AQ126*(1-Inputs_ByYear!$D$4),0))))</f>
        <v>0</v>
      </c>
      <c r="AS126" s="229">
        <f>IF(AS$4=$G126+$B126,SUMIFS(INDEX('ABP REC Calc'!$G$75:$AP$138,,MATCH($I126,'ABP REC Calc'!$G$74:$AP$74,0)),'ABP REC Calc'!$C$75:$C$138,'ABP REC Spend'!$E126,'ABP REC Calc'!$B$75:$B$138,'ABP REC Spend'!$F126)/$C126,
IF(AND(AR126&gt;0,(AS$4-$G126)=(1+$B126)),AR126*(1-Inputs_ByYear!$D$4),
(IF(AND((AS$4-$G126)&lt;(21+$B126),(AS$4-$G126)&gt;(1+$B126)),AR126*(1-Inputs_ByYear!$D$4),0))))</f>
        <v>0</v>
      </c>
    </row>
    <row r="127" spans="2:45" ht="14.85" customHeight="1">
      <c r="B127" s="326" cm="1">
        <f t="array" ref="B127">INDEX(Inputs_ByYear!$D$88:$D$93, MATCH('ABP REC Spend'!$E127, Inputs_ByYear!$B$88:$B$93,0),)</f>
        <v>2</v>
      </c>
      <c r="C127" s="326" cm="1">
        <f t="array" ref="C127">INDEX(Inputs_ByYear!$D$70:$D$75, MATCH('ABP REC Spend'!$E127,Inputs_ByYear!$B$70:$B$75,0),)</f>
        <v>20</v>
      </c>
      <c r="D127" s="326" t="str" cm="1">
        <f t="array" ref="D127">INDEX(Inputs_ByYear!$D$79:$D$84, MATCH('ABP REC Spend'!$E127, Inputs_ByYear!$B$79:$B$84,0),)</f>
        <v>n/a</v>
      </c>
      <c r="E127" s="218" t="s">
        <v>303</v>
      </c>
      <c r="F127" s="215" t="s">
        <v>326</v>
      </c>
      <c r="G127" s="215">
        <f t="shared" si="7"/>
        <v>2027</v>
      </c>
      <c r="H127" s="215"/>
      <c r="I127" s="223" t="s">
        <v>27</v>
      </c>
      <c r="J127" s="230">
        <v>0</v>
      </c>
      <c r="K127" s="230">
        <v>0</v>
      </c>
      <c r="L127" s="229">
        <f>IF(L$4=$G127+$B127,SUMIFS(INDEX('ABP REC Calc'!$G$75:$AP$138,,MATCH($I127,'ABP REC Calc'!$G$74:$AP$74,0)),'ABP REC Calc'!$C$75:$C$138,'ABP REC Spend'!$E127,'ABP REC Calc'!$B$75:$B$138,'ABP REC Spend'!$F127)/$C127,
IF(AND(K127&gt;0,(L$4-$G127)=(1+$B127)),K127*(1-Inputs_ByYear!$D$4),
(IF(AND((L$4-$G127)&lt;(21+$B127),(L$4-$G127)&gt;(1+$B127)),K127*(1-Inputs_ByYear!$D$4),0))))</f>
        <v>0</v>
      </c>
      <c r="M127" s="229">
        <f>IF(M$4=$G127+$B127,SUMIFS(INDEX('ABP REC Calc'!$G$75:$AP$138,,MATCH($I127,'ABP REC Calc'!$G$74:$AP$74,0)),'ABP REC Calc'!$C$75:$C$138,'ABP REC Spend'!$E127,'ABP REC Calc'!$B$75:$B$138,'ABP REC Spend'!$F127)/$C127,
IF(AND(L127&gt;0,(M$4-$G127)=(1+$B127)),L127*(1-Inputs_ByYear!$D$4),
(IF(AND((M$4-$G127)&lt;(21+$B127),(M$4-$G127)&gt;(1+$B127)),L127*(1-Inputs_ByYear!$D$4),0))))</f>
        <v>0</v>
      </c>
      <c r="N127" s="229">
        <f>IF(N$4=$G127+$B127,SUMIFS(INDEX('ABP REC Calc'!$G$75:$AP$138,,MATCH($I127,'ABP REC Calc'!$G$74:$AP$74,0)),'ABP REC Calc'!$C$75:$C$138,'ABP REC Spend'!$E127,'ABP REC Calc'!$B$75:$B$138,'ABP REC Spend'!$F127)/$C127,
IF(AND(M127&gt;0,(N$4-$G127)=(1+$B127)),M127*(1-Inputs_ByYear!$D$4),
(IF(AND((N$4-$G127)&lt;(21+$B127),(N$4-$G127)&gt;(1+$B127)),M127*(1-Inputs_ByYear!$D$4),0))))</f>
        <v>0</v>
      </c>
      <c r="O127" s="229">
        <f>IF(O$4=$G127+$B127,SUMIFS(INDEX('ABP REC Calc'!$G$75:$AP$138,,MATCH($I127,'ABP REC Calc'!$G$74:$AP$74,0)),'ABP REC Calc'!$C$75:$C$138,'ABP REC Spend'!$E127,'ABP REC Calc'!$B$75:$B$138,'ABP REC Spend'!$F127)/$C127,
IF(AND(N127&gt;0,(O$4-$G127)=(1+$B127)),N127*(1-Inputs_ByYear!$D$4),
(IF(AND((O$4-$G127)&lt;(21+$B127),(O$4-$G127)&gt;(1+$B127)),N127*(1-Inputs_ByYear!$D$4),0))))</f>
        <v>6611699.3844546918</v>
      </c>
      <c r="P127" s="229">
        <f>IF(P$4=$G127+$B127,SUMIFS(INDEX('ABP REC Calc'!$G$75:$AP$138,,MATCH($I127,'ABP REC Calc'!$G$74:$AP$74,0)),'ABP REC Calc'!$C$75:$C$138,'ABP REC Spend'!$E127,'ABP REC Calc'!$B$75:$B$138,'ABP REC Spend'!$F127)/$C127,
IF(AND(O127&gt;0,(P$4-$G127)=(1+$B127)),O127*(1-Inputs_ByYear!$D$4),
(IF(AND((P$4-$G127)&lt;(21+$B127),(P$4-$G127)&gt;(1+$B127)),O127*(1-Inputs_ByYear!$D$4),0))))</f>
        <v>6578640.8875324186</v>
      </c>
      <c r="Q127" s="229">
        <f>IF(Q$4=$G127+$B127,SUMIFS(INDEX('ABP REC Calc'!$G$75:$AP$138,,MATCH($I127,'ABP REC Calc'!$G$74:$AP$74,0)),'ABP REC Calc'!$C$75:$C$138,'ABP REC Spend'!$E127,'ABP REC Calc'!$B$75:$B$138,'ABP REC Spend'!$F127)/$C127,
IF(AND(P127&gt;0,(Q$4-$G127)=(1+$B127)),P127*(1-Inputs_ByYear!$D$4),
(IF(AND((Q$4-$G127)&lt;(21+$B127),(Q$4-$G127)&gt;(1+$B127)),P127*(1-Inputs_ByYear!$D$4),0))))</f>
        <v>6545747.6830947567</v>
      </c>
      <c r="R127" s="229">
        <f>IF(R$4=$G127+$B127,SUMIFS(INDEX('ABP REC Calc'!$G$75:$AP$138,,MATCH($I127,'ABP REC Calc'!$G$74:$AP$74,0)),'ABP REC Calc'!$C$75:$C$138,'ABP REC Spend'!$E127,'ABP REC Calc'!$B$75:$B$138,'ABP REC Spend'!$F127)/$C127,
IF(AND(Q127&gt;0,(R$4-$G127)=(1+$B127)),Q127*(1-Inputs_ByYear!$D$4),
(IF(AND((R$4-$G127)&lt;(21+$B127),(R$4-$G127)&gt;(1+$B127)),Q127*(1-Inputs_ByYear!$D$4),0))))</f>
        <v>6513018.9446792826</v>
      </c>
      <c r="S127" s="229">
        <f>IF(S$4=$G127+$B127,SUMIFS(INDEX('ABP REC Calc'!$G$75:$AP$138,,MATCH($I127,'ABP REC Calc'!$G$74:$AP$74,0)),'ABP REC Calc'!$C$75:$C$138,'ABP REC Spend'!$E127,'ABP REC Calc'!$B$75:$B$138,'ABP REC Spend'!$F127)/$C127,
IF(AND(R127&gt;0,(S$4-$G127)=(1+$B127)),R127*(1-Inputs_ByYear!$D$4),
(IF(AND((S$4-$G127)&lt;(21+$B127),(S$4-$G127)&gt;(1+$B127)),R127*(1-Inputs_ByYear!$D$4),0))))</f>
        <v>6480453.8499558866</v>
      </c>
      <c r="T127" s="229">
        <f>IF(T$4=$G127+$B127,SUMIFS(INDEX('ABP REC Calc'!$G$75:$AP$138,,MATCH($I127,'ABP REC Calc'!$G$74:$AP$74,0)),'ABP REC Calc'!$C$75:$C$138,'ABP REC Spend'!$E127,'ABP REC Calc'!$B$75:$B$138,'ABP REC Spend'!$F127)/$C127,
IF(AND(S127&gt;0,(T$4-$G127)=(1+$B127)),S127*(1-Inputs_ByYear!$D$4),
(IF(AND((T$4-$G127)&lt;(21+$B127),(T$4-$G127)&gt;(1+$B127)),S127*(1-Inputs_ByYear!$D$4),0))))</f>
        <v>6448051.5807061074</v>
      </c>
      <c r="U127" s="229">
        <f>IF(U$4=$G127+$B127,SUMIFS(INDEX('ABP REC Calc'!$G$75:$AP$138,,MATCH($I127,'ABP REC Calc'!$G$74:$AP$74,0)),'ABP REC Calc'!$C$75:$C$138,'ABP REC Spend'!$E127,'ABP REC Calc'!$B$75:$B$138,'ABP REC Spend'!$F127)/$C127,
IF(AND(T127&gt;0,(U$4-$G127)=(1+$B127)),T127*(1-Inputs_ByYear!$D$4),
(IF(AND((U$4-$G127)&lt;(21+$B127),(U$4-$G127)&gt;(1+$B127)),T127*(1-Inputs_ByYear!$D$4),0))))</f>
        <v>6415811.3228025772</v>
      </c>
      <c r="V127" s="229">
        <f>IF(V$4=$G127+$B127,SUMIFS(INDEX('ABP REC Calc'!$G$75:$AP$138,,MATCH($I127,'ABP REC Calc'!$G$74:$AP$74,0)),'ABP REC Calc'!$C$75:$C$138,'ABP REC Spend'!$E127,'ABP REC Calc'!$B$75:$B$138,'ABP REC Spend'!$F127)/$C127,
IF(AND(U127&gt;0,(V$4-$G127)=(1+$B127)),U127*(1-Inputs_ByYear!$D$4),
(IF(AND((V$4-$G127)&lt;(21+$B127),(V$4-$G127)&gt;(1+$B127)),U127*(1-Inputs_ByYear!$D$4),0))))</f>
        <v>6383732.2661885647</v>
      </c>
      <c r="W127" s="229">
        <f>IF(W$4=$G127+$B127,SUMIFS(INDEX('ABP REC Calc'!$G$75:$AP$138,,MATCH($I127,'ABP REC Calc'!$G$74:$AP$74,0)),'ABP REC Calc'!$C$75:$C$138,'ABP REC Spend'!$E127,'ABP REC Calc'!$B$75:$B$138,'ABP REC Spend'!$F127)/$C127,
IF(AND(V127&gt;0,(W$4-$G127)=(1+$B127)),V127*(1-Inputs_ByYear!$D$4),
(IF(AND((W$4-$G127)&lt;(21+$B127),(W$4-$G127)&gt;(1+$B127)),V127*(1-Inputs_ByYear!$D$4),0))))</f>
        <v>6351813.6048576217</v>
      </c>
      <c r="X127" s="229">
        <f>IF(X$4=$G127+$B127,SUMIFS(INDEX('ABP REC Calc'!$G$75:$AP$138,,MATCH($I127,'ABP REC Calc'!$G$74:$AP$74,0)),'ABP REC Calc'!$C$75:$C$138,'ABP REC Spend'!$E127,'ABP REC Calc'!$B$75:$B$138,'ABP REC Spend'!$F127)/$C127,
IF(AND(W127&gt;0,(X$4-$G127)=(1+$B127)),W127*(1-Inputs_ByYear!$D$4),
(IF(AND((X$4-$G127)&lt;(21+$B127),(X$4-$G127)&gt;(1+$B127)),W127*(1-Inputs_ByYear!$D$4),0))))</f>
        <v>6320054.5368333338</v>
      </c>
      <c r="Y127" s="229">
        <f>IF(Y$4=$G127+$B127,SUMIFS(INDEX('ABP REC Calc'!$G$75:$AP$138,,MATCH($I127,'ABP REC Calc'!$G$74:$AP$74,0)),'ABP REC Calc'!$C$75:$C$138,'ABP REC Spend'!$E127,'ABP REC Calc'!$B$75:$B$138,'ABP REC Spend'!$F127)/$C127,
IF(AND(X127&gt;0,(Y$4-$G127)=(1+$B127)),X127*(1-Inputs_ByYear!$D$4),
(IF(AND((Y$4-$G127)&lt;(21+$B127),(Y$4-$G127)&gt;(1+$B127)),X127*(1-Inputs_ByYear!$D$4),0))))</f>
        <v>6288454.2641491666</v>
      </c>
      <c r="Z127" s="229">
        <f>IF(Z$4=$G127+$B127,SUMIFS(INDEX('ABP REC Calc'!$G$75:$AP$138,,MATCH($I127,'ABP REC Calc'!$G$74:$AP$74,0)),'ABP REC Calc'!$C$75:$C$138,'ABP REC Spend'!$E127,'ABP REC Calc'!$B$75:$B$138,'ABP REC Spend'!$F127)/$C127,
IF(AND(Y127&gt;0,(Z$4-$G127)=(1+$B127)),Y127*(1-Inputs_ByYear!$D$4),
(IF(AND((Z$4-$G127)&lt;(21+$B127),(Z$4-$G127)&gt;(1+$B127)),Y127*(1-Inputs_ByYear!$D$4),0))))</f>
        <v>6257011.9928284204</v>
      </c>
      <c r="AA127" s="229">
        <f>IF(AA$4=$G127+$B127,SUMIFS(INDEX('ABP REC Calc'!$G$75:$AP$138,,MATCH($I127,'ABP REC Calc'!$G$74:$AP$74,0)),'ABP REC Calc'!$C$75:$C$138,'ABP REC Spend'!$E127,'ABP REC Calc'!$B$75:$B$138,'ABP REC Spend'!$F127)/$C127,
IF(AND(Z127&gt;0,(AA$4-$G127)=(1+$B127)),Z127*(1-Inputs_ByYear!$D$4),
(IF(AND((AA$4-$G127)&lt;(21+$B127),(AA$4-$G127)&gt;(1+$B127)),Z127*(1-Inputs_ByYear!$D$4),0))))</f>
        <v>6225726.9328642786</v>
      </c>
      <c r="AB127" s="229">
        <f>IF(AB$4=$G127+$B127,SUMIFS(INDEX('ABP REC Calc'!$G$75:$AP$138,,MATCH($I127,'ABP REC Calc'!$G$74:$AP$74,0)),'ABP REC Calc'!$C$75:$C$138,'ABP REC Spend'!$E127,'ABP REC Calc'!$B$75:$B$138,'ABP REC Spend'!$F127)/$C127,
IF(AND(AA127&gt;0,(AB$4-$G127)=(1+$B127)),AA127*(1-Inputs_ByYear!$D$4),
(IF(AND((AB$4-$G127)&lt;(21+$B127),(AB$4-$G127)&gt;(1+$B127)),AA127*(1-Inputs_ByYear!$D$4),0))))</f>
        <v>6194598.2981999572</v>
      </c>
      <c r="AC127" s="229">
        <f>IF(AC$4=$G127+$B127,SUMIFS(INDEX('ABP REC Calc'!$G$75:$AP$138,,MATCH($I127,'ABP REC Calc'!$G$74:$AP$74,0)),'ABP REC Calc'!$C$75:$C$138,'ABP REC Spend'!$E127,'ABP REC Calc'!$B$75:$B$138,'ABP REC Spend'!$F127)/$C127,
IF(AND(AB127&gt;0,(AC$4-$G127)=(1+$B127)),AB127*(1-Inputs_ByYear!$D$4),
(IF(AND((AC$4-$G127)&lt;(21+$B127),(AC$4-$G127)&gt;(1+$B127)),AB127*(1-Inputs_ByYear!$D$4),0))))</f>
        <v>6163625.3067089571</v>
      </c>
      <c r="AD127" s="229">
        <f>IF(AD$4=$G127+$B127,SUMIFS(INDEX('ABP REC Calc'!$G$75:$AP$138,,MATCH($I127,'ABP REC Calc'!$G$74:$AP$74,0)),'ABP REC Calc'!$C$75:$C$138,'ABP REC Spend'!$E127,'ABP REC Calc'!$B$75:$B$138,'ABP REC Spend'!$F127)/$C127,
IF(AND(AC127&gt;0,(AD$4-$G127)=(1+$B127)),AC127*(1-Inputs_ByYear!$D$4),
(IF(AND((AD$4-$G127)&lt;(21+$B127),(AD$4-$G127)&gt;(1+$B127)),AC127*(1-Inputs_ByYear!$D$4),0))))</f>
        <v>6132807.1801754124</v>
      </c>
      <c r="AE127" s="229">
        <f>IF(AE$4=$G127+$B127,SUMIFS(INDEX('ABP REC Calc'!$G$75:$AP$138,,MATCH($I127,'ABP REC Calc'!$G$74:$AP$74,0)),'ABP REC Calc'!$C$75:$C$138,'ABP REC Spend'!$E127,'ABP REC Calc'!$B$75:$B$138,'ABP REC Spend'!$F127)/$C127,
IF(AND(AD127&gt;0,(AE$4-$G127)=(1+$B127)),AD127*(1-Inputs_ByYear!$D$4),
(IF(AND((AE$4-$G127)&lt;(21+$B127),(AE$4-$G127)&gt;(1+$B127)),AD127*(1-Inputs_ByYear!$D$4),0))))</f>
        <v>6102143.1442745356</v>
      </c>
      <c r="AF127" s="229">
        <f>IF(AF$4=$G127+$B127,SUMIFS(INDEX('ABP REC Calc'!$G$75:$AP$138,,MATCH($I127,'ABP REC Calc'!$G$74:$AP$74,0)),'ABP REC Calc'!$C$75:$C$138,'ABP REC Spend'!$E127,'ABP REC Calc'!$B$75:$B$138,'ABP REC Spend'!$F127)/$C127,
IF(AND(AE127&gt;0,(AF$4-$G127)=(1+$B127)),AE127*(1-Inputs_ByYear!$D$4),
(IF(AND((AF$4-$G127)&lt;(21+$B127),(AF$4-$G127)&gt;(1+$B127)),AE127*(1-Inputs_ByYear!$D$4),0))))</f>
        <v>6071632.4285531631</v>
      </c>
      <c r="AG127" s="229">
        <f>IF(AG$4=$G127+$B127,SUMIFS(INDEX('ABP REC Calc'!$G$75:$AP$138,,MATCH($I127,'ABP REC Calc'!$G$74:$AP$74,0)),'ABP REC Calc'!$C$75:$C$138,'ABP REC Spend'!$E127,'ABP REC Calc'!$B$75:$B$138,'ABP REC Spend'!$F127)/$C127,
IF(AND(AF127&gt;0,(AG$4-$G127)=(1+$B127)),AF127*(1-Inputs_ByYear!$D$4),
(IF(AND((AG$4-$G127)&lt;(21+$B127),(AG$4-$G127)&gt;(1+$B127)),AF127*(1-Inputs_ByYear!$D$4),0))))</f>
        <v>6041274.2664103974</v>
      </c>
      <c r="AH127" s="229">
        <f>IF(AH$4=$G127+$B127,SUMIFS(INDEX('ABP REC Calc'!$G$75:$AP$138,,MATCH($I127,'ABP REC Calc'!$G$74:$AP$74,0)),'ABP REC Calc'!$C$75:$C$138,'ABP REC Spend'!$E127,'ABP REC Calc'!$B$75:$B$138,'ABP REC Spend'!$F127)/$C127,
IF(AND(AG127&gt;0,(AH$4-$G127)=(1+$B127)),AG127*(1-Inputs_ByYear!$D$4),
(IF(AND((AH$4-$G127)&lt;(21+$B127),(AH$4-$G127)&gt;(1+$B127)),AG127*(1-Inputs_ByYear!$D$4),0))))</f>
        <v>6011067.8950783452</v>
      </c>
      <c r="AI127" s="229">
        <f>IF(AI$4=$G127+$B127,SUMIFS(INDEX('ABP REC Calc'!$G$75:$AP$138,,MATCH($I127,'ABP REC Calc'!$G$74:$AP$74,0)),'ABP REC Calc'!$C$75:$C$138,'ABP REC Spend'!$E127,'ABP REC Calc'!$B$75:$B$138,'ABP REC Spend'!$F127)/$C127,
IF(AND(AH127&gt;0,(AI$4-$G127)=(1+$B127)),AH127*(1-Inputs_ByYear!$D$4),
(IF(AND((AI$4-$G127)&lt;(21+$B127),(AI$4-$G127)&gt;(1+$B127)),AH127*(1-Inputs_ByYear!$D$4),0))))</f>
        <v>5981012.5556029538</v>
      </c>
      <c r="AJ127" s="229">
        <f>IF(AJ$4=$G127+$B127,SUMIFS(INDEX('ABP REC Calc'!$G$75:$AP$138,,MATCH($I127,'ABP REC Calc'!$G$74:$AP$74,0)),'ABP REC Calc'!$C$75:$C$138,'ABP REC Spend'!$E127,'ABP REC Calc'!$B$75:$B$138,'ABP REC Spend'!$F127)/$C127,
IF(AND(AI127&gt;0,(AJ$4-$G127)=(1+$B127)),AI127*(1-Inputs_ByYear!$D$4),
(IF(AND((AJ$4-$G127)&lt;(21+$B127),(AJ$4-$G127)&gt;(1+$B127)),AI127*(1-Inputs_ByYear!$D$4),0))))</f>
        <v>0</v>
      </c>
      <c r="AK127" s="229">
        <f>IF(AK$4=$G127+$B127,SUMIFS(INDEX('ABP REC Calc'!$G$75:$AP$138,,MATCH($I127,'ABP REC Calc'!$G$74:$AP$74,0)),'ABP REC Calc'!$C$75:$C$138,'ABP REC Spend'!$E127,'ABP REC Calc'!$B$75:$B$138,'ABP REC Spend'!$F127)/$C127,
IF(AND(AJ127&gt;0,(AK$4-$G127)=(1+$B127)),AJ127*(1-Inputs_ByYear!$D$4),
(IF(AND((AK$4-$G127)&lt;(21+$B127),(AK$4-$G127)&gt;(1+$B127)),AJ127*(1-Inputs_ByYear!$D$4),0))))</f>
        <v>0</v>
      </c>
      <c r="AL127" s="229">
        <f>IF(AL$4=$G127+$B127,SUMIFS(INDEX('ABP REC Calc'!$G$75:$AP$138,,MATCH($I127,'ABP REC Calc'!$G$74:$AP$74,0)),'ABP REC Calc'!$C$75:$C$138,'ABP REC Spend'!$E127,'ABP REC Calc'!$B$75:$B$138,'ABP REC Spend'!$F127)/$C127,
IF(AND(AK127&gt;0,(AL$4-$G127)=(1+$B127)),AK127*(1-Inputs_ByYear!$D$4),
(IF(AND((AL$4-$G127)&lt;(21+$B127),(AL$4-$G127)&gt;(1+$B127)),AK127*(1-Inputs_ByYear!$D$4),0))))</f>
        <v>0</v>
      </c>
      <c r="AM127" s="229">
        <f>IF(AM$4=$G127+$B127,SUMIFS(INDEX('ABP REC Calc'!$G$75:$AP$138,,MATCH($I127,'ABP REC Calc'!$G$74:$AP$74,0)),'ABP REC Calc'!$C$75:$C$138,'ABP REC Spend'!$E127,'ABP REC Calc'!$B$75:$B$138,'ABP REC Spend'!$F127)/$C127,
IF(AND(AL127&gt;0,(AM$4-$G127)=(1+$B127)),AL127*(1-Inputs_ByYear!$D$4),
(IF(AND((AM$4-$G127)&lt;(21+$B127),(AM$4-$G127)&gt;(1+$B127)),AL127*(1-Inputs_ByYear!$D$4),0))))</f>
        <v>0</v>
      </c>
      <c r="AN127" s="229">
        <f>IF(AN$4=$G127+$B127,SUMIFS(INDEX('ABP REC Calc'!$G$75:$AP$138,,MATCH($I127,'ABP REC Calc'!$G$74:$AP$74,0)),'ABP REC Calc'!$C$75:$C$138,'ABP REC Spend'!$E127,'ABP REC Calc'!$B$75:$B$138,'ABP REC Spend'!$F127)/$C127,
IF(AND(AM127&gt;0,(AN$4-$G127)=(1+$B127)),AM127*(1-Inputs_ByYear!$D$4),
(IF(AND((AN$4-$G127)&lt;(21+$B127),(AN$4-$G127)&gt;(1+$B127)),AM127*(1-Inputs_ByYear!$D$4),0))))</f>
        <v>0</v>
      </c>
      <c r="AO127" s="229">
        <f>IF(AO$4=$G127+$B127,SUMIFS(INDEX('ABP REC Calc'!$G$75:$AP$138,,MATCH($I127,'ABP REC Calc'!$G$74:$AP$74,0)),'ABP REC Calc'!$C$75:$C$138,'ABP REC Spend'!$E127,'ABP REC Calc'!$B$75:$B$138,'ABP REC Spend'!$F127)/$C127,
IF(AND(AN127&gt;0,(AO$4-$G127)=(1+$B127)),AN127*(1-Inputs_ByYear!$D$4),
(IF(AND((AO$4-$G127)&lt;(21+$B127),(AO$4-$G127)&gt;(1+$B127)),AN127*(1-Inputs_ByYear!$D$4),0))))</f>
        <v>0</v>
      </c>
      <c r="AP127" s="229">
        <f>IF(AP$4=$G127+$B127,SUMIFS(INDEX('ABP REC Calc'!$G$75:$AP$138,,MATCH($I127,'ABP REC Calc'!$G$74:$AP$74,0)),'ABP REC Calc'!$C$75:$C$138,'ABP REC Spend'!$E127,'ABP REC Calc'!$B$75:$B$138,'ABP REC Spend'!$F127)/$C127,
IF(AND(AO127&gt;0,(AP$4-$G127)=(1+$B127)),AO127*(1-Inputs_ByYear!$D$4),
(IF(AND((AP$4-$G127)&lt;(21+$B127),(AP$4-$G127)&gt;(1+$B127)),AO127*(1-Inputs_ByYear!$D$4),0))))</f>
        <v>0</v>
      </c>
      <c r="AQ127" s="229">
        <f>IF(AQ$4=$G127+$B127,SUMIFS(INDEX('ABP REC Calc'!$G$75:$AP$138,,MATCH($I127,'ABP REC Calc'!$G$74:$AP$74,0)),'ABP REC Calc'!$C$75:$C$138,'ABP REC Spend'!$E127,'ABP REC Calc'!$B$75:$B$138,'ABP REC Spend'!$F127)/$C127,
IF(AND(AP127&gt;0,(AQ$4-$G127)=(1+$B127)),AP127*(1-Inputs_ByYear!$D$4),
(IF(AND((AQ$4-$G127)&lt;(21+$B127),(AQ$4-$G127)&gt;(1+$B127)),AP127*(1-Inputs_ByYear!$D$4),0))))</f>
        <v>0</v>
      </c>
      <c r="AR127" s="229">
        <f>IF(AR$4=$G127+$B127,SUMIFS(INDEX('ABP REC Calc'!$G$75:$AP$138,,MATCH($I127,'ABP REC Calc'!$G$74:$AP$74,0)),'ABP REC Calc'!$C$75:$C$138,'ABP REC Spend'!$E127,'ABP REC Calc'!$B$75:$B$138,'ABP REC Spend'!$F127)/$C127,
IF(AND(AQ127&gt;0,(AR$4-$G127)=(1+$B127)),AQ127*(1-Inputs_ByYear!$D$4),
(IF(AND((AR$4-$G127)&lt;(21+$B127),(AR$4-$G127)&gt;(1+$B127)),AQ127*(1-Inputs_ByYear!$D$4),0))))</f>
        <v>0</v>
      </c>
      <c r="AS127" s="229">
        <f>IF(AS$4=$G127+$B127,SUMIFS(INDEX('ABP REC Calc'!$G$75:$AP$138,,MATCH($I127,'ABP REC Calc'!$G$74:$AP$74,0)),'ABP REC Calc'!$C$75:$C$138,'ABP REC Spend'!$E127,'ABP REC Calc'!$B$75:$B$138,'ABP REC Spend'!$F127)/$C127,
IF(AND(AR127&gt;0,(AS$4-$G127)=(1+$B127)),AR127*(1-Inputs_ByYear!$D$4),
(IF(AND((AS$4-$G127)&lt;(21+$B127),(AS$4-$G127)&gt;(1+$B127)),AR127*(1-Inputs_ByYear!$D$4),0))))</f>
        <v>0</v>
      </c>
    </row>
    <row r="128" spans="2:45" ht="14.85" customHeight="1">
      <c r="B128" s="326" cm="1">
        <f t="array" ref="B128">INDEX(Inputs_ByYear!$D$88:$D$93, MATCH('ABP REC Spend'!$E128, Inputs_ByYear!$B$88:$B$93,0),)</f>
        <v>2</v>
      </c>
      <c r="C128" s="326" cm="1">
        <f t="array" ref="C128">INDEX(Inputs_ByYear!$D$70:$D$75, MATCH('ABP REC Spend'!$E128,Inputs_ByYear!$B$70:$B$75,0),)</f>
        <v>20</v>
      </c>
      <c r="D128" s="326" t="str" cm="1">
        <f t="array" ref="D128">INDEX(Inputs_ByYear!$D$79:$D$84, MATCH('ABP REC Spend'!$E128, Inputs_ByYear!$B$79:$B$84,0),)</f>
        <v>n/a</v>
      </c>
      <c r="E128" s="218" t="s">
        <v>303</v>
      </c>
      <c r="F128" s="215" t="s">
        <v>326</v>
      </c>
      <c r="G128" s="215">
        <f t="shared" si="7"/>
        <v>2028</v>
      </c>
      <c r="H128" s="215"/>
      <c r="I128" s="223" t="s">
        <v>28</v>
      </c>
      <c r="J128" s="230">
        <v>0</v>
      </c>
      <c r="K128" s="230">
        <v>0</v>
      </c>
      <c r="L128" s="229">
        <f>IF(L$4=$G128+$B128,SUMIFS(INDEX('ABP REC Calc'!$G$75:$AP$138,,MATCH($I128,'ABP REC Calc'!$G$74:$AP$74,0)),'ABP REC Calc'!$C$75:$C$138,'ABP REC Spend'!$E128,'ABP REC Calc'!$B$75:$B$138,'ABP REC Spend'!$F128)/$C128,
IF(AND(K128&gt;0,(L$4-$G128)=(1+$B128)),K128*(1-Inputs_ByYear!$D$4),
(IF(AND((L$4-$G128)&lt;(21+$B128),(L$4-$G128)&gt;(1+$B128)),K128*(1-Inputs_ByYear!$D$4),0))))</f>
        <v>0</v>
      </c>
      <c r="M128" s="229">
        <f>IF(M$4=$G128+$B128,SUMIFS(INDEX('ABP REC Calc'!$G$75:$AP$138,,MATCH($I128,'ABP REC Calc'!$G$74:$AP$74,0)),'ABP REC Calc'!$C$75:$C$138,'ABP REC Spend'!$E128,'ABP REC Calc'!$B$75:$B$138,'ABP REC Spend'!$F128)/$C128,
IF(AND(L128&gt;0,(M$4-$G128)=(1+$B128)),L128*(1-Inputs_ByYear!$D$4),
(IF(AND((M$4-$G128)&lt;(21+$B128),(M$4-$G128)&gt;(1+$B128)),L128*(1-Inputs_ByYear!$D$4),0))))</f>
        <v>0</v>
      </c>
      <c r="N128" s="229">
        <f>IF(N$4=$G128+$B128,SUMIFS(INDEX('ABP REC Calc'!$G$75:$AP$138,,MATCH($I128,'ABP REC Calc'!$G$74:$AP$74,0)),'ABP REC Calc'!$C$75:$C$138,'ABP REC Spend'!$E128,'ABP REC Calc'!$B$75:$B$138,'ABP REC Spend'!$F128)/$C128,
IF(AND(M128&gt;0,(N$4-$G128)=(1+$B128)),M128*(1-Inputs_ByYear!$D$4),
(IF(AND((N$4-$G128)&lt;(21+$B128),(N$4-$G128)&gt;(1+$B128)),M128*(1-Inputs_ByYear!$D$4),0))))</f>
        <v>0</v>
      </c>
      <c r="O128" s="229">
        <f>IF(O$4=$G128+$B128,SUMIFS(INDEX('ABP REC Calc'!$G$75:$AP$138,,MATCH($I128,'ABP REC Calc'!$G$74:$AP$74,0)),'ABP REC Calc'!$C$75:$C$138,'ABP REC Spend'!$E128,'ABP REC Calc'!$B$75:$B$138,'ABP REC Spend'!$F128)/$C128,
IF(AND(N128&gt;0,(O$4-$G128)=(1+$B128)),N128*(1-Inputs_ByYear!$D$4),
(IF(AND((O$4-$G128)&lt;(21+$B128),(O$4-$G128)&gt;(1+$B128)),N128*(1-Inputs_ByYear!$D$4),0))))</f>
        <v>0</v>
      </c>
      <c r="P128" s="229">
        <f>IF(P$4=$G128+$B128,SUMIFS(INDEX('ABP REC Calc'!$G$75:$AP$138,,MATCH($I128,'ABP REC Calc'!$G$74:$AP$74,0)),'ABP REC Calc'!$C$75:$C$138,'ABP REC Spend'!$E128,'ABP REC Calc'!$B$75:$B$138,'ABP REC Spend'!$F128)/$C128,
IF(AND(O128&gt;0,(P$4-$G128)=(1+$B128)),O128*(1-Inputs_ByYear!$D$4),
(IF(AND((P$4-$G128)&lt;(21+$B128),(P$4-$G128)&gt;(1+$B128)),O128*(1-Inputs_ByYear!$D$4),0))))</f>
        <v>6545582.3906101454</v>
      </c>
      <c r="Q128" s="229">
        <f>IF(Q$4=$G128+$B128,SUMIFS(INDEX('ABP REC Calc'!$G$75:$AP$138,,MATCH($I128,'ABP REC Calc'!$G$74:$AP$74,0)),'ABP REC Calc'!$C$75:$C$138,'ABP REC Spend'!$E128,'ABP REC Calc'!$B$75:$B$138,'ABP REC Spend'!$F128)/$C128,
IF(AND(P128&gt;0,(Q$4-$G128)=(1+$B128)),P128*(1-Inputs_ByYear!$D$4),
(IF(AND((Q$4-$G128)&lt;(21+$B128),(Q$4-$G128)&gt;(1+$B128)),P128*(1-Inputs_ByYear!$D$4),0))))</f>
        <v>6512854.4786570948</v>
      </c>
      <c r="R128" s="229">
        <f>IF(R$4=$G128+$B128,SUMIFS(INDEX('ABP REC Calc'!$G$75:$AP$138,,MATCH($I128,'ABP REC Calc'!$G$74:$AP$74,0)),'ABP REC Calc'!$C$75:$C$138,'ABP REC Spend'!$E128,'ABP REC Calc'!$B$75:$B$138,'ABP REC Spend'!$F128)/$C128,
IF(AND(Q128&gt;0,(R$4-$G128)=(1+$B128)),Q128*(1-Inputs_ByYear!$D$4),
(IF(AND((R$4-$G128)&lt;(21+$B128),(R$4-$G128)&gt;(1+$B128)),Q128*(1-Inputs_ByYear!$D$4),0))))</f>
        <v>6480290.2062638095</v>
      </c>
      <c r="S128" s="229">
        <f>IF(S$4=$G128+$B128,SUMIFS(INDEX('ABP REC Calc'!$G$75:$AP$138,,MATCH($I128,'ABP REC Calc'!$G$74:$AP$74,0)),'ABP REC Calc'!$C$75:$C$138,'ABP REC Spend'!$E128,'ABP REC Calc'!$B$75:$B$138,'ABP REC Spend'!$F128)/$C128,
IF(AND(R128&gt;0,(S$4-$G128)=(1+$B128)),R128*(1-Inputs_ByYear!$D$4),
(IF(AND((S$4-$G128)&lt;(21+$B128),(S$4-$G128)&gt;(1+$B128)),R128*(1-Inputs_ByYear!$D$4),0))))</f>
        <v>6447888.7552324906</v>
      </c>
      <c r="T128" s="229">
        <f>IF(T$4=$G128+$B128,SUMIFS(INDEX('ABP REC Calc'!$G$75:$AP$138,,MATCH($I128,'ABP REC Calc'!$G$74:$AP$74,0)),'ABP REC Calc'!$C$75:$C$138,'ABP REC Spend'!$E128,'ABP REC Calc'!$B$75:$B$138,'ABP REC Spend'!$F128)/$C128,
IF(AND(S128&gt;0,(T$4-$G128)=(1+$B128)),S128*(1-Inputs_ByYear!$D$4),
(IF(AND((T$4-$G128)&lt;(21+$B128),(T$4-$G128)&gt;(1+$B128)),S128*(1-Inputs_ByYear!$D$4),0))))</f>
        <v>6415649.3114563283</v>
      </c>
      <c r="U128" s="229">
        <f>IF(U$4=$G128+$B128,SUMIFS(INDEX('ABP REC Calc'!$G$75:$AP$138,,MATCH($I128,'ABP REC Calc'!$G$74:$AP$74,0)),'ABP REC Calc'!$C$75:$C$138,'ABP REC Spend'!$E128,'ABP REC Calc'!$B$75:$B$138,'ABP REC Spend'!$F128)/$C128,
IF(AND(T128&gt;0,(U$4-$G128)=(1+$B128)),T128*(1-Inputs_ByYear!$D$4),
(IF(AND((U$4-$G128)&lt;(21+$B128),(U$4-$G128)&gt;(1+$B128)),T128*(1-Inputs_ByYear!$D$4),0))))</f>
        <v>6383571.0648990469</v>
      </c>
      <c r="V128" s="229">
        <f>IF(V$4=$G128+$B128,SUMIFS(INDEX('ABP REC Calc'!$G$75:$AP$138,,MATCH($I128,'ABP REC Calc'!$G$74:$AP$74,0)),'ABP REC Calc'!$C$75:$C$138,'ABP REC Spend'!$E128,'ABP REC Calc'!$B$75:$B$138,'ABP REC Spend'!$F128)/$C128,
IF(AND(U128&gt;0,(V$4-$G128)=(1+$B128)),U128*(1-Inputs_ByYear!$D$4),
(IF(AND((V$4-$G128)&lt;(21+$B128),(V$4-$G128)&gt;(1+$B128)),U128*(1-Inputs_ByYear!$D$4),0))))</f>
        <v>6351653.2095745513</v>
      </c>
      <c r="W128" s="229">
        <f>IF(W$4=$G128+$B128,SUMIFS(INDEX('ABP REC Calc'!$G$75:$AP$138,,MATCH($I128,'ABP REC Calc'!$G$74:$AP$74,0)),'ABP REC Calc'!$C$75:$C$138,'ABP REC Spend'!$E128,'ABP REC Calc'!$B$75:$B$138,'ABP REC Spend'!$F128)/$C128,
IF(AND(V128&gt;0,(W$4-$G128)=(1+$B128)),V128*(1-Inputs_ByYear!$D$4),
(IF(AND((W$4-$G128)&lt;(21+$B128),(W$4-$G128)&gt;(1+$B128)),V128*(1-Inputs_ByYear!$D$4),0))))</f>
        <v>6319894.9435266787</v>
      </c>
      <c r="X128" s="229">
        <f>IF(X$4=$G128+$B128,SUMIFS(INDEX('ABP REC Calc'!$G$75:$AP$138,,MATCH($I128,'ABP REC Calc'!$G$74:$AP$74,0)),'ABP REC Calc'!$C$75:$C$138,'ABP REC Spend'!$E128,'ABP REC Calc'!$B$75:$B$138,'ABP REC Spend'!$F128)/$C128,
IF(AND(W128&gt;0,(X$4-$G128)=(1+$B128)),W128*(1-Inputs_ByYear!$D$4),
(IF(AND((X$4-$G128)&lt;(21+$B128),(X$4-$G128)&gt;(1+$B128)),W128*(1-Inputs_ByYear!$D$4),0))))</f>
        <v>6288295.4688090449</v>
      </c>
      <c r="Y128" s="229">
        <f>IF(Y$4=$G128+$B128,SUMIFS(INDEX('ABP REC Calc'!$G$75:$AP$138,,MATCH($I128,'ABP REC Calc'!$G$74:$AP$74,0)),'ABP REC Calc'!$C$75:$C$138,'ABP REC Spend'!$E128,'ABP REC Calc'!$B$75:$B$138,'ABP REC Spend'!$F128)/$C128,
IF(AND(X128&gt;0,(Y$4-$G128)=(1+$B128)),X128*(1-Inputs_ByYear!$D$4),
(IF(AND((Y$4-$G128)&lt;(21+$B128),(Y$4-$G128)&gt;(1+$B128)),X128*(1-Inputs_ByYear!$D$4),0))))</f>
        <v>6256853.9914649995</v>
      </c>
      <c r="Z128" s="229">
        <f>IF(Z$4=$G128+$B128,SUMIFS(INDEX('ABP REC Calc'!$G$75:$AP$138,,MATCH($I128,'ABP REC Calc'!$G$74:$AP$74,0)),'ABP REC Calc'!$C$75:$C$138,'ABP REC Spend'!$E128,'ABP REC Calc'!$B$75:$B$138,'ABP REC Spend'!$F128)/$C128,
IF(AND(Y128&gt;0,(Z$4-$G128)=(1+$B128)),Y128*(1-Inputs_ByYear!$D$4),
(IF(AND((Z$4-$G128)&lt;(21+$B128),(Z$4-$G128)&gt;(1+$B128)),Y128*(1-Inputs_ByYear!$D$4),0))))</f>
        <v>6225569.7215076741</v>
      </c>
      <c r="AA128" s="229">
        <f>IF(AA$4=$G128+$B128,SUMIFS(INDEX('ABP REC Calc'!$G$75:$AP$138,,MATCH($I128,'ABP REC Calc'!$G$74:$AP$74,0)),'ABP REC Calc'!$C$75:$C$138,'ABP REC Spend'!$E128,'ABP REC Calc'!$B$75:$B$138,'ABP REC Spend'!$F128)/$C128,
IF(AND(Z128&gt;0,(AA$4-$G128)=(1+$B128)),Z128*(1-Inputs_ByYear!$D$4),
(IF(AND((AA$4-$G128)&lt;(21+$B128),(AA$4-$G128)&gt;(1+$B128)),Z128*(1-Inputs_ByYear!$D$4),0))))</f>
        <v>6194441.8729001358</v>
      </c>
      <c r="AB128" s="229">
        <f>IF(AB$4=$G128+$B128,SUMIFS(INDEX('ABP REC Calc'!$G$75:$AP$138,,MATCH($I128,'ABP REC Calc'!$G$74:$AP$74,0)),'ABP REC Calc'!$C$75:$C$138,'ABP REC Spend'!$E128,'ABP REC Calc'!$B$75:$B$138,'ABP REC Spend'!$F128)/$C128,
IF(AND(AA128&gt;0,(AB$4-$G128)=(1+$B128)),AA128*(1-Inputs_ByYear!$D$4),
(IF(AND((AB$4-$G128)&lt;(21+$B128),(AB$4-$G128)&gt;(1+$B128)),AA128*(1-Inputs_ByYear!$D$4),0))))</f>
        <v>6163469.663535635</v>
      </c>
      <c r="AC128" s="229">
        <f>IF(AC$4=$G128+$B128,SUMIFS(INDEX('ABP REC Calc'!$G$75:$AP$138,,MATCH($I128,'ABP REC Calc'!$G$74:$AP$74,0)),'ABP REC Calc'!$C$75:$C$138,'ABP REC Spend'!$E128,'ABP REC Calc'!$B$75:$B$138,'ABP REC Spend'!$F128)/$C128,
IF(AND(AB128&gt;0,(AC$4-$G128)=(1+$B128)),AB128*(1-Inputs_ByYear!$D$4),
(IF(AND((AC$4-$G128)&lt;(21+$B128),(AC$4-$G128)&gt;(1+$B128)),AB128*(1-Inputs_ByYear!$D$4),0))))</f>
        <v>6132652.3152179569</v>
      </c>
      <c r="AD128" s="229">
        <f>IF(AD$4=$G128+$B128,SUMIFS(INDEX('ABP REC Calc'!$G$75:$AP$138,,MATCH($I128,'ABP REC Calc'!$G$74:$AP$74,0)),'ABP REC Calc'!$C$75:$C$138,'ABP REC Spend'!$E128,'ABP REC Calc'!$B$75:$B$138,'ABP REC Spend'!$F128)/$C128,
IF(AND(AC128&gt;0,(AD$4-$G128)=(1+$B128)),AC128*(1-Inputs_ByYear!$D$4),
(IF(AND((AD$4-$G128)&lt;(21+$B128),(AD$4-$G128)&gt;(1+$B128)),AC128*(1-Inputs_ByYear!$D$4),0))))</f>
        <v>6101989.0536418669</v>
      </c>
      <c r="AE128" s="229">
        <f>IF(AE$4=$G128+$B128,SUMIFS(INDEX('ABP REC Calc'!$G$75:$AP$138,,MATCH($I128,'ABP REC Calc'!$G$74:$AP$74,0)),'ABP REC Calc'!$C$75:$C$138,'ABP REC Spend'!$E128,'ABP REC Calc'!$B$75:$B$138,'ABP REC Spend'!$F128)/$C128,
IF(AND(AD128&gt;0,(AE$4-$G128)=(1+$B128)),AD128*(1-Inputs_ByYear!$D$4),
(IF(AND((AE$4-$G128)&lt;(21+$B128),(AE$4-$G128)&gt;(1+$B128)),AD128*(1-Inputs_ByYear!$D$4),0))))</f>
        <v>6071479.1083736578</v>
      </c>
      <c r="AF128" s="229">
        <f>IF(AF$4=$G128+$B128,SUMIFS(INDEX('ABP REC Calc'!$G$75:$AP$138,,MATCH($I128,'ABP REC Calc'!$G$74:$AP$74,0)),'ABP REC Calc'!$C$75:$C$138,'ABP REC Spend'!$E128,'ABP REC Calc'!$B$75:$B$138,'ABP REC Spend'!$F128)/$C128,
IF(AND(AE128&gt;0,(AF$4-$G128)=(1+$B128)),AE128*(1-Inputs_ByYear!$D$4),
(IF(AND((AF$4-$G128)&lt;(21+$B128),(AF$4-$G128)&gt;(1+$B128)),AE128*(1-Inputs_ByYear!$D$4),0))))</f>
        <v>6041121.7128317896</v>
      </c>
      <c r="AG128" s="229">
        <f>IF(AG$4=$G128+$B128,SUMIFS(INDEX('ABP REC Calc'!$G$75:$AP$138,,MATCH($I128,'ABP REC Calc'!$G$74:$AP$74,0)),'ABP REC Calc'!$C$75:$C$138,'ABP REC Spend'!$E128,'ABP REC Calc'!$B$75:$B$138,'ABP REC Spend'!$F128)/$C128,
IF(AND(AF128&gt;0,(AG$4-$G128)=(1+$B128)),AF128*(1-Inputs_ByYear!$D$4),
(IF(AND((AG$4-$G128)&lt;(21+$B128),(AG$4-$G128)&gt;(1+$B128)),AF128*(1-Inputs_ByYear!$D$4),0))))</f>
        <v>6010916.1042676307</v>
      </c>
      <c r="AH128" s="229">
        <f>IF(AH$4=$G128+$B128,SUMIFS(INDEX('ABP REC Calc'!$G$75:$AP$138,,MATCH($I128,'ABP REC Calc'!$G$74:$AP$74,0)),'ABP REC Calc'!$C$75:$C$138,'ABP REC Spend'!$E128,'ABP REC Calc'!$B$75:$B$138,'ABP REC Spend'!$F128)/$C128,
IF(AND(AG128&gt;0,(AH$4-$G128)=(1+$B128)),AG128*(1-Inputs_ByYear!$D$4),
(IF(AND((AH$4-$G128)&lt;(21+$B128),(AH$4-$G128)&gt;(1+$B128)),AG128*(1-Inputs_ByYear!$D$4),0))))</f>
        <v>5980861.5237462921</v>
      </c>
      <c r="AI128" s="229">
        <f>IF(AI$4=$G128+$B128,SUMIFS(INDEX('ABP REC Calc'!$G$75:$AP$138,,MATCH($I128,'ABP REC Calc'!$G$74:$AP$74,0)),'ABP REC Calc'!$C$75:$C$138,'ABP REC Spend'!$E128,'ABP REC Calc'!$B$75:$B$138,'ABP REC Spend'!$F128)/$C128,
IF(AND(AH128&gt;0,(AI$4-$G128)=(1+$B128)),AH128*(1-Inputs_ByYear!$D$4),
(IF(AND((AI$4-$G128)&lt;(21+$B128),(AI$4-$G128)&gt;(1+$B128)),AH128*(1-Inputs_ByYear!$D$4),0))))</f>
        <v>5950957.2161275605</v>
      </c>
      <c r="AJ128" s="229">
        <f>IF(AJ$4=$G128+$B128,SUMIFS(INDEX('ABP REC Calc'!$G$75:$AP$138,,MATCH($I128,'ABP REC Calc'!$G$74:$AP$74,0)),'ABP REC Calc'!$C$75:$C$138,'ABP REC Spend'!$E128,'ABP REC Calc'!$B$75:$B$138,'ABP REC Spend'!$F128)/$C128,
IF(AND(AI128&gt;0,(AJ$4-$G128)=(1+$B128)),AI128*(1-Inputs_ByYear!$D$4),
(IF(AND((AJ$4-$G128)&lt;(21+$B128),(AJ$4-$G128)&gt;(1+$B128)),AI128*(1-Inputs_ByYear!$D$4),0))))</f>
        <v>5921202.4300469225</v>
      </c>
      <c r="AK128" s="229">
        <f>IF(AK$4=$G128+$B128,SUMIFS(INDEX('ABP REC Calc'!$G$75:$AP$138,,MATCH($I128,'ABP REC Calc'!$G$74:$AP$74,0)),'ABP REC Calc'!$C$75:$C$138,'ABP REC Spend'!$E128,'ABP REC Calc'!$B$75:$B$138,'ABP REC Spend'!$F128)/$C128,
IF(AND(AJ128&gt;0,(AK$4-$G128)=(1+$B128)),AJ128*(1-Inputs_ByYear!$D$4),
(IF(AND((AK$4-$G128)&lt;(21+$B128),(AK$4-$G128)&gt;(1+$B128)),AJ128*(1-Inputs_ByYear!$D$4),0))))</f>
        <v>0</v>
      </c>
      <c r="AL128" s="229">
        <f>IF(AL$4=$G128+$B128,SUMIFS(INDEX('ABP REC Calc'!$G$75:$AP$138,,MATCH($I128,'ABP REC Calc'!$G$74:$AP$74,0)),'ABP REC Calc'!$C$75:$C$138,'ABP REC Spend'!$E128,'ABP REC Calc'!$B$75:$B$138,'ABP REC Spend'!$F128)/$C128,
IF(AND(AK128&gt;0,(AL$4-$G128)=(1+$B128)),AK128*(1-Inputs_ByYear!$D$4),
(IF(AND((AL$4-$G128)&lt;(21+$B128),(AL$4-$G128)&gt;(1+$B128)),AK128*(1-Inputs_ByYear!$D$4),0))))</f>
        <v>0</v>
      </c>
      <c r="AM128" s="229">
        <f>IF(AM$4=$G128+$B128,SUMIFS(INDEX('ABP REC Calc'!$G$75:$AP$138,,MATCH($I128,'ABP REC Calc'!$G$74:$AP$74,0)),'ABP REC Calc'!$C$75:$C$138,'ABP REC Spend'!$E128,'ABP REC Calc'!$B$75:$B$138,'ABP REC Spend'!$F128)/$C128,
IF(AND(AL128&gt;0,(AM$4-$G128)=(1+$B128)),AL128*(1-Inputs_ByYear!$D$4),
(IF(AND((AM$4-$G128)&lt;(21+$B128),(AM$4-$G128)&gt;(1+$B128)),AL128*(1-Inputs_ByYear!$D$4),0))))</f>
        <v>0</v>
      </c>
      <c r="AN128" s="229">
        <f>IF(AN$4=$G128+$B128,SUMIFS(INDEX('ABP REC Calc'!$G$75:$AP$138,,MATCH($I128,'ABP REC Calc'!$G$74:$AP$74,0)),'ABP REC Calc'!$C$75:$C$138,'ABP REC Spend'!$E128,'ABP REC Calc'!$B$75:$B$138,'ABP REC Spend'!$F128)/$C128,
IF(AND(AM128&gt;0,(AN$4-$G128)=(1+$B128)),AM128*(1-Inputs_ByYear!$D$4),
(IF(AND((AN$4-$G128)&lt;(21+$B128),(AN$4-$G128)&gt;(1+$B128)),AM128*(1-Inputs_ByYear!$D$4),0))))</f>
        <v>0</v>
      </c>
      <c r="AO128" s="229">
        <f>IF(AO$4=$G128+$B128,SUMIFS(INDEX('ABP REC Calc'!$G$75:$AP$138,,MATCH($I128,'ABP REC Calc'!$G$74:$AP$74,0)),'ABP REC Calc'!$C$75:$C$138,'ABP REC Spend'!$E128,'ABP REC Calc'!$B$75:$B$138,'ABP REC Spend'!$F128)/$C128,
IF(AND(AN128&gt;0,(AO$4-$G128)=(1+$B128)),AN128*(1-Inputs_ByYear!$D$4),
(IF(AND((AO$4-$G128)&lt;(21+$B128),(AO$4-$G128)&gt;(1+$B128)),AN128*(1-Inputs_ByYear!$D$4),0))))</f>
        <v>0</v>
      </c>
      <c r="AP128" s="229">
        <f>IF(AP$4=$G128+$B128,SUMIFS(INDEX('ABP REC Calc'!$G$75:$AP$138,,MATCH($I128,'ABP REC Calc'!$G$74:$AP$74,0)),'ABP REC Calc'!$C$75:$C$138,'ABP REC Spend'!$E128,'ABP REC Calc'!$B$75:$B$138,'ABP REC Spend'!$F128)/$C128,
IF(AND(AO128&gt;0,(AP$4-$G128)=(1+$B128)),AO128*(1-Inputs_ByYear!$D$4),
(IF(AND((AP$4-$G128)&lt;(21+$B128),(AP$4-$G128)&gt;(1+$B128)),AO128*(1-Inputs_ByYear!$D$4),0))))</f>
        <v>0</v>
      </c>
      <c r="AQ128" s="229">
        <f>IF(AQ$4=$G128+$B128,SUMIFS(INDEX('ABP REC Calc'!$G$75:$AP$138,,MATCH($I128,'ABP REC Calc'!$G$74:$AP$74,0)),'ABP REC Calc'!$C$75:$C$138,'ABP REC Spend'!$E128,'ABP REC Calc'!$B$75:$B$138,'ABP REC Spend'!$F128)/$C128,
IF(AND(AP128&gt;0,(AQ$4-$G128)=(1+$B128)),AP128*(1-Inputs_ByYear!$D$4),
(IF(AND((AQ$4-$G128)&lt;(21+$B128),(AQ$4-$G128)&gt;(1+$B128)),AP128*(1-Inputs_ByYear!$D$4),0))))</f>
        <v>0</v>
      </c>
      <c r="AR128" s="229">
        <f>IF(AR$4=$G128+$B128,SUMIFS(INDEX('ABP REC Calc'!$G$75:$AP$138,,MATCH($I128,'ABP REC Calc'!$G$74:$AP$74,0)),'ABP REC Calc'!$C$75:$C$138,'ABP REC Spend'!$E128,'ABP REC Calc'!$B$75:$B$138,'ABP REC Spend'!$F128)/$C128,
IF(AND(AQ128&gt;0,(AR$4-$G128)=(1+$B128)),AQ128*(1-Inputs_ByYear!$D$4),
(IF(AND((AR$4-$G128)&lt;(21+$B128),(AR$4-$G128)&gt;(1+$B128)),AQ128*(1-Inputs_ByYear!$D$4),0))))</f>
        <v>0</v>
      </c>
      <c r="AS128" s="229">
        <f>IF(AS$4=$G128+$B128,SUMIFS(INDEX('ABP REC Calc'!$G$75:$AP$138,,MATCH($I128,'ABP REC Calc'!$G$74:$AP$74,0)),'ABP REC Calc'!$C$75:$C$138,'ABP REC Spend'!$E128,'ABP REC Calc'!$B$75:$B$138,'ABP REC Spend'!$F128)/$C128,
IF(AND(AR128&gt;0,(AS$4-$G128)=(1+$B128)),AR128*(1-Inputs_ByYear!$D$4),
(IF(AND((AS$4-$G128)&lt;(21+$B128),(AS$4-$G128)&gt;(1+$B128)),AR128*(1-Inputs_ByYear!$D$4),0))))</f>
        <v>0</v>
      </c>
    </row>
    <row r="129" spans="2:45" ht="14.85" customHeight="1">
      <c r="B129" s="326" cm="1">
        <f t="array" ref="B129">INDEX(Inputs_ByYear!$D$88:$D$93, MATCH('ABP REC Spend'!$E129, Inputs_ByYear!$B$88:$B$93,0),)</f>
        <v>2</v>
      </c>
      <c r="C129" s="326" cm="1">
        <f t="array" ref="C129">INDEX(Inputs_ByYear!$D$70:$D$75, MATCH('ABP REC Spend'!$E129,Inputs_ByYear!$B$70:$B$75,0),)</f>
        <v>20</v>
      </c>
      <c r="D129" s="326" t="str" cm="1">
        <f t="array" ref="D129">INDEX(Inputs_ByYear!$D$79:$D$84, MATCH('ABP REC Spend'!$E129, Inputs_ByYear!$B$79:$B$84,0),)</f>
        <v>n/a</v>
      </c>
      <c r="E129" s="218" t="s">
        <v>303</v>
      </c>
      <c r="F129" s="215" t="s">
        <v>326</v>
      </c>
      <c r="G129" s="215">
        <f t="shared" si="7"/>
        <v>2029</v>
      </c>
      <c r="H129" s="215"/>
      <c r="I129" s="223" t="s">
        <v>29</v>
      </c>
      <c r="J129" s="230">
        <v>0</v>
      </c>
      <c r="K129" s="230">
        <v>0</v>
      </c>
      <c r="L129" s="229">
        <f>IF(L$4=$G129+$B129,SUMIFS(INDEX('ABP REC Calc'!$G$75:$AP$138,,MATCH($I129,'ABP REC Calc'!$G$74:$AP$74,0)),'ABP REC Calc'!$C$75:$C$138,'ABP REC Spend'!$E129,'ABP REC Calc'!$B$75:$B$138,'ABP REC Spend'!$F129)/$C129,
IF(AND(K129&gt;0,(L$4-$G129)=(1+$B129)),K129*(1-Inputs_ByYear!$D$4),
(IF(AND((L$4-$G129)&lt;(21+$B129),(L$4-$G129)&gt;(1+$B129)),K129*(1-Inputs_ByYear!$D$4),0))))</f>
        <v>0</v>
      </c>
      <c r="M129" s="229">
        <f>IF(M$4=$G129+$B129,SUMIFS(INDEX('ABP REC Calc'!$G$75:$AP$138,,MATCH($I129,'ABP REC Calc'!$G$74:$AP$74,0)),'ABP REC Calc'!$C$75:$C$138,'ABP REC Spend'!$E129,'ABP REC Calc'!$B$75:$B$138,'ABP REC Spend'!$F129)/$C129,
IF(AND(L129&gt;0,(M$4-$G129)=(1+$B129)),L129*(1-Inputs_ByYear!$D$4),
(IF(AND((M$4-$G129)&lt;(21+$B129),(M$4-$G129)&gt;(1+$B129)),L129*(1-Inputs_ByYear!$D$4),0))))</f>
        <v>0</v>
      </c>
      <c r="N129" s="229">
        <f>IF(N$4=$G129+$B129,SUMIFS(INDEX('ABP REC Calc'!$G$75:$AP$138,,MATCH($I129,'ABP REC Calc'!$G$74:$AP$74,0)),'ABP REC Calc'!$C$75:$C$138,'ABP REC Spend'!$E129,'ABP REC Calc'!$B$75:$B$138,'ABP REC Spend'!$F129)/$C129,
IF(AND(M129&gt;0,(N$4-$G129)=(1+$B129)),M129*(1-Inputs_ByYear!$D$4),
(IF(AND((N$4-$G129)&lt;(21+$B129),(N$4-$G129)&gt;(1+$B129)),M129*(1-Inputs_ByYear!$D$4),0))))</f>
        <v>0</v>
      </c>
      <c r="O129" s="229">
        <f>IF(O$4=$G129+$B129,SUMIFS(INDEX('ABP REC Calc'!$G$75:$AP$138,,MATCH($I129,'ABP REC Calc'!$G$74:$AP$74,0)),'ABP REC Calc'!$C$75:$C$138,'ABP REC Spend'!$E129,'ABP REC Calc'!$B$75:$B$138,'ABP REC Spend'!$F129)/$C129,
IF(AND(N129&gt;0,(O$4-$G129)=(1+$B129)),N129*(1-Inputs_ByYear!$D$4),
(IF(AND((O$4-$G129)&lt;(21+$B129),(O$4-$G129)&gt;(1+$B129)),N129*(1-Inputs_ByYear!$D$4),0))))</f>
        <v>0</v>
      </c>
      <c r="P129" s="229">
        <f>IF(P$4=$G129+$B129,SUMIFS(INDEX('ABP REC Calc'!$G$75:$AP$138,,MATCH($I129,'ABP REC Calc'!$G$74:$AP$74,0)),'ABP REC Calc'!$C$75:$C$138,'ABP REC Spend'!$E129,'ABP REC Calc'!$B$75:$B$138,'ABP REC Spend'!$F129)/$C129,
IF(AND(O129&gt;0,(P$4-$G129)=(1+$B129)),O129*(1-Inputs_ByYear!$D$4),
(IF(AND((P$4-$G129)&lt;(21+$B129),(P$4-$G129)&gt;(1+$B129)),O129*(1-Inputs_ByYear!$D$4),0))))</f>
        <v>0</v>
      </c>
      <c r="Q129" s="229">
        <f>IF(Q$4=$G129+$B129,SUMIFS(INDEX('ABP REC Calc'!$G$75:$AP$138,,MATCH($I129,'ABP REC Calc'!$G$74:$AP$74,0)),'ABP REC Calc'!$C$75:$C$138,'ABP REC Spend'!$E129,'ABP REC Calc'!$B$75:$B$138,'ABP REC Spend'!$F129)/$C129,
IF(AND(P129&gt;0,(Q$4-$G129)=(1+$B129)),P129*(1-Inputs_ByYear!$D$4),
(IF(AND((Q$4-$G129)&lt;(21+$B129),(Q$4-$G129)&gt;(1+$B129)),P129*(1-Inputs_ByYear!$D$4),0))))</f>
        <v>8100158.2083800538</v>
      </c>
      <c r="R129" s="229">
        <f>IF(R$4=$G129+$B129,SUMIFS(INDEX('ABP REC Calc'!$G$75:$AP$138,,MATCH($I129,'ABP REC Calc'!$G$74:$AP$74,0)),'ABP REC Calc'!$C$75:$C$138,'ABP REC Spend'!$E129,'ABP REC Calc'!$B$75:$B$138,'ABP REC Spend'!$F129)/$C129,
IF(AND(Q129&gt;0,(R$4-$G129)=(1+$B129)),Q129*(1-Inputs_ByYear!$D$4),
(IF(AND((R$4-$G129)&lt;(21+$B129),(R$4-$G129)&gt;(1+$B129)),Q129*(1-Inputs_ByYear!$D$4),0))))</f>
        <v>8059657.4173381533</v>
      </c>
      <c r="S129" s="229">
        <f>IF(S$4=$G129+$B129,SUMIFS(INDEX('ABP REC Calc'!$G$75:$AP$138,,MATCH($I129,'ABP REC Calc'!$G$74:$AP$74,0)),'ABP REC Calc'!$C$75:$C$138,'ABP REC Spend'!$E129,'ABP REC Calc'!$B$75:$B$138,'ABP REC Spend'!$F129)/$C129,
IF(AND(R129&gt;0,(S$4-$G129)=(1+$B129)),R129*(1-Inputs_ByYear!$D$4),
(IF(AND((S$4-$G129)&lt;(21+$B129),(S$4-$G129)&gt;(1+$B129)),R129*(1-Inputs_ByYear!$D$4),0))))</f>
        <v>8019359.1302514626</v>
      </c>
      <c r="T129" s="229">
        <f>IF(T$4=$G129+$B129,SUMIFS(INDEX('ABP REC Calc'!$G$75:$AP$138,,MATCH($I129,'ABP REC Calc'!$G$74:$AP$74,0)),'ABP REC Calc'!$C$75:$C$138,'ABP REC Spend'!$E129,'ABP REC Calc'!$B$75:$B$138,'ABP REC Spend'!$F129)/$C129,
IF(AND(S129&gt;0,(T$4-$G129)=(1+$B129)),S129*(1-Inputs_ByYear!$D$4),
(IF(AND((T$4-$G129)&lt;(21+$B129),(T$4-$G129)&gt;(1+$B129)),S129*(1-Inputs_ByYear!$D$4),0))))</f>
        <v>7979262.3346002055</v>
      </c>
      <c r="U129" s="229">
        <f>IF(U$4=$G129+$B129,SUMIFS(INDEX('ABP REC Calc'!$G$75:$AP$138,,MATCH($I129,'ABP REC Calc'!$G$74:$AP$74,0)),'ABP REC Calc'!$C$75:$C$138,'ABP REC Spend'!$E129,'ABP REC Calc'!$B$75:$B$138,'ABP REC Spend'!$F129)/$C129,
IF(AND(T129&gt;0,(U$4-$G129)=(1+$B129)),T129*(1-Inputs_ByYear!$D$4),
(IF(AND((U$4-$G129)&lt;(21+$B129),(U$4-$G129)&gt;(1+$B129)),T129*(1-Inputs_ByYear!$D$4),0))))</f>
        <v>7939366.0229272041</v>
      </c>
      <c r="V129" s="229">
        <f>IF(V$4=$G129+$B129,SUMIFS(INDEX('ABP REC Calc'!$G$75:$AP$138,,MATCH($I129,'ABP REC Calc'!$G$74:$AP$74,0)),'ABP REC Calc'!$C$75:$C$138,'ABP REC Spend'!$E129,'ABP REC Calc'!$B$75:$B$138,'ABP REC Spend'!$F129)/$C129,
IF(AND(U129&gt;0,(V$4-$G129)=(1+$B129)),U129*(1-Inputs_ByYear!$D$4),
(IF(AND((V$4-$G129)&lt;(21+$B129),(V$4-$G129)&gt;(1+$B129)),U129*(1-Inputs_ByYear!$D$4),0))))</f>
        <v>7899669.1928125685</v>
      </c>
      <c r="W129" s="229">
        <f>IF(W$4=$G129+$B129,SUMIFS(INDEX('ABP REC Calc'!$G$75:$AP$138,,MATCH($I129,'ABP REC Calc'!$G$74:$AP$74,0)),'ABP REC Calc'!$C$75:$C$138,'ABP REC Spend'!$E129,'ABP REC Calc'!$B$75:$B$138,'ABP REC Spend'!$F129)/$C129,
IF(AND(V129&gt;0,(W$4-$G129)=(1+$B129)),V129*(1-Inputs_ByYear!$D$4),
(IF(AND((W$4-$G129)&lt;(21+$B129),(W$4-$G129)&gt;(1+$B129)),V129*(1-Inputs_ByYear!$D$4),0))))</f>
        <v>7860170.8468485055</v>
      </c>
      <c r="X129" s="229">
        <f>IF(X$4=$G129+$B129,SUMIFS(INDEX('ABP REC Calc'!$G$75:$AP$138,,MATCH($I129,'ABP REC Calc'!$G$74:$AP$74,0)),'ABP REC Calc'!$C$75:$C$138,'ABP REC Spend'!$E129,'ABP REC Calc'!$B$75:$B$138,'ABP REC Spend'!$F129)/$C129,
IF(AND(W129&gt;0,(X$4-$G129)=(1+$B129)),W129*(1-Inputs_ByYear!$D$4),
(IF(AND((X$4-$G129)&lt;(21+$B129),(X$4-$G129)&gt;(1+$B129)),W129*(1-Inputs_ByYear!$D$4),0))))</f>
        <v>7820869.9926142627</v>
      </c>
      <c r="Y129" s="229">
        <f>IF(Y$4=$G129+$B129,SUMIFS(INDEX('ABP REC Calc'!$G$75:$AP$138,,MATCH($I129,'ABP REC Calc'!$G$74:$AP$74,0)),'ABP REC Calc'!$C$75:$C$138,'ABP REC Spend'!$E129,'ABP REC Calc'!$B$75:$B$138,'ABP REC Spend'!$F129)/$C129,
IF(AND(X129&gt;0,(Y$4-$G129)=(1+$B129)),X129*(1-Inputs_ByYear!$D$4),
(IF(AND((Y$4-$G129)&lt;(21+$B129),(Y$4-$G129)&gt;(1+$B129)),X129*(1-Inputs_ByYear!$D$4),0))))</f>
        <v>7781765.642651191</v>
      </c>
      <c r="Z129" s="229">
        <f>IF(Z$4=$G129+$B129,SUMIFS(INDEX('ABP REC Calc'!$G$75:$AP$138,,MATCH($I129,'ABP REC Calc'!$G$74:$AP$74,0)),'ABP REC Calc'!$C$75:$C$138,'ABP REC Spend'!$E129,'ABP REC Calc'!$B$75:$B$138,'ABP REC Spend'!$F129)/$C129,
IF(AND(Y129&gt;0,(Z$4-$G129)=(1+$B129)),Y129*(1-Inputs_ByYear!$D$4),
(IF(AND((Z$4-$G129)&lt;(21+$B129),(Z$4-$G129)&gt;(1+$B129)),Y129*(1-Inputs_ByYear!$D$4),0))))</f>
        <v>7742856.8144379351</v>
      </c>
      <c r="AA129" s="229">
        <f>IF(AA$4=$G129+$B129,SUMIFS(INDEX('ABP REC Calc'!$G$75:$AP$138,,MATCH($I129,'ABP REC Calc'!$G$74:$AP$74,0)),'ABP REC Calc'!$C$75:$C$138,'ABP REC Spend'!$E129,'ABP REC Calc'!$B$75:$B$138,'ABP REC Spend'!$F129)/$C129,
IF(AND(Z129&gt;0,(AA$4-$G129)=(1+$B129)),Z129*(1-Inputs_ByYear!$D$4),
(IF(AND((AA$4-$G129)&lt;(21+$B129),(AA$4-$G129)&gt;(1+$B129)),Z129*(1-Inputs_ByYear!$D$4),0))))</f>
        <v>7704142.5303657455</v>
      </c>
      <c r="AB129" s="229">
        <f>IF(AB$4=$G129+$B129,SUMIFS(INDEX('ABP REC Calc'!$G$75:$AP$138,,MATCH($I129,'ABP REC Calc'!$G$74:$AP$74,0)),'ABP REC Calc'!$C$75:$C$138,'ABP REC Spend'!$E129,'ABP REC Calc'!$B$75:$B$138,'ABP REC Spend'!$F129)/$C129,
IF(AND(AA129&gt;0,(AB$4-$G129)=(1+$B129)),AA129*(1-Inputs_ByYear!$D$4),
(IF(AND((AB$4-$G129)&lt;(21+$B129),(AB$4-$G129)&gt;(1+$B129)),AA129*(1-Inputs_ByYear!$D$4),0))))</f>
        <v>7665621.8177139172</v>
      </c>
      <c r="AC129" s="229">
        <f>IF(AC$4=$G129+$B129,SUMIFS(INDEX('ABP REC Calc'!$G$75:$AP$138,,MATCH($I129,'ABP REC Calc'!$G$74:$AP$74,0)),'ABP REC Calc'!$C$75:$C$138,'ABP REC Spend'!$E129,'ABP REC Calc'!$B$75:$B$138,'ABP REC Spend'!$F129)/$C129,
IF(AND(AB129&gt;0,(AC$4-$G129)=(1+$B129)),AB129*(1-Inputs_ByYear!$D$4),
(IF(AND((AC$4-$G129)&lt;(21+$B129),(AC$4-$G129)&gt;(1+$B129)),AB129*(1-Inputs_ByYear!$D$4),0))))</f>
        <v>7627293.7086253474</v>
      </c>
      <c r="AD129" s="229">
        <f>IF(AD$4=$G129+$B129,SUMIFS(INDEX('ABP REC Calc'!$G$75:$AP$138,,MATCH($I129,'ABP REC Calc'!$G$74:$AP$74,0)),'ABP REC Calc'!$C$75:$C$138,'ABP REC Spend'!$E129,'ABP REC Calc'!$B$75:$B$138,'ABP REC Spend'!$F129)/$C129,
IF(AND(AC129&gt;0,(AD$4-$G129)=(1+$B129)),AC129*(1-Inputs_ByYear!$D$4),
(IF(AND((AD$4-$G129)&lt;(21+$B129),(AD$4-$G129)&gt;(1+$B129)),AC129*(1-Inputs_ByYear!$D$4),0))))</f>
        <v>7589157.2400822202</v>
      </c>
      <c r="AE129" s="229">
        <f>IF(AE$4=$G129+$B129,SUMIFS(INDEX('ABP REC Calc'!$G$75:$AP$138,,MATCH($I129,'ABP REC Calc'!$G$74:$AP$74,0)),'ABP REC Calc'!$C$75:$C$138,'ABP REC Spend'!$E129,'ABP REC Calc'!$B$75:$B$138,'ABP REC Spend'!$F129)/$C129,
IF(AND(AD129&gt;0,(AE$4-$G129)=(1+$B129)),AD129*(1-Inputs_ByYear!$D$4),
(IF(AND((AE$4-$G129)&lt;(21+$B129),(AE$4-$G129)&gt;(1+$B129)),AD129*(1-Inputs_ByYear!$D$4),0))))</f>
        <v>7551211.4538818095</v>
      </c>
      <c r="AF129" s="229">
        <f>IF(AF$4=$G129+$B129,SUMIFS(INDEX('ABP REC Calc'!$G$75:$AP$138,,MATCH($I129,'ABP REC Calc'!$G$74:$AP$74,0)),'ABP REC Calc'!$C$75:$C$138,'ABP REC Spend'!$E129,'ABP REC Calc'!$B$75:$B$138,'ABP REC Spend'!$F129)/$C129,
IF(AND(AE129&gt;0,(AF$4-$G129)=(1+$B129)),AE129*(1-Inputs_ByYear!$D$4),
(IF(AND((AF$4-$G129)&lt;(21+$B129),(AF$4-$G129)&gt;(1+$B129)),AE129*(1-Inputs_ByYear!$D$4),0))))</f>
        <v>7513455.3966124002</v>
      </c>
      <c r="AG129" s="229">
        <f>IF(AG$4=$G129+$B129,SUMIFS(INDEX('ABP REC Calc'!$G$75:$AP$138,,MATCH($I129,'ABP REC Calc'!$G$74:$AP$74,0)),'ABP REC Calc'!$C$75:$C$138,'ABP REC Spend'!$E129,'ABP REC Calc'!$B$75:$B$138,'ABP REC Spend'!$F129)/$C129,
IF(AND(AF129&gt;0,(AG$4-$G129)=(1+$B129)),AF129*(1-Inputs_ByYear!$D$4),
(IF(AND((AG$4-$G129)&lt;(21+$B129),(AG$4-$G129)&gt;(1+$B129)),AF129*(1-Inputs_ByYear!$D$4),0))))</f>
        <v>7475888.1196293384</v>
      </c>
      <c r="AH129" s="229">
        <f>IF(AH$4=$G129+$B129,SUMIFS(INDEX('ABP REC Calc'!$G$75:$AP$138,,MATCH($I129,'ABP REC Calc'!$G$74:$AP$74,0)),'ABP REC Calc'!$C$75:$C$138,'ABP REC Spend'!$E129,'ABP REC Calc'!$B$75:$B$138,'ABP REC Spend'!$F129)/$C129,
IF(AND(AG129&gt;0,(AH$4-$G129)=(1+$B129)),AG129*(1-Inputs_ByYear!$D$4),
(IF(AND((AH$4-$G129)&lt;(21+$B129),(AH$4-$G129)&gt;(1+$B129)),AG129*(1-Inputs_ByYear!$D$4),0))))</f>
        <v>7438508.6790311914</v>
      </c>
      <c r="AI129" s="229">
        <f>IF(AI$4=$G129+$B129,SUMIFS(INDEX('ABP REC Calc'!$G$75:$AP$138,,MATCH($I129,'ABP REC Calc'!$G$74:$AP$74,0)),'ABP REC Calc'!$C$75:$C$138,'ABP REC Spend'!$E129,'ABP REC Calc'!$B$75:$B$138,'ABP REC Spend'!$F129)/$C129,
IF(AND(AH129&gt;0,(AI$4-$G129)=(1+$B129)),AH129*(1-Inputs_ByYear!$D$4),
(IF(AND((AI$4-$G129)&lt;(21+$B129),(AI$4-$G129)&gt;(1+$B129)),AH129*(1-Inputs_ByYear!$D$4),0))))</f>
        <v>7401316.1356360354</v>
      </c>
      <c r="AJ129" s="229">
        <f>IF(AJ$4=$G129+$B129,SUMIFS(INDEX('ABP REC Calc'!$G$75:$AP$138,,MATCH($I129,'ABP REC Calc'!$G$74:$AP$74,0)),'ABP REC Calc'!$C$75:$C$138,'ABP REC Spend'!$E129,'ABP REC Calc'!$B$75:$B$138,'ABP REC Spend'!$F129)/$C129,
IF(AND(AI129&gt;0,(AJ$4-$G129)=(1+$B129)),AI129*(1-Inputs_ByYear!$D$4),
(IF(AND((AJ$4-$G129)&lt;(21+$B129),(AJ$4-$G129)&gt;(1+$B129)),AI129*(1-Inputs_ByYear!$D$4),0))))</f>
        <v>7364309.5549578555</v>
      </c>
      <c r="AK129" s="229">
        <f>IF(AK$4=$G129+$B129,SUMIFS(INDEX('ABP REC Calc'!$G$75:$AP$138,,MATCH($I129,'ABP REC Calc'!$G$74:$AP$74,0)),'ABP REC Calc'!$C$75:$C$138,'ABP REC Spend'!$E129,'ABP REC Calc'!$B$75:$B$138,'ABP REC Spend'!$F129)/$C129,
IF(AND(AJ129&gt;0,(AK$4-$G129)=(1+$B129)),AJ129*(1-Inputs_ByYear!$D$4),
(IF(AND((AK$4-$G129)&lt;(21+$B129),(AK$4-$G129)&gt;(1+$B129)),AJ129*(1-Inputs_ByYear!$D$4),0))))</f>
        <v>7327488.0071830666</v>
      </c>
      <c r="AL129" s="229">
        <f>IF(AL$4=$G129+$B129,SUMIFS(INDEX('ABP REC Calc'!$G$75:$AP$138,,MATCH($I129,'ABP REC Calc'!$G$74:$AP$74,0)),'ABP REC Calc'!$C$75:$C$138,'ABP REC Spend'!$E129,'ABP REC Calc'!$B$75:$B$138,'ABP REC Spend'!$F129)/$C129,
IF(AND(AK129&gt;0,(AL$4-$G129)=(1+$B129)),AK129*(1-Inputs_ByYear!$D$4),
(IF(AND((AL$4-$G129)&lt;(21+$B129),(AL$4-$G129)&gt;(1+$B129)),AK129*(1-Inputs_ByYear!$D$4),0))))</f>
        <v>0</v>
      </c>
      <c r="AM129" s="229">
        <f>IF(AM$4=$G129+$B129,SUMIFS(INDEX('ABP REC Calc'!$G$75:$AP$138,,MATCH($I129,'ABP REC Calc'!$G$74:$AP$74,0)),'ABP REC Calc'!$C$75:$C$138,'ABP REC Spend'!$E129,'ABP REC Calc'!$B$75:$B$138,'ABP REC Spend'!$F129)/$C129,
IF(AND(AL129&gt;0,(AM$4-$G129)=(1+$B129)),AL129*(1-Inputs_ByYear!$D$4),
(IF(AND((AM$4-$G129)&lt;(21+$B129),(AM$4-$G129)&gt;(1+$B129)),AL129*(1-Inputs_ByYear!$D$4),0))))</f>
        <v>0</v>
      </c>
      <c r="AN129" s="229">
        <f>IF(AN$4=$G129+$B129,SUMIFS(INDEX('ABP REC Calc'!$G$75:$AP$138,,MATCH($I129,'ABP REC Calc'!$G$74:$AP$74,0)),'ABP REC Calc'!$C$75:$C$138,'ABP REC Spend'!$E129,'ABP REC Calc'!$B$75:$B$138,'ABP REC Spend'!$F129)/$C129,
IF(AND(AM129&gt;0,(AN$4-$G129)=(1+$B129)),AM129*(1-Inputs_ByYear!$D$4),
(IF(AND((AN$4-$G129)&lt;(21+$B129),(AN$4-$G129)&gt;(1+$B129)),AM129*(1-Inputs_ByYear!$D$4),0))))</f>
        <v>0</v>
      </c>
      <c r="AO129" s="229">
        <f>IF(AO$4=$G129+$B129,SUMIFS(INDEX('ABP REC Calc'!$G$75:$AP$138,,MATCH($I129,'ABP REC Calc'!$G$74:$AP$74,0)),'ABP REC Calc'!$C$75:$C$138,'ABP REC Spend'!$E129,'ABP REC Calc'!$B$75:$B$138,'ABP REC Spend'!$F129)/$C129,
IF(AND(AN129&gt;0,(AO$4-$G129)=(1+$B129)),AN129*(1-Inputs_ByYear!$D$4),
(IF(AND((AO$4-$G129)&lt;(21+$B129),(AO$4-$G129)&gt;(1+$B129)),AN129*(1-Inputs_ByYear!$D$4),0))))</f>
        <v>0</v>
      </c>
      <c r="AP129" s="229">
        <f>IF(AP$4=$G129+$B129,SUMIFS(INDEX('ABP REC Calc'!$G$75:$AP$138,,MATCH($I129,'ABP REC Calc'!$G$74:$AP$74,0)),'ABP REC Calc'!$C$75:$C$138,'ABP REC Spend'!$E129,'ABP REC Calc'!$B$75:$B$138,'ABP REC Spend'!$F129)/$C129,
IF(AND(AO129&gt;0,(AP$4-$G129)=(1+$B129)),AO129*(1-Inputs_ByYear!$D$4),
(IF(AND((AP$4-$G129)&lt;(21+$B129),(AP$4-$G129)&gt;(1+$B129)),AO129*(1-Inputs_ByYear!$D$4),0))))</f>
        <v>0</v>
      </c>
      <c r="AQ129" s="229">
        <f>IF(AQ$4=$G129+$B129,SUMIFS(INDEX('ABP REC Calc'!$G$75:$AP$138,,MATCH($I129,'ABP REC Calc'!$G$74:$AP$74,0)),'ABP REC Calc'!$C$75:$C$138,'ABP REC Spend'!$E129,'ABP REC Calc'!$B$75:$B$138,'ABP REC Spend'!$F129)/$C129,
IF(AND(AP129&gt;0,(AQ$4-$G129)=(1+$B129)),AP129*(1-Inputs_ByYear!$D$4),
(IF(AND((AQ$4-$G129)&lt;(21+$B129),(AQ$4-$G129)&gt;(1+$B129)),AP129*(1-Inputs_ByYear!$D$4),0))))</f>
        <v>0</v>
      </c>
      <c r="AR129" s="229">
        <f>IF(AR$4=$G129+$B129,SUMIFS(INDEX('ABP REC Calc'!$G$75:$AP$138,,MATCH($I129,'ABP REC Calc'!$G$74:$AP$74,0)),'ABP REC Calc'!$C$75:$C$138,'ABP REC Spend'!$E129,'ABP REC Calc'!$B$75:$B$138,'ABP REC Spend'!$F129)/$C129,
IF(AND(AQ129&gt;0,(AR$4-$G129)=(1+$B129)),AQ129*(1-Inputs_ByYear!$D$4),
(IF(AND((AR$4-$G129)&lt;(21+$B129),(AR$4-$G129)&gt;(1+$B129)),AQ129*(1-Inputs_ByYear!$D$4),0))))</f>
        <v>0</v>
      </c>
      <c r="AS129" s="229">
        <f>IF(AS$4=$G129+$B129,SUMIFS(INDEX('ABP REC Calc'!$G$75:$AP$138,,MATCH($I129,'ABP REC Calc'!$G$74:$AP$74,0)),'ABP REC Calc'!$C$75:$C$138,'ABP REC Spend'!$E129,'ABP REC Calc'!$B$75:$B$138,'ABP REC Spend'!$F129)/$C129,
IF(AND(AR129&gt;0,(AS$4-$G129)=(1+$B129)),AR129*(1-Inputs_ByYear!$D$4),
(IF(AND((AS$4-$G129)&lt;(21+$B129),(AS$4-$G129)&gt;(1+$B129)),AR129*(1-Inputs_ByYear!$D$4),0))))</f>
        <v>0</v>
      </c>
    </row>
    <row r="130" spans="2:45" ht="14.85" customHeight="1">
      <c r="B130" s="326" cm="1">
        <f t="array" ref="B130">INDEX(Inputs_ByYear!$D$88:$D$93, MATCH('ABP REC Spend'!$E130, Inputs_ByYear!$B$88:$B$93,0),)</f>
        <v>2</v>
      </c>
      <c r="C130" s="326" cm="1">
        <f t="array" ref="C130">INDEX(Inputs_ByYear!$D$70:$D$75, MATCH('ABP REC Spend'!$E130,Inputs_ByYear!$B$70:$B$75,0),)</f>
        <v>20</v>
      </c>
      <c r="D130" s="326" t="str" cm="1">
        <f t="array" ref="D130">INDEX(Inputs_ByYear!$D$79:$D$84, MATCH('ABP REC Spend'!$E130, Inputs_ByYear!$B$79:$B$84,0),)</f>
        <v>n/a</v>
      </c>
      <c r="E130" s="218" t="s">
        <v>303</v>
      </c>
      <c r="F130" s="215" t="s">
        <v>326</v>
      </c>
      <c r="G130" s="215">
        <f t="shared" si="7"/>
        <v>2030</v>
      </c>
      <c r="H130" s="215"/>
      <c r="I130" s="223" t="s">
        <v>30</v>
      </c>
      <c r="J130" s="230">
        <v>0</v>
      </c>
      <c r="K130" s="230">
        <v>0</v>
      </c>
      <c r="L130" s="229">
        <f>IF(L$4=$G130+$B130,SUMIFS(INDEX('ABP REC Calc'!$G$75:$AP$138,,MATCH($I130,'ABP REC Calc'!$G$74:$AP$74,0)),'ABP REC Calc'!$C$75:$C$138,'ABP REC Spend'!$E130,'ABP REC Calc'!$B$75:$B$138,'ABP REC Spend'!$F130)/$C130,
IF(AND(K130&gt;0,(L$4-$G130)=(1+$B130)),K130*(1-Inputs_ByYear!$D$4),
(IF(AND((L$4-$G130)&lt;(21+$B130),(L$4-$G130)&gt;(1+$B130)),K130*(1-Inputs_ByYear!$D$4),0))))</f>
        <v>0</v>
      </c>
      <c r="M130" s="229">
        <f>IF(M$4=$G130+$B130,SUMIFS(INDEX('ABP REC Calc'!$G$75:$AP$138,,MATCH($I130,'ABP REC Calc'!$G$74:$AP$74,0)),'ABP REC Calc'!$C$75:$C$138,'ABP REC Spend'!$E130,'ABP REC Calc'!$B$75:$B$138,'ABP REC Spend'!$F130)/$C130,
IF(AND(L130&gt;0,(M$4-$G130)=(1+$B130)),L130*(1-Inputs_ByYear!$D$4),
(IF(AND((M$4-$G130)&lt;(21+$B130),(M$4-$G130)&gt;(1+$B130)),L130*(1-Inputs_ByYear!$D$4),0))))</f>
        <v>0</v>
      </c>
      <c r="N130" s="229">
        <f>IF(N$4=$G130+$B130,SUMIFS(INDEX('ABP REC Calc'!$G$75:$AP$138,,MATCH($I130,'ABP REC Calc'!$G$74:$AP$74,0)),'ABP REC Calc'!$C$75:$C$138,'ABP REC Spend'!$E130,'ABP REC Calc'!$B$75:$B$138,'ABP REC Spend'!$F130)/$C130,
IF(AND(M130&gt;0,(N$4-$G130)=(1+$B130)),M130*(1-Inputs_ByYear!$D$4),
(IF(AND((N$4-$G130)&lt;(21+$B130),(N$4-$G130)&gt;(1+$B130)),M130*(1-Inputs_ByYear!$D$4),0))))</f>
        <v>0</v>
      </c>
      <c r="O130" s="229">
        <f>IF(O$4=$G130+$B130,SUMIFS(INDEX('ABP REC Calc'!$G$75:$AP$138,,MATCH($I130,'ABP REC Calc'!$G$74:$AP$74,0)),'ABP REC Calc'!$C$75:$C$138,'ABP REC Spend'!$E130,'ABP REC Calc'!$B$75:$B$138,'ABP REC Spend'!$F130)/$C130,
IF(AND(N130&gt;0,(O$4-$G130)=(1+$B130)),N130*(1-Inputs_ByYear!$D$4),
(IF(AND((O$4-$G130)&lt;(21+$B130),(O$4-$G130)&gt;(1+$B130)),N130*(1-Inputs_ByYear!$D$4),0))))</f>
        <v>0</v>
      </c>
      <c r="P130" s="229">
        <f>IF(P$4=$G130+$B130,SUMIFS(INDEX('ABP REC Calc'!$G$75:$AP$138,,MATCH($I130,'ABP REC Calc'!$G$74:$AP$74,0)),'ABP REC Calc'!$C$75:$C$138,'ABP REC Spend'!$E130,'ABP REC Calc'!$B$75:$B$138,'ABP REC Spend'!$F130)/$C130,
IF(AND(O130&gt;0,(P$4-$G130)=(1+$B130)),O130*(1-Inputs_ByYear!$D$4),
(IF(AND((P$4-$G130)&lt;(21+$B130),(P$4-$G130)&gt;(1+$B130)),O130*(1-Inputs_ByYear!$D$4),0))))</f>
        <v>0</v>
      </c>
      <c r="Q130" s="229">
        <f>IF(Q$4=$G130+$B130,SUMIFS(INDEX('ABP REC Calc'!$G$75:$AP$138,,MATCH($I130,'ABP REC Calc'!$G$74:$AP$74,0)),'ABP REC Calc'!$C$75:$C$138,'ABP REC Spend'!$E130,'ABP REC Calc'!$B$75:$B$138,'ABP REC Spend'!$F130)/$C130,
IF(AND(P130&gt;0,(Q$4-$G130)=(1+$B130)),P130*(1-Inputs_ByYear!$D$4),
(IF(AND((Q$4-$G130)&lt;(21+$B130),(Q$4-$G130)&gt;(1+$B130)),P130*(1-Inputs_ByYear!$D$4),0))))</f>
        <v>0</v>
      </c>
      <c r="R130" s="229">
        <f>IF(R$4=$G130+$B130,SUMIFS(INDEX('ABP REC Calc'!$G$75:$AP$138,,MATCH($I130,'ABP REC Calc'!$G$74:$AP$74,0)),'ABP REC Calc'!$C$75:$C$138,'ABP REC Spend'!$E130,'ABP REC Calc'!$B$75:$B$138,'ABP REC Spend'!$F130)/$C130,
IF(AND(Q130&gt;0,(R$4-$G130)=(1+$B130)),Q130*(1-Inputs_ByYear!$D$4),
(IF(AND((R$4-$G130)&lt;(21+$B130),(R$4-$G130)&gt;(1+$B130)),Q130*(1-Inputs_ByYear!$D$4),0))))</f>
        <v>8019156.6262962539</v>
      </c>
      <c r="S130" s="229">
        <f>IF(S$4=$G130+$B130,SUMIFS(INDEX('ABP REC Calc'!$G$75:$AP$138,,MATCH($I130,'ABP REC Calc'!$G$74:$AP$74,0)),'ABP REC Calc'!$C$75:$C$138,'ABP REC Spend'!$E130,'ABP REC Calc'!$B$75:$B$138,'ABP REC Spend'!$F130)/$C130,
IF(AND(R130&gt;0,(S$4-$G130)=(1+$B130)),R130*(1-Inputs_ByYear!$D$4),
(IF(AND((S$4-$G130)&lt;(21+$B130),(S$4-$G130)&gt;(1+$B130)),R130*(1-Inputs_ByYear!$D$4),0))))</f>
        <v>7979060.8431647727</v>
      </c>
      <c r="T130" s="229">
        <f>IF(T$4=$G130+$B130,SUMIFS(INDEX('ABP REC Calc'!$G$75:$AP$138,,MATCH($I130,'ABP REC Calc'!$G$74:$AP$74,0)),'ABP REC Calc'!$C$75:$C$138,'ABP REC Spend'!$E130,'ABP REC Calc'!$B$75:$B$138,'ABP REC Spend'!$F130)/$C130,
IF(AND(S130&gt;0,(T$4-$G130)=(1+$B130)),S130*(1-Inputs_ByYear!$D$4),
(IF(AND((T$4-$G130)&lt;(21+$B130),(T$4-$G130)&gt;(1+$B130)),S130*(1-Inputs_ByYear!$D$4),0))))</f>
        <v>7939165.5389489485</v>
      </c>
      <c r="U130" s="229">
        <f>IF(U$4=$G130+$B130,SUMIFS(INDEX('ABP REC Calc'!$G$75:$AP$138,,MATCH($I130,'ABP REC Calc'!$G$74:$AP$74,0)),'ABP REC Calc'!$C$75:$C$138,'ABP REC Spend'!$E130,'ABP REC Calc'!$B$75:$B$138,'ABP REC Spend'!$F130)/$C130,
IF(AND(T130&gt;0,(U$4-$G130)=(1+$B130)),T130*(1-Inputs_ByYear!$D$4),
(IF(AND((U$4-$G130)&lt;(21+$B130),(U$4-$G130)&gt;(1+$B130)),T130*(1-Inputs_ByYear!$D$4),0))))</f>
        <v>7899469.7112542037</v>
      </c>
      <c r="V130" s="229">
        <f>IF(V$4=$G130+$B130,SUMIFS(INDEX('ABP REC Calc'!$G$75:$AP$138,,MATCH($I130,'ABP REC Calc'!$G$74:$AP$74,0)),'ABP REC Calc'!$C$75:$C$138,'ABP REC Spend'!$E130,'ABP REC Calc'!$B$75:$B$138,'ABP REC Spend'!$F130)/$C130,
IF(AND(U130&gt;0,(V$4-$G130)=(1+$B130)),U130*(1-Inputs_ByYear!$D$4),
(IF(AND((V$4-$G130)&lt;(21+$B130),(V$4-$G130)&gt;(1+$B130)),U130*(1-Inputs_ByYear!$D$4),0))))</f>
        <v>7859972.3626979329</v>
      </c>
      <c r="W130" s="229">
        <f>IF(W$4=$G130+$B130,SUMIFS(INDEX('ABP REC Calc'!$G$75:$AP$138,,MATCH($I130,'ABP REC Calc'!$G$74:$AP$74,0)),'ABP REC Calc'!$C$75:$C$138,'ABP REC Spend'!$E130,'ABP REC Calc'!$B$75:$B$138,'ABP REC Spend'!$F130)/$C130,
IF(AND(V130&gt;0,(W$4-$G130)=(1+$B130)),V130*(1-Inputs_ByYear!$D$4),
(IF(AND((W$4-$G130)&lt;(21+$B130),(W$4-$G130)&gt;(1+$B130)),V130*(1-Inputs_ByYear!$D$4),0))))</f>
        <v>7820672.5008844435</v>
      </c>
      <c r="X130" s="229">
        <f>IF(X$4=$G130+$B130,SUMIFS(INDEX('ABP REC Calc'!$G$75:$AP$138,,MATCH($I130,'ABP REC Calc'!$G$74:$AP$74,0)),'ABP REC Calc'!$C$75:$C$138,'ABP REC Spend'!$E130,'ABP REC Calc'!$B$75:$B$138,'ABP REC Spend'!$F130)/$C130,
IF(AND(W130&gt;0,(X$4-$G130)=(1+$B130)),W130*(1-Inputs_ByYear!$D$4),
(IF(AND((X$4-$G130)&lt;(21+$B130),(X$4-$G130)&gt;(1+$B130)),W130*(1-Inputs_ByYear!$D$4),0))))</f>
        <v>7781569.1383800209</v>
      </c>
      <c r="Y130" s="229">
        <f>IF(Y$4=$G130+$B130,SUMIFS(INDEX('ABP REC Calc'!$G$75:$AP$138,,MATCH($I130,'ABP REC Calc'!$G$74:$AP$74,0)),'ABP REC Calc'!$C$75:$C$138,'ABP REC Spend'!$E130,'ABP REC Calc'!$B$75:$B$138,'ABP REC Spend'!$F130)/$C130,
IF(AND(X130&gt;0,(Y$4-$G130)=(1+$B130)),X130*(1-Inputs_ByYear!$D$4),
(IF(AND((Y$4-$G130)&lt;(21+$B130),(Y$4-$G130)&gt;(1+$B130)),X130*(1-Inputs_ByYear!$D$4),0))))</f>
        <v>7742661.2926881211</v>
      </c>
      <c r="Z130" s="229">
        <f>IF(Z$4=$G130+$B130,SUMIFS(INDEX('ABP REC Calc'!$G$75:$AP$138,,MATCH($I130,'ABP REC Calc'!$G$74:$AP$74,0)),'ABP REC Calc'!$C$75:$C$138,'ABP REC Spend'!$E130,'ABP REC Calc'!$B$75:$B$138,'ABP REC Spend'!$F130)/$C130,
IF(AND(Y130&gt;0,(Z$4-$G130)=(1+$B130)),Y130*(1-Inputs_ByYear!$D$4),
(IF(AND((Z$4-$G130)&lt;(21+$B130),(Z$4-$G130)&gt;(1+$B130)),Y130*(1-Inputs_ByYear!$D$4),0))))</f>
        <v>7703947.9862246802</v>
      </c>
      <c r="AA130" s="229">
        <f>IF(AA$4=$G130+$B130,SUMIFS(INDEX('ABP REC Calc'!$G$75:$AP$138,,MATCH($I130,'ABP REC Calc'!$G$74:$AP$74,0)),'ABP REC Calc'!$C$75:$C$138,'ABP REC Spend'!$E130,'ABP REC Calc'!$B$75:$B$138,'ABP REC Spend'!$F130)/$C130,
IF(AND(Z130&gt;0,(AA$4-$G130)=(1+$B130)),Z130*(1-Inputs_ByYear!$D$4),
(IF(AND((AA$4-$G130)&lt;(21+$B130),(AA$4-$G130)&gt;(1+$B130)),Z130*(1-Inputs_ByYear!$D$4),0))))</f>
        <v>7665428.2462935569</v>
      </c>
      <c r="AB130" s="229">
        <f>IF(AB$4=$G130+$B130,SUMIFS(INDEX('ABP REC Calc'!$G$75:$AP$138,,MATCH($I130,'ABP REC Calc'!$G$74:$AP$74,0)),'ABP REC Calc'!$C$75:$C$138,'ABP REC Spend'!$E130,'ABP REC Calc'!$B$75:$B$138,'ABP REC Spend'!$F130)/$C130,
IF(AND(AA130&gt;0,(AB$4-$G130)=(1+$B130)),AA130*(1-Inputs_ByYear!$D$4),
(IF(AND((AB$4-$G130)&lt;(21+$B130),(AB$4-$G130)&gt;(1+$B130)),AA130*(1-Inputs_ByYear!$D$4),0))))</f>
        <v>7627101.1050620889</v>
      </c>
      <c r="AC130" s="229">
        <f>IF(AC$4=$G130+$B130,SUMIFS(INDEX('ABP REC Calc'!$G$75:$AP$138,,MATCH($I130,'ABP REC Calc'!$G$74:$AP$74,0)),'ABP REC Calc'!$C$75:$C$138,'ABP REC Spend'!$E130,'ABP REC Calc'!$B$75:$B$138,'ABP REC Spend'!$F130)/$C130,
IF(AND(AB130&gt;0,(AC$4-$G130)=(1+$B130)),AB130*(1-Inputs_ByYear!$D$4),
(IF(AND((AC$4-$G130)&lt;(21+$B130),(AC$4-$G130)&gt;(1+$B130)),AB130*(1-Inputs_ByYear!$D$4),0))))</f>
        <v>7588965.5995367784</v>
      </c>
      <c r="AD130" s="229">
        <f>IF(AD$4=$G130+$B130,SUMIFS(INDEX('ABP REC Calc'!$G$75:$AP$138,,MATCH($I130,'ABP REC Calc'!$G$74:$AP$74,0)),'ABP REC Calc'!$C$75:$C$138,'ABP REC Spend'!$E130,'ABP REC Calc'!$B$75:$B$138,'ABP REC Spend'!$F130)/$C130,
IF(AND(AC130&gt;0,(AD$4-$G130)=(1+$B130)),AC130*(1-Inputs_ByYear!$D$4),
(IF(AND((AD$4-$G130)&lt;(21+$B130),(AD$4-$G130)&gt;(1+$B130)),AC130*(1-Inputs_ByYear!$D$4),0))))</f>
        <v>7551020.7715390949</v>
      </c>
      <c r="AE130" s="229">
        <f>IF(AE$4=$G130+$B130,SUMIFS(INDEX('ABP REC Calc'!$G$75:$AP$138,,MATCH($I130,'ABP REC Calc'!$G$74:$AP$74,0)),'ABP REC Calc'!$C$75:$C$138,'ABP REC Spend'!$E130,'ABP REC Calc'!$B$75:$B$138,'ABP REC Spend'!$F130)/$C130,
IF(AND(AD130&gt;0,(AE$4-$G130)=(1+$B130)),AD130*(1-Inputs_ByYear!$D$4),
(IF(AND((AE$4-$G130)&lt;(21+$B130),(AE$4-$G130)&gt;(1+$B130)),AD130*(1-Inputs_ByYear!$D$4),0))))</f>
        <v>7513265.6676813997</v>
      </c>
      <c r="AF130" s="229">
        <f>IF(AF$4=$G130+$B130,SUMIFS(INDEX('ABP REC Calc'!$G$75:$AP$138,,MATCH($I130,'ABP REC Calc'!$G$74:$AP$74,0)),'ABP REC Calc'!$C$75:$C$138,'ABP REC Spend'!$E130,'ABP REC Calc'!$B$75:$B$138,'ABP REC Spend'!$F130)/$C130,
IF(AND(AE130&gt;0,(AF$4-$G130)=(1+$B130)),AE130*(1-Inputs_ByYear!$D$4),
(IF(AND((AF$4-$G130)&lt;(21+$B130),(AF$4-$G130)&gt;(1+$B130)),AE130*(1-Inputs_ByYear!$D$4),0))))</f>
        <v>7475699.3393429928</v>
      </c>
      <c r="AG130" s="229">
        <f>IF(AG$4=$G130+$B130,SUMIFS(INDEX('ABP REC Calc'!$G$75:$AP$138,,MATCH($I130,'ABP REC Calc'!$G$74:$AP$74,0)),'ABP REC Calc'!$C$75:$C$138,'ABP REC Spend'!$E130,'ABP REC Calc'!$B$75:$B$138,'ABP REC Spend'!$F130)/$C130,
IF(AND(AF130&gt;0,(AG$4-$G130)=(1+$B130)),AF130*(1-Inputs_ByYear!$D$4),
(IF(AND((AG$4-$G130)&lt;(21+$B130),(AG$4-$G130)&gt;(1+$B130)),AF130*(1-Inputs_ByYear!$D$4),0))))</f>
        <v>7438320.8426462775</v>
      </c>
      <c r="AH130" s="229">
        <f>IF(AH$4=$G130+$B130,SUMIFS(INDEX('ABP REC Calc'!$G$75:$AP$138,,MATCH($I130,'ABP REC Calc'!$G$74:$AP$74,0)),'ABP REC Calc'!$C$75:$C$138,'ABP REC Spend'!$E130,'ABP REC Calc'!$B$75:$B$138,'ABP REC Spend'!$F130)/$C130,
IF(AND(AG130&gt;0,(AH$4-$G130)=(1+$B130)),AG130*(1-Inputs_ByYear!$D$4),
(IF(AND((AH$4-$G130)&lt;(21+$B130),(AH$4-$G130)&gt;(1+$B130)),AG130*(1-Inputs_ByYear!$D$4),0))))</f>
        <v>7401129.2384330463</v>
      </c>
      <c r="AI130" s="229">
        <f>IF(AI$4=$G130+$B130,SUMIFS(INDEX('ABP REC Calc'!$G$75:$AP$138,,MATCH($I130,'ABP REC Calc'!$G$74:$AP$74,0)),'ABP REC Calc'!$C$75:$C$138,'ABP REC Spend'!$E130,'ABP REC Calc'!$B$75:$B$138,'ABP REC Spend'!$F130)/$C130,
IF(AND(AH130&gt;0,(AI$4-$G130)=(1+$B130)),AH130*(1-Inputs_ByYear!$D$4),
(IF(AND((AI$4-$G130)&lt;(21+$B130),(AI$4-$G130)&gt;(1+$B130)),AH130*(1-Inputs_ByYear!$D$4),0))))</f>
        <v>7364123.5922408812</v>
      </c>
      <c r="AJ130" s="229">
        <f>IF(AJ$4=$G130+$B130,SUMIFS(INDEX('ABP REC Calc'!$G$75:$AP$138,,MATCH($I130,'ABP REC Calc'!$G$74:$AP$74,0)),'ABP REC Calc'!$C$75:$C$138,'ABP REC Spend'!$E130,'ABP REC Calc'!$B$75:$B$138,'ABP REC Spend'!$F130)/$C130,
IF(AND(AI130&gt;0,(AJ$4-$G130)=(1+$B130)),AI130*(1-Inputs_ByYear!$D$4),
(IF(AND((AJ$4-$G130)&lt;(21+$B130),(AJ$4-$G130)&gt;(1+$B130)),AI130*(1-Inputs_ByYear!$D$4),0))))</f>
        <v>7327302.9742796766</v>
      </c>
      <c r="AK130" s="229">
        <f>IF(AK$4=$G130+$B130,SUMIFS(INDEX('ABP REC Calc'!$G$75:$AP$138,,MATCH($I130,'ABP REC Calc'!$G$74:$AP$74,0)),'ABP REC Calc'!$C$75:$C$138,'ABP REC Spend'!$E130,'ABP REC Calc'!$B$75:$B$138,'ABP REC Spend'!$F130)/$C130,
IF(AND(AJ130&gt;0,(AK$4-$G130)=(1+$B130)),AJ130*(1-Inputs_ByYear!$D$4),
(IF(AND((AK$4-$G130)&lt;(21+$B130),(AK$4-$G130)&gt;(1+$B130)),AJ130*(1-Inputs_ByYear!$D$4),0))))</f>
        <v>7290666.4594082786</v>
      </c>
      <c r="AL130" s="229">
        <f>IF(AL$4=$G130+$B130,SUMIFS(INDEX('ABP REC Calc'!$G$75:$AP$138,,MATCH($I130,'ABP REC Calc'!$G$74:$AP$74,0)),'ABP REC Calc'!$C$75:$C$138,'ABP REC Spend'!$E130,'ABP REC Calc'!$B$75:$B$138,'ABP REC Spend'!$F130)/$C130,
IF(AND(AK130&gt;0,(AL$4-$G130)=(1+$B130)),AK130*(1-Inputs_ByYear!$D$4),
(IF(AND((AL$4-$G130)&lt;(21+$B130),(AL$4-$G130)&gt;(1+$B130)),AK130*(1-Inputs_ByYear!$D$4),0))))</f>
        <v>7254213.1271112375</v>
      </c>
      <c r="AM130" s="229">
        <f>IF(AM$4=$G130+$B130,SUMIFS(INDEX('ABP REC Calc'!$G$75:$AP$138,,MATCH($I130,'ABP REC Calc'!$G$74:$AP$74,0)),'ABP REC Calc'!$C$75:$C$138,'ABP REC Spend'!$E130,'ABP REC Calc'!$B$75:$B$138,'ABP REC Spend'!$F130)/$C130,
IF(AND(AL130&gt;0,(AM$4-$G130)=(1+$B130)),AL130*(1-Inputs_ByYear!$D$4),
(IF(AND((AM$4-$G130)&lt;(21+$B130),(AM$4-$G130)&gt;(1+$B130)),AL130*(1-Inputs_ByYear!$D$4),0))))</f>
        <v>0</v>
      </c>
      <c r="AN130" s="229">
        <f>IF(AN$4=$G130+$B130,SUMIFS(INDEX('ABP REC Calc'!$G$75:$AP$138,,MATCH($I130,'ABP REC Calc'!$G$74:$AP$74,0)),'ABP REC Calc'!$C$75:$C$138,'ABP REC Spend'!$E130,'ABP REC Calc'!$B$75:$B$138,'ABP REC Spend'!$F130)/$C130,
IF(AND(AM130&gt;0,(AN$4-$G130)=(1+$B130)),AM130*(1-Inputs_ByYear!$D$4),
(IF(AND((AN$4-$G130)&lt;(21+$B130),(AN$4-$G130)&gt;(1+$B130)),AM130*(1-Inputs_ByYear!$D$4),0))))</f>
        <v>0</v>
      </c>
      <c r="AO130" s="229">
        <f>IF(AO$4=$G130+$B130,SUMIFS(INDEX('ABP REC Calc'!$G$75:$AP$138,,MATCH($I130,'ABP REC Calc'!$G$74:$AP$74,0)),'ABP REC Calc'!$C$75:$C$138,'ABP REC Spend'!$E130,'ABP REC Calc'!$B$75:$B$138,'ABP REC Spend'!$F130)/$C130,
IF(AND(AN130&gt;0,(AO$4-$G130)=(1+$B130)),AN130*(1-Inputs_ByYear!$D$4),
(IF(AND((AO$4-$G130)&lt;(21+$B130),(AO$4-$G130)&gt;(1+$B130)),AN130*(1-Inputs_ByYear!$D$4),0))))</f>
        <v>0</v>
      </c>
      <c r="AP130" s="229">
        <f>IF(AP$4=$G130+$B130,SUMIFS(INDEX('ABP REC Calc'!$G$75:$AP$138,,MATCH($I130,'ABP REC Calc'!$G$74:$AP$74,0)),'ABP REC Calc'!$C$75:$C$138,'ABP REC Spend'!$E130,'ABP REC Calc'!$B$75:$B$138,'ABP REC Spend'!$F130)/$C130,
IF(AND(AO130&gt;0,(AP$4-$G130)=(1+$B130)),AO130*(1-Inputs_ByYear!$D$4),
(IF(AND((AP$4-$G130)&lt;(21+$B130),(AP$4-$G130)&gt;(1+$B130)),AO130*(1-Inputs_ByYear!$D$4),0))))</f>
        <v>0</v>
      </c>
      <c r="AQ130" s="229">
        <f>IF(AQ$4=$G130+$B130,SUMIFS(INDEX('ABP REC Calc'!$G$75:$AP$138,,MATCH($I130,'ABP REC Calc'!$G$74:$AP$74,0)),'ABP REC Calc'!$C$75:$C$138,'ABP REC Spend'!$E130,'ABP REC Calc'!$B$75:$B$138,'ABP REC Spend'!$F130)/$C130,
IF(AND(AP130&gt;0,(AQ$4-$G130)=(1+$B130)),AP130*(1-Inputs_ByYear!$D$4),
(IF(AND((AQ$4-$G130)&lt;(21+$B130),(AQ$4-$G130)&gt;(1+$B130)),AP130*(1-Inputs_ByYear!$D$4),0))))</f>
        <v>0</v>
      </c>
      <c r="AR130" s="229">
        <f>IF(AR$4=$G130+$B130,SUMIFS(INDEX('ABP REC Calc'!$G$75:$AP$138,,MATCH($I130,'ABP REC Calc'!$G$74:$AP$74,0)),'ABP REC Calc'!$C$75:$C$138,'ABP REC Spend'!$E130,'ABP REC Calc'!$B$75:$B$138,'ABP REC Spend'!$F130)/$C130,
IF(AND(AQ130&gt;0,(AR$4-$G130)=(1+$B130)),AQ130*(1-Inputs_ByYear!$D$4),
(IF(AND((AR$4-$G130)&lt;(21+$B130),(AR$4-$G130)&gt;(1+$B130)),AQ130*(1-Inputs_ByYear!$D$4),0))))</f>
        <v>0</v>
      </c>
      <c r="AS130" s="229">
        <f>IF(AS$4=$G130+$B130,SUMIFS(INDEX('ABP REC Calc'!$G$75:$AP$138,,MATCH($I130,'ABP REC Calc'!$G$74:$AP$74,0)),'ABP REC Calc'!$C$75:$C$138,'ABP REC Spend'!$E130,'ABP REC Calc'!$B$75:$B$138,'ABP REC Spend'!$F130)/$C130,
IF(AND(AR130&gt;0,(AS$4-$G130)=(1+$B130)),AR130*(1-Inputs_ByYear!$D$4),
(IF(AND((AS$4-$G130)&lt;(21+$B130),(AS$4-$G130)&gt;(1+$B130)),AR130*(1-Inputs_ByYear!$D$4),0))))</f>
        <v>0</v>
      </c>
    </row>
    <row r="131" spans="2:45" ht="14.85" customHeight="1">
      <c r="B131" s="326" cm="1">
        <f t="array" ref="B131">INDEX(Inputs_ByYear!$D$88:$D$93, MATCH('ABP REC Spend'!$E131, Inputs_ByYear!$B$88:$B$93,0),)</f>
        <v>2</v>
      </c>
      <c r="C131" s="326" cm="1">
        <f t="array" ref="C131">INDEX(Inputs_ByYear!$D$70:$D$75, MATCH('ABP REC Spend'!$E131,Inputs_ByYear!$B$70:$B$75,0),)</f>
        <v>20</v>
      </c>
      <c r="D131" s="326" t="str" cm="1">
        <f t="array" ref="D131">INDEX(Inputs_ByYear!$D$79:$D$84, MATCH('ABP REC Spend'!$E131, Inputs_ByYear!$B$79:$B$84,0),)</f>
        <v>n/a</v>
      </c>
      <c r="E131" s="218" t="s">
        <v>303</v>
      </c>
      <c r="F131" s="215" t="s">
        <v>326</v>
      </c>
      <c r="G131" s="215">
        <f t="shared" si="7"/>
        <v>2031</v>
      </c>
      <c r="H131" s="215"/>
      <c r="I131" s="223" t="s">
        <v>31</v>
      </c>
      <c r="J131" s="230">
        <v>0</v>
      </c>
      <c r="K131" s="230">
        <v>0</v>
      </c>
      <c r="L131" s="229">
        <f>IF(L$4=$G131+$B131,SUMIFS(INDEX('ABP REC Calc'!$G$75:$AP$138,,MATCH($I131,'ABP REC Calc'!$G$74:$AP$74,0)),'ABP REC Calc'!$C$75:$C$138,'ABP REC Spend'!$E131,'ABP REC Calc'!$B$75:$B$138,'ABP REC Spend'!$F131)/$C131,
IF(AND(K131&gt;0,(L$4-$G131)=(1+$B131)),K131*(1-Inputs_ByYear!$D$4),
(IF(AND((L$4-$G131)&lt;(21+$B131),(L$4-$G131)&gt;(1+$B131)),K131*(1-Inputs_ByYear!$D$4),0))))</f>
        <v>0</v>
      </c>
      <c r="M131" s="229">
        <f>IF(M$4=$G131+$B131,SUMIFS(INDEX('ABP REC Calc'!$G$75:$AP$138,,MATCH($I131,'ABP REC Calc'!$G$74:$AP$74,0)),'ABP REC Calc'!$C$75:$C$138,'ABP REC Spend'!$E131,'ABP REC Calc'!$B$75:$B$138,'ABP REC Spend'!$F131)/$C131,
IF(AND(L131&gt;0,(M$4-$G131)=(1+$B131)),L131*(1-Inputs_ByYear!$D$4),
(IF(AND((M$4-$G131)&lt;(21+$B131),(M$4-$G131)&gt;(1+$B131)),L131*(1-Inputs_ByYear!$D$4),0))))</f>
        <v>0</v>
      </c>
      <c r="N131" s="229">
        <f>IF(N$4=$G131+$B131,SUMIFS(INDEX('ABP REC Calc'!$G$75:$AP$138,,MATCH($I131,'ABP REC Calc'!$G$74:$AP$74,0)),'ABP REC Calc'!$C$75:$C$138,'ABP REC Spend'!$E131,'ABP REC Calc'!$B$75:$B$138,'ABP REC Spend'!$F131)/$C131,
IF(AND(M131&gt;0,(N$4-$G131)=(1+$B131)),M131*(1-Inputs_ByYear!$D$4),
(IF(AND((N$4-$G131)&lt;(21+$B131),(N$4-$G131)&gt;(1+$B131)),M131*(1-Inputs_ByYear!$D$4),0))))</f>
        <v>0</v>
      </c>
      <c r="O131" s="229">
        <f>IF(O$4=$G131+$B131,SUMIFS(INDEX('ABP REC Calc'!$G$75:$AP$138,,MATCH($I131,'ABP REC Calc'!$G$74:$AP$74,0)),'ABP REC Calc'!$C$75:$C$138,'ABP REC Spend'!$E131,'ABP REC Calc'!$B$75:$B$138,'ABP REC Spend'!$F131)/$C131,
IF(AND(N131&gt;0,(O$4-$G131)=(1+$B131)),N131*(1-Inputs_ByYear!$D$4),
(IF(AND((O$4-$G131)&lt;(21+$B131),(O$4-$G131)&gt;(1+$B131)),N131*(1-Inputs_ByYear!$D$4),0))))</f>
        <v>0</v>
      </c>
      <c r="P131" s="229">
        <f>IF(P$4=$G131+$B131,SUMIFS(INDEX('ABP REC Calc'!$G$75:$AP$138,,MATCH($I131,'ABP REC Calc'!$G$74:$AP$74,0)),'ABP REC Calc'!$C$75:$C$138,'ABP REC Spend'!$E131,'ABP REC Calc'!$B$75:$B$138,'ABP REC Spend'!$F131)/$C131,
IF(AND(O131&gt;0,(P$4-$G131)=(1+$B131)),O131*(1-Inputs_ByYear!$D$4),
(IF(AND((P$4-$G131)&lt;(21+$B131),(P$4-$G131)&gt;(1+$B131)),O131*(1-Inputs_ByYear!$D$4),0))))</f>
        <v>0</v>
      </c>
      <c r="Q131" s="229">
        <f>IF(Q$4=$G131+$B131,SUMIFS(INDEX('ABP REC Calc'!$G$75:$AP$138,,MATCH($I131,'ABP REC Calc'!$G$74:$AP$74,0)),'ABP REC Calc'!$C$75:$C$138,'ABP REC Spend'!$E131,'ABP REC Calc'!$B$75:$B$138,'ABP REC Spend'!$F131)/$C131,
IF(AND(P131&gt;0,(Q$4-$G131)=(1+$B131)),P131*(1-Inputs_ByYear!$D$4),
(IF(AND((Q$4-$G131)&lt;(21+$B131),(Q$4-$G131)&gt;(1+$B131)),P131*(1-Inputs_ByYear!$D$4),0))))</f>
        <v>0</v>
      </c>
      <c r="R131" s="229">
        <f>IF(R$4=$G131+$B131,SUMIFS(INDEX('ABP REC Calc'!$G$75:$AP$138,,MATCH($I131,'ABP REC Calc'!$G$74:$AP$74,0)),'ABP REC Calc'!$C$75:$C$138,'ABP REC Spend'!$E131,'ABP REC Calc'!$B$75:$B$138,'ABP REC Spend'!$F131)/$C131,
IF(AND(Q131&gt;0,(R$4-$G131)=(1+$B131)),Q131*(1-Inputs_ByYear!$D$4),
(IF(AND((R$4-$G131)&lt;(21+$B131),(R$4-$G131)&gt;(1+$B131)),Q131*(1-Inputs_ByYear!$D$4),0))))</f>
        <v>0</v>
      </c>
      <c r="S131" s="229">
        <f>IF(S$4=$G131+$B131,SUMIFS(INDEX('ABP REC Calc'!$G$75:$AP$138,,MATCH($I131,'ABP REC Calc'!$G$74:$AP$74,0)),'ABP REC Calc'!$C$75:$C$138,'ABP REC Spend'!$E131,'ABP REC Calc'!$B$75:$B$138,'ABP REC Spend'!$F131)/$C131,
IF(AND(R131&gt;0,(S$4-$G131)=(1+$B131)),R131*(1-Inputs_ByYear!$D$4),
(IF(AND((S$4-$G131)&lt;(21+$B131),(S$4-$G131)&gt;(1+$B131)),R131*(1-Inputs_ByYear!$D$4),0))))</f>
        <v>6351172.0480266334</v>
      </c>
      <c r="T131" s="229">
        <f>IF(T$4=$G131+$B131,SUMIFS(INDEX('ABP REC Calc'!$G$75:$AP$138,,MATCH($I131,'ABP REC Calc'!$G$74:$AP$74,0)),'ABP REC Calc'!$C$75:$C$138,'ABP REC Spend'!$E131,'ABP REC Calc'!$B$75:$B$138,'ABP REC Spend'!$F131)/$C131,
IF(AND(S131&gt;0,(T$4-$G131)=(1+$B131)),S131*(1-Inputs_ByYear!$D$4),
(IF(AND((T$4-$G131)&lt;(21+$B131),(T$4-$G131)&gt;(1+$B131)),S131*(1-Inputs_ByYear!$D$4),0))))</f>
        <v>6319416.1877865</v>
      </c>
      <c r="U131" s="229">
        <f>IF(U$4=$G131+$B131,SUMIFS(INDEX('ABP REC Calc'!$G$75:$AP$138,,MATCH($I131,'ABP REC Calc'!$G$74:$AP$74,0)),'ABP REC Calc'!$C$75:$C$138,'ABP REC Spend'!$E131,'ABP REC Calc'!$B$75:$B$138,'ABP REC Spend'!$F131)/$C131,
IF(AND(T131&gt;0,(U$4-$G131)=(1+$B131)),T131*(1-Inputs_ByYear!$D$4),
(IF(AND((U$4-$G131)&lt;(21+$B131),(U$4-$G131)&gt;(1+$B131)),T131*(1-Inputs_ByYear!$D$4),0))))</f>
        <v>6287819.1068475675</v>
      </c>
      <c r="V131" s="229">
        <f>IF(V$4=$G131+$B131,SUMIFS(INDEX('ABP REC Calc'!$G$75:$AP$138,,MATCH($I131,'ABP REC Calc'!$G$74:$AP$74,0)),'ABP REC Calc'!$C$75:$C$138,'ABP REC Spend'!$E131,'ABP REC Calc'!$B$75:$B$138,'ABP REC Spend'!$F131)/$C131,
IF(AND(U131&gt;0,(V$4-$G131)=(1+$B131)),U131*(1-Inputs_ByYear!$D$4),
(IF(AND((V$4-$G131)&lt;(21+$B131),(V$4-$G131)&gt;(1+$B131)),U131*(1-Inputs_ByYear!$D$4),0))))</f>
        <v>6256380.0113133295</v>
      </c>
      <c r="W131" s="229">
        <f>IF(W$4=$G131+$B131,SUMIFS(INDEX('ABP REC Calc'!$G$75:$AP$138,,MATCH($I131,'ABP REC Calc'!$G$74:$AP$74,0)),'ABP REC Calc'!$C$75:$C$138,'ABP REC Spend'!$E131,'ABP REC Calc'!$B$75:$B$138,'ABP REC Spend'!$F131)/$C131,
IF(AND(V131&gt;0,(W$4-$G131)=(1+$B131)),V131*(1-Inputs_ByYear!$D$4),
(IF(AND((W$4-$G131)&lt;(21+$B131),(W$4-$G131)&gt;(1+$B131)),V131*(1-Inputs_ByYear!$D$4),0))))</f>
        <v>6225098.1112567624</v>
      </c>
      <c r="X131" s="229">
        <f>IF(X$4=$G131+$B131,SUMIFS(INDEX('ABP REC Calc'!$G$75:$AP$138,,MATCH($I131,'ABP REC Calc'!$G$74:$AP$74,0)),'ABP REC Calc'!$C$75:$C$138,'ABP REC Spend'!$E131,'ABP REC Calc'!$B$75:$B$138,'ABP REC Spend'!$F131)/$C131,
IF(AND(W131&gt;0,(X$4-$G131)=(1+$B131)),W131*(1-Inputs_ByYear!$D$4),
(IF(AND((X$4-$G131)&lt;(21+$B131),(X$4-$G131)&gt;(1+$B131)),W131*(1-Inputs_ByYear!$D$4),0))))</f>
        <v>6193972.6207004786</v>
      </c>
      <c r="Y131" s="229">
        <f>IF(Y$4=$G131+$B131,SUMIFS(INDEX('ABP REC Calc'!$G$75:$AP$138,,MATCH($I131,'ABP REC Calc'!$G$74:$AP$74,0)),'ABP REC Calc'!$C$75:$C$138,'ABP REC Spend'!$E131,'ABP REC Calc'!$B$75:$B$138,'ABP REC Spend'!$F131)/$C131,
IF(AND(X131&gt;0,(Y$4-$G131)=(1+$B131)),X131*(1-Inputs_ByYear!$D$4),
(IF(AND((Y$4-$G131)&lt;(21+$B131),(Y$4-$G131)&gt;(1+$B131)),X131*(1-Inputs_ByYear!$D$4),0))))</f>
        <v>6163002.7575969761</v>
      </c>
      <c r="Z131" s="229">
        <f>IF(Z$4=$G131+$B131,SUMIFS(INDEX('ABP REC Calc'!$G$75:$AP$138,,MATCH($I131,'ABP REC Calc'!$G$74:$AP$74,0)),'ABP REC Calc'!$C$75:$C$138,'ABP REC Spend'!$E131,'ABP REC Calc'!$B$75:$B$138,'ABP REC Spend'!$F131)/$C131,
IF(AND(Y131&gt;0,(Z$4-$G131)=(1+$B131)),Y131*(1-Inputs_ByYear!$D$4),
(IF(AND((Z$4-$G131)&lt;(21+$B131),(Z$4-$G131)&gt;(1+$B131)),Y131*(1-Inputs_ByYear!$D$4),0))))</f>
        <v>6132187.7438089913</v>
      </c>
      <c r="AA131" s="229">
        <f>IF(AA$4=$G131+$B131,SUMIFS(INDEX('ABP REC Calc'!$G$75:$AP$138,,MATCH($I131,'ABP REC Calc'!$G$74:$AP$74,0)),'ABP REC Calc'!$C$75:$C$138,'ABP REC Spend'!$E131,'ABP REC Calc'!$B$75:$B$138,'ABP REC Spend'!$F131)/$C131,
IF(AND(Z131&gt;0,(AA$4-$G131)=(1+$B131)),Z131*(1-Inputs_ByYear!$D$4),
(IF(AND((AA$4-$G131)&lt;(21+$B131),(AA$4-$G131)&gt;(1+$B131)),Z131*(1-Inputs_ByYear!$D$4),0))))</f>
        <v>6101526.8050899459</v>
      </c>
      <c r="AB131" s="229">
        <f>IF(AB$4=$G131+$B131,SUMIFS(INDEX('ABP REC Calc'!$G$75:$AP$138,,MATCH($I131,'ABP REC Calc'!$G$74:$AP$74,0)),'ABP REC Calc'!$C$75:$C$138,'ABP REC Spend'!$E131,'ABP REC Calc'!$B$75:$B$138,'ABP REC Spend'!$F131)/$C131,
IF(AND(AA131&gt;0,(AB$4-$G131)=(1+$B131)),AA131*(1-Inputs_ByYear!$D$4),
(IF(AND((AB$4-$G131)&lt;(21+$B131),(AB$4-$G131)&gt;(1+$B131)),AA131*(1-Inputs_ByYear!$D$4),0))))</f>
        <v>6071019.171064496</v>
      </c>
      <c r="AC131" s="229">
        <f>IF(AC$4=$G131+$B131,SUMIFS(INDEX('ABP REC Calc'!$G$75:$AP$138,,MATCH($I131,'ABP REC Calc'!$G$74:$AP$74,0)),'ABP REC Calc'!$C$75:$C$138,'ABP REC Spend'!$E131,'ABP REC Calc'!$B$75:$B$138,'ABP REC Spend'!$F131)/$C131,
IF(AND(AB131&gt;0,(AC$4-$G131)=(1+$B131)),AB131*(1-Inputs_ByYear!$D$4),
(IF(AND((AC$4-$G131)&lt;(21+$B131),(AC$4-$G131)&gt;(1+$B131)),AB131*(1-Inputs_ByYear!$D$4),0))))</f>
        <v>6040664.0752091734</v>
      </c>
      <c r="AD131" s="229">
        <f>IF(AD$4=$G131+$B131,SUMIFS(INDEX('ABP REC Calc'!$G$75:$AP$138,,MATCH($I131,'ABP REC Calc'!$G$74:$AP$74,0)),'ABP REC Calc'!$C$75:$C$138,'ABP REC Spend'!$E131,'ABP REC Calc'!$B$75:$B$138,'ABP REC Spend'!$F131)/$C131,
IF(AND(AC131&gt;0,(AD$4-$G131)=(1+$B131)),AC131*(1-Inputs_ByYear!$D$4),
(IF(AND((AD$4-$G131)&lt;(21+$B131),(AD$4-$G131)&gt;(1+$B131)),AC131*(1-Inputs_ByYear!$D$4),0))))</f>
        <v>6010460.7548331274</v>
      </c>
      <c r="AE131" s="229">
        <f>IF(AE$4=$G131+$B131,SUMIFS(INDEX('ABP REC Calc'!$G$75:$AP$138,,MATCH($I131,'ABP REC Calc'!$G$74:$AP$74,0)),'ABP REC Calc'!$C$75:$C$138,'ABP REC Spend'!$E131,'ABP REC Calc'!$B$75:$B$138,'ABP REC Spend'!$F131)/$C131,
IF(AND(AD131&gt;0,(AE$4-$G131)=(1+$B131)),AD131*(1-Inputs_ByYear!$D$4),
(IF(AND((AE$4-$G131)&lt;(21+$B131),(AE$4-$G131)&gt;(1+$B131)),AD131*(1-Inputs_ByYear!$D$4),0))))</f>
        <v>5980408.4510589615</v>
      </c>
      <c r="AF131" s="229">
        <f>IF(AF$4=$G131+$B131,SUMIFS(INDEX('ABP REC Calc'!$G$75:$AP$138,,MATCH($I131,'ABP REC Calc'!$G$74:$AP$74,0)),'ABP REC Calc'!$C$75:$C$138,'ABP REC Spend'!$E131,'ABP REC Calc'!$B$75:$B$138,'ABP REC Spend'!$F131)/$C131,
IF(AND(AE131&gt;0,(AF$4-$G131)=(1+$B131)),AE131*(1-Inputs_ByYear!$D$4),
(IF(AND((AF$4-$G131)&lt;(21+$B131),(AF$4-$G131)&gt;(1+$B131)),AE131*(1-Inputs_ByYear!$D$4),0))))</f>
        <v>5950506.4088036669</v>
      </c>
      <c r="AG131" s="229">
        <f>IF(AG$4=$G131+$B131,SUMIFS(INDEX('ABP REC Calc'!$G$75:$AP$138,,MATCH($I131,'ABP REC Calc'!$G$74:$AP$74,0)),'ABP REC Calc'!$C$75:$C$138,'ABP REC Spend'!$E131,'ABP REC Calc'!$B$75:$B$138,'ABP REC Spend'!$F131)/$C131,
IF(AND(AF131&gt;0,(AG$4-$G131)=(1+$B131)),AF131*(1-Inputs_ByYear!$D$4),
(IF(AND((AG$4-$G131)&lt;(21+$B131),(AG$4-$G131)&gt;(1+$B131)),AF131*(1-Inputs_ByYear!$D$4),0))))</f>
        <v>5920753.8767596483</v>
      </c>
      <c r="AH131" s="229">
        <f>IF(AH$4=$G131+$B131,SUMIFS(INDEX('ABP REC Calc'!$G$75:$AP$138,,MATCH($I131,'ABP REC Calc'!$G$74:$AP$74,0)),'ABP REC Calc'!$C$75:$C$138,'ABP REC Spend'!$E131,'ABP REC Calc'!$B$75:$B$138,'ABP REC Spend'!$F131)/$C131,
IF(AND(AG131&gt;0,(AH$4-$G131)=(1+$B131)),AG131*(1-Inputs_ByYear!$D$4),
(IF(AND((AH$4-$G131)&lt;(21+$B131),(AH$4-$G131)&gt;(1+$B131)),AG131*(1-Inputs_ByYear!$D$4),0))))</f>
        <v>5891150.10737585</v>
      </c>
      <c r="AI131" s="229">
        <f>IF(AI$4=$G131+$B131,SUMIFS(INDEX('ABP REC Calc'!$G$75:$AP$138,,MATCH($I131,'ABP REC Calc'!$G$74:$AP$74,0)),'ABP REC Calc'!$C$75:$C$138,'ABP REC Spend'!$E131,'ABP REC Calc'!$B$75:$B$138,'ABP REC Spend'!$F131)/$C131,
IF(AND(AH131&gt;0,(AI$4-$G131)=(1+$B131)),AH131*(1-Inputs_ByYear!$D$4),
(IF(AND((AI$4-$G131)&lt;(21+$B131),(AI$4-$G131)&gt;(1+$B131)),AH131*(1-Inputs_ByYear!$D$4),0))))</f>
        <v>5861694.3568389704</v>
      </c>
      <c r="AJ131" s="229">
        <f>IF(AJ$4=$G131+$B131,SUMIFS(INDEX('ABP REC Calc'!$G$75:$AP$138,,MATCH($I131,'ABP REC Calc'!$G$74:$AP$74,0)),'ABP REC Calc'!$C$75:$C$138,'ABP REC Spend'!$E131,'ABP REC Calc'!$B$75:$B$138,'ABP REC Spend'!$F131)/$C131,
IF(AND(AI131&gt;0,(AJ$4-$G131)=(1+$B131)),AI131*(1-Inputs_ByYear!$D$4),
(IF(AND((AJ$4-$G131)&lt;(21+$B131),(AJ$4-$G131)&gt;(1+$B131)),AI131*(1-Inputs_ByYear!$D$4),0))))</f>
        <v>5832385.8850547755</v>
      </c>
      <c r="AK131" s="229">
        <f>IF(AK$4=$G131+$B131,SUMIFS(INDEX('ABP REC Calc'!$G$75:$AP$138,,MATCH($I131,'ABP REC Calc'!$G$74:$AP$74,0)),'ABP REC Calc'!$C$75:$C$138,'ABP REC Spend'!$E131,'ABP REC Calc'!$B$75:$B$138,'ABP REC Spend'!$F131)/$C131,
IF(AND(AJ131&gt;0,(AK$4-$G131)=(1+$B131)),AJ131*(1-Inputs_ByYear!$D$4),
(IF(AND((AK$4-$G131)&lt;(21+$B131),(AK$4-$G131)&gt;(1+$B131)),AJ131*(1-Inputs_ByYear!$D$4),0))))</f>
        <v>5803223.9556295015</v>
      </c>
      <c r="AL131" s="229">
        <f>IF(AL$4=$G131+$B131,SUMIFS(INDEX('ABP REC Calc'!$G$75:$AP$138,,MATCH($I131,'ABP REC Calc'!$G$74:$AP$74,0)),'ABP REC Calc'!$C$75:$C$138,'ABP REC Spend'!$E131,'ABP REC Calc'!$B$75:$B$138,'ABP REC Spend'!$F131)/$C131,
IF(AND(AK131&gt;0,(AL$4-$G131)=(1+$B131)),AK131*(1-Inputs_ByYear!$D$4),
(IF(AND((AL$4-$G131)&lt;(21+$B131),(AL$4-$G131)&gt;(1+$B131)),AK131*(1-Inputs_ByYear!$D$4),0))))</f>
        <v>5774207.8358513536</v>
      </c>
      <c r="AM131" s="229">
        <f>IF(AM$4=$G131+$B131,SUMIFS(INDEX('ABP REC Calc'!$G$75:$AP$138,,MATCH($I131,'ABP REC Calc'!$G$74:$AP$74,0)),'ABP REC Calc'!$C$75:$C$138,'ABP REC Spend'!$E131,'ABP REC Calc'!$B$75:$B$138,'ABP REC Spend'!$F131)/$C131,
IF(AND(AL131&gt;0,(AM$4-$G131)=(1+$B131)),AL131*(1-Inputs_ByYear!$D$4),
(IF(AND((AM$4-$G131)&lt;(21+$B131),(AM$4-$G131)&gt;(1+$B131)),AL131*(1-Inputs_ByYear!$D$4),0))))</f>
        <v>5745336.7966720965</v>
      </c>
      <c r="AN131" s="229">
        <f>IF(AN$4=$G131+$B131,SUMIFS(INDEX('ABP REC Calc'!$G$75:$AP$138,,MATCH($I131,'ABP REC Calc'!$G$74:$AP$74,0)),'ABP REC Calc'!$C$75:$C$138,'ABP REC Spend'!$E131,'ABP REC Calc'!$B$75:$B$138,'ABP REC Spend'!$F131)/$C131,
IF(AND(AM131&gt;0,(AN$4-$G131)=(1+$B131)),AM131*(1-Inputs_ByYear!$D$4),
(IF(AND((AN$4-$G131)&lt;(21+$B131),(AN$4-$G131)&gt;(1+$B131)),AM131*(1-Inputs_ByYear!$D$4),0))))</f>
        <v>0</v>
      </c>
      <c r="AO131" s="229">
        <f>IF(AO$4=$G131+$B131,SUMIFS(INDEX('ABP REC Calc'!$G$75:$AP$138,,MATCH($I131,'ABP REC Calc'!$G$74:$AP$74,0)),'ABP REC Calc'!$C$75:$C$138,'ABP REC Spend'!$E131,'ABP REC Calc'!$B$75:$B$138,'ABP REC Spend'!$F131)/$C131,
IF(AND(AN131&gt;0,(AO$4-$G131)=(1+$B131)),AN131*(1-Inputs_ByYear!$D$4),
(IF(AND((AO$4-$G131)&lt;(21+$B131),(AO$4-$G131)&gt;(1+$B131)),AN131*(1-Inputs_ByYear!$D$4),0))))</f>
        <v>0</v>
      </c>
      <c r="AP131" s="229">
        <f>IF(AP$4=$G131+$B131,SUMIFS(INDEX('ABP REC Calc'!$G$75:$AP$138,,MATCH($I131,'ABP REC Calc'!$G$74:$AP$74,0)),'ABP REC Calc'!$C$75:$C$138,'ABP REC Spend'!$E131,'ABP REC Calc'!$B$75:$B$138,'ABP REC Spend'!$F131)/$C131,
IF(AND(AO131&gt;0,(AP$4-$G131)=(1+$B131)),AO131*(1-Inputs_ByYear!$D$4),
(IF(AND((AP$4-$G131)&lt;(21+$B131),(AP$4-$G131)&gt;(1+$B131)),AO131*(1-Inputs_ByYear!$D$4),0))))</f>
        <v>0</v>
      </c>
      <c r="AQ131" s="229">
        <f>IF(AQ$4=$G131+$B131,SUMIFS(INDEX('ABP REC Calc'!$G$75:$AP$138,,MATCH($I131,'ABP REC Calc'!$G$74:$AP$74,0)),'ABP REC Calc'!$C$75:$C$138,'ABP REC Spend'!$E131,'ABP REC Calc'!$B$75:$B$138,'ABP REC Spend'!$F131)/$C131,
IF(AND(AP131&gt;0,(AQ$4-$G131)=(1+$B131)),AP131*(1-Inputs_ByYear!$D$4),
(IF(AND((AQ$4-$G131)&lt;(21+$B131),(AQ$4-$G131)&gt;(1+$B131)),AP131*(1-Inputs_ByYear!$D$4),0))))</f>
        <v>0</v>
      </c>
      <c r="AR131" s="229">
        <f>IF(AR$4=$G131+$B131,SUMIFS(INDEX('ABP REC Calc'!$G$75:$AP$138,,MATCH($I131,'ABP REC Calc'!$G$74:$AP$74,0)),'ABP REC Calc'!$C$75:$C$138,'ABP REC Spend'!$E131,'ABP REC Calc'!$B$75:$B$138,'ABP REC Spend'!$F131)/$C131,
IF(AND(AQ131&gt;0,(AR$4-$G131)=(1+$B131)),AQ131*(1-Inputs_ByYear!$D$4),
(IF(AND((AR$4-$G131)&lt;(21+$B131),(AR$4-$G131)&gt;(1+$B131)),AQ131*(1-Inputs_ByYear!$D$4),0))))</f>
        <v>0</v>
      </c>
      <c r="AS131" s="229">
        <f>IF(AS$4=$G131+$B131,SUMIFS(INDEX('ABP REC Calc'!$G$75:$AP$138,,MATCH($I131,'ABP REC Calc'!$G$74:$AP$74,0)),'ABP REC Calc'!$C$75:$C$138,'ABP REC Spend'!$E131,'ABP REC Calc'!$B$75:$B$138,'ABP REC Spend'!$F131)/$C131,
IF(AND(AR131&gt;0,(AS$4-$G131)=(1+$B131)),AR131*(1-Inputs_ByYear!$D$4),
(IF(AND((AS$4-$G131)&lt;(21+$B131),(AS$4-$G131)&gt;(1+$B131)),AR131*(1-Inputs_ByYear!$D$4),0))))</f>
        <v>0</v>
      </c>
    </row>
    <row r="132" spans="2:45" ht="14.85" customHeight="1">
      <c r="B132" s="326" cm="1">
        <f t="array" ref="B132">INDEX(Inputs_ByYear!$D$88:$D$93, MATCH('ABP REC Spend'!$E132, Inputs_ByYear!$B$88:$B$93,0),)</f>
        <v>2</v>
      </c>
      <c r="C132" s="326" cm="1">
        <f t="array" ref="C132">INDEX(Inputs_ByYear!$D$70:$D$75, MATCH('ABP REC Spend'!$E132,Inputs_ByYear!$B$70:$B$75,0),)</f>
        <v>20</v>
      </c>
      <c r="D132" s="326" t="str" cm="1">
        <f t="array" ref="D132">INDEX(Inputs_ByYear!$D$79:$D$84, MATCH('ABP REC Spend'!$E132, Inputs_ByYear!$B$79:$B$84,0),)</f>
        <v>n/a</v>
      </c>
      <c r="E132" s="218" t="s">
        <v>303</v>
      </c>
      <c r="F132" s="215" t="s">
        <v>326</v>
      </c>
      <c r="G132" s="215">
        <f t="shared" si="7"/>
        <v>2032</v>
      </c>
      <c r="H132" s="215"/>
      <c r="I132" s="223" t="s">
        <v>32</v>
      </c>
      <c r="J132" s="230">
        <v>0</v>
      </c>
      <c r="K132" s="230">
        <v>0</v>
      </c>
      <c r="L132" s="229">
        <f>IF(L$4=$G132+$B132,SUMIFS(INDEX('ABP REC Calc'!$G$75:$AP$138,,MATCH($I132,'ABP REC Calc'!$G$74:$AP$74,0)),'ABP REC Calc'!$C$75:$C$138,'ABP REC Spend'!$E132,'ABP REC Calc'!$B$75:$B$138,'ABP REC Spend'!$F132)/$C132,
IF(AND(K132&gt;0,(L$4-$G132)=(1+$B132)),K132*(1-Inputs_ByYear!$D$4),
(IF(AND((L$4-$G132)&lt;(21+$B132),(L$4-$G132)&gt;(1+$B132)),K132*(1-Inputs_ByYear!$D$4),0))))</f>
        <v>0</v>
      </c>
      <c r="M132" s="229">
        <f>IF(M$4=$G132+$B132,SUMIFS(INDEX('ABP REC Calc'!$G$75:$AP$138,,MATCH($I132,'ABP REC Calc'!$G$74:$AP$74,0)),'ABP REC Calc'!$C$75:$C$138,'ABP REC Spend'!$E132,'ABP REC Calc'!$B$75:$B$138,'ABP REC Spend'!$F132)/$C132,
IF(AND(L132&gt;0,(M$4-$G132)=(1+$B132)),L132*(1-Inputs_ByYear!$D$4),
(IF(AND((M$4-$G132)&lt;(21+$B132),(M$4-$G132)&gt;(1+$B132)),L132*(1-Inputs_ByYear!$D$4),0))))</f>
        <v>0</v>
      </c>
      <c r="N132" s="229">
        <f>IF(N$4=$G132+$B132,SUMIFS(INDEX('ABP REC Calc'!$G$75:$AP$138,,MATCH($I132,'ABP REC Calc'!$G$74:$AP$74,0)),'ABP REC Calc'!$C$75:$C$138,'ABP REC Spend'!$E132,'ABP REC Calc'!$B$75:$B$138,'ABP REC Spend'!$F132)/$C132,
IF(AND(M132&gt;0,(N$4-$G132)=(1+$B132)),M132*(1-Inputs_ByYear!$D$4),
(IF(AND((N$4-$G132)&lt;(21+$B132),(N$4-$G132)&gt;(1+$B132)),M132*(1-Inputs_ByYear!$D$4),0))))</f>
        <v>0</v>
      </c>
      <c r="O132" s="229">
        <f>IF(O$4=$G132+$B132,SUMIFS(INDEX('ABP REC Calc'!$G$75:$AP$138,,MATCH($I132,'ABP REC Calc'!$G$74:$AP$74,0)),'ABP REC Calc'!$C$75:$C$138,'ABP REC Spend'!$E132,'ABP REC Calc'!$B$75:$B$138,'ABP REC Spend'!$F132)/$C132,
IF(AND(N132&gt;0,(O$4-$G132)=(1+$B132)),N132*(1-Inputs_ByYear!$D$4),
(IF(AND((O$4-$G132)&lt;(21+$B132),(O$4-$G132)&gt;(1+$B132)),N132*(1-Inputs_ByYear!$D$4),0))))</f>
        <v>0</v>
      </c>
      <c r="P132" s="229">
        <f>IF(P$4=$G132+$B132,SUMIFS(INDEX('ABP REC Calc'!$G$75:$AP$138,,MATCH($I132,'ABP REC Calc'!$G$74:$AP$74,0)),'ABP REC Calc'!$C$75:$C$138,'ABP REC Spend'!$E132,'ABP REC Calc'!$B$75:$B$138,'ABP REC Spend'!$F132)/$C132,
IF(AND(O132&gt;0,(P$4-$G132)=(1+$B132)),O132*(1-Inputs_ByYear!$D$4),
(IF(AND((P$4-$G132)&lt;(21+$B132),(P$4-$G132)&gt;(1+$B132)),O132*(1-Inputs_ByYear!$D$4),0))))</f>
        <v>0</v>
      </c>
      <c r="Q132" s="229">
        <f>IF(Q$4=$G132+$B132,SUMIFS(INDEX('ABP REC Calc'!$G$75:$AP$138,,MATCH($I132,'ABP REC Calc'!$G$74:$AP$74,0)),'ABP REC Calc'!$C$75:$C$138,'ABP REC Spend'!$E132,'ABP REC Calc'!$B$75:$B$138,'ABP REC Spend'!$F132)/$C132,
IF(AND(P132&gt;0,(Q$4-$G132)=(1+$B132)),P132*(1-Inputs_ByYear!$D$4),
(IF(AND((Q$4-$G132)&lt;(21+$B132),(Q$4-$G132)&gt;(1+$B132)),P132*(1-Inputs_ByYear!$D$4),0))))</f>
        <v>0</v>
      </c>
      <c r="R132" s="229">
        <f>IF(R$4=$G132+$B132,SUMIFS(INDEX('ABP REC Calc'!$G$75:$AP$138,,MATCH($I132,'ABP REC Calc'!$G$74:$AP$74,0)),'ABP REC Calc'!$C$75:$C$138,'ABP REC Spend'!$E132,'ABP REC Calc'!$B$75:$B$138,'ABP REC Spend'!$F132)/$C132,
IF(AND(Q132&gt;0,(R$4-$G132)=(1+$B132)),Q132*(1-Inputs_ByYear!$D$4),
(IF(AND((R$4-$G132)&lt;(21+$B132),(R$4-$G132)&gt;(1+$B132)),Q132*(1-Inputs_ByYear!$D$4),0))))</f>
        <v>0</v>
      </c>
      <c r="S132" s="229">
        <f>IF(S$4=$G132+$B132,SUMIFS(INDEX('ABP REC Calc'!$G$75:$AP$138,,MATCH($I132,'ABP REC Calc'!$G$74:$AP$74,0)),'ABP REC Calc'!$C$75:$C$138,'ABP REC Spend'!$E132,'ABP REC Calc'!$B$75:$B$138,'ABP REC Spend'!$F132)/$C132,
IF(AND(R132&gt;0,(S$4-$G132)=(1+$B132)),R132*(1-Inputs_ByYear!$D$4),
(IF(AND((S$4-$G132)&lt;(21+$B132),(S$4-$G132)&gt;(1+$B132)),R132*(1-Inputs_ByYear!$D$4),0))))</f>
        <v>0</v>
      </c>
      <c r="T132" s="229">
        <f>IF(T$4=$G132+$B132,SUMIFS(INDEX('ABP REC Calc'!$G$75:$AP$138,,MATCH($I132,'ABP REC Calc'!$G$74:$AP$74,0)),'ABP REC Calc'!$C$75:$C$138,'ABP REC Spend'!$E132,'ABP REC Calc'!$B$75:$B$138,'ABP REC Spend'!$F132)/$C132,
IF(AND(S132&gt;0,(T$4-$G132)=(1+$B132)),S132*(1-Inputs_ByYear!$D$4),
(IF(AND((T$4-$G132)&lt;(21+$B132),(T$4-$G132)&gt;(1+$B132)),S132*(1-Inputs_ByYear!$D$4),0))))</f>
        <v>6287660.3275463665</v>
      </c>
      <c r="U132" s="229">
        <f>IF(U$4=$G132+$B132,SUMIFS(INDEX('ABP REC Calc'!$G$75:$AP$138,,MATCH($I132,'ABP REC Calc'!$G$74:$AP$74,0)),'ABP REC Calc'!$C$75:$C$138,'ABP REC Spend'!$E132,'ABP REC Calc'!$B$75:$B$138,'ABP REC Spend'!$F132)/$C132,
IF(AND(T132&gt;0,(U$4-$G132)=(1+$B132)),T132*(1-Inputs_ByYear!$D$4),
(IF(AND((U$4-$G132)&lt;(21+$B132),(U$4-$G132)&gt;(1+$B132)),T132*(1-Inputs_ByYear!$D$4),0))))</f>
        <v>6256222.025908635</v>
      </c>
      <c r="V132" s="229">
        <f>IF(V$4=$G132+$B132,SUMIFS(INDEX('ABP REC Calc'!$G$75:$AP$138,,MATCH($I132,'ABP REC Calc'!$G$74:$AP$74,0)),'ABP REC Calc'!$C$75:$C$138,'ABP REC Spend'!$E132,'ABP REC Calc'!$B$75:$B$138,'ABP REC Spend'!$F132)/$C132,
IF(AND(U132&gt;0,(V$4-$G132)=(1+$B132)),U132*(1-Inputs_ByYear!$D$4),
(IF(AND((V$4-$G132)&lt;(21+$B132),(V$4-$G132)&gt;(1+$B132)),U132*(1-Inputs_ByYear!$D$4),0))))</f>
        <v>6224940.9157790914</v>
      </c>
      <c r="W132" s="229">
        <f>IF(W$4=$G132+$B132,SUMIFS(INDEX('ABP REC Calc'!$G$75:$AP$138,,MATCH($I132,'ABP REC Calc'!$G$74:$AP$74,0)),'ABP REC Calc'!$C$75:$C$138,'ABP REC Spend'!$E132,'ABP REC Calc'!$B$75:$B$138,'ABP REC Spend'!$F132)/$C132,
IF(AND(V132&gt;0,(W$4-$G132)=(1+$B132)),V132*(1-Inputs_ByYear!$D$4),
(IF(AND((W$4-$G132)&lt;(21+$B132),(W$4-$G132)&gt;(1+$B132)),V132*(1-Inputs_ByYear!$D$4),0))))</f>
        <v>6193816.2112001963</v>
      </c>
      <c r="X132" s="229">
        <f>IF(X$4=$G132+$B132,SUMIFS(INDEX('ABP REC Calc'!$G$75:$AP$138,,MATCH($I132,'ABP REC Calc'!$G$74:$AP$74,0)),'ABP REC Calc'!$C$75:$C$138,'ABP REC Spend'!$E132,'ABP REC Calc'!$B$75:$B$138,'ABP REC Spend'!$F132)/$C132,
IF(AND(W132&gt;0,(X$4-$G132)=(1+$B132)),W132*(1-Inputs_ByYear!$D$4),
(IF(AND((X$4-$G132)&lt;(21+$B132),(X$4-$G132)&gt;(1+$B132)),W132*(1-Inputs_ByYear!$D$4),0))))</f>
        <v>6162847.1301441956</v>
      </c>
      <c r="Y132" s="229">
        <f>IF(Y$4=$G132+$B132,SUMIFS(INDEX('ABP REC Calc'!$G$75:$AP$138,,MATCH($I132,'ABP REC Calc'!$G$74:$AP$74,0)),'ABP REC Calc'!$C$75:$C$138,'ABP REC Spend'!$E132,'ABP REC Calc'!$B$75:$B$138,'ABP REC Spend'!$F132)/$C132,
IF(AND(X132&gt;0,(Y$4-$G132)=(1+$B132)),X132*(1-Inputs_ByYear!$D$4),
(IF(AND((Y$4-$G132)&lt;(21+$B132),(Y$4-$G132)&gt;(1+$B132)),X132*(1-Inputs_ByYear!$D$4),0))))</f>
        <v>6132032.8944934746</v>
      </c>
      <c r="Z132" s="229">
        <f>IF(Z$4=$G132+$B132,SUMIFS(INDEX('ABP REC Calc'!$G$75:$AP$138,,MATCH($I132,'ABP REC Calc'!$G$74:$AP$74,0)),'ABP REC Calc'!$C$75:$C$138,'ABP REC Spend'!$E132,'ABP REC Calc'!$B$75:$B$138,'ABP REC Spend'!$F132)/$C132,
IF(AND(Y132&gt;0,(Z$4-$G132)=(1+$B132)),Y132*(1-Inputs_ByYear!$D$4),
(IF(AND((Z$4-$G132)&lt;(21+$B132),(Z$4-$G132)&gt;(1+$B132)),Y132*(1-Inputs_ByYear!$D$4),0))))</f>
        <v>6101372.7300210074</v>
      </c>
      <c r="AA132" s="229">
        <f>IF(AA$4=$G132+$B132,SUMIFS(INDEX('ABP REC Calc'!$G$75:$AP$138,,MATCH($I132,'ABP REC Calc'!$G$74:$AP$74,0)),'ABP REC Calc'!$C$75:$C$138,'ABP REC Spend'!$E132,'ABP REC Calc'!$B$75:$B$138,'ABP REC Spend'!$F132)/$C132,
IF(AND(Z132&gt;0,(AA$4-$G132)=(1+$B132)),Z132*(1-Inputs_ByYear!$D$4),
(IF(AND((AA$4-$G132)&lt;(21+$B132),(AA$4-$G132)&gt;(1+$B132)),Z132*(1-Inputs_ByYear!$D$4),0))))</f>
        <v>6070865.8663709024</v>
      </c>
      <c r="AB132" s="229">
        <f>IF(AB$4=$G132+$B132,SUMIFS(INDEX('ABP REC Calc'!$G$75:$AP$138,,MATCH($I132,'ABP REC Calc'!$G$74:$AP$74,0)),'ABP REC Calc'!$C$75:$C$138,'ABP REC Spend'!$E132,'ABP REC Calc'!$B$75:$B$138,'ABP REC Spend'!$F132)/$C132,
IF(AND(AA132&gt;0,(AB$4-$G132)=(1+$B132)),AA132*(1-Inputs_ByYear!$D$4),
(IF(AND((AB$4-$G132)&lt;(21+$B132),(AB$4-$G132)&gt;(1+$B132)),AA132*(1-Inputs_ByYear!$D$4),0))))</f>
        <v>6040511.537039048</v>
      </c>
      <c r="AC132" s="229">
        <f>IF(AC$4=$G132+$B132,SUMIFS(INDEX('ABP REC Calc'!$G$75:$AP$138,,MATCH($I132,'ABP REC Calc'!$G$74:$AP$74,0)),'ABP REC Calc'!$C$75:$C$138,'ABP REC Spend'!$E132,'ABP REC Calc'!$B$75:$B$138,'ABP REC Spend'!$F132)/$C132,
IF(AND(AB132&gt;0,(AC$4-$G132)=(1+$B132)),AB132*(1-Inputs_ByYear!$D$4),
(IF(AND((AC$4-$G132)&lt;(21+$B132),(AC$4-$G132)&gt;(1+$B132)),AB132*(1-Inputs_ByYear!$D$4),0))))</f>
        <v>6010308.9793538526</v>
      </c>
      <c r="AD132" s="229">
        <f>IF(AD$4=$G132+$B132,SUMIFS(INDEX('ABP REC Calc'!$G$75:$AP$138,,MATCH($I132,'ABP REC Calc'!$G$74:$AP$74,0)),'ABP REC Calc'!$C$75:$C$138,'ABP REC Spend'!$E132,'ABP REC Calc'!$B$75:$B$138,'ABP REC Spend'!$F132)/$C132,
IF(AND(AC132&gt;0,(AD$4-$G132)=(1+$B132)),AC132*(1-Inputs_ByYear!$D$4),
(IF(AND((AD$4-$G132)&lt;(21+$B132),(AD$4-$G132)&gt;(1+$B132)),AC132*(1-Inputs_ByYear!$D$4),0))))</f>
        <v>5980257.4344570832</v>
      </c>
      <c r="AE132" s="229">
        <f>IF(AE$4=$G132+$B132,SUMIFS(INDEX('ABP REC Calc'!$G$75:$AP$138,,MATCH($I132,'ABP REC Calc'!$G$74:$AP$74,0)),'ABP REC Calc'!$C$75:$C$138,'ABP REC Spend'!$E132,'ABP REC Calc'!$B$75:$B$138,'ABP REC Spend'!$F132)/$C132,
IF(AND(AD132&gt;0,(AE$4-$G132)=(1+$B132)),AD132*(1-Inputs_ByYear!$D$4),
(IF(AND((AE$4-$G132)&lt;(21+$B132),(AE$4-$G132)&gt;(1+$B132)),AD132*(1-Inputs_ByYear!$D$4),0))))</f>
        <v>5950356.1472847974</v>
      </c>
      <c r="AF132" s="229">
        <f>IF(AF$4=$G132+$B132,SUMIFS(INDEX('ABP REC Calc'!$G$75:$AP$138,,MATCH($I132,'ABP REC Calc'!$G$74:$AP$74,0)),'ABP REC Calc'!$C$75:$C$138,'ABP REC Spend'!$E132,'ABP REC Calc'!$B$75:$B$138,'ABP REC Spend'!$F132)/$C132,
IF(AND(AE132&gt;0,(AF$4-$G132)=(1+$B132)),AE132*(1-Inputs_ByYear!$D$4),
(IF(AND((AF$4-$G132)&lt;(21+$B132),(AF$4-$G132)&gt;(1+$B132)),AE132*(1-Inputs_ByYear!$D$4),0))))</f>
        <v>5920604.3665483734</v>
      </c>
      <c r="AG132" s="229">
        <f>IF(AG$4=$G132+$B132,SUMIFS(INDEX('ABP REC Calc'!$G$75:$AP$138,,MATCH($I132,'ABP REC Calc'!$G$74:$AP$74,0)),'ABP REC Calc'!$C$75:$C$138,'ABP REC Spend'!$E132,'ABP REC Calc'!$B$75:$B$138,'ABP REC Spend'!$F132)/$C132,
IF(AND(AF132&gt;0,(AG$4-$G132)=(1+$B132)),AF132*(1-Inputs_ByYear!$D$4),
(IF(AND((AG$4-$G132)&lt;(21+$B132),(AG$4-$G132)&gt;(1+$B132)),AF132*(1-Inputs_ByYear!$D$4),0))))</f>
        <v>5891001.3447156316</v>
      </c>
      <c r="AH132" s="229">
        <f>IF(AH$4=$G132+$B132,SUMIFS(INDEX('ABP REC Calc'!$G$75:$AP$138,,MATCH($I132,'ABP REC Calc'!$G$74:$AP$74,0)),'ABP REC Calc'!$C$75:$C$138,'ABP REC Spend'!$E132,'ABP REC Calc'!$B$75:$B$138,'ABP REC Spend'!$F132)/$C132,
IF(AND(AG132&gt;0,(AH$4-$G132)=(1+$B132)),AG132*(1-Inputs_ByYear!$D$4),
(IF(AND((AH$4-$G132)&lt;(21+$B132),(AH$4-$G132)&gt;(1+$B132)),AG132*(1-Inputs_ByYear!$D$4),0))))</f>
        <v>5861546.3379920535</v>
      </c>
      <c r="AI132" s="229">
        <f>IF(AI$4=$G132+$B132,SUMIFS(INDEX('ABP REC Calc'!$G$75:$AP$138,,MATCH($I132,'ABP REC Calc'!$G$74:$AP$74,0)),'ABP REC Calc'!$C$75:$C$138,'ABP REC Spend'!$E132,'ABP REC Calc'!$B$75:$B$138,'ABP REC Spend'!$F132)/$C132,
IF(AND(AH132&gt;0,(AI$4-$G132)=(1+$B132)),AH132*(1-Inputs_ByYear!$D$4),
(IF(AND((AI$4-$G132)&lt;(21+$B132),(AI$4-$G132)&gt;(1+$B132)),AH132*(1-Inputs_ByYear!$D$4),0))))</f>
        <v>5832238.6063020928</v>
      </c>
      <c r="AJ132" s="229">
        <f>IF(AJ$4=$G132+$B132,SUMIFS(INDEX('ABP REC Calc'!$G$75:$AP$138,,MATCH($I132,'ABP REC Calc'!$G$74:$AP$74,0)),'ABP REC Calc'!$C$75:$C$138,'ABP REC Spend'!$E132,'ABP REC Calc'!$B$75:$B$138,'ABP REC Spend'!$F132)/$C132,
IF(AND(AI132&gt;0,(AJ$4-$G132)=(1+$B132)),AI132*(1-Inputs_ByYear!$D$4),
(IF(AND((AJ$4-$G132)&lt;(21+$B132),(AJ$4-$G132)&gt;(1+$B132)),AI132*(1-Inputs_ByYear!$D$4),0))))</f>
        <v>5803077.4132705824</v>
      </c>
      <c r="AK132" s="229">
        <f>IF(AK$4=$G132+$B132,SUMIFS(INDEX('ABP REC Calc'!$G$75:$AP$138,,MATCH($I132,'ABP REC Calc'!$G$74:$AP$74,0)),'ABP REC Calc'!$C$75:$C$138,'ABP REC Spend'!$E132,'ABP REC Calc'!$B$75:$B$138,'ABP REC Spend'!$F132)/$C132,
IF(AND(AJ132&gt;0,(AK$4-$G132)=(1+$B132)),AJ132*(1-Inputs_ByYear!$D$4),
(IF(AND((AK$4-$G132)&lt;(21+$B132),(AK$4-$G132)&gt;(1+$B132)),AJ132*(1-Inputs_ByYear!$D$4),0))))</f>
        <v>5774062.0262042293</v>
      </c>
      <c r="AL132" s="229">
        <f>IF(AL$4=$G132+$B132,SUMIFS(INDEX('ABP REC Calc'!$G$75:$AP$138,,MATCH($I132,'ABP REC Calc'!$G$74:$AP$74,0)),'ABP REC Calc'!$C$75:$C$138,'ABP REC Spend'!$E132,'ABP REC Calc'!$B$75:$B$138,'ABP REC Spend'!$F132)/$C132,
IF(AND(AK132&gt;0,(AL$4-$G132)=(1+$B132)),AK132*(1-Inputs_ByYear!$D$4),
(IF(AND((AL$4-$G132)&lt;(21+$B132),(AL$4-$G132)&gt;(1+$B132)),AK132*(1-Inputs_ByYear!$D$4),0))))</f>
        <v>5745191.7160732085</v>
      </c>
      <c r="AM132" s="229">
        <f>IF(AM$4=$G132+$B132,SUMIFS(INDEX('ABP REC Calc'!$G$75:$AP$138,,MATCH($I132,'ABP REC Calc'!$G$74:$AP$74,0)),'ABP REC Calc'!$C$75:$C$138,'ABP REC Spend'!$E132,'ABP REC Calc'!$B$75:$B$138,'ABP REC Spend'!$F132)/$C132,
IF(AND(AL132&gt;0,(AM$4-$G132)=(1+$B132)),AL132*(1-Inputs_ByYear!$D$4),
(IF(AND((AM$4-$G132)&lt;(21+$B132),(AM$4-$G132)&gt;(1+$B132)),AL132*(1-Inputs_ByYear!$D$4),0))))</f>
        <v>5716465.7574928422</v>
      </c>
      <c r="AN132" s="229">
        <f>IF(AN$4=$G132+$B132,SUMIFS(INDEX('ABP REC Calc'!$G$75:$AP$138,,MATCH($I132,'ABP REC Calc'!$G$74:$AP$74,0)),'ABP REC Calc'!$C$75:$C$138,'ABP REC Spend'!$E132,'ABP REC Calc'!$B$75:$B$138,'ABP REC Spend'!$F132)/$C132,
IF(AND(AM132&gt;0,(AN$4-$G132)=(1+$B132)),AM132*(1-Inputs_ByYear!$D$4),
(IF(AND((AN$4-$G132)&lt;(21+$B132),(AN$4-$G132)&gt;(1+$B132)),AM132*(1-Inputs_ByYear!$D$4),0))))</f>
        <v>5687883.4287053775</v>
      </c>
      <c r="AO132" s="229">
        <f>IF(AO$4=$G132+$B132,SUMIFS(INDEX('ABP REC Calc'!$G$75:$AP$138,,MATCH($I132,'ABP REC Calc'!$G$74:$AP$74,0)),'ABP REC Calc'!$C$75:$C$138,'ABP REC Spend'!$E132,'ABP REC Calc'!$B$75:$B$138,'ABP REC Spend'!$F132)/$C132,
IF(AND(AN132&gt;0,(AO$4-$G132)=(1+$B132)),AN132*(1-Inputs_ByYear!$D$4),
(IF(AND((AO$4-$G132)&lt;(21+$B132),(AO$4-$G132)&gt;(1+$B132)),AN132*(1-Inputs_ByYear!$D$4),0))))</f>
        <v>0</v>
      </c>
      <c r="AP132" s="229">
        <f>IF(AP$4=$G132+$B132,SUMIFS(INDEX('ABP REC Calc'!$G$75:$AP$138,,MATCH($I132,'ABP REC Calc'!$G$74:$AP$74,0)),'ABP REC Calc'!$C$75:$C$138,'ABP REC Spend'!$E132,'ABP REC Calc'!$B$75:$B$138,'ABP REC Spend'!$F132)/$C132,
IF(AND(AO132&gt;0,(AP$4-$G132)=(1+$B132)),AO132*(1-Inputs_ByYear!$D$4),
(IF(AND((AP$4-$G132)&lt;(21+$B132),(AP$4-$G132)&gt;(1+$B132)),AO132*(1-Inputs_ByYear!$D$4),0))))</f>
        <v>0</v>
      </c>
      <c r="AQ132" s="229">
        <f>IF(AQ$4=$G132+$B132,SUMIFS(INDEX('ABP REC Calc'!$G$75:$AP$138,,MATCH($I132,'ABP REC Calc'!$G$74:$AP$74,0)),'ABP REC Calc'!$C$75:$C$138,'ABP REC Spend'!$E132,'ABP REC Calc'!$B$75:$B$138,'ABP REC Spend'!$F132)/$C132,
IF(AND(AP132&gt;0,(AQ$4-$G132)=(1+$B132)),AP132*(1-Inputs_ByYear!$D$4),
(IF(AND((AQ$4-$G132)&lt;(21+$B132),(AQ$4-$G132)&gt;(1+$B132)),AP132*(1-Inputs_ByYear!$D$4),0))))</f>
        <v>0</v>
      </c>
      <c r="AR132" s="229">
        <f>IF(AR$4=$G132+$B132,SUMIFS(INDEX('ABP REC Calc'!$G$75:$AP$138,,MATCH($I132,'ABP REC Calc'!$G$74:$AP$74,0)),'ABP REC Calc'!$C$75:$C$138,'ABP REC Spend'!$E132,'ABP REC Calc'!$B$75:$B$138,'ABP REC Spend'!$F132)/$C132,
IF(AND(AQ132&gt;0,(AR$4-$G132)=(1+$B132)),AQ132*(1-Inputs_ByYear!$D$4),
(IF(AND((AR$4-$G132)&lt;(21+$B132),(AR$4-$G132)&gt;(1+$B132)),AQ132*(1-Inputs_ByYear!$D$4),0))))</f>
        <v>0</v>
      </c>
      <c r="AS132" s="229">
        <f>IF(AS$4=$G132+$B132,SUMIFS(INDEX('ABP REC Calc'!$G$75:$AP$138,,MATCH($I132,'ABP REC Calc'!$G$74:$AP$74,0)),'ABP REC Calc'!$C$75:$C$138,'ABP REC Spend'!$E132,'ABP REC Calc'!$B$75:$B$138,'ABP REC Spend'!$F132)/$C132,
IF(AND(AR132&gt;0,(AS$4-$G132)=(1+$B132)),AR132*(1-Inputs_ByYear!$D$4),
(IF(AND((AS$4-$G132)&lt;(21+$B132),(AS$4-$G132)&gt;(1+$B132)),AR132*(1-Inputs_ByYear!$D$4),0))))</f>
        <v>0</v>
      </c>
    </row>
    <row r="133" spans="2:45" ht="14.85" customHeight="1">
      <c r="B133" s="326" cm="1">
        <f t="array" ref="B133">INDEX(Inputs_ByYear!$D$88:$D$93, MATCH('ABP REC Spend'!$E133, Inputs_ByYear!$B$88:$B$93,0),)</f>
        <v>2</v>
      </c>
      <c r="C133" s="326" cm="1">
        <f t="array" ref="C133">INDEX(Inputs_ByYear!$D$70:$D$75, MATCH('ABP REC Spend'!$E133,Inputs_ByYear!$B$70:$B$75,0),)</f>
        <v>20</v>
      </c>
      <c r="D133" s="326" t="str" cm="1">
        <f t="array" ref="D133">INDEX(Inputs_ByYear!$D$79:$D$84, MATCH('ABP REC Spend'!$E133, Inputs_ByYear!$B$79:$B$84,0),)</f>
        <v>n/a</v>
      </c>
      <c r="E133" s="218" t="s">
        <v>303</v>
      </c>
      <c r="F133" s="215" t="s">
        <v>326</v>
      </c>
      <c r="G133" s="215">
        <f t="shared" si="7"/>
        <v>2033</v>
      </c>
      <c r="H133" s="215"/>
      <c r="I133" s="223" t="s">
        <v>33</v>
      </c>
      <c r="J133" s="230">
        <v>0</v>
      </c>
      <c r="K133" s="230">
        <v>0</v>
      </c>
      <c r="L133" s="229">
        <f>IF(L$4=$G133+$B133,SUMIFS(INDEX('ABP REC Calc'!$G$75:$AP$138,,MATCH($I133,'ABP REC Calc'!$G$74:$AP$74,0)),'ABP REC Calc'!$C$75:$C$138,'ABP REC Spend'!$E133,'ABP REC Calc'!$B$75:$B$138,'ABP REC Spend'!$F133)/$C133,
IF(AND(K133&gt;0,(L$4-$G133)=(1+$B133)),K133*(1-Inputs_ByYear!$D$4),
(IF(AND((L$4-$G133)&lt;(21+$B133),(L$4-$G133)&gt;(1+$B133)),K133*(1-Inputs_ByYear!$D$4),0))))</f>
        <v>0</v>
      </c>
      <c r="M133" s="229">
        <f>IF(M$4=$G133+$B133,SUMIFS(INDEX('ABP REC Calc'!$G$75:$AP$138,,MATCH($I133,'ABP REC Calc'!$G$74:$AP$74,0)),'ABP REC Calc'!$C$75:$C$138,'ABP REC Spend'!$E133,'ABP REC Calc'!$B$75:$B$138,'ABP REC Spend'!$F133)/$C133,
IF(AND(L133&gt;0,(M$4-$G133)=(1+$B133)),L133*(1-Inputs_ByYear!$D$4),
(IF(AND((M$4-$G133)&lt;(21+$B133),(M$4-$G133)&gt;(1+$B133)),L133*(1-Inputs_ByYear!$D$4),0))))</f>
        <v>0</v>
      </c>
      <c r="N133" s="229">
        <f>IF(N$4=$G133+$B133,SUMIFS(INDEX('ABP REC Calc'!$G$75:$AP$138,,MATCH($I133,'ABP REC Calc'!$G$74:$AP$74,0)),'ABP REC Calc'!$C$75:$C$138,'ABP REC Spend'!$E133,'ABP REC Calc'!$B$75:$B$138,'ABP REC Spend'!$F133)/$C133,
IF(AND(M133&gt;0,(N$4-$G133)=(1+$B133)),M133*(1-Inputs_ByYear!$D$4),
(IF(AND((N$4-$G133)&lt;(21+$B133),(N$4-$G133)&gt;(1+$B133)),M133*(1-Inputs_ByYear!$D$4),0))))</f>
        <v>0</v>
      </c>
      <c r="O133" s="229">
        <f>IF(O$4=$G133+$B133,SUMIFS(INDEX('ABP REC Calc'!$G$75:$AP$138,,MATCH($I133,'ABP REC Calc'!$G$74:$AP$74,0)),'ABP REC Calc'!$C$75:$C$138,'ABP REC Spend'!$E133,'ABP REC Calc'!$B$75:$B$138,'ABP REC Spend'!$F133)/$C133,
IF(AND(N133&gt;0,(O$4-$G133)=(1+$B133)),N133*(1-Inputs_ByYear!$D$4),
(IF(AND((O$4-$G133)&lt;(21+$B133),(O$4-$G133)&gt;(1+$B133)),N133*(1-Inputs_ByYear!$D$4),0))))</f>
        <v>0</v>
      </c>
      <c r="P133" s="229">
        <f>IF(P$4=$G133+$B133,SUMIFS(INDEX('ABP REC Calc'!$G$75:$AP$138,,MATCH($I133,'ABP REC Calc'!$G$74:$AP$74,0)),'ABP REC Calc'!$C$75:$C$138,'ABP REC Spend'!$E133,'ABP REC Calc'!$B$75:$B$138,'ABP REC Spend'!$F133)/$C133,
IF(AND(O133&gt;0,(P$4-$G133)=(1+$B133)),O133*(1-Inputs_ByYear!$D$4),
(IF(AND((P$4-$G133)&lt;(21+$B133),(P$4-$G133)&gt;(1+$B133)),O133*(1-Inputs_ByYear!$D$4),0))))</f>
        <v>0</v>
      </c>
      <c r="Q133" s="229">
        <f>IF(Q$4=$G133+$B133,SUMIFS(INDEX('ABP REC Calc'!$G$75:$AP$138,,MATCH($I133,'ABP REC Calc'!$G$74:$AP$74,0)),'ABP REC Calc'!$C$75:$C$138,'ABP REC Spend'!$E133,'ABP REC Calc'!$B$75:$B$138,'ABP REC Spend'!$F133)/$C133,
IF(AND(P133&gt;0,(Q$4-$G133)=(1+$B133)),P133*(1-Inputs_ByYear!$D$4),
(IF(AND((Q$4-$G133)&lt;(21+$B133),(Q$4-$G133)&gt;(1+$B133)),P133*(1-Inputs_ByYear!$D$4),0))))</f>
        <v>0</v>
      </c>
      <c r="R133" s="229">
        <f>IF(R$4=$G133+$B133,SUMIFS(INDEX('ABP REC Calc'!$G$75:$AP$138,,MATCH($I133,'ABP REC Calc'!$G$74:$AP$74,0)),'ABP REC Calc'!$C$75:$C$138,'ABP REC Spend'!$E133,'ABP REC Calc'!$B$75:$B$138,'ABP REC Spend'!$F133)/$C133,
IF(AND(Q133&gt;0,(R$4-$G133)=(1+$B133)),Q133*(1-Inputs_ByYear!$D$4),
(IF(AND((R$4-$G133)&lt;(21+$B133),(R$4-$G133)&gt;(1+$B133)),Q133*(1-Inputs_ByYear!$D$4),0))))</f>
        <v>0</v>
      </c>
      <c r="S133" s="229">
        <f>IF(S$4=$G133+$B133,SUMIFS(INDEX('ABP REC Calc'!$G$75:$AP$138,,MATCH($I133,'ABP REC Calc'!$G$74:$AP$74,0)),'ABP REC Calc'!$C$75:$C$138,'ABP REC Spend'!$E133,'ABP REC Calc'!$B$75:$B$138,'ABP REC Spend'!$F133)/$C133,
IF(AND(R133&gt;0,(S$4-$G133)=(1+$B133)),R133*(1-Inputs_ByYear!$D$4),
(IF(AND((S$4-$G133)&lt;(21+$B133),(S$4-$G133)&gt;(1+$B133)),R133*(1-Inputs_ByYear!$D$4),0))))</f>
        <v>0</v>
      </c>
      <c r="T133" s="229">
        <f>IF(T$4=$G133+$B133,SUMIFS(INDEX('ABP REC Calc'!$G$75:$AP$138,,MATCH($I133,'ABP REC Calc'!$G$74:$AP$74,0)),'ABP REC Calc'!$C$75:$C$138,'ABP REC Spend'!$E133,'ABP REC Calc'!$B$75:$B$138,'ABP REC Spend'!$F133)/$C133,
IF(AND(S133&gt;0,(T$4-$G133)=(1+$B133)),S133*(1-Inputs_ByYear!$D$4),
(IF(AND((T$4-$G133)&lt;(21+$B133),(T$4-$G133)&gt;(1+$B133)),S133*(1-Inputs_ByYear!$D$4),0))))</f>
        <v>0</v>
      </c>
      <c r="U133" s="229">
        <f>IF(U$4=$G133+$B133,SUMIFS(INDEX('ABP REC Calc'!$G$75:$AP$138,,MATCH($I133,'ABP REC Calc'!$G$74:$AP$74,0)),'ABP REC Calc'!$C$75:$C$138,'ABP REC Spend'!$E133,'ABP REC Calc'!$B$75:$B$138,'ABP REC Spend'!$F133)/$C133,
IF(AND(T133&gt;0,(U$4-$G133)=(1+$B133)),T133*(1-Inputs_ByYear!$D$4),
(IF(AND((U$4-$G133)&lt;(21+$B133),(U$4-$G133)&gt;(1+$B133)),T133*(1-Inputs_ByYear!$D$4),0))))</f>
        <v>6224783.7242709026</v>
      </c>
      <c r="V133" s="229">
        <f>IF(V$4=$G133+$B133,SUMIFS(INDEX('ABP REC Calc'!$G$75:$AP$138,,MATCH($I133,'ABP REC Calc'!$G$74:$AP$74,0)),'ABP REC Calc'!$C$75:$C$138,'ABP REC Spend'!$E133,'ABP REC Calc'!$B$75:$B$138,'ABP REC Spend'!$F133)/$C133,
IF(AND(U133&gt;0,(V$4-$G133)=(1+$B133)),U133*(1-Inputs_ByYear!$D$4),
(IF(AND((V$4-$G133)&lt;(21+$B133),(V$4-$G133)&gt;(1+$B133)),U133*(1-Inputs_ByYear!$D$4),0))))</f>
        <v>6193659.8056495478</v>
      </c>
      <c r="W133" s="229">
        <f>IF(W$4=$G133+$B133,SUMIFS(INDEX('ABP REC Calc'!$G$75:$AP$138,,MATCH($I133,'ABP REC Calc'!$G$74:$AP$74,0)),'ABP REC Calc'!$C$75:$C$138,'ABP REC Spend'!$E133,'ABP REC Calc'!$B$75:$B$138,'ABP REC Spend'!$F133)/$C133,
IF(AND(V133&gt;0,(W$4-$G133)=(1+$B133)),V133*(1-Inputs_ByYear!$D$4),
(IF(AND((W$4-$G133)&lt;(21+$B133),(W$4-$G133)&gt;(1+$B133)),V133*(1-Inputs_ByYear!$D$4),0))))</f>
        <v>6162691.5066213002</v>
      </c>
      <c r="X133" s="229">
        <f>IF(X$4=$G133+$B133,SUMIFS(INDEX('ABP REC Calc'!$G$75:$AP$138,,MATCH($I133,'ABP REC Calc'!$G$74:$AP$74,0)),'ABP REC Calc'!$C$75:$C$138,'ABP REC Spend'!$E133,'ABP REC Calc'!$B$75:$B$138,'ABP REC Spend'!$F133)/$C133,
IF(AND(W133&gt;0,(X$4-$G133)=(1+$B133)),W133*(1-Inputs_ByYear!$D$4),
(IF(AND((X$4-$G133)&lt;(21+$B133),(X$4-$G133)&gt;(1+$B133)),W133*(1-Inputs_ByYear!$D$4),0))))</f>
        <v>6131878.049088194</v>
      </c>
      <c r="Y133" s="229">
        <f>IF(Y$4=$G133+$B133,SUMIFS(INDEX('ABP REC Calc'!$G$75:$AP$138,,MATCH($I133,'ABP REC Calc'!$G$74:$AP$74,0)),'ABP REC Calc'!$C$75:$C$138,'ABP REC Spend'!$E133,'ABP REC Calc'!$B$75:$B$138,'ABP REC Spend'!$F133)/$C133,
IF(AND(X133&gt;0,(Y$4-$G133)=(1+$B133)),X133*(1-Inputs_ByYear!$D$4),
(IF(AND((Y$4-$G133)&lt;(21+$B133),(Y$4-$G133)&gt;(1+$B133)),X133*(1-Inputs_ByYear!$D$4),0))))</f>
        <v>6101218.6588427527</v>
      </c>
      <c r="Z133" s="229">
        <f>IF(Z$4=$G133+$B133,SUMIFS(INDEX('ABP REC Calc'!$G$75:$AP$138,,MATCH($I133,'ABP REC Calc'!$G$74:$AP$74,0)),'ABP REC Calc'!$C$75:$C$138,'ABP REC Spend'!$E133,'ABP REC Calc'!$B$75:$B$138,'ABP REC Spend'!$F133)/$C133,
IF(AND(Y133&gt;0,(Z$4-$G133)=(1+$B133)),Y133*(1-Inputs_ByYear!$D$4),
(IF(AND((Z$4-$G133)&lt;(21+$B133),(Z$4-$G133)&gt;(1+$B133)),Y133*(1-Inputs_ByYear!$D$4),0))))</f>
        <v>6070712.5655485392</v>
      </c>
      <c r="AA133" s="229">
        <f>IF(AA$4=$G133+$B133,SUMIFS(INDEX('ABP REC Calc'!$G$75:$AP$138,,MATCH($I133,'ABP REC Calc'!$G$74:$AP$74,0)),'ABP REC Calc'!$C$75:$C$138,'ABP REC Spend'!$E133,'ABP REC Calc'!$B$75:$B$138,'ABP REC Spend'!$F133)/$C133,
IF(AND(Z133&gt;0,(AA$4-$G133)=(1+$B133)),Z133*(1-Inputs_ByYear!$D$4),
(IF(AND((AA$4-$G133)&lt;(21+$B133),(AA$4-$G133)&gt;(1+$B133)),Z133*(1-Inputs_ByYear!$D$4),0))))</f>
        <v>6040359.0027207965</v>
      </c>
      <c r="AB133" s="229">
        <f>IF(AB$4=$G133+$B133,SUMIFS(INDEX('ABP REC Calc'!$G$75:$AP$138,,MATCH($I133,'ABP REC Calc'!$G$74:$AP$74,0)),'ABP REC Calc'!$C$75:$C$138,'ABP REC Spend'!$E133,'ABP REC Calc'!$B$75:$B$138,'ABP REC Spend'!$F133)/$C133,
IF(AND(AA133&gt;0,(AB$4-$G133)=(1+$B133)),AA133*(1-Inputs_ByYear!$D$4),
(IF(AND((AB$4-$G133)&lt;(21+$B133),(AB$4-$G133)&gt;(1+$B133)),AA133*(1-Inputs_ByYear!$D$4),0))))</f>
        <v>6010157.2077071927</v>
      </c>
      <c r="AC133" s="229">
        <f>IF(AC$4=$G133+$B133,SUMIFS(INDEX('ABP REC Calc'!$G$75:$AP$138,,MATCH($I133,'ABP REC Calc'!$G$74:$AP$74,0)),'ABP REC Calc'!$C$75:$C$138,'ABP REC Spend'!$E133,'ABP REC Calc'!$B$75:$B$138,'ABP REC Spend'!$F133)/$C133,
IF(AND(AB133&gt;0,(AC$4-$G133)=(1+$B133)),AB133*(1-Inputs_ByYear!$D$4),
(IF(AND((AC$4-$G133)&lt;(21+$B133),(AC$4-$G133)&gt;(1+$B133)),AB133*(1-Inputs_ByYear!$D$4),0))))</f>
        <v>5980106.4216686571</v>
      </c>
      <c r="AD133" s="229">
        <f>IF(AD$4=$G133+$B133,SUMIFS(INDEX('ABP REC Calc'!$G$75:$AP$138,,MATCH($I133,'ABP REC Calc'!$G$74:$AP$74,0)),'ABP REC Calc'!$C$75:$C$138,'ABP REC Spend'!$E133,'ABP REC Calc'!$B$75:$B$138,'ABP REC Spend'!$F133)/$C133,
IF(AND(AC133&gt;0,(AD$4-$G133)=(1+$B133)),AC133*(1-Inputs_ByYear!$D$4),
(IF(AND((AD$4-$G133)&lt;(21+$B133),(AD$4-$G133)&gt;(1+$B133)),AC133*(1-Inputs_ByYear!$D$4),0))))</f>
        <v>5950205.8895603139</v>
      </c>
      <c r="AE133" s="229">
        <f>IF(AE$4=$G133+$B133,SUMIFS(INDEX('ABP REC Calc'!$G$75:$AP$138,,MATCH($I133,'ABP REC Calc'!$G$74:$AP$74,0)),'ABP REC Calc'!$C$75:$C$138,'ABP REC Spend'!$E133,'ABP REC Calc'!$B$75:$B$138,'ABP REC Spend'!$F133)/$C133,
IF(AND(AD133&gt;0,(AE$4-$G133)=(1+$B133)),AD133*(1-Inputs_ByYear!$D$4),
(IF(AND((AE$4-$G133)&lt;(21+$B133),(AE$4-$G133)&gt;(1+$B133)),AD133*(1-Inputs_ByYear!$D$4),0))))</f>
        <v>5920454.8601125125</v>
      </c>
      <c r="AF133" s="229">
        <f>IF(AF$4=$G133+$B133,SUMIFS(INDEX('ABP REC Calc'!$G$75:$AP$138,,MATCH($I133,'ABP REC Calc'!$G$74:$AP$74,0)),'ABP REC Calc'!$C$75:$C$138,'ABP REC Spend'!$E133,'ABP REC Calc'!$B$75:$B$138,'ABP REC Spend'!$F133)/$C133,
IF(AND(AE133&gt;0,(AF$4-$G133)=(1+$B133)),AE133*(1-Inputs_ByYear!$D$4),
(IF(AND((AF$4-$G133)&lt;(21+$B133),(AF$4-$G133)&gt;(1+$B133)),AE133*(1-Inputs_ByYear!$D$4),0))))</f>
        <v>5890852.5858119503</v>
      </c>
      <c r="AG133" s="229">
        <f>IF(AG$4=$G133+$B133,SUMIFS(INDEX('ABP REC Calc'!$G$75:$AP$138,,MATCH($I133,'ABP REC Calc'!$G$74:$AP$74,0)),'ABP REC Calc'!$C$75:$C$138,'ABP REC Spend'!$E133,'ABP REC Calc'!$B$75:$B$138,'ABP REC Spend'!$F133)/$C133,
IF(AND(AF133&gt;0,(AG$4-$G133)=(1+$B133)),AF133*(1-Inputs_ByYear!$D$4),
(IF(AND((AG$4-$G133)&lt;(21+$B133),(AG$4-$G133)&gt;(1+$B133)),AF133*(1-Inputs_ByYear!$D$4),0))))</f>
        <v>5861398.3228828907</v>
      </c>
      <c r="AH133" s="229">
        <f>IF(AH$4=$G133+$B133,SUMIFS(INDEX('ABP REC Calc'!$G$75:$AP$138,,MATCH($I133,'ABP REC Calc'!$G$74:$AP$74,0)),'ABP REC Calc'!$C$75:$C$138,'ABP REC Spend'!$E133,'ABP REC Calc'!$B$75:$B$138,'ABP REC Spend'!$F133)/$C133,
IF(AND(AG133&gt;0,(AH$4-$G133)=(1+$B133)),AG133*(1-Inputs_ByYear!$D$4),
(IF(AND((AH$4-$G133)&lt;(21+$B133),(AH$4-$G133)&gt;(1+$B133)),AG133*(1-Inputs_ByYear!$D$4),0))))</f>
        <v>5832091.3312684763</v>
      </c>
      <c r="AI133" s="229">
        <f>IF(AI$4=$G133+$B133,SUMIFS(INDEX('ABP REC Calc'!$G$75:$AP$138,,MATCH($I133,'ABP REC Calc'!$G$74:$AP$74,0)),'ABP REC Calc'!$C$75:$C$138,'ABP REC Spend'!$E133,'ABP REC Calc'!$B$75:$B$138,'ABP REC Spend'!$F133)/$C133,
IF(AND(AH133&gt;0,(AI$4-$G133)=(1+$B133)),AH133*(1-Inputs_ByYear!$D$4),
(IF(AND((AI$4-$G133)&lt;(21+$B133),(AI$4-$G133)&gt;(1+$B133)),AH133*(1-Inputs_ByYear!$D$4),0))))</f>
        <v>5802930.8746121339</v>
      </c>
      <c r="AJ133" s="229">
        <f>IF(AJ$4=$G133+$B133,SUMIFS(INDEX('ABP REC Calc'!$G$75:$AP$138,,MATCH($I133,'ABP REC Calc'!$G$74:$AP$74,0)),'ABP REC Calc'!$C$75:$C$138,'ABP REC Spend'!$E133,'ABP REC Calc'!$B$75:$B$138,'ABP REC Spend'!$F133)/$C133,
IF(AND(AI133&gt;0,(AJ$4-$G133)=(1+$B133)),AI133*(1-Inputs_ByYear!$D$4),
(IF(AND((AJ$4-$G133)&lt;(21+$B133),(AJ$4-$G133)&gt;(1+$B133)),AI133*(1-Inputs_ByYear!$D$4),0))))</f>
        <v>5773916.220239073</v>
      </c>
      <c r="AK133" s="229">
        <f>IF(AK$4=$G133+$B133,SUMIFS(INDEX('ABP REC Calc'!$G$75:$AP$138,,MATCH($I133,'ABP REC Calc'!$G$74:$AP$74,0)),'ABP REC Calc'!$C$75:$C$138,'ABP REC Spend'!$E133,'ABP REC Calc'!$B$75:$B$138,'ABP REC Spend'!$F133)/$C133,
IF(AND(AJ133&gt;0,(AK$4-$G133)=(1+$B133)),AJ133*(1-Inputs_ByYear!$D$4),
(IF(AND((AK$4-$G133)&lt;(21+$B133),(AK$4-$G133)&gt;(1+$B133)),AJ133*(1-Inputs_ByYear!$D$4),0))))</f>
        <v>5745046.6391378781</v>
      </c>
      <c r="AL133" s="229">
        <f>IF(AL$4=$G133+$B133,SUMIFS(INDEX('ABP REC Calc'!$G$75:$AP$138,,MATCH($I133,'ABP REC Calc'!$G$74:$AP$74,0)),'ABP REC Calc'!$C$75:$C$138,'ABP REC Spend'!$E133,'ABP REC Calc'!$B$75:$B$138,'ABP REC Spend'!$F133)/$C133,
IF(AND(AK133&gt;0,(AL$4-$G133)=(1+$B133)),AK133*(1-Inputs_ByYear!$D$4),
(IF(AND((AL$4-$G133)&lt;(21+$B133),(AL$4-$G133)&gt;(1+$B133)),AK133*(1-Inputs_ByYear!$D$4),0))))</f>
        <v>5716321.4059421886</v>
      </c>
      <c r="AM133" s="229">
        <f>IF(AM$4=$G133+$B133,SUMIFS(INDEX('ABP REC Calc'!$G$75:$AP$138,,MATCH($I133,'ABP REC Calc'!$G$74:$AP$74,0)),'ABP REC Calc'!$C$75:$C$138,'ABP REC Spend'!$E133,'ABP REC Calc'!$B$75:$B$138,'ABP REC Spend'!$F133)/$C133,
IF(AND(AL133&gt;0,(AM$4-$G133)=(1+$B133)),AL133*(1-Inputs_ByYear!$D$4),
(IF(AND((AM$4-$G133)&lt;(21+$B133),(AM$4-$G133)&gt;(1+$B133)),AL133*(1-Inputs_ByYear!$D$4),0))))</f>
        <v>5687739.7989124777</v>
      </c>
      <c r="AN133" s="229">
        <f>IF(AN$4=$G133+$B133,SUMIFS(INDEX('ABP REC Calc'!$G$75:$AP$138,,MATCH($I133,'ABP REC Calc'!$G$74:$AP$74,0)),'ABP REC Calc'!$C$75:$C$138,'ABP REC Spend'!$E133,'ABP REC Calc'!$B$75:$B$138,'ABP REC Spend'!$F133)/$C133,
IF(AND(AM133&gt;0,(AN$4-$G133)=(1+$B133)),AM133*(1-Inputs_ByYear!$D$4),
(IF(AND((AN$4-$G133)&lt;(21+$B133),(AN$4-$G133)&gt;(1+$B133)),AM133*(1-Inputs_ByYear!$D$4),0))))</f>
        <v>5659301.0999179156</v>
      </c>
      <c r="AO133" s="229">
        <f>IF(AO$4=$G133+$B133,SUMIFS(INDEX('ABP REC Calc'!$G$75:$AP$138,,MATCH($I133,'ABP REC Calc'!$G$74:$AP$74,0)),'ABP REC Calc'!$C$75:$C$138,'ABP REC Spend'!$E133,'ABP REC Calc'!$B$75:$B$138,'ABP REC Spend'!$F133)/$C133,
IF(AND(AN133&gt;0,(AO$4-$G133)=(1+$B133)),AN133*(1-Inputs_ByYear!$D$4),
(IF(AND((AO$4-$G133)&lt;(21+$B133),(AO$4-$G133)&gt;(1+$B133)),AN133*(1-Inputs_ByYear!$D$4),0))))</f>
        <v>5631004.5944183264</v>
      </c>
      <c r="AP133" s="229">
        <f>IF(AP$4=$G133+$B133,SUMIFS(INDEX('ABP REC Calc'!$G$75:$AP$138,,MATCH($I133,'ABP REC Calc'!$G$74:$AP$74,0)),'ABP REC Calc'!$C$75:$C$138,'ABP REC Spend'!$E133,'ABP REC Calc'!$B$75:$B$138,'ABP REC Spend'!$F133)/$C133,
IF(AND(AO133&gt;0,(AP$4-$G133)=(1+$B133)),AO133*(1-Inputs_ByYear!$D$4),
(IF(AND((AP$4-$G133)&lt;(21+$B133),(AP$4-$G133)&gt;(1+$B133)),AO133*(1-Inputs_ByYear!$D$4),0))))</f>
        <v>0</v>
      </c>
      <c r="AQ133" s="229">
        <f>IF(AQ$4=$G133+$B133,SUMIFS(INDEX('ABP REC Calc'!$G$75:$AP$138,,MATCH($I133,'ABP REC Calc'!$G$74:$AP$74,0)),'ABP REC Calc'!$C$75:$C$138,'ABP REC Spend'!$E133,'ABP REC Calc'!$B$75:$B$138,'ABP REC Spend'!$F133)/$C133,
IF(AND(AP133&gt;0,(AQ$4-$G133)=(1+$B133)),AP133*(1-Inputs_ByYear!$D$4),
(IF(AND((AQ$4-$G133)&lt;(21+$B133),(AQ$4-$G133)&gt;(1+$B133)),AP133*(1-Inputs_ByYear!$D$4),0))))</f>
        <v>0</v>
      </c>
      <c r="AR133" s="229">
        <f>IF(AR$4=$G133+$B133,SUMIFS(INDEX('ABP REC Calc'!$G$75:$AP$138,,MATCH($I133,'ABP REC Calc'!$G$74:$AP$74,0)),'ABP REC Calc'!$C$75:$C$138,'ABP REC Spend'!$E133,'ABP REC Calc'!$B$75:$B$138,'ABP REC Spend'!$F133)/$C133,
IF(AND(AQ133&gt;0,(AR$4-$G133)=(1+$B133)),AQ133*(1-Inputs_ByYear!$D$4),
(IF(AND((AR$4-$G133)&lt;(21+$B133),(AR$4-$G133)&gt;(1+$B133)),AQ133*(1-Inputs_ByYear!$D$4),0))))</f>
        <v>0</v>
      </c>
      <c r="AS133" s="229">
        <f>IF(AS$4=$G133+$B133,SUMIFS(INDEX('ABP REC Calc'!$G$75:$AP$138,,MATCH($I133,'ABP REC Calc'!$G$74:$AP$74,0)),'ABP REC Calc'!$C$75:$C$138,'ABP REC Spend'!$E133,'ABP REC Calc'!$B$75:$B$138,'ABP REC Spend'!$F133)/$C133,
IF(AND(AR133&gt;0,(AS$4-$G133)=(1+$B133)),AR133*(1-Inputs_ByYear!$D$4),
(IF(AND((AS$4-$G133)&lt;(21+$B133),(AS$4-$G133)&gt;(1+$B133)),AR133*(1-Inputs_ByYear!$D$4),0))))</f>
        <v>0</v>
      </c>
    </row>
    <row r="134" spans="2:45" ht="14.85" customHeight="1">
      <c r="B134" s="326" cm="1">
        <f t="array" ref="B134">INDEX(Inputs_ByYear!$D$88:$D$93, MATCH('ABP REC Spend'!$E134, Inputs_ByYear!$B$88:$B$93,0),)</f>
        <v>2</v>
      </c>
      <c r="C134" s="326" cm="1">
        <f t="array" ref="C134">INDEX(Inputs_ByYear!$D$70:$D$75, MATCH('ABP REC Spend'!$E134,Inputs_ByYear!$B$70:$B$75,0),)</f>
        <v>20</v>
      </c>
      <c r="D134" s="326" t="str" cm="1">
        <f t="array" ref="D134">INDEX(Inputs_ByYear!$D$79:$D$84, MATCH('ABP REC Spend'!$E134, Inputs_ByYear!$B$79:$B$84,0),)</f>
        <v>n/a</v>
      </c>
      <c r="E134" s="218" t="s">
        <v>303</v>
      </c>
      <c r="F134" s="215" t="s">
        <v>326</v>
      </c>
      <c r="G134" s="215">
        <f t="shared" si="7"/>
        <v>2034</v>
      </c>
      <c r="H134" s="215"/>
      <c r="I134" s="223" t="s">
        <v>34</v>
      </c>
      <c r="J134" s="230">
        <v>0</v>
      </c>
      <c r="K134" s="230">
        <v>0</v>
      </c>
      <c r="L134" s="229">
        <f>IF(L$4=$G134+$B134,SUMIFS(INDEX('ABP REC Calc'!$G$75:$AP$138,,MATCH($I134,'ABP REC Calc'!$G$74:$AP$74,0)),'ABP REC Calc'!$C$75:$C$138,'ABP REC Spend'!$E134,'ABP REC Calc'!$B$75:$B$138,'ABP REC Spend'!$F134)/$C134,
IF(AND(K134&gt;0,(L$4-$G134)=(1+$B134)),K134*(1-Inputs_ByYear!$D$4),
(IF(AND((L$4-$G134)&lt;(21+$B134),(L$4-$G134)&gt;(1+$B134)),K134*(1-Inputs_ByYear!$D$4),0))))</f>
        <v>0</v>
      </c>
      <c r="M134" s="229">
        <f>IF(M$4=$G134+$B134,SUMIFS(INDEX('ABP REC Calc'!$G$75:$AP$138,,MATCH($I134,'ABP REC Calc'!$G$74:$AP$74,0)),'ABP REC Calc'!$C$75:$C$138,'ABP REC Spend'!$E134,'ABP REC Calc'!$B$75:$B$138,'ABP REC Spend'!$F134)/$C134,
IF(AND(L134&gt;0,(M$4-$G134)=(1+$B134)),L134*(1-Inputs_ByYear!$D$4),
(IF(AND((M$4-$G134)&lt;(21+$B134),(M$4-$G134)&gt;(1+$B134)),L134*(1-Inputs_ByYear!$D$4),0))))</f>
        <v>0</v>
      </c>
      <c r="N134" s="229">
        <f>IF(N$4=$G134+$B134,SUMIFS(INDEX('ABP REC Calc'!$G$75:$AP$138,,MATCH($I134,'ABP REC Calc'!$G$74:$AP$74,0)),'ABP REC Calc'!$C$75:$C$138,'ABP REC Spend'!$E134,'ABP REC Calc'!$B$75:$B$138,'ABP REC Spend'!$F134)/$C134,
IF(AND(M134&gt;0,(N$4-$G134)=(1+$B134)),M134*(1-Inputs_ByYear!$D$4),
(IF(AND((N$4-$G134)&lt;(21+$B134),(N$4-$G134)&gt;(1+$B134)),M134*(1-Inputs_ByYear!$D$4),0))))</f>
        <v>0</v>
      </c>
      <c r="O134" s="229">
        <f>IF(O$4=$G134+$B134,SUMIFS(INDEX('ABP REC Calc'!$G$75:$AP$138,,MATCH($I134,'ABP REC Calc'!$G$74:$AP$74,0)),'ABP REC Calc'!$C$75:$C$138,'ABP REC Spend'!$E134,'ABP REC Calc'!$B$75:$B$138,'ABP REC Spend'!$F134)/$C134,
IF(AND(N134&gt;0,(O$4-$G134)=(1+$B134)),N134*(1-Inputs_ByYear!$D$4),
(IF(AND((O$4-$G134)&lt;(21+$B134),(O$4-$G134)&gt;(1+$B134)),N134*(1-Inputs_ByYear!$D$4),0))))</f>
        <v>0</v>
      </c>
      <c r="P134" s="229">
        <f>IF(P$4=$G134+$B134,SUMIFS(INDEX('ABP REC Calc'!$G$75:$AP$138,,MATCH($I134,'ABP REC Calc'!$G$74:$AP$74,0)),'ABP REC Calc'!$C$75:$C$138,'ABP REC Spend'!$E134,'ABP REC Calc'!$B$75:$B$138,'ABP REC Spend'!$F134)/$C134,
IF(AND(O134&gt;0,(P$4-$G134)=(1+$B134)),O134*(1-Inputs_ByYear!$D$4),
(IF(AND((P$4-$G134)&lt;(21+$B134),(P$4-$G134)&gt;(1+$B134)),O134*(1-Inputs_ByYear!$D$4),0))))</f>
        <v>0</v>
      </c>
      <c r="Q134" s="229">
        <f>IF(Q$4=$G134+$B134,SUMIFS(INDEX('ABP REC Calc'!$G$75:$AP$138,,MATCH($I134,'ABP REC Calc'!$G$74:$AP$74,0)),'ABP REC Calc'!$C$75:$C$138,'ABP REC Spend'!$E134,'ABP REC Calc'!$B$75:$B$138,'ABP REC Spend'!$F134)/$C134,
IF(AND(P134&gt;0,(Q$4-$G134)=(1+$B134)),P134*(1-Inputs_ByYear!$D$4),
(IF(AND((Q$4-$G134)&lt;(21+$B134),(Q$4-$G134)&gt;(1+$B134)),P134*(1-Inputs_ByYear!$D$4),0))))</f>
        <v>0</v>
      </c>
      <c r="R134" s="229">
        <f>IF(R$4=$G134+$B134,SUMIFS(INDEX('ABP REC Calc'!$G$75:$AP$138,,MATCH($I134,'ABP REC Calc'!$G$74:$AP$74,0)),'ABP REC Calc'!$C$75:$C$138,'ABP REC Spend'!$E134,'ABP REC Calc'!$B$75:$B$138,'ABP REC Spend'!$F134)/$C134,
IF(AND(Q134&gt;0,(R$4-$G134)=(1+$B134)),Q134*(1-Inputs_ByYear!$D$4),
(IF(AND((R$4-$G134)&lt;(21+$B134),(R$4-$G134)&gt;(1+$B134)),Q134*(1-Inputs_ByYear!$D$4),0))))</f>
        <v>0</v>
      </c>
      <c r="S134" s="229">
        <f>IF(S$4=$G134+$B134,SUMIFS(INDEX('ABP REC Calc'!$G$75:$AP$138,,MATCH($I134,'ABP REC Calc'!$G$74:$AP$74,0)),'ABP REC Calc'!$C$75:$C$138,'ABP REC Spend'!$E134,'ABP REC Calc'!$B$75:$B$138,'ABP REC Spend'!$F134)/$C134,
IF(AND(R134&gt;0,(S$4-$G134)=(1+$B134)),R134*(1-Inputs_ByYear!$D$4),
(IF(AND((S$4-$G134)&lt;(21+$B134),(S$4-$G134)&gt;(1+$B134)),R134*(1-Inputs_ByYear!$D$4),0))))</f>
        <v>0</v>
      </c>
      <c r="T134" s="229">
        <f>IF(T$4=$G134+$B134,SUMIFS(INDEX('ABP REC Calc'!$G$75:$AP$138,,MATCH($I134,'ABP REC Calc'!$G$74:$AP$74,0)),'ABP REC Calc'!$C$75:$C$138,'ABP REC Spend'!$E134,'ABP REC Calc'!$B$75:$B$138,'ABP REC Spend'!$F134)/$C134,
IF(AND(S134&gt;0,(T$4-$G134)=(1+$B134)),S134*(1-Inputs_ByYear!$D$4),
(IF(AND((T$4-$G134)&lt;(21+$B134),(T$4-$G134)&gt;(1+$B134)),S134*(1-Inputs_ByYear!$D$4),0))))</f>
        <v>0</v>
      </c>
      <c r="U134" s="229">
        <f>IF(U$4=$G134+$B134,SUMIFS(INDEX('ABP REC Calc'!$G$75:$AP$138,,MATCH($I134,'ABP REC Calc'!$G$74:$AP$74,0)),'ABP REC Calc'!$C$75:$C$138,'ABP REC Spend'!$E134,'ABP REC Calc'!$B$75:$B$138,'ABP REC Spend'!$F134)/$C134,
IF(AND(T134&gt;0,(U$4-$G134)=(1+$B134)),T134*(1-Inputs_ByYear!$D$4),
(IF(AND((U$4-$G134)&lt;(21+$B134),(U$4-$G134)&gt;(1+$B134)),T134*(1-Inputs_ByYear!$D$4),0))))</f>
        <v>0</v>
      </c>
      <c r="V134" s="229">
        <f>IF(V$4=$G134+$B134,SUMIFS(INDEX('ABP REC Calc'!$G$75:$AP$138,,MATCH($I134,'ABP REC Calc'!$G$74:$AP$74,0)),'ABP REC Calc'!$C$75:$C$138,'ABP REC Spend'!$E134,'ABP REC Calc'!$B$75:$B$138,'ABP REC Spend'!$F134)/$C134,
IF(AND(U134&gt;0,(V$4-$G134)=(1+$B134)),U134*(1-Inputs_ByYear!$D$4),
(IF(AND((V$4-$G134)&lt;(21+$B134),(V$4-$G134)&gt;(1+$B134)),U134*(1-Inputs_ByYear!$D$4),0))))</f>
        <v>6162535.8870281931</v>
      </c>
      <c r="W134" s="229">
        <f>IF(W$4=$G134+$B134,SUMIFS(INDEX('ABP REC Calc'!$G$75:$AP$138,,MATCH($I134,'ABP REC Calc'!$G$74:$AP$74,0)),'ABP REC Calc'!$C$75:$C$138,'ABP REC Spend'!$E134,'ABP REC Calc'!$B$75:$B$138,'ABP REC Spend'!$F134)/$C134,
IF(AND(V134&gt;0,(W$4-$G134)=(1+$B134)),V134*(1-Inputs_ByYear!$D$4),
(IF(AND((W$4-$G134)&lt;(21+$B134),(W$4-$G134)&gt;(1+$B134)),V134*(1-Inputs_ByYear!$D$4),0))))</f>
        <v>6131723.2075930517</v>
      </c>
      <c r="X134" s="229">
        <f>IF(X$4=$G134+$B134,SUMIFS(INDEX('ABP REC Calc'!$G$75:$AP$138,,MATCH($I134,'ABP REC Calc'!$G$74:$AP$74,0)),'ABP REC Calc'!$C$75:$C$138,'ABP REC Spend'!$E134,'ABP REC Calc'!$B$75:$B$138,'ABP REC Spend'!$F134)/$C134,
IF(AND(W134&gt;0,(X$4-$G134)=(1+$B134)),W134*(1-Inputs_ByYear!$D$4),
(IF(AND((X$4-$G134)&lt;(21+$B134),(X$4-$G134)&gt;(1+$B134)),W134*(1-Inputs_ByYear!$D$4),0))))</f>
        <v>6101064.5915550869</v>
      </c>
      <c r="Y134" s="229">
        <f>IF(Y$4=$G134+$B134,SUMIFS(INDEX('ABP REC Calc'!$G$75:$AP$138,,MATCH($I134,'ABP REC Calc'!$G$74:$AP$74,0)),'ABP REC Calc'!$C$75:$C$138,'ABP REC Spend'!$E134,'ABP REC Calc'!$B$75:$B$138,'ABP REC Spend'!$F134)/$C134,
IF(AND(X134&gt;0,(Y$4-$G134)=(1+$B134)),X134*(1-Inputs_ByYear!$D$4),
(IF(AND((Y$4-$G134)&lt;(21+$B134),(Y$4-$G134)&gt;(1+$B134)),X134*(1-Inputs_ByYear!$D$4),0))))</f>
        <v>6070559.2685973113</v>
      </c>
      <c r="Z134" s="229">
        <f>IF(Z$4=$G134+$B134,SUMIFS(INDEX('ABP REC Calc'!$G$75:$AP$138,,MATCH($I134,'ABP REC Calc'!$G$74:$AP$74,0)),'ABP REC Calc'!$C$75:$C$138,'ABP REC Spend'!$E134,'ABP REC Calc'!$B$75:$B$138,'ABP REC Spend'!$F134)/$C134,
IF(AND(Y134&gt;0,(Z$4-$G134)=(1+$B134)),Y134*(1-Inputs_ByYear!$D$4),
(IF(AND((Z$4-$G134)&lt;(21+$B134),(Z$4-$G134)&gt;(1+$B134)),Y134*(1-Inputs_ByYear!$D$4),0))))</f>
        <v>6040206.4722543247</v>
      </c>
      <c r="AA134" s="229">
        <f>IF(AA$4=$G134+$B134,SUMIFS(INDEX('ABP REC Calc'!$G$75:$AP$138,,MATCH($I134,'ABP REC Calc'!$G$74:$AP$74,0)),'ABP REC Calc'!$C$75:$C$138,'ABP REC Spend'!$E134,'ABP REC Calc'!$B$75:$B$138,'ABP REC Spend'!$F134)/$C134,
IF(AND(Z134&gt;0,(AA$4-$G134)=(1+$B134)),Z134*(1-Inputs_ByYear!$D$4),
(IF(AND((AA$4-$G134)&lt;(21+$B134),(AA$4-$G134)&gt;(1+$B134)),Z134*(1-Inputs_ByYear!$D$4),0))))</f>
        <v>6010005.4398930529</v>
      </c>
      <c r="AB134" s="229">
        <f>IF(AB$4=$G134+$B134,SUMIFS(INDEX('ABP REC Calc'!$G$75:$AP$138,,MATCH($I134,'ABP REC Calc'!$G$74:$AP$74,0)),'ABP REC Calc'!$C$75:$C$138,'ABP REC Spend'!$E134,'ABP REC Calc'!$B$75:$B$138,'ABP REC Spend'!$F134)/$C134,
IF(AND(AA134&gt;0,(AB$4-$G134)=(1+$B134)),AA134*(1-Inputs_ByYear!$D$4),
(IF(AND((AB$4-$G134)&lt;(21+$B134),(AB$4-$G134)&gt;(1+$B134)),AA134*(1-Inputs_ByYear!$D$4),0))))</f>
        <v>5979955.4126935881</v>
      </c>
      <c r="AC134" s="229">
        <f>IF(AC$4=$G134+$B134,SUMIFS(INDEX('ABP REC Calc'!$G$75:$AP$138,,MATCH($I134,'ABP REC Calc'!$G$74:$AP$74,0)),'ABP REC Calc'!$C$75:$C$138,'ABP REC Spend'!$E134,'ABP REC Calc'!$B$75:$B$138,'ABP REC Spend'!$F134)/$C134,
IF(AND(AB134&gt;0,(AC$4-$G134)=(1+$B134)),AB134*(1-Inputs_ByYear!$D$4),
(IF(AND((AC$4-$G134)&lt;(21+$B134),(AC$4-$G134)&gt;(1+$B134)),AB134*(1-Inputs_ByYear!$D$4),0))))</f>
        <v>5950055.6356301205</v>
      </c>
      <c r="AD134" s="229">
        <f>IF(AD$4=$G134+$B134,SUMIFS(INDEX('ABP REC Calc'!$G$75:$AP$138,,MATCH($I134,'ABP REC Calc'!$G$74:$AP$74,0)),'ABP REC Calc'!$C$75:$C$138,'ABP REC Spend'!$E134,'ABP REC Calc'!$B$75:$B$138,'ABP REC Spend'!$F134)/$C134,
IF(AND(AC134&gt;0,(AD$4-$G134)=(1+$B134)),AC134*(1-Inputs_ByYear!$D$4),
(IF(AND((AD$4-$G134)&lt;(21+$B134),(AD$4-$G134)&gt;(1+$B134)),AC134*(1-Inputs_ByYear!$D$4),0))))</f>
        <v>5920305.3574519698</v>
      </c>
      <c r="AE134" s="229">
        <f>IF(AE$4=$G134+$B134,SUMIFS(INDEX('ABP REC Calc'!$G$75:$AP$138,,MATCH($I134,'ABP REC Calc'!$G$74:$AP$74,0)),'ABP REC Calc'!$C$75:$C$138,'ABP REC Spend'!$E134,'ABP REC Calc'!$B$75:$B$138,'ABP REC Spend'!$F134)/$C134,
IF(AND(AD134&gt;0,(AE$4-$G134)=(1+$B134)),AD134*(1-Inputs_ByYear!$D$4),
(IF(AND((AE$4-$G134)&lt;(21+$B134),(AE$4-$G134)&gt;(1+$B134)),AD134*(1-Inputs_ByYear!$D$4),0))))</f>
        <v>5890703.8306647101</v>
      </c>
      <c r="AF134" s="229">
        <f>IF(AF$4=$G134+$B134,SUMIFS(INDEX('ABP REC Calc'!$G$75:$AP$138,,MATCH($I134,'ABP REC Calc'!$G$74:$AP$74,0)),'ABP REC Calc'!$C$75:$C$138,'ABP REC Spend'!$E134,'ABP REC Calc'!$B$75:$B$138,'ABP REC Spend'!$F134)/$C134,
IF(AND(AE134&gt;0,(AF$4-$G134)=(1+$B134)),AE134*(1-Inputs_ByYear!$D$4),
(IF(AND((AF$4-$G134)&lt;(21+$B134),(AF$4-$G134)&gt;(1+$B134)),AE134*(1-Inputs_ByYear!$D$4),0))))</f>
        <v>5861250.3115113862</v>
      </c>
      <c r="AG134" s="229">
        <f>IF(AG$4=$G134+$B134,SUMIFS(INDEX('ABP REC Calc'!$G$75:$AP$138,,MATCH($I134,'ABP REC Calc'!$G$74:$AP$74,0)),'ABP REC Calc'!$C$75:$C$138,'ABP REC Spend'!$E134,'ABP REC Calc'!$B$75:$B$138,'ABP REC Spend'!$F134)/$C134,
IF(AND(AF134&gt;0,(AG$4-$G134)=(1+$B134)),AF134*(1-Inputs_ByYear!$D$4),
(IF(AND((AG$4-$G134)&lt;(21+$B134),(AG$4-$G134)&gt;(1+$B134)),AF134*(1-Inputs_ByYear!$D$4),0))))</f>
        <v>5831944.0599538293</v>
      </c>
      <c r="AH134" s="229">
        <f>IF(AH$4=$G134+$B134,SUMIFS(INDEX('ABP REC Calc'!$G$75:$AP$138,,MATCH($I134,'ABP REC Calc'!$G$74:$AP$74,0)),'ABP REC Calc'!$C$75:$C$138,'ABP REC Spend'!$E134,'ABP REC Calc'!$B$75:$B$138,'ABP REC Spend'!$F134)/$C134,
IF(AND(AG134&gt;0,(AH$4-$G134)=(1+$B134)),AG134*(1-Inputs_ByYear!$D$4),
(IF(AND((AH$4-$G134)&lt;(21+$B134),(AH$4-$G134)&gt;(1+$B134)),AG134*(1-Inputs_ByYear!$D$4),0))))</f>
        <v>5802784.3396540601</v>
      </c>
      <c r="AI134" s="229">
        <f>IF(AI$4=$G134+$B134,SUMIFS(INDEX('ABP REC Calc'!$G$75:$AP$138,,MATCH($I134,'ABP REC Calc'!$G$74:$AP$74,0)),'ABP REC Calc'!$C$75:$C$138,'ABP REC Spend'!$E134,'ABP REC Calc'!$B$75:$B$138,'ABP REC Spend'!$F134)/$C134,
IF(AND(AH134&gt;0,(AI$4-$G134)=(1+$B134)),AH134*(1-Inputs_ByYear!$D$4),
(IF(AND((AI$4-$G134)&lt;(21+$B134),(AI$4-$G134)&gt;(1+$B134)),AH134*(1-Inputs_ByYear!$D$4),0))))</f>
        <v>5773770.4179557897</v>
      </c>
      <c r="AJ134" s="229">
        <f>IF(AJ$4=$G134+$B134,SUMIFS(INDEX('ABP REC Calc'!$G$75:$AP$138,,MATCH($I134,'ABP REC Calc'!$G$74:$AP$74,0)),'ABP REC Calc'!$C$75:$C$138,'ABP REC Spend'!$E134,'ABP REC Calc'!$B$75:$B$138,'ABP REC Spend'!$F134)/$C134,
IF(AND(AI134&gt;0,(AJ$4-$G134)=(1+$B134)),AI134*(1-Inputs_ByYear!$D$4),
(IF(AND((AJ$4-$G134)&lt;(21+$B134),(AJ$4-$G134)&gt;(1+$B134)),AI134*(1-Inputs_ByYear!$D$4),0))))</f>
        <v>5744901.5658660112</v>
      </c>
      <c r="AK134" s="229">
        <f>IF(AK$4=$G134+$B134,SUMIFS(INDEX('ABP REC Calc'!$G$75:$AP$138,,MATCH($I134,'ABP REC Calc'!$G$74:$AP$74,0)),'ABP REC Calc'!$C$75:$C$138,'ABP REC Spend'!$E134,'ABP REC Calc'!$B$75:$B$138,'ABP REC Spend'!$F134)/$C134,
IF(AND(AJ134&gt;0,(AK$4-$G134)=(1+$B134)),AJ134*(1-Inputs_ByYear!$D$4),
(IF(AND((AK$4-$G134)&lt;(21+$B134),(AK$4-$G134)&gt;(1+$B134)),AJ134*(1-Inputs_ByYear!$D$4),0))))</f>
        <v>5716177.0580366813</v>
      </c>
      <c r="AL134" s="229">
        <f>IF(AL$4=$G134+$B134,SUMIFS(INDEX('ABP REC Calc'!$G$75:$AP$138,,MATCH($I134,'ABP REC Calc'!$G$74:$AP$74,0)),'ABP REC Calc'!$C$75:$C$138,'ABP REC Spend'!$E134,'ABP REC Calc'!$B$75:$B$138,'ABP REC Spend'!$F134)/$C134,
IF(AND(AK134&gt;0,(AL$4-$G134)=(1+$B134)),AK134*(1-Inputs_ByYear!$D$4),
(IF(AND((AL$4-$G134)&lt;(21+$B134),(AL$4-$G134)&gt;(1+$B134)),AK134*(1-Inputs_ByYear!$D$4),0))))</f>
        <v>5687596.1727464981</v>
      </c>
      <c r="AM134" s="229">
        <f>IF(AM$4=$G134+$B134,SUMIFS(INDEX('ABP REC Calc'!$G$75:$AP$138,,MATCH($I134,'ABP REC Calc'!$G$74:$AP$74,0)),'ABP REC Calc'!$C$75:$C$138,'ABP REC Spend'!$E134,'ABP REC Calc'!$B$75:$B$138,'ABP REC Spend'!$F134)/$C134,
IF(AND(AL134&gt;0,(AM$4-$G134)=(1+$B134)),AL134*(1-Inputs_ByYear!$D$4),
(IF(AND((AM$4-$G134)&lt;(21+$B134),(AM$4-$G134)&gt;(1+$B134)),AL134*(1-Inputs_ByYear!$D$4),0))))</f>
        <v>5659158.1918827659</v>
      </c>
      <c r="AN134" s="229">
        <f>IF(AN$4=$G134+$B134,SUMIFS(INDEX('ABP REC Calc'!$G$75:$AP$138,,MATCH($I134,'ABP REC Calc'!$G$74:$AP$74,0)),'ABP REC Calc'!$C$75:$C$138,'ABP REC Spend'!$E134,'ABP REC Calc'!$B$75:$B$138,'ABP REC Spend'!$F134)/$C134,
IF(AND(AM134&gt;0,(AN$4-$G134)=(1+$B134)),AM134*(1-Inputs_ByYear!$D$4),
(IF(AND((AN$4-$G134)&lt;(21+$B134),(AN$4-$G134)&gt;(1+$B134)),AM134*(1-Inputs_ByYear!$D$4),0))))</f>
        <v>5630862.4009233518</v>
      </c>
      <c r="AO134" s="229">
        <f>IF(AO$4=$G134+$B134,SUMIFS(INDEX('ABP REC Calc'!$G$75:$AP$138,,MATCH($I134,'ABP REC Calc'!$G$74:$AP$74,0)),'ABP REC Calc'!$C$75:$C$138,'ABP REC Spend'!$E134,'ABP REC Calc'!$B$75:$B$138,'ABP REC Spend'!$F134)/$C134,
IF(AND(AN134&gt;0,(AO$4-$G134)=(1+$B134)),AN134*(1-Inputs_ByYear!$D$4),
(IF(AND((AO$4-$G134)&lt;(21+$B134),(AO$4-$G134)&gt;(1+$B134)),AN134*(1-Inputs_ByYear!$D$4),0))))</f>
        <v>5602708.0889187353</v>
      </c>
      <c r="AP134" s="229">
        <f>IF(AP$4=$G134+$B134,SUMIFS(INDEX('ABP REC Calc'!$G$75:$AP$138,,MATCH($I134,'ABP REC Calc'!$G$74:$AP$74,0)),'ABP REC Calc'!$C$75:$C$138,'ABP REC Spend'!$E134,'ABP REC Calc'!$B$75:$B$138,'ABP REC Spend'!$F134)/$C134,
IF(AND(AO134&gt;0,(AP$4-$G134)=(1+$B134)),AO134*(1-Inputs_ByYear!$D$4),
(IF(AND((AP$4-$G134)&lt;(21+$B134),(AP$4-$G134)&gt;(1+$B134)),AO134*(1-Inputs_ByYear!$D$4),0))))</f>
        <v>5574694.5484741414</v>
      </c>
      <c r="AQ134" s="229">
        <f>IF(AQ$4=$G134+$B134,SUMIFS(INDEX('ABP REC Calc'!$G$75:$AP$138,,MATCH($I134,'ABP REC Calc'!$G$74:$AP$74,0)),'ABP REC Calc'!$C$75:$C$138,'ABP REC Spend'!$E134,'ABP REC Calc'!$B$75:$B$138,'ABP REC Spend'!$F134)/$C134,
IF(AND(AP134&gt;0,(AQ$4-$G134)=(1+$B134)),AP134*(1-Inputs_ByYear!$D$4),
(IF(AND((AQ$4-$G134)&lt;(21+$B134),(AQ$4-$G134)&gt;(1+$B134)),AP134*(1-Inputs_ByYear!$D$4),0))))</f>
        <v>0</v>
      </c>
      <c r="AR134" s="229">
        <f>IF(AR$4=$G134+$B134,SUMIFS(INDEX('ABP REC Calc'!$G$75:$AP$138,,MATCH($I134,'ABP REC Calc'!$G$74:$AP$74,0)),'ABP REC Calc'!$C$75:$C$138,'ABP REC Spend'!$E134,'ABP REC Calc'!$B$75:$B$138,'ABP REC Spend'!$F134)/$C134,
IF(AND(AQ134&gt;0,(AR$4-$G134)=(1+$B134)),AQ134*(1-Inputs_ByYear!$D$4),
(IF(AND((AR$4-$G134)&lt;(21+$B134),(AR$4-$G134)&gt;(1+$B134)),AQ134*(1-Inputs_ByYear!$D$4),0))))</f>
        <v>0</v>
      </c>
      <c r="AS134" s="229">
        <f>IF(AS$4=$G134+$B134,SUMIFS(INDEX('ABP REC Calc'!$G$75:$AP$138,,MATCH($I134,'ABP REC Calc'!$G$74:$AP$74,0)),'ABP REC Calc'!$C$75:$C$138,'ABP REC Spend'!$E134,'ABP REC Calc'!$B$75:$B$138,'ABP REC Spend'!$F134)/$C134,
IF(AND(AR134&gt;0,(AS$4-$G134)=(1+$B134)),AR134*(1-Inputs_ByYear!$D$4),
(IF(AND((AS$4-$G134)&lt;(21+$B134),(AS$4-$G134)&gt;(1+$B134)),AR134*(1-Inputs_ByYear!$D$4),0))))</f>
        <v>0</v>
      </c>
    </row>
    <row r="135" spans="2:45" ht="14.85" customHeight="1">
      <c r="B135" s="326" cm="1">
        <f t="array" ref="B135">INDEX(Inputs_ByYear!$D$88:$D$93, MATCH('ABP REC Spend'!$E135, Inputs_ByYear!$B$88:$B$93,0),)</f>
        <v>2</v>
      </c>
      <c r="C135" s="326" cm="1">
        <f t="array" ref="C135">INDEX(Inputs_ByYear!$D$70:$D$75, MATCH('ABP REC Spend'!$E135,Inputs_ByYear!$B$70:$B$75,0),)</f>
        <v>20</v>
      </c>
      <c r="D135" s="326" t="str" cm="1">
        <f t="array" ref="D135">INDEX(Inputs_ByYear!$D$79:$D$84, MATCH('ABP REC Spend'!$E135, Inputs_ByYear!$B$79:$B$84,0),)</f>
        <v>n/a</v>
      </c>
      <c r="E135" s="218" t="s">
        <v>303</v>
      </c>
      <c r="F135" s="215" t="s">
        <v>326</v>
      </c>
      <c r="G135" s="215">
        <f t="shared" si="7"/>
        <v>2035</v>
      </c>
      <c r="H135" s="215"/>
      <c r="I135" s="223" t="s">
        <v>35</v>
      </c>
      <c r="J135" s="230">
        <v>0</v>
      </c>
      <c r="K135" s="230">
        <v>0</v>
      </c>
      <c r="L135" s="229">
        <f>IF(L$4=$G135+$B135,SUMIFS(INDEX('ABP REC Calc'!$G$75:$AP$138,,MATCH($I135,'ABP REC Calc'!$G$74:$AP$74,0)),'ABP REC Calc'!$C$75:$C$138,'ABP REC Spend'!$E135,'ABP REC Calc'!$B$75:$B$138,'ABP REC Spend'!$F135)/$C135,
IF(AND(K135&gt;0,(L$4-$G135)=(1+$B135)),K135*(1-Inputs_ByYear!$D$4),
(IF(AND((L$4-$G135)&lt;(21+$B135),(L$4-$G135)&gt;(1+$B135)),K135*(1-Inputs_ByYear!$D$4),0))))</f>
        <v>0</v>
      </c>
      <c r="M135" s="229">
        <f>IF(M$4=$G135+$B135,SUMIFS(INDEX('ABP REC Calc'!$G$75:$AP$138,,MATCH($I135,'ABP REC Calc'!$G$74:$AP$74,0)),'ABP REC Calc'!$C$75:$C$138,'ABP REC Spend'!$E135,'ABP REC Calc'!$B$75:$B$138,'ABP REC Spend'!$F135)/$C135,
IF(AND(L135&gt;0,(M$4-$G135)=(1+$B135)),L135*(1-Inputs_ByYear!$D$4),
(IF(AND((M$4-$G135)&lt;(21+$B135),(M$4-$G135)&gt;(1+$B135)),L135*(1-Inputs_ByYear!$D$4),0))))</f>
        <v>0</v>
      </c>
      <c r="N135" s="229">
        <f>IF(N$4=$G135+$B135,SUMIFS(INDEX('ABP REC Calc'!$G$75:$AP$138,,MATCH($I135,'ABP REC Calc'!$G$74:$AP$74,0)),'ABP REC Calc'!$C$75:$C$138,'ABP REC Spend'!$E135,'ABP REC Calc'!$B$75:$B$138,'ABP REC Spend'!$F135)/$C135,
IF(AND(M135&gt;0,(N$4-$G135)=(1+$B135)),M135*(1-Inputs_ByYear!$D$4),
(IF(AND((N$4-$G135)&lt;(21+$B135),(N$4-$G135)&gt;(1+$B135)),M135*(1-Inputs_ByYear!$D$4),0))))</f>
        <v>0</v>
      </c>
      <c r="O135" s="229">
        <f>IF(O$4=$G135+$B135,SUMIFS(INDEX('ABP REC Calc'!$G$75:$AP$138,,MATCH($I135,'ABP REC Calc'!$G$74:$AP$74,0)),'ABP REC Calc'!$C$75:$C$138,'ABP REC Spend'!$E135,'ABP REC Calc'!$B$75:$B$138,'ABP REC Spend'!$F135)/$C135,
IF(AND(N135&gt;0,(O$4-$G135)=(1+$B135)),N135*(1-Inputs_ByYear!$D$4),
(IF(AND((O$4-$G135)&lt;(21+$B135),(O$4-$G135)&gt;(1+$B135)),N135*(1-Inputs_ByYear!$D$4),0))))</f>
        <v>0</v>
      </c>
      <c r="P135" s="229">
        <f>IF(P$4=$G135+$B135,SUMIFS(INDEX('ABP REC Calc'!$G$75:$AP$138,,MATCH($I135,'ABP REC Calc'!$G$74:$AP$74,0)),'ABP REC Calc'!$C$75:$C$138,'ABP REC Spend'!$E135,'ABP REC Calc'!$B$75:$B$138,'ABP REC Spend'!$F135)/$C135,
IF(AND(O135&gt;0,(P$4-$G135)=(1+$B135)),O135*(1-Inputs_ByYear!$D$4),
(IF(AND((P$4-$G135)&lt;(21+$B135),(P$4-$G135)&gt;(1+$B135)),O135*(1-Inputs_ByYear!$D$4),0))))</f>
        <v>0</v>
      </c>
      <c r="Q135" s="229">
        <f>IF(Q$4=$G135+$B135,SUMIFS(INDEX('ABP REC Calc'!$G$75:$AP$138,,MATCH($I135,'ABP REC Calc'!$G$74:$AP$74,0)),'ABP REC Calc'!$C$75:$C$138,'ABP REC Spend'!$E135,'ABP REC Calc'!$B$75:$B$138,'ABP REC Spend'!$F135)/$C135,
IF(AND(P135&gt;0,(Q$4-$G135)=(1+$B135)),P135*(1-Inputs_ByYear!$D$4),
(IF(AND((Q$4-$G135)&lt;(21+$B135),(Q$4-$G135)&gt;(1+$B135)),P135*(1-Inputs_ByYear!$D$4),0))))</f>
        <v>0</v>
      </c>
      <c r="R135" s="229">
        <f>IF(R$4=$G135+$B135,SUMIFS(INDEX('ABP REC Calc'!$G$75:$AP$138,,MATCH($I135,'ABP REC Calc'!$G$74:$AP$74,0)),'ABP REC Calc'!$C$75:$C$138,'ABP REC Spend'!$E135,'ABP REC Calc'!$B$75:$B$138,'ABP REC Spend'!$F135)/$C135,
IF(AND(Q135&gt;0,(R$4-$G135)=(1+$B135)),Q135*(1-Inputs_ByYear!$D$4),
(IF(AND((R$4-$G135)&lt;(21+$B135),(R$4-$G135)&gt;(1+$B135)),Q135*(1-Inputs_ByYear!$D$4),0))))</f>
        <v>0</v>
      </c>
      <c r="S135" s="229">
        <f>IF(S$4=$G135+$B135,SUMIFS(INDEX('ABP REC Calc'!$G$75:$AP$138,,MATCH($I135,'ABP REC Calc'!$G$74:$AP$74,0)),'ABP REC Calc'!$C$75:$C$138,'ABP REC Spend'!$E135,'ABP REC Calc'!$B$75:$B$138,'ABP REC Spend'!$F135)/$C135,
IF(AND(R135&gt;0,(S$4-$G135)=(1+$B135)),R135*(1-Inputs_ByYear!$D$4),
(IF(AND((S$4-$G135)&lt;(21+$B135),(S$4-$G135)&gt;(1+$B135)),R135*(1-Inputs_ByYear!$D$4),0))))</f>
        <v>0</v>
      </c>
      <c r="T135" s="229">
        <f>IF(T$4=$G135+$B135,SUMIFS(INDEX('ABP REC Calc'!$G$75:$AP$138,,MATCH($I135,'ABP REC Calc'!$G$74:$AP$74,0)),'ABP REC Calc'!$C$75:$C$138,'ABP REC Spend'!$E135,'ABP REC Calc'!$B$75:$B$138,'ABP REC Spend'!$F135)/$C135,
IF(AND(S135&gt;0,(T$4-$G135)=(1+$B135)),S135*(1-Inputs_ByYear!$D$4),
(IF(AND((T$4-$G135)&lt;(21+$B135),(T$4-$G135)&gt;(1+$B135)),S135*(1-Inputs_ByYear!$D$4),0))))</f>
        <v>0</v>
      </c>
      <c r="U135" s="229">
        <f>IF(U$4=$G135+$B135,SUMIFS(INDEX('ABP REC Calc'!$G$75:$AP$138,,MATCH($I135,'ABP REC Calc'!$G$74:$AP$74,0)),'ABP REC Calc'!$C$75:$C$138,'ABP REC Spend'!$E135,'ABP REC Calc'!$B$75:$B$138,'ABP REC Spend'!$F135)/$C135,
IF(AND(T135&gt;0,(U$4-$G135)=(1+$B135)),T135*(1-Inputs_ByYear!$D$4),
(IF(AND((U$4-$G135)&lt;(21+$B135),(U$4-$G135)&gt;(1+$B135)),T135*(1-Inputs_ByYear!$D$4),0))))</f>
        <v>0</v>
      </c>
      <c r="V135" s="229">
        <f>IF(V$4=$G135+$B135,SUMIFS(INDEX('ABP REC Calc'!$G$75:$AP$138,,MATCH($I135,'ABP REC Calc'!$G$74:$AP$74,0)),'ABP REC Calc'!$C$75:$C$138,'ABP REC Spend'!$E135,'ABP REC Calc'!$B$75:$B$138,'ABP REC Spend'!$F135)/$C135,
IF(AND(U135&gt;0,(V$4-$G135)=(1+$B135)),U135*(1-Inputs_ByYear!$D$4),
(IF(AND((V$4-$G135)&lt;(21+$B135),(V$4-$G135)&gt;(1+$B135)),U135*(1-Inputs_ByYear!$D$4),0))))</f>
        <v>0</v>
      </c>
      <c r="W135" s="229">
        <f>IF(W$4=$G135+$B135,SUMIFS(INDEX('ABP REC Calc'!$G$75:$AP$138,,MATCH($I135,'ABP REC Calc'!$G$74:$AP$74,0)),'ABP REC Calc'!$C$75:$C$138,'ABP REC Spend'!$E135,'ABP REC Calc'!$B$75:$B$138,'ABP REC Spend'!$F135)/$C135,
IF(AND(V135&gt;0,(W$4-$G135)=(1+$B135)),V135*(1-Inputs_ByYear!$D$4),
(IF(AND((W$4-$G135)&lt;(21+$B135),(W$4-$G135)&gt;(1+$B135)),V135*(1-Inputs_ByYear!$D$4),0))))</f>
        <v>6100910.5281579122</v>
      </c>
      <c r="X135" s="229">
        <f>IF(X$4=$G135+$B135,SUMIFS(INDEX('ABP REC Calc'!$G$75:$AP$138,,MATCH($I135,'ABP REC Calc'!$G$74:$AP$74,0)),'ABP REC Calc'!$C$75:$C$138,'ABP REC Spend'!$E135,'ABP REC Calc'!$B$75:$B$138,'ABP REC Spend'!$F135)/$C135,
IF(AND(W135&gt;0,(X$4-$G135)=(1+$B135)),W135*(1-Inputs_ByYear!$D$4),
(IF(AND((X$4-$G135)&lt;(21+$B135),(X$4-$G135)&gt;(1+$B135)),W135*(1-Inputs_ByYear!$D$4),0))))</f>
        <v>6070405.975517123</v>
      </c>
      <c r="Y135" s="229">
        <f>IF(Y$4=$G135+$B135,SUMIFS(INDEX('ABP REC Calc'!$G$75:$AP$138,,MATCH($I135,'ABP REC Calc'!$G$74:$AP$74,0)),'ABP REC Calc'!$C$75:$C$138,'ABP REC Spend'!$E135,'ABP REC Calc'!$B$75:$B$138,'ABP REC Spend'!$F135)/$C135,
IF(AND(X135&gt;0,(Y$4-$G135)=(1+$B135)),X135*(1-Inputs_ByYear!$D$4),
(IF(AND((Y$4-$G135)&lt;(21+$B135),(Y$4-$G135)&gt;(1+$B135)),X135*(1-Inputs_ByYear!$D$4),0))))</f>
        <v>6040053.9456395376</v>
      </c>
      <c r="Z135" s="229">
        <f>IF(Z$4=$G135+$B135,SUMIFS(INDEX('ABP REC Calc'!$G$75:$AP$138,,MATCH($I135,'ABP REC Calc'!$G$74:$AP$74,0)),'ABP REC Calc'!$C$75:$C$138,'ABP REC Spend'!$E135,'ABP REC Calc'!$B$75:$B$138,'ABP REC Spend'!$F135)/$C135,
IF(AND(Y135&gt;0,(Z$4-$G135)=(1+$B135)),Y135*(1-Inputs_ByYear!$D$4),
(IF(AND((Z$4-$G135)&lt;(21+$B135),(Z$4-$G135)&gt;(1+$B135)),Y135*(1-Inputs_ByYear!$D$4),0))))</f>
        <v>6009853.6759113399</v>
      </c>
      <c r="AA135" s="229">
        <f>IF(AA$4=$G135+$B135,SUMIFS(INDEX('ABP REC Calc'!$G$75:$AP$138,,MATCH($I135,'ABP REC Calc'!$G$74:$AP$74,0)),'ABP REC Calc'!$C$75:$C$138,'ABP REC Spend'!$E135,'ABP REC Calc'!$B$75:$B$138,'ABP REC Spend'!$F135)/$C135,
IF(AND(Z135&gt;0,(AA$4-$G135)=(1+$B135)),Z135*(1-Inputs_ByYear!$D$4),
(IF(AND((AA$4-$G135)&lt;(21+$B135),(AA$4-$G135)&gt;(1+$B135)),Z135*(1-Inputs_ByYear!$D$4),0))))</f>
        <v>5979804.407531783</v>
      </c>
      <c r="AB135" s="229">
        <f>IF(AB$4=$G135+$B135,SUMIFS(INDEX('ABP REC Calc'!$G$75:$AP$138,,MATCH($I135,'ABP REC Calc'!$G$74:$AP$74,0)),'ABP REC Calc'!$C$75:$C$138,'ABP REC Spend'!$E135,'ABP REC Calc'!$B$75:$B$138,'ABP REC Spend'!$F135)/$C135,
IF(AND(AA135&gt;0,(AB$4-$G135)=(1+$B135)),AA135*(1-Inputs_ByYear!$D$4),
(IF(AND((AB$4-$G135)&lt;(21+$B135),(AB$4-$G135)&gt;(1+$B135)),AA135*(1-Inputs_ByYear!$D$4),0))))</f>
        <v>5949905.3854941241</v>
      </c>
      <c r="AC135" s="229">
        <f>IF(AC$4=$G135+$B135,SUMIFS(INDEX('ABP REC Calc'!$G$75:$AP$138,,MATCH($I135,'ABP REC Calc'!$G$74:$AP$74,0)),'ABP REC Calc'!$C$75:$C$138,'ABP REC Spend'!$E135,'ABP REC Calc'!$B$75:$B$138,'ABP REC Spend'!$F135)/$C135,
IF(AND(AB135&gt;0,(AC$4-$G135)=(1+$B135)),AB135*(1-Inputs_ByYear!$D$4),
(IF(AND((AC$4-$G135)&lt;(21+$B135),(AC$4-$G135)&gt;(1+$B135)),AB135*(1-Inputs_ByYear!$D$4),0))))</f>
        <v>5920155.8585666539</v>
      </c>
      <c r="AD135" s="229">
        <f>IF(AD$4=$G135+$B135,SUMIFS(INDEX('ABP REC Calc'!$G$75:$AP$138,,MATCH($I135,'ABP REC Calc'!$G$74:$AP$74,0)),'ABP REC Calc'!$C$75:$C$138,'ABP REC Spend'!$E135,'ABP REC Calc'!$B$75:$B$138,'ABP REC Spend'!$F135)/$C135,
IF(AND(AC135&gt;0,(AD$4-$G135)=(1+$B135)),AC135*(1-Inputs_ByYear!$D$4),
(IF(AND((AD$4-$G135)&lt;(21+$B135),(AD$4-$G135)&gt;(1+$B135)),AC135*(1-Inputs_ByYear!$D$4),0))))</f>
        <v>5890555.0792738209</v>
      </c>
      <c r="AE135" s="229">
        <f>IF(AE$4=$G135+$B135,SUMIFS(INDEX('ABP REC Calc'!$G$75:$AP$138,,MATCH($I135,'ABP REC Calc'!$G$74:$AP$74,0)),'ABP REC Calc'!$C$75:$C$138,'ABP REC Spend'!$E135,'ABP REC Calc'!$B$75:$B$138,'ABP REC Spend'!$F135)/$C135,
IF(AND(AD135&gt;0,(AE$4-$G135)=(1+$B135)),AD135*(1-Inputs_ByYear!$D$4),
(IF(AND((AE$4-$G135)&lt;(21+$B135),(AE$4-$G135)&gt;(1+$B135)),AD135*(1-Inputs_ByYear!$D$4),0))))</f>
        <v>5861102.3038774515</v>
      </c>
      <c r="AF135" s="229">
        <f>IF(AF$4=$G135+$B135,SUMIFS(INDEX('ABP REC Calc'!$G$75:$AP$138,,MATCH($I135,'ABP REC Calc'!$G$74:$AP$74,0)),'ABP REC Calc'!$C$75:$C$138,'ABP REC Spend'!$E135,'ABP REC Calc'!$B$75:$B$138,'ABP REC Spend'!$F135)/$C135,
IF(AND(AE135&gt;0,(AF$4-$G135)=(1+$B135)),AE135*(1-Inputs_ByYear!$D$4),
(IF(AND((AF$4-$G135)&lt;(21+$B135),(AF$4-$G135)&gt;(1+$B135)),AE135*(1-Inputs_ByYear!$D$4),0))))</f>
        <v>5831796.7923580641</v>
      </c>
      <c r="AG135" s="229">
        <f>IF(AG$4=$G135+$B135,SUMIFS(INDEX('ABP REC Calc'!$G$75:$AP$138,,MATCH($I135,'ABP REC Calc'!$G$74:$AP$74,0)),'ABP REC Calc'!$C$75:$C$138,'ABP REC Spend'!$E135,'ABP REC Calc'!$B$75:$B$138,'ABP REC Spend'!$F135)/$C135,
IF(AND(AF135&gt;0,(AG$4-$G135)=(1+$B135)),AF135*(1-Inputs_ByYear!$D$4),
(IF(AND((AG$4-$G135)&lt;(21+$B135),(AG$4-$G135)&gt;(1+$B135)),AF135*(1-Inputs_ByYear!$D$4),0))))</f>
        <v>5802637.8083962733</v>
      </c>
      <c r="AH135" s="229">
        <f>IF(AH$4=$G135+$B135,SUMIFS(INDEX('ABP REC Calc'!$G$75:$AP$138,,MATCH($I135,'ABP REC Calc'!$G$74:$AP$74,0)),'ABP REC Calc'!$C$75:$C$138,'ABP REC Spend'!$E135,'ABP REC Calc'!$B$75:$B$138,'ABP REC Spend'!$F135)/$C135,
IF(AND(AG135&gt;0,(AH$4-$G135)=(1+$B135)),AG135*(1-Inputs_ByYear!$D$4),
(IF(AND((AH$4-$G135)&lt;(21+$B135),(AH$4-$G135)&gt;(1+$B135)),AG135*(1-Inputs_ByYear!$D$4),0))))</f>
        <v>5773624.6193542918</v>
      </c>
      <c r="AI135" s="229">
        <f>IF(AI$4=$G135+$B135,SUMIFS(INDEX('ABP REC Calc'!$G$75:$AP$138,,MATCH($I135,'ABP REC Calc'!$G$74:$AP$74,0)),'ABP REC Calc'!$C$75:$C$138,'ABP REC Spend'!$E135,'ABP REC Calc'!$B$75:$B$138,'ABP REC Spend'!$F135)/$C135,
IF(AND(AH135&gt;0,(AI$4-$G135)=(1+$B135)),AH135*(1-Inputs_ByYear!$D$4),
(IF(AND((AI$4-$G135)&lt;(21+$B135),(AI$4-$G135)&gt;(1+$B135)),AH135*(1-Inputs_ByYear!$D$4),0))))</f>
        <v>5744756.4962575203</v>
      </c>
      <c r="AJ135" s="229">
        <f>IF(AJ$4=$G135+$B135,SUMIFS(INDEX('ABP REC Calc'!$G$75:$AP$138,,MATCH($I135,'ABP REC Calc'!$G$74:$AP$74,0)),'ABP REC Calc'!$C$75:$C$138,'ABP REC Spend'!$E135,'ABP REC Calc'!$B$75:$B$138,'ABP REC Spend'!$F135)/$C135,
IF(AND(AI135&gt;0,(AJ$4-$G135)=(1+$B135)),AI135*(1-Inputs_ByYear!$D$4),
(IF(AND((AJ$4-$G135)&lt;(21+$B135),(AJ$4-$G135)&gt;(1+$B135)),AI135*(1-Inputs_ByYear!$D$4),0))))</f>
        <v>5716032.7137762327</v>
      </c>
      <c r="AK135" s="229">
        <f>IF(AK$4=$G135+$B135,SUMIFS(INDEX('ABP REC Calc'!$G$75:$AP$138,,MATCH($I135,'ABP REC Calc'!$G$74:$AP$74,0)),'ABP REC Calc'!$C$75:$C$138,'ABP REC Spend'!$E135,'ABP REC Calc'!$B$75:$B$138,'ABP REC Spend'!$F135)/$C135,
IF(AND(AJ135&gt;0,(AK$4-$G135)=(1+$B135)),AJ135*(1-Inputs_ByYear!$D$4),
(IF(AND((AK$4-$G135)&lt;(21+$B135),(AK$4-$G135)&gt;(1+$B135)),AJ135*(1-Inputs_ByYear!$D$4),0))))</f>
        <v>5687452.5502073513</v>
      </c>
      <c r="AL135" s="229">
        <f>IF(AL$4=$G135+$B135,SUMIFS(INDEX('ABP REC Calc'!$G$75:$AP$138,,MATCH($I135,'ABP REC Calc'!$G$74:$AP$74,0)),'ABP REC Calc'!$C$75:$C$138,'ABP REC Spend'!$E135,'ABP REC Calc'!$B$75:$B$138,'ABP REC Spend'!$F135)/$C135,
IF(AND(AK135&gt;0,(AL$4-$G135)=(1+$B135)),AK135*(1-Inputs_ByYear!$D$4),
(IF(AND((AL$4-$G135)&lt;(21+$B135),(AL$4-$G135)&gt;(1+$B135)),AK135*(1-Inputs_ByYear!$D$4),0))))</f>
        <v>5659015.287456315</v>
      </c>
      <c r="AM135" s="229">
        <f>IF(AM$4=$G135+$B135,SUMIFS(INDEX('ABP REC Calc'!$G$75:$AP$138,,MATCH($I135,'ABP REC Calc'!$G$74:$AP$74,0)),'ABP REC Calc'!$C$75:$C$138,'ABP REC Spend'!$E135,'ABP REC Calc'!$B$75:$B$138,'ABP REC Spend'!$F135)/$C135,
IF(AND(AL135&gt;0,(AM$4-$G135)=(1+$B135)),AL135*(1-Inputs_ByYear!$D$4),
(IF(AND((AM$4-$G135)&lt;(21+$B135),(AM$4-$G135)&gt;(1+$B135)),AL135*(1-Inputs_ByYear!$D$4),0))))</f>
        <v>5630720.2110190336</v>
      </c>
      <c r="AN135" s="229">
        <f>IF(AN$4=$G135+$B135,SUMIFS(INDEX('ABP REC Calc'!$G$75:$AP$138,,MATCH($I135,'ABP REC Calc'!$G$74:$AP$74,0)),'ABP REC Calc'!$C$75:$C$138,'ABP REC Spend'!$E135,'ABP REC Calc'!$B$75:$B$138,'ABP REC Spend'!$F135)/$C135,
IF(AND(AM135&gt;0,(AN$4-$G135)=(1+$B135)),AM135*(1-Inputs_ByYear!$D$4),
(IF(AND((AN$4-$G135)&lt;(21+$B135),(AN$4-$G135)&gt;(1+$B135)),AM135*(1-Inputs_ByYear!$D$4),0))))</f>
        <v>5602566.6099639386</v>
      </c>
      <c r="AO135" s="229">
        <f>IF(AO$4=$G135+$B135,SUMIFS(INDEX('ABP REC Calc'!$G$75:$AP$138,,MATCH($I135,'ABP REC Calc'!$G$74:$AP$74,0)),'ABP REC Calc'!$C$75:$C$138,'ABP REC Spend'!$E135,'ABP REC Calc'!$B$75:$B$138,'ABP REC Spend'!$F135)/$C135,
IF(AND(AN135&gt;0,(AO$4-$G135)=(1+$B135)),AN135*(1-Inputs_ByYear!$D$4),
(IF(AND((AO$4-$G135)&lt;(21+$B135),(AO$4-$G135)&gt;(1+$B135)),AN135*(1-Inputs_ByYear!$D$4),0))))</f>
        <v>5574553.7769141188</v>
      </c>
      <c r="AP135" s="229">
        <f>IF(AP$4=$G135+$B135,SUMIFS(INDEX('ABP REC Calc'!$G$75:$AP$138,,MATCH($I135,'ABP REC Calc'!$G$74:$AP$74,0)),'ABP REC Calc'!$C$75:$C$138,'ABP REC Spend'!$E135,'ABP REC Calc'!$B$75:$B$138,'ABP REC Spend'!$F135)/$C135,
IF(AND(AO135&gt;0,(AP$4-$G135)=(1+$B135)),AO135*(1-Inputs_ByYear!$D$4),
(IF(AND((AP$4-$G135)&lt;(21+$B135),(AP$4-$G135)&gt;(1+$B135)),AO135*(1-Inputs_ByYear!$D$4),0))))</f>
        <v>5546681.0080295485</v>
      </c>
      <c r="AQ135" s="229">
        <f>IF(AQ$4=$G135+$B135,SUMIFS(INDEX('ABP REC Calc'!$G$75:$AP$138,,MATCH($I135,'ABP REC Calc'!$G$74:$AP$74,0)),'ABP REC Calc'!$C$75:$C$138,'ABP REC Spend'!$E135,'ABP REC Calc'!$B$75:$B$138,'ABP REC Spend'!$F135)/$C135,
IF(AND(AP135&gt;0,(AQ$4-$G135)=(1+$B135)),AP135*(1-Inputs_ByYear!$D$4),
(IF(AND((AQ$4-$G135)&lt;(21+$B135),(AQ$4-$G135)&gt;(1+$B135)),AP135*(1-Inputs_ByYear!$D$4),0))))</f>
        <v>5518947.6029894007</v>
      </c>
      <c r="AR135" s="229">
        <f>IF(AR$4=$G135+$B135,SUMIFS(INDEX('ABP REC Calc'!$G$75:$AP$138,,MATCH($I135,'ABP REC Calc'!$G$74:$AP$74,0)),'ABP REC Calc'!$C$75:$C$138,'ABP REC Spend'!$E135,'ABP REC Calc'!$B$75:$B$138,'ABP REC Spend'!$F135)/$C135,
IF(AND(AQ135&gt;0,(AR$4-$G135)=(1+$B135)),AQ135*(1-Inputs_ByYear!$D$4),
(IF(AND((AR$4-$G135)&lt;(21+$B135),(AR$4-$G135)&gt;(1+$B135)),AQ135*(1-Inputs_ByYear!$D$4),0))))</f>
        <v>0</v>
      </c>
      <c r="AS135" s="229">
        <f>IF(AS$4=$G135+$B135,SUMIFS(INDEX('ABP REC Calc'!$G$75:$AP$138,,MATCH($I135,'ABP REC Calc'!$G$74:$AP$74,0)),'ABP REC Calc'!$C$75:$C$138,'ABP REC Spend'!$E135,'ABP REC Calc'!$B$75:$B$138,'ABP REC Spend'!$F135)/$C135,
IF(AND(AR135&gt;0,(AS$4-$G135)=(1+$B135)),AR135*(1-Inputs_ByYear!$D$4),
(IF(AND((AS$4-$G135)&lt;(21+$B135),(AS$4-$G135)&gt;(1+$B135)),AR135*(1-Inputs_ByYear!$D$4),0))))</f>
        <v>0</v>
      </c>
    </row>
    <row r="136" spans="2:45" ht="14.85" customHeight="1">
      <c r="B136" s="326" cm="1">
        <f t="array" ref="B136">INDEX(Inputs_ByYear!$D$88:$D$93, MATCH('ABP REC Spend'!$E136, Inputs_ByYear!$B$88:$B$93,0),)</f>
        <v>2</v>
      </c>
      <c r="C136" s="326" cm="1">
        <f t="array" ref="C136">INDEX(Inputs_ByYear!$D$70:$D$75, MATCH('ABP REC Spend'!$E136,Inputs_ByYear!$B$70:$B$75,0),)</f>
        <v>20</v>
      </c>
      <c r="D136" s="326" t="str" cm="1">
        <f t="array" ref="D136">INDEX(Inputs_ByYear!$D$79:$D$84, MATCH('ABP REC Spend'!$E136, Inputs_ByYear!$B$79:$B$84,0),)</f>
        <v>n/a</v>
      </c>
      <c r="E136" s="218" t="s">
        <v>303</v>
      </c>
      <c r="F136" s="215" t="s">
        <v>326</v>
      </c>
      <c r="G136" s="215">
        <f t="shared" si="7"/>
        <v>2036</v>
      </c>
      <c r="H136" s="215"/>
      <c r="I136" s="223" t="s">
        <v>36</v>
      </c>
      <c r="J136" s="230">
        <v>0</v>
      </c>
      <c r="K136" s="230">
        <v>0</v>
      </c>
      <c r="L136" s="229">
        <f>IF(L$4=$G136+$B136,SUMIFS(INDEX('ABP REC Calc'!$G$75:$AP$138,,MATCH($I136,'ABP REC Calc'!$G$74:$AP$74,0)),'ABP REC Calc'!$C$75:$C$138,'ABP REC Spend'!$E136,'ABP REC Calc'!$B$75:$B$138,'ABP REC Spend'!$F136)/$C136,
IF(AND(K136&gt;0,(L$4-$G136)=(1+$B136)),K136*(1-Inputs_ByYear!$D$4),
(IF(AND((L$4-$G136)&lt;(21+$B136),(L$4-$G136)&gt;(1+$B136)),K136*(1-Inputs_ByYear!$D$4),0))))</f>
        <v>0</v>
      </c>
      <c r="M136" s="229">
        <f>IF(M$4=$G136+$B136,SUMIFS(INDEX('ABP REC Calc'!$G$75:$AP$138,,MATCH($I136,'ABP REC Calc'!$G$74:$AP$74,0)),'ABP REC Calc'!$C$75:$C$138,'ABP REC Spend'!$E136,'ABP REC Calc'!$B$75:$B$138,'ABP REC Spend'!$F136)/$C136,
IF(AND(L136&gt;0,(M$4-$G136)=(1+$B136)),L136*(1-Inputs_ByYear!$D$4),
(IF(AND((M$4-$G136)&lt;(21+$B136),(M$4-$G136)&gt;(1+$B136)),L136*(1-Inputs_ByYear!$D$4),0))))</f>
        <v>0</v>
      </c>
      <c r="N136" s="229">
        <f>IF(N$4=$G136+$B136,SUMIFS(INDEX('ABP REC Calc'!$G$75:$AP$138,,MATCH($I136,'ABP REC Calc'!$G$74:$AP$74,0)),'ABP REC Calc'!$C$75:$C$138,'ABP REC Spend'!$E136,'ABP REC Calc'!$B$75:$B$138,'ABP REC Spend'!$F136)/$C136,
IF(AND(M136&gt;0,(N$4-$G136)=(1+$B136)),M136*(1-Inputs_ByYear!$D$4),
(IF(AND((N$4-$G136)&lt;(21+$B136),(N$4-$G136)&gt;(1+$B136)),M136*(1-Inputs_ByYear!$D$4),0))))</f>
        <v>0</v>
      </c>
      <c r="O136" s="229">
        <f>IF(O$4=$G136+$B136,SUMIFS(INDEX('ABP REC Calc'!$G$75:$AP$138,,MATCH($I136,'ABP REC Calc'!$G$74:$AP$74,0)),'ABP REC Calc'!$C$75:$C$138,'ABP REC Spend'!$E136,'ABP REC Calc'!$B$75:$B$138,'ABP REC Spend'!$F136)/$C136,
IF(AND(N136&gt;0,(O$4-$G136)=(1+$B136)),N136*(1-Inputs_ByYear!$D$4),
(IF(AND((O$4-$G136)&lt;(21+$B136),(O$4-$G136)&gt;(1+$B136)),N136*(1-Inputs_ByYear!$D$4),0))))</f>
        <v>0</v>
      </c>
      <c r="P136" s="229">
        <f>IF(P$4=$G136+$B136,SUMIFS(INDEX('ABP REC Calc'!$G$75:$AP$138,,MATCH($I136,'ABP REC Calc'!$G$74:$AP$74,0)),'ABP REC Calc'!$C$75:$C$138,'ABP REC Spend'!$E136,'ABP REC Calc'!$B$75:$B$138,'ABP REC Spend'!$F136)/$C136,
IF(AND(O136&gt;0,(P$4-$G136)=(1+$B136)),O136*(1-Inputs_ByYear!$D$4),
(IF(AND((P$4-$G136)&lt;(21+$B136),(P$4-$G136)&gt;(1+$B136)),O136*(1-Inputs_ByYear!$D$4),0))))</f>
        <v>0</v>
      </c>
      <c r="Q136" s="229">
        <f>IF(Q$4=$G136+$B136,SUMIFS(INDEX('ABP REC Calc'!$G$75:$AP$138,,MATCH($I136,'ABP REC Calc'!$G$74:$AP$74,0)),'ABP REC Calc'!$C$75:$C$138,'ABP REC Spend'!$E136,'ABP REC Calc'!$B$75:$B$138,'ABP REC Spend'!$F136)/$C136,
IF(AND(P136&gt;0,(Q$4-$G136)=(1+$B136)),P136*(1-Inputs_ByYear!$D$4),
(IF(AND((Q$4-$G136)&lt;(21+$B136),(Q$4-$G136)&gt;(1+$B136)),P136*(1-Inputs_ByYear!$D$4),0))))</f>
        <v>0</v>
      </c>
      <c r="R136" s="229">
        <f>IF(R$4=$G136+$B136,SUMIFS(INDEX('ABP REC Calc'!$G$75:$AP$138,,MATCH($I136,'ABP REC Calc'!$G$74:$AP$74,0)),'ABP REC Calc'!$C$75:$C$138,'ABP REC Spend'!$E136,'ABP REC Calc'!$B$75:$B$138,'ABP REC Spend'!$F136)/$C136,
IF(AND(Q136&gt;0,(R$4-$G136)=(1+$B136)),Q136*(1-Inputs_ByYear!$D$4),
(IF(AND((R$4-$G136)&lt;(21+$B136),(R$4-$G136)&gt;(1+$B136)),Q136*(1-Inputs_ByYear!$D$4),0))))</f>
        <v>0</v>
      </c>
      <c r="S136" s="229">
        <f>IF(S$4=$G136+$B136,SUMIFS(INDEX('ABP REC Calc'!$G$75:$AP$138,,MATCH($I136,'ABP REC Calc'!$G$74:$AP$74,0)),'ABP REC Calc'!$C$75:$C$138,'ABP REC Spend'!$E136,'ABP REC Calc'!$B$75:$B$138,'ABP REC Spend'!$F136)/$C136,
IF(AND(R136&gt;0,(S$4-$G136)=(1+$B136)),R136*(1-Inputs_ByYear!$D$4),
(IF(AND((S$4-$G136)&lt;(21+$B136),(S$4-$G136)&gt;(1+$B136)),R136*(1-Inputs_ByYear!$D$4),0))))</f>
        <v>0</v>
      </c>
      <c r="T136" s="229">
        <f>IF(T$4=$G136+$B136,SUMIFS(INDEX('ABP REC Calc'!$G$75:$AP$138,,MATCH($I136,'ABP REC Calc'!$G$74:$AP$74,0)),'ABP REC Calc'!$C$75:$C$138,'ABP REC Spend'!$E136,'ABP REC Calc'!$B$75:$B$138,'ABP REC Spend'!$F136)/$C136,
IF(AND(S136&gt;0,(T$4-$G136)=(1+$B136)),S136*(1-Inputs_ByYear!$D$4),
(IF(AND((T$4-$G136)&lt;(21+$B136),(T$4-$G136)&gt;(1+$B136)),S136*(1-Inputs_ByYear!$D$4),0))))</f>
        <v>0</v>
      </c>
      <c r="U136" s="229">
        <f>IF(U$4=$G136+$B136,SUMIFS(INDEX('ABP REC Calc'!$G$75:$AP$138,,MATCH($I136,'ABP REC Calc'!$G$74:$AP$74,0)),'ABP REC Calc'!$C$75:$C$138,'ABP REC Spend'!$E136,'ABP REC Calc'!$B$75:$B$138,'ABP REC Spend'!$F136)/$C136,
IF(AND(T136&gt;0,(U$4-$G136)=(1+$B136)),T136*(1-Inputs_ByYear!$D$4),
(IF(AND((U$4-$G136)&lt;(21+$B136),(U$4-$G136)&gt;(1+$B136)),T136*(1-Inputs_ByYear!$D$4),0))))</f>
        <v>0</v>
      </c>
      <c r="V136" s="229">
        <f>IF(V$4=$G136+$B136,SUMIFS(INDEX('ABP REC Calc'!$G$75:$AP$138,,MATCH($I136,'ABP REC Calc'!$G$74:$AP$74,0)),'ABP REC Calc'!$C$75:$C$138,'ABP REC Spend'!$E136,'ABP REC Calc'!$B$75:$B$138,'ABP REC Spend'!$F136)/$C136,
IF(AND(U136&gt;0,(V$4-$G136)=(1+$B136)),U136*(1-Inputs_ByYear!$D$4),
(IF(AND((V$4-$G136)&lt;(21+$B136),(V$4-$G136)&gt;(1+$B136)),U136*(1-Inputs_ByYear!$D$4),0))))</f>
        <v>0</v>
      </c>
      <c r="W136" s="229">
        <f>IF(W$4=$G136+$B136,SUMIFS(INDEX('ABP REC Calc'!$G$75:$AP$138,,MATCH($I136,'ABP REC Calc'!$G$74:$AP$74,0)),'ABP REC Calc'!$C$75:$C$138,'ABP REC Spend'!$E136,'ABP REC Calc'!$B$75:$B$138,'ABP REC Spend'!$F136)/$C136,
IF(AND(V136&gt;0,(W$4-$G136)=(1+$B136)),V136*(1-Inputs_ByYear!$D$4),
(IF(AND((W$4-$G136)&lt;(21+$B136),(W$4-$G136)&gt;(1+$B136)),V136*(1-Inputs_ByYear!$D$4),0))))</f>
        <v>0</v>
      </c>
      <c r="X136" s="229">
        <f>IF(X$4=$G136+$B136,SUMIFS(INDEX('ABP REC Calc'!$G$75:$AP$138,,MATCH($I136,'ABP REC Calc'!$G$74:$AP$74,0)),'ABP REC Calc'!$C$75:$C$138,'ABP REC Spend'!$E136,'ABP REC Calc'!$B$75:$B$138,'ABP REC Spend'!$F136)/$C136,
IF(AND(W136&gt;0,(X$4-$G136)=(1+$B136)),W136*(1-Inputs_ByYear!$D$4),
(IF(AND((X$4-$G136)&lt;(21+$B136),(X$4-$G136)&gt;(1+$B136)),W136*(1-Inputs_ByYear!$D$4),0))))</f>
        <v>6039901.4228763329</v>
      </c>
      <c r="Y136" s="229">
        <f>IF(Y$4=$G136+$B136,SUMIFS(INDEX('ABP REC Calc'!$G$75:$AP$138,,MATCH($I136,'ABP REC Calc'!$G$74:$AP$74,0)),'ABP REC Calc'!$C$75:$C$138,'ABP REC Spend'!$E136,'ABP REC Calc'!$B$75:$B$138,'ABP REC Spend'!$F136)/$C136,
IF(AND(X136&gt;0,(Y$4-$G136)=(1+$B136)),X136*(1-Inputs_ByYear!$D$4),
(IF(AND((Y$4-$G136)&lt;(21+$B136),(Y$4-$G136)&gt;(1+$B136)),X136*(1-Inputs_ByYear!$D$4),0))))</f>
        <v>6009701.9157619514</v>
      </c>
      <c r="Z136" s="229">
        <f>IF(Z$4=$G136+$B136,SUMIFS(INDEX('ABP REC Calc'!$G$75:$AP$138,,MATCH($I136,'ABP REC Calc'!$G$74:$AP$74,0)),'ABP REC Calc'!$C$75:$C$138,'ABP REC Spend'!$E136,'ABP REC Calc'!$B$75:$B$138,'ABP REC Spend'!$F136)/$C136,
IF(AND(Y136&gt;0,(Z$4-$G136)=(1+$B136)),Y136*(1-Inputs_ByYear!$D$4),
(IF(AND((Z$4-$G136)&lt;(21+$B136),(Z$4-$G136)&gt;(1+$B136)),Y136*(1-Inputs_ByYear!$D$4),0))))</f>
        <v>5979653.4061831413</v>
      </c>
      <c r="AA136" s="229">
        <f>IF(AA$4=$G136+$B136,SUMIFS(INDEX('ABP REC Calc'!$G$75:$AP$138,,MATCH($I136,'ABP REC Calc'!$G$74:$AP$74,0)),'ABP REC Calc'!$C$75:$C$138,'ABP REC Spend'!$E136,'ABP REC Calc'!$B$75:$B$138,'ABP REC Spend'!$F136)/$C136,
IF(AND(Z136&gt;0,(AA$4-$G136)=(1+$B136)),Z136*(1-Inputs_ByYear!$D$4),
(IF(AND((AA$4-$G136)&lt;(21+$B136),(AA$4-$G136)&gt;(1+$B136)),Z136*(1-Inputs_ByYear!$D$4),0))))</f>
        <v>5949755.1391522251</v>
      </c>
      <c r="AB136" s="229">
        <f>IF(AB$4=$G136+$B136,SUMIFS(INDEX('ABP REC Calc'!$G$75:$AP$138,,MATCH($I136,'ABP REC Calc'!$G$74:$AP$74,0)),'ABP REC Calc'!$C$75:$C$138,'ABP REC Spend'!$E136,'ABP REC Calc'!$B$75:$B$138,'ABP REC Spend'!$F136)/$C136,
IF(AND(AA136&gt;0,(AB$4-$G136)=(1+$B136)),AA136*(1-Inputs_ByYear!$D$4),
(IF(AND((AB$4-$G136)&lt;(21+$B136),(AB$4-$G136)&gt;(1+$B136)),AA136*(1-Inputs_ByYear!$D$4),0))))</f>
        <v>5920006.3634564644</v>
      </c>
      <c r="AC136" s="229">
        <f>IF(AC$4=$G136+$B136,SUMIFS(INDEX('ABP REC Calc'!$G$75:$AP$138,,MATCH($I136,'ABP REC Calc'!$G$74:$AP$74,0)),'ABP REC Calc'!$C$75:$C$138,'ABP REC Spend'!$E136,'ABP REC Calc'!$B$75:$B$138,'ABP REC Spend'!$F136)/$C136,
IF(AND(AB136&gt;0,(AC$4-$G136)=(1+$B136)),AB136*(1-Inputs_ByYear!$D$4),
(IF(AND((AC$4-$G136)&lt;(21+$B136),(AC$4-$G136)&gt;(1+$B136)),AB136*(1-Inputs_ByYear!$D$4),0))))</f>
        <v>5890406.3316391818</v>
      </c>
      <c r="AD136" s="229">
        <f>IF(AD$4=$G136+$B136,SUMIFS(INDEX('ABP REC Calc'!$G$75:$AP$138,,MATCH($I136,'ABP REC Calc'!$G$74:$AP$74,0)),'ABP REC Calc'!$C$75:$C$138,'ABP REC Spend'!$E136,'ABP REC Calc'!$B$75:$B$138,'ABP REC Spend'!$F136)/$C136,
IF(AND(AC136&gt;0,(AD$4-$G136)=(1+$B136)),AC136*(1-Inputs_ByYear!$D$4),
(IF(AND((AD$4-$G136)&lt;(21+$B136),(AD$4-$G136)&gt;(1+$B136)),AC136*(1-Inputs_ByYear!$D$4),0))))</f>
        <v>5860954.2999809859</v>
      </c>
      <c r="AE136" s="229">
        <f>IF(AE$4=$G136+$B136,SUMIFS(INDEX('ABP REC Calc'!$G$75:$AP$138,,MATCH($I136,'ABP REC Calc'!$G$74:$AP$74,0)),'ABP REC Calc'!$C$75:$C$138,'ABP REC Spend'!$E136,'ABP REC Calc'!$B$75:$B$138,'ABP REC Spend'!$F136)/$C136,
IF(AND(AD136&gt;0,(AE$4-$G136)=(1+$B136)),AD136*(1-Inputs_ByYear!$D$4),
(IF(AND((AE$4-$G136)&lt;(21+$B136),(AE$4-$G136)&gt;(1+$B136)),AD136*(1-Inputs_ByYear!$D$4),0))))</f>
        <v>5831649.5284810811</v>
      </c>
      <c r="AF136" s="229">
        <f>IF(AF$4=$G136+$B136,SUMIFS(INDEX('ABP REC Calc'!$G$75:$AP$138,,MATCH($I136,'ABP REC Calc'!$G$74:$AP$74,0)),'ABP REC Calc'!$C$75:$C$138,'ABP REC Spend'!$E136,'ABP REC Calc'!$B$75:$B$138,'ABP REC Spend'!$F136)/$C136,
IF(AND(AE136&gt;0,(AF$4-$G136)=(1+$B136)),AE136*(1-Inputs_ByYear!$D$4),
(IF(AND((AF$4-$G136)&lt;(21+$B136),(AF$4-$G136)&gt;(1+$B136)),AE136*(1-Inputs_ByYear!$D$4),0))))</f>
        <v>5802491.2808386758</v>
      </c>
      <c r="AG136" s="229">
        <f>IF(AG$4=$G136+$B136,SUMIFS(INDEX('ABP REC Calc'!$G$75:$AP$138,,MATCH($I136,'ABP REC Calc'!$G$74:$AP$74,0)),'ABP REC Calc'!$C$75:$C$138,'ABP REC Spend'!$E136,'ABP REC Calc'!$B$75:$B$138,'ABP REC Spend'!$F136)/$C136,
IF(AND(AF136&gt;0,(AG$4-$G136)=(1+$B136)),AF136*(1-Inputs_ByYear!$D$4),
(IF(AND((AG$4-$G136)&lt;(21+$B136),(AG$4-$G136)&gt;(1+$B136)),AF136*(1-Inputs_ByYear!$D$4),0))))</f>
        <v>5773478.8244344825</v>
      </c>
      <c r="AH136" s="229">
        <f>IF(AH$4=$G136+$B136,SUMIFS(INDEX('ABP REC Calc'!$G$75:$AP$138,,MATCH($I136,'ABP REC Calc'!$G$74:$AP$74,0)),'ABP REC Calc'!$C$75:$C$138,'ABP REC Spend'!$E136,'ABP REC Calc'!$B$75:$B$138,'ABP REC Spend'!$F136)/$C136,
IF(AND(AG136&gt;0,(AH$4-$G136)=(1+$B136)),AG136*(1-Inputs_ByYear!$D$4),
(IF(AND((AH$4-$G136)&lt;(21+$B136),(AH$4-$G136)&gt;(1+$B136)),AG136*(1-Inputs_ByYear!$D$4),0))))</f>
        <v>5744611.4303123103</v>
      </c>
      <c r="AI136" s="229">
        <f>IF(AI$4=$G136+$B136,SUMIFS(INDEX('ABP REC Calc'!$G$75:$AP$138,,MATCH($I136,'ABP REC Calc'!$G$74:$AP$74,0)),'ABP REC Calc'!$C$75:$C$138,'ABP REC Spend'!$E136,'ABP REC Calc'!$B$75:$B$138,'ABP REC Spend'!$F136)/$C136,
IF(AND(AH136&gt;0,(AI$4-$G136)=(1+$B136)),AH136*(1-Inputs_ByYear!$D$4),
(IF(AND((AI$4-$G136)&lt;(21+$B136),(AI$4-$G136)&gt;(1+$B136)),AH136*(1-Inputs_ByYear!$D$4),0))))</f>
        <v>5715888.3731607487</v>
      </c>
      <c r="AJ136" s="229">
        <f>IF(AJ$4=$G136+$B136,SUMIFS(INDEX('ABP REC Calc'!$G$75:$AP$138,,MATCH($I136,'ABP REC Calc'!$G$74:$AP$74,0)),'ABP REC Calc'!$C$75:$C$138,'ABP REC Spend'!$E136,'ABP REC Calc'!$B$75:$B$138,'ABP REC Spend'!$F136)/$C136,
IF(AND(AI136&gt;0,(AJ$4-$G136)=(1+$B136)),AI136*(1-Inputs_ByYear!$D$4),
(IF(AND((AJ$4-$G136)&lt;(21+$B136),(AJ$4-$G136)&gt;(1+$B136)),AI136*(1-Inputs_ByYear!$D$4),0))))</f>
        <v>5687308.9312949451</v>
      </c>
      <c r="AK136" s="229">
        <f>IF(AK$4=$G136+$B136,SUMIFS(INDEX('ABP REC Calc'!$G$75:$AP$138,,MATCH($I136,'ABP REC Calc'!$G$74:$AP$74,0)),'ABP REC Calc'!$C$75:$C$138,'ABP REC Spend'!$E136,'ABP REC Calc'!$B$75:$B$138,'ABP REC Spend'!$F136)/$C136,
IF(AND(AJ136&gt;0,(AK$4-$G136)=(1+$B136)),AJ136*(1-Inputs_ByYear!$D$4),
(IF(AND((AK$4-$G136)&lt;(21+$B136),(AK$4-$G136)&gt;(1+$B136)),AJ136*(1-Inputs_ByYear!$D$4),0))))</f>
        <v>5658872.38663847</v>
      </c>
      <c r="AL136" s="229">
        <f>IF(AL$4=$G136+$B136,SUMIFS(INDEX('ABP REC Calc'!$G$75:$AP$138,,MATCH($I136,'ABP REC Calc'!$G$74:$AP$74,0)),'ABP REC Calc'!$C$75:$C$138,'ABP REC Spend'!$E136,'ABP REC Calc'!$B$75:$B$138,'ABP REC Spend'!$F136)/$C136,
IF(AND(AK136&gt;0,(AL$4-$G136)=(1+$B136)),AK136*(1-Inputs_ByYear!$D$4),
(IF(AND((AL$4-$G136)&lt;(21+$B136),(AL$4-$G136)&gt;(1+$B136)),AK136*(1-Inputs_ByYear!$D$4),0))))</f>
        <v>5630578.0247052778</v>
      </c>
      <c r="AM136" s="229">
        <f>IF(AM$4=$G136+$B136,SUMIFS(INDEX('ABP REC Calc'!$G$75:$AP$138,,MATCH($I136,'ABP REC Calc'!$G$74:$AP$74,0)),'ABP REC Calc'!$C$75:$C$138,'ABP REC Spend'!$E136,'ABP REC Calc'!$B$75:$B$138,'ABP REC Spend'!$F136)/$C136,
IF(AND(AL136&gt;0,(AM$4-$G136)=(1+$B136)),AL136*(1-Inputs_ByYear!$D$4),
(IF(AND((AM$4-$G136)&lt;(21+$B136),(AM$4-$G136)&gt;(1+$B136)),AL136*(1-Inputs_ByYear!$D$4),0))))</f>
        <v>5602425.1345817512</v>
      </c>
      <c r="AN136" s="229">
        <f>IF(AN$4=$G136+$B136,SUMIFS(INDEX('ABP REC Calc'!$G$75:$AP$138,,MATCH($I136,'ABP REC Calc'!$G$74:$AP$74,0)),'ABP REC Calc'!$C$75:$C$138,'ABP REC Spend'!$E136,'ABP REC Calc'!$B$75:$B$138,'ABP REC Spend'!$F136)/$C136,
IF(AND(AM136&gt;0,(AN$4-$G136)=(1+$B136)),AM136*(1-Inputs_ByYear!$D$4),
(IF(AND((AN$4-$G136)&lt;(21+$B136),(AN$4-$G136)&gt;(1+$B136)),AM136*(1-Inputs_ByYear!$D$4),0))))</f>
        <v>5574413.0089088427</v>
      </c>
      <c r="AO136" s="229">
        <f>IF(AO$4=$G136+$B136,SUMIFS(INDEX('ABP REC Calc'!$G$75:$AP$138,,MATCH($I136,'ABP REC Calc'!$G$74:$AP$74,0)),'ABP REC Calc'!$C$75:$C$138,'ABP REC Spend'!$E136,'ABP REC Calc'!$B$75:$B$138,'ABP REC Spend'!$F136)/$C136,
IF(AND(AN136&gt;0,(AO$4-$G136)=(1+$B136)),AN136*(1-Inputs_ByYear!$D$4),
(IF(AND((AO$4-$G136)&lt;(21+$B136),(AO$4-$G136)&gt;(1+$B136)),AN136*(1-Inputs_ByYear!$D$4),0))))</f>
        <v>5546540.9438642981</v>
      </c>
      <c r="AP136" s="229">
        <f>IF(AP$4=$G136+$B136,SUMIFS(INDEX('ABP REC Calc'!$G$75:$AP$138,,MATCH($I136,'ABP REC Calc'!$G$74:$AP$74,0)),'ABP REC Calc'!$C$75:$C$138,'ABP REC Spend'!$E136,'ABP REC Calc'!$B$75:$B$138,'ABP REC Spend'!$F136)/$C136,
IF(AND(AO136&gt;0,(AP$4-$G136)=(1+$B136)),AO136*(1-Inputs_ByYear!$D$4),
(IF(AND((AP$4-$G136)&lt;(21+$B136),(AP$4-$G136)&gt;(1+$B136)),AO136*(1-Inputs_ByYear!$D$4),0))))</f>
        <v>5518808.2391449763</v>
      </c>
      <c r="AQ136" s="229">
        <f>IF(AQ$4=$G136+$B136,SUMIFS(INDEX('ABP REC Calc'!$G$75:$AP$138,,MATCH($I136,'ABP REC Calc'!$G$74:$AP$74,0)),'ABP REC Calc'!$C$75:$C$138,'ABP REC Spend'!$E136,'ABP REC Calc'!$B$75:$B$138,'ABP REC Spend'!$F136)/$C136,
IF(AND(AP136&gt;0,(AQ$4-$G136)=(1+$B136)),AP136*(1-Inputs_ByYear!$D$4),
(IF(AND((AQ$4-$G136)&lt;(21+$B136),(AQ$4-$G136)&gt;(1+$B136)),AP136*(1-Inputs_ByYear!$D$4),0))))</f>
        <v>5491214.1979492512</v>
      </c>
      <c r="AR136" s="229">
        <f>IF(AR$4=$G136+$B136,SUMIFS(INDEX('ABP REC Calc'!$G$75:$AP$138,,MATCH($I136,'ABP REC Calc'!$G$74:$AP$74,0)),'ABP REC Calc'!$C$75:$C$138,'ABP REC Spend'!$E136,'ABP REC Calc'!$B$75:$B$138,'ABP REC Spend'!$F136)/$C136,
IF(AND(AQ136&gt;0,(AR$4-$G136)=(1+$B136)),AQ136*(1-Inputs_ByYear!$D$4),
(IF(AND((AR$4-$G136)&lt;(21+$B136),(AR$4-$G136)&gt;(1+$B136)),AQ136*(1-Inputs_ByYear!$D$4),0))))</f>
        <v>5463758.1269595046</v>
      </c>
      <c r="AS136" s="229">
        <f>IF(AS$4=$G136+$B136,SUMIFS(INDEX('ABP REC Calc'!$G$75:$AP$138,,MATCH($I136,'ABP REC Calc'!$G$74:$AP$74,0)),'ABP REC Calc'!$C$75:$C$138,'ABP REC Spend'!$E136,'ABP REC Calc'!$B$75:$B$138,'ABP REC Spend'!$F136)/$C136,
IF(AND(AR136&gt;0,(AS$4-$G136)=(1+$B136)),AR136*(1-Inputs_ByYear!$D$4),
(IF(AND((AS$4-$G136)&lt;(21+$B136),(AS$4-$G136)&gt;(1+$B136)),AR136*(1-Inputs_ByYear!$D$4),0))))</f>
        <v>0</v>
      </c>
    </row>
    <row r="137" spans="2:45" ht="14.85" customHeight="1">
      <c r="B137" s="326" cm="1">
        <f t="array" ref="B137">INDEX(Inputs_ByYear!$D$88:$D$93, MATCH('ABP REC Spend'!$E137, Inputs_ByYear!$B$88:$B$93,0),)</f>
        <v>2</v>
      </c>
      <c r="C137" s="326" cm="1">
        <f t="array" ref="C137">INDEX(Inputs_ByYear!$D$70:$D$75, MATCH('ABP REC Spend'!$E137,Inputs_ByYear!$B$70:$B$75,0),)</f>
        <v>20</v>
      </c>
      <c r="D137" s="326" t="str" cm="1">
        <f t="array" ref="D137">INDEX(Inputs_ByYear!$D$79:$D$84, MATCH('ABP REC Spend'!$E137, Inputs_ByYear!$B$79:$B$84,0),)</f>
        <v>n/a</v>
      </c>
      <c r="E137" s="218" t="s">
        <v>303</v>
      </c>
      <c r="F137" s="215" t="s">
        <v>326</v>
      </c>
      <c r="G137" s="215">
        <f t="shared" si="7"/>
        <v>2037</v>
      </c>
      <c r="H137" s="215"/>
      <c r="I137" s="223" t="s">
        <v>37</v>
      </c>
      <c r="J137" s="230">
        <v>0</v>
      </c>
      <c r="K137" s="230">
        <v>0</v>
      </c>
      <c r="L137" s="229">
        <f>IF(L$4=$G137+$B137,SUMIFS(INDEX('ABP REC Calc'!$G$75:$AP$138,,MATCH($I137,'ABP REC Calc'!$G$74:$AP$74,0)),'ABP REC Calc'!$C$75:$C$138,'ABP REC Spend'!$E137,'ABP REC Calc'!$B$75:$B$138,'ABP REC Spend'!$F137)/$C137,
IF(AND(K137&gt;0,(L$4-$G137)=(1+$B137)),K137*(1-Inputs_ByYear!$D$4),
(IF(AND((L$4-$G137)&lt;(21+$B137),(L$4-$G137)&gt;(1+$B137)),K137*(1-Inputs_ByYear!$D$4),0))))</f>
        <v>0</v>
      </c>
      <c r="M137" s="229">
        <f>IF(M$4=$G137+$B137,SUMIFS(INDEX('ABP REC Calc'!$G$75:$AP$138,,MATCH($I137,'ABP REC Calc'!$G$74:$AP$74,0)),'ABP REC Calc'!$C$75:$C$138,'ABP REC Spend'!$E137,'ABP REC Calc'!$B$75:$B$138,'ABP REC Spend'!$F137)/$C137,
IF(AND(L137&gt;0,(M$4-$G137)=(1+$B137)),L137*(1-Inputs_ByYear!$D$4),
(IF(AND((M$4-$G137)&lt;(21+$B137),(M$4-$G137)&gt;(1+$B137)),L137*(1-Inputs_ByYear!$D$4),0))))</f>
        <v>0</v>
      </c>
      <c r="N137" s="229">
        <f>IF(N$4=$G137+$B137,SUMIFS(INDEX('ABP REC Calc'!$G$75:$AP$138,,MATCH($I137,'ABP REC Calc'!$G$74:$AP$74,0)),'ABP REC Calc'!$C$75:$C$138,'ABP REC Spend'!$E137,'ABP REC Calc'!$B$75:$B$138,'ABP REC Spend'!$F137)/$C137,
IF(AND(M137&gt;0,(N$4-$G137)=(1+$B137)),M137*(1-Inputs_ByYear!$D$4),
(IF(AND((N$4-$G137)&lt;(21+$B137),(N$4-$G137)&gt;(1+$B137)),M137*(1-Inputs_ByYear!$D$4),0))))</f>
        <v>0</v>
      </c>
      <c r="O137" s="229">
        <f>IF(O$4=$G137+$B137,SUMIFS(INDEX('ABP REC Calc'!$G$75:$AP$138,,MATCH($I137,'ABP REC Calc'!$G$74:$AP$74,0)),'ABP REC Calc'!$C$75:$C$138,'ABP REC Spend'!$E137,'ABP REC Calc'!$B$75:$B$138,'ABP REC Spend'!$F137)/$C137,
IF(AND(N137&gt;0,(O$4-$G137)=(1+$B137)),N137*(1-Inputs_ByYear!$D$4),
(IF(AND((O$4-$G137)&lt;(21+$B137),(O$4-$G137)&gt;(1+$B137)),N137*(1-Inputs_ByYear!$D$4),0))))</f>
        <v>0</v>
      </c>
      <c r="P137" s="229">
        <f>IF(P$4=$G137+$B137,SUMIFS(INDEX('ABP REC Calc'!$G$75:$AP$138,,MATCH($I137,'ABP REC Calc'!$G$74:$AP$74,0)),'ABP REC Calc'!$C$75:$C$138,'ABP REC Spend'!$E137,'ABP REC Calc'!$B$75:$B$138,'ABP REC Spend'!$F137)/$C137,
IF(AND(O137&gt;0,(P$4-$G137)=(1+$B137)),O137*(1-Inputs_ByYear!$D$4),
(IF(AND((P$4-$G137)&lt;(21+$B137),(P$4-$G137)&gt;(1+$B137)),O137*(1-Inputs_ByYear!$D$4),0))))</f>
        <v>0</v>
      </c>
      <c r="Q137" s="229">
        <f>IF(Q$4=$G137+$B137,SUMIFS(INDEX('ABP REC Calc'!$G$75:$AP$138,,MATCH($I137,'ABP REC Calc'!$G$74:$AP$74,0)),'ABP REC Calc'!$C$75:$C$138,'ABP REC Spend'!$E137,'ABP REC Calc'!$B$75:$B$138,'ABP REC Spend'!$F137)/$C137,
IF(AND(P137&gt;0,(Q$4-$G137)=(1+$B137)),P137*(1-Inputs_ByYear!$D$4),
(IF(AND((Q$4-$G137)&lt;(21+$B137),(Q$4-$G137)&gt;(1+$B137)),P137*(1-Inputs_ByYear!$D$4),0))))</f>
        <v>0</v>
      </c>
      <c r="R137" s="229">
        <f>IF(R$4=$G137+$B137,SUMIFS(INDEX('ABP REC Calc'!$G$75:$AP$138,,MATCH($I137,'ABP REC Calc'!$G$74:$AP$74,0)),'ABP REC Calc'!$C$75:$C$138,'ABP REC Spend'!$E137,'ABP REC Calc'!$B$75:$B$138,'ABP REC Spend'!$F137)/$C137,
IF(AND(Q137&gt;0,(R$4-$G137)=(1+$B137)),Q137*(1-Inputs_ByYear!$D$4),
(IF(AND((R$4-$G137)&lt;(21+$B137),(R$4-$G137)&gt;(1+$B137)),Q137*(1-Inputs_ByYear!$D$4),0))))</f>
        <v>0</v>
      </c>
      <c r="S137" s="229">
        <f>IF(S$4=$G137+$B137,SUMIFS(INDEX('ABP REC Calc'!$G$75:$AP$138,,MATCH($I137,'ABP REC Calc'!$G$74:$AP$74,0)),'ABP REC Calc'!$C$75:$C$138,'ABP REC Spend'!$E137,'ABP REC Calc'!$B$75:$B$138,'ABP REC Spend'!$F137)/$C137,
IF(AND(R137&gt;0,(S$4-$G137)=(1+$B137)),R137*(1-Inputs_ByYear!$D$4),
(IF(AND((S$4-$G137)&lt;(21+$B137),(S$4-$G137)&gt;(1+$B137)),R137*(1-Inputs_ByYear!$D$4),0))))</f>
        <v>0</v>
      </c>
      <c r="T137" s="229">
        <f>IF(T$4=$G137+$B137,SUMIFS(INDEX('ABP REC Calc'!$G$75:$AP$138,,MATCH($I137,'ABP REC Calc'!$G$74:$AP$74,0)),'ABP REC Calc'!$C$75:$C$138,'ABP REC Spend'!$E137,'ABP REC Calc'!$B$75:$B$138,'ABP REC Spend'!$F137)/$C137,
IF(AND(S137&gt;0,(T$4-$G137)=(1+$B137)),S137*(1-Inputs_ByYear!$D$4),
(IF(AND((T$4-$G137)&lt;(21+$B137),(T$4-$G137)&gt;(1+$B137)),S137*(1-Inputs_ByYear!$D$4),0))))</f>
        <v>0</v>
      </c>
      <c r="U137" s="229">
        <f>IF(U$4=$G137+$B137,SUMIFS(INDEX('ABP REC Calc'!$G$75:$AP$138,,MATCH($I137,'ABP REC Calc'!$G$74:$AP$74,0)),'ABP REC Calc'!$C$75:$C$138,'ABP REC Spend'!$E137,'ABP REC Calc'!$B$75:$B$138,'ABP REC Spend'!$F137)/$C137,
IF(AND(T137&gt;0,(U$4-$G137)=(1+$B137)),T137*(1-Inputs_ByYear!$D$4),
(IF(AND((U$4-$G137)&lt;(21+$B137),(U$4-$G137)&gt;(1+$B137)),T137*(1-Inputs_ByYear!$D$4),0))))</f>
        <v>0</v>
      </c>
      <c r="V137" s="229">
        <f>IF(V$4=$G137+$B137,SUMIFS(INDEX('ABP REC Calc'!$G$75:$AP$138,,MATCH($I137,'ABP REC Calc'!$G$74:$AP$74,0)),'ABP REC Calc'!$C$75:$C$138,'ABP REC Spend'!$E137,'ABP REC Calc'!$B$75:$B$138,'ABP REC Spend'!$F137)/$C137,
IF(AND(U137&gt;0,(V$4-$G137)=(1+$B137)),U137*(1-Inputs_ByYear!$D$4),
(IF(AND((V$4-$G137)&lt;(21+$B137),(V$4-$G137)&gt;(1+$B137)),U137*(1-Inputs_ByYear!$D$4),0))))</f>
        <v>0</v>
      </c>
      <c r="W137" s="229">
        <f>IF(W$4=$G137+$B137,SUMIFS(INDEX('ABP REC Calc'!$G$75:$AP$138,,MATCH($I137,'ABP REC Calc'!$G$74:$AP$74,0)),'ABP REC Calc'!$C$75:$C$138,'ABP REC Spend'!$E137,'ABP REC Calc'!$B$75:$B$138,'ABP REC Spend'!$F137)/$C137,
IF(AND(V137&gt;0,(W$4-$G137)=(1+$B137)),V137*(1-Inputs_ByYear!$D$4),
(IF(AND((W$4-$G137)&lt;(21+$B137),(W$4-$G137)&gt;(1+$B137)),V137*(1-Inputs_ByYear!$D$4),0))))</f>
        <v>0</v>
      </c>
      <c r="X137" s="229">
        <f>IF(X$4=$G137+$B137,SUMIFS(INDEX('ABP REC Calc'!$G$75:$AP$138,,MATCH($I137,'ABP REC Calc'!$G$74:$AP$74,0)),'ABP REC Calc'!$C$75:$C$138,'ABP REC Spend'!$E137,'ABP REC Calc'!$B$75:$B$138,'ABP REC Spend'!$F137)/$C137,
IF(AND(W137&gt;0,(X$4-$G137)=(1+$B137)),W137*(1-Inputs_ByYear!$D$4),
(IF(AND((X$4-$G137)&lt;(21+$B137),(X$4-$G137)&gt;(1+$B137)),W137*(1-Inputs_ByYear!$D$4),0))))</f>
        <v>0</v>
      </c>
      <c r="Y137" s="229">
        <f>IF(Y$4=$G137+$B137,SUMIFS(INDEX('ABP REC Calc'!$G$75:$AP$138,,MATCH($I137,'ABP REC Calc'!$G$74:$AP$74,0)),'ABP REC Calc'!$C$75:$C$138,'ABP REC Spend'!$E137,'ABP REC Calc'!$B$75:$B$138,'ABP REC Spend'!$F137)/$C137,
IF(AND(X137&gt;0,(Y$4-$G137)=(1+$B137)),X137*(1-Inputs_ByYear!$D$4),
(IF(AND((Y$4-$G137)&lt;(21+$B137),(Y$4-$G137)&gt;(1+$B137)),X137*(1-Inputs_ByYear!$D$4),0))))</f>
        <v>5979502.4086475689</v>
      </c>
      <c r="Z137" s="229">
        <f>IF(Z$4=$G137+$B137,SUMIFS(INDEX('ABP REC Calc'!$G$75:$AP$138,,MATCH($I137,'ABP REC Calc'!$G$74:$AP$74,0)),'ABP REC Calc'!$C$75:$C$138,'ABP REC Spend'!$E137,'ABP REC Calc'!$B$75:$B$138,'ABP REC Spend'!$F137)/$C137,
IF(AND(Y137&gt;0,(Z$4-$G137)=(1+$B137)),Y137*(1-Inputs_ByYear!$D$4),
(IF(AND((Z$4-$G137)&lt;(21+$B137),(Z$4-$G137)&gt;(1+$B137)),Y137*(1-Inputs_ByYear!$D$4),0))))</f>
        <v>5949604.8966043312</v>
      </c>
      <c r="AA137" s="229">
        <f>IF(AA$4=$G137+$B137,SUMIFS(INDEX('ABP REC Calc'!$G$75:$AP$138,,MATCH($I137,'ABP REC Calc'!$G$74:$AP$74,0)),'ABP REC Calc'!$C$75:$C$138,'ABP REC Spend'!$E137,'ABP REC Calc'!$B$75:$B$138,'ABP REC Spend'!$F137)/$C137,
IF(AND(Z137&gt;0,(AA$4-$G137)=(1+$B137)),Z137*(1-Inputs_ByYear!$D$4),
(IF(AND((AA$4-$G137)&lt;(21+$B137),(AA$4-$G137)&gt;(1+$B137)),Z137*(1-Inputs_ByYear!$D$4),0))))</f>
        <v>5919856.8721213099</v>
      </c>
      <c r="AB137" s="229">
        <f>IF(AB$4=$G137+$B137,SUMIFS(INDEX('ABP REC Calc'!$G$75:$AP$138,,MATCH($I137,'ABP REC Calc'!$G$74:$AP$74,0)),'ABP REC Calc'!$C$75:$C$138,'ABP REC Spend'!$E137,'ABP REC Calc'!$B$75:$B$138,'ABP REC Spend'!$F137)/$C137,
IF(AND(AA137&gt;0,(AB$4-$G137)=(1+$B137)),AA137*(1-Inputs_ByYear!$D$4),
(IF(AND((AB$4-$G137)&lt;(21+$B137),(AB$4-$G137)&gt;(1+$B137)),AA137*(1-Inputs_ByYear!$D$4),0))))</f>
        <v>5890257.5877607036</v>
      </c>
      <c r="AC137" s="229">
        <f>IF(AC$4=$G137+$B137,SUMIFS(INDEX('ABP REC Calc'!$G$75:$AP$138,,MATCH($I137,'ABP REC Calc'!$G$74:$AP$74,0)),'ABP REC Calc'!$C$75:$C$138,'ABP REC Spend'!$E137,'ABP REC Calc'!$B$75:$B$138,'ABP REC Spend'!$F137)/$C137,
IF(AND(AB137&gt;0,(AC$4-$G137)=(1+$B137)),AB137*(1-Inputs_ByYear!$D$4),
(IF(AND((AC$4-$G137)&lt;(21+$B137),(AC$4-$G137)&gt;(1+$B137)),AB137*(1-Inputs_ByYear!$D$4),0))))</f>
        <v>5860806.2998219002</v>
      </c>
      <c r="AD137" s="229">
        <f>IF(AD$4=$G137+$B137,SUMIFS(INDEX('ABP REC Calc'!$G$75:$AP$138,,MATCH($I137,'ABP REC Calc'!$G$74:$AP$74,0)),'ABP REC Calc'!$C$75:$C$138,'ABP REC Spend'!$E137,'ABP REC Calc'!$B$75:$B$138,'ABP REC Spend'!$F137)/$C137,
IF(AND(AC137&gt;0,(AD$4-$G137)=(1+$B137)),AC137*(1-Inputs_ByYear!$D$4),
(IF(AND((AD$4-$G137)&lt;(21+$B137),(AD$4-$G137)&gt;(1+$B137)),AC137*(1-Inputs_ByYear!$D$4),0))))</f>
        <v>5831502.268322791</v>
      </c>
      <c r="AE137" s="229">
        <f>IF(AE$4=$G137+$B137,SUMIFS(INDEX('ABP REC Calc'!$G$75:$AP$138,,MATCH($I137,'ABP REC Calc'!$G$74:$AP$74,0)),'ABP REC Calc'!$C$75:$C$138,'ABP REC Spend'!$E137,'ABP REC Calc'!$B$75:$B$138,'ABP REC Spend'!$F137)/$C137,
IF(AND(AD137&gt;0,(AE$4-$G137)=(1+$B137)),AD137*(1-Inputs_ByYear!$D$4),
(IF(AND((AE$4-$G137)&lt;(21+$B137),(AE$4-$G137)&gt;(1+$B137)),AD137*(1-Inputs_ByYear!$D$4),0))))</f>
        <v>5802344.7569811773</v>
      </c>
      <c r="AF137" s="229">
        <f>IF(AF$4=$G137+$B137,SUMIFS(INDEX('ABP REC Calc'!$G$75:$AP$138,,MATCH($I137,'ABP REC Calc'!$G$74:$AP$74,0)),'ABP REC Calc'!$C$75:$C$138,'ABP REC Spend'!$E137,'ABP REC Calc'!$B$75:$B$138,'ABP REC Spend'!$F137)/$C137,
IF(AND(AE137&gt;0,(AF$4-$G137)=(1+$B137)),AE137*(1-Inputs_ByYear!$D$4),
(IF(AND((AF$4-$G137)&lt;(21+$B137),(AF$4-$G137)&gt;(1+$B137)),AE137*(1-Inputs_ByYear!$D$4),0))))</f>
        <v>5773333.0331962714</v>
      </c>
      <c r="AG137" s="229">
        <f>IF(AG$4=$G137+$B137,SUMIFS(INDEX('ABP REC Calc'!$G$75:$AP$138,,MATCH($I137,'ABP REC Calc'!$G$74:$AP$74,0)),'ABP REC Calc'!$C$75:$C$138,'ABP REC Spend'!$E137,'ABP REC Calc'!$B$75:$B$138,'ABP REC Spend'!$F137)/$C137,
IF(AND(AF137&gt;0,(AG$4-$G137)=(1+$B137)),AF137*(1-Inputs_ByYear!$D$4),
(IF(AND((AG$4-$G137)&lt;(21+$B137),(AG$4-$G137)&gt;(1+$B137)),AF137*(1-Inputs_ByYear!$D$4),0))))</f>
        <v>5744466.3680302901</v>
      </c>
      <c r="AH137" s="229">
        <f>IF(AH$4=$G137+$B137,SUMIFS(INDEX('ABP REC Calc'!$G$75:$AP$138,,MATCH($I137,'ABP REC Calc'!$G$74:$AP$74,0)),'ABP REC Calc'!$C$75:$C$138,'ABP REC Spend'!$E137,'ABP REC Calc'!$B$75:$B$138,'ABP REC Spend'!$F137)/$C137,
IF(AND(AG137&gt;0,(AH$4-$G137)=(1+$B137)),AG137*(1-Inputs_ByYear!$D$4),
(IF(AND((AH$4-$G137)&lt;(21+$B137),(AH$4-$G137)&gt;(1+$B137)),AG137*(1-Inputs_ByYear!$D$4),0))))</f>
        <v>5715744.0361901382</v>
      </c>
      <c r="AI137" s="229">
        <f>IF(AI$4=$G137+$B137,SUMIFS(INDEX('ABP REC Calc'!$G$75:$AP$138,,MATCH($I137,'ABP REC Calc'!$G$74:$AP$74,0)),'ABP REC Calc'!$C$75:$C$138,'ABP REC Spend'!$E137,'ABP REC Calc'!$B$75:$B$138,'ABP REC Spend'!$F137)/$C137,
IF(AND(AH137&gt;0,(AI$4-$G137)=(1+$B137)),AH137*(1-Inputs_ByYear!$D$4),
(IF(AND((AI$4-$G137)&lt;(21+$B137),(AI$4-$G137)&gt;(1+$B137)),AH137*(1-Inputs_ByYear!$D$4),0))))</f>
        <v>5687165.3160091871</v>
      </c>
      <c r="AJ137" s="229">
        <f>IF(AJ$4=$G137+$B137,SUMIFS(INDEX('ABP REC Calc'!$G$75:$AP$138,,MATCH($I137,'ABP REC Calc'!$G$74:$AP$74,0)),'ABP REC Calc'!$C$75:$C$138,'ABP REC Spend'!$E137,'ABP REC Calc'!$B$75:$B$138,'ABP REC Spend'!$F137)/$C137,
IF(AND(AI137&gt;0,(AJ$4-$G137)=(1+$B137)),AI137*(1-Inputs_ByYear!$D$4),
(IF(AND((AJ$4-$G137)&lt;(21+$B137),(AJ$4-$G137)&gt;(1+$B137)),AI137*(1-Inputs_ByYear!$D$4),0))))</f>
        <v>5658729.4894291414</v>
      </c>
      <c r="AK137" s="229">
        <f>IF(AK$4=$G137+$B137,SUMIFS(INDEX('ABP REC Calc'!$G$75:$AP$138,,MATCH($I137,'ABP REC Calc'!$G$74:$AP$74,0)),'ABP REC Calc'!$C$75:$C$138,'ABP REC Spend'!$E137,'ABP REC Calc'!$B$75:$B$138,'ABP REC Spend'!$F137)/$C137,
IF(AND(AJ137&gt;0,(AK$4-$G137)=(1+$B137)),AJ137*(1-Inputs_ByYear!$D$4),
(IF(AND((AK$4-$G137)&lt;(21+$B137),(AK$4-$G137)&gt;(1+$B137)),AJ137*(1-Inputs_ByYear!$D$4),0))))</f>
        <v>5630435.8419819959</v>
      </c>
      <c r="AL137" s="229">
        <f>IF(AL$4=$G137+$B137,SUMIFS(INDEX('ABP REC Calc'!$G$75:$AP$138,,MATCH($I137,'ABP REC Calc'!$G$74:$AP$74,0)),'ABP REC Calc'!$C$75:$C$138,'ABP REC Spend'!$E137,'ABP REC Calc'!$B$75:$B$138,'ABP REC Spend'!$F137)/$C137,
IF(AND(AK137&gt;0,(AL$4-$G137)=(1+$B137)),AK137*(1-Inputs_ByYear!$D$4),
(IF(AND((AL$4-$G137)&lt;(21+$B137),(AL$4-$G137)&gt;(1+$B137)),AK137*(1-Inputs_ByYear!$D$4),0))))</f>
        <v>5602283.6627720855</v>
      </c>
      <c r="AM137" s="229">
        <f>IF(AM$4=$G137+$B137,SUMIFS(INDEX('ABP REC Calc'!$G$75:$AP$138,,MATCH($I137,'ABP REC Calc'!$G$74:$AP$74,0)),'ABP REC Calc'!$C$75:$C$138,'ABP REC Spend'!$E137,'ABP REC Calc'!$B$75:$B$138,'ABP REC Spend'!$F137)/$C137,
IF(AND(AL137&gt;0,(AM$4-$G137)=(1+$B137)),AL137*(1-Inputs_ByYear!$D$4),
(IF(AND((AM$4-$G137)&lt;(21+$B137),(AM$4-$G137)&gt;(1+$B137)),AL137*(1-Inputs_ByYear!$D$4),0))))</f>
        <v>5574272.2444582246</v>
      </c>
      <c r="AN137" s="229">
        <f>IF(AN$4=$G137+$B137,SUMIFS(INDEX('ABP REC Calc'!$G$75:$AP$138,,MATCH($I137,'ABP REC Calc'!$G$74:$AP$74,0)),'ABP REC Calc'!$C$75:$C$138,'ABP REC Spend'!$E137,'ABP REC Calc'!$B$75:$B$138,'ABP REC Spend'!$F137)/$C137,
IF(AND(AM137&gt;0,(AN$4-$G137)=(1+$B137)),AM137*(1-Inputs_ByYear!$D$4),
(IF(AND((AN$4-$G137)&lt;(21+$B137),(AN$4-$G137)&gt;(1+$B137)),AM137*(1-Inputs_ByYear!$D$4),0))))</f>
        <v>5546400.8832359333</v>
      </c>
      <c r="AO137" s="229">
        <f>IF(AO$4=$G137+$B137,SUMIFS(INDEX('ABP REC Calc'!$G$75:$AP$138,,MATCH($I137,'ABP REC Calc'!$G$74:$AP$74,0)),'ABP REC Calc'!$C$75:$C$138,'ABP REC Spend'!$E137,'ABP REC Calc'!$B$75:$B$138,'ABP REC Spend'!$F137)/$C137,
IF(AND(AN137&gt;0,(AO$4-$G137)=(1+$B137)),AN137*(1-Inputs_ByYear!$D$4),
(IF(AND((AO$4-$G137)&lt;(21+$B137),(AO$4-$G137)&gt;(1+$B137)),AN137*(1-Inputs_ByYear!$D$4),0))))</f>
        <v>5518668.8788197534</v>
      </c>
      <c r="AP137" s="229">
        <f>IF(AP$4=$G137+$B137,SUMIFS(INDEX('ABP REC Calc'!$G$75:$AP$138,,MATCH($I137,'ABP REC Calc'!$G$74:$AP$74,0)),'ABP REC Calc'!$C$75:$C$138,'ABP REC Spend'!$E137,'ABP REC Calc'!$B$75:$B$138,'ABP REC Spend'!$F137)/$C137,
IF(AND(AO137&gt;0,(AP$4-$G137)=(1+$B137)),AO137*(1-Inputs_ByYear!$D$4),
(IF(AND((AP$4-$G137)&lt;(21+$B137),(AP$4-$G137)&gt;(1+$B137)),AO137*(1-Inputs_ByYear!$D$4),0))))</f>
        <v>5491075.5344256544</v>
      </c>
      <c r="AQ137" s="229">
        <f>IF(AQ$4=$G137+$B137,SUMIFS(INDEX('ABP REC Calc'!$G$75:$AP$138,,MATCH($I137,'ABP REC Calc'!$G$74:$AP$74,0)),'ABP REC Calc'!$C$75:$C$138,'ABP REC Spend'!$E137,'ABP REC Calc'!$B$75:$B$138,'ABP REC Spend'!$F137)/$C137,
IF(AND(AP137&gt;0,(AQ$4-$G137)=(1+$B137)),AP137*(1-Inputs_ByYear!$D$4),
(IF(AND((AQ$4-$G137)&lt;(21+$B137),(AQ$4-$G137)&gt;(1+$B137)),AP137*(1-Inputs_ByYear!$D$4),0))))</f>
        <v>5463620.1567535261</v>
      </c>
      <c r="AR137" s="229">
        <f>IF(AR$4=$G137+$B137,SUMIFS(INDEX('ABP REC Calc'!$G$75:$AP$138,,MATCH($I137,'ABP REC Calc'!$G$74:$AP$74,0)),'ABP REC Calc'!$C$75:$C$138,'ABP REC Spend'!$E137,'ABP REC Calc'!$B$75:$B$138,'ABP REC Spend'!$F137)/$C137,
IF(AND(AQ137&gt;0,(AR$4-$G137)=(1+$B137)),AQ137*(1-Inputs_ByYear!$D$4),
(IF(AND((AR$4-$G137)&lt;(21+$B137),(AR$4-$G137)&gt;(1+$B137)),AQ137*(1-Inputs_ByYear!$D$4),0))))</f>
        <v>5436302.055969758</v>
      </c>
      <c r="AS137" s="229">
        <f>IF(AS$4=$G137+$B137,SUMIFS(INDEX('ABP REC Calc'!$G$75:$AP$138,,MATCH($I137,'ABP REC Calc'!$G$74:$AP$74,0)),'ABP REC Calc'!$C$75:$C$138,'ABP REC Spend'!$E137,'ABP REC Calc'!$B$75:$B$138,'ABP REC Spend'!$F137)/$C137,
IF(AND(AR137&gt;0,(AS$4-$G137)=(1+$B137)),AR137*(1-Inputs_ByYear!$D$4),
(IF(AND((AS$4-$G137)&lt;(21+$B137),(AS$4-$G137)&gt;(1+$B137)),AR137*(1-Inputs_ByYear!$D$4),0))))</f>
        <v>5409120.5456899088</v>
      </c>
    </row>
    <row r="138" spans="2:45" ht="14.85" customHeight="1">
      <c r="B138" s="326" cm="1">
        <f t="array" ref="B138">INDEX(Inputs_ByYear!$D$88:$D$93, MATCH('ABP REC Spend'!$E138, Inputs_ByYear!$B$88:$B$93,0),)</f>
        <v>2</v>
      </c>
      <c r="C138" s="326" cm="1">
        <f t="array" ref="C138">INDEX(Inputs_ByYear!$D$70:$D$75, MATCH('ABP REC Spend'!$E138,Inputs_ByYear!$B$70:$B$75,0),)</f>
        <v>20</v>
      </c>
      <c r="D138" s="326" t="str" cm="1">
        <f t="array" ref="D138">INDEX(Inputs_ByYear!$D$79:$D$84, MATCH('ABP REC Spend'!$E138, Inputs_ByYear!$B$79:$B$84,0),)</f>
        <v>n/a</v>
      </c>
      <c r="E138" s="218" t="s">
        <v>303</v>
      </c>
      <c r="F138" s="215" t="s">
        <v>326</v>
      </c>
      <c r="G138" s="215">
        <f t="shared" si="7"/>
        <v>2038</v>
      </c>
      <c r="H138" s="215"/>
      <c r="I138" s="223" t="s">
        <v>38</v>
      </c>
      <c r="J138" s="230">
        <v>0</v>
      </c>
      <c r="K138" s="230">
        <v>0</v>
      </c>
      <c r="L138" s="229">
        <f>IF(L$4=$G138+$B138,SUMIFS(INDEX('ABP REC Calc'!$G$75:$AP$138,,MATCH($I138,'ABP REC Calc'!$G$74:$AP$74,0)),'ABP REC Calc'!$C$75:$C$138,'ABP REC Spend'!$E138,'ABP REC Calc'!$B$75:$B$138,'ABP REC Spend'!$F138)/$C138,
IF(AND(K138&gt;0,(L$4-$G138)=(1+$B138)),K138*(1-Inputs_ByYear!$D$4),
(IF(AND((L$4-$G138)&lt;(21+$B138),(L$4-$G138)&gt;(1+$B138)),K138*(1-Inputs_ByYear!$D$4),0))))</f>
        <v>0</v>
      </c>
      <c r="M138" s="229">
        <f>IF(M$4=$G138+$B138,SUMIFS(INDEX('ABP REC Calc'!$G$75:$AP$138,,MATCH($I138,'ABP REC Calc'!$G$74:$AP$74,0)),'ABP REC Calc'!$C$75:$C$138,'ABP REC Spend'!$E138,'ABP REC Calc'!$B$75:$B$138,'ABP REC Spend'!$F138)/$C138,
IF(AND(L138&gt;0,(M$4-$G138)=(1+$B138)),L138*(1-Inputs_ByYear!$D$4),
(IF(AND((M$4-$G138)&lt;(21+$B138),(M$4-$G138)&gt;(1+$B138)),L138*(1-Inputs_ByYear!$D$4),0))))</f>
        <v>0</v>
      </c>
      <c r="N138" s="229">
        <f>IF(N$4=$G138+$B138,SUMIFS(INDEX('ABP REC Calc'!$G$75:$AP$138,,MATCH($I138,'ABP REC Calc'!$G$74:$AP$74,0)),'ABP REC Calc'!$C$75:$C$138,'ABP REC Spend'!$E138,'ABP REC Calc'!$B$75:$B$138,'ABP REC Spend'!$F138)/$C138,
IF(AND(M138&gt;0,(N$4-$G138)=(1+$B138)),M138*(1-Inputs_ByYear!$D$4),
(IF(AND((N$4-$G138)&lt;(21+$B138),(N$4-$G138)&gt;(1+$B138)),M138*(1-Inputs_ByYear!$D$4),0))))</f>
        <v>0</v>
      </c>
      <c r="O138" s="229">
        <f>IF(O$4=$G138+$B138,SUMIFS(INDEX('ABP REC Calc'!$G$75:$AP$138,,MATCH($I138,'ABP REC Calc'!$G$74:$AP$74,0)),'ABP REC Calc'!$C$75:$C$138,'ABP REC Spend'!$E138,'ABP REC Calc'!$B$75:$B$138,'ABP REC Spend'!$F138)/$C138,
IF(AND(N138&gt;0,(O$4-$G138)=(1+$B138)),N138*(1-Inputs_ByYear!$D$4),
(IF(AND((O$4-$G138)&lt;(21+$B138),(O$4-$G138)&gt;(1+$B138)),N138*(1-Inputs_ByYear!$D$4),0))))</f>
        <v>0</v>
      </c>
      <c r="P138" s="229">
        <f>IF(P$4=$G138+$B138,SUMIFS(INDEX('ABP REC Calc'!$G$75:$AP$138,,MATCH($I138,'ABP REC Calc'!$G$74:$AP$74,0)),'ABP REC Calc'!$C$75:$C$138,'ABP REC Spend'!$E138,'ABP REC Calc'!$B$75:$B$138,'ABP REC Spend'!$F138)/$C138,
IF(AND(O138&gt;0,(P$4-$G138)=(1+$B138)),O138*(1-Inputs_ByYear!$D$4),
(IF(AND((P$4-$G138)&lt;(21+$B138),(P$4-$G138)&gt;(1+$B138)),O138*(1-Inputs_ByYear!$D$4),0))))</f>
        <v>0</v>
      </c>
      <c r="Q138" s="229">
        <f>IF(Q$4=$G138+$B138,SUMIFS(INDEX('ABP REC Calc'!$G$75:$AP$138,,MATCH($I138,'ABP REC Calc'!$G$74:$AP$74,0)),'ABP REC Calc'!$C$75:$C$138,'ABP REC Spend'!$E138,'ABP REC Calc'!$B$75:$B$138,'ABP REC Spend'!$F138)/$C138,
IF(AND(P138&gt;0,(Q$4-$G138)=(1+$B138)),P138*(1-Inputs_ByYear!$D$4),
(IF(AND((Q$4-$G138)&lt;(21+$B138),(Q$4-$G138)&gt;(1+$B138)),P138*(1-Inputs_ByYear!$D$4),0))))</f>
        <v>0</v>
      </c>
      <c r="R138" s="229">
        <f>IF(R$4=$G138+$B138,SUMIFS(INDEX('ABP REC Calc'!$G$75:$AP$138,,MATCH($I138,'ABP REC Calc'!$G$74:$AP$74,0)),'ABP REC Calc'!$C$75:$C$138,'ABP REC Spend'!$E138,'ABP REC Calc'!$B$75:$B$138,'ABP REC Spend'!$F138)/$C138,
IF(AND(Q138&gt;0,(R$4-$G138)=(1+$B138)),Q138*(1-Inputs_ByYear!$D$4),
(IF(AND((R$4-$G138)&lt;(21+$B138),(R$4-$G138)&gt;(1+$B138)),Q138*(1-Inputs_ByYear!$D$4),0))))</f>
        <v>0</v>
      </c>
      <c r="S138" s="229">
        <f>IF(S$4=$G138+$B138,SUMIFS(INDEX('ABP REC Calc'!$G$75:$AP$138,,MATCH($I138,'ABP REC Calc'!$G$74:$AP$74,0)),'ABP REC Calc'!$C$75:$C$138,'ABP REC Spend'!$E138,'ABP REC Calc'!$B$75:$B$138,'ABP REC Spend'!$F138)/$C138,
IF(AND(R138&gt;0,(S$4-$G138)=(1+$B138)),R138*(1-Inputs_ByYear!$D$4),
(IF(AND((S$4-$G138)&lt;(21+$B138),(S$4-$G138)&gt;(1+$B138)),R138*(1-Inputs_ByYear!$D$4),0))))</f>
        <v>0</v>
      </c>
      <c r="T138" s="229">
        <f>IF(T$4=$G138+$B138,SUMIFS(INDEX('ABP REC Calc'!$G$75:$AP$138,,MATCH($I138,'ABP REC Calc'!$G$74:$AP$74,0)),'ABP REC Calc'!$C$75:$C$138,'ABP REC Spend'!$E138,'ABP REC Calc'!$B$75:$B$138,'ABP REC Spend'!$F138)/$C138,
IF(AND(S138&gt;0,(T$4-$G138)=(1+$B138)),S138*(1-Inputs_ByYear!$D$4),
(IF(AND((T$4-$G138)&lt;(21+$B138),(T$4-$G138)&gt;(1+$B138)),S138*(1-Inputs_ByYear!$D$4),0))))</f>
        <v>0</v>
      </c>
      <c r="U138" s="229">
        <f>IF(U$4=$G138+$B138,SUMIFS(INDEX('ABP REC Calc'!$G$75:$AP$138,,MATCH($I138,'ABP REC Calc'!$G$74:$AP$74,0)),'ABP REC Calc'!$C$75:$C$138,'ABP REC Spend'!$E138,'ABP REC Calc'!$B$75:$B$138,'ABP REC Spend'!$F138)/$C138,
IF(AND(T138&gt;0,(U$4-$G138)=(1+$B138)),T138*(1-Inputs_ByYear!$D$4),
(IF(AND((U$4-$G138)&lt;(21+$B138),(U$4-$G138)&gt;(1+$B138)),T138*(1-Inputs_ByYear!$D$4),0))))</f>
        <v>0</v>
      </c>
      <c r="V138" s="229">
        <f>IF(V$4=$G138+$B138,SUMIFS(INDEX('ABP REC Calc'!$G$75:$AP$138,,MATCH($I138,'ABP REC Calc'!$G$74:$AP$74,0)),'ABP REC Calc'!$C$75:$C$138,'ABP REC Spend'!$E138,'ABP REC Calc'!$B$75:$B$138,'ABP REC Spend'!$F138)/$C138,
IF(AND(U138&gt;0,(V$4-$G138)=(1+$B138)),U138*(1-Inputs_ByYear!$D$4),
(IF(AND((V$4-$G138)&lt;(21+$B138),(V$4-$G138)&gt;(1+$B138)),U138*(1-Inputs_ByYear!$D$4),0))))</f>
        <v>0</v>
      </c>
      <c r="W138" s="229">
        <f>IF(W$4=$G138+$B138,SUMIFS(INDEX('ABP REC Calc'!$G$75:$AP$138,,MATCH($I138,'ABP REC Calc'!$G$74:$AP$74,0)),'ABP REC Calc'!$C$75:$C$138,'ABP REC Spend'!$E138,'ABP REC Calc'!$B$75:$B$138,'ABP REC Spend'!$F138)/$C138,
IF(AND(V138&gt;0,(W$4-$G138)=(1+$B138)),V138*(1-Inputs_ByYear!$D$4),
(IF(AND((W$4-$G138)&lt;(21+$B138),(W$4-$G138)&gt;(1+$B138)),V138*(1-Inputs_ByYear!$D$4),0))))</f>
        <v>0</v>
      </c>
      <c r="X138" s="229">
        <f>IF(X$4=$G138+$B138,SUMIFS(INDEX('ABP REC Calc'!$G$75:$AP$138,,MATCH($I138,'ABP REC Calc'!$G$74:$AP$74,0)),'ABP REC Calc'!$C$75:$C$138,'ABP REC Spend'!$E138,'ABP REC Calc'!$B$75:$B$138,'ABP REC Spend'!$F138)/$C138,
IF(AND(W138&gt;0,(X$4-$G138)=(1+$B138)),W138*(1-Inputs_ByYear!$D$4),
(IF(AND((X$4-$G138)&lt;(21+$B138),(X$4-$G138)&gt;(1+$B138)),W138*(1-Inputs_ByYear!$D$4),0))))</f>
        <v>0</v>
      </c>
      <c r="Y138" s="229">
        <f>IF(Y$4=$G138+$B138,SUMIFS(INDEX('ABP REC Calc'!$G$75:$AP$138,,MATCH($I138,'ABP REC Calc'!$G$74:$AP$74,0)),'ABP REC Calc'!$C$75:$C$138,'ABP REC Spend'!$E138,'ABP REC Calc'!$B$75:$B$138,'ABP REC Spend'!$F138)/$C138,
IF(AND(X138&gt;0,(Y$4-$G138)=(1+$B138)),X138*(1-Inputs_ByYear!$D$4),
(IF(AND((Y$4-$G138)&lt;(21+$B138),(Y$4-$G138)&gt;(1+$B138)),X138*(1-Inputs_ByYear!$D$4),0))))</f>
        <v>0</v>
      </c>
      <c r="Z138" s="229">
        <f>IF(Z$4=$G138+$B138,SUMIFS(INDEX('ABP REC Calc'!$G$75:$AP$138,,MATCH($I138,'ABP REC Calc'!$G$74:$AP$74,0)),'ABP REC Calc'!$C$75:$C$138,'ABP REC Spend'!$E138,'ABP REC Calc'!$B$75:$B$138,'ABP REC Spend'!$F138)/$C138,
IF(AND(Y138&gt;0,(Z$4-$G138)=(1+$B138)),Y138*(1-Inputs_ByYear!$D$4),
(IF(AND((Z$4-$G138)&lt;(21+$B138),(Z$4-$G138)&gt;(1+$B138)),Y138*(1-Inputs_ByYear!$D$4),0))))</f>
        <v>5919707.3845610935</v>
      </c>
      <c r="AA138" s="229">
        <f>IF(AA$4=$G138+$B138,SUMIFS(INDEX('ABP REC Calc'!$G$75:$AP$138,,MATCH($I138,'ABP REC Calc'!$G$74:$AP$74,0)),'ABP REC Calc'!$C$75:$C$138,'ABP REC Spend'!$E138,'ABP REC Calc'!$B$75:$B$138,'ABP REC Spend'!$F138)/$C138,
IF(AND(Z138&gt;0,(AA$4-$G138)=(1+$B138)),Z138*(1-Inputs_ByYear!$D$4),
(IF(AND((AA$4-$G138)&lt;(21+$B138),(AA$4-$G138)&gt;(1+$B138)),Z138*(1-Inputs_ByYear!$D$4),0))))</f>
        <v>5890108.8476382876</v>
      </c>
      <c r="AB138" s="229">
        <f>IF(AB$4=$G138+$B138,SUMIFS(INDEX('ABP REC Calc'!$G$75:$AP$138,,MATCH($I138,'ABP REC Calc'!$G$74:$AP$74,0)),'ABP REC Calc'!$C$75:$C$138,'ABP REC Spend'!$E138,'ABP REC Calc'!$B$75:$B$138,'ABP REC Spend'!$F138)/$C138,
IF(AND(AA138&gt;0,(AB$4-$G138)=(1+$B138)),AA138*(1-Inputs_ByYear!$D$4),
(IF(AND((AB$4-$G138)&lt;(21+$B138),(AB$4-$G138)&gt;(1+$B138)),AA138*(1-Inputs_ByYear!$D$4),0))))</f>
        <v>5860658.3034000965</v>
      </c>
      <c r="AC138" s="229">
        <f>IF(AC$4=$G138+$B138,SUMIFS(INDEX('ABP REC Calc'!$G$75:$AP$138,,MATCH($I138,'ABP REC Calc'!$G$74:$AP$74,0)),'ABP REC Calc'!$C$75:$C$138,'ABP REC Spend'!$E138,'ABP REC Calc'!$B$75:$B$138,'ABP REC Spend'!$F138)/$C138,
IF(AND(AB138&gt;0,(AC$4-$G138)=(1+$B138)),AB138*(1-Inputs_ByYear!$D$4),
(IF(AND((AC$4-$G138)&lt;(21+$B138),(AC$4-$G138)&gt;(1+$B138)),AB138*(1-Inputs_ByYear!$D$4),0))))</f>
        <v>5831355.0118830958</v>
      </c>
      <c r="AD138" s="229">
        <f>IF(AD$4=$G138+$B138,SUMIFS(INDEX('ABP REC Calc'!$G$75:$AP$138,,MATCH($I138,'ABP REC Calc'!$G$74:$AP$74,0)),'ABP REC Calc'!$C$75:$C$138,'ABP REC Spend'!$E138,'ABP REC Calc'!$B$75:$B$138,'ABP REC Spend'!$F138)/$C138,
IF(AND(AC138&gt;0,(AD$4-$G138)=(1+$B138)),AC138*(1-Inputs_ByYear!$D$4),
(IF(AND((AD$4-$G138)&lt;(21+$B138),(AD$4-$G138)&gt;(1+$B138)),AC138*(1-Inputs_ByYear!$D$4),0))))</f>
        <v>5802198.2368236799</v>
      </c>
      <c r="AE138" s="229">
        <f>IF(AE$4=$G138+$B138,SUMIFS(INDEX('ABP REC Calc'!$G$75:$AP$138,,MATCH($I138,'ABP REC Calc'!$G$74:$AP$74,0)),'ABP REC Calc'!$C$75:$C$138,'ABP REC Spend'!$E138,'ABP REC Calc'!$B$75:$B$138,'ABP REC Spend'!$F138)/$C138,
IF(AND(AD138&gt;0,(AE$4-$G138)=(1+$B138)),AD138*(1-Inputs_ByYear!$D$4),
(IF(AND((AE$4-$G138)&lt;(21+$B138),(AE$4-$G138)&gt;(1+$B138)),AD138*(1-Inputs_ByYear!$D$4),0))))</f>
        <v>5773187.2456395617</v>
      </c>
      <c r="AF138" s="229">
        <f>IF(AF$4=$G138+$B138,SUMIFS(INDEX('ABP REC Calc'!$G$75:$AP$138,,MATCH($I138,'ABP REC Calc'!$G$74:$AP$74,0)),'ABP REC Calc'!$C$75:$C$138,'ABP REC Spend'!$E138,'ABP REC Calc'!$B$75:$B$138,'ABP REC Spend'!$F138)/$C138,
IF(AND(AE138&gt;0,(AF$4-$G138)=(1+$B138)),AE138*(1-Inputs_ByYear!$D$4),
(IF(AND((AF$4-$G138)&lt;(21+$B138),(AF$4-$G138)&gt;(1+$B138)),AE138*(1-Inputs_ByYear!$D$4),0))))</f>
        <v>5744321.3094113637</v>
      </c>
      <c r="AG138" s="229">
        <f>IF(AG$4=$G138+$B138,SUMIFS(INDEX('ABP REC Calc'!$G$75:$AP$138,,MATCH($I138,'ABP REC Calc'!$G$74:$AP$74,0)),'ABP REC Calc'!$C$75:$C$138,'ABP REC Spend'!$E138,'ABP REC Calc'!$B$75:$B$138,'ABP REC Spend'!$F138)/$C138,
IF(AND(AF138&gt;0,(AG$4-$G138)=(1+$B138)),AF138*(1-Inputs_ByYear!$D$4),
(IF(AND((AG$4-$G138)&lt;(21+$B138),(AG$4-$G138)&gt;(1+$B138)),AF138*(1-Inputs_ByYear!$D$4),0))))</f>
        <v>5715599.702864307</v>
      </c>
      <c r="AH138" s="229">
        <f>IF(AH$4=$G138+$B138,SUMIFS(INDEX('ABP REC Calc'!$G$75:$AP$138,,MATCH($I138,'ABP REC Calc'!$G$74:$AP$74,0)),'ABP REC Calc'!$C$75:$C$138,'ABP REC Spend'!$E138,'ABP REC Calc'!$B$75:$B$138,'ABP REC Spend'!$F138)/$C138,
IF(AND(AG138&gt;0,(AH$4-$G138)=(1+$B138)),AG138*(1-Inputs_ByYear!$D$4),
(IF(AND((AH$4-$G138)&lt;(21+$B138),(AH$4-$G138)&gt;(1+$B138)),AG138*(1-Inputs_ByYear!$D$4),0))))</f>
        <v>5687021.7043499853</v>
      </c>
      <c r="AI138" s="229">
        <f>IF(AI$4=$G138+$B138,SUMIFS(INDEX('ABP REC Calc'!$G$75:$AP$138,,MATCH($I138,'ABP REC Calc'!$G$74:$AP$74,0)),'ABP REC Calc'!$C$75:$C$138,'ABP REC Spend'!$E138,'ABP REC Calc'!$B$75:$B$138,'ABP REC Spend'!$F138)/$C138,
IF(AND(AH138&gt;0,(AI$4-$G138)=(1+$B138)),AH138*(1-Inputs_ByYear!$D$4),
(IF(AND((AI$4-$G138)&lt;(21+$B138),(AI$4-$G138)&gt;(1+$B138)),AH138*(1-Inputs_ByYear!$D$4),0))))</f>
        <v>5658586.5958282351</v>
      </c>
      <c r="AJ138" s="229">
        <f>IF(AJ$4=$G138+$B138,SUMIFS(INDEX('ABP REC Calc'!$G$75:$AP$138,,MATCH($I138,'ABP REC Calc'!$G$74:$AP$74,0)),'ABP REC Calc'!$C$75:$C$138,'ABP REC Spend'!$E138,'ABP REC Calc'!$B$75:$B$138,'ABP REC Spend'!$F138)/$C138,
IF(AND(AI138&gt;0,(AJ$4-$G138)=(1+$B138)),AI138*(1-Inputs_ByYear!$D$4),
(IF(AND((AJ$4-$G138)&lt;(21+$B138),(AJ$4-$G138)&gt;(1+$B138)),AI138*(1-Inputs_ByYear!$D$4),0))))</f>
        <v>5630293.6628490938</v>
      </c>
      <c r="AK138" s="229">
        <f>IF(AK$4=$G138+$B138,SUMIFS(INDEX('ABP REC Calc'!$G$75:$AP$138,,MATCH($I138,'ABP REC Calc'!$G$74:$AP$74,0)),'ABP REC Calc'!$C$75:$C$138,'ABP REC Spend'!$E138,'ABP REC Calc'!$B$75:$B$138,'ABP REC Spend'!$F138)/$C138,
IF(AND(AJ138&gt;0,(AK$4-$G138)=(1+$B138)),AJ138*(1-Inputs_ByYear!$D$4),
(IF(AND((AK$4-$G138)&lt;(21+$B138),(AK$4-$G138)&gt;(1+$B138)),AJ138*(1-Inputs_ByYear!$D$4),0))))</f>
        <v>5602142.1945348484</v>
      </c>
      <c r="AL138" s="229">
        <f>IF(AL$4=$G138+$B138,SUMIFS(INDEX('ABP REC Calc'!$G$75:$AP$138,,MATCH($I138,'ABP REC Calc'!$G$74:$AP$74,0)),'ABP REC Calc'!$C$75:$C$138,'ABP REC Spend'!$E138,'ABP REC Calc'!$B$75:$B$138,'ABP REC Spend'!$F138)/$C138,
IF(AND(AK138&gt;0,(AL$4-$G138)=(1+$B138)),AK138*(1-Inputs_ByYear!$D$4),
(IF(AND((AL$4-$G138)&lt;(21+$B138),(AL$4-$G138)&gt;(1+$B138)),AK138*(1-Inputs_ByYear!$D$4),0))))</f>
        <v>5574131.4835621743</v>
      </c>
      <c r="AM138" s="229">
        <f>IF(AM$4=$G138+$B138,SUMIFS(INDEX('ABP REC Calc'!$G$75:$AP$138,,MATCH($I138,'ABP REC Calc'!$G$74:$AP$74,0)),'ABP REC Calc'!$C$75:$C$138,'ABP REC Spend'!$E138,'ABP REC Calc'!$B$75:$B$138,'ABP REC Spend'!$F138)/$C138,
IF(AND(AL138&gt;0,(AM$4-$G138)=(1+$B138)),AL138*(1-Inputs_ByYear!$D$4),
(IF(AND((AM$4-$G138)&lt;(21+$B138),(AM$4-$G138)&gt;(1+$B138)),AL138*(1-Inputs_ByYear!$D$4),0))))</f>
        <v>5546260.8261443637</v>
      </c>
      <c r="AN138" s="229">
        <f>IF(AN$4=$G138+$B138,SUMIFS(INDEX('ABP REC Calc'!$G$75:$AP$138,,MATCH($I138,'ABP REC Calc'!$G$74:$AP$74,0)),'ABP REC Calc'!$C$75:$C$138,'ABP REC Spend'!$E138,'ABP REC Calc'!$B$75:$B$138,'ABP REC Spend'!$F138)/$C138,
IF(AND(AM138&gt;0,(AN$4-$G138)=(1+$B138)),AM138*(1-Inputs_ByYear!$D$4),
(IF(AND((AN$4-$G138)&lt;(21+$B138),(AN$4-$G138)&gt;(1+$B138)),AM138*(1-Inputs_ByYear!$D$4),0))))</f>
        <v>5518529.5220136419</v>
      </c>
      <c r="AO138" s="229">
        <f>IF(AO$4=$G138+$B138,SUMIFS(INDEX('ABP REC Calc'!$G$75:$AP$138,,MATCH($I138,'ABP REC Calc'!$G$74:$AP$74,0)),'ABP REC Calc'!$C$75:$C$138,'ABP REC Spend'!$E138,'ABP REC Calc'!$B$75:$B$138,'ABP REC Spend'!$F138)/$C138,
IF(AND(AN138&gt;0,(AO$4-$G138)=(1+$B138)),AN138*(1-Inputs_ByYear!$D$4),
(IF(AND((AO$4-$G138)&lt;(21+$B138),(AO$4-$G138)&gt;(1+$B138)),AN138*(1-Inputs_ByYear!$D$4),0))))</f>
        <v>5490936.8744035736</v>
      </c>
      <c r="AP138" s="229">
        <f>IF(AP$4=$G138+$B138,SUMIFS(INDEX('ABP REC Calc'!$G$75:$AP$138,,MATCH($I138,'ABP REC Calc'!$G$74:$AP$74,0)),'ABP REC Calc'!$C$75:$C$138,'ABP REC Spend'!$E138,'ABP REC Calc'!$B$75:$B$138,'ABP REC Spend'!$F138)/$C138,
IF(AND(AO138&gt;0,(AP$4-$G138)=(1+$B138)),AO138*(1-Inputs_ByYear!$D$4),
(IF(AND((AP$4-$G138)&lt;(21+$B138),(AP$4-$G138)&gt;(1+$B138)),AO138*(1-Inputs_ByYear!$D$4),0))))</f>
        <v>5463482.1900315555</v>
      </c>
      <c r="AQ138" s="229">
        <f>IF(AQ$4=$G138+$B138,SUMIFS(INDEX('ABP REC Calc'!$G$75:$AP$138,,MATCH($I138,'ABP REC Calc'!$G$74:$AP$74,0)),'ABP REC Calc'!$C$75:$C$138,'ABP REC Spend'!$E138,'ABP REC Calc'!$B$75:$B$138,'ABP REC Spend'!$F138)/$C138,
IF(AND(AP138&gt;0,(AQ$4-$G138)=(1+$B138)),AP138*(1-Inputs_ByYear!$D$4),
(IF(AND((AQ$4-$G138)&lt;(21+$B138),(AQ$4-$G138)&gt;(1+$B138)),AP138*(1-Inputs_ByYear!$D$4),0))))</f>
        <v>5436164.7790813977</v>
      </c>
      <c r="AR138" s="229">
        <f>IF(AR$4=$G138+$B138,SUMIFS(INDEX('ABP REC Calc'!$G$75:$AP$138,,MATCH($I138,'ABP REC Calc'!$G$74:$AP$74,0)),'ABP REC Calc'!$C$75:$C$138,'ABP REC Spend'!$E138,'ABP REC Calc'!$B$75:$B$138,'ABP REC Spend'!$F138)/$C138,
IF(AND(AQ138&gt;0,(AR$4-$G138)=(1+$B138)),AQ138*(1-Inputs_ByYear!$D$4),
(IF(AND((AR$4-$G138)&lt;(21+$B138),(AR$4-$G138)&gt;(1+$B138)),AQ138*(1-Inputs_ByYear!$D$4),0))))</f>
        <v>5408983.9551859908</v>
      </c>
      <c r="AS138" s="229">
        <f>IF(AS$4=$G138+$B138,SUMIFS(INDEX('ABP REC Calc'!$G$75:$AP$138,,MATCH($I138,'ABP REC Calc'!$G$74:$AP$74,0)),'ABP REC Calc'!$C$75:$C$138,'ABP REC Spend'!$E138,'ABP REC Calc'!$B$75:$B$138,'ABP REC Spend'!$F138)/$C138,
IF(AND(AR138&gt;0,(AS$4-$G138)=(1+$B138)),AR138*(1-Inputs_ByYear!$D$4),
(IF(AND((AS$4-$G138)&lt;(21+$B138),(AS$4-$G138)&gt;(1+$B138)),AR138*(1-Inputs_ByYear!$D$4),0))))</f>
        <v>5381939.0354100605</v>
      </c>
    </row>
    <row r="139" spans="2:45" ht="14.85" customHeight="1">
      <c r="B139" s="326" cm="1">
        <f t="array" ref="B139">INDEX(Inputs_ByYear!$D$88:$D$93, MATCH('ABP REC Spend'!$E139, Inputs_ByYear!$B$88:$B$93,0),)</f>
        <v>2</v>
      </c>
      <c r="C139" s="326" cm="1">
        <f t="array" ref="C139">INDEX(Inputs_ByYear!$D$70:$D$75, MATCH('ABP REC Spend'!$E139,Inputs_ByYear!$B$70:$B$75,0),)</f>
        <v>20</v>
      </c>
      <c r="D139" s="326" t="str" cm="1">
        <f t="array" ref="D139">INDEX(Inputs_ByYear!$D$79:$D$84, MATCH('ABP REC Spend'!$E139, Inputs_ByYear!$B$79:$B$84,0),)</f>
        <v>n/a</v>
      </c>
      <c r="E139" s="218" t="s">
        <v>303</v>
      </c>
      <c r="F139" s="215" t="s">
        <v>326</v>
      </c>
      <c r="G139" s="215">
        <f t="shared" si="7"/>
        <v>2039</v>
      </c>
      <c r="H139" s="215"/>
      <c r="I139" s="223" t="s">
        <v>39</v>
      </c>
      <c r="J139" s="230">
        <v>0</v>
      </c>
      <c r="K139" s="230">
        <v>0</v>
      </c>
      <c r="L139" s="229">
        <f>IF(L$4=$G139+$B139,SUMIFS(INDEX('ABP REC Calc'!$G$75:$AP$138,,MATCH($I139,'ABP REC Calc'!$G$74:$AP$74,0)),'ABP REC Calc'!$C$75:$C$138,'ABP REC Spend'!$E139,'ABP REC Calc'!$B$75:$B$138,'ABP REC Spend'!$F139)/$C139,
IF(AND(K139&gt;0,(L$4-$G139)=(1+$B139)),K139*(1-Inputs_ByYear!$D$4),
(IF(AND((L$4-$G139)&lt;(21+$B139),(L$4-$G139)&gt;(1+$B139)),K139*(1-Inputs_ByYear!$D$4),0))))</f>
        <v>0</v>
      </c>
      <c r="M139" s="229">
        <f>IF(M$4=$G139+$B139,SUMIFS(INDEX('ABP REC Calc'!$G$75:$AP$138,,MATCH($I139,'ABP REC Calc'!$G$74:$AP$74,0)),'ABP REC Calc'!$C$75:$C$138,'ABP REC Spend'!$E139,'ABP REC Calc'!$B$75:$B$138,'ABP REC Spend'!$F139)/$C139,
IF(AND(L139&gt;0,(M$4-$G139)=(1+$B139)),L139*(1-Inputs_ByYear!$D$4),
(IF(AND((M$4-$G139)&lt;(21+$B139),(M$4-$G139)&gt;(1+$B139)),L139*(1-Inputs_ByYear!$D$4),0))))</f>
        <v>0</v>
      </c>
      <c r="N139" s="229">
        <f>IF(N$4=$G139+$B139,SUMIFS(INDEX('ABP REC Calc'!$G$75:$AP$138,,MATCH($I139,'ABP REC Calc'!$G$74:$AP$74,0)),'ABP REC Calc'!$C$75:$C$138,'ABP REC Spend'!$E139,'ABP REC Calc'!$B$75:$B$138,'ABP REC Spend'!$F139)/$C139,
IF(AND(M139&gt;0,(N$4-$G139)=(1+$B139)),M139*(1-Inputs_ByYear!$D$4),
(IF(AND((N$4-$G139)&lt;(21+$B139),(N$4-$G139)&gt;(1+$B139)),M139*(1-Inputs_ByYear!$D$4),0))))</f>
        <v>0</v>
      </c>
      <c r="O139" s="229">
        <f>IF(O$4=$G139+$B139,SUMIFS(INDEX('ABP REC Calc'!$G$75:$AP$138,,MATCH($I139,'ABP REC Calc'!$G$74:$AP$74,0)),'ABP REC Calc'!$C$75:$C$138,'ABP REC Spend'!$E139,'ABP REC Calc'!$B$75:$B$138,'ABP REC Spend'!$F139)/$C139,
IF(AND(N139&gt;0,(O$4-$G139)=(1+$B139)),N139*(1-Inputs_ByYear!$D$4),
(IF(AND((O$4-$G139)&lt;(21+$B139),(O$4-$G139)&gt;(1+$B139)),N139*(1-Inputs_ByYear!$D$4),0))))</f>
        <v>0</v>
      </c>
      <c r="P139" s="229">
        <f>IF(P$4=$G139+$B139,SUMIFS(INDEX('ABP REC Calc'!$G$75:$AP$138,,MATCH($I139,'ABP REC Calc'!$G$74:$AP$74,0)),'ABP REC Calc'!$C$75:$C$138,'ABP REC Spend'!$E139,'ABP REC Calc'!$B$75:$B$138,'ABP REC Spend'!$F139)/$C139,
IF(AND(O139&gt;0,(P$4-$G139)=(1+$B139)),O139*(1-Inputs_ByYear!$D$4),
(IF(AND((P$4-$G139)&lt;(21+$B139),(P$4-$G139)&gt;(1+$B139)),O139*(1-Inputs_ByYear!$D$4),0))))</f>
        <v>0</v>
      </c>
      <c r="Q139" s="229">
        <f>IF(Q$4=$G139+$B139,SUMIFS(INDEX('ABP REC Calc'!$G$75:$AP$138,,MATCH($I139,'ABP REC Calc'!$G$74:$AP$74,0)),'ABP REC Calc'!$C$75:$C$138,'ABP REC Spend'!$E139,'ABP REC Calc'!$B$75:$B$138,'ABP REC Spend'!$F139)/$C139,
IF(AND(P139&gt;0,(Q$4-$G139)=(1+$B139)),P139*(1-Inputs_ByYear!$D$4),
(IF(AND((Q$4-$G139)&lt;(21+$B139),(Q$4-$G139)&gt;(1+$B139)),P139*(1-Inputs_ByYear!$D$4),0))))</f>
        <v>0</v>
      </c>
      <c r="R139" s="229">
        <f>IF(R$4=$G139+$B139,SUMIFS(INDEX('ABP REC Calc'!$G$75:$AP$138,,MATCH($I139,'ABP REC Calc'!$G$74:$AP$74,0)),'ABP REC Calc'!$C$75:$C$138,'ABP REC Spend'!$E139,'ABP REC Calc'!$B$75:$B$138,'ABP REC Spend'!$F139)/$C139,
IF(AND(Q139&gt;0,(R$4-$G139)=(1+$B139)),Q139*(1-Inputs_ByYear!$D$4),
(IF(AND((R$4-$G139)&lt;(21+$B139),(R$4-$G139)&gt;(1+$B139)),Q139*(1-Inputs_ByYear!$D$4),0))))</f>
        <v>0</v>
      </c>
      <c r="S139" s="229">
        <f>IF(S$4=$G139+$B139,SUMIFS(INDEX('ABP REC Calc'!$G$75:$AP$138,,MATCH($I139,'ABP REC Calc'!$G$74:$AP$74,0)),'ABP REC Calc'!$C$75:$C$138,'ABP REC Spend'!$E139,'ABP REC Calc'!$B$75:$B$138,'ABP REC Spend'!$F139)/$C139,
IF(AND(R139&gt;0,(S$4-$G139)=(1+$B139)),R139*(1-Inputs_ByYear!$D$4),
(IF(AND((S$4-$G139)&lt;(21+$B139),(S$4-$G139)&gt;(1+$B139)),R139*(1-Inputs_ByYear!$D$4),0))))</f>
        <v>0</v>
      </c>
      <c r="T139" s="229">
        <f>IF(T$4=$G139+$B139,SUMIFS(INDEX('ABP REC Calc'!$G$75:$AP$138,,MATCH($I139,'ABP REC Calc'!$G$74:$AP$74,0)),'ABP REC Calc'!$C$75:$C$138,'ABP REC Spend'!$E139,'ABP REC Calc'!$B$75:$B$138,'ABP REC Spend'!$F139)/$C139,
IF(AND(S139&gt;0,(T$4-$G139)=(1+$B139)),S139*(1-Inputs_ByYear!$D$4),
(IF(AND((T$4-$G139)&lt;(21+$B139),(T$4-$G139)&gt;(1+$B139)),S139*(1-Inputs_ByYear!$D$4),0))))</f>
        <v>0</v>
      </c>
      <c r="U139" s="229">
        <f>IF(U$4=$G139+$B139,SUMIFS(INDEX('ABP REC Calc'!$G$75:$AP$138,,MATCH($I139,'ABP REC Calc'!$G$74:$AP$74,0)),'ABP REC Calc'!$C$75:$C$138,'ABP REC Spend'!$E139,'ABP REC Calc'!$B$75:$B$138,'ABP REC Spend'!$F139)/$C139,
IF(AND(T139&gt;0,(U$4-$G139)=(1+$B139)),T139*(1-Inputs_ByYear!$D$4),
(IF(AND((U$4-$G139)&lt;(21+$B139),(U$4-$G139)&gt;(1+$B139)),T139*(1-Inputs_ByYear!$D$4),0))))</f>
        <v>0</v>
      </c>
      <c r="V139" s="229">
        <f>IF(V$4=$G139+$B139,SUMIFS(INDEX('ABP REC Calc'!$G$75:$AP$138,,MATCH($I139,'ABP REC Calc'!$G$74:$AP$74,0)),'ABP REC Calc'!$C$75:$C$138,'ABP REC Spend'!$E139,'ABP REC Calc'!$B$75:$B$138,'ABP REC Spend'!$F139)/$C139,
IF(AND(U139&gt;0,(V$4-$G139)=(1+$B139)),U139*(1-Inputs_ByYear!$D$4),
(IF(AND((V$4-$G139)&lt;(21+$B139),(V$4-$G139)&gt;(1+$B139)),U139*(1-Inputs_ByYear!$D$4),0))))</f>
        <v>0</v>
      </c>
      <c r="W139" s="229">
        <f>IF(W$4=$G139+$B139,SUMIFS(INDEX('ABP REC Calc'!$G$75:$AP$138,,MATCH($I139,'ABP REC Calc'!$G$74:$AP$74,0)),'ABP REC Calc'!$C$75:$C$138,'ABP REC Spend'!$E139,'ABP REC Calc'!$B$75:$B$138,'ABP REC Spend'!$F139)/$C139,
IF(AND(V139&gt;0,(W$4-$G139)=(1+$B139)),V139*(1-Inputs_ByYear!$D$4),
(IF(AND((W$4-$G139)&lt;(21+$B139),(W$4-$G139)&gt;(1+$B139)),V139*(1-Inputs_ByYear!$D$4),0))))</f>
        <v>0</v>
      </c>
      <c r="X139" s="229">
        <f>IF(X$4=$G139+$B139,SUMIFS(INDEX('ABP REC Calc'!$G$75:$AP$138,,MATCH($I139,'ABP REC Calc'!$G$74:$AP$74,0)),'ABP REC Calc'!$C$75:$C$138,'ABP REC Spend'!$E139,'ABP REC Calc'!$B$75:$B$138,'ABP REC Spend'!$F139)/$C139,
IF(AND(W139&gt;0,(X$4-$G139)=(1+$B139)),W139*(1-Inputs_ByYear!$D$4),
(IF(AND((X$4-$G139)&lt;(21+$B139),(X$4-$G139)&gt;(1+$B139)),W139*(1-Inputs_ByYear!$D$4),0))))</f>
        <v>0</v>
      </c>
      <c r="Y139" s="229">
        <f>IF(Y$4=$G139+$B139,SUMIFS(INDEX('ABP REC Calc'!$G$75:$AP$138,,MATCH($I139,'ABP REC Calc'!$G$74:$AP$74,0)),'ABP REC Calc'!$C$75:$C$138,'ABP REC Spend'!$E139,'ABP REC Calc'!$B$75:$B$138,'ABP REC Spend'!$F139)/$C139,
IF(AND(X139&gt;0,(Y$4-$G139)=(1+$B139)),X139*(1-Inputs_ByYear!$D$4),
(IF(AND((Y$4-$G139)&lt;(21+$B139),(Y$4-$G139)&gt;(1+$B139)),X139*(1-Inputs_ByYear!$D$4),0))))</f>
        <v>0</v>
      </c>
      <c r="Z139" s="229">
        <f>IF(Z$4=$G139+$B139,SUMIFS(INDEX('ABP REC Calc'!$G$75:$AP$138,,MATCH($I139,'ABP REC Calc'!$G$74:$AP$74,0)),'ABP REC Calc'!$C$75:$C$138,'ABP REC Spend'!$E139,'ABP REC Calc'!$B$75:$B$138,'ABP REC Spend'!$F139)/$C139,
IF(AND(Y139&gt;0,(Z$4-$G139)=(1+$B139)),Y139*(1-Inputs_ByYear!$D$4),
(IF(AND((Z$4-$G139)&lt;(21+$B139),(Z$4-$G139)&gt;(1+$B139)),Y139*(1-Inputs_ByYear!$D$4),0))))</f>
        <v>0</v>
      </c>
      <c r="AA139" s="229">
        <f>IF(AA$4=$G139+$B139,SUMIFS(INDEX('ABP REC Calc'!$G$75:$AP$138,,MATCH($I139,'ABP REC Calc'!$G$74:$AP$74,0)),'ABP REC Calc'!$C$75:$C$138,'ABP REC Spend'!$E139,'ABP REC Calc'!$B$75:$B$138,'ABP REC Spend'!$F139)/$C139,
IF(AND(Z139&gt;0,(AA$4-$G139)=(1+$B139)),Z139*(1-Inputs_ByYear!$D$4),
(IF(AND((AA$4-$G139)&lt;(21+$B139),(AA$4-$G139)&gt;(1+$B139)),Z139*(1-Inputs_ByYear!$D$4),0))))</f>
        <v>5860510.3107154826</v>
      </c>
      <c r="AB139" s="229">
        <f>IF(AB$4=$G139+$B139,SUMIFS(INDEX('ABP REC Calc'!$G$75:$AP$138,,MATCH($I139,'ABP REC Calc'!$G$74:$AP$74,0)),'ABP REC Calc'!$C$75:$C$138,'ABP REC Spend'!$E139,'ABP REC Calc'!$B$75:$B$138,'ABP REC Spend'!$F139)/$C139,
IF(AND(AA139&gt;0,(AB$4-$G139)=(1+$B139)),AA139*(1-Inputs_ByYear!$D$4),
(IF(AND((AB$4-$G139)&lt;(21+$B139),(AB$4-$G139)&gt;(1+$B139)),AA139*(1-Inputs_ByYear!$D$4),0))))</f>
        <v>5831207.7591619054</v>
      </c>
      <c r="AC139" s="229">
        <f>IF(AC$4=$G139+$B139,SUMIFS(INDEX('ABP REC Calc'!$G$75:$AP$138,,MATCH($I139,'ABP REC Calc'!$G$74:$AP$74,0)),'ABP REC Calc'!$C$75:$C$138,'ABP REC Spend'!$E139,'ABP REC Calc'!$B$75:$B$138,'ABP REC Spend'!$F139)/$C139,
IF(AND(AB139&gt;0,(AC$4-$G139)=(1+$B139)),AB139*(1-Inputs_ByYear!$D$4),
(IF(AND((AC$4-$G139)&lt;(21+$B139),(AC$4-$G139)&gt;(1+$B139)),AB139*(1-Inputs_ByYear!$D$4),0))))</f>
        <v>5802051.7203660961</v>
      </c>
      <c r="AD139" s="229">
        <f>IF(AD$4=$G139+$B139,SUMIFS(INDEX('ABP REC Calc'!$G$75:$AP$138,,MATCH($I139,'ABP REC Calc'!$G$74:$AP$74,0)),'ABP REC Calc'!$C$75:$C$138,'ABP REC Spend'!$E139,'ABP REC Calc'!$B$75:$B$138,'ABP REC Spend'!$F139)/$C139,
IF(AND(AC139&gt;0,(AD$4-$G139)=(1+$B139)),AC139*(1-Inputs_ByYear!$D$4),
(IF(AND((AD$4-$G139)&lt;(21+$B139),(AD$4-$G139)&gt;(1+$B139)),AC139*(1-Inputs_ByYear!$D$4),0))))</f>
        <v>5773041.4617642658</v>
      </c>
      <c r="AE139" s="229">
        <f>IF(AE$4=$G139+$B139,SUMIFS(INDEX('ABP REC Calc'!$G$75:$AP$138,,MATCH($I139,'ABP REC Calc'!$G$74:$AP$74,0)),'ABP REC Calc'!$C$75:$C$138,'ABP REC Spend'!$E139,'ABP REC Calc'!$B$75:$B$138,'ABP REC Spend'!$F139)/$C139,
IF(AND(AD139&gt;0,(AE$4-$G139)=(1+$B139)),AD139*(1-Inputs_ByYear!$D$4),
(IF(AND((AE$4-$G139)&lt;(21+$B139),(AE$4-$G139)&gt;(1+$B139)),AD139*(1-Inputs_ByYear!$D$4),0))))</f>
        <v>5744176.2544554444</v>
      </c>
      <c r="AF139" s="229">
        <f>IF(AF$4=$G139+$B139,SUMIFS(INDEX('ABP REC Calc'!$G$75:$AP$138,,MATCH($I139,'ABP REC Calc'!$G$74:$AP$74,0)),'ABP REC Calc'!$C$75:$C$138,'ABP REC Spend'!$E139,'ABP REC Calc'!$B$75:$B$138,'ABP REC Spend'!$F139)/$C139,
IF(AND(AE139&gt;0,(AF$4-$G139)=(1+$B139)),AE139*(1-Inputs_ByYear!$D$4),
(IF(AND((AF$4-$G139)&lt;(21+$B139),(AF$4-$G139)&gt;(1+$B139)),AE139*(1-Inputs_ByYear!$D$4),0))))</f>
        <v>5715455.3731831675</v>
      </c>
      <c r="AG139" s="229">
        <f>IF(AG$4=$G139+$B139,SUMIFS(INDEX('ABP REC Calc'!$G$75:$AP$138,,MATCH($I139,'ABP REC Calc'!$G$74:$AP$74,0)),'ABP REC Calc'!$C$75:$C$138,'ABP REC Spend'!$E139,'ABP REC Calc'!$B$75:$B$138,'ABP REC Spend'!$F139)/$C139,
IF(AND(AF139&gt;0,(AG$4-$G139)=(1+$B139)),AF139*(1-Inputs_ByYear!$D$4),
(IF(AND((AG$4-$G139)&lt;(21+$B139),(AG$4-$G139)&gt;(1+$B139)),AF139*(1-Inputs_ByYear!$D$4),0))))</f>
        <v>5686878.0963172512</v>
      </c>
      <c r="AH139" s="229">
        <f>IF(AH$4=$G139+$B139,SUMIFS(INDEX('ABP REC Calc'!$G$75:$AP$138,,MATCH($I139,'ABP REC Calc'!$G$74:$AP$74,0)),'ABP REC Calc'!$C$75:$C$138,'ABP REC Spend'!$E139,'ABP REC Calc'!$B$75:$B$138,'ABP REC Spend'!$F139)/$C139,
IF(AND(AG139&gt;0,(AH$4-$G139)=(1+$B139)),AG139*(1-Inputs_ByYear!$D$4),
(IF(AND((AH$4-$G139)&lt;(21+$B139),(AH$4-$G139)&gt;(1+$B139)),AG139*(1-Inputs_ByYear!$D$4),0))))</f>
        <v>5658443.7058356646</v>
      </c>
      <c r="AI139" s="229">
        <f>IF(AI$4=$G139+$B139,SUMIFS(INDEX('ABP REC Calc'!$G$75:$AP$138,,MATCH($I139,'ABP REC Calc'!$G$74:$AP$74,0)),'ABP REC Calc'!$C$75:$C$138,'ABP REC Spend'!$E139,'ABP REC Calc'!$B$75:$B$138,'ABP REC Spend'!$F139)/$C139,
IF(AND(AH139&gt;0,(AI$4-$G139)=(1+$B139)),AH139*(1-Inputs_ByYear!$D$4),
(IF(AND((AI$4-$G139)&lt;(21+$B139),(AI$4-$G139)&gt;(1+$B139)),AH139*(1-Inputs_ByYear!$D$4),0))))</f>
        <v>5630151.4873064859</v>
      </c>
      <c r="AJ139" s="229">
        <f>IF(AJ$4=$G139+$B139,SUMIFS(INDEX('ABP REC Calc'!$G$75:$AP$138,,MATCH($I139,'ABP REC Calc'!$G$74:$AP$74,0)),'ABP REC Calc'!$C$75:$C$138,'ABP REC Spend'!$E139,'ABP REC Calc'!$B$75:$B$138,'ABP REC Spend'!$F139)/$C139,
IF(AND(AI139&gt;0,(AJ$4-$G139)=(1+$B139)),AI139*(1-Inputs_ByYear!$D$4),
(IF(AND((AJ$4-$G139)&lt;(21+$B139),(AJ$4-$G139)&gt;(1+$B139)),AI139*(1-Inputs_ByYear!$D$4),0))))</f>
        <v>5602000.7298699534</v>
      </c>
      <c r="AK139" s="229">
        <f>IF(AK$4=$G139+$B139,SUMIFS(INDEX('ABP REC Calc'!$G$75:$AP$138,,MATCH($I139,'ABP REC Calc'!$G$74:$AP$74,0)),'ABP REC Calc'!$C$75:$C$138,'ABP REC Spend'!$E139,'ABP REC Calc'!$B$75:$B$138,'ABP REC Spend'!$F139)/$C139,
IF(AND(AJ139&gt;0,(AK$4-$G139)=(1+$B139)),AJ139*(1-Inputs_ByYear!$D$4),
(IF(AND((AK$4-$G139)&lt;(21+$B139),(AK$4-$G139)&gt;(1+$B139)),AJ139*(1-Inputs_ByYear!$D$4),0))))</f>
        <v>5573990.7262206031</v>
      </c>
      <c r="AL139" s="229">
        <f>IF(AL$4=$G139+$B139,SUMIFS(INDEX('ABP REC Calc'!$G$75:$AP$138,,MATCH($I139,'ABP REC Calc'!$G$74:$AP$74,0)),'ABP REC Calc'!$C$75:$C$138,'ABP REC Spend'!$E139,'ABP REC Calc'!$B$75:$B$138,'ABP REC Spend'!$F139)/$C139,
IF(AND(AK139&gt;0,(AL$4-$G139)=(1+$B139)),AK139*(1-Inputs_ByYear!$D$4),
(IF(AND((AL$4-$G139)&lt;(21+$B139),(AL$4-$G139)&gt;(1+$B139)),AK139*(1-Inputs_ByYear!$D$4),0))))</f>
        <v>5546120.7725895001</v>
      </c>
      <c r="AM139" s="229">
        <f>IF(AM$4=$G139+$B139,SUMIFS(INDEX('ABP REC Calc'!$G$75:$AP$138,,MATCH($I139,'ABP REC Calc'!$G$74:$AP$74,0)),'ABP REC Calc'!$C$75:$C$138,'ABP REC Spend'!$E139,'ABP REC Calc'!$B$75:$B$138,'ABP REC Spend'!$F139)/$C139,
IF(AND(AL139&gt;0,(AM$4-$G139)=(1+$B139)),AL139*(1-Inputs_ByYear!$D$4),
(IF(AND((AM$4-$G139)&lt;(21+$B139),(AM$4-$G139)&gt;(1+$B139)),AL139*(1-Inputs_ByYear!$D$4),0))))</f>
        <v>5518390.1687265523</v>
      </c>
      <c r="AN139" s="229">
        <f>IF(AN$4=$G139+$B139,SUMIFS(INDEX('ABP REC Calc'!$G$75:$AP$138,,MATCH($I139,'ABP REC Calc'!$G$74:$AP$74,0)),'ABP REC Calc'!$C$75:$C$138,'ABP REC Spend'!$E139,'ABP REC Calc'!$B$75:$B$138,'ABP REC Spend'!$F139)/$C139,
IF(AND(AM139&gt;0,(AN$4-$G139)=(1+$B139)),AM139*(1-Inputs_ByYear!$D$4),
(IF(AND((AN$4-$G139)&lt;(21+$B139),(AN$4-$G139)&gt;(1+$B139)),AM139*(1-Inputs_ByYear!$D$4),0))))</f>
        <v>5490798.2178829191</v>
      </c>
      <c r="AO139" s="229">
        <f>IF(AO$4=$G139+$B139,SUMIFS(INDEX('ABP REC Calc'!$G$75:$AP$138,,MATCH($I139,'ABP REC Calc'!$G$74:$AP$74,0)),'ABP REC Calc'!$C$75:$C$138,'ABP REC Spend'!$E139,'ABP REC Calc'!$B$75:$B$138,'ABP REC Spend'!$F139)/$C139,
IF(AND(AN139&gt;0,(AO$4-$G139)=(1+$B139)),AN139*(1-Inputs_ByYear!$D$4),
(IF(AND((AO$4-$G139)&lt;(21+$B139),(AO$4-$G139)&gt;(1+$B139)),AN139*(1-Inputs_ByYear!$D$4),0))))</f>
        <v>5463344.2267935043</v>
      </c>
      <c r="AP139" s="229">
        <f>IF(AP$4=$G139+$B139,SUMIFS(INDEX('ABP REC Calc'!$G$75:$AP$138,,MATCH($I139,'ABP REC Calc'!$G$74:$AP$74,0)),'ABP REC Calc'!$C$75:$C$138,'ABP REC Spend'!$E139,'ABP REC Calc'!$B$75:$B$138,'ABP REC Spend'!$F139)/$C139,
IF(AND(AO139&gt;0,(AP$4-$G139)=(1+$B139)),AO139*(1-Inputs_ByYear!$D$4),
(IF(AND((AP$4-$G139)&lt;(21+$B139),(AP$4-$G139)&gt;(1+$B139)),AO139*(1-Inputs_ByYear!$D$4),0))))</f>
        <v>5436027.5056595365</v>
      </c>
      <c r="AQ139" s="229">
        <f>IF(AQ$4=$G139+$B139,SUMIFS(INDEX('ABP REC Calc'!$G$75:$AP$138,,MATCH($I139,'ABP REC Calc'!$G$74:$AP$74,0)),'ABP REC Calc'!$C$75:$C$138,'ABP REC Spend'!$E139,'ABP REC Calc'!$B$75:$B$138,'ABP REC Spend'!$F139)/$C139,
IF(AND(AP139&gt;0,(AQ$4-$G139)=(1+$B139)),AP139*(1-Inputs_ByYear!$D$4),
(IF(AND((AQ$4-$G139)&lt;(21+$B139),(AQ$4-$G139)&gt;(1+$B139)),AP139*(1-Inputs_ByYear!$D$4),0))))</f>
        <v>5408847.368131239</v>
      </c>
      <c r="AR139" s="229">
        <f>IF(AR$4=$G139+$B139,SUMIFS(INDEX('ABP REC Calc'!$G$75:$AP$138,,MATCH($I139,'ABP REC Calc'!$G$74:$AP$74,0)),'ABP REC Calc'!$C$75:$C$138,'ABP REC Spend'!$E139,'ABP REC Calc'!$B$75:$B$138,'ABP REC Spend'!$F139)/$C139,
IF(AND(AQ139&gt;0,(AR$4-$G139)=(1+$B139)),AQ139*(1-Inputs_ByYear!$D$4),
(IF(AND((AR$4-$G139)&lt;(21+$B139),(AR$4-$G139)&gt;(1+$B139)),AQ139*(1-Inputs_ByYear!$D$4),0))))</f>
        <v>5381803.1312905829</v>
      </c>
      <c r="AS139" s="229">
        <f>IF(AS$4=$G139+$B139,SUMIFS(INDEX('ABP REC Calc'!$G$75:$AP$138,,MATCH($I139,'ABP REC Calc'!$G$74:$AP$74,0)),'ABP REC Calc'!$C$75:$C$138,'ABP REC Spend'!$E139,'ABP REC Calc'!$B$75:$B$138,'ABP REC Spend'!$F139)/$C139,
IF(AND(AR139&gt;0,(AS$4-$G139)=(1+$B139)),AR139*(1-Inputs_ByYear!$D$4),
(IF(AND((AS$4-$G139)&lt;(21+$B139),(AS$4-$G139)&gt;(1+$B139)),AR139*(1-Inputs_ByYear!$D$4),0))))</f>
        <v>5354894.1156341303</v>
      </c>
    </row>
    <row r="140" spans="2:45" ht="14.85" customHeight="1">
      <c r="B140" s="326" cm="1">
        <f t="array" ref="B140">INDEX(Inputs_ByYear!$D$88:$D$93, MATCH('ABP REC Spend'!$E140, Inputs_ByYear!$B$88:$B$93,0),)</f>
        <v>2</v>
      </c>
      <c r="C140" s="326" cm="1">
        <f t="array" ref="C140">INDEX(Inputs_ByYear!$D$70:$D$75, MATCH('ABP REC Spend'!$E140,Inputs_ByYear!$B$70:$B$75,0),)</f>
        <v>20</v>
      </c>
      <c r="D140" s="326" t="str" cm="1">
        <f t="array" ref="D140">INDEX(Inputs_ByYear!$D$79:$D$84, MATCH('ABP REC Spend'!$E140, Inputs_ByYear!$B$79:$B$84,0),)</f>
        <v>n/a</v>
      </c>
      <c r="E140" s="218" t="s">
        <v>303</v>
      </c>
      <c r="F140" s="215" t="s">
        <v>326</v>
      </c>
      <c r="G140" s="215">
        <f t="shared" si="7"/>
        <v>2040</v>
      </c>
      <c r="H140" s="215"/>
      <c r="I140" s="223" t="s">
        <v>40</v>
      </c>
      <c r="J140" s="230">
        <v>0</v>
      </c>
      <c r="K140" s="230">
        <v>0</v>
      </c>
      <c r="L140" s="229">
        <f>IF(L$4=$G140+$B140,SUMIFS(INDEX('ABP REC Calc'!$G$75:$AP$138,,MATCH($I140,'ABP REC Calc'!$G$74:$AP$74,0)),'ABP REC Calc'!$C$75:$C$138,'ABP REC Spend'!$E140,'ABP REC Calc'!$B$75:$B$138,'ABP REC Spend'!$F140)/$C140,
IF(AND(K140&gt;0,(L$4-$G140)=(1+$B140)),K140*(1-Inputs_ByYear!$D$4),
(IF(AND((L$4-$G140)&lt;(21+$B140),(L$4-$G140)&gt;(1+$B140)),K140*(1-Inputs_ByYear!$D$4),0))))</f>
        <v>0</v>
      </c>
      <c r="M140" s="229">
        <f>IF(M$4=$G140+$B140,SUMIFS(INDEX('ABP REC Calc'!$G$75:$AP$138,,MATCH($I140,'ABP REC Calc'!$G$74:$AP$74,0)),'ABP REC Calc'!$C$75:$C$138,'ABP REC Spend'!$E140,'ABP REC Calc'!$B$75:$B$138,'ABP REC Spend'!$F140)/$C140,
IF(AND(L140&gt;0,(M$4-$G140)=(1+$B140)),L140*(1-Inputs_ByYear!$D$4),
(IF(AND((M$4-$G140)&lt;(21+$B140),(M$4-$G140)&gt;(1+$B140)),L140*(1-Inputs_ByYear!$D$4),0))))</f>
        <v>0</v>
      </c>
      <c r="N140" s="229">
        <f>IF(N$4=$G140+$B140,SUMIFS(INDEX('ABP REC Calc'!$G$75:$AP$138,,MATCH($I140,'ABP REC Calc'!$G$74:$AP$74,0)),'ABP REC Calc'!$C$75:$C$138,'ABP REC Spend'!$E140,'ABP REC Calc'!$B$75:$B$138,'ABP REC Spend'!$F140)/$C140,
IF(AND(M140&gt;0,(N$4-$G140)=(1+$B140)),M140*(1-Inputs_ByYear!$D$4),
(IF(AND((N$4-$G140)&lt;(21+$B140),(N$4-$G140)&gt;(1+$B140)),M140*(1-Inputs_ByYear!$D$4),0))))</f>
        <v>0</v>
      </c>
      <c r="O140" s="229">
        <f>IF(O$4=$G140+$B140,SUMIFS(INDEX('ABP REC Calc'!$G$75:$AP$138,,MATCH($I140,'ABP REC Calc'!$G$74:$AP$74,0)),'ABP REC Calc'!$C$75:$C$138,'ABP REC Spend'!$E140,'ABP REC Calc'!$B$75:$B$138,'ABP REC Spend'!$F140)/$C140,
IF(AND(N140&gt;0,(O$4-$G140)=(1+$B140)),N140*(1-Inputs_ByYear!$D$4),
(IF(AND((O$4-$G140)&lt;(21+$B140),(O$4-$G140)&gt;(1+$B140)),N140*(1-Inputs_ByYear!$D$4),0))))</f>
        <v>0</v>
      </c>
      <c r="P140" s="229">
        <f>IF(P$4=$G140+$B140,SUMIFS(INDEX('ABP REC Calc'!$G$75:$AP$138,,MATCH($I140,'ABP REC Calc'!$G$74:$AP$74,0)),'ABP REC Calc'!$C$75:$C$138,'ABP REC Spend'!$E140,'ABP REC Calc'!$B$75:$B$138,'ABP REC Spend'!$F140)/$C140,
IF(AND(O140&gt;0,(P$4-$G140)=(1+$B140)),O140*(1-Inputs_ByYear!$D$4),
(IF(AND((P$4-$G140)&lt;(21+$B140),(P$4-$G140)&gt;(1+$B140)),O140*(1-Inputs_ByYear!$D$4),0))))</f>
        <v>0</v>
      </c>
      <c r="Q140" s="229">
        <f>IF(Q$4=$G140+$B140,SUMIFS(INDEX('ABP REC Calc'!$G$75:$AP$138,,MATCH($I140,'ABP REC Calc'!$G$74:$AP$74,0)),'ABP REC Calc'!$C$75:$C$138,'ABP REC Spend'!$E140,'ABP REC Calc'!$B$75:$B$138,'ABP REC Spend'!$F140)/$C140,
IF(AND(P140&gt;0,(Q$4-$G140)=(1+$B140)),P140*(1-Inputs_ByYear!$D$4),
(IF(AND((Q$4-$G140)&lt;(21+$B140),(Q$4-$G140)&gt;(1+$B140)),P140*(1-Inputs_ByYear!$D$4),0))))</f>
        <v>0</v>
      </c>
      <c r="R140" s="229">
        <f>IF(R$4=$G140+$B140,SUMIFS(INDEX('ABP REC Calc'!$G$75:$AP$138,,MATCH($I140,'ABP REC Calc'!$G$74:$AP$74,0)),'ABP REC Calc'!$C$75:$C$138,'ABP REC Spend'!$E140,'ABP REC Calc'!$B$75:$B$138,'ABP REC Spend'!$F140)/$C140,
IF(AND(Q140&gt;0,(R$4-$G140)=(1+$B140)),Q140*(1-Inputs_ByYear!$D$4),
(IF(AND((R$4-$G140)&lt;(21+$B140),(R$4-$G140)&gt;(1+$B140)),Q140*(1-Inputs_ByYear!$D$4),0))))</f>
        <v>0</v>
      </c>
      <c r="S140" s="229">
        <f>IF(S$4=$G140+$B140,SUMIFS(INDEX('ABP REC Calc'!$G$75:$AP$138,,MATCH($I140,'ABP REC Calc'!$G$74:$AP$74,0)),'ABP REC Calc'!$C$75:$C$138,'ABP REC Spend'!$E140,'ABP REC Calc'!$B$75:$B$138,'ABP REC Spend'!$F140)/$C140,
IF(AND(R140&gt;0,(S$4-$G140)=(1+$B140)),R140*(1-Inputs_ByYear!$D$4),
(IF(AND((S$4-$G140)&lt;(21+$B140),(S$4-$G140)&gt;(1+$B140)),R140*(1-Inputs_ByYear!$D$4),0))))</f>
        <v>0</v>
      </c>
      <c r="T140" s="229">
        <f>IF(T$4=$G140+$B140,SUMIFS(INDEX('ABP REC Calc'!$G$75:$AP$138,,MATCH($I140,'ABP REC Calc'!$G$74:$AP$74,0)),'ABP REC Calc'!$C$75:$C$138,'ABP REC Spend'!$E140,'ABP REC Calc'!$B$75:$B$138,'ABP REC Spend'!$F140)/$C140,
IF(AND(S140&gt;0,(T$4-$G140)=(1+$B140)),S140*(1-Inputs_ByYear!$D$4),
(IF(AND((T$4-$G140)&lt;(21+$B140),(T$4-$G140)&gt;(1+$B140)),S140*(1-Inputs_ByYear!$D$4),0))))</f>
        <v>0</v>
      </c>
      <c r="U140" s="229">
        <f>IF(U$4=$G140+$B140,SUMIFS(INDEX('ABP REC Calc'!$G$75:$AP$138,,MATCH($I140,'ABP REC Calc'!$G$74:$AP$74,0)),'ABP REC Calc'!$C$75:$C$138,'ABP REC Spend'!$E140,'ABP REC Calc'!$B$75:$B$138,'ABP REC Spend'!$F140)/$C140,
IF(AND(T140&gt;0,(U$4-$G140)=(1+$B140)),T140*(1-Inputs_ByYear!$D$4),
(IF(AND((U$4-$G140)&lt;(21+$B140),(U$4-$G140)&gt;(1+$B140)),T140*(1-Inputs_ByYear!$D$4),0))))</f>
        <v>0</v>
      </c>
      <c r="V140" s="229">
        <f>IF(V$4=$G140+$B140,SUMIFS(INDEX('ABP REC Calc'!$G$75:$AP$138,,MATCH($I140,'ABP REC Calc'!$G$74:$AP$74,0)),'ABP REC Calc'!$C$75:$C$138,'ABP REC Spend'!$E140,'ABP REC Calc'!$B$75:$B$138,'ABP REC Spend'!$F140)/$C140,
IF(AND(U140&gt;0,(V$4-$G140)=(1+$B140)),U140*(1-Inputs_ByYear!$D$4),
(IF(AND((V$4-$G140)&lt;(21+$B140),(V$4-$G140)&gt;(1+$B140)),U140*(1-Inputs_ByYear!$D$4),0))))</f>
        <v>0</v>
      </c>
      <c r="W140" s="229">
        <f>IF(W$4=$G140+$B140,SUMIFS(INDEX('ABP REC Calc'!$G$75:$AP$138,,MATCH($I140,'ABP REC Calc'!$G$74:$AP$74,0)),'ABP REC Calc'!$C$75:$C$138,'ABP REC Spend'!$E140,'ABP REC Calc'!$B$75:$B$138,'ABP REC Spend'!$F140)/$C140,
IF(AND(V140&gt;0,(W$4-$G140)=(1+$B140)),V140*(1-Inputs_ByYear!$D$4),
(IF(AND((W$4-$G140)&lt;(21+$B140),(W$4-$G140)&gt;(1+$B140)),V140*(1-Inputs_ByYear!$D$4),0))))</f>
        <v>0</v>
      </c>
      <c r="X140" s="229">
        <f>IF(X$4=$G140+$B140,SUMIFS(INDEX('ABP REC Calc'!$G$75:$AP$138,,MATCH($I140,'ABP REC Calc'!$G$74:$AP$74,0)),'ABP REC Calc'!$C$75:$C$138,'ABP REC Spend'!$E140,'ABP REC Calc'!$B$75:$B$138,'ABP REC Spend'!$F140)/$C140,
IF(AND(W140&gt;0,(X$4-$G140)=(1+$B140)),W140*(1-Inputs_ByYear!$D$4),
(IF(AND((X$4-$G140)&lt;(21+$B140),(X$4-$G140)&gt;(1+$B140)),W140*(1-Inputs_ByYear!$D$4),0))))</f>
        <v>0</v>
      </c>
      <c r="Y140" s="229">
        <f>IF(Y$4=$G140+$B140,SUMIFS(INDEX('ABP REC Calc'!$G$75:$AP$138,,MATCH($I140,'ABP REC Calc'!$G$74:$AP$74,0)),'ABP REC Calc'!$C$75:$C$138,'ABP REC Spend'!$E140,'ABP REC Calc'!$B$75:$B$138,'ABP REC Spend'!$F140)/$C140,
IF(AND(X140&gt;0,(Y$4-$G140)=(1+$B140)),X140*(1-Inputs_ByYear!$D$4),
(IF(AND((Y$4-$G140)&lt;(21+$B140),(Y$4-$G140)&gt;(1+$B140)),X140*(1-Inputs_ByYear!$D$4),0))))</f>
        <v>0</v>
      </c>
      <c r="Z140" s="229">
        <f>IF(Z$4=$G140+$B140,SUMIFS(INDEX('ABP REC Calc'!$G$75:$AP$138,,MATCH($I140,'ABP REC Calc'!$G$74:$AP$74,0)),'ABP REC Calc'!$C$75:$C$138,'ABP REC Spend'!$E140,'ABP REC Calc'!$B$75:$B$138,'ABP REC Spend'!$F140)/$C140,
IF(AND(Y140&gt;0,(Z$4-$G140)=(1+$B140)),Y140*(1-Inputs_ByYear!$D$4),
(IF(AND((Z$4-$G140)&lt;(21+$B140),(Z$4-$G140)&gt;(1+$B140)),Y140*(1-Inputs_ByYear!$D$4),0))))</f>
        <v>0</v>
      </c>
      <c r="AA140" s="229">
        <f>IF(AA$4=$G140+$B140,SUMIFS(INDEX('ABP REC Calc'!$G$75:$AP$138,,MATCH($I140,'ABP REC Calc'!$G$74:$AP$74,0)),'ABP REC Calc'!$C$75:$C$138,'ABP REC Spend'!$E140,'ABP REC Calc'!$B$75:$B$138,'ABP REC Spend'!$F140)/$C140,
IF(AND(Z140&gt;0,(AA$4-$G140)=(1+$B140)),Z140*(1-Inputs_ByYear!$D$4),
(IF(AND((AA$4-$G140)&lt;(21+$B140),(AA$4-$G140)&gt;(1+$B140)),Z140*(1-Inputs_ByYear!$D$4),0))))</f>
        <v>0</v>
      </c>
      <c r="AB140" s="229">
        <f>IF(AB$4=$G140+$B140,SUMIFS(INDEX('ABP REC Calc'!$G$75:$AP$138,,MATCH($I140,'ABP REC Calc'!$G$74:$AP$74,0)),'ABP REC Calc'!$C$75:$C$138,'ABP REC Spend'!$E140,'ABP REC Calc'!$B$75:$B$138,'ABP REC Spend'!$F140)/$C140,
IF(AND(AA140&gt;0,(AB$4-$G140)=(1+$B140)),AA140*(1-Inputs_ByYear!$D$4),
(IF(AND((AB$4-$G140)&lt;(21+$B140),(AB$4-$G140)&gt;(1+$B140)),AA140*(1-Inputs_ByYear!$D$4),0))))</f>
        <v>5801905.2076083273</v>
      </c>
      <c r="AC140" s="229">
        <f>IF(AC$4=$G140+$B140,SUMIFS(INDEX('ABP REC Calc'!$G$75:$AP$138,,MATCH($I140,'ABP REC Calc'!$G$74:$AP$74,0)),'ABP REC Calc'!$C$75:$C$138,'ABP REC Spend'!$E140,'ABP REC Calc'!$B$75:$B$138,'ABP REC Spend'!$F140)/$C140,
IF(AND(AB140&gt;0,(AC$4-$G140)=(1+$B140)),AB140*(1-Inputs_ByYear!$D$4),
(IF(AND((AC$4-$G140)&lt;(21+$B140),(AC$4-$G140)&gt;(1+$B140)),AB140*(1-Inputs_ByYear!$D$4),0))))</f>
        <v>5772895.6815702859</v>
      </c>
      <c r="AD140" s="229">
        <f>IF(AD$4=$G140+$B140,SUMIFS(INDEX('ABP REC Calc'!$G$75:$AP$138,,MATCH($I140,'ABP REC Calc'!$G$74:$AP$74,0)),'ABP REC Calc'!$C$75:$C$138,'ABP REC Spend'!$E140,'ABP REC Calc'!$B$75:$B$138,'ABP REC Spend'!$F140)/$C140,
IF(AND(AC140&gt;0,(AD$4-$G140)=(1+$B140)),AC140*(1-Inputs_ByYear!$D$4),
(IF(AND((AD$4-$G140)&lt;(21+$B140),(AD$4-$G140)&gt;(1+$B140)),AC140*(1-Inputs_ByYear!$D$4),0))))</f>
        <v>5744031.2031624345</v>
      </c>
      <c r="AE140" s="229">
        <f>IF(AE$4=$G140+$B140,SUMIFS(INDEX('ABP REC Calc'!$G$75:$AP$138,,MATCH($I140,'ABP REC Calc'!$G$74:$AP$74,0)),'ABP REC Calc'!$C$75:$C$138,'ABP REC Spend'!$E140,'ABP REC Calc'!$B$75:$B$138,'ABP REC Spend'!$F140)/$C140,
IF(AND(AD140&gt;0,(AE$4-$G140)=(1+$B140)),AD140*(1-Inputs_ByYear!$D$4),
(IF(AND((AE$4-$G140)&lt;(21+$B140),(AE$4-$G140)&gt;(1+$B140)),AD140*(1-Inputs_ByYear!$D$4),0))))</f>
        <v>5715311.0471466221</v>
      </c>
      <c r="AF140" s="229">
        <f>IF(AF$4=$G140+$B140,SUMIFS(INDEX('ABP REC Calc'!$G$75:$AP$138,,MATCH($I140,'ABP REC Calc'!$G$74:$AP$74,0)),'ABP REC Calc'!$C$75:$C$138,'ABP REC Spend'!$E140,'ABP REC Calc'!$B$75:$B$138,'ABP REC Spend'!$F140)/$C140,
IF(AND(AE140&gt;0,(AF$4-$G140)=(1+$B140)),AE140*(1-Inputs_ByYear!$D$4),
(IF(AND((AF$4-$G140)&lt;(21+$B140),(AF$4-$G140)&gt;(1+$B140)),AE140*(1-Inputs_ByYear!$D$4),0))))</f>
        <v>5686734.4919108888</v>
      </c>
      <c r="AG140" s="229">
        <f>IF(AG$4=$G140+$B140,SUMIFS(INDEX('ABP REC Calc'!$G$75:$AP$138,,MATCH($I140,'ABP REC Calc'!$G$74:$AP$74,0)),'ABP REC Calc'!$C$75:$C$138,'ABP REC Spend'!$E140,'ABP REC Calc'!$B$75:$B$138,'ABP REC Spend'!$F140)/$C140,
IF(AND(AF140&gt;0,(AG$4-$G140)=(1+$B140)),AF140*(1-Inputs_ByYear!$D$4),
(IF(AND((AG$4-$G140)&lt;(21+$B140),(AG$4-$G140)&gt;(1+$B140)),AF140*(1-Inputs_ByYear!$D$4),0))))</f>
        <v>5658300.819451334</v>
      </c>
      <c r="AH140" s="229">
        <f>IF(AH$4=$G140+$B140,SUMIFS(INDEX('ABP REC Calc'!$G$75:$AP$138,,MATCH($I140,'ABP REC Calc'!$G$74:$AP$74,0)),'ABP REC Calc'!$C$75:$C$138,'ABP REC Spend'!$E140,'ABP REC Calc'!$B$75:$B$138,'ABP REC Spend'!$F140)/$C140,
IF(AND(AG140&gt;0,(AH$4-$G140)=(1+$B140)),AG140*(1-Inputs_ByYear!$D$4),
(IF(AND((AH$4-$G140)&lt;(21+$B140),(AH$4-$G140)&gt;(1+$B140)),AG140*(1-Inputs_ByYear!$D$4),0))))</f>
        <v>5630009.3153540771</v>
      </c>
      <c r="AI140" s="229">
        <f>IF(AI$4=$G140+$B140,SUMIFS(INDEX('ABP REC Calc'!$G$75:$AP$138,,MATCH($I140,'ABP REC Calc'!$G$74:$AP$74,0)),'ABP REC Calc'!$C$75:$C$138,'ABP REC Spend'!$E140,'ABP REC Calc'!$B$75:$B$138,'ABP REC Spend'!$F140)/$C140,
IF(AND(AH140&gt;0,(AI$4-$G140)=(1+$B140)),AH140*(1-Inputs_ByYear!$D$4),
(IF(AND((AI$4-$G140)&lt;(21+$B140),(AI$4-$G140)&gt;(1+$B140)),AH140*(1-Inputs_ByYear!$D$4),0))))</f>
        <v>5601859.2687773071</v>
      </c>
      <c r="AJ140" s="229">
        <f>IF(AJ$4=$G140+$B140,SUMIFS(INDEX('ABP REC Calc'!$G$75:$AP$138,,MATCH($I140,'ABP REC Calc'!$G$74:$AP$74,0)),'ABP REC Calc'!$C$75:$C$138,'ABP REC Spend'!$E140,'ABP REC Calc'!$B$75:$B$138,'ABP REC Spend'!$F140)/$C140,
IF(AND(AI140&gt;0,(AJ$4-$G140)=(1+$B140)),AI140*(1-Inputs_ByYear!$D$4),
(IF(AND((AJ$4-$G140)&lt;(21+$B140),(AJ$4-$G140)&gt;(1+$B140)),AI140*(1-Inputs_ByYear!$D$4),0))))</f>
        <v>5573849.9724334208</v>
      </c>
      <c r="AK140" s="229">
        <f>IF(AK$4=$G140+$B140,SUMIFS(INDEX('ABP REC Calc'!$G$75:$AP$138,,MATCH($I140,'ABP REC Calc'!$G$74:$AP$74,0)),'ABP REC Calc'!$C$75:$C$138,'ABP REC Spend'!$E140,'ABP REC Calc'!$B$75:$B$138,'ABP REC Spend'!$F140)/$C140,
IF(AND(AJ140&gt;0,(AK$4-$G140)=(1+$B140)),AJ140*(1-Inputs_ByYear!$D$4),
(IF(AND((AK$4-$G140)&lt;(21+$B140),(AK$4-$G140)&gt;(1+$B140)),AJ140*(1-Inputs_ByYear!$D$4),0))))</f>
        <v>5545980.7225712538</v>
      </c>
      <c r="AL140" s="229">
        <f>IF(AL$4=$G140+$B140,SUMIFS(INDEX('ABP REC Calc'!$G$75:$AP$138,,MATCH($I140,'ABP REC Calc'!$G$74:$AP$74,0)),'ABP REC Calc'!$C$75:$C$138,'ABP REC Spend'!$E140,'ABP REC Calc'!$B$75:$B$138,'ABP REC Spend'!$F140)/$C140,
IF(AND(AK140&gt;0,(AL$4-$G140)=(1+$B140)),AK140*(1-Inputs_ByYear!$D$4),
(IF(AND((AL$4-$G140)&lt;(21+$B140),(AL$4-$G140)&gt;(1+$B140)),AK140*(1-Inputs_ByYear!$D$4),0))))</f>
        <v>5518250.818958397</v>
      </c>
      <c r="AM140" s="229">
        <f>IF(AM$4=$G140+$B140,SUMIFS(INDEX('ABP REC Calc'!$G$75:$AP$138,,MATCH($I140,'ABP REC Calc'!$G$74:$AP$74,0)),'ABP REC Calc'!$C$75:$C$138,'ABP REC Spend'!$E140,'ABP REC Calc'!$B$75:$B$138,'ABP REC Spend'!$F140)/$C140,
IF(AND(AL140&gt;0,(AM$4-$G140)=(1+$B140)),AL140*(1-Inputs_ByYear!$D$4),
(IF(AND((AM$4-$G140)&lt;(21+$B140),(AM$4-$G140)&gt;(1+$B140)),AL140*(1-Inputs_ByYear!$D$4),0))))</f>
        <v>5490659.5648636054</v>
      </c>
      <c r="AN140" s="229">
        <f>IF(AN$4=$G140+$B140,SUMIFS(INDEX('ABP REC Calc'!$G$75:$AP$138,,MATCH($I140,'ABP REC Calc'!$G$74:$AP$74,0)),'ABP REC Calc'!$C$75:$C$138,'ABP REC Spend'!$E140,'ABP REC Calc'!$B$75:$B$138,'ABP REC Spend'!$F140)/$C140,
IF(AND(AM140&gt;0,(AN$4-$G140)=(1+$B140)),AM140*(1-Inputs_ByYear!$D$4),
(IF(AND((AN$4-$G140)&lt;(21+$B140),(AN$4-$G140)&gt;(1+$B140)),AM140*(1-Inputs_ByYear!$D$4),0))))</f>
        <v>5463206.2670392878</v>
      </c>
      <c r="AO140" s="229">
        <f>IF(AO$4=$G140+$B140,SUMIFS(INDEX('ABP REC Calc'!$G$75:$AP$138,,MATCH($I140,'ABP REC Calc'!$G$74:$AP$74,0)),'ABP REC Calc'!$C$75:$C$138,'ABP REC Spend'!$E140,'ABP REC Calc'!$B$75:$B$138,'ABP REC Spend'!$F140)/$C140,
IF(AND(AN140&gt;0,(AO$4-$G140)=(1+$B140)),AN140*(1-Inputs_ByYear!$D$4),
(IF(AND((AO$4-$G140)&lt;(21+$B140),(AO$4-$G140)&gt;(1+$B140)),AN140*(1-Inputs_ByYear!$D$4),0))))</f>
        <v>5435890.2357040914</v>
      </c>
      <c r="AP140" s="229">
        <f>IF(AP$4=$G140+$B140,SUMIFS(INDEX('ABP REC Calc'!$G$75:$AP$138,,MATCH($I140,'ABP REC Calc'!$G$74:$AP$74,0)),'ABP REC Calc'!$C$75:$C$138,'ABP REC Spend'!$E140,'ABP REC Calc'!$B$75:$B$138,'ABP REC Spend'!$F140)/$C140,
IF(AND(AO140&gt;0,(AP$4-$G140)=(1+$B140)),AO140*(1-Inputs_ByYear!$D$4),
(IF(AND((AP$4-$G140)&lt;(21+$B140),(AP$4-$G140)&gt;(1+$B140)),AO140*(1-Inputs_ByYear!$D$4),0))))</f>
        <v>5408710.7845255705</v>
      </c>
      <c r="AQ140" s="229">
        <f>IF(AQ$4=$G140+$B140,SUMIFS(INDEX('ABP REC Calc'!$G$75:$AP$138,,MATCH($I140,'ABP REC Calc'!$G$74:$AP$74,0)),'ABP REC Calc'!$C$75:$C$138,'ABP REC Spend'!$E140,'ABP REC Calc'!$B$75:$B$138,'ABP REC Spend'!$F140)/$C140,
IF(AND(AP140&gt;0,(AQ$4-$G140)=(1+$B140)),AP140*(1-Inputs_ByYear!$D$4),
(IF(AND((AQ$4-$G140)&lt;(21+$B140),(AQ$4-$G140)&gt;(1+$B140)),AP140*(1-Inputs_ByYear!$D$4),0))))</f>
        <v>5381667.2306029424</v>
      </c>
      <c r="AR140" s="229">
        <f>IF(AR$4=$G140+$B140,SUMIFS(INDEX('ABP REC Calc'!$G$75:$AP$138,,MATCH($I140,'ABP REC Calc'!$G$74:$AP$74,0)),'ABP REC Calc'!$C$75:$C$138,'ABP REC Spend'!$E140,'ABP REC Calc'!$B$75:$B$138,'ABP REC Spend'!$F140)/$C140,
IF(AND(AQ140&gt;0,(AR$4-$G140)=(1+$B140)),AQ140*(1-Inputs_ByYear!$D$4),
(IF(AND((AR$4-$G140)&lt;(21+$B140),(AR$4-$G140)&gt;(1+$B140)),AQ140*(1-Inputs_ByYear!$D$4),0))))</f>
        <v>5354758.8944499278</v>
      </c>
      <c r="AS140" s="229">
        <f>IF(AS$4=$G140+$B140,SUMIFS(INDEX('ABP REC Calc'!$G$75:$AP$138,,MATCH($I140,'ABP REC Calc'!$G$74:$AP$74,0)),'ABP REC Calc'!$C$75:$C$138,'ABP REC Spend'!$E140,'ABP REC Calc'!$B$75:$B$138,'ABP REC Spend'!$F140)/$C140,
IF(AND(AR140&gt;0,(AS$4-$G140)=(1+$B140)),AR140*(1-Inputs_ByYear!$D$4),
(IF(AND((AS$4-$G140)&lt;(21+$B140),(AS$4-$G140)&gt;(1+$B140)),AR140*(1-Inputs_ByYear!$D$4),0))))</f>
        <v>5327985.0999776786</v>
      </c>
    </row>
    <row r="141" spans="2:45" ht="14.85" customHeight="1">
      <c r="B141" s="326" cm="1">
        <f t="array" ref="B141">INDEX(Inputs_ByYear!$D$88:$D$93, MATCH('ABP REC Spend'!$E141, Inputs_ByYear!$B$88:$B$93,0),)</f>
        <v>2</v>
      </c>
      <c r="C141" s="326" cm="1">
        <f t="array" ref="C141">INDEX(Inputs_ByYear!$D$70:$D$75, MATCH('ABP REC Spend'!$E141,Inputs_ByYear!$B$70:$B$75,0),)</f>
        <v>20</v>
      </c>
      <c r="D141" s="326" t="str" cm="1">
        <f t="array" ref="D141">INDEX(Inputs_ByYear!$D$79:$D$84, MATCH('ABP REC Spend'!$E141, Inputs_ByYear!$B$79:$B$84,0),)</f>
        <v>n/a</v>
      </c>
      <c r="E141" s="218" t="s">
        <v>303</v>
      </c>
      <c r="F141" s="215" t="s">
        <v>326</v>
      </c>
      <c r="G141" s="215">
        <f t="shared" si="7"/>
        <v>2041</v>
      </c>
      <c r="H141" s="215"/>
      <c r="I141" s="223" t="s">
        <v>41</v>
      </c>
      <c r="J141" s="230">
        <v>0</v>
      </c>
      <c r="K141" s="230">
        <v>0</v>
      </c>
      <c r="L141" s="229">
        <f>IF(L$4=$G141+$B141,SUMIFS(INDEX('ABP REC Calc'!$G$75:$AP$138,,MATCH($I141,'ABP REC Calc'!$G$74:$AP$74,0)),'ABP REC Calc'!$C$75:$C$138,'ABP REC Spend'!$E141,'ABP REC Calc'!$B$75:$B$138,'ABP REC Spend'!$F141)/$C141,
IF(AND(K141&gt;0,(L$4-$G141)=(1+$B141)),K141*(1-Inputs_ByYear!$D$4),
(IF(AND((L$4-$G141)&lt;(21+$B141),(L$4-$G141)&gt;(1+$B141)),K141*(1-Inputs_ByYear!$D$4),0))))</f>
        <v>0</v>
      </c>
      <c r="M141" s="229">
        <f>IF(M$4=$G141+$B141,SUMIFS(INDEX('ABP REC Calc'!$G$75:$AP$138,,MATCH($I141,'ABP REC Calc'!$G$74:$AP$74,0)),'ABP REC Calc'!$C$75:$C$138,'ABP REC Spend'!$E141,'ABP REC Calc'!$B$75:$B$138,'ABP REC Spend'!$F141)/$C141,
IF(AND(L141&gt;0,(M$4-$G141)=(1+$B141)),L141*(1-Inputs_ByYear!$D$4),
(IF(AND((M$4-$G141)&lt;(21+$B141),(M$4-$G141)&gt;(1+$B141)),L141*(1-Inputs_ByYear!$D$4),0))))</f>
        <v>0</v>
      </c>
      <c r="N141" s="229">
        <f>IF(N$4=$G141+$B141,SUMIFS(INDEX('ABP REC Calc'!$G$75:$AP$138,,MATCH($I141,'ABP REC Calc'!$G$74:$AP$74,0)),'ABP REC Calc'!$C$75:$C$138,'ABP REC Spend'!$E141,'ABP REC Calc'!$B$75:$B$138,'ABP REC Spend'!$F141)/$C141,
IF(AND(M141&gt;0,(N$4-$G141)=(1+$B141)),M141*(1-Inputs_ByYear!$D$4),
(IF(AND((N$4-$G141)&lt;(21+$B141),(N$4-$G141)&gt;(1+$B141)),M141*(1-Inputs_ByYear!$D$4),0))))</f>
        <v>0</v>
      </c>
      <c r="O141" s="229">
        <f>IF(O$4=$G141+$B141,SUMIFS(INDEX('ABP REC Calc'!$G$75:$AP$138,,MATCH($I141,'ABP REC Calc'!$G$74:$AP$74,0)),'ABP REC Calc'!$C$75:$C$138,'ABP REC Spend'!$E141,'ABP REC Calc'!$B$75:$B$138,'ABP REC Spend'!$F141)/$C141,
IF(AND(N141&gt;0,(O$4-$G141)=(1+$B141)),N141*(1-Inputs_ByYear!$D$4),
(IF(AND((O$4-$G141)&lt;(21+$B141),(O$4-$G141)&gt;(1+$B141)),N141*(1-Inputs_ByYear!$D$4),0))))</f>
        <v>0</v>
      </c>
      <c r="P141" s="229">
        <f>IF(P$4=$G141+$B141,SUMIFS(INDEX('ABP REC Calc'!$G$75:$AP$138,,MATCH($I141,'ABP REC Calc'!$G$74:$AP$74,0)),'ABP REC Calc'!$C$75:$C$138,'ABP REC Spend'!$E141,'ABP REC Calc'!$B$75:$B$138,'ABP REC Spend'!$F141)/$C141,
IF(AND(O141&gt;0,(P$4-$G141)=(1+$B141)),O141*(1-Inputs_ByYear!$D$4),
(IF(AND((P$4-$G141)&lt;(21+$B141),(P$4-$G141)&gt;(1+$B141)),O141*(1-Inputs_ByYear!$D$4),0))))</f>
        <v>0</v>
      </c>
      <c r="Q141" s="229">
        <f>IF(Q$4=$G141+$B141,SUMIFS(INDEX('ABP REC Calc'!$G$75:$AP$138,,MATCH($I141,'ABP REC Calc'!$G$74:$AP$74,0)),'ABP REC Calc'!$C$75:$C$138,'ABP REC Spend'!$E141,'ABP REC Calc'!$B$75:$B$138,'ABP REC Spend'!$F141)/$C141,
IF(AND(P141&gt;0,(Q$4-$G141)=(1+$B141)),P141*(1-Inputs_ByYear!$D$4),
(IF(AND((Q$4-$G141)&lt;(21+$B141),(Q$4-$G141)&gt;(1+$B141)),P141*(1-Inputs_ByYear!$D$4),0))))</f>
        <v>0</v>
      </c>
      <c r="R141" s="229">
        <f>IF(R$4=$G141+$B141,SUMIFS(INDEX('ABP REC Calc'!$G$75:$AP$138,,MATCH($I141,'ABP REC Calc'!$G$74:$AP$74,0)),'ABP REC Calc'!$C$75:$C$138,'ABP REC Spend'!$E141,'ABP REC Calc'!$B$75:$B$138,'ABP REC Spend'!$F141)/$C141,
IF(AND(Q141&gt;0,(R$4-$G141)=(1+$B141)),Q141*(1-Inputs_ByYear!$D$4),
(IF(AND((R$4-$G141)&lt;(21+$B141),(R$4-$G141)&gt;(1+$B141)),Q141*(1-Inputs_ByYear!$D$4),0))))</f>
        <v>0</v>
      </c>
      <c r="S141" s="229">
        <f>IF(S$4=$G141+$B141,SUMIFS(INDEX('ABP REC Calc'!$G$75:$AP$138,,MATCH($I141,'ABP REC Calc'!$G$74:$AP$74,0)),'ABP REC Calc'!$C$75:$C$138,'ABP REC Spend'!$E141,'ABP REC Calc'!$B$75:$B$138,'ABP REC Spend'!$F141)/$C141,
IF(AND(R141&gt;0,(S$4-$G141)=(1+$B141)),R141*(1-Inputs_ByYear!$D$4),
(IF(AND((S$4-$G141)&lt;(21+$B141),(S$4-$G141)&gt;(1+$B141)),R141*(1-Inputs_ByYear!$D$4),0))))</f>
        <v>0</v>
      </c>
      <c r="T141" s="229">
        <f>IF(T$4=$G141+$B141,SUMIFS(INDEX('ABP REC Calc'!$G$75:$AP$138,,MATCH($I141,'ABP REC Calc'!$G$74:$AP$74,0)),'ABP REC Calc'!$C$75:$C$138,'ABP REC Spend'!$E141,'ABP REC Calc'!$B$75:$B$138,'ABP REC Spend'!$F141)/$C141,
IF(AND(S141&gt;0,(T$4-$G141)=(1+$B141)),S141*(1-Inputs_ByYear!$D$4),
(IF(AND((T$4-$G141)&lt;(21+$B141),(T$4-$G141)&gt;(1+$B141)),S141*(1-Inputs_ByYear!$D$4),0))))</f>
        <v>0</v>
      </c>
      <c r="U141" s="229">
        <f>IF(U$4=$G141+$B141,SUMIFS(INDEX('ABP REC Calc'!$G$75:$AP$138,,MATCH($I141,'ABP REC Calc'!$G$74:$AP$74,0)),'ABP REC Calc'!$C$75:$C$138,'ABP REC Spend'!$E141,'ABP REC Calc'!$B$75:$B$138,'ABP REC Spend'!$F141)/$C141,
IF(AND(T141&gt;0,(U$4-$G141)=(1+$B141)),T141*(1-Inputs_ByYear!$D$4),
(IF(AND((U$4-$G141)&lt;(21+$B141),(U$4-$G141)&gt;(1+$B141)),T141*(1-Inputs_ByYear!$D$4),0))))</f>
        <v>0</v>
      </c>
      <c r="V141" s="229">
        <f>IF(V$4=$G141+$B141,SUMIFS(INDEX('ABP REC Calc'!$G$75:$AP$138,,MATCH($I141,'ABP REC Calc'!$G$74:$AP$74,0)),'ABP REC Calc'!$C$75:$C$138,'ABP REC Spend'!$E141,'ABP REC Calc'!$B$75:$B$138,'ABP REC Spend'!$F141)/$C141,
IF(AND(U141&gt;0,(V$4-$G141)=(1+$B141)),U141*(1-Inputs_ByYear!$D$4),
(IF(AND((V$4-$G141)&lt;(21+$B141),(V$4-$G141)&gt;(1+$B141)),U141*(1-Inputs_ByYear!$D$4),0))))</f>
        <v>0</v>
      </c>
      <c r="W141" s="229">
        <f>IF(W$4=$G141+$B141,SUMIFS(INDEX('ABP REC Calc'!$G$75:$AP$138,,MATCH($I141,'ABP REC Calc'!$G$74:$AP$74,0)),'ABP REC Calc'!$C$75:$C$138,'ABP REC Spend'!$E141,'ABP REC Calc'!$B$75:$B$138,'ABP REC Spend'!$F141)/$C141,
IF(AND(V141&gt;0,(W$4-$G141)=(1+$B141)),V141*(1-Inputs_ByYear!$D$4),
(IF(AND((W$4-$G141)&lt;(21+$B141),(W$4-$G141)&gt;(1+$B141)),V141*(1-Inputs_ByYear!$D$4),0))))</f>
        <v>0</v>
      </c>
      <c r="X141" s="229">
        <f>IF(X$4=$G141+$B141,SUMIFS(INDEX('ABP REC Calc'!$G$75:$AP$138,,MATCH($I141,'ABP REC Calc'!$G$74:$AP$74,0)),'ABP REC Calc'!$C$75:$C$138,'ABP REC Spend'!$E141,'ABP REC Calc'!$B$75:$B$138,'ABP REC Spend'!$F141)/$C141,
IF(AND(W141&gt;0,(X$4-$G141)=(1+$B141)),W141*(1-Inputs_ByYear!$D$4),
(IF(AND((X$4-$G141)&lt;(21+$B141),(X$4-$G141)&gt;(1+$B141)),W141*(1-Inputs_ByYear!$D$4),0))))</f>
        <v>0</v>
      </c>
      <c r="Y141" s="229">
        <f>IF(Y$4=$G141+$B141,SUMIFS(INDEX('ABP REC Calc'!$G$75:$AP$138,,MATCH($I141,'ABP REC Calc'!$G$74:$AP$74,0)),'ABP REC Calc'!$C$75:$C$138,'ABP REC Spend'!$E141,'ABP REC Calc'!$B$75:$B$138,'ABP REC Spend'!$F141)/$C141,
IF(AND(X141&gt;0,(Y$4-$G141)=(1+$B141)),X141*(1-Inputs_ByYear!$D$4),
(IF(AND((Y$4-$G141)&lt;(21+$B141),(Y$4-$G141)&gt;(1+$B141)),X141*(1-Inputs_ByYear!$D$4),0))))</f>
        <v>0</v>
      </c>
      <c r="Z141" s="229">
        <f>IF(Z$4=$G141+$B141,SUMIFS(INDEX('ABP REC Calc'!$G$75:$AP$138,,MATCH($I141,'ABP REC Calc'!$G$74:$AP$74,0)),'ABP REC Calc'!$C$75:$C$138,'ABP REC Spend'!$E141,'ABP REC Calc'!$B$75:$B$138,'ABP REC Spend'!$F141)/$C141,
IF(AND(Y141&gt;0,(Z$4-$G141)=(1+$B141)),Y141*(1-Inputs_ByYear!$D$4),
(IF(AND((Z$4-$G141)&lt;(21+$B141),(Z$4-$G141)&gt;(1+$B141)),Y141*(1-Inputs_ByYear!$D$4),0))))</f>
        <v>0</v>
      </c>
      <c r="AA141" s="229">
        <f>IF(AA$4=$G141+$B141,SUMIFS(INDEX('ABP REC Calc'!$G$75:$AP$138,,MATCH($I141,'ABP REC Calc'!$G$74:$AP$74,0)),'ABP REC Calc'!$C$75:$C$138,'ABP REC Spend'!$E141,'ABP REC Calc'!$B$75:$B$138,'ABP REC Spend'!$F141)/$C141,
IF(AND(Z141&gt;0,(AA$4-$G141)=(1+$B141)),Z141*(1-Inputs_ByYear!$D$4),
(IF(AND((AA$4-$G141)&lt;(21+$B141),(AA$4-$G141)&gt;(1+$B141)),Z141*(1-Inputs_ByYear!$D$4),0))))</f>
        <v>0</v>
      </c>
      <c r="AB141" s="229">
        <f>IF(AB$4=$G141+$B141,SUMIFS(INDEX('ABP REC Calc'!$G$75:$AP$138,,MATCH($I141,'ABP REC Calc'!$G$74:$AP$74,0)),'ABP REC Calc'!$C$75:$C$138,'ABP REC Spend'!$E141,'ABP REC Calc'!$B$75:$B$138,'ABP REC Spend'!$F141)/$C141,
IF(AND(AA141&gt;0,(AB$4-$G141)=(1+$B141)),AA141*(1-Inputs_ByYear!$D$4),
(IF(AND((AB$4-$G141)&lt;(21+$B141),(AB$4-$G141)&gt;(1+$B141)),AA141*(1-Inputs_ByYear!$D$4),0))))</f>
        <v>0</v>
      </c>
      <c r="AC141" s="229">
        <f>IF(AC$4=$G141+$B141,SUMIFS(INDEX('ABP REC Calc'!$G$75:$AP$138,,MATCH($I141,'ABP REC Calc'!$G$74:$AP$74,0)),'ABP REC Calc'!$C$75:$C$138,'ABP REC Spend'!$E141,'ABP REC Calc'!$B$75:$B$138,'ABP REC Spend'!$F141)/$C141,
IF(AND(AB141&gt;0,(AC$4-$G141)=(1+$B141)),AB141*(1-Inputs_ByYear!$D$4),
(IF(AND((AC$4-$G141)&lt;(21+$B141),(AC$4-$G141)&gt;(1+$B141)),AB141*(1-Inputs_ByYear!$D$4),0))))</f>
        <v>5743886.1555322446</v>
      </c>
      <c r="AD141" s="229">
        <f>IF(AD$4=$G141+$B141,SUMIFS(INDEX('ABP REC Calc'!$G$75:$AP$138,,MATCH($I141,'ABP REC Calc'!$G$74:$AP$74,0)),'ABP REC Calc'!$C$75:$C$138,'ABP REC Spend'!$E141,'ABP REC Calc'!$B$75:$B$138,'ABP REC Spend'!$F141)/$C141,
IF(AND(AC141&gt;0,(AD$4-$G141)=(1+$B141)),AC141*(1-Inputs_ByYear!$D$4),
(IF(AND((AD$4-$G141)&lt;(21+$B141),(AD$4-$G141)&gt;(1+$B141)),AC141*(1-Inputs_ByYear!$D$4),0))))</f>
        <v>5715166.7247545831</v>
      </c>
      <c r="AE141" s="229">
        <f>IF(AE$4=$G141+$B141,SUMIFS(INDEX('ABP REC Calc'!$G$75:$AP$138,,MATCH($I141,'ABP REC Calc'!$G$74:$AP$74,0)),'ABP REC Calc'!$C$75:$C$138,'ABP REC Spend'!$E141,'ABP REC Calc'!$B$75:$B$138,'ABP REC Spend'!$F141)/$C141,
IF(AND(AD141&gt;0,(AE$4-$G141)=(1+$B141)),AD141*(1-Inputs_ByYear!$D$4),
(IF(AND((AE$4-$G141)&lt;(21+$B141),(AE$4-$G141)&gt;(1+$B141)),AD141*(1-Inputs_ByYear!$D$4),0))))</f>
        <v>5686590.8911308106</v>
      </c>
      <c r="AF141" s="229">
        <f>IF(AF$4=$G141+$B141,SUMIFS(INDEX('ABP REC Calc'!$G$75:$AP$138,,MATCH($I141,'ABP REC Calc'!$G$74:$AP$74,0)),'ABP REC Calc'!$C$75:$C$138,'ABP REC Spend'!$E141,'ABP REC Calc'!$B$75:$B$138,'ABP REC Spend'!$F141)/$C141,
IF(AND(AE141&gt;0,(AF$4-$G141)=(1+$B141)),AE141*(1-Inputs_ByYear!$D$4),
(IF(AND((AF$4-$G141)&lt;(21+$B141),(AF$4-$G141)&gt;(1+$B141)),AE141*(1-Inputs_ByYear!$D$4),0))))</f>
        <v>5658157.9366751565</v>
      </c>
      <c r="AG141" s="229">
        <f>IF(AG$4=$G141+$B141,SUMIFS(INDEX('ABP REC Calc'!$G$75:$AP$138,,MATCH($I141,'ABP REC Calc'!$G$74:$AP$74,0)),'ABP REC Calc'!$C$75:$C$138,'ABP REC Spend'!$E141,'ABP REC Calc'!$B$75:$B$138,'ABP REC Spend'!$F141)/$C141,
IF(AND(AF141&gt;0,(AG$4-$G141)=(1+$B141)),AF141*(1-Inputs_ByYear!$D$4),
(IF(AND((AG$4-$G141)&lt;(21+$B141),(AG$4-$G141)&gt;(1+$B141)),AF141*(1-Inputs_ByYear!$D$4),0))))</f>
        <v>5629867.146991781</v>
      </c>
      <c r="AH141" s="229">
        <f>IF(AH$4=$G141+$B141,SUMIFS(INDEX('ABP REC Calc'!$G$75:$AP$138,,MATCH($I141,'ABP REC Calc'!$G$74:$AP$74,0)),'ABP REC Calc'!$C$75:$C$138,'ABP REC Spend'!$E141,'ABP REC Calc'!$B$75:$B$138,'ABP REC Spend'!$F141)/$C141,
IF(AND(AG141&gt;0,(AH$4-$G141)=(1+$B141)),AG141*(1-Inputs_ByYear!$D$4),
(IF(AND((AH$4-$G141)&lt;(21+$B141),(AH$4-$G141)&gt;(1+$B141)),AG141*(1-Inputs_ByYear!$D$4),0))))</f>
        <v>5601717.8112568222</v>
      </c>
      <c r="AI141" s="229">
        <f>IF(AI$4=$G141+$B141,SUMIFS(INDEX('ABP REC Calc'!$G$75:$AP$138,,MATCH($I141,'ABP REC Calc'!$G$74:$AP$74,0)),'ABP REC Calc'!$C$75:$C$138,'ABP REC Spend'!$E141,'ABP REC Calc'!$B$75:$B$138,'ABP REC Spend'!$F141)/$C141,
IF(AND(AH141&gt;0,(AI$4-$G141)=(1+$B141)),AH141*(1-Inputs_ByYear!$D$4),
(IF(AND((AI$4-$G141)&lt;(21+$B141),(AI$4-$G141)&gt;(1+$B141)),AH141*(1-Inputs_ByYear!$D$4),0))))</f>
        <v>5573709.222200538</v>
      </c>
      <c r="AJ141" s="229">
        <f>IF(AJ$4=$G141+$B141,SUMIFS(INDEX('ABP REC Calc'!$G$75:$AP$138,,MATCH($I141,'ABP REC Calc'!$G$74:$AP$74,0)),'ABP REC Calc'!$C$75:$C$138,'ABP REC Spend'!$E141,'ABP REC Calc'!$B$75:$B$138,'ABP REC Spend'!$F141)/$C141,
IF(AND(AI141&gt;0,(AJ$4-$G141)=(1+$B141)),AI141*(1-Inputs_ByYear!$D$4),
(IF(AND((AJ$4-$G141)&lt;(21+$B141),(AJ$4-$G141)&gt;(1+$B141)),AI141*(1-Inputs_ByYear!$D$4),0))))</f>
        <v>5545840.6760895355</v>
      </c>
      <c r="AK141" s="229">
        <f>IF(AK$4=$G141+$B141,SUMIFS(INDEX('ABP REC Calc'!$G$75:$AP$138,,MATCH($I141,'ABP REC Calc'!$G$74:$AP$74,0)),'ABP REC Calc'!$C$75:$C$138,'ABP REC Spend'!$E141,'ABP REC Calc'!$B$75:$B$138,'ABP REC Spend'!$F141)/$C141,
IF(AND(AJ141&gt;0,(AK$4-$G141)=(1+$B141)),AJ141*(1-Inputs_ByYear!$D$4),
(IF(AND((AK$4-$G141)&lt;(21+$B141),(AK$4-$G141)&gt;(1+$B141)),AJ141*(1-Inputs_ByYear!$D$4),0))))</f>
        <v>5518111.4727090877</v>
      </c>
      <c r="AL141" s="229">
        <f>IF(AL$4=$G141+$B141,SUMIFS(INDEX('ABP REC Calc'!$G$75:$AP$138,,MATCH($I141,'ABP REC Calc'!$G$74:$AP$74,0)),'ABP REC Calc'!$C$75:$C$138,'ABP REC Spend'!$E141,'ABP REC Calc'!$B$75:$B$138,'ABP REC Spend'!$F141)/$C141,
IF(AND(AK141&gt;0,(AL$4-$G141)=(1+$B141)),AK141*(1-Inputs_ByYear!$D$4),
(IF(AND((AL$4-$G141)&lt;(21+$B141),(AL$4-$G141)&gt;(1+$B141)),AK141*(1-Inputs_ByYear!$D$4),0))))</f>
        <v>5490520.9153455421</v>
      </c>
      <c r="AM141" s="229">
        <f>IF(AM$4=$G141+$B141,SUMIFS(INDEX('ABP REC Calc'!$G$75:$AP$138,,MATCH($I141,'ABP REC Calc'!$G$74:$AP$74,0)),'ABP REC Calc'!$C$75:$C$138,'ABP REC Spend'!$E141,'ABP REC Calc'!$B$75:$B$138,'ABP REC Spend'!$F141)/$C141,
IF(AND(AL141&gt;0,(AM$4-$G141)=(1+$B141)),AL141*(1-Inputs_ByYear!$D$4),
(IF(AND((AM$4-$G141)&lt;(21+$B141),(AM$4-$G141)&gt;(1+$B141)),AL141*(1-Inputs_ByYear!$D$4),0))))</f>
        <v>5463068.3107688148</v>
      </c>
      <c r="AN141" s="229">
        <f>IF(AN$4=$G141+$B141,SUMIFS(INDEX('ABP REC Calc'!$G$75:$AP$138,,MATCH($I141,'ABP REC Calc'!$G$74:$AP$74,0)),'ABP REC Calc'!$C$75:$C$138,'ABP REC Spend'!$E141,'ABP REC Calc'!$B$75:$B$138,'ABP REC Spend'!$F141)/$C141,
IF(AND(AM141&gt;0,(AN$4-$G141)=(1+$B141)),AM141*(1-Inputs_ByYear!$D$4),
(IF(AND((AN$4-$G141)&lt;(21+$B141),(AN$4-$G141)&gt;(1+$B141)),AM141*(1-Inputs_ByYear!$D$4),0))))</f>
        <v>5435752.9692149702</v>
      </c>
      <c r="AO141" s="229">
        <f>IF(AO$4=$G141+$B141,SUMIFS(INDEX('ABP REC Calc'!$G$75:$AP$138,,MATCH($I141,'ABP REC Calc'!$G$74:$AP$74,0)),'ABP REC Calc'!$C$75:$C$138,'ABP REC Spend'!$E141,'ABP REC Calc'!$B$75:$B$138,'ABP REC Spend'!$F141)/$C141,
IF(AND(AN141&gt;0,(AO$4-$G141)=(1+$B141)),AN141*(1-Inputs_ByYear!$D$4),
(IF(AND((AO$4-$G141)&lt;(21+$B141),(AO$4-$G141)&gt;(1+$B141)),AN141*(1-Inputs_ByYear!$D$4),0))))</f>
        <v>5408574.2043688949</v>
      </c>
      <c r="AP141" s="229">
        <f>IF(AP$4=$G141+$B141,SUMIFS(INDEX('ABP REC Calc'!$G$75:$AP$138,,MATCH($I141,'ABP REC Calc'!$G$74:$AP$74,0)),'ABP REC Calc'!$C$75:$C$138,'ABP REC Spend'!$E141,'ABP REC Calc'!$B$75:$B$138,'ABP REC Spend'!$F141)/$C141,
IF(AND(AO141&gt;0,(AP$4-$G141)=(1+$B141)),AO141*(1-Inputs_ByYear!$D$4),
(IF(AND((AP$4-$G141)&lt;(21+$B141),(AP$4-$G141)&gt;(1+$B141)),AO141*(1-Inputs_ByYear!$D$4),0))))</f>
        <v>5381531.3333470505</v>
      </c>
      <c r="AQ141" s="229">
        <f>IF(AQ$4=$G141+$B141,SUMIFS(INDEX('ABP REC Calc'!$G$75:$AP$138,,MATCH($I141,'ABP REC Calc'!$G$74:$AP$74,0)),'ABP REC Calc'!$C$75:$C$138,'ABP REC Spend'!$E141,'ABP REC Calc'!$B$75:$B$138,'ABP REC Spend'!$F141)/$C141,
IF(AND(AP141&gt;0,(AQ$4-$G141)=(1+$B141)),AP141*(1-Inputs_ByYear!$D$4),
(IF(AND((AQ$4-$G141)&lt;(21+$B141),(AQ$4-$G141)&gt;(1+$B141)),AP141*(1-Inputs_ByYear!$D$4),0))))</f>
        <v>5354623.6766803153</v>
      </c>
      <c r="AR141" s="229">
        <f>IF(AR$4=$G141+$B141,SUMIFS(INDEX('ABP REC Calc'!$G$75:$AP$138,,MATCH($I141,'ABP REC Calc'!$G$74:$AP$74,0)),'ABP REC Calc'!$C$75:$C$138,'ABP REC Spend'!$E141,'ABP REC Calc'!$B$75:$B$138,'ABP REC Spend'!$F141)/$C141,
IF(AND(AQ141&gt;0,(AR$4-$G141)=(1+$B141)),AQ141*(1-Inputs_ByYear!$D$4),
(IF(AND((AR$4-$G141)&lt;(21+$B141),(AR$4-$G141)&gt;(1+$B141)),AQ141*(1-Inputs_ByYear!$D$4),0))))</f>
        <v>5327850.5582969133</v>
      </c>
      <c r="AS141" s="229">
        <f>IF(AS$4=$G141+$B141,SUMIFS(INDEX('ABP REC Calc'!$G$75:$AP$138,,MATCH($I141,'ABP REC Calc'!$G$74:$AP$74,0)),'ABP REC Calc'!$C$75:$C$138,'ABP REC Spend'!$E141,'ABP REC Calc'!$B$75:$B$138,'ABP REC Spend'!$F141)/$C141,
IF(AND(AR141&gt;0,(AS$4-$G141)=(1+$B141)),AR141*(1-Inputs_ByYear!$D$4),
(IF(AND((AS$4-$G141)&lt;(21+$B141),(AS$4-$G141)&gt;(1+$B141)),AR141*(1-Inputs_ByYear!$D$4),0))))</f>
        <v>5301211.3055054285</v>
      </c>
    </row>
    <row r="142" spans="2:45" ht="14.85" customHeight="1">
      <c r="B142" s="326" cm="1">
        <f t="array" ref="B142">INDEX(Inputs_ByYear!$D$88:$D$93, MATCH('ABP REC Spend'!$E142, Inputs_ByYear!$B$88:$B$93,0),)</f>
        <v>2</v>
      </c>
      <c r="C142" s="326" cm="1">
        <f t="array" ref="C142">INDEX(Inputs_ByYear!$D$70:$D$75, MATCH('ABP REC Spend'!$E142,Inputs_ByYear!$B$70:$B$75,0),)</f>
        <v>20</v>
      </c>
      <c r="D142" s="326" t="str" cm="1">
        <f t="array" ref="D142">INDEX(Inputs_ByYear!$D$79:$D$84, MATCH('ABP REC Spend'!$E142, Inputs_ByYear!$B$79:$B$84,0),)</f>
        <v>n/a</v>
      </c>
      <c r="E142" s="218" t="s">
        <v>303</v>
      </c>
      <c r="F142" s="215" t="s">
        <v>326</v>
      </c>
      <c r="G142" s="215">
        <f t="shared" si="7"/>
        <v>2042</v>
      </c>
      <c r="H142" s="215"/>
      <c r="I142" s="223" t="s">
        <v>42</v>
      </c>
      <c r="J142" s="230">
        <v>0</v>
      </c>
      <c r="K142" s="230">
        <v>0</v>
      </c>
      <c r="L142" s="229">
        <f>IF(L$4=$G142+$B142,SUMIFS(INDEX('ABP REC Calc'!$G$75:$AP$138,,MATCH($I142,'ABP REC Calc'!$G$74:$AP$74,0)),'ABP REC Calc'!$C$75:$C$138,'ABP REC Spend'!$E142,'ABP REC Calc'!$B$75:$B$138,'ABP REC Spend'!$F142)/$C142,
IF(AND(K142&gt;0,(L$4-$G142)=(1+$B142)),K142*(1-Inputs_ByYear!$D$4),
(IF(AND((L$4-$G142)&lt;(21+$B142),(L$4-$G142)&gt;(1+$B142)),K142*(1-Inputs_ByYear!$D$4),0))))</f>
        <v>0</v>
      </c>
      <c r="M142" s="229">
        <f>IF(M$4=$G142+$B142,SUMIFS(INDEX('ABP REC Calc'!$G$75:$AP$138,,MATCH($I142,'ABP REC Calc'!$G$74:$AP$74,0)),'ABP REC Calc'!$C$75:$C$138,'ABP REC Spend'!$E142,'ABP REC Calc'!$B$75:$B$138,'ABP REC Spend'!$F142)/$C142,
IF(AND(L142&gt;0,(M$4-$G142)=(1+$B142)),L142*(1-Inputs_ByYear!$D$4),
(IF(AND((M$4-$G142)&lt;(21+$B142),(M$4-$G142)&gt;(1+$B142)),L142*(1-Inputs_ByYear!$D$4),0))))</f>
        <v>0</v>
      </c>
      <c r="N142" s="229">
        <f>IF(N$4=$G142+$B142,SUMIFS(INDEX('ABP REC Calc'!$G$75:$AP$138,,MATCH($I142,'ABP REC Calc'!$G$74:$AP$74,0)),'ABP REC Calc'!$C$75:$C$138,'ABP REC Spend'!$E142,'ABP REC Calc'!$B$75:$B$138,'ABP REC Spend'!$F142)/$C142,
IF(AND(M142&gt;0,(N$4-$G142)=(1+$B142)),M142*(1-Inputs_ByYear!$D$4),
(IF(AND((N$4-$G142)&lt;(21+$B142),(N$4-$G142)&gt;(1+$B142)),M142*(1-Inputs_ByYear!$D$4),0))))</f>
        <v>0</v>
      </c>
      <c r="O142" s="229">
        <f>IF(O$4=$G142+$B142,SUMIFS(INDEX('ABP REC Calc'!$G$75:$AP$138,,MATCH($I142,'ABP REC Calc'!$G$74:$AP$74,0)),'ABP REC Calc'!$C$75:$C$138,'ABP REC Spend'!$E142,'ABP REC Calc'!$B$75:$B$138,'ABP REC Spend'!$F142)/$C142,
IF(AND(N142&gt;0,(O$4-$G142)=(1+$B142)),N142*(1-Inputs_ByYear!$D$4),
(IF(AND((O$4-$G142)&lt;(21+$B142),(O$4-$G142)&gt;(1+$B142)),N142*(1-Inputs_ByYear!$D$4),0))))</f>
        <v>0</v>
      </c>
      <c r="P142" s="229">
        <f>IF(P$4=$G142+$B142,SUMIFS(INDEX('ABP REC Calc'!$G$75:$AP$138,,MATCH($I142,'ABP REC Calc'!$G$74:$AP$74,0)),'ABP REC Calc'!$C$75:$C$138,'ABP REC Spend'!$E142,'ABP REC Calc'!$B$75:$B$138,'ABP REC Spend'!$F142)/$C142,
IF(AND(O142&gt;0,(P$4-$G142)=(1+$B142)),O142*(1-Inputs_ByYear!$D$4),
(IF(AND((P$4-$G142)&lt;(21+$B142),(P$4-$G142)&gt;(1+$B142)),O142*(1-Inputs_ByYear!$D$4),0))))</f>
        <v>0</v>
      </c>
      <c r="Q142" s="229">
        <f>IF(Q$4=$G142+$B142,SUMIFS(INDEX('ABP REC Calc'!$G$75:$AP$138,,MATCH($I142,'ABP REC Calc'!$G$74:$AP$74,0)),'ABP REC Calc'!$C$75:$C$138,'ABP REC Spend'!$E142,'ABP REC Calc'!$B$75:$B$138,'ABP REC Spend'!$F142)/$C142,
IF(AND(P142&gt;0,(Q$4-$G142)=(1+$B142)),P142*(1-Inputs_ByYear!$D$4),
(IF(AND((Q$4-$G142)&lt;(21+$B142),(Q$4-$G142)&gt;(1+$B142)),P142*(1-Inputs_ByYear!$D$4),0))))</f>
        <v>0</v>
      </c>
      <c r="R142" s="229">
        <f>IF(R$4=$G142+$B142,SUMIFS(INDEX('ABP REC Calc'!$G$75:$AP$138,,MATCH($I142,'ABP REC Calc'!$G$74:$AP$74,0)),'ABP REC Calc'!$C$75:$C$138,'ABP REC Spend'!$E142,'ABP REC Calc'!$B$75:$B$138,'ABP REC Spend'!$F142)/$C142,
IF(AND(Q142&gt;0,(R$4-$G142)=(1+$B142)),Q142*(1-Inputs_ByYear!$D$4),
(IF(AND((R$4-$G142)&lt;(21+$B142),(R$4-$G142)&gt;(1+$B142)),Q142*(1-Inputs_ByYear!$D$4),0))))</f>
        <v>0</v>
      </c>
      <c r="S142" s="229">
        <f>IF(S$4=$G142+$B142,SUMIFS(INDEX('ABP REC Calc'!$G$75:$AP$138,,MATCH($I142,'ABP REC Calc'!$G$74:$AP$74,0)),'ABP REC Calc'!$C$75:$C$138,'ABP REC Spend'!$E142,'ABP REC Calc'!$B$75:$B$138,'ABP REC Spend'!$F142)/$C142,
IF(AND(R142&gt;0,(S$4-$G142)=(1+$B142)),R142*(1-Inputs_ByYear!$D$4),
(IF(AND((S$4-$G142)&lt;(21+$B142),(S$4-$G142)&gt;(1+$B142)),R142*(1-Inputs_ByYear!$D$4),0))))</f>
        <v>0</v>
      </c>
      <c r="T142" s="229">
        <f>IF(T$4=$G142+$B142,SUMIFS(INDEX('ABP REC Calc'!$G$75:$AP$138,,MATCH($I142,'ABP REC Calc'!$G$74:$AP$74,0)),'ABP REC Calc'!$C$75:$C$138,'ABP REC Spend'!$E142,'ABP REC Calc'!$B$75:$B$138,'ABP REC Spend'!$F142)/$C142,
IF(AND(S142&gt;0,(T$4-$G142)=(1+$B142)),S142*(1-Inputs_ByYear!$D$4),
(IF(AND((T$4-$G142)&lt;(21+$B142),(T$4-$G142)&gt;(1+$B142)),S142*(1-Inputs_ByYear!$D$4),0))))</f>
        <v>0</v>
      </c>
      <c r="U142" s="229">
        <f>IF(U$4=$G142+$B142,SUMIFS(INDEX('ABP REC Calc'!$G$75:$AP$138,,MATCH($I142,'ABP REC Calc'!$G$74:$AP$74,0)),'ABP REC Calc'!$C$75:$C$138,'ABP REC Spend'!$E142,'ABP REC Calc'!$B$75:$B$138,'ABP REC Spend'!$F142)/$C142,
IF(AND(T142&gt;0,(U$4-$G142)=(1+$B142)),T142*(1-Inputs_ByYear!$D$4),
(IF(AND((U$4-$G142)&lt;(21+$B142),(U$4-$G142)&gt;(1+$B142)),T142*(1-Inputs_ByYear!$D$4),0))))</f>
        <v>0</v>
      </c>
      <c r="V142" s="229">
        <f>IF(V$4=$G142+$B142,SUMIFS(INDEX('ABP REC Calc'!$G$75:$AP$138,,MATCH($I142,'ABP REC Calc'!$G$74:$AP$74,0)),'ABP REC Calc'!$C$75:$C$138,'ABP REC Spend'!$E142,'ABP REC Calc'!$B$75:$B$138,'ABP REC Spend'!$F142)/$C142,
IF(AND(U142&gt;0,(V$4-$G142)=(1+$B142)),U142*(1-Inputs_ByYear!$D$4),
(IF(AND((V$4-$G142)&lt;(21+$B142),(V$4-$G142)&gt;(1+$B142)),U142*(1-Inputs_ByYear!$D$4),0))))</f>
        <v>0</v>
      </c>
      <c r="W142" s="229">
        <f>IF(W$4=$G142+$B142,SUMIFS(INDEX('ABP REC Calc'!$G$75:$AP$138,,MATCH($I142,'ABP REC Calc'!$G$74:$AP$74,0)),'ABP REC Calc'!$C$75:$C$138,'ABP REC Spend'!$E142,'ABP REC Calc'!$B$75:$B$138,'ABP REC Spend'!$F142)/$C142,
IF(AND(V142&gt;0,(W$4-$G142)=(1+$B142)),V142*(1-Inputs_ByYear!$D$4),
(IF(AND((W$4-$G142)&lt;(21+$B142),(W$4-$G142)&gt;(1+$B142)),V142*(1-Inputs_ByYear!$D$4),0))))</f>
        <v>0</v>
      </c>
      <c r="X142" s="229">
        <f>IF(X$4=$G142+$B142,SUMIFS(INDEX('ABP REC Calc'!$G$75:$AP$138,,MATCH($I142,'ABP REC Calc'!$G$74:$AP$74,0)),'ABP REC Calc'!$C$75:$C$138,'ABP REC Spend'!$E142,'ABP REC Calc'!$B$75:$B$138,'ABP REC Spend'!$F142)/$C142,
IF(AND(W142&gt;0,(X$4-$G142)=(1+$B142)),W142*(1-Inputs_ByYear!$D$4),
(IF(AND((X$4-$G142)&lt;(21+$B142),(X$4-$G142)&gt;(1+$B142)),W142*(1-Inputs_ByYear!$D$4),0))))</f>
        <v>0</v>
      </c>
      <c r="Y142" s="229">
        <f>IF(Y$4=$G142+$B142,SUMIFS(INDEX('ABP REC Calc'!$G$75:$AP$138,,MATCH($I142,'ABP REC Calc'!$G$74:$AP$74,0)),'ABP REC Calc'!$C$75:$C$138,'ABP REC Spend'!$E142,'ABP REC Calc'!$B$75:$B$138,'ABP REC Spend'!$F142)/$C142,
IF(AND(X142&gt;0,(Y$4-$G142)=(1+$B142)),X142*(1-Inputs_ByYear!$D$4),
(IF(AND((Y$4-$G142)&lt;(21+$B142),(Y$4-$G142)&gt;(1+$B142)),X142*(1-Inputs_ByYear!$D$4),0))))</f>
        <v>0</v>
      </c>
      <c r="Z142" s="229">
        <f>IF(Z$4=$G142+$B142,SUMIFS(INDEX('ABP REC Calc'!$G$75:$AP$138,,MATCH($I142,'ABP REC Calc'!$G$74:$AP$74,0)),'ABP REC Calc'!$C$75:$C$138,'ABP REC Spend'!$E142,'ABP REC Calc'!$B$75:$B$138,'ABP REC Spend'!$F142)/$C142,
IF(AND(Y142&gt;0,(Z$4-$G142)=(1+$B142)),Y142*(1-Inputs_ByYear!$D$4),
(IF(AND((Z$4-$G142)&lt;(21+$B142),(Z$4-$G142)&gt;(1+$B142)),Y142*(1-Inputs_ByYear!$D$4),0))))</f>
        <v>0</v>
      </c>
      <c r="AA142" s="229">
        <f>IF(AA$4=$G142+$B142,SUMIFS(INDEX('ABP REC Calc'!$G$75:$AP$138,,MATCH($I142,'ABP REC Calc'!$G$74:$AP$74,0)),'ABP REC Calc'!$C$75:$C$138,'ABP REC Spend'!$E142,'ABP REC Calc'!$B$75:$B$138,'ABP REC Spend'!$F142)/$C142,
IF(AND(Z142&gt;0,(AA$4-$G142)=(1+$B142)),Z142*(1-Inputs_ByYear!$D$4),
(IF(AND((AA$4-$G142)&lt;(21+$B142),(AA$4-$G142)&gt;(1+$B142)),Z142*(1-Inputs_ByYear!$D$4),0))))</f>
        <v>0</v>
      </c>
      <c r="AB142" s="229">
        <f>IF(AB$4=$G142+$B142,SUMIFS(INDEX('ABP REC Calc'!$G$75:$AP$138,,MATCH($I142,'ABP REC Calc'!$G$74:$AP$74,0)),'ABP REC Calc'!$C$75:$C$138,'ABP REC Spend'!$E142,'ABP REC Calc'!$B$75:$B$138,'ABP REC Spend'!$F142)/$C142,
IF(AND(AA142&gt;0,(AB$4-$G142)=(1+$B142)),AA142*(1-Inputs_ByYear!$D$4),
(IF(AND((AB$4-$G142)&lt;(21+$B142),(AB$4-$G142)&gt;(1+$B142)),AA142*(1-Inputs_ByYear!$D$4),0))))</f>
        <v>0</v>
      </c>
      <c r="AC142" s="229">
        <f>IF(AC$4=$G142+$B142,SUMIFS(INDEX('ABP REC Calc'!$G$75:$AP$138,,MATCH($I142,'ABP REC Calc'!$G$74:$AP$74,0)),'ABP REC Calc'!$C$75:$C$138,'ABP REC Spend'!$E142,'ABP REC Calc'!$B$75:$B$138,'ABP REC Spend'!$F142)/$C142,
IF(AND(AB142&gt;0,(AC$4-$G142)=(1+$B142)),AB142*(1-Inputs_ByYear!$D$4),
(IF(AND((AC$4-$G142)&lt;(21+$B142),(AC$4-$G142)&gt;(1+$B142)),AB142*(1-Inputs_ByYear!$D$4),0))))</f>
        <v>0</v>
      </c>
      <c r="AD142" s="229">
        <f>IF(AD$4=$G142+$B142,SUMIFS(INDEX('ABP REC Calc'!$G$75:$AP$138,,MATCH($I142,'ABP REC Calc'!$G$74:$AP$74,0)),'ABP REC Calc'!$C$75:$C$138,'ABP REC Spend'!$E142,'ABP REC Calc'!$B$75:$B$138,'ABP REC Spend'!$F142)/$C142,
IF(AND(AC142&gt;0,(AD$4-$G142)=(1+$B142)),AC142*(1-Inputs_ByYear!$D$4),
(IF(AND((AD$4-$G142)&lt;(21+$B142),(AD$4-$G142)&gt;(1+$B142)),AC142*(1-Inputs_ByYear!$D$4),0))))</f>
        <v>5686447.2939769216</v>
      </c>
      <c r="AE142" s="229">
        <f>IF(AE$4=$G142+$B142,SUMIFS(INDEX('ABP REC Calc'!$G$75:$AP$138,,MATCH($I142,'ABP REC Calc'!$G$74:$AP$74,0)),'ABP REC Calc'!$C$75:$C$138,'ABP REC Spend'!$E142,'ABP REC Calc'!$B$75:$B$138,'ABP REC Spend'!$F142)/$C142,
IF(AND(AD142&gt;0,(AE$4-$G142)=(1+$B142)),AD142*(1-Inputs_ByYear!$D$4),
(IF(AND((AE$4-$G142)&lt;(21+$B142),(AE$4-$G142)&gt;(1+$B142)),AD142*(1-Inputs_ByYear!$D$4),0))))</f>
        <v>5658015.0575070372</v>
      </c>
      <c r="AF142" s="229">
        <f>IF(AF$4=$G142+$B142,SUMIFS(INDEX('ABP REC Calc'!$G$75:$AP$138,,MATCH($I142,'ABP REC Calc'!$G$74:$AP$74,0)),'ABP REC Calc'!$C$75:$C$138,'ABP REC Spend'!$E142,'ABP REC Calc'!$B$75:$B$138,'ABP REC Spend'!$F142)/$C142,
IF(AND(AE142&gt;0,(AF$4-$G142)=(1+$B142)),AE142*(1-Inputs_ByYear!$D$4),
(IF(AND((AF$4-$G142)&lt;(21+$B142),(AF$4-$G142)&gt;(1+$B142)),AE142*(1-Inputs_ByYear!$D$4),0))))</f>
        <v>5629724.9822195023</v>
      </c>
      <c r="AG142" s="229">
        <f>IF(AG$4=$G142+$B142,SUMIFS(INDEX('ABP REC Calc'!$G$75:$AP$138,,MATCH($I142,'ABP REC Calc'!$G$74:$AP$74,0)),'ABP REC Calc'!$C$75:$C$138,'ABP REC Spend'!$E142,'ABP REC Calc'!$B$75:$B$138,'ABP REC Spend'!$F142)/$C142,
IF(AND(AF142&gt;0,(AG$4-$G142)=(1+$B142)),AF142*(1-Inputs_ByYear!$D$4),
(IF(AND((AG$4-$G142)&lt;(21+$B142),(AG$4-$G142)&gt;(1+$B142)),AF142*(1-Inputs_ByYear!$D$4),0))))</f>
        <v>5601576.3573084045</v>
      </c>
      <c r="AH142" s="229">
        <f>IF(AH$4=$G142+$B142,SUMIFS(INDEX('ABP REC Calc'!$G$75:$AP$138,,MATCH($I142,'ABP REC Calc'!$G$74:$AP$74,0)),'ABP REC Calc'!$C$75:$C$138,'ABP REC Spend'!$E142,'ABP REC Calc'!$B$75:$B$138,'ABP REC Spend'!$F142)/$C142,
IF(AND(AG142&gt;0,(AH$4-$G142)=(1+$B142)),AG142*(1-Inputs_ByYear!$D$4),
(IF(AND((AH$4-$G142)&lt;(21+$B142),(AH$4-$G142)&gt;(1+$B142)),AG142*(1-Inputs_ByYear!$D$4),0))))</f>
        <v>5573568.4755218625</v>
      </c>
      <c r="AI142" s="229">
        <f>IF(AI$4=$G142+$B142,SUMIFS(INDEX('ABP REC Calc'!$G$75:$AP$138,,MATCH($I142,'ABP REC Calc'!$G$74:$AP$74,0)),'ABP REC Calc'!$C$75:$C$138,'ABP REC Spend'!$E142,'ABP REC Calc'!$B$75:$B$138,'ABP REC Spend'!$F142)/$C142,
IF(AND(AH142&gt;0,(AI$4-$G142)=(1+$B142)),AH142*(1-Inputs_ByYear!$D$4),
(IF(AND((AI$4-$G142)&lt;(21+$B142),(AI$4-$G142)&gt;(1+$B142)),AH142*(1-Inputs_ByYear!$D$4),0))))</f>
        <v>5545700.6331442529</v>
      </c>
      <c r="AJ142" s="229">
        <f>IF(AJ$4=$G142+$B142,SUMIFS(INDEX('ABP REC Calc'!$G$75:$AP$138,,MATCH($I142,'ABP REC Calc'!$G$74:$AP$74,0)),'ABP REC Calc'!$C$75:$C$138,'ABP REC Spend'!$E142,'ABP REC Calc'!$B$75:$B$138,'ABP REC Spend'!$F142)/$C142,
IF(AND(AI142&gt;0,(AJ$4-$G142)=(1+$B142)),AI142*(1-Inputs_ByYear!$D$4),
(IF(AND((AJ$4-$G142)&lt;(21+$B142),(AJ$4-$G142)&gt;(1+$B142)),AI142*(1-Inputs_ByYear!$D$4),0))))</f>
        <v>5517972.129978532</v>
      </c>
      <c r="AK142" s="229">
        <f>IF(AK$4=$G142+$B142,SUMIFS(INDEX('ABP REC Calc'!$G$75:$AP$138,,MATCH($I142,'ABP REC Calc'!$G$74:$AP$74,0)),'ABP REC Calc'!$C$75:$C$138,'ABP REC Spend'!$E142,'ABP REC Calc'!$B$75:$B$138,'ABP REC Spend'!$F142)/$C142,
IF(AND(AJ142&gt;0,(AK$4-$G142)=(1+$B142)),AJ142*(1-Inputs_ByYear!$D$4),
(IF(AND((AK$4-$G142)&lt;(21+$B142),(AK$4-$G142)&gt;(1+$B142)),AJ142*(1-Inputs_ByYear!$D$4),0))))</f>
        <v>5490382.2693286389</v>
      </c>
      <c r="AL142" s="229">
        <f>IF(AL$4=$G142+$B142,SUMIFS(INDEX('ABP REC Calc'!$G$75:$AP$138,,MATCH($I142,'ABP REC Calc'!$G$74:$AP$74,0)),'ABP REC Calc'!$C$75:$C$138,'ABP REC Spend'!$E142,'ABP REC Calc'!$B$75:$B$138,'ABP REC Spend'!$F142)/$C142,
IF(AND(AK142&gt;0,(AL$4-$G142)=(1+$B142)),AK142*(1-Inputs_ByYear!$D$4),
(IF(AND((AL$4-$G142)&lt;(21+$B142),(AL$4-$G142)&gt;(1+$B142)),AK142*(1-Inputs_ByYear!$D$4),0))))</f>
        <v>5462930.3579819957</v>
      </c>
      <c r="AM142" s="229">
        <f>IF(AM$4=$G142+$B142,SUMIFS(INDEX('ABP REC Calc'!$G$75:$AP$138,,MATCH($I142,'ABP REC Calc'!$G$74:$AP$74,0)),'ABP REC Calc'!$C$75:$C$138,'ABP REC Spend'!$E142,'ABP REC Calc'!$B$75:$B$138,'ABP REC Spend'!$F142)/$C142,
IF(AND(AL142&gt;0,(AM$4-$G142)=(1+$B142)),AL142*(1-Inputs_ByYear!$D$4),
(IF(AND((AM$4-$G142)&lt;(21+$B142),(AM$4-$G142)&gt;(1+$B142)),AL142*(1-Inputs_ByYear!$D$4),0))))</f>
        <v>5435615.7061920855</v>
      </c>
      <c r="AN142" s="229">
        <f>IF(AN$4=$G142+$B142,SUMIFS(INDEX('ABP REC Calc'!$G$75:$AP$138,,MATCH($I142,'ABP REC Calc'!$G$74:$AP$74,0)),'ABP REC Calc'!$C$75:$C$138,'ABP REC Spend'!$E142,'ABP REC Calc'!$B$75:$B$138,'ABP REC Spend'!$F142)/$C142,
IF(AND(AM142&gt;0,(AN$4-$G142)=(1+$B142)),AM142*(1-Inputs_ByYear!$D$4),
(IF(AND((AN$4-$G142)&lt;(21+$B142),(AN$4-$G142)&gt;(1+$B142)),AM142*(1-Inputs_ByYear!$D$4),0))))</f>
        <v>5408437.6276611248</v>
      </c>
      <c r="AO142" s="229">
        <f>IF(AO$4=$G142+$B142,SUMIFS(INDEX('ABP REC Calc'!$G$75:$AP$138,,MATCH($I142,'ABP REC Calc'!$G$74:$AP$74,0)),'ABP REC Calc'!$C$75:$C$138,'ABP REC Spend'!$E142,'ABP REC Calc'!$B$75:$B$138,'ABP REC Spend'!$F142)/$C142,
IF(AND(AN142&gt;0,(AO$4-$G142)=(1+$B142)),AN142*(1-Inputs_ByYear!$D$4),
(IF(AND((AO$4-$G142)&lt;(21+$B142),(AO$4-$G142)&gt;(1+$B142)),AN142*(1-Inputs_ByYear!$D$4),0))))</f>
        <v>5381395.4395228196</v>
      </c>
      <c r="AP142" s="229">
        <f>IF(AP$4=$G142+$B142,SUMIFS(INDEX('ABP REC Calc'!$G$75:$AP$138,,MATCH($I142,'ABP REC Calc'!$G$74:$AP$74,0)),'ABP REC Calc'!$C$75:$C$138,'ABP REC Spend'!$E142,'ABP REC Calc'!$B$75:$B$138,'ABP REC Spend'!$F142)/$C142,
IF(AND(AO142&gt;0,(AP$4-$G142)=(1+$B142)),AO142*(1-Inputs_ByYear!$D$4),
(IF(AND((AP$4-$G142)&lt;(21+$B142),(AP$4-$G142)&gt;(1+$B142)),AO142*(1-Inputs_ByYear!$D$4),0))))</f>
        <v>5354488.4623252051</v>
      </c>
      <c r="AQ142" s="229">
        <f>IF(AQ$4=$G142+$B142,SUMIFS(INDEX('ABP REC Calc'!$G$75:$AP$138,,MATCH($I142,'ABP REC Calc'!$G$74:$AP$74,0)),'ABP REC Calc'!$C$75:$C$138,'ABP REC Spend'!$E142,'ABP REC Calc'!$B$75:$B$138,'ABP REC Spend'!$F142)/$C142,
IF(AND(AP142&gt;0,(AQ$4-$G142)=(1+$B142)),AP142*(1-Inputs_ByYear!$D$4),
(IF(AND((AQ$4-$G142)&lt;(21+$B142),(AQ$4-$G142)&gt;(1+$B142)),AP142*(1-Inputs_ByYear!$D$4),0))))</f>
        <v>5327716.0200135792</v>
      </c>
      <c r="AR142" s="229">
        <f>IF(AR$4=$G142+$B142,SUMIFS(INDEX('ABP REC Calc'!$G$75:$AP$138,,MATCH($I142,'ABP REC Calc'!$G$74:$AP$74,0)),'ABP REC Calc'!$C$75:$C$138,'ABP REC Spend'!$E142,'ABP REC Calc'!$B$75:$B$138,'ABP REC Spend'!$F142)/$C142,
IF(AND(AQ142&gt;0,(AR$4-$G142)=(1+$B142)),AQ142*(1-Inputs_ByYear!$D$4),
(IF(AND((AR$4-$G142)&lt;(21+$B142),(AR$4-$G142)&gt;(1+$B142)),AQ142*(1-Inputs_ByYear!$D$4),0))))</f>
        <v>5301077.4399135113</v>
      </c>
      <c r="AS142" s="229">
        <f>IF(AS$4=$G142+$B142,SUMIFS(INDEX('ABP REC Calc'!$G$75:$AP$138,,MATCH($I142,'ABP REC Calc'!$G$74:$AP$74,0)),'ABP REC Calc'!$C$75:$C$138,'ABP REC Spend'!$E142,'ABP REC Calc'!$B$75:$B$138,'ABP REC Spend'!$F142)/$C142,
IF(AND(AR142&gt;0,(AS$4-$G142)=(1+$B142)),AR142*(1-Inputs_ByYear!$D$4),
(IF(AND((AS$4-$G142)&lt;(21+$B142),(AS$4-$G142)&gt;(1+$B142)),AR142*(1-Inputs_ByYear!$D$4),0))))</f>
        <v>5274572.0527139436</v>
      </c>
    </row>
    <row r="143" spans="2:45" ht="14.85" customHeight="1">
      <c r="B143" s="326" cm="1">
        <f t="array" ref="B143">INDEX(Inputs_ByYear!$D$88:$D$93, MATCH('ABP REC Spend'!$E143, Inputs_ByYear!$B$88:$B$93,0),)</f>
        <v>2</v>
      </c>
      <c r="C143" s="326" cm="1">
        <f t="array" ref="C143">INDEX(Inputs_ByYear!$D$70:$D$75, MATCH('ABP REC Spend'!$E143,Inputs_ByYear!$B$70:$B$75,0),)</f>
        <v>20</v>
      </c>
      <c r="D143" s="326" t="str" cm="1">
        <f t="array" ref="D143">INDEX(Inputs_ByYear!$D$79:$D$84, MATCH('ABP REC Spend'!$E143, Inputs_ByYear!$B$79:$B$84,0),)</f>
        <v>n/a</v>
      </c>
      <c r="E143" s="218" t="s">
        <v>303</v>
      </c>
      <c r="F143" s="215" t="s">
        <v>326</v>
      </c>
      <c r="G143" s="215">
        <f t="shared" si="7"/>
        <v>2043</v>
      </c>
      <c r="H143" s="215"/>
      <c r="I143" s="223" t="s">
        <v>43</v>
      </c>
      <c r="J143" s="230">
        <v>0</v>
      </c>
      <c r="K143" s="230">
        <v>0</v>
      </c>
      <c r="L143" s="229">
        <f>IF(L$4=$G143+$B143,SUMIFS(INDEX('ABP REC Calc'!$G$75:$AP$138,,MATCH($I143,'ABP REC Calc'!$G$74:$AP$74,0)),'ABP REC Calc'!$C$75:$C$138,'ABP REC Spend'!$E143,'ABP REC Calc'!$B$75:$B$138,'ABP REC Spend'!$F143)/$C143,
IF(AND(K143&gt;0,(L$4-$G143)=(1+$B143)),K143*(1-Inputs_ByYear!$D$4),
(IF(AND((L$4-$G143)&lt;(21+$B143),(L$4-$G143)&gt;(1+$B143)),K143*(1-Inputs_ByYear!$D$4),0))))</f>
        <v>0</v>
      </c>
      <c r="M143" s="229">
        <f>IF(M$4=$G143+$B143,SUMIFS(INDEX('ABP REC Calc'!$G$75:$AP$138,,MATCH($I143,'ABP REC Calc'!$G$74:$AP$74,0)),'ABP REC Calc'!$C$75:$C$138,'ABP REC Spend'!$E143,'ABP REC Calc'!$B$75:$B$138,'ABP REC Spend'!$F143)/$C143,
IF(AND(L143&gt;0,(M$4-$G143)=(1+$B143)),L143*(1-Inputs_ByYear!$D$4),
(IF(AND((M$4-$G143)&lt;(21+$B143),(M$4-$G143)&gt;(1+$B143)),L143*(1-Inputs_ByYear!$D$4),0))))</f>
        <v>0</v>
      </c>
      <c r="N143" s="229">
        <f>IF(N$4=$G143+$B143,SUMIFS(INDEX('ABP REC Calc'!$G$75:$AP$138,,MATCH($I143,'ABP REC Calc'!$G$74:$AP$74,0)),'ABP REC Calc'!$C$75:$C$138,'ABP REC Spend'!$E143,'ABP REC Calc'!$B$75:$B$138,'ABP REC Spend'!$F143)/$C143,
IF(AND(M143&gt;0,(N$4-$G143)=(1+$B143)),M143*(1-Inputs_ByYear!$D$4),
(IF(AND((N$4-$G143)&lt;(21+$B143),(N$4-$G143)&gt;(1+$B143)),M143*(1-Inputs_ByYear!$D$4),0))))</f>
        <v>0</v>
      </c>
      <c r="O143" s="229">
        <f>IF(O$4=$G143+$B143,SUMIFS(INDEX('ABP REC Calc'!$G$75:$AP$138,,MATCH($I143,'ABP REC Calc'!$G$74:$AP$74,0)),'ABP REC Calc'!$C$75:$C$138,'ABP REC Spend'!$E143,'ABP REC Calc'!$B$75:$B$138,'ABP REC Spend'!$F143)/$C143,
IF(AND(N143&gt;0,(O$4-$G143)=(1+$B143)),N143*(1-Inputs_ByYear!$D$4),
(IF(AND((O$4-$G143)&lt;(21+$B143),(O$4-$G143)&gt;(1+$B143)),N143*(1-Inputs_ByYear!$D$4),0))))</f>
        <v>0</v>
      </c>
      <c r="P143" s="229">
        <f>IF(P$4=$G143+$B143,SUMIFS(INDEX('ABP REC Calc'!$G$75:$AP$138,,MATCH($I143,'ABP REC Calc'!$G$74:$AP$74,0)),'ABP REC Calc'!$C$75:$C$138,'ABP REC Spend'!$E143,'ABP REC Calc'!$B$75:$B$138,'ABP REC Spend'!$F143)/$C143,
IF(AND(O143&gt;0,(P$4-$G143)=(1+$B143)),O143*(1-Inputs_ByYear!$D$4),
(IF(AND((P$4-$G143)&lt;(21+$B143),(P$4-$G143)&gt;(1+$B143)),O143*(1-Inputs_ByYear!$D$4),0))))</f>
        <v>0</v>
      </c>
      <c r="Q143" s="229">
        <f>IF(Q$4=$G143+$B143,SUMIFS(INDEX('ABP REC Calc'!$G$75:$AP$138,,MATCH($I143,'ABP REC Calc'!$G$74:$AP$74,0)),'ABP REC Calc'!$C$75:$C$138,'ABP REC Spend'!$E143,'ABP REC Calc'!$B$75:$B$138,'ABP REC Spend'!$F143)/$C143,
IF(AND(P143&gt;0,(Q$4-$G143)=(1+$B143)),P143*(1-Inputs_ByYear!$D$4),
(IF(AND((Q$4-$G143)&lt;(21+$B143),(Q$4-$G143)&gt;(1+$B143)),P143*(1-Inputs_ByYear!$D$4),0))))</f>
        <v>0</v>
      </c>
      <c r="R143" s="229">
        <f>IF(R$4=$G143+$B143,SUMIFS(INDEX('ABP REC Calc'!$G$75:$AP$138,,MATCH($I143,'ABP REC Calc'!$G$74:$AP$74,0)),'ABP REC Calc'!$C$75:$C$138,'ABP REC Spend'!$E143,'ABP REC Calc'!$B$75:$B$138,'ABP REC Spend'!$F143)/$C143,
IF(AND(Q143&gt;0,(R$4-$G143)=(1+$B143)),Q143*(1-Inputs_ByYear!$D$4),
(IF(AND((R$4-$G143)&lt;(21+$B143),(R$4-$G143)&gt;(1+$B143)),Q143*(1-Inputs_ByYear!$D$4),0))))</f>
        <v>0</v>
      </c>
      <c r="S143" s="229">
        <f>IF(S$4=$G143+$B143,SUMIFS(INDEX('ABP REC Calc'!$G$75:$AP$138,,MATCH($I143,'ABP REC Calc'!$G$74:$AP$74,0)),'ABP REC Calc'!$C$75:$C$138,'ABP REC Spend'!$E143,'ABP REC Calc'!$B$75:$B$138,'ABP REC Spend'!$F143)/$C143,
IF(AND(R143&gt;0,(S$4-$G143)=(1+$B143)),R143*(1-Inputs_ByYear!$D$4),
(IF(AND((S$4-$G143)&lt;(21+$B143),(S$4-$G143)&gt;(1+$B143)),R143*(1-Inputs_ByYear!$D$4),0))))</f>
        <v>0</v>
      </c>
      <c r="T143" s="229">
        <f>IF(T$4=$G143+$B143,SUMIFS(INDEX('ABP REC Calc'!$G$75:$AP$138,,MATCH($I143,'ABP REC Calc'!$G$74:$AP$74,0)),'ABP REC Calc'!$C$75:$C$138,'ABP REC Spend'!$E143,'ABP REC Calc'!$B$75:$B$138,'ABP REC Spend'!$F143)/$C143,
IF(AND(S143&gt;0,(T$4-$G143)=(1+$B143)),S143*(1-Inputs_ByYear!$D$4),
(IF(AND((T$4-$G143)&lt;(21+$B143),(T$4-$G143)&gt;(1+$B143)),S143*(1-Inputs_ByYear!$D$4),0))))</f>
        <v>0</v>
      </c>
      <c r="U143" s="229">
        <f>IF(U$4=$G143+$B143,SUMIFS(INDEX('ABP REC Calc'!$G$75:$AP$138,,MATCH($I143,'ABP REC Calc'!$G$74:$AP$74,0)),'ABP REC Calc'!$C$75:$C$138,'ABP REC Spend'!$E143,'ABP REC Calc'!$B$75:$B$138,'ABP REC Spend'!$F143)/$C143,
IF(AND(T143&gt;0,(U$4-$G143)=(1+$B143)),T143*(1-Inputs_ByYear!$D$4),
(IF(AND((U$4-$G143)&lt;(21+$B143),(U$4-$G143)&gt;(1+$B143)),T143*(1-Inputs_ByYear!$D$4),0))))</f>
        <v>0</v>
      </c>
      <c r="V143" s="229">
        <f>IF(V$4=$G143+$B143,SUMIFS(INDEX('ABP REC Calc'!$G$75:$AP$138,,MATCH($I143,'ABP REC Calc'!$G$74:$AP$74,0)),'ABP REC Calc'!$C$75:$C$138,'ABP REC Spend'!$E143,'ABP REC Calc'!$B$75:$B$138,'ABP REC Spend'!$F143)/$C143,
IF(AND(U143&gt;0,(V$4-$G143)=(1+$B143)),U143*(1-Inputs_ByYear!$D$4),
(IF(AND((V$4-$G143)&lt;(21+$B143),(V$4-$G143)&gt;(1+$B143)),U143*(1-Inputs_ByYear!$D$4),0))))</f>
        <v>0</v>
      </c>
      <c r="W143" s="229">
        <f>IF(W$4=$G143+$B143,SUMIFS(INDEX('ABP REC Calc'!$G$75:$AP$138,,MATCH($I143,'ABP REC Calc'!$G$74:$AP$74,0)),'ABP REC Calc'!$C$75:$C$138,'ABP REC Spend'!$E143,'ABP REC Calc'!$B$75:$B$138,'ABP REC Spend'!$F143)/$C143,
IF(AND(V143&gt;0,(W$4-$G143)=(1+$B143)),V143*(1-Inputs_ByYear!$D$4),
(IF(AND((W$4-$G143)&lt;(21+$B143),(W$4-$G143)&gt;(1+$B143)),V143*(1-Inputs_ByYear!$D$4),0))))</f>
        <v>0</v>
      </c>
      <c r="X143" s="229">
        <f>IF(X$4=$G143+$B143,SUMIFS(INDEX('ABP REC Calc'!$G$75:$AP$138,,MATCH($I143,'ABP REC Calc'!$G$74:$AP$74,0)),'ABP REC Calc'!$C$75:$C$138,'ABP REC Spend'!$E143,'ABP REC Calc'!$B$75:$B$138,'ABP REC Spend'!$F143)/$C143,
IF(AND(W143&gt;0,(X$4-$G143)=(1+$B143)),W143*(1-Inputs_ByYear!$D$4),
(IF(AND((X$4-$G143)&lt;(21+$B143),(X$4-$G143)&gt;(1+$B143)),W143*(1-Inputs_ByYear!$D$4),0))))</f>
        <v>0</v>
      </c>
      <c r="Y143" s="229">
        <f>IF(Y$4=$G143+$B143,SUMIFS(INDEX('ABP REC Calc'!$G$75:$AP$138,,MATCH($I143,'ABP REC Calc'!$G$74:$AP$74,0)),'ABP REC Calc'!$C$75:$C$138,'ABP REC Spend'!$E143,'ABP REC Calc'!$B$75:$B$138,'ABP REC Spend'!$F143)/$C143,
IF(AND(X143&gt;0,(Y$4-$G143)=(1+$B143)),X143*(1-Inputs_ByYear!$D$4),
(IF(AND((Y$4-$G143)&lt;(21+$B143),(Y$4-$G143)&gt;(1+$B143)),X143*(1-Inputs_ByYear!$D$4),0))))</f>
        <v>0</v>
      </c>
      <c r="Z143" s="229">
        <f>IF(Z$4=$G143+$B143,SUMIFS(INDEX('ABP REC Calc'!$G$75:$AP$138,,MATCH($I143,'ABP REC Calc'!$G$74:$AP$74,0)),'ABP REC Calc'!$C$75:$C$138,'ABP REC Spend'!$E143,'ABP REC Calc'!$B$75:$B$138,'ABP REC Spend'!$F143)/$C143,
IF(AND(Y143&gt;0,(Z$4-$G143)=(1+$B143)),Y143*(1-Inputs_ByYear!$D$4),
(IF(AND((Z$4-$G143)&lt;(21+$B143),(Z$4-$G143)&gt;(1+$B143)),Y143*(1-Inputs_ByYear!$D$4),0))))</f>
        <v>0</v>
      </c>
      <c r="AA143" s="229">
        <f>IF(AA$4=$G143+$B143,SUMIFS(INDEX('ABP REC Calc'!$G$75:$AP$138,,MATCH($I143,'ABP REC Calc'!$G$74:$AP$74,0)),'ABP REC Calc'!$C$75:$C$138,'ABP REC Spend'!$E143,'ABP REC Calc'!$B$75:$B$138,'ABP REC Spend'!$F143)/$C143,
IF(AND(Z143&gt;0,(AA$4-$G143)=(1+$B143)),Z143*(1-Inputs_ByYear!$D$4),
(IF(AND((AA$4-$G143)&lt;(21+$B143),(AA$4-$G143)&gt;(1+$B143)),Z143*(1-Inputs_ByYear!$D$4),0))))</f>
        <v>0</v>
      </c>
      <c r="AB143" s="229">
        <f>IF(AB$4=$G143+$B143,SUMIFS(INDEX('ABP REC Calc'!$G$75:$AP$138,,MATCH($I143,'ABP REC Calc'!$G$74:$AP$74,0)),'ABP REC Calc'!$C$75:$C$138,'ABP REC Spend'!$E143,'ABP REC Calc'!$B$75:$B$138,'ABP REC Spend'!$F143)/$C143,
IF(AND(AA143&gt;0,(AB$4-$G143)=(1+$B143)),AA143*(1-Inputs_ByYear!$D$4),
(IF(AND((AB$4-$G143)&lt;(21+$B143),(AB$4-$G143)&gt;(1+$B143)),AA143*(1-Inputs_ByYear!$D$4),0))))</f>
        <v>0</v>
      </c>
      <c r="AC143" s="229">
        <f>IF(AC$4=$G143+$B143,SUMIFS(INDEX('ABP REC Calc'!$G$75:$AP$138,,MATCH($I143,'ABP REC Calc'!$G$74:$AP$74,0)),'ABP REC Calc'!$C$75:$C$138,'ABP REC Spend'!$E143,'ABP REC Calc'!$B$75:$B$138,'ABP REC Spend'!$F143)/$C143,
IF(AND(AB143&gt;0,(AC$4-$G143)=(1+$B143)),AB143*(1-Inputs_ByYear!$D$4),
(IF(AND((AC$4-$G143)&lt;(21+$B143),(AC$4-$G143)&gt;(1+$B143)),AB143*(1-Inputs_ByYear!$D$4),0))))</f>
        <v>0</v>
      </c>
      <c r="AD143" s="229">
        <f>IF(AD$4=$G143+$B143,SUMIFS(INDEX('ABP REC Calc'!$G$75:$AP$138,,MATCH($I143,'ABP REC Calc'!$G$74:$AP$74,0)),'ABP REC Calc'!$C$75:$C$138,'ABP REC Spend'!$E143,'ABP REC Calc'!$B$75:$B$138,'ABP REC Spend'!$F143)/$C143,
IF(AND(AC143&gt;0,(AD$4-$G143)=(1+$B143)),AC143*(1-Inputs_ByYear!$D$4),
(IF(AND((AD$4-$G143)&lt;(21+$B143),(AD$4-$G143)&gt;(1+$B143)),AC143*(1-Inputs_ByYear!$D$4),0))))</f>
        <v>0</v>
      </c>
      <c r="AE143" s="229">
        <f>IF(AE$4=$G143+$B143,SUMIFS(INDEX('ABP REC Calc'!$G$75:$AP$138,,MATCH($I143,'ABP REC Calc'!$G$74:$AP$74,0)),'ABP REC Calc'!$C$75:$C$138,'ABP REC Spend'!$E143,'ABP REC Calc'!$B$75:$B$138,'ABP REC Spend'!$F143)/$C143,
IF(AND(AD143&gt;0,(AE$4-$G143)=(1+$B143)),AD143*(1-Inputs_ByYear!$D$4),
(IF(AND((AE$4-$G143)&lt;(21+$B143),(AE$4-$G143)&gt;(1+$B143)),AD143*(1-Inputs_ByYear!$D$4),0))))</f>
        <v>0</v>
      </c>
      <c r="AF143" s="229">
        <f>IF(AF$4=$G143+$B143,SUMIFS(INDEX('ABP REC Calc'!$G$75:$AP$138,,MATCH($I143,'ABP REC Calc'!$G$74:$AP$74,0)),'ABP REC Calc'!$C$75:$C$138,'ABP REC Spend'!$E143,'ABP REC Calc'!$B$75:$B$138,'ABP REC Spend'!$F143)/$C143,
IF(AND(AE143&gt;0,(AF$4-$G143)=(1+$B143)),AE143*(1-Inputs_ByYear!$D$4),
(IF(AND((AF$4-$G143)&lt;(21+$B143),(AF$4-$G143)&gt;(1+$B143)),AE143*(1-Inputs_ByYear!$D$4),0))))</f>
        <v>0</v>
      </c>
      <c r="AG143" s="229">
        <f>IF(AG$4=$G143+$B143,SUMIFS(INDEX('ABP REC Calc'!$G$75:$AP$138,,MATCH($I143,'ABP REC Calc'!$G$74:$AP$74,0)),'ABP REC Calc'!$C$75:$C$138,'ABP REC Spend'!$E143,'ABP REC Calc'!$B$75:$B$138,'ABP REC Spend'!$F143)/$C143,
IF(AND(AF143&gt;0,(AG$4-$G143)=(1+$B143)),AF143*(1-Inputs_ByYear!$D$4),
(IF(AND((AG$4-$G143)&lt;(21+$B143),(AG$4-$G143)&gt;(1+$B143)),AF143*(1-Inputs_ByYear!$D$4),0))))</f>
        <v>0</v>
      </c>
      <c r="AH143" s="229">
        <f>IF(AH$4=$G143+$B143,SUMIFS(INDEX('ABP REC Calc'!$G$75:$AP$138,,MATCH($I143,'ABP REC Calc'!$G$74:$AP$74,0)),'ABP REC Calc'!$C$75:$C$138,'ABP REC Spend'!$E143,'ABP REC Calc'!$B$75:$B$138,'ABP REC Spend'!$F143)/$C143,
IF(AND(AG143&gt;0,(AH$4-$G143)=(1+$B143)),AG143*(1-Inputs_ByYear!$D$4),
(IF(AND((AH$4-$G143)&lt;(21+$B143),(AH$4-$G143)&gt;(1+$B143)),AG143*(1-Inputs_ByYear!$D$4),0))))</f>
        <v>0</v>
      </c>
      <c r="AI143" s="229">
        <f>IF(AI$4=$G143+$B143,SUMIFS(INDEX('ABP REC Calc'!$G$75:$AP$138,,MATCH($I143,'ABP REC Calc'!$G$74:$AP$74,0)),'ABP REC Calc'!$C$75:$C$138,'ABP REC Spend'!$E143,'ABP REC Calc'!$B$75:$B$138,'ABP REC Spend'!$F143)/$C143,
IF(AND(AH143&gt;0,(AI$4-$G143)=(1+$B143)),AH143*(1-Inputs_ByYear!$D$4),
(IF(AND((AI$4-$G143)&lt;(21+$B143),(AI$4-$G143)&gt;(1+$B143)),AH143*(1-Inputs_ByYear!$D$4),0))))</f>
        <v>0</v>
      </c>
      <c r="AJ143" s="229">
        <f>IF(AJ$4=$G143+$B143,SUMIFS(INDEX('ABP REC Calc'!$G$75:$AP$138,,MATCH($I143,'ABP REC Calc'!$G$74:$AP$74,0)),'ABP REC Calc'!$C$75:$C$138,'ABP REC Spend'!$E143,'ABP REC Calc'!$B$75:$B$138,'ABP REC Spend'!$F143)/$C143,
IF(AND(AI143&gt;0,(AJ$4-$G143)=(1+$B143)),AI143*(1-Inputs_ByYear!$D$4),
(IF(AND((AJ$4-$G143)&lt;(21+$B143),(AJ$4-$G143)&gt;(1+$B143)),AI143*(1-Inputs_ByYear!$D$4),0))))</f>
        <v>0</v>
      </c>
      <c r="AK143" s="229">
        <f>IF(AK$4=$G143+$B143,SUMIFS(INDEX('ABP REC Calc'!$G$75:$AP$138,,MATCH($I143,'ABP REC Calc'!$G$74:$AP$74,0)),'ABP REC Calc'!$C$75:$C$138,'ABP REC Spend'!$E143,'ABP REC Calc'!$B$75:$B$138,'ABP REC Spend'!$F143)/$C143,
IF(AND(AJ143&gt;0,(AK$4-$G143)=(1+$B143)),AJ143*(1-Inputs_ByYear!$D$4),
(IF(AND((AK$4-$G143)&lt;(21+$B143),(AK$4-$G143)&gt;(1+$B143)),AJ143*(1-Inputs_ByYear!$D$4),0))))</f>
        <v>0</v>
      </c>
      <c r="AL143" s="229">
        <f>IF(AL$4=$G143+$B143,SUMIFS(INDEX('ABP REC Calc'!$G$75:$AP$138,,MATCH($I143,'ABP REC Calc'!$G$74:$AP$74,0)),'ABP REC Calc'!$C$75:$C$138,'ABP REC Spend'!$E143,'ABP REC Calc'!$B$75:$B$138,'ABP REC Spend'!$F143)/$C143,
IF(AND(AK143&gt;0,(AL$4-$G143)=(1+$B143)),AK143*(1-Inputs_ByYear!$D$4),
(IF(AND((AL$4-$G143)&lt;(21+$B143),(AL$4-$G143)&gt;(1+$B143)),AK143*(1-Inputs_ByYear!$D$4),0))))</f>
        <v>0</v>
      </c>
      <c r="AM143" s="229">
        <f>IF(AM$4=$G143+$B143,SUMIFS(INDEX('ABP REC Calc'!$G$75:$AP$138,,MATCH($I143,'ABP REC Calc'!$G$74:$AP$74,0)),'ABP REC Calc'!$C$75:$C$138,'ABP REC Spend'!$E143,'ABP REC Calc'!$B$75:$B$138,'ABP REC Spend'!$F143)/$C143,
IF(AND(AL143&gt;0,(AM$4-$G143)=(1+$B143)),AL143*(1-Inputs_ByYear!$D$4),
(IF(AND((AM$4-$G143)&lt;(21+$B143),(AM$4-$G143)&gt;(1+$B143)),AL143*(1-Inputs_ByYear!$D$4),0))))</f>
        <v>0</v>
      </c>
      <c r="AN143" s="229">
        <f>IF(AN$4=$G143+$B143,SUMIFS(INDEX('ABP REC Calc'!$G$75:$AP$138,,MATCH($I143,'ABP REC Calc'!$G$74:$AP$74,0)),'ABP REC Calc'!$C$75:$C$138,'ABP REC Spend'!$E143,'ABP REC Calc'!$B$75:$B$138,'ABP REC Spend'!$F143)/$C143,
IF(AND(AM143&gt;0,(AN$4-$G143)=(1+$B143)),AM143*(1-Inputs_ByYear!$D$4),
(IF(AND((AN$4-$G143)&lt;(21+$B143),(AN$4-$G143)&gt;(1+$B143)),AM143*(1-Inputs_ByYear!$D$4),0))))</f>
        <v>0</v>
      </c>
      <c r="AO143" s="229">
        <f>IF(AO$4=$G143+$B143,SUMIFS(INDEX('ABP REC Calc'!$G$75:$AP$138,,MATCH($I143,'ABP REC Calc'!$G$74:$AP$74,0)),'ABP REC Calc'!$C$75:$C$138,'ABP REC Spend'!$E143,'ABP REC Calc'!$B$75:$B$138,'ABP REC Spend'!$F143)/$C143,
IF(AND(AN143&gt;0,(AO$4-$G143)=(1+$B143)),AN143*(1-Inputs_ByYear!$D$4),
(IF(AND((AO$4-$G143)&lt;(21+$B143),(AO$4-$G143)&gt;(1+$B143)),AN143*(1-Inputs_ByYear!$D$4),0))))</f>
        <v>0</v>
      </c>
      <c r="AP143" s="229">
        <f>IF(AP$4=$G143+$B143,SUMIFS(INDEX('ABP REC Calc'!$G$75:$AP$138,,MATCH($I143,'ABP REC Calc'!$G$74:$AP$74,0)),'ABP REC Calc'!$C$75:$C$138,'ABP REC Spend'!$E143,'ABP REC Calc'!$B$75:$B$138,'ABP REC Spend'!$F143)/$C143,
IF(AND(AO143&gt;0,(AP$4-$G143)=(1+$B143)),AO143*(1-Inputs_ByYear!$D$4),
(IF(AND((AP$4-$G143)&lt;(21+$B143),(AP$4-$G143)&gt;(1+$B143)),AO143*(1-Inputs_ByYear!$D$4),0))))</f>
        <v>0</v>
      </c>
      <c r="AQ143" s="229">
        <f>IF(AQ$4=$G143+$B143,SUMIFS(INDEX('ABP REC Calc'!$G$75:$AP$138,,MATCH($I143,'ABP REC Calc'!$G$74:$AP$74,0)),'ABP REC Calc'!$C$75:$C$138,'ABP REC Spend'!$E143,'ABP REC Calc'!$B$75:$B$138,'ABP REC Spend'!$F143)/$C143,
IF(AND(AP143&gt;0,(AQ$4-$G143)=(1+$B143)),AP143*(1-Inputs_ByYear!$D$4),
(IF(AND((AQ$4-$G143)&lt;(21+$B143),(AQ$4-$G143)&gt;(1+$B143)),AP143*(1-Inputs_ByYear!$D$4),0))))</f>
        <v>0</v>
      </c>
      <c r="AR143" s="229">
        <f>IF(AR$4=$G143+$B143,SUMIFS(INDEX('ABP REC Calc'!$G$75:$AP$138,,MATCH($I143,'ABP REC Calc'!$G$74:$AP$74,0)),'ABP REC Calc'!$C$75:$C$138,'ABP REC Spend'!$E143,'ABP REC Calc'!$B$75:$B$138,'ABP REC Spend'!$F143)/$C143,
IF(AND(AQ143&gt;0,(AR$4-$G143)=(1+$B143)),AQ143*(1-Inputs_ByYear!$D$4),
(IF(AND((AR$4-$G143)&lt;(21+$B143),(AR$4-$G143)&gt;(1+$B143)),AQ143*(1-Inputs_ByYear!$D$4),0))))</f>
        <v>0</v>
      </c>
      <c r="AS143" s="229">
        <f>IF(AS$4=$G143+$B143,SUMIFS(INDEX('ABP REC Calc'!$G$75:$AP$138,,MATCH($I143,'ABP REC Calc'!$G$74:$AP$74,0)),'ABP REC Calc'!$C$75:$C$138,'ABP REC Spend'!$E143,'ABP REC Calc'!$B$75:$B$138,'ABP REC Spend'!$F143)/$C143,
IF(AND(AR143&gt;0,(AS$4-$G143)=(1+$B143)),AR143*(1-Inputs_ByYear!$D$4),
(IF(AND((AS$4-$G143)&lt;(21+$B143),(AS$4-$G143)&gt;(1+$B143)),AR143*(1-Inputs_ByYear!$D$4),0))))</f>
        <v>0</v>
      </c>
    </row>
    <row r="144" spans="2:45" ht="14.85" customHeight="1">
      <c r="B144" s="326" cm="1">
        <f t="array" ref="B144">INDEX(Inputs_ByYear!$D$88:$D$93, MATCH('ABP REC Spend'!$E144, Inputs_ByYear!$B$88:$B$93,0),)</f>
        <v>2</v>
      </c>
      <c r="C144" s="326" cm="1">
        <f t="array" ref="C144">INDEX(Inputs_ByYear!$D$70:$D$75, MATCH('ABP REC Spend'!$E144,Inputs_ByYear!$B$70:$B$75,0),)</f>
        <v>20</v>
      </c>
      <c r="D144" s="326" t="str" cm="1">
        <f t="array" ref="D144">INDEX(Inputs_ByYear!$D$79:$D$84, MATCH('ABP REC Spend'!$E144, Inputs_ByYear!$B$79:$B$84,0),)</f>
        <v>n/a</v>
      </c>
      <c r="E144" s="218" t="s">
        <v>303</v>
      </c>
      <c r="F144" s="215" t="s">
        <v>326</v>
      </c>
      <c r="G144" s="215">
        <f t="shared" si="7"/>
        <v>2044</v>
      </c>
      <c r="H144" s="215"/>
      <c r="I144" s="223" t="s">
        <v>44</v>
      </c>
      <c r="J144" s="230">
        <v>0</v>
      </c>
      <c r="K144" s="230">
        <v>0</v>
      </c>
      <c r="L144" s="229">
        <f>IF(L$4=$G144+$B144,SUMIFS(INDEX('ABP REC Calc'!$G$75:$AP$138,,MATCH($I144,'ABP REC Calc'!$G$74:$AP$74,0)),'ABP REC Calc'!$C$75:$C$138,'ABP REC Spend'!$E144,'ABP REC Calc'!$B$75:$B$138,'ABP REC Spend'!$F144)/$C144,
IF(AND(K144&gt;0,(L$4-$G144)=(1+$B144)),K144*(1-Inputs_ByYear!$D$4),
(IF(AND((L$4-$G144)&lt;(21+$B144),(L$4-$G144)&gt;(1+$B144)),K144*(1-Inputs_ByYear!$D$4),0))))</f>
        <v>0</v>
      </c>
      <c r="M144" s="229">
        <f>IF(M$4=$G144+$B144,SUMIFS(INDEX('ABP REC Calc'!$G$75:$AP$138,,MATCH($I144,'ABP REC Calc'!$G$74:$AP$74,0)),'ABP REC Calc'!$C$75:$C$138,'ABP REC Spend'!$E144,'ABP REC Calc'!$B$75:$B$138,'ABP REC Spend'!$F144)/$C144,
IF(AND(L144&gt;0,(M$4-$G144)=(1+$B144)),L144*(1-Inputs_ByYear!$D$4),
(IF(AND((M$4-$G144)&lt;(21+$B144),(M$4-$G144)&gt;(1+$B144)),L144*(1-Inputs_ByYear!$D$4),0))))</f>
        <v>0</v>
      </c>
      <c r="N144" s="229">
        <f>IF(N$4=$G144+$B144,SUMIFS(INDEX('ABP REC Calc'!$G$75:$AP$138,,MATCH($I144,'ABP REC Calc'!$G$74:$AP$74,0)),'ABP REC Calc'!$C$75:$C$138,'ABP REC Spend'!$E144,'ABP REC Calc'!$B$75:$B$138,'ABP REC Spend'!$F144)/$C144,
IF(AND(M144&gt;0,(N$4-$G144)=(1+$B144)),M144*(1-Inputs_ByYear!$D$4),
(IF(AND((N$4-$G144)&lt;(21+$B144),(N$4-$G144)&gt;(1+$B144)),M144*(1-Inputs_ByYear!$D$4),0))))</f>
        <v>0</v>
      </c>
      <c r="O144" s="229">
        <f>IF(O$4=$G144+$B144,SUMIFS(INDEX('ABP REC Calc'!$G$75:$AP$138,,MATCH($I144,'ABP REC Calc'!$G$74:$AP$74,0)),'ABP REC Calc'!$C$75:$C$138,'ABP REC Spend'!$E144,'ABP REC Calc'!$B$75:$B$138,'ABP REC Spend'!$F144)/$C144,
IF(AND(N144&gt;0,(O$4-$G144)=(1+$B144)),N144*(1-Inputs_ByYear!$D$4),
(IF(AND((O$4-$G144)&lt;(21+$B144),(O$4-$G144)&gt;(1+$B144)),N144*(1-Inputs_ByYear!$D$4),0))))</f>
        <v>0</v>
      </c>
      <c r="P144" s="229">
        <f>IF(P$4=$G144+$B144,SUMIFS(INDEX('ABP REC Calc'!$G$75:$AP$138,,MATCH($I144,'ABP REC Calc'!$G$74:$AP$74,0)),'ABP REC Calc'!$C$75:$C$138,'ABP REC Spend'!$E144,'ABP REC Calc'!$B$75:$B$138,'ABP REC Spend'!$F144)/$C144,
IF(AND(O144&gt;0,(P$4-$G144)=(1+$B144)),O144*(1-Inputs_ByYear!$D$4),
(IF(AND((P$4-$G144)&lt;(21+$B144),(P$4-$G144)&gt;(1+$B144)),O144*(1-Inputs_ByYear!$D$4),0))))</f>
        <v>0</v>
      </c>
      <c r="Q144" s="229">
        <f>IF(Q$4=$G144+$B144,SUMIFS(INDEX('ABP REC Calc'!$G$75:$AP$138,,MATCH($I144,'ABP REC Calc'!$G$74:$AP$74,0)),'ABP REC Calc'!$C$75:$C$138,'ABP REC Spend'!$E144,'ABP REC Calc'!$B$75:$B$138,'ABP REC Spend'!$F144)/$C144,
IF(AND(P144&gt;0,(Q$4-$G144)=(1+$B144)),P144*(1-Inputs_ByYear!$D$4),
(IF(AND((Q$4-$G144)&lt;(21+$B144),(Q$4-$G144)&gt;(1+$B144)),P144*(1-Inputs_ByYear!$D$4),0))))</f>
        <v>0</v>
      </c>
      <c r="R144" s="229">
        <f>IF(R$4=$G144+$B144,SUMIFS(INDEX('ABP REC Calc'!$G$75:$AP$138,,MATCH($I144,'ABP REC Calc'!$G$74:$AP$74,0)),'ABP REC Calc'!$C$75:$C$138,'ABP REC Spend'!$E144,'ABP REC Calc'!$B$75:$B$138,'ABP REC Spend'!$F144)/$C144,
IF(AND(Q144&gt;0,(R$4-$G144)=(1+$B144)),Q144*(1-Inputs_ByYear!$D$4),
(IF(AND((R$4-$G144)&lt;(21+$B144),(R$4-$G144)&gt;(1+$B144)),Q144*(1-Inputs_ByYear!$D$4),0))))</f>
        <v>0</v>
      </c>
      <c r="S144" s="229">
        <f>IF(S$4=$G144+$B144,SUMIFS(INDEX('ABP REC Calc'!$G$75:$AP$138,,MATCH($I144,'ABP REC Calc'!$G$74:$AP$74,0)),'ABP REC Calc'!$C$75:$C$138,'ABP REC Spend'!$E144,'ABP REC Calc'!$B$75:$B$138,'ABP REC Spend'!$F144)/$C144,
IF(AND(R144&gt;0,(S$4-$G144)=(1+$B144)),R144*(1-Inputs_ByYear!$D$4),
(IF(AND((S$4-$G144)&lt;(21+$B144),(S$4-$G144)&gt;(1+$B144)),R144*(1-Inputs_ByYear!$D$4),0))))</f>
        <v>0</v>
      </c>
      <c r="T144" s="229">
        <f>IF(T$4=$G144+$B144,SUMIFS(INDEX('ABP REC Calc'!$G$75:$AP$138,,MATCH($I144,'ABP REC Calc'!$G$74:$AP$74,0)),'ABP REC Calc'!$C$75:$C$138,'ABP REC Spend'!$E144,'ABP REC Calc'!$B$75:$B$138,'ABP REC Spend'!$F144)/$C144,
IF(AND(S144&gt;0,(T$4-$G144)=(1+$B144)),S144*(1-Inputs_ByYear!$D$4),
(IF(AND((T$4-$G144)&lt;(21+$B144),(T$4-$G144)&gt;(1+$B144)),S144*(1-Inputs_ByYear!$D$4),0))))</f>
        <v>0</v>
      </c>
      <c r="U144" s="229">
        <f>IF(U$4=$G144+$B144,SUMIFS(INDEX('ABP REC Calc'!$G$75:$AP$138,,MATCH($I144,'ABP REC Calc'!$G$74:$AP$74,0)),'ABP REC Calc'!$C$75:$C$138,'ABP REC Spend'!$E144,'ABP REC Calc'!$B$75:$B$138,'ABP REC Spend'!$F144)/$C144,
IF(AND(T144&gt;0,(U$4-$G144)=(1+$B144)),T144*(1-Inputs_ByYear!$D$4),
(IF(AND((U$4-$G144)&lt;(21+$B144),(U$4-$G144)&gt;(1+$B144)),T144*(1-Inputs_ByYear!$D$4),0))))</f>
        <v>0</v>
      </c>
      <c r="V144" s="229">
        <f>IF(V$4=$G144+$B144,SUMIFS(INDEX('ABP REC Calc'!$G$75:$AP$138,,MATCH($I144,'ABP REC Calc'!$G$74:$AP$74,0)),'ABP REC Calc'!$C$75:$C$138,'ABP REC Spend'!$E144,'ABP REC Calc'!$B$75:$B$138,'ABP REC Spend'!$F144)/$C144,
IF(AND(U144&gt;0,(V$4-$G144)=(1+$B144)),U144*(1-Inputs_ByYear!$D$4),
(IF(AND((V$4-$G144)&lt;(21+$B144),(V$4-$G144)&gt;(1+$B144)),U144*(1-Inputs_ByYear!$D$4),0))))</f>
        <v>0</v>
      </c>
      <c r="W144" s="229">
        <f>IF(W$4=$G144+$B144,SUMIFS(INDEX('ABP REC Calc'!$G$75:$AP$138,,MATCH($I144,'ABP REC Calc'!$G$74:$AP$74,0)),'ABP REC Calc'!$C$75:$C$138,'ABP REC Spend'!$E144,'ABP REC Calc'!$B$75:$B$138,'ABP REC Spend'!$F144)/$C144,
IF(AND(V144&gt;0,(W$4-$G144)=(1+$B144)),V144*(1-Inputs_ByYear!$D$4),
(IF(AND((W$4-$G144)&lt;(21+$B144),(W$4-$G144)&gt;(1+$B144)),V144*(1-Inputs_ByYear!$D$4),0))))</f>
        <v>0</v>
      </c>
      <c r="X144" s="229">
        <f>IF(X$4=$G144+$B144,SUMIFS(INDEX('ABP REC Calc'!$G$75:$AP$138,,MATCH($I144,'ABP REC Calc'!$G$74:$AP$74,0)),'ABP REC Calc'!$C$75:$C$138,'ABP REC Spend'!$E144,'ABP REC Calc'!$B$75:$B$138,'ABP REC Spend'!$F144)/$C144,
IF(AND(W144&gt;0,(X$4-$G144)=(1+$B144)),W144*(1-Inputs_ByYear!$D$4),
(IF(AND((X$4-$G144)&lt;(21+$B144),(X$4-$G144)&gt;(1+$B144)),W144*(1-Inputs_ByYear!$D$4),0))))</f>
        <v>0</v>
      </c>
      <c r="Y144" s="229">
        <f>IF(Y$4=$G144+$B144,SUMIFS(INDEX('ABP REC Calc'!$G$75:$AP$138,,MATCH($I144,'ABP REC Calc'!$G$74:$AP$74,0)),'ABP REC Calc'!$C$75:$C$138,'ABP REC Spend'!$E144,'ABP REC Calc'!$B$75:$B$138,'ABP REC Spend'!$F144)/$C144,
IF(AND(X144&gt;0,(Y$4-$G144)=(1+$B144)),X144*(1-Inputs_ByYear!$D$4),
(IF(AND((Y$4-$G144)&lt;(21+$B144),(Y$4-$G144)&gt;(1+$B144)),X144*(1-Inputs_ByYear!$D$4),0))))</f>
        <v>0</v>
      </c>
      <c r="Z144" s="229">
        <f>IF(Z$4=$G144+$B144,SUMIFS(INDEX('ABP REC Calc'!$G$75:$AP$138,,MATCH($I144,'ABP REC Calc'!$G$74:$AP$74,0)),'ABP REC Calc'!$C$75:$C$138,'ABP REC Spend'!$E144,'ABP REC Calc'!$B$75:$B$138,'ABP REC Spend'!$F144)/$C144,
IF(AND(Y144&gt;0,(Z$4-$G144)=(1+$B144)),Y144*(1-Inputs_ByYear!$D$4),
(IF(AND((Z$4-$G144)&lt;(21+$B144),(Z$4-$G144)&gt;(1+$B144)),Y144*(1-Inputs_ByYear!$D$4),0))))</f>
        <v>0</v>
      </c>
      <c r="AA144" s="229">
        <f>IF(AA$4=$G144+$B144,SUMIFS(INDEX('ABP REC Calc'!$G$75:$AP$138,,MATCH($I144,'ABP REC Calc'!$G$74:$AP$74,0)),'ABP REC Calc'!$C$75:$C$138,'ABP REC Spend'!$E144,'ABP REC Calc'!$B$75:$B$138,'ABP REC Spend'!$F144)/$C144,
IF(AND(Z144&gt;0,(AA$4-$G144)=(1+$B144)),Z144*(1-Inputs_ByYear!$D$4),
(IF(AND((AA$4-$G144)&lt;(21+$B144),(AA$4-$G144)&gt;(1+$B144)),Z144*(1-Inputs_ByYear!$D$4),0))))</f>
        <v>0</v>
      </c>
      <c r="AB144" s="229">
        <f>IF(AB$4=$G144+$B144,SUMIFS(INDEX('ABP REC Calc'!$G$75:$AP$138,,MATCH($I144,'ABP REC Calc'!$G$74:$AP$74,0)),'ABP REC Calc'!$C$75:$C$138,'ABP REC Spend'!$E144,'ABP REC Calc'!$B$75:$B$138,'ABP REC Spend'!$F144)/$C144,
IF(AND(AA144&gt;0,(AB$4-$G144)=(1+$B144)),AA144*(1-Inputs_ByYear!$D$4),
(IF(AND((AB$4-$G144)&lt;(21+$B144),(AB$4-$G144)&gt;(1+$B144)),AA144*(1-Inputs_ByYear!$D$4),0))))</f>
        <v>0</v>
      </c>
      <c r="AC144" s="229">
        <f>IF(AC$4=$G144+$B144,SUMIFS(INDEX('ABP REC Calc'!$G$75:$AP$138,,MATCH($I144,'ABP REC Calc'!$G$74:$AP$74,0)),'ABP REC Calc'!$C$75:$C$138,'ABP REC Spend'!$E144,'ABP REC Calc'!$B$75:$B$138,'ABP REC Spend'!$F144)/$C144,
IF(AND(AB144&gt;0,(AC$4-$G144)=(1+$B144)),AB144*(1-Inputs_ByYear!$D$4),
(IF(AND((AC$4-$G144)&lt;(21+$B144),(AC$4-$G144)&gt;(1+$B144)),AB144*(1-Inputs_ByYear!$D$4),0))))</f>
        <v>0</v>
      </c>
      <c r="AD144" s="229">
        <f>IF(AD$4=$G144+$B144,SUMIFS(INDEX('ABP REC Calc'!$G$75:$AP$138,,MATCH($I144,'ABP REC Calc'!$G$74:$AP$74,0)),'ABP REC Calc'!$C$75:$C$138,'ABP REC Spend'!$E144,'ABP REC Calc'!$B$75:$B$138,'ABP REC Spend'!$F144)/$C144,
IF(AND(AC144&gt;0,(AD$4-$G144)=(1+$B144)),AC144*(1-Inputs_ByYear!$D$4),
(IF(AND((AD$4-$G144)&lt;(21+$B144),(AD$4-$G144)&gt;(1+$B144)),AC144*(1-Inputs_ByYear!$D$4),0))))</f>
        <v>0</v>
      </c>
      <c r="AE144" s="229">
        <f>IF(AE$4=$G144+$B144,SUMIFS(INDEX('ABP REC Calc'!$G$75:$AP$138,,MATCH($I144,'ABP REC Calc'!$G$74:$AP$74,0)),'ABP REC Calc'!$C$75:$C$138,'ABP REC Spend'!$E144,'ABP REC Calc'!$B$75:$B$138,'ABP REC Spend'!$F144)/$C144,
IF(AND(AD144&gt;0,(AE$4-$G144)=(1+$B144)),AD144*(1-Inputs_ByYear!$D$4),
(IF(AND((AE$4-$G144)&lt;(21+$B144),(AE$4-$G144)&gt;(1+$B144)),AD144*(1-Inputs_ByYear!$D$4),0))))</f>
        <v>0</v>
      </c>
      <c r="AF144" s="229">
        <f>IF(AF$4=$G144+$B144,SUMIFS(INDEX('ABP REC Calc'!$G$75:$AP$138,,MATCH($I144,'ABP REC Calc'!$G$74:$AP$74,0)),'ABP REC Calc'!$C$75:$C$138,'ABP REC Spend'!$E144,'ABP REC Calc'!$B$75:$B$138,'ABP REC Spend'!$F144)/$C144,
IF(AND(AE144&gt;0,(AF$4-$G144)=(1+$B144)),AE144*(1-Inputs_ByYear!$D$4),
(IF(AND((AF$4-$G144)&lt;(21+$B144),(AF$4-$G144)&gt;(1+$B144)),AE144*(1-Inputs_ByYear!$D$4),0))))</f>
        <v>0</v>
      </c>
      <c r="AG144" s="229">
        <f>IF(AG$4=$G144+$B144,SUMIFS(INDEX('ABP REC Calc'!$G$75:$AP$138,,MATCH($I144,'ABP REC Calc'!$G$74:$AP$74,0)),'ABP REC Calc'!$C$75:$C$138,'ABP REC Spend'!$E144,'ABP REC Calc'!$B$75:$B$138,'ABP REC Spend'!$F144)/$C144,
IF(AND(AF144&gt;0,(AG$4-$G144)=(1+$B144)),AF144*(1-Inputs_ByYear!$D$4),
(IF(AND((AG$4-$G144)&lt;(21+$B144),(AG$4-$G144)&gt;(1+$B144)),AF144*(1-Inputs_ByYear!$D$4),0))))</f>
        <v>0</v>
      </c>
      <c r="AH144" s="229">
        <f>IF(AH$4=$G144+$B144,SUMIFS(INDEX('ABP REC Calc'!$G$75:$AP$138,,MATCH($I144,'ABP REC Calc'!$G$74:$AP$74,0)),'ABP REC Calc'!$C$75:$C$138,'ABP REC Spend'!$E144,'ABP REC Calc'!$B$75:$B$138,'ABP REC Spend'!$F144)/$C144,
IF(AND(AG144&gt;0,(AH$4-$G144)=(1+$B144)),AG144*(1-Inputs_ByYear!$D$4),
(IF(AND((AH$4-$G144)&lt;(21+$B144),(AH$4-$G144)&gt;(1+$B144)),AG144*(1-Inputs_ByYear!$D$4),0))))</f>
        <v>0</v>
      </c>
      <c r="AI144" s="229">
        <f>IF(AI$4=$G144+$B144,SUMIFS(INDEX('ABP REC Calc'!$G$75:$AP$138,,MATCH($I144,'ABP REC Calc'!$G$74:$AP$74,0)),'ABP REC Calc'!$C$75:$C$138,'ABP REC Spend'!$E144,'ABP REC Calc'!$B$75:$B$138,'ABP REC Spend'!$F144)/$C144,
IF(AND(AH144&gt;0,(AI$4-$G144)=(1+$B144)),AH144*(1-Inputs_ByYear!$D$4),
(IF(AND((AI$4-$G144)&lt;(21+$B144),(AI$4-$G144)&gt;(1+$B144)),AH144*(1-Inputs_ByYear!$D$4),0))))</f>
        <v>0</v>
      </c>
      <c r="AJ144" s="229">
        <f>IF(AJ$4=$G144+$B144,SUMIFS(INDEX('ABP REC Calc'!$G$75:$AP$138,,MATCH($I144,'ABP REC Calc'!$G$74:$AP$74,0)),'ABP REC Calc'!$C$75:$C$138,'ABP REC Spend'!$E144,'ABP REC Calc'!$B$75:$B$138,'ABP REC Spend'!$F144)/$C144,
IF(AND(AI144&gt;0,(AJ$4-$G144)=(1+$B144)),AI144*(1-Inputs_ByYear!$D$4),
(IF(AND((AJ$4-$G144)&lt;(21+$B144),(AJ$4-$G144)&gt;(1+$B144)),AI144*(1-Inputs_ByYear!$D$4),0))))</f>
        <v>0</v>
      </c>
      <c r="AK144" s="229">
        <f>IF(AK$4=$G144+$B144,SUMIFS(INDEX('ABP REC Calc'!$G$75:$AP$138,,MATCH($I144,'ABP REC Calc'!$G$74:$AP$74,0)),'ABP REC Calc'!$C$75:$C$138,'ABP REC Spend'!$E144,'ABP REC Calc'!$B$75:$B$138,'ABP REC Spend'!$F144)/$C144,
IF(AND(AJ144&gt;0,(AK$4-$G144)=(1+$B144)),AJ144*(1-Inputs_ByYear!$D$4),
(IF(AND((AK$4-$G144)&lt;(21+$B144),(AK$4-$G144)&gt;(1+$B144)),AJ144*(1-Inputs_ByYear!$D$4),0))))</f>
        <v>0</v>
      </c>
      <c r="AL144" s="229">
        <f>IF(AL$4=$G144+$B144,SUMIFS(INDEX('ABP REC Calc'!$G$75:$AP$138,,MATCH($I144,'ABP REC Calc'!$G$74:$AP$74,0)),'ABP REC Calc'!$C$75:$C$138,'ABP REC Spend'!$E144,'ABP REC Calc'!$B$75:$B$138,'ABP REC Spend'!$F144)/$C144,
IF(AND(AK144&gt;0,(AL$4-$G144)=(1+$B144)),AK144*(1-Inputs_ByYear!$D$4),
(IF(AND((AL$4-$G144)&lt;(21+$B144),(AL$4-$G144)&gt;(1+$B144)),AK144*(1-Inputs_ByYear!$D$4),0))))</f>
        <v>0</v>
      </c>
      <c r="AM144" s="229">
        <f>IF(AM$4=$G144+$B144,SUMIFS(INDEX('ABP REC Calc'!$G$75:$AP$138,,MATCH($I144,'ABP REC Calc'!$G$74:$AP$74,0)),'ABP REC Calc'!$C$75:$C$138,'ABP REC Spend'!$E144,'ABP REC Calc'!$B$75:$B$138,'ABP REC Spend'!$F144)/$C144,
IF(AND(AL144&gt;0,(AM$4-$G144)=(1+$B144)),AL144*(1-Inputs_ByYear!$D$4),
(IF(AND((AM$4-$G144)&lt;(21+$B144),(AM$4-$G144)&gt;(1+$B144)),AL144*(1-Inputs_ByYear!$D$4),0))))</f>
        <v>0</v>
      </c>
      <c r="AN144" s="229">
        <f>IF(AN$4=$G144+$B144,SUMIFS(INDEX('ABP REC Calc'!$G$75:$AP$138,,MATCH($I144,'ABP REC Calc'!$G$74:$AP$74,0)),'ABP REC Calc'!$C$75:$C$138,'ABP REC Spend'!$E144,'ABP REC Calc'!$B$75:$B$138,'ABP REC Spend'!$F144)/$C144,
IF(AND(AM144&gt;0,(AN$4-$G144)=(1+$B144)),AM144*(1-Inputs_ByYear!$D$4),
(IF(AND((AN$4-$G144)&lt;(21+$B144),(AN$4-$G144)&gt;(1+$B144)),AM144*(1-Inputs_ByYear!$D$4),0))))</f>
        <v>0</v>
      </c>
      <c r="AO144" s="229">
        <f>IF(AO$4=$G144+$B144,SUMIFS(INDEX('ABP REC Calc'!$G$75:$AP$138,,MATCH($I144,'ABP REC Calc'!$G$74:$AP$74,0)),'ABP REC Calc'!$C$75:$C$138,'ABP REC Spend'!$E144,'ABP REC Calc'!$B$75:$B$138,'ABP REC Spend'!$F144)/$C144,
IF(AND(AN144&gt;0,(AO$4-$G144)=(1+$B144)),AN144*(1-Inputs_ByYear!$D$4),
(IF(AND((AO$4-$G144)&lt;(21+$B144),(AO$4-$G144)&gt;(1+$B144)),AN144*(1-Inputs_ByYear!$D$4),0))))</f>
        <v>0</v>
      </c>
      <c r="AP144" s="229">
        <f>IF(AP$4=$G144+$B144,SUMIFS(INDEX('ABP REC Calc'!$G$75:$AP$138,,MATCH($I144,'ABP REC Calc'!$G$74:$AP$74,0)),'ABP REC Calc'!$C$75:$C$138,'ABP REC Spend'!$E144,'ABP REC Calc'!$B$75:$B$138,'ABP REC Spend'!$F144)/$C144,
IF(AND(AO144&gt;0,(AP$4-$G144)=(1+$B144)),AO144*(1-Inputs_ByYear!$D$4),
(IF(AND((AP$4-$G144)&lt;(21+$B144),(AP$4-$G144)&gt;(1+$B144)),AO144*(1-Inputs_ByYear!$D$4),0))))</f>
        <v>0</v>
      </c>
      <c r="AQ144" s="229">
        <f>IF(AQ$4=$G144+$B144,SUMIFS(INDEX('ABP REC Calc'!$G$75:$AP$138,,MATCH($I144,'ABP REC Calc'!$G$74:$AP$74,0)),'ABP REC Calc'!$C$75:$C$138,'ABP REC Spend'!$E144,'ABP REC Calc'!$B$75:$B$138,'ABP REC Spend'!$F144)/$C144,
IF(AND(AP144&gt;0,(AQ$4-$G144)=(1+$B144)),AP144*(1-Inputs_ByYear!$D$4),
(IF(AND((AQ$4-$G144)&lt;(21+$B144),(AQ$4-$G144)&gt;(1+$B144)),AP144*(1-Inputs_ByYear!$D$4),0))))</f>
        <v>0</v>
      </c>
      <c r="AR144" s="229">
        <f>IF(AR$4=$G144+$B144,SUMIFS(INDEX('ABP REC Calc'!$G$75:$AP$138,,MATCH($I144,'ABP REC Calc'!$G$74:$AP$74,0)),'ABP REC Calc'!$C$75:$C$138,'ABP REC Spend'!$E144,'ABP REC Calc'!$B$75:$B$138,'ABP REC Spend'!$F144)/$C144,
IF(AND(AQ144&gt;0,(AR$4-$G144)=(1+$B144)),AQ144*(1-Inputs_ByYear!$D$4),
(IF(AND((AR$4-$G144)&lt;(21+$B144),(AR$4-$G144)&gt;(1+$B144)),AQ144*(1-Inputs_ByYear!$D$4),0))))</f>
        <v>0</v>
      </c>
      <c r="AS144" s="229">
        <f>IF(AS$4=$G144+$B144,SUMIFS(INDEX('ABP REC Calc'!$G$75:$AP$138,,MATCH($I144,'ABP REC Calc'!$G$74:$AP$74,0)),'ABP REC Calc'!$C$75:$C$138,'ABP REC Spend'!$E144,'ABP REC Calc'!$B$75:$B$138,'ABP REC Spend'!$F144)/$C144,
IF(AND(AR144&gt;0,(AS$4-$G144)=(1+$B144)),AR144*(1-Inputs_ByYear!$D$4),
(IF(AND((AS$4-$G144)&lt;(21+$B144),(AS$4-$G144)&gt;(1+$B144)),AR144*(1-Inputs_ByYear!$D$4),0))))</f>
        <v>0</v>
      </c>
    </row>
    <row r="145" spans="2:45" ht="14.85" customHeight="1">
      <c r="B145" s="326" cm="1">
        <f t="array" ref="B145">INDEX(Inputs_ByYear!$D$88:$D$93, MATCH('ABP REC Spend'!$E145, Inputs_ByYear!$B$88:$B$93,0),)</f>
        <v>2</v>
      </c>
      <c r="C145" s="326" cm="1">
        <f t="array" ref="C145">INDEX(Inputs_ByYear!$D$70:$D$75, MATCH('ABP REC Spend'!$E145,Inputs_ByYear!$B$70:$B$75,0),)</f>
        <v>20</v>
      </c>
      <c r="D145" s="326" t="str" cm="1">
        <f t="array" ref="D145">INDEX(Inputs_ByYear!$D$79:$D$84, MATCH('ABP REC Spend'!$E145, Inputs_ByYear!$B$79:$B$84,0),)</f>
        <v>n/a</v>
      </c>
      <c r="E145" s="218" t="s">
        <v>303</v>
      </c>
      <c r="F145" s="215" t="s">
        <v>326</v>
      </c>
      <c r="G145" s="215">
        <f t="shared" si="7"/>
        <v>2045</v>
      </c>
      <c r="H145" s="215"/>
      <c r="I145" s="223" t="s">
        <v>45</v>
      </c>
      <c r="J145" s="230">
        <v>0</v>
      </c>
      <c r="K145" s="230">
        <v>0</v>
      </c>
      <c r="L145" s="229">
        <f>IF(L$4=$G145+$B145,SUMIFS(INDEX('ABP REC Calc'!$G$75:$AP$138,,MATCH($I145,'ABP REC Calc'!$G$74:$AP$74,0)),'ABP REC Calc'!$C$75:$C$138,'ABP REC Spend'!$E145,'ABP REC Calc'!$B$75:$B$138,'ABP REC Spend'!$F145)/$C145,
IF(AND(K145&gt;0,(L$4-$G145)=(1+$B145)),K145*(1-Inputs_ByYear!$D$4),
(IF(AND((L$4-$G145)&lt;(21+$B145),(L$4-$G145)&gt;(1+$B145)),K145*(1-Inputs_ByYear!$D$4),0))))</f>
        <v>0</v>
      </c>
      <c r="M145" s="229">
        <f>IF(M$4=$G145+$B145,SUMIFS(INDEX('ABP REC Calc'!$G$75:$AP$138,,MATCH($I145,'ABP REC Calc'!$G$74:$AP$74,0)),'ABP REC Calc'!$C$75:$C$138,'ABP REC Spend'!$E145,'ABP REC Calc'!$B$75:$B$138,'ABP REC Spend'!$F145)/$C145,
IF(AND(L145&gt;0,(M$4-$G145)=(1+$B145)),L145*(1-Inputs_ByYear!$D$4),
(IF(AND((M$4-$G145)&lt;(21+$B145),(M$4-$G145)&gt;(1+$B145)),L145*(1-Inputs_ByYear!$D$4),0))))</f>
        <v>0</v>
      </c>
      <c r="N145" s="229">
        <f>IF(N$4=$G145+$B145,SUMIFS(INDEX('ABP REC Calc'!$G$75:$AP$138,,MATCH($I145,'ABP REC Calc'!$G$74:$AP$74,0)),'ABP REC Calc'!$C$75:$C$138,'ABP REC Spend'!$E145,'ABP REC Calc'!$B$75:$B$138,'ABP REC Spend'!$F145)/$C145,
IF(AND(M145&gt;0,(N$4-$G145)=(1+$B145)),M145*(1-Inputs_ByYear!$D$4),
(IF(AND((N$4-$G145)&lt;(21+$B145),(N$4-$G145)&gt;(1+$B145)),M145*(1-Inputs_ByYear!$D$4),0))))</f>
        <v>0</v>
      </c>
      <c r="O145" s="229">
        <f>IF(O$4=$G145+$B145,SUMIFS(INDEX('ABP REC Calc'!$G$75:$AP$138,,MATCH($I145,'ABP REC Calc'!$G$74:$AP$74,0)),'ABP REC Calc'!$C$75:$C$138,'ABP REC Spend'!$E145,'ABP REC Calc'!$B$75:$B$138,'ABP REC Spend'!$F145)/$C145,
IF(AND(N145&gt;0,(O$4-$G145)=(1+$B145)),N145*(1-Inputs_ByYear!$D$4),
(IF(AND((O$4-$G145)&lt;(21+$B145),(O$4-$G145)&gt;(1+$B145)),N145*(1-Inputs_ByYear!$D$4),0))))</f>
        <v>0</v>
      </c>
      <c r="P145" s="229">
        <f>IF(P$4=$G145+$B145,SUMIFS(INDEX('ABP REC Calc'!$G$75:$AP$138,,MATCH($I145,'ABP REC Calc'!$G$74:$AP$74,0)),'ABP REC Calc'!$C$75:$C$138,'ABP REC Spend'!$E145,'ABP REC Calc'!$B$75:$B$138,'ABP REC Spend'!$F145)/$C145,
IF(AND(O145&gt;0,(P$4-$G145)=(1+$B145)),O145*(1-Inputs_ByYear!$D$4),
(IF(AND((P$4-$G145)&lt;(21+$B145),(P$4-$G145)&gt;(1+$B145)),O145*(1-Inputs_ByYear!$D$4),0))))</f>
        <v>0</v>
      </c>
      <c r="Q145" s="229">
        <f>IF(Q$4=$G145+$B145,SUMIFS(INDEX('ABP REC Calc'!$G$75:$AP$138,,MATCH($I145,'ABP REC Calc'!$G$74:$AP$74,0)),'ABP REC Calc'!$C$75:$C$138,'ABP REC Spend'!$E145,'ABP REC Calc'!$B$75:$B$138,'ABP REC Spend'!$F145)/$C145,
IF(AND(P145&gt;0,(Q$4-$G145)=(1+$B145)),P145*(1-Inputs_ByYear!$D$4),
(IF(AND((Q$4-$G145)&lt;(21+$B145),(Q$4-$G145)&gt;(1+$B145)),P145*(1-Inputs_ByYear!$D$4),0))))</f>
        <v>0</v>
      </c>
      <c r="R145" s="229">
        <f>IF(R$4=$G145+$B145,SUMIFS(INDEX('ABP REC Calc'!$G$75:$AP$138,,MATCH($I145,'ABP REC Calc'!$G$74:$AP$74,0)),'ABP REC Calc'!$C$75:$C$138,'ABP REC Spend'!$E145,'ABP REC Calc'!$B$75:$B$138,'ABP REC Spend'!$F145)/$C145,
IF(AND(Q145&gt;0,(R$4-$G145)=(1+$B145)),Q145*(1-Inputs_ByYear!$D$4),
(IF(AND((R$4-$G145)&lt;(21+$B145),(R$4-$G145)&gt;(1+$B145)),Q145*(1-Inputs_ByYear!$D$4),0))))</f>
        <v>0</v>
      </c>
      <c r="S145" s="229">
        <f>IF(S$4=$G145+$B145,SUMIFS(INDEX('ABP REC Calc'!$G$75:$AP$138,,MATCH($I145,'ABP REC Calc'!$G$74:$AP$74,0)),'ABP REC Calc'!$C$75:$C$138,'ABP REC Spend'!$E145,'ABP REC Calc'!$B$75:$B$138,'ABP REC Spend'!$F145)/$C145,
IF(AND(R145&gt;0,(S$4-$G145)=(1+$B145)),R145*(1-Inputs_ByYear!$D$4),
(IF(AND((S$4-$G145)&lt;(21+$B145),(S$4-$G145)&gt;(1+$B145)),R145*(1-Inputs_ByYear!$D$4),0))))</f>
        <v>0</v>
      </c>
      <c r="T145" s="229">
        <f>IF(T$4=$G145+$B145,SUMIFS(INDEX('ABP REC Calc'!$G$75:$AP$138,,MATCH($I145,'ABP REC Calc'!$G$74:$AP$74,0)),'ABP REC Calc'!$C$75:$C$138,'ABP REC Spend'!$E145,'ABP REC Calc'!$B$75:$B$138,'ABP REC Spend'!$F145)/$C145,
IF(AND(S145&gt;0,(T$4-$G145)=(1+$B145)),S145*(1-Inputs_ByYear!$D$4),
(IF(AND((T$4-$G145)&lt;(21+$B145),(T$4-$G145)&gt;(1+$B145)),S145*(1-Inputs_ByYear!$D$4),0))))</f>
        <v>0</v>
      </c>
      <c r="U145" s="229">
        <f>IF(U$4=$G145+$B145,SUMIFS(INDEX('ABP REC Calc'!$G$75:$AP$138,,MATCH($I145,'ABP REC Calc'!$G$74:$AP$74,0)),'ABP REC Calc'!$C$75:$C$138,'ABP REC Spend'!$E145,'ABP REC Calc'!$B$75:$B$138,'ABP REC Spend'!$F145)/$C145,
IF(AND(T145&gt;0,(U$4-$G145)=(1+$B145)),T145*(1-Inputs_ByYear!$D$4),
(IF(AND((U$4-$G145)&lt;(21+$B145),(U$4-$G145)&gt;(1+$B145)),T145*(1-Inputs_ByYear!$D$4),0))))</f>
        <v>0</v>
      </c>
      <c r="V145" s="229">
        <f>IF(V$4=$G145+$B145,SUMIFS(INDEX('ABP REC Calc'!$G$75:$AP$138,,MATCH($I145,'ABP REC Calc'!$G$74:$AP$74,0)),'ABP REC Calc'!$C$75:$C$138,'ABP REC Spend'!$E145,'ABP REC Calc'!$B$75:$B$138,'ABP REC Spend'!$F145)/$C145,
IF(AND(U145&gt;0,(V$4-$G145)=(1+$B145)),U145*(1-Inputs_ByYear!$D$4),
(IF(AND((V$4-$G145)&lt;(21+$B145),(V$4-$G145)&gt;(1+$B145)),U145*(1-Inputs_ByYear!$D$4),0))))</f>
        <v>0</v>
      </c>
      <c r="W145" s="229">
        <f>IF(W$4=$G145+$B145,SUMIFS(INDEX('ABP REC Calc'!$G$75:$AP$138,,MATCH($I145,'ABP REC Calc'!$G$74:$AP$74,0)),'ABP REC Calc'!$C$75:$C$138,'ABP REC Spend'!$E145,'ABP REC Calc'!$B$75:$B$138,'ABP REC Spend'!$F145)/$C145,
IF(AND(V145&gt;0,(W$4-$G145)=(1+$B145)),V145*(1-Inputs_ByYear!$D$4),
(IF(AND((W$4-$G145)&lt;(21+$B145),(W$4-$G145)&gt;(1+$B145)),V145*(1-Inputs_ByYear!$D$4),0))))</f>
        <v>0</v>
      </c>
      <c r="X145" s="229">
        <f>IF(X$4=$G145+$B145,SUMIFS(INDEX('ABP REC Calc'!$G$75:$AP$138,,MATCH($I145,'ABP REC Calc'!$G$74:$AP$74,0)),'ABP REC Calc'!$C$75:$C$138,'ABP REC Spend'!$E145,'ABP REC Calc'!$B$75:$B$138,'ABP REC Spend'!$F145)/$C145,
IF(AND(W145&gt;0,(X$4-$G145)=(1+$B145)),W145*(1-Inputs_ByYear!$D$4),
(IF(AND((X$4-$G145)&lt;(21+$B145),(X$4-$G145)&gt;(1+$B145)),W145*(1-Inputs_ByYear!$D$4),0))))</f>
        <v>0</v>
      </c>
      <c r="Y145" s="229">
        <f>IF(Y$4=$G145+$B145,SUMIFS(INDEX('ABP REC Calc'!$G$75:$AP$138,,MATCH($I145,'ABP REC Calc'!$G$74:$AP$74,0)),'ABP REC Calc'!$C$75:$C$138,'ABP REC Spend'!$E145,'ABP REC Calc'!$B$75:$B$138,'ABP REC Spend'!$F145)/$C145,
IF(AND(X145&gt;0,(Y$4-$G145)=(1+$B145)),X145*(1-Inputs_ByYear!$D$4),
(IF(AND((Y$4-$G145)&lt;(21+$B145),(Y$4-$G145)&gt;(1+$B145)),X145*(1-Inputs_ByYear!$D$4),0))))</f>
        <v>0</v>
      </c>
      <c r="Z145" s="229">
        <f>IF(Z$4=$G145+$B145,SUMIFS(INDEX('ABP REC Calc'!$G$75:$AP$138,,MATCH($I145,'ABP REC Calc'!$G$74:$AP$74,0)),'ABP REC Calc'!$C$75:$C$138,'ABP REC Spend'!$E145,'ABP REC Calc'!$B$75:$B$138,'ABP REC Spend'!$F145)/$C145,
IF(AND(Y145&gt;0,(Z$4-$G145)=(1+$B145)),Y145*(1-Inputs_ByYear!$D$4),
(IF(AND((Z$4-$G145)&lt;(21+$B145),(Z$4-$G145)&gt;(1+$B145)),Y145*(1-Inputs_ByYear!$D$4),0))))</f>
        <v>0</v>
      </c>
      <c r="AA145" s="229">
        <f>IF(AA$4=$G145+$B145,SUMIFS(INDEX('ABP REC Calc'!$G$75:$AP$138,,MATCH($I145,'ABP REC Calc'!$G$74:$AP$74,0)),'ABP REC Calc'!$C$75:$C$138,'ABP REC Spend'!$E145,'ABP REC Calc'!$B$75:$B$138,'ABP REC Spend'!$F145)/$C145,
IF(AND(Z145&gt;0,(AA$4-$G145)=(1+$B145)),Z145*(1-Inputs_ByYear!$D$4),
(IF(AND((AA$4-$G145)&lt;(21+$B145),(AA$4-$G145)&gt;(1+$B145)),Z145*(1-Inputs_ByYear!$D$4),0))))</f>
        <v>0</v>
      </c>
      <c r="AB145" s="229">
        <f>IF(AB$4=$G145+$B145,SUMIFS(INDEX('ABP REC Calc'!$G$75:$AP$138,,MATCH($I145,'ABP REC Calc'!$G$74:$AP$74,0)),'ABP REC Calc'!$C$75:$C$138,'ABP REC Spend'!$E145,'ABP REC Calc'!$B$75:$B$138,'ABP REC Spend'!$F145)/$C145,
IF(AND(AA145&gt;0,(AB$4-$G145)=(1+$B145)),AA145*(1-Inputs_ByYear!$D$4),
(IF(AND((AB$4-$G145)&lt;(21+$B145),(AB$4-$G145)&gt;(1+$B145)),AA145*(1-Inputs_ByYear!$D$4),0))))</f>
        <v>0</v>
      </c>
      <c r="AC145" s="229">
        <f>IF(AC$4=$G145+$B145,SUMIFS(INDEX('ABP REC Calc'!$G$75:$AP$138,,MATCH($I145,'ABP REC Calc'!$G$74:$AP$74,0)),'ABP REC Calc'!$C$75:$C$138,'ABP REC Spend'!$E145,'ABP REC Calc'!$B$75:$B$138,'ABP REC Spend'!$F145)/$C145,
IF(AND(AB145&gt;0,(AC$4-$G145)=(1+$B145)),AB145*(1-Inputs_ByYear!$D$4),
(IF(AND((AC$4-$G145)&lt;(21+$B145),(AC$4-$G145)&gt;(1+$B145)),AB145*(1-Inputs_ByYear!$D$4),0))))</f>
        <v>0</v>
      </c>
      <c r="AD145" s="229">
        <f>IF(AD$4=$G145+$B145,SUMIFS(INDEX('ABP REC Calc'!$G$75:$AP$138,,MATCH($I145,'ABP REC Calc'!$G$74:$AP$74,0)),'ABP REC Calc'!$C$75:$C$138,'ABP REC Spend'!$E145,'ABP REC Calc'!$B$75:$B$138,'ABP REC Spend'!$F145)/$C145,
IF(AND(AC145&gt;0,(AD$4-$G145)=(1+$B145)),AC145*(1-Inputs_ByYear!$D$4),
(IF(AND((AD$4-$G145)&lt;(21+$B145),(AD$4-$G145)&gt;(1+$B145)),AC145*(1-Inputs_ByYear!$D$4),0))))</f>
        <v>0</v>
      </c>
      <c r="AE145" s="229">
        <f>IF(AE$4=$G145+$B145,SUMIFS(INDEX('ABP REC Calc'!$G$75:$AP$138,,MATCH($I145,'ABP REC Calc'!$G$74:$AP$74,0)),'ABP REC Calc'!$C$75:$C$138,'ABP REC Spend'!$E145,'ABP REC Calc'!$B$75:$B$138,'ABP REC Spend'!$F145)/$C145,
IF(AND(AD145&gt;0,(AE$4-$G145)=(1+$B145)),AD145*(1-Inputs_ByYear!$D$4),
(IF(AND((AE$4-$G145)&lt;(21+$B145),(AE$4-$G145)&gt;(1+$B145)),AD145*(1-Inputs_ByYear!$D$4),0))))</f>
        <v>0</v>
      </c>
      <c r="AF145" s="229">
        <f>IF(AF$4=$G145+$B145,SUMIFS(INDEX('ABP REC Calc'!$G$75:$AP$138,,MATCH($I145,'ABP REC Calc'!$G$74:$AP$74,0)),'ABP REC Calc'!$C$75:$C$138,'ABP REC Spend'!$E145,'ABP REC Calc'!$B$75:$B$138,'ABP REC Spend'!$F145)/$C145,
IF(AND(AE145&gt;0,(AF$4-$G145)=(1+$B145)),AE145*(1-Inputs_ByYear!$D$4),
(IF(AND((AF$4-$G145)&lt;(21+$B145),(AF$4-$G145)&gt;(1+$B145)),AE145*(1-Inputs_ByYear!$D$4),0))))</f>
        <v>0</v>
      </c>
      <c r="AG145" s="229">
        <f>IF(AG$4=$G145+$B145,SUMIFS(INDEX('ABP REC Calc'!$G$75:$AP$138,,MATCH($I145,'ABP REC Calc'!$G$74:$AP$74,0)),'ABP REC Calc'!$C$75:$C$138,'ABP REC Spend'!$E145,'ABP REC Calc'!$B$75:$B$138,'ABP REC Spend'!$F145)/$C145,
IF(AND(AF145&gt;0,(AG$4-$G145)=(1+$B145)),AF145*(1-Inputs_ByYear!$D$4),
(IF(AND((AG$4-$G145)&lt;(21+$B145),(AG$4-$G145)&gt;(1+$B145)),AF145*(1-Inputs_ByYear!$D$4),0))))</f>
        <v>0</v>
      </c>
      <c r="AH145" s="229">
        <f>IF(AH$4=$G145+$B145,SUMIFS(INDEX('ABP REC Calc'!$G$75:$AP$138,,MATCH($I145,'ABP REC Calc'!$G$74:$AP$74,0)),'ABP REC Calc'!$C$75:$C$138,'ABP REC Spend'!$E145,'ABP REC Calc'!$B$75:$B$138,'ABP REC Spend'!$F145)/$C145,
IF(AND(AG145&gt;0,(AH$4-$G145)=(1+$B145)),AG145*(1-Inputs_ByYear!$D$4),
(IF(AND((AH$4-$G145)&lt;(21+$B145),(AH$4-$G145)&gt;(1+$B145)),AG145*(1-Inputs_ByYear!$D$4),0))))</f>
        <v>0</v>
      </c>
      <c r="AI145" s="229">
        <f>IF(AI$4=$G145+$B145,SUMIFS(INDEX('ABP REC Calc'!$G$75:$AP$138,,MATCH($I145,'ABP REC Calc'!$G$74:$AP$74,0)),'ABP REC Calc'!$C$75:$C$138,'ABP REC Spend'!$E145,'ABP REC Calc'!$B$75:$B$138,'ABP REC Spend'!$F145)/$C145,
IF(AND(AH145&gt;0,(AI$4-$G145)=(1+$B145)),AH145*(1-Inputs_ByYear!$D$4),
(IF(AND((AI$4-$G145)&lt;(21+$B145),(AI$4-$G145)&gt;(1+$B145)),AH145*(1-Inputs_ByYear!$D$4),0))))</f>
        <v>0</v>
      </c>
      <c r="AJ145" s="229">
        <f>IF(AJ$4=$G145+$B145,SUMIFS(INDEX('ABP REC Calc'!$G$75:$AP$138,,MATCH($I145,'ABP REC Calc'!$G$74:$AP$74,0)),'ABP REC Calc'!$C$75:$C$138,'ABP REC Spend'!$E145,'ABP REC Calc'!$B$75:$B$138,'ABP REC Spend'!$F145)/$C145,
IF(AND(AI145&gt;0,(AJ$4-$G145)=(1+$B145)),AI145*(1-Inputs_ByYear!$D$4),
(IF(AND((AJ$4-$G145)&lt;(21+$B145),(AJ$4-$G145)&gt;(1+$B145)),AI145*(1-Inputs_ByYear!$D$4),0))))</f>
        <v>0</v>
      </c>
      <c r="AK145" s="229">
        <f>IF(AK$4=$G145+$B145,SUMIFS(INDEX('ABP REC Calc'!$G$75:$AP$138,,MATCH($I145,'ABP REC Calc'!$G$74:$AP$74,0)),'ABP REC Calc'!$C$75:$C$138,'ABP REC Spend'!$E145,'ABP REC Calc'!$B$75:$B$138,'ABP REC Spend'!$F145)/$C145,
IF(AND(AJ145&gt;0,(AK$4-$G145)=(1+$B145)),AJ145*(1-Inputs_ByYear!$D$4),
(IF(AND((AK$4-$G145)&lt;(21+$B145),(AK$4-$G145)&gt;(1+$B145)),AJ145*(1-Inputs_ByYear!$D$4),0))))</f>
        <v>0</v>
      </c>
      <c r="AL145" s="229">
        <f>IF(AL$4=$G145+$B145,SUMIFS(INDEX('ABP REC Calc'!$G$75:$AP$138,,MATCH($I145,'ABP REC Calc'!$G$74:$AP$74,0)),'ABP REC Calc'!$C$75:$C$138,'ABP REC Spend'!$E145,'ABP REC Calc'!$B$75:$B$138,'ABP REC Spend'!$F145)/$C145,
IF(AND(AK145&gt;0,(AL$4-$G145)=(1+$B145)),AK145*(1-Inputs_ByYear!$D$4),
(IF(AND((AL$4-$G145)&lt;(21+$B145),(AL$4-$G145)&gt;(1+$B145)),AK145*(1-Inputs_ByYear!$D$4),0))))</f>
        <v>0</v>
      </c>
      <c r="AM145" s="229">
        <f>IF(AM$4=$G145+$B145,SUMIFS(INDEX('ABP REC Calc'!$G$75:$AP$138,,MATCH($I145,'ABP REC Calc'!$G$74:$AP$74,0)),'ABP REC Calc'!$C$75:$C$138,'ABP REC Spend'!$E145,'ABP REC Calc'!$B$75:$B$138,'ABP REC Spend'!$F145)/$C145,
IF(AND(AL145&gt;0,(AM$4-$G145)=(1+$B145)),AL145*(1-Inputs_ByYear!$D$4),
(IF(AND((AM$4-$G145)&lt;(21+$B145),(AM$4-$G145)&gt;(1+$B145)),AL145*(1-Inputs_ByYear!$D$4),0))))</f>
        <v>0</v>
      </c>
      <c r="AN145" s="229">
        <f>IF(AN$4=$G145+$B145,SUMIFS(INDEX('ABP REC Calc'!$G$75:$AP$138,,MATCH($I145,'ABP REC Calc'!$G$74:$AP$74,0)),'ABP REC Calc'!$C$75:$C$138,'ABP REC Spend'!$E145,'ABP REC Calc'!$B$75:$B$138,'ABP REC Spend'!$F145)/$C145,
IF(AND(AM145&gt;0,(AN$4-$G145)=(1+$B145)),AM145*(1-Inputs_ByYear!$D$4),
(IF(AND((AN$4-$G145)&lt;(21+$B145),(AN$4-$G145)&gt;(1+$B145)),AM145*(1-Inputs_ByYear!$D$4),0))))</f>
        <v>0</v>
      </c>
      <c r="AO145" s="229">
        <f>IF(AO$4=$G145+$B145,SUMIFS(INDEX('ABP REC Calc'!$G$75:$AP$138,,MATCH($I145,'ABP REC Calc'!$G$74:$AP$74,0)),'ABP REC Calc'!$C$75:$C$138,'ABP REC Spend'!$E145,'ABP REC Calc'!$B$75:$B$138,'ABP REC Spend'!$F145)/$C145,
IF(AND(AN145&gt;0,(AO$4-$G145)=(1+$B145)),AN145*(1-Inputs_ByYear!$D$4),
(IF(AND((AO$4-$G145)&lt;(21+$B145),(AO$4-$G145)&gt;(1+$B145)),AN145*(1-Inputs_ByYear!$D$4),0))))</f>
        <v>0</v>
      </c>
      <c r="AP145" s="229">
        <f>IF(AP$4=$G145+$B145,SUMIFS(INDEX('ABP REC Calc'!$G$75:$AP$138,,MATCH($I145,'ABP REC Calc'!$G$74:$AP$74,0)),'ABP REC Calc'!$C$75:$C$138,'ABP REC Spend'!$E145,'ABP REC Calc'!$B$75:$B$138,'ABP REC Spend'!$F145)/$C145,
IF(AND(AO145&gt;0,(AP$4-$G145)=(1+$B145)),AO145*(1-Inputs_ByYear!$D$4),
(IF(AND((AP$4-$G145)&lt;(21+$B145),(AP$4-$G145)&gt;(1+$B145)),AO145*(1-Inputs_ByYear!$D$4),0))))</f>
        <v>0</v>
      </c>
      <c r="AQ145" s="229">
        <f>IF(AQ$4=$G145+$B145,SUMIFS(INDEX('ABP REC Calc'!$G$75:$AP$138,,MATCH($I145,'ABP REC Calc'!$G$74:$AP$74,0)),'ABP REC Calc'!$C$75:$C$138,'ABP REC Spend'!$E145,'ABP REC Calc'!$B$75:$B$138,'ABP REC Spend'!$F145)/$C145,
IF(AND(AP145&gt;0,(AQ$4-$G145)=(1+$B145)),AP145*(1-Inputs_ByYear!$D$4),
(IF(AND((AQ$4-$G145)&lt;(21+$B145),(AQ$4-$G145)&gt;(1+$B145)),AP145*(1-Inputs_ByYear!$D$4),0))))</f>
        <v>0</v>
      </c>
      <c r="AR145" s="229">
        <f>IF(AR$4=$G145+$B145,SUMIFS(INDEX('ABP REC Calc'!$G$75:$AP$138,,MATCH($I145,'ABP REC Calc'!$G$74:$AP$74,0)),'ABP REC Calc'!$C$75:$C$138,'ABP REC Spend'!$E145,'ABP REC Calc'!$B$75:$B$138,'ABP REC Spend'!$F145)/$C145,
IF(AND(AQ145&gt;0,(AR$4-$G145)=(1+$B145)),AQ145*(1-Inputs_ByYear!$D$4),
(IF(AND((AR$4-$G145)&lt;(21+$B145),(AR$4-$G145)&gt;(1+$B145)),AQ145*(1-Inputs_ByYear!$D$4),0))))</f>
        <v>0</v>
      </c>
      <c r="AS145" s="229">
        <f>IF(AS$4=$G145+$B145,SUMIFS(INDEX('ABP REC Calc'!$G$75:$AP$138,,MATCH($I145,'ABP REC Calc'!$G$74:$AP$74,0)),'ABP REC Calc'!$C$75:$C$138,'ABP REC Spend'!$E145,'ABP REC Calc'!$B$75:$B$138,'ABP REC Spend'!$F145)/$C145,
IF(AND(AR145&gt;0,(AS$4-$G145)=(1+$B145)),AR145*(1-Inputs_ByYear!$D$4),
(IF(AND((AS$4-$G145)&lt;(21+$B145),(AS$4-$G145)&gt;(1+$B145)),AR145*(1-Inputs_ByYear!$D$4),0))))</f>
        <v>0</v>
      </c>
    </row>
    <row r="146" spans="2:45" ht="14.85" customHeight="1">
      <c r="B146" s="326" cm="1">
        <f t="array" ref="B146">INDEX(Inputs_ByYear!$D$88:$D$93, MATCH('ABP REC Spend'!$E146, Inputs_ByYear!$B$88:$B$93,0),)</f>
        <v>2</v>
      </c>
      <c r="C146" s="326" cm="1">
        <f t="array" ref="C146">INDEX(Inputs_ByYear!$D$70:$D$75, MATCH('ABP REC Spend'!$E146,Inputs_ByYear!$B$70:$B$75,0),)</f>
        <v>20</v>
      </c>
      <c r="D146" s="326" t="str" cm="1">
        <f t="array" ref="D146">INDEX(Inputs_ByYear!$D$79:$D$84, MATCH('ABP REC Spend'!$E146, Inputs_ByYear!$B$79:$B$84,0),)</f>
        <v>n/a</v>
      </c>
      <c r="E146" s="218" t="s">
        <v>303</v>
      </c>
      <c r="F146" s="215" t="s">
        <v>327</v>
      </c>
      <c r="G146" s="215">
        <f>VALUE(LEFT(I146, FIND("-", I146)-1))</f>
        <v>2024</v>
      </c>
      <c r="H146" s="215"/>
      <c r="I146" s="223" t="s">
        <v>24</v>
      </c>
      <c r="J146" s="230">
        <v>0</v>
      </c>
      <c r="K146" s="230">
        <v>0</v>
      </c>
      <c r="L146" s="229">
        <f>IF(L$4=$G146+$B146,SUMIFS(INDEX('ABP REC Calc'!$G$75:$AP$138,,MATCH($I146,'ABP REC Calc'!$G$74:$AP$74,0)),'ABP REC Calc'!$C$75:$C$138,'ABP REC Spend'!$E146,'ABP REC Calc'!$B$75:$B$138,'ABP REC Spend'!$F146)/$C146,
IF(AND(K146&gt;0,(L$4-$G146)=(1+$B146)),K146*(1-Inputs_ByYear!$D$4),
(IF(AND((L$4-$G146)&lt;(21+$B146),(L$4-$G146)&gt;(1+$B146)),K146*(1-Inputs_ByYear!$D$4),0))))</f>
        <v>0</v>
      </c>
      <c r="M146" s="229">
        <f>IF(M$4=$G146+$B146,SUMIFS(INDEX('ABP REC Calc'!$G$75:$AP$138,,MATCH($I146,'ABP REC Calc'!$G$74:$AP$74,0)),'ABP REC Calc'!$C$75:$C$138,'ABP REC Spend'!$E146,'ABP REC Calc'!$B$75:$B$138,'ABP REC Spend'!$F146)/$C146,
IF(AND(L146&gt;0,(M$4-$G146)=(1+$B146)),L146*(1-Inputs_ByYear!$D$4),
(IF(AND((M$4-$G146)&lt;(21+$B146),(M$4-$G146)&gt;(1+$B146)),L146*(1-Inputs_ByYear!$D$4),0))))</f>
        <v>0</v>
      </c>
      <c r="N146" s="229">
        <f>IF(N$4=$G146+$B146,SUMIFS(INDEX('ABP REC Calc'!$G$75:$AP$138,,MATCH($I146,'ABP REC Calc'!$G$74:$AP$74,0)),'ABP REC Calc'!$C$75:$C$138,'ABP REC Spend'!$E146,'ABP REC Calc'!$B$75:$B$138,'ABP REC Spend'!$F146)/$C146,
IF(AND(M146&gt;0,(N$4-$G146)=(1+$B146)),M146*(1-Inputs_ByYear!$D$4),
(IF(AND((N$4-$G146)&lt;(21+$B146),(N$4-$G146)&gt;(1+$B146)),M146*(1-Inputs_ByYear!$D$4),0))))</f>
        <v>0</v>
      </c>
      <c r="O146" s="229">
        <f>IF(O$4=$G146+$B146,SUMIFS(INDEX('ABP REC Calc'!$G$75:$AP$138,,MATCH($I146,'ABP REC Calc'!$G$74:$AP$74,0)),'ABP REC Calc'!$C$75:$C$138,'ABP REC Spend'!$E146,'ABP REC Calc'!$B$75:$B$138,'ABP REC Spend'!$F146)/$C146,
IF(AND(N146&gt;0,(O$4-$G146)=(1+$B146)),N146*(1-Inputs_ByYear!$D$4),
(IF(AND((O$4-$G146)&lt;(21+$B146),(O$4-$G146)&gt;(1+$B146)),N146*(1-Inputs_ByYear!$D$4),0))))</f>
        <v>0</v>
      </c>
      <c r="P146" s="229">
        <f>IF(P$4=$G146+$B146,SUMIFS(INDEX('ABP REC Calc'!$G$75:$AP$138,,MATCH($I146,'ABP REC Calc'!$G$74:$AP$74,0)),'ABP REC Calc'!$C$75:$C$138,'ABP REC Spend'!$E146,'ABP REC Calc'!$B$75:$B$138,'ABP REC Spend'!$F146)/$C146,
IF(AND(O146&gt;0,(P$4-$G146)=(1+$B146)),O146*(1-Inputs_ByYear!$D$4),
(IF(AND((P$4-$G146)&lt;(21+$B146),(P$4-$G146)&gt;(1+$B146)),O146*(1-Inputs_ByYear!$D$4),0))))</f>
        <v>0</v>
      </c>
      <c r="Q146" s="229">
        <f>IF(Q$4=$G146+$B146,SUMIFS(INDEX('ABP REC Calc'!$G$75:$AP$138,,MATCH($I146,'ABP REC Calc'!$G$74:$AP$74,0)),'ABP REC Calc'!$C$75:$C$138,'ABP REC Spend'!$E146,'ABP REC Calc'!$B$75:$B$138,'ABP REC Spend'!$F146)/$C146,
IF(AND(P146&gt;0,(Q$4-$G146)=(1+$B146)),P146*(1-Inputs_ByYear!$D$4),
(IF(AND((Q$4-$G146)&lt;(21+$B146),(Q$4-$G146)&gt;(1+$B146)),P146*(1-Inputs_ByYear!$D$4),0))))</f>
        <v>0</v>
      </c>
      <c r="R146" s="229">
        <f>IF(R$4=$G146+$B146,SUMIFS(INDEX('ABP REC Calc'!$G$75:$AP$138,,MATCH($I146,'ABP REC Calc'!$G$74:$AP$74,0)),'ABP REC Calc'!$C$75:$C$138,'ABP REC Spend'!$E146,'ABP REC Calc'!$B$75:$B$138,'ABP REC Spend'!$F146)/$C146,
IF(AND(Q146&gt;0,(R$4-$G146)=(1+$B146)),Q146*(1-Inputs_ByYear!$D$4),
(IF(AND((R$4-$G146)&lt;(21+$B146),(R$4-$G146)&gt;(1+$B146)),Q146*(1-Inputs_ByYear!$D$4),0))))</f>
        <v>0</v>
      </c>
      <c r="S146" s="229">
        <f>IF(S$4=$G146+$B146,SUMIFS(INDEX('ABP REC Calc'!$G$75:$AP$138,,MATCH($I146,'ABP REC Calc'!$G$74:$AP$74,0)),'ABP REC Calc'!$C$75:$C$138,'ABP REC Spend'!$E146,'ABP REC Calc'!$B$75:$B$138,'ABP REC Spend'!$F146)/$C146,
IF(AND(R146&gt;0,(S$4-$G146)=(1+$B146)),R146*(1-Inputs_ByYear!$D$4),
(IF(AND((S$4-$G146)&lt;(21+$B146),(S$4-$G146)&gt;(1+$B146)),R146*(1-Inputs_ByYear!$D$4),0))))</f>
        <v>0</v>
      </c>
      <c r="T146" s="229">
        <f>IF(T$4=$G146+$B146,SUMIFS(INDEX('ABP REC Calc'!$G$75:$AP$138,,MATCH($I146,'ABP REC Calc'!$G$74:$AP$74,0)),'ABP REC Calc'!$C$75:$C$138,'ABP REC Spend'!$E146,'ABP REC Calc'!$B$75:$B$138,'ABP REC Spend'!$F146)/$C146,
IF(AND(S146&gt;0,(T$4-$G146)=(1+$B146)),S146*(1-Inputs_ByYear!$D$4),
(IF(AND((T$4-$G146)&lt;(21+$B146),(T$4-$G146)&gt;(1+$B146)),S146*(1-Inputs_ByYear!$D$4),0))))</f>
        <v>0</v>
      </c>
      <c r="U146" s="229">
        <f>IF(U$4=$G146+$B146,SUMIFS(INDEX('ABP REC Calc'!$G$75:$AP$138,,MATCH($I146,'ABP REC Calc'!$G$74:$AP$74,0)),'ABP REC Calc'!$C$75:$C$138,'ABP REC Spend'!$E146,'ABP REC Calc'!$B$75:$B$138,'ABP REC Spend'!$F146)/$C146,
IF(AND(T146&gt;0,(U$4-$G146)=(1+$B146)),T146*(1-Inputs_ByYear!$D$4),
(IF(AND((U$4-$G146)&lt;(21+$B146),(U$4-$G146)&gt;(1+$B146)),T146*(1-Inputs_ByYear!$D$4),0))))</f>
        <v>0</v>
      </c>
      <c r="V146" s="229">
        <f>IF(V$4=$G146+$B146,SUMIFS(INDEX('ABP REC Calc'!$G$75:$AP$138,,MATCH($I146,'ABP REC Calc'!$G$74:$AP$74,0)),'ABP REC Calc'!$C$75:$C$138,'ABP REC Spend'!$E146,'ABP REC Calc'!$B$75:$B$138,'ABP REC Spend'!$F146)/$C146,
IF(AND(U146&gt;0,(V$4-$G146)=(1+$B146)),U146*(1-Inputs_ByYear!$D$4),
(IF(AND((V$4-$G146)&lt;(21+$B146),(V$4-$G146)&gt;(1+$B146)),U146*(1-Inputs_ByYear!$D$4),0))))</f>
        <v>0</v>
      </c>
      <c r="W146" s="229">
        <f>IF(W$4=$G146+$B146,SUMIFS(INDEX('ABP REC Calc'!$G$75:$AP$138,,MATCH($I146,'ABP REC Calc'!$G$74:$AP$74,0)),'ABP REC Calc'!$C$75:$C$138,'ABP REC Spend'!$E146,'ABP REC Calc'!$B$75:$B$138,'ABP REC Spend'!$F146)/$C146,
IF(AND(V146&gt;0,(W$4-$G146)=(1+$B146)),V146*(1-Inputs_ByYear!$D$4),
(IF(AND((W$4-$G146)&lt;(21+$B146),(W$4-$G146)&gt;(1+$B146)),V146*(1-Inputs_ByYear!$D$4),0))))</f>
        <v>0</v>
      </c>
      <c r="X146" s="229">
        <f>IF(X$4=$G146+$B146,SUMIFS(INDEX('ABP REC Calc'!$G$75:$AP$138,,MATCH($I146,'ABP REC Calc'!$G$74:$AP$74,0)),'ABP REC Calc'!$C$75:$C$138,'ABP REC Spend'!$E146,'ABP REC Calc'!$B$75:$B$138,'ABP REC Spend'!$F146)/$C146,
IF(AND(W146&gt;0,(X$4-$G146)=(1+$B146)),W146*(1-Inputs_ByYear!$D$4),
(IF(AND((X$4-$G146)&lt;(21+$B146),(X$4-$G146)&gt;(1+$B146)),W146*(1-Inputs_ByYear!$D$4),0))))</f>
        <v>0</v>
      </c>
      <c r="Y146" s="229">
        <f>IF(Y$4=$G146+$B146,SUMIFS(INDEX('ABP REC Calc'!$G$75:$AP$138,,MATCH($I146,'ABP REC Calc'!$G$74:$AP$74,0)),'ABP REC Calc'!$C$75:$C$138,'ABP REC Spend'!$E146,'ABP REC Calc'!$B$75:$B$138,'ABP REC Spend'!$F146)/$C146,
IF(AND(X146&gt;0,(Y$4-$G146)=(1+$B146)),X146*(1-Inputs_ByYear!$D$4),
(IF(AND((Y$4-$G146)&lt;(21+$B146),(Y$4-$G146)&gt;(1+$B146)),X146*(1-Inputs_ByYear!$D$4),0))))</f>
        <v>0</v>
      </c>
      <c r="Z146" s="229">
        <f>IF(Z$4=$G146+$B146,SUMIFS(INDEX('ABP REC Calc'!$G$75:$AP$138,,MATCH($I146,'ABP REC Calc'!$G$74:$AP$74,0)),'ABP REC Calc'!$C$75:$C$138,'ABP REC Spend'!$E146,'ABP REC Calc'!$B$75:$B$138,'ABP REC Spend'!$F146)/$C146,
IF(AND(Y146&gt;0,(Z$4-$G146)=(1+$B146)),Y146*(1-Inputs_ByYear!$D$4),
(IF(AND((Z$4-$G146)&lt;(21+$B146),(Z$4-$G146)&gt;(1+$B146)),Y146*(1-Inputs_ByYear!$D$4),0))))</f>
        <v>0</v>
      </c>
      <c r="AA146" s="229">
        <f>IF(AA$4=$G146+$B146,SUMIFS(INDEX('ABP REC Calc'!$G$75:$AP$138,,MATCH($I146,'ABP REC Calc'!$G$74:$AP$74,0)),'ABP REC Calc'!$C$75:$C$138,'ABP REC Spend'!$E146,'ABP REC Calc'!$B$75:$B$138,'ABP REC Spend'!$F146)/$C146,
IF(AND(Z146&gt;0,(AA$4-$G146)=(1+$B146)),Z146*(1-Inputs_ByYear!$D$4),
(IF(AND((AA$4-$G146)&lt;(21+$B146),(AA$4-$G146)&gt;(1+$B146)),Z146*(1-Inputs_ByYear!$D$4),0))))</f>
        <v>0</v>
      </c>
      <c r="AB146" s="229">
        <f>IF(AB$4=$G146+$B146,SUMIFS(INDEX('ABP REC Calc'!$G$75:$AP$138,,MATCH($I146,'ABP REC Calc'!$G$74:$AP$74,0)),'ABP REC Calc'!$C$75:$C$138,'ABP REC Spend'!$E146,'ABP REC Calc'!$B$75:$B$138,'ABP REC Spend'!$F146)/$C146,
IF(AND(AA146&gt;0,(AB$4-$G146)=(1+$B146)),AA146*(1-Inputs_ByYear!$D$4),
(IF(AND((AB$4-$G146)&lt;(21+$B146),(AB$4-$G146)&gt;(1+$B146)),AA146*(1-Inputs_ByYear!$D$4),0))))</f>
        <v>0</v>
      </c>
      <c r="AC146" s="229">
        <f>IF(AC$4=$G146+$B146,SUMIFS(INDEX('ABP REC Calc'!$G$75:$AP$138,,MATCH($I146,'ABP REC Calc'!$G$74:$AP$74,0)),'ABP REC Calc'!$C$75:$C$138,'ABP REC Spend'!$E146,'ABP REC Calc'!$B$75:$B$138,'ABP REC Spend'!$F146)/$C146,
IF(AND(AB146&gt;0,(AC$4-$G146)=(1+$B146)),AB146*(1-Inputs_ByYear!$D$4),
(IF(AND((AC$4-$G146)&lt;(21+$B146),(AC$4-$G146)&gt;(1+$B146)),AB146*(1-Inputs_ByYear!$D$4),0))))</f>
        <v>0</v>
      </c>
      <c r="AD146" s="229">
        <f>IF(AD$4=$G146+$B146,SUMIFS(INDEX('ABP REC Calc'!$G$75:$AP$138,,MATCH($I146,'ABP REC Calc'!$G$74:$AP$74,0)),'ABP REC Calc'!$C$75:$C$138,'ABP REC Spend'!$E146,'ABP REC Calc'!$B$75:$B$138,'ABP REC Spend'!$F146)/$C146,
IF(AND(AC146&gt;0,(AD$4-$G146)=(1+$B146)),AC146*(1-Inputs_ByYear!$D$4),
(IF(AND((AD$4-$G146)&lt;(21+$B146),(AD$4-$G146)&gt;(1+$B146)),AC146*(1-Inputs_ByYear!$D$4),0))))</f>
        <v>0</v>
      </c>
      <c r="AE146" s="229">
        <f>IF(AE$4=$G146+$B146,SUMIFS(INDEX('ABP REC Calc'!$G$75:$AP$138,,MATCH($I146,'ABP REC Calc'!$G$74:$AP$74,0)),'ABP REC Calc'!$C$75:$C$138,'ABP REC Spend'!$E146,'ABP REC Calc'!$B$75:$B$138,'ABP REC Spend'!$F146)/$C146,
IF(AND(AD146&gt;0,(AE$4-$G146)=(1+$B146)),AD146*(1-Inputs_ByYear!$D$4),
(IF(AND((AE$4-$G146)&lt;(21+$B146),(AE$4-$G146)&gt;(1+$B146)),AD146*(1-Inputs_ByYear!$D$4),0))))</f>
        <v>0</v>
      </c>
      <c r="AF146" s="229">
        <f>IF(AF$4=$G146+$B146,SUMIFS(INDEX('ABP REC Calc'!$G$75:$AP$138,,MATCH($I146,'ABP REC Calc'!$G$74:$AP$74,0)),'ABP REC Calc'!$C$75:$C$138,'ABP REC Spend'!$E146,'ABP REC Calc'!$B$75:$B$138,'ABP REC Spend'!$F146)/$C146,
IF(AND(AE146&gt;0,(AF$4-$G146)=(1+$B146)),AE146*(1-Inputs_ByYear!$D$4),
(IF(AND((AF$4-$G146)&lt;(21+$B146),(AF$4-$G146)&gt;(1+$B146)),AE146*(1-Inputs_ByYear!$D$4),0))))</f>
        <v>0</v>
      </c>
      <c r="AG146" s="229">
        <f>IF(AG$4=$G146+$B146,SUMIFS(INDEX('ABP REC Calc'!$G$75:$AP$138,,MATCH($I146,'ABP REC Calc'!$G$74:$AP$74,0)),'ABP REC Calc'!$C$75:$C$138,'ABP REC Spend'!$E146,'ABP REC Calc'!$B$75:$B$138,'ABP REC Spend'!$F146)/$C146,
IF(AND(AF146&gt;0,(AG$4-$G146)=(1+$B146)),AF146*(1-Inputs_ByYear!$D$4),
(IF(AND((AG$4-$G146)&lt;(21+$B146),(AG$4-$G146)&gt;(1+$B146)),AF146*(1-Inputs_ByYear!$D$4),0))))</f>
        <v>0</v>
      </c>
      <c r="AH146" s="229">
        <f>IF(AH$4=$G146+$B146,SUMIFS(INDEX('ABP REC Calc'!$G$75:$AP$138,,MATCH($I146,'ABP REC Calc'!$G$74:$AP$74,0)),'ABP REC Calc'!$C$75:$C$138,'ABP REC Spend'!$E146,'ABP REC Calc'!$B$75:$B$138,'ABP REC Spend'!$F146)/$C146,
IF(AND(AG146&gt;0,(AH$4-$G146)=(1+$B146)),AG146*(1-Inputs_ByYear!$D$4),
(IF(AND((AH$4-$G146)&lt;(21+$B146),(AH$4-$G146)&gt;(1+$B146)),AG146*(1-Inputs_ByYear!$D$4),0))))</f>
        <v>0</v>
      </c>
      <c r="AI146" s="229">
        <f>IF(AI$4=$G146+$B146,SUMIFS(INDEX('ABP REC Calc'!$G$75:$AP$138,,MATCH($I146,'ABP REC Calc'!$G$74:$AP$74,0)),'ABP REC Calc'!$C$75:$C$138,'ABP REC Spend'!$E146,'ABP REC Calc'!$B$75:$B$138,'ABP REC Spend'!$F146)/$C146,
IF(AND(AH146&gt;0,(AI$4-$G146)=(1+$B146)),AH146*(1-Inputs_ByYear!$D$4),
(IF(AND((AI$4-$G146)&lt;(21+$B146),(AI$4-$G146)&gt;(1+$B146)),AH146*(1-Inputs_ByYear!$D$4),0))))</f>
        <v>0</v>
      </c>
      <c r="AJ146" s="229">
        <f>IF(AJ$4=$G146+$B146,SUMIFS(INDEX('ABP REC Calc'!$G$75:$AP$138,,MATCH($I146,'ABP REC Calc'!$G$74:$AP$74,0)),'ABP REC Calc'!$C$75:$C$138,'ABP REC Spend'!$E146,'ABP REC Calc'!$B$75:$B$138,'ABP REC Spend'!$F146)/$C146,
IF(AND(AI146&gt;0,(AJ$4-$G146)=(1+$B146)),AI146*(1-Inputs_ByYear!$D$4),
(IF(AND((AJ$4-$G146)&lt;(21+$B146),(AJ$4-$G146)&gt;(1+$B146)),AI146*(1-Inputs_ByYear!$D$4),0))))</f>
        <v>0</v>
      </c>
      <c r="AK146" s="229">
        <f>IF(AK$4=$G146+$B146,SUMIFS(INDEX('ABP REC Calc'!$G$75:$AP$138,,MATCH($I146,'ABP REC Calc'!$G$74:$AP$74,0)),'ABP REC Calc'!$C$75:$C$138,'ABP REC Spend'!$E146,'ABP REC Calc'!$B$75:$B$138,'ABP REC Spend'!$F146)/$C146,
IF(AND(AJ146&gt;0,(AK$4-$G146)=(1+$B146)),AJ146*(1-Inputs_ByYear!$D$4),
(IF(AND((AK$4-$G146)&lt;(21+$B146),(AK$4-$G146)&gt;(1+$B146)),AJ146*(1-Inputs_ByYear!$D$4),0))))</f>
        <v>0</v>
      </c>
      <c r="AL146" s="229">
        <f>IF(AL$4=$G146+$B146,SUMIFS(INDEX('ABP REC Calc'!$G$75:$AP$138,,MATCH($I146,'ABP REC Calc'!$G$74:$AP$74,0)),'ABP REC Calc'!$C$75:$C$138,'ABP REC Spend'!$E146,'ABP REC Calc'!$B$75:$B$138,'ABP REC Spend'!$F146)/$C146,
IF(AND(AK146&gt;0,(AL$4-$G146)=(1+$B146)),AK146*(1-Inputs_ByYear!$D$4),
(IF(AND((AL$4-$G146)&lt;(21+$B146),(AL$4-$G146)&gt;(1+$B146)),AK146*(1-Inputs_ByYear!$D$4),0))))</f>
        <v>0</v>
      </c>
      <c r="AM146" s="229">
        <f>IF(AM$4=$G146+$B146,SUMIFS(INDEX('ABP REC Calc'!$G$75:$AP$138,,MATCH($I146,'ABP REC Calc'!$G$74:$AP$74,0)),'ABP REC Calc'!$C$75:$C$138,'ABP REC Spend'!$E146,'ABP REC Calc'!$B$75:$B$138,'ABP REC Spend'!$F146)/$C146,
IF(AND(AL146&gt;0,(AM$4-$G146)=(1+$B146)),AL146*(1-Inputs_ByYear!$D$4),
(IF(AND((AM$4-$G146)&lt;(21+$B146),(AM$4-$G146)&gt;(1+$B146)),AL146*(1-Inputs_ByYear!$D$4),0))))</f>
        <v>0</v>
      </c>
      <c r="AN146" s="229">
        <f>IF(AN$4=$G146+$B146,SUMIFS(INDEX('ABP REC Calc'!$G$75:$AP$138,,MATCH($I146,'ABP REC Calc'!$G$74:$AP$74,0)),'ABP REC Calc'!$C$75:$C$138,'ABP REC Spend'!$E146,'ABP REC Calc'!$B$75:$B$138,'ABP REC Spend'!$F146)/$C146,
IF(AND(AM146&gt;0,(AN$4-$G146)=(1+$B146)),AM146*(1-Inputs_ByYear!$D$4),
(IF(AND((AN$4-$G146)&lt;(21+$B146),(AN$4-$G146)&gt;(1+$B146)),AM146*(1-Inputs_ByYear!$D$4),0))))</f>
        <v>0</v>
      </c>
      <c r="AO146" s="229">
        <f>IF(AO$4=$G146+$B146,SUMIFS(INDEX('ABP REC Calc'!$G$75:$AP$138,,MATCH($I146,'ABP REC Calc'!$G$74:$AP$74,0)),'ABP REC Calc'!$C$75:$C$138,'ABP REC Spend'!$E146,'ABP REC Calc'!$B$75:$B$138,'ABP REC Spend'!$F146)/$C146,
IF(AND(AN146&gt;0,(AO$4-$G146)=(1+$B146)),AN146*(1-Inputs_ByYear!$D$4),
(IF(AND((AO$4-$G146)&lt;(21+$B146),(AO$4-$G146)&gt;(1+$B146)),AN146*(1-Inputs_ByYear!$D$4),0))))</f>
        <v>0</v>
      </c>
      <c r="AP146" s="229">
        <f>IF(AP$4=$G146+$B146,SUMIFS(INDEX('ABP REC Calc'!$G$75:$AP$138,,MATCH($I146,'ABP REC Calc'!$G$74:$AP$74,0)),'ABP REC Calc'!$C$75:$C$138,'ABP REC Spend'!$E146,'ABP REC Calc'!$B$75:$B$138,'ABP REC Spend'!$F146)/$C146,
IF(AND(AO146&gt;0,(AP$4-$G146)=(1+$B146)),AO146*(1-Inputs_ByYear!$D$4),
(IF(AND((AP$4-$G146)&lt;(21+$B146),(AP$4-$G146)&gt;(1+$B146)),AO146*(1-Inputs_ByYear!$D$4),0))))</f>
        <v>0</v>
      </c>
      <c r="AQ146" s="229">
        <f>IF(AQ$4=$G146+$B146,SUMIFS(INDEX('ABP REC Calc'!$G$75:$AP$138,,MATCH($I146,'ABP REC Calc'!$G$74:$AP$74,0)),'ABP REC Calc'!$C$75:$C$138,'ABP REC Spend'!$E146,'ABP REC Calc'!$B$75:$B$138,'ABP REC Spend'!$F146)/$C146,
IF(AND(AP146&gt;0,(AQ$4-$G146)=(1+$B146)),AP146*(1-Inputs_ByYear!$D$4),
(IF(AND((AQ$4-$G146)&lt;(21+$B146),(AQ$4-$G146)&gt;(1+$B146)),AP146*(1-Inputs_ByYear!$D$4),0))))</f>
        <v>0</v>
      </c>
      <c r="AR146" s="229">
        <f>IF(AR$4=$G146+$B146,SUMIFS(INDEX('ABP REC Calc'!$G$75:$AP$138,,MATCH($I146,'ABP REC Calc'!$G$74:$AP$74,0)),'ABP REC Calc'!$C$75:$C$138,'ABP REC Spend'!$E146,'ABP REC Calc'!$B$75:$B$138,'ABP REC Spend'!$F146)/$C146,
IF(AND(AQ146&gt;0,(AR$4-$G146)=(1+$B146)),AQ146*(1-Inputs_ByYear!$D$4),
(IF(AND((AR$4-$G146)&lt;(21+$B146),(AR$4-$G146)&gt;(1+$B146)),AQ146*(1-Inputs_ByYear!$D$4),0))))</f>
        <v>0</v>
      </c>
      <c r="AS146" s="229">
        <f>IF(AS$4=$G146+$B146,SUMIFS(INDEX('ABP REC Calc'!$G$75:$AP$138,,MATCH($I146,'ABP REC Calc'!$G$74:$AP$74,0)),'ABP REC Calc'!$C$75:$C$138,'ABP REC Spend'!$E146,'ABP REC Calc'!$B$75:$B$138,'ABP REC Spend'!$F146)/$C146,
IF(AND(AR146&gt;0,(AS$4-$G146)=(1+$B146)),AR146*(1-Inputs_ByYear!$D$4),
(IF(AND((AS$4-$G146)&lt;(21+$B146),(AS$4-$G146)&gt;(1+$B146)),AR146*(1-Inputs_ByYear!$D$4),0))))</f>
        <v>0</v>
      </c>
    </row>
    <row r="147" spans="2:45" ht="14.85" customHeight="1">
      <c r="B147" s="326" cm="1">
        <f t="array" ref="B147">INDEX(Inputs_ByYear!$D$88:$D$93, MATCH('ABP REC Spend'!$E147, Inputs_ByYear!$B$88:$B$93,0),)</f>
        <v>2</v>
      </c>
      <c r="C147" s="326" cm="1">
        <f t="array" ref="C147">INDEX(Inputs_ByYear!$D$70:$D$75, MATCH('ABP REC Spend'!$E147,Inputs_ByYear!$B$70:$B$75,0),)</f>
        <v>20</v>
      </c>
      <c r="D147" s="326" t="str" cm="1">
        <f t="array" ref="D147">INDEX(Inputs_ByYear!$D$79:$D$84, MATCH('ABP REC Spend'!$E147, Inputs_ByYear!$B$79:$B$84,0),)</f>
        <v>n/a</v>
      </c>
      <c r="E147" s="218" t="s">
        <v>303</v>
      </c>
      <c r="F147" s="215" t="s">
        <v>327</v>
      </c>
      <c r="G147" s="215">
        <f t="shared" ref="G147:G167" si="8">VALUE(LEFT(I147, FIND("-", I147)-1))</f>
        <v>2025</v>
      </c>
      <c r="H147" s="215"/>
      <c r="I147" s="223" t="s">
        <v>25</v>
      </c>
      <c r="J147" s="230">
        <v>0</v>
      </c>
      <c r="K147" s="230">
        <v>0</v>
      </c>
      <c r="L147" s="229">
        <f>IF(L$4=$G147+$B147,SUMIFS(INDEX('ABP REC Calc'!$G$75:$AP$138,,MATCH($I147,'ABP REC Calc'!$G$74:$AP$74,0)),'ABP REC Calc'!$C$75:$C$138,'ABP REC Spend'!$E147,'ABP REC Calc'!$B$75:$B$138,'ABP REC Spend'!$F147)/$C147,
IF(AND(K147&gt;0,(L$4-$G147)=(1+$B147)),K147*(1-Inputs_ByYear!$D$4),
(IF(AND((L$4-$G147)&lt;(21+$B147),(L$4-$G147)&gt;(1+$B147)),K147*(1-Inputs_ByYear!$D$4),0))))</f>
        <v>0</v>
      </c>
      <c r="M147" s="229">
        <f>IF(M$4=$G147+$B147,SUMIFS(INDEX('ABP REC Calc'!$G$75:$AP$138,,MATCH($I147,'ABP REC Calc'!$G$74:$AP$74,0)),'ABP REC Calc'!$C$75:$C$138,'ABP REC Spend'!$E147,'ABP REC Calc'!$B$75:$B$138,'ABP REC Spend'!$F147)/$C147,
IF(AND(L147&gt;0,(M$4-$G147)=(1+$B147)),L147*(1-Inputs_ByYear!$D$4),
(IF(AND((M$4-$G147)&lt;(21+$B147),(M$4-$G147)&gt;(1+$B147)),L147*(1-Inputs_ByYear!$D$4),0))))</f>
        <v>22400973.435368918</v>
      </c>
      <c r="N147" s="229">
        <f>IF(N$4=$G147+$B147,SUMIFS(INDEX('ABP REC Calc'!$G$75:$AP$138,,MATCH($I147,'ABP REC Calc'!$G$74:$AP$74,0)),'ABP REC Calc'!$C$75:$C$138,'ABP REC Spend'!$E147,'ABP REC Calc'!$B$75:$B$138,'ABP REC Spend'!$F147)/$C147,
IF(AND(M147&gt;0,(N$4-$G147)=(1+$B147)),M147*(1-Inputs_ByYear!$D$4),
(IF(AND((N$4-$G147)&lt;(21+$B147),(N$4-$G147)&gt;(1+$B147)),M147*(1-Inputs_ByYear!$D$4),0))))</f>
        <v>22288968.568192072</v>
      </c>
      <c r="O147" s="229">
        <f>IF(O$4=$G147+$B147,SUMIFS(INDEX('ABP REC Calc'!$G$75:$AP$138,,MATCH($I147,'ABP REC Calc'!$G$74:$AP$74,0)),'ABP REC Calc'!$C$75:$C$138,'ABP REC Spend'!$E147,'ABP REC Calc'!$B$75:$B$138,'ABP REC Spend'!$F147)/$C147,
IF(AND(N147&gt;0,(O$4-$G147)=(1+$B147)),N147*(1-Inputs_ByYear!$D$4),
(IF(AND((O$4-$G147)&lt;(21+$B147),(O$4-$G147)&gt;(1+$B147)),N147*(1-Inputs_ByYear!$D$4),0))))</f>
        <v>22177523.72535111</v>
      </c>
      <c r="P147" s="229">
        <f>IF(P$4=$G147+$B147,SUMIFS(INDEX('ABP REC Calc'!$G$75:$AP$138,,MATCH($I147,'ABP REC Calc'!$G$74:$AP$74,0)),'ABP REC Calc'!$C$75:$C$138,'ABP REC Spend'!$E147,'ABP REC Calc'!$B$75:$B$138,'ABP REC Spend'!$F147)/$C147,
IF(AND(O147&gt;0,(P$4-$G147)=(1+$B147)),O147*(1-Inputs_ByYear!$D$4),
(IF(AND((P$4-$G147)&lt;(21+$B147),(P$4-$G147)&gt;(1+$B147)),O147*(1-Inputs_ByYear!$D$4),0))))</f>
        <v>22066636.106724355</v>
      </c>
      <c r="Q147" s="229">
        <f>IF(Q$4=$G147+$B147,SUMIFS(INDEX('ABP REC Calc'!$G$75:$AP$138,,MATCH($I147,'ABP REC Calc'!$G$74:$AP$74,0)),'ABP REC Calc'!$C$75:$C$138,'ABP REC Spend'!$E147,'ABP REC Calc'!$B$75:$B$138,'ABP REC Spend'!$F147)/$C147,
IF(AND(P147&gt;0,(Q$4-$G147)=(1+$B147)),P147*(1-Inputs_ByYear!$D$4),
(IF(AND((Q$4-$G147)&lt;(21+$B147),(Q$4-$G147)&gt;(1+$B147)),P147*(1-Inputs_ByYear!$D$4),0))))</f>
        <v>21956302.926190734</v>
      </c>
      <c r="R147" s="229">
        <f>IF(R$4=$G147+$B147,SUMIFS(INDEX('ABP REC Calc'!$G$75:$AP$138,,MATCH($I147,'ABP REC Calc'!$G$74:$AP$74,0)),'ABP REC Calc'!$C$75:$C$138,'ABP REC Spend'!$E147,'ABP REC Calc'!$B$75:$B$138,'ABP REC Spend'!$F147)/$C147,
IF(AND(Q147&gt;0,(R$4-$G147)=(1+$B147)),Q147*(1-Inputs_ByYear!$D$4),
(IF(AND((R$4-$G147)&lt;(21+$B147),(R$4-$G147)&gt;(1+$B147)),Q147*(1-Inputs_ByYear!$D$4),0))))</f>
        <v>21846521.411559779</v>
      </c>
      <c r="S147" s="229">
        <f>IF(S$4=$G147+$B147,SUMIFS(INDEX('ABP REC Calc'!$G$75:$AP$138,,MATCH($I147,'ABP REC Calc'!$G$74:$AP$74,0)),'ABP REC Calc'!$C$75:$C$138,'ABP REC Spend'!$E147,'ABP REC Calc'!$B$75:$B$138,'ABP REC Spend'!$F147)/$C147,
IF(AND(R147&gt;0,(S$4-$G147)=(1+$B147)),R147*(1-Inputs_ByYear!$D$4),
(IF(AND((S$4-$G147)&lt;(21+$B147),(S$4-$G147)&gt;(1+$B147)),R147*(1-Inputs_ByYear!$D$4),0))))</f>
        <v>21737288.804501981</v>
      </c>
      <c r="T147" s="229">
        <f>IF(T$4=$G147+$B147,SUMIFS(INDEX('ABP REC Calc'!$G$75:$AP$138,,MATCH($I147,'ABP REC Calc'!$G$74:$AP$74,0)),'ABP REC Calc'!$C$75:$C$138,'ABP REC Spend'!$E147,'ABP REC Calc'!$B$75:$B$138,'ABP REC Spend'!$F147)/$C147,
IF(AND(S147&gt;0,(T$4-$G147)=(1+$B147)),S147*(1-Inputs_ByYear!$D$4),
(IF(AND((T$4-$G147)&lt;(21+$B147),(T$4-$G147)&gt;(1+$B147)),S147*(1-Inputs_ByYear!$D$4),0))))</f>
        <v>21628602.36047947</v>
      </c>
      <c r="U147" s="229">
        <f>IF(U$4=$G147+$B147,SUMIFS(INDEX('ABP REC Calc'!$G$75:$AP$138,,MATCH($I147,'ABP REC Calc'!$G$74:$AP$74,0)),'ABP REC Calc'!$C$75:$C$138,'ABP REC Spend'!$E147,'ABP REC Calc'!$B$75:$B$138,'ABP REC Spend'!$F147)/$C147,
IF(AND(T147&gt;0,(U$4-$G147)=(1+$B147)),T147*(1-Inputs_ByYear!$D$4),
(IF(AND((U$4-$G147)&lt;(21+$B147),(U$4-$G147)&gt;(1+$B147)),T147*(1-Inputs_ByYear!$D$4),0))))</f>
        <v>21520459.348677073</v>
      </c>
      <c r="V147" s="229">
        <f>IF(V$4=$G147+$B147,SUMIFS(INDEX('ABP REC Calc'!$G$75:$AP$138,,MATCH($I147,'ABP REC Calc'!$G$74:$AP$74,0)),'ABP REC Calc'!$C$75:$C$138,'ABP REC Spend'!$E147,'ABP REC Calc'!$B$75:$B$138,'ABP REC Spend'!$F147)/$C147,
IF(AND(U147&gt;0,(V$4-$G147)=(1+$B147)),U147*(1-Inputs_ByYear!$D$4),
(IF(AND((V$4-$G147)&lt;(21+$B147),(V$4-$G147)&gt;(1+$B147)),U147*(1-Inputs_ByYear!$D$4),0))))</f>
        <v>21412857.051933687</v>
      </c>
      <c r="W147" s="229">
        <f>IF(W$4=$G147+$B147,SUMIFS(INDEX('ABP REC Calc'!$G$75:$AP$138,,MATCH($I147,'ABP REC Calc'!$G$74:$AP$74,0)),'ABP REC Calc'!$C$75:$C$138,'ABP REC Spend'!$E147,'ABP REC Calc'!$B$75:$B$138,'ABP REC Spend'!$F147)/$C147,
IF(AND(V147&gt;0,(W$4-$G147)=(1+$B147)),V147*(1-Inputs_ByYear!$D$4),
(IF(AND((W$4-$G147)&lt;(21+$B147),(W$4-$G147)&gt;(1+$B147)),V147*(1-Inputs_ByYear!$D$4),0))))</f>
        <v>21305792.766674019</v>
      </c>
      <c r="X147" s="229">
        <f>IF(X$4=$G147+$B147,SUMIFS(INDEX('ABP REC Calc'!$G$75:$AP$138,,MATCH($I147,'ABP REC Calc'!$G$74:$AP$74,0)),'ABP REC Calc'!$C$75:$C$138,'ABP REC Spend'!$E147,'ABP REC Calc'!$B$75:$B$138,'ABP REC Spend'!$F147)/$C147,
IF(AND(W147&gt;0,(X$4-$G147)=(1+$B147)),W147*(1-Inputs_ByYear!$D$4),
(IF(AND((X$4-$G147)&lt;(21+$B147),(X$4-$G147)&gt;(1+$B147)),W147*(1-Inputs_ByYear!$D$4),0))))</f>
        <v>21199263.80284065</v>
      </c>
      <c r="Y147" s="229">
        <f>IF(Y$4=$G147+$B147,SUMIFS(INDEX('ABP REC Calc'!$G$75:$AP$138,,MATCH($I147,'ABP REC Calc'!$G$74:$AP$74,0)),'ABP REC Calc'!$C$75:$C$138,'ABP REC Spend'!$E147,'ABP REC Calc'!$B$75:$B$138,'ABP REC Spend'!$F147)/$C147,
IF(AND(X147&gt;0,(Y$4-$G147)=(1+$B147)),X147*(1-Inputs_ByYear!$D$4),
(IF(AND((Y$4-$G147)&lt;(21+$B147),(Y$4-$G147)&gt;(1+$B147)),X147*(1-Inputs_ByYear!$D$4),0))))</f>
        <v>21093267.483826447</v>
      </c>
      <c r="Z147" s="229">
        <f>IF(Z$4=$G147+$B147,SUMIFS(INDEX('ABP REC Calc'!$G$75:$AP$138,,MATCH($I147,'ABP REC Calc'!$G$74:$AP$74,0)),'ABP REC Calc'!$C$75:$C$138,'ABP REC Spend'!$E147,'ABP REC Calc'!$B$75:$B$138,'ABP REC Spend'!$F147)/$C147,
IF(AND(Y147&gt;0,(Z$4-$G147)=(1+$B147)),Y147*(1-Inputs_ByYear!$D$4),
(IF(AND((Z$4-$G147)&lt;(21+$B147),(Z$4-$G147)&gt;(1+$B147)),Y147*(1-Inputs_ByYear!$D$4),0))))</f>
        <v>20987801.146407314</v>
      </c>
      <c r="AA147" s="229">
        <f>IF(AA$4=$G147+$B147,SUMIFS(INDEX('ABP REC Calc'!$G$75:$AP$138,,MATCH($I147,'ABP REC Calc'!$G$74:$AP$74,0)),'ABP REC Calc'!$C$75:$C$138,'ABP REC Spend'!$E147,'ABP REC Calc'!$B$75:$B$138,'ABP REC Spend'!$F147)/$C147,
IF(AND(Z147&gt;0,(AA$4-$G147)=(1+$B147)),Z147*(1-Inputs_ByYear!$D$4),
(IF(AND((AA$4-$G147)&lt;(21+$B147),(AA$4-$G147)&gt;(1+$B147)),Z147*(1-Inputs_ByYear!$D$4),0))))</f>
        <v>20882862.140675277</v>
      </c>
      <c r="AB147" s="229">
        <f>IF(AB$4=$G147+$B147,SUMIFS(INDEX('ABP REC Calc'!$G$75:$AP$138,,MATCH($I147,'ABP REC Calc'!$G$74:$AP$74,0)),'ABP REC Calc'!$C$75:$C$138,'ABP REC Spend'!$E147,'ABP REC Calc'!$B$75:$B$138,'ABP REC Spend'!$F147)/$C147,
IF(AND(AA147&gt;0,(AB$4-$G147)=(1+$B147)),AA147*(1-Inputs_ByYear!$D$4),
(IF(AND((AB$4-$G147)&lt;(21+$B147),(AB$4-$G147)&gt;(1+$B147)),AA147*(1-Inputs_ByYear!$D$4),0))))</f>
        <v>20778447.829971898</v>
      </c>
      <c r="AC147" s="229">
        <f>IF(AC$4=$G147+$B147,SUMIFS(INDEX('ABP REC Calc'!$G$75:$AP$138,,MATCH($I147,'ABP REC Calc'!$G$74:$AP$74,0)),'ABP REC Calc'!$C$75:$C$138,'ABP REC Spend'!$E147,'ABP REC Calc'!$B$75:$B$138,'ABP REC Spend'!$F147)/$C147,
IF(AND(AB147&gt;0,(AC$4-$G147)=(1+$B147)),AB147*(1-Inputs_ByYear!$D$4),
(IF(AND((AC$4-$G147)&lt;(21+$B147),(AC$4-$G147)&gt;(1+$B147)),AB147*(1-Inputs_ByYear!$D$4),0))))</f>
        <v>20674555.590822037</v>
      </c>
      <c r="AD147" s="229">
        <f>IF(AD$4=$G147+$B147,SUMIFS(INDEX('ABP REC Calc'!$G$75:$AP$138,,MATCH($I147,'ABP REC Calc'!$G$74:$AP$74,0)),'ABP REC Calc'!$C$75:$C$138,'ABP REC Spend'!$E147,'ABP REC Calc'!$B$75:$B$138,'ABP REC Spend'!$F147)/$C147,
IF(AND(AC147&gt;0,(AD$4-$G147)=(1+$B147)),AC147*(1-Inputs_ByYear!$D$4),
(IF(AND((AD$4-$G147)&lt;(21+$B147),(AD$4-$G147)&gt;(1+$B147)),AC147*(1-Inputs_ByYear!$D$4),0))))</f>
        <v>20571182.812867928</v>
      </c>
      <c r="AE147" s="229">
        <f>IF(AE$4=$G147+$B147,SUMIFS(INDEX('ABP REC Calc'!$G$75:$AP$138,,MATCH($I147,'ABP REC Calc'!$G$74:$AP$74,0)),'ABP REC Calc'!$C$75:$C$138,'ABP REC Spend'!$E147,'ABP REC Calc'!$B$75:$B$138,'ABP REC Spend'!$F147)/$C147,
IF(AND(AD147&gt;0,(AE$4-$G147)=(1+$B147)),AD147*(1-Inputs_ByYear!$D$4),
(IF(AND((AE$4-$G147)&lt;(21+$B147),(AE$4-$G147)&gt;(1+$B147)),AD147*(1-Inputs_ByYear!$D$4),0))))</f>
        <v>20468326.898803588</v>
      </c>
      <c r="AF147" s="229">
        <f>IF(AF$4=$G147+$B147,SUMIFS(INDEX('ABP REC Calc'!$G$75:$AP$138,,MATCH($I147,'ABP REC Calc'!$G$74:$AP$74,0)),'ABP REC Calc'!$C$75:$C$138,'ABP REC Spend'!$E147,'ABP REC Calc'!$B$75:$B$138,'ABP REC Spend'!$F147)/$C147,
IF(AND(AE147&gt;0,(AF$4-$G147)=(1+$B147)),AE147*(1-Inputs_ByYear!$D$4),
(IF(AND((AF$4-$G147)&lt;(21+$B147),(AF$4-$G147)&gt;(1+$B147)),AE147*(1-Inputs_ByYear!$D$4),0))))</f>
        <v>20365985.26430957</v>
      </c>
      <c r="AG147" s="229">
        <f>IF(AG$4=$G147+$B147,SUMIFS(INDEX('ABP REC Calc'!$G$75:$AP$138,,MATCH($I147,'ABP REC Calc'!$G$74:$AP$74,0)),'ABP REC Calc'!$C$75:$C$138,'ABP REC Spend'!$E147,'ABP REC Calc'!$B$75:$B$138,'ABP REC Spend'!$F147)/$C147,
IF(AND(AF147&gt;0,(AG$4-$G147)=(1+$B147)),AF147*(1-Inputs_ByYear!$D$4),
(IF(AND((AG$4-$G147)&lt;(21+$B147),(AG$4-$G147)&gt;(1+$B147)),AF147*(1-Inputs_ByYear!$D$4),0))))</f>
        <v>20264155.337988023</v>
      </c>
      <c r="AH147" s="229">
        <f>IF(AH$4=$G147+$B147,SUMIFS(INDEX('ABP REC Calc'!$G$75:$AP$138,,MATCH($I147,'ABP REC Calc'!$G$74:$AP$74,0)),'ABP REC Calc'!$C$75:$C$138,'ABP REC Spend'!$E147,'ABP REC Calc'!$B$75:$B$138,'ABP REC Spend'!$F147)/$C147,
IF(AND(AG147&gt;0,(AH$4-$G147)=(1+$B147)),AG147*(1-Inputs_ByYear!$D$4),
(IF(AND((AH$4-$G147)&lt;(21+$B147),(AH$4-$G147)&gt;(1+$B147)),AG147*(1-Inputs_ByYear!$D$4),0))))</f>
        <v>0</v>
      </c>
      <c r="AI147" s="229">
        <f>IF(AI$4=$G147+$B147,SUMIFS(INDEX('ABP REC Calc'!$G$75:$AP$138,,MATCH($I147,'ABP REC Calc'!$G$74:$AP$74,0)),'ABP REC Calc'!$C$75:$C$138,'ABP REC Spend'!$E147,'ABP REC Calc'!$B$75:$B$138,'ABP REC Spend'!$F147)/$C147,
IF(AND(AH147&gt;0,(AI$4-$G147)=(1+$B147)),AH147*(1-Inputs_ByYear!$D$4),
(IF(AND((AI$4-$G147)&lt;(21+$B147),(AI$4-$G147)&gt;(1+$B147)),AH147*(1-Inputs_ByYear!$D$4),0))))</f>
        <v>0</v>
      </c>
      <c r="AJ147" s="229">
        <f>IF(AJ$4=$G147+$B147,SUMIFS(INDEX('ABP REC Calc'!$G$75:$AP$138,,MATCH($I147,'ABP REC Calc'!$G$74:$AP$74,0)),'ABP REC Calc'!$C$75:$C$138,'ABP REC Spend'!$E147,'ABP REC Calc'!$B$75:$B$138,'ABP REC Spend'!$F147)/$C147,
IF(AND(AI147&gt;0,(AJ$4-$G147)=(1+$B147)),AI147*(1-Inputs_ByYear!$D$4),
(IF(AND((AJ$4-$G147)&lt;(21+$B147),(AJ$4-$G147)&gt;(1+$B147)),AI147*(1-Inputs_ByYear!$D$4),0))))</f>
        <v>0</v>
      </c>
      <c r="AK147" s="229">
        <f>IF(AK$4=$G147+$B147,SUMIFS(INDEX('ABP REC Calc'!$G$75:$AP$138,,MATCH($I147,'ABP REC Calc'!$G$74:$AP$74,0)),'ABP REC Calc'!$C$75:$C$138,'ABP REC Spend'!$E147,'ABP REC Calc'!$B$75:$B$138,'ABP REC Spend'!$F147)/$C147,
IF(AND(AJ147&gt;0,(AK$4-$G147)=(1+$B147)),AJ147*(1-Inputs_ByYear!$D$4),
(IF(AND((AK$4-$G147)&lt;(21+$B147),(AK$4-$G147)&gt;(1+$B147)),AJ147*(1-Inputs_ByYear!$D$4),0))))</f>
        <v>0</v>
      </c>
      <c r="AL147" s="229">
        <f>IF(AL$4=$G147+$B147,SUMIFS(INDEX('ABP REC Calc'!$G$75:$AP$138,,MATCH($I147,'ABP REC Calc'!$G$74:$AP$74,0)),'ABP REC Calc'!$C$75:$C$138,'ABP REC Spend'!$E147,'ABP REC Calc'!$B$75:$B$138,'ABP REC Spend'!$F147)/$C147,
IF(AND(AK147&gt;0,(AL$4-$G147)=(1+$B147)),AK147*(1-Inputs_ByYear!$D$4),
(IF(AND((AL$4-$G147)&lt;(21+$B147),(AL$4-$G147)&gt;(1+$B147)),AK147*(1-Inputs_ByYear!$D$4),0))))</f>
        <v>0</v>
      </c>
      <c r="AM147" s="229">
        <f>IF(AM$4=$G147+$B147,SUMIFS(INDEX('ABP REC Calc'!$G$75:$AP$138,,MATCH($I147,'ABP REC Calc'!$G$74:$AP$74,0)),'ABP REC Calc'!$C$75:$C$138,'ABP REC Spend'!$E147,'ABP REC Calc'!$B$75:$B$138,'ABP REC Spend'!$F147)/$C147,
IF(AND(AL147&gt;0,(AM$4-$G147)=(1+$B147)),AL147*(1-Inputs_ByYear!$D$4),
(IF(AND((AM$4-$G147)&lt;(21+$B147),(AM$4-$G147)&gt;(1+$B147)),AL147*(1-Inputs_ByYear!$D$4),0))))</f>
        <v>0</v>
      </c>
      <c r="AN147" s="229">
        <f>IF(AN$4=$G147+$B147,SUMIFS(INDEX('ABP REC Calc'!$G$75:$AP$138,,MATCH($I147,'ABP REC Calc'!$G$74:$AP$74,0)),'ABP REC Calc'!$C$75:$C$138,'ABP REC Spend'!$E147,'ABP REC Calc'!$B$75:$B$138,'ABP REC Spend'!$F147)/$C147,
IF(AND(AM147&gt;0,(AN$4-$G147)=(1+$B147)),AM147*(1-Inputs_ByYear!$D$4),
(IF(AND((AN$4-$G147)&lt;(21+$B147),(AN$4-$G147)&gt;(1+$B147)),AM147*(1-Inputs_ByYear!$D$4),0))))</f>
        <v>0</v>
      </c>
      <c r="AO147" s="229">
        <f>IF(AO$4=$G147+$B147,SUMIFS(INDEX('ABP REC Calc'!$G$75:$AP$138,,MATCH($I147,'ABP REC Calc'!$G$74:$AP$74,0)),'ABP REC Calc'!$C$75:$C$138,'ABP REC Spend'!$E147,'ABP REC Calc'!$B$75:$B$138,'ABP REC Spend'!$F147)/$C147,
IF(AND(AN147&gt;0,(AO$4-$G147)=(1+$B147)),AN147*(1-Inputs_ByYear!$D$4),
(IF(AND((AO$4-$G147)&lt;(21+$B147),(AO$4-$G147)&gt;(1+$B147)),AN147*(1-Inputs_ByYear!$D$4),0))))</f>
        <v>0</v>
      </c>
      <c r="AP147" s="229">
        <f>IF(AP$4=$G147+$B147,SUMIFS(INDEX('ABP REC Calc'!$G$75:$AP$138,,MATCH($I147,'ABP REC Calc'!$G$74:$AP$74,0)),'ABP REC Calc'!$C$75:$C$138,'ABP REC Spend'!$E147,'ABP REC Calc'!$B$75:$B$138,'ABP REC Spend'!$F147)/$C147,
IF(AND(AO147&gt;0,(AP$4-$G147)=(1+$B147)),AO147*(1-Inputs_ByYear!$D$4),
(IF(AND((AP$4-$G147)&lt;(21+$B147),(AP$4-$G147)&gt;(1+$B147)),AO147*(1-Inputs_ByYear!$D$4),0))))</f>
        <v>0</v>
      </c>
      <c r="AQ147" s="229">
        <f>IF(AQ$4=$G147+$B147,SUMIFS(INDEX('ABP REC Calc'!$G$75:$AP$138,,MATCH($I147,'ABP REC Calc'!$G$74:$AP$74,0)),'ABP REC Calc'!$C$75:$C$138,'ABP REC Spend'!$E147,'ABP REC Calc'!$B$75:$B$138,'ABP REC Spend'!$F147)/$C147,
IF(AND(AP147&gt;0,(AQ$4-$G147)=(1+$B147)),AP147*(1-Inputs_ByYear!$D$4),
(IF(AND((AQ$4-$G147)&lt;(21+$B147),(AQ$4-$G147)&gt;(1+$B147)),AP147*(1-Inputs_ByYear!$D$4),0))))</f>
        <v>0</v>
      </c>
      <c r="AR147" s="229">
        <f>IF(AR$4=$G147+$B147,SUMIFS(INDEX('ABP REC Calc'!$G$75:$AP$138,,MATCH($I147,'ABP REC Calc'!$G$74:$AP$74,0)),'ABP REC Calc'!$C$75:$C$138,'ABP REC Spend'!$E147,'ABP REC Calc'!$B$75:$B$138,'ABP REC Spend'!$F147)/$C147,
IF(AND(AQ147&gt;0,(AR$4-$G147)=(1+$B147)),AQ147*(1-Inputs_ByYear!$D$4),
(IF(AND((AR$4-$G147)&lt;(21+$B147),(AR$4-$G147)&gt;(1+$B147)),AQ147*(1-Inputs_ByYear!$D$4),0))))</f>
        <v>0</v>
      </c>
      <c r="AS147" s="229">
        <f>IF(AS$4=$G147+$B147,SUMIFS(INDEX('ABP REC Calc'!$G$75:$AP$138,,MATCH($I147,'ABP REC Calc'!$G$74:$AP$74,0)),'ABP REC Calc'!$C$75:$C$138,'ABP REC Spend'!$E147,'ABP REC Calc'!$B$75:$B$138,'ABP REC Spend'!$F147)/$C147,
IF(AND(AR147&gt;0,(AS$4-$G147)=(1+$B147)),AR147*(1-Inputs_ByYear!$D$4),
(IF(AND((AS$4-$G147)&lt;(21+$B147),(AS$4-$G147)&gt;(1+$B147)),AR147*(1-Inputs_ByYear!$D$4),0))))</f>
        <v>0</v>
      </c>
    </row>
    <row r="148" spans="2:45" ht="14.85" customHeight="1">
      <c r="B148" s="326" cm="1">
        <f t="array" ref="B148">INDEX(Inputs_ByYear!$D$88:$D$93, MATCH('ABP REC Spend'!$E148, Inputs_ByYear!$B$88:$B$93,0),)</f>
        <v>2</v>
      </c>
      <c r="C148" s="326" cm="1">
        <f t="array" ref="C148">INDEX(Inputs_ByYear!$D$70:$D$75, MATCH('ABP REC Spend'!$E148,Inputs_ByYear!$B$70:$B$75,0),)</f>
        <v>20</v>
      </c>
      <c r="D148" s="326" t="str" cm="1">
        <f t="array" ref="D148">INDEX(Inputs_ByYear!$D$79:$D$84, MATCH('ABP REC Spend'!$E148, Inputs_ByYear!$B$79:$B$84,0),)</f>
        <v>n/a</v>
      </c>
      <c r="E148" s="218" t="s">
        <v>303</v>
      </c>
      <c r="F148" s="215" t="s">
        <v>327</v>
      </c>
      <c r="G148" s="215">
        <f t="shared" si="8"/>
        <v>2026</v>
      </c>
      <c r="H148" s="215"/>
      <c r="I148" s="223" t="s">
        <v>26</v>
      </c>
      <c r="J148" s="230">
        <v>0</v>
      </c>
      <c r="K148" s="230">
        <v>0</v>
      </c>
      <c r="L148" s="229">
        <f>IF(L$4=$G148+$B148,SUMIFS(INDEX('ABP REC Calc'!$G$75:$AP$138,,MATCH($I148,'ABP REC Calc'!$G$74:$AP$74,0)),'ABP REC Calc'!$C$75:$C$138,'ABP REC Spend'!$E148,'ABP REC Calc'!$B$75:$B$138,'ABP REC Spend'!$F148)/$C148,
IF(AND(K148&gt;0,(L$4-$G148)=(1+$B148)),K148*(1-Inputs_ByYear!$D$4),
(IF(AND((L$4-$G148)&lt;(21+$B148),(L$4-$G148)&gt;(1+$B148)),K148*(1-Inputs_ByYear!$D$4),0))))</f>
        <v>0</v>
      </c>
      <c r="M148" s="229">
        <f>IF(M$4=$G148+$B148,SUMIFS(INDEX('ABP REC Calc'!$G$75:$AP$138,,MATCH($I148,'ABP REC Calc'!$G$74:$AP$74,0)),'ABP REC Calc'!$C$75:$C$138,'ABP REC Spend'!$E148,'ABP REC Calc'!$B$75:$B$138,'ABP REC Spend'!$F148)/$C148,
IF(AND(L148&gt;0,(M$4-$G148)=(1+$B148)),L148*(1-Inputs_ByYear!$D$4),
(IF(AND((M$4-$G148)&lt;(21+$B148),(M$4-$G148)&gt;(1+$B148)),L148*(1-Inputs_ByYear!$D$4),0))))</f>
        <v>0</v>
      </c>
      <c r="N148" s="229">
        <f>IF(N$4=$G148+$B148,SUMIFS(INDEX('ABP REC Calc'!$G$75:$AP$138,,MATCH($I148,'ABP REC Calc'!$G$74:$AP$74,0)),'ABP REC Calc'!$C$75:$C$138,'ABP REC Spend'!$E148,'ABP REC Calc'!$B$75:$B$138,'ABP REC Spend'!$F148)/$C148,
IF(AND(M148&gt;0,(N$4-$G148)=(1+$B148)),M148*(1-Inputs_ByYear!$D$4),
(IF(AND((N$4-$G148)&lt;(21+$B148),(N$4-$G148)&gt;(1+$B148)),M148*(1-Inputs_ByYear!$D$4),0))))</f>
        <v>16029760.260901412</v>
      </c>
      <c r="O148" s="229">
        <f>IF(O$4=$G148+$B148,SUMIFS(INDEX('ABP REC Calc'!$G$75:$AP$138,,MATCH($I148,'ABP REC Calc'!$G$74:$AP$74,0)),'ABP REC Calc'!$C$75:$C$138,'ABP REC Spend'!$E148,'ABP REC Calc'!$B$75:$B$138,'ABP REC Spend'!$F148)/$C148,
IF(AND(N148&gt;0,(O$4-$G148)=(1+$B148)),N148*(1-Inputs_ByYear!$D$4),
(IF(AND((O$4-$G148)&lt;(21+$B148),(O$4-$G148)&gt;(1+$B148)),N148*(1-Inputs_ByYear!$D$4),0))))</f>
        <v>15949611.459596904</v>
      </c>
      <c r="P148" s="229">
        <f>IF(P$4=$G148+$B148,SUMIFS(INDEX('ABP REC Calc'!$G$75:$AP$138,,MATCH($I148,'ABP REC Calc'!$G$74:$AP$74,0)),'ABP REC Calc'!$C$75:$C$138,'ABP REC Spend'!$E148,'ABP REC Calc'!$B$75:$B$138,'ABP REC Spend'!$F148)/$C148,
IF(AND(O148&gt;0,(P$4-$G148)=(1+$B148)),O148*(1-Inputs_ByYear!$D$4),
(IF(AND((P$4-$G148)&lt;(21+$B148),(P$4-$G148)&gt;(1+$B148)),O148*(1-Inputs_ByYear!$D$4),0))))</f>
        <v>15869863.40229892</v>
      </c>
      <c r="Q148" s="229">
        <f>IF(Q$4=$G148+$B148,SUMIFS(INDEX('ABP REC Calc'!$G$75:$AP$138,,MATCH($I148,'ABP REC Calc'!$G$74:$AP$74,0)),'ABP REC Calc'!$C$75:$C$138,'ABP REC Spend'!$E148,'ABP REC Calc'!$B$75:$B$138,'ABP REC Spend'!$F148)/$C148,
IF(AND(P148&gt;0,(Q$4-$G148)=(1+$B148)),P148*(1-Inputs_ByYear!$D$4),
(IF(AND((Q$4-$G148)&lt;(21+$B148),(Q$4-$G148)&gt;(1+$B148)),P148*(1-Inputs_ByYear!$D$4),0))))</f>
        <v>15790514.085287426</v>
      </c>
      <c r="R148" s="229">
        <f>IF(R$4=$G148+$B148,SUMIFS(INDEX('ABP REC Calc'!$G$75:$AP$138,,MATCH($I148,'ABP REC Calc'!$G$74:$AP$74,0)),'ABP REC Calc'!$C$75:$C$138,'ABP REC Spend'!$E148,'ABP REC Calc'!$B$75:$B$138,'ABP REC Spend'!$F148)/$C148,
IF(AND(Q148&gt;0,(R$4-$G148)=(1+$B148)),Q148*(1-Inputs_ByYear!$D$4),
(IF(AND((R$4-$G148)&lt;(21+$B148),(R$4-$G148)&gt;(1+$B148)),Q148*(1-Inputs_ByYear!$D$4),0))))</f>
        <v>15711561.514860988</v>
      </c>
      <c r="S148" s="229">
        <f>IF(S$4=$G148+$B148,SUMIFS(INDEX('ABP REC Calc'!$G$75:$AP$138,,MATCH($I148,'ABP REC Calc'!$G$74:$AP$74,0)),'ABP REC Calc'!$C$75:$C$138,'ABP REC Spend'!$E148,'ABP REC Calc'!$B$75:$B$138,'ABP REC Spend'!$F148)/$C148,
IF(AND(R148&gt;0,(S$4-$G148)=(1+$B148)),R148*(1-Inputs_ByYear!$D$4),
(IF(AND((S$4-$G148)&lt;(21+$B148),(S$4-$G148)&gt;(1+$B148)),R148*(1-Inputs_ByYear!$D$4),0))))</f>
        <v>15633003.707286682</v>
      </c>
      <c r="T148" s="229">
        <f>IF(T$4=$G148+$B148,SUMIFS(INDEX('ABP REC Calc'!$G$75:$AP$138,,MATCH($I148,'ABP REC Calc'!$G$74:$AP$74,0)),'ABP REC Calc'!$C$75:$C$138,'ABP REC Spend'!$E148,'ABP REC Calc'!$B$75:$B$138,'ABP REC Spend'!$F148)/$C148,
IF(AND(S148&gt;0,(T$4-$G148)=(1+$B148)),S148*(1-Inputs_ByYear!$D$4),
(IF(AND((T$4-$G148)&lt;(21+$B148),(T$4-$G148)&gt;(1+$B148)),S148*(1-Inputs_ByYear!$D$4),0))))</f>
        <v>15554838.688750248</v>
      </c>
      <c r="U148" s="229">
        <f>IF(U$4=$G148+$B148,SUMIFS(INDEX('ABP REC Calc'!$G$75:$AP$138,,MATCH($I148,'ABP REC Calc'!$G$74:$AP$74,0)),'ABP REC Calc'!$C$75:$C$138,'ABP REC Spend'!$E148,'ABP REC Calc'!$B$75:$B$138,'ABP REC Spend'!$F148)/$C148,
IF(AND(T148&gt;0,(U$4-$G148)=(1+$B148)),T148*(1-Inputs_ByYear!$D$4),
(IF(AND((U$4-$G148)&lt;(21+$B148),(U$4-$G148)&gt;(1+$B148)),T148*(1-Inputs_ByYear!$D$4),0))))</f>
        <v>15477064.495306497</v>
      </c>
      <c r="V148" s="229">
        <f>IF(V$4=$G148+$B148,SUMIFS(INDEX('ABP REC Calc'!$G$75:$AP$138,,MATCH($I148,'ABP REC Calc'!$G$74:$AP$74,0)),'ABP REC Calc'!$C$75:$C$138,'ABP REC Spend'!$E148,'ABP REC Calc'!$B$75:$B$138,'ABP REC Spend'!$F148)/$C148,
IF(AND(U148&gt;0,(V$4-$G148)=(1+$B148)),U148*(1-Inputs_ByYear!$D$4),
(IF(AND((V$4-$G148)&lt;(21+$B148),(V$4-$G148)&gt;(1+$B148)),U148*(1-Inputs_ByYear!$D$4),0))))</f>
        <v>15399679.172829965</v>
      </c>
      <c r="W148" s="229">
        <f>IF(W$4=$G148+$B148,SUMIFS(INDEX('ABP REC Calc'!$G$75:$AP$138,,MATCH($I148,'ABP REC Calc'!$G$74:$AP$74,0)),'ABP REC Calc'!$C$75:$C$138,'ABP REC Spend'!$E148,'ABP REC Calc'!$B$75:$B$138,'ABP REC Spend'!$F148)/$C148,
IF(AND(V148&gt;0,(W$4-$G148)=(1+$B148)),V148*(1-Inputs_ByYear!$D$4),
(IF(AND((W$4-$G148)&lt;(21+$B148),(W$4-$G148)&gt;(1+$B148)),V148*(1-Inputs_ByYear!$D$4),0))))</f>
        <v>15322680.776965816</v>
      </c>
      <c r="X148" s="229">
        <f>IF(X$4=$G148+$B148,SUMIFS(INDEX('ABP REC Calc'!$G$75:$AP$138,,MATCH($I148,'ABP REC Calc'!$G$74:$AP$74,0)),'ABP REC Calc'!$C$75:$C$138,'ABP REC Spend'!$E148,'ABP REC Calc'!$B$75:$B$138,'ABP REC Spend'!$F148)/$C148,
IF(AND(W148&gt;0,(X$4-$G148)=(1+$B148)),W148*(1-Inputs_ByYear!$D$4),
(IF(AND((X$4-$G148)&lt;(21+$B148),(X$4-$G148)&gt;(1+$B148)),W148*(1-Inputs_ByYear!$D$4),0))))</f>
        <v>15246067.373080986</v>
      </c>
      <c r="Y148" s="229">
        <f>IF(Y$4=$G148+$B148,SUMIFS(INDEX('ABP REC Calc'!$G$75:$AP$138,,MATCH($I148,'ABP REC Calc'!$G$74:$AP$74,0)),'ABP REC Calc'!$C$75:$C$138,'ABP REC Spend'!$E148,'ABP REC Calc'!$B$75:$B$138,'ABP REC Spend'!$F148)/$C148,
IF(AND(X148&gt;0,(Y$4-$G148)=(1+$B148)),X148*(1-Inputs_ByYear!$D$4),
(IF(AND((Y$4-$G148)&lt;(21+$B148),(Y$4-$G148)&gt;(1+$B148)),X148*(1-Inputs_ByYear!$D$4),0))))</f>
        <v>15169837.036215581</v>
      </c>
      <c r="Z148" s="229">
        <f>IF(Z$4=$G148+$B148,SUMIFS(INDEX('ABP REC Calc'!$G$75:$AP$138,,MATCH($I148,'ABP REC Calc'!$G$74:$AP$74,0)),'ABP REC Calc'!$C$75:$C$138,'ABP REC Spend'!$E148,'ABP REC Calc'!$B$75:$B$138,'ABP REC Spend'!$F148)/$C148,
IF(AND(Y148&gt;0,(Z$4-$G148)=(1+$B148)),Y148*(1-Inputs_ByYear!$D$4),
(IF(AND((Z$4-$G148)&lt;(21+$B148),(Z$4-$G148)&gt;(1+$B148)),Y148*(1-Inputs_ByYear!$D$4),0))))</f>
        <v>15093987.851034503</v>
      </c>
      <c r="AA148" s="229">
        <f>IF(AA$4=$G148+$B148,SUMIFS(INDEX('ABP REC Calc'!$G$75:$AP$138,,MATCH($I148,'ABP REC Calc'!$G$74:$AP$74,0)),'ABP REC Calc'!$C$75:$C$138,'ABP REC Spend'!$E148,'ABP REC Calc'!$B$75:$B$138,'ABP REC Spend'!$F148)/$C148,
IF(AND(Z148&gt;0,(AA$4-$G148)=(1+$B148)),Z148*(1-Inputs_ByYear!$D$4),
(IF(AND((AA$4-$G148)&lt;(21+$B148),(AA$4-$G148)&gt;(1+$B148)),Z148*(1-Inputs_ByYear!$D$4),0))))</f>
        <v>15018517.911779331</v>
      </c>
      <c r="AB148" s="229">
        <f>IF(AB$4=$G148+$B148,SUMIFS(INDEX('ABP REC Calc'!$G$75:$AP$138,,MATCH($I148,'ABP REC Calc'!$G$74:$AP$74,0)),'ABP REC Calc'!$C$75:$C$138,'ABP REC Spend'!$E148,'ABP REC Calc'!$B$75:$B$138,'ABP REC Spend'!$F148)/$C148,
IF(AND(AA148&gt;0,(AB$4-$G148)=(1+$B148)),AA148*(1-Inputs_ByYear!$D$4),
(IF(AND((AB$4-$G148)&lt;(21+$B148),(AB$4-$G148)&gt;(1+$B148)),AA148*(1-Inputs_ByYear!$D$4),0))))</f>
        <v>14943425.322220434</v>
      </c>
      <c r="AC148" s="229">
        <f>IF(AC$4=$G148+$B148,SUMIFS(INDEX('ABP REC Calc'!$G$75:$AP$138,,MATCH($I148,'ABP REC Calc'!$G$74:$AP$74,0)),'ABP REC Calc'!$C$75:$C$138,'ABP REC Spend'!$E148,'ABP REC Calc'!$B$75:$B$138,'ABP REC Spend'!$F148)/$C148,
IF(AND(AB148&gt;0,(AC$4-$G148)=(1+$B148)),AB148*(1-Inputs_ByYear!$D$4),
(IF(AND((AC$4-$G148)&lt;(21+$B148),(AC$4-$G148)&gt;(1+$B148)),AB148*(1-Inputs_ByYear!$D$4),0))))</f>
        <v>14868708.195609331</v>
      </c>
      <c r="AD148" s="229">
        <f>IF(AD$4=$G148+$B148,SUMIFS(INDEX('ABP REC Calc'!$G$75:$AP$138,,MATCH($I148,'ABP REC Calc'!$G$74:$AP$74,0)),'ABP REC Calc'!$C$75:$C$138,'ABP REC Spend'!$E148,'ABP REC Calc'!$B$75:$B$138,'ABP REC Spend'!$F148)/$C148,
IF(AND(AC148&gt;0,(AD$4-$G148)=(1+$B148)),AC148*(1-Inputs_ByYear!$D$4),
(IF(AND((AD$4-$G148)&lt;(21+$B148),(AD$4-$G148)&gt;(1+$B148)),AC148*(1-Inputs_ByYear!$D$4),0))))</f>
        <v>14794364.654631285</v>
      </c>
      <c r="AE148" s="229">
        <f>IF(AE$4=$G148+$B148,SUMIFS(INDEX('ABP REC Calc'!$G$75:$AP$138,,MATCH($I148,'ABP REC Calc'!$G$74:$AP$74,0)),'ABP REC Calc'!$C$75:$C$138,'ABP REC Spend'!$E148,'ABP REC Calc'!$B$75:$B$138,'ABP REC Spend'!$F148)/$C148,
IF(AND(AD148&gt;0,(AE$4-$G148)=(1+$B148)),AD148*(1-Inputs_ByYear!$D$4),
(IF(AND((AE$4-$G148)&lt;(21+$B148),(AE$4-$G148)&gt;(1+$B148)),AD148*(1-Inputs_ByYear!$D$4),0))))</f>
        <v>14720392.831358129</v>
      </c>
      <c r="AF148" s="229">
        <f>IF(AF$4=$G148+$B148,SUMIFS(INDEX('ABP REC Calc'!$G$75:$AP$138,,MATCH($I148,'ABP REC Calc'!$G$74:$AP$74,0)),'ABP REC Calc'!$C$75:$C$138,'ABP REC Spend'!$E148,'ABP REC Calc'!$B$75:$B$138,'ABP REC Spend'!$F148)/$C148,
IF(AND(AE148&gt;0,(AF$4-$G148)=(1+$B148)),AE148*(1-Inputs_ByYear!$D$4),
(IF(AND((AF$4-$G148)&lt;(21+$B148),(AF$4-$G148)&gt;(1+$B148)),AE148*(1-Inputs_ByYear!$D$4),0))))</f>
        <v>14646790.867201338</v>
      </c>
      <c r="AG148" s="229">
        <f>IF(AG$4=$G148+$B148,SUMIFS(INDEX('ABP REC Calc'!$G$75:$AP$138,,MATCH($I148,'ABP REC Calc'!$G$74:$AP$74,0)),'ABP REC Calc'!$C$75:$C$138,'ABP REC Spend'!$E148,'ABP REC Calc'!$B$75:$B$138,'ABP REC Spend'!$F148)/$C148,
IF(AND(AF148&gt;0,(AG$4-$G148)=(1+$B148)),AF148*(1-Inputs_ByYear!$D$4),
(IF(AND((AG$4-$G148)&lt;(21+$B148),(AG$4-$G148)&gt;(1+$B148)),AF148*(1-Inputs_ByYear!$D$4),0))))</f>
        <v>14573556.912865331</v>
      </c>
      <c r="AH148" s="229">
        <f>IF(AH$4=$G148+$B148,SUMIFS(INDEX('ABP REC Calc'!$G$75:$AP$138,,MATCH($I148,'ABP REC Calc'!$G$74:$AP$74,0)),'ABP REC Calc'!$C$75:$C$138,'ABP REC Spend'!$E148,'ABP REC Calc'!$B$75:$B$138,'ABP REC Spend'!$F148)/$C148,
IF(AND(AG148&gt;0,(AH$4-$G148)=(1+$B148)),AG148*(1-Inputs_ByYear!$D$4),
(IF(AND((AH$4-$G148)&lt;(21+$B148),(AH$4-$G148)&gt;(1+$B148)),AG148*(1-Inputs_ByYear!$D$4),0))))</f>
        <v>14500689.128301004</v>
      </c>
      <c r="AI148" s="229">
        <f>IF(AI$4=$G148+$B148,SUMIFS(INDEX('ABP REC Calc'!$G$75:$AP$138,,MATCH($I148,'ABP REC Calc'!$G$74:$AP$74,0)),'ABP REC Calc'!$C$75:$C$138,'ABP REC Spend'!$E148,'ABP REC Calc'!$B$75:$B$138,'ABP REC Spend'!$F148)/$C148,
IF(AND(AH148&gt;0,(AI$4-$G148)=(1+$B148)),AH148*(1-Inputs_ByYear!$D$4),
(IF(AND((AI$4-$G148)&lt;(21+$B148),(AI$4-$G148)&gt;(1+$B148)),AH148*(1-Inputs_ByYear!$D$4),0))))</f>
        <v>0</v>
      </c>
      <c r="AJ148" s="229">
        <f>IF(AJ$4=$G148+$B148,SUMIFS(INDEX('ABP REC Calc'!$G$75:$AP$138,,MATCH($I148,'ABP REC Calc'!$G$74:$AP$74,0)),'ABP REC Calc'!$C$75:$C$138,'ABP REC Spend'!$E148,'ABP REC Calc'!$B$75:$B$138,'ABP REC Spend'!$F148)/$C148,
IF(AND(AI148&gt;0,(AJ$4-$G148)=(1+$B148)),AI148*(1-Inputs_ByYear!$D$4),
(IF(AND((AJ$4-$G148)&lt;(21+$B148),(AJ$4-$G148)&gt;(1+$B148)),AI148*(1-Inputs_ByYear!$D$4),0))))</f>
        <v>0</v>
      </c>
      <c r="AK148" s="229">
        <f>IF(AK$4=$G148+$B148,SUMIFS(INDEX('ABP REC Calc'!$G$75:$AP$138,,MATCH($I148,'ABP REC Calc'!$G$74:$AP$74,0)),'ABP REC Calc'!$C$75:$C$138,'ABP REC Spend'!$E148,'ABP REC Calc'!$B$75:$B$138,'ABP REC Spend'!$F148)/$C148,
IF(AND(AJ148&gt;0,(AK$4-$G148)=(1+$B148)),AJ148*(1-Inputs_ByYear!$D$4),
(IF(AND((AK$4-$G148)&lt;(21+$B148),(AK$4-$G148)&gt;(1+$B148)),AJ148*(1-Inputs_ByYear!$D$4),0))))</f>
        <v>0</v>
      </c>
      <c r="AL148" s="229">
        <f>IF(AL$4=$G148+$B148,SUMIFS(INDEX('ABP REC Calc'!$G$75:$AP$138,,MATCH($I148,'ABP REC Calc'!$G$74:$AP$74,0)),'ABP REC Calc'!$C$75:$C$138,'ABP REC Spend'!$E148,'ABP REC Calc'!$B$75:$B$138,'ABP REC Spend'!$F148)/$C148,
IF(AND(AK148&gt;0,(AL$4-$G148)=(1+$B148)),AK148*(1-Inputs_ByYear!$D$4),
(IF(AND((AL$4-$G148)&lt;(21+$B148),(AL$4-$G148)&gt;(1+$B148)),AK148*(1-Inputs_ByYear!$D$4),0))))</f>
        <v>0</v>
      </c>
      <c r="AM148" s="229">
        <f>IF(AM$4=$G148+$B148,SUMIFS(INDEX('ABP REC Calc'!$G$75:$AP$138,,MATCH($I148,'ABP REC Calc'!$G$74:$AP$74,0)),'ABP REC Calc'!$C$75:$C$138,'ABP REC Spend'!$E148,'ABP REC Calc'!$B$75:$B$138,'ABP REC Spend'!$F148)/$C148,
IF(AND(AL148&gt;0,(AM$4-$G148)=(1+$B148)),AL148*(1-Inputs_ByYear!$D$4),
(IF(AND((AM$4-$G148)&lt;(21+$B148),(AM$4-$G148)&gt;(1+$B148)),AL148*(1-Inputs_ByYear!$D$4),0))))</f>
        <v>0</v>
      </c>
      <c r="AN148" s="229">
        <f>IF(AN$4=$G148+$B148,SUMIFS(INDEX('ABP REC Calc'!$G$75:$AP$138,,MATCH($I148,'ABP REC Calc'!$G$74:$AP$74,0)),'ABP REC Calc'!$C$75:$C$138,'ABP REC Spend'!$E148,'ABP REC Calc'!$B$75:$B$138,'ABP REC Spend'!$F148)/$C148,
IF(AND(AM148&gt;0,(AN$4-$G148)=(1+$B148)),AM148*(1-Inputs_ByYear!$D$4),
(IF(AND((AN$4-$G148)&lt;(21+$B148),(AN$4-$G148)&gt;(1+$B148)),AM148*(1-Inputs_ByYear!$D$4),0))))</f>
        <v>0</v>
      </c>
      <c r="AO148" s="229">
        <f>IF(AO$4=$G148+$B148,SUMIFS(INDEX('ABP REC Calc'!$G$75:$AP$138,,MATCH($I148,'ABP REC Calc'!$G$74:$AP$74,0)),'ABP REC Calc'!$C$75:$C$138,'ABP REC Spend'!$E148,'ABP REC Calc'!$B$75:$B$138,'ABP REC Spend'!$F148)/$C148,
IF(AND(AN148&gt;0,(AO$4-$G148)=(1+$B148)),AN148*(1-Inputs_ByYear!$D$4),
(IF(AND((AO$4-$G148)&lt;(21+$B148),(AO$4-$G148)&gt;(1+$B148)),AN148*(1-Inputs_ByYear!$D$4),0))))</f>
        <v>0</v>
      </c>
      <c r="AP148" s="229">
        <f>IF(AP$4=$G148+$B148,SUMIFS(INDEX('ABP REC Calc'!$G$75:$AP$138,,MATCH($I148,'ABP REC Calc'!$G$74:$AP$74,0)),'ABP REC Calc'!$C$75:$C$138,'ABP REC Spend'!$E148,'ABP REC Calc'!$B$75:$B$138,'ABP REC Spend'!$F148)/$C148,
IF(AND(AO148&gt;0,(AP$4-$G148)=(1+$B148)),AO148*(1-Inputs_ByYear!$D$4),
(IF(AND((AP$4-$G148)&lt;(21+$B148),(AP$4-$G148)&gt;(1+$B148)),AO148*(1-Inputs_ByYear!$D$4),0))))</f>
        <v>0</v>
      </c>
      <c r="AQ148" s="229">
        <f>IF(AQ$4=$G148+$B148,SUMIFS(INDEX('ABP REC Calc'!$G$75:$AP$138,,MATCH($I148,'ABP REC Calc'!$G$74:$AP$74,0)),'ABP REC Calc'!$C$75:$C$138,'ABP REC Spend'!$E148,'ABP REC Calc'!$B$75:$B$138,'ABP REC Spend'!$F148)/$C148,
IF(AND(AP148&gt;0,(AQ$4-$G148)=(1+$B148)),AP148*(1-Inputs_ByYear!$D$4),
(IF(AND((AQ$4-$G148)&lt;(21+$B148),(AQ$4-$G148)&gt;(1+$B148)),AP148*(1-Inputs_ByYear!$D$4),0))))</f>
        <v>0</v>
      </c>
      <c r="AR148" s="229">
        <f>IF(AR$4=$G148+$B148,SUMIFS(INDEX('ABP REC Calc'!$G$75:$AP$138,,MATCH($I148,'ABP REC Calc'!$G$74:$AP$74,0)),'ABP REC Calc'!$C$75:$C$138,'ABP REC Spend'!$E148,'ABP REC Calc'!$B$75:$B$138,'ABP REC Spend'!$F148)/$C148,
IF(AND(AQ148&gt;0,(AR$4-$G148)=(1+$B148)),AQ148*(1-Inputs_ByYear!$D$4),
(IF(AND((AR$4-$G148)&lt;(21+$B148),(AR$4-$G148)&gt;(1+$B148)),AQ148*(1-Inputs_ByYear!$D$4),0))))</f>
        <v>0</v>
      </c>
      <c r="AS148" s="229">
        <f>IF(AS$4=$G148+$B148,SUMIFS(INDEX('ABP REC Calc'!$G$75:$AP$138,,MATCH($I148,'ABP REC Calc'!$G$74:$AP$74,0)),'ABP REC Calc'!$C$75:$C$138,'ABP REC Spend'!$E148,'ABP REC Calc'!$B$75:$B$138,'ABP REC Spend'!$F148)/$C148,
IF(AND(AR148&gt;0,(AS$4-$G148)=(1+$B148)),AR148*(1-Inputs_ByYear!$D$4),
(IF(AND((AS$4-$G148)&lt;(21+$B148),(AS$4-$G148)&gt;(1+$B148)),AR148*(1-Inputs_ByYear!$D$4),0))))</f>
        <v>0</v>
      </c>
    </row>
    <row r="149" spans="2:45" ht="14.85" customHeight="1">
      <c r="B149" s="326" cm="1">
        <f t="array" ref="B149">INDEX(Inputs_ByYear!$D$88:$D$93, MATCH('ABP REC Spend'!$E149, Inputs_ByYear!$B$88:$B$93,0),)</f>
        <v>2</v>
      </c>
      <c r="C149" s="326" cm="1">
        <f t="array" ref="C149">INDEX(Inputs_ByYear!$D$70:$D$75, MATCH('ABP REC Spend'!$E149,Inputs_ByYear!$B$70:$B$75,0),)</f>
        <v>20</v>
      </c>
      <c r="D149" s="326" t="str" cm="1">
        <f t="array" ref="D149">INDEX(Inputs_ByYear!$D$79:$D$84, MATCH('ABP REC Spend'!$E149, Inputs_ByYear!$B$79:$B$84,0),)</f>
        <v>n/a</v>
      </c>
      <c r="E149" s="218" t="s">
        <v>303</v>
      </c>
      <c r="F149" s="215" t="s">
        <v>327</v>
      </c>
      <c r="G149" s="215">
        <f t="shared" si="8"/>
        <v>2027</v>
      </c>
      <c r="H149" s="215"/>
      <c r="I149" s="223" t="s">
        <v>27</v>
      </c>
      <c r="J149" s="230">
        <v>0</v>
      </c>
      <c r="K149" s="230">
        <v>0</v>
      </c>
      <c r="L149" s="229">
        <f>IF(L$4=$G149+$B149,SUMIFS(INDEX('ABP REC Calc'!$G$75:$AP$138,,MATCH($I149,'ABP REC Calc'!$G$74:$AP$74,0)),'ABP REC Calc'!$C$75:$C$138,'ABP REC Spend'!$E149,'ABP REC Calc'!$B$75:$B$138,'ABP REC Spend'!$F149)/$C149,
IF(AND(K149&gt;0,(L$4-$G149)=(1+$B149)),K149*(1-Inputs_ByYear!$D$4),
(IF(AND((L$4-$G149)&lt;(21+$B149),(L$4-$G149)&gt;(1+$B149)),K149*(1-Inputs_ByYear!$D$4),0))))</f>
        <v>0</v>
      </c>
      <c r="M149" s="229">
        <f>IF(M$4=$G149+$B149,SUMIFS(INDEX('ABP REC Calc'!$G$75:$AP$138,,MATCH($I149,'ABP REC Calc'!$G$74:$AP$74,0)),'ABP REC Calc'!$C$75:$C$138,'ABP REC Spend'!$E149,'ABP REC Calc'!$B$75:$B$138,'ABP REC Spend'!$F149)/$C149,
IF(AND(L149&gt;0,(M$4-$G149)=(1+$B149)),L149*(1-Inputs_ByYear!$D$4),
(IF(AND((M$4-$G149)&lt;(21+$B149),(M$4-$G149)&gt;(1+$B149)),L149*(1-Inputs_ByYear!$D$4),0))))</f>
        <v>0</v>
      </c>
      <c r="N149" s="229">
        <f>IF(N$4=$G149+$B149,SUMIFS(INDEX('ABP REC Calc'!$G$75:$AP$138,,MATCH($I149,'ABP REC Calc'!$G$74:$AP$74,0)),'ABP REC Calc'!$C$75:$C$138,'ABP REC Spend'!$E149,'ABP REC Calc'!$B$75:$B$138,'ABP REC Spend'!$F149)/$C149,
IF(AND(M149&gt;0,(N$4-$G149)=(1+$B149)),M149*(1-Inputs_ByYear!$D$4),
(IF(AND((N$4-$G149)&lt;(21+$B149),(N$4-$G149)&gt;(1+$B149)),M149*(1-Inputs_ByYear!$D$4),0))))</f>
        <v>0</v>
      </c>
      <c r="O149" s="229">
        <f>IF(O$4=$G149+$B149,SUMIFS(INDEX('ABP REC Calc'!$G$75:$AP$138,,MATCH($I149,'ABP REC Calc'!$G$74:$AP$74,0)),'ABP REC Calc'!$C$75:$C$138,'ABP REC Spend'!$E149,'ABP REC Calc'!$B$75:$B$138,'ABP REC Spend'!$F149)/$C149,
IF(AND(N149&gt;0,(O$4-$G149)=(1+$B149)),N149*(1-Inputs_ByYear!$D$4),
(IF(AND((O$4-$G149)&lt;(21+$B149),(O$4-$G149)&gt;(1+$B149)),N149*(1-Inputs_ByYear!$D$4),0))))</f>
        <v>17262818.742509212</v>
      </c>
      <c r="P149" s="229">
        <f>IF(P$4=$G149+$B149,SUMIFS(INDEX('ABP REC Calc'!$G$75:$AP$138,,MATCH($I149,'ABP REC Calc'!$G$74:$AP$74,0)),'ABP REC Calc'!$C$75:$C$138,'ABP REC Spend'!$E149,'ABP REC Calc'!$B$75:$B$138,'ABP REC Spend'!$F149)/$C149,
IF(AND(O149&gt;0,(P$4-$G149)=(1+$B149)),O149*(1-Inputs_ByYear!$D$4),
(IF(AND((P$4-$G149)&lt;(21+$B149),(P$4-$G149)&gt;(1+$B149)),O149*(1-Inputs_ByYear!$D$4),0))))</f>
        <v>17176504.648796666</v>
      </c>
      <c r="Q149" s="229">
        <f>IF(Q$4=$G149+$B149,SUMIFS(INDEX('ABP REC Calc'!$G$75:$AP$138,,MATCH($I149,'ABP REC Calc'!$G$74:$AP$74,0)),'ABP REC Calc'!$C$75:$C$138,'ABP REC Spend'!$E149,'ABP REC Calc'!$B$75:$B$138,'ABP REC Spend'!$F149)/$C149,
IF(AND(P149&gt;0,(Q$4-$G149)=(1+$B149)),P149*(1-Inputs_ByYear!$D$4),
(IF(AND((Q$4-$G149)&lt;(21+$B149),(Q$4-$G149)&gt;(1+$B149)),P149*(1-Inputs_ByYear!$D$4),0))))</f>
        <v>17090622.125552684</v>
      </c>
      <c r="R149" s="229">
        <f>IF(R$4=$G149+$B149,SUMIFS(INDEX('ABP REC Calc'!$G$75:$AP$138,,MATCH($I149,'ABP REC Calc'!$G$74:$AP$74,0)),'ABP REC Calc'!$C$75:$C$138,'ABP REC Spend'!$E149,'ABP REC Calc'!$B$75:$B$138,'ABP REC Spend'!$F149)/$C149,
IF(AND(Q149&gt;0,(R$4-$G149)=(1+$B149)),Q149*(1-Inputs_ByYear!$D$4),
(IF(AND((R$4-$G149)&lt;(21+$B149),(R$4-$G149)&gt;(1+$B149)),Q149*(1-Inputs_ByYear!$D$4),0))))</f>
        <v>17005169.014924921</v>
      </c>
      <c r="S149" s="229">
        <f>IF(S$4=$G149+$B149,SUMIFS(INDEX('ABP REC Calc'!$G$75:$AP$138,,MATCH($I149,'ABP REC Calc'!$G$74:$AP$74,0)),'ABP REC Calc'!$C$75:$C$138,'ABP REC Spend'!$E149,'ABP REC Calc'!$B$75:$B$138,'ABP REC Spend'!$F149)/$C149,
IF(AND(R149&gt;0,(S$4-$G149)=(1+$B149)),R149*(1-Inputs_ByYear!$D$4),
(IF(AND((S$4-$G149)&lt;(21+$B149),(S$4-$G149)&gt;(1+$B149)),R149*(1-Inputs_ByYear!$D$4),0))))</f>
        <v>16920143.169850297</v>
      </c>
      <c r="T149" s="229">
        <f>IF(T$4=$G149+$B149,SUMIFS(INDEX('ABP REC Calc'!$G$75:$AP$138,,MATCH($I149,'ABP REC Calc'!$G$74:$AP$74,0)),'ABP REC Calc'!$C$75:$C$138,'ABP REC Spend'!$E149,'ABP REC Calc'!$B$75:$B$138,'ABP REC Spend'!$F149)/$C149,
IF(AND(S149&gt;0,(T$4-$G149)=(1+$B149)),S149*(1-Inputs_ByYear!$D$4),
(IF(AND((T$4-$G149)&lt;(21+$B149),(T$4-$G149)&gt;(1+$B149)),S149*(1-Inputs_ByYear!$D$4),0))))</f>
        <v>16835542.454001047</v>
      </c>
      <c r="U149" s="229">
        <f>IF(U$4=$G149+$B149,SUMIFS(INDEX('ABP REC Calc'!$G$75:$AP$138,,MATCH($I149,'ABP REC Calc'!$G$74:$AP$74,0)),'ABP REC Calc'!$C$75:$C$138,'ABP REC Spend'!$E149,'ABP REC Calc'!$B$75:$B$138,'ABP REC Spend'!$F149)/$C149,
IF(AND(T149&gt;0,(U$4-$G149)=(1+$B149)),T149*(1-Inputs_ByYear!$D$4),
(IF(AND((U$4-$G149)&lt;(21+$B149),(U$4-$G149)&gt;(1+$B149)),T149*(1-Inputs_ByYear!$D$4),0))))</f>
        <v>16751364.741731042</v>
      </c>
      <c r="V149" s="229">
        <f>IF(V$4=$G149+$B149,SUMIFS(INDEX('ABP REC Calc'!$G$75:$AP$138,,MATCH($I149,'ABP REC Calc'!$G$74:$AP$74,0)),'ABP REC Calc'!$C$75:$C$138,'ABP REC Spend'!$E149,'ABP REC Calc'!$B$75:$B$138,'ABP REC Spend'!$F149)/$C149,
IF(AND(U149&gt;0,(V$4-$G149)=(1+$B149)),U149*(1-Inputs_ByYear!$D$4),
(IF(AND((V$4-$G149)&lt;(21+$B149),(V$4-$G149)&gt;(1+$B149)),U149*(1-Inputs_ByYear!$D$4),0))))</f>
        <v>16667607.918022387</v>
      </c>
      <c r="W149" s="229">
        <f>IF(W$4=$G149+$B149,SUMIFS(INDEX('ABP REC Calc'!$G$75:$AP$138,,MATCH($I149,'ABP REC Calc'!$G$74:$AP$74,0)),'ABP REC Calc'!$C$75:$C$138,'ABP REC Spend'!$E149,'ABP REC Calc'!$B$75:$B$138,'ABP REC Spend'!$F149)/$C149,
IF(AND(V149&gt;0,(W$4-$G149)=(1+$B149)),V149*(1-Inputs_ByYear!$D$4),
(IF(AND((W$4-$G149)&lt;(21+$B149),(W$4-$G149)&gt;(1+$B149)),V149*(1-Inputs_ByYear!$D$4),0))))</f>
        <v>16584269.878432274</v>
      </c>
      <c r="X149" s="229">
        <f>IF(X$4=$G149+$B149,SUMIFS(INDEX('ABP REC Calc'!$G$75:$AP$138,,MATCH($I149,'ABP REC Calc'!$G$74:$AP$74,0)),'ABP REC Calc'!$C$75:$C$138,'ABP REC Spend'!$E149,'ABP REC Calc'!$B$75:$B$138,'ABP REC Spend'!$F149)/$C149,
IF(AND(W149&gt;0,(X$4-$G149)=(1+$B149)),W149*(1-Inputs_ByYear!$D$4),
(IF(AND((X$4-$G149)&lt;(21+$B149),(X$4-$G149)&gt;(1+$B149)),W149*(1-Inputs_ByYear!$D$4),0))))</f>
        <v>16501348.529040113</v>
      </c>
      <c r="Y149" s="229">
        <f>IF(Y$4=$G149+$B149,SUMIFS(INDEX('ABP REC Calc'!$G$75:$AP$138,,MATCH($I149,'ABP REC Calc'!$G$74:$AP$74,0)),'ABP REC Calc'!$C$75:$C$138,'ABP REC Spend'!$E149,'ABP REC Calc'!$B$75:$B$138,'ABP REC Spend'!$F149)/$C149,
IF(AND(X149&gt;0,(Y$4-$G149)=(1+$B149)),X149*(1-Inputs_ByYear!$D$4),
(IF(AND((Y$4-$G149)&lt;(21+$B149),(Y$4-$G149)&gt;(1+$B149)),X149*(1-Inputs_ByYear!$D$4),0))))</f>
        <v>16418841.786394913</v>
      </c>
      <c r="Z149" s="229">
        <f>IF(Z$4=$G149+$B149,SUMIFS(INDEX('ABP REC Calc'!$G$75:$AP$138,,MATCH($I149,'ABP REC Calc'!$G$74:$AP$74,0)),'ABP REC Calc'!$C$75:$C$138,'ABP REC Spend'!$E149,'ABP REC Calc'!$B$75:$B$138,'ABP REC Spend'!$F149)/$C149,
IF(AND(Y149&gt;0,(Z$4-$G149)=(1+$B149)),Y149*(1-Inputs_ByYear!$D$4),
(IF(AND((Z$4-$G149)&lt;(21+$B149),(Z$4-$G149)&gt;(1+$B149)),Y149*(1-Inputs_ByYear!$D$4),0))))</f>
        <v>16336747.577462938</v>
      </c>
      <c r="AA149" s="229">
        <f>IF(AA$4=$G149+$B149,SUMIFS(INDEX('ABP REC Calc'!$G$75:$AP$138,,MATCH($I149,'ABP REC Calc'!$G$74:$AP$74,0)),'ABP REC Calc'!$C$75:$C$138,'ABP REC Spend'!$E149,'ABP REC Calc'!$B$75:$B$138,'ABP REC Spend'!$F149)/$C149,
IF(AND(Z149&gt;0,(AA$4-$G149)=(1+$B149)),Z149*(1-Inputs_ByYear!$D$4),
(IF(AND((AA$4-$G149)&lt;(21+$B149),(AA$4-$G149)&gt;(1+$B149)),Z149*(1-Inputs_ByYear!$D$4),0))))</f>
        <v>16255063.839575622</v>
      </c>
      <c r="AB149" s="229">
        <f>IF(AB$4=$G149+$B149,SUMIFS(INDEX('ABP REC Calc'!$G$75:$AP$138,,MATCH($I149,'ABP REC Calc'!$G$74:$AP$74,0)),'ABP REC Calc'!$C$75:$C$138,'ABP REC Spend'!$E149,'ABP REC Calc'!$B$75:$B$138,'ABP REC Spend'!$F149)/$C149,
IF(AND(AA149&gt;0,(AB$4-$G149)=(1+$B149)),AA149*(1-Inputs_ByYear!$D$4),
(IF(AND((AB$4-$G149)&lt;(21+$B149),(AB$4-$G149)&gt;(1+$B149)),AA149*(1-Inputs_ByYear!$D$4),0))))</f>
        <v>16173788.520377744</v>
      </c>
      <c r="AC149" s="229">
        <f>IF(AC$4=$G149+$B149,SUMIFS(INDEX('ABP REC Calc'!$G$75:$AP$138,,MATCH($I149,'ABP REC Calc'!$G$74:$AP$74,0)),'ABP REC Calc'!$C$75:$C$138,'ABP REC Spend'!$E149,'ABP REC Calc'!$B$75:$B$138,'ABP REC Spend'!$F149)/$C149,
IF(AND(AB149&gt;0,(AC$4-$G149)=(1+$B149)),AB149*(1-Inputs_ByYear!$D$4),
(IF(AND((AC$4-$G149)&lt;(21+$B149),(AC$4-$G149)&gt;(1+$B149)),AB149*(1-Inputs_ByYear!$D$4),0))))</f>
        <v>16092919.577775855</v>
      </c>
      <c r="AD149" s="229">
        <f>IF(AD$4=$G149+$B149,SUMIFS(INDEX('ABP REC Calc'!$G$75:$AP$138,,MATCH($I149,'ABP REC Calc'!$G$74:$AP$74,0)),'ABP REC Calc'!$C$75:$C$138,'ABP REC Spend'!$E149,'ABP REC Calc'!$B$75:$B$138,'ABP REC Spend'!$F149)/$C149,
IF(AND(AC149&gt;0,(AD$4-$G149)=(1+$B149)),AC149*(1-Inputs_ByYear!$D$4),
(IF(AND((AD$4-$G149)&lt;(21+$B149),(AD$4-$G149)&gt;(1+$B149)),AC149*(1-Inputs_ByYear!$D$4),0))))</f>
        <v>16012454.979886975</v>
      </c>
      <c r="AE149" s="229">
        <f>IF(AE$4=$G149+$B149,SUMIFS(INDEX('ABP REC Calc'!$G$75:$AP$138,,MATCH($I149,'ABP REC Calc'!$G$74:$AP$74,0)),'ABP REC Calc'!$C$75:$C$138,'ABP REC Spend'!$E149,'ABP REC Calc'!$B$75:$B$138,'ABP REC Spend'!$F149)/$C149,
IF(AND(AD149&gt;0,(AE$4-$G149)=(1+$B149)),AD149*(1-Inputs_ByYear!$D$4),
(IF(AND((AE$4-$G149)&lt;(21+$B149),(AE$4-$G149)&gt;(1+$B149)),AD149*(1-Inputs_ByYear!$D$4),0))))</f>
        <v>15932392.704987541</v>
      </c>
      <c r="AF149" s="229">
        <f>IF(AF$4=$G149+$B149,SUMIFS(INDEX('ABP REC Calc'!$G$75:$AP$138,,MATCH($I149,'ABP REC Calc'!$G$74:$AP$74,0)),'ABP REC Calc'!$C$75:$C$138,'ABP REC Spend'!$E149,'ABP REC Calc'!$B$75:$B$138,'ABP REC Spend'!$F149)/$C149,
IF(AND(AE149&gt;0,(AF$4-$G149)=(1+$B149)),AE149*(1-Inputs_ByYear!$D$4),
(IF(AND((AF$4-$G149)&lt;(21+$B149),(AF$4-$G149)&gt;(1+$B149)),AE149*(1-Inputs_ByYear!$D$4),0))))</f>
        <v>15852730.741462603</v>
      </c>
      <c r="AG149" s="229">
        <f>IF(AG$4=$G149+$B149,SUMIFS(INDEX('ABP REC Calc'!$G$75:$AP$138,,MATCH($I149,'ABP REC Calc'!$G$74:$AP$74,0)),'ABP REC Calc'!$C$75:$C$138,'ABP REC Spend'!$E149,'ABP REC Calc'!$B$75:$B$138,'ABP REC Spend'!$F149)/$C149,
IF(AND(AF149&gt;0,(AG$4-$G149)=(1+$B149)),AF149*(1-Inputs_ByYear!$D$4),
(IF(AND((AG$4-$G149)&lt;(21+$B149),(AG$4-$G149)&gt;(1+$B149)),AF149*(1-Inputs_ByYear!$D$4),0))))</f>
        <v>15773467.087755291</v>
      </c>
      <c r="AH149" s="229">
        <f>IF(AH$4=$G149+$B149,SUMIFS(INDEX('ABP REC Calc'!$G$75:$AP$138,,MATCH($I149,'ABP REC Calc'!$G$74:$AP$74,0)),'ABP REC Calc'!$C$75:$C$138,'ABP REC Spend'!$E149,'ABP REC Calc'!$B$75:$B$138,'ABP REC Spend'!$F149)/$C149,
IF(AND(AG149&gt;0,(AH$4-$G149)=(1+$B149)),AG149*(1-Inputs_ByYear!$D$4),
(IF(AND((AH$4-$G149)&lt;(21+$B149),(AH$4-$G149)&gt;(1+$B149)),AG149*(1-Inputs_ByYear!$D$4),0))))</f>
        <v>15694599.752316514</v>
      </c>
      <c r="AI149" s="229">
        <f>IF(AI$4=$G149+$B149,SUMIFS(INDEX('ABP REC Calc'!$G$75:$AP$138,,MATCH($I149,'ABP REC Calc'!$G$74:$AP$74,0)),'ABP REC Calc'!$C$75:$C$138,'ABP REC Spend'!$E149,'ABP REC Calc'!$B$75:$B$138,'ABP REC Spend'!$F149)/$C149,
IF(AND(AH149&gt;0,(AI$4-$G149)=(1+$B149)),AH149*(1-Inputs_ByYear!$D$4),
(IF(AND((AI$4-$G149)&lt;(21+$B149),(AI$4-$G149)&gt;(1+$B149)),AH149*(1-Inputs_ByYear!$D$4),0))))</f>
        <v>15616126.753554931</v>
      </c>
      <c r="AJ149" s="229">
        <f>IF(AJ$4=$G149+$B149,SUMIFS(INDEX('ABP REC Calc'!$G$75:$AP$138,,MATCH($I149,'ABP REC Calc'!$G$74:$AP$74,0)),'ABP REC Calc'!$C$75:$C$138,'ABP REC Spend'!$E149,'ABP REC Calc'!$B$75:$B$138,'ABP REC Spend'!$F149)/$C149,
IF(AND(AI149&gt;0,(AJ$4-$G149)=(1+$B149)),AI149*(1-Inputs_ByYear!$D$4),
(IF(AND((AJ$4-$G149)&lt;(21+$B149),(AJ$4-$G149)&gt;(1+$B149)),AI149*(1-Inputs_ByYear!$D$4),0))))</f>
        <v>0</v>
      </c>
      <c r="AK149" s="229">
        <f>IF(AK$4=$G149+$B149,SUMIFS(INDEX('ABP REC Calc'!$G$75:$AP$138,,MATCH($I149,'ABP REC Calc'!$G$74:$AP$74,0)),'ABP REC Calc'!$C$75:$C$138,'ABP REC Spend'!$E149,'ABP REC Calc'!$B$75:$B$138,'ABP REC Spend'!$F149)/$C149,
IF(AND(AJ149&gt;0,(AK$4-$G149)=(1+$B149)),AJ149*(1-Inputs_ByYear!$D$4),
(IF(AND((AK$4-$G149)&lt;(21+$B149),(AK$4-$G149)&gt;(1+$B149)),AJ149*(1-Inputs_ByYear!$D$4),0))))</f>
        <v>0</v>
      </c>
      <c r="AL149" s="229">
        <f>IF(AL$4=$G149+$B149,SUMIFS(INDEX('ABP REC Calc'!$G$75:$AP$138,,MATCH($I149,'ABP REC Calc'!$G$74:$AP$74,0)),'ABP REC Calc'!$C$75:$C$138,'ABP REC Spend'!$E149,'ABP REC Calc'!$B$75:$B$138,'ABP REC Spend'!$F149)/$C149,
IF(AND(AK149&gt;0,(AL$4-$G149)=(1+$B149)),AK149*(1-Inputs_ByYear!$D$4),
(IF(AND((AL$4-$G149)&lt;(21+$B149),(AL$4-$G149)&gt;(1+$B149)),AK149*(1-Inputs_ByYear!$D$4),0))))</f>
        <v>0</v>
      </c>
      <c r="AM149" s="229">
        <f>IF(AM$4=$G149+$B149,SUMIFS(INDEX('ABP REC Calc'!$G$75:$AP$138,,MATCH($I149,'ABP REC Calc'!$G$74:$AP$74,0)),'ABP REC Calc'!$C$75:$C$138,'ABP REC Spend'!$E149,'ABP REC Calc'!$B$75:$B$138,'ABP REC Spend'!$F149)/$C149,
IF(AND(AL149&gt;0,(AM$4-$G149)=(1+$B149)),AL149*(1-Inputs_ByYear!$D$4),
(IF(AND((AM$4-$G149)&lt;(21+$B149),(AM$4-$G149)&gt;(1+$B149)),AL149*(1-Inputs_ByYear!$D$4),0))))</f>
        <v>0</v>
      </c>
      <c r="AN149" s="229">
        <f>IF(AN$4=$G149+$B149,SUMIFS(INDEX('ABP REC Calc'!$G$75:$AP$138,,MATCH($I149,'ABP REC Calc'!$G$74:$AP$74,0)),'ABP REC Calc'!$C$75:$C$138,'ABP REC Spend'!$E149,'ABP REC Calc'!$B$75:$B$138,'ABP REC Spend'!$F149)/$C149,
IF(AND(AM149&gt;0,(AN$4-$G149)=(1+$B149)),AM149*(1-Inputs_ByYear!$D$4),
(IF(AND((AN$4-$G149)&lt;(21+$B149),(AN$4-$G149)&gt;(1+$B149)),AM149*(1-Inputs_ByYear!$D$4),0))))</f>
        <v>0</v>
      </c>
      <c r="AO149" s="229">
        <f>IF(AO$4=$G149+$B149,SUMIFS(INDEX('ABP REC Calc'!$G$75:$AP$138,,MATCH($I149,'ABP REC Calc'!$G$74:$AP$74,0)),'ABP REC Calc'!$C$75:$C$138,'ABP REC Spend'!$E149,'ABP REC Calc'!$B$75:$B$138,'ABP REC Spend'!$F149)/$C149,
IF(AND(AN149&gt;0,(AO$4-$G149)=(1+$B149)),AN149*(1-Inputs_ByYear!$D$4),
(IF(AND((AO$4-$G149)&lt;(21+$B149),(AO$4-$G149)&gt;(1+$B149)),AN149*(1-Inputs_ByYear!$D$4),0))))</f>
        <v>0</v>
      </c>
      <c r="AP149" s="229">
        <f>IF(AP$4=$G149+$B149,SUMIFS(INDEX('ABP REC Calc'!$G$75:$AP$138,,MATCH($I149,'ABP REC Calc'!$G$74:$AP$74,0)),'ABP REC Calc'!$C$75:$C$138,'ABP REC Spend'!$E149,'ABP REC Calc'!$B$75:$B$138,'ABP REC Spend'!$F149)/$C149,
IF(AND(AO149&gt;0,(AP$4-$G149)=(1+$B149)),AO149*(1-Inputs_ByYear!$D$4),
(IF(AND((AP$4-$G149)&lt;(21+$B149),(AP$4-$G149)&gt;(1+$B149)),AO149*(1-Inputs_ByYear!$D$4),0))))</f>
        <v>0</v>
      </c>
      <c r="AQ149" s="229">
        <f>IF(AQ$4=$G149+$B149,SUMIFS(INDEX('ABP REC Calc'!$G$75:$AP$138,,MATCH($I149,'ABP REC Calc'!$G$74:$AP$74,0)),'ABP REC Calc'!$C$75:$C$138,'ABP REC Spend'!$E149,'ABP REC Calc'!$B$75:$B$138,'ABP REC Spend'!$F149)/$C149,
IF(AND(AP149&gt;0,(AQ$4-$G149)=(1+$B149)),AP149*(1-Inputs_ByYear!$D$4),
(IF(AND((AQ$4-$G149)&lt;(21+$B149),(AQ$4-$G149)&gt;(1+$B149)),AP149*(1-Inputs_ByYear!$D$4),0))))</f>
        <v>0</v>
      </c>
      <c r="AR149" s="229">
        <f>IF(AR$4=$G149+$B149,SUMIFS(INDEX('ABP REC Calc'!$G$75:$AP$138,,MATCH($I149,'ABP REC Calc'!$G$74:$AP$74,0)),'ABP REC Calc'!$C$75:$C$138,'ABP REC Spend'!$E149,'ABP REC Calc'!$B$75:$B$138,'ABP REC Spend'!$F149)/$C149,
IF(AND(AQ149&gt;0,(AR$4-$G149)=(1+$B149)),AQ149*(1-Inputs_ByYear!$D$4),
(IF(AND((AR$4-$G149)&lt;(21+$B149),(AR$4-$G149)&gt;(1+$B149)),AQ149*(1-Inputs_ByYear!$D$4),0))))</f>
        <v>0</v>
      </c>
      <c r="AS149" s="229">
        <f>IF(AS$4=$G149+$B149,SUMIFS(INDEX('ABP REC Calc'!$G$75:$AP$138,,MATCH($I149,'ABP REC Calc'!$G$74:$AP$74,0)),'ABP REC Calc'!$C$75:$C$138,'ABP REC Spend'!$E149,'ABP REC Calc'!$B$75:$B$138,'ABP REC Spend'!$F149)/$C149,
IF(AND(AR149&gt;0,(AS$4-$G149)=(1+$B149)),AR149*(1-Inputs_ByYear!$D$4),
(IF(AND((AS$4-$G149)&lt;(21+$B149),(AS$4-$G149)&gt;(1+$B149)),AR149*(1-Inputs_ByYear!$D$4),0))))</f>
        <v>0</v>
      </c>
    </row>
    <row r="150" spans="2:45" ht="14.85" customHeight="1">
      <c r="B150" s="326" cm="1">
        <f t="array" ref="B150">INDEX(Inputs_ByYear!$D$88:$D$93, MATCH('ABP REC Spend'!$E150, Inputs_ByYear!$B$88:$B$93,0),)</f>
        <v>2</v>
      </c>
      <c r="C150" s="326" cm="1">
        <f t="array" ref="C150">INDEX(Inputs_ByYear!$D$70:$D$75, MATCH('ABP REC Spend'!$E150,Inputs_ByYear!$B$70:$B$75,0),)</f>
        <v>20</v>
      </c>
      <c r="D150" s="326" t="str" cm="1">
        <f t="array" ref="D150">INDEX(Inputs_ByYear!$D$79:$D$84, MATCH('ABP REC Spend'!$E150, Inputs_ByYear!$B$79:$B$84,0),)</f>
        <v>n/a</v>
      </c>
      <c r="E150" s="218" t="s">
        <v>303</v>
      </c>
      <c r="F150" s="215" t="s">
        <v>327</v>
      </c>
      <c r="G150" s="215">
        <f t="shared" si="8"/>
        <v>2028</v>
      </c>
      <c r="H150" s="215"/>
      <c r="I150" s="223" t="s">
        <v>28</v>
      </c>
      <c r="J150" s="230">
        <v>0</v>
      </c>
      <c r="K150" s="230">
        <v>0</v>
      </c>
      <c r="L150" s="229">
        <f>IF(L$4=$G150+$B150,SUMIFS(INDEX('ABP REC Calc'!$G$75:$AP$138,,MATCH($I150,'ABP REC Calc'!$G$74:$AP$74,0)),'ABP REC Calc'!$C$75:$C$138,'ABP REC Spend'!$E150,'ABP REC Calc'!$B$75:$B$138,'ABP REC Spend'!$F150)/$C150,
IF(AND(K150&gt;0,(L$4-$G150)=(1+$B150)),K150*(1-Inputs_ByYear!$D$4),
(IF(AND((L$4-$G150)&lt;(21+$B150),(L$4-$G150)&gt;(1+$B150)),K150*(1-Inputs_ByYear!$D$4),0))))</f>
        <v>0</v>
      </c>
      <c r="M150" s="229">
        <f>IF(M$4=$G150+$B150,SUMIFS(INDEX('ABP REC Calc'!$G$75:$AP$138,,MATCH($I150,'ABP REC Calc'!$G$74:$AP$74,0)),'ABP REC Calc'!$C$75:$C$138,'ABP REC Spend'!$E150,'ABP REC Calc'!$B$75:$B$138,'ABP REC Spend'!$F150)/$C150,
IF(AND(L150&gt;0,(M$4-$G150)=(1+$B150)),L150*(1-Inputs_ByYear!$D$4),
(IF(AND((M$4-$G150)&lt;(21+$B150),(M$4-$G150)&gt;(1+$B150)),L150*(1-Inputs_ByYear!$D$4),0))))</f>
        <v>0</v>
      </c>
      <c r="N150" s="229">
        <f>IF(N$4=$G150+$B150,SUMIFS(INDEX('ABP REC Calc'!$G$75:$AP$138,,MATCH($I150,'ABP REC Calc'!$G$74:$AP$74,0)),'ABP REC Calc'!$C$75:$C$138,'ABP REC Spend'!$E150,'ABP REC Calc'!$B$75:$B$138,'ABP REC Spend'!$F150)/$C150,
IF(AND(M150&gt;0,(N$4-$G150)=(1+$B150)),M150*(1-Inputs_ByYear!$D$4),
(IF(AND((N$4-$G150)&lt;(21+$B150),(N$4-$G150)&gt;(1+$B150)),M150*(1-Inputs_ByYear!$D$4),0))))</f>
        <v>0</v>
      </c>
      <c r="O150" s="229">
        <f>IF(O$4=$G150+$B150,SUMIFS(INDEX('ABP REC Calc'!$G$75:$AP$138,,MATCH($I150,'ABP REC Calc'!$G$74:$AP$74,0)),'ABP REC Calc'!$C$75:$C$138,'ABP REC Spend'!$E150,'ABP REC Calc'!$B$75:$B$138,'ABP REC Spend'!$F150)/$C150,
IF(AND(N150&gt;0,(O$4-$G150)=(1+$B150)),N150*(1-Inputs_ByYear!$D$4),
(IF(AND((O$4-$G150)&lt;(21+$B150),(O$4-$G150)&gt;(1+$B150)),N150*(1-Inputs_ByYear!$D$4),0))))</f>
        <v>0</v>
      </c>
      <c r="P150" s="229">
        <f>IF(P$4=$G150+$B150,SUMIFS(INDEX('ABP REC Calc'!$G$75:$AP$138,,MATCH($I150,'ABP REC Calc'!$G$74:$AP$74,0)),'ABP REC Calc'!$C$75:$C$138,'ABP REC Spend'!$E150,'ABP REC Calc'!$B$75:$B$138,'ABP REC Spend'!$F150)/$C150,
IF(AND(O150&gt;0,(P$4-$G150)=(1+$B150)),O150*(1-Inputs_ByYear!$D$4),
(IF(AND((P$4-$G150)&lt;(21+$B150),(P$4-$G150)&gt;(1+$B150)),O150*(1-Inputs_ByYear!$D$4),0))))</f>
        <v>17090190.55508412</v>
      </c>
      <c r="Q150" s="229">
        <f>IF(Q$4=$G150+$B150,SUMIFS(INDEX('ABP REC Calc'!$G$75:$AP$138,,MATCH($I150,'ABP REC Calc'!$G$74:$AP$74,0)),'ABP REC Calc'!$C$75:$C$138,'ABP REC Spend'!$E150,'ABP REC Calc'!$B$75:$B$138,'ABP REC Spend'!$F150)/$C150,
IF(AND(P150&gt;0,(Q$4-$G150)=(1+$B150)),P150*(1-Inputs_ByYear!$D$4),
(IF(AND((Q$4-$G150)&lt;(21+$B150),(Q$4-$G150)&gt;(1+$B150)),P150*(1-Inputs_ByYear!$D$4),0))))</f>
        <v>17004739.602308698</v>
      </c>
      <c r="R150" s="229">
        <f>IF(R$4=$G150+$B150,SUMIFS(INDEX('ABP REC Calc'!$G$75:$AP$138,,MATCH($I150,'ABP REC Calc'!$G$74:$AP$74,0)),'ABP REC Calc'!$C$75:$C$138,'ABP REC Spend'!$E150,'ABP REC Calc'!$B$75:$B$138,'ABP REC Spend'!$F150)/$C150,
IF(AND(Q150&gt;0,(R$4-$G150)=(1+$B150)),Q150*(1-Inputs_ByYear!$D$4),
(IF(AND((R$4-$G150)&lt;(21+$B150),(R$4-$G150)&gt;(1+$B150)),Q150*(1-Inputs_ByYear!$D$4),0))))</f>
        <v>16919715.904297154</v>
      </c>
      <c r="S150" s="229">
        <f>IF(S$4=$G150+$B150,SUMIFS(INDEX('ABP REC Calc'!$G$75:$AP$138,,MATCH($I150,'ABP REC Calc'!$G$74:$AP$74,0)),'ABP REC Calc'!$C$75:$C$138,'ABP REC Spend'!$E150,'ABP REC Calc'!$B$75:$B$138,'ABP REC Spend'!$F150)/$C150,
IF(AND(R150&gt;0,(S$4-$G150)=(1+$B150)),R150*(1-Inputs_ByYear!$D$4),
(IF(AND((S$4-$G150)&lt;(21+$B150),(S$4-$G150)&gt;(1+$B150)),R150*(1-Inputs_ByYear!$D$4),0))))</f>
        <v>16835117.32477567</v>
      </c>
      <c r="T150" s="229">
        <f>IF(T$4=$G150+$B150,SUMIFS(INDEX('ABP REC Calc'!$G$75:$AP$138,,MATCH($I150,'ABP REC Calc'!$G$74:$AP$74,0)),'ABP REC Calc'!$C$75:$C$138,'ABP REC Spend'!$E150,'ABP REC Calc'!$B$75:$B$138,'ABP REC Spend'!$F150)/$C150,
IF(AND(S150&gt;0,(T$4-$G150)=(1+$B150)),S150*(1-Inputs_ByYear!$D$4),
(IF(AND((T$4-$G150)&lt;(21+$B150),(T$4-$G150)&gt;(1+$B150)),S150*(1-Inputs_ByYear!$D$4),0))))</f>
        <v>16750941.738151791</v>
      </c>
      <c r="U150" s="229">
        <f>IF(U$4=$G150+$B150,SUMIFS(INDEX('ABP REC Calc'!$G$75:$AP$138,,MATCH($I150,'ABP REC Calc'!$G$74:$AP$74,0)),'ABP REC Calc'!$C$75:$C$138,'ABP REC Spend'!$E150,'ABP REC Calc'!$B$75:$B$138,'ABP REC Spend'!$F150)/$C150,
IF(AND(T150&gt;0,(U$4-$G150)=(1+$B150)),T150*(1-Inputs_ByYear!$D$4),
(IF(AND((U$4-$G150)&lt;(21+$B150),(U$4-$G150)&gt;(1+$B150)),T150*(1-Inputs_ByYear!$D$4),0))))</f>
        <v>16667187.029461032</v>
      </c>
      <c r="V150" s="229">
        <f>IF(V$4=$G150+$B150,SUMIFS(INDEX('ABP REC Calc'!$G$75:$AP$138,,MATCH($I150,'ABP REC Calc'!$G$74:$AP$74,0)),'ABP REC Calc'!$C$75:$C$138,'ABP REC Spend'!$E150,'ABP REC Calc'!$B$75:$B$138,'ABP REC Spend'!$F150)/$C150,
IF(AND(U150&gt;0,(V$4-$G150)=(1+$B150)),U150*(1-Inputs_ByYear!$D$4),
(IF(AND((V$4-$G150)&lt;(21+$B150),(V$4-$G150)&gt;(1+$B150)),U150*(1-Inputs_ByYear!$D$4),0))))</f>
        <v>16583851.094313726</v>
      </c>
      <c r="W150" s="229">
        <f>IF(W$4=$G150+$B150,SUMIFS(INDEX('ABP REC Calc'!$G$75:$AP$138,,MATCH($I150,'ABP REC Calc'!$G$74:$AP$74,0)),'ABP REC Calc'!$C$75:$C$138,'ABP REC Spend'!$E150,'ABP REC Calc'!$B$75:$B$138,'ABP REC Spend'!$F150)/$C150,
IF(AND(V150&gt;0,(W$4-$G150)=(1+$B150)),V150*(1-Inputs_ByYear!$D$4),
(IF(AND((W$4-$G150)&lt;(21+$B150),(W$4-$G150)&gt;(1+$B150)),V150*(1-Inputs_ByYear!$D$4),0))))</f>
        <v>16500931.838842157</v>
      </c>
      <c r="X150" s="229">
        <f>IF(X$4=$G150+$B150,SUMIFS(INDEX('ABP REC Calc'!$G$75:$AP$138,,MATCH($I150,'ABP REC Calc'!$G$74:$AP$74,0)),'ABP REC Calc'!$C$75:$C$138,'ABP REC Spend'!$E150,'ABP REC Calc'!$B$75:$B$138,'ABP REC Spend'!$F150)/$C150,
IF(AND(W150&gt;0,(X$4-$G150)=(1+$B150)),W150*(1-Inputs_ByYear!$D$4),
(IF(AND((X$4-$G150)&lt;(21+$B150),(X$4-$G150)&gt;(1+$B150)),W150*(1-Inputs_ByYear!$D$4),0))))</f>
        <v>16418427.179647947</v>
      </c>
      <c r="Y150" s="229">
        <f>IF(Y$4=$G150+$B150,SUMIFS(INDEX('ABP REC Calc'!$G$75:$AP$138,,MATCH($I150,'ABP REC Calc'!$G$74:$AP$74,0)),'ABP REC Calc'!$C$75:$C$138,'ABP REC Spend'!$E150,'ABP REC Calc'!$B$75:$B$138,'ABP REC Spend'!$F150)/$C150,
IF(AND(X150&gt;0,(Y$4-$G150)=(1+$B150)),X150*(1-Inputs_ByYear!$D$4),
(IF(AND((Y$4-$G150)&lt;(21+$B150),(Y$4-$G150)&gt;(1+$B150)),X150*(1-Inputs_ByYear!$D$4),0))))</f>
        <v>16336335.043749707</v>
      </c>
      <c r="Z150" s="229">
        <f>IF(Z$4=$G150+$B150,SUMIFS(INDEX('ABP REC Calc'!$G$75:$AP$138,,MATCH($I150,'ABP REC Calc'!$G$74:$AP$74,0)),'ABP REC Calc'!$C$75:$C$138,'ABP REC Spend'!$E150,'ABP REC Calc'!$B$75:$B$138,'ABP REC Spend'!$F150)/$C150,
IF(AND(Y150&gt;0,(Z$4-$G150)=(1+$B150)),Y150*(1-Inputs_ByYear!$D$4),
(IF(AND((Z$4-$G150)&lt;(21+$B150),(Z$4-$G150)&gt;(1+$B150)),Y150*(1-Inputs_ByYear!$D$4),0))))</f>
        <v>16254653.368530959</v>
      </c>
      <c r="AA150" s="229">
        <f>IF(AA$4=$G150+$B150,SUMIFS(INDEX('ABP REC Calc'!$G$75:$AP$138,,MATCH($I150,'ABP REC Calc'!$G$74:$AP$74,0)),'ABP REC Calc'!$C$75:$C$138,'ABP REC Spend'!$E150,'ABP REC Calc'!$B$75:$B$138,'ABP REC Spend'!$F150)/$C150,
IF(AND(Z150&gt;0,(AA$4-$G150)=(1+$B150)),Z150*(1-Inputs_ByYear!$D$4),
(IF(AND((AA$4-$G150)&lt;(21+$B150),(AA$4-$G150)&gt;(1+$B150)),Z150*(1-Inputs_ByYear!$D$4),0))))</f>
        <v>16173380.101688305</v>
      </c>
      <c r="AB150" s="229">
        <f>IF(AB$4=$G150+$B150,SUMIFS(INDEX('ABP REC Calc'!$G$75:$AP$138,,MATCH($I150,'ABP REC Calc'!$G$74:$AP$74,0)),'ABP REC Calc'!$C$75:$C$138,'ABP REC Spend'!$E150,'ABP REC Calc'!$B$75:$B$138,'ABP REC Spend'!$F150)/$C150,
IF(AND(AA150&gt;0,(AB$4-$G150)=(1+$B150)),AA150*(1-Inputs_ByYear!$D$4),
(IF(AND((AB$4-$G150)&lt;(21+$B150),(AB$4-$G150)&gt;(1+$B150)),AA150*(1-Inputs_ByYear!$D$4),0))))</f>
        <v>16092513.201179864</v>
      </c>
      <c r="AC150" s="229">
        <f>IF(AC$4=$G150+$B150,SUMIFS(INDEX('ABP REC Calc'!$G$75:$AP$138,,MATCH($I150,'ABP REC Calc'!$G$74:$AP$74,0)),'ABP REC Calc'!$C$75:$C$138,'ABP REC Spend'!$E150,'ABP REC Calc'!$B$75:$B$138,'ABP REC Spend'!$F150)/$C150,
IF(AND(AB150&gt;0,(AC$4-$G150)=(1+$B150)),AB150*(1-Inputs_ByYear!$D$4),
(IF(AND((AC$4-$G150)&lt;(21+$B150),(AC$4-$G150)&gt;(1+$B150)),AB150*(1-Inputs_ByYear!$D$4),0))))</f>
        <v>16012050.635173965</v>
      </c>
      <c r="AD150" s="229">
        <f>IF(AD$4=$G150+$B150,SUMIFS(INDEX('ABP REC Calc'!$G$75:$AP$138,,MATCH($I150,'ABP REC Calc'!$G$74:$AP$74,0)),'ABP REC Calc'!$C$75:$C$138,'ABP REC Spend'!$E150,'ABP REC Calc'!$B$75:$B$138,'ABP REC Spend'!$F150)/$C150,
IF(AND(AC150&gt;0,(AD$4-$G150)=(1+$B150)),AC150*(1-Inputs_ByYear!$D$4),
(IF(AND((AD$4-$G150)&lt;(21+$B150),(AD$4-$G150)&gt;(1+$B150)),AC150*(1-Inputs_ByYear!$D$4),0))))</f>
        <v>15931990.381998096</v>
      </c>
      <c r="AE150" s="229">
        <f>IF(AE$4=$G150+$B150,SUMIFS(INDEX('ABP REC Calc'!$G$75:$AP$138,,MATCH($I150,'ABP REC Calc'!$G$74:$AP$74,0)),'ABP REC Calc'!$C$75:$C$138,'ABP REC Spend'!$E150,'ABP REC Calc'!$B$75:$B$138,'ABP REC Spend'!$F150)/$C150,
IF(AND(AD150&gt;0,(AE$4-$G150)=(1+$B150)),AD150*(1-Inputs_ByYear!$D$4),
(IF(AND((AE$4-$G150)&lt;(21+$B150),(AE$4-$G150)&gt;(1+$B150)),AD150*(1-Inputs_ByYear!$D$4),0))))</f>
        <v>15852330.430088105</v>
      </c>
      <c r="AF150" s="229">
        <f>IF(AF$4=$G150+$B150,SUMIFS(INDEX('ABP REC Calc'!$G$75:$AP$138,,MATCH($I150,'ABP REC Calc'!$G$74:$AP$74,0)),'ABP REC Calc'!$C$75:$C$138,'ABP REC Spend'!$E150,'ABP REC Calc'!$B$75:$B$138,'ABP REC Spend'!$F150)/$C150,
IF(AND(AE150&gt;0,(AF$4-$G150)=(1+$B150)),AE150*(1-Inputs_ByYear!$D$4),
(IF(AND((AF$4-$G150)&lt;(21+$B150),(AF$4-$G150)&gt;(1+$B150)),AE150*(1-Inputs_ByYear!$D$4),0))))</f>
        <v>15773068.777937664</v>
      </c>
      <c r="AG150" s="229">
        <f>IF(AG$4=$G150+$B150,SUMIFS(INDEX('ABP REC Calc'!$G$75:$AP$138,,MATCH($I150,'ABP REC Calc'!$G$74:$AP$74,0)),'ABP REC Calc'!$C$75:$C$138,'ABP REC Spend'!$E150,'ABP REC Calc'!$B$75:$B$138,'ABP REC Spend'!$F150)/$C150,
IF(AND(AF150&gt;0,(AG$4-$G150)=(1+$B150)),AF150*(1-Inputs_ByYear!$D$4),
(IF(AND((AG$4-$G150)&lt;(21+$B150),(AG$4-$G150)&gt;(1+$B150)),AF150*(1-Inputs_ByYear!$D$4),0))))</f>
        <v>15694203.434047975</v>
      </c>
      <c r="AH150" s="229">
        <f>IF(AH$4=$G150+$B150,SUMIFS(INDEX('ABP REC Calc'!$G$75:$AP$138,,MATCH($I150,'ABP REC Calc'!$G$74:$AP$74,0)),'ABP REC Calc'!$C$75:$C$138,'ABP REC Spend'!$E150,'ABP REC Calc'!$B$75:$B$138,'ABP REC Spend'!$F150)/$C150,
IF(AND(AG150&gt;0,(AH$4-$G150)=(1+$B150)),AG150*(1-Inputs_ByYear!$D$4),
(IF(AND((AH$4-$G150)&lt;(21+$B150),(AH$4-$G150)&gt;(1+$B150)),AG150*(1-Inputs_ByYear!$D$4),0))))</f>
        <v>15615732.416877735</v>
      </c>
      <c r="AI150" s="229">
        <f>IF(AI$4=$G150+$B150,SUMIFS(INDEX('ABP REC Calc'!$G$75:$AP$138,,MATCH($I150,'ABP REC Calc'!$G$74:$AP$74,0)),'ABP REC Calc'!$C$75:$C$138,'ABP REC Spend'!$E150,'ABP REC Calc'!$B$75:$B$138,'ABP REC Spend'!$F150)/$C150,
IF(AND(AH150&gt;0,(AI$4-$G150)=(1+$B150)),AH150*(1-Inputs_ByYear!$D$4),
(IF(AND((AI$4-$G150)&lt;(21+$B150),(AI$4-$G150)&gt;(1+$B150)),AH150*(1-Inputs_ByYear!$D$4),0))))</f>
        <v>15537653.754793346</v>
      </c>
      <c r="AJ150" s="229">
        <f>IF(AJ$4=$G150+$B150,SUMIFS(INDEX('ABP REC Calc'!$G$75:$AP$138,,MATCH($I150,'ABP REC Calc'!$G$74:$AP$74,0)),'ABP REC Calc'!$C$75:$C$138,'ABP REC Spend'!$E150,'ABP REC Calc'!$B$75:$B$138,'ABP REC Spend'!$F150)/$C150,
IF(AND(AI150&gt;0,(AJ$4-$G150)=(1+$B150)),AI150*(1-Inputs_ByYear!$D$4),
(IF(AND((AJ$4-$G150)&lt;(21+$B150),(AJ$4-$G150)&gt;(1+$B150)),AI150*(1-Inputs_ByYear!$D$4),0))))</f>
        <v>15459965.486019379</v>
      </c>
      <c r="AK150" s="229">
        <f>IF(AK$4=$G150+$B150,SUMIFS(INDEX('ABP REC Calc'!$G$75:$AP$138,,MATCH($I150,'ABP REC Calc'!$G$74:$AP$74,0)),'ABP REC Calc'!$C$75:$C$138,'ABP REC Spend'!$E150,'ABP REC Calc'!$B$75:$B$138,'ABP REC Spend'!$F150)/$C150,
IF(AND(AJ150&gt;0,(AK$4-$G150)=(1+$B150)),AJ150*(1-Inputs_ByYear!$D$4),
(IF(AND((AK$4-$G150)&lt;(21+$B150),(AK$4-$G150)&gt;(1+$B150)),AJ150*(1-Inputs_ByYear!$D$4),0))))</f>
        <v>0</v>
      </c>
      <c r="AL150" s="229">
        <f>IF(AL$4=$G150+$B150,SUMIFS(INDEX('ABP REC Calc'!$G$75:$AP$138,,MATCH($I150,'ABP REC Calc'!$G$74:$AP$74,0)),'ABP REC Calc'!$C$75:$C$138,'ABP REC Spend'!$E150,'ABP REC Calc'!$B$75:$B$138,'ABP REC Spend'!$F150)/$C150,
IF(AND(AK150&gt;0,(AL$4-$G150)=(1+$B150)),AK150*(1-Inputs_ByYear!$D$4),
(IF(AND((AL$4-$G150)&lt;(21+$B150),(AL$4-$G150)&gt;(1+$B150)),AK150*(1-Inputs_ByYear!$D$4),0))))</f>
        <v>0</v>
      </c>
      <c r="AM150" s="229">
        <f>IF(AM$4=$G150+$B150,SUMIFS(INDEX('ABP REC Calc'!$G$75:$AP$138,,MATCH($I150,'ABP REC Calc'!$G$74:$AP$74,0)),'ABP REC Calc'!$C$75:$C$138,'ABP REC Spend'!$E150,'ABP REC Calc'!$B$75:$B$138,'ABP REC Spend'!$F150)/$C150,
IF(AND(AL150&gt;0,(AM$4-$G150)=(1+$B150)),AL150*(1-Inputs_ByYear!$D$4),
(IF(AND((AM$4-$G150)&lt;(21+$B150),(AM$4-$G150)&gt;(1+$B150)),AL150*(1-Inputs_ByYear!$D$4),0))))</f>
        <v>0</v>
      </c>
      <c r="AN150" s="229">
        <f>IF(AN$4=$G150+$B150,SUMIFS(INDEX('ABP REC Calc'!$G$75:$AP$138,,MATCH($I150,'ABP REC Calc'!$G$74:$AP$74,0)),'ABP REC Calc'!$C$75:$C$138,'ABP REC Spend'!$E150,'ABP REC Calc'!$B$75:$B$138,'ABP REC Spend'!$F150)/$C150,
IF(AND(AM150&gt;0,(AN$4-$G150)=(1+$B150)),AM150*(1-Inputs_ByYear!$D$4),
(IF(AND((AN$4-$G150)&lt;(21+$B150),(AN$4-$G150)&gt;(1+$B150)),AM150*(1-Inputs_ByYear!$D$4),0))))</f>
        <v>0</v>
      </c>
      <c r="AO150" s="229">
        <f>IF(AO$4=$G150+$B150,SUMIFS(INDEX('ABP REC Calc'!$G$75:$AP$138,,MATCH($I150,'ABP REC Calc'!$G$74:$AP$74,0)),'ABP REC Calc'!$C$75:$C$138,'ABP REC Spend'!$E150,'ABP REC Calc'!$B$75:$B$138,'ABP REC Spend'!$F150)/$C150,
IF(AND(AN150&gt;0,(AO$4-$G150)=(1+$B150)),AN150*(1-Inputs_ByYear!$D$4),
(IF(AND((AO$4-$G150)&lt;(21+$B150),(AO$4-$G150)&gt;(1+$B150)),AN150*(1-Inputs_ByYear!$D$4),0))))</f>
        <v>0</v>
      </c>
      <c r="AP150" s="229">
        <f>IF(AP$4=$G150+$B150,SUMIFS(INDEX('ABP REC Calc'!$G$75:$AP$138,,MATCH($I150,'ABP REC Calc'!$G$74:$AP$74,0)),'ABP REC Calc'!$C$75:$C$138,'ABP REC Spend'!$E150,'ABP REC Calc'!$B$75:$B$138,'ABP REC Spend'!$F150)/$C150,
IF(AND(AO150&gt;0,(AP$4-$G150)=(1+$B150)),AO150*(1-Inputs_ByYear!$D$4),
(IF(AND((AP$4-$G150)&lt;(21+$B150),(AP$4-$G150)&gt;(1+$B150)),AO150*(1-Inputs_ByYear!$D$4),0))))</f>
        <v>0</v>
      </c>
      <c r="AQ150" s="229">
        <f>IF(AQ$4=$G150+$B150,SUMIFS(INDEX('ABP REC Calc'!$G$75:$AP$138,,MATCH($I150,'ABP REC Calc'!$G$74:$AP$74,0)),'ABP REC Calc'!$C$75:$C$138,'ABP REC Spend'!$E150,'ABP REC Calc'!$B$75:$B$138,'ABP REC Spend'!$F150)/$C150,
IF(AND(AP150&gt;0,(AQ$4-$G150)=(1+$B150)),AP150*(1-Inputs_ByYear!$D$4),
(IF(AND((AQ$4-$G150)&lt;(21+$B150),(AQ$4-$G150)&gt;(1+$B150)),AP150*(1-Inputs_ByYear!$D$4),0))))</f>
        <v>0</v>
      </c>
      <c r="AR150" s="229">
        <f>IF(AR$4=$G150+$B150,SUMIFS(INDEX('ABP REC Calc'!$G$75:$AP$138,,MATCH($I150,'ABP REC Calc'!$G$74:$AP$74,0)),'ABP REC Calc'!$C$75:$C$138,'ABP REC Spend'!$E150,'ABP REC Calc'!$B$75:$B$138,'ABP REC Spend'!$F150)/$C150,
IF(AND(AQ150&gt;0,(AR$4-$G150)=(1+$B150)),AQ150*(1-Inputs_ByYear!$D$4),
(IF(AND((AR$4-$G150)&lt;(21+$B150),(AR$4-$G150)&gt;(1+$B150)),AQ150*(1-Inputs_ByYear!$D$4),0))))</f>
        <v>0</v>
      </c>
      <c r="AS150" s="229">
        <f>IF(AS$4=$G150+$B150,SUMIFS(INDEX('ABP REC Calc'!$G$75:$AP$138,,MATCH($I150,'ABP REC Calc'!$G$74:$AP$74,0)),'ABP REC Calc'!$C$75:$C$138,'ABP REC Spend'!$E150,'ABP REC Calc'!$B$75:$B$138,'ABP REC Spend'!$F150)/$C150,
IF(AND(AR150&gt;0,(AS$4-$G150)=(1+$B150)),AR150*(1-Inputs_ByYear!$D$4),
(IF(AND((AS$4-$G150)&lt;(21+$B150),(AS$4-$G150)&gt;(1+$B150)),AR150*(1-Inputs_ByYear!$D$4),0))))</f>
        <v>0</v>
      </c>
    </row>
    <row r="151" spans="2:45" ht="14.85" customHeight="1">
      <c r="B151" s="326" cm="1">
        <f t="array" ref="B151">INDEX(Inputs_ByYear!$D$88:$D$93, MATCH('ABP REC Spend'!$E151, Inputs_ByYear!$B$88:$B$93,0),)</f>
        <v>2</v>
      </c>
      <c r="C151" s="326" cm="1">
        <f t="array" ref="C151">INDEX(Inputs_ByYear!$D$70:$D$75, MATCH('ABP REC Spend'!$E151,Inputs_ByYear!$B$70:$B$75,0),)</f>
        <v>20</v>
      </c>
      <c r="D151" s="326" t="str" cm="1">
        <f t="array" ref="D151">INDEX(Inputs_ByYear!$D$79:$D$84, MATCH('ABP REC Spend'!$E151, Inputs_ByYear!$B$79:$B$84,0),)</f>
        <v>n/a</v>
      </c>
      <c r="E151" s="218" t="s">
        <v>303</v>
      </c>
      <c r="F151" s="215" t="s">
        <v>327</v>
      </c>
      <c r="G151" s="215">
        <f t="shared" si="8"/>
        <v>2029</v>
      </c>
      <c r="H151" s="215"/>
      <c r="I151" s="223" t="s">
        <v>29</v>
      </c>
      <c r="J151" s="230">
        <v>0</v>
      </c>
      <c r="K151" s="230">
        <v>0</v>
      </c>
      <c r="L151" s="229">
        <f>IF(L$4=$G151+$B151,SUMIFS(INDEX('ABP REC Calc'!$G$75:$AP$138,,MATCH($I151,'ABP REC Calc'!$G$74:$AP$74,0)),'ABP REC Calc'!$C$75:$C$138,'ABP REC Spend'!$E151,'ABP REC Calc'!$B$75:$B$138,'ABP REC Spend'!$F151)/$C151,
IF(AND(K151&gt;0,(L$4-$G151)=(1+$B151)),K151*(1-Inputs_ByYear!$D$4),
(IF(AND((L$4-$G151)&lt;(21+$B151),(L$4-$G151)&gt;(1+$B151)),K151*(1-Inputs_ByYear!$D$4),0))))</f>
        <v>0</v>
      </c>
      <c r="M151" s="229">
        <f>IF(M$4=$G151+$B151,SUMIFS(INDEX('ABP REC Calc'!$G$75:$AP$138,,MATCH($I151,'ABP REC Calc'!$G$74:$AP$74,0)),'ABP REC Calc'!$C$75:$C$138,'ABP REC Spend'!$E151,'ABP REC Calc'!$B$75:$B$138,'ABP REC Spend'!$F151)/$C151,
IF(AND(L151&gt;0,(M$4-$G151)=(1+$B151)),L151*(1-Inputs_ByYear!$D$4),
(IF(AND((M$4-$G151)&lt;(21+$B151),(M$4-$G151)&gt;(1+$B151)),L151*(1-Inputs_ByYear!$D$4),0))))</f>
        <v>0</v>
      </c>
      <c r="N151" s="229">
        <f>IF(N$4=$G151+$B151,SUMIFS(INDEX('ABP REC Calc'!$G$75:$AP$138,,MATCH($I151,'ABP REC Calc'!$G$74:$AP$74,0)),'ABP REC Calc'!$C$75:$C$138,'ABP REC Spend'!$E151,'ABP REC Calc'!$B$75:$B$138,'ABP REC Spend'!$F151)/$C151,
IF(AND(M151&gt;0,(N$4-$G151)=(1+$B151)),M151*(1-Inputs_ByYear!$D$4),
(IF(AND((N$4-$G151)&lt;(21+$B151),(N$4-$G151)&gt;(1+$B151)),M151*(1-Inputs_ByYear!$D$4),0))))</f>
        <v>0</v>
      </c>
      <c r="O151" s="229">
        <f>IF(O$4=$G151+$B151,SUMIFS(INDEX('ABP REC Calc'!$G$75:$AP$138,,MATCH($I151,'ABP REC Calc'!$G$74:$AP$74,0)),'ABP REC Calc'!$C$75:$C$138,'ABP REC Spend'!$E151,'ABP REC Calc'!$B$75:$B$138,'ABP REC Spend'!$F151)/$C151,
IF(AND(N151&gt;0,(O$4-$G151)=(1+$B151)),N151*(1-Inputs_ByYear!$D$4),
(IF(AND((O$4-$G151)&lt;(21+$B151),(O$4-$G151)&gt;(1+$B151)),N151*(1-Inputs_ByYear!$D$4),0))))</f>
        <v>0</v>
      </c>
      <c r="P151" s="229">
        <f>IF(P$4=$G151+$B151,SUMIFS(INDEX('ABP REC Calc'!$G$75:$AP$138,,MATCH($I151,'ABP REC Calc'!$G$74:$AP$74,0)),'ABP REC Calc'!$C$75:$C$138,'ABP REC Spend'!$E151,'ABP REC Calc'!$B$75:$B$138,'ABP REC Spend'!$F151)/$C151,
IF(AND(O151&gt;0,(P$4-$G151)=(1+$B151)),O151*(1-Inputs_ByYear!$D$4),
(IF(AND((P$4-$G151)&lt;(21+$B151),(P$4-$G151)&gt;(1+$B151)),O151*(1-Inputs_ByYear!$D$4),0))))</f>
        <v>0</v>
      </c>
      <c r="Q151" s="229">
        <f>IF(Q$4=$G151+$B151,SUMIFS(INDEX('ABP REC Calc'!$G$75:$AP$138,,MATCH($I151,'ABP REC Calc'!$G$74:$AP$74,0)),'ABP REC Calc'!$C$75:$C$138,'ABP REC Spend'!$E151,'ABP REC Calc'!$B$75:$B$138,'ABP REC Spend'!$F151)/$C151,
IF(AND(P151&gt;0,(Q$4-$G151)=(1+$B151)),P151*(1-Inputs_ByYear!$D$4),
(IF(AND((Q$4-$G151)&lt;(21+$B151),(Q$4-$G151)&gt;(1+$B151)),P151*(1-Inputs_ByYear!$D$4),0))))</f>
        <v>21149110.811916597</v>
      </c>
      <c r="R151" s="229">
        <f>IF(R$4=$G151+$B151,SUMIFS(INDEX('ABP REC Calc'!$G$75:$AP$138,,MATCH($I151,'ABP REC Calc'!$G$74:$AP$74,0)),'ABP REC Calc'!$C$75:$C$138,'ABP REC Spend'!$E151,'ABP REC Calc'!$B$75:$B$138,'ABP REC Spend'!$F151)/$C151,
IF(AND(Q151&gt;0,(R$4-$G151)=(1+$B151)),Q151*(1-Inputs_ByYear!$D$4),
(IF(AND((R$4-$G151)&lt;(21+$B151),(R$4-$G151)&gt;(1+$B151)),Q151*(1-Inputs_ByYear!$D$4),0))))</f>
        <v>21043365.257857013</v>
      </c>
      <c r="S151" s="229">
        <f>IF(S$4=$G151+$B151,SUMIFS(INDEX('ABP REC Calc'!$G$75:$AP$138,,MATCH($I151,'ABP REC Calc'!$G$74:$AP$74,0)),'ABP REC Calc'!$C$75:$C$138,'ABP REC Spend'!$E151,'ABP REC Calc'!$B$75:$B$138,'ABP REC Spend'!$F151)/$C151,
IF(AND(R151&gt;0,(S$4-$G151)=(1+$B151)),R151*(1-Inputs_ByYear!$D$4),
(IF(AND((S$4-$G151)&lt;(21+$B151),(S$4-$G151)&gt;(1+$B151)),R151*(1-Inputs_ByYear!$D$4),0))))</f>
        <v>20938148.431567729</v>
      </c>
      <c r="T151" s="229">
        <f>IF(T$4=$G151+$B151,SUMIFS(INDEX('ABP REC Calc'!$G$75:$AP$138,,MATCH($I151,'ABP REC Calc'!$G$74:$AP$74,0)),'ABP REC Calc'!$C$75:$C$138,'ABP REC Spend'!$E151,'ABP REC Calc'!$B$75:$B$138,'ABP REC Spend'!$F151)/$C151,
IF(AND(S151&gt;0,(T$4-$G151)=(1+$B151)),S151*(1-Inputs_ByYear!$D$4),
(IF(AND((T$4-$G151)&lt;(21+$B151),(T$4-$G151)&gt;(1+$B151)),S151*(1-Inputs_ByYear!$D$4),0))))</f>
        <v>20833457.689409889</v>
      </c>
      <c r="U151" s="229">
        <f>IF(U$4=$G151+$B151,SUMIFS(INDEX('ABP REC Calc'!$G$75:$AP$138,,MATCH($I151,'ABP REC Calc'!$G$74:$AP$74,0)),'ABP REC Calc'!$C$75:$C$138,'ABP REC Spend'!$E151,'ABP REC Calc'!$B$75:$B$138,'ABP REC Spend'!$F151)/$C151,
IF(AND(T151&gt;0,(U$4-$G151)=(1+$B151)),T151*(1-Inputs_ByYear!$D$4),
(IF(AND((U$4-$G151)&lt;(21+$B151),(U$4-$G151)&gt;(1+$B151)),T151*(1-Inputs_ByYear!$D$4),0))))</f>
        <v>20729290.400962841</v>
      </c>
      <c r="V151" s="229">
        <f>IF(V$4=$G151+$B151,SUMIFS(INDEX('ABP REC Calc'!$G$75:$AP$138,,MATCH($I151,'ABP REC Calc'!$G$74:$AP$74,0)),'ABP REC Calc'!$C$75:$C$138,'ABP REC Spend'!$E151,'ABP REC Calc'!$B$75:$B$138,'ABP REC Spend'!$F151)/$C151,
IF(AND(U151&gt;0,(V$4-$G151)=(1+$B151)),U151*(1-Inputs_ByYear!$D$4),
(IF(AND((V$4-$G151)&lt;(21+$B151),(V$4-$G151)&gt;(1+$B151)),U151*(1-Inputs_ByYear!$D$4),0))))</f>
        <v>20625643.948958028</v>
      </c>
      <c r="W151" s="229">
        <f>IF(W$4=$G151+$B151,SUMIFS(INDEX('ABP REC Calc'!$G$75:$AP$138,,MATCH($I151,'ABP REC Calc'!$G$74:$AP$74,0)),'ABP REC Calc'!$C$75:$C$138,'ABP REC Spend'!$E151,'ABP REC Calc'!$B$75:$B$138,'ABP REC Spend'!$F151)/$C151,
IF(AND(V151&gt;0,(W$4-$G151)=(1+$B151)),V151*(1-Inputs_ByYear!$D$4),
(IF(AND((W$4-$G151)&lt;(21+$B151),(W$4-$G151)&gt;(1+$B151)),V151*(1-Inputs_ByYear!$D$4),0))))</f>
        <v>20522515.729213238</v>
      </c>
      <c r="X151" s="229">
        <f>IF(X$4=$G151+$B151,SUMIFS(INDEX('ABP REC Calc'!$G$75:$AP$138,,MATCH($I151,'ABP REC Calc'!$G$74:$AP$74,0)),'ABP REC Calc'!$C$75:$C$138,'ABP REC Spend'!$E151,'ABP REC Calc'!$B$75:$B$138,'ABP REC Spend'!$F151)/$C151,
IF(AND(W151&gt;0,(X$4-$G151)=(1+$B151)),W151*(1-Inputs_ByYear!$D$4),
(IF(AND((X$4-$G151)&lt;(21+$B151),(X$4-$G151)&gt;(1+$B151)),W151*(1-Inputs_ByYear!$D$4),0))))</f>
        <v>20419903.15056717</v>
      </c>
      <c r="Y151" s="229">
        <f>IF(Y$4=$G151+$B151,SUMIFS(INDEX('ABP REC Calc'!$G$75:$AP$138,,MATCH($I151,'ABP REC Calc'!$G$74:$AP$74,0)),'ABP REC Calc'!$C$75:$C$138,'ABP REC Spend'!$E151,'ABP REC Calc'!$B$75:$B$138,'ABP REC Spend'!$F151)/$C151,
IF(AND(X151&gt;0,(Y$4-$G151)=(1+$B151)),X151*(1-Inputs_ByYear!$D$4),
(IF(AND((Y$4-$G151)&lt;(21+$B151),(Y$4-$G151)&gt;(1+$B151)),X151*(1-Inputs_ByYear!$D$4),0))))</f>
        <v>20317803.634814333</v>
      </c>
      <c r="Z151" s="229">
        <f>IF(Z$4=$G151+$B151,SUMIFS(INDEX('ABP REC Calc'!$G$75:$AP$138,,MATCH($I151,'ABP REC Calc'!$G$74:$AP$74,0)),'ABP REC Calc'!$C$75:$C$138,'ABP REC Spend'!$E151,'ABP REC Calc'!$B$75:$B$138,'ABP REC Spend'!$F151)/$C151,
IF(AND(Y151&gt;0,(Z$4-$G151)=(1+$B151)),Y151*(1-Inputs_ByYear!$D$4),
(IF(AND((Z$4-$G151)&lt;(21+$B151),(Z$4-$G151)&gt;(1+$B151)),Y151*(1-Inputs_ByYear!$D$4),0))))</f>
        <v>20216214.616640262</v>
      </c>
      <c r="AA151" s="229">
        <f>IF(AA$4=$G151+$B151,SUMIFS(INDEX('ABP REC Calc'!$G$75:$AP$138,,MATCH($I151,'ABP REC Calc'!$G$74:$AP$74,0)),'ABP REC Calc'!$C$75:$C$138,'ABP REC Spend'!$E151,'ABP REC Calc'!$B$75:$B$138,'ABP REC Spend'!$F151)/$C151,
IF(AND(Z151&gt;0,(AA$4-$G151)=(1+$B151)),Z151*(1-Inputs_ByYear!$D$4),
(IF(AND((AA$4-$G151)&lt;(21+$B151),(AA$4-$G151)&gt;(1+$B151)),Z151*(1-Inputs_ByYear!$D$4),0))))</f>
        <v>20115133.543557063</v>
      </c>
      <c r="AB151" s="229">
        <f>IF(AB$4=$G151+$B151,SUMIFS(INDEX('ABP REC Calc'!$G$75:$AP$138,,MATCH($I151,'ABP REC Calc'!$G$74:$AP$74,0)),'ABP REC Calc'!$C$75:$C$138,'ABP REC Spend'!$E151,'ABP REC Calc'!$B$75:$B$138,'ABP REC Spend'!$F151)/$C151,
IF(AND(AA151&gt;0,(AB$4-$G151)=(1+$B151)),AA151*(1-Inputs_ByYear!$D$4),
(IF(AND((AB$4-$G151)&lt;(21+$B151),(AB$4-$G151)&gt;(1+$B151)),AA151*(1-Inputs_ByYear!$D$4),0))))</f>
        <v>20014557.875839278</v>
      </c>
      <c r="AC151" s="229">
        <f>IF(AC$4=$G151+$B151,SUMIFS(INDEX('ABP REC Calc'!$G$75:$AP$138,,MATCH($I151,'ABP REC Calc'!$G$74:$AP$74,0)),'ABP REC Calc'!$C$75:$C$138,'ABP REC Spend'!$E151,'ABP REC Calc'!$B$75:$B$138,'ABP REC Spend'!$F151)/$C151,
IF(AND(AB151&gt;0,(AC$4-$G151)=(1+$B151)),AB151*(1-Inputs_ByYear!$D$4),
(IF(AND((AC$4-$G151)&lt;(21+$B151),(AC$4-$G151)&gt;(1+$B151)),AB151*(1-Inputs_ByYear!$D$4),0))))</f>
        <v>19914485.08646008</v>
      </c>
      <c r="AD151" s="229">
        <f>IF(AD$4=$G151+$B151,SUMIFS(INDEX('ABP REC Calc'!$G$75:$AP$138,,MATCH($I151,'ABP REC Calc'!$G$74:$AP$74,0)),'ABP REC Calc'!$C$75:$C$138,'ABP REC Spend'!$E151,'ABP REC Calc'!$B$75:$B$138,'ABP REC Spend'!$F151)/$C151,
IF(AND(AC151&gt;0,(AD$4-$G151)=(1+$B151)),AC151*(1-Inputs_ByYear!$D$4),
(IF(AND((AD$4-$G151)&lt;(21+$B151),(AD$4-$G151)&gt;(1+$B151)),AC151*(1-Inputs_ByYear!$D$4),0))))</f>
        <v>19814912.661027778</v>
      </c>
      <c r="AE151" s="229">
        <f>IF(AE$4=$G151+$B151,SUMIFS(INDEX('ABP REC Calc'!$G$75:$AP$138,,MATCH($I151,'ABP REC Calc'!$G$74:$AP$74,0)),'ABP REC Calc'!$C$75:$C$138,'ABP REC Spend'!$E151,'ABP REC Calc'!$B$75:$B$138,'ABP REC Spend'!$F151)/$C151,
IF(AND(AD151&gt;0,(AE$4-$G151)=(1+$B151)),AD151*(1-Inputs_ByYear!$D$4),
(IF(AND((AE$4-$G151)&lt;(21+$B151),(AE$4-$G151)&gt;(1+$B151)),AD151*(1-Inputs_ByYear!$D$4),0))))</f>
        <v>19715838.097722638</v>
      </c>
      <c r="AF151" s="229">
        <f>IF(AF$4=$G151+$B151,SUMIFS(INDEX('ABP REC Calc'!$G$75:$AP$138,,MATCH($I151,'ABP REC Calc'!$G$74:$AP$74,0)),'ABP REC Calc'!$C$75:$C$138,'ABP REC Spend'!$E151,'ABP REC Calc'!$B$75:$B$138,'ABP REC Spend'!$F151)/$C151,
IF(AND(AE151&gt;0,(AF$4-$G151)=(1+$B151)),AE151*(1-Inputs_ByYear!$D$4),
(IF(AND((AF$4-$G151)&lt;(21+$B151),(AF$4-$G151)&gt;(1+$B151)),AE151*(1-Inputs_ByYear!$D$4),0))))</f>
        <v>19617258.907234024</v>
      </c>
      <c r="AG151" s="229">
        <f>IF(AG$4=$G151+$B151,SUMIFS(INDEX('ABP REC Calc'!$G$75:$AP$138,,MATCH($I151,'ABP REC Calc'!$G$74:$AP$74,0)),'ABP REC Calc'!$C$75:$C$138,'ABP REC Spend'!$E151,'ABP REC Calc'!$B$75:$B$138,'ABP REC Spend'!$F151)/$C151,
IF(AND(AF151&gt;0,(AG$4-$G151)=(1+$B151)),AF151*(1-Inputs_ByYear!$D$4),
(IF(AND((AG$4-$G151)&lt;(21+$B151),(AG$4-$G151)&gt;(1+$B151)),AF151*(1-Inputs_ByYear!$D$4),0))))</f>
        <v>19519172.612697855</v>
      </c>
      <c r="AH151" s="229">
        <f>IF(AH$4=$G151+$B151,SUMIFS(INDEX('ABP REC Calc'!$G$75:$AP$138,,MATCH($I151,'ABP REC Calc'!$G$74:$AP$74,0)),'ABP REC Calc'!$C$75:$C$138,'ABP REC Spend'!$E151,'ABP REC Calc'!$B$75:$B$138,'ABP REC Spend'!$F151)/$C151,
IF(AND(AG151&gt;0,(AH$4-$G151)=(1+$B151)),AG151*(1-Inputs_ByYear!$D$4),
(IF(AND((AH$4-$G151)&lt;(21+$B151),(AH$4-$G151)&gt;(1+$B151)),AG151*(1-Inputs_ByYear!$D$4),0))))</f>
        <v>19421576.749634366</v>
      </c>
      <c r="AI151" s="229">
        <f>IF(AI$4=$G151+$B151,SUMIFS(INDEX('ABP REC Calc'!$G$75:$AP$138,,MATCH($I151,'ABP REC Calc'!$G$74:$AP$74,0)),'ABP REC Calc'!$C$75:$C$138,'ABP REC Spend'!$E151,'ABP REC Calc'!$B$75:$B$138,'ABP REC Spend'!$F151)/$C151,
IF(AND(AH151&gt;0,(AI$4-$G151)=(1+$B151)),AH151*(1-Inputs_ByYear!$D$4),
(IF(AND((AI$4-$G151)&lt;(21+$B151),(AI$4-$G151)&gt;(1+$B151)),AH151*(1-Inputs_ByYear!$D$4),0))))</f>
        <v>19324468.865886193</v>
      </c>
      <c r="AJ151" s="229">
        <f>IF(AJ$4=$G151+$B151,SUMIFS(INDEX('ABP REC Calc'!$G$75:$AP$138,,MATCH($I151,'ABP REC Calc'!$G$74:$AP$74,0)),'ABP REC Calc'!$C$75:$C$138,'ABP REC Spend'!$E151,'ABP REC Calc'!$B$75:$B$138,'ABP REC Spend'!$F151)/$C151,
IF(AND(AI151&gt;0,(AJ$4-$G151)=(1+$B151)),AI151*(1-Inputs_ByYear!$D$4),
(IF(AND((AJ$4-$G151)&lt;(21+$B151),(AJ$4-$G151)&gt;(1+$B151)),AI151*(1-Inputs_ByYear!$D$4),0))))</f>
        <v>19227846.521556761</v>
      </c>
      <c r="AK151" s="229">
        <f>IF(AK$4=$G151+$B151,SUMIFS(INDEX('ABP REC Calc'!$G$75:$AP$138,,MATCH($I151,'ABP REC Calc'!$G$74:$AP$74,0)),'ABP REC Calc'!$C$75:$C$138,'ABP REC Spend'!$E151,'ABP REC Calc'!$B$75:$B$138,'ABP REC Spend'!$F151)/$C151,
IF(AND(AJ151&gt;0,(AK$4-$G151)=(1+$B151)),AJ151*(1-Inputs_ByYear!$D$4),
(IF(AND((AK$4-$G151)&lt;(21+$B151),(AK$4-$G151)&gt;(1+$B151)),AJ151*(1-Inputs_ByYear!$D$4),0))))</f>
        <v>19131707.288948976</v>
      </c>
      <c r="AL151" s="229">
        <f>IF(AL$4=$G151+$B151,SUMIFS(INDEX('ABP REC Calc'!$G$75:$AP$138,,MATCH($I151,'ABP REC Calc'!$G$74:$AP$74,0)),'ABP REC Calc'!$C$75:$C$138,'ABP REC Spend'!$E151,'ABP REC Calc'!$B$75:$B$138,'ABP REC Spend'!$F151)/$C151,
IF(AND(AK151&gt;0,(AL$4-$G151)=(1+$B151)),AK151*(1-Inputs_ByYear!$D$4),
(IF(AND((AL$4-$G151)&lt;(21+$B151),(AL$4-$G151)&gt;(1+$B151)),AK151*(1-Inputs_ByYear!$D$4),0))))</f>
        <v>0</v>
      </c>
      <c r="AM151" s="229">
        <f>IF(AM$4=$G151+$B151,SUMIFS(INDEX('ABP REC Calc'!$G$75:$AP$138,,MATCH($I151,'ABP REC Calc'!$G$74:$AP$74,0)),'ABP REC Calc'!$C$75:$C$138,'ABP REC Spend'!$E151,'ABP REC Calc'!$B$75:$B$138,'ABP REC Spend'!$F151)/$C151,
IF(AND(AL151&gt;0,(AM$4-$G151)=(1+$B151)),AL151*(1-Inputs_ByYear!$D$4),
(IF(AND((AM$4-$G151)&lt;(21+$B151),(AM$4-$G151)&gt;(1+$B151)),AL151*(1-Inputs_ByYear!$D$4),0))))</f>
        <v>0</v>
      </c>
      <c r="AN151" s="229">
        <f>IF(AN$4=$G151+$B151,SUMIFS(INDEX('ABP REC Calc'!$G$75:$AP$138,,MATCH($I151,'ABP REC Calc'!$G$74:$AP$74,0)),'ABP REC Calc'!$C$75:$C$138,'ABP REC Spend'!$E151,'ABP REC Calc'!$B$75:$B$138,'ABP REC Spend'!$F151)/$C151,
IF(AND(AM151&gt;0,(AN$4-$G151)=(1+$B151)),AM151*(1-Inputs_ByYear!$D$4),
(IF(AND((AN$4-$G151)&lt;(21+$B151),(AN$4-$G151)&gt;(1+$B151)),AM151*(1-Inputs_ByYear!$D$4),0))))</f>
        <v>0</v>
      </c>
      <c r="AO151" s="229">
        <f>IF(AO$4=$G151+$B151,SUMIFS(INDEX('ABP REC Calc'!$G$75:$AP$138,,MATCH($I151,'ABP REC Calc'!$G$74:$AP$74,0)),'ABP REC Calc'!$C$75:$C$138,'ABP REC Spend'!$E151,'ABP REC Calc'!$B$75:$B$138,'ABP REC Spend'!$F151)/$C151,
IF(AND(AN151&gt;0,(AO$4-$G151)=(1+$B151)),AN151*(1-Inputs_ByYear!$D$4),
(IF(AND((AO$4-$G151)&lt;(21+$B151),(AO$4-$G151)&gt;(1+$B151)),AN151*(1-Inputs_ByYear!$D$4),0))))</f>
        <v>0</v>
      </c>
      <c r="AP151" s="229">
        <f>IF(AP$4=$G151+$B151,SUMIFS(INDEX('ABP REC Calc'!$G$75:$AP$138,,MATCH($I151,'ABP REC Calc'!$G$74:$AP$74,0)),'ABP REC Calc'!$C$75:$C$138,'ABP REC Spend'!$E151,'ABP REC Calc'!$B$75:$B$138,'ABP REC Spend'!$F151)/$C151,
IF(AND(AO151&gt;0,(AP$4-$G151)=(1+$B151)),AO151*(1-Inputs_ByYear!$D$4),
(IF(AND((AP$4-$G151)&lt;(21+$B151),(AP$4-$G151)&gt;(1+$B151)),AO151*(1-Inputs_ByYear!$D$4),0))))</f>
        <v>0</v>
      </c>
      <c r="AQ151" s="229">
        <f>IF(AQ$4=$G151+$B151,SUMIFS(INDEX('ABP REC Calc'!$G$75:$AP$138,,MATCH($I151,'ABP REC Calc'!$G$74:$AP$74,0)),'ABP REC Calc'!$C$75:$C$138,'ABP REC Spend'!$E151,'ABP REC Calc'!$B$75:$B$138,'ABP REC Spend'!$F151)/$C151,
IF(AND(AP151&gt;0,(AQ$4-$G151)=(1+$B151)),AP151*(1-Inputs_ByYear!$D$4),
(IF(AND((AQ$4-$G151)&lt;(21+$B151),(AQ$4-$G151)&gt;(1+$B151)),AP151*(1-Inputs_ByYear!$D$4),0))))</f>
        <v>0</v>
      </c>
      <c r="AR151" s="229">
        <f>IF(AR$4=$G151+$B151,SUMIFS(INDEX('ABP REC Calc'!$G$75:$AP$138,,MATCH($I151,'ABP REC Calc'!$G$74:$AP$74,0)),'ABP REC Calc'!$C$75:$C$138,'ABP REC Spend'!$E151,'ABP REC Calc'!$B$75:$B$138,'ABP REC Spend'!$F151)/$C151,
IF(AND(AQ151&gt;0,(AR$4-$G151)=(1+$B151)),AQ151*(1-Inputs_ByYear!$D$4),
(IF(AND((AR$4-$G151)&lt;(21+$B151),(AR$4-$G151)&gt;(1+$B151)),AQ151*(1-Inputs_ByYear!$D$4),0))))</f>
        <v>0</v>
      </c>
      <c r="AS151" s="229">
        <f>IF(AS$4=$G151+$B151,SUMIFS(INDEX('ABP REC Calc'!$G$75:$AP$138,,MATCH($I151,'ABP REC Calc'!$G$74:$AP$74,0)),'ABP REC Calc'!$C$75:$C$138,'ABP REC Spend'!$E151,'ABP REC Calc'!$B$75:$B$138,'ABP REC Spend'!$F151)/$C151,
IF(AND(AR151&gt;0,(AS$4-$G151)=(1+$B151)),AR151*(1-Inputs_ByYear!$D$4),
(IF(AND((AS$4-$G151)&lt;(21+$B151),(AS$4-$G151)&gt;(1+$B151)),AR151*(1-Inputs_ByYear!$D$4),0))))</f>
        <v>0</v>
      </c>
    </row>
    <row r="152" spans="2:45" ht="14.85" customHeight="1">
      <c r="B152" s="326" cm="1">
        <f t="array" ref="B152">INDEX(Inputs_ByYear!$D$88:$D$93, MATCH('ABP REC Spend'!$E152, Inputs_ByYear!$B$88:$B$93,0),)</f>
        <v>2</v>
      </c>
      <c r="C152" s="326" cm="1">
        <f t="array" ref="C152">INDEX(Inputs_ByYear!$D$70:$D$75, MATCH('ABP REC Spend'!$E152,Inputs_ByYear!$B$70:$B$75,0),)</f>
        <v>20</v>
      </c>
      <c r="D152" s="326" t="str" cm="1">
        <f t="array" ref="D152">INDEX(Inputs_ByYear!$D$79:$D$84, MATCH('ABP REC Spend'!$E152, Inputs_ByYear!$B$79:$B$84,0),)</f>
        <v>n/a</v>
      </c>
      <c r="E152" s="218" t="s">
        <v>303</v>
      </c>
      <c r="F152" s="215" t="s">
        <v>327</v>
      </c>
      <c r="G152" s="215">
        <f t="shared" si="8"/>
        <v>2030</v>
      </c>
      <c r="H152" s="215"/>
      <c r="I152" s="223" t="s">
        <v>30</v>
      </c>
      <c r="J152" s="230">
        <v>0</v>
      </c>
      <c r="K152" s="230">
        <v>0</v>
      </c>
      <c r="L152" s="229">
        <f>IF(L$4=$G152+$B152,SUMIFS(INDEX('ABP REC Calc'!$G$75:$AP$138,,MATCH($I152,'ABP REC Calc'!$G$74:$AP$74,0)),'ABP REC Calc'!$C$75:$C$138,'ABP REC Spend'!$E152,'ABP REC Calc'!$B$75:$B$138,'ABP REC Spend'!$F152)/$C152,
IF(AND(K152&gt;0,(L$4-$G152)=(1+$B152)),K152*(1-Inputs_ByYear!$D$4),
(IF(AND((L$4-$G152)&lt;(21+$B152),(L$4-$G152)&gt;(1+$B152)),K152*(1-Inputs_ByYear!$D$4),0))))</f>
        <v>0</v>
      </c>
      <c r="M152" s="229">
        <f>IF(M$4=$G152+$B152,SUMIFS(INDEX('ABP REC Calc'!$G$75:$AP$138,,MATCH($I152,'ABP REC Calc'!$G$74:$AP$74,0)),'ABP REC Calc'!$C$75:$C$138,'ABP REC Spend'!$E152,'ABP REC Calc'!$B$75:$B$138,'ABP REC Spend'!$F152)/$C152,
IF(AND(L152&gt;0,(M$4-$G152)=(1+$B152)),L152*(1-Inputs_ByYear!$D$4),
(IF(AND((M$4-$G152)&lt;(21+$B152),(M$4-$G152)&gt;(1+$B152)),L152*(1-Inputs_ByYear!$D$4),0))))</f>
        <v>0</v>
      </c>
      <c r="N152" s="229">
        <f>IF(N$4=$G152+$B152,SUMIFS(INDEX('ABP REC Calc'!$G$75:$AP$138,,MATCH($I152,'ABP REC Calc'!$G$74:$AP$74,0)),'ABP REC Calc'!$C$75:$C$138,'ABP REC Spend'!$E152,'ABP REC Calc'!$B$75:$B$138,'ABP REC Spend'!$F152)/$C152,
IF(AND(M152&gt;0,(N$4-$G152)=(1+$B152)),M152*(1-Inputs_ByYear!$D$4),
(IF(AND((N$4-$G152)&lt;(21+$B152),(N$4-$G152)&gt;(1+$B152)),M152*(1-Inputs_ByYear!$D$4),0))))</f>
        <v>0</v>
      </c>
      <c r="O152" s="229">
        <f>IF(O$4=$G152+$B152,SUMIFS(INDEX('ABP REC Calc'!$G$75:$AP$138,,MATCH($I152,'ABP REC Calc'!$G$74:$AP$74,0)),'ABP REC Calc'!$C$75:$C$138,'ABP REC Spend'!$E152,'ABP REC Calc'!$B$75:$B$138,'ABP REC Spend'!$F152)/$C152,
IF(AND(N152&gt;0,(O$4-$G152)=(1+$B152)),N152*(1-Inputs_ByYear!$D$4),
(IF(AND((O$4-$G152)&lt;(21+$B152),(O$4-$G152)&gt;(1+$B152)),N152*(1-Inputs_ByYear!$D$4),0))))</f>
        <v>0</v>
      </c>
      <c r="P152" s="229">
        <f>IF(P$4=$G152+$B152,SUMIFS(INDEX('ABP REC Calc'!$G$75:$AP$138,,MATCH($I152,'ABP REC Calc'!$G$74:$AP$74,0)),'ABP REC Calc'!$C$75:$C$138,'ABP REC Spend'!$E152,'ABP REC Calc'!$B$75:$B$138,'ABP REC Spend'!$F152)/$C152,
IF(AND(O152&gt;0,(P$4-$G152)=(1+$B152)),O152*(1-Inputs_ByYear!$D$4),
(IF(AND((P$4-$G152)&lt;(21+$B152),(P$4-$G152)&gt;(1+$B152)),O152*(1-Inputs_ByYear!$D$4),0))))</f>
        <v>0</v>
      </c>
      <c r="Q152" s="229">
        <f>IF(Q$4=$G152+$B152,SUMIFS(INDEX('ABP REC Calc'!$G$75:$AP$138,,MATCH($I152,'ABP REC Calc'!$G$74:$AP$74,0)),'ABP REC Calc'!$C$75:$C$138,'ABP REC Spend'!$E152,'ABP REC Calc'!$B$75:$B$138,'ABP REC Spend'!$F152)/$C152,
IF(AND(P152&gt;0,(Q$4-$G152)=(1+$B152)),P152*(1-Inputs_ByYear!$D$4),
(IF(AND((Q$4-$G152)&lt;(21+$B152),(Q$4-$G152)&gt;(1+$B152)),P152*(1-Inputs_ByYear!$D$4),0))))</f>
        <v>0</v>
      </c>
      <c r="R152" s="229">
        <f>IF(R$4=$G152+$B152,SUMIFS(INDEX('ABP REC Calc'!$G$75:$AP$138,,MATCH($I152,'ABP REC Calc'!$G$74:$AP$74,0)),'ABP REC Calc'!$C$75:$C$138,'ABP REC Spend'!$E152,'ABP REC Calc'!$B$75:$B$138,'ABP REC Spend'!$F152)/$C152,
IF(AND(Q152&gt;0,(R$4-$G152)=(1+$B152)),Q152*(1-Inputs_ByYear!$D$4),
(IF(AND((R$4-$G152)&lt;(21+$B152),(R$4-$G152)&gt;(1+$B152)),Q152*(1-Inputs_ByYear!$D$4),0))))</f>
        <v>20937619.703797434</v>
      </c>
      <c r="S152" s="229">
        <f>IF(S$4=$G152+$B152,SUMIFS(INDEX('ABP REC Calc'!$G$75:$AP$138,,MATCH($I152,'ABP REC Calc'!$G$74:$AP$74,0)),'ABP REC Calc'!$C$75:$C$138,'ABP REC Spend'!$E152,'ABP REC Calc'!$B$75:$B$138,'ABP REC Spend'!$F152)/$C152,
IF(AND(R152&gt;0,(S$4-$G152)=(1+$B152)),R152*(1-Inputs_ByYear!$D$4),
(IF(AND((S$4-$G152)&lt;(21+$B152),(S$4-$G152)&gt;(1+$B152)),R152*(1-Inputs_ByYear!$D$4),0))))</f>
        <v>20832931.605278447</v>
      </c>
      <c r="T152" s="229">
        <f>IF(T$4=$G152+$B152,SUMIFS(INDEX('ABP REC Calc'!$G$75:$AP$138,,MATCH($I152,'ABP REC Calc'!$G$74:$AP$74,0)),'ABP REC Calc'!$C$75:$C$138,'ABP REC Spend'!$E152,'ABP REC Calc'!$B$75:$B$138,'ABP REC Spend'!$F152)/$C152,
IF(AND(S152&gt;0,(T$4-$G152)=(1+$B152)),S152*(1-Inputs_ByYear!$D$4),
(IF(AND((T$4-$G152)&lt;(21+$B152),(T$4-$G152)&gt;(1+$B152)),S152*(1-Inputs_ByYear!$D$4),0))))</f>
        <v>20728766.947252054</v>
      </c>
      <c r="U152" s="229">
        <f>IF(U$4=$G152+$B152,SUMIFS(INDEX('ABP REC Calc'!$G$75:$AP$138,,MATCH($I152,'ABP REC Calc'!$G$74:$AP$74,0)),'ABP REC Calc'!$C$75:$C$138,'ABP REC Spend'!$E152,'ABP REC Calc'!$B$75:$B$138,'ABP REC Spend'!$F152)/$C152,
IF(AND(T152&gt;0,(U$4-$G152)=(1+$B152)),T152*(1-Inputs_ByYear!$D$4),
(IF(AND((U$4-$G152)&lt;(21+$B152),(U$4-$G152)&gt;(1+$B152)),T152*(1-Inputs_ByYear!$D$4),0))))</f>
        <v>20625123.112515792</v>
      </c>
      <c r="V152" s="229">
        <f>IF(V$4=$G152+$B152,SUMIFS(INDEX('ABP REC Calc'!$G$75:$AP$138,,MATCH($I152,'ABP REC Calc'!$G$74:$AP$74,0)),'ABP REC Calc'!$C$75:$C$138,'ABP REC Spend'!$E152,'ABP REC Calc'!$B$75:$B$138,'ABP REC Spend'!$F152)/$C152,
IF(AND(U152&gt;0,(V$4-$G152)=(1+$B152)),U152*(1-Inputs_ByYear!$D$4),
(IF(AND((V$4-$G152)&lt;(21+$B152),(V$4-$G152)&gt;(1+$B152)),U152*(1-Inputs_ByYear!$D$4),0))))</f>
        <v>20521997.496953212</v>
      </c>
      <c r="W152" s="229">
        <f>IF(W$4=$G152+$B152,SUMIFS(INDEX('ABP REC Calc'!$G$75:$AP$138,,MATCH($I152,'ABP REC Calc'!$G$74:$AP$74,0)),'ABP REC Calc'!$C$75:$C$138,'ABP REC Spend'!$E152,'ABP REC Calc'!$B$75:$B$138,'ABP REC Spend'!$F152)/$C152,
IF(AND(V152&gt;0,(W$4-$G152)=(1+$B152)),V152*(1-Inputs_ByYear!$D$4),
(IF(AND((W$4-$G152)&lt;(21+$B152),(W$4-$G152)&gt;(1+$B152)),V152*(1-Inputs_ByYear!$D$4),0))))</f>
        <v>20419387.509468447</v>
      </c>
      <c r="X152" s="229">
        <f>IF(X$4=$G152+$B152,SUMIFS(INDEX('ABP REC Calc'!$G$75:$AP$138,,MATCH($I152,'ABP REC Calc'!$G$74:$AP$74,0)),'ABP REC Calc'!$C$75:$C$138,'ABP REC Spend'!$E152,'ABP REC Calc'!$B$75:$B$138,'ABP REC Spend'!$F152)/$C152,
IF(AND(W152&gt;0,(X$4-$G152)=(1+$B152)),W152*(1-Inputs_ByYear!$D$4),
(IF(AND((X$4-$G152)&lt;(21+$B152),(X$4-$G152)&gt;(1+$B152)),W152*(1-Inputs_ByYear!$D$4),0))))</f>
        <v>20317290.571921106</v>
      </c>
      <c r="Y152" s="229">
        <f>IF(Y$4=$G152+$B152,SUMIFS(INDEX('ABP REC Calc'!$G$75:$AP$138,,MATCH($I152,'ABP REC Calc'!$G$74:$AP$74,0)),'ABP REC Calc'!$C$75:$C$138,'ABP REC Spend'!$E152,'ABP REC Calc'!$B$75:$B$138,'ABP REC Spend'!$F152)/$C152,
IF(AND(X152&gt;0,(Y$4-$G152)=(1+$B152)),X152*(1-Inputs_ByYear!$D$4),
(IF(AND((Y$4-$G152)&lt;(21+$B152),(Y$4-$G152)&gt;(1+$B152)),X152*(1-Inputs_ByYear!$D$4),0))))</f>
        <v>20215704.1190615</v>
      </c>
      <c r="Z152" s="229">
        <f>IF(Z$4=$G152+$B152,SUMIFS(INDEX('ABP REC Calc'!$G$75:$AP$138,,MATCH($I152,'ABP REC Calc'!$G$74:$AP$74,0)),'ABP REC Calc'!$C$75:$C$138,'ABP REC Spend'!$E152,'ABP REC Calc'!$B$75:$B$138,'ABP REC Spend'!$F152)/$C152,
IF(AND(Y152&gt;0,(Z$4-$G152)=(1+$B152)),Y152*(1-Inputs_ByYear!$D$4),
(IF(AND((Z$4-$G152)&lt;(21+$B152),(Z$4-$G152)&gt;(1+$B152)),Y152*(1-Inputs_ByYear!$D$4),0))))</f>
        <v>20114625.598466191</v>
      </c>
      <c r="AA152" s="229">
        <f>IF(AA$4=$G152+$B152,SUMIFS(INDEX('ABP REC Calc'!$G$75:$AP$138,,MATCH($I152,'ABP REC Calc'!$G$74:$AP$74,0)),'ABP REC Calc'!$C$75:$C$138,'ABP REC Spend'!$E152,'ABP REC Calc'!$B$75:$B$138,'ABP REC Spend'!$F152)/$C152,
IF(AND(Z152&gt;0,(AA$4-$G152)=(1+$B152)),Z152*(1-Inputs_ByYear!$D$4),
(IF(AND((AA$4-$G152)&lt;(21+$B152),(AA$4-$G152)&gt;(1+$B152)),Z152*(1-Inputs_ByYear!$D$4),0))))</f>
        <v>20014052.470473859</v>
      </c>
      <c r="AB152" s="229">
        <f>IF(AB$4=$G152+$B152,SUMIFS(INDEX('ABP REC Calc'!$G$75:$AP$138,,MATCH($I152,'ABP REC Calc'!$G$74:$AP$74,0)),'ABP REC Calc'!$C$75:$C$138,'ABP REC Spend'!$E152,'ABP REC Calc'!$B$75:$B$138,'ABP REC Spend'!$F152)/$C152,
IF(AND(AA152&gt;0,(AB$4-$G152)=(1+$B152)),AA152*(1-Inputs_ByYear!$D$4),
(IF(AND((AB$4-$G152)&lt;(21+$B152),(AB$4-$G152)&gt;(1+$B152)),AA152*(1-Inputs_ByYear!$D$4),0))))</f>
        <v>19913982.20812149</v>
      </c>
      <c r="AC152" s="229">
        <f>IF(AC$4=$G152+$B152,SUMIFS(INDEX('ABP REC Calc'!$G$75:$AP$138,,MATCH($I152,'ABP REC Calc'!$G$74:$AP$74,0)),'ABP REC Calc'!$C$75:$C$138,'ABP REC Spend'!$E152,'ABP REC Calc'!$B$75:$B$138,'ABP REC Spend'!$F152)/$C152,
IF(AND(AB152&gt;0,(AC$4-$G152)=(1+$B152)),AB152*(1-Inputs_ByYear!$D$4),
(IF(AND((AC$4-$G152)&lt;(21+$B152),(AC$4-$G152)&gt;(1+$B152)),AB152*(1-Inputs_ByYear!$D$4),0))))</f>
        <v>19814412.297080882</v>
      </c>
      <c r="AD152" s="229">
        <f>IF(AD$4=$G152+$B152,SUMIFS(INDEX('ABP REC Calc'!$G$75:$AP$138,,MATCH($I152,'ABP REC Calc'!$G$74:$AP$74,0)),'ABP REC Calc'!$C$75:$C$138,'ABP REC Spend'!$E152,'ABP REC Calc'!$B$75:$B$138,'ABP REC Spend'!$F152)/$C152,
IF(AND(AC152&gt;0,(AD$4-$G152)=(1+$B152)),AC152*(1-Inputs_ByYear!$D$4),
(IF(AND((AD$4-$G152)&lt;(21+$B152),(AD$4-$G152)&gt;(1+$B152)),AC152*(1-Inputs_ByYear!$D$4),0))))</f>
        <v>19715340.235595476</v>
      </c>
      <c r="AE152" s="229">
        <f>IF(AE$4=$G152+$B152,SUMIFS(INDEX('ABP REC Calc'!$G$75:$AP$138,,MATCH($I152,'ABP REC Calc'!$G$74:$AP$74,0)),'ABP REC Calc'!$C$75:$C$138,'ABP REC Spend'!$E152,'ABP REC Calc'!$B$75:$B$138,'ABP REC Spend'!$F152)/$C152,
IF(AND(AD152&gt;0,(AE$4-$G152)=(1+$B152)),AD152*(1-Inputs_ByYear!$D$4),
(IF(AND((AE$4-$G152)&lt;(21+$B152),(AE$4-$G152)&gt;(1+$B152)),AD152*(1-Inputs_ByYear!$D$4),0))))</f>
        <v>19616763.534417499</v>
      </c>
      <c r="AF152" s="229">
        <f>IF(AF$4=$G152+$B152,SUMIFS(INDEX('ABP REC Calc'!$G$75:$AP$138,,MATCH($I152,'ABP REC Calc'!$G$74:$AP$74,0)),'ABP REC Calc'!$C$75:$C$138,'ABP REC Spend'!$E152,'ABP REC Calc'!$B$75:$B$138,'ABP REC Spend'!$F152)/$C152,
IF(AND(AE152&gt;0,(AF$4-$G152)=(1+$B152)),AE152*(1-Inputs_ByYear!$D$4),
(IF(AND((AF$4-$G152)&lt;(21+$B152),(AF$4-$G152)&gt;(1+$B152)),AE152*(1-Inputs_ByYear!$D$4),0))))</f>
        <v>19518679.71674541</v>
      </c>
      <c r="AG152" s="229">
        <f>IF(AG$4=$G152+$B152,SUMIFS(INDEX('ABP REC Calc'!$G$75:$AP$138,,MATCH($I152,'ABP REC Calc'!$G$74:$AP$74,0)),'ABP REC Calc'!$C$75:$C$138,'ABP REC Spend'!$E152,'ABP REC Calc'!$B$75:$B$138,'ABP REC Spend'!$F152)/$C152,
IF(AND(AF152&gt;0,(AG$4-$G152)=(1+$B152)),AF152*(1-Inputs_ByYear!$D$4),
(IF(AND((AG$4-$G152)&lt;(21+$B152),(AG$4-$G152)&gt;(1+$B152)),AF152*(1-Inputs_ByYear!$D$4),0))))</f>
        <v>19421086.318161681</v>
      </c>
      <c r="AH152" s="229">
        <f>IF(AH$4=$G152+$B152,SUMIFS(INDEX('ABP REC Calc'!$G$75:$AP$138,,MATCH($I152,'ABP REC Calc'!$G$74:$AP$74,0)),'ABP REC Calc'!$C$75:$C$138,'ABP REC Spend'!$E152,'ABP REC Calc'!$B$75:$B$138,'ABP REC Spend'!$F152)/$C152,
IF(AND(AG152&gt;0,(AH$4-$G152)=(1+$B152)),AG152*(1-Inputs_ByYear!$D$4),
(IF(AND((AH$4-$G152)&lt;(21+$B152),(AH$4-$G152)&gt;(1+$B152)),AG152*(1-Inputs_ByYear!$D$4),0))))</f>
        <v>19323980.886570875</v>
      </c>
      <c r="AI152" s="229">
        <f>IF(AI$4=$G152+$B152,SUMIFS(INDEX('ABP REC Calc'!$G$75:$AP$138,,MATCH($I152,'ABP REC Calc'!$G$74:$AP$74,0)),'ABP REC Calc'!$C$75:$C$138,'ABP REC Spend'!$E152,'ABP REC Calc'!$B$75:$B$138,'ABP REC Spend'!$F152)/$C152,
IF(AND(AH152&gt;0,(AI$4-$G152)=(1+$B152)),AH152*(1-Inputs_ByYear!$D$4),
(IF(AND((AI$4-$G152)&lt;(21+$B152),(AI$4-$G152)&gt;(1+$B152)),AH152*(1-Inputs_ByYear!$D$4),0))))</f>
        <v>19227360.982138019</v>
      </c>
      <c r="AJ152" s="229">
        <f>IF(AJ$4=$G152+$B152,SUMIFS(INDEX('ABP REC Calc'!$G$75:$AP$138,,MATCH($I152,'ABP REC Calc'!$G$74:$AP$74,0)),'ABP REC Calc'!$C$75:$C$138,'ABP REC Spend'!$E152,'ABP REC Calc'!$B$75:$B$138,'ABP REC Spend'!$F152)/$C152,
IF(AND(AI152&gt;0,(AJ$4-$G152)=(1+$B152)),AI152*(1-Inputs_ByYear!$D$4),
(IF(AND((AJ$4-$G152)&lt;(21+$B152),(AJ$4-$G152)&gt;(1+$B152)),AI152*(1-Inputs_ByYear!$D$4),0))))</f>
        <v>19131224.177227329</v>
      </c>
      <c r="AK152" s="229">
        <f>IF(AK$4=$G152+$B152,SUMIFS(INDEX('ABP REC Calc'!$G$75:$AP$138,,MATCH($I152,'ABP REC Calc'!$G$74:$AP$74,0)),'ABP REC Calc'!$C$75:$C$138,'ABP REC Spend'!$E152,'ABP REC Calc'!$B$75:$B$138,'ABP REC Spend'!$F152)/$C152,
IF(AND(AJ152&gt;0,(AK$4-$G152)=(1+$B152)),AJ152*(1-Inputs_ByYear!$D$4),
(IF(AND((AK$4-$G152)&lt;(21+$B152),(AK$4-$G152)&gt;(1+$B152)),AJ152*(1-Inputs_ByYear!$D$4),0))))</f>
        <v>19035568.056341194</v>
      </c>
      <c r="AL152" s="229">
        <f>IF(AL$4=$G152+$B152,SUMIFS(INDEX('ABP REC Calc'!$G$75:$AP$138,,MATCH($I152,'ABP REC Calc'!$G$74:$AP$74,0)),'ABP REC Calc'!$C$75:$C$138,'ABP REC Spend'!$E152,'ABP REC Calc'!$B$75:$B$138,'ABP REC Spend'!$F152)/$C152,
IF(AND(AK152&gt;0,(AL$4-$G152)=(1+$B152)),AK152*(1-Inputs_ByYear!$D$4),
(IF(AND((AL$4-$G152)&lt;(21+$B152),(AL$4-$G152)&gt;(1+$B152)),AK152*(1-Inputs_ByYear!$D$4),0))))</f>
        <v>18940390.216059487</v>
      </c>
      <c r="AM152" s="229">
        <f>IF(AM$4=$G152+$B152,SUMIFS(INDEX('ABP REC Calc'!$G$75:$AP$138,,MATCH($I152,'ABP REC Calc'!$G$74:$AP$74,0)),'ABP REC Calc'!$C$75:$C$138,'ABP REC Spend'!$E152,'ABP REC Calc'!$B$75:$B$138,'ABP REC Spend'!$F152)/$C152,
IF(AND(AL152&gt;0,(AM$4-$G152)=(1+$B152)),AL152*(1-Inputs_ByYear!$D$4),
(IF(AND((AM$4-$G152)&lt;(21+$B152),(AM$4-$G152)&gt;(1+$B152)),AL152*(1-Inputs_ByYear!$D$4),0))))</f>
        <v>0</v>
      </c>
      <c r="AN152" s="229">
        <f>IF(AN$4=$G152+$B152,SUMIFS(INDEX('ABP REC Calc'!$G$75:$AP$138,,MATCH($I152,'ABP REC Calc'!$G$74:$AP$74,0)),'ABP REC Calc'!$C$75:$C$138,'ABP REC Spend'!$E152,'ABP REC Calc'!$B$75:$B$138,'ABP REC Spend'!$F152)/$C152,
IF(AND(AM152&gt;0,(AN$4-$G152)=(1+$B152)),AM152*(1-Inputs_ByYear!$D$4),
(IF(AND((AN$4-$G152)&lt;(21+$B152),(AN$4-$G152)&gt;(1+$B152)),AM152*(1-Inputs_ByYear!$D$4),0))))</f>
        <v>0</v>
      </c>
      <c r="AO152" s="229">
        <f>IF(AO$4=$G152+$B152,SUMIFS(INDEX('ABP REC Calc'!$G$75:$AP$138,,MATCH($I152,'ABP REC Calc'!$G$74:$AP$74,0)),'ABP REC Calc'!$C$75:$C$138,'ABP REC Spend'!$E152,'ABP REC Calc'!$B$75:$B$138,'ABP REC Spend'!$F152)/$C152,
IF(AND(AN152&gt;0,(AO$4-$G152)=(1+$B152)),AN152*(1-Inputs_ByYear!$D$4),
(IF(AND((AO$4-$G152)&lt;(21+$B152),(AO$4-$G152)&gt;(1+$B152)),AN152*(1-Inputs_ByYear!$D$4),0))))</f>
        <v>0</v>
      </c>
      <c r="AP152" s="229">
        <f>IF(AP$4=$G152+$B152,SUMIFS(INDEX('ABP REC Calc'!$G$75:$AP$138,,MATCH($I152,'ABP REC Calc'!$G$74:$AP$74,0)),'ABP REC Calc'!$C$75:$C$138,'ABP REC Spend'!$E152,'ABP REC Calc'!$B$75:$B$138,'ABP REC Spend'!$F152)/$C152,
IF(AND(AO152&gt;0,(AP$4-$G152)=(1+$B152)),AO152*(1-Inputs_ByYear!$D$4),
(IF(AND((AP$4-$G152)&lt;(21+$B152),(AP$4-$G152)&gt;(1+$B152)),AO152*(1-Inputs_ByYear!$D$4),0))))</f>
        <v>0</v>
      </c>
      <c r="AQ152" s="229">
        <f>IF(AQ$4=$G152+$B152,SUMIFS(INDEX('ABP REC Calc'!$G$75:$AP$138,,MATCH($I152,'ABP REC Calc'!$G$74:$AP$74,0)),'ABP REC Calc'!$C$75:$C$138,'ABP REC Spend'!$E152,'ABP REC Calc'!$B$75:$B$138,'ABP REC Spend'!$F152)/$C152,
IF(AND(AP152&gt;0,(AQ$4-$G152)=(1+$B152)),AP152*(1-Inputs_ByYear!$D$4),
(IF(AND((AQ$4-$G152)&lt;(21+$B152),(AQ$4-$G152)&gt;(1+$B152)),AP152*(1-Inputs_ByYear!$D$4),0))))</f>
        <v>0</v>
      </c>
      <c r="AR152" s="229">
        <f>IF(AR$4=$G152+$B152,SUMIFS(INDEX('ABP REC Calc'!$G$75:$AP$138,,MATCH($I152,'ABP REC Calc'!$G$74:$AP$74,0)),'ABP REC Calc'!$C$75:$C$138,'ABP REC Spend'!$E152,'ABP REC Calc'!$B$75:$B$138,'ABP REC Spend'!$F152)/$C152,
IF(AND(AQ152&gt;0,(AR$4-$G152)=(1+$B152)),AQ152*(1-Inputs_ByYear!$D$4),
(IF(AND((AR$4-$G152)&lt;(21+$B152),(AR$4-$G152)&gt;(1+$B152)),AQ152*(1-Inputs_ByYear!$D$4),0))))</f>
        <v>0</v>
      </c>
      <c r="AS152" s="229">
        <f>IF(AS$4=$G152+$B152,SUMIFS(INDEX('ABP REC Calc'!$G$75:$AP$138,,MATCH($I152,'ABP REC Calc'!$G$74:$AP$74,0)),'ABP REC Calc'!$C$75:$C$138,'ABP REC Spend'!$E152,'ABP REC Calc'!$B$75:$B$138,'ABP REC Spend'!$F152)/$C152,
IF(AND(AR152&gt;0,(AS$4-$G152)=(1+$B152)),AR152*(1-Inputs_ByYear!$D$4),
(IF(AND((AS$4-$G152)&lt;(21+$B152),(AS$4-$G152)&gt;(1+$B152)),AR152*(1-Inputs_ByYear!$D$4),0))))</f>
        <v>0</v>
      </c>
    </row>
    <row r="153" spans="2:45" ht="14.85" customHeight="1">
      <c r="B153" s="326" cm="1">
        <f t="array" ref="B153">INDEX(Inputs_ByYear!$D$88:$D$93, MATCH('ABP REC Spend'!$E153, Inputs_ByYear!$B$88:$B$93,0),)</f>
        <v>2</v>
      </c>
      <c r="C153" s="326" cm="1">
        <f t="array" ref="C153">INDEX(Inputs_ByYear!$D$70:$D$75, MATCH('ABP REC Spend'!$E153,Inputs_ByYear!$B$70:$B$75,0),)</f>
        <v>20</v>
      </c>
      <c r="D153" s="326" t="str" cm="1">
        <f t="array" ref="D153">INDEX(Inputs_ByYear!$D$79:$D$84, MATCH('ABP REC Spend'!$E153, Inputs_ByYear!$B$79:$B$84,0),)</f>
        <v>n/a</v>
      </c>
      <c r="E153" s="218" t="s">
        <v>303</v>
      </c>
      <c r="F153" s="215" t="s">
        <v>327</v>
      </c>
      <c r="G153" s="215">
        <f t="shared" si="8"/>
        <v>2031</v>
      </c>
      <c r="H153" s="215"/>
      <c r="I153" s="223" t="s">
        <v>31</v>
      </c>
      <c r="J153" s="230">
        <v>0</v>
      </c>
      <c r="K153" s="230">
        <v>0</v>
      </c>
      <c r="L153" s="229">
        <f>IF(L$4=$G153+$B153,SUMIFS(INDEX('ABP REC Calc'!$G$75:$AP$138,,MATCH($I153,'ABP REC Calc'!$G$74:$AP$74,0)),'ABP REC Calc'!$C$75:$C$138,'ABP REC Spend'!$E153,'ABP REC Calc'!$B$75:$B$138,'ABP REC Spend'!$F153)/$C153,
IF(AND(K153&gt;0,(L$4-$G153)=(1+$B153)),K153*(1-Inputs_ByYear!$D$4),
(IF(AND((L$4-$G153)&lt;(21+$B153),(L$4-$G153)&gt;(1+$B153)),K153*(1-Inputs_ByYear!$D$4),0))))</f>
        <v>0</v>
      </c>
      <c r="M153" s="229">
        <f>IF(M$4=$G153+$B153,SUMIFS(INDEX('ABP REC Calc'!$G$75:$AP$138,,MATCH($I153,'ABP REC Calc'!$G$74:$AP$74,0)),'ABP REC Calc'!$C$75:$C$138,'ABP REC Spend'!$E153,'ABP REC Calc'!$B$75:$B$138,'ABP REC Spend'!$F153)/$C153,
IF(AND(L153&gt;0,(M$4-$G153)=(1+$B153)),L153*(1-Inputs_ByYear!$D$4),
(IF(AND((M$4-$G153)&lt;(21+$B153),(M$4-$G153)&gt;(1+$B153)),L153*(1-Inputs_ByYear!$D$4),0))))</f>
        <v>0</v>
      </c>
      <c r="N153" s="229">
        <f>IF(N$4=$G153+$B153,SUMIFS(INDEX('ABP REC Calc'!$G$75:$AP$138,,MATCH($I153,'ABP REC Calc'!$G$74:$AP$74,0)),'ABP REC Calc'!$C$75:$C$138,'ABP REC Spend'!$E153,'ABP REC Calc'!$B$75:$B$138,'ABP REC Spend'!$F153)/$C153,
IF(AND(M153&gt;0,(N$4-$G153)=(1+$B153)),M153*(1-Inputs_ByYear!$D$4),
(IF(AND((N$4-$G153)&lt;(21+$B153),(N$4-$G153)&gt;(1+$B153)),M153*(1-Inputs_ByYear!$D$4),0))))</f>
        <v>0</v>
      </c>
      <c r="O153" s="229">
        <f>IF(O$4=$G153+$B153,SUMIFS(INDEX('ABP REC Calc'!$G$75:$AP$138,,MATCH($I153,'ABP REC Calc'!$G$74:$AP$74,0)),'ABP REC Calc'!$C$75:$C$138,'ABP REC Spend'!$E153,'ABP REC Calc'!$B$75:$B$138,'ABP REC Spend'!$F153)/$C153,
IF(AND(N153&gt;0,(O$4-$G153)=(1+$B153)),N153*(1-Inputs_ByYear!$D$4),
(IF(AND((O$4-$G153)&lt;(21+$B153),(O$4-$G153)&gt;(1+$B153)),N153*(1-Inputs_ByYear!$D$4),0))))</f>
        <v>0</v>
      </c>
      <c r="P153" s="229">
        <f>IF(P$4=$G153+$B153,SUMIFS(INDEX('ABP REC Calc'!$G$75:$AP$138,,MATCH($I153,'ABP REC Calc'!$G$74:$AP$74,0)),'ABP REC Calc'!$C$75:$C$138,'ABP REC Spend'!$E153,'ABP REC Calc'!$B$75:$B$138,'ABP REC Spend'!$F153)/$C153,
IF(AND(O153&gt;0,(P$4-$G153)=(1+$B153)),O153*(1-Inputs_ByYear!$D$4),
(IF(AND((P$4-$G153)&lt;(21+$B153),(P$4-$G153)&gt;(1+$B153)),O153*(1-Inputs_ByYear!$D$4),0))))</f>
        <v>0</v>
      </c>
      <c r="Q153" s="229">
        <f>IF(Q$4=$G153+$B153,SUMIFS(INDEX('ABP REC Calc'!$G$75:$AP$138,,MATCH($I153,'ABP REC Calc'!$G$74:$AP$74,0)),'ABP REC Calc'!$C$75:$C$138,'ABP REC Spend'!$E153,'ABP REC Calc'!$B$75:$B$138,'ABP REC Spend'!$F153)/$C153,
IF(AND(P153&gt;0,(Q$4-$G153)=(1+$B153)),P153*(1-Inputs_ByYear!$D$4),
(IF(AND((Q$4-$G153)&lt;(21+$B153),(Q$4-$G153)&gt;(1+$B153)),P153*(1-Inputs_ByYear!$D$4),0))))</f>
        <v>0</v>
      </c>
      <c r="R153" s="229">
        <f>IF(R$4=$G153+$B153,SUMIFS(INDEX('ABP REC Calc'!$G$75:$AP$138,,MATCH($I153,'ABP REC Calc'!$G$74:$AP$74,0)),'ABP REC Calc'!$C$75:$C$138,'ABP REC Spend'!$E153,'ABP REC Calc'!$B$75:$B$138,'ABP REC Spend'!$F153)/$C153,
IF(AND(Q153&gt;0,(R$4-$G153)=(1+$B153)),Q153*(1-Inputs_ByYear!$D$4),
(IF(AND((R$4-$G153)&lt;(21+$B153),(R$4-$G153)&gt;(1+$B153)),Q153*(1-Inputs_ByYear!$D$4),0))))</f>
        <v>0</v>
      </c>
      <c r="S153" s="229">
        <f>IF(S$4=$G153+$B153,SUMIFS(INDEX('ABP REC Calc'!$G$75:$AP$138,,MATCH($I153,'ABP REC Calc'!$G$74:$AP$74,0)),'ABP REC Calc'!$C$75:$C$138,'ABP REC Spend'!$E153,'ABP REC Calc'!$B$75:$B$138,'ABP REC Spend'!$F153)/$C153,
IF(AND(R153&gt;0,(S$4-$G153)=(1+$B153)),R153*(1-Inputs_ByYear!$D$4),
(IF(AND((S$4-$G153)&lt;(21+$B153),(S$4-$G153)&gt;(1+$B153)),R153*(1-Inputs_ByYear!$D$4),0))))</f>
        <v>16582594.805407569</v>
      </c>
      <c r="T153" s="229">
        <f>IF(T$4=$G153+$B153,SUMIFS(INDEX('ABP REC Calc'!$G$75:$AP$138,,MATCH($I153,'ABP REC Calc'!$G$74:$AP$74,0)),'ABP REC Calc'!$C$75:$C$138,'ABP REC Spend'!$E153,'ABP REC Calc'!$B$75:$B$138,'ABP REC Spend'!$F153)/$C153,
IF(AND(S153&gt;0,(T$4-$G153)=(1+$B153)),S153*(1-Inputs_ByYear!$D$4),
(IF(AND((T$4-$G153)&lt;(21+$B153),(T$4-$G153)&gt;(1+$B153)),S153*(1-Inputs_ByYear!$D$4),0))))</f>
        <v>16499681.831380531</v>
      </c>
      <c r="U153" s="229">
        <f>IF(U$4=$G153+$B153,SUMIFS(INDEX('ABP REC Calc'!$G$75:$AP$138,,MATCH($I153,'ABP REC Calc'!$G$74:$AP$74,0)),'ABP REC Calc'!$C$75:$C$138,'ABP REC Spend'!$E153,'ABP REC Calc'!$B$75:$B$138,'ABP REC Spend'!$F153)/$C153,
IF(AND(T153&gt;0,(U$4-$G153)=(1+$B153)),T153*(1-Inputs_ByYear!$D$4),
(IF(AND((U$4-$G153)&lt;(21+$B153),(U$4-$G153)&gt;(1+$B153)),T153*(1-Inputs_ByYear!$D$4),0))))</f>
        <v>16417183.422223628</v>
      </c>
      <c r="V153" s="229">
        <f>IF(V$4=$G153+$B153,SUMIFS(INDEX('ABP REC Calc'!$G$75:$AP$138,,MATCH($I153,'ABP REC Calc'!$G$74:$AP$74,0)),'ABP REC Calc'!$C$75:$C$138,'ABP REC Spend'!$E153,'ABP REC Calc'!$B$75:$B$138,'ABP REC Spend'!$F153)/$C153,
IF(AND(U153&gt;0,(V$4-$G153)=(1+$B153)),U153*(1-Inputs_ByYear!$D$4),
(IF(AND((V$4-$G153)&lt;(21+$B153),(V$4-$G153)&gt;(1+$B153)),U153*(1-Inputs_ByYear!$D$4),0))))</f>
        <v>16335097.50511251</v>
      </c>
      <c r="W153" s="229">
        <f>IF(W$4=$G153+$B153,SUMIFS(INDEX('ABP REC Calc'!$G$75:$AP$138,,MATCH($I153,'ABP REC Calc'!$G$74:$AP$74,0)),'ABP REC Calc'!$C$75:$C$138,'ABP REC Spend'!$E153,'ABP REC Calc'!$B$75:$B$138,'ABP REC Spend'!$F153)/$C153,
IF(AND(V153&gt;0,(W$4-$G153)=(1+$B153)),V153*(1-Inputs_ByYear!$D$4),
(IF(AND((W$4-$G153)&lt;(21+$B153),(W$4-$G153)&gt;(1+$B153)),V153*(1-Inputs_ByYear!$D$4),0))))</f>
        <v>16253422.017586948</v>
      </c>
      <c r="X153" s="229">
        <f>IF(X$4=$G153+$B153,SUMIFS(INDEX('ABP REC Calc'!$G$75:$AP$138,,MATCH($I153,'ABP REC Calc'!$G$74:$AP$74,0)),'ABP REC Calc'!$C$75:$C$138,'ABP REC Spend'!$E153,'ABP REC Calc'!$B$75:$B$138,'ABP REC Spend'!$F153)/$C153,
IF(AND(W153&gt;0,(X$4-$G153)=(1+$B153)),W153*(1-Inputs_ByYear!$D$4),
(IF(AND((X$4-$G153)&lt;(21+$B153),(X$4-$G153)&gt;(1+$B153)),W153*(1-Inputs_ByYear!$D$4),0))))</f>
        <v>16172154.907499013</v>
      </c>
      <c r="Y153" s="229">
        <f>IF(Y$4=$G153+$B153,SUMIFS(INDEX('ABP REC Calc'!$G$75:$AP$138,,MATCH($I153,'ABP REC Calc'!$G$74:$AP$74,0)),'ABP REC Calc'!$C$75:$C$138,'ABP REC Spend'!$E153,'ABP REC Calc'!$B$75:$B$138,'ABP REC Spend'!$F153)/$C153,
IF(AND(X153&gt;0,(Y$4-$G153)=(1+$B153)),X153*(1-Inputs_ByYear!$D$4),
(IF(AND((Y$4-$G153)&lt;(21+$B153),(Y$4-$G153)&gt;(1+$B153)),X153*(1-Inputs_ByYear!$D$4),0))))</f>
        <v>16091294.132961519</v>
      </c>
      <c r="Z153" s="229">
        <f>IF(Z$4=$G153+$B153,SUMIFS(INDEX('ABP REC Calc'!$G$75:$AP$138,,MATCH($I153,'ABP REC Calc'!$G$74:$AP$74,0)),'ABP REC Calc'!$C$75:$C$138,'ABP REC Spend'!$E153,'ABP REC Calc'!$B$75:$B$138,'ABP REC Spend'!$F153)/$C153,
IF(AND(Y153&gt;0,(Z$4-$G153)=(1+$B153)),Y153*(1-Inputs_ByYear!$D$4),
(IF(AND((Z$4-$G153)&lt;(21+$B153),(Z$4-$G153)&gt;(1+$B153)),Y153*(1-Inputs_ByYear!$D$4),0))))</f>
        <v>16010837.662296711</v>
      </c>
      <c r="AA153" s="229">
        <f>IF(AA$4=$G153+$B153,SUMIFS(INDEX('ABP REC Calc'!$G$75:$AP$138,,MATCH($I153,'ABP REC Calc'!$G$74:$AP$74,0)),'ABP REC Calc'!$C$75:$C$138,'ABP REC Spend'!$E153,'ABP REC Calc'!$B$75:$B$138,'ABP REC Spend'!$F153)/$C153,
IF(AND(Z153&gt;0,(AA$4-$G153)=(1+$B153)),Z153*(1-Inputs_ByYear!$D$4),
(IF(AND((AA$4-$G153)&lt;(21+$B153),(AA$4-$G153)&gt;(1+$B153)),Z153*(1-Inputs_ByYear!$D$4),0))))</f>
        <v>15930783.473985227</v>
      </c>
      <c r="AB153" s="229">
        <f>IF(AB$4=$G153+$B153,SUMIFS(INDEX('ABP REC Calc'!$G$75:$AP$138,,MATCH($I153,'ABP REC Calc'!$G$74:$AP$74,0)),'ABP REC Calc'!$C$75:$C$138,'ABP REC Spend'!$E153,'ABP REC Calc'!$B$75:$B$138,'ABP REC Spend'!$F153)/$C153,
IF(AND(AA153&gt;0,(AB$4-$G153)=(1+$B153)),AA153*(1-Inputs_ByYear!$D$4),
(IF(AND((AB$4-$G153)&lt;(21+$B153),(AB$4-$G153)&gt;(1+$B153)),AA153*(1-Inputs_ByYear!$D$4),0))))</f>
        <v>15851129.5566153</v>
      </c>
      <c r="AC153" s="229">
        <f>IF(AC$4=$G153+$B153,SUMIFS(INDEX('ABP REC Calc'!$G$75:$AP$138,,MATCH($I153,'ABP REC Calc'!$G$74:$AP$74,0)),'ABP REC Calc'!$C$75:$C$138,'ABP REC Spend'!$E153,'ABP REC Calc'!$B$75:$B$138,'ABP REC Spend'!$F153)/$C153,
IF(AND(AB153&gt;0,(AC$4-$G153)=(1+$B153)),AB153*(1-Inputs_ByYear!$D$4),
(IF(AND((AC$4-$G153)&lt;(21+$B153),(AC$4-$G153)&gt;(1+$B153)),AB153*(1-Inputs_ByYear!$D$4),0))))</f>
        <v>15771873.908832224</v>
      </c>
      <c r="AD153" s="229">
        <f>IF(AD$4=$G153+$B153,SUMIFS(INDEX('ABP REC Calc'!$G$75:$AP$138,,MATCH($I153,'ABP REC Calc'!$G$74:$AP$74,0)),'ABP REC Calc'!$C$75:$C$138,'ABP REC Spend'!$E153,'ABP REC Calc'!$B$75:$B$138,'ABP REC Spend'!$F153)/$C153,
IF(AND(AC153&gt;0,(AD$4-$G153)=(1+$B153)),AC153*(1-Inputs_ByYear!$D$4),
(IF(AND((AD$4-$G153)&lt;(21+$B153),(AD$4-$G153)&gt;(1+$B153)),AC153*(1-Inputs_ByYear!$D$4),0))))</f>
        <v>15693014.539288063</v>
      </c>
      <c r="AE153" s="229">
        <f>IF(AE$4=$G153+$B153,SUMIFS(INDEX('ABP REC Calc'!$G$75:$AP$138,,MATCH($I153,'ABP REC Calc'!$G$74:$AP$74,0)),'ABP REC Calc'!$C$75:$C$138,'ABP REC Spend'!$E153,'ABP REC Calc'!$B$75:$B$138,'ABP REC Spend'!$F153)/$C153,
IF(AND(AD153&gt;0,(AE$4-$G153)=(1+$B153)),AD153*(1-Inputs_ByYear!$D$4),
(IF(AND((AE$4-$G153)&lt;(21+$B153),(AE$4-$G153)&gt;(1+$B153)),AD153*(1-Inputs_ByYear!$D$4),0))))</f>
        <v>15614549.466591623</v>
      </c>
      <c r="AF153" s="229">
        <f>IF(AF$4=$G153+$B153,SUMIFS(INDEX('ABP REC Calc'!$G$75:$AP$138,,MATCH($I153,'ABP REC Calc'!$G$74:$AP$74,0)),'ABP REC Calc'!$C$75:$C$138,'ABP REC Spend'!$E153,'ABP REC Calc'!$B$75:$B$138,'ABP REC Spend'!$F153)/$C153,
IF(AND(AE153&gt;0,(AF$4-$G153)=(1+$B153)),AE153*(1-Inputs_ByYear!$D$4),
(IF(AND((AF$4-$G153)&lt;(21+$B153),(AF$4-$G153)&gt;(1+$B153)),AE153*(1-Inputs_ByYear!$D$4),0))))</f>
        <v>15536476.719258664</v>
      </c>
      <c r="AG153" s="229">
        <f>IF(AG$4=$G153+$B153,SUMIFS(INDEX('ABP REC Calc'!$G$75:$AP$138,,MATCH($I153,'ABP REC Calc'!$G$74:$AP$74,0)),'ABP REC Calc'!$C$75:$C$138,'ABP REC Spend'!$E153,'ABP REC Calc'!$B$75:$B$138,'ABP REC Spend'!$F153)/$C153,
IF(AND(AF153&gt;0,(AG$4-$G153)=(1+$B153)),AF153*(1-Inputs_ByYear!$D$4),
(IF(AND((AG$4-$G153)&lt;(21+$B153),(AG$4-$G153)&gt;(1+$B153)),AF153*(1-Inputs_ByYear!$D$4),0))))</f>
        <v>15458794.335662371</v>
      </c>
      <c r="AH153" s="229">
        <f>IF(AH$4=$G153+$B153,SUMIFS(INDEX('ABP REC Calc'!$G$75:$AP$138,,MATCH($I153,'ABP REC Calc'!$G$74:$AP$74,0)),'ABP REC Calc'!$C$75:$C$138,'ABP REC Spend'!$E153,'ABP REC Calc'!$B$75:$B$138,'ABP REC Spend'!$F153)/$C153,
IF(AND(AG153&gt;0,(AH$4-$G153)=(1+$B153)),AG153*(1-Inputs_ByYear!$D$4),
(IF(AND((AH$4-$G153)&lt;(21+$B153),(AH$4-$G153)&gt;(1+$B153)),AG153*(1-Inputs_ByYear!$D$4),0))))</f>
        <v>15381500.36398406</v>
      </c>
      <c r="AI153" s="229">
        <f>IF(AI$4=$G153+$B153,SUMIFS(INDEX('ABP REC Calc'!$G$75:$AP$138,,MATCH($I153,'ABP REC Calc'!$G$74:$AP$74,0)),'ABP REC Calc'!$C$75:$C$138,'ABP REC Spend'!$E153,'ABP REC Calc'!$B$75:$B$138,'ABP REC Spend'!$F153)/$C153,
IF(AND(AH153&gt;0,(AI$4-$G153)=(1+$B153)),AH153*(1-Inputs_ByYear!$D$4),
(IF(AND((AI$4-$G153)&lt;(21+$B153),(AI$4-$G153)&gt;(1+$B153)),AH153*(1-Inputs_ByYear!$D$4),0))))</f>
        <v>15304592.86216414</v>
      </c>
      <c r="AJ153" s="229">
        <f>IF(AJ$4=$G153+$B153,SUMIFS(INDEX('ABP REC Calc'!$G$75:$AP$138,,MATCH($I153,'ABP REC Calc'!$G$74:$AP$74,0)),'ABP REC Calc'!$C$75:$C$138,'ABP REC Spend'!$E153,'ABP REC Calc'!$B$75:$B$138,'ABP REC Spend'!$F153)/$C153,
IF(AND(AI153&gt;0,(AJ$4-$G153)=(1+$B153)),AI153*(1-Inputs_ByYear!$D$4),
(IF(AND((AJ$4-$G153)&lt;(21+$B153),(AJ$4-$G153)&gt;(1+$B153)),AI153*(1-Inputs_ByYear!$D$4),0))))</f>
        <v>15228069.897853319</v>
      </c>
      <c r="AK153" s="229">
        <f>IF(AK$4=$G153+$B153,SUMIFS(INDEX('ABP REC Calc'!$G$75:$AP$138,,MATCH($I153,'ABP REC Calc'!$G$74:$AP$74,0)),'ABP REC Calc'!$C$75:$C$138,'ABP REC Spend'!$E153,'ABP REC Calc'!$B$75:$B$138,'ABP REC Spend'!$F153)/$C153,
IF(AND(AJ153&gt;0,(AK$4-$G153)=(1+$B153)),AJ153*(1-Inputs_ByYear!$D$4),
(IF(AND((AK$4-$G153)&lt;(21+$B153),(AK$4-$G153)&gt;(1+$B153)),AJ153*(1-Inputs_ByYear!$D$4),0))))</f>
        <v>15151929.548364053</v>
      </c>
      <c r="AL153" s="229">
        <f>IF(AL$4=$G153+$B153,SUMIFS(INDEX('ABP REC Calc'!$G$75:$AP$138,,MATCH($I153,'ABP REC Calc'!$G$74:$AP$74,0)),'ABP REC Calc'!$C$75:$C$138,'ABP REC Spend'!$E153,'ABP REC Calc'!$B$75:$B$138,'ABP REC Spend'!$F153)/$C153,
IF(AND(AK153&gt;0,(AL$4-$G153)=(1+$B153)),AK153*(1-Inputs_ByYear!$D$4),
(IF(AND((AL$4-$G153)&lt;(21+$B153),(AL$4-$G153)&gt;(1+$B153)),AK153*(1-Inputs_ByYear!$D$4),0))))</f>
        <v>15076169.900622232</v>
      </c>
      <c r="AM153" s="229">
        <f>IF(AM$4=$G153+$B153,SUMIFS(INDEX('ABP REC Calc'!$G$75:$AP$138,,MATCH($I153,'ABP REC Calc'!$G$74:$AP$74,0)),'ABP REC Calc'!$C$75:$C$138,'ABP REC Spend'!$E153,'ABP REC Calc'!$B$75:$B$138,'ABP REC Spend'!$F153)/$C153,
IF(AND(AL153&gt;0,(AM$4-$G153)=(1+$B153)),AL153*(1-Inputs_ByYear!$D$4),
(IF(AND((AM$4-$G153)&lt;(21+$B153),(AM$4-$G153)&gt;(1+$B153)),AL153*(1-Inputs_ByYear!$D$4),0))))</f>
        <v>15000789.051119121</v>
      </c>
      <c r="AN153" s="229">
        <f>IF(AN$4=$G153+$B153,SUMIFS(INDEX('ABP REC Calc'!$G$75:$AP$138,,MATCH($I153,'ABP REC Calc'!$G$74:$AP$74,0)),'ABP REC Calc'!$C$75:$C$138,'ABP REC Spend'!$E153,'ABP REC Calc'!$B$75:$B$138,'ABP REC Spend'!$F153)/$C153,
IF(AND(AM153&gt;0,(AN$4-$G153)=(1+$B153)),AM153*(1-Inputs_ByYear!$D$4),
(IF(AND((AN$4-$G153)&lt;(21+$B153),(AN$4-$G153)&gt;(1+$B153)),AM153*(1-Inputs_ByYear!$D$4),0))))</f>
        <v>0</v>
      </c>
      <c r="AO153" s="229">
        <f>IF(AO$4=$G153+$B153,SUMIFS(INDEX('ABP REC Calc'!$G$75:$AP$138,,MATCH($I153,'ABP REC Calc'!$G$74:$AP$74,0)),'ABP REC Calc'!$C$75:$C$138,'ABP REC Spend'!$E153,'ABP REC Calc'!$B$75:$B$138,'ABP REC Spend'!$F153)/$C153,
IF(AND(AN153&gt;0,(AO$4-$G153)=(1+$B153)),AN153*(1-Inputs_ByYear!$D$4),
(IF(AND((AO$4-$G153)&lt;(21+$B153),(AO$4-$G153)&gt;(1+$B153)),AN153*(1-Inputs_ByYear!$D$4),0))))</f>
        <v>0</v>
      </c>
      <c r="AP153" s="229">
        <f>IF(AP$4=$G153+$B153,SUMIFS(INDEX('ABP REC Calc'!$G$75:$AP$138,,MATCH($I153,'ABP REC Calc'!$G$74:$AP$74,0)),'ABP REC Calc'!$C$75:$C$138,'ABP REC Spend'!$E153,'ABP REC Calc'!$B$75:$B$138,'ABP REC Spend'!$F153)/$C153,
IF(AND(AO153&gt;0,(AP$4-$G153)=(1+$B153)),AO153*(1-Inputs_ByYear!$D$4),
(IF(AND((AP$4-$G153)&lt;(21+$B153),(AP$4-$G153)&gt;(1+$B153)),AO153*(1-Inputs_ByYear!$D$4),0))))</f>
        <v>0</v>
      </c>
      <c r="AQ153" s="229">
        <f>IF(AQ$4=$G153+$B153,SUMIFS(INDEX('ABP REC Calc'!$G$75:$AP$138,,MATCH($I153,'ABP REC Calc'!$G$74:$AP$74,0)),'ABP REC Calc'!$C$75:$C$138,'ABP REC Spend'!$E153,'ABP REC Calc'!$B$75:$B$138,'ABP REC Spend'!$F153)/$C153,
IF(AND(AP153&gt;0,(AQ$4-$G153)=(1+$B153)),AP153*(1-Inputs_ByYear!$D$4),
(IF(AND((AQ$4-$G153)&lt;(21+$B153),(AQ$4-$G153)&gt;(1+$B153)),AP153*(1-Inputs_ByYear!$D$4),0))))</f>
        <v>0</v>
      </c>
      <c r="AR153" s="229">
        <f>IF(AR$4=$G153+$B153,SUMIFS(INDEX('ABP REC Calc'!$G$75:$AP$138,,MATCH($I153,'ABP REC Calc'!$G$74:$AP$74,0)),'ABP REC Calc'!$C$75:$C$138,'ABP REC Spend'!$E153,'ABP REC Calc'!$B$75:$B$138,'ABP REC Spend'!$F153)/$C153,
IF(AND(AQ153&gt;0,(AR$4-$G153)=(1+$B153)),AQ153*(1-Inputs_ByYear!$D$4),
(IF(AND((AR$4-$G153)&lt;(21+$B153),(AR$4-$G153)&gt;(1+$B153)),AQ153*(1-Inputs_ByYear!$D$4),0))))</f>
        <v>0</v>
      </c>
      <c r="AS153" s="229">
        <f>IF(AS$4=$G153+$B153,SUMIFS(INDEX('ABP REC Calc'!$G$75:$AP$138,,MATCH($I153,'ABP REC Calc'!$G$74:$AP$74,0)),'ABP REC Calc'!$C$75:$C$138,'ABP REC Spend'!$E153,'ABP REC Calc'!$B$75:$B$138,'ABP REC Spend'!$F153)/$C153,
IF(AND(AR153&gt;0,(AS$4-$G153)=(1+$B153)),AR153*(1-Inputs_ByYear!$D$4),
(IF(AND((AS$4-$G153)&lt;(21+$B153),(AS$4-$G153)&gt;(1+$B153)),AR153*(1-Inputs_ByYear!$D$4),0))))</f>
        <v>0</v>
      </c>
    </row>
    <row r="154" spans="2:45" ht="14.85" customHeight="1">
      <c r="B154" s="326" cm="1">
        <f t="array" ref="B154">INDEX(Inputs_ByYear!$D$88:$D$93, MATCH('ABP REC Spend'!$E154, Inputs_ByYear!$B$88:$B$93,0),)</f>
        <v>2</v>
      </c>
      <c r="C154" s="326" cm="1">
        <f t="array" ref="C154">INDEX(Inputs_ByYear!$D$70:$D$75, MATCH('ABP REC Spend'!$E154,Inputs_ByYear!$B$70:$B$75,0),)</f>
        <v>20</v>
      </c>
      <c r="D154" s="326" t="str" cm="1">
        <f t="array" ref="D154">INDEX(Inputs_ByYear!$D$79:$D$84, MATCH('ABP REC Spend'!$E154, Inputs_ByYear!$B$79:$B$84,0),)</f>
        <v>n/a</v>
      </c>
      <c r="E154" s="218" t="s">
        <v>303</v>
      </c>
      <c r="F154" s="215" t="s">
        <v>327</v>
      </c>
      <c r="G154" s="215">
        <f t="shared" si="8"/>
        <v>2032</v>
      </c>
      <c r="H154" s="215"/>
      <c r="I154" s="223" t="s">
        <v>32</v>
      </c>
      <c r="J154" s="230">
        <v>0</v>
      </c>
      <c r="K154" s="230">
        <v>0</v>
      </c>
      <c r="L154" s="229">
        <f>IF(L$4=$G154+$B154,SUMIFS(INDEX('ABP REC Calc'!$G$75:$AP$138,,MATCH($I154,'ABP REC Calc'!$G$74:$AP$74,0)),'ABP REC Calc'!$C$75:$C$138,'ABP REC Spend'!$E154,'ABP REC Calc'!$B$75:$B$138,'ABP REC Spend'!$F154)/$C154,
IF(AND(K154&gt;0,(L$4-$G154)=(1+$B154)),K154*(1-Inputs_ByYear!$D$4),
(IF(AND((L$4-$G154)&lt;(21+$B154),(L$4-$G154)&gt;(1+$B154)),K154*(1-Inputs_ByYear!$D$4),0))))</f>
        <v>0</v>
      </c>
      <c r="M154" s="229">
        <f>IF(M$4=$G154+$B154,SUMIFS(INDEX('ABP REC Calc'!$G$75:$AP$138,,MATCH($I154,'ABP REC Calc'!$G$74:$AP$74,0)),'ABP REC Calc'!$C$75:$C$138,'ABP REC Spend'!$E154,'ABP REC Calc'!$B$75:$B$138,'ABP REC Spend'!$F154)/$C154,
IF(AND(L154&gt;0,(M$4-$G154)=(1+$B154)),L154*(1-Inputs_ByYear!$D$4),
(IF(AND((M$4-$G154)&lt;(21+$B154),(M$4-$G154)&gt;(1+$B154)),L154*(1-Inputs_ByYear!$D$4),0))))</f>
        <v>0</v>
      </c>
      <c r="N154" s="229">
        <f>IF(N$4=$G154+$B154,SUMIFS(INDEX('ABP REC Calc'!$G$75:$AP$138,,MATCH($I154,'ABP REC Calc'!$G$74:$AP$74,0)),'ABP REC Calc'!$C$75:$C$138,'ABP REC Spend'!$E154,'ABP REC Calc'!$B$75:$B$138,'ABP REC Spend'!$F154)/$C154,
IF(AND(M154&gt;0,(N$4-$G154)=(1+$B154)),M154*(1-Inputs_ByYear!$D$4),
(IF(AND((N$4-$G154)&lt;(21+$B154),(N$4-$G154)&gt;(1+$B154)),M154*(1-Inputs_ByYear!$D$4),0))))</f>
        <v>0</v>
      </c>
      <c r="O154" s="229">
        <f>IF(O$4=$G154+$B154,SUMIFS(INDEX('ABP REC Calc'!$G$75:$AP$138,,MATCH($I154,'ABP REC Calc'!$G$74:$AP$74,0)),'ABP REC Calc'!$C$75:$C$138,'ABP REC Spend'!$E154,'ABP REC Calc'!$B$75:$B$138,'ABP REC Spend'!$F154)/$C154,
IF(AND(N154&gt;0,(O$4-$G154)=(1+$B154)),N154*(1-Inputs_ByYear!$D$4),
(IF(AND((O$4-$G154)&lt;(21+$B154),(O$4-$G154)&gt;(1+$B154)),N154*(1-Inputs_ByYear!$D$4),0))))</f>
        <v>0</v>
      </c>
      <c r="P154" s="229">
        <f>IF(P$4=$G154+$B154,SUMIFS(INDEX('ABP REC Calc'!$G$75:$AP$138,,MATCH($I154,'ABP REC Calc'!$G$74:$AP$74,0)),'ABP REC Calc'!$C$75:$C$138,'ABP REC Spend'!$E154,'ABP REC Calc'!$B$75:$B$138,'ABP REC Spend'!$F154)/$C154,
IF(AND(O154&gt;0,(P$4-$G154)=(1+$B154)),O154*(1-Inputs_ByYear!$D$4),
(IF(AND((P$4-$G154)&lt;(21+$B154),(P$4-$G154)&gt;(1+$B154)),O154*(1-Inputs_ByYear!$D$4),0))))</f>
        <v>0</v>
      </c>
      <c r="Q154" s="229">
        <f>IF(Q$4=$G154+$B154,SUMIFS(INDEX('ABP REC Calc'!$G$75:$AP$138,,MATCH($I154,'ABP REC Calc'!$G$74:$AP$74,0)),'ABP REC Calc'!$C$75:$C$138,'ABP REC Spend'!$E154,'ABP REC Calc'!$B$75:$B$138,'ABP REC Spend'!$F154)/$C154,
IF(AND(P154&gt;0,(Q$4-$G154)=(1+$B154)),P154*(1-Inputs_ByYear!$D$4),
(IF(AND((Q$4-$G154)&lt;(21+$B154),(Q$4-$G154)&gt;(1+$B154)),P154*(1-Inputs_ByYear!$D$4),0))))</f>
        <v>0</v>
      </c>
      <c r="R154" s="229">
        <f>IF(R$4=$G154+$B154,SUMIFS(INDEX('ABP REC Calc'!$G$75:$AP$138,,MATCH($I154,'ABP REC Calc'!$G$74:$AP$74,0)),'ABP REC Calc'!$C$75:$C$138,'ABP REC Spend'!$E154,'ABP REC Calc'!$B$75:$B$138,'ABP REC Spend'!$F154)/$C154,
IF(AND(Q154&gt;0,(R$4-$G154)=(1+$B154)),Q154*(1-Inputs_ByYear!$D$4),
(IF(AND((R$4-$G154)&lt;(21+$B154),(R$4-$G154)&gt;(1+$B154)),Q154*(1-Inputs_ByYear!$D$4),0))))</f>
        <v>0</v>
      </c>
      <c r="S154" s="229">
        <f>IF(S$4=$G154+$B154,SUMIFS(INDEX('ABP REC Calc'!$G$75:$AP$138,,MATCH($I154,'ABP REC Calc'!$G$74:$AP$74,0)),'ABP REC Calc'!$C$75:$C$138,'ABP REC Spend'!$E154,'ABP REC Calc'!$B$75:$B$138,'ABP REC Spend'!$F154)/$C154,
IF(AND(R154&gt;0,(S$4-$G154)=(1+$B154)),R154*(1-Inputs_ByYear!$D$4),
(IF(AND((S$4-$G154)&lt;(21+$B154),(S$4-$G154)&gt;(1+$B154)),R154*(1-Inputs_ByYear!$D$4),0))))</f>
        <v>0</v>
      </c>
      <c r="T154" s="229">
        <f>IF(T$4=$G154+$B154,SUMIFS(INDEX('ABP REC Calc'!$G$75:$AP$138,,MATCH($I154,'ABP REC Calc'!$G$74:$AP$74,0)),'ABP REC Calc'!$C$75:$C$138,'ABP REC Spend'!$E154,'ABP REC Calc'!$B$75:$B$138,'ABP REC Spend'!$F154)/$C154,
IF(AND(S154&gt;0,(T$4-$G154)=(1+$B154)),S154*(1-Inputs_ByYear!$D$4),
(IF(AND((T$4-$G154)&lt;(21+$B154),(T$4-$G154)&gt;(1+$B154)),S154*(1-Inputs_ByYear!$D$4),0))))</f>
        <v>16416768.85735349</v>
      </c>
      <c r="U154" s="229">
        <f>IF(U$4=$G154+$B154,SUMIFS(INDEX('ABP REC Calc'!$G$75:$AP$138,,MATCH($I154,'ABP REC Calc'!$G$74:$AP$74,0)),'ABP REC Calc'!$C$75:$C$138,'ABP REC Spend'!$E154,'ABP REC Calc'!$B$75:$B$138,'ABP REC Spend'!$F154)/$C154,
IF(AND(T154&gt;0,(U$4-$G154)=(1+$B154)),T154*(1-Inputs_ByYear!$D$4),
(IF(AND((U$4-$G154)&lt;(21+$B154),(U$4-$G154)&gt;(1+$B154)),T154*(1-Inputs_ByYear!$D$4),0))))</f>
        <v>16334685.013066722</v>
      </c>
      <c r="V154" s="229">
        <f>IF(V$4=$G154+$B154,SUMIFS(INDEX('ABP REC Calc'!$G$75:$AP$138,,MATCH($I154,'ABP REC Calc'!$G$74:$AP$74,0)),'ABP REC Calc'!$C$75:$C$138,'ABP REC Spend'!$E154,'ABP REC Calc'!$B$75:$B$138,'ABP REC Spend'!$F154)/$C154,
IF(AND(U154&gt;0,(V$4-$G154)=(1+$B154)),U154*(1-Inputs_ByYear!$D$4),
(IF(AND((V$4-$G154)&lt;(21+$B154),(V$4-$G154)&gt;(1+$B154)),U154*(1-Inputs_ByYear!$D$4),0))))</f>
        <v>16253011.588001389</v>
      </c>
      <c r="W154" s="229">
        <f>IF(W$4=$G154+$B154,SUMIFS(INDEX('ABP REC Calc'!$G$75:$AP$138,,MATCH($I154,'ABP REC Calc'!$G$74:$AP$74,0)),'ABP REC Calc'!$C$75:$C$138,'ABP REC Spend'!$E154,'ABP REC Calc'!$B$75:$B$138,'ABP REC Spend'!$F154)/$C154,
IF(AND(V154&gt;0,(W$4-$G154)=(1+$B154)),V154*(1-Inputs_ByYear!$D$4),
(IF(AND((W$4-$G154)&lt;(21+$B154),(W$4-$G154)&gt;(1+$B154)),V154*(1-Inputs_ByYear!$D$4),0))))</f>
        <v>16171746.530061383</v>
      </c>
      <c r="X154" s="229">
        <f>IF(X$4=$G154+$B154,SUMIFS(INDEX('ABP REC Calc'!$G$75:$AP$138,,MATCH($I154,'ABP REC Calc'!$G$74:$AP$74,0)),'ABP REC Calc'!$C$75:$C$138,'ABP REC Spend'!$E154,'ABP REC Calc'!$B$75:$B$138,'ABP REC Spend'!$F154)/$C154,
IF(AND(W154&gt;0,(X$4-$G154)=(1+$B154)),W154*(1-Inputs_ByYear!$D$4),
(IF(AND((X$4-$G154)&lt;(21+$B154),(X$4-$G154)&gt;(1+$B154)),W154*(1-Inputs_ByYear!$D$4),0))))</f>
        <v>16090887.797411077</v>
      </c>
      <c r="Y154" s="229">
        <f>IF(Y$4=$G154+$B154,SUMIFS(INDEX('ABP REC Calc'!$G$75:$AP$138,,MATCH($I154,'ABP REC Calc'!$G$74:$AP$74,0)),'ABP REC Calc'!$C$75:$C$138,'ABP REC Spend'!$E154,'ABP REC Calc'!$B$75:$B$138,'ABP REC Spend'!$F154)/$C154,
IF(AND(X154&gt;0,(Y$4-$G154)=(1+$B154)),X154*(1-Inputs_ByYear!$D$4),
(IF(AND((Y$4-$G154)&lt;(21+$B154),(Y$4-$G154)&gt;(1+$B154)),X154*(1-Inputs_ByYear!$D$4),0))))</f>
        <v>16010433.358424021</v>
      </c>
      <c r="Z154" s="229">
        <f>IF(Z$4=$G154+$B154,SUMIFS(INDEX('ABP REC Calc'!$G$75:$AP$138,,MATCH($I154,'ABP REC Calc'!$G$74:$AP$74,0)),'ABP REC Calc'!$C$75:$C$138,'ABP REC Spend'!$E154,'ABP REC Calc'!$B$75:$B$138,'ABP REC Spend'!$F154)/$C154,
IF(AND(Y154&gt;0,(Z$4-$G154)=(1+$B154)),Y154*(1-Inputs_ByYear!$D$4),
(IF(AND((Z$4-$G154)&lt;(21+$B154),(Z$4-$G154)&gt;(1+$B154)),Y154*(1-Inputs_ByYear!$D$4),0))))</f>
        <v>15930381.1916319</v>
      </c>
      <c r="AA154" s="229">
        <f>IF(AA$4=$G154+$B154,SUMIFS(INDEX('ABP REC Calc'!$G$75:$AP$138,,MATCH($I154,'ABP REC Calc'!$G$74:$AP$74,0)),'ABP REC Calc'!$C$75:$C$138,'ABP REC Spend'!$E154,'ABP REC Calc'!$B$75:$B$138,'ABP REC Spend'!$F154)/$C154,
IF(AND(Z154&gt;0,(AA$4-$G154)=(1+$B154)),Z154*(1-Inputs_ByYear!$D$4),
(IF(AND((AA$4-$G154)&lt;(21+$B154),(AA$4-$G154)&gt;(1+$B154)),Z154*(1-Inputs_ByYear!$D$4),0))))</f>
        <v>15850729.285673741</v>
      </c>
      <c r="AB154" s="229">
        <f>IF(AB$4=$G154+$B154,SUMIFS(INDEX('ABP REC Calc'!$G$75:$AP$138,,MATCH($I154,'ABP REC Calc'!$G$74:$AP$74,0)),'ABP REC Calc'!$C$75:$C$138,'ABP REC Spend'!$E154,'ABP REC Calc'!$B$75:$B$138,'ABP REC Spend'!$F154)/$C154,
IF(AND(AA154&gt;0,(AB$4-$G154)=(1+$B154)),AA154*(1-Inputs_ByYear!$D$4),
(IF(AND((AB$4-$G154)&lt;(21+$B154),(AB$4-$G154)&gt;(1+$B154)),AA154*(1-Inputs_ByYear!$D$4),0))))</f>
        <v>15771475.639245372</v>
      </c>
      <c r="AC154" s="229">
        <f>IF(AC$4=$G154+$B154,SUMIFS(INDEX('ABP REC Calc'!$G$75:$AP$138,,MATCH($I154,'ABP REC Calc'!$G$74:$AP$74,0)),'ABP REC Calc'!$C$75:$C$138,'ABP REC Spend'!$E154,'ABP REC Calc'!$B$75:$B$138,'ABP REC Spend'!$F154)/$C154,
IF(AND(AB154&gt;0,(AC$4-$G154)=(1+$B154)),AB154*(1-Inputs_ByYear!$D$4),
(IF(AND((AC$4-$G154)&lt;(21+$B154),(AC$4-$G154)&gt;(1+$B154)),AB154*(1-Inputs_ByYear!$D$4),0))))</f>
        <v>15692618.261049146</v>
      </c>
      <c r="AD154" s="229">
        <f>IF(AD$4=$G154+$B154,SUMIFS(INDEX('ABP REC Calc'!$G$75:$AP$138,,MATCH($I154,'ABP REC Calc'!$G$74:$AP$74,0)),'ABP REC Calc'!$C$75:$C$138,'ABP REC Spend'!$E154,'ABP REC Calc'!$B$75:$B$138,'ABP REC Spend'!$F154)/$C154,
IF(AND(AC154&gt;0,(AD$4-$G154)=(1+$B154)),AC154*(1-Inputs_ByYear!$D$4),
(IF(AND((AD$4-$G154)&lt;(21+$B154),(AD$4-$G154)&gt;(1+$B154)),AC154*(1-Inputs_ByYear!$D$4),0))))</f>
        <v>15614155.169743899</v>
      </c>
      <c r="AE154" s="229">
        <f>IF(AE$4=$G154+$B154,SUMIFS(INDEX('ABP REC Calc'!$G$75:$AP$138,,MATCH($I154,'ABP REC Calc'!$G$74:$AP$74,0)),'ABP REC Calc'!$C$75:$C$138,'ABP REC Spend'!$E154,'ABP REC Calc'!$B$75:$B$138,'ABP REC Spend'!$F154)/$C154,
IF(AND(AD154&gt;0,(AE$4-$G154)=(1+$B154)),AD154*(1-Inputs_ByYear!$D$4),
(IF(AND((AE$4-$G154)&lt;(21+$B154),(AE$4-$G154)&gt;(1+$B154)),AD154*(1-Inputs_ByYear!$D$4),0))))</f>
        <v>15536084.393895179</v>
      </c>
      <c r="AF154" s="229">
        <f>IF(AF$4=$G154+$B154,SUMIFS(INDEX('ABP REC Calc'!$G$75:$AP$138,,MATCH($I154,'ABP REC Calc'!$G$74:$AP$74,0)),'ABP REC Calc'!$C$75:$C$138,'ABP REC Spend'!$E154,'ABP REC Calc'!$B$75:$B$138,'ABP REC Spend'!$F154)/$C154,
IF(AND(AE154&gt;0,(AF$4-$G154)=(1+$B154)),AE154*(1-Inputs_ByYear!$D$4),
(IF(AND((AF$4-$G154)&lt;(21+$B154),(AF$4-$G154)&gt;(1+$B154)),AE154*(1-Inputs_ByYear!$D$4),0))))</f>
        <v>15458403.971925704</v>
      </c>
      <c r="AG154" s="229">
        <f>IF(AG$4=$G154+$B154,SUMIFS(INDEX('ABP REC Calc'!$G$75:$AP$138,,MATCH($I154,'ABP REC Calc'!$G$74:$AP$74,0)),'ABP REC Calc'!$C$75:$C$138,'ABP REC Spend'!$E154,'ABP REC Calc'!$B$75:$B$138,'ABP REC Spend'!$F154)/$C154,
IF(AND(AF154&gt;0,(AG$4-$G154)=(1+$B154)),AF154*(1-Inputs_ByYear!$D$4),
(IF(AND((AG$4-$G154)&lt;(21+$B154),(AG$4-$G154)&gt;(1+$B154)),AF154*(1-Inputs_ByYear!$D$4),0))))</f>
        <v>15381111.952066075</v>
      </c>
      <c r="AH154" s="229">
        <f>IF(AH$4=$G154+$B154,SUMIFS(INDEX('ABP REC Calc'!$G$75:$AP$138,,MATCH($I154,'ABP REC Calc'!$G$74:$AP$74,0)),'ABP REC Calc'!$C$75:$C$138,'ABP REC Spend'!$E154,'ABP REC Calc'!$B$75:$B$138,'ABP REC Spend'!$F154)/$C154,
IF(AND(AG154&gt;0,(AH$4-$G154)=(1+$B154)),AG154*(1-Inputs_ByYear!$D$4),
(IF(AND((AH$4-$G154)&lt;(21+$B154),(AH$4-$G154)&gt;(1+$B154)),AG154*(1-Inputs_ByYear!$D$4),0))))</f>
        <v>15304206.392305745</v>
      </c>
      <c r="AI154" s="229">
        <f>IF(AI$4=$G154+$B154,SUMIFS(INDEX('ABP REC Calc'!$G$75:$AP$138,,MATCH($I154,'ABP REC Calc'!$G$74:$AP$74,0)),'ABP REC Calc'!$C$75:$C$138,'ABP REC Spend'!$E154,'ABP REC Calc'!$B$75:$B$138,'ABP REC Spend'!$F154)/$C154,
IF(AND(AH154&gt;0,(AI$4-$G154)=(1+$B154)),AH154*(1-Inputs_ByYear!$D$4),
(IF(AND((AI$4-$G154)&lt;(21+$B154),(AI$4-$G154)&gt;(1+$B154)),AH154*(1-Inputs_ByYear!$D$4),0))))</f>
        <v>15227685.360344216</v>
      </c>
      <c r="AJ154" s="229">
        <f>IF(AJ$4=$G154+$B154,SUMIFS(INDEX('ABP REC Calc'!$G$75:$AP$138,,MATCH($I154,'ABP REC Calc'!$G$74:$AP$74,0)),'ABP REC Calc'!$C$75:$C$138,'ABP REC Spend'!$E154,'ABP REC Calc'!$B$75:$B$138,'ABP REC Spend'!$F154)/$C154,
IF(AND(AI154&gt;0,(AJ$4-$G154)=(1+$B154)),AI154*(1-Inputs_ByYear!$D$4),
(IF(AND((AJ$4-$G154)&lt;(21+$B154),(AJ$4-$G154)&gt;(1+$B154)),AI154*(1-Inputs_ByYear!$D$4),0))))</f>
        <v>15151546.933542496</v>
      </c>
      <c r="AK154" s="229">
        <f>IF(AK$4=$G154+$B154,SUMIFS(INDEX('ABP REC Calc'!$G$75:$AP$138,,MATCH($I154,'ABP REC Calc'!$G$74:$AP$74,0)),'ABP REC Calc'!$C$75:$C$138,'ABP REC Spend'!$E154,'ABP REC Calc'!$B$75:$B$138,'ABP REC Spend'!$F154)/$C154,
IF(AND(AJ154&gt;0,(AK$4-$G154)=(1+$B154)),AJ154*(1-Inputs_ByYear!$D$4),
(IF(AND((AK$4-$G154)&lt;(21+$B154),(AK$4-$G154)&gt;(1+$B154)),AJ154*(1-Inputs_ByYear!$D$4),0))))</f>
        <v>15075789.198874783</v>
      </c>
      <c r="AL154" s="229">
        <f>IF(AL$4=$G154+$B154,SUMIFS(INDEX('ABP REC Calc'!$G$75:$AP$138,,MATCH($I154,'ABP REC Calc'!$G$74:$AP$74,0)),'ABP REC Calc'!$C$75:$C$138,'ABP REC Spend'!$E154,'ABP REC Calc'!$B$75:$B$138,'ABP REC Spend'!$F154)/$C154,
IF(AND(AK154&gt;0,(AL$4-$G154)=(1+$B154)),AK154*(1-Inputs_ByYear!$D$4),
(IF(AND((AL$4-$G154)&lt;(21+$B154),(AL$4-$G154)&gt;(1+$B154)),AK154*(1-Inputs_ByYear!$D$4),0))))</f>
        <v>15000410.252880409</v>
      </c>
      <c r="AM154" s="229">
        <f>IF(AM$4=$G154+$B154,SUMIFS(INDEX('ABP REC Calc'!$G$75:$AP$138,,MATCH($I154,'ABP REC Calc'!$G$74:$AP$74,0)),'ABP REC Calc'!$C$75:$C$138,'ABP REC Spend'!$E154,'ABP REC Calc'!$B$75:$B$138,'ABP REC Spend'!$F154)/$C154,
IF(AND(AL154&gt;0,(AM$4-$G154)=(1+$B154)),AL154*(1-Inputs_ByYear!$D$4),
(IF(AND((AM$4-$G154)&lt;(21+$B154),(AM$4-$G154)&gt;(1+$B154)),AL154*(1-Inputs_ByYear!$D$4),0))))</f>
        <v>14925408.201616008</v>
      </c>
      <c r="AN154" s="229">
        <f>IF(AN$4=$G154+$B154,SUMIFS(INDEX('ABP REC Calc'!$G$75:$AP$138,,MATCH($I154,'ABP REC Calc'!$G$74:$AP$74,0)),'ABP REC Calc'!$C$75:$C$138,'ABP REC Spend'!$E154,'ABP REC Calc'!$B$75:$B$138,'ABP REC Spend'!$F154)/$C154,
IF(AND(AM154&gt;0,(AN$4-$G154)=(1+$B154)),AM154*(1-Inputs_ByYear!$D$4),
(IF(AND((AN$4-$G154)&lt;(21+$B154),(AN$4-$G154)&gt;(1+$B154)),AM154*(1-Inputs_ByYear!$D$4),0))))</f>
        <v>14850781.160607928</v>
      </c>
      <c r="AO154" s="229">
        <f>IF(AO$4=$G154+$B154,SUMIFS(INDEX('ABP REC Calc'!$G$75:$AP$138,,MATCH($I154,'ABP REC Calc'!$G$74:$AP$74,0)),'ABP REC Calc'!$C$75:$C$138,'ABP REC Spend'!$E154,'ABP REC Calc'!$B$75:$B$138,'ABP REC Spend'!$F154)/$C154,
IF(AND(AN154&gt;0,(AO$4-$G154)=(1+$B154)),AN154*(1-Inputs_ByYear!$D$4),
(IF(AND((AO$4-$G154)&lt;(21+$B154),(AO$4-$G154)&gt;(1+$B154)),AN154*(1-Inputs_ByYear!$D$4),0))))</f>
        <v>0</v>
      </c>
      <c r="AP154" s="229">
        <f>IF(AP$4=$G154+$B154,SUMIFS(INDEX('ABP REC Calc'!$G$75:$AP$138,,MATCH($I154,'ABP REC Calc'!$G$74:$AP$74,0)),'ABP REC Calc'!$C$75:$C$138,'ABP REC Spend'!$E154,'ABP REC Calc'!$B$75:$B$138,'ABP REC Spend'!$F154)/$C154,
IF(AND(AO154&gt;0,(AP$4-$G154)=(1+$B154)),AO154*(1-Inputs_ByYear!$D$4),
(IF(AND((AP$4-$G154)&lt;(21+$B154),(AP$4-$G154)&gt;(1+$B154)),AO154*(1-Inputs_ByYear!$D$4),0))))</f>
        <v>0</v>
      </c>
      <c r="AQ154" s="229">
        <f>IF(AQ$4=$G154+$B154,SUMIFS(INDEX('ABP REC Calc'!$G$75:$AP$138,,MATCH($I154,'ABP REC Calc'!$G$74:$AP$74,0)),'ABP REC Calc'!$C$75:$C$138,'ABP REC Spend'!$E154,'ABP REC Calc'!$B$75:$B$138,'ABP REC Spend'!$F154)/$C154,
IF(AND(AP154&gt;0,(AQ$4-$G154)=(1+$B154)),AP154*(1-Inputs_ByYear!$D$4),
(IF(AND((AQ$4-$G154)&lt;(21+$B154),(AQ$4-$G154)&gt;(1+$B154)),AP154*(1-Inputs_ByYear!$D$4),0))))</f>
        <v>0</v>
      </c>
      <c r="AR154" s="229">
        <f>IF(AR$4=$G154+$B154,SUMIFS(INDEX('ABP REC Calc'!$G$75:$AP$138,,MATCH($I154,'ABP REC Calc'!$G$74:$AP$74,0)),'ABP REC Calc'!$C$75:$C$138,'ABP REC Spend'!$E154,'ABP REC Calc'!$B$75:$B$138,'ABP REC Spend'!$F154)/$C154,
IF(AND(AQ154&gt;0,(AR$4-$G154)=(1+$B154)),AQ154*(1-Inputs_ByYear!$D$4),
(IF(AND((AR$4-$G154)&lt;(21+$B154),(AR$4-$G154)&gt;(1+$B154)),AQ154*(1-Inputs_ByYear!$D$4),0))))</f>
        <v>0</v>
      </c>
      <c r="AS154" s="229">
        <f>IF(AS$4=$G154+$B154,SUMIFS(INDEX('ABP REC Calc'!$G$75:$AP$138,,MATCH($I154,'ABP REC Calc'!$G$74:$AP$74,0)),'ABP REC Calc'!$C$75:$C$138,'ABP REC Spend'!$E154,'ABP REC Calc'!$B$75:$B$138,'ABP REC Spend'!$F154)/$C154,
IF(AND(AR154&gt;0,(AS$4-$G154)=(1+$B154)),AR154*(1-Inputs_ByYear!$D$4),
(IF(AND((AS$4-$G154)&lt;(21+$B154),(AS$4-$G154)&gt;(1+$B154)),AR154*(1-Inputs_ByYear!$D$4),0))))</f>
        <v>0</v>
      </c>
    </row>
    <row r="155" spans="2:45" ht="14.85" customHeight="1">
      <c r="B155" s="326" cm="1">
        <f t="array" ref="B155">INDEX(Inputs_ByYear!$D$88:$D$93, MATCH('ABP REC Spend'!$E155, Inputs_ByYear!$B$88:$B$93,0),)</f>
        <v>2</v>
      </c>
      <c r="C155" s="326" cm="1">
        <f t="array" ref="C155">INDEX(Inputs_ByYear!$D$70:$D$75, MATCH('ABP REC Spend'!$E155,Inputs_ByYear!$B$70:$B$75,0),)</f>
        <v>20</v>
      </c>
      <c r="D155" s="326" t="str" cm="1">
        <f t="array" ref="D155">INDEX(Inputs_ByYear!$D$79:$D$84, MATCH('ABP REC Spend'!$E155, Inputs_ByYear!$B$79:$B$84,0),)</f>
        <v>n/a</v>
      </c>
      <c r="E155" s="218" t="s">
        <v>303</v>
      </c>
      <c r="F155" s="215" t="s">
        <v>327</v>
      </c>
      <c r="G155" s="215">
        <f t="shared" si="8"/>
        <v>2033</v>
      </c>
      <c r="H155" s="215"/>
      <c r="I155" s="223" t="s">
        <v>33</v>
      </c>
      <c r="J155" s="230">
        <v>0</v>
      </c>
      <c r="K155" s="230">
        <v>0</v>
      </c>
      <c r="L155" s="229">
        <f>IF(L$4=$G155+$B155,SUMIFS(INDEX('ABP REC Calc'!$G$75:$AP$138,,MATCH($I155,'ABP REC Calc'!$G$74:$AP$74,0)),'ABP REC Calc'!$C$75:$C$138,'ABP REC Spend'!$E155,'ABP REC Calc'!$B$75:$B$138,'ABP REC Spend'!$F155)/$C155,
IF(AND(K155&gt;0,(L$4-$G155)=(1+$B155)),K155*(1-Inputs_ByYear!$D$4),
(IF(AND((L$4-$G155)&lt;(21+$B155),(L$4-$G155)&gt;(1+$B155)),K155*(1-Inputs_ByYear!$D$4),0))))</f>
        <v>0</v>
      </c>
      <c r="M155" s="229">
        <f>IF(M$4=$G155+$B155,SUMIFS(INDEX('ABP REC Calc'!$G$75:$AP$138,,MATCH($I155,'ABP REC Calc'!$G$74:$AP$74,0)),'ABP REC Calc'!$C$75:$C$138,'ABP REC Spend'!$E155,'ABP REC Calc'!$B$75:$B$138,'ABP REC Spend'!$F155)/$C155,
IF(AND(L155&gt;0,(M$4-$G155)=(1+$B155)),L155*(1-Inputs_ByYear!$D$4),
(IF(AND((M$4-$G155)&lt;(21+$B155),(M$4-$G155)&gt;(1+$B155)),L155*(1-Inputs_ByYear!$D$4),0))))</f>
        <v>0</v>
      </c>
      <c r="N155" s="229">
        <f>IF(N$4=$G155+$B155,SUMIFS(INDEX('ABP REC Calc'!$G$75:$AP$138,,MATCH($I155,'ABP REC Calc'!$G$74:$AP$74,0)),'ABP REC Calc'!$C$75:$C$138,'ABP REC Spend'!$E155,'ABP REC Calc'!$B$75:$B$138,'ABP REC Spend'!$F155)/$C155,
IF(AND(M155&gt;0,(N$4-$G155)=(1+$B155)),M155*(1-Inputs_ByYear!$D$4),
(IF(AND((N$4-$G155)&lt;(21+$B155),(N$4-$G155)&gt;(1+$B155)),M155*(1-Inputs_ByYear!$D$4),0))))</f>
        <v>0</v>
      </c>
      <c r="O155" s="229">
        <f>IF(O$4=$G155+$B155,SUMIFS(INDEX('ABP REC Calc'!$G$75:$AP$138,,MATCH($I155,'ABP REC Calc'!$G$74:$AP$74,0)),'ABP REC Calc'!$C$75:$C$138,'ABP REC Spend'!$E155,'ABP REC Calc'!$B$75:$B$138,'ABP REC Spend'!$F155)/$C155,
IF(AND(N155&gt;0,(O$4-$G155)=(1+$B155)),N155*(1-Inputs_ByYear!$D$4),
(IF(AND((O$4-$G155)&lt;(21+$B155),(O$4-$G155)&gt;(1+$B155)),N155*(1-Inputs_ByYear!$D$4),0))))</f>
        <v>0</v>
      </c>
      <c r="P155" s="229">
        <f>IF(P$4=$G155+$B155,SUMIFS(INDEX('ABP REC Calc'!$G$75:$AP$138,,MATCH($I155,'ABP REC Calc'!$G$74:$AP$74,0)),'ABP REC Calc'!$C$75:$C$138,'ABP REC Spend'!$E155,'ABP REC Calc'!$B$75:$B$138,'ABP REC Spend'!$F155)/$C155,
IF(AND(O155&gt;0,(P$4-$G155)=(1+$B155)),O155*(1-Inputs_ByYear!$D$4),
(IF(AND((P$4-$G155)&lt;(21+$B155),(P$4-$G155)&gt;(1+$B155)),O155*(1-Inputs_ByYear!$D$4),0))))</f>
        <v>0</v>
      </c>
      <c r="Q155" s="229">
        <f>IF(Q$4=$G155+$B155,SUMIFS(INDEX('ABP REC Calc'!$G$75:$AP$138,,MATCH($I155,'ABP REC Calc'!$G$74:$AP$74,0)),'ABP REC Calc'!$C$75:$C$138,'ABP REC Spend'!$E155,'ABP REC Calc'!$B$75:$B$138,'ABP REC Spend'!$F155)/$C155,
IF(AND(P155&gt;0,(Q$4-$G155)=(1+$B155)),P155*(1-Inputs_ByYear!$D$4),
(IF(AND((Q$4-$G155)&lt;(21+$B155),(Q$4-$G155)&gt;(1+$B155)),P155*(1-Inputs_ByYear!$D$4),0))))</f>
        <v>0</v>
      </c>
      <c r="R155" s="229">
        <f>IF(R$4=$G155+$B155,SUMIFS(INDEX('ABP REC Calc'!$G$75:$AP$138,,MATCH($I155,'ABP REC Calc'!$G$74:$AP$74,0)),'ABP REC Calc'!$C$75:$C$138,'ABP REC Spend'!$E155,'ABP REC Calc'!$B$75:$B$138,'ABP REC Spend'!$F155)/$C155,
IF(AND(Q155&gt;0,(R$4-$G155)=(1+$B155)),Q155*(1-Inputs_ByYear!$D$4),
(IF(AND((R$4-$G155)&lt;(21+$B155),(R$4-$G155)&gt;(1+$B155)),Q155*(1-Inputs_ByYear!$D$4),0))))</f>
        <v>0</v>
      </c>
      <c r="S155" s="229">
        <f>IF(S$4=$G155+$B155,SUMIFS(INDEX('ABP REC Calc'!$G$75:$AP$138,,MATCH($I155,'ABP REC Calc'!$G$74:$AP$74,0)),'ABP REC Calc'!$C$75:$C$138,'ABP REC Spend'!$E155,'ABP REC Calc'!$B$75:$B$138,'ABP REC Spend'!$F155)/$C155,
IF(AND(R155&gt;0,(S$4-$G155)=(1+$B155)),R155*(1-Inputs_ByYear!$D$4),
(IF(AND((S$4-$G155)&lt;(21+$B155),(S$4-$G155)&gt;(1+$B155)),R155*(1-Inputs_ByYear!$D$4),0))))</f>
        <v>0</v>
      </c>
      <c r="T155" s="229">
        <f>IF(T$4=$G155+$B155,SUMIFS(INDEX('ABP REC Calc'!$G$75:$AP$138,,MATCH($I155,'ABP REC Calc'!$G$74:$AP$74,0)),'ABP REC Calc'!$C$75:$C$138,'ABP REC Spend'!$E155,'ABP REC Calc'!$B$75:$B$138,'ABP REC Spend'!$F155)/$C155,
IF(AND(S155&gt;0,(T$4-$G155)=(1+$B155)),S155*(1-Inputs_ByYear!$D$4),
(IF(AND((T$4-$G155)&lt;(21+$B155),(T$4-$G155)&gt;(1+$B155)),S155*(1-Inputs_ByYear!$D$4),0))))</f>
        <v>0</v>
      </c>
      <c r="U155" s="229">
        <f>IF(U$4=$G155+$B155,SUMIFS(INDEX('ABP REC Calc'!$G$75:$AP$138,,MATCH($I155,'ABP REC Calc'!$G$74:$AP$74,0)),'ABP REC Calc'!$C$75:$C$138,'ABP REC Spend'!$E155,'ABP REC Calc'!$B$75:$B$138,'ABP REC Spend'!$F155)/$C155,
IF(AND(T155&gt;0,(U$4-$G155)=(1+$B155)),T155*(1-Inputs_ByYear!$D$4),
(IF(AND((U$4-$G155)&lt;(21+$B155),(U$4-$G155)&gt;(1+$B155)),T155*(1-Inputs_ByYear!$D$4),0))))</f>
        <v>16252601.168779958</v>
      </c>
      <c r="V155" s="229">
        <f>IF(V$4=$G155+$B155,SUMIFS(INDEX('ABP REC Calc'!$G$75:$AP$138,,MATCH($I155,'ABP REC Calc'!$G$74:$AP$74,0)),'ABP REC Calc'!$C$75:$C$138,'ABP REC Spend'!$E155,'ABP REC Calc'!$B$75:$B$138,'ABP REC Spend'!$F155)/$C155,
IF(AND(U155&gt;0,(V$4-$G155)=(1+$B155)),U155*(1-Inputs_ByYear!$D$4),
(IF(AND((V$4-$G155)&lt;(21+$B155),(V$4-$G155)&gt;(1+$B155)),U155*(1-Inputs_ByYear!$D$4),0))))</f>
        <v>16171338.162936058</v>
      </c>
      <c r="W155" s="229">
        <f>IF(W$4=$G155+$B155,SUMIFS(INDEX('ABP REC Calc'!$G$75:$AP$138,,MATCH($I155,'ABP REC Calc'!$G$74:$AP$74,0)),'ABP REC Calc'!$C$75:$C$138,'ABP REC Spend'!$E155,'ABP REC Calc'!$B$75:$B$138,'ABP REC Spend'!$F155)/$C155,
IF(AND(V155&gt;0,(W$4-$G155)=(1+$B155)),V155*(1-Inputs_ByYear!$D$4),
(IF(AND((W$4-$G155)&lt;(21+$B155),(W$4-$G155)&gt;(1+$B155)),V155*(1-Inputs_ByYear!$D$4),0))))</f>
        <v>16090481.472121378</v>
      </c>
      <c r="X155" s="229">
        <f>IF(X$4=$G155+$B155,SUMIFS(INDEX('ABP REC Calc'!$G$75:$AP$138,,MATCH($I155,'ABP REC Calc'!$G$74:$AP$74,0)),'ABP REC Calc'!$C$75:$C$138,'ABP REC Spend'!$E155,'ABP REC Calc'!$B$75:$B$138,'ABP REC Spend'!$F155)/$C155,
IF(AND(W155&gt;0,(X$4-$G155)=(1+$B155)),W155*(1-Inputs_ByYear!$D$4),
(IF(AND((X$4-$G155)&lt;(21+$B155),(X$4-$G155)&gt;(1+$B155)),W155*(1-Inputs_ByYear!$D$4),0))))</f>
        <v>16010029.064760771</v>
      </c>
      <c r="Y155" s="229">
        <f>IF(Y$4=$G155+$B155,SUMIFS(INDEX('ABP REC Calc'!$G$75:$AP$138,,MATCH($I155,'ABP REC Calc'!$G$74:$AP$74,0)),'ABP REC Calc'!$C$75:$C$138,'ABP REC Spend'!$E155,'ABP REC Calc'!$B$75:$B$138,'ABP REC Spend'!$F155)/$C155,
IF(AND(X155&gt;0,(Y$4-$G155)=(1+$B155)),X155*(1-Inputs_ByYear!$D$4),
(IF(AND((Y$4-$G155)&lt;(21+$B155),(Y$4-$G155)&gt;(1+$B155)),X155*(1-Inputs_ByYear!$D$4),0))))</f>
        <v>15929978.919436967</v>
      </c>
      <c r="Z155" s="229">
        <f>IF(Z$4=$G155+$B155,SUMIFS(INDEX('ABP REC Calc'!$G$75:$AP$138,,MATCH($I155,'ABP REC Calc'!$G$74:$AP$74,0)),'ABP REC Calc'!$C$75:$C$138,'ABP REC Spend'!$E155,'ABP REC Calc'!$B$75:$B$138,'ABP REC Spend'!$F155)/$C155,
IF(AND(Y155&gt;0,(Z$4-$G155)=(1+$B155)),Y155*(1-Inputs_ByYear!$D$4),
(IF(AND((Z$4-$G155)&lt;(21+$B155),(Z$4-$G155)&gt;(1+$B155)),Y155*(1-Inputs_ByYear!$D$4),0))))</f>
        <v>15850329.024839781</v>
      </c>
      <c r="AA155" s="229">
        <f>IF(AA$4=$G155+$B155,SUMIFS(INDEX('ABP REC Calc'!$G$75:$AP$138,,MATCH($I155,'ABP REC Calc'!$G$74:$AP$74,0)),'ABP REC Calc'!$C$75:$C$138,'ABP REC Spend'!$E155,'ABP REC Calc'!$B$75:$B$138,'ABP REC Spend'!$F155)/$C155,
IF(AND(Z155&gt;0,(AA$4-$G155)=(1+$B155)),Z155*(1-Inputs_ByYear!$D$4),
(IF(AND((AA$4-$G155)&lt;(21+$B155),(AA$4-$G155)&gt;(1+$B155)),Z155*(1-Inputs_ByYear!$D$4),0))))</f>
        <v>15771077.379715582</v>
      </c>
      <c r="AB155" s="229">
        <f>IF(AB$4=$G155+$B155,SUMIFS(INDEX('ABP REC Calc'!$G$75:$AP$138,,MATCH($I155,'ABP REC Calc'!$G$74:$AP$74,0)),'ABP REC Calc'!$C$75:$C$138,'ABP REC Spend'!$E155,'ABP REC Calc'!$B$75:$B$138,'ABP REC Spend'!$F155)/$C155,
IF(AND(AA155&gt;0,(AB$4-$G155)=(1+$B155)),AA155*(1-Inputs_ByYear!$D$4),
(IF(AND((AB$4-$G155)&lt;(21+$B155),(AB$4-$G155)&gt;(1+$B155)),AA155*(1-Inputs_ByYear!$D$4),0))))</f>
        <v>15692221.992817005</v>
      </c>
      <c r="AC155" s="229">
        <f>IF(AC$4=$G155+$B155,SUMIFS(INDEX('ABP REC Calc'!$G$75:$AP$138,,MATCH($I155,'ABP REC Calc'!$G$74:$AP$74,0)),'ABP REC Calc'!$C$75:$C$138,'ABP REC Spend'!$E155,'ABP REC Calc'!$B$75:$B$138,'ABP REC Spend'!$F155)/$C155,
IF(AND(AB155&gt;0,(AC$4-$G155)=(1+$B155)),AB155*(1-Inputs_ByYear!$D$4),
(IF(AND((AC$4-$G155)&lt;(21+$B155),(AC$4-$G155)&gt;(1+$B155)),AB155*(1-Inputs_ByYear!$D$4),0))))</f>
        <v>15613760.882852919</v>
      </c>
      <c r="AD155" s="229">
        <f>IF(AD$4=$G155+$B155,SUMIFS(INDEX('ABP REC Calc'!$G$75:$AP$138,,MATCH($I155,'ABP REC Calc'!$G$74:$AP$74,0)),'ABP REC Calc'!$C$75:$C$138,'ABP REC Spend'!$E155,'ABP REC Calc'!$B$75:$B$138,'ABP REC Spend'!$F155)/$C155,
IF(AND(AC155&gt;0,(AD$4-$G155)=(1+$B155)),AC155*(1-Inputs_ByYear!$D$4),
(IF(AND((AD$4-$G155)&lt;(21+$B155),(AD$4-$G155)&gt;(1+$B155)),AC155*(1-Inputs_ByYear!$D$4),0))))</f>
        <v>15535692.078438655</v>
      </c>
      <c r="AE155" s="229">
        <f>IF(AE$4=$G155+$B155,SUMIFS(INDEX('ABP REC Calc'!$G$75:$AP$138,,MATCH($I155,'ABP REC Calc'!$G$74:$AP$74,0)),'ABP REC Calc'!$C$75:$C$138,'ABP REC Spend'!$E155,'ABP REC Calc'!$B$75:$B$138,'ABP REC Spend'!$F155)/$C155,
IF(AND(AD155&gt;0,(AE$4-$G155)=(1+$B155)),AD155*(1-Inputs_ByYear!$D$4),
(IF(AND((AE$4-$G155)&lt;(21+$B155),(AE$4-$G155)&gt;(1+$B155)),AD155*(1-Inputs_ByYear!$D$4),0))))</f>
        <v>15458013.618046461</v>
      </c>
      <c r="AF155" s="229">
        <f>IF(AF$4=$G155+$B155,SUMIFS(INDEX('ABP REC Calc'!$G$75:$AP$138,,MATCH($I155,'ABP REC Calc'!$G$74:$AP$74,0)),'ABP REC Calc'!$C$75:$C$138,'ABP REC Spend'!$E155,'ABP REC Calc'!$B$75:$B$138,'ABP REC Spend'!$F155)/$C155,
IF(AND(AE155&gt;0,(AF$4-$G155)=(1+$B155)),AE155*(1-Inputs_ByYear!$D$4),
(IF(AND((AF$4-$G155)&lt;(21+$B155),(AF$4-$G155)&gt;(1+$B155)),AE155*(1-Inputs_ByYear!$D$4),0))))</f>
        <v>15380723.549956229</v>
      </c>
      <c r="AG155" s="229">
        <f>IF(AG$4=$G155+$B155,SUMIFS(INDEX('ABP REC Calc'!$G$75:$AP$138,,MATCH($I155,'ABP REC Calc'!$G$74:$AP$74,0)),'ABP REC Calc'!$C$75:$C$138,'ABP REC Spend'!$E155,'ABP REC Calc'!$B$75:$B$138,'ABP REC Spend'!$F155)/$C155,
IF(AND(AF155&gt;0,(AG$4-$G155)=(1+$B155)),AF155*(1-Inputs_ByYear!$D$4),
(IF(AND((AG$4-$G155)&lt;(21+$B155),(AG$4-$G155)&gt;(1+$B155)),AF155*(1-Inputs_ByYear!$D$4),0))))</f>
        <v>15303819.932206448</v>
      </c>
      <c r="AH155" s="229">
        <f>IF(AH$4=$G155+$B155,SUMIFS(INDEX('ABP REC Calc'!$G$75:$AP$138,,MATCH($I155,'ABP REC Calc'!$G$74:$AP$74,0)),'ABP REC Calc'!$C$75:$C$138,'ABP REC Spend'!$E155,'ABP REC Calc'!$B$75:$B$138,'ABP REC Spend'!$F155)/$C155,
IF(AND(AG155&gt;0,(AH$4-$G155)=(1+$B155)),AG155*(1-Inputs_ByYear!$D$4),
(IF(AND((AH$4-$G155)&lt;(21+$B155),(AH$4-$G155)&gt;(1+$B155)),AG155*(1-Inputs_ByYear!$D$4),0))))</f>
        <v>15227300.832545416</v>
      </c>
      <c r="AI155" s="229">
        <f>IF(AI$4=$G155+$B155,SUMIFS(INDEX('ABP REC Calc'!$G$75:$AP$138,,MATCH($I155,'ABP REC Calc'!$G$74:$AP$74,0)),'ABP REC Calc'!$C$75:$C$138,'ABP REC Spend'!$E155,'ABP REC Calc'!$B$75:$B$138,'ABP REC Spend'!$F155)/$C155,
IF(AND(AH155&gt;0,(AI$4-$G155)=(1+$B155)),AH155*(1-Inputs_ByYear!$D$4),
(IF(AND((AI$4-$G155)&lt;(21+$B155),(AI$4-$G155)&gt;(1+$B155)),AH155*(1-Inputs_ByYear!$D$4),0))))</f>
        <v>15151164.32838269</v>
      </c>
      <c r="AJ155" s="229">
        <f>IF(AJ$4=$G155+$B155,SUMIFS(INDEX('ABP REC Calc'!$G$75:$AP$138,,MATCH($I155,'ABP REC Calc'!$G$74:$AP$74,0)),'ABP REC Calc'!$C$75:$C$138,'ABP REC Spend'!$E155,'ABP REC Calc'!$B$75:$B$138,'ABP REC Spend'!$F155)/$C155,
IF(AND(AI155&gt;0,(AJ$4-$G155)=(1+$B155)),AI155*(1-Inputs_ByYear!$D$4),
(IF(AND((AJ$4-$G155)&lt;(21+$B155),(AJ$4-$G155)&gt;(1+$B155)),AI155*(1-Inputs_ByYear!$D$4),0))))</f>
        <v>15075408.506740777</v>
      </c>
      <c r="AK155" s="229">
        <f>IF(AK$4=$G155+$B155,SUMIFS(INDEX('ABP REC Calc'!$G$75:$AP$138,,MATCH($I155,'ABP REC Calc'!$G$74:$AP$74,0)),'ABP REC Calc'!$C$75:$C$138,'ABP REC Spend'!$E155,'ABP REC Calc'!$B$75:$B$138,'ABP REC Spend'!$F155)/$C155,
IF(AND(AJ155&gt;0,(AK$4-$G155)=(1+$B155)),AJ155*(1-Inputs_ByYear!$D$4),
(IF(AND((AK$4-$G155)&lt;(21+$B155),(AK$4-$G155)&gt;(1+$B155)),AJ155*(1-Inputs_ByYear!$D$4),0))))</f>
        <v>15000031.464207074</v>
      </c>
      <c r="AL155" s="229">
        <f>IF(AL$4=$G155+$B155,SUMIFS(INDEX('ABP REC Calc'!$G$75:$AP$138,,MATCH($I155,'ABP REC Calc'!$G$74:$AP$74,0)),'ABP REC Calc'!$C$75:$C$138,'ABP REC Spend'!$E155,'ABP REC Calc'!$B$75:$B$138,'ABP REC Spend'!$F155)/$C155,
IF(AND(AK155&gt;0,(AL$4-$G155)=(1+$B155)),AK155*(1-Inputs_ByYear!$D$4),
(IF(AND((AL$4-$G155)&lt;(21+$B155),(AL$4-$G155)&gt;(1+$B155)),AK155*(1-Inputs_ByYear!$D$4),0))))</f>
        <v>14925031.306886038</v>
      </c>
      <c r="AM155" s="229">
        <f>IF(AM$4=$G155+$B155,SUMIFS(INDEX('ABP REC Calc'!$G$75:$AP$138,,MATCH($I155,'ABP REC Calc'!$G$74:$AP$74,0)),'ABP REC Calc'!$C$75:$C$138,'ABP REC Spend'!$E155,'ABP REC Calc'!$B$75:$B$138,'ABP REC Spend'!$F155)/$C155,
IF(AND(AL155&gt;0,(AM$4-$G155)=(1+$B155)),AL155*(1-Inputs_ByYear!$D$4),
(IF(AND((AM$4-$G155)&lt;(21+$B155),(AM$4-$G155)&gt;(1+$B155)),AL155*(1-Inputs_ByYear!$D$4),0))))</f>
        <v>14850406.150351608</v>
      </c>
      <c r="AN155" s="229">
        <f>IF(AN$4=$G155+$B155,SUMIFS(INDEX('ABP REC Calc'!$G$75:$AP$138,,MATCH($I155,'ABP REC Calc'!$G$74:$AP$74,0)),'ABP REC Calc'!$C$75:$C$138,'ABP REC Spend'!$E155,'ABP REC Calc'!$B$75:$B$138,'ABP REC Spend'!$F155)/$C155,
IF(AND(AM155&gt;0,(AN$4-$G155)=(1+$B155)),AM155*(1-Inputs_ByYear!$D$4),
(IF(AND((AN$4-$G155)&lt;(21+$B155),(AN$4-$G155)&gt;(1+$B155)),AM155*(1-Inputs_ByYear!$D$4),0))))</f>
        <v>14776154.119599851</v>
      </c>
      <c r="AO155" s="229">
        <f>IF(AO$4=$G155+$B155,SUMIFS(INDEX('ABP REC Calc'!$G$75:$AP$138,,MATCH($I155,'ABP REC Calc'!$G$74:$AP$74,0)),'ABP REC Calc'!$C$75:$C$138,'ABP REC Spend'!$E155,'ABP REC Calc'!$B$75:$B$138,'ABP REC Spend'!$F155)/$C155,
IF(AND(AN155&gt;0,(AO$4-$G155)=(1+$B155)),AN155*(1-Inputs_ByYear!$D$4),
(IF(AND((AO$4-$G155)&lt;(21+$B155),(AO$4-$G155)&gt;(1+$B155)),AN155*(1-Inputs_ByYear!$D$4),0))))</f>
        <v>14702273.349001851</v>
      </c>
      <c r="AP155" s="229">
        <f>IF(AP$4=$G155+$B155,SUMIFS(INDEX('ABP REC Calc'!$G$75:$AP$138,,MATCH($I155,'ABP REC Calc'!$G$74:$AP$74,0)),'ABP REC Calc'!$C$75:$C$138,'ABP REC Spend'!$E155,'ABP REC Calc'!$B$75:$B$138,'ABP REC Spend'!$F155)/$C155,
IF(AND(AO155&gt;0,(AP$4-$G155)=(1+$B155)),AO155*(1-Inputs_ByYear!$D$4),
(IF(AND((AP$4-$G155)&lt;(21+$B155),(AP$4-$G155)&gt;(1+$B155)),AO155*(1-Inputs_ByYear!$D$4),0))))</f>
        <v>0</v>
      </c>
      <c r="AQ155" s="229">
        <f>IF(AQ$4=$G155+$B155,SUMIFS(INDEX('ABP REC Calc'!$G$75:$AP$138,,MATCH($I155,'ABP REC Calc'!$G$74:$AP$74,0)),'ABP REC Calc'!$C$75:$C$138,'ABP REC Spend'!$E155,'ABP REC Calc'!$B$75:$B$138,'ABP REC Spend'!$F155)/$C155,
IF(AND(AP155&gt;0,(AQ$4-$G155)=(1+$B155)),AP155*(1-Inputs_ByYear!$D$4),
(IF(AND((AQ$4-$G155)&lt;(21+$B155),(AQ$4-$G155)&gt;(1+$B155)),AP155*(1-Inputs_ByYear!$D$4),0))))</f>
        <v>0</v>
      </c>
      <c r="AR155" s="229">
        <f>IF(AR$4=$G155+$B155,SUMIFS(INDEX('ABP REC Calc'!$G$75:$AP$138,,MATCH($I155,'ABP REC Calc'!$G$74:$AP$74,0)),'ABP REC Calc'!$C$75:$C$138,'ABP REC Spend'!$E155,'ABP REC Calc'!$B$75:$B$138,'ABP REC Spend'!$F155)/$C155,
IF(AND(AQ155&gt;0,(AR$4-$G155)=(1+$B155)),AQ155*(1-Inputs_ByYear!$D$4),
(IF(AND((AR$4-$G155)&lt;(21+$B155),(AR$4-$G155)&gt;(1+$B155)),AQ155*(1-Inputs_ByYear!$D$4),0))))</f>
        <v>0</v>
      </c>
      <c r="AS155" s="229">
        <f>IF(AS$4=$G155+$B155,SUMIFS(INDEX('ABP REC Calc'!$G$75:$AP$138,,MATCH($I155,'ABP REC Calc'!$G$74:$AP$74,0)),'ABP REC Calc'!$C$75:$C$138,'ABP REC Spend'!$E155,'ABP REC Calc'!$B$75:$B$138,'ABP REC Spend'!$F155)/$C155,
IF(AND(AR155&gt;0,(AS$4-$G155)=(1+$B155)),AR155*(1-Inputs_ByYear!$D$4),
(IF(AND((AS$4-$G155)&lt;(21+$B155),(AS$4-$G155)&gt;(1+$B155)),AR155*(1-Inputs_ByYear!$D$4),0))))</f>
        <v>0</v>
      </c>
    </row>
    <row r="156" spans="2:45" ht="14.85" customHeight="1">
      <c r="B156" s="326" cm="1">
        <f t="array" ref="B156">INDEX(Inputs_ByYear!$D$88:$D$93, MATCH('ABP REC Spend'!$E156, Inputs_ByYear!$B$88:$B$93,0),)</f>
        <v>2</v>
      </c>
      <c r="C156" s="326" cm="1">
        <f t="array" ref="C156">INDEX(Inputs_ByYear!$D$70:$D$75, MATCH('ABP REC Spend'!$E156,Inputs_ByYear!$B$70:$B$75,0),)</f>
        <v>20</v>
      </c>
      <c r="D156" s="326" t="str" cm="1">
        <f t="array" ref="D156">INDEX(Inputs_ByYear!$D$79:$D$84, MATCH('ABP REC Spend'!$E156, Inputs_ByYear!$B$79:$B$84,0),)</f>
        <v>n/a</v>
      </c>
      <c r="E156" s="218" t="s">
        <v>303</v>
      </c>
      <c r="F156" s="215" t="s">
        <v>327</v>
      </c>
      <c r="G156" s="215">
        <f t="shared" si="8"/>
        <v>2034</v>
      </c>
      <c r="H156" s="215"/>
      <c r="I156" s="223" t="s">
        <v>34</v>
      </c>
      <c r="J156" s="230">
        <v>0</v>
      </c>
      <c r="K156" s="230">
        <v>0</v>
      </c>
      <c r="L156" s="229">
        <f>IF(L$4=$G156+$B156,SUMIFS(INDEX('ABP REC Calc'!$G$75:$AP$138,,MATCH($I156,'ABP REC Calc'!$G$74:$AP$74,0)),'ABP REC Calc'!$C$75:$C$138,'ABP REC Spend'!$E156,'ABP REC Calc'!$B$75:$B$138,'ABP REC Spend'!$F156)/$C156,
IF(AND(K156&gt;0,(L$4-$G156)=(1+$B156)),K156*(1-Inputs_ByYear!$D$4),
(IF(AND((L$4-$G156)&lt;(21+$B156),(L$4-$G156)&gt;(1+$B156)),K156*(1-Inputs_ByYear!$D$4),0))))</f>
        <v>0</v>
      </c>
      <c r="M156" s="229">
        <f>IF(M$4=$G156+$B156,SUMIFS(INDEX('ABP REC Calc'!$G$75:$AP$138,,MATCH($I156,'ABP REC Calc'!$G$74:$AP$74,0)),'ABP REC Calc'!$C$75:$C$138,'ABP REC Spend'!$E156,'ABP REC Calc'!$B$75:$B$138,'ABP REC Spend'!$F156)/$C156,
IF(AND(L156&gt;0,(M$4-$G156)=(1+$B156)),L156*(1-Inputs_ByYear!$D$4),
(IF(AND((M$4-$G156)&lt;(21+$B156),(M$4-$G156)&gt;(1+$B156)),L156*(1-Inputs_ByYear!$D$4),0))))</f>
        <v>0</v>
      </c>
      <c r="N156" s="229">
        <f>IF(N$4=$G156+$B156,SUMIFS(INDEX('ABP REC Calc'!$G$75:$AP$138,,MATCH($I156,'ABP REC Calc'!$G$74:$AP$74,0)),'ABP REC Calc'!$C$75:$C$138,'ABP REC Spend'!$E156,'ABP REC Calc'!$B$75:$B$138,'ABP REC Spend'!$F156)/$C156,
IF(AND(M156&gt;0,(N$4-$G156)=(1+$B156)),M156*(1-Inputs_ByYear!$D$4),
(IF(AND((N$4-$G156)&lt;(21+$B156),(N$4-$G156)&gt;(1+$B156)),M156*(1-Inputs_ByYear!$D$4),0))))</f>
        <v>0</v>
      </c>
      <c r="O156" s="229">
        <f>IF(O$4=$G156+$B156,SUMIFS(INDEX('ABP REC Calc'!$G$75:$AP$138,,MATCH($I156,'ABP REC Calc'!$G$74:$AP$74,0)),'ABP REC Calc'!$C$75:$C$138,'ABP REC Spend'!$E156,'ABP REC Calc'!$B$75:$B$138,'ABP REC Spend'!$F156)/$C156,
IF(AND(N156&gt;0,(O$4-$G156)=(1+$B156)),N156*(1-Inputs_ByYear!$D$4),
(IF(AND((O$4-$G156)&lt;(21+$B156),(O$4-$G156)&gt;(1+$B156)),N156*(1-Inputs_ByYear!$D$4),0))))</f>
        <v>0</v>
      </c>
      <c r="P156" s="229">
        <f>IF(P$4=$G156+$B156,SUMIFS(INDEX('ABP REC Calc'!$G$75:$AP$138,,MATCH($I156,'ABP REC Calc'!$G$74:$AP$74,0)),'ABP REC Calc'!$C$75:$C$138,'ABP REC Spend'!$E156,'ABP REC Calc'!$B$75:$B$138,'ABP REC Spend'!$F156)/$C156,
IF(AND(O156&gt;0,(P$4-$G156)=(1+$B156)),O156*(1-Inputs_ByYear!$D$4),
(IF(AND((P$4-$G156)&lt;(21+$B156),(P$4-$G156)&gt;(1+$B156)),O156*(1-Inputs_ByYear!$D$4),0))))</f>
        <v>0</v>
      </c>
      <c r="Q156" s="229">
        <f>IF(Q$4=$G156+$B156,SUMIFS(INDEX('ABP REC Calc'!$G$75:$AP$138,,MATCH($I156,'ABP REC Calc'!$G$74:$AP$74,0)),'ABP REC Calc'!$C$75:$C$138,'ABP REC Spend'!$E156,'ABP REC Calc'!$B$75:$B$138,'ABP REC Spend'!$F156)/$C156,
IF(AND(P156&gt;0,(Q$4-$G156)=(1+$B156)),P156*(1-Inputs_ByYear!$D$4),
(IF(AND((Q$4-$G156)&lt;(21+$B156),(Q$4-$G156)&gt;(1+$B156)),P156*(1-Inputs_ByYear!$D$4),0))))</f>
        <v>0</v>
      </c>
      <c r="R156" s="229">
        <f>IF(R$4=$G156+$B156,SUMIFS(INDEX('ABP REC Calc'!$G$75:$AP$138,,MATCH($I156,'ABP REC Calc'!$G$74:$AP$74,0)),'ABP REC Calc'!$C$75:$C$138,'ABP REC Spend'!$E156,'ABP REC Calc'!$B$75:$B$138,'ABP REC Spend'!$F156)/$C156,
IF(AND(Q156&gt;0,(R$4-$G156)=(1+$B156)),Q156*(1-Inputs_ByYear!$D$4),
(IF(AND((R$4-$G156)&lt;(21+$B156),(R$4-$G156)&gt;(1+$B156)),Q156*(1-Inputs_ByYear!$D$4),0))))</f>
        <v>0</v>
      </c>
      <c r="S156" s="229">
        <f>IF(S$4=$G156+$B156,SUMIFS(INDEX('ABP REC Calc'!$G$75:$AP$138,,MATCH($I156,'ABP REC Calc'!$G$74:$AP$74,0)),'ABP REC Calc'!$C$75:$C$138,'ABP REC Spend'!$E156,'ABP REC Calc'!$B$75:$B$138,'ABP REC Spend'!$F156)/$C156,
IF(AND(R156&gt;0,(S$4-$G156)=(1+$B156)),R156*(1-Inputs_ByYear!$D$4),
(IF(AND((S$4-$G156)&lt;(21+$B156),(S$4-$G156)&gt;(1+$B156)),R156*(1-Inputs_ByYear!$D$4),0))))</f>
        <v>0</v>
      </c>
      <c r="T156" s="229">
        <f>IF(T$4=$G156+$B156,SUMIFS(INDEX('ABP REC Calc'!$G$75:$AP$138,,MATCH($I156,'ABP REC Calc'!$G$74:$AP$74,0)),'ABP REC Calc'!$C$75:$C$138,'ABP REC Spend'!$E156,'ABP REC Calc'!$B$75:$B$138,'ABP REC Spend'!$F156)/$C156,
IF(AND(S156&gt;0,(T$4-$G156)=(1+$B156)),S156*(1-Inputs_ByYear!$D$4),
(IF(AND((T$4-$G156)&lt;(21+$B156),(T$4-$G156)&gt;(1+$B156)),S156*(1-Inputs_ByYear!$D$4),0))))</f>
        <v>0</v>
      </c>
      <c r="U156" s="229">
        <f>IF(U$4=$G156+$B156,SUMIFS(INDEX('ABP REC Calc'!$G$75:$AP$138,,MATCH($I156,'ABP REC Calc'!$G$74:$AP$74,0)),'ABP REC Calc'!$C$75:$C$138,'ABP REC Spend'!$E156,'ABP REC Calc'!$B$75:$B$138,'ABP REC Spend'!$F156)/$C156,
IF(AND(T156&gt;0,(U$4-$G156)=(1+$B156)),T156*(1-Inputs_ByYear!$D$4),
(IF(AND((U$4-$G156)&lt;(21+$B156),(U$4-$G156)&gt;(1+$B156)),T156*(1-Inputs_ByYear!$D$4),0))))</f>
        <v>0</v>
      </c>
      <c r="V156" s="229">
        <f>IF(V$4=$G156+$B156,SUMIFS(INDEX('ABP REC Calc'!$G$75:$AP$138,,MATCH($I156,'ABP REC Calc'!$G$74:$AP$74,0)),'ABP REC Calc'!$C$75:$C$138,'ABP REC Spend'!$E156,'ABP REC Calc'!$B$75:$B$138,'ABP REC Spend'!$F156)/$C156,
IF(AND(U156&gt;0,(V$4-$G156)=(1+$B156)),U156*(1-Inputs_ByYear!$D$4),
(IF(AND((V$4-$G156)&lt;(21+$B156),(V$4-$G156)&gt;(1+$B156)),U156*(1-Inputs_ByYear!$D$4),0))))</f>
        <v>16090075.157092154</v>
      </c>
      <c r="W156" s="229">
        <f>IF(W$4=$G156+$B156,SUMIFS(INDEX('ABP REC Calc'!$G$75:$AP$138,,MATCH($I156,'ABP REC Calc'!$G$74:$AP$74,0)),'ABP REC Calc'!$C$75:$C$138,'ABP REC Spend'!$E156,'ABP REC Calc'!$B$75:$B$138,'ABP REC Spend'!$F156)/$C156,
IF(AND(V156&gt;0,(W$4-$G156)=(1+$B156)),V156*(1-Inputs_ByYear!$D$4),
(IF(AND((W$4-$G156)&lt;(21+$B156),(W$4-$G156)&gt;(1+$B156)),V156*(1-Inputs_ByYear!$D$4),0))))</f>
        <v>16009624.781306693</v>
      </c>
      <c r="X156" s="229">
        <f>IF(X$4=$G156+$B156,SUMIFS(INDEX('ABP REC Calc'!$G$75:$AP$138,,MATCH($I156,'ABP REC Calc'!$G$74:$AP$74,0)),'ABP REC Calc'!$C$75:$C$138,'ABP REC Spend'!$E156,'ABP REC Calc'!$B$75:$B$138,'ABP REC Spend'!$F156)/$C156,
IF(AND(W156&gt;0,(X$4-$G156)=(1+$B156)),W156*(1-Inputs_ByYear!$D$4),
(IF(AND((X$4-$G156)&lt;(21+$B156),(X$4-$G156)&gt;(1+$B156)),W156*(1-Inputs_ByYear!$D$4),0))))</f>
        <v>15929576.657400159</v>
      </c>
      <c r="Y156" s="229">
        <f>IF(Y$4=$G156+$B156,SUMIFS(INDEX('ABP REC Calc'!$G$75:$AP$138,,MATCH($I156,'ABP REC Calc'!$G$74:$AP$74,0)),'ABP REC Calc'!$C$75:$C$138,'ABP REC Spend'!$E156,'ABP REC Calc'!$B$75:$B$138,'ABP REC Spend'!$F156)/$C156,
IF(AND(X156&gt;0,(Y$4-$G156)=(1+$B156)),X156*(1-Inputs_ByYear!$D$4),
(IF(AND((Y$4-$G156)&lt;(21+$B156),(Y$4-$G156)&gt;(1+$B156)),X156*(1-Inputs_ByYear!$D$4),0))))</f>
        <v>15849928.774113158</v>
      </c>
      <c r="Z156" s="229">
        <f>IF(Z$4=$G156+$B156,SUMIFS(INDEX('ABP REC Calc'!$G$75:$AP$138,,MATCH($I156,'ABP REC Calc'!$G$74:$AP$74,0)),'ABP REC Calc'!$C$75:$C$138,'ABP REC Spend'!$E156,'ABP REC Calc'!$B$75:$B$138,'ABP REC Spend'!$F156)/$C156,
IF(AND(Y156&gt;0,(Z$4-$G156)=(1+$B156)),Y156*(1-Inputs_ByYear!$D$4),
(IF(AND((Z$4-$G156)&lt;(21+$B156),(Z$4-$G156)&gt;(1+$B156)),Y156*(1-Inputs_ByYear!$D$4),0))))</f>
        <v>15770679.130242592</v>
      </c>
      <c r="AA156" s="229">
        <f>IF(AA$4=$G156+$B156,SUMIFS(INDEX('ABP REC Calc'!$G$75:$AP$138,,MATCH($I156,'ABP REC Calc'!$G$74:$AP$74,0)),'ABP REC Calc'!$C$75:$C$138,'ABP REC Spend'!$E156,'ABP REC Calc'!$B$75:$B$138,'ABP REC Spend'!$F156)/$C156,
IF(AND(Z156&gt;0,(AA$4-$G156)=(1+$B156)),Z156*(1-Inputs_ByYear!$D$4),
(IF(AND((AA$4-$G156)&lt;(21+$B156),(AA$4-$G156)&gt;(1+$B156)),Z156*(1-Inputs_ByYear!$D$4),0))))</f>
        <v>15691825.734591378</v>
      </c>
      <c r="AB156" s="229">
        <f>IF(AB$4=$G156+$B156,SUMIFS(INDEX('ABP REC Calc'!$G$75:$AP$138,,MATCH($I156,'ABP REC Calc'!$G$74:$AP$74,0)),'ABP REC Calc'!$C$75:$C$138,'ABP REC Spend'!$E156,'ABP REC Calc'!$B$75:$B$138,'ABP REC Spend'!$F156)/$C156,
IF(AND(AA156&gt;0,(AB$4-$G156)=(1+$B156)),AA156*(1-Inputs_ByYear!$D$4),
(IF(AND((AB$4-$G156)&lt;(21+$B156),(AB$4-$G156)&gt;(1+$B156)),AA156*(1-Inputs_ByYear!$D$4),0))))</f>
        <v>15613366.60591842</v>
      </c>
      <c r="AC156" s="229">
        <f>IF(AC$4=$G156+$B156,SUMIFS(INDEX('ABP REC Calc'!$G$75:$AP$138,,MATCH($I156,'ABP REC Calc'!$G$74:$AP$74,0)),'ABP REC Calc'!$C$75:$C$138,'ABP REC Spend'!$E156,'ABP REC Calc'!$B$75:$B$138,'ABP REC Spend'!$F156)/$C156,
IF(AND(AB156&gt;0,(AC$4-$G156)=(1+$B156)),AB156*(1-Inputs_ByYear!$D$4),
(IF(AND((AC$4-$G156)&lt;(21+$B156),(AC$4-$G156)&gt;(1+$B156)),AB156*(1-Inputs_ByYear!$D$4),0))))</f>
        <v>15535299.772888828</v>
      </c>
      <c r="AD156" s="229">
        <f>IF(AD$4=$G156+$B156,SUMIFS(INDEX('ABP REC Calc'!$G$75:$AP$138,,MATCH($I156,'ABP REC Calc'!$G$74:$AP$74,0)),'ABP REC Calc'!$C$75:$C$138,'ABP REC Spend'!$E156,'ABP REC Calc'!$B$75:$B$138,'ABP REC Spend'!$F156)/$C156,
IF(AND(AC156&gt;0,(AD$4-$G156)=(1+$B156)),AC156*(1-Inputs_ByYear!$D$4),
(IF(AND((AD$4-$G156)&lt;(21+$B156),(AD$4-$G156)&gt;(1+$B156)),AC156*(1-Inputs_ByYear!$D$4),0))))</f>
        <v>15457623.274024384</v>
      </c>
      <c r="AE156" s="229">
        <f>IF(AE$4=$G156+$B156,SUMIFS(INDEX('ABP REC Calc'!$G$75:$AP$138,,MATCH($I156,'ABP REC Calc'!$G$74:$AP$74,0)),'ABP REC Calc'!$C$75:$C$138,'ABP REC Spend'!$E156,'ABP REC Calc'!$B$75:$B$138,'ABP REC Spend'!$F156)/$C156,
IF(AND(AD156&gt;0,(AE$4-$G156)=(1+$B156)),AD156*(1-Inputs_ByYear!$D$4),
(IF(AND((AE$4-$G156)&lt;(21+$B156),(AE$4-$G156)&gt;(1+$B156)),AD156*(1-Inputs_ByYear!$D$4),0))))</f>
        <v>15380335.157654261</v>
      </c>
      <c r="AF156" s="229">
        <f>IF(AF$4=$G156+$B156,SUMIFS(INDEX('ABP REC Calc'!$G$75:$AP$138,,MATCH($I156,'ABP REC Calc'!$G$74:$AP$74,0)),'ABP REC Calc'!$C$75:$C$138,'ABP REC Spend'!$E156,'ABP REC Calc'!$B$75:$B$138,'ABP REC Spend'!$F156)/$C156,
IF(AND(AE156&gt;0,(AF$4-$G156)=(1+$B156)),AE156*(1-Inputs_ByYear!$D$4),
(IF(AND((AF$4-$G156)&lt;(21+$B156),(AF$4-$G156)&gt;(1+$B156)),AE156*(1-Inputs_ByYear!$D$4),0))))</f>
        <v>15303433.481865989</v>
      </c>
      <c r="AG156" s="229">
        <f>IF(AG$4=$G156+$B156,SUMIFS(INDEX('ABP REC Calc'!$G$75:$AP$138,,MATCH($I156,'ABP REC Calc'!$G$74:$AP$74,0)),'ABP REC Calc'!$C$75:$C$138,'ABP REC Spend'!$E156,'ABP REC Calc'!$B$75:$B$138,'ABP REC Spend'!$F156)/$C156,
IF(AND(AF156&gt;0,(AG$4-$G156)=(1+$B156)),AF156*(1-Inputs_ByYear!$D$4),
(IF(AND((AG$4-$G156)&lt;(21+$B156),(AG$4-$G156)&gt;(1+$B156)),AF156*(1-Inputs_ByYear!$D$4),0))))</f>
        <v>15226916.314456658</v>
      </c>
      <c r="AH156" s="229">
        <f>IF(AH$4=$G156+$B156,SUMIFS(INDEX('ABP REC Calc'!$G$75:$AP$138,,MATCH($I156,'ABP REC Calc'!$G$74:$AP$74,0)),'ABP REC Calc'!$C$75:$C$138,'ABP REC Spend'!$E156,'ABP REC Calc'!$B$75:$B$138,'ABP REC Spend'!$F156)/$C156,
IF(AND(AG156&gt;0,(AH$4-$G156)=(1+$B156)),AG156*(1-Inputs_ByYear!$D$4),
(IF(AND((AH$4-$G156)&lt;(21+$B156),(AH$4-$G156)&gt;(1+$B156)),AG156*(1-Inputs_ByYear!$D$4),0))))</f>
        <v>15150781.732884375</v>
      </c>
      <c r="AI156" s="229">
        <f>IF(AI$4=$G156+$B156,SUMIFS(INDEX('ABP REC Calc'!$G$75:$AP$138,,MATCH($I156,'ABP REC Calc'!$G$74:$AP$74,0)),'ABP REC Calc'!$C$75:$C$138,'ABP REC Spend'!$E156,'ABP REC Calc'!$B$75:$B$138,'ABP REC Spend'!$F156)/$C156,
IF(AND(AH156&gt;0,(AI$4-$G156)=(1+$B156)),AH156*(1-Inputs_ByYear!$D$4),
(IF(AND((AI$4-$G156)&lt;(21+$B156),(AI$4-$G156)&gt;(1+$B156)),AH156*(1-Inputs_ByYear!$D$4),0))))</f>
        <v>15075027.824219953</v>
      </c>
      <c r="AJ156" s="229">
        <f>IF(AJ$4=$G156+$B156,SUMIFS(INDEX('ABP REC Calc'!$G$75:$AP$138,,MATCH($I156,'ABP REC Calc'!$G$74:$AP$74,0)),'ABP REC Calc'!$C$75:$C$138,'ABP REC Spend'!$E156,'ABP REC Calc'!$B$75:$B$138,'ABP REC Spend'!$F156)/$C156,
IF(AND(AI156&gt;0,(AJ$4-$G156)=(1+$B156)),AI156*(1-Inputs_ByYear!$D$4),
(IF(AND((AJ$4-$G156)&lt;(21+$B156),(AJ$4-$G156)&gt;(1+$B156)),AI156*(1-Inputs_ByYear!$D$4),0))))</f>
        <v>14999652.685098853</v>
      </c>
      <c r="AK156" s="229">
        <f>IF(AK$4=$G156+$B156,SUMIFS(INDEX('ABP REC Calc'!$G$75:$AP$138,,MATCH($I156,'ABP REC Calc'!$G$74:$AP$74,0)),'ABP REC Calc'!$C$75:$C$138,'ABP REC Spend'!$E156,'ABP REC Calc'!$B$75:$B$138,'ABP REC Spend'!$F156)/$C156,
IF(AND(AJ156&gt;0,(AK$4-$G156)=(1+$B156)),AJ156*(1-Inputs_ByYear!$D$4),
(IF(AND((AK$4-$G156)&lt;(21+$B156),(AK$4-$G156)&gt;(1+$B156)),AJ156*(1-Inputs_ByYear!$D$4),0))))</f>
        <v>14924654.421673359</v>
      </c>
      <c r="AL156" s="229">
        <f>IF(AL$4=$G156+$B156,SUMIFS(INDEX('ABP REC Calc'!$G$75:$AP$138,,MATCH($I156,'ABP REC Calc'!$G$74:$AP$74,0)),'ABP REC Calc'!$C$75:$C$138,'ABP REC Spend'!$E156,'ABP REC Calc'!$B$75:$B$138,'ABP REC Spend'!$F156)/$C156,
IF(AND(AK156&gt;0,(AL$4-$G156)=(1+$B156)),AK156*(1-Inputs_ByYear!$D$4),
(IF(AND((AL$4-$G156)&lt;(21+$B156),(AL$4-$G156)&gt;(1+$B156)),AK156*(1-Inputs_ByYear!$D$4),0))))</f>
        <v>14850031.149564993</v>
      </c>
      <c r="AM156" s="229">
        <f>IF(AM$4=$G156+$B156,SUMIFS(INDEX('ABP REC Calc'!$G$75:$AP$138,,MATCH($I156,'ABP REC Calc'!$G$74:$AP$74,0)),'ABP REC Calc'!$C$75:$C$138,'ABP REC Spend'!$E156,'ABP REC Calc'!$B$75:$B$138,'ABP REC Spend'!$F156)/$C156,
IF(AND(AL156&gt;0,(AM$4-$G156)=(1+$B156)),AL156*(1-Inputs_ByYear!$D$4),
(IF(AND((AM$4-$G156)&lt;(21+$B156),(AM$4-$G156)&gt;(1+$B156)),AL156*(1-Inputs_ByYear!$D$4),0))))</f>
        <v>14775780.993817167</v>
      </c>
      <c r="AN156" s="229">
        <f>IF(AN$4=$G156+$B156,SUMIFS(INDEX('ABP REC Calc'!$G$75:$AP$138,,MATCH($I156,'ABP REC Calc'!$G$74:$AP$74,0)),'ABP REC Calc'!$C$75:$C$138,'ABP REC Spend'!$E156,'ABP REC Calc'!$B$75:$B$138,'ABP REC Spend'!$F156)/$C156,
IF(AND(AM156&gt;0,(AN$4-$G156)=(1+$B156)),AM156*(1-Inputs_ByYear!$D$4),
(IF(AND((AN$4-$G156)&lt;(21+$B156),(AN$4-$G156)&gt;(1+$B156)),AM156*(1-Inputs_ByYear!$D$4),0))))</f>
        <v>14701902.088848082</v>
      </c>
      <c r="AO156" s="229">
        <f>IF(AO$4=$G156+$B156,SUMIFS(INDEX('ABP REC Calc'!$G$75:$AP$138,,MATCH($I156,'ABP REC Calc'!$G$74:$AP$74,0)),'ABP REC Calc'!$C$75:$C$138,'ABP REC Spend'!$E156,'ABP REC Calc'!$B$75:$B$138,'ABP REC Spend'!$F156)/$C156,
IF(AND(AN156&gt;0,(AO$4-$G156)=(1+$B156)),AN156*(1-Inputs_ByYear!$D$4),
(IF(AND((AO$4-$G156)&lt;(21+$B156),(AO$4-$G156)&gt;(1+$B156)),AN156*(1-Inputs_ByYear!$D$4),0))))</f>
        <v>14628392.578403842</v>
      </c>
      <c r="AP156" s="229">
        <f>IF(AP$4=$G156+$B156,SUMIFS(INDEX('ABP REC Calc'!$G$75:$AP$138,,MATCH($I156,'ABP REC Calc'!$G$74:$AP$74,0)),'ABP REC Calc'!$C$75:$C$138,'ABP REC Spend'!$E156,'ABP REC Calc'!$B$75:$B$138,'ABP REC Spend'!$F156)/$C156,
IF(AND(AO156&gt;0,(AP$4-$G156)=(1+$B156)),AO156*(1-Inputs_ByYear!$D$4),
(IF(AND((AP$4-$G156)&lt;(21+$B156),(AP$4-$G156)&gt;(1+$B156)),AO156*(1-Inputs_ByYear!$D$4),0))))</f>
        <v>14555250.615511822</v>
      </c>
      <c r="AQ156" s="229">
        <f>IF(AQ$4=$G156+$B156,SUMIFS(INDEX('ABP REC Calc'!$G$75:$AP$138,,MATCH($I156,'ABP REC Calc'!$G$74:$AP$74,0)),'ABP REC Calc'!$C$75:$C$138,'ABP REC Spend'!$E156,'ABP REC Calc'!$B$75:$B$138,'ABP REC Spend'!$F156)/$C156,
IF(AND(AP156&gt;0,(AQ$4-$G156)=(1+$B156)),AP156*(1-Inputs_ByYear!$D$4),
(IF(AND((AQ$4-$G156)&lt;(21+$B156),(AQ$4-$G156)&gt;(1+$B156)),AP156*(1-Inputs_ByYear!$D$4),0))))</f>
        <v>0</v>
      </c>
      <c r="AR156" s="229">
        <f>IF(AR$4=$G156+$B156,SUMIFS(INDEX('ABP REC Calc'!$G$75:$AP$138,,MATCH($I156,'ABP REC Calc'!$G$74:$AP$74,0)),'ABP REC Calc'!$C$75:$C$138,'ABP REC Spend'!$E156,'ABP REC Calc'!$B$75:$B$138,'ABP REC Spend'!$F156)/$C156,
IF(AND(AQ156&gt;0,(AR$4-$G156)=(1+$B156)),AQ156*(1-Inputs_ByYear!$D$4),
(IF(AND((AR$4-$G156)&lt;(21+$B156),(AR$4-$G156)&gt;(1+$B156)),AQ156*(1-Inputs_ByYear!$D$4),0))))</f>
        <v>0</v>
      </c>
      <c r="AS156" s="229">
        <f>IF(AS$4=$G156+$B156,SUMIFS(INDEX('ABP REC Calc'!$G$75:$AP$138,,MATCH($I156,'ABP REC Calc'!$G$74:$AP$74,0)),'ABP REC Calc'!$C$75:$C$138,'ABP REC Spend'!$E156,'ABP REC Calc'!$B$75:$B$138,'ABP REC Spend'!$F156)/$C156,
IF(AND(AR156&gt;0,(AS$4-$G156)=(1+$B156)),AR156*(1-Inputs_ByYear!$D$4),
(IF(AND((AS$4-$G156)&lt;(21+$B156),(AS$4-$G156)&gt;(1+$B156)),AR156*(1-Inputs_ByYear!$D$4),0))))</f>
        <v>0</v>
      </c>
    </row>
    <row r="157" spans="2:45" ht="14.85" customHeight="1">
      <c r="B157" s="326" cm="1">
        <f t="array" ref="B157">INDEX(Inputs_ByYear!$D$88:$D$93, MATCH('ABP REC Spend'!$E157, Inputs_ByYear!$B$88:$B$93,0),)</f>
        <v>2</v>
      </c>
      <c r="C157" s="326" cm="1">
        <f t="array" ref="C157">INDEX(Inputs_ByYear!$D$70:$D$75, MATCH('ABP REC Spend'!$E157,Inputs_ByYear!$B$70:$B$75,0),)</f>
        <v>20</v>
      </c>
      <c r="D157" s="326" t="str" cm="1">
        <f t="array" ref="D157">INDEX(Inputs_ByYear!$D$79:$D$84, MATCH('ABP REC Spend'!$E157, Inputs_ByYear!$B$79:$B$84,0),)</f>
        <v>n/a</v>
      </c>
      <c r="E157" s="218" t="s">
        <v>303</v>
      </c>
      <c r="F157" s="215" t="s">
        <v>327</v>
      </c>
      <c r="G157" s="215">
        <f t="shared" si="8"/>
        <v>2035</v>
      </c>
      <c r="H157" s="215"/>
      <c r="I157" s="223" t="s">
        <v>35</v>
      </c>
      <c r="J157" s="230">
        <v>0</v>
      </c>
      <c r="K157" s="230">
        <v>0</v>
      </c>
      <c r="L157" s="229">
        <f>IF(L$4=$G157+$B157,SUMIFS(INDEX('ABP REC Calc'!$G$75:$AP$138,,MATCH($I157,'ABP REC Calc'!$G$74:$AP$74,0)),'ABP REC Calc'!$C$75:$C$138,'ABP REC Spend'!$E157,'ABP REC Calc'!$B$75:$B$138,'ABP REC Spend'!$F157)/$C157,
IF(AND(K157&gt;0,(L$4-$G157)=(1+$B157)),K157*(1-Inputs_ByYear!$D$4),
(IF(AND((L$4-$G157)&lt;(21+$B157),(L$4-$G157)&gt;(1+$B157)),K157*(1-Inputs_ByYear!$D$4),0))))</f>
        <v>0</v>
      </c>
      <c r="M157" s="229">
        <f>IF(M$4=$G157+$B157,SUMIFS(INDEX('ABP REC Calc'!$G$75:$AP$138,,MATCH($I157,'ABP REC Calc'!$G$74:$AP$74,0)),'ABP REC Calc'!$C$75:$C$138,'ABP REC Spend'!$E157,'ABP REC Calc'!$B$75:$B$138,'ABP REC Spend'!$F157)/$C157,
IF(AND(L157&gt;0,(M$4-$G157)=(1+$B157)),L157*(1-Inputs_ByYear!$D$4),
(IF(AND((M$4-$G157)&lt;(21+$B157),(M$4-$G157)&gt;(1+$B157)),L157*(1-Inputs_ByYear!$D$4),0))))</f>
        <v>0</v>
      </c>
      <c r="N157" s="229">
        <f>IF(N$4=$G157+$B157,SUMIFS(INDEX('ABP REC Calc'!$G$75:$AP$138,,MATCH($I157,'ABP REC Calc'!$G$74:$AP$74,0)),'ABP REC Calc'!$C$75:$C$138,'ABP REC Spend'!$E157,'ABP REC Calc'!$B$75:$B$138,'ABP REC Spend'!$F157)/$C157,
IF(AND(M157&gt;0,(N$4-$G157)=(1+$B157)),M157*(1-Inputs_ByYear!$D$4),
(IF(AND((N$4-$G157)&lt;(21+$B157),(N$4-$G157)&gt;(1+$B157)),M157*(1-Inputs_ByYear!$D$4),0))))</f>
        <v>0</v>
      </c>
      <c r="O157" s="229">
        <f>IF(O$4=$G157+$B157,SUMIFS(INDEX('ABP REC Calc'!$G$75:$AP$138,,MATCH($I157,'ABP REC Calc'!$G$74:$AP$74,0)),'ABP REC Calc'!$C$75:$C$138,'ABP REC Spend'!$E157,'ABP REC Calc'!$B$75:$B$138,'ABP REC Spend'!$F157)/$C157,
IF(AND(N157&gt;0,(O$4-$G157)=(1+$B157)),N157*(1-Inputs_ByYear!$D$4),
(IF(AND((O$4-$G157)&lt;(21+$B157),(O$4-$G157)&gt;(1+$B157)),N157*(1-Inputs_ByYear!$D$4),0))))</f>
        <v>0</v>
      </c>
      <c r="P157" s="229">
        <f>IF(P$4=$G157+$B157,SUMIFS(INDEX('ABP REC Calc'!$G$75:$AP$138,,MATCH($I157,'ABP REC Calc'!$G$74:$AP$74,0)),'ABP REC Calc'!$C$75:$C$138,'ABP REC Spend'!$E157,'ABP REC Calc'!$B$75:$B$138,'ABP REC Spend'!$F157)/$C157,
IF(AND(O157&gt;0,(P$4-$G157)=(1+$B157)),O157*(1-Inputs_ByYear!$D$4),
(IF(AND((P$4-$G157)&lt;(21+$B157),(P$4-$G157)&gt;(1+$B157)),O157*(1-Inputs_ByYear!$D$4),0))))</f>
        <v>0</v>
      </c>
      <c r="Q157" s="229">
        <f>IF(Q$4=$G157+$B157,SUMIFS(INDEX('ABP REC Calc'!$G$75:$AP$138,,MATCH($I157,'ABP REC Calc'!$G$74:$AP$74,0)),'ABP REC Calc'!$C$75:$C$138,'ABP REC Spend'!$E157,'ABP REC Calc'!$B$75:$B$138,'ABP REC Spend'!$F157)/$C157,
IF(AND(P157&gt;0,(Q$4-$G157)=(1+$B157)),P157*(1-Inputs_ByYear!$D$4),
(IF(AND((Q$4-$G157)&lt;(21+$B157),(Q$4-$G157)&gt;(1+$B157)),P157*(1-Inputs_ByYear!$D$4),0))))</f>
        <v>0</v>
      </c>
      <c r="R157" s="229">
        <f>IF(R$4=$G157+$B157,SUMIFS(INDEX('ABP REC Calc'!$G$75:$AP$138,,MATCH($I157,'ABP REC Calc'!$G$74:$AP$74,0)),'ABP REC Calc'!$C$75:$C$138,'ABP REC Spend'!$E157,'ABP REC Calc'!$B$75:$B$138,'ABP REC Spend'!$F157)/$C157,
IF(AND(Q157&gt;0,(R$4-$G157)=(1+$B157)),Q157*(1-Inputs_ByYear!$D$4),
(IF(AND((R$4-$G157)&lt;(21+$B157),(R$4-$G157)&gt;(1+$B157)),Q157*(1-Inputs_ByYear!$D$4),0))))</f>
        <v>0</v>
      </c>
      <c r="S157" s="229">
        <f>IF(S$4=$G157+$B157,SUMIFS(INDEX('ABP REC Calc'!$G$75:$AP$138,,MATCH($I157,'ABP REC Calc'!$G$74:$AP$74,0)),'ABP REC Calc'!$C$75:$C$138,'ABP REC Spend'!$E157,'ABP REC Calc'!$B$75:$B$138,'ABP REC Spend'!$F157)/$C157,
IF(AND(R157&gt;0,(S$4-$G157)=(1+$B157)),R157*(1-Inputs_ByYear!$D$4),
(IF(AND((S$4-$G157)&lt;(21+$B157),(S$4-$G157)&gt;(1+$B157)),R157*(1-Inputs_ByYear!$D$4),0))))</f>
        <v>0</v>
      </c>
      <c r="T157" s="229">
        <f>IF(T$4=$G157+$B157,SUMIFS(INDEX('ABP REC Calc'!$G$75:$AP$138,,MATCH($I157,'ABP REC Calc'!$G$74:$AP$74,0)),'ABP REC Calc'!$C$75:$C$138,'ABP REC Spend'!$E157,'ABP REC Calc'!$B$75:$B$138,'ABP REC Spend'!$F157)/$C157,
IF(AND(S157&gt;0,(T$4-$G157)=(1+$B157)),S157*(1-Inputs_ByYear!$D$4),
(IF(AND((T$4-$G157)&lt;(21+$B157),(T$4-$G157)&gt;(1+$B157)),S157*(1-Inputs_ByYear!$D$4),0))))</f>
        <v>0</v>
      </c>
      <c r="U157" s="229">
        <f>IF(U$4=$G157+$B157,SUMIFS(INDEX('ABP REC Calc'!$G$75:$AP$138,,MATCH($I157,'ABP REC Calc'!$G$74:$AP$74,0)),'ABP REC Calc'!$C$75:$C$138,'ABP REC Spend'!$E157,'ABP REC Calc'!$B$75:$B$138,'ABP REC Spend'!$F157)/$C157,
IF(AND(T157&gt;0,(U$4-$G157)=(1+$B157)),T157*(1-Inputs_ByYear!$D$4),
(IF(AND((U$4-$G157)&lt;(21+$B157),(U$4-$G157)&gt;(1+$B157)),T157*(1-Inputs_ByYear!$D$4),0))))</f>
        <v>0</v>
      </c>
      <c r="V157" s="229">
        <f>IF(V$4=$G157+$B157,SUMIFS(INDEX('ABP REC Calc'!$G$75:$AP$138,,MATCH($I157,'ABP REC Calc'!$G$74:$AP$74,0)),'ABP REC Calc'!$C$75:$C$138,'ABP REC Spend'!$E157,'ABP REC Calc'!$B$75:$B$138,'ABP REC Spend'!$F157)/$C157,
IF(AND(U157&gt;0,(V$4-$G157)=(1+$B157)),U157*(1-Inputs_ByYear!$D$4),
(IF(AND((V$4-$G157)&lt;(21+$B157),(V$4-$G157)&gt;(1+$B157)),U157*(1-Inputs_ByYear!$D$4),0))))</f>
        <v>0</v>
      </c>
      <c r="W157" s="229">
        <f>IF(W$4=$G157+$B157,SUMIFS(INDEX('ABP REC Calc'!$G$75:$AP$138,,MATCH($I157,'ABP REC Calc'!$G$74:$AP$74,0)),'ABP REC Calc'!$C$75:$C$138,'ABP REC Spend'!$E157,'ABP REC Calc'!$B$75:$B$138,'ABP REC Spend'!$F157)/$C157,
IF(AND(V157&gt;0,(W$4-$G157)=(1+$B157)),V157*(1-Inputs_ByYear!$D$4),
(IF(AND((W$4-$G157)&lt;(21+$B157),(W$4-$G157)&gt;(1+$B157)),V157*(1-Inputs_ByYear!$D$4),0))))</f>
        <v>15929174.405521234</v>
      </c>
      <c r="X157" s="229">
        <f>IF(X$4=$G157+$B157,SUMIFS(INDEX('ABP REC Calc'!$G$75:$AP$138,,MATCH($I157,'ABP REC Calc'!$G$74:$AP$74,0)),'ABP REC Calc'!$C$75:$C$138,'ABP REC Spend'!$E157,'ABP REC Calc'!$B$75:$B$138,'ABP REC Spend'!$F157)/$C157,
IF(AND(W157&gt;0,(X$4-$G157)=(1+$B157)),W157*(1-Inputs_ByYear!$D$4),
(IF(AND((X$4-$G157)&lt;(21+$B157),(X$4-$G157)&gt;(1+$B157)),W157*(1-Inputs_ByYear!$D$4),0))))</f>
        <v>15849528.533493629</v>
      </c>
      <c r="Y157" s="229">
        <f>IF(Y$4=$G157+$B157,SUMIFS(INDEX('ABP REC Calc'!$G$75:$AP$138,,MATCH($I157,'ABP REC Calc'!$G$74:$AP$74,0)),'ABP REC Calc'!$C$75:$C$138,'ABP REC Spend'!$E157,'ABP REC Calc'!$B$75:$B$138,'ABP REC Spend'!$F157)/$C157,
IF(AND(X157&gt;0,(Y$4-$G157)=(1+$B157)),X157*(1-Inputs_ByYear!$D$4),
(IF(AND((Y$4-$G157)&lt;(21+$B157),(Y$4-$G157)&gt;(1+$B157)),X157*(1-Inputs_ByYear!$D$4),0))))</f>
        <v>15770280.89082616</v>
      </c>
      <c r="Z157" s="229">
        <f>IF(Z$4=$G157+$B157,SUMIFS(INDEX('ABP REC Calc'!$G$75:$AP$138,,MATCH($I157,'ABP REC Calc'!$G$74:$AP$74,0)),'ABP REC Calc'!$C$75:$C$138,'ABP REC Spend'!$E157,'ABP REC Calc'!$B$75:$B$138,'ABP REC Spend'!$F157)/$C157,
IF(AND(Y157&gt;0,(Z$4-$G157)=(1+$B157)),Y157*(1-Inputs_ByYear!$D$4),
(IF(AND((Z$4-$G157)&lt;(21+$B157),(Z$4-$G157)&gt;(1+$B157)),Y157*(1-Inputs_ByYear!$D$4),0))))</f>
        <v>15691429.486372029</v>
      </c>
      <c r="AA157" s="229">
        <f>IF(AA$4=$G157+$B157,SUMIFS(INDEX('ABP REC Calc'!$G$75:$AP$138,,MATCH($I157,'ABP REC Calc'!$G$74:$AP$74,0)),'ABP REC Calc'!$C$75:$C$138,'ABP REC Spend'!$E157,'ABP REC Calc'!$B$75:$B$138,'ABP REC Spend'!$F157)/$C157,
IF(AND(Z157&gt;0,(AA$4-$G157)=(1+$B157)),Z157*(1-Inputs_ByYear!$D$4),
(IF(AND((AA$4-$G157)&lt;(21+$B157),(AA$4-$G157)&gt;(1+$B157)),Z157*(1-Inputs_ByYear!$D$4),0))))</f>
        <v>15612972.33894017</v>
      </c>
      <c r="AB157" s="229">
        <f>IF(AB$4=$G157+$B157,SUMIFS(INDEX('ABP REC Calc'!$G$75:$AP$138,,MATCH($I157,'ABP REC Calc'!$G$74:$AP$74,0)),'ABP REC Calc'!$C$75:$C$138,'ABP REC Spend'!$E157,'ABP REC Calc'!$B$75:$B$138,'ABP REC Spend'!$F157)/$C157,
IF(AND(AA157&gt;0,(AB$4-$G157)=(1+$B157)),AA157*(1-Inputs_ByYear!$D$4),
(IF(AND((AB$4-$G157)&lt;(21+$B157),(AB$4-$G157)&gt;(1+$B157)),AA157*(1-Inputs_ByYear!$D$4),0))))</f>
        <v>15534907.477245469</v>
      </c>
      <c r="AC157" s="229">
        <f>IF(AC$4=$G157+$B157,SUMIFS(INDEX('ABP REC Calc'!$G$75:$AP$138,,MATCH($I157,'ABP REC Calc'!$G$74:$AP$74,0)),'ABP REC Calc'!$C$75:$C$138,'ABP REC Spend'!$E157,'ABP REC Calc'!$B$75:$B$138,'ABP REC Spend'!$F157)/$C157,
IF(AND(AB157&gt;0,(AC$4-$G157)=(1+$B157)),AB157*(1-Inputs_ByYear!$D$4),
(IF(AND((AC$4-$G157)&lt;(21+$B157),(AC$4-$G157)&gt;(1+$B157)),AB157*(1-Inputs_ByYear!$D$4),0))))</f>
        <v>15457232.939859241</v>
      </c>
      <c r="AD157" s="229">
        <f>IF(AD$4=$G157+$B157,SUMIFS(INDEX('ABP REC Calc'!$G$75:$AP$138,,MATCH($I157,'ABP REC Calc'!$G$74:$AP$74,0)),'ABP REC Calc'!$C$75:$C$138,'ABP REC Spend'!$E157,'ABP REC Calc'!$B$75:$B$138,'ABP REC Spend'!$F157)/$C157,
IF(AND(AC157&gt;0,(AD$4-$G157)=(1+$B157)),AC157*(1-Inputs_ByYear!$D$4),
(IF(AND((AD$4-$G157)&lt;(21+$B157),(AD$4-$G157)&gt;(1+$B157)),AC157*(1-Inputs_ByYear!$D$4),0))))</f>
        <v>15379946.775159946</v>
      </c>
      <c r="AE157" s="229">
        <f>IF(AE$4=$G157+$B157,SUMIFS(INDEX('ABP REC Calc'!$G$75:$AP$138,,MATCH($I157,'ABP REC Calc'!$G$74:$AP$74,0)),'ABP REC Calc'!$C$75:$C$138,'ABP REC Spend'!$E157,'ABP REC Calc'!$B$75:$B$138,'ABP REC Spend'!$F157)/$C157,
IF(AND(AD157&gt;0,(AE$4-$G157)=(1+$B157)),AD157*(1-Inputs_ByYear!$D$4),
(IF(AND((AE$4-$G157)&lt;(21+$B157),(AE$4-$G157)&gt;(1+$B157)),AD157*(1-Inputs_ByYear!$D$4),0))))</f>
        <v>15303047.041284146</v>
      </c>
      <c r="AF157" s="229">
        <f>IF(AF$4=$G157+$B157,SUMIFS(INDEX('ABP REC Calc'!$G$75:$AP$138,,MATCH($I157,'ABP REC Calc'!$G$74:$AP$74,0)),'ABP REC Calc'!$C$75:$C$138,'ABP REC Spend'!$E157,'ABP REC Calc'!$B$75:$B$138,'ABP REC Spend'!$F157)/$C157,
IF(AND(AE157&gt;0,(AF$4-$G157)=(1+$B157)),AE157*(1-Inputs_ByYear!$D$4),
(IF(AND((AF$4-$G157)&lt;(21+$B157),(AF$4-$G157)&gt;(1+$B157)),AE157*(1-Inputs_ByYear!$D$4),0))))</f>
        <v>15226531.806077724</v>
      </c>
      <c r="AG157" s="229">
        <f>IF(AG$4=$G157+$B157,SUMIFS(INDEX('ABP REC Calc'!$G$75:$AP$138,,MATCH($I157,'ABP REC Calc'!$G$74:$AP$74,0)),'ABP REC Calc'!$C$75:$C$138,'ABP REC Spend'!$E157,'ABP REC Calc'!$B$75:$B$138,'ABP REC Spend'!$F157)/$C157,
IF(AND(AF157&gt;0,(AG$4-$G157)=(1+$B157)),AF157*(1-Inputs_ByYear!$D$4),
(IF(AND((AG$4-$G157)&lt;(21+$B157),(AG$4-$G157)&gt;(1+$B157)),AF157*(1-Inputs_ByYear!$D$4),0))))</f>
        <v>15150399.147047335</v>
      </c>
      <c r="AH157" s="229">
        <f>IF(AH$4=$G157+$B157,SUMIFS(INDEX('ABP REC Calc'!$G$75:$AP$138,,MATCH($I157,'ABP REC Calc'!$G$74:$AP$74,0)),'ABP REC Calc'!$C$75:$C$138,'ABP REC Spend'!$E157,'ABP REC Calc'!$B$75:$B$138,'ABP REC Spend'!$F157)/$C157,
IF(AND(AG157&gt;0,(AH$4-$G157)=(1+$B157)),AG157*(1-Inputs_ByYear!$D$4),
(IF(AND((AH$4-$G157)&lt;(21+$B157),(AH$4-$G157)&gt;(1+$B157)),AG157*(1-Inputs_ByYear!$D$4),0))))</f>
        <v>15074647.151312098</v>
      </c>
      <c r="AI157" s="229">
        <f>IF(AI$4=$G157+$B157,SUMIFS(INDEX('ABP REC Calc'!$G$75:$AP$138,,MATCH($I157,'ABP REC Calc'!$G$74:$AP$74,0)),'ABP REC Calc'!$C$75:$C$138,'ABP REC Spend'!$E157,'ABP REC Calc'!$B$75:$B$138,'ABP REC Spend'!$F157)/$C157,
IF(AND(AH157&gt;0,(AI$4-$G157)=(1+$B157)),AH157*(1-Inputs_ByYear!$D$4),
(IF(AND((AI$4-$G157)&lt;(21+$B157),(AI$4-$G157)&gt;(1+$B157)),AH157*(1-Inputs_ByYear!$D$4),0))))</f>
        <v>14999273.915555537</v>
      </c>
      <c r="AJ157" s="229">
        <f>IF(AJ$4=$G157+$B157,SUMIFS(INDEX('ABP REC Calc'!$G$75:$AP$138,,MATCH($I157,'ABP REC Calc'!$G$74:$AP$74,0)),'ABP REC Calc'!$C$75:$C$138,'ABP REC Spend'!$E157,'ABP REC Calc'!$B$75:$B$138,'ABP REC Spend'!$F157)/$C157,
IF(AND(AI157&gt;0,(AJ$4-$G157)=(1+$B157)),AI157*(1-Inputs_ByYear!$D$4),
(IF(AND((AJ$4-$G157)&lt;(21+$B157),(AJ$4-$G157)&gt;(1+$B157)),AI157*(1-Inputs_ByYear!$D$4),0))))</f>
        <v>14924277.545977758</v>
      </c>
      <c r="AK157" s="229">
        <f>IF(AK$4=$G157+$B157,SUMIFS(INDEX('ABP REC Calc'!$G$75:$AP$138,,MATCH($I157,'ABP REC Calc'!$G$74:$AP$74,0)),'ABP REC Calc'!$C$75:$C$138,'ABP REC Spend'!$E157,'ABP REC Calc'!$B$75:$B$138,'ABP REC Spend'!$F157)/$C157,
IF(AND(AJ157&gt;0,(AK$4-$G157)=(1+$B157)),AJ157*(1-Inputs_ByYear!$D$4),
(IF(AND((AK$4-$G157)&lt;(21+$B157),(AK$4-$G157)&gt;(1+$B157)),AJ157*(1-Inputs_ByYear!$D$4),0))))</f>
        <v>14849656.158247869</v>
      </c>
      <c r="AL157" s="229">
        <f>IF(AL$4=$G157+$B157,SUMIFS(INDEX('ABP REC Calc'!$G$75:$AP$138,,MATCH($I157,'ABP REC Calc'!$G$74:$AP$74,0)),'ABP REC Calc'!$C$75:$C$138,'ABP REC Spend'!$E157,'ABP REC Calc'!$B$75:$B$138,'ABP REC Spend'!$F157)/$C157,
IF(AND(AK157&gt;0,(AL$4-$G157)=(1+$B157)),AK157*(1-Inputs_ByYear!$D$4),
(IF(AND((AL$4-$G157)&lt;(21+$B157),(AL$4-$G157)&gt;(1+$B157)),AK157*(1-Inputs_ByYear!$D$4),0))))</f>
        <v>14775407.87745663</v>
      </c>
      <c r="AM157" s="229">
        <f>IF(AM$4=$G157+$B157,SUMIFS(INDEX('ABP REC Calc'!$G$75:$AP$138,,MATCH($I157,'ABP REC Calc'!$G$74:$AP$74,0)),'ABP REC Calc'!$C$75:$C$138,'ABP REC Spend'!$E157,'ABP REC Calc'!$B$75:$B$138,'ABP REC Spend'!$F157)/$C157,
IF(AND(AL157&gt;0,(AM$4-$G157)=(1+$B157)),AL157*(1-Inputs_ByYear!$D$4),
(IF(AND((AM$4-$G157)&lt;(21+$B157),(AM$4-$G157)&gt;(1+$B157)),AL157*(1-Inputs_ByYear!$D$4),0))))</f>
        <v>14701530.838069346</v>
      </c>
      <c r="AN157" s="229">
        <f>IF(AN$4=$G157+$B157,SUMIFS(INDEX('ABP REC Calc'!$G$75:$AP$138,,MATCH($I157,'ABP REC Calc'!$G$74:$AP$74,0)),'ABP REC Calc'!$C$75:$C$138,'ABP REC Spend'!$E157,'ABP REC Calc'!$B$75:$B$138,'ABP REC Spend'!$F157)/$C157,
IF(AND(AM157&gt;0,(AN$4-$G157)=(1+$B157)),AM157*(1-Inputs_ByYear!$D$4),
(IF(AND((AN$4-$G157)&lt;(21+$B157),(AN$4-$G157)&gt;(1+$B157)),AM157*(1-Inputs_ByYear!$D$4),0))))</f>
        <v>14628023.183878999</v>
      </c>
      <c r="AO157" s="229">
        <f>IF(AO$4=$G157+$B157,SUMIFS(INDEX('ABP REC Calc'!$G$75:$AP$138,,MATCH($I157,'ABP REC Calc'!$G$74:$AP$74,0)),'ABP REC Calc'!$C$75:$C$138,'ABP REC Spend'!$E157,'ABP REC Calc'!$B$75:$B$138,'ABP REC Spend'!$F157)/$C157,
IF(AND(AN157&gt;0,(AO$4-$G157)=(1+$B157)),AN157*(1-Inputs_ByYear!$D$4),
(IF(AND((AO$4-$G157)&lt;(21+$B157),(AO$4-$G157)&gt;(1+$B157)),AN157*(1-Inputs_ByYear!$D$4),0))))</f>
        <v>14554883.067959605</v>
      </c>
      <c r="AP157" s="229">
        <f>IF(AP$4=$G157+$B157,SUMIFS(INDEX('ABP REC Calc'!$G$75:$AP$138,,MATCH($I157,'ABP REC Calc'!$G$74:$AP$74,0)),'ABP REC Calc'!$C$75:$C$138,'ABP REC Spend'!$E157,'ABP REC Calc'!$B$75:$B$138,'ABP REC Spend'!$F157)/$C157,
IF(AND(AO157&gt;0,(AP$4-$G157)=(1+$B157)),AO157*(1-Inputs_ByYear!$D$4),
(IF(AND((AP$4-$G157)&lt;(21+$B157),(AP$4-$G157)&gt;(1+$B157)),AO157*(1-Inputs_ByYear!$D$4),0))))</f>
        <v>14482108.652619807</v>
      </c>
      <c r="AQ157" s="229">
        <f>IF(AQ$4=$G157+$B157,SUMIFS(INDEX('ABP REC Calc'!$G$75:$AP$138,,MATCH($I157,'ABP REC Calc'!$G$74:$AP$74,0)),'ABP REC Calc'!$C$75:$C$138,'ABP REC Spend'!$E157,'ABP REC Calc'!$B$75:$B$138,'ABP REC Spend'!$F157)/$C157,
IF(AND(AP157&gt;0,(AQ$4-$G157)=(1+$B157)),AP157*(1-Inputs_ByYear!$D$4),
(IF(AND((AQ$4-$G157)&lt;(21+$B157),(AQ$4-$G157)&gt;(1+$B157)),AP157*(1-Inputs_ByYear!$D$4),0))))</f>
        <v>14409698.109356709</v>
      </c>
      <c r="AR157" s="229">
        <f>IF(AR$4=$G157+$B157,SUMIFS(INDEX('ABP REC Calc'!$G$75:$AP$138,,MATCH($I157,'ABP REC Calc'!$G$74:$AP$74,0)),'ABP REC Calc'!$C$75:$C$138,'ABP REC Spend'!$E157,'ABP REC Calc'!$B$75:$B$138,'ABP REC Spend'!$F157)/$C157,
IF(AND(AQ157&gt;0,(AR$4-$G157)=(1+$B157)),AQ157*(1-Inputs_ByYear!$D$4),
(IF(AND((AR$4-$G157)&lt;(21+$B157),(AR$4-$G157)&gt;(1+$B157)),AQ157*(1-Inputs_ByYear!$D$4),0))))</f>
        <v>0</v>
      </c>
      <c r="AS157" s="229">
        <f>IF(AS$4=$G157+$B157,SUMIFS(INDEX('ABP REC Calc'!$G$75:$AP$138,,MATCH($I157,'ABP REC Calc'!$G$74:$AP$74,0)),'ABP REC Calc'!$C$75:$C$138,'ABP REC Spend'!$E157,'ABP REC Calc'!$B$75:$B$138,'ABP REC Spend'!$F157)/$C157,
IF(AND(AR157&gt;0,(AS$4-$G157)=(1+$B157)),AR157*(1-Inputs_ByYear!$D$4),
(IF(AND((AS$4-$G157)&lt;(21+$B157),(AS$4-$G157)&gt;(1+$B157)),AR157*(1-Inputs_ByYear!$D$4),0))))</f>
        <v>0</v>
      </c>
    </row>
    <row r="158" spans="2:45" ht="14.85" customHeight="1">
      <c r="B158" s="326" cm="1">
        <f t="array" ref="B158">INDEX(Inputs_ByYear!$D$88:$D$93, MATCH('ABP REC Spend'!$E158, Inputs_ByYear!$B$88:$B$93,0),)</f>
        <v>2</v>
      </c>
      <c r="C158" s="326" cm="1">
        <f t="array" ref="C158">INDEX(Inputs_ByYear!$D$70:$D$75, MATCH('ABP REC Spend'!$E158,Inputs_ByYear!$B$70:$B$75,0),)</f>
        <v>20</v>
      </c>
      <c r="D158" s="326" t="str" cm="1">
        <f t="array" ref="D158">INDEX(Inputs_ByYear!$D$79:$D$84, MATCH('ABP REC Spend'!$E158, Inputs_ByYear!$B$79:$B$84,0),)</f>
        <v>n/a</v>
      </c>
      <c r="E158" s="218" t="s">
        <v>303</v>
      </c>
      <c r="F158" s="215" t="s">
        <v>327</v>
      </c>
      <c r="G158" s="215">
        <f t="shared" si="8"/>
        <v>2036</v>
      </c>
      <c r="H158" s="215"/>
      <c r="I158" s="223" t="s">
        <v>36</v>
      </c>
      <c r="J158" s="230">
        <v>0</v>
      </c>
      <c r="K158" s="230">
        <v>0</v>
      </c>
      <c r="L158" s="229">
        <f>IF(L$4=$G158+$B158,SUMIFS(INDEX('ABP REC Calc'!$G$75:$AP$138,,MATCH($I158,'ABP REC Calc'!$G$74:$AP$74,0)),'ABP REC Calc'!$C$75:$C$138,'ABP REC Spend'!$E158,'ABP REC Calc'!$B$75:$B$138,'ABP REC Spend'!$F158)/$C158,
IF(AND(K158&gt;0,(L$4-$G158)=(1+$B158)),K158*(1-Inputs_ByYear!$D$4),
(IF(AND((L$4-$G158)&lt;(21+$B158),(L$4-$G158)&gt;(1+$B158)),K158*(1-Inputs_ByYear!$D$4),0))))</f>
        <v>0</v>
      </c>
      <c r="M158" s="229">
        <f>IF(M$4=$G158+$B158,SUMIFS(INDEX('ABP REC Calc'!$G$75:$AP$138,,MATCH($I158,'ABP REC Calc'!$G$74:$AP$74,0)),'ABP REC Calc'!$C$75:$C$138,'ABP REC Spend'!$E158,'ABP REC Calc'!$B$75:$B$138,'ABP REC Spend'!$F158)/$C158,
IF(AND(L158&gt;0,(M$4-$G158)=(1+$B158)),L158*(1-Inputs_ByYear!$D$4),
(IF(AND((M$4-$G158)&lt;(21+$B158),(M$4-$G158)&gt;(1+$B158)),L158*(1-Inputs_ByYear!$D$4),0))))</f>
        <v>0</v>
      </c>
      <c r="N158" s="229">
        <f>IF(N$4=$G158+$B158,SUMIFS(INDEX('ABP REC Calc'!$G$75:$AP$138,,MATCH($I158,'ABP REC Calc'!$G$74:$AP$74,0)),'ABP REC Calc'!$C$75:$C$138,'ABP REC Spend'!$E158,'ABP REC Calc'!$B$75:$B$138,'ABP REC Spend'!$F158)/$C158,
IF(AND(M158&gt;0,(N$4-$G158)=(1+$B158)),M158*(1-Inputs_ByYear!$D$4),
(IF(AND((N$4-$G158)&lt;(21+$B158),(N$4-$G158)&gt;(1+$B158)),M158*(1-Inputs_ByYear!$D$4),0))))</f>
        <v>0</v>
      </c>
      <c r="O158" s="229">
        <f>IF(O$4=$G158+$B158,SUMIFS(INDEX('ABP REC Calc'!$G$75:$AP$138,,MATCH($I158,'ABP REC Calc'!$G$74:$AP$74,0)),'ABP REC Calc'!$C$75:$C$138,'ABP REC Spend'!$E158,'ABP REC Calc'!$B$75:$B$138,'ABP REC Spend'!$F158)/$C158,
IF(AND(N158&gt;0,(O$4-$G158)=(1+$B158)),N158*(1-Inputs_ByYear!$D$4),
(IF(AND((O$4-$G158)&lt;(21+$B158),(O$4-$G158)&gt;(1+$B158)),N158*(1-Inputs_ByYear!$D$4),0))))</f>
        <v>0</v>
      </c>
      <c r="P158" s="229">
        <f>IF(P$4=$G158+$B158,SUMIFS(INDEX('ABP REC Calc'!$G$75:$AP$138,,MATCH($I158,'ABP REC Calc'!$G$74:$AP$74,0)),'ABP REC Calc'!$C$75:$C$138,'ABP REC Spend'!$E158,'ABP REC Calc'!$B$75:$B$138,'ABP REC Spend'!$F158)/$C158,
IF(AND(O158&gt;0,(P$4-$G158)=(1+$B158)),O158*(1-Inputs_ByYear!$D$4),
(IF(AND((P$4-$G158)&lt;(21+$B158),(P$4-$G158)&gt;(1+$B158)),O158*(1-Inputs_ByYear!$D$4),0))))</f>
        <v>0</v>
      </c>
      <c r="Q158" s="229">
        <f>IF(Q$4=$G158+$B158,SUMIFS(INDEX('ABP REC Calc'!$G$75:$AP$138,,MATCH($I158,'ABP REC Calc'!$G$74:$AP$74,0)),'ABP REC Calc'!$C$75:$C$138,'ABP REC Spend'!$E158,'ABP REC Calc'!$B$75:$B$138,'ABP REC Spend'!$F158)/$C158,
IF(AND(P158&gt;0,(Q$4-$G158)=(1+$B158)),P158*(1-Inputs_ByYear!$D$4),
(IF(AND((Q$4-$G158)&lt;(21+$B158),(Q$4-$G158)&gt;(1+$B158)),P158*(1-Inputs_ByYear!$D$4),0))))</f>
        <v>0</v>
      </c>
      <c r="R158" s="229">
        <f>IF(R$4=$G158+$B158,SUMIFS(INDEX('ABP REC Calc'!$G$75:$AP$138,,MATCH($I158,'ABP REC Calc'!$G$74:$AP$74,0)),'ABP REC Calc'!$C$75:$C$138,'ABP REC Spend'!$E158,'ABP REC Calc'!$B$75:$B$138,'ABP REC Spend'!$F158)/$C158,
IF(AND(Q158&gt;0,(R$4-$G158)=(1+$B158)),Q158*(1-Inputs_ByYear!$D$4),
(IF(AND((R$4-$G158)&lt;(21+$B158),(R$4-$G158)&gt;(1+$B158)),Q158*(1-Inputs_ByYear!$D$4),0))))</f>
        <v>0</v>
      </c>
      <c r="S158" s="229">
        <f>IF(S$4=$G158+$B158,SUMIFS(INDEX('ABP REC Calc'!$G$75:$AP$138,,MATCH($I158,'ABP REC Calc'!$G$74:$AP$74,0)),'ABP REC Calc'!$C$75:$C$138,'ABP REC Spend'!$E158,'ABP REC Calc'!$B$75:$B$138,'ABP REC Spend'!$F158)/$C158,
IF(AND(R158&gt;0,(S$4-$G158)=(1+$B158)),R158*(1-Inputs_ByYear!$D$4),
(IF(AND((S$4-$G158)&lt;(21+$B158),(S$4-$G158)&gt;(1+$B158)),R158*(1-Inputs_ByYear!$D$4),0))))</f>
        <v>0</v>
      </c>
      <c r="T158" s="229">
        <f>IF(T$4=$G158+$B158,SUMIFS(INDEX('ABP REC Calc'!$G$75:$AP$138,,MATCH($I158,'ABP REC Calc'!$G$74:$AP$74,0)),'ABP REC Calc'!$C$75:$C$138,'ABP REC Spend'!$E158,'ABP REC Calc'!$B$75:$B$138,'ABP REC Spend'!$F158)/$C158,
IF(AND(S158&gt;0,(T$4-$G158)=(1+$B158)),S158*(1-Inputs_ByYear!$D$4),
(IF(AND((T$4-$G158)&lt;(21+$B158),(T$4-$G158)&gt;(1+$B158)),S158*(1-Inputs_ByYear!$D$4),0))))</f>
        <v>0</v>
      </c>
      <c r="U158" s="229">
        <f>IF(U$4=$G158+$B158,SUMIFS(INDEX('ABP REC Calc'!$G$75:$AP$138,,MATCH($I158,'ABP REC Calc'!$G$74:$AP$74,0)),'ABP REC Calc'!$C$75:$C$138,'ABP REC Spend'!$E158,'ABP REC Calc'!$B$75:$B$138,'ABP REC Spend'!$F158)/$C158,
IF(AND(T158&gt;0,(U$4-$G158)=(1+$B158)),T158*(1-Inputs_ByYear!$D$4),
(IF(AND((U$4-$G158)&lt;(21+$B158),(U$4-$G158)&gt;(1+$B158)),T158*(1-Inputs_ByYear!$D$4),0))))</f>
        <v>0</v>
      </c>
      <c r="V158" s="229">
        <f>IF(V$4=$G158+$B158,SUMIFS(INDEX('ABP REC Calc'!$G$75:$AP$138,,MATCH($I158,'ABP REC Calc'!$G$74:$AP$74,0)),'ABP REC Calc'!$C$75:$C$138,'ABP REC Spend'!$E158,'ABP REC Calc'!$B$75:$B$138,'ABP REC Spend'!$F158)/$C158,
IF(AND(U158&gt;0,(V$4-$G158)=(1+$B158)),U158*(1-Inputs_ByYear!$D$4),
(IF(AND((V$4-$G158)&lt;(21+$B158),(V$4-$G158)&gt;(1+$B158)),U158*(1-Inputs_ByYear!$D$4),0))))</f>
        <v>0</v>
      </c>
      <c r="W158" s="229">
        <f>IF(W$4=$G158+$B158,SUMIFS(INDEX('ABP REC Calc'!$G$75:$AP$138,,MATCH($I158,'ABP REC Calc'!$G$74:$AP$74,0)),'ABP REC Calc'!$C$75:$C$138,'ABP REC Spend'!$E158,'ABP REC Calc'!$B$75:$B$138,'ABP REC Spend'!$F158)/$C158,
IF(AND(V158&gt;0,(W$4-$G158)=(1+$B158)),V158*(1-Inputs_ByYear!$D$4),
(IF(AND((W$4-$G158)&lt;(21+$B158),(W$4-$G158)&gt;(1+$B158)),V158*(1-Inputs_ByYear!$D$4),0))))</f>
        <v>0</v>
      </c>
      <c r="X158" s="229">
        <f>IF(X$4=$G158+$B158,SUMIFS(INDEX('ABP REC Calc'!$G$75:$AP$138,,MATCH($I158,'ABP REC Calc'!$G$74:$AP$74,0)),'ABP REC Calc'!$C$75:$C$138,'ABP REC Spend'!$E158,'ABP REC Calc'!$B$75:$B$138,'ABP REC Spend'!$F158)/$C158,
IF(AND(W158&gt;0,(X$4-$G158)=(1+$B158)),W158*(1-Inputs_ByYear!$D$4),
(IF(AND((X$4-$G158)&lt;(21+$B158),(X$4-$G158)&gt;(1+$B158)),W158*(1-Inputs_ByYear!$D$4),0))))</f>
        <v>15769882.661466021</v>
      </c>
      <c r="Y158" s="229">
        <f>IF(Y$4=$G158+$B158,SUMIFS(INDEX('ABP REC Calc'!$G$75:$AP$138,,MATCH($I158,'ABP REC Calc'!$G$74:$AP$74,0)),'ABP REC Calc'!$C$75:$C$138,'ABP REC Spend'!$E158,'ABP REC Calc'!$B$75:$B$138,'ABP REC Spend'!$F158)/$C158,
IF(AND(X158&gt;0,(Y$4-$G158)=(1+$B158)),X158*(1-Inputs_ByYear!$D$4),
(IF(AND((Y$4-$G158)&lt;(21+$B158),(Y$4-$G158)&gt;(1+$B158)),X158*(1-Inputs_ByYear!$D$4),0))))</f>
        <v>15691033.248158691</v>
      </c>
      <c r="Z158" s="229">
        <f>IF(Z$4=$G158+$B158,SUMIFS(INDEX('ABP REC Calc'!$G$75:$AP$138,,MATCH($I158,'ABP REC Calc'!$G$74:$AP$74,0)),'ABP REC Calc'!$C$75:$C$138,'ABP REC Spend'!$E158,'ABP REC Calc'!$B$75:$B$138,'ABP REC Spend'!$F158)/$C158,
IF(AND(Y158&gt;0,(Z$4-$G158)=(1+$B158)),Y158*(1-Inputs_ByYear!$D$4),
(IF(AND((Z$4-$G158)&lt;(21+$B158),(Z$4-$G158)&gt;(1+$B158)),Y158*(1-Inputs_ByYear!$D$4),0))))</f>
        <v>15612578.081917899</v>
      </c>
      <c r="AA158" s="229">
        <f>IF(AA$4=$G158+$B158,SUMIFS(INDEX('ABP REC Calc'!$G$75:$AP$138,,MATCH($I158,'ABP REC Calc'!$G$74:$AP$74,0)),'ABP REC Calc'!$C$75:$C$138,'ABP REC Spend'!$E158,'ABP REC Calc'!$B$75:$B$138,'ABP REC Spend'!$F158)/$C158,
IF(AND(Z158&gt;0,(AA$4-$G158)=(1+$B158)),Z158*(1-Inputs_ByYear!$D$4),
(IF(AND((AA$4-$G158)&lt;(21+$B158),(AA$4-$G158)&gt;(1+$B158)),Z158*(1-Inputs_ByYear!$D$4),0))))</f>
        <v>15534515.19150831</v>
      </c>
      <c r="AB158" s="229">
        <f>IF(AB$4=$G158+$B158,SUMIFS(INDEX('ABP REC Calc'!$G$75:$AP$138,,MATCH($I158,'ABP REC Calc'!$G$74:$AP$74,0)),'ABP REC Calc'!$C$75:$C$138,'ABP REC Spend'!$E158,'ABP REC Calc'!$B$75:$B$138,'ABP REC Spend'!$F158)/$C158,
IF(AND(AA158&gt;0,(AB$4-$G158)=(1+$B158)),AA158*(1-Inputs_ByYear!$D$4),
(IF(AND((AB$4-$G158)&lt;(21+$B158),(AB$4-$G158)&gt;(1+$B158)),AA158*(1-Inputs_ByYear!$D$4),0))))</f>
        <v>15456842.615550768</v>
      </c>
      <c r="AC158" s="229">
        <f>IF(AC$4=$G158+$B158,SUMIFS(INDEX('ABP REC Calc'!$G$75:$AP$138,,MATCH($I158,'ABP REC Calc'!$G$74:$AP$74,0)),'ABP REC Calc'!$C$75:$C$138,'ABP REC Spend'!$E158,'ABP REC Calc'!$B$75:$B$138,'ABP REC Spend'!$F158)/$C158,
IF(AND(AB158&gt;0,(AC$4-$G158)=(1+$B158)),AB158*(1-Inputs_ByYear!$D$4),
(IF(AND((AC$4-$G158)&lt;(21+$B158),(AC$4-$G158)&gt;(1+$B158)),AB158*(1-Inputs_ByYear!$D$4),0))))</f>
        <v>15379558.402473014</v>
      </c>
      <c r="AD158" s="229">
        <f>IF(AD$4=$G158+$B158,SUMIFS(INDEX('ABP REC Calc'!$G$75:$AP$138,,MATCH($I158,'ABP REC Calc'!$G$74:$AP$74,0)),'ABP REC Calc'!$C$75:$C$138,'ABP REC Spend'!$E158,'ABP REC Calc'!$B$75:$B$138,'ABP REC Spend'!$F158)/$C158,
IF(AND(AC158&gt;0,(AD$4-$G158)=(1+$B158)),AC158*(1-Inputs_ByYear!$D$4),
(IF(AND((AD$4-$G158)&lt;(21+$B158),(AD$4-$G158)&gt;(1+$B158)),AC158*(1-Inputs_ByYear!$D$4),0))))</f>
        <v>15302660.610460648</v>
      </c>
      <c r="AE158" s="229">
        <f>IF(AE$4=$G158+$B158,SUMIFS(INDEX('ABP REC Calc'!$G$75:$AP$138,,MATCH($I158,'ABP REC Calc'!$G$74:$AP$74,0)),'ABP REC Calc'!$C$75:$C$138,'ABP REC Spend'!$E158,'ABP REC Calc'!$B$75:$B$138,'ABP REC Spend'!$F158)/$C158,
IF(AND(AD158&gt;0,(AE$4-$G158)=(1+$B158)),AD158*(1-Inputs_ByYear!$D$4),
(IF(AND((AE$4-$G158)&lt;(21+$B158),(AE$4-$G158)&gt;(1+$B158)),AD158*(1-Inputs_ByYear!$D$4),0))))</f>
        <v>15226147.307408346</v>
      </c>
      <c r="AF158" s="229">
        <f>IF(AF$4=$G158+$B158,SUMIFS(INDEX('ABP REC Calc'!$G$75:$AP$138,,MATCH($I158,'ABP REC Calc'!$G$74:$AP$74,0)),'ABP REC Calc'!$C$75:$C$138,'ABP REC Spend'!$E158,'ABP REC Calc'!$B$75:$B$138,'ABP REC Spend'!$F158)/$C158,
IF(AND(AE158&gt;0,(AF$4-$G158)=(1+$B158)),AE158*(1-Inputs_ByYear!$D$4),
(IF(AND((AF$4-$G158)&lt;(21+$B158),(AF$4-$G158)&gt;(1+$B158)),AE158*(1-Inputs_ByYear!$D$4),0))))</f>
        <v>15150016.570871305</v>
      </c>
      <c r="AG158" s="229">
        <f>IF(AG$4=$G158+$B158,SUMIFS(INDEX('ABP REC Calc'!$G$75:$AP$138,,MATCH($I158,'ABP REC Calc'!$G$74:$AP$74,0)),'ABP REC Calc'!$C$75:$C$138,'ABP REC Spend'!$E158,'ABP REC Calc'!$B$75:$B$138,'ABP REC Spend'!$F158)/$C158,
IF(AND(AF158&gt;0,(AG$4-$G158)=(1+$B158)),AF158*(1-Inputs_ByYear!$D$4),
(IF(AND((AG$4-$G158)&lt;(21+$B158),(AG$4-$G158)&gt;(1+$B158)),AF158*(1-Inputs_ByYear!$D$4),0))))</f>
        <v>15074266.488016948</v>
      </c>
      <c r="AH158" s="229">
        <f>IF(AH$4=$G158+$B158,SUMIFS(INDEX('ABP REC Calc'!$G$75:$AP$138,,MATCH($I158,'ABP REC Calc'!$G$74:$AP$74,0)),'ABP REC Calc'!$C$75:$C$138,'ABP REC Spend'!$E158,'ABP REC Calc'!$B$75:$B$138,'ABP REC Spend'!$F158)/$C158,
IF(AND(AG158&gt;0,(AH$4-$G158)=(1+$B158)),AG158*(1-Inputs_ByYear!$D$4),
(IF(AND((AH$4-$G158)&lt;(21+$B158),(AH$4-$G158)&gt;(1+$B158)),AG158*(1-Inputs_ByYear!$D$4),0))))</f>
        <v>14998895.155576862</v>
      </c>
      <c r="AI158" s="229">
        <f>IF(AI$4=$G158+$B158,SUMIFS(INDEX('ABP REC Calc'!$G$75:$AP$138,,MATCH($I158,'ABP REC Calc'!$G$74:$AP$74,0)),'ABP REC Calc'!$C$75:$C$138,'ABP REC Spend'!$E158,'ABP REC Calc'!$B$75:$B$138,'ABP REC Spend'!$F158)/$C158,
IF(AND(AH158&gt;0,(AI$4-$G158)=(1+$B158)),AH158*(1-Inputs_ByYear!$D$4),
(IF(AND((AI$4-$G158)&lt;(21+$B158),(AI$4-$G158)&gt;(1+$B158)),AH158*(1-Inputs_ByYear!$D$4),0))))</f>
        <v>14923900.679798977</v>
      </c>
      <c r="AJ158" s="229">
        <f>IF(AJ$4=$G158+$B158,SUMIFS(INDEX('ABP REC Calc'!$G$75:$AP$138,,MATCH($I158,'ABP REC Calc'!$G$74:$AP$74,0)),'ABP REC Calc'!$C$75:$C$138,'ABP REC Spend'!$E158,'ABP REC Calc'!$B$75:$B$138,'ABP REC Spend'!$F158)/$C158,
IF(AND(AI158&gt;0,(AJ$4-$G158)=(1+$B158)),AI158*(1-Inputs_ByYear!$D$4),
(IF(AND((AJ$4-$G158)&lt;(21+$B158),(AJ$4-$G158)&gt;(1+$B158)),AI158*(1-Inputs_ByYear!$D$4),0))))</f>
        <v>14849281.176399982</v>
      </c>
      <c r="AK158" s="229">
        <f>IF(AK$4=$G158+$B158,SUMIFS(INDEX('ABP REC Calc'!$G$75:$AP$138,,MATCH($I158,'ABP REC Calc'!$G$74:$AP$74,0)),'ABP REC Calc'!$C$75:$C$138,'ABP REC Spend'!$E158,'ABP REC Calc'!$B$75:$B$138,'ABP REC Spend'!$F158)/$C158,
IF(AND(AJ158&gt;0,(AK$4-$G158)=(1+$B158)),AJ158*(1-Inputs_ByYear!$D$4),
(IF(AND((AK$4-$G158)&lt;(21+$B158),(AK$4-$G158)&gt;(1+$B158)),AJ158*(1-Inputs_ByYear!$D$4),0))))</f>
        <v>14775034.770517983</v>
      </c>
      <c r="AL158" s="229">
        <f>IF(AL$4=$G158+$B158,SUMIFS(INDEX('ABP REC Calc'!$G$75:$AP$138,,MATCH($I158,'ABP REC Calc'!$G$74:$AP$74,0)),'ABP REC Calc'!$C$75:$C$138,'ABP REC Spend'!$E158,'ABP REC Calc'!$B$75:$B$138,'ABP REC Spend'!$F158)/$C158,
IF(AND(AK158&gt;0,(AL$4-$G158)=(1+$B158)),AK158*(1-Inputs_ByYear!$D$4),
(IF(AND((AL$4-$G158)&lt;(21+$B158),(AL$4-$G158)&gt;(1+$B158)),AK158*(1-Inputs_ByYear!$D$4),0))))</f>
        <v>14701159.596665392</v>
      </c>
      <c r="AM158" s="229">
        <f>IF(AM$4=$G158+$B158,SUMIFS(INDEX('ABP REC Calc'!$G$75:$AP$138,,MATCH($I158,'ABP REC Calc'!$G$74:$AP$74,0)),'ABP REC Calc'!$C$75:$C$138,'ABP REC Spend'!$E158,'ABP REC Calc'!$B$75:$B$138,'ABP REC Spend'!$F158)/$C158,
IF(AND(AL158&gt;0,(AM$4-$G158)=(1+$B158)),AL158*(1-Inputs_ByYear!$D$4),
(IF(AND((AM$4-$G158)&lt;(21+$B158),(AM$4-$G158)&gt;(1+$B158)),AL158*(1-Inputs_ByYear!$D$4),0))))</f>
        <v>14627653.798682064</v>
      </c>
      <c r="AN158" s="229">
        <f>IF(AN$4=$G158+$B158,SUMIFS(INDEX('ABP REC Calc'!$G$75:$AP$138,,MATCH($I158,'ABP REC Calc'!$G$74:$AP$74,0)),'ABP REC Calc'!$C$75:$C$138,'ABP REC Spend'!$E158,'ABP REC Calc'!$B$75:$B$138,'ABP REC Spend'!$F158)/$C158,
IF(AND(AM158&gt;0,(AN$4-$G158)=(1+$B158)),AM158*(1-Inputs_ByYear!$D$4),
(IF(AND((AN$4-$G158)&lt;(21+$B158),(AN$4-$G158)&gt;(1+$B158)),AM158*(1-Inputs_ByYear!$D$4),0))))</f>
        <v>14554515.529688653</v>
      </c>
      <c r="AO158" s="229">
        <f>IF(AO$4=$G158+$B158,SUMIFS(INDEX('ABP REC Calc'!$G$75:$AP$138,,MATCH($I158,'ABP REC Calc'!$G$74:$AP$74,0)),'ABP REC Calc'!$C$75:$C$138,'ABP REC Spend'!$E158,'ABP REC Calc'!$B$75:$B$138,'ABP REC Spend'!$F158)/$C158,
IF(AND(AN158&gt;0,(AO$4-$G158)=(1+$B158)),AN158*(1-Inputs_ByYear!$D$4),
(IF(AND((AO$4-$G158)&lt;(21+$B158),(AO$4-$G158)&gt;(1+$B158)),AN158*(1-Inputs_ByYear!$D$4),0))))</f>
        <v>14481742.952040209</v>
      </c>
      <c r="AP158" s="229">
        <f>IF(AP$4=$G158+$B158,SUMIFS(INDEX('ABP REC Calc'!$G$75:$AP$138,,MATCH($I158,'ABP REC Calc'!$G$74:$AP$74,0)),'ABP REC Calc'!$C$75:$C$138,'ABP REC Spend'!$E158,'ABP REC Calc'!$B$75:$B$138,'ABP REC Spend'!$F158)/$C158,
IF(AND(AO158&gt;0,(AP$4-$G158)=(1+$B158)),AO158*(1-Inputs_ByYear!$D$4),
(IF(AND((AP$4-$G158)&lt;(21+$B158),(AP$4-$G158)&gt;(1+$B158)),AO158*(1-Inputs_ByYear!$D$4),0))))</f>
        <v>14409334.237280007</v>
      </c>
      <c r="AQ158" s="229">
        <f>IF(AQ$4=$G158+$B158,SUMIFS(INDEX('ABP REC Calc'!$G$75:$AP$138,,MATCH($I158,'ABP REC Calc'!$G$74:$AP$74,0)),'ABP REC Calc'!$C$75:$C$138,'ABP REC Spend'!$E158,'ABP REC Calc'!$B$75:$B$138,'ABP REC Spend'!$F158)/$C158,
IF(AND(AP158&gt;0,(AQ$4-$G158)=(1+$B158)),AP158*(1-Inputs_ByYear!$D$4),
(IF(AND((AQ$4-$G158)&lt;(21+$B158),(AQ$4-$G158)&gt;(1+$B158)),AP158*(1-Inputs_ByYear!$D$4),0))))</f>
        <v>14337287.566093607</v>
      </c>
      <c r="AR158" s="229">
        <f>IF(AR$4=$G158+$B158,SUMIFS(INDEX('ABP REC Calc'!$G$75:$AP$138,,MATCH($I158,'ABP REC Calc'!$G$74:$AP$74,0)),'ABP REC Calc'!$C$75:$C$138,'ABP REC Spend'!$E158,'ABP REC Calc'!$B$75:$B$138,'ABP REC Spend'!$F158)/$C158,
IF(AND(AQ158&gt;0,(AR$4-$G158)=(1+$B158)),AQ158*(1-Inputs_ByYear!$D$4),
(IF(AND((AR$4-$G158)&lt;(21+$B158),(AR$4-$G158)&gt;(1+$B158)),AQ158*(1-Inputs_ByYear!$D$4),0))))</f>
        <v>14265601.128263138</v>
      </c>
      <c r="AS158" s="229">
        <f>IF(AS$4=$G158+$B158,SUMIFS(INDEX('ABP REC Calc'!$G$75:$AP$138,,MATCH($I158,'ABP REC Calc'!$G$74:$AP$74,0)),'ABP REC Calc'!$C$75:$C$138,'ABP REC Spend'!$E158,'ABP REC Calc'!$B$75:$B$138,'ABP REC Spend'!$F158)/$C158,
IF(AND(AR158&gt;0,(AS$4-$G158)=(1+$B158)),AR158*(1-Inputs_ByYear!$D$4),
(IF(AND((AS$4-$G158)&lt;(21+$B158),(AS$4-$G158)&gt;(1+$B158)),AR158*(1-Inputs_ByYear!$D$4),0))))</f>
        <v>0</v>
      </c>
    </row>
    <row r="159" spans="2:45" ht="14.85" customHeight="1">
      <c r="B159" s="326" cm="1">
        <f t="array" ref="B159">INDEX(Inputs_ByYear!$D$88:$D$93, MATCH('ABP REC Spend'!$E159, Inputs_ByYear!$B$88:$B$93,0),)</f>
        <v>2</v>
      </c>
      <c r="C159" s="326" cm="1">
        <f t="array" ref="C159">INDEX(Inputs_ByYear!$D$70:$D$75, MATCH('ABP REC Spend'!$E159,Inputs_ByYear!$B$70:$B$75,0),)</f>
        <v>20</v>
      </c>
      <c r="D159" s="326" t="str" cm="1">
        <f t="array" ref="D159">INDEX(Inputs_ByYear!$D$79:$D$84, MATCH('ABP REC Spend'!$E159, Inputs_ByYear!$B$79:$B$84,0),)</f>
        <v>n/a</v>
      </c>
      <c r="E159" s="218" t="s">
        <v>303</v>
      </c>
      <c r="F159" s="215" t="s">
        <v>327</v>
      </c>
      <c r="G159" s="215">
        <f t="shared" si="8"/>
        <v>2037</v>
      </c>
      <c r="H159" s="215"/>
      <c r="I159" s="223" t="s">
        <v>37</v>
      </c>
      <c r="J159" s="230">
        <v>0</v>
      </c>
      <c r="K159" s="230">
        <v>0</v>
      </c>
      <c r="L159" s="229">
        <f>IF(L$4=$G159+$B159,SUMIFS(INDEX('ABP REC Calc'!$G$75:$AP$138,,MATCH($I159,'ABP REC Calc'!$G$74:$AP$74,0)),'ABP REC Calc'!$C$75:$C$138,'ABP REC Spend'!$E159,'ABP REC Calc'!$B$75:$B$138,'ABP REC Spend'!$F159)/$C159,
IF(AND(K159&gt;0,(L$4-$G159)=(1+$B159)),K159*(1-Inputs_ByYear!$D$4),
(IF(AND((L$4-$G159)&lt;(21+$B159),(L$4-$G159)&gt;(1+$B159)),K159*(1-Inputs_ByYear!$D$4),0))))</f>
        <v>0</v>
      </c>
      <c r="M159" s="229">
        <f>IF(M$4=$G159+$B159,SUMIFS(INDEX('ABP REC Calc'!$G$75:$AP$138,,MATCH($I159,'ABP REC Calc'!$G$74:$AP$74,0)),'ABP REC Calc'!$C$75:$C$138,'ABP REC Spend'!$E159,'ABP REC Calc'!$B$75:$B$138,'ABP REC Spend'!$F159)/$C159,
IF(AND(L159&gt;0,(M$4-$G159)=(1+$B159)),L159*(1-Inputs_ByYear!$D$4),
(IF(AND((M$4-$G159)&lt;(21+$B159),(M$4-$G159)&gt;(1+$B159)),L159*(1-Inputs_ByYear!$D$4),0))))</f>
        <v>0</v>
      </c>
      <c r="N159" s="229">
        <f>IF(N$4=$G159+$B159,SUMIFS(INDEX('ABP REC Calc'!$G$75:$AP$138,,MATCH($I159,'ABP REC Calc'!$G$74:$AP$74,0)),'ABP REC Calc'!$C$75:$C$138,'ABP REC Spend'!$E159,'ABP REC Calc'!$B$75:$B$138,'ABP REC Spend'!$F159)/$C159,
IF(AND(M159&gt;0,(N$4-$G159)=(1+$B159)),M159*(1-Inputs_ByYear!$D$4),
(IF(AND((N$4-$G159)&lt;(21+$B159),(N$4-$G159)&gt;(1+$B159)),M159*(1-Inputs_ByYear!$D$4),0))))</f>
        <v>0</v>
      </c>
      <c r="O159" s="229">
        <f>IF(O$4=$G159+$B159,SUMIFS(INDEX('ABP REC Calc'!$G$75:$AP$138,,MATCH($I159,'ABP REC Calc'!$G$74:$AP$74,0)),'ABP REC Calc'!$C$75:$C$138,'ABP REC Spend'!$E159,'ABP REC Calc'!$B$75:$B$138,'ABP REC Spend'!$F159)/$C159,
IF(AND(N159&gt;0,(O$4-$G159)=(1+$B159)),N159*(1-Inputs_ByYear!$D$4),
(IF(AND((O$4-$G159)&lt;(21+$B159),(O$4-$G159)&gt;(1+$B159)),N159*(1-Inputs_ByYear!$D$4),0))))</f>
        <v>0</v>
      </c>
      <c r="P159" s="229">
        <f>IF(P$4=$G159+$B159,SUMIFS(INDEX('ABP REC Calc'!$G$75:$AP$138,,MATCH($I159,'ABP REC Calc'!$G$74:$AP$74,0)),'ABP REC Calc'!$C$75:$C$138,'ABP REC Spend'!$E159,'ABP REC Calc'!$B$75:$B$138,'ABP REC Spend'!$F159)/$C159,
IF(AND(O159&gt;0,(P$4-$G159)=(1+$B159)),O159*(1-Inputs_ByYear!$D$4),
(IF(AND((P$4-$G159)&lt;(21+$B159),(P$4-$G159)&gt;(1+$B159)),O159*(1-Inputs_ByYear!$D$4),0))))</f>
        <v>0</v>
      </c>
      <c r="Q159" s="229">
        <f>IF(Q$4=$G159+$B159,SUMIFS(INDEX('ABP REC Calc'!$G$75:$AP$138,,MATCH($I159,'ABP REC Calc'!$G$74:$AP$74,0)),'ABP REC Calc'!$C$75:$C$138,'ABP REC Spend'!$E159,'ABP REC Calc'!$B$75:$B$138,'ABP REC Spend'!$F159)/$C159,
IF(AND(P159&gt;0,(Q$4-$G159)=(1+$B159)),P159*(1-Inputs_ByYear!$D$4),
(IF(AND((Q$4-$G159)&lt;(21+$B159),(Q$4-$G159)&gt;(1+$B159)),P159*(1-Inputs_ByYear!$D$4),0))))</f>
        <v>0</v>
      </c>
      <c r="R159" s="229">
        <f>IF(R$4=$G159+$B159,SUMIFS(INDEX('ABP REC Calc'!$G$75:$AP$138,,MATCH($I159,'ABP REC Calc'!$G$74:$AP$74,0)),'ABP REC Calc'!$C$75:$C$138,'ABP REC Spend'!$E159,'ABP REC Calc'!$B$75:$B$138,'ABP REC Spend'!$F159)/$C159,
IF(AND(Q159&gt;0,(R$4-$G159)=(1+$B159)),Q159*(1-Inputs_ByYear!$D$4),
(IF(AND((R$4-$G159)&lt;(21+$B159),(R$4-$G159)&gt;(1+$B159)),Q159*(1-Inputs_ByYear!$D$4),0))))</f>
        <v>0</v>
      </c>
      <c r="S159" s="229">
        <f>IF(S$4=$G159+$B159,SUMIFS(INDEX('ABP REC Calc'!$G$75:$AP$138,,MATCH($I159,'ABP REC Calc'!$G$74:$AP$74,0)),'ABP REC Calc'!$C$75:$C$138,'ABP REC Spend'!$E159,'ABP REC Calc'!$B$75:$B$138,'ABP REC Spend'!$F159)/$C159,
IF(AND(R159&gt;0,(S$4-$G159)=(1+$B159)),R159*(1-Inputs_ByYear!$D$4),
(IF(AND((S$4-$G159)&lt;(21+$B159),(S$4-$G159)&gt;(1+$B159)),R159*(1-Inputs_ByYear!$D$4),0))))</f>
        <v>0</v>
      </c>
      <c r="T159" s="229">
        <f>IF(T$4=$G159+$B159,SUMIFS(INDEX('ABP REC Calc'!$G$75:$AP$138,,MATCH($I159,'ABP REC Calc'!$G$74:$AP$74,0)),'ABP REC Calc'!$C$75:$C$138,'ABP REC Spend'!$E159,'ABP REC Calc'!$B$75:$B$138,'ABP REC Spend'!$F159)/$C159,
IF(AND(S159&gt;0,(T$4-$G159)=(1+$B159)),S159*(1-Inputs_ByYear!$D$4),
(IF(AND((T$4-$G159)&lt;(21+$B159),(T$4-$G159)&gt;(1+$B159)),S159*(1-Inputs_ByYear!$D$4),0))))</f>
        <v>0</v>
      </c>
      <c r="U159" s="229">
        <f>IF(U$4=$G159+$B159,SUMIFS(INDEX('ABP REC Calc'!$G$75:$AP$138,,MATCH($I159,'ABP REC Calc'!$G$74:$AP$74,0)),'ABP REC Calc'!$C$75:$C$138,'ABP REC Spend'!$E159,'ABP REC Calc'!$B$75:$B$138,'ABP REC Spend'!$F159)/$C159,
IF(AND(T159&gt;0,(U$4-$G159)=(1+$B159)),T159*(1-Inputs_ByYear!$D$4),
(IF(AND((U$4-$G159)&lt;(21+$B159),(U$4-$G159)&gt;(1+$B159)),T159*(1-Inputs_ByYear!$D$4),0))))</f>
        <v>0</v>
      </c>
      <c r="V159" s="229">
        <f>IF(V$4=$G159+$B159,SUMIFS(INDEX('ABP REC Calc'!$G$75:$AP$138,,MATCH($I159,'ABP REC Calc'!$G$74:$AP$74,0)),'ABP REC Calc'!$C$75:$C$138,'ABP REC Spend'!$E159,'ABP REC Calc'!$B$75:$B$138,'ABP REC Spend'!$F159)/$C159,
IF(AND(U159&gt;0,(V$4-$G159)=(1+$B159)),U159*(1-Inputs_ByYear!$D$4),
(IF(AND((V$4-$G159)&lt;(21+$B159),(V$4-$G159)&gt;(1+$B159)),U159*(1-Inputs_ByYear!$D$4),0))))</f>
        <v>0</v>
      </c>
      <c r="W159" s="229">
        <f>IF(W$4=$G159+$B159,SUMIFS(INDEX('ABP REC Calc'!$G$75:$AP$138,,MATCH($I159,'ABP REC Calc'!$G$74:$AP$74,0)),'ABP REC Calc'!$C$75:$C$138,'ABP REC Spend'!$E159,'ABP REC Calc'!$B$75:$B$138,'ABP REC Spend'!$F159)/$C159,
IF(AND(V159&gt;0,(W$4-$G159)=(1+$B159)),V159*(1-Inputs_ByYear!$D$4),
(IF(AND((W$4-$G159)&lt;(21+$B159),(W$4-$G159)&gt;(1+$B159)),V159*(1-Inputs_ByYear!$D$4),0))))</f>
        <v>0</v>
      </c>
      <c r="X159" s="229">
        <f>IF(X$4=$G159+$B159,SUMIFS(INDEX('ABP REC Calc'!$G$75:$AP$138,,MATCH($I159,'ABP REC Calc'!$G$74:$AP$74,0)),'ABP REC Calc'!$C$75:$C$138,'ABP REC Spend'!$E159,'ABP REC Calc'!$B$75:$B$138,'ABP REC Spend'!$F159)/$C159,
IF(AND(W159&gt;0,(X$4-$G159)=(1+$B159)),W159*(1-Inputs_ByYear!$D$4),
(IF(AND((X$4-$G159)&lt;(21+$B159),(X$4-$G159)&gt;(1+$B159)),W159*(1-Inputs_ByYear!$D$4),0))))</f>
        <v>0</v>
      </c>
      <c r="Y159" s="229">
        <f>IF(Y$4=$G159+$B159,SUMIFS(INDEX('ABP REC Calc'!$G$75:$AP$138,,MATCH($I159,'ABP REC Calc'!$G$74:$AP$74,0)),'ABP REC Calc'!$C$75:$C$138,'ABP REC Spend'!$E159,'ABP REC Calc'!$B$75:$B$138,'ABP REC Spend'!$F159)/$C159,
IF(AND(X159&gt;0,(Y$4-$G159)=(1+$B159)),X159*(1-Inputs_ByYear!$D$4),
(IF(AND((Y$4-$G159)&lt;(21+$B159),(Y$4-$G159)&gt;(1+$B159)),X159*(1-Inputs_ByYear!$D$4),0))))</f>
        <v>15612183.834851364</v>
      </c>
      <c r="Z159" s="229">
        <f>IF(Z$4=$G159+$B159,SUMIFS(INDEX('ABP REC Calc'!$G$75:$AP$138,,MATCH($I159,'ABP REC Calc'!$G$74:$AP$74,0)),'ABP REC Calc'!$C$75:$C$138,'ABP REC Spend'!$E159,'ABP REC Calc'!$B$75:$B$138,'ABP REC Spend'!$F159)/$C159,
IF(AND(Y159&gt;0,(Z$4-$G159)=(1+$B159)),Y159*(1-Inputs_ByYear!$D$4),
(IF(AND((Z$4-$G159)&lt;(21+$B159),(Z$4-$G159)&gt;(1+$B159)),Y159*(1-Inputs_ByYear!$D$4),0))))</f>
        <v>15534122.915677106</v>
      </c>
      <c r="AA159" s="229">
        <f>IF(AA$4=$G159+$B159,SUMIFS(INDEX('ABP REC Calc'!$G$75:$AP$138,,MATCH($I159,'ABP REC Calc'!$G$74:$AP$74,0)),'ABP REC Calc'!$C$75:$C$138,'ABP REC Spend'!$E159,'ABP REC Calc'!$B$75:$B$138,'ABP REC Spend'!$F159)/$C159,
IF(AND(Z159&gt;0,(AA$4-$G159)=(1+$B159)),Z159*(1-Inputs_ByYear!$D$4),
(IF(AND((AA$4-$G159)&lt;(21+$B159),(AA$4-$G159)&gt;(1+$B159)),Z159*(1-Inputs_ByYear!$D$4),0))))</f>
        <v>15456452.301098721</v>
      </c>
      <c r="AB159" s="229">
        <f>IF(AB$4=$G159+$B159,SUMIFS(INDEX('ABP REC Calc'!$G$75:$AP$138,,MATCH($I159,'ABP REC Calc'!$G$74:$AP$74,0)),'ABP REC Calc'!$C$75:$C$138,'ABP REC Spend'!$E159,'ABP REC Calc'!$B$75:$B$138,'ABP REC Spend'!$F159)/$C159,
IF(AND(AA159&gt;0,(AB$4-$G159)=(1+$B159)),AA159*(1-Inputs_ByYear!$D$4),
(IF(AND((AB$4-$G159)&lt;(21+$B159),(AB$4-$G159)&gt;(1+$B159)),AA159*(1-Inputs_ByYear!$D$4),0))))</f>
        <v>15379170.039593227</v>
      </c>
      <c r="AC159" s="229">
        <f>IF(AC$4=$G159+$B159,SUMIFS(INDEX('ABP REC Calc'!$G$75:$AP$138,,MATCH($I159,'ABP REC Calc'!$G$74:$AP$74,0)),'ABP REC Calc'!$C$75:$C$138,'ABP REC Spend'!$E159,'ABP REC Calc'!$B$75:$B$138,'ABP REC Spend'!$F159)/$C159,
IF(AND(AB159&gt;0,(AC$4-$G159)=(1+$B159)),AB159*(1-Inputs_ByYear!$D$4),
(IF(AND((AC$4-$G159)&lt;(21+$B159),(AC$4-$G159)&gt;(1+$B159)),AB159*(1-Inputs_ByYear!$D$4),0))))</f>
        <v>15302274.189395262</v>
      </c>
      <c r="AD159" s="229">
        <f>IF(AD$4=$G159+$B159,SUMIFS(INDEX('ABP REC Calc'!$G$75:$AP$138,,MATCH($I159,'ABP REC Calc'!$G$74:$AP$74,0)),'ABP REC Calc'!$C$75:$C$138,'ABP REC Spend'!$E159,'ABP REC Calc'!$B$75:$B$138,'ABP REC Spend'!$F159)/$C159,
IF(AND(AC159&gt;0,(AD$4-$G159)=(1+$B159)),AC159*(1-Inputs_ByYear!$D$4),
(IF(AND((AD$4-$G159)&lt;(21+$B159),(AD$4-$G159)&gt;(1+$B159)),AC159*(1-Inputs_ByYear!$D$4),0))))</f>
        <v>15225762.818448285</v>
      </c>
      <c r="AE159" s="229">
        <f>IF(AE$4=$G159+$B159,SUMIFS(INDEX('ABP REC Calc'!$G$75:$AP$138,,MATCH($I159,'ABP REC Calc'!$G$74:$AP$74,0)),'ABP REC Calc'!$C$75:$C$138,'ABP REC Spend'!$E159,'ABP REC Calc'!$B$75:$B$138,'ABP REC Spend'!$F159)/$C159,
IF(AND(AD159&gt;0,(AE$4-$G159)=(1+$B159)),AD159*(1-Inputs_ByYear!$D$4),
(IF(AND((AE$4-$G159)&lt;(21+$B159),(AE$4-$G159)&gt;(1+$B159)),AD159*(1-Inputs_ByYear!$D$4),0))))</f>
        <v>15149634.004356043</v>
      </c>
      <c r="AF159" s="229">
        <f>IF(AF$4=$G159+$B159,SUMIFS(INDEX('ABP REC Calc'!$G$75:$AP$138,,MATCH($I159,'ABP REC Calc'!$G$74:$AP$74,0)),'ABP REC Calc'!$C$75:$C$138,'ABP REC Spend'!$E159,'ABP REC Calc'!$B$75:$B$138,'ABP REC Spend'!$F159)/$C159,
IF(AND(AE159&gt;0,(AF$4-$G159)=(1+$B159)),AE159*(1-Inputs_ByYear!$D$4),
(IF(AND((AF$4-$G159)&lt;(21+$B159),(AF$4-$G159)&gt;(1+$B159)),AE159*(1-Inputs_ByYear!$D$4),0))))</f>
        <v>15073885.834334264</v>
      </c>
      <c r="AG159" s="229">
        <f>IF(AG$4=$G159+$B159,SUMIFS(INDEX('ABP REC Calc'!$G$75:$AP$138,,MATCH($I159,'ABP REC Calc'!$G$74:$AP$74,0)),'ABP REC Calc'!$C$75:$C$138,'ABP REC Spend'!$E159,'ABP REC Calc'!$B$75:$B$138,'ABP REC Spend'!$F159)/$C159,
IF(AND(AF159&gt;0,(AG$4-$G159)=(1+$B159)),AF159*(1-Inputs_ByYear!$D$4),
(IF(AND((AG$4-$G159)&lt;(21+$B159),(AG$4-$G159)&gt;(1+$B159)),AF159*(1-Inputs_ByYear!$D$4),0))))</f>
        <v>14998516.405162591</v>
      </c>
      <c r="AH159" s="229">
        <f>IF(AH$4=$G159+$B159,SUMIFS(INDEX('ABP REC Calc'!$G$75:$AP$138,,MATCH($I159,'ABP REC Calc'!$G$74:$AP$74,0)),'ABP REC Calc'!$C$75:$C$138,'ABP REC Spend'!$E159,'ABP REC Calc'!$B$75:$B$138,'ABP REC Spend'!$F159)/$C159,
IF(AND(AG159&gt;0,(AH$4-$G159)=(1+$B159)),AG159*(1-Inputs_ByYear!$D$4),
(IF(AND((AH$4-$G159)&lt;(21+$B159),(AH$4-$G159)&gt;(1+$B159)),AG159*(1-Inputs_ByYear!$D$4),0))))</f>
        <v>14923523.823136779</v>
      </c>
      <c r="AI159" s="229">
        <f>IF(AI$4=$G159+$B159,SUMIFS(INDEX('ABP REC Calc'!$G$75:$AP$138,,MATCH($I159,'ABP REC Calc'!$G$74:$AP$74,0)),'ABP REC Calc'!$C$75:$C$138,'ABP REC Spend'!$E159,'ABP REC Calc'!$B$75:$B$138,'ABP REC Spend'!$F159)/$C159,
IF(AND(AH159&gt;0,(AI$4-$G159)=(1+$B159)),AH159*(1-Inputs_ByYear!$D$4),
(IF(AND((AI$4-$G159)&lt;(21+$B159),(AI$4-$G159)&gt;(1+$B159)),AH159*(1-Inputs_ByYear!$D$4),0))))</f>
        <v>14848906.204021094</v>
      </c>
      <c r="AJ159" s="229">
        <f>IF(AJ$4=$G159+$B159,SUMIFS(INDEX('ABP REC Calc'!$G$75:$AP$138,,MATCH($I159,'ABP REC Calc'!$G$74:$AP$74,0)),'ABP REC Calc'!$C$75:$C$138,'ABP REC Spend'!$E159,'ABP REC Calc'!$B$75:$B$138,'ABP REC Spend'!$F159)/$C159,
IF(AND(AI159&gt;0,(AJ$4-$G159)=(1+$B159)),AI159*(1-Inputs_ByYear!$D$4),
(IF(AND((AJ$4-$G159)&lt;(21+$B159),(AJ$4-$G159)&gt;(1+$B159)),AI159*(1-Inputs_ByYear!$D$4),0))))</f>
        <v>14774661.673000989</v>
      </c>
      <c r="AK159" s="229">
        <f>IF(AK$4=$G159+$B159,SUMIFS(INDEX('ABP REC Calc'!$G$75:$AP$138,,MATCH($I159,'ABP REC Calc'!$G$74:$AP$74,0)),'ABP REC Calc'!$C$75:$C$138,'ABP REC Spend'!$E159,'ABP REC Calc'!$B$75:$B$138,'ABP REC Spend'!$F159)/$C159,
IF(AND(AJ159&gt;0,(AK$4-$G159)=(1+$B159)),AJ159*(1-Inputs_ByYear!$D$4),
(IF(AND((AK$4-$G159)&lt;(21+$B159),(AK$4-$G159)&gt;(1+$B159)),AJ159*(1-Inputs_ByYear!$D$4),0))))</f>
        <v>14700788.364635985</v>
      </c>
      <c r="AL159" s="229">
        <f>IF(AL$4=$G159+$B159,SUMIFS(INDEX('ABP REC Calc'!$G$75:$AP$138,,MATCH($I159,'ABP REC Calc'!$G$74:$AP$74,0)),'ABP REC Calc'!$C$75:$C$138,'ABP REC Spend'!$E159,'ABP REC Calc'!$B$75:$B$138,'ABP REC Spend'!$F159)/$C159,
IF(AND(AK159&gt;0,(AL$4-$G159)=(1+$B159)),AK159*(1-Inputs_ByYear!$D$4),
(IF(AND((AL$4-$G159)&lt;(21+$B159),(AL$4-$G159)&gt;(1+$B159)),AK159*(1-Inputs_ByYear!$D$4),0))))</f>
        <v>14627284.422812805</v>
      </c>
      <c r="AM159" s="229">
        <f>IF(AM$4=$G159+$B159,SUMIFS(INDEX('ABP REC Calc'!$G$75:$AP$138,,MATCH($I159,'ABP REC Calc'!$G$74:$AP$74,0)),'ABP REC Calc'!$C$75:$C$138,'ABP REC Spend'!$E159,'ABP REC Calc'!$B$75:$B$138,'ABP REC Spend'!$F159)/$C159,
IF(AND(AL159&gt;0,(AM$4-$G159)=(1+$B159)),AL159*(1-Inputs_ByYear!$D$4),
(IF(AND((AM$4-$G159)&lt;(21+$B159),(AM$4-$G159)&gt;(1+$B159)),AL159*(1-Inputs_ByYear!$D$4),0))))</f>
        <v>14554148.00069874</v>
      </c>
      <c r="AN159" s="229">
        <f>IF(AN$4=$G159+$B159,SUMIFS(INDEX('ABP REC Calc'!$G$75:$AP$138,,MATCH($I159,'ABP REC Calc'!$G$74:$AP$74,0)),'ABP REC Calc'!$C$75:$C$138,'ABP REC Spend'!$E159,'ABP REC Calc'!$B$75:$B$138,'ABP REC Spend'!$F159)/$C159,
IF(AND(AM159&gt;0,(AN$4-$G159)=(1+$B159)),AM159*(1-Inputs_ByYear!$D$4),
(IF(AND((AN$4-$G159)&lt;(21+$B159),(AN$4-$G159)&gt;(1+$B159)),AM159*(1-Inputs_ByYear!$D$4),0))))</f>
        <v>14481377.260695245</v>
      </c>
      <c r="AO159" s="229">
        <f>IF(AO$4=$G159+$B159,SUMIFS(INDEX('ABP REC Calc'!$G$75:$AP$138,,MATCH($I159,'ABP REC Calc'!$G$74:$AP$74,0)),'ABP REC Calc'!$C$75:$C$138,'ABP REC Spend'!$E159,'ABP REC Calc'!$B$75:$B$138,'ABP REC Spend'!$F159)/$C159,
IF(AND(AN159&gt;0,(AO$4-$G159)=(1+$B159)),AN159*(1-Inputs_ByYear!$D$4),
(IF(AND((AO$4-$G159)&lt;(21+$B159),(AO$4-$G159)&gt;(1+$B159)),AN159*(1-Inputs_ByYear!$D$4),0))))</f>
        <v>14408970.374391768</v>
      </c>
      <c r="AP159" s="229">
        <f>IF(AP$4=$G159+$B159,SUMIFS(INDEX('ABP REC Calc'!$G$75:$AP$138,,MATCH($I159,'ABP REC Calc'!$G$74:$AP$74,0)),'ABP REC Calc'!$C$75:$C$138,'ABP REC Spend'!$E159,'ABP REC Calc'!$B$75:$B$138,'ABP REC Spend'!$F159)/$C159,
IF(AND(AO159&gt;0,(AP$4-$G159)=(1+$B159)),AO159*(1-Inputs_ByYear!$D$4),
(IF(AND((AP$4-$G159)&lt;(21+$B159),(AP$4-$G159)&gt;(1+$B159)),AO159*(1-Inputs_ByYear!$D$4),0))))</f>
        <v>14336925.52251981</v>
      </c>
      <c r="AQ159" s="229">
        <f>IF(AQ$4=$G159+$B159,SUMIFS(INDEX('ABP REC Calc'!$G$75:$AP$138,,MATCH($I159,'ABP REC Calc'!$G$74:$AP$74,0)),'ABP REC Calc'!$C$75:$C$138,'ABP REC Spend'!$E159,'ABP REC Calc'!$B$75:$B$138,'ABP REC Spend'!$F159)/$C159,
IF(AND(AP159&gt;0,(AQ$4-$G159)=(1+$B159)),AP159*(1-Inputs_ByYear!$D$4),
(IF(AND((AQ$4-$G159)&lt;(21+$B159),(AQ$4-$G159)&gt;(1+$B159)),AP159*(1-Inputs_ByYear!$D$4),0))))</f>
        <v>14265240.894907212</v>
      </c>
      <c r="AR159" s="229">
        <f>IF(AR$4=$G159+$B159,SUMIFS(INDEX('ABP REC Calc'!$G$75:$AP$138,,MATCH($I159,'ABP REC Calc'!$G$74:$AP$74,0)),'ABP REC Calc'!$C$75:$C$138,'ABP REC Spend'!$E159,'ABP REC Calc'!$B$75:$B$138,'ABP REC Spend'!$F159)/$C159,
IF(AND(AQ159&gt;0,(AR$4-$G159)=(1+$B159)),AQ159*(1-Inputs_ByYear!$D$4),
(IF(AND((AR$4-$G159)&lt;(21+$B159),(AR$4-$G159)&gt;(1+$B159)),AQ159*(1-Inputs_ByYear!$D$4),0))))</f>
        <v>14193914.690432675</v>
      </c>
      <c r="AS159" s="229">
        <f>IF(AS$4=$G159+$B159,SUMIFS(INDEX('ABP REC Calc'!$G$75:$AP$138,,MATCH($I159,'ABP REC Calc'!$G$74:$AP$74,0)),'ABP REC Calc'!$C$75:$C$138,'ABP REC Spend'!$E159,'ABP REC Calc'!$B$75:$B$138,'ABP REC Spend'!$F159)/$C159,
IF(AND(AR159&gt;0,(AS$4-$G159)=(1+$B159)),AR159*(1-Inputs_ByYear!$D$4),
(IF(AND((AS$4-$G159)&lt;(21+$B159),(AS$4-$G159)&gt;(1+$B159)),AR159*(1-Inputs_ByYear!$D$4),0))))</f>
        <v>14122945.116980512</v>
      </c>
    </row>
    <row r="160" spans="2:45" ht="14.85" customHeight="1">
      <c r="B160" s="326" cm="1">
        <f t="array" ref="B160">INDEX(Inputs_ByYear!$D$88:$D$93, MATCH('ABP REC Spend'!$E160, Inputs_ByYear!$B$88:$B$93,0),)</f>
        <v>2</v>
      </c>
      <c r="C160" s="326" cm="1">
        <f t="array" ref="C160">INDEX(Inputs_ByYear!$D$70:$D$75, MATCH('ABP REC Spend'!$E160,Inputs_ByYear!$B$70:$B$75,0),)</f>
        <v>20</v>
      </c>
      <c r="D160" s="326" t="str" cm="1">
        <f t="array" ref="D160">INDEX(Inputs_ByYear!$D$79:$D$84, MATCH('ABP REC Spend'!$E160, Inputs_ByYear!$B$79:$B$84,0),)</f>
        <v>n/a</v>
      </c>
      <c r="E160" s="218" t="s">
        <v>303</v>
      </c>
      <c r="F160" s="215" t="s">
        <v>327</v>
      </c>
      <c r="G160" s="215">
        <f t="shared" si="8"/>
        <v>2038</v>
      </c>
      <c r="H160" s="215"/>
      <c r="I160" s="223" t="s">
        <v>38</v>
      </c>
      <c r="J160" s="230">
        <v>0</v>
      </c>
      <c r="K160" s="230">
        <v>0</v>
      </c>
      <c r="L160" s="229">
        <f>IF(L$4=$G160+$B160,SUMIFS(INDEX('ABP REC Calc'!$G$75:$AP$138,,MATCH($I160,'ABP REC Calc'!$G$74:$AP$74,0)),'ABP REC Calc'!$C$75:$C$138,'ABP REC Spend'!$E160,'ABP REC Calc'!$B$75:$B$138,'ABP REC Spend'!$F160)/$C160,
IF(AND(K160&gt;0,(L$4-$G160)=(1+$B160)),K160*(1-Inputs_ByYear!$D$4),
(IF(AND((L$4-$G160)&lt;(21+$B160),(L$4-$G160)&gt;(1+$B160)),K160*(1-Inputs_ByYear!$D$4),0))))</f>
        <v>0</v>
      </c>
      <c r="M160" s="229">
        <f>IF(M$4=$G160+$B160,SUMIFS(INDEX('ABP REC Calc'!$G$75:$AP$138,,MATCH($I160,'ABP REC Calc'!$G$74:$AP$74,0)),'ABP REC Calc'!$C$75:$C$138,'ABP REC Spend'!$E160,'ABP REC Calc'!$B$75:$B$138,'ABP REC Spend'!$F160)/$C160,
IF(AND(L160&gt;0,(M$4-$G160)=(1+$B160)),L160*(1-Inputs_ByYear!$D$4),
(IF(AND((M$4-$G160)&lt;(21+$B160),(M$4-$G160)&gt;(1+$B160)),L160*(1-Inputs_ByYear!$D$4),0))))</f>
        <v>0</v>
      </c>
      <c r="N160" s="229">
        <f>IF(N$4=$G160+$B160,SUMIFS(INDEX('ABP REC Calc'!$G$75:$AP$138,,MATCH($I160,'ABP REC Calc'!$G$74:$AP$74,0)),'ABP REC Calc'!$C$75:$C$138,'ABP REC Spend'!$E160,'ABP REC Calc'!$B$75:$B$138,'ABP REC Spend'!$F160)/$C160,
IF(AND(M160&gt;0,(N$4-$G160)=(1+$B160)),M160*(1-Inputs_ByYear!$D$4),
(IF(AND((N$4-$G160)&lt;(21+$B160),(N$4-$G160)&gt;(1+$B160)),M160*(1-Inputs_ByYear!$D$4),0))))</f>
        <v>0</v>
      </c>
      <c r="O160" s="229">
        <f>IF(O$4=$G160+$B160,SUMIFS(INDEX('ABP REC Calc'!$G$75:$AP$138,,MATCH($I160,'ABP REC Calc'!$G$74:$AP$74,0)),'ABP REC Calc'!$C$75:$C$138,'ABP REC Spend'!$E160,'ABP REC Calc'!$B$75:$B$138,'ABP REC Spend'!$F160)/$C160,
IF(AND(N160&gt;0,(O$4-$G160)=(1+$B160)),N160*(1-Inputs_ByYear!$D$4),
(IF(AND((O$4-$G160)&lt;(21+$B160),(O$4-$G160)&gt;(1+$B160)),N160*(1-Inputs_ByYear!$D$4),0))))</f>
        <v>0</v>
      </c>
      <c r="P160" s="229">
        <f>IF(P$4=$G160+$B160,SUMIFS(INDEX('ABP REC Calc'!$G$75:$AP$138,,MATCH($I160,'ABP REC Calc'!$G$74:$AP$74,0)),'ABP REC Calc'!$C$75:$C$138,'ABP REC Spend'!$E160,'ABP REC Calc'!$B$75:$B$138,'ABP REC Spend'!$F160)/$C160,
IF(AND(O160&gt;0,(P$4-$G160)=(1+$B160)),O160*(1-Inputs_ByYear!$D$4),
(IF(AND((P$4-$G160)&lt;(21+$B160),(P$4-$G160)&gt;(1+$B160)),O160*(1-Inputs_ByYear!$D$4),0))))</f>
        <v>0</v>
      </c>
      <c r="Q160" s="229">
        <f>IF(Q$4=$G160+$B160,SUMIFS(INDEX('ABP REC Calc'!$G$75:$AP$138,,MATCH($I160,'ABP REC Calc'!$G$74:$AP$74,0)),'ABP REC Calc'!$C$75:$C$138,'ABP REC Spend'!$E160,'ABP REC Calc'!$B$75:$B$138,'ABP REC Spend'!$F160)/$C160,
IF(AND(P160&gt;0,(Q$4-$G160)=(1+$B160)),P160*(1-Inputs_ByYear!$D$4),
(IF(AND((Q$4-$G160)&lt;(21+$B160),(Q$4-$G160)&gt;(1+$B160)),P160*(1-Inputs_ByYear!$D$4),0))))</f>
        <v>0</v>
      </c>
      <c r="R160" s="229">
        <f>IF(R$4=$G160+$B160,SUMIFS(INDEX('ABP REC Calc'!$G$75:$AP$138,,MATCH($I160,'ABP REC Calc'!$G$74:$AP$74,0)),'ABP REC Calc'!$C$75:$C$138,'ABP REC Spend'!$E160,'ABP REC Calc'!$B$75:$B$138,'ABP REC Spend'!$F160)/$C160,
IF(AND(Q160&gt;0,(R$4-$G160)=(1+$B160)),Q160*(1-Inputs_ByYear!$D$4),
(IF(AND((R$4-$G160)&lt;(21+$B160),(R$4-$G160)&gt;(1+$B160)),Q160*(1-Inputs_ByYear!$D$4),0))))</f>
        <v>0</v>
      </c>
      <c r="S160" s="229">
        <f>IF(S$4=$G160+$B160,SUMIFS(INDEX('ABP REC Calc'!$G$75:$AP$138,,MATCH($I160,'ABP REC Calc'!$G$74:$AP$74,0)),'ABP REC Calc'!$C$75:$C$138,'ABP REC Spend'!$E160,'ABP REC Calc'!$B$75:$B$138,'ABP REC Spend'!$F160)/$C160,
IF(AND(R160&gt;0,(S$4-$G160)=(1+$B160)),R160*(1-Inputs_ByYear!$D$4),
(IF(AND((S$4-$G160)&lt;(21+$B160),(S$4-$G160)&gt;(1+$B160)),R160*(1-Inputs_ByYear!$D$4),0))))</f>
        <v>0</v>
      </c>
      <c r="T160" s="229">
        <f>IF(T$4=$G160+$B160,SUMIFS(INDEX('ABP REC Calc'!$G$75:$AP$138,,MATCH($I160,'ABP REC Calc'!$G$74:$AP$74,0)),'ABP REC Calc'!$C$75:$C$138,'ABP REC Spend'!$E160,'ABP REC Calc'!$B$75:$B$138,'ABP REC Spend'!$F160)/$C160,
IF(AND(S160&gt;0,(T$4-$G160)=(1+$B160)),S160*(1-Inputs_ByYear!$D$4),
(IF(AND((T$4-$G160)&lt;(21+$B160),(T$4-$G160)&gt;(1+$B160)),S160*(1-Inputs_ByYear!$D$4),0))))</f>
        <v>0</v>
      </c>
      <c r="U160" s="229">
        <f>IF(U$4=$G160+$B160,SUMIFS(INDEX('ABP REC Calc'!$G$75:$AP$138,,MATCH($I160,'ABP REC Calc'!$G$74:$AP$74,0)),'ABP REC Calc'!$C$75:$C$138,'ABP REC Spend'!$E160,'ABP REC Calc'!$B$75:$B$138,'ABP REC Spend'!$F160)/$C160,
IF(AND(T160&gt;0,(U$4-$G160)=(1+$B160)),T160*(1-Inputs_ByYear!$D$4),
(IF(AND((U$4-$G160)&lt;(21+$B160),(U$4-$G160)&gt;(1+$B160)),T160*(1-Inputs_ByYear!$D$4),0))))</f>
        <v>0</v>
      </c>
      <c r="V160" s="229">
        <f>IF(V$4=$G160+$B160,SUMIFS(INDEX('ABP REC Calc'!$G$75:$AP$138,,MATCH($I160,'ABP REC Calc'!$G$74:$AP$74,0)),'ABP REC Calc'!$C$75:$C$138,'ABP REC Spend'!$E160,'ABP REC Calc'!$B$75:$B$138,'ABP REC Spend'!$F160)/$C160,
IF(AND(U160&gt;0,(V$4-$G160)=(1+$B160)),U160*(1-Inputs_ByYear!$D$4),
(IF(AND((V$4-$G160)&lt;(21+$B160),(V$4-$G160)&gt;(1+$B160)),U160*(1-Inputs_ByYear!$D$4),0))))</f>
        <v>0</v>
      </c>
      <c r="W160" s="229">
        <f>IF(W$4=$G160+$B160,SUMIFS(INDEX('ABP REC Calc'!$G$75:$AP$138,,MATCH($I160,'ABP REC Calc'!$G$74:$AP$74,0)),'ABP REC Calc'!$C$75:$C$138,'ABP REC Spend'!$E160,'ABP REC Calc'!$B$75:$B$138,'ABP REC Spend'!$F160)/$C160,
IF(AND(V160&gt;0,(W$4-$G160)=(1+$B160)),V160*(1-Inputs_ByYear!$D$4),
(IF(AND((W$4-$G160)&lt;(21+$B160),(W$4-$G160)&gt;(1+$B160)),V160*(1-Inputs_ByYear!$D$4),0))))</f>
        <v>0</v>
      </c>
      <c r="X160" s="229">
        <f>IF(X$4=$G160+$B160,SUMIFS(INDEX('ABP REC Calc'!$G$75:$AP$138,,MATCH($I160,'ABP REC Calc'!$G$74:$AP$74,0)),'ABP REC Calc'!$C$75:$C$138,'ABP REC Spend'!$E160,'ABP REC Calc'!$B$75:$B$138,'ABP REC Spend'!$F160)/$C160,
IF(AND(W160&gt;0,(X$4-$G160)=(1+$B160)),W160*(1-Inputs_ByYear!$D$4),
(IF(AND((X$4-$G160)&lt;(21+$B160),(X$4-$G160)&gt;(1+$B160)),W160*(1-Inputs_ByYear!$D$4),0))))</f>
        <v>0</v>
      </c>
      <c r="Y160" s="229">
        <f>IF(Y$4=$G160+$B160,SUMIFS(INDEX('ABP REC Calc'!$G$75:$AP$138,,MATCH($I160,'ABP REC Calc'!$G$74:$AP$74,0)),'ABP REC Calc'!$C$75:$C$138,'ABP REC Spend'!$E160,'ABP REC Calc'!$B$75:$B$138,'ABP REC Spend'!$F160)/$C160,
IF(AND(X160&gt;0,(Y$4-$G160)=(1+$B160)),X160*(1-Inputs_ByYear!$D$4),
(IF(AND((Y$4-$G160)&lt;(21+$B160),(Y$4-$G160)&gt;(1+$B160)),X160*(1-Inputs_ByYear!$D$4),0))))</f>
        <v>0</v>
      </c>
      <c r="Z160" s="229">
        <f>IF(Z$4=$G160+$B160,SUMIFS(INDEX('ABP REC Calc'!$G$75:$AP$138,,MATCH($I160,'ABP REC Calc'!$G$74:$AP$74,0)),'ABP REC Calc'!$C$75:$C$138,'ABP REC Spend'!$E160,'ABP REC Calc'!$B$75:$B$138,'ABP REC Spend'!$F160)/$C160,
IF(AND(Y160&gt;0,(Z$4-$G160)=(1+$B160)),Y160*(1-Inputs_ByYear!$D$4),
(IF(AND((Z$4-$G160)&lt;(21+$B160),(Z$4-$G160)&gt;(1+$B160)),Y160*(1-Inputs_ByYear!$D$4),0))))</f>
        <v>15456061.99650285</v>
      </c>
      <c r="AA160" s="229">
        <f>IF(AA$4=$G160+$B160,SUMIFS(INDEX('ABP REC Calc'!$G$75:$AP$138,,MATCH($I160,'ABP REC Calc'!$G$74:$AP$74,0)),'ABP REC Calc'!$C$75:$C$138,'ABP REC Spend'!$E160,'ABP REC Calc'!$B$75:$B$138,'ABP REC Spend'!$F160)/$C160,
IF(AND(Z160&gt;0,(AA$4-$G160)=(1+$B160)),Z160*(1-Inputs_ByYear!$D$4),
(IF(AND((AA$4-$G160)&lt;(21+$B160),(AA$4-$G160)&gt;(1+$B160)),Z160*(1-Inputs_ByYear!$D$4),0))))</f>
        <v>15378781.686520336</v>
      </c>
      <c r="AB160" s="229">
        <f>IF(AB$4=$G160+$B160,SUMIFS(INDEX('ABP REC Calc'!$G$75:$AP$138,,MATCH($I160,'ABP REC Calc'!$G$74:$AP$74,0)),'ABP REC Calc'!$C$75:$C$138,'ABP REC Spend'!$E160,'ABP REC Calc'!$B$75:$B$138,'ABP REC Spend'!$F160)/$C160,
IF(AND(AA160&gt;0,(AB$4-$G160)=(1+$B160)),AA160*(1-Inputs_ByYear!$D$4),
(IF(AND((AB$4-$G160)&lt;(21+$B160),(AB$4-$G160)&gt;(1+$B160)),AA160*(1-Inputs_ByYear!$D$4),0))))</f>
        <v>15301887.778087735</v>
      </c>
      <c r="AC160" s="229">
        <f>IF(AC$4=$G160+$B160,SUMIFS(INDEX('ABP REC Calc'!$G$75:$AP$138,,MATCH($I160,'ABP REC Calc'!$G$74:$AP$74,0)),'ABP REC Calc'!$C$75:$C$138,'ABP REC Spend'!$E160,'ABP REC Calc'!$B$75:$B$138,'ABP REC Spend'!$F160)/$C160,
IF(AND(AB160&gt;0,(AC$4-$G160)=(1+$B160)),AB160*(1-Inputs_ByYear!$D$4),
(IF(AND((AC$4-$G160)&lt;(21+$B160),(AC$4-$G160)&gt;(1+$B160)),AB160*(1-Inputs_ByYear!$D$4),0))))</f>
        <v>15225378.339197297</v>
      </c>
      <c r="AD160" s="229">
        <f>IF(AD$4=$G160+$B160,SUMIFS(INDEX('ABP REC Calc'!$G$75:$AP$138,,MATCH($I160,'ABP REC Calc'!$G$74:$AP$74,0)),'ABP REC Calc'!$C$75:$C$138,'ABP REC Spend'!$E160,'ABP REC Calc'!$B$75:$B$138,'ABP REC Spend'!$F160)/$C160,
IF(AND(AC160&gt;0,(AD$4-$G160)=(1+$B160)),AC160*(1-Inputs_ByYear!$D$4),
(IF(AND((AD$4-$G160)&lt;(21+$B160),(AD$4-$G160)&gt;(1+$B160)),AC160*(1-Inputs_ByYear!$D$4),0))))</f>
        <v>15149251.447501309</v>
      </c>
      <c r="AE160" s="229">
        <f>IF(AE$4=$G160+$B160,SUMIFS(INDEX('ABP REC Calc'!$G$75:$AP$138,,MATCH($I160,'ABP REC Calc'!$G$74:$AP$74,0)),'ABP REC Calc'!$C$75:$C$138,'ABP REC Spend'!$E160,'ABP REC Calc'!$B$75:$B$138,'ABP REC Spend'!$F160)/$C160,
IF(AND(AD160&gt;0,(AE$4-$G160)=(1+$B160)),AD160*(1-Inputs_ByYear!$D$4),
(IF(AND((AE$4-$G160)&lt;(21+$B160),(AE$4-$G160)&gt;(1+$B160)),AD160*(1-Inputs_ByYear!$D$4),0))))</f>
        <v>15073505.190263802</v>
      </c>
      <c r="AF160" s="229">
        <f>IF(AF$4=$G160+$B160,SUMIFS(INDEX('ABP REC Calc'!$G$75:$AP$138,,MATCH($I160,'ABP REC Calc'!$G$74:$AP$74,0)),'ABP REC Calc'!$C$75:$C$138,'ABP REC Spend'!$E160,'ABP REC Calc'!$B$75:$B$138,'ABP REC Spend'!$F160)/$C160,
IF(AND(AE160&gt;0,(AF$4-$G160)=(1+$B160)),AE160*(1-Inputs_ByYear!$D$4),
(IF(AND((AF$4-$G160)&lt;(21+$B160),(AF$4-$G160)&gt;(1+$B160)),AE160*(1-Inputs_ByYear!$D$4),0))))</f>
        <v>14998137.664312484</v>
      </c>
      <c r="AG160" s="229">
        <f>IF(AG$4=$G160+$B160,SUMIFS(INDEX('ABP REC Calc'!$G$75:$AP$138,,MATCH($I160,'ABP REC Calc'!$G$74:$AP$74,0)),'ABP REC Calc'!$C$75:$C$138,'ABP REC Spend'!$E160,'ABP REC Calc'!$B$75:$B$138,'ABP REC Spend'!$F160)/$C160,
IF(AND(AF160&gt;0,(AG$4-$G160)=(1+$B160)),AF160*(1-Inputs_ByYear!$D$4),
(IF(AND((AG$4-$G160)&lt;(21+$B160),(AG$4-$G160)&gt;(1+$B160)),AF160*(1-Inputs_ByYear!$D$4),0))))</f>
        <v>14923146.975990921</v>
      </c>
      <c r="AH160" s="229">
        <f>IF(AH$4=$G160+$B160,SUMIFS(INDEX('ABP REC Calc'!$G$75:$AP$138,,MATCH($I160,'ABP REC Calc'!$G$74:$AP$74,0)),'ABP REC Calc'!$C$75:$C$138,'ABP REC Spend'!$E160,'ABP REC Calc'!$B$75:$B$138,'ABP REC Spend'!$F160)/$C160,
IF(AND(AG160&gt;0,(AH$4-$G160)=(1+$B160)),AG160*(1-Inputs_ByYear!$D$4),
(IF(AND((AH$4-$G160)&lt;(21+$B160),(AH$4-$G160)&gt;(1+$B160)),AG160*(1-Inputs_ByYear!$D$4),0))))</f>
        <v>14848531.241110967</v>
      </c>
      <c r="AI160" s="229">
        <f>IF(AI$4=$G160+$B160,SUMIFS(INDEX('ABP REC Calc'!$G$75:$AP$138,,MATCH($I160,'ABP REC Calc'!$G$74:$AP$74,0)),'ABP REC Calc'!$C$75:$C$138,'ABP REC Spend'!$E160,'ABP REC Calc'!$B$75:$B$138,'ABP REC Spend'!$F160)/$C160,
IF(AND(AH160&gt;0,(AI$4-$G160)=(1+$B160)),AH160*(1-Inputs_ByYear!$D$4),
(IF(AND((AI$4-$G160)&lt;(21+$B160),(AI$4-$G160)&gt;(1+$B160)),AH160*(1-Inputs_ByYear!$D$4),0))))</f>
        <v>14774288.584905412</v>
      </c>
      <c r="AJ160" s="229">
        <f>IF(AJ$4=$G160+$B160,SUMIFS(INDEX('ABP REC Calc'!$G$75:$AP$138,,MATCH($I160,'ABP REC Calc'!$G$74:$AP$74,0)),'ABP REC Calc'!$C$75:$C$138,'ABP REC Spend'!$E160,'ABP REC Calc'!$B$75:$B$138,'ABP REC Spend'!$F160)/$C160,
IF(AND(AI160&gt;0,(AJ$4-$G160)=(1+$B160)),AI160*(1-Inputs_ByYear!$D$4),
(IF(AND((AJ$4-$G160)&lt;(21+$B160),(AJ$4-$G160)&gt;(1+$B160)),AI160*(1-Inputs_ByYear!$D$4),0))))</f>
        <v>14700417.141980885</v>
      </c>
      <c r="AK160" s="229">
        <f>IF(AK$4=$G160+$B160,SUMIFS(INDEX('ABP REC Calc'!$G$75:$AP$138,,MATCH($I160,'ABP REC Calc'!$G$74:$AP$74,0)),'ABP REC Calc'!$C$75:$C$138,'ABP REC Spend'!$E160,'ABP REC Calc'!$B$75:$B$138,'ABP REC Spend'!$F160)/$C160,
IF(AND(AJ160&gt;0,(AK$4-$G160)=(1+$B160)),AJ160*(1-Inputs_ByYear!$D$4),
(IF(AND((AK$4-$G160)&lt;(21+$B160),(AK$4-$G160)&gt;(1+$B160)),AJ160*(1-Inputs_ByYear!$D$4),0))))</f>
        <v>14626915.056270979</v>
      </c>
      <c r="AL160" s="229">
        <f>IF(AL$4=$G160+$B160,SUMIFS(INDEX('ABP REC Calc'!$G$75:$AP$138,,MATCH($I160,'ABP REC Calc'!$G$74:$AP$74,0)),'ABP REC Calc'!$C$75:$C$138,'ABP REC Spend'!$E160,'ABP REC Calc'!$B$75:$B$138,'ABP REC Spend'!$F160)/$C160,
IF(AND(AK160&gt;0,(AL$4-$G160)=(1+$B160)),AK160*(1-Inputs_ByYear!$D$4),
(IF(AND((AL$4-$G160)&lt;(21+$B160),(AL$4-$G160)&gt;(1+$B160)),AK160*(1-Inputs_ByYear!$D$4),0))))</f>
        <v>14553780.480989624</v>
      </c>
      <c r="AM160" s="229">
        <f>IF(AM$4=$G160+$B160,SUMIFS(INDEX('ABP REC Calc'!$G$75:$AP$138,,MATCH($I160,'ABP REC Calc'!$G$74:$AP$74,0)),'ABP REC Calc'!$C$75:$C$138,'ABP REC Spend'!$E160,'ABP REC Calc'!$B$75:$B$138,'ABP REC Spend'!$F160)/$C160,
IF(AND(AL160&gt;0,(AM$4-$G160)=(1+$B160)),AL160*(1-Inputs_ByYear!$D$4),
(IF(AND((AM$4-$G160)&lt;(21+$B160),(AM$4-$G160)&gt;(1+$B160)),AL160*(1-Inputs_ByYear!$D$4),0))))</f>
        <v>14481011.578584675</v>
      </c>
      <c r="AN160" s="229">
        <f>IF(AN$4=$G160+$B160,SUMIFS(INDEX('ABP REC Calc'!$G$75:$AP$138,,MATCH($I160,'ABP REC Calc'!$G$74:$AP$74,0)),'ABP REC Calc'!$C$75:$C$138,'ABP REC Spend'!$E160,'ABP REC Calc'!$B$75:$B$138,'ABP REC Spend'!$F160)/$C160,
IF(AND(AM160&gt;0,(AN$4-$G160)=(1+$B160)),AM160*(1-Inputs_ByYear!$D$4),
(IF(AND((AN$4-$G160)&lt;(21+$B160),(AN$4-$G160)&gt;(1+$B160)),AM160*(1-Inputs_ByYear!$D$4),0))))</f>
        <v>14408606.520691751</v>
      </c>
      <c r="AO160" s="229">
        <f>IF(AO$4=$G160+$B160,SUMIFS(INDEX('ABP REC Calc'!$G$75:$AP$138,,MATCH($I160,'ABP REC Calc'!$G$74:$AP$74,0)),'ABP REC Calc'!$C$75:$C$138,'ABP REC Spend'!$E160,'ABP REC Calc'!$B$75:$B$138,'ABP REC Spend'!$F160)/$C160,
IF(AND(AN160&gt;0,(AO$4-$G160)=(1+$B160)),AN160*(1-Inputs_ByYear!$D$4),
(IF(AND((AO$4-$G160)&lt;(21+$B160),(AO$4-$G160)&gt;(1+$B160)),AN160*(1-Inputs_ByYear!$D$4),0))))</f>
        <v>14336563.488088291</v>
      </c>
      <c r="AP160" s="229">
        <f>IF(AP$4=$G160+$B160,SUMIFS(INDEX('ABP REC Calc'!$G$75:$AP$138,,MATCH($I160,'ABP REC Calc'!$G$74:$AP$74,0)),'ABP REC Calc'!$C$75:$C$138,'ABP REC Spend'!$E160,'ABP REC Calc'!$B$75:$B$138,'ABP REC Spend'!$F160)/$C160,
IF(AND(AO160&gt;0,(AP$4-$G160)=(1+$B160)),AO160*(1-Inputs_ByYear!$D$4),
(IF(AND((AP$4-$G160)&lt;(21+$B160),(AP$4-$G160)&gt;(1+$B160)),AO160*(1-Inputs_ByYear!$D$4),0))))</f>
        <v>14264880.67064785</v>
      </c>
      <c r="AQ160" s="229">
        <f>IF(AQ$4=$G160+$B160,SUMIFS(INDEX('ABP REC Calc'!$G$75:$AP$138,,MATCH($I160,'ABP REC Calc'!$G$74:$AP$74,0)),'ABP REC Calc'!$C$75:$C$138,'ABP REC Spend'!$E160,'ABP REC Calc'!$B$75:$B$138,'ABP REC Spend'!$F160)/$C160,
IF(AND(AP160&gt;0,(AQ$4-$G160)=(1+$B160)),AP160*(1-Inputs_ByYear!$D$4),
(IF(AND((AQ$4-$G160)&lt;(21+$B160),(AQ$4-$G160)&gt;(1+$B160)),AP160*(1-Inputs_ByYear!$D$4),0))))</f>
        <v>14193556.267294612</v>
      </c>
      <c r="AR160" s="229">
        <f>IF(AR$4=$G160+$B160,SUMIFS(INDEX('ABP REC Calc'!$G$75:$AP$138,,MATCH($I160,'ABP REC Calc'!$G$74:$AP$74,0)),'ABP REC Calc'!$C$75:$C$138,'ABP REC Spend'!$E160,'ABP REC Calc'!$B$75:$B$138,'ABP REC Spend'!$F160)/$C160,
IF(AND(AQ160&gt;0,(AR$4-$G160)=(1+$B160)),AQ160*(1-Inputs_ByYear!$D$4),
(IF(AND((AR$4-$G160)&lt;(21+$B160),(AR$4-$G160)&gt;(1+$B160)),AQ160*(1-Inputs_ByYear!$D$4),0))))</f>
        <v>14122588.485958138</v>
      </c>
      <c r="AS160" s="229">
        <f>IF(AS$4=$G160+$B160,SUMIFS(INDEX('ABP REC Calc'!$G$75:$AP$138,,MATCH($I160,'ABP REC Calc'!$G$74:$AP$74,0)),'ABP REC Calc'!$C$75:$C$138,'ABP REC Spend'!$E160,'ABP REC Calc'!$B$75:$B$138,'ABP REC Spend'!$F160)/$C160,
IF(AND(AR160&gt;0,(AS$4-$G160)=(1+$B160)),AR160*(1-Inputs_ByYear!$D$4),
(IF(AND((AS$4-$G160)&lt;(21+$B160),(AS$4-$G160)&gt;(1+$B160)),AR160*(1-Inputs_ByYear!$D$4),0))))</f>
        <v>14051975.543528348</v>
      </c>
    </row>
    <row r="161" spans="2:45" ht="14.85" customHeight="1">
      <c r="B161" s="326" cm="1">
        <f t="array" ref="B161">INDEX(Inputs_ByYear!$D$88:$D$93, MATCH('ABP REC Spend'!$E161, Inputs_ByYear!$B$88:$B$93,0),)</f>
        <v>2</v>
      </c>
      <c r="C161" s="326" cm="1">
        <f t="array" ref="C161">INDEX(Inputs_ByYear!$D$70:$D$75, MATCH('ABP REC Spend'!$E161,Inputs_ByYear!$B$70:$B$75,0),)</f>
        <v>20</v>
      </c>
      <c r="D161" s="326" t="str" cm="1">
        <f t="array" ref="D161">INDEX(Inputs_ByYear!$D$79:$D$84, MATCH('ABP REC Spend'!$E161, Inputs_ByYear!$B$79:$B$84,0),)</f>
        <v>n/a</v>
      </c>
      <c r="E161" s="218" t="s">
        <v>303</v>
      </c>
      <c r="F161" s="215" t="s">
        <v>327</v>
      </c>
      <c r="G161" s="215">
        <f t="shared" si="8"/>
        <v>2039</v>
      </c>
      <c r="H161" s="215"/>
      <c r="I161" s="223" t="s">
        <v>39</v>
      </c>
      <c r="J161" s="230">
        <v>0</v>
      </c>
      <c r="K161" s="230">
        <v>0</v>
      </c>
      <c r="L161" s="229">
        <f>IF(L$4=$G161+$B161,SUMIFS(INDEX('ABP REC Calc'!$G$75:$AP$138,,MATCH($I161,'ABP REC Calc'!$G$74:$AP$74,0)),'ABP REC Calc'!$C$75:$C$138,'ABP REC Spend'!$E161,'ABP REC Calc'!$B$75:$B$138,'ABP REC Spend'!$F161)/$C161,
IF(AND(K161&gt;0,(L$4-$G161)=(1+$B161)),K161*(1-Inputs_ByYear!$D$4),
(IF(AND((L$4-$G161)&lt;(21+$B161),(L$4-$G161)&gt;(1+$B161)),K161*(1-Inputs_ByYear!$D$4),0))))</f>
        <v>0</v>
      </c>
      <c r="M161" s="229">
        <f>IF(M$4=$G161+$B161,SUMIFS(INDEX('ABP REC Calc'!$G$75:$AP$138,,MATCH($I161,'ABP REC Calc'!$G$74:$AP$74,0)),'ABP REC Calc'!$C$75:$C$138,'ABP REC Spend'!$E161,'ABP REC Calc'!$B$75:$B$138,'ABP REC Spend'!$F161)/$C161,
IF(AND(L161&gt;0,(M$4-$G161)=(1+$B161)),L161*(1-Inputs_ByYear!$D$4),
(IF(AND((M$4-$G161)&lt;(21+$B161),(M$4-$G161)&gt;(1+$B161)),L161*(1-Inputs_ByYear!$D$4),0))))</f>
        <v>0</v>
      </c>
      <c r="N161" s="229">
        <f>IF(N$4=$G161+$B161,SUMIFS(INDEX('ABP REC Calc'!$G$75:$AP$138,,MATCH($I161,'ABP REC Calc'!$G$74:$AP$74,0)),'ABP REC Calc'!$C$75:$C$138,'ABP REC Spend'!$E161,'ABP REC Calc'!$B$75:$B$138,'ABP REC Spend'!$F161)/$C161,
IF(AND(M161&gt;0,(N$4-$G161)=(1+$B161)),M161*(1-Inputs_ByYear!$D$4),
(IF(AND((N$4-$G161)&lt;(21+$B161),(N$4-$G161)&gt;(1+$B161)),M161*(1-Inputs_ByYear!$D$4),0))))</f>
        <v>0</v>
      </c>
      <c r="O161" s="229">
        <f>IF(O$4=$G161+$B161,SUMIFS(INDEX('ABP REC Calc'!$G$75:$AP$138,,MATCH($I161,'ABP REC Calc'!$G$74:$AP$74,0)),'ABP REC Calc'!$C$75:$C$138,'ABP REC Spend'!$E161,'ABP REC Calc'!$B$75:$B$138,'ABP REC Spend'!$F161)/$C161,
IF(AND(N161&gt;0,(O$4-$G161)=(1+$B161)),N161*(1-Inputs_ByYear!$D$4),
(IF(AND((O$4-$G161)&lt;(21+$B161),(O$4-$G161)&gt;(1+$B161)),N161*(1-Inputs_ByYear!$D$4),0))))</f>
        <v>0</v>
      </c>
      <c r="P161" s="229">
        <f>IF(P$4=$G161+$B161,SUMIFS(INDEX('ABP REC Calc'!$G$75:$AP$138,,MATCH($I161,'ABP REC Calc'!$G$74:$AP$74,0)),'ABP REC Calc'!$C$75:$C$138,'ABP REC Spend'!$E161,'ABP REC Calc'!$B$75:$B$138,'ABP REC Spend'!$F161)/$C161,
IF(AND(O161&gt;0,(P$4-$G161)=(1+$B161)),O161*(1-Inputs_ByYear!$D$4),
(IF(AND((P$4-$G161)&lt;(21+$B161),(P$4-$G161)&gt;(1+$B161)),O161*(1-Inputs_ByYear!$D$4),0))))</f>
        <v>0</v>
      </c>
      <c r="Q161" s="229">
        <f>IF(Q$4=$G161+$B161,SUMIFS(INDEX('ABP REC Calc'!$G$75:$AP$138,,MATCH($I161,'ABP REC Calc'!$G$74:$AP$74,0)),'ABP REC Calc'!$C$75:$C$138,'ABP REC Spend'!$E161,'ABP REC Calc'!$B$75:$B$138,'ABP REC Spend'!$F161)/$C161,
IF(AND(P161&gt;0,(Q$4-$G161)=(1+$B161)),P161*(1-Inputs_ByYear!$D$4),
(IF(AND((Q$4-$G161)&lt;(21+$B161),(Q$4-$G161)&gt;(1+$B161)),P161*(1-Inputs_ByYear!$D$4),0))))</f>
        <v>0</v>
      </c>
      <c r="R161" s="229">
        <f>IF(R$4=$G161+$B161,SUMIFS(INDEX('ABP REC Calc'!$G$75:$AP$138,,MATCH($I161,'ABP REC Calc'!$G$74:$AP$74,0)),'ABP REC Calc'!$C$75:$C$138,'ABP REC Spend'!$E161,'ABP REC Calc'!$B$75:$B$138,'ABP REC Spend'!$F161)/$C161,
IF(AND(Q161&gt;0,(R$4-$G161)=(1+$B161)),Q161*(1-Inputs_ByYear!$D$4),
(IF(AND((R$4-$G161)&lt;(21+$B161),(R$4-$G161)&gt;(1+$B161)),Q161*(1-Inputs_ByYear!$D$4),0))))</f>
        <v>0</v>
      </c>
      <c r="S161" s="229">
        <f>IF(S$4=$G161+$B161,SUMIFS(INDEX('ABP REC Calc'!$G$75:$AP$138,,MATCH($I161,'ABP REC Calc'!$G$74:$AP$74,0)),'ABP REC Calc'!$C$75:$C$138,'ABP REC Spend'!$E161,'ABP REC Calc'!$B$75:$B$138,'ABP REC Spend'!$F161)/$C161,
IF(AND(R161&gt;0,(S$4-$G161)=(1+$B161)),R161*(1-Inputs_ByYear!$D$4),
(IF(AND((S$4-$G161)&lt;(21+$B161),(S$4-$G161)&gt;(1+$B161)),R161*(1-Inputs_ByYear!$D$4),0))))</f>
        <v>0</v>
      </c>
      <c r="T161" s="229">
        <f>IF(T$4=$G161+$B161,SUMIFS(INDEX('ABP REC Calc'!$G$75:$AP$138,,MATCH($I161,'ABP REC Calc'!$G$74:$AP$74,0)),'ABP REC Calc'!$C$75:$C$138,'ABP REC Spend'!$E161,'ABP REC Calc'!$B$75:$B$138,'ABP REC Spend'!$F161)/$C161,
IF(AND(S161&gt;0,(T$4-$G161)=(1+$B161)),S161*(1-Inputs_ByYear!$D$4),
(IF(AND((T$4-$G161)&lt;(21+$B161),(T$4-$G161)&gt;(1+$B161)),S161*(1-Inputs_ByYear!$D$4),0))))</f>
        <v>0</v>
      </c>
      <c r="U161" s="229">
        <f>IF(U$4=$G161+$B161,SUMIFS(INDEX('ABP REC Calc'!$G$75:$AP$138,,MATCH($I161,'ABP REC Calc'!$G$74:$AP$74,0)),'ABP REC Calc'!$C$75:$C$138,'ABP REC Spend'!$E161,'ABP REC Calc'!$B$75:$B$138,'ABP REC Spend'!$F161)/$C161,
IF(AND(T161&gt;0,(U$4-$G161)=(1+$B161)),T161*(1-Inputs_ByYear!$D$4),
(IF(AND((U$4-$G161)&lt;(21+$B161),(U$4-$G161)&gt;(1+$B161)),T161*(1-Inputs_ByYear!$D$4),0))))</f>
        <v>0</v>
      </c>
      <c r="V161" s="229">
        <f>IF(V$4=$G161+$B161,SUMIFS(INDEX('ABP REC Calc'!$G$75:$AP$138,,MATCH($I161,'ABP REC Calc'!$G$74:$AP$74,0)),'ABP REC Calc'!$C$75:$C$138,'ABP REC Spend'!$E161,'ABP REC Calc'!$B$75:$B$138,'ABP REC Spend'!$F161)/$C161,
IF(AND(U161&gt;0,(V$4-$G161)=(1+$B161)),U161*(1-Inputs_ByYear!$D$4),
(IF(AND((V$4-$G161)&lt;(21+$B161),(V$4-$G161)&gt;(1+$B161)),U161*(1-Inputs_ByYear!$D$4),0))))</f>
        <v>0</v>
      </c>
      <c r="W161" s="229">
        <f>IF(W$4=$G161+$B161,SUMIFS(INDEX('ABP REC Calc'!$G$75:$AP$138,,MATCH($I161,'ABP REC Calc'!$G$74:$AP$74,0)),'ABP REC Calc'!$C$75:$C$138,'ABP REC Spend'!$E161,'ABP REC Calc'!$B$75:$B$138,'ABP REC Spend'!$F161)/$C161,
IF(AND(V161&gt;0,(W$4-$G161)=(1+$B161)),V161*(1-Inputs_ByYear!$D$4),
(IF(AND((W$4-$G161)&lt;(21+$B161),(W$4-$G161)&gt;(1+$B161)),V161*(1-Inputs_ByYear!$D$4),0))))</f>
        <v>0</v>
      </c>
      <c r="X161" s="229">
        <f>IF(X$4=$G161+$B161,SUMIFS(INDEX('ABP REC Calc'!$G$75:$AP$138,,MATCH($I161,'ABP REC Calc'!$G$74:$AP$74,0)),'ABP REC Calc'!$C$75:$C$138,'ABP REC Spend'!$E161,'ABP REC Calc'!$B$75:$B$138,'ABP REC Spend'!$F161)/$C161,
IF(AND(W161&gt;0,(X$4-$G161)=(1+$B161)),W161*(1-Inputs_ByYear!$D$4),
(IF(AND((X$4-$G161)&lt;(21+$B161),(X$4-$G161)&gt;(1+$B161)),W161*(1-Inputs_ByYear!$D$4),0))))</f>
        <v>0</v>
      </c>
      <c r="Y161" s="229">
        <f>IF(Y$4=$G161+$B161,SUMIFS(INDEX('ABP REC Calc'!$G$75:$AP$138,,MATCH($I161,'ABP REC Calc'!$G$74:$AP$74,0)),'ABP REC Calc'!$C$75:$C$138,'ABP REC Spend'!$E161,'ABP REC Calc'!$B$75:$B$138,'ABP REC Spend'!$F161)/$C161,
IF(AND(X161&gt;0,(Y$4-$G161)=(1+$B161)),X161*(1-Inputs_ByYear!$D$4),
(IF(AND((Y$4-$G161)&lt;(21+$B161),(Y$4-$G161)&gt;(1+$B161)),X161*(1-Inputs_ByYear!$D$4),0))))</f>
        <v>0</v>
      </c>
      <c r="Z161" s="229">
        <f>IF(Z$4=$G161+$B161,SUMIFS(INDEX('ABP REC Calc'!$G$75:$AP$138,,MATCH($I161,'ABP REC Calc'!$G$74:$AP$74,0)),'ABP REC Calc'!$C$75:$C$138,'ABP REC Spend'!$E161,'ABP REC Calc'!$B$75:$B$138,'ABP REC Spend'!$F161)/$C161,
IF(AND(Y161&gt;0,(Z$4-$G161)=(1+$B161)),Y161*(1-Inputs_ByYear!$D$4),
(IF(AND((Z$4-$G161)&lt;(21+$B161),(Z$4-$G161)&gt;(1+$B161)),Y161*(1-Inputs_ByYear!$D$4),0))))</f>
        <v>0</v>
      </c>
      <c r="AA161" s="229">
        <f>IF(AA$4=$G161+$B161,SUMIFS(INDEX('ABP REC Calc'!$G$75:$AP$138,,MATCH($I161,'ABP REC Calc'!$G$74:$AP$74,0)),'ABP REC Calc'!$C$75:$C$138,'ABP REC Spend'!$E161,'ABP REC Calc'!$B$75:$B$138,'ABP REC Spend'!$F161)/$C161,
IF(AND(Z161&gt;0,(AA$4-$G161)=(1+$B161)),Z161*(1-Inputs_ByYear!$D$4),
(IF(AND((AA$4-$G161)&lt;(21+$B161),(AA$4-$G161)&gt;(1+$B161)),Z161*(1-Inputs_ByYear!$D$4),0))))</f>
        <v>15301501.37653782</v>
      </c>
      <c r="AB161" s="229">
        <f>IF(AB$4=$G161+$B161,SUMIFS(INDEX('ABP REC Calc'!$G$75:$AP$138,,MATCH($I161,'ABP REC Calc'!$G$74:$AP$74,0)),'ABP REC Calc'!$C$75:$C$138,'ABP REC Spend'!$E161,'ABP REC Calc'!$B$75:$B$138,'ABP REC Spend'!$F161)/$C161,
IF(AND(AA161&gt;0,(AB$4-$G161)=(1+$B161)),AA161*(1-Inputs_ByYear!$D$4),
(IF(AND((AB$4-$G161)&lt;(21+$B161),(AB$4-$G161)&gt;(1+$B161)),AA161*(1-Inputs_ByYear!$D$4),0))))</f>
        <v>15224993.86965513</v>
      </c>
      <c r="AC161" s="229">
        <f>IF(AC$4=$G161+$B161,SUMIFS(INDEX('ABP REC Calc'!$G$75:$AP$138,,MATCH($I161,'ABP REC Calc'!$G$74:$AP$74,0)),'ABP REC Calc'!$C$75:$C$138,'ABP REC Spend'!$E161,'ABP REC Calc'!$B$75:$B$138,'ABP REC Spend'!$F161)/$C161,
IF(AND(AB161&gt;0,(AC$4-$G161)=(1+$B161)),AB161*(1-Inputs_ByYear!$D$4),
(IF(AND((AC$4-$G161)&lt;(21+$B161),(AC$4-$G161)&gt;(1+$B161)),AB161*(1-Inputs_ByYear!$D$4),0))))</f>
        <v>15148868.900306854</v>
      </c>
      <c r="AD161" s="229">
        <f>IF(AD$4=$G161+$B161,SUMIFS(INDEX('ABP REC Calc'!$G$75:$AP$138,,MATCH($I161,'ABP REC Calc'!$G$74:$AP$74,0)),'ABP REC Calc'!$C$75:$C$138,'ABP REC Spend'!$E161,'ABP REC Calc'!$B$75:$B$138,'ABP REC Spend'!$F161)/$C161,
IF(AND(AC161&gt;0,(AD$4-$G161)=(1+$B161)),AC161*(1-Inputs_ByYear!$D$4),
(IF(AND((AD$4-$G161)&lt;(21+$B161),(AD$4-$G161)&gt;(1+$B161)),AC161*(1-Inputs_ByYear!$D$4),0))))</f>
        <v>15073124.55580532</v>
      </c>
      <c r="AE161" s="229">
        <f>IF(AE$4=$G161+$B161,SUMIFS(INDEX('ABP REC Calc'!$G$75:$AP$138,,MATCH($I161,'ABP REC Calc'!$G$74:$AP$74,0)),'ABP REC Calc'!$C$75:$C$138,'ABP REC Spend'!$E161,'ABP REC Calc'!$B$75:$B$138,'ABP REC Spend'!$F161)/$C161,
IF(AND(AD161&gt;0,(AE$4-$G161)=(1+$B161)),AD161*(1-Inputs_ByYear!$D$4),
(IF(AND((AE$4-$G161)&lt;(21+$B161),(AE$4-$G161)&gt;(1+$B161)),AD161*(1-Inputs_ByYear!$D$4),0))))</f>
        <v>14997758.933026293</v>
      </c>
      <c r="AF161" s="229">
        <f>IF(AF$4=$G161+$B161,SUMIFS(INDEX('ABP REC Calc'!$G$75:$AP$138,,MATCH($I161,'ABP REC Calc'!$G$74:$AP$74,0)),'ABP REC Calc'!$C$75:$C$138,'ABP REC Spend'!$E161,'ABP REC Calc'!$B$75:$B$138,'ABP REC Spend'!$F161)/$C161,
IF(AND(AE161&gt;0,(AF$4-$G161)=(1+$B161)),AE161*(1-Inputs_ByYear!$D$4),
(IF(AND((AF$4-$G161)&lt;(21+$B161),(AF$4-$G161)&gt;(1+$B161)),AE161*(1-Inputs_ByYear!$D$4),0))))</f>
        <v>14922770.138361162</v>
      </c>
      <c r="AG161" s="229">
        <f>IF(AG$4=$G161+$B161,SUMIFS(INDEX('ABP REC Calc'!$G$75:$AP$138,,MATCH($I161,'ABP REC Calc'!$G$74:$AP$74,0)),'ABP REC Calc'!$C$75:$C$138,'ABP REC Spend'!$E161,'ABP REC Calc'!$B$75:$B$138,'ABP REC Spend'!$F161)/$C161,
IF(AND(AF161&gt;0,(AG$4-$G161)=(1+$B161)),AF161*(1-Inputs_ByYear!$D$4),
(IF(AND((AG$4-$G161)&lt;(21+$B161),(AG$4-$G161)&gt;(1+$B161)),AF161*(1-Inputs_ByYear!$D$4),0))))</f>
        <v>14848156.287669355</v>
      </c>
      <c r="AH161" s="229">
        <f>IF(AH$4=$G161+$B161,SUMIFS(INDEX('ABP REC Calc'!$G$75:$AP$138,,MATCH($I161,'ABP REC Calc'!$G$74:$AP$74,0)),'ABP REC Calc'!$C$75:$C$138,'ABP REC Spend'!$E161,'ABP REC Calc'!$B$75:$B$138,'ABP REC Spend'!$F161)/$C161,
IF(AND(AG161&gt;0,(AH$4-$G161)=(1+$B161)),AG161*(1-Inputs_ByYear!$D$4),
(IF(AND((AH$4-$G161)&lt;(21+$B161),(AH$4-$G161)&gt;(1+$B161)),AG161*(1-Inputs_ByYear!$D$4),0))))</f>
        <v>14773915.506231008</v>
      </c>
      <c r="AI161" s="229">
        <f>IF(AI$4=$G161+$B161,SUMIFS(INDEX('ABP REC Calc'!$G$75:$AP$138,,MATCH($I161,'ABP REC Calc'!$G$74:$AP$74,0)),'ABP REC Calc'!$C$75:$C$138,'ABP REC Spend'!$E161,'ABP REC Calc'!$B$75:$B$138,'ABP REC Spend'!$F161)/$C161,
IF(AND(AH161&gt;0,(AI$4-$G161)=(1+$B161)),AH161*(1-Inputs_ByYear!$D$4),
(IF(AND((AI$4-$G161)&lt;(21+$B161),(AI$4-$G161)&gt;(1+$B161)),AH161*(1-Inputs_ByYear!$D$4),0))))</f>
        <v>14700045.928699853</v>
      </c>
      <c r="AJ161" s="229">
        <f>IF(AJ$4=$G161+$B161,SUMIFS(INDEX('ABP REC Calc'!$G$75:$AP$138,,MATCH($I161,'ABP REC Calc'!$G$74:$AP$74,0)),'ABP REC Calc'!$C$75:$C$138,'ABP REC Spend'!$E161,'ABP REC Calc'!$B$75:$B$138,'ABP REC Spend'!$F161)/$C161,
IF(AND(AI161&gt;0,(AJ$4-$G161)=(1+$B161)),AI161*(1-Inputs_ByYear!$D$4),
(IF(AND((AJ$4-$G161)&lt;(21+$B161),(AJ$4-$G161)&gt;(1+$B161)),AI161*(1-Inputs_ByYear!$D$4),0))))</f>
        <v>14626545.699056353</v>
      </c>
      <c r="AK161" s="229">
        <f>IF(AK$4=$G161+$B161,SUMIFS(INDEX('ABP REC Calc'!$G$75:$AP$138,,MATCH($I161,'ABP REC Calc'!$G$74:$AP$74,0)),'ABP REC Calc'!$C$75:$C$138,'ABP REC Spend'!$E161,'ABP REC Calc'!$B$75:$B$138,'ABP REC Spend'!$F161)/$C161,
IF(AND(AJ161&gt;0,(AK$4-$G161)=(1+$B161)),AJ161*(1-Inputs_ByYear!$D$4),
(IF(AND((AK$4-$G161)&lt;(21+$B161),(AK$4-$G161)&gt;(1+$B161)),AJ161*(1-Inputs_ByYear!$D$4),0))))</f>
        <v>14553412.970561072</v>
      </c>
      <c r="AL161" s="229">
        <f>IF(AL$4=$G161+$B161,SUMIFS(INDEX('ABP REC Calc'!$G$75:$AP$138,,MATCH($I161,'ABP REC Calc'!$G$74:$AP$74,0)),'ABP REC Calc'!$C$75:$C$138,'ABP REC Spend'!$E161,'ABP REC Calc'!$B$75:$B$138,'ABP REC Spend'!$F161)/$C161,
IF(AND(AK161&gt;0,(AL$4-$G161)=(1+$B161)),AK161*(1-Inputs_ByYear!$D$4),
(IF(AND((AL$4-$G161)&lt;(21+$B161),(AL$4-$G161)&gt;(1+$B161)),AK161*(1-Inputs_ByYear!$D$4),0))))</f>
        <v>14480645.905708266</v>
      </c>
      <c r="AM161" s="229">
        <f>IF(AM$4=$G161+$B161,SUMIFS(INDEX('ABP REC Calc'!$G$75:$AP$138,,MATCH($I161,'ABP REC Calc'!$G$74:$AP$74,0)),'ABP REC Calc'!$C$75:$C$138,'ABP REC Spend'!$E161,'ABP REC Calc'!$B$75:$B$138,'ABP REC Spend'!$F161)/$C161,
IF(AND(AL161&gt;0,(AM$4-$G161)=(1+$B161)),AL161*(1-Inputs_ByYear!$D$4),
(IF(AND((AM$4-$G161)&lt;(21+$B161),(AM$4-$G161)&gt;(1+$B161)),AL161*(1-Inputs_ByYear!$D$4),0))))</f>
        <v>14408242.676179726</v>
      </c>
      <c r="AN161" s="229">
        <f>IF(AN$4=$G161+$B161,SUMIFS(INDEX('ABP REC Calc'!$G$75:$AP$138,,MATCH($I161,'ABP REC Calc'!$G$74:$AP$74,0)),'ABP REC Calc'!$C$75:$C$138,'ABP REC Spend'!$E161,'ABP REC Calc'!$B$75:$B$138,'ABP REC Spend'!$F161)/$C161,
IF(AND(AM161&gt;0,(AN$4-$G161)=(1+$B161)),AM161*(1-Inputs_ByYear!$D$4),
(IF(AND((AN$4-$G161)&lt;(21+$B161),(AN$4-$G161)&gt;(1+$B161)),AM161*(1-Inputs_ByYear!$D$4),0))))</f>
        <v>14336201.462798826</v>
      </c>
      <c r="AO161" s="229">
        <f>IF(AO$4=$G161+$B161,SUMIFS(INDEX('ABP REC Calc'!$G$75:$AP$138,,MATCH($I161,'ABP REC Calc'!$G$74:$AP$74,0)),'ABP REC Calc'!$C$75:$C$138,'ABP REC Spend'!$E161,'ABP REC Calc'!$B$75:$B$138,'ABP REC Spend'!$F161)/$C161,
IF(AND(AN161&gt;0,(AO$4-$G161)=(1+$B161)),AN161*(1-Inputs_ByYear!$D$4),
(IF(AND((AO$4-$G161)&lt;(21+$B161),(AO$4-$G161)&gt;(1+$B161)),AN161*(1-Inputs_ByYear!$D$4),0))))</f>
        <v>14264520.455484832</v>
      </c>
      <c r="AP161" s="229">
        <f>IF(AP$4=$G161+$B161,SUMIFS(INDEX('ABP REC Calc'!$G$75:$AP$138,,MATCH($I161,'ABP REC Calc'!$G$74:$AP$74,0)),'ABP REC Calc'!$C$75:$C$138,'ABP REC Spend'!$E161,'ABP REC Calc'!$B$75:$B$138,'ABP REC Spend'!$F161)/$C161,
IF(AND(AO161&gt;0,(AP$4-$G161)=(1+$B161)),AO161*(1-Inputs_ByYear!$D$4),
(IF(AND((AP$4-$G161)&lt;(21+$B161),(AP$4-$G161)&gt;(1+$B161)),AO161*(1-Inputs_ByYear!$D$4),0))))</f>
        <v>14193197.853207408</v>
      </c>
      <c r="AQ161" s="229">
        <f>IF(AQ$4=$G161+$B161,SUMIFS(INDEX('ABP REC Calc'!$G$75:$AP$138,,MATCH($I161,'ABP REC Calc'!$G$74:$AP$74,0)),'ABP REC Calc'!$C$75:$C$138,'ABP REC Spend'!$E161,'ABP REC Calc'!$B$75:$B$138,'ABP REC Spend'!$F161)/$C161,
IF(AND(AP161&gt;0,(AQ$4-$G161)=(1+$B161)),AP161*(1-Inputs_ByYear!$D$4),
(IF(AND((AQ$4-$G161)&lt;(21+$B161),(AQ$4-$G161)&gt;(1+$B161)),AP161*(1-Inputs_ByYear!$D$4),0))))</f>
        <v>14122231.86394137</v>
      </c>
      <c r="AR161" s="229">
        <f>IF(AR$4=$G161+$B161,SUMIFS(INDEX('ABP REC Calc'!$G$75:$AP$138,,MATCH($I161,'ABP REC Calc'!$G$74:$AP$74,0)),'ABP REC Calc'!$C$75:$C$138,'ABP REC Spend'!$E161,'ABP REC Calc'!$B$75:$B$138,'ABP REC Spend'!$F161)/$C161,
IF(AND(AQ161&gt;0,(AR$4-$G161)=(1+$B161)),AQ161*(1-Inputs_ByYear!$D$4),
(IF(AND((AR$4-$G161)&lt;(21+$B161),(AR$4-$G161)&gt;(1+$B161)),AQ161*(1-Inputs_ByYear!$D$4),0))))</f>
        <v>14051620.704621663</v>
      </c>
      <c r="AS161" s="229">
        <f>IF(AS$4=$G161+$B161,SUMIFS(INDEX('ABP REC Calc'!$G$75:$AP$138,,MATCH($I161,'ABP REC Calc'!$G$74:$AP$74,0)),'ABP REC Calc'!$C$75:$C$138,'ABP REC Spend'!$E161,'ABP REC Calc'!$B$75:$B$138,'ABP REC Spend'!$F161)/$C161,
IF(AND(AR161&gt;0,(AS$4-$G161)=(1+$B161)),AR161*(1-Inputs_ByYear!$D$4),
(IF(AND((AS$4-$G161)&lt;(21+$B161),(AS$4-$G161)&gt;(1+$B161)),AR161*(1-Inputs_ByYear!$D$4),0))))</f>
        <v>13981362.601098554</v>
      </c>
    </row>
    <row r="162" spans="2:45" ht="14.85" customHeight="1">
      <c r="B162" s="326" cm="1">
        <f t="array" ref="B162">INDEX(Inputs_ByYear!$D$88:$D$93, MATCH('ABP REC Spend'!$E162, Inputs_ByYear!$B$88:$B$93,0),)</f>
        <v>2</v>
      </c>
      <c r="C162" s="326" cm="1">
        <f t="array" ref="C162">INDEX(Inputs_ByYear!$D$70:$D$75, MATCH('ABP REC Spend'!$E162,Inputs_ByYear!$B$70:$B$75,0),)</f>
        <v>20</v>
      </c>
      <c r="D162" s="326" t="str" cm="1">
        <f t="array" ref="D162">INDEX(Inputs_ByYear!$D$79:$D$84, MATCH('ABP REC Spend'!$E162, Inputs_ByYear!$B$79:$B$84,0),)</f>
        <v>n/a</v>
      </c>
      <c r="E162" s="218" t="s">
        <v>303</v>
      </c>
      <c r="F162" s="215" t="s">
        <v>327</v>
      </c>
      <c r="G162" s="215">
        <f t="shared" si="8"/>
        <v>2040</v>
      </c>
      <c r="H162" s="215"/>
      <c r="I162" s="223" t="s">
        <v>40</v>
      </c>
      <c r="J162" s="230">
        <v>0</v>
      </c>
      <c r="K162" s="230">
        <v>0</v>
      </c>
      <c r="L162" s="229">
        <f>IF(L$4=$G162+$B162,SUMIFS(INDEX('ABP REC Calc'!$G$75:$AP$138,,MATCH($I162,'ABP REC Calc'!$G$74:$AP$74,0)),'ABP REC Calc'!$C$75:$C$138,'ABP REC Spend'!$E162,'ABP REC Calc'!$B$75:$B$138,'ABP REC Spend'!$F162)/$C162,
IF(AND(K162&gt;0,(L$4-$G162)=(1+$B162)),K162*(1-Inputs_ByYear!$D$4),
(IF(AND((L$4-$G162)&lt;(21+$B162),(L$4-$G162)&gt;(1+$B162)),K162*(1-Inputs_ByYear!$D$4),0))))</f>
        <v>0</v>
      </c>
      <c r="M162" s="229">
        <f>IF(M$4=$G162+$B162,SUMIFS(INDEX('ABP REC Calc'!$G$75:$AP$138,,MATCH($I162,'ABP REC Calc'!$G$74:$AP$74,0)),'ABP REC Calc'!$C$75:$C$138,'ABP REC Spend'!$E162,'ABP REC Calc'!$B$75:$B$138,'ABP REC Spend'!$F162)/$C162,
IF(AND(L162&gt;0,(M$4-$G162)=(1+$B162)),L162*(1-Inputs_ByYear!$D$4),
(IF(AND((M$4-$G162)&lt;(21+$B162),(M$4-$G162)&gt;(1+$B162)),L162*(1-Inputs_ByYear!$D$4),0))))</f>
        <v>0</v>
      </c>
      <c r="N162" s="229">
        <f>IF(N$4=$G162+$B162,SUMIFS(INDEX('ABP REC Calc'!$G$75:$AP$138,,MATCH($I162,'ABP REC Calc'!$G$74:$AP$74,0)),'ABP REC Calc'!$C$75:$C$138,'ABP REC Spend'!$E162,'ABP REC Calc'!$B$75:$B$138,'ABP REC Spend'!$F162)/$C162,
IF(AND(M162&gt;0,(N$4-$G162)=(1+$B162)),M162*(1-Inputs_ByYear!$D$4),
(IF(AND((N$4-$G162)&lt;(21+$B162),(N$4-$G162)&gt;(1+$B162)),M162*(1-Inputs_ByYear!$D$4),0))))</f>
        <v>0</v>
      </c>
      <c r="O162" s="229">
        <f>IF(O$4=$G162+$B162,SUMIFS(INDEX('ABP REC Calc'!$G$75:$AP$138,,MATCH($I162,'ABP REC Calc'!$G$74:$AP$74,0)),'ABP REC Calc'!$C$75:$C$138,'ABP REC Spend'!$E162,'ABP REC Calc'!$B$75:$B$138,'ABP REC Spend'!$F162)/$C162,
IF(AND(N162&gt;0,(O$4-$G162)=(1+$B162)),N162*(1-Inputs_ByYear!$D$4),
(IF(AND((O$4-$G162)&lt;(21+$B162),(O$4-$G162)&gt;(1+$B162)),N162*(1-Inputs_ByYear!$D$4),0))))</f>
        <v>0</v>
      </c>
      <c r="P162" s="229">
        <f>IF(P$4=$G162+$B162,SUMIFS(INDEX('ABP REC Calc'!$G$75:$AP$138,,MATCH($I162,'ABP REC Calc'!$G$74:$AP$74,0)),'ABP REC Calc'!$C$75:$C$138,'ABP REC Spend'!$E162,'ABP REC Calc'!$B$75:$B$138,'ABP REC Spend'!$F162)/$C162,
IF(AND(O162&gt;0,(P$4-$G162)=(1+$B162)),O162*(1-Inputs_ByYear!$D$4),
(IF(AND((P$4-$G162)&lt;(21+$B162),(P$4-$G162)&gt;(1+$B162)),O162*(1-Inputs_ByYear!$D$4),0))))</f>
        <v>0</v>
      </c>
      <c r="Q162" s="229">
        <f>IF(Q$4=$G162+$B162,SUMIFS(INDEX('ABP REC Calc'!$G$75:$AP$138,,MATCH($I162,'ABP REC Calc'!$G$74:$AP$74,0)),'ABP REC Calc'!$C$75:$C$138,'ABP REC Spend'!$E162,'ABP REC Calc'!$B$75:$B$138,'ABP REC Spend'!$F162)/$C162,
IF(AND(P162&gt;0,(Q$4-$G162)=(1+$B162)),P162*(1-Inputs_ByYear!$D$4),
(IF(AND((Q$4-$G162)&lt;(21+$B162),(Q$4-$G162)&gt;(1+$B162)),P162*(1-Inputs_ByYear!$D$4),0))))</f>
        <v>0</v>
      </c>
      <c r="R162" s="229">
        <f>IF(R$4=$G162+$B162,SUMIFS(INDEX('ABP REC Calc'!$G$75:$AP$138,,MATCH($I162,'ABP REC Calc'!$G$74:$AP$74,0)),'ABP REC Calc'!$C$75:$C$138,'ABP REC Spend'!$E162,'ABP REC Calc'!$B$75:$B$138,'ABP REC Spend'!$F162)/$C162,
IF(AND(Q162&gt;0,(R$4-$G162)=(1+$B162)),Q162*(1-Inputs_ByYear!$D$4),
(IF(AND((R$4-$G162)&lt;(21+$B162),(R$4-$G162)&gt;(1+$B162)),Q162*(1-Inputs_ByYear!$D$4),0))))</f>
        <v>0</v>
      </c>
      <c r="S162" s="229">
        <f>IF(S$4=$G162+$B162,SUMIFS(INDEX('ABP REC Calc'!$G$75:$AP$138,,MATCH($I162,'ABP REC Calc'!$G$74:$AP$74,0)),'ABP REC Calc'!$C$75:$C$138,'ABP REC Spend'!$E162,'ABP REC Calc'!$B$75:$B$138,'ABP REC Spend'!$F162)/$C162,
IF(AND(R162&gt;0,(S$4-$G162)=(1+$B162)),R162*(1-Inputs_ByYear!$D$4),
(IF(AND((S$4-$G162)&lt;(21+$B162),(S$4-$G162)&gt;(1+$B162)),R162*(1-Inputs_ByYear!$D$4),0))))</f>
        <v>0</v>
      </c>
      <c r="T162" s="229">
        <f>IF(T$4=$G162+$B162,SUMIFS(INDEX('ABP REC Calc'!$G$75:$AP$138,,MATCH($I162,'ABP REC Calc'!$G$74:$AP$74,0)),'ABP REC Calc'!$C$75:$C$138,'ABP REC Spend'!$E162,'ABP REC Calc'!$B$75:$B$138,'ABP REC Spend'!$F162)/$C162,
IF(AND(S162&gt;0,(T$4-$G162)=(1+$B162)),S162*(1-Inputs_ByYear!$D$4),
(IF(AND((T$4-$G162)&lt;(21+$B162),(T$4-$G162)&gt;(1+$B162)),S162*(1-Inputs_ByYear!$D$4),0))))</f>
        <v>0</v>
      </c>
      <c r="U162" s="229">
        <f>IF(U$4=$G162+$B162,SUMIFS(INDEX('ABP REC Calc'!$G$75:$AP$138,,MATCH($I162,'ABP REC Calc'!$G$74:$AP$74,0)),'ABP REC Calc'!$C$75:$C$138,'ABP REC Spend'!$E162,'ABP REC Calc'!$B$75:$B$138,'ABP REC Spend'!$F162)/$C162,
IF(AND(T162&gt;0,(U$4-$G162)=(1+$B162)),T162*(1-Inputs_ByYear!$D$4),
(IF(AND((U$4-$G162)&lt;(21+$B162),(U$4-$G162)&gt;(1+$B162)),T162*(1-Inputs_ByYear!$D$4),0))))</f>
        <v>0</v>
      </c>
      <c r="V162" s="229">
        <f>IF(V$4=$G162+$B162,SUMIFS(INDEX('ABP REC Calc'!$G$75:$AP$138,,MATCH($I162,'ABP REC Calc'!$G$74:$AP$74,0)),'ABP REC Calc'!$C$75:$C$138,'ABP REC Spend'!$E162,'ABP REC Calc'!$B$75:$B$138,'ABP REC Spend'!$F162)/$C162,
IF(AND(U162&gt;0,(V$4-$G162)=(1+$B162)),U162*(1-Inputs_ByYear!$D$4),
(IF(AND((V$4-$G162)&lt;(21+$B162),(V$4-$G162)&gt;(1+$B162)),U162*(1-Inputs_ByYear!$D$4),0))))</f>
        <v>0</v>
      </c>
      <c r="W162" s="229">
        <f>IF(W$4=$G162+$B162,SUMIFS(INDEX('ABP REC Calc'!$G$75:$AP$138,,MATCH($I162,'ABP REC Calc'!$G$74:$AP$74,0)),'ABP REC Calc'!$C$75:$C$138,'ABP REC Spend'!$E162,'ABP REC Calc'!$B$75:$B$138,'ABP REC Spend'!$F162)/$C162,
IF(AND(V162&gt;0,(W$4-$G162)=(1+$B162)),V162*(1-Inputs_ByYear!$D$4),
(IF(AND((W$4-$G162)&lt;(21+$B162),(W$4-$G162)&gt;(1+$B162)),V162*(1-Inputs_ByYear!$D$4),0))))</f>
        <v>0</v>
      </c>
      <c r="X162" s="229">
        <f>IF(X$4=$G162+$B162,SUMIFS(INDEX('ABP REC Calc'!$G$75:$AP$138,,MATCH($I162,'ABP REC Calc'!$G$74:$AP$74,0)),'ABP REC Calc'!$C$75:$C$138,'ABP REC Spend'!$E162,'ABP REC Calc'!$B$75:$B$138,'ABP REC Spend'!$F162)/$C162,
IF(AND(W162&gt;0,(X$4-$G162)=(1+$B162)),W162*(1-Inputs_ByYear!$D$4),
(IF(AND((X$4-$G162)&lt;(21+$B162),(X$4-$G162)&gt;(1+$B162)),W162*(1-Inputs_ByYear!$D$4),0))))</f>
        <v>0</v>
      </c>
      <c r="Y162" s="229">
        <f>IF(Y$4=$G162+$B162,SUMIFS(INDEX('ABP REC Calc'!$G$75:$AP$138,,MATCH($I162,'ABP REC Calc'!$G$74:$AP$74,0)),'ABP REC Calc'!$C$75:$C$138,'ABP REC Spend'!$E162,'ABP REC Calc'!$B$75:$B$138,'ABP REC Spend'!$F162)/$C162,
IF(AND(X162&gt;0,(Y$4-$G162)=(1+$B162)),X162*(1-Inputs_ByYear!$D$4),
(IF(AND((Y$4-$G162)&lt;(21+$B162),(Y$4-$G162)&gt;(1+$B162)),X162*(1-Inputs_ByYear!$D$4),0))))</f>
        <v>0</v>
      </c>
      <c r="Z162" s="229">
        <f>IF(Z$4=$G162+$B162,SUMIFS(INDEX('ABP REC Calc'!$G$75:$AP$138,,MATCH($I162,'ABP REC Calc'!$G$74:$AP$74,0)),'ABP REC Calc'!$C$75:$C$138,'ABP REC Spend'!$E162,'ABP REC Calc'!$B$75:$B$138,'ABP REC Spend'!$F162)/$C162,
IF(AND(Y162&gt;0,(Z$4-$G162)=(1+$B162)),Y162*(1-Inputs_ByYear!$D$4),
(IF(AND((Z$4-$G162)&lt;(21+$B162),(Z$4-$G162)&gt;(1+$B162)),Y162*(1-Inputs_ByYear!$D$4),0))))</f>
        <v>0</v>
      </c>
      <c r="AA162" s="229">
        <f>IF(AA$4=$G162+$B162,SUMIFS(INDEX('ABP REC Calc'!$G$75:$AP$138,,MATCH($I162,'ABP REC Calc'!$G$74:$AP$74,0)),'ABP REC Calc'!$C$75:$C$138,'ABP REC Spend'!$E162,'ABP REC Calc'!$B$75:$B$138,'ABP REC Spend'!$F162)/$C162,
IF(AND(Z162&gt;0,(AA$4-$G162)=(1+$B162)),Z162*(1-Inputs_ByYear!$D$4),
(IF(AND((AA$4-$G162)&lt;(21+$B162),(AA$4-$G162)&gt;(1+$B162)),Z162*(1-Inputs_ByYear!$D$4),0))))</f>
        <v>0</v>
      </c>
      <c r="AB162" s="229">
        <f>IF(AB$4=$G162+$B162,SUMIFS(INDEX('ABP REC Calc'!$G$75:$AP$138,,MATCH($I162,'ABP REC Calc'!$G$74:$AP$74,0)),'ABP REC Calc'!$C$75:$C$138,'ABP REC Spend'!$E162,'ABP REC Calc'!$B$75:$B$138,'ABP REC Spend'!$F162)/$C162,
IF(AND(AA162&gt;0,(AB$4-$G162)=(1+$B162)),AA162*(1-Inputs_ByYear!$D$4),
(IF(AND((AB$4-$G162)&lt;(21+$B162),(AB$4-$G162)&gt;(1+$B162)),AA162*(1-Inputs_ByYear!$D$4),0))))</f>
        <v>15148486.362772441</v>
      </c>
      <c r="AC162" s="229">
        <f>IF(AC$4=$G162+$B162,SUMIFS(INDEX('ABP REC Calc'!$G$75:$AP$138,,MATCH($I162,'ABP REC Calc'!$G$74:$AP$74,0)),'ABP REC Calc'!$C$75:$C$138,'ABP REC Spend'!$E162,'ABP REC Calc'!$B$75:$B$138,'ABP REC Spend'!$F162)/$C162,
IF(AND(AB162&gt;0,(AC$4-$G162)=(1+$B162)),AB162*(1-Inputs_ByYear!$D$4),
(IF(AND((AC$4-$G162)&lt;(21+$B162),(AC$4-$G162)&gt;(1+$B162)),AB162*(1-Inputs_ByYear!$D$4),0))))</f>
        <v>15072743.930958578</v>
      </c>
      <c r="AD162" s="229">
        <f>IF(AD$4=$G162+$B162,SUMIFS(INDEX('ABP REC Calc'!$G$75:$AP$138,,MATCH($I162,'ABP REC Calc'!$G$74:$AP$74,0)),'ABP REC Calc'!$C$75:$C$138,'ABP REC Spend'!$E162,'ABP REC Calc'!$B$75:$B$138,'ABP REC Spend'!$F162)/$C162,
IF(AND(AC162&gt;0,(AD$4-$G162)=(1+$B162)),AC162*(1-Inputs_ByYear!$D$4),
(IF(AND((AD$4-$G162)&lt;(21+$B162),(AD$4-$G162)&gt;(1+$B162)),AC162*(1-Inputs_ByYear!$D$4),0))))</f>
        <v>14997380.211303785</v>
      </c>
      <c r="AE162" s="229">
        <f>IF(AE$4=$G162+$B162,SUMIFS(INDEX('ABP REC Calc'!$G$75:$AP$138,,MATCH($I162,'ABP REC Calc'!$G$74:$AP$74,0)),'ABP REC Calc'!$C$75:$C$138,'ABP REC Spend'!$E162,'ABP REC Calc'!$B$75:$B$138,'ABP REC Spend'!$F162)/$C162,
IF(AND(AD162&gt;0,(AE$4-$G162)=(1+$B162)),AD162*(1-Inputs_ByYear!$D$4),
(IF(AND((AE$4-$G162)&lt;(21+$B162),(AE$4-$G162)&gt;(1+$B162)),AD162*(1-Inputs_ByYear!$D$4),0))))</f>
        <v>14922393.310247267</v>
      </c>
      <c r="AF162" s="229">
        <f>IF(AF$4=$G162+$B162,SUMIFS(INDEX('ABP REC Calc'!$G$75:$AP$138,,MATCH($I162,'ABP REC Calc'!$G$74:$AP$74,0)),'ABP REC Calc'!$C$75:$C$138,'ABP REC Spend'!$E162,'ABP REC Calc'!$B$75:$B$138,'ABP REC Spend'!$F162)/$C162,
IF(AND(AE162&gt;0,(AF$4-$G162)=(1+$B162)),AE162*(1-Inputs_ByYear!$D$4),
(IF(AND((AF$4-$G162)&lt;(21+$B162),(AF$4-$G162)&gt;(1+$B162)),AE162*(1-Inputs_ByYear!$D$4),0))))</f>
        <v>14847781.34369603</v>
      </c>
      <c r="AG162" s="229">
        <f>IF(AG$4=$G162+$B162,SUMIFS(INDEX('ABP REC Calc'!$G$75:$AP$138,,MATCH($I162,'ABP REC Calc'!$G$74:$AP$74,0)),'ABP REC Calc'!$C$75:$C$138,'ABP REC Spend'!$E162,'ABP REC Calc'!$B$75:$B$138,'ABP REC Spend'!$F162)/$C162,
IF(AND(AF162&gt;0,(AG$4-$G162)=(1+$B162)),AF162*(1-Inputs_ByYear!$D$4),
(IF(AND((AG$4-$G162)&lt;(21+$B162),(AG$4-$G162)&gt;(1+$B162)),AF162*(1-Inputs_ByYear!$D$4),0))))</f>
        <v>14773542.43697755</v>
      </c>
      <c r="AH162" s="229">
        <f>IF(AH$4=$G162+$B162,SUMIFS(INDEX('ABP REC Calc'!$G$75:$AP$138,,MATCH($I162,'ABP REC Calc'!$G$74:$AP$74,0)),'ABP REC Calc'!$C$75:$C$138,'ABP REC Spend'!$E162,'ABP REC Calc'!$B$75:$B$138,'ABP REC Spend'!$F162)/$C162,
IF(AND(AG162&gt;0,(AH$4-$G162)=(1+$B162)),AG162*(1-Inputs_ByYear!$D$4),
(IF(AND((AH$4-$G162)&lt;(21+$B162),(AH$4-$G162)&gt;(1+$B162)),AG162*(1-Inputs_ByYear!$D$4),0))))</f>
        <v>14699674.724792663</v>
      </c>
      <c r="AI162" s="229">
        <f>IF(AI$4=$G162+$B162,SUMIFS(INDEX('ABP REC Calc'!$G$75:$AP$138,,MATCH($I162,'ABP REC Calc'!$G$74:$AP$74,0)),'ABP REC Calc'!$C$75:$C$138,'ABP REC Spend'!$E162,'ABP REC Calc'!$B$75:$B$138,'ABP REC Spend'!$F162)/$C162,
IF(AND(AH162&gt;0,(AI$4-$G162)=(1+$B162)),AH162*(1-Inputs_ByYear!$D$4),
(IF(AND((AI$4-$G162)&lt;(21+$B162),(AI$4-$G162)&gt;(1+$B162)),AH162*(1-Inputs_ByYear!$D$4),0))))</f>
        <v>14626176.3511687</v>
      </c>
      <c r="AJ162" s="229">
        <f>IF(AJ$4=$G162+$B162,SUMIFS(INDEX('ABP REC Calc'!$G$75:$AP$138,,MATCH($I162,'ABP REC Calc'!$G$74:$AP$74,0)),'ABP REC Calc'!$C$75:$C$138,'ABP REC Spend'!$E162,'ABP REC Calc'!$B$75:$B$138,'ABP REC Spend'!$F162)/$C162,
IF(AND(AI162&gt;0,(AJ$4-$G162)=(1+$B162)),AI162*(1-Inputs_ByYear!$D$4),
(IF(AND((AJ$4-$G162)&lt;(21+$B162),(AJ$4-$G162)&gt;(1+$B162)),AI162*(1-Inputs_ByYear!$D$4),0))))</f>
        <v>14553045.469412856</v>
      </c>
      <c r="AK162" s="229">
        <f>IF(AK$4=$G162+$B162,SUMIFS(INDEX('ABP REC Calc'!$G$75:$AP$138,,MATCH($I162,'ABP REC Calc'!$G$74:$AP$74,0)),'ABP REC Calc'!$C$75:$C$138,'ABP REC Spend'!$E162,'ABP REC Calc'!$B$75:$B$138,'ABP REC Spend'!$F162)/$C162,
IF(AND(AJ162&gt;0,(AK$4-$G162)=(1+$B162)),AJ162*(1-Inputs_ByYear!$D$4),
(IF(AND((AK$4-$G162)&lt;(21+$B162),(AK$4-$G162)&gt;(1+$B162)),AJ162*(1-Inputs_ByYear!$D$4),0))))</f>
        <v>14480280.242065791</v>
      </c>
      <c r="AL162" s="229">
        <f>IF(AL$4=$G162+$B162,SUMIFS(INDEX('ABP REC Calc'!$G$75:$AP$138,,MATCH($I162,'ABP REC Calc'!$G$74:$AP$74,0)),'ABP REC Calc'!$C$75:$C$138,'ABP REC Spend'!$E162,'ABP REC Calc'!$B$75:$B$138,'ABP REC Spend'!$F162)/$C162,
IF(AND(AK162&gt;0,(AL$4-$G162)=(1+$B162)),AK162*(1-Inputs_ByYear!$D$4),
(IF(AND((AL$4-$G162)&lt;(21+$B162),(AL$4-$G162)&gt;(1+$B162)),AK162*(1-Inputs_ByYear!$D$4),0))))</f>
        <v>14407878.840855462</v>
      </c>
      <c r="AM162" s="229">
        <f>IF(AM$4=$G162+$B162,SUMIFS(INDEX('ABP REC Calc'!$G$75:$AP$138,,MATCH($I162,'ABP REC Calc'!$G$74:$AP$74,0)),'ABP REC Calc'!$C$75:$C$138,'ABP REC Spend'!$E162,'ABP REC Calc'!$B$75:$B$138,'ABP REC Spend'!$F162)/$C162,
IF(AND(AL162&gt;0,(AM$4-$G162)=(1+$B162)),AL162*(1-Inputs_ByYear!$D$4),
(IF(AND((AM$4-$G162)&lt;(21+$B162),(AM$4-$G162)&gt;(1+$B162)),AL162*(1-Inputs_ByYear!$D$4),0))))</f>
        <v>14335839.446651185</v>
      </c>
      <c r="AN162" s="229">
        <f>IF(AN$4=$G162+$B162,SUMIFS(INDEX('ABP REC Calc'!$G$75:$AP$138,,MATCH($I162,'ABP REC Calc'!$G$74:$AP$74,0)),'ABP REC Calc'!$C$75:$C$138,'ABP REC Spend'!$E162,'ABP REC Calc'!$B$75:$B$138,'ABP REC Spend'!$F162)/$C162,
IF(AND(AM162&gt;0,(AN$4-$G162)=(1+$B162)),AM162*(1-Inputs_ByYear!$D$4),
(IF(AND((AN$4-$G162)&lt;(21+$B162),(AN$4-$G162)&gt;(1+$B162)),AM162*(1-Inputs_ByYear!$D$4),0))))</f>
        <v>14264160.249417929</v>
      </c>
      <c r="AO162" s="229">
        <f>IF(AO$4=$G162+$B162,SUMIFS(INDEX('ABP REC Calc'!$G$75:$AP$138,,MATCH($I162,'ABP REC Calc'!$G$74:$AP$74,0)),'ABP REC Calc'!$C$75:$C$138,'ABP REC Spend'!$E162,'ABP REC Calc'!$B$75:$B$138,'ABP REC Spend'!$F162)/$C162,
IF(AND(AN162&gt;0,(AO$4-$G162)=(1+$B162)),AN162*(1-Inputs_ByYear!$D$4),
(IF(AND((AO$4-$G162)&lt;(21+$B162),(AO$4-$G162)&gt;(1+$B162)),AN162*(1-Inputs_ByYear!$D$4),0))))</f>
        <v>14192839.448170839</v>
      </c>
      <c r="AP162" s="229">
        <f>IF(AP$4=$G162+$B162,SUMIFS(INDEX('ABP REC Calc'!$G$75:$AP$138,,MATCH($I162,'ABP REC Calc'!$G$74:$AP$74,0)),'ABP REC Calc'!$C$75:$C$138,'ABP REC Spend'!$E162,'ABP REC Calc'!$B$75:$B$138,'ABP REC Spend'!$F162)/$C162,
IF(AND(AO162&gt;0,(AP$4-$G162)=(1+$B162)),AO162*(1-Inputs_ByYear!$D$4),
(IF(AND((AP$4-$G162)&lt;(21+$B162),(AP$4-$G162)&gt;(1+$B162)),AO162*(1-Inputs_ByYear!$D$4),0))))</f>
        <v>14121875.250929985</v>
      </c>
      <c r="AQ162" s="229">
        <f>IF(AQ$4=$G162+$B162,SUMIFS(INDEX('ABP REC Calc'!$G$75:$AP$138,,MATCH($I162,'ABP REC Calc'!$G$74:$AP$74,0)),'ABP REC Calc'!$C$75:$C$138,'ABP REC Spend'!$E162,'ABP REC Calc'!$B$75:$B$138,'ABP REC Spend'!$F162)/$C162,
IF(AND(AP162&gt;0,(AQ$4-$G162)=(1+$B162)),AP162*(1-Inputs_ByYear!$D$4),
(IF(AND((AQ$4-$G162)&lt;(21+$B162),(AQ$4-$G162)&gt;(1+$B162)),AP162*(1-Inputs_ByYear!$D$4),0))))</f>
        <v>14051265.874675335</v>
      </c>
      <c r="AR162" s="229">
        <f>IF(AR$4=$G162+$B162,SUMIFS(INDEX('ABP REC Calc'!$G$75:$AP$138,,MATCH($I162,'ABP REC Calc'!$G$74:$AP$74,0)),'ABP REC Calc'!$C$75:$C$138,'ABP REC Spend'!$E162,'ABP REC Calc'!$B$75:$B$138,'ABP REC Spend'!$F162)/$C162,
IF(AND(AQ162&gt;0,(AR$4-$G162)=(1+$B162)),AQ162*(1-Inputs_ByYear!$D$4),
(IF(AND((AR$4-$G162)&lt;(21+$B162),(AR$4-$G162)&gt;(1+$B162)),AQ162*(1-Inputs_ByYear!$D$4),0))))</f>
        <v>13981009.545301959</v>
      </c>
      <c r="AS162" s="229">
        <f>IF(AS$4=$G162+$B162,SUMIFS(INDEX('ABP REC Calc'!$G$75:$AP$138,,MATCH($I162,'ABP REC Calc'!$G$74:$AP$74,0)),'ABP REC Calc'!$C$75:$C$138,'ABP REC Spend'!$E162,'ABP REC Calc'!$B$75:$B$138,'ABP REC Spend'!$F162)/$C162,
IF(AND(AR162&gt;0,(AS$4-$G162)=(1+$B162)),AR162*(1-Inputs_ByYear!$D$4),
(IF(AND((AS$4-$G162)&lt;(21+$B162),(AS$4-$G162)&gt;(1+$B162)),AR162*(1-Inputs_ByYear!$D$4),0))))</f>
        <v>13911104.497575449</v>
      </c>
    </row>
    <row r="163" spans="2:45" ht="14.85" customHeight="1">
      <c r="B163" s="326" cm="1">
        <f t="array" ref="B163">INDEX(Inputs_ByYear!$D$88:$D$93, MATCH('ABP REC Spend'!$E163, Inputs_ByYear!$B$88:$B$93,0),)</f>
        <v>2</v>
      </c>
      <c r="C163" s="326" cm="1">
        <f t="array" ref="C163">INDEX(Inputs_ByYear!$D$70:$D$75, MATCH('ABP REC Spend'!$E163,Inputs_ByYear!$B$70:$B$75,0),)</f>
        <v>20</v>
      </c>
      <c r="D163" s="326" t="str" cm="1">
        <f t="array" ref="D163">INDEX(Inputs_ByYear!$D$79:$D$84, MATCH('ABP REC Spend'!$E163, Inputs_ByYear!$B$79:$B$84,0),)</f>
        <v>n/a</v>
      </c>
      <c r="E163" s="218" t="s">
        <v>303</v>
      </c>
      <c r="F163" s="215" t="s">
        <v>327</v>
      </c>
      <c r="G163" s="215">
        <f t="shared" si="8"/>
        <v>2041</v>
      </c>
      <c r="H163" s="215"/>
      <c r="I163" s="223" t="s">
        <v>41</v>
      </c>
      <c r="J163" s="230">
        <v>0</v>
      </c>
      <c r="K163" s="230">
        <v>0</v>
      </c>
      <c r="L163" s="229">
        <f>IF(L$4=$G163+$B163,SUMIFS(INDEX('ABP REC Calc'!$G$75:$AP$138,,MATCH($I163,'ABP REC Calc'!$G$74:$AP$74,0)),'ABP REC Calc'!$C$75:$C$138,'ABP REC Spend'!$E163,'ABP REC Calc'!$B$75:$B$138,'ABP REC Spend'!$F163)/$C163,
IF(AND(K163&gt;0,(L$4-$G163)=(1+$B163)),K163*(1-Inputs_ByYear!$D$4),
(IF(AND((L$4-$G163)&lt;(21+$B163),(L$4-$G163)&gt;(1+$B163)),K163*(1-Inputs_ByYear!$D$4),0))))</f>
        <v>0</v>
      </c>
      <c r="M163" s="229">
        <f>IF(M$4=$G163+$B163,SUMIFS(INDEX('ABP REC Calc'!$G$75:$AP$138,,MATCH($I163,'ABP REC Calc'!$G$74:$AP$74,0)),'ABP REC Calc'!$C$75:$C$138,'ABP REC Spend'!$E163,'ABP REC Calc'!$B$75:$B$138,'ABP REC Spend'!$F163)/$C163,
IF(AND(L163&gt;0,(M$4-$G163)=(1+$B163)),L163*(1-Inputs_ByYear!$D$4),
(IF(AND((M$4-$G163)&lt;(21+$B163),(M$4-$G163)&gt;(1+$B163)),L163*(1-Inputs_ByYear!$D$4),0))))</f>
        <v>0</v>
      </c>
      <c r="N163" s="229">
        <f>IF(N$4=$G163+$B163,SUMIFS(INDEX('ABP REC Calc'!$G$75:$AP$138,,MATCH($I163,'ABP REC Calc'!$G$74:$AP$74,0)),'ABP REC Calc'!$C$75:$C$138,'ABP REC Spend'!$E163,'ABP REC Calc'!$B$75:$B$138,'ABP REC Spend'!$F163)/$C163,
IF(AND(M163&gt;0,(N$4-$G163)=(1+$B163)),M163*(1-Inputs_ByYear!$D$4),
(IF(AND((N$4-$G163)&lt;(21+$B163),(N$4-$G163)&gt;(1+$B163)),M163*(1-Inputs_ByYear!$D$4),0))))</f>
        <v>0</v>
      </c>
      <c r="O163" s="229">
        <f>IF(O$4=$G163+$B163,SUMIFS(INDEX('ABP REC Calc'!$G$75:$AP$138,,MATCH($I163,'ABP REC Calc'!$G$74:$AP$74,0)),'ABP REC Calc'!$C$75:$C$138,'ABP REC Spend'!$E163,'ABP REC Calc'!$B$75:$B$138,'ABP REC Spend'!$F163)/$C163,
IF(AND(N163&gt;0,(O$4-$G163)=(1+$B163)),N163*(1-Inputs_ByYear!$D$4),
(IF(AND((O$4-$G163)&lt;(21+$B163),(O$4-$G163)&gt;(1+$B163)),N163*(1-Inputs_ByYear!$D$4),0))))</f>
        <v>0</v>
      </c>
      <c r="P163" s="229">
        <f>IF(P$4=$G163+$B163,SUMIFS(INDEX('ABP REC Calc'!$G$75:$AP$138,,MATCH($I163,'ABP REC Calc'!$G$74:$AP$74,0)),'ABP REC Calc'!$C$75:$C$138,'ABP REC Spend'!$E163,'ABP REC Calc'!$B$75:$B$138,'ABP REC Spend'!$F163)/$C163,
IF(AND(O163&gt;0,(P$4-$G163)=(1+$B163)),O163*(1-Inputs_ByYear!$D$4),
(IF(AND((P$4-$G163)&lt;(21+$B163),(P$4-$G163)&gt;(1+$B163)),O163*(1-Inputs_ByYear!$D$4),0))))</f>
        <v>0</v>
      </c>
      <c r="Q163" s="229">
        <f>IF(Q$4=$G163+$B163,SUMIFS(INDEX('ABP REC Calc'!$G$75:$AP$138,,MATCH($I163,'ABP REC Calc'!$G$74:$AP$74,0)),'ABP REC Calc'!$C$75:$C$138,'ABP REC Spend'!$E163,'ABP REC Calc'!$B$75:$B$138,'ABP REC Spend'!$F163)/$C163,
IF(AND(P163&gt;0,(Q$4-$G163)=(1+$B163)),P163*(1-Inputs_ByYear!$D$4),
(IF(AND((Q$4-$G163)&lt;(21+$B163),(Q$4-$G163)&gt;(1+$B163)),P163*(1-Inputs_ByYear!$D$4),0))))</f>
        <v>0</v>
      </c>
      <c r="R163" s="229">
        <f>IF(R$4=$G163+$B163,SUMIFS(INDEX('ABP REC Calc'!$G$75:$AP$138,,MATCH($I163,'ABP REC Calc'!$G$74:$AP$74,0)),'ABP REC Calc'!$C$75:$C$138,'ABP REC Spend'!$E163,'ABP REC Calc'!$B$75:$B$138,'ABP REC Spend'!$F163)/$C163,
IF(AND(Q163&gt;0,(R$4-$G163)=(1+$B163)),Q163*(1-Inputs_ByYear!$D$4),
(IF(AND((R$4-$G163)&lt;(21+$B163),(R$4-$G163)&gt;(1+$B163)),Q163*(1-Inputs_ByYear!$D$4),0))))</f>
        <v>0</v>
      </c>
      <c r="S163" s="229">
        <f>IF(S$4=$G163+$B163,SUMIFS(INDEX('ABP REC Calc'!$G$75:$AP$138,,MATCH($I163,'ABP REC Calc'!$G$74:$AP$74,0)),'ABP REC Calc'!$C$75:$C$138,'ABP REC Spend'!$E163,'ABP REC Calc'!$B$75:$B$138,'ABP REC Spend'!$F163)/$C163,
IF(AND(R163&gt;0,(S$4-$G163)=(1+$B163)),R163*(1-Inputs_ByYear!$D$4),
(IF(AND((S$4-$G163)&lt;(21+$B163),(S$4-$G163)&gt;(1+$B163)),R163*(1-Inputs_ByYear!$D$4),0))))</f>
        <v>0</v>
      </c>
      <c r="T163" s="229">
        <f>IF(T$4=$G163+$B163,SUMIFS(INDEX('ABP REC Calc'!$G$75:$AP$138,,MATCH($I163,'ABP REC Calc'!$G$74:$AP$74,0)),'ABP REC Calc'!$C$75:$C$138,'ABP REC Spend'!$E163,'ABP REC Calc'!$B$75:$B$138,'ABP REC Spend'!$F163)/$C163,
IF(AND(S163&gt;0,(T$4-$G163)=(1+$B163)),S163*(1-Inputs_ByYear!$D$4),
(IF(AND((T$4-$G163)&lt;(21+$B163),(T$4-$G163)&gt;(1+$B163)),S163*(1-Inputs_ByYear!$D$4),0))))</f>
        <v>0</v>
      </c>
      <c r="U163" s="229">
        <f>IF(U$4=$G163+$B163,SUMIFS(INDEX('ABP REC Calc'!$G$75:$AP$138,,MATCH($I163,'ABP REC Calc'!$G$74:$AP$74,0)),'ABP REC Calc'!$C$75:$C$138,'ABP REC Spend'!$E163,'ABP REC Calc'!$B$75:$B$138,'ABP REC Spend'!$F163)/$C163,
IF(AND(T163&gt;0,(U$4-$G163)=(1+$B163)),T163*(1-Inputs_ByYear!$D$4),
(IF(AND((U$4-$G163)&lt;(21+$B163),(U$4-$G163)&gt;(1+$B163)),T163*(1-Inputs_ByYear!$D$4),0))))</f>
        <v>0</v>
      </c>
      <c r="V163" s="229">
        <f>IF(V$4=$G163+$B163,SUMIFS(INDEX('ABP REC Calc'!$G$75:$AP$138,,MATCH($I163,'ABP REC Calc'!$G$74:$AP$74,0)),'ABP REC Calc'!$C$75:$C$138,'ABP REC Spend'!$E163,'ABP REC Calc'!$B$75:$B$138,'ABP REC Spend'!$F163)/$C163,
IF(AND(U163&gt;0,(V$4-$G163)=(1+$B163)),U163*(1-Inputs_ByYear!$D$4),
(IF(AND((V$4-$G163)&lt;(21+$B163),(V$4-$G163)&gt;(1+$B163)),U163*(1-Inputs_ByYear!$D$4),0))))</f>
        <v>0</v>
      </c>
      <c r="W163" s="229">
        <f>IF(W$4=$G163+$B163,SUMIFS(INDEX('ABP REC Calc'!$G$75:$AP$138,,MATCH($I163,'ABP REC Calc'!$G$74:$AP$74,0)),'ABP REC Calc'!$C$75:$C$138,'ABP REC Spend'!$E163,'ABP REC Calc'!$B$75:$B$138,'ABP REC Spend'!$F163)/$C163,
IF(AND(V163&gt;0,(W$4-$G163)=(1+$B163)),V163*(1-Inputs_ByYear!$D$4),
(IF(AND((W$4-$G163)&lt;(21+$B163),(W$4-$G163)&gt;(1+$B163)),V163*(1-Inputs_ByYear!$D$4),0))))</f>
        <v>0</v>
      </c>
      <c r="X163" s="229">
        <f>IF(X$4=$G163+$B163,SUMIFS(INDEX('ABP REC Calc'!$G$75:$AP$138,,MATCH($I163,'ABP REC Calc'!$G$74:$AP$74,0)),'ABP REC Calc'!$C$75:$C$138,'ABP REC Spend'!$E163,'ABP REC Calc'!$B$75:$B$138,'ABP REC Spend'!$F163)/$C163,
IF(AND(W163&gt;0,(X$4-$G163)=(1+$B163)),W163*(1-Inputs_ByYear!$D$4),
(IF(AND((X$4-$G163)&lt;(21+$B163),(X$4-$G163)&gt;(1+$B163)),W163*(1-Inputs_ByYear!$D$4),0))))</f>
        <v>0</v>
      </c>
      <c r="Y163" s="229">
        <f>IF(Y$4=$G163+$B163,SUMIFS(INDEX('ABP REC Calc'!$G$75:$AP$138,,MATCH($I163,'ABP REC Calc'!$G$74:$AP$74,0)),'ABP REC Calc'!$C$75:$C$138,'ABP REC Spend'!$E163,'ABP REC Calc'!$B$75:$B$138,'ABP REC Spend'!$F163)/$C163,
IF(AND(X163&gt;0,(Y$4-$G163)=(1+$B163)),X163*(1-Inputs_ByYear!$D$4),
(IF(AND((Y$4-$G163)&lt;(21+$B163),(Y$4-$G163)&gt;(1+$B163)),X163*(1-Inputs_ByYear!$D$4),0))))</f>
        <v>0</v>
      </c>
      <c r="Z163" s="229">
        <f>IF(Z$4=$G163+$B163,SUMIFS(INDEX('ABP REC Calc'!$G$75:$AP$138,,MATCH($I163,'ABP REC Calc'!$G$74:$AP$74,0)),'ABP REC Calc'!$C$75:$C$138,'ABP REC Spend'!$E163,'ABP REC Calc'!$B$75:$B$138,'ABP REC Spend'!$F163)/$C163,
IF(AND(Y163&gt;0,(Z$4-$G163)=(1+$B163)),Y163*(1-Inputs_ByYear!$D$4),
(IF(AND((Z$4-$G163)&lt;(21+$B163),(Z$4-$G163)&gt;(1+$B163)),Y163*(1-Inputs_ByYear!$D$4),0))))</f>
        <v>0</v>
      </c>
      <c r="AA163" s="229">
        <f>IF(AA$4=$G163+$B163,SUMIFS(INDEX('ABP REC Calc'!$G$75:$AP$138,,MATCH($I163,'ABP REC Calc'!$G$74:$AP$74,0)),'ABP REC Calc'!$C$75:$C$138,'ABP REC Spend'!$E163,'ABP REC Calc'!$B$75:$B$138,'ABP REC Spend'!$F163)/$C163,
IF(AND(Z163&gt;0,(AA$4-$G163)=(1+$B163)),Z163*(1-Inputs_ByYear!$D$4),
(IF(AND((AA$4-$G163)&lt;(21+$B163),(AA$4-$G163)&gt;(1+$B163)),Z163*(1-Inputs_ByYear!$D$4),0))))</f>
        <v>0</v>
      </c>
      <c r="AB163" s="229">
        <f>IF(AB$4=$G163+$B163,SUMIFS(INDEX('ABP REC Calc'!$G$75:$AP$138,,MATCH($I163,'ABP REC Calc'!$G$74:$AP$74,0)),'ABP REC Calc'!$C$75:$C$138,'ABP REC Spend'!$E163,'ABP REC Calc'!$B$75:$B$138,'ABP REC Spend'!$F163)/$C163,
IF(AND(AA163&gt;0,(AB$4-$G163)=(1+$B163)),AA163*(1-Inputs_ByYear!$D$4),
(IF(AND((AB$4-$G163)&lt;(21+$B163),(AB$4-$G163)&gt;(1+$B163)),AA163*(1-Inputs_ByYear!$D$4),0))))</f>
        <v>0</v>
      </c>
      <c r="AC163" s="229">
        <f>IF(AC$4=$G163+$B163,SUMIFS(INDEX('ABP REC Calc'!$G$75:$AP$138,,MATCH($I163,'ABP REC Calc'!$G$74:$AP$74,0)),'ABP REC Calc'!$C$75:$C$138,'ABP REC Spend'!$E163,'ABP REC Calc'!$B$75:$B$138,'ABP REC Spend'!$F163)/$C163,
IF(AND(AB163&gt;0,(AC$4-$G163)=(1+$B163)),AB163*(1-Inputs_ByYear!$D$4),
(IF(AND((AC$4-$G163)&lt;(21+$B163),(AC$4-$G163)&gt;(1+$B163)),AB163*(1-Inputs_ByYear!$D$4),0))))</f>
        <v>14997001.499144718</v>
      </c>
      <c r="AD163" s="229">
        <f>IF(AD$4=$G163+$B163,SUMIFS(INDEX('ABP REC Calc'!$G$75:$AP$138,,MATCH($I163,'ABP REC Calc'!$G$74:$AP$74,0)),'ABP REC Calc'!$C$75:$C$138,'ABP REC Spend'!$E163,'ABP REC Calc'!$B$75:$B$138,'ABP REC Spend'!$F163)/$C163,
IF(AND(AC163&gt;0,(AD$4-$G163)=(1+$B163)),AC163*(1-Inputs_ByYear!$D$4),
(IF(AND((AD$4-$G163)&lt;(21+$B163),(AD$4-$G163)&gt;(1+$B163)),AC163*(1-Inputs_ByYear!$D$4),0))))</f>
        <v>14922016.491648994</v>
      </c>
      <c r="AE163" s="229">
        <f>IF(AE$4=$G163+$B163,SUMIFS(INDEX('ABP REC Calc'!$G$75:$AP$138,,MATCH($I163,'ABP REC Calc'!$G$74:$AP$74,0)),'ABP REC Calc'!$C$75:$C$138,'ABP REC Spend'!$E163,'ABP REC Calc'!$B$75:$B$138,'ABP REC Spend'!$F163)/$C163,
IF(AND(AD163&gt;0,(AE$4-$G163)=(1+$B163)),AD163*(1-Inputs_ByYear!$D$4),
(IF(AND((AE$4-$G163)&lt;(21+$B163),(AE$4-$G163)&gt;(1+$B163)),AD163*(1-Inputs_ByYear!$D$4),0))))</f>
        <v>14847406.40919075</v>
      </c>
      <c r="AF163" s="229">
        <f>IF(AF$4=$G163+$B163,SUMIFS(INDEX('ABP REC Calc'!$G$75:$AP$138,,MATCH($I163,'ABP REC Calc'!$G$74:$AP$74,0)),'ABP REC Calc'!$C$75:$C$138,'ABP REC Spend'!$E163,'ABP REC Calc'!$B$75:$B$138,'ABP REC Spend'!$F163)/$C163,
IF(AND(AE163&gt;0,(AF$4-$G163)=(1+$B163)),AE163*(1-Inputs_ByYear!$D$4),
(IF(AND((AF$4-$G163)&lt;(21+$B163),(AF$4-$G163)&gt;(1+$B163)),AE163*(1-Inputs_ByYear!$D$4),0))))</f>
        <v>14773169.377144797</v>
      </c>
      <c r="AG163" s="229">
        <f>IF(AG$4=$G163+$B163,SUMIFS(INDEX('ABP REC Calc'!$G$75:$AP$138,,MATCH($I163,'ABP REC Calc'!$G$74:$AP$74,0)),'ABP REC Calc'!$C$75:$C$138,'ABP REC Spend'!$E163,'ABP REC Calc'!$B$75:$B$138,'ABP REC Spend'!$F163)/$C163,
IF(AND(AF163&gt;0,(AG$4-$G163)=(1+$B163)),AF163*(1-Inputs_ByYear!$D$4),
(IF(AND((AG$4-$G163)&lt;(21+$B163),(AG$4-$G163)&gt;(1+$B163)),AF163*(1-Inputs_ByYear!$D$4),0))))</f>
        <v>14699303.530259073</v>
      </c>
      <c r="AH163" s="229">
        <f>IF(AH$4=$G163+$B163,SUMIFS(INDEX('ABP REC Calc'!$G$75:$AP$138,,MATCH($I163,'ABP REC Calc'!$G$74:$AP$74,0)),'ABP REC Calc'!$C$75:$C$138,'ABP REC Spend'!$E163,'ABP REC Calc'!$B$75:$B$138,'ABP REC Spend'!$F163)/$C163,
IF(AND(AG163&gt;0,(AH$4-$G163)=(1+$B163)),AG163*(1-Inputs_ByYear!$D$4),
(IF(AND((AH$4-$G163)&lt;(21+$B163),(AH$4-$G163)&gt;(1+$B163)),AG163*(1-Inputs_ByYear!$D$4),0))))</f>
        <v>14625807.012607777</v>
      </c>
      <c r="AI163" s="229">
        <f>IF(AI$4=$G163+$B163,SUMIFS(INDEX('ABP REC Calc'!$G$75:$AP$138,,MATCH($I163,'ABP REC Calc'!$G$74:$AP$74,0)),'ABP REC Calc'!$C$75:$C$138,'ABP REC Spend'!$E163,'ABP REC Calc'!$B$75:$B$138,'ABP REC Spend'!$F163)/$C163,
IF(AND(AH163&gt;0,(AI$4-$G163)=(1+$B163)),AH163*(1-Inputs_ByYear!$D$4),
(IF(AND((AI$4-$G163)&lt;(21+$B163),(AI$4-$G163)&gt;(1+$B163)),AH163*(1-Inputs_ByYear!$D$4),0))))</f>
        <v>14552677.977544738</v>
      </c>
      <c r="AJ163" s="229">
        <f>IF(AJ$4=$G163+$B163,SUMIFS(INDEX('ABP REC Calc'!$G$75:$AP$138,,MATCH($I163,'ABP REC Calc'!$G$74:$AP$74,0)),'ABP REC Calc'!$C$75:$C$138,'ABP REC Spend'!$E163,'ABP REC Calc'!$B$75:$B$138,'ABP REC Spend'!$F163)/$C163,
IF(AND(AI163&gt;0,(AJ$4-$G163)=(1+$B163)),AI163*(1-Inputs_ByYear!$D$4),
(IF(AND((AJ$4-$G163)&lt;(21+$B163),(AJ$4-$G163)&gt;(1+$B163)),AI163*(1-Inputs_ByYear!$D$4),0))))</f>
        <v>14479914.587657014</v>
      </c>
      <c r="AK163" s="229">
        <f>IF(AK$4=$G163+$B163,SUMIFS(INDEX('ABP REC Calc'!$G$75:$AP$138,,MATCH($I163,'ABP REC Calc'!$G$74:$AP$74,0)),'ABP REC Calc'!$C$75:$C$138,'ABP REC Spend'!$E163,'ABP REC Calc'!$B$75:$B$138,'ABP REC Spend'!$F163)/$C163,
IF(AND(AJ163&gt;0,(AK$4-$G163)=(1+$B163)),AJ163*(1-Inputs_ByYear!$D$4),
(IF(AND((AK$4-$G163)&lt;(21+$B163),(AK$4-$G163)&gt;(1+$B163)),AJ163*(1-Inputs_ByYear!$D$4),0))))</f>
        <v>14407515.014718728</v>
      </c>
      <c r="AL163" s="229">
        <f>IF(AL$4=$G163+$B163,SUMIFS(INDEX('ABP REC Calc'!$G$75:$AP$138,,MATCH($I163,'ABP REC Calc'!$G$74:$AP$74,0)),'ABP REC Calc'!$C$75:$C$138,'ABP REC Spend'!$E163,'ABP REC Calc'!$B$75:$B$138,'ABP REC Spend'!$F163)/$C163,
IF(AND(AK163&gt;0,(AL$4-$G163)=(1+$B163)),AK163*(1-Inputs_ByYear!$D$4),
(IF(AND((AL$4-$G163)&lt;(21+$B163),(AL$4-$G163)&gt;(1+$B163)),AK163*(1-Inputs_ByYear!$D$4),0))))</f>
        <v>14335477.439645134</v>
      </c>
      <c r="AM163" s="229">
        <f>IF(AM$4=$G163+$B163,SUMIFS(INDEX('ABP REC Calc'!$G$75:$AP$138,,MATCH($I163,'ABP REC Calc'!$G$74:$AP$74,0)),'ABP REC Calc'!$C$75:$C$138,'ABP REC Spend'!$E163,'ABP REC Calc'!$B$75:$B$138,'ABP REC Spend'!$F163)/$C163,
IF(AND(AL163&gt;0,(AM$4-$G163)=(1+$B163)),AL163*(1-Inputs_ByYear!$D$4),
(IF(AND((AM$4-$G163)&lt;(21+$B163),(AM$4-$G163)&gt;(1+$B163)),AL163*(1-Inputs_ByYear!$D$4),0))))</f>
        <v>14263800.052446907</v>
      </c>
      <c r="AN163" s="229">
        <f>IF(AN$4=$G163+$B163,SUMIFS(INDEX('ABP REC Calc'!$G$75:$AP$138,,MATCH($I163,'ABP REC Calc'!$G$74:$AP$74,0)),'ABP REC Calc'!$C$75:$C$138,'ABP REC Spend'!$E163,'ABP REC Calc'!$B$75:$B$138,'ABP REC Spend'!$F163)/$C163,
IF(AND(AM163&gt;0,(AN$4-$G163)=(1+$B163)),AM163*(1-Inputs_ByYear!$D$4),
(IF(AND((AN$4-$G163)&lt;(21+$B163),(AN$4-$G163)&gt;(1+$B163)),AM163*(1-Inputs_ByYear!$D$4),0))))</f>
        <v>14192481.052184673</v>
      </c>
      <c r="AO163" s="229">
        <f>IF(AO$4=$G163+$B163,SUMIFS(INDEX('ABP REC Calc'!$G$75:$AP$138,,MATCH($I163,'ABP REC Calc'!$G$74:$AP$74,0)),'ABP REC Calc'!$C$75:$C$138,'ABP REC Spend'!$E163,'ABP REC Calc'!$B$75:$B$138,'ABP REC Spend'!$F163)/$C163,
IF(AND(AN163&gt;0,(AO$4-$G163)=(1+$B163)),AN163*(1-Inputs_ByYear!$D$4),
(IF(AND((AO$4-$G163)&lt;(21+$B163),(AO$4-$G163)&gt;(1+$B163)),AN163*(1-Inputs_ByYear!$D$4),0))))</f>
        <v>14121518.646923749</v>
      </c>
      <c r="AP163" s="229">
        <f>IF(AP$4=$G163+$B163,SUMIFS(INDEX('ABP REC Calc'!$G$75:$AP$138,,MATCH($I163,'ABP REC Calc'!$G$74:$AP$74,0)),'ABP REC Calc'!$C$75:$C$138,'ABP REC Spend'!$E163,'ABP REC Calc'!$B$75:$B$138,'ABP REC Spend'!$F163)/$C163,
IF(AND(AO163&gt;0,(AP$4-$G163)=(1+$B163)),AO163*(1-Inputs_ByYear!$D$4),
(IF(AND((AP$4-$G163)&lt;(21+$B163),(AP$4-$G163)&gt;(1+$B163)),AO163*(1-Inputs_ByYear!$D$4),0))))</f>
        <v>14050911.05368913</v>
      </c>
      <c r="AQ163" s="229">
        <f>IF(AQ$4=$G163+$B163,SUMIFS(INDEX('ABP REC Calc'!$G$75:$AP$138,,MATCH($I163,'ABP REC Calc'!$G$74:$AP$74,0)),'ABP REC Calc'!$C$75:$C$138,'ABP REC Spend'!$E163,'ABP REC Calc'!$B$75:$B$138,'ABP REC Spend'!$F163)/$C163,
IF(AND(AP163&gt;0,(AQ$4-$G163)=(1+$B163)),AP163*(1-Inputs_ByYear!$D$4),
(IF(AND((AQ$4-$G163)&lt;(21+$B163),(AQ$4-$G163)&gt;(1+$B163)),AP163*(1-Inputs_ByYear!$D$4),0))))</f>
        <v>13980656.498420684</v>
      </c>
      <c r="AR163" s="229">
        <f>IF(AR$4=$G163+$B163,SUMIFS(INDEX('ABP REC Calc'!$G$75:$AP$138,,MATCH($I163,'ABP REC Calc'!$G$74:$AP$74,0)),'ABP REC Calc'!$C$75:$C$138,'ABP REC Spend'!$E163,'ABP REC Calc'!$B$75:$B$138,'ABP REC Spend'!$F163)/$C163,
IF(AND(AQ163&gt;0,(AR$4-$G163)=(1+$B163)),AQ163*(1-Inputs_ByYear!$D$4),
(IF(AND((AR$4-$G163)&lt;(21+$B163),(AR$4-$G163)&gt;(1+$B163)),AQ163*(1-Inputs_ByYear!$D$4),0))))</f>
        <v>13910753.215928581</v>
      </c>
      <c r="AS163" s="229">
        <f>IF(AS$4=$G163+$B163,SUMIFS(INDEX('ABP REC Calc'!$G$75:$AP$138,,MATCH($I163,'ABP REC Calc'!$G$74:$AP$74,0)),'ABP REC Calc'!$C$75:$C$138,'ABP REC Spend'!$E163,'ABP REC Calc'!$B$75:$B$138,'ABP REC Spend'!$F163)/$C163,
IF(AND(AR163&gt;0,(AS$4-$G163)=(1+$B163)),AR163*(1-Inputs_ByYear!$D$4),
(IF(AND((AS$4-$G163)&lt;(21+$B163),(AS$4-$G163)&gt;(1+$B163)),AR163*(1-Inputs_ByYear!$D$4),0))))</f>
        <v>13841199.449848937</v>
      </c>
    </row>
    <row r="164" spans="2:45" ht="14.85" customHeight="1">
      <c r="B164" s="326" cm="1">
        <f t="array" ref="B164">INDEX(Inputs_ByYear!$D$88:$D$93, MATCH('ABP REC Spend'!$E164, Inputs_ByYear!$B$88:$B$93,0),)</f>
        <v>2</v>
      </c>
      <c r="C164" s="326" cm="1">
        <f t="array" ref="C164">INDEX(Inputs_ByYear!$D$70:$D$75, MATCH('ABP REC Spend'!$E164,Inputs_ByYear!$B$70:$B$75,0),)</f>
        <v>20</v>
      </c>
      <c r="D164" s="326" t="str" cm="1">
        <f t="array" ref="D164">INDEX(Inputs_ByYear!$D$79:$D$84, MATCH('ABP REC Spend'!$E164, Inputs_ByYear!$B$79:$B$84,0),)</f>
        <v>n/a</v>
      </c>
      <c r="E164" s="218" t="s">
        <v>303</v>
      </c>
      <c r="F164" s="215" t="s">
        <v>327</v>
      </c>
      <c r="G164" s="215">
        <f t="shared" si="8"/>
        <v>2042</v>
      </c>
      <c r="H164" s="215"/>
      <c r="I164" s="223" t="s">
        <v>42</v>
      </c>
      <c r="J164" s="230">
        <v>0</v>
      </c>
      <c r="K164" s="230">
        <v>0</v>
      </c>
      <c r="L164" s="229">
        <f>IF(L$4=$G164+$B164,SUMIFS(INDEX('ABP REC Calc'!$G$75:$AP$138,,MATCH($I164,'ABP REC Calc'!$G$74:$AP$74,0)),'ABP REC Calc'!$C$75:$C$138,'ABP REC Spend'!$E164,'ABP REC Calc'!$B$75:$B$138,'ABP REC Spend'!$F164)/$C164,
IF(AND(K164&gt;0,(L$4-$G164)=(1+$B164)),K164*(1-Inputs_ByYear!$D$4),
(IF(AND((L$4-$G164)&lt;(21+$B164),(L$4-$G164)&gt;(1+$B164)),K164*(1-Inputs_ByYear!$D$4),0))))</f>
        <v>0</v>
      </c>
      <c r="M164" s="229">
        <f>IF(M$4=$G164+$B164,SUMIFS(INDEX('ABP REC Calc'!$G$75:$AP$138,,MATCH($I164,'ABP REC Calc'!$G$74:$AP$74,0)),'ABP REC Calc'!$C$75:$C$138,'ABP REC Spend'!$E164,'ABP REC Calc'!$B$75:$B$138,'ABP REC Spend'!$F164)/$C164,
IF(AND(L164&gt;0,(M$4-$G164)=(1+$B164)),L164*(1-Inputs_ByYear!$D$4),
(IF(AND((M$4-$G164)&lt;(21+$B164),(M$4-$G164)&gt;(1+$B164)),L164*(1-Inputs_ByYear!$D$4),0))))</f>
        <v>0</v>
      </c>
      <c r="N164" s="229">
        <f>IF(N$4=$G164+$B164,SUMIFS(INDEX('ABP REC Calc'!$G$75:$AP$138,,MATCH($I164,'ABP REC Calc'!$G$74:$AP$74,0)),'ABP REC Calc'!$C$75:$C$138,'ABP REC Spend'!$E164,'ABP REC Calc'!$B$75:$B$138,'ABP REC Spend'!$F164)/$C164,
IF(AND(M164&gt;0,(N$4-$G164)=(1+$B164)),M164*(1-Inputs_ByYear!$D$4),
(IF(AND((N$4-$G164)&lt;(21+$B164),(N$4-$G164)&gt;(1+$B164)),M164*(1-Inputs_ByYear!$D$4),0))))</f>
        <v>0</v>
      </c>
      <c r="O164" s="229">
        <f>IF(O$4=$G164+$B164,SUMIFS(INDEX('ABP REC Calc'!$G$75:$AP$138,,MATCH($I164,'ABP REC Calc'!$G$74:$AP$74,0)),'ABP REC Calc'!$C$75:$C$138,'ABP REC Spend'!$E164,'ABP REC Calc'!$B$75:$B$138,'ABP REC Spend'!$F164)/$C164,
IF(AND(N164&gt;0,(O$4-$G164)=(1+$B164)),N164*(1-Inputs_ByYear!$D$4),
(IF(AND((O$4-$G164)&lt;(21+$B164),(O$4-$G164)&gt;(1+$B164)),N164*(1-Inputs_ByYear!$D$4),0))))</f>
        <v>0</v>
      </c>
      <c r="P164" s="229">
        <f>IF(P$4=$G164+$B164,SUMIFS(INDEX('ABP REC Calc'!$G$75:$AP$138,,MATCH($I164,'ABP REC Calc'!$G$74:$AP$74,0)),'ABP REC Calc'!$C$75:$C$138,'ABP REC Spend'!$E164,'ABP REC Calc'!$B$75:$B$138,'ABP REC Spend'!$F164)/$C164,
IF(AND(O164&gt;0,(P$4-$G164)=(1+$B164)),O164*(1-Inputs_ByYear!$D$4),
(IF(AND((P$4-$G164)&lt;(21+$B164),(P$4-$G164)&gt;(1+$B164)),O164*(1-Inputs_ByYear!$D$4),0))))</f>
        <v>0</v>
      </c>
      <c r="Q164" s="229">
        <f>IF(Q$4=$G164+$B164,SUMIFS(INDEX('ABP REC Calc'!$G$75:$AP$138,,MATCH($I164,'ABP REC Calc'!$G$74:$AP$74,0)),'ABP REC Calc'!$C$75:$C$138,'ABP REC Spend'!$E164,'ABP REC Calc'!$B$75:$B$138,'ABP REC Spend'!$F164)/$C164,
IF(AND(P164&gt;0,(Q$4-$G164)=(1+$B164)),P164*(1-Inputs_ByYear!$D$4),
(IF(AND((Q$4-$G164)&lt;(21+$B164),(Q$4-$G164)&gt;(1+$B164)),P164*(1-Inputs_ByYear!$D$4),0))))</f>
        <v>0</v>
      </c>
      <c r="R164" s="229">
        <f>IF(R$4=$G164+$B164,SUMIFS(INDEX('ABP REC Calc'!$G$75:$AP$138,,MATCH($I164,'ABP REC Calc'!$G$74:$AP$74,0)),'ABP REC Calc'!$C$75:$C$138,'ABP REC Spend'!$E164,'ABP REC Calc'!$B$75:$B$138,'ABP REC Spend'!$F164)/$C164,
IF(AND(Q164&gt;0,(R$4-$G164)=(1+$B164)),Q164*(1-Inputs_ByYear!$D$4),
(IF(AND((R$4-$G164)&lt;(21+$B164),(R$4-$G164)&gt;(1+$B164)),Q164*(1-Inputs_ByYear!$D$4),0))))</f>
        <v>0</v>
      </c>
      <c r="S164" s="229">
        <f>IF(S$4=$G164+$B164,SUMIFS(INDEX('ABP REC Calc'!$G$75:$AP$138,,MATCH($I164,'ABP REC Calc'!$G$74:$AP$74,0)),'ABP REC Calc'!$C$75:$C$138,'ABP REC Spend'!$E164,'ABP REC Calc'!$B$75:$B$138,'ABP REC Spend'!$F164)/$C164,
IF(AND(R164&gt;0,(S$4-$G164)=(1+$B164)),R164*(1-Inputs_ByYear!$D$4),
(IF(AND((S$4-$G164)&lt;(21+$B164),(S$4-$G164)&gt;(1+$B164)),R164*(1-Inputs_ByYear!$D$4),0))))</f>
        <v>0</v>
      </c>
      <c r="T164" s="229">
        <f>IF(T$4=$G164+$B164,SUMIFS(INDEX('ABP REC Calc'!$G$75:$AP$138,,MATCH($I164,'ABP REC Calc'!$G$74:$AP$74,0)),'ABP REC Calc'!$C$75:$C$138,'ABP REC Spend'!$E164,'ABP REC Calc'!$B$75:$B$138,'ABP REC Spend'!$F164)/$C164,
IF(AND(S164&gt;0,(T$4-$G164)=(1+$B164)),S164*(1-Inputs_ByYear!$D$4),
(IF(AND((T$4-$G164)&lt;(21+$B164),(T$4-$G164)&gt;(1+$B164)),S164*(1-Inputs_ByYear!$D$4),0))))</f>
        <v>0</v>
      </c>
      <c r="U164" s="229">
        <f>IF(U$4=$G164+$B164,SUMIFS(INDEX('ABP REC Calc'!$G$75:$AP$138,,MATCH($I164,'ABP REC Calc'!$G$74:$AP$74,0)),'ABP REC Calc'!$C$75:$C$138,'ABP REC Spend'!$E164,'ABP REC Calc'!$B$75:$B$138,'ABP REC Spend'!$F164)/$C164,
IF(AND(T164&gt;0,(U$4-$G164)=(1+$B164)),T164*(1-Inputs_ByYear!$D$4),
(IF(AND((U$4-$G164)&lt;(21+$B164),(U$4-$G164)&gt;(1+$B164)),T164*(1-Inputs_ByYear!$D$4),0))))</f>
        <v>0</v>
      </c>
      <c r="V164" s="229">
        <f>IF(V$4=$G164+$B164,SUMIFS(INDEX('ABP REC Calc'!$G$75:$AP$138,,MATCH($I164,'ABP REC Calc'!$G$74:$AP$74,0)),'ABP REC Calc'!$C$75:$C$138,'ABP REC Spend'!$E164,'ABP REC Calc'!$B$75:$B$138,'ABP REC Spend'!$F164)/$C164,
IF(AND(U164&gt;0,(V$4-$G164)=(1+$B164)),U164*(1-Inputs_ByYear!$D$4),
(IF(AND((V$4-$G164)&lt;(21+$B164),(V$4-$G164)&gt;(1+$B164)),U164*(1-Inputs_ByYear!$D$4),0))))</f>
        <v>0</v>
      </c>
      <c r="W164" s="229">
        <f>IF(W$4=$G164+$B164,SUMIFS(INDEX('ABP REC Calc'!$G$75:$AP$138,,MATCH($I164,'ABP REC Calc'!$G$74:$AP$74,0)),'ABP REC Calc'!$C$75:$C$138,'ABP REC Spend'!$E164,'ABP REC Calc'!$B$75:$B$138,'ABP REC Spend'!$F164)/$C164,
IF(AND(V164&gt;0,(W$4-$G164)=(1+$B164)),V164*(1-Inputs_ByYear!$D$4),
(IF(AND((W$4-$G164)&lt;(21+$B164),(W$4-$G164)&gt;(1+$B164)),V164*(1-Inputs_ByYear!$D$4),0))))</f>
        <v>0</v>
      </c>
      <c r="X164" s="229">
        <f>IF(X$4=$G164+$B164,SUMIFS(INDEX('ABP REC Calc'!$G$75:$AP$138,,MATCH($I164,'ABP REC Calc'!$G$74:$AP$74,0)),'ABP REC Calc'!$C$75:$C$138,'ABP REC Spend'!$E164,'ABP REC Calc'!$B$75:$B$138,'ABP REC Spend'!$F164)/$C164,
IF(AND(W164&gt;0,(X$4-$G164)=(1+$B164)),W164*(1-Inputs_ByYear!$D$4),
(IF(AND((X$4-$G164)&lt;(21+$B164),(X$4-$G164)&gt;(1+$B164)),W164*(1-Inputs_ByYear!$D$4),0))))</f>
        <v>0</v>
      </c>
      <c r="Y164" s="229">
        <f>IF(Y$4=$G164+$B164,SUMIFS(INDEX('ABP REC Calc'!$G$75:$AP$138,,MATCH($I164,'ABP REC Calc'!$G$74:$AP$74,0)),'ABP REC Calc'!$C$75:$C$138,'ABP REC Spend'!$E164,'ABP REC Calc'!$B$75:$B$138,'ABP REC Spend'!$F164)/$C164,
IF(AND(X164&gt;0,(Y$4-$G164)=(1+$B164)),X164*(1-Inputs_ByYear!$D$4),
(IF(AND((Y$4-$G164)&lt;(21+$B164),(Y$4-$G164)&gt;(1+$B164)),X164*(1-Inputs_ByYear!$D$4),0))))</f>
        <v>0</v>
      </c>
      <c r="Z164" s="229">
        <f>IF(Z$4=$G164+$B164,SUMIFS(INDEX('ABP REC Calc'!$G$75:$AP$138,,MATCH($I164,'ABP REC Calc'!$G$74:$AP$74,0)),'ABP REC Calc'!$C$75:$C$138,'ABP REC Spend'!$E164,'ABP REC Calc'!$B$75:$B$138,'ABP REC Spend'!$F164)/$C164,
IF(AND(Y164&gt;0,(Z$4-$G164)=(1+$B164)),Y164*(1-Inputs_ByYear!$D$4),
(IF(AND((Z$4-$G164)&lt;(21+$B164),(Z$4-$G164)&gt;(1+$B164)),Y164*(1-Inputs_ByYear!$D$4),0))))</f>
        <v>0</v>
      </c>
      <c r="AA164" s="229">
        <f>IF(AA$4=$G164+$B164,SUMIFS(INDEX('ABP REC Calc'!$G$75:$AP$138,,MATCH($I164,'ABP REC Calc'!$G$74:$AP$74,0)),'ABP REC Calc'!$C$75:$C$138,'ABP REC Spend'!$E164,'ABP REC Calc'!$B$75:$B$138,'ABP REC Spend'!$F164)/$C164,
IF(AND(Z164&gt;0,(AA$4-$G164)=(1+$B164)),Z164*(1-Inputs_ByYear!$D$4),
(IF(AND((AA$4-$G164)&lt;(21+$B164),(AA$4-$G164)&gt;(1+$B164)),Z164*(1-Inputs_ByYear!$D$4),0))))</f>
        <v>0</v>
      </c>
      <c r="AB164" s="229">
        <f>IF(AB$4=$G164+$B164,SUMIFS(INDEX('ABP REC Calc'!$G$75:$AP$138,,MATCH($I164,'ABP REC Calc'!$G$74:$AP$74,0)),'ABP REC Calc'!$C$75:$C$138,'ABP REC Spend'!$E164,'ABP REC Calc'!$B$75:$B$138,'ABP REC Spend'!$F164)/$C164,
IF(AND(AA164&gt;0,(AB$4-$G164)=(1+$B164)),AA164*(1-Inputs_ByYear!$D$4),
(IF(AND((AB$4-$G164)&lt;(21+$B164),(AB$4-$G164)&gt;(1+$B164)),AA164*(1-Inputs_ByYear!$D$4),0))))</f>
        <v>0</v>
      </c>
      <c r="AC164" s="229">
        <f>IF(AC$4=$G164+$B164,SUMIFS(INDEX('ABP REC Calc'!$G$75:$AP$138,,MATCH($I164,'ABP REC Calc'!$G$74:$AP$74,0)),'ABP REC Calc'!$C$75:$C$138,'ABP REC Spend'!$E164,'ABP REC Calc'!$B$75:$B$138,'ABP REC Spend'!$F164)/$C164,
IF(AND(AB164&gt;0,(AC$4-$G164)=(1+$B164)),AB164*(1-Inputs_ByYear!$D$4),
(IF(AND((AC$4-$G164)&lt;(21+$B164),(AC$4-$G164)&gt;(1+$B164)),AB164*(1-Inputs_ByYear!$D$4),0))))</f>
        <v>0</v>
      </c>
      <c r="AD164" s="229">
        <f>IF(AD$4=$G164+$B164,SUMIFS(INDEX('ABP REC Calc'!$G$75:$AP$138,,MATCH($I164,'ABP REC Calc'!$G$74:$AP$74,0)),'ABP REC Calc'!$C$75:$C$138,'ABP REC Spend'!$E164,'ABP REC Calc'!$B$75:$B$138,'ABP REC Spend'!$F164)/$C164,
IF(AND(AC164&gt;0,(AD$4-$G164)=(1+$B164)),AC164*(1-Inputs_ByYear!$D$4),
(IF(AND((AD$4-$G164)&lt;(21+$B164),(AD$4-$G164)&gt;(1+$B164)),AC164*(1-Inputs_ByYear!$D$4),0))))</f>
        <v>14847031.484153271</v>
      </c>
      <c r="AE164" s="229">
        <f>IF(AE$4=$G164+$B164,SUMIFS(INDEX('ABP REC Calc'!$G$75:$AP$138,,MATCH($I164,'ABP REC Calc'!$G$74:$AP$74,0)),'ABP REC Calc'!$C$75:$C$138,'ABP REC Spend'!$E164,'ABP REC Calc'!$B$75:$B$138,'ABP REC Spend'!$F164)/$C164,
IF(AND(AD164&gt;0,(AE$4-$G164)=(1+$B164)),AD164*(1-Inputs_ByYear!$D$4),
(IF(AND((AE$4-$G164)&lt;(21+$B164),(AE$4-$G164)&gt;(1+$B164)),AD164*(1-Inputs_ByYear!$D$4),0))))</f>
        <v>14772796.326732505</v>
      </c>
      <c r="AF164" s="229">
        <f>IF(AF$4=$G164+$B164,SUMIFS(INDEX('ABP REC Calc'!$G$75:$AP$138,,MATCH($I164,'ABP REC Calc'!$G$74:$AP$74,0)),'ABP REC Calc'!$C$75:$C$138,'ABP REC Spend'!$E164,'ABP REC Calc'!$B$75:$B$138,'ABP REC Spend'!$F164)/$C164,
IF(AND(AE164&gt;0,(AF$4-$G164)=(1+$B164)),AE164*(1-Inputs_ByYear!$D$4),
(IF(AND((AF$4-$G164)&lt;(21+$B164),(AF$4-$G164)&gt;(1+$B164)),AE164*(1-Inputs_ByYear!$D$4),0))))</f>
        <v>14698932.345098842</v>
      </c>
      <c r="AG164" s="229">
        <f>IF(AG$4=$G164+$B164,SUMIFS(INDEX('ABP REC Calc'!$G$75:$AP$138,,MATCH($I164,'ABP REC Calc'!$G$74:$AP$74,0)),'ABP REC Calc'!$C$75:$C$138,'ABP REC Spend'!$E164,'ABP REC Calc'!$B$75:$B$138,'ABP REC Spend'!$F164)/$C164,
IF(AND(AF164&gt;0,(AG$4-$G164)=(1+$B164)),AF164*(1-Inputs_ByYear!$D$4),
(IF(AND((AG$4-$G164)&lt;(21+$B164),(AG$4-$G164)&gt;(1+$B164)),AF164*(1-Inputs_ByYear!$D$4),0))))</f>
        <v>14625437.683373347</v>
      </c>
      <c r="AH164" s="229">
        <f>IF(AH$4=$G164+$B164,SUMIFS(INDEX('ABP REC Calc'!$G$75:$AP$138,,MATCH($I164,'ABP REC Calc'!$G$74:$AP$74,0)),'ABP REC Calc'!$C$75:$C$138,'ABP REC Spend'!$E164,'ABP REC Calc'!$B$75:$B$138,'ABP REC Spend'!$F164)/$C164,
IF(AND(AG164&gt;0,(AH$4-$G164)=(1+$B164)),AG164*(1-Inputs_ByYear!$D$4),
(IF(AND((AH$4-$G164)&lt;(21+$B164),(AH$4-$G164)&gt;(1+$B164)),AG164*(1-Inputs_ByYear!$D$4),0))))</f>
        <v>14552310.49495648</v>
      </c>
      <c r="AI164" s="229">
        <f>IF(AI$4=$G164+$B164,SUMIFS(INDEX('ABP REC Calc'!$G$75:$AP$138,,MATCH($I164,'ABP REC Calc'!$G$74:$AP$74,0)),'ABP REC Calc'!$C$75:$C$138,'ABP REC Spend'!$E164,'ABP REC Calc'!$B$75:$B$138,'ABP REC Spend'!$F164)/$C164,
IF(AND(AH164&gt;0,(AI$4-$G164)=(1+$B164)),AH164*(1-Inputs_ByYear!$D$4),
(IF(AND((AI$4-$G164)&lt;(21+$B164),(AI$4-$G164)&gt;(1+$B164)),AH164*(1-Inputs_ByYear!$D$4),0))))</f>
        <v>14479548.942481698</v>
      </c>
      <c r="AJ164" s="229">
        <f>IF(AJ$4=$G164+$B164,SUMIFS(INDEX('ABP REC Calc'!$G$75:$AP$138,,MATCH($I164,'ABP REC Calc'!$G$74:$AP$74,0)),'ABP REC Calc'!$C$75:$C$138,'ABP REC Spend'!$E164,'ABP REC Calc'!$B$75:$B$138,'ABP REC Spend'!$F164)/$C164,
IF(AND(AI164&gt;0,(AJ$4-$G164)=(1+$B164)),AI164*(1-Inputs_ByYear!$D$4),
(IF(AND((AJ$4-$G164)&lt;(21+$B164),(AJ$4-$G164)&gt;(1+$B164)),AI164*(1-Inputs_ByYear!$D$4),0))))</f>
        <v>14407151.19776929</v>
      </c>
      <c r="AK164" s="229">
        <f>IF(AK$4=$G164+$B164,SUMIFS(INDEX('ABP REC Calc'!$G$75:$AP$138,,MATCH($I164,'ABP REC Calc'!$G$74:$AP$74,0)),'ABP REC Calc'!$C$75:$C$138,'ABP REC Spend'!$E164,'ABP REC Calc'!$B$75:$B$138,'ABP REC Spend'!$F164)/$C164,
IF(AND(AJ164&gt;0,(AK$4-$G164)=(1+$B164)),AJ164*(1-Inputs_ByYear!$D$4),
(IF(AND((AK$4-$G164)&lt;(21+$B164),(AK$4-$G164)&gt;(1+$B164)),AJ164*(1-Inputs_ByYear!$D$4),0))))</f>
        <v>14335115.441780444</v>
      </c>
      <c r="AL164" s="229">
        <f>IF(AL$4=$G164+$B164,SUMIFS(INDEX('ABP REC Calc'!$G$75:$AP$138,,MATCH($I164,'ABP REC Calc'!$G$74:$AP$74,0)),'ABP REC Calc'!$C$75:$C$138,'ABP REC Spend'!$E164,'ABP REC Calc'!$B$75:$B$138,'ABP REC Spend'!$F164)/$C164,
IF(AND(AK164&gt;0,(AL$4-$G164)=(1+$B164)),AK164*(1-Inputs_ByYear!$D$4),
(IF(AND((AL$4-$G164)&lt;(21+$B164),(AL$4-$G164)&gt;(1+$B164)),AK164*(1-Inputs_ByYear!$D$4),0))))</f>
        <v>14263439.864571542</v>
      </c>
      <c r="AM164" s="229">
        <f>IF(AM$4=$G164+$B164,SUMIFS(INDEX('ABP REC Calc'!$G$75:$AP$138,,MATCH($I164,'ABP REC Calc'!$G$74:$AP$74,0)),'ABP REC Calc'!$C$75:$C$138,'ABP REC Spend'!$E164,'ABP REC Calc'!$B$75:$B$138,'ABP REC Spend'!$F164)/$C164,
IF(AND(AL164&gt;0,(AM$4-$G164)=(1+$B164)),AL164*(1-Inputs_ByYear!$D$4),
(IF(AND((AM$4-$G164)&lt;(21+$B164),(AM$4-$G164)&gt;(1+$B164)),AL164*(1-Inputs_ByYear!$D$4),0))))</f>
        <v>14192122.665248685</v>
      </c>
      <c r="AN164" s="229">
        <f>IF(AN$4=$G164+$B164,SUMIFS(INDEX('ABP REC Calc'!$G$75:$AP$138,,MATCH($I164,'ABP REC Calc'!$G$74:$AP$74,0)),'ABP REC Calc'!$C$75:$C$138,'ABP REC Spend'!$E164,'ABP REC Calc'!$B$75:$B$138,'ABP REC Spend'!$F164)/$C164,
IF(AND(AM164&gt;0,(AN$4-$G164)=(1+$B164)),AM164*(1-Inputs_ByYear!$D$4),
(IF(AND((AN$4-$G164)&lt;(21+$B164),(AN$4-$G164)&gt;(1+$B164)),AM164*(1-Inputs_ByYear!$D$4),0))))</f>
        <v>14121162.051922441</v>
      </c>
      <c r="AO164" s="229">
        <f>IF(AO$4=$G164+$B164,SUMIFS(INDEX('ABP REC Calc'!$G$75:$AP$138,,MATCH($I164,'ABP REC Calc'!$G$74:$AP$74,0)),'ABP REC Calc'!$C$75:$C$138,'ABP REC Spend'!$E164,'ABP REC Calc'!$B$75:$B$138,'ABP REC Spend'!$F164)/$C164,
IF(AND(AN164&gt;0,(AO$4-$G164)=(1+$B164)),AN164*(1-Inputs_ByYear!$D$4),
(IF(AND((AO$4-$G164)&lt;(21+$B164),(AO$4-$G164)&gt;(1+$B164)),AN164*(1-Inputs_ByYear!$D$4),0))))</f>
        <v>14050556.241662828</v>
      </c>
      <c r="AP164" s="229">
        <f>IF(AP$4=$G164+$B164,SUMIFS(INDEX('ABP REC Calc'!$G$75:$AP$138,,MATCH($I164,'ABP REC Calc'!$G$74:$AP$74,0)),'ABP REC Calc'!$C$75:$C$138,'ABP REC Spend'!$E164,'ABP REC Calc'!$B$75:$B$138,'ABP REC Spend'!$F164)/$C164,
IF(AND(AO164&gt;0,(AP$4-$G164)=(1+$B164)),AO164*(1-Inputs_ByYear!$D$4),
(IF(AND((AP$4-$G164)&lt;(21+$B164),(AP$4-$G164)&gt;(1+$B164)),AO164*(1-Inputs_ByYear!$D$4),0))))</f>
        <v>13980303.460454514</v>
      </c>
      <c r="AQ164" s="229">
        <f>IF(AQ$4=$G164+$B164,SUMIFS(INDEX('ABP REC Calc'!$G$75:$AP$138,,MATCH($I164,'ABP REC Calc'!$G$74:$AP$74,0)),'ABP REC Calc'!$C$75:$C$138,'ABP REC Spend'!$E164,'ABP REC Calc'!$B$75:$B$138,'ABP REC Spend'!$F164)/$C164,
IF(AND(AP164&gt;0,(AQ$4-$G164)=(1+$B164)),AP164*(1-Inputs_ByYear!$D$4),
(IF(AND((AQ$4-$G164)&lt;(21+$B164),(AQ$4-$G164)&gt;(1+$B164)),AP164*(1-Inputs_ByYear!$D$4),0))))</f>
        <v>13910401.943152241</v>
      </c>
      <c r="AR164" s="229">
        <f>IF(AR$4=$G164+$B164,SUMIFS(INDEX('ABP REC Calc'!$G$75:$AP$138,,MATCH($I164,'ABP REC Calc'!$G$74:$AP$74,0)),'ABP REC Calc'!$C$75:$C$138,'ABP REC Spend'!$E164,'ABP REC Calc'!$B$75:$B$138,'ABP REC Spend'!$F164)/$C164,
IF(AND(AQ164&gt;0,(AR$4-$G164)=(1+$B164)),AQ164*(1-Inputs_ByYear!$D$4),
(IF(AND((AR$4-$G164)&lt;(21+$B164),(AR$4-$G164)&gt;(1+$B164)),AQ164*(1-Inputs_ByYear!$D$4),0))))</f>
        <v>13840849.933436479</v>
      </c>
      <c r="AS164" s="229">
        <f>IF(AS$4=$G164+$B164,SUMIFS(INDEX('ABP REC Calc'!$G$75:$AP$138,,MATCH($I164,'ABP REC Calc'!$G$74:$AP$74,0)),'ABP REC Calc'!$C$75:$C$138,'ABP REC Spend'!$E164,'ABP REC Calc'!$B$75:$B$138,'ABP REC Spend'!$F164)/$C164,
IF(AND(AR164&gt;0,(AS$4-$G164)=(1+$B164)),AR164*(1-Inputs_ByYear!$D$4),
(IF(AND((AS$4-$G164)&lt;(21+$B164),(AS$4-$G164)&gt;(1+$B164)),AR164*(1-Inputs_ByYear!$D$4),0))))</f>
        <v>13771645.683769297</v>
      </c>
    </row>
    <row r="165" spans="2:45" ht="14.85" customHeight="1">
      <c r="B165" s="326" cm="1">
        <f t="array" ref="B165">INDEX(Inputs_ByYear!$D$88:$D$93, MATCH('ABP REC Spend'!$E165, Inputs_ByYear!$B$88:$B$93,0),)</f>
        <v>2</v>
      </c>
      <c r="C165" s="326" cm="1">
        <f t="array" ref="C165">INDEX(Inputs_ByYear!$D$70:$D$75, MATCH('ABP REC Spend'!$E165,Inputs_ByYear!$B$70:$B$75,0),)</f>
        <v>20</v>
      </c>
      <c r="D165" s="326" t="str" cm="1">
        <f t="array" ref="D165">INDEX(Inputs_ByYear!$D$79:$D$84, MATCH('ABP REC Spend'!$E165, Inputs_ByYear!$B$79:$B$84,0),)</f>
        <v>n/a</v>
      </c>
      <c r="E165" s="218" t="s">
        <v>303</v>
      </c>
      <c r="F165" s="215" t="s">
        <v>327</v>
      </c>
      <c r="G165" s="215">
        <f t="shared" si="8"/>
        <v>2043</v>
      </c>
      <c r="H165" s="215"/>
      <c r="I165" s="223" t="s">
        <v>43</v>
      </c>
      <c r="J165" s="230">
        <v>0</v>
      </c>
      <c r="K165" s="230">
        <v>0</v>
      </c>
      <c r="L165" s="229">
        <f>IF(L$4=$G165+$B165,SUMIFS(INDEX('ABP REC Calc'!$G$75:$AP$138,,MATCH($I165,'ABP REC Calc'!$G$74:$AP$74,0)),'ABP REC Calc'!$C$75:$C$138,'ABP REC Spend'!$E165,'ABP REC Calc'!$B$75:$B$138,'ABP REC Spend'!$F165)/$C165,
IF(AND(K165&gt;0,(L$4-$G165)=(1+$B165)),K165*(1-Inputs_ByYear!$D$4),
(IF(AND((L$4-$G165)&lt;(21+$B165),(L$4-$G165)&gt;(1+$B165)),K165*(1-Inputs_ByYear!$D$4),0))))</f>
        <v>0</v>
      </c>
      <c r="M165" s="229">
        <f>IF(M$4=$G165+$B165,SUMIFS(INDEX('ABP REC Calc'!$G$75:$AP$138,,MATCH($I165,'ABP REC Calc'!$G$74:$AP$74,0)),'ABP REC Calc'!$C$75:$C$138,'ABP REC Spend'!$E165,'ABP REC Calc'!$B$75:$B$138,'ABP REC Spend'!$F165)/$C165,
IF(AND(L165&gt;0,(M$4-$G165)=(1+$B165)),L165*(1-Inputs_ByYear!$D$4),
(IF(AND((M$4-$G165)&lt;(21+$B165),(M$4-$G165)&gt;(1+$B165)),L165*(1-Inputs_ByYear!$D$4),0))))</f>
        <v>0</v>
      </c>
      <c r="N165" s="229">
        <f>IF(N$4=$G165+$B165,SUMIFS(INDEX('ABP REC Calc'!$G$75:$AP$138,,MATCH($I165,'ABP REC Calc'!$G$74:$AP$74,0)),'ABP REC Calc'!$C$75:$C$138,'ABP REC Spend'!$E165,'ABP REC Calc'!$B$75:$B$138,'ABP REC Spend'!$F165)/$C165,
IF(AND(M165&gt;0,(N$4-$G165)=(1+$B165)),M165*(1-Inputs_ByYear!$D$4),
(IF(AND((N$4-$G165)&lt;(21+$B165),(N$4-$G165)&gt;(1+$B165)),M165*(1-Inputs_ByYear!$D$4),0))))</f>
        <v>0</v>
      </c>
      <c r="O165" s="229">
        <f>IF(O$4=$G165+$B165,SUMIFS(INDEX('ABP REC Calc'!$G$75:$AP$138,,MATCH($I165,'ABP REC Calc'!$G$74:$AP$74,0)),'ABP REC Calc'!$C$75:$C$138,'ABP REC Spend'!$E165,'ABP REC Calc'!$B$75:$B$138,'ABP REC Spend'!$F165)/$C165,
IF(AND(N165&gt;0,(O$4-$G165)=(1+$B165)),N165*(1-Inputs_ByYear!$D$4),
(IF(AND((O$4-$G165)&lt;(21+$B165),(O$4-$G165)&gt;(1+$B165)),N165*(1-Inputs_ByYear!$D$4),0))))</f>
        <v>0</v>
      </c>
      <c r="P165" s="229">
        <f>IF(P$4=$G165+$B165,SUMIFS(INDEX('ABP REC Calc'!$G$75:$AP$138,,MATCH($I165,'ABP REC Calc'!$G$74:$AP$74,0)),'ABP REC Calc'!$C$75:$C$138,'ABP REC Spend'!$E165,'ABP REC Calc'!$B$75:$B$138,'ABP REC Spend'!$F165)/$C165,
IF(AND(O165&gt;0,(P$4-$G165)=(1+$B165)),O165*(1-Inputs_ByYear!$D$4),
(IF(AND((P$4-$G165)&lt;(21+$B165),(P$4-$G165)&gt;(1+$B165)),O165*(1-Inputs_ByYear!$D$4),0))))</f>
        <v>0</v>
      </c>
      <c r="Q165" s="229">
        <f>IF(Q$4=$G165+$B165,SUMIFS(INDEX('ABP REC Calc'!$G$75:$AP$138,,MATCH($I165,'ABP REC Calc'!$G$74:$AP$74,0)),'ABP REC Calc'!$C$75:$C$138,'ABP REC Spend'!$E165,'ABP REC Calc'!$B$75:$B$138,'ABP REC Spend'!$F165)/$C165,
IF(AND(P165&gt;0,(Q$4-$G165)=(1+$B165)),P165*(1-Inputs_ByYear!$D$4),
(IF(AND((Q$4-$G165)&lt;(21+$B165),(Q$4-$G165)&gt;(1+$B165)),P165*(1-Inputs_ByYear!$D$4),0))))</f>
        <v>0</v>
      </c>
      <c r="R165" s="229">
        <f>IF(R$4=$G165+$B165,SUMIFS(INDEX('ABP REC Calc'!$G$75:$AP$138,,MATCH($I165,'ABP REC Calc'!$G$74:$AP$74,0)),'ABP REC Calc'!$C$75:$C$138,'ABP REC Spend'!$E165,'ABP REC Calc'!$B$75:$B$138,'ABP REC Spend'!$F165)/$C165,
IF(AND(Q165&gt;0,(R$4-$G165)=(1+$B165)),Q165*(1-Inputs_ByYear!$D$4),
(IF(AND((R$4-$G165)&lt;(21+$B165),(R$4-$G165)&gt;(1+$B165)),Q165*(1-Inputs_ByYear!$D$4),0))))</f>
        <v>0</v>
      </c>
      <c r="S165" s="229">
        <f>IF(S$4=$G165+$B165,SUMIFS(INDEX('ABP REC Calc'!$G$75:$AP$138,,MATCH($I165,'ABP REC Calc'!$G$74:$AP$74,0)),'ABP REC Calc'!$C$75:$C$138,'ABP REC Spend'!$E165,'ABP REC Calc'!$B$75:$B$138,'ABP REC Spend'!$F165)/$C165,
IF(AND(R165&gt;0,(S$4-$G165)=(1+$B165)),R165*(1-Inputs_ByYear!$D$4),
(IF(AND((S$4-$G165)&lt;(21+$B165),(S$4-$G165)&gt;(1+$B165)),R165*(1-Inputs_ByYear!$D$4),0))))</f>
        <v>0</v>
      </c>
      <c r="T165" s="229">
        <f>IF(T$4=$G165+$B165,SUMIFS(INDEX('ABP REC Calc'!$G$75:$AP$138,,MATCH($I165,'ABP REC Calc'!$G$74:$AP$74,0)),'ABP REC Calc'!$C$75:$C$138,'ABP REC Spend'!$E165,'ABP REC Calc'!$B$75:$B$138,'ABP REC Spend'!$F165)/$C165,
IF(AND(S165&gt;0,(T$4-$G165)=(1+$B165)),S165*(1-Inputs_ByYear!$D$4),
(IF(AND((T$4-$G165)&lt;(21+$B165),(T$4-$G165)&gt;(1+$B165)),S165*(1-Inputs_ByYear!$D$4),0))))</f>
        <v>0</v>
      </c>
      <c r="U165" s="229">
        <f>IF(U$4=$G165+$B165,SUMIFS(INDEX('ABP REC Calc'!$G$75:$AP$138,,MATCH($I165,'ABP REC Calc'!$G$74:$AP$74,0)),'ABP REC Calc'!$C$75:$C$138,'ABP REC Spend'!$E165,'ABP REC Calc'!$B$75:$B$138,'ABP REC Spend'!$F165)/$C165,
IF(AND(T165&gt;0,(U$4-$G165)=(1+$B165)),T165*(1-Inputs_ByYear!$D$4),
(IF(AND((U$4-$G165)&lt;(21+$B165),(U$4-$G165)&gt;(1+$B165)),T165*(1-Inputs_ByYear!$D$4),0))))</f>
        <v>0</v>
      </c>
      <c r="V165" s="229">
        <f>IF(V$4=$G165+$B165,SUMIFS(INDEX('ABP REC Calc'!$G$75:$AP$138,,MATCH($I165,'ABP REC Calc'!$G$74:$AP$74,0)),'ABP REC Calc'!$C$75:$C$138,'ABP REC Spend'!$E165,'ABP REC Calc'!$B$75:$B$138,'ABP REC Spend'!$F165)/$C165,
IF(AND(U165&gt;0,(V$4-$G165)=(1+$B165)),U165*(1-Inputs_ByYear!$D$4),
(IF(AND((V$4-$G165)&lt;(21+$B165),(V$4-$G165)&gt;(1+$B165)),U165*(1-Inputs_ByYear!$D$4),0))))</f>
        <v>0</v>
      </c>
      <c r="W165" s="229">
        <f>IF(W$4=$G165+$B165,SUMIFS(INDEX('ABP REC Calc'!$G$75:$AP$138,,MATCH($I165,'ABP REC Calc'!$G$74:$AP$74,0)),'ABP REC Calc'!$C$75:$C$138,'ABP REC Spend'!$E165,'ABP REC Calc'!$B$75:$B$138,'ABP REC Spend'!$F165)/$C165,
IF(AND(V165&gt;0,(W$4-$G165)=(1+$B165)),V165*(1-Inputs_ByYear!$D$4),
(IF(AND((W$4-$G165)&lt;(21+$B165),(W$4-$G165)&gt;(1+$B165)),V165*(1-Inputs_ByYear!$D$4),0))))</f>
        <v>0</v>
      </c>
      <c r="X165" s="229">
        <f>IF(X$4=$G165+$B165,SUMIFS(INDEX('ABP REC Calc'!$G$75:$AP$138,,MATCH($I165,'ABP REC Calc'!$G$74:$AP$74,0)),'ABP REC Calc'!$C$75:$C$138,'ABP REC Spend'!$E165,'ABP REC Calc'!$B$75:$B$138,'ABP REC Spend'!$F165)/$C165,
IF(AND(W165&gt;0,(X$4-$G165)=(1+$B165)),W165*(1-Inputs_ByYear!$D$4),
(IF(AND((X$4-$G165)&lt;(21+$B165),(X$4-$G165)&gt;(1+$B165)),W165*(1-Inputs_ByYear!$D$4),0))))</f>
        <v>0</v>
      </c>
      <c r="Y165" s="229">
        <f>IF(Y$4=$G165+$B165,SUMIFS(INDEX('ABP REC Calc'!$G$75:$AP$138,,MATCH($I165,'ABP REC Calc'!$G$74:$AP$74,0)),'ABP REC Calc'!$C$75:$C$138,'ABP REC Spend'!$E165,'ABP REC Calc'!$B$75:$B$138,'ABP REC Spend'!$F165)/$C165,
IF(AND(X165&gt;0,(Y$4-$G165)=(1+$B165)),X165*(1-Inputs_ByYear!$D$4),
(IF(AND((Y$4-$G165)&lt;(21+$B165),(Y$4-$G165)&gt;(1+$B165)),X165*(1-Inputs_ByYear!$D$4),0))))</f>
        <v>0</v>
      </c>
      <c r="Z165" s="229">
        <f>IF(Z$4=$G165+$B165,SUMIFS(INDEX('ABP REC Calc'!$G$75:$AP$138,,MATCH($I165,'ABP REC Calc'!$G$74:$AP$74,0)),'ABP REC Calc'!$C$75:$C$138,'ABP REC Spend'!$E165,'ABP REC Calc'!$B$75:$B$138,'ABP REC Spend'!$F165)/$C165,
IF(AND(Y165&gt;0,(Z$4-$G165)=(1+$B165)),Y165*(1-Inputs_ByYear!$D$4),
(IF(AND((Z$4-$G165)&lt;(21+$B165),(Z$4-$G165)&gt;(1+$B165)),Y165*(1-Inputs_ByYear!$D$4),0))))</f>
        <v>0</v>
      </c>
      <c r="AA165" s="229">
        <f>IF(AA$4=$G165+$B165,SUMIFS(INDEX('ABP REC Calc'!$G$75:$AP$138,,MATCH($I165,'ABP REC Calc'!$G$74:$AP$74,0)),'ABP REC Calc'!$C$75:$C$138,'ABP REC Spend'!$E165,'ABP REC Calc'!$B$75:$B$138,'ABP REC Spend'!$F165)/$C165,
IF(AND(Z165&gt;0,(AA$4-$G165)=(1+$B165)),Z165*(1-Inputs_ByYear!$D$4),
(IF(AND((AA$4-$G165)&lt;(21+$B165),(AA$4-$G165)&gt;(1+$B165)),Z165*(1-Inputs_ByYear!$D$4),0))))</f>
        <v>0</v>
      </c>
      <c r="AB165" s="229">
        <f>IF(AB$4=$G165+$B165,SUMIFS(INDEX('ABP REC Calc'!$G$75:$AP$138,,MATCH($I165,'ABP REC Calc'!$G$74:$AP$74,0)),'ABP REC Calc'!$C$75:$C$138,'ABP REC Spend'!$E165,'ABP REC Calc'!$B$75:$B$138,'ABP REC Spend'!$F165)/$C165,
IF(AND(AA165&gt;0,(AB$4-$G165)=(1+$B165)),AA165*(1-Inputs_ByYear!$D$4),
(IF(AND((AB$4-$G165)&lt;(21+$B165),(AB$4-$G165)&gt;(1+$B165)),AA165*(1-Inputs_ByYear!$D$4),0))))</f>
        <v>0</v>
      </c>
      <c r="AC165" s="229">
        <f>IF(AC$4=$G165+$B165,SUMIFS(INDEX('ABP REC Calc'!$G$75:$AP$138,,MATCH($I165,'ABP REC Calc'!$G$74:$AP$74,0)),'ABP REC Calc'!$C$75:$C$138,'ABP REC Spend'!$E165,'ABP REC Calc'!$B$75:$B$138,'ABP REC Spend'!$F165)/$C165,
IF(AND(AB165&gt;0,(AC$4-$G165)=(1+$B165)),AB165*(1-Inputs_ByYear!$D$4),
(IF(AND((AC$4-$G165)&lt;(21+$B165),(AC$4-$G165)&gt;(1+$B165)),AB165*(1-Inputs_ByYear!$D$4),0))))</f>
        <v>0</v>
      </c>
      <c r="AD165" s="229">
        <f>IF(AD$4=$G165+$B165,SUMIFS(INDEX('ABP REC Calc'!$G$75:$AP$138,,MATCH($I165,'ABP REC Calc'!$G$74:$AP$74,0)),'ABP REC Calc'!$C$75:$C$138,'ABP REC Spend'!$E165,'ABP REC Calc'!$B$75:$B$138,'ABP REC Spend'!$F165)/$C165,
IF(AND(AC165&gt;0,(AD$4-$G165)=(1+$B165)),AC165*(1-Inputs_ByYear!$D$4),
(IF(AND((AD$4-$G165)&lt;(21+$B165),(AD$4-$G165)&gt;(1+$B165)),AC165*(1-Inputs_ByYear!$D$4),0))))</f>
        <v>0</v>
      </c>
      <c r="AE165" s="229">
        <f>IF(AE$4=$G165+$B165,SUMIFS(INDEX('ABP REC Calc'!$G$75:$AP$138,,MATCH($I165,'ABP REC Calc'!$G$74:$AP$74,0)),'ABP REC Calc'!$C$75:$C$138,'ABP REC Spend'!$E165,'ABP REC Calc'!$B$75:$B$138,'ABP REC Spend'!$F165)/$C165,
IF(AND(AD165&gt;0,(AE$4-$G165)=(1+$B165)),AD165*(1-Inputs_ByYear!$D$4),
(IF(AND((AE$4-$G165)&lt;(21+$B165),(AE$4-$G165)&gt;(1+$B165)),AD165*(1-Inputs_ByYear!$D$4),0))))</f>
        <v>0</v>
      </c>
      <c r="AF165" s="229">
        <f>IF(AF$4=$G165+$B165,SUMIFS(INDEX('ABP REC Calc'!$G$75:$AP$138,,MATCH($I165,'ABP REC Calc'!$G$74:$AP$74,0)),'ABP REC Calc'!$C$75:$C$138,'ABP REC Spend'!$E165,'ABP REC Calc'!$B$75:$B$138,'ABP REC Spend'!$F165)/$C165,
IF(AND(AE165&gt;0,(AF$4-$G165)=(1+$B165)),AE165*(1-Inputs_ByYear!$D$4),
(IF(AND((AF$4-$G165)&lt;(21+$B165),(AF$4-$G165)&gt;(1+$B165)),AE165*(1-Inputs_ByYear!$D$4),0))))</f>
        <v>0</v>
      </c>
      <c r="AG165" s="229">
        <f>IF(AG$4=$G165+$B165,SUMIFS(INDEX('ABP REC Calc'!$G$75:$AP$138,,MATCH($I165,'ABP REC Calc'!$G$74:$AP$74,0)),'ABP REC Calc'!$C$75:$C$138,'ABP REC Spend'!$E165,'ABP REC Calc'!$B$75:$B$138,'ABP REC Spend'!$F165)/$C165,
IF(AND(AF165&gt;0,(AG$4-$G165)=(1+$B165)),AF165*(1-Inputs_ByYear!$D$4),
(IF(AND((AG$4-$G165)&lt;(21+$B165),(AG$4-$G165)&gt;(1+$B165)),AF165*(1-Inputs_ByYear!$D$4),0))))</f>
        <v>0</v>
      </c>
      <c r="AH165" s="229">
        <f>IF(AH$4=$G165+$B165,SUMIFS(INDEX('ABP REC Calc'!$G$75:$AP$138,,MATCH($I165,'ABP REC Calc'!$G$74:$AP$74,0)),'ABP REC Calc'!$C$75:$C$138,'ABP REC Spend'!$E165,'ABP REC Calc'!$B$75:$B$138,'ABP REC Spend'!$F165)/$C165,
IF(AND(AG165&gt;0,(AH$4-$G165)=(1+$B165)),AG165*(1-Inputs_ByYear!$D$4),
(IF(AND((AH$4-$G165)&lt;(21+$B165),(AH$4-$G165)&gt;(1+$B165)),AG165*(1-Inputs_ByYear!$D$4),0))))</f>
        <v>0</v>
      </c>
      <c r="AI165" s="229">
        <f>IF(AI$4=$G165+$B165,SUMIFS(INDEX('ABP REC Calc'!$G$75:$AP$138,,MATCH($I165,'ABP REC Calc'!$G$74:$AP$74,0)),'ABP REC Calc'!$C$75:$C$138,'ABP REC Spend'!$E165,'ABP REC Calc'!$B$75:$B$138,'ABP REC Spend'!$F165)/$C165,
IF(AND(AH165&gt;0,(AI$4-$G165)=(1+$B165)),AH165*(1-Inputs_ByYear!$D$4),
(IF(AND((AI$4-$G165)&lt;(21+$B165),(AI$4-$G165)&gt;(1+$B165)),AH165*(1-Inputs_ByYear!$D$4),0))))</f>
        <v>0</v>
      </c>
      <c r="AJ165" s="229">
        <f>IF(AJ$4=$G165+$B165,SUMIFS(INDEX('ABP REC Calc'!$G$75:$AP$138,,MATCH($I165,'ABP REC Calc'!$G$74:$AP$74,0)),'ABP REC Calc'!$C$75:$C$138,'ABP REC Spend'!$E165,'ABP REC Calc'!$B$75:$B$138,'ABP REC Spend'!$F165)/$C165,
IF(AND(AI165&gt;0,(AJ$4-$G165)=(1+$B165)),AI165*(1-Inputs_ByYear!$D$4),
(IF(AND((AJ$4-$G165)&lt;(21+$B165),(AJ$4-$G165)&gt;(1+$B165)),AI165*(1-Inputs_ByYear!$D$4),0))))</f>
        <v>0</v>
      </c>
      <c r="AK165" s="229">
        <f>IF(AK$4=$G165+$B165,SUMIFS(INDEX('ABP REC Calc'!$G$75:$AP$138,,MATCH($I165,'ABP REC Calc'!$G$74:$AP$74,0)),'ABP REC Calc'!$C$75:$C$138,'ABP REC Spend'!$E165,'ABP REC Calc'!$B$75:$B$138,'ABP REC Spend'!$F165)/$C165,
IF(AND(AJ165&gt;0,(AK$4-$G165)=(1+$B165)),AJ165*(1-Inputs_ByYear!$D$4),
(IF(AND((AK$4-$G165)&lt;(21+$B165),(AK$4-$G165)&gt;(1+$B165)),AJ165*(1-Inputs_ByYear!$D$4),0))))</f>
        <v>0</v>
      </c>
      <c r="AL165" s="229">
        <f>IF(AL$4=$G165+$B165,SUMIFS(INDEX('ABP REC Calc'!$G$75:$AP$138,,MATCH($I165,'ABP REC Calc'!$G$74:$AP$74,0)),'ABP REC Calc'!$C$75:$C$138,'ABP REC Spend'!$E165,'ABP REC Calc'!$B$75:$B$138,'ABP REC Spend'!$F165)/$C165,
IF(AND(AK165&gt;0,(AL$4-$G165)=(1+$B165)),AK165*(1-Inputs_ByYear!$D$4),
(IF(AND((AL$4-$G165)&lt;(21+$B165),(AL$4-$G165)&gt;(1+$B165)),AK165*(1-Inputs_ByYear!$D$4),0))))</f>
        <v>0</v>
      </c>
      <c r="AM165" s="229">
        <f>IF(AM$4=$G165+$B165,SUMIFS(INDEX('ABP REC Calc'!$G$75:$AP$138,,MATCH($I165,'ABP REC Calc'!$G$74:$AP$74,0)),'ABP REC Calc'!$C$75:$C$138,'ABP REC Spend'!$E165,'ABP REC Calc'!$B$75:$B$138,'ABP REC Spend'!$F165)/$C165,
IF(AND(AL165&gt;0,(AM$4-$G165)=(1+$B165)),AL165*(1-Inputs_ByYear!$D$4),
(IF(AND((AM$4-$G165)&lt;(21+$B165),(AM$4-$G165)&gt;(1+$B165)),AL165*(1-Inputs_ByYear!$D$4),0))))</f>
        <v>0</v>
      </c>
      <c r="AN165" s="229">
        <f>IF(AN$4=$G165+$B165,SUMIFS(INDEX('ABP REC Calc'!$G$75:$AP$138,,MATCH($I165,'ABP REC Calc'!$G$74:$AP$74,0)),'ABP REC Calc'!$C$75:$C$138,'ABP REC Spend'!$E165,'ABP REC Calc'!$B$75:$B$138,'ABP REC Spend'!$F165)/$C165,
IF(AND(AM165&gt;0,(AN$4-$G165)=(1+$B165)),AM165*(1-Inputs_ByYear!$D$4),
(IF(AND((AN$4-$G165)&lt;(21+$B165),(AN$4-$G165)&gt;(1+$B165)),AM165*(1-Inputs_ByYear!$D$4),0))))</f>
        <v>0</v>
      </c>
      <c r="AO165" s="229">
        <f>IF(AO$4=$G165+$B165,SUMIFS(INDEX('ABP REC Calc'!$G$75:$AP$138,,MATCH($I165,'ABP REC Calc'!$G$74:$AP$74,0)),'ABP REC Calc'!$C$75:$C$138,'ABP REC Spend'!$E165,'ABP REC Calc'!$B$75:$B$138,'ABP REC Spend'!$F165)/$C165,
IF(AND(AN165&gt;0,(AO$4-$G165)=(1+$B165)),AN165*(1-Inputs_ByYear!$D$4),
(IF(AND((AO$4-$G165)&lt;(21+$B165),(AO$4-$G165)&gt;(1+$B165)),AN165*(1-Inputs_ByYear!$D$4),0))))</f>
        <v>0</v>
      </c>
      <c r="AP165" s="229">
        <f>IF(AP$4=$G165+$B165,SUMIFS(INDEX('ABP REC Calc'!$G$75:$AP$138,,MATCH($I165,'ABP REC Calc'!$G$74:$AP$74,0)),'ABP REC Calc'!$C$75:$C$138,'ABP REC Spend'!$E165,'ABP REC Calc'!$B$75:$B$138,'ABP REC Spend'!$F165)/$C165,
IF(AND(AO165&gt;0,(AP$4-$G165)=(1+$B165)),AO165*(1-Inputs_ByYear!$D$4),
(IF(AND((AP$4-$G165)&lt;(21+$B165),(AP$4-$G165)&gt;(1+$B165)),AO165*(1-Inputs_ByYear!$D$4),0))))</f>
        <v>0</v>
      </c>
      <c r="AQ165" s="229">
        <f>IF(AQ$4=$G165+$B165,SUMIFS(INDEX('ABP REC Calc'!$G$75:$AP$138,,MATCH($I165,'ABP REC Calc'!$G$74:$AP$74,0)),'ABP REC Calc'!$C$75:$C$138,'ABP REC Spend'!$E165,'ABP REC Calc'!$B$75:$B$138,'ABP REC Spend'!$F165)/$C165,
IF(AND(AP165&gt;0,(AQ$4-$G165)=(1+$B165)),AP165*(1-Inputs_ByYear!$D$4),
(IF(AND((AQ$4-$G165)&lt;(21+$B165),(AQ$4-$G165)&gt;(1+$B165)),AP165*(1-Inputs_ByYear!$D$4),0))))</f>
        <v>0</v>
      </c>
      <c r="AR165" s="229">
        <f>IF(AR$4=$G165+$B165,SUMIFS(INDEX('ABP REC Calc'!$G$75:$AP$138,,MATCH($I165,'ABP REC Calc'!$G$74:$AP$74,0)),'ABP REC Calc'!$C$75:$C$138,'ABP REC Spend'!$E165,'ABP REC Calc'!$B$75:$B$138,'ABP REC Spend'!$F165)/$C165,
IF(AND(AQ165&gt;0,(AR$4-$G165)=(1+$B165)),AQ165*(1-Inputs_ByYear!$D$4),
(IF(AND((AR$4-$G165)&lt;(21+$B165),(AR$4-$G165)&gt;(1+$B165)),AQ165*(1-Inputs_ByYear!$D$4),0))))</f>
        <v>0</v>
      </c>
      <c r="AS165" s="229">
        <f>IF(AS$4=$G165+$B165,SUMIFS(INDEX('ABP REC Calc'!$G$75:$AP$138,,MATCH($I165,'ABP REC Calc'!$G$74:$AP$74,0)),'ABP REC Calc'!$C$75:$C$138,'ABP REC Spend'!$E165,'ABP REC Calc'!$B$75:$B$138,'ABP REC Spend'!$F165)/$C165,
IF(AND(AR165&gt;0,(AS$4-$G165)=(1+$B165)),AR165*(1-Inputs_ByYear!$D$4),
(IF(AND((AS$4-$G165)&lt;(21+$B165),(AS$4-$G165)&gt;(1+$B165)),AR165*(1-Inputs_ByYear!$D$4),0))))</f>
        <v>0</v>
      </c>
    </row>
    <row r="166" spans="2:45" ht="14.85" customHeight="1">
      <c r="B166" s="326" cm="1">
        <f t="array" ref="B166">INDEX(Inputs_ByYear!$D$88:$D$93, MATCH('ABP REC Spend'!$E166, Inputs_ByYear!$B$88:$B$93,0),)</f>
        <v>2</v>
      </c>
      <c r="C166" s="326" cm="1">
        <f t="array" ref="C166">INDEX(Inputs_ByYear!$D$70:$D$75, MATCH('ABP REC Spend'!$E166,Inputs_ByYear!$B$70:$B$75,0),)</f>
        <v>20</v>
      </c>
      <c r="D166" s="326" t="str" cm="1">
        <f t="array" ref="D166">INDEX(Inputs_ByYear!$D$79:$D$84, MATCH('ABP REC Spend'!$E166, Inputs_ByYear!$B$79:$B$84,0),)</f>
        <v>n/a</v>
      </c>
      <c r="E166" s="218" t="s">
        <v>303</v>
      </c>
      <c r="F166" s="215" t="s">
        <v>327</v>
      </c>
      <c r="G166" s="215">
        <f t="shared" si="8"/>
        <v>2044</v>
      </c>
      <c r="H166" s="215"/>
      <c r="I166" s="223" t="s">
        <v>44</v>
      </c>
      <c r="J166" s="230">
        <v>0</v>
      </c>
      <c r="K166" s="230">
        <v>0</v>
      </c>
      <c r="L166" s="229">
        <f>IF(L$4=$G166+$B166,SUMIFS(INDEX('ABP REC Calc'!$G$75:$AP$138,,MATCH($I166,'ABP REC Calc'!$G$74:$AP$74,0)),'ABP REC Calc'!$C$75:$C$138,'ABP REC Spend'!$E166,'ABP REC Calc'!$B$75:$B$138,'ABP REC Spend'!$F166)/$C166,
IF(AND(K166&gt;0,(L$4-$G166)=(1+$B166)),K166*(1-Inputs_ByYear!$D$4),
(IF(AND((L$4-$G166)&lt;(21+$B166),(L$4-$G166)&gt;(1+$B166)),K166*(1-Inputs_ByYear!$D$4),0))))</f>
        <v>0</v>
      </c>
      <c r="M166" s="229">
        <f>IF(M$4=$G166+$B166,SUMIFS(INDEX('ABP REC Calc'!$G$75:$AP$138,,MATCH($I166,'ABP REC Calc'!$G$74:$AP$74,0)),'ABP REC Calc'!$C$75:$C$138,'ABP REC Spend'!$E166,'ABP REC Calc'!$B$75:$B$138,'ABP REC Spend'!$F166)/$C166,
IF(AND(L166&gt;0,(M$4-$G166)=(1+$B166)),L166*(1-Inputs_ByYear!$D$4),
(IF(AND((M$4-$G166)&lt;(21+$B166),(M$4-$G166)&gt;(1+$B166)),L166*(1-Inputs_ByYear!$D$4),0))))</f>
        <v>0</v>
      </c>
      <c r="N166" s="229">
        <f>IF(N$4=$G166+$B166,SUMIFS(INDEX('ABP REC Calc'!$G$75:$AP$138,,MATCH($I166,'ABP REC Calc'!$G$74:$AP$74,0)),'ABP REC Calc'!$C$75:$C$138,'ABP REC Spend'!$E166,'ABP REC Calc'!$B$75:$B$138,'ABP REC Spend'!$F166)/$C166,
IF(AND(M166&gt;0,(N$4-$G166)=(1+$B166)),M166*(1-Inputs_ByYear!$D$4),
(IF(AND((N$4-$G166)&lt;(21+$B166),(N$4-$G166)&gt;(1+$B166)),M166*(1-Inputs_ByYear!$D$4),0))))</f>
        <v>0</v>
      </c>
      <c r="O166" s="229">
        <f>IF(O$4=$G166+$B166,SUMIFS(INDEX('ABP REC Calc'!$G$75:$AP$138,,MATCH($I166,'ABP REC Calc'!$G$74:$AP$74,0)),'ABP REC Calc'!$C$75:$C$138,'ABP REC Spend'!$E166,'ABP REC Calc'!$B$75:$B$138,'ABP REC Spend'!$F166)/$C166,
IF(AND(N166&gt;0,(O$4-$G166)=(1+$B166)),N166*(1-Inputs_ByYear!$D$4),
(IF(AND((O$4-$G166)&lt;(21+$B166),(O$4-$G166)&gt;(1+$B166)),N166*(1-Inputs_ByYear!$D$4),0))))</f>
        <v>0</v>
      </c>
      <c r="P166" s="229">
        <f>IF(P$4=$G166+$B166,SUMIFS(INDEX('ABP REC Calc'!$G$75:$AP$138,,MATCH($I166,'ABP REC Calc'!$G$74:$AP$74,0)),'ABP REC Calc'!$C$75:$C$138,'ABP REC Spend'!$E166,'ABP REC Calc'!$B$75:$B$138,'ABP REC Spend'!$F166)/$C166,
IF(AND(O166&gt;0,(P$4-$G166)=(1+$B166)),O166*(1-Inputs_ByYear!$D$4),
(IF(AND((P$4-$G166)&lt;(21+$B166),(P$4-$G166)&gt;(1+$B166)),O166*(1-Inputs_ByYear!$D$4),0))))</f>
        <v>0</v>
      </c>
      <c r="Q166" s="229">
        <f>IF(Q$4=$G166+$B166,SUMIFS(INDEX('ABP REC Calc'!$G$75:$AP$138,,MATCH($I166,'ABP REC Calc'!$G$74:$AP$74,0)),'ABP REC Calc'!$C$75:$C$138,'ABP REC Spend'!$E166,'ABP REC Calc'!$B$75:$B$138,'ABP REC Spend'!$F166)/$C166,
IF(AND(P166&gt;0,(Q$4-$G166)=(1+$B166)),P166*(1-Inputs_ByYear!$D$4),
(IF(AND((Q$4-$G166)&lt;(21+$B166),(Q$4-$G166)&gt;(1+$B166)),P166*(1-Inputs_ByYear!$D$4),0))))</f>
        <v>0</v>
      </c>
      <c r="R166" s="229">
        <f>IF(R$4=$G166+$B166,SUMIFS(INDEX('ABP REC Calc'!$G$75:$AP$138,,MATCH($I166,'ABP REC Calc'!$G$74:$AP$74,0)),'ABP REC Calc'!$C$75:$C$138,'ABP REC Spend'!$E166,'ABP REC Calc'!$B$75:$B$138,'ABP REC Spend'!$F166)/$C166,
IF(AND(Q166&gt;0,(R$4-$G166)=(1+$B166)),Q166*(1-Inputs_ByYear!$D$4),
(IF(AND((R$4-$G166)&lt;(21+$B166),(R$4-$G166)&gt;(1+$B166)),Q166*(1-Inputs_ByYear!$D$4),0))))</f>
        <v>0</v>
      </c>
      <c r="S166" s="229">
        <f>IF(S$4=$G166+$B166,SUMIFS(INDEX('ABP REC Calc'!$G$75:$AP$138,,MATCH($I166,'ABP REC Calc'!$G$74:$AP$74,0)),'ABP REC Calc'!$C$75:$C$138,'ABP REC Spend'!$E166,'ABP REC Calc'!$B$75:$B$138,'ABP REC Spend'!$F166)/$C166,
IF(AND(R166&gt;0,(S$4-$G166)=(1+$B166)),R166*(1-Inputs_ByYear!$D$4),
(IF(AND((S$4-$G166)&lt;(21+$B166),(S$4-$G166)&gt;(1+$B166)),R166*(1-Inputs_ByYear!$D$4),0))))</f>
        <v>0</v>
      </c>
      <c r="T166" s="229">
        <f>IF(T$4=$G166+$B166,SUMIFS(INDEX('ABP REC Calc'!$G$75:$AP$138,,MATCH($I166,'ABP REC Calc'!$G$74:$AP$74,0)),'ABP REC Calc'!$C$75:$C$138,'ABP REC Spend'!$E166,'ABP REC Calc'!$B$75:$B$138,'ABP REC Spend'!$F166)/$C166,
IF(AND(S166&gt;0,(T$4-$G166)=(1+$B166)),S166*(1-Inputs_ByYear!$D$4),
(IF(AND((T$4-$G166)&lt;(21+$B166),(T$4-$G166)&gt;(1+$B166)),S166*(1-Inputs_ByYear!$D$4),0))))</f>
        <v>0</v>
      </c>
      <c r="U166" s="229">
        <f>IF(U$4=$G166+$B166,SUMIFS(INDEX('ABP REC Calc'!$G$75:$AP$138,,MATCH($I166,'ABP REC Calc'!$G$74:$AP$74,0)),'ABP REC Calc'!$C$75:$C$138,'ABP REC Spend'!$E166,'ABP REC Calc'!$B$75:$B$138,'ABP REC Spend'!$F166)/$C166,
IF(AND(T166&gt;0,(U$4-$G166)=(1+$B166)),T166*(1-Inputs_ByYear!$D$4),
(IF(AND((U$4-$G166)&lt;(21+$B166),(U$4-$G166)&gt;(1+$B166)),T166*(1-Inputs_ByYear!$D$4),0))))</f>
        <v>0</v>
      </c>
      <c r="V166" s="229">
        <f>IF(V$4=$G166+$B166,SUMIFS(INDEX('ABP REC Calc'!$G$75:$AP$138,,MATCH($I166,'ABP REC Calc'!$G$74:$AP$74,0)),'ABP REC Calc'!$C$75:$C$138,'ABP REC Spend'!$E166,'ABP REC Calc'!$B$75:$B$138,'ABP REC Spend'!$F166)/$C166,
IF(AND(U166&gt;0,(V$4-$G166)=(1+$B166)),U166*(1-Inputs_ByYear!$D$4),
(IF(AND((V$4-$G166)&lt;(21+$B166),(V$4-$G166)&gt;(1+$B166)),U166*(1-Inputs_ByYear!$D$4),0))))</f>
        <v>0</v>
      </c>
      <c r="W166" s="229">
        <f>IF(W$4=$G166+$B166,SUMIFS(INDEX('ABP REC Calc'!$G$75:$AP$138,,MATCH($I166,'ABP REC Calc'!$G$74:$AP$74,0)),'ABP REC Calc'!$C$75:$C$138,'ABP REC Spend'!$E166,'ABP REC Calc'!$B$75:$B$138,'ABP REC Spend'!$F166)/$C166,
IF(AND(V166&gt;0,(W$4-$G166)=(1+$B166)),V166*(1-Inputs_ByYear!$D$4),
(IF(AND((W$4-$G166)&lt;(21+$B166),(W$4-$G166)&gt;(1+$B166)),V166*(1-Inputs_ByYear!$D$4),0))))</f>
        <v>0</v>
      </c>
      <c r="X166" s="229">
        <f>IF(X$4=$G166+$B166,SUMIFS(INDEX('ABP REC Calc'!$G$75:$AP$138,,MATCH($I166,'ABP REC Calc'!$G$74:$AP$74,0)),'ABP REC Calc'!$C$75:$C$138,'ABP REC Spend'!$E166,'ABP REC Calc'!$B$75:$B$138,'ABP REC Spend'!$F166)/$C166,
IF(AND(W166&gt;0,(X$4-$G166)=(1+$B166)),W166*(1-Inputs_ByYear!$D$4),
(IF(AND((X$4-$G166)&lt;(21+$B166),(X$4-$G166)&gt;(1+$B166)),W166*(1-Inputs_ByYear!$D$4),0))))</f>
        <v>0</v>
      </c>
      <c r="Y166" s="229">
        <f>IF(Y$4=$G166+$B166,SUMIFS(INDEX('ABP REC Calc'!$G$75:$AP$138,,MATCH($I166,'ABP REC Calc'!$G$74:$AP$74,0)),'ABP REC Calc'!$C$75:$C$138,'ABP REC Spend'!$E166,'ABP REC Calc'!$B$75:$B$138,'ABP REC Spend'!$F166)/$C166,
IF(AND(X166&gt;0,(Y$4-$G166)=(1+$B166)),X166*(1-Inputs_ByYear!$D$4),
(IF(AND((Y$4-$G166)&lt;(21+$B166),(Y$4-$G166)&gt;(1+$B166)),X166*(1-Inputs_ByYear!$D$4),0))))</f>
        <v>0</v>
      </c>
      <c r="Z166" s="229">
        <f>IF(Z$4=$G166+$B166,SUMIFS(INDEX('ABP REC Calc'!$G$75:$AP$138,,MATCH($I166,'ABP REC Calc'!$G$74:$AP$74,0)),'ABP REC Calc'!$C$75:$C$138,'ABP REC Spend'!$E166,'ABP REC Calc'!$B$75:$B$138,'ABP REC Spend'!$F166)/$C166,
IF(AND(Y166&gt;0,(Z$4-$G166)=(1+$B166)),Y166*(1-Inputs_ByYear!$D$4),
(IF(AND((Z$4-$G166)&lt;(21+$B166),(Z$4-$G166)&gt;(1+$B166)),Y166*(1-Inputs_ByYear!$D$4),0))))</f>
        <v>0</v>
      </c>
      <c r="AA166" s="229">
        <f>IF(AA$4=$G166+$B166,SUMIFS(INDEX('ABP REC Calc'!$G$75:$AP$138,,MATCH($I166,'ABP REC Calc'!$G$74:$AP$74,0)),'ABP REC Calc'!$C$75:$C$138,'ABP REC Spend'!$E166,'ABP REC Calc'!$B$75:$B$138,'ABP REC Spend'!$F166)/$C166,
IF(AND(Z166&gt;0,(AA$4-$G166)=(1+$B166)),Z166*(1-Inputs_ByYear!$D$4),
(IF(AND((AA$4-$G166)&lt;(21+$B166),(AA$4-$G166)&gt;(1+$B166)),Z166*(1-Inputs_ByYear!$D$4),0))))</f>
        <v>0</v>
      </c>
      <c r="AB166" s="229">
        <f>IF(AB$4=$G166+$B166,SUMIFS(INDEX('ABP REC Calc'!$G$75:$AP$138,,MATCH($I166,'ABP REC Calc'!$G$74:$AP$74,0)),'ABP REC Calc'!$C$75:$C$138,'ABP REC Spend'!$E166,'ABP REC Calc'!$B$75:$B$138,'ABP REC Spend'!$F166)/$C166,
IF(AND(AA166&gt;0,(AB$4-$G166)=(1+$B166)),AA166*(1-Inputs_ByYear!$D$4),
(IF(AND((AB$4-$G166)&lt;(21+$B166),(AB$4-$G166)&gt;(1+$B166)),AA166*(1-Inputs_ByYear!$D$4),0))))</f>
        <v>0</v>
      </c>
      <c r="AC166" s="229">
        <f>IF(AC$4=$G166+$B166,SUMIFS(INDEX('ABP REC Calc'!$G$75:$AP$138,,MATCH($I166,'ABP REC Calc'!$G$74:$AP$74,0)),'ABP REC Calc'!$C$75:$C$138,'ABP REC Spend'!$E166,'ABP REC Calc'!$B$75:$B$138,'ABP REC Spend'!$F166)/$C166,
IF(AND(AB166&gt;0,(AC$4-$G166)=(1+$B166)),AB166*(1-Inputs_ByYear!$D$4),
(IF(AND((AC$4-$G166)&lt;(21+$B166),(AC$4-$G166)&gt;(1+$B166)),AB166*(1-Inputs_ByYear!$D$4),0))))</f>
        <v>0</v>
      </c>
      <c r="AD166" s="229">
        <f>IF(AD$4=$G166+$B166,SUMIFS(INDEX('ABP REC Calc'!$G$75:$AP$138,,MATCH($I166,'ABP REC Calc'!$G$74:$AP$74,0)),'ABP REC Calc'!$C$75:$C$138,'ABP REC Spend'!$E166,'ABP REC Calc'!$B$75:$B$138,'ABP REC Spend'!$F166)/$C166,
IF(AND(AC166&gt;0,(AD$4-$G166)=(1+$B166)),AC166*(1-Inputs_ByYear!$D$4),
(IF(AND((AD$4-$G166)&lt;(21+$B166),(AD$4-$G166)&gt;(1+$B166)),AC166*(1-Inputs_ByYear!$D$4),0))))</f>
        <v>0</v>
      </c>
      <c r="AE166" s="229">
        <f>IF(AE$4=$G166+$B166,SUMIFS(INDEX('ABP REC Calc'!$G$75:$AP$138,,MATCH($I166,'ABP REC Calc'!$G$74:$AP$74,0)),'ABP REC Calc'!$C$75:$C$138,'ABP REC Spend'!$E166,'ABP REC Calc'!$B$75:$B$138,'ABP REC Spend'!$F166)/$C166,
IF(AND(AD166&gt;0,(AE$4-$G166)=(1+$B166)),AD166*(1-Inputs_ByYear!$D$4),
(IF(AND((AE$4-$G166)&lt;(21+$B166),(AE$4-$G166)&gt;(1+$B166)),AD166*(1-Inputs_ByYear!$D$4),0))))</f>
        <v>0</v>
      </c>
      <c r="AF166" s="229">
        <f>IF(AF$4=$G166+$B166,SUMIFS(INDEX('ABP REC Calc'!$G$75:$AP$138,,MATCH($I166,'ABP REC Calc'!$G$74:$AP$74,0)),'ABP REC Calc'!$C$75:$C$138,'ABP REC Spend'!$E166,'ABP REC Calc'!$B$75:$B$138,'ABP REC Spend'!$F166)/$C166,
IF(AND(AE166&gt;0,(AF$4-$G166)=(1+$B166)),AE166*(1-Inputs_ByYear!$D$4),
(IF(AND((AF$4-$G166)&lt;(21+$B166),(AF$4-$G166)&gt;(1+$B166)),AE166*(1-Inputs_ByYear!$D$4),0))))</f>
        <v>0</v>
      </c>
      <c r="AG166" s="229">
        <f>IF(AG$4=$G166+$B166,SUMIFS(INDEX('ABP REC Calc'!$G$75:$AP$138,,MATCH($I166,'ABP REC Calc'!$G$74:$AP$74,0)),'ABP REC Calc'!$C$75:$C$138,'ABP REC Spend'!$E166,'ABP REC Calc'!$B$75:$B$138,'ABP REC Spend'!$F166)/$C166,
IF(AND(AF166&gt;0,(AG$4-$G166)=(1+$B166)),AF166*(1-Inputs_ByYear!$D$4),
(IF(AND((AG$4-$G166)&lt;(21+$B166),(AG$4-$G166)&gt;(1+$B166)),AF166*(1-Inputs_ByYear!$D$4),0))))</f>
        <v>0</v>
      </c>
      <c r="AH166" s="229">
        <f>IF(AH$4=$G166+$B166,SUMIFS(INDEX('ABP REC Calc'!$G$75:$AP$138,,MATCH($I166,'ABP REC Calc'!$G$74:$AP$74,0)),'ABP REC Calc'!$C$75:$C$138,'ABP REC Spend'!$E166,'ABP REC Calc'!$B$75:$B$138,'ABP REC Spend'!$F166)/$C166,
IF(AND(AG166&gt;0,(AH$4-$G166)=(1+$B166)),AG166*(1-Inputs_ByYear!$D$4),
(IF(AND((AH$4-$G166)&lt;(21+$B166),(AH$4-$G166)&gt;(1+$B166)),AG166*(1-Inputs_ByYear!$D$4),0))))</f>
        <v>0</v>
      </c>
      <c r="AI166" s="229">
        <f>IF(AI$4=$G166+$B166,SUMIFS(INDEX('ABP REC Calc'!$G$75:$AP$138,,MATCH($I166,'ABP REC Calc'!$G$74:$AP$74,0)),'ABP REC Calc'!$C$75:$C$138,'ABP REC Spend'!$E166,'ABP REC Calc'!$B$75:$B$138,'ABP REC Spend'!$F166)/$C166,
IF(AND(AH166&gt;0,(AI$4-$G166)=(1+$B166)),AH166*(1-Inputs_ByYear!$D$4),
(IF(AND((AI$4-$G166)&lt;(21+$B166),(AI$4-$G166)&gt;(1+$B166)),AH166*(1-Inputs_ByYear!$D$4),0))))</f>
        <v>0</v>
      </c>
      <c r="AJ166" s="229">
        <f>IF(AJ$4=$G166+$B166,SUMIFS(INDEX('ABP REC Calc'!$G$75:$AP$138,,MATCH($I166,'ABP REC Calc'!$G$74:$AP$74,0)),'ABP REC Calc'!$C$75:$C$138,'ABP REC Spend'!$E166,'ABP REC Calc'!$B$75:$B$138,'ABP REC Spend'!$F166)/$C166,
IF(AND(AI166&gt;0,(AJ$4-$G166)=(1+$B166)),AI166*(1-Inputs_ByYear!$D$4),
(IF(AND((AJ$4-$G166)&lt;(21+$B166),(AJ$4-$G166)&gt;(1+$B166)),AI166*(1-Inputs_ByYear!$D$4),0))))</f>
        <v>0</v>
      </c>
      <c r="AK166" s="229">
        <f>IF(AK$4=$G166+$B166,SUMIFS(INDEX('ABP REC Calc'!$G$75:$AP$138,,MATCH($I166,'ABP REC Calc'!$G$74:$AP$74,0)),'ABP REC Calc'!$C$75:$C$138,'ABP REC Spend'!$E166,'ABP REC Calc'!$B$75:$B$138,'ABP REC Spend'!$F166)/$C166,
IF(AND(AJ166&gt;0,(AK$4-$G166)=(1+$B166)),AJ166*(1-Inputs_ByYear!$D$4),
(IF(AND((AK$4-$G166)&lt;(21+$B166),(AK$4-$G166)&gt;(1+$B166)),AJ166*(1-Inputs_ByYear!$D$4),0))))</f>
        <v>0</v>
      </c>
      <c r="AL166" s="229">
        <f>IF(AL$4=$G166+$B166,SUMIFS(INDEX('ABP REC Calc'!$G$75:$AP$138,,MATCH($I166,'ABP REC Calc'!$G$74:$AP$74,0)),'ABP REC Calc'!$C$75:$C$138,'ABP REC Spend'!$E166,'ABP REC Calc'!$B$75:$B$138,'ABP REC Spend'!$F166)/$C166,
IF(AND(AK166&gt;0,(AL$4-$G166)=(1+$B166)),AK166*(1-Inputs_ByYear!$D$4),
(IF(AND((AL$4-$G166)&lt;(21+$B166),(AL$4-$G166)&gt;(1+$B166)),AK166*(1-Inputs_ByYear!$D$4),0))))</f>
        <v>0</v>
      </c>
      <c r="AM166" s="229">
        <f>IF(AM$4=$G166+$B166,SUMIFS(INDEX('ABP REC Calc'!$G$75:$AP$138,,MATCH($I166,'ABP REC Calc'!$G$74:$AP$74,0)),'ABP REC Calc'!$C$75:$C$138,'ABP REC Spend'!$E166,'ABP REC Calc'!$B$75:$B$138,'ABP REC Spend'!$F166)/$C166,
IF(AND(AL166&gt;0,(AM$4-$G166)=(1+$B166)),AL166*(1-Inputs_ByYear!$D$4),
(IF(AND((AM$4-$G166)&lt;(21+$B166),(AM$4-$G166)&gt;(1+$B166)),AL166*(1-Inputs_ByYear!$D$4),0))))</f>
        <v>0</v>
      </c>
      <c r="AN166" s="229">
        <f>IF(AN$4=$G166+$B166,SUMIFS(INDEX('ABP REC Calc'!$G$75:$AP$138,,MATCH($I166,'ABP REC Calc'!$G$74:$AP$74,0)),'ABP REC Calc'!$C$75:$C$138,'ABP REC Spend'!$E166,'ABP REC Calc'!$B$75:$B$138,'ABP REC Spend'!$F166)/$C166,
IF(AND(AM166&gt;0,(AN$4-$G166)=(1+$B166)),AM166*(1-Inputs_ByYear!$D$4),
(IF(AND((AN$4-$G166)&lt;(21+$B166),(AN$4-$G166)&gt;(1+$B166)),AM166*(1-Inputs_ByYear!$D$4),0))))</f>
        <v>0</v>
      </c>
      <c r="AO166" s="229">
        <f>IF(AO$4=$G166+$B166,SUMIFS(INDEX('ABP REC Calc'!$G$75:$AP$138,,MATCH($I166,'ABP REC Calc'!$G$74:$AP$74,0)),'ABP REC Calc'!$C$75:$C$138,'ABP REC Spend'!$E166,'ABP REC Calc'!$B$75:$B$138,'ABP REC Spend'!$F166)/$C166,
IF(AND(AN166&gt;0,(AO$4-$G166)=(1+$B166)),AN166*(1-Inputs_ByYear!$D$4),
(IF(AND((AO$4-$G166)&lt;(21+$B166),(AO$4-$G166)&gt;(1+$B166)),AN166*(1-Inputs_ByYear!$D$4),0))))</f>
        <v>0</v>
      </c>
      <c r="AP166" s="229">
        <f>IF(AP$4=$G166+$B166,SUMIFS(INDEX('ABP REC Calc'!$G$75:$AP$138,,MATCH($I166,'ABP REC Calc'!$G$74:$AP$74,0)),'ABP REC Calc'!$C$75:$C$138,'ABP REC Spend'!$E166,'ABP REC Calc'!$B$75:$B$138,'ABP REC Spend'!$F166)/$C166,
IF(AND(AO166&gt;0,(AP$4-$G166)=(1+$B166)),AO166*(1-Inputs_ByYear!$D$4),
(IF(AND((AP$4-$G166)&lt;(21+$B166),(AP$4-$G166)&gt;(1+$B166)),AO166*(1-Inputs_ByYear!$D$4),0))))</f>
        <v>0</v>
      </c>
      <c r="AQ166" s="229">
        <f>IF(AQ$4=$G166+$B166,SUMIFS(INDEX('ABP REC Calc'!$G$75:$AP$138,,MATCH($I166,'ABP REC Calc'!$G$74:$AP$74,0)),'ABP REC Calc'!$C$75:$C$138,'ABP REC Spend'!$E166,'ABP REC Calc'!$B$75:$B$138,'ABP REC Spend'!$F166)/$C166,
IF(AND(AP166&gt;0,(AQ$4-$G166)=(1+$B166)),AP166*(1-Inputs_ByYear!$D$4),
(IF(AND((AQ$4-$G166)&lt;(21+$B166),(AQ$4-$G166)&gt;(1+$B166)),AP166*(1-Inputs_ByYear!$D$4),0))))</f>
        <v>0</v>
      </c>
      <c r="AR166" s="229">
        <f>IF(AR$4=$G166+$B166,SUMIFS(INDEX('ABP REC Calc'!$G$75:$AP$138,,MATCH($I166,'ABP REC Calc'!$G$74:$AP$74,0)),'ABP REC Calc'!$C$75:$C$138,'ABP REC Spend'!$E166,'ABP REC Calc'!$B$75:$B$138,'ABP REC Spend'!$F166)/$C166,
IF(AND(AQ166&gt;0,(AR$4-$G166)=(1+$B166)),AQ166*(1-Inputs_ByYear!$D$4),
(IF(AND((AR$4-$G166)&lt;(21+$B166),(AR$4-$G166)&gt;(1+$B166)),AQ166*(1-Inputs_ByYear!$D$4),0))))</f>
        <v>0</v>
      </c>
      <c r="AS166" s="229">
        <f>IF(AS$4=$G166+$B166,SUMIFS(INDEX('ABP REC Calc'!$G$75:$AP$138,,MATCH($I166,'ABP REC Calc'!$G$74:$AP$74,0)),'ABP REC Calc'!$C$75:$C$138,'ABP REC Spend'!$E166,'ABP REC Calc'!$B$75:$B$138,'ABP REC Spend'!$F166)/$C166,
IF(AND(AR166&gt;0,(AS$4-$G166)=(1+$B166)),AR166*(1-Inputs_ByYear!$D$4),
(IF(AND((AS$4-$G166)&lt;(21+$B166),(AS$4-$G166)&gt;(1+$B166)),AR166*(1-Inputs_ByYear!$D$4),0))))</f>
        <v>0</v>
      </c>
    </row>
    <row r="167" spans="2:45" ht="14.85" customHeight="1">
      <c r="B167" s="326" cm="1">
        <f t="array" ref="B167">INDEX(Inputs_ByYear!$D$88:$D$93, MATCH('ABP REC Spend'!$E167, Inputs_ByYear!$B$88:$B$93,0),)</f>
        <v>2</v>
      </c>
      <c r="C167" s="326" cm="1">
        <f t="array" ref="C167">INDEX(Inputs_ByYear!$D$70:$D$75, MATCH('ABP REC Spend'!$E167,Inputs_ByYear!$B$70:$B$75,0),)</f>
        <v>20</v>
      </c>
      <c r="D167" s="326" t="str" cm="1">
        <f t="array" ref="D167">INDEX(Inputs_ByYear!$D$79:$D$84, MATCH('ABP REC Spend'!$E167, Inputs_ByYear!$B$79:$B$84,0),)</f>
        <v>n/a</v>
      </c>
      <c r="E167" s="218" t="s">
        <v>303</v>
      </c>
      <c r="F167" s="215" t="s">
        <v>327</v>
      </c>
      <c r="G167" s="215">
        <f t="shared" si="8"/>
        <v>2045</v>
      </c>
      <c r="H167" s="215"/>
      <c r="I167" s="223" t="s">
        <v>45</v>
      </c>
      <c r="J167" s="230">
        <v>0</v>
      </c>
      <c r="K167" s="230">
        <v>0</v>
      </c>
      <c r="L167" s="229">
        <f>IF(L$4=$G167+$B167,SUMIFS(INDEX('ABP REC Calc'!$G$75:$AP$138,,MATCH($I167,'ABP REC Calc'!$G$74:$AP$74,0)),'ABP REC Calc'!$C$75:$C$138,'ABP REC Spend'!$E167,'ABP REC Calc'!$B$75:$B$138,'ABP REC Spend'!$F167)/$C167,
IF(AND(K167&gt;0,(L$4-$G167)=(1+$B167)),K167*(1-Inputs_ByYear!$D$4),
(IF(AND((L$4-$G167)&lt;(21+$B167),(L$4-$G167)&gt;(1+$B167)),K167*(1-Inputs_ByYear!$D$4),0))))</f>
        <v>0</v>
      </c>
      <c r="M167" s="229">
        <f>IF(M$4=$G167+$B167,SUMIFS(INDEX('ABP REC Calc'!$G$75:$AP$138,,MATCH($I167,'ABP REC Calc'!$G$74:$AP$74,0)),'ABP REC Calc'!$C$75:$C$138,'ABP REC Spend'!$E167,'ABP REC Calc'!$B$75:$B$138,'ABP REC Spend'!$F167)/$C167,
IF(AND(L167&gt;0,(M$4-$G167)=(1+$B167)),L167*(1-Inputs_ByYear!$D$4),
(IF(AND((M$4-$G167)&lt;(21+$B167),(M$4-$G167)&gt;(1+$B167)),L167*(1-Inputs_ByYear!$D$4),0))))</f>
        <v>0</v>
      </c>
      <c r="N167" s="229">
        <f>IF(N$4=$G167+$B167,SUMIFS(INDEX('ABP REC Calc'!$G$75:$AP$138,,MATCH($I167,'ABP REC Calc'!$G$74:$AP$74,0)),'ABP REC Calc'!$C$75:$C$138,'ABP REC Spend'!$E167,'ABP REC Calc'!$B$75:$B$138,'ABP REC Spend'!$F167)/$C167,
IF(AND(M167&gt;0,(N$4-$G167)=(1+$B167)),M167*(1-Inputs_ByYear!$D$4),
(IF(AND((N$4-$G167)&lt;(21+$B167),(N$4-$G167)&gt;(1+$B167)),M167*(1-Inputs_ByYear!$D$4),0))))</f>
        <v>0</v>
      </c>
      <c r="O167" s="229">
        <f>IF(O$4=$G167+$B167,SUMIFS(INDEX('ABP REC Calc'!$G$75:$AP$138,,MATCH($I167,'ABP REC Calc'!$G$74:$AP$74,0)),'ABP REC Calc'!$C$75:$C$138,'ABP REC Spend'!$E167,'ABP REC Calc'!$B$75:$B$138,'ABP REC Spend'!$F167)/$C167,
IF(AND(N167&gt;0,(O$4-$G167)=(1+$B167)),N167*(1-Inputs_ByYear!$D$4),
(IF(AND((O$4-$G167)&lt;(21+$B167),(O$4-$G167)&gt;(1+$B167)),N167*(1-Inputs_ByYear!$D$4),0))))</f>
        <v>0</v>
      </c>
      <c r="P167" s="229">
        <f>IF(P$4=$G167+$B167,SUMIFS(INDEX('ABP REC Calc'!$G$75:$AP$138,,MATCH($I167,'ABP REC Calc'!$G$74:$AP$74,0)),'ABP REC Calc'!$C$75:$C$138,'ABP REC Spend'!$E167,'ABP REC Calc'!$B$75:$B$138,'ABP REC Spend'!$F167)/$C167,
IF(AND(O167&gt;0,(P$4-$G167)=(1+$B167)),O167*(1-Inputs_ByYear!$D$4),
(IF(AND((P$4-$G167)&lt;(21+$B167),(P$4-$G167)&gt;(1+$B167)),O167*(1-Inputs_ByYear!$D$4),0))))</f>
        <v>0</v>
      </c>
      <c r="Q167" s="229">
        <f>IF(Q$4=$G167+$B167,SUMIFS(INDEX('ABP REC Calc'!$G$75:$AP$138,,MATCH($I167,'ABP REC Calc'!$G$74:$AP$74,0)),'ABP REC Calc'!$C$75:$C$138,'ABP REC Spend'!$E167,'ABP REC Calc'!$B$75:$B$138,'ABP REC Spend'!$F167)/$C167,
IF(AND(P167&gt;0,(Q$4-$G167)=(1+$B167)),P167*(1-Inputs_ByYear!$D$4),
(IF(AND((Q$4-$G167)&lt;(21+$B167),(Q$4-$G167)&gt;(1+$B167)),P167*(1-Inputs_ByYear!$D$4),0))))</f>
        <v>0</v>
      </c>
      <c r="R167" s="229">
        <f>IF(R$4=$G167+$B167,SUMIFS(INDEX('ABP REC Calc'!$G$75:$AP$138,,MATCH($I167,'ABP REC Calc'!$G$74:$AP$74,0)),'ABP REC Calc'!$C$75:$C$138,'ABP REC Spend'!$E167,'ABP REC Calc'!$B$75:$B$138,'ABP REC Spend'!$F167)/$C167,
IF(AND(Q167&gt;0,(R$4-$G167)=(1+$B167)),Q167*(1-Inputs_ByYear!$D$4),
(IF(AND((R$4-$G167)&lt;(21+$B167),(R$4-$G167)&gt;(1+$B167)),Q167*(1-Inputs_ByYear!$D$4),0))))</f>
        <v>0</v>
      </c>
      <c r="S167" s="229">
        <f>IF(S$4=$G167+$B167,SUMIFS(INDEX('ABP REC Calc'!$G$75:$AP$138,,MATCH($I167,'ABP REC Calc'!$G$74:$AP$74,0)),'ABP REC Calc'!$C$75:$C$138,'ABP REC Spend'!$E167,'ABP REC Calc'!$B$75:$B$138,'ABP REC Spend'!$F167)/$C167,
IF(AND(R167&gt;0,(S$4-$G167)=(1+$B167)),R167*(1-Inputs_ByYear!$D$4),
(IF(AND((S$4-$G167)&lt;(21+$B167),(S$4-$G167)&gt;(1+$B167)),R167*(1-Inputs_ByYear!$D$4),0))))</f>
        <v>0</v>
      </c>
      <c r="T167" s="229">
        <f>IF(T$4=$G167+$B167,SUMIFS(INDEX('ABP REC Calc'!$G$75:$AP$138,,MATCH($I167,'ABP REC Calc'!$G$74:$AP$74,0)),'ABP REC Calc'!$C$75:$C$138,'ABP REC Spend'!$E167,'ABP REC Calc'!$B$75:$B$138,'ABP REC Spend'!$F167)/$C167,
IF(AND(S167&gt;0,(T$4-$G167)=(1+$B167)),S167*(1-Inputs_ByYear!$D$4),
(IF(AND((T$4-$G167)&lt;(21+$B167),(T$4-$G167)&gt;(1+$B167)),S167*(1-Inputs_ByYear!$D$4),0))))</f>
        <v>0</v>
      </c>
      <c r="U167" s="229">
        <f>IF(U$4=$G167+$B167,SUMIFS(INDEX('ABP REC Calc'!$G$75:$AP$138,,MATCH($I167,'ABP REC Calc'!$G$74:$AP$74,0)),'ABP REC Calc'!$C$75:$C$138,'ABP REC Spend'!$E167,'ABP REC Calc'!$B$75:$B$138,'ABP REC Spend'!$F167)/$C167,
IF(AND(T167&gt;0,(U$4-$G167)=(1+$B167)),T167*(1-Inputs_ByYear!$D$4),
(IF(AND((U$4-$G167)&lt;(21+$B167),(U$4-$G167)&gt;(1+$B167)),T167*(1-Inputs_ByYear!$D$4),0))))</f>
        <v>0</v>
      </c>
      <c r="V167" s="229">
        <f>IF(V$4=$G167+$B167,SUMIFS(INDEX('ABP REC Calc'!$G$75:$AP$138,,MATCH($I167,'ABP REC Calc'!$G$74:$AP$74,0)),'ABP REC Calc'!$C$75:$C$138,'ABP REC Spend'!$E167,'ABP REC Calc'!$B$75:$B$138,'ABP REC Spend'!$F167)/$C167,
IF(AND(U167&gt;0,(V$4-$G167)=(1+$B167)),U167*(1-Inputs_ByYear!$D$4),
(IF(AND((V$4-$G167)&lt;(21+$B167),(V$4-$G167)&gt;(1+$B167)),U167*(1-Inputs_ByYear!$D$4),0))))</f>
        <v>0</v>
      </c>
      <c r="W167" s="229">
        <f>IF(W$4=$G167+$B167,SUMIFS(INDEX('ABP REC Calc'!$G$75:$AP$138,,MATCH($I167,'ABP REC Calc'!$G$74:$AP$74,0)),'ABP REC Calc'!$C$75:$C$138,'ABP REC Spend'!$E167,'ABP REC Calc'!$B$75:$B$138,'ABP REC Spend'!$F167)/$C167,
IF(AND(V167&gt;0,(W$4-$G167)=(1+$B167)),V167*(1-Inputs_ByYear!$D$4),
(IF(AND((W$4-$G167)&lt;(21+$B167),(W$4-$G167)&gt;(1+$B167)),V167*(1-Inputs_ByYear!$D$4),0))))</f>
        <v>0</v>
      </c>
      <c r="X167" s="229">
        <f>IF(X$4=$G167+$B167,SUMIFS(INDEX('ABP REC Calc'!$G$75:$AP$138,,MATCH($I167,'ABP REC Calc'!$G$74:$AP$74,0)),'ABP REC Calc'!$C$75:$C$138,'ABP REC Spend'!$E167,'ABP REC Calc'!$B$75:$B$138,'ABP REC Spend'!$F167)/$C167,
IF(AND(W167&gt;0,(X$4-$G167)=(1+$B167)),W167*(1-Inputs_ByYear!$D$4),
(IF(AND((X$4-$G167)&lt;(21+$B167),(X$4-$G167)&gt;(1+$B167)),W167*(1-Inputs_ByYear!$D$4),0))))</f>
        <v>0</v>
      </c>
      <c r="Y167" s="229">
        <f>IF(Y$4=$G167+$B167,SUMIFS(INDEX('ABP REC Calc'!$G$75:$AP$138,,MATCH($I167,'ABP REC Calc'!$G$74:$AP$74,0)),'ABP REC Calc'!$C$75:$C$138,'ABP REC Spend'!$E167,'ABP REC Calc'!$B$75:$B$138,'ABP REC Spend'!$F167)/$C167,
IF(AND(X167&gt;0,(Y$4-$G167)=(1+$B167)),X167*(1-Inputs_ByYear!$D$4),
(IF(AND((Y$4-$G167)&lt;(21+$B167),(Y$4-$G167)&gt;(1+$B167)),X167*(1-Inputs_ByYear!$D$4),0))))</f>
        <v>0</v>
      </c>
      <c r="Z167" s="229">
        <f>IF(Z$4=$G167+$B167,SUMIFS(INDEX('ABP REC Calc'!$G$75:$AP$138,,MATCH($I167,'ABP REC Calc'!$G$74:$AP$74,0)),'ABP REC Calc'!$C$75:$C$138,'ABP REC Spend'!$E167,'ABP REC Calc'!$B$75:$B$138,'ABP REC Spend'!$F167)/$C167,
IF(AND(Y167&gt;0,(Z$4-$G167)=(1+$B167)),Y167*(1-Inputs_ByYear!$D$4),
(IF(AND((Z$4-$G167)&lt;(21+$B167),(Z$4-$G167)&gt;(1+$B167)),Y167*(1-Inputs_ByYear!$D$4),0))))</f>
        <v>0</v>
      </c>
      <c r="AA167" s="229">
        <f>IF(AA$4=$G167+$B167,SUMIFS(INDEX('ABP REC Calc'!$G$75:$AP$138,,MATCH($I167,'ABP REC Calc'!$G$74:$AP$74,0)),'ABP REC Calc'!$C$75:$C$138,'ABP REC Spend'!$E167,'ABP REC Calc'!$B$75:$B$138,'ABP REC Spend'!$F167)/$C167,
IF(AND(Z167&gt;0,(AA$4-$G167)=(1+$B167)),Z167*(1-Inputs_ByYear!$D$4),
(IF(AND((AA$4-$G167)&lt;(21+$B167),(AA$4-$G167)&gt;(1+$B167)),Z167*(1-Inputs_ByYear!$D$4),0))))</f>
        <v>0</v>
      </c>
      <c r="AB167" s="229">
        <f>IF(AB$4=$G167+$B167,SUMIFS(INDEX('ABP REC Calc'!$G$75:$AP$138,,MATCH($I167,'ABP REC Calc'!$G$74:$AP$74,0)),'ABP REC Calc'!$C$75:$C$138,'ABP REC Spend'!$E167,'ABP REC Calc'!$B$75:$B$138,'ABP REC Spend'!$F167)/$C167,
IF(AND(AA167&gt;0,(AB$4-$G167)=(1+$B167)),AA167*(1-Inputs_ByYear!$D$4),
(IF(AND((AB$4-$G167)&lt;(21+$B167),(AB$4-$G167)&gt;(1+$B167)),AA167*(1-Inputs_ByYear!$D$4),0))))</f>
        <v>0</v>
      </c>
      <c r="AC167" s="229">
        <f>IF(AC$4=$G167+$B167,SUMIFS(INDEX('ABP REC Calc'!$G$75:$AP$138,,MATCH($I167,'ABP REC Calc'!$G$74:$AP$74,0)),'ABP REC Calc'!$C$75:$C$138,'ABP REC Spend'!$E167,'ABP REC Calc'!$B$75:$B$138,'ABP REC Spend'!$F167)/$C167,
IF(AND(AB167&gt;0,(AC$4-$G167)=(1+$B167)),AB167*(1-Inputs_ByYear!$D$4),
(IF(AND((AC$4-$G167)&lt;(21+$B167),(AC$4-$G167)&gt;(1+$B167)),AB167*(1-Inputs_ByYear!$D$4),0))))</f>
        <v>0</v>
      </c>
      <c r="AD167" s="229">
        <f>IF(AD$4=$G167+$B167,SUMIFS(INDEX('ABP REC Calc'!$G$75:$AP$138,,MATCH($I167,'ABP REC Calc'!$G$74:$AP$74,0)),'ABP REC Calc'!$C$75:$C$138,'ABP REC Spend'!$E167,'ABP REC Calc'!$B$75:$B$138,'ABP REC Spend'!$F167)/$C167,
IF(AND(AC167&gt;0,(AD$4-$G167)=(1+$B167)),AC167*(1-Inputs_ByYear!$D$4),
(IF(AND((AD$4-$G167)&lt;(21+$B167),(AD$4-$G167)&gt;(1+$B167)),AC167*(1-Inputs_ByYear!$D$4),0))))</f>
        <v>0</v>
      </c>
      <c r="AE167" s="229">
        <f>IF(AE$4=$G167+$B167,SUMIFS(INDEX('ABP REC Calc'!$G$75:$AP$138,,MATCH($I167,'ABP REC Calc'!$G$74:$AP$74,0)),'ABP REC Calc'!$C$75:$C$138,'ABP REC Spend'!$E167,'ABP REC Calc'!$B$75:$B$138,'ABP REC Spend'!$F167)/$C167,
IF(AND(AD167&gt;0,(AE$4-$G167)=(1+$B167)),AD167*(1-Inputs_ByYear!$D$4),
(IF(AND((AE$4-$G167)&lt;(21+$B167),(AE$4-$G167)&gt;(1+$B167)),AD167*(1-Inputs_ByYear!$D$4),0))))</f>
        <v>0</v>
      </c>
      <c r="AF167" s="229">
        <f>IF(AF$4=$G167+$B167,SUMIFS(INDEX('ABP REC Calc'!$G$75:$AP$138,,MATCH($I167,'ABP REC Calc'!$G$74:$AP$74,0)),'ABP REC Calc'!$C$75:$C$138,'ABP REC Spend'!$E167,'ABP REC Calc'!$B$75:$B$138,'ABP REC Spend'!$F167)/$C167,
IF(AND(AE167&gt;0,(AF$4-$G167)=(1+$B167)),AE167*(1-Inputs_ByYear!$D$4),
(IF(AND((AF$4-$G167)&lt;(21+$B167),(AF$4-$G167)&gt;(1+$B167)),AE167*(1-Inputs_ByYear!$D$4),0))))</f>
        <v>0</v>
      </c>
      <c r="AG167" s="229">
        <f>IF(AG$4=$G167+$B167,SUMIFS(INDEX('ABP REC Calc'!$G$75:$AP$138,,MATCH($I167,'ABP REC Calc'!$G$74:$AP$74,0)),'ABP REC Calc'!$C$75:$C$138,'ABP REC Spend'!$E167,'ABP REC Calc'!$B$75:$B$138,'ABP REC Spend'!$F167)/$C167,
IF(AND(AF167&gt;0,(AG$4-$G167)=(1+$B167)),AF167*(1-Inputs_ByYear!$D$4),
(IF(AND((AG$4-$G167)&lt;(21+$B167),(AG$4-$G167)&gt;(1+$B167)),AF167*(1-Inputs_ByYear!$D$4),0))))</f>
        <v>0</v>
      </c>
      <c r="AH167" s="229">
        <f>IF(AH$4=$G167+$B167,SUMIFS(INDEX('ABP REC Calc'!$G$75:$AP$138,,MATCH($I167,'ABP REC Calc'!$G$74:$AP$74,0)),'ABP REC Calc'!$C$75:$C$138,'ABP REC Spend'!$E167,'ABP REC Calc'!$B$75:$B$138,'ABP REC Spend'!$F167)/$C167,
IF(AND(AG167&gt;0,(AH$4-$G167)=(1+$B167)),AG167*(1-Inputs_ByYear!$D$4),
(IF(AND((AH$4-$G167)&lt;(21+$B167),(AH$4-$G167)&gt;(1+$B167)),AG167*(1-Inputs_ByYear!$D$4),0))))</f>
        <v>0</v>
      </c>
      <c r="AI167" s="229">
        <f>IF(AI$4=$G167+$B167,SUMIFS(INDEX('ABP REC Calc'!$G$75:$AP$138,,MATCH($I167,'ABP REC Calc'!$G$74:$AP$74,0)),'ABP REC Calc'!$C$75:$C$138,'ABP REC Spend'!$E167,'ABP REC Calc'!$B$75:$B$138,'ABP REC Spend'!$F167)/$C167,
IF(AND(AH167&gt;0,(AI$4-$G167)=(1+$B167)),AH167*(1-Inputs_ByYear!$D$4),
(IF(AND((AI$4-$G167)&lt;(21+$B167),(AI$4-$G167)&gt;(1+$B167)),AH167*(1-Inputs_ByYear!$D$4),0))))</f>
        <v>0</v>
      </c>
      <c r="AJ167" s="229">
        <f>IF(AJ$4=$G167+$B167,SUMIFS(INDEX('ABP REC Calc'!$G$75:$AP$138,,MATCH($I167,'ABP REC Calc'!$G$74:$AP$74,0)),'ABP REC Calc'!$C$75:$C$138,'ABP REC Spend'!$E167,'ABP REC Calc'!$B$75:$B$138,'ABP REC Spend'!$F167)/$C167,
IF(AND(AI167&gt;0,(AJ$4-$G167)=(1+$B167)),AI167*(1-Inputs_ByYear!$D$4),
(IF(AND((AJ$4-$G167)&lt;(21+$B167),(AJ$4-$G167)&gt;(1+$B167)),AI167*(1-Inputs_ByYear!$D$4),0))))</f>
        <v>0</v>
      </c>
      <c r="AK167" s="229">
        <f>IF(AK$4=$G167+$B167,SUMIFS(INDEX('ABP REC Calc'!$G$75:$AP$138,,MATCH($I167,'ABP REC Calc'!$G$74:$AP$74,0)),'ABP REC Calc'!$C$75:$C$138,'ABP REC Spend'!$E167,'ABP REC Calc'!$B$75:$B$138,'ABP REC Spend'!$F167)/$C167,
IF(AND(AJ167&gt;0,(AK$4-$G167)=(1+$B167)),AJ167*(1-Inputs_ByYear!$D$4),
(IF(AND((AK$4-$G167)&lt;(21+$B167),(AK$4-$G167)&gt;(1+$B167)),AJ167*(1-Inputs_ByYear!$D$4),0))))</f>
        <v>0</v>
      </c>
      <c r="AL167" s="229">
        <f>IF(AL$4=$G167+$B167,SUMIFS(INDEX('ABP REC Calc'!$G$75:$AP$138,,MATCH($I167,'ABP REC Calc'!$G$74:$AP$74,0)),'ABP REC Calc'!$C$75:$C$138,'ABP REC Spend'!$E167,'ABP REC Calc'!$B$75:$B$138,'ABP REC Spend'!$F167)/$C167,
IF(AND(AK167&gt;0,(AL$4-$G167)=(1+$B167)),AK167*(1-Inputs_ByYear!$D$4),
(IF(AND((AL$4-$G167)&lt;(21+$B167),(AL$4-$G167)&gt;(1+$B167)),AK167*(1-Inputs_ByYear!$D$4),0))))</f>
        <v>0</v>
      </c>
      <c r="AM167" s="229">
        <f>IF(AM$4=$G167+$B167,SUMIFS(INDEX('ABP REC Calc'!$G$75:$AP$138,,MATCH($I167,'ABP REC Calc'!$G$74:$AP$74,0)),'ABP REC Calc'!$C$75:$C$138,'ABP REC Spend'!$E167,'ABP REC Calc'!$B$75:$B$138,'ABP REC Spend'!$F167)/$C167,
IF(AND(AL167&gt;0,(AM$4-$G167)=(1+$B167)),AL167*(1-Inputs_ByYear!$D$4),
(IF(AND((AM$4-$G167)&lt;(21+$B167),(AM$4-$G167)&gt;(1+$B167)),AL167*(1-Inputs_ByYear!$D$4),0))))</f>
        <v>0</v>
      </c>
      <c r="AN167" s="229">
        <f>IF(AN$4=$G167+$B167,SUMIFS(INDEX('ABP REC Calc'!$G$75:$AP$138,,MATCH($I167,'ABP REC Calc'!$G$74:$AP$74,0)),'ABP REC Calc'!$C$75:$C$138,'ABP REC Spend'!$E167,'ABP REC Calc'!$B$75:$B$138,'ABP REC Spend'!$F167)/$C167,
IF(AND(AM167&gt;0,(AN$4-$G167)=(1+$B167)),AM167*(1-Inputs_ByYear!$D$4),
(IF(AND((AN$4-$G167)&lt;(21+$B167),(AN$4-$G167)&gt;(1+$B167)),AM167*(1-Inputs_ByYear!$D$4),0))))</f>
        <v>0</v>
      </c>
      <c r="AO167" s="229">
        <f>IF(AO$4=$G167+$B167,SUMIFS(INDEX('ABP REC Calc'!$G$75:$AP$138,,MATCH($I167,'ABP REC Calc'!$G$74:$AP$74,0)),'ABP REC Calc'!$C$75:$C$138,'ABP REC Spend'!$E167,'ABP REC Calc'!$B$75:$B$138,'ABP REC Spend'!$F167)/$C167,
IF(AND(AN167&gt;0,(AO$4-$G167)=(1+$B167)),AN167*(1-Inputs_ByYear!$D$4),
(IF(AND((AO$4-$G167)&lt;(21+$B167),(AO$4-$G167)&gt;(1+$B167)),AN167*(1-Inputs_ByYear!$D$4),0))))</f>
        <v>0</v>
      </c>
      <c r="AP167" s="229">
        <f>IF(AP$4=$G167+$B167,SUMIFS(INDEX('ABP REC Calc'!$G$75:$AP$138,,MATCH($I167,'ABP REC Calc'!$G$74:$AP$74,0)),'ABP REC Calc'!$C$75:$C$138,'ABP REC Spend'!$E167,'ABP REC Calc'!$B$75:$B$138,'ABP REC Spend'!$F167)/$C167,
IF(AND(AO167&gt;0,(AP$4-$G167)=(1+$B167)),AO167*(1-Inputs_ByYear!$D$4),
(IF(AND((AP$4-$G167)&lt;(21+$B167),(AP$4-$G167)&gt;(1+$B167)),AO167*(1-Inputs_ByYear!$D$4),0))))</f>
        <v>0</v>
      </c>
      <c r="AQ167" s="229">
        <f>IF(AQ$4=$G167+$B167,SUMIFS(INDEX('ABP REC Calc'!$G$75:$AP$138,,MATCH($I167,'ABP REC Calc'!$G$74:$AP$74,0)),'ABP REC Calc'!$C$75:$C$138,'ABP REC Spend'!$E167,'ABP REC Calc'!$B$75:$B$138,'ABP REC Spend'!$F167)/$C167,
IF(AND(AP167&gt;0,(AQ$4-$G167)=(1+$B167)),AP167*(1-Inputs_ByYear!$D$4),
(IF(AND((AQ$4-$G167)&lt;(21+$B167),(AQ$4-$G167)&gt;(1+$B167)),AP167*(1-Inputs_ByYear!$D$4),0))))</f>
        <v>0</v>
      </c>
      <c r="AR167" s="229">
        <f>IF(AR$4=$G167+$B167,SUMIFS(INDEX('ABP REC Calc'!$G$75:$AP$138,,MATCH($I167,'ABP REC Calc'!$G$74:$AP$74,0)),'ABP REC Calc'!$C$75:$C$138,'ABP REC Spend'!$E167,'ABP REC Calc'!$B$75:$B$138,'ABP REC Spend'!$F167)/$C167,
IF(AND(AQ167&gt;0,(AR$4-$G167)=(1+$B167)),AQ167*(1-Inputs_ByYear!$D$4),
(IF(AND((AR$4-$G167)&lt;(21+$B167),(AR$4-$G167)&gt;(1+$B167)),AQ167*(1-Inputs_ByYear!$D$4),0))))</f>
        <v>0</v>
      </c>
      <c r="AS167" s="229">
        <f>IF(AS$4=$G167+$B167,SUMIFS(INDEX('ABP REC Calc'!$G$75:$AP$138,,MATCH($I167,'ABP REC Calc'!$G$74:$AP$74,0)),'ABP REC Calc'!$C$75:$C$138,'ABP REC Spend'!$E167,'ABP REC Calc'!$B$75:$B$138,'ABP REC Spend'!$F167)/$C167,
IF(AND(AR167&gt;0,(AS$4-$G167)=(1+$B167)),AR167*(1-Inputs_ByYear!$D$4),
(IF(AND((AS$4-$G167)&lt;(21+$B167),(AS$4-$G167)&gt;(1+$B167)),AR167*(1-Inputs_ByYear!$D$4),0))))</f>
        <v>0</v>
      </c>
    </row>
    <row r="168" spans="2:45" ht="14.85" customHeight="1">
      <c r="B168" s="326" cm="1">
        <f t="array" ref="B168">INDEX(Inputs_ByYear!$D$88:$D$93, MATCH('ABP REC Spend'!$E168, Inputs_ByYear!$B$88:$B$93,0),)</f>
        <v>2</v>
      </c>
      <c r="C168" s="326" cm="1">
        <f t="array" ref="C168">INDEX(Inputs_ByYear!$D$70:$D$75, MATCH('ABP REC Spend'!$E168,Inputs_ByYear!$B$70:$B$75,0),)</f>
        <v>20</v>
      </c>
      <c r="D168" s="326" t="str" cm="1">
        <f t="array" ref="D168">INDEX(Inputs_ByYear!$D$79:$D$84, MATCH('ABP REC Spend'!$E168, Inputs_ByYear!$B$79:$B$84,0),)</f>
        <v>n/a</v>
      </c>
      <c r="E168" s="218" t="s">
        <v>303</v>
      </c>
      <c r="F168" s="215" t="s">
        <v>327</v>
      </c>
      <c r="G168" s="215">
        <f t="shared" ref="G168:G181" si="9">VALUE(LEFT(I168, FIND("-", I168)-1))</f>
        <v>2046</v>
      </c>
      <c r="H168" s="215"/>
      <c r="I168" s="223" t="s">
        <v>46</v>
      </c>
      <c r="J168" s="230">
        <v>0</v>
      </c>
      <c r="K168" s="230">
        <v>0</v>
      </c>
      <c r="L168" s="229">
        <f>IF(L$4=$G168+$B168,SUMIFS(INDEX('ABP REC Calc'!$G$75:$AP$138,,MATCH($I168,'ABP REC Calc'!$G$74:$AP$74,0)),'ABP REC Calc'!$C$75:$C$138,'ABP REC Spend'!$E168,'ABP REC Calc'!$B$75:$B$138,'ABP REC Spend'!$F168)/$C168,
IF(AND(K168&gt;0,(L$4-$G168)=(1+$B168)),K168*(1-Inputs_ByYear!$D$4),
(IF(AND((L$4-$G168)&lt;(21+$B168),(L$4-$G168)&gt;(1+$B168)),K168*(1-Inputs_ByYear!$D$4),0))))</f>
        <v>0</v>
      </c>
      <c r="M168" s="229">
        <f>IF(M$4=$G168+$B168,SUMIFS(INDEX('ABP REC Calc'!$G$75:$AP$138,,MATCH($I168,'ABP REC Calc'!$G$74:$AP$74,0)),'ABP REC Calc'!$C$75:$C$138,'ABP REC Spend'!$E168,'ABP REC Calc'!$B$75:$B$138,'ABP REC Spend'!$F168)/$C168,
IF(AND(L168&gt;0,(M$4-$G168)=(1+$B168)),L168*(1-Inputs_ByYear!$D$4),
(IF(AND((M$4-$G168)&lt;(21+$B168),(M$4-$G168)&gt;(1+$B168)),L168*(1-Inputs_ByYear!$D$4),0))))</f>
        <v>0</v>
      </c>
      <c r="N168" s="229">
        <f>IF(N$4=$G168+$B168,SUMIFS(INDEX('ABP REC Calc'!$G$75:$AP$138,,MATCH($I168,'ABP REC Calc'!$G$74:$AP$74,0)),'ABP REC Calc'!$C$75:$C$138,'ABP REC Spend'!$E168,'ABP REC Calc'!$B$75:$B$138,'ABP REC Spend'!$F168)/$C168,
IF(AND(M168&gt;0,(N$4-$G168)=(1+$B168)),M168*(1-Inputs_ByYear!$D$4),
(IF(AND((N$4-$G168)&lt;(21+$B168),(N$4-$G168)&gt;(1+$B168)),M168*(1-Inputs_ByYear!$D$4),0))))</f>
        <v>0</v>
      </c>
      <c r="O168" s="229">
        <f>IF(O$4=$G168+$B168,SUMIFS(INDEX('ABP REC Calc'!$G$75:$AP$138,,MATCH($I168,'ABP REC Calc'!$G$74:$AP$74,0)),'ABP REC Calc'!$C$75:$C$138,'ABP REC Spend'!$E168,'ABP REC Calc'!$B$75:$B$138,'ABP REC Spend'!$F168)/$C168,
IF(AND(N168&gt;0,(O$4-$G168)=(1+$B168)),N168*(1-Inputs_ByYear!$D$4),
(IF(AND((O$4-$G168)&lt;(21+$B168),(O$4-$G168)&gt;(1+$B168)),N168*(1-Inputs_ByYear!$D$4),0))))</f>
        <v>0</v>
      </c>
      <c r="P168" s="229">
        <f>IF(P$4=$G168+$B168,SUMIFS(INDEX('ABP REC Calc'!$G$75:$AP$138,,MATCH($I168,'ABP REC Calc'!$G$74:$AP$74,0)),'ABP REC Calc'!$C$75:$C$138,'ABP REC Spend'!$E168,'ABP REC Calc'!$B$75:$B$138,'ABP REC Spend'!$F168)/$C168,
IF(AND(O168&gt;0,(P$4-$G168)=(1+$B168)),O168*(1-Inputs_ByYear!$D$4),
(IF(AND((P$4-$G168)&lt;(21+$B168),(P$4-$G168)&gt;(1+$B168)),O168*(1-Inputs_ByYear!$D$4),0))))</f>
        <v>0</v>
      </c>
      <c r="Q168" s="229">
        <f>IF(Q$4=$G168+$B168,SUMIFS(INDEX('ABP REC Calc'!$G$75:$AP$138,,MATCH($I168,'ABP REC Calc'!$G$74:$AP$74,0)),'ABP REC Calc'!$C$75:$C$138,'ABP REC Spend'!$E168,'ABP REC Calc'!$B$75:$B$138,'ABP REC Spend'!$F168)/$C168,
IF(AND(P168&gt;0,(Q$4-$G168)=(1+$B168)),P168*(1-Inputs_ByYear!$D$4),
(IF(AND((Q$4-$G168)&lt;(21+$B168),(Q$4-$G168)&gt;(1+$B168)),P168*(1-Inputs_ByYear!$D$4),0))))</f>
        <v>0</v>
      </c>
      <c r="R168" s="229">
        <f>IF(R$4=$G168+$B168,SUMIFS(INDEX('ABP REC Calc'!$G$75:$AP$138,,MATCH($I168,'ABP REC Calc'!$G$74:$AP$74,0)),'ABP REC Calc'!$C$75:$C$138,'ABP REC Spend'!$E168,'ABP REC Calc'!$B$75:$B$138,'ABP REC Spend'!$F168)/$C168,
IF(AND(Q168&gt;0,(R$4-$G168)=(1+$B168)),Q168*(1-Inputs_ByYear!$D$4),
(IF(AND((R$4-$G168)&lt;(21+$B168),(R$4-$G168)&gt;(1+$B168)),Q168*(1-Inputs_ByYear!$D$4),0))))</f>
        <v>0</v>
      </c>
      <c r="S168" s="229">
        <f>IF(S$4=$G168+$B168,SUMIFS(INDEX('ABP REC Calc'!$G$75:$AP$138,,MATCH($I168,'ABP REC Calc'!$G$74:$AP$74,0)),'ABP REC Calc'!$C$75:$C$138,'ABP REC Spend'!$E168,'ABP REC Calc'!$B$75:$B$138,'ABP REC Spend'!$F168)/$C168,
IF(AND(R168&gt;0,(S$4-$G168)=(1+$B168)),R168*(1-Inputs_ByYear!$D$4),
(IF(AND((S$4-$G168)&lt;(21+$B168),(S$4-$G168)&gt;(1+$B168)),R168*(1-Inputs_ByYear!$D$4),0))))</f>
        <v>0</v>
      </c>
      <c r="T168" s="229">
        <f>IF(T$4=$G168+$B168,SUMIFS(INDEX('ABP REC Calc'!$G$75:$AP$138,,MATCH($I168,'ABP REC Calc'!$G$74:$AP$74,0)),'ABP REC Calc'!$C$75:$C$138,'ABP REC Spend'!$E168,'ABP REC Calc'!$B$75:$B$138,'ABP REC Spend'!$F168)/$C168,
IF(AND(S168&gt;0,(T$4-$G168)=(1+$B168)),S168*(1-Inputs_ByYear!$D$4),
(IF(AND((T$4-$G168)&lt;(21+$B168),(T$4-$G168)&gt;(1+$B168)),S168*(1-Inputs_ByYear!$D$4),0))))</f>
        <v>0</v>
      </c>
      <c r="U168" s="229">
        <f>IF(U$4=$G168+$B168,SUMIFS(INDEX('ABP REC Calc'!$G$75:$AP$138,,MATCH($I168,'ABP REC Calc'!$G$74:$AP$74,0)),'ABP REC Calc'!$C$75:$C$138,'ABP REC Spend'!$E168,'ABP REC Calc'!$B$75:$B$138,'ABP REC Spend'!$F168)/$C168,
IF(AND(T168&gt;0,(U$4-$G168)=(1+$B168)),T168*(1-Inputs_ByYear!$D$4),
(IF(AND((U$4-$G168)&lt;(21+$B168),(U$4-$G168)&gt;(1+$B168)),T168*(1-Inputs_ByYear!$D$4),0))))</f>
        <v>0</v>
      </c>
      <c r="V168" s="229">
        <f>IF(V$4=$G168+$B168,SUMIFS(INDEX('ABP REC Calc'!$G$75:$AP$138,,MATCH($I168,'ABP REC Calc'!$G$74:$AP$74,0)),'ABP REC Calc'!$C$75:$C$138,'ABP REC Spend'!$E168,'ABP REC Calc'!$B$75:$B$138,'ABP REC Spend'!$F168)/$C168,
IF(AND(U168&gt;0,(V$4-$G168)=(1+$B168)),U168*(1-Inputs_ByYear!$D$4),
(IF(AND((V$4-$G168)&lt;(21+$B168),(V$4-$G168)&gt;(1+$B168)),U168*(1-Inputs_ByYear!$D$4),0))))</f>
        <v>0</v>
      </c>
      <c r="W168" s="229">
        <f>IF(W$4=$G168+$B168,SUMIFS(INDEX('ABP REC Calc'!$G$75:$AP$138,,MATCH($I168,'ABP REC Calc'!$G$74:$AP$74,0)),'ABP REC Calc'!$C$75:$C$138,'ABP REC Spend'!$E168,'ABP REC Calc'!$B$75:$B$138,'ABP REC Spend'!$F168)/$C168,
IF(AND(V168&gt;0,(W$4-$G168)=(1+$B168)),V168*(1-Inputs_ByYear!$D$4),
(IF(AND((W$4-$G168)&lt;(21+$B168),(W$4-$G168)&gt;(1+$B168)),V168*(1-Inputs_ByYear!$D$4),0))))</f>
        <v>0</v>
      </c>
      <c r="X168" s="229">
        <f>IF(X$4=$G168+$B168,SUMIFS(INDEX('ABP REC Calc'!$G$75:$AP$138,,MATCH($I168,'ABP REC Calc'!$G$74:$AP$74,0)),'ABP REC Calc'!$C$75:$C$138,'ABP REC Spend'!$E168,'ABP REC Calc'!$B$75:$B$138,'ABP REC Spend'!$F168)/$C168,
IF(AND(W168&gt;0,(X$4-$G168)=(1+$B168)),W168*(1-Inputs_ByYear!$D$4),
(IF(AND((X$4-$G168)&lt;(21+$B168),(X$4-$G168)&gt;(1+$B168)),W168*(1-Inputs_ByYear!$D$4),0))))</f>
        <v>0</v>
      </c>
      <c r="Y168" s="229">
        <f>IF(Y$4=$G168+$B168,SUMIFS(INDEX('ABP REC Calc'!$G$75:$AP$138,,MATCH($I168,'ABP REC Calc'!$G$74:$AP$74,0)),'ABP REC Calc'!$C$75:$C$138,'ABP REC Spend'!$E168,'ABP REC Calc'!$B$75:$B$138,'ABP REC Spend'!$F168)/$C168,
IF(AND(X168&gt;0,(Y$4-$G168)=(1+$B168)),X168*(1-Inputs_ByYear!$D$4),
(IF(AND((Y$4-$G168)&lt;(21+$B168),(Y$4-$G168)&gt;(1+$B168)),X168*(1-Inputs_ByYear!$D$4),0))))</f>
        <v>0</v>
      </c>
      <c r="Z168" s="229">
        <f>IF(Z$4=$G168+$B168,SUMIFS(INDEX('ABP REC Calc'!$G$75:$AP$138,,MATCH($I168,'ABP REC Calc'!$G$74:$AP$74,0)),'ABP REC Calc'!$C$75:$C$138,'ABP REC Spend'!$E168,'ABP REC Calc'!$B$75:$B$138,'ABP REC Spend'!$F168)/$C168,
IF(AND(Y168&gt;0,(Z$4-$G168)=(1+$B168)),Y168*(1-Inputs_ByYear!$D$4),
(IF(AND((Z$4-$G168)&lt;(21+$B168),(Z$4-$G168)&gt;(1+$B168)),Y168*(1-Inputs_ByYear!$D$4),0))))</f>
        <v>0</v>
      </c>
      <c r="AA168" s="229">
        <f>IF(AA$4=$G168+$B168,SUMIFS(INDEX('ABP REC Calc'!$G$75:$AP$138,,MATCH($I168,'ABP REC Calc'!$G$74:$AP$74,0)),'ABP REC Calc'!$C$75:$C$138,'ABP REC Spend'!$E168,'ABP REC Calc'!$B$75:$B$138,'ABP REC Spend'!$F168)/$C168,
IF(AND(Z168&gt;0,(AA$4-$G168)=(1+$B168)),Z168*(1-Inputs_ByYear!$D$4),
(IF(AND((AA$4-$G168)&lt;(21+$B168),(AA$4-$G168)&gt;(1+$B168)),Z168*(1-Inputs_ByYear!$D$4),0))))</f>
        <v>0</v>
      </c>
      <c r="AB168" s="229">
        <f>IF(AB$4=$G168+$B168,SUMIFS(INDEX('ABP REC Calc'!$G$75:$AP$138,,MATCH($I168,'ABP REC Calc'!$G$74:$AP$74,0)),'ABP REC Calc'!$C$75:$C$138,'ABP REC Spend'!$E168,'ABP REC Calc'!$B$75:$B$138,'ABP REC Spend'!$F168)/$C168,
IF(AND(AA168&gt;0,(AB$4-$G168)=(1+$B168)),AA168*(1-Inputs_ByYear!$D$4),
(IF(AND((AB$4-$G168)&lt;(21+$B168),(AB$4-$G168)&gt;(1+$B168)),AA168*(1-Inputs_ByYear!$D$4),0))))</f>
        <v>0</v>
      </c>
      <c r="AC168" s="229">
        <f>IF(AC$4=$G168+$B168,SUMIFS(INDEX('ABP REC Calc'!$G$75:$AP$138,,MATCH($I168,'ABP REC Calc'!$G$74:$AP$74,0)),'ABP REC Calc'!$C$75:$C$138,'ABP REC Spend'!$E168,'ABP REC Calc'!$B$75:$B$138,'ABP REC Spend'!$F168)/$C168,
IF(AND(AB168&gt;0,(AC$4-$G168)=(1+$B168)),AB168*(1-Inputs_ByYear!$D$4),
(IF(AND((AC$4-$G168)&lt;(21+$B168),(AC$4-$G168)&gt;(1+$B168)),AB168*(1-Inputs_ByYear!$D$4),0))))</f>
        <v>0</v>
      </c>
      <c r="AD168" s="229">
        <f>IF(AD$4=$G168+$B168,SUMIFS(INDEX('ABP REC Calc'!$G$75:$AP$138,,MATCH($I168,'ABP REC Calc'!$G$74:$AP$74,0)),'ABP REC Calc'!$C$75:$C$138,'ABP REC Spend'!$E168,'ABP REC Calc'!$B$75:$B$138,'ABP REC Spend'!$F168)/$C168,
IF(AND(AC168&gt;0,(AD$4-$G168)=(1+$B168)),AC168*(1-Inputs_ByYear!$D$4),
(IF(AND((AD$4-$G168)&lt;(21+$B168),(AD$4-$G168)&gt;(1+$B168)),AC168*(1-Inputs_ByYear!$D$4),0))))</f>
        <v>0</v>
      </c>
      <c r="AE168" s="229">
        <f>IF(AE$4=$G168+$B168,SUMIFS(INDEX('ABP REC Calc'!$G$75:$AP$138,,MATCH($I168,'ABP REC Calc'!$G$74:$AP$74,0)),'ABP REC Calc'!$C$75:$C$138,'ABP REC Spend'!$E168,'ABP REC Calc'!$B$75:$B$138,'ABP REC Spend'!$F168)/$C168,
IF(AND(AD168&gt;0,(AE$4-$G168)=(1+$B168)),AD168*(1-Inputs_ByYear!$D$4),
(IF(AND((AE$4-$G168)&lt;(21+$B168),(AE$4-$G168)&gt;(1+$B168)),AD168*(1-Inputs_ByYear!$D$4),0))))</f>
        <v>0</v>
      </c>
      <c r="AF168" s="229">
        <f>IF(AF$4=$G168+$B168,SUMIFS(INDEX('ABP REC Calc'!$G$75:$AP$138,,MATCH($I168,'ABP REC Calc'!$G$74:$AP$74,0)),'ABP REC Calc'!$C$75:$C$138,'ABP REC Spend'!$E168,'ABP REC Calc'!$B$75:$B$138,'ABP REC Spend'!$F168)/$C168,
IF(AND(AE168&gt;0,(AF$4-$G168)=(1+$B168)),AE168*(1-Inputs_ByYear!$D$4),
(IF(AND((AF$4-$G168)&lt;(21+$B168),(AF$4-$G168)&gt;(1+$B168)),AE168*(1-Inputs_ByYear!$D$4),0))))</f>
        <v>0</v>
      </c>
      <c r="AG168" s="229">
        <f>IF(AG$4=$G168+$B168,SUMIFS(INDEX('ABP REC Calc'!$G$75:$AP$138,,MATCH($I168,'ABP REC Calc'!$G$74:$AP$74,0)),'ABP REC Calc'!$C$75:$C$138,'ABP REC Spend'!$E168,'ABP REC Calc'!$B$75:$B$138,'ABP REC Spend'!$F168)/$C168,
IF(AND(AF168&gt;0,(AG$4-$G168)=(1+$B168)),AF168*(1-Inputs_ByYear!$D$4),
(IF(AND((AG$4-$G168)&lt;(21+$B168),(AG$4-$G168)&gt;(1+$B168)),AF168*(1-Inputs_ByYear!$D$4),0))))</f>
        <v>0</v>
      </c>
      <c r="AH168" s="229">
        <f>IF(AH$4=$G168+$B168,SUMIFS(INDEX('ABP REC Calc'!$G$75:$AP$138,,MATCH($I168,'ABP REC Calc'!$G$74:$AP$74,0)),'ABP REC Calc'!$C$75:$C$138,'ABP REC Spend'!$E168,'ABP REC Calc'!$B$75:$B$138,'ABP REC Spend'!$F168)/$C168,
IF(AND(AG168&gt;0,(AH$4-$G168)=(1+$B168)),AG168*(1-Inputs_ByYear!$D$4),
(IF(AND((AH$4-$G168)&lt;(21+$B168),(AH$4-$G168)&gt;(1+$B168)),AG168*(1-Inputs_ByYear!$D$4),0))))</f>
        <v>0</v>
      </c>
      <c r="AI168" s="229">
        <f>IF(AI$4=$G168+$B168,SUMIFS(INDEX('ABP REC Calc'!$G$75:$AP$138,,MATCH($I168,'ABP REC Calc'!$G$74:$AP$74,0)),'ABP REC Calc'!$C$75:$C$138,'ABP REC Spend'!$E168,'ABP REC Calc'!$B$75:$B$138,'ABP REC Spend'!$F168)/$C168,
IF(AND(AH168&gt;0,(AI$4-$G168)=(1+$B168)),AH168*(1-Inputs_ByYear!$D$4),
(IF(AND((AI$4-$G168)&lt;(21+$B168),(AI$4-$G168)&gt;(1+$B168)),AH168*(1-Inputs_ByYear!$D$4),0))))</f>
        <v>0</v>
      </c>
      <c r="AJ168" s="229">
        <f>IF(AJ$4=$G168+$B168,SUMIFS(INDEX('ABP REC Calc'!$G$75:$AP$138,,MATCH($I168,'ABP REC Calc'!$G$74:$AP$74,0)),'ABP REC Calc'!$C$75:$C$138,'ABP REC Spend'!$E168,'ABP REC Calc'!$B$75:$B$138,'ABP REC Spend'!$F168)/$C168,
IF(AND(AI168&gt;0,(AJ$4-$G168)=(1+$B168)),AI168*(1-Inputs_ByYear!$D$4),
(IF(AND((AJ$4-$G168)&lt;(21+$B168),(AJ$4-$G168)&gt;(1+$B168)),AI168*(1-Inputs_ByYear!$D$4),0))))</f>
        <v>0</v>
      </c>
      <c r="AK168" s="229">
        <f>IF(AK$4=$G168+$B168,SUMIFS(INDEX('ABP REC Calc'!$G$75:$AP$138,,MATCH($I168,'ABP REC Calc'!$G$74:$AP$74,0)),'ABP REC Calc'!$C$75:$C$138,'ABP REC Spend'!$E168,'ABP REC Calc'!$B$75:$B$138,'ABP REC Spend'!$F168)/$C168,
IF(AND(AJ168&gt;0,(AK$4-$G168)=(1+$B168)),AJ168*(1-Inputs_ByYear!$D$4),
(IF(AND((AK$4-$G168)&lt;(21+$B168),(AK$4-$G168)&gt;(1+$B168)),AJ168*(1-Inputs_ByYear!$D$4),0))))</f>
        <v>0</v>
      </c>
      <c r="AL168" s="229">
        <f>IF(AL$4=$G168+$B168,SUMIFS(INDEX('ABP REC Calc'!$G$75:$AP$138,,MATCH($I168,'ABP REC Calc'!$G$74:$AP$74,0)),'ABP REC Calc'!$C$75:$C$138,'ABP REC Spend'!$E168,'ABP REC Calc'!$B$75:$B$138,'ABP REC Spend'!$F168)/$C168,
IF(AND(AK168&gt;0,(AL$4-$G168)=(1+$B168)),AK168*(1-Inputs_ByYear!$D$4),
(IF(AND((AL$4-$G168)&lt;(21+$B168),(AL$4-$G168)&gt;(1+$B168)),AK168*(1-Inputs_ByYear!$D$4),0))))</f>
        <v>0</v>
      </c>
      <c r="AM168" s="229">
        <f>IF(AM$4=$G168+$B168,SUMIFS(INDEX('ABP REC Calc'!$G$75:$AP$138,,MATCH($I168,'ABP REC Calc'!$G$74:$AP$74,0)),'ABP REC Calc'!$C$75:$C$138,'ABP REC Spend'!$E168,'ABP REC Calc'!$B$75:$B$138,'ABP REC Spend'!$F168)/$C168,
IF(AND(AL168&gt;0,(AM$4-$G168)=(1+$B168)),AL168*(1-Inputs_ByYear!$D$4),
(IF(AND((AM$4-$G168)&lt;(21+$B168),(AM$4-$G168)&gt;(1+$B168)),AL168*(1-Inputs_ByYear!$D$4),0))))</f>
        <v>0</v>
      </c>
      <c r="AN168" s="229">
        <f>IF(AN$4=$G168+$B168,SUMIFS(INDEX('ABP REC Calc'!$G$75:$AP$138,,MATCH($I168,'ABP REC Calc'!$G$74:$AP$74,0)),'ABP REC Calc'!$C$75:$C$138,'ABP REC Spend'!$E168,'ABP REC Calc'!$B$75:$B$138,'ABP REC Spend'!$F168)/$C168,
IF(AND(AM168&gt;0,(AN$4-$G168)=(1+$B168)),AM168*(1-Inputs_ByYear!$D$4),
(IF(AND((AN$4-$G168)&lt;(21+$B168),(AN$4-$G168)&gt;(1+$B168)),AM168*(1-Inputs_ByYear!$D$4),0))))</f>
        <v>0</v>
      </c>
      <c r="AO168" s="229">
        <f>IF(AO$4=$G168+$B168,SUMIFS(INDEX('ABP REC Calc'!$G$75:$AP$138,,MATCH($I168,'ABP REC Calc'!$G$74:$AP$74,0)),'ABP REC Calc'!$C$75:$C$138,'ABP REC Spend'!$E168,'ABP REC Calc'!$B$75:$B$138,'ABP REC Spend'!$F168)/$C168,
IF(AND(AN168&gt;0,(AO$4-$G168)=(1+$B168)),AN168*(1-Inputs_ByYear!$D$4),
(IF(AND((AO$4-$G168)&lt;(21+$B168),(AO$4-$G168)&gt;(1+$B168)),AN168*(1-Inputs_ByYear!$D$4),0))))</f>
        <v>0</v>
      </c>
      <c r="AP168" s="229">
        <f>IF(AP$4=$G168+$B168,SUMIFS(INDEX('ABP REC Calc'!$G$75:$AP$138,,MATCH($I168,'ABP REC Calc'!$G$74:$AP$74,0)),'ABP REC Calc'!$C$75:$C$138,'ABP REC Spend'!$E168,'ABP REC Calc'!$B$75:$B$138,'ABP REC Spend'!$F168)/$C168,
IF(AND(AO168&gt;0,(AP$4-$G168)=(1+$B168)),AO168*(1-Inputs_ByYear!$D$4),
(IF(AND((AP$4-$G168)&lt;(21+$B168),(AP$4-$G168)&gt;(1+$B168)),AO168*(1-Inputs_ByYear!$D$4),0))))</f>
        <v>0</v>
      </c>
      <c r="AQ168" s="229">
        <f>IF(AQ$4=$G168+$B168,SUMIFS(INDEX('ABP REC Calc'!$G$75:$AP$138,,MATCH($I168,'ABP REC Calc'!$G$74:$AP$74,0)),'ABP REC Calc'!$C$75:$C$138,'ABP REC Spend'!$E168,'ABP REC Calc'!$B$75:$B$138,'ABP REC Spend'!$F168)/$C168,
IF(AND(AP168&gt;0,(AQ$4-$G168)=(1+$B168)),AP168*(1-Inputs_ByYear!$D$4),
(IF(AND((AQ$4-$G168)&lt;(21+$B168),(AQ$4-$G168)&gt;(1+$B168)),AP168*(1-Inputs_ByYear!$D$4),0))))</f>
        <v>0</v>
      </c>
      <c r="AR168" s="229">
        <f>IF(AR$4=$G168+$B168,SUMIFS(INDEX('ABP REC Calc'!$G$75:$AP$138,,MATCH($I168,'ABP REC Calc'!$G$74:$AP$74,0)),'ABP REC Calc'!$C$75:$C$138,'ABP REC Spend'!$E168,'ABP REC Calc'!$B$75:$B$138,'ABP REC Spend'!$F168)/$C168,
IF(AND(AQ168&gt;0,(AR$4-$G168)=(1+$B168)),AQ168*(1-Inputs_ByYear!$D$4),
(IF(AND((AR$4-$G168)&lt;(21+$B168),(AR$4-$G168)&gt;(1+$B168)),AQ168*(1-Inputs_ByYear!$D$4),0))))</f>
        <v>0</v>
      </c>
      <c r="AS168" s="229">
        <f>IF(AS$4=$G168+$B168,SUMIFS(INDEX('ABP REC Calc'!$G$75:$AP$138,,MATCH($I168,'ABP REC Calc'!$G$74:$AP$74,0)),'ABP REC Calc'!$C$75:$C$138,'ABP REC Spend'!$E168,'ABP REC Calc'!$B$75:$B$138,'ABP REC Spend'!$F168)/$C168,
IF(AND(AR168&gt;0,(AS$4-$G168)=(1+$B168)),AR168*(1-Inputs_ByYear!$D$4),
(IF(AND((AS$4-$G168)&lt;(21+$B168),(AS$4-$G168)&gt;(1+$B168)),AR168*(1-Inputs_ByYear!$D$4),0))))</f>
        <v>0</v>
      </c>
    </row>
    <row r="169" spans="2:45" ht="14.85" customHeight="1">
      <c r="B169" s="326" cm="1">
        <f t="array" ref="B169">INDEX(Inputs_ByYear!$D$88:$D$93, MATCH('ABP REC Spend'!$E169, Inputs_ByYear!$B$88:$B$93,0),)</f>
        <v>2</v>
      </c>
      <c r="C169" s="326" cm="1">
        <f t="array" ref="C169">INDEX(Inputs_ByYear!$D$70:$D$75, MATCH('ABP REC Spend'!$E169,Inputs_ByYear!$B$70:$B$75,0),)</f>
        <v>20</v>
      </c>
      <c r="D169" s="326" t="str" cm="1">
        <f t="array" ref="D169">INDEX(Inputs_ByYear!$D$79:$D$84, MATCH('ABP REC Spend'!$E169, Inputs_ByYear!$B$79:$B$84,0),)</f>
        <v>n/a</v>
      </c>
      <c r="E169" s="218" t="s">
        <v>303</v>
      </c>
      <c r="F169" s="215" t="s">
        <v>327</v>
      </c>
      <c r="G169" s="215">
        <f t="shared" si="9"/>
        <v>2047</v>
      </c>
      <c r="H169" s="215"/>
      <c r="I169" s="223" t="s">
        <v>47</v>
      </c>
      <c r="J169" s="230">
        <v>0</v>
      </c>
      <c r="K169" s="230">
        <v>0</v>
      </c>
      <c r="L169" s="229">
        <f>IF(L$4=$G169+$B169,SUMIFS(INDEX('ABP REC Calc'!$G$75:$AP$138,,MATCH($I169,'ABP REC Calc'!$G$74:$AP$74,0)),'ABP REC Calc'!$C$75:$C$138,'ABP REC Spend'!$E169,'ABP REC Calc'!$B$75:$B$138,'ABP REC Spend'!$F169)/$C169,
IF(AND(K169&gt;0,(L$4-$G169)=(1+$B169)),K169*(1-Inputs_ByYear!$D$4),
(IF(AND((L$4-$G169)&lt;(21+$B169),(L$4-$G169)&gt;(1+$B169)),K169*(1-Inputs_ByYear!$D$4),0))))</f>
        <v>0</v>
      </c>
      <c r="M169" s="229">
        <f>IF(M$4=$G169+$B169,SUMIFS(INDEX('ABP REC Calc'!$G$75:$AP$138,,MATCH($I169,'ABP REC Calc'!$G$74:$AP$74,0)),'ABP REC Calc'!$C$75:$C$138,'ABP REC Spend'!$E169,'ABP REC Calc'!$B$75:$B$138,'ABP REC Spend'!$F169)/$C169,
IF(AND(L169&gt;0,(M$4-$G169)=(1+$B169)),L169*(1-Inputs_ByYear!$D$4),
(IF(AND((M$4-$G169)&lt;(21+$B169),(M$4-$G169)&gt;(1+$B169)),L169*(1-Inputs_ByYear!$D$4),0))))</f>
        <v>0</v>
      </c>
      <c r="N169" s="229">
        <f>IF(N$4=$G169+$B169,SUMIFS(INDEX('ABP REC Calc'!$G$75:$AP$138,,MATCH($I169,'ABP REC Calc'!$G$74:$AP$74,0)),'ABP REC Calc'!$C$75:$C$138,'ABP REC Spend'!$E169,'ABP REC Calc'!$B$75:$B$138,'ABP REC Spend'!$F169)/$C169,
IF(AND(M169&gt;0,(N$4-$G169)=(1+$B169)),M169*(1-Inputs_ByYear!$D$4),
(IF(AND((N$4-$G169)&lt;(21+$B169),(N$4-$G169)&gt;(1+$B169)),M169*(1-Inputs_ByYear!$D$4),0))))</f>
        <v>0</v>
      </c>
      <c r="O169" s="229">
        <f>IF(O$4=$G169+$B169,SUMIFS(INDEX('ABP REC Calc'!$G$75:$AP$138,,MATCH($I169,'ABP REC Calc'!$G$74:$AP$74,0)),'ABP REC Calc'!$C$75:$C$138,'ABP REC Spend'!$E169,'ABP REC Calc'!$B$75:$B$138,'ABP REC Spend'!$F169)/$C169,
IF(AND(N169&gt;0,(O$4-$G169)=(1+$B169)),N169*(1-Inputs_ByYear!$D$4),
(IF(AND((O$4-$G169)&lt;(21+$B169),(O$4-$G169)&gt;(1+$B169)),N169*(1-Inputs_ByYear!$D$4),0))))</f>
        <v>0</v>
      </c>
      <c r="P169" s="229">
        <f>IF(P$4=$G169+$B169,SUMIFS(INDEX('ABP REC Calc'!$G$75:$AP$138,,MATCH($I169,'ABP REC Calc'!$G$74:$AP$74,0)),'ABP REC Calc'!$C$75:$C$138,'ABP REC Spend'!$E169,'ABP REC Calc'!$B$75:$B$138,'ABP REC Spend'!$F169)/$C169,
IF(AND(O169&gt;0,(P$4-$G169)=(1+$B169)),O169*(1-Inputs_ByYear!$D$4),
(IF(AND((P$4-$G169)&lt;(21+$B169),(P$4-$G169)&gt;(1+$B169)),O169*(1-Inputs_ByYear!$D$4),0))))</f>
        <v>0</v>
      </c>
      <c r="Q169" s="229">
        <f>IF(Q$4=$G169+$B169,SUMIFS(INDEX('ABP REC Calc'!$G$75:$AP$138,,MATCH($I169,'ABP REC Calc'!$G$74:$AP$74,0)),'ABP REC Calc'!$C$75:$C$138,'ABP REC Spend'!$E169,'ABP REC Calc'!$B$75:$B$138,'ABP REC Spend'!$F169)/$C169,
IF(AND(P169&gt;0,(Q$4-$G169)=(1+$B169)),P169*(1-Inputs_ByYear!$D$4),
(IF(AND((Q$4-$G169)&lt;(21+$B169),(Q$4-$G169)&gt;(1+$B169)),P169*(1-Inputs_ByYear!$D$4),0))))</f>
        <v>0</v>
      </c>
      <c r="R169" s="229">
        <f>IF(R$4=$G169+$B169,SUMIFS(INDEX('ABP REC Calc'!$G$75:$AP$138,,MATCH($I169,'ABP REC Calc'!$G$74:$AP$74,0)),'ABP REC Calc'!$C$75:$C$138,'ABP REC Spend'!$E169,'ABP REC Calc'!$B$75:$B$138,'ABP REC Spend'!$F169)/$C169,
IF(AND(Q169&gt;0,(R$4-$G169)=(1+$B169)),Q169*(1-Inputs_ByYear!$D$4),
(IF(AND((R$4-$G169)&lt;(21+$B169),(R$4-$G169)&gt;(1+$B169)),Q169*(1-Inputs_ByYear!$D$4),0))))</f>
        <v>0</v>
      </c>
      <c r="S169" s="229">
        <f>IF(S$4=$G169+$B169,SUMIFS(INDEX('ABP REC Calc'!$G$75:$AP$138,,MATCH($I169,'ABP REC Calc'!$G$74:$AP$74,0)),'ABP REC Calc'!$C$75:$C$138,'ABP REC Spend'!$E169,'ABP REC Calc'!$B$75:$B$138,'ABP REC Spend'!$F169)/$C169,
IF(AND(R169&gt;0,(S$4-$G169)=(1+$B169)),R169*(1-Inputs_ByYear!$D$4),
(IF(AND((S$4-$G169)&lt;(21+$B169),(S$4-$G169)&gt;(1+$B169)),R169*(1-Inputs_ByYear!$D$4),0))))</f>
        <v>0</v>
      </c>
      <c r="T169" s="229">
        <f>IF(T$4=$G169+$B169,SUMIFS(INDEX('ABP REC Calc'!$G$75:$AP$138,,MATCH($I169,'ABP REC Calc'!$G$74:$AP$74,0)),'ABP REC Calc'!$C$75:$C$138,'ABP REC Spend'!$E169,'ABP REC Calc'!$B$75:$B$138,'ABP REC Spend'!$F169)/$C169,
IF(AND(S169&gt;0,(T$4-$G169)=(1+$B169)),S169*(1-Inputs_ByYear!$D$4),
(IF(AND((T$4-$G169)&lt;(21+$B169),(T$4-$G169)&gt;(1+$B169)),S169*(1-Inputs_ByYear!$D$4),0))))</f>
        <v>0</v>
      </c>
      <c r="U169" s="229">
        <f>IF(U$4=$G169+$B169,SUMIFS(INDEX('ABP REC Calc'!$G$75:$AP$138,,MATCH($I169,'ABP REC Calc'!$G$74:$AP$74,0)),'ABP REC Calc'!$C$75:$C$138,'ABP REC Spend'!$E169,'ABP REC Calc'!$B$75:$B$138,'ABP REC Spend'!$F169)/$C169,
IF(AND(T169&gt;0,(U$4-$G169)=(1+$B169)),T169*(1-Inputs_ByYear!$D$4),
(IF(AND((U$4-$G169)&lt;(21+$B169),(U$4-$G169)&gt;(1+$B169)),T169*(1-Inputs_ByYear!$D$4),0))))</f>
        <v>0</v>
      </c>
      <c r="V169" s="229">
        <f>IF(V$4=$G169+$B169,SUMIFS(INDEX('ABP REC Calc'!$G$75:$AP$138,,MATCH($I169,'ABP REC Calc'!$G$74:$AP$74,0)),'ABP REC Calc'!$C$75:$C$138,'ABP REC Spend'!$E169,'ABP REC Calc'!$B$75:$B$138,'ABP REC Spend'!$F169)/$C169,
IF(AND(U169&gt;0,(V$4-$G169)=(1+$B169)),U169*(1-Inputs_ByYear!$D$4),
(IF(AND((V$4-$G169)&lt;(21+$B169),(V$4-$G169)&gt;(1+$B169)),U169*(1-Inputs_ByYear!$D$4),0))))</f>
        <v>0</v>
      </c>
      <c r="W169" s="229">
        <f>IF(W$4=$G169+$B169,SUMIFS(INDEX('ABP REC Calc'!$G$75:$AP$138,,MATCH($I169,'ABP REC Calc'!$G$74:$AP$74,0)),'ABP REC Calc'!$C$75:$C$138,'ABP REC Spend'!$E169,'ABP REC Calc'!$B$75:$B$138,'ABP REC Spend'!$F169)/$C169,
IF(AND(V169&gt;0,(W$4-$G169)=(1+$B169)),V169*(1-Inputs_ByYear!$D$4),
(IF(AND((W$4-$G169)&lt;(21+$B169),(W$4-$G169)&gt;(1+$B169)),V169*(1-Inputs_ByYear!$D$4),0))))</f>
        <v>0</v>
      </c>
      <c r="X169" s="229">
        <f>IF(X$4=$G169+$B169,SUMIFS(INDEX('ABP REC Calc'!$G$75:$AP$138,,MATCH($I169,'ABP REC Calc'!$G$74:$AP$74,0)),'ABP REC Calc'!$C$75:$C$138,'ABP REC Spend'!$E169,'ABP REC Calc'!$B$75:$B$138,'ABP REC Spend'!$F169)/$C169,
IF(AND(W169&gt;0,(X$4-$G169)=(1+$B169)),W169*(1-Inputs_ByYear!$D$4),
(IF(AND((X$4-$G169)&lt;(21+$B169),(X$4-$G169)&gt;(1+$B169)),W169*(1-Inputs_ByYear!$D$4),0))))</f>
        <v>0</v>
      </c>
      <c r="Y169" s="229">
        <f>IF(Y$4=$G169+$B169,SUMIFS(INDEX('ABP REC Calc'!$G$75:$AP$138,,MATCH($I169,'ABP REC Calc'!$G$74:$AP$74,0)),'ABP REC Calc'!$C$75:$C$138,'ABP REC Spend'!$E169,'ABP REC Calc'!$B$75:$B$138,'ABP REC Spend'!$F169)/$C169,
IF(AND(X169&gt;0,(Y$4-$G169)=(1+$B169)),X169*(1-Inputs_ByYear!$D$4),
(IF(AND((Y$4-$G169)&lt;(21+$B169),(Y$4-$G169)&gt;(1+$B169)),X169*(1-Inputs_ByYear!$D$4),0))))</f>
        <v>0</v>
      </c>
      <c r="Z169" s="229">
        <f>IF(Z$4=$G169+$B169,SUMIFS(INDEX('ABP REC Calc'!$G$75:$AP$138,,MATCH($I169,'ABP REC Calc'!$G$74:$AP$74,0)),'ABP REC Calc'!$C$75:$C$138,'ABP REC Spend'!$E169,'ABP REC Calc'!$B$75:$B$138,'ABP REC Spend'!$F169)/$C169,
IF(AND(Y169&gt;0,(Z$4-$G169)=(1+$B169)),Y169*(1-Inputs_ByYear!$D$4),
(IF(AND((Z$4-$G169)&lt;(21+$B169),(Z$4-$G169)&gt;(1+$B169)),Y169*(1-Inputs_ByYear!$D$4),0))))</f>
        <v>0</v>
      </c>
      <c r="AA169" s="229">
        <f>IF(AA$4=$G169+$B169,SUMIFS(INDEX('ABP REC Calc'!$G$75:$AP$138,,MATCH($I169,'ABP REC Calc'!$G$74:$AP$74,0)),'ABP REC Calc'!$C$75:$C$138,'ABP REC Spend'!$E169,'ABP REC Calc'!$B$75:$B$138,'ABP REC Spend'!$F169)/$C169,
IF(AND(Z169&gt;0,(AA$4-$G169)=(1+$B169)),Z169*(1-Inputs_ByYear!$D$4),
(IF(AND((AA$4-$G169)&lt;(21+$B169),(AA$4-$G169)&gt;(1+$B169)),Z169*(1-Inputs_ByYear!$D$4),0))))</f>
        <v>0</v>
      </c>
      <c r="AB169" s="229">
        <f>IF(AB$4=$G169+$B169,SUMIFS(INDEX('ABP REC Calc'!$G$75:$AP$138,,MATCH($I169,'ABP REC Calc'!$G$74:$AP$74,0)),'ABP REC Calc'!$C$75:$C$138,'ABP REC Spend'!$E169,'ABP REC Calc'!$B$75:$B$138,'ABP REC Spend'!$F169)/$C169,
IF(AND(AA169&gt;0,(AB$4-$G169)=(1+$B169)),AA169*(1-Inputs_ByYear!$D$4),
(IF(AND((AB$4-$G169)&lt;(21+$B169),(AB$4-$G169)&gt;(1+$B169)),AA169*(1-Inputs_ByYear!$D$4),0))))</f>
        <v>0</v>
      </c>
      <c r="AC169" s="229">
        <f>IF(AC$4=$G169+$B169,SUMIFS(INDEX('ABP REC Calc'!$G$75:$AP$138,,MATCH($I169,'ABP REC Calc'!$G$74:$AP$74,0)),'ABP REC Calc'!$C$75:$C$138,'ABP REC Spend'!$E169,'ABP REC Calc'!$B$75:$B$138,'ABP REC Spend'!$F169)/$C169,
IF(AND(AB169&gt;0,(AC$4-$G169)=(1+$B169)),AB169*(1-Inputs_ByYear!$D$4),
(IF(AND((AC$4-$G169)&lt;(21+$B169),(AC$4-$G169)&gt;(1+$B169)),AB169*(1-Inputs_ByYear!$D$4),0))))</f>
        <v>0</v>
      </c>
      <c r="AD169" s="229">
        <f>IF(AD$4=$G169+$B169,SUMIFS(INDEX('ABP REC Calc'!$G$75:$AP$138,,MATCH($I169,'ABP REC Calc'!$G$74:$AP$74,0)),'ABP REC Calc'!$C$75:$C$138,'ABP REC Spend'!$E169,'ABP REC Calc'!$B$75:$B$138,'ABP REC Spend'!$F169)/$C169,
IF(AND(AC169&gt;0,(AD$4-$G169)=(1+$B169)),AC169*(1-Inputs_ByYear!$D$4),
(IF(AND((AD$4-$G169)&lt;(21+$B169),(AD$4-$G169)&gt;(1+$B169)),AC169*(1-Inputs_ByYear!$D$4),0))))</f>
        <v>0</v>
      </c>
      <c r="AE169" s="229">
        <f>IF(AE$4=$G169+$B169,SUMIFS(INDEX('ABP REC Calc'!$G$75:$AP$138,,MATCH($I169,'ABP REC Calc'!$G$74:$AP$74,0)),'ABP REC Calc'!$C$75:$C$138,'ABP REC Spend'!$E169,'ABP REC Calc'!$B$75:$B$138,'ABP REC Spend'!$F169)/$C169,
IF(AND(AD169&gt;0,(AE$4-$G169)=(1+$B169)),AD169*(1-Inputs_ByYear!$D$4),
(IF(AND((AE$4-$G169)&lt;(21+$B169),(AE$4-$G169)&gt;(1+$B169)),AD169*(1-Inputs_ByYear!$D$4),0))))</f>
        <v>0</v>
      </c>
      <c r="AF169" s="229">
        <f>IF(AF$4=$G169+$B169,SUMIFS(INDEX('ABP REC Calc'!$G$75:$AP$138,,MATCH($I169,'ABP REC Calc'!$G$74:$AP$74,0)),'ABP REC Calc'!$C$75:$C$138,'ABP REC Spend'!$E169,'ABP REC Calc'!$B$75:$B$138,'ABP REC Spend'!$F169)/$C169,
IF(AND(AE169&gt;0,(AF$4-$G169)=(1+$B169)),AE169*(1-Inputs_ByYear!$D$4),
(IF(AND((AF$4-$G169)&lt;(21+$B169),(AF$4-$G169)&gt;(1+$B169)),AE169*(1-Inputs_ByYear!$D$4),0))))</f>
        <v>0</v>
      </c>
      <c r="AG169" s="229">
        <f>IF(AG$4=$G169+$B169,SUMIFS(INDEX('ABP REC Calc'!$G$75:$AP$138,,MATCH($I169,'ABP REC Calc'!$G$74:$AP$74,0)),'ABP REC Calc'!$C$75:$C$138,'ABP REC Spend'!$E169,'ABP REC Calc'!$B$75:$B$138,'ABP REC Spend'!$F169)/$C169,
IF(AND(AF169&gt;0,(AG$4-$G169)=(1+$B169)),AF169*(1-Inputs_ByYear!$D$4),
(IF(AND((AG$4-$G169)&lt;(21+$B169),(AG$4-$G169)&gt;(1+$B169)),AF169*(1-Inputs_ByYear!$D$4),0))))</f>
        <v>0</v>
      </c>
      <c r="AH169" s="229">
        <f>IF(AH$4=$G169+$B169,SUMIFS(INDEX('ABP REC Calc'!$G$75:$AP$138,,MATCH($I169,'ABP REC Calc'!$G$74:$AP$74,0)),'ABP REC Calc'!$C$75:$C$138,'ABP REC Spend'!$E169,'ABP REC Calc'!$B$75:$B$138,'ABP REC Spend'!$F169)/$C169,
IF(AND(AG169&gt;0,(AH$4-$G169)=(1+$B169)),AG169*(1-Inputs_ByYear!$D$4),
(IF(AND((AH$4-$G169)&lt;(21+$B169),(AH$4-$G169)&gt;(1+$B169)),AG169*(1-Inputs_ByYear!$D$4),0))))</f>
        <v>0</v>
      </c>
      <c r="AI169" s="229">
        <f>IF(AI$4=$G169+$B169,SUMIFS(INDEX('ABP REC Calc'!$G$75:$AP$138,,MATCH($I169,'ABP REC Calc'!$G$74:$AP$74,0)),'ABP REC Calc'!$C$75:$C$138,'ABP REC Spend'!$E169,'ABP REC Calc'!$B$75:$B$138,'ABP REC Spend'!$F169)/$C169,
IF(AND(AH169&gt;0,(AI$4-$G169)=(1+$B169)),AH169*(1-Inputs_ByYear!$D$4),
(IF(AND((AI$4-$G169)&lt;(21+$B169),(AI$4-$G169)&gt;(1+$B169)),AH169*(1-Inputs_ByYear!$D$4),0))))</f>
        <v>0</v>
      </c>
      <c r="AJ169" s="229">
        <f>IF(AJ$4=$G169+$B169,SUMIFS(INDEX('ABP REC Calc'!$G$75:$AP$138,,MATCH($I169,'ABP REC Calc'!$G$74:$AP$74,0)),'ABP REC Calc'!$C$75:$C$138,'ABP REC Spend'!$E169,'ABP REC Calc'!$B$75:$B$138,'ABP REC Spend'!$F169)/$C169,
IF(AND(AI169&gt;0,(AJ$4-$G169)=(1+$B169)),AI169*(1-Inputs_ByYear!$D$4),
(IF(AND((AJ$4-$G169)&lt;(21+$B169),(AJ$4-$G169)&gt;(1+$B169)),AI169*(1-Inputs_ByYear!$D$4),0))))</f>
        <v>0</v>
      </c>
      <c r="AK169" s="229">
        <f>IF(AK$4=$G169+$B169,SUMIFS(INDEX('ABP REC Calc'!$G$75:$AP$138,,MATCH($I169,'ABP REC Calc'!$G$74:$AP$74,0)),'ABP REC Calc'!$C$75:$C$138,'ABP REC Spend'!$E169,'ABP REC Calc'!$B$75:$B$138,'ABP REC Spend'!$F169)/$C169,
IF(AND(AJ169&gt;0,(AK$4-$G169)=(1+$B169)),AJ169*(1-Inputs_ByYear!$D$4),
(IF(AND((AK$4-$G169)&lt;(21+$B169),(AK$4-$G169)&gt;(1+$B169)),AJ169*(1-Inputs_ByYear!$D$4),0))))</f>
        <v>0</v>
      </c>
      <c r="AL169" s="229">
        <f>IF(AL$4=$G169+$B169,SUMIFS(INDEX('ABP REC Calc'!$G$75:$AP$138,,MATCH($I169,'ABP REC Calc'!$G$74:$AP$74,0)),'ABP REC Calc'!$C$75:$C$138,'ABP REC Spend'!$E169,'ABP REC Calc'!$B$75:$B$138,'ABP REC Spend'!$F169)/$C169,
IF(AND(AK169&gt;0,(AL$4-$G169)=(1+$B169)),AK169*(1-Inputs_ByYear!$D$4),
(IF(AND((AL$4-$G169)&lt;(21+$B169),(AL$4-$G169)&gt;(1+$B169)),AK169*(1-Inputs_ByYear!$D$4),0))))</f>
        <v>0</v>
      </c>
      <c r="AM169" s="229">
        <f>IF(AM$4=$G169+$B169,SUMIFS(INDEX('ABP REC Calc'!$G$75:$AP$138,,MATCH($I169,'ABP REC Calc'!$G$74:$AP$74,0)),'ABP REC Calc'!$C$75:$C$138,'ABP REC Spend'!$E169,'ABP REC Calc'!$B$75:$B$138,'ABP REC Spend'!$F169)/$C169,
IF(AND(AL169&gt;0,(AM$4-$G169)=(1+$B169)),AL169*(1-Inputs_ByYear!$D$4),
(IF(AND((AM$4-$G169)&lt;(21+$B169),(AM$4-$G169)&gt;(1+$B169)),AL169*(1-Inputs_ByYear!$D$4),0))))</f>
        <v>0</v>
      </c>
      <c r="AN169" s="229">
        <f>IF(AN$4=$G169+$B169,SUMIFS(INDEX('ABP REC Calc'!$G$75:$AP$138,,MATCH($I169,'ABP REC Calc'!$G$74:$AP$74,0)),'ABP REC Calc'!$C$75:$C$138,'ABP REC Spend'!$E169,'ABP REC Calc'!$B$75:$B$138,'ABP REC Spend'!$F169)/$C169,
IF(AND(AM169&gt;0,(AN$4-$G169)=(1+$B169)),AM169*(1-Inputs_ByYear!$D$4),
(IF(AND((AN$4-$G169)&lt;(21+$B169),(AN$4-$G169)&gt;(1+$B169)),AM169*(1-Inputs_ByYear!$D$4),0))))</f>
        <v>0</v>
      </c>
      <c r="AO169" s="229">
        <f>IF(AO$4=$G169+$B169,SUMIFS(INDEX('ABP REC Calc'!$G$75:$AP$138,,MATCH($I169,'ABP REC Calc'!$G$74:$AP$74,0)),'ABP REC Calc'!$C$75:$C$138,'ABP REC Spend'!$E169,'ABP REC Calc'!$B$75:$B$138,'ABP REC Spend'!$F169)/$C169,
IF(AND(AN169&gt;0,(AO$4-$G169)=(1+$B169)),AN169*(1-Inputs_ByYear!$D$4),
(IF(AND((AO$4-$G169)&lt;(21+$B169),(AO$4-$G169)&gt;(1+$B169)),AN169*(1-Inputs_ByYear!$D$4),0))))</f>
        <v>0</v>
      </c>
      <c r="AP169" s="229">
        <f>IF(AP$4=$G169+$B169,SUMIFS(INDEX('ABP REC Calc'!$G$75:$AP$138,,MATCH($I169,'ABP REC Calc'!$G$74:$AP$74,0)),'ABP REC Calc'!$C$75:$C$138,'ABP REC Spend'!$E169,'ABP REC Calc'!$B$75:$B$138,'ABP REC Spend'!$F169)/$C169,
IF(AND(AO169&gt;0,(AP$4-$G169)=(1+$B169)),AO169*(1-Inputs_ByYear!$D$4),
(IF(AND((AP$4-$G169)&lt;(21+$B169),(AP$4-$G169)&gt;(1+$B169)),AO169*(1-Inputs_ByYear!$D$4),0))))</f>
        <v>0</v>
      </c>
      <c r="AQ169" s="229">
        <f>IF(AQ$4=$G169+$B169,SUMIFS(INDEX('ABP REC Calc'!$G$75:$AP$138,,MATCH($I169,'ABP REC Calc'!$G$74:$AP$74,0)),'ABP REC Calc'!$C$75:$C$138,'ABP REC Spend'!$E169,'ABP REC Calc'!$B$75:$B$138,'ABP REC Spend'!$F169)/$C169,
IF(AND(AP169&gt;0,(AQ$4-$G169)=(1+$B169)),AP169*(1-Inputs_ByYear!$D$4),
(IF(AND((AQ$4-$G169)&lt;(21+$B169),(AQ$4-$G169)&gt;(1+$B169)),AP169*(1-Inputs_ByYear!$D$4),0))))</f>
        <v>0</v>
      </c>
      <c r="AR169" s="229">
        <f>IF(AR$4=$G169+$B169,SUMIFS(INDEX('ABP REC Calc'!$G$75:$AP$138,,MATCH($I169,'ABP REC Calc'!$G$74:$AP$74,0)),'ABP REC Calc'!$C$75:$C$138,'ABP REC Spend'!$E169,'ABP REC Calc'!$B$75:$B$138,'ABP REC Spend'!$F169)/$C169,
IF(AND(AQ169&gt;0,(AR$4-$G169)=(1+$B169)),AQ169*(1-Inputs_ByYear!$D$4),
(IF(AND((AR$4-$G169)&lt;(21+$B169),(AR$4-$G169)&gt;(1+$B169)),AQ169*(1-Inputs_ByYear!$D$4),0))))</f>
        <v>0</v>
      </c>
      <c r="AS169" s="229">
        <f>IF(AS$4=$G169+$B169,SUMIFS(INDEX('ABP REC Calc'!$G$75:$AP$138,,MATCH($I169,'ABP REC Calc'!$G$74:$AP$74,0)),'ABP REC Calc'!$C$75:$C$138,'ABP REC Spend'!$E169,'ABP REC Calc'!$B$75:$B$138,'ABP REC Spend'!$F169)/$C169,
IF(AND(AR169&gt;0,(AS$4-$G169)=(1+$B169)),AR169*(1-Inputs_ByYear!$D$4),
(IF(AND((AS$4-$G169)&lt;(21+$B169),(AS$4-$G169)&gt;(1+$B169)),AR169*(1-Inputs_ByYear!$D$4),0))))</f>
        <v>0</v>
      </c>
    </row>
    <row r="170" spans="2:45" ht="14.85" customHeight="1">
      <c r="B170" s="326" cm="1">
        <f t="array" ref="B170">INDEX(Inputs_ByYear!$D$88:$D$93, MATCH('ABP REC Spend'!$E170, Inputs_ByYear!$B$88:$B$93,0),)</f>
        <v>2</v>
      </c>
      <c r="C170" s="326" cm="1">
        <f t="array" ref="C170">INDEX(Inputs_ByYear!$D$70:$D$75, MATCH('ABP REC Spend'!$E170,Inputs_ByYear!$B$70:$B$75,0),)</f>
        <v>20</v>
      </c>
      <c r="D170" s="326" t="str" cm="1">
        <f t="array" ref="D170">INDEX(Inputs_ByYear!$D$79:$D$84, MATCH('ABP REC Spend'!$E170, Inputs_ByYear!$B$79:$B$84,0),)</f>
        <v>n/a</v>
      </c>
      <c r="E170" s="218" t="s">
        <v>303</v>
      </c>
      <c r="F170" s="215" t="s">
        <v>327</v>
      </c>
      <c r="G170" s="215">
        <f t="shared" si="9"/>
        <v>2048</v>
      </c>
      <c r="H170" s="215"/>
      <c r="I170" s="223" t="s">
        <v>48</v>
      </c>
      <c r="J170" s="230">
        <v>0</v>
      </c>
      <c r="K170" s="230">
        <v>0</v>
      </c>
      <c r="L170" s="229">
        <f>IF(L$4=$G170+$B170,SUMIFS(INDEX('ABP REC Calc'!$G$75:$AP$138,,MATCH($I170,'ABP REC Calc'!$G$74:$AP$74,0)),'ABP REC Calc'!$C$75:$C$138,'ABP REC Spend'!$E170,'ABP REC Calc'!$B$75:$B$138,'ABP REC Spend'!$F170)/$C170,
IF(AND(K170&gt;0,(L$4-$G170)=(1+$B170)),K170*(1-Inputs_ByYear!$D$4),
(IF(AND((L$4-$G170)&lt;(21+$B170),(L$4-$G170)&gt;(1+$B170)),K170*(1-Inputs_ByYear!$D$4),0))))</f>
        <v>0</v>
      </c>
      <c r="M170" s="229">
        <f>IF(M$4=$G170+$B170,SUMIFS(INDEX('ABP REC Calc'!$G$75:$AP$138,,MATCH($I170,'ABP REC Calc'!$G$74:$AP$74,0)),'ABP REC Calc'!$C$75:$C$138,'ABP REC Spend'!$E170,'ABP REC Calc'!$B$75:$B$138,'ABP REC Spend'!$F170)/$C170,
IF(AND(L170&gt;0,(M$4-$G170)=(1+$B170)),L170*(1-Inputs_ByYear!$D$4),
(IF(AND((M$4-$G170)&lt;(21+$B170),(M$4-$G170)&gt;(1+$B170)),L170*(1-Inputs_ByYear!$D$4),0))))</f>
        <v>0</v>
      </c>
      <c r="N170" s="229">
        <f>IF(N$4=$G170+$B170,SUMIFS(INDEX('ABP REC Calc'!$G$75:$AP$138,,MATCH($I170,'ABP REC Calc'!$G$74:$AP$74,0)),'ABP REC Calc'!$C$75:$C$138,'ABP REC Spend'!$E170,'ABP REC Calc'!$B$75:$B$138,'ABP REC Spend'!$F170)/$C170,
IF(AND(M170&gt;0,(N$4-$G170)=(1+$B170)),M170*(1-Inputs_ByYear!$D$4),
(IF(AND((N$4-$G170)&lt;(21+$B170),(N$4-$G170)&gt;(1+$B170)),M170*(1-Inputs_ByYear!$D$4),0))))</f>
        <v>0</v>
      </c>
      <c r="O170" s="229">
        <f>IF(O$4=$G170+$B170,SUMIFS(INDEX('ABP REC Calc'!$G$75:$AP$138,,MATCH($I170,'ABP REC Calc'!$G$74:$AP$74,0)),'ABP REC Calc'!$C$75:$C$138,'ABP REC Spend'!$E170,'ABP REC Calc'!$B$75:$B$138,'ABP REC Spend'!$F170)/$C170,
IF(AND(N170&gt;0,(O$4-$G170)=(1+$B170)),N170*(1-Inputs_ByYear!$D$4),
(IF(AND((O$4-$G170)&lt;(21+$B170),(O$4-$G170)&gt;(1+$B170)),N170*(1-Inputs_ByYear!$D$4),0))))</f>
        <v>0</v>
      </c>
      <c r="P170" s="229">
        <f>IF(P$4=$G170+$B170,SUMIFS(INDEX('ABP REC Calc'!$G$75:$AP$138,,MATCH($I170,'ABP REC Calc'!$G$74:$AP$74,0)),'ABP REC Calc'!$C$75:$C$138,'ABP REC Spend'!$E170,'ABP REC Calc'!$B$75:$B$138,'ABP REC Spend'!$F170)/$C170,
IF(AND(O170&gt;0,(P$4-$G170)=(1+$B170)),O170*(1-Inputs_ByYear!$D$4),
(IF(AND((P$4-$G170)&lt;(21+$B170),(P$4-$G170)&gt;(1+$B170)),O170*(1-Inputs_ByYear!$D$4),0))))</f>
        <v>0</v>
      </c>
      <c r="Q170" s="229">
        <f>IF(Q$4=$G170+$B170,SUMIFS(INDEX('ABP REC Calc'!$G$75:$AP$138,,MATCH($I170,'ABP REC Calc'!$G$74:$AP$74,0)),'ABP REC Calc'!$C$75:$C$138,'ABP REC Spend'!$E170,'ABP REC Calc'!$B$75:$B$138,'ABP REC Spend'!$F170)/$C170,
IF(AND(P170&gt;0,(Q$4-$G170)=(1+$B170)),P170*(1-Inputs_ByYear!$D$4),
(IF(AND((Q$4-$G170)&lt;(21+$B170),(Q$4-$G170)&gt;(1+$B170)),P170*(1-Inputs_ByYear!$D$4),0))))</f>
        <v>0</v>
      </c>
      <c r="R170" s="229">
        <f>IF(R$4=$G170+$B170,SUMIFS(INDEX('ABP REC Calc'!$G$75:$AP$138,,MATCH($I170,'ABP REC Calc'!$G$74:$AP$74,0)),'ABP REC Calc'!$C$75:$C$138,'ABP REC Spend'!$E170,'ABP REC Calc'!$B$75:$B$138,'ABP REC Spend'!$F170)/$C170,
IF(AND(Q170&gt;0,(R$4-$G170)=(1+$B170)),Q170*(1-Inputs_ByYear!$D$4),
(IF(AND((R$4-$G170)&lt;(21+$B170),(R$4-$G170)&gt;(1+$B170)),Q170*(1-Inputs_ByYear!$D$4),0))))</f>
        <v>0</v>
      </c>
      <c r="S170" s="229">
        <f>IF(S$4=$G170+$B170,SUMIFS(INDEX('ABP REC Calc'!$G$75:$AP$138,,MATCH($I170,'ABP REC Calc'!$G$74:$AP$74,0)),'ABP REC Calc'!$C$75:$C$138,'ABP REC Spend'!$E170,'ABP REC Calc'!$B$75:$B$138,'ABP REC Spend'!$F170)/$C170,
IF(AND(R170&gt;0,(S$4-$G170)=(1+$B170)),R170*(1-Inputs_ByYear!$D$4),
(IF(AND((S$4-$G170)&lt;(21+$B170),(S$4-$G170)&gt;(1+$B170)),R170*(1-Inputs_ByYear!$D$4),0))))</f>
        <v>0</v>
      </c>
      <c r="T170" s="229">
        <f>IF(T$4=$G170+$B170,SUMIFS(INDEX('ABP REC Calc'!$G$75:$AP$138,,MATCH($I170,'ABP REC Calc'!$G$74:$AP$74,0)),'ABP REC Calc'!$C$75:$C$138,'ABP REC Spend'!$E170,'ABP REC Calc'!$B$75:$B$138,'ABP REC Spend'!$F170)/$C170,
IF(AND(S170&gt;0,(T$4-$G170)=(1+$B170)),S170*(1-Inputs_ByYear!$D$4),
(IF(AND((T$4-$G170)&lt;(21+$B170),(T$4-$G170)&gt;(1+$B170)),S170*(1-Inputs_ByYear!$D$4),0))))</f>
        <v>0</v>
      </c>
      <c r="U170" s="229">
        <f>IF(U$4=$G170+$B170,SUMIFS(INDEX('ABP REC Calc'!$G$75:$AP$138,,MATCH($I170,'ABP REC Calc'!$G$74:$AP$74,0)),'ABP REC Calc'!$C$75:$C$138,'ABP REC Spend'!$E170,'ABP REC Calc'!$B$75:$B$138,'ABP REC Spend'!$F170)/$C170,
IF(AND(T170&gt;0,(U$4-$G170)=(1+$B170)),T170*(1-Inputs_ByYear!$D$4),
(IF(AND((U$4-$G170)&lt;(21+$B170),(U$4-$G170)&gt;(1+$B170)),T170*(1-Inputs_ByYear!$D$4),0))))</f>
        <v>0</v>
      </c>
      <c r="V170" s="229">
        <f>IF(V$4=$G170+$B170,SUMIFS(INDEX('ABP REC Calc'!$G$75:$AP$138,,MATCH($I170,'ABP REC Calc'!$G$74:$AP$74,0)),'ABP REC Calc'!$C$75:$C$138,'ABP REC Spend'!$E170,'ABP REC Calc'!$B$75:$B$138,'ABP REC Spend'!$F170)/$C170,
IF(AND(U170&gt;0,(V$4-$G170)=(1+$B170)),U170*(1-Inputs_ByYear!$D$4),
(IF(AND((V$4-$G170)&lt;(21+$B170),(V$4-$G170)&gt;(1+$B170)),U170*(1-Inputs_ByYear!$D$4),0))))</f>
        <v>0</v>
      </c>
      <c r="W170" s="229">
        <f>IF(W$4=$G170+$B170,SUMIFS(INDEX('ABP REC Calc'!$G$75:$AP$138,,MATCH($I170,'ABP REC Calc'!$G$74:$AP$74,0)),'ABP REC Calc'!$C$75:$C$138,'ABP REC Spend'!$E170,'ABP REC Calc'!$B$75:$B$138,'ABP REC Spend'!$F170)/$C170,
IF(AND(V170&gt;0,(W$4-$G170)=(1+$B170)),V170*(1-Inputs_ByYear!$D$4),
(IF(AND((W$4-$G170)&lt;(21+$B170),(W$4-$G170)&gt;(1+$B170)),V170*(1-Inputs_ByYear!$D$4),0))))</f>
        <v>0</v>
      </c>
      <c r="X170" s="229">
        <f>IF(X$4=$G170+$B170,SUMIFS(INDEX('ABP REC Calc'!$G$75:$AP$138,,MATCH($I170,'ABP REC Calc'!$G$74:$AP$74,0)),'ABP REC Calc'!$C$75:$C$138,'ABP REC Spend'!$E170,'ABP REC Calc'!$B$75:$B$138,'ABP REC Spend'!$F170)/$C170,
IF(AND(W170&gt;0,(X$4-$G170)=(1+$B170)),W170*(1-Inputs_ByYear!$D$4),
(IF(AND((X$4-$G170)&lt;(21+$B170),(X$4-$G170)&gt;(1+$B170)),W170*(1-Inputs_ByYear!$D$4),0))))</f>
        <v>0</v>
      </c>
      <c r="Y170" s="229">
        <f>IF(Y$4=$G170+$B170,SUMIFS(INDEX('ABP REC Calc'!$G$75:$AP$138,,MATCH($I170,'ABP REC Calc'!$G$74:$AP$74,0)),'ABP REC Calc'!$C$75:$C$138,'ABP REC Spend'!$E170,'ABP REC Calc'!$B$75:$B$138,'ABP REC Spend'!$F170)/$C170,
IF(AND(X170&gt;0,(Y$4-$G170)=(1+$B170)),X170*(1-Inputs_ByYear!$D$4),
(IF(AND((Y$4-$G170)&lt;(21+$B170),(Y$4-$G170)&gt;(1+$B170)),X170*(1-Inputs_ByYear!$D$4),0))))</f>
        <v>0</v>
      </c>
      <c r="Z170" s="229">
        <f>IF(Z$4=$G170+$B170,SUMIFS(INDEX('ABP REC Calc'!$G$75:$AP$138,,MATCH($I170,'ABP REC Calc'!$G$74:$AP$74,0)),'ABP REC Calc'!$C$75:$C$138,'ABP REC Spend'!$E170,'ABP REC Calc'!$B$75:$B$138,'ABP REC Spend'!$F170)/$C170,
IF(AND(Y170&gt;0,(Z$4-$G170)=(1+$B170)),Y170*(1-Inputs_ByYear!$D$4),
(IF(AND((Z$4-$G170)&lt;(21+$B170),(Z$4-$G170)&gt;(1+$B170)),Y170*(1-Inputs_ByYear!$D$4),0))))</f>
        <v>0</v>
      </c>
      <c r="AA170" s="229">
        <f>IF(AA$4=$G170+$B170,SUMIFS(INDEX('ABP REC Calc'!$G$75:$AP$138,,MATCH($I170,'ABP REC Calc'!$G$74:$AP$74,0)),'ABP REC Calc'!$C$75:$C$138,'ABP REC Spend'!$E170,'ABP REC Calc'!$B$75:$B$138,'ABP REC Spend'!$F170)/$C170,
IF(AND(Z170&gt;0,(AA$4-$G170)=(1+$B170)),Z170*(1-Inputs_ByYear!$D$4),
(IF(AND((AA$4-$G170)&lt;(21+$B170),(AA$4-$G170)&gt;(1+$B170)),Z170*(1-Inputs_ByYear!$D$4),0))))</f>
        <v>0</v>
      </c>
      <c r="AB170" s="229">
        <f>IF(AB$4=$G170+$B170,SUMIFS(INDEX('ABP REC Calc'!$G$75:$AP$138,,MATCH($I170,'ABP REC Calc'!$G$74:$AP$74,0)),'ABP REC Calc'!$C$75:$C$138,'ABP REC Spend'!$E170,'ABP REC Calc'!$B$75:$B$138,'ABP REC Spend'!$F170)/$C170,
IF(AND(AA170&gt;0,(AB$4-$G170)=(1+$B170)),AA170*(1-Inputs_ByYear!$D$4),
(IF(AND((AB$4-$G170)&lt;(21+$B170),(AB$4-$G170)&gt;(1+$B170)),AA170*(1-Inputs_ByYear!$D$4),0))))</f>
        <v>0</v>
      </c>
      <c r="AC170" s="229">
        <f>IF(AC$4=$G170+$B170,SUMIFS(INDEX('ABP REC Calc'!$G$75:$AP$138,,MATCH($I170,'ABP REC Calc'!$G$74:$AP$74,0)),'ABP REC Calc'!$C$75:$C$138,'ABP REC Spend'!$E170,'ABP REC Calc'!$B$75:$B$138,'ABP REC Spend'!$F170)/$C170,
IF(AND(AB170&gt;0,(AC$4-$G170)=(1+$B170)),AB170*(1-Inputs_ByYear!$D$4),
(IF(AND((AC$4-$G170)&lt;(21+$B170),(AC$4-$G170)&gt;(1+$B170)),AB170*(1-Inputs_ByYear!$D$4),0))))</f>
        <v>0</v>
      </c>
      <c r="AD170" s="229">
        <f>IF(AD$4=$G170+$B170,SUMIFS(INDEX('ABP REC Calc'!$G$75:$AP$138,,MATCH($I170,'ABP REC Calc'!$G$74:$AP$74,0)),'ABP REC Calc'!$C$75:$C$138,'ABP REC Spend'!$E170,'ABP REC Calc'!$B$75:$B$138,'ABP REC Spend'!$F170)/$C170,
IF(AND(AC170&gt;0,(AD$4-$G170)=(1+$B170)),AC170*(1-Inputs_ByYear!$D$4),
(IF(AND((AD$4-$G170)&lt;(21+$B170),(AD$4-$G170)&gt;(1+$B170)),AC170*(1-Inputs_ByYear!$D$4),0))))</f>
        <v>0</v>
      </c>
      <c r="AE170" s="229">
        <f>IF(AE$4=$G170+$B170,SUMIFS(INDEX('ABP REC Calc'!$G$75:$AP$138,,MATCH($I170,'ABP REC Calc'!$G$74:$AP$74,0)),'ABP REC Calc'!$C$75:$C$138,'ABP REC Spend'!$E170,'ABP REC Calc'!$B$75:$B$138,'ABP REC Spend'!$F170)/$C170,
IF(AND(AD170&gt;0,(AE$4-$G170)=(1+$B170)),AD170*(1-Inputs_ByYear!$D$4),
(IF(AND((AE$4-$G170)&lt;(21+$B170),(AE$4-$G170)&gt;(1+$B170)),AD170*(1-Inputs_ByYear!$D$4),0))))</f>
        <v>0</v>
      </c>
      <c r="AF170" s="229">
        <f>IF(AF$4=$G170+$B170,SUMIFS(INDEX('ABP REC Calc'!$G$75:$AP$138,,MATCH($I170,'ABP REC Calc'!$G$74:$AP$74,0)),'ABP REC Calc'!$C$75:$C$138,'ABP REC Spend'!$E170,'ABP REC Calc'!$B$75:$B$138,'ABP REC Spend'!$F170)/$C170,
IF(AND(AE170&gt;0,(AF$4-$G170)=(1+$B170)),AE170*(1-Inputs_ByYear!$D$4),
(IF(AND((AF$4-$G170)&lt;(21+$B170),(AF$4-$G170)&gt;(1+$B170)),AE170*(1-Inputs_ByYear!$D$4),0))))</f>
        <v>0</v>
      </c>
      <c r="AG170" s="229">
        <f>IF(AG$4=$G170+$B170,SUMIFS(INDEX('ABP REC Calc'!$G$75:$AP$138,,MATCH($I170,'ABP REC Calc'!$G$74:$AP$74,0)),'ABP REC Calc'!$C$75:$C$138,'ABP REC Spend'!$E170,'ABP REC Calc'!$B$75:$B$138,'ABP REC Spend'!$F170)/$C170,
IF(AND(AF170&gt;0,(AG$4-$G170)=(1+$B170)),AF170*(1-Inputs_ByYear!$D$4),
(IF(AND((AG$4-$G170)&lt;(21+$B170),(AG$4-$G170)&gt;(1+$B170)),AF170*(1-Inputs_ByYear!$D$4),0))))</f>
        <v>0</v>
      </c>
      <c r="AH170" s="229">
        <f>IF(AH$4=$G170+$B170,SUMIFS(INDEX('ABP REC Calc'!$G$75:$AP$138,,MATCH($I170,'ABP REC Calc'!$G$74:$AP$74,0)),'ABP REC Calc'!$C$75:$C$138,'ABP REC Spend'!$E170,'ABP REC Calc'!$B$75:$B$138,'ABP REC Spend'!$F170)/$C170,
IF(AND(AG170&gt;0,(AH$4-$G170)=(1+$B170)),AG170*(1-Inputs_ByYear!$D$4),
(IF(AND((AH$4-$G170)&lt;(21+$B170),(AH$4-$G170)&gt;(1+$B170)),AG170*(1-Inputs_ByYear!$D$4),0))))</f>
        <v>0</v>
      </c>
      <c r="AI170" s="229">
        <f>IF(AI$4=$G170+$B170,SUMIFS(INDEX('ABP REC Calc'!$G$75:$AP$138,,MATCH($I170,'ABP REC Calc'!$G$74:$AP$74,0)),'ABP REC Calc'!$C$75:$C$138,'ABP REC Spend'!$E170,'ABP REC Calc'!$B$75:$B$138,'ABP REC Spend'!$F170)/$C170,
IF(AND(AH170&gt;0,(AI$4-$G170)=(1+$B170)),AH170*(1-Inputs_ByYear!$D$4),
(IF(AND((AI$4-$G170)&lt;(21+$B170),(AI$4-$G170)&gt;(1+$B170)),AH170*(1-Inputs_ByYear!$D$4),0))))</f>
        <v>0</v>
      </c>
      <c r="AJ170" s="229">
        <f>IF(AJ$4=$G170+$B170,SUMIFS(INDEX('ABP REC Calc'!$G$75:$AP$138,,MATCH($I170,'ABP REC Calc'!$G$74:$AP$74,0)),'ABP REC Calc'!$C$75:$C$138,'ABP REC Spend'!$E170,'ABP REC Calc'!$B$75:$B$138,'ABP REC Spend'!$F170)/$C170,
IF(AND(AI170&gt;0,(AJ$4-$G170)=(1+$B170)),AI170*(1-Inputs_ByYear!$D$4),
(IF(AND((AJ$4-$G170)&lt;(21+$B170),(AJ$4-$G170)&gt;(1+$B170)),AI170*(1-Inputs_ByYear!$D$4),0))))</f>
        <v>0</v>
      </c>
      <c r="AK170" s="229">
        <f>IF(AK$4=$G170+$B170,SUMIFS(INDEX('ABP REC Calc'!$G$75:$AP$138,,MATCH($I170,'ABP REC Calc'!$G$74:$AP$74,0)),'ABP REC Calc'!$C$75:$C$138,'ABP REC Spend'!$E170,'ABP REC Calc'!$B$75:$B$138,'ABP REC Spend'!$F170)/$C170,
IF(AND(AJ170&gt;0,(AK$4-$G170)=(1+$B170)),AJ170*(1-Inputs_ByYear!$D$4),
(IF(AND((AK$4-$G170)&lt;(21+$B170),(AK$4-$G170)&gt;(1+$B170)),AJ170*(1-Inputs_ByYear!$D$4),0))))</f>
        <v>0</v>
      </c>
      <c r="AL170" s="229">
        <f>IF(AL$4=$G170+$B170,SUMIFS(INDEX('ABP REC Calc'!$G$75:$AP$138,,MATCH($I170,'ABP REC Calc'!$G$74:$AP$74,0)),'ABP REC Calc'!$C$75:$C$138,'ABP REC Spend'!$E170,'ABP REC Calc'!$B$75:$B$138,'ABP REC Spend'!$F170)/$C170,
IF(AND(AK170&gt;0,(AL$4-$G170)=(1+$B170)),AK170*(1-Inputs_ByYear!$D$4),
(IF(AND((AL$4-$G170)&lt;(21+$B170),(AL$4-$G170)&gt;(1+$B170)),AK170*(1-Inputs_ByYear!$D$4),0))))</f>
        <v>0</v>
      </c>
      <c r="AM170" s="229">
        <f>IF(AM$4=$G170+$B170,SUMIFS(INDEX('ABP REC Calc'!$G$75:$AP$138,,MATCH($I170,'ABP REC Calc'!$G$74:$AP$74,0)),'ABP REC Calc'!$C$75:$C$138,'ABP REC Spend'!$E170,'ABP REC Calc'!$B$75:$B$138,'ABP REC Spend'!$F170)/$C170,
IF(AND(AL170&gt;0,(AM$4-$G170)=(1+$B170)),AL170*(1-Inputs_ByYear!$D$4),
(IF(AND((AM$4-$G170)&lt;(21+$B170),(AM$4-$G170)&gt;(1+$B170)),AL170*(1-Inputs_ByYear!$D$4),0))))</f>
        <v>0</v>
      </c>
      <c r="AN170" s="229">
        <f>IF(AN$4=$G170+$B170,SUMIFS(INDEX('ABP REC Calc'!$G$75:$AP$138,,MATCH($I170,'ABP REC Calc'!$G$74:$AP$74,0)),'ABP REC Calc'!$C$75:$C$138,'ABP REC Spend'!$E170,'ABP REC Calc'!$B$75:$B$138,'ABP REC Spend'!$F170)/$C170,
IF(AND(AM170&gt;0,(AN$4-$G170)=(1+$B170)),AM170*(1-Inputs_ByYear!$D$4),
(IF(AND((AN$4-$G170)&lt;(21+$B170),(AN$4-$G170)&gt;(1+$B170)),AM170*(1-Inputs_ByYear!$D$4),0))))</f>
        <v>0</v>
      </c>
      <c r="AO170" s="229">
        <f>IF(AO$4=$G170+$B170,SUMIFS(INDEX('ABP REC Calc'!$G$75:$AP$138,,MATCH($I170,'ABP REC Calc'!$G$74:$AP$74,0)),'ABP REC Calc'!$C$75:$C$138,'ABP REC Spend'!$E170,'ABP REC Calc'!$B$75:$B$138,'ABP REC Spend'!$F170)/$C170,
IF(AND(AN170&gt;0,(AO$4-$G170)=(1+$B170)),AN170*(1-Inputs_ByYear!$D$4),
(IF(AND((AO$4-$G170)&lt;(21+$B170),(AO$4-$G170)&gt;(1+$B170)),AN170*(1-Inputs_ByYear!$D$4),0))))</f>
        <v>0</v>
      </c>
      <c r="AP170" s="229">
        <f>IF(AP$4=$G170+$B170,SUMIFS(INDEX('ABP REC Calc'!$G$75:$AP$138,,MATCH($I170,'ABP REC Calc'!$G$74:$AP$74,0)),'ABP REC Calc'!$C$75:$C$138,'ABP REC Spend'!$E170,'ABP REC Calc'!$B$75:$B$138,'ABP REC Spend'!$F170)/$C170,
IF(AND(AO170&gt;0,(AP$4-$G170)=(1+$B170)),AO170*(1-Inputs_ByYear!$D$4),
(IF(AND((AP$4-$G170)&lt;(21+$B170),(AP$4-$G170)&gt;(1+$B170)),AO170*(1-Inputs_ByYear!$D$4),0))))</f>
        <v>0</v>
      </c>
      <c r="AQ170" s="229">
        <f>IF(AQ$4=$G170+$B170,SUMIFS(INDEX('ABP REC Calc'!$G$75:$AP$138,,MATCH($I170,'ABP REC Calc'!$G$74:$AP$74,0)),'ABP REC Calc'!$C$75:$C$138,'ABP REC Spend'!$E170,'ABP REC Calc'!$B$75:$B$138,'ABP REC Spend'!$F170)/$C170,
IF(AND(AP170&gt;0,(AQ$4-$G170)=(1+$B170)),AP170*(1-Inputs_ByYear!$D$4),
(IF(AND((AQ$4-$G170)&lt;(21+$B170),(AQ$4-$G170)&gt;(1+$B170)),AP170*(1-Inputs_ByYear!$D$4),0))))</f>
        <v>0</v>
      </c>
      <c r="AR170" s="229">
        <f>IF(AR$4=$G170+$B170,SUMIFS(INDEX('ABP REC Calc'!$G$75:$AP$138,,MATCH($I170,'ABP REC Calc'!$G$74:$AP$74,0)),'ABP REC Calc'!$C$75:$C$138,'ABP REC Spend'!$E170,'ABP REC Calc'!$B$75:$B$138,'ABP REC Spend'!$F170)/$C170,
IF(AND(AQ170&gt;0,(AR$4-$G170)=(1+$B170)),AQ170*(1-Inputs_ByYear!$D$4),
(IF(AND((AR$4-$G170)&lt;(21+$B170),(AR$4-$G170)&gt;(1+$B170)),AQ170*(1-Inputs_ByYear!$D$4),0))))</f>
        <v>0</v>
      </c>
      <c r="AS170" s="229">
        <f>IF(AS$4=$G170+$B170,SUMIFS(INDEX('ABP REC Calc'!$G$75:$AP$138,,MATCH($I170,'ABP REC Calc'!$G$74:$AP$74,0)),'ABP REC Calc'!$C$75:$C$138,'ABP REC Spend'!$E170,'ABP REC Calc'!$B$75:$B$138,'ABP REC Spend'!$F170)/$C170,
IF(AND(AR170&gt;0,(AS$4-$G170)=(1+$B170)),AR170*(1-Inputs_ByYear!$D$4),
(IF(AND((AS$4-$G170)&lt;(21+$B170),(AS$4-$G170)&gt;(1+$B170)),AR170*(1-Inputs_ByYear!$D$4),0))))</f>
        <v>0</v>
      </c>
    </row>
    <row r="171" spans="2:45" ht="14.85" customHeight="1">
      <c r="B171" s="326" cm="1">
        <f t="array" ref="B171">INDEX(Inputs_ByYear!$D$88:$D$93, MATCH('ABP REC Spend'!$E171, Inputs_ByYear!$B$88:$B$93,0),)</f>
        <v>2</v>
      </c>
      <c r="C171" s="326" cm="1">
        <f t="array" ref="C171">INDEX(Inputs_ByYear!$D$70:$D$75, MATCH('ABP REC Spend'!$E171,Inputs_ByYear!$B$70:$B$75,0),)</f>
        <v>20</v>
      </c>
      <c r="D171" s="326" t="str" cm="1">
        <f t="array" ref="D171">INDEX(Inputs_ByYear!$D$79:$D$84, MATCH('ABP REC Spend'!$E171, Inputs_ByYear!$B$79:$B$84,0),)</f>
        <v>n/a</v>
      </c>
      <c r="E171" s="218" t="s">
        <v>303</v>
      </c>
      <c r="F171" s="215" t="s">
        <v>327</v>
      </c>
      <c r="G171" s="215">
        <f t="shared" si="9"/>
        <v>2049</v>
      </c>
      <c r="H171" s="215"/>
      <c r="I171" s="223" t="s">
        <v>49</v>
      </c>
      <c r="J171" s="230">
        <v>0</v>
      </c>
      <c r="K171" s="230">
        <v>0</v>
      </c>
      <c r="L171" s="229">
        <f>IF(L$4=$G171+$B171,SUMIFS(INDEX('ABP REC Calc'!$G$75:$AP$138,,MATCH($I171,'ABP REC Calc'!$G$74:$AP$74,0)),'ABP REC Calc'!$C$75:$C$138,'ABP REC Spend'!$E171,'ABP REC Calc'!$B$75:$B$138,'ABP REC Spend'!$F171)/$C171,
IF(AND(K171&gt;0,(L$4-$G171)=(1+$B171)),K171*(1-Inputs_ByYear!$D$4),
(IF(AND((L$4-$G171)&lt;(21+$B171),(L$4-$G171)&gt;(1+$B171)),K171*(1-Inputs_ByYear!$D$4),0))))</f>
        <v>0</v>
      </c>
      <c r="M171" s="229">
        <f>IF(M$4=$G171+$B171,SUMIFS(INDEX('ABP REC Calc'!$G$75:$AP$138,,MATCH($I171,'ABP REC Calc'!$G$74:$AP$74,0)),'ABP REC Calc'!$C$75:$C$138,'ABP REC Spend'!$E171,'ABP REC Calc'!$B$75:$B$138,'ABP REC Spend'!$F171)/$C171,
IF(AND(L171&gt;0,(M$4-$G171)=(1+$B171)),L171*(1-Inputs_ByYear!$D$4),
(IF(AND((M$4-$G171)&lt;(21+$B171),(M$4-$G171)&gt;(1+$B171)),L171*(1-Inputs_ByYear!$D$4),0))))</f>
        <v>0</v>
      </c>
      <c r="N171" s="229">
        <f>IF(N$4=$G171+$B171,SUMIFS(INDEX('ABP REC Calc'!$G$75:$AP$138,,MATCH($I171,'ABP REC Calc'!$G$74:$AP$74,0)),'ABP REC Calc'!$C$75:$C$138,'ABP REC Spend'!$E171,'ABP REC Calc'!$B$75:$B$138,'ABP REC Spend'!$F171)/$C171,
IF(AND(M171&gt;0,(N$4-$G171)=(1+$B171)),M171*(1-Inputs_ByYear!$D$4),
(IF(AND((N$4-$G171)&lt;(21+$B171),(N$4-$G171)&gt;(1+$B171)),M171*(1-Inputs_ByYear!$D$4),0))))</f>
        <v>0</v>
      </c>
      <c r="O171" s="229">
        <f>IF(O$4=$G171+$B171,SUMIFS(INDEX('ABP REC Calc'!$G$75:$AP$138,,MATCH($I171,'ABP REC Calc'!$G$74:$AP$74,0)),'ABP REC Calc'!$C$75:$C$138,'ABP REC Spend'!$E171,'ABP REC Calc'!$B$75:$B$138,'ABP REC Spend'!$F171)/$C171,
IF(AND(N171&gt;0,(O$4-$G171)=(1+$B171)),N171*(1-Inputs_ByYear!$D$4),
(IF(AND((O$4-$G171)&lt;(21+$B171),(O$4-$G171)&gt;(1+$B171)),N171*(1-Inputs_ByYear!$D$4),0))))</f>
        <v>0</v>
      </c>
      <c r="P171" s="229">
        <f>IF(P$4=$G171+$B171,SUMIFS(INDEX('ABP REC Calc'!$G$75:$AP$138,,MATCH($I171,'ABP REC Calc'!$G$74:$AP$74,0)),'ABP REC Calc'!$C$75:$C$138,'ABP REC Spend'!$E171,'ABP REC Calc'!$B$75:$B$138,'ABP REC Spend'!$F171)/$C171,
IF(AND(O171&gt;0,(P$4-$G171)=(1+$B171)),O171*(1-Inputs_ByYear!$D$4),
(IF(AND((P$4-$G171)&lt;(21+$B171),(P$4-$G171)&gt;(1+$B171)),O171*(1-Inputs_ByYear!$D$4),0))))</f>
        <v>0</v>
      </c>
      <c r="Q171" s="229">
        <f>IF(Q$4=$G171+$B171,SUMIFS(INDEX('ABP REC Calc'!$G$75:$AP$138,,MATCH($I171,'ABP REC Calc'!$G$74:$AP$74,0)),'ABP REC Calc'!$C$75:$C$138,'ABP REC Spend'!$E171,'ABP REC Calc'!$B$75:$B$138,'ABP REC Spend'!$F171)/$C171,
IF(AND(P171&gt;0,(Q$4-$G171)=(1+$B171)),P171*(1-Inputs_ByYear!$D$4),
(IF(AND((Q$4-$G171)&lt;(21+$B171),(Q$4-$G171)&gt;(1+$B171)),P171*(1-Inputs_ByYear!$D$4),0))))</f>
        <v>0</v>
      </c>
      <c r="R171" s="229">
        <f>IF(R$4=$G171+$B171,SUMIFS(INDEX('ABP REC Calc'!$G$75:$AP$138,,MATCH($I171,'ABP REC Calc'!$G$74:$AP$74,0)),'ABP REC Calc'!$C$75:$C$138,'ABP REC Spend'!$E171,'ABP REC Calc'!$B$75:$B$138,'ABP REC Spend'!$F171)/$C171,
IF(AND(Q171&gt;0,(R$4-$G171)=(1+$B171)),Q171*(1-Inputs_ByYear!$D$4),
(IF(AND((R$4-$G171)&lt;(21+$B171),(R$4-$G171)&gt;(1+$B171)),Q171*(1-Inputs_ByYear!$D$4),0))))</f>
        <v>0</v>
      </c>
      <c r="S171" s="229">
        <f>IF(S$4=$G171+$B171,SUMIFS(INDEX('ABP REC Calc'!$G$75:$AP$138,,MATCH($I171,'ABP REC Calc'!$G$74:$AP$74,0)),'ABP REC Calc'!$C$75:$C$138,'ABP REC Spend'!$E171,'ABP REC Calc'!$B$75:$B$138,'ABP REC Spend'!$F171)/$C171,
IF(AND(R171&gt;0,(S$4-$G171)=(1+$B171)),R171*(1-Inputs_ByYear!$D$4),
(IF(AND((S$4-$G171)&lt;(21+$B171),(S$4-$G171)&gt;(1+$B171)),R171*(1-Inputs_ByYear!$D$4),0))))</f>
        <v>0</v>
      </c>
      <c r="T171" s="229">
        <f>IF(T$4=$G171+$B171,SUMIFS(INDEX('ABP REC Calc'!$G$75:$AP$138,,MATCH($I171,'ABP REC Calc'!$G$74:$AP$74,0)),'ABP REC Calc'!$C$75:$C$138,'ABP REC Spend'!$E171,'ABP REC Calc'!$B$75:$B$138,'ABP REC Spend'!$F171)/$C171,
IF(AND(S171&gt;0,(T$4-$G171)=(1+$B171)),S171*(1-Inputs_ByYear!$D$4),
(IF(AND((T$4-$G171)&lt;(21+$B171),(T$4-$G171)&gt;(1+$B171)),S171*(1-Inputs_ByYear!$D$4),0))))</f>
        <v>0</v>
      </c>
      <c r="U171" s="229">
        <f>IF(U$4=$G171+$B171,SUMIFS(INDEX('ABP REC Calc'!$G$75:$AP$138,,MATCH($I171,'ABP REC Calc'!$G$74:$AP$74,0)),'ABP REC Calc'!$C$75:$C$138,'ABP REC Spend'!$E171,'ABP REC Calc'!$B$75:$B$138,'ABP REC Spend'!$F171)/$C171,
IF(AND(T171&gt;0,(U$4-$G171)=(1+$B171)),T171*(1-Inputs_ByYear!$D$4),
(IF(AND((U$4-$G171)&lt;(21+$B171),(U$4-$G171)&gt;(1+$B171)),T171*(1-Inputs_ByYear!$D$4),0))))</f>
        <v>0</v>
      </c>
      <c r="V171" s="229">
        <f>IF(V$4=$G171+$B171,SUMIFS(INDEX('ABP REC Calc'!$G$75:$AP$138,,MATCH($I171,'ABP REC Calc'!$G$74:$AP$74,0)),'ABP REC Calc'!$C$75:$C$138,'ABP REC Spend'!$E171,'ABP REC Calc'!$B$75:$B$138,'ABP REC Spend'!$F171)/$C171,
IF(AND(U171&gt;0,(V$4-$G171)=(1+$B171)),U171*(1-Inputs_ByYear!$D$4),
(IF(AND((V$4-$G171)&lt;(21+$B171),(V$4-$G171)&gt;(1+$B171)),U171*(1-Inputs_ByYear!$D$4),0))))</f>
        <v>0</v>
      </c>
      <c r="W171" s="229">
        <f>IF(W$4=$G171+$B171,SUMIFS(INDEX('ABP REC Calc'!$G$75:$AP$138,,MATCH($I171,'ABP REC Calc'!$G$74:$AP$74,0)),'ABP REC Calc'!$C$75:$C$138,'ABP REC Spend'!$E171,'ABP REC Calc'!$B$75:$B$138,'ABP REC Spend'!$F171)/$C171,
IF(AND(V171&gt;0,(W$4-$G171)=(1+$B171)),V171*(1-Inputs_ByYear!$D$4),
(IF(AND((W$4-$G171)&lt;(21+$B171),(W$4-$G171)&gt;(1+$B171)),V171*(1-Inputs_ByYear!$D$4),0))))</f>
        <v>0</v>
      </c>
      <c r="X171" s="229">
        <f>IF(X$4=$G171+$B171,SUMIFS(INDEX('ABP REC Calc'!$G$75:$AP$138,,MATCH($I171,'ABP REC Calc'!$G$74:$AP$74,0)),'ABP REC Calc'!$C$75:$C$138,'ABP REC Spend'!$E171,'ABP REC Calc'!$B$75:$B$138,'ABP REC Spend'!$F171)/$C171,
IF(AND(W171&gt;0,(X$4-$G171)=(1+$B171)),W171*(1-Inputs_ByYear!$D$4),
(IF(AND((X$4-$G171)&lt;(21+$B171),(X$4-$G171)&gt;(1+$B171)),W171*(1-Inputs_ByYear!$D$4),0))))</f>
        <v>0</v>
      </c>
      <c r="Y171" s="229">
        <f>IF(Y$4=$G171+$B171,SUMIFS(INDEX('ABP REC Calc'!$G$75:$AP$138,,MATCH($I171,'ABP REC Calc'!$G$74:$AP$74,0)),'ABP REC Calc'!$C$75:$C$138,'ABP REC Spend'!$E171,'ABP REC Calc'!$B$75:$B$138,'ABP REC Spend'!$F171)/$C171,
IF(AND(X171&gt;0,(Y$4-$G171)=(1+$B171)),X171*(1-Inputs_ByYear!$D$4),
(IF(AND((Y$4-$G171)&lt;(21+$B171),(Y$4-$G171)&gt;(1+$B171)),X171*(1-Inputs_ByYear!$D$4),0))))</f>
        <v>0</v>
      </c>
      <c r="Z171" s="229">
        <f>IF(Z$4=$G171+$B171,SUMIFS(INDEX('ABP REC Calc'!$G$75:$AP$138,,MATCH($I171,'ABP REC Calc'!$G$74:$AP$74,0)),'ABP REC Calc'!$C$75:$C$138,'ABP REC Spend'!$E171,'ABP REC Calc'!$B$75:$B$138,'ABP REC Spend'!$F171)/$C171,
IF(AND(Y171&gt;0,(Z$4-$G171)=(1+$B171)),Y171*(1-Inputs_ByYear!$D$4),
(IF(AND((Z$4-$G171)&lt;(21+$B171),(Z$4-$G171)&gt;(1+$B171)),Y171*(1-Inputs_ByYear!$D$4),0))))</f>
        <v>0</v>
      </c>
      <c r="AA171" s="229">
        <f>IF(AA$4=$G171+$B171,SUMIFS(INDEX('ABP REC Calc'!$G$75:$AP$138,,MATCH($I171,'ABP REC Calc'!$G$74:$AP$74,0)),'ABP REC Calc'!$C$75:$C$138,'ABP REC Spend'!$E171,'ABP REC Calc'!$B$75:$B$138,'ABP REC Spend'!$F171)/$C171,
IF(AND(Z171&gt;0,(AA$4-$G171)=(1+$B171)),Z171*(1-Inputs_ByYear!$D$4),
(IF(AND((AA$4-$G171)&lt;(21+$B171),(AA$4-$G171)&gt;(1+$B171)),Z171*(1-Inputs_ByYear!$D$4),0))))</f>
        <v>0</v>
      </c>
      <c r="AB171" s="229">
        <f>IF(AB$4=$G171+$B171,SUMIFS(INDEX('ABP REC Calc'!$G$75:$AP$138,,MATCH($I171,'ABP REC Calc'!$G$74:$AP$74,0)),'ABP REC Calc'!$C$75:$C$138,'ABP REC Spend'!$E171,'ABP REC Calc'!$B$75:$B$138,'ABP REC Spend'!$F171)/$C171,
IF(AND(AA171&gt;0,(AB$4-$G171)=(1+$B171)),AA171*(1-Inputs_ByYear!$D$4),
(IF(AND((AB$4-$G171)&lt;(21+$B171),(AB$4-$G171)&gt;(1+$B171)),AA171*(1-Inputs_ByYear!$D$4),0))))</f>
        <v>0</v>
      </c>
      <c r="AC171" s="229">
        <f>IF(AC$4=$G171+$B171,SUMIFS(INDEX('ABP REC Calc'!$G$75:$AP$138,,MATCH($I171,'ABP REC Calc'!$G$74:$AP$74,0)),'ABP REC Calc'!$C$75:$C$138,'ABP REC Spend'!$E171,'ABP REC Calc'!$B$75:$B$138,'ABP REC Spend'!$F171)/$C171,
IF(AND(AB171&gt;0,(AC$4-$G171)=(1+$B171)),AB171*(1-Inputs_ByYear!$D$4),
(IF(AND((AC$4-$G171)&lt;(21+$B171),(AC$4-$G171)&gt;(1+$B171)),AB171*(1-Inputs_ByYear!$D$4),0))))</f>
        <v>0</v>
      </c>
      <c r="AD171" s="229">
        <f>IF(AD$4=$G171+$B171,SUMIFS(INDEX('ABP REC Calc'!$G$75:$AP$138,,MATCH($I171,'ABP REC Calc'!$G$74:$AP$74,0)),'ABP REC Calc'!$C$75:$C$138,'ABP REC Spend'!$E171,'ABP REC Calc'!$B$75:$B$138,'ABP REC Spend'!$F171)/$C171,
IF(AND(AC171&gt;0,(AD$4-$G171)=(1+$B171)),AC171*(1-Inputs_ByYear!$D$4),
(IF(AND((AD$4-$G171)&lt;(21+$B171),(AD$4-$G171)&gt;(1+$B171)),AC171*(1-Inputs_ByYear!$D$4),0))))</f>
        <v>0</v>
      </c>
      <c r="AE171" s="229">
        <f>IF(AE$4=$G171+$B171,SUMIFS(INDEX('ABP REC Calc'!$G$75:$AP$138,,MATCH($I171,'ABP REC Calc'!$G$74:$AP$74,0)),'ABP REC Calc'!$C$75:$C$138,'ABP REC Spend'!$E171,'ABP REC Calc'!$B$75:$B$138,'ABP REC Spend'!$F171)/$C171,
IF(AND(AD171&gt;0,(AE$4-$G171)=(1+$B171)),AD171*(1-Inputs_ByYear!$D$4),
(IF(AND((AE$4-$G171)&lt;(21+$B171),(AE$4-$G171)&gt;(1+$B171)),AD171*(1-Inputs_ByYear!$D$4),0))))</f>
        <v>0</v>
      </c>
      <c r="AF171" s="229">
        <f>IF(AF$4=$G171+$B171,SUMIFS(INDEX('ABP REC Calc'!$G$75:$AP$138,,MATCH($I171,'ABP REC Calc'!$G$74:$AP$74,0)),'ABP REC Calc'!$C$75:$C$138,'ABP REC Spend'!$E171,'ABP REC Calc'!$B$75:$B$138,'ABP REC Spend'!$F171)/$C171,
IF(AND(AE171&gt;0,(AF$4-$G171)=(1+$B171)),AE171*(1-Inputs_ByYear!$D$4),
(IF(AND((AF$4-$G171)&lt;(21+$B171),(AF$4-$G171)&gt;(1+$B171)),AE171*(1-Inputs_ByYear!$D$4),0))))</f>
        <v>0</v>
      </c>
      <c r="AG171" s="229">
        <f>IF(AG$4=$G171+$B171,SUMIFS(INDEX('ABP REC Calc'!$G$75:$AP$138,,MATCH($I171,'ABP REC Calc'!$G$74:$AP$74,0)),'ABP REC Calc'!$C$75:$C$138,'ABP REC Spend'!$E171,'ABP REC Calc'!$B$75:$B$138,'ABP REC Spend'!$F171)/$C171,
IF(AND(AF171&gt;0,(AG$4-$G171)=(1+$B171)),AF171*(1-Inputs_ByYear!$D$4),
(IF(AND((AG$4-$G171)&lt;(21+$B171),(AG$4-$G171)&gt;(1+$B171)),AF171*(1-Inputs_ByYear!$D$4),0))))</f>
        <v>0</v>
      </c>
      <c r="AH171" s="229">
        <f>IF(AH$4=$G171+$B171,SUMIFS(INDEX('ABP REC Calc'!$G$75:$AP$138,,MATCH($I171,'ABP REC Calc'!$G$74:$AP$74,0)),'ABP REC Calc'!$C$75:$C$138,'ABP REC Spend'!$E171,'ABP REC Calc'!$B$75:$B$138,'ABP REC Spend'!$F171)/$C171,
IF(AND(AG171&gt;0,(AH$4-$G171)=(1+$B171)),AG171*(1-Inputs_ByYear!$D$4),
(IF(AND((AH$4-$G171)&lt;(21+$B171),(AH$4-$G171)&gt;(1+$B171)),AG171*(1-Inputs_ByYear!$D$4),0))))</f>
        <v>0</v>
      </c>
      <c r="AI171" s="229">
        <f>IF(AI$4=$G171+$B171,SUMIFS(INDEX('ABP REC Calc'!$G$75:$AP$138,,MATCH($I171,'ABP REC Calc'!$G$74:$AP$74,0)),'ABP REC Calc'!$C$75:$C$138,'ABP REC Spend'!$E171,'ABP REC Calc'!$B$75:$B$138,'ABP REC Spend'!$F171)/$C171,
IF(AND(AH171&gt;0,(AI$4-$G171)=(1+$B171)),AH171*(1-Inputs_ByYear!$D$4),
(IF(AND((AI$4-$G171)&lt;(21+$B171),(AI$4-$G171)&gt;(1+$B171)),AH171*(1-Inputs_ByYear!$D$4),0))))</f>
        <v>0</v>
      </c>
      <c r="AJ171" s="229">
        <f>IF(AJ$4=$G171+$B171,SUMIFS(INDEX('ABP REC Calc'!$G$75:$AP$138,,MATCH($I171,'ABP REC Calc'!$G$74:$AP$74,0)),'ABP REC Calc'!$C$75:$C$138,'ABP REC Spend'!$E171,'ABP REC Calc'!$B$75:$B$138,'ABP REC Spend'!$F171)/$C171,
IF(AND(AI171&gt;0,(AJ$4-$G171)=(1+$B171)),AI171*(1-Inputs_ByYear!$D$4),
(IF(AND((AJ$4-$G171)&lt;(21+$B171),(AJ$4-$G171)&gt;(1+$B171)),AI171*(1-Inputs_ByYear!$D$4),0))))</f>
        <v>0</v>
      </c>
      <c r="AK171" s="229">
        <f>IF(AK$4=$G171+$B171,SUMIFS(INDEX('ABP REC Calc'!$G$75:$AP$138,,MATCH($I171,'ABP REC Calc'!$G$74:$AP$74,0)),'ABP REC Calc'!$C$75:$C$138,'ABP REC Spend'!$E171,'ABP REC Calc'!$B$75:$B$138,'ABP REC Spend'!$F171)/$C171,
IF(AND(AJ171&gt;0,(AK$4-$G171)=(1+$B171)),AJ171*(1-Inputs_ByYear!$D$4),
(IF(AND((AK$4-$G171)&lt;(21+$B171),(AK$4-$G171)&gt;(1+$B171)),AJ171*(1-Inputs_ByYear!$D$4),0))))</f>
        <v>0</v>
      </c>
      <c r="AL171" s="229">
        <f>IF(AL$4=$G171+$B171,SUMIFS(INDEX('ABP REC Calc'!$G$75:$AP$138,,MATCH($I171,'ABP REC Calc'!$G$74:$AP$74,0)),'ABP REC Calc'!$C$75:$C$138,'ABP REC Spend'!$E171,'ABP REC Calc'!$B$75:$B$138,'ABP REC Spend'!$F171)/$C171,
IF(AND(AK171&gt;0,(AL$4-$G171)=(1+$B171)),AK171*(1-Inputs_ByYear!$D$4),
(IF(AND((AL$4-$G171)&lt;(21+$B171),(AL$4-$G171)&gt;(1+$B171)),AK171*(1-Inputs_ByYear!$D$4),0))))</f>
        <v>0</v>
      </c>
      <c r="AM171" s="229">
        <f>IF(AM$4=$G171+$B171,SUMIFS(INDEX('ABP REC Calc'!$G$75:$AP$138,,MATCH($I171,'ABP REC Calc'!$G$74:$AP$74,0)),'ABP REC Calc'!$C$75:$C$138,'ABP REC Spend'!$E171,'ABP REC Calc'!$B$75:$B$138,'ABP REC Spend'!$F171)/$C171,
IF(AND(AL171&gt;0,(AM$4-$G171)=(1+$B171)),AL171*(1-Inputs_ByYear!$D$4),
(IF(AND((AM$4-$G171)&lt;(21+$B171),(AM$4-$G171)&gt;(1+$B171)),AL171*(1-Inputs_ByYear!$D$4),0))))</f>
        <v>0</v>
      </c>
      <c r="AN171" s="229">
        <f>IF(AN$4=$G171+$B171,SUMIFS(INDEX('ABP REC Calc'!$G$75:$AP$138,,MATCH($I171,'ABP REC Calc'!$G$74:$AP$74,0)),'ABP REC Calc'!$C$75:$C$138,'ABP REC Spend'!$E171,'ABP REC Calc'!$B$75:$B$138,'ABP REC Spend'!$F171)/$C171,
IF(AND(AM171&gt;0,(AN$4-$G171)=(1+$B171)),AM171*(1-Inputs_ByYear!$D$4),
(IF(AND((AN$4-$G171)&lt;(21+$B171),(AN$4-$G171)&gt;(1+$B171)),AM171*(1-Inputs_ByYear!$D$4),0))))</f>
        <v>0</v>
      </c>
      <c r="AO171" s="229">
        <f>IF(AO$4=$G171+$B171,SUMIFS(INDEX('ABP REC Calc'!$G$75:$AP$138,,MATCH($I171,'ABP REC Calc'!$G$74:$AP$74,0)),'ABP REC Calc'!$C$75:$C$138,'ABP REC Spend'!$E171,'ABP REC Calc'!$B$75:$B$138,'ABP REC Spend'!$F171)/$C171,
IF(AND(AN171&gt;0,(AO$4-$G171)=(1+$B171)),AN171*(1-Inputs_ByYear!$D$4),
(IF(AND((AO$4-$G171)&lt;(21+$B171),(AO$4-$G171)&gt;(1+$B171)),AN171*(1-Inputs_ByYear!$D$4),0))))</f>
        <v>0</v>
      </c>
      <c r="AP171" s="229">
        <f>IF(AP$4=$G171+$B171,SUMIFS(INDEX('ABP REC Calc'!$G$75:$AP$138,,MATCH($I171,'ABP REC Calc'!$G$74:$AP$74,0)),'ABP REC Calc'!$C$75:$C$138,'ABP REC Spend'!$E171,'ABP REC Calc'!$B$75:$B$138,'ABP REC Spend'!$F171)/$C171,
IF(AND(AO171&gt;0,(AP$4-$G171)=(1+$B171)),AO171*(1-Inputs_ByYear!$D$4),
(IF(AND((AP$4-$G171)&lt;(21+$B171),(AP$4-$G171)&gt;(1+$B171)),AO171*(1-Inputs_ByYear!$D$4),0))))</f>
        <v>0</v>
      </c>
      <c r="AQ171" s="229">
        <f>IF(AQ$4=$G171+$B171,SUMIFS(INDEX('ABP REC Calc'!$G$75:$AP$138,,MATCH($I171,'ABP REC Calc'!$G$74:$AP$74,0)),'ABP REC Calc'!$C$75:$C$138,'ABP REC Spend'!$E171,'ABP REC Calc'!$B$75:$B$138,'ABP REC Spend'!$F171)/$C171,
IF(AND(AP171&gt;0,(AQ$4-$G171)=(1+$B171)),AP171*(1-Inputs_ByYear!$D$4),
(IF(AND((AQ$4-$G171)&lt;(21+$B171),(AQ$4-$G171)&gt;(1+$B171)),AP171*(1-Inputs_ByYear!$D$4),0))))</f>
        <v>0</v>
      </c>
      <c r="AR171" s="229">
        <f>IF(AR$4=$G171+$B171,SUMIFS(INDEX('ABP REC Calc'!$G$75:$AP$138,,MATCH($I171,'ABP REC Calc'!$G$74:$AP$74,0)),'ABP REC Calc'!$C$75:$C$138,'ABP REC Spend'!$E171,'ABP REC Calc'!$B$75:$B$138,'ABP REC Spend'!$F171)/$C171,
IF(AND(AQ171&gt;0,(AR$4-$G171)=(1+$B171)),AQ171*(1-Inputs_ByYear!$D$4),
(IF(AND((AR$4-$G171)&lt;(21+$B171),(AR$4-$G171)&gt;(1+$B171)),AQ171*(1-Inputs_ByYear!$D$4),0))))</f>
        <v>0</v>
      </c>
      <c r="AS171" s="229">
        <f>IF(AS$4=$G171+$B171,SUMIFS(INDEX('ABP REC Calc'!$G$75:$AP$138,,MATCH($I171,'ABP REC Calc'!$G$74:$AP$74,0)),'ABP REC Calc'!$C$75:$C$138,'ABP REC Spend'!$E171,'ABP REC Calc'!$B$75:$B$138,'ABP REC Spend'!$F171)/$C171,
IF(AND(AR171&gt;0,(AS$4-$G171)=(1+$B171)),AR171*(1-Inputs_ByYear!$D$4),
(IF(AND((AS$4-$G171)&lt;(21+$B171),(AS$4-$G171)&gt;(1+$B171)),AR171*(1-Inputs_ByYear!$D$4),0))))</f>
        <v>0</v>
      </c>
    </row>
    <row r="172" spans="2:45" ht="14.85" customHeight="1">
      <c r="B172" s="326" cm="1">
        <f t="array" ref="B172">INDEX(Inputs_ByYear!$D$88:$D$93, MATCH('ABP REC Spend'!$E172, Inputs_ByYear!$B$88:$B$93,0),)</f>
        <v>2</v>
      </c>
      <c r="C172" s="326" cm="1">
        <f t="array" ref="C172">INDEX(Inputs_ByYear!$D$70:$D$75, MATCH('ABP REC Spend'!$E172,Inputs_ByYear!$B$70:$B$75,0),)</f>
        <v>20</v>
      </c>
      <c r="D172" s="326" t="str" cm="1">
        <f t="array" ref="D172">INDEX(Inputs_ByYear!$D$79:$D$84, MATCH('ABP REC Spend'!$E172, Inputs_ByYear!$B$79:$B$84,0),)</f>
        <v>n/a</v>
      </c>
      <c r="E172" s="218" t="s">
        <v>303</v>
      </c>
      <c r="F172" s="215" t="s">
        <v>327</v>
      </c>
      <c r="G172" s="215">
        <f t="shared" si="9"/>
        <v>2050</v>
      </c>
      <c r="H172" s="215"/>
      <c r="I172" s="223" t="s">
        <v>50</v>
      </c>
      <c r="J172" s="230">
        <v>0</v>
      </c>
      <c r="K172" s="230">
        <v>0</v>
      </c>
      <c r="L172" s="229">
        <f>IF(L$4=$G172+$B172,SUMIFS(INDEX('ABP REC Calc'!$G$75:$AP$138,,MATCH($I172,'ABP REC Calc'!$G$74:$AP$74,0)),'ABP REC Calc'!$C$75:$C$138,'ABP REC Spend'!$E172,'ABP REC Calc'!$B$75:$B$138,'ABP REC Spend'!$F172)/$C172,
IF(AND(K172&gt;0,(L$4-$G172)=(1+$B172)),K172*(1-Inputs_ByYear!$D$4),
(IF(AND((L$4-$G172)&lt;(21+$B172),(L$4-$G172)&gt;(1+$B172)),K172*(1-Inputs_ByYear!$D$4),0))))</f>
        <v>0</v>
      </c>
      <c r="M172" s="229">
        <f>IF(M$4=$G172+$B172,SUMIFS(INDEX('ABP REC Calc'!$G$75:$AP$138,,MATCH($I172,'ABP REC Calc'!$G$74:$AP$74,0)),'ABP REC Calc'!$C$75:$C$138,'ABP REC Spend'!$E172,'ABP REC Calc'!$B$75:$B$138,'ABP REC Spend'!$F172)/$C172,
IF(AND(L172&gt;0,(M$4-$G172)=(1+$B172)),L172*(1-Inputs_ByYear!$D$4),
(IF(AND((M$4-$G172)&lt;(21+$B172),(M$4-$G172)&gt;(1+$B172)),L172*(1-Inputs_ByYear!$D$4),0))))</f>
        <v>0</v>
      </c>
      <c r="N172" s="229">
        <f>IF(N$4=$G172+$B172,SUMIFS(INDEX('ABP REC Calc'!$G$75:$AP$138,,MATCH($I172,'ABP REC Calc'!$G$74:$AP$74,0)),'ABP REC Calc'!$C$75:$C$138,'ABP REC Spend'!$E172,'ABP REC Calc'!$B$75:$B$138,'ABP REC Spend'!$F172)/$C172,
IF(AND(M172&gt;0,(N$4-$G172)=(1+$B172)),M172*(1-Inputs_ByYear!$D$4),
(IF(AND((N$4-$G172)&lt;(21+$B172),(N$4-$G172)&gt;(1+$B172)),M172*(1-Inputs_ByYear!$D$4),0))))</f>
        <v>0</v>
      </c>
      <c r="O172" s="229">
        <f>IF(O$4=$G172+$B172,SUMIFS(INDEX('ABP REC Calc'!$G$75:$AP$138,,MATCH($I172,'ABP REC Calc'!$G$74:$AP$74,0)),'ABP REC Calc'!$C$75:$C$138,'ABP REC Spend'!$E172,'ABP REC Calc'!$B$75:$B$138,'ABP REC Spend'!$F172)/$C172,
IF(AND(N172&gt;0,(O$4-$G172)=(1+$B172)),N172*(1-Inputs_ByYear!$D$4),
(IF(AND((O$4-$G172)&lt;(21+$B172),(O$4-$G172)&gt;(1+$B172)),N172*(1-Inputs_ByYear!$D$4),0))))</f>
        <v>0</v>
      </c>
      <c r="P172" s="229">
        <f>IF(P$4=$G172+$B172,SUMIFS(INDEX('ABP REC Calc'!$G$75:$AP$138,,MATCH($I172,'ABP REC Calc'!$G$74:$AP$74,0)),'ABP REC Calc'!$C$75:$C$138,'ABP REC Spend'!$E172,'ABP REC Calc'!$B$75:$B$138,'ABP REC Spend'!$F172)/$C172,
IF(AND(O172&gt;0,(P$4-$G172)=(1+$B172)),O172*(1-Inputs_ByYear!$D$4),
(IF(AND((P$4-$G172)&lt;(21+$B172),(P$4-$G172)&gt;(1+$B172)),O172*(1-Inputs_ByYear!$D$4),0))))</f>
        <v>0</v>
      </c>
      <c r="Q172" s="229">
        <f>IF(Q$4=$G172+$B172,SUMIFS(INDEX('ABP REC Calc'!$G$75:$AP$138,,MATCH($I172,'ABP REC Calc'!$G$74:$AP$74,0)),'ABP REC Calc'!$C$75:$C$138,'ABP REC Spend'!$E172,'ABP REC Calc'!$B$75:$B$138,'ABP REC Spend'!$F172)/$C172,
IF(AND(P172&gt;0,(Q$4-$G172)=(1+$B172)),P172*(1-Inputs_ByYear!$D$4),
(IF(AND((Q$4-$G172)&lt;(21+$B172),(Q$4-$G172)&gt;(1+$B172)),P172*(1-Inputs_ByYear!$D$4),0))))</f>
        <v>0</v>
      </c>
      <c r="R172" s="229">
        <f>IF(R$4=$G172+$B172,SUMIFS(INDEX('ABP REC Calc'!$G$75:$AP$138,,MATCH($I172,'ABP REC Calc'!$G$74:$AP$74,0)),'ABP REC Calc'!$C$75:$C$138,'ABP REC Spend'!$E172,'ABP REC Calc'!$B$75:$B$138,'ABP REC Spend'!$F172)/$C172,
IF(AND(Q172&gt;0,(R$4-$G172)=(1+$B172)),Q172*(1-Inputs_ByYear!$D$4),
(IF(AND((R$4-$G172)&lt;(21+$B172),(R$4-$G172)&gt;(1+$B172)),Q172*(1-Inputs_ByYear!$D$4),0))))</f>
        <v>0</v>
      </c>
      <c r="S172" s="229">
        <f>IF(S$4=$G172+$B172,SUMIFS(INDEX('ABP REC Calc'!$G$75:$AP$138,,MATCH($I172,'ABP REC Calc'!$G$74:$AP$74,0)),'ABP REC Calc'!$C$75:$C$138,'ABP REC Spend'!$E172,'ABP REC Calc'!$B$75:$B$138,'ABP REC Spend'!$F172)/$C172,
IF(AND(R172&gt;0,(S$4-$G172)=(1+$B172)),R172*(1-Inputs_ByYear!$D$4),
(IF(AND((S$4-$G172)&lt;(21+$B172),(S$4-$G172)&gt;(1+$B172)),R172*(1-Inputs_ByYear!$D$4),0))))</f>
        <v>0</v>
      </c>
      <c r="T172" s="229">
        <f>IF(T$4=$G172+$B172,SUMIFS(INDEX('ABP REC Calc'!$G$75:$AP$138,,MATCH($I172,'ABP REC Calc'!$G$74:$AP$74,0)),'ABP REC Calc'!$C$75:$C$138,'ABP REC Spend'!$E172,'ABP REC Calc'!$B$75:$B$138,'ABP REC Spend'!$F172)/$C172,
IF(AND(S172&gt;0,(T$4-$G172)=(1+$B172)),S172*(1-Inputs_ByYear!$D$4),
(IF(AND((T$4-$G172)&lt;(21+$B172),(T$4-$G172)&gt;(1+$B172)),S172*(1-Inputs_ByYear!$D$4),0))))</f>
        <v>0</v>
      </c>
      <c r="U172" s="229">
        <f>IF(U$4=$G172+$B172,SUMIFS(INDEX('ABP REC Calc'!$G$75:$AP$138,,MATCH($I172,'ABP REC Calc'!$G$74:$AP$74,0)),'ABP REC Calc'!$C$75:$C$138,'ABP REC Spend'!$E172,'ABP REC Calc'!$B$75:$B$138,'ABP REC Spend'!$F172)/$C172,
IF(AND(T172&gt;0,(U$4-$G172)=(1+$B172)),T172*(1-Inputs_ByYear!$D$4),
(IF(AND((U$4-$G172)&lt;(21+$B172),(U$4-$G172)&gt;(1+$B172)),T172*(1-Inputs_ByYear!$D$4),0))))</f>
        <v>0</v>
      </c>
      <c r="V172" s="229">
        <f>IF(V$4=$G172+$B172,SUMIFS(INDEX('ABP REC Calc'!$G$75:$AP$138,,MATCH($I172,'ABP REC Calc'!$G$74:$AP$74,0)),'ABP REC Calc'!$C$75:$C$138,'ABP REC Spend'!$E172,'ABP REC Calc'!$B$75:$B$138,'ABP REC Spend'!$F172)/$C172,
IF(AND(U172&gt;0,(V$4-$G172)=(1+$B172)),U172*(1-Inputs_ByYear!$D$4),
(IF(AND((V$4-$G172)&lt;(21+$B172),(V$4-$G172)&gt;(1+$B172)),U172*(1-Inputs_ByYear!$D$4),0))))</f>
        <v>0</v>
      </c>
      <c r="W172" s="229">
        <f>IF(W$4=$G172+$B172,SUMIFS(INDEX('ABP REC Calc'!$G$75:$AP$138,,MATCH($I172,'ABP REC Calc'!$G$74:$AP$74,0)),'ABP REC Calc'!$C$75:$C$138,'ABP REC Spend'!$E172,'ABP REC Calc'!$B$75:$B$138,'ABP REC Spend'!$F172)/$C172,
IF(AND(V172&gt;0,(W$4-$G172)=(1+$B172)),V172*(1-Inputs_ByYear!$D$4),
(IF(AND((W$4-$G172)&lt;(21+$B172),(W$4-$G172)&gt;(1+$B172)),V172*(1-Inputs_ByYear!$D$4),0))))</f>
        <v>0</v>
      </c>
      <c r="X172" s="229">
        <f>IF(X$4=$G172+$B172,SUMIFS(INDEX('ABP REC Calc'!$G$75:$AP$138,,MATCH($I172,'ABP REC Calc'!$G$74:$AP$74,0)),'ABP REC Calc'!$C$75:$C$138,'ABP REC Spend'!$E172,'ABP REC Calc'!$B$75:$B$138,'ABP REC Spend'!$F172)/$C172,
IF(AND(W172&gt;0,(X$4-$G172)=(1+$B172)),W172*(1-Inputs_ByYear!$D$4),
(IF(AND((X$4-$G172)&lt;(21+$B172),(X$4-$G172)&gt;(1+$B172)),W172*(1-Inputs_ByYear!$D$4),0))))</f>
        <v>0</v>
      </c>
      <c r="Y172" s="229">
        <f>IF(Y$4=$G172+$B172,SUMIFS(INDEX('ABP REC Calc'!$G$75:$AP$138,,MATCH($I172,'ABP REC Calc'!$G$74:$AP$74,0)),'ABP REC Calc'!$C$75:$C$138,'ABP REC Spend'!$E172,'ABP REC Calc'!$B$75:$B$138,'ABP REC Spend'!$F172)/$C172,
IF(AND(X172&gt;0,(Y$4-$G172)=(1+$B172)),X172*(1-Inputs_ByYear!$D$4),
(IF(AND((Y$4-$G172)&lt;(21+$B172),(Y$4-$G172)&gt;(1+$B172)),X172*(1-Inputs_ByYear!$D$4),0))))</f>
        <v>0</v>
      </c>
      <c r="Z172" s="229">
        <f>IF(Z$4=$G172+$B172,SUMIFS(INDEX('ABP REC Calc'!$G$75:$AP$138,,MATCH($I172,'ABP REC Calc'!$G$74:$AP$74,0)),'ABP REC Calc'!$C$75:$C$138,'ABP REC Spend'!$E172,'ABP REC Calc'!$B$75:$B$138,'ABP REC Spend'!$F172)/$C172,
IF(AND(Y172&gt;0,(Z$4-$G172)=(1+$B172)),Y172*(1-Inputs_ByYear!$D$4),
(IF(AND((Z$4-$G172)&lt;(21+$B172),(Z$4-$G172)&gt;(1+$B172)),Y172*(1-Inputs_ByYear!$D$4),0))))</f>
        <v>0</v>
      </c>
      <c r="AA172" s="229">
        <f>IF(AA$4=$G172+$B172,SUMIFS(INDEX('ABP REC Calc'!$G$75:$AP$138,,MATCH($I172,'ABP REC Calc'!$G$74:$AP$74,0)),'ABP REC Calc'!$C$75:$C$138,'ABP REC Spend'!$E172,'ABP REC Calc'!$B$75:$B$138,'ABP REC Spend'!$F172)/$C172,
IF(AND(Z172&gt;0,(AA$4-$G172)=(1+$B172)),Z172*(1-Inputs_ByYear!$D$4),
(IF(AND((AA$4-$G172)&lt;(21+$B172),(AA$4-$G172)&gt;(1+$B172)),Z172*(1-Inputs_ByYear!$D$4),0))))</f>
        <v>0</v>
      </c>
      <c r="AB172" s="229">
        <f>IF(AB$4=$G172+$B172,SUMIFS(INDEX('ABP REC Calc'!$G$75:$AP$138,,MATCH($I172,'ABP REC Calc'!$G$74:$AP$74,0)),'ABP REC Calc'!$C$75:$C$138,'ABP REC Spend'!$E172,'ABP REC Calc'!$B$75:$B$138,'ABP REC Spend'!$F172)/$C172,
IF(AND(AA172&gt;0,(AB$4-$G172)=(1+$B172)),AA172*(1-Inputs_ByYear!$D$4),
(IF(AND((AB$4-$G172)&lt;(21+$B172),(AB$4-$G172)&gt;(1+$B172)),AA172*(1-Inputs_ByYear!$D$4),0))))</f>
        <v>0</v>
      </c>
      <c r="AC172" s="229">
        <f>IF(AC$4=$G172+$B172,SUMIFS(INDEX('ABP REC Calc'!$G$75:$AP$138,,MATCH($I172,'ABP REC Calc'!$G$74:$AP$74,0)),'ABP REC Calc'!$C$75:$C$138,'ABP REC Spend'!$E172,'ABP REC Calc'!$B$75:$B$138,'ABP REC Spend'!$F172)/$C172,
IF(AND(AB172&gt;0,(AC$4-$G172)=(1+$B172)),AB172*(1-Inputs_ByYear!$D$4),
(IF(AND((AC$4-$G172)&lt;(21+$B172),(AC$4-$G172)&gt;(1+$B172)),AB172*(1-Inputs_ByYear!$D$4),0))))</f>
        <v>0</v>
      </c>
      <c r="AD172" s="229">
        <f>IF(AD$4=$G172+$B172,SUMIFS(INDEX('ABP REC Calc'!$G$75:$AP$138,,MATCH($I172,'ABP REC Calc'!$G$74:$AP$74,0)),'ABP REC Calc'!$C$75:$C$138,'ABP REC Spend'!$E172,'ABP REC Calc'!$B$75:$B$138,'ABP REC Spend'!$F172)/$C172,
IF(AND(AC172&gt;0,(AD$4-$G172)=(1+$B172)),AC172*(1-Inputs_ByYear!$D$4),
(IF(AND((AD$4-$G172)&lt;(21+$B172),(AD$4-$G172)&gt;(1+$B172)),AC172*(1-Inputs_ByYear!$D$4),0))))</f>
        <v>0</v>
      </c>
      <c r="AE172" s="229">
        <f>IF(AE$4=$G172+$B172,SUMIFS(INDEX('ABP REC Calc'!$G$75:$AP$138,,MATCH($I172,'ABP REC Calc'!$G$74:$AP$74,0)),'ABP REC Calc'!$C$75:$C$138,'ABP REC Spend'!$E172,'ABP REC Calc'!$B$75:$B$138,'ABP REC Spend'!$F172)/$C172,
IF(AND(AD172&gt;0,(AE$4-$G172)=(1+$B172)),AD172*(1-Inputs_ByYear!$D$4),
(IF(AND((AE$4-$G172)&lt;(21+$B172),(AE$4-$G172)&gt;(1+$B172)),AD172*(1-Inputs_ByYear!$D$4),0))))</f>
        <v>0</v>
      </c>
      <c r="AF172" s="229">
        <f>IF(AF$4=$G172+$B172,SUMIFS(INDEX('ABP REC Calc'!$G$75:$AP$138,,MATCH($I172,'ABP REC Calc'!$G$74:$AP$74,0)),'ABP REC Calc'!$C$75:$C$138,'ABP REC Spend'!$E172,'ABP REC Calc'!$B$75:$B$138,'ABP REC Spend'!$F172)/$C172,
IF(AND(AE172&gt;0,(AF$4-$G172)=(1+$B172)),AE172*(1-Inputs_ByYear!$D$4),
(IF(AND((AF$4-$G172)&lt;(21+$B172),(AF$4-$G172)&gt;(1+$B172)),AE172*(1-Inputs_ByYear!$D$4),0))))</f>
        <v>0</v>
      </c>
      <c r="AG172" s="229">
        <f>IF(AG$4=$G172+$B172,SUMIFS(INDEX('ABP REC Calc'!$G$75:$AP$138,,MATCH($I172,'ABP REC Calc'!$G$74:$AP$74,0)),'ABP REC Calc'!$C$75:$C$138,'ABP REC Spend'!$E172,'ABP REC Calc'!$B$75:$B$138,'ABP REC Spend'!$F172)/$C172,
IF(AND(AF172&gt;0,(AG$4-$G172)=(1+$B172)),AF172*(1-Inputs_ByYear!$D$4),
(IF(AND((AG$4-$G172)&lt;(21+$B172),(AG$4-$G172)&gt;(1+$B172)),AF172*(1-Inputs_ByYear!$D$4),0))))</f>
        <v>0</v>
      </c>
      <c r="AH172" s="229">
        <f>IF(AH$4=$G172+$B172,SUMIFS(INDEX('ABP REC Calc'!$G$75:$AP$138,,MATCH($I172,'ABP REC Calc'!$G$74:$AP$74,0)),'ABP REC Calc'!$C$75:$C$138,'ABP REC Spend'!$E172,'ABP REC Calc'!$B$75:$B$138,'ABP REC Spend'!$F172)/$C172,
IF(AND(AG172&gt;0,(AH$4-$G172)=(1+$B172)),AG172*(1-Inputs_ByYear!$D$4),
(IF(AND((AH$4-$G172)&lt;(21+$B172),(AH$4-$G172)&gt;(1+$B172)),AG172*(1-Inputs_ByYear!$D$4),0))))</f>
        <v>0</v>
      </c>
      <c r="AI172" s="229">
        <f>IF(AI$4=$G172+$B172,SUMIFS(INDEX('ABP REC Calc'!$G$75:$AP$138,,MATCH($I172,'ABP REC Calc'!$G$74:$AP$74,0)),'ABP REC Calc'!$C$75:$C$138,'ABP REC Spend'!$E172,'ABP REC Calc'!$B$75:$B$138,'ABP REC Spend'!$F172)/$C172,
IF(AND(AH172&gt;0,(AI$4-$G172)=(1+$B172)),AH172*(1-Inputs_ByYear!$D$4),
(IF(AND((AI$4-$G172)&lt;(21+$B172),(AI$4-$G172)&gt;(1+$B172)),AH172*(1-Inputs_ByYear!$D$4),0))))</f>
        <v>0</v>
      </c>
      <c r="AJ172" s="229">
        <f>IF(AJ$4=$G172+$B172,SUMIFS(INDEX('ABP REC Calc'!$G$75:$AP$138,,MATCH($I172,'ABP REC Calc'!$G$74:$AP$74,0)),'ABP REC Calc'!$C$75:$C$138,'ABP REC Spend'!$E172,'ABP REC Calc'!$B$75:$B$138,'ABP REC Spend'!$F172)/$C172,
IF(AND(AI172&gt;0,(AJ$4-$G172)=(1+$B172)),AI172*(1-Inputs_ByYear!$D$4),
(IF(AND((AJ$4-$G172)&lt;(21+$B172),(AJ$4-$G172)&gt;(1+$B172)),AI172*(1-Inputs_ByYear!$D$4),0))))</f>
        <v>0</v>
      </c>
      <c r="AK172" s="229">
        <f>IF(AK$4=$G172+$B172,SUMIFS(INDEX('ABP REC Calc'!$G$75:$AP$138,,MATCH($I172,'ABP REC Calc'!$G$74:$AP$74,0)),'ABP REC Calc'!$C$75:$C$138,'ABP REC Spend'!$E172,'ABP REC Calc'!$B$75:$B$138,'ABP REC Spend'!$F172)/$C172,
IF(AND(AJ172&gt;0,(AK$4-$G172)=(1+$B172)),AJ172*(1-Inputs_ByYear!$D$4),
(IF(AND((AK$4-$G172)&lt;(21+$B172),(AK$4-$G172)&gt;(1+$B172)),AJ172*(1-Inputs_ByYear!$D$4),0))))</f>
        <v>0</v>
      </c>
      <c r="AL172" s="229">
        <f>IF(AL$4=$G172+$B172,SUMIFS(INDEX('ABP REC Calc'!$G$75:$AP$138,,MATCH($I172,'ABP REC Calc'!$G$74:$AP$74,0)),'ABP REC Calc'!$C$75:$C$138,'ABP REC Spend'!$E172,'ABP REC Calc'!$B$75:$B$138,'ABP REC Spend'!$F172)/$C172,
IF(AND(AK172&gt;0,(AL$4-$G172)=(1+$B172)),AK172*(1-Inputs_ByYear!$D$4),
(IF(AND((AL$4-$G172)&lt;(21+$B172),(AL$4-$G172)&gt;(1+$B172)),AK172*(1-Inputs_ByYear!$D$4),0))))</f>
        <v>0</v>
      </c>
      <c r="AM172" s="229">
        <f>IF(AM$4=$G172+$B172,SUMIFS(INDEX('ABP REC Calc'!$G$75:$AP$138,,MATCH($I172,'ABP REC Calc'!$G$74:$AP$74,0)),'ABP REC Calc'!$C$75:$C$138,'ABP REC Spend'!$E172,'ABP REC Calc'!$B$75:$B$138,'ABP REC Spend'!$F172)/$C172,
IF(AND(AL172&gt;0,(AM$4-$G172)=(1+$B172)),AL172*(1-Inputs_ByYear!$D$4),
(IF(AND((AM$4-$G172)&lt;(21+$B172),(AM$4-$G172)&gt;(1+$B172)),AL172*(1-Inputs_ByYear!$D$4),0))))</f>
        <v>0</v>
      </c>
      <c r="AN172" s="229">
        <f>IF(AN$4=$G172+$B172,SUMIFS(INDEX('ABP REC Calc'!$G$75:$AP$138,,MATCH($I172,'ABP REC Calc'!$G$74:$AP$74,0)),'ABP REC Calc'!$C$75:$C$138,'ABP REC Spend'!$E172,'ABP REC Calc'!$B$75:$B$138,'ABP REC Spend'!$F172)/$C172,
IF(AND(AM172&gt;0,(AN$4-$G172)=(1+$B172)),AM172*(1-Inputs_ByYear!$D$4),
(IF(AND((AN$4-$G172)&lt;(21+$B172),(AN$4-$G172)&gt;(1+$B172)),AM172*(1-Inputs_ByYear!$D$4),0))))</f>
        <v>0</v>
      </c>
      <c r="AO172" s="229">
        <f>IF(AO$4=$G172+$B172,SUMIFS(INDEX('ABP REC Calc'!$G$75:$AP$138,,MATCH($I172,'ABP REC Calc'!$G$74:$AP$74,0)),'ABP REC Calc'!$C$75:$C$138,'ABP REC Spend'!$E172,'ABP REC Calc'!$B$75:$B$138,'ABP REC Spend'!$F172)/$C172,
IF(AND(AN172&gt;0,(AO$4-$G172)=(1+$B172)),AN172*(1-Inputs_ByYear!$D$4),
(IF(AND((AO$4-$G172)&lt;(21+$B172),(AO$4-$G172)&gt;(1+$B172)),AN172*(1-Inputs_ByYear!$D$4),0))))</f>
        <v>0</v>
      </c>
      <c r="AP172" s="229">
        <f>IF(AP$4=$G172+$B172,SUMIFS(INDEX('ABP REC Calc'!$G$75:$AP$138,,MATCH($I172,'ABP REC Calc'!$G$74:$AP$74,0)),'ABP REC Calc'!$C$75:$C$138,'ABP REC Spend'!$E172,'ABP REC Calc'!$B$75:$B$138,'ABP REC Spend'!$F172)/$C172,
IF(AND(AO172&gt;0,(AP$4-$G172)=(1+$B172)),AO172*(1-Inputs_ByYear!$D$4),
(IF(AND((AP$4-$G172)&lt;(21+$B172),(AP$4-$G172)&gt;(1+$B172)),AO172*(1-Inputs_ByYear!$D$4),0))))</f>
        <v>0</v>
      </c>
      <c r="AQ172" s="229">
        <f>IF(AQ$4=$G172+$B172,SUMIFS(INDEX('ABP REC Calc'!$G$75:$AP$138,,MATCH($I172,'ABP REC Calc'!$G$74:$AP$74,0)),'ABP REC Calc'!$C$75:$C$138,'ABP REC Spend'!$E172,'ABP REC Calc'!$B$75:$B$138,'ABP REC Spend'!$F172)/$C172,
IF(AND(AP172&gt;0,(AQ$4-$G172)=(1+$B172)),AP172*(1-Inputs_ByYear!$D$4),
(IF(AND((AQ$4-$G172)&lt;(21+$B172),(AQ$4-$G172)&gt;(1+$B172)),AP172*(1-Inputs_ByYear!$D$4),0))))</f>
        <v>0</v>
      </c>
      <c r="AR172" s="229">
        <f>IF(AR$4=$G172+$B172,SUMIFS(INDEX('ABP REC Calc'!$G$75:$AP$138,,MATCH($I172,'ABP REC Calc'!$G$74:$AP$74,0)),'ABP REC Calc'!$C$75:$C$138,'ABP REC Spend'!$E172,'ABP REC Calc'!$B$75:$B$138,'ABP REC Spend'!$F172)/$C172,
IF(AND(AQ172&gt;0,(AR$4-$G172)=(1+$B172)),AQ172*(1-Inputs_ByYear!$D$4),
(IF(AND((AR$4-$G172)&lt;(21+$B172),(AR$4-$G172)&gt;(1+$B172)),AQ172*(1-Inputs_ByYear!$D$4),0))))</f>
        <v>0</v>
      </c>
      <c r="AS172" s="229">
        <f>IF(AS$4=$G172+$B172,SUMIFS(INDEX('ABP REC Calc'!$G$75:$AP$138,,MATCH($I172,'ABP REC Calc'!$G$74:$AP$74,0)),'ABP REC Calc'!$C$75:$C$138,'ABP REC Spend'!$E172,'ABP REC Calc'!$B$75:$B$138,'ABP REC Spend'!$F172)/$C172,
IF(AND(AR172&gt;0,(AS$4-$G172)=(1+$B172)),AR172*(1-Inputs_ByYear!$D$4),
(IF(AND((AS$4-$G172)&lt;(21+$B172),(AS$4-$G172)&gt;(1+$B172)),AR172*(1-Inputs_ByYear!$D$4),0))))</f>
        <v>0</v>
      </c>
    </row>
    <row r="173" spans="2:45" ht="14.85" customHeight="1">
      <c r="B173" s="326" cm="1">
        <f t="array" ref="B173">INDEX(Inputs_ByYear!$D$88:$D$93, MATCH('ABP REC Spend'!$E173, Inputs_ByYear!$B$88:$B$93,0),)</f>
        <v>2</v>
      </c>
      <c r="C173" s="326" cm="1">
        <f t="array" ref="C173">INDEX(Inputs_ByYear!$D$70:$D$75, MATCH('ABP REC Spend'!$E173,Inputs_ByYear!$B$70:$B$75,0),)</f>
        <v>20</v>
      </c>
      <c r="D173" s="326" t="str" cm="1">
        <f t="array" ref="D173">INDEX(Inputs_ByYear!$D$79:$D$84, MATCH('ABP REC Spend'!$E173, Inputs_ByYear!$B$79:$B$84,0),)</f>
        <v>n/a</v>
      </c>
      <c r="E173" s="218" t="s">
        <v>303</v>
      </c>
      <c r="F173" s="215" t="s">
        <v>327</v>
      </c>
      <c r="G173" s="215">
        <f t="shared" si="9"/>
        <v>2051</v>
      </c>
      <c r="H173" s="215"/>
      <c r="I173" s="223" t="s">
        <v>51</v>
      </c>
      <c r="J173" s="230">
        <v>0</v>
      </c>
      <c r="K173" s="230">
        <v>0</v>
      </c>
      <c r="L173" s="229">
        <f>IF(L$4=$G173+$B173,SUMIFS(INDEX('ABP REC Calc'!$G$75:$AP$138,,MATCH($I173,'ABP REC Calc'!$G$74:$AP$74,0)),'ABP REC Calc'!$C$75:$C$138,'ABP REC Spend'!$E173,'ABP REC Calc'!$B$75:$B$138,'ABP REC Spend'!$F173)/$C173,
IF(AND(K173&gt;0,(L$4-$G173)=(1+$B173)),K173*(1-Inputs_ByYear!$D$4),
(IF(AND((L$4-$G173)&lt;(21+$B173),(L$4-$G173)&gt;(1+$B173)),K173*(1-Inputs_ByYear!$D$4),0))))</f>
        <v>0</v>
      </c>
      <c r="M173" s="229">
        <f>IF(M$4=$G173+$B173,SUMIFS(INDEX('ABP REC Calc'!$G$75:$AP$138,,MATCH($I173,'ABP REC Calc'!$G$74:$AP$74,0)),'ABP REC Calc'!$C$75:$C$138,'ABP REC Spend'!$E173,'ABP REC Calc'!$B$75:$B$138,'ABP REC Spend'!$F173)/$C173,
IF(AND(L173&gt;0,(M$4-$G173)=(1+$B173)),L173*(1-Inputs_ByYear!$D$4),
(IF(AND((M$4-$G173)&lt;(21+$B173),(M$4-$G173)&gt;(1+$B173)),L173*(1-Inputs_ByYear!$D$4),0))))</f>
        <v>0</v>
      </c>
      <c r="N173" s="229">
        <f>IF(N$4=$G173+$B173,SUMIFS(INDEX('ABP REC Calc'!$G$75:$AP$138,,MATCH($I173,'ABP REC Calc'!$G$74:$AP$74,0)),'ABP REC Calc'!$C$75:$C$138,'ABP REC Spend'!$E173,'ABP REC Calc'!$B$75:$B$138,'ABP REC Spend'!$F173)/$C173,
IF(AND(M173&gt;0,(N$4-$G173)=(1+$B173)),M173*(1-Inputs_ByYear!$D$4),
(IF(AND((N$4-$G173)&lt;(21+$B173),(N$4-$G173)&gt;(1+$B173)),M173*(1-Inputs_ByYear!$D$4),0))))</f>
        <v>0</v>
      </c>
      <c r="O173" s="229">
        <f>IF(O$4=$G173+$B173,SUMIFS(INDEX('ABP REC Calc'!$G$75:$AP$138,,MATCH($I173,'ABP REC Calc'!$G$74:$AP$74,0)),'ABP REC Calc'!$C$75:$C$138,'ABP REC Spend'!$E173,'ABP REC Calc'!$B$75:$B$138,'ABP REC Spend'!$F173)/$C173,
IF(AND(N173&gt;0,(O$4-$G173)=(1+$B173)),N173*(1-Inputs_ByYear!$D$4),
(IF(AND((O$4-$G173)&lt;(21+$B173),(O$4-$G173)&gt;(1+$B173)),N173*(1-Inputs_ByYear!$D$4),0))))</f>
        <v>0</v>
      </c>
      <c r="P173" s="229">
        <f>IF(P$4=$G173+$B173,SUMIFS(INDEX('ABP REC Calc'!$G$75:$AP$138,,MATCH($I173,'ABP REC Calc'!$G$74:$AP$74,0)),'ABP REC Calc'!$C$75:$C$138,'ABP REC Spend'!$E173,'ABP REC Calc'!$B$75:$B$138,'ABP REC Spend'!$F173)/$C173,
IF(AND(O173&gt;0,(P$4-$G173)=(1+$B173)),O173*(1-Inputs_ByYear!$D$4),
(IF(AND((P$4-$G173)&lt;(21+$B173),(P$4-$G173)&gt;(1+$B173)),O173*(1-Inputs_ByYear!$D$4),0))))</f>
        <v>0</v>
      </c>
      <c r="Q173" s="229">
        <f>IF(Q$4=$G173+$B173,SUMIFS(INDEX('ABP REC Calc'!$G$75:$AP$138,,MATCH($I173,'ABP REC Calc'!$G$74:$AP$74,0)),'ABP REC Calc'!$C$75:$C$138,'ABP REC Spend'!$E173,'ABP REC Calc'!$B$75:$B$138,'ABP REC Spend'!$F173)/$C173,
IF(AND(P173&gt;0,(Q$4-$G173)=(1+$B173)),P173*(1-Inputs_ByYear!$D$4),
(IF(AND((Q$4-$G173)&lt;(21+$B173),(Q$4-$G173)&gt;(1+$B173)),P173*(1-Inputs_ByYear!$D$4),0))))</f>
        <v>0</v>
      </c>
      <c r="R173" s="229">
        <f>IF(R$4=$G173+$B173,SUMIFS(INDEX('ABP REC Calc'!$G$75:$AP$138,,MATCH($I173,'ABP REC Calc'!$G$74:$AP$74,0)),'ABP REC Calc'!$C$75:$C$138,'ABP REC Spend'!$E173,'ABP REC Calc'!$B$75:$B$138,'ABP REC Spend'!$F173)/$C173,
IF(AND(Q173&gt;0,(R$4-$G173)=(1+$B173)),Q173*(1-Inputs_ByYear!$D$4),
(IF(AND((R$4-$G173)&lt;(21+$B173),(R$4-$G173)&gt;(1+$B173)),Q173*(1-Inputs_ByYear!$D$4),0))))</f>
        <v>0</v>
      </c>
      <c r="S173" s="229">
        <f>IF(S$4=$G173+$B173,SUMIFS(INDEX('ABP REC Calc'!$G$75:$AP$138,,MATCH($I173,'ABP REC Calc'!$G$74:$AP$74,0)),'ABP REC Calc'!$C$75:$C$138,'ABP REC Spend'!$E173,'ABP REC Calc'!$B$75:$B$138,'ABP REC Spend'!$F173)/$C173,
IF(AND(R173&gt;0,(S$4-$G173)=(1+$B173)),R173*(1-Inputs_ByYear!$D$4),
(IF(AND((S$4-$G173)&lt;(21+$B173),(S$4-$G173)&gt;(1+$B173)),R173*(1-Inputs_ByYear!$D$4),0))))</f>
        <v>0</v>
      </c>
      <c r="T173" s="229">
        <f>IF(T$4=$G173+$B173,SUMIFS(INDEX('ABP REC Calc'!$G$75:$AP$138,,MATCH($I173,'ABP REC Calc'!$G$74:$AP$74,0)),'ABP REC Calc'!$C$75:$C$138,'ABP REC Spend'!$E173,'ABP REC Calc'!$B$75:$B$138,'ABP REC Spend'!$F173)/$C173,
IF(AND(S173&gt;0,(T$4-$G173)=(1+$B173)),S173*(1-Inputs_ByYear!$D$4),
(IF(AND((T$4-$G173)&lt;(21+$B173),(T$4-$G173)&gt;(1+$B173)),S173*(1-Inputs_ByYear!$D$4),0))))</f>
        <v>0</v>
      </c>
      <c r="U173" s="229">
        <f>IF(U$4=$G173+$B173,SUMIFS(INDEX('ABP REC Calc'!$G$75:$AP$138,,MATCH($I173,'ABP REC Calc'!$G$74:$AP$74,0)),'ABP REC Calc'!$C$75:$C$138,'ABP REC Spend'!$E173,'ABP REC Calc'!$B$75:$B$138,'ABP REC Spend'!$F173)/$C173,
IF(AND(T173&gt;0,(U$4-$G173)=(1+$B173)),T173*(1-Inputs_ByYear!$D$4),
(IF(AND((U$4-$G173)&lt;(21+$B173),(U$4-$G173)&gt;(1+$B173)),T173*(1-Inputs_ByYear!$D$4),0))))</f>
        <v>0</v>
      </c>
      <c r="V173" s="229">
        <f>IF(V$4=$G173+$B173,SUMIFS(INDEX('ABP REC Calc'!$G$75:$AP$138,,MATCH($I173,'ABP REC Calc'!$G$74:$AP$74,0)),'ABP REC Calc'!$C$75:$C$138,'ABP REC Spend'!$E173,'ABP REC Calc'!$B$75:$B$138,'ABP REC Spend'!$F173)/$C173,
IF(AND(U173&gt;0,(V$4-$G173)=(1+$B173)),U173*(1-Inputs_ByYear!$D$4),
(IF(AND((V$4-$G173)&lt;(21+$B173),(V$4-$G173)&gt;(1+$B173)),U173*(1-Inputs_ByYear!$D$4),0))))</f>
        <v>0</v>
      </c>
      <c r="W173" s="229">
        <f>IF(W$4=$G173+$B173,SUMIFS(INDEX('ABP REC Calc'!$G$75:$AP$138,,MATCH($I173,'ABP REC Calc'!$G$74:$AP$74,0)),'ABP REC Calc'!$C$75:$C$138,'ABP REC Spend'!$E173,'ABP REC Calc'!$B$75:$B$138,'ABP REC Spend'!$F173)/$C173,
IF(AND(V173&gt;0,(W$4-$G173)=(1+$B173)),V173*(1-Inputs_ByYear!$D$4),
(IF(AND((W$4-$G173)&lt;(21+$B173),(W$4-$G173)&gt;(1+$B173)),V173*(1-Inputs_ByYear!$D$4),0))))</f>
        <v>0</v>
      </c>
      <c r="X173" s="229">
        <f>IF(X$4=$G173+$B173,SUMIFS(INDEX('ABP REC Calc'!$G$75:$AP$138,,MATCH($I173,'ABP REC Calc'!$G$74:$AP$74,0)),'ABP REC Calc'!$C$75:$C$138,'ABP REC Spend'!$E173,'ABP REC Calc'!$B$75:$B$138,'ABP REC Spend'!$F173)/$C173,
IF(AND(W173&gt;0,(X$4-$G173)=(1+$B173)),W173*(1-Inputs_ByYear!$D$4),
(IF(AND((X$4-$G173)&lt;(21+$B173),(X$4-$G173)&gt;(1+$B173)),W173*(1-Inputs_ByYear!$D$4),0))))</f>
        <v>0</v>
      </c>
      <c r="Y173" s="229">
        <f>IF(Y$4=$G173+$B173,SUMIFS(INDEX('ABP REC Calc'!$G$75:$AP$138,,MATCH($I173,'ABP REC Calc'!$G$74:$AP$74,0)),'ABP REC Calc'!$C$75:$C$138,'ABP REC Spend'!$E173,'ABP REC Calc'!$B$75:$B$138,'ABP REC Spend'!$F173)/$C173,
IF(AND(X173&gt;0,(Y$4-$G173)=(1+$B173)),X173*(1-Inputs_ByYear!$D$4),
(IF(AND((Y$4-$G173)&lt;(21+$B173),(Y$4-$G173)&gt;(1+$B173)),X173*(1-Inputs_ByYear!$D$4),0))))</f>
        <v>0</v>
      </c>
      <c r="Z173" s="229">
        <f>IF(Z$4=$G173+$B173,SUMIFS(INDEX('ABP REC Calc'!$G$75:$AP$138,,MATCH($I173,'ABP REC Calc'!$G$74:$AP$74,0)),'ABP REC Calc'!$C$75:$C$138,'ABP REC Spend'!$E173,'ABP REC Calc'!$B$75:$B$138,'ABP REC Spend'!$F173)/$C173,
IF(AND(Y173&gt;0,(Z$4-$G173)=(1+$B173)),Y173*(1-Inputs_ByYear!$D$4),
(IF(AND((Z$4-$G173)&lt;(21+$B173),(Z$4-$G173)&gt;(1+$B173)),Y173*(1-Inputs_ByYear!$D$4),0))))</f>
        <v>0</v>
      </c>
      <c r="AA173" s="229">
        <f>IF(AA$4=$G173+$B173,SUMIFS(INDEX('ABP REC Calc'!$G$75:$AP$138,,MATCH($I173,'ABP REC Calc'!$G$74:$AP$74,0)),'ABP REC Calc'!$C$75:$C$138,'ABP REC Spend'!$E173,'ABP REC Calc'!$B$75:$B$138,'ABP REC Spend'!$F173)/$C173,
IF(AND(Z173&gt;0,(AA$4-$G173)=(1+$B173)),Z173*(1-Inputs_ByYear!$D$4),
(IF(AND((AA$4-$G173)&lt;(21+$B173),(AA$4-$G173)&gt;(1+$B173)),Z173*(1-Inputs_ByYear!$D$4),0))))</f>
        <v>0</v>
      </c>
      <c r="AB173" s="229">
        <f>IF(AB$4=$G173+$B173,SUMIFS(INDEX('ABP REC Calc'!$G$75:$AP$138,,MATCH($I173,'ABP REC Calc'!$G$74:$AP$74,0)),'ABP REC Calc'!$C$75:$C$138,'ABP REC Spend'!$E173,'ABP REC Calc'!$B$75:$B$138,'ABP REC Spend'!$F173)/$C173,
IF(AND(AA173&gt;0,(AB$4-$G173)=(1+$B173)),AA173*(1-Inputs_ByYear!$D$4),
(IF(AND((AB$4-$G173)&lt;(21+$B173),(AB$4-$G173)&gt;(1+$B173)),AA173*(1-Inputs_ByYear!$D$4),0))))</f>
        <v>0</v>
      </c>
      <c r="AC173" s="229">
        <f>IF(AC$4=$G173+$B173,SUMIFS(INDEX('ABP REC Calc'!$G$75:$AP$138,,MATCH($I173,'ABP REC Calc'!$G$74:$AP$74,0)),'ABP REC Calc'!$C$75:$C$138,'ABP REC Spend'!$E173,'ABP REC Calc'!$B$75:$B$138,'ABP REC Spend'!$F173)/$C173,
IF(AND(AB173&gt;0,(AC$4-$G173)=(1+$B173)),AB173*(1-Inputs_ByYear!$D$4),
(IF(AND((AC$4-$G173)&lt;(21+$B173),(AC$4-$G173)&gt;(1+$B173)),AB173*(1-Inputs_ByYear!$D$4),0))))</f>
        <v>0</v>
      </c>
      <c r="AD173" s="229">
        <f>IF(AD$4=$G173+$B173,SUMIFS(INDEX('ABP REC Calc'!$G$75:$AP$138,,MATCH($I173,'ABP REC Calc'!$G$74:$AP$74,0)),'ABP REC Calc'!$C$75:$C$138,'ABP REC Spend'!$E173,'ABP REC Calc'!$B$75:$B$138,'ABP REC Spend'!$F173)/$C173,
IF(AND(AC173&gt;0,(AD$4-$G173)=(1+$B173)),AC173*(1-Inputs_ByYear!$D$4),
(IF(AND((AD$4-$G173)&lt;(21+$B173),(AD$4-$G173)&gt;(1+$B173)),AC173*(1-Inputs_ByYear!$D$4),0))))</f>
        <v>0</v>
      </c>
      <c r="AE173" s="229">
        <f>IF(AE$4=$G173+$B173,SUMIFS(INDEX('ABP REC Calc'!$G$75:$AP$138,,MATCH($I173,'ABP REC Calc'!$G$74:$AP$74,0)),'ABP REC Calc'!$C$75:$C$138,'ABP REC Spend'!$E173,'ABP REC Calc'!$B$75:$B$138,'ABP REC Spend'!$F173)/$C173,
IF(AND(AD173&gt;0,(AE$4-$G173)=(1+$B173)),AD173*(1-Inputs_ByYear!$D$4),
(IF(AND((AE$4-$G173)&lt;(21+$B173),(AE$4-$G173)&gt;(1+$B173)),AD173*(1-Inputs_ByYear!$D$4),0))))</f>
        <v>0</v>
      </c>
      <c r="AF173" s="229">
        <f>IF(AF$4=$G173+$B173,SUMIFS(INDEX('ABP REC Calc'!$G$75:$AP$138,,MATCH($I173,'ABP REC Calc'!$G$74:$AP$74,0)),'ABP REC Calc'!$C$75:$C$138,'ABP REC Spend'!$E173,'ABP REC Calc'!$B$75:$B$138,'ABP REC Spend'!$F173)/$C173,
IF(AND(AE173&gt;0,(AF$4-$G173)=(1+$B173)),AE173*(1-Inputs_ByYear!$D$4),
(IF(AND((AF$4-$G173)&lt;(21+$B173),(AF$4-$G173)&gt;(1+$B173)),AE173*(1-Inputs_ByYear!$D$4),0))))</f>
        <v>0</v>
      </c>
      <c r="AG173" s="229">
        <f>IF(AG$4=$G173+$B173,SUMIFS(INDEX('ABP REC Calc'!$G$75:$AP$138,,MATCH($I173,'ABP REC Calc'!$G$74:$AP$74,0)),'ABP REC Calc'!$C$75:$C$138,'ABP REC Spend'!$E173,'ABP REC Calc'!$B$75:$B$138,'ABP REC Spend'!$F173)/$C173,
IF(AND(AF173&gt;0,(AG$4-$G173)=(1+$B173)),AF173*(1-Inputs_ByYear!$D$4),
(IF(AND((AG$4-$G173)&lt;(21+$B173),(AG$4-$G173)&gt;(1+$B173)),AF173*(1-Inputs_ByYear!$D$4),0))))</f>
        <v>0</v>
      </c>
      <c r="AH173" s="229">
        <f>IF(AH$4=$G173+$B173,SUMIFS(INDEX('ABP REC Calc'!$G$75:$AP$138,,MATCH($I173,'ABP REC Calc'!$G$74:$AP$74,0)),'ABP REC Calc'!$C$75:$C$138,'ABP REC Spend'!$E173,'ABP REC Calc'!$B$75:$B$138,'ABP REC Spend'!$F173)/$C173,
IF(AND(AG173&gt;0,(AH$4-$G173)=(1+$B173)),AG173*(1-Inputs_ByYear!$D$4),
(IF(AND((AH$4-$G173)&lt;(21+$B173),(AH$4-$G173)&gt;(1+$B173)),AG173*(1-Inputs_ByYear!$D$4),0))))</f>
        <v>0</v>
      </c>
      <c r="AI173" s="229">
        <f>IF(AI$4=$G173+$B173,SUMIFS(INDEX('ABP REC Calc'!$G$75:$AP$138,,MATCH($I173,'ABP REC Calc'!$G$74:$AP$74,0)),'ABP REC Calc'!$C$75:$C$138,'ABP REC Spend'!$E173,'ABP REC Calc'!$B$75:$B$138,'ABP REC Spend'!$F173)/$C173,
IF(AND(AH173&gt;0,(AI$4-$G173)=(1+$B173)),AH173*(1-Inputs_ByYear!$D$4),
(IF(AND((AI$4-$G173)&lt;(21+$B173),(AI$4-$G173)&gt;(1+$B173)),AH173*(1-Inputs_ByYear!$D$4),0))))</f>
        <v>0</v>
      </c>
      <c r="AJ173" s="229">
        <f>IF(AJ$4=$G173+$B173,SUMIFS(INDEX('ABP REC Calc'!$G$75:$AP$138,,MATCH($I173,'ABP REC Calc'!$G$74:$AP$74,0)),'ABP REC Calc'!$C$75:$C$138,'ABP REC Spend'!$E173,'ABP REC Calc'!$B$75:$B$138,'ABP REC Spend'!$F173)/$C173,
IF(AND(AI173&gt;0,(AJ$4-$G173)=(1+$B173)),AI173*(1-Inputs_ByYear!$D$4),
(IF(AND((AJ$4-$G173)&lt;(21+$B173),(AJ$4-$G173)&gt;(1+$B173)),AI173*(1-Inputs_ByYear!$D$4),0))))</f>
        <v>0</v>
      </c>
      <c r="AK173" s="229">
        <f>IF(AK$4=$G173+$B173,SUMIFS(INDEX('ABP REC Calc'!$G$75:$AP$138,,MATCH($I173,'ABP REC Calc'!$G$74:$AP$74,0)),'ABP REC Calc'!$C$75:$C$138,'ABP REC Spend'!$E173,'ABP REC Calc'!$B$75:$B$138,'ABP REC Spend'!$F173)/$C173,
IF(AND(AJ173&gt;0,(AK$4-$G173)=(1+$B173)),AJ173*(1-Inputs_ByYear!$D$4),
(IF(AND((AK$4-$G173)&lt;(21+$B173),(AK$4-$G173)&gt;(1+$B173)),AJ173*(1-Inputs_ByYear!$D$4),0))))</f>
        <v>0</v>
      </c>
      <c r="AL173" s="229">
        <f>IF(AL$4=$G173+$B173,SUMIFS(INDEX('ABP REC Calc'!$G$75:$AP$138,,MATCH($I173,'ABP REC Calc'!$G$74:$AP$74,0)),'ABP REC Calc'!$C$75:$C$138,'ABP REC Spend'!$E173,'ABP REC Calc'!$B$75:$B$138,'ABP REC Spend'!$F173)/$C173,
IF(AND(AK173&gt;0,(AL$4-$G173)=(1+$B173)),AK173*(1-Inputs_ByYear!$D$4),
(IF(AND((AL$4-$G173)&lt;(21+$B173),(AL$4-$G173)&gt;(1+$B173)),AK173*(1-Inputs_ByYear!$D$4),0))))</f>
        <v>0</v>
      </c>
      <c r="AM173" s="229">
        <f>IF(AM$4=$G173+$B173,SUMIFS(INDEX('ABP REC Calc'!$G$75:$AP$138,,MATCH($I173,'ABP REC Calc'!$G$74:$AP$74,0)),'ABP REC Calc'!$C$75:$C$138,'ABP REC Spend'!$E173,'ABP REC Calc'!$B$75:$B$138,'ABP REC Spend'!$F173)/$C173,
IF(AND(AL173&gt;0,(AM$4-$G173)=(1+$B173)),AL173*(1-Inputs_ByYear!$D$4),
(IF(AND((AM$4-$G173)&lt;(21+$B173),(AM$4-$G173)&gt;(1+$B173)),AL173*(1-Inputs_ByYear!$D$4),0))))</f>
        <v>0</v>
      </c>
      <c r="AN173" s="229">
        <f>IF(AN$4=$G173+$B173,SUMIFS(INDEX('ABP REC Calc'!$G$75:$AP$138,,MATCH($I173,'ABP REC Calc'!$G$74:$AP$74,0)),'ABP REC Calc'!$C$75:$C$138,'ABP REC Spend'!$E173,'ABP REC Calc'!$B$75:$B$138,'ABP REC Spend'!$F173)/$C173,
IF(AND(AM173&gt;0,(AN$4-$G173)=(1+$B173)),AM173*(1-Inputs_ByYear!$D$4),
(IF(AND((AN$4-$G173)&lt;(21+$B173),(AN$4-$G173)&gt;(1+$B173)),AM173*(1-Inputs_ByYear!$D$4),0))))</f>
        <v>0</v>
      </c>
      <c r="AO173" s="229">
        <f>IF(AO$4=$G173+$B173,SUMIFS(INDEX('ABP REC Calc'!$G$75:$AP$138,,MATCH($I173,'ABP REC Calc'!$G$74:$AP$74,0)),'ABP REC Calc'!$C$75:$C$138,'ABP REC Spend'!$E173,'ABP REC Calc'!$B$75:$B$138,'ABP REC Spend'!$F173)/$C173,
IF(AND(AN173&gt;0,(AO$4-$G173)=(1+$B173)),AN173*(1-Inputs_ByYear!$D$4),
(IF(AND((AO$4-$G173)&lt;(21+$B173),(AO$4-$G173)&gt;(1+$B173)),AN173*(1-Inputs_ByYear!$D$4),0))))</f>
        <v>0</v>
      </c>
      <c r="AP173" s="229">
        <f>IF(AP$4=$G173+$B173,SUMIFS(INDEX('ABP REC Calc'!$G$75:$AP$138,,MATCH($I173,'ABP REC Calc'!$G$74:$AP$74,0)),'ABP REC Calc'!$C$75:$C$138,'ABP REC Spend'!$E173,'ABP REC Calc'!$B$75:$B$138,'ABP REC Spend'!$F173)/$C173,
IF(AND(AO173&gt;0,(AP$4-$G173)=(1+$B173)),AO173*(1-Inputs_ByYear!$D$4),
(IF(AND((AP$4-$G173)&lt;(21+$B173),(AP$4-$G173)&gt;(1+$B173)),AO173*(1-Inputs_ByYear!$D$4),0))))</f>
        <v>0</v>
      </c>
      <c r="AQ173" s="229">
        <f>IF(AQ$4=$G173+$B173,SUMIFS(INDEX('ABP REC Calc'!$G$75:$AP$138,,MATCH($I173,'ABP REC Calc'!$G$74:$AP$74,0)),'ABP REC Calc'!$C$75:$C$138,'ABP REC Spend'!$E173,'ABP REC Calc'!$B$75:$B$138,'ABP REC Spend'!$F173)/$C173,
IF(AND(AP173&gt;0,(AQ$4-$G173)=(1+$B173)),AP173*(1-Inputs_ByYear!$D$4),
(IF(AND((AQ$4-$G173)&lt;(21+$B173),(AQ$4-$G173)&gt;(1+$B173)),AP173*(1-Inputs_ByYear!$D$4),0))))</f>
        <v>0</v>
      </c>
      <c r="AR173" s="229">
        <f>IF(AR$4=$G173+$B173,SUMIFS(INDEX('ABP REC Calc'!$G$75:$AP$138,,MATCH($I173,'ABP REC Calc'!$G$74:$AP$74,0)),'ABP REC Calc'!$C$75:$C$138,'ABP REC Spend'!$E173,'ABP REC Calc'!$B$75:$B$138,'ABP REC Spend'!$F173)/$C173,
IF(AND(AQ173&gt;0,(AR$4-$G173)=(1+$B173)),AQ173*(1-Inputs_ByYear!$D$4),
(IF(AND((AR$4-$G173)&lt;(21+$B173),(AR$4-$G173)&gt;(1+$B173)),AQ173*(1-Inputs_ByYear!$D$4),0))))</f>
        <v>0</v>
      </c>
      <c r="AS173" s="229">
        <f>IF(AS$4=$G173+$B173,SUMIFS(INDEX('ABP REC Calc'!$G$75:$AP$138,,MATCH($I173,'ABP REC Calc'!$G$74:$AP$74,0)),'ABP REC Calc'!$C$75:$C$138,'ABP REC Spend'!$E173,'ABP REC Calc'!$B$75:$B$138,'ABP REC Spend'!$F173)/$C173,
IF(AND(AR173&gt;0,(AS$4-$G173)=(1+$B173)),AR173*(1-Inputs_ByYear!$D$4),
(IF(AND((AS$4-$G173)&lt;(21+$B173),(AS$4-$G173)&gt;(1+$B173)),AR173*(1-Inputs_ByYear!$D$4),0))))</f>
        <v>0</v>
      </c>
    </row>
    <row r="174" spans="2:45" ht="14.85" customHeight="1">
      <c r="B174" s="326" cm="1">
        <f t="array" ref="B174">INDEX(Inputs_ByYear!$D$88:$D$93, MATCH('ABP REC Spend'!$E174, Inputs_ByYear!$B$88:$B$93,0),)</f>
        <v>2</v>
      </c>
      <c r="C174" s="326" cm="1">
        <f t="array" ref="C174">INDEX(Inputs_ByYear!$D$70:$D$75, MATCH('ABP REC Spend'!$E174,Inputs_ByYear!$B$70:$B$75,0),)</f>
        <v>20</v>
      </c>
      <c r="D174" s="326" t="str" cm="1">
        <f t="array" ref="D174">INDEX(Inputs_ByYear!$D$79:$D$84, MATCH('ABP REC Spend'!$E174, Inputs_ByYear!$B$79:$B$84,0),)</f>
        <v>n/a</v>
      </c>
      <c r="E174" s="218" t="s">
        <v>303</v>
      </c>
      <c r="F174" s="215" t="s">
        <v>327</v>
      </c>
      <c r="G174" s="215">
        <f t="shared" si="9"/>
        <v>2052</v>
      </c>
      <c r="H174" s="215"/>
      <c r="I174" s="223" t="s">
        <v>52</v>
      </c>
      <c r="J174" s="230">
        <v>0</v>
      </c>
      <c r="K174" s="230">
        <v>0</v>
      </c>
      <c r="L174" s="229">
        <f>IF(L$4=$G174+$B174,SUMIFS(INDEX('ABP REC Calc'!$G$75:$AP$138,,MATCH($I174,'ABP REC Calc'!$G$74:$AP$74,0)),'ABP REC Calc'!$C$75:$C$138,'ABP REC Spend'!$E174,'ABP REC Calc'!$B$75:$B$138,'ABP REC Spend'!$F174)/$C174,
IF(AND(K174&gt;0,(L$4-$G174)=(1+$B174)),K174*(1-Inputs_ByYear!$D$4),
(IF(AND((L$4-$G174)&lt;(21+$B174),(L$4-$G174)&gt;(1+$B174)),K174*(1-Inputs_ByYear!$D$4),0))))</f>
        <v>0</v>
      </c>
      <c r="M174" s="229">
        <f>IF(M$4=$G174+$B174,SUMIFS(INDEX('ABP REC Calc'!$G$75:$AP$138,,MATCH($I174,'ABP REC Calc'!$G$74:$AP$74,0)),'ABP REC Calc'!$C$75:$C$138,'ABP REC Spend'!$E174,'ABP REC Calc'!$B$75:$B$138,'ABP REC Spend'!$F174)/$C174,
IF(AND(L174&gt;0,(M$4-$G174)=(1+$B174)),L174*(1-Inputs_ByYear!$D$4),
(IF(AND((M$4-$G174)&lt;(21+$B174),(M$4-$G174)&gt;(1+$B174)),L174*(1-Inputs_ByYear!$D$4),0))))</f>
        <v>0</v>
      </c>
      <c r="N174" s="229">
        <f>IF(N$4=$G174+$B174,SUMIFS(INDEX('ABP REC Calc'!$G$75:$AP$138,,MATCH($I174,'ABP REC Calc'!$G$74:$AP$74,0)),'ABP REC Calc'!$C$75:$C$138,'ABP REC Spend'!$E174,'ABP REC Calc'!$B$75:$B$138,'ABP REC Spend'!$F174)/$C174,
IF(AND(M174&gt;0,(N$4-$G174)=(1+$B174)),M174*(1-Inputs_ByYear!$D$4),
(IF(AND((N$4-$G174)&lt;(21+$B174),(N$4-$G174)&gt;(1+$B174)),M174*(1-Inputs_ByYear!$D$4),0))))</f>
        <v>0</v>
      </c>
      <c r="O174" s="229">
        <f>IF(O$4=$G174+$B174,SUMIFS(INDEX('ABP REC Calc'!$G$75:$AP$138,,MATCH($I174,'ABP REC Calc'!$G$74:$AP$74,0)),'ABP REC Calc'!$C$75:$C$138,'ABP REC Spend'!$E174,'ABP REC Calc'!$B$75:$B$138,'ABP REC Spend'!$F174)/$C174,
IF(AND(N174&gt;0,(O$4-$G174)=(1+$B174)),N174*(1-Inputs_ByYear!$D$4),
(IF(AND((O$4-$G174)&lt;(21+$B174),(O$4-$G174)&gt;(1+$B174)),N174*(1-Inputs_ByYear!$D$4),0))))</f>
        <v>0</v>
      </c>
      <c r="P174" s="229">
        <f>IF(P$4=$G174+$B174,SUMIFS(INDEX('ABP REC Calc'!$G$75:$AP$138,,MATCH($I174,'ABP REC Calc'!$G$74:$AP$74,0)),'ABP REC Calc'!$C$75:$C$138,'ABP REC Spend'!$E174,'ABP REC Calc'!$B$75:$B$138,'ABP REC Spend'!$F174)/$C174,
IF(AND(O174&gt;0,(P$4-$G174)=(1+$B174)),O174*(1-Inputs_ByYear!$D$4),
(IF(AND((P$4-$G174)&lt;(21+$B174),(P$4-$G174)&gt;(1+$B174)),O174*(1-Inputs_ByYear!$D$4),0))))</f>
        <v>0</v>
      </c>
      <c r="Q174" s="229">
        <f>IF(Q$4=$G174+$B174,SUMIFS(INDEX('ABP REC Calc'!$G$75:$AP$138,,MATCH($I174,'ABP REC Calc'!$G$74:$AP$74,0)),'ABP REC Calc'!$C$75:$C$138,'ABP REC Spend'!$E174,'ABP REC Calc'!$B$75:$B$138,'ABP REC Spend'!$F174)/$C174,
IF(AND(P174&gt;0,(Q$4-$G174)=(1+$B174)),P174*(1-Inputs_ByYear!$D$4),
(IF(AND((Q$4-$G174)&lt;(21+$B174),(Q$4-$G174)&gt;(1+$B174)),P174*(1-Inputs_ByYear!$D$4),0))))</f>
        <v>0</v>
      </c>
      <c r="R174" s="229">
        <f>IF(R$4=$G174+$B174,SUMIFS(INDEX('ABP REC Calc'!$G$75:$AP$138,,MATCH($I174,'ABP REC Calc'!$G$74:$AP$74,0)),'ABP REC Calc'!$C$75:$C$138,'ABP REC Spend'!$E174,'ABP REC Calc'!$B$75:$B$138,'ABP REC Spend'!$F174)/$C174,
IF(AND(Q174&gt;0,(R$4-$G174)=(1+$B174)),Q174*(1-Inputs_ByYear!$D$4),
(IF(AND((R$4-$G174)&lt;(21+$B174),(R$4-$G174)&gt;(1+$B174)),Q174*(1-Inputs_ByYear!$D$4),0))))</f>
        <v>0</v>
      </c>
      <c r="S174" s="229">
        <f>IF(S$4=$G174+$B174,SUMIFS(INDEX('ABP REC Calc'!$G$75:$AP$138,,MATCH($I174,'ABP REC Calc'!$G$74:$AP$74,0)),'ABP REC Calc'!$C$75:$C$138,'ABP REC Spend'!$E174,'ABP REC Calc'!$B$75:$B$138,'ABP REC Spend'!$F174)/$C174,
IF(AND(R174&gt;0,(S$4-$G174)=(1+$B174)),R174*(1-Inputs_ByYear!$D$4),
(IF(AND((S$4-$G174)&lt;(21+$B174),(S$4-$G174)&gt;(1+$B174)),R174*(1-Inputs_ByYear!$D$4),0))))</f>
        <v>0</v>
      </c>
      <c r="T174" s="229">
        <f>IF(T$4=$G174+$B174,SUMIFS(INDEX('ABP REC Calc'!$G$75:$AP$138,,MATCH($I174,'ABP REC Calc'!$G$74:$AP$74,0)),'ABP REC Calc'!$C$75:$C$138,'ABP REC Spend'!$E174,'ABP REC Calc'!$B$75:$B$138,'ABP REC Spend'!$F174)/$C174,
IF(AND(S174&gt;0,(T$4-$G174)=(1+$B174)),S174*(1-Inputs_ByYear!$D$4),
(IF(AND((T$4-$G174)&lt;(21+$B174),(T$4-$G174)&gt;(1+$B174)),S174*(1-Inputs_ByYear!$D$4),0))))</f>
        <v>0</v>
      </c>
      <c r="U174" s="229">
        <f>IF(U$4=$G174+$B174,SUMIFS(INDEX('ABP REC Calc'!$G$75:$AP$138,,MATCH($I174,'ABP REC Calc'!$G$74:$AP$74,0)),'ABP REC Calc'!$C$75:$C$138,'ABP REC Spend'!$E174,'ABP REC Calc'!$B$75:$B$138,'ABP REC Spend'!$F174)/$C174,
IF(AND(T174&gt;0,(U$4-$G174)=(1+$B174)),T174*(1-Inputs_ByYear!$D$4),
(IF(AND((U$4-$G174)&lt;(21+$B174),(U$4-$G174)&gt;(1+$B174)),T174*(1-Inputs_ByYear!$D$4),0))))</f>
        <v>0</v>
      </c>
      <c r="V174" s="229">
        <f>IF(V$4=$G174+$B174,SUMIFS(INDEX('ABP REC Calc'!$G$75:$AP$138,,MATCH($I174,'ABP REC Calc'!$G$74:$AP$74,0)),'ABP REC Calc'!$C$75:$C$138,'ABP REC Spend'!$E174,'ABP REC Calc'!$B$75:$B$138,'ABP REC Spend'!$F174)/$C174,
IF(AND(U174&gt;0,(V$4-$G174)=(1+$B174)),U174*(1-Inputs_ByYear!$D$4),
(IF(AND((V$4-$G174)&lt;(21+$B174),(V$4-$G174)&gt;(1+$B174)),U174*(1-Inputs_ByYear!$D$4),0))))</f>
        <v>0</v>
      </c>
      <c r="W174" s="229">
        <f>IF(W$4=$G174+$B174,SUMIFS(INDEX('ABP REC Calc'!$G$75:$AP$138,,MATCH($I174,'ABP REC Calc'!$G$74:$AP$74,0)),'ABP REC Calc'!$C$75:$C$138,'ABP REC Spend'!$E174,'ABP REC Calc'!$B$75:$B$138,'ABP REC Spend'!$F174)/$C174,
IF(AND(V174&gt;0,(W$4-$G174)=(1+$B174)),V174*(1-Inputs_ByYear!$D$4),
(IF(AND((W$4-$G174)&lt;(21+$B174),(W$4-$G174)&gt;(1+$B174)),V174*(1-Inputs_ByYear!$D$4),0))))</f>
        <v>0</v>
      </c>
      <c r="X174" s="229">
        <f>IF(X$4=$G174+$B174,SUMIFS(INDEX('ABP REC Calc'!$G$75:$AP$138,,MATCH($I174,'ABP REC Calc'!$G$74:$AP$74,0)),'ABP REC Calc'!$C$75:$C$138,'ABP REC Spend'!$E174,'ABP REC Calc'!$B$75:$B$138,'ABP REC Spend'!$F174)/$C174,
IF(AND(W174&gt;0,(X$4-$G174)=(1+$B174)),W174*(1-Inputs_ByYear!$D$4),
(IF(AND((X$4-$G174)&lt;(21+$B174),(X$4-$G174)&gt;(1+$B174)),W174*(1-Inputs_ByYear!$D$4),0))))</f>
        <v>0</v>
      </c>
      <c r="Y174" s="229">
        <f>IF(Y$4=$G174+$B174,SUMIFS(INDEX('ABP REC Calc'!$G$75:$AP$138,,MATCH($I174,'ABP REC Calc'!$G$74:$AP$74,0)),'ABP REC Calc'!$C$75:$C$138,'ABP REC Spend'!$E174,'ABP REC Calc'!$B$75:$B$138,'ABP REC Spend'!$F174)/$C174,
IF(AND(X174&gt;0,(Y$4-$G174)=(1+$B174)),X174*(1-Inputs_ByYear!$D$4),
(IF(AND((Y$4-$G174)&lt;(21+$B174),(Y$4-$G174)&gt;(1+$B174)),X174*(1-Inputs_ByYear!$D$4),0))))</f>
        <v>0</v>
      </c>
      <c r="Z174" s="229">
        <f>IF(Z$4=$G174+$B174,SUMIFS(INDEX('ABP REC Calc'!$G$75:$AP$138,,MATCH($I174,'ABP REC Calc'!$G$74:$AP$74,0)),'ABP REC Calc'!$C$75:$C$138,'ABP REC Spend'!$E174,'ABP REC Calc'!$B$75:$B$138,'ABP REC Spend'!$F174)/$C174,
IF(AND(Y174&gt;0,(Z$4-$G174)=(1+$B174)),Y174*(1-Inputs_ByYear!$D$4),
(IF(AND((Z$4-$G174)&lt;(21+$B174),(Z$4-$G174)&gt;(1+$B174)),Y174*(1-Inputs_ByYear!$D$4),0))))</f>
        <v>0</v>
      </c>
      <c r="AA174" s="229">
        <f>IF(AA$4=$G174+$B174,SUMIFS(INDEX('ABP REC Calc'!$G$75:$AP$138,,MATCH($I174,'ABP REC Calc'!$G$74:$AP$74,0)),'ABP REC Calc'!$C$75:$C$138,'ABP REC Spend'!$E174,'ABP REC Calc'!$B$75:$B$138,'ABP REC Spend'!$F174)/$C174,
IF(AND(Z174&gt;0,(AA$4-$G174)=(1+$B174)),Z174*(1-Inputs_ByYear!$D$4),
(IF(AND((AA$4-$G174)&lt;(21+$B174),(AA$4-$G174)&gt;(1+$B174)),Z174*(1-Inputs_ByYear!$D$4),0))))</f>
        <v>0</v>
      </c>
      <c r="AB174" s="229">
        <f>IF(AB$4=$G174+$B174,SUMIFS(INDEX('ABP REC Calc'!$G$75:$AP$138,,MATCH($I174,'ABP REC Calc'!$G$74:$AP$74,0)),'ABP REC Calc'!$C$75:$C$138,'ABP REC Spend'!$E174,'ABP REC Calc'!$B$75:$B$138,'ABP REC Spend'!$F174)/$C174,
IF(AND(AA174&gt;0,(AB$4-$G174)=(1+$B174)),AA174*(1-Inputs_ByYear!$D$4),
(IF(AND((AB$4-$G174)&lt;(21+$B174),(AB$4-$G174)&gt;(1+$B174)),AA174*(1-Inputs_ByYear!$D$4),0))))</f>
        <v>0</v>
      </c>
      <c r="AC174" s="229">
        <f>IF(AC$4=$G174+$B174,SUMIFS(INDEX('ABP REC Calc'!$G$75:$AP$138,,MATCH($I174,'ABP REC Calc'!$G$74:$AP$74,0)),'ABP REC Calc'!$C$75:$C$138,'ABP REC Spend'!$E174,'ABP REC Calc'!$B$75:$B$138,'ABP REC Spend'!$F174)/$C174,
IF(AND(AB174&gt;0,(AC$4-$G174)=(1+$B174)),AB174*(1-Inputs_ByYear!$D$4),
(IF(AND((AC$4-$G174)&lt;(21+$B174),(AC$4-$G174)&gt;(1+$B174)),AB174*(1-Inputs_ByYear!$D$4),0))))</f>
        <v>0</v>
      </c>
      <c r="AD174" s="229">
        <f>IF(AD$4=$G174+$B174,SUMIFS(INDEX('ABP REC Calc'!$G$75:$AP$138,,MATCH($I174,'ABP REC Calc'!$G$74:$AP$74,0)),'ABP REC Calc'!$C$75:$C$138,'ABP REC Spend'!$E174,'ABP REC Calc'!$B$75:$B$138,'ABP REC Spend'!$F174)/$C174,
IF(AND(AC174&gt;0,(AD$4-$G174)=(1+$B174)),AC174*(1-Inputs_ByYear!$D$4),
(IF(AND((AD$4-$G174)&lt;(21+$B174),(AD$4-$G174)&gt;(1+$B174)),AC174*(1-Inputs_ByYear!$D$4),0))))</f>
        <v>0</v>
      </c>
      <c r="AE174" s="229">
        <f>IF(AE$4=$G174+$B174,SUMIFS(INDEX('ABP REC Calc'!$G$75:$AP$138,,MATCH($I174,'ABP REC Calc'!$G$74:$AP$74,0)),'ABP REC Calc'!$C$75:$C$138,'ABP REC Spend'!$E174,'ABP REC Calc'!$B$75:$B$138,'ABP REC Spend'!$F174)/$C174,
IF(AND(AD174&gt;0,(AE$4-$G174)=(1+$B174)),AD174*(1-Inputs_ByYear!$D$4),
(IF(AND((AE$4-$G174)&lt;(21+$B174),(AE$4-$G174)&gt;(1+$B174)),AD174*(1-Inputs_ByYear!$D$4),0))))</f>
        <v>0</v>
      </c>
      <c r="AF174" s="229">
        <f>IF(AF$4=$G174+$B174,SUMIFS(INDEX('ABP REC Calc'!$G$75:$AP$138,,MATCH($I174,'ABP REC Calc'!$G$74:$AP$74,0)),'ABP REC Calc'!$C$75:$C$138,'ABP REC Spend'!$E174,'ABP REC Calc'!$B$75:$B$138,'ABP REC Spend'!$F174)/$C174,
IF(AND(AE174&gt;0,(AF$4-$G174)=(1+$B174)),AE174*(1-Inputs_ByYear!$D$4),
(IF(AND((AF$4-$G174)&lt;(21+$B174),(AF$4-$G174)&gt;(1+$B174)),AE174*(1-Inputs_ByYear!$D$4),0))))</f>
        <v>0</v>
      </c>
      <c r="AG174" s="229">
        <f>IF(AG$4=$G174+$B174,SUMIFS(INDEX('ABP REC Calc'!$G$75:$AP$138,,MATCH($I174,'ABP REC Calc'!$G$74:$AP$74,0)),'ABP REC Calc'!$C$75:$C$138,'ABP REC Spend'!$E174,'ABP REC Calc'!$B$75:$B$138,'ABP REC Spend'!$F174)/$C174,
IF(AND(AF174&gt;0,(AG$4-$G174)=(1+$B174)),AF174*(1-Inputs_ByYear!$D$4),
(IF(AND((AG$4-$G174)&lt;(21+$B174),(AG$4-$G174)&gt;(1+$B174)),AF174*(1-Inputs_ByYear!$D$4),0))))</f>
        <v>0</v>
      </c>
      <c r="AH174" s="229">
        <f>IF(AH$4=$G174+$B174,SUMIFS(INDEX('ABP REC Calc'!$G$75:$AP$138,,MATCH($I174,'ABP REC Calc'!$G$74:$AP$74,0)),'ABP REC Calc'!$C$75:$C$138,'ABP REC Spend'!$E174,'ABP REC Calc'!$B$75:$B$138,'ABP REC Spend'!$F174)/$C174,
IF(AND(AG174&gt;0,(AH$4-$G174)=(1+$B174)),AG174*(1-Inputs_ByYear!$D$4),
(IF(AND((AH$4-$G174)&lt;(21+$B174),(AH$4-$G174)&gt;(1+$B174)),AG174*(1-Inputs_ByYear!$D$4),0))))</f>
        <v>0</v>
      </c>
      <c r="AI174" s="229">
        <f>IF(AI$4=$G174+$B174,SUMIFS(INDEX('ABP REC Calc'!$G$75:$AP$138,,MATCH($I174,'ABP REC Calc'!$G$74:$AP$74,0)),'ABP REC Calc'!$C$75:$C$138,'ABP REC Spend'!$E174,'ABP REC Calc'!$B$75:$B$138,'ABP REC Spend'!$F174)/$C174,
IF(AND(AH174&gt;0,(AI$4-$G174)=(1+$B174)),AH174*(1-Inputs_ByYear!$D$4),
(IF(AND((AI$4-$G174)&lt;(21+$B174),(AI$4-$G174)&gt;(1+$B174)),AH174*(1-Inputs_ByYear!$D$4),0))))</f>
        <v>0</v>
      </c>
      <c r="AJ174" s="229">
        <f>IF(AJ$4=$G174+$B174,SUMIFS(INDEX('ABP REC Calc'!$G$75:$AP$138,,MATCH($I174,'ABP REC Calc'!$G$74:$AP$74,0)),'ABP REC Calc'!$C$75:$C$138,'ABP REC Spend'!$E174,'ABP REC Calc'!$B$75:$B$138,'ABP REC Spend'!$F174)/$C174,
IF(AND(AI174&gt;0,(AJ$4-$G174)=(1+$B174)),AI174*(1-Inputs_ByYear!$D$4),
(IF(AND((AJ$4-$G174)&lt;(21+$B174),(AJ$4-$G174)&gt;(1+$B174)),AI174*(1-Inputs_ByYear!$D$4),0))))</f>
        <v>0</v>
      </c>
      <c r="AK174" s="229">
        <f>IF(AK$4=$G174+$B174,SUMIFS(INDEX('ABP REC Calc'!$G$75:$AP$138,,MATCH($I174,'ABP REC Calc'!$G$74:$AP$74,0)),'ABP REC Calc'!$C$75:$C$138,'ABP REC Spend'!$E174,'ABP REC Calc'!$B$75:$B$138,'ABP REC Spend'!$F174)/$C174,
IF(AND(AJ174&gt;0,(AK$4-$G174)=(1+$B174)),AJ174*(1-Inputs_ByYear!$D$4),
(IF(AND((AK$4-$G174)&lt;(21+$B174),(AK$4-$G174)&gt;(1+$B174)),AJ174*(1-Inputs_ByYear!$D$4),0))))</f>
        <v>0</v>
      </c>
      <c r="AL174" s="229">
        <f>IF(AL$4=$G174+$B174,SUMIFS(INDEX('ABP REC Calc'!$G$75:$AP$138,,MATCH($I174,'ABP REC Calc'!$G$74:$AP$74,0)),'ABP REC Calc'!$C$75:$C$138,'ABP REC Spend'!$E174,'ABP REC Calc'!$B$75:$B$138,'ABP REC Spend'!$F174)/$C174,
IF(AND(AK174&gt;0,(AL$4-$G174)=(1+$B174)),AK174*(1-Inputs_ByYear!$D$4),
(IF(AND((AL$4-$G174)&lt;(21+$B174),(AL$4-$G174)&gt;(1+$B174)),AK174*(1-Inputs_ByYear!$D$4),0))))</f>
        <v>0</v>
      </c>
      <c r="AM174" s="229">
        <f>IF(AM$4=$G174+$B174,SUMIFS(INDEX('ABP REC Calc'!$G$75:$AP$138,,MATCH($I174,'ABP REC Calc'!$G$74:$AP$74,0)),'ABP REC Calc'!$C$75:$C$138,'ABP REC Spend'!$E174,'ABP REC Calc'!$B$75:$B$138,'ABP REC Spend'!$F174)/$C174,
IF(AND(AL174&gt;0,(AM$4-$G174)=(1+$B174)),AL174*(1-Inputs_ByYear!$D$4),
(IF(AND((AM$4-$G174)&lt;(21+$B174),(AM$4-$G174)&gt;(1+$B174)),AL174*(1-Inputs_ByYear!$D$4),0))))</f>
        <v>0</v>
      </c>
      <c r="AN174" s="229">
        <f>IF(AN$4=$G174+$B174,SUMIFS(INDEX('ABP REC Calc'!$G$75:$AP$138,,MATCH($I174,'ABP REC Calc'!$G$74:$AP$74,0)),'ABP REC Calc'!$C$75:$C$138,'ABP REC Spend'!$E174,'ABP REC Calc'!$B$75:$B$138,'ABP REC Spend'!$F174)/$C174,
IF(AND(AM174&gt;0,(AN$4-$G174)=(1+$B174)),AM174*(1-Inputs_ByYear!$D$4),
(IF(AND((AN$4-$G174)&lt;(21+$B174),(AN$4-$G174)&gt;(1+$B174)),AM174*(1-Inputs_ByYear!$D$4),0))))</f>
        <v>0</v>
      </c>
      <c r="AO174" s="229">
        <f>IF(AO$4=$G174+$B174,SUMIFS(INDEX('ABP REC Calc'!$G$75:$AP$138,,MATCH($I174,'ABP REC Calc'!$G$74:$AP$74,0)),'ABP REC Calc'!$C$75:$C$138,'ABP REC Spend'!$E174,'ABP REC Calc'!$B$75:$B$138,'ABP REC Spend'!$F174)/$C174,
IF(AND(AN174&gt;0,(AO$4-$G174)=(1+$B174)),AN174*(1-Inputs_ByYear!$D$4),
(IF(AND((AO$4-$G174)&lt;(21+$B174),(AO$4-$G174)&gt;(1+$B174)),AN174*(1-Inputs_ByYear!$D$4),0))))</f>
        <v>0</v>
      </c>
      <c r="AP174" s="229">
        <f>IF(AP$4=$G174+$B174,SUMIFS(INDEX('ABP REC Calc'!$G$75:$AP$138,,MATCH($I174,'ABP REC Calc'!$G$74:$AP$74,0)),'ABP REC Calc'!$C$75:$C$138,'ABP REC Spend'!$E174,'ABP REC Calc'!$B$75:$B$138,'ABP REC Spend'!$F174)/$C174,
IF(AND(AO174&gt;0,(AP$4-$G174)=(1+$B174)),AO174*(1-Inputs_ByYear!$D$4),
(IF(AND((AP$4-$G174)&lt;(21+$B174),(AP$4-$G174)&gt;(1+$B174)),AO174*(1-Inputs_ByYear!$D$4),0))))</f>
        <v>0</v>
      </c>
      <c r="AQ174" s="229">
        <f>IF(AQ$4=$G174+$B174,SUMIFS(INDEX('ABP REC Calc'!$G$75:$AP$138,,MATCH($I174,'ABP REC Calc'!$G$74:$AP$74,0)),'ABP REC Calc'!$C$75:$C$138,'ABP REC Spend'!$E174,'ABP REC Calc'!$B$75:$B$138,'ABP REC Spend'!$F174)/$C174,
IF(AND(AP174&gt;0,(AQ$4-$G174)=(1+$B174)),AP174*(1-Inputs_ByYear!$D$4),
(IF(AND((AQ$4-$G174)&lt;(21+$B174),(AQ$4-$G174)&gt;(1+$B174)),AP174*(1-Inputs_ByYear!$D$4),0))))</f>
        <v>0</v>
      </c>
      <c r="AR174" s="229">
        <f>IF(AR$4=$G174+$B174,SUMIFS(INDEX('ABP REC Calc'!$G$75:$AP$138,,MATCH($I174,'ABP REC Calc'!$G$74:$AP$74,0)),'ABP REC Calc'!$C$75:$C$138,'ABP REC Spend'!$E174,'ABP REC Calc'!$B$75:$B$138,'ABP REC Spend'!$F174)/$C174,
IF(AND(AQ174&gt;0,(AR$4-$G174)=(1+$B174)),AQ174*(1-Inputs_ByYear!$D$4),
(IF(AND((AR$4-$G174)&lt;(21+$B174),(AR$4-$G174)&gt;(1+$B174)),AQ174*(1-Inputs_ByYear!$D$4),0))))</f>
        <v>0</v>
      </c>
      <c r="AS174" s="229">
        <f>IF(AS$4=$G174+$B174,SUMIFS(INDEX('ABP REC Calc'!$G$75:$AP$138,,MATCH($I174,'ABP REC Calc'!$G$74:$AP$74,0)),'ABP REC Calc'!$C$75:$C$138,'ABP REC Spend'!$E174,'ABP REC Calc'!$B$75:$B$138,'ABP REC Spend'!$F174)/$C174,
IF(AND(AR174&gt;0,(AS$4-$G174)=(1+$B174)),AR174*(1-Inputs_ByYear!$D$4),
(IF(AND((AS$4-$G174)&lt;(21+$B174),(AS$4-$G174)&gt;(1+$B174)),AR174*(1-Inputs_ByYear!$D$4),0))))</f>
        <v>0</v>
      </c>
    </row>
    <row r="175" spans="2:45" ht="14.85" customHeight="1">
      <c r="B175" s="326" cm="1">
        <f t="array" ref="B175">INDEX(Inputs_ByYear!$D$88:$D$93, MATCH('ABP REC Spend'!$E175, Inputs_ByYear!$B$88:$B$93,0),)</f>
        <v>2</v>
      </c>
      <c r="C175" s="326" cm="1">
        <f t="array" ref="C175">INDEX(Inputs_ByYear!$D$70:$D$75, MATCH('ABP REC Spend'!$E175,Inputs_ByYear!$B$70:$B$75,0),)</f>
        <v>20</v>
      </c>
      <c r="D175" s="326" t="str" cm="1">
        <f t="array" ref="D175">INDEX(Inputs_ByYear!$D$79:$D$84, MATCH('ABP REC Spend'!$E175, Inputs_ByYear!$B$79:$B$84,0),)</f>
        <v>n/a</v>
      </c>
      <c r="E175" s="218" t="s">
        <v>303</v>
      </c>
      <c r="F175" s="215" t="s">
        <v>327</v>
      </c>
      <c r="G175" s="215">
        <f t="shared" si="9"/>
        <v>2053</v>
      </c>
      <c r="H175" s="215"/>
      <c r="I175" s="223" t="s">
        <v>53</v>
      </c>
      <c r="J175" s="230">
        <v>0</v>
      </c>
      <c r="K175" s="230">
        <v>0</v>
      </c>
      <c r="L175" s="229">
        <f>IF(L$4=$G175+$B175,SUMIFS(INDEX('ABP REC Calc'!$G$75:$AP$138,,MATCH($I175,'ABP REC Calc'!$G$74:$AP$74,0)),'ABP REC Calc'!$C$75:$C$138,'ABP REC Spend'!$E175,'ABP REC Calc'!$B$75:$B$138,'ABP REC Spend'!$F175)/$C175,
IF(AND(K175&gt;0,(L$4-$G175)=(1+$B175)),K175*(1-Inputs_ByYear!$D$4),
(IF(AND((L$4-$G175)&lt;(21+$B175),(L$4-$G175)&gt;(1+$B175)),K175*(1-Inputs_ByYear!$D$4),0))))</f>
        <v>0</v>
      </c>
      <c r="M175" s="229">
        <f>IF(M$4=$G175+$B175,SUMIFS(INDEX('ABP REC Calc'!$G$75:$AP$138,,MATCH($I175,'ABP REC Calc'!$G$74:$AP$74,0)),'ABP REC Calc'!$C$75:$C$138,'ABP REC Spend'!$E175,'ABP REC Calc'!$B$75:$B$138,'ABP REC Spend'!$F175)/$C175,
IF(AND(L175&gt;0,(M$4-$G175)=(1+$B175)),L175*(1-Inputs_ByYear!$D$4),
(IF(AND((M$4-$G175)&lt;(21+$B175),(M$4-$G175)&gt;(1+$B175)),L175*(1-Inputs_ByYear!$D$4),0))))</f>
        <v>0</v>
      </c>
      <c r="N175" s="229">
        <f>IF(N$4=$G175+$B175,SUMIFS(INDEX('ABP REC Calc'!$G$75:$AP$138,,MATCH($I175,'ABP REC Calc'!$G$74:$AP$74,0)),'ABP REC Calc'!$C$75:$C$138,'ABP REC Spend'!$E175,'ABP REC Calc'!$B$75:$B$138,'ABP REC Spend'!$F175)/$C175,
IF(AND(M175&gt;0,(N$4-$G175)=(1+$B175)),M175*(1-Inputs_ByYear!$D$4),
(IF(AND((N$4-$G175)&lt;(21+$B175),(N$4-$G175)&gt;(1+$B175)),M175*(1-Inputs_ByYear!$D$4),0))))</f>
        <v>0</v>
      </c>
      <c r="O175" s="229">
        <f>IF(O$4=$G175+$B175,SUMIFS(INDEX('ABP REC Calc'!$G$75:$AP$138,,MATCH($I175,'ABP REC Calc'!$G$74:$AP$74,0)),'ABP REC Calc'!$C$75:$C$138,'ABP REC Spend'!$E175,'ABP REC Calc'!$B$75:$B$138,'ABP REC Spend'!$F175)/$C175,
IF(AND(N175&gt;0,(O$4-$G175)=(1+$B175)),N175*(1-Inputs_ByYear!$D$4),
(IF(AND((O$4-$G175)&lt;(21+$B175),(O$4-$G175)&gt;(1+$B175)),N175*(1-Inputs_ByYear!$D$4),0))))</f>
        <v>0</v>
      </c>
      <c r="P175" s="229">
        <f>IF(P$4=$G175+$B175,SUMIFS(INDEX('ABP REC Calc'!$G$75:$AP$138,,MATCH($I175,'ABP REC Calc'!$G$74:$AP$74,0)),'ABP REC Calc'!$C$75:$C$138,'ABP REC Spend'!$E175,'ABP REC Calc'!$B$75:$B$138,'ABP REC Spend'!$F175)/$C175,
IF(AND(O175&gt;0,(P$4-$G175)=(1+$B175)),O175*(1-Inputs_ByYear!$D$4),
(IF(AND((P$4-$G175)&lt;(21+$B175),(P$4-$G175)&gt;(1+$B175)),O175*(1-Inputs_ByYear!$D$4),0))))</f>
        <v>0</v>
      </c>
      <c r="Q175" s="229">
        <f>IF(Q$4=$G175+$B175,SUMIFS(INDEX('ABP REC Calc'!$G$75:$AP$138,,MATCH($I175,'ABP REC Calc'!$G$74:$AP$74,0)),'ABP REC Calc'!$C$75:$C$138,'ABP REC Spend'!$E175,'ABP REC Calc'!$B$75:$B$138,'ABP REC Spend'!$F175)/$C175,
IF(AND(P175&gt;0,(Q$4-$G175)=(1+$B175)),P175*(1-Inputs_ByYear!$D$4),
(IF(AND((Q$4-$G175)&lt;(21+$B175),(Q$4-$G175)&gt;(1+$B175)),P175*(1-Inputs_ByYear!$D$4),0))))</f>
        <v>0</v>
      </c>
      <c r="R175" s="229">
        <f>IF(R$4=$G175+$B175,SUMIFS(INDEX('ABP REC Calc'!$G$75:$AP$138,,MATCH($I175,'ABP REC Calc'!$G$74:$AP$74,0)),'ABP REC Calc'!$C$75:$C$138,'ABP REC Spend'!$E175,'ABP REC Calc'!$B$75:$B$138,'ABP REC Spend'!$F175)/$C175,
IF(AND(Q175&gt;0,(R$4-$G175)=(1+$B175)),Q175*(1-Inputs_ByYear!$D$4),
(IF(AND((R$4-$G175)&lt;(21+$B175),(R$4-$G175)&gt;(1+$B175)),Q175*(1-Inputs_ByYear!$D$4),0))))</f>
        <v>0</v>
      </c>
      <c r="S175" s="229">
        <f>IF(S$4=$G175+$B175,SUMIFS(INDEX('ABP REC Calc'!$G$75:$AP$138,,MATCH($I175,'ABP REC Calc'!$G$74:$AP$74,0)),'ABP REC Calc'!$C$75:$C$138,'ABP REC Spend'!$E175,'ABP REC Calc'!$B$75:$B$138,'ABP REC Spend'!$F175)/$C175,
IF(AND(R175&gt;0,(S$4-$G175)=(1+$B175)),R175*(1-Inputs_ByYear!$D$4),
(IF(AND((S$4-$G175)&lt;(21+$B175),(S$4-$G175)&gt;(1+$B175)),R175*(1-Inputs_ByYear!$D$4),0))))</f>
        <v>0</v>
      </c>
      <c r="T175" s="229">
        <f>IF(T$4=$G175+$B175,SUMIFS(INDEX('ABP REC Calc'!$G$75:$AP$138,,MATCH($I175,'ABP REC Calc'!$G$74:$AP$74,0)),'ABP REC Calc'!$C$75:$C$138,'ABP REC Spend'!$E175,'ABP REC Calc'!$B$75:$B$138,'ABP REC Spend'!$F175)/$C175,
IF(AND(S175&gt;0,(T$4-$G175)=(1+$B175)),S175*(1-Inputs_ByYear!$D$4),
(IF(AND((T$4-$G175)&lt;(21+$B175),(T$4-$G175)&gt;(1+$B175)),S175*(1-Inputs_ByYear!$D$4),0))))</f>
        <v>0</v>
      </c>
      <c r="U175" s="229">
        <f>IF(U$4=$G175+$B175,SUMIFS(INDEX('ABP REC Calc'!$G$75:$AP$138,,MATCH($I175,'ABP REC Calc'!$G$74:$AP$74,0)),'ABP REC Calc'!$C$75:$C$138,'ABP REC Spend'!$E175,'ABP REC Calc'!$B$75:$B$138,'ABP REC Spend'!$F175)/$C175,
IF(AND(T175&gt;0,(U$4-$G175)=(1+$B175)),T175*(1-Inputs_ByYear!$D$4),
(IF(AND((U$4-$G175)&lt;(21+$B175),(U$4-$G175)&gt;(1+$B175)),T175*(1-Inputs_ByYear!$D$4),0))))</f>
        <v>0</v>
      </c>
      <c r="V175" s="229">
        <f>IF(V$4=$G175+$B175,SUMIFS(INDEX('ABP REC Calc'!$G$75:$AP$138,,MATCH($I175,'ABP REC Calc'!$G$74:$AP$74,0)),'ABP REC Calc'!$C$75:$C$138,'ABP REC Spend'!$E175,'ABP REC Calc'!$B$75:$B$138,'ABP REC Spend'!$F175)/$C175,
IF(AND(U175&gt;0,(V$4-$G175)=(1+$B175)),U175*(1-Inputs_ByYear!$D$4),
(IF(AND((V$4-$G175)&lt;(21+$B175),(V$4-$G175)&gt;(1+$B175)),U175*(1-Inputs_ByYear!$D$4),0))))</f>
        <v>0</v>
      </c>
      <c r="W175" s="229">
        <f>IF(W$4=$G175+$B175,SUMIFS(INDEX('ABP REC Calc'!$G$75:$AP$138,,MATCH($I175,'ABP REC Calc'!$G$74:$AP$74,0)),'ABP REC Calc'!$C$75:$C$138,'ABP REC Spend'!$E175,'ABP REC Calc'!$B$75:$B$138,'ABP REC Spend'!$F175)/$C175,
IF(AND(V175&gt;0,(W$4-$G175)=(1+$B175)),V175*(1-Inputs_ByYear!$D$4),
(IF(AND((W$4-$G175)&lt;(21+$B175),(W$4-$G175)&gt;(1+$B175)),V175*(1-Inputs_ByYear!$D$4),0))))</f>
        <v>0</v>
      </c>
      <c r="X175" s="229">
        <f>IF(X$4=$G175+$B175,SUMIFS(INDEX('ABP REC Calc'!$G$75:$AP$138,,MATCH($I175,'ABP REC Calc'!$G$74:$AP$74,0)),'ABP REC Calc'!$C$75:$C$138,'ABP REC Spend'!$E175,'ABP REC Calc'!$B$75:$B$138,'ABP REC Spend'!$F175)/$C175,
IF(AND(W175&gt;0,(X$4-$G175)=(1+$B175)),W175*(1-Inputs_ByYear!$D$4),
(IF(AND((X$4-$G175)&lt;(21+$B175),(X$4-$G175)&gt;(1+$B175)),W175*(1-Inputs_ByYear!$D$4),0))))</f>
        <v>0</v>
      </c>
      <c r="Y175" s="229">
        <f>IF(Y$4=$G175+$B175,SUMIFS(INDEX('ABP REC Calc'!$G$75:$AP$138,,MATCH($I175,'ABP REC Calc'!$G$74:$AP$74,0)),'ABP REC Calc'!$C$75:$C$138,'ABP REC Spend'!$E175,'ABP REC Calc'!$B$75:$B$138,'ABP REC Spend'!$F175)/$C175,
IF(AND(X175&gt;0,(Y$4-$G175)=(1+$B175)),X175*(1-Inputs_ByYear!$D$4),
(IF(AND((Y$4-$G175)&lt;(21+$B175),(Y$4-$G175)&gt;(1+$B175)),X175*(1-Inputs_ByYear!$D$4),0))))</f>
        <v>0</v>
      </c>
      <c r="Z175" s="229">
        <f>IF(Z$4=$G175+$B175,SUMIFS(INDEX('ABP REC Calc'!$G$75:$AP$138,,MATCH($I175,'ABP REC Calc'!$G$74:$AP$74,0)),'ABP REC Calc'!$C$75:$C$138,'ABP REC Spend'!$E175,'ABP REC Calc'!$B$75:$B$138,'ABP REC Spend'!$F175)/$C175,
IF(AND(Y175&gt;0,(Z$4-$G175)=(1+$B175)),Y175*(1-Inputs_ByYear!$D$4),
(IF(AND((Z$4-$G175)&lt;(21+$B175),(Z$4-$G175)&gt;(1+$B175)),Y175*(1-Inputs_ByYear!$D$4),0))))</f>
        <v>0</v>
      </c>
      <c r="AA175" s="229">
        <f>IF(AA$4=$G175+$B175,SUMIFS(INDEX('ABP REC Calc'!$G$75:$AP$138,,MATCH($I175,'ABP REC Calc'!$G$74:$AP$74,0)),'ABP REC Calc'!$C$75:$C$138,'ABP REC Spend'!$E175,'ABP REC Calc'!$B$75:$B$138,'ABP REC Spend'!$F175)/$C175,
IF(AND(Z175&gt;0,(AA$4-$G175)=(1+$B175)),Z175*(1-Inputs_ByYear!$D$4),
(IF(AND((AA$4-$G175)&lt;(21+$B175),(AA$4-$G175)&gt;(1+$B175)),Z175*(1-Inputs_ByYear!$D$4),0))))</f>
        <v>0</v>
      </c>
      <c r="AB175" s="229">
        <f>IF(AB$4=$G175+$B175,SUMIFS(INDEX('ABP REC Calc'!$G$75:$AP$138,,MATCH($I175,'ABP REC Calc'!$G$74:$AP$74,0)),'ABP REC Calc'!$C$75:$C$138,'ABP REC Spend'!$E175,'ABP REC Calc'!$B$75:$B$138,'ABP REC Spend'!$F175)/$C175,
IF(AND(AA175&gt;0,(AB$4-$G175)=(1+$B175)),AA175*(1-Inputs_ByYear!$D$4),
(IF(AND((AB$4-$G175)&lt;(21+$B175),(AB$4-$G175)&gt;(1+$B175)),AA175*(1-Inputs_ByYear!$D$4),0))))</f>
        <v>0</v>
      </c>
      <c r="AC175" s="229">
        <f>IF(AC$4=$G175+$B175,SUMIFS(INDEX('ABP REC Calc'!$G$75:$AP$138,,MATCH($I175,'ABP REC Calc'!$G$74:$AP$74,0)),'ABP REC Calc'!$C$75:$C$138,'ABP REC Spend'!$E175,'ABP REC Calc'!$B$75:$B$138,'ABP REC Spend'!$F175)/$C175,
IF(AND(AB175&gt;0,(AC$4-$G175)=(1+$B175)),AB175*(1-Inputs_ByYear!$D$4),
(IF(AND((AC$4-$G175)&lt;(21+$B175),(AC$4-$G175)&gt;(1+$B175)),AB175*(1-Inputs_ByYear!$D$4),0))))</f>
        <v>0</v>
      </c>
      <c r="AD175" s="229">
        <f>IF(AD$4=$G175+$B175,SUMIFS(INDEX('ABP REC Calc'!$G$75:$AP$138,,MATCH($I175,'ABP REC Calc'!$G$74:$AP$74,0)),'ABP REC Calc'!$C$75:$C$138,'ABP REC Spend'!$E175,'ABP REC Calc'!$B$75:$B$138,'ABP REC Spend'!$F175)/$C175,
IF(AND(AC175&gt;0,(AD$4-$G175)=(1+$B175)),AC175*(1-Inputs_ByYear!$D$4),
(IF(AND((AD$4-$G175)&lt;(21+$B175),(AD$4-$G175)&gt;(1+$B175)),AC175*(1-Inputs_ByYear!$D$4),0))))</f>
        <v>0</v>
      </c>
      <c r="AE175" s="229">
        <f>IF(AE$4=$G175+$B175,SUMIFS(INDEX('ABP REC Calc'!$G$75:$AP$138,,MATCH($I175,'ABP REC Calc'!$G$74:$AP$74,0)),'ABP REC Calc'!$C$75:$C$138,'ABP REC Spend'!$E175,'ABP REC Calc'!$B$75:$B$138,'ABP REC Spend'!$F175)/$C175,
IF(AND(AD175&gt;0,(AE$4-$G175)=(1+$B175)),AD175*(1-Inputs_ByYear!$D$4),
(IF(AND((AE$4-$G175)&lt;(21+$B175),(AE$4-$G175)&gt;(1+$B175)),AD175*(1-Inputs_ByYear!$D$4),0))))</f>
        <v>0</v>
      </c>
      <c r="AF175" s="229">
        <f>IF(AF$4=$G175+$B175,SUMIFS(INDEX('ABP REC Calc'!$G$75:$AP$138,,MATCH($I175,'ABP REC Calc'!$G$74:$AP$74,0)),'ABP REC Calc'!$C$75:$C$138,'ABP REC Spend'!$E175,'ABP REC Calc'!$B$75:$B$138,'ABP REC Spend'!$F175)/$C175,
IF(AND(AE175&gt;0,(AF$4-$G175)=(1+$B175)),AE175*(1-Inputs_ByYear!$D$4),
(IF(AND((AF$4-$G175)&lt;(21+$B175),(AF$4-$G175)&gt;(1+$B175)),AE175*(1-Inputs_ByYear!$D$4),0))))</f>
        <v>0</v>
      </c>
      <c r="AG175" s="229">
        <f>IF(AG$4=$G175+$B175,SUMIFS(INDEX('ABP REC Calc'!$G$75:$AP$138,,MATCH($I175,'ABP REC Calc'!$G$74:$AP$74,0)),'ABP REC Calc'!$C$75:$C$138,'ABP REC Spend'!$E175,'ABP REC Calc'!$B$75:$B$138,'ABP REC Spend'!$F175)/$C175,
IF(AND(AF175&gt;0,(AG$4-$G175)=(1+$B175)),AF175*(1-Inputs_ByYear!$D$4),
(IF(AND((AG$4-$G175)&lt;(21+$B175),(AG$4-$G175)&gt;(1+$B175)),AF175*(1-Inputs_ByYear!$D$4),0))))</f>
        <v>0</v>
      </c>
      <c r="AH175" s="229">
        <f>IF(AH$4=$G175+$B175,SUMIFS(INDEX('ABP REC Calc'!$G$75:$AP$138,,MATCH($I175,'ABP REC Calc'!$G$74:$AP$74,0)),'ABP REC Calc'!$C$75:$C$138,'ABP REC Spend'!$E175,'ABP REC Calc'!$B$75:$B$138,'ABP REC Spend'!$F175)/$C175,
IF(AND(AG175&gt;0,(AH$4-$G175)=(1+$B175)),AG175*(1-Inputs_ByYear!$D$4),
(IF(AND((AH$4-$G175)&lt;(21+$B175),(AH$4-$G175)&gt;(1+$B175)),AG175*(1-Inputs_ByYear!$D$4),0))))</f>
        <v>0</v>
      </c>
      <c r="AI175" s="229">
        <f>IF(AI$4=$G175+$B175,SUMIFS(INDEX('ABP REC Calc'!$G$75:$AP$138,,MATCH($I175,'ABP REC Calc'!$G$74:$AP$74,0)),'ABP REC Calc'!$C$75:$C$138,'ABP REC Spend'!$E175,'ABP REC Calc'!$B$75:$B$138,'ABP REC Spend'!$F175)/$C175,
IF(AND(AH175&gt;0,(AI$4-$G175)=(1+$B175)),AH175*(1-Inputs_ByYear!$D$4),
(IF(AND((AI$4-$G175)&lt;(21+$B175),(AI$4-$G175)&gt;(1+$B175)),AH175*(1-Inputs_ByYear!$D$4),0))))</f>
        <v>0</v>
      </c>
      <c r="AJ175" s="229">
        <f>IF(AJ$4=$G175+$B175,SUMIFS(INDEX('ABP REC Calc'!$G$75:$AP$138,,MATCH($I175,'ABP REC Calc'!$G$74:$AP$74,0)),'ABP REC Calc'!$C$75:$C$138,'ABP REC Spend'!$E175,'ABP REC Calc'!$B$75:$B$138,'ABP REC Spend'!$F175)/$C175,
IF(AND(AI175&gt;0,(AJ$4-$G175)=(1+$B175)),AI175*(1-Inputs_ByYear!$D$4),
(IF(AND((AJ$4-$G175)&lt;(21+$B175),(AJ$4-$G175)&gt;(1+$B175)),AI175*(1-Inputs_ByYear!$D$4),0))))</f>
        <v>0</v>
      </c>
      <c r="AK175" s="229">
        <f>IF(AK$4=$G175+$B175,SUMIFS(INDEX('ABP REC Calc'!$G$75:$AP$138,,MATCH($I175,'ABP REC Calc'!$G$74:$AP$74,0)),'ABP REC Calc'!$C$75:$C$138,'ABP REC Spend'!$E175,'ABP REC Calc'!$B$75:$B$138,'ABP REC Spend'!$F175)/$C175,
IF(AND(AJ175&gt;0,(AK$4-$G175)=(1+$B175)),AJ175*(1-Inputs_ByYear!$D$4),
(IF(AND((AK$4-$G175)&lt;(21+$B175),(AK$4-$G175)&gt;(1+$B175)),AJ175*(1-Inputs_ByYear!$D$4),0))))</f>
        <v>0</v>
      </c>
      <c r="AL175" s="229">
        <f>IF(AL$4=$G175+$B175,SUMIFS(INDEX('ABP REC Calc'!$G$75:$AP$138,,MATCH($I175,'ABP REC Calc'!$G$74:$AP$74,0)),'ABP REC Calc'!$C$75:$C$138,'ABP REC Spend'!$E175,'ABP REC Calc'!$B$75:$B$138,'ABP REC Spend'!$F175)/$C175,
IF(AND(AK175&gt;0,(AL$4-$G175)=(1+$B175)),AK175*(1-Inputs_ByYear!$D$4),
(IF(AND((AL$4-$G175)&lt;(21+$B175),(AL$4-$G175)&gt;(1+$B175)),AK175*(1-Inputs_ByYear!$D$4),0))))</f>
        <v>0</v>
      </c>
      <c r="AM175" s="229">
        <f>IF(AM$4=$G175+$B175,SUMIFS(INDEX('ABP REC Calc'!$G$75:$AP$138,,MATCH($I175,'ABP REC Calc'!$G$74:$AP$74,0)),'ABP REC Calc'!$C$75:$C$138,'ABP REC Spend'!$E175,'ABP REC Calc'!$B$75:$B$138,'ABP REC Spend'!$F175)/$C175,
IF(AND(AL175&gt;0,(AM$4-$G175)=(1+$B175)),AL175*(1-Inputs_ByYear!$D$4),
(IF(AND((AM$4-$G175)&lt;(21+$B175),(AM$4-$G175)&gt;(1+$B175)),AL175*(1-Inputs_ByYear!$D$4),0))))</f>
        <v>0</v>
      </c>
      <c r="AN175" s="229">
        <f>IF(AN$4=$G175+$B175,SUMIFS(INDEX('ABP REC Calc'!$G$75:$AP$138,,MATCH($I175,'ABP REC Calc'!$G$74:$AP$74,0)),'ABP REC Calc'!$C$75:$C$138,'ABP REC Spend'!$E175,'ABP REC Calc'!$B$75:$B$138,'ABP REC Spend'!$F175)/$C175,
IF(AND(AM175&gt;0,(AN$4-$G175)=(1+$B175)),AM175*(1-Inputs_ByYear!$D$4),
(IF(AND((AN$4-$G175)&lt;(21+$B175),(AN$4-$G175)&gt;(1+$B175)),AM175*(1-Inputs_ByYear!$D$4),0))))</f>
        <v>0</v>
      </c>
      <c r="AO175" s="229">
        <f>IF(AO$4=$G175+$B175,SUMIFS(INDEX('ABP REC Calc'!$G$75:$AP$138,,MATCH($I175,'ABP REC Calc'!$G$74:$AP$74,0)),'ABP REC Calc'!$C$75:$C$138,'ABP REC Spend'!$E175,'ABP REC Calc'!$B$75:$B$138,'ABP REC Spend'!$F175)/$C175,
IF(AND(AN175&gt;0,(AO$4-$G175)=(1+$B175)),AN175*(1-Inputs_ByYear!$D$4),
(IF(AND((AO$4-$G175)&lt;(21+$B175),(AO$4-$G175)&gt;(1+$B175)),AN175*(1-Inputs_ByYear!$D$4),0))))</f>
        <v>0</v>
      </c>
      <c r="AP175" s="229">
        <f>IF(AP$4=$G175+$B175,SUMIFS(INDEX('ABP REC Calc'!$G$75:$AP$138,,MATCH($I175,'ABP REC Calc'!$G$74:$AP$74,0)),'ABP REC Calc'!$C$75:$C$138,'ABP REC Spend'!$E175,'ABP REC Calc'!$B$75:$B$138,'ABP REC Spend'!$F175)/$C175,
IF(AND(AO175&gt;0,(AP$4-$G175)=(1+$B175)),AO175*(1-Inputs_ByYear!$D$4),
(IF(AND((AP$4-$G175)&lt;(21+$B175),(AP$4-$G175)&gt;(1+$B175)),AO175*(1-Inputs_ByYear!$D$4),0))))</f>
        <v>0</v>
      </c>
      <c r="AQ175" s="229">
        <f>IF(AQ$4=$G175+$B175,SUMIFS(INDEX('ABP REC Calc'!$G$75:$AP$138,,MATCH($I175,'ABP REC Calc'!$G$74:$AP$74,0)),'ABP REC Calc'!$C$75:$C$138,'ABP REC Spend'!$E175,'ABP REC Calc'!$B$75:$B$138,'ABP REC Spend'!$F175)/$C175,
IF(AND(AP175&gt;0,(AQ$4-$G175)=(1+$B175)),AP175*(1-Inputs_ByYear!$D$4),
(IF(AND((AQ$4-$G175)&lt;(21+$B175),(AQ$4-$G175)&gt;(1+$B175)),AP175*(1-Inputs_ByYear!$D$4),0))))</f>
        <v>0</v>
      </c>
      <c r="AR175" s="229">
        <f>IF(AR$4=$G175+$B175,SUMIFS(INDEX('ABP REC Calc'!$G$75:$AP$138,,MATCH($I175,'ABP REC Calc'!$G$74:$AP$74,0)),'ABP REC Calc'!$C$75:$C$138,'ABP REC Spend'!$E175,'ABP REC Calc'!$B$75:$B$138,'ABP REC Spend'!$F175)/$C175,
IF(AND(AQ175&gt;0,(AR$4-$G175)=(1+$B175)),AQ175*(1-Inputs_ByYear!$D$4),
(IF(AND((AR$4-$G175)&lt;(21+$B175),(AR$4-$G175)&gt;(1+$B175)),AQ175*(1-Inputs_ByYear!$D$4),0))))</f>
        <v>0</v>
      </c>
      <c r="AS175" s="229">
        <f>IF(AS$4=$G175+$B175,SUMIFS(INDEX('ABP REC Calc'!$G$75:$AP$138,,MATCH($I175,'ABP REC Calc'!$G$74:$AP$74,0)),'ABP REC Calc'!$C$75:$C$138,'ABP REC Spend'!$E175,'ABP REC Calc'!$B$75:$B$138,'ABP REC Spend'!$F175)/$C175,
IF(AND(AR175&gt;0,(AS$4-$G175)=(1+$B175)),AR175*(1-Inputs_ByYear!$D$4),
(IF(AND((AS$4-$G175)&lt;(21+$B175),(AS$4-$G175)&gt;(1+$B175)),AR175*(1-Inputs_ByYear!$D$4),0))))</f>
        <v>0</v>
      </c>
    </row>
    <row r="176" spans="2:45" ht="14.85" customHeight="1">
      <c r="B176" s="326" cm="1">
        <f t="array" ref="B176">INDEX(Inputs_ByYear!$D$88:$D$93, MATCH('ABP REC Spend'!$E176, Inputs_ByYear!$B$88:$B$93,0),)</f>
        <v>2</v>
      </c>
      <c r="C176" s="326" cm="1">
        <f t="array" ref="C176">INDEX(Inputs_ByYear!$D$70:$D$75, MATCH('ABP REC Spend'!$E176,Inputs_ByYear!$B$70:$B$75,0),)</f>
        <v>20</v>
      </c>
      <c r="D176" s="326" t="str" cm="1">
        <f t="array" ref="D176">INDEX(Inputs_ByYear!$D$79:$D$84, MATCH('ABP REC Spend'!$E176, Inputs_ByYear!$B$79:$B$84,0),)</f>
        <v>n/a</v>
      </c>
      <c r="E176" s="218" t="s">
        <v>303</v>
      </c>
      <c r="F176" s="215" t="s">
        <v>327</v>
      </c>
      <c r="G176" s="215">
        <f t="shared" si="9"/>
        <v>2054</v>
      </c>
      <c r="H176" s="215"/>
      <c r="I176" s="223" t="s">
        <v>54</v>
      </c>
      <c r="J176" s="230">
        <v>0</v>
      </c>
      <c r="K176" s="230">
        <v>0</v>
      </c>
      <c r="L176" s="229">
        <f>IF(L$4=$G176+$B176,SUMIFS(INDEX('ABP REC Calc'!$G$75:$AP$138,,MATCH($I176,'ABP REC Calc'!$G$74:$AP$74,0)),'ABP REC Calc'!$C$75:$C$138,'ABP REC Spend'!$E176,'ABP REC Calc'!$B$75:$B$138,'ABP REC Spend'!$F176)/$C176,
IF(AND(K176&gt;0,(L$4-$G176)=(1+$B176)),K176*(1-Inputs_ByYear!$D$4),
(IF(AND((L$4-$G176)&lt;(21+$B176),(L$4-$G176)&gt;(1+$B176)),K176*(1-Inputs_ByYear!$D$4),0))))</f>
        <v>0</v>
      </c>
      <c r="M176" s="229">
        <f>IF(M$4=$G176+$B176,SUMIFS(INDEX('ABP REC Calc'!$G$75:$AP$138,,MATCH($I176,'ABP REC Calc'!$G$74:$AP$74,0)),'ABP REC Calc'!$C$75:$C$138,'ABP REC Spend'!$E176,'ABP REC Calc'!$B$75:$B$138,'ABP REC Spend'!$F176)/$C176,
IF(AND(L176&gt;0,(M$4-$G176)=(1+$B176)),L176*(1-Inputs_ByYear!$D$4),
(IF(AND((M$4-$G176)&lt;(21+$B176),(M$4-$G176)&gt;(1+$B176)),L176*(1-Inputs_ByYear!$D$4),0))))</f>
        <v>0</v>
      </c>
      <c r="N176" s="229">
        <f>IF(N$4=$G176+$B176,SUMIFS(INDEX('ABP REC Calc'!$G$75:$AP$138,,MATCH($I176,'ABP REC Calc'!$G$74:$AP$74,0)),'ABP REC Calc'!$C$75:$C$138,'ABP REC Spend'!$E176,'ABP REC Calc'!$B$75:$B$138,'ABP REC Spend'!$F176)/$C176,
IF(AND(M176&gt;0,(N$4-$G176)=(1+$B176)),M176*(1-Inputs_ByYear!$D$4),
(IF(AND((N$4-$G176)&lt;(21+$B176),(N$4-$G176)&gt;(1+$B176)),M176*(1-Inputs_ByYear!$D$4),0))))</f>
        <v>0</v>
      </c>
      <c r="O176" s="229">
        <f>IF(O$4=$G176+$B176,SUMIFS(INDEX('ABP REC Calc'!$G$75:$AP$138,,MATCH($I176,'ABP REC Calc'!$G$74:$AP$74,0)),'ABP REC Calc'!$C$75:$C$138,'ABP REC Spend'!$E176,'ABP REC Calc'!$B$75:$B$138,'ABP REC Spend'!$F176)/$C176,
IF(AND(N176&gt;0,(O$4-$G176)=(1+$B176)),N176*(1-Inputs_ByYear!$D$4),
(IF(AND((O$4-$G176)&lt;(21+$B176),(O$4-$G176)&gt;(1+$B176)),N176*(1-Inputs_ByYear!$D$4),0))))</f>
        <v>0</v>
      </c>
      <c r="P176" s="229">
        <f>IF(P$4=$G176+$B176,SUMIFS(INDEX('ABP REC Calc'!$G$75:$AP$138,,MATCH($I176,'ABP REC Calc'!$G$74:$AP$74,0)),'ABP REC Calc'!$C$75:$C$138,'ABP REC Spend'!$E176,'ABP REC Calc'!$B$75:$B$138,'ABP REC Spend'!$F176)/$C176,
IF(AND(O176&gt;0,(P$4-$G176)=(1+$B176)),O176*(1-Inputs_ByYear!$D$4),
(IF(AND((P$4-$G176)&lt;(21+$B176),(P$4-$G176)&gt;(1+$B176)),O176*(1-Inputs_ByYear!$D$4),0))))</f>
        <v>0</v>
      </c>
      <c r="Q176" s="229">
        <f>IF(Q$4=$G176+$B176,SUMIFS(INDEX('ABP REC Calc'!$G$75:$AP$138,,MATCH($I176,'ABP REC Calc'!$G$74:$AP$74,0)),'ABP REC Calc'!$C$75:$C$138,'ABP REC Spend'!$E176,'ABP REC Calc'!$B$75:$B$138,'ABP REC Spend'!$F176)/$C176,
IF(AND(P176&gt;0,(Q$4-$G176)=(1+$B176)),P176*(1-Inputs_ByYear!$D$4),
(IF(AND((Q$4-$G176)&lt;(21+$B176),(Q$4-$G176)&gt;(1+$B176)),P176*(1-Inputs_ByYear!$D$4),0))))</f>
        <v>0</v>
      </c>
      <c r="R176" s="229">
        <f>IF(R$4=$G176+$B176,SUMIFS(INDEX('ABP REC Calc'!$G$75:$AP$138,,MATCH($I176,'ABP REC Calc'!$G$74:$AP$74,0)),'ABP REC Calc'!$C$75:$C$138,'ABP REC Spend'!$E176,'ABP REC Calc'!$B$75:$B$138,'ABP REC Spend'!$F176)/$C176,
IF(AND(Q176&gt;0,(R$4-$G176)=(1+$B176)),Q176*(1-Inputs_ByYear!$D$4),
(IF(AND((R$4-$G176)&lt;(21+$B176),(R$4-$G176)&gt;(1+$B176)),Q176*(1-Inputs_ByYear!$D$4),0))))</f>
        <v>0</v>
      </c>
      <c r="S176" s="229">
        <f>IF(S$4=$G176+$B176,SUMIFS(INDEX('ABP REC Calc'!$G$75:$AP$138,,MATCH($I176,'ABP REC Calc'!$G$74:$AP$74,0)),'ABP REC Calc'!$C$75:$C$138,'ABP REC Spend'!$E176,'ABP REC Calc'!$B$75:$B$138,'ABP REC Spend'!$F176)/$C176,
IF(AND(R176&gt;0,(S$4-$G176)=(1+$B176)),R176*(1-Inputs_ByYear!$D$4),
(IF(AND((S$4-$G176)&lt;(21+$B176),(S$4-$G176)&gt;(1+$B176)),R176*(1-Inputs_ByYear!$D$4),0))))</f>
        <v>0</v>
      </c>
      <c r="T176" s="229">
        <f>IF(T$4=$G176+$B176,SUMIFS(INDEX('ABP REC Calc'!$G$75:$AP$138,,MATCH($I176,'ABP REC Calc'!$G$74:$AP$74,0)),'ABP REC Calc'!$C$75:$C$138,'ABP REC Spend'!$E176,'ABP REC Calc'!$B$75:$B$138,'ABP REC Spend'!$F176)/$C176,
IF(AND(S176&gt;0,(T$4-$G176)=(1+$B176)),S176*(1-Inputs_ByYear!$D$4),
(IF(AND((T$4-$G176)&lt;(21+$B176),(T$4-$G176)&gt;(1+$B176)),S176*(1-Inputs_ByYear!$D$4),0))))</f>
        <v>0</v>
      </c>
      <c r="U176" s="229">
        <f>IF(U$4=$G176+$B176,SUMIFS(INDEX('ABP REC Calc'!$G$75:$AP$138,,MATCH($I176,'ABP REC Calc'!$G$74:$AP$74,0)),'ABP REC Calc'!$C$75:$C$138,'ABP REC Spend'!$E176,'ABP REC Calc'!$B$75:$B$138,'ABP REC Spend'!$F176)/$C176,
IF(AND(T176&gt;0,(U$4-$G176)=(1+$B176)),T176*(1-Inputs_ByYear!$D$4),
(IF(AND((U$4-$G176)&lt;(21+$B176),(U$4-$G176)&gt;(1+$B176)),T176*(1-Inputs_ByYear!$D$4),0))))</f>
        <v>0</v>
      </c>
      <c r="V176" s="229">
        <f>IF(V$4=$G176+$B176,SUMIFS(INDEX('ABP REC Calc'!$G$75:$AP$138,,MATCH($I176,'ABP REC Calc'!$G$74:$AP$74,0)),'ABP REC Calc'!$C$75:$C$138,'ABP REC Spend'!$E176,'ABP REC Calc'!$B$75:$B$138,'ABP REC Spend'!$F176)/$C176,
IF(AND(U176&gt;0,(V$4-$G176)=(1+$B176)),U176*(1-Inputs_ByYear!$D$4),
(IF(AND((V$4-$G176)&lt;(21+$B176),(V$4-$G176)&gt;(1+$B176)),U176*(1-Inputs_ByYear!$D$4),0))))</f>
        <v>0</v>
      </c>
      <c r="W176" s="229">
        <f>IF(W$4=$G176+$B176,SUMIFS(INDEX('ABP REC Calc'!$G$75:$AP$138,,MATCH($I176,'ABP REC Calc'!$G$74:$AP$74,0)),'ABP REC Calc'!$C$75:$C$138,'ABP REC Spend'!$E176,'ABP REC Calc'!$B$75:$B$138,'ABP REC Spend'!$F176)/$C176,
IF(AND(V176&gt;0,(W$4-$G176)=(1+$B176)),V176*(1-Inputs_ByYear!$D$4),
(IF(AND((W$4-$G176)&lt;(21+$B176),(W$4-$G176)&gt;(1+$B176)),V176*(1-Inputs_ByYear!$D$4),0))))</f>
        <v>0</v>
      </c>
      <c r="X176" s="229">
        <f>IF(X$4=$G176+$B176,SUMIFS(INDEX('ABP REC Calc'!$G$75:$AP$138,,MATCH($I176,'ABP REC Calc'!$G$74:$AP$74,0)),'ABP REC Calc'!$C$75:$C$138,'ABP REC Spend'!$E176,'ABP REC Calc'!$B$75:$B$138,'ABP REC Spend'!$F176)/$C176,
IF(AND(W176&gt;0,(X$4-$G176)=(1+$B176)),W176*(1-Inputs_ByYear!$D$4),
(IF(AND((X$4-$G176)&lt;(21+$B176),(X$4-$G176)&gt;(1+$B176)),W176*(1-Inputs_ByYear!$D$4),0))))</f>
        <v>0</v>
      </c>
      <c r="Y176" s="229">
        <f>IF(Y$4=$G176+$B176,SUMIFS(INDEX('ABP REC Calc'!$G$75:$AP$138,,MATCH($I176,'ABP REC Calc'!$G$74:$AP$74,0)),'ABP REC Calc'!$C$75:$C$138,'ABP REC Spend'!$E176,'ABP REC Calc'!$B$75:$B$138,'ABP REC Spend'!$F176)/$C176,
IF(AND(X176&gt;0,(Y$4-$G176)=(1+$B176)),X176*(1-Inputs_ByYear!$D$4),
(IF(AND((Y$4-$G176)&lt;(21+$B176),(Y$4-$G176)&gt;(1+$B176)),X176*(1-Inputs_ByYear!$D$4),0))))</f>
        <v>0</v>
      </c>
      <c r="Z176" s="229">
        <f>IF(Z$4=$G176+$B176,SUMIFS(INDEX('ABP REC Calc'!$G$75:$AP$138,,MATCH($I176,'ABP REC Calc'!$G$74:$AP$74,0)),'ABP REC Calc'!$C$75:$C$138,'ABP REC Spend'!$E176,'ABP REC Calc'!$B$75:$B$138,'ABP REC Spend'!$F176)/$C176,
IF(AND(Y176&gt;0,(Z$4-$G176)=(1+$B176)),Y176*(1-Inputs_ByYear!$D$4),
(IF(AND((Z$4-$G176)&lt;(21+$B176),(Z$4-$G176)&gt;(1+$B176)),Y176*(1-Inputs_ByYear!$D$4),0))))</f>
        <v>0</v>
      </c>
      <c r="AA176" s="229">
        <f>IF(AA$4=$G176+$B176,SUMIFS(INDEX('ABP REC Calc'!$G$75:$AP$138,,MATCH($I176,'ABP REC Calc'!$G$74:$AP$74,0)),'ABP REC Calc'!$C$75:$C$138,'ABP REC Spend'!$E176,'ABP REC Calc'!$B$75:$B$138,'ABP REC Spend'!$F176)/$C176,
IF(AND(Z176&gt;0,(AA$4-$G176)=(1+$B176)),Z176*(1-Inputs_ByYear!$D$4),
(IF(AND((AA$4-$G176)&lt;(21+$B176),(AA$4-$G176)&gt;(1+$B176)),Z176*(1-Inputs_ByYear!$D$4),0))))</f>
        <v>0</v>
      </c>
      <c r="AB176" s="229">
        <f>IF(AB$4=$G176+$B176,SUMIFS(INDEX('ABP REC Calc'!$G$75:$AP$138,,MATCH($I176,'ABP REC Calc'!$G$74:$AP$74,0)),'ABP REC Calc'!$C$75:$C$138,'ABP REC Spend'!$E176,'ABP REC Calc'!$B$75:$B$138,'ABP REC Spend'!$F176)/$C176,
IF(AND(AA176&gt;0,(AB$4-$G176)=(1+$B176)),AA176*(1-Inputs_ByYear!$D$4),
(IF(AND((AB$4-$G176)&lt;(21+$B176),(AB$4-$G176)&gt;(1+$B176)),AA176*(1-Inputs_ByYear!$D$4),0))))</f>
        <v>0</v>
      </c>
      <c r="AC176" s="229">
        <f>IF(AC$4=$G176+$B176,SUMIFS(INDEX('ABP REC Calc'!$G$75:$AP$138,,MATCH($I176,'ABP REC Calc'!$G$74:$AP$74,0)),'ABP REC Calc'!$C$75:$C$138,'ABP REC Spend'!$E176,'ABP REC Calc'!$B$75:$B$138,'ABP REC Spend'!$F176)/$C176,
IF(AND(AB176&gt;0,(AC$4-$G176)=(1+$B176)),AB176*(1-Inputs_ByYear!$D$4),
(IF(AND((AC$4-$G176)&lt;(21+$B176),(AC$4-$G176)&gt;(1+$B176)),AB176*(1-Inputs_ByYear!$D$4),0))))</f>
        <v>0</v>
      </c>
      <c r="AD176" s="229">
        <f>IF(AD$4=$G176+$B176,SUMIFS(INDEX('ABP REC Calc'!$G$75:$AP$138,,MATCH($I176,'ABP REC Calc'!$G$74:$AP$74,0)),'ABP REC Calc'!$C$75:$C$138,'ABP REC Spend'!$E176,'ABP REC Calc'!$B$75:$B$138,'ABP REC Spend'!$F176)/$C176,
IF(AND(AC176&gt;0,(AD$4-$G176)=(1+$B176)),AC176*(1-Inputs_ByYear!$D$4),
(IF(AND((AD$4-$G176)&lt;(21+$B176),(AD$4-$G176)&gt;(1+$B176)),AC176*(1-Inputs_ByYear!$D$4),0))))</f>
        <v>0</v>
      </c>
      <c r="AE176" s="229">
        <f>IF(AE$4=$G176+$B176,SUMIFS(INDEX('ABP REC Calc'!$G$75:$AP$138,,MATCH($I176,'ABP REC Calc'!$G$74:$AP$74,0)),'ABP REC Calc'!$C$75:$C$138,'ABP REC Spend'!$E176,'ABP REC Calc'!$B$75:$B$138,'ABP REC Spend'!$F176)/$C176,
IF(AND(AD176&gt;0,(AE$4-$G176)=(1+$B176)),AD176*(1-Inputs_ByYear!$D$4),
(IF(AND((AE$4-$G176)&lt;(21+$B176),(AE$4-$G176)&gt;(1+$B176)),AD176*(1-Inputs_ByYear!$D$4),0))))</f>
        <v>0</v>
      </c>
      <c r="AF176" s="229">
        <f>IF(AF$4=$G176+$B176,SUMIFS(INDEX('ABP REC Calc'!$G$75:$AP$138,,MATCH($I176,'ABP REC Calc'!$G$74:$AP$74,0)),'ABP REC Calc'!$C$75:$C$138,'ABP REC Spend'!$E176,'ABP REC Calc'!$B$75:$B$138,'ABP REC Spend'!$F176)/$C176,
IF(AND(AE176&gt;0,(AF$4-$G176)=(1+$B176)),AE176*(1-Inputs_ByYear!$D$4),
(IF(AND((AF$4-$G176)&lt;(21+$B176),(AF$4-$G176)&gt;(1+$B176)),AE176*(1-Inputs_ByYear!$D$4),0))))</f>
        <v>0</v>
      </c>
      <c r="AG176" s="229">
        <f>IF(AG$4=$G176+$B176,SUMIFS(INDEX('ABP REC Calc'!$G$75:$AP$138,,MATCH($I176,'ABP REC Calc'!$G$74:$AP$74,0)),'ABP REC Calc'!$C$75:$C$138,'ABP REC Spend'!$E176,'ABP REC Calc'!$B$75:$B$138,'ABP REC Spend'!$F176)/$C176,
IF(AND(AF176&gt;0,(AG$4-$G176)=(1+$B176)),AF176*(1-Inputs_ByYear!$D$4),
(IF(AND((AG$4-$G176)&lt;(21+$B176),(AG$4-$G176)&gt;(1+$B176)),AF176*(1-Inputs_ByYear!$D$4),0))))</f>
        <v>0</v>
      </c>
      <c r="AH176" s="229">
        <f>IF(AH$4=$G176+$B176,SUMIFS(INDEX('ABP REC Calc'!$G$75:$AP$138,,MATCH($I176,'ABP REC Calc'!$G$74:$AP$74,0)),'ABP REC Calc'!$C$75:$C$138,'ABP REC Spend'!$E176,'ABP REC Calc'!$B$75:$B$138,'ABP REC Spend'!$F176)/$C176,
IF(AND(AG176&gt;0,(AH$4-$G176)=(1+$B176)),AG176*(1-Inputs_ByYear!$D$4),
(IF(AND((AH$4-$G176)&lt;(21+$B176),(AH$4-$G176)&gt;(1+$B176)),AG176*(1-Inputs_ByYear!$D$4),0))))</f>
        <v>0</v>
      </c>
      <c r="AI176" s="229">
        <f>IF(AI$4=$G176+$B176,SUMIFS(INDEX('ABP REC Calc'!$G$75:$AP$138,,MATCH($I176,'ABP REC Calc'!$G$74:$AP$74,0)),'ABP REC Calc'!$C$75:$C$138,'ABP REC Spend'!$E176,'ABP REC Calc'!$B$75:$B$138,'ABP REC Spend'!$F176)/$C176,
IF(AND(AH176&gt;0,(AI$4-$G176)=(1+$B176)),AH176*(1-Inputs_ByYear!$D$4),
(IF(AND((AI$4-$G176)&lt;(21+$B176),(AI$4-$G176)&gt;(1+$B176)),AH176*(1-Inputs_ByYear!$D$4),0))))</f>
        <v>0</v>
      </c>
      <c r="AJ176" s="229">
        <f>IF(AJ$4=$G176+$B176,SUMIFS(INDEX('ABP REC Calc'!$G$75:$AP$138,,MATCH($I176,'ABP REC Calc'!$G$74:$AP$74,0)),'ABP REC Calc'!$C$75:$C$138,'ABP REC Spend'!$E176,'ABP REC Calc'!$B$75:$B$138,'ABP REC Spend'!$F176)/$C176,
IF(AND(AI176&gt;0,(AJ$4-$G176)=(1+$B176)),AI176*(1-Inputs_ByYear!$D$4),
(IF(AND((AJ$4-$G176)&lt;(21+$B176),(AJ$4-$G176)&gt;(1+$B176)),AI176*(1-Inputs_ByYear!$D$4),0))))</f>
        <v>0</v>
      </c>
      <c r="AK176" s="229">
        <f>IF(AK$4=$G176+$B176,SUMIFS(INDEX('ABP REC Calc'!$G$75:$AP$138,,MATCH($I176,'ABP REC Calc'!$G$74:$AP$74,0)),'ABP REC Calc'!$C$75:$C$138,'ABP REC Spend'!$E176,'ABP REC Calc'!$B$75:$B$138,'ABP REC Spend'!$F176)/$C176,
IF(AND(AJ176&gt;0,(AK$4-$G176)=(1+$B176)),AJ176*(1-Inputs_ByYear!$D$4),
(IF(AND((AK$4-$G176)&lt;(21+$B176),(AK$4-$G176)&gt;(1+$B176)),AJ176*(1-Inputs_ByYear!$D$4),0))))</f>
        <v>0</v>
      </c>
      <c r="AL176" s="229">
        <f>IF(AL$4=$G176+$B176,SUMIFS(INDEX('ABP REC Calc'!$G$75:$AP$138,,MATCH($I176,'ABP REC Calc'!$G$74:$AP$74,0)),'ABP REC Calc'!$C$75:$C$138,'ABP REC Spend'!$E176,'ABP REC Calc'!$B$75:$B$138,'ABP REC Spend'!$F176)/$C176,
IF(AND(AK176&gt;0,(AL$4-$G176)=(1+$B176)),AK176*(1-Inputs_ByYear!$D$4),
(IF(AND((AL$4-$G176)&lt;(21+$B176),(AL$4-$G176)&gt;(1+$B176)),AK176*(1-Inputs_ByYear!$D$4),0))))</f>
        <v>0</v>
      </c>
      <c r="AM176" s="229">
        <f>IF(AM$4=$G176+$B176,SUMIFS(INDEX('ABP REC Calc'!$G$75:$AP$138,,MATCH($I176,'ABP REC Calc'!$G$74:$AP$74,0)),'ABP REC Calc'!$C$75:$C$138,'ABP REC Spend'!$E176,'ABP REC Calc'!$B$75:$B$138,'ABP REC Spend'!$F176)/$C176,
IF(AND(AL176&gt;0,(AM$4-$G176)=(1+$B176)),AL176*(1-Inputs_ByYear!$D$4),
(IF(AND((AM$4-$G176)&lt;(21+$B176),(AM$4-$G176)&gt;(1+$B176)),AL176*(1-Inputs_ByYear!$D$4),0))))</f>
        <v>0</v>
      </c>
      <c r="AN176" s="229">
        <f>IF(AN$4=$G176+$B176,SUMIFS(INDEX('ABP REC Calc'!$G$75:$AP$138,,MATCH($I176,'ABP REC Calc'!$G$74:$AP$74,0)),'ABP REC Calc'!$C$75:$C$138,'ABP REC Spend'!$E176,'ABP REC Calc'!$B$75:$B$138,'ABP REC Spend'!$F176)/$C176,
IF(AND(AM176&gt;0,(AN$4-$G176)=(1+$B176)),AM176*(1-Inputs_ByYear!$D$4),
(IF(AND((AN$4-$G176)&lt;(21+$B176),(AN$4-$G176)&gt;(1+$B176)),AM176*(1-Inputs_ByYear!$D$4),0))))</f>
        <v>0</v>
      </c>
      <c r="AO176" s="229">
        <f>IF(AO$4=$G176+$B176,SUMIFS(INDEX('ABP REC Calc'!$G$75:$AP$138,,MATCH($I176,'ABP REC Calc'!$G$74:$AP$74,0)),'ABP REC Calc'!$C$75:$C$138,'ABP REC Spend'!$E176,'ABP REC Calc'!$B$75:$B$138,'ABP REC Spend'!$F176)/$C176,
IF(AND(AN176&gt;0,(AO$4-$G176)=(1+$B176)),AN176*(1-Inputs_ByYear!$D$4),
(IF(AND((AO$4-$G176)&lt;(21+$B176),(AO$4-$G176)&gt;(1+$B176)),AN176*(1-Inputs_ByYear!$D$4),0))))</f>
        <v>0</v>
      </c>
      <c r="AP176" s="229">
        <f>IF(AP$4=$G176+$B176,SUMIFS(INDEX('ABP REC Calc'!$G$75:$AP$138,,MATCH($I176,'ABP REC Calc'!$G$74:$AP$74,0)),'ABP REC Calc'!$C$75:$C$138,'ABP REC Spend'!$E176,'ABP REC Calc'!$B$75:$B$138,'ABP REC Spend'!$F176)/$C176,
IF(AND(AO176&gt;0,(AP$4-$G176)=(1+$B176)),AO176*(1-Inputs_ByYear!$D$4),
(IF(AND((AP$4-$G176)&lt;(21+$B176),(AP$4-$G176)&gt;(1+$B176)),AO176*(1-Inputs_ByYear!$D$4),0))))</f>
        <v>0</v>
      </c>
      <c r="AQ176" s="229">
        <f>IF(AQ$4=$G176+$B176,SUMIFS(INDEX('ABP REC Calc'!$G$75:$AP$138,,MATCH($I176,'ABP REC Calc'!$G$74:$AP$74,0)),'ABP REC Calc'!$C$75:$C$138,'ABP REC Spend'!$E176,'ABP REC Calc'!$B$75:$B$138,'ABP REC Spend'!$F176)/$C176,
IF(AND(AP176&gt;0,(AQ$4-$G176)=(1+$B176)),AP176*(1-Inputs_ByYear!$D$4),
(IF(AND((AQ$4-$G176)&lt;(21+$B176),(AQ$4-$G176)&gt;(1+$B176)),AP176*(1-Inputs_ByYear!$D$4),0))))</f>
        <v>0</v>
      </c>
      <c r="AR176" s="229">
        <f>IF(AR$4=$G176+$B176,SUMIFS(INDEX('ABP REC Calc'!$G$75:$AP$138,,MATCH($I176,'ABP REC Calc'!$G$74:$AP$74,0)),'ABP REC Calc'!$C$75:$C$138,'ABP REC Spend'!$E176,'ABP REC Calc'!$B$75:$B$138,'ABP REC Spend'!$F176)/$C176,
IF(AND(AQ176&gt;0,(AR$4-$G176)=(1+$B176)),AQ176*(1-Inputs_ByYear!$D$4),
(IF(AND((AR$4-$G176)&lt;(21+$B176),(AR$4-$G176)&gt;(1+$B176)),AQ176*(1-Inputs_ByYear!$D$4),0))))</f>
        <v>0</v>
      </c>
      <c r="AS176" s="229">
        <f>IF(AS$4=$G176+$B176,SUMIFS(INDEX('ABP REC Calc'!$G$75:$AP$138,,MATCH($I176,'ABP REC Calc'!$G$74:$AP$74,0)),'ABP REC Calc'!$C$75:$C$138,'ABP REC Spend'!$E176,'ABP REC Calc'!$B$75:$B$138,'ABP REC Spend'!$F176)/$C176,
IF(AND(AR176&gt;0,(AS$4-$G176)=(1+$B176)),AR176*(1-Inputs_ByYear!$D$4),
(IF(AND((AS$4-$G176)&lt;(21+$B176),(AS$4-$G176)&gt;(1+$B176)),AR176*(1-Inputs_ByYear!$D$4),0))))</f>
        <v>0</v>
      </c>
    </row>
    <row r="177" spans="2:45" ht="14.85" customHeight="1">
      <c r="B177" s="326" cm="1">
        <f t="array" ref="B177">INDEX(Inputs_ByYear!$D$88:$D$93, MATCH('ABP REC Spend'!$E177, Inputs_ByYear!$B$88:$B$93,0),)</f>
        <v>2</v>
      </c>
      <c r="C177" s="326" cm="1">
        <f t="array" ref="C177">INDEX(Inputs_ByYear!$D$70:$D$75, MATCH('ABP REC Spend'!$E177,Inputs_ByYear!$B$70:$B$75,0),)</f>
        <v>20</v>
      </c>
      <c r="D177" s="326" t="str" cm="1">
        <f t="array" ref="D177">INDEX(Inputs_ByYear!$D$79:$D$84, MATCH('ABP REC Spend'!$E177, Inputs_ByYear!$B$79:$B$84,0),)</f>
        <v>n/a</v>
      </c>
      <c r="E177" s="218" t="s">
        <v>303</v>
      </c>
      <c r="F177" s="215" t="s">
        <v>327</v>
      </c>
      <c r="G177" s="215">
        <f t="shared" si="9"/>
        <v>2055</v>
      </c>
      <c r="H177" s="215"/>
      <c r="I177" s="223" t="s">
        <v>55</v>
      </c>
      <c r="J177" s="230">
        <v>0</v>
      </c>
      <c r="K177" s="230">
        <v>0</v>
      </c>
      <c r="L177" s="229">
        <f>IF(L$4=$G177+$B177,SUMIFS(INDEX('ABP REC Calc'!$G$75:$AP$138,,MATCH($I177,'ABP REC Calc'!$G$74:$AP$74,0)),'ABP REC Calc'!$C$75:$C$138,'ABP REC Spend'!$E177,'ABP REC Calc'!$B$75:$B$138,'ABP REC Spend'!$F177)/$C177,
IF(AND(K177&gt;0,(L$4-$G177)=(1+$B177)),K177*(1-Inputs_ByYear!$D$4),
(IF(AND((L$4-$G177)&lt;(21+$B177),(L$4-$G177)&gt;(1+$B177)),K177*(1-Inputs_ByYear!$D$4),0))))</f>
        <v>0</v>
      </c>
      <c r="M177" s="229">
        <f>IF(M$4=$G177+$B177,SUMIFS(INDEX('ABP REC Calc'!$G$75:$AP$138,,MATCH($I177,'ABP REC Calc'!$G$74:$AP$74,0)),'ABP REC Calc'!$C$75:$C$138,'ABP REC Spend'!$E177,'ABP REC Calc'!$B$75:$B$138,'ABP REC Spend'!$F177)/$C177,
IF(AND(L177&gt;0,(M$4-$G177)=(1+$B177)),L177*(1-Inputs_ByYear!$D$4),
(IF(AND((M$4-$G177)&lt;(21+$B177),(M$4-$G177)&gt;(1+$B177)),L177*(1-Inputs_ByYear!$D$4),0))))</f>
        <v>0</v>
      </c>
      <c r="N177" s="229">
        <f>IF(N$4=$G177+$B177,SUMIFS(INDEX('ABP REC Calc'!$G$75:$AP$138,,MATCH($I177,'ABP REC Calc'!$G$74:$AP$74,0)),'ABP REC Calc'!$C$75:$C$138,'ABP REC Spend'!$E177,'ABP REC Calc'!$B$75:$B$138,'ABP REC Spend'!$F177)/$C177,
IF(AND(M177&gt;0,(N$4-$G177)=(1+$B177)),M177*(1-Inputs_ByYear!$D$4),
(IF(AND((N$4-$G177)&lt;(21+$B177),(N$4-$G177)&gt;(1+$B177)),M177*(1-Inputs_ByYear!$D$4),0))))</f>
        <v>0</v>
      </c>
      <c r="O177" s="229">
        <f>IF(O$4=$G177+$B177,SUMIFS(INDEX('ABP REC Calc'!$G$75:$AP$138,,MATCH($I177,'ABP REC Calc'!$G$74:$AP$74,0)),'ABP REC Calc'!$C$75:$C$138,'ABP REC Spend'!$E177,'ABP REC Calc'!$B$75:$B$138,'ABP REC Spend'!$F177)/$C177,
IF(AND(N177&gt;0,(O$4-$G177)=(1+$B177)),N177*(1-Inputs_ByYear!$D$4),
(IF(AND((O$4-$G177)&lt;(21+$B177),(O$4-$G177)&gt;(1+$B177)),N177*(1-Inputs_ByYear!$D$4),0))))</f>
        <v>0</v>
      </c>
      <c r="P177" s="229">
        <f>IF(P$4=$G177+$B177,SUMIFS(INDEX('ABP REC Calc'!$G$75:$AP$138,,MATCH($I177,'ABP REC Calc'!$G$74:$AP$74,0)),'ABP REC Calc'!$C$75:$C$138,'ABP REC Spend'!$E177,'ABP REC Calc'!$B$75:$B$138,'ABP REC Spend'!$F177)/$C177,
IF(AND(O177&gt;0,(P$4-$G177)=(1+$B177)),O177*(1-Inputs_ByYear!$D$4),
(IF(AND((P$4-$G177)&lt;(21+$B177),(P$4-$G177)&gt;(1+$B177)),O177*(1-Inputs_ByYear!$D$4),0))))</f>
        <v>0</v>
      </c>
      <c r="Q177" s="229">
        <f>IF(Q$4=$G177+$B177,SUMIFS(INDEX('ABP REC Calc'!$G$75:$AP$138,,MATCH($I177,'ABP REC Calc'!$G$74:$AP$74,0)),'ABP REC Calc'!$C$75:$C$138,'ABP REC Spend'!$E177,'ABP REC Calc'!$B$75:$B$138,'ABP REC Spend'!$F177)/$C177,
IF(AND(P177&gt;0,(Q$4-$G177)=(1+$B177)),P177*(1-Inputs_ByYear!$D$4),
(IF(AND((Q$4-$G177)&lt;(21+$B177),(Q$4-$G177)&gt;(1+$B177)),P177*(1-Inputs_ByYear!$D$4),0))))</f>
        <v>0</v>
      </c>
      <c r="R177" s="229">
        <f>IF(R$4=$G177+$B177,SUMIFS(INDEX('ABP REC Calc'!$G$75:$AP$138,,MATCH($I177,'ABP REC Calc'!$G$74:$AP$74,0)),'ABP REC Calc'!$C$75:$C$138,'ABP REC Spend'!$E177,'ABP REC Calc'!$B$75:$B$138,'ABP REC Spend'!$F177)/$C177,
IF(AND(Q177&gt;0,(R$4-$G177)=(1+$B177)),Q177*(1-Inputs_ByYear!$D$4),
(IF(AND((R$4-$G177)&lt;(21+$B177),(R$4-$G177)&gt;(1+$B177)),Q177*(1-Inputs_ByYear!$D$4),0))))</f>
        <v>0</v>
      </c>
      <c r="S177" s="229">
        <f>IF(S$4=$G177+$B177,SUMIFS(INDEX('ABP REC Calc'!$G$75:$AP$138,,MATCH($I177,'ABP REC Calc'!$G$74:$AP$74,0)),'ABP REC Calc'!$C$75:$C$138,'ABP REC Spend'!$E177,'ABP REC Calc'!$B$75:$B$138,'ABP REC Spend'!$F177)/$C177,
IF(AND(R177&gt;0,(S$4-$G177)=(1+$B177)),R177*(1-Inputs_ByYear!$D$4),
(IF(AND((S$4-$G177)&lt;(21+$B177),(S$4-$G177)&gt;(1+$B177)),R177*(1-Inputs_ByYear!$D$4),0))))</f>
        <v>0</v>
      </c>
      <c r="T177" s="229">
        <f>IF(T$4=$G177+$B177,SUMIFS(INDEX('ABP REC Calc'!$G$75:$AP$138,,MATCH($I177,'ABP REC Calc'!$G$74:$AP$74,0)),'ABP REC Calc'!$C$75:$C$138,'ABP REC Spend'!$E177,'ABP REC Calc'!$B$75:$B$138,'ABP REC Spend'!$F177)/$C177,
IF(AND(S177&gt;0,(T$4-$G177)=(1+$B177)),S177*(1-Inputs_ByYear!$D$4),
(IF(AND((T$4-$G177)&lt;(21+$B177),(T$4-$G177)&gt;(1+$B177)),S177*(1-Inputs_ByYear!$D$4),0))))</f>
        <v>0</v>
      </c>
      <c r="U177" s="229">
        <f>IF(U$4=$G177+$B177,SUMIFS(INDEX('ABP REC Calc'!$G$75:$AP$138,,MATCH($I177,'ABP REC Calc'!$G$74:$AP$74,0)),'ABP REC Calc'!$C$75:$C$138,'ABP REC Spend'!$E177,'ABP REC Calc'!$B$75:$B$138,'ABP REC Spend'!$F177)/$C177,
IF(AND(T177&gt;0,(U$4-$G177)=(1+$B177)),T177*(1-Inputs_ByYear!$D$4),
(IF(AND((U$4-$G177)&lt;(21+$B177),(U$4-$G177)&gt;(1+$B177)),T177*(1-Inputs_ByYear!$D$4),0))))</f>
        <v>0</v>
      </c>
      <c r="V177" s="229">
        <f>IF(V$4=$G177+$B177,SUMIFS(INDEX('ABP REC Calc'!$G$75:$AP$138,,MATCH($I177,'ABP REC Calc'!$G$74:$AP$74,0)),'ABP REC Calc'!$C$75:$C$138,'ABP REC Spend'!$E177,'ABP REC Calc'!$B$75:$B$138,'ABP REC Spend'!$F177)/$C177,
IF(AND(U177&gt;0,(V$4-$G177)=(1+$B177)),U177*(1-Inputs_ByYear!$D$4),
(IF(AND((V$4-$G177)&lt;(21+$B177),(V$4-$G177)&gt;(1+$B177)),U177*(1-Inputs_ByYear!$D$4),0))))</f>
        <v>0</v>
      </c>
      <c r="W177" s="229">
        <f>IF(W$4=$G177+$B177,SUMIFS(INDEX('ABP REC Calc'!$G$75:$AP$138,,MATCH($I177,'ABP REC Calc'!$G$74:$AP$74,0)),'ABP REC Calc'!$C$75:$C$138,'ABP REC Spend'!$E177,'ABP REC Calc'!$B$75:$B$138,'ABP REC Spend'!$F177)/$C177,
IF(AND(V177&gt;0,(W$4-$G177)=(1+$B177)),V177*(1-Inputs_ByYear!$D$4),
(IF(AND((W$4-$G177)&lt;(21+$B177),(W$4-$G177)&gt;(1+$B177)),V177*(1-Inputs_ByYear!$D$4),0))))</f>
        <v>0</v>
      </c>
      <c r="X177" s="229">
        <f>IF(X$4=$G177+$B177,SUMIFS(INDEX('ABP REC Calc'!$G$75:$AP$138,,MATCH($I177,'ABP REC Calc'!$G$74:$AP$74,0)),'ABP REC Calc'!$C$75:$C$138,'ABP REC Spend'!$E177,'ABP REC Calc'!$B$75:$B$138,'ABP REC Spend'!$F177)/$C177,
IF(AND(W177&gt;0,(X$4-$G177)=(1+$B177)),W177*(1-Inputs_ByYear!$D$4),
(IF(AND((X$4-$G177)&lt;(21+$B177),(X$4-$G177)&gt;(1+$B177)),W177*(1-Inputs_ByYear!$D$4),0))))</f>
        <v>0</v>
      </c>
      <c r="Y177" s="229">
        <f>IF(Y$4=$G177+$B177,SUMIFS(INDEX('ABP REC Calc'!$G$75:$AP$138,,MATCH($I177,'ABP REC Calc'!$G$74:$AP$74,0)),'ABP REC Calc'!$C$75:$C$138,'ABP REC Spend'!$E177,'ABP REC Calc'!$B$75:$B$138,'ABP REC Spend'!$F177)/$C177,
IF(AND(X177&gt;0,(Y$4-$G177)=(1+$B177)),X177*(1-Inputs_ByYear!$D$4),
(IF(AND((Y$4-$G177)&lt;(21+$B177),(Y$4-$G177)&gt;(1+$B177)),X177*(1-Inputs_ByYear!$D$4),0))))</f>
        <v>0</v>
      </c>
      <c r="Z177" s="229">
        <f>IF(Z$4=$G177+$B177,SUMIFS(INDEX('ABP REC Calc'!$G$75:$AP$138,,MATCH($I177,'ABP REC Calc'!$G$74:$AP$74,0)),'ABP REC Calc'!$C$75:$C$138,'ABP REC Spend'!$E177,'ABP REC Calc'!$B$75:$B$138,'ABP REC Spend'!$F177)/$C177,
IF(AND(Y177&gt;0,(Z$4-$G177)=(1+$B177)),Y177*(1-Inputs_ByYear!$D$4),
(IF(AND((Z$4-$G177)&lt;(21+$B177),(Z$4-$G177)&gt;(1+$B177)),Y177*(1-Inputs_ByYear!$D$4),0))))</f>
        <v>0</v>
      </c>
      <c r="AA177" s="229">
        <f>IF(AA$4=$G177+$B177,SUMIFS(INDEX('ABP REC Calc'!$G$75:$AP$138,,MATCH($I177,'ABP REC Calc'!$G$74:$AP$74,0)),'ABP REC Calc'!$C$75:$C$138,'ABP REC Spend'!$E177,'ABP REC Calc'!$B$75:$B$138,'ABP REC Spend'!$F177)/$C177,
IF(AND(Z177&gt;0,(AA$4-$G177)=(1+$B177)),Z177*(1-Inputs_ByYear!$D$4),
(IF(AND((AA$4-$G177)&lt;(21+$B177),(AA$4-$G177)&gt;(1+$B177)),Z177*(1-Inputs_ByYear!$D$4),0))))</f>
        <v>0</v>
      </c>
      <c r="AB177" s="229">
        <f>IF(AB$4=$G177+$B177,SUMIFS(INDEX('ABP REC Calc'!$G$75:$AP$138,,MATCH($I177,'ABP REC Calc'!$G$74:$AP$74,0)),'ABP REC Calc'!$C$75:$C$138,'ABP REC Spend'!$E177,'ABP REC Calc'!$B$75:$B$138,'ABP REC Spend'!$F177)/$C177,
IF(AND(AA177&gt;0,(AB$4-$G177)=(1+$B177)),AA177*(1-Inputs_ByYear!$D$4),
(IF(AND((AB$4-$G177)&lt;(21+$B177),(AB$4-$G177)&gt;(1+$B177)),AA177*(1-Inputs_ByYear!$D$4),0))))</f>
        <v>0</v>
      </c>
      <c r="AC177" s="229">
        <f>IF(AC$4=$G177+$B177,SUMIFS(INDEX('ABP REC Calc'!$G$75:$AP$138,,MATCH($I177,'ABP REC Calc'!$G$74:$AP$74,0)),'ABP REC Calc'!$C$75:$C$138,'ABP REC Spend'!$E177,'ABP REC Calc'!$B$75:$B$138,'ABP REC Spend'!$F177)/$C177,
IF(AND(AB177&gt;0,(AC$4-$G177)=(1+$B177)),AB177*(1-Inputs_ByYear!$D$4),
(IF(AND((AC$4-$G177)&lt;(21+$B177),(AC$4-$G177)&gt;(1+$B177)),AB177*(1-Inputs_ByYear!$D$4),0))))</f>
        <v>0</v>
      </c>
      <c r="AD177" s="229">
        <f>IF(AD$4=$G177+$B177,SUMIFS(INDEX('ABP REC Calc'!$G$75:$AP$138,,MATCH($I177,'ABP REC Calc'!$G$74:$AP$74,0)),'ABP REC Calc'!$C$75:$C$138,'ABP REC Spend'!$E177,'ABP REC Calc'!$B$75:$B$138,'ABP REC Spend'!$F177)/$C177,
IF(AND(AC177&gt;0,(AD$4-$G177)=(1+$B177)),AC177*(1-Inputs_ByYear!$D$4),
(IF(AND((AD$4-$G177)&lt;(21+$B177),(AD$4-$G177)&gt;(1+$B177)),AC177*(1-Inputs_ByYear!$D$4),0))))</f>
        <v>0</v>
      </c>
      <c r="AE177" s="229">
        <f>IF(AE$4=$G177+$B177,SUMIFS(INDEX('ABP REC Calc'!$G$75:$AP$138,,MATCH($I177,'ABP REC Calc'!$G$74:$AP$74,0)),'ABP REC Calc'!$C$75:$C$138,'ABP REC Spend'!$E177,'ABP REC Calc'!$B$75:$B$138,'ABP REC Spend'!$F177)/$C177,
IF(AND(AD177&gt;0,(AE$4-$G177)=(1+$B177)),AD177*(1-Inputs_ByYear!$D$4),
(IF(AND((AE$4-$G177)&lt;(21+$B177),(AE$4-$G177)&gt;(1+$B177)),AD177*(1-Inputs_ByYear!$D$4),0))))</f>
        <v>0</v>
      </c>
      <c r="AF177" s="229">
        <f>IF(AF$4=$G177+$B177,SUMIFS(INDEX('ABP REC Calc'!$G$75:$AP$138,,MATCH($I177,'ABP REC Calc'!$G$74:$AP$74,0)),'ABP REC Calc'!$C$75:$C$138,'ABP REC Spend'!$E177,'ABP REC Calc'!$B$75:$B$138,'ABP REC Spend'!$F177)/$C177,
IF(AND(AE177&gt;0,(AF$4-$G177)=(1+$B177)),AE177*(1-Inputs_ByYear!$D$4),
(IF(AND((AF$4-$G177)&lt;(21+$B177),(AF$4-$G177)&gt;(1+$B177)),AE177*(1-Inputs_ByYear!$D$4),0))))</f>
        <v>0</v>
      </c>
      <c r="AG177" s="229">
        <f>IF(AG$4=$G177+$B177,SUMIFS(INDEX('ABP REC Calc'!$G$75:$AP$138,,MATCH($I177,'ABP REC Calc'!$G$74:$AP$74,0)),'ABP REC Calc'!$C$75:$C$138,'ABP REC Spend'!$E177,'ABP REC Calc'!$B$75:$B$138,'ABP REC Spend'!$F177)/$C177,
IF(AND(AF177&gt;0,(AG$4-$G177)=(1+$B177)),AF177*(1-Inputs_ByYear!$D$4),
(IF(AND((AG$4-$G177)&lt;(21+$B177),(AG$4-$G177)&gt;(1+$B177)),AF177*(1-Inputs_ByYear!$D$4),0))))</f>
        <v>0</v>
      </c>
      <c r="AH177" s="229">
        <f>IF(AH$4=$G177+$B177,SUMIFS(INDEX('ABP REC Calc'!$G$75:$AP$138,,MATCH($I177,'ABP REC Calc'!$G$74:$AP$74,0)),'ABP REC Calc'!$C$75:$C$138,'ABP REC Spend'!$E177,'ABP REC Calc'!$B$75:$B$138,'ABP REC Spend'!$F177)/$C177,
IF(AND(AG177&gt;0,(AH$4-$G177)=(1+$B177)),AG177*(1-Inputs_ByYear!$D$4),
(IF(AND((AH$4-$G177)&lt;(21+$B177),(AH$4-$G177)&gt;(1+$B177)),AG177*(1-Inputs_ByYear!$D$4),0))))</f>
        <v>0</v>
      </c>
      <c r="AI177" s="229">
        <f>IF(AI$4=$G177+$B177,SUMIFS(INDEX('ABP REC Calc'!$G$75:$AP$138,,MATCH($I177,'ABP REC Calc'!$G$74:$AP$74,0)),'ABP REC Calc'!$C$75:$C$138,'ABP REC Spend'!$E177,'ABP REC Calc'!$B$75:$B$138,'ABP REC Spend'!$F177)/$C177,
IF(AND(AH177&gt;0,(AI$4-$G177)=(1+$B177)),AH177*(1-Inputs_ByYear!$D$4),
(IF(AND((AI$4-$G177)&lt;(21+$B177),(AI$4-$G177)&gt;(1+$B177)),AH177*(1-Inputs_ByYear!$D$4),0))))</f>
        <v>0</v>
      </c>
      <c r="AJ177" s="229">
        <f>IF(AJ$4=$G177+$B177,SUMIFS(INDEX('ABP REC Calc'!$G$75:$AP$138,,MATCH($I177,'ABP REC Calc'!$G$74:$AP$74,0)),'ABP REC Calc'!$C$75:$C$138,'ABP REC Spend'!$E177,'ABP REC Calc'!$B$75:$B$138,'ABP REC Spend'!$F177)/$C177,
IF(AND(AI177&gt;0,(AJ$4-$G177)=(1+$B177)),AI177*(1-Inputs_ByYear!$D$4),
(IF(AND((AJ$4-$G177)&lt;(21+$B177),(AJ$4-$G177)&gt;(1+$B177)),AI177*(1-Inputs_ByYear!$D$4),0))))</f>
        <v>0</v>
      </c>
      <c r="AK177" s="229">
        <f>IF(AK$4=$G177+$B177,SUMIFS(INDEX('ABP REC Calc'!$G$75:$AP$138,,MATCH($I177,'ABP REC Calc'!$G$74:$AP$74,0)),'ABP REC Calc'!$C$75:$C$138,'ABP REC Spend'!$E177,'ABP REC Calc'!$B$75:$B$138,'ABP REC Spend'!$F177)/$C177,
IF(AND(AJ177&gt;0,(AK$4-$G177)=(1+$B177)),AJ177*(1-Inputs_ByYear!$D$4),
(IF(AND((AK$4-$G177)&lt;(21+$B177),(AK$4-$G177)&gt;(1+$B177)),AJ177*(1-Inputs_ByYear!$D$4),0))))</f>
        <v>0</v>
      </c>
      <c r="AL177" s="229">
        <f>IF(AL$4=$G177+$B177,SUMIFS(INDEX('ABP REC Calc'!$G$75:$AP$138,,MATCH($I177,'ABP REC Calc'!$G$74:$AP$74,0)),'ABP REC Calc'!$C$75:$C$138,'ABP REC Spend'!$E177,'ABP REC Calc'!$B$75:$B$138,'ABP REC Spend'!$F177)/$C177,
IF(AND(AK177&gt;0,(AL$4-$G177)=(1+$B177)),AK177*(1-Inputs_ByYear!$D$4),
(IF(AND((AL$4-$G177)&lt;(21+$B177),(AL$4-$G177)&gt;(1+$B177)),AK177*(1-Inputs_ByYear!$D$4),0))))</f>
        <v>0</v>
      </c>
      <c r="AM177" s="229">
        <f>IF(AM$4=$G177+$B177,SUMIFS(INDEX('ABP REC Calc'!$G$75:$AP$138,,MATCH($I177,'ABP REC Calc'!$G$74:$AP$74,0)),'ABP REC Calc'!$C$75:$C$138,'ABP REC Spend'!$E177,'ABP REC Calc'!$B$75:$B$138,'ABP REC Spend'!$F177)/$C177,
IF(AND(AL177&gt;0,(AM$4-$G177)=(1+$B177)),AL177*(1-Inputs_ByYear!$D$4),
(IF(AND((AM$4-$G177)&lt;(21+$B177),(AM$4-$G177)&gt;(1+$B177)),AL177*(1-Inputs_ByYear!$D$4),0))))</f>
        <v>0</v>
      </c>
      <c r="AN177" s="229">
        <f>IF(AN$4=$G177+$B177,SUMIFS(INDEX('ABP REC Calc'!$G$75:$AP$138,,MATCH($I177,'ABP REC Calc'!$G$74:$AP$74,0)),'ABP REC Calc'!$C$75:$C$138,'ABP REC Spend'!$E177,'ABP REC Calc'!$B$75:$B$138,'ABP REC Spend'!$F177)/$C177,
IF(AND(AM177&gt;0,(AN$4-$G177)=(1+$B177)),AM177*(1-Inputs_ByYear!$D$4),
(IF(AND((AN$4-$G177)&lt;(21+$B177),(AN$4-$G177)&gt;(1+$B177)),AM177*(1-Inputs_ByYear!$D$4),0))))</f>
        <v>0</v>
      </c>
      <c r="AO177" s="229">
        <f>IF(AO$4=$G177+$B177,SUMIFS(INDEX('ABP REC Calc'!$G$75:$AP$138,,MATCH($I177,'ABP REC Calc'!$G$74:$AP$74,0)),'ABP REC Calc'!$C$75:$C$138,'ABP REC Spend'!$E177,'ABP REC Calc'!$B$75:$B$138,'ABP REC Spend'!$F177)/$C177,
IF(AND(AN177&gt;0,(AO$4-$G177)=(1+$B177)),AN177*(1-Inputs_ByYear!$D$4),
(IF(AND((AO$4-$G177)&lt;(21+$B177),(AO$4-$G177)&gt;(1+$B177)),AN177*(1-Inputs_ByYear!$D$4),0))))</f>
        <v>0</v>
      </c>
      <c r="AP177" s="229">
        <f>IF(AP$4=$G177+$B177,SUMIFS(INDEX('ABP REC Calc'!$G$75:$AP$138,,MATCH($I177,'ABP REC Calc'!$G$74:$AP$74,0)),'ABP REC Calc'!$C$75:$C$138,'ABP REC Spend'!$E177,'ABP REC Calc'!$B$75:$B$138,'ABP REC Spend'!$F177)/$C177,
IF(AND(AO177&gt;0,(AP$4-$G177)=(1+$B177)),AO177*(1-Inputs_ByYear!$D$4),
(IF(AND((AP$4-$G177)&lt;(21+$B177),(AP$4-$G177)&gt;(1+$B177)),AO177*(1-Inputs_ByYear!$D$4),0))))</f>
        <v>0</v>
      </c>
      <c r="AQ177" s="229">
        <f>IF(AQ$4=$G177+$B177,SUMIFS(INDEX('ABP REC Calc'!$G$75:$AP$138,,MATCH($I177,'ABP REC Calc'!$G$74:$AP$74,0)),'ABP REC Calc'!$C$75:$C$138,'ABP REC Spend'!$E177,'ABP REC Calc'!$B$75:$B$138,'ABP REC Spend'!$F177)/$C177,
IF(AND(AP177&gt;0,(AQ$4-$G177)=(1+$B177)),AP177*(1-Inputs_ByYear!$D$4),
(IF(AND((AQ$4-$G177)&lt;(21+$B177),(AQ$4-$G177)&gt;(1+$B177)),AP177*(1-Inputs_ByYear!$D$4),0))))</f>
        <v>0</v>
      </c>
      <c r="AR177" s="229">
        <f>IF(AR$4=$G177+$B177,SUMIFS(INDEX('ABP REC Calc'!$G$75:$AP$138,,MATCH($I177,'ABP REC Calc'!$G$74:$AP$74,0)),'ABP REC Calc'!$C$75:$C$138,'ABP REC Spend'!$E177,'ABP REC Calc'!$B$75:$B$138,'ABP REC Spend'!$F177)/$C177,
IF(AND(AQ177&gt;0,(AR$4-$G177)=(1+$B177)),AQ177*(1-Inputs_ByYear!$D$4),
(IF(AND((AR$4-$G177)&lt;(21+$B177),(AR$4-$G177)&gt;(1+$B177)),AQ177*(1-Inputs_ByYear!$D$4),0))))</f>
        <v>0</v>
      </c>
      <c r="AS177" s="229">
        <f>IF(AS$4=$G177+$B177,SUMIFS(INDEX('ABP REC Calc'!$G$75:$AP$138,,MATCH($I177,'ABP REC Calc'!$G$74:$AP$74,0)),'ABP REC Calc'!$C$75:$C$138,'ABP REC Spend'!$E177,'ABP REC Calc'!$B$75:$B$138,'ABP REC Spend'!$F177)/$C177,
IF(AND(AR177&gt;0,(AS$4-$G177)=(1+$B177)),AR177*(1-Inputs_ByYear!$D$4),
(IF(AND((AS$4-$G177)&lt;(21+$B177),(AS$4-$G177)&gt;(1+$B177)),AR177*(1-Inputs_ByYear!$D$4),0))))</f>
        <v>0</v>
      </c>
    </row>
    <row r="178" spans="2:45" ht="14.85" customHeight="1">
      <c r="B178" s="326" cm="1">
        <f t="array" ref="B178">INDEX(Inputs_ByYear!$D$88:$D$93, MATCH('ABP REC Spend'!$E178, Inputs_ByYear!$B$88:$B$93,0),)</f>
        <v>2</v>
      </c>
      <c r="C178" s="326" cm="1">
        <f t="array" ref="C178">INDEX(Inputs_ByYear!$D$70:$D$75, MATCH('ABP REC Spend'!$E178,Inputs_ByYear!$B$70:$B$75,0),)</f>
        <v>20</v>
      </c>
      <c r="D178" s="326" t="str" cm="1">
        <f t="array" ref="D178">INDEX(Inputs_ByYear!$D$79:$D$84, MATCH('ABP REC Spend'!$E178, Inputs_ByYear!$B$79:$B$84,0),)</f>
        <v>n/a</v>
      </c>
      <c r="E178" s="218" t="s">
        <v>303</v>
      </c>
      <c r="F178" s="215" t="s">
        <v>327</v>
      </c>
      <c r="G178" s="215">
        <f t="shared" si="9"/>
        <v>2056</v>
      </c>
      <c r="H178" s="215"/>
      <c r="I178" s="223" t="s">
        <v>56</v>
      </c>
      <c r="J178" s="230">
        <v>0</v>
      </c>
      <c r="K178" s="230">
        <v>0</v>
      </c>
      <c r="L178" s="229">
        <f>IF(L$4=$G178+$B178,SUMIFS(INDEX('ABP REC Calc'!$G$75:$AP$138,,MATCH($I178,'ABP REC Calc'!$G$74:$AP$74,0)),'ABP REC Calc'!$C$75:$C$138,'ABP REC Spend'!$E178,'ABP REC Calc'!$B$75:$B$138,'ABP REC Spend'!$F178)/$C178,
IF(AND(K178&gt;0,(L$4-$G178)=(1+$B178)),K178*(1-Inputs_ByYear!$D$4),
(IF(AND((L$4-$G178)&lt;(21+$B178),(L$4-$G178)&gt;(1+$B178)),K178*(1-Inputs_ByYear!$D$4),0))))</f>
        <v>0</v>
      </c>
      <c r="M178" s="229">
        <f>IF(M$4=$G178+$B178,SUMIFS(INDEX('ABP REC Calc'!$G$75:$AP$138,,MATCH($I178,'ABP REC Calc'!$G$74:$AP$74,0)),'ABP REC Calc'!$C$75:$C$138,'ABP REC Spend'!$E178,'ABP REC Calc'!$B$75:$B$138,'ABP REC Spend'!$F178)/$C178,
IF(AND(L178&gt;0,(M$4-$G178)=(1+$B178)),L178*(1-Inputs_ByYear!$D$4),
(IF(AND((M$4-$G178)&lt;(21+$B178),(M$4-$G178)&gt;(1+$B178)),L178*(1-Inputs_ByYear!$D$4),0))))</f>
        <v>0</v>
      </c>
      <c r="N178" s="229">
        <f>IF(N$4=$G178+$B178,SUMIFS(INDEX('ABP REC Calc'!$G$75:$AP$138,,MATCH($I178,'ABP REC Calc'!$G$74:$AP$74,0)),'ABP REC Calc'!$C$75:$C$138,'ABP REC Spend'!$E178,'ABP REC Calc'!$B$75:$B$138,'ABP REC Spend'!$F178)/$C178,
IF(AND(M178&gt;0,(N$4-$G178)=(1+$B178)),M178*(1-Inputs_ByYear!$D$4),
(IF(AND((N$4-$G178)&lt;(21+$B178),(N$4-$G178)&gt;(1+$B178)),M178*(1-Inputs_ByYear!$D$4),0))))</f>
        <v>0</v>
      </c>
      <c r="O178" s="229">
        <f>IF(O$4=$G178+$B178,SUMIFS(INDEX('ABP REC Calc'!$G$75:$AP$138,,MATCH($I178,'ABP REC Calc'!$G$74:$AP$74,0)),'ABP REC Calc'!$C$75:$C$138,'ABP REC Spend'!$E178,'ABP REC Calc'!$B$75:$B$138,'ABP REC Spend'!$F178)/$C178,
IF(AND(N178&gt;0,(O$4-$G178)=(1+$B178)),N178*(1-Inputs_ByYear!$D$4),
(IF(AND((O$4-$G178)&lt;(21+$B178),(O$4-$G178)&gt;(1+$B178)),N178*(1-Inputs_ByYear!$D$4),0))))</f>
        <v>0</v>
      </c>
      <c r="P178" s="229">
        <f>IF(P$4=$G178+$B178,SUMIFS(INDEX('ABP REC Calc'!$G$75:$AP$138,,MATCH($I178,'ABP REC Calc'!$G$74:$AP$74,0)),'ABP REC Calc'!$C$75:$C$138,'ABP REC Spend'!$E178,'ABP REC Calc'!$B$75:$B$138,'ABP REC Spend'!$F178)/$C178,
IF(AND(O178&gt;0,(P$4-$G178)=(1+$B178)),O178*(1-Inputs_ByYear!$D$4),
(IF(AND((P$4-$G178)&lt;(21+$B178),(P$4-$G178)&gt;(1+$B178)),O178*(1-Inputs_ByYear!$D$4),0))))</f>
        <v>0</v>
      </c>
      <c r="Q178" s="229">
        <f>IF(Q$4=$G178+$B178,SUMIFS(INDEX('ABP REC Calc'!$G$75:$AP$138,,MATCH($I178,'ABP REC Calc'!$G$74:$AP$74,0)),'ABP REC Calc'!$C$75:$C$138,'ABP REC Spend'!$E178,'ABP REC Calc'!$B$75:$B$138,'ABP REC Spend'!$F178)/$C178,
IF(AND(P178&gt;0,(Q$4-$G178)=(1+$B178)),P178*(1-Inputs_ByYear!$D$4),
(IF(AND((Q$4-$G178)&lt;(21+$B178),(Q$4-$G178)&gt;(1+$B178)),P178*(1-Inputs_ByYear!$D$4),0))))</f>
        <v>0</v>
      </c>
      <c r="R178" s="229">
        <f>IF(R$4=$G178+$B178,SUMIFS(INDEX('ABP REC Calc'!$G$75:$AP$138,,MATCH($I178,'ABP REC Calc'!$G$74:$AP$74,0)),'ABP REC Calc'!$C$75:$C$138,'ABP REC Spend'!$E178,'ABP REC Calc'!$B$75:$B$138,'ABP REC Spend'!$F178)/$C178,
IF(AND(Q178&gt;0,(R$4-$G178)=(1+$B178)),Q178*(1-Inputs_ByYear!$D$4),
(IF(AND((R$4-$G178)&lt;(21+$B178),(R$4-$G178)&gt;(1+$B178)),Q178*(1-Inputs_ByYear!$D$4),0))))</f>
        <v>0</v>
      </c>
      <c r="S178" s="229">
        <f>IF(S$4=$G178+$B178,SUMIFS(INDEX('ABP REC Calc'!$G$75:$AP$138,,MATCH($I178,'ABP REC Calc'!$G$74:$AP$74,0)),'ABP REC Calc'!$C$75:$C$138,'ABP REC Spend'!$E178,'ABP REC Calc'!$B$75:$B$138,'ABP REC Spend'!$F178)/$C178,
IF(AND(R178&gt;0,(S$4-$G178)=(1+$B178)),R178*(1-Inputs_ByYear!$D$4),
(IF(AND((S$4-$G178)&lt;(21+$B178),(S$4-$G178)&gt;(1+$B178)),R178*(1-Inputs_ByYear!$D$4),0))))</f>
        <v>0</v>
      </c>
      <c r="T178" s="229">
        <f>IF(T$4=$G178+$B178,SUMIFS(INDEX('ABP REC Calc'!$G$75:$AP$138,,MATCH($I178,'ABP REC Calc'!$G$74:$AP$74,0)),'ABP REC Calc'!$C$75:$C$138,'ABP REC Spend'!$E178,'ABP REC Calc'!$B$75:$B$138,'ABP REC Spend'!$F178)/$C178,
IF(AND(S178&gt;0,(T$4-$G178)=(1+$B178)),S178*(1-Inputs_ByYear!$D$4),
(IF(AND((T$4-$G178)&lt;(21+$B178),(T$4-$G178)&gt;(1+$B178)),S178*(1-Inputs_ByYear!$D$4),0))))</f>
        <v>0</v>
      </c>
      <c r="U178" s="229">
        <f>IF(U$4=$G178+$B178,SUMIFS(INDEX('ABP REC Calc'!$G$75:$AP$138,,MATCH($I178,'ABP REC Calc'!$G$74:$AP$74,0)),'ABP REC Calc'!$C$75:$C$138,'ABP REC Spend'!$E178,'ABP REC Calc'!$B$75:$B$138,'ABP REC Spend'!$F178)/$C178,
IF(AND(T178&gt;0,(U$4-$G178)=(1+$B178)),T178*(1-Inputs_ByYear!$D$4),
(IF(AND((U$4-$G178)&lt;(21+$B178),(U$4-$G178)&gt;(1+$B178)),T178*(1-Inputs_ByYear!$D$4),0))))</f>
        <v>0</v>
      </c>
      <c r="V178" s="229">
        <f>IF(V$4=$G178+$B178,SUMIFS(INDEX('ABP REC Calc'!$G$75:$AP$138,,MATCH($I178,'ABP REC Calc'!$G$74:$AP$74,0)),'ABP REC Calc'!$C$75:$C$138,'ABP REC Spend'!$E178,'ABP REC Calc'!$B$75:$B$138,'ABP REC Spend'!$F178)/$C178,
IF(AND(U178&gt;0,(V$4-$G178)=(1+$B178)),U178*(1-Inputs_ByYear!$D$4),
(IF(AND((V$4-$G178)&lt;(21+$B178),(V$4-$G178)&gt;(1+$B178)),U178*(1-Inputs_ByYear!$D$4),0))))</f>
        <v>0</v>
      </c>
      <c r="W178" s="229">
        <f>IF(W$4=$G178+$B178,SUMIFS(INDEX('ABP REC Calc'!$G$75:$AP$138,,MATCH($I178,'ABP REC Calc'!$G$74:$AP$74,0)),'ABP REC Calc'!$C$75:$C$138,'ABP REC Spend'!$E178,'ABP REC Calc'!$B$75:$B$138,'ABP REC Spend'!$F178)/$C178,
IF(AND(V178&gt;0,(W$4-$G178)=(1+$B178)),V178*(1-Inputs_ByYear!$D$4),
(IF(AND((W$4-$G178)&lt;(21+$B178),(W$4-$G178)&gt;(1+$B178)),V178*(1-Inputs_ByYear!$D$4),0))))</f>
        <v>0</v>
      </c>
      <c r="X178" s="229">
        <f>IF(X$4=$G178+$B178,SUMIFS(INDEX('ABP REC Calc'!$G$75:$AP$138,,MATCH($I178,'ABP REC Calc'!$G$74:$AP$74,0)),'ABP REC Calc'!$C$75:$C$138,'ABP REC Spend'!$E178,'ABP REC Calc'!$B$75:$B$138,'ABP REC Spend'!$F178)/$C178,
IF(AND(W178&gt;0,(X$4-$G178)=(1+$B178)),W178*(1-Inputs_ByYear!$D$4),
(IF(AND((X$4-$G178)&lt;(21+$B178),(X$4-$G178)&gt;(1+$B178)),W178*(1-Inputs_ByYear!$D$4),0))))</f>
        <v>0</v>
      </c>
      <c r="Y178" s="229">
        <f>IF(Y$4=$G178+$B178,SUMIFS(INDEX('ABP REC Calc'!$G$75:$AP$138,,MATCH($I178,'ABP REC Calc'!$G$74:$AP$74,0)),'ABP REC Calc'!$C$75:$C$138,'ABP REC Spend'!$E178,'ABP REC Calc'!$B$75:$B$138,'ABP REC Spend'!$F178)/$C178,
IF(AND(X178&gt;0,(Y$4-$G178)=(1+$B178)),X178*(1-Inputs_ByYear!$D$4),
(IF(AND((Y$4-$G178)&lt;(21+$B178),(Y$4-$G178)&gt;(1+$B178)),X178*(1-Inputs_ByYear!$D$4),0))))</f>
        <v>0</v>
      </c>
      <c r="Z178" s="229">
        <f>IF(Z$4=$G178+$B178,SUMIFS(INDEX('ABP REC Calc'!$G$75:$AP$138,,MATCH($I178,'ABP REC Calc'!$G$74:$AP$74,0)),'ABP REC Calc'!$C$75:$C$138,'ABP REC Spend'!$E178,'ABP REC Calc'!$B$75:$B$138,'ABP REC Spend'!$F178)/$C178,
IF(AND(Y178&gt;0,(Z$4-$G178)=(1+$B178)),Y178*(1-Inputs_ByYear!$D$4),
(IF(AND((Z$4-$G178)&lt;(21+$B178),(Z$4-$G178)&gt;(1+$B178)),Y178*(1-Inputs_ByYear!$D$4),0))))</f>
        <v>0</v>
      </c>
      <c r="AA178" s="229">
        <f>IF(AA$4=$G178+$B178,SUMIFS(INDEX('ABP REC Calc'!$G$75:$AP$138,,MATCH($I178,'ABP REC Calc'!$G$74:$AP$74,0)),'ABP REC Calc'!$C$75:$C$138,'ABP REC Spend'!$E178,'ABP REC Calc'!$B$75:$B$138,'ABP REC Spend'!$F178)/$C178,
IF(AND(Z178&gt;0,(AA$4-$G178)=(1+$B178)),Z178*(1-Inputs_ByYear!$D$4),
(IF(AND((AA$4-$G178)&lt;(21+$B178),(AA$4-$G178)&gt;(1+$B178)),Z178*(1-Inputs_ByYear!$D$4),0))))</f>
        <v>0</v>
      </c>
      <c r="AB178" s="229">
        <f>IF(AB$4=$G178+$B178,SUMIFS(INDEX('ABP REC Calc'!$G$75:$AP$138,,MATCH($I178,'ABP REC Calc'!$G$74:$AP$74,0)),'ABP REC Calc'!$C$75:$C$138,'ABP REC Spend'!$E178,'ABP REC Calc'!$B$75:$B$138,'ABP REC Spend'!$F178)/$C178,
IF(AND(AA178&gt;0,(AB$4-$G178)=(1+$B178)),AA178*(1-Inputs_ByYear!$D$4),
(IF(AND((AB$4-$G178)&lt;(21+$B178),(AB$4-$G178)&gt;(1+$B178)),AA178*(1-Inputs_ByYear!$D$4),0))))</f>
        <v>0</v>
      </c>
      <c r="AC178" s="229">
        <f>IF(AC$4=$G178+$B178,SUMIFS(INDEX('ABP REC Calc'!$G$75:$AP$138,,MATCH($I178,'ABP REC Calc'!$G$74:$AP$74,0)),'ABP REC Calc'!$C$75:$C$138,'ABP REC Spend'!$E178,'ABP REC Calc'!$B$75:$B$138,'ABP REC Spend'!$F178)/$C178,
IF(AND(AB178&gt;0,(AC$4-$G178)=(1+$B178)),AB178*(1-Inputs_ByYear!$D$4),
(IF(AND((AC$4-$G178)&lt;(21+$B178),(AC$4-$G178)&gt;(1+$B178)),AB178*(1-Inputs_ByYear!$D$4),0))))</f>
        <v>0</v>
      </c>
      <c r="AD178" s="229">
        <f>IF(AD$4=$G178+$B178,SUMIFS(INDEX('ABP REC Calc'!$G$75:$AP$138,,MATCH($I178,'ABP REC Calc'!$G$74:$AP$74,0)),'ABP REC Calc'!$C$75:$C$138,'ABP REC Spend'!$E178,'ABP REC Calc'!$B$75:$B$138,'ABP REC Spend'!$F178)/$C178,
IF(AND(AC178&gt;0,(AD$4-$G178)=(1+$B178)),AC178*(1-Inputs_ByYear!$D$4),
(IF(AND((AD$4-$G178)&lt;(21+$B178),(AD$4-$G178)&gt;(1+$B178)),AC178*(1-Inputs_ByYear!$D$4),0))))</f>
        <v>0</v>
      </c>
      <c r="AE178" s="229">
        <f>IF(AE$4=$G178+$B178,SUMIFS(INDEX('ABP REC Calc'!$G$75:$AP$138,,MATCH($I178,'ABP REC Calc'!$G$74:$AP$74,0)),'ABP REC Calc'!$C$75:$C$138,'ABP REC Spend'!$E178,'ABP REC Calc'!$B$75:$B$138,'ABP REC Spend'!$F178)/$C178,
IF(AND(AD178&gt;0,(AE$4-$G178)=(1+$B178)),AD178*(1-Inputs_ByYear!$D$4),
(IF(AND((AE$4-$G178)&lt;(21+$B178),(AE$4-$G178)&gt;(1+$B178)),AD178*(1-Inputs_ByYear!$D$4),0))))</f>
        <v>0</v>
      </c>
      <c r="AF178" s="229">
        <f>IF(AF$4=$G178+$B178,SUMIFS(INDEX('ABP REC Calc'!$G$75:$AP$138,,MATCH($I178,'ABP REC Calc'!$G$74:$AP$74,0)),'ABP REC Calc'!$C$75:$C$138,'ABP REC Spend'!$E178,'ABP REC Calc'!$B$75:$B$138,'ABP REC Spend'!$F178)/$C178,
IF(AND(AE178&gt;0,(AF$4-$G178)=(1+$B178)),AE178*(1-Inputs_ByYear!$D$4),
(IF(AND((AF$4-$G178)&lt;(21+$B178),(AF$4-$G178)&gt;(1+$B178)),AE178*(1-Inputs_ByYear!$D$4),0))))</f>
        <v>0</v>
      </c>
      <c r="AG178" s="229">
        <f>IF(AG$4=$G178+$B178,SUMIFS(INDEX('ABP REC Calc'!$G$75:$AP$138,,MATCH($I178,'ABP REC Calc'!$G$74:$AP$74,0)),'ABP REC Calc'!$C$75:$C$138,'ABP REC Spend'!$E178,'ABP REC Calc'!$B$75:$B$138,'ABP REC Spend'!$F178)/$C178,
IF(AND(AF178&gt;0,(AG$4-$G178)=(1+$B178)),AF178*(1-Inputs_ByYear!$D$4),
(IF(AND((AG$4-$G178)&lt;(21+$B178),(AG$4-$G178)&gt;(1+$B178)),AF178*(1-Inputs_ByYear!$D$4),0))))</f>
        <v>0</v>
      </c>
      <c r="AH178" s="229">
        <f>IF(AH$4=$G178+$B178,SUMIFS(INDEX('ABP REC Calc'!$G$75:$AP$138,,MATCH($I178,'ABP REC Calc'!$G$74:$AP$74,0)),'ABP REC Calc'!$C$75:$C$138,'ABP REC Spend'!$E178,'ABP REC Calc'!$B$75:$B$138,'ABP REC Spend'!$F178)/$C178,
IF(AND(AG178&gt;0,(AH$4-$G178)=(1+$B178)),AG178*(1-Inputs_ByYear!$D$4),
(IF(AND((AH$4-$G178)&lt;(21+$B178),(AH$4-$G178)&gt;(1+$B178)),AG178*(1-Inputs_ByYear!$D$4),0))))</f>
        <v>0</v>
      </c>
      <c r="AI178" s="229">
        <f>IF(AI$4=$G178+$B178,SUMIFS(INDEX('ABP REC Calc'!$G$75:$AP$138,,MATCH($I178,'ABP REC Calc'!$G$74:$AP$74,0)),'ABP REC Calc'!$C$75:$C$138,'ABP REC Spend'!$E178,'ABP REC Calc'!$B$75:$B$138,'ABP REC Spend'!$F178)/$C178,
IF(AND(AH178&gt;0,(AI$4-$G178)=(1+$B178)),AH178*(1-Inputs_ByYear!$D$4),
(IF(AND((AI$4-$G178)&lt;(21+$B178),(AI$4-$G178)&gt;(1+$B178)),AH178*(1-Inputs_ByYear!$D$4),0))))</f>
        <v>0</v>
      </c>
      <c r="AJ178" s="229">
        <f>IF(AJ$4=$G178+$B178,SUMIFS(INDEX('ABP REC Calc'!$G$75:$AP$138,,MATCH($I178,'ABP REC Calc'!$G$74:$AP$74,0)),'ABP REC Calc'!$C$75:$C$138,'ABP REC Spend'!$E178,'ABP REC Calc'!$B$75:$B$138,'ABP REC Spend'!$F178)/$C178,
IF(AND(AI178&gt;0,(AJ$4-$G178)=(1+$B178)),AI178*(1-Inputs_ByYear!$D$4),
(IF(AND((AJ$4-$G178)&lt;(21+$B178),(AJ$4-$G178)&gt;(1+$B178)),AI178*(1-Inputs_ByYear!$D$4),0))))</f>
        <v>0</v>
      </c>
      <c r="AK178" s="229">
        <f>IF(AK$4=$G178+$B178,SUMIFS(INDEX('ABP REC Calc'!$G$75:$AP$138,,MATCH($I178,'ABP REC Calc'!$G$74:$AP$74,0)),'ABP REC Calc'!$C$75:$C$138,'ABP REC Spend'!$E178,'ABP REC Calc'!$B$75:$B$138,'ABP REC Spend'!$F178)/$C178,
IF(AND(AJ178&gt;0,(AK$4-$G178)=(1+$B178)),AJ178*(1-Inputs_ByYear!$D$4),
(IF(AND((AK$4-$G178)&lt;(21+$B178),(AK$4-$G178)&gt;(1+$B178)),AJ178*(1-Inputs_ByYear!$D$4),0))))</f>
        <v>0</v>
      </c>
      <c r="AL178" s="229">
        <f>IF(AL$4=$G178+$B178,SUMIFS(INDEX('ABP REC Calc'!$G$75:$AP$138,,MATCH($I178,'ABP REC Calc'!$G$74:$AP$74,0)),'ABP REC Calc'!$C$75:$C$138,'ABP REC Spend'!$E178,'ABP REC Calc'!$B$75:$B$138,'ABP REC Spend'!$F178)/$C178,
IF(AND(AK178&gt;0,(AL$4-$G178)=(1+$B178)),AK178*(1-Inputs_ByYear!$D$4),
(IF(AND((AL$4-$G178)&lt;(21+$B178),(AL$4-$G178)&gt;(1+$B178)),AK178*(1-Inputs_ByYear!$D$4),0))))</f>
        <v>0</v>
      </c>
      <c r="AM178" s="229">
        <f>IF(AM$4=$G178+$B178,SUMIFS(INDEX('ABP REC Calc'!$G$75:$AP$138,,MATCH($I178,'ABP REC Calc'!$G$74:$AP$74,0)),'ABP REC Calc'!$C$75:$C$138,'ABP REC Spend'!$E178,'ABP REC Calc'!$B$75:$B$138,'ABP REC Spend'!$F178)/$C178,
IF(AND(AL178&gt;0,(AM$4-$G178)=(1+$B178)),AL178*(1-Inputs_ByYear!$D$4),
(IF(AND((AM$4-$G178)&lt;(21+$B178),(AM$4-$G178)&gt;(1+$B178)),AL178*(1-Inputs_ByYear!$D$4),0))))</f>
        <v>0</v>
      </c>
      <c r="AN178" s="229">
        <f>IF(AN$4=$G178+$B178,SUMIFS(INDEX('ABP REC Calc'!$G$75:$AP$138,,MATCH($I178,'ABP REC Calc'!$G$74:$AP$74,0)),'ABP REC Calc'!$C$75:$C$138,'ABP REC Spend'!$E178,'ABP REC Calc'!$B$75:$B$138,'ABP REC Spend'!$F178)/$C178,
IF(AND(AM178&gt;0,(AN$4-$G178)=(1+$B178)),AM178*(1-Inputs_ByYear!$D$4),
(IF(AND((AN$4-$G178)&lt;(21+$B178),(AN$4-$G178)&gt;(1+$B178)),AM178*(1-Inputs_ByYear!$D$4),0))))</f>
        <v>0</v>
      </c>
      <c r="AO178" s="229">
        <f>IF(AO$4=$G178+$B178,SUMIFS(INDEX('ABP REC Calc'!$G$75:$AP$138,,MATCH($I178,'ABP REC Calc'!$G$74:$AP$74,0)),'ABP REC Calc'!$C$75:$C$138,'ABP REC Spend'!$E178,'ABP REC Calc'!$B$75:$B$138,'ABP REC Spend'!$F178)/$C178,
IF(AND(AN178&gt;0,(AO$4-$G178)=(1+$B178)),AN178*(1-Inputs_ByYear!$D$4),
(IF(AND((AO$4-$G178)&lt;(21+$B178),(AO$4-$G178)&gt;(1+$B178)),AN178*(1-Inputs_ByYear!$D$4),0))))</f>
        <v>0</v>
      </c>
      <c r="AP178" s="229">
        <f>IF(AP$4=$G178+$B178,SUMIFS(INDEX('ABP REC Calc'!$G$75:$AP$138,,MATCH($I178,'ABP REC Calc'!$G$74:$AP$74,0)),'ABP REC Calc'!$C$75:$C$138,'ABP REC Spend'!$E178,'ABP REC Calc'!$B$75:$B$138,'ABP REC Spend'!$F178)/$C178,
IF(AND(AO178&gt;0,(AP$4-$G178)=(1+$B178)),AO178*(1-Inputs_ByYear!$D$4),
(IF(AND((AP$4-$G178)&lt;(21+$B178),(AP$4-$G178)&gt;(1+$B178)),AO178*(1-Inputs_ByYear!$D$4),0))))</f>
        <v>0</v>
      </c>
      <c r="AQ178" s="229">
        <f>IF(AQ$4=$G178+$B178,SUMIFS(INDEX('ABP REC Calc'!$G$75:$AP$138,,MATCH($I178,'ABP REC Calc'!$G$74:$AP$74,0)),'ABP REC Calc'!$C$75:$C$138,'ABP REC Spend'!$E178,'ABP REC Calc'!$B$75:$B$138,'ABP REC Spend'!$F178)/$C178,
IF(AND(AP178&gt;0,(AQ$4-$G178)=(1+$B178)),AP178*(1-Inputs_ByYear!$D$4),
(IF(AND((AQ$4-$G178)&lt;(21+$B178),(AQ$4-$G178)&gt;(1+$B178)),AP178*(1-Inputs_ByYear!$D$4),0))))</f>
        <v>0</v>
      </c>
      <c r="AR178" s="229">
        <f>IF(AR$4=$G178+$B178,SUMIFS(INDEX('ABP REC Calc'!$G$75:$AP$138,,MATCH($I178,'ABP REC Calc'!$G$74:$AP$74,0)),'ABP REC Calc'!$C$75:$C$138,'ABP REC Spend'!$E178,'ABP REC Calc'!$B$75:$B$138,'ABP REC Spend'!$F178)/$C178,
IF(AND(AQ178&gt;0,(AR$4-$G178)=(1+$B178)),AQ178*(1-Inputs_ByYear!$D$4),
(IF(AND((AR$4-$G178)&lt;(21+$B178),(AR$4-$G178)&gt;(1+$B178)),AQ178*(1-Inputs_ByYear!$D$4),0))))</f>
        <v>0</v>
      </c>
      <c r="AS178" s="229">
        <f>IF(AS$4=$G178+$B178,SUMIFS(INDEX('ABP REC Calc'!$G$75:$AP$138,,MATCH($I178,'ABP REC Calc'!$G$74:$AP$74,0)),'ABP REC Calc'!$C$75:$C$138,'ABP REC Spend'!$E178,'ABP REC Calc'!$B$75:$B$138,'ABP REC Spend'!$F178)/$C178,
IF(AND(AR178&gt;0,(AS$4-$G178)=(1+$B178)),AR178*(1-Inputs_ByYear!$D$4),
(IF(AND((AS$4-$G178)&lt;(21+$B178),(AS$4-$G178)&gt;(1+$B178)),AR178*(1-Inputs_ByYear!$D$4),0))))</f>
        <v>0</v>
      </c>
    </row>
    <row r="179" spans="2:45" ht="14.85" customHeight="1">
      <c r="B179" s="326" cm="1">
        <f t="array" ref="B179">INDEX(Inputs_ByYear!$D$88:$D$93, MATCH('ABP REC Spend'!$E179, Inputs_ByYear!$B$88:$B$93,0),)</f>
        <v>2</v>
      </c>
      <c r="C179" s="326" cm="1">
        <f t="array" ref="C179">INDEX(Inputs_ByYear!$D$70:$D$75, MATCH('ABP REC Spend'!$E179,Inputs_ByYear!$B$70:$B$75,0),)</f>
        <v>20</v>
      </c>
      <c r="D179" s="326" t="str" cm="1">
        <f t="array" ref="D179">INDEX(Inputs_ByYear!$D$79:$D$84, MATCH('ABP REC Spend'!$E179, Inputs_ByYear!$B$79:$B$84,0),)</f>
        <v>n/a</v>
      </c>
      <c r="E179" s="218" t="s">
        <v>303</v>
      </c>
      <c r="F179" s="215" t="s">
        <v>327</v>
      </c>
      <c r="G179" s="215">
        <f t="shared" si="9"/>
        <v>2057</v>
      </c>
      <c r="H179" s="215"/>
      <c r="I179" s="223" t="s">
        <v>57</v>
      </c>
      <c r="J179" s="230">
        <v>0</v>
      </c>
      <c r="K179" s="230">
        <v>0</v>
      </c>
      <c r="L179" s="229">
        <f>IF(L$4=$G179+$B179,SUMIFS(INDEX('ABP REC Calc'!$G$75:$AP$138,,MATCH($I179,'ABP REC Calc'!$G$74:$AP$74,0)),'ABP REC Calc'!$C$75:$C$138,'ABP REC Spend'!$E179,'ABP REC Calc'!$B$75:$B$138,'ABP REC Spend'!$F179)/$C179,
IF(AND(K179&gt;0,(L$4-$G179)=(1+$B179)),K179*(1-Inputs_ByYear!$D$4),
(IF(AND((L$4-$G179)&lt;(21+$B179),(L$4-$G179)&gt;(1+$B179)),K179*(1-Inputs_ByYear!$D$4),0))))</f>
        <v>0</v>
      </c>
      <c r="M179" s="229">
        <f>IF(M$4=$G179+$B179,SUMIFS(INDEX('ABP REC Calc'!$G$75:$AP$138,,MATCH($I179,'ABP REC Calc'!$G$74:$AP$74,0)),'ABP REC Calc'!$C$75:$C$138,'ABP REC Spend'!$E179,'ABP REC Calc'!$B$75:$B$138,'ABP REC Spend'!$F179)/$C179,
IF(AND(L179&gt;0,(M$4-$G179)=(1+$B179)),L179*(1-Inputs_ByYear!$D$4),
(IF(AND((M$4-$G179)&lt;(21+$B179),(M$4-$G179)&gt;(1+$B179)),L179*(1-Inputs_ByYear!$D$4),0))))</f>
        <v>0</v>
      </c>
      <c r="N179" s="229">
        <f>IF(N$4=$G179+$B179,SUMIFS(INDEX('ABP REC Calc'!$G$75:$AP$138,,MATCH($I179,'ABP REC Calc'!$G$74:$AP$74,0)),'ABP REC Calc'!$C$75:$C$138,'ABP REC Spend'!$E179,'ABP REC Calc'!$B$75:$B$138,'ABP REC Spend'!$F179)/$C179,
IF(AND(M179&gt;0,(N$4-$G179)=(1+$B179)),M179*(1-Inputs_ByYear!$D$4),
(IF(AND((N$4-$G179)&lt;(21+$B179),(N$4-$G179)&gt;(1+$B179)),M179*(1-Inputs_ByYear!$D$4),0))))</f>
        <v>0</v>
      </c>
      <c r="O179" s="229">
        <f>IF(O$4=$G179+$B179,SUMIFS(INDEX('ABP REC Calc'!$G$75:$AP$138,,MATCH($I179,'ABP REC Calc'!$G$74:$AP$74,0)),'ABP REC Calc'!$C$75:$C$138,'ABP REC Spend'!$E179,'ABP REC Calc'!$B$75:$B$138,'ABP REC Spend'!$F179)/$C179,
IF(AND(N179&gt;0,(O$4-$G179)=(1+$B179)),N179*(1-Inputs_ByYear!$D$4),
(IF(AND((O$4-$G179)&lt;(21+$B179),(O$4-$G179)&gt;(1+$B179)),N179*(1-Inputs_ByYear!$D$4),0))))</f>
        <v>0</v>
      </c>
      <c r="P179" s="229">
        <f>IF(P$4=$G179+$B179,SUMIFS(INDEX('ABP REC Calc'!$G$75:$AP$138,,MATCH($I179,'ABP REC Calc'!$G$74:$AP$74,0)),'ABP REC Calc'!$C$75:$C$138,'ABP REC Spend'!$E179,'ABP REC Calc'!$B$75:$B$138,'ABP REC Spend'!$F179)/$C179,
IF(AND(O179&gt;0,(P$4-$G179)=(1+$B179)),O179*(1-Inputs_ByYear!$D$4),
(IF(AND((P$4-$G179)&lt;(21+$B179),(P$4-$G179)&gt;(1+$B179)),O179*(1-Inputs_ByYear!$D$4),0))))</f>
        <v>0</v>
      </c>
      <c r="Q179" s="229">
        <f>IF(Q$4=$G179+$B179,SUMIFS(INDEX('ABP REC Calc'!$G$75:$AP$138,,MATCH($I179,'ABP REC Calc'!$G$74:$AP$74,0)),'ABP REC Calc'!$C$75:$C$138,'ABP REC Spend'!$E179,'ABP REC Calc'!$B$75:$B$138,'ABP REC Spend'!$F179)/$C179,
IF(AND(P179&gt;0,(Q$4-$G179)=(1+$B179)),P179*(1-Inputs_ByYear!$D$4),
(IF(AND((Q$4-$G179)&lt;(21+$B179),(Q$4-$G179)&gt;(1+$B179)),P179*(1-Inputs_ByYear!$D$4),0))))</f>
        <v>0</v>
      </c>
      <c r="R179" s="229">
        <f>IF(R$4=$G179+$B179,SUMIFS(INDEX('ABP REC Calc'!$G$75:$AP$138,,MATCH($I179,'ABP REC Calc'!$G$74:$AP$74,0)),'ABP REC Calc'!$C$75:$C$138,'ABP REC Spend'!$E179,'ABP REC Calc'!$B$75:$B$138,'ABP REC Spend'!$F179)/$C179,
IF(AND(Q179&gt;0,(R$4-$G179)=(1+$B179)),Q179*(1-Inputs_ByYear!$D$4),
(IF(AND((R$4-$G179)&lt;(21+$B179),(R$4-$G179)&gt;(1+$B179)),Q179*(1-Inputs_ByYear!$D$4),0))))</f>
        <v>0</v>
      </c>
      <c r="S179" s="229">
        <f>IF(S$4=$G179+$B179,SUMIFS(INDEX('ABP REC Calc'!$G$75:$AP$138,,MATCH($I179,'ABP REC Calc'!$G$74:$AP$74,0)),'ABP REC Calc'!$C$75:$C$138,'ABP REC Spend'!$E179,'ABP REC Calc'!$B$75:$B$138,'ABP REC Spend'!$F179)/$C179,
IF(AND(R179&gt;0,(S$4-$G179)=(1+$B179)),R179*(1-Inputs_ByYear!$D$4),
(IF(AND((S$4-$G179)&lt;(21+$B179),(S$4-$G179)&gt;(1+$B179)),R179*(1-Inputs_ByYear!$D$4),0))))</f>
        <v>0</v>
      </c>
      <c r="T179" s="229">
        <f>IF(T$4=$G179+$B179,SUMIFS(INDEX('ABP REC Calc'!$G$75:$AP$138,,MATCH($I179,'ABP REC Calc'!$G$74:$AP$74,0)),'ABP REC Calc'!$C$75:$C$138,'ABP REC Spend'!$E179,'ABP REC Calc'!$B$75:$B$138,'ABP REC Spend'!$F179)/$C179,
IF(AND(S179&gt;0,(T$4-$G179)=(1+$B179)),S179*(1-Inputs_ByYear!$D$4),
(IF(AND((T$4-$G179)&lt;(21+$B179),(T$4-$G179)&gt;(1+$B179)),S179*(1-Inputs_ByYear!$D$4),0))))</f>
        <v>0</v>
      </c>
      <c r="U179" s="229">
        <f>IF(U$4=$G179+$B179,SUMIFS(INDEX('ABP REC Calc'!$G$75:$AP$138,,MATCH($I179,'ABP REC Calc'!$G$74:$AP$74,0)),'ABP REC Calc'!$C$75:$C$138,'ABP REC Spend'!$E179,'ABP REC Calc'!$B$75:$B$138,'ABP REC Spend'!$F179)/$C179,
IF(AND(T179&gt;0,(U$4-$G179)=(1+$B179)),T179*(1-Inputs_ByYear!$D$4),
(IF(AND((U$4-$G179)&lt;(21+$B179),(U$4-$G179)&gt;(1+$B179)),T179*(1-Inputs_ByYear!$D$4),0))))</f>
        <v>0</v>
      </c>
      <c r="V179" s="229">
        <f>IF(V$4=$G179+$B179,SUMIFS(INDEX('ABP REC Calc'!$G$75:$AP$138,,MATCH($I179,'ABP REC Calc'!$G$74:$AP$74,0)),'ABP REC Calc'!$C$75:$C$138,'ABP REC Spend'!$E179,'ABP REC Calc'!$B$75:$B$138,'ABP REC Spend'!$F179)/$C179,
IF(AND(U179&gt;0,(V$4-$G179)=(1+$B179)),U179*(1-Inputs_ByYear!$D$4),
(IF(AND((V$4-$G179)&lt;(21+$B179),(V$4-$G179)&gt;(1+$B179)),U179*(1-Inputs_ByYear!$D$4),0))))</f>
        <v>0</v>
      </c>
      <c r="W179" s="229">
        <f>IF(W$4=$G179+$B179,SUMIFS(INDEX('ABP REC Calc'!$G$75:$AP$138,,MATCH($I179,'ABP REC Calc'!$G$74:$AP$74,0)),'ABP REC Calc'!$C$75:$C$138,'ABP REC Spend'!$E179,'ABP REC Calc'!$B$75:$B$138,'ABP REC Spend'!$F179)/$C179,
IF(AND(V179&gt;0,(W$4-$G179)=(1+$B179)),V179*(1-Inputs_ByYear!$D$4),
(IF(AND((W$4-$G179)&lt;(21+$B179),(W$4-$G179)&gt;(1+$B179)),V179*(1-Inputs_ByYear!$D$4),0))))</f>
        <v>0</v>
      </c>
      <c r="X179" s="229">
        <f>IF(X$4=$G179+$B179,SUMIFS(INDEX('ABP REC Calc'!$G$75:$AP$138,,MATCH($I179,'ABP REC Calc'!$G$74:$AP$74,0)),'ABP REC Calc'!$C$75:$C$138,'ABP REC Spend'!$E179,'ABP REC Calc'!$B$75:$B$138,'ABP REC Spend'!$F179)/$C179,
IF(AND(W179&gt;0,(X$4-$G179)=(1+$B179)),W179*(1-Inputs_ByYear!$D$4),
(IF(AND((X$4-$G179)&lt;(21+$B179),(X$4-$G179)&gt;(1+$B179)),W179*(1-Inputs_ByYear!$D$4),0))))</f>
        <v>0</v>
      </c>
      <c r="Y179" s="229">
        <f>IF(Y$4=$G179+$B179,SUMIFS(INDEX('ABP REC Calc'!$G$75:$AP$138,,MATCH($I179,'ABP REC Calc'!$G$74:$AP$74,0)),'ABP REC Calc'!$C$75:$C$138,'ABP REC Spend'!$E179,'ABP REC Calc'!$B$75:$B$138,'ABP REC Spend'!$F179)/$C179,
IF(AND(X179&gt;0,(Y$4-$G179)=(1+$B179)),X179*(1-Inputs_ByYear!$D$4),
(IF(AND((Y$4-$G179)&lt;(21+$B179),(Y$4-$G179)&gt;(1+$B179)),X179*(1-Inputs_ByYear!$D$4),0))))</f>
        <v>0</v>
      </c>
      <c r="Z179" s="229">
        <f>IF(Z$4=$G179+$B179,SUMIFS(INDEX('ABP REC Calc'!$G$75:$AP$138,,MATCH($I179,'ABP REC Calc'!$G$74:$AP$74,0)),'ABP REC Calc'!$C$75:$C$138,'ABP REC Spend'!$E179,'ABP REC Calc'!$B$75:$B$138,'ABP REC Spend'!$F179)/$C179,
IF(AND(Y179&gt;0,(Z$4-$G179)=(1+$B179)),Y179*(1-Inputs_ByYear!$D$4),
(IF(AND((Z$4-$G179)&lt;(21+$B179),(Z$4-$G179)&gt;(1+$B179)),Y179*(1-Inputs_ByYear!$D$4),0))))</f>
        <v>0</v>
      </c>
      <c r="AA179" s="229">
        <f>IF(AA$4=$G179+$B179,SUMIFS(INDEX('ABP REC Calc'!$G$75:$AP$138,,MATCH($I179,'ABP REC Calc'!$G$74:$AP$74,0)),'ABP REC Calc'!$C$75:$C$138,'ABP REC Spend'!$E179,'ABP REC Calc'!$B$75:$B$138,'ABP REC Spend'!$F179)/$C179,
IF(AND(Z179&gt;0,(AA$4-$G179)=(1+$B179)),Z179*(1-Inputs_ByYear!$D$4),
(IF(AND((AA$4-$G179)&lt;(21+$B179),(AA$4-$G179)&gt;(1+$B179)),Z179*(1-Inputs_ByYear!$D$4),0))))</f>
        <v>0</v>
      </c>
      <c r="AB179" s="229">
        <f>IF(AB$4=$G179+$B179,SUMIFS(INDEX('ABP REC Calc'!$G$75:$AP$138,,MATCH($I179,'ABP REC Calc'!$G$74:$AP$74,0)),'ABP REC Calc'!$C$75:$C$138,'ABP REC Spend'!$E179,'ABP REC Calc'!$B$75:$B$138,'ABP REC Spend'!$F179)/$C179,
IF(AND(AA179&gt;0,(AB$4-$G179)=(1+$B179)),AA179*(1-Inputs_ByYear!$D$4),
(IF(AND((AB$4-$G179)&lt;(21+$B179),(AB$4-$G179)&gt;(1+$B179)),AA179*(1-Inputs_ByYear!$D$4),0))))</f>
        <v>0</v>
      </c>
      <c r="AC179" s="229">
        <f>IF(AC$4=$G179+$B179,SUMIFS(INDEX('ABP REC Calc'!$G$75:$AP$138,,MATCH($I179,'ABP REC Calc'!$G$74:$AP$74,0)),'ABP REC Calc'!$C$75:$C$138,'ABP REC Spend'!$E179,'ABP REC Calc'!$B$75:$B$138,'ABP REC Spend'!$F179)/$C179,
IF(AND(AB179&gt;0,(AC$4-$G179)=(1+$B179)),AB179*(1-Inputs_ByYear!$D$4),
(IF(AND((AC$4-$G179)&lt;(21+$B179),(AC$4-$G179)&gt;(1+$B179)),AB179*(1-Inputs_ByYear!$D$4),0))))</f>
        <v>0</v>
      </c>
      <c r="AD179" s="229">
        <f>IF(AD$4=$G179+$B179,SUMIFS(INDEX('ABP REC Calc'!$G$75:$AP$138,,MATCH($I179,'ABP REC Calc'!$G$74:$AP$74,0)),'ABP REC Calc'!$C$75:$C$138,'ABP REC Spend'!$E179,'ABP REC Calc'!$B$75:$B$138,'ABP REC Spend'!$F179)/$C179,
IF(AND(AC179&gt;0,(AD$4-$G179)=(1+$B179)),AC179*(1-Inputs_ByYear!$D$4),
(IF(AND((AD$4-$G179)&lt;(21+$B179),(AD$4-$G179)&gt;(1+$B179)),AC179*(1-Inputs_ByYear!$D$4),0))))</f>
        <v>0</v>
      </c>
      <c r="AE179" s="229">
        <f>IF(AE$4=$G179+$B179,SUMIFS(INDEX('ABP REC Calc'!$G$75:$AP$138,,MATCH($I179,'ABP REC Calc'!$G$74:$AP$74,0)),'ABP REC Calc'!$C$75:$C$138,'ABP REC Spend'!$E179,'ABP REC Calc'!$B$75:$B$138,'ABP REC Spend'!$F179)/$C179,
IF(AND(AD179&gt;0,(AE$4-$G179)=(1+$B179)),AD179*(1-Inputs_ByYear!$D$4),
(IF(AND((AE$4-$G179)&lt;(21+$B179),(AE$4-$G179)&gt;(1+$B179)),AD179*(1-Inputs_ByYear!$D$4),0))))</f>
        <v>0</v>
      </c>
      <c r="AF179" s="229">
        <f>IF(AF$4=$G179+$B179,SUMIFS(INDEX('ABP REC Calc'!$G$75:$AP$138,,MATCH($I179,'ABP REC Calc'!$G$74:$AP$74,0)),'ABP REC Calc'!$C$75:$C$138,'ABP REC Spend'!$E179,'ABP REC Calc'!$B$75:$B$138,'ABP REC Spend'!$F179)/$C179,
IF(AND(AE179&gt;0,(AF$4-$G179)=(1+$B179)),AE179*(1-Inputs_ByYear!$D$4),
(IF(AND((AF$4-$G179)&lt;(21+$B179),(AF$4-$G179)&gt;(1+$B179)),AE179*(1-Inputs_ByYear!$D$4),0))))</f>
        <v>0</v>
      </c>
      <c r="AG179" s="229">
        <f>IF(AG$4=$G179+$B179,SUMIFS(INDEX('ABP REC Calc'!$G$75:$AP$138,,MATCH($I179,'ABP REC Calc'!$G$74:$AP$74,0)),'ABP REC Calc'!$C$75:$C$138,'ABP REC Spend'!$E179,'ABP REC Calc'!$B$75:$B$138,'ABP REC Spend'!$F179)/$C179,
IF(AND(AF179&gt;0,(AG$4-$G179)=(1+$B179)),AF179*(1-Inputs_ByYear!$D$4),
(IF(AND((AG$4-$G179)&lt;(21+$B179),(AG$4-$G179)&gt;(1+$B179)),AF179*(1-Inputs_ByYear!$D$4),0))))</f>
        <v>0</v>
      </c>
      <c r="AH179" s="229">
        <f>IF(AH$4=$G179+$B179,SUMIFS(INDEX('ABP REC Calc'!$G$75:$AP$138,,MATCH($I179,'ABP REC Calc'!$G$74:$AP$74,0)),'ABP REC Calc'!$C$75:$C$138,'ABP REC Spend'!$E179,'ABP REC Calc'!$B$75:$B$138,'ABP REC Spend'!$F179)/$C179,
IF(AND(AG179&gt;0,(AH$4-$G179)=(1+$B179)),AG179*(1-Inputs_ByYear!$D$4),
(IF(AND((AH$4-$G179)&lt;(21+$B179),(AH$4-$G179)&gt;(1+$B179)),AG179*(1-Inputs_ByYear!$D$4),0))))</f>
        <v>0</v>
      </c>
      <c r="AI179" s="229">
        <f>IF(AI$4=$G179+$B179,SUMIFS(INDEX('ABP REC Calc'!$G$75:$AP$138,,MATCH($I179,'ABP REC Calc'!$G$74:$AP$74,0)),'ABP REC Calc'!$C$75:$C$138,'ABP REC Spend'!$E179,'ABP REC Calc'!$B$75:$B$138,'ABP REC Spend'!$F179)/$C179,
IF(AND(AH179&gt;0,(AI$4-$G179)=(1+$B179)),AH179*(1-Inputs_ByYear!$D$4),
(IF(AND((AI$4-$G179)&lt;(21+$B179),(AI$4-$G179)&gt;(1+$B179)),AH179*(1-Inputs_ByYear!$D$4),0))))</f>
        <v>0</v>
      </c>
      <c r="AJ179" s="229">
        <f>IF(AJ$4=$G179+$B179,SUMIFS(INDEX('ABP REC Calc'!$G$75:$AP$138,,MATCH($I179,'ABP REC Calc'!$G$74:$AP$74,0)),'ABP REC Calc'!$C$75:$C$138,'ABP REC Spend'!$E179,'ABP REC Calc'!$B$75:$B$138,'ABP REC Spend'!$F179)/$C179,
IF(AND(AI179&gt;0,(AJ$4-$G179)=(1+$B179)),AI179*(1-Inputs_ByYear!$D$4),
(IF(AND((AJ$4-$G179)&lt;(21+$B179),(AJ$4-$G179)&gt;(1+$B179)),AI179*(1-Inputs_ByYear!$D$4),0))))</f>
        <v>0</v>
      </c>
      <c r="AK179" s="229">
        <f>IF(AK$4=$G179+$B179,SUMIFS(INDEX('ABP REC Calc'!$G$75:$AP$138,,MATCH($I179,'ABP REC Calc'!$G$74:$AP$74,0)),'ABP REC Calc'!$C$75:$C$138,'ABP REC Spend'!$E179,'ABP REC Calc'!$B$75:$B$138,'ABP REC Spend'!$F179)/$C179,
IF(AND(AJ179&gt;0,(AK$4-$G179)=(1+$B179)),AJ179*(1-Inputs_ByYear!$D$4),
(IF(AND((AK$4-$G179)&lt;(21+$B179),(AK$4-$G179)&gt;(1+$B179)),AJ179*(1-Inputs_ByYear!$D$4),0))))</f>
        <v>0</v>
      </c>
      <c r="AL179" s="229">
        <f>IF(AL$4=$G179+$B179,SUMIFS(INDEX('ABP REC Calc'!$G$75:$AP$138,,MATCH($I179,'ABP REC Calc'!$G$74:$AP$74,0)),'ABP REC Calc'!$C$75:$C$138,'ABP REC Spend'!$E179,'ABP REC Calc'!$B$75:$B$138,'ABP REC Spend'!$F179)/$C179,
IF(AND(AK179&gt;0,(AL$4-$G179)=(1+$B179)),AK179*(1-Inputs_ByYear!$D$4),
(IF(AND((AL$4-$G179)&lt;(21+$B179),(AL$4-$G179)&gt;(1+$B179)),AK179*(1-Inputs_ByYear!$D$4),0))))</f>
        <v>0</v>
      </c>
      <c r="AM179" s="229">
        <f>IF(AM$4=$G179+$B179,SUMIFS(INDEX('ABP REC Calc'!$G$75:$AP$138,,MATCH($I179,'ABP REC Calc'!$G$74:$AP$74,0)),'ABP REC Calc'!$C$75:$C$138,'ABP REC Spend'!$E179,'ABP REC Calc'!$B$75:$B$138,'ABP REC Spend'!$F179)/$C179,
IF(AND(AL179&gt;0,(AM$4-$G179)=(1+$B179)),AL179*(1-Inputs_ByYear!$D$4),
(IF(AND((AM$4-$G179)&lt;(21+$B179),(AM$4-$G179)&gt;(1+$B179)),AL179*(1-Inputs_ByYear!$D$4),0))))</f>
        <v>0</v>
      </c>
      <c r="AN179" s="229">
        <f>IF(AN$4=$G179+$B179,SUMIFS(INDEX('ABP REC Calc'!$G$75:$AP$138,,MATCH($I179,'ABP REC Calc'!$G$74:$AP$74,0)),'ABP REC Calc'!$C$75:$C$138,'ABP REC Spend'!$E179,'ABP REC Calc'!$B$75:$B$138,'ABP REC Spend'!$F179)/$C179,
IF(AND(AM179&gt;0,(AN$4-$G179)=(1+$B179)),AM179*(1-Inputs_ByYear!$D$4),
(IF(AND((AN$4-$G179)&lt;(21+$B179),(AN$4-$G179)&gt;(1+$B179)),AM179*(1-Inputs_ByYear!$D$4),0))))</f>
        <v>0</v>
      </c>
      <c r="AO179" s="229">
        <f>IF(AO$4=$G179+$B179,SUMIFS(INDEX('ABP REC Calc'!$G$75:$AP$138,,MATCH($I179,'ABP REC Calc'!$G$74:$AP$74,0)),'ABP REC Calc'!$C$75:$C$138,'ABP REC Spend'!$E179,'ABP REC Calc'!$B$75:$B$138,'ABP REC Spend'!$F179)/$C179,
IF(AND(AN179&gt;0,(AO$4-$G179)=(1+$B179)),AN179*(1-Inputs_ByYear!$D$4),
(IF(AND((AO$4-$G179)&lt;(21+$B179),(AO$4-$G179)&gt;(1+$B179)),AN179*(1-Inputs_ByYear!$D$4),0))))</f>
        <v>0</v>
      </c>
      <c r="AP179" s="229">
        <f>IF(AP$4=$G179+$B179,SUMIFS(INDEX('ABP REC Calc'!$G$75:$AP$138,,MATCH($I179,'ABP REC Calc'!$G$74:$AP$74,0)),'ABP REC Calc'!$C$75:$C$138,'ABP REC Spend'!$E179,'ABP REC Calc'!$B$75:$B$138,'ABP REC Spend'!$F179)/$C179,
IF(AND(AO179&gt;0,(AP$4-$G179)=(1+$B179)),AO179*(1-Inputs_ByYear!$D$4),
(IF(AND((AP$4-$G179)&lt;(21+$B179),(AP$4-$G179)&gt;(1+$B179)),AO179*(1-Inputs_ByYear!$D$4),0))))</f>
        <v>0</v>
      </c>
      <c r="AQ179" s="229">
        <f>IF(AQ$4=$G179+$B179,SUMIFS(INDEX('ABP REC Calc'!$G$75:$AP$138,,MATCH($I179,'ABP REC Calc'!$G$74:$AP$74,0)),'ABP REC Calc'!$C$75:$C$138,'ABP REC Spend'!$E179,'ABP REC Calc'!$B$75:$B$138,'ABP REC Spend'!$F179)/$C179,
IF(AND(AP179&gt;0,(AQ$4-$G179)=(1+$B179)),AP179*(1-Inputs_ByYear!$D$4),
(IF(AND((AQ$4-$G179)&lt;(21+$B179),(AQ$4-$G179)&gt;(1+$B179)),AP179*(1-Inputs_ByYear!$D$4),0))))</f>
        <v>0</v>
      </c>
      <c r="AR179" s="229">
        <f>IF(AR$4=$G179+$B179,SUMIFS(INDEX('ABP REC Calc'!$G$75:$AP$138,,MATCH($I179,'ABP REC Calc'!$G$74:$AP$74,0)),'ABP REC Calc'!$C$75:$C$138,'ABP REC Spend'!$E179,'ABP REC Calc'!$B$75:$B$138,'ABP REC Spend'!$F179)/$C179,
IF(AND(AQ179&gt;0,(AR$4-$G179)=(1+$B179)),AQ179*(1-Inputs_ByYear!$D$4),
(IF(AND((AR$4-$G179)&lt;(21+$B179),(AR$4-$G179)&gt;(1+$B179)),AQ179*(1-Inputs_ByYear!$D$4),0))))</f>
        <v>0</v>
      </c>
      <c r="AS179" s="229">
        <f>IF(AS$4=$G179+$B179,SUMIFS(INDEX('ABP REC Calc'!$G$75:$AP$138,,MATCH($I179,'ABP REC Calc'!$G$74:$AP$74,0)),'ABP REC Calc'!$C$75:$C$138,'ABP REC Spend'!$E179,'ABP REC Calc'!$B$75:$B$138,'ABP REC Spend'!$F179)/$C179,
IF(AND(AR179&gt;0,(AS$4-$G179)=(1+$B179)),AR179*(1-Inputs_ByYear!$D$4),
(IF(AND((AS$4-$G179)&lt;(21+$B179),(AS$4-$G179)&gt;(1+$B179)),AR179*(1-Inputs_ByYear!$D$4),0))))</f>
        <v>0</v>
      </c>
    </row>
    <row r="180" spans="2:45" ht="14.85" customHeight="1">
      <c r="B180" s="326" cm="1">
        <f t="array" ref="B180">INDEX(Inputs_ByYear!$D$88:$D$93, MATCH('ABP REC Spend'!$E180, Inputs_ByYear!$B$88:$B$93,0),)</f>
        <v>2</v>
      </c>
      <c r="C180" s="326" cm="1">
        <f t="array" ref="C180">INDEX(Inputs_ByYear!$D$70:$D$75, MATCH('ABP REC Spend'!$E180,Inputs_ByYear!$B$70:$B$75,0),)</f>
        <v>20</v>
      </c>
      <c r="D180" s="326" t="str" cm="1">
        <f t="array" ref="D180">INDEX(Inputs_ByYear!$D$79:$D$84, MATCH('ABP REC Spend'!$E180, Inputs_ByYear!$B$79:$B$84,0),)</f>
        <v>n/a</v>
      </c>
      <c r="E180" s="218" t="s">
        <v>303</v>
      </c>
      <c r="F180" s="215" t="s">
        <v>327</v>
      </c>
      <c r="G180" s="215">
        <f t="shared" si="9"/>
        <v>2058</v>
      </c>
      <c r="H180" s="215"/>
      <c r="I180" s="223" t="s">
        <v>58</v>
      </c>
      <c r="J180" s="230">
        <v>0</v>
      </c>
      <c r="K180" s="230">
        <v>0</v>
      </c>
      <c r="L180" s="229">
        <f>IF(L$4=$G180+$B180,SUMIFS(INDEX('ABP REC Calc'!$G$75:$AP$138,,MATCH($I180,'ABP REC Calc'!$G$74:$AP$74,0)),'ABP REC Calc'!$C$75:$C$138,'ABP REC Spend'!$E180,'ABP REC Calc'!$B$75:$B$138,'ABP REC Spend'!$F180)/$C180,
IF(AND(K180&gt;0,(L$4-$G180)=(1+$B180)),K180*(1-Inputs_ByYear!$D$4),
(IF(AND((L$4-$G180)&lt;(21+$B180),(L$4-$G180)&gt;(1+$B180)),K180*(1-Inputs_ByYear!$D$4),0))))</f>
        <v>0</v>
      </c>
      <c r="M180" s="229">
        <f>IF(M$4=$G180+$B180,SUMIFS(INDEX('ABP REC Calc'!$G$75:$AP$138,,MATCH($I180,'ABP REC Calc'!$G$74:$AP$74,0)),'ABP REC Calc'!$C$75:$C$138,'ABP REC Spend'!$E180,'ABP REC Calc'!$B$75:$B$138,'ABP REC Spend'!$F180)/$C180,
IF(AND(L180&gt;0,(M$4-$G180)=(1+$B180)),L180*(1-Inputs_ByYear!$D$4),
(IF(AND((M$4-$G180)&lt;(21+$B180),(M$4-$G180)&gt;(1+$B180)),L180*(1-Inputs_ByYear!$D$4),0))))</f>
        <v>0</v>
      </c>
      <c r="N180" s="229">
        <f>IF(N$4=$G180+$B180,SUMIFS(INDEX('ABP REC Calc'!$G$75:$AP$138,,MATCH($I180,'ABP REC Calc'!$G$74:$AP$74,0)),'ABP REC Calc'!$C$75:$C$138,'ABP REC Spend'!$E180,'ABP REC Calc'!$B$75:$B$138,'ABP REC Spend'!$F180)/$C180,
IF(AND(M180&gt;0,(N$4-$G180)=(1+$B180)),M180*(1-Inputs_ByYear!$D$4),
(IF(AND((N$4-$G180)&lt;(21+$B180),(N$4-$G180)&gt;(1+$B180)),M180*(1-Inputs_ByYear!$D$4),0))))</f>
        <v>0</v>
      </c>
      <c r="O180" s="229">
        <f>IF(O$4=$G180+$B180,SUMIFS(INDEX('ABP REC Calc'!$G$75:$AP$138,,MATCH($I180,'ABP REC Calc'!$G$74:$AP$74,0)),'ABP REC Calc'!$C$75:$C$138,'ABP REC Spend'!$E180,'ABP REC Calc'!$B$75:$B$138,'ABP REC Spend'!$F180)/$C180,
IF(AND(N180&gt;0,(O$4-$G180)=(1+$B180)),N180*(1-Inputs_ByYear!$D$4),
(IF(AND((O$4-$G180)&lt;(21+$B180),(O$4-$G180)&gt;(1+$B180)),N180*(1-Inputs_ByYear!$D$4),0))))</f>
        <v>0</v>
      </c>
      <c r="P180" s="229">
        <f>IF(P$4=$G180+$B180,SUMIFS(INDEX('ABP REC Calc'!$G$75:$AP$138,,MATCH($I180,'ABP REC Calc'!$G$74:$AP$74,0)),'ABP REC Calc'!$C$75:$C$138,'ABP REC Spend'!$E180,'ABP REC Calc'!$B$75:$B$138,'ABP REC Spend'!$F180)/$C180,
IF(AND(O180&gt;0,(P$4-$G180)=(1+$B180)),O180*(1-Inputs_ByYear!$D$4),
(IF(AND((P$4-$G180)&lt;(21+$B180),(P$4-$G180)&gt;(1+$B180)),O180*(1-Inputs_ByYear!$D$4),0))))</f>
        <v>0</v>
      </c>
      <c r="Q180" s="229">
        <f>IF(Q$4=$G180+$B180,SUMIFS(INDEX('ABP REC Calc'!$G$75:$AP$138,,MATCH($I180,'ABP REC Calc'!$G$74:$AP$74,0)),'ABP REC Calc'!$C$75:$C$138,'ABP REC Spend'!$E180,'ABP REC Calc'!$B$75:$B$138,'ABP REC Spend'!$F180)/$C180,
IF(AND(P180&gt;0,(Q$4-$G180)=(1+$B180)),P180*(1-Inputs_ByYear!$D$4),
(IF(AND((Q$4-$G180)&lt;(21+$B180),(Q$4-$G180)&gt;(1+$B180)),P180*(1-Inputs_ByYear!$D$4),0))))</f>
        <v>0</v>
      </c>
      <c r="R180" s="229">
        <f>IF(R$4=$G180+$B180,SUMIFS(INDEX('ABP REC Calc'!$G$75:$AP$138,,MATCH($I180,'ABP REC Calc'!$G$74:$AP$74,0)),'ABP REC Calc'!$C$75:$C$138,'ABP REC Spend'!$E180,'ABP REC Calc'!$B$75:$B$138,'ABP REC Spend'!$F180)/$C180,
IF(AND(Q180&gt;0,(R$4-$G180)=(1+$B180)),Q180*(1-Inputs_ByYear!$D$4),
(IF(AND((R$4-$G180)&lt;(21+$B180),(R$4-$G180)&gt;(1+$B180)),Q180*(1-Inputs_ByYear!$D$4),0))))</f>
        <v>0</v>
      </c>
      <c r="S180" s="229">
        <f>IF(S$4=$G180+$B180,SUMIFS(INDEX('ABP REC Calc'!$G$75:$AP$138,,MATCH($I180,'ABP REC Calc'!$G$74:$AP$74,0)),'ABP REC Calc'!$C$75:$C$138,'ABP REC Spend'!$E180,'ABP REC Calc'!$B$75:$B$138,'ABP REC Spend'!$F180)/$C180,
IF(AND(R180&gt;0,(S$4-$G180)=(1+$B180)),R180*(1-Inputs_ByYear!$D$4),
(IF(AND((S$4-$G180)&lt;(21+$B180),(S$4-$G180)&gt;(1+$B180)),R180*(1-Inputs_ByYear!$D$4),0))))</f>
        <v>0</v>
      </c>
      <c r="T180" s="229">
        <f>IF(T$4=$G180+$B180,SUMIFS(INDEX('ABP REC Calc'!$G$75:$AP$138,,MATCH($I180,'ABP REC Calc'!$G$74:$AP$74,0)),'ABP REC Calc'!$C$75:$C$138,'ABP REC Spend'!$E180,'ABP REC Calc'!$B$75:$B$138,'ABP REC Spend'!$F180)/$C180,
IF(AND(S180&gt;0,(T$4-$G180)=(1+$B180)),S180*(1-Inputs_ByYear!$D$4),
(IF(AND((T$4-$G180)&lt;(21+$B180),(T$4-$G180)&gt;(1+$B180)),S180*(1-Inputs_ByYear!$D$4),0))))</f>
        <v>0</v>
      </c>
      <c r="U180" s="229">
        <f>IF(U$4=$G180+$B180,SUMIFS(INDEX('ABP REC Calc'!$G$75:$AP$138,,MATCH($I180,'ABP REC Calc'!$G$74:$AP$74,0)),'ABP REC Calc'!$C$75:$C$138,'ABP REC Spend'!$E180,'ABP REC Calc'!$B$75:$B$138,'ABP REC Spend'!$F180)/$C180,
IF(AND(T180&gt;0,(U$4-$G180)=(1+$B180)),T180*(1-Inputs_ByYear!$D$4),
(IF(AND((U$4-$G180)&lt;(21+$B180),(U$4-$G180)&gt;(1+$B180)),T180*(1-Inputs_ByYear!$D$4),0))))</f>
        <v>0</v>
      </c>
      <c r="V180" s="229">
        <f>IF(V$4=$G180+$B180,SUMIFS(INDEX('ABP REC Calc'!$G$75:$AP$138,,MATCH($I180,'ABP REC Calc'!$G$74:$AP$74,0)),'ABP REC Calc'!$C$75:$C$138,'ABP REC Spend'!$E180,'ABP REC Calc'!$B$75:$B$138,'ABP REC Spend'!$F180)/$C180,
IF(AND(U180&gt;0,(V$4-$G180)=(1+$B180)),U180*(1-Inputs_ByYear!$D$4),
(IF(AND((V$4-$G180)&lt;(21+$B180),(V$4-$G180)&gt;(1+$B180)),U180*(1-Inputs_ByYear!$D$4),0))))</f>
        <v>0</v>
      </c>
      <c r="W180" s="229">
        <f>IF(W$4=$G180+$B180,SUMIFS(INDEX('ABP REC Calc'!$G$75:$AP$138,,MATCH($I180,'ABP REC Calc'!$G$74:$AP$74,0)),'ABP REC Calc'!$C$75:$C$138,'ABP REC Spend'!$E180,'ABP REC Calc'!$B$75:$B$138,'ABP REC Spend'!$F180)/$C180,
IF(AND(V180&gt;0,(W$4-$G180)=(1+$B180)),V180*(1-Inputs_ByYear!$D$4),
(IF(AND((W$4-$G180)&lt;(21+$B180),(W$4-$G180)&gt;(1+$B180)),V180*(1-Inputs_ByYear!$D$4),0))))</f>
        <v>0</v>
      </c>
      <c r="X180" s="229">
        <f>IF(X$4=$G180+$B180,SUMIFS(INDEX('ABP REC Calc'!$G$75:$AP$138,,MATCH($I180,'ABP REC Calc'!$G$74:$AP$74,0)),'ABP REC Calc'!$C$75:$C$138,'ABP REC Spend'!$E180,'ABP REC Calc'!$B$75:$B$138,'ABP REC Spend'!$F180)/$C180,
IF(AND(W180&gt;0,(X$4-$G180)=(1+$B180)),W180*(1-Inputs_ByYear!$D$4),
(IF(AND((X$4-$G180)&lt;(21+$B180),(X$4-$G180)&gt;(1+$B180)),W180*(1-Inputs_ByYear!$D$4),0))))</f>
        <v>0</v>
      </c>
      <c r="Y180" s="229">
        <f>IF(Y$4=$G180+$B180,SUMIFS(INDEX('ABP REC Calc'!$G$75:$AP$138,,MATCH($I180,'ABP REC Calc'!$G$74:$AP$74,0)),'ABP REC Calc'!$C$75:$C$138,'ABP REC Spend'!$E180,'ABP REC Calc'!$B$75:$B$138,'ABP REC Spend'!$F180)/$C180,
IF(AND(X180&gt;0,(Y$4-$G180)=(1+$B180)),X180*(1-Inputs_ByYear!$D$4),
(IF(AND((Y$4-$G180)&lt;(21+$B180),(Y$4-$G180)&gt;(1+$B180)),X180*(1-Inputs_ByYear!$D$4),0))))</f>
        <v>0</v>
      </c>
      <c r="Z180" s="229">
        <f>IF(Z$4=$G180+$B180,SUMIFS(INDEX('ABP REC Calc'!$G$75:$AP$138,,MATCH($I180,'ABP REC Calc'!$G$74:$AP$74,0)),'ABP REC Calc'!$C$75:$C$138,'ABP REC Spend'!$E180,'ABP REC Calc'!$B$75:$B$138,'ABP REC Spend'!$F180)/$C180,
IF(AND(Y180&gt;0,(Z$4-$G180)=(1+$B180)),Y180*(1-Inputs_ByYear!$D$4),
(IF(AND((Z$4-$G180)&lt;(21+$B180),(Z$4-$G180)&gt;(1+$B180)),Y180*(1-Inputs_ByYear!$D$4),0))))</f>
        <v>0</v>
      </c>
      <c r="AA180" s="229">
        <f>IF(AA$4=$G180+$B180,SUMIFS(INDEX('ABP REC Calc'!$G$75:$AP$138,,MATCH($I180,'ABP REC Calc'!$G$74:$AP$74,0)),'ABP REC Calc'!$C$75:$C$138,'ABP REC Spend'!$E180,'ABP REC Calc'!$B$75:$B$138,'ABP REC Spend'!$F180)/$C180,
IF(AND(Z180&gt;0,(AA$4-$G180)=(1+$B180)),Z180*(1-Inputs_ByYear!$D$4),
(IF(AND((AA$4-$G180)&lt;(21+$B180),(AA$4-$G180)&gt;(1+$B180)),Z180*(1-Inputs_ByYear!$D$4),0))))</f>
        <v>0</v>
      </c>
      <c r="AB180" s="229">
        <f>IF(AB$4=$G180+$B180,SUMIFS(INDEX('ABP REC Calc'!$G$75:$AP$138,,MATCH($I180,'ABP REC Calc'!$G$74:$AP$74,0)),'ABP REC Calc'!$C$75:$C$138,'ABP REC Spend'!$E180,'ABP REC Calc'!$B$75:$B$138,'ABP REC Spend'!$F180)/$C180,
IF(AND(AA180&gt;0,(AB$4-$G180)=(1+$B180)),AA180*(1-Inputs_ByYear!$D$4),
(IF(AND((AB$4-$G180)&lt;(21+$B180),(AB$4-$G180)&gt;(1+$B180)),AA180*(1-Inputs_ByYear!$D$4),0))))</f>
        <v>0</v>
      </c>
      <c r="AC180" s="229">
        <f>IF(AC$4=$G180+$B180,SUMIFS(INDEX('ABP REC Calc'!$G$75:$AP$138,,MATCH($I180,'ABP REC Calc'!$G$74:$AP$74,0)),'ABP REC Calc'!$C$75:$C$138,'ABP REC Spend'!$E180,'ABP REC Calc'!$B$75:$B$138,'ABP REC Spend'!$F180)/$C180,
IF(AND(AB180&gt;0,(AC$4-$G180)=(1+$B180)),AB180*(1-Inputs_ByYear!$D$4),
(IF(AND((AC$4-$G180)&lt;(21+$B180),(AC$4-$G180)&gt;(1+$B180)),AB180*(1-Inputs_ByYear!$D$4),0))))</f>
        <v>0</v>
      </c>
      <c r="AD180" s="229">
        <f>IF(AD$4=$G180+$B180,SUMIFS(INDEX('ABP REC Calc'!$G$75:$AP$138,,MATCH($I180,'ABP REC Calc'!$G$74:$AP$74,0)),'ABP REC Calc'!$C$75:$C$138,'ABP REC Spend'!$E180,'ABP REC Calc'!$B$75:$B$138,'ABP REC Spend'!$F180)/$C180,
IF(AND(AC180&gt;0,(AD$4-$G180)=(1+$B180)),AC180*(1-Inputs_ByYear!$D$4),
(IF(AND((AD$4-$G180)&lt;(21+$B180),(AD$4-$G180)&gt;(1+$B180)),AC180*(1-Inputs_ByYear!$D$4),0))))</f>
        <v>0</v>
      </c>
      <c r="AE180" s="229">
        <f>IF(AE$4=$G180+$B180,SUMIFS(INDEX('ABP REC Calc'!$G$75:$AP$138,,MATCH($I180,'ABP REC Calc'!$G$74:$AP$74,0)),'ABP REC Calc'!$C$75:$C$138,'ABP REC Spend'!$E180,'ABP REC Calc'!$B$75:$B$138,'ABP REC Spend'!$F180)/$C180,
IF(AND(AD180&gt;0,(AE$4-$G180)=(1+$B180)),AD180*(1-Inputs_ByYear!$D$4),
(IF(AND((AE$4-$G180)&lt;(21+$B180),(AE$4-$G180)&gt;(1+$B180)),AD180*(1-Inputs_ByYear!$D$4),0))))</f>
        <v>0</v>
      </c>
      <c r="AF180" s="229">
        <f>IF(AF$4=$G180+$B180,SUMIFS(INDEX('ABP REC Calc'!$G$75:$AP$138,,MATCH($I180,'ABP REC Calc'!$G$74:$AP$74,0)),'ABP REC Calc'!$C$75:$C$138,'ABP REC Spend'!$E180,'ABP REC Calc'!$B$75:$B$138,'ABP REC Spend'!$F180)/$C180,
IF(AND(AE180&gt;0,(AF$4-$G180)=(1+$B180)),AE180*(1-Inputs_ByYear!$D$4),
(IF(AND((AF$4-$G180)&lt;(21+$B180),(AF$4-$G180)&gt;(1+$B180)),AE180*(1-Inputs_ByYear!$D$4),0))))</f>
        <v>0</v>
      </c>
      <c r="AG180" s="229">
        <f>IF(AG$4=$G180+$B180,SUMIFS(INDEX('ABP REC Calc'!$G$75:$AP$138,,MATCH($I180,'ABP REC Calc'!$G$74:$AP$74,0)),'ABP REC Calc'!$C$75:$C$138,'ABP REC Spend'!$E180,'ABP REC Calc'!$B$75:$B$138,'ABP REC Spend'!$F180)/$C180,
IF(AND(AF180&gt;0,(AG$4-$G180)=(1+$B180)),AF180*(1-Inputs_ByYear!$D$4),
(IF(AND((AG$4-$G180)&lt;(21+$B180),(AG$4-$G180)&gt;(1+$B180)),AF180*(1-Inputs_ByYear!$D$4),0))))</f>
        <v>0</v>
      </c>
      <c r="AH180" s="229">
        <f>IF(AH$4=$G180+$B180,SUMIFS(INDEX('ABP REC Calc'!$G$75:$AP$138,,MATCH($I180,'ABP REC Calc'!$G$74:$AP$74,0)),'ABP REC Calc'!$C$75:$C$138,'ABP REC Spend'!$E180,'ABP REC Calc'!$B$75:$B$138,'ABP REC Spend'!$F180)/$C180,
IF(AND(AG180&gt;0,(AH$4-$G180)=(1+$B180)),AG180*(1-Inputs_ByYear!$D$4),
(IF(AND((AH$4-$G180)&lt;(21+$B180),(AH$4-$G180)&gt;(1+$B180)),AG180*(1-Inputs_ByYear!$D$4),0))))</f>
        <v>0</v>
      </c>
      <c r="AI180" s="229">
        <f>IF(AI$4=$G180+$B180,SUMIFS(INDEX('ABP REC Calc'!$G$75:$AP$138,,MATCH($I180,'ABP REC Calc'!$G$74:$AP$74,0)),'ABP REC Calc'!$C$75:$C$138,'ABP REC Spend'!$E180,'ABP REC Calc'!$B$75:$B$138,'ABP REC Spend'!$F180)/$C180,
IF(AND(AH180&gt;0,(AI$4-$G180)=(1+$B180)),AH180*(1-Inputs_ByYear!$D$4),
(IF(AND((AI$4-$G180)&lt;(21+$B180),(AI$4-$G180)&gt;(1+$B180)),AH180*(1-Inputs_ByYear!$D$4),0))))</f>
        <v>0</v>
      </c>
      <c r="AJ180" s="229">
        <f>IF(AJ$4=$G180+$B180,SUMIFS(INDEX('ABP REC Calc'!$G$75:$AP$138,,MATCH($I180,'ABP REC Calc'!$G$74:$AP$74,0)),'ABP REC Calc'!$C$75:$C$138,'ABP REC Spend'!$E180,'ABP REC Calc'!$B$75:$B$138,'ABP REC Spend'!$F180)/$C180,
IF(AND(AI180&gt;0,(AJ$4-$G180)=(1+$B180)),AI180*(1-Inputs_ByYear!$D$4),
(IF(AND((AJ$4-$G180)&lt;(21+$B180),(AJ$4-$G180)&gt;(1+$B180)),AI180*(1-Inputs_ByYear!$D$4),0))))</f>
        <v>0</v>
      </c>
      <c r="AK180" s="229">
        <f>IF(AK$4=$G180+$B180,SUMIFS(INDEX('ABP REC Calc'!$G$75:$AP$138,,MATCH($I180,'ABP REC Calc'!$G$74:$AP$74,0)),'ABP REC Calc'!$C$75:$C$138,'ABP REC Spend'!$E180,'ABP REC Calc'!$B$75:$B$138,'ABP REC Spend'!$F180)/$C180,
IF(AND(AJ180&gt;0,(AK$4-$G180)=(1+$B180)),AJ180*(1-Inputs_ByYear!$D$4),
(IF(AND((AK$4-$G180)&lt;(21+$B180),(AK$4-$G180)&gt;(1+$B180)),AJ180*(1-Inputs_ByYear!$D$4),0))))</f>
        <v>0</v>
      </c>
      <c r="AL180" s="229">
        <f>IF(AL$4=$G180+$B180,SUMIFS(INDEX('ABP REC Calc'!$G$75:$AP$138,,MATCH($I180,'ABP REC Calc'!$G$74:$AP$74,0)),'ABP REC Calc'!$C$75:$C$138,'ABP REC Spend'!$E180,'ABP REC Calc'!$B$75:$B$138,'ABP REC Spend'!$F180)/$C180,
IF(AND(AK180&gt;0,(AL$4-$G180)=(1+$B180)),AK180*(1-Inputs_ByYear!$D$4),
(IF(AND((AL$4-$G180)&lt;(21+$B180),(AL$4-$G180)&gt;(1+$B180)),AK180*(1-Inputs_ByYear!$D$4),0))))</f>
        <v>0</v>
      </c>
      <c r="AM180" s="229">
        <f>IF(AM$4=$G180+$B180,SUMIFS(INDEX('ABP REC Calc'!$G$75:$AP$138,,MATCH($I180,'ABP REC Calc'!$G$74:$AP$74,0)),'ABP REC Calc'!$C$75:$C$138,'ABP REC Spend'!$E180,'ABP REC Calc'!$B$75:$B$138,'ABP REC Spend'!$F180)/$C180,
IF(AND(AL180&gt;0,(AM$4-$G180)=(1+$B180)),AL180*(1-Inputs_ByYear!$D$4),
(IF(AND((AM$4-$G180)&lt;(21+$B180),(AM$4-$G180)&gt;(1+$B180)),AL180*(1-Inputs_ByYear!$D$4),0))))</f>
        <v>0</v>
      </c>
      <c r="AN180" s="229">
        <f>IF(AN$4=$G180+$B180,SUMIFS(INDEX('ABP REC Calc'!$G$75:$AP$138,,MATCH($I180,'ABP REC Calc'!$G$74:$AP$74,0)),'ABP REC Calc'!$C$75:$C$138,'ABP REC Spend'!$E180,'ABP REC Calc'!$B$75:$B$138,'ABP REC Spend'!$F180)/$C180,
IF(AND(AM180&gt;0,(AN$4-$G180)=(1+$B180)),AM180*(1-Inputs_ByYear!$D$4),
(IF(AND((AN$4-$G180)&lt;(21+$B180),(AN$4-$G180)&gt;(1+$B180)),AM180*(1-Inputs_ByYear!$D$4),0))))</f>
        <v>0</v>
      </c>
      <c r="AO180" s="229">
        <f>IF(AO$4=$G180+$B180,SUMIFS(INDEX('ABP REC Calc'!$G$75:$AP$138,,MATCH($I180,'ABP REC Calc'!$G$74:$AP$74,0)),'ABP REC Calc'!$C$75:$C$138,'ABP REC Spend'!$E180,'ABP REC Calc'!$B$75:$B$138,'ABP REC Spend'!$F180)/$C180,
IF(AND(AN180&gt;0,(AO$4-$G180)=(1+$B180)),AN180*(1-Inputs_ByYear!$D$4),
(IF(AND((AO$4-$G180)&lt;(21+$B180),(AO$4-$G180)&gt;(1+$B180)),AN180*(1-Inputs_ByYear!$D$4),0))))</f>
        <v>0</v>
      </c>
      <c r="AP180" s="229">
        <f>IF(AP$4=$G180+$B180,SUMIFS(INDEX('ABP REC Calc'!$G$75:$AP$138,,MATCH($I180,'ABP REC Calc'!$G$74:$AP$74,0)),'ABP REC Calc'!$C$75:$C$138,'ABP REC Spend'!$E180,'ABP REC Calc'!$B$75:$B$138,'ABP REC Spend'!$F180)/$C180,
IF(AND(AO180&gt;0,(AP$4-$G180)=(1+$B180)),AO180*(1-Inputs_ByYear!$D$4),
(IF(AND((AP$4-$G180)&lt;(21+$B180),(AP$4-$G180)&gt;(1+$B180)),AO180*(1-Inputs_ByYear!$D$4),0))))</f>
        <v>0</v>
      </c>
      <c r="AQ180" s="229">
        <f>IF(AQ$4=$G180+$B180,SUMIFS(INDEX('ABP REC Calc'!$G$75:$AP$138,,MATCH($I180,'ABP REC Calc'!$G$74:$AP$74,0)),'ABP REC Calc'!$C$75:$C$138,'ABP REC Spend'!$E180,'ABP REC Calc'!$B$75:$B$138,'ABP REC Spend'!$F180)/$C180,
IF(AND(AP180&gt;0,(AQ$4-$G180)=(1+$B180)),AP180*(1-Inputs_ByYear!$D$4),
(IF(AND((AQ$4-$G180)&lt;(21+$B180),(AQ$4-$G180)&gt;(1+$B180)),AP180*(1-Inputs_ByYear!$D$4),0))))</f>
        <v>0</v>
      </c>
      <c r="AR180" s="229">
        <f>IF(AR$4=$G180+$B180,SUMIFS(INDEX('ABP REC Calc'!$G$75:$AP$138,,MATCH($I180,'ABP REC Calc'!$G$74:$AP$74,0)),'ABP REC Calc'!$C$75:$C$138,'ABP REC Spend'!$E180,'ABP REC Calc'!$B$75:$B$138,'ABP REC Spend'!$F180)/$C180,
IF(AND(AQ180&gt;0,(AR$4-$G180)=(1+$B180)),AQ180*(1-Inputs_ByYear!$D$4),
(IF(AND((AR$4-$G180)&lt;(21+$B180),(AR$4-$G180)&gt;(1+$B180)),AQ180*(1-Inputs_ByYear!$D$4),0))))</f>
        <v>0</v>
      </c>
      <c r="AS180" s="229">
        <f>IF(AS$4=$G180+$B180,SUMIFS(INDEX('ABP REC Calc'!$G$75:$AP$138,,MATCH($I180,'ABP REC Calc'!$G$74:$AP$74,0)),'ABP REC Calc'!$C$75:$C$138,'ABP REC Spend'!$E180,'ABP REC Calc'!$B$75:$B$138,'ABP REC Spend'!$F180)/$C180,
IF(AND(AR180&gt;0,(AS$4-$G180)=(1+$B180)),AR180*(1-Inputs_ByYear!$D$4),
(IF(AND((AS$4-$G180)&lt;(21+$B180),(AS$4-$G180)&gt;(1+$B180)),AR180*(1-Inputs_ByYear!$D$4),0))))</f>
        <v>0</v>
      </c>
    </row>
    <row r="181" spans="2:45" ht="14.85" customHeight="1">
      <c r="B181" s="326" cm="1">
        <f t="array" ref="B181">INDEX(Inputs_ByYear!$D$88:$D$93, MATCH('ABP REC Spend'!$E181, Inputs_ByYear!$B$88:$B$93,0),)</f>
        <v>2</v>
      </c>
      <c r="C181" s="326" cm="1">
        <f t="array" ref="C181">INDEX(Inputs_ByYear!$D$70:$D$75, MATCH('ABP REC Spend'!$E181,Inputs_ByYear!$B$70:$B$75,0),)</f>
        <v>20</v>
      </c>
      <c r="D181" s="326" t="str" cm="1">
        <f t="array" ref="D181">INDEX(Inputs_ByYear!$D$79:$D$84, MATCH('ABP REC Spend'!$E181, Inputs_ByYear!$B$79:$B$84,0),)</f>
        <v>n/a</v>
      </c>
      <c r="E181" s="218" t="s">
        <v>303</v>
      </c>
      <c r="F181" s="215" t="s">
        <v>327</v>
      </c>
      <c r="G181" s="215">
        <f t="shared" si="9"/>
        <v>2059</v>
      </c>
      <c r="H181" s="215"/>
      <c r="I181" s="223" t="s">
        <v>59</v>
      </c>
      <c r="J181" s="230">
        <v>0</v>
      </c>
      <c r="K181" s="230">
        <v>0</v>
      </c>
      <c r="L181" s="229">
        <f>IF(L$4=$G181+$B181,SUMIFS(INDEX('ABP REC Calc'!$G$75:$AP$138,,MATCH($I181,'ABP REC Calc'!$G$74:$AP$74,0)),'ABP REC Calc'!$C$75:$C$138,'ABP REC Spend'!$E181,'ABP REC Calc'!$B$75:$B$138,'ABP REC Spend'!$F181)/$C181,
IF(AND(K181&gt;0,(L$4-$G181)=(1+$B181)),K181*(1-Inputs_ByYear!$D$4),
(IF(AND((L$4-$G181)&lt;(21+$B181),(L$4-$G181)&gt;(1+$B181)),K181*(1-Inputs_ByYear!$D$4),0))))</f>
        <v>0</v>
      </c>
      <c r="M181" s="229">
        <f>IF(M$4=$G181+$B181,SUMIFS(INDEX('ABP REC Calc'!$G$75:$AP$138,,MATCH($I181,'ABP REC Calc'!$G$74:$AP$74,0)),'ABP REC Calc'!$C$75:$C$138,'ABP REC Spend'!$E181,'ABP REC Calc'!$B$75:$B$138,'ABP REC Spend'!$F181)/$C181,
IF(AND(L181&gt;0,(M$4-$G181)=(1+$B181)),L181*(1-Inputs_ByYear!$D$4),
(IF(AND((M$4-$G181)&lt;(21+$B181),(M$4-$G181)&gt;(1+$B181)),L181*(1-Inputs_ByYear!$D$4),0))))</f>
        <v>0</v>
      </c>
      <c r="N181" s="229">
        <f>IF(N$4=$G181+$B181,SUMIFS(INDEX('ABP REC Calc'!$G$75:$AP$138,,MATCH($I181,'ABP REC Calc'!$G$74:$AP$74,0)),'ABP REC Calc'!$C$75:$C$138,'ABP REC Spend'!$E181,'ABP REC Calc'!$B$75:$B$138,'ABP REC Spend'!$F181)/$C181,
IF(AND(M181&gt;0,(N$4-$G181)=(1+$B181)),M181*(1-Inputs_ByYear!$D$4),
(IF(AND((N$4-$G181)&lt;(21+$B181),(N$4-$G181)&gt;(1+$B181)),M181*(1-Inputs_ByYear!$D$4),0))))</f>
        <v>0</v>
      </c>
      <c r="O181" s="229">
        <f>IF(O$4=$G181+$B181,SUMIFS(INDEX('ABP REC Calc'!$G$75:$AP$138,,MATCH($I181,'ABP REC Calc'!$G$74:$AP$74,0)),'ABP REC Calc'!$C$75:$C$138,'ABP REC Spend'!$E181,'ABP REC Calc'!$B$75:$B$138,'ABP REC Spend'!$F181)/$C181,
IF(AND(N181&gt;0,(O$4-$G181)=(1+$B181)),N181*(1-Inputs_ByYear!$D$4),
(IF(AND((O$4-$G181)&lt;(21+$B181),(O$4-$G181)&gt;(1+$B181)),N181*(1-Inputs_ByYear!$D$4),0))))</f>
        <v>0</v>
      </c>
      <c r="P181" s="229">
        <f>IF(P$4=$G181+$B181,SUMIFS(INDEX('ABP REC Calc'!$G$75:$AP$138,,MATCH($I181,'ABP REC Calc'!$G$74:$AP$74,0)),'ABP REC Calc'!$C$75:$C$138,'ABP REC Spend'!$E181,'ABP REC Calc'!$B$75:$B$138,'ABP REC Spend'!$F181)/$C181,
IF(AND(O181&gt;0,(P$4-$G181)=(1+$B181)),O181*(1-Inputs_ByYear!$D$4),
(IF(AND((P$4-$G181)&lt;(21+$B181),(P$4-$G181)&gt;(1+$B181)),O181*(1-Inputs_ByYear!$D$4),0))))</f>
        <v>0</v>
      </c>
      <c r="Q181" s="229">
        <f>IF(Q$4=$G181+$B181,SUMIFS(INDEX('ABP REC Calc'!$G$75:$AP$138,,MATCH($I181,'ABP REC Calc'!$G$74:$AP$74,0)),'ABP REC Calc'!$C$75:$C$138,'ABP REC Spend'!$E181,'ABP REC Calc'!$B$75:$B$138,'ABP REC Spend'!$F181)/$C181,
IF(AND(P181&gt;0,(Q$4-$G181)=(1+$B181)),P181*(1-Inputs_ByYear!$D$4),
(IF(AND((Q$4-$G181)&lt;(21+$B181),(Q$4-$G181)&gt;(1+$B181)),P181*(1-Inputs_ByYear!$D$4),0))))</f>
        <v>0</v>
      </c>
      <c r="R181" s="229">
        <f>IF(R$4=$G181+$B181,SUMIFS(INDEX('ABP REC Calc'!$G$75:$AP$138,,MATCH($I181,'ABP REC Calc'!$G$74:$AP$74,0)),'ABP REC Calc'!$C$75:$C$138,'ABP REC Spend'!$E181,'ABP REC Calc'!$B$75:$B$138,'ABP REC Spend'!$F181)/$C181,
IF(AND(Q181&gt;0,(R$4-$G181)=(1+$B181)),Q181*(1-Inputs_ByYear!$D$4),
(IF(AND((R$4-$G181)&lt;(21+$B181),(R$4-$G181)&gt;(1+$B181)),Q181*(1-Inputs_ByYear!$D$4),0))))</f>
        <v>0</v>
      </c>
      <c r="S181" s="229">
        <f>IF(S$4=$G181+$B181,SUMIFS(INDEX('ABP REC Calc'!$G$75:$AP$138,,MATCH($I181,'ABP REC Calc'!$G$74:$AP$74,0)),'ABP REC Calc'!$C$75:$C$138,'ABP REC Spend'!$E181,'ABP REC Calc'!$B$75:$B$138,'ABP REC Spend'!$F181)/$C181,
IF(AND(R181&gt;0,(S$4-$G181)=(1+$B181)),R181*(1-Inputs_ByYear!$D$4),
(IF(AND((S$4-$G181)&lt;(21+$B181),(S$4-$G181)&gt;(1+$B181)),R181*(1-Inputs_ByYear!$D$4),0))))</f>
        <v>0</v>
      </c>
      <c r="T181" s="229">
        <f>IF(T$4=$G181+$B181,SUMIFS(INDEX('ABP REC Calc'!$G$75:$AP$138,,MATCH($I181,'ABP REC Calc'!$G$74:$AP$74,0)),'ABP REC Calc'!$C$75:$C$138,'ABP REC Spend'!$E181,'ABP REC Calc'!$B$75:$B$138,'ABP REC Spend'!$F181)/$C181,
IF(AND(S181&gt;0,(T$4-$G181)=(1+$B181)),S181*(1-Inputs_ByYear!$D$4),
(IF(AND((T$4-$G181)&lt;(21+$B181),(T$4-$G181)&gt;(1+$B181)),S181*(1-Inputs_ByYear!$D$4),0))))</f>
        <v>0</v>
      </c>
      <c r="U181" s="229">
        <f>IF(U$4=$G181+$B181,SUMIFS(INDEX('ABP REC Calc'!$G$75:$AP$138,,MATCH($I181,'ABP REC Calc'!$G$74:$AP$74,0)),'ABP REC Calc'!$C$75:$C$138,'ABP REC Spend'!$E181,'ABP REC Calc'!$B$75:$B$138,'ABP REC Spend'!$F181)/$C181,
IF(AND(T181&gt;0,(U$4-$G181)=(1+$B181)),T181*(1-Inputs_ByYear!$D$4),
(IF(AND((U$4-$G181)&lt;(21+$B181),(U$4-$G181)&gt;(1+$B181)),T181*(1-Inputs_ByYear!$D$4),0))))</f>
        <v>0</v>
      </c>
      <c r="V181" s="229">
        <f>IF(V$4=$G181+$B181,SUMIFS(INDEX('ABP REC Calc'!$G$75:$AP$138,,MATCH($I181,'ABP REC Calc'!$G$74:$AP$74,0)),'ABP REC Calc'!$C$75:$C$138,'ABP REC Spend'!$E181,'ABP REC Calc'!$B$75:$B$138,'ABP REC Spend'!$F181)/$C181,
IF(AND(U181&gt;0,(V$4-$G181)=(1+$B181)),U181*(1-Inputs_ByYear!$D$4),
(IF(AND((V$4-$G181)&lt;(21+$B181),(V$4-$G181)&gt;(1+$B181)),U181*(1-Inputs_ByYear!$D$4),0))))</f>
        <v>0</v>
      </c>
      <c r="W181" s="229">
        <f>IF(W$4=$G181+$B181,SUMIFS(INDEX('ABP REC Calc'!$G$75:$AP$138,,MATCH($I181,'ABP REC Calc'!$G$74:$AP$74,0)),'ABP REC Calc'!$C$75:$C$138,'ABP REC Spend'!$E181,'ABP REC Calc'!$B$75:$B$138,'ABP REC Spend'!$F181)/$C181,
IF(AND(V181&gt;0,(W$4-$G181)=(1+$B181)),V181*(1-Inputs_ByYear!$D$4),
(IF(AND((W$4-$G181)&lt;(21+$B181),(W$4-$G181)&gt;(1+$B181)),V181*(1-Inputs_ByYear!$D$4),0))))</f>
        <v>0</v>
      </c>
      <c r="X181" s="229">
        <f>IF(X$4=$G181+$B181,SUMIFS(INDEX('ABP REC Calc'!$G$75:$AP$138,,MATCH($I181,'ABP REC Calc'!$G$74:$AP$74,0)),'ABP REC Calc'!$C$75:$C$138,'ABP REC Spend'!$E181,'ABP REC Calc'!$B$75:$B$138,'ABP REC Spend'!$F181)/$C181,
IF(AND(W181&gt;0,(X$4-$G181)=(1+$B181)),W181*(1-Inputs_ByYear!$D$4),
(IF(AND((X$4-$G181)&lt;(21+$B181),(X$4-$G181)&gt;(1+$B181)),W181*(1-Inputs_ByYear!$D$4),0))))</f>
        <v>0</v>
      </c>
      <c r="Y181" s="229">
        <f>IF(Y$4=$G181+$B181,SUMIFS(INDEX('ABP REC Calc'!$G$75:$AP$138,,MATCH($I181,'ABP REC Calc'!$G$74:$AP$74,0)),'ABP REC Calc'!$C$75:$C$138,'ABP REC Spend'!$E181,'ABP REC Calc'!$B$75:$B$138,'ABP REC Spend'!$F181)/$C181,
IF(AND(X181&gt;0,(Y$4-$G181)=(1+$B181)),X181*(1-Inputs_ByYear!$D$4),
(IF(AND((Y$4-$G181)&lt;(21+$B181),(Y$4-$G181)&gt;(1+$B181)),X181*(1-Inputs_ByYear!$D$4),0))))</f>
        <v>0</v>
      </c>
      <c r="Z181" s="229">
        <f>IF(Z$4=$G181+$B181,SUMIFS(INDEX('ABP REC Calc'!$G$75:$AP$138,,MATCH($I181,'ABP REC Calc'!$G$74:$AP$74,0)),'ABP REC Calc'!$C$75:$C$138,'ABP REC Spend'!$E181,'ABP REC Calc'!$B$75:$B$138,'ABP REC Spend'!$F181)/$C181,
IF(AND(Y181&gt;0,(Z$4-$G181)=(1+$B181)),Y181*(1-Inputs_ByYear!$D$4),
(IF(AND((Z$4-$G181)&lt;(21+$B181),(Z$4-$G181)&gt;(1+$B181)),Y181*(1-Inputs_ByYear!$D$4),0))))</f>
        <v>0</v>
      </c>
      <c r="AA181" s="229">
        <f>IF(AA$4=$G181+$B181,SUMIFS(INDEX('ABP REC Calc'!$G$75:$AP$138,,MATCH($I181,'ABP REC Calc'!$G$74:$AP$74,0)),'ABP REC Calc'!$C$75:$C$138,'ABP REC Spend'!$E181,'ABP REC Calc'!$B$75:$B$138,'ABP REC Spend'!$F181)/$C181,
IF(AND(Z181&gt;0,(AA$4-$G181)=(1+$B181)),Z181*(1-Inputs_ByYear!$D$4),
(IF(AND((AA$4-$G181)&lt;(21+$B181),(AA$4-$G181)&gt;(1+$B181)),Z181*(1-Inputs_ByYear!$D$4),0))))</f>
        <v>0</v>
      </c>
      <c r="AB181" s="229">
        <f>IF(AB$4=$G181+$B181,SUMIFS(INDEX('ABP REC Calc'!$G$75:$AP$138,,MATCH($I181,'ABP REC Calc'!$G$74:$AP$74,0)),'ABP REC Calc'!$C$75:$C$138,'ABP REC Spend'!$E181,'ABP REC Calc'!$B$75:$B$138,'ABP REC Spend'!$F181)/$C181,
IF(AND(AA181&gt;0,(AB$4-$G181)=(1+$B181)),AA181*(1-Inputs_ByYear!$D$4),
(IF(AND((AB$4-$G181)&lt;(21+$B181),(AB$4-$G181)&gt;(1+$B181)),AA181*(1-Inputs_ByYear!$D$4),0))))</f>
        <v>0</v>
      </c>
      <c r="AC181" s="229">
        <f>IF(AC$4=$G181+$B181,SUMIFS(INDEX('ABP REC Calc'!$G$75:$AP$138,,MATCH($I181,'ABP REC Calc'!$G$74:$AP$74,0)),'ABP REC Calc'!$C$75:$C$138,'ABP REC Spend'!$E181,'ABP REC Calc'!$B$75:$B$138,'ABP REC Spend'!$F181)/$C181,
IF(AND(AB181&gt;0,(AC$4-$G181)=(1+$B181)),AB181*(1-Inputs_ByYear!$D$4),
(IF(AND((AC$4-$G181)&lt;(21+$B181),(AC$4-$G181)&gt;(1+$B181)),AB181*(1-Inputs_ByYear!$D$4),0))))</f>
        <v>0</v>
      </c>
      <c r="AD181" s="229">
        <f>IF(AD$4=$G181+$B181,SUMIFS(INDEX('ABP REC Calc'!$G$75:$AP$138,,MATCH($I181,'ABP REC Calc'!$G$74:$AP$74,0)),'ABP REC Calc'!$C$75:$C$138,'ABP REC Spend'!$E181,'ABP REC Calc'!$B$75:$B$138,'ABP REC Spend'!$F181)/$C181,
IF(AND(AC181&gt;0,(AD$4-$G181)=(1+$B181)),AC181*(1-Inputs_ByYear!$D$4),
(IF(AND((AD$4-$G181)&lt;(21+$B181),(AD$4-$G181)&gt;(1+$B181)),AC181*(1-Inputs_ByYear!$D$4),0))))</f>
        <v>0</v>
      </c>
      <c r="AE181" s="229">
        <f>IF(AE$4=$G181+$B181,SUMIFS(INDEX('ABP REC Calc'!$G$75:$AP$138,,MATCH($I181,'ABP REC Calc'!$G$74:$AP$74,0)),'ABP REC Calc'!$C$75:$C$138,'ABP REC Spend'!$E181,'ABP REC Calc'!$B$75:$B$138,'ABP REC Spend'!$F181)/$C181,
IF(AND(AD181&gt;0,(AE$4-$G181)=(1+$B181)),AD181*(1-Inputs_ByYear!$D$4),
(IF(AND((AE$4-$G181)&lt;(21+$B181),(AE$4-$G181)&gt;(1+$B181)),AD181*(1-Inputs_ByYear!$D$4),0))))</f>
        <v>0</v>
      </c>
      <c r="AF181" s="229">
        <f>IF(AF$4=$G181+$B181,SUMIFS(INDEX('ABP REC Calc'!$G$75:$AP$138,,MATCH($I181,'ABP REC Calc'!$G$74:$AP$74,0)),'ABP REC Calc'!$C$75:$C$138,'ABP REC Spend'!$E181,'ABP REC Calc'!$B$75:$B$138,'ABP REC Spend'!$F181)/$C181,
IF(AND(AE181&gt;0,(AF$4-$G181)=(1+$B181)),AE181*(1-Inputs_ByYear!$D$4),
(IF(AND((AF$4-$G181)&lt;(21+$B181),(AF$4-$G181)&gt;(1+$B181)),AE181*(1-Inputs_ByYear!$D$4),0))))</f>
        <v>0</v>
      </c>
      <c r="AG181" s="229">
        <f>IF(AG$4=$G181+$B181,SUMIFS(INDEX('ABP REC Calc'!$G$75:$AP$138,,MATCH($I181,'ABP REC Calc'!$G$74:$AP$74,0)),'ABP REC Calc'!$C$75:$C$138,'ABP REC Spend'!$E181,'ABP REC Calc'!$B$75:$B$138,'ABP REC Spend'!$F181)/$C181,
IF(AND(AF181&gt;0,(AG$4-$G181)=(1+$B181)),AF181*(1-Inputs_ByYear!$D$4),
(IF(AND((AG$4-$G181)&lt;(21+$B181),(AG$4-$G181)&gt;(1+$B181)),AF181*(1-Inputs_ByYear!$D$4),0))))</f>
        <v>0</v>
      </c>
      <c r="AH181" s="229">
        <f>IF(AH$4=$G181+$B181,SUMIFS(INDEX('ABP REC Calc'!$G$75:$AP$138,,MATCH($I181,'ABP REC Calc'!$G$74:$AP$74,0)),'ABP REC Calc'!$C$75:$C$138,'ABP REC Spend'!$E181,'ABP REC Calc'!$B$75:$B$138,'ABP REC Spend'!$F181)/$C181,
IF(AND(AG181&gt;0,(AH$4-$G181)=(1+$B181)),AG181*(1-Inputs_ByYear!$D$4),
(IF(AND((AH$4-$G181)&lt;(21+$B181),(AH$4-$G181)&gt;(1+$B181)),AG181*(1-Inputs_ByYear!$D$4),0))))</f>
        <v>0</v>
      </c>
      <c r="AI181" s="229">
        <f>IF(AI$4=$G181+$B181,SUMIFS(INDEX('ABP REC Calc'!$G$75:$AP$138,,MATCH($I181,'ABP REC Calc'!$G$74:$AP$74,0)),'ABP REC Calc'!$C$75:$C$138,'ABP REC Spend'!$E181,'ABP REC Calc'!$B$75:$B$138,'ABP REC Spend'!$F181)/$C181,
IF(AND(AH181&gt;0,(AI$4-$G181)=(1+$B181)),AH181*(1-Inputs_ByYear!$D$4),
(IF(AND((AI$4-$G181)&lt;(21+$B181),(AI$4-$G181)&gt;(1+$B181)),AH181*(1-Inputs_ByYear!$D$4),0))))</f>
        <v>0</v>
      </c>
      <c r="AJ181" s="229">
        <f>IF(AJ$4=$G181+$B181,SUMIFS(INDEX('ABP REC Calc'!$G$75:$AP$138,,MATCH($I181,'ABP REC Calc'!$G$74:$AP$74,0)),'ABP REC Calc'!$C$75:$C$138,'ABP REC Spend'!$E181,'ABP REC Calc'!$B$75:$B$138,'ABP REC Spend'!$F181)/$C181,
IF(AND(AI181&gt;0,(AJ$4-$G181)=(1+$B181)),AI181*(1-Inputs_ByYear!$D$4),
(IF(AND((AJ$4-$G181)&lt;(21+$B181),(AJ$4-$G181)&gt;(1+$B181)),AI181*(1-Inputs_ByYear!$D$4),0))))</f>
        <v>0</v>
      </c>
      <c r="AK181" s="229">
        <f>IF(AK$4=$G181+$B181,SUMIFS(INDEX('ABP REC Calc'!$G$75:$AP$138,,MATCH($I181,'ABP REC Calc'!$G$74:$AP$74,0)),'ABP REC Calc'!$C$75:$C$138,'ABP REC Spend'!$E181,'ABP REC Calc'!$B$75:$B$138,'ABP REC Spend'!$F181)/$C181,
IF(AND(AJ181&gt;0,(AK$4-$G181)=(1+$B181)),AJ181*(1-Inputs_ByYear!$D$4),
(IF(AND((AK$4-$G181)&lt;(21+$B181),(AK$4-$G181)&gt;(1+$B181)),AJ181*(1-Inputs_ByYear!$D$4),0))))</f>
        <v>0</v>
      </c>
      <c r="AL181" s="229">
        <f>IF(AL$4=$G181+$B181,SUMIFS(INDEX('ABP REC Calc'!$G$75:$AP$138,,MATCH($I181,'ABP REC Calc'!$G$74:$AP$74,0)),'ABP REC Calc'!$C$75:$C$138,'ABP REC Spend'!$E181,'ABP REC Calc'!$B$75:$B$138,'ABP REC Spend'!$F181)/$C181,
IF(AND(AK181&gt;0,(AL$4-$G181)=(1+$B181)),AK181*(1-Inputs_ByYear!$D$4),
(IF(AND((AL$4-$G181)&lt;(21+$B181),(AL$4-$G181)&gt;(1+$B181)),AK181*(1-Inputs_ByYear!$D$4),0))))</f>
        <v>0</v>
      </c>
      <c r="AM181" s="229">
        <f>IF(AM$4=$G181+$B181,SUMIFS(INDEX('ABP REC Calc'!$G$75:$AP$138,,MATCH($I181,'ABP REC Calc'!$G$74:$AP$74,0)),'ABP REC Calc'!$C$75:$C$138,'ABP REC Spend'!$E181,'ABP REC Calc'!$B$75:$B$138,'ABP REC Spend'!$F181)/$C181,
IF(AND(AL181&gt;0,(AM$4-$G181)=(1+$B181)),AL181*(1-Inputs_ByYear!$D$4),
(IF(AND((AM$4-$G181)&lt;(21+$B181),(AM$4-$G181)&gt;(1+$B181)),AL181*(1-Inputs_ByYear!$D$4),0))))</f>
        <v>0</v>
      </c>
      <c r="AN181" s="229">
        <f>IF(AN$4=$G181+$B181,SUMIFS(INDEX('ABP REC Calc'!$G$75:$AP$138,,MATCH($I181,'ABP REC Calc'!$G$74:$AP$74,0)),'ABP REC Calc'!$C$75:$C$138,'ABP REC Spend'!$E181,'ABP REC Calc'!$B$75:$B$138,'ABP REC Spend'!$F181)/$C181,
IF(AND(AM181&gt;0,(AN$4-$G181)=(1+$B181)),AM181*(1-Inputs_ByYear!$D$4),
(IF(AND((AN$4-$G181)&lt;(21+$B181),(AN$4-$G181)&gt;(1+$B181)),AM181*(1-Inputs_ByYear!$D$4),0))))</f>
        <v>0</v>
      </c>
      <c r="AO181" s="229">
        <f>IF(AO$4=$G181+$B181,SUMIFS(INDEX('ABP REC Calc'!$G$75:$AP$138,,MATCH($I181,'ABP REC Calc'!$G$74:$AP$74,0)),'ABP REC Calc'!$C$75:$C$138,'ABP REC Spend'!$E181,'ABP REC Calc'!$B$75:$B$138,'ABP REC Spend'!$F181)/$C181,
IF(AND(AN181&gt;0,(AO$4-$G181)=(1+$B181)),AN181*(1-Inputs_ByYear!$D$4),
(IF(AND((AO$4-$G181)&lt;(21+$B181),(AO$4-$G181)&gt;(1+$B181)),AN181*(1-Inputs_ByYear!$D$4),0))))</f>
        <v>0</v>
      </c>
      <c r="AP181" s="229">
        <f>IF(AP$4=$G181+$B181,SUMIFS(INDEX('ABP REC Calc'!$G$75:$AP$138,,MATCH($I181,'ABP REC Calc'!$G$74:$AP$74,0)),'ABP REC Calc'!$C$75:$C$138,'ABP REC Spend'!$E181,'ABP REC Calc'!$B$75:$B$138,'ABP REC Spend'!$F181)/$C181,
IF(AND(AO181&gt;0,(AP$4-$G181)=(1+$B181)),AO181*(1-Inputs_ByYear!$D$4),
(IF(AND((AP$4-$G181)&lt;(21+$B181),(AP$4-$G181)&gt;(1+$B181)),AO181*(1-Inputs_ByYear!$D$4),0))))</f>
        <v>0</v>
      </c>
      <c r="AQ181" s="229">
        <f>IF(AQ$4=$G181+$B181,SUMIFS(INDEX('ABP REC Calc'!$G$75:$AP$138,,MATCH($I181,'ABP REC Calc'!$G$74:$AP$74,0)),'ABP REC Calc'!$C$75:$C$138,'ABP REC Spend'!$E181,'ABP REC Calc'!$B$75:$B$138,'ABP REC Spend'!$F181)/$C181,
IF(AND(AP181&gt;0,(AQ$4-$G181)=(1+$B181)),AP181*(1-Inputs_ByYear!$D$4),
(IF(AND((AQ$4-$G181)&lt;(21+$B181),(AQ$4-$G181)&gt;(1+$B181)),AP181*(1-Inputs_ByYear!$D$4),0))))</f>
        <v>0</v>
      </c>
      <c r="AR181" s="229">
        <f>IF(AR$4=$G181+$B181,SUMIFS(INDEX('ABP REC Calc'!$G$75:$AP$138,,MATCH($I181,'ABP REC Calc'!$G$74:$AP$74,0)),'ABP REC Calc'!$C$75:$C$138,'ABP REC Spend'!$E181,'ABP REC Calc'!$B$75:$B$138,'ABP REC Spend'!$F181)/$C181,
IF(AND(AQ181&gt;0,(AR$4-$G181)=(1+$B181)),AQ181*(1-Inputs_ByYear!$D$4),
(IF(AND((AR$4-$G181)&lt;(21+$B181),(AR$4-$G181)&gt;(1+$B181)),AQ181*(1-Inputs_ByYear!$D$4),0))))</f>
        <v>0</v>
      </c>
      <c r="AS181" s="229">
        <f>IF(AS$4=$G181+$B181,SUMIFS(INDEX('ABP REC Calc'!$G$75:$AP$138,,MATCH($I181,'ABP REC Calc'!$G$74:$AP$74,0)),'ABP REC Calc'!$C$75:$C$138,'ABP REC Spend'!$E181,'ABP REC Calc'!$B$75:$B$138,'ABP REC Spend'!$F181)/$C181,
IF(AND(AR181&gt;0,(AS$4-$G181)=(1+$B181)),AR181*(1-Inputs_ByYear!$D$4),
(IF(AND((AS$4-$G181)&lt;(21+$B181),(AS$4-$G181)&gt;(1+$B181)),AR181*(1-Inputs_ByYear!$D$4),0))))</f>
        <v>0</v>
      </c>
    </row>
    <row r="182" spans="2:45" ht="14.85" customHeight="1">
      <c r="I182" s="224"/>
      <c r="J182" s="224"/>
      <c r="K182" s="224"/>
      <c r="L182" s="224"/>
      <c r="M182" s="224"/>
      <c r="N182" s="224"/>
      <c r="O182" s="224"/>
      <c r="P182" s="224"/>
      <c r="Q182" s="224"/>
      <c r="R182" s="224"/>
      <c r="S182" s="224"/>
      <c r="T182" s="224"/>
      <c r="U182" s="224"/>
      <c r="V182" s="224"/>
      <c r="W182" s="224"/>
      <c r="X182" s="224"/>
      <c r="Y182" s="224"/>
      <c r="Z182" s="224"/>
      <c r="AA182" s="224"/>
      <c r="AB182" s="224"/>
      <c r="AC182" s="224"/>
      <c r="AD182" s="224"/>
      <c r="AE182" s="224"/>
      <c r="AF182" s="224"/>
      <c r="AG182" s="224"/>
      <c r="AH182" s="224"/>
      <c r="AI182" s="224"/>
      <c r="AJ182" s="224"/>
      <c r="AK182" s="224"/>
      <c r="AL182" s="224"/>
      <c r="AM182" s="224"/>
      <c r="AN182" s="224"/>
      <c r="AO182" s="224"/>
      <c r="AP182" s="224"/>
      <c r="AQ182" s="224"/>
      <c r="AR182" s="224"/>
      <c r="AS182" s="224"/>
    </row>
    <row r="183" spans="2:45" ht="14.85" customHeight="1">
      <c r="B183" s="326" cm="1">
        <f t="array" ref="B183">INDEX(Inputs_ByYear!$D$88:$D$93, MATCH('ABP REC Spend'!$E183, Inputs_ByYear!$B$88:$B$93,0),)</f>
        <v>2</v>
      </c>
      <c r="C183" s="326" cm="1">
        <f t="array" ref="C183">INDEX(Inputs_ByYear!$D$70:$D$75, MATCH('ABP REC Spend'!$E183,Inputs_ByYear!$B$70:$B$75,0),)</f>
        <v>20</v>
      </c>
      <c r="D183" s="326" t="str" cm="1">
        <f t="array" ref="D183">INDEX(Inputs_ByYear!$D$79:$D$84, MATCH('ABP REC Spend'!$E183, Inputs_ByYear!$B$79:$B$84,0),)</f>
        <v>n/a</v>
      </c>
      <c r="E183" s="218" t="s">
        <v>316</v>
      </c>
      <c r="F183" s="215" t="s">
        <v>326</v>
      </c>
      <c r="G183" s="215">
        <f>VALUE(LEFT(I183, FIND("-", I183)-1))</f>
        <v>2024</v>
      </c>
      <c r="H183" s="215"/>
      <c r="I183" s="223" t="s">
        <v>24</v>
      </c>
      <c r="J183" s="230">
        <v>0</v>
      </c>
      <c r="K183" s="230">
        <v>0</v>
      </c>
      <c r="L183" s="229">
        <f>IF(L$4=$G183+$B183,SUMIFS(INDEX('ABP REC Calc'!$G$75:$AP$138,,MATCH($I183,'ABP REC Calc'!$G$74:$AP$74,0)),'ABP REC Calc'!$C$75:$C$138,'ABP REC Spend'!$E183,'ABP REC Calc'!$B$75:$B$138,'ABP REC Spend'!$F183)/$C183,
IF(AND(K183&gt;0,(L$4-$G183)=(1+$B183)),K183*(1-Inputs_ByYear!$D$4),
(IF(AND((L$4-$G183)&lt;(21+$B183),(L$4-$G183)&gt;(1+$B183)),K183*(1-Inputs_ByYear!$D$4),0))))</f>
        <v>0</v>
      </c>
      <c r="M183" s="229">
        <f>IF(M$4=$G183+$B183,SUMIFS(INDEX('ABP REC Calc'!$G$75:$AP$138,,MATCH($I183,'ABP REC Calc'!$G$74:$AP$74,0)),'ABP REC Calc'!$C$75:$C$138,'ABP REC Spend'!$E183,'ABP REC Calc'!$B$75:$B$138,'ABP REC Spend'!$F183)/$C183,
IF(AND(L183&gt;0,(M$4-$G183)=(1+$B183)),L183*(1-Inputs_ByYear!$D$4),
(IF(AND((M$4-$G183)&lt;(21+$B183),(M$4-$G183)&gt;(1+$B183)),L183*(1-Inputs_ByYear!$D$4),0))))</f>
        <v>0</v>
      </c>
      <c r="N183" s="229">
        <f>IF(N$4=$G183+$B183,SUMIFS(INDEX('ABP REC Calc'!$G$75:$AP$138,,MATCH($I183,'ABP REC Calc'!$G$74:$AP$74,0)),'ABP REC Calc'!$C$75:$C$138,'ABP REC Spend'!$E183,'ABP REC Calc'!$B$75:$B$138,'ABP REC Spend'!$F183)/$C183,
IF(AND(M183&gt;0,(N$4-$G183)=(1+$B183)),M183*(1-Inputs_ByYear!$D$4),
(IF(AND((N$4-$G183)&lt;(21+$B183),(N$4-$G183)&gt;(1+$B183)),M183*(1-Inputs_ByYear!$D$4),0))))</f>
        <v>0</v>
      </c>
      <c r="O183" s="229">
        <f>IF(O$4=$G183+$B183,SUMIFS(INDEX('ABP REC Calc'!$G$75:$AP$138,,MATCH($I183,'ABP REC Calc'!$G$74:$AP$74,0)),'ABP REC Calc'!$C$75:$C$138,'ABP REC Spend'!$E183,'ABP REC Calc'!$B$75:$B$138,'ABP REC Spend'!$F183)/$C183,
IF(AND(N183&gt;0,(O$4-$G183)=(1+$B183)),N183*(1-Inputs_ByYear!$D$4),
(IF(AND((O$4-$G183)&lt;(21+$B183),(O$4-$G183)&gt;(1+$B183)),N183*(1-Inputs_ByYear!$D$4),0))))</f>
        <v>0</v>
      </c>
      <c r="P183" s="229">
        <f>IF(P$4=$G183+$B183,SUMIFS(INDEX('ABP REC Calc'!$G$75:$AP$138,,MATCH($I183,'ABP REC Calc'!$G$74:$AP$74,0)),'ABP REC Calc'!$C$75:$C$138,'ABP REC Spend'!$E183,'ABP REC Calc'!$B$75:$B$138,'ABP REC Spend'!$F183)/$C183,
IF(AND(O183&gt;0,(P$4-$G183)=(1+$B183)),O183*(1-Inputs_ByYear!$D$4),
(IF(AND((P$4-$G183)&lt;(21+$B183),(P$4-$G183)&gt;(1+$B183)),O183*(1-Inputs_ByYear!$D$4),0))))</f>
        <v>0</v>
      </c>
      <c r="Q183" s="229">
        <f>IF(Q$4=$G183+$B183,SUMIFS(INDEX('ABP REC Calc'!$G$75:$AP$138,,MATCH($I183,'ABP REC Calc'!$G$74:$AP$74,0)),'ABP REC Calc'!$C$75:$C$138,'ABP REC Spend'!$E183,'ABP REC Calc'!$B$75:$B$138,'ABP REC Spend'!$F183)/$C183,
IF(AND(P183&gt;0,(Q$4-$G183)=(1+$B183)),P183*(1-Inputs_ByYear!$D$4),
(IF(AND((Q$4-$G183)&lt;(21+$B183),(Q$4-$G183)&gt;(1+$B183)),P183*(1-Inputs_ByYear!$D$4),0))))</f>
        <v>0</v>
      </c>
      <c r="R183" s="229">
        <f>IF(R$4=$G183+$B183,SUMIFS(INDEX('ABP REC Calc'!$G$75:$AP$138,,MATCH($I183,'ABP REC Calc'!$G$74:$AP$74,0)),'ABP REC Calc'!$C$75:$C$138,'ABP REC Spend'!$E183,'ABP REC Calc'!$B$75:$B$138,'ABP REC Spend'!$F183)/$C183,
IF(AND(Q183&gt;0,(R$4-$G183)=(1+$B183)),Q183*(1-Inputs_ByYear!$D$4),
(IF(AND((R$4-$G183)&lt;(21+$B183),(R$4-$G183)&gt;(1+$B183)),Q183*(1-Inputs_ByYear!$D$4),0))))</f>
        <v>0</v>
      </c>
      <c r="S183" s="229">
        <f>IF(S$4=$G183+$B183,SUMIFS(INDEX('ABP REC Calc'!$G$75:$AP$138,,MATCH($I183,'ABP REC Calc'!$G$74:$AP$74,0)),'ABP REC Calc'!$C$75:$C$138,'ABP REC Spend'!$E183,'ABP REC Calc'!$B$75:$B$138,'ABP REC Spend'!$F183)/$C183,
IF(AND(R183&gt;0,(S$4-$G183)=(1+$B183)),R183*(1-Inputs_ByYear!$D$4),
(IF(AND((S$4-$G183)&lt;(21+$B183),(S$4-$G183)&gt;(1+$B183)),R183*(1-Inputs_ByYear!$D$4),0))))</f>
        <v>0</v>
      </c>
      <c r="T183" s="229">
        <f>IF(T$4=$G183+$B183,SUMIFS(INDEX('ABP REC Calc'!$G$75:$AP$138,,MATCH($I183,'ABP REC Calc'!$G$74:$AP$74,0)),'ABP REC Calc'!$C$75:$C$138,'ABP REC Spend'!$E183,'ABP REC Calc'!$B$75:$B$138,'ABP REC Spend'!$F183)/$C183,
IF(AND(S183&gt;0,(T$4-$G183)=(1+$B183)),S183*(1-Inputs_ByYear!$D$4),
(IF(AND((T$4-$G183)&lt;(21+$B183),(T$4-$G183)&gt;(1+$B183)),S183*(1-Inputs_ByYear!$D$4),0))))</f>
        <v>0</v>
      </c>
      <c r="U183" s="229">
        <f>IF(U$4=$G183+$B183,SUMIFS(INDEX('ABP REC Calc'!$G$75:$AP$138,,MATCH($I183,'ABP REC Calc'!$G$74:$AP$74,0)),'ABP REC Calc'!$C$75:$C$138,'ABP REC Spend'!$E183,'ABP REC Calc'!$B$75:$B$138,'ABP REC Spend'!$F183)/$C183,
IF(AND(T183&gt;0,(U$4-$G183)=(1+$B183)),T183*(1-Inputs_ByYear!$D$4),
(IF(AND((U$4-$G183)&lt;(21+$B183),(U$4-$G183)&gt;(1+$B183)),T183*(1-Inputs_ByYear!$D$4),0))))</f>
        <v>0</v>
      </c>
      <c r="V183" s="229">
        <f>IF(V$4=$G183+$B183,SUMIFS(INDEX('ABP REC Calc'!$G$75:$AP$138,,MATCH($I183,'ABP REC Calc'!$G$74:$AP$74,0)),'ABP REC Calc'!$C$75:$C$138,'ABP REC Spend'!$E183,'ABP REC Calc'!$B$75:$B$138,'ABP REC Spend'!$F183)/$C183,
IF(AND(U183&gt;0,(V$4-$G183)=(1+$B183)),U183*(1-Inputs_ByYear!$D$4),
(IF(AND((V$4-$G183)&lt;(21+$B183),(V$4-$G183)&gt;(1+$B183)),U183*(1-Inputs_ByYear!$D$4),0))))</f>
        <v>0</v>
      </c>
      <c r="W183" s="229">
        <f>IF(W$4=$G183+$B183,SUMIFS(INDEX('ABP REC Calc'!$G$75:$AP$138,,MATCH($I183,'ABP REC Calc'!$G$74:$AP$74,0)),'ABP REC Calc'!$C$75:$C$138,'ABP REC Spend'!$E183,'ABP REC Calc'!$B$75:$B$138,'ABP REC Spend'!$F183)/$C183,
IF(AND(V183&gt;0,(W$4-$G183)=(1+$B183)),V183*(1-Inputs_ByYear!$D$4),
(IF(AND((W$4-$G183)&lt;(21+$B183),(W$4-$G183)&gt;(1+$B183)),V183*(1-Inputs_ByYear!$D$4),0))))</f>
        <v>0</v>
      </c>
      <c r="X183" s="229">
        <f>IF(X$4=$G183+$B183,SUMIFS(INDEX('ABP REC Calc'!$G$75:$AP$138,,MATCH($I183,'ABP REC Calc'!$G$74:$AP$74,0)),'ABP REC Calc'!$C$75:$C$138,'ABP REC Spend'!$E183,'ABP REC Calc'!$B$75:$B$138,'ABP REC Spend'!$F183)/$C183,
IF(AND(W183&gt;0,(X$4-$G183)=(1+$B183)),W183*(1-Inputs_ByYear!$D$4),
(IF(AND((X$4-$G183)&lt;(21+$B183),(X$4-$G183)&gt;(1+$B183)),W183*(1-Inputs_ByYear!$D$4),0))))</f>
        <v>0</v>
      </c>
      <c r="Y183" s="229">
        <f>IF(Y$4=$G183+$B183,SUMIFS(INDEX('ABP REC Calc'!$G$75:$AP$138,,MATCH($I183,'ABP REC Calc'!$G$74:$AP$74,0)),'ABP REC Calc'!$C$75:$C$138,'ABP REC Spend'!$E183,'ABP REC Calc'!$B$75:$B$138,'ABP REC Spend'!$F183)/$C183,
IF(AND(X183&gt;0,(Y$4-$G183)=(1+$B183)),X183*(1-Inputs_ByYear!$D$4),
(IF(AND((Y$4-$G183)&lt;(21+$B183),(Y$4-$G183)&gt;(1+$B183)),X183*(1-Inputs_ByYear!$D$4),0))))</f>
        <v>0</v>
      </c>
      <c r="Z183" s="229">
        <f>IF(Z$4=$G183+$B183,SUMIFS(INDEX('ABP REC Calc'!$G$75:$AP$138,,MATCH($I183,'ABP REC Calc'!$G$74:$AP$74,0)),'ABP REC Calc'!$C$75:$C$138,'ABP REC Spend'!$E183,'ABP REC Calc'!$B$75:$B$138,'ABP REC Spend'!$F183)/$C183,
IF(AND(Y183&gt;0,(Z$4-$G183)=(1+$B183)),Y183*(1-Inputs_ByYear!$D$4),
(IF(AND((Z$4-$G183)&lt;(21+$B183),(Z$4-$G183)&gt;(1+$B183)),Y183*(1-Inputs_ByYear!$D$4),0))))</f>
        <v>0</v>
      </c>
      <c r="AA183" s="229">
        <f>IF(AA$4=$G183+$B183,SUMIFS(INDEX('ABP REC Calc'!$G$75:$AP$138,,MATCH($I183,'ABP REC Calc'!$G$74:$AP$74,0)),'ABP REC Calc'!$C$75:$C$138,'ABP REC Spend'!$E183,'ABP REC Calc'!$B$75:$B$138,'ABP REC Spend'!$F183)/$C183,
IF(AND(Z183&gt;0,(AA$4-$G183)=(1+$B183)),Z183*(1-Inputs_ByYear!$D$4),
(IF(AND((AA$4-$G183)&lt;(21+$B183),(AA$4-$G183)&gt;(1+$B183)),Z183*(1-Inputs_ByYear!$D$4),0))))</f>
        <v>0</v>
      </c>
      <c r="AB183" s="229">
        <f>IF(AB$4=$G183+$B183,SUMIFS(INDEX('ABP REC Calc'!$G$75:$AP$138,,MATCH($I183,'ABP REC Calc'!$G$74:$AP$74,0)),'ABP REC Calc'!$C$75:$C$138,'ABP REC Spend'!$E183,'ABP REC Calc'!$B$75:$B$138,'ABP REC Spend'!$F183)/$C183,
IF(AND(AA183&gt;0,(AB$4-$G183)=(1+$B183)),AA183*(1-Inputs_ByYear!$D$4),
(IF(AND((AB$4-$G183)&lt;(21+$B183),(AB$4-$G183)&gt;(1+$B183)),AA183*(1-Inputs_ByYear!$D$4),0))))</f>
        <v>0</v>
      </c>
      <c r="AC183" s="229">
        <f>IF(AC$4=$G183+$B183,SUMIFS(INDEX('ABP REC Calc'!$G$75:$AP$138,,MATCH($I183,'ABP REC Calc'!$G$74:$AP$74,0)),'ABP REC Calc'!$C$75:$C$138,'ABP REC Spend'!$E183,'ABP REC Calc'!$B$75:$B$138,'ABP REC Spend'!$F183)/$C183,
IF(AND(AB183&gt;0,(AC$4-$G183)=(1+$B183)),AB183*(1-Inputs_ByYear!$D$4),
(IF(AND((AC$4-$G183)&lt;(21+$B183),(AC$4-$G183)&gt;(1+$B183)),AB183*(1-Inputs_ByYear!$D$4),0))))</f>
        <v>0</v>
      </c>
      <c r="AD183" s="229">
        <f>IF(AD$4=$G183+$B183,SUMIFS(INDEX('ABP REC Calc'!$G$75:$AP$138,,MATCH($I183,'ABP REC Calc'!$G$74:$AP$74,0)),'ABP REC Calc'!$C$75:$C$138,'ABP REC Spend'!$E183,'ABP REC Calc'!$B$75:$B$138,'ABP REC Spend'!$F183)/$C183,
IF(AND(AC183&gt;0,(AD$4-$G183)=(1+$B183)),AC183*(1-Inputs_ByYear!$D$4),
(IF(AND((AD$4-$G183)&lt;(21+$B183),(AD$4-$G183)&gt;(1+$B183)),AC183*(1-Inputs_ByYear!$D$4),0))))</f>
        <v>0</v>
      </c>
      <c r="AE183" s="229">
        <f>IF(AE$4=$G183+$B183,SUMIFS(INDEX('ABP REC Calc'!$G$75:$AP$138,,MATCH($I183,'ABP REC Calc'!$G$74:$AP$74,0)),'ABP REC Calc'!$C$75:$C$138,'ABP REC Spend'!$E183,'ABP REC Calc'!$B$75:$B$138,'ABP REC Spend'!$F183)/$C183,
IF(AND(AD183&gt;0,(AE$4-$G183)=(1+$B183)),AD183*(1-Inputs_ByYear!$D$4),
(IF(AND((AE$4-$G183)&lt;(21+$B183),(AE$4-$G183)&gt;(1+$B183)),AD183*(1-Inputs_ByYear!$D$4),0))))</f>
        <v>0</v>
      </c>
      <c r="AF183" s="229">
        <f>IF(AF$4=$G183+$B183,SUMIFS(INDEX('ABP REC Calc'!$G$75:$AP$138,,MATCH($I183,'ABP REC Calc'!$G$74:$AP$74,0)),'ABP REC Calc'!$C$75:$C$138,'ABP REC Spend'!$E183,'ABP REC Calc'!$B$75:$B$138,'ABP REC Spend'!$F183)/$C183,
IF(AND(AE183&gt;0,(AF$4-$G183)=(1+$B183)),AE183*(1-Inputs_ByYear!$D$4),
(IF(AND((AF$4-$G183)&lt;(21+$B183),(AF$4-$G183)&gt;(1+$B183)),AE183*(1-Inputs_ByYear!$D$4),0))))</f>
        <v>0</v>
      </c>
      <c r="AG183" s="229">
        <f>IF(AG$4=$G183+$B183,SUMIFS(INDEX('ABP REC Calc'!$G$75:$AP$138,,MATCH($I183,'ABP REC Calc'!$G$74:$AP$74,0)),'ABP REC Calc'!$C$75:$C$138,'ABP REC Spend'!$E183,'ABP REC Calc'!$B$75:$B$138,'ABP REC Spend'!$F183)/$C183,
IF(AND(AF183&gt;0,(AG$4-$G183)=(1+$B183)),AF183*(1-Inputs_ByYear!$D$4),
(IF(AND((AG$4-$G183)&lt;(21+$B183),(AG$4-$G183)&gt;(1+$B183)),AF183*(1-Inputs_ByYear!$D$4),0))))</f>
        <v>0</v>
      </c>
      <c r="AH183" s="229">
        <f>IF(AH$4=$G183+$B183,SUMIFS(INDEX('ABP REC Calc'!$G$75:$AP$138,,MATCH($I183,'ABP REC Calc'!$G$74:$AP$74,0)),'ABP REC Calc'!$C$75:$C$138,'ABP REC Spend'!$E183,'ABP REC Calc'!$B$75:$B$138,'ABP REC Spend'!$F183)/$C183,
IF(AND(AG183&gt;0,(AH$4-$G183)=(1+$B183)),AG183*(1-Inputs_ByYear!$D$4),
(IF(AND((AH$4-$G183)&lt;(21+$B183),(AH$4-$G183)&gt;(1+$B183)),AG183*(1-Inputs_ByYear!$D$4),0))))</f>
        <v>0</v>
      </c>
      <c r="AI183" s="229">
        <f>IF(AI$4=$G183+$B183,SUMIFS(INDEX('ABP REC Calc'!$G$75:$AP$138,,MATCH($I183,'ABP REC Calc'!$G$74:$AP$74,0)),'ABP REC Calc'!$C$75:$C$138,'ABP REC Spend'!$E183,'ABP REC Calc'!$B$75:$B$138,'ABP REC Spend'!$F183)/$C183,
IF(AND(AH183&gt;0,(AI$4-$G183)=(1+$B183)),AH183*(1-Inputs_ByYear!$D$4),
(IF(AND((AI$4-$G183)&lt;(21+$B183),(AI$4-$G183)&gt;(1+$B183)),AH183*(1-Inputs_ByYear!$D$4),0))))</f>
        <v>0</v>
      </c>
      <c r="AJ183" s="229">
        <f>IF(AJ$4=$G183+$B183,SUMIFS(INDEX('ABP REC Calc'!$G$75:$AP$138,,MATCH($I183,'ABP REC Calc'!$G$74:$AP$74,0)),'ABP REC Calc'!$C$75:$C$138,'ABP REC Spend'!$E183,'ABP REC Calc'!$B$75:$B$138,'ABP REC Spend'!$F183)/$C183,
IF(AND(AI183&gt;0,(AJ$4-$G183)=(1+$B183)),AI183*(1-Inputs_ByYear!$D$4),
(IF(AND((AJ$4-$G183)&lt;(21+$B183),(AJ$4-$G183)&gt;(1+$B183)),AI183*(1-Inputs_ByYear!$D$4),0))))</f>
        <v>0</v>
      </c>
      <c r="AK183" s="229">
        <f>IF(AK$4=$G183+$B183,SUMIFS(INDEX('ABP REC Calc'!$G$75:$AP$138,,MATCH($I183,'ABP REC Calc'!$G$74:$AP$74,0)),'ABP REC Calc'!$C$75:$C$138,'ABP REC Spend'!$E183,'ABP REC Calc'!$B$75:$B$138,'ABP REC Spend'!$F183)/$C183,
IF(AND(AJ183&gt;0,(AK$4-$G183)=(1+$B183)),AJ183*(1-Inputs_ByYear!$D$4),
(IF(AND((AK$4-$G183)&lt;(21+$B183),(AK$4-$G183)&gt;(1+$B183)),AJ183*(1-Inputs_ByYear!$D$4),0))))</f>
        <v>0</v>
      </c>
      <c r="AL183" s="229">
        <f>IF(AL$4=$G183+$B183,SUMIFS(INDEX('ABP REC Calc'!$G$75:$AP$138,,MATCH($I183,'ABP REC Calc'!$G$74:$AP$74,0)),'ABP REC Calc'!$C$75:$C$138,'ABP REC Spend'!$E183,'ABP REC Calc'!$B$75:$B$138,'ABP REC Spend'!$F183)/$C183,
IF(AND(AK183&gt;0,(AL$4-$G183)=(1+$B183)),AK183*(1-Inputs_ByYear!$D$4),
(IF(AND((AL$4-$G183)&lt;(21+$B183),(AL$4-$G183)&gt;(1+$B183)),AK183*(1-Inputs_ByYear!$D$4),0))))</f>
        <v>0</v>
      </c>
      <c r="AM183" s="229">
        <f>IF(AM$4=$G183+$B183,SUMIFS(INDEX('ABP REC Calc'!$G$75:$AP$138,,MATCH($I183,'ABP REC Calc'!$G$74:$AP$74,0)),'ABP REC Calc'!$C$75:$C$138,'ABP REC Spend'!$E183,'ABP REC Calc'!$B$75:$B$138,'ABP REC Spend'!$F183)/$C183,
IF(AND(AL183&gt;0,(AM$4-$G183)=(1+$B183)),AL183*(1-Inputs_ByYear!$D$4),
(IF(AND((AM$4-$G183)&lt;(21+$B183),(AM$4-$G183)&gt;(1+$B183)),AL183*(1-Inputs_ByYear!$D$4),0))))</f>
        <v>0</v>
      </c>
      <c r="AN183" s="229">
        <f>IF(AN$4=$G183+$B183,SUMIFS(INDEX('ABP REC Calc'!$G$75:$AP$138,,MATCH($I183,'ABP REC Calc'!$G$74:$AP$74,0)),'ABP REC Calc'!$C$75:$C$138,'ABP REC Spend'!$E183,'ABP REC Calc'!$B$75:$B$138,'ABP REC Spend'!$F183)/$C183,
IF(AND(AM183&gt;0,(AN$4-$G183)=(1+$B183)),AM183*(1-Inputs_ByYear!$D$4),
(IF(AND((AN$4-$G183)&lt;(21+$B183),(AN$4-$G183)&gt;(1+$B183)),AM183*(1-Inputs_ByYear!$D$4),0))))</f>
        <v>0</v>
      </c>
      <c r="AO183" s="229">
        <f>IF(AO$4=$G183+$B183,SUMIFS(INDEX('ABP REC Calc'!$G$75:$AP$138,,MATCH($I183,'ABP REC Calc'!$G$74:$AP$74,0)),'ABP REC Calc'!$C$75:$C$138,'ABP REC Spend'!$E183,'ABP REC Calc'!$B$75:$B$138,'ABP REC Spend'!$F183)/$C183,
IF(AND(AN183&gt;0,(AO$4-$G183)=(1+$B183)),AN183*(1-Inputs_ByYear!$D$4),
(IF(AND((AO$4-$G183)&lt;(21+$B183),(AO$4-$G183)&gt;(1+$B183)),AN183*(1-Inputs_ByYear!$D$4),0))))</f>
        <v>0</v>
      </c>
      <c r="AP183" s="229">
        <f>IF(AP$4=$G183+$B183,SUMIFS(INDEX('ABP REC Calc'!$G$75:$AP$138,,MATCH($I183,'ABP REC Calc'!$G$74:$AP$74,0)),'ABP REC Calc'!$C$75:$C$138,'ABP REC Spend'!$E183,'ABP REC Calc'!$B$75:$B$138,'ABP REC Spend'!$F183)/$C183,
IF(AND(AO183&gt;0,(AP$4-$G183)=(1+$B183)),AO183*(1-Inputs_ByYear!$D$4),
(IF(AND((AP$4-$G183)&lt;(21+$B183),(AP$4-$G183)&gt;(1+$B183)),AO183*(1-Inputs_ByYear!$D$4),0))))</f>
        <v>0</v>
      </c>
      <c r="AQ183" s="229">
        <f>IF(AQ$4=$G183+$B183,SUMIFS(INDEX('ABP REC Calc'!$G$75:$AP$138,,MATCH($I183,'ABP REC Calc'!$G$74:$AP$74,0)),'ABP REC Calc'!$C$75:$C$138,'ABP REC Spend'!$E183,'ABP REC Calc'!$B$75:$B$138,'ABP REC Spend'!$F183)/$C183,
IF(AND(AP183&gt;0,(AQ$4-$G183)=(1+$B183)),AP183*(1-Inputs_ByYear!$D$4),
(IF(AND((AQ$4-$G183)&lt;(21+$B183),(AQ$4-$G183)&gt;(1+$B183)),AP183*(1-Inputs_ByYear!$D$4),0))))</f>
        <v>0</v>
      </c>
      <c r="AR183" s="229">
        <f>IF(AR$4=$G183+$B183,SUMIFS(INDEX('ABP REC Calc'!$G$75:$AP$138,,MATCH($I183,'ABP REC Calc'!$G$74:$AP$74,0)),'ABP REC Calc'!$C$75:$C$138,'ABP REC Spend'!$E183,'ABP REC Calc'!$B$75:$B$138,'ABP REC Spend'!$F183)/$C183,
IF(AND(AQ183&gt;0,(AR$4-$G183)=(1+$B183)),AQ183*(1-Inputs_ByYear!$D$4),
(IF(AND((AR$4-$G183)&lt;(21+$B183),(AR$4-$G183)&gt;(1+$B183)),AQ183*(1-Inputs_ByYear!$D$4),0))))</f>
        <v>0</v>
      </c>
      <c r="AS183" s="229">
        <f>IF(AS$4=$G183+$B183,SUMIFS(INDEX('ABP REC Calc'!$G$75:$AP$138,,MATCH($I183,'ABP REC Calc'!$G$74:$AP$74,0)),'ABP REC Calc'!$C$75:$C$138,'ABP REC Spend'!$E183,'ABP REC Calc'!$B$75:$B$138,'ABP REC Spend'!$F183)/$C183,
IF(AND(AR183&gt;0,(AS$4-$G183)=(1+$B183)),AR183*(1-Inputs_ByYear!$D$4),
(IF(AND((AS$4-$G183)&lt;(21+$B183),(AS$4-$G183)&gt;(1+$B183)),AR183*(1-Inputs_ByYear!$D$4),0))))</f>
        <v>0</v>
      </c>
    </row>
    <row r="184" spans="2:45" ht="14.85" customHeight="1">
      <c r="B184" s="326" cm="1">
        <f t="array" ref="B184">INDEX(Inputs_ByYear!$D$88:$D$93, MATCH('ABP REC Spend'!$E184, Inputs_ByYear!$B$88:$B$93,0),)</f>
        <v>2</v>
      </c>
      <c r="C184" s="326" cm="1">
        <f t="array" ref="C184">INDEX(Inputs_ByYear!$D$70:$D$75, MATCH('ABP REC Spend'!$E184,Inputs_ByYear!$B$70:$B$75,0),)</f>
        <v>20</v>
      </c>
      <c r="D184" s="326" t="str" cm="1">
        <f t="array" ref="D184">INDEX(Inputs_ByYear!$D$79:$D$84, MATCH('ABP REC Spend'!$E184, Inputs_ByYear!$B$79:$B$84,0),)</f>
        <v>n/a</v>
      </c>
      <c r="E184" s="218" t="s">
        <v>316</v>
      </c>
      <c r="F184" s="215" t="s">
        <v>326</v>
      </c>
      <c r="G184" s="215">
        <f t="shared" ref="G184:G204" si="10">VALUE(LEFT(I184, FIND("-", I184)-1))</f>
        <v>2025</v>
      </c>
      <c r="H184" s="215"/>
      <c r="I184" s="223" t="s">
        <v>25</v>
      </c>
      <c r="J184" s="230">
        <v>0</v>
      </c>
      <c r="K184" s="230">
        <v>0</v>
      </c>
      <c r="L184" s="229">
        <f>IF(L$4=$G184+$B184,SUMIFS(INDEX('ABP REC Calc'!$G$75:$AP$138,,MATCH($I184,'ABP REC Calc'!$G$74:$AP$74,0)),'ABP REC Calc'!$C$75:$C$138,'ABP REC Spend'!$E184,'ABP REC Calc'!$B$75:$B$138,'ABP REC Spend'!$F184)/$C184,
IF(AND(K184&gt;0,(L$4-$G184)=(1+$B184)),K184*(1-Inputs_ByYear!$D$4),
(IF(AND((L$4-$G184)&lt;(21+$B184),(L$4-$G184)&gt;(1+$B184)),K184*(1-Inputs_ByYear!$D$4),0))))</f>
        <v>0</v>
      </c>
      <c r="M184" s="229">
        <f>IF(M$4=$G184+$B184,SUMIFS(INDEX('ABP REC Calc'!$G$75:$AP$138,,MATCH($I184,'ABP REC Calc'!$G$74:$AP$74,0)),'ABP REC Calc'!$C$75:$C$138,'ABP REC Spend'!$E184,'ABP REC Calc'!$B$75:$B$138,'ABP REC Spend'!$F184)/$C184,
IF(AND(L184&gt;0,(M$4-$G184)=(1+$B184)),L184*(1-Inputs_ByYear!$D$4),
(IF(AND((M$4-$G184)&lt;(21+$B184),(M$4-$G184)&gt;(1+$B184)),L184*(1-Inputs_ByYear!$D$4),0))))</f>
        <v>5315989.1144007733</v>
      </c>
      <c r="N184" s="229">
        <f>IF(N$4=$G184+$B184,SUMIFS(INDEX('ABP REC Calc'!$G$75:$AP$138,,MATCH($I184,'ABP REC Calc'!$G$74:$AP$74,0)),'ABP REC Calc'!$C$75:$C$138,'ABP REC Spend'!$E184,'ABP REC Calc'!$B$75:$B$138,'ABP REC Spend'!$F184)/$C184,
IF(AND(M184&gt;0,(N$4-$G184)=(1+$B184)),M184*(1-Inputs_ByYear!$D$4),
(IF(AND((N$4-$G184)&lt;(21+$B184),(N$4-$G184)&gt;(1+$B184)),M184*(1-Inputs_ByYear!$D$4),0))))</f>
        <v>5289409.1688287696</v>
      </c>
      <c r="O184" s="229">
        <f>IF(O$4=$G184+$B184,SUMIFS(INDEX('ABP REC Calc'!$G$75:$AP$138,,MATCH($I184,'ABP REC Calc'!$G$74:$AP$74,0)),'ABP REC Calc'!$C$75:$C$138,'ABP REC Spend'!$E184,'ABP REC Calc'!$B$75:$B$138,'ABP REC Spend'!$F184)/$C184,
IF(AND(N184&gt;0,(O$4-$G184)=(1+$B184)),N184*(1-Inputs_ByYear!$D$4),
(IF(AND((O$4-$G184)&lt;(21+$B184),(O$4-$G184)&gt;(1+$B184)),N184*(1-Inputs_ByYear!$D$4),0))))</f>
        <v>5262962.1229846254</v>
      </c>
      <c r="P184" s="229">
        <f>IF(P$4=$G184+$B184,SUMIFS(INDEX('ABP REC Calc'!$G$75:$AP$138,,MATCH($I184,'ABP REC Calc'!$G$74:$AP$74,0)),'ABP REC Calc'!$C$75:$C$138,'ABP REC Spend'!$E184,'ABP REC Calc'!$B$75:$B$138,'ABP REC Spend'!$F184)/$C184,
IF(AND(O184&gt;0,(P$4-$G184)=(1+$B184)),O184*(1-Inputs_ByYear!$D$4),
(IF(AND((P$4-$G184)&lt;(21+$B184),(P$4-$G184)&gt;(1+$B184)),O184*(1-Inputs_ByYear!$D$4),0))))</f>
        <v>5236647.3123697024</v>
      </c>
      <c r="Q184" s="229">
        <f>IF(Q$4=$G184+$B184,SUMIFS(INDEX('ABP REC Calc'!$G$75:$AP$138,,MATCH($I184,'ABP REC Calc'!$G$74:$AP$74,0)),'ABP REC Calc'!$C$75:$C$138,'ABP REC Spend'!$E184,'ABP REC Calc'!$B$75:$B$138,'ABP REC Spend'!$F184)/$C184,
IF(AND(P184&gt;0,(Q$4-$G184)=(1+$B184)),P184*(1-Inputs_ByYear!$D$4),
(IF(AND((Q$4-$G184)&lt;(21+$B184),(Q$4-$G184)&gt;(1+$B184)),P184*(1-Inputs_ByYear!$D$4),0))))</f>
        <v>5210464.0758078536</v>
      </c>
      <c r="R184" s="229">
        <f>IF(R$4=$G184+$B184,SUMIFS(INDEX('ABP REC Calc'!$G$75:$AP$138,,MATCH($I184,'ABP REC Calc'!$G$74:$AP$74,0)),'ABP REC Calc'!$C$75:$C$138,'ABP REC Spend'!$E184,'ABP REC Calc'!$B$75:$B$138,'ABP REC Spend'!$F184)/$C184,
IF(AND(Q184&gt;0,(R$4-$G184)=(1+$B184)),Q184*(1-Inputs_ByYear!$D$4),
(IF(AND((R$4-$G184)&lt;(21+$B184),(R$4-$G184)&gt;(1+$B184)),Q184*(1-Inputs_ByYear!$D$4),0))))</f>
        <v>5184411.7554288143</v>
      </c>
      <c r="S184" s="229">
        <f>IF(S$4=$G184+$B184,SUMIFS(INDEX('ABP REC Calc'!$G$75:$AP$138,,MATCH($I184,'ABP REC Calc'!$G$74:$AP$74,0)),'ABP REC Calc'!$C$75:$C$138,'ABP REC Spend'!$E184,'ABP REC Calc'!$B$75:$B$138,'ABP REC Spend'!$F184)/$C184,
IF(AND(R184&gt;0,(S$4-$G184)=(1+$B184)),R184*(1-Inputs_ByYear!$D$4),
(IF(AND((S$4-$G184)&lt;(21+$B184),(S$4-$G184)&gt;(1+$B184)),R184*(1-Inputs_ByYear!$D$4),0))))</f>
        <v>5158489.6966516702</v>
      </c>
      <c r="T184" s="229">
        <f>IF(T$4=$G184+$B184,SUMIFS(INDEX('ABP REC Calc'!$G$75:$AP$138,,MATCH($I184,'ABP REC Calc'!$G$74:$AP$74,0)),'ABP REC Calc'!$C$75:$C$138,'ABP REC Spend'!$E184,'ABP REC Calc'!$B$75:$B$138,'ABP REC Spend'!$F184)/$C184,
IF(AND(S184&gt;0,(T$4-$G184)=(1+$B184)),S184*(1-Inputs_ByYear!$D$4),
(IF(AND((T$4-$G184)&lt;(21+$B184),(T$4-$G184)&gt;(1+$B184)),S184*(1-Inputs_ByYear!$D$4),0))))</f>
        <v>5132697.2481684117</v>
      </c>
      <c r="U184" s="229">
        <f>IF(U$4=$G184+$B184,SUMIFS(INDEX('ABP REC Calc'!$G$75:$AP$138,,MATCH($I184,'ABP REC Calc'!$G$74:$AP$74,0)),'ABP REC Calc'!$C$75:$C$138,'ABP REC Spend'!$E184,'ABP REC Calc'!$B$75:$B$138,'ABP REC Spend'!$F184)/$C184,
IF(AND(T184&gt;0,(U$4-$G184)=(1+$B184)),T184*(1-Inputs_ByYear!$D$4),
(IF(AND((U$4-$G184)&lt;(21+$B184),(U$4-$G184)&gt;(1+$B184)),T184*(1-Inputs_ByYear!$D$4),0))))</f>
        <v>5107033.7619275693</v>
      </c>
      <c r="V184" s="229">
        <f>IF(V$4=$G184+$B184,SUMIFS(INDEX('ABP REC Calc'!$G$75:$AP$138,,MATCH($I184,'ABP REC Calc'!$G$74:$AP$74,0)),'ABP REC Calc'!$C$75:$C$138,'ABP REC Spend'!$E184,'ABP REC Calc'!$B$75:$B$138,'ABP REC Spend'!$F184)/$C184,
IF(AND(U184&gt;0,(V$4-$G184)=(1+$B184)),U184*(1-Inputs_ByYear!$D$4),
(IF(AND((V$4-$G184)&lt;(21+$B184),(V$4-$G184)&gt;(1+$B184)),U184*(1-Inputs_ByYear!$D$4),0))))</f>
        <v>5081498.5931179319</v>
      </c>
      <c r="W184" s="229">
        <f>IF(W$4=$G184+$B184,SUMIFS(INDEX('ABP REC Calc'!$G$75:$AP$138,,MATCH($I184,'ABP REC Calc'!$G$74:$AP$74,0)),'ABP REC Calc'!$C$75:$C$138,'ABP REC Spend'!$E184,'ABP REC Calc'!$B$75:$B$138,'ABP REC Spend'!$F184)/$C184,
IF(AND(V184&gt;0,(W$4-$G184)=(1+$B184)),V184*(1-Inputs_ByYear!$D$4),
(IF(AND((W$4-$G184)&lt;(21+$B184),(W$4-$G184)&gt;(1+$B184)),V184*(1-Inputs_ByYear!$D$4),0))))</f>
        <v>5056091.1001523426</v>
      </c>
      <c r="X184" s="229">
        <f>IF(X$4=$G184+$B184,SUMIFS(INDEX('ABP REC Calc'!$G$75:$AP$138,,MATCH($I184,'ABP REC Calc'!$G$74:$AP$74,0)),'ABP REC Calc'!$C$75:$C$138,'ABP REC Spend'!$E184,'ABP REC Calc'!$B$75:$B$138,'ABP REC Spend'!$F184)/$C184,
IF(AND(W184&gt;0,(X$4-$G184)=(1+$B184)),W184*(1-Inputs_ByYear!$D$4),
(IF(AND((X$4-$G184)&lt;(21+$B184),(X$4-$G184)&gt;(1+$B184)),W184*(1-Inputs_ByYear!$D$4),0))))</f>
        <v>5030810.6446515806</v>
      </c>
      <c r="Y184" s="229">
        <f>IF(Y$4=$G184+$B184,SUMIFS(INDEX('ABP REC Calc'!$G$75:$AP$138,,MATCH($I184,'ABP REC Calc'!$G$74:$AP$74,0)),'ABP REC Calc'!$C$75:$C$138,'ABP REC Spend'!$E184,'ABP REC Calc'!$B$75:$B$138,'ABP REC Spend'!$F184)/$C184,
IF(AND(X184&gt;0,(Y$4-$G184)=(1+$B184)),X184*(1-Inputs_ByYear!$D$4),
(IF(AND((Y$4-$G184)&lt;(21+$B184),(Y$4-$G184)&gt;(1+$B184)),X184*(1-Inputs_ByYear!$D$4),0))))</f>
        <v>5005656.5914283227</v>
      </c>
      <c r="Z184" s="229">
        <f>IF(Z$4=$G184+$B184,SUMIFS(INDEX('ABP REC Calc'!$G$75:$AP$138,,MATCH($I184,'ABP REC Calc'!$G$74:$AP$74,0)),'ABP REC Calc'!$C$75:$C$138,'ABP REC Spend'!$E184,'ABP REC Calc'!$B$75:$B$138,'ABP REC Spend'!$F184)/$C184,
IF(AND(Y184&gt;0,(Z$4-$G184)=(1+$B184)),Y184*(1-Inputs_ByYear!$D$4),
(IF(AND((Z$4-$G184)&lt;(21+$B184),(Z$4-$G184)&gt;(1+$B184)),Y184*(1-Inputs_ByYear!$D$4),0))))</f>
        <v>4980628.3084711814</v>
      </c>
      <c r="AA184" s="229">
        <f>IF(AA$4=$G184+$B184,SUMIFS(INDEX('ABP REC Calc'!$G$75:$AP$138,,MATCH($I184,'ABP REC Calc'!$G$74:$AP$74,0)),'ABP REC Calc'!$C$75:$C$138,'ABP REC Spend'!$E184,'ABP REC Calc'!$B$75:$B$138,'ABP REC Spend'!$F184)/$C184,
IF(AND(Z184&gt;0,(AA$4-$G184)=(1+$B184)),Z184*(1-Inputs_ByYear!$D$4),
(IF(AND((AA$4-$G184)&lt;(21+$B184),(AA$4-$G184)&gt;(1+$B184)),Z184*(1-Inputs_ByYear!$D$4),0))))</f>
        <v>4955725.1669288259</v>
      </c>
      <c r="AB184" s="229">
        <f>IF(AB$4=$G184+$B184,SUMIFS(INDEX('ABP REC Calc'!$G$75:$AP$138,,MATCH($I184,'ABP REC Calc'!$G$74:$AP$74,0)),'ABP REC Calc'!$C$75:$C$138,'ABP REC Spend'!$E184,'ABP REC Calc'!$B$75:$B$138,'ABP REC Spend'!$F184)/$C184,
IF(AND(AA184&gt;0,(AB$4-$G184)=(1+$B184)),AA184*(1-Inputs_ByYear!$D$4),
(IF(AND((AB$4-$G184)&lt;(21+$B184),(AB$4-$G184)&gt;(1+$B184)),AA184*(1-Inputs_ByYear!$D$4),0))))</f>
        <v>4930946.5410941821</v>
      </c>
      <c r="AC184" s="229">
        <f>IF(AC$4=$G184+$B184,SUMIFS(INDEX('ABP REC Calc'!$G$75:$AP$138,,MATCH($I184,'ABP REC Calc'!$G$74:$AP$74,0)),'ABP REC Calc'!$C$75:$C$138,'ABP REC Spend'!$E184,'ABP REC Calc'!$B$75:$B$138,'ABP REC Spend'!$F184)/$C184,
IF(AND(AB184&gt;0,(AC$4-$G184)=(1+$B184)),AB184*(1-Inputs_ByYear!$D$4),
(IF(AND((AC$4-$G184)&lt;(21+$B184),(AC$4-$G184)&gt;(1+$B184)),AB184*(1-Inputs_ByYear!$D$4),0))))</f>
        <v>4906291.808388711</v>
      </c>
      <c r="AD184" s="229">
        <f>IF(AD$4=$G184+$B184,SUMIFS(INDEX('ABP REC Calc'!$G$75:$AP$138,,MATCH($I184,'ABP REC Calc'!$G$74:$AP$74,0)),'ABP REC Calc'!$C$75:$C$138,'ABP REC Spend'!$E184,'ABP REC Calc'!$B$75:$B$138,'ABP REC Spend'!$F184)/$C184,
IF(AND(AC184&gt;0,(AD$4-$G184)=(1+$B184)),AC184*(1-Inputs_ByYear!$D$4),
(IF(AND((AD$4-$G184)&lt;(21+$B184),(AD$4-$G184)&gt;(1+$B184)),AC184*(1-Inputs_ByYear!$D$4),0))))</f>
        <v>4881760.3493467672</v>
      </c>
      <c r="AE184" s="229">
        <f>IF(AE$4=$G184+$B184,SUMIFS(INDEX('ABP REC Calc'!$G$75:$AP$138,,MATCH($I184,'ABP REC Calc'!$G$74:$AP$74,0)),'ABP REC Calc'!$C$75:$C$138,'ABP REC Spend'!$E184,'ABP REC Calc'!$B$75:$B$138,'ABP REC Spend'!$F184)/$C184,
IF(AND(AD184&gt;0,(AE$4-$G184)=(1+$B184)),AD184*(1-Inputs_ByYear!$D$4),
(IF(AND((AE$4-$G184)&lt;(21+$B184),(AE$4-$G184)&gt;(1+$B184)),AD184*(1-Inputs_ByYear!$D$4),0))))</f>
        <v>4857351.5476000337</v>
      </c>
      <c r="AF184" s="229">
        <f>IF(AF$4=$G184+$B184,SUMIFS(INDEX('ABP REC Calc'!$G$75:$AP$138,,MATCH($I184,'ABP REC Calc'!$G$74:$AP$74,0)),'ABP REC Calc'!$C$75:$C$138,'ABP REC Spend'!$E184,'ABP REC Calc'!$B$75:$B$138,'ABP REC Spend'!$F184)/$C184,
IF(AND(AE184&gt;0,(AF$4-$G184)=(1+$B184)),AE184*(1-Inputs_ByYear!$D$4),
(IF(AND((AF$4-$G184)&lt;(21+$B184),(AF$4-$G184)&gt;(1+$B184)),AE184*(1-Inputs_ByYear!$D$4),0))))</f>
        <v>4833064.7898620339</v>
      </c>
      <c r="AG184" s="229">
        <f>IF(AG$4=$G184+$B184,SUMIFS(INDEX('ABP REC Calc'!$G$75:$AP$138,,MATCH($I184,'ABP REC Calc'!$G$74:$AP$74,0)),'ABP REC Calc'!$C$75:$C$138,'ABP REC Spend'!$E184,'ABP REC Calc'!$B$75:$B$138,'ABP REC Spend'!$F184)/$C184,
IF(AND(AF184&gt;0,(AG$4-$G184)=(1+$B184)),AF184*(1-Inputs_ByYear!$D$4),
(IF(AND((AG$4-$G184)&lt;(21+$B184),(AG$4-$G184)&gt;(1+$B184)),AF184*(1-Inputs_ByYear!$D$4),0))))</f>
        <v>4808899.4659127239</v>
      </c>
      <c r="AH184" s="229">
        <f>IF(AH$4=$G184+$B184,SUMIFS(INDEX('ABP REC Calc'!$G$75:$AP$138,,MATCH($I184,'ABP REC Calc'!$G$74:$AP$74,0)),'ABP REC Calc'!$C$75:$C$138,'ABP REC Spend'!$E184,'ABP REC Calc'!$B$75:$B$138,'ABP REC Spend'!$F184)/$C184,
IF(AND(AG184&gt;0,(AH$4-$G184)=(1+$B184)),AG184*(1-Inputs_ByYear!$D$4),
(IF(AND((AH$4-$G184)&lt;(21+$B184),(AH$4-$G184)&gt;(1+$B184)),AG184*(1-Inputs_ByYear!$D$4),0))))</f>
        <v>0</v>
      </c>
      <c r="AI184" s="229">
        <f>IF(AI$4=$G184+$B184,SUMIFS(INDEX('ABP REC Calc'!$G$75:$AP$138,,MATCH($I184,'ABP REC Calc'!$G$74:$AP$74,0)),'ABP REC Calc'!$C$75:$C$138,'ABP REC Spend'!$E184,'ABP REC Calc'!$B$75:$B$138,'ABP REC Spend'!$F184)/$C184,
IF(AND(AH184&gt;0,(AI$4-$G184)=(1+$B184)),AH184*(1-Inputs_ByYear!$D$4),
(IF(AND((AI$4-$G184)&lt;(21+$B184),(AI$4-$G184)&gt;(1+$B184)),AH184*(1-Inputs_ByYear!$D$4),0))))</f>
        <v>0</v>
      </c>
      <c r="AJ184" s="229">
        <f>IF(AJ$4=$G184+$B184,SUMIFS(INDEX('ABP REC Calc'!$G$75:$AP$138,,MATCH($I184,'ABP REC Calc'!$G$74:$AP$74,0)),'ABP REC Calc'!$C$75:$C$138,'ABP REC Spend'!$E184,'ABP REC Calc'!$B$75:$B$138,'ABP REC Spend'!$F184)/$C184,
IF(AND(AI184&gt;0,(AJ$4-$G184)=(1+$B184)),AI184*(1-Inputs_ByYear!$D$4),
(IF(AND((AJ$4-$G184)&lt;(21+$B184),(AJ$4-$G184)&gt;(1+$B184)),AI184*(1-Inputs_ByYear!$D$4),0))))</f>
        <v>0</v>
      </c>
      <c r="AK184" s="229">
        <f>IF(AK$4=$G184+$B184,SUMIFS(INDEX('ABP REC Calc'!$G$75:$AP$138,,MATCH($I184,'ABP REC Calc'!$G$74:$AP$74,0)),'ABP REC Calc'!$C$75:$C$138,'ABP REC Spend'!$E184,'ABP REC Calc'!$B$75:$B$138,'ABP REC Spend'!$F184)/$C184,
IF(AND(AJ184&gt;0,(AK$4-$G184)=(1+$B184)),AJ184*(1-Inputs_ByYear!$D$4),
(IF(AND((AK$4-$G184)&lt;(21+$B184),(AK$4-$G184)&gt;(1+$B184)),AJ184*(1-Inputs_ByYear!$D$4),0))))</f>
        <v>0</v>
      </c>
      <c r="AL184" s="229">
        <f>IF(AL$4=$G184+$B184,SUMIFS(INDEX('ABP REC Calc'!$G$75:$AP$138,,MATCH($I184,'ABP REC Calc'!$G$74:$AP$74,0)),'ABP REC Calc'!$C$75:$C$138,'ABP REC Spend'!$E184,'ABP REC Calc'!$B$75:$B$138,'ABP REC Spend'!$F184)/$C184,
IF(AND(AK184&gt;0,(AL$4-$G184)=(1+$B184)),AK184*(1-Inputs_ByYear!$D$4),
(IF(AND((AL$4-$G184)&lt;(21+$B184),(AL$4-$G184)&gt;(1+$B184)),AK184*(1-Inputs_ByYear!$D$4),0))))</f>
        <v>0</v>
      </c>
      <c r="AM184" s="229">
        <f>IF(AM$4=$G184+$B184,SUMIFS(INDEX('ABP REC Calc'!$G$75:$AP$138,,MATCH($I184,'ABP REC Calc'!$G$74:$AP$74,0)),'ABP REC Calc'!$C$75:$C$138,'ABP REC Spend'!$E184,'ABP REC Calc'!$B$75:$B$138,'ABP REC Spend'!$F184)/$C184,
IF(AND(AL184&gt;0,(AM$4-$G184)=(1+$B184)),AL184*(1-Inputs_ByYear!$D$4),
(IF(AND((AM$4-$G184)&lt;(21+$B184),(AM$4-$G184)&gt;(1+$B184)),AL184*(1-Inputs_ByYear!$D$4),0))))</f>
        <v>0</v>
      </c>
      <c r="AN184" s="229">
        <f>IF(AN$4=$G184+$B184,SUMIFS(INDEX('ABP REC Calc'!$G$75:$AP$138,,MATCH($I184,'ABP REC Calc'!$G$74:$AP$74,0)),'ABP REC Calc'!$C$75:$C$138,'ABP REC Spend'!$E184,'ABP REC Calc'!$B$75:$B$138,'ABP REC Spend'!$F184)/$C184,
IF(AND(AM184&gt;0,(AN$4-$G184)=(1+$B184)),AM184*(1-Inputs_ByYear!$D$4),
(IF(AND((AN$4-$G184)&lt;(21+$B184),(AN$4-$G184)&gt;(1+$B184)),AM184*(1-Inputs_ByYear!$D$4),0))))</f>
        <v>0</v>
      </c>
      <c r="AO184" s="229">
        <f>IF(AO$4=$G184+$B184,SUMIFS(INDEX('ABP REC Calc'!$G$75:$AP$138,,MATCH($I184,'ABP REC Calc'!$G$74:$AP$74,0)),'ABP REC Calc'!$C$75:$C$138,'ABP REC Spend'!$E184,'ABP REC Calc'!$B$75:$B$138,'ABP REC Spend'!$F184)/$C184,
IF(AND(AN184&gt;0,(AO$4-$G184)=(1+$B184)),AN184*(1-Inputs_ByYear!$D$4),
(IF(AND((AO$4-$G184)&lt;(21+$B184),(AO$4-$G184)&gt;(1+$B184)),AN184*(1-Inputs_ByYear!$D$4),0))))</f>
        <v>0</v>
      </c>
      <c r="AP184" s="229">
        <f>IF(AP$4=$G184+$B184,SUMIFS(INDEX('ABP REC Calc'!$G$75:$AP$138,,MATCH($I184,'ABP REC Calc'!$G$74:$AP$74,0)),'ABP REC Calc'!$C$75:$C$138,'ABP REC Spend'!$E184,'ABP REC Calc'!$B$75:$B$138,'ABP REC Spend'!$F184)/$C184,
IF(AND(AO184&gt;0,(AP$4-$G184)=(1+$B184)),AO184*(1-Inputs_ByYear!$D$4),
(IF(AND((AP$4-$G184)&lt;(21+$B184),(AP$4-$G184)&gt;(1+$B184)),AO184*(1-Inputs_ByYear!$D$4),0))))</f>
        <v>0</v>
      </c>
      <c r="AQ184" s="229">
        <f>IF(AQ$4=$G184+$B184,SUMIFS(INDEX('ABP REC Calc'!$G$75:$AP$138,,MATCH($I184,'ABP REC Calc'!$G$74:$AP$74,0)),'ABP REC Calc'!$C$75:$C$138,'ABP REC Spend'!$E184,'ABP REC Calc'!$B$75:$B$138,'ABP REC Spend'!$F184)/$C184,
IF(AND(AP184&gt;0,(AQ$4-$G184)=(1+$B184)),AP184*(1-Inputs_ByYear!$D$4),
(IF(AND((AQ$4-$G184)&lt;(21+$B184),(AQ$4-$G184)&gt;(1+$B184)),AP184*(1-Inputs_ByYear!$D$4),0))))</f>
        <v>0</v>
      </c>
      <c r="AR184" s="229">
        <f>IF(AR$4=$G184+$B184,SUMIFS(INDEX('ABP REC Calc'!$G$75:$AP$138,,MATCH($I184,'ABP REC Calc'!$G$74:$AP$74,0)),'ABP REC Calc'!$C$75:$C$138,'ABP REC Spend'!$E184,'ABP REC Calc'!$B$75:$B$138,'ABP REC Spend'!$F184)/$C184,
IF(AND(AQ184&gt;0,(AR$4-$G184)=(1+$B184)),AQ184*(1-Inputs_ByYear!$D$4),
(IF(AND((AR$4-$G184)&lt;(21+$B184),(AR$4-$G184)&gt;(1+$B184)),AQ184*(1-Inputs_ByYear!$D$4),0))))</f>
        <v>0</v>
      </c>
      <c r="AS184" s="229">
        <f>IF(AS$4=$G184+$B184,SUMIFS(INDEX('ABP REC Calc'!$G$75:$AP$138,,MATCH($I184,'ABP REC Calc'!$G$74:$AP$74,0)),'ABP REC Calc'!$C$75:$C$138,'ABP REC Spend'!$E184,'ABP REC Calc'!$B$75:$B$138,'ABP REC Spend'!$F184)/$C184,
IF(AND(AR184&gt;0,(AS$4-$G184)=(1+$B184)),AR184*(1-Inputs_ByYear!$D$4),
(IF(AND((AS$4-$G184)&lt;(21+$B184),(AS$4-$G184)&gt;(1+$B184)),AR184*(1-Inputs_ByYear!$D$4),0))))</f>
        <v>0</v>
      </c>
    </row>
    <row r="185" spans="2:45" ht="14.85" customHeight="1">
      <c r="B185" s="326" cm="1">
        <f t="array" ref="B185">INDEX(Inputs_ByYear!$D$88:$D$93, MATCH('ABP REC Spend'!$E185, Inputs_ByYear!$B$88:$B$93,0),)</f>
        <v>2</v>
      </c>
      <c r="C185" s="326" cm="1">
        <f t="array" ref="C185">INDEX(Inputs_ByYear!$D$70:$D$75, MATCH('ABP REC Spend'!$E185,Inputs_ByYear!$B$70:$B$75,0),)</f>
        <v>20</v>
      </c>
      <c r="D185" s="326" t="str" cm="1">
        <f t="array" ref="D185">INDEX(Inputs_ByYear!$D$79:$D$84, MATCH('ABP REC Spend'!$E185, Inputs_ByYear!$B$79:$B$84,0),)</f>
        <v>n/a</v>
      </c>
      <c r="E185" s="218" t="s">
        <v>316</v>
      </c>
      <c r="F185" s="215" t="s">
        <v>326</v>
      </c>
      <c r="G185" s="215">
        <f t="shared" si="10"/>
        <v>2026</v>
      </c>
      <c r="H185" s="215"/>
      <c r="I185" s="223" t="s">
        <v>26</v>
      </c>
      <c r="J185" s="230">
        <v>0</v>
      </c>
      <c r="K185" s="230">
        <v>0</v>
      </c>
      <c r="L185" s="229">
        <f>IF(L$4=$G185+$B185,SUMIFS(INDEX('ABP REC Calc'!$G$75:$AP$138,,MATCH($I185,'ABP REC Calc'!$G$74:$AP$74,0)),'ABP REC Calc'!$C$75:$C$138,'ABP REC Spend'!$E185,'ABP REC Calc'!$B$75:$B$138,'ABP REC Spend'!$F185)/$C185,
IF(AND(K185&gt;0,(L$4-$G185)=(1+$B185)),K185*(1-Inputs_ByYear!$D$4),
(IF(AND((L$4-$G185)&lt;(21+$B185),(L$4-$G185)&gt;(1+$B185)),K185*(1-Inputs_ByYear!$D$4),0))))</f>
        <v>0</v>
      </c>
      <c r="M185" s="229">
        <f>IF(M$4=$G185+$B185,SUMIFS(INDEX('ABP REC Calc'!$G$75:$AP$138,,MATCH($I185,'ABP REC Calc'!$G$74:$AP$74,0)),'ABP REC Calc'!$C$75:$C$138,'ABP REC Spend'!$E185,'ABP REC Calc'!$B$75:$B$138,'ABP REC Spend'!$F185)/$C185,
IF(AND(L185&gt;0,(M$4-$G185)=(1+$B185)),L185*(1-Inputs_ByYear!$D$4),
(IF(AND((M$4-$G185)&lt;(21+$B185),(M$4-$G185)&gt;(1+$B185)),L185*(1-Inputs_ByYear!$D$4),0))))</f>
        <v>0</v>
      </c>
      <c r="N185" s="229">
        <f>IF(N$4=$G185+$B185,SUMIFS(INDEX('ABP REC Calc'!$G$75:$AP$138,,MATCH($I185,'ABP REC Calc'!$G$74:$AP$74,0)),'ABP REC Calc'!$C$75:$C$138,'ABP REC Spend'!$E185,'ABP REC Calc'!$B$75:$B$138,'ABP REC Spend'!$F185)/$C185,
IF(AND(M185&gt;0,(N$4-$G185)=(1+$B185)),M185*(1-Inputs_ByYear!$D$4),
(IF(AND((N$4-$G185)&lt;(21+$B185),(N$4-$G185)&gt;(1+$B185)),M185*(1-Inputs_ByYear!$D$4),0))))</f>
        <v>1534550.2899372936</v>
      </c>
      <c r="O185" s="229">
        <f>IF(O$4=$G185+$B185,SUMIFS(INDEX('ABP REC Calc'!$G$75:$AP$138,,MATCH($I185,'ABP REC Calc'!$G$74:$AP$74,0)),'ABP REC Calc'!$C$75:$C$138,'ABP REC Spend'!$E185,'ABP REC Calc'!$B$75:$B$138,'ABP REC Spend'!$F185)/$C185,
IF(AND(N185&gt;0,(O$4-$G185)=(1+$B185)),N185*(1-Inputs_ByYear!$D$4),
(IF(AND((O$4-$G185)&lt;(21+$B185),(O$4-$G185)&gt;(1+$B185)),N185*(1-Inputs_ByYear!$D$4),0))))</f>
        <v>1526877.5384876071</v>
      </c>
      <c r="P185" s="229">
        <f>IF(P$4=$G185+$B185,SUMIFS(INDEX('ABP REC Calc'!$G$75:$AP$138,,MATCH($I185,'ABP REC Calc'!$G$74:$AP$74,0)),'ABP REC Calc'!$C$75:$C$138,'ABP REC Spend'!$E185,'ABP REC Calc'!$B$75:$B$138,'ABP REC Spend'!$F185)/$C185,
IF(AND(O185&gt;0,(P$4-$G185)=(1+$B185)),O185*(1-Inputs_ByYear!$D$4),
(IF(AND((P$4-$G185)&lt;(21+$B185),(P$4-$G185)&gt;(1+$B185)),O185*(1-Inputs_ByYear!$D$4),0))))</f>
        <v>1519243.1507951692</v>
      </c>
      <c r="Q185" s="229">
        <f>IF(Q$4=$G185+$B185,SUMIFS(INDEX('ABP REC Calc'!$G$75:$AP$138,,MATCH($I185,'ABP REC Calc'!$G$74:$AP$74,0)),'ABP REC Calc'!$C$75:$C$138,'ABP REC Spend'!$E185,'ABP REC Calc'!$B$75:$B$138,'ABP REC Spend'!$F185)/$C185,
IF(AND(P185&gt;0,(Q$4-$G185)=(1+$B185)),P185*(1-Inputs_ByYear!$D$4),
(IF(AND((Q$4-$G185)&lt;(21+$B185),(Q$4-$G185)&gt;(1+$B185)),P185*(1-Inputs_ByYear!$D$4),0))))</f>
        <v>1511646.9350411934</v>
      </c>
      <c r="R185" s="229">
        <f>IF(R$4=$G185+$B185,SUMIFS(INDEX('ABP REC Calc'!$G$75:$AP$138,,MATCH($I185,'ABP REC Calc'!$G$74:$AP$74,0)),'ABP REC Calc'!$C$75:$C$138,'ABP REC Spend'!$E185,'ABP REC Calc'!$B$75:$B$138,'ABP REC Spend'!$F185)/$C185,
IF(AND(Q185&gt;0,(R$4-$G185)=(1+$B185)),Q185*(1-Inputs_ByYear!$D$4),
(IF(AND((R$4-$G185)&lt;(21+$B185),(R$4-$G185)&gt;(1+$B185)),Q185*(1-Inputs_ByYear!$D$4),0))))</f>
        <v>1504088.7003659874</v>
      </c>
      <c r="S185" s="229">
        <f>IF(S$4=$G185+$B185,SUMIFS(INDEX('ABP REC Calc'!$G$75:$AP$138,,MATCH($I185,'ABP REC Calc'!$G$74:$AP$74,0)),'ABP REC Calc'!$C$75:$C$138,'ABP REC Spend'!$E185,'ABP REC Calc'!$B$75:$B$138,'ABP REC Spend'!$F185)/$C185,
IF(AND(R185&gt;0,(S$4-$G185)=(1+$B185)),R185*(1-Inputs_ByYear!$D$4),
(IF(AND((S$4-$G185)&lt;(21+$B185),(S$4-$G185)&gt;(1+$B185)),R185*(1-Inputs_ByYear!$D$4),0))))</f>
        <v>1496568.2568641575</v>
      </c>
      <c r="T185" s="229">
        <f>IF(T$4=$G185+$B185,SUMIFS(INDEX('ABP REC Calc'!$G$75:$AP$138,,MATCH($I185,'ABP REC Calc'!$G$74:$AP$74,0)),'ABP REC Calc'!$C$75:$C$138,'ABP REC Spend'!$E185,'ABP REC Calc'!$B$75:$B$138,'ABP REC Spend'!$F185)/$C185,
IF(AND(S185&gt;0,(T$4-$G185)=(1+$B185)),S185*(1-Inputs_ByYear!$D$4),
(IF(AND((T$4-$G185)&lt;(21+$B185),(T$4-$G185)&gt;(1+$B185)),S185*(1-Inputs_ByYear!$D$4),0))))</f>
        <v>1489085.4155798368</v>
      </c>
      <c r="U185" s="229">
        <f>IF(U$4=$G185+$B185,SUMIFS(INDEX('ABP REC Calc'!$G$75:$AP$138,,MATCH($I185,'ABP REC Calc'!$G$74:$AP$74,0)),'ABP REC Calc'!$C$75:$C$138,'ABP REC Spend'!$E185,'ABP REC Calc'!$B$75:$B$138,'ABP REC Spend'!$F185)/$C185,
IF(AND(T185&gt;0,(U$4-$G185)=(1+$B185)),T185*(1-Inputs_ByYear!$D$4),
(IF(AND((U$4-$G185)&lt;(21+$B185),(U$4-$G185)&gt;(1+$B185)),T185*(1-Inputs_ByYear!$D$4),0))))</f>
        <v>1481639.9885019376</v>
      </c>
      <c r="V185" s="229">
        <f>IF(V$4=$G185+$B185,SUMIFS(INDEX('ABP REC Calc'!$G$75:$AP$138,,MATCH($I185,'ABP REC Calc'!$G$74:$AP$74,0)),'ABP REC Calc'!$C$75:$C$138,'ABP REC Spend'!$E185,'ABP REC Calc'!$B$75:$B$138,'ABP REC Spend'!$F185)/$C185,
IF(AND(U185&gt;0,(V$4-$G185)=(1+$B185)),U185*(1-Inputs_ByYear!$D$4),
(IF(AND((V$4-$G185)&lt;(21+$B185),(V$4-$G185)&gt;(1+$B185)),U185*(1-Inputs_ByYear!$D$4),0))))</f>
        <v>1474231.788559428</v>
      </c>
      <c r="W185" s="229">
        <f>IF(W$4=$G185+$B185,SUMIFS(INDEX('ABP REC Calc'!$G$75:$AP$138,,MATCH($I185,'ABP REC Calc'!$G$74:$AP$74,0)),'ABP REC Calc'!$C$75:$C$138,'ABP REC Spend'!$E185,'ABP REC Calc'!$B$75:$B$138,'ABP REC Spend'!$F185)/$C185,
IF(AND(V185&gt;0,(W$4-$G185)=(1+$B185)),V185*(1-Inputs_ByYear!$D$4),
(IF(AND((W$4-$G185)&lt;(21+$B185),(W$4-$G185)&gt;(1+$B185)),V185*(1-Inputs_ByYear!$D$4),0))))</f>
        <v>1466860.6296166307</v>
      </c>
      <c r="X185" s="229">
        <f>IF(X$4=$G185+$B185,SUMIFS(INDEX('ABP REC Calc'!$G$75:$AP$138,,MATCH($I185,'ABP REC Calc'!$G$74:$AP$74,0)),'ABP REC Calc'!$C$75:$C$138,'ABP REC Spend'!$E185,'ABP REC Calc'!$B$75:$B$138,'ABP REC Spend'!$F185)/$C185,
IF(AND(W185&gt;0,(X$4-$G185)=(1+$B185)),W185*(1-Inputs_ByYear!$D$4),
(IF(AND((X$4-$G185)&lt;(21+$B185),(X$4-$G185)&gt;(1+$B185)),W185*(1-Inputs_ByYear!$D$4),0))))</f>
        <v>1459526.3264685476</v>
      </c>
      <c r="Y185" s="229">
        <f>IF(Y$4=$G185+$B185,SUMIFS(INDEX('ABP REC Calc'!$G$75:$AP$138,,MATCH($I185,'ABP REC Calc'!$G$74:$AP$74,0)),'ABP REC Calc'!$C$75:$C$138,'ABP REC Spend'!$E185,'ABP REC Calc'!$B$75:$B$138,'ABP REC Spend'!$F185)/$C185,
IF(AND(X185&gt;0,(Y$4-$G185)=(1+$B185)),X185*(1-Inputs_ByYear!$D$4),
(IF(AND((Y$4-$G185)&lt;(21+$B185),(Y$4-$G185)&gt;(1+$B185)),X185*(1-Inputs_ByYear!$D$4),0))))</f>
        <v>1452228.6948362049</v>
      </c>
      <c r="Z185" s="229">
        <f>IF(Z$4=$G185+$B185,SUMIFS(INDEX('ABP REC Calc'!$G$75:$AP$138,,MATCH($I185,'ABP REC Calc'!$G$74:$AP$74,0)),'ABP REC Calc'!$C$75:$C$138,'ABP REC Spend'!$E185,'ABP REC Calc'!$B$75:$B$138,'ABP REC Spend'!$F185)/$C185,
IF(AND(Y185&gt;0,(Z$4-$G185)=(1+$B185)),Y185*(1-Inputs_ByYear!$D$4),
(IF(AND((Z$4-$G185)&lt;(21+$B185),(Z$4-$G185)&gt;(1+$B185)),Y185*(1-Inputs_ByYear!$D$4),0))))</f>
        <v>1444967.5513620239</v>
      </c>
      <c r="AA185" s="229">
        <f>IF(AA$4=$G185+$B185,SUMIFS(INDEX('ABP REC Calc'!$G$75:$AP$138,,MATCH($I185,'ABP REC Calc'!$G$74:$AP$74,0)),'ABP REC Calc'!$C$75:$C$138,'ABP REC Spend'!$E185,'ABP REC Calc'!$B$75:$B$138,'ABP REC Spend'!$F185)/$C185,
IF(AND(Z185&gt;0,(AA$4-$G185)=(1+$B185)),Z185*(1-Inputs_ByYear!$D$4),
(IF(AND((AA$4-$G185)&lt;(21+$B185),(AA$4-$G185)&gt;(1+$B185)),Z185*(1-Inputs_ByYear!$D$4),0))))</f>
        <v>1437742.7136052139</v>
      </c>
      <c r="AB185" s="229">
        <f>IF(AB$4=$G185+$B185,SUMIFS(INDEX('ABP REC Calc'!$G$75:$AP$138,,MATCH($I185,'ABP REC Calc'!$G$74:$AP$74,0)),'ABP REC Calc'!$C$75:$C$138,'ABP REC Spend'!$E185,'ABP REC Calc'!$B$75:$B$138,'ABP REC Spend'!$F185)/$C185,
IF(AND(AA185&gt;0,(AB$4-$G185)=(1+$B185)),AA185*(1-Inputs_ByYear!$D$4),
(IF(AND((AB$4-$G185)&lt;(21+$B185),(AB$4-$G185)&gt;(1+$B185)),AA185*(1-Inputs_ByYear!$D$4),0))))</f>
        <v>1430554.0000371879</v>
      </c>
      <c r="AC185" s="229">
        <f>IF(AC$4=$G185+$B185,SUMIFS(INDEX('ABP REC Calc'!$G$75:$AP$138,,MATCH($I185,'ABP REC Calc'!$G$74:$AP$74,0)),'ABP REC Calc'!$C$75:$C$138,'ABP REC Spend'!$E185,'ABP REC Calc'!$B$75:$B$138,'ABP REC Spend'!$F185)/$C185,
IF(AND(AB185&gt;0,(AC$4-$G185)=(1+$B185)),AB185*(1-Inputs_ByYear!$D$4),
(IF(AND((AC$4-$G185)&lt;(21+$B185),(AC$4-$G185)&gt;(1+$B185)),AB185*(1-Inputs_ByYear!$D$4),0))))</f>
        <v>1423401.2300370019</v>
      </c>
      <c r="AD185" s="229">
        <f>IF(AD$4=$G185+$B185,SUMIFS(INDEX('ABP REC Calc'!$G$75:$AP$138,,MATCH($I185,'ABP REC Calc'!$G$74:$AP$74,0)),'ABP REC Calc'!$C$75:$C$138,'ABP REC Spend'!$E185,'ABP REC Calc'!$B$75:$B$138,'ABP REC Spend'!$F185)/$C185,
IF(AND(AC185&gt;0,(AD$4-$G185)=(1+$B185)),AC185*(1-Inputs_ByYear!$D$4),
(IF(AND((AD$4-$G185)&lt;(21+$B185),(AD$4-$G185)&gt;(1+$B185)),AC185*(1-Inputs_ByYear!$D$4),0))))</f>
        <v>1416284.2238868168</v>
      </c>
      <c r="AE185" s="229">
        <f>IF(AE$4=$G185+$B185,SUMIFS(INDEX('ABP REC Calc'!$G$75:$AP$138,,MATCH($I185,'ABP REC Calc'!$G$74:$AP$74,0)),'ABP REC Calc'!$C$75:$C$138,'ABP REC Spend'!$E185,'ABP REC Calc'!$B$75:$B$138,'ABP REC Spend'!$F185)/$C185,
IF(AND(AD185&gt;0,(AE$4-$G185)=(1+$B185)),AD185*(1-Inputs_ByYear!$D$4),
(IF(AND((AE$4-$G185)&lt;(21+$B185),(AE$4-$G185)&gt;(1+$B185)),AD185*(1-Inputs_ByYear!$D$4),0))))</f>
        <v>1409202.8027673827</v>
      </c>
      <c r="AF185" s="229">
        <f>IF(AF$4=$G185+$B185,SUMIFS(INDEX('ABP REC Calc'!$G$75:$AP$138,,MATCH($I185,'ABP REC Calc'!$G$74:$AP$74,0)),'ABP REC Calc'!$C$75:$C$138,'ABP REC Spend'!$E185,'ABP REC Calc'!$B$75:$B$138,'ABP REC Spend'!$F185)/$C185,
IF(AND(AE185&gt;0,(AF$4-$G185)=(1+$B185)),AE185*(1-Inputs_ByYear!$D$4),
(IF(AND((AF$4-$G185)&lt;(21+$B185),(AF$4-$G185)&gt;(1+$B185)),AE185*(1-Inputs_ByYear!$D$4),0))))</f>
        <v>1402156.7887535458</v>
      </c>
      <c r="AG185" s="229">
        <f>IF(AG$4=$G185+$B185,SUMIFS(INDEX('ABP REC Calc'!$G$75:$AP$138,,MATCH($I185,'ABP REC Calc'!$G$74:$AP$74,0)),'ABP REC Calc'!$C$75:$C$138,'ABP REC Spend'!$E185,'ABP REC Calc'!$B$75:$B$138,'ABP REC Spend'!$F185)/$C185,
IF(AND(AF185&gt;0,(AG$4-$G185)=(1+$B185)),AF185*(1-Inputs_ByYear!$D$4),
(IF(AND((AG$4-$G185)&lt;(21+$B185),(AG$4-$G185)&gt;(1+$B185)),AF185*(1-Inputs_ByYear!$D$4),0))))</f>
        <v>1395146.0048097782</v>
      </c>
      <c r="AH185" s="229">
        <f>IF(AH$4=$G185+$B185,SUMIFS(INDEX('ABP REC Calc'!$G$75:$AP$138,,MATCH($I185,'ABP REC Calc'!$G$74:$AP$74,0)),'ABP REC Calc'!$C$75:$C$138,'ABP REC Spend'!$E185,'ABP REC Calc'!$B$75:$B$138,'ABP REC Spend'!$F185)/$C185,
IF(AND(AG185&gt;0,(AH$4-$G185)=(1+$B185)),AG185*(1-Inputs_ByYear!$D$4),
(IF(AND((AH$4-$G185)&lt;(21+$B185),(AH$4-$G185)&gt;(1+$B185)),AG185*(1-Inputs_ByYear!$D$4),0))))</f>
        <v>1388170.2747857294</v>
      </c>
      <c r="AI185" s="229">
        <f>IF(AI$4=$G185+$B185,SUMIFS(INDEX('ABP REC Calc'!$G$75:$AP$138,,MATCH($I185,'ABP REC Calc'!$G$74:$AP$74,0)),'ABP REC Calc'!$C$75:$C$138,'ABP REC Spend'!$E185,'ABP REC Calc'!$B$75:$B$138,'ABP REC Spend'!$F185)/$C185,
IF(AND(AH185&gt;0,(AI$4-$G185)=(1+$B185)),AH185*(1-Inputs_ByYear!$D$4),
(IF(AND((AI$4-$G185)&lt;(21+$B185),(AI$4-$G185)&gt;(1+$B185)),AH185*(1-Inputs_ByYear!$D$4),0))))</f>
        <v>0</v>
      </c>
      <c r="AJ185" s="229">
        <f>IF(AJ$4=$G185+$B185,SUMIFS(INDEX('ABP REC Calc'!$G$75:$AP$138,,MATCH($I185,'ABP REC Calc'!$G$74:$AP$74,0)),'ABP REC Calc'!$C$75:$C$138,'ABP REC Spend'!$E185,'ABP REC Calc'!$B$75:$B$138,'ABP REC Spend'!$F185)/$C185,
IF(AND(AI185&gt;0,(AJ$4-$G185)=(1+$B185)),AI185*(1-Inputs_ByYear!$D$4),
(IF(AND((AJ$4-$G185)&lt;(21+$B185),(AJ$4-$G185)&gt;(1+$B185)),AI185*(1-Inputs_ByYear!$D$4),0))))</f>
        <v>0</v>
      </c>
      <c r="AK185" s="229">
        <f>IF(AK$4=$G185+$B185,SUMIFS(INDEX('ABP REC Calc'!$G$75:$AP$138,,MATCH($I185,'ABP REC Calc'!$G$74:$AP$74,0)),'ABP REC Calc'!$C$75:$C$138,'ABP REC Spend'!$E185,'ABP REC Calc'!$B$75:$B$138,'ABP REC Spend'!$F185)/$C185,
IF(AND(AJ185&gt;0,(AK$4-$G185)=(1+$B185)),AJ185*(1-Inputs_ByYear!$D$4),
(IF(AND((AK$4-$G185)&lt;(21+$B185),(AK$4-$G185)&gt;(1+$B185)),AJ185*(1-Inputs_ByYear!$D$4),0))))</f>
        <v>0</v>
      </c>
      <c r="AL185" s="229">
        <f>IF(AL$4=$G185+$B185,SUMIFS(INDEX('ABP REC Calc'!$G$75:$AP$138,,MATCH($I185,'ABP REC Calc'!$G$74:$AP$74,0)),'ABP REC Calc'!$C$75:$C$138,'ABP REC Spend'!$E185,'ABP REC Calc'!$B$75:$B$138,'ABP REC Spend'!$F185)/$C185,
IF(AND(AK185&gt;0,(AL$4-$G185)=(1+$B185)),AK185*(1-Inputs_ByYear!$D$4),
(IF(AND((AL$4-$G185)&lt;(21+$B185),(AL$4-$G185)&gt;(1+$B185)),AK185*(1-Inputs_ByYear!$D$4),0))))</f>
        <v>0</v>
      </c>
      <c r="AM185" s="229">
        <f>IF(AM$4=$G185+$B185,SUMIFS(INDEX('ABP REC Calc'!$G$75:$AP$138,,MATCH($I185,'ABP REC Calc'!$G$74:$AP$74,0)),'ABP REC Calc'!$C$75:$C$138,'ABP REC Spend'!$E185,'ABP REC Calc'!$B$75:$B$138,'ABP REC Spend'!$F185)/$C185,
IF(AND(AL185&gt;0,(AM$4-$G185)=(1+$B185)),AL185*(1-Inputs_ByYear!$D$4),
(IF(AND((AM$4-$G185)&lt;(21+$B185),(AM$4-$G185)&gt;(1+$B185)),AL185*(1-Inputs_ByYear!$D$4),0))))</f>
        <v>0</v>
      </c>
      <c r="AN185" s="229">
        <f>IF(AN$4=$G185+$B185,SUMIFS(INDEX('ABP REC Calc'!$G$75:$AP$138,,MATCH($I185,'ABP REC Calc'!$G$74:$AP$74,0)),'ABP REC Calc'!$C$75:$C$138,'ABP REC Spend'!$E185,'ABP REC Calc'!$B$75:$B$138,'ABP REC Spend'!$F185)/$C185,
IF(AND(AM185&gt;0,(AN$4-$G185)=(1+$B185)),AM185*(1-Inputs_ByYear!$D$4),
(IF(AND((AN$4-$G185)&lt;(21+$B185),(AN$4-$G185)&gt;(1+$B185)),AM185*(1-Inputs_ByYear!$D$4),0))))</f>
        <v>0</v>
      </c>
      <c r="AO185" s="229">
        <f>IF(AO$4=$G185+$B185,SUMIFS(INDEX('ABP REC Calc'!$G$75:$AP$138,,MATCH($I185,'ABP REC Calc'!$G$74:$AP$74,0)),'ABP REC Calc'!$C$75:$C$138,'ABP REC Spend'!$E185,'ABP REC Calc'!$B$75:$B$138,'ABP REC Spend'!$F185)/$C185,
IF(AND(AN185&gt;0,(AO$4-$G185)=(1+$B185)),AN185*(1-Inputs_ByYear!$D$4),
(IF(AND((AO$4-$G185)&lt;(21+$B185),(AO$4-$G185)&gt;(1+$B185)),AN185*(1-Inputs_ByYear!$D$4),0))))</f>
        <v>0</v>
      </c>
      <c r="AP185" s="229">
        <f>IF(AP$4=$G185+$B185,SUMIFS(INDEX('ABP REC Calc'!$G$75:$AP$138,,MATCH($I185,'ABP REC Calc'!$G$74:$AP$74,0)),'ABP REC Calc'!$C$75:$C$138,'ABP REC Spend'!$E185,'ABP REC Calc'!$B$75:$B$138,'ABP REC Spend'!$F185)/$C185,
IF(AND(AO185&gt;0,(AP$4-$G185)=(1+$B185)),AO185*(1-Inputs_ByYear!$D$4),
(IF(AND((AP$4-$G185)&lt;(21+$B185),(AP$4-$G185)&gt;(1+$B185)),AO185*(1-Inputs_ByYear!$D$4),0))))</f>
        <v>0</v>
      </c>
      <c r="AQ185" s="229">
        <f>IF(AQ$4=$G185+$B185,SUMIFS(INDEX('ABP REC Calc'!$G$75:$AP$138,,MATCH($I185,'ABP REC Calc'!$G$74:$AP$74,0)),'ABP REC Calc'!$C$75:$C$138,'ABP REC Spend'!$E185,'ABP REC Calc'!$B$75:$B$138,'ABP REC Spend'!$F185)/$C185,
IF(AND(AP185&gt;0,(AQ$4-$G185)=(1+$B185)),AP185*(1-Inputs_ByYear!$D$4),
(IF(AND((AQ$4-$G185)&lt;(21+$B185),(AQ$4-$G185)&gt;(1+$B185)),AP185*(1-Inputs_ByYear!$D$4),0))))</f>
        <v>0</v>
      </c>
      <c r="AR185" s="229">
        <f>IF(AR$4=$G185+$B185,SUMIFS(INDEX('ABP REC Calc'!$G$75:$AP$138,,MATCH($I185,'ABP REC Calc'!$G$74:$AP$74,0)),'ABP REC Calc'!$C$75:$C$138,'ABP REC Spend'!$E185,'ABP REC Calc'!$B$75:$B$138,'ABP REC Spend'!$F185)/$C185,
IF(AND(AQ185&gt;0,(AR$4-$G185)=(1+$B185)),AQ185*(1-Inputs_ByYear!$D$4),
(IF(AND((AR$4-$G185)&lt;(21+$B185),(AR$4-$G185)&gt;(1+$B185)),AQ185*(1-Inputs_ByYear!$D$4),0))))</f>
        <v>0</v>
      </c>
      <c r="AS185" s="229">
        <f>IF(AS$4=$G185+$B185,SUMIFS(INDEX('ABP REC Calc'!$G$75:$AP$138,,MATCH($I185,'ABP REC Calc'!$G$74:$AP$74,0)),'ABP REC Calc'!$C$75:$C$138,'ABP REC Spend'!$E185,'ABP REC Calc'!$B$75:$B$138,'ABP REC Spend'!$F185)/$C185,
IF(AND(AR185&gt;0,(AS$4-$G185)=(1+$B185)),AR185*(1-Inputs_ByYear!$D$4),
(IF(AND((AS$4-$G185)&lt;(21+$B185),(AS$4-$G185)&gt;(1+$B185)),AR185*(1-Inputs_ByYear!$D$4),0))))</f>
        <v>0</v>
      </c>
    </row>
    <row r="186" spans="2:45" ht="14.85" customHeight="1">
      <c r="B186" s="326" cm="1">
        <f t="array" ref="B186">INDEX(Inputs_ByYear!$D$88:$D$93, MATCH('ABP REC Spend'!$E186, Inputs_ByYear!$B$88:$B$93,0),)</f>
        <v>2</v>
      </c>
      <c r="C186" s="326" cm="1">
        <f t="array" ref="C186">INDEX(Inputs_ByYear!$D$70:$D$75, MATCH('ABP REC Spend'!$E186,Inputs_ByYear!$B$70:$B$75,0),)</f>
        <v>20</v>
      </c>
      <c r="D186" s="326" t="str" cm="1">
        <f t="array" ref="D186">INDEX(Inputs_ByYear!$D$79:$D$84, MATCH('ABP REC Spend'!$E186, Inputs_ByYear!$B$79:$B$84,0),)</f>
        <v>n/a</v>
      </c>
      <c r="E186" s="218" t="s">
        <v>316</v>
      </c>
      <c r="F186" s="215" t="s">
        <v>326</v>
      </c>
      <c r="G186" s="215">
        <f t="shared" si="10"/>
        <v>2027</v>
      </c>
      <c r="H186" s="215"/>
      <c r="I186" s="223" t="s">
        <v>27</v>
      </c>
      <c r="J186" s="230">
        <v>0</v>
      </c>
      <c r="K186" s="230">
        <v>0</v>
      </c>
      <c r="L186" s="229">
        <f>IF(L$4=$G186+$B186,SUMIFS(INDEX('ABP REC Calc'!$G$75:$AP$138,,MATCH($I186,'ABP REC Calc'!$G$74:$AP$74,0)),'ABP REC Calc'!$C$75:$C$138,'ABP REC Spend'!$E186,'ABP REC Calc'!$B$75:$B$138,'ABP REC Spend'!$F186)/$C186,
IF(AND(K186&gt;0,(L$4-$G186)=(1+$B186)),K186*(1-Inputs_ByYear!$D$4),
(IF(AND((L$4-$G186)&lt;(21+$B186),(L$4-$G186)&gt;(1+$B186)),K186*(1-Inputs_ByYear!$D$4),0))))</f>
        <v>0</v>
      </c>
      <c r="M186" s="229">
        <f>IF(M$4=$G186+$B186,SUMIFS(INDEX('ABP REC Calc'!$G$75:$AP$138,,MATCH($I186,'ABP REC Calc'!$G$74:$AP$74,0)),'ABP REC Calc'!$C$75:$C$138,'ABP REC Spend'!$E186,'ABP REC Calc'!$B$75:$B$138,'ABP REC Spend'!$F186)/$C186,
IF(AND(L186&gt;0,(M$4-$G186)=(1+$B186)),L186*(1-Inputs_ByYear!$D$4),
(IF(AND((M$4-$G186)&lt;(21+$B186),(M$4-$G186)&gt;(1+$B186)),L186*(1-Inputs_ByYear!$D$4),0))))</f>
        <v>0</v>
      </c>
      <c r="N186" s="229">
        <f>IF(N$4=$G186+$B186,SUMIFS(INDEX('ABP REC Calc'!$G$75:$AP$138,,MATCH($I186,'ABP REC Calc'!$G$74:$AP$74,0)),'ABP REC Calc'!$C$75:$C$138,'ABP REC Spend'!$E186,'ABP REC Calc'!$B$75:$B$138,'ABP REC Spend'!$F186)/$C186,
IF(AND(M186&gt;0,(N$4-$G186)=(1+$B186)),M186*(1-Inputs_ByYear!$D$4),
(IF(AND((N$4-$G186)&lt;(21+$B186),(N$4-$G186)&gt;(1+$B186)),M186*(1-Inputs_ByYear!$D$4),0))))</f>
        <v>0</v>
      </c>
      <c r="O186" s="229">
        <f>IF(O$4=$G186+$B186,SUMIFS(INDEX('ABP REC Calc'!$G$75:$AP$138,,MATCH($I186,'ABP REC Calc'!$G$74:$AP$74,0)),'ABP REC Calc'!$C$75:$C$138,'ABP REC Spend'!$E186,'ABP REC Calc'!$B$75:$B$138,'ABP REC Spend'!$F186)/$C186,
IF(AND(N186&gt;0,(O$4-$G186)=(1+$B186)),N186*(1-Inputs_ByYear!$D$4),
(IF(AND((O$4-$G186)&lt;(21+$B186),(O$4-$G186)&gt;(1+$B186)),N186*(1-Inputs_ByYear!$D$4),0))))</f>
        <v>1718696.324729769</v>
      </c>
      <c r="P186" s="229">
        <f>IF(P$4=$G186+$B186,SUMIFS(INDEX('ABP REC Calc'!$G$75:$AP$138,,MATCH($I186,'ABP REC Calc'!$G$74:$AP$74,0)),'ABP REC Calc'!$C$75:$C$138,'ABP REC Spend'!$E186,'ABP REC Calc'!$B$75:$B$138,'ABP REC Spend'!$F186)/$C186,
IF(AND(O186&gt;0,(P$4-$G186)=(1+$B186)),O186*(1-Inputs_ByYear!$D$4),
(IF(AND((P$4-$G186)&lt;(21+$B186),(P$4-$G186)&gt;(1+$B186)),O186*(1-Inputs_ByYear!$D$4),0))))</f>
        <v>1710102.8431061201</v>
      </c>
      <c r="Q186" s="229">
        <f>IF(Q$4=$G186+$B186,SUMIFS(INDEX('ABP REC Calc'!$G$75:$AP$138,,MATCH($I186,'ABP REC Calc'!$G$74:$AP$74,0)),'ABP REC Calc'!$C$75:$C$138,'ABP REC Spend'!$E186,'ABP REC Calc'!$B$75:$B$138,'ABP REC Spend'!$F186)/$C186,
IF(AND(P186&gt;0,(Q$4-$G186)=(1+$B186)),P186*(1-Inputs_ByYear!$D$4),
(IF(AND((Q$4-$G186)&lt;(21+$B186),(Q$4-$G186)&gt;(1+$B186)),P186*(1-Inputs_ByYear!$D$4),0))))</f>
        <v>1701552.3288905895</v>
      </c>
      <c r="R186" s="229">
        <f>IF(R$4=$G186+$B186,SUMIFS(INDEX('ABP REC Calc'!$G$75:$AP$138,,MATCH($I186,'ABP REC Calc'!$G$74:$AP$74,0)),'ABP REC Calc'!$C$75:$C$138,'ABP REC Spend'!$E186,'ABP REC Calc'!$B$75:$B$138,'ABP REC Spend'!$F186)/$C186,
IF(AND(Q186&gt;0,(R$4-$G186)=(1+$B186)),Q186*(1-Inputs_ByYear!$D$4),
(IF(AND((R$4-$G186)&lt;(21+$B186),(R$4-$G186)&gt;(1+$B186)),Q186*(1-Inputs_ByYear!$D$4),0))))</f>
        <v>1693044.5672461365</v>
      </c>
      <c r="S186" s="229">
        <f>IF(S$4=$G186+$B186,SUMIFS(INDEX('ABP REC Calc'!$G$75:$AP$138,,MATCH($I186,'ABP REC Calc'!$G$74:$AP$74,0)),'ABP REC Calc'!$C$75:$C$138,'ABP REC Spend'!$E186,'ABP REC Calc'!$B$75:$B$138,'ABP REC Spend'!$F186)/$C186,
IF(AND(R186&gt;0,(S$4-$G186)=(1+$B186)),R186*(1-Inputs_ByYear!$D$4),
(IF(AND((S$4-$G186)&lt;(21+$B186),(S$4-$G186)&gt;(1+$B186)),R186*(1-Inputs_ByYear!$D$4),0))))</f>
        <v>1684579.3444099058</v>
      </c>
      <c r="T186" s="229">
        <f>IF(T$4=$G186+$B186,SUMIFS(INDEX('ABP REC Calc'!$G$75:$AP$138,,MATCH($I186,'ABP REC Calc'!$G$74:$AP$74,0)),'ABP REC Calc'!$C$75:$C$138,'ABP REC Spend'!$E186,'ABP REC Calc'!$B$75:$B$138,'ABP REC Spend'!$F186)/$C186,
IF(AND(S186&gt;0,(T$4-$G186)=(1+$B186)),S186*(1-Inputs_ByYear!$D$4),
(IF(AND((T$4-$G186)&lt;(21+$B186),(T$4-$G186)&gt;(1+$B186)),S186*(1-Inputs_ByYear!$D$4),0))))</f>
        <v>1676156.4476878564</v>
      </c>
      <c r="U186" s="229">
        <f>IF(U$4=$G186+$B186,SUMIFS(INDEX('ABP REC Calc'!$G$75:$AP$138,,MATCH($I186,'ABP REC Calc'!$G$74:$AP$74,0)),'ABP REC Calc'!$C$75:$C$138,'ABP REC Spend'!$E186,'ABP REC Calc'!$B$75:$B$138,'ABP REC Spend'!$F186)/$C186,
IF(AND(T186&gt;0,(U$4-$G186)=(1+$B186)),T186*(1-Inputs_ByYear!$D$4),
(IF(AND((U$4-$G186)&lt;(21+$B186),(U$4-$G186)&gt;(1+$B186)),T186*(1-Inputs_ByYear!$D$4),0))))</f>
        <v>1667775.6654494172</v>
      </c>
      <c r="V186" s="229">
        <f>IF(V$4=$G186+$B186,SUMIFS(INDEX('ABP REC Calc'!$G$75:$AP$138,,MATCH($I186,'ABP REC Calc'!$G$74:$AP$74,0)),'ABP REC Calc'!$C$75:$C$138,'ABP REC Spend'!$E186,'ABP REC Calc'!$B$75:$B$138,'ABP REC Spend'!$F186)/$C186,
IF(AND(U186&gt;0,(V$4-$G186)=(1+$B186)),U186*(1-Inputs_ByYear!$D$4),
(IF(AND((V$4-$G186)&lt;(21+$B186),(V$4-$G186)&gt;(1+$B186)),U186*(1-Inputs_ByYear!$D$4),0))))</f>
        <v>1659436.7871221702</v>
      </c>
      <c r="W186" s="229">
        <f>IF(W$4=$G186+$B186,SUMIFS(INDEX('ABP REC Calc'!$G$75:$AP$138,,MATCH($I186,'ABP REC Calc'!$G$74:$AP$74,0)),'ABP REC Calc'!$C$75:$C$138,'ABP REC Spend'!$E186,'ABP REC Calc'!$B$75:$B$138,'ABP REC Spend'!$F186)/$C186,
IF(AND(V186&gt;0,(W$4-$G186)=(1+$B186)),V186*(1-Inputs_ByYear!$D$4),
(IF(AND((W$4-$G186)&lt;(21+$B186),(W$4-$G186)&gt;(1+$B186)),V186*(1-Inputs_ByYear!$D$4),0))))</f>
        <v>1651139.6031865594</v>
      </c>
      <c r="X186" s="229">
        <f>IF(X$4=$G186+$B186,SUMIFS(INDEX('ABP REC Calc'!$G$75:$AP$138,,MATCH($I186,'ABP REC Calc'!$G$74:$AP$74,0)),'ABP REC Calc'!$C$75:$C$138,'ABP REC Spend'!$E186,'ABP REC Calc'!$B$75:$B$138,'ABP REC Spend'!$F186)/$C186,
IF(AND(W186&gt;0,(X$4-$G186)=(1+$B186)),W186*(1-Inputs_ByYear!$D$4),
(IF(AND((X$4-$G186)&lt;(21+$B186),(X$4-$G186)&gt;(1+$B186)),W186*(1-Inputs_ByYear!$D$4),0))))</f>
        <v>1642883.9051706267</v>
      </c>
      <c r="Y186" s="229">
        <f>IF(Y$4=$G186+$B186,SUMIFS(INDEX('ABP REC Calc'!$G$75:$AP$138,,MATCH($I186,'ABP REC Calc'!$G$74:$AP$74,0)),'ABP REC Calc'!$C$75:$C$138,'ABP REC Spend'!$E186,'ABP REC Calc'!$B$75:$B$138,'ABP REC Spend'!$F186)/$C186,
IF(AND(X186&gt;0,(Y$4-$G186)=(1+$B186)),X186*(1-Inputs_ByYear!$D$4),
(IF(AND((Y$4-$G186)&lt;(21+$B186),(Y$4-$G186)&gt;(1+$B186)),X186*(1-Inputs_ByYear!$D$4),0))))</f>
        <v>1634669.4856447736</v>
      </c>
      <c r="Z186" s="229">
        <f>IF(Z$4=$G186+$B186,SUMIFS(INDEX('ABP REC Calc'!$G$75:$AP$138,,MATCH($I186,'ABP REC Calc'!$G$74:$AP$74,0)),'ABP REC Calc'!$C$75:$C$138,'ABP REC Spend'!$E186,'ABP REC Calc'!$B$75:$B$138,'ABP REC Spend'!$F186)/$C186,
IF(AND(Y186&gt;0,(Z$4-$G186)=(1+$B186)),Y186*(1-Inputs_ByYear!$D$4),
(IF(AND((Z$4-$G186)&lt;(21+$B186),(Z$4-$G186)&gt;(1+$B186)),Y186*(1-Inputs_ByYear!$D$4),0))))</f>
        <v>1626496.1382165498</v>
      </c>
      <c r="AA186" s="229">
        <f>IF(AA$4=$G186+$B186,SUMIFS(INDEX('ABP REC Calc'!$G$75:$AP$138,,MATCH($I186,'ABP REC Calc'!$G$74:$AP$74,0)),'ABP REC Calc'!$C$75:$C$138,'ABP REC Spend'!$E186,'ABP REC Calc'!$B$75:$B$138,'ABP REC Spend'!$F186)/$C186,
IF(AND(Z186&gt;0,(AA$4-$G186)=(1+$B186)),Z186*(1-Inputs_ByYear!$D$4),
(IF(AND((AA$4-$G186)&lt;(21+$B186),(AA$4-$G186)&gt;(1+$B186)),Z186*(1-Inputs_ByYear!$D$4),0))))</f>
        <v>1618363.657525467</v>
      </c>
      <c r="AB186" s="229">
        <f>IF(AB$4=$G186+$B186,SUMIFS(INDEX('ABP REC Calc'!$G$75:$AP$138,,MATCH($I186,'ABP REC Calc'!$G$74:$AP$74,0)),'ABP REC Calc'!$C$75:$C$138,'ABP REC Spend'!$E186,'ABP REC Calc'!$B$75:$B$138,'ABP REC Spend'!$F186)/$C186,
IF(AND(AA186&gt;0,(AB$4-$G186)=(1+$B186)),AA186*(1-Inputs_ByYear!$D$4),
(IF(AND((AB$4-$G186)&lt;(21+$B186),(AB$4-$G186)&gt;(1+$B186)),AA186*(1-Inputs_ByYear!$D$4),0))))</f>
        <v>1610271.8392378397</v>
      </c>
      <c r="AC186" s="229">
        <f>IF(AC$4=$G186+$B186,SUMIFS(INDEX('ABP REC Calc'!$G$75:$AP$138,,MATCH($I186,'ABP REC Calc'!$G$74:$AP$74,0)),'ABP REC Calc'!$C$75:$C$138,'ABP REC Spend'!$E186,'ABP REC Calc'!$B$75:$B$138,'ABP REC Spend'!$F186)/$C186,
IF(AND(AB186&gt;0,(AC$4-$G186)=(1+$B186)),AB186*(1-Inputs_ByYear!$D$4),
(IF(AND((AC$4-$G186)&lt;(21+$B186),(AC$4-$G186)&gt;(1+$B186)),AB186*(1-Inputs_ByYear!$D$4),0))))</f>
        <v>1602220.4800416506</v>
      </c>
      <c r="AD186" s="229">
        <f>IF(AD$4=$G186+$B186,SUMIFS(INDEX('ABP REC Calc'!$G$75:$AP$138,,MATCH($I186,'ABP REC Calc'!$G$74:$AP$74,0)),'ABP REC Calc'!$C$75:$C$138,'ABP REC Spend'!$E186,'ABP REC Calc'!$B$75:$B$138,'ABP REC Spend'!$F186)/$C186,
IF(AND(AC186&gt;0,(AD$4-$G186)=(1+$B186)),AC186*(1-Inputs_ByYear!$D$4),
(IF(AND((AD$4-$G186)&lt;(21+$B186),(AD$4-$G186)&gt;(1+$B186)),AC186*(1-Inputs_ByYear!$D$4),0))))</f>
        <v>1594209.3776414422</v>
      </c>
      <c r="AE186" s="229">
        <f>IF(AE$4=$G186+$B186,SUMIFS(INDEX('ABP REC Calc'!$G$75:$AP$138,,MATCH($I186,'ABP REC Calc'!$G$74:$AP$74,0)),'ABP REC Calc'!$C$75:$C$138,'ABP REC Spend'!$E186,'ABP REC Calc'!$B$75:$B$138,'ABP REC Spend'!$F186)/$C186,
IF(AND(AD186&gt;0,(AE$4-$G186)=(1+$B186)),AD186*(1-Inputs_ByYear!$D$4),
(IF(AND((AE$4-$G186)&lt;(21+$B186),(AE$4-$G186)&gt;(1+$B186)),AD186*(1-Inputs_ByYear!$D$4),0))))</f>
        <v>1586238.3307532349</v>
      </c>
      <c r="AF186" s="229">
        <f>IF(AF$4=$G186+$B186,SUMIFS(INDEX('ABP REC Calc'!$G$75:$AP$138,,MATCH($I186,'ABP REC Calc'!$G$74:$AP$74,0)),'ABP REC Calc'!$C$75:$C$138,'ABP REC Spend'!$E186,'ABP REC Calc'!$B$75:$B$138,'ABP REC Spend'!$F186)/$C186,
IF(AND(AE186&gt;0,(AF$4-$G186)=(1+$B186)),AE186*(1-Inputs_ByYear!$D$4),
(IF(AND((AF$4-$G186)&lt;(21+$B186),(AF$4-$G186)&gt;(1+$B186)),AE186*(1-Inputs_ByYear!$D$4),0))))</f>
        <v>1578307.1390994687</v>
      </c>
      <c r="AG186" s="229">
        <f>IF(AG$4=$G186+$B186,SUMIFS(INDEX('ABP REC Calc'!$G$75:$AP$138,,MATCH($I186,'ABP REC Calc'!$G$74:$AP$74,0)),'ABP REC Calc'!$C$75:$C$138,'ABP REC Spend'!$E186,'ABP REC Calc'!$B$75:$B$138,'ABP REC Spend'!$F186)/$C186,
IF(AND(AF186&gt;0,(AG$4-$G186)=(1+$B186)),AF186*(1-Inputs_ByYear!$D$4),
(IF(AND((AG$4-$G186)&lt;(21+$B186),(AG$4-$G186)&gt;(1+$B186)),AF186*(1-Inputs_ByYear!$D$4),0))))</f>
        <v>1570415.6034039713</v>
      </c>
      <c r="AH186" s="229">
        <f>IF(AH$4=$G186+$B186,SUMIFS(INDEX('ABP REC Calc'!$G$75:$AP$138,,MATCH($I186,'ABP REC Calc'!$G$74:$AP$74,0)),'ABP REC Calc'!$C$75:$C$138,'ABP REC Spend'!$E186,'ABP REC Calc'!$B$75:$B$138,'ABP REC Spend'!$F186)/$C186,
IF(AND(AG186&gt;0,(AH$4-$G186)=(1+$B186)),AG186*(1-Inputs_ByYear!$D$4),
(IF(AND((AH$4-$G186)&lt;(21+$B186),(AH$4-$G186)&gt;(1+$B186)),AG186*(1-Inputs_ByYear!$D$4),0))))</f>
        <v>1562563.5253869514</v>
      </c>
      <c r="AI186" s="229">
        <f>IF(AI$4=$G186+$B186,SUMIFS(INDEX('ABP REC Calc'!$G$75:$AP$138,,MATCH($I186,'ABP REC Calc'!$G$74:$AP$74,0)),'ABP REC Calc'!$C$75:$C$138,'ABP REC Spend'!$E186,'ABP REC Calc'!$B$75:$B$138,'ABP REC Spend'!$F186)/$C186,
IF(AND(AH186&gt;0,(AI$4-$G186)=(1+$B186)),AH186*(1-Inputs_ByYear!$D$4),
(IF(AND((AI$4-$G186)&lt;(21+$B186),(AI$4-$G186)&gt;(1+$B186)),AH186*(1-Inputs_ByYear!$D$4),0))))</f>
        <v>1554750.7077600167</v>
      </c>
      <c r="AJ186" s="229">
        <f>IF(AJ$4=$G186+$B186,SUMIFS(INDEX('ABP REC Calc'!$G$75:$AP$138,,MATCH($I186,'ABP REC Calc'!$G$74:$AP$74,0)),'ABP REC Calc'!$C$75:$C$138,'ABP REC Spend'!$E186,'ABP REC Calc'!$B$75:$B$138,'ABP REC Spend'!$F186)/$C186,
IF(AND(AI186&gt;0,(AJ$4-$G186)=(1+$B186)),AI186*(1-Inputs_ByYear!$D$4),
(IF(AND((AJ$4-$G186)&lt;(21+$B186),(AJ$4-$G186)&gt;(1+$B186)),AI186*(1-Inputs_ByYear!$D$4),0))))</f>
        <v>0</v>
      </c>
      <c r="AK186" s="229">
        <f>IF(AK$4=$G186+$B186,SUMIFS(INDEX('ABP REC Calc'!$G$75:$AP$138,,MATCH($I186,'ABP REC Calc'!$G$74:$AP$74,0)),'ABP REC Calc'!$C$75:$C$138,'ABP REC Spend'!$E186,'ABP REC Calc'!$B$75:$B$138,'ABP REC Spend'!$F186)/$C186,
IF(AND(AJ186&gt;0,(AK$4-$G186)=(1+$B186)),AJ186*(1-Inputs_ByYear!$D$4),
(IF(AND((AK$4-$G186)&lt;(21+$B186),(AK$4-$G186)&gt;(1+$B186)),AJ186*(1-Inputs_ByYear!$D$4),0))))</f>
        <v>0</v>
      </c>
      <c r="AL186" s="229">
        <f>IF(AL$4=$G186+$B186,SUMIFS(INDEX('ABP REC Calc'!$G$75:$AP$138,,MATCH($I186,'ABP REC Calc'!$G$74:$AP$74,0)),'ABP REC Calc'!$C$75:$C$138,'ABP REC Spend'!$E186,'ABP REC Calc'!$B$75:$B$138,'ABP REC Spend'!$F186)/$C186,
IF(AND(AK186&gt;0,(AL$4-$G186)=(1+$B186)),AK186*(1-Inputs_ByYear!$D$4),
(IF(AND((AL$4-$G186)&lt;(21+$B186),(AL$4-$G186)&gt;(1+$B186)),AK186*(1-Inputs_ByYear!$D$4),0))))</f>
        <v>0</v>
      </c>
      <c r="AM186" s="229">
        <f>IF(AM$4=$G186+$B186,SUMIFS(INDEX('ABP REC Calc'!$G$75:$AP$138,,MATCH($I186,'ABP REC Calc'!$G$74:$AP$74,0)),'ABP REC Calc'!$C$75:$C$138,'ABP REC Spend'!$E186,'ABP REC Calc'!$B$75:$B$138,'ABP REC Spend'!$F186)/$C186,
IF(AND(AL186&gt;0,(AM$4-$G186)=(1+$B186)),AL186*(1-Inputs_ByYear!$D$4),
(IF(AND((AM$4-$G186)&lt;(21+$B186),(AM$4-$G186)&gt;(1+$B186)),AL186*(1-Inputs_ByYear!$D$4),0))))</f>
        <v>0</v>
      </c>
      <c r="AN186" s="229">
        <f>IF(AN$4=$G186+$B186,SUMIFS(INDEX('ABP REC Calc'!$G$75:$AP$138,,MATCH($I186,'ABP REC Calc'!$G$74:$AP$74,0)),'ABP REC Calc'!$C$75:$C$138,'ABP REC Spend'!$E186,'ABP REC Calc'!$B$75:$B$138,'ABP REC Spend'!$F186)/$C186,
IF(AND(AM186&gt;0,(AN$4-$G186)=(1+$B186)),AM186*(1-Inputs_ByYear!$D$4),
(IF(AND((AN$4-$G186)&lt;(21+$B186),(AN$4-$G186)&gt;(1+$B186)),AM186*(1-Inputs_ByYear!$D$4),0))))</f>
        <v>0</v>
      </c>
      <c r="AO186" s="229">
        <f>IF(AO$4=$G186+$B186,SUMIFS(INDEX('ABP REC Calc'!$G$75:$AP$138,,MATCH($I186,'ABP REC Calc'!$G$74:$AP$74,0)),'ABP REC Calc'!$C$75:$C$138,'ABP REC Spend'!$E186,'ABP REC Calc'!$B$75:$B$138,'ABP REC Spend'!$F186)/$C186,
IF(AND(AN186&gt;0,(AO$4-$G186)=(1+$B186)),AN186*(1-Inputs_ByYear!$D$4),
(IF(AND((AO$4-$G186)&lt;(21+$B186),(AO$4-$G186)&gt;(1+$B186)),AN186*(1-Inputs_ByYear!$D$4),0))))</f>
        <v>0</v>
      </c>
      <c r="AP186" s="229">
        <f>IF(AP$4=$G186+$B186,SUMIFS(INDEX('ABP REC Calc'!$G$75:$AP$138,,MATCH($I186,'ABP REC Calc'!$G$74:$AP$74,0)),'ABP REC Calc'!$C$75:$C$138,'ABP REC Spend'!$E186,'ABP REC Calc'!$B$75:$B$138,'ABP REC Spend'!$F186)/$C186,
IF(AND(AO186&gt;0,(AP$4-$G186)=(1+$B186)),AO186*(1-Inputs_ByYear!$D$4),
(IF(AND((AP$4-$G186)&lt;(21+$B186),(AP$4-$G186)&gt;(1+$B186)),AO186*(1-Inputs_ByYear!$D$4),0))))</f>
        <v>0</v>
      </c>
      <c r="AQ186" s="229">
        <f>IF(AQ$4=$G186+$B186,SUMIFS(INDEX('ABP REC Calc'!$G$75:$AP$138,,MATCH($I186,'ABP REC Calc'!$G$74:$AP$74,0)),'ABP REC Calc'!$C$75:$C$138,'ABP REC Spend'!$E186,'ABP REC Calc'!$B$75:$B$138,'ABP REC Spend'!$F186)/$C186,
IF(AND(AP186&gt;0,(AQ$4-$G186)=(1+$B186)),AP186*(1-Inputs_ByYear!$D$4),
(IF(AND((AQ$4-$G186)&lt;(21+$B186),(AQ$4-$G186)&gt;(1+$B186)),AP186*(1-Inputs_ByYear!$D$4),0))))</f>
        <v>0</v>
      </c>
      <c r="AR186" s="229">
        <f>IF(AR$4=$G186+$B186,SUMIFS(INDEX('ABP REC Calc'!$G$75:$AP$138,,MATCH($I186,'ABP REC Calc'!$G$74:$AP$74,0)),'ABP REC Calc'!$C$75:$C$138,'ABP REC Spend'!$E186,'ABP REC Calc'!$B$75:$B$138,'ABP REC Spend'!$F186)/$C186,
IF(AND(AQ186&gt;0,(AR$4-$G186)=(1+$B186)),AQ186*(1-Inputs_ByYear!$D$4),
(IF(AND((AR$4-$G186)&lt;(21+$B186),(AR$4-$G186)&gt;(1+$B186)),AQ186*(1-Inputs_ByYear!$D$4),0))))</f>
        <v>0</v>
      </c>
      <c r="AS186" s="229">
        <f>IF(AS$4=$G186+$B186,SUMIFS(INDEX('ABP REC Calc'!$G$75:$AP$138,,MATCH($I186,'ABP REC Calc'!$G$74:$AP$74,0)),'ABP REC Calc'!$C$75:$C$138,'ABP REC Spend'!$E186,'ABP REC Calc'!$B$75:$B$138,'ABP REC Spend'!$F186)/$C186,
IF(AND(AR186&gt;0,(AS$4-$G186)=(1+$B186)),AR186*(1-Inputs_ByYear!$D$4),
(IF(AND((AS$4-$G186)&lt;(21+$B186),(AS$4-$G186)&gt;(1+$B186)),AR186*(1-Inputs_ByYear!$D$4),0))))</f>
        <v>0</v>
      </c>
    </row>
    <row r="187" spans="2:45" ht="14.85" customHeight="1">
      <c r="B187" s="326" cm="1">
        <f t="array" ref="B187">INDEX(Inputs_ByYear!$D$88:$D$93, MATCH('ABP REC Spend'!$E187, Inputs_ByYear!$B$88:$B$93,0),)</f>
        <v>2</v>
      </c>
      <c r="C187" s="326" cm="1">
        <f t="array" ref="C187">INDEX(Inputs_ByYear!$D$70:$D$75, MATCH('ABP REC Spend'!$E187,Inputs_ByYear!$B$70:$B$75,0),)</f>
        <v>20</v>
      </c>
      <c r="D187" s="326" t="str" cm="1">
        <f t="array" ref="D187">INDEX(Inputs_ByYear!$D$79:$D$84, MATCH('ABP REC Spend'!$E187, Inputs_ByYear!$B$79:$B$84,0),)</f>
        <v>n/a</v>
      </c>
      <c r="E187" s="218" t="s">
        <v>316</v>
      </c>
      <c r="F187" s="215" t="s">
        <v>326</v>
      </c>
      <c r="G187" s="215">
        <f t="shared" si="10"/>
        <v>2028</v>
      </c>
      <c r="H187" s="215"/>
      <c r="I187" s="223" t="s">
        <v>28</v>
      </c>
      <c r="J187" s="230">
        <v>0</v>
      </c>
      <c r="K187" s="230">
        <v>0</v>
      </c>
      <c r="L187" s="229">
        <f>IF(L$4=$G187+$B187,SUMIFS(INDEX('ABP REC Calc'!$G$75:$AP$138,,MATCH($I187,'ABP REC Calc'!$G$74:$AP$74,0)),'ABP REC Calc'!$C$75:$C$138,'ABP REC Spend'!$E187,'ABP REC Calc'!$B$75:$B$138,'ABP REC Spend'!$F187)/$C187,
IF(AND(K187&gt;0,(L$4-$G187)=(1+$B187)),K187*(1-Inputs_ByYear!$D$4),
(IF(AND((L$4-$G187)&lt;(21+$B187),(L$4-$G187)&gt;(1+$B187)),K187*(1-Inputs_ByYear!$D$4),0))))</f>
        <v>0</v>
      </c>
      <c r="M187" s="229">
        <f>IF(M$4=$G187+$B187,SUMIFS(INDEX('ABP REC Calc'!$G$75:$AP$138,,MATCH($I187,'ABP REC Calc'!$G$74:$AP$74,0)),'ABP REC Calc'!$C$75:$C$138,'ABP REC Spend'!$E187,'ABP REC Calc'!$B$75:$B$138,'ABP REC Spend'!$F187)/$C187,
IF(AND(L187&gt;0,(M$4-$G187)=(1+$B187)),L187*(1-Inputs_ByYear!$D$4),
(IF(AND((M$4-$G187)&lt;(21+$B187),(M$4-$G187)&gt;(1+$B187)),L187*(1-Inputs_ByYear!$D$4),0))))</f>
        <v>0</v>
      </c>
      <c r="N187" s="229">
        <f>IF(N$4=$G187+$B187,SUMIFS(INDEX('ABP REC Calc'!$G$75:$AP$138,,MATCH($I187,'ABP REC Calc'!$G$74:$AP$74,0)),'ABP REC Calc'!$C$75:$C$138,'ABP REC Spend'!$E187,'ABP REC Calc'!$B$75:$B$138,'ABP REC Spend'!$F187)/$C187,
IF(AND(M187&gt;0,(N$4-$G187)=(1+$B187)),M187*(1-Inputs_ByYear!$D$4),
(IF(AND((N$4-$G187)&lt;(21+$B187),(N$4-$G187)&gt;(1+$B187)),M187*(1-Inputs_ByYear!$D$4),0))))</f>
        <v>0</v>
      </c>
      <c r="O187" s="229">
        <f>IF(O$4=$G187+$B187,SUMIFS(INDEX('ABP REC Calc'!$G$75:$AP$138,,MATCH($I187,'ABP REC Calc'!$G$74:$AP$74,0)),'ABP REC Calc'!$C$75:$C$138,'ABP REC Spend'!$E187,'ABP REC Calc'!$B$75:$B$138,'ABP REC Spend'!$F187)/$C187,
IF(AND(N187&gt;0,(O$4-$G187)=(1+$B187)),N187*(1-Inputs_ByYear!$D$4),
(IF(AND((O$4-$G187)&lt;(21+$B187),(O$4-$G187)&gt;(1+$B187)),N187*(1-Inputs_ByYear!$D$4),0))))</f>
        <v>0</v>
      </c>
      <c r="P187" s="229">
        <f>IF(P$4=$G187+$B187,SUMIFS(INDEX('ABP REC Calc'!$G$75:$AP$138,,MATCH($I187,'ABP REC Calc'!$G$74:$AP$74,0)),'ABP REC Calc'!$C$75:$C$138,'ABP REC Spend'!$E187,'ABP REC Calc'!$B$75:$B$138,'ABP REC Spend'!$F187)/$C187,
IF(AND(O187&gt;0,(P$4-$G187)=(1+$B187)),O187*(1-Inputs_ByYear!$D$4),
(IF(AND((P$4-$G187)&lt;(21+$B187),(P$4-$G187)&gt;(1+$B187)),O187*(1-Inputs_ByYear!$D$4),0))))</f>
        <v>1701509.3614824712</v>
      </c>
      <c r="Q187" s="229">
        <f>IF(Q$4=$G187+$B187,SUMIFS(INDEX('ABP REC Calc'!$G$75:$AP$138,,MATCH($I187,'ABP REC Calc'!$G$74:$AP$74,0)),'ABP REC Calc'!$C$75:$C$138,'ABP REC Spend'!$E187,'ABP REC Calc'!$B$75:$B$138,'ABP REC Spend'!$F187)/$C187,
IF(AND(P187&gt;0,(Q$4-$G187)=(1+$B187)),P187*(1-Inputs_ByYear!$D$4),
(IF(AND((Q$4-$G187)&lt;(21+$B187),(Q$4-$G187)&gt;(1+$B187)),P187*(1-Inputs_ByYear!$D$4),0))))</f>
        <v>1693001.8146750589</v>
      </c>
      <c r="R187" s="229">
        <f>IF(R$4=$G187+$B187,SUMIFS(INDEX('ABP REC Calc'!$G$75:$AP$138,,MATCH($I187,'ABP REC Calc'!$G$74:$AP$74,0)),'ABP REC Calc'!$C$75:$C$138,'ABP REC Spend'!$E187,'ABP REC Calc'!$B$75:$B$138,'ABP REC Spend'!$F187)/$C187,
IF(AND(Q187&gt;0,(R$4-$G187)=(1+$B187)),Q187*(1-Inputs_ByYear!$D$4),
(IF(AND((R$4-$G187)&lt;(21+$B187),(R$4-$G187)&gt;(1+$B187)),Q187*(1-Inputs_ByYear!$D$4),0))))</f>
        <v>1684536.8056016837</v>
      </c>
      <c r="S187" s="229">
        <f>IF(S$4=$G187+$B187,SUMIFS(INDEX('ABP REC Calc'!$G$75:$AP$138,,MATCH($I187,'ABP REC Calc'!$G$74:$AP$74,0)),'ABP REC Calc'!$C$75:$C$138,'ABP REC Spend'!$E187,'ABP REC Calc'!$B$75:$B$138,'ABP REC Spend'!$F187)/$C187,
IF(AND(R187&gt;0,(S$4-$G187)=(1+$B187)),R187*(1-Inputs_ByYear!$D$4),
(IF(AND((S$4-$G187)&lt;(21+$B187),(S$4-$G187)&gt;(1+$B187)),R187*(1-Inputs_ByYear!$D$4),0))))</f>
        <v>1676114.1215736752</v>
      </c>
      <c r="T187" s="229">
        <f>IF(T$4=$G187+$B187,SUMIFS(INDEX('ABP REC Calc'!$G$75:$AP$138,,MATCH($I187,'ABP REC Calc'!$G$74:$AP$74,0)),'ABP REC Calc'!$C$75:$C$138,'ABP REC Spend'!$E187,'ABP REC Calc'!$B$75:$B$138,'ABP REC Spend'!$F187)/$C187,
IF(AND(S187&gt;0,(T$4-$G187)=(1+$B187)),S187*(1-Inputs_ByYear!$D$4),
(IF(AND((T$4-$G187)&lt;(21+$B187),(T$4-$G187)&gt;(1+$B187)),S187*(1-Inputs_ByYear!$D$4),0))))</f>
        <v>1667733.5509658067</v>
      </c>
      <c r="U187" s="229">
        <f>IF(U$4=$G187+$B187,SUMIFS(INDEX('ABP REC Calc'!$G$75:$AP$138,,MATCH($I187,'ABP REC Calc'!$G$74:$AP$74,0)),'ABP REC Calc'!$C$75:$C$138,'ABP REC Spend'!$E187,'ABP REC Calc'!$B$75:$B$138,'ABP REC Spend'!$F187)/$C187,
IF(AND(T187&gt;0,(U$4-$G187)=(1+$B187)),T187*(1-Inputs_ByYear!$D$4),
(IF(AND((U$4-$G187)&lt;(21+$B187),(U$4-$G187)&gt;(1+$B187)),T187*(1-Inputs_ByYear!$D$4),0))))</f>
        <v>1659394.8832109778</v>
      </c>
      <c r="V187" s="229">
        <f>IF(V$4=$G187+$B187,SUMIFS(INDEX('ABP REC Calc'!$G$75:$AP$138,,MATCH($I187,'ABP REC Calc'!$G$74:$AP$74,0)),'ABP REC Calc'!$C$75:$C$138,'ABP REC Spend'!$E187,'ABP REC Calc'!$B$75:$B$138,'ABP REC Spend'!$F187)/$C187,
IF(AND(U187&gt;0,(V$4-$G187)=(1+$B187)),U187*(1-Inputs_ByYear!$D$4),
(IF(AND((V$4-$G187)&lt;(21+$B187),(V$4-$G187)&gt;(1+$B187)),U187*(1-Inputs_ByYear!$D$4),0))))</f>
        <v>1651097.908794923</v>
      </c>
      <c r="W187" s="229">
        <f>IF(W$4=$G187+$B187,SUMIFS(INDEX('ABP REC Calc'!$G$75:$AP$138,,MATCH($I187,'ABP REC Calc'!$G$74:$AP$74,0)),'ABP REC Calc'!$C$75:$C$138,'ABP REC Spend'!$E187,'ABP REC Calc'!$B$75:$B$138,'ABP REC Spend'!$F187)/$C187,
IF(AND(V187&gt;0,(W$4-$G187)=(1+$B187)),V187*(1-Inputs_ByYear!$D$4),
(IF(AND((W$4-$G187)&lt;(21+$B187),(W$4-$G187)&gt;(1+$B187)),V187*(1-Inputs_ByYear!$D$4),0))))</f>
        <v>1642842.4192509484</v>
      </c>
      <c r="X187" s="229">
        <f>IF(X$4=$G187+$B187,SUMIFS(INDEX('ABP REC Calc'!$G$75:$AP$138,,MATCH($I187,'ABP REC Calc'!$G$74:$AP$74,0)),'ABP REC Calc'!$C$75:$C$138,'ABP REC Spend'!$E187,'ABP REC Calc'!$B$75:$B$138,'ABP REC Spend'!$F187)/$C187,
IF(AND(W187&gt;0,(X$4-$G187)=(1+$B187)),W187*(1-Inputs_ByYear!$D$4),
(IF(AND((X$4-$G187)&lt;(21+$B187),(X$4-$G187)&gt;(1+$B187)),W187*(1-Inputs_ByYear!$D$4),0))))</f>
        <v>1634628.2071546935</v>
      </c>
      <c r="Y187" s="229">
        <f>IF(Y$4=$G187+$B187,SUMIFS(INDEX('ABP REC Calc'!$G$75:$AP$138,,MATCH($I187,'ABP REC Calc'!$G$74:$AP$74,0)),'ABP REC Calc'!$C$75:$C$138,'ABP REC Spend'!$E187,'ABP REC Calc'!$B$75:$B$138,'ABP REC Spend'!$F187)/$C187,
IF(AND(X187&gt;0,(Y$4-$G187)=(1+$B187)),X187*(1-Inputs_ByYear!$D$4),
(IF(AND((Y$4-$G187)&lt;(21+$B187),(Y$4-$G187)&gt;(1+$B187)),X187*(1-Inputs_ByYear!$D$4),0))))</f>
        <v>1626455.06611892</v>
      </c>
      <c r="Z187" s="229">
        <f>IF(Z$4=$G187+$B187,SUMIFS(INDEX('ABP REC Calc'!$G$75:$AP$138,,MATCH($I187,'ABP REC Calc'!$G$74:$AP$74,0)),'ABP REC Calc'!$C$75:$C$138,'ABP REC Spend'!$E187,'ABP REC Calc'!$B$75:$B$138,'ABP REC Spend'!$F187)/$C187,
IF(AND(Y187&gt;0,(Z$4-$G187)=(1+$B187)),Y187*(1-Inputs_ByYear!$D$4),
(IF(AND((Z$4-$G187)&lt;(21+$B187),(Z$4-$G187)&gt;(1+$B187)),Y187*(1-Inputs_ByYear!$D$4),0))))</f>
        <v>1618322.7907883255</v>
      </c>
      <c r="AA187" s="229">
        <f>IF(AA$4=$G187+$B187,SUMIFS(INDEX('ABP REC Calc'!$G$75:$AP$138,,MATCH($I187,'ABP REC Calc'!$G$74:$AP$74,0)),'ABP REC Calc'!$C$75:$C$138,'ABP REC Spend'!$E187,'ABP REC Calc'!$B$75:$B$138,'ABP REC Spend'!$F187)/$C187,
IF(AND(Z187&gt;0,(AA$4-$G187)=(1+$B187)),Z187*(1-Inputs_ByYear!$D$4),
(IF(AND((AA$4-$G187)&lt;(21+$B187),(AA$4-$G187)&gt;(1+$B187)),Z187*(1-Inputs_ByYear!$D$4),0))))</f>
        <v>1610231.1768343837</v>
      </c>
      <c r="AB187" s="229">
        <f>IF(AB$4=$G187+$B187,SUMIFS(INDEX('ABP REC Calc'!$G$75:$AP$138,,MATCH($I187,'ABP REC Calc'!$G$74:$AP$74,0)),'ABP REC Calc'!$C$75:$C$138,'ABP REC Spend'!$E187,'ABP REC Calc'!$B$75:$B$138,'ABP REC Spend'!$F187)/$C187,
IF(AND(AA187&gt;0,(AB$4-$G187)=(1+$B187)),AA187*(1-Inputs_ByYear!$D$4),
(IF(AND((AB$4-$G187)&lt;(21+$B187),(AB$4-$G187)&gt;(1+$B187)),AA187*(1-Inputs_ByYear!$D$4),0))))</f>
        <v>1602180.0209502119</v>
      </c>
      <c r="AC187" s="229">
        <f>IF(AC$4=$G187+$B187,SUMIFS(INDEX('ABP REC Calc'!$G$75:$AP$138,,MATCH($I187,'ABP REC Calc'!$G$74:$AP$74,0)),'ABP REC Calc'!$C$75:$C$138,'ABP REC Spend'!$E187,'ABP REC Calc'!$B$75:$B$138,'ABP REC Spend'!$F187)/$C187,
IF(AND(AB187&gt;0,(AC$4-$G187)=(1+$B187)),AB187*(1-Inputs_ByYear!$D$4),
(IF(AND((AC$4-$G187)&lt;(21+$B187),(AC$4-$G187)&gt;(1+$B187)),AB187*(1-Inputs_ByYear!$D$4),0))))</f>
        <v>1594169.1208454608</v>
      </c>
      <c r="AD187" s="229">
        <f>IF(AD$4=$G187+$B187,SUMIFS(INDEX('ABP REC Calc'!$G$75:$AP$138,,MATCH($I187,'ABP REC Calc'!$G$74:$AP$74,0)),'ABP REC Calc'!$C$75:$C$138,'ABP REC Spend'!$E187,'ABP REC Calc'!$B$75:$B$138,'ABP REC Spend'!$F187)/$C187,
IF(AND(AC187&gt;0,(AD$4-$G187)=(1+$B187)),AC187*(1-Inputs_ByYear!$D$4),
(IF(AND((AD$4-$G187)&lt;(21+$B187),(AD$4-$G187)&gt;(1+$B187)),AC187*(1-Inputs_ByYear!$D$4),0))))</f>
        <v>1586198.2752412334</v>
      </c>
      <c r="AE187" s="229">
        <f>IF(AE$4=$G187+$B187,SUMIFS(INDEX('ABP REC Calc'!$G$75:$AP$138,,MATCH($I187,'ABP REC Calc'!$G$74:$AP$74,0)),'ABP REC Calc'!$C$75:$C$138,'ABP REC Spend'!$E187,'ABP REC Calc'!$B$75:$B$138,'ABP REC Spend'!$F187)/$C187,
IF(AND(AD187&gt;0,(AE$4-$G187)=(1+$B187)),AD187*(1-Inputs_ByYear!$D$4),
(IF(AND((AE$4-$G187)&lt;(21+$B187),(AE$4-$G187)&gt;(1+$B187)),AD187*(1-Inputs_ByYear!$D$4),0))))</f>
        <v>1578267.2838650271</v>
      </c>
      <c r="AF187" s="229">
        <f>IF(AF$4=$G187+$B187,SUMIFS(INDEX('ABP REC Calc'!$G$75:$AP$138,,MATCH($I187,'ABP REC Calc'!$G$74:$AP$74,0)),'ABP REC Calc'!$C$75:$C$138,'ABP REC Spend'!$E187,'ABP REC Calc'!$B$75:$B$138,'ABP REC Spend'!$F187)/$C187,
IF(AND(AE187&gt;0,(AF$4-$G187)=(1+$B187)),AE187*(1-Inputs_ByYear!$D$4),
(IF(AND((AF$4-$G187)&lt;(21+$B187),(AF$4-$G187)&gt;(1+$B187)),AE187*(1-Inputs_ByYear!$D$4),0))))</f>
        <v>1570375.947445702</v>
      </c>
      <c r="AG187" s="229">
        <f>IF(AG$4=$G187+$B187,SUMIFS(INDEX('ABP REC Calc'!$G$75:$AP$138,,MATCH($I187,'ABP REC Calc'!$G$74:$AP$74,0)),'ABP REC Calc'!$C$75:$C$138,'ABP REC Spend'!$E187,'ABP REC Calc'!$B$75:$B$138,'ABP REC Spend'!$F187)/$C187,
IF(AND(AF187&gt;0,(AG$4-$G187)=(1+$B187)),AF187*(1-Inputs_ByYear!$D$4),
(IF(AND((AG$4-$G187)&lt;(21+$B187),(AG$4-$G187)&gt;(1+$B187)),AF187*(1-Inputs_ByYear!$D$4),0))))</f>
        <v>1562524.0677084734</v>
      </c>
      <c r="AH187" s="229">
        <f>IF(AH$4=$G187+$B187,SUMIFS(INDEX('ABP REC Calc'!$G$75:$AP$138,,MATCH($I187,'ABP REC Calc'!$G$74:$AP$74,0)),'ABP REC Calc'!$C$75:$C$138,'ABP REC Spend'!$E187,'ABP REC Calc'!$B$75:$B$138,'ABP REC Spend'!$F187)/$C187,
IF(AND(AG187&gt;0,(AH$4-$G187)=(1+$B187)),AG187*(1-Inputs_ByYear!$D$4),
(IF(AND((AH$4-$G187)&lt;(21+$B187),(AH$4-$G187)&gt;(1+$B187)),AG187*(1-Inputs_ByYear!$D$4),0))))</f>
        <v>1554711.447369931</v>
      </c>
      <c r="AI187" s="229">
        <f>IF(AI$4=$G187+$B187,SUMIFS(INDEX('ABP REC Calc'!$G$75:$AP$138,,MATCH($I187,'ABP REC Calc'!$G$74:$AP$74,0)),'ABP REC Calc'!$C$75:$C$138,'ABP REC Spend'!$E187,'ABP REC Calc'!$B$75:$B$138,'ABP REC Spend'!$F187)/$C187,
IF(AND(AH187&gt;0,(AI$4-$G187)=(1+$B187)),AH187*(1-Inputs_ByYear!$D$4),
(IF(AND((AI$4-$G187)&lt;(21+$B187),(AI$4-$G187)&gt;(1+$B187)),AH187*(1-Inputs_ByYear!$D$4),0))))</f>
        <v>1546937.8901330815</v>
      </c>
      <c r="AJ187" s="229">
        <f>IF(AJ$4=$G187+$B187,SUMIFS(INDEX('ABP REC Calc'!$G$75:$AP$138,,MATCH($I187,'ABP REC Calc'!$G$74:$AP$74,0)),'ABP REC Calc'!$C$75:$C$138,'ABP REC Spend'!$E187,'ABP REC Calc'!$B$75:$B$138,'ABP REC Spend'!$F187)/$C187,
IF(AND(AI187&gt;0,(AJ$4-$G187)=(1+$B187)),AI187*(1-Inputs_ByYear!$D$4),
(IF(AND((AJ$4-$G187)&lt;(21+$B187),(AJ$4-$G187)&gt;(1+$B187)),AI187*(1-Inputs_ByYear!$D$4),0))))</f>
        <v>1539203.2006824161</v>
      </c>
      <c r="AK187" s="229">
        <f>IF(AK$4=$G187+$B187,SUMIFS(INDEX('ABP REC Calc'!$G$75:$AP$138,,MATCH($I187,'ABP REC Calc'!$G$74:$AP$74,0)),'ABP REC Calc'!$C$75:$C$138,'ABP REC Spend'!$E187,'ABP REC Calc'!$B$75:$B$138,'ABP REC Spend'!$F187)/$C187,
IF(AND(AJ187&gt;0,(AK$4-$G187)=(1+$B187)),AJ187*(1-Inputs_ByYear!$D$4),
(IF(AND((AK$4-$G187)&lt;(21+$B187),(AK$4-$G187)&gt;(1+$B187)),AJ187*(1-Inputs_ByYear!$D$4),0))))</f>
        <v>0</v>
      </c>
      <c r="AL187" s="229">
        <f>IF(AL$4=$G187+$B187,SUMIFS(INDEX('ABP REC Calc'!$G$75:$AP$138,,MATCH($I187,'ABP REC Calc'!$G$74:$AP$74,0)),'ABP REC Calc'!$C$75:$C$138,'ABP REC Spend'!$E187,'ABP REC Calc'!$B$75:$B$138,'ABP REC Spend'!$F187)/$C187,
IF(AND(AK187&gt;0,(AL$4-$G187)=(1+$B187)),AK187*(1-Inputs_ByYear!$D$4),
(IF(AND((AL$4-$G187)&lt;(21+$B187),(AL$4-$G187)&gt;(1+$B187)),AK187*(1-Inputs_ByYear!$D$4),0))))</f>
        <v>0</v>
      </c>
      <c r="AM187" s="229">
        <f>IF(AM$4=$G187+$B187,SUMIFS(INDEX('ABP REC Calc'!$G$75:$AP$138,,MATCH($I187,'ABP REC Calc'!$G$74:$AP$74,0)),'ABP REC Calc'!$C$75:$C$138,'ABP REC Spend'!$E187,'ABP REC Calc'!$B$75:$B$138,'ABP REC Spend'!$F187)/$C187,
IF(AND(AL187&gt;0,(AM$4-$G187)=(1+$B187)),AL187*(1-Inputs_ByYear!$D$4),
(IF(AND((AM$4-$G187)&lt;(21+$B187),(AM$4-$G187)&gt;(1+$B187)),AL187*(1-Inputs_ByYear!$D$4),0))))</f>
        <v>0</v>
      </c>
      <c r="AN187" s="229">
        <f>IF(AN$4=$G187+$B187,SUMIFS(INDEX('ABP REC Calc'!$G$75:$AP$138,,MATCH($I187,'ABP REC Calc'!$G$74:$AP$74,0)),'ABP REC Calc'!$C$75:$C$138,'ABP REC Spend'!$E187,'ABP REC Calc'!$B$75:$B$138,'ABP REC Spend'!$F187)/$C187,
IF(AND(AM187&gt;0,(AN$4-$G187)=(1+$B187)),AM187*(1-Inputs_ByYear!$D$4),
(IF(AND((AN$4-$G187)&lt;(21+$B187),(AN$4-$G187)&gt;(1+$B187)),AM187*(1-Inputs_ByYear!$D$4),0))))</f>
        <v>0</v>
      </c>
      <c r="AO187" s="229">
        <f>IF(AO$4=$G187+$B187,SUMIFS(INDEX('ABP REC Calc'!$G$75:$AP$138,,MATCH($I187,'ABP REC Calc'!$G$74:$AP$74,0)),'ABP REC Calc'!$C$75:$C$138,'ABP REC Spend'!$E187,'ABP REC Calc'!$B$75:$B$138,'ABP REC Spend'!$F187)/$C187,
IF(AND(AN187&gt;0,(AO$4-$G187)=(1+$B187)),AN187*(1-Inputs_ByYear!$D$4),
(IF(AND((AO$4-$G187)&lt;(21+$B187),(AO$4-$G187)&gt;(1+$B187)),AN187*(1-Inputs_ByYear!$D$4),0))))</f>
        <v>0</v>
      </c>
      <c r="AP187" s="229">
        <f>IF(AP$4=$G187+$B187,SUMIFS(INDEX('ABP REC Calc'!$G$75:$AP$138,,MATCH($I187,'ABP REC Calc'!$G$74:$AP$74,0)),'ABP REC Calc'!$C$75:$C$138,'ABP REC Spend'!$E187,'ABP REC Calc'!$B$75:$B$138,'ABP REC Spend'!$F187)/$C187,
IF(AND(AO187&gt;0,(AP$4-$G187)=(1+$B187)),AO187*(1-Inputs_ByYear!$D$4),
(IF(AND((AP$4-$G187)&lt;(21+$B187),(AP$4-$G187)&gt;(1+$B187)),AO187*(1-Inputs_ByYear!$D$4),0))))</f>
        <v>0</v>
      </c>
      <c r="AQ187" s="229">
        <f>IF(AQ$4=$G187+$B187,SUMIFS(INDEX('ABP REC Calc'!$G$75:$AP$138,,MATCH($I187,'ABP REC Calc'!$G$74:$AP$74,0)),'ABP REC Calc'!$C$75:$C$138,'ABP REC Spend'!$E187,'ABP REC Calc'!$B$75:$B$138,'ABP REC Spend'!$F187)/$C187,
IF(AND(AP187&gt;0,(AQ$4-$G187)=(1+$B187)),AP187*(1-Inputs_ByYear!$D$4),
(IF(AND((AQ$4-$G187)&lt;(21+$B187),(AQ$4-$G187)&gt;(1+$B187)),AP187*(1-Inputs_ByYear!$D$4),0))))</f>
        <v>0</v>
      </c>
      <c r="AR187" s="229">
        <f>IF(AR$4=$G187+$B187,SUMIFS(INDEX('ABP REC Calc'!$G$75:$AP$138,,MATCH($I187,'ABP REC Calc'!$G$74:$AP$74,0)),'ABP REC Calc'!$C$75:$C$138,'ABP REC Spend'!$E187,'ABP REC Calc'!$B$75:$B$138,'ABP REC Spend'!$F187)/$C187,
IF(AND(AQ187&gt;0,(AR$4-$G187)=(1+$B187)),AQ187*(1-Inputs_ByYear!$D$4),
(IF(AND((AR$4-$G187)&lt;(21+$B187),(AR$4-$G187)&gt;(1+$B187)),AQ187*(1-Inputs_ByYear!$D$4),0))))</f>
        <v>0</v>
      </c>
      <c r="AS187" s="229">
        <f>IF(AS$4=$G187+$B187,SUMIFS(INDEX('ABP REC Calc'!$G$75:$AP$138,,MATCH($I187,'ABP REC Calc'!$G$74:$AP$74,0)),'ABP REC Calc'!$C$75:$C$138,'ABP REC Spend'!$E187,'ABP REC Calc'!$B$75:$B$138,'ABP REC Spend'!$F187)/$C187,
IF(AND(AR187&gt;0,(AS$4-$G187)=(1+$B187)),AR187*(1-Inputs_ByYear!$D$4),
(IF(AND((AS$4-$G187)&lt;(21+$B187),(AS$4-$G187)&gt;(1+$B187)),AR187*(1-Inputs_ByYear!$D$4),0))))</f>
        <v>0</v>
      </c>
    </row>
    <row r="188" spans="2:45" ht="14.85" customHeight="1">
      <c r="B188" s="326" cm="1">
        <f t="array" ref="B188">INDEX(Inputs_ByYear!$D$88:$D$93, MATCH('ABP REC Spend'!$E188, Inputs_ByYear!$B$88:$B$93,0),)</f>
        <v>2</v>
      </c>
      <c r="C188" s="326" cm="1">
        <f t="array" ref="C188">INDEX(Inputs_ByYear!$D$70:$D$75, MATCH('ABP REC Spend'!$E188,Inputs_ByYear!$B$70:$B$75,0),)</f>
        <v>20</v>
      </c>
      <c r="D188" s="326" t="str" cm="1">
        <f t="array" ref="D188">INDEX(Inputs_ByYear!$D$79:$D$84, MATCH('ABP REC Spend'!$E188, Inputs_ByYear!$B$79:$B$84,0),)</f>
        <v>n/a</v>
      </c>
      <c r="E188" s="218" t="s">
        <v>316</v>
      </c>
      <c r="F188" s="215" t="s">
        <v>326</v>
      </c>
      <c r="G188" s="215">
        <f t="shared" si="10"/>
        <v>2029</v>
      </c>
      <c r="H188" s="215"/>
      <c r="I188" s="223" t="s">
        <v>29</v>
      </c>
      <c r="J188" s="230">
        <v>0</v>
      </c>
      <c r="K188" s="230">
        <v>0</v>
      </c>
      <c r="L188" s="229">
        <f>IF(L$4=$G188+$B188,SUMIFS(INDEX('ABP REC Calc'!$G$75:$AP$138,,MATCH($I188,'ABP REC Calc'!$G$74:$AP$74,0)),'ABP REC Calc'!$C$75:$C$138,'ABP REC Spend'!$E188,'ABP REC Calc'!$B$75:$B$138,'ABP REC Spend'!$F188)/$C188,
IF(AND(K188&gt;0,(L$4-$G188)=(1+$B188)),K188*(1-Inputs_ByYear!$D$4),
(IF(AND((L$4-$G188)&lt;(21+$B188),(L$4-$G188)&gt;(1+$B188)),K188*(1-Inputs_ByYear!$D$4),0))))</f>
        <v>0</v>
      </c>
      <c r="M188" s="229">
        <f>IF(M$4=$G188+$B188,SUMIFS(INDEX('ABP REC Calc'!$G$75:$AP$138,,MATCH($I188,'ABP REC Calc'!$G$74:$AP$74,0)),'ABP REC Calc'!$C$75:$C$138,'ABP REC Spend'!$E188,'ABP REC Calc'!$B$75:$B$138,'ABP REC Spend'!$F188)/$C188,
IF(AND(L188&gt;0,(M$4-$G188)=(1+$B188)),L188*(1-Inputs_ByYear!$D$4),
(IF(AND((M$4-$G188)&lt;(21+$B188),(M$4-$G188)&gt;(1+$B188)),L188*(1-Inputs_ByYear!$D$4),0))))</f>
        <v>0</v>
      </c>
      <c r="N188" s="229">
        <f>IF(N$4=$G188+$B188,SUMIFS(INDEX('ABP REC Calc'!$G$75:$AP$138,,MATCH($I188,'ABP REC Calc'!$G$74:$AP$74,0)),'ABP REC Calc'!$C$75:$C$138,'ABP REC Spend'!$E188,'ABP REC Calc'!$B$75:$B$138,'ABP REC Spend'!$F188)/$C188,
IF(AND(M188&gt;0,(N$4-$G188)=(1+$B188)),M188*(1-Inputs_ByYear!$D$4),
(IF(AND((N$4-$G188)&lt;(21+$B188),(N$4-$G188)&gt;(1+$B188)),M188*(1-Inputs_ByYear!$D$4),0))))</f>
        <v>0</v>
      </c>
      <c r="O188" s="229">
        <f>IF(O$4=$G188+$B188,SUMIFS(INDEX('ABP REC Calc'!$G$75:$AP$138,,MATCH($I188,'ABP REC Calc'!$G$74:$AP$74,0)),'ABP REC Calc'!$C$75:$C$138,'ABP REC Spend'!$E188,'ABP REC Calc'!$B$75:$B$138,'ABP REC Spend'!$F188)/$C188,
IF(AND(N188&gt;0,(O$4-$G188)=(1+$B188)),N188*(1-Inputs_ByYear!$D$4),
(IF(AND((O$4-$G188)&lt;(21+$B188),(O$4-$G188)&gt;(1+$B188)),N188*(1-Inputs_ByYear!$D$4),0))))</f>
        <v>0</v>
      </c>
      <c r="P188" s="229">
        <f>IF(P$4=$G188+$B188,SUMIFS(INDEX('ABP REC Calc'!$G$75:$AP$138,,MATCH($I188,'ABP REC Calc'!$G$74:$AP$74,0)),'ABP REC Calc'!$C$75:$C$138,'ABP REC Spend'!$E188,'ABP REC Calc'!$B$75:$B$138,'ABP REC Spend'!$F188)/$C188,
IF(AND(O188&gt;0,(P$4-$G188)=(1+$B188)),O188*(1-Inputs_ByYear!$D$4),
(IF(AND((P$4-$G188)&lt;(21+$B188),(P$4-$G188)&gt;(1+$B188)),O188*(1-Inputs_ByYear!$D$4),0))))</f>
        <v>0</v>
      </c>
      <c r="Q188" s="229">
        <f>IF(Q$4=$G188+$B188,SUMIFS(INDEX('ABP REC Calc'!$G$75:$AP$138,,MATCH($I188,'ABP REC Calc'!$G$74:$AP$74,0)),'ABP REC Calc'!$C$75:$C$138,'ABP REC Spend'!$E188,'ABP REC Calc'!$B$75:$B$138,'ABP REC Spend'!$F188)/$C188,
IF(AND(P188&gt;0,(Q$4-$G188)=(1+$B188)),P188*(1-Inputs_ByYear!$D$4),
(IF(AND((Q$4-$G188)&lt;(21+$B188),(Q$4-$G188)&gt;(1+$B188)),P188*(1-Inputs_ByYear!$D$4),0))))</f>
        <v>2105617.834834558</v>
      </c>
      <c r="R188" s="229">
        <f>IF(R$4=$G188+$B188,SUMIFS(INDEX('ABP REC Calc'!$G$75:$AP$138,,MATCH($I188,'ABP REC Calc'!$G$74:$AP$74,0)),'ABP REC Calc'!$C$75:$C$138,'ABP REC Spend'!$E188,'ABP REC Calc'!$B$75:$B$138,'ABP REC Spend'!$F188)/$C188,
IF(AND(Q188&gt;0,(R$4-$G188)=(1+$B188)),Q188*(1-Inputs_ByYear!$D$4),
(IF(AND((R$4-$G188)&lt;(21+$B188),(R$4-$G188)&gt;(1+$B188)),Q188*(1-Inputs_ByYear!$D$4),0))))</f>
        <v>2095089.7456603851</v>
      </c>
      <c r="S188" s="229">
        <f>IF(S$4=$G188+$B188,SUMIFS(INDEX('ABP REC Calc'!$G$75:$AP$138,,MATCH($I188,'ABP REC Calc'!$G$74:$AP$74,0)),'ABP REC Calc'!$C$75:$C$138,'ABP REC Spend'!$E188,'ABP REC Calc'!$B$75:$B$138,'ABP REC Spend'!$F188)/$C188,
IF(AND(R188&gt;0,(S$4-$G188)=(1+$B188)),R188*(1-Inputs_ByYear!$D$4),
(IF(AND((S$4-$G188)&lt;(21+$B188),(S$4-$G188)&gt;(1+$B188)),R188*(1-Inputs_ByYear!$D$4),0))))</f>
        <v>2084614.2969320831</v>
      </c>
      <c r="T188" s="229">
        <f>IF(T$4=$G188+$B188,SUMIFS(INDEX('ABP REC Calc'!$G$75:$AP$138,,MATCH($I188,'ABP REC Calc'!$G$74:$AP$74,0)),'ABP REC Calc'!$C$75:$C$138,'ABP REC Spend'!$E188,'ABP REC Calc'!$B$75:$B$138,'ABP REC Spend'!$F188)/$C188,
IF(AND(S188&gt;0,(T$4-$G188)=(1+$B188)),S188*(1-Inputs_ByYear!$D$4),
(IF(AND((T$4-$G188)&lt;(21+$B188),(T$4-$G188)&gt;(1+$B188)),S188*(1-Inputs_ByYear!$D$4),0))))</f>
        <v>2074191.2254474226</v>
      </c>
      <c r="U188" s="229">
        <f>IF(U$4=$G188+$B188,SUMIFS(INDEX('ABP REC Calc'!$G$75:$AP$138,,MATCH($I188,'ABP REC Calc'!$G$74:$AP$74,0)),'ABP REC Calc'!$C$75:$C$138,'ABP REC Spend'!$E188,'ABP REC Calc'!$B$75:$B$138,'ABP REC Spend'!$F188)/$C188,
IF(AND(T188&gt;0,(U$4-$G188)=(1+$B188)),T188*(1-Inputs_ByYear!$D$4),
(IF(AND((U$4-$G188)&lt;(21+$B188),(U$4-$G188)&gt;(1+$B188)),T188*(1-Inputs_ByYear!$D$4),0))))</f>
        <v>2063820.2693201855</v>
      </c>
      <c r="V188" s="229">
        <f>IF(V$4=$G188+$B188,SUMIFS(INDEX('ABP REC Calc'!$G$75:$AP$138,,MATCH($I188,'ABP REC Calc'!$G$74:$AP$74,0)),'ABP REC Calc'!$C$75:$C$138,'ABP REC Spend'!$E188,'ABP REC Calc'!$B$75:$B$138,'ABP REC Spend'!$F188)/$C188,
IF(AND(U188&gt;0,(V$4-$G188)=(1+$B188)),U188*(1-Inputs_ByYear!$D$4),
(IF(AND((V$4-$G188)&lt;(21+$B188),(V$4-$G188)&gt;(1+$B188)),U188*(1-Inputs_ByYear!$D$4),0))))</f>
        <v>2053501.1679735845</v>
      </c>
      <c r="W188" s="229">
        <f>IF(W$4=$G188+$B188,SUMIFS(INDEX('ABP REC Calc'!$G$75:$AP$138,,MATCH($I188,'ABP REC Calc'!$G$74:$AP$74,0)),'ABP REC Calc'!$C$75:$C$138,'ABP REC Spend'!$E188,'ABP REC Calc'!$B$75:$B$138,'ABP REC Spend'!$F188)/$C188,
IF(AND(V188&gt;0,(W$4-$G188)=(1+$B188)),V188*(1-Inputs_ByYear!$D$4),
(IF(AND((W$4-$G188)&lt;(21+$B188),(W$4-$G188)&gt;(1+$B188)),V188*(1-Inputs_ByYear!$D$4),0))))</f>
        <v>2043233.6621337165</v>
      </c>
      <c r="X188" s="229">
        <f>IF(X$4=$G188+$B188,SUMIFS(INDEX('ABP REC Calc'!$G$75:$AP$138,,MATCH($I188,'ABP REC Calc'!$G$74:$AP$74,0)),'ABP REC Calc'!$C$75:$C$138,'ABP REC Spend'!$E188,'ABP REC Calc'!$B$75:$B$138,'ABP REC Spend'!$F188)/$C188,
IF(AND(W188&gt;0,(X$4-$G188)=(1+$B188)),W188*(1-Inputs_ByYear!$D$4),
(IF(AND((X$4-$G188)&lt;(21+$B188),(X$4-$G188)&gt;(1+$B188)),W188*(1-Inputs_ByYear!$D$4),0))))</f>
        <v>2033017.493823048</v>
      </c>
      <c r="Y188" s="229">
        <f>IF(Y$4=$G188+$B188,SUMIFS(INDEX('ABP REC Calc'!$G$75:$AP$138,,MATCH($I188,'ABP REC Calc'!$G$74:$AP$74,0)),'ABP REC Calc'!$C$75:$C$138,'ABP REC Spend'!$E188,'ABP REC Calc'!$B$75:$B$138,'ABP REC Spend'!$F188)/$C188,
IF(AND(X188&gt;0,(Y$4-$G188)=(1+$B188)),X188*(1-Inputs_ByYear!$D$4),
(IF(AND((Y$4-$G188)&lt;(21+$B188),(Y$4-$G188)&gt;(1+$B188)),X188*(1-Inputs_ByYear!$D$4),0))))</f>
        <v>2022852.4063539328</v>
      </c>
      <c r="Z188" s="229">
        <f>IF(Z$4=$G188+$B188,SUMIFS(INDEX('ABP REC Calc'!$G$75:$AP$138,,MATCH($I188,'ABP REC Calc'!$G$74:$AP$74,0)),'ABP REC Calc'!$C$75:$C$138,'ABP REC Spend'!$E188,'ABP REC Calc'!$B$75:$B$138,'ABP REC Spend'!$F188)/$C188,
IF(AND(Y188&gt;0,(Z$4-$G188)=(1+$B188)),Y188*(1-Inputs_ByYear!$D$4),
(IF(AND((Z$4-$G188)&lt;(21+$B188),(Z$4-$G188)&gt;(1+$B188)),Y188*(1-Inputs_ByYear!$D$4),0))))</f>
        <v>2012738.1443221632</v>
      </c>
      <c r="AA188" s="229">
        <f>IF(AA$4=$G188+$B188,SUMIFS(INDEX('ABP REC Calc'!$G$75:$AP$138,,MATCH($I188,'ABP REC Calc'!$G$74:$AP$74,0)),'ABP REC Calc'!$C$75:$C$138,'ABP REC Spend'!$E188,'ABP REC Calc'!$B$75:$B$138,'ABP REC Spend'!$F188)/$C188,
IF(AND(Z188&gt;0,(AA$4-$G188)=(1+$B188)),Z188*(1-Inputs_ByYear!$D$4),
(IF(AND((AA$4-$G188)&lt;(21+$B188),(AA$4-$G188)&gt;(1+$B188)),Z188*(1-Inputs_ByYear!$D$4),0))))</f>
        <v>2002674.4536005524</v>
      </c>
      <c r="AB188" s="229">
        <f>IF(AB$4=$G188+$B188,SUMIFS(INDEX('ABP REC Calc'!$G$75:$AP$138,,MATCH($I188,'ABP REC Calc'!$G$74:$AP$74,0)),'ABP REC Calc'!$C$75:$C$138,'ABP REC Spend'!$E188,'ABP REC Calc'!$B$75:$B$138,'ABP REC Spend'!$F188)/$C188,
IF(AND(AA188&gt;0,(AB$4-$G188)=(1+$B188)),AA188*(1-Inputs_ByYear!$D$4),
(IF(AND((AB$4-$G188)&lt;(21+$B188),(AB$4-$G188)&gt;(1+$B188)),AA188*(1-Inputs_ByYear!$D$4),0))))</f>
        <v>1992661.0813325497</v>
      </c>
      <c r="AC188" s="229">
        <f>IF(AC$4=$G188+$B188,SUMIFS(INDEX('ABP REC Calc'!$G$75:$AP$138,,MATCH($I188,'ABP REC Calc'!$G$74:$AP$74,0)),'ABP REC Calc'!$C$75:$C$138,'ABP REC Spend'!$E188,'ABP REC Calc'!$B$75:$B$138,'ABP REC Spend'!$F188)/$C188,
IF(AND(AB188&gt;0,(AC$4-$G188)=(1+$B188)),AB188*(1-Inputs_ByYear!$D$4),
(IF(AND((AC$4-$G188)&lt;(21+$B188),(AC$4-$G188)&gt;(1+$B188)),AB188*(1-Inputs_ByYear!$D$4),0))))</f>
        <v>1982697.7759258868</v>
      </c>
      <c r="AD188" s="229">
        <f>IF(AD$4=$G188+$B188,SUMIFS(INDEX('ABP REC Calc'!$G$75:$AP$138,,MATCH($I188,'ABP REC Calc'!$G$74:$AP$74,0)),'ABP REC Calc'!$C$75:$C$138,'ABP REC Spend'!$E188,'ABP REC Calc'!$B$75:$B$138,'ABP REC Spend'!$F188)/$C188,
IF(AND(AC188&gt;0,(AD$4-$G188)=(1+$B188)),AC188*(1-Inputs_ByYear!$D$4),
(IF(AND((AD$4-$G188)&lt;(21+$B188),(AD$4-$G188)&gt;(1+$B188)),AC188*(1-Inputs_ByYear!$D$4),0))))</f>
        <v>1972784.2870462574</v>
      </c>
      <c r="AE188" s="229">
        <f>IF(AE$4=$G188+$B188,SUMIFS(INDEX('ABP REC Calc'!$G$75:$AP$138,,MATCH($I188,'ABP REC Calc'!$G$74:$AP$74,0)),'ABP REC Calc'!$C$75:$C$138,'ABP REC Spend'!$E188,'ABP REC Calc'!$B$75:$B$138,'ABP REC Spend'!$F188)/$C188,
IF(AND(AD188&gt;0,(AE$4-$G188)=(1+$B188)),AD188*(1-Inputs_ByYear!$D$4),
(IF(AND((AE$4-$G188)&lt;(21+$B188),(AE$4-$G188)&gt;(1+$B188)),AD188*(1-Inputs_ByYear!$D$4),0))))</f>
        <v>1962920.3656110261</v>
      </c>
      <c r="AF188" s="229">
        <f>IF(AF$4=$G188+$B188,SUMIFS(INDEX('ABP REC Calc'!$G$75:$AP$138,,MATCH($I188,'ABP REC Calc'!$G$74:$AP$74,0)),'ABP REC Calc'!$C$75:$C$138,'ABP REC Spend'!$E188,'ABP REC Calc'!$B$75:$B$138,'ABP REC Spend'!$F188)/$C188,
IF(AND(AE188&gt;0,(AF$4-$G188)=(1+$B188)),AE188*(1-Inputs_ByYear!$D$4),
(IF(AND((AF$4-$G188)&lt;(21+$B188),(AF$4-$G188)&gt;(1+$B188)),AE188*(1-Inputs_ByYear!$D$4),0))))</f>
        <v>1953105.7637829708</v>
      </c>
      <c r="AG188" s="229">
        <f>IF(AG$4=$G188+$B188,SUMIFS(INDEX('ABP REC Calc'!$G$75:$AP$138,,MATCH($I188,'ABP REC Calc'!$G$74:$AP$74,0)),'ABP REC Calc'!$C$75:$C$138,'ABP REC Spend'!$E188,'ABP REC Calc'!$B$75:$B$138,'ABP REC Spend'!$F188)/$C188,
IF(AND(AF188&gt;0,(AG$4-$G188)=(1+$B188)),AF188*(1-Inputs_ByYear!$D$4),
(IF(AND((AG$4-$G188)&lt;(21+$B188),(AG$4-$G188)&gt;(1+$B188)),AF188*(1-Inputs_ByYear!$D$4),0))))</f>
        <v>1943340.2349640559</v>
      </c>
      <c r="AH188" s="229">
        <f>IF(AH$4=$G188+$B188,SUMIFS(INDEX('ABP REC Calc'!$G$75:$AP$138,,MATCH($I188,'ABP REC Calc'!$G$74:$AP$74,0)),'ABP REC Calc'!$C$75:$C$138,'ABP REC Spend'!$E188,'ABP REC Calc'!$B$75:$B$138,'ABP REC Spend'!$F188)/$C188,
IF(AND(AG188&gt;0,(AH$4-$G188)=(1+$B188)),AG188*(1-Inputs_ByYear!$D$4),
(IF(AND((AH$4-$G188)&lt;(21+$B188),(AH$4-$G188)&gt;(1+$B188)),AG188*(1-Inputs_ByYear!$D$4),0))))</f>
        <v>1933623.5337892356</v>
      </c>
      <c r="AI188" s="229">
        <f>IF(AI$4=$G188+$B188,SUMIFS(INDEX('ABP REC Calc'!$G$75:$AP$138,,MATCH($I188,'ABP REC Calc'!$G$74:$AP$74,0)),'ABP REC Calc'!$C$75:$C$138,'ABP REC Spend'!$E188,'ABP REC Calc'!$B$75:$B$138,'ABP REC Spend'!$F188)/$C188,
IF(AND(AH188&gt;0,(AI$4-$G188)=(1+$B188)),AH188*(1-Inputs_ByYear!$D$4),
(IF(AND((AI$4-$G188)&lt;(21+$B188),(AI$4-$G188)&gt;(1+$B188)),AH188*(1-Inputs_ByYear!$D$4),0))))</f>
        <v>1923955.4161202894</v>
      </c>
      <c r="AJ188" s="229">
        <f>IF(AJ$4=$G188+$B188,SUMIFS(INDEX('ABP REC Calc'!$G$75:$AP$138,,MATCH($I188,'ABP REC Calc'!$G$74:$AP$74,0)),'ABP REC Calc'!$C$75:$C$138,'ABP REC Spend'!$E188,'ABP REC Calc'!$B$75:$B$138,'ABP REC Spend'!$F188)/$C188,
IF(AND(AI188&gt;0,(AJ$4-$G188)=(1+$B188)),AI188*(1-Inputs_ByYear!$D$4),
(IF(AND((AJ$4-$G188)&lt;(21+$B188),(AJ$4-$G188)&gt;(1+$B188)),AI188*(1-Inputs_ByYear!$D$4),0))))</f>
        <v>1914335.6390396878</v>
      </c>
      <c r="AK188" s="229">
        <f>IF(AK$4=$G188+$B188,SUMIFS(INDEX('ABP REC Calc'!$G$75:$AP$138,,MATCH($I188,'ABP REC Calc'!$G$74:$AP$74,0)),'ABP REC Calc'!$C$75:$C$138,'ABP REC Spend'!$E188,'ABP REC Calc'!$B$75:$B$138,'ABP REC Spend'!$F188)/$C188,
IF(AND(AJ188&gt;0,(AK$4-$G188)=(1+$B188)),AJ188*(1-Inputs_ByYear!$D$4),
(IF(AND((AK$4-$G188)&lt;(21+$B188),(AK$4-$G188)&gt;(1+$B188)),AJ188*(1-Inputs_ByYear!$D$4),0))))</f>
        <v>1904763.9608444893</v>
      </c>
      <c r="AL188" s="229">
        <f>IF(AL$4=$G188+$B188,SUMIFS(INDEX('ABP REC Calc'!$G$75:$AP$138,,MATCH($I188,'ABP REC Calc'!$G$74:$AP$74,0)),'ABP REC Calc'!$C$75:$C$138,'ABP REC Spend'!$E188,'ABP REC Calc'!$B$75:$B$138,'ABP REC Spend'!$F188)/$C188,
IF(AND(AK188&gt;0,(AL$4-$G188)=(1+$B188)),AK188*(1-Inputs_ByYear!$D$4),
(IF(AND((AL$4-$G188)&lt;(21+$B188),(AL$4-$G188)&gt;(1+$B188)),AK188*(1-Inputs_ByYear!$D$4),0))))</f>
        <v>0</v>
      </c>
      <c r="AM188" s="229">
        <f>IF(AM$4=$G188+$B188,SUMIFS(INDEX('ABP REC Calc'!$G$75:$AP$138,,MATCH($I188,'ABP REC Calc'!$G$74:$AP$74,0)),'ABP REC Calc'!$C$75:$C$138,'ABP REC Spend'!$E188,'ABP REC Calc'!$B$75:$B$138,'ABP REC Spend'!$F188)/$C188,
IF(AND(AL188&gt;0,(AM$4-$G188)=(1+$B188)),AL188*(1-Inputs_ByYear!$D$4),
(IF(AND((AM$4-$G188)&lt;(21+$B188),(AM$4-$G188)&gt;(1+$B188)),AL188*(1-Inputs_ByYear!$D$4),0))))</f>
        <v>0</v>
      </c>
      <c r="AN188" s="229">
        <f>IF(AN$4=$G188+$B188,SUMIFS(INDEX('ABP REC Calc'!$G$75:$AP$138,,MATCH($I188,'ABP REC Calc'!$G$74:$AP$74,0)),'ABP REC Calc'!$C$75:$C$138,'ABP REC Spend'!$E188,'ABP REC Calc'!$B$75:$B$138,'ABP REC Spend'!$F188)/$C188,
IF(AND(AM188&gt;0,(AN$4-$G188)=(1+$B188)),AM188*(1-Inputs_ByYear!$D$4),
(IF(AND((AN$4-$G188)&lt;(21+$B188),(AN$4-$G188)&gt;(1+$B188)),AM188*(1-Inputs_ByYear!$D$4),0))))</f>
        <v>0</v>
      </c>
      <c r="AO188" s="229">
        <f>IF(AO$4=$G188+$B188,SUMIFS(INDEX('ABP REC Calc'!$G$75:$AP$138,,MATCH($I188,'ABP REC Calc'!$G$74:$AP$74,0)),'ABP REC Calc'!$C$75:$C$138,'ABP REC Spend'!$E188,'ABP REC Calc'!$B$75:$B$138,'ABP REC Spend'!$F188)/$C188,
IF(AND(AN188&gt;0,(AO$4-$G188)=(1+$B188)),AN188*(1-Inputs_ByYear!$D$4),
(IF(AND((AO$4-$G188)&lt;(21+$B188),(AO$4-$G188)&gt;(1+$B188)),AN188*(1-Inputs_ByYear!$D$4),0))))</f>
        <v>0</v>
      </c>
      <c r="AP188" s="229">
        <f>IF(AP$4=$G188+$B188,SUMIFS(INDEX('ABP REC Calc'!$G$75:$AP$138,,MATCH($I188,'ABP REC Calc'!$G$74:$AP$74,0)),'ABP REC Calc'!$C$75:$C$138,'ABP REC Spend'!$E188,'ABP REC Calc'!$B$75:$B$138,'ABP REC Spend'!$F188)/$C188,
IF(AND(AO188&gt;0,(AP$4-$G188)=(1+$B188)),AO188*(1-Inputs_ByYear!$D$4),
(IF(AND((AP$4-$G188)&lt;(21+$B188),(AP$4-$G188)&gt;(1+$B188)),AO188*(1-Inputs_ByYear!$D$4),0))))</f>
        <v>0</v>
      </c>
      <c r="AQ188" s="229">
        <f>IF(AQ$4=$G188+$B188,SUMIFS(INDEX('ABP REC Calc'!$G$75:$AP$138,,MATCH($I188,'ABP REC Calc'!$G$74:$AP$74,0)),'ABP REC Calc'!$C$75:$C$138,'ABP REC Spend'!$E188,'ABP REC Calc'!$B$75:$B$138,'ABP REC Spend'!$F188)/$C188,
IF(AND(AP188&gt;0,(AQ$4-$G188)=(1+$B188)),AP188*(1-Inputs_ByYear!$D$4),
(IF(AND((AQ$4-$G188)&lt;(21+$B188),(AQ$4-$G188)&gt;(1+$B188)),AP188*(1-Inputs_ByYear!$D$4),0))))</f>
        <v>0</v>
      </c>
      <c r="AR188" s="229">
        <f>IF(AR$4=$G188+$B188,SUMIFS(INDEX('ABP REC Calc'!$G$75:$AP$138,,MATCH($I188,'ABP REC Calc'!$G$74:$AP$74,0)),'ABP REC Calc'!$C$75:$C$138,'ABP REC Spend'!$E188,'ABP REC Calc'!$B$75:$B$138,'ABP REC Spend'!$F188)/$C188,
IF(AND(AQ188&gt;0,(AR$4-$G188)=(1+$B188)),AQ188*(1-Inputs_ByYear!$D$4),
(IF(AND((AR$4-$G188)&lt;(21+$B188),(AR$4-$G188)&gt;(1+$B188)),AQ188*(1-Inputs_ByYear!$D$4),0))))</f>
        <v>0</v>
      </c>
      <c r="AS188" s="229">
        <f>IF(AS$4=$G188+$B188,SUMIFS(INDEX('ABP REC Calc'!$G$75:$AP$138,,MATCH($I188,'ABP REC Calc'!$G$74:$AP$74,0)),'ABP REC Calc'!$C$75:$C$138,'ABP REC Spend'!$E188,'ABP REC Calc'!$B$75:$B$138,'ABP REC Spend'!$F188)/$C188,
IF(AND(AR188&gt;0,(AS$4-$G188)=(1+$B188)),AR188*(1-Inputs_ByYear!$D$4),
(IF(AND((AS$4-$G188)&lt;(21+$B188),(AS$4-$G188)&gt;(1+$B188)),AR188*(1-Inputs_ByYear!$D$4),0))))</f>
        <v>0</v>
      </c>
    </row>
    <row r="189" spans="2:45" ht="14.85" customHeight="1">
      <c r="B189" s="326" cm="1">
        <f t="array" ref="B189">INDEX(Inputs_ByYear!$D$88:$D$93, MATCH('ABP REC Spend'!$E189, Inputs_ByYear!$B$88:$B$93,0),)</f>
        <v>2</v>
      </c>
      <c r="C189" s="326" cm="1">
        <f t="array" ref="C189">INDEX(Inputs_ByYear!$D$70:$D$75, MATCH('ABP REC Spend'!$E189,Inputs_ByYear!$B$70:$B$75,0),)</f>
        <v>20</v>
      </c>
      <c r="D189" s="326" t="str" cm="1">
        <f t="array" ref="D189">INDEX(Inputs_ByYear!$D$79:$D$84, MATCH('ABP REC Spend'!$E189, Inputs_ByYear!$B$79:$B$84,0),)</f>
        <v>n/a</v>
      </c>
      <c r="E189" s="218" t="s">
        <v>316</v>
      </c>
      <c r="F189" s="215" t="s">
        <v>326</v>
      </c>
      <c r="G189" s="215">
        <f t="shared" si="10"/>
        <v>2030</v>
      </c>
      <c r="H189" s="215"/>
      <c r="I189" s="223" t="s">
        <v>30</v>
      </c>
      <c r="J189" s="230">
        <v>0</v>
      </c>
      <c r="K189" s="230">
        <v>0</v>
      </c>
      <c r="L189" s="229">
        <f>IF(L$4=$G189+$B189,SUMIFS(INDEX('ABP REC Calc'!$G$75:$AP$138,,MATCH($I189,'ABP REC Calc'!$G$74:$AP$74,0)),'ABP REC Calc'!$C$75:$C$138,'ABP REC Spend'!$E189,'ABP REC Calc'!$B$75:$B$138,'ABP REC Spend'!$F189)/$C189,
IF(AND(K189&gt;0,(L$4-$G189)=(1+$B189)),K189*(1-Inputs_ByYear!$D$4),
(IF(AND((L$4-$G189)&lt;(21+$B189),(L$4-$G189)&gt;(1+$B189)),K189*(1-Inputs_ByYear!$D$4),0))))</f>
        <v>0</v>
      </c>
      <c r="M189" s="229">
        <f>IF(M$4=$G189+$B189,SUMIFS(INDEX('ABP REC Calc'!$G$75:$AP$138,,MATCH($I189,'ABP REC Calc'!$G$74:$AP$74,0)),'ABP REC Calc'!$C$75:$C$138,'ABP REC Spend'!$E189,'ABP REC Calc'!$B$75:$B$138,'ABP REC Spend'!$F189)/$C189,
IF(AND(L189&gt;0,(M$4-$G189)=(1+$B189)),L189*(1-Inputs_ByYear!$D$4),
(IF(AND((M$4-$G189)&lt;(21+$B189),(M$4-$G189)&gt;(1+$B189)),L189*(1-Inputs_ByYear!$D$4),0))))</f>
        <v>0</v>
      </c>
      <c r="N189" s="229">
        <f>IF(N$4=$G189+$B189,SUMIFS(INDEX('ABP REC Calc'!$G$75:$AP$138,,MATCH($I189,'ABP REC Calc'!$G$74:$AP$74,0)),'ABP REC Calc'!$C$75:$C$138,'ABP REC Spend'!$E189,'ABP REC Calc'!$B$75:$B$138,'ABP REC Spend'!$F189)/$C189,
IF(AND(M189&gt;0,(N$4-$G189)=(1+$B189)),M189*(1-Inputs_ByYear!$D$4),
(IF(AND((N$4-$G189)&lt;(21+$B189),(N$4-$G189)&gt;(1+$B189)),M189*(1-Inputs_ByYear!$D$4),0))))</f>
        <v>0</v>
      </c>
      <c r="O189" s="229">
        <f>IF(O$4=$G189+$B189,SUMIFS(INDEX('ABP REC Calc'!$G$75:$AP$138,,MATCH($I189,'ABP REC Calc'!$G$74:$AP$74,0)),'ABP REC Calc'!$C$75:$C$138,'ABP REC Spend'!$E189,'ABP REC Calc'!$B$75:$B$138,'ABP REC Spend'!$F189)/$C189,
IF(AND(N189&gt;0,(O$4-$G189)=(1+$B189)),N189*(1-Inputs_ByYear!$D$4),
(IF(AND((O$4-$G189)&lt;(21+$B189),(O$4-$G189)&gt;(1+$B189)),N189*(1-Inputs_ByYear!$D$4),0))))</f>
        <v>0</v>
      </c>
      <c r="P189" s="229">
        <f>IF(P$4=$G189+$B189,SUMIFS(INDEX('ABP REC Calc'!$G$75:$AP$138,,MATCH($I189,'ABP REC Calc'!$G$74:$AP$74,0)),'ABP REC Calc'!$C$75:$C$138,'ABP REC Spend'!$E189,'ABP REC Calc'!$B$75:$B$138,'ABP REC Spend'!$F189)/$C189,
IF(AND(O189&gt;0,(P$4-$G189)=(1+$B189)),O189*(1-Inputs_ByYear!$D$4),
(IF(AND((P$4-$G189)&lt;(21+$B189),(P$4-$G189)&gt;(1+$B189)),O189*(1-Inputs_ByYear!$D$4),0))))</f>
        <v>0</v>
      </c>
      <c r="Q189" s="229">
        <f>IF(Q$4=$G189+$B189,SUMIFS(INDEX('ABP REC Calc'!$G$75:$AP$138,,MATCH($I189,'ABP REC Calc'!$G$74:$AP$74,0)),'ABP REC Calc'!$C$75:$C$138,'ABP REC Spend'!$E189,'ABP REC Calc'!$B$75:$B$138,'ABP REC Spend'!$F189)/$C189,
IF(AND(P189&gt;0,(Q$4-$G189)=(1+$B189)),P189*(1-Inputs_ByYear!$D$4),
(IF(AND((Q$4-$G189)&lt;(21+$B189),(Q$4-$G189)&gt;(1+$B189)),P189*(1-Inputs_ByYear!$D$4),0))))</f>
        <v>0</v>
      </c>
      <c r="R189" s="229">
        <f>IF(R$4=$G189+$B189,SUMIFS(INDEX('ABP REC Calc'!$G$75:$AP$138,,MATCH($I189,'ABP REC Calc'!$G$74:$AP$74,0)),'ABP REC Calc'!$C$75:$C$138,'ABP REC Spend'!$E189,'ABP REC Calc'!$B$75:$B$138,'ABP REC Spend'!$F189)/$C189,
IF(AND(Q189&gt;0,(R$4-$G189)=(1+$B189)),Q189*(1-Inputs_ByYear!$D$4),
(IF(AND((R$4-$G189)&lt;(21+$B189),(R$4-$G189)&gt;(1+$B189)),Q189*(1-Inputs_ByYear!$D$4),0))))</f>
        <v>2084561.6564862127</v>
      </c>
      <c r="S189" s="229">
        <f>IF(S$4=$G189+$B189,SUMIFS(INDEX('ABP REC Calc'!$G$75:$AP$138,,MATCH($I189,'ABP REC Calc'!$G$74:$AP$74,0)),'ABP REC Calc'!$C$75:$C$138,'ABP REC Spend'!$E189,'ABP REC Calc'!$B$75:$B$138,'ABP REC Spend'!$F189)/$C189,
IF(AND(R189&gt;0,(S$4-$G189)=(1+$B189)),R189*(1-Inputs_ByYear!$D$4),
(IF(AND((S$4-$G189)&lt;(21+$B189),(S$4-$G189)&gt;(1+$B189)),R189*(1-Inputs_ByYear!$D$4),0))))</f>
        <v>2074138.8482037818</v>
      </c>
      <c r="T189" s="229">
        <f>IF(T$4=$G189+$B189,SUMIFS(INDEX('ABP REC Calc'!$G$75:$AP$138,,MATCH($I189,'ABP REC Calc'!$G$74:$AP$74,0)),'ABP REC Calc'!$C$75:$C$138,'ABP REC Spend'!$E189,'ABP REC Calc'!$B$75:$B$138,'ABP REC Spend'!$F189)/$C189,
IF(AND(S189&gt;0,(T$4-$G189)=(1+$B189)),S189*(1-Inputs_ByYear!$D$4),
(IF(AND((T$4-$G189)&lt;(21+$B189),(T$4-$G189)&gt;(1+$B189)),S189*(1-Inputs_ByYear!$D$4),0))))</f>
        <v>2063768.1539627628</v>
      </c>
      <c r="U189" s="229">
        <f>IF(U$4=$G189+$B189,SUMIFS(INDEX('ABP REC Calc'!$G$75:$AP$138,,MATCH($I189,'ABP REC Calc'!$G$74:$AP$74,0)),'ABP REC Calc'!$C$75:$C$138,'ABP REC Spend'!$E189,'ABP REC Calc'!$B$75:$B$138,'ABP REC Spend'!$F189)/$C189,
IF(AND(T189&gt;0,(U$4-$G189)=(1+$B189)),T189*(1-Inputs_ByYear!$D$4),
(IF(AND((U$4-$G189)&lt;(21+$B189),(U$4-$G189)&gt;(1+$B189)),T189*(1-Inputs_ByYear!$D$4),0))))</f>
        <v>2053449.3131929489</v>
      </c>
      <c r="V189" s="229">
        <f>IF(V$4=$G189+$B189,SUMIFS(INDEX('ABP REC Calc'!$G$75:$AP$138,,MATCH($I189,'ABP REC Calc'!$G$74:$AP$74,0)),'ABP REC Calc'!$C$75:$C$138,'ABP REC Spend'!$E189,'ABP REC Calc'!$B$75:$B$138,'ABP REC Spend'!$F189)/$C189,
IF(AND(U189&gt;0,(V$4-$G189)=(1+$B189)),U189*(1-Inputs_ByYear!$D$4),
(IF(AND((V$4-$G189)&lt;(21+$B189),(V$4-$G189)&gt;(1+$B189)),U189*(1-Inputs_ByYear!$D$4),0))))</f>
        <v>2043182.0666269842</v>
      </c>
      <c r="W189" s="229">
        <f>IF(W$4=$G189+$B189,SUMIFS(INDEX('ABP REC Calc'!$G$75:$AP$138,,MATCH($I189,'ABP REC Calc'!$G$74:$AP$74,0)),'ABP REC Calc'!$C$75:$C$138,'ABP REC Spend'!$E189,'ABP REC Calc'!$B$75:$B$138,'ABP REC Spend'!$F189)/$C189,
IF(AND(V189&gt;0,(W$4-$G189)=(1+$B189)),V189*(1-Inputs_ByYear!$D$4),
(IF(AND((W$4-$G189)&lt;(21+$B189),(W$4-$G189)&gt;(1+$B189)),V189*(1-Inputs_ByYear!$D$4),0))))</f>
        <v>2032966.1562938492</v>
      </c>
      <c r="X189" s="229">
        <f>IF(X$4=$G189+$B189,SUMIFS(INDEX('ABP REC Calc'!$G$75:$AP$138,,MATCH($I189,'ABP REC Calc'!$G$74:$AP$74,0)),'ABP REC Calc'!$C$75:$C$138,'ABP REC Spend'!$E189,'ABP REC Calc'!$B$75:$B$138,'ABP REC Spend'!$F189)/$C189,
IF(AND(W189&gt;0,(X$4-$G189)=(1+$B189)),W189*(1-Inputs_ByYear!$D$4),
(IF(AND((X$4-$G189)&lt;(21+$B189),(X$4-$G189)&gt;(1+$B189)),W189*(1-Inputs_ByYear!$D$4),0))))</f>
        <v>2022801.3255123799</v>
      </c>
      <c r="Y189" s="229">
        <f>IF(Y$4=$G189+$B189,SUMIFS(INDEX('ABP REC Calc'!$G$75:$AP$138,,MATCH($I189,'ABP REC Calc'!$G$74:$AP$74,0)),'ABP REC Calc'!$C$75:$C$138,'ABP REC Spend'!$E189,'ABP REC Calc'!$B$75:$B$138,'ABP REC Spend'!$F189)/$C189,
IF(AND(X189&gt;0,(Y$4-$G189)=(1+$B189)),X189*(1-Inputs_ByYear!$D$4),
(IF(AND((Y$4-$G189)&lt;(21+$B189),(Y$4-$G189)&gt;(1+$B189)),X189*(1-Inputs_ByYear!$D$4),0))))</f>
        <v>2012687.3188848179</v>
      </c>
      <c r="Z189" s="229">
        <f>IF(Z$4=$G189+$B189,SUMIFS(INDEX('ABP REC Calc'!$G$75:$AP$138,,MATCH($I189,'ABP REC Calc'!$G$74:$AP$74,0)),'ABP REC Calc'!$C$75:$C$138,'ABP REC Spend'!$E189,'ABP REC Calc'!$B$75:$B$138,'ABP REC Spend'!$F189)/$C189,
IF(AND(Y189&gt;0,(Z$4-$G189)=(1+$B189)),Y189*(1-Inputs_ByYear!$D$4),
(IF(AND((Z$4-$G189)&lt;(21+$B189),(Z$4-$G189)&gt;(1+$B189)),Y189*(1-Inputs_ByYear!$D$4),0))))</f>
        <v>2002623.8822903938</v>
      </c>
      <c r="AA189" s="229">
        <f>IF(AA$4=$G189+$B189,SUMIFS(INDEX('ABP REC Calc'!$G$75:$AP$138,,MATCH($I189,'ABP REC Calc'!$G$74:$AP$74,0)),'ABP REC Calc'!$C$75:$C$138,'ABP REC Spend'!$E189,'ABP REC Calc'!$B$75:$B$138,'ABP REC Spend'!$F189)/$C189,
IF(AND(Z189&gt;0,(AA$4-$G189)=(1+$B189)),Z189*(1-Inputs_ByYear!$D$4),
(IF(AND((AA$4-$G189)&lt;(21+$B189),(AA$4-$G189)&gt;(1+$B189)),Z189*(1-Inputs_ByYear!$D$4),0))))</f>
        <v>1992610.7628789418</v>
      </c>
      <c r="AB189" s="229">
        <f>IF(AB$4=$G189+$B189,SUMIFS(INDEX('ABP REC Calc'!$G$75:$AP$138,,MATCH($I189,'ABP REC Calc'!$G$74:$AP$74,0)),'ABP REC Calc'!$C$75:$C$138,'ABP REC Spend'!$E189,'ABP REC Calc'!$B$75:$B$138,'ABP REC Spend'!$F189)/$C189,
IF(AND(AA189&gt;0,(AB$4-$G189)=(1+$B189)),AA189*(1-Inputs_ByYear!$D$4),
(IF(AND((AB$4-$G189)&lt;(21+$B189),(AB$4-$G189)&gt;(1+$B189)),AA189*(1-Inputs_ByYear!$D$4),0))))</f>
        <v>1982647.7090645472</v>
      </c>
      <c r="AC189" s="229">
        <f>IF(AC$4=$G189+$B189,SUMIFS(INDEX('ABP REC Calc'!$G$75:$AP$138,,MATCH($I189,'ABP REC Calc'!$G$74:$AP$74,0)),'ABP REC Calc'!$C$75:$C$138,'ABP REC Spend'!$E189,'ABP REC Calc'!$B$75:$B$138,'ABP REC Spend'!$F189)/$C189,
IF(AND(AB189&gt;0,(AC$4-$G189)=(1+$B189)),AB189*(1-Inputs_ByYear!$D$4),
(IF(AND((AC$4-$G189)&lt;(21+$B189),(AC$4-$G189)&gt;(1+$B189)),AB189*(1-Inputs_ByYear!$D$4),0))))</f>
        <v>1972734.4705192244</v>
      </c>
      <c r="AD189" s="229">
        <f>IF(AD$4=$G189+$B189,SUMIFS(INDEX('ABP REC Calc'!$G$75:$AP$138,,MATCH($I189,'ABP REC Calc'!$G$74:$AP$74,0)),'ABP REC Calc'!$C$75:$C$138,'ABP REC Spend'!$E189,'ABP REC Calc'!$B$75:$B$138,'ABP REC Spend'!$F189)/$C189,
IF(AND(AC189&gt;0,(AD$4-$G189)=(1+$B189)),AC189*(1-Inputs_ByYear!$D$4),
(IF(AND((AD$4-$G189)&lt;(21+$B189),(AD$4-$G189)&gt;(1+$B189)),AC189*(1-Inputs_ByYear!$D$4),0))))</f>
        <v>1962870.7981666282</v>
      </c>
      <c r="AE189" s="229">
        <f>IF(AE$4=$G189+$B189,SUMIFS(INDEX('ABP REC Calc'!$G$75:$AP$138,,MATCH($I189,'ABP REC Calc'!$G$74:$AP$74,0)),'ABP REC Calc'!$C$75:$C$138,'ABP REC Spend'!$E189,'ABP REC Calc'!$B$75:$B$138,'ABP REC Spend'!$F189)/$C189,
IF(AND(AD189&gt;0,(AE$4-$G189)=(1+$B189)),AD189*(1-Inputs_ByYear!$D$4),
(IF(AND((AE$4-$G189)&lt;(21+$B189),(AE$4-$G189)&gt;(1+$B189)),AD189*(1-Inputs_ByYear!$D$4),0))))</f>
        <v>1953056.4441757952</v>
      </c>
      <c r="AF189" s="229">
        <f>IF(AF$4=$G189+$B189,SUMIFS(INDEX('ABP REC Calc'!$G$75:$AP$138,,MATCH($I189,'ABP REC Calc'!$G$74:$AP$74,0)),'ABP REC Calc'!$C$75:$C$138,'ABP REC Spend'!$E189,'ABP REC Calc'!$B$75:$B$138,'ABP REC Spend'!$F189)/$C189,
IF(AND(AE189&gt;0,(AF$4-$G189)=(1+$B189)),AE189*(1-Inputs_ByYear!$D$4),
(IF(AND((AF$4-$G189)&lt;(21+$B189),(AF$4-$G189)&gt;(1+$B189)),AE189*(1-Inputs_ByYear!$D$4),0))))</f>
        <v>1943291.1619549163</v>
      </c>
      <c r="AG189" s="229">
        <f>IF(AG$4=$G189+$B189,SUMIFS(INDEX('ABP REC Calc'!$G$75:$AP$138,,MATCH($I189,'ABP REC Calc'!$G$74:$AP$74,0)),'ABP REC Calc'!$C$75:$C$138,'ABP REC Spend'!$E189,'ABP REC Calc'!$B$75:$B$138,'ABP REC Spend'!$F189)/$C189,
IF(AND(AF189&gt;0,(AG$4-$G189)=(1+$B189)),AF189*(1-Inputs_ByYear!$D$4),
(IF(AND((AG$4-$G189)&lt;(21+$B189),(AG$4-$G189)&gt;(1+$B189)),AF189*(1-Inputs_ByYear!$D$4),0))))</f>
        <v>1933574.7061451417</v>
      </c>
      <c r="AH189" s="229">
        <f>IF(AH$4=$G189+$B189,SUMIFS(INDEX('ABP REC Calc'!$G$75:$AP$138,,MATCH($I189,'ABP REC Calc'!$G$74:$AP$74,0)),'ABP REC Calc'!$C$75:$C$138,'ABP REC Spend'!$E189,'ABP REC Calc'!$B$75:$B$138,'ABP REC Spend'!$F189)/$C189,
IF(AND(AG189&gt;0,(AH$4-$G189)=(1+$B189)),AG189*(1-Inputs_ByYear!$D$4),
(IF(AND((AH$4-$G189)&lt;(21+$B189),(AH$4-$G189)&gt;(1+$B189)),AG189*(1-Inputs_ByYear!$D$4),0))))</f>
        <v>1923906.832614416</v>
      </c>
      <c r="AI189" s="229">
        <f>IF(AI$4=$G189+$B189,SUMIFS(INDEX('ABP REC Calc'!$G$75:$AP$138,,MATCH($I189,'ABP REC Calc'!$G$74:$AP$74,0)),'ABP REC Calc'!$C$75:$C$138,'ABP REC Spend'!$E189,'ABP REC Calc'!$B$75:$B$138,'ABP REC Spend'!$F189)/$C189,
IF(AND(AH189&gt;0,(AI$4-$G189)=(1+$B189)),AH189*(1-Inputs_ByYear!$D$4),
(IF(AND((AI$4-$G189)&lt;(21+$B189),(AI$4-$G189)&gt;(1+$B189)),AH189*(1-Inputs_ByYear!$D$4),0))))</f>
        <v>1914287.298451344</v>
      </c>
      <c r="AJ189" s="229">
        <f>IF(AJ$4=$G189+$B189,SUMIFS(INDEX('ABP REC Calc'!$G$75:$AP$138,,MATCH($I189,'ABP REC Calc'!$G$74:$AP$74,0)),'ABP REC Calc'!$C$75:$C$138,'ABP REC Spend'!$E189,'ABP REC Calc'!$B$75:$B$138,'ABP REC Spend'!$F189)/$C189,
IF(AND(AI189&gt;0,(AJ$4-$G189)=(1+$B189)),AI189*(1-Inputs_ByYear!$D$4),
(IF(AND((AJ$4-$G189)&lt;(21+$B189),(AJ$4-$G189)&gt;(1+$B189)),AI189*(1-Inputs_ByYear!$D$4),0))))</f>
        <v>1904715.8619590872</v>
      </c>
      <c r="AK189" s="229">
        <f>IF(AK$4=$G189+$B189,SUMIFS(INDEX('ABP REC Calc'!$G$75:$AP$138,,MATCH($I189,'ABP REC Calc'!$G$74:$AP$74,0)),'ABP REC Calc'!$C$75:$C$138,'ABP REC Spend'!$E189,'ABP REC Calc'!$B$75:$B$138,'ABP REC Spend'!$F189)/$C189,
IF(AND(AJ189&gt;0,(AK$4-$G189)=(1+$B189)),AJ189*(1-Inputs_ByYear!$D$4),
(IF(AND((AK$4-$G189)&lt;(21+$B189),(AK$4-$G189)&gt;(1+$B189)),AJ189*(1-Inputs_ByYear!$D$4),0))))</f>
        <v>1895192.2826492917</v>
      </c>
      <c r="AL189" s="229">
        <f>IF(AL$4=$G189+$B189,SUMIFS(INDEX('ABP REC Calc'!$G$75:$AP$138,,MATCH($I189,'ABP REC Calc'!$G$74:$AP$74,0)),'ABP REC Calc'!$C$75:$C$138,'ABP REC Spend'!$E189,'ABP REC Calc'!$B$75:$B$138,'ABP REC Spend'!$F189)/$C189,
IF(AND(AK189&gt;0,(AL$4-$G189)=(1+$B189)),AK189*(1-Inputs_ByYear!$D$4),
(IF(AND((AL$4-$G189)&lt;(21+$B189),(AL$4-$G189)&gt;(1+$B189)),AK189*(1-Inputs_ByYear!$D$4),0))))</f>
        <v>1885716.3212360451</v>
      </c>
      <c r="AM189" s="229">
        <f>IF(AM$4=$G189+$B189,SUMIFS(INDEX('ABP REC Calc'!$G$75:$AP$138,,MATCH($I189,'ABP REC Calc'!$G$74:$AP$74,0)),'ABP REC Calc'!$C$75:$C$138,'ABP REC Spend'!$E189,'ABP REC Calc'!$B$75:$B$138,'ABP REC Spend'!$F189)/$C189,
IF(AND(AL189&gt;0,(AM$4-$G189)=(1+$B189)),AL189*(1-Inputs_ByYear!$D$4),
(IF(AND((AM$4-$G189)&lt;(21+$B189),(AM$4-$G189)&gt;(1+$B189)),AL189*(1-Inputs_ByYear!$D$4),0))))</f>
        <v>0</v>
      </c>
      <c r="AN189" s="229">
        <f>IF(AN$4=$G189+$B189,SUMIFS(INDEX('ABP REC Calc'!$G$75:$AP$138,,MATCH($I189,'ABP REC Calc'!$G$74:$AP$74,0)),'ABP REC Calc'!$C$75:$C$138,'ABP REC Spend'!$E189,'ABP REC Calc'!$B$75:$B$138,'ABP REC Spend'!$F189)/$C189,
IF(AND(AM189&gt;0,(AN$4-$G189)=(1+$B189)),AM189*(1-Inputs_ByYear!$D$4),
(IF(AND((AN$4-$G189)&lt;(21+$B189),(AN$4-$G189)&gt;(1+$B189)),AM189*(1-Inputs_ByYear!$D$4),0))))</f>
        <v>0</v>
      </c>
      <c r="AO189" s="229">
        <f>IF(AO$4=$G189+$B189,SUMIFS(INDEX('ABP REC Calc'!$G$75:$AP$138,,MATCH($I189,'ABP REC Calc'!$G$74:$AP$74,0)),'ABP REC Calc'!$C$75:$C$138,'ABP REC Spend'!$E189,'ABP REC Calc'!$B$75:$B$138,'ABP REC Spend'!$F189)/$C189,
IF(AND(AN189&gt;0,(AO$4-$G189)=(1+$B189)),AN189*(1-Inputs_ByYear!$D$4),
(IF(AND((AO$4-$G189)&lt;(21+$B189),(AO$4-$G189)&gt;(1+$B189)),AN189*(1-Inputs_ByYear!$D$4),0))))</f>
        <v>0</v>
      </c>
      <c r="AP189" s="229">
        <f>IF(AP$4=$G189+$B189,SUMIFS(INDEX('ABP REC Calc'!$G$75:$AP$138,,MATCH($I189,'ABP REC Calc'!$G$74:$AP$74,0)),'ABP REC Calc'!$C$75:$C$138,'ABP REC Spend'!$E189,'ABP REC Calc'!$B$75:$B$138,'ABP REC Spend'!$F189)/$C189,
IF(AND(AO189&gt;0,(AP$4-$G189)=(1+$B189)),AO189*(1-Inputs_ByYear!$D$4),
(IF(AND((AP$4-$G189)&lt;(21+$B189),(AP$4-$G189)&gt;(1+$B189)),AO189*(1-Inputs_ByYear!$D$4),0))))</f>
        <v>0</v>
      </c>
      <c r="AQ189" s="229">
        <f>IF(AQ$4=$G189+$B189,SUMIFS(INDEX('ABP REC Calc'!$G$75:$AP$138,,MATCH($I189,'ABP REC Calc'!$G$74:$AP$74,0)),'ABP REC Calc'!$C$75:$C$138,'ABP REC Spend'!$E189,'ABP REC Calc'!$B$75:$B$138,'ABP REC Spend'!$F189)/$C189,
IF(AND(AP189&gt;0,(AQ$4-$G189)=(1+$B189)),AP189*(1-Inputs_ByYear!$D$4),
(IF(AND((AQ$4-$G189)&lt;(21+$B189),(AQ$4-$G189)&gt;(1+$B189)),AP189*(1-Inputs_ByYear!$D$4),0))))</f>
        <v>0</v>
      </c>
      <c r="AR189" s="229">
        <f>IF(AR$4=$G189+$B189,SUMIFS(INDEX('ABP REC Calc'!$G$75:$AP$138,,MATCH($I189,'ABP REC Calc'!$G$74:$AP$74,0)),'ABP REC Calc'!$C$75:$C$138,'ABP REC Spend'!$E189,'ABP REC Calc'!$B$75:$B$138,'ABP REC Spend'!$F189)/$C189,
IF(AND(AQ189&gt;0,(AR$4-$G189)=(1+$B189)),AQ189*(1-Inputs_ByYear!$D$4),
(IF(AND((AR$4-$G189)&lt;(21+$B189),(AR$4-$G189)&gt;(1+$B189)),AQ189*(1-Inputs_ByYear!$D$4),0))))</f>
        <v>0</v>
      </c>
      <c r="AS189" s="229">
        <f>IF(AS$4=$G189+$B189,SUMIFS(INDEX('ABP REC Calc'!$G$75:$AP$138,,MATCH($I189,'ABP REC Calc'!$G$74:$AP$74,0)),'ABP REC Calc'!$C$75:$C$138,'ABP REC Spend'!$E189,'ABP REC Calc'!$B$75:$B$138,'ABP REC Spend'!$F189)/$C189,
IF(AND(AR189&gt;0,(AS$4-$G189)=(1+$B189)),AR189*(1-Inputs_ByYear!$D$4),
(IF(AND((AS$4-$G189)&lt;(21+$B189),(AS$4-$G189)&gt;(1+$B189)),AR189*(1-Inputs_ByYear!$D$4),0))))</f>
        <v>0</v>
      </c>
    </row>
    <row r="190" spans="2:45" ht="14.85" customHeight="1">
      <c r="B190" s="326" cm="1">
        <f t="array" ref="B190">INDEX(Inputs_ByYear!$D$88:$D$93, MATCH('ABP REC Spend'!$E190, Inputs_ByYear!$B$88:$B$93,0),)</f>
        <v>2</v>
      </c>
      <c r="C190" s="326" cm="1">
        <f t="array" ref="C190">INDEX(Inputs_ByYear!$D$70:$D$75, MATCH('ABP REC Spend'!$E190,Inputs_ByYear!$B$70:$B$75,0),)</f>
        <v>20</v>
      </c>
      <c r="D190" s="326" t="str" cm="1">
        <f t="array" ref="D190">INDEX(Inputs_ByYear!$D$79:$D$84, MATCH('ABP REC Spend'!$E190, Inputs_ByYear!$B$79:$B$84,0),)</f>
        <v>n/a</v>
      </c>
      <c r="E190" s="218" t="s">
        <v>316</v>
      </c>
      <c r="F190" s="215" t="s">
        <v>326</v>
      </c>
      <c r="G190" s="215">
        <f t="shared" si="10"/>
        <v>2031</v>
      </c>
      <c r="H190" s="215"/>
      <c r="I190" s="223" t="s">
        <v>31</v>
      </c>
      <c r="J190" s="230">
        <v>0</v>
      </c>
      <c r="K190" s="230">
        <v>0</v>
      </c>
      <c r="L190" s="229">
        <f>IF(L$4=$G190+$B190,SUMIFS(INDEX('ABP REC Calc'!$G$75:$AP$138,,MATCH($I190,'ABP REC Calc'!$G$74:$AP$74,0)),'ABP REC Calc'!$C$75:$C$138,'ABP REC Spend'!$E190,'ABP REC Calc'!$B$75:$B$138,'ABP REC Spend'!$F190)/$C190,
IF(AND(K190&gt;0,(L$4-$G190)=(1+$B190)),K190*(1-Inputs_ByYear!$D$4),
(IF(AND((L$4-$G190)&lt;(21+$B190),(L$4-$G190)&gt;(1+$B190)),K190*(1-Inputs_ByYear!$D$4),0))))</f>
        <v>0</v>
      </c>
      <c r="M190" s="229">
        <f>IF(M$4=$G190+$B190,SUMIFS(INDEX('ABP REC Calc'!$G$75:$AP$138,,MATCH($I190,'ABP REC Calc'!$G$74:$AP$74,0)),'ABP REC Calc'!$C$75:$C$138,'ABP REC Spend'!$E190,'ABP REC Calc'!$B$75:$B$138,'ABP REC Spend'!$F190)/$C190,
IF(AND(L190&gt;0,(M$4-$G190)=(1+$B190)),L190*(1-Inputs_ByYear!$D$4),
(IF(AND((M$4-$G190)&lt;(21+$B190),(M$4-$G190)&gt;(1+$B190)),L190*(1-Inputs_ByYear!$D$4),0))))</f>
        <v>0</v>
      </c>
      <c r="N190" s="229">
        <f>IF(N$4=$G190+$B190,SUMIFS(INDEX('ABP REC Calc'!$G$75:$AP$138,,MATCH($I190,'ABP REC Calc'!$G$74:$AP$74,0)),'ABP REC Calc'!$C$75:$C$138,'ABP REC Spend'!$E190,'ABP REC Calc'!$B$75:$B$138,'ABP REC Spend'!$F190)/$C190,
IF(AND(M190&gt;0,(N$4-$G190)=(1+$B190)),M190*(1-Inputs_ByYear!$D$4),
(IF(AND((N$4-$G190)&lt;(21+$B190),(N$4-$G190)&gt;(1+$B190)),M190*(1-Inputs_ByYear!$D$4),0))))</f>
        <v>0</v>
      </c>
      <c r="O190" s="229">
        <f>IF(O$4=$G190+$B190,SUMIFS(INDEX('ABP REC Calc'!$G$75:$AP$138,,MATCH($I190,'ABP REC Calc'!$G$74:$AP$74,0)),'ABP REC Calc'!$C$75:$C$138,'ABP REC Spend'!$E190,'ABP REC Calc'!$B$75:$B$138,'ABP REC Spend'!$F190)/$C190,
IF(AND(N190&gt;0,(O$4-$G190)=(1+$B190)),N190*(1-Inputs_ByYear!$D$4),
(IF(AND((O$4-$G190)&lt;(21+$B190),(O$4-$G190)&gt;(1+$B190)),N190*(1-Inputs_ByYear!$D$4),0))))</f>
        <v>0</v>
      </c>
      <c r="P190" s="229">
        <f>IF(P$4=$G190+$B190,SUMIFS(INDEX('ABP REC Calc'!$G$75:$AP$138,,MATCH($I190,'ABP REC Calc'!$G$74:$AP$74,0)),'ABP REC Calc'!$C$75:$C$138,'ABP REC Spend'!$E190,'ABP REC Calc'!$B$75:$B$138,'ABP REC Spend'!$F190)/$C190,
IF(AND(O190&gt;0,(P$4-$G190)=(1+$B190)),O190*(1-Inputs_ByYear!$D$4),
(IF(AND((P$4-$G190)&lt;(21+$B190),(P$4-$G190)&gt;(1+$B190)),O190*(1-Inputs_ByYear!$D$4),0))))</f>
        <v>0</v>
      </c>
      <c r="Q190" s="229">
        <f>IF(Q$4=$G190+$B190,SUMIFS(INDEX('ABP REC Calc'!$G$75:$AP$138,,MATCH($I190,'ABP REC Calc'!$G$74:$AP$74,0)),'ABP REC Calc'!$C$75:$C$138,'ABP REC Spend'!$E190,'ABP REC Calc'!$B$75:$B$138,'ABP REC Spend'!$F190)/$C190,
IF(AND(P190&gt;0,(Q$4-$G190)=(1+$B190)),P190*(1-Inputs_ByYear!$D$4),
(IF(AND((Q$4-$G190)&lt;(21+$B190),(Q$4-$G190)&gt;(1+$B190)),P190*(1-Inputs_ByYear!$D$4),0))))</f>
        <v>0</v>
      </c>
      <c r="R190" s="229">
        <f>IF(R$4=$G190+$B190,SUMIFS(INDEX('ABP REC Calc'!$G$75:$AP$138,,MATCH($I190,'ABP REC Calc'!$G$74:$AP$74,0)),'ABP REC Calc'!$C$75:$C$138,'ABP REC Spend'!$E190,'ABP REC Calc'!$B$75:$B$138,'ABP REC Spend'!$F190)/$C190,
IF(AND(Q190&gt;0,(R$4-$G190)=(1+$B190)),Q190*(1-Inputs_ByYear!$D$4),
(IF(AND((R$4-$G190)&lt;(21+$B190),(R$4-$G190)&gt;(1+$B190)),Q190*(1-Inputs_ByYear!$D$4),0))))</f>
        <v>0</v>
      </c>
      <c r="S190" s="229">
        <f>IF(S$4=$G190+$B190,SUMIFS(INDEX('ABP REC Calc'!$G$75:$AP$138,,MATCH($I190,'ABP REC Calc'!$G$74:$AP$74,0)),'ABP REC Calc'!$C$75:$C$138,'ABP REC Spend'!$E190,'ABP REC Calc'!$B$75:$B$138,'ABP REC Spend'!$F190)/$C190,
IF(AND(R190&gt;0,(S$4-$G190)=(1+$B190)),R190*(1-Inputs_ByYear!$D$4),
(IF(AND((S$4-$G190)&lt;(21+$B190),(S$4-$G190)&gt;(1+$B190)),R190*(1-Inputs_ByYear!$D$4),0))))</f>
        <v>1650972.8319370807</v>
      </c>
      <c r="T190" s="229">
        <f>IF(T$4=$G190+$B190,SUMIFS(INDEX('ABP REC Calc'!$G$75:$AP$138,,MATCH($I190,'ABP REC Calc'!$G$74:$AP$74,0)),'ABP REC Calc'!$C$75:$C$138,'ABP REC Spend'!$E190,'ABP REC Calc'!$B$75:$B$138,'ABP REC Spend'!$F190)/$C190,
IF(AND(S190&gt;0,(T$4-$G190)=(1+$B190)),S190*(1-Inputs_ByYear!$D$4),
(IF(AND((T$4-$G190)&lt;(21+$B190),(T$4-$G190)&gt;(1+$B190)),S190*(1-Inputs_ByYear!$D$4),0))))</f>
        <v>1642717.9677773954</v>
      </c>
      <c r="U190" s="229">
        <f>IF(U$4=$G190+$B190,SUMIFS(INDEX('ABP REC Calc'!$G$75:$AP$138,,MATCH($I190,'ABP REC Calc'!$G$74:$AP$74,0)),'ABP REC Calc'!$C$75:$C$138,'ABP REC Spend'!$E190,'ABP REC Calc'!$B$75:$B$138,'ABP REC Spend'!$F190)/$C190,
IF(AND(T190&gt;0,(U$4-$G190)=(1+$B190)),T190*(1-Inputs_ByYear!$D$4),
(IF(AND((U$4-$G190)&lt;(21+$B190),(U$4-$G190)&gt;(1+$B190)),T190*(1-Inputs_ByYear!$D$4),0))))</f>
        <v>1634504.3779385083</v>
      </c>
      <c r="V190" s="229">
        <f>IF(V$4=$G190+$B190,SUMIFS(INDEX('ABP REC Calc'!$G$75:$AP$138,,MATCH($I190,'ABP REC Calc'!$G$74:$AP$74,0)),'ABP REC Calc'!$C$75:$C$138,'ABP REC Spend'!$E190,'ABP REC Calc'!$B$75:$B$138,'ABP REC Spend'!$F190)/$C190,
IF(AND(U190&gt;0,(V$4-$G190)=(1+$B190)),U190*(1-Inputs_ByYear!$D$4),
(IF(AND((V$4-$G190)&lt;(21+$B190),(V$4-$G190)&gt;(1+$B190)),U190*(1-Inputs_ByYear!$D$4),0))))</f>
        <v>1626331.8560488157</v>
      </c>
      <c r="W190" s="229">
        <f>IF(W$4=$G190+$B190,SUMIFS(INDEX('ABP REC Calc'!$G$75:$AP$138,,MATCH($I190,'ABP REC Calc'!$G$74:$AP$74,0)),'ABP REC Calc'!$C$75:$C$138,'ABP REC Spend'!$E190,'ABP REC Calc'!$B$75:$B$138,'ABP REC Spend'!$F190)/$C190,
IF(AND(V190&gt;0,(W$4-$G190)=(1+$B190)),V190*(1-Inputs_ByYear!$D$4),
(IF(AND((W$4-$G190)&lt;(21+$B190),(W$4-$G190)&gt;(1+$B190)),V190*(1-Inputs_ByYear!$D$4),0))))</f>
        <v>1618200.1967685716</v>
      </c>
      <c r="X190" s="229">
        <f>IF(X$4=$G190+$B190,SUMIFS(INDEX('ABP REC Calc'!$G$75:$AP$138,,MATCH($I190,'ABP REC Calc'!$G$74:$AP$74,0)),'ABP REC Calc'!$C$75:$C$138,'ABP REC Spend'!$E190,'ABP REC Calc'!$B$75:$B$138,'ABP REC Spend'!$F190)/$C190,
IF(AND(W190&gt;0,(X$4-$G190)=(1+$B190)),W190*(1-Inputs_ByYear!$D$4),
(IF(AND((X$4-$G190)&lt;(21+$B190),(X$4-$G190)&gt;(1+$B190)),W190*(1-Inputs_ByYear!$D$4),0))))</f>
        <v>1610109.1957847287</v>
      </c>
      <c r="Y190" s="229">
        <f>IF(Y$4=$G190+$B190,SUMIFS(INDEX('ABP REC Calc'!$G$75:$AP$138,,MATCH($I190,'ABP REC Calc'!$G$74:$AP$74,0)),'ABP REC Calc'!$C$75:$C$138,'ABP REC Spend'!$E190,'ABP REC Calc'!$B$75:$B$138,'ABP REC Spend'!$F190)/$C190,
IF(AND(X190&gt;0,(Y$4-$G190)=(1+$B190)),X190*(1-Inputs_ByYear!$D$4),
(IF(AND((Y$4-$G190)&lt;(21+$B190),(Y$4-$G190)&gt;(1+$B190)),X190*(1-Inputs_ByYear!$D$4),0))))</f>
        <v>1602058.6498058052</v>
      </c>
      <c r="Z190" s="229">
        <f>IF(Z$4=$G190+$B190,SUMIFS(INDEX('ABP REC Calc'!$G$75:$AP$138,,MATCH($I190,'ABP REC Calc'!$G$74:$AP$74,0)),'ABP REC Calc'!$C$75:$C$138,'ABP REC Spend'!$E190,'ABP REC Calc'!$B$75:$B$138,'ABP REC Spend'!$F190)/$C190,
IF(AND(Y190&gt;0,(Z$4-$G190)=(1+$B190)),Y190*(1-Inputs_ByYear!$D$4),
(IF(AND((Z$4-$G190)&lt;(21+$B190),(Z$4-$G190)&gt;(1+$B190)),Y190*(1-Inputs_ByYear!$D$4),0))))</f>
        <v>1594048.3565567762</v>
      </c>
      <c r="AA190" s="229">
        <f>IF(AA$4=$G190+$B190,SUMIFS(INDEX('ABP REC Calc'!$G$75:$AP$138,,MATCH($I190,'ABP REC Calc'!$G$74:$AP$74,0)),'ABP REC Calc'!$C$75:$C$138,'ABP REC Spend'!$E190,'ABP REC Calc'!$B$75:$B$138,'ABP REC Spend'!$F190)/$C190,
IF(AND(Z190&gt;0,(AA$4-$G190)=(1+$B190)),Z190*(1-Inputs_ByYear!$D$4),
(IF(AND((AA$4-$G190)&lt;(21+$B190),(AA$4-$G190)&gt;(1+$B190)),Z190*(1-Inputs_ByYear!$D$4),0))))</f>
        <v>1586078.1147739922</v>
      </c>
      <c r="AB190" s="229">
        <f>IF(AB$4=$G190+$B190,SUMIFS(INDEX('ABP REC Calc'!$G$75:$AP$138,,MATCH($I190,'ABP REC Calc'!$G$74:$AP$74,0)),'ABP REC Calc'!$C$75:$C$138,'ABP REC Spend'!$E190,'ABP REC Calc'!$B$75:$B$138,'ABP REC Spend'!$F190)/$C190,
IF(AND(AA190&gt;0,(AB$4-$G190)=(1+$B190)),AA190*(1-Inputs_ByYear!$D$4),
(IF(AND((AB$4-$G190)&lt;(21+$B190),(AB$4-$G190)&gt;(1+$B190)),AA190*(1-Inputs_ByYear!$D$4),0))))</f>
        <v>1578147.7242001223</v>
      </c>
      <c r="AC190" s="229">
        <f>IF(AC$4=$G190+$B190,SUMIFS(INDEX('ABP REC Calc'!$G$75:$AP$138,,MATCH($I190,'ABP REC Calc'!$G$74:$AP$74,0)),'ABP REC Calc'!$C$75:$C$138,'ABP REC Spend'!$E190,'ABP REC Calc'!$B$75:$B$138,'ABP REC Spend'!$F190)/$C190,
IF(AND(AB190&gt;0,(AC$4-$G190)=(1+$B190)),AB190*(1-Inputs_ByYear!$D$4),
(IF(AND((AC$4-$G190)&lt;(21+$B190),(AC$4-$G190)&gt;(1+$B190)),AB190*(1-Inputs_ByYear!$D$4),0))))</f>
        <v>1570256.9855791216</v>
      </c>
      <c r="AD190" s="229">
        <f>IF(AD$4=$G190+$B190,SUMIFS(INDEX('ABP REC Calc'!$G$75:$AP$138,,MATCH($I190,'ABP REC Calc'!$G$74:$AP$74,0)),'ABP REC Calc'!$C$75:$C$138,'ABP REC Spend'!$E190,'ABP REC Calc'!$B$75:$B$138,'ABP REC Spend'!$F190)/$C190,
IF(AND(AC190&gt;0,(AD$4-$G190)=(1+$B190)),AC190*(1-Inputs_ByYear!$D$4),
(IF(AND((AD$4-$G190)&lt;(21+$B190),(AD$4-$G190)&gt;(1+$B190)),AC190*(1-Inputs_ByYear!$D$4),0))))</f>
        <v>1562405.7006512261</v>
      </c>
      <c r="AE190" s="229">
        <f>IF(AE$4=$G190+$B190,SUMIFS(INDEX('ABP REC Calc'!$G$75:$AP$138,,MATCH($I190,'ABP REC Calc'!$G$74:$AP$74,0)),'ABP REC Calc'!$C$75:$C$138,'ABP REC Spend'!$E190,'ABP REC Calc'!$B$75:$B$138,'ABP REC Spend'!$F190)/$C190,
IF(AND(AD190&gt;0,(AE$4-$G190)=(1+$B190)),AD190*(1-Inputs_ByYear!$D$4),
(IF(AND((AE$4-$G190)&lt;(21+$B190),(AE$4-$G190)&gt;(1+$B190)),AD190*(1-Inputs_ByYear!$D$4),0))))</f>
        <v>1554593.6721479699</v>
      </c>
      <c r="AF190" s="229">
        <f>IF(AF$4=$G190+$B190,SUMIFS(INDEX('ABP REC Calc'!$G$75:$AP$138,,MATCH($I190,'ABP REC Calc'!$G$74:$AP$74,0)),'ABP REC Calc'!$C$75:$C$138,'ABP REC Spend'!$E190,'ABP REC Calc'!$B$75:$B$138,'ABP REC Spend'!$F190)/$C190,
IF(AND(AE190&gt;0,(AF$4-$G190)=(1+$B190)),AE190*(1-Inputs_ByYear!$D$4),
(IF(AND((AF$4-$G190)&lt;(21+$B190),(AF$4-$G190)&gt;(1+$B190)),AE190*(1-Inputs_ByYear!$D$4),0))))</f>
        <v>1546820.7037872302</v>
      </c>
      <c r="AG190" s="229">
        <f>IF(AG$4=$G190+$B190,SUMIFS(INDEX('ABP REC Calc'!$G$75:$AP$138,,MATCH($I190,'ABP REC Calc'!$G$74:$AP$74,0)),'ABP REC Calc'!$C$75:$C$138,'ABP REC Spend'!$E190,'ABP REC Calc'!$B$75:$B$138,'ABP REC Spend'!$F190)/$C190,
IF(AND(AF190&gt;0,(AG$4-$G190)=(1+$B190)),AF190*(1-Inputs_ByYear!$D$4),
(IF(AND((AG$4-$G190)&lt;(21+$B190),(AG$4-$G190)&gt;(1+$B190)),AF190*(1-Inputs_ByYear!$D$4),0))))</f>
        <v>1539086.6002682941</v>
      </c>
      <c r="AH190" s="229">
        <f>IF(AH$4=$G190+$B190,SUMIFS(INDEX('ABP REC Calc'!$G$75:$AP$138,,MATCH($I190,'ABP REC Calc'!$G$74:$AP$74,0)),'ABP REC Calc'!$C$75:$C$138,'ABP REC Spend'!$E190,'ABP REC Calc'!$B$75:$B$138,'ABP REC Spend'!$F190)/$C190,
IF(AND(AG190&gt;0,(AH$4-$G190)=(1+$B190)),AG190*(1-Inputs_ByYear!$D$4),
(IF(AND((AH$4-$G190)&lt;(21+$B190),(AH$4-$G190)&gt;(1+$B190)),AG190*(1-Inputs_ByYear!$D$4),0))))</f>
        <v>1531391.1672669526</v>
      </c>
      <c r="AI190" s="229">
        <f>IF(AI$4=$G190+$B190,SUMIFS(INDEX('ABP REC Calc'!$G$75:$AP$138,,MATCH($I190,'ABP REC Calc'!$G$74:$AP$74,0)),'ABP REC Calc'!$C$75:$C$138,'ABP REC Spend'!$E190,'ABP REC Calc'!$B$75:$B$138,'ABP REC Spend'!$F190)/$C190,
IF(AND(AH190&gt;0,(AI$4-$G190)=(1+$B190)),AH190*(1-Inputs_ByYear!$D$4),
(IF(AND((AI$4-$G190)&lt;(21+$B190),(AI$4-$G190)&gt;(1+$B190)),AH190*(1-Inputs_ByYear!$D$4),0))))</f>
        <v>1523734.2114306178</v>
      </c>
      <c r="AJ190" s="229">
        <f>IF(AJ$4=$G190+$B190,SUMIFS(INDEX('ABP REC Calc'!$G$75:$AP$138,,MATCH($I190,'ABP REC Calc'!$G$74:$AP$74,0)),'ABP REC Calc'!$C$75:$C$138,'ABP REC Spend'!$E190,'ABP REC Calc'!$B$75:$B$138,'ABP REC Spend'!$F190)/$C190,
IF(AND(AI190&gt;0,(AJ$4-$G190)=(1+$B190)),AI190*(1-Inputs_ByYear!$D$4),
(IF(AND((AJ$4-$G190)&lt;(21+$B190),(AJ$4-$G190)&gt;(1+$B190)),AI190*(1-Inputs_ByYear!$D$4),0))))</f>
        <v>1516115.5403734648</v>
      </c>
      <c r="AK190" s="229">
        <f>IF(AK$4=$G190+$B190,SUMIFS(INDEX('ABP REC Calc'!$G$75:$AP$138,,MATCH($I190,'ABP REC Calc'!$G$74:$AP$74,0)),'ABP REC Calc'!$C$75:$C$138,'ABP REC Spend'!$E190,'ABP REC Calc'!$B$75:$B$138,'ABP REC Spend'!$F190)/$C190,
IF(AND(AJ190&gt;0,(AK$4-$G190)=(1+$B190)),AJ190*(1-Inputs_ByYear!$D$4),
(IF(AND((AK$4-$G190)&lt;(21+$B190),(AK$4-$G190)&gt;(1+$B190)),AJ190*(1-Inputs_ByYear!$D$4),0))))</f>
        <v>1508534.9626715975</v>
      </c>
      <c r="AL190" s="229">
        <f>IF(AL$4=$G190+$B190,SUMIFS(INDEX('ABP REC Calc'!$G$75:$AP$138,,MATCH($I190,'ABP REC Calc'!$G$74:$AP$74,0)),'ABP REC Calc'!$C$75:$C$138,'ABP REC Spend'!$E190,'ABP REC Calc'!$B$75:$B$138,'ABP REC Spend'!$F190)/$C190,
IF(AND(AK190&gt;0,(AL$4-$G190)=(1+$B190)),AK190*(1-Inputs_ByYear!$D$4),
(IF(AND((AL$4-$G190)&lt;(21+$B190),(AL$4-$G190)&gt;(1+$B190)),AK190*(1-Inputs_ByYear!$D$4),0))))</f>
        <v>1500992.2878582396</v>
      </c>
      <c r="AM190" s="229">
        <f>IF(AM$4=$G190+$B190,SUMIFS(INDEX('ABP REC Calc'!$G$75:$AP$138,,MATCH($I190,'ABP REC Calc'!$G$74:$AP$74,0)),'ABP REC Calc'!$C$75:$C$138,'ABP REC Spend'!$E190,'ABP REC Calc'!$B$75:$B$138,'ABP REC Spend'!$F190)/$C190,
IF(AND(AL190&gt;0,(AM$4-$G190)=(1+$B190)),AL190*(1-Inputs_ByYear!$D$4),
(IF(AND((AM$4-$G190)&lt;(21+$B190),(AM$4-$G190)&gt;(1+$B190)),AL190*(1-Inputs_ByYear!$D$4),0))))</f>
        <v>1493487.3264189484</v>
      </c>
      <c r="AN190" s="229">
        <f>IF(AN$4=$G190+$B190,SUMIFS(INDEX('ABP REC Calc'!$G$75:$AP$138,,MATCH($I190,'ABP REC Calc'!$G$74:$AP$74,0)),'ABP REC Calc'!$C$75:$C$138,'ABP REC Spend'!$E190,'ABP REC Calc'!$B$75:$B$138,'ABP REC Spend'!$F190)/$C190,
IF(AND(AM190&gt;0,(AN$4-$G190)=(1+$B190)),AM190*(1-Inputs_ByYear!$D$4),
(IF(AND((AN$4-$G190)&lt;(21+$B190),(AN$4-$G190)&gt;(1+$B190)),AM190*(1-Inputs_ByYear!$D$4),0))))</f>
        <v>0</v>
      </c>
      <c r="AO190" s="229">
        <f>IF(AO$4=$G190+$B190,SUMIFS(INDEX('ABP REC Calc'!$G$75:$AP$138,,MATCH($I190,'ABP REC Calc'!$G$74:$AP$74,0)),'ABP REC Calc'!$C$75:$C$138,'ABP REC Spend'!$E190,'ABP REC Calc'!$B$75:$B$138,'ABP REC Spend'!$F190)/$C190,
IF(AND(AN190&gt;0,(AO$4-$G190)=(1+$B190)),AN190*(1-Inputs_ByYear!$D$4),
(IF(AND((AO$4-$G190)&lt;(21+$B190),(AO$4-$G190)&gt;(1+$B190)),AN190*(1-Inputs_ByYear!$D$4),0))))</f>
        <v>0</v>
      </c>
      <c r="AP190" s="229">
        <f>IF(AP$4=$G190+$B190,SUMIFS(INDEX('ABP REC Calc'!$G$75:$AP$138,,MATCH($I190,'ABP REC Calc'!$G$74:$AP$74,0)),'ABP REC Calc'!$C$75:$C$138,'ABP REC Spend'!$E190,'ABP REC Calc'!$B$75:$B$138,'ABP REC Spend'!$F190)/$C190,
IF(AND(AO190&gt;0,(AP$4-$G190)=(1+$B190)),AO190*(1-Inputs_ByYear!$D$4),
(IF(AND((AP$4-$G190)&lt;(21+$B190),(AP$4-$G190)&gt;(1+$B190)),AO190*(1-Inputs_ByYear!$D$4),0))))</f>
        <v>0</v>
      </c>
      <c r="AQ190" s="229">
        <f>IF(AQ$4=$G190+$B190,SUMIFS(INDEX('ABP REC Calc'!$G$75:$AP$138,,MATCH($I190,'ABP REC Calc'!$G$74:$AP$74,0)),'ABP REC Calc'!$C$75:$C$138,'ABP REC Spend'!$E190,'ABP REC Calc'!$B$75:$B$138,'ABP REC Spend'!$F190)/$C190,
IF(AND(AP190&gt;0,(AQ$4-$G190)=(1+$B190)),AP190*(1-Inputs_ByYear!$D$4),
(IF(AND((AQ$4-$G190)&lt;(21+$B190),(AQ$4-$G190)&gt;(1+$B190)),AP190*(1-Inputs_ByYear!$D$4),0))))</f>
        <v>0</v>
      </c>
      <c r="AR190" s="229">
        <f>IF(AR$4=$G190+$B190,SUMIFS(INDEX('ABP REC Calc'!$G$75:$AP$138,,MATCH($I190,'ABP REC Calc'!$G$74:$AP$74,0)),'ABP REC Calc'!$C$75:$C$138,'ABP REC Spend'!$E190,'ABP REC Calc'!$B$75:$B$138,'ABP REC Spend'!$F190)/$C190,
IF(AND(AQ190&gt;0,(AR$4-$G190)=(1+$B190)),AQ190*(1-Inputs_ByYear!$D$4),
(IF(AND((AR$4-$G190)&lt;(21+$B190),(AR$4-$G190)&gt;(1+$B190)),AQ190*(1-Inputs_ByYear!$D$4),0))))</f>
        <v>0</v>
      </c>
      <c r="AS190" s="229">
        <f>IF(AS$4=$G190+$B190,SUMIFS(INDEX('ABP REC Calc'!$G$75:$AP$138,,MATCH($I190,'ABP REC Calc'!$G$74:$AP$74,0)),'ABP REC Calc'!$C$75:$C$138,'ABP REC Spend'!$E190,'ABP REC Calc'!$B$75:$B$138,'ABP REC Spend'!$F190)/$C190,
IF(AND(AR190&gt;0,(AS$4-$G190)=(1+$B190)),AR190*(1-Inputs_ByYear!$D$4),
(IF(AND((AS$4-$G190)&lt;(21+$B190),(AS$4-$G190)&gt;(1+$B190)),AR190*(1-Inputs_ByYear!$D$4),0))))</f>
        <v>0</v>
      </c>
    </row>
    <row r="191" spans="2:45" ht="14.85" customHeight="1">
      <c r="B191" s="326" cm="1">
        <f t="array" ref="B191">INDEX(Inputs_ByYear!$D$88:$D$93, MATCH('ABP REC Spend'!$E191, Inputs_ByYear!$B$88:$B$93,0),)</f>
        <v>2</v>
      </c>
      <c r="C191" s="326" cm="1">
        <f t="array" ref="C191">INDEX(Inputs_ByYear!$D$70:$D$75, MATCH('ABP REC Spend'!$E191,Inputs_ByYear!$B$70:$B$75,0),)</f>
        <v>20</v>
      </c>
      <c r="D191" s="326" t="str" cm="1">
        <f t="array" ref="D191">INDEX(Inputs_ByYear!$D$79:$D$84, MATCH('ABP REC Spend'!$E191, Inputs_ByYear!$B$79:$B$84,0),)</f>
        <v>n/a</v>
      </c>
      <c r="E191" s="218" t="s">
        <v>316</v>
      </c>
      <c r="F191" s="215" t="s">
        <v>326</v>
      </c>
      <c r="G191" s="215">
        <f t="shared" si="10"/>
        <v>2032</v>
      </c>
      <c r="H191" s="215"/>
      <c r="I191" s="223" t="s">
        <v>32</v>
      </c>
      <c r="J191" s="230">
        <v>0</v>
      </c>
      <c r="K191" s="230">
        <v>0</v>
      </c>
      <c r="L191" s="229">
        <f>IF(L$4=$G191+$B191,SUMIFS(INDEX('ABP REC Calc'!$G$75:$AP$138,,MATCH($I191,'ABP REC Calc'!$G$74:$AP$74,0)),'ABP REC Calc'!$C$75:$C$138,'ABP REC Spend'!$E191,'ABP REC Calc'!$B$75:$B$138,'ABP REC Spend'!$F191)/$C191,
IF(AND(K191&gt;0,(L$4-$G191)=(1+$B191)),K191*(1-Inputs_ByYear!$D$4),
(IF(AND((L$4-$G191)&lt;(21+$B191),(L$4-$G191)&gt;(1+$B191)),K191*(1-Inputs_ByYear!$D$4),0))))</f>
        <v>0</v>
      </c>
      <c r="M191" s="229">
        <f>IF(M$4=$G191+$B191,SUMIFS(INDEX('ABP REC Calc'!$G$75:$AP$138,,MATCH($I191,'ABP REC Calc'!$G$74:$AP$74,0)),'ABP REC Calc'!$C$75:$C$138,'ABP REC Spend'!$E191,'ABP REC Calc'!$B$75:$B$138,'ABP REC Spend'!$F191)/$C191,
IF(AND(L191&gt;0,(M$4-$G191)=(1+$B191)),L191*(1-Inputs_ByYear!$D$4),
(IF(AND((M$4-$G191)&lt;(21+$B191),(M$4-$G191)&gt;(1+$B191)),L191*(1-Inputs_ByYear!$D$4),0))))</f>
        <v>0</v>
      </c>
      <c r="N191" s="229">
        <f>IF(N$4=$G191+$B191,SUMIFS(INDEX('ABP REC Calc'!$G$75:$AP$138,,MATCH($I191,'ABP REC Calc'!$G$74:$AP$74,0)),'ABP REC Calc'!$C$75:$C$138,'ABP REC Spend'!$E191,'ABP REC Calc'!$B$75:$B$138,'ABP REC Spend'!$F191)/$C191,
IF(AND(M191&gt;0,(N$4-$G191)=(1+$B191)),M191*(1-Inputs_ByYear!$D$4),
(IF(AND((N$4-$G191)&lt;(21+$B191),(N$4-$G191)&gt;(1+$B191)),M191*(1-Inputs_ByYear!$D$4),0))))</f>
        <v>0</v>
      </c>
      <c r="O191" s="229">
        <f>IF(O$4=$G191+$B191,SUMIFS(INDEX('ABP REC Calc'!$G$75:$AP$138,,MATCH($I191,'ABP REC Calc'!$G$74:$AP$74,0)),'ABP REC Calc'!$C$75:$C$138,'ABP REC Spend'!$E191,'ABP REC Calc'!$B$75:$B$138,'ABP REC Spend'!$F191)/$C191,
IF(AND(N191&gt;0,(O$4-$G191)=(1+$B191)),N191*(1-Inputs_ByYear!$D$4),
(IF(AND((O$4-$G191)&lt;(21+$B191),(O$4-$G191)&gt;(1+$B191)),N191*(1-Inputs_ByYear!$D$4),0))))</f>
        <v>0</v>
      </c>
      <c r="P191" s="229">
        <f>IF(P$4=$G191+$B191,SUMIFS(INDEX('ABP REC Calc'!$G$75:$AP$138,,MATCH($I191,'ABP REC Calc'!$G$74:$AP$74,0)),'ABP REC Calc'!$C$75:$C$138,'ABP REC Spend'!$E191,'ABP REC Calc'!$B$75:$B$138,'ABP REC Spend'!$F191)/$C191,
IF(AND(O191&gt;0,(P$4-$G191)=(1+$B191)),O191*(1-Inputs_ByYear!$D$4),
(IF(AND((P$4-$G191)&lt;(21+$B191),(P$4-$G191)&gt;(1+$B191)),O191*(1-Inputs_ByYear!$D$4),0))))</f>
        <v>0</v>
      </c>
      <c r="Q191" s="229">
        <f>IF(Q$4=$G191+$B191,SUMIFS(INDEX('ABP REC Calc'!$G$75:$AP$138,,MATCH($I191,'ABP REC Calc'!$G$74:$AP$74,0)),'ABP REC Calc'!$C$75:$C$138,'ABP REC Spend'!$E191,'ABP REC Calc'!$B$75:$B$138,'ABP REC Spend'!$F191)/$C191,
IF(AND(P191&gt;0,(Q$4-$G191)=(1+$B191)),P191*(1-Inputs_ByYear!$D$4),
(IF(AND((Q$4-$G191)&lt;(21+$B191),(Q$4-$G191)&gt;(1+$B191)),P191*(1-Inputs_ByYear!$D$4),0))))</f>
        <v>0</v>
      </c>
      <c r="R191" s="229">
        <f>IF(R$4=$G191+$B191,SUMIFS(INDEX('ABP REC Calc'!$G$75:$AP$138,,MATCH($I191,'ABP REC Calc'!$G$74:$AP$74,0)),'ABP REC Calc'!$C$75:$C$138,'ABP REC Spend'!$E191,'ABP REC Calc'!$B$75:$B$138,'ABP REC Spend'!$F191)/$C191,
IF(AND(Q191&gt;0,(R$4-$G191)=(1+$B191)),Q191*(1-Inputs_ByYear!$D$4),
(IF(AND((R$4-$G191)&lt;(21+$B191),(R$4-$G191)&gt;(1+$B191)),Q191*(1-Inputs_ByYear!$D$4),0))))</f>
        <v>0</v>
      </c>
      <c r="S191" s="229">
        <f>IF(S$4=$G191+$B191,SUMIFS(INDEX('ABP REC Calc'!$G$75:$AP$138,,MATCH($I191,'ABP REC Calc'!$G$74:$AP$74,0)),'ABP REC Calc'!$C$75:$C$138,'ABP REC Spend'!$E191,'ABP REC Calc'!$B$75:$B$138,'ABP REC Spend'!$F191)/$C191,
IF(AND(R191&gt;0,(S$4-$G191)=(1+$B191)),R191*(1-Inputs_ByYear!$D$4),
(IF(AND((S$4-$G191)&lt;(21+$B191),(S$4-$G191)&gt;(1+$B191)),R191*(1-Inputs_ByYear!$D$4),0))))</f>
        <v>0</v>
      </c>
      <c r="T191" s="229">
        <f>IF(T$4=$G191+$B191,SUMIFS(INDEX('ABP REC Calc'!$G$75:$AP$138,,MATCH($I191,'ABP REC Calc'!$G$74:$AP$74,0)),'ABP REC Calc'!$C$75:$C$138,'ABP REC Spend'!$E191,'ABP REC Calc'!$B$75:$B$138,'ABP REC Spend'!$F191)/$C191,
IF(AND(S191&gt;0,(T$4-$G191)=(1+$B191)),S191*(1-Inputs_ByYear!$D$4),
(IF(AND((T$4-$G191)&lt;(21+$B191),(T$4-$G191)&gt;(1+$B191)),S191*(1-Inputs_ByYear!$D$4),0))))</f>
        <v>1634463.1036177098</v>
      </c>
      <c r="U191" s="229">
        <f>IF(U$4=$G191+$B191,SUMIFS(INDEX('ABP REC Calc'!$G$75:$AP$138,,MATCH($I191,'ABP REC Calc'!$G$74:$AP$74,0)),'ABP REC Calc'!$C$75:$C$138,'ABP REC Spend'!$E191,'ABP REC Calc'!$B$75:$B$138,'ABP REC Spend'!$F191)/$C191,
IF(AND(T191&gt;0,(U$4-$G191)=(1+$B191)),T191*(1-Inputs_ByYear!$D$4),
(IF(AND((U$4-$G191)&lt;(21+$B191),(U$4-$G191)&gt;(1+$B191)),T191*(1-Inputs_ByYear!$D$4),0))))</f>
        <v>1626290.7880996212</v>
      </c>
      <c r="V191" s="229">
        <f>IF(V$4=$G191+$B191,SUMIFS(INDEX('ABP REC Calc'!$G$75:$AP$138,,MATCH($I191,'ABP REC Calc'!$G$74:$AP$74,0)),'ABP REC Calc'!$C$75:$C$138,'ABP REC Spend'!$E191,'ABP REC Calc'!$B$75:$B$138,'ABP REC Spend'!$F191)/$C191,
IF(AND(U191&gt;0,(V$4-$G191)=(1+$B191)),U191*(1-Inputs_ByYear!$D$4),
(IF(AND((V$4-$G191)&lt;(21+$B191),(V$4-$G191)&gt;(1+$B191)),U191*(1-Inputs_ByYear!$D$4),0))))</f>
        <v>1618159.334159123</v>
      </c>
      <c r="W191" s="229">
        <f>IF(W$4=$G191+$B191,SUMIFS(INDEX('ABP REC Calc'!$G$75:$AP$138,,MATCH($I191,'ABP REC Calc'!$G$74:$AP$74,0)),'ABP REC Calc'!$C$75:$C$138,'ABP REC Spend'!$E191,'ABP REC Calc'!$B$75:$B$138,'ABP REC Spend'!$F191)/$C191,
IF(AND(V191&gt;0,(W$4-$G191)=(1+$B191)),V191*(1-Inputs_ByYear!$D$4),
(IF(AND((W$4-$G191)&lt;(21+$B191),(W$4-$G191)&gt;(1+$B191)),V191*(1-Inputs_ByYear!$D$4),0))))</f>
        <v>1610068.5374883274</v>
      </c>
      <c r="X191" s="229">
        <f>IF(X$4=$G191+$B191,SUMIFS(INDEX('ABP REC Calc'!$G$75:$AP$138,,MATCH($I191,'ABP REC Calc'!$G$74:$AP$74,0)),'ABP REC Calc'!$C$75:$C$138,'ABP REC Spend'!$E191,'ABP REC Calc'!$B$75:$B$138,'ABP REC Spend'!$F191)/$C191,
IF(AND(W191&gt;0,(X$4-$G191)=(1+$B191)),W191*(1-Inputs_ByYear!$D$4),
(IF(AND((X$4-$G191)&lt;(21+$B191),(X$4-$G191)&gt;(1+$B191)),W191*(1-Inputs_ByYear!$D$4),0))))</f>
        <v>1602018.1948008856</v>
      </c>
      <c r="Y191" s="229">
        <f>IF(Y$4=$G191+$B191,SUMIFS(INDEX('ABP REC Calc'!$G$75:$AP$138,,MATCH($I191,'ABP REC Calc'!$G$74:$AP$74,0)),'ABP REC Calc'!$C$75:$C$138,'ABP REC Spend'!$E191,'ABP REC Calc'!$B$75:$B$138,'ABP REC Spend'!$F191)/$C191,
IF(AND(X191&gt;0,(Y$4-$G191)=(1+$B191)),X191*(1-Inputs_ByYear!$D$4),
(IF(AND((Y$4-$G191)&lt;(21+$B191),(Y$4-$G191)&gt;(1+$B191)),X191*(1-Inputs_ByYear!$D$4),0))))</f>
        <v>1594008.1038268812</v>
      </c>
      <c r="Z191" s="229">
        <f>IF(Z$4=$G191+$B191,SUMIFS(INDEX('ABP REC Calc'!$G$75:$AP$138,,MATCH($I191,'ABP REC Calc'!$G$74:$AP$74,0)),'ABP REC Calc'!$C$75:$C$138,'ABP REC Spend'!$E191,'ABP REC Calc'!$B$75:$B$138,'ABP REC Spend'!$F191)/$C191,
IF(AND(Y191&gt;0,(Z$4-$G191)=(1+$B191)),Y191*(1-Inputs_ByYear!$D$4),
(IF(AND((Z$4-$G191)&lt;(21+$B191),(Z$4-$G191)&gt;(1+$B191)),Y191*(1-Inputs_ByYear!$D$4),0))))</f>
        <v>1586038.0633077468</v>
      </c>
      <c r="AA191" s="229">
        <f>IF(AA$4=$G191+$B191,SUMIFS(INDEX('ABP REC Calc'!$G$75:$AP$138,,MATCH($I191,'ABP REC Calc'!$G$74:$AP$74,0)),'ABP REC Calc'!$C$75:$C$138,'ABP REC Spend'!$E191,'ABP REC Calc'!$B$75:$B$138,'ABP REC Spend'!$F191)/$C191,
IF(AND(Z191&gt;0,(AA$4-$G191)=(1+$B191)),Z191*(1-Inputs_ByYear!$D$4),
(IF(AND((AA$4-$G191)&lt;(21+$B191),(AA$4-$G191)&gt;(1+$B191)),Z191*(1-Inputs_ByYear!$D$4),0))))</f>
        <v>1578107.872991208</v>
      </c>
      <c r="AB191" s="229">
        <f>IF(AB$4=$G191+$B191,SUMIFS(INDEX('ABP REC Calc'!$G$75:$AP$138,,MATCH($I191,'ABP REC Calc'!$G$74:$AP$74,0)),'ABP REC Calc'!$C$75:$C$138,'ABP REC Spend'!$E191,'ABP REC Calc'!$B$75:$B$138,'ABP REC Spend'!$F191)/$C191,
IF(AND(AA191&gt;0,(AB$4-$G191)=(1+$B191)),AA191*(1-Inputs_ByYear!$D$4),
(IF(AND((AB$4-$G191)&lt;(21+$B191),(AB$4-$G191)&gt;(1+$B191)),AA191*(1-Inputs_ByYear!$D$4),0))))</f>
        <v>1570217.3336262519</v>
      </c>
      <c r="AC191" s="229">
        <f>IF(AC$4=$G191+$B191,SUMIFS(INDEX('ABP REC Calc'!$G$75:$AP$138,,MATCH($I191,'ABP REC Calc'!$G$74:$AP$74,0)),'ABP REC Calc'!$C$75:$C$138,'ABP REC Spend'!$E191,'ABP REC Calc'!$B$75:$B$138,'ABP REC Spend'!$F191)/$C191,
IF(AND(AB191&gt;0,(AC$4-$G191)=(1+$B191)),AB191*(1-Inputs_ByYear!$D$4),
(IF(AND((AC$4-$G191)&lt;(21+$B191),(AC$4-$G191)&gt;(1+$B191)),AB191*(1-Inputs_ByYear!$D$4),0))))</f>
        <v>1562366.2469581207</v>
      </c>
      <c r="AD191" s="229">
        <f>IF(AD$4=$G191+$B191,SUMIFS(INDEX('ABP REC Calc'!$G$75:$AP$138,,MATCH($I191,'ABP REC Calc'!$G$74:$AP$74,0)),'ABP REC Calc'!$C$75:$C$138,'ABP REC Spend'!$E191,'ABP REC Calc'!$B$75:$B$138,'ABP REC Spend'!$F191)/$C191,
IF(AND(AC191&gt;0,(AD$4-$G191)=(1+$B191)),AC191*(1-Inputs_ByYear!$D$4),
(IF(AND((AD$4-$G191)&lt;(21+$B191),(AD$4-$G191)&gt;(1+$B191)),AC191*(1-Inputs_ByYear!$D$4),0))))</f>
        <v>1554554.4157233301</v>
      </c>
      <c r="AE191" s="229">
        <f>IF(AE$4=$G191+$B191,SUMIFS(INDEX('ABP REC Calc'!$G$75:$AP$138,,MATCH($I191,'ABP REC Calc'!$G$74:$AP$74,0)),'ABP REC Calc'!$C$75:$C$138,'ABP REC Spend'!$E191,'ABP REC Calc'!$B$75:$B$138,'ABP REC Spend'!$F191)/$C191,
IF(AND(AD191&gt;0,(AE$4-$G191)=(1+$B191)),AD191*(1-Inputs_ByYear!$D$4),
(IF(AND((AE$4-$G191)&lt;(21+$B191),(AE$4-$G191)&gt;(1+$B191)),AD191*(1-Inputs_ByYear!$D$4),0))))</f>
        <v>1546781.6436447136</v>
      </c>
      <c r="AF191" s="229">
        <f>IF(AF$4=$G191+$B191,SUMIFS(INDEX('ABP REC Calc'!$G$75:$AP$138,,MATCH($I191,'ABP REC Calc'!$G$74:$AP$74,0)),'ABP REC Calc'!$C$75:$C$138,'ABP REC Spend'!$E191,'ABP REC Calc'!$B$75:$B$138,'ABP REC Spend'!$F191)/$C191,
IF(AND(AE191&gt;0,(AF$4-$G191)=(1+$B191)),AE191*(1-Inputs_ByYear!$D$4),
(IF(AND((AF$4-$G191)&lt;(21+$B191),(AF$4-$G191)&gt;(1+$B191)),AE191*(1-Inputs_ByYear!$D$4),0))))</f>
        <v>1539047.73542649</v>
      </c>
      <c r="AG191" s="229">
        <f>IF(AG$4=$G191+$B191,SUMIFS(INDEX('ABP REC Calc'!$G$75:$AP$138,,MATCH($I191,'ABP REC Calc'!$G$74:$AP$74,0)),'ABP REC Calc'!$C$75:$C$138,'ABP REC Spend'!$E191,'ABP REC Calc'!$B$75:$B$138,'ABP REC Spend'!$F191)/$C191,
IF(AND(AF191&gt;0,(AG$4-$G191)=(1+$B191)),AF191*(1-Inputs_ByYear!$D$4),
(IF(AND((AG$4-$G191)&lt;(21+$B191),(AG$4-$G191)&gt;(1+$B191)),AF191*(1-Inputs_ByYear!$D$4),0))))</f>
        <v>1531352.4967493576</v>
      </c>
      <c r="AH191" s="229">
        <f>IF(AH$4=$G191+$B191,SUMIFS(INDEX('ABP REC Calc'!$G$75:$AP$138,,MATCH($I191,'ABP REC Calc'!$G$74:$AP$74,0)),'ABP REC Calc'!$C$75:$C$138,'ABP REC Spend'!$E191,'ABP REC Calc'!$B$75:$B$138,'ABP REC Spend'!$F191)/$C191,
IF(AND(AG191&gt;0,(AH$4-$G191)=(1+$B191)),AG191*(1-Inputs_ByYear!$D$4),
(IF(AND((AH$4-$G191)&lt;(21+$B191),(AH$4-$G191)&gt;(1+$B191)),AG191*(1-Inputs_ByYear!$D$4),0))))</f>
        <v>1523695.7342656108</v>
      </c>
      <c r="AI191" s="229">
        <f>IF(AI$4=$G191+$B191,SUMIFS(INDEX('ABP REC Calc'!$G$75:$AP$138,,MATCH($I191,'ABP REC Calc'!$G$74:$AP$74,0)),'ABP REC Calc'!$C$75:$C$138,'ABP REC Spend'!$E191,'ABP REC Calc'!$B$75:$B$138,'ABP REC Spend'!$F191)/$C191,
IF(AND(AH191&gt;0,(AI$4-$G191)=(1+$B191)),AH191*(1-Inputs_ByYear!$D$4),
(IF(AND((AI$4-$G191)&lt;(21+$B191),(AI$4-$G191)&gt;(1+$B191)),AH191*(1-Inputs_ByYear!$D$4),0))))</f>
        <v>1516077.2555942826</v>
      </c>
      <c r="AJ191" s="229">
        <f>IF(AJ$4=$G191+$B191,SUMIFS(INDEX('ABP REC Calc'!$G$75:$AP$138,,MATCH($I191,'ABP REC Calc'!$G$74:$AP$74,0)),'ABP REC Calc'!$C$75:$C$138,'ABP REC Spend'!$E191,'ABP REC Calc'!$B$75:$B$138,'ABP REC Spend'!$F191)/$C191,
IF(AND(AI191&gt;0,(AJ$4-$G191)=(1+$B191)),AI191*(1-Inputs_ByYear!$D$4),
(IF(AND((AJ$4-$G191)&lt;(21+$B191),(AJ$4-$G191)&gt;(1+$B191)),AI191*(1-Inputs_ByYear!$D$4),0))))</f>
        <v>1508496.8693163113</v>
      </c>
      <c r="AK191" s="229">
        <f>IF(AK$4=$G191+$B191,SUMIFS(INDEX('ABP REC Calc'!$G$75:$AP$138,,MATCH($I191,'ABP REC Calc'!$G$74:$AP$74,0)),'ABP REC Calc'!$C$75:$C$138,'ABP REC Spend'!$E191,'ABP REC Calc'!$B$75:$B$138,'ABP REC Spend'!$F191)/$C191,
IF(AND(AJ191&gt;0,(AK$4-$G191)=(1+$B191)),AJ191*(1-Inputs_ByYear!$D$4),
(IF(AND((AK$4-$G191)&lt;(21+$B191),(AK$4-$G191)&gt;(1+$B191)),AJ191*(1-Inputs_ByYear!$D$4),0))))</f>
        <v>1500954.3849697297</v>
      </c>
      <c r="AL191" s="229">
        <f>IF(AL$4=$G191+$B191,SUMIFS(INDEX('ABP REC Calc'!$G$75:$AP$138,,MATCH($I191,'ABP REC Calc'!$G$74:$AP$74,0)),'ABP REC Calc'!$C$75:$C$138,'ABP REC Spend'!$E191,'ABP REC Calc'!$B$75:$B$138,'ABP REC Spend'!$F191)/$C191,
IF(AND(AK191&gt;0,(AL$4-$G191)=(1+$B191)),AK191*(1-Inputs_ByYear!$D$4),
(IF(AND((AL$4-$G191)&lt;(21+$B191),(AL$4-$G191)&gt;(1+$B191)),AK191*(1-Inputs_ByYear!$D$4),0))))</f>
        <v>1493449.613044881</v>
      </c>
      <c r="AM191" s="229">
        <f>IF(AM$4=$G191+$B191,SUMIFS(INDEX('ABP REC Calc'!$G$75:$AP$138,,MATCH($I191,'ABP REC Calc'!$G$74:$AP$74,0)),'ABP REC Calc'!$C$75:$C$138,'ABP REC Spend'!$E191,'ABP REC Calc'!$B$75:$B$138,'ABP REC Spend'!$F191)/$C191,
IF(AND(AL191&gt;0,(AM$4-$G191)=(1+$B191)),AL191*(1-Inputs_ByYear!$D$4),
(IF(AND((AM$4-$G191)&lt;(21+$B191),(AM$4-$G191)&gt;(1+$B191)),AL191*(1-Inputs_ByYear!$D$4),0))))</f>
        <v>1485982.3649796566</v>
      </c>
      <c r="AN191" s="229">
        <f>IF(AN$4=$G191+$B191,SUMIFS(INDEX('ABP REC Calc'!$G$75:$AP$138,,MATCH($I191,'ABP REC Calc'!$G$74:$AP$74,0)),'ABP REC Calc'!$C$75:$C$138,'ABP REC Spend'!$E191,'ABP REC Calc'!$B$75:$B$138,'ABP REC Spend'!$F191)/$C191,
IF(AND(AM191&gt;0,(AN$4-$G191)=(1+$B191)),AM191*(1-Inputs_ByYear!$D$4),
(IF(AND((AN$4-$G191)&lt;(21+$B191),(AN$4-$G191)&gt;(1+$B191)),AM191*(1-Inputs_ByYear!$D$4),0))))</f>
        <v>1478552.4531547583</v>
      </c>
      <c r="AO191" s="229">
        <f>IF(AO$4=$G191+$B191,SUMIFS(INDEX('ABP REC Calc'!$G$75:$AP$138,,MATCH($I191,'ABP REC Calc'!$G$74:$AP$74,0)),'ABP REC Calc'!$C$75:$C$138,'ABP REC Spend'!$E191,'ABP REC Calc'!$B$75:$B$138,'ABP REC Spend'!$F191)/$C191,
IF(AND(AN191&gt;0,(AO$4-$G191)=(1+$B191)),AN191*(1-Inputs_ByYear!$D$4),
(IF(AND((AO$4-$G191)&lt;(21+$B191),(AO$4-$G191)&gt;(1+$B191)),AN191*(1-Inputs_ByYear!$D$4),0))))</f>
        <v>0</v>
      </c>
      <c r="AP191" s="229">
        <f>IF(AP$4=$G191+$B191,SUMIFS(INDEX('ABP REC Calc'!$G$75:$AP$138,,MATCH($I191,'ABP REC Calc'!$G$74:$AP$74,0)),'ABP REC Calc'!$C$75:$C$138,'ABP REC Spend'!$E191,'ABP REC Calc'!$B$75:$B$138,'ABP REC Spend'!$F191)/$C191,
IF(AND(AO191&gt;0,(AP$4-$G191)=(1+$B191)),AO191*(1-Inputs_ByYear!$D$4),
(IF(AND((AP$4-$G191)&lt;(21+$B191),(AP$4-$G191)&gt;(1+$B191)),AO191*(1-Inputs_ByYear!$D$4),0))))</f>
        <v>0</v>
      </c>
      <c r="AQ191" s="229">
        <f>IF(AQ$4=$G191+$B191,SUMIFS(INDEX('ABP REC Calc'!$G$75:$AP$138,,MATCH($I191,'ABP REC Calc'!$G$74:$AP$74,0)),'ABP REC Calc'!$C$75:$C$138,'ABP REC Spend'!$E191,'ABP REC Calc'!$B$75:$B$138,'ABP REC Spend'!$F191)/$C191,
IF(AND(AP191&gt;0,(AQ$4-$G191)=(1+$B191)),AP191*(1-Inputs_ByYear!$D$4),
(IF(AND((AQ$4-$G191)&lt;(21+$B191),(AQ$4-$G191)&gt;(1+$B191)),AP191*(1-Inputs_ByYear!$D$4),0))))</f>
        <v>0</v>
      </c>
      <c r="AR191" s="229">
        <f>IF(AR$4=$G191+$B191,SUMIFS(INDEX('ABP REC Calc'!$G$75:$AP$138,,MATCH($I191,'ABP REC Calc'!$G$74:$AP$74,0)),'ABP REC Calc'!$C$75:$C$138,'ABP REC Spend'!$E191,'ABP REC Calc'!$B$75:$B$138,'ABP REC Spend'!$F191)/$C191,
IF(AND(AQ191&gt;0,(AR$4-$G191)=(1+$B191)),AQ191*(1-Inputs_ByYear!$D$4),
(IF(AND((AR$4-$G191)&lt;(21+$B191),(AR$4-$G191)&gt;(1+$B191)),AQ191*(1-Inputs_ByYear!$D$4),0))))</f>
        <v>0</v>
      </c>
      <c r="AS191" s="229">
        <f>IF(AS$4=$G191+$B191,SUMIFS(INDEX('ABP REC Calc'!$G$75:$AP$138,,MATCH($I191,'ABP REC Calc'!$G$74:$AP$74,0)),'ABP REC Calc'!$C$75:$C$138,'ABP REC Spend'!$E191,'ABP REC Calc'!$B$75:$B$138,'ABP REC Spend'!$F191)/$C191,
IF(AND(AR191&gt;0,(AS$4-$G191)=(1+$B191)),AR191*(1-Inputs_ByYear!$D$4),
(IF(AND((AS$4-$G191)&lt;(21+$B191),(AS$4-$G191)&gt;(1+$B191)),AR191*(1-Inputs_ByYear!$D$4),0))))</f>
        <v>0</v>
      </c>
    </row>
    <row r="192" spans="2:45" ht="14.85" customHeight="1">
      <c r="B192" s="326" cm="1">
        <f t="array" ref="B192">INDEX(Inputs_ByYear!$D$88:$D$93, MATCH('ABP REC Spend'!$E192, Inputs_ByYear!$B$88:$B$93,0),)</f>
        <v>2</v>
      </c>
      <c r="C192" s="326" cm="1">
        <f t="array" ref="C192">INDEX(Inputs_ByYear!$D$70:$D$75, MATCH('ABP REC Spend'!$E192,Inputs_ByYear!$B$70:$B$75,0),)</f>
        <v>20</v>
      </c>
      <c r="D192" s="326" t="str" cm="1">
        <f t="array" ref="D192">INDEX(Inputs_ByYear!$D$79:$D$84, MATCH('ABP REC Spend'!$E192, Inputs_ByYear!$B$79:$B$84,0),)</f>
        <v>n/a</v>
      </c>
      <c r="E192" s="218" t="s">
        <v>316</v>
      </c>
      <c r="F192" s="215" t="s">
        <v>326</v>
      </c>
      <c r="G192" s="215">
        <f t="shared" si="10"/>
        <v>2033</v>
      </c>
      <c r="H192" s="215"/>
      <c r="I192" s="223" t="s">
        <v>33</v>
      </c>
      <c r="J192" s="230">
        <v>0</v>
      </c>
      <c r="K192" s="230">
        <v>0</v>
      </c>
      <c r="L192" s="229">
        <f>IF(L$4=$G192+$B192,SUMIFS(INDEX('ABP REC Calc'!$G$75:$AP$138,,MATCH($I192,'ABP REC Calc'!$G$74:$AP$74,0)),'ABP REC Calc'!$C$75:$C$138,'ABP REC Spend'!$E192,'ABP REC Calc'!$B$75:$B$138,'ABP REC Spend'!$F192)/$C192,
IF(AND(K192&gt;0,(L$4-$G192)=(1+$B192)),K192*(1-Inputs_ByYear!$D$4),
(IF(AND((L$4-$G192)&lt;(21+$B192),(L$4-$G192)&gt;(1+$B192)),K192*(1-Inputs_ByYear!$D$4),0))))</f>
        <v>0</v>
      </c>
      <c r="M192" s="229">
        <f>IF(M$4=$G192+$B192,SUMIFS(INDEX('ABP REC Calc'!$G$75:$AP$138,,MATCH($I192,'ABP REC Calc'!$G$74:$AP$74,0)),'ABP REC Calc'!$C$75:$C$138,'ABP REC Spend'!$E192,'ABP REC Calc'!$B$75:$B$138,'ABP REC Spend'!$F192)/$C192,
IF(AND(L192&gt;0,(M$4-$G192)=(1+$B192)),L192*(1-Inputs_ByYear!$D$4),
(IF(AND((M$4-$G192)&lt;(21+$B192),(M$4-$G192)&gt;(1+$B192)),L192*(1-Inputs_ByYear!$D$4),0))))</f>
        <v>0</v>
      </c>
      <c r="N192" s="229">
        <f>IF(N$4=$G192+$B192,SUMIFS(INDEX('ABP REC Calc'!$G$75:$AP$138,,MATCH($I192,'ABP REC Calc'!$G$74:$AP$74,0)),'ABP REC Calc'!$C$75:$C$138,'ABP REC Spend'!$E192,'ABP REC Calc'!$B$75:$B$138,'ABP REC Spend'!$F192)/$C192,
IF(AND(M192&gt;0,(N$4-$G192)=(1+$B192)),M192*(1-Inputs_ByYear!$D$4),
(IF(AND((N$4-$G192)&lt;(21+$B192),(N$4-$G192)&gt;(1+$B192)),M192*(1-Inputs_ByYear!$D$4),0))))</f>
        <v>0</v>
      </c>
      <c r="O192" s="229">
        <f>IF(O$4=$G192+$B192,SUMIFS(INDEX('ABP REC Calc'!$G$75:$AP$138,,MATCH($I192,'ABP REC Calc'!$G$74:$AP$74,0)),'ABP REC Calc'!$C$75:$C$138,'ABP REC Spend'!$E192,'ABP REC Calc'!$B$75:$B$138,'ABP REC Spend'!$F192)/$C192,
IF(AND(N192&gt;0,(O$4-$G192)=(1+$B192)),N192*(1-Inputs_ByYear!$D$4),
(IF(AND((O$4-$G192)&lt;(21+$B192),(O$4-$G192)&gt;(1+$B192)),N192*(1-Inputs_ByYear!$D$4),0))))</f>
        <v>0</v>
      </c>
      <c r="P192" s="229">
        <f>IF(P$4=$G192+$B192,SUMIFS(INDEX('ABP REC Calc'!$G$75:$AP$138,,MATCH($I192,'ABP REC Calc'!$G$74:$AP$74,0)),'ABP REC Calc'!$C$75:$C$138,'ABP REC Spend'!$E192,'ABP REC Calc'!$B$75:$B$138,'ABP REC Spend'!$F192)/$C192,
IF(AND(O192&gt;0,(P$4-$G192)=(1+$B192)),O192*(1-Inputs_ByYear!$D$4),
(IF(AND((P$4-$G192)&lt;(21+$B192),(P$4-$G192)&gt;(1+$B192)),O192*(1-Inputs_ByYear!$D$4),0))))</f>
        <v>0</v>
      </c>
      <c r="Q192" s="229">
        <f>IF(Q$4=$G192+$B192,SUMIFS(INDEX('ABP REC Calc'!$G$75:$AP$138,,MATCH($I192,'ABP REC Calc'!$G$74:$AP$74,0)),'ABP REC Calc'!$C$75:$C$138,'ABP REC Spend'!$E192,'ABP REC Calc'!$B$75:$B$138,'ABP REC Spend'!$F192)/$C192,
IF(AND(P192&gt;0,(Q$4-$G192)=(1+$B192)),P192*(1-Inputs_ByYear!$D$4),
(IF(AND((Q$4-$G192)&lt;(21+$B192),(Q$4-$G192)&gt;(1+$B192)),P192*(1-Inputs_ByYear!$D$4),0))))</f>
        <v>0</v>
      </c>
      <c r="R192" s="229">
        <f>IF(R$4=$G192+$B192,SUMIFS(INDEX('ABP REC Calc'!$G$75:$AP$138,,MATCH($I192,'ABP REC Calc'!$G$74:$AP$74,0)),'ABP REC Calc'!$C$75:$C$138,'ABP REC Spend'!$E192,'ABP REC Calc'!$B$75:$B$138,'ABP REC Spend'!$F192)/$C192,
IF(AND(Q192&gt;0,(R$4-$G192)=(1+$B192)),Q192*(1-Inputs_ByYear!$D$4),
(IF(AND((R$4-$G192)&lt;(21+$B192),(R$4-$G192)&gt;(1+$B192)),Q192*(1-Inputs_ByYear!$D$4),0))))</f>
        <v>0</v>
      </c>
      <c r="S192" s="229">
        <f>IF(S$4=$G192+$B192,SUMIFS(INDEX('ABP REC Calc'!$G$75:$AP$138,,MATCH($I192,'ABP REC Calc'!$G$74:$AP$74,0)),'ABP REC Calc'!$C$75:$C$138,'ABP REC Spend'!$E192,'ABP REC Calc'!$B$75:$B$138,'ABP REC Spend'!$F192)/$C192,
IF(AND(R192&gt;0,(S$4-$G192)=(1+$B192)),R192*(1-Inputs_ByYear!$D$4),
(IF(AND((S$4-$G192)&lt;(21+$B192),(S$4-$G192)&gt;(1+$B192)),R192*(1-Inputs_ByYear!$D$4),0))))</f>
        <v>0</v>
      </c>
      <c r="T192" s="229">
        <f>IF(T$4=$G192+$B192,SUMIFS(INDEX('ABP REC Calc'!$G$75:$AP$138,,MATCH($I192,'ABP REC Calc'!$G$74:$AP$74,0)),'ABP REC Calc'!$C$75:$C$138,'ABP REC Spend'!$E192,'ABP REC Calc'!$B$75:$B$138,'ABP REC Spend'!$F192)/$C192,
IF(AND(S192&gt;0,(T$4-$G192)=(1+$B192)),S192*(1-Inputs_ByYear!$D$4),
(IF(AND((T$4-$G192)&lt;(21+$B192),(T$4-$G192)&gt;(1+$B192)),S192*(1-Inputs_ByYear!$D$4),0))))</f>
        <v>0</v>
      </c>
      <c r="U192" s="229">
        <f>IF(U$4=$G192+$B192,SUMIFS(INDEX('ABP REC Calc'!$G$75:$AP$138,,MATCH($I192,'ABP REC Calc'!$G$74:$AP$74,0)),'ABP REC Calc'!$C$75:$C$138,'ABP REC Spend'!$E192,'ABP REC Calc'!$B$75:$B$138,'ABP REC Spend'!$F192)/$C192,
IF(AND(T192&gt;0,(U$4-$G192)=(1+$B192)),T192*(1-Inputs_ByYear!$D$4),
(IF(AND((U$4-$G192)&lt;(21+$B192),(U$4-$G192)&gt;(1+$B192)),T192*(1-Inputs_ByYear!$D$4),0))))</f>
        <v>1618118.4725815326</v>
      </c>
      <c r="V192" s="229">
        <f>IF(V$4=$G192+$B192,SUMIFS(INDEX('ABP REC Calc'!$G$75:$AP$138,,MATCH($I192,'ABP REC Calc'!$G$74:$AP$74,0)),'ABP REC Calc'!$C$75:$C$138,'ABP REC Spend'!$E192,'ABP REC Calc'!$B$75:$B$138,'ABP REC Spend'!$F192)/$C192,
IF(AND(U192&gt;0,(V$4-$G192)=(1+$B192)),U192*(1-Inputs_ByYear!$D$4),
(IF(AND((V$4-$G192)&lt;(21+$B192),(V$4-$G192)&gt;(1+$B192)),U192*(1-Inputs_ByYear!$D$4),0))))</f>
        <v>1610027.8802186248</v>
      </c>
      <c r="W192" s="229">
        <f>IF(W$4=$G192+$B192,SUMIFS(INDEX('ABP REC Calc'!$G$75:$AP$138,,MATCH($I192,'ABP REC Calc'!$G$74:$AP$74,0)),'ABP REC Calc'!$C$75:$C$138,'ABP REC Spend'!$E192,'ABP REC Calc'!$B$75:$B$138,'ABP REC Spend'!$F192)/$C192,
IF(AND(V192&gt;0,(W$4-$G192)=(1+$B192)),V192*(1-Inputs_ByYear!$D$4),
(IF(AND((W$4-$G192)&lt;(21+$B192),(W$4-$G192)&gt;(1+$B192)),V192*(1-Inputs_ByYear!$D$4),0))))</f>
        <v>1601977.7408175317</v>
      </c>
      <c r="X192" s="229">
        <f>IF(X$4=$G192+$B192,SUMIFS(INDEX('ABP REC Calc'!$G$75:$AP$138,,MATCH($I192,'ABP REC Calc'!$G$74:$AP$74,0)),'ABP REC Calc'!$C$75:$C$138,'ABP REC Spend'!$E192,'ABP REC Calc'!$B$75:$B$138,'ABP REC Spend'!$F192)/$C192,
IF(AND(W192&gt;0,(X$4-$G192)=(1+$B192)),W192*(1-Inputs_ByYear!$D$4),
(IF(AND((X$4-$G192)&lt;(21+$B192),(X$4-$G192)&gt;(1+$B192)),W192*(1-Inputs_ByYear!$D$4),0))))</f>
        <v>1593967.8521134441</v>
      </c>
      <c r="Y192" s="229">
        <f>IF(Y$4=$G192+$B192,SUMIFS(INDEX('ABP REC Calc'!$G$75:$AP$138,,MATCH($I192,'ABP REC Calc'!$G$74:$AP$74,0)),'ABP REC Calc'!$C$75:$C$138,'ABP REC Spend'!$E192,'ABP REC Calc'!$B$75:$B$138,'ABP REC Spend'!$F192)/$C192,
IF(AND(X192&gt;0,(Y$4-$G192)=(1+$B192)),X192*(1-Inputs_ByYear!$D$4),
(IF(AND((Y$4-$G192)&lt;(21+$B192),(Y$4-$G192)&gt;(1+$B192)),X192*(1-Inputs_ByYear!$D$4),0))))</f>
        <v>1585998.0128528769</v>
      </c>
      <c r="Z192" s="229">
        <f>IF(Z$4=$G192+$B192,SUMIFS(INDEX('ABP REC Calc'!$G$75:$AP$138,,MATCH($I192,'ABP REC Calc'!$G$74:$AP$74,0)),'ABP REC Calc'!$C$75:$C$138,'ABP REC Spend'!$E192,'ABP REC Calc'!$B$75:$B$138,'ABP REC Spend'!$F192)/$C192,
IF(AND(Y192&gt;0,(Z$4-$G192)=(1+$B192)),Y192*(1-Inputs_ByYear!$D$4),
(IF(AND((Z$4-$G192)&lt;(21+$B192),(Z$4-$G192)&gt;(1+$B192)),Y192*(1-Inputs_ByYear!$D$4),0))))</f>
        <v>1578068.0227886124</v>
      </c>
      <c r="AA192" s="229">
        <f>IF(AA$4=$G192+$B192,SUMIFS(INDEX('ABP REC Calc'!$G$75:$AP$138,,MATCH($I192,'ABP REC Calc'!$G$74:$AP$74,0)),'ABP REC Calc'!$C$75:$C$138,'ABP REC Spend'!$E192,'ABP REC Calc'!$B$75:$B$138,'ABP REC Spend'!$F192)/$C192,
IF(AND(Z192&gt;0,(AA$4-$G192)=(1+$B192)),Z192*(1-Inputs_ByYear!$D$4),
(IF(AND((AA$4-$G192)&lt;(21+$B192),(AA$4-$G192)&gt;(1+$B192)),Z192*(1-Inputs_ByYear!$D$4),0))))</f>
        <v>1570177.6826746694</v>
      </c>
      <c r="AB192" s="229">
        <f>IF(AB$4=$G192+$B192,SUMIFS(INDEX('ABP REC Calc'!$G$75:$AP$138,,MATCH($I192,'ABP REC Calc'!$G$74:$AP$74,0)),'ABP REC Calc'!$C$75:$C$138,'ABP REC Spend'!$E192,'ABP REC Calc'!$B$75:$B$138,'ABP REC Spend'!$F192)/$C192,
IF(AND(AA192&gt;0,(AB$4-$G192)=(1+$B192)),AA192*(1-Inputs_ByYear!$D$4),
(IF(AND((AB$4-$G192)&lt;(21+$B192),(AB$4-$G192)&gt;(1+$B192)),AA192*(1-Inputs_ByYear!$D$4),0))))</f>
        <v>1562326.794261296</v>
      </c>
      <c r="AC192" s="229">
        <f>IF(AC$4=$G192+$B192,SUMIFS(INDEX('ABP REC Calc'!$G$75:$AP$138,,MATCH($I192,'ABP REC Calc'!$G$74:$AP$74,0)),'ABP REC Calc'!$C$75:$C$138,'ABP REC Spend'!$E192,'ABP REC Calc'!$B$75:$B$138,'ABP REC Spend'!$F192)/$C192,
IF(AND(AB192&gt;0,(AC$4-$G192)=(1+$B192)),AB192*(1-Inputs_ByYear!$D$4),
(IF(AND((AC$4-$G192)&lt;(21+$B192),(AC$4-$G192)&gt;(1+$B192)),AB192*(1-Inputs_ByYear!$D$4),0))))</f>
        <v>1554515.1602899896</v>
      </c>
      <c r="AD192" s="229">
        <f>IF(AD$4=$G192+$B192,SUMIFS(INDEX('ABP REC Calc'!$G$75:$AP$138,,MATCH($I192,'ABP REC Calc'!$G$74:$AP$74,0)),'ABP REC Calc'!$C$75:$C$138,'ABP REC Spend'!$E192,'ABP REC Calc'!$B$75:$B$138,'ABP REC Spend'!$F192)/$C192,
IF(AND(AC192&gt;0,(AD$4-$G192)=(1+$B192)),AC192*(1-Inputs_ByYear!$D$4),
(IF(AND((AD$4-$G192)&lt;(21+$B192),(AD$4-$G192)&gt;(1+$B192)),AC192*(1-Inputs_ByYear!$D$4),0))))</f>
        <v>1546742.5844885395</v>
      </c>
      <c r="AE192" s="229">
        <f>IF(AE$4=$G192+$B192,SUMIFS(INDEX('ABP REC Calc'!$G$75:$AP$138,,MATCH($I192,'ABP REC Calc'!$G$74:$AP$74,0)),'ABP REC Calc'!$C$75:$C$138,'ABP REC Spend'!$E192,'ABP REC Calc'!$B$75:$B$138,'ABP REC Spend'!$F192)/$C192,
IF(AND(AD192&gt;0,(AE$4-$G192)=(1+$B192)),AD192*(1-Inputs_ByYear!$D$4),
(IF(AND((AE$4-$G192)&lt;(21+$B192),(AE$4-$G192)&gt;(1+$B192)),AD192*(1-Inputs_ByYear!$D$4),0))))</f>
        <v>1539008.8715660968</v>
      </c>
      <c r="AF192" s="229">
        <f>IF(AF$4=$G192+$B192,SUMIFS(INDEX('ABP REC Calc'!$G$75:$AP$138,,MATCH($I192,'ABP REC Calc'!$G$74:$AP$74,0)),'ABP REC Calc'!$C$75:$C$138,'ABP REC Spend'!$E192,'ABP REC Calc'!$B$75:$B$138,'ABP REC Spend'!$F192)/$C192,
IF(AND(AE192&gt;0,(AF$4-$G192)=(1+$B192)),AE192*(1-Inputs_ByYear!$D$4),
(IF(AND((AF$4-$G192)&lt;(21+$B192),(AF$4-$G192)&gt;(1+$B192)),AE192*(1-Inputs_ByYear!$D$4),0))))</f>
        <v>1531313.8272082664</v>
      </c>
      <c r="AG192" s="229">
        <f>IF(AG$4=$G192+$B192,SUMIFS(INDEX('ABP REC Calc'!$G$75:$AP$138,,MATCH($I192,'ABP REC Calc'!$G$74:$AP$74,0)),'ABP REC Calc'!$C$75:$C$138,'ABP REC Spend'!$E192,'ABP REC Calc'!$B$75:$B$138,'ABP REC Spend'!$F192)/$C192,
IF(AND(AF192&gt;0,(AG$4-$G192)=(1+$B192)),AF192*(1-Inputs_ByYear!$D$4),
(IF(AND((AG$4-$G192)&lt;(21+$B192),(AG$4-$G192)&gt;(1+$B192)),AF192*(1-Inputs_ByYear!$D$4),0))))</f>
        <v>1523657.2580722249</v>
      </c>
      <c r="AH192" s="229">
        <f>IF(AH$4=$G192+$B192,SUMIFS(INDEX('ABP REC Calc'!$G$75:$AP$138,,MATCH($I192,'ABP REC Calc'!$G$74:$AP$74,0)),'ABP REC Calc'!$C$75:$C$138,'ABP REC Spend'!$E192,'ABP REC Calc'!$B$75:$B$138,'ABP REC Spend'!$F192)/$C192,
IF(AND(AG192&gt;0,(AH$4-$G192)=(1+$B192)),AG192*(1-Inputs_ByYear!$D$4),
(IF(AND((AH$4-$G192)&lt;(21+$B192),(AH$4-$G192)&gt;(1+$B192)),AG192*(1-Inputs_ByYear!$D$4),0))))</f>
        <v>1516038.9717818638</v>
      </c>
      <c r="AI192" s="229">
        <f>IF(AI$4=$G192+$B192,SUMIFS(INDEX('ABP REC Calc'!$G$75:$AP$138,,MATCH($I192,'ABP REC Calc'!$G$74:$AP$74,0)),'ABP REC Calc'!$C$75:$C$138,'ABP REC Spend'!$E192,'ABP REC Calc'!$B$75:$B$138,'ABP REC Spend'!$F192)/$C192,
IF(AND(AH192&gt;0,(AI$4-$G192)=(1+$B192)),AH192*(1-Inputs_ByYear!$D$4),
(IF(AND((AI$4-$G192)&lt;(21+$B192),(AI$4-$G192)&gt;(1+$B192)),AH192*(1-Inputs_ByYear!$D$4),0))))</f>
        <v>1508458.7769229545</v>
      </c>
      <c r="AJ192" s="229">
        <f>IF(AJ$4=$G192+$B192,SUMIFS(INDEX('ABP REC Calc'!$G$75:$AP$138,,MATCH($I192,'ABP REC Calc'!$G$74:$AP$74,0)),'ABP REC Calc'!$C$75:$C$138,'ABP REC Spend'!$E192,'ABP REC Calc'!$B$75:$B$138,'ABP REC Spend'!$F192)/$C192,
IF(AND(AI192&gt;0,(AJ$4-$G192)=(1+$B192)),AI192*(1-Inputs_ByYear!$D$4),
(IF(AND((AJ$4-$G192)&lt;(21+$B192),(AJ$4-$G192)&gt;(1+$B192)),AI192*(1-Inputs_ByYear!$D$4),0))))</f>
        <v>1500916.4830383398</v>
      </c>
      <c r="AK192" s="229">
        <f>IF(AK$4=$G192+$B192,SUMIFS(INDEX('ABP REC Calc'!$G$75:$AP$138,,MATCH($I192,'ABP REC Calc'!$G$74:$AP$74,0)),'ABP REC Calc'!$C$75:$C$138,'ABP REC Spend'!$E192,'ABP REC Calc'!$B$75:$B$138,'ABP REC Spend'!$F192)/$C192,
IF(AND(AJ192&gt;0,(AK$4-$G192)=(1+$B192)),AJ192*(1-Inputs_ByYear!$D$4),
(IF(AND((AK$4-$G192)&lt;(21+$B192),(AK$4-$G192)&gt;(1+$B192)),AJ192*(1-Inputs_ByYear!$D$4),0))))</f>
        <v>1493411.9006231481</v>
      </c>
      <c r="AL192" s="229">
        <f>IF(AL$4=$G192+$B192,SUMIFS(INDEX('ABP REC Calc'!$G$75:$AP$138,,MATCH($I192,'ABP REC Calc'!$G$74:$AP$74,0)),'ABP REC Calc'!$C$75:$C$138,'ABP REC Spend'!$E192,'ABP REC Calc'!$B$75:$B$138,'ABP REC Spend'!$F192)/$C192,
IF(AND(AK192&gt;0,(AL$4-$G192)=(1+$B192)),AK192*(1-Inputs_ByYear!$D$4),
(IF(AND((AL$4-$G192)&lt;(21+$B192),(AL$4-$G192)&gt;(1+$B192)),AK192*(1-Inputs_ByYear!$D$4),0))))</f>
        <v>1485944.8411200324</v>
      </c>
      <c r="AM192" s="229">
        <f>IF(AM$4=$G192+$B192,SUMIFS(INDEX('ABP REC Calc'!$G$75:$AP$138,,MATCH($I192,'ABP REC Calc'!$G$74:$AP$74,0)),'ABP REC Calc'!$C$75:$C$138,'ABP REC Spend'!$E192,'ABP REC Calc'!$B$75:$B$138,'ABP REC Spend'!$F192)/$C192,
IF(AND(AL192&gt;0,(AM$4-$G192)=(1+$B192)),AL192*(1-Inputs_ByYear!$D$4),
(IF(AND((AM$4-$G192)&lt;(21+$B192),(AM$4-$G192)&gt;(1+$B192)),AL192*(1-Inputs_ByYear!$D$4),0))))</f>
        <v>1478515.1169144323</v>
      </c>
      <c r="AN192" s="229">
        <f>IF(AN$4=$G192+$B192,SUMIFS(INDEX('ABP REC Calc'!$G$75:$AP$138,,MATCH($I192,'ABP REC Calc'!$G$74:$AP$74,0)),'ABP REC Calc'!$C$75:$C$138,'ABP REC Spend'!$E192,'ABP REC Calc'!$B$75:$B$138,'ABP REC Spend'!$F192)/$C192,
IF(AND(AM192&gt;0,(AN$4-$G192)=(1+$B192)),AM192*(1-Inputs_ByYear!$D$4),
(IF(AND((AN$4-$G192)&lt;(21+$B192),(AN$4-$G192)&gt;(1+$B192)),AM192*(1-Inputs_ByYear!$D$4),0))))</f>
        <v>1471122.54132986</v>
      </c>
      <c r="AO192" s="229">
        <f>IF(AO$4=$G192+$B192,SUMIFS(INDEX('ABP REC Calc'!$G$75:$AP$138,,MATCH($I192,'ABP REC Calc'!$G$74:$AP$74,0)),'ABP REC Calc'!$C$75:$C$138,'ABP REC Spend'!$E192,'ABP REC Calc'!$B$75:$B$138,'ABP REC Spend'!$F192)/$C192,
IF(AND(AN192&gt;0,(AO$4-$G192)=(1+$B192)),AN192*(1-Inputs_ByYear!$D$4),
(IF(AND((AO$4-$G192)&lt;(21+$B192),(AO$4-$G192)&gt;(1+$B192)),AN192*(1-Inputs_ByYear!$D$4),0))))</f>
        <v>1463766.9286232106</v>
      </c>
      <c r="AP192" s="229">
        <f>IF(AP$4=$G192+$B192,SUMIFS(INDEX('ABP REC Calc'!$G$75:$AP$138,,MATCH($I192,'ABP REC Calc'!$G$74:$AP$74,0)),'ABP REC Calc'!$C$75:$C$138,'ABP REC Spend'!$E192,'ABP REC Calc'!$B$75:$B$138,'ABP REC Spend'!$F192)/$C192,
IF(AND(AO192&gt;0,(AP$4-$G192)=(1+$B192)),AO192*(1-Inputs_ByYear!$D$4),
(IF(AND((AP$4-$G192)&lt;(21+$B192),(AP$4-$G192)&gt;(1+$B192)),AO192*(1-Inputs_ByYear!$D$4),0))))</f>
        <v>0</v>
      </c>
      <c r="AQ192" s="229">
        <f>IF(AQ$4=$G192+$B192,SUMIFS(INDEX('ABP REC Calc'!$G$75:$AP$138,,MATCH($I192,'ABP REC Calc'!$G$74:$AP$74,0)),'ABP REC Calc'!$C$75:$C$138,'ABP REC Spend'!$E192,'ABP REC Calc'!$B$75:$B$138,'ABP REC Spend'!$F192)/$C192,
IF(AND(AP192&gt;0,(AQ$4-$G192)=(1+$B192)),AP192*(1-Inputs_ByYear!$D$4),
(IF(AND((AQ$4-$G192)&lt;(21+$B192),(AQ$4-$G192)&gt;(1+$B192)),AP192*(1-Inputs_ByYear!$D$4),0))))</f>
        <v>0</v>
      </c>
      <c r="AR192" s="229">
        <f>IF(AR$4=$G192+$B192,SUMIFS(INDEX('ABP REC Calc'!$G$75:$AP$138,,MATCH($I192,'ABP REC Calc'!$G$74:$AP$74,0)),'ABP REC Calc'!$C$75:$C$138,'ABP REC Spend'!$E192,'ABP REC Calc'!$B$75:$B$138,'ABP REC Spend'!$F192)/$C192,
IF(AND(AQ192&gt;0,(AR$4-$G192)=(1+$B192)),AQ192*(1-Inputs_ByYear!$D$4),
(IF(AND((AR$4-$G192)&lt;(21+$B192),(AR$4-$G192)&gt;(1+$B192)),AQ192*(1-Inputs_ByYear!$D$4),0))))</f>
        <v>0</v>
      </c>
      <c r="AS192" s="229">
        <f>IF(AS$4=$G192+$B192,SUMIFS(INDEX('ABP REC Calc'!$G$75:$AP$138,,MATCH($I192,'ABP REC Calc'!$G$74:$AP$74,0)),'ABP REC Calc'!$C$75:$C$138,'ABP REC Spend'!$E192,'ABP REC Calc'!$B$75:$B$138,'ABP REC Spend'!$F192)/$C192,
IF(AND(AR192&gt;0,(AS$4-$G192)=(1+$B192)),AR192*(1-Inputs_ByYear!$D$4),
(IF(AND((AS$4-$G192)&lt;(21+$B192),(AS$4-$G192)&gt;(1+$B192)),AR192*(1-Inputs_ByYear!$D$4),0))))</f>
        <v>0</v>
      </c>
    </row>
    <row r="193" spans="2:45" ht="14.85" customHeight="1">
      <c r="B193" s="326" cm="1">
        <f t="array" ref="B193">INDEX(Inputs_ByYear!$D$88:$D$93, MATCH('ABP REC Spend'!$E193, Inputs_ByYear!$B$88:$B$93,0),)</f>
        <v>2</v>
      </c>
      <c r="C193" s="326" cm="1">
        <f t="array" ref="C193">INDEX(Inputs_ByYear!$D$70:$D$75, MATCH('ABP REC Spend'!$E193,Inputs_ByYear!$B$70:$B$75,0),)</f>
        <v>20</v>
      </c>
      <c r="D193" s="326" t="str" cm="1">
        <f t="array" ref="D193">INDEX(Inputs_ByYear!$D$79:$D$84, MATCH('ABP REC Spend'!$E193, Inputs_ByYear!$B$79:$B$84,0),)</f>
        <v>n/a</v>
      </c>
      <c r="E193" s="218" t="s">
        <v>316</v>
      </c>
      <c r="F193" s="215" t="s">
        <v>326</v>
      </c>
      <c r="G193" s="215">
        <f t="shared" si="10"/>
        <v>2034</v>
      </c>
      <c r="H193" s="215"/>
      <c r="I193" s="223" t="s">
        <v>34</v>
      </c>
      <c r="J193" s="230">
        <v>0</v>
      </c>
      <c r="K193" s="230">
        <v>0</v>
      </c>
      <c r="L193" s="229">
        <f>IF(L$4=$G193+$B193,SUMIFS(INDEX('ABP REC Calc'!$G$75:$AP$138,,MATCH($I193,'ABP REC Calc'!$G$74:$AP$74,0)),'ABP REC Calc'!$C$75:$C$138,'ABP REC Spend'!$E193,'ABP REC Calc'!$B$75:$B$138,'ABP REC Spend'!$F193)/$C193,
IF(AND(K193&gt;0,(L$4-$G193)=(1+$B193)),K193*(1-Inputs_ByYear!$D$4),
(IF(AND((L$4-$G193)&lt;(21+$B193),(L$4-$G193)&gt;(1+$B193)),K193*(1-Inputs_ByYear!$D$4),0))))</f>
        <v>0</v>
      </c>
      <c r="M193" s="229">
        <f>IF(M$4=$G193+$B193,SUMIFS(INDEX('ABP REC Calc'!$G$75:$AP$138,,MATCH($I193,'ABP REC Calc'!$G$74:$AP$74,0)),'ABP REC Calc'!$C$75:$C$138,'ABP REC Spend'!$E193,'ABP REC Calc'!$B$75:$B$138,'ABP REC Spend'!$F193)/$C193,
IF(AND(L193&gt;0,(M$4-$G193)=(1+$B193)),L193*(1-Inputs_ByYear!$D$4),
(IF(AND((M$4-$G193)&lt;(21+$B193),(M$4-$G193)&gt;(1+$B193)),L193*(1-Inputs_ByYear!$D$4),0))))</f>
        <v>0</v>
      </c>
      <c r="N193" s="229">
        <f>IF(N$4=$G193+$B193,SUMIFS(INDEX('ABP REC Calc'!$G$75:$AP$138,,MATCH($I193,'ABP REC Calc'!$G$74:$AP$74,0)),'ABP REC Calc'!$C$75:$C$138,'ABP REC Spend'!$E193,'ABP REC Calc'!$B$75:$B$138,'ABP REC Spend'!$F193)/$C193,
IF(AND(M193&gt;0,(N$4-$G193)=(1+$B193)),M193*(1-Inputs_ByYear!$D$4),
(IF(AND((N$4-$G193)&lt;(21+$B193),(N$4-$G193)&gt;(1+$B193)),M193*(1-Inputs_ByYear!$D$4),0))))</f>
        <v>0</v>
      </c>
      <c r="O193" s="229">
        <f>IF(O$4=$G193+$B193,SUMIFS(INDEX('ABP REC Calc'!$G$75:$AP$138,,MATCH($I193,'ABP REC Calc'!$G$74:$AP$74,0)),'ABP REC Calc'!$C$75:$C$138,'ABP REC Spend'!$E193,'ABP REC Calc'!$B$75:$B$138,'ABP REC Spend'!$F193)/$C193,
IF(AND(N193&gt;0,(O$4-$G193)=(1+$B193)),N193*(1-Inputs_ByYear!$D$4),
(IF(AND((O$4-$G193)&lt;(21+$B193),(O$4-$G193)&gt;(1+$B193)),N193*(1-Inputs_ByYear!$D$4),0))))</f>
        <v>0</v>
      </c>
      <c r="P193" s="229">
        <f>IF(P$4=$G193+$B193,SUMIFS(INDEX('ABP REC Calc'!$G$75:$AP$138,,MATCH($I193,'ABP REC Calc'!$G$74:$AP$74,0)),'ABP REC Calc'!$C$75:$C$138,'ABP REC Spend'!$E193,'ABP REC Calc'!$B$75:$B$138,'ABP REC Spend'!$F193)/$C193,
IF(AND(O193&gt;0,(P$4-$G193)=(1+$B193)),O193*(1-Inputs_ByYear!$D$4),
(IF(AND((P$4-$G193)&lt;(21+$B193),(P$4-$G193)&gt;(1+$B193)),O193*(1-Inputs_ByYear!$D$4),0))))</f>
        <v>0</v>
      </c>
      <c r="Q193" s="229">
        <f>IF(Q$4=$G193+$B193,SUMIFS(INDEX('ABP REC Calc'!$G$75:$AP$138,,MATCH($I193,'ABP REC Calc'!$G$74:$AP$74,0)),'ABP REC Calc'!$C$75:$C$138,'ABP REC Spend'!$E193,'ABP REC Calc'!$B$75:$B$138,'ABP REC Spend'!$F193)/$C193,
IF(AND(P193&gt;0,(Q$4-$G193)=(1+$B193)),P193*(1-Inputs_ByYear!$D$4),
(IF(AND((Q$4-$G193)&lt;(21+$B193),(Q$4-$G193)&gt;(1+$B193)),P193*(1-Inputs_ByYear!$D$4),0))))</f>
        <v>0</v>
      </c>
      <c r="R193" s="229">
        <f>IF(R$4=$G193+$B193,SUMIFS(INDEX('ABP REC Calc'!$G$75:$AP$138,,MATCH($I193,'ABP REC Calc'!$G$74:$AP$74,0)),'ABP REC Calc'!$C$75:$C$138,'ABP REC Spend'!$E193,'ABP REC Calc'!$B$75:$B$138,'ABP REC Spend'!$F193)/$C193,
IF(AND(Q193&gt;0,(R$4-$G193)=(1+$B193)),Q193*(1-Inputs_ByYear!$D$4),
(IF(AND((R$4-$G193)&lt;(21+$B193),(R$4-$G193)&gt;(1+$B193)),Q193*(1-Inputs_ByYear!$D$4),0))))</f>
        <v>0</v>
      </c>
      <c r="S193" s="229">
        <f>IF(S$4=$G193+$B193,SUMIFS(INDEX('ABP REC Calc'!$G$75:$AP$138,,MATCH($I193,'ABP REC Calc'!$G$74:$AP$74,0)),'ABP REC Calc'!$C$75:$C$138,'ABP REC Spend'!$E193,'ABP REC Calc'!$B$75:$B$138,'ABP REC Spend'!$F193)/$C193,
IF(AND(R193&gt;0,(S$4-$G193)=(1+$B193)),R193*(1-Inputs_ByYear!$D$4),
(IF(AND((S$4-$G193)&lt;(21+$B193),(S$4-$G193)&gt;(1+$B193)),R193*(1-Inputs_ByYear!$D$4),0))))</f>
        <v>0</v>
      </c>
      <c r="T193" s="229">
        <f>IF(T$4=$G193+$B193,SUMIFS(INDEX('ABP REC Calc'!$G$75:$AP$138,,MATCH($I193,'ABP REC Calc'!$G$74:$AP$74,0)),'ABP REC Calc'!$C$75:$C$138,'ABP REC Spend'!$E193,'ABP REC Calc'!$B$75:$B$138,'ABP REC Spend'!$F193)/$C193,
IF(AND(S193&gt;0,(T$4-$G193)=(1+$B193)),S193*(1-Inputs_ByYear!$D$4),
(IF(AND((T$4-$G193)&lt;(21+$B193),(T$4-$G193)&gt;(1+$B193)),S193*(1-Inputs_ByYear!$D$4),0))))</f>
        <v>0</v>
      </c>
      <c r="U193" s="229">
        <f>IF(U$4=$G193+$B193,SUMIFS(INDEX('ABP REC Calc'!$G$75:$AP$138,,MATCH($I193,'ABP REC Calc'!$G$74:$AP$74,0)),'ABP REC Calc'!$C$75:$C$138,'ABP REC Spend'!$E193,'ABP REC Calc'!$B$75:$B$138,'ABP REC Spend'!$F193)/$C193,
IF(AND(T193&gt;0,(U$4-$G193)=(1+$B193)),T193*(1-Inputs_ByYear!$D$4),
(IF(AND((U$4-$G193)&lt;(21+$B193),(U$4-$G193)&gt;(1+$B193)),T193*(1-Inputs_ByYear!$D$4),0))))</f>
        <v>0</v>
      </c>
      <c r="V193" s="229">
        <f>IF(V$4=$G193+$B193,SUMIFS(INDEX('ABP REC Calc'!$G$75:$AP$138,,MATCH($I193,'ABP REC Calc'!$G$74:$AP$74,0)),'ABP REC Calc'!$C$75:$C$138,'ABP REC Spend'!$E193,'ABP REC Calc'!$B$75:$B$138,'ABP REC Spend'!$F193)/$C193,
IF(AND(U193&gt;0,(V$4-$G193)=(1+$B193)),U193*(1-Inputs_ByYear!$D$4),
(IF(AND((V$4-$G193)&lt;(21+$B193),(V$4-$G193)&gt;(1+$B193)),U193*(1-Inputs_ByYear!$D$4),0))))</f>
        <v>1601937.2878557176</v>
      </c>
      <c r="W193" s="229">
        <f>IF(W$4=$G193+$B193,SUMIFS(INDEX('ABP REC Calc'!$G$75:$AP$138,,MATCH($I193,'ABP REC Calc'!$G$74:$AP$74,0)),'ABP REC Calc'!$C$75:$C$138,'ABP REC Spend'!$E193,'ABP REC Calc'!$B$75:$B$138,'ABP REC Spend'!$F193)/$C193,
IF(AND(V193&gt;0,(W$4-$G193)=(1+$B193)),V193*(1-Inputs_ByYear!$D$4),
(IF(AND((W$4-$G193)&lt;(21+$B193),(W$4-$G193)&gt;(1+$B193)),V193*(1-Inputs_ByYear!$D$4),0))))</f>
        <v>1593927.6014164391</v>
      </c>
      <c r="X193" s="229">
        <f>IF(X$4=$G193+$B193,SUMIFS(INDEX('ABP REC Calc'!$G$75:$AP$138,,MATCH($I193,'ABP REC Calc'!$G$74:$AP$74,0)),'ABP REC Calc'!$C$75:$C$138,'ABP REC Spend'!$E193,'ABP REC Calc'!$B$75:$B$138,'ABP REC Spend'!$F193)/$C193,
IF(AND(W193&gt;0,(X$4-$G193)=(1+$B193)),W193*(1-Inputs_ByYear!$D$4),
(IF(AND((X$4-$G193)&lt;(21+$B193),(X$4-$G193)&gt;(1+$B193)),W193*(1-Inputs_ByYear!$D$4),0))))</f>
        <v>1585957.9634093568</v>
      </c>
      <c r="Y193" s="229">
        <f>IF(Y$4=$G193+$B193,SUMIFS(INDEX('ABP REC Calc'!$G$75:$AP$138,,MATCH($I193,'ABP REC Calc'!$G$74:$AP$74,0)),'ABP REC Calc'!$C$75:$C$138,'ABP REC Spend'!$E193,'ABP REC Calc'!$B$75:$B$138,'ABP REC Spend'!$F193)/$C193,
IF(AND(X193&gt;0,(Y$4-$G193)=(1+$B193)),X193*(1-Inputs_ByYear!$D$4),
(IF(AND((Y$4-$G193)&lt;(21+$B193),(Y$4-$G193)&gt;(1+$B193)),X193*(1-Inputs_ByYear!$D$4),0))))</f>
        <v>1578028.1735923099</v>
      </c>
      <c r="Z193" s="229">
        <f>IF(Z$4=$G193+$B193,SUMIFS(INDEX('ABP REC Calc'!$G$75:$AP$138,,MATCH($I193,'ABP REC Calc'!$G$74:$AP$74,0)),'ABP REC Calc'!$C$75:$C$138,'ABP REC Spend'!$E193,'ABP REC Calc'!$B$75:$B$138,'ABP REC Spend'!$F193)/$C193,
IF(AND(Y193&gt;0,(Z$4-$G193)=(1+$B193)),Y193*(1-Inputs_ByYear!$D$4),
(IF(AND((Z$4-$G193)&lt;(21+$B193),(Z$4-$G193)&gt;(1+$B193)),Y193*(1-Inputs_ByYear!$D$4),0))))</f>
        <v>1570138.0327243484</v>
      </c>
      <c r="AA193" s="229">
        <f>IF(AA$4=$G193+$B193,SUMIFS(INDEX('ABP REC Calc'!$G$75:$AP$138,,MATCH($I193,'ABP REC Calc'!$G$74:$AP$74,0)),'ABP REC Calc'!$C$75:$C$138,'ABP REC Spend'!$E193,'ABP REC Calc'!$B$75:$B$138,'ABP REC Spend'!$F193)/$C193,
IF(AND(Z193&gt;0,(AA$4-$G193)=(1+$B193)),Z193*(1-Inputs_ByYear!$D$4),
(IF(AND((AA$4-$G193)&lt;(21+$B193),(AA$4-$G193)&gt;(1+$B193)),Z193*(1-Inputs_ByYear!$D$4),0))))</f>
        <v>1562287.3425607267</v>
      </c>
      <c r="AB193" s="229">
        <f>IF(AB$4=$G193+$B193,SUMIFS(INDEX('ABP REC Calc'!$G$75:$AP$138,,MATCH($I193,'ABP REC Calc'!$G$74:$AP$74,0)),'ABP REC Calc'!$C$75:$C$138,'ABP REC Spend'!$E193,'ABP REC Calc'!$B$75:$B$138,'ABP REC Spend'!$F193)/$C193,
IF(AND(AA193&gt;0,(AB$4-$G193)=(1+$B193)),AA193*(1-Inputs_ByYear!$D$4),
(IF(AND((AB$4-$G193)&lt;(21+$B193),(AB$4-$G193)&gt;(1+$B193)),AA193*(1-Inputs_ByYear!$D$4),0))))</f>
        <v>1554475.9058479231</v>
      </c>
      <c r="AC193" s="229">
        <f>IF(AC$4=$G193+$B193,SUMIFS(INDEX('ABP REC Calc'!$G$75:$AP$138,,MATCH($I193,'ABP REC Calc'!$G$74:$AP$74,0)),'ABP REC Calc'!$C$75:$C$138,'ABP REC Spend'!$E193,'ABP REC Calc'!$B$75:$B$138,'ABP REC Spend'!$F193)/$C193,
IF(AND(AB193&gt;0,(AC$4-$G193)=(1+$B193)),AB193*(1-Inputs_ByYear!$D$4),
(IF(AND((AC$4-$G193)&lt;(21+$B193),(AC$4-$G193)&gt;(1+$B193)),AB193*(1-Inputs_ByYear!$D$4),0))))</f>
        <v>1546703.5263186835</v>
      </c>
      <c r="AD193" s="229">
        <f>IF(AD$4=$G193+$B193,SUMIFS(INDEX('ABP REC Calc'!$G$75:$AP$138,,MATCH($I193,'ABP REC Calc'!$G$74:$AP$74,0)),'ABP REC Calc'!$C$75:$C$138,'ABP REC Spend'!$E193,'ABP REC Calc'!$B$75:$B$138,'ABP REC Spend'!$F193)/$C193,
IF(AND(AC193&gt;0,(AD$4-$G193)=(1+$B193)),AC193*(1-Inputs_ByYear!$D$4),
(IF(AND((AD$4-$G193)&lt;(21+$B193),(AD$4-$G193)&gt;(1+$B193)),AC193*(1-Inputs_ByYear!$D$4),0))))</f>
        <v>1538970.0086870901</v>
      </c>
      <c r="AE193" s="229">
        <f>IF(AE$4=$G193+$B193,SUMIFS(INDEX('ABP REC Calc'!$G$75:$AP$138,,MATCH($I193,'ABP REC Calc'!$G$74:$AP$74,0)),'ABP REC Calc'!$C$75:$C$138,'ABP REC Spend'!$E193,'ABP REC Calc'!$B$75:$B$138,'ABP REC Spend'!$F193)/$C193,
IF(AND(AD193&gt;0,(AE$4-$G193)=(1+$B193)),AD193*(1-Inputs_ByYear!$D$4),
(IF(AND((AE$4-$G193)&lt;(21+$B193),(AE$4-$G193)&gt;(1+$B193)),AD193*(1-Inputs_ByYear!$D$4),0))))</f>
        <v>1531275.1586436548</v>
      </c>
      <c r="AF193" s="229">
        <f>IF(AF$4=$G193+$B193,SUMIFS(INDEX('ABP REC Calc'!$G$75:$AP$138,,MATCH($I193,'ABP REC Calc'!$G$74:$AP$74,0)),'ABP REC Calc'!$C$75:$C$138,'ABP REC Spend'!$E193,'ABP REC Calc'!$B$75:$B$138,'ABP REC Spend'!$F193)/$C193,
IF(AND(AE193&gt;0,(AF$4-$G193)=(1+$B193)),AE193*(1-Inputs_ByYear!$D$4),
(IF(AND((AF$4-$G193)&lt;(21+$B193),(AF$4-$G193)&gt;(1+$B193)),AE193*(1-Inputs_ByYear!$D$4),0))))</f>
        <v>1523618.7828504364</v>
      </c>
      <c r="AG193" s="229">
        <f>IF(AG$4=$G193+$B193,SUMIFS(INDEX('ABP REC Calc'!$G$75:$AP$138,,MATCH($I193,'ABP REC Calc'!$G$74:$AP$74,0)),'ABP REC Calc'!$C$75:$C$138,'ABP REC Spend'!$E193,'ABP REC Calc'!$B$75:$B$138,'ABP REC Spend'!$F193)/$C193,
IF(AND(AF193&gt;0,(AG$4-$G193)=(1+$B193)),AF193*(1-Inputs_ByYear!$D$4),
(IF(AND((AG$4-$G193)&lt;(21+$B193),(AG$4-$G193)&gt;(1+$B193)),AF193*(1-Inputs_ByYear!$D$4),0))))</f>
        <v>1516000.6889361842</v>
      </c>
      <c r="AH193" s="229">
        <f>IF(AH$4=$G193+$B193,SUMIFS(INDEX('ABP REC Calc'!$G$75:$AP$138,,MATCH($I193,'ABP REC Calc'!$G$74:$AP$74,0)),'ABP REC Calc'!$C$75:$C$138,'ABP REC Spend'!$E193,'ABP REC Calc'!$B$75:$B$138,'ABP REC Spend'!$F193)/$C193,
IF(AND(AG193&gt;0,(AH$4-$G193)=(1+$B193)),AG193*(1-Inputs_ByYear!$D$4),
(IF(AND((AH$4-$G193)&lt;(21+$B193),(AH$4-$G193)&gt;(1+$B193)),AG193*(1-Inputs_ByYear!$D$4),0))))</f>
        <v>1508420.6854915032</v>
      </c>
      <c r="AI193" s="229">
        <f>IF(AI$4=$G193+$B193,SUMIFS(INDEX('ABP REC Calc'!$G$75:$AP$138,,MATCH($I193,'ABP REC Calc'!$G$74:$AP$74,0)),'ABP REC Calc'!$C$75:$C$138,'ABP REC Spend'!$E193,'ABP REC Calc'!$B$75:$B$138,'ABP REC Spend'!$F193)/$C193,
IF(AND(AH193&gt;0,(AI$4-$G193)=(1+$B193)),AH193*(1-Inputs_ByYear!$D$4),
(IF(AND((AI$4-$G193)&lt;(21+$B193),(AI$4-$G193)&gt;(1+$B193)),AH193*(1-Inputs_ByYear!$D$4),0))))</f>
        <v>1500878.5820640456</v>
      </c>
      <c r="AJ193" s="229">
        <f>IF(AJ$4=$G193+$B193,SUMIFS(INDEX('ABP REC Calc'!$G$75:$AP$138,,MATCH($I193,'ABP REC Calc'!$G$74:$AP$74,0)),'ABP REC Calc'!$C$75:$C$138,'ABP REC Spend'!$E193,'ABP REC Calc'!$B$75:$B$138,'ABP REC Spend'!$F193)/$C193,
IF(AND(AI193&gt;0,(AJ$4-$G193)=(1+$B193)),AI193*(1-Inputs_ByYear!$D$4),
(IF(AND((AJ$4-$G193)&lt;(21+$B193),(AJ$4-$G193)&gt;(1+$B193)),AI193*(1-Inputs_ByYear!$D$4),0))))</f>
        <v>1493374.1891537253</v>
      </c>
      <c r="AK193" s="229">
        <f>IF(AK$4=$G193+$B193,SUMIFS(INDEX('ABP REC Calc'!$G$75:$AP$138,,MATCH($I193,'ABP REC Calc'!$G$74:$AP$74,0)),'ABP REC Calc'!$C$75:$C$138,'ABP REC Spend'!$E193,'ABP REC Calc'!$B$75:$B$138,'ABP REC Spend'!$F193)/$C193,
IF(AND(AJ193&gt;0,(AK$4-$G193)=(1+$B193)),AJ193*(1-Inputs_ByYear!$D$4),
(IF(AND((AK$4-$G193)&lt;(21+$B193),(AK$4-$G193)&gt;(1+$B193)),AJ193*(1-Inputs_ByYear!$D$4),0))))</f>
        <v>1485907.3182079566</v>
      </c>
      <c r="AL193" s="229">
        <f>IF(AL$4=$G193+$B193,SUMIFS(INDEX('ABP REC Calc'!$G$75:$AP$138,,MATCH($I193,'ABP REC Calc'!$G$74:$AP$74,0)),'ABP REC Calc'!$C$75:$C$138,'ABP REC Spend'!$E193,'ABP REC Calc'!$B$75:$B$138,'ABP REC Spend'!$F193)/$C193,
IF(AND(AK193&gt;0,(AL$4-$G193)=(1+$B193)),AK193*(1-Inputs_ByYear!$D$4),
(IF(AND((AL$4-$G193)&lt;(21+$B193),(AL$4-$G193)&gt;(1+$B193)),AK193*(1-Inputs_ByYear!$D$4),0))))</f>
        <v>1478477.7816169169</v>
      </c>
      <c r="AM193" s="229">
        <f>IF(AM$4=$G193+$B193,SUMIFS(INDEX('ABP REC Calc'!$G$75:$AP$138,,MATCH($I193,'ABP REC Calc'!$G$74:$AP$74,0)),'ABP REC Calc'!$C$75:$C$138,'ABP REC Spend'!$E193,'ABP REC Calc'!$B$75:$B$138,'ABP REC Spend'!$F193)/$C193,
IF(AND(AL193&gt;0,(AM$4-$G193)=(1+$B193)),AL193*(1-Inputs_ByYear!$D$4),
(IF(AND((AM$4-$G193)&lt;(21+$B193),(AM$4-$G193)&gt;(1+$B193)),AL193*(1-Inputs_ByYear!$D$4),0))))</f>
        <v>1471085.3927088324</v>
      </c>
      <c r="AN193" s="229">
        <f>IF(AN$4=$G193+$B193,SUMIFS(INDEX('ABP REC Calc'!$G$75:$AP$138,,MATCH($I193,'ABP REC Calc'!$G$74:$AP$74,0)),'ABP REC Calc'!$C$75:$C$138,'ABP REC Spend'!$E193,'ABP REC Calc'!$B$75:$B$138,'ABP REC Spend'!$F193)/$C193,
IF(AND(AM193&gt;0,(AN$4-$G193)=(1+$B193)),AM193*(1-Inputs_ByYear!$D$4),
(IF(AND((AN$4-$G193)&lt;(21+$B193),(AN$4-$G193)&gt;(1+$B193)),AM193*(1-Inputs_ByYear!$D$4),0))))</f>
        <v>1463729.9657452882</v>
      </c>
      <c r="AO193" s="229">
        <f>IF(AO$4=$G193+$B193,SUMIFS(INDEX('ABP REC Calc'!$G$75:$AP$138,,MATCH($I193,'ABP REC Calc'!$G$74:$AP$74,0)),'ABP REC Calc'!$C$75:$C$138,'ABP REC Spend'!$E193,'ABP REC Calc'!$B$75:$B$138,'ABP REC Spend'!$F193)/$C193,
IF(AND(AN193&gt;0,(AO$4-$G193)=(1+$B193)),AN193*(1-Inputs_ByYear!$D$4),
(IF(AND((AO$4-$G193)&lt;(21+$B193),(AO$4-$G193)&gt;(1+$B193)),AN193*(1-Inputs_ByYear!$D$4),0))))</f>
        <v>1456411.3159165618</v>
      </c>
      <c r="AP193" s="229">
        <f>IF(AP$4=$G193+$B193,SUMIFS(INDEX('ABP REC Calc'!$G$75:$AP$138,,MATCH($I193,'ABP REC Calc'!$G$74:$AP$74,0)),'ABP REC Calc'!$C$75:$C$138,'ABP REC Spend'!$E193,'ABP REC Calc'!$B$75:$B$138,'ABP REC Spend'!$F193)/$C193,
IF(AND(AO193&gt;0,(AP$4-$G193)=(1+$B193)),AO193*(1-Inputs_ByYear!$D$4),
(IF(AND((AP$4-$G193)&lt;(21+$B193),(AP$4-$G193)&gt;(1+$B193)),AO193*(1-Inputs_ByYear!$D$4),0))))</f>
        <v>1449129.2593369789</v>
      </c>
      <c r="AQ193" s="229">
        <f>IF(AQ$4=$G193+$B193,SUMIFS(INDEX('ABP REC Calc'!$G$75:$AP$138,,MATCH($I193,'ABP REC Calc'!$G$74:$AP$74,0)),'ABP REC Calc'!$C$75:$C$138,'ABP REC Spend'!$E193,'ABP REC Calc'!$B$75:$B$138,'ABP REC Spend'!$F193)/$C193,
IF(AND(AP193&gt;0,(AQ$4-$G193)=(1+$B193)),AP193*(1-Inputs_ByYear!$D$4),
(IF(AND((AQ$4-$G193)&lt;(21+$B193),(AQ$4-$G193)&gt;(1+$B193)),AP193*(1-Inputs_ByYear!$D$4),0))))</f>
        <v>0</v>
      </c>
      <c r="AR193" s="229">
        <f>IF(AR$4=$G193+$B193,SUMIFS(INDEX('ABP REC Calc'!$G$75:$AP$138,,MATCH($I193,'ABP REC Calc'!$G$74:$AP$74,0)),'ABP REC Calc'!$C$75:$C$138,'ABP REC Spend'!$E193,'ABP REC Calc'!$B$75:$B$138,'ABP REC Spend'!$F193)/$C193,
IF(AND(AQ193&gt;0,(AR$4-$G193)=(1+$B193)),AQ193*(1-Inputs_ByYear!$D$4),
(IF(AND((AR$4-$G193)&lt;(21+$B193),(AR$4-$G193)&gt;(1+$B193)),AQ193*(1-Inputs_ByYear!$D$4),0))))</f>
        <v>0</v>
      </c>
      <c r="AS193" s="229">
        <f>IF(AS$4=$G193+$B193,SUMIFS(INDEX('ABP REC Calc'!$G$75:$AP$138,,MATCH($I193,'ABP REC Calc'!$G$74:$AP$74,0)),'ABP REC Calc'!$C$75:$C$138,'ABP REC Spend'!$E193,'ABP REC Calc'!$B$75:$B$138,'ABP REC Spend'!$F193)/$C193,
IF(AND(AR193&gt;0,(AS$4-$G193)=(1+$B193)),AR193*(1-Inputs_ByYear!$D$4),
(IF(AND((AS$4-$G193)&lt;(21+$B193),(AS$4-$G193)&gt;(1+$B193)),AR193*(1-Inputs_ByYear!$D$4),0))))</f>
        <v>0</v>
      </c>
    </row>
    <row r="194" spans="2:45" ht="14.85" customHeight="1">
      <c r="B194" s="326" cm="1">
        <f t="array" ref="B194">INDEX(Inputs_ByYear!$D$88:$D$93, MATCH('ABP REC Spend'!$E194, Inputs_ByYear!$B$88:$B$93,0),)</f>
        <v>2</v>
      </c>
      <c r="C194" s="326" cm="1">
        <f t="array" ref="C194">INDEX(Inputs_ByYear!$D$70:$D$75, MATCH('ABP REC Spend'!$E194,Inputs_ByYear!$B$70:$B$75,0),)</f>
        <v>20</v>
      </c>
      <c r="D194" s="326" t="str" cm="1">
        <f t="array" ref="D194">INDEX(Inputs_ByYear!$D$79:$D$84, MATCH('ABP REC Spend'!$E194, Inputs_ByYear!$B$79:$B$84,0),)</f>
        <v>n/a</v>
      </c>
      <c r="E194" s="218" t="s">
        <v>316</v>
      </c>
      <c r="F194" s="215" t="s">
        <v>326</v>
      </c>
      <c r="G194" s="215">
        <f t="shared" si="10"/>
        <v>2035</v>
      </c>
      <c r="H194" s="215"/>
      <c r="I194" s="223" t="s">
        <v>35</v>
      </c>
      <c r="J194" s="230">
        <v>0</v>
      </c>
      <c r="K194" s="230">
        <v>0</v>
      </c>
      <c r="L194" s="229">
        <f>IF(L$4=$G194+$B194,SUMIFS(INDEX('ABP REC Calc'!$G$75:$AP$138,,MATCH($I194,'ABP REC Calc'!$G$74:$AP$74,0)),'ABP REC Calc'!$C$75:$C$138,'ABP REC Spend'!$E194,'ABP REC Calc'!$B$75:$B$138,'ABP REC Spend'!$F194)/$C194,
IF(AND(K194&gt;0,(L$4-$G194)=(1+$B194)),K194*(1-Inputs_ByYear!$D$4),
(IF(AND((L$4-$G194)&lt;(21+$B194),(L$4-$G194)&gt;(1+$B194)),K194*(1-Inputs_ByYear!$D$4),0))))</f>
        <v>0</v>
      </c>
      <c r="M194" s="229">
        <f>IF(M$4=$G194+$B194,SUMIFS(INDEX('ABP REC Calc'!$G$75:$AP$138,,MATCH($I194,'ABP REC Calc'!$G$74:$AP$74,0)),'ABP REC Calc'!$C$75:$C$138,'ABP REC Spend'!$E194,'ABP REC Calc'!$B$75:$B$138,'ABP REC Spend'!$F194)/$C194,
IF(AND(L194&gt;0,(M$4-$G194)=(1+$B194)),L194*(1-Inputs_ByYear!$D$4),
(IF(AND((M$4-$G194)&lt;(21+$B194),(M$4-$G194)&gt;(1+$B194)),L194*(1-Inputs_ByYear!$D$4),0))))</f>
        <v>0</v>
      </c>
      <c r="N194" s="229">
        <f>IF(N$4=$G194+$B194,SUMIFS(INDEX('ABP REC Calc'!$G$75:$AP$138,,MATCH($I194,'ABP REC Calc'!$G$74:$AP$74,0)),'ABP REC Calc'!$C$75:$C$138,'ABP REC Spend'!$E194,'ABP REC Calc'!$B$75:$B$138,'ABP REC Spend'!$F194)/$C194,
IF(AND(M194&gt;0,(N$4-$G194)=(1+$B194)),M194*(1-Inputs_ByYear!$D$4),
(IF(AND((N$4-$G194)&lt;(21+$B194),(N$4-$G194)&gt;(1+$B194)),M194*(1-Inputs_ByYear!$D$4),0))))</f>
        <v>0</v>
      </c>
      <c r="O194" s="229">
        <f>IF(O$4=$G194+$B194,SUMIFS(INDEX('ABP REC Calc'!$G$75:$AP$138,,MATCH($I194,'ABP REC Calc'!$G$74:$AP$74,0)),'ABP REC Calc'!$C$75:$C$138,'ABP REC Spend'!$E194,'ABP REC Calc'!$B$75:$B$138,'ABP REC Spend'!$F194)/$C194,
IF(AND(N194&gt;0,(O$4-$G194)=(1+$B194)),N194*(1-Inputs_ByYear!$D$4),
(IF(AND((O$4-$G194)&lt;(21+$B194),(O$4-$G194)&gt;(1+$B194)),N194*(1-Inputs_ByYear!$D$4),0))))</f>
        <v>0</v>
      </c>
      <c r="P194" s="229">
        <f>IF(P$4=$G194+$B194,SUMIFS(INDEX('ABP REC Calc'!$G$75:$AP$138,,MATCH($I194,'ABP REC Calc'!$G$74:$AP$74,0)),'ABP REC Calc'!$C$75:$C$138,'ABP REC Spend'!$E194,'ABP REC Calc'!$B$75:$B$138,'ABP REC Spend'!$F194)/$C194,
IF(AND(O194&gt;0,(P$4-$G194)=(1+$B194)),O194*(1-Inputs_ByYear!$D$4),
(IF(AND((P$4-$G194)&lt;(21+$B194),(P$4-$G194)&gt;(1+$B194)),O194*(1-Inputs_ByYear!$D$4),0))))</f>
        <v>0</v>
      </c>
      <c r="Q194" s="229">
        <f>IF(Q$4=$G194+$B194,SUMIFS(INDEX('ABP REC Calc'!$G$75:$AP$138,,MATCH($I194,'ABP REC Calc'!$G$74:$AP$74,0)),'ABP REC Calc'!$C$75:$C$138,'ABP REC Spend'!$E194,'ABP REC Calc'!$B$75:$B$138,'ABP REC Spend'!$F194)/$C194,
IF(AND(P194&gt;0,(Q$4-$G194)=(1+$B194)),P194*(1-Inputs_ByYear!$D$4),
(IF(AND((Q$4-$G194)&lt;(21+$B194),(Q$4-$G194)&gt;(1+$B194)),P194*(1-Inputs_ByYear!$D$4),0))))</f>
        <v>0</v>
      </c>
      <c r="R194" s="229">
        <f>IF(R$4=$G194+$B194,SUMIFS(INDEX('ABP REC Calc'!$G$75:$AP$138,,MATCH($I194,'ABP REC Calc'!$G$74:$AP$74,0)),'ABP REC Calc'!$C$75:$C$138,'ABP REC Spend'!$E194,'ABP REC Calc'!$B$75:$B$138,'ABP REC Spend'!$F194)/$C194,
IF(AND(Q194&gt;0,(R$4-$G194)=(1+$B194)),Q194*(1-Inputs_ByYear!$D$4),
(IF(AND((R$4-$G194)&lt;(21+$B194),(R$4-$G194)&gt;(1+$B194)),Q194*(1-Inputs_ByYear!$D$4),0))))</f>
        <v>0</v>
      </c>
      <c r="S194" s="229">
        <f>IF(S$4=$G194+$B194,SUMIFS(INDEX('ABP REC Calc'!$G$75:$AP$138,,MATCH($I194,'ABP REC Calc'!$G$74:$AP$74,0)),'ABP REC Calc'!$C$75:$C$138,'ABP REC Spend'!$E194,'ABP REC Calc'!$B$75:$B$138,'ABP REC Spend'!$F194)/$C194,
IF(AND(R194&gt;0,(S$4-$G194)=(1+$B194)),R194*(1-Inputs_ByYear!$D$4),
(IF(AND((S$4-$G194)&lt;(21+$B194),(S$4-$G194)&gt;(1+$B194)),R194*(1-Inputs_ByYear!$D$4),0))))</f>
        <v>0</v>
      </c>
      <c r="T194" s="229">
        <f>IF(T$4=$G194+$B194,SUMIFS(INDEX('ABP REC Calc'!$G$75:$AP$138,,MATCH($I194,'ABP REC Calc'!$G$74:$AP$74,0)),'ABP REC Calc'!$C$75:$C$138,'ABP REC Spend'!$E194,'ABP REC Calc'!$B$75:$B$138,'ABP REC Spend'!$F194)/$C194,
IF(AND(S194&gt;0,(T$4-$G194)=(1+$B194)),S194*(1-Inputs_ByYear!$D$4),
(IF(AND((T$4-$G194)&lt;(21+$B194),(T$4-$G194)&gt;(1+$B194)),S194*(1-Inputs_ByYear!$D$4),0))))</f>
        <v>0</v>
      </c>
      <c r="U194" s="229">
        <f>IF(U$4=$G194+$B194,SUMIFS(INDEX('ABP REC Calc'!$G$75:$AP$138,,MATCH($I194,'ABP REC Calc'!$G$74:$AP$74,0)),'ABP REC Calc'!$C$75:$C$138,'ABP REC Spend'!$E194,'ABP REC Calc'!$B$75:$B$138,'ABP REC Spend'!$F194)/$C194,
IF(AND(T194&gt;0,(U$4-$G194)=(1+$B194)),T194*(1-Inputs_ByYear!$D$4),
(IF(AND((U$4-$G194)&lt;(21+$B194),(U$4-$G194)&gt;(1+$B194)),T194*(1-Inputs_ByYear!$D$4),0))))</f>
        <v>0</v>
      </c>
      <c r="V194" s="229">
        <f>IF(V$4=$G194+$B194,SUMIFS(INDEX('ABP REC Calc'!$G$75:$AP$138,,MATCH($I194,'ABP REC Calc'!$G$74:$AP$74,0)),'ABP REC Calc'!$C$75:$C$138,'ABP REC Spend'!$E194,'ABP REC Calc'!$B$75:$B$138,'ABP REC Spend'!$F194)/$C194,
IF(AND(U194&gt;0,(V$4-$G194)=(1+$B194)),U194*(1-Inputs_ByYear!$D$4),
(IF(AND((V$4-$G194)&lt;(21+$B194),(V$4-$G194)&gt;(1+$B194)),U194*(1-Inputs_ByYear!$D$4),0))))</f>
        <v>0</v>
      </c>
      <c r="W194" s="229">
        <f>IF(W$4=$G194+$B194,SUMIFS(INDEX('ABP REC Calc'!$G$75:$AP$138,,MATCH($I194,'ABP REC Calc'!$G$74:$AP$74,0)),'ABP REC Calc'!$C$75:$C$138,'ABP REC Spend'!$E194,'ABP REC Calc'!$B$75:$B$138,'ABP REC Spend'!$F194)/$C194,
IF(AND(V194&gt;0,(W$4-$G194)=(1+$B194)),V194*(1-Inputs_ByYear!$D$4),
(IF(AND((W$4-$G194)&lt;(21+$B194),(W$4-$G194)&gt;(1+$B194)),V194*(1-Inputs_ByYear!$D$4),0))))</f>
        <v>1585917.9149771603</v>
      </c>
      <c r="X194" s="229">
        <f>IF(X$4=$G194+$B194,SUMIFS(INDEX('ABP REC Calc'!$G$75:$AP$138,,MATCH($I194,'ABP REC Calc'!$G$74:$AP$74,0)),'ABP REC Calc'!$C$75:$C$138,'ABP REC Spend'!$E194,'ABP REC Calc'!$B$75:$B$138,'ABP REC Spend'!$F194)/$C194,
IF(AND(W194&gt;0,(X$4-$G194)=(1+$B194)),W194*(1-Inputs_ByYear!$D$4),
(IF(AND((X$4-$G194)&lt;(21+$B194),(X$4-$G194)&gt;(1+$B194)),W194*(1-Inputs_ByYear!$D$4),0))))</f>
        <v>1577988.3254022745</v>
      </c>
      <c r="Y194" s="229">
        <f>IF(Y$4=$G194+$B194,SUMIFS(INDEX('ABP REC Calc'!$G$75:$AP$138,,MATCH($I194,'ABP REC Calc'!$G$74:$AP$74,0)),'ABP REC Calc'!$C$75:$C$138,'ABP REC Spend'!$E194,'ABP REC Calc'!$B$75:$B$138,'ABP REC Spend'!$F194)/$C194,
IF(AND(X194&gt;0,(Y$4-$G194)=(1+$B194)),X194*(1-Inputs_ByYear!$D$4),
(IF(AND((Y$4-$G194)&lt;(21+$B194),(Y$4-$G194)&gt;(1+$B194)),X194*(1-Inputs_ByYear!$D$4),0))))</f>
        <v>1570098.3837752631</v>
      </c>
      <c r="Z194" s="229">
        <f>IF(Z$4=$G194+$B194,SUMIFS(INDEX('ABP REC Calc'!$G$75:$AP$138,,MATCH($I194,'ABP REC Calc'!$G$74:$AP$74,0)),'ABP REC Calc'!$C$75:$C$138,'ABP REC Spend'!$E194,'ABP REC Calc'!$B$75:$B$138,'ABP REC Spend'!$F194)/$C194,
IF(AND(Y194&gt;0,(Z$4-$G194)=(1+$B194)),Y194*(1-Inputs_ByYear!$D$4),
(IF(AND((Z$4-$G194)&lt;(21+$B194),(Z$4-$G194)&gt;(1+$B194)),Y194*(1-Inputs_ByYear!$D$4),0))))</f>
        <v>1562247.8918563868</v>
      </c>
      <c r="AA194" s="229">
        <f>IF(AA$4=$G194+$B194,SUMIFS(INDEX('ABP REC Calc'!$G$75:$AP$138,,MATCH($I194,'ABP REC Calc'!$G$74:$AP$74,0)),'ABP REC Calc'!$C$75:$C$138,'ABP REC Spend'!$E194,'ABP REC Calc'!$B$75:$B$138,'ABP REC Spend'!$F194)/$C194,
IF(AND(Z194&gt;0,(AA$4-$G194)=(1+$B194)),Z194*(1-Inputs_ByYear!$D$4),
(IF(AND((AA$4-$G194)&lt;(21+$B194),(AA$4-$G194)&gt;(1+$B194)),Z194*(1-Inputs_ByYear!$D$4),0))))</f>
        <v>1554436.6523971048</v>
      </c>
      <c r="AB194" s="229">
        <f>IF(AB$4=$G194+$B194,SUMIFS(INDEX('ABP REC Calc'!$G$75:$AP$138,,MATCH($I194,'ABP REC Calc'!$G$74:$AP$74,0)),'ABP REC Calc'!$C$75:$C$138,'ABP REC Spend'!$E194,'ABP REC Calc'!$B$75:$B$138,'ABP REC Spend'!$F194)/$C194,
IF(AND(AA194&gt;0,(AB$4-$G194)=(1+$B194)),AA194*(1-Inputs_ByYear!$D$4),
(IF(AND((AB$4-$G194)&lt;(21+$B194),(AB$4-$G194)&gt;(1+$B194)),AA194*(1-Inputs_ByYear!$D$4),0))))</f>
        <v>1546664.4691351193</v>
      </c>
      <c r="AC194" s="229">
        <f>IF(AC$4=$G194+$B194,SUMIFS(INDEX('ABP REC Calc'!$G$75:$AP$138,,MATCH($I194,'ABP REC Calc'!$G$74:$AP$74,0)),'ABP REC Calc'!$C$75:$C$138,'ABP REC Spend'!$E194,'ABP REC Calc'!$B$75:$B$138,'ABP REC Spend'!$F194)/$C194,
IF(AND(AB194&gt;0,(AC$4-$G194)=(1+$B194)),AB194*(1-Inputs_ByYear!$D$4),
(IF(AND((AC$4-$G194)&lt;(21+$B194),(AC$4-$G194)&gt;(1+$B194)),AB194*(1-Inputs_ByYear!$D$4),0))))</f>
        <v>1538931.1467894437</v>
      </c>
      <c r="AD194" s="229">
        <f>IF(AD$4=$G194+$B194,SUMIFS(INDEX('ABP REC Calc'!$G$75:$AP$138,,MATCH($I194,'ABP REC Calc'!$G$74:$AP$74,0)),'ABP REC Calc'!$C$75:$C$138,'ABP REC Spend'!$E194,'ABP REC Calc'!$B$75:$B$138,'ABP REC Spend'!$F194)/$C194,
IF(AND(AC194&gt;0,(AD$4-$G194)=(1+$B194)),AC194*(1-Inputs_ByYear!$D$4),
(IF(AND((AD$4-$G194)&lt;(21+$B194),(AD$4-$G194)&gt;(1+$B194)),AC194*(1-Inputs_ByYear!$D$4),0))))</f>
        <v>1531236.4910554965</v>
      </c>
      <c r="AE194" s="229">
        <f>IF(AE$4=$G194+$B194,SUMIFS(INDEX('ABP REC Calc'!$G$75:$AP$138,,MATCH($I194,'ABP REC Calc'!$G$74:$AP$74,0)),'ABP REC Calc'!$C$75:$C$138,'ABP REC Spend'!$E194,'ABP REC Calc'!$B$75:$B$138,'ABP REC Spend'!$F194)/$C194,
IF(AND(AD194&gt;0,(AE$4-$G194)=(1+$B194)),AD194*(1-Inputs_ByYear!$D$4),
(IF(AND((AE$4-$G194)&lt;(21+$B194),(AE$4-$G194)&gt;(1+$B194)),AD194*(1-Inputs_ByYear!$D$4),0))))</f>
        <v>1523580.308600219</v>
      </c>
      <c r="AF194" s="229">
        <f>IF(AF$4=$G194+$B194,SUMIFS(INDEX('ABP REC Calc'!$G$75:$AP$138,,MATCH($I194,'ABP REC Calc'!$G$74:$AP$74,0)),'ABP REC Calc'!$C$75:$C$138,'ABP REC Spend'!$E194,'ABP REC Calc'!$B$75:$B$138,'ABP REC Spend'!$F194)/$C194,
IF(AND(AE194&gt;0,(AF$4-$G194)=(1+$B194)),AE194*(1-Inputs_ByYear!$D$4),
(IF(AND((AF$4-$G194)&lt;(21+$B194),(AF$4-$G194)&gt;(1+$B194)),AE194*(1-Inputs_ByYear!$D$4),0))))</f>
        <v>1515962.4070572178</v>
      </c>
      <c r="AG194" s="229">
        <f>IF(AG$4=$G194+$B194,SUMIFS(INDEX('ABP REC Calc'!$G$75:$AP$138,,MATCH($I194,'ABP REC Calc'!$G$74:$AP$74,0)),'ABP REC Calc'!$C$75:$C$138,'ABP REC Spend'!$E194,'ABP REC Calc'!$B$75:$B$138,'ABP REC Spend'!$F194)/$C194,
IF(AND(AF194&gt;0,(AG$4-$G194)=(1+$B194)),AF194*(1-Inputs_ByYear!$D$4),
(IF(AND((AG$4-$G194)&lt;(21+$B194),(AG$4-$G194)&gt;(1+$B194)),AF194*(1-Inputs_ByYear!$D$4),0))))</f>
        <v>1508382.5950219317</v>
      </c>
      <c r="AH194" s="229">
        <f>IF(AH$4=$G194+$B194,SUMIFS(INDEX('ABP REC Calc'!$G$75:$AP$138,,MATCH($I194,'ABP REC Calc'!$G$74:$AP$74,0)),'ABP REC Calc'!$C$75:$C$138,'ABP REC Spend'!$E194,'ABP REC Calc'!$B$75:$B$138,'ABP REC Spend'!$F194)/$C194,
IF(AND(AG194&gt;0,(AH$4-$G194)=(1+$B194)),AG194*(1-Inputs_ByYear!$D$4),
(IF(AND((AH$4-$G194)&lt;(21+$B194),(AH$4-$G194)&gt;(1+$B194)),AG194*(1-Inputs_ByYear!$D$4),0))))</f>
        <v>1500840.682046822</v>
      </c>
      <c r="AI194" s="229">
        <f>IF(AI$4=$G194+$B194,SUMIFS(INDEX('ABP REC Calc'!$G$75:$AP$138,,MATCH($I194,'ABP REC Calc'!$G$74:$AP$74,0)),'ABP REC Calc'!$C$75:$C$138,'ABP REC Spend'!$E194,'ABP REC Calc'!$B$75:$B$138,'ABP REC Spend'!$F194)/$C194,
IF(AND(AH194&gt;0,(AI$4-$G194)=(1+$B194)),AH194*(1-Inputs_ByYear!$D$4),
(IF(AND((AI$4-$G194)&lt;(21+$B194),(AI$4-$G194)&gt;(1+$B194)),AH194*(1-Inputs_ByYear!$D$4),0))))</f>
        <v>1493336.478636588</v>
      </c>
      <c r="AJ194" s="229">
        <f>IF(AJ$4=$G194+$B194,SUMIFS(INDEX('ABP REC Calc'!$G$75:$AP$138,,MATCH($I194,'ABP REC Calc'!$G$74:$AP$74,0)),'ABP REC Calc'!$C$75:$C$138,'ABP REC Spend'!$E194,'ABP REC Calc'!$B$75:$B$138,'ABP REC Spend'!$F194)/$C194,
IF(AND(AI194&gt;0,(AJ$4-$G194)=(1+$B194)),AI194*(1-Inputs_ByYear!$D$4),
(IF(AND((AJ$4-$G194)&lt;(21+$B194),(AJ$4-$G194)&gt;(1+$B194)),AI194*(1-Inputs_ByYear!$D$4),0))))</f>
        <v>1485869.796243405</v>
      </c>
      <c r="AK194" s="229">
        <f>IF(AK$4=$G194+$B194,SUMIFS(INDEX('ABP REC Calc'!$G$75:$AP$138,,MATCH($I194,'ABP REC Calc'!$G$74:$AP$74,0)),'ABP REC Calc'!$C$75:$C$138,'ABP REC Spend'!$E194,'ABP REC Calc'!$B$75:$B$138,'ABP REC Spend'!$F194)/$C194,
IF(AND(AJ194&gt;0,(AK$4-$G194)=(1+$B194)),AJ194*(1-Inputs_ByYear!$D$4),
(IF(AND((AK$4-$G194)&lt;(21+$B194),(AK$4-$G194)&gt;(1+$B194)),AJ194*(1-Inputs_ByYear!$D$4),0))))</f>
        <v>1478440.447262188</v>
      </c>
      <c r="AL194" s="229">
        <f>IF(AL$4=$G194+$B194,SUMIFS(INDEX('ABP REC Calc'!$G$75:$AP$138,,MATCH($I194,'ABP REC Calc'!$G$74:$AP$74,0)),'ABP REC Calc'!$C$75:$C$138,'ABP REC Spend'!$E194,'ABP REC Calc'!$B$75:$B$138,'ABP REC Spend'!$F194)/$C194,
IF(AND(AK194&gt;0,(AL$4-$G194)=(1+$B194)),AK194*(1-Inputs_ByYear!$D$4),
(IF(AND((AL$4-$G194)&lt;(21+$B194),(AL$4-$G194)&gt;(1+$B194)),AK194*(1-Inputs_ByYear!$D$4),0))))</f>
        <v>1471048.2450258769</v>
      </c>
      <c r="AM194" s="229">
        <f>IF(AM$4=$G194+$B194,SUMIFS(INDEX('ABP REC Calc'!$G$75:$AP$138,,MATCH($I194,'ABP REC Calc'!$G$74:$AP$74,0)),'ABP REC Calc'!$C$75:$C$138,'ABP REC Spend'!$E194,'ABP REC Calc'!$B$75:$B$138,'ABP REC Spend'!$F194)/$C194,
IF(AND(AL194&gt;0,(AM$4-$G194)=(1+$B194)),AL194*(1-Inputs_ByYear!$D$4),
(IF(AND((AM$4-$G194)&lt;(21+$B194),(AM$4-$G194)&gt;(1+$B194)),AL194*(1-Inputs_ByYear!$D$4),0))))</f>
        <v>1463693.0038007475</v>
      </c>
      <c r="AN194" s="229">
        <f>IF(AN$4=$G194+$B194,SUMIFS(INDEX('ABP REC Calc'!$G$75:$AP$138,,MATCH($I194,'ABP REC Calc'!$G$74:$AP$74,0)),'ABP REC Calc'!$C$75:$C$138,'ABP REC Spend'!$E194,'ABP REC Calc'!$B$75:$B$138,'ABP REC Spend'!$F194)/$C194,
IF(AND(AM194&gt;0,(AN$4-$G194)=(1+$B194)),AM194*(1-Inputs_ByYear!$D$4),
(IF(AND((AN$4-$G194)&lt;(21+$B194),(AN$4-$G194)&gt;(1+$B194)),AM194*(1-Inputs_ByYear!$D$4),0))))</f>
        <v>1456374.5387817437</v>
      </c>
      <c r="AO194" s="229">
        <f>IF(AO$4=$G194+$B194,SUMIFS(INDEX('ABP REC Calc'!$G$75:$AP$138,,MATCH($I194,'ABP REC Calc'!$G$74:$AP$74,0)),'ABP REC Calc'!$C$75:$C$138,'ABP REC Spend'!$E194,'ABP REC Calc'!$B$75:$B$138,'ABP REC Spend'!$F194)/$C194,
IF(AND(AN194&gt;0,(AO$4-$G194)=(1+$B194)),AN194*(1-Inputs_ByYear!$D$4),
(IF(AND((AO$4-$G194)&lt;(21+$B194),(AO$4-$G194)&gt;(1+$B194)),AN194*(1-Inputs_ByYear!$D$4),0))))</f>
        <v>1449092.6660878351</v>
      </c>
      <c r="AP194" s="229">
        <f>IF(AP$4=$G194+$B194,SUMIFS(INDEX('ABP REC Calc'!$G$75:$AP$138,,MATCH($I194,'ABP REC Calc'!$G$74:$AP$74,0)),'ABP REC Calc'!$C$75:$C$138,'ABP REC Spend'!$E194,'ABP REC Calc'!$B$75:$B$138,'ABP REC Spend'!$F194)/$C194,
IF(AND(AO194&gt;0,(AP$4-$G194)=(1+$B194)),AO194*(1-Inputs_ByYear!$D$4),
(IF(AND((AP$4-$G194)&lt;(21+$B194),(AP$4-$G194)&gt;(1+$B194)),AO194*(1-Inputs_ByYear!$D$4),0))))</f>
        <v>1441847.2027573958</v>
      </c>
      <c r="AQ194" s="229">
        <f>IF(AQ$4=$G194+$B194,SUMIFS(INDEX('ABP REC Calc'!$G$75:$AP$138,,MATCH($I194,'ABP REC Calc'!$G$74:$AP$74,0)),'ABP REC Calc'!$C$75:$C$138,'ABP REC Spend'!$E194,'ABP REC Calc'!$B$75:$B$138,'ABP REC Spend'!$F194)/$C194,
IF(AND(AP194&gt;0,(AQ$4-$G194)=(1+$B194)),AP194*(1-Inputs_ByYear!$D$4),
(IF(AND((AQ$4-$G194)&lt;(21+$B194),(AQ$4-$G194)&gt;(1+$B194)),AP194*(1-Inputs_ByYear!$D$4),0))))</f>
        <v>1434637.9667436087</v>
      </c>
      <c r="AR194" s="229">
        <f>IF(AR$4=$G194+$B194,SUMIFS(INDEX('ABP REC Calc'!$G$75:$AP$138,,MATCH($I194,'ABP REC Calc'!$G$74:$AP$74,0)),'ABP REC Calc'!$C$75:$C$138,'ABP REC Spend'!$E194,'ABP REC Calc'!$B$75:$B$138,'ABP REC Spend'!$F194)/$C194,
IF(AND(AQ194&gt;0,(AR$4-$G194)=(1+$B194)),AQ194*(1-Inputs_ByYear!$D$4),
(IF(AND((AR$4-$G194)&lt;(21+$B194),(AR$4-$G194)&gt;(1+$B194)),AQ194*(1-Inputs_ByYear!$D$4),0))))</f>
        <v>0</v>
      </c>
      <c r="AS194" s="229">
        <f>IF(AS$4=$G194+$B194,SUMIFS(INDEX('ABP REC Calc'!$G$75:$AP$138,,MATCH($I194,'ABP REC Calc'!$G$74:$AP$74,0)),'ABP REC Calc'!$C$75:$C$138,'ABP REC Spend'!$E194,'ABP REC Calc'!$B$75:$B$138,'ABP REC Spend'!$F194)/$C194,
IF(AND(AR194&gt;0,(AS$4-$G194)=(1+$B194)),AR194*(1-Inputs_ByYear!$D$4),
(IF(AND((AS$4-$G194)&lt;(21+$B194),(AS$4-$G194)&gt;(1+$B194)),AR194*(1-Inputs_ByYear!$D$4),0))))</f>
        <v>0</v>
      </c>
    </row>
    <row r="195" spans="2:45" ht="14.85" customHeight="1">
      <c r="B195" s="326" cm="1">
        <f t="array" ref="B195">INDEX(Inputs_ByYear!$D$88:$D$93, MATCH('ABP REC Spend'!$E195, Inputs_ByYear!$B$88:$B$93,0),)</f>
        <v>2</v>
      </c>
      <c r="C195" s="326" cm="1">
        <f t="array" ref="C195">INDEX(Inputs_ByYear!$D$70:$D$75, MATCH('ABP REC Spend'!$E195,Inputs_ByYear!$B$70:$B$75,0),)</f>
        <v>20</v>
      </c>
      <c r="D195" s="326" t="str" cm="1">
        <f t="array" ref="D195">INDEX(Inputs_ByYear!$D$79:$D$84, MATCH('ABP REC Spend'!$E195, Inputs_ByYear!$B$79:$B$84,0),)</f>
        <v>n/a</v>
      </c>
      <c r="E195" s="218" t="s">
        <v>316</v>
      </c>
      <c r="F195" s="215" t="s">
        <v>326</v>
      </c>
      <c r="G195" s="215">
        <f t="shared" si="10"/>
        <v>2036</v>
      </c>
      <c r="H195" s="215"/>
      <c r="I195" s="223" t="s">
        <v>36</v>
      </c>
      <c r="J195" s="230">
        <v>0</v>
      </c>
      <c r="K195" s="230">
        <v>0</v>
      </c>
      <c r="L195" s="229">
        <f>IF(L$4=$G195+$B195,SUMIFS(INDEX('ABP REC Calc'!$G$75:$AP$138,,MATCH($I195,'ABP REC Calc'!$G$74:$AP$74,0)),'ABP REC Calc'!$C$75:$C$138,'ABP REC Spend'!$E195,'ABP REC Calc'!$B$75:$B$138,'ABP REC Spend'!$F195)/$C195,
IF(AND(K195&gt;0,(L$4-$G195)=(1+$B195)),K195*(1-Inputs_ByYear!$D$4),
(IF(AND((L$4-$G195)&lt;(21+$B195),(L$4-$G195)&gt;(1+$B195)),K195*(1-Inputs_ByYear!$D$4),0))))</f>
        <v>0</v>
      </c>
      <c r="M195" s="229">
        <f>IF(M$4=$G195+$B195,SUMIFS(INDEX('ABP REC Calc'!$G$75:$AP$138,,MATCH($I195,'ABP REC Calc'!$G$74:$AP$74,0)),'ABP REC Calc'!$C$75:$C$138,'ABP REC Spend'!$E195,'ABP REC Calc'!$B$75:$B$138,'ABP REC Spend'!$F195)/$C195,
IF(AND(L195&gt;0,(M$4-$G195)=(1+$B195)),L195*(1-Inputs_ByYear!$D$4),
(IF(AND((M$4-$G195)&lt;(21+$B195),(M$4-$G195)&gt;(1+$B195)),L195*(1-Inputs_ByYear!$D$4),0))))</f>
        <v>0</v>
      </c>
      <c r="N195" s="229">
        <f>IF(N$4=$G195+$B195,SUMIFS(INDEX('ABP REC Calc'!$G$75:$AP$138,,MATCH($I195,'ABP REC Calc'!$G$74:$AP$74,0)),'ABP REC Calc'!$C$75:$C$138,'ABP REC Spend'!$E195,'ABP REC Calc'!$B$75:$B$138,'ABP REC Spend'!$F195)/$C195,
IF(AND(M195&gt;0,(N$4-$G195)=(1+$B195)),M195*(1-Inputs_ByYear!$D$4),
(IF(AND((N$4-$G195)&lt;(21+$B195),(N$4-$G195)&gt;(1+$B195)),M195*(1-Inputs_ByYear!$D$4),0))))</f>
        <v>0</v>
      </c>
      <c r="O195" s="229">
        <f>IF(O$4=$G195+$B195,SUMIFS(INDEX('ABP REC Calc'!$G$75:$AP$138,,MATCH($I195,'ABP REC Calc'!$G$74:$AP$74,0)),'ABP REC Calc'!$C$75:$C$138,'ABP REC Spend'!$E195,'ABP REC Calc'!$B$75:$B$138,'ABP REC Spend'!$F195)/$C195,
IF(AND(N195&gt;0,(O$4-$G195)=(1+$B195)),N195*(1-Inputs_ByYear!$D$4),
(IF(AND((O$4-$G195)&lt;(21+$B195),(O$4-$G195)&gt;(1+$B195)),N195*(1-Inputs_ByYear!$D$4),0))))</f>
        <v>0</v>
      </c>
      <c r="P195" s="229">
        <f>IF(P$4=$G195+$B195,SUMIFS(INDEX('ABP REC Calc'!$G$75:$AP$138,,MATCH($I195,'ABP REC Calc'!$G$74:$AP$74,0)),'ABP REC Calc'!$C$75:$C$138,'ABP REC Spend'!$E195,'ABP REC Calc'!$B$75:$B$138,'ABP REC Spend'!$F195)/$C195,
IF(AND(O195&gt;0,(P$4-$G195)=(1+$B195)),O195*(1-Inputs_ByYear!$D$4),
(IF(AND((P$4-$G195)&lt;(21+$B195),(P$4-$G195)&gt;(1+$B195)),O195*(1-Inputs_ByYear!$D$4),0))))</f>
        <v>0</v>
      </c>
      <c r="Q195" s="229">
        <f>IF(Q$4=$G195+$B195,SUMIFS(INDEX('ABP REC Calc'!$G$75:$AP$138,,MATCH($I195,'ABP REC Calc'!$G$74:$AP$74,0)),'ABP REC Calc'!$C$75:$C$138,'ABP REC Spend'!$E195,'ABP REC Calc'!$B$75:$B$138,'ABP REC Spend'!$F195)/$C195,
IF(AND(P195&gt;0,(Q$4-$G195)=(1+$B195)),P195*(1-Inputs_ByYear!$D$4),
(IF(AND((Q$4-$G195)&lt;(21+$B195),(Q$4-$G195)&gt;(1+$B195)),P195*(1-Inputs_ByYear!$D$4),0))))</f>
        <v>0</v>
      </c>
      <c r="R195" s="229">
        <f>IF(R$4=$G195+$B195,SUMIFS(INDEX('ABP REC Calc'!$G$75:$AP$138,,MATCH($I195,'ABP REC Calc'!$G$74:$AP$74,0)),'ABP REC Calc'!$C$75:$C$138,'ABP REC Spend'!$E195,'ABP REC Calc'!$B$75:$B$138,'ABP REC Spend'!$F195)/$C195,
IF(AND(Q195&gt;0,(R$4-$G195)=(1+$B195)),Q195*(1-Inputs_ByYear!$D$4),
(IF(AND((R$4-$G195)&lt;(21+$B195),(R$4-$G195)&gt;(1+$B195)),Q195*(1-Inputs_ByYear!$D$4),0))))</f>
        <v>0</v>
      </c>
      <c r="S195" s="229">
        <f>IF(S$4=$G195+$B195,SUMIFS(INDEX('ABP REC Calc'!$G$75:$AP$138,,MATCH($I195,'ABP REC Calc'!$G$74:$AP$74,0)),'ABP REC Calc'!$C$75:$C$138,'ABP REC Spend'!$E195,'ABP REC Calc'!$B$75:$B$138,'ABP REC Spend'!$F195)/$C195,
IF(AND(R195&gt;0,(S$4-$G195)=(1+$B195)),R195*(1-Inputs_ByYear!$D$4),
(IF(AND((S$4-$G195)&lt;(21+$B195),(S$4-$G195)&gt;(1+$B195)),R195*(1-Inputs_ByYear!$D$4),0))))</f>
        <v>0</v>
      </c>
      <c r="T195" s="229">
        <f>IF(T$4=$G195+$B195,SUMIFS(INDEX('ABP REC Calc'!$G$75:$AP$138,,MATCH($I195,'ABP REC Calc'!$G$74:$AP$74,0)),'ABP REC Calc'!$C$75:$C$138,'ABP REC Spend'!$E195,'ABP REC Calc'!$B$75:$B$138,'ABP REC Spend'!$F195)/$C195,
IF(AND(S195&gt;0,(T$4-$G195)=(1+$B195)),S195*(1-Inputs_ByYear!$D$4),
(IF(AND((T$4-$G195)&lt;(21+$B195),(T$4-$G195)&gt;(1+$B195)),S195*(1-Inputs_ByYear!$D$4),0))))</f>
        <v>0</v>
      </c>
      <c r="U195" s="229">
        <f>IF(U$4=$G195+$B195,SUMIFS(INDEX('ABP REC Calc'!$G$75:$AP$138,,MATCH($I195,'ABP REC Calc'!$G$74:$AP$74,0)),'ABP REC Calc'!$C$75:$C$138,'ABP REC Spend'!$E195,'ABP REC Calc'!$B$75:$B$138,'ABP REC Spend'!$F195)/$C195,
IF(AND(T195&gt;0,(U$4-$G195)=(1+$B195)),T195*(1-Inputs_ByYear!$D$4),
(IF(AND((U$4-$G195)&lt;(21+$B195),(U$4-$G195)&gt;(1+$B195)),T195*(1-Inputs_ByYear!$D$4),0))))</f>
        <v>0</v>
      </c>
      <c r="V195" s="229">
        <f>IF(V$4=$G195+$B195,SUMIFS(INDEX('ABP REC Calc'!$G$75:$AP$138,,MATCH($I195,'ABP REC Calc'!$G$74:$AP$74,0)),'ABP REC Calc'!$C$75:$C$138,'ABP REC Spend'!$E195,'ABP REC Calc'!$B$75:$B$138,'ABP REC Spend'!$F195)/$C195,
IF(AND(U195&gt;0,(V$4-$G195)=(1+$B195)),U195*(1-Inputs_ByYear!$D$4),
(IF(AND((V$4-$G195)&lt;(21+$B195),(V$4-$G195)&gt;(1+$B195)),U195*(1-Inputs_ByYear!$D$4),0))))</f>
        <v>0</v>
      </c>
      <c r="W195" s="229">
        <f>IF(W$4=$G195+$B195,SUMIFS(INDEX('ABP REC Calc'!$G$75:$AP$138,,MATCH($I195,'ABP REC Calc'!$G$74:$AP$74,0)),'ABP REC Calc'!$C$75:$C$138,'ABP REC Spend'!$E195,'ABP REC Calc'!$B$75:$B$138,'ABP REC Spend'!$F195)/$C195,
IF(AND(V195&gt;0,(W$4-$G195)=(1+$B195)),V195*(1-Inputs_ByYear!$D$4),
(IF(AND((W$4-$G195)&lt;(21+$B195),(W$4-$G195)&gt;(1+$B195)),V195*(1-Inputs_ByYear!$D$4),0))))</f>
        <v>0</v>
      </c>
      <c r="X195" s="229">
        <f>IF(X$4=$G195+$B195,SUMIFS(INDEX('ABP REC Calc'!$G$75:$AP$138,,MATCH($I195,'ABP REC Calc'!$G$74:$AP$74,0)),'ABP REC Calc'!$C$75:$C$138,'ABP REC Spend'!$E195,'ABP REC Calc'!$B$75:$B$138,'ABP REC Spend'!$F195)/$C195,
IF(AND(W195&gt;0,(X$4-$G195)=(1+$B195)),W195*(1-Inputs_ByYear!$D$4),
(IF(AND((X$4-$G195)&lt;(21+$B195),(X$4-$G195)&gt;(1+$B195)),W195*(1-Inputs_ByYear!$D$4),0))))</f>
        <v>1570058.7358273887</v>
      </c>
      <c r="Y195" s="229">
        <f>IF(Y$4=$G195+$B195,SUMIFS(INDEX('ABP REC Calc'!$G$75:$AP$138,,MATCH($I195,'ABP REC Calc'!$G$74:$AP$74,0)),'ABP REC Calc'!$C$75:$C$138,'ABP REC Spend'!$E195,'ABP REC Calc'!$B$75:$B$138,'ABP REC Spend'!$F195)/$C195,
IF(AND(X195&gt;0,(Y$4-$G195)=(1+$B195)),X195*(1-Inputs_ByYear!$D$4),
(IF(AND((Y$4-$G195)&lt;(21+$B195),(Y$4-$G195)&gt;(1+$B195)),X195*(1-Inputs_ByYear!$D$4),0))))</f>
        <v>1562208.4421482517</v>
      </c>
      <c r="Z195" s="229">
        <f>IF(Z$4=$G195+$B195,SUMIFS(INDEX('ABP REC Calc'!$G$75:$AP$138,,MATCH($I195,'ABP REC Calc'!$G$74:$AP$74,0)),'ABP REC Calc'!$C$75:$C$138,'ABP REC Spend'!$E195,'ABP REC Calc'!$B$75:$B$138,'ABP REC Spend'!$F195)/$C195,
IF(AND(Y195&gt;0,(Z$4-$G195)=(1+$B195)),Y195*(1-Inputs_ByYear!$D$4),
(IF(AND((Z$4-$G195)&lt;(21+$B195),(Z$4-$G195)&gt;(1+$B195)),Y195*(1-Inputs_ByYear!$D$4),0))))</f>
        <v>1554397.3999375105</v>
      </c>
      <c r="AA195" s="229">
        <f>IF(AA$4=$G195+$B195,SUMIFS(INDEX('ABP REC Calc'!$G$75:$AP$138,,MATCH($I195,'ABP REC Calc'!$G$74:$AP$74,0)),'ABP REC Calc'!$C$75:$C$138,'ABP REC Spend'!$E195,'ABP REC Calc'!$B$75:$B$138,'ABP REC Spend'!$F195)/$C195,
IF(AND(Z195&gt;0,(AA$4-$G195)=(1+$B195)),Z195*(1-Inputs_ByYear!$D$4),
(IF(AND((AA$4-$G195)&lt;(21+$B195),(AA$4-$G195)&gt;(1+$B195)),Z195*(1-Inputs_ByYear!$D$4),0))))</f>
        <v>1546625.412937823</v>
      </c>
      <c r="AB195" s="229">
        <f>IF(AB$4=$G195+$B195,SUMIFS(INDEX('ABP REC Calc'!$G$75:$AP$138,,MATCH($I195,'ABP REC Calc'!$G$74:$AP$74,0)),'ABP REC Calc'!$C$75:$C$138,'ABP REC Spend'!$E195,'ABP REC Calc'!$B$75:$B$138,'ABP REC Spend'!$F195)/$C195,
IF(AND(AA195&gt;0,(AB$4-$G195)=(1+$B195)),AA195*(1-Inputs_ByYear!$D$4),
(IF(AND((AB$4-$G195)&lt;(21+$B195),(AB$4-$G195)&gt;(1+$B195)),AA195*(1-Inputs_ByYear!$D$4),0))))</f>
        <v>1538892.2858731339</v>
      </c>
      <c r="AC195" s="229">
        <f>IF(AC$4=$G195+$B195,SUMIFS(INDEX('ABP REC Calc'!$G$75:$AP$138,,MATCH($I195,'ABP REC Calc'!$G$74:$AP$74,0)),'ABP REC Calc'!$C$75:$C$138,'ABP REC Spend'!$E195,'ABP REC Calc'!$B$75:$B$138,'ABP REC Spend'!$F195)/$C195,
IF(AND(AB195&gt;0,(AC$4-$G195)=(1+$B195)),AB195*(1-Inputs_ByYear!$D$4),
(IF(AND((AC$4-$G195)&lt;(21+$B195),(AC$4-$G195)&gt;(1+$B195)),AB195*(1-Inputs_ByYear!$D$4),0))))</f>
        <v>1531197.8244437682</v>
      </c>
      <c r="AD195" s="229">
        <f>IF(AD$4=$G195+$B195,SUMIFS(INDEX('ABP REC Calc'!$G$75:$AP$138,,MATCH($I195,'ABP REC Calc'!$G$74:$AP$74,0)),'ABP REC Calc'!$C$75:$C$138,'ABP REC Spend'!$E195,'ABP REC Calc'!$B$75:$B$138,'ABP REC Spend'!$F195)/$C195,
IF(AND(AC195&gt;0,(AD$4-$G195)=(1+$B195)),AC195*(1-Inputs_ByYear!$D$4),
(IF(AND((AD$4-$G195)&lt;(21+$B195),(AD$4-$G195)&gt;(1+$B195)),AC195*(1-Inputs_ByYear!$D$4),0))))</f>
        <v>1523541.8353215493</v>
      </c>
      <c r="AE195" s="229">
        <f>IF(AE$4=$G195+$B195,SUMIFS(INDEX('ABP REC Calc'!$G$75:$AP$138,,MATCH($I195,'ABP REC Calc'!$G$74:$AP$74,0)),'ABP REC Calc'!$C$75:$C$138,'ABP REC Spend'!$E195,'ABP REC Calc'!$B$75:$B$138,'ABP REC Spend'!$F195)/$C195,
IF(AND(AD195&gt;0,(AE$4-$G195)=(1+$B195)),AD195*(1-Inputs_ByYear!$D$4),
(IF(AND((AE$4-$G195)&lt;(21+$B195),(AE$4-$G195)&gt;(1+$B195)),AD195*(1-Inputs_ByYear!$D$4),0))))</f>
        <v>1515924.1261449417</v>
      </c>
      <c r="AF195" s="229">
        <f>IF(AF$4=$G195+$B195,SUMIFS(INDEX('ABP REC Calc'!$G$75:$AP$138,,MATCH($I195,'ABP REC Calc'!$G$74:$AP$74,0)),'ABP REC Calc'!$C$75:$C$138,'ABP REC Spend'!$E195,'ABP REC Calc'!$B$75:$B$138,'ABP REC Spend'!$F195)/$C195,
IF(AND(AE195&gt;0,(AF$4-$G195)=(1+$B195)),AE195*(1-Inputs_ByYear!$D$4),
(IF(AND((AF$4-$G195)&lt;(21+$B195),(AF$4-$G195)&gt;(1+$B195)),AE195*(1-Inputs_ByYear!$D$4),0))))</f>
        <v>1508344.5055142168</v>
      </c>
      <c r="AG195" s="229">
        <f>IF(AG$4=$G195+$B195,SUMIFS(INDEX('ABP REC Calc'!$G$75:$AP$138,,MATCH($I195,'ABP REC Calc'!$G$74:$AP$74,0)),'ABP REC Calc'!$C$75:$C$138,'ABP REC Spend'!$E195,'ABP REC Calc'!$B$75:$B$138,'ABP REC Spend'!$F195)/$C195,
IF(AND(AF195&gt;0,(AG$4-$G195)=(1+$B195)),AF195*(1-Inputs_ByYear!$D$4),
(IF(AND((AG$4-$G195)&lt;(21+$B195),(AG$4-$G195)&gt;(1+$B195)),AF195*(1-Inputs_ByYear!$D$4),0))))</f>
        <v>1500802.7829866458</v>
      </c>
      <c r="AH195" s="229">
        <f>IF(AH$4=$G195+$B195,SUMIFS(INDEX('ABP REC Calc'!$G$75:$AP$138,,MATCH($I195,'ABP REC Calc'!$G$74:$AP$74,0)),'ABP REC Calc'!$C$75:$C$138,'ABP REC Spend'!$E195,'ABP REC Calc'!$B$75:$B$138,'ABP REC Spend'!$F195)/$C195,
IF(AND(AG195&gt;0,(AH$4-$G195)=(1+$B195)),AG195*(1-Inputs_ByYear!$D$4),
(IF(AND((AH$4-$G195)&lt;(21+$B195),(AH$4-$G195)&gt;(1+$B195)),AG195*(1-Inputs_ByYear!$D$4),0))))</f>
        <v>1493298.7690717126</v>
      </c>
      <c r="AI195" s="229">
        <f>IF(AI$4=$G195+$B195,SUMIFS(INDEX('ABP REC Calc'!$G$75:$AP$138,,MATCH($I195,'ABP REC Calc'!$G$74:$AP$74,0)),'ABP REC Calc'!$C$75:$C$138,'ABP REC Spend'!$E195,'ABP REC Calc'!$B$75:$B$138,'ABP REC Spend'!$F195)/$C195,
IF(AND(AH195&gt;0,(AI$4-$G195)=(1+$B195)),AH195*(1-Inputs_ByYear!$D$4),
(IF(AND((AI$4-$G195)&lt;(21+$B195),(AI$4-$G195)&gt;(1+$B195)),AH195*(1-Inputs_ByYear!$D$4),0))))</f>
        <v>1485832.2752263541</v>
      </c>
      <c r="AJ195" s="229">
        <f>IF(AJ$4=$G195+$B195,SUMIFS(INDEX('ABP REC Calc'!$G$75:$AP$138,,MATCH($I195,'ABP REC Calc'!$G$74:$AP$74,0)),'ABP REC Calc'!$C$75:$C$138,'ABP REC Spend'!$E195,'ABP REC Calc'!$B$75:$B$138,'ABP REC Spend'!$F195)/$C195,
IF(AND(AI195&gt;0,(AJ$4-$G195)=(1+$B195)),AI195*(1-Inputs_ByYear!$D$4),
(IF(AND((AJ$4-$G195)&lt;(21+$B195),(AJ$4-$G195)&gt;(1+$B195)),AI195*(1-Inputs_ByYear!$D$4),0))))</f>
        <v>1478403.1138502224</v>
      </c>
      <c r="AK195" s="229">
        <f>IF(AK$4=$G195+$B195,SUMIFS(INDEX('ABP REC Calc'!$G$75:$AP$138,,MATCH($I195,'ABP REC Calc'!$G$74:$AP$74,0)),'ABP REC Calc'!$C$75:$C$138,'ABP REC Spend'!$E195,'ABP REC Calc'!$B$75:$B$138,'ABP REC Spend'!$F195)/$C195,
IF(AND(AJ195&gt;0,(AK$4-$G195)=(1+$B195)),AJ195*(1-Inputs_ByYear!$D$4),
(IF(AND((AK$4-$G195)&lt;(21+$B195),(AK$4-$G195)&gt;(1+$B195)),AJ195*(1-Inputs_ByYear!$D$4),0))))</f>
        <v>1471011.0982809714</v>
      </c>
      <c r="AL195" s="229">
        <f>IF(AL$4=$G195+$B195,SUMIFS(INDEX('ABP REC Calc'!$G$75:$AP$138,,MATCH($I195,'ABP REC Calc'!$G$74:$AP$74,0)),'ABP REC Calc'!$C$75:$C$138,'ABP REC Spend'!$E195,'ABP REC Calc'!$B$75:$B$138,'ABP REC Spend'!$F195)/$C195,
IF(AND(AK195&gt;0,(AL$4-$G195)=(1+$B195)),AK195*(1-Inputs_ByYear!$D$4),
(IF(AND((AL$4-$G195)&lt;(21+$B195),(AL$4-$G195)&gt;(1+$B195)),AK195*(1-Inputs_ByYear!$D$4),0))))</f>
        <v>1463656.0427895666</v>
      </c>
      <c r="AM195" s="229">
        <f>IF(AM$4=$G195+$B195,SUMIFS(INDEX('ABP REC Calc'!$G$75:$AP$138,,MATCH($I195,'ABP REC Calc'!$G$74:$AP$74,0)),'ABP REC Calc'!$C$75:$C$138,'ABP REC Spend'!$E195,'ABP REC Calc'!$B$75:$B$138,'ABP REC Spend'!$F195)/$C195,
IF(AND(AL195&gt;0,(AM$4-$G195)=(1+$B195)),AL195*(1-Inputs_ByYear!$D$4),
(IF(AND((AM$4-$G195)&lt;(21+$B195),(AM$4-$G195)&gt;(1+$B195)),AL195*(1-Inputs_ByYear!$D$4),0))))</f>
        <v>1456337.7625756187</v>
      </c>
      <c r="AN195" s="229">
        <f>IF(AN$4=$G195+$B195,SUMIFS(INDEX('ABP REC Calc'!$G$75:$AP$138,,MATCH($I195,'ABP REC Calc'!$G$74:$AP$74,0)),'ABP REC Calc'!$C$75:$C$138,'ABP REC Spend'!$E195,'ABP REC Calc'!$B$75:$B$138,'ABP REC Spend'!$F195)/$C195,
IF(AND(AM195&gt;0,(AN$4-$G195)=(1+$B195)),AM195*(1-Inputs_ByYear!$D$4),
(IF(AND((AN$4-$G195)&lt;(21+$B195),(AN$4-$G195)&gt;(1+$B195)),AM195*(1-Inputs_ByYear!$D$4),0))))</f>
        <v>1449056.0737627405</v>
      </c>
      <c r="AO195" s="229">
        <f>IF(AO$4=$G195+$B195,SUMIFS(INDEX('ABP REC Calc'!$G$75:$AP$138,,MATCH($I195,'ABP REC Calc'!$G$74:$AP$74,0)),'ABP REC Calc'!$C$75:$C$138,'ABP REC Spend'!$E195,'ABP REC Calc'!$B$75:$B$138,'ABP REC Spend'!$F195)/$C195,
IF(AND(AN195&gt;0,(AO$4-$G195)=(1+$B195)),AN195*(1-Inputs_ByYear!$D$4),
(IF(AND((AO$4-$G195)&lt;(21+$B195),(AO$4-$G195)&gt;(1+$B195)),AN195*(1-Inputs_ByYear!$D$4),0))))</f>
        <v>1441810.7933939267</v>
      </c>
      <c r="AP195" s="229">
        <f>IF(AP$4=$G195+$B195,SUMIFS(INDEX('ABP REC Calc'!$G$75:$AP$138,,MATCH($I195,'ABP REC Calc'!$G$74:$AP$74,0)),'ABP REC Calc'!$C$75:$C$138,'ABP REC Spend'!$E195,'ABP REC Calc'!$B$75:$B$138,'ABP REC Spend'!$F195)/$C195,
IF(AND(AO195&gt;0,(AP$4-$G195)=(1+$B195)),AO195*(1-Inputs_ByYear!$D$4),
(IF(AND((AP$4-$G195)&lt;(21+$B195),(AP$4-$G195)&gt;(1+$B195)),AO195*(1-Inputs_ByYear!$D$4),0))))</f>
        <v>1434601.739426957</v>
      </c>
      <c r="AQ195" s="229">
        <f>IF(AQ$4=$G195+$B195,SUMIFS(INDEX('ABP REC Calc'!$G$75:$AP$138,,MATCH($I195,'ABP REC Calc'!$G$74:$AP$74,0)),'ABP REC Calc'!$C$75:$C$138,'ABP REC Spend'!$E195,'ABP REC Calc'!$B$75:$B$138,'ABP REC Spend'!$F195)/$C195,
IF(AND(AP195&gt;0,(AQ$4-$G195)=(1+$B195)),AP195*(1-Inputs_ByYear!$D$4),
(IF(AND((AQ$4-$G195)&lt;(21+$B195),(AQ$4-$G195)&gt;(1+$B195)),AP195*(1-Inputs_ByYear!$D$4),0))))</f>
        <v>1427428.7307298223</v>
      </c>
      <c r="AR195" s="229">
        <f>IF(AR$4=$G195+$B195,SUMIFS(INDEX('ABP REC Calc'!$G$75:$AP$138,,MATCH($I195,'ABP REC Calc'!$G$74:$AP$74,0)),'ABP REC Calc'!$C$75:$C$138,'ABP REC Spend'!$E195,'ABP REC Calc'!$B$75:$B$138,'ABP REC Spend'!$F195)/$C195,
IF(AND(AQ195&gt;0,(AR$4-$G195)=(1+$B195)),AQ195*(1-Inputs_ByYear!$D$4),
(IF(AND((AR$4-$G195)&lt;(21+$B195),(AR$4-$G195)&gt;(1+$B195)),AQ195*(1-Inputs_ByYear!$D$4),0))))</f>
        <v>1420291.5870761732</v>
      </c>
      <c r="AS195" s="229">
        <f>IF(AS$4=$G195+$B195,SUMIFS(INDEX('ABP REC Calc'!$G$75:$AP$138,,MATCH($I195,'ABP REC Calc'!$G$74:$AP$74,0)),'ABP REC Calc'!$C$75:$C$138,'ABP REC Spend'!$E195,'ABP REC Calc'!$B$75:$B$138,'ABP REC Spend'!$F195)/$C195,
IF(AND(AR195&gt;0,(AS$4-$G195)=(1+$B195)),AR195*(1-Inputs_ByYear!$D$4),
(IF(AND((AS$4-$G195)&lt;(21+$B195),(AS$4-$G195)&gt;(1+$B195)),AR195*(1-Inputs_ByYear!$D$4),0))))</f>
        <v>0</v>
      </c>
    </row>
    <row r="196" spans="2:45" ht="14.85" customHeight="1">
      <c r="B196" s="326" cm="1">
        <f t="array" ref="B196">INDEX(Inputs_ByYear!$D$88:$D$93, MATCH('ABP REC Spend'!$E196, Inputs_ByYear!$B$88:$B$93,0),)</f>
        <v>2</v>
      </c>
      <c r="C196" s="326" cm="1">
        <f t="array" ref="C196">INDEX(Inputs_ByYear!$D$70:$D$75, MATCH('ABP REC Spend'!$E196,Inputs_ByYear!$B$70:$B$75,0),)</f>
        <v>20</v>
      </c>
      <c r="D196" s="326" t="str" cm="1">
        <f t="array" ref="D196">INDEX(Inputs_ByYear!$D$79:$D$84, MATCH('ABP REC Spend'!$E196, Inputs_ByYear!$B$79:$B$84,0),)</f>
        <v>n/a</v>
      </c>
      <c r="E196" s="218" t="s">
        <v>316</v>
      </c>
      <c r="F196" s="215" t="s">
        <v>326</v>
      </c>
      <c r="G196" s="215">
        <f t="shared" si="10"/>
        <v>2037</v>
      </c>
      <c r="H196" s="215"/>
      <c r="I196" s="223" t="s">
        <v>37</v>
      </c>
      <c r="J196" s="230">
        <v>0</v>
      </c>
      <c r="K196" s="230">
        <v>0</v>
      </c>
      <c r="L196" s="229">
        <f>IF(L$4=$G196+$B196,SUMIFS(INDEX('ABP REC Calc'!$G$75:$AP$138,,MATCH($I196,'ABP REC Calc'!$G$74:$AP$74,0)),'ABP REC Calc'!$C$75:$C$138,'ABP REC Spend'!$E196,'ABP REC Calc'!$B$75:$B$138,'ABP REC Spend'!$F196)/$C196,
IF(AND(K196&gt;0,(L$4-$G196)=(1+$B196)),K196*(1-Inputs_ByYear!$D$4),
(IF(AND((L$4-$G196)&lt;(21+$B196),(L$4-$G196)&gt;(1+$B196)),K196*(1-Inputs_ByYear!$D$4),0))))</f>
        <v>0</v>
      </c>
      <c r="M196" s="229">
        <f>IF(M$4=$G196+$B196,SUMIFS(INDEX('ABP REC Calc'!$G$75:$AP$138,,MATCH($I196,'ABP REC Calc'!$G$74:$AP$74,0)),'ABP REC Calc'!$C$75:$C$138,'ABP REC Spend'!$E196,'ABP REC Calc'!$B$75:$B$138,'ABP REC Spend'!$F196)/$C196,
IF(AND(L196&gt;0,(M$4-$G196)=(1+$B196)),L196*(1-Inputs_ByYear!$D$4),
(IF(AND((M$4-$G196)&lt;(21+$B196),(M$4-$G196)&gt;(1+$B196)),L196*(1-Inputs_ByYear!$D$4),0))))</f>
        <v>0</v>
      </c>
      <c r="N196" s="229">
        <f>IF(N$4=$G196+$B196,SUMIFS(INDEX('ABP REC Calc'!$G$75:$AP$138,,MATCH($I196,'ABP REC Calc'!$G$74:$AP$74,0)),'ABP REC Calc'!$C$75:$C$138,'ABP REC Spend'!$E196,'ABP REC Calc'!$B$75:$B$138,'ABP REC Spend'!$F196)/$C196,
IF(AND(M196&gt;0,(N$4-$G196)=(1+$B196)),M196*(1-Inputs_ByYear!$D$4),
(IF(AND((N$4-$G196)&lt;(21+$B196),(N$4-$G196)&gt;(1+$B196)),M196*(1-Inputs_ByYear!$D$4),0))))</f>
        <v>0</v>
      </c>
      <c r="O196" s="229">
        <f>IF(O$4=$G196+$B196,SUMIFS(INDEX('ABP REC Calc'!$G$75:$AP$138,,MATCH($I196,'ABP REC Calc'!$G$74:$AP$74,0)),'ABP REC Calc'!$C$75:$C$138,'ABP REC Spend'!$E196,'ABP REC Calc'!$B$75:$B$138,'ABP REC Spend'!$F196)/$C196,
IF(AND(N196&gt;0,(O$4-$G196)=(1+$B196)),N196*(1-Inputs_ByYear!$D$4),
(IF(AND((O$4-$G196)&lt;(21+$B196),(O$4-$G196)&gt;(1+$B196)),N196*(1-Inputs_ByYear!$D$4),0))))</f>
        <v>0</v>
      </c>
      <c r="P196" s="229">
        <f>IF(P$4=$G196+$B196,SUMIFS(INDEX('ABP REC Calc'!$G$75:$AP$138,,MATCH($I196,'ABP REC Calc'!$G$74:$AP$74,0)),'ABP REC Calc'!$C$75:$C$138,'ABP REC Spend'!$E196,'ABP REC Calc'!$B$75:$B$138,'ABP REC Spend'!$F196)/$C196,
IF(AND(O196&gt;0,(P$4-$G196)=(1+$B196)),O196*(1-Inputs_ByYear!$D$4),
(IF(AND((P$4-$G196)&lt;(21+$B196),(P$4-$G196)&gt;(1+$B196)),O196*(1-Inputs_ByYear!$D$4),0))))</f>
        <v>0</v>
      </c>
      <c r="Q196" s="229">
        <f>IF(Q$4=$G196+$B196,SUMIFS(INDEX('ABP REC Calc'!$G$75:$AP$138,,MATCH($I196,'ABP REC Calc'!$G$74:$AP$74,0)),'ABP REC Calc'!$C$75:$C$138,'ABP REC Spend'!$E196,'ABP REC Calc'!$B$75:$B$138,'ABP REC Spend'!$F196)/$C196,
IF(AND(P196&gt;0,(Q$4-$G196)=(1+$B196)),P196*(1-Inputs_ByYear!$D$4),
(IF(AND((Q$4-$G196)&lt;(21+$B196),(Q$4-$G196)&gt;(1+$B196)),P196*(1-Inputs_ByYear!$D$4),0))))</f>
        <v>0</v>
      </c>
      <c r="R196" s="229">
        <f>IF(R$4=$G196+$B196,SUMIFS(INDEX('ABP REC Calc'!$G$75:$AP$138,,MATCH($I196,'ABP REC Calc'!$G$74:$AP$74,0)),'ABP REC Calc'!$C$75:$C$138,'ABP REC Spend'!$E196,'ABP REC Calc'!$B$75:$B$138,'ABP REC Spend'!$F196)/$C196,
IF(AND(Q196&gt;0,(R$4-$G196)=(1+$B196)),Q196*(1-Inputs_ByYear!$D$4),
(IF(AND((R$4-$G196)&lt;(21+$B196),(R$4-$G196)&gt;(1+$B196)),Q196*(1-Inputs_ByYear!$D$4),0))))</f>
        <v>0</v>
      </c>
      <c r="S196" s="229">
        <f>IF(S$4=$G196+$B196,SUMIFS(INDEX('ABP REC Calc'!$G$75:$AP$138,,MATCH($I196,'ABP REC Calc'!$G$74:$AP$74,0)),'ABP REC Calc'!$C$75:$C$138,'ABP REC Spend'!$E196,'ABP REC Calc'!$B$75:$B$138,'ABP REC Spend'!$F196)/$C196,
IF(AND(R196&gt;0,(S$4-$G196)=(1+$B196)),R196*(1-Inputs_ByYear!$D$4),
(IF(AND((S$4-$G196)&lt;(21+$B196),(S$4-$G196)&gt;(1+$B196)),R196*(1-Inputs_ByYear!$D$4),0))))</f>
        <v>0</v>
      </c>
      <c r="T196" s="229">
        <f>IF(T$4=$G196+$B196,SUMIFS(INDEX('ABP REC Calc'!$G$75:$AP$138,,MATCH($I196,'ABP REC Calc'!$G$74:$AP$74,0)),'ABP REC Calc'!$C$75:$C$138,'ABP REC Spend'!$E196,'ABP REC Calc'!$B$75:$B$138,'ABP REC Spend'!$F196)/$C196,
IF(AND(S196&gt;0,(T$4-$G196)=(1+$B196)),S196*(1-Inputs_ByYear!$D$4),
(IF(AND((T$4-$G196)&lt;(21+$B196),(T$4-$G196)&gt;(1+$B196)),S196*(1-Inputs_ByYear!$D$4),0))))</f>
        <v>0</v>
      </c>
      <c r="U196" s="229">
        <f>IF(U$4=$G196+$B196,SUMIFS(INDEX('ABP REC Calc'!$G$75:$AP$138,,MATCH($I196,'ABP REC Calc'!$G$74:$AP$74,0)),'ABP REC Calc'!$C$75:$C$138,'ABP REC Spend'!$E196,'ABP REC Calc'!$B$75:$B$138,'ABP REC Spend'!$F196)/$C196,
IF(AND(T196&gt;0,(U$4-$G196)=(1+$B196)),T196*(1-Inputs_ByYear!$D$4),
(IF(AND((U$4-$G196)&lt;(21+$B196),(U$4-$G196)&gt;(1+$B196)),T196*(1-Inputs_ByYear!$D$4),0))))</f>
        <v>0</v>
      </c>
      <c r="V196" s="229">
        <f>IF(V$4=$G196+$B196,SUMIFS(INDEX('ABP REC Calc'!$G$75:$AP$138,,MATCH($I196,'ABP REC Calc'!$G$74:$AP$74,0)),'ABP REC Calc'!$C$75:$C$138,'ABP REC Spend'!$E196,'ABP REC Calc'!$B$75:$B$138,'ABP REC Spend'!$F196)/$C196,
IF(AND(U196&gt;0,(V$4-$G196)=(1+$B196)),U196*(1-Inputs_ByYear!$D$4),
(IF(AND((V$4-$G196)&lt;(21+$B196),(V$4-$G196)&gt;(1+$B196)),U196*(1-Inputs_ByYear!$D$4),0))))</f>
        <v>0</v>
      </c>
      <c r="W196" s="229">
        <f>IF(W$4=$G196+$B196,SUMIFS(INDEX('ABP REC Calc'!$G$75:$AP$138,,MATCH($I196,'ABP REC Calc'!$G$74:$AP$74,0)),'ABP REC Calc'!$C$75:$C$138,'ABP REC Spend'!$E196,'ABP REC Calc'!$B$75:$B$138,'ABP REC Spend'!$F196)/$C196,
IF(AND(V196&gt;0,(W$4-$G196)=(1+$B196)),V196*(1-Inputs_ByYear!$D$4),
(IF(AND((W$4-$G196)&lt;(21+$B196),(W$4-$G196)&gt;(1+$B196)),V196*(1-Inputs_ByYear!$D$4),0))))</f>
        <v>0</v>
      </c>
      <c r="X196" s="229">
        <f>IF(X$4=$G196+$B196,SUMIFS(INDEX('ABP REC Calc'!$G$75:$AP$138,,MATCH($I196,'ABP REC Calc'!$G$74:$AP$74,0)),'ABP REC Calc'!$C$75:$C$138,'ABP REC Spend'!$E196,'ABP REC Calc'!$B$75:$B$138,'ABP REC Spend'!$F196)/$C196,
IF(AND(W196&gt;0,(X$4-$G196)=(1+$B196)),W196*(1-Inputs_ByYear!$D$4),
(IF(AND((X$4-$G196)&lt;(21+$B196),(X$4-$G196)&gt;(1+$B196)),W196*(1-Inputs_ByYear!$D$4),0))))</f>
        <v>0</v>
      </c>
      <c r="Y196" s="229">
        <f>IF(Y$4=$G196+$B196,SUMIFS(INDEX('ABP REC Calc'!$G$75:$AP$138,,MATCH($I196,'ABP REC Calc'!$G$74:$AP$74,0)),'ABP REC Calc'!$C$75:$C$138,'ABP REC Spend'!$E196,'ABP REC Calc'!$B$75:$B$138,'ABP REC Spend'!$F196)/$C196,
IF(AND(X196&gt;0,(Y$4-$G196)=(1+$B196)),X196*(1-Inputs_ByYear!$D$4),
(IF(AND((Y$4-$G196)&lt;(21+$B196),(Y$4-$G196)&gt;(1+$B196)),X196*(1-Inputs_ByYear!$D$4),0))))</f>
        <v>1554358.1484691147</v>
      </c>
      <c r="Z196" s="229">
        <f>IF(Z$4=$G196+$B196,SUMIFS(INDEX('ABP REC Calc'!$G$75:$AP$138,,MATCH($I196,'ABP REC Calc'!$G$74:$AP$74,0)),'ABP REC Calc'!$C$75:$C$138,'ABP REC Spend'!$E196,'ABP REC Calc'!$B$75:$B$138,'ABP REC Spend'!$F196)/$C196,
IF(AND(Y196&gt;0,(Z$4-$G196)=(1+$B196)),Y196*(1-Inputs_ByYear!$D$4),
(IF(AND((Z$4-$G196)&lt;(21+$B196),(Z$4-$G196)&gt;(1+$B196)),Y196*(1-Inputs_ByYear!$D$4),0))))</f>
        <v>1546586.3577267691</v>
      </c>
      <c r="AA196" s="229">
        <f>IF(AA$4=$G196+$B196,SUMIFS(INDEX('ABP REC Calc'!$G$75:$AP$138,,MATCH($I196,'ABP REC Calc'!$G$74:$AP$74,0)),'ABP REC Calc'!$C$75:$C$138,'ABP REC Spend'!$E196,'ABP REC Calc'!$B$75:$B$138,'ABP REC Spend'!$F196)/$C196,
IF(AND(Z196&gt;0,(AA$4-$G196)=(1+$B196)),Z196*(1-Inputs_ByYear!$D$4),
(IF(AND((AA$4-$G196)&lt;(21+$B196),(AA$4-$G196)&gt;(1+$B196)),Z196*(1-Inputs_ByYear!$D$4),0))))</f>
        <v>1538853.4259381352</v>
      </c>
      <c r="AB196" s="229">
        <f>IF(AB$4=$G196+$B196,SUMIFS(INDEX('ABP REC Calc'!$G$75:$AP$138,,MATCH($I196,'ABP REC Calc'!$G$74:$AP$74,0)),'ABP REC Calc'!$C$75:$C$138,'ABP REC Spend'!$E196,'ABP REC Calc'!$B$75:$B$138,'ABP REC Spend'!$F196)/$C196,
IF(AND(AA196&gt;0,(AB$4-$G196)=(1+$B196)),AA196*(1-Inputs_ByYear!$D$4),
(IF(AND((AB$4-$G196)&lt;(21+$B196),(AB$4-$G196)&gt;(1+$B196)),AA196*(1-Inputs_ByYear!$D$4),0))))</f>
        <v>1531159.1588084446</v>
      </c>
      <c r="AC196" s="229">
        <f>IF(AC$4=$G196+$B196,SUMIFS(INDEX('ABP REC Calc'!$G$75:$AP$138,,MATCH($I196,'ABP REC Calc'!$G$74:$AP$74,0)),'ABP REC Calc'!$C$75:$C$138,'ABP REC Spend'!$E196,'ABP REC Calc'!$B$75:$B$138,'ABP REC Spend'!$F196)/$C196,
IF(AND(AB196&gt;0,(AC$4-$G196)=(1+$B196)),AB196*(1-Inputs_ByYear!$D$4),
(IF(AND((AC$4-$G196)&lt;(21+$B196),(AC$4-$G196)&gt;(1+$B196)),AB196*(1-Inputs_ByYear!$D$4),0))))</f>
        <v>1523503.3630144023</v>
      </c>
      <c r="AD196" s="229">
        <f>IF(AD$4=$G196+$B196,SUMIFS(INDEX('ABP REC Calc'!$G$75:$AP$138,,MATCH($I196,'ABP REC Calc'!$G$74:$AP$74,0)),'ABP REC Calc'!$C$75:$C$138,'ABP REC Spend'!$E196,'ABP REC Calc'!$B$75:$B$138,'ABP REC Spend'!$F196)/$C196,
IF(AND(AC196&gt;0,(AD$4-$G196)=(1+$B196)),AC196*(1-Inputs_ByYear!$D$4),
(IF(AND((AD$4-$G196)&lt;(21+$B196),(AD$4-$G196)&gt;(1+$B196)),AC196*(1-Inputs_ByYear!$D$4),0))))</f>
        <v>1515885.8461993304</v>
      </c>
      <c r="AE196" s="229">
        <f>IF(AE$4=$G196+$B196,SUMIFS(INDEX('ABP REC Calc'!$G$75:$AP$138,,MATCH($I196,'ABP REC Calc'!$G$74:$AP$74,0)),'ABP REC Calc'!$C$75:$C$138,'ABP REC Spend'!$E196,'ABP REC Calc'!$B$75:$B$138,'ABP REC Spend'!$F196)/$C196,
IF(AND(AD196&gt;0,(AE$4-$G196)=(1+$B196)),AD196*(1-Inputs_ByYear!$D$4),
(IF(AND((AE$4-$G196)&lt;(21+$B196),(AE$4-$G196)&gt;(1+$B196)),AD196*(1-Inputs_ByYear!$D$4),0))))</f>
        <v>1508306.4169683338</v>
      </c>
      <c r="AF196" s="229">
        <f>IF(AF$4=$G196+$B196,SUMIFS(INDEX('ABP REC Calc'!$G$75:$AP$138,,MATCH($I196,'ABP REC Calc'!$G$74:$AP$74,0)),'ABP REC Calc'!$C$75:$C$138,'ABP REC Spend'!$E196,'ABP REC Calc'!$B$75:$B$138,'ABP REC Spend'!$F196)/$C196,
IF(AND(AE196&gt;0,(AF$4-$G196)=(1+$B196)),AE196*(1-Inputs_ByYear!$D$4),
(IF(AND((AF$4-$G196)&lt;(21+$B196),(AF$4-$G196)&gt;(1+$B196)),AE196*(1-Inputs_ByYear!$D$4),0))))</f>
        <v>1500764.884883492</v>
      </c>
      <c r="AG196" s="229">
        <f>IF(AG$4=$G196+$B196,SUMIFS(INDEX('ABP REC Calc'!$G$75:$AP$138,,MATCH($I196,'ABP REC Calc'!$G$74:$AP$74,0)),'ABP REC Calc'!$C$75:$C$138,'ABP REC Spend'!$E196,'ABP REC Calc'!$B$75:$B$138,'ABP REC Spend'!$F196)/$C196,
IF(AND(AF196&gt;0,(AG$4-$G196)=(1+$B196)),AF196*(1-Inputs_ByYear!$D$4),
(IF(AND((AG$4-$G196)&lt;(21+$B196),(AG$4-$G196)&gt;(1+$B196)),AF196*(1-Inputs_ByYear!$D$4),0))))</f>
        <v>1493261.0604590746</v>
      </c>
      <c r="AH196" s="229">
        <f>IF(AH$4=$G196+$B196,SUMIFS(INDEX('ABP REC Calc'!$G$75:$AP$138,,MATCH($I196,'ABP REC Calc'!$G$74:$AP$74,0)),'ABP REC Calc'!$C$75:$C$138,'ABP REC Spend'!$E196,'ABP REC Calc'!$B$75:$B$138,'ABP REC Spend'!$F196)/$C196,
IF(AND(AG196&gt;0,(AH$4-$G196)=(1+$B196)),AG196*(1-Inputs_ByYear!$D$4),
(IF(AND((AH$4-$G196)&lt;(21+$B196),(AH$4-$G196)&gt;(1+$B196)),AG196*(1-Inputs_ByYear!$D$4),0))))</f>
        <v>1485794.7551567792</v>
      </c>
      <c r="AI196" s="229">
        <f>IF(AI$4=$G196+$B196,SUMIFS(INDEX('ABP REC Calc'!$G$75:$AP$138,,MATCH($I196,'ABP REC Calc'!$G$74:$AP$74,0)),'ABP REC Calc'!$C$75:$C$138,'ABP REC Spend'!$E196,'ABP REC Calc'!$B$75:$B$138,'ABP REC Spend'!$F196)/$C196,
IF(AND(AH196&gt;0,(AI$4-$G196)=(1+$B196)),AH196*(1-Inputs_ByYear!$D$4),
(IF(AND((AI$4-$G196)&lt;(21+$B196),(AI$4-$G196)&gt;(1+$B196)),AH196*(1-Inputs_ByYear!$D$4),0))))</f>
        <v>1478365.7813809954</v>
      </c>
      <c r="AJ196" s="229">
        <f>IF(AJ$4=$G196+$B196,SUMIFS(INDEX('ABP REC Calc'!$G$75:$AP$138,,MATCH($I196,'ABP REC Calc'!$G$74:$AP$74,0)),'ABP REC Calc'!$C$75:$C$138,'ABP REC Spend'!$E196,'ABP REC Calc'!$B$75:$B$138,'ABP REC Spend'!$F196)/$C196,
IF(AND(AI196&gt;0,(AJ$4-$G196)=(1+$B196)),AI196*(1-Inputs_ByYear!$D$4),
(IF(AND((AJ$4-$G196)&lt;(21+$B196),(AJ$4-$G196)&gt;(1+$B196)),AI196*(1-Inputs_ByYear!$D$4),0))))</f>
        <v>1470973.9524740905</v>
      </c>
      <c r="AK196" s="229">
        <f>IF(AK$4=$G196+$B196,SUMIFS(INDEX('ABP REC Calc'!$G$75:$AP$138,,MATCH($I196,'ABP REC Calc'!$G$74:$AP$74,0)),'ABP REC Calc'!$C$75:$C$138,'ABP REC Spend'!$E196,'ABP REC Calc'!$B$75:$B$138,'ABP REC Spend'!$F196)/$C196,
IF(AND(AJ196&gt;0,(AK$4-$G196)=(1+$B196)),AJ196*(1-Inputs_ByYear!$D$4),
(IF(AND((AK$4-$G196)&lt;(21+$B196),(AK$4-$G196)&gt;(1+$B196)),AJ196*(1-Inputs_ByYear!$D$4),0))))</f>
        <v>1463619.0827117201</v>
      </c>
      <c r="AL196" s="229">
        <f>IF(AL$4=$G196+$B196,SUMIFS(INDEX('ABP REC Calc'!$G$75:$AP$138,,MATCH($I196,'ABP REC Calc'!$G$74:$AP$74,0)),'ABP REC Calc'!$C$75:$C$138,'ABP REC Spend'!$E196,'ABP REC Calc'!$B$75:$B$138,'ABP REC Spend'!$F196)/$C196,
IF(AND(AK196&gt;0,(AL$4-$G196)=(1+$B196)),AK196*(1-Inputs_ByYear!$D$4),
(IF(AND((AL$4-$G196)&lt;(21+$B196),(AL$4-$G196)&gt;(1+$B196)),AK196*(1-Inputs_ByYear!$D$4),0))))</f>
        <v>1456300.9872981615</v>
      </c>
      <c r="AM196" s="229">
        <f>IF(AM$4=$G196+$B196,SUMIFS(INDEX('ABP REC Calc'!$G$75:$AP$138,,MATCH($I196,'ABP REC Calc'!$G$74:$AP$74,0)),'ABP REC Calc'!$C$75:$C$138,'ABP REC Spend'!$E196,'ABP REC Calc'!$B$75:$B$138,'ABP REC Spend'!$F196)/$C196,
IF(AND(AL196&gt;0,(AM$4-$G196)=(1+$B196)),AL196*(1-Inputs_ByYear!$D$4),
(IF(AND((AM$4-$G196)&lt;(21+$B196),(AM$4-$G196)&gt;(1+$B196)),AL196*(1-Inputs_ByYear!$D$4),0))))</f>
        <v>1449019.4823616706</v>
      </c>
      <c r="AN196" s="229">
        <f>IF(AN$4=$G196+$B196,SUMIFS(INDEX('ABP REC Calc'!$G$75:$AP$138,,MATCH($I196,'ABP REC Calc'!$G$74:$AP$74,0)),'ABP REC Calc'!$C$75:$C$138,'ABP REC Spend'!$E196,'ABP REC Calc'!$B$75:$B$138,'ABP REC Spend'!$F196)/$C196,
IF(AND(AM196&gt;0,(AN$4-$G196)=(1+$B196)),AM196*(1-Inputs_ByYear!$D$4),
(IF(AND((AN$4-$G196)&lt;(21+$B196),(AN$4-$G196)&gt;(1+$B196)),AM196*(1-Inputs_ByYear!$D$4),0))))</f>
        <v>1441774.3849498623</v>
      </c>
      <c r="AO196" s="229">
        <f>IF(AO$4=$G196+$B196,SUMIFS(INDEX('ABP REC Calc'!$G$75:$AP$138,,MATCH($I196,'ABP REC Calc'!$G$74:$AP$74,0)),'ABP REC Calc'!$C$75:$C$138,'ABP REC Spend'!$E196,'ABP REC Calc'!$B$75:$B$138,'ABP REC Spend'!$F196)/$C196,
IF(AND(AN196&gt;0,(AO$4-$G196)=(1+$B196)),AN196*(1-Inputs_ByYear!$D$4),
(IF(AND((AO$4-$G196)&lt;(21+$B196),(AO$4-$G196)&gt;(1+$B196)),AN196*(1-Inputs_ByYear!$D$4),0))))</f>
        <v>1434565.5130251129</v>
      </c>
      <c r="AP196" s="229">
        <f>IF(AP$4=$G196+$B196,SUMIFS(INDEX('ABP REC Calc'!$G$75:$AP$138,,MATCH($I196,'ABP REC Calc'!$G$74:$AP$74,0)),'ABP REC Calc'!$C$75:$C$138,'ABP REC Spend'!$E196,'ABP REC Calc'!$B$75:$B$138,'ABP REC Spend'!$F196)/$C196,
IF(AND(AO196&gt;0,(AP$4-$G196)=(1+$B196)),AO196*(1-Inputs_ByYear!$D$4),
(IF(AND((AP$4-$G196)&lt;(21+$B196),(AP$4-$G196)&gt;(1+$B196)),AO196*(1-Inputs_ByYear!$D$4),0))))</f>
        <v>1427392.6854599873</v>
      </c>
      <c r="AQ196" s="229">
        <f>IF(AQ$4=$G196+$B196,SUMIFS(INDEX('ABP REC Calc'!$G$75:$AP$138,,MATCH($I196,'ABP REC Calc'!$G$74:$AP$74,0)),'ABP REC Calc'!$C$75:$C$138,'ABP REC Spend'!$E196,'ABP REC Calc'!$B$75:$B$138,'ABP REC Spend'!$F196)/$C196,
IF(AND(AP196&gt;0,(AQ$4-$G196)=(1+$B196)),AP196*(1-Inputs_ByYear!$D$4),
(IF(AND((AQ$4-$G196)&lt;(21+$B196),(AQ$4-$G196)&gt;(1+$B196)),AP196*(1-Inputs_ByYear!$D$4),0))))</f>
        <v>1420255.7220326874</v>
      </c>
      <c r="AR196" s="229">
        <f>IF(AR$4=$G196+$B196,SUMIFS(INDEX('ABP REC Calc'!$G$75:$AP$138,,MATCH($I196,'ABP REC Calc'!$G$74:$AP$74,0)),'ABP REC Calc'!$C$75:$C$138,'ABP REC Spend'!$E196,'ABP REC Calc'!$B$75:$B$138,'ABP REC Spend'!$F196)/$C196,
IF(AND(AQ196&gt;0,(AR$4-$G196)=(1+$B196)),AQ196*(1-Inputs_ByYear!$D$4),
(IF(AND((AR$4-$G196)&lt;(21+$B196),(AR$4-$G196)&gt;(1+$B196)),AQ196*(1-Inputs_ByYear!$D$4),0))))</f>
        <v>1413154.443422524</v>
      </c>
      <c r="AS196" s="229">
        <f>IF(AS$4=$G196+$B196,SUMIFS(INDEX('ABP REC Calc'!$G$75:$AP$138,,MATCH($I196,'ABP REC Calc'!$G$74:$AP$74,0)),'ABP REC Calc'!$C$75:$C$138,'ABP REC Spend'!$E196,'ABP REC Calc'!$B$75:$B$138,'ABP REC Spend'!$F196)/$C196,
IF(AND(AR196&gt;0,(AS$4-$G196)=(1+$B196)),AR196*(1-Inputs_ByYear!$D$4),
(IF(AND((AS$4-$G196)&lt;(21+$B196),(AS$4-$G196)&gt;(1+$B196)),AR196*(1-Inputs_ByYear!$D$4),0))))</f>
        <v>1406088.6712054114</v>
      </c>
    </row>
    <row r="197" spans="2:45" ht="14.85" customHeight="1">
      <c r="B197" s="326" cm="1">
        <f t="array" ref="B197">INDEX(Inputs_ByYear!$D$88:$D$93, MATCH('ABP REC Spend'!$E197, Inputs_ByYear!$B$88:$B$93,0),)</f>
        <v>2</v>
      </c>
      <c r="C197" s="326" cm="1">
        <f t="array" ref="C197">INDEX(Inputs_ByYear!$D$70:$D$75, MATCH('ABP REC Spend'!$E197,Inputs_ByYear!$B$70:$B$75,0),)</f>
        <v>20</v>
      </c>
      <c r="D197" s="326" t="str" cm="1">
        <f t="array" ref="D197">INDEX(Inputs_ByYear!$D$79:$D$84, MATCH('ABP REC Spend'!$E197, Inputs_ByYear!$B$79:$B$84,0),)</f>
        <v>n/a</v>
      </c>
      <c r="E197" s="218" t="s">
        <v>316</v>
      </c>
      <c r="F197" s="215" t="s">
        <v>326</v>
      </c>
      <c r="G197" s="215">
        <f t="shared" si="10"/>
        <v>2038</v>
      </c>
      <c r="H197" s="215"/>
      <c r="I197" s="223" t="s">
        <v>38</v>
      </c>
      <c r="J197" s="230">
        <v>0</v>
      </c>
      <c r="K197" s="230">
        <v>0</v>
      </c>
      <c r="L197" s="229">
        <f>IF(L$4=$G197+$B197,SUMIFS(INDEX('ABP REC Calc'!$G$75:$AP$138,,MATCH($I197,'ABP REC Calc'!$G$74:$AP$74,0)),'ABP REC Calc'!$C$75:$C$138,'ABP REC Spend'!$E197,'ABP REC Calc'!$B$75:$B$138,'ABP REC Spend'!$F197)/$C197,
IF(AND(K197&gt;0,(L$4-$G197)=(1+$B197)),K197*(1-Inputs_ByYear!$D$4),
(IF(AND((L$4-$G197)&lt;(21+$B197),(L$4-$G197)&gt;(1+$B197)),K197*(1-Inputs_ByYear!$D$4),0))))</f>
        <v>0</v>
      </c>
      <c r="M197" s="229">
        <f>IF(M$4=$G197+$B197,SUMIFS(INDEX('ABP REC Calc'!$G$75:$AP$138,,MATCH($I197,'ABP REC Calc'!$G$74:$AP$74,0)),'ABP REC Calc'!$C$75:$C$138,'ABP REC Spend'!$E197,'ABP REC Calc'!$B$75:$B$138,'ABP REC Spend'!$F197)/$C197,
IF(AND(L197&gt;0,(M$4-$G197)=(1+$B197)),L197*(1-Inputs_ByYear!$D$4),
(IF(AND((M$4-$G197)&lt;(21+$B197),(M$4-$G197)&gt;(1+$B197)),L197*(1-Inputs_ByYear!$D$4),0))))</f>
        <v>0</v>
      </c>
      <c r="N197" s="229">
        <f>IF(N$4=$G197+$B197,SUMIFS(INDEX('ABP REC Calc'!$G$75:$AP$138,,MATCH($I197,'ABP REC Calc'!$G$74:$AP$74,0)),'ABP REC Calc'!$C$75:$C$138,'ABP REC Spend'!$E197,'ABP REC Calc'!$B$75:$B$138,'ABP REC Spend'!$F197)/$C197,
IF(AND(M197&gt;0,(N$4-$G197)=(1+$B197)),M197*(1-Inputs_ByYear!$D$4),
(IF(AND((N$4-$G197)&lt;(21+$B197),(N$4-$G197)&gt;(1+$B197)),M197*(1-Inputs_ByYear!$D$4),0))))</f>
        <v>0</v>
      </c>
      <c r="O197" s="229">
        <f>IF(O$4=$G197+$B197,SUMIFS(INDEX('ABP REC Calc'!$G$75:$AP$138,,MATCH($I197,'ABP REC Calc'!$G$74:$AP$74,0)),'ABP REC Calc'!$C$75:$C$138,'ABP REC Spend'!$E197,'ABP REC Calc'!$B$75:$B$138,'ABP REC Spend'!$F197)/$C197,
IF(AND(N197&gt;0,(O$4-$G197)=(1+$B197)),N197*(1-Inputs_ByYear!$D$4),
(IF(AND((O$4-$G197)&lt;(21+$B197),(O$4-$G197)&gt;(1+$B197)),N197*(1-Inputs_ByYear!$D$4),0))))</f>
        <v>0</v>
      </c>
      <c r="P197" s="229">
        <f>IF(P$4=$G197+$B197,SUMIFS(INDEX('ABP REC Calc'!$G$75:$AP$138,,MATCH($I197,'ABP REC Calc'!$G$74:$AP$74,0)),'ABP REC Calc'!$C$75:$C$138,'ABP REC Spend'!$E197,'ABP REC Calc'!$B$75:$B$138,'ABP REC Spend'!$F197)/$C197,
IF(AND(O197&gt;0,(P$4-$G197)=(1+$B197)),O197*(1-Inputs_ByYear!$D$4),
(IF(AND((P$4-$G197)&lt;(21+$B197),(P$4-$G197)&gt;(1+$B197)),O197*(1-Inputs_ByYear!$D$4),0))))</f>
        <v>0</v>
      </c>
      <c r="Q197" s="229">
        <f>IF(Q$4=$G197+$B197,SUMIFS(INDEX('ABP REC Calc'!$G$75:$AP$138,,MATCH($I197,'ABP REC Calc'!$G$74:$AP$74,0)),'ABP REC Calc'!$C$75:$C$138,'ABP REC Spend'!$E197,'ABP REC Calc'!$B$75:$B$138,'ABP REC Spend'!$F197)/$C197,
IF(AND(P197&gt;0,(Q$4-$G197)=(1+$B197)),P197*(1-Inputs_ByYear!$D$4),
(IF(AND((Q$4-$G197)&lt;(21+$B197),(Q$4-$G197)&gt;(1+$B197)),P197*(1-Inputs_ByYear!$D$4),0))))</f>
        <v>0</v>
      </c>
      <c r="R197" s="229">
        <f>IF(R$4=$G197+$B197,SUMIFS(INDEX('ABP REC Calc'!$G$75:$AP$138,,MATCH($I197,'ABP REC Calc'!$G$74:$AP$74,0)),'ABP REC Calc'!$C$75:$C$138,'ABP REC Spend'!$E197,'ABP REC Calc'!$B$75:$B$138,'ABP REC Spend'!$F197)/$C197,
IF(AND(Q197&gt;0,(R$4-$G197)=(1+$B197)),Q197*(1-Inputs_ByYear!$D$4),
(IF(AND((R$4-$G197)&lt;(21+$B197),(R$4-$G197)&gt;(1+$B197)),Q197*(1-Inputs_ByYear!$D$4),0))))</f>
        <v>0</v>
      </c>
      <c r="S197" s="229">
        <f>IF(S$4=$G197+$B197,SUMIFS(INDEX('ABP REC Calc'!$G$75:$AP$138,,MATCH($I197,'ABP REC Calc'!$G$74:$AP$74,0)),'ABP REC Calc'!$C$75:$C$138,'ABP REC Spend'!$E197,'ABP REC Calc'!$B$75:$B$138,'ABP REC Spend'!$F197)/$C197,
IF(AND(R197&gt;0,(S$4-$G197)=(1+$B197)),R197*(1-Inputs_ByYear!$D$4),
(IF(AND((S$4-$G197)&lt;(21+$B197),(S$4-$G197)&gt;(1+$B197)),R197*(1-Inputs_ByYear!$D$4),0))))</f>
        <v>0</v>
      </c>
      <c r="T197" s="229">
        <f>IF(T$4=$G197+$B197,SUMIFS(INDEX('ABP REC Calc'!$G$75:$AP$138,,MATCH($I197,'ABP REC Calc'!$G$74:$AP$74,0)),'ABP REC Calc'!$C$75:$C$138,'ABP REC Spend'!$E197,'ABP REC Calc'!$B$75:$B$138,'ABP REC Spend'!$F197)/$C197,
IF(AND(S197&gt;0,(T$4-$G197)=(1+$B197)),S197*(1-Inputs_ByYear!$D$4),
(IF(AND((T$4-$G197)&lt;(21+$B197),(T$4-$G197)&gt;(1+$B197)),S197*(1-Inputs_ByYear!$D$4),0))))</f>
        <v>0</v>
      </c>
      <c r="U197" s="229">
        <f>IF(U$4=$G197+$B197,SUMIFS(INDEX('ABP REC Calc'!$G$75:$AP$138,,MATCH($I197,'ABP REC Calc'!$G$74:$AP$74,0)),'ABP REC Calc'!$C$75:$C$138,'ABP REC Spend'!$E197,'ABP REC Calc'!$B$75:$B$138,'ABP REC Spend'!$F197)/$C197,
IF(AND(T197&gt;0,(U$4-$G197)=(1+$B197)),T197*(1-Inputs_ByYear!$D$4),
(IF(AND((U$4-$G197)&lt;(21+$B197),(U$4-$G197)&gt;(1+$B197)),T197*(1-Inputs_ByYear!$D$4),0))))</f>
        <v>0</v>
      </c>
      <c r="V197" s="229">
        <f>IF(V$4=$G197+$B197,SUMIFS(INDEX('ABP REC Calc'!$G$75:$AP$138,,MATCH($I197,'ABP REC Calc'!$G$74:$AP$74,0)),'ABP REC Calc'!$C$75:$C$138,'ABP REC Spend'!$E197,'ABP REC Calc'!$B$75:$B$138,'ABP REC Spend'!$F197)/$C197,
IF(AND(U197&gt;0,(V$4-$G197)=(1+$B197)),U197*(1-Inputs_ByYear!$D$4),
(IF(AND((V$4-$G197)&lt;(21+$B197),(V$4-$G197)&gt;(1+$B197)),U197*(1-Inputs_ByYear!$D$4),0))))</f>
        <v>0</v>
      </c>
      <c r="W197" s="229">
        <f>IF(W$4=$G197+$B197,SUMIFS(INDEX('ABP REC Calc'!$G$75:$AP$138,,MATCH($I197,'ABP REC Calc'!$G$74:$AP$74,0)),'ABP REC Calc'!$C$75:$C$138,'ABP REC Spend'!$E197,'ABP REC Calc'!$B$75:$B$138,'ABP REC Spend'!$F197)/$C197,
IF(AND(V197&gt;0,(W$4-$G197)=(1+$B197)),V197*(1-Inputs_ByYear!$D$4),
(IF(AND((W$4-$G197)&lt;(21+$B197),(W$4-$G197)&gt;(1+$B197)),V197*(1-Inputs_ByYear!$D$4),0))))</f>
        <v>0</v>
      </c>
      <c r="X197" s="229">
        <f>IF(X$4=$G197+$B197,SUMIFS(INDEX('ABP REC Calc'!$G$75:$AP$138,,MATCH($I197,'ABP REC Calc'!$G$74:$AP$74,0)),'ABP REC Calc'!$C$75:$C$138,'ABP REC Spend'!$E197,'ABP REC Calc'!$B$75:$B$138,'ABP REC Spend'!$F197)/$C197,
IF(AND(W197&gt;0,(X$4-$G197)=(1+$B197)),W197*(1-Inputs_ByYear!$D$4),
(IF(AND((X$4-$G197)&lt;(21+$B197),(X$4-$G197)&gt;(1+$B197)),W197*(1-Inputs_ByYear!$D$4),0))))</f>
        <v>0</v>
      </c>
      <c r="Y197" s="229">
        <f>IF(Y$4=$G197+$B197,SUMIFS(INDEX('ABP REC Calc'!$G$75:$AP$138,,MATCH($I197,'ABP REC Calc'!$G$74:$AP$74,0)),'ABP REC Calc'!$C$75:$C$138,'ABP REC Spend'!$E197,'ABP REC Calc'!$B$75:$B$138,'ABP REC Spend'!$F197)/$C197,
IF(AND(X197&gt;0,(Y$4-$G197)=(1+$B197)),X197*(1-Inputs_ByYear!$D$4),
(IF(AND((Y$4-$G197)&lt;(21+$B197),(Y$4-$G197)&gt;(1+$B197)),X197*(1-Inputs_ByYear!$D$4),0))))</f>
        <v>0</v>
      </c>
      <c r="Z197" s="229">
        <f>IF(Z$4=$G197+$B197,SUMIFS(INDEX('ABP REC Calc'!$G$75:$AP$138,,MATCH($I197,'ABP REC Calc'!$G$74:$AP$74,0)),'ABP REC Calc'!$C$75:$C$138,'ABP REC Spend'!$E197,'ABP REC Calc'!$B$75:$B$138,'ABP REC Spend'!$F197)/$C197,
IF(AND(Y197&gt;0,(Z$4-$G197)=(1+$B197)),Y197*(1-Inputs_ByYear!$D$4),
(IF(AND((Z$4-$G197)&lt;(21+$B197),(Z$4-$G197)&gt;(1+$B197)),Y197*(1-Inputs_ByYear!$D$4),0))))</f>
        <v>1538814.5669844232</v>
      </c>
      <c r="AA197" s="229">
        <f>IF(AA$4=$G197+$B197,SUMIFS(INDEX('ABP REC Calc'!$G$75:$AP$138,,MATCH($I197,'ABP REC Calc'!$G$74:$AP$74,0)),'ABP REC Calc'!$C$75:$C$138,'ABP REC Spend'!$E197,'ABP REC Calc'!$B$75:$B$138,'ABP REC Spend'!$F197)/$C197,
IF(AND(Z197&gt;0,(AA$4-$G197)=(1+$B197)),Z197*(1-Inputs_ByYear!$D$4),
(IF(AND((AA$4-$G197)&lt;(21+$B197),(AA$4-$G197)&gt;(1+$B197)),Z197*(1-Inputs_ByYear!$D$4),0))))</f>
        <v>1531120.494149501</v>
      </c>
      <c r="AB197" s="229">
        <f>IF(AB$4=$G197+$B197,SUMIFS(INDEX('ABP REC Calc'!$G$75:$AP$138,,MATCH($I197,'ABP REC Calc'!$G$74:$AP$74,0)),'ABP REC Calc'!$C$75:$C$138,'ABP REC Spend'!$E197,'ABP REC Calc'!$B$75:$B$138,'ABP REC Spend'!$F197)/$C197,
IF(AND(AA197&gt;0,(AB$4-$G197)=(1+$B197)),AA197*(1-Inputs_ByYear!$D$4),
(IF(AND((AB$4-$G197)&lt;(21+$B197),(AB$4-$G197)&gt;(1+$B197)),AA197*(1-Inputs_ByYear!$D$4),0))))</f>
        <v>1523464.8916787535</v>
      </c>
      <c r="AC197" s="229">
        <f>IF(AC$4=$G197+$B197,SUMIFS(INDEX('ABP REC Calc'!$G$75:$AP$138,,MATCH($I197,'ABP REC Calc'!$G$74:$AP$74,0)),'ABP REC Calc'!$C$75:$C$138,'ABP REC Spend'!$E197,'ABP REC Calc'!$B$75:$B$138,'ABP REC Spend'!$F197)/$C197,
IF(AND(AB197&gt;0,(AC$4-$G197)=(1+$B197)),AB197*(1-Inputs_ByYear!$D$4),
(IF(AND((AC$4-$G197)&lt;(21+$B197),(AC$4-$G197)&gt;(1+$B197)),AB197*(1-Inputs_ByYear!$D$4),0))))</f>
        <v>1515847.5672203598</v>
      </c>
      <c r="AD197" s="229">
        <f>IF(AD$4=$G197+$B197,SUMIFS(INDEX('ABP REC Calc'!$G$75:$AP$138,,MATCH($I197,'ABP REC Calc'!$G$74:$AP$74,0)),'ABP REC Calc'!$C$75:$C$138,'ABP REC Spend'!$E197,'ABP REC Calc'!$B$75:$B$138,'ABP REC Spend'!$F197)/$C197,
IF(AND(AC197&gt;0,(AD$4-$G197)=(1+$B197)),AC197*(1-Inputs_ByYear!$D$4),
(IF(AND((AD$4-$G197)&lt;(21+$B197),(AD$4-$G197)&gt;(1+$B197)),AC197*(1-Inputs_ByYear!$D$4),0))))</f>
        <v>1508268.329384258</v>
      </c>
      <c r="AE197" s="229">
        <f>IF(AE$4=$G197+$B197,SUMIFS(INDEX('ABP REC Calc'!$G$75:$AP$138,,MATCH($I197,'ABP REC Calc'!$G$74:$AP$74,0)),'ABP REC Calc'!$C$75:$C$138,'ABP REC Spend'!$E197,'ABP REC Calc'!$B$75:$B$138,'ABP REC Spend'!$F197)/$C197,
IF(AND(AD197&gt;0,(AE$4-$G197)=(1+$B197)),AD197*(1-Inputs_ByYear!$D$4),
(IF(AND((AE$4-$G197)&lt;(21+$B197),(AE$4-$G197)&gt;(1+$B197)),AD197*(1-Inputs_ByYear!$D$4),0))))</f>
        <v>1500726.9877373367</v>
      </c>
      <c r="AF197" s="229">
        <f>IF(AF$4=$G197+$B197,SUMIFS(INDEX('ABP REC Calc'!$G$75:$AP$138,,MATCH($I197,'ABP REC Calc'!$G$74:$AP$74,0)),'ABP REC Calc'!$C$75:$C$138,'ABP REC Spend'!$E197,'ABP REC Calc'!$B$75:$B$138,'ABP REC Spend'!$F197)/$C197,
IF(AND(AE197&gt;0,(AF$4-$G197)=(1+$B197)),AE197*(1-Inputs_ByYear!$D$4),
(IF(AND((AF$4-$G197)&lt;(21+$B197),(AF$4-$G197)&gt;(1+$B197)),AE197*(1-Inputs_ByYear!$D$4),0))))</f>
        <v>1493223.35279865</v>
      </c>
      <c r="AG197" s="229">
        <f>IF(AG$4=$G197+$B197,SUMIFS(INDEX('ABP REC Calc'!$G$75:$AP$138,,MATCH($I197,'ABP REC Calc'!$G$74:$AP$74,0)),'ABP REC Calc'!$C$75:$C$138,'ABP REC Spend'!$E197,'ABP REC Calc'!$B$75:$B$138,'ABP REC Spend'!$F197)/$C197,
IF(AND(AF197&gt;0,(AG$4-$G197)=(1+$B197)),AF197*(1-Inputs_ByYear!$D$4),
(IF(AND((AG$4-$G197)&lt;(21+$B197),(AG$4-$G197)&gt;(1+$B197)),AF197*(1-Inputs_ByYear!$D$4),0))))</f>
        <v>1485757.2360346569</v>
      </c>
      <c r="AH197" s="229">
        <f>IF(AH$4=$G197+$B197,SUMIFS(INDEX('ABP REC Calc'!$G$75:$AP$138,,MATCH($I197,'ABP REC Calc'!$G$74:$AP$74,0)),'ABP REC Calc'!$C$75:$C$138,'ABP REC Spend'!$E197,'ABP REC Calc'!$B$75:$B$138,'ABP REC Spend'!$F197)/$C197,
IF(AND(AG197&gt;0,(AH$4-$G197)=(1+$B197)),AG197*(1-Inputs_ByYear!$D$4),
(IF(AND((AH$4-$G197)&lt;(21+$B197),(AH$4-$G197)&gt;(1+$B197)),AG197*(1-Inputs_ByYear!$D$4),0))))</f>
        <v>1478328.4498544836</v>
      </c>
      <c r="AI197" s="229">
        <f>IF(AI$4=$G197+$B197,SUMIFS(INDEX('ABP REC Calc'!$G$75:$AP$138,,MATCH($I197,'ABP REC Calc'!$G$74:$AP$74,0)),'ABP REC Calc'!$C$75:$C$138,'ABP REC Spend'!$E197,'ABP REC Calc'!$B$75:$B$138,'ABP REC Spend'!$F197)/$C197,
IF(AND(AH197&gt;0,(AI$4-$G197)=(1+$B197)),AH197*(1-Inputs_ByYear!$D$4),
(IF(AND((AI$4-$G197)&lt;(21+$B197),(AI$4-$G197)&gt;(1+$B197)),AH197*(1-Inputs_ByYear!$D$4),0))))</f>
        <v>1470936.8076052112</v>
      </c>
      <c r="AJ197" s="229">
        <f>IF(AJ$4=$G197+$B197,SUMIFS(INDEX('ABP REC Calc'!$G$75:$AP$138,,MATCH($I197,'ABP REC Calc'!$G$74:$AP$74,0)),'ABP REC Calc'!$C$75:$C$138,'ABP REC Spend'!$E197,'ABP REC Calc'!$B$75:$B$138,'ABP REC Spend'!$F197)/$C197,
IF(AND(AI197&gt;0,(AJ$4-$G197)=(1+$B197)),AI197*(1-Inputs_ByYear!$D$4),
(IF(AND((AJ$4-$G197)&lt;(21+$B197),(AJ$4-$G197)&gt;(1+$B197)),AI197*(1-Inputs_ByYear!$D$4),0))))</f>
        <v>1463582.1235671851</v>
      </c>
      <c r="AK197" s="229">
        <f>IF(AK$4=$G197+$B197,SUMIFS(INDEX('ABP REC Calc'!$G$75:$AP$138,,MATCH($I197,'ABP REC Calc'!$G$74:$AP$74,0)),'ABP REC Calc'!$C$75:$C$138,'ABP REC Spend'!$E197,'ABP REC Calc'!$B$75:$B$138,'ABP REC Spend'!$F197)/$C197,
IF(AND(AJ197&gt;0,(AK$4-$G197)=(1+$B197)),AJ197*(1-Inputs_ByYear!$D$4),
(IF(AND((AK$4-$G197)&lt;(21+$B197),(AK$4-$G197)&gt;(1+$B197)),AJ197*(1-Inputs_ByYear!$D$4),0))))</f>
        <v>1456264.2129493493</v>
      </c>
      <c r="AL197" s="229">
        <f>IF(AL$4=$G197+$B197,SUMIFS(INDEX('ABP REC Calc'!$G$75:$AP$138,,MATCH($I197,'ABP REC Calc'!$G$74:$AP$74,0)),'ABP REC Calc'!$C$75:$C$138,'ABP REC Spend'!$E197,'ABP REC Calc'!$B$75:$B$138,'ABP REC Spend'!$F197)/$C197,
IF(AND(AK197&gt;0,(AL$4-$G197)=(1+$B197)),AK197*(1-Inputs_ByYear!$D$4),
(IF(AND((AL$4-$G197)&lt;(21+$B197),(AL$4-$G197)&gt;(1+$B197)),AK197*(1-Inputs_ByYear!$D$4),0))))</f>
        <v>1448982.8918846026</v>
      </c>
      <c r="AM197" s="229">
        <f>IF(AM$4=$G197+$B197,SUMIFS(INDEX('ABP REC Calc'!$G$75:$AP$138,,MATCH($I197,'ABP REC Calc'!$G$74:$AP$74,0)),'ABP REC Calc'!$C$75:$C$138,'ABP REC Spend'!$E197,'ABP REC Calc'!$B$75:$B$138,'ABP REC Spend'!$F197)/$C197,
IF(AND(AL197&gt;0,(AM$4-$G197)=(1+$B197)),AL197*(1-Inputs_ByYear!$D$4),
(IF(AND((AM$4-$G197)&lt;(21+$B197),(AM$4-$G197)&gt;(1+$B197)),AL197*(1-Inputs_ByYear!$D$4),0))))</f>
        <v>1441737.9774251797</v>
      </c>
      <c r="AN197" s="229">
        <f>IF(AN$4=$G197+$B197,SUMIFS(INDEX('ABP REC Calc'!$G$75:$AP$138,,MATCH($I197,'ABP REC Calc'!$G$74:$AP$74,0)),'ABP REC Calc'!$C$75:$C$138,'ABP REC Spend'!$E197,'ABP REC Calc'!$B$75:$B$138,'ABP REC Spend'!$F197)/$C197,
IF(AND(AM197&gt;0,(AN$4-$G197)=(1+$B197)),AM197*(1-Inputs_ByYear!$D$4),
(IF(AND((AN$4-$G197)&lt;(21+$B197),(AN$4-$G197)&gt;(1+$B197)),AM197*(1-Inputs_ByYear!$D$4),0))))</f>
        <v>1434529.2875380537</v>
      </c>
      <c r="AO197" s="229">
        <f>IF(AO$4=$G197+$B197,SUMIFS(INDEX('ABP REC Calc'!$G$75:$AP$138,,MATCH($I197,'ABP REC Calc'!$G$74:$AP$74,0)),'ABP REC Calc'!$C$75:$C$138,'ABP REC Spend'!$E197,'ABP REC Calc'!$B$75:$B$138,'ABP REC Spend'!$F197)/$C197,
IF(AND(AN197&gt;0,(AO$4-$G197)=(1+$B197)),AN197*(1-Inputs_ByYear!$D$4),
(IF(AND((AO$4-$G197)&lt;(21+$B197),(AO$4-$G197)&gt;(1+$B197)),AN197*(1-Inputs_ByYear!$D$4),0))))</f>
        <v>1427356.6411003633</v>
      </c>
      <c r="AP197" s="229">
        <f>IF(AP$4=$G197+$B197,SUMIFS(INDEX('ABP REC Calc'!$G$75:$AP$138,,MATCH($I197,'ABP REC Calc'!$G$74:$AP$74,0)),'ABP REC Calc'!$C$75:$C$138,'ABP REC Spend'!$E197,'ABP REC Calc'!$B$75:$B$138,'ABP REC Spend'!$F197)/$C197,
IF(AND(AO197&gt;0,(AP$4-$G197)=(1+$B197)),AO197*(1-Inputs_ByYear!$D$4),
(IF(AND((AP$4-$G197)&lt;(21+$B197),(AP$4-$G197)&gt;(1+$B197)),AO197*(1-Inputs_ByYear!$D$4),0))))</f>
        <v>1420219.8578948616</v>
      </c>
      <c r="AQ197" s="229">
        <f>IF(AQ$4=$G197+$B197,SUMIFS(INDEX('ABP REC Calc'!$G$75:$AP$138,,MATCH($I197,'ABP REC Calc'!$G$74:$AP$74,0)),'ABP REC Calc'!$C$75:$C$138,'ABP REC Spend'!$E197,'ABP REC Calc'!$B$75:$B$138,'ABP REC Spend'!$F197)/$C197,
IF(AND(AP197&gt;0,(AQ$4-$G197)=(1+$B197)),AP197*(1-Inputs_ByYear!$D$4),
(IF(AND((AQ$4-$G197)&lt;(21+$B197),(AQ$4-$G197)&gt;(1+$B197)),AP197*(1-Inputs_ByYear!$D$4),0))))</f>
        <v>1413118.7586053873</v>
      </c>
      <c r="AR197" s="229">
        <f>IF(AR$4=$G197+$B197,SUMIFS(INDEX('ABP REC Calc'!$G$75:$AP$138,,MATCH($I197,'ABP REC Calc'!$G$74:$AP$74,0)),'ABP REC Calc'!$C$75:$C$138,'ABP REC Spend'!$E197,'ABP REC Calc'!$B$75:$B$138,'ABP REC Spend'!$F197)/$C197,
IF(AND(AQ197&gt;0,(AR$4-$G197)=(1+$B197)),AQ197*(1-Inputs_ByYear!$D$4),
(IF(AND((AR$4-$G197)&lt;(21+$B197),(AR$4-$G197)&gt;(1+$B197)),AQ197*(1-Inputs_ByYear!$D$4),0))))</f>
        <v>1406053.1648123604</v>
      </c>
      <c r="AS197" s="229">
        <f>IF(AS$4=$G197+$B197,SUMIFS(INDEX('ABP REC Calc'!$G$75:$AP$138,,MATCH($I197,'ABP REC Calc'!$G$74:$AP$74,0)),'ABP REC Calc'!$C$75:$C$138,'ABP REC Spend'!$E197,'ABP REC Calc'!$B$75:$B$138,'ABP REC Spend'!$F197)/$C197,
IF(AND(AR197&gt;0,(AS$4-$G197)=(1+$B197)),AR197*(1-Inputs_ByYear!$D$4),
(IF(AND((AS$4-$G197)&lt;(21+$B197),(AS$4-$G197)&gt;(1+$B197)),AR197*(1-Inputs_ByYear!$D$4),0))))</f>
        <v>1399022.8989882986</v>
      </c>
    </row>
    <row r="198" spans="2:45" ht="14.85" customHeight="1">
      <c r="B198" s="326" cm="1">
        <f t="array" ref="B198">INDEX(Inputs_ByYear!$D$88:$D$93, MATCH('ABP REC Spend'!$E198, Inputs_ByYear!$B$88:$B$93,0),)</f>
        <v>2</v>
      </c>
      <c r="C198" s="326" cm="1">
        <f t="array" ref="C198">INDEX(Inputs_ByYear!$D$70:$D$75, MATCH('ABP REC Spend'!$E198,Inputs_ByYear!$B$70:$B$75,0),)</f>
        <v>20</v>
      </c>
      <c r="D198" s="326" t="str" cm="1">
        <f t="array" ref="D198">INDEX(Inputs_ByYear!$D$79:$D$84, MATCH('ABP REC Spend'!$E198, Inputs_ByYear!$B$79:$B$84,0),)</f>
        <v>n/a</v>
      </c>
      <c r="E198" s="218" t="s">
        <v>316</v>
      </c>
      <c r="F198" s="215" t="s">
        <v>326</v>
      </c>
      <c r="G198" s="215">
        <f t="shared" si="10"/>
        <v>2039</v>
      </c>
      <c r="H198" s="215"/>
      <c r="I198" s="223" t="s">
        <v>39</v>
      </c>
      <c r="J198" s="230">
        <v>0</v>
      </c>
      <c r="K198" s="230">
        <v>0</v>
      </c>
      <c r="L198" s="229">
        <f>IF(L$4=$G198+$B198,SUMIFS(INDEX('ABP REC Calc'!$G$75:$AP$138,,MATCH($I198,'ABP REC Calc'!$G$74:$AP$74,0)),'ABP REC Calc'!$C$75:$C$138,'ABP REC Spend'!$E198,'ABP REC Calc'!$B$75:$B$138,'ABP REC Spend'!$F198)/$C198,
IF(AND(K198&gt;0,(L$4-$G198)=(1+$B198)),K198*(1-Inputs_ByYear!$D$4),
(IF(AND((L$4-$G198)&lt;(21+$B198),(L$4-$G198)&gt;(1+$B198)),K198*(1-Inputs_ByYear!$D$4),0))))</f>
        <v>0</v>
      </c>
      <c r="M198" s="229">
        <f>IF(M$4=$G198+$B198,SUMIFS(INDEX('ABP REC Calc'!$G$75:$AP$138,,MATCH($I198,'ABP REC Calc'!$G$74:$AP$74,0)),'ABP REC Calc'!$C$75:$C$138,'ABP REC Spend'!$E198,'ABP REC Calc'!$B$75:$B$138,'ABP REC Spend'!$F198)/$C198,
IF(AND(L198&gt;0,(M$4-$G198)=(1+$B198)),L198*(1-Inputs_ByYear!$D$4),
(IF(AND((M$4-$G198)&lt;(21+$B198),(M$4-$G198)&gt;(1+$B198)),L198*(1-Inputs_ByYear!$D$4),0))))</f>
        <v>0</v>
      </c>
      <c r="N198" s="229">
        <f>IF(N$4=$G198+$B198,SUMIFS(INDEX('ABP REC Calc'!$G$75:$AP$138,,MATCH($I198,'ABP REC Calc'!$G$74:$AP$74,0)),'ABP REC Calc'!$C$75:$C$138,'ABP REC Spend'!$E198,'ABP REC Calc'!$B$75:$B$138,'ABP REC Spend'!$F198)/$C198,
IF(AND(M198&gt;0,(N$4-$G198)=(1+$B198)),M198*(1-Inputs_ByYear!$D$4),
(IF(AND((N$4-$G198)&lt;(21+$B198),(N$4-$G198)&gt;(1+$B198)),M198*(1-Inputs_ByYear!$D$4),0))))</f>
        <v>0</v>
      </c>
      <c r="O198" s="229">
        <f>IF(O$4=$G198+$B198,SUMIFS(INDEX('ABP REC Calc'!$G$75:$AP$138,,MATCH($I198,'ABP REC Calc'!$G$74:$AP$74,0)),'ABP REC Calc'!$C$75:$C$138,'ABP REC Spend'!$E198,'ABP REC Calc'!$B$75:$B$138,'ABP REC Spend'!$F198)/$C198,
IF(AND(N198&gt;0,(O$4-$G198)=(1+$B198)),N198*(1-Inputs_ByYear!$D$4),
(IF(AND((O$4-$G198)&lt;(21+$B198),(O$4-$G198)&gt;(1+$B198)),N198*(1-Inputs_ByYear!$D$4),0))))</f>
        <v>0</v>
      </c>
      <c r="P198" s="229">
        <f>IF(P$4=$G198+$B198,SUMIFS(INDEX('ABP REC Calc'!$G$75:$AP$138,,MATCH($I198,'ABP REC Calc'!$G$74:$AP$74,0)),'ABP REC Calc'!$C$75:$C$138,'ABP REC Spend'!$E198,'ABP REC Calc'!$B$75:$B$138,'ABP REC Spend'!$F198)/$C198,
IF(AND(O198&gt;0,(P$4-$G198)=(1+$B198)),O198*(1-Inputs_ByYear!$D$4),
(IF(AND((P$4-$G198)&lt;(21+$B198),(P$4-$G198)&gt;(1+$B198)),O198*(1-Inputs_ByYear!$D$4),0))))</f>
        <v>0</v>
      </c>
      <c r="Q198" s="229">
        <f>IF(Q$4=$G198+$B198,SUMIFS(INDEX('ABP REC Calc'!$G$75:$AP$138,,MATCH($I198,'ABP REC Calc'!$G$74:$AP$74,0)),'ABP REC Calc'!$C$75:$C$138,'ABP REC Spend'!$E198,'ABP REC Calc'!$B$75:$B$138,'ABP REC Spend'!$F198)/$C198,
IF(AND(P198&gt;0,(Q$4-$G198)=(1+$B198)),P198*(1-Inputs_ByYear!$D$4),
(IF(AND((Q$4-$G198)&lt;(21+$B198),(Q$4-$G198)&gt;(1+$B198)),P198*(1-Inputs_ByYear!$D$4),0))))</f>
        <v>0</v>
      </c>
      <c r="R198" s="229">
        <f>IF(R$4=$G198+$B198,SUMIFS(INDEX('ABP REC Calc'!$G$75:$AP$138,,MATCH($I198,'ABP REC Calc'!$G$74:$AP$74,0)),'ABP REC Calc'!$C$75:$C$138,'ABP REC Spend'!$E198,'ABP REC Calc'!$B$75:$B$138,'ABP REC Spend'!$F198)/$C198,
IF(AND(Q198&gt;0,(R$4-$G198)=(1+$B198)),Q198*(1-Inputs_ByYear!$D$4),
(IF(AND((R$4-$G198)&lt;(21+$B198),(R$4-$G198)&gt;(1+$B198)),Q198*(1-Inputs_ByYear!$D$4),0))))</f>
        <v>0</v>
      </c>
      <c r="S198" s="229">
        <f>IF(S$4=$G198+$B198,SUMIFS(INDEX('ABP REC Calc'!$G$75:$AP$138,,MATCH($I198,'ABP REC Calc'!$G$74:$AP$74,0)),'ABP REC Calc'!$C$75:$C$138,'ABP REC Spend'!$E198,'ABP REC Calc'!$B$75:$B$138,'ABP REC Spend'!$F198)/$C198,
IF(AND(R198&gt;0,(S$4-$G198)=(1+$B198)),R198*(1-Inputs_ByYear!$D$4),
(IF(AND((S$4-$G198)&lt;(21+$B198),(S$4-$G198)&gt;(1+$B198)),R198*(1-Inputs_ByYear!$D$4),0))))</f>
        <v>0</v>
      </c>
      <c r="T198" s="229">
        <f>IF(T$4=$G198+$B198,SUMIFS(INDEX('ABP REC Calc'!$G$75:$AP$138,,MATCH($I198,'ABP REC Calc'!$G$74:$AP$74,0)),'ABP REC Calc'!$C$75:$C$138,'ABP REC Spend'!$E198,'ABP REC Calc'!$B$75:$B$138,'ABP REC Spend'!$F198)/$C198,
IF(AND(S198&gt;0,(T$4-$G198)=(1+$B198)),S198*(1-Inputs_ByYear!$D$4),
(IF(AND((T$4-$G198)&lt;(21+$B198),(T$4-$G198)&gt;(1+$B198)),S198*(1-Inputs_ByYear!$D$4),0))))</f>
        <v>0</v>
      </c>
      <c r="U198" s="229">
        <f>IF(U$4=$G198+$B198,SUMIFS(INDEX('ABP REC Calc'!$G$75:$AP$138,,MATCH($I198,'ABP REC Calc'!$G$74:$AP$74,0)),'ABP REC Calc'!$C$75:$C$138,'ABP REC Spend'!$E198,'ABP REC Calc'!$B$75:$B$138,'ABP REC Spend'!$F198)/$C198,
IF(AND(T198&gt;0,(U$4-$G198)=(1+$B198)),T198*(1-Inputs_ByYear!$D$4),
(IF(AND((U$4-$G198)&lt;(21+$B198),(U$4-$G198)&gt;(1+$B198)),T198*(1-Inputs_ByYear!$D$4),0))))</f>
        <v>0</v>
      </c>
      <c r="V198" s="229">
        <f>IF(V$4=$G198+$B198,SUMIFS(INDEX('ABP REC Calc'!$G$75:$AP$138,,MATCH($I198,'ABP REC Calc'!$G$74:$AP$74,0)),'ABP REC Calc'!$C$75:$C$138,'ABP REC Spend'!$E198,'ABP REC Calc'!$B$75:$B$138,'ABP REC Spend'!$F198)/$C198,
IF(AND(U198&gt;0,(V$4-$G198)=(1+$B198)),U198*(1-Inputs_ByYear!$D$4),
(IF(AND((V$4-$G198)&lt;(21+$B198),(V$4-$G198)&gt;(1+$B198)),U198*(1-Inputs_ByYear!$D$4),0))))</f>
        <v>0</v>
      </c>
      <c r="W198" s="229">
        <f>IF(W$4=$G198+$B198,SUMIFS(INDEX('ABP REC Calc'!$G$75:$AP$138,,MATCH($I198,'ABP REC Calc'!$G$74:$AP$74,0)),'ABP REC Calc'!$C$75:$C$138,'ABP REC Spend'!$E198,'ABP REC Calc'!$B$75:$B$138,'ABP REC Spend'!$F198)/$C198,
IF(AND(V198&gt;0,(W$4-$G198)=(1+$B198)),V198*(1-Inputs_ByYear!$D$4),
(IF(AND((W$4-$G198)&lt;(21+$B198),(W$4-$G198)&gt;(1+$B198)),V198*(1-Inputs_ByYear!$D$4),0))))</f>
        <v>0</v>
      </c>
      <c r="X198" s="229">
        <f>IF(X$4=$G198+$B198,SUMIFS(INDEX('ABP REC Calc'!$G$75:$AP$138,,MATCH($I198,'ABP REC Calc'!$G$74:$AP$74,0)),'ABP REC Calc'!$C$75:$C$138,'ABP REC Spend'!$E198,'ABP REC Calc'!$B$75:$B$138,'ABP REC Spend'!$F198)/$C198,
IF(AND(W198&gt;0,(X$4-$G198)=(1+$B198)),W198*(1-Inputs_ByYear!$D$4),
(IF(AND((X$4-$G198)&lt;(21+$B198),(X$4-$G198)&gt;(1+$B198)),W198*(1-Inputs_ByYear!$D$4),0))))</f>
        <v>0</v>
      </c>
      <c r="Y198" s="229">
        <f>IF(Y$4=$G198+$B198,SUMIFS(INDEX('ABP REC Calc'!$G$75:$AP$138,,MATCH($I198,'ABP REC Calc'!$G$74:$AP$74,0)),'ABP REC Calc'!$C$75:$C$138,'ABP REC Spend'!$E198,'ABP REC Calc'!$B$75:$B$138,'ABP REC Spend'!$F198)/$C198,
IF(AND(X198&gt;0,(Y$4-$G198)=(1+$B198)),X198*(1-Inputs_ByYear!$D$4),
(IF(AND((Y$4-$G198)&lt;(21+$B198),(Y$4-$G198)&gt;(1+$B198)),X198*(1-Inputs_ByYear!$D$4),0))))</f>
        <v>0</v>
      </c>
      <c r="Z198" s="229">
        <f>IF(Z$4=$G198+$B198,SUMIFS(INDEX('ABP REC Calc'!$G$75:$AP$138,,MATCH($I198,'ABP REC Calc'!$G$74:$AP$74,0)),'ABP REC Calc'!$C$75:$C$138,'ABP REC Spend'!$E198,'ABP REC Calc'!$B$75:$B$138,'ABP REC Spend'!$F198)/$C198,
IF(AND(Y198&gt;0,(Z$4-$G198)=(1+$B198)),Y198*(1-Inputs_ByYear!$D$4),
(IF(AND((Z$4-$G198)&lt;(21+$B198),(Z$4-$G198)&gt;(1+$B198)),Y198*(1-Inputs_ByYear!$D$4),0))))</f>
        <v>0</v>
      </c>
      <c r="AA198" s="229">
        <f>IF(AA$4=$G198+$B198,SUMIFS(INDEX('ABP REC Calc'!$G$75:$AP$138,,MATCH($I198,'ABP REC Calc'!$G$74:$AP$74,0)),'ABP REC Calc'!$C$75:$C$138,'ABP REC Spend'!$E198,'ABP REC Calc'!$B$75:$B$138,'ABP REC Spend'!$F198)/$C198,
IF(AND(Z198&gt;0,(AA$4-$G198)=(1+$B198)),Z198*(1-Inputs_ByYear!$D$4),
(IF(AND((AA$4-$G198)&lt;(21+$B198),(AA$4-$G198)&gt;(1+$B198)),Z198*(1-Inputs_ByYear!$D$4),0))))</f>
        <v>1523426.4213145792</v>
      </c>
      <c r="AB198" s="229">
        <f>IF(AB$4=$G198+$B198,SUMIFS(INDEX('ABP REC Calc'!$G$75:$AP$138,,MATCH($I198,'ABP REC Calc'!$G$74:$AP$74,0)),'ABP REC Calc'!$C$75:$C$138,'ABP REC Spend'!$E198,'ABP REC Calc'!$B$75:$B$138,'ABP REC Spend'!$F198)/$C198,
IF(AND(AA198&gt;0,(AB$4-$G198)=(1+$B198)),AA198*(1-Inputs_ByYear!$D$4),
(IF(AND((AB$4-$G198)&lt;(21+$B198),(AB$4-$G198)&gt;(1+$B198)),AA198*(1-Inputs_ByYear!$D$4),0))))</f>
        <v>1515809.2892080063</v>
      </c>
      <c r="AC198" s="229">
        <f>IF(AC$4=$G198+$B198,SUMIFS(INDEX('ABP REC Calc'!$G$75:$AP$138,,MATCH($I198,'ABP REC Calc'!$G$74:$AP$74,0)),'ABP REC Calc'!$C$75:$C$138,'ABP REC Spend'!$E198,'ABP REC Calc'!$B$75:$B$138,'ABP REC Spend'!$F198)/$C198,
IF(AND(AB198&gt;0,(AC$4-$G198)=(1+$B198)),AB198*(1-Inputs_ByYear!$D$4),
(IF(AND((AC$4-$G198)&lt;(21+$B198),(AC$4-$G198)&gt;(1+$B198)),AB198*(1-Inputs_ByYear!$D$4),0))))</f>
        <v>1508230.2427619663</v>
      </c>
      <c r="AD198" s="229">
        <f>IF(AD$4=$G198+$B198,SUMIFS(INDEX('ABP REC Calc'!$G$75:$AP$138,,MATCH($I198,'ABP REC Calc'!$G$74:$AP$74,0)),'ABP REC Calc'!$C$75:$C$138,'ABP REC Spend'!$E198,'ABP REC Calc'!$B$75:$B$138,'ABP REC Spend'!$F198)/$C198,
IF(AND(AC198&gt;0,(AD$4-$G198)=(1+$B198)),AC198*(1-Inputs_ByYear!$D$4),
(IF(AND((AD$4-$G198)&lt;(21+$B198),(AD$4-$G198)&gt;(1+$B198)),AC198*(1-Inputs_ByYear!$D$4),0))))</f>
        <v>1500689.0915481565</v>
      </c>
      <c r="AE198" s="229">
        <f>IF(AE$4=$G198+$B198,SUMIFS(INDEX('ABP REC Calc'!$G$75:$AP$138,,MATCH($I198,'ABP REC Calc'!$G$74:$AP$74,0)),'ABP REC Calc'!$C$75:$C$138,'ABP REC Spend'!$E198,'ABP REC Calc'!$B$75:$B$138,'ABP REC Spend'!$F198)/$C198,
IF(AND(AD198&gt;0,(AE$4-$G198)=(1+$B198)),AD198*(1-Inputs_ByYear!$D$4),
(IF(AND((AE$4-$G198)&lt;(21+$B198),(AE$4-$G198)&gt;(1+$B198)),AD198*(1-Inputs_ByYear!$D$4),0))))</f>
        <v>1493185.6460904158</v>
      </c>
      <c r="AF198" s="229">
        <f>IF(AF$4=$G198+$B198,SUMIFS(INDEX('ABP REC Calc'!$G$75:$AP$138,,MATCH($I198,'ABP REC Calc'!$G$74:$AP$74,0)),'ABP REC Calc'!$C$75:$C$138,'ABP REC Spend'!$E198,'ABP REC Calc'!$B$75:$B$138,'ABP REC Spend'!$F198)/$C198,
IF(AND(AE198&gt;0,(AF$4-$G198)=(1+$B198)),AE198*(1-Inputs_ByYear!$D$4),
(IF(AND((AF$4-$G198)&lt;(21+$B198),(AF$4-$G198)&gt;(1+$B198)),AE198*(1-Inputs_ByYear!$D$4),0))))</f>
        <v>1485719.7178599637</v>
      </c>
      <c r="AG198" s="229">
        <f>IF(AG$4=$G198+$B198,SUMIFS(INDEX('ABP REC Calc'!$G$75:$AP$138,,MATCH($I198,'ABP REC Calc'!$G$74:$AP$74,0)),'ABP REC Calc'!$C$75:$C$138,'ABP REC Spend'!$E198,'ABP REC Calc'!$B$75:$B$138,'ABP REC Spend'!$F198)/$C198,
IF(AND(AF198&gt;0,(AG$4-$G198)=(1+$B198)),AF198*(1-Inputs_ByYear!$D$4),
(IF(AND((AG$4-$G198)&lt;(21+$B198),(AG$4-$G198)&gt;(1+$B198)),AF198*(1-Inputs_ByYear!$D$4),0))))</f>
        <v>1478291.1192706639</v>
      </c>
      <c r="AH198" s="229">
        <f>IF(AH$4=$G198+$B198,SUMIFS(INDEX('ABP REC Calc'!$G$75:$AP$138,,MATCH($I198,'ABP REC Calc'!$G$74:$AP$74,0)),'ABP REC Calc'!$C$75:$C$138,'ABP REC Spend'!$E198,'ABP REC Calc'!$B$75:$B$138,'ABP REC Spend'!$F198)/$C198,
IF(AND(AG198&gt;0,(AH$4-$G198)=(1+$B198)),AG198*(1-Inputs_ByYear!$D$4),
(IF(AND((AH$4-$G198)&lt;(21+$B198),(AH$4-$G198)&gt;(1+$B198)),AG198*(1-Inputs_ByYear!$D$4),0))))</f>
        <v>1470899.6636743105</v>
      </c>
      <c r="AI198" s="229">
        <f>IF(AI$4=$G198+$B198,SUMIFS(INDEX('ABP REC Calc'!$G$75:$AP$138,,MATCH($I198,'ABP REC Calc'!$G$74:$AP$74,0)),'ABP REC Calc'!$C$75:$C$138,'ABP REC Spend'!$E198,'ABP REC Calc'!$B$75:$B$138,'ABP REC Spend'!$F198)/$C198,
IF(AND(AH198&gt;0,(AI$4-$G198)=(1+$B198)),AH198*(1-Inputs_ByYear!$D$4),
(IF(AND((AI$4-$G198)&lt;(21+$B198),(AI$4-$G198)&gt;(1+$B198)),AH198*(1-Inputs_ByYear!$D$4),0))))</f>
        <v>1463545.165355939</v>
      </c>
      <c r="AJ198" s="229">
        <f>IF(AJ$4=$G198+$B198,SUMIFS(INDEX('ABP REC Calc'!$G$75:$AP$138,,MATCH($I198,'ABP REC Calc'!$G$74:$AP$74,0)),'ABP REC Calc'!$C$75:$C$138,'ABP REC Spend'!$E198,'ABP REC Calc'!$B$75:$B$138,'ABP REC Spend'!$F198)/$C198,
IF(AND(AI198&gt;0,(AJ$4-$G198)=(1+$B198)),AI198*(1-Inputs_ByYear!$D$4),
(IF(AND((AJ$4-$G198)&lt;(21+$B198),(AJ$4-$G198)&gt;(1+$B198)),AI198*(1-Inputs_ByYear!$D$4),0))))</f>
        <v>1456227.4395291593</v>
      </c>
      <c r="AK198" s="229">
        <f>IF(AK$4=$G198+$B198,SUMIFS(INDEX('ABP REC Calc'!$G$75:$AP$138,,MATCH($I198,'ABP REC Calc'!$G$74:$AP$74,0)),'ABP REC Calc'!$C$75:$C$138,'ABP REC Spend'!$E198,'ABP REC Calc'!$B$75:$B$138,'ABP REC Spend'!$F198)/$C198,
IF(AND(AJ198&gt;0,(AK$4-$G198)=(1+$B198)),AJ198*(1-Inputs_ByYear!$D$4),
(IF(AND((AK$4-$G198)&lt;(21+$B198),(AK$4-$G198)&gt;(1+$B198)),AJ198*(1-Inputs_ByYear!$D$4),0))))</f>
        <v>1448946.3023315135</v>
      </c>
      <c r="AL198" s="229">
        <f>IF(AL$4=$G198+$B198,SUMIFS(INDEX('ABP REC Calc'!$G$75:$AP$138,,MATCH($I198,'ABP REC Calc'!$G$74:$AP$74,0)),'ABP REC Calc'!$C$75:$C$138,'ABP REC Spend'!$E198,'ABP REC Calc'!$B$75:$B$138,'ABP REC Spend'!$F198)/$C198,
IF(AND(AK198&gt;0,(AL$4-$G198)=(1+$B198)),AK198*(1-Inputs_ByYear!$D$4),
(IF(AND((AL$4-$G198)&lt;(21+$B198),(AL$4-$G198)&gt;(1+$B198)),AK198*(1-Inputs_ByYear!$D$4),0))))</f>
        <v>1441701.5708198559</v>
      </c>
      <c r="AM198" s="229">
        <f>IF(AM$4=$G198+$B198,SUMIFS(INDEX('ABP REC Calc'!$G$75:$AP$138,,MATCH($I198,'ABP REC Calc'!$G$74:$AP$74,0)),'ABP REC Calc'!$C$75:$C$138,'ABP REC Spend'!$E198,'ABP REC Calc'!$B$75:$B$138,'ABP REC Spend'!$F198)/$C198,
IF(AND(AL198&gt;0,(AM$4-$G198)=(1+$B198)),AL198*(1-Inputs_ByYear!$D$4),
(IF(AND((AM$4-$G198)&lt;(21+$B198),(AM$4-$G198)&gt;(1+$B198)),AL198*(1-Inputs_ByYear!$D$4),0))))</f>
        <v>1434493.0629657565</v>
      </c>
      <c r="AN198" s="229">
        <f>IF(AN$4=$G198+$B198,SUMIFS(INDEX('ABP REC Calc'!$G$75:$AP$138,,MATCH($I198,'ABP REC Calc'!$G$74:$AP$74,0)),'ABP REC Calc'!$C$75:$C$138,'ABP REC Spend'!$E198,'ABP REC Calc'!$B$75:$B$138,'ABP REC Spend'!$F198)/$C198,
IF(AND(AM198&gt;0,(AN$4-$G198)=(1+$B198)),AM198*(1-Inputs_ByYear!$D$4),
(IF(AND((AN$4-$G198)&lt;(21+$B198),(AN$4-$G198)&gt;(1+$B198)),AM198*(1-Inputs_ByYear!$D$4),0))))</f>
        <v>1427320.5976509277</v>
      </c>
      <c r="AO198" s="229">
        <f>IF(AO$4=$G198+$B198,SUMIFS(INDEX('ABP REC Calc'!$G$75:$AP$138,,MATCH($I198,'ABP REC Calc'!$G$74:$AP$74,0)),'ABP REC Calc'!$C$75:$C$138,'ABP REC Spend'!$E198,'ABP REC Calc'!$B$75:$B$138,'ABP REC Spend'!$F198)/$C198,
IF(AND(AN198&gt;0,(AO$4-$G198)=(1+$B198)),AN198*(1-Inputs_ByYear!$D$4),
(IF(AND((AO$4-$G198)&lt;(21+$B198),(AO$4-$G198)&gt;(1+$B198)),AN198*(1-Inputs_ByYear!$D$4),0))))</f>
        <v>1420183.994662673</v>
      </c>
      <c r="AP198" s="229">
        <f>IF(AP$4=$G198+$B198,SUMIFS(INDEX('ABP REC Calc'!$G$75:$AP$138,,MATCH($I198,'ABP REC Calc'!$G$74:$AP$74,0)),'ABP REC Calc'!$C$75:$C$138,'ABP REC Spend'!$E198,'ABP REC Calc'!$B$75:$B$138,'ABP REC Spend'!$F198)/$C198,
IF(AND(AO198&gt;0,(AP$4-$G198)=(1+$B198)),AO198*(1-Inputs_ByYear!$D$4),
(IF(AND((AP$4-$G198)&lt;(21+$B198),(AP$4-$G198)&gt;(1+$B198)),AO198*(1-Inputs_ByYear!$D$4),0))))</f>
        <v>1413083.0746893596</v>
      </c>
      <c r="AQ198" s="229">
        <f>IF(AQ$4=$G198+$B198,SUMIFS(INDEX('ABP REC Calc'!$G$75:$AP$138,,MATCH($I198,'ABP REC Calc'!$G$74:$AP$74,0)),'ABP REC Calc'!$C$75:$C$138,'ABP REC Spend'!$E198,'ABP REC Calc'!$B$75:$B$138,'ABP REC Spend'!$F198)/$C198,
IF(AND(AP198&gt;0,(AQ$4-$G198)=(1+$B198)),AP198*(1-Inputs_ByYear!$D$4),
(IF(AND((AQ$4-$G198)&lt;(21+$B198),(AQ$4-$G198)&gt;(1+$B198)),AP198*(1-Inputs_ByYear!$D$4),0))))</f>
        <v>1406017.6593159128</v>
      </c>
      <c r="AR198" s="229">
        <f>IF(AR$4=$G198+$B198,SUMIFS(INDEX('ABP REC Calc'!$G$75:$AP$138,,MATCH($I198,'ABP REC Calc'!$G$74:$AP$74,0)),'ABP REC Calc'!$C$75:$C$138,'ABP REC Spend'!$E198,'ABP REC Calc'!$B$75:$B$138,'ABP REC Spend'!$F198)/$C198,
IF(AND(AQ198&gt;0,(AR$4-$G198)=(1+$B198)),AQ198*(1-Inputs_ByYear!$D$4),
(IF(AND((AR$4-$G198)&lt;(21+$B198),(AR$4-$G198)&gt;(1+$B198)),AQ198*(1-Inputs_ByYear!$D$4),0))))</f>
        <v>1398987.5710193331</v>
      </c>
      <c r="AS198" s="229">
        <f>IF(AS$4=$G198+$B198,SUMIFS(INDEX('ABP REC Calc'!$G$75:$AP$138,,MATCH($I198,'ABP REC Calc'!$G$74:$AP$74,0)),'ABP REC Calc'!$C$75:$C$138,'ABP REC Spend'!$E198,'ABP REC Calc'!$B$75:$B$138,'ABP REC Spend'!$F198)/$C198,
IF(AND(AR198&gt;0,(AS$4-$G198)=(1+$B198)),AR198*(1-Inputs_ByYear!$D$4),
(IF(AND((AS$4-$G198)&lt;(21+$B198),(AS$4-$G198)&gt;(1+$B198)),AR198*(1-Inputs_ByYear!$D$4),0))))</f>
        <v>1391992.6331642363</v>
      </c>
    </row>
    <row r="199" spans="2:45" ht="14.85" customHeight="1">
      <c r="B199" s="326" cm="1">
        <f t="array" ref="B199">INDEX(Inputs_ByYear!$D$88:$D$93, MATCH('ABP REC Spend'!$E199, Inputs_ByYear!$B$88:$B$93,0),)</f>
        <v>2</v>
      </c>
      <c r="C199" s="326" cm="1">
        <f t="array" ref="C199">INDEX(Inputs_ByYear!$D$70:$D$75, MATCH('ABP REC Spend'!$E199,Inputs_ByYear!$B$70:$B$75,0),)</f>
        <v>20</v>
      </c>
      <c r="D199" s="326" t="str" cm="1">
        <f t="array" ref="D199">INDEX(Inputs_ByYear!$D$79:$D$84, MATCH('ABP REC Spend'!$E199, Inputs_ByYear!$B$79:$B$84,0),)</f>
        <v>n/a</v>
      </c>
      <c r="E199" s="218" t="s">
        <v>316</v>
      </c>
      <c r="F199" s="215" t="s">
        <v>326</v>
      </c>
      <c r="G199" s="215">
        <f t="shared" si="10"/>
        <v>2040</v>
      </c>
      <c r="H199" s="215"/>
      <c r="I199" s="223" t="s">
        <v>40</v>
      </c>
      <c r="J199" s="230">
        <v>0</v>
      </c>
      <c r="K199" s="230">
        <v>0</v>
      </c>
      <c r="L199" s="229">
        <f>IF(L$4=$G199+$B199,SUMIFS(INDEX('ABP REC Calc'!$G$75:$AP$138,,MATCH($I199,'ABP REC Calc'!$G$74:$AP$74,0)),'ABP REC Calc'!$C$75:$C$138,'ABP REC Spend'!$E199,'ABP REC Calc'!$B$75:$B$138,'ABP REC Spend'!$F199)/$C199,
IF(AND(K199&gt;0,(L$4-$G199)=(1+$B199)),K199*(1-Inputs_ByYear!$D$4),
(IF(AND((L$4-$G199)&lt;(21+$B199),(L$4-$G199)&gt;(1+$B199)),K199*(1-Inputs_ByYear!$D$4),0))))</f>
        <v>0</v>
      </c>
      <c r="M199" s="229">
        <f>IF(M$4=$G199+$B199,SUMIFS(INDEX('ABP REC Calc'!$G$75:$AP$138,,MATCH($I199,'ABP REC Calc'!$G$74:$AP$74,0)),'ABP REC Calc'!$C$75:$C$138,'ABP REC Spend'!$E199,'ABP REC Calc'!$B$75:$B$138,'ABP REC Spend'!$F199)/$C199,
IF(AND(L199&gt;0,(M$4-$G199)=(1+$B199)),L199*(1-Inputs_ByYear!$D$4),
(IF(AND((M$4-$G199)&lt;(21+$B199),(M$4-$G199)&gt;(1+$B199)),L199*(1-Inputs_ByYear!$D$4),0))))</f>
        <v>0</v>
      </c>
      <c r="N199" s="229">
        <f>IF(N$4=$G199+$B199,SUMIFS(INDEX('ABP REC Calc'!$G$75:$AP$138,,MATCH($I199,'ABP REC Calc'!$G$74:$AP$74,0)),'ABP REC Calc'!$C$75:$C$138,'ABP REC Spend'!$E199,'ABP REC Calc'!$B$75:$B$138,'ABP REC Spend'!$F199)/$C199,
IF(AND(M199&gt;0,(N$4-$G199)=(1+$B199)),M199*(1-Inputs_ByYear!$D$4),
(IF(AND((N$4-$G199)&lt;(21+$B199),(N$4-$G199)&gt;(1+$B199)),M199*(1-Inputs_ByYear!$D$4),0))))</f>
        <v>0</v>
      </c>
      <c r="O199" s="229">
        <f>IF(O$4=$G199+$B199,SUMIFS(INDEX('ABP REC Calc'!$G$75:$AP$138,,MATCH($I199,'ABP REC Calc'!$G$74:$AP$74,0)),'ABP REC Calc'!$C$75:$C$138,'ABP REC Spend'!$E199,'ABP REC Calc'!$B$75:$B$138,'ABP REC Spend'!$F199)/$C199,
IF(AND(N199&gt;0,(O$4-$G199)=(1+$B199)),N199*(1-Inputs_ByYear!$D$4),
(IF(AND((O$4-$G199)&lt;(21+$B199),(O$4-$G199)&gt;(1+$B199)),N199*(1-Inputs_ByYear!$D$4),0))))</f>
        <v>0</v>
      </c>
      <c r="P199" s="229">
        <f>IF(P$4=$G199+$B199,SUMIFS(INDEX('ABP REC Calc'!$G$75:$AP$138,,MATCH($I199,'ABP REC Calc'!$G$74:$AP$74,0)),'ABP REC Calc'!$C$75:$C$138,'ABP REC Spend'!$E199,'ABP REC Calc'!$B$75:$B$138,'ABP REC Spend'!$F199)/$C199,
IF(AND(O199&gt;0,(P$4-$G199)=(1+$B199)),O199*(1-Inputs_ByYear!$D$4),
(IF(AND((P$4-$G199)&lt;(21+$B199),(P$4-$G199)&gt;(1+$B199)),O199*(1-Inputs_ByYear!$D$4),0))))</f>
        <v>0</v>
      </c>
      <c r="Q199" s="229">
        <f>IF(Q$4=$G199+$B199,SUMIFS(INDEX('ABP REC Calc'!$G$75:$AP$138,,MATCH($I199,'ABP REC Calc'!$G$74:$AP$74,0)),'ABP REC Calc'!$C$75:$C$138,'ABP REC Spend'!$E199,'ABP REC Calc'!$B$75:$B$138,'ABP REC Spend'!$F199)/$C199,
IF(AND(P199&gt;0,(Q$4-$G199)=(1+$B199)),P199*(1-Inputs_ByYear!$D$4),
(IF(AND((Q$4-$G199)&lt;(21+$B199),(Q$4-$G199)&gt;(1+$B199)),P199*(1-Inputs_ByYear!$D$4),0))))</f>
        <v>0</v>
      </c>
      <c r="R199" s="229">
        <f>IF(R$4=$G199+$B199,SUMIFS(INDEX('ABP REC Calc'!$G$75:$AP$138,,MATCH($I199,'ABP REC Calc'!$G$74:$AP$74,0)),'ABP REC Calc'!$C$75:$C$138,'ABP REC Spend'!$E199,'ABP REC Calc'!$B$75:$B$138,'ABP REC Spend'!$F199)/$C199,
IF(AND(Q199&gt;0,(R$4-$G199)=(1+$B199)),Q199*(1-Inputs_ByYear!$D$4),
(IF(AND((R$4-$G199)&lt;(21+$B199),(R$4-$G199)&gt;(1+$B199)),Q199*(1-Inputs_ByYear!$D$4),0))))</f>
        <v>0</v>
      </c>
      <c r="S199" s="229">
        <f>IF(S$4=$G199+$B199,SUMIFS(INDEX('ABP REC Calc'!$G$75:$AP$138,,MATCH($I199,'ABP REC Calc'!$G$74:$AP$74,0)),'ABP REC Calc'!$C$75:$C$138,'ABP REC Spend'!$E199,'ABP REC Calc'!$B$75:$B$138,'ABP REC Spend'!$F199)/$C199,
IF(AND(R199&gt;0,(S$4-$G199)=(1+$B199)),R199*(1-Inputs_ByYear!$D$4),
(IF(AND((S$4-$G199)&lt;(21+$B199),(S$4-$G199)&gt;(1+$B199)),R199*(1-Inputs_ByYear!$D$4),0))))</f>
        <v>0</v>
      </c>
      <c r="T199" s="229">
        <f>IF(T$4=$G199+$B199,SUMIFS(INDEX('ABP REC Calc'!$G$75:$AP$138,,MATCH($I199,'ABP REC Calc'!$G$74:$AP$74,0)),'ABP REC Calc'!$C$75:$C$138,'ABP REC Spend'!$E199,'ABP REC Calc'!$B$75:$B$138,'ABP REC Spend'!$F199)/$C199,
IF(AND(S199&gt;0,(T$4-$G199)=(1+$B199)),S199*(1-Inputs_ByYear!$D$4),
(IF(AND((T$4-$G199)&lt;(21+$B199),(T$4-$G199)&gt;(1+$B199)),S199*(1-Inputs_ByYear!$D$4),0))))</f>
        <v>0</v>
      </c>
      <c r="U199" s="229">
        <f>IF(U$4=$G199+$B199,SUMIFS(INDEX('ABP REC Calc'!$G$75:$AP$138,,MATCH($I199,'ABP REC Calc'!$G$74:$AP$74,0)),'ABP REC Calc'!$C$75:$C$138,'ABP REC Spend'!$E199,'ABP REC Calc'!$B$75:$B$138,'ABP REC Spend'!$F199)/$C199,
IF(AND(T199&gt;0,(U$4-$G199)=(1+$B199)),T199*(1-Inputs_ByYear!$D$4),
(IF(AND((U$4-$G199)&lt;(21+$B199),(U$4-$G199)&gt;(1+$B199)),T199*(1-Inputs_ByYear!$D$4),0))))</f>
        <v>0</v>
      </c>
      <c r="V199" s="229">
        <f>IF(V$4=$G199+$B199,SUMIFS(INDEX('ABP REC Calc'!$G$75:$AP$138,,MATCH($I199,'ABP REC Calc'!$G$74:$AP$74,0)),'ABP REC Calc'!$C$75:$C$138,'ABP REC Spend'!$E199,'ABP REC Calc'!$B$75:$B$138,'ABP REC Spend'!$F199)/$C199,
IF(AND(U199&gt;0,(V$4-$G199)=(1+$B199)),U199*(1-Inputs_ByYear!$D$4),
(IF(AND((V$4-$G199)&lt;(21+$B199),(V$4-$G199)&gt;(1+$B199)),U199*(1-Inputs_ByYear!$D$4),0))))</f>
        <v>0</v>
      </c>
      <c r="W199" s="229">
        <f>IF(W$4=$G199+$B199,SUMIFS(INDEX('ABP REC Calc'!$G$75:$AP$138,,MATCH($I199,'ABP REC Calc'!$G$74:$AP$74,0)),'ABP REC Calc'!$C$75:$C$138,'ABP REC Spend'!$E199,'ABP REC Calc'!$B$75:$B$138,'ABP REC Spend'!$F199)/$C199,
IF(AND(V199&gt;0,(W$4-$G199)=(1+$B199)),V199*(1-Inputs_ByYear!$D$4),
(IF(AND((W$4-$G199)&lt;(21+$B199),(W$4-$G199)&gt;(1+$B199)),V199*(1-Inputs_ByYear!$D$4),0))))</f>
        <v>0</v>
      </c>
      <c r="X199" s="229">
        <f>IF(X$4=$G199+$B199,SUMIFS(INDEX('ABP REC Calc'!$G$75:$AP$138,,MATCH($I199,'ABP REC Calc'!$G$74:$AP$74,0)),'ABP REC Calc'!$C$75:$C$138,'ABP REC Spend'!$E199,'ABP REC Calc'!$B$75:$B$138,'ABP REC Spend'!$F199)/$C199,
IF(AND(W199&gt;0,(X$4-$G199)=(1+$B199)),W199*(1-Inputs_ByYear!$D$4),
(IF(AND((X$4-$G199)&lt;(21+$B199),(X$4-$G199)&gt;(1+$B199)),W199*(1-Inputs_ByYear!$D$4),0))))</f>
        <v>0</v>
      </c>
      <c r="Y199" s="229">
        <f>IF(Y$4=$G199+$B199,SUMIFS(INDEX('ABP REC Calc'!$G$75:$AP$138,,MATCH($I199,'ABP REC Calc'!$G$74:$AP$74,0)),'ABP REC Calc'!$C$75:$C$138,'ABP REC Spend'!$E199,'ABP REC Calc'!$B$75:$B$138,'ABP REC Spend'!$F199)/$C199,
IF(AND(X199&gt;0,(Y$4-$G199)=(1+$B199)),X199*(1-Inputs_ByYear!$D$4),
(IF(AND((Y$4-$G199)&lt;(21+$B199),(Y$4-$G199)&gt;(1+$B199)),X199*(1-Inputs_ByYear!$D$4),0))))</f>
        <v>0</v>
      </c>
      <c r="Z199" s="229">
        <f>IF(Z$4=$G199+$B199,SUMIFS(INDEX('ABP REC Calc'!$G$75:$AP$138,,MATCH($I199,'ABP REC Calc'!$G$74:$AP$74,0)),'ABP REC Calc'!$C$75:$C$138,'ABP REC Spend'!$E199,'ABP REC Calc'!$B$75:$B$138,'ABP REC Spend'!$F199)/$C199,
IF(AND(Y199&gt;0,(Z$4-$G199)=(1+$B199)),Y199*(1-Inputs_ByYear!$D$4),
(IF(AND((Z$4-$G199)&lt;(21+$B199),(Z$4-$G199)&gt;(1+$B199)),Y199*(1-Inputs_ByYear!$D$4),0))))</f>
        <v>0</v>
      </c>
      <c r="AA199" s="229">
        <f>IF(AA$4=$G199+$B199,SUMIFS(INDEX('ABP REC Calc'!$G$75:$AP$138,,MATCH($I199,'ABP REC Calc'!$G$74:$AP$74,0)),'ABP REC Calc'!$C$75:$C$138,'ABP REC Spend'!$E199,'ABP REC Calc'!$B$75:$B$138,'ABP REC Spend'!$F199)/$C199,
IF(AND(Z199&gt;0,(AA$4-$G199)=(1+$B199)),Z199*(1-Inputs_ByYear!$D$4),
(IF(AND((AA$4-$G199)&lt;(21+$B199),(AA$4-$G199)&gt;(1+$B199)),Z199*(1-Inputs_ByYear!$D$4),0))))</f>
        <v>0</v>
      </c>
      <c r="AB199" s="229">
        <f>IF(AB$4=$G199+$B199,SUMIFS(INDEX('ABP REC Calc'!$G$75:$AP$138,,MATCH($I199,'ABP REC Calc'!$G$74:$AP$74,0)),'ABP REC Calc'!$C$75:$C$138,'ABP REC Spend'!$E199,'ABP REC Calc'!$B$75:$B$138,'ABP REC Spend'!$F199)/$C199,
IF(AND(AA199&gt;0,(AB$4-$G199)=(1+$B199)),AA199*(1-Inputs_ByYear!$D$4),
(IF(AND((AB$4-$G199)&lt;(21+$B199),(AB$4-$G199)&gt;(1+$B199)),AA199*(1-Inputs_ByYear!$D$4),0))))</f>
        <v>1508192.1571014333</v>
      </c>
      <c r="AC199" s="229">
        <f>IF(AC$4=$G199+$B199,SUMIFS(INDEX('ABP REC Calc'!$G$75:$AP$138,,MATCH($I199,'ABP REC Calc'!$G$74:$AP$74,0)),'ABP REC Calc'!$C$75:$C$138,'ABP REC Spend'!$E199,'ABP REC Calc'!$B$75:$B$138,'ABP REC Spend'!$F199)/$C199,
IF(AND(AB199&gt;0,(AC$4-$G199)=(1+$B199)),AB199*(1-Inputs_ByYear!$D$4),
(IF(AND((AC$4-$G199)&lt;(21+$B199),(AC$4-$G199)&gt;(1+$B199)),AB199*(1-Inputs_ByYear!$D$4),0))))</f>
        <v>1500651.196315926</v>
      </c>
      <c r="AD199" s="229">
        <f>IF(AD$4=$G199+$B199,SUMIFS(INDEX('ABP REC Calc'!$G$75:$AP$138,,MATCH($I199,'ABP REC Calc'!$G$74:$AP$74,0)),'ABP REC Calc'!$C$75:$C$138,'ABP REC Spend'!$E199,'ABP REC Calc'!$B$75:$B$138,'ABP REC Spend'!$F199)/$C199,
IF(AND(AC199&gt;0,(AD$4-$G199)=(1+$B199)),AC199*(1-Inputs_ByYear!$D$4),
(IF(AND((AD$4-$G199)&lt;(21+$B199),(AD$4-$G199)&gt;(1+$B199)),AC199*(1-Inputs_ByYear!$D$4),0))))</f>
        <v>1493147.9403343464</v>
      </c>
      <c r="AE199" s="229">
        <f>IF(AE$4=$G199+$B199,SUMIFS(INDEX('ABP REC Calc'!$G$75:$AP$138,,MATCH($I199,'ABP REC Calc'!$G$74:$AP$74,0)),'ABP REC Calc'!$C$75:$C$138,'ABP REC Spend'!$E199,'ABP REC Calc'!$B$75:$B$138,'ABP REC Spend'!$F199)/$C199,
IF(AND(AD199&gt;0,(AE$4-$G199)=(1+$B199)),AD199*(1-Inputs_ByYear!$D$4),
(IF(AND((AE$4-$G199)&lt;(21+$B199),(AE$4-$G199)&gt;(1+$B199)),AD199*(1-Inputs_ByYear!$D$4),0))))</f>
        <v>1485682.2006326746</v>
      </c>
      <c r="AF199" s="229">
        <f>IF(AF$4=$G199+$B199,SUMIFS(INDEX('ABP REC Calc'!$G$75:$AP$138,,MATCH($I199,'ABP REC Calc'!$G$74:$AP$74,0)),'ABP REC Calc'!$C$75:$C$138,'ABP REC Spend'!$E199,'ABP REC Calc'!$B$75:$B$138,'ABP REC Spend'!$F199)/$C199,
IF(AND(AE199&gt;0,(AF$4-$G199)=(1+$B199)),AE199*(1-Inputs_ByYear!$D$4),
(IF(AND((AF$4-$G199)&lt;(21+$B199),(AF$4-$G199)&gt;(1+$B199)),AE199*(1-Inputs_ByYear!$D$4),0))))</f>
        <v>1478253.7896295113</v>
      </c>
      <c r="AG199" s="229">
        <f>IF(AG$4=$G199+$B199,SUMIFS(INDEX('ABP REC Calc'!$G$75:$AP$138,,MATCH($I199,'ABP REC Calc'!$G$74:$AP$74,0)),'ABP REC Calc'!$C$75:$C$138,'ABP REC Spend'!$E199,'ABP REC Calc'!$B$75:$B$138,'ABP REC Spend'!$F199)/$C199,
IF(AND(AF199&gt;0,(AG$4-$G199)=(1+$B199)),AF199*(1-Inputs_ByYear!$D$4),
(IF(AND((AG$4-$G199)&lt;(21+$B199),(AG$4-$G199)&gt;(1+$B199)),AF199*(1-Inputs_ByYear!$D$4),0))))</f>
        <v>1470862.5206813638</v>
      </c>
      <c r="AH199" s="229">
        <f>IF(AH$4=$G199+$B199,SUMIFS(INDEX('ABP REC Calc'!$G$75:$AP$138,,MATCH($I199,'ABP REC Calc'!$G$74:$AP$74,0)),'ABP REC Calc'!$C$75:$C$138,'ABP REC Spend'!$E199,'ABP REC Calc'!$B$75:$B$138,'ABP REC Spend'!$F199)/$C199,
IF(AND(AG199&gt;0,(AH$4-$G199)=(1+$B199)),AG199*(1-Inputs_ByYear!$D$4),
(IF(AND((AH$4-$G199)&lt;(21+$B199),(AH$4-$G199)&gt;(1+$B199)),AG199*(1-Inputs_ByYear!$D$4),0))))</f>
        <v>1463508.2080779569</v>
      </c>
      <c r="AI199" s="229">
        <f>IF(AI$4=$G199+$B199,SUMIFS(INDEX('ABP REC Calc'!$G$75:$AP$138,,MATCH($I199,'ABP REC Calc'!$G$74:$AP$74,0)),'ABP REC Calc'!$C$75:$C$138,'ABP REC Spend'!$E199,'ABP REC Calc'!$B$75:$B$138,'ABP REC Spend'!$F199)/$C199,
IF(AND(AH199&gt;0,(AI$4-$G199)=(1+$B199)),AH199*(1-Inputs_ByYear!$D$4),
(IF(AND((AI$4-$G199)&lt;(21+$B199),(AI$4-$G199)&gt;(1+$B199)),AH199*(1-Inputs_ByYear!$D$4),0))))</f>
        <v>1456190.6670375671</v>
      </c>
      <c r="AJ199" s="229">
        <f>IF(AJ$4=$G199+$B199,SUMIFS(INDEX('ABP REC Calc'!$G$75:$AP$138,,MATCH($I199,'ABP REC Calc'!$G$74:$AP$74,0)),'ABP REC Calc'!$C$75:$C$138,'ABP REC Spend'!$E199,'ABP REC Calc'!$B$75:$B$138,'ABP REC Spend'!$F199)/$C199,
IF(AND(AI199&gt;0,(AJ$4-$G199)=(1+$B199)),AI199*(1-Inputs_ByYear!$D$4),
(IF(AND((AJ$4-$G199)&lt;(21+$B199),(AJ$4-$G199)&gt;(1+$B199)),AI199*(1-Inputs_ByYear!$D$4),0))))</f>
        <v>1448909.7137023793</v>
      </c>
      <c r="AK199" s="229">
        <f>IF(AK$4=$G199+$B199,SUMIFS(INDEX('ABP REC Calc'!$G$75:$AP$138,,MATCH($I199,'ABP REC Calc'!$G$74:$AP$74,0)),'ABP REC Calc'!$C$75:$C$138,'ABP REC Spend'!$E199,'ABP REC Calc'!$B$75:$B$138,'ABP REC Spend'!$F199)/$C199,
IF(AND(AJ199&gt;0,(AK$4-$G199)=(1+$B199)),AJ199*(1-Inputs_ByYear!$D$4),
(IF(AND((AK$4-$G199)&lt;(21+$B199),(AK$4-$G199)&gt;(1+$B199)),AJ199*(1-Inputs_ByYear!$D$4),0))))</f>
        <v>1441665.1651338674</v>
      </c>
      <c r="AL199" s="229">
        <f>IF(AL$4=$G199+$B199,SUMIFS(INDEX('ABP REC Calc'!$G$75:$AP$138,,MATCH($I199,'ABP REC Calc'!$G$74:$AP$74,0)),'ABP REC Calc'!$C$75:$C$138,'ABP REC Spend'!$E199,'ABP REC Calc'!$B$75:$B$138,'ABP REC Spend'!$F199)/$C199,
IF(AND(AK199&gt;0,(AL$4-$G199)=(1+$B199)),AK199*(1-Inputs_ByYear!$D$4),
(IF(AND((AL$4-$G199)&lt;(21+$B199),(AL$4-$G199)&gt;(1+$B199)),AK199*(1-Inputs_ByYear!$D$4),0))))</f>
        <v>1434456.8393081981</v>
      </c>
      <c r="AM199" s="229">
        <f>IF(AM$4=$G199+$B199,SUMIFS(INDEX('ABP REC Calc'!$G$75:$AP$138,,MATCH($I199,'ABP REC Calc'!$G$74:$AP$74,0)),'ABP REC Calc'!$C$75:$C$138,'ABP REC Spend'!$E199,'ABP REC Calc'!$B$75:$B$138,'ABP REC Spend'!$F199)/$C199,
IF(AND(AL199&gt;0,(AM$4-$G199)=(1+$B199)),AL199*(1-Inputs_ByYear!$D$4),
(IF(AND((AM$4-$G199)&lt;(21+$B199),(AM$4-$G199)&gt;(1+$B199)),AL199*(1-Inputs_ByYear!$D$4),0))))</f>
        <v>1427284.5551116571</v>
      </c>
      <c r="AN199" s="229">
        <f>IF(AN$4=$G199+$B199,SUMIFS(INDEX('ABP REC Calc'!$G$75:$AP$138,,MATCH($I199,'ABP REC Calc'!$G$74:$AP$74,0)),'ABP REC Calc'!$C$75:$C$138,'ABP REC Spend'!$E199,'ABP REC Calc'!$B$75:$B$138,'ABP REC Spend'!$F199)/$C199,
IF(AND(AM199&gt;0,(AN$4-$G199)=(1+$B199)),AM199*(1-Inputs_ByYear!$D$4),
(IF(AND((AN$4-$G199)&lt;(21+$B199),(AN$4-$G199)&gt;(1+$B199)),AM199*(1-Inputs_ByYear!$D$4),0))))</f>
        <v>1420148.1323360989</v>
      </c>
      <c r="AO199" s="229">
        <f>IF(AO$4=$G199+$B199,SUMIFS(INDEX('ABP REC Calc'!$G$75:$AP$138,,MATCH($I199,'ABP REC Calc'!$G$74:$AP$74,0)),'ABP REC Calc'!$C$75:$C$138,'ABP REC Spend'!$E199,'ABP REC Calc'!$B$75:$B$138,'ABP REC Spend'!$F199)/$C199,
IF(AND(AN199&gt;0,(AO$4-$G199)=(1+$B199)),AN199*(1-Inputs_ByYear!$D$4),
(IF(AND((AO$4-$G199)&lt;(21+$B199),(AO$4-$G199)&gt;(1+$B199)),AN199*(1-Inputs_ByYear!$D$4),0))))</f>
        <v>1413047.3916744185</v>
      </c>
      <c r="AP199" s="229">
        <f>IF(AP$4=$G199+$B199,SUMIFS(INDEX('ABP REC Calc'!$G$75:$AP$138,,MATCH($I199,'ABP REC Calc'!$G$74:$AP$74,0)),'ABP REC Calc'!$C$75:$C$138,'ABP REC Spend'!$E199,'ABP REC Calc'!$B$75:$B$138,'ABP REC Spend'!$F199)/$C199,
IF(AND(AO199&gt;0,(AP$4-$G199)=(1+$B199)),AO199*(1-Inputs_ByYear!$D$4),
(IF(AND((AP$4-$G199)&lt;(21+$B199),(AP$4-$G199)&gt;(1+$B199)),AO199*(1-Inputs_ByYear!$D$4),0))))</f>
        <v>1405982.1547160463</v>
      </c>
      <c r="AQ199" s="229">
        <f>IF(AQ$4=$G199+$B199,SUMIFS(INDEX('ABP REC Calc'!$G$75:$AP$138,,MATCH($I199,'ABP REC Calc'!$G$74:$AP$74,0)),'ABP REC Calc'!$C$75:$C$138,'ABP REC Spend'!$E199,'ABP REC Calc'!$B$75:$B$138,'ABP REC Spend'!$F199)/$C199,
IF(AND(AP199&gt;0,(AQ$4-$G199)=(1+$B199)),AP199*(1-Inputs_ByYear!$D$4),
(IF(AND((AQ$4-$G199)&lt;(21+$B199),(AQ$4-$G199)&gt;(1+$B199)),AP199*(1-Inputs_ByYear!$D$4),0))))</f>
        <v>1398952.2439424661</v>
      </c>
      <c r="AR199" s="229">
        <f>IF(AR$4=$G199+$B199,SUMIFS(INDEX('ABP REC Calc'!$G$75:$AP$138,,MATCH($I199,'ABP REC Calc'!$G$74:$AP$74,0)),'ABP REC Calc'!$C$75:$C$138,'ABP REC Spend'!$E199,'ABP REC Calc'!$B$75:$B$138,'ABP REC Spend'!$F199)/$C199,
IF(AND(AQ199&gt;0,(AR$4-$G199)=(1+$B199)),AQ199*(1-Inputs_ByYear!$D$4),
(IF(AND((AR$4-$G199)&lt;(21+$B199),(AR$4-$G199)&gt;(1+$B199)),AQ199*(1-Inputs_ByYear!$D$4),0))))</f>
        <v>1391957.4827227537</v>
      </c>
      <c r="AS199" s="229">
        <f>IF(AS$4=$G199+$B199,SUMIFS(INDEX('ABP REC Calc'!$G$75:$AP$138,,MATCH($I199,'ABP REC Calc'!$G$74:$AP$74,0)),'ABP REC Calc'!$C$75:$C$138,'ABP REC Spend'!$E199,'ABP REC Calc'!$B$75:$B$138,'ABP REC Spend'!$F199)/$C199,
IF(AND(AR199&gt;0,(AS$4-$G199)=(1+$B199)),AR199*(1-Inputs_ByYear!$D$4),
(IF(AND((AS$4-$G199)&lt;(21+$B199),(AS$4-$G199)&gt;(1+$B199)),AR199*(1-Inputs_ByYear!$D$4),0))))</f>
        <v>1384997.6953091398</v>
      </c>
    </row>
    <row r="200" spans="2:45" ht="14.85" customHeight="1">
      <c r="B200" s="326" cm="1">
        <f t="array" ref="B200">INDEX(Inputs_ByYear!$D$88:$D$93, MATCH('ABP REC Spend'!$E200, Inputs_ByYear!$B$88:$B$93,0),)</f>
        <v>2</v>
      </c>
      <c r="C200" s="326" cm="1">
        <f t="array" ref="C200">INDEX(Inputs_ByYear!$D$70:$D$75, MATCH('ABP REC Spend'!$E200,Inputs_ByYear!$B$70:$B$75,0),)</f>
        <v>20</v>
      </c>
      <c r="D200" s="326" t="str" cm="1">
        <f t="array" ref="D200">INDEX(Inputs_ByYear!$D$79:$D$84, MATCH('ABP REC Spend'!$E200, Inputs_ByYear!$B$79:$B$84,0),)</f>
        <v>n/a</v>
      </c>
      <c r="E200" s="218" t="s">
        <v>316</v>
      </c>
      <c r="F200" s="215" t="s">
        <v>326</v>
      </c>
      <c r="G200" s="215">
        <f t="shared" si="10"/>
        <v>2041</v>
      </c>
      <c r="H200" s="215"/>
      <c r="I200" s="223" t="s">
        <v>41</v>
      </c>
      <c r="J200" s="230">
        <v>0</v>
      </c>
      <c r="K200" s="230">
        <v>0</v>
      </c>
      <c r="L200" s="229">
        <f>IF(L$4=$G200+$B200,SUMIFS(INDEX('ABP REC Calc'!$G$75:$AP$138,,MATCH($I200,'ABP REC Calc'!$G$74:$AP$74,0)),'ABP REC Calc'!$C$75:$C$138,'ABP REC Spend'!$E200,'ABP REC Calc'!$B$75:$B$138,'ABP REC Spend'!$F200)/$C200,
IF(AND(K200&gt;0,(L$4-$G200)=(1+$B200)),K200*(1-Inputs_ByYear!$D$4),
(IF(AND((L$4-$G200)&lt;(21+$B200),(L$4-$G200)&gt;(1+$B200)),K200*(1-Inputs_ByYear!$D$4),0))))</f>
        <v>0</v>
      </c>
      <c r="M200" s="229">
        <f>IF(M$4=$G200+$B200,SUMIFS(INDEX('ABP REC Calc'!$G$75:$AP$138,,MATCH($I200,'ABP REC Calc'!$G$74:$AP$74,0)),'ABP REC Calc'!$C$75:$C$138,'ABP REC Spend'!$E200,'ABP REC Calc'!$B$75:$B$138,'ABP REC Spend'!$F200)/$C200,
IF(AND(L200&gt;0,(M$4-$G200)=(1+$B200)),L200*(1-Inputs_ByYear!$D$4),
(IF(AND((M$4-$G200)&lt;(21+$B200),(M$4-$G200)&gt;(1+$B200)),L200*(1-Inputs_ByYear!$D$4),0))))</f>
        <v>0</v>
      </c>
      <c r="N200" s="229">
        <f>IF(N$4=$G200+$B200,SUMIFS(INDEX('ABP REC Calc'!$G$75:$AP$138,,MATCH($I200,'ABP REC Calc'!$G$74:$AP$74,0)),'ABP REC Calc'!$C$75:$C$138,'ABP REC Spend'!$E200,'ABP REC Calc'!$B$75:$B$138,'ABP REC Spend'!$F200)/$C200,
IF(AND(M200&gt;0,(N$4-$G200)=(1+$B200)),M200*(1-Inputs_ByYear!$D$4),
(IF(AND((N$4-$G200)&lt;(21+$B200),(N$4-$G200)&gt;(1+$B200)),M200*(1-Inputs_ByYear!$D$4),0))))</f>
        <v>0</v>
      </c>
      <c r="O200" s="229">
        <f>IF(O$4=$G200+$B200,SUMIFS(INDEX('ABP REC Calc'!$G$75:$AP$138,,MATCH($I200,'ABP REC Calc'!$G$74:$AP$74,0)),'ABP REC Calc'!$C$75:$C$138,'ABP REC Spend'!$E200,'ABP REC Calc'!$B$75:$B$138,'ABP REC Spend'!$F200)/$C200,
IF(AND(N200&gt;0,(O$4-$G200)=(1+$B200)),N200*(1-Inputs_ByYear!$D$4),
(IF(AND((O$4-$G200)&lt;(21+$B200),(O$4-$G200)&gt;(1+$B200)),N200*(1-Inputs_ByYear!$D$4),0))))</f>
        <v>0</v>
      </c>
      <c r="P200" s="229">
        <f>IF(P$4=$G200+$B200,SUMIFS(INDEX('ABP REC Calc'!$G$75:$AP$138,,MATCH($I200,'ABP REC Calc'!$G$74:$AP$74,0)),'ABP REC Calc'!$C$75:$C$138,'ABP REC Spend'!$E200,'ABP REC Calc'!$B$75:$B$138,'ABP REC Spend'!$F200)/$C200,
IF(AND(O200&gt;0,(P$4-$G200)=(1+$B200)),O200*(1-Inputs_ByYear!$D$4),
(IF(AND((P$4-$G200)&lt;(21+$B200),(P$4-$G200)&gt;(1+$B200)),O200*(1-Inputs_ByYear!$D$4),0))))</f>
        <v>0</v>
      </c>
      <c r="Q200" s="229">
        <f>IF(Q$4=$G200+$B200,SUMIFS(INDEX('ABP REC Calc'!$G$75:$AP$138,,MATCH($I200,'ABP REC Calc'!$G$74:$AP$74,0)),'ABP REC Calc'!$C$75:$C$138,'ABP REC Spend'!$E200,'ABP REC Calc'!$B$75:$B$138,'ABP REC Spend'!$F200)/$C200,
IF(AND(P200&gt;0,(Q$4-$G200)=(1+$B200)),P200*(1-Inputs_ByYear!$D$4),
(IF(AND((Q$4-$G200)&lt;(21+$B200),(Q$4-$G200)&gt;(1+$B200)),P200*(1-Inputs_ByYear!$D$4),0))))</f>
        <v>0</v>
      </c>
      <c r="R200" s="229">
        <f>IF(R$4=$G200+$B200,SUMIFS(INDEX('ABP REC Calc'!$G$75:$AP$138,,MATCH($I200,'ABP REC Calc'!$G$74:$AP$74,0)),'ABP REC Calc'!$C$75:$C$138,'ABP REC Spend'!$E200,'ABP REC Calc'!$B$75:$B$138,'ABP REC Spend'!$F200)/$C200,
IF(AND(Q200&gt;0,(R$4-$G200)=(1+$B200)),Q200*(1-Inputs_ByYear!$D$4),
(IF(AND((R$4-$G200)&lt;(21+$B200),(R$4-$G200)&gt;(1+$B200)),Q200*(1-Inputs_ByYear!$D$4),0))))</f>
        <v>0</v>
      </c>
      <c r="S200" s="229">
        <f>IF(S$4=$G200+$B200,SUMIFS(INDEX('ABP REC Calc'!$G$75:$AP$138,,MATCH($I200,'ABP REC Calc'!$G$74:$AP$74,0)),'ABP REC Calc'!$C$75:$C$138,'ABP REC Spend'!$E200,'ABP REC Calc'!$B$75:$B$138,'ABP REC Spend'!$F200)/$C200,
IF(AND(R200&gt;0,(S$4-$G200)=(1+$B200)),R200*(1-Inputs_ByYear!$D$4),
(IF(AND((S$4-$G200)&lt;(21+$B200),(S$4-$G200)&gt;(1+$B200)),R200*(1-Inputs_ByYear!$D$4),0))))</f>
        <v>0</v>
      </c>
      <c r="T200" s="229">
        <f>IF(T$4=$G200+$B200,SUMIFS(INDEX('ABP REC Calc'!$G$75:$AP$138,,MATCH($I200,'ABP REC Calc'!$G$74:$AP$74,0)),'ABP REC Calc'!$C$75:$C$138,'ABP REC Spend'!$E200,'ABP REC Calc'!$B$75:$B$138,'ABP REC Spend'!$F200)/$C200,
IF(AND(S200&gt;0,(T$4-$G200)=(1+$B200)),S200*(1-Inputs_ByYear!$D$4),
(IF(AND((T$4-$G200)&lt;(21+$B200),(T$4-$G200)&gt;(1+$B200)),S200*(1-Inputs_ByYear!$D$4),0))))</f>
        <v>0</v>
      </c>
      <c r="U200" s="229">
        <f>IF(U$4=$G200+$B200,SUMIFS(INDEX('ABP REC Calc'!$G$75:$AP$138,,MATCH($I200,'ABP REC Calc'!$G$74:$AP$74,0)),'ABP REC Calc'!$C$75:$C$138,'ABP REC Spend'!$E200,'ABP REC Calc'!$B$75:$B$138,'ABP REC Spend'!$F200)/$C200,
IF(AND(T200&gt;0,(U$4-$G200)=(1+$B200)),T200*(1-Inputs_ByYear!$D$4),
(IF(AND((U$4-$G200)&lt;(21+$B200),(U$4-$G200)&gt;(1+$B200)),T200*(1-Inputs_ByYear!$D$4),0))))</f>
        <v>0</v>
      </c>
      <c r="V200" s="229">
        <f>IF(V$4=$G200+$B200,SUMIFS(INDEX('ABP REC Calc'!$G$75:$AP$138,,MATCH($I200,'ABP REC Calc'!$G$74:$AP$74,0)),'ABP REC Calc'!$C$75:$C$138,'ABP REC Spend'!$E200,'ABP REC Calc'!$B$75:$B$138,'ABP REC Spend'!$F200)/$C200,
IF(AND(U200&gt;0,(V$4-$G200)=(1+$B200)),U200*(1-Inputs_ByYear!$D$4),
(IF(AND((V$4-$G200)&lt;(21+$B200),(V$4-$G200)&gt;(1+$B200)),U200*(1-Inputs_ByYear!$D$4),0))))</f>
        <v>0</v>
      </c>
      <c r="W200" s="229">
        <f>IF(W$4=$G200+$B200,SUMIFS(INDEX('ABP REC Calc'!$G$75:$AP$138,,MATCH($I200,'ABP REC Calc'!$G$74:$AP$74,0)),'ABP REC Calc'!$C$75:$C$138,'ABP REC Spend'!$E200,'ABP REC Calc'!$B$75:$B$138,'ABP REC Spend'!$F200)/$C200,
IF(AND(V200&gt;0,(W$4-$G200)=(1+$B200)),V200*(1-Inputs_ByYear!$D$4),
(IF(AND((W$4-$G200)&lt;(21+$B200),(W$4-$G200)&gt;(1+$B200)),V200*(1-Inputs_ByYear!$D$4),0))))</f>
        <v>0</v>
      </c>
      <c r="X200" s="229">
        <f>IF(X$4=$G200+$B200,SUMIFS(INDEX('ABP REC Calc'!$G$75:$AP$138,,MATCH($I200,'ABP REC Calc'!$G$74:$AP$74,0)),'ABP REC Calc'!$C$75:$C$138,'ABP REC Spend'!$E200,'ABP REC Calc'!$B$75:$B$138,'ABP REC Spend'!$F200)/$C200,
IF(AND(W200&gt;0,(X$4-$G200)=(1+$B200)),W200*(1-Inputs_ByYear!$D$4),
(IF(AND((X$4-$G200)&lt;(21+$B200),(X$4-$G200)&gt;(1+$B200)),W200*(1-Inputs_ByYear!$D$4),0))))</f>
        <v>0</v>
      </c>
      <c r="Y200" s="229">
        <f>IF(Y$4=$G200+$B200,SUMIFS(INDEX('ABP REC Calc'!$G$75:$AP$138,,MATCH($I200,'ABP REC Calc'!$G$74:$AP$74,0)),'ABP REC Calc'!$C$75:$C$138,'ABP REC Spend'!$E200,'ABP REC Calc'!$B$75:$B$138,'ABP REC Spend'!$F200)/$C200,
IF(AND(X200&gt;0,(Y$4-$G200)=(1+$B200)),X200*(1-Inputs_ByYear!$D$4),
(IF(AND((Y$4-$G200)&lt;(21+$B200),(Y$4-$G200)&gt;(1+$B200)),X200*(1-Inputs_ByYear!$D$4),0))))</f>
        <v>0</v>
      </c>
      <c r="Z200" s="229">
        <f>IF(Z$4=$G200+$B200,SUMIFS(INDEX('ABP REC Calc'!$G$75:$AP$138,,MATCH($I200,'ABP REC Calc'!$G$74:$AP$74,0)),'ABP REC Calc'!$C$75:$C$138,'ABP REC Spend'!$E200,'ABP REC Calc'!$B$75:$B$138,'ABP REC Spend'!$F200)/$C200,
IF(AND(Y200&gt;0,(Z$4-$G200)=(1+$B200)),Y200*(1-Inputs_ByYear!$D$4),
(IF(AND((Z$4-$G200)&lt;(21+$B200),(Z$4-$G200)&gt;(1+$B200)),Y200*(1-Inputs_ByYear!$D$4),0))))</f>
        <v>0</v>
      </c>
      <c r="AA200" s="229">
        <f>IF(AA$4=$G200+$B200,SUMIFS(INDEX('ABP REC Calc'!$G$75:$AP$138,,MATCH($I200,'ABP REC Calc'!$G$74:$AP$74,0)),'ABP REC Calc'!$C$75:$C$138,'ABP REC Spend'!$E200,'ABP REC Calc'!$B$75:$B$138,'ABP REC Spend'!$F200)/$C200,
IF(AND(Z200&gt;0,(AA$4-$G200)=(1+$B200)),Z200*(1-Inputs_ByYear!$D$4),
(IF(AND((AA$4-$G200)&lt;(21+$B200),(AA$4-$G200)&gt;(1+$B200)),Z200*(1-Inputs_ByYear!$D$4),0))))</f>
        <v>0</v>
      </c>
      <c r="AB200" s="229">
        <f>IF(AB$4=$G200+$B200,SUMIFS(INDEX('ABP REC Calc'!$G$75:$AP$138,,MATCH($I200,'ABP REC Calc'!$G$74:$AP$74,0)),'ABP REC Calc'!$C$75:$C$138,'ABP REC Spend'!$E200,'ABP REC Calc'!$B$75:$B$138,'ABP REC Spend'!$F200)/$C200,
IF(AND(AA200&gt;0,(AB$4-$G200)=(1+$B200)),AA200*(1-Inputs_ByYear!$D$4),
(IF(AND((AB$4-$G200)&lt;(21+$B200),(AB$4-$G200)&gt;(1+$B200)),AA200*(1-Inputs_ByYear!$D$4),0))))</f>
        <v>0</v>
      </c>
      <c r="AC200" s="229">
        <f>IF(AC$4=$G200+$B200,SUMIFS(INDEX('ABP REC Calc'!$G$75:$AP$138,,MATCH($I200,'ABP REC Calc'!$G$74:$AP$74,0)),'ABP REC Calc'!$C$75:$C$138,'ABP REC Spend'!$E200,'ABP REC Calc'!$B$75:$B$138,'ABP REC Spend'!$F200)/$C200,
IF(AND(AB200&gt;0,(AC$4-$G200)=(1+$B200)),AB200*(1-Inputs_ByYear!$D$4),
(IF(AND((AC$4-$G200)&lt;(21+$B200),(AC$4-$G200)&gt;(1+$B200)),AB200*(1-Inputs_ByYear!$D$4),0))))</f>
        <v>1493110.2355304188</v>
      </c>
      <c r="AD200" s="229">
        <f>IF(AD$4=$G200+$B200,SUMIFS(INDEX('ABP REC Calc'!$G$75:$AP$138,,MATCH($I200,'ABP REC Calc'!$G$74:$AP$74,0)),'ABP REC Calc'!$C$75:$C$138,'ABP REC Spend'!$E200,'ABP REC Calc'!$B$75:$B$138,'ABP REC Spend'!$F200)/$C200,
IF(AND(AC200&gt;0,(AD$4-$G200)=(1+$B200)),AC200*(1-Inputs_ByYear!$D$4),
(IF(AND((AD$4-$G200)&lt;(21+$B200),(AD$4-$G200)&gt;(1+$B200)),AC200*(1-Inputs_ByYear!$D$4),0))))</f>
        <v>1485644.6843527667</v>
      </c>
      <c r="AE200" s="229">
        <f>IF(AE$4=$G200+$B200,SUMIFS(INDEX('ABP REC Calc'!$G$75:$AP$138,,MATCH($I200,'ABP REC Calc'!$G$74:$AP$74,0)),'ABP REC Calc'!$C$75:$C$138,'ABP REC Spend'!$E200,'ABP REC Calc'!$B$75:$B$138,'ABP REC Spend'!$F200)/$C200,
IF(AND(AD200&gt;0,(AE$4-$G200)=(1+$B200)),AD200*(1-Inputs_ByYear!$D$4),
(IF(AND((AE$4-$G200)&lt;(21+$B200),(AE$4-$G200)&gt;(1+$B200)),AD200*(1-Inputs_ByYear!$D$4),0))))</f>
        <v>1478216.4609310029</v>
      </c>
      <c r="AF200" s="229">
        <f>IF(AF$4=$G200+$B200,SUMIFS(INDEX('ABP REC Calc'!$G$75:$AP$138,,MATCH($I200,'ABP REC Calc'!$G$74:$AP$74,0)),'ABP REC Calc'!$C$75:$C$138,'ABP REC Spend'!$E200,'ABP REC Calc'!$B$75:$B$138,'ABP REC Spend'!$F200)/$C200,
IF(AND(AE200&gt;0,(AF$4-$G200)=(1+$B200)),AE200*(1-Inputs_ByYear!$D$4),
(IF(AND((AF$4-$G200)&lt;(21+$B200),(AF$4-$G200)&gt;(1+$B200)),AE200*(1-Inputs_ByYear!$D$4),0))))</f>
        <v>1470825.3786263478</v>
      </c>
      <c r="AG200" s="229">
        <f>IF(AG$4=$G200+$B200,SUMIFS(INDEX('ABP REC Calc'!$G$75:$AP$138,,MATCH($I200,'ABP REC Calc'!$G$74:$AP$74,0)),'ABP REC Calc'!$C$75:$C$138,'ABP REC Spend'!$E200,'ABP REC Calc'!$B$75:$B$138,'ABP REC Spend'!$F200)/$C200,
IF(AND(AF200&gt;0,(AG$4-$G200)=(1+$B200)),AF200*(1-Inputs_ByYear!$D$4),
(IF(AND((AG$4-$G200)&lt;(21+$B200),(AG$4-$G200)&gt;(1+$B200)),AF200*(1-Inputs_ByYear!$D$4),0))))</f>
        <v>1463471.251733216</v>
      </c>
      <c r="AH200" s="229">
        <f>IF(AH$4=$G200+$B200,SUMIFS(INDEX('ABP REC Calc'!$G$75:$AP$138,,MATCH($I200,'ABP REC Calc'!$G$74:$AP$74,0)),'ABP REC Calc'!$C$75:$C$138,'ABP REC Spend'!$E200,'ABP REC Calc'!$B$75:$B$138,'ABP REC Spend'!$F200)/$C200,
IF(AND(AG200&gt;0,(AH$4-$G200)=(1+$B200)),AG200*(1-Inputs_ByYear!$D$4),
(IF(AND((AH$4-$G200)&lt;(21+$B200),(AH$4-$G200)&gt;(1+$B200)),AG200*(1-Inputs_ByYear!$D$4),0))))</f>
        <v>1456153.8954745498</v>
      </c>
      <c r="AI200" s="229">
        <f>IF(AI$4=$G200+$B200,SUMIFS(INDEX('ABP REC Calc'!$G$75:$AP$138,,MATCH($I200,'ABP REC Calc'!$G$74:$AP$74,0)),'ABP REC Calc'!$C$75:$C$138,'ABP REC Spend'!$E200,'ABP REC Calc'!$B$75:$B$138,'ABP REC Spend'!$F200)/$C200,
IF(AND(AH200&gt;0,(AI$4-$G200)=(1+$B200)),AH200*(1-Inputs_ByYear!$D$4),
(IF(AND((AI$4-$G200)&lt;(21+$B200),(AI$4-$G200)&gt;(1+$B200)),AH200*(1-Inputs_ByYear!$D$4),0))))</f>
        <v>1448873.1259971771</v>
      </c>
      <c r="AJ200" s="229">
        <f>IF(AJ$4=$G200+$B200,SUMIFS(INDEX('ABP REC Calc'!$G$75:$AP$138,,MATCH($I200,'ABP REC Calc'!$G$74:$AP$74,0)),'ABP REC Calc'!$C$75:$C$138,'ABP REC Spend'!$E200,'ABP REC Calc'!$B$75:$B$138,'ABP REC Spend'!$F200)/$C200,
IF(AND(AI200&gt;0,(AJ$4-$G200)=(1+$B200)),AI200*(1-Inputs_ByYear!$D$4),
(IF(AND((AJ$4-$G200)&lt;(21+$B200),(AJ$4-$G200)&gt;(1+$B200)),AI200*(1-Inputs_ByYear!$D$4),0))))</f>
        <v>1441628.7603671912</v>
      </c>
      <c r="AK200" s="229">
        <f>IF(AK$4=$G200+$B200,SUMIFS(INDEX('ABP REC Calc'!$G$75:$AP$138,,MATCH($I200,'ABP REC Calc'!$G$74:$AP$74,0)),'ABP REC Calc'!$C$75:$C$138,'ABP REC Spend'!$E200,'ABP REC Calc'!$B$75:$B$138,'ABP REC Spend'!$F200)/$C200,
IF(AND(AJ200&gt;0,(AK$4-$G200)=(1+$B200)),AJ200*(1-Inputs_ByYear!$D$4),
(IF(AND((AK$4-$G200)&lt;(21+$B200),(AK$4-$G200)&gt;(1+$B200)),AJ200*(1-Inputs_ByYear!$D$4),0))))</f>
        <v>1434420.6165653551</v>
      </c>
      <c r="AL200" s="229">
        <f>IF(AL$4=$G200+$B200,SUMIFS(INDEX('ABP REC Calc'!$G$75:$AP$138,,MATCH($I200,'ABP REC Calc'!$G$74:$AP$74,0)),'ABP REC Calc'!$C$75:$C$138,'ABP REC Spend'!$E200,'ABP REC Calc'!$B$75:$B$138,'ABP REC Spend'!$F200)/$C200,
IF(AND(AK200&gt;0,(AL$4-$G200)=(1+$B200)),AK200*(1-Inputs_ByYear!$D$4),
(IF(AND((AL$4-$G200)&lt;(21+$B200),(AL$4-$G200)&gt;(1+$B200)),AK200*(1-Inputs_ByYear!$D$4),0))))</f>
        <v>1427248.5134825283</v>
      </c>
      <c r="AM200" s="229">
        <f>IF(AM$4=$G200+$B200,SUMIFS(INDEX('ABP REC Calc'!$G$75:$AP$138,,MATCH($I200,'ABP REC Calc'!$G$74:$AP$74,0)),'ABP REC Calc'!$C$75:$C$138,'ABP REC Spend'!$E200,'ABP REC Calc'!$B$75:$B$138,'ABP REC Spend'!$F200)/$C200,
IF(AND(AL200&gt;0,(AM$4-$G200)=(1+$B200)),AL200*(1-Inputs_ByYear!$D$4),
(IF(AND((AM$4-$G200)&lt;(21+$B200),(AM$4-$G200)&gt;(1+$B200)),AL200*(1-Inputs_ByYear!$D$4),0))))</f>
        <v>1420112.2709151157</v>
      </c>
      <c r="AN200" s="229">
        <f>IF(AN$4=$G200+$B200,SUMIFS(INDEX('ABP REC Calc'!$G$75:$AP$138,,MATCH($I200,'ABP REC Calc'!$G$74:$AP$74,0)),'ABP REC Calc'!$C$75:$C$138,'ABP REC Spend'!$E200,'ABP REC Calc'!$B$75:$B$138,'ABP REC Spend'!$F200)/$C200,
IF(AND(AM200&gt;0,(AN$4-$G200)=(1+$B200)),AM200*(1-Inputs_ByYear!$D$4),
(IF(AND((AN$4-$G200)&lt;(21+$B200),(AN$4-$G200)&gt;(1+$B200)),AM200*(1-Inputs_ByYear!$D$4),0))))</f>
        <v>1413011.70956054</v>
      </c>
      <c r="AO200" s="229">
        <f>IF(AO$4=$G200+$B200,SUMIFS(INDEX('ABP REC Calc'!$G$75:$AP$138,,MATCH($I200,'ABP REC Calc'!$G$74:$AP$74,0)),'ABP REC Calc'!$C$75:$C$138,'ABP REC Spend'!$E200,'ABP REC Calc'!$B$75:$B$138,'ABP REC Spend'!$F200)/$C200,
IF(AND(AN200&gt;0,(AO$4-$G200)=(1+$B200)),AN200*(1-Inputs_ByYear!$D$4),
(IF(AND((AO$4-$G200)&lt;(21+$B200),(AO$4-$G200)&gt;(1+$B200)),AN200*(1-Inputs_ByYear!$D$4),0))))</f>
        <v>1405946.6510127373</v>
      </c>
      <c r="AP200" s="229">
        <f>IF(AP$4=$G200+$B200,SUMIFS(INDEX('ABP REC Calc'!$G$75:$AP$138,,MATCH($I200,'ABP REC Calc'!$G$74:$AP$74,0)),'ABP REC Calc'!$C$75:$C$138,'ABP REC Spend'!$E200,'ABP REC Calc'!$B$75:$B$138,'ABP REC Spend'!$F200)/$C200,
IF(AND(AO200&gt;0,(AP$4-$G200)=(1+$B200)),AO200*(1-Inputs_ByYear!$D$4),
(IF(AND((AP$4-$G200)&lt;(21+$B200),(AP$4-$G200)&gt;(1+$B200)),AO200*(1-Inputs_ByYear!$D$4),0))))</f>
        <v>1398916.9177576737</v>
      </c>
      <c r="AQ200" s="229">
        <f>IF(AQ$4=$G200+$B200,SUMIFS(INDEX('ABP REC Calc'!$G$75:$AP$138,,MATCH($I200,'ABP REC Calc'!$G$74:$AP$74,0)),'ABP REC Calc'!$C$75:$C$138,'ABP REC Spend'!$E200,'ABP REC Calc'!$B$75:$B$138,'ABP REC Spend'!$F200)/$C200,
IF(AND(AP200&gt;0,(AQ$4-$G200)=(1+$B200)),AP200*(1-Inputs_ByYear!$D$4),
(IF(AND((AQ$4-$G200)&lt;(21+$B200),(AQ$4-$G200)&gt;(1+$B200)),AP200*(1-Inputs_ByYear!$D$4),0))))</f>
        <v>1391922.3331688852</v>
      </c>
      <c r="AR200" s="229">
        <f>IF(AR$4=$G200+$B200,SUMIFS(INDEX('ABP REC Calc'!$G$75:$AP$138,,MATCH($I200,'ABP REC Calc'!$G$74:$AP$74,0)),'ABP REC Calc'!$C$75:$C$138,'ABP REC Spend'!$E200,'ABP REC Calc'!$B$75:$B$138,'ABP REC Spend'!$F200)/$C200,
IF(AND(AQ200&gt;0,(AR$4-$G200)=(1+$B200)),AQ200*(1-Inputs_ByYear!$D$4),
(IF(AND((AR$4-$G200)&lt;(21+$B200),(AR$4-$G200)&gt;(1+$B200)),AQ200*(1-Inputs_ByYear!$D$4),0))))</f>
        <v>1384962.7215030408</v>
      </c>
      <c r="AS200" s="229">
        <f>IF(AS$4=$G200+$B200,SUMIFS(INDEX('ABP REC Calc'!$G$75:$AP$138,,MATCH($I200,'ABP REC Calc'!$G$74:$AP$74,0)),'ABP REC Calc'!$C$75:$C$138,'ABP REC Spend'!$E200,'ABP REC Calc'!$B$75:$B$138,'ABP REC Spend'!$F200)/$C200,
IF(AND(AR200&gt;0,(AS$4-$G200)=(1+$B200)),AR200*(1-Inputs_ByYear!$D$4),
(IF(AND((AS$4-$G200)&lt;(21+$B200),(AS$4-$G200)&gt;(1+$B200)),AR200*(1-Inputs_ByYear!$D$4),0))))</f>
        <v>1378037.9078955255</v>
      </c>
    </row>
    <row r="201" spans="2:45" ht="14.85" customHeight="1">
      <c r="B201" s="326" cm="1">
        <f t="array" ref="B201">INDEX(Inputs_ByYear!$D$88:$D$93, MATCH('ABP REC Spend'!$E201, Inputs_ByYear!$B$88:$B$93,0),)</f>
        <v>2</v>
      </c>
      <c r="C201" s="326" cm="1">
        <f t="array" ref="C201">INDEX(Inputs_ByYear!$D$70:$D$75, MATCH('ABP REC Spend'!$E201,Inputs_ByYear!$B$70:$B$75,0),)</f>
        <v>20</v>
      </c>
      <c r="D201" s="326" t="str" cm="1">
        <f t="array" ref="D201">INDEX(Inputs_ByYear!$D$79:$D$84, MATCH('ABP REC Spend'!$E201, Inputs_ByYear!$B$79:$B$84,0),)</f>
        <v>n/a</v>
      </c>
      <c r="E201" s="218" t="s">
        <v>316</v>
      </c>
      <c r="F201" s="215" t="s">
        <v>326</v>
      </c>
      <c r="G201" s="215">
        <f t="shared" si="10"/>
        <v>2042</v>
      </c>
      <c r="H201" s="215"/>
      <c r="I201" s="223" t="s">
        <v>42</v>
      </c>
      <c r="J201" s="230">
        <v>0</v>
      </c>
      <c r="K201" s="230">
        <v>0</v>
      </c>
      <c r="L201" s="229">
        <f>IF(L$4=$G201+$B201,SUMIFS(INDEX('ABP REC Calc'!$G$75:$AP$138,,MATCH($I201,'ABP REC Calc'!$G$74:$AP$74,0)),'ABP REC Calc'!$C$75:$C$138,'ABP REC Spend'!$E201,'ABP REC Calc'!$B$75:$B$138,'ABP REC Spend'!$F201)/$C201,
IF(AND(K201&gt;0,(L$4-$G201)=(1+$B201)),K201*(1-Inputs_ByYear!$D$4),
(IF(AND((L$4-$G201)&lt;(21+$B201),(L$4-$G201)&gt;(1+$B201)),K201*(1-Inputs_ByYear!$D$4),0))))</f>
        <v>0</v>
      </c>
      <c r="M201" s="229">
        <f>IF(M$4=$G201+$B201,SUMIFS(INDEX('ABP REC Calc'!$G$75:$AP$138,,MATCH($I201,'ABP REC Calc'!$G$74:$AP$74,0)),'ABP REC Calc'!$C$75:$C$138,'ABP REC Spend'!$E201,'ABP REC Calc'!$B$75:$B$138,'ABP REC Spend'!$F201)/$C201,
IF(AND(L201&gt;0,(M$4-$G201)=(1+$B201)),L201*(1-Inputs_ByYear!$D$4),
(IF(AND((M$4-$G201)&lt;(21+$B201),(M$4-$G201)&gt;(1+$B201)),L201*(1-Inputs_ByYear!$D$4),0))))</f>
        <v>0</v>
      </c>
      <c r="N201" s="229">
        <f>IF(N$4=$G201+$B201,SUMIFS(INDEX('ABP REC Calc'!$G$75:$AP$138,,MATCH($I201,'ABP REC Calc'!$G$74:$AP$74,0)),'ABP REC Calc'!$C$75:$C$138,'ABP REC Spend'!$E201,'ABP REC Calc'!$B$75:$B$138,'ABP REC Spend'!$F201)/$C201,
IF(AND(M201&gt;0,(N$4-$G201)=(1+$B201)),M201*(1-Inputs_ByYear!$D$4),
(IF(AND((N$4-$G201)&lt;(21+$B201),(N$4-$G201)&gt;(1+$B201)),M201*(1-Inputs_ByYear!$D$4),0))))</f>
        <v>0</v>
      </c>
      <c r="O201" s="229">
        <f>IF(O$4=$G201+$B201,SUMIFS(INDEX('ABP REC Calc'!$G$75:$AP$138,,MATCH($I201,'ABP REC Calc'!$G$74:$AP$74,0)),'ABP REC Calc'!$C$75:$C$138,'ABP REC Spend'!$E201,'ABP REC Calc'!$B$75:$B$138,'ABP REC Spend'!$F201)/$C201,
IF(AND(N201&gt;0,(O$4-$G201)=(1+$B201)),N201*(1-Inputs_ByYear!$D$4),
(IF(AND((O$4-$G201)&lt;(21+$B201),(O$4-$G201)&gt;(1+$B201)),N201*(1-Inputs_ByYear!$D$4),0))))</f>
        <v>0</v>
      </c>
      <c r="P201" s="229">
        <f>IF(P$4=$G201+$B201,SUMIFS(INDEX('ABP REC Calc'!$G$75:$AP$138,,MATCH($I201,'ABP REC Calc'!$G$74:$AP$74,0)),'ABP REC Calc'!$C$75:$C$138,'ABP REC Spend'!$E201,'ABP REC Calc'!$B$75:$B$138,'ABP REC Spend'!$F201)/$C201,
IF(AND(O201&gt;0,(P$4-$G201)=(1+$B201)),O201*(1-Inputs_ByYear!$D$4),
(IF(AND((P$4-$G201)&lt;(21+$B201),(P$4-$G201)&gt;(1+$B201)),O201*(1-Inputs_ByYear!$D$4),0))))</f>
        <v>0</v>
      </c>
      <c r="Q201" s="229">
        <f>IF(Q$4=$G201+$B201,SUMIFS(INDEX('ABP REC Calc'!$G$75:$AP$138,,MATCH($I201,'ABP REC Calc'!$G$74:$AP$74,0)),'ABP REC Calc'!$C$75:$C$138,'ABP REC Spend'!$E201,'ABP REC Calc'!$B$75:$B$138,'ABP REC Spend'!$F201)/$C201,
IF(AND(P201&gt;0,(Q$4-$G201)=(1+$B201)),P201*(1-Inputs_ByYear!$D$4),
(IF(AND((Q$4-$G201)&lt;(21+$B201),(Q$4-$G201)&gt;(1+$B201)),P201*(1-Inputs_ByYear!$D$4),0))))</f>
        <v>0</v>
      </c>
      <c r="R201" s="229">
        <f>IF(R$4=$G201+$B201,SUMIFS(INDEX('ABP REC Calc'!$G$75:$AP$138,,MATCH($I201,'ABP REC Calc'!$G$74:$AP$74,0)),'ABP REC Calc'!$C$75:$C$138,'ABP REC Spend'!$E201,'ABP REC Calc'!$B$75:$B$138,'ABP REC Spend'!$F201)/$C201,
IF(AND(Q201&gt;0,(R$4-$G201)=(1+$B201)),Q201*(1-Inputs_ByYear!$D$4),
(IF(AND((R$4-$G201)&lt;(21+$B201),(R$4-$G201)&gt;(1+$B201)),Q201*(1-Inputs_ByYear!$D$4),0))))</f>
        <v>0</v>
      </c>
      <c r="S201" s="229">
        <f>IF(S$4=$G201+$B201,SUMIFS(INDEX('ABP REC Calc'!$G$75:$AP$138,,MATCH($I201,'ABP REC Calc'!$G$74:$AP$74,0)),'ABP REC Calc'!$C$75:$C$138,'ABP REC Spend'!$E201,'ABP REC Calc'!$B$75:$B$138,'ABP REC Spend'!$F201)/$C201,
IF(AND(R201&gt;0,(S$4-$G201)=(1+$B201)),R201*(1-Inputs_ByYear!$D$4),
(IF(AND((S$4-$G201)&lt;(21+$B201),(S$4-$G201)&gt;(1+$B201)),R201*(1-Inputs_ByYear!$D$4),0))))</f>
        <v>0</v>
      </c>
      <c r="T201" s="229">
        <f>IF(T$4=$G201+$B201,SUMIFS(INDEX('ABP REC Calc'!$G$75:$AP$138,,MATCH($I201,'ABP REC Calc'!$G$74:$AP$74,0)),'ABP REC Calc'!$C$75:$C$138,'ABP REC Spend'!$E201,'ABP REC Calc'!$B$75:$B$138,'ABP REC Spend'!$F201)/$C201,
IF(AND(S201&gt;0,(T$4-$G201)=(1+$B201)),S201*(1-Inputs_ByYear!$D$4),
(IF(AND((T$4-$G201)&lt;(21+$B201),(T$4-$G201)&gt;(1+$B201)),S201*(1-Inputs_ByYear!$D$4),0))))</f>
        <v>0</v>
      </c>
      <c r="U201" s="229">
        <f>IF(U$4=$G201+$B201,SUMIFS(INDEX('ABP REC Calc'!$G$75:$AP$138,,MATCH($I201,'ABP REC Calc'!$G$74:$AP$74,0)),'ABP REC Calc'!$C$75:$C$138,'ABP REC Spend'!$E201,'ABP REC Calc'!$B$75:$B$138,'ABP REC Spend'!$F201)/$C201,
IF(AND(T201&gt;0,(U$4-$G201)=(1+$B201)),T201*(1-Inputs_ByYear!$D$4),
(IF(AND((U$4-$G201)&lt;(21+$B201),(U$4-$G201)&gt;(1+$B201)),T201*(1-Inputs_ByYear!$D$4),0))))</f>
        <v>0</v>
      </c>
      <c r="V201" s="229">
        <f>IF(V$4=$G201+$B201,SUMIFS(INDEX('ABP REC Calc'!$G$75:$AP$138,,MATCH($I201,'ABP REC Calc'!$G$74:$AP$74,0)),'ABP REC Calc'!$C$75:$C$138,'ABP REC Spend'!$E201,'ABP REC Calc'!$B$75:$B$138,'ABP REC Spend'!$F201)/$C201,
IF(AND(U201&gt;0,(V$4-$G201)=(1+$B201)),U201*(1-Inputs_ByYear!$D$4),
(IF(AND((V$4-$G201)&lt;(21+$B201),(V$4-$G201)&gt;(1+$B201)),U201*(1-Inputs_ByYear!$D$4),0))))</f>
        <v>0</v>
      </c>
      <c r="W201" s="229">
        <f>IF(W$4=$G201+$B201,SUMIFS(INDEX('ABP REC Calc'!$G$75:$AP$138,,MATCH($I201,'ABP REC Calc'!$G$74:$AP$74,0)),'ABP REC Calc'!$C$75:$C$138,'ABP REC Spend'!$E201,'ABP REC Calc'!$B$75:$B$138,'ABP REC Spend'!$F201)/$C201,
IF(AND(V201&gt;0,(W$4-$G201)=(1+$B201)),V201*(1-Inputs_ByYear!$D$4),
(IF(AND((W$4-$G201)&lt;(21+$B201),(W$4-$G201)&gt;(1+$B201)),V201*(1-Inputs_ByYear!$D$4),0))))</f>
        <v>0</v>
      </c>
      <c r="X201" s="229">
        <f>IF(X$4=$G201+$B201,SUMIFS(INDEX('ABP REC Calc'!$G$75:$AP$138,,MATCH($I201,'ABP REC Calc'!$G$74:$AP$74,0)),'ABP REC Calc'!$C$75:$C$138,'ABP REC Spend'!$E201,'ABP REC Calc'!$B$75:$B$138,'ABP REC Spend'!$F201)/$C201,
IF(AND(W201&gt;0,(X$4-$G201)=(1+$B201)),W201*(1-Inputs_ByYear!$D$4),
(IF(AND((X$4-$G201)&lt;(21+$B201),(X$4-$G201)&gt;(1+$B201)),W201*(1-Inputs_ByYear!$D$4),0))))</f>
        <v>0</v>
      </c>
      <c r="Y201" s="229">
        <f>IF(Y$4=$G201+$B201,SUMIFS(INDEX('ABP REC Calc'!$G$75:$AP$138,,MATCH($I201,'ABP REC Calc'!$G$74:$AP$74,0)),'ABP REC Calc'!$C$75:$C$138,'ABP REC Spend'!$E201,'ABP REC Calc'!$B$75:$B$138,'ABP REC Spend'!$F201)/$C201,
IF(AND(X201&gt;0,(Y$4-$G201)=(1+$B201)),X201*(1-Inputs_ByYear!$D$4),
(IF(AND((Y$4-$G201)&lt;(21+$B201),(Y$4-$G201)&gt;(1+$B201)),X201*(1-Inputs_ByYear!$D$4),0))))</f>
        <v>0</v>
      </c>
      <c r="Z201" s="229">
        <f>IF(Z$4=$G201+$B201,SUMIFS(INDEX('ABP REC Calc'!$G$75:$AP$138,,MATCH($I201,'ABP REC Calc'!$G$74:$AP$74,0)),'ABP REC Calc'!$C$75:$C$138,'ABP REC Spend'!$E201,'ABP REC Calc'!$B$75:$B$138,'ABP REC Spend'!$F201)/$C201,
IF(AND(Y201&gt;0,(Z$4-$G201)=(1+$B201)),Y201*(1-Inputs_ByYear!$D$4),
(IF(AND((Z$4-$G201)&lt;(21+$B201),(Z$4-$G201)&gt;(1+$B201)),Y201*(1-Inputs_ByYear!$D$4),0))))</f>
        <v>0</v>
      </c>
      <c r="AA201" s="229">
        <f>IF(AA$4=$G201+$B201,SUMIFS(INDEX('ABP REC Calc'!$G$75:$AP$138,,MATCH($I201,'ABP REC Calc'!$G$74:$AP$74,0)),'ABP REC Calc'!$C$75:$C$138,'ABP REC Spend'!$E201,'ABP REC Calc'!$B$75:$B$138,'ABP REC Spend'!$F201)/$C201,
IF(AND(Z201&gt;0,(AA$4-$G201)=(1+$B201)),Z201*(1-Inputs_ByYear!$D$4),
(IF(AND((AA$4-$G201)&lt;(21+$B201),(AA$4-$G201)&gt;(1+$B201)),Z201*(1-Inputs_ByYear!$D$4),0))))</f>
        <v>0</v>
      </c>
      <c r="AB201" s="229">
        <f>IF(AB$4=$G201+$B201,SUMIFS(INDEX('ABP REC Calc'!$G$75:$AP$138,,MATCH($I201,'ABP REC Calc'!$G$74:$AP$74,0)),'ABP REC Calc'!$C$75:$C$138,'ABP REC Spend'!$E201,'ABP REC Calc'!$B$75:$B$138,'ABP REC Spend'!$F201)/$C201,
IF(AND(AA201&gt;0,(AB$4-$G201)=(1+$B201)),AA201*(1-Inputs_ByYear!$D$4),
(IF(AND((AB$4-$G201)&lt;(21+$B201),(AB$4-$G201)&gt;(1+$B201)),AA201*(1-Inputs_ByYear!$D$4),0))))</f>
        <v>0</v>
      </c>
      <c r="AC201" s="229">
        <f>IF(AC$4=$G201+$B201,SUMIFS(INDEX('ABP REC Calc'!$G$75:$AP$138,,MATCH($I201,'ABP REC Calc'!$G$74:$AP$74,0)),'ABP REC Calc'!$C$75:$C$138,'ABP REC Spend'!$E201,'ABP REC Calc'!$B$75:$B$138,'ABP REC Spend'!$F201)/$C201,
IF(AND(AB201&gt;0,(AC$4-$G201)=(1+$B201)),AB201*(1-Inputs_ByYear!$D$4),
(IF(AND((AC$4-$G201)&lt;(21+$B201),(AC$4-$G201)&gt;(1+$B201)),AB201*(1-Inputs_ByYear!$D$4),0))))</f>
        <v>0</v>
      </c>
      <c r="AD201" s="229">
        <f>IF(AD$4=$G201+$B201,SUMIFS(INDEX('ABP REC Calc'!$G$75:$AP$138,,MATCH($I201,'ABP REC Calc'!$G$74:$AP$74,0)),'ABP REC Calc'!$C$75:$C$138,'ABP REC Spend'!$E201,'ABP REC Calc'!$B$75:$B$138,'ABP REC Spend'!$F201)/$C201,
IF(AND(AC201&gt;0,(AD$4-$G201)=(1+$B201)),AC201*(1-Inputs_ByYear!$D$4),
(IF(AND((AD$4-$G201)&lt;(21+$B201),(AD$4-$G201)&gt;(1+$B201)),AC201*(1-Inputs_ByYear!$D$4),0))))</f>
        <v>1478179.1331751146</v>
      </c>
      <c r="AE201" s="229">
        <f>IF(AE$4=$G201+$B201,SUMIFS(INDEX('ABP REC Calc'!$G$75:$AP$138,,MATCH($I201,'ABP REC Calc'!$G$74:$AP$74,0)),'ABP REC Calc'!$C$75:$C$138,'ABP REC Spend'!$E201,'ABP REC Calc'!$B$75:$B$138,'ABP REC Spend'!$F201)/$C201,
IF(AND(AD201&gt;0,(AE$4-$G201)=(1+$B201)),AD201*(1-Inputs_ByYear!$D$4),
(IF(AND((AE$4-$G201)&lt;(21+$B201),(AE$4-$G201)&gt;(1+$B201)),AD201*(1-Inputs_ByYear!$D$4),0))))</f>
        <v>1470788.237509239</v>
      </c>
      <c r="AF201" s="229">
        <f>IF(AF$4=$G201+$B201,SUMIFS(INDEX('ABP REC Calc'!$G$75:$AP$138,,MATCH($I201,'ABP REC Calc'!$G$74:$AP$74,0)),'ABP REC Calc'!$C$75:$C$138,'ABP REC Spend'!$E201,'ABP REC Calc'!$B$75:$B$138,'ABP REC Spend'!$F201)/$C201,
IF(AND(AE201&gt;0,(AF$4-$G201)=(1+$B201)),AE201*(1-Inputs_ByYear!$D$4),
(IF(AND((AF$4-$G201)&lt;(21+$B201),(AF$4-$G201)&gt;(1+$B201)),AE201*(1-Inputs_ByYear!$D$4),0))))</f>
        <v>1463434.2963216929</v>
      </c>
      <c r="AG201" s="229">
        <f>IF(AG$4=$G201+$B201,SUMIFS(INDEX('ABP REC Calc'!$G$75:$AP$138,,MATCH($I201,'ABP REC Calc'!$G$74:$AP$74,0)),'ABP REC Calc'!$C$75:$C$138,'ABP REC Spend'!$E201,'ABP REC Calc'!$B$75:$B$138,'ABP REC Spend'!$F201)/$C201,
IF(AND(AF201&gt;0,(AG$4-$G201)=(1+$B201)),AF201*(1-Inputs_ByYear!$D$4),
(IF(AND((AG$4-$G201)&lt;(21+$B201),(AG$4-$G201)&gt;(1+$B201)),AF201*(1-Inputs_ByYear!$D$4),0))))</f>
        <v>1456117.1248400845</v>
      </c>
      <c r="AH201" s="229">
        <f>IF(AH$4=$G201+$B201,SUMIFS(INDEX('ABP REC Calc'!$G$75:$AP$138,,MATCH($I201,'ABP REC Calc'!$G$74:$AP$74,0)),'ABP REC Calc'!$C$75:$C$138,'ABP REC Spend'!$E201,'ABP REC Calc'!$B$75:$B$138,'ABP REC Spend'!$F201)/$C201,
IF(AND(AG201&gt;0,(AH$4-$G201)=(1+$B201)),AG201*(1-Inputs_ByYear!$D$4),
(IF(AND((AH$4-$G201)&lt;(21+$B201),(AH$4-$G201)&gt;(1+$B201)),AG201*(1-Inputs_ByYear!$D$4),0))))</f>
        <v>1448836.5392158839</v>
      </c>
      <c r="AI201" s="229">
        <f>IF(AI$4=$G201+$B201,SUMIFS(INDEX('ABP REC Calc'!$G$75:$AP$138,,MATCH($I201,'ABP REC Calc'!$G$74:$AP$74,0)),'ABP REC Calc'!$C$75:$C$138,'ABP REC Spend'!$E201,'ABP REC Calc'!$B$75:$B$138,'ABP REC Spend'!$F201)/$C201,
IF(AND(AH201&gt;0,(AI$4-$G201)=(1+$B201)),AH201*(1-Inputs_ByYear!$D$4),
(IF(AND((AI$4-$G201)&lt;(21+$B201),(AI$4-$G201)&gt;(1+$B201)),AH201*(1-Inputs_ByYear!$D$4),0))))</f>
        <v>1441592.3565198046</v>
      </c>
      <c r="AJ201" s="229">
        <f>IF(AJ$4=$G201+$B201,SUMIFS(INDEX('ABP REC Calc'!$G$75:$AP$138,,MATCH($I201,'ABP REC Calc'!$G$74:$AP$74,0)),'ABP REC Calc'!$C$75:$C$138,'ABP REC Spend'!$E201,'ABP REC Calc'!$B$75:$B$138,'ABP REC Spend'!$F201)/$C201,
IF(AND(AI201&gt;0,(AJ$4-$G201)=(1+$B201)),AI201*(1-Inputs_ByYear!$D$4),
(IF(AND((AJ$4-$G201)&lt;(21+$B201),(AJ$4-$G201)&gt;(1+$B201)),AI201*(1-Inputs_ByYear!$D$4),0))))</f>
        <v>1434384.3947372055</v>
      </c>
      <c r="AK201" s="229">
        <f>IF(AK$4=$G201+$B201,SUMIFS(INDEX('ABP REC Calc'!$G$75:$AP$138,,MATCH($I201,'ABP REC Calc'!$G$74:$AP$74,0)),'ABP REC Calc'!$C$75:$C$138,'ABP REC Spend'!$E201,'ABP REC Calc'!$B$75:$B$138,'ABP REC Spend'!$F201)/$C201,
IF(AND(AJ201&gt;0,(AK$4-$G201)=(1+$B201)),AJ201*(1-Inputs_ByYear!$D$4),
(IF(AND((AK$4-$G201)&lt;(21+$B201),(AK$4-$G201)&gt;(1+$B201)),AJ201*(1-Inputs_ByYear!$D$4),0))))</f>
        <v>1427212.4727635195</v>
      </c>
      <c r="AL201" s="229">
        <f>IF(AL$4=$G201+$B201,SUMIFS(INDEX('ABP REC Calc'!$G$75:$AP$138,,MATCH($I201,'ABP REC Calc'!$G$74:$AP$74,0)),'ABP REC Calc'!$C$75:$C$138,'ABP REC Spend'!$E201,'ABP REC Calc'!$B$75:$B$138,'ABP REC Spend'!$F201)/$C201,
IF(AND(AK201&gt;0,(AL$4-$G201)=(1+$B201)),AK201*(1-Inputs_ByYear!$D$4),
(IF(AND((AL$4-$G201)&lt;(21+$B201),(AL$4-$G201)&gt;(1+$B201)),AK201*(1-Inputs_ByYear!$D$4),0))))</f>
        <v>1420076.4103997019</v>
      </c>
      <c r="AM201" s="229">
        <f>IF(AM$4=$G201+$B201,SUMIFS(INDEX('ABP REC Calc'!$G$75:$AP$138,,MATCH($I201,'ABP REC Calc'!$G$74:$AP$74,0)),'ABP REC Calc'!$C$75:$C$138,'ABP REC Spend'!$E201,'ABP REC Calc'!$B$75:$B$138,'ABP REC Spend'!$F201)/$C201,
IF(AND(AL201&gt;0,(AM$4-$G201)=(1+$B201)),AL201*(1-Inputs_ByYear!$D$4),
(IF(AND((AM$4-$G201)&lt;(21+$B201),(AM$4-$G201)&gt;(1+$B201)),AL201*(1-Inputs_ByYear!$D$4),0))))</f>
        <v>1412976.0283477034</v>
      </c>
      <c r="AN201" s="229">
        <f>IF(AN$4=$G201+$B201,SUMIFS(INDEX('ABP REC Calc'!$G$75:$AP$138,,MATCH($I201,'ABP REC Calc'!$G$74:$AP$74,0)),'ABP REC Calc'!$C$75:$C$138,'ABP REC Spend'!$E201,'ABP REC Calc'!$B$75:$B$138,'ABP REC Spend'!$F201)/$C201,
IF(AND(AM201&gt;0,(AN$4-$G201)=(1+$B201)),AM201*(1-Inputs_ByYear!$D$4),
(IF(AND((AN$4-$G201)&lt;(21+$B201),(AN$4-$G201)&gt;(1+$B201)),AM201*(1-Inputs_ByYear!$D$4),0))))</f>
        <v>1405911.1482059648</v>
      </c>
      <c r="AO201" s="229">
        <f>IF(AO$4=$G201+$B201,SUMIFS(INDEX('ABP REC Calc'!$G$75:$AP$138,,MATCH($I201,'ABP REC Calc'!$G$74:$AP$74,0)),'ABP REC Calc'!$C$75:$C$138,'ABP REC Spend'!$E201,'ABP REC Calc'!$B$75:$B$138,'ABP REC Spend'!$F201)/$C201,
IF(AND(AN201&gt;0,(AO$4-$G201)=(1+$B201)),AN201*(1-Inputs_ByYear!$D$4),
(IF(AND((AO$4-$G201)&lt;(21+$B201),(AO$4-$G201)&gt;(1+$B201)),AN201*(1-Inputs_ByYear!$D$4),0))))</f>
        <v>1398881.592464935</v>
      </c>
      <c r="AP201" s="229">
        <f>IF(AP$4=$G201+$B201,SUMIFS(INDEX('ABP REC Calc'!$G$75:$AP$138,,MATCH($I201,'ABP REC Calc'!$G$74:$AP$74,0)),'ABP REC Calc'!$C$75:$C$138,'ABP REC Spend'!$E201,'ABP REC Calc'!$B$75:$B$138,'ABP REC Spend'!$F201)/$C201,
IF(AND(AO201&gt;0,(AP$4-$G201)=(1+$B201)),AO201*(1-Inputs_ByYear!$D$4),
(IF(AND((AP$4-$G201)&lt;(21+$B201),(AP$4-$G201)&gt;(1+$B201)),AO201*(1-Inputs_ByYear!$D$4),0))))</f>
        <v>1391887.1845026102</v>
      </c>
      <c r="AQ201" s="229">
        <f>IF(AQ$4=$G201+$B201,SUMIFS(INDEX('ABP REC Calc'!$G$75:$AP$138,,MATCH($I201,'ABP REC Calc'!$G$74:$AP$74,0)),'ABP REC Calc'!$C$75:$C$138,'ABP REC Spend'!$E201,'ABP REC Calc'!$B$75:$B$138,'ABP REC Spend'!$F201)/$C201,
IF(AND(AP201&gt;0,(AQ$4-$G201)=(1+$B201)),AP201*(1-Inputs_ByYear!$D$4),
(IF(AND((AQ$4-$G201)&lt;(21+$B201),(AQ$4-$G201)&gt;(1+$B201)),AP201*(1-Inputs_ByYear!$D$4),0))))</f>
        <v>1384927.7485800972</v>
      </c>
      <c r="AR201" s="229">
        <f>IF(AR$4=$G201+$B201,SUMIFS(INDEX('ABP REC Calc'!$G$75:$AP$138,,MATCH($I201,'ABP REC Calc'!$G$74:$AP$74,0)),'ABP REC Calc'!$C$75:$C$138,'ABP REC Spend'!$E201,'ABP REC Calc'!$B$75:$B$138,'ABP REC Spend'!$F201)/$C201,
IF(AND(AQ201&gt;0,(AR$4-$G201)=(1+$B201)),AQ201*(1-Inputs_ByYear!$D$4),
(IF(AND((AR$4-$G201)&lt;(21+$B201),(AR$4-$G201)&gt;(1+$B201)),AQ201*(1-Inputs_ByYear!$D$4),0))))</f>
        <v>1378003.1098371968</v>
      </c>
      <c r="AS201" s="229">
        <f>IF(AS$4=$G201+$B201,SUMIFS(INDEX('ABP REC Calc'!$G$75:$AP$138,,MATCH($I201,'ABP REC Calc'!$G$74:$AP$74,0)),'ABP REC Calc'!$C$75:$C$138,'ABP REC Spend'!$E201,'ABP REC Calc'!$B$75:$B$138,'ABP REC Spend'!$F201)/$C201,
IF(AND(AR201&gt;0,(AS$4-$G201)=(1+$B201)),AR201*(1-Inputs_ByYear!$D$4),
(IF(AND((AS$4-$G201)&lt;(21+$B201),(AS$4-$G201)&gt;(1+$B201)),AR201*(1-Inputs_ByYear!$D$4),0))))</f>
        <v>1371113.0942880108</v>
      </c>
    </row>
    <row r="202" spans="2:45" ht="14.85" customHeight="1">
      <c r="B202" s="326" cm="1">
        <f t="array" ref="B202">INDEX(Inputs_ByYear!$D$88:$D$93, MATCH('ABP REC Spend'!$E202, Inputs_ByYear!$B$88:$B$93,0),)</f>
        <v>2</v>
      </c>
      <c r="C202" s="326" cm="1">
        <f t="array" ref="C202">INDEX(Inputs_ByYear!$D$70:$D$75, MATCH('ABP REC Spend'!$E202,Inputs_ByYear!$B$70:$B$75,0),)</f>
        <v>20</v>
      </c>
      <c r="D202" s="326" t="str" cm="1">
        <f t="array" ref="D202">INDEX(Inputs_ByYear!$D$79:$D$84, MATCH('ABP REC Spend'!$E202, Inputs_ByYear!$B$79:$B$84,0),)</f>
        <v>n/a</v>
      </c>
      <c r="E202" s="218" t="s">
        <v>316</v>
      </c>
      <c r="F202" s="215" t="s">
        <v>326</v>
      </c>
      <c r="G202" s="215">
        <f t="shared" si="10"/>
        <v>2043</v>
      </c>
      <c r="H202" s="215"/>
      <c r="I202" s="223" t="s">
        <v>43</v>
      </c>
      <c r="J202" s="230">
        <v>0</v>
      </c>
      <c r="K202" s="230">
        <v>0</v>
      </c>
      <c r="L202" s="229">
        <f>IF(L$4=$G202+$B202,SUMIFS(INDEX('ABP REC Calc'!$G$75:$AP$138,,MATCH($I202,'ABP REC Calc'!$G$74:$AP$74,0)),'ABP REC Calc'!$C$75:$C$138,'ABP REC Spend'!$E202,'ABP REC Calc'!$B$75:$B$138,'ABP REC Spend'!$F202)/$C202,
IF(AND(K202&gt;0,(L$4-$G202)=(1+$B202)),K202*(1-Inputs_ByYear!$D$4),
(IF(AND((L$4-$G202)&lt;(21+$B202),(L$4-$G202)&gt;(1+$B202)),K202*(1-Inputs_ByYear!$D$4),0))))</f>
        <v>0</v>
      </c>
      <c r="M202" s="229">
        <f>IF(M$4=$G202+$B202,SUMIFS(INDEX('ABP REC Calc'!$G$75:$AP$138,,MATCH($I202,'ABP REC Calc'!$G$74:$AP$74,0)),'ABP REC Calc'!$C$75:$C$138,'ABP REC Spend'!$E202,'ABP REC Calc'!$B$75:$B$138,'ABP REC Spend'!$F202)/$C202,
IF(AND(L202&gt;0,(M$4-$G202)=(1+$B202)),L202*(1-Inputs_ByYear!$D$4),
(IF(AND((M$4-$G202)&lt;(21+$B202),(M$4-$G202)&gt;(1+$B202)),L202*(1-Inputs_ByYear!$D$4),0))))</f>
        <v>0</v>
      </c>
      <c r="N202" s="229">
        <f>IF(N$4=$G202+$B202,SUMIFS(INDEX('ABP REC Calc'!$G$75:$AP$138,,MATCH($I202,'ABP REC Calc'!$G$74:$AP$74,0)),'ABP REC Calc'!$C$75:$C$138,'ABP REC Spend'!$E202,'ABP REC Calc'!$B$75:$B$138,'ABP REC Spend'!$F202)/$C202,
IF(AND(M202&gt;0,(N$4-$G202)=(1+$B202)),M202*(1-Inputs_ByYear!$D$4),
(IF(AND((N$4-$G202)&lt;(21+$B202),(N$4-$G202)&gt;(1+$B202)),M202*(1-Inputs_ByYear!$D$4),0))))</f>
        <v>0</v>
      </c>
      <c r="O202" s="229">
        <f>IF(O$4=$G202+$B202,SUMIFS(INDEX('ABP REC Calc'!$G$75:$AP$138,,MATCH($I202,'ABP REC Calc'!$G$74:$AP$74,0)),'ABP REC Calc'!$C$75:$C$138,'ABP REC Spend'!$E202,'ABP REC Calc'!$B$75:$B$138,'ABP REC Spend'!$F202)/$C202,
IF(AND(N202&gt;0,(O$4-$G202)=(1+$B202)),N202*(1-Inputs_ByYear!$D$4),
(IF(AND((O$4-$G202)&lt;(21+$B202),(O$4-$G202)&gt;(1+$B202)),N202*(1-Inputs_ByYear!$D$4),0))))</f>
        <v>0</v>
      </c>
      <c r="P202" s="229">
        <f>IF(P$4=$G202+$B202,SUMIFS(INDEX('ABP REC Calc'!$G$75:$AP$138,,MATCH($I202,'ABP REC Calc'!$G$74:$AP$74,0)),'ABP REC Calc'!$C$75:$C$138,'ABP REC Spend'!$E202,'ABP REC Calc'!$B$75:$B$138,'ABP REC Spend'!$F202)/$C202,
IF(AND(O202&gt;0,(P$4-$G202)=(1+$B202)),O202*(1-Inputs_ByYear!$D$4),
(IF(AND((P$4-$G202)&lt;(21+$B202),(P$4-$G202)&gt;(1+$B202)),O202*(1-Inputs_ByYear!$D$4),0))))</f>
        <v>0</v>
      </c>
      <c r="Q202" s="229">
        <f>IF(Q$4=$G202+$B202,SUMIFS(INDEX('ABP REC Calc'!$G$75:$AP$138,,MATCH($I202,'ABP REC Calc'!$G$74:$AP$74,0)),'ABP REC Calc'!$C$75:$C$138,'ABP REC Spend'!$E202,'ABP REC Calc'!$B$75:$B$138,'ABP REC Spend'!$F202)/$C202,
IF(AND(P202&gt;0,(Q$4-$G202)=(1+$B202)),P202*(1-Inputs_ByYear!$D$4),
(IF(AND((Q$4-$G202)&lt;(21+$B202),(Q$4-$G202)&gt;(1+$B202)),P202*(1-Inputs_ByYear!$D$4),0))))</f>
        <v>0</v>
      </c>
      <c r="R202" s="229">
        <f>IF(R$4=$G202+$B202,SUMIFS(INDEX('ABP REC Calc'!$G$75:$AP$138,,MATCH($I202,'ABP REC Calc'!$G$74:$AP$74,0)),'ABP REC Calc'!$C$75:$C$138,'ABP REC Spend'!$E202,'ABP REC Calc'!$B$75:$B$138,'ABP REC Spend'!$F202)/$C202,
IF(AND(Q202&gt;0,(R$4-$G202)=(1+$B202)),Q202*(1-Inputs_ByYear!$D$4),
(IF(AND((R$4-$G202)&lt;(21+$B202),(R$4-$G202)&gt;(1+$B202)),Q202*(1-Inputs_ByYear!$D$4),0))))</f>
        <v>0</v>
      </c>
      <c r="S202" s="229">
        <f>IF(S$4=$G202+$B202,SUMIFS(INDEX('ABP REC Calc'!$G$75:$AP$138,,MATCH($I202,'ABP REC Calc'!$G$74:$AP$74,0)),'ABP REC Calc'!$C$75:$C$138,'ABP REC Spend'!$E202,'ABP REC Calc'!$B$75:$B$138,'ABP REC Spend'!$F202)/$C202,
IF(AND(R202&gt;0,(S$4-$G202)=(1+$B202)),R202*(1-Inputs_ByYear!$D$4),
(IF(AND((S$4-$G202)&lt;(21+$B202),(S$4-$G202)&gt;(1+$B202)),R202*(1-Inputs_ByYear!$D$4),0))))</f>
        <v>0</v>
      </c>
      <c r="T202" s="229">
        <f>IF(T$4=$G202+$B202,SUMIFS(INDEX('ABP REC Calc'!$G$75:$AP$138,,MATCH($I202,'ABP REC Calc'!$G$74:$AP$74,0)),'ABP REC Calc'!$C$75:$C$138,'ABP REC Spend'!$E202,'ABP REC Calc'!$B$75:$B$138,'ABP REC Spend'!$F202)/$C202,
IF(AND(S202&gt;0,(T$4-$G202)=(1+$B202)),S202*(1-Inputs_ByYear!$D$4),
(IF(AND((T$4-$G202)&lt;(21+$B202),(T$4-$G202)&gt;(1+$B202)),S202*(1-Inputs_ByYear!$D$4),0))))</f>
        <v>0</v>
      </c>
      <c r="U202" s="229">
        <f>IF(U$4=$G202+$B202,SUMIFS(INDEX('ABP REC Calc'!$G$75:$AP$138,,MATCH($I202,'ABP REC Calc'!$G$74:$AP$74,0)),'ABP REC Calc'!$C$75:$C$138,'ABP REC Spend'!$E202,'ABP REC Calc'!$B$75:$B$138,'ABP REC Spend'!$F202)/$C202,
IF(AND(T202&gt;0,(U$4-$G202)=(1+$B202)),T202*(1-Inputs_ByYear!$D$4),
(IF(AND((U$4-$G202)&lt;(21+$B202),(U$4-$G202)&gt;(1+$B202)),T202*(1-Inputs_ByYear!$D$4),0))))</f>
        <v>0</v>
      </c>
      <c r="V202" s="229">
        <f>IF(V$4=$G202+$B202,SUMIFS(INDEX('ABP REC Calc'!$G$75:$AP$138,,MATCH($I202,'ABP REC Calc'!$G$74:$AP$74,0)),'ABP REC Calc'!$C$75:$C$138,'ABP REC Spend'!$E202,'ABP REC Calc'!$B$75:$B$138,'ABP REC Spend'!$F202)/$C202,
IF(AND(U202&gt;0,(V$4-$G202)=(1+$B202)),U202*(1-Inputs_ByYear!$D$4),
(IF(AND((V$4-$G202)&lt;(21+$B202),(V$4-$G202)&gt;(1+$B202)),U202*(1-Inputs_ByYear!$D$4),0))))</f>
        <v>0</v>
      </c>
      <c r="W202" s="229">
        <f>IF(W$4=$G202+$B202,SUMIFS(INDEX('ABP REC Calc'!$G$75:$AP$138,,MATCH($I202,'ABP REC Calc'!$G$74:$AP$74,0)),'ABP REC Calc'!$C$75:$C$138,'ABP REC Spend'!$E202,'ABP REC Calc'!$B$75:$B$138,'ABP REC Spend'!$F202)/$C202,
IF(AND(V202&gt;0,(W$4-$G202)=(1+$B202)),V202*(1-Inputs_ByYear!$D$4),
(IF(AND((W$4-$G202)&lt;(21+$B202),(W$4-$G202)&gt;(1+$B202)),V202*(1-Inputs_ByYear!$D$4),0))))</f>
        <v>0</v>
      </c>
      <c r="X202" s="229">
        <f>IF(X$4=$G202+$B202,SUMIFS(INDEX('ABP REC Calc'!$G$75:$AP$138,,MATCH($I202,'ABP REC Calc'!$G$74:$AP$74,0)),'ABP REC Calc'!$C$75:$C$138,'ABP REC Spend'!$E202,'ABP REC Calc'!$B$75:$B$138,'ABP REC Spend'!$F202)/$C202,
IF(AND(W202&gt;0,(X$4-$G202)=(1+$B202)),W202*(1-Inputs_ByYear!$D$4),
(IF(AND((X$4-$G202)&lt;(21+$B202),(X$4-$G202)&gt;(1+$B202)),W202*(1-Inputs_ByYear!$D$4),0))))</f>
        <v>0</v>
      </c>
      <c r="Y202" s="229">
        <f>IF(Y$4=$G202+$B202,SUMIFS(INDEX('ABP REC Calc'!$G$75:$AP$138,,MATCH($I202,'ABP REC Calc'!$G$74:$AP$74,0)),'ABP REC Calc'!$C$75:$C$138,'ABP REC Spend'!$E202,'ABP REC Calc'!$B$75:$B$138,'ABP REC Spend'!$F202)/$C202,
IF(AND(X202&gt;0,(Y$4-$G202)=(1+$B202)),X202*(1-Inputs_ByYear!$D$4),
(IF(AND((Y$4-$G202)&lt;(21+$B202),(Y$4-$G202)&gt;(1+$B202)),X202*(1-Inputs_ByYear!$D$4),0))))</f>
        <v>0</v>
      </c>
      <c r="Z202" s="229">
        <f>IF(Z$4=$G202+$B202,SUMIFS(INDEX('ABP REC Calc'!$G$75:$AP$138,,MATCH($I202,'ABP REC Calc'!$G$74:$AP$74,0)),'ABP REC Calc'!$C$75:$C$138,'ABP REC Spend'!$E202,'ABP REC Calc'!$B$75:$B$138,'ABP REC Spend'!$F202)/$C202,
IF(AND(Y202&gt;0,(Z$4-$G202)=(1+$B202)),Y202*(1-Inputs_ByYear!$D$4),
(IF(AND((Z$4-$G202)&lt;(21+$B202),(Z$4-$G202)&gt;(1+$B202)),Y202*(1-Inputs_ByYear!$D$4),0))))</f>
        <v>0</v>
      </c>
      <c r="AA202" s="229">
        <f>IF(AA$4=$G202+$B202,SUMIFS(INDEX('ABP REC Calc'!$G$75:$AP$138,,MATCH($I202,'ABP REC Calc'!$G$74:$AP$74,0)),'ABP REC Calc'!$C$75:$C$138,'ABP REC Spend'!$E202,'ABP REC Calc'!$B$75:$B$138,'ABP REC Spend'!$F202)/$C202,
IF(AND(Z202&gt;0,(AA$4-$G202)=(1+$B202)),Z202*(1-Inputs_ByYear!$D$4),
(IF(AND((AA$4-$G202)&lt;(21+$B202),(AA$4-$G202)&gt;(1+$B202)),Z202*(1-Inputs_ByYear!$D$4),0))))</f>
        <v>0</v>
      </c>
      <c r="AB202" s="229">
        <f>IF(AB$4=$G202+$B202,SUMIFS(INDEX('ABP REC Calc'!$G$75:$AP$138,,MATCH($I202,'ABP REC Calc'!$G$74:$AP$74,0)),'ABP REC Calc'!$C$75:$C$138,'ABP REC Spend'!$E202,'ABP REC Calc'!$B$75:$B$138,'ABP REC Spend'!$F202)/$C202,
IF(AND(AA202&gt;0,(AB$4-$G202)=(1+$B202)),AA202*(1-Inputs_ByYear!$D$4),
(IF(AND((AB$4-$G202)&lt;(21+$B202),(AB$4-$G202)&gt;(1+$B202)),AA202*(1-Inputs_ByYear!$D$4),0))))</f>
        <v>0</v>
      </c>
      <c r="AC202" s="229">
        <f>IF(AC$4=$G202+$B202,SUMIFS(INDEX('ABP REC Calc'!$G$75:$AP$138,,MATCH($I202,'ABP REC Calc'!$G$74:$AP$74,0)),'ABP REC Calc'!$C$75:$C$138,'ABP REC Spend'!$E202,'ABP REC Calc'!$B$75:$B$138,'ABP REC Spend'!$F202)/$C202,
IF(AND(AB202&gt;0,(AC$4-$G202)=(1+$B202)),AB202*(1-Inputs_ByYear!$D$4),
(IF(AND((AC$4-$G202)&lt;(21+$B202),(AC$4-$G202)&gt;(1+$B202)),AB202*(1-Inputs_ByYear!$D$4),0))))</f>
        <v>0</v>
      </c>
      <c r="AD202" s="229">
        <f>IF(AD$4=$G202+$B202,SUMIFS(INDEX('ABP REC Calc'!$G$75:$AP$138,,MATCH($I202,'ABP REC Calc'!$G$74:$AP$74,0)),'ABP REC Calc'!$C$75:$C$138,'ABP REC Spend'!$E202,'ABP REC Calc'!$B$75:$B$138,'ABP REC Spend'!$F202)/$C202,
IF(AND(AC202&gt;0,(AD$4-$G202)=(1+$B202)),AC202*(1-Inputs_ByYear!$D$4),
(IF(AND((AD$4-$G202)&lt;(21+$B202),(AD$4-$G202)&gt;(1+$B202)),AC202*(1-Inputs_ByYear!$D$4),0))))</f>
        <v>0</v>
      </c>
      <c r="AE202" s="229">
        <f>IF(AE$4=$G202+$B202,SUMIFS(INDEX('ABP REC Calc'!$G$75:$AP$138,,MATCH($I202,'ABP REC Calc'!$G$74:$AP$74,0)),'ABP REC Calc'!$C$75:$C$138,'ABP REC Spend'!$E202,'ABP REC Calc'!$B$75:$B$138,'ABP REC Spend'!$F202)/$C202,
IF(AND(AD202&gt;0,(AE$4-$G202)=(1+$B202)),AD202*(1-Inputs_ByYear!$D$4),
(IF(AND((AE$4-$G202)&lt;(21+$B202),(AE$4-$G202)&gt;(1+$B202)),AD202*(1-Inputs_ByYear!$D$4),0))))</f>
        <v>0</v>
      </c>
      <c r="AF202" s="229">
        <f>IF(AF$4=$G202+$B202,SUMIFS(INDEX('ABP REC Calc'!$G$75:$AP$138,,MATCH($I202,'ABP REC Calc'!$G$74:$AP$74,0)),'ABP REC Calc'!$C$75:$C$138,'ABP REC Spend'!$E202,'ABP REC Calc'!$B$75:$B$138,'ABP REC Spend'!$F202)/$C202,
IF(AND(AE202&gt;0,(AF$4-$G202)=(1+$B202)),AE202*(1-Inputs_ByYear!$D$4),
(IF(AND((AF$4-$G202)&lt;(21+$B202),(AF$4-$G202)&gt;(1+$B202)),AE202*(1-Inputs_ByYear!$D$4),0))))</f>
        <v>0</v>
      </c>
      <c r="AG202" s="229">
        <f>IF(AG$4=$G202+$B202,SUMIFS(INDEX('ABP REC Calc'!$G$75:$AP$138,,MATCH($I202,'ABP REC Calc'!$G$74:$AP$74,0)),'ABP REC Calc'!$C$75:$C$138,'ABP REC Spend'!$E202,'ABP REC Calc'!$B$75:$B$138,'ABP REC Spend'!$F202)/$C202,
IF(AND(AF202&gt;0,(AG$4-$G202)=(1+$B202)),AF202*(1-Inputs_ByYear!$D$4),
(IF(AND((AG$4-$G202)&lt;(21+$B202),(AG$4-$G202)&gt;(1+$B202)),AF202*(1-Inputs_ByYear!$D$4),0))))</f>
        <v>0</v>
      </c>
      <c r="AH202" s="229">
        <f>IF(AH$4=$G202+$B202,SUMIFS(INDEX('ABP REC Calc'!$G$75:$AP$138,,MATCH($I202,'ABP REC Calc'!$G$74:$AP$74,0)),'ABP REC Calc'!$C$75:$C$138,'ABP REC Spend'!$E202,'ABP REC Calc'!$B$75:$B$138,'ABP REC Spend'!$F202)/$C202,
IF(AND(AG202&gt;0,(AH$4-$G202)=(1+$B202)),AG202*(1-Inputs_ByYear!$D$4),
(IF(AND((AH$4-$G202)&lt;(21+$B202),(AH$4-$G202)&gt;(1+$B202)),AG202*(1-Inputs_ByYear!$D$4),0))))</f>
        <v>0</v>
      </c>
      <c r="AI202" s="229">
        <f>IF(AI$4=$G202+$B202,SUMIFS(INDEX('ABP REC Calc'!$G$75:$AP$138,,MATCH($I202,'ABP REC Calc'!$G$74:$AP$74,0)),'ABP REC Calc'!$C$75:$C$138,'ABP REC Spend'!$E202,'ABP REC Calc'!$B$75:$B$138,'ABP REC Spend'!$F202)/$C202,
IF(AND(AH202&gt;0,(AI$4-$G202)=(1+$B202)),AH202*(1-Inputs_ByYear!$D$4),
(IF(AND((AI$4-$G202)&lt;(21+$B202),(AI$4-$G202)&gt;(1+$B202)),AH202*(1-Inputs_ByYear!$D$4),0))))</f>
        <v>0</v>
      </c>
      <c r="AJ202" s="229">
        <f>IF(AJ$4=$G202+$B202,SUMIFS(INDEX('ABP REC Calc'!$G$75:$AP$138,,MATCH($I202,'ABP REC Calc'!$G$74:$AP$74,0)),'ABP REC Calc'!$C$75:$C$138,'ABP REC Spend'!$E202,'ABP REC Calc'!$B$75:$B$138,'ABP REC Spend'!$F202)/$C202,
IF(AND(AI202&gt;0,(AJ$4-$G202)=(1+$B202)),AI202*(1-Inputs_ByYear!$D$4),
(IF(AND((AJ$4-$G202)&lt;(21+$B202),(AJ$4-$G202)&gt;(1+$B202)),AI202*(1-Inputs_ByYear!$D$4),0))))</f>
        <v>0</v>
      </c>
      <c r="AK202" s="229">
        <f>IF(AK$4=$G202+$B202,SUMIFS(INDEX('ABP REC Calc'!$G$75:$AP$138,,MATCH($I202,'ABP REC Calc'!$G$74:$AP$74,0)),'ABP REC Calc'!$C$75:$C$138,'ABP REC Spend'!$E202,'ABP REC Calc'!$B$75:$B$138,'ABP REC Spend'!$F202)/$C202,
IF(AND(AJ202&gt;0,(AK$4-$G202)=(1+$B202)),AJ202*(1-Inputs_ByYear!$D$4),
(IF(AND((AK$4-$G202)&lt;(21+$B202),(AK$4-$G202)&gt;(1+$B202)),AJ202*(1-Inputs_ByYear!$D$4),0))))</f>
        <v>0</v>
      </c>
      <c r="AL202" s="229">
        <f>IF(AL$4=$G202+$B202,SUMIFS(INDEX('ABP REC Calc'!$G$75:$AP$138,,MATCH($I202,'ABP REC Calc'!$G$74:$AP$74,0)),'ABP REC Calc'!$C$75:$C$138,'ABP REC Spend'!$E202,'ABP REC Calc'!$B$75:$B$138,'ABP REC Spend'!$F202)/$C202,
IF(AND(AK202&gt;0,(AL$4-$G202)=(1+$B202)),AK202*(1-Inputs_ByYear!$D$4),
(IF(AND((AL$4-$G202)&lt;(21+$B202),(AL$4-$G202)&gt;(1+$B202)),AK202*(1-Inputs_ByYear!$D$4),0))))</f>
        <v>0</v>
      </c>
      <c r="AM202" s="229">
        <f>IF(AM$4=$G202+$B202,SUMIFS(INDEX('ABP REC Calc'!$G$75:$AP$138,,MATCH($I202,'ABP REC Calc'!$G$74:$AP$74,0)),'ABP REC Calc'!$C$75:$C$138,'ABP REC Spend'!$E202,'ABP REC Calc'!$B$75:$B$138,'ABP REC Spend'!$F202)/$C202,
IF(AND(AL202&gt;0,(AM$4-$G202)=(1+$B202)),AL202*(1-Inputs_ByYear!$D$4),
(IF(AND((AM$4-$G202)&lt;(21+$B202),(AM$4-$G202)&gt;(1+$B202)),AL202*(1-Inputs_ByYear!$D$4),0))))</f>
        <v>0</v>
      </c>
      <c r="AN202" s="229">
        <f>IF(AN$4=$G202+$B202,SUMIFS(INDEX('ABP REC Calc'!$G$75:$AP$138,,MATCH($I202,'ABP REC Calc'!$G$74:$AP$74,0)),'ABP REC Calc'!$C$75:$C$138,'ABP REC Spend'!$E202,'ABP REC Calc'!$B$75:$B$138,'ABP REC Spend'!$F202)/$C202,
IF(AND(AM202&gt;0,(AN$4-$G202)=(1+$B202)),AM202*(1-Inputs_ByYear!$D$4),
(IF(AND((AN$4-$G202)&lt;(21+$B202),(AN$4-$G202)&gt;(1+$B202)),AM202*(1-Inputs_ByYear!$D$4),0))))</f>
        <v>0</v>
      </c>
      <c r="AO202" s="229">
        <f>IF(AO$4=$G202+$B202,SUMIFS(INDEX('ABP REC Calc'!$G$75:$AP$138,,MATCH($I202,'ABP REC Calc'!$G$74:$AP$74,0)),'ABP REC Calc'!$C$75:$C$138,'ABP REC Spend'!$E202,'ABP REC Calc'!$B$75:$B$138,'ABP REC Spend'!$F202)/$C202,
IF(AND(AN202&gt;0,(AO$4-$G202)=(1+$B202)),AN202*(1-Inputs_ByYear!$D$4),
(IF(AND((AO$4-$G202)&lt;(21+$B202),(AO$4-$G202)&gt;(1+$B202)),AN202*(1-Inputs_ByYear!$D$4),0))))</f>
        <v>0</v>
      </c>
      <c r="AP202" s="229">
        <f>IF(AP$4=$G202+$B202,SUMIFS(INDEX('ABP REC Calc'!$G$75:$AP$138,,MATCH($I202,'ABP REC Calc'!$G$74:$AP$74,0)),'ABP REC Calc'!$C$75:$C$138,'ABP REC Spend'!$E202,'ABP REC Calc'!$B$75:$B$138,'ABP REC Spend'!$F202)/$C202,
IF(AND(AO202&gt;0,(AP$4-$G202)=(1+$B202)),AO202*(1-Inputs_ByYear!$D$4),
(IF(AND((AP$4-$G202)&lt;(21+$B202),(AP$4-$G202)&gt;(1+$B202)),AO202*(1-Inputs_ByYear!$D$4),0))))</f>
        <v>0</v>
      </c>
      <c r="AQ202" s="229">
        <f>IF(AQ$4=$G202+$B202,SUMIFS(INDEX('ABP REC Calc'!$G$75:$AP$138,,MATCH($I202,'ABP REC Calc'!$G$74:$AP$74,0)),'ABP REC Calc'!$C$75:$C$138,'ABP REC Spend'!$E202,'ABP REC Calc'!$B$75:$B$138,'ABP REC Spend'!$F202)/$C202,
IF(AND(AP202&gt;0,(AQ$4-$G202)=(1+$B202)),AP202*(1-Inputs_ByYear!$D$4),
(IF(AND((AQ$4-$G202)&lt;(21+$B202),(AQ$4-$G202)&gt;(1+$B202)),AP202*(1-Inputs_ByYear!$D$4),0))))</f>
        <v>0</v>
      </c>
      <c r="AR202" s="229">
        <f>IF(AR$4=$G202+$B202,SUMIFS(INDEX('ABP REC Calc'!$G$75:$AP$138,,MATCH($I202,'ABP REC Calc'!$G$74:$AP$74,0)),'ABP REC Calc'!$C$75:$C$138,'ABP REC Spend'!$E202,'ABP REC Calc'!$B$75:$B$138,'ABP REC Spend'!$F202)/$C202,
IF(AND(AQ202&gt;0,(AR$4-$G202)=(1+$B202)),AQ202*(1-Inputs_ByYear!$D$4),
(IF(AND((AR$4-$G202)&lt;(21+$B202),(AR$4-$G202)&gt;(1+$B202)),AQ202*(1-Inputs_ByYear!$D$4),0))))</f>
        <v>0</v>
      </c>
      <c r="AS202" s="229">
        <f>IF(AS$4=$G202+$B202,SUMIFS(INDEX('ABP REC Calc'!$G$75:$AP$138,,MATCH($I202,'ABP REC Calc'!$G$74:$AP$74,0)),'ABP REC Calc'!$C$75:$C$138,'ABP REC Spend'!$E202,'ABP REC Calc'!$B$75:$B$138,'ABP REC Spend'!$F202)/$C202,
IF(AND(AR202&gt;0,(AS$4-$G202)=(1+$B202)),AR202*(1-Inputs_ByYear!$D$4),
(IF(AND((AS$4-$G202)&lt;(21+$B202),(AS$4-$G202)&gt;(1+$B202)),AR202*(1-Inputs_ByYear!$D$4),0))))</f>
        <v>0</v>
      </c>
    </row>
    <row r="203" spans="2:45" ht="14.85" customHeight="1">
      <c r="B203" s="326" cm="1">
        <f t="array" ref="B203">INDEX(Inputs_ByYear!$D$88:$D$93, MATCH('ABP REC Spend'!$E203, Inputs_ByYear!$B$88:$B$93,0),)</f>
        <v>2</v>
      </c>
      <c r="C203" s="326" cm="1">
        <f t="array" ref="C203">INDEX(Inputs_ByYear!$D$70:$D$75, MATCH('ABP REC Spend'!$E203,Inputs_ByYear!$B$70:$B$75,0),)</f>
        <v>20</v>
      </c>
      <c r="D203" s="326" t="str" cm="1">
        <f t="array" ref="D203">INDEX(Inputs_ByYear!$D$79:$D$84, MATCH('ABP REC Spend'!$E203, Inputs_ByYear!$B$79:$B$84,0),)</f>
        <v>n/a</v>
      </c>
      <c r="E203" s="218" t="s">
        <v>316</v>
      </c>
      <c r="F203" s="215" t="s">
        <v>326</v>
      </c>
      <c r="G203" s="215">
        <f t="shared" si="10"/>
        <v>2044</v>
      </c>
      <c r="H203" s="215"/>
      <c r="I203" s="223" t="s">
        <v>44</v>
      </c>
      <c r="J203" s="230">
        <v>0</v>
      </c>
      <c r="K203" s="230">
        <v>0</v>
      </c>
      <c r="L203" s="229">
        <f>IF(L$4=$G203+$B203,SUMIFS(INDEX('ABP REC Calc'!$G$75:$AP$138,,MATCH($I203,'ABP REC Calc'!$G$74:$AP$74,0)),'ABP REC Calc'!$C$75:$C$138,'ABP REC Spend'!$E203,'ABP REC Calc'!$B$75:$B$138,'ABP REC Spend'!$F203)/$C203,
IF(AND(K203&gt;0,(L$4-$G203)=(1+$B203)),K203*(1-Inputs_ByYear!$D$4),
(IF(AND((L$4-$G203)&lt;(21+$B203),(L$4-$G203)&gt;(1+$B203)),K203*(1-Inputs_ByYear!$D$4),0))))</f>
        <v>0</v>
      </c>
      <c r="M203" s="229">
        <f>IF(M$4=$G203+$B203,SUMIFS(INDEX('ABP REC Calc'!$G$75:$AP$138,,MATCH($I203,'ABP REC Calc'!$G$74:$AP$74,0)),'ABP REC Calc'!$C$75:$C$138,'ABP REC Spend'!$E203,'ABP REC Calc'!$B$75:$B$138,'ABP REC Spend'!$F203)/$C203,
IF(AND(L203&gt;0,(M$4-$G203)=(1+$B203)),L203*(1-Inputs_ByYear!$D$4),
(IF(AND((M$4-$G203)&lt;(21+$B203),(M$4-$G203)&gt;(1+$B203)),L203*(1-Inputs_ByYear!$D$4),0))))</f>
        <v>0</v>
      </c>
      <c r="N203" s="229">
        <f>IF(N$4=$G203+$B203,SUMIFS(INDEX('ABP REC Calc'!$G$75:$AP$138,,MATCH($I203,'ABP REC Calc'!$G$74:$AP$74,0)),'ABP REC Calc'!$C$75:$C$138,'ABP REC Spend'!$E203,'ABP REC Calc'!$B$75:$B$138,'ABP REC Spend'!$F203)/$C203,
IF(AND(M203&gt;0,(N$4-$G203)=(1+$B203)),M203*(1-Inputs_ByYear!$D$4),
(IF(AND((N$4-$G203)&lt;(21+$B203),(N$4-$G203)&gt;(1+$B203)),M203*(1-Inputs_ByYear!$D$4),0))))</f>
        <v>0</v>
      </c>
      <c r="O203" s="229">
        <f>IF(O$4=$G203+$B203,SUMIFS(INDEX('ABP REC Calc'!$G$75:$AP$138,,MATCH($I203,'ABP REC Calc'!$G$74:$AP$74,0)),'ABP REC Calc'!$C$75:$C$138,'ABP REC Spend'!$E203,'ABP REC Calc'!$B$75:$B$138,'ABP REC Spend'!$F203)/$C203,
IF(AND(N203&gt;0,(O$4-$G203)=(1+$B203)),N203*(1-Inputs_ByYear!$D$4),
(IF(AND((O$4-$G203)&lt;(21+$B203),(O$4-$G203)&gt;(1+$B203)),N203*(1-Inputs_ByYear!$D$4),0))))</f>
        <v>0</v>
      </c>
      <c r="P203" s="229">
        <f>IF(P$4=$G203+$B203,SUMIFS(INDEX('ABP REC Calc'!$G$75:$AP$138,,MATCH($I203,'ABP REC Calc'!$G$74:$AP$74,0)),'ABP REC Calc'!$C$75:$C$138,'ABP REC Spend'!$E203,'ABP REC Calc'!$B$75:$B$138,'ABP REC Spend'!$F203)/$C203,
IF(AND(O203&gt;0,(P$4-$G203)=(1+$B203)),O203*(1-Inputs_ByYear!$D$4),
(IF(AND((P$4-$G203)&lt;(21+$B203),(P$4-$G203)&gt;(1+$B203)),O203*(1-Inputs_ByYear!$D$4),0))))</f>
        <v>0</v>
      </c>
      <c r="Q203" s="229">
        <f>IF(Q$4=$G203+$B203,SUMIFS(INDEX('ABP REC Calc'!$G$75:$AP$138,,MATCH($I203,'ABP REC Calc'!$G$74:$AP$74,0)),'ABP REC Calc'!$C$75:$C$138,'ABP REC Spend'!$E203,'ABP REC Calc'!$B$75:$B$138,'ABP REC Spend'!$F203)/$C203,
IF(AND(P203&gt;0,(Q$4-$G203)=(1+$B203)),P203*(1-Inputs_ByYear!$D$4),
(IF(AND((Q$4-$G203)&lt;(21+$B203),(Q$4-$G203)&gt;(1+$B203)),P203*(1-Inputs_ByYear!$D$4),0))))</f>
        <v>0</v>
      </c>
      <c r="R203" s="229">
        <f>IF(R$4=$G203+$B203,SUMIFS(INDEX('ABP REC Calc'!$G$75:$AP$138,,MATCH($I203,'ABP REC Calc'!$G$74:$AP$74,0)),'ABP REC Calc'!$C$75:$C$138,'ABP REC Spend'!$E203,'ABP REC Calc'!$B$75:$B$138,'ABP REC Spend'!$F203)/$C203,
IF(AND(Q203&gt;0,(R$4-$G203)=(1+$B203)),Q203*(1-Inputs_ByYear!$D$4),
(IF(AND((R$4-$G203)&lt;(21+$B203),(R$4-$G203)&gt;(1+$B203)),Q203*(1-Inputs_ByYear!$D$4),0))))</f>
        <v>0</v>
      </c>
      <c r="S203" s="229">
        <f>IF(S$4=$G203+$B203,SUMIFS(INDEX('ABP REC Calc'!$G$75:$AP$138,,MATCH($I203,'ABP REC Calc'!$G$74:$AP$74,0)),'ABP REC Calc'!$C$75:$C$138,'ABP REC Spend'!$E203,'ABP REC Calc'!$B$75:$B$138,'ABP REC Spend'!$F203)/$C203,
IF(AND(R203&gt;0,(S$4-$G203)=(1+$B203)),R203*(1-Inputs_ByYear!$D$4),
(IF(AND((S$4-$G203)&lt;(21+$B203),(S$4-$G203)&gt;(1+$B203)),R203*(1-Inputs_ByYear!$D$4),0))))</f>
        <v>0</v>
      </c>
      <c r="T203" s="229">
        <f>IF(T$4=$G203+$B203,SUMIFS(INDEX('ABP REC Calc'!$G$75:$AP$138,,MATCH($I203,'ABP REC Calc'!$G$74:$AP$74,0)),'ABP REC Calc'!$C$75:$C$138,'ABP REC Spend'!$E203,'ABP REC Calc'!$B$75:$B$138,'ABP REC Spend'!$F203)/$C203,
IF(AND(S203&gt;0,(T$4-$G203)=(1+$B203)),S203*(1-Inputs_ByYear!$D$4),
(IF(AND((T$4-$G203)&lt;(21+$B203),(T$4-$G203)&gt;(1+$B203)),S203*(1-Inputs_ByYear!$D$4),0))))</f>
        <v>0</v>
      </c>
      <c r="U203" s="229">
        <f>IF(U$4=$G203+$B203,SUMIFS(INDEX('ABP REC Calc'!$G$75:$AP$138,,MATCH($I203,'ABP REC Calc'!$G$74:$AP$74,0)),'ABP REC Calc'!$C$75:$C$138,'ABP REC Spend'!$E203,'ABP REC Calc'!$B$75:$B$138,'ABP REC Spend'!$F203)/$C203,
IF(AND(T203&gt;0,(U$4-$G203)=(1+$B203)),T203*(1-Inputs_ByYear!$D$4),
(IF(AND((U$4-$G203)&lt;(21+$B203),(U$4-$G203)&gt;(1+$B203)),T203*(1-Inputs_ByYear!$D$4),0))))</f>
        <v>0</v>
      </c>
      <c r="V203" s="229">
        <f>IF(V$4=$G203+$B203,SUMIFS(INDEX('ABP REC Calc'!$G$75:$AP$138,,MATCH($I203,'ABP REC Calc'!$G$74:$AP$74,0)),'ABP REC Calc'!$C$75:$C$138,'ABP REC Spend'!$E203,'ABP REC Calc'!$B$75:$B$138,'ABP REC Spend'!$F203)/$C203,
IF(AND(U203&gt;0,(V$4-$G203)=(1+$B203)),U203*(1-Inputs_ByYear!$D$4),
(IF(AND((V$4-$G203)&lt;(21+$B203),(V$4-$G203)&gt;(1+$B203)),U203*(1-Inputs_ByYear!$D$4),0))))</f>
        <v>0</v>
      </c>
      <c r="W203" s="229">
        <f>IF(W$4=$G203+$B203,SUMIFS(INDEX('ABP REC Calc'!$G$75:$AP$138,,MATCH($I203,'ABP REC Calc'!$G$74:$AP$74,0)),'ABP REC Calc'!$C$75:$C$138,'ABP REC Spend'!$E203,'ABP REC Calc'!$B$75:$B$138,'ABP REC Spend'!$F203)/$C203,
IF(AND(V203&gt;0,(W$4-$G203)=(1+$B203)),V203*(1-Inputs_ByYear!$D$4),
(IF(AND((W$4-$G203)&lt;(21+$B203),(W$4-$G203)&gt;(1+$B203)),V203*(1-Inputs_ByYear!$D$4),0))))</f>
        <v>0</v>
      </c>
      <c r="X203" s="229">
        <f>IF(X$4=$G203+$B203,SUMIFS(INDEX('ABP REC Calc'!$G$75:$AP$138,,MATCH($I203,'ABP REC Calc'!$G$74:$AP$74,0)),'ABP REC Calc'!$C$75:$C$138,'ABP REC Spend'!$E203,'ABP REC Calc'!$B$75:$B$138,'ABP REC Spend'!$F203)/$C203,
IF(AND(W203&gt;0,(X$4-$G203)=(1+$B203)),W203*(1-Inputs_ByYear!$D$4),
(IF(AND((X$4-$G203)&lt;(21+$B203),(X$4-$G203)&gt;(1+$B203)),W203*(1-Inputs_ByYear!$D$4),0))))</f>
        <v>0</v>
      </c>
      <c r="Y203" s="229">
        <f>IF(Y$4=$G203+$B203,SUMIFS(INDEX('ABP REC Calc'!$G$75:$AP$138,,MATCH($I203,'ABP REC Calc'!$G$74:$AP$74,0)),'ABP REC Calc'!$C$75:$C$138,'ABP REC Spend'!$E203,'ABP REC Calc'!$B$75:$B$138,'ABP REC Spend'!$F203)/$C203,
IF(AND(X203&gt;0,(Y$4-$G203)=(1+$B203)),X203*(1-Inputs_ByYear!$D$4),
(IF(AND((Y$4-$G203)&lt;(21+$B203),(Y$4-$G203)&gt;(1+$B203)),X203*(1-Inputs_ByYear!$D$4),0))))</f>
        <v>0</v>
      </c>
      <c r="Z203" s="229">
        <f>IF(Z$4=$G203+$B203,SUMIFS(INDEX('ABP REC Calc'!$G$75:$AP$138,,MATCH($I203,'ABP REC Calc'!$G$74:$AP$74,0)),'ABP REC Calc'!$C$75:$C$138,'ABP REC Spend'!$E203,'ABP REC Calc'!$B$75:$B$138,'ABP REC Spend'!$F203)/$C203,
IF(AND(Y203&gt;0,(Z$4-$G203)=(1+$B203)),Y203*(1-Inputs_ByYear!$D$4),
(IF(AND((Z$4-$G203)&lt;(21+$B203),(Z$4-$G203)&gt;(1+$B203)),Y203*(1-Inputs_ByYear!$D$4),0))))</f>
        <v>0</v>
      </c>
      <c r="AA203" s="229">
        <f>IF(AA$4=$G203+$B203,SUMIFS(INDEX('ABP REC Calc'!$G$75:$AP$138,,MATCH($I203,'ABP REC Calc'!$G$74:$AP$74,0)),'ABP REC Calc'!$C$75:$C$138,'ABP REC Spend'!$E203,'ABP REC Calc'!$B$75:$B$138,'ABP REC Spend'!$F203)/$C203,
IF(AND(Z203&gt;0,(AA$4-$G203)=(1+$B203)),Z203*(1-Inputs_ByYear!$D$4),
(IF(AND((AA$4-$G203)&lt;(21+$B203),(AA$4-$G203)&gt;(1+$B203)),Z203*(1-Inputs_ByYear!$D$4),0))))</f>
        <v>0</v>
      </c>
      <c r="AB203" s="229">
        <f>IF(AB$4=$G203+$B203,SUMIFS(INDEX('ABP REC Calc'!$G$75:$AP$138,,MATCH($I203,'ABP REC Calc'!$G$74:$AP$74,0)),'ABP REC Calc'!$C$75:$C$138,'ABP REC Spend'!$E203,'ABP REC Calc'!$B$75:$B$138,'ABP REC Spend'!$F203)/$C203,
IF(AND(AA203&gt;0,(AB$4-$G203)=(1+$B203)),AA203*(1-Inputs_ByYear!$D$4),
(IF(AND((AB$4-$G203)&lt;(21+$B203),(AB$4-$G203)&gt;(1+$B203)),AA203*(1-Inputs_ByYear!$D$4),0))))</f>
        <v>0</v>
      </c>
      <c r="AC203" s="229">
        <f>IF(AC$4=$G203+$B203,SUMIFS(INDEX('ABP REC Calc'!$G$75:$AP$138,,MATCH($I203,'ABP REC Calc'!$G$74:$AP$74,0)),'ABP REC Calc'!$C$75:$C$138,'ABP REC Spend'!$E203,'ABP REC Calc'!$B$75:$B$138,'ABP REC Spend'!$F203)/$C203,
IF(AND(AB203&gt;0,(AC$4-$G203)=(1+$B203)),AB203*(1-Inputs_ByYear!$D$4),
(IF(AND((AC$4-$G203)&lt;(21+$B203),(AC$4-$G203)&gt;(1+$B203)),AB203*(1-Inputs_ByYear!$D$4),0))))</f>
        <v>0</v>
      </c>
      <c r="AD203" s="229">
        <f>IF(AD$4=$G203+$B203,SUMIFS(INDEX('ABP REC Calc'!$G$75:$AP$138,,MATCH($I203,'ABP REC Calc'!$G$74:$AP$74,0)),'ABP REC Calc'!$C$75:$C$138,'ABP REC Spend'!$E203,'ABP REC Calc'!$B$75:$B$138,'ABP REC Spend'!$F203)/$C203,
IF(AND(AC203&gt;0,(AD$4-$G203)=(1+$B203)),AC203*(1-Inputs_ByYear!$D$4),
(IF(AND((AD$4-$G203)&lt;(21+$B203),(AD$4-$G203)&gt;(1+$B203)),AC203*(1-Inputs_ByYear!$D$4),0))))</f>
        <v>0</v>
      </c>
      <c r="AE203" s="229">
        <f>IF(AE$4=$G203+$B203,SUMIFS(INDEX('ABP REC Calc'!$G$75:$AP$138,,MATCH($I203,'ABP REC Calc'!$G$74:$AP$74,0)),'ABP REC Calc'!$C$75:$C$138,'ABP REC Spend'!$E203,'ABP REC Calc'!$B$75:$B$138,'ABP REC Spend'!$F203)/$C203,
IF(AND(AD203&gt;0,(AE$4-$G203)=(1+$B203)),AD203*(1-Inputs_ByYear!$D$4),
(IF(AND((AE$4-$G203)&lt;(21+$B203),(AE$4-$G203)&gt;(1+$B203)),AD203*(1-Inputs_ByYear!$D$4),0))))</f>
        <v>0</v>
      </c>
      <c r="AF203" s="229">
        <f>IF(AF$4=$G203+$B203,SUMIFS(INDEX('ABP REC Calc'!$G$75:$AP$138,,MATCH($I203,'ABP REC Calc'!$G$74:$AP$74,0)),'ABP REC Calc'!$C$75:$C$138,'ABP REC Spend'!$E203,'ABP REC Calc'!$B$75:$B$138,'ABP REC Spend'!$F203)/$C203,
IF(AND(AE203&gt;0,(AF$4-$G203)=(1+$B203)),AE203*(1-Inputs_ByYear!$D$4),
(IF(AND((AF$4-$G203)&lt;(21+$B203),(AF$4-$G203)&gt;(1+$B203)),AE203*(1-Inputs_ByYear!$D$4),0))))</f>
        <v>0</v>
      </c>
      <c r="AG203" s="229">
        <f>IF(AG$4=$G203+$B203,SUMIFS(INDEX('ABP REC Calc'!$G$75:$AP$138,,MATCH($I203,'ABP REC Calc'!$G$74:$AP$74,0)),'ABP REC Calc'!$C$75:$C$138,'ABP REC Spend'!$E203,'ABP REC Calc'!$B$75:$B$138,'ABP REC Spend'!$F203)/$C203,
IF(AND(AF203&gt;0,(AG$4-$G203)=(1+$B203)),AF203*(1-Inputs_ByYear!$D$4),
(IF(AND((AG$4-$G203)&lt;(21+$B203),(AG$4-$G203)&gt;(1+$B203)),AF203*(1-Inputs_ByYear!$D$4),0))))</f>
        <v>0</v>
      </c>
      <c r="AH203" s="229">
        <f>IF(AH$4=$G203+$B203,SUMIFS(INDEX('ABP REC Calc'!$G$75:$AP$138,,MATCH($I203,'ABP REC Calc'!$G$74:$AP$74,0)),'ABP REC Calc'!$C$75:$C$138,'ABP REC Spend'!$E203,'ABP REC Calc'!$B$75:$B$138,'ABP REC Spend'!$F203)/$C203,
IF(AND(AG203&gt;0,(AH$4-$G203)=(1+$B203)),AG203*(1-Inputs_ByYear!$D$4),
(IF(AND((AH$4-$G203)&lt;(21+$B203),(AH$4-$G203)&gt;(1+$B203)),AG203*(1-Inputs_ByYear!$D$4),0))))</f>
        <v>0</v>
      </c>
      <c r="AI203" s="229">
        <f>IF(AI$4=$G203+$B203,SUMIFS(INDEX('ABP REC Calc'!$G$75:$AP$138,,MATCH($I203,'ABP REC Calc'!$G$74:$AP$74,0)),'ABP REC Calc'!$C$75:$C$138,'ABP REC Spend'!$E203,'ABP REC Calc'!$B$75:$B$138,'ABP REC Spend'!$F203)/$C203,
IF(AND(AH203&gt;0,(AI$4-$G203)=(1+$B203)),AH203*(1-Inputs_ByYear!$D$4),
(IF(AND((AI$4-$G203)&lt;(21+$B203),(AI$4-$G203)&gt;(1+$B203)),AH203*(1-Inputs_ByYear!$D$4),0))))</f>
        <v>0</v>
      </c>
      <c r="AJ203" s="229">
        <f>IF(AJ$4=$G203+$B203,SUMIFS(INDEX('ABP REC Calc'!$G$75:$AP$138,,MATCH($I203,'ABP REC Calc'!$G$74:$AP$74,0)),'ABP REC Calc'!$C$75:$C$138,'ABP REC Spend'!$E203,'ABP REC Calc'!$B$75:$B$138,'ABP REC Spend'!$F203)/$C203,
IF(AND(AI203&gt;0,(AJ$4-$G203)=(1+$B203)),AI203*(1-Inputs_ByYear!$D$4),
(IF(AND((AJ$4-$G203)&lt;(21+$B203),(AJ$4-$G203)&gt;(1+$B203)),AI203*(1-Inputs_ByYear!$D$4),0))))</f>
        <v>0</v>
      </c>
      <c r="AK203" s="229">
        <f>IF(AK$4=$G203+$B203,SUMIFS(INDEX('ABP REC Calc'!$G$75:$AP$138,,MATCH($I203,'ABP REC Calc'!$G$74:$AP$74,0)),'ABP REC Calc'!$C$75:$C$138,'ABP REC Spend'!$E203,'ABP REC Calc'!$B$75:$B$138,'ABP REC Spend'!$F203)/$C203,
IF(AND(AJ203&gt;0,(AK$4-$G203)=(1+$B203)),AJ203*(1-Inputs_ByYear!$D$4),
(IF(AND((AK$4-$G203)&lt;(21+$B203),(AK$4-$G203)&gt;(1+$B203)),AJ203*(1-Inputs_ByYear!$D$4),0))))</f>
        <v>0</v>
      </c>
      <c r="AL203" s="229">
        <f>IF(AL$4=$G203+$B203,SUMIFS(INDEX('ABP REC Calc'!$G$75:$AP$138,,MATCH($I203,'ABP REC Calc'!$G$74:$AP$74,0)),'ABP REC Calc'!$C$75:$C$138,'ABP REC Spend'!$E203,'ABP REC Calc'!$B$75:$B$138,'ABP REC Spend'!$F203)/$C203,
IF(AND(AK203&gt;0,(AL$4-$G203)=(1+$B203)),AK203*(1-Inputs_ByYear!$D$4),
(IF(AND((AL$4-$G203)&lt;(21+$B203),(AL$4-$G203)&gt;(1+$B203)),AK203*(1-Inputs_ByYear!$D$4),0))))</f>
        <v>0</v>
      </c>
      <c r="AM203" s="229">
        <f>IF(AM$4=$G203+$B203,SUMIFS(INDEX('ABP REC Calc'!$G$75:$AP$138,,MATCH($I203,'ABP REC Calc'!$G$74:$AP$74,0)),'ABP REC Calc'!$C$75:$C$138,'ABP REC Spend'!$E203,'ABP REC Calc'!$B$75:$B$138,'ABP REC Spend'!$F203)/$C203,
IF(AND(AL203&gt;0,(AM$4-$G203)=(1+$B203)),AL203*(1-Inputs_ByYear!$D$4),
(IF(AND((AM$4-$G203)&lt;(21+$B203),(AM$4-$G203)&gt;(1+$B203)),AL203*(1-Inputs_ByYear!$D$4),0))))</f>
        <v>0</v>
      </c>
      <c r="AN203" s="229">
        <f>IF(AN$4=$G203+$B203,SUMIFS(INDEX('ABP REC Calc'!$G$75:$AP$138,,MATCH($I203,'ABP REC Calc'!$G$74:$AP$74,0)),'ABP REC Calc'!$C$75:$C$138,'ABP REC Spend'!$E203,'ABP REC Calc'!$B$75:$B$138,'ABP REC Spend'!$F203)/$C203,
IF(AND(AM203&gt;0,(AN$4-$G203)=(1+$B203)),AM203*(1-Inputs_ByYear!$D$4),
(IF(AND((AN$4-$G203)&lt;(21+$B203),(AN$4-$G203)&gt;(1+$B203)),AM203*(1-Inputs_ByYear!$D$4),0))))</f>
        <v>0</v>
      </c>
      <c r="AO203" s="229">
        <f>IF(AO$4=$G203+$B203,SUMIFS(INDEX('ABP REC Calc'!$G$75:$AP$138,,MATCH($I203,'ABP REC Calc'!$G$74:$AP$74,0)),'ABP REC Calc'!$C$75:$C$138,'ABP REC Spend'!$E203,'ABP REC Calc'!$B$75:$B$138,'ABP REC Spend'!$F203)/$C203,
IF(AND(AN203&gt;0,(AO$4-$G203)=(1+$B203)),AN203*(1-Inputs_ByYear!$D$4),
(IF(AND((AO$4-$G203)&lt;(21+$B203),(AO$4-$G203)&gt;(1+$B203)),AN203*(1-Inputs_ByYear!$D$4),0))))</f>
        <v>0</v>
      </c>
      <c r="AP203" s="229">
        <f>IF(AP$4=$G203+$B203,SUMIFS(INDEX('ABP REC Calc'!$G$75:$AP$138,,MATCH($I203,'ABP REC Calc'!$G$74:$AP$74,0)),'ABP REC Calc'!$C$75:$C$138,'ABP REC Spend'!$E203,'ABP REC Calc'!$B$75:$B$138,'ABP REC Spend'!$F203)/$C203,
IF(AND(AO203&gt;0,(AP$4-$G203)=(1+$B203)),AO203*(1-Inputs_ByYear!$D$4),
(IF(AND((AP$4-$G203)&lt;(21+$B203),(AP$4-$G203)&gt;(1+$B203)),AO203*(1-Inputs_ByYear!$D$4),0))))</f>
        <v>0</v>
      </c>
      <c r="AQ203" s="229">
        <f>IF(AQ$4=$G203+$B203,SUMIFS(INDEX('ABP REC Calc'!$G$75:$AP$138,,MATCH($I203,'ABP REC Calc'!$G$74:$AP$74,0)),'ABP REC Calc'!$C$75:$C$138,'ABP REC Spend'!$E203,'ABP REC Calc'!$B$75:$B$138,'ABP REC Spend'!$F203)/$C203,
IF(AND(AP203&gt;0,(AQ$4-$G203)=(1+$B203)),AP203*(1-Inputs_ByYear!$D$4),
(IF(AND((AQ$4-$G203)&lt;(21+$B203),(AQ$4-$G203)&gt;(1+$B203)),AP203*(1-Inputs_ByYear!$D$4),0))))</f>
        <v>0</v>
      </c>
      <c r="AR203" s="229">
        <f>IF(AR$4=$G203+$B203,SUMIFS(INDEX('ABP REC Calc'!$G$75:$AP$138,,MATCH($I203,'ABP REC Calc'!$G$74:$AP$74,0)),'ABP REC Calc'!$C$75:$C$138,'ABP REC Spend'!$E203,'ABP REC Calc'!$B$75:$B$138,'ABP REC Spend'!$F203)/$C203,
IF(AND(AQ203&gt;0,(AR$4-$G203)=(1+$B203)),AQ203*(1-Inputs_ByYear!$D$4),
(IF(AND((AR$4-$G203)&lt;(21+$B203),(AR$4-$G203)&gt;(1+$B203)),AQ203*(1-Inputs_ByYear!$D$4),0))))</f>
        <v>0</v>
      </c>
      <c r="AS203" s="229">
        <f>IF(AS$4=$G203+$B203,SUMIFS(INDEX('ABP REC Calc'!$G$75:$AP$138,,MATCH($I203,'ABP REC Calc'!$G$74:$AP$74,0)),'ABP REC Calc'!$C$75:$C$138,'ABP REC Spend'!$E203,'ABP REC Calc'!$B$75:$B$138,'ABP REC Spend'!$F203)/$C203,
IF(AND(AR203&gt;0,(AS$4-$G203)=(1+$B203)),AR203*(1-Inputs_ByYear!$D$4),
(IF(AND((AS$4-$G203)&lt;(21+$B203),(AS$4-$G203)&gt;(1+$B203)),AR203*(1-Inputs_ByYear!$D$4),0))))</f>
        <v>0</v>
      </c>
    </row>
    <row r="204" spans="2:45" ht="14.85" customHeight="1">
      <c r="B204" s="326" cm="1">
        <f t="array" ref="B204">INDEX(Inputs_ByYear!$D$88:$D$93, MATCH('ABP REC Spend'!$E204, Inputs_ByYear!$B$88:$B$93,0),)</f>
        <v>2</v>
      </c>
      <c r="C204" s="326" cm="1">
        <f t="array" ref="C204">INDEX(Inputs_ByYear!$D$70:$D$75, MATCH('ABP REC Spend'!$E204,Inputs_ByYear!$B$70:$B$75,0),)</f>
        <v>20</v>
      </c>
      <c r="D204" s="326" t="str" cm="1">
        <f t="array" ref="D204">INDEX(Inputs_ByYear!$D$79:$D$84, MATCH('ABP REC Spend'!$E204, Inputs_ByYear!$B$79:$B$84,0),)</f>
        <v>n/a</v>
      </c>
      <c r="E204" s="218" t="s">
        <v>316</v>
      </c>
      <c r="F204" s="215" t="s">
        <v>326</v>
      </c>
      <c r="G204" s="215">
        <f t="shared" si="10"/>
        <v>2045</v>
      </c>
      <c r="H204" s="215"/>
      <c r="I204" s="223" t="s">
        <v>45</v>
      </c>
      <c r="J204" s="230">
        <v>0</v>
      </c>
      <c r="K204" s="230">
        <v>0</v>
      </c>
      <c r="L204" s="229">
        <f>IF(L$4=$G204+$B204,SUMIFS(INDEX('ABP REC Calc'!$G$75:$AP$138,,MATCH($I204,'ABP REC Calc'!$G$74:$AP$74,0)),'ABP REC Calc'!$C$75:$C$138,'ABP REC Spend'!$E204,'ABP REC Calc'!$B$75:$B$138,'ABP REC Spend'!$F204)/$C204,
IF(AND(K204&gt;0,(L$4-$G204)=(1+$B204)),K204*(1-Inputs_ByYear!$D$4),
(IF(AND((L$4-$G204)&lt;(21+$B204),(L$4-$G204)&gt;(1+$B204)),K204*(1-Inputs_ByYear!$D$4),0))))</f>
        <v>0</v>
      </c>
      <c r="M204" s="229">
        <f>IF(M$4=$G204+$B204,SUMIFS(INDEX('ABP REC Calc'!$G$75:$AP$138,,MATCH($I204,'ABP REC Calc'!$G$74:$AP$74,0)),'ABP REC Calc'!$C$75:$C$138,'ABP REC Spend'!$E204,'ABP REC Calc'!$B$75:$B$138,'ABP REC Spend'!$F204)/$C204,
IF(AND(L204&gt;0,(M$4-$G204)=(1+$B204)),L204*(1-Inputs_ByYear!$D$4),
(IF(AND((M$4-$G204)&lt;(21+$B204),(M$4-$G204)&gt;(1+$B204)),L204*(1-Inputs_ByYear!$D$4),0))))</f>
        <v>0</v>
      </c>
      <c r="N204" s="229">
        <f>IF(N$4=$G204+$B204,SUMIFS(INDEX('ABP REC Calc'!$G$75:$AP$138,,MATCH($I204,'ABP REC Calc'!$G$74:$AP$74,0)),'ABP REC Calc'!$C$75:$C$138,'ABP REC Spend'!$E204,'ABP REC Calc'!$B$75:$B$138,'ABP REC Spend'!$F204)/$C204,
IF(AND(M204&gt;0,(N$4-$G204)=(1+$B204)),M204*(1-Inputs_ByYear!$D$4),
(IF(AND((N$4-$G204)&lt;(21+$B204),(N$4-$G204)&gt;(1+$B204)),M204*(1-Inputs_ByYear!$D$4),0))))</f>
        <v>0</v>
      </c>
      <c r="O204" s="229">
        <f>IF(O$4=$G204+$B204,SUMIFS(INDEX('ABP REC Calc'!$G$75:$AP$138,,MATCH($I204,'ABP REC Calc'!$G$74:$AP$74,0)),'ABP REC Calc'!$C$75:$C$138,'ABP REC Spend'!$E204,'ABP REC Calc'!$B$75:$B$138,'ABP REC Spend'!$F204)/$C204,
IF(AND(N204&gt;0,(O$4-$G204)=(1+$B204)),N204*(1-Inputs_ByYear!$D$4),
(IF(AND((O$4-$G204)&lt;(21+$B204),(O$4-$G204)&gt;(1+$B204)),N204*(1-Inputs_ByYear!$D$4),0))))</f>
        <v>0</v>
      </c>
      <c r="P204" s="229">
        <f>IF(P$4=$G204+$B204,SUMIFS(INDEX('ABP REC Calc'!$G$75:$AP$138,,MATCH($I204,'ABP REC Calc'!$G$74:$AP$74,0)),'ABP REC Calc'!$C$75:$C$138,'ABP REC Spend'!$E204,'ABP REC Calc'!$B$75:$B$138,'ABP REC Spend'!$F204)/$C204,
IF(AND(O204&gt;0,(P$4-$G204)=(1+$B204)),O204*(1-Inputs_ByYear!$D$4),
(IF(AND((P$4-$G204)&lt;(21+$B204),(P$4-$G204)&gt;(1+$B204)),O204*(1-Inputs_ByYear!$D$4),0))))</f>
        <v>0</v>
      </c>
      <c r="Q204" s="229">
        <f>IF(Q$4=$G204+$B204,SUMIFS(INDEX('ABP REC Calc'!$G$75:$AP$138,,MATCH($I204,'ABP REC Calc'!$G$74:$AP$74,0)),'ABP REC Calc'!$C$75:$C$138,'ABP REC Spend'!$E204,'ABP REC Calc'!$B$75:$B$138,'ABP REC Spend'!$F204)/$C204,
IF(AND(P204&gt;0,(Q$4-$G204)=(1+$B204)),P204*(1-Inputs_ByYear!$D$4),
(IF(AND((Q$4-$G204)&lt;(21+$B204),(Q$4-$G204)&gt;(1+$B204)),P204*(1-Inputs_ByYear!$D$4),0))))</f>
        <v>0</v>
      </c>
      <c r="R204" s="229">
        <f>IF(R$4=$G204+$B204,SUMIFS(INDEX('ABP REC Calc'!$G$75:$AP$138,,MATCH($I204,'ABP REC Calc'!$G$74:$AP$74,0)),'ABP REC Calc'!$C$75:$C$138,'ABP REC Spend'!$E204,'ABP REC Calc'!$B$75:$B$138,'ABP REC Spend'!$F204)/$C204,
IF(AND(Q204&gt;0,(R$4-$G204)=(1+$B204)),Q204*(1-Inputs_ByYear!$D$4),
(IF(AND((R$4-$G204)&lt;(21+$B204),(R$4-$G204)&gt;(1+$B204)),Q204*(1-Inputs_ByYear!$D$4),0))))</f>
        <v>0</v>
      </c>
      <c r="S204" s="229">
        <f>IF(S$4=$G204+$B204,SUMIFS(INDEX('ABP REC Calc'!$G$75:$AP$138,,MATCH($I204,'ABP REC Calc'!$G$74:$AP$74,0)),'ABP REC Calc'!$C$75:$C$138,'ABP REC Spend'!$E204,'ABP REC Calc'!$B$75:$B$138,'ABP REC Spend'!$F204)/$C204,
IF(AND(R204&gt;0,(S$4-$G204)=(1+$B204)),R204*(1-Inputs_ByYear!$D$4),
(IF(AND((S$4-$G204)&lt;(21+$B204),(S$4-$G204)&gt;(1+$B204)),R204*(1-Inputs_ByYear!$D$4),0))))</f>
        <v>0</v>
      </c>
      <c r="T204" s="229">
        <f>IF(T$4=$G204+$B204,SUMIFS(INDEX('ABP REC Calc'!$G$75:$AP$138,,MATCH($I204,'ABP REC Calc'!$G$74:$AP$74,0)),'ABP REC Calc'!$C$75:$C$138,'ABP REC Spend'!$E204,'ABP REC Calc'!$B$75:$B$138,'ABP REC Spend'!$F204)/$C204,
IF(AND(S204&gt;0,(T$4-$G204)=(1+$B204)),S204*(1-Inputs_ByYear!$D$4),
(IF(AND((T$4-$G204)&lt;(21+$B204),(T$4-$G204)&gt;(1+$B204)),S204*(1-Inputs_ByYear!$D$4),0))))</f>
        <v>0</v>
      </c>
      <c r="U204" s="229">
        <f>IF(U$4=$G204+$B204,SUMIFS(INDEX('ABP REC Calc'!$G$75:$AP$138,,MATCH($I204,'ABP REC Calc'!$G$74:$AP$74,0)),'ABP REC Calc'!$C$75:$C$138,'ABP REC Spend'!$E204,'ABP REC Calc'!$B$75:$B$138,'ABP REC Spend'!$F204)/$C204,
IF(AND(T204&gt;0,(U$4-$G204)=(1+$B204)),T204*(1-Inputs_ByYear!$D$4),
(IF(AND((U$4-$G204)&lt;(21+$B204),(U$4-$G204)&gt;(1+$B204)),T204*(1-Inputs_ByYear!$D$4),0))))</f>
        <v>0</v>
      </c>
      <c r="V204" s="229">
        <f>IF(V$4=$G204+$B204,SUMIFS(INDEX('ABP REC Calc'!$G$75:$AP$138,,MATCH($I204,'ABP REC Calc'!$G$74:$AP$74,0)),'ABP REC Calc'!$C$75:$C$138,'ABP REC Spend'!$E204,'ABP REC Calc'!$B$75:$B$138,'ABP REC Spend'!$F204)/$C204,
IF(AND(U204&gt;0,(V$4-$G204)=(1+$B204)),U204*(1-Inputs_ByYear!$D$4),
(IF(AND((V$4-$G204)&lt;(21+$B204),(V$4-$G204)&gt;(1+$B204)),U204*(1-Inputs_ByYear!$D$4),0))))</f>
        <v>0</v>
      </c>
      <c r="W204" s="229">
        <f>IF(W$4=$G204+$B204,SUMIFS(INDEX('ABP REC Calc'!$G$75:$AP$138,,MATCH($I204,'ABP REC Calc'!$G$74:$AP$74,0)),'ABP REC Calc'!$C$75:$C$138,'ABP REC Spend'!$E204,'ABP REC Calc'!$B$75:$B$138,'ABP REC Spend'!$F204)/$C204,
IF(AND(V204&gt;0,(W$4-$G204)=(1+$B204)),V204*(1-Inputs_ByYear!$D$4),
(IF(AND((W$4-$G204)&lt;(21+$B204),(W$4-$G204)&gt;(1+$B204)),V204*(1-Inputs_ByYear!$D$4),0))))</f>
        <v>0</v>
      </c>
      <c r="X204" s="229">
        <f>IF(X$4=$G204+$B204,SUMIFS(INDEX('ABP REC Calc'!$G$75:$AP$138,,MATCH($I204,'ABP REC Calc'!$G$74:$AP$74,0)),'ABP REC Calc'!$C$75:$C$138,'ABP REC Spend'!$E204,'ABP REC Calc'!$B$75:$B$138,'ABP REC Spend'!$F204)/$C204,
IF(AND(W204&gt;0,(X$4-$G204)=(1+$B204)),W204*(1-Inputs_ByYear!$D$4),
(IF(AND((X$4-$G204)&lt;(21+$B204),(X$4-$G204)&gt;(1+$B204)),W204*(1-Inputs_ByYear!$D$4),0))))</f>
        <v>0</v>
      </c>
      <c r="Y204" s="229">
        <f>IF(Y$4=$G204+$B204,SUMIFS(INDEX('ABP REC Calc'!$G$75:$AP$138,,MATCH($I204,'ABP REC Calc'!$G$74:$AP$74,0)),'ABP REC Calc'!$C$75:$C$138,'ABP REC Spend'!$E204,'ABP REC Calc'!$B$75:$B$138,'ABP REC Spend'!$F204)/$C204,
IF(AND(X204&gt;0,(Y$4-$G204)=(1+$B204)),X204*(1-Inputs_ByYear!$D$4),
(IF(AND((Y$4-$G204)&lt;(21+$B204),(Y$4-$G204)&gt;(1+$B204)),X204*(1-Inputs_ByYear!$D$4),0))))</f>
        <v>0</v>
      </c>
      <c r="Z204" s="229">
        <f>IF(Z$4=$G204+$B204,SUMIFS(INDEX('ABP REC Calc'!$G$75:$AP$138,,MATCH($I204,'ABP REC Calc'!$G$74:$AP$74,0)),'ABP REC Calc'!$C$75:$C$138,'ABP REC Spend'!$E204,'ABP REC Calc'!$B$75:$B$138,'ABP REC Spend'!$F204)/$C204,
IF(AND(Y204&gt;0,(Z$4-$G204)=(1+$B204)),Y204*(1-Inputs_ByYear!$D$4),
(IF(AND((Z$4-$G204)&lt;(21+$B204),(Z$4-$G204)&gt;(1+$B204)),Y204*(1-Inputs_ByYear!$D$4),0))))</f>
        <v>0</v>
      </c>
      <c r="AA204" s="229">
        <f>IF(AA$4=$G204+$B204,SUMIFS(INDEX('ABP REC Calc'!$G$75:$AP$138,,MATCH($I204,'ABP REC Calc'!$G$74:$AP$74,0)),'ABP REC Calc'!$C$75:$C$138,'ABP REC Spend'!$E204,'ABP REC Calc'!$B$75:$B$138,'ABP REC Spend'!$F204)/$C204,
IF(AND(Z204&gt;0,(AA$4-$G204)=(1+$B204)),Z204*(1-Inputs_ByYear!$D$4),
(IF(AND((AA$4-$G204)&lt;(21+$B204),(AA$4-$G204)&gt;(1+$B204)),Z204*(1-Inputs_ByYear!$D$4),0))))</f>
        <v>0</v>
      </c>
      <c r="AB204" s="229">
        <f>IF(AB$4=$G204+$B204,SUMIFS(INDEX('ABP REC Calc'!$G$75:$AP$138,,MATCH($I204,'ABP REC Calc'!$G$74:$AP$74,0)),'ABP REC Calc'!$C$75:$C$138,'ABP REC Spend'!$E204,'ABP REC Calc'!$B$75:$B$138,'ABP REC Spend'!$F204)/$C204,
IF(AND(AA204&gt;0,(AB$4-$G204)=(1+$B204)),AA204*(1-Inputs_ByYear!$D$4),
(IF(AND((AB$4-$G204)&lt;(21+$B204),(AB$4-$G204)&gt;(1+$B204)),AA204*(1-Inputs_ByYear!$D$4),0))))</f>
        <v>0</v>
      </c>
      <c r="AC204" s="229">
        <f>IF(AC$4=$G204+$B204,SUMIFS(INDEX('ABP REC Calc'!$G$75:$AP$138,,MATCH($I204,'ABP REC Calc'!$G$74:$AP$74,0)),'ABP REC Calc'!$C$75:$C$138,'ABP REC Spend'!$E204,'ABP REC Calc'!$B$75:$B$138,'ABP REC Spend'!$F204)/$C204,
IF(AND(AB204&gt;0,(AC$4-$G204)=(1+$B204)),AB204*(1-Inputs_ByYear!$D$4),
(IF(AND((AC$4-$G204)&lt;(21+$B204),(AC$4-$G204)&gt;(1+$B204)),AB204*(1-Inputs_ByYear!$D$4),0))))</f>
        <v>0</v>
      </c>
      <c r="AD204" s="229">
        <f>IF(AD$4=$G204+$B204,SUMIFS(INDEX('ABP REC Calc'!$G$75:$AP$138,,MATCH($I204,'ABP REC Calc'!$G$74:$AP$74,0)),'ABP REC Calc'!$C$75:$C$138,'ABP REC Spend'!$E204,'ABP REC Calc'!$B$75:$B$138,'ABP REC Spend'!$F204)/$C204,
IF(AND(AC204&gt;0,(AD$4-$G204)=(1+$B204)),AC204*(1-Inputs_ByYear!$D$4),
(IF(AND((AD$4-$G204)&lt;(21+$B204),(AD$4-$G204)&gt;(1+$B204)),AC204*(1-Inputs_ByYear!$D$4),0))))</f>
        <v>0</v>
      </c>
      <c r="AE204" s="229">
        <f>IF(AE$4=$G204+$B204,SUMIFS(INDEX('ABP REC Calc'!$G$75:$AP$138,,MATCH($I204,'ABP REC Calc'!$G$74:$AP$74,0)),'ABP REC Calc'!$C$75:$C$138,'ABP REC Spend'!$E204,'ABP REC Calc'!$B$75:$B$138,'ABP REC Spend'!$F204)/$C204,
IF(AND(AD204&gt;0,(AE$4-$G204)=(1+$B204)),AD204*(1-Inputs_ByYear!$D$4),
(IF(AND((AE$4-$G204)&lt;(21+$B204),(AE$4-$G204)&gt;(1+$B204)),AD204*(1-Inputs_ByYear!$D$4),0))))</f>
        <v>0</v>
      </c>
      <c r="AF204" s="229">
        <f>IF(AF$4=$G204+$B204,SUMIFS(INDEX('ABP REC Calc'!$G$75:$AP$138,,MATCH($I204,'ABP REC Calc'!$G$74:$AP$74,0)),'ABP REC Calc'!$C$75:$C$138,'ABP REC Spend'!$E204,'ABP REC Calc'!$B$75:$B$138,'ABP REC Spend'!$F204)/$C204,
IF(AND(AE204&gt;0,(AF$4-$G204)=(1+$B204)),AE204*(1-Inputs_ByYear!$D$4),
(IF(AND((AF$4-$G204)&lt;(21+$B204),(AF$4-$G204)&gt;(1+$B204)),AE204*(1-Inputs_ByYear!$D$4),0))))</f>
        <v>0</v>
      </c>
      <c r="AG204" s="229">
        <f>IF(AG$4=$G204+$B204,SUMIFS(INDEX('ABP REC Calc'!$G$75:$AP$138,,MATCH($I204,'ABP REC Calc'!$G$74:$AP$74,0)),'ABP REC Calc'!$C$75:$C$138,'ABP REC Spend'!$E204,'ABP REC Calc'!$B$75:$B$138,'ABP REC Spend'!$F204)/$C204,
IF(AND(AF204&gt;0,(AG$4-$G204)=(1+$B204)),AF204*(1-Inputs_ByYear!$D$4),
(IF(AND((AG$4-$G204)&lt;(21+$B204),(AG$4-$G204)&gt;(1+$B204)),AF204*(1-Inputs_ByYear!$D$4),0))))</f>
        <v>0</v>
      </c>
      <c r="AH204" s="229">
        <f>IF(AH$4=$G204+$B204,SUMIFS(INDEX('ABP REC Calc'!$G$75:$AP$138,,MATCH($I204,'ABP REC Calc'!$G$74:$AP$74,0)),'ABP REC Calc'!$C$75:$C$138,'ABP REC Spend'!$E204,'ABP REC Calc'!$B$75:$B$138,'ABP REC Spend'!$F204)/$C204,
IF(AND(AG204&gt;0,(AH$4-$G204)=(1+$B204)),AG204*(1-Inputs_ByYear!$D$4),
(IF(AND((AH$4-$G204)&lt;(21+$B204),(AH$4-$G204)&gt;(1+$B204)),AG204*(1-Inputs_ByYear!$D$4),0))))</f>
        <v>0</v>
      </c>
      <c r="AI204" s="229">
        <f>IF(AI$4=$G204+$B204,SUMIFS(INDEX('ABP REC Calc'!$G$75:$AP$138,,MATCH($I204,'ABP REC Calc'!$G$74:$AP$74,0)),'ABP REC Calc'!$C$75:$C$138,'ABP REC Spend'!$E204,'ABP REC Calc'!$B$75:$B$138,'ABP REC Spend'!$F204)/$C204,
IF(AND(AH204&gt;0,(AI$4-$G204)=(1+$B204)),AH204*(1-Inputs_ByYear!$D$4),
(IF(AND((AI$4-$G204)&lt;(21+$B204),(AI$4-$G204)&gt;(1+$B204)),AH204*(1-Inputs_ByYear!$D$4),0))))</f>
        <v>0</v>
      </c>
      <c r="AJ204" s="229">
        <f>IF(AJ$4=$G204+$B204,SUMIFS(INDEX('ABP REC Calc'!$G$75:$AP$138,,MATCH($I204,'ABP REC Calc'!$G$74:$AP$74,0)),'ABP REC Calc'!$C$75:$C$138,'ABP REC Spend'!$E204,'ABP REC Calc'!$B$75:$B$138,'ABP REC Spend'!$F204)/$C204,
IF(AND(AI204&gt;0,(AJ$4-$G204)=(1+$B204)),AI204*(1-Inputs_ByYear!$D$4),
(IF(AND((AJ$4-$G204)&lt;(21+$B204),(AJ$4-$G204)&gt;(1+$B204)),AI204*(1-Inputs_ByYear!$D$4),0))))</f>
        <v>0</v>
      </c>
      <c r="AK204" s="229">
        <f>IF(AK$4=$G204+$B204,SUMIFS(INDEX('ABP REC Calc'!$G$75:$AP$138,,MATCH($I204,'ABP REC Calc'!$G$74:$AP$74,0)),'ABP REC Calc'!$C$75:$C$138,'ABP REC Spend'!$E204,'ABP REC Calc'!$B$75:$B$138,'ABP REC Spend'!$F204)/$C204,
IF(AND(AJ204&gt;0,(AK$4-$G204)=(1+$B204)),AJ204*(1-Inputs_ByYear!$D$4),
(IF(AND((AK$4-$G204)&lt;(21+$B204),(AK$4-$G204)&gt;(1+$B204)),AJ204*(1-Inputs_ByYear!$D$4),0))))</f>
        <v>0</v>
      </c>
      <c r="AL204" s="229">
        <f>IF(AL$4=$G204+$B204,SUMIFS(INDEX('ABP REC Calc'!$G$75:$AP$138,,MATCH($I204,'ABP REC Calc'!$G$74:$AP$74,0)),'ABP REC Calc'!$C$75:$C$138,'ABP REC Spend'!$E204,'ABP REC Calc'!$B$75:$B$138,'ABP REC Spend'!$F204)/$C204,
IF(AND(AK204&gt;0,(AL$4-$G204)=(1+$B204)),AK204*(1-Inputs_ByYear!$D$4),
(IF(AND((AL$4-$G204)&lt;(21+$B204),(AL$4-$G204)&gt;(1+$B204)),AK204*(1-Inputs_ByYear!$D$4),0))))</f>
        <v>0</v>
      </c>
      <c r="AM204" s="229">
        <f>IF(AM$4=$G204+$B204,SUMIFS(INDEX('ABP REC Calc'!$G$75:$AP$138,,MATCH($I204,'ABP REC Calc'!$G$74:$AP$74,0)),'ABP REC Calc'!$C$75:$C$138,'ABP REC Spend'!$E204,'ABP REC Calc'!$B$75:$B$138,'ABP REC Spend'!$F204)/$C204,
IF(AND(AL204&gt;0,(AM$4-$G204)=(1+$B204)),AL204*(1-Inputs_ByYear!$D$4),
(IF(AND((AM$4-$G204)&lt;(21+$B204),(AM$4-$G204)&gt;(1+$B204)),AL204*(1-Inputs_ByYear!$D$4),0))))</f>
        <v>0</v>
      </c>
      <c r="AN204" s="229">
        <f>IF(AN$4=$G204+$B204,SUMIFS(INDEX('ABP REC Calc'!$G$75:$AP$138,,MATCH($I204,'ABP REC Calc'!$G$74:$AP$74,0)),'ABP REC Calc'!$C$75:$C$138,'ABP REC Spend'!$E204,'ABP REC Calc'!$B$75:$B$138,'ABP REC Spend'!$F204)/$C204,
IF(AND(AM204&gt;0,(AN$4-$G204)=(1+$B204)),AM204*(1-Inputs_ByYear!$D$4),
(IF(AND((AN$4-$G204)&lt;(21+$B204),(AN$4-$G204)&gt;(1+$B204)),AM204*(1-Inputs_ByYear!$D$4),0))))</f>
        <v>0</v>
      </c>
      <c r="AO204" s="229">
        <f>IF(AO$4=$G204+$B204,SUMIFS(INDEX('ABP REC Calc'!$G$75:$AP$138,,MATCH($I204,'ABP REC Calc'!$G$74:$AP$74,0)),'ABP REC Calc'!$C$75:$C$138,'ABP REC Spend'!$E204,'ABP REC Calc'!$B$75:$B$138,'ABP REC Spend'!$F204)/$C204,
IF(AND(AN204&gt;0,(AO$4-$G204)=(1+$B204)),AN204*(1-Inputs_ByYear!$D$4),
(IF(AND((AO$4-$G204)&lt;(21+$B204),(AO$4-$G204)&gt;(1+$B204)),AN204*(1-Inputs_ByYear!$D$4),0))))</f>
        <v>0</v>
      </c>
      <c r="AP204" s="229">
        <f>IF(AP$4=$G204+$B204,SUMIFS(INDEX('ABP REC Calc'!$G$75:$AP$138,,MATCH($I204,'ABP REC Calc'!$G$74:$AP$74,0)),'ABP REC Calc'!$C$75:$C$138,'ABP REC Spend'!$E204,'ABP REC Calc'!$B$75:$B$138,'ABP REC Spend'!$F204)/$C204,
IF(AND(AO204&gt;0,(AP$4-$G204)=(1+$B204)),AO204*(1-Inputs_ByYear!$D$4),
(IF(AND((AP$4-$G204)&lt;(21+$B204),(AP$4-$G204)&gt;(1+$B204)),AO204*(1-Inputs_ByYear!$D$4),0))))</f>
        <v>0</v>
      </c>
      <c r="AQ204" s="229">
        <f>IF(AQ$4=$G204+$B204,SUMIFS(INDEX('ABP REC Calc'!$G$75:$AP$138,,MATCH($I204,'ABP REC Calc'!$G$74:$AP$74,0)),'ABP REC Calc'!$C$75:$C$138,'ABP REC Spend'!$E204,'ABP REC Calc'!$B$75:$B$138,'ABP REC Spend'!$F204)/$C204,
IF(AND(AP204&gt;0,(AQ$4-$G204)=(1+$B204)),AP204*(1-Inputs_ByYear!$D$4),
(IF(AND((AQ$4-$G204)&lt;(21+$B204),(AQ$4-$G204)&gt;(1+$B204)),AP204*(1-Inputs_ByYear!$D$4),0))))</f>
        <v>0</v>
      </c>
      <c r="AR204" s="229">
        <f>IF(AR$4=$G204+$B204,SUMIFS(INDEX('ABP REC Calc'!$G$75:$AP$138,,MATCH($I204,'ABP REC Calc'!$G$74:$AP$74,0)),'ABP REC Calc'!$C$75:$C$138,'ABP REC Spend'!$E204,'ABP REC Calc'!$B$75:$B$138,'ABP REC Spend'!$F204)/$C204,
IF(AND(AQ204&gt;0,(AR$4-$G204)=(1+$B204)),AQ204*(1-Inputs_ByYear!$D$4),
(IF(AND((AR$4-$G204)&lt;(21+$B204),(AR$4-$G204)&gt;(1+$B204)),AQ204*(1-Inputs_ByYear!$D$4),0))))</f>
        <v>0</v>
      </c>
      <c r="AS204" s="229">
        <f>IF(AS$4=$G204+$B204,SUMIFS(INDEX('ABP REC Calc'!$G$75:$AP$138,,MATCH($I204,'ABP REC Calc'!$G$74:$AP$74,0)),'ABP REC Calc'!$C$75:$C$138,'ABP REC Spend'!$E204,'ABP REC Calc'!$B$75:$B$138,'ABP REC Spend'!$F204)/$C204,
IF(AND(AR204&gt;0,(AS$4-$G204)=(1+$B204)),AR204*(1-Inputs_ByYear!$D$4),
(IF(AND((AS$4-$G204)&lt;(21+$B204),(AS$4-$G204)&gt;(1+$B204)),AR204*(1-Inputs_ByYear!$D$4),0))))</f>
        <v>0</v>
      </c>
    </row>
    <row r="205" spans="2:45" ht="14.85" customHeight="1">
      <c r="B205" s="326" cm="1">
        <f t="array" ref="B205">INDEX(Inputs_ByYear!$D$88:$D$93, MATCH('ABP REC Spend'!$E205, Inputs_ByYear!$B$88:$B$93,0),)</f>
        <v>2</v>
      </c>
      <c r="C205" s="326" cm="1">
        <f t="array" ref="C205">INDEX(Inputs_ByYear!$D$70:$D$75, MATCH('ABP REC Spend'!$E205,Inputs_ByYear!$B$70:$B$75,0),)</f>
        <v>20</v>
      </c>
      <c r="D205" s="326" t="str" cm="1">
        <f t="array" ref="D205">INDEX(Inputs_ByYear!$D$79:$D$84, MATCH('ABP REC Spend'!$E205, Inputs_ByYear!$B$79:$B$84,0),)</f>
        <v>n/a</v>
      </c>
      <c r="E205" s="218" t="s">
        <v>316</v>
      </c>
      <c r="F205" s="215" t="s">
        <v>327</v>
      </c>
      <c r="G205" s="215">
        <f>VALUE(LEFT(I205, FIND("-", I205)-1))</f>
        <v>2024</v>
      </c>
      <c r="H205" s="215"/>
      <c r="I205" s="223" t="s">
        <v>24</v>
      </c>
      <c r="J205" s="230">
        <v>0</v>
      </c>
      <c r="K205" s="230">
        <v>0</v>
      </c>
      <c r="L205" s="229">
        <f>IF(L$4=$G205+$B205,SUMIFS(INDEX('ABP REC Calc'!$G$75:$AP$138,,MATCH($I205,'ABP REC Calc'!$G$74:$AP$74,0)),'ABP REC Calc'!$C$75:$C$138,'ABP REC Spend'!$E205,'ABP REC Calc'!$B$75:$B$138,'ABP REC Spend'!$F205)/$C205,
IF(AND(K205&gt;0,(L$4-$G205)=(1+$B205)),K205*(1-Inputs_ByYear!$D$4),
(IF(AND((L$4-$G205)&lt;(21+$B205),(L$4-$G205)&gt;(1+$B205)),K205*(1-Inputs_ByYear!$D$4),0))))</f>
        <v>0</v>
      </c>
      <c r="M205" s="229">
        <f>IF(M$4=$G205+$B205,SUMIFS(INDEX('ABP REC Calc'!$G$75:$AP$138,,MATCH($I205,'ABP REC Calc'!$G$74:$AP$74,0)),'ABP REC Calc'!$C$75:$C$138,'ABP REC Spend'!$E205,'ABP REC Calc'!$B$75:$B$138,'ABP REC Spend'!$F205)/$C205,
IF(AND(L205&gt;0,(M$4-$G205)=(1+$B205)),L205*(1-Inputs_ByYear!$D$4),
(IF(AND((M$4-$G205)&lt;(21+$B205),(M$4-$G205)&gt;(1+$B205)),L205*(1-Inputs_ByYear!$D$4),0))))</f>
        <v>0</v>
      </c>
      <c r="N205" s="229">
        <f>IF(N$4=$G205+$B205,SUMIFS(INDEX('ABP REC Calc'!$G$75:$AP$138,,MATCH($I205,'ABP REC Calc'!$G$74:$AP$74,0)),'ABP REC Calc'!$C$75:$C$138,'ABP REC Spend'!$E205,'ABP REC Calc'!$B$75:$B$138,'ABP REC Spend'!$F205)/$C205,
IF(AND(M205&gt;0,(N$4-$G205)=(1+$B205)),M205*(1-Inputs_ByYear!$D$4),
(IF(AND((N$4-$G205)&lt;(21+$B205),(N$4-$G205)&gt;(1+$B205)),M205*(1-Inputs_ByYear!$D$4),0))))</f>
        <v>0</v>
      </c>
      <c r="O205" s="229">
        <f>IF(O$4=$G205+$B205,SUMIFS(INDEX('ABP REC Calc'!$G$75:$AP$138,,MATCH($I205,'ABP REC Calc'!$G$74:$AP$74,0)),'ABP REC Calc'!$C$75:$C$138,'ABP REC Spend'!$E205,'ABP REC Calc'!$B$75:$B$138,'ABP REC Spend'!$F205)/$C205,
IF(AND(N205&gt;0,(O$4-$G205)=(1+$B205)),N205*(1-Inputs_ByYear!$D$4),
(IF(AND((O$4-$G205)&lt;(21+$B205),(O$4-$G205)&gt;(1+$B205)),N205*(1-Inputs_ByYear!$D$4),0))))</f>
        <v>0</v>
      </c>
      <c r="P205" s="229">
        <f>IF(P$4=$G205+$B205,SUMIFS(INDEX('ABP REC Calc'!$G$75:$AP$138,,MATCH($I205,'ABP REC Calc'!$G$74:$AP$74,0)),'ABP REC Calc'!$C$75:$C$138,'ABP REC Spend'!$E205,'ABP REC Calc'!$B$75:$B$138,'ABP REC Spend'!$F205)/$C205,
IF(AND(O205&gt;0,(P$4-$G205)=(1+$B205)),O205*(1-Inputs_ByYear!$D$4),
(IF(AND((P$4-$G205)&lt;(21+$B205),(P$4-$G205)&gt;(1+$B205)),O205*(1-Inputs_ByYear!$D$4),0))))</f>
        <v>0</v>
      </c>
      <c r="Q205" s="229">
        <f>IF(Q$4=$G205+$B205,SUMIFS(INDEX('ABP REC Calc'!$G$75:$AP$138,,MATCH($I205,'ABP REC Calc'!$G$74:$AP$74,0)),'ABP REC Calc'!$C$75:$C$138,'ABP REC Spend'!$E205,'ABP REC Calc'!$B$75:$B$138,'ABP REC Spend'!$F205)/$C205,
IF(AND(P205&gt;0,(Q$4-$G205)=(1+$B205)),P205*(1-Inputs_ByYear!$D$4),
(IF(AND((Q$4-$G205)&lt;(21+$B205),(Q$4-$G205)&gt;(1+$B205)),P205*(1-Inputs_ByYear!$D$4),0))))</f>
        <v>0</v>
      </c>
      <c r="R205" s="229">
        <f>IF(R$4=$G205+$B205,SUMIFS(INDEX('ABP REC Calc'!$G$75:$AP$138,,MATCH($I205,'ABP REC Calc'!$G$74:$AP$74,0)),'ABP REC Calc'!$C$75:$C$138,'ABP REC Spend'!$E205,'ABP REC Calc'!$B$75:$B$138,'ABP REC Spend'!$F205)/$C205,
IF(AND(Q205&gt;0,(R$4-$G205)=(1+$B205)),Q205*(1-Inputs_ByYear!$D$4),
(IF(AND((R$4-$G205)&lt;(21+$B205),(R$4-$G205)&gt;(1+$B205)),Q205*(1-Inputs_ByYear!$D$4),0))))</f>
        <v>0</v>
      </c>
      <c r="S205" s="229">
        <f>IF(S$4=$G205+$B205,SUMIFS(INDEX('ABP REC Calc'!$G$75:$AP$138,,MATCH($I205,'ABP REC Calc'!$G$74:$AP$74,0)),'ABP REC Calc'!$C$75:$C$138,'ABP REC Spend'!$E205,'ABP REC Calc'!$B$75:$B$138,'ABP REC Spend'!$F205)/$C205,
IF(AND(R205&gt;0,(S$4-$G205)=(1+$B205)),R205*(1-Inputs_ByYear!$D$4),
(IF(AND((S$4-$G205)&lt;(21+$B205),(S$4-$G205)&gt;(1+$B205)),R205*(1-Inputs_ByYear!$D$4),0))))</f>
        <v>0</v>
      </c>
      <c r="T205" s="229">
        <f>IF(T$4=$G205+$B205,SUMIFS(INDEX('ABP REC Calc'!$G$75:$AP$138,,MATCH($I205,'ABP REC Calc'!$G$74:$AP$74,0)),'ABP REC Calc'!$C$75:$C$138,'ABP REC Spend'!$E205,'ABP REC Calc'!$B$75:$B$138,'ABP REC Spend'!$F205)/$C205,
IF(AND(S205&gt;0,(T$4-$G205)=(1+$B205)),S205*(1-Inputs_ByYear!$D$4),
(IF(AND((T$4-$G205)&lt;(21+$B205),(T$4-$G205)&gt;(1+$B205)),S205*(1-Inputs_ByYear!$D$4),0))))</f>
        <v>0</v>
      </c>
      <c r="U205" s="229">
        <f>IF(U$4=$G205+$B205,SUMIFS(INDEX('ABP REC Calc'!$G$75:$AP$138,,MATCH($I205,'ABP REC Calc'!$G$74:$AP$74,0)),'ABP REC Calc'!$C$75:$C$138,'ABP REC Spend'!$E205,'ABP REC Calc'!$B$75:$B$138,'ABP REC Spend'!$F205)/$C205,
IF(AND(T205&gt;0,(U$4-$G205)=(1+$B205)),T205*(1-Inputs_ByYear!$D$4),
(IF(AND((U$4-$G205)&lt;(21+$B205),(U$4-$G205)&gt;(1+$B205)),T205*(1-Inputs_ByYear!$D$4),0))))</f>
        <v>0</v>
      </c>
      <c r="V205" s="229">
        <f>IF(V$4=$G205+$B205,SUMIFS(INDEX('ABP REC Calc'!$G$75:$AP$138,,MATCH($I205,'ABP REC Calc'!$G$74:$AP$74,0)),'ABP REC Calc'!$C$75:$C$138,'ABP REC Spend'!$E205,'ABP REC Calc'!$B$75:$B$138,'ABP REC Spend'!$F205)/$C205,
IF(AND(U205&gt;0,(V$4-$G205)=(1+$B205)),U205*(1-Inputs_ByYear!$D$4),
(IF(AND((V$4-$G205)&lt;(21+$B205),(V$4-$G205)&gt;(1+$B205)),U205*(1-Inputs_ByYear!$D$4),0))))</f>
        <v>0</v>
      </c>
      <c r="W205" s="229">
        <f>IF(W$4=$G205+$B205,SUMIFS(INDEX('ABP REC Calc'!$G$75:$AP$138,,MATCH($I205,'ABP REC Calc'!$G$74:$AP$74,0)),'ABP REC Calc'!$C$75:$C$138,'ABP REC Spend'!$E205,'ABP REC Calc'!$B$75:$B$138,'ABP REC Spend'!$F205)/$C205,
IF(AND(V205&gt;0,(W$4-$G205)=(1+$B205)),V205*(1-Inputs_ByYear!$D$4),
(IF(AND((W$4-$G205)&lt;(21+$B205),(W$4-$G205)&gt;(1+$B205)),V205*(1-Inputs_ByYear!$D$4),0))))</f>
        <v>0</v>
      </c>
      <c r="X205" s="229">
        <f>IF(X$4=$G205+$B205,SUMIFS(INDEX('ABP REC Calc'!$G$75:$AP$138,,MATCH($I205,'ABP REC Calc'!$G$74:$AP$74,0)),'ABP REC Calc'!$C$75:$C$138,'ABP REC Spend'!$E205,'ABP REC Calc'!$B$75:$B$138,'ABP REC Spend'!$F205)/$C205,
IF(AND(W205&gt;0,(X$4-$G205)=(1+$B205)),W205*(1-Inputs_ByYear!$D$4),
(IF(AND((X$4-$G205)&lt;(21+$B205),(X$4-$G205)&gt;(1+$B205)),W205*(1-Inputs_ByYear!$D$4),0))))</f>
        <v>0</v>
      </c>
      <c r="Y205" s="229">
        <f>IF(Y$4=$G205+$B205,SUMIFS(INDEX('ABP REC Calc'!$G$75:$AP$138,,MATCH($I205,'ABP REC Calc'!$G$74:$AP$74,0)),'ABP REC Calc'!$C$75:$C$138,'ABP REC Spend'!$E205,'ABP REC Calc'!$B$75:$B$138,'ABP REC Spend'!$F205)/$C205,
IF(AND(X205&gt;0,(Y$4-$G205)=(1+$B205)),X205*(1-Inputs_ByYear!$D$4),
(IF(AND((Y$4-$G205)&lt;(21+$B205),(Y$4-$G205)&gt;(1+$B205)),X205*(1-Inputs_ByYear!$D$4),0))))</f>
        <v>0</v>
      </c>
      <c r="Z205" s="229">
        <f>IF(Z$4=$G205+$B205,SUMIFS(INDEX('ABP REC Calc'!$G$75:$AP$138,,MATCH($I205,'ABP REC Calc'!$G$74:$AP$74,0)),'ABP REC Calc'!$C$75:$C$138,'ABP REC Spend'!$E205,'ABP REC Calc'!$B$75:$B$138,'ABP REC Spend'!$F205)/$C205,
IF(AND(Y205&gt;0,(Z$4-$G205)=(1+$B205)),Y205*(1-Inputs_ByYear!$D$4),
(IF(AND((Z$4-$G205)&lt;(21+$B205),(Z$4-$G205)&gt;(1+$B205)),Y205*(1-Inputs_ByYear!$D$4),0))))</f>
        <v>0</v>
      </c>
      <c r="AA205" s="229">
        <f>IF(AA$4=$G205+$B205,SUMIFS(INDEX('ABP REC Calc'!$G$75:$AP$138,,MATCH($I205,'ABP REC Calc'!$G$74:$AP$74,0)),'ABP REC Calc'!$C$75:$C$138,'ABP REC Spend'!$E205,'ABP REC Calc'!$B$75:$B$138,'ABP REC Spend'!$F205)/$C205,
IF(AND(Z205&gt;0,(AA$4-$G205)=(1+$B205)),Z205*(1-Inputs_ByYear!$D$4),
(IF(AND((AA$4-$G205)&lt;(21+$B205),(AA$4-$G205)&gt;(1+$B205)),Z205*(1-Inputs_ByYear!$D$4),0))))</f>
        <v>0</v>
      </c>
      <c r="AB205" s="229">
        <f>IF(AB$4=$G205+$B205,SUMIFS(INDEX('ABP REC Calc'!$G$75:$AP$138,,MATCH($I205,'ABP REC Calc'!$G$74:$AP$74,0)),'ABP REC Calc'!$C$75:$C$138,'ABP REC Spend'!$E205,'ABP REC Calc'!$B$75:$B$138,'ABP REC Spend'!$F205)/$C205,
IF(AND(AA205&gt;0,(AB$4-$G205)=(1+$B205)),AA205*(1-Inputs_ByYear!$D$4),
(IF(AND((AB$4-$G205)&lt;(21+$B205),(AB$4-$G205)&gt;(1+$B205)),AA205*(1-Inputs_ByYear!$D$4),0))))</f>
        <v>0</v>
      </c>
      <c r="AC205" s="229">
        <f>IF(AC$4=$G205+$B205,SUMIFS(INDEX('ABP REC Calc'!$G$75:$AP$138,,MATCH($I205,'ABP REC Calc'!$G$74:$AP$74,0)),'ABP REC Calc'!$C$75:$C$138,'ABP REC Spend'!$E205,'ABP REC Calc'!$B$75:$B$138,'ABP REC Spend'!$F205)/$C205,
IF(AND(AB205&gt;0,(AC$4-$G205)=(1+$B205)),AB205*(1-Inputs_ByYear!$D$4),
(IF(AND((AC$4-$G205)&lt;(21+$B205),(AC$4-$G205)&gt;(1+$B205)),AB205*(1-Inputs_ByYear!$D$4),0))))</f>
        <v>0</v>
      </c>
      <c r="AD205" s="229">
        <f>IF(AD$4=$G205+$B205,SUMIFS(INDEX('ABP REC Calc'!$G$75:$AP$138,,MATCH($I205,'ABP REC Calc'!$G$74:$AP$74,0)),'ABP REC Calc'!$C$75:$C$138,'ABP REC Spend'!$E205,'ABP REC Calc'!$B$75:$B$138,'ABP REC Spend'!$F205)/$C205,
IF(AND(AC205&gt;0,(AD$4-$G205)=(1+$B205)),AC205*(1-Inputs_ByYear!$D$4),
(IF(AND((AD$4-$G205)&lt;(21+$B205),(AD$4-$G205)&gt;(1+$B205)),AC205*(1-Inputs_ByYear!$D$4),0))))</f>
        <v>0</v>
      </c>
      <c r="AE205" s="229">
        <f>IF(AE$4=$G205+$B205,SUMIFS(INDEX('ABP REC Calc'!$G$75:$AP$138,,MATCH($I205,'ABP REC Calc'!$G$74:$AP$74,0)),'ABP REC Calc'!$C$75:$C$138,'ABP REC Spend'!$E205,'ABP REC Calc'!$B$75:$B$138,'ABP REC Spend'!$F205)/$C205,
IF(AND(AD205&gt;0,(AE$4-$G205)=(1+$B205)),AD205*(1-Inputs_ByYear!$D$4),
(IF(AND((AE$4-$G205)&lt;(21+$B205),(AE$4-$G205)&gt;(1+$B205)),AD205*(1-Inputs_ByYear!$D$4),0))))</f>
        <v>0</v>
      </c>
      <c r="AF205" s="229">
        <f>IF(AF$4=$G205+$B205,SUMIFS(INDEX('ABP REC Calc'!$G$75:$AP$138,,MATCH($I205,'ABP REC Calc'!$G$74:$AP$74,0)),'ABP REC Calc'!$C$75:$C$138,'ABP REC Spend'!$E205,'ABP REC Calc'!$B$75:$B$138,'ABP REC Spend'!$F205)/$C205,
IF(AND(AE205&gt;0,(AF$4-$G205)=(1+$B205)),AE205*(1-Inputs_ByYear!$D$4),
(IF(AND((AF$4-$G205)&lt;(21+$B205),(AF$4-$G205)&gt;(1+$B205)),AE205*(1-Inputs_ByYear!$D$4),0))))</f>
        <v>0</v>
      </c>
      <c r="AG205" s="229">
        <f>IF(AG$4=$G205+$B205,SUMIFS(INDEX('ABP REC Calc'!$G$75:$AP$138,,MATCH($I205,'ABP REC Calc'!$G$74:$AP$74,0)),'ABP REC Calc'!$C$75:$C$138,'ABP REC Spend'!$E205,'ABP REC Calc'!$B$75:$B$138,'ABP REC Spend'!$F205)/$C205,
IF(AND(AF205&gt;0,(AG$4-$G205)=(1+$B205)),AF205*(1-Inputs_ByYear!$D$4),
(IF(AND((AG$4-$G205)&lt;(21+$B205),(AG$4-$G205)&gt;(1+$B205)),AF205*(1-Inputs_ByYear!$D$4),0))))</f>
        <v>0</v>
      </c>
      <c r="AH205" s="229">
        <f>IF(AH$4=$G205+$B205,SUMIFS(INDEX('ABP REC Calc'!$G$75:$AP$138,,MATCH($I205,'ABP REC Calc'!$G$74:$AP$74,0)),'ABP REC Calc'!$C$75:$C$138,'ABP REC Spend'!$E205,'ABP REC Calc'!$B$75:$B$138,'ABP REC Spend'!$F205)/$C205,
IF(AND(AG205&gt;0,(AH$4-$G205)=(1+$B205)),AG205*(1-Inputs_ByYear!$D$4),
(IF(AND((AH$4-$G205)&lt;(21+$B205),(AH$4-$G205)&gt;(1+$B205)),AG205*(1-Inputs_ByYear!$D$4),0))))</f>
        <v>0</v>
      </c>
      <c r="AI205" s="229">
        <f>IF(AI$4=$G205+$B205,SUMIFS(INDEX('ABP REC Calc'!$G$75:$AP$138,,MATCH($I205,'ABP REC Calc'!$G$74:$AP$74,0)),'ABP REC Calc'!$C$75:$C$138,'ABP REC Spend'!$E205,'ABP REC Calc'!$B$75:$B$138,'ABP REC Spend'!$F205)/$C205,
IF(AND(AH205&gt;0,(AI$4-$G205)=(1+$B205)),AH205*(1-Inputs_ByYear!$D$4),
(IF(AND((AI$4-$G205)&lt;(21+$B205),(AI$4-$G205)&gt;(1+$B205)),AH205*(1-Inputs_ByYear!$D$4),0))))</f>
        <v>0</v>
      </c>
      <c r="AJ205" s="229">
        <f>IF(AJ$4=$G205+$B205,SUMIFS(INDEX('ABP REC Calc'!$G$75:$AP$138,,MATCH($I205,'ABP REC Calc'!$G$74:$AP$74,0)),'ABP REC Calc'!$C$75:$C$138,'ABP REC Spend'!$E205,'ABP REC Calc'!$B$75:$B$138,'ABP REC Spend'!$F205)/$C205,
IF(AND(AI205&gt;0,(AJ$4-$G205)=(1+$B205)),AI205*(1-Inputs_ByYear!$D$4),
(IF(AND((AJ$4-$G205)&lt;(21+$B205),(AJ$4-$G205)&gt;(1+$B205)),AI205*(1-Inputs_ByYear!$D$4),0))))</f>
        <v>0</v>
      </c>
      <c r="AK205" s="229">
        <f>IF(AK$4=$G205+$B205,SUMIFS(INDEX('ABP REC Calc'!$G$75:$AP$138,,MATCH($I205,'ABP REC Calc'!$G$74:$AP$74,0)),'ABP REC Calc'!$C$75:$C$138,'ABP REC Spend'!$E205,'ABP REC Calc'!$B$75:$B$138,'ABP REC Spend'!$F205)/$C205,
IF(AND(AJ205&gt;0,(AK$4-$G205)=(1+$B205)),AJ205*(1-Inputs_ByYear!$D$4),
(IF(AND((AK$4-$G205)&lt;(21+$B205),(AK$4-$G205)&gt;(1+$B205)),AJ205*(1-Inputs_ByYear!$D$4),0))))</f>
        <v>0</v>
      </c>
      <c r="AL205" s="229">
        <f>IF(AL$4=$G205+$B205,SUMIFS(INDEX('ABP REC Calc'!$G$75:$AP$138,,MATCH($I205,'ABP REC Calc'!$G$74:$AP$74,0)),'ABP REC Calc'!$C$75:$C$138,'ABP REC Spend'!$E205,'ABP REC Calc'!$B$75:$B$138,'ABP REC Spend'!$F205)/$C205,
IF(AND(AK205&gt;0,(AL$4-$G205)=(1+$B205)),AK205*(1-Inputs_ByYear!$D$4),
(IF(AND((AL$4-$G205)&lt;(21+$B205),(AL$4-$G205)&gt;(1+$B205)),AK205*(1-Inputs_ByYear!$D$4),0))))</f>
        <v>0</v>
      </c>
      <c r="AM205" s="229">
        <f>IF(AM$4=$G205+$B205,SUMIFS(INDEX('ABP REC Calc'!$G$75:$AP$138,,MATCH($I205,'ABP REC Calc'!$G$74:$AP$74,0)),'ABP REC Calc'!$C$75:$C$138,'ABP REC Spend'!$E205,'ABP REC Calc'!$B$75:$B$138,'ABP REC Spend'!$F205)/$C205,
IF(AND(AL205&gt;0,(AM$4-$G205)=(1+$B205)),AL205*(1-Inputs_ByYear!$D$4),
(IF(AND((AM$4-$G205)&lt;(21+$B205),(AM$4-$G205)&gt;(1+$B205)),AL205*(1-Inputs_ByYear!$D$4),0))))</f>
        <v>0</v>
      </c>
      <c r="AN205" s="229">
        <f>IF(AN$4=$G205+$B205,SUMIFS(INDEX('ABP REC Calc'!$G$75:$AP$138,,MATCH($I205,'ABP REC Calc'!$G$74:$AP$74,0)),'ABP REC Calc'!$C$75:$C$138,'ABP REC Spend'!$E205,'ABP REC Calc'!$B$75:$B$138,'ABP REC Spend'!$F205)/$C205,
IF(AND(AM205&gt;0,(AN$4-$G205)=(1+$B205)),AM205*(1-Inputs_ByYear!$D$4),
(IF(AND((AN$4-$G205)&lt;(21+$B205),(AN$4-$G205)&gt;(1+$B205)),AM205*(1-Inputs_ByYear!$D$4),0))))</f>
        <v>0</v>
      </c>
      <c r="AO205" s="229">
        <f>IF(AO$4=$G205+$B205,SUMIFS(INDEX('ABP REC Calc'!$G$75:$AP$138,,MATCH($I205,'ABP REC Calc'!$G$74:$AP$74,0)),'ABP REC Calc'!$C$75:$C$138,'ABP REC Spend'!$E205,'ABP REC Calc'!$B$75:$B$138,'ABP REC Spend'!$F205)/$C205,
IF(AND(AN205&gt;0,(AO$4-$G205)=(1+$B205)),AN205*(1-Inputs_ByYear!$D$4),
(IF(AND((AO$4-$G205)&lt;(21+$B205),(AO$4-$G205)&gt;(1+$B205)),AN205*(1-Inputs_ByYear!$D$4),0))))</f>
        <v>0</v>
      </c>
      <c r="AP205" s="229">
        <f>IF(AP$4=$G205+$B205,SUMIFS(INDEX('ABP REC Calc'!$G$75:$AP$138,,MATCH($I205,'ABP REC Calc'!$G$74:$AP$74,0)),'ABP REC Calc'!$C$75:$C$138,'ABP REC Spend'!$E205,'ABP REC Calc'!$B$75:$B$138,'ABP REC Spend'!$F205)/$C205,
IF(AND(AO205&gt;0,(AP$4-$G205)=(1+$B205)),AO205*(1-Inputs_ByYear!$D$4),
(IF(AND((AP$4-$G205)&lt;(21+$B205),(AP$4-$G205)&gt;(1+$B205)),AO205*(1-Inputs_ByYear!$D$4),0))))</f>
        <v>0</v>
      </c>
      <c r="AQ205" s="229">
        <f>IF(AQ$4=$G205+$B205,SUMIFS(INDEX('ABP REC Calc'!$G$75:$AP$138,,MATCH($I205,'ABP REC Calc'!$G$74:$AP$74,0)),'ABP REC Calc'!$C$75:$C$138,'ABP REC Spend'!$E205,'ABP REC Calc'!$B$75:$B$138,'ABP REC Spend'!$F205)/$C205,
IF(AND(AP205&gt;0,(AQ$4-$G205)=(1+$B205)),AP205*(1-Inputs_ByYear!$D$4),
(IF(AND((AQ$4-$G205)&lt;(21+$B205),(AQ$4-$G205)&gt;(1+$B205)),AP205*(1-Inputs_ByYear!$D$4),0))))</f>
        <v>0</v>
      </c>
      <c r="AR205" s="229">
        <f>IF(AR$4=$G205+$B205,SUMIFS(INDEX('ABP REC Calc'!$G$75:$AP$138,,MATCH($I205,'ABP REC Calc'!$G$74:$AP$74,0)),'ABP REC Calc'!$C$75:$C$138,'ABP REC Spend'!$E205,'ABP REC Calc'!$B$75:$B$138,'ABP REC Spend'!$F205)/$C205,
IF(AND(AQ205&gt;0,(AR$4-$G205)=(1+$B205)),AQ205*(1-Inputs_ByYear!$D$4),
(IF(AND((AR$4-$G205)&lt;(21+$B205),(AR$4-$G205)&gt;(1+$B205)),AQ205*(1-Inputs_ByYear!$D$4),0))))</f>
        <v>0</v>
      </c>
      <c r="AS205" s="229">
        <f>IF(AS$4=$G205+$B205,SUMIFS(INDEX('ABP REC Calc'!$G$75:$AP$138,,MATCH($I205,'ABP REC Calc'!$G$74:$AP$74,0)),'ABP REC Calc'!$C$75:$C$138,'ABP REC Spend'!$E205,'ABP REC Calc'!$B$75:$B$138,'ABP REC Spend'!$F205)/$C205,
IF(AND(AR205&gt;0,(AS$4-$G205)=(1+$B205)),AR205*(1-Inputs_ByYear!$D$4),
(IF(AND((AS$4-$G205)&lt;(21+$B205),(AS$4-$G205)&gt;(1+$B205)),AR205*(1-Inputs_ByYear!$D$4),0))))</f>
        <v>0</v>
      </c>
    </row>
    <row r="206" spans="2:45" ht="14.85" customHeight="1">
      <c r="B206" s="326" cm="1">
        <f t="array" ref="B206">INDEX(Inputs_ByYear!$D$88:$D$93, MATCH('ABP REC Spend'!$E206, Inputs_ByYear!$B$88:$B$93,0),)</f>
        <v>2</v>
      </c>
      <c r="C206" s="326" cm="1">
        <f t="array" ref="C206">INDEX(Inputs_ByYear!$D$70:$D$75, MATCH('ABP REC Spend'!$E206,Inputs_ByYear!$B$70:$B$75,0),)</f>
        <v>20</v>
      </c>
      <c r="D206" s="326" t="str" cm="1">
        <f t="array" ref="D206">INDEX(Inputs_ByYear!$D$79:$D$84, MATCH('ABP REC Spend'!$E206, Inputs_ByYear!$B$79:$B$84,0),)</f>
        <v>n/a</v>
      </c>
      <c r="E206" s="218" t="s">
        <v>316</v>
      </c>
      <c r="F206" s="215" t="s">
        <v>327</v>
      </c>
      <c r="G206" s="215">
        <f t="shared" ref="G206:G226" si="11">VALUE(LEFT(I206, FIND("-", I206)-1))</f>
        <v>2025</v>
      </c>
      <c r="H206" s="215"/>
      <c r="I206" s="223" t="s">
        <v>25</v>
      </c>
      <c r="J206" s="230">
        <v>0</v>
      </c>
      <c r="K206" s="230">
        <v>0</v>
      </c>
      <c r="L206" s="229">
        <f>IF(L$4=$G206+$B206,SUMIFS(INDEX('ABP REC Calc'!$G$75:$AP$138,,MATCH($I206,'ABP REC Calc'!$G$74:$AP$74,0)),'ABP REC Calc'!$C$75:$C$138,'ABP REC Spend'!$E206,'ABP REC Calc'!$B$75:$B$138,'ABP REC Spend'!$F206)/$C206,
IF(AND(K206&gt;0,(L$4-$G206)=(1+$B206)),K206*(1-Inputs_ByYear!$D$4),
(IF(AND((L$4-$G206)&lt;(21+$B206),(L$4-$G206)&gt;(1+$B206)),K206*(1-Inputs_ByYear!$D$4),0))))</f>
        <v>0</v>
      </c>
      <c r="M206" s="229">
        <f>IF(M$4=$G206+$B206,SUMIFS(INDEX('ABP REC Calc'!$G$75:$AP$138,,MATCH($I206,'ABP REC Calc'!$G$74:$AP$74,0)),'ABP REC Calc'!$C$75:$C$138,'ABP REC Spend'!$E206,'ABP REC Calc'!$B$75:$B$138,'ABP REC Spend'!$F206)/$C206,
IF(AND(L206&gt;0,(M$4-$G206)=(1+$B206)),L206*(1-Inputs_ByYear!$D$4),
(IF(AND((M$4-$G206)&lt;(21+$B206),(M$4-$G206)&gt;(1+$B206)),L206*(1-Inputs_ByYear!$D$4),0))))</f>
        <v>13603648.004989743</v>
      </c>
      <c r="N206" s="229">
        <f>IF(N$4=$G206+$B206,SUMIFS(INDEX('ABP REC Calc'!$G$75:$AP$138,,MATCH($I206,'ABP REC Calc'!$G$74:$AP$74,0)),'ABP REC Calc'!$C$75:$C$138,'ABP REC Spend'!$E206,'ABP REC Calc'!$B$75:$B$138,'ABP REC Spend'!$F206)/$C206,
IF(AND(M206&gt;0,(N$4-$G206)=(1+$B206)),M206*(1-Inputs_ByYear!$D$4),
(IF(AND((N$4-$G206)&lt;(21+$B206),(N$4-$G206)&gt;(1+$B206)),M206*(1-Inputs_ByYear!$D$4),0))))</f>
        <v>13535629.764964795</v>
      </c>
      <c r="O206" s="229">
        <f>IF(O$4=$G206+$B206,SUMIFS(INDEX('ABP REC Calc'!$G$75:$AP$138,,MATCH($I206,'ABP REC Calc'!$G$74:$AP$74,0)),'ABP REC Calc'!$C$75:$C$138,'ABP REC Spend'!$E206,'ABP REC Calc'!$B$75:$B$138,'ABP REC Spend'!$F206)/$C206,
IF(AND(N206&gt;0,(O$4-$G206)=(1+$B206)),N206*(1-Inputs_ByYear!$D$4),
(IF(AND((O$4-$G206)&lt;(21+$B206),(O$4-$G206)&gt;(1+$B206)),N206*(1-Inputs_ByYear!$D$4),0))))</f>
        <v>13467951.616139971</v>
      </c>
      <c r="P206" s="229">
        <f>IF(P$4=$G206+$B206,SUMIFS(INDEX('ABP REC Calc'!$G$75:$AP$138,,MATCH($I206,'ABP REC Calc'!$G$74:$AP$74,0)),'ABP REC Calc'!$C$75:$C$138,'ABP REC Spend'!$E206,'ABP REC Calc'!$B$75:$B$138,'ABP REC Spend'!$F206)/$C206,
IF(AND(O206&gt;0,(P$4-$G206)=(1+$B206)),O206*(1-Inputs_ByYear!$D$4),
(IF(AND((P$4-$G206)&lt;(21+$B206),(P$4-$G206)&gt;(1+$B206)),O206*(1-Inputs_ByYear!$D$4),0))))</f>
        <v>13400611.85805927</v>
      </c>
      <c r="Q206" s="229">
        <f>IF(Q$4=$G206+$B206,SUMIFS(INDEX('ABP REC Calc'!$G$75:$AP$138,,MATCH($I206,'ABP REC Calc'!$G$74:$AP$74,0)),'ABP REC Calc'!$C$75:$C$138,'ABP REC Spend'!$E206,'ABP REC Calc'!$B$75:$B$138,'ABP REC Spend'!$F206)/$C206,
IF(AND(P206&gt;0,(Q$4-$G206)=(1+$B206)),P206*(1-Inputs_ByYear!$D$4),
(IF(AND((Q$4-$G206)&lt;(21+$B206),(Q$4-$G206)&gt;(1+$B206)),P206*(1-Inputs_ByYear!$D$4),0))))</f>
        <v>13333608.798768973</v>
      </c>
      <c r="R206" s="229">
        <f>IF(R$4=$G206+$B206,SUMIFS(INDEX('ABP REC Calc'!$G$75:$AP$138,,MATCH($I206,'ABP REC Calc'!$G$74:$AP$74,0)),'ABP REC Calc'!$C$75:$C$138,'ABP REC Spend'!$E206,'ABP REC Calc'!$B$75:$B$138,'ABP REC Spend'!$F206)/$C206,
IF(AND(Q206&gt;0,(R$4-$G206)=(1+$B206)),Q206*(1-Inputs_ByYear!$D$4),
(IF(AND((R$4-$G206)&lt;(21+$B206),(R$4-$G206)&gt;(1+$B206)),Q206*(1-Inputs_ByYear!$D$4),0))))</f>
        <v>13266940.754775127</v>
      </c>
      <c r="S206" s="229">
        <f>IF(S$4=$G206+$B206,SUMIFS(INDEX('ABP REC Calc'!$G$75:$AP$138,,MATCH($I206,'ABP REC Calc'!$G$74:$AP$74,0)),'ABP REC Calc'!$C$75:$C$138,'ABP REC Spend'!$E206,'ABP REC Calc'!$B$75:$B$138,'ABP REC Spend'!$F206)/$C206,
IF(AND(R206&gt;0,(S$4-$G206)=(1+$B206)),R206*(1-Inputs_ByYear!$D$4),
(IF(AND((S$4-$G206)&lt;(21+$B206),(S$4-$G206)&gt;(1+$B206)),R206*(1-Inputs_ByYear!$D$4),0))))</f>
        <v>13200606.051001253</v>
      </c>
      <c r="T206" s="229">
        <f>IF(T$4=$G206+$B206,SUMIFS(INDEX('ABP REC Calc'!$G$75:$AP$138,,MATCH($I206,'ABP REC Calc'!$G$74:$AP$74,0)),'ABP REC Calc'!$C$75:$C$138,'ABP REC Spend'!$E206,'ABP REC Calc'!$B$75:$B$138,'ABP REC Spend'!$F206)/$C206,
IF(AND(S206&gt;0,(T$4-$G206)=(1+$B206)),S206*(1-Inputs_ByYear!$D$4),
(IF(AND((T$4-$G206)&lt;(21+$B206),(T$4-$G206)&gt;(1+$B206)),S206*(1-Inputs_ByYear!$D$4),0))))</f>
        <v>13134603.020746246</v>
      </c>
      <c r="U206" s="229">
        <f>IF(U$4=$G206+$B206,SUMIFS(INDEX('ABP REC Calc'!$G$75:$AP$138,,MATCH($I206,'ABP REC Calc'!$G$74:$AP$74,0)),'ABP REC Calc'!$C$75:$C$138,'ABP REC Spend'!$E206,'ABP REC Calc'!$B$75:$B$138,'ABP REC Spend'!$F206)/$C206,
IF(AND(T206&gt;0,(U$4-$G206)=(1+$B206)),T206*(1-Inputs_ByYear!$D$4),
(IF(AND((U$4-$G206)&lt;(21+$B206),(U$4-$G206)&gt;(1+$B206)),T206*(1-Inputs_ByYear!$D$4),0))))</f>
        <v>13068930.005642515</v>
      </c>
      <c r="V206" s="229">
        <f>IF(V$4=$G206+$B206,SUMIFS(INDEX('ABP REC Calc'!$G$75:$AP$138,,MATCH($I206,'ABP REC Calc'!$G$74:$AP$74,0)),'ABP REC Calc'!$C$75:$C$138,'ABP REC Spend'!$E206,'ABP REC Calc'!$B$75:$B$138,'ABP REC Spend'!$F206)/$C206,
IF(AND(U206&gt;0,(V$4-$G206)=(1+$B206)),U206*(1-Inputs_ByYear!$D$4),
(IF(AND((V$4-$G206)&lt;(21+$B206),(V$4-$G206)&gt;(1+$B206)),U206*(1-Inputs_ByYear!$D$4),0))))</f>
        <v>13003585.355614303</v>
      </c>
      <c r="W206" s="229">
        <f>IF(W$4=$G206+$B206,SUMIFS(INDEX('ABP REC Calc'!$G$75:$AP$138,,MATCH($I206,'ABP REC Calc'!$G$74:$AP$74,0)),'ABP REC Calc'!$C$75:$C$138,'ABP REC Spend'!$E206,'ABP REC Calc'!$B$75:$B$138,'ABP REC Spend'!$F206)/$C206,
IF(AND(V206&gt;0,(W$4-$G206)=(1+$B206)),V206*(1-Inputs_ByYear!$D$4),
(IF(AND((W$4-$G206)&lt;(21+$B206),(W$4-$G206)&gt;(1+$B206)),V206*(1-Inputs_ByYear!$D$4),0))))</f>
        <v>12938567.42883623</v>
      </c>
      <c r="X206" s="229">
        <f>IF(X$4=$G206+$B206,SUMIFS(INDEX('ABP REC Calc'!$G$75:$AP$138,,MATCH($I206,'ABP REC Calc'!$G$74:$AP$74,0)),'ABP REC Calc'!$C$75:$C$138,'ABP REC Spend'!$E206,'ABP REC Calc'!$B$75:$B$138,'ABP REC Spend'!$F206)/$C206,
IF(AND(W206&gt;0,(X$4-$G206)=(1+$B206)),W206*(1-Inputs_ByYear!$D$4),
(IF(AND((X$4-$G206)&lt;(21+$B206),(X$4-$G206)&gt;(1+$B206)),W206*(1-Inputs_ByYear!$D$4),0))))</f>
        <v>12873874.591692049</v>
      </c>
      <c r="Y206" s="229">
        <f>IF(Y$4=$G206+$B206,SUMIFS(INDEX('ABP REC Calc'!$G$75:$AP$138,,MATCH($I206,'ABP REC Calc'!$G$74:$AP$74,0)),'ABP REC Calc'!$C$75:$C$138,'ABP REC Spend'!$E206,'ABP REC Calc'!$B$75:$B$138,'ABP REC Spend'!$F206)/$C206,
IF(AND(X206&gt;0,(Y$4-$G206)=(1+$B206)),X206*(1-Inputs_ByYear!$D$4),
(IF(AND((Y$4-$G206)&lt;(21+$B206),(Y$4-$G206)&gt;(1+$B206)),X206*(1-Inputs_ByYear!$D$4),0))))</f>
        <v>12809505.218733588</v>
      </c>
      <c r="Z206" s="229">
        <f>IF(Z$4=$G206+$B206,SUMIFS(INDEX('ABP REC Calc'!$G$75:$AP$138,,MATCH($I206,'ABP REC Calc'!$G$74:$AP$74,0)),'ABP REC Calc'!$C$75:$C$138,'ABP REC Spend'!$E206,'ABP REC Calc'!$B$75:$B$138,'ABP REC Spend'!$F206)/$C206,
IF(AND(Y206&gt;0,(Z$4-$G206)=(1+$B206)),Y206*(1-Inputs_ByYear!$D$4),
(IF(AND((Z$4-$G206)&lt;(21+$B206),(Z$4-$G206)&gt;(1+$B206)),Y206*(1-Inputs_ByYear!$D$4),0))))</f>
        <v>12745457.692639921</v>
      </c>
      <c r="AA206" s="229">
        <f>IF(AA$4=$G206+$B206,SUMIFS(INDEX('ABP REC Calc'!$G$75:$AP$138,,MATCH($I206,'ABP REC Calc'!$G$74:$AP$74,0)),'ABP REC Calc'!$C$75:$C$138,'ABP REC Spend'!$E206,'ABP REC Calc'!$B$75:$B$138,'ABP REC Spend'!$F206)/$C206,
IF(AND(Z206&gt;0,(AA$4-$G206)=(1+$B206)),Z206*(1-Inputs_ByYear!$D$4),
(IF(AND((AA$4-$G206)&lt;(21+$B206),(AA$4-$G206)&gt;(1+$B206)),Z206*(1-Inputs_ByYear!$D$4),0))))</f>
        <v>12681730.404176721</v>
      </c>
      <c r="AB206" s="229">
        <f>IF(AB$4=$G206+$B206,SUMIFS(INDEX('ABP REC Calc'!$G$75:$AP$138,,MATCH($I206,'ABP REC Calc'!$G$74:$AP$74,0)),'ABP REC Calc'!$C$75:$C$138,'ABP REC Spend'!$E206,'ABP REC Calc'!$B$75:$B$138,'ABP REC Spend'!$F206)/$C206,
IF(AND(AA206&gt;0,(AB$4-$G206)=(1+$B206)),AA206*(1-Inputs_ByYear!$D$4),
(IF(AND((AB$4-$G206)&lt;(21+$B206),(AB$4-$G206)&gt;(1+$B206)),AA206*(1-Inputs_ByYear!$D$4),0))))</f>
        <v>12618321.752155839</v>
      </c>
      <c r="AC206" s="229">
        <f>IF(AC$4=$G206+$B206,SUMIFS(INDEX('ABP REC Calc'!$G$75:$AP$138,,MATCH($I206,'ABP REC Calc'!$G$74:$AP$74,0)),'ABP REC Calc'!$C$75:$C$138,'ABP REC Spend'!$E206,'ABP REC Calc'!$B$75:$B$138,'ABP REC Spend'!$F206)/$C206,
IF(AND(AB206&gt;0,(AC$4-$G206)=(1+$B206)),AB206*(1-Inputs_ByYear!$D$4),
(IF(AND((AC$4-$G206)&lt;(21+$B206),(AC$4-$G206)&gt;(1+$B206)),AB206*(1-Inputs_ByYear!$D$4),0))))</f>
        <v>12555230.143395059</v>
      </c>
      <c r="AD206" s="229">
        <f>IF(AD$4=$G206+$B206,SUMIFS(INDEX('ABP REC Calc'!$G$75:$AP$138,,MATCH($I206,'ABP REC Calc'!$G$74:$AP$74,0)),'ABP REC Calc'!$C$75:$C$138,'ABP REC Spend'!$E206,'ABP REC Calc'!$B$75:$B$138,'ABP REC Spend'!$F206)/$C206,
IF(AND(AC206&gt;0,(AD$4-$G206)=(1+$B206)),AC206*(1-Inputs_ByYear!$D$4),
(IF(AND((AD$4-$G206)&lt;(21+$B206),(AD$4-$G206)&gt;(1+$B206)),AC206*(1-Inputs_ByYear!$D$4),0))))</f>
        <v>12492453.992678083</v>
      </c>
      <c r="AE206" s="229">
        <f>IF(AE$4=$G206+$B206,SUMIFS(INDEX('ABP REC Calc'!$G$75:$AP$138,,MATCH($I206,'ABP REC Calc'!$G$74:$AP$74,0)),'ABP REC Calc'!$C$75:$C$138,'ABP REC Spend'!$E206,'ABP REC Calc'!$B$75:$B$138,'ABP REC Spend'!$F206)/$C206,
IF(AND(AD206&gt;0,(AE$4-$G206)=(1+$B206)),AD206*(1-Inputs_ByYear!$D$4),
(IF(AND((AE$4-$G206)&lt;(21+$B206),(AE$4-$G206)&gt;(1+$B206)),AD206*(1-Inputs_ByYear!$D$4),0))))</f>
        <v>12429991.722714692</v>
      </c>
      <c r="AF206" s="229">
        <f>IF(AF$4=$G206+$B206,SUMIFS(INDEX('ABP REC Calc'!$G$75:$AP$138,,MATCH($I206,'ABP REC Calc'!$G$74:$AP$74,0)),'ABP REC Calc'!$C$75:$C$138,'ABP REC Spend'!$E206,'ABP REC Calc'!$B$75:$B$138,'ABP REC Spend'!$F206)/$C206,
IF(AND(AE206&gt;0,(AF$4-$G206)=(1+$B206)),AE206*(1-Inputs_ByYear!$D$4),
(IF(AND((AF$4-$G206)&lt;(21+$B206),(AF$4-$G206)&gt;(1+$B206)),AE206*(1-Inputs_ByYear!$D$4),0))))</f>
        <v>12367841.76410112</v>
      </c>
      <c r="AG206" s="229">
        <f>IF(AG$4=$G206+$B206,SUMIFS(INDEX('ABP REC Calc'!$G$75:$AP$138,,MATCH($I206,'ABP REC Calc'!$G$74:$AP$74,0)),'ABP REC Calc'!$C$75:$C$138,'ABP REC Spend'!$E206,'ABP REC Calc'!$B$75:$B$138,'ABP REC Spend'!$F206)/$C206,
IF(AND(AF206&gt;0,(AG$4-$G206)=(1+$B206)),AF206*(1-Inputs_ByYear!$D$4),
(IF(AND((AG$4-$G206)&lt;(21+$B206),(AG$4-$G206)&gt;(1+$B206)),AF206*(1-Inputs_ByYear!$D$4),0))))</f>
        <v>12306002.555280615</v>
      </c>
      <c r="AH206" s="229">
        <f>IF(AH$4=$G206+$B206,SUMIFS(INDEX('ABP REC Calc'!$G$75:$AP$138,,MATCH($I206,'ABP REC Calc'!$G$74:$AP$74,0)),'ABP REC Calc'!$C$75:$C$138,'ABP REC Spend'!$E206,'ABP REC Calc'!$B$75:$B$138,'ABP REC Spend'!$F206)/$C206,
IF(AND(AG206&gt;0,(AH$4-$G206)=(1+$B206)),AG206*(1-Inputs_ByYear!$D$4),
(IF(AND((AH$4-$G206)&lt;(21+$B206),(AH$4-$G206)&gt;(1+$B206)),AG206*(1-Inputs_ByYear!$D$4),0))))</f>
        <v>0</v>
      </c>
      <c r="AI206" s="229">
        <f>IF(AI$4=$G206+$B206,SUMIFS(INDEX('ABP REC Calc'!$G$75:$AP$138,,MATCH($I206,'ABP REC Calc'!$G$74:$AP$74,0)),'ABP REC Calc'!$C$75:$C$138,'ABP REC Spend'!$E206,'ABP REC Calc'!$B$75:$B$138,'ABP REC Spend'!$F206)/$C206,
IF(AND(AH206&gt;0,(AI$4-$G206)=(1+$B206)),AH206*(1-Inputs_ByYear!$D$4),
(IF(AND((AI$4-$G206)&lt;(21+$B206),(AI$4-$G206)&gt;(1+$B206)),AH206*(1-Inputs_ByYear!$D$4),0))))</f>
        <v>0</v>
      </c>
      <c r="AJ206" s="229">
        <f>IF(AJ$4=$G206+$B206,SUMIFS(INDEX('ABP REC Calc'!$G$75:$AP$138,,MATCH($I206,'ABP REC Calc'!$G$74:$AP$74,0)),'ABP REC Calc'!$C$75:$C$138,'ABP REC Spend'!$E206,'ABP REC Calc'!$B$75:$B$138,'ABP REC Spend'!$F206)/$C206,
IF(AND(AI206&gt;0,(AJ$4-$G206)=(1+$B206)),AI206*(1-Inputs_ByYear!$D$4),
(IF(AND((AJ$4-$G206)&lt;(21+$B206),(AJ$4-$G206)&gt;(1+$B206)),AI206*(1-Inputs_ByYear!$D$4),0))))</f>
        <v>0</v>
      </c>
      <c r="AK206" s="229">
        <f>IF(AK$4=$G206+$B206,SUMIFS(INDEX('ABP REC Calc'!$G$75:$AP$138,,MATCH($I206,'ABP REC Calc'!$G$74:$AP$74,0)),'ABP REC Calc'!$C$75:$C$138,'ABP REC Spend'!$E206,'ABP REC Calc'!$B$75:$B$138,'ABP REC Spend'!$F206)/$C206,
IF(AND(AJ206&gt;0,(AK$4-$G206)=(1+$B206)),AJ206*(1-Inputs_ByYear!$D$4),
(IF(AND((AK$4-$G206)&lt;(21+$B206),(AK$4-$G206)&gt;(1+$B206)),AJ206*(1-Inputs_ByYear!$D$4),0))))</f>
        <v>0</v>
      </c>
      <c r="AL206" s="229">
        <f>IF(AL$4=$G206+$B206,SUMIFS(INDEX('ABP REC Calc'!$G$75:$AP$138,,MATCH($I206,'ABP REC Calc'!$G$74:$AP$74,0)),'ABP REC Calc'!$C$75:$C$138,'ABP REC Spend'!$E206,'ABP REC Calc'!$B$75:$B$138,'ABP REC Spend'!$F206)/$C206,
IF(AND(AK206&gt;0,(AL$4-$G206)=(1+$B206)),AK206*(1-Inputs_ByYear!$D$4),
(IF(AND((AL$4-$G206)&lt;(21+$B206),(AL$4-$G206)&gt;(1+$B206)),AK206*(1-Inputs_ByYear!$D$4),0))))</f>
        <v>0</v>
      </c>
      <c r="AM206" s="229">
        <f>IF(AM$4=$G206+$B206,SUMIFS(INDEX('ABP REC Calc'!$G$75:$AP$138,,MATCH($I206,'ABP REC Calc'!$G$74:$AP$74,0)),'ABP REC Calc'!$C$75:$C$138,'ABP REC Spend'!$E206,'ABP REC Calc'!$B$75:$B$138,'ABP REC Spend'!$F206)/$C206,
IF(AND(AL206&gt;0,(AM$4-$G206)=(1+$B206)),AL206*(1-Inputs_ByYear!$D$4),
(IF(AND((AM$4-$G206)&lt;(21+$B206),(AM$4-$G206)&gt;(1+$B206)),AL206*(1-Inputs_ByYear!$D$4),0))))</f>
        <v>0</v>
      </c>
      <c r="AN206" s="229">
        <f>IF(AN$4=$G206+$B206,SUMIFS(INDEX('ABP REC Calc'!$G$75:$AP$138,,MATCH($I206,'ABP REC Calc'!$G$74:$AP$74,0)),'ABP REC Calc'!$C$75:$C$138,'ABP REC Spend'!$E206,'ABP REC Calc'!$B$75:$B$138,'ABP REC Spend'!$F206)/$C206,
IF(AND(AM206&gt;0,(AN$4-$G206)=(1+$B206)),AM206*(1-Inputs_ByYear!$D$4),
(IF(AND((AN$4-$G206)&lt;(21+$B206),(AN$4-$G206)&gt;(1+$B206)),AM206*(1-Inputs_ByYear!$D$4),0))))</f>
        <v>0</v>
      </c>
      <c r="AO206" s="229">
        <f>IF(AO$4=$G206+$B206,SUMIFS(INDEX('ABP REC Calc'!$G$75:$AP$138,,MATCH($I206,'ABP REC Calc'!$G$74:$AP$74,0)),'ABP REC Calc'!$C$75:$C$138,'ABP REC Spend'!$E206,'ABP REC Calc'!$B$75:$B$138,'ABP REC Spend'!$F206)/$C206,
IF(AND(AN206&gt;0,(AO$4-$G206)=(1+$B206)),AN206*(1-Inputs_ByYear!$D$4),
(IF(AND((AO$4-$G206)&lt;(21+$B206),(AO$4-$G206)&gt;(1+$B206)),AN206*(1-Inputs_ByYear!$D$4),0))))</f>
        <v>0</v>
      </c>
      <c r="AP206" s="229">
        <f>IF(AP$4=$G206+$B206,SUMIFS(INDEX('ABP REC Calc'!$G$75:$AP$138,,MATCH($I206,'ABP REC Calc'!$G$74:$AP$74,0)),'ABP REC Calc'!$C$75:$C$138,'ABP REC Spend'!$E206,'ABP REC Calc'!$B$75:$B$138,'ABP REC Spend'!$F206)/$C206,
IF(AND(AO206&gt;0,(AP$4-$G206)=(1+$B206)),AO206*(1-Inputs_ByYear!$D$4),
(IF(AND((AP$4-$G206)&lt;(21+$B206),(AP$4-$G206)&gt;(1+$B206)),AO206*(1-Inputs_ByYear!$D$4),0))))</f>
        <v>0</v>
      </c>
      <c r="AQ206" s="229">
        <f>IF(AQ$4=$G206+$B206,SUMIFS(INDEX('ABP REC Calc'!$G$75:$AP$138,,MATCH($I206,'ABP REC Calc'!$G$74:$AP$74,0)),'ABP REC Calc'!$C$75:$C$138,'ABP REC Spend'!$E206,'ABP REC Calc'!$B$75:$B$138,'ABP REC Spend'!$F206)/$C206,
IF(AND(AP206&gt;0,(AQ$4-$G206)=(1+$B206)),AP206*(1-Inputs_ByYear!$D$4),
(IF(AND((AQ$4-$G206)&lt;(21+$B206),(AQ$4-$G206)&gt;(1+$B206)),AP206*(1-Inputs_ByYear!$D$4),0))))</f>
        <v>0</v>
      </c>
      <c r="AR206" s="229">
        <f>IF(AR$4=$G206+$B206,SUMIFS(INDEX('ABP REC Calc'!$G$75:$AP$138,,MATCH($I206,'ABP REC Calc'!$G$74:$AP$74,0)),'ABP REC Calc'!$C$75:$C$138,'ABP REC Spend'!$E206,'ABP REC Calc'!$B$75:$B$138,'ABP REC Spend'!$F206)/$C206,
IF(AND(AQ206&gt;0,(AR$4-$G206)=(1+$B206)),AQ206*(1-Inputs_ByYear!$D$4),
(IF(AND((AR$4-$G206)&lt;(21+$B206),(AR$4-$G206)&gt;(1+$B206)),AQ206*(1-Inputs_ByYear!$D$4),0))))</f>
        <v>0</v>
      </c>
      <c r="AS206" s="229">
        <f>IF(AS$4=$G206+$B206,SUMIFS(INDEX('ABP REC Calc'!$G$75:$AP$138,,MATCH($I206,'ABP REC Calc'!$G$74:$AP$74,0)),'ABP REC Calc'!$C$75:$C$138,'ABP REC Spend'!$E206,'ABP REC Calc'!$B$75:$B$138,'ABP REC Spend'!$F206)/$C206,
IF(AND(AR206&gt;0,(AS$4-$G206)=(1+$B206)),AR206*(1-Inputs_ByYear!$D$4),
(IF(AND((AS$4-$G206)&lt;(21+$B206),(AS$4-$G206)&gt;(1+$B206)),AR206*(1-Inputs_ByYear!$D$4),0))))</f>
        <v>0</v>
      </c>
    </row>
    <row r="207" spans="2:45" ht="14.85" customHeight="1">
      <c r="B207" s="326" cm="1">
        <f t="array" ref="B207">INDEX(Inputs_ByYear!$D$88:$D$93, MATCH('ABP REC Spend'!$E207, Inputs_ByYear!$B$88:$B$93,0),)</f>
        <v>2</v>
      </c>
      <c r="C207" s="326" cm="1">
        <f t="array" ref="C207">INDEX(Inputs_ByYear!$D$70:$D$75, MATCH('ABP REC Spend'!$E207,Inputs_ByYear!$B$70:$B$75,0),)</f>
        <v>20</v>
      </c>
      <c r="D207" s="326" t="str" cm="1">
        <f t="array" ref="D207">INDEX(Inputs_ByYear!$D$79:$D$84, MATCH('ABP REC Spend'!$E207, Inputs_ByYear!$B$79:$B$84,0),)</f>
        <v>n/a</v>
      </c>
      <c r="E207" s="218" t="s">
        <v>316</v>
      </c>
      <c r="F207" s="215" t="s">
        <v>327</v>
      </c>
      <c r="G207" s="215">
        <f t="shared" si="11"/>
        <v>2026</v>
      </c>
      <c r="H207" s="215"/>
      <c r="I207" s="223" t="s">
        <v>26</v>
      </c>
      <c r="J207" s="230">
        <v>0</v>
      </c>
      <c r="K207" s="230">
        <v>0</v>
      </c>
      <c r="L207" s="229">
        <f>IF(L$4=$G207+$B207,SUMIFS(INDEX('ABP REC Calc'!$G$75:$AP$138,,MATCH($I207,'ABP REC Calc'!$G$74:$AP$74,0)),'ABP REC Calc'!$C$75:$C$138,'ABP REC Spend'!$E207,'ABP REC Calc'!$B$75:$B$138,'ABP REC Spend'!$F207)/$C207,
IF(AND(K207&gt;0,(L$4-$G207)=(1+$B207)),K207*(1-Inputs_ByYear!$D$4),
(IF(AND((L$4-$G207)&lt;(21+$B207),(L$4-$G207)&gt;(1+$B207)),K207*(1-Inputs_ByYear!$D$4),0))))</f>
        <v>0</v>
      </c>
      <c r="M207" s="229">
        <f>IF(M$4=$G207+$B207,SUMIFS(INDEX('ABP REC Calc'!$G$75:$AP$138,,MATCH($I207,'ABP REC Calc'!$G$74:$AP$74,0)),'ABP REC Calc'!$C$75:$C$138,'ABP REC Spend'!$E207,'ABP REC Calc'!$B$75:$B$138,'ABP REC Spend'!$F207)/$C207,
IF(AND(L207&gt;0,(M$4-$G207)=(1+$B207)),L207*(1-Inputs_ByYear!$D$4),
(IF(AND((M$4-$G207)&lt;(21+$B207),(M$4-$G207)&gt;(1+$B207)),L207*(1-Inputs_ByYear!$D$4),0))))</f>
        <v>0</v>
      </c>
      <c r="N207" s="229">
        <f>IF(N$4=$G207+$B207,SUMIFS(INDEX('ABP REC Calc'!$G$75:$AP$138,,MATCH($I207,'ABP REC Calc'!$G$74:$AP$74,0)),'ABP REC Calc'!$C$75:$C$138,'ABP REC Spend'!$E207,'ABP REC Calc'!$B$75:$B$138,'ABP REC Spend'!$F207)/$C207,
IF(AND(M207&gt;0,(N$4-$G207)=(1+$B207)),M207*(1-Inputs_ByYear!$D$4),
(IF(AND((N$4-$G207)&lt;(21+$B207),(N$4-$G207)&gt;(1+$B207)),M207*(1-Inputs_ByYear!$D$4),0))))</f>
        <v>3926923.3892355366</v>
      </c>
      <c r="O207" s="229">
        <f>IF(O$4=$G207+$B207,SUMIFS(INDEX('ABP REC Calc'!$G$75:$AP$138,,MATCH($I207,'ABP REC Calc'!$G$74:$AP$74,0)),'ABP REC Calc'!$C$75:$C$138,'ABP REC Spend'!$E207,'ABP REC Calc'!$B$75:$B$138,'ABP REC Spend'!$F207)/$C207,
IF(AND(N207&gt;0,(O$4-$G207)=(1+$B207)),N207*(1-Inputs_ByYear!$D$4),
(IF(AND((O$4-$G207)&lt;(21+$B207),(O$4-$G207)&gt;(1+$B207)),N207*(1-Inputs_ByYear!$D$4),0))))</f>
        <v>3907288.772289359</v>
      </c>
      <c r="P207" s="229">
        <f>IF(P$4=$G207+$B207,SUMIFS(INDEX('ABP REC Calc'!$G$75:$AP$138,,MATCH($I207,'ABP REC Calc'!$G$74:$AP$74,0)),'ABP REC Calc'!$C$75:$C$138,'ABP REC Spend'!$E207,'ABP REC Calc'!$B$75:$B$138,'ABP REC Spend'!$F207)/$C207,
IF(AND(O207&gt;0,(P$4-$G207)=(1+$B207)),O207*(1-Inputs_ByYear!$D$4),
(IF(AND((P$4-$G207)&lt;(21+$B207),(P$4-$G207)&gt;(1+$B207)),O207*(1-Inputs_ByYear!$D$4),0))))</f>
        <v>3887752.3284279122</v>
      </c>
      <c r="Q207" s="229">
        <f>IF(Q$4=$G207+$B207,SUMIFS(INDEX('ABP REC Calc'!$G$75:$AP$138,,MATCH($I207,'ABP REC Calc'!$G$74:$AP$74,0)),'ABP REC Calc'!$C$75:$C$138,'ABP REC Spend'!$E207,'ABP REC Calc'!$B$75:$B$138,'ABP REC Spend'!$F207)/$C207,
IF(AND(P207&gt;0,(Q$4-$G207)=(1+$B207)),P207*(1-Inputs_ByYear!$D$4),
(IF(AND((Q$4-$G207)&lt;(21+$B207),(Q$4-$G207)&gt;(1+$B207)),P207*(1-Inputs_ByYear!$D$4),0))))</f>
        <v>3868313.5667857728</v>
      </c>
      <c r="R207" s="229">
        <f>IF(R$4=$G207+$B207,SUMIFS(INDEX('ABP REC Calc'!$G$75:$AP$138,,MATCH($I207,'ABP REC Calc'!$G$74:$AP$74,0)),'ABP REC Calc'!$C$75:$C$138,'ABP REC Spend'!$E207,'ABP REC Calc'!$B$75:$B$138,'ABP REC Spend'!$F207)/$C207,
IF(AND(Q207&gt;0,(R$4-$G207)=(1+$B207)),Q207*(1-Inputs_ByYear!$D$4),
(IF(AND((R$4-$G207)&lt;(21+$B207),(R$4-$G207)&gt;(1+$B207)),Q207*(1-Inputs_ByYear!$D$4),0))))</f>
        <v>3848971.9989518439</v>
      </c>
      <c r="S207" s="229">
        <f>IF(S$4=$G207+$B207,SUMIFS(INDEX('ABP REC Calc'!$G$75:$AP$138,,MATCH($I207,'ABP REC Calc'!$G$74:$AP$74,0)),'ABP REC Calc'!$C$75:$C$138,'ABP REC Spend'!$E207,'ABP REC Calc'!$B$75:$B$138,'ABP REC Spend'!$F207)/$C207,
IF(AND(R207&gt;0,(S$4-$G207)=(1+$B207)),R207*(1-Inputs_ByYear!$D$4),
(IF(AND((S$4-$G207)&lt;(21+$B207),(S$4-$G207)&gt;(1+$B207)),R207*(1-Inputs_ByYear!$D$4),0))))</f>
        <v>3829727.1389570846</v>
      </c>
      <c r="T207" s="229">
        <f>IF(T$4=$G207+$B207,SUMIFS(INDEX('ABP REC Calc'!$G$75:$AP$138,,MATCH($I207,'ABP REC Calc'!$G$74:$AP$74,0)),'ABP REC Calc'!$C$75:$C$138,'ABP REC Spend'!$E207,'ABP REC Calc'!$B$75:$B$138,'ABP REC Spend'!$F207)/$C207,
IF(AND(S207&gt;0,(T$4-$G207)=(1+$B207)),S207*(1-Inputs_ByYear!$D$4),
(IF(AND((T$4-$G207)&lt;(21+$B207),(T$4-$G207)&gt;(1+$B207)),S207*(1-Inputs_ByYear!$D$4),0))))</f>
        <v>3810578.5032622991</v>
      </c>
      <c r="U207" s="229">
        <f>IF(U$4=$G207+$B207,SUMIFS(INDEX('ABP REC Calc'!$G$75:$AP$138,,MATCH($I207,'ABP REC Calc'!$G$74:$AP$74,0)),'ABP REC Calc'!$C$75:$C$138,'ABP REC Spend'!$E207,'ABP REC Calc'!$B$75:$B$138,'ABP REC Spend'!$F207)/$C207,
IF(AND(T207&gt;0,(U$4-$G207)=(1+$B207)),T207*(1-Inputs_ByYear!$D$4),
(IF(AND((U$4-$G207)&lt;(21+$B207),(U$4-$G207)&gt;(1+$B207)),T207*(1-Inputs_ByYear!$D$4),0))))</f>
        <v>3791525.6107459874</v>
      </c>
      <c r="V207" s="229">
        <f>IF(V$4=$G207+$B207,SUMIFS(INDEX('ABP REC Calc'!$G$75:$AP$138,,MATCH($I207,'ABP REC Calc'!$G$74:$AP$74,0)),'ABP REC Calc'!$C$75:$C$138,'ABP REC Spend'!$E207,'ABP REC Calc'!$B$75:$B$138,'ABP REC Spend'!$F207)/$C207,
IF(AND(U207&gt;0,(V$4-$G207)=(1+$B207)),U207*(1-Inputs_ByYear!$D$4),
(IF(AND((V$4-$G207)&lt;(21+$B207),(V$4-$G207)&gt;(1+$B207)),U207*(1-Inputs_ByYear!$D$4),0))))</f>
        <v>3772567.9826922575</v>
      </c>
      <c r="W207" s="229">
        <f>IF(W$4=$G207+$B207,SUMIFS(INDEX('ABP REC Calc'!$G$75:$AP$138,,MATCH($I207,'ABP REC Calc'!$G$74:$AP$74,0)),'ABP REC Calc'!$C$75:$C$138,'ABP REC Spend'!$E207,'ABP REC Calc'!$B$75:$B$138,'ABP REC Spend'!$F207)/$C207,
IF(AND(V207&gt;0,(W$4-$G207)=(1+$B207)),V207*(1-Inputs_ByYear!$D$4),
(IF(AND((W$4-$G207)&lt;(21+$B207),(W$4-$G207)&gt;(1+$B207)),V207*(1-Inputs_ByYear!$D$4),0))))</f>
        <v>3753705.1427787961</v>
      </c>
      <c r="X207" s="229">
        <f>IF(X$4=$G207+$B207,SUMIFS(INDEX('ABP REC Calc'!$G$75:$AP$138,,MATCH($I207,'ABP REC Calc'!$G$74:$AP$74,0)),'ABP REC Calc'!$C$75:$C$138,'ABP REC Spend'!$E207,'ABP REC Calc'!$B$75:$B$138,'ABP REC Spend'!$F207)/$C207,
IF(AND(W207&gt;0,(X$4-$G207)=(1+$B207)),W207*(1-Inputs_ByYear!$D$4),
(IF(AND((X$4-$G207)&lt;(21+$B207),(X$4-$G207)&gt;(1+$B207)),W207*(1-Inputs_ByYear!$D$4),0))))</f>
        <v>3734936.6170649021</v>
      </c>
      <c r="Y207" s="229">
        <f>IF(Y$4=$G207+$B207,SUMIFS(INDEX('ABP REC Calc'!$G$75:$AP$138,,MATCH($I207,'ABP REC Calc'!$G$74:$AP$74,0)),'ABP REC Calc'!$C$75:$C$138,'ABP REC Spend'!$E207,'ABP REC Calc'!$B$75:$B$138,'ABP REC Spend'!$F207)/$C207,
IF(AND(X207&gt;0,(Y$4-$G207)=(1+$B207)),X207*(1-Inputs_ByYear!$D$4),
(IF(AND((Y$4-$G207)&lt;(21+$B207),(Y$4-$G207)&gt;(1+$B207)),X207*(1-Inputs_ByYear!$D$4),0))))</f>
        <v>3716261.9339795774</v>
      </c>
      <c r="Z207" s="229">
        <f>IF(Z$4=$G207+$B207,SUMIFS(INDEX('ABP REC Calc'!$G$75:$AP$138,,MATCH($I207,'ABP REC Calc'!$G$74:$AP$74,0)),'ABP REC Calc'!$C$75:$C$138,'ABP REC Spend'!$E207,'ABP REC Calc'!$B$75:$B$138,'ABP REC Spend'!$F207)/$C207,
IF(AND(Y207&gt;0,(Z$4-$G207)=(1+$B207)),Y207*(1-Inputs_ByYear!$D$4),
(IF(AND((Z$4-$G207)&lt;(21+$B207),(Z$4-$G207)&gt;(1+$B207)),Y207*(1-Inputs_ByYear!$D$4),0))))</f>
        <v>3697680.6243096795</v>
      </c>
      <c r="AA207" s="229">
        <f>IF(AA$4=$G207+$B207,SUMIFS(INDEX('ABP REC Calc'!$G$75:$AP$138,,MATCH($I207,'ABP REC Calc'!$G$74:$AP$74,0)),'ABP REC Calc'!$C$75:$C$138,'ABP REC Spend'!$E207,'ABP REC Calc'!$B$75:$B$138,'ABP REC Spend'!$F207)/$C207,
IF(AND(Z207&gt;0,(AA$4-$G207)=(1+$B207)),Z207*(1-Inputs_ByYear!$D$4),
(IF(AND((AA$4-$G207)&lt;(21+$B207),(AA$4-$G207)&gt;(1+$B207)),Z207*(1-Inputs_ByYear!$D$4),0))))</f>
        <v>3679192.2211881313</v>
      </c>
      <c r="AB207" s="229">
        <f>IF(AB$4=$G207+$B207,SUMIFS(INDEX('ABP REC Calc'!$G$75:$AP$138,,MATCH($I207,'ABP REC Calc'!$G$74:$AP$74,0)),'ABP REC Calc'!$C$75:$C$138,'ABP REC Spend'!$E207,'ABP REC Calc'!$B$75:$B$138,'ABP REC Spend'!$F207)/$C207,
IF(AND(AA207&gt;0,(AB$4-$G207)=(1+$B207)),AA207*(1-Inputs_ByYear!$D$4),
(IF(AND((AB$4-$G207)&lt;(21+$B207),(AB$4-$G207)&gt;(1+$B207)),AA207*(1-Inputs_ByYear!$D$4),0))))</f>
        <v>3660796.2600821904</v>
      </c>
      <c r="AC207" s="229">
        <f>IF(AC$4=$G207+$B207,SUMIFS(INDEX('ABP REC Calc'!$G$75:$AP$138,,MATCH($I207,'ABP REC Calc'!$G$74:$AP$74,0)),'ABP REC Calc'!$C$75:$C$138,'ABP REC Spend'!$E207,'ABP REC Calc'!$B$75:$B$138,'ABP REC Spend'!$F207)/$C207,
IF(AND(AB207&gt;0,(AC$4-$G207)=(1+$B207)),AB207*(1-Inputs_ByYear!$D$4),
(IF(AND((AC$4-$G207)&lt;(21+$B207),(AC$4-$G207)&gt;(1+$B207)),AB207*(1-Inputs_ByYear!$D$4),0))))</f>
        <v>3642492.2787817796</v>
      </c>
      <c r="AD207" s="229">
        <f>IF(AD$4=$G207+$B207,SUMIFS(INDEX('ABP REC Calc'!$G$75:$AP$138,,MATCH($I207,'ABP REC Calc'!$G$74:$AP$74,0)),'ABP REC Calc'!$C$75:$C$138,'ABP REC Spend'!$E207,'ABP REC Calc'!$B$75:$B$138,'ABP REC Spend'!$F207)/$C207,
IF(AND(AC207&gt;0,(AD$4-$G207)=(1+$B207)),AC207*(1-Inputs_ByYear!$D$4),
(IF(AND((AD$4-$G207)&lt;(21+$B207),(AD$4-$G207)&gt;(1+$B207)),AC207*(1-Inputs_ByYear!$D$4),0))))</f>
        <v>3624279.8173878705</v>
      </c>
      <c r="AE207" s="229">
        <f>IF(AE$4=$G207+$B207,SUMIFS(INDEX('ABP REC Calc'!$G$75:$AP$138,,MATCH($I207,'ABP REC Calc'!$G$74:$AP$74,0)),'ABP REC Calc'!$C$75:$C$138,'ABP REC Spend'!$E207,'ABP REC Calc'!$B$75:$B$138,'ABP REC Spend'!$F207)/$C207,
IF(AND(AD207&gt;0,(AE$4-$G207)=(1+$B207)),AD207*(1-Inputs_ByYear!$D$4),
(IF(AND((AE$4-$G207)&lt;(21+$B207),(AE$4-$G207)&gt;(1+$B207)),AD207*(1-Inputs_ByYear!$D$4),0))))</f>
        <v>3606158.4183009313</v>
      </c>
      <c r="AF207" s="229">
        <f>IF(AF$4=$G207+$B207,SUMIFS(INDEX('ABP REC Calc'!$G$75:$AP$138,,MATCH($I207,'ABP REC Calc'!$G$74:$AP$74,0)),'ABP REC Calc'!$C$75:$C$138,'ABP REC Spend'!$E207,'ABP REC Calc'!$B$75:$B$138,'ABP REC Spend'!$F207)/$C207,
IF(AND(AE207&gt;0,(AF$4-$G207)=(1+$B207)),AE207*(1-Inputs_ByYear!$D$4),
(IF(AND((AF$4-$G207)&lt;(21+$B207),(AF$4-$G207)&gt;(1+$B207)),AE207*(1-Inputs_ByYear!$D$4),0))))</f>
        <v>3588127.6262094267</v>
      </c>
      <c r="AG207" s="229">
        <f>IF(AG$4=$G207+$B207,SUMIFS(INDEX('ABP REC Calc'!$G$75:$AP$138,,MATCH($I207,'ABP REC Calc'!$G$74:$AP$74,0)),'ABP REC Calc'!$C$75:$C$138,'ABP REC Spend'!$E207,'ABP REC Calc'!$B$75:$B$138,'ABP REC Spend'!$F207)/$C207,
IF(AND(AF207&gt;0,(AG$4-$G207)=(1+$B207)),AF207*(1-Inputs_ByYear!$D$4),
(IF(AND((AG$4-$G207)&lt;(21+$B207),(AG$4-$G207)&gt;(1+$B207)),AF207*(1-Inputs_ByYear!$D$4),0))))</f>
        <v>3570186.9880783795</v>
      </c>
      <c r="AH207" s="229">
        <f>IF(AH$4=$G207+$B207,SUMIFS(INDEX('ABP REC Calc'!$G$75:$AP$138,,MATCH($I207,'ABP REC Calc'!$G$74:$AP$74,0)),'ABP REC Calc'!$C$75:$C$138,'ABP REC Spend'!$E207,'ABP REC Calc'!$B$75:$B$138,'ABP REC Spend'!$F207)/$C207,
IF(AND(AG207&gt;0,(AH$4-$G207)=(1+$B207)),AG207*(1-Inputs_ByYear!$D$4),
(IF(AND((AH$4-$G207)&lt;(21+$B207),(AH$4-$G207)&gt;(1+$B207)),AG207*(1-Inputs_ByYear!$D$4),0))))</f>
        <v>3552336.0531379879</v>
      </c>
      <c r="AI207" s="229">
        <f>IF(AI$4=$G207+$B207,SUMIFS(INDEX('ABP REC Calc'!$G$75:$AP$138,,MATCH($I207,'ABP REC Calc'!$G$74:$AP$74,0)),'ABP REC Calc'!$C$75:$C$138,'ABP REC Spend'!$E207,'ABP REC Calc'!$B$75:$B$138,'ABP REC Spend'!$F207)/$C207,
IF(AND(AH207&gt;0,(AI$4-$G207)=(1+$B207)),AH207*(1-Inputs_ByYear!$D$4),
(IF(AND((AI$4-$G207)&lt;(21+$B207),(AI$4-$G207)&gt;(1+$B207)),AH207*(1-Inputs_ByYear!$D$4),0))))</f>
        <v>0</v>
      </c>
      <c r="AJ207" s="229">
        <f>IF(AJ$4=$G207+$B207,SUMIFS(INDEX('ABP REC Calc'!$G$75:$AP$138,,MATCH($I207,'ABP REC Calc'!$G$74:$AP$74,0)),'ABP REC Calc'!$C$75:$C$138,'ABP REC Spend'!$E207,'ABP REC Calc'!$B$75:$B$138,'ABP REC Spend'!$F207)/$C207,
IF(AND(AI207&gt;0,(AJ$4-$G207)=(1+$B207)),AI207*(1-Inputs_ByYear!$D$4),
(IF(AND((AJ$4-$G207)&lt;(21+$B207),(AJ$4-$G207)&gt;(1+$B207)),AI207*(1-Inputs_ByYear!$D$4),0))))</f>
        <v>0</v>
      </c>
      <c r="AK207" s="229">
        <f>IF(AK$4=$G207+$B207,SUMIFS(INDEX('ABP REC Calc'!$G$75:$AP$138,,MATCH($I207,'ABP REC Calc'!$G$74:$AP$74,0)),'ABP REC Calc'!$C$75:$C$138,'ABP REC Spend'!$E207,'ABP REC Calc'!$B$75:$B$138,'ABP REC Spend'!$F207)/$C207,
IF(AND(AJ207&gt;0,(AK$4-$G207)=(1+$B207)),AJ207*(1-Inputs_ByYear!$D$4),
(IF(AND((AK$4-$G207)&lt;(21+$B207),(AK$4-$G207)&gt;(1+$B207)),AJ207*(1-Inputs_ByYear!$D$4),0))))</f>
        <v>0</v>
      </c>
      <c r="AL207" s="229">
        <f>IF(AL$4=$G207+$B207,SUMIFS(INDEX('ABP REC Calc'!$G$75:$AP$138,,MATCH($I207,'ABP REC Calc'!$G$74:$AP$74,0)),'ABP REC Calc'!$C$75:$C$138,'ABP REC Spend'!$E207,'ABP REC Calc'!$B$75:$B$138,'ABP REC Spend'!$F207)/$C207,
IF(AND(AK207&gt;0,(AL$4-$G207)=(1+$B207)),AK207*(1-Inputs_ByYear!$D$4),
(IF(AND((AL$4-$G207)&lt;(21+$B207),(AL$4-$G207)&gt;(1+$B207)),AK207*(1-Inputs_ByYear!$D$4),0))))</f>
        <v>0</v>
      </c>
      <c r="AM207" s="229">
        <f>IF(AM$4=$G207+$B207,SUMIFS(INDEX('ABP REC Calc'!$G$75:$AP$138,,MATCH($I207,'ABP REC Calc'!$G$74:$AP$74,0)),'ABP REC Calc'!$C$75:$C$138,'ABP REC Spend'!$E207,'ABP REC Calc'!$B$75:$B$138,'ABP REC Spend'!$F207)/$C207,
IF(AND(AL207&gt;0,(AM$4-$G207)=(1+$B207)),AL207*(1-Inputs_ByYear!$D$4),
(IF(AND((AM$4-$G207)&lt;(21+$B207),(AM$4-$G207)&gt;(1+$B207)),AL207*(1-Inputs_ByYear!$D$4),0))))</f>
        <v>0</v>
      </c>
      <c r="AN207" s="229">
        <f>IF(AN$4=$G207+$B207,SUMIFS(INDEX('ABP REC Calc'!$G$75:$AP$138,,MATCH($I207,'ABP REC Calc'!$G$74:$AP$74,0)),'ABP REC Calc'!$C$75:$C$138,'ABP REC Spend'!$E207,'ABP REC Calc'!$B$75:$B$138,'ABP REC Spend'!$F207)/$C207,
IF(AND(AM207&gt;0,(AN$4-$G207)=(1+$B207)),AM207*(1-Inputs_ByYear!$D$4),
(IF(AND((AN$4-$G207)&lt;(21+$B207),(AN$4-$G207)&gt;(1+$B207)),AM207*(1-Inputs_ByYear!$D$4),0))))</f>
        <v>0</v>
      </c>
      <c r="AO207" s="229">
        <f>IF(AO$4=$G207+$B207,SUMIFS(INDEX('ABP REC Calc'!$G$75:$AP$138,,MATCH($I207,'ABP REC Calc'!$G$74:$AP$74,0)),'ABP REC Calc'!$C$75:$C$138,'ABP REC Spend'!$E207,'ABP REC Calc'!$B$75:$B$138,'ABP REC Spend'!$F207)/$C207,
IF(AND(AN207&gt;0,(AO$4-$G207)=(1+$B207)),AN207*(1-Inputs_ByYear!$D$4),
(IF(AND((AO$4-$G207)&lt;(21+$B207),(AO$4-$G207)&gt;(1+$B207)),AN207*(1-Inputs_ByYear!$D$4),0))))</f>
        <v>0</v>
      </c>
      <c r="AP207" s="229">
        <f>IF(AP$4=$G207+$B207,SUMIFS(INDEX('ABP REC Calc'!$G$75:$AP$138,,MATCH($I207,'ABP REC Calc'!$G$74:$AP$74,0)),'ABP REC Calc'!$C$75:$C$138,'ABP REC Spend'!$E207,'ABP REC Calc'!$B$75:$B$138,'ABP REC Spend'!$F207)/$C207,
IF(AND(AO207&gt;0,(AP$4-$G207)=(1+$B207)),AO207*(1-Inputs_ByYear!$D$4),
(IF(AND((AP$4-$G207)&lt;(21+$B207),(AP$4-$G207)&gt;(1+$B207)),AO207*(1-Inputs_ByYear!$D$4),0))))</f>
        <v>0</v>
      </c>
      <c r="AQ207" s="229">
        <f>IF(AQ$4=$G207+$B207,SUMIFS(INDEX('ABP REC Calc'!$G$75:$AP$138,,MATCH($I207,'ABP REC Calc'!$G$74:$AP$74,0)),'ABP REC Calc'!$C$75:$C$138,'ABP REC Spend'!$E207,'ABP REC Calc'!$B$75:$B$138,'ABP REC Spend'!$F207)/$C207,
IF(AND(AP207&gt;0,(AQ$4-$G207)=(1+$B207)),AP207*(1-Inputs_ByYear!$D$4),
(IF(AND((AQ$4-$G207)&lt;(21+$B207),(AQ$4-$G207)&gt;(1+$B207)),AP207*(1-Inputs_ByYear!$D$4),0))))</f>
        <v>0</v>
      </c>
      <c r="AR207" s="229">
        <f>IF(AR$4=$G207+$B207,SUMIFS(INDEX('ABP REC Calc'!$G$75:$AP$138,,MATCH($I207,'ABP REC Calc'!$G$74:$AP$74,0)),'ABP REC Calc'!$C$75:$C$138,'ABP REC Spend'!$E207,'ABP REC Calc'!$B$75:$B$138,'ABP REC Spend'!$F207)/$C207,
IF(AND(AQ207&gt;0,(AR$4-$G207)=(1+$B207)),AQ207*(1-Inputs_ByYear!$D$4),
(IF(AND((AR$4-$G207)&lt;(21+$B207),(AR$4-$G207)&gt;(1+$B207)),AQ207*(1-Inputs_ByYear!$D$4),0))))</f>
        <v>0</v>
      </c>
      <c r="AS207" s="229">
        <f>IF(AS$4=$G207+$B207,SUMIFS(INDEX('ABP REC Calc'!$G$75:$AP$138,,MATCH($I207,'ABP REC Calc'!$G$74:$AP$74,0)),'ABP REC Calc'!$C$75:$C$138,'ABP REC Spend'!$E207,'ABP REC Calc'!$B$75:$B$138,'ABP REC Spend'!$F207)/$C207,
IF(AND(AR207&gt;0,(AS$4-$G207)=(1+$B207)),AR207*(1-Inputs_ByYear!$D$4),
(IF(AND((AS$4-$G207)&lt;(21+$B207),(AS$4-$G207)&gt;(1+$B207)),AR207*(1-Inputs_ByYear!$D$4),0))))</f>
        <v>0</v>
      </c>
    </row>
    <row r="208" spans="2:45" ht="14.85" customHeight="1">
      <c r="B208" s="326" cm="1">
        <f t="array" ref="B208">INDEX(Inputs_ByYear!$D$88:$D$93, MATCH('ABP REC Spend'!$E208, Inputs_ByYear!$B$88:$B$93,0),)</f>
        <v>2</v>
      </c>
      <c r="C208" s="326" cm="1">
        <f t="array" ref="C208">INDEX(Inputs_ByYear!$D$70:$D$75, MATCH('ABP REC Spend'!$E208,Inputs_ByYear!$B$70:$B$75,0),)</f>
        <v>20</v>
      </c>
      <c r="D208" s="326" t="str" cm="1">
        <f t="array" ref="D208">INDEX(Inputs_ByYear!$D$79:$D$84, MATCH('ABP REC Spend'!$E208, Inputs_ByYear!$B$79:$B$84,0),)</f>
        <v>n/a</v>
      </c>
      <c r="E208" s="218" t="s">
        <v>316</v>
      </c>
      <c r="F208" s="215" t="s">
        <v>327</v>
      </c>
      <c r="G208" s="215">
        <f t="shared" si="11"/>
        <v>2027</v>
      </c>
      <c r="H208" s="215"/>
      <c r="I208" s="223" t="s">
        <v>27</v>
      </c>
      <c r="J208" s="230">
        <v>0</v>
      </c>
      <c r="K208" s="230">
        <v>0</v>
      </c>
      <c r="L208" s="229">
        <f>IF(L$4=$G208+$B208,SUMIFS(INDEX('ABP REC Calc'!$G$75:$AP$138,,MATCH($I208,'ABP REC Calc'!$G$74:$AP$74,0)),'ABP REC Calc'!$C$75:$C$138,'ABP REC Spend'!$E208,'ABP REC Calc'!$B$75:$B$138,'ABP REC Spend'!$F208)/$C208,
IF(AND(K208&gt;0,(L$4-$G208)=(1+$B208)),K208*(1-Inputs_ByYear!$D$4),
(IF(AND((L$4-$G208)&lt;(21+$B208),(L$4-$G208)&gt;(1+$B208)),K208*(1-Inputs_ByYear!$D$4),0))))</f>
        <v>0</v>
      </c>
      <c r="M208" s="229">
        <f>IF(M$4=$G208+$B208,SUMIFS(INDEX('ABP REC Calc'!$G$75:$AP$138,,MATCH($I208,'ABP REC Calc'!$G$74:$AP$74,0)),'ABP REC Calc'!$C$75:$C$138,'ABP REC Spend'!$E208,'ABP REC Calc'!$B$75:$B$138,'ABP REC Spend'!$F208)/$C208,
IF(AND(L208&gt;0,(M$4-$G208)=(1+$B208)),L208*(1-Inputs_ByYear!$D$4),
(IF(AND((M$4-$G208)&lt;(21+$B208),(M$4-$G208)&gt;(1+$B208)),L208*(1-Inputs_ByYear!$D$4),0))))</f>
        <v>0</v>
      </c>
      <c r="N208" s="229">
        <f>IF(N$4=$G208+$B208,SUMIFS(INDEX('ABP REC Calc'!$G$75:$AP$138,,MATCH($I208,'ABP REC Calc'!$G$74:$AP$74,0)),'ABP REC Calc'!$C$75:$C$138,'ABP REC Spend'!$E208,'ABP REC Calc'!$B$75:$B$138,'ABP REC Spend'!$F208)/$C208,
IF(AND(M208&gt;0,(N$4-$G208)=(1+$B208)),M208*(1-Inputs_ByYear!$D$4),
(IF(AND((N$4-$G208)&lt;(21+$B208),(N$4-$G208)&gt;(1+$B208)),M208*(1-Inputs_ByYear!$D$4),0))))</f>
        <v>0</v>
      </c>
      <c r="O208" s="229">
        <f>IF(O$4=$G208+$B208,SUMIFS(INDEX('ABP REC Calc'!$G$75:$AP$138,,MATCH($I208,'ABP REC Calc'!$G$74:$AP$74,0)),'ABP REC Calc'!$C$75:$C$138,'ABP REC Spend'!$E208,'ABP REC Calc'!$B$75:$B$138,'ABP REC Spend'!$F208)/$C208,
IF(AND(N208&gt;0,(O$4-$G208)=(1+$B208)),N208*(1-Inputs_ByYear!$D$4),
(IF(AND((O$4-$G208)&lt;(21+$B208),(O$4-$G208)&gt;(1+$B208)),N208*(1-Inputs_ByYear!$D$4),0))))</f>
        <v>4398154.1959438007</v>
      </c>
      <c r="P208" s="229">
        <f>IF(P$4=$G208+$B208,SUMIFS(INDEX('ABP REC Calc'!$G$75:$AP$138,,MATCH($I208,'ABP REC Calc'!$G$74:$AP$74,0)),'ABP REC Calc'!$C$75:$C$138,'ABP REC Spend'!$E208,'ABP REC Calc'!$B$75:$B$138,'ABP REC Spend'!$F208)/$C208,
IF(AND(O208&gt;0,(P$4-$G208)=(1+$B208)),O208*(1-Inputs_ByYear!$D$4),
(IF(AND((P$4-$G208)&lt;(21+$B208),(P$4-$G208)&gt;(1+$B208)),O208*(1-Inputs_ByYear!$D$4),0))))</f>
        <v>4376163.4249640815</v>
      </c>
      <c r="Q208" s="229">
        <f>IF(Q$4=$G208+$B208,SUMIFS(INDEX('ABP REC Calc'!$G$75:$AP$138,,MATCH($I208,'ABP REC Calc'!$G$74:$AP$74,0)),'ABP REC Calc'!$C$75:$C$138,'ABP REC Spend'!$E208,'ABP REC Calc'!$B$75:$B$138,'ABP REC Spend'!$F208)/$C208,
IF(AND(P208&gt;0,(Q$4-$G208)=(1+$B208)),P208*(1-Inputs_ByYear!$D$4),
(IF(AND((Q$4-$G208)&lt;(21+$B208),(Q$4-$G208)&gt;(1+$B208)),P208*(1-Inputs_ByYear!$D$4),0))))</f>
        <v>4354282.6078392612</v>
      </c>
      <c r="R208" s="229">
        <f>IF(R$4=$G208+$B208,SUMIFS(INDEX('ABP REC Calc'!$G$75:$AP$138,,MATCH($I208,'ABP REC Calc'!$G$74:$AP$74,0)),'ABP REC Calc'!$C$75:$C$138,'ABP REC Spend'!$E208,'ABP REC Calc'!$B$75:$B$138,'ABP REC Spend'!$F208)/$C208,
IF(AND(Q208&gt;0,(R$4-$G208)=(1+$B208)),Q208*(1-Inputs_ByYear!$D$4),
(IF(AND((R$4-$G208)&lt;(21+$B208),(R$4-$G208)&gt;(1+$B208)),Q208*(1-Inputs_ByYear!$D$4),0))))</f>
        <v>4332511.1948000649</v>
      </c>
      <c r="S208" s="229">
        <f>IF(S$4=$G208+$B208,SUMIFS(INDEX('ABP REC Calc'!$G$75:$AP$138,,MATCH($I208,'ABP REC Calc'!$G$74:$AP$74,0)),'ABP REC Calc'!$C$75:$C$138,'ABP REC Spend'!$E208,'ABP REC Calc'!$B$75:$B$138,'ABP REC Spend'!$F208)/$C208,
IF(AND(R208&gt;0,(S$4-$G208)=(1+$B208)),R208*(1-Inputs_ByYear!$D$4),
(IF(AND((S$4-$G208)&lt;(21+$B208),(S$4-$G208)&gt;(1+$B208)),R208*(1-Inputs_ByYear!$D$4),0))))</f>
        <v>4310848.6388260648</v>
      </c>
      <c r="T208" s="229">
        <f>IF(T$4=$G208+$B208,SUMIFS(INDEX('ABP REC Calc'!$G$75:$AP$138,,MATCH($I208,'ABP REC Calc'!$G$74:$AP$74,0)),'ABP REC Calc'!$C$75:$C$138,'ABP REC Spend'!$E208,'ABP REC Calc'!$B$75:$B$138,'ABP REC Spend'!$F208)/$C208,
IF(AND(S208&gt;0,(T$4-$G208)=(1+$B208)),S208*(1-Inputs_ByYear!$D$4),
(IF(AND((T$4-$G208)&lt;(21+$B208),(T$4-$G208)&gt;(1+$B208)),S208*(1-Inputs_ByYear!$D$4),0))))</f>
        <v>4289294.3956319345</v>
      </c>
      <c r="U208" s="229">
        <f>IF(U$4=$G208+$B208,SUMIFS(INDEX('ABP REC Calc'!$G$75:$AP$138,,MATCH($I208,'ABP REC Calc'!$G$74:$AP$74,0)),'ABP REC Calc'!$C$75:$C$138,'ABP REC Spend'!$E208,'ABP REC Calc'!$B$75:$B$138,'ABP REC Spend'!$F208)/$C208,
IF(AND(T208&gt;0,(U$4-$G208)=(1+$B208)),T208*(1-Inputs_ByYear!$D$4),
(IF(AND((U$4-$G208)&lt;(21+$B208),(U$4-$G208)&gt;(1+$B208)),T208*(1-Inputs_ByYear!$D$4),0))))</f>
        <v>4267847.9236537749</v>
      </c>
      <c r="V208" s="229">
        <f>IF(V$4=$G208+$B208,SUMIFS(INDEX('ABP REC Calc'!$G$75:$AP$138,,MATCH($I208,'ABP REC Calc'!$G$74:$AP$74,0)),'ABP REC Calc'!$C$75:$C$138,'ABP REC Spend'!$E208,'ABP REC Calc'!$B$75:$B$138,'ABP REC Spend'!$F208)/$C208,
IF(AND(U208&gt;0,(V$4-$G208)=(1+$B208)),U208*(1-Inputs_ByYear!$D$4),
(IF(AND((V$4-$G208)&lt;(21+$B208),(V$4-$G208)&gt;(1+$B208)),U208*(1-Inputs_ByYear!$D$4),0))))</f>
        <v>4246508.6840355061</v>
      </c>
      <c r="W208" s="229">
        <f>IF(W$4=$G208+$B208,SUMIFS(INDEX('ABP REC Calc'!$G$75:$AP$138,,MATCH($I208,'ABP REC Calc'!$G$74:$AP$74,0)),'ABP REC Calc'!$C$75:$C$138,'ABP REC Spend'!$E208,'ABP REC Calc'!$B$75:$B$138,'ABP REC Spend'!$F208)/$C208,
IF(AND(V208&gt;0,(W$4-$G208)=(1+$B208)),V208*(1-Inputs_ByYear!$D$4),
(IF(AND((W$4-$G208)&lt;(21+$B208),(W$4-$G208)&gt;(1+$B208)),V208*(1-Inputs_ByYear!$D$4),0))))</f>
        <v>4225276.1406153282</v>
      </c>
      <c r="X208" s="229">
        <f>IF(X$4=$G208+$B208,SUMIFS(INDEX('ABP REC Calc'!$G$75:$AP$138,,MATCH($I208,'ABP REC Calc'!$G$74:$AP$74,0)),'ABP REC Calc'!$C$75:$C$138,'ABP REC Spend'!$E208,'ABP REC Calc'!$B$75:$B$138,'ABP REC Spend'!$F208)/$C208,
IF(AND(W208&gt;0,(X$4-$G208)=(1+$B208)),W208*(1-Inputs_ByYear!$D$4),
(IF(AND((X$4-$G208)&lt;(21+$B208),(X$4-$G208)&gt;(1+$B208)),W208*(1-Inputs_ByYear!$D$4),0))))</f>
        <v>4204149.7599122515</v>
      </c>
      <c r="Y208" s="229">
        <f>IF(Y$4=$G208+$B208,SUMIFS(INDEX('ABP REC Calc'!$G$75:$AP$138,,MATCH($I208,'ABP REC Calc'!$G$74:$AP$74,0)),'ABP REC Calc'!$C$75:$C$138,'ABP REC Spend'!$E208,'ABP REC Calc'!$B$75:$B$138,'ABP REC Spend'!$F208)/$C208,
IF(AND(X208&gt;0,(Y$4-$G208)=(1+$B208)),X208*(1-Inputs_ByYear!$D$4),
(IF(AND((Y$4-$G208)&lt;(21+$B208),(Y$4-$G208)&gt;(1+$B208)),X208*(1-Inputs_ByYear!$D$4),0))))</f>
        <v>4183129.0111126904</v>
      </c>
      <c r="Z208" s="229">
        <f>IF(Z$4=$G208+$B208,SUMIFS(INDEX('ABP REC Calc'!$G$75:$AP$138,,MATCH($I208,'ABP REC Calc'!$G$74:$AP$74,0)),'ABP REC Calc'!$C$75:$C$138,'ABP REC Spend'!$E208,'ABP REC Calc'!$B$75:$B$138,'ABP REC Spend'!$F208)/$C208,
IF(AND(Y208&gt;0,(Z$4-$G208)=(1+$B208)),Y208*(1-Inputs_ByYear!$D$4),
(IF(AND((Z$4-$G208)&lt;(21+$B208),(Z$4-$G208)&gt;(1+$B208)),Y208*(1-Inputs_ByYear!$D$4),0))))</f>
        <v>4162213.3660571268</v>
      </c>
      <c r="AA208" s="229">
        <f>IF(AA$4=$G208+$B208,SUMIFS(INDEX('ABP REC Calc'!$G$75:$AP$138,,MATCH($I208,'ABP REC Calc'!$G$74:$AP$74,0)),'ABP REC Calc'!$C$75:$C$138,'ABP REC Spend'!$E208,'ABP REC Calc'!$B$75:$B$138,'ABP REC Spend'!$F208)/$C208,
IF(AND(Z208&gt;0,(AA$4-$G208)=(1+$B208)),Z208*(1-Inputs_ByYear!$D$4),
(IF(AND((AA$4-$G208)&lt;(21+$B208),(AA$4-$G208)&gt;(1+$B208)),Z208*(1-Inputs_ByYear!$D$4),0))))</f>
        <v>4141402.299226841</v>
      </c>
      <c r="AB208" s="229">
        <f>IF(AB$4=$G208+$B208,SUMIFS(INDEX('ABP REC Calc'!$G$75:$AP$138,,MATCH($I208,'ABP REC Calc'!$G$74:$AP$74,0)),'ABP REC Calc'!$C$75:$C$138,'ABP REC Spend'!$E208,'ABP REC Calc'!$B$75:$B$138,'ABP REC Spend'!$F208)/$C208,
IF(AND(AA208&gt;0,(AB$4-$G208)=(1+$B208)),AA208*(1-Inputs_ByYear!$D$4),
(IF(AND((AB$4-$G208)&lt;(21+$B208),(AB$4-$G208)&gt;(1+$B208)),AA208*(1-Inputs_ByYear!$D$4),0))))</f>
        <v>4120695.2877307069</v>
      </c>
      <c r="AC208" s="229">
        <f>IF(AC$4=$G208+$B208,SUMIFS(INDEX('ABP REC Calc'!$G$75:$AP$138,,MATCH($I208,'ABP REC Calc'!$G$74:$AP$74,0)),'ABP REC Calc'!$C$75:$C$138,'ABP REC Spend'!$E208,'ABP REC Calc'!$B$75:$B$138,'ABP REC Spend'!$F208)/$C208,
IF(AND(AB208&gt;0,(AC$4-$G208)=(1+$B208)),AB208*(1-Inputs_ByYear!$D$4),
(IF(AND((AC$4-$G208)&lt;(21+$B208),(AC$4-$G208)&gt;(1+$B208)),AB208*(1-Inputs_ByYear!$D$4),0))))</f>
        <v>4100091.8112920532</v>
      </c>
      <c r="AD208" s="229">
        <f>IF(AD$4=$G208+$B208,SUMIFS(INDEX('ABP REC Calc'!$G$75:$AP$138,,MATCH($I208,'ABP REC Calc'!$G$74:$AP$74,0)),'ABP REC Calc'!$C$75:$C$138,'ABP REC Spend'!$E208,'ABP REC Calc'!$B$75:$B$138,'ABP REC Spend'!$F208)/$C208,
IF(AND(AC208&gt;0,(AD$4-$G208)=(1+$B208)),AC208*(1-Inputs_ByYear!$D$4),
(IF(AND((AD$4-$G208)&lt;(21+$B208),(AD$4-$G208)&gt;(1+$B208)),AC208*(1-Inputs_ByYear!$D$4),0))))</f>
        <v>4079591.3522355929</v>
      </c>
      <c r="AE208" s="229">
        <f>IF(AE$4=$G208+$B208,SUMIFS(INDEX('ABP REC Calc'!$G$75:$AP$138,,MATCH($I208,'ABP REC Calc'!$G$74:$AP$74,0)),'ABP REC Calc'!$C$75:$C$138,'ABP REC Spend'!$E208,'ABP REC Calc'!$B$75:$B$138,'ABP REC Spend'!$F208)/$C208,
IF(AND(AD208&gt;0,(AE$4-$G208)=(1+$B208)),AD208*(1-Inputs_ByYear!$D$4),
(IF(AND((AE$4-$G208)&lt;(21+$B208),(AE$4-$G208)&gt;(1+$B208)),AD208*(1-Inputs_ByYear!$D$4),0))))</f>
        <v>4059193.3954744148</v>
      </c>
      <c r="AF208" s="229">
        <f>IF(AF$4=$G208+$B208,SUMIFS(INDEX('ABP REC Calc'!$G$75:$AP$138,,MATCH($I208,'ABP REC Calc'!$G$74:$AP$74,0)),'ABP REC Calc'!$C$75:$C$138,'ABP REC Spend'!$E208,'ABP REC Calc'!$B$75:$B$138,'ABP REC Spend'!$F208)/$C208,
IF(AND(AE208&gt;0,(AF$4-$G208)=(1+$B208)),AE208*(1-Inputs_ByYear!$D$4),
(IF(AND((AF$4-$G208)&lt;(21+$B208),(AF$4-$G208)&gt;(1+$B208)),AE208*(1-Inputs_ByYear!$D$4),0))))</f>
        <v>4038897.4284970425</v>
      </c>
      <c r="AG208" s="229">
        <f>IF(AG$4=$G208+$B208,SUMIFS(INDEX('ABP REC Calc'!$G$75:$AP$138,,MATCH($I208,'ABP REC Calc'!$G$74:$AP$74,0)),'ABP REC Calc'!$C$75:$C$138,'ABP REC Spend'!$E208,'ABP REC Calc'!$B$75:$B$138,'ABP REC Spend'!$F208)/$C208,
IF(AND(AF208&gt;0,(AG$4-$G208)=(1+$B208)),AF208*(1-Inputs_ByYear!$D$4),
(IF(AND((AG$4-$G208)&lt;(21+$B208),(AG$4-$G208)&gt;(1+$B208)),AF208*(1-Inputs_ByYear!$D$4),0))))</f>
        <v>4018702.9413545574</v>
      </c>
      <c r="AH208" s="229">
        <f>IF(AH$4=$G208+$B208,SUMIFS(INDEX('ABP REC Calc'!$G$75:$AP$138,,MATCH($I208,'ABP REC Calc'!$G$74:$AP$74,0)),'ABP REC Calc'!$C$75:$C$138,'ABP REC Spend'!$E208,'ABP REC Calc'!$B$75:$B$138,'ABP REC Spend'!$F208)/$C208,
IF(AND(AG208&gt;0,(AH$4-$G208)=(1+$B208)),AG208*(1-Inputs_ByYear!$D$4),
(IF(AND((AH$4-$G208)&lt;(21+$B208),(AH$4-$G208)&gt;(1+$B208)),AG208*(1-Inputs_ByYear!$D$4),0))))</f>
        <v>3998609.4266477847</v>
      </c>
      <c r="AI208" s="229">
        <f>IF(AI$4=$G208+$B208,SUMIFS(INDEX('ABP REC Calc'!$G$75:$AP$138,,MATCH($I208,'ABP REC Calc'!$G$74:$AP$74,0)),'ABP REC Calc'!$C$75:$C$138,'ABP REC Spend'!$E208,'ABP REC Calc'!$B$75:$B$138,'ABP REC Spend'!$F208)/$C208,
IF(AND(AH208&gt;0,(AI$4-$G208)=(1+$B208)),AH208*(1-Inputs_ByYear!$D$4),
(IF(AND((AI$4-$G208)&lt;(21+$B208),(AI$4-$G208)&gt;(1+$B208)),AH208*(1-Inputs_ByYear!$D$4),0))))</f>
        <v>3978616.3795145457</v>
      </c>
      <c r="AJ208" s="229">
        <f>IF(AJ$4=$G208+$B208,SUMIFS(INDEX('ABP REC Calc'!$G$75:$AP$138,,MATCH($I208,'ABP REC Calc'!$G$74:$AP$74,0)),'ABP REC Calc'!$C$75:$C$138,'ABP REC Spend'!$E208,'ABP REC Calc'!$B$75:$B$138,'ABP REC Spend'!$F208)/$C208,
IF(AND(AI208&gt;0,(AJ$4-$G208)=(1+$B208)),AI208*(1-Inputs_ByYear!$D$4),
(IF(AND((AJ$4-$G208)&lt;(21+$B208),(AJ$4-$G208)&gt;(1+$B208)),AI208*(1-Inputs_ByYear!$D$4),0))))</f>
        <v>0</v>
      </c>
      <c r="AK208" s="229">
        <f>IF(AK$4=$G208+$B208,SUMIFS(INDEX('ABP REC Calc'!$G$75:$AP$138,,MATCH($I208,'ABP REC Calc'!$G$74:$AP$74,0)),'ABP REC Calc'!$C$75:$C$138,'ABP REC Spend'!$E208,'ABP REC Calc'!$B$75:$B$138,'ABP REC Spend'!$F208)/$C208,
IF(AND(AJ208&gt;0,(AK$4-$G208)=(1+$B208)),AJ208*(1-Inputs_ByYear!$D$4),
(IF(AND((AK$4-$G208)&lt;(21+$B208),(AK$4-$G208)&gt;(1+$B208)),AJ208*(1-Inputs_ByYear!$D$4),0))))</f>
        <v>0</v>
      </c>
      <c r="AL208" s="229">
        <f>IF(AL$4=$G208+$B208,SUMIFS(INDEX('ABP REC Calc'!$G$75:$AP$138,,MATCH($I208,'ABP REC Calc'!$G$74:$AP$74,0)),'ABP REC Calc'!$C$75:$C$138,'ABP REC Spend'!$E208,'ABP REC Calc'!$B$75:$B$138,'ABP REC Spend'!$F208)/$C208,
IF(AND(AK208&gt;0,(AL$4-$G208)=(1+$B208)),AK208*(1-Inputs_ByYear!$D$4),
(IF(AND((AL$4-$G208)&lt;(21+$B208),(AL$4-$G208)&gt;(1+$B208)),AK208*(1-Inputs_ByYear!$D$4),0))))</f>
        <v>0</v>
      </c>
      <c r="AM208" s="229">
        <f>IF(AM$4=$G208+$B208,SUMIFS(INDEX('ABP REC Calc'!$G$75:$AP$138,,MATCH($I208,'ABP REC Calc'!$G$74:$AP$74,0)),'ABP REC Calc'!$C$75:$C$138,'ABP REC Spend'!$E208,'ABP REC Calc'!$B$75:$B$138,'ABP REC Spend'!$F208)/$C208,
IF(AND(AL208&gt;0,(AM$4-$G208)=(1+$B208)),AL208*(1-Inputs_ByYear!$D$4),
(IF(AND((AM$4-$G208)&lt;(21+$B208),(AM$4-$G208)&gt;(1+$B208)),AL208*(1-Inputs_ByYear!$D$4),0))))</f>
        <v>0</v>
      </c>
      <c r="AN208" s="229">
        <f>IF(AN$4=$G208+$B208,SUMIFS(INDEX('ABP REC Calc'!$G$75:$AP$138,,MATCH($I208,'ABP REC Calc'!$G$74:$AP$74,0)),'ABP REC Calc'!$C$75:$C$138,'ABP REC Spend'!$E208,'ABP REC Calc'!$B$75:$B$138,'ABP REC Spend'!$F208)/$C208,
IF(AND(AM208&gt;0,(AN$4-$G208)=(1+$B208)),AM208*(1-Inputs_ByYear!$D$4),
(IF(AND((AN$4-$G208)&lt;(21+$B208),(AN$4-$G208)&gt;(1+$B208)),AM208*(1-Inputs_ByYear!$D$4),0))))</f>
        <v>0</v>
      </c>
      <c r="AO208" s="229">
        <f>IF(AO$4=$G208+$B208,SUMIFS(INDEX('ABP REC Calc'!$G$75:$AP$138,,MATCH($I208,'ABP REC Calc'!$G$74:$AP$74,0)),'ABP REC Calc'!$C$75:$C$138,'ABP REC Spend'!$E208,'ABP REC Calc'!$B$75:$B$138,'ABP REC Spend'!$F208)/$C208,
IF(AND(AN208&gt;0,(AO$4-$G208)=(1+$B208)),AN208*(1-Inputs_ByYear!$D$4),
(IF(AND((AO$4-$G208)&lt;(21+$B208),(AO$4-$G208)&gt;(1+$B208)),AN208*(1-Inputs_ByYear!$D$4),0))))</f>
        <v>0</v>
      </c>
      <c r="AP208" s="229">
        <f>IF(AP$4=$G208+$B208,SUMIFS(INDEX('ABP REC Calc'!$G$75:$AP$138,,MATCH($I208,'ABP REC Calc'!$G$74:$AP$74,0)),'ABP REC Calc'!$C$75:$C$138,'ABP REC Spend'!$E208,'ABP REC Calc'!$B$75:$B$138,'ABP REC Spend'!$F208)/$C208,
IF(AND(AO208&gt;0,(AP$4-$G208)=(1+$B208)),AO208*(1-Inputs_ByYear!$D$4),
(IF(AND((AP$4-$G208)&lt;(21+$B208),(AP$4-$G208)&gt;(1+$B208)),AO208*(1-Inputs_ByYear!$D$4),0))))</f>
        <v>0</v>
      </c>
      <c r="AQ208" s="229">
        <f>IF(AQ$4=$G208+$B208,SUMIFS(INDEX('ABP REC Calc'!$G$75:$AP$138,,MATCH($I208,'ABP REC Calc'!$G$74:$AP$74,0)),'ABP REC Calc'!$C$75:$C$138,'ABP REC Spend'!$E208,'ABP REC Calc'!$B$75:$B$138,'ABP REC Spend'!$F208)/$C208,
IF(AND(AP208&gt;0,(AQ$4-$G208)=(1+$B208)),AP208*(1-Inputs_ByYear!$D$4),
(IF(AND((AQ$4-$G208)&lt;(21+$B208),(AQ$4-$G208)&gt;(1+$B208)),AP208*(1-Inputs_ByYear!$D$4),0))))</f>
        <v>0</v>
      </c>
      <c r="AR208" s="229">
        <f>IF(AR$4=$G208+$B208,SUMIFS(INDEX('ABP REC Calc'!$G$75:$AP$138,,MATCH($I208,'ABP REC Calc'!$G$74:$AP$74,0)),'ABP REC Calc'!$C$75:$C$138,'ABP REC Spend'!$E208,'ABP REC Calc'!$B$75:$B$138,'ABP REC Spend'!$F208)/$C208,
IF(AND(AQ208&gt;0,(AR$4-$G208)=(1+$B208)),AQ208*(1-Inputs_ByYear!$D$4),
(IF(AND((AR$4-$G208)&lt;(21+$B208),(AR$4-$G208)&gt;(1+$B208)),AQ208*(1-Inputs_ByYear!$D$4),0))))</f>
        <v>0</v>
      </c>
      <c r="AS208" s="229">
        <f>IF(AS$4=$G208+$B208,SUMIFS(INDEX('ABP REC Calc'!$G$75:$AP$138,,MATCH($I208,'ABP REC Calc'!$G$74:$AP$74,0)),'ABP REC Calc'!$C$75:$C$138,'ABP REC Spend'!$E208,'ABP REC Calc'!$B$75:$B$138,'ABP REC Spend'!$F208)/$C208,
IF(AND(AR208&gt;0,(AS$4-$G208)=(1+$B208)),AR208*(1-Inputs_ByYear!$D$4),
(IF(AND((AS$4-$G208)&lt;(21+$B208),(AS$4-$G208)&gt;(1+$B208)),AR208*(1-Inputs_ByYear!$D$4),0))))</f>
        <v>0</v>
      </c>
    </row>
    <row r="209" spans="2:45" ht="14.85" customHeight="1">
      <c r="B209" s="326" cm="1">
        <f t="array" ref="B209">INDEX(Inputs_ByYear!$D$88:$D$93, MATCH('ABP REC Spend'!$E209, Inputs_ByYear!$B$88:$B$93,0),)</f>
        <v>2</v>
      </c>
      <c r="C209" s="326" cm="1">
        <f t="array" ref="C209">INDEX(Inputs_ByYear!$D$70:$D$75, MATCH('ABP REC Spend'!$E209,Inputs_ByYear!$B$70:$B$75,0),)</f>
        <v>20</v>
      </c>
      <c r="D209" s="326" t="str" cm="1">
        <f t="array" ref="D209">INDEX(Inputs_ByYear!$D$79:$D$84, MATCH('ABP REC Spend'!$E209, Inputs_ByYear!$B$79:$B$84,0),)</f>
        <v>n/a</v>
      </c>
      <c r="E209" s="218" t="s">
        <v>316</v>
      </c>
      <c r="F209" s="215" t="s">
        <v>327</v>
      </c>
      <c r="G209" s="215">
        <f t="shared" si="11"/>
        <v>2028</v>
      </c>
      <c r="H209" s="215"/>
      <c r="I209" s="223" t="s">
        <v>28</v>
      </c>
      <c r="J209" s="230">
        <v>0</v>
      </c>
      <c r="K209" s="230">
        <v>0</v>
      </c>
      <c r="L209" s="229">
        <f>IF(L$4=$G209+$B209,SUMIFS(INDEX('ABP REC Calc'!$G$75:$AP$138,,MATCH($I209,'ABP REC Calc'!$G$74:$AP$74,0)),'ABP REC Calc'!$C$75:$C$138,'ABP REC Spend'!$E209,'ABP REC Calc'!$B$75:$B$138,'ABP REC Spend'!$F209)/$C209,
IF(AND(K209&gt;0,(L$4-$G209)=(1+$B209)),K209*(1-Inputs_ByYear!$D$4),
(IF(AND((L$4-$G209)&lt;(21+$B209),(L$4-$G209)&gt;(1+$B209)),K209*(1-Inputs_ByYear!$D$4),0))))</f>
        <v>0</v>
      </c>
      <c r="M209" s="229">
        <f>IF(M$4=$G209+$B209,SUMIFS(INDEX('ABP REC Calc'!$G$75:$AP$138,,MATCH($I209,'ABP REC Calc'!$G$74:$AP$74,0)),'ABP REC Calc'!$C$75:$C$138,'ABP REC Spend'!$E209,'ABP REC Calc'!$B$75:$B$138,'ABP REC Spend'!$F209)/$C209,
IF(AND(L209&gt;0,(M$4-$G209)=(1+$B209)),L209*(1-Inputs_ByYear!$D$4),
(IF(AND((M$4-$G209)&lt;(21+$B209),(M$4-$G209)&gt;(1+$B209)),L209*(1-Inputs_ByYear!$D$4),0))))</f>
        <v>0</v>
      </c>
      <c r="N209" s="229">
        <f>IF(N$4=$G209+$B209,SUMIFS(INDEX('ABP REC Calc'!$G$75:$AP$138,,MATCH($I209,'ABP REC Calc'!$G$74:$AP$74,0)),'ABP REC Calc'!$C$75:$C$138,'ABP REC Spend'!$E209,'ABP REC Calc'!$B$75:$B$138,'ABP REC Spend'!$F209)/$C209,
IF(AND(M209&gt;0,(N$4-$G209)=(1+$B209)),M209*(1-Inputs_ByYear!$D$4),
(IF(AND((N$4-$G209)&lt;(21+$B209),(N$4-$G209)&gt;(1+$B209)),M209*(1-Inputs_ByYear!$D$4),0))))</f>
        <v>0</v>
      </c>
      <c r="O209" s="229">
        <f>IF(O$4=$G209+$B209,SUMIFS(INDEX('ABP REC Calc'!$G$75:$AP$138,,MATCH($I209,'ABP REC Calc'!$G$74:$AP$74,0)),'ABP REC Calc'!$C$75:$C$138,'ABP REC Spend'!$E209,'ABP REC Calc'!$B$75:$B$138,'ABP REC Spend'!$F209)/$C209,
IF(AND(N209&gt;0,(O$4-$G209)=(1+$B209)),N209*(1-Inputs_ByYear!$D$4),
(IF(AND((O$4-$G209)&lt;(21+$B209),(O$4-$G209)&gt;(1+$B209)),N209*(1-Inputs_ByYear!$D$4),0))))</f>
        <v>0</v>
      </c>
      <c r="P209" s="229">
        <f>IF(P$4=$G209+$B209,SUMIFS(INDEX('ABP REC Calc'!$G$75:$AP$138,,MATCH($I209,'ABP REC Calc'!$G$74:$AP$74,0)),'ABP REC Calc'!$C$75:$C$138,'ABP REC Spend'!$E209,'ABP REC Calc'!$B$75:$B$138,'ABP REC Spend'!$F209)/$C209,
IF(AND(O209&gt;0,(P$4-$G209)=(1+$B209)),O209*(1-Inputs_ByYear!$D$4),
(IF(AND((P$4-$G209)&lt;(21+$B209),(P$4-$G209)&gt;(1+$B209)),O209*(1-Inputs_ByYear!$D$4),0))))</f>
        <v>4354172.6539843632</v>
      </c>
      <c r="Q209" s="229">
        <f>IF(Q$4=$G209+$B209,SUMIFS(INDEX('ABP REC Calc'!$G$75:$AP$138,,MATCH($I209,'ABP REC Calc'!$G$74:$AP$74,0)),'ABP REC Calc'!$C$75:$C$138,'ABP REC Spend'!$E209,'ABP REC Calc'!$B$75:$B$138,'ABP REC Spend'!$F209)/$C209,
IF(AND(P209&gt;0,(Q$4-$G209)=(1+$B209)),P209*(1-Inputs_ByYear!$D$4),
(IF(AND((Q$4-$G209)&lt;(21+$B209),(Q$4-$G209)&gt;(1+$B209)),P209*(1-Inputs_ByYear!$D$4),0))))</f>
        <v>4332401.7907144418</v>
      </c>
      <c r="R209" s="229">
        <f>IF(R$4=$G209+$B209,SUMIFS(INDEX('ABP REC Calc'!$G$75:$AP$138,,MATCH($I209,'ABP REC Calc'!$G$74:$AP$74,0)),'ABP REC Calc'!$C$75:$C$138,'ABP REC Spend'!$E209,'ABP REC Calc'!$B$75:$B$138,'ABP REC Spend'!$F209)/$C209,
IF(AND(Q209&gt;0,(R$4-$G209)=(1+$B209)),Q209*(1-Inputs_ByYear!$D$4),
(IF(AND((R$4-$G209)&lt;(21+$B209),(R$4-$G209)&gt;(1+$B209)),Q209*(1-Inputs_ByYear!$D$4),0))))</f>
        <v>4310739.7817608695</v>
      </c>
      <c r="S209" s="229">
        <f>IF(S$4=$G209+$B209,SUMIFS(INDEX('ABP REC Calc'!$G$75:$AP$138,,MATCH($I209,'ABP REC Calc'!$G$74:$AP$74,0)),'ABP REC Calc'!$C$75:$C$138,'ABP REC Spend'!$E209,'ABP REC Calc'!$B$75:$B$138,'ABP REC Spend'!$F209)/$C209,
IF(AND(R209&gt;0,(S$4-$G209)=(1+$B209)),R209*(1-Inputs_ByYear!$D$4),
(IF(AND((S$4-$G209)&lt;(21+$B209),(S$4-$G209)&gt;(1+$B209)),R209*(1-Inputs_ByYear!$D$4),0))))</f>
        <v>4289186.0828520656</v>
      </c>
      <c r="T209" s="229">
        <f>IF(T$4=$G209+$B209,SUMIFS(INDEX('ABP REC Calc'!$G$75:$AP$138,,MATCH($I209,'ABP REC Calc'!$G$74:$AP$74,0)),'ABP REC Calc'!$C$75:$C$138,'ABP REC Spend'!$E209,'ABP REC Calc'!$B$75:$B$138,'ABP REC Spend'!$F209)/$C209,
IF(AND(S209&gt;0,(T$4-$G209)=(1+$B209)),S209*(1-Inputs_ByYear!$D$4),
(IF(AND((T$4-$G209)&lt;(21+$B209),(T$4-$G209)&gt;(1+$B209)),S209*(1-Inputs_ByYear!$D$4),0))))</f>
        <v>4267740.1524378052</v>
      </c>
      <c r="U209" s="229">
        <f>IF(U$4=$G209+$B209,SUMIFS(INDEX('ABP REC Calc'!$G$75:$AP$138,,MATCH($I209,'ABP REC Calc'!$G$74:$AP$74,0)),'ABP REC Calc'!$C$75:$C$138,'ABP REC Spend'!$E209,'ABP REC Calc'!$B$75:$B$138,'ABP REC Spend'!$F209)/$C209,
IF(AND(T209&gt;0,(U$4-$G209)=(1+$B209)),T209*(1-Inputs_ByYear!$D$4),
(IF(AND((U$4-$G209)&lt;(21+$B209),(U$4-$G209)&gt;(1+$B209)),T209*(1-Inputs_ByYear!$D$4),0))))</f>
        <v>4246401.4516756162</v>
      </c>
      <c r="V209" s="229">
        <f>IF(V$4=$G209+$B209,SUMIFS(INDEX('ABP REC Calc'!$G$75:$AP$138,,MATCH($I209,'ABP REC Calc'!$G$74:$AP$74,0)),'ABP REC Calc'!$C$75:$C$138,'ABP REC Spend'!$E209,'ABP REC Calc'!$B$75:$B$138,'ABP REC Spend'!$F209)/$C209,
IF(AND(U209&gt;0,(V$4-$G209)=(1+$B209)),U209*(1-Inputs_ByYear!$D$4),
(IF(AND((V$4-$G209)&lt;(21+$B209),(V$4-$G209)&gt;(1+$B209)),U209*(1-Inputs_ByYear!$D$4),0))))</f>
        <v>4225169.4444172382</v>
      </c>
      <c r="W209" s="229">
        <f>IF(W$4=$G209+$B209,SUMIFS(INDEX('ABP REC Calc'!$G$75:$AP$138,,MATCH($I209,'ABP REC Calc'!$G$74:$AP$74,0)),'ABP REC Calc'!$C$75:$C$138,'ABP REC Spend'!$E209,'ABP REC Calc'!$B$75:$B$138,'ABP REC Spend'!$F209)/$C209,
IF(AND(V209&gt;0,(W$4-$G209)=(1+$B209)),V209*(1-Inputs_ByYear!$D$4),
(IF(AND((W$4-$G209)&lt;(21+$B209),(W$4-$G209)&gt;(1+$B209)),V209*(1-Inputs_ByYear!$D$4),0))))</f>
        <v>4204043.5971951522</v>
      </c>
      <c r="X209" s="229">
        <f>IF(X$4=$G209+$B209,SUMIFS(INDEX('ABP REC Calc'!$G$75:$AP$138,,MATCH($I209,'ABP REC Calc'!$G$74:$AP$74,0)),'ABP REC Calc'!$C$75:$C$138,'ABP REC Spend'!$E209,'ABP REC Calc'!$B$75:$B$138,'ABP REC Spend'!$F209)/$C209,
IF(AND(W209&gt;0,(X$4-$G209)=(1+$B209)),W209*(1-Inputs_ByYear!$D$4),
(IF(AND((X$4-$G209)&lt;(21+$B209),(X$4-$G209)&gt;(1+$B209)),W209*(1-Inputs_ByYear!$D$4),0))))</f>
        <v>4183023.3792091766</v>
      </c>
      <c r="Y209" s="229">
        <f>IF(Y$4=$G209+$B209,SUMIFS(INDEX('ABP REC Calc'!$G$75:$AP$138,,MATCH($I209,'ABP REC Calc'!$G$74:$AP$74,0)),'ABP REC Calc'!$C$75:$C$138,'ABP REC Spend'!$E209,'ABP REC Calc'!$B$75:$B$138,'ABP REC Spend'!$F209)/$C209,
IF(AND(X209&gt;0,(Y$4-$G209)=(1+$B209)),X209*(1-Inputs_ByYear!$D$4),
(IF(AND((Y$4-$G209)&lt;(21+$B209),(Y$4-$G209)&gt;(1+$B209)),X209*(1-Inputs_ByYear!$D$4),0))))</f>
        <v>4162108.2623131308</v>
      </c>
      <c r="Z209" s="229">
        <f>IF(Z$4=$G209+$B209,SUMIFS(INDEX('ABP REC Calc'!$G$75:$AP$138,,MATCH($I209,'ABP REC Calc'!$G$74:$AP$74,0)),'ABP REC Calc'!$C$75:$C$138,'ABP REC Spend'!$E209,'ABP REC Calc'!$B$75:$B$138,'ABP REC Spend'!$F209)/$C209,
IF(AND(Y209&gt;0,(Z$4-$G209)=(1+$B209)),Y209*(1-Inputs_ByYear!$D$4),
(IF(AND((Z$4-$G209)&lt;(21+$B209),(Z$4-$G209)&gt;(1+$B209)),Y209*(1-Inputs_ByYear!$D$4),0))))</f>
        <v>4141297.721001565</v>
      </c>
      <c r="AA209" s="229">
        <f>IF(AA$4=$G209+$B209,SUMIFS(INDEX('ABP REC Calc'!$G$75:$AP$138,,MATCH($I209,'ABP REC Calc'!$G$74:$AP$74,0)),'ABP REC Calc'!$C$75:$C$138,'ABP REC Spend'!$E209,'ABP REC Calc'!$B$75:$B$138,'ABP REC Spend'!$F209)/$C209,
IF(AND(Z209&gt;0,(AA$4-$G209)=(1+$B209)),Z209*(1-Inputs_ByYear!$D$4),
(IF(AND((AA$4-$G209)&lt;(21+$B209),(AA$4-$G209)&gt;(1+$B209)),Z209*(1-Inputs_ByYear!$D$4),0))))</f>
        <v>4120591.232396557</v>
      </c>
      <c r="AB209" s="229">
        <f>IF(AB$4=$G209+$B209,SUMIFS(INDEX('ABP REC Calc'!$G$75:$AP$138,,MATCH($I209,'ABP REC Calc'!$G$74:$AP$74,0)),'ABP REC Calc'!$C$75:$C$138,'ABP REC Spend'!$E209,'ABP REC Calc'!$B$75:$B$138,'ABP REC Spend'!$F209)/$C209,
IF(AND(AA209&gt;0,(AB$4-$G209)=(1+$B209)),AA209*(1-Inputs_ByYear!$D$4),
(IF(AND((AB$4-$G209)&lt;(21+$B209),(AB$4-$G209)&gt;(1+$B209)),AA209*(1-Inputs_ByYear!$D$4),0))))</f>
        <v>4099988.2762345742</v>
      </c>
      <c r="AC209" s="229">
        <f>IF(AC$4=$G209+$B209,SUMIFS(INDEX('ABP REC Calc'!$G$75:$AP$138,,MATCH($I209,'ABP REC Calc'!$G$74:$AP$74,0)),'ABP REC Calc'!$C$75:$C$138,'ABP REC Spend'!$E209,'ABP REC Calc'!$B$75:$B$138,'ABP REC Spend'!$F209)/$C209,
IF(AND(AB209&gt;0,(AC$4-$G209)=(1+$B209)),AB209*(1-Inputs_ByYear!$D$4),
(IF(AND((AC$4-$G209)&lt;(21+$B209),(AC$4-$G209)&gt;(1+$B209)),AB209*(1-Inputs_ByYear!$D$4),0))))</f>
        <v>4079488.3348534014</v>
      </c>
      <c r="AD209" s="229">
        <f>IF(AD$4=$G209+$B209,SUMIFS(INDEX('ABP REC Calc'!$G$75:$AP$138,,MATCH($I209,'ABP REC Calc'!$G$74:$AP$74,0)),'ABP REC Calc'!$C$75:$C$138,'ABP REC Spend'!$E209,'ABP REC Calc'!$B$75:$B$138,'ABP REC Spend'!$F209)/$C209,
IF(AND(AC209&gt;0,(AD$4-$G209)=(1+$B209)),AC209*(1-Inputs_ByYear!$D$4),
(IF(AND((AD$4-$G209)&lt;(21+$B209),(AD$4-$G209)&gt;(1+$B209)),AC209*(1-Inputs_ByYear!$D$4),0))))</f>
        <v>4059090.8931791345</v>
      </c>
      <c r="AE209" s="229">
        <f>IF(AE$4=$G209+$B209,SUMIFS(INDEX('ABP REC Calc'!$G$75:$AP$138,,MATCH($I209,'ABP REC Calc'!$G$74:$AP$74,0)),'ABP REC Calc'!$C$75:$C$138,'ABP REC Spend'!$E209,'ABP REC Calc'!$B$75:$B$138,'ABP REC Spend'!$F209)/$C209,
IF(AND(AD209&gt;0,(AE$4-$G209)=(1+$B209)),AD209*(1-Inputs_ByYear!$D$4),
(IF(AND((AE$4-$G209)&lt;(21+$B209),(AE$4-$G209)&gt;(1+$B209)),AD209*(1-Inputs_ByYear!$D$4),0))))</f>
        <v>4038795.4387132386</v>
      </c>
      <c r="AF209" s="229">
        <f>IF(AF$4=$G209+$B209,SUMIFS(INDEX('ABP REC Calc'!$G$75:$AP$138,,MATCH($I209,'ABP REC Calc'!$G$74:$AP$74,0)),'ABP REC Calc'!$C$75:$C$138,'ABP REC Spend'!$E209,'ABP REC Calc'!$B$75:$B$138,'ABP REC Spend'!$F209)/$C209,
IF(AND(AE209&gt;0,(AF$4-$G209)=(1+$B209)),AE209*(1-Inputs_ByYear!$D$4),
(IF(AND((AF$4-$G209)&lt;(21+$B209),(AF$4-$G209)&gt;(1+$B209)),AE209*(1-Inputs_ByYear!$D$4),0))))</f>
        <v>4018601.4615196725</v>
      </c>
      <c r="AG209" s="229">
        <f>IF(AG$4=$G209+$B209,SUMIFS(INDEX('ABP REC Calc'!$G$75:$AP$138,,MATCH($I209,'ABP REC Calc'!$G$74:$AP$74,0)),'ABP REC Calc'!$C$75:$C$138,'ABP REC Spend'!$E209,'ABP REC Calc'!$B$75:$B$138,'ABP REC Spend'!$F209)/$C209,
IF(AND(AF209&gt;0,(AG$4-$G209)=(1+$B209)),AF209*(1-Inputs_ByYear!$D$4),
(IF(AND((AG$4-$G209)&lt;(21+$B209),(AG$4-$G209)&gt;(1+$B209)),AF209*(1-Inputs_ByYear!$D$4),0))))</f>
        <v>3998508.4542120742</v>
      </c>
      <c r="AH209" s="229">
        <f>IF(AH$4=$G209+$B209,SUMIFS(INDEX('ABP REC Calc'!$G$75:$AP$138,,MATCH($I209,'ABP REC Calc'!$G$74:$AP$74,0)),'ABP REC Calc'!$C$75:$C$138,'ABP REC Spend'!$E209,'ABP REC Calc'!$B$75:$B$138,'ABP REC Spend'!$F209)/$C209,
IF(AND(AG209&gt;0,(AH$4-$G209)=(1+$B209)),AG209*(1-Inputs_ByYear!$D$4),
(IF(AND((AH$4-$G209)&lt;(21+$B209),(AH$4-$G209)&gt;(1+$B209)),AG209*(1-Inputs_ByYear!$D$4),0))))</f>
        <v>3978515.9119410138</v>
      </c>
      <c r="AI209" s="229">
        <f>IF(AI$4=$G209+$B209,SUMIFS(INDEX('ABP REC Calc'!$G$75:$AP$138,,MATCH($I209,'ABP REC Calc'!$G$74:$AP$74,0)),'ABP REC Calc'!$C$75:$C$138,'ABP REC Spend'!$E209,'ABP REC Calc'!$B$75:$B$138,'ABP REC Spend'!$F209)/$C209,
IF(AND(AH209&gt;0,(AI$4-$G209)=(1+$B209)),AH209*(1-Inputs_ByYear!$D$4),
(IF(AND((AI$4-$G209)&lt;(21+$B209),(AI$4-$G209)&gt;(1+$B209)),AH209*(1-Inputs_ByYear!$D$4),0))))</f>
        <v>3958623.3323813085</v>
      </c>
      <c r="AJ209" s="229">
        <f>IF(AJ$4=$G209+$B209,SUMIFS(INDEX('ABP REC Calc'!$G$75:$AP$138,,MATCH($I209,'ABP REC Calc'!$G$74:$AP$74,0)),'ABP REC Calc'!$C$75:$C$138,'ABP REC Spend'!$E209,'ABP REC Calc'!$B$75:$B$138,'ABP REC Spend'!$F209)/$C209,
IF(AND(AI209&gt;0,(AJ$4-$G209)=(1+$B209)),AI209*(1-Inputs_ByYear!$D$4),
(IF(AND((AJ$4-$G209)&lt;(21+$B209),(AJ$4-$G209)&gt;(1+$B209)),AI209*(1-Inputs_ByYear!$D$4),0))))</f>
        <v>3938830.2157194018</v>
      </c>
      <c r="AK209" s="229">
        <f>IF(AK$4=$G209+$B209,SUMIFS(INDEX('ABP REC Calc'!$G$75:$AP$138,,MATCH($I209,'ABP REC Calc'!$G$74:$AP$74,0)),'ABP REC Calc'!$C$75:$C$138,'ABP REC Spend'!$E209,'ABP REC Calc'!$B$75:$B$138,'ABP REC Spend'!$F209)/$C209,
IF(AND(AJ209&gt;0,(AK$4-$G209)=(1+$B209)),AJ209*(1-Inputs_ByYear!$D$4),
(IF(AND((AK$4-$G209)&lt;(21+$B209),(AK$4-$G209)&gt;(1+$B209)),AJ209*(1-Inputs_ByYear!$D$4),0))))</f>
        <v>0</v>
      </c>
      <c r="AL209" s="229">
        <f>IF(AL$4=$G209+$B209,SUMIFS(INDEX('ABP REC Calc'!$G$75:$AP$138,,MATCH($I209,'ABP REC Calc'!$G$74:$AP$74,0)),'ABP REC Calc'!$C$75:$C$138,'ABP REC Spend'!$E209,'ABP REC Calc'!$B$75:$B$138,'ABP REC Spend'!$F209)/$C209,
IF(AND(AK209&gt;0,(AL$4-$G209)=(1+$B209)),AK209*(1-Inputs_ByYear!$D$4),
(IF(AND((AL$4-$G209)&lt;(21+$B209),(AL$4-$G209)&gt;(1+$B209)),AK209*(1-Inputs_ByYear!$D$4),0))))</f>
        <v>0</v>
      </c>
      <c r="AM209" s="229">
        <f>IF(AM$4=$G209+$B209,SUMIFS(INDEX('ABP REC Calc'!$G$75:$AP$138,,MATCH($I209,'ABP REC Calc'!$G$74:$AP$74,0)),'ABP REC Calc'!$C$75:$C$138,'ABP REC Spend'!$E209,'ABP REC Calc'!$B$75:$B$138,'ABP REC Spend'!$F209)/$C209,
IF(AND(AL209&gt;0,(AM$4-$G209)=(1+$B209)),AL209*(1-Inputs_ByYear!$D$4),
(IF(AND((AM$4-$G209)&lt;(21+$B209),(AM$4-$G209)&gt;(1+$B209)),AL209*(1-Inputs_ByYear!$D$4),0))))</f>
        <v>0</v>
      </c>
      <c r="AN209" s="229">
        <f>IF(AN$4=$G209+$B209,SUMIFS(INDEX('ABP REC Calc'!$G$75:$AP$138,,MATCH($I209,'ABP REC Calc'!$G$74:$AP$74,0)),'ABP REC Calc'!$C$75:$C$138,'ABP REC Spend'!$E209,'ABP REC Calc'!$B$75:$B$138,'ABP REC Spend'!$F209)/$C209,
IF(AND(AM209&gt;0,(AN$4-$G209)=(1+$B209)),AM209*(1-Inputs_ByYear!$D$4),
(IF(AND((AN$4-$G209)&lt;(21+$B209),(AN$4-$G209)&gt;(1+$B209)),AM209*(1-Inputs_ByYear!$D$4),0))))</f>
        <v>0</v>
      </c>
      <c r="AO209" s="229">
        <f>IF(AO$4=$G209+$B209,SUMIFS(INDEX('ABP REC Calc'!$G$75:$AP$138,,MATCH($I209,'ABP REC Calc'!$G$74:$AP$74,0)),'ABP REC Calc'!$C$75:$C$138,'ABP REC Spend'!$E209,'ABP REC Calc'!$B$75:$B$138,'ABP REC Spend'!$F209)/$C209,
IF(AND(AN209&gt;0,(AO$4-$G209)=(1+$B209)),AN209*(1-Inputs_ByYear!$D$4),
(IF(AND((AO$4-$G209)&lt;(21+$B209),(AO$4-$G209)&gt;(1+$B209)),AN209*(1-Inputs_ByYear!$D$4),0))))</f>
        <v>0</v>
      </c>
      <c r="AP209" s="229">
        <f>IF(AP$4=$G209+$B209,SUMIFS(INDEX('ABP REC Calc'!$G$75:$AP$138,,MATCH($I209,'ABP REC Calc'!$G$74:$AP$74,0)),'ABP REC Calc'!$C$75:$C$138,'ABP REC Spend'!$E209,'ABP REC Calc'!$B$75:$B$138,'ABP REC Spend'!$F209)/$C209,
IF(AND(AO209&gt;0,(AP$4-$G209)=(1+$B209)),AO209*(1-Inputs_ByYear!$D$4),
(IF(AND((AP$4-$G209)&lt;(21+$B209),(AP$4-$G209)&gt;(1+$B209)),AO209*(1-Inputs_ByYear!$D$4),0))))</f>
        <v>0</v>
      </c>
      <c r="AQ209" s="229">
        <f>IF(AQ$4=$G209+$B209,SUMIFS(INDEX('ABP REC Calc'!$G$75:$AP$138,,MATCH($I209,'ABP REC Calc'!$G$74:$AP$74,0)),'ABP REC Calc'!$C$75:$C$138,'ABP REC Spend'!$E209,'ABP REC Calc'!$B$75:$B$138,'ABP REC Spend'!$F209)/$C209,
IF(AND(AP209&gt;0,(AQ$4-$G209)=(1+$B209)),AP209*(1-Inputs_ByYear!$D$4),
(IF(AND((AQ$4-$G209)&lt;(21+$B209),(AQ$4-$G209)&gt;(1+$B209)),AP209*(1-Inputs_ByYear!$D$4),0))))</f>
        <v>0</v>
      </c>
      <c r="AR209" s="229">
        <f>IF(AR$4=$G209+$B209,SUMIFS(INDEX('ABP REC Calc'!$G$75:$AP$138,,MATCH($I209,'ABP REC Calc'!$G$74:$AP$74,0)),'ABP REC Calc'!$C$75:$C$138,'ABP REC Spend'!$E209,'ABP REC Calc'!$B$75:$B$138,'ABP REC Spend'!$F209)/$C209,
IF(AND(AQ209&gt;0,(AR$4-$G209)=(1+$B209)),AQ209*(1-Inputs_ByYear!$D$4),
(IF(AND((AR$4-$G209)&lt;(21+$B209),(AR$4-$G209)&gt;(1+$B209)),AQ209*(1-Inputs_ByYear!$D$4),0))))</f>
        <v>0</v>
      </c>
      <c r="AS209" s="229">
        <f>IF(AS$4=$G209+$B209,SUMIFS(INDEX('ABP REC Calc'!$G$75:$AP$138,,MATCH($I209,'ABP REC Calc'!$G$74:$AP$74,0)),'ABP REC Calc'!$C$75:$C$138,'ABP REC Spend'!$E209,'ABP REC Calc'!$B$75:$B$138,'ABP REC Spend'!$F209)/$C209,
IF(AND(AR209&gt;0,(AS$4-$G209)=(1+$B209)),AR209*(1-Inputs_ByYear!$D$4),
(IF(AND((AS$4-$G209)&lt;(21+$B209),(AS$4-$G209)&gt;(1+$B209)),AR209*(1-Inputs_ByYear!$D$4),0))))</f>
        <v>0</v>
      </c>
    </row>
    <row r="210" spans="2:45" ht="14.85" customHeight="1">
      <c r="B210" s="326" cm="1">
        <f t="array" ref="B210">INDEX(Inputs_ByYear!$D$88:$D$93, MATCH('ABP REC Spend'!$E210, Inputs_ByYear!$B$88:$B$93,0),)</f>
        <v>2</v>
      </c>
      <c r="C210" s="326" cm="1">
        <f t="array" ref="C210">INDEX(Inputs_ByYear!$D$70:$D$75, MATCH('ABP REC Spend'!$E210,Inputs_ByYear!$B$70:$B$75,0),)</f>
        <v>20</v>
      </c>
      <c r="D210" s="326" t="str" cm="1">
        <f t="array" ref="D210">INDEX(Inputs_ByYear!$D$79:$D$84, MATCH('ABP REC Spend'!$E210, Inputs_ByYear!$B$79:$B$84,0),)</f>
        <v>n/a</v>
      </c>
      <c r="E210" s="218" t="s">
        <v>316</v>
      </c>
      <c r="F210" s="215" t="s">
        <v>327</v>
      </c>
      <c r="G210" s="215">
        <f t="shared" si="11"/>
        <v>2029</v>
      </c>
      <c r="H210" s="215"/>
      <c r="I210" s="223" t="s">
        <v>29</v>
      </c>
      <c r="J210" s="230">
        <v>0</v>
      </c>
      <c r="K210" s="230">
        <v>0</v>
      </c>
      <c r="L210" s="229">
        <f>IF(L$4=$G210+$B210,SUMIFS(INDEX('ABP REC Calc'!$G$75:$AP$138,,MATCH($I210,'ABP REC Calc'!$G$74:$AP$74,0)),'ABP REC Calc'!$C$75:$C$138,'ABP REC Spend'!$E210,'ABP REC Calc'!$B$75:$B$138,'ABP REC Spend'!$F210)/$C210,
IF(AND(K210&gt;0,(L$4-$G210)=(1+$B210)),K210*(1-Inputs_ByYear!$D$4),
(IF(AND((L$4-$G210)&lt;(21+$B210),(L$4-$G210)&gt;(1+$B210)),K210*(1-Inputs_ByYear!$D$4),0))))</f>
        <v>0</v>
      </c>
      <c r="M210" s="229">
        <f>IF(M$4=$G210+$B210,SUMIFS(INDEX('ABP REC Calc'!$G$75:$AP$138,,MATCH($I210,'ABP REC Calc'!$G$74:$AP$74,0)),'ABP REC Calc'!$C$75:$C$138,'ABP REC Spend'!$E210,'ABP REC Calc'!$B$75:$B$138,'ABP REC Spend'!$F210)/$C210,
IF(AND(L210&gt;0,(M$4-$G210)=(1+$B210)),L210*(1-Inputs_ByYear!$D$4),
(IF(AND((M$4-$G210)&lt;(21+$B210),(M$4-$G210)&gt;(1+$B210)),L210*(1-Inputs_ByYear!$D$4),0))))</f>
        <v>0</v>
      </c>
      <c r="N210" s="229">
        <f>IF(N$4=$G210+$B210,SUMIFS(INDEX('ABP REC Calc'!$G$75:$AP$138,,MATCH($I210,'ABP REC Calc'!$G$74:$AP$74,0)),'ABP REC Calc'!$C$75:$C$138,'ABP REC Spend'!$E210,'ABP REC Calc'!$B$75:$B$138,'ABP REC Spend'!$F210)/$C210,
IF(AND(M210&gt;0,(N$4-$G210)=(1+$B210)),M210*(1-Inputs_ByYear!$D$4),
(IF(AND((N$4-$G210)&lt;(21+$B210),(N$4-$G210)&gt;(1+$B210)),M210*(1-Inputs_ByYear!$D$4),0))))</f>
        <v>0</v>
      </c>
      <c r="O210" s="229">
        <f>IF(O$4=$G210+$B210,SUMIFS(INDEX('ABP REC Calc'!$G$75:$AP$138,,MATCH($I210,'ABP REC Calc'!$G$74:$AP$74,0)),'ABP REC Calc'!$C$75:$C$138,'ABP REC Spend'!$E210,'ABP REC Calc'!$B$75:$B$138,'ABP REC Spend'!$F210)/$C210,
IF(AND(N210&gt;0,(O$4-$G210)=(1+$B210)),N210*(1-Inputs_ByYear!$D$4),
(IF(AND((O$4-$G210)&lt;(21+$B210),(O$4-$G210)&gt;(1+$B210)),N210*(1-Inputs_ByYear!$D$4),0))))</f>
        <v>0</v>
      </c>
      <c r="P210" s="229">
        <f>IF(P$4=$G210+$B210,SUMIFS(INDEX('ABP REC Calc'!$G$75:$AP$138,,MATCH($I210,'ABP REC Calc'!$G$74:$AP$74,0)),'ABP REC Calc'!$C$75:$C$138,'ABP REC Spend'!$E210,'ABP REC Calc'!$B$75:$B$138,'ABP REC Spend'!$F210)/$C210,
IF(AND(O210&gt;0,(P$4-$G210)=(1+$B210)),O210*(1-Inputs_ByYear!$D$4),
(IF(AND((P$4-$G210)&lt;(21+$B210),(P$4-$G210)&gt;(1+$B210)),O210*(1-Inputs_ByYear!$D$4),0))))</f>
        <v>0</v>
      </c>
      <c r="Q210" s="229">
        <f>IF(Q$4=$G210+$B210,SUMIFS(INDEX('ABP REC Calc'!$G$75:$AP$138,,MATCH($I210,'ABP REC Calc'!$G$74:$AP$74,0)),'ABP REC Calc'!$C$75:$C$138,'ABP REC Spend'!$E210,'ABP REC Calc'!$B$75:$B$138,'ABP REC Spend'!$F210)/$C210,
IF(AND(P210&gt;0,(Q$4-$G210)=(1+$B210)),P210*(1-Inputs_ByYear!$D$4),
(IF(AND((Q$4-$G210)&lt;(21+$B210),(Q$4-$G210)&gt;(1+$B210)),P210*(1-Inputs_ByYear!$D$4),0))))</f>
        <v>5388288.6593056489</v>
      </c>
      <c r="R210" s="229">
        <f>IF(R$4=$G210+$B210,SUMIFS(INDEX('ABP REC Calc'!$G$75:$AP$138,,MATCH($I210,'ABP REC Calc'!$G$74:$AP$74,0)),'ABP REC Calc'!$C$75:$C$138,'ABP REC Spend'!$E210,'ABP REC Calc'!$B$75:$B$138,'ABP REC Spend'!$F210)/$C210,
IF(AND(Q210&gt;0,(R$4-$G210)=(1+$B210)),Q210*(1-Inputs_ByYear!$D$4),
(IF(AND((R$4-$G210)&lt;(21+$B210),(R$4-$G210)&gt;(1+$B210)),Q210*(1-Inputs_ByYear!$D$4),0))))</f>
        <v>5361347.2160091205</v>
      </c>
      <c r="S210" s="229">
        <f>IF(S$4=$G210+$B210,SUMIFS(INDEX('ABP REC Calc'!$G$75:$AP$138,,MATCH($I210,'ABP REC Calc'!$G$74:$AP$74,0)),'ABP REC Calc'!$C$75:$C$138,'ABP REC Spend'!$E210,'ABP REC Calc'!$B$75:$B$138,'ABP REC Spend'!$F210)/$C210,
IF(AND(R210&gt;0,(S$4-$G210)=(1+$B210)),R210*(1-Inputs_ByYear!$D$4),
(IF(AND((S$4-$G210)&lt;(21+$B210),(S$4-$G210)&gt;(1+$B210)),R210*(1-Inputs_ByYear!$D$4),0))))</f>
        <v>5334540.4799290746</v>
      </c>
      <c r="T210" s="229">
        <f>IF(T$4=$G210+$B210,SUMIFS(INDEX('ABP REC Calc'!$G$75:$AP$138,,MATCH($I210,'ABP REC Calc'!$G$74:$AP$74,0)),'ABP REC Calc'!$C$75:$C$138,'ABP REC Spend'!$E210,'ABP REC Calc'!$B$75:$B$138,'ABP REC Spend'!$F210)/$C210,
IF(AND(S210&gt;0,(T$4-$G210)=(1+$B210)),S210*(1-Inputs_ByYear!$D$4),
(IF(AND((T$4-$G210)&lt;(21+$B210),(T$4-$G210)&gt;(1+$B210)),S210*(1-Inputs_ByYear!$D$4),0))))</f>
        <v>5307867.7775294296</v>
      </c>
      <c r="U210" s="229">
        <f>IF(U$4=$G210+$B210,SUMIFS(INDEX('ABP REC Calc'!$G$75:$AP$138,,MATCH($I210,'ABP REC Calc'!$G$74:$AP$74,0)),'ABP REC Calc'!$C$75:$C$138,'ABP REC Spend'!$E210,'ABP REC Calc'!$B$75:$B$138,'ABP REC Spend'!$F210)/$C210,
IF(AND(T210&gt;0,(U$4-$G210)=(1+$B210)),T210*(1-Inputs_ByYear!$D$4),
(IF(AND((U$4-$G210)&lt;(21+$B210),(U$4-$G210)&gt;(1+$B210)),T210*(1-Inputs_ByYear!$D$4),0))))</f>
        <v>5281328.4386417829</v>
      </c>
      <c r="V210" s="229">
        <f>IF(V$4=$G210+$B210,SUMIFS(INDEX('ABP REC Calc'!$G$75:$AP$138,,MATCH($I210,'ABP REC Calc'!$G$74:$AP$74,0)),'ABP REC Calc'!$C$75:$C$138,'ABP REC Spend'!$E210,'ABP REC Calc'!$B$75:$B$138,'ABP REC Spend'!$F210)/$C210,
IF(AND(U210&gt;0,(V$4-$G210)=(1+$B210)),U210*(1-Inputs_ByYear!$D$4),
(IF(AND((V$4-$G210)&lt;(21+$B210),(V$4-$G210)&gt;(1+$B210)),U210*(1-Inputs_ByYear!$D$4),0))))</f>
        <v>5254921.7964485735</v>
      </c>
      <c r="W210" s="229">
        <f>IF(W$4=$G210+$B210,SUMIFS(INDEX('ABP REC Calc'!$G$75:$AP$138,,MATCH($I210,'ABP REC Calc'!$G$74:$AP$74,0)),'ABP REC Calc'!$C$75:$C$138,'ABP REC Spend'!$E210,'ABP REC Calc'!$B$75:$B$138,'ABP REC Spend'!$F210)/$C210,
IF(AND(V210&gt;0,(W$4-$G210)=(1+$B210)),V210*(1-Inputs_ByYear!$D$4),
(IF(AND((W$4-$G210)&lt;(21+$B210),(W$4-$G210)&gt;(1+$B210)),V210*(1-Inputs_ByYear!$D$4),0))))</f>
        <v>5228647.1874663308</v>
      </c>
      <c r="X210" s="229">
        <f>IF(X$4=$G210+$B210,SUMIFS(INDEX('ABP REC Calc'!$G$75:$AP$138,,MATCH($I210,'ABP REC Calc'!$G$74:$AP$74,0)),'ABP REC Calc'!$C$75:$C$138,'ABP REC Spend'!$E210,'ABP REC Calc'!$B$75:$B$138,'ABP REC Spend'!$F210)/$C210,
IF(AND(W210&gt;0,(X$4-$G210)=(1+$B210)),W210*(1-Inputs_ByYear!$D$4),
(IF(AND((X$4-$G210)&lt;(21+$B210),(X$4-$G210)&gt;(1+$B210)),W210*(1-Inputs_ByYear!$D$4),0))))</f>
        <v>5202503.951528999</v>
      </c>
      <c r="Y210" s="229">
        <f>IF(Y$4=$G210+$B210,SUMIFS(INDEX('ABP REC Calc'!$G$75:$AP$138,,MATCH($I210,'ABP REC Calc'!$G$74:$AP$74,0)),'ABP REC Calc'!$C$75:$C$138,'ABP REC Spend'!$E210,'ABP REC Calc'!$B$75:$B$138,'ABP REC Spend'!$F210)/$C210,
IF(AND(X210&gt;0,(Y$4-$G210)=(1+$B210)),X210*(1-Inputs_ByYear!$D$4),
(IF(AND((Y$4-$G210)&lt;(21+$B210),(Y$4-$G210)&gt;(1+$B210)),X210*(1-Inputs_ByYear!$D$4),0))))</f>
        <v>5176491.4317713538</v>
      </c>
      <c r="Z210" s="229">
        <f>IF(Z$4=$G210+$B210,SUMIFS(INDEX('ABP REC Calc'!$G$75:$AP$138,,MATCH($I210,'ABP REC Calc'!$G$74:$AP$74,0)),'ABP REC Calc'!$C$75:$C$138,'ABP REC Spend'!$E210,'ABP REC Calc'!$B$75:$B$138,'ABP REC Spend'!$F210)/$C210,
IF(AND(Y210&gt;0,(Z$4-$G210)=(1+$B210)),Y210*(1-Inputs_ByYear!$D$4),
(IF(AND((Z$4-$G210)&lt;(21+$B210),(Z$4-$G210)&gt;(1+$B210)),Y210*(1-Inputs_ByYear!$D$4),0))))</f>
        <v>5150608.9746124968</v>
      </c>
      <c r="AA210" s="229">
        <f>IF(AA$4=$G210+$B210,SUMIFS(INDEX('ABP REC Calc'!$G$75:$AP$138,,MATCH($I210,'ABP REC Calc'!$G$74:$AP$74,0)),'ABP REC Calc'!$C$75:$C$138,'ABP REC Spend'!$E210,'ABP REC Calc'!$B$75:$B$138,'ABP REC Spend'!$F210)/$C210,
IF(AND(Z210&gt;0,(AA$4-$G210)=(1+$B210)),Z210*(1-Inputs_ByYear!$D$4),
(IF(AND((AA$4-$G210)&lt;(21+$B210),(AA$4-$G210)&gt;(1+$B210)),Z210*(1-Inputs_ByYear!$D$4),0))))</f>
        <v>5124855.9297394343</v>
      </c>
      <c r="AB210" s="229">
        <f>IF(AB$4=$G210+$B210,SUMIFS(INDEX('ABP REC Calc'!$G$75:$AP$138,,MATCH($I210,'ABP REC Calc'!$G$74:$AP$74,0)),'ABP REC Calc'!$C$75:$C$138,'ABP REC Spend'!$E210,'ABP REC Calc'!$B$75:$B$138,'ABP REC Spend'!$F210)/$C210,
IF(AND(AA210&gt;0,(AB$4-$G210)=(1+$B210)),AA210*(1-Inputs_ByYear!$D$4),
(IF(AND((AB$4-$G210)&lt;(21+$B210),(AB$4-$G210)&gt;(1+$B210)),AA210*(1-Inputs_ByYear!$D$4),0))))</f>
        <v>5099231.6500907373</v>
      </c>
      <c r="AC210" s="229">
        <f>IF(AC$4=$G210+$B210,SUMIFS(INDEX('ABP REC Calc'!$G$75:$AP$138,,MATCH($I210,'ABP REC Calc'!$G$74:$AP$74,0)),'ABP REC Calc'!$C$75:$C$138,'ABP REC Spend'!$E210,'ABP REC Calc'!$B$75:$B$138,'ABP REC Spend'!$F210)/$C210,
IF(AND(AB210&gt;0,(AC$4-$G210)=(1+$B210)),AB210*(1-Inputs_ByYear!$D$4),
(IF(AND((AC$4-$G210)&lt;(21+$B210),(AC$4-$G210)&gt;(1+$B210)),AB210*(1-Inputs_ByYear!$D$4),0))))</f>
        <v>5073735.4918402834</v>
      </c>
      <c r="AD210" s="229">
        <f>IF(AD$4=$G210+$B210,SUMIFS(INDEX('ABP REC Calc'!$G$75:$AP$138,,MATCH($I210,'ABP REC Calc'!$G$74:$AP$74,0)),'ABP REC Calc'!$C$75:$C$138,'ABP REC Spend'!$E210,'ABP REC Calc'!$B$75:$B$138,'ABP REC Spend'!$F210)/$C210,
IF(AND(AC210&gt;0,(AD$4-$G210)=(1+$B210)),AC210*(1-Inputs_ByYear!$D$4),
(IF(AND((AD$4-$G210)&lt;(21+$B210),(AD$4-$G210)&gt;(1+$B210)),AC210*(1-Inputs_ByYear!$D$4),0))))</f>
        <v>5048366.8143810816</v>
      </c>
      <c r="AE210" s="229">
        <f>IF(AE$4=$G210+$B210,SUMIFS(INDEX('ABP REC Calc'!$G$75:$AP$138,,MATCH($I210,'ABP REC Calc'!$G$74:$AP$74,0)),'ABP REC Calc'!$C$75:$C$138,'ABP REC Spend'!$E210,'ABP REC Calc'!$B$75:$B$138,'ABP REC Spend'!$F210)/$C210,
IF(AND(AD210&gt;0,(AE$4-$G210)=(1+$B210)),AD210*(1-Inputs_ByYear!$D$4),
(IF(AND((AE$4-$G210)&lt;(21+$B210),(AE$4-$G210)&gt;(1+$B210)),AD210*(1-Inputs_ByYear!$D$4),0))))</f>
        <v>5023124.9803091763</v>
      </c>
      <c r="AF210" s="229">
        <f>IF(AF$4=$G210+$B210,SUMIFS(INDEX('ABP REC Calc'!$G$75:$AP$138,,MATCH($I210,'ABP REC Calc'!$G$74:$AP$74,0)),'ABP REC Calc'!$C$75:$C$138,'ABP REC Spend'!$E210,'ABP REC Calc'!$B$75:$B$138,'ABP REC Spend'!$F210)/$C210,
IF(AND(AE210&gt;0,(AF$4-$G210)=(1+$B210)),AE210*(1-Inputs_ByYear!$D$4),
(IF(AND((AF$4-$G210)&lt;(21+$B210),(AF$4-$G210)&gt;(1+$B210)),AE210*(1-Inputs_ByYear!$D$4),0))))</f>
        <v>4998009.3554076301</v>
      </c>
      <c r="AG210" s="229">
        <f>IF(AG$4=$G210+$B210,SUMIFS(INDEX('ABP REC Calc'!$G$75:$AP$138,,MATCH($I210,'ABP REC Calc'!$G$74:$AP$74,0)),'ABP REC Calc'!$C$75:$C$138,'ABP REC Spend'!$E210,'ABP REC Calc'!$B$75:$B$138,'ABP REC Spend'!$F210)/$C210,
IF(AND(AF210&gt;0,(AG$4-$G210)=(1+$B210)),AF210*(1-Inputs_ByYear!$D$4),
(IF(AND((AG$4-$G210)&lt;(21+$B210),(AG$4-$G210)&gt;(1+$B210)),AF210*(1-Inputs_ByYear!$D$4),0))))</f>
        <v>4973019.3086305922</v>
      </c>
      <c r="AH210" s="229">
        <f>IF(AH$4=$G210+$B210,SUMIFS(INDEX('ABP REC Calc'!$G$75:$AP$138,,MATCH($I210,'ABP REC Calc'!$G$74:$AP$74,0)),'ABP REC Calc'!$C$75:$C$138,'ABP REC Spend'!$E210,'ABP REC Calc'!$B$75:$B$138,'ABP REC Spend'!$F210)/$C210,
IF(AND(AG210&gt;0,(AH$4-$G210)=(1+$B210)),AG210*(1-Inputs_ByYear!$D$4),
(IF(AND((AH$4-$G210)&lt;(21+$B210),(AH$4-$G210)&gt;(1+$B210)),AG210*(1-Inputs_ByYear!$D$4),0))))</f>
        <v>4948154.2120874394</v>
      </c>
      <c r="AI210" s="229">
        <f>IF(AI$4=$G210+$B210,SUMIFS(INDEX('ABP REC Calc'!$G$75:$AP$138,,MATCH($I210,'ABP REC Calc'!$G$74:$AP$74,0)),'ABP REC Calc'!$C$75:$C$138,'ABP REC Spend'!$E210,'ABP REC Calc'!$B$75:$B$138,'ABP REC Spend'!$F210)/$C210,
IF(AND(AH210&gt;0,(AI$4-$G210)=(1+$B210)),AH210*(1-Inputs_ByYear!$D$4),
(IF(AND((AI$4-$G210)&lt;(21+$B210),(AI$4-$G210)&gt;(1+$B210)),AH210*(1-Inputs_ByYear!$D$4),0))))</f>
        <v>4923413.4410270024</v>
      </c>
      <c r="AJ210" s="229">
        <f>IF(AJ$4=$G210+$B210,SUMIFS(INDEX('ABP REC Calc'!$G$75:$AP$138,,MATCH($I210,'ABP REC Calc'!$G$74:$AP$74,0)),'ABP REC Calc'!$C$75:$C$138,'ABP REC Spend'!$E210,'ABP REC Calc'!$B$75:$B$138,'ABP REC Spend'!$F210)/$C210,
IF(AND(AI210&gt;0,(AJ$4-$G210)=(1+$B210)),AI210*(1-Inputs_ByYear!$D$4),
(IF(AND((AJ$4-$G210)&lt;(21+$B210),(AJ$4-$G210)&gt;(1+$B210)),AI210*(1-Inputs_ByYear!$D$4),0))))</f>
        <v>4898796.3738218676</v>
      </c>
      <c r="AK210" s="229">
        <f>IF(AK$4=$G210+$B210,SUMIFS(INDEX('ABP REC Calc'!$G$75:$AP$138,,MATCH($I210,'ABP REC Calc'!$G$74:$AP$74,0)),'ABP REC Calc'!$C$75:$C$138,'ABP REC Spend'!$E210,'ABP REC Calc'!$B$75:$B$138,'ABP REC Spend'!$F210)/$C210,
IF(AND(AJ210&gt;0,(AK$4-$G210)=(1+$B210)),AJ210*(1-Inputs_ByYear!$D$4),
(IF(AND((AK$4-$G210)&lt;(21+$B210),(AK$4-$G210)&gt;(1+$B210)),AJ210*(1-Inputs_ByYear!$D$4),0))))</f>
        <v>4874302.3919527587</v>
      </c>
      <c r="AL210" s="229">
        <f>IF(AL$4=$G210+$B210,SUMIFS(INDEX('ABP REC Calc'!$G$75:$AP$138,,MATCH($I210,'ABP REC Calc'!$G$74:$AP$74,0)),'ABP REC Calc'!$C$75:$C$138,'ABP REC Spend'!$E210,'ABP REC Calc'!$B$75:$B$138,'ABP REC Spend'!$F210)/$C210,
IF(AND(AK210&gt;0,(AL$4-$G210)=(1+$B210)),AK210*(1-Inputs_ByYear!$D$4),
(IF(AND((AL$4-$G210)&lt;(21+$B210),(AL$4-$G210)&gt;(1+$B210)),AK210*(1-Inputs_ByYear!$D$4),0))))</f>
        <v>0</v>
      </c>
      <c r="AM210" s="229">
        <f>IF(AM$4=$G210+$B210,SUMIFS(INDEX('ABP REC Calc'!$G$75:$AP$138,,MATCH($I210,'ABP REC Calc'!$G$74:$AP$74,0)),'ABP REC Calc'!$C$75:$C$138,'ABP REC Spend'!$E210,'ABP REC Calc'!$B$75:$B$138,'ABP REC Spend'!$F210)/$C210,
IF(AND(AL210&gt;0,(AM$4-$G210)=(1+$B210)),AL210*(1-Inputs_ByYear!$D$4),
(IF(AND((AM$4-$G210)&lt;(21+$B210),(AM$4-$G210)&gt;(1+$B210)),AL210*(1-Inputs_ByYear!$D$4),0))))</f>
        <v>0</v>
      </c>
      <c r="AN210" s="229">
        <f>IF(AN$4=$G210+$B210,SUMIFS(INDEX('ABP REC Calc'!$G$75:$AP$138,,MATCH($I210,'ABP REC Calc'!$G$74:$AP$74,0)),'ABP REC Calc'!$C$75:$C$138,'ABP REC Spend'!$E210,'ABP REC Calc'!$B$75:$B$138,'ABP REC Spend'!$F210)/$C210,
IF(AND(AM210&gt;0,(AN$4-$G210)=(1+$B210)),AM210*(1-Inputs_ByYear!$D$4),
(IF(AND((AN$4-$G210)&lt;(21+$B210),(AN$4-$G210)&gt;(1+$B210)),AM210*(1-Inputs_ByYear!$D$4),0))))</f>
        <v>0</v>
      </c>
      <c r="AO210" s="229">
        <f>IF(AO$4=$G210+$B210,SUMIFS(INDEX('ABP REC Calc'!$G$75:$AP$138,,MATCH($I210,'ABP REC Calc'!$G$74:$AP$74,0)),'ABP REC Calc'!$C$75:$C$138,'ABP REC Spend'!$E210,'ABP REC Calc'!$B$75:$B$138,'ABP REC Spend'!$F210)/$C210,
IF(AND(AN210&gt;0,(AO$4-$G210)=(1+$B210)),AN210*(1-Inputs_ByYear!$D$4),
(IF(AND((AO$4-$G210)&lt;(21+$B210),(AO$4-$G210)&gt;(1+$B210)),AN210*(1-Inputs_ByYear!$D$4),0))))</f>
        <v>0</v>
      </c>
      <c r="AP210" s="229">
        <f>IF(AP$4=$G210+$B210,SUMIFS(INDEX('ABP REC Calc'!$G$75:$AP$138,,MATCH($I210,'ABP REC Calc'!$G$74:$AP$74,0)),'ABP REC Calc'!$C$75:$C$138,'ABP REC Spend'!$E210,'ABP REC Calc'!$B$75:$B$138,'ABP REC Spend'!$F210)/$C210,
IF(AND(AO210&gt;0,(AP$4-$G210)=(1+$B210)),AO210*(1-Inputs_ByYear!$D$4),
(IF(AND((AP$4-$G210)&lt;(21+$B210),(AP$4-$G210)&gt;(1+$B210)),AO210*(1-Inputs_ByYear!$D$4),0))))</f>
        <v>0</v>
      </c>
      <c r="AQ210" s="229">
        <f>IF(AQ$4=$G210+$B210,SUMIFS(INDEX('ABP REC Calc'!$G$75:$AP$138,,MATCH($I210,'ABP REC Calc'!$G$74:$AP$74,0)),'ABP REC Calc'!$C$75:$C$138,'ABP REC Spend'!$E210,'ABP REC Calc'!$B$75:$B$138,'ABP REC Spend'!$F210)/$C210,
IF(AND(AP210&gt;0,(AQ$4-$G210)=(1+$B210)),AP210*(1-Inputs_ByYear!$D$4),
(IF(AND((AQ$4-$G210)&lt;(21+$B210),(AQ$4-$G210)&gt;(1+$B210)),AP210*(1-Inputs_ByYear!$D$4),0))))</f>
        <v>0</v>
      </c>
      <c r="AR210" s="229">
        <f>IF(AR$4=$G210+$B210,SUMIFS(INDEX('ABP REC Calc'!$G$75:$AP$138,,MATCH($I210,'ABP REC Calc'!$G$74:$AP$74,0)),'ABP REC Calc'!$C$75:$C$138,'ABP REC Spend'!$E210,'ABP REC Calc'!$B$75:$B$138,'ABP REC Spend'!$F210)/$C210,
IF(AND(AQ210&gt;0,(AR$4-$G210)=(1+$B210)),AQ210*(1-Inputs_ByYear!$D$4),
(IF(AND((AR$4-$G210)&lt;(21+$B210),(AR$4-$G210)&gt;(1+$B210)),AQ210*(1-Inputs_ByYear!$D$4),0))))</f>
        <v>0</v>
      </c>
      <c r="AS210" s="229">
        <f>IF(AS$4=$G210+$B210,SUMIFS(INDEX('ABP REC Calc'!$G$75:$AP$138,,MATCH($I210,'ABP REC Calc'!$G$74:$AP$74,0)),'ABP REC Calc'!$C$75:$C$138,'ABP REC Spend'!$E210,'ABP REC Calc'!$B$75:$B$138,'ABP REC Spend'!$F210)/$C210,
IF(AND(AR210&gt;0,(AS$4-$G210)=(1+$B210)),AR210*(1-Inputs_ByYear!$D$4),
(IF(AND((AS$4-$G210)&lt;(21+$B210),(AS$4-$G210)&gt;(1+$B210)),AR210*(1-Inputs_ByYear!$D$4),0))))</f>
        <v>0</v>
      </c>
    </row>
    <row r="211" spans="2:45" ht="14.85" customHeight="1">
      <c r="B211" s="326" cm="1">
        <f t="array" ref="B211">INDEX(Inputs_ByYear!$D$88:$D$93, MATCH('ABP REC Spend'!$E211, Inputs_ByYear!$B$88:$B$93,0),)</f>
        <v>2</v>
      </c>
      <c r="C211" s="326" cm="1">
        <f t="array" ref="C211">INDEX(Inputs_ByYear!$D$70:$D$75, MATCH('ABP REC Spend'!$E211,Inputs_ByYear!$B$70:$B$75,0),)</f>
        <v>20</v>
      </c>
      <c r="D211" s="326" t="str" cm="1">
        <f t="array" ref="D211">INDEX(Inputs_ByYear!$D$79:$D$84, MATCH('ABP REC Spend'!$E211, Inputs_ByYear!$B$79:$B$84,0),)</f>
        <v>n/a</v>
      </c>
      <c r="E211" s="218" t="s">
        <v>316</v>
      </c>
      <c r="F211" s="215" t="s">
        <v>327</v>
      </c>
      <c r="G211" s="215">
        <f t="shared" si="11"/>
        <v>2030</v>
      </c>
      <c r="H211" s="215"/>
      <c r="I211" s="223" t="s">
        <v>30</v>
      </c>
      <c r="J211" s="230">
        <v>0</v>
      </c>
      <c r="K211" s="230">
        <v>0</v>
      </c>
      <c r="L211" s="229">
        <f>IF(L$4=$G211+$B211,SUMIFS(INDEX('ABP REC Calc'!$G$75:$AP$138,,MATCH($I211,'ABP REC Calc'!$G$74:$AP$74,0)),'ABP REC Calc'!$C$75:$C$138,'ABP REC Spend'!$E211,'ABP REC Calc'!$B$75:$B$138,'ABP REC Spend'!$F211)/$C211,
IF(AND(K211&gt;0,(L$4-$G211)=(1+$B211)),K211*(1-Inputs_ByYear!$D$4),
(IF(AND((L$4-$G211)&lt;(21+$B211),(L$4-$G211)&gt;(1+$B211)),K211*(1-Inputs_ByYear!$D$4),0))))</f>
        <v>0</v>
      </c>
      <c r="M211" s="229">
        <f>IF(M$4=$G211+$B211,SUMIFS(INDEX('ABP REC Calc'!$G$75:$AP$138,,MATCH($I211,'ABP REC Calc'!$G$74:$AP$74,0)),'ABP REC Calc'!$C$75:$C$138,'ABP REC Spend'!$E211,'ABP REC Calc'!$B$75:$B$138,'ABP REC Spend'!$F211)/$C211,
IF(AND(L211&gt;0,(M$4-$G211)=(1+$B211)),L211*(1-Inputs_ByYear!$D$4),
(IF(AND((M$4-$G211)&lt;(21+$B211),(M$4-$G211)&gt;(1+$B211)),L211*(1-Inputs_ByYear!$D$4),0))))</f>
        <v>0</v>
      </c>
      <c r="N211" s="229">
        <f>IF(N$4=$G211+$B211,SUMIFS(INDEX('ABP REC Calc'!$G$75:$AP$138,,MATCH($I211,'ABP REC Calc'!$G$74:$AP$74,0)),'ABP REC Calc'!$C$75:$C$138,'ABP REC Spend'!$E211,'ABP REC Calc'!$B$75:$B$138,'ABP REC Spend'!$F211)/$C211,
IF(AND(M211&gt;0,(N$4-$G211)=(1+$B211)),M211*(1-Inputs_ByYear!$D$4),
(IF(AND((N$4-$G211)&lt;(21+$B211),(N$4-$G211)&gt;(1+$B211)),M211*(1-Inputs_ByYear!$D$4),0))))</f>
        <v>0</v>
      </c>
      <c r="O211" s="229">
        <f>IF(O$4=$G211+$B211,SUMIFS(INDEX('ABP REC Calc'!$G$75:$AP$138,,MATCH($I211,'ABP REC Calc'!$G$74:$AP$74,0)),'ABP REC Calc'!$C$75:$C$138,'ABP REC Spend'!$E211,'ABP REC Calc'!$B$75:$B$138,'ABP REC Spend'!$F211)/$C211,
IF(AND(N211&gt;0,(O$4-$G211)=(1+$B211)),N211*(1-Inputs_ByYear!$D$4),
(IF(AND((O$4-$G211)&lt;(21+$B211),(O$4-$G211)&gt;(1+$B211)),N211*(1-Inputs_ByYear!$D$4),0))))</f>
        <v>0</v>
      </c>
      <c r="P211" s="229">
        <f>IF(P$4=$G211+$B211,SUMIFS(INDEX('ABP REC Calc'!$G$75:$AP$138,,MATCH($I211,'ABP REC Calc'!$G$74:$AP$74,0)),'ABP REC Calc'!$C$75:$C$138,'ABP REC Spend'!$E211,'ABP REC Calc'!$B$75:$B$138,'ABP REC Spend'!$F211)/$C211,
IF(AND(O211&gt;0,(P$4-$G211)=(1+$B211)),O211*(1-Inputs_ByYear!$D$4),
(IF(AND((P$4-$G211)&lt;(21+$B211),(P$4-$G211)&gt;(1+$B211)),O211*(1-Inputs_ByYear!$D$4),0))))</f>
        <v>0</v>
      </c>
      <c r="Q211" s="229">
        <f>IF(Q$4=$G211+$B211,SUMIFS(INDEX('ABP REC Calc'!$G$75:$AP$138,,MATCH($I211,'ABP REC Calc'!$G$74:$AP$74,0)),'ABP REC Calc'!$C$75:$C$138,'ABP REC Spend'!$E211,'ABP REC Calc'!$B$75:$B$138,'ABP REC Spend'!$F211)/$C211,
IF(AND(P211&gt;0,(Q$4-$G211)=(1+$B211)),P211*(1-Inputs_ByYear!$D$4),
(IF(AND((Q$4-$G211)&lt;(21+$B211),(Q$4-$G211)&gt;(1+$B211)),P211*(1-Inputs_ByYear!$D$4),0))))</f>
        <v>0</v>
      </c>
      <c r="R211" s="229">
        <f>IF(R$4=$G211+$B211,SUMIFS(INDEX('ABP REC Calc'!$G$75:$AP$138,,MATCH($I211,'ABP REC Calc'!$G$74:$AP$74,0)),'ABP REC Calc'!$C$75:$C$138,'ABP REC Spend'!$E211,'ABP REC Calc'!$B$75:$B$138,'ABP REC Spend'!$F211)/$C211,
IF(AND(Q211&gt;0,(R$4-$G211)=(1+$B211)),Q211*(1-Inputs_ByYear!$D$4),
(IF(AND((R$4-$G211)&lt;(21+$B211),(R$4-$G211)&gt;(1+$B211)),Q211*(1-Inputs_ByYear!$D$4),0))))</f>
        <v>5334405.772712593</v>
      </c>
      <c r="S211" s="229">
        <f>IF(S$4=$G211+$B211,SUMIFS(INDEX('ABP REC Calc'!$G$75:$AP$138,,MATCH($I211,'ABP REC Calc'!$G$74:$AP$74,0)),'ABP REC Calc'!$C$75:$C$138,'ABP REC Spend'!$E211,'ABP REC Calc'!$B$75:$B$138,'ABP REC Spend'!$F211)/$C211,
IF(AND(R211&gt;0,(S$4-$G211)=(1+$B211)),R211*(1-Inputs_ByYear!$D$4),
(IF(AND((S$4-$G211)&lt;(21+$B211),(S$4-$G211)&gt;(1+$B211)),R211*(1-Inputs_ByYear!$D$4),0))))</f>
        <v>5307733.7438490298</v>
      </c>
      <c r="T211" s="229">
        <f>IF(T$4=$G211+$B211,SUMIFS(INDEX('ABP REC Calc'!$G$75:$AP$138,,MATCH($I211,'ABP REC Calc'!$G$74:$AP$74,0)),'ABP REC Calc'!$C$75:$C$138,'ABP REC Spend'!$E211,'ABP REC Calc'!$B$75:$B$138,'ABP REC Spend'!$F211)/$C211,
IF(AND(S211&gt;0,(T$4-$G211)=(1+$B211)),S211*(1-Inputs_ByYear!$D$4),
(IF(AND((T$4-$G211)&lt;(21+$B211),(T$4-$G211)&gt;(1+$B211)),S211*(1-Inputs_ByYear!$D$4),0))))</f>
        <v>5281195.0751297846</v>
      </c>
      <c r="U211" s="229">
        <f>IF(U$4=$G211+$B211,SUMIFS(INDEX('ABP REC Calc'!$G$75:$AP$138,,MATCH($I211,'ABP REC Calc'!$G$74:$AP$74,0)),'ABP REC Calc'!$C$75:$C$138,'ABP REC Spend'!$E211,'ABP REC Calc'!$B$75:$B$138,'ABP REC Spend'!$F211)/$C211,
IF(AND(T211&gt;0,(U$4-$G211)=(1+$B211)),T211*(1-Inputs_ByYear!$D$4),
(IF(AND((U$4-$G211)&lt;(21+$B211),(U$4-$G211)&gt;(1+$B211)),T211*(1-Inputs_ByYear!$D$4),0))))</f>
        <v>5254789.0997541361</v>
      </c>
      <c r="V211" s="229">
        <f>IF(V$4=$G211+$B211,SUMIFS(INDEX('ABP REC Calc'!$G$75:$AP$138,,MATCH($I211,'ABP REC Calc'!$G$74:$AP$74,0)),'ABP REC Calc'!$C$75:$C$138,'ABP REC Spend'!$E211,'ABP REC Calc'!$B$75:$B$138,'ABP REC Spend'!$F211)/$C211,
IF(AND(U211&gt;0,(V$4-$G211)=(1+$B211)),U211*(1-Inputs_ByYear!$D$4),
(IF(AND((V$4-$G211)&lt;(21+$B211),(V$4-$G211)&gt;(1+$B211)),U211*(1-Inputs_ByYear!$D$4),0))))</f>
        <v>5228515.154255365</v>
      </c>
      <c r="W211" s="229">
        <f>IF(W$4=$G211+$B211,SUMIFS(INDEX('ABP REC Calc'!$G$75:$AP$138,,MATCH($I211,'ABP REC Calc'!$G$74:$AP$74,0)),'ABP REC Calc'!$C$75:$C$138,'ABP REC Spend'!$E211,'ABP REC Calc'!$B$75:$B$138,'ABP REC Spend'!$F211)/$C211,
IF(AND(V211&gt;0,(W$4-$G211)=(1+$B211)),V211*(1-Inputs_ByYear!$D$4),
(IF(AND((W$4-$G211)&lt;(21+$B211),(W$4-$G211)&gt;(1+$B211)),V211*(1-Inputs_ByYear!$D$4),0))))</f>
        <v>5202372.5784840882</v>
      </c>
      <c r="X211" s="229">
        <f>IF(X$4=$G211+$B211,SUMIFS(INDEX('ABP REC Calc'!$G$75:$AP$138,,MATCH($I211,'ABP REC Calc'!$G$74:$AP$74,0)),'ABP REC Calc'!$C$75:$C$138,'ABP REC Spend'!$E211,'ABP REC Calc'!$B$75:$B$138,'ABP REC Spend'!$F211)/$C211,
IF(AND(W211&gt;0,(X$4-$G211)=(1+$B211)),W211*(1-Inputs_ByYear!$D$4),
(IF(AND((X$4-$G211)&lt;(21+$B211),(X$4-$G211)&gt;(1+$B211)),W211*(1-Inputs_ByYear!$D$4),0))))</f>
        <v>5176360.7155916682</v>
      </c>
      <c r="Y211" s="229">
        <f>IF(Y$4=$G211+$B211,SUMIFS(INDEX('ABP REC Calc'!$G$75:$AP$138,,MATCH($I211,'ABP REC Calc'!$G$74:$AP$74,0)),'ABP REC Calc'!$C$75:$C$138,'ABP REC Spend'!$E211,'ABP REC Calc'!$B$75:$B$138,'ABP REC Spend'!$F211)/$C211,
IF(AND(X211&gt;0,(Y$4-$G211)=(1+$B211)),X211*(1-Inputs_ByYear!$D$4),
(IF(AND((Y$4-$G211)&lt;(21+$B211),(Y$4-$G211)&gt;(1+$B211)),X211*(1-Inputs_ByYear!$D$4),0))))</f>
        <v>5150478.9120137095</v>
      </c>
      <c r="Z211" s="229">
        <f>IF(Z$4=$G211+$B211,SUMIFS(INDEX('ABP REC Calc'!$G$75:$AP$138,,MATCH($I211,'ABP REC Calc'!$G$74:$AP$74,0)),'ABP REC Calc'!$C$75:$C$138,'ABP REC Spend'!$E211,'ABP REC Calc'!$B$75:$B$138,'ABP REC Spend'!$F211)/$C211,
IF(AND(Y211&gt;0,(Z$4-$G211)=(1+$B211)),Y211*(1-Inputs_ByYear!$D$4),
(IF(AND((Z$4-$G211)&lt;(21+$B211),(Z$4-$G211)&gt;(1+$B211)),Y211*(1-Inputs_ByYear!$D$4),0))))</f>
        <v>5124726.5174536407</v>
      </c>
      <c r="AA211" s="229">
        <f>IF(AA$4=$G211+$B211,SUMIFS(INDEX('ABP REC Calc'!$G$75:$AP$138,,MATCH($I211,'ABP REC Calc'!$G$74:$AP$74,0)),'ABP REC Calc'!$C$75:$C$138,'ABP REC Spend'!$E211,'ABP REC Calc'!$B$75:$B$138,'ABP REC Spend'!$F211)/$C211,
IF(AND(Z211&gt;0,(AA$4-$G211)=(1+$B211)),Z211*(1-Inputs_ByYear!$D$4),
(IF(AND((AA$4-$G211)&lt;(21+$B211),(AA$4-$G211)&gt;(1+$B211)),Z211*(1-Inputs_ByYear!$D$4),0))))</f>
        <v>5099102.8848663727</v>
      </c>
      <c r="AB211" s="229">
        <f>IF(AB$4=$G211+$B211,SUMIFS(INDEX('ABP REC Calc'!$G$75:$AP$138,,MATCH($I211,'ABP REC Calc'!$G$74:$AP$74,0)),'ABP REC Calc'!$C$75:$C$138,'ABP REC Spend'!$E211,'ABP REC Calc'!$B$75:$B$138,'ABP REC Spend'!$F211)/$C211,
IF(AND(AA211&gt;0,(AB$4-$G211)=(1+$B211)),AA211*(1-Inputs_ByYear!$D$4),
(IF(AND((AB$4-$G211)&lt;(21+$B211),(AB$4-$G211)&gt;(1+$B211)),AA211*(1-Inputs_ByYear!$D$4),0))))</f>
        <v>5073607.3704420412</v>
      </c>
      <c r="AC211" s="229">
        <f>IF(AC$4=$G211+$B211,SUMIFS(INDEX('ABP REC Calc'!$G$75:$AP$138,,MATCH($I211,'ABP REC Calc'!$G$74:$AP$74,0)),'ABP REC Calc'!$C$75:$C$138,'ABP REC Spend'!$E211,'ABP REC Calc'!$B$75:$B$138,'ABP REC Spend'!$F211)/$C211,
IF(AND(AB211&gt;0,(AC$4-$G211)=(1+$B211)),AB211*(1-Inputs_ByYear!$D$4),
(IF(AND((AC$4-$G211)&lt;(21+$B211),(AC$4-$G211)&gt;(1+$B211)),AB211*(1-Inputs_ByYear!$D$4),0))))</f>
        <v>5048239.3335898314</v>
      </c>
      <c r="AD211" s="229">
        <f>IF(AD$4=$G211+$B211,SUMIFS(INDEX('ABP REC Calc'!$G$75:$AP$138,,MATCH($I211,'ABP REC Calc'!$G$74:$AP$74,0)),'ABP REC Calc'!$C$75:$C$138,'ABP REC Spend'!$E211,'ABP REC Calc'!$B$75:$B$138,'ABP REC Spend'!$F211)/$C211,
IF(AND(AC211&gt;0,(AD$4-$G211)=(1+$B211)),AC211*(1-Inputs_ByYear!$D$4),
(IF(AND((AD$4-$G211)&lt;(21+$B211),(AD$4-$G211)&gt;(1+$B211)),AC211*(1-Inputs_ByYear!$D$4),0))))</f>
        <v>5022998.1369218826</v>
      </c>
      <c r="AE211" s="229">
        <f>IF(AE$4=$G211+$B211,SUMIFS(INDEX('ABP REC Calc'!$G$75:$AP$138,,MATCH($I211,'ABP REC Calc'!$G$74:$AP$74,0)),'ABP REC Calc'!$C$75:$C$138,'ABP REC Spend'!$E211,'ABP REC Calc'!$B$75:$B$138,'ABP REC Spend'!$F211)/$C211,
IF(AND(AD211&gt;0,(AE$4-$G211)=(1+$B211)),AD211*(1-Inputs_ByYear!$D$4),
(IF(AND((AE$4-$G211)&lt;(21+$B211),(AE$4-$G211)&gt;(1+$B211)),AD211*(1-Inputs_ByYear!$D$4),0))))</f>
        <v>4997883.1462372728</v>
      </c>
      <c r="AF211" s="229">
        <f>IF(AF$4=$G211+$B211,SUMIFS(INDEX('ABP REC Calc'!$G$75:$AP$138,,MATCH($I211,'ABP REC Calc'!$G$74:$AP$74,0)),'ABP REC Calc'!$C$75:$C$138,'ABP REC Spend'!$E211,'ABP REC Calc'!$B$75:$B$138,'ABP REC Spend'!$F211)/$C211,
IF(AND(AE211&gt;0,(AF$4-$G211)=(1+$B211)),AE211*(1-Inputs_ByYear!$D$4),
(IF(AND((AF$4-$G211)&lt;(21+$B211),(AF$4-$G211)&gt;(1+$B211)),AE211*(1-Inputs_ByYear!$D$4),0))))</f>
        <v>4972893.7305060867</v>
      </c>
      <c r="AG211" s="229">
        <f>IF(AG$4=$G211+$B211,SUMIFS(INDEX('ABP REC Calc'!$G$75:$AP$138,,MATCH($I211,'ABP REC Calc'!$G$74:$AP$74,0)),'ABP REC Calc'!$C$75:$C$138,'ABP REC Spend'!$E211,'ABP REC Calc'!$B$75:$B$138,'ABP REC Spend'!$F211)/$C211,
IF(AND(AF211&gt;0,(AG$4-$G211)=(1+$B211)),AF211*(1-Inputs_ByYear!$D$4),
(IF(AND((AG$4-$G211)&lt;(21+$B211),(AG$4-$G211)&gt;(1+$B211)),AF211*(1-Inputs_ByYear!$D$4),0))))</f>
        <v>4948029.2618535561</v>
      </c>
      <c r="AH211" s="229">
        <f>IF(AH$4=$G211+$B211,SUMIFS(INDEX('ABP REC Calc'!$G$75:$AP$138,,MATCH($I211,'ABP REC Calc'!$G$74:$AP$74,0)),'ABP REC Calc'!$C$75:$C$138,'ABP REC Spend'!$E211,'ABP REC Calc'!$B$75:$B$138,'ABP REC Spend'!$F211)/$C211,
IF(AND(AG211&gt;0,(AH$4-$G211)=(1+$B211)),AG211*(1-Inputs_ByYear!$D$4),
(IF(AND((AH$4-$G211)&lt;(21+$B211),(AH$4-$G211)&gt;(1+$B211)),AG211*(1-Inputs_ByYear!$D$4),0))))</f>
        <v>4923289.1155442884</v>
      </c>
      <c r="AI211" s="229">
        <f>IF(AI$4=$G211+$B211,SUMIFS(INDEX('ABP REC Calc'!$G$75:$AP$138,,MATCH($I211,'ABP REC Calc'!$G$74:$AP$74,0)),'ABP REC Calc'!$C$75:$C$138,'ABP REC Spend'!$E211,'ABP REC Calc'!$B$75:$B$138,'ABP REC Spend'!$F211)/$C211,
IF(AND(AH211&gt;0,(AI$4-$G211)=(1+$B211)),AH211*(1-Inputs_ByYear!$D$4),
(IF(AND((AI$4-$G211)&lt;(21+$B211),(AI$4-$G211)&gt;(1+$B211)),AH211*(1-Inputs_ByYear!$D$4),0))))</f>
        <v>4898672.6699665673</v>
      </c>
      <c r="AJ211" s="229">
        <f>IF(AJ$4=$G211+$B211,SUMIFS(INDEX('ABP REC Calc'!$G$75:$AP$138,,MATCH($I211,'ABP REC Calc'!$G$74:$AP$74,0)),'ABP REC Calc'!$C$75:$C$138,'ABP REC Spend'!$E211,'ABP REC Calc'!$B$75:$B$138,'ABP REC Spend'!$F211)/$C211,
IF(AND(AI211&gt;0,(AJ$4-$G211)=(1+$B211)),AI211*(1-Inputs_ByYear!$D$4),
(IF(AND((AJ$4-$G211)&lt;(21+$B211),(AJ$4-$G211)&gt;(1+$B211)),AI211*(1-Inputs_ByYear!$D$4),0))))</f>
        <v>4874179.3066167347</v>
      </c>
      <c r="AK211" s="229">
        <f>IF(AK$4=$G211+$B211,SUMIFS(INDEX('ABP REC Calc'!$G$75:$AP$138,,MATCH($I211,'ABP REC Calc'!$G$74:$AP$74,0)),'ABP REC Calc'!$C$75:$C$138,'ABP REC Spend'!$E211,'ABP REC Calc'!$B$75:$B$138,'ABP REC Spend'!$F211)/$C211,
IF(AND(AJ211&gt;0,(AK$4-$G211)=(1+$B211)),AJ211*(1-Inputs_ByYear!$D$4),
(IF(AND((AK$4-$G211)&lt;(21+$B211),(AK$4-$G211)&gt;(1+$B211)),AJ211*(1-Inputs_ByYear!$D$4),0))))</f>
        <v>4849808.4100836506</v>
      </c>
      <c r="AL211" s="229">
        <f>IF(AL$4=$G211+$B211,SUMIFS(INDEX('ABP REC Calc'!$G$75:$AP$138,,MATCH($I211,'ABP REC Calc'!$G$74:$AP$74,0)),'ABP REC Calc'!$C$75:$C$138,'ABP REC Spend'!$E211,'ABP REC Calc'!$B$75:$B$138,'ABP REC Spend'!$F211)/$C211,
IF(AND(AK211&gt;0,(AL$4-$G211)=(1+$B211)),AK211*(1-Inputs_ByYear!$D$4),
(IF(AND((AL$4-$G211)&lt;(21+$B211),(AL$4-$G211)&gt;(1+$B211)),AK211*(1-Inputs_ByYear!$D$4),0))))</f>
        <v>4825559.3680332322</v>
      </c>
      <c r="AM211" s="229">
        <f>IF(AM$4=$G211+$B211,SUMIFS(INDEX('ABP REC Calc'!$G$75:$AP$138,,MATCH($I211,'ABP REC Calc'!$G$74:$AP$74,0)),'ABP REC Calc'!$C$75:$C$138,'ABP REC Spend'!$E211,'ABP REC Calc'!$B$75:$B$138,'ABP REC Spend'!$F211)/$C211,
IF(AND(AL211&gt;0,(AM$4-$G211)=(1+$B211)),AL211*(1-Inputs_ByYear!$D$4),
(IF(AND((AM$4-$G211)&lt;(21+$B211),(AM$4-$G211)&gt;(1+$B211)),AL211*(1-Inputs_ByYear!$D$4),0))))</f>
        <v>0</v>
      </c>
      <c r="AN211" s="229">
        <f>IF(AN$4=$G211+$B211,SUMIFS(INDEX('ABP REC Calc'!$G$75:$AP$138,,MATCH($I211,'ABP REC Calc'!$G$74:$AP$74,0)),'ABP REC Calc'!$C$75:$C$138,'ABP REC Spend'!$E211,'ABP REC Calc'!$B$75:$B$138,'ABP REC Spend'!$F211)/$C211,
IF(AND(AM211&gt;0,(AN$4-$G211)=(1+$B211)),AM211*(1-Inputs_ByYear!$D$4),
(IF(AND((AN$4-$G211)&lt;(21+$B211),(AN$4-$G211)&gt;(1+$B211)),AM211*(1-Inputs_ByYear!$D$4),0))))</f>
        <v>0</v>
      </c>
      <c r="AO211" s="229">
        <f>IF(AO$4=$G211+$B211,SUMIFS(INDEX('ABP REC Calc'!$G$75:$AP$138,,MATCH($I211,'ABP REC Calc'!$G$74:$AP$74,0)),'ABP REC Calc'!$C$75:$C$138,'ABP REC Spend'!$E211,'ABP REC Calc'!$B$75:$B$138,'ABP REC Spend'!$F211)/$C211,
IF(AND(AN211&gt;0,(AO$4-$G211)=(1+$B211)),AN211*(1-Inputs_ByYear!$D$4),
(IF(AND((AO$4-$G211)&lt;(21+$B211),(AO$4-$G211)&gt;(1+$B211)),AN211*(1-Inputs_ByYear!$D$4),0))))</f>
        <v>0</v>
      </c>
      <c r="AP211" s="229">
        <f>IF(AP$4=$G211+$B211,SUMIFS(INDEX('ABP REC Calc'!$G$75:$AP$138,,MATCH($I211,'ABP REC Calc'!$G$74:$AP$74,0)),'ABP REC Calc'!$C$75:$C$138,'ABP REC Spend'!$E211,'ABP REC Calc'!$B$75:$B$138,'ABP REC Spend'!$F211)/$C211,
IF(AND(AO211&gt;0,(AP$4-$G211)=(1+$B211)),AO211*(1-Inputs_ByYear!$D$4),
(IF(AND((AP$4-$G211)&lt;(21+$B211),(AP$4-$G211)&gt;(1+$B211)),AO211*(1-Inputs_ByYear!$D$4),0))))</f>
        <v>0</v>
      </c>
      <c r="AQ211" s="229">
        <f>IF(AQ$4=$G211+$B211,SUMIFS(INDEX('ABP REC Calc'!$G$75:$AP$138,,MATCH($I211,'ABP REC Calc'!$G$74:$AP$74,0)),'ABP REC Calc'!$C$75:$C$138,'ABP REC Spend'!$E211,'ABP REC Calc'!$B$75:$B$138,'ABP REC Spend'!$F211)/$C211,
IF(AND(AP211&gt;0,(AQ$4-$G211)=(1+$B211)),AP211*(1-Inputs_ByYear!$D$4),
(IF(AND((AQ$4-$G211)&lt;(21+$B211),(AQ$4-$G211)&gt;(1+$B211)),AP211*(1-Inputs_ByYear!$D$4),0))))</f>
        <v>0</v>
      </c>
      <c r="AR211" s="229">
        <f>IF(AR$4=$G211+$B211,SUMIFS(INDEX('ABP REC Calc'!$G$75:$AP$138,,MATCH($I211,'ABP REC Calc'!$G$74:$AP$74,0)),'ABP REC Calc'!$C$75:$C$138,'ABP REC Spend'!$E211,'ABP REC Calc'!$B$75:$B$138,'ABP REC Spend'!$F211)/$C211,
IF(AND(AQ211&gt;0,(AR$4-$G211)=(1+$B211)),AQ211*(1-Inputs_ByYear!$D$4),
(IF(AND((AR$4-$G211)&lt;(21+$B211),(AR$4-$G211)&gt;(1+$B211)),AQ211*(1-Inputs_ByYear!$D$4),0))))</f>
        <v>0</v>
      </c>
      <c r="AS211" s="229">
        <f>IF(AS$4=$G211+$B211,SUMIFS(INDEX('ABP REC Calc'!$G$75:$AP$138,,MATCH($I211,'ABP REC Calc'!$G$74:$AP$74,0)),'ABP REC Calc'!$C$75:$C$138,'ABP REC Spend'!$E211,'ABP REC Calc'!$B$75:$B$138,'ABP REC Spend'!$F211)/$C211,
IF(AND(AR211&gt;0,(AS$4-$G211)=(1+$B211)),AR211*(1-Inputs_ByYear!$D$4),
(IF(AND((AS$4-$G211)&lt;(21+$B211),(AS$4-$G211)&gt;(1+$B211)),AR211*(1-Inputs_ByYear!$D$4),0))))</f>
        <v>0</v>
      </c>
    </row>
    <row r="212" spans="2:45" ht="14.85" customHeight="1">
      <c r="B212" s="326" cm="1">
        <f t="array" ref="B212">INDEX(Inputs_ByYear!$D$88:$D$93, MATCH('ABP REC Spend'!$E212, Inputs_ByYear!$B$88:$B$93,0),)</f>
        <v>2</v>
      </c>
      <c r="C212" s="326" cm="1">
        <f t="array" ref="C212">INDEX(Inputs_ByYear!$D$70:$D$75, MATCH('ABP REC Spend'!$E212,Inputs_ByYear!$B$70:$B$75,0),)</f>
        <v>20</v>
      </c>
      <c r="D212" s="326" t="str" cm="1">
        <f t="array" ref="D212">INDEX(Inputs_ByYear!$D$79:$D$84, MATCH('ABP REC Spend'!$E212, Inputs_ByYear!$B$79:$B$84,0),)</f>
        <v>n/a</v>
      </c>
      <c r="E212" s="218" t="s">
        <v>316</v>
      </c>
      <c r="F212" s="215" t="s">
        <v>327</v>
      </c>
      <c r="G212" s="215">
        <f t="shared" si="11"/>
        <v>2031</v>
      </c>
      <c r="H212" s="215"/>
      <c r="I212" s="223" t="s">
        <v>31</v>
      </c>
      <c r="J212" s="230">
        <v>0</v>
      </c>
      <c r="K212" s="230">
        <v>0</v>
      </c>
      <c r="L212" s="229">
        <f>IF(L$4=$G212+$B212,SUMIFS(INDEX('ABP REC Calc'!$G$75:$AP$138,,MATCH($I212,'ABP REC Calc'!$G$74:$AP$74,0)),'ABP REC Calc'!$C$75:$C$138,'ABP REC Spend'!$E212,'ABP REC Calc'!$B$75:$B$138,'ABP REC Spend'!$F212)/$C212,
IF(AND(K212&gt;0,(L$4-$G212)=(1+$B212)),K212*(1-Inputs_ByYear!$D$4),
(IF(AND((L$4-$G212)&lt;(21+$B212),(L$4-$G212)&gt;(1+$B212)),K212*(1-Inputs_ByYear!$D$4),0))))</f>
        <v>0</v>
      </c>
      <c r="M212" s="229">
        <f>IF(M$4=$G212+$B212,SUMIFS(INDEX('ABP REC Calc'!$G$75:$AP$138,,MATCH($I212,'ABP REC Calc'!$G$74:$AP$74,0)),'ABP REC Calc'!$C$75:$C$138,'ABP REC Spend'!$E212,'ABP REC Calc'!$B$75:$B$138,'ABP REC Spend'!$F212)/$C212,
IF(AND(L212&gt;0,(M$4-$G212)=(1+$B212)),L212*(1-Inputs_ByYear!$D$4),
(IF(AND((M$4-$G212)&lt;(21+$B212),(M$4-$G212)&gt;(1+$B212)),L212*(1-Inputs_ByYear!$D$4),0))))</f>
        <v>0</v>
      </c>
      <c r="N212" s="229">
        <f>IF(N$4=$G212+$B212,SUMIFS(INDEX('ABP REC Calc'!$G$75:$AP$138,,MATCH($I212,'ABP REC Calc'!$G$74:$AP$74,0)),'ABP REC Calc'!$C$75:$C$138,'ABP REC Spend'!$E212,'ABP REC Calc'!$B$75:$B$138,'ABP REC Spend'!$F212)/$C212,
IF(AND(M212&gt;0,(N$4-$G212)=(1+$B212)),M212*(1-Inputs_ByYear!$D$4),
(IF(AND((N$4-$G212)&lt;(21+$B212),(N$4-$G212)&gt;(1+$B212)),M212*(1-Inputs_ByYear!$D$4),0))))</f>
        <v>0</v>
      </c>
      <c r="O212" s="229">
        <f>IF(O$4=$G212+$B212,SUMIFS(INDEX('ABP REC Calc'!$G$75:$AP$138,,MATCH($I212,'ABP REC Calc'!$G$74:$AP$74,0)),'ABP REC Calc'!$C$75:$C$138,'ABP REC Spend'!$E212,'ABP REC Calc'!$B$75:$B$138,'ABP REC Spend'!$F212)/$C212,
IF(AND(N212&gt;0,(O$4-$G212)=(1+$B212)),N212*(1-Inputs_ByYear!$D$4),
(IF(AND((O$4-$G212)&lt;(21+$B212),(O$4-$G212)&gt;(1+$B212)),N212*(1-Inputs_ByYear!$D$4),0))))</f>
        <v>0</v>
      </c>
      <c r="P212" s="229">
        <f>IF(P$4=$G212+$B212,SUMIFS(INDEX('ABP REC Calc'!$G$75:$AP$138,,MATCH($I212,'ABP REC Calc'!$G$74:$AP$74,0)),'ABP REC Calc'!$C$75:$C$138,'ABP REC Spend'!$E212,'ABP REC Calc'!$B$75:$B$138,'ABP REC Spend'!$F212)/$C212,
IF(AND(O212&gt;0,(P$4-$G212)=(1+$B212)),O212*(1-Inputs_ByYear!$D$4),
(IF(AND((P$4-$G212)&lt;(21+$B212),(P$4-$G212)&gt;(1+$B212)),O212*(1-Inputs_ByYear!$D$4),0))))</f>
        <v>0</v>
      </c>
      <c r="Q212" s="229">
        <f>IF(Q$4=$G212+$B212,SUMIFS(INDEX('ABP REC Calc'!$G$75:$AP$138,,MATCH($I212,'ABP REC Calc'!$G$74:$AP$74,0)),'ABP REC Calc'!$C$75:$C$138,'ABP REC Spend'!$E212,'ABP REC Calc'!$B$75:$B$138,'ABP REC Spend'!$F212)/$C212,
IF(AND(P212&gt;0,(Q$4-$G212)=(1+$B212)),P212*(1-Inputs_ByYear!$D$4),
(IF(AND((Q$4-$G212)&lt;(21+$B212),(Q$4-$G212)&gt;(1+$B212)),P212*(1-Inputs_ByYear!$D$4),0))))</f>
        <v>0</v>
      </c>
      <c r="R212" s="229">
        <f>IF(R$4=$G212+$B212,SUMIFS(INDEX('ABP REC Calc'!$G$75:$AP$138,,MATCH($I212,'ABP REC Calc'!$G$74:$AP$74,0)),'ABP REC Calc'!$C$75:$C$138,'ABP REC Spend'!$E212,'ABP REC Calc'!$B$75:$B$138,'ABP REC Spend'!$F212)/$C212,
IF(AND(Q212&gt;0,(R$4-$G212)=(1+$B212)),Q212*(1-Inputs_ByYear!$D$4),
(IF(AND((R$4-$G212)&lt;(21+$B212),(R$4-$G212)&gt;(1+$B212)),Q212*(1-Inputs_ByYear!$D$4),0))))</f>
        <v>0</v>
      </c>
      <c r="S212" s="229">
        <f>IF(S$4=$G212+$B212,SUMIFS(INDEX('ABP REC Calc'!$G$75:$AP$138,,MATCH($I212,'ABP REC Calc'!$G$74:$AP$74,0)),'ABP REC Calc'!$C$75:$C$138,'ABP REC Spend'!$E212,'ABP REC Calc'!$B$75:$B$138,'ABP REC Spend'!$F212)/$C212,
IF(AND(R212&gt;0,(S$4-$G212)=(1+$B212)),R212*(1-Inputs_ByYear!$D$4),
(IF(AND((S$4-$G212)&lt;(21+$B212),(S$4-$G212)&gt;(1+$B212)),R212*(1-Inputs_ByYear!$D$4),0))))</f>
        <v>4224849.3719883738</v>
      </c>
      <c r="T212" s="229">
        <f>IF(T$4=$G212+$B212,SUMIFS(INDEX('ABP REC Calc'!$G$75:$AP$138,,MATCH($I212,'ABP REC Calc'!$G$74:$AP$74,0)),'ABP REC Calc'!$C$75:$C$138,'ABP REC Spend'!$E212,'ABP REC Calc'!$B$75:$B$138,'ABP REC Spend'!$F212)/$C212,
IF(AND(S212&gt;0,(T$4-$G212)=(1+$B212)),S212*(1-Inputs_ByYear!$D$4),
(IF(AND((T$4-$G212)&lt;(21+$B212),(T$4-$G212)&gt;(1+$B212)),S212*(1-Inputs_ByYear!$D$4),0))))</f>
        <v>4203725.1251284322</v>
      </c>
      <c r="U212" s="229">
        <f>IF(U$4=$G212+$B212,SUMIFS(INDEX('ABP REC Calc'!$G$75:$AP$138,,MATCH($I212,'ABP REC Calc'!$G$74:$AP$74,0)),'ABP REC Calc'!$C$75:$C$138,'ABP REC Spend'!$E212,'ABP REC Calc'!$B$75:$B$138,'ABP REC Spend'!$F212)/$C212,
IF(AND(T212&gt;0,(U$4-$G212)=(1+$B212)),T212*(1-Inputs_ByYear!$D$4),
(IF(AND((U$4-$G212)&lt;(21+$B212),(U$4-$G212)&gt;(1+$B212)),T212*(1-Inputs_ByYear!$D$4),0))))</f>
        <v>4182706.4995027902</v>
      </c>
      <c r="V212" s="229">
        <f>IF(V$4=$G212+$B212,SUMIFS(INDEX('ABP REC Calc'!$G$75:$AP$138,,MATCH($I212,'ABP REC Calc'!$G$74:$AP$74,0)),'ABP REC Calc'!$C$75:$C$138,'ABP REC Spend'!$E212,'ABP REC Calc'!$B$75:$B$138,'ABP REC Spend'!$F212)/$C212,
IF(AND(U212&gt;0,(V$4-$G212)=(1+$B212)),U212*(1-Inputs_ByYear!$D$4),
(IF(AND((V$4-$G212)&lt;(21+$B212),(V$4-$G212)&gt;(1+$B212)),U212*(1-Inputs_ByYear!$D$4),0))))</f>
        <v>4161792.9670052761</v>
      </c>
      <c r="W212" s="229">
        <f>IF(W$4=$G212+$B212,SUMIFS(INDEX('ABP REC Calc'!$G$75:$AP$138,,MATCH($I212,'ABP REC Calc'!$G$74:$AP$74,0)),'ABP REC Calc'!$C$75:$C$138,'ABP REC Spend'!$E212,'ABP REC Calc'!$B$75:$B$138,'ABP REC Spend'!$F212)/$C212,
IF(AND(V212&gt;0,(W$4-$G212)=(1+$B212)),V212*(1-Inputs_ByYear!$D$4),
(IF(AND((W$4-$G212)&lt;(21+$B212),(W$4-$G212)&gt;(1+$B212)),V212*(1-Inputs_ByYear!$D$4),0))))</f>
        <v>4140984.0021702498</v>
      </c>
      <c r="X212" s="229">
        <f>IF(X$4=$G212+$B212,SUMIFS(INDEX('ABP REC Calc'!$G$75:$AP$138,,MATCH($I212,'ABP REC Calc'!$G$74:$AP$74,0)),'ABP REC Calc'!$C$75:$C$138,'ABP REC Spend'!$E212,'ABP REC Calc'!$B$75:$B$138,'ABP REC Spend'!$F212)/$C212,
IF(AND(W212&gt;0,(X$4-$G212)=(1+$B212)),W212*(1-Inputs_ByYear!$D$4),
(IF(AND((X$4-$G212)&lt;(21+$B212),(X$4-$G212)&gt;(1+$B212)),W212*(1-Inputs_ByYear!$D$4),0))))</f>
        <v>4120279.0821593986</v>
      </c>
      <c r="Y212" s="229">
        <f>IF(Y$4=$G212+$B212,SUMIFS(INDEX('ABP REC Calc'!$G$75:$AP$138,,MATCH($I212,'ABP REC Calc'!$G$74:$AP$74,0)),'ABP REC Calc'!$C$75:$C$138,'ABP REC Spend'!$E212,'ABP REC Calc'!$B$75:$B$138,'ABP REC Spend'!$F212)/$C212,
IF(AND(X212&gt;0,(Y$4-$G212)=(1+$B212)),X212*(1-Inputs_ByYear!$D$4),
(IF(AND((Y$4-$G212)&lt;(21+$B212),(Y$4-$G212)&gt;(1+$B212)),X212*(1-Inputs_ByYear!$D$4),0))))</f>
        <v>4099677.6867486015</v>
      </c>
      <c r="Z212" s="229">
        <f>IF(Z$4=$G212+$B212,SUMIFS(INDEX('ABP REC Calc'!$G$75:$AP$138,,MATCH($I212,'ABP REC Calc'!$G$74:$AP$74,0)),'ABP REC Calc'!$C$75:$C$138,'ABP REC Spend'!$E212,'ABP REC Calc'!$B$75:$B$138,'ABP REC Spend'!$F212)/$C212,
IF(AND(Y212&gt;0,(Z$4-$G212)=(1+$B212)),Y212*(1-Inputs_ByYear!$D$4),
(IF(AND((Z$4-$G212)&lt;(21+$B212),(Z$4-$G212)&gt;(1+$B212)),Y212*(1-Inputs_ByYear!$D$4),0))))</f>
        <v>4079179.2983148587</v>
      </c>
      <c r="AA212" s="229">
        <f>IF(AA$4=$G212+$B212,SUMIFS(INDEX('ABP REC Calc'!$G$75:$AP$138,,MATCH($I212,'ABP REC Calc'!$G$74:$AP$74,0)),'ABP REC Calc'!$C$75:$C$138,'ABP REC Spend'!$E212,'ABP REC Calc'!$B$75:$B$138,'ABP REC Spend'!$F212)/$C212,
IF(AND(Z212&gt;0,(AA$4-$G212)=(1+$B212)),Z212*(1-Inputs_ByYear!$D$4),
(IF(AND((AA$4-$G212)&lt;(21+$B212),(AA$4-$G212)&gt;(1+$B212)),Z212*(1-Inputs_ByYear!$D$4),0))))</f>
        <v>4058783.4018232846</v>
      </c>
      <c r="AB212" s="229">
        <f>IF(AB$4=$G212+$B212,SUMIFS(INDEX('ABP REC Calc'!$G$75:$AP$138,,MATCH($I212,'ABP REC Calc'!$G$74:$AP$74,0)),'ABP REC Calc'!$C$75:$C$138,'ABP REC Spend'!$E212,'ABP REC Calc'!$B$75:$B$138,'ABP REC Spend'!$F212)/$C212,
IF(AND(AA212&gt;0,(AB$4-$G212)=(1+$B212)),AA212*(1-Inputs_ByYear!$D$4),
(IF(AND((AB$4-$G212)&lt;(21+$B212),(AB$4-$G212)&gt;(1+$B212)),AA212*(1-Inputs_ByYear!$D$4),0))))</f>
        <v>4038489.484814168</v>
      </c>
      <c r="AC212" s="229">
        <f>IF(AC$4=$G212+$B212,SUMIFS(INDEX('ABP REC Calc'!$G$75:$AP$138,,MATCH($I212,'ABP REC Calc'!$G$74:$AP$74,0)),'ABP REC Calc'!$C$75:$C$138,'ABP REC Spend'!$E212,'ABP REC Calc'!$B$75:$B$138,'ABP REC Spend'!$F212)/$C212,
IF(AND(AB212&gt;0,(AC$4-$G212)=(1+$B212)),AB212*(1-Inputs_ByYear!$D$4),
(IF(AND((AC$4-$G212)&lt;(21+$B212),(AC$4-$G212)&gt;(1+$B212)),AB212*(1-Inputs_ByYear!$D$4),0))))</f>
        <v>4018297.037390097</v>
      </c>
      <c r="AD212" s="229">
        <f>IF(AD$4=$G212+$B212,SUMIFS(INDEX('ABP REC Calc'!$G$75:$AP$138,,MATCH($I212,'ABP REC Calc'!$G$74:$AP$74,0)),'ABP REC Calc'!$C$75:$C$138,'ABP REC Spend'!$E212,'ABP REC Calc'!$B$75:$B$138,'ABP REC Spend'!$F212)/$C212,
IF(AND(AC212&gt;0,(AD$4-$G212)=(1+$B212)),AC212*(1-Inputs_ByYear!$D$4),
(IF(AND((AD$4-$G212)&lt;(21+$B212),(AD$4-$G212)&gt;(1+$B212)),AC212*(1-Inputs_ByYear!$D$4),0))))</f>
        <v>3998205.5522031467</v>
      </c>
      <c r="AE212" s="229">
        <f>IF(AE$4=$G212+$B212,SUMIFS(INDEX('ABP REC Calc'!$G$75:$AP$138,,MATCH($I212,'ABP REC Calc'!$G$74:$AP$74,0)),'ABP REC Calc'!$C$75:$C$138,'ABP REC Spend'!$E212,'ABP REC Calc'!$B$75:$B$138,'ABP REC Spend'!$F212)/$C212,
IF(AND(AD212&gt;0,(AE$4-$G212)=(1+$B212)),AD212*(1-Inputs_ByYear!$D$4),
(IF(AND((AE$4-$G212)&lt;(21+$B212),(AE$4-$G212)&gt;(1+$B212)),AD212*(1-Inputs_ByYear!$D$4),0))))</f>
        <v>3978214.5244421312</v>
      </c>
      <c r="AF212" s="229">
        <f>IF(AF$4=$G212+$B212,SUMIFS(INDEX('ABP REC Calc'!$G$75:$AP$138,,MATCH($I212,'ABP REC Calc'!$G$74:$AP$74,0)),'ABP REC Calc'!$C$75:$C$138,'ABP REC Spend'!$E212,'ABP REC Calc'!$B$75:$B$138,'ABP REC Spend'!$F212)/$C212,
IF(AND(AE212&gt;0,(AF$4-$G212)=(1+$B212)),AE212*(1-Inputs_ByYear!$D$4),
(IF(AND((AF$4-$G212)&lt;(21+$B212),(AF$4-$G212)&gt;(1+$B212)),AE212*(1-Inputs_ByYear!$D$4),0))))</f>
        <v>3958323.4518199204</v>
      </c>
      <c r="AG212" s="229">
        <f>IF(AG$4=$G212+$B212,SUMIFS(INDEX('ABP REC Calc'!$G$75:$AP$138,,MATCH($I212,'ABP REC Calc'!$G$74:$AP$74,0)),'ABP REC Calc'!$C$75:$C$138,'ABP REC Spend'!$E212,'ABP REC Calc'!$B$75:$B$138,'ABP REC Spend'!$F212)/$C212,
IF(AND(AF212&gt;0,(AG$4-$G212)=(1+$B212)),AF212*(1-Inputs_ByYear!$D$4),
(IF(AND((AG$4-$G212)&lt;(21+$B212),(AG$4-$G212)&gt;(1+$B212)),AF212*(1-Inputs_ByYear!$D$4),0))))</f>
        <v>3938531.8345608208</v>
      </c>
      <c r="AH212" s="229">
        <f>IF(AH$4=$G212+$B212,SUMIFS(INDEX('ABP REC Calc'!$G$75:$AP$138,,MATCH($I212,'ABP REC Calc'!$G$74:$AP$74,0)),'ABP REC Calc'!$C$75:$C$138,'ABP REC Spend'!$E212,'ABP REC Calc'!$B$75:$B$138,'ABP REC Spend'!$F212)/$C212,
IF(AND(AG212&gt;0,(AH$4-$G212)=(1+$B212)),AG212*(1-Inputs_ByYear!$D$4),
(IF(AND((AH$4-$G212)&lt;(21+$B212),(AH$4-$G212)&gt;(1+$B212)),AG212*(1-Inputs_ByYear!$D$4),0))))</f>
        <v>3918839.1753880167</v>
      </c>
      <c r="AI212" s="229">
        <f>IF(AI$4=$G212+$B212,SUMIFS(INDEX('ABP REC Calc'!$G$75:$AP$138,,MATCH($I212,'ABP REC Calc'!$G$74:$AP$74,0)),'ABP REC Calc'!$C$75:$C$138,'ABP REC Spend'!$E212,'ABP REC Calc'!$B$75:$B$138,'ABP REC Spend'!$F212)/$C212,
IF(AND(AH212&gt;0,(AI$4-$G212)=(1+$B212)),AH212*(1-Inputs_ByYear!$D$4),
(IF(AND((AI$4-$G212)&lt;(21+$B212),(AI$4-$G212)&gt;(1+$B212)),AH212*(1-Inputs_ByYear!$D$4),0))))</f>
        <v>3899244.9795110766</v>
      </c>
      <c r="AJ212" s="229">
        <f>IF(AJ$4=$G212+$B212,SUMIFS(INDEX('ABP REC Calc'!$G$75:$AP$138,,MATCH($I212,'ABP REC Calc'!$G$74:$AP$74,0)),'ABP REC Calc'!$C$75:$C$138,'ABP REC Spend'!$E212,'ABP REC Calc'!$B$75:$B$138,'ABP REC Spend'!$F212)/$C212,
IF(AND(AI212&gt;0,(AJ$4-$G212)=(1+$B212)),AI212*(1-Inputs_ByYear!$D$4),
(IF(AND((AJ$4-$G212)&lt;(21+$B212),(AJ$4-$G212)&gt;(1+$B212)),AI212*(1-Inputs_ByYear!$D$4),0))))</f>
        <v>3879748.754613521</v>
      </c>
      <c r="AK212" s="229">
        <f>IF(AK$4=$G212+$B212,SUMIFS(INDEX('ABP REC Calc'!$G$75:$AP$138,,MATCH($I212,'ABP REC Calc'!$G$74:$AP$74,0)),'ABP REC Calc'!$C$75:$C$138,'ABP REC Spend'!$E212,'ABP REC Calc'!$B$75:$B$138,'ABP REC Spend'!$F212)/$C212,
IF(AND(AJ212&gt;0,(AK$4-$G212)=(1+$B212)),AJ212*(1-Inputs_ByYear!$D$4),
(IF(AND((AK$4-$G212)&lt;(21+$B212),(AK$4-$G212)&gt;(1+$B212)),AJ212*(1-Inputs_ByYear!$D$4),0))))</f>
        <v>3860350.0108404532</v>
      </c>
      <c r="AL212" s="229">
        <f>IF(AL$4=$G212+$B212,SUMIFS(INDEX('ABP REC Calc'!$G$75:$AP$138,,MATCH($I212,'ABP REC Calc'!$G$74:$AP$74,0)),'ABP REC Calc'!$C$75:$C$138,'ABP REC Spend'!$E212,'ABP REC Calc'!$B$75:$B$138,'ABP REC Spend'!$F212)/$C212,
IF(AND(AK212&gt;0,(AL$4-$G212)=(1+$B212)),AK212*(1-Inputs_ByYear!$D$4),
(IF(AND((AL$4-$G212)&lt;(21+$B212),(AL$4-$G212)&gt;(1+$B212)),AK212*(1-Inputs_ByYear!$D$4),0))))</f>
        <v>3841048.2607862507</v>
      </c>
      <c r="AM212" s="229">
        <f>IF(AM$4=$G212+$B212,SUMIFS(INDEX('ABP REC Calc'!$G$75:$AP$138,,MATCH($I212,'ABP REC Calc'!$G$74:$AP$74,0)),'ABP REC Calc'!$C$75:$C$138,'ABP REC Spend'!$E212,'ABP REC Calc'!$B$75:$B$138,'ABP REC Spend'!$F212)/$C212,
IF(AND(AL212&gt;0,(AM$4-$G212)=(1+$B212)),AL212*(1-Inputs_ByYear!$D$4),
(IF(AND((AM$4-$G212)&lt;(21+$B212),(AM$4-$G212)&gt;(1+$B212)),AL212*(1-Inputs_ByYear!$D$4),0))))</f>
        <v>3821843.0194823192</v>
      </c>
      <c r="AN212" s="229">
        <f>IF(AN$4=$G212+$B212,SUMIFS(INDEX('ABP REC Calc'!$G$75:$AP$138,,MATCH($I212,'ABP REC Calc'!$G$74:$AP$74,0)),'ABP REC Calc'!$C$75:$C$138,'ABP REC Spend'!$E212,'ABP REC Calc'!$B$75:$B$138,'ABP REC Spend'!$F212)/$C212,
IF(AND(AM212&gt;0,(AN$4-$G212)=(1+$B212)),AM212*(1-Inputs_ByYear!$D$4),
(IF(AND((AN$4-$G212)&lt;(21+$B212),(AN$4-$G212)&gt;(1+$B212)),AM212*(1-Inputs_ByYear!$D$4),0))))</f>
        <v>0</v>
      </c>
      <c r="AO212" s="229">
        <f>IF(AO$4=$G212+$B212,SUMIFS(INDEX('ABP REC Calc'!$G$75:$AP$138,,MATCH($I212,'ABP REC Calc'!$G$74:$AP$74,0)),'ABP REC Calc'!$C$75:$C$138,'ABP REC Spend'!$E212,'ABP REC Calc'!$B$75:$B$138,'ABP REC Spend'!$F212)/$C212,
IF(AND(AN212&gt;0,(AO$4-$G212)=(1+$B212)),AN212*(1-Inputs_ByYear!$D$4),
(IF(AND((AO$4-$G212)&lt;(21+$B212),(AO$4-$G212)&gt;(1+$B212)),AN212*(1-Inputs_ByYear!$D$4),0))))</f>
        <v>0</v>
      </c>
      <c r="AP212" s="229">
        <f>IF(AP$4=$G212+$B212,SUMIFS(INDEX('ABP REC Calc'!$G$75:$AP$138,,MATCH($I212,'ABP REC Calc'!$G$74:$AP$74,0)),'ABP REC Calc'!$C$75:$C$138,'ABP REC Spend'!$E212,'ABP REC Calc'!$B$75:$B$138,'ABP REC Spend'!$F212)/$C212,
IF(AND(AO212&gt;0,(AP$4-$G212)=(1+$B212)),AO212*(1-Inputs_ByYear!$D$4),
(IF(AND((AP$4-$G212)&lt;(21+$B212),(AP$4-$G212)&gt;(1+$B212)),AO212*(1-Inputs_ByYear!$D$4),0))))</f>
        <v>0</v>
      </c>
      <c r="AQ212" s="229">
        <f>IF(AQ$4=$G212+$B212,SUMIFS(INDEX('ABP REC Calc'!$G$75:$AP$138,,MATCH($I212,'ABP REC Calc'!$G$74:$AP$74,0)),'ABP REC Calc'!$C$75:$C$138,'ABP REC Spend'!$E212,'ABP REC Calc'!$B$75:$B$138,'ABP REC Spend'!$F212)/$C212,
IF(AND(AP212&gt;0,(AQ$4-$G212)=(1+$B212)),AP212*(1-Inputs_ByYear!$D$4),
(IF(AND((AQ$4-$G212)&lt;(21+$B212),(AQ$4-$G212)&gt;(1+$B212)),AP212*(1-Inputs_ByYear!$D$4),0))))</f>
        <v>0</v>
      </c>
      <c r="AR212" s="229">
        <f>IF(AR$4=$G212+$B212,SUMIFS(INDEX('ABP REC Calc'!$G$75:$AP$138,,MATCH($I212,'ABP REC Calc'!$G$74:$AP$74,0)),'ABP REC Calc'!$C$75:$C$138,'ABP REC Spend'!$E212,'ABP REC Calc'!$B$75:$B$138,'ABP REC Spend'!$F212)/$C212,
IF(AND(AQ212&gt;0,(AR$4-$G212)=(1+$B212)),AQ212*(1-Inputs_ByYear!$D$4),
(IF(AND((AR$4-$G212)&lt;(21+$B212),(AR$4-$G212)&gt;(1+$B212)),AQ212*(1-Inputs_ByYear!$D$4),0))))</f>
        <v>0</v>
      </c>
      <c r="AS212" s="229">
        <f>IF(AS$4=$G212+$B212,SUMIFS(INDEX('ABP REC Calc'!$G$75:$AP$138,,MATCH($I212,'ABP REC Calc'!$G$74:$AP$74,0)),'ABP REC Calc'!$C$75:$C$138,'ABP REC Spend'!$E212,'ABP REC Calc'!$B$75:$B$138,'ABP REC Spend'!$F212)/$C212,
IF(AND(AR212&gt;0,(AS$4-$G212)=(1+$B212)),AR212*(1-Inputs_ByYear!$D$4),
(IF(AND((AS$4-$G212)&lt;(21+$B212),(AS$4-$G212)&gt;(1+$B212)),AR212*(1-Inputs_ByYear!$D$4),0))))</f>
        <v>0</v>
      </c>
    </row>
    <row r="213" spans="2:45" ht="14.85" customHeight="1">
      <c r="B213" s="326" cm="1">
        <f t="array" ref="B213">INDEX(Inputs_ByYear!$D$88:$D$93, MATCH('ABP REC Spend'!$E213, Inputs_ByYear!$B$88:$B$93,0),)</f>
        <v>2</v>
      </c>
      <c r="C213" s="326" cm="1">
        <f t="array" ref="C213">INDEX(Inputs_ByYear!$D$70:$D$75, MATCH('ABP REC Spend'!$E213,Inputs_ByYear!$B$70:$B$75,0),)</f>
        <v>20</v>
      </c>
      <c r="D213" s="326" t="str" cm="1">
        <f t="array" ref="D213">INDEX(Inputs_ByYear!$D$79:$D$84, MATCH('ABP REC Spend'!$E213, Inputs_ByYear!$B$79:$B$84,0),)</f>
        <v>n/a</v>
      </c>
      <c r="E213" s="218" t="s">
        <v>316</v>
      </c>
      <c r="F213" s="215" t="s">
        <v>327</v>
      </c>
      <c r="G213" s="215">
        <f t="shared" si="11"/>
        <v>2032</v>
      </c>
      <c r="H213" s="215"/>
      <c r="I213" s="223" t="s">
        <v>32</v>
      </c>
      <c r="J213" s="230">
        <v>0</v>
      </c>
      <c r="K213" s="230">
        <v>0</v>
      </c>
      <c r="L213" s="229">
        <f>IF(L$4=$G213+$B213,SUMIFS(INDEX('ABP REC Calc'!$G$75:$AP$138,,MATCH($I213,'ABP REC Calc'!$G$74:$AP$74,0)),'ABP REC Calc'!$C$75:$C$138,'ABP REC Spend'!$E213,'ABP REC Calc'!$B$75:$B$138,'ABP REC Spend'!$F213)/$C213,
IF(AND(K213&gt;0,(L$4-$G213)=(1+$B213)),K213*(1-Inputs_ByYear!$D$4),
(IF(AND((L$4-$G213)&lt;(21+$B213),(L$4-$G213)&gt;(1+$B213)),K213*(1-Inputs_ByYear!$D$4),0))))</f>
        <v>0</v>
      </c>
      <c r="M213" s="229">
        <f>IF(M$4=$G213+$B213,SUMIFS(INDEX('ABP REC Calc'!$G$75:$AP$138,,MATCH($I213,'ABP REC Calc'!$G$74:$AP$74,0)),'ABP REC Calc'!$C$75:$C$138,'ABP REC Spend'!$E213,'ABP REC Calc'!$B$75:$B$138,'ABP REC Spend'!$F213)/$C213,
IF(AND(L213&gt;0,(M$4-$G213)=(1+$B213)),L213*(1-Inputs_ByYear!$D$4),
(IF(AND((M$4-$G213)&lt;(21+$B213),(M$4-$G213)&gt;(1+$B213)),L213*(1-Inputs_ByYear!$D$4),0))))</f>
        <v>0</v>
      </c>
      <c r="N213" s="229">
        <f>IF(N$4=$G213+$B213,SUMIFS(INDEX('ABP REC Calc'!$G$75:$AP$138,,MATCH($I213,'ABP REC Calc'!$G$74:$AP$74,0)),'ABP REC Calc'!$C$75:$C$138,'ABP REC Spend'!$E213,'ABP REC Calc'!$B$75:$B$138,'ABP REC Spend'!$F213)/$C213,
IF(AND(M213&gt;0,(N$4-$G213)=(1+$B213)),M213*(1-Inputs_ByYear!$D$4),
(IF(AND((N$4-$G213)&lt;(21+$B213),(N$4-$G213)&gt;(1+$B213)),M213*(1-Inputs_ByYear!$D$4),0))))</f>
        <v>0</v>
      </c>
      <c r="O213" s="229">
        <f>IF(O$4=$G213+$B213,SUMIFS(INDEX('ABP REC Calc'!$G$75:$AP$138,,MATCH($I213,'ABP REC Calc'!$G$74:$AP$74,0)),'ABP REC Calc'!$C$75:$C$138,'ABP REC Spend'!$E213,'ABP REC Calc'!$B$75:$B$138,'ABP REC Spend'!$F213)/$C213,
IF(AND(N213&gt;0,(O$4-$G213)=(1+$B213)),N213*(1-Inputs_ByYear!$D$4),
(IF(AND((O$4-$G213)&lt;(21+$B213),(O$4-$G213)&gt;(1+$B213)),N213*(1-Inputs_ByYear!$D$4),0))))</f>
        <v>0</v>
      </c>
      <c r="P213" s="229">
        <f>IF(P$4=$G213+$B213,SUMIFS(INDEX('ABP REC Calc'!$G$75:$AP$138,,MATCH($I213,'ABP REC Calc'!$G$74:$AP$74,0)),'ABP REC Calc'!$C$75:$C$138,'ABP REC Spend'!$E213,'ABP REC Calc'!$B$75:$B$138,'ABP REC Spend'!$F213)/$C213,
IF(AND(O213&gt;0,(P$4-$G213)=(1+$B213)),O213*(1-Inputs_ByYear!$D$4),
(IF(AND((P$4-$G213)&lt;(21+$B213),(P$4-$G213)&gt;(1+$B213)),O213*(1-Inputs_ByYear!$D$4),0))))</f>
        <v>0</v>
      </c>
      <c r="Q213" s="229">
        <f>IF(Q$4=$G213+$B213,SUMIFS(INDEX('ABP REC Calc'!$G$75:$AP$138,,MATCH($I213,'ABP REC Calc'!$G$74:$AP$74,0)),'ABP REC Calc'!$C$75:$C$138,'ABP REC Spend'!$E213,'ABP REC Calc'!$B$75:$B$138,'ABP REC Spend'!$F213)/$C213,
IF(AND(P213&gt;0,(Q$4-$G213)=(1+$B213)),P213*(1-Inputs_ByYear!$D$4),
(IF(AND((Q$4-$G213)&lt;(21+$B213),(Q$4-$G213)&gt;(1+$B213)),P213*(1-Inputs_ByYear!$D$4),0))))</f>
        <v>0</v>
      </c>
      <c r="R213" s="229">
        <f>IF(R$4=$G213+$B213,SUMIFS(INDEX('ABP REC Calc'!$G$75:$AP$138,,MATCH($I213,'ABP REC Calc'!$G$74:$AP$74,0)),'ABP REC Calc'!$C$75:$C$138,'ABP REC Spend'!$E213,'ABP REC Calc'!$B$75:$B$138,'ABP REC Spend'!$F213)/$C213,
IF(AND(Q213&gt;0,(R$4-$G213)=(1+$B213)),Q213*(1-Inputs_ByYear!$D$4),
(IF(AND((R$4-$G213)&lt;(21+$B213),(R$4-$G213)&gt;(1+$B213)),Q213*(1-Inputs_ByYear!$D$4),0))))</f>
        <v>0</v>
      </c>
      <c r="S213" s="229">
        <f>IF(S$4=$G213+$B213,SUMIFS(INDEX('ABP REC Calc'!$G$75:$AP$138,,MATCH($I213,'ABP REC Calc'!$G$74:$AP$74,0)),'ABP REC Calc'!$C$75:$C$138,'ABP REC Spend'!$E213,'ABP REC Calc'!$B$75:$B$138,'ABP REC Spend'!$F213)/$C213,
IF(AND(R213&gt;0,(S$4-$G213)=(1+$B213)),R213*(1-Inputs_ByYear!$D$4),
(IF(AND((S$4-$G213)&lt;(21+$B213),(S$4-$G213)&gt;(1+$B213)),R213*(1-Inputs_ByYear!$D$4),0))))</f>
        <v>0</v>
      </c>
      <c r="T213" s="229">
        <f>IF(T$4=$G213+$B213,SUMIFS(INDEX('ABP REC Calc'!$G$75:$AP$138,,MATCH($I213,'ABP REC Calc'!$G$74:$AP$74,0)),'ABP REC Calc'!$C$75:$C$138,'ABP REC Spend'!$E213,'ABP REC Calc'!$B$75:$B$138,'ABP REC Spend'!$F213)/$C213,
IF(AND(S213&gt;0,(T$4-$G213)=(1+$B213)),S213*(1-Inputs_ByYear!$D$4),
(IF(AND((T$4-$G213)&lt;(21+$B213),(T$4-$G213)&gt;(1+$B213)),S213*(1-Inputs_ByYear!$D$4),0))))</f>
        <v>4182600.8782684901</v>
      </c>
      <c r="U213" s="229">
        <f>IF(U$4=$G213+$B213,SUMIFS(INDEX('ABP REC Calc'!$G$75:$AP$138,,MATCH($I213,'ABP REC Calc'!$G$74:$AP$74,0)),'ABP REC Calc'!$C$75:$C$138,'ABP REC Spend'!$E213,'ABP REC Calc'!$B$75:$B$138,'ABP REC Spend'!$F213)/$C213,
IF(AND(T213&gt;0,(U$4-$G213)=(1+$B213)),T213*(1-Inputs_ByYear!$D$4),
(IF(AND((U$4-$G213)&lt;(21+$B213),(U$4-$G213)&gt;(1+$B213)),T213*(1-Inputs_ByYear!$D$4),0))))</f>
        <v>4161687.8738771477</v>
      </c>
      <c r="V213" s="229">
        <f>IF(V$4=$G213+$B213,SUMIFS(INDEX('ABP REC Calc'!$G$75:$AP$138,,MATCH($I213,'ABP REC Calc'!$G$74:$AP$74,0)),'ABP REC Calc'!$C$75:$C$138,'ABP REC Spend'!$E213,'ABP REC Calc'!$B$75:$B$138,'ABP REC Spend'!$F213)/$C213,
IF(AND(U213&gt;0,(V$4-$G213)=(1+$B213)),U213*(1-Inputs_ByYear!$D$4),
(IF(AND((V$4-$G213)&lt;(21+$B213),(V$4-$G213)&gt;(1+$B213)),U213*(1-Inputs_ByYear!$D$4),0))))</f>
        <v>4140879.4345077621</v>
      </c>
      <c r="W213" s="229">
        <f>IF(W$4=$G213+$B213,SUMIFS(INDEX('ABP REC Calc'!$G$75:$AP$138,,MATCH($I213,'ABP REC Calc'!$G$74:$AP$74,0)),'ABP REC Calc'!$C$75:$C$138,'ABP REC Spend'!$E213,'ABP REC Calc'!$B$75:$B$138,'ABP REC Spend'!$F213)/$C213,
IF(AND(V213&gt;0,(W$4-$G213)=(1+$B213)),V213*(1-Inputs_ByYear!$D$4),
(IF(AND((W$4-$G213)&lt;(21+$B213),(W$4-$G213)&gt;(1+$B213)),V213*(1-Inputs_ByYear!$D$4),0))))</f>
        <v>4120175.0373352231</v>
      </c>
      <c r="X213" s="229">
        <f>IF(X$4=$G213+$B213,SUMIFS(INDEX('ABP REC Calc'!$G$75:$AP$138,,MATCH($I213,'ABP REC Calc'!$G$74:$AP$74,0)),'ABP REC Calc'!$C$75:$C$138,'ABP REC Spend'!$E213,'ABP REC Calc'!$B$75:$B$138,'ABP REC Spend'!$F213)/$C213,
IF(AND(W213&gt;0,(X$4-$G213)=(1+$B213)),W213*(1-Inputs_ByYear!$D$4),
(IF(AND((X$4-$G213)&lt;(21+$B213),(X$4-$G213)&gt;(1+$B213)),W213*(1-Inputs_ByYear!$D$4),0))))</f>
        <v>4099574.1621485469</v>
      </c>
      <c r="Y213" s="229">
        <f>IF(Y$4=$G213+$B213,SUMIFS(INDEX('ABP REC Calc'!$G$75:$AP$138,,MATCH($I213,'ABP REC Calc'!$G$74:$AP$74,0)),'ABP REC Calc'!$C$75:$C$138,'ABP REC Spend'!$E213,'ABP REC Calc'!$B$75:$B$138,'ABP REC Spend'!$F213)/$C213,
IF(AND(X213&gt;0,(Y$4-$G213)=(1+$B213)),X213*(1-Inputs_ByYear!$D$4),
(IF(AND((Y$4-$G213)&lt;(21+$B213),(Y$4-$G213)&gt;(1+$B213)),X213*(1-Inputs_ByYear!$D$4),0))))</f>
        <v>4079076.2913378039</v>
      </c>
      <c r="Z213" s="229">
        <f>IF(Z$4=$G213+$B213,SUMIFS(INDEX('ABP REC Calc'!$G$75:$AP$138,,MATCH($I213,'ABP REC Calc'!$G$74:$AP$74,0)),'ABP REC Calc'!$C$75:$C$138,'ABP REC Spend'!$E213,'ABP REC Calc'!$B$75:$B$138,'ABP REC Spend'!$F213)/$C213,
IF(AND(Y213&gt;0,(Z$4-$G213)=(1+$B213)),Y213*(1-Inputs_ByYear!$D$4),
(IF(AND((Z$4-$G213)&lt;(21+$B213),(Z$4-$G213)&gt;(1+$B213)),Y213*(1-Inputs_ByYear!$D$4),0))))</f>
        <v>4058680.909881115</v>
      </c>
      <c r="AA213" s="229">
        <f>IF(AA$4=$G213+$B213,SUMIFS(INDEX('ABP REC Calc'!$G$75:$AP$138,,MATCH($I213,'ABP REC Calc'!$G$74:$AP$74,0)),'ABP REC Calc'!$C$75:$C$138,'ABP REC Spend'!$E213,'ABP REC Calc'!$B$75:$B$138,'ABP REC Spend'!$F213)/$C213,
IF(AND(Z213&gt;0,(AA$4-$G213)=(1+$B213)),Z213*(1-Inputs_ByYear!$D$4),
(IF(AND((AA$4-$G213)&lt;(21+$B213),(AA$4-$G213)&gt;(1+$B213)),Z213*(1-Inputs_ByYear!$D$4),0))))</f>
        <v>4038387.5053317095</v>
      </c>
      <c r="AB213" s="229">
        <f>IF(AB$4=$G213+$B213,SUMIFS(INDEX('ABP REC Calc'!$G$75:$AP$138,,MATCH($I213,'ABP REC Calc'!$G$74:$AP$74,0)),'ABP REC Calc'!$C$75:$C$138,'ABP REC Spend'!$E213,'ABP REC Calc'!$B$75:$B$138,'ABP REC Spend'!$F213)/$C213,
IF(AND(AA213&gt;0,(AB$4-$G213)=(1+$B213)),AA213*(1-Inputs_ByYear!$D$4),
(IF(AND((AB$4-$G213)&lt;(21+$B213),(AB$4-$G213)&gt;(1+$B213)),AA213*(1-Inputs_ByYear!$D$4),0))))</f>
        <v>4018195.5678050509</v>
      </c>
      <c r="AC213" s="229">
        <f>IF(AC$4=$G213+$B213,SUMIFS(INDEX('ABP REC Calc'!$G$75:$AP$138,,MATCH($I213,'ABP REC Calc'!$G$74:$AP$74,0)),'ABP REC Calc'!$C$75:$C$138,'ABP REC Spend'!$E213,'ABP REC Calc'!$B$75:$B$138,'ABP REC Spend'!$F213)/$C213,
IF(AND(AB213&gt;0,(AC$4-$G213)=(1+$B213)),AB213*(1-Inputs_ByYear!$D$4),
(IF(AND((AC$4-$G213)&lt;(21+$B213),(AC$4-$G213)&gt;(1+$B213)),AB213*(1-Inputs_ByYear!$D$4),0))))</f>
        <v>3998104.5899660257</v>
      </c>
      <c r="AD213" s="229">
        <f>IF(AD$4=$G213+$B213,SUMIFS(INDEX('ABP REC Calc'!$G$75:$AP$138,,MATCH($I213,'ABP REC Calc'!$G$74:$AP$74,0)),'ABP REC Calc'!$C$75:$C$138,'ABP REC Spend'!$E213,'ABP REC Calc'!$B$75:$B$138,'ABP REC Spend'!$F213)/$C213,
IF(AND(AC213&gt;0,(AD$4-$G213)=(1+$B213)),AC213*(1-Inputs_ByYear!$D$4),
(IF(AND((AD$4-$G213)&lt;(21+$B213),(AD$4-$G213)&gt;(1+$B213)),AC213*(1-Inputs_ByYear!$D$4),0))))</f>
        <v>3978114.0670161955</v>
      </c>
      <c r="AE213" s="229">
        <f>IF(AE$4=$G213+$B213,SUMIFS(INDEX('ABP REC Calc'!$G$75:$AP$138,,MATCH($I213,'ABP REC Calc'!$G$74:$AP$74,0)),'ABP REC Calc'!$C$75:$C$138,'ABP REC Spend'!$E213,'ABP REC Calc'!$B$75:$B$138,'ABP REC Spend'!$F213)/$C213,
IF(AND(AD213&gt;0,(AE$4-$G213)=(1+$B213)),AD213*(1-Inputs_ByYear!$D$4),
(IF(AND((AE$4-$G213)&lt;(21+$B213),(AE$4-$G213)&gt;(1+$B213)),AD213*(1-Inputs_ByYear!$D$4),0))))</f>
        <v>3958223.4966811147</v>
      </c>
      <c r="AF213" s="229">
        <f>IF(AF$4=$G213+$B213,SUMIFS(INDEX('ABP REC Calc'!$G$75:$AP$138,,MATCH($I213,'ABP REC Calc'!$G$74:$AP$74,0)),'ABP REC Calc'!$C$75:$C$138,'ABP REC Spend'!$E213,'ABP REC Calc'!$B$75:$B$138,'ABP REC Spend'!$F213)/$C213,
IF(AND(AE213&gt;0,(AF$4-$G213)=(1+$B213)),AE213*(1-Inputs_ByYear!$D$4),
(IF(AND((AF$4-$G213)&lt;(21+$B213),(AF$4-$G213)&gt;(1+$B213)),AE213*(1-Inputs_ByYear!$D$4),0))))</f>
        <v>3938432.3791977093</v>
      </c>
      <c r="AG213" s="229">
        <f>IF(AG$4=$G213+$B213,SUMIFS(INDEX('ABP REC Calc'!$G$75:$AP$138,,MATCH($I213,'ABP REC Calc'!$G$74:$AP$74,0)),'ABP REC Calc'!$C$75:$C$138,'ABP REC Spend'!$E213,'ABP REC Calc'!$B$75:$B$138,'ABP REC Spend'!$F213)/$C213,
IF(AND(AF213&gt;0,(AG$4-$G213)=(1+$B213)),AF213*(1-Inputs_ByYear!$D$4),
(IF(AND((AG$4-$G213)&lt;(21+$B213),(AG$4-$G213)&gt;(1+$B213)),AF213*(1-Inputs_ByYear!$D$4),0))))</f>
        <v>3918740.2173017208</v>
      </c>
      <c r="AH213" s="229">
        <f>IF(AH$4=$G213+$B213,SUMIFS(INDEX('ABP REC Calc'!$G$75:$AP$138,,MATCH($I213,'ABP REC Calc'!$G$74:$AP$74,0)),'ABP REC Calc'!$C$75:$C$138,'ABP REC Spend'!$E213,'ABP REC Calc'!$B$75:$B$138,'ABP REC Spend'!$F213)/$C213,
IF(AND(AG213&gt;0,(AH$4-$G213)=(1+$B213)),AG213*(1-Inputs_ByYear!$D$4),
(IF(AND((AH$4-$G213)&lt;(21+$B213),(AH$4-$G213)&gt;(1+$B213)),AG213*(1-Inputs_ByYear!$D$4),0))))</f>
        <v>3899146.5162152122</v>
      </c>
      <c r="AI213" s="229">
        <f>IF(AI$4=$G213+$B213,SUMIFS(INDEX('ABP REC Calc'!$G$75:$AP$138,,MATCH($I213,'ABP REC Calc'!$G$74:$AP$74,0)),'ABP REC Calc'!$C$75:$C$138,'ABP REC Spend'!$E213,'ABP REC Calc'!$B$75:$B$138,'ABP REC Spend'!$F213)/$C213,
IF(AND(AH213&gt;0,(AI$4-$G213)=(1+$B213)),AH213*(1-Inputs_ByYear!$D$4),
(IF(AND((AI$4-$G213)&lt;(21+$B213),(AI$4-$G213)&gt;(1+$B213)),AH213*(1-Inputs_ByYear!$D$4),0))))</f>
        <v>3879650.783634136</v>
      </c>
      <c r="AJ213" s="229">
        <f>IF(AJ$4=$G213+$B213,SUMIFS(INDEX('ABP REC Calc'!$G$75:$AP$138,,MATCH($I213,'ABP REC Calc'!$G$74:$AP$74,0)),'ABP REC Calc'!$C$75:$C$138,'ABP REC Spend'!$E213,'ABP REC Calc'!$B$75:$B$138,'ABP REC Spend'!$F213)/$C213,
IF(AND(AI213&gt;0,(AJ$4-$G213)=(1+$B213)),AI213*(1-Inputs_ByYear!$D$4),
(IF(AND((AJ$4-$G213)&lt;(21+$B213),(AJ$4-$G213)&gt;(1+$B213)),AI213*(1-Inputs_ByYear!$D$4),0))))</f>
        <v>3860252.529715965</v>
      </c>
      <c r="AK213" s="229">
        <f>IF(AK$4=$G213+$B213,SUMIFS(INDEX('ABP REC Calc'!$G$75:$AP$138,,MATCH($I213,'ABP REC Calc'!$G$74:$AP$74,0)),'ABP REC Calc'!$C$75:$C$138,'ABP REC Spend'!$E213,'ABP REC Calc'!$B$75:$B$138,'ABP REC Spend'!$F213)/$C213,
IF(AND(AJ213&gt;0,(AK$4-$G213)=(1+$B213)),AJ213*(1-Inputs_ByYear!$D$4),
(IF(AND((AK$4-$G213)&lt;(21+$B213),(AK$4-$G213)&gt;(1+$B213)),AJ213*(1-Inputs_ByYear!$D$4),0))))</f>
        <v>3840951.2670673854</v>
      </c>
      <c r="AL213" s="229">
        <f>IF(AL$4=$G213+$B213,SUMIFS(INDEX('ABP REC Calc'!$G$75:$AP$138,,MATCH($I213,'ABP REC Calc'!$G$74:$AP$74,0)),'ABP REC Calc'!$C$75:$C$138,'ABP REC Spend'!$E213,'ABP REC Calc'!$B$75:$B$138,'ABP REC Spend'!$F213)/$C213,
IF(AND(AK213&gt;0,(AL$4-$G213)=(1+$B213)),AK213*(1-Inputs_ByYear!$D$4),
(IF(AND((AL$4-$G213)&lt;(21+$B213),(AL$4-$G213)&gt;(1+$B213)),AK213*(1-Inputs_ByYear!$D$4),0))))</f>
        <v>3821746.5107320487</v>
      </c>
      <c r="AM213" s="229">
        <f>IF(AM$4=$G213+$B213,SUMIFS(INDEX('ABP REC Calc'!$G$75:$AP$138,,MATCH($I213,'ABP REC Calc'!$G$74:$AP$74,0)),'ABP REC Calc'!$C$75:$C$138,'ABP REC Spend'!$E213,'ABP REC Calc'!$B$75:$B$138,'ABP REC Spend'!$F213)/$C213,
IF(AND(AL213&gt;0,(AM$4-$G213)=(1+$B213)),AL213*(1-Inputs_ByYear!$D$4),
(IF(AND((AM$4-$G213)&lt;(21+$B213),(AM$4-$G213)&gt;(1+$B213)),AL213*(1-Inputs_ByYear!$D$4),0))))</f>
        <v>3802637.7781783883</v>
      </c>
      <c r="AN213" s="229">
        <f>IF(AN$4=$G213+$B213,SUMIFS(INDEX('ABP REC Calc'!$G$75:$AP$138,,MATCH($I213,'ABP REC Calc'!$G$74:$AP$74,0)),'ABP REC Calc'!$C$75:$C$138,'ABP REC Spend'!$E213,'ABP REC Calc'!$B$75:$B$138,'ABP REC Spend'!$F213)/$C213,
IF(AND(AM213&gt;0,(AN$4-$G213)=(1+$B213)),AM213*(1-Inputs_ByYear!$D$4),
(IF(AND((AN$4-$G213)&lt;(21+$B213),(AN$4-$G213)&gt;(1+$B213)),AM213*(1-Inputs_ByYear!$D$4),0))))</f>
        <v>3783624.5892874962</v>
      </c>
      <c r="AO213" s="229">
        <f>IF(AO$4=$G213+$B213,SUMIFS(INDEX('ABP REC Calc'!$G$75:$AP$138,,MATCH($I213,'ABP REC Calc'!$G$74:$AP$74,0)),'ABP REC Calc'!$C$75:$C$138,'ABP REC Spend'!$E213,'ABP REC Calc'!$B$75:$B$138,'ABP REC Spend'!$F213)/$C213,
IF(AND(AN213&gt;0,(AO$4-$G213)=(1+$B213)),AN213*(1-Inputs_ByYear!$D$4),
(IF(AND((AO$4-$G213)&lt;(21+$B213),(AO$4-$G213)&gt;(1+$B213)),AN213*(1-Inputs_ByYear!$D$4),0))))</f>
        <v>0</v>
      </c>
      <c r="AP213" s="229">
        <f>IF(AP$4=$G213+$B213,SUMIFS(INDEX('ABP REC Calc'!$G$75:$AP$138,,MATCH($I213,'ABP REC Calc'!$G$74:$AP$74,0)),'ABP REC Calc'!$C$75:$C$138,'ABP REC Spend'!$E213,'ABP REC Calc'!$B$75:$B$138,'ABP REC Spend'!$F213)/$C213,
IF(AND(AO213&gt;0,(AP$4-$G213)=(1+$B213)),AO213*(1-Inputs_ByYear!$D$4),
(IF(AND((AP$4-$G213)&lt;(21+$B213),(AP$4-$G213)&gt;(1+$B213)),AO213*(1-Inputs_ByYear!$D$4),0))))</f>
        <v>0</v>
      </c>
      <c r="AQ213" s="229">
        <f>IF(AQ$4=$G213+$B213,SUMIFS(INDEX('ABP REC Calc'!$G$75:$AP$138,,MATCH($I213,'ABP REC Calc'!$G$74:$AP$74,0)),'ABP REC Calc'!$C$75:$C$138,'ABP REC Spend'!$E213,'ABP REC Calc'!$B$75:$B$138,'ABP REC Spend'!$F213)/$C213,
IF(AND(AP213&gt;0,(AQ$4-$G213)=(1+$B213)),AP213*(1-Inputs_ByYear!$D$4),
(IF(AND((AQ$4-$G213)&lt;(21+$B213),(AQ$4-$G213)&gt;(1+$B213)),AP213*(1-Inputs_ByYear!$D$4),0))))</f>
        <v>0</v>
      </c>
      <c r="AR213" s="229">
        <f>IF(AR$4=$G213+$B213,SUMIFS(INDEX('ABP REC Calc'!$G$75:$AP$138,,MATCH($I213,'ABP REC Calc'!$G$74:$AP$74,0)),'ABP REC Calc'!$C$75:$C$138,'ABP REC Spend'!$E213,'ABP REC Calc'!$B$75:$B$138,'ABP REC Spend'!$F213)/$C213,
IF(AND(AQ213&gt;0,(AR$4-$G213)=(1+$B213)),AQ213*(1-Inputs_ByYear!$D$4),
(IF(AND((AR$4-$G213)&lt;(21+$B213),(AR$4-$G213)&gt;(1+$B213)),AQ213*(1-Inputs_ByYear!$D$4),0))))</f>
        <v>0</v>
      </c>
      <c r="AS213" s="229">
        <f>IF(AS$4=$G213+$B213,SUMIFS(INDEX('ABP REC Calc'!$G$75:$AP$138,,MATCH($I213,'ABP REC Calc'!$G$74:$AP$74,0)),'ABP REC Calc'!$C$75:$C$138,'ABP REC Spend'!$E213,'ABP REC Calc'!$B$75:$B$138,'ABP REC Spend'!$F213)/$C213,
IF(AND(AR213&gt;0,(AS$4-$G213)=(1+$B213)),AR213*(1-Inputs_ByYear!$D$4),
(IF(AND((AS$4-$G213)&lt;(21+$B213),(AS$4-$G213)&gt;(1+$B213)),AR213*(1-Inputs_ByYear!$D$4),0))))</f>
        <v>0</v>
      </c>
    </row>
    <row r="214" spans="2:45" ht="14.85" customHeight="1">
      <c r="B214" s="326" cm="1">
        <f t="array" ref="B214">INDEX(Inputs_ByYear!$D$88:$D$93, MATCH('ABP REC Spend'!$E214, Inputs_ByYear!$B$88:$B$93,0),)</f>
        <v>2</v>
      </c>
      <c r="C214" s="326" cm="1">
        <f t="array" ref="C214">INDEX(Inputs_ByYear!$D$70:$D$75, MATCH('ABP REC Spend'!$E214,Inputs_ByYear!$B$70:$B$75,0),)</f>
        <v>20</v>
      </c>
      <c r="D214" s="326" t="str" cm="1">
        <f t="array" ref="D214">INDEX(Inputs_ByYear!$D$79:$D$84, MATCH('ABP REC Spend'!$E214, Inputs_ByYear!$B$79:$B$84,0),)</f>
        <v>n/a</v>
      </c>
      <c r="E214" s="218" t="s">
        <v>316</v>
      </c>
      <c r="F214" s="215" t="s">
        <v>327</v>
      </c>
      <c r="G214" s="215">
        <f t="shared" si="11"/>
        <v>2033</v>
      </c>
      <c r="H214" s="215"/>
      <c r="I214" s="223" t="s">
        <v>33</v>
      </c>
      <c r="J214" s="230">
        <v>0</v>
      </c>
      <c r="K214" s="230">
        <v>0</v>
      </c>
      <c r="L214" s="229">
        <f>IF(L$4=$G214+$B214,SUMIFS(INDEX('ABP REC Calc'!$G$75:$AP$138,,MATCH($I214,'ABP REC Calc'!$G$74:$AP$74,0)),'ABP REC Calc'!$C$75:$C$138,'ABP REC Spend'!$E214,'ABP REC Calc'!$B$75:$B$138,'ABP REC Spend'!$F214)/$C214,
IF(AND(K214&gt;0,(L$4-$G214)=(1+$B214)),K214*(1-Inputs_ByYear!$D$4),
(IF(AND((L$4-$G214)&lt;(21+$B214),(L$4-$G214)&gt;(1+$B214)),K214*(1-Inputs_ByYear!$D$4),0))))</f>
        <v>0</v>
      </c>
      <c r="M214" s="229">
        <f>IF(M$4=$G214+$B214,SUMIFS(INDEX('ABP REC Calc'!$G$75:$AP$138,,MATCH($I214,'ABP REC Calc'!$G$74:$AP$74,0)),'ABP REC Calc'!$C$75:$C$138,'ABP REC Spend'!$E214,'ABP REC Calc'!$B$75:$B$138,'ABP REC Spend'!$F214)/$C214,
IF(AND(L214&gt;0,(M$4-$G214)=(1+$B214)),L214*(1-Inputs_ByYear!$D$4),
(IF(AND((M$4-$G214)&lt;(21+$B214),(M$4-$G214)&gt;(1+$B214)),L214*(1-Inputs_ByYear!$D$4),0))))</f>
        <v>0</v>
      </c>
      <c r="N214" s="229">
        <f>IF(N$4=$G214+$B214,SUMIFS(INDEX('ABP REC Calc'!$G$75:$AP$138,,MATCH($I214,'ABP REC Calc'!$G$74:$AP$74,0)),'ABP REC Calc'!$C$75:$C$138,'ABP REC Spend'!$E214,'ABP REC Calc'!$B$75:$B$138,'ABP REC Spend'!$F214)/$C214,
IF(AND(M214&gt;0,(N$4-$G214)=(1+$B214)),M214*(1-Inputs_ByYear!$D$4),
(IF(AND((N$4-$G214)&lt;(21+$B214),(N$4-$G214)&gt;(1+$B214)),M214*(1-Inputs_ByYear!$D$4),0))))</f>
        <v>0</v>
      </c>
      <c r="O214" s="229">
        <f>IF(O$4=$G214+$B214,SUMIFS(INDEX('ABP REC Calc'!$G$75:$AP$138,,MATCH($I214,'ABP REC Calc'!$G$74:$AP$74,0)),'ABP REC Calc'!$C$75:$C$138,'ABP REC Spend'!$E214,'ABP REC Calc'!$B$75:$B$138,'ABP REC Spend'!$F214)/$C214,
IF(AND(N214&gt;0,(O$4-$G214)=(1+$B214)),N214*(1-Inputs_ByYear!$D$4),
(IF(AND((O$4-$G214)&lt;(21+$B214),(O$4-$G214)&gt;(1+$B214)),N214*(1-Inputs_ByYear!$D$4),0))))</f>
        <v>0</v>
      </c>
      <c r="P214" s="229">
        <f>IF(P$4=$G214+$B214,SUMIFS(INDEX('ABP REC Calc'!$G$75:$AP$138,,MATCH($I214,'ABP REC Calc'!$G$74:$AP$74,0)),'ABP REC Calc'!$C$75:$C$138,'ABP REC Spend'!$E214,'ABP REC Calc'!$B$75:$B$138,'ABP REC Spend'!$F214)/$C214,
IF(AND(O214&gt;0,(P$4-$G214)=(1+$B214)),O214*(1-Inputs_ByYear!$D$4),
(IF(AND((P$4-$G214)&lt;(21+$B214),(P$4-$G214)&gt;(1+$B214)),O214*(1-Inputs_ByYear!$D$4),0))))</f>
        <v>0</v>
      </c>
      <c r="Q214" s="229">
        <f>IF(Q$4=$G214+$B214,SUMIFS(INDEX('ABP REC Calc'!$G$75:$AP$138,,MATCH($I214,'ABP REC Calc'!$G$74:$AP$74,0)),'ABP REC Calc'!$C$75:$C$138,'ABP REC Spend'!$E214,'ABP REC Calc'!$B$75:$B$138,'ABP REC Spend'!$F214)/$C214,
IF(AND(P214&gt;0,(Q$4-$G214)=(1+$B214)),P214*(1-Inputs_ByYear!$D$4),
(IF(AND((Q$4-$G214)&lt;(21+$B214),(Q$4-$G214)&gt;(1+$B214)),P214*(1-Inputs_ByYear!$D$4),0))))</f>
        <v>0</v>
      </c>
      <c r="R214" s="229">
        <f>IF(R$4=$G214+$B214,SUMIFS(INDEX('ABP REC Calc'!$G$75:$AP$138,,MATCH($I214,'ABP REC Calc'!$G$74:$AP$74,0)),'ABP REC Calc'!$C$75:$C$138,'ABP REC Spend'!$E214,'ABP REC Calc'!$B$75:$B$138,'ABP REC Spend'!$F214)/$C214,
IF(AND(Q214&gt;0,(R$4-$G214)=(1+$B214)),Q214*(1-Inputs_ByYear!$D$4),
(IF(AND((R$4-$G214)&lt;(21+$B214),(R$4-$G214)&gt;(1+$B214)),Q214*(1-Inputs_ByYear!$D$4),0))))</f>
        <v>0</v>
      </c>
      <c r="S214" s="229">
        <f>IF(S$4=$G214+$B214,SUMIFS(INDEX('ABP REC Calc'!$G$75:$AP$138,,MATCH($I214,'ABP REC Calc'!$G$74:$AP$74,0)),'ABP REC Calc'!$C$75:$C$138,'ABP REC Spend'!$E214,'ABP REC Calc'!$B$75:$B$138,'ABP REC Spend'!$F214)/$C214,
IF(AND(R214&gt;0,(S$4-$G214)=(1+$B214)),R214*(1-Inputs_ByYear!$D$4),
(IF(AND((S$4-$G214)&lt;(21+$B214),(S$4-$G214)&gt;(1+$B214)),R214*(1-Inputs_ByYear!$D$4),0))))</f>
        <v>0</v>
      </c>
      <c r="T214" s="229">
        <f>IF(T$4=$G214+$B214,SUMIFS(INDEX('ABP REC Calc'!$G$75:$AP$138,,MATCH($I214,'ABP REC Calc'!$G$74:$AP$74,0)),'ABP REC Calc'!$C$75:$C$138,'ABP REC Spend'!$E214,'ABP REC Calc'!$B$75:$B$138,'ABP REC Spend'!$F214)/$C214,
IF(AND(S214&gt;0,(T$4-$G214)=(1+$B214)),S214*(1-Inputs_ByYear!$D$4),
(IF(AND((T$4-$G214)&lt;(21+$B214),(T$4-$G214)&gt;(1+$B214)),S214*(1-Inputs_ByYear!$D$4),0))))</f>
        <v>0</v>
      </c>
      <c r="U214" s="229">
        <f>IF(U$4=$G214+$B214,SUMIFS(INDEX('ABP REC Calc'!$G$75:$AP$138,,MATCH($I214,'ABP REC Calc'!$G$74:$AP$74,0)),'ABP REC Calc'!$C$75:$C$138,'ABP REC Spend'!$E214,'ABP REC Calc'!$B$75:$B$138,'ABP REC Spend'!$F214)/$C214,
IF(AND(T214&gt;0,(U$4-$G214)=(1+$B214)),T214*(1-Inputs_ByYear!$D$4),
(IF(AND((U$4-$G214)&lt;(21+$B214),(U$4-$G214)&gt;(1+$B214)),T214*(1-Inputs_ByYear!$D$4),0))))</f>
        <v>4140774.8694858043</v>
      </c>
      <c r="V214" s="229">
        <f>IF(V$4=$G214+$B214,SUMIFS(INDEX('ABP REC Calc'!$G$75:$AP$138,,MATCH($I214,'ABP REC Calc'!$G$74:$AP$74,0)),'ABP REC Calc'!$C$75:$C$138,'ABP REC Spend'!$E214,'ABP REC Calc'!$B$75:$B$138,'ABP REC Spend'!$F214)/$C214,
IF(AND(U214&gt;0,(V$4-$G214)=(1+$B214)),U214*(1-Inputs_ByYear!$D$4),
(IF(AND((V$4-$G214)&lt;(21+$B214),(V$4-$G214)&gt;(1+$B214)),U214*(1-Inputs_ByYear!$D$4),0))))</f>
        <v>4120070.9951383751</v>
      </c>
      <c r="W214" s="229">
        <f>IF(W$4=$G214+$B214,SUMIFS(INDEX('ABP REC Calc'!$G$75:$AP$138,,MATCH($I214,'ABP REC Calc'!$G$74:$AP$74,0)),'ABP REC Calc'!$C$75:$C$138,'ABP REC Spend'!$E214,'ABP REC Calc'!$B$75:$B$138,'ABP REC Spend'!$F214)/$C214,
IF(AND(V214&gt;0,(W$4-$G214)=(1+$B214)),V214*(1-Inputs_ByYear!$D$4),
(IF(AND((W$4-$G214)&lt;(21+$B214),(W$4-$G214)&gt;(1+$B214)),V214*(1-Inputs_ByYear!$D$4),0))))</f>
        <v>4099470.6401626831</v>
      </c>
      <c r="X214" s="229">
        <f>IF(X$4=$G214+$B214,SUMIFS(INDEX('ABP REC Calc'!$G$75:$AP$138,,MATCH($I214,'ABP REC Calc'!$G$74:$AP$74,0)),'ABP REC Calc'!$C$75:$C$138,'ABP REC Spend'!$E214,'ABP REC Calc'!$B$75:$B$138,'ABP REC Spend'!$F214)/$C214,
IF(AND(W214&gt;0,(X$4-$G214)=(1+$B214)),W214*(1-Inputs_ByYear!$D$4),
(IF(AND((X$4-$G214)&lt;(21+$B214),(X$4-$G214)&gt;(1+$B214)),W214*(1-Inputs_ByYear!$D$4),0))))</f>
        <v>4078973.2869618698</v>
      </c>
      <c r="Y214" s="229">
        <f>IF(Y$4=$G214+$B214,SUMIFS(INDEX('ABP REC Calc'!$G$75:$AP$138,,MATCH($I214,'ABP REC Calc'!$G$74:$AP$74,0)),'ABP REC Calc'!$C$75:$C$138,'ABP REC Spend'!$E214,'ABP REC Calc'!$B$75:$B$138,'ABP REC Spend'!$F214)/$C214,
IF(AND(X214&gt;0,(Y$4-$G214)=(1+$B214)),X214*(1-Inputs_ByYear!$D$4),
(IF(AND((Y$4-$G214)&lt;(21+$B214),(Y$4-$G214)&gt;(1+$B214)),X214*(1-Inputs_ByYear!$D$4),0))))</f>
        <v>4058578.4205270605</v>
      </c>
      <c r="Z214" s="229">
        <f>IF(Z$4=$G214+$B214,SUMIFS(INDEX('ABP REC Calc'!$G$75:$AP$138,,MATCH($I214,'ABP REC Calc'!$G$74:$AP$74,0)),'ABP REC Calc'!$C$75:$C$138,'ABP REC Spend'!$E214,'ABP REC Calc'!$B$75:$B$138,'ABP REC Spend'!$F214)/$C214,
IF(AND(Y214&gt;0,(Z$4-$G214)=(1+$B214)),Y214*(1-Inputs_ByYear!$D$4),
(IF(AND((Z$4-$G214)&lt;(21+$B214),(Z$4-$G214)&gt;(1+$B214)),Y214*(1-Inputs_ByYear!$D$4),0))))</f>
        <v>4038285.5284244251</v>
      </c>
      <c r="AA214" s="229">
        <f>IF(AA$4=$G214+$B214,SUMIFS(INDEX('ABP REC Calc'!$G$75:$AP$138,,MATCH($I214,'ABP REC Calc'!$G$74:$AP$74,0)),'ABP REC Calc'!$C$75:$C$138,'ABP REC Spend'!$E214,'ABP REC Calc'!$B$75:$B$138,'ABP REC Spend'!$F214)/$C214,
IF(AND(Z214&gt;0,(AA$4-$G214)=(1+$B214)),Z214*(1-Inputs_ByYear!$D$4),
(IF(AND((AA$4-$G214)&lt;(21+$B214),(AA$4-$G214)&gt;(1+$B214)),Z214*(1-Inputs_ByYear!$D$4),0))))</f>
        <v>4018094.1007823031</v>
      </c>
      <c r="AB214" s="229">
        <f>IF(AB$4=$G214+$B214,SUMIFS(INDEX('ABP REC Calc'!$G$75:$AP$138,,MATCH($I214,'ABP REC Calc'!$G$74:$AP$74,0)),'ABP REC Calc'!$C$75:$C$138,'ABP REC Spend'!$E214,'ABP REC Calc'!$B$75:$B$138,'ABP REC Spend'!$F214)/$C214,
IF(AND(AA214&gt;0,(AB$4-$G214)=(1+$B214)),AA214*(1-Inputs_ByYear!$D$4),
(IF(AND((AB$4-$G214)&lt;(21+$B214),(AB$4-$G214)&gt;(1+$B214)),AA214*(1-Inputs_ByYear!$D$4),0))))</f>
        <v>3998003.6302783918</v>
      </c>
      <c r="AC214" s="229">
        <f>IF(AC$4=$G214+$B214,SUMIFS(INDEX('ABP REC Calc'!$G$75:$AP$138,,MATCH($I214,'ABP REC Calc'!$G$74:$AP$74,0)),'ABP REC Calc'!$C$75:$C$138,'ABP REC Spend'!$E214,'ABP REC Calc'!$B$75:$B$138,'ABP REC Spend'!$F214)/$C214,
IF(AND(AB214&gt;0,(AC$4-$G214)=(1+$B214)),AB214*(1-Inputs_ByYear!$D$4),
(IF(AND((AC$4-$G214)&lt;(21+$B214),(AC$4-$G214)&gt;(1+$B214)),AB214*(1-Inputs_ByYear!$D$4),0))))</f>
        <v>3978013.612127</v>
      </c>
      <c r="AD214" s="229">
        <f>IF(AD$4=$G214+$B214,SUMIFS(INDEX('ABP REC Calc'!$G$75:$AP$138,,MATCH($I214,'ABP REC Calc'!$G$74:$AP$74,0)),'ABP REC Calc'!$C$75:$C$138,'ABP REC Spend'!$E214,'ABP REC Calc'!$B$75:$B$138,'ABP REC Spend'!$F214)/$C214,
IF(AND(AC214&gt;0,(AD$4-$G214)=(1+$B214)),AC214*(1-Inputs_ByYear!$D$4),
(IF(AND((AD$4-$G214)&lt;(21+$B214),(AD$4-$G214)&gt;(1+$B214)),AC214*(1-Inputs_ByYear!$D$4),0))))</f>
        <v>3958123.5440663649</v>
      </c>
      <c r="AE214" s="229">
        <f>IF(AE$4=$G214+$B214,SUMIFS(INDEX('ABP REC Calc'!$G$75:$AP$138,,MATCH($I214,'ABP REC Calc'!$G$74:$AP$74,0)),'ABP REC Calc'!$C$75:$C$138,'ABP REC Spend'!$E214,'ABP REC Calc'!$B$75:$B$138,'ABP REC Spend'!$F214)/$C214,
IF(AND(AD214&gt;0,(AE$4-$G214)=(1+$B214)),AD214*(1-Inputs_ByYear!$D$4),
(IF(AND((AE$4-$G214)&lt;(21+$B214),(AE$4-$G214)&gt;(1+$B214)),AD214*(1-Inputs_ByYear!$D$4),0))))</f>
        <v>3938332.9263460329</v>
      </c>
      <c r="AF214" s="229">
        <f>IF(AF$4=$G214+$B214,SUMIFS(INDEX('ABP REC Calc'!$G$75:$AP$138,,MATCH($I214,'ABP REC Calc'!$G$74:$AP$74,0)),'ABP REC Calc'!$C$75:$C$138,'ABP REC Spend'!$E214,'ABP REC Calc'!$B$75:$B$138,'ABP REC Spend'!$F214)/$C214,
IF(AND(AE214&gt;0,(AF$4-$G214)=(1+$B214)),AE214*(1-Inputs_ByYear!$D$4),
(IF(AND((AF$4-$G214)&lt;(21+$B214),(AF$4-$G214)&gt;(1+$B214)),AE214*(1-Inputs_ByYear!$D$4),0))))</f>
        <v>3918641.2617143025</v>
      </c>
      <c r="AG214" s="229">
        <f>IF(AG$4=$G214+$B214,SUMIFS(INDEX('ABP REC Calc'!$G$75:$AP$138,,MATCH($I214,'ABP REC Calc'!$G$74:$AP$74,0)),'ABP REC Calc'!$C$75:$C$138,'ABP REC Spend'!$E214,'ABP REC Calc'!$B$75:$B$138,'ABP REC Spend'!$F214)/$C214,
IF(AND(AF214&gt;0,(AG$4-$G214)=(1+$B214)),AF214*(1-Inputs_ByYear!$D$4),
(IF(AND((AG$4-$G214)&lt;(21+$B214),(AG$4-$G214)&gt;(1+$B214)),AF214*(1-Inputs_ByYear!$D$4),0))))</f>
        <v>3899048.0554057308</v>
      </c>
      <c r="AH214" s="229">
        <f>IF(AH$4=$G214+$B214,SUMIFS(INDEX('ABP REC Calc'!$G$75:$AP$138,,MATCH($I214,'ABP REC Calc'!$G$74:$AP$74,0)),'ABP REC Calc'!$C$75:$C$138,'ABP REC Spend'!$E214,'ABP REC Calc'!$B$75:$B$138,'ABP REC Spend'!$F214)/$C214,
IF(AND(AG214&gt;0,(AH$4-$G214)=(1+$B214)),AG214*(1-Inputs_ByYear!$D$4),
(IF(AND((AH$4-$G214)&lt;(21+$B214),(AH$4-$G214)&gt;(1+$B214)),AG214*(1-Inputs_ByYear!$D$4),0))))</f>
        <v>3879552.8151287022</v>
      </c>
      <c r="AI214" s="229">
        <f>IF(AI$4=$G214+$B214,SUMIFS(INDEX('ABP REC Calc'!$G$75:$AP$138,,MATCH($I214,'ABP REC Calc'!$G$74:$AP$74,0)),'ABP REC Calc'!$C$75:$C$138,'ABP REC Spend'!$E214,'ABP REC Calc'!$B$75:$B$138,'ABP REC Spend'!$F214)/$C214,
IF(AND(AH214&gt;0,(AI$4-$G214)=(1+$B214)),AH214*(1-Inputs_ByYear!$D$4),
(IF(AND((AI$4-$G214)&lt;(21+$B214),(AI$4-$G214)&gt;(1+$B214)),AH214*(1-Inputs_ByYear!$D$4),0))))</f>
        <v>3860155.0510530588</v>
      </c>
      <c r="AJ214" s="229">
        <f>IF(AJ$4=$G214+$B214,SUMIFS(INDEX('ABP REC Calc'!$G$75:$AP$138,,MATCH($I214,'ABP REC Calc'!$G$74:$AP$74,0)),'ABP REC Calc'!$C$75:$C$138,'ABP REC Spend'!$E214,'ABP REC Calc'!$B$75:$B$138,'ABP REC Spend'!$F214)/$C214,
IF(AND(AI214&gt;0,(AJ$4-$G214)=(1+$B214)),AI214*(1-Inputs_ByYear!$D$4),
(IF(AND((AJ$4-$G214)&lt;(21+$B214),(AJ$4-$G214)&gt;(1+$B214)),AI214*(1-Inputs_ByYear!$D$4),0))))</f>
        <v>3840854.2757977936</v>
      </c>
      <c r="AK214" s="229">
        <f>IF(AK$4=$G214+$B214,SUMIFS(INDEX('ABP REC Calc'!$G$75:$AP$138,,MATCH($I214,'ABP REC Calc'!$G$74:$AP$74,0)),'ABP REC Calc'!$C$75:$C$138,'ABP REC Spend'!$E214,'ABP REC Calc'!$B$75:$B$138,'ABP REC Spend'!$F214)/$C214,
IF(AND(AJ214&gt;0,(AK$4-$G214)=(1+$B214)),AJ214*(1-Inputs_ByYear!$D$4),
(IF(AND((AK$4-$G214)&lt;(21+$B214),(AK$4-$G214)&gt;(1+$B214)),AJ214*(1-Inputs_ByYear!$D$4),0))))</f>
        <v>3821650.0044188048</v>
      </c>
      <c r="AL214" s="229">
        <f>IF(AL$4=$G214+$B214,SUMIFS(INDEX('ABP REC Calc'!$G$75:$AP$138,,MATCH($I214,'ABP REC Calc'!$G$74:$AP$74,0)),'ABP REC Calc'!$C$75:$C$138,'ABP REC Spend'!$E214,'ABP REC Calc'!$B$75:$B$138,'ABP REC Spend'!$F214)/$C214,
IF(AND(AK214&gt;0,(AL$4-$G214)=(1+$B214)),AK214*(1-Inputs_ByYear!$D$4),
(IF(AND((AL$4-$G214)&lt;(21+$B214),(AL$4-$G214)&gt;(1+$B214)),AK214*(1-Inputs_ByYear!$D$4),0))))</f>
        <v>3802541.7543967105</v>
      </c>
      <c r="AM214" s="229">
        <f>IF(AM$4=$G214+$B214,SUMIFS(INDEX('ABP REC Calc'!$G$75:$AP$138,,MATCH($I214,'ABP REC Calc'!$G$74:$AP$74,0)),'ABP REC Calc'!$C$75:$C$138,'ABP REC Spend'!$E214,'ABP REC Calc'!$B$75:$B$138,'ABP REC Spend'!$F214)/$C214,
IF(AND(AL214&gt;0,(AM$4-$G214)=(1+$B214)),AL214*(1-Inputs_ByYear!$D$4),
(IF(AND((AM$4-$G214)&lt;(21+$B214),(AM$4-$G214)&gt;(1+$B214)),AL214*(1-Inputs_ByYear!$D$4),0))))</f>
        <v>3783529.0456247269</v>
      </c>
      <c r="AN214" s="229">
        <f>IF(AN$4=$G214+$B214,SUMIFS(INDEX('ABP REC Calc'!$G$75:$AP$138,,MATCH($I214,'ABP REC Calc'!$G$74:$AP$74,0)),'ABP REC Calc'!$C$75:$C$138,'ABP REC Spend'!$E214,'ABP REC Calc'!$B$75:$B$138,'ABP REC Spend'!$F214)/$C214,
IF(AND(AM214&gt;0,(AN$4-$G214)=(1+$B214)),AM214*(1-Inputs_ByYear!$D$4),
(IF(AND((AN$4-$G214)&lt;(21+$B214),(AN$4-$G214)&gt;(1+$B214)),AM214*(1-Inputs_ByYear!$D$4),0))))</f>
        <v>3764611.4003966032</v>
      </c>
      <c r="AO214" s="229">
        <f>IF(AO$4=$G214+$B214,SUMIFS(INDEX('ABP REC Calc'!$G$75:$AP$138,,MATCH($I214,'ABP REC Calc'!$G$74:$AP$74,0)),'ABP REC Calc'!$C$75:$C$138,'ABP REC Spend'!$E214,'ABP REC Calc'!$B$75:$B$138,'ABP REC Spend'!$F214)/$C214,
IF(AND(AN214&gt;0,(AO$4-$G214)=(1+$B214)),AN214*(1-Inputs_ByYear!$D$4),
(IF(AND((AO$4-$G214)&lt;(21+$B214),(AO$4-$G214)&gt;(1+$B214)),AN214*(1-Inputs_ByYear!$D$4),0))))</f>
        <v>3745788.3433946203</v>
      </c>
      <c r="AP214" s="229">
        <f>IF(AP$4=$G214+$B214,SUMIFS(INDEX('ABP REC Calc'!$G$75:$AP$138,,MATCH($I214,'ABP REC Calc'!$G$74:$AP$74,0)),'ABP REC Calc'!$C$75:$C$138,'ABP REC Spend'!$E214,'ABP REC Calc'!$B$75:$B$138,'ABP REC Spend'!$F214)/$C214,
IF(AND(AO214&gt;0,(AP$4-$G214)=(1+$B214)),AO214*(1-Inputs_ByYear!$D$4),
(IF(AND((AP$4-$G214)&lt;(21+$B214),(AP$4-$G214)&gt;(1+$B214)),AO214*(1-Inputs_ByYear!$D$4),0))))</f>
        <v>0</v>
      </c>
      <c r="AQ214" s="229">
        <f>IF(AQ$4=$G214+$B214,SUMIFS(INDEX('ABP REC Calc'!$G$75:$AP$138,,MATCH($I214,'ABP REC Calc'!$G$74:$AP$74,0)),'ABP REC Calc'!$C$75:$C$138,'ABP REC Spend'!$E214,'ABP REC Calc'!$B$75:$B$138,'ABP REC Spend'!$F214)/$C214,
IF(AND(AP214&gt;0,(AQ$4-$G214)=(1+$B214)),AP214*(1-Inputs_ByYear!$D$4),
(IF(AND((AQ$4-$G214)&lt;(21+$B214),(AQ$4-$G214)&gt;(1+$B214)),AP214*(1-Inputs_ByYear!$D$4),0))))</f>
        <v>0</v>
      </c>
      <c r="AR214" s="229">
        <f>IF(AR$4=$G214+$B214,SUMIFS(INDEX('ABP REC Calc'!$G$75:$AP$138,,MATCH($I214,'ABP REC Calc'!$G$74:$AP$74,0)),'ABP REC Calc'!$C$75:$C$138,'ABP REC Spend'!$E214,'ABP REC Calc'!$B$75:$B$138,'ABP REC Spend'!$F214)/$C214,
IF(AND(AQ214&gt;0,(AR$4-$G214)=(1+$B214)),AQ214*(1-Inputs_ByYear!$D$4),
(IF(AND((AR$4-$G214)&lt;(21+$B214),(AR$4-$G214)&gt;(1+$B214)),AQ214*(1-Inputs_ByYear!$D$4),0))))</f>
        <v>0</v>
      </c>
      <c r="AS214" s="229">
        <f>IF(AS$4=$G214+$B214,SUMIFS(INDEX('ABP REC Calc'!$G$75:$AP$138,,MATCH($I214,'ABP REC Calc'!$G$74:$AP$74,0)),'ABP REC Calc'!$C$75:$C$138,'ABP REC Spend'!$E214,'ABP REC Calc'!$B$75:$B$138,'ABP REC Spend'!$F214)/$C214,
IF(AND(AR214&gt;0,(AS$4-$G214)=(1+$B214)),AR214*(1-Inputs_ByYear!$D$4),
(IF(AND((AS$4-$G214)&lt;(21+$B214),(AS$4-$G214)&gt;(1+$B214)),AR214*(1-Inputs_ByYear!$D$4),0))))</f>
        <v>0</v>
      </c>
    </row>
    <row r="215" spans="2:45" ht="14.85" customHeight="1">
      <c r="B215" s="326" cm="1">
        <f t="array" ref="B215">INDEX(Inputs_ByYear!$D$88:$D$93, MATCH('ABP REC Spend'!$E215, Inputs_ByYear!$B$88:$B$93,0),)</f>
        <v>2</v>
      </c>
      <c r="C215" s="326" cm="1">
        <f t="array" ref="C215">INDEX(Inputs_ByYear!$D$70:$D$75, MATCH('ABP REC Spend'!$E215,Inputs_ByYear!$B$70:$B$75,0),)</f>
        <v>20</v>
      </c>
      <c r="D215" s="326" t="str" cm="1">
        <f t="array" ref="D215">INDEX(Inputs_ByYear!$D$79:$D$84, MATCH('ABP REC Spend'!$E215, Inputs_ByYear!$B$79:$B$84,0),)</f>
        <v>n/a</v>
      </c>
      <c r="E215" s="218" t="s">
        <v>316</v>
      </c>
      <c r="F215" s="215" t="s">
        <v>327</v>
      </c>
      <c r="G215" s="215">
        <f t="shared" si="11"/>
        <v>2034</v>
      </c>
      <c r="H215" s="215"/>
      <c r="I215" s="223" t="s">
        <v>34</v>
      </c>
      <c r="J215" s="230">
        <v>0</v>
      </c>
      <c r="K215" s="230">
        <v>0</v>
      </c>
      <c r="L215" s="229">
        <f>IF(L$4=$G215+$B215,SUMIFS(INDEX('ABP REC Calc'!$G$75:$AP$138,,MATCH($I215,'ABP REC Calc'!$G$74:$AP$74,0)),'ABP REC Calc'!$C$75:$C$138,'ABP REC Spend'!$E215,'ABP REC Calc'!$B$75:$B$138,'ABP REC Spend'!$F215)/$C215,
IF(AND(K215&gt;0,(L$4-$G215)=(1+$B215)),K215*(1-Inputs_ByYear!$D$4),
(IF(AND((L$4-$G215)&lt;(21+$B215),(L$4-$G215)&gt;(1+$B215)),K215*(1-Inputs_ByYear!$D$4),0))))</f>
        <v>0</v>
      </c>
      <c r="M215" s="229">
        <f>IF(M$4=$G215+$B215,SUMIFS(INDEX('ABP REC Calc'!$G$75:$AP$138,,MATCH($I215,'ABP REC Calc'!$G$74:$AP$74,0)),'ABP REC Calc'!$C$75:$C$138,'ABP REC Spend'!$E215,'ABP REC Calc'!$B$75:$B$138,'ABP REC Spend'!$F215)/$C215,
IF(AND(L215&gt;0,(M$4-$G215)=(1+$B215)),L215*(1-Inputs_ByYear!$D$4),
(IF(AND((M$4-$G215)&lt;(21+$B215),(M$4-$G215)&gt;(1+$B215)),L215*(1-Inputs_ByYear!$D$4),0))))</f>
        <v>0</v>
      </c>
      <c r="N215" s="229">
        <f>IF(N$4=$G215+$B215,SUMIFS(INDEX('ABP REC Calc'!$G$75:$AP$138,,MATCH($I215,'ABP REC Calc'!$G$74:$AP$74,0)),'ABP REC Calc'!$C$75:$C$138,'ABP REC Spend'!$E215,'ABP REC Calc'!$B$75:$B$138,'ABP REC Spend'!$F215)/$C215,
IF(AND(M215&gt;0,(N$4-$G215)=(1+$B215)),M215*(1-Inputs_ByYear!$D$4),
(IF(AND((N$4-$G215)&lt;(21+$B215),(N$4-$G215)&gt;(1+$B215)),M215*(1-Inputs_ByYear!$D$4),0))))</f>
        <v>0</v>
      </c>
      <c r="O215" s="229">
        <f>IF(O$4=$G215+$B215,SUMIFS(INDEX('ABP REC Calc'!$G$75:$AP$138,,MATCH($I215,'ABP REC Calc'!$G$74:$AP$74,0)),'ABP REC Calc'!$C$75:$C$138,'ABP REC Spend'!$E215,'ABP REC Calc'!$B$75:$B$138,'ABP REC Spend'!$F215)/$C215,
IF(AND(N215&gt;0,(O$4-$G215)=(1+$B215)),N215*(1-Inputs_ByYear!$D$4),
(IF(AND((O$4-$G215)&lt;(21+$B215),(O$4-$G215)&gt;(1+$B215)),N215*(1-Inputs_ByYear!$D$4),0))))</f>
        <v>0</v>
      </c>
      <c r="P215" s="229">
        <f>IF(P$4=$G215+$B215,SUMIFS(INDEX('ABP REC Calc'!$G$75:$AP$138,,MATCH($I215,'ABP REC Calc'!$G$74:$AP$74,0)),'ABP REC Calc'!$C$75:$C$138,'ABP REC Spend'!$E215,'ABP REC Calc'!$B$75:$B$138,'ABP REC Spend'!$F215)/$C215,
IF(AND(O215&gt;0,(P$4-$G215)=(1+$B215)),O215*(1-Inputs_ByYear!$D$4),
(IF(AND((P$4-$G215)&lt;(21+$B215),(P$4-$G215)&gt;(1+$B215)),O215*(1-Inputs_ByYear!$D$4),0))))</f>
        <v>0</v>
      </c>
      <c r="Q215" s="229">
        <f>IF(Q$4=$G215+$B215,SUMIFS(INDEX('ABP REC Calc'!$G$75:$AP$138,,MATCH($I215,'ABP REC Calc'!$G$74:$AP$74,0)),'ABP REC Calc'!$C$75:$C$138,'ABP REC Spend'!$E215,'ABP REC Calc'!$B$75:$B$138,'ABP REC Spend'!$F215)/$C215,
IF(AND(P215&gt;0,(Q$4-$G215)=(1+$B215)),P215*(1-Inputs_ByYear!$D$4),
(IF(AND((Q$4-$G215)&lt;(21+$B215),(Q$4-$G215)&gt;(1+$B215)),P215*(1-Inputs_ByYear!$D$4),0))))</f>
        <v>0</v>
      </c>
      <c r="R215" s="229">
        <f>IF(R$4=$G215+$B215,SUMIFS(INDEX('ABP REC Calc'!$G$75:$AP$138,,MATCH($I215,'ABP REC Calc'!$G$74:$AP$74,0)),'ABP REC Calc'!$C$75:$C$138,'ABP REC Spend'!$E215,'ABP REC Calc'!$B$75:$B$138,'ABP REC Spend'!$F215)/$C215,
IF(AND(Q215&gt;0,(R$4-$G215)=(1+$B215)),Q215*(1-Inputs_ByYear!$D$4),
(IF(AND((R$4-$G215)&lt;(21+$B215),(R$4-$G215)&gt;(1+$B215)),Q215*(1-Inputs_ByYear!$D$4),0))))</f>
        <v>0</v>
      </c>
      <c r="S215" s="229">
        <f>IF(S$4=$G215+$B215,SUMIFS(INDEX('ABP REC Calc'!$G$75:$AP$138,,MATCH($I215,'ABP REC Calc'!$G$74:$AP$74,0)),'ABP REC Calc'!$C$75:$C$138,'ABP REC Spend'!$E215,'ABP REC Calc'!$B$75:$B$138,'ABP REC Spend'!$F215)/$C215,
IF(AND(R215&gt;0,(S$4-$G215)=(1+$B215)),R215*(1-Inputs_ByYear!$D$4),
(IF(AND((S$4-$G215)&lt;(21+$B215),(S$4-$G215)&gt;(1+$B215)),R215*(1-Inputs_ByYear!$D$4),0))))</f>
        <v>0</v>
      </c>
      <c r="T215" s="229">
        <f>IF(T$4=$G215+$B215,SUMIFS(INDEX('ABP REC Calc'!$G$75:$AP$138,,MATCH($I215,'ABP REC Calc'!$G$74:$AP$74,0)),'ABP REC Calc'!$C$75:$C$138,'ABP REC Spend'!$E215,'ABP REC Calc'!$B$75:$B$138,'ABP REC Spend'!$F215)/$C215,
IF(AND(S215&gt;0,(T$4-$G215)=(1+$B215)),S215*(1-Inputs_ByYear!$D$4),
(IF(AND((T$4-$G215)&lt;(21+$B215),(T$4-$G215)&gt;(1+$B215)),S215*(1-Inputs_ByYear!$D$4),0))))</f>
        <v>0</v>
      </c>
      <c r="U215" s="229">
        <f>IF(U$4=$G215+$B215,SUMIFS(INDEX('ABP REC Calc'!$G$75:$AP$138,,MATCH($I215,'ABP REC Calc'!$G$74:$AP$74,0)),'ABP REC Calc'!$C$75:$C$138,'ABP REC Spend'!$E215,'ABP REC Calc'!$B$75:$B$138,'ABP REC Spend'!$F215)/$C215,
IF(AND(T215&gt;0,(U$4-$G215)=(1+$B215)),T215*(1-Inputs_ByYear!$D$4),
(IF(AND((U$4-$G215)&lt;(21+$B215),(U$4-$G215)&gt;(1+$B215)),T215*(1-Inputs_ByYear!$D$4),0))))</f>
        <v>0</v>
      </c>
      <c r="V215" s="229">
        <f>IF(V$4=$G215+$B215,SUMIFS(INDEX('ABP REC Calc'!$G$75:$AP$138,,MATCH($I215,'ABP REC Calc'!$G$74:$AP$74,0)),'ABP REC Calc'!$C$75:$C$138,'ABP REC Spend'!$E215,'ABP REC Calc'!$B$75:$B$138,'ABP REC Spend'!$F215)/$C215,
IF(AND(U215&gt;0,(V$4-$G215)=(1+$B215)),U215*(1-Inputs_ByYear!$D$4),
(IF(AND((V$4-$G215)&lt;(21+$B215),(V$4-$G215)&gt;(1+$B215)),U215*(1-Inputs_ByYear!$D$4),0))))</f>
        <v>4099367.1207909463</v>
      </c>
      <c r="W215" s="229">
        <f>IF(W$4=$G215+$B215,SUMIFS(INDEX('ABP REC Calc'!$G$75:$AP$138,,MATCH($I215,'ABP REC Calc'!$G$74:$AP$74,0)),'ABP REC Calc'!$C$75:$C$138,'ABP REC Spend'!$E215,'ABP REC Calc'!$B$75:$B$138,'ABP REC Spend'!$F215)/$C215,
IF(AND(V215&gt;0,(W$4-$G215)=(1+$B215)),V215*(1-Inputs_ByYear!$D$4),
(IF(AND((W$4-$G215)&lt;(21+$B215),(W$4-$G215)&gt;(1+$B215)),V215*(1-Inputs_ByYear!$D$4),0))))</f>
        <v>4078870.2851869916</v>
      </c>
      <c r="X215" s="229">
        <f>IF(X$4=$G215+$B215,SUMIFS(INDEX('ABP REC Calc'!$G$75:$AP$138,,MATCH($I215,'ABP REC Calc'!$G$74:$AP$74,0)),'ABP REC Calc'!$C$75:$C$138,'ABP REC Spend'!$E215,'ABP REC Calc'!$B$75:$B$138,'ABP REC Spend'!$F215)/$C215,
IF(AND(W215&gt;0,(X$4-$G215)=(1+$B215)),W215*(1-Inputs_ByYear!$D$4),
(IF(AND((X$4-$G215)&lt;(21+$B215),(X$4-$G215)&gt;(1+$B215)),W215*(1-Inputs_ByYear!$D$4),0))))</f>
        <v>4058475.9337610565</v>
      </c>
      <c r="Y215" s="229">
        <f>IF(Y$4=$G215+$B215,SUMIFS(INDEX('ABP REC Calc'!$G$75:$AP$138,,MATCH($I215,'ABP REC Calc'!$G$74:$AP$74,0)),'ABP REC Calc'!$C$75:$C$138,'ABP REC Spend'!$E215,'ABP REC Calc'!$B$75:$B$138,'ABP REC Spend'!$F215)/$C215,
IF(AND(X215&gt;0,(Y$4-$G215)=(1+$B215)),X215*(1-Inputs_ByYear!$D$4),
(IF(AND((Y$4-$G215)&lt;(21+$B215),(Y$4-$G215)&gt;(1+$B215)),X215*(1-Inputs_ByYear!$D$4),0))))</f>
        <v>4038183.5540922512</v>
      </c>
      <c r="Z215" s="229">
        <f>IF(Z$4=$G215+$B215,SUMIFS(INDEX('ABP REC Calc'!$G$75:$AP$138,,MATCH($I215,'ABP REC Calc'!$G$74:$AP$74,0)),'ABP REC Calc'!$C$75:$C$138,'ABP REC Spend'!$E215,'ABP REC Calc'!$B$75:$B$138,'ABP REC Spend'!$F215)/$C215,
IF(AND(Y215&gt;0,(Z$4-$G215)=(1+$B215)),Y215*(1-Inputs_ByYear!$D$4),
(IF(AND((Z$4-$G215)&lt;(21+$B215),(Z$4-$G215)&gt;(1+$B215)),Y215*(1-Inputs_ByYear!$D$4),0))))</f>
        <v>4017992.6363217901</v>
      </c>
      <c r="AA215" s="229">
        <f>IF(AA$4=$G215+$B215,SUMIFS(INDEX('ABP REC Calc'!$G$75:$AP$138,,MATCH($I215,'ABP REC Calc'!$G$74:$AP$74,0)),'ABP REC Calc'!$C$75:$C$138,'ABP REC Spend'!$E215,'ABP REC Calc'!$B$75:$B$138,'ABP REC Spend'!$F215)/$C215,
IF(AND(Z215&gt;0,(AA$4-$G215)=(1+$B215)),Z215*(1-Inputs_ByYear!$D$4),
(IF(AND((AA$4-$G215)&lt;(21+$B215),(AA$4-$G215)&gt;(1+$B215)),Z215*(1-Inputs_ByYear!$D$4),0))))</f>
        <v>3997902.6731401812</v>
      </c>
      <c r="AB215" s="229">
        <f>IF(AB$4=$G215+$B215,SUMIFS(INDEX('ABP REC Calc'!$G$75:$AP$138,,MATCH($I215,'ABP REC Calc'!$G$74:$AP$74,0)),'ABP REC Calc'!$C$75:$C$138,'ABP REC Spend'!$E215,'ABP REC Calc'!$B$75:$B$138,'ABP REC Spend'!$F215)/$C215,
IF(AND(AA215&gt;0,(AB$4-$G215)=(1+$B215)),AA215*(1-Inputs_ByYear!$D$4),
(IF(AND((AB$4-$G215)&lt;(21+$B215),(AB$4-$G215)&gt;(1+$B215)),AA215*(1-Inputs_ByYear!$D$4),0))))</f>
        <v>3977913.1597744804</v>
      </c>
      <c r="AC215" s="229">
        <f>IF(AC$4=$G215+$B215,SUMIFS(INDEX('ABP REC Calc'!$G$75:$AP$138,,MATCH($I215,'ABP REC Calc'!$G$74:$AP$74,0)),'ABP REC Calc'!$C$75:$C$138,'ABP REC Spend'!$E215,'ABP REC Calc'!$B$75:$B$138,'ABP REC Spend'!$F215)/$C215,
IF(AND(AB215&gt;0,(AC$4-$G215)=(1+$B215)),AB215*(1-Inputs_ByYear!$D$4),
(IF(AND((AC$4-$G215)&lt;(21+$B215),(AC$4-$G215)&gt;(1+$B215)),AB215*(1-Inputs_ByYear!$D$4),0))))</f>
        <v>3958023.5939756078</v>
      </c>
      <c r="AD215" s="229">
        <f>IF(AD$4=$G215+$B215,SUMIFS(INDEX('ABP REC Calc'!$G$75:$AP$138,,MATCH($I215,'ABP REC Calc'!$G$74:$AP$74,0)),'ABP REC Calc'!$C$75:$C$138,'ABP REC Spend'!$E215,'ABP REC Calc'!$B$75:$B$138,'ABP REC Spend'!$F215)/$C215,
IF(AND(AC215&gt;0,(AD$4-$G215)=(1+$B215)),AC215*(1-Inputs_ByYear!$D$4),
(IF(AND((AD$4-$G215)&lt;(21+$B215),(AD$4-$G215)&gt;(1+$B215)),AC215*(1-Inputs_ByYear!$D$4),0))))</f>
        <v>3938233.4760057298</v>
      </c>
      <c r="AE215" s="229">
        <f>IF(AE$4=$G215+$B215,SUMIFS(INDEX('ABP REC Calc'!$G$75:$AP$138,,MATCH($I215,'ABP REC Calc'!$G$74:$AP$74,0)),'ABP REC Calc'!$C$75:$C$138,'ABP REC Spend'!$E215,'ABP REC Calc'!$B$75:$B$138,'ABP REC Spend'!$F215)/$C215,
IF(AND(AD215&gt;0,(AE$4-$G215)=(1+$B215)),AD215*(1-Inputs_ByYear!$D$4),
(IF(AND((AE$4-$G215)&lt;(21+$B215),(AE$4-$G215)&gt;(1+$B215)),AD215*(1-Inputs_ByYear!$D$4),0))))</f>
        <v>3918542.3086257009</v>
      </c>
      <c r="AF215" s="229">
        <f>IF(AF$4=$G215+$B215,SUMIFS(INDEX('ABP REC Calc'!$G$75:$AP$138,,MATCH($I215,'ABP REC Calc'!$G$74:$AP$74,0)),'ABP REC Calc'!$C$75:$C$138,'ABP REC Spend'!$E215,'ABP REC Calc'!$B$75:$B$138,'ABP REC Spend'!$F215)/$C215,
IF(AND(AE215&gt;0,(AF$4-$G215)=(1+$B215)),AE215*(1-Inputs_ByYear!$D$4),
(IF(AND((AF$4-$G215)&lt;(21+$B215),(AF$4-$G215)&gt;(1+$B215)),AE215*(1-Inputs_ByYear!$D$4),0))))</f>
        <v>3898949.5970825725</v>
      </c>
      <c r="AG215" s="229">
        <f>IF(AG$4=$G215+$B215,SUMIFS(INDEX('ABP REC Calc'!$G$75:$AP$138,,MATCH($I215,'ABP REC Calc'!$G$74:$AP$74,0)),'ABP REC Calc'!$C$75:$C$138,'ABP REC Spend'!$E215,'ABP REC Calc'!$B$75:$B$138,'ABP REC Spend'!$F215)/$C215,
IF(AND(AF215&gt;0,(AG$4-$G215)=(1+$B215)),AF215*(1-Inputs_ByYear!$D$4),
(IF(AND((AG$4-$G215)&lt;(21+$B215),(AG$4-$G215)&gt;(1+$B215)),AF215*(1-Inputs_ByYear!$D$4),0))))</f>
        <v>3879454.8490971597</v>
      </c>
      <c r="AH215" s="229">
        <f>IF(AH$4=$G215+$B215,SUMIFS(INDEX('ABP REC Calc'!$G$75:$AP$138,,MATCH($I215,'ABP REC Calc'!$G$74:$AP$74,0)),'ABP REC Calc'!$C$75:$C$138,'ABP REC Spend'!$E215,'ABP REC Calc'!$B$75:$B$138,'ABP REC Spend'!$F215)/$C215,
IF(AND(AG215&gt;0,(AH$4-$G215)=(1+$B215)),AG215*(1-Inputs_ByYear!$D$4),
(IF(AND((AH$4-$G215)&lt;(21+$B215),(AH$4-$G215)&gt;(1+$B215)),AG215*(1-Inputs_ByYear!$D$4),0))))</f>
        <v>3860057.574851674</v>
      </c>
      <c r="AI215" s="229">
        <f>IF(AI$4=$G215+$B215,SUMIFS(INDEX('ABP REC Calc'!$G$75:$AP$138,,MATCH($I215,'ABP REC Calc'!$G$74:$AP$74,0)),'ABP REC Calc'!$C$75:$C$138,'ABP REC Spend'!$E215,'ABP REC Calc'!$B$75:$B$138,'ABP REC Spend'!$F215)/$C215,
IF(AND(AH215&gt;0,(AI$4-$G215)=(1+$B215)),AH215*(1-Inputs_ByYear!$D$4),
(IF(AND((AI$4-$G215)&lt;(21+$B215),(AI$4-$G215)&gt;(1+$B215)),AH215*(1-Inputs_ByYear!$D$4),0))))</f>
        <v>3840757.2869774154</v>
      </c>
      <c r="AJ215" s="229">
        <f>IF(AJ$4=$G215+$B215,SUMIFS(INDEX('ABP REC Calc'!$G$75:$AP$138,,MATCH($I215,'ABP REC Calc'!$G$74:$AP$74,0)),'ABP REC Calc'!$C$75:$C$138,'ABP REC Spend'!$E215,'ABP REC Calc'!$B$75:$B$138,'ABP REC Spend'!$F215)/$C215,
IF(AND(AI215&gt;0,(AJ$4-$G215)=(1+$B215)),AI215*(1-Inputs_ByYear!$D$4),
(IF(AND((AJ$4-$G215)&lt;(21+$B215),(AJ$4-$G215)&gt;(1+$B215)),AI215*(1-Inputs_ByYear!$D$4),0))))</f>
        <v>3821553.5005425285</v>
      </c>
      <c r="AK215" s="229">
        <f>IF(AK$4=$G215+$B215,SUMIFS(INDEX('ABP REC Calc'!$G$75:$AP$138,,MATCH($I215,'ABP REC Calc'!$G$74:$AP$74,0)),'ABP REC Calc'!$C$75:$C$138,'ABP REC Spend'!$E215,'ABP REC Calc'!$B$75:$B$138,'ABP REC Spend'!$F215)/$C215,
IF(AND(AJ215&gt;0,(AK$4-$G215)=(1+$B215)),AJ215*(1-Inputs_ByYear!$D$4),
(IF(AND((AK$4-$G215)&lt;(21+$B215),(AK$4-$G215)&gt;(1+$B215)),AJ215*(1-Inputs_ByYear!$D$4),0))))</f>
        <v>3802445.7330398159</v>
      </c>
      <c r="AL215" s="229">
        <f>IF(AL$4=$G215+$B215,SUMIFS(INDEX('ABP REC Calc'!$G$75:$AP$138,,MATCH($I215,'ABP REC Calc'!$G$74:$AP$74,0)),'ABP REC Calc'!$C$75:$C$138,'ABP REC Spend'!$E215,'ABP REC Calc'!$B$75:$B$138,'ABP REC Spend'!$F215)/$C215,
IF(AND(AK215&gt;0,(AL$4-$G215)=(1+$B215)),AK215*(1-Inputs_ByYear!$D$4),
(IF(AND((AL$4-$G215)&lt;(21+$B215),(AL$4-$G215)&gt;(1+$B215)),AK215*(1-Inputs_ByYear!$D$4),0))))</f>
        <v>3783433.5043746168</v>
      </c>
      <c r="AM215" s="229">
        <f>IF(AM$4=$G215+$B215,SUMIFS(INDEX('ABP REC Calc'!$G$75:$AP$138,,MATCH($I215,'ABP REC Calc'!$G$74:$AP$74,0)),'ABP REC Calc'!$C$75:$C$138,'ABP REC Spend'!$E215,'ABP REC Calc'!$B$75:$B$138,'ABP REC Spend'!$F215)/$C215,
IF(AND(AL215&gt;0,(AM$4-$G215)=(1+$B215)),AL215*(1-Inputs_ByYear!$D$4),
(IF(AND((AM$4-$G215)&lt;(21+$B215),(AM$4-$G215)&gt;(1+$B215)),AL215*(1-Inputs_ByYear!$D$4),0))))</f>
        <v>3764516.3368527438</v>
      </c>
      <c r="AN215" s="229">
        <f>IF(AN$4=$G215+$B215,SUMIFS(INDEX('ABP REC Calc'!$G$75:$AP$138,,MATCH($I215,'ABP REC Calc'!$G$74:$AP$74,0)),'ABP REC Calc'!$C$75:$C$138,'ABP REC Spend'!$E215,'ABP REC Calc'!$B$75:$B$138,'ABP REC Spend'!$F215)/$C215,
IF(AND(AM215&gt;0,(AN$4-$G215)=(1+$B215)),AM215*(1-Inputs_ByYear!$D$4),
(IF(AND((AN$4-$G215)&lt;(21+$B215),(AN$4-$G215)&gt;(1+$B215)),AM215*(1-Inputs_ByYear!$D$4),0))))</f>
        <v>3745693.7551684799</v>
      </c>
      <c r="AO215" s="229">
        <f>IF(AO$4=$G215+$B215,SUMIFS(INDEX('ABP REC Calc'!$G$75:$AP$138,,MATCH($I215,'ABP REC Calc'!$G$74:$AP$74,0)),'ABP REC Calc'!$C$75:$C$138,'ABP REC Spend'!$E215,'ABP REC Calc'!$B$75:$B$138,'ABP REC Spend'!$F215)/$C215,
IF(AND(AN215&gt;0,(AO$4-$G215)=(1+$B215)),AN215*(1-Inputs_ByYear!$D$4),
(IF(AND((AO$4-$G215)&lt;(21+$B215),(AO$4-$G215)&gt;(1+$B215)),AN215*(1-Inputs_ByYear!$D$4),0))))</f>
        <v>3726965.2863926375</v>
      </c>
      <c r="AP215" s="229">
        <f>IF(AP$4=$G215+$B215,SUMIFS(INDEX('ABP REC Calc'!$G$75:$AP$138,,MATCH($I215,'ABP REC Calc'!$G$74:$AP$74,0)),'ABP REC Calc'!$C$75:$C$138,'ABP REC Spend'!$E215,'ABP REC Calc'!$B$75:$B$138,'ABP REC Spend'!$F215)/$C215,
IF(AND(AO215&gt;0,(AP$4-$G215)=(1+$B215)),AO215*(1-Inputs_ByYear!$D$4),
(IF(AND((AP$4-$G215)&lt;(21+$B215),(AP$4-$G215)&gt;(1+$B215)),AO215*(1-Inputs_ByYear!$D$4),0))))</f>
        <v>3708330.4599606744</v>
      </c>
      <c r="AQ215" s="229">
        <f>IF(AQ$4=$G215+$B215,SUMIFS(INDEX('ABP REC Calc'!$G$75:$AP$138,,MATCH($I215,'ABP REC Calc'!$G$74:$AP$74,0)),'ABP REC Calc'!$C$75:$C$138,'ABP REC Spend'!$E215,'ABP REC Calc'!$B$75:$B$138,'ABP REC Spend'!$F215)/$C215,
IF(AND(AP215&gt;0,(AQ$4-$G215)=(1+$B215)),AP215*(1-Inputs_ByYear!$D$4),
(IF(AND((AQ$4-$G215)&lt;(21+$B215),(AQ$4-$G215)&gt;(1+$B215)),AP215*(1-Inputs_ByYear!$D$4),0))))</f>
        <v>0</v>
      </c>
      <c r="AR215" s="229">
        <f>IF(AR$4=$G215+$B215,SUMIFS(INDEX('ABP REC Calc'!$G$75:$AP$138,,MATCH($I215,'ABP REC Calc'!$G$74:$AP$74,0)),'ABP REC Calc'!$C$75:$C$138,'ABP REC Spend'!$E215,'ABP REC Calc'!$B$75:$B$138,'ABP REC Spend'!$F215)/$C215,
IF(AND(AQ215&gt;0,(AR$4-$G215)=(1+$B215)),AQ215*(1-Inputs_ByYear!$D$4),
(IF(AND((AR$4-$G215)&lt;(21+$B215),(AR$4-$G215)&gt;(1+$B215)),AQ215*(1-Inputs_ByYear!$D$4),0))))</f>
        <v>0</v>
      </c>
      <c r="AS215" s="229">
        <f>IF(AS$4=$G215+$B215,SUMIFS(INDEX('ABP REC Calc'!$G$75:$AP$138,,MATCH($I215,'ABP REC Calc'!$G$74:$AP$74,0)),'ABP REC Calc'!$C$75:$C$138,'ABP REC Spend'!$E215,'ABP REC Calc'!$B$75:$B$138,'ABP REC Spend'!$F215)/$C215,
IF(AND(AR215&gt;0,(AS$4-$G215)=(1+$B215)),AR215*(1-Inputs_ByYear!$D$4),
(IF(AND((AS$4-$G215)&lt;(21+$B215),(AS$4-$G215)&gt;(1+$B215)),AR215*(1-Inputs_ByYear!$D$4),0))))</f>
        <v>0</v>
      </c>
    </row>
    <row r="216" spans="2:45" ht="14.85" customHeight="1">
      <c r="B216" s="326" cm="1">
        <f t="array" ref="B216">INDEX(Inputs_ByYear!$D$88:$D$93, MATCH('ABP REC Spend'!$E216, Inputs_ByYear!$B$88:$B$93,0),)</f>
        <v>2</v>
      </c>
      <c r="C216" s="326" cm="1">
        <f t="array" ref="C216">INDEX(Inputs_ByYear!$D$70:$D$75, MATCH('ABP REC Spend'!$E216,Inputs_ByYear!$B$70:$B$75,0),)</f>
        <v>20</v>
      </c>
      <c r="D216" s="326" t="str" cm="1">
        <f t="array" ref="D216">INDEX(Inputs_ByYear!$D$79:$D$84, MATCH('ABP REC Spend'!$E216, Inputs_ByYear!$B$79:$B$84,0),)</f>
        <v>n/a</v>
      </c>
      <c r="E216" s="218" t="s">
        <v>316</v>
      </c>
      <c r="F216" s="215" t="s">
        <v>327</v>
      </c>
      <c r="G216" s="215">
        <f t="shared" si="11"/>
        <v>2035</v>
      </c>
      <c r="H216" s="215"/>
      <c r="I216" s="223" t="s">
        <v>35</v>
      </c>
      <c r="J216" s="230">
        <v>0</v>
      </c>
      <c r="K216" s="230">
        <v>0</v>
      </c>
      <c r="L216" s="229">
        <f>IF(L$4=$G216+$B216,SUMIFS(INDEX('ABP REC Calc'!$G$75:$AP$138,,MATCH($I216,'ABP REC Calc'!$G$74:$AP$74,0)),'ABP REC Calc'!$C$75:$C$138,'ABP REC Spend'!$E216,'ABP REC Calc'!$B$75:$B$138,'ABP REC Spend'!$F216)/$C216,
IF(AND(K216&gt;0,(L$4-$G216)=(1+$B216)),K216*(1-Inputs_ByYear!$D$4),
(IF(AND((L$4-$G216)&lt;(21+$B216),(L$4-$G216)&gt;(1+$B216)),K216*(1-Inputs_ByYear!$D$4),0))))</f>
        <v>0</v>
      </c>
      <c r="M216" s="229">
        <f>IF(M$4=$G216+$B216,SUMIFS(INDEX('ABP REC Calc'!$G$75:$AP$138,,MATCH($I216,'ABP REC Calc'!$G$74:$AP$74,0)),'ABP REC Calc'!$C$75:$C$138,'ABP REC Spend'!$E216,'ABP REC Calc'!$B$75:$B$138,'ABP REC Spend'!$F216)/$C216,
IF(AND(L216&gt;0,(M$4-$G216)=(1+$B216)),L216*(1-Inputs_ByYear!$D$4),
(IF(AND((M$4-$G216)&lt;(21+$B216),(M$4-$G216)&gt;(1+$B216)),L216*(1-Inputs_ByYear!$D$4),0))))</f>
        <v>0</v>
      </c>
      <c r="N216" s="229">
        <f>IF(N$4=$G216+$B216,SUMIFS(INDEX('ABP REC Calc'!$G$75:$AP$138,,MATCH($I216,'ABP REC Calc'!$G$74:$AP$74,0)),'ABP REC Calc'!$C$75:$C$138,'ABP REC Spend'!$E216,'ABP REC Calc'!$B$75:$B$138,'ABP REC Spend'!$F216)/$C216,
IF(AND(M216&gt;0,(N$4-$G216)=(1+$B216)),M216*(1-Inputs_ByYear!$D$4),
(IF(AND((N$4-$G216)&lt;(21+$B216),(N$4-$G216)&gt;(1+$B216)),M216*(1-Inputs_ByYear!$D$4),0))))</f>
        <v>0</v>
      </c>
      <c r="O216" s="229">
        <f>IF(O$4=$G216+$B216,SUMIFS(INDEX('ABP REC Calc'!$G$75:$AP$138,,MATCH($I216,'ABP REC Calc'!$G$74:$AP$74,0)),'ABP REC Calc'!$C$75:$C$138,'ABP REC Spend'!$E216,'ABP REC Calc'!$B$75:$B$138,'ABP REC Spend'!$F216)/$C216,
IF(AND(N216&gt;0,(O$4-$G216)=(1+$B216)),N216*(1-Inputs_ByYear!$D$4),
(IF(AND((O$4-$G216)&lt;(21+$B216),(O$4-$G216)&gt;(1+$B216)),N216*(1-Inputs_ByYear!$D$4),0))))</f>
        <v>0</v>
      </c>
      <c r="P216" s="229">
        <f>IF(P$4=$G216+$B216,SUMIFS(INDEX('ABP REC Calc'!$G$75:$AP$138,,MATCH($I216,'ABP REC Calc'!$G$74:$AP$74,0)),'ABP REC Calc'!$C$75:$C$138,'ABP REC Spend'!$E216,'ABP REC Calc'!$B$75:$B$138,'ABP REC Spend'!$F216)/$C216,
IF(AND(O216&gt;0,(P$4-$G216)=(1+$B216)),O216*(1-Inputs_ByYear!$D$4),
(IF(AND((P$4-$G216)&lt;(21+$B216),(P$4-$G216)&gt;(1+$B216)),O216*(1-Inputs_ByYear!$D$4),0))))</f>
        <v>0</v>
      </c>
      <c r="Q216" s="229">
        <f>IF(Q$4=$G216+$B216,SUMIFS(INDEX('ABP REC Calc'!$G$75:$AP$138,,MATCH($I216,'ABP REC Calc'!$G$74:$AP$74,0)),'ABP REC Calc'!$C$75:$C$138,'ABP REC Spend'!$E216,'ABP REC Calc'!$B$75:$B$138,'ABP REC Spend'!$F216)/$C216,
IF(AND(P216&gt;0,(Q$4-$G216)=(1+$B216)),P216*(1-Inputs_ByYear!$D$4),
(IF(AND((Q$4-$G216)&lt;(21+$B216),(Q$4-$G216)&gt;(1+$B216)),P216*(1-Inputs_ByYear!$D$4),0))))</f>
        <v>0</v>
      </c>
      <c r="R216" s="229">
        <f>IF(R$4=$G216+$B216,SUMIFS(INDEX('ABP REC Calc'!$G$75:$AP$138,,MATCH($I216,'ABP REC Calc'!$G$74:$AP$74,0)),'ABP REC Calc'!$C$75:$C$138,'ABP REC Spend'!$E216,'ABP REC Calc'!$B$75:$B$138,'ABP REC Spend'!$F216)/$C216,
IF(AND(Q216&gt;0,(R$4-$G216)=(1+$B216)),Q216*(1-Inputs_ByYear!$D$4),
(IF(AND((R$4-$G216)&lt;(21+$B216),(R$4-$G216)&gt;(1+$B216)),Q216*(1-Inputs_ByYear!$D$4),0))))</f>
        <v>0</v>
      </c>
      <c r="S216" s="229">
        <f>IF(S$4=$G216+$B216,SUMIFS(INDEX('ABP REC Calc'!$G$75:$AP$138,,MATCH($I216,'ABP REC Calc'!$G$74:$AP$74,0)),'ABP REC Calc'!$C$75:$C$138,'ABP REC Spend'!$E216,'ABP REC Calc'!$B$75:$B$138,'ABP REC Spend'!$F216)/$C216,
IF(AND(R216&gt;0,(S$4-$G216)=(1+$B216)),R216*(1-Inputs_ByYear!$D$4),
(IF(AND((S$4-$G216)&lt;(21+$B216),(S$4-$G216)&gt;(1+$B216)),R216*(1-Inputs_ByYear!$D$4),0))))</f>
        <v>0</v>
      </c>
      <c r="T216" s="229">
        <f>IF(T$4=$G216+$B216,SUMIFS(INDEX('ABP REC Calc'!$G$75:$AP$138,,MATCH($I216,'ABP REC Calc'!$G$74:$AP$74,0)),'ABP REC Calc'!$C$75:$C$138,'ABP REC Spend'!$E216,'ABP REC Calc'!$B$75:$B$138,'ABP REC Spend'!$F216)/$C216,
IF(AND(S216&gt;0,(T$4-$G216)=(1+$B216)),S216*(1-Inputs_ByYear!$D$4),
(IF(AND((T$4-$G216)&lt;(21+$B216),(T$4-$G216)&gt;(1+$B216)),S216*(1-Inputs_ByYear!$D$4),0))))</f>
        <v>0</v>
      </c>
      <c r="U216" s="229">
        <f>IF(U$4=$G216+$B216,SUMIFS(INDEX('ABP REC Calc'!$G$75:$AP$138,,MATCH($I216,'ABP REC Calc'!$G$74:$AP$74,0)),'ABP REC Calc'!$C$75:$C$138,'ABP REC Spend'!$E216,'ABP REC Calc'!$B$75:$B$138,'ABP REC Spend'!$F216)/$C216,
IF(AND(T216&gt;0,(U$4-$G216)=(1+$B216)),T216*(1-Inputs_ByYear!$D$4),
(IF(AND((U$4-$G216)&lt;(21+$B216),(U$4-$G216)&gt;(1+$B216)),T216*(1-Inputs_ByYear!$D$4),0))))</f>
        <v>0</v>
      </c>
      <c r="V216" s="229">
        <f>IF(V$4=$G216+$B216,SUMIFS(INDEX('ABP REC Calc'!$G$75:$AP$138,,MATCH($I216,'ABP REC Calc'!$G$74:$AP$74,0)),'ABP REC Calc'!$C$75:$C$138,'ABP REC Spend'!$E216,'ABP REC Calc'!$B$75:$B$138,'ABP REC Spend'!$F216)/$C216,
IF(AND(U216&gt;0,(V$4-$G216)=(1+$B216)),U216*(1-Inputs_ByYear!$D$4),
(IF(AND((V$4-$G216)&lt;(21+$B216),(V$4-$G216)&gt;(1+$B216)),U216*(1-Inputs_ByYear!$D$4),0))))</f>
        <v>0</v>
      </c>
      <c r="W216" s="229">
        <f>IF(W$4=$G216+$B216,SUMIFS(INDEX('ABP REC Calc'!$G$75:$AP$138,,MATCH($I216,'ABP REC Calc'!$G$74:$AP$74,0)),'ABP REC Calc'!$C$75:$C$138,'ABP REC Spend'!$E216,'ABP REC Calc'!$B$75:$B$138,'ABP REC Spend'!$F216)/$C216,
IF(AND(V216&gt;0,(W$4-$G216)=(1+$B216)),V216*(1-Inputs_ByYear!$D$4),
(IF(AND((W$4-$G216)&lt;(21+$B216),(W$4-$G216)&gt;(1+$B216)),V216*(1-Inputs_ByYear!$D$4),0))))</f>
        <v>4058373.4495830373</v>
      </c>
      <c r="X216" s="229">
        <f>IF(X$4=$G216+$B216,SUMIFS(INDEX('ABP REC Calc'!$G$75:$AP$138,,MATCH($I216,'ABP REC Calc'!$G$74:$AP$74,0)),'ABP REC Calc'!$C$75:$C$138,'ABP REC Spend'!$E216,'ABP REC Calc'!$B$75:$B$138,'ABP REC Spend'!$F216)/$C216,
IF(AND(W216&gt;0,(X$4-$G216)=(1+$B216)),W216*(1-Inputs_ByYear!$D$4),
(IF(AND((X$4-$G216)&lt;(21+$B216),(X$4-$G216)&gt;(1+$B216)),W216*(1-Inputs_ByYear!$D$4),0))))</f>
        <v>4038081.5823351219</v>
      </c>
      <c r="Y216" s="229">
        <f>IF(Y$4=$G216+$B216,SUMIFS(INDEX('ABP REC Calc'!$G$75:$AP$138,,MATCH($I216,'ABP REC Calc'!$G$74:$AP$74,0)),'ABP REC Calc'!$C$75:$C$138,'ABP REC Spend'!$E216,'ABP REC Calc'!$B$75:$B$138,'ABP REC Spend'!$F216)/$C216,
IF(AND(X216&gt;0,(Y$4-$G216)=(1+$B216)),X216*(1-Inputs_ByYear!$D$4),
(IF(AND((Y$4-$G216)&lt;(21+$B216),(Y$4-$G216)&gt;(1+$B216)),X216*(1-Inputs_ByYear!$D$4),0))))</f>
        <v>4017891.1744234464</v>
      </c>
      <c r="Z216" s="229">
        <f>IF(Z$4=$G216+$B216,SUMIFS(INDEX('ABP REC Calc'!$G$75:$AP$138,,MATCH($I216,'ABP REC Calc'!$G$74:$AP$74,0)),'ABP REC Calc'!$C$75:$C$138,'ABP REC Spend'!$E216,'ABP REC Calc'!$B$75:$B$138,'ABP REC Spend'!$F216)/$C216,
IF(AND(Y216&gt;0,(Z$4-$G216)=(1+$B216)),Y216*(1-Inputs_ByYear!$D$4),
(IF(AND((Z$4-$G216)&lt;(21+$B216),(Z$4-$G216)&gt;(1+$B216)),Y216*(1-Inputs_ByYear!$D$4),0))))</f>
        <v>3997801.7185513293</v>
      </c>
      <c r="AA216" s="229">
        <f>IF(AA$4=$G216+$B216,SUMIFS(INDEX('ABP REC Calc'!$G$75:$AP$138,,MATCH($I216,'ABP REC Calc'!$G$74:$AP$74,0)),'ABP REC Calc'!$C$75:$C$138,'ABP REC Spend'!$E216,'ABP REC Calc'!$B$75:$B$138,'ABP REC Spend'!$F216)/$C216,
IF(AND(Z216&gt;0,(AA$4-$G216)=(1+$B216)),Z216*(1-Inputs_ByYear!$D$4),
(IF(AND((AA$4-$G216)&lt;(21+$B216),(AA$4-$G216)&gt;(1+$B216)),Z216*(1-Inputs_ByYear!$D$4),0))))</f>
        <v>3977812.7099585729</v>
      </c>
      <c r="AB216" s="229">
        <f>IF(AB$4=$G216+$B216,SUMIFS(INDEX('ABP REC Calc'!$G$75:$AP$138,,MATCH($I216,'ABP REC Calc'!$G$74:$AP$74,0)),'ABP REC Calc'!$C$75:$C$138,'ABP REC Spend'!$E216,'ABP REC Calc'!$B$75:$B$138,'ABP REC Spend'!$F216)/$C216,
IF(AND(AA216&gt;0,(AB$4-$G216)=(1+$B216)),AA216*(1-Inputs_ByYear!$D$4),
(IF(AND((AB$4-$G216)&lt;(21+$B216),(AB$4-$G216)&gt;(1+$B216)),AA216*(1-Inputs_ByYear!$D$4),0))))</f>
        <v>3957923.64640878</v>
      </c>
      <c r="AC216" s="229">
        <f>IF(AC$4=$G216+$B216,SUMIFS(INDEX('ABP REC Calc'!$G$75:$AP$138,,MATCH($I216,'ABP REC Calc'!$G$74:$AP$74,0)),'ABP REC Calc'!$C$75:$C$138,'ABP REC Spend'!$E216,'ABP REC Calc'!$B$75:$B$138,'ABP REC Spend'!$F216)/$C216,
IF(AND(AB216&gt;0,(AC$4-$G216)=(1+$B216)),AB216*(1-Inputs_ByYear!$D$4),
(IF(AND((AC$4-$G216)&lt;(21+$B216),(AC$4-$G216)&gt;(1+$B216)),AB216*(1-Inputs_ByYear!$D$4),0))))</f>
        <v>3938134.0281767361</v>
      </c>
      <c r="AD216" s="229">
        <f>IF(AD$4=$G216+$B216,SUMIFS(INDEX('ABP REC Calc'!$G$75:$AP$138,,MATCH($I216,'ABP REC Calc'!$G$74:$AP$74,0)),'ABP REC Calc'!$C$75:$C$138,'ABP REC Spend'!$E216,'ABP REC Calc'!$B$75:$B$138,'ABP REC Spend'!$F216)/$C216,
IF(AND(AC216&gt;0,(AD$4-$G216)=(1+$B216)),AC216*(1-Inputs_ByYear!$D$4),
(IF(AND((AD$4-$G216)&lt;(21+$B216),(AD$4-$G216)&gt;(1+$B216)),AC216*(1-Inputs_ByYear!$D$4),0))))</f>
        <v>3918443.3580358522</v>
      </c>
      <c r="AE216" s="229">
        <f>IF(AE$4=$G216+$B216,SUMIFS(INDEX('ABP REC Calc'!$G$75:$AP$138,,MATCH($I216,'ABP REC Calc'!$G$74:$AP$74,0)),'ABP REC Calc'!$C$75:$C$138,'ABP REC Spend'!$E216,'ABP REC Calc'!$B$75:$B$138,'ABP REC Spend'!$F216)/$C216,
IF(AND(AD216&gt;0,(AE$4-$G216)=(1+$B216)),AD216*(1-Inputs_ByYear!$D$4),
(IF(AND((AE$4-$G216)&lt;(21+$B216),(AE$4-$G216)&gt;(1+$B216)),AD216*(1-Inputs_ByYear!$D$4),0))))</f>
        <v>3898851.1412456729</v>
      </c>
      <c r="AF216" s="229">
        <f>IF(AF$4=$G216+$B216,SUMIFS(INDEX('ABP REC Calc'!$G$75:$AP$138,,MATCH($I216,'ABP REC Calc'!$G$74:$AP$74,0)),'ABP REC Calc'!$C$75:$C$138,'ABP REC Spend'!$E216,'ABP REC Calc'!$B$75:$B$138,'ABP REC Spend'!$F216)/$C216,
IF(AND(AE216&gt;0,(AF$4-$G216)=(1+$B216)),AE216*(1-Inputs_ByYear!$D$4),
(IF(AND((AF$4-$G216)&lt;(21+$B216),(AF$4-$G216)&gt;(1+$B216)),AE216*(1-Inputs_ByYear!$D$4),0))))</f>
        <v>3879356.8855394446</v>
      </c>
      <c r="AG216" s="229">
        <f>IF(AG$4=$G216+$B216,SUMIFS(INDEX('ABP REC Calc'!$G$75:$AP$138,,MATCH($I216,'ABP REC Calc'!$G$74:$AP$74,0)),'ABP REC Calc'!$C$75:$C$138,'ABP REC Spend'!$E216,'ABP REC Calc'!$B$75:$B$138,'ABP REC Spend'!$F216)/$C216,
IF(AND(AF216&gt;0,(AG$4-$G216)=(1+$B216)),AF216*(1-Inputs_ByYear!$D$4),
(IF(AND((AG$4-$G216)&lt;(21+$B216),(AG$4-$G216)&gt;(1+$B216)),AF216*(1-Inputs_ByYear!$D$4),0))))</f>
        <v>3859960.1011117473</v>
      </c>
      <c r="AH216" s="229">
        <f>IF(AH$4=$G216+$B216,SUMIFS(INDEX('ABP REC Calc'!$G$75:$AP$138,,MATCH($I216,'ABP REC Calc'!$G$74:$AP$74,0)),'ABP REC Calc'!$C$75:$C$138,'ABP REC Spend'!$E216,'ABP REC Calc'!$B$75:$B$138,'ABP REC Spend'!$F216)/$C216,
IF(AND(AG216&gt;0,(AH$4-$G216)=(1+$B216)),AG216*(1-Inputs_ByYear!$D$4),
(IF(AND((AH$4-$G216)&lt;(21+$B216),(AH$4-$G216)&gt;(1+$B216)),AG216*(1-Inputs_ByYear!$D$4),0))))</f>
        <v>3840660.3006061884</v>
      </c>
      <c r="AI216" s="229">
        <f>IF(AI$4=$G216+$B216,SUMIFS(INDEX('ABP REC Calc'!$G$75:$AP$138,,MATCH($I216,'ABP REC Calc'!$G$74:$AP$74,0)),'ABP REC Calc'!$C$75:$C$138,'ABP REC Spend'!$E216,'ABP REC Calc'!$B$75:$B$138,'ABP REC Spend'!$F216)/$C216,
IF(AND(AH216&gt;0,(AI$4-$G216)=(1+$B216)),AH216*(1-Inputs_ByYear!$D$4),
(IF(AND((AI$4-$G216)&lt;(21+$B216),(AI$4-$G216)&gt;(1+$B216)),AH216*(1-Inputs_ByYear!$D$4),0))))</f>
        <v>3821456.9991031573</v>
      </c>
      <c r="AJ216" s="229">
        <f>IF(AJ$4=$G216+$B216,SUMIFS(INDEX('ABP REC Calc'!$G$75:$AP$138,,MATCH($I216,'ABP REC Calc'!$G$74:$AP$74,0)),'ABP REC Calc'!$C$75:$C$138,'ABP REC Spend'!$E216,'ABP REC Calc'!$B$75:$B$138,'ABP REC Spend'!$F216)/$C216,
IF(AND(AI216&gt;0,(AJ$4-$G216)=(1+$B216)),AI216*(1-Inputs_ByYear!$D$4),
(IF(AND((AJ$4-$G216)&lt;(21+$B216),(AJ$4-$G216)&gt;(1+$B216)),AI216*(1-Inputs_ByYear!$D$4),0))))</f>
        <v>3802349.7141076415</v>
      </c>
      <c r="AK216" s="229">
        <f>IF(AK$4=$G216+$B216,SUMIFS(INDEX('ABP REC Calc'!$G$75:$AP$138,,MATCH($I216,'ABP REC Calc'!$G$74:$AP$74,0)),'ABP REC Calc'!$C$75:$C$138,'ABP REC Spend'!$E216,'ABP REC Calc'!$B$75:$B$138,'ABP REC Spend'!$F216)/$C216,
IF(AND(AJ216&gt;0,(AK$4-$G216)=(1+$B216)),AJ216*(1-Inputs_ByYear!$D$4),
(IF(AND((AK$4-$G216)&lt;(21+$B216),(AK$4-$G216)&gt;(1+$B216)),AJ216*(1-Inputs_ByYear!$D$4),0))))</f>
        <v>3783337.9655371034</v>
      </c>
      <c r="AL216" s="229">
        <f>IF(AL$4=$G216+$B216,SUMIFS(INDEX('ABP REC Calc'!$G$75:$AP$138,,MATCH($I216,'ABP REC Calc'!$G$74:$AP$74,0)),'ABP REC Calc'!$C$75:$C$138,'ABP REC Spend'!$E216,'ABP REC Calc'!$B$75:$B$138,'ABP REC Spend'!$F216)/$C216,
IF(AND(AK216&gt;0,(AL$4-$G216)=(1+$B216)),AK216*(1-Inputs_ByYear!$D$4),
(IF(AND((AL$4-$G216)&lt;(21+$B216),(AL$4-$G216)&gt;(1+$B216)),AK216*(1-Inputs_ByYear!$D$4),0))))</f>
        <v>3764421.2757094176</v>
      </c>
      <c r="AM216" s="229">
        <f>IF(AM$4=$G216+$B216,SUMIFS(INDEX('ABP REC Calc'!$G$75:$AP$138,,MATCH($I216,'ABP REC Calc'!$G$74:$AP$74,0)),'ABP REC Calc'!$C$75:$C$138,'ABP REC Spend'!$E216,'ABP REC Calc'!$B$75:$B$138,'ABP REC Spend'!$F216)/$C216,
IF(AND(AL216&gt;0,(AM$4-$G216)=(1+$B216)),AL216*(1-Inputs_ByYear!$D$4),
(IF(AND((AM$4-$G216)&lt;(21+$B216),(AM$4-$G216)&gt;(1+$B216)),AL216*(1-Inputs_ByYear!$D$4),0))))</f>
        <v>3745599.1693308707</v>
      </c>
      <c r="AN216" s="229">
        <f>IF(AN$4=$G216+$B216,SUMIFS(INDEX('ABP REC Calc'!$G$75:$AP$138,,MATCH($I216,'ABP REC Calc'!$G$74:$AP$74,0)),'ABP REC Calc'!$C$75:$C$138,'ABP REC Spend'!$E216,'ABP REC Calc'!$B$75:$B$138,'ABP REC Spend'!$F216)/$C216,
IF(AND(AM216&gt;0,(AN$4-$G216)=(1+$B216)),AM216*(1-Inputs_ByYear!$D$4),
(IF(AND((AN$4-$G216)&lt;(21+$B216),(AN$4-$G216)&gt;(1+$B216)),AM216*(1-Inputs_ByYear!$D$4),0))))</f>
        <v>3726871.1734842164</v>
      </c>
      <c r="AO216" s="229">
        <f>IF(AO$4=$G216+$B216,SUMIFS(INDEX('ABP REC Calc'!$G$75:$AP$138,,MATCH($I216,'ABP REC Calc'!$G$74:$AP$74,0)),'ABP REC Calc'!$C$75:$C$138,'ABP REC Spend'!$E216,'ABP REC Calc'!$B$75:$B$138,'ABP REC Spend'!$F216)/$C216,
IF(AND(AN216&gt;0,(AO$4-$G216)=(1+$B216)),AN216*(1-Inputs_ByYear!$D$4),
(IF(AND((AO$4-$G216)&lt;(21+$B216),(AO$4-$G216)&gt;(1+$B216)),AN216*(1-Inputs_ByYear!$D$4),0))))</f>
        <v>3708236.8176167952</v>
      </c>
      <c r="AP216" s="229">
        <f>IF(AP$4=$G216+$B216,SUMIFS(INDEX('ABP REC Calc'!$G$75:$AP$138,,MATCH($I216,'ABP REC Calc'!$G$74:$AP$74,0)),'ABP REC Calc'!$C$75:$C$138,'ABP REC Spend'!$E216,'ABP REC Calc'!$B$75:$B$138,'ABP REC Spend'!$F216)/$C216,
IF(AND(AO216&gt;0,(AP$4-$G216)=(1+$B216)),AO216*(1-Inputs_ByYear!$D$4),
(IF(AND((AP$4-$G216)&lt;(21+$B216),(AP$4-$G216)&gt;(1+$B216)),AO216*(1-Inputs_ByYear!$D$4),0))))</f>
        <v>3689695.6335287113</v>
      </c>
      <c r="AQ216" s="229">
        <f>IF(AQ$4=$G216+$B216,SUMIFS(INDEX('ABP REC Calc'!$G$75:$AP$138,,MATCH($I216,'ABP REC Calc'!$G$74:$AP$74,0)),'ABP REC Calc'!$C$75:$C$138,'ABP REC Spend'!$E216,'ABP REC Calc'!$B$75:$B$138,'ABP REC Spend'!$F216)/$C216,
IF(AND(AP216&gt;0,(AQ$4-$G216)=(1+$B216)),AP216*(1-Inputs_ByYear!$D$4),
(IF(AND((AQ$4-$G216)&lt;(21+$B216),(AQ$4-$G216)&gt;(1+$B216)),AP216*(1-Inputs_ByYear!$D$4),0))))</f>
        <v>3671247.1553610675</v>
      </c>
      <c r="AR216" s="229">
        <f>IF(AR$4=$G216+$B216,SUMIFS(INDEX('ABP REC Calc'!$G$75:$AP$138,,MATCH($I216,'ABP REC Calc'!$G$74:$AP$74,0)),'ABP REC Calc'!$C$75:$C$138,'ABP REC Spend'!$E216,'ABP REC Calc'!$B$75:$B$138,'ABP REC Spend'!$F216)/$C216,
IF(AND(AQ216&gt;0,(AR$4-$G216)=(1+$B216)),AQ216*(1-Inputs_ByYear!$D$4),
(IF(AND((AR$4-$G216)&lt;(21+$B216),(AR$4-$G216)&gt;(1+$B216)),AQ216*(1-Inputs_ByYear!$D$4),0))))</f>
        <v>0</v>
      </c>
      <c r="AS216" s="229">
        <f>IF(AS$4=$G216+$B216,SUMIFS(INDEX('ABP REC Calc'!$G$75:$AP$138,,MATCH($I216,'ABP REC Calc'!$G$74:$AP$74,0)),'ABP REC Calc'!$C$75:$C$138,'ABP REC Spend'!$E216,'ABP REC Calc'!$B$75:$B$138,'ABP REC Spend'!$F216)/$C216,
IF(AND(AR216&gt;0,(AS$4-$G216)=(1+$B216)),AR216*(1-Inputs_ByYear!$D$4),
(IF(AND((AS$4-$G216)&lt;(21+$B216),(AS$4-$G216)&gt;(1+$B216)),AR216*(1-Inputs_ByYear!$D$4),0))))</f>
        <v>0</v>
      </c>
    </row>
    <row r="217" spans="2:45" ht="14.85" customHeight="1">
      <c r="B217" s="326" cm="1">
        <f t="array" ref="B217">INDEX(Inputs_ByYear!$D$88:$D$93, MATCH('ABP REC Spend'!$E217, Inputs_ByYear!$B$88:$B$93,0),)</f>
        <v>2</v>
      </c>
      <c r="C217" s="326" cm="1">
        <f t="array" ref="C217">INDEX(Inputs_ByYear!$D$70:$D$75, MATCH('ABP REC Spend'!$E217,Inputs_ByYear!$B$70:$B$75,0),)</f>
        <v>20</v>
      </c>
      <c r="D217" s="326" t="str" cm="1">
        <f t="array" ref="D217">INDEX(Inputs_ByYear!$D$79:$D$84, MATCH('ABP REC Spend'!$E217, Inputs_ByYear!$B$79:$B$84,0),)</f>
        <v>n/a</v>
      </c>
      <c r="E217" s="218" t="s">
        <v>316</v>
      </c>
      <c r="F217" s="215" t="s">
        <v>327</v>
      </c>
      <c r="G217" s="215">
        <f t="shared" si="11"/>
        <v>2036</v>
      </c>
      <c r="H217" s="215"/>
      <c r="I217" s="223" t="s">
        <v>36</v>
      </c>
      <c r="J217" s="230">
        <v>0</v>
      </c>
      <c r="K217" s="230">
        <v>0</v>
      </c>
      <c r="L217" s="229">
        <f>IF(L$4=$G217+$B217,SUMIFS(INDEX('ABP REC Calc'!$G$75:$AP$138,,MATCH($I217,'ABP REC Calc'!$G$74:$AP$74,0)),'ABP REC Calc'!$C$75:$C$138,'ABP REC Spend'!$E217,'ABP REC Calc'!$B$75:$B$138,'ABP REC Spend'!$F217)/$C217,
IF(AND(K217&gt;0,(L$4-$G217)=(1+$B217)),K217*(1-Inputs_ByYear!$D$4),
(IF(AND((L$4-$G217)&lt;(21+$B217),(L$4-$G217)&gt;(1+$B217)),K217*(1-Inputs_ByYear!$D$4),0))))</f>
        <v>0</v>
      </c>
      <c r="M217" s="229">
        <f>IF(M$4=$G217+$B217,SUMIFS(INDEX('ABP REC Calc'!$G$75:$AP$138,,MATCH($I217,'ABP REC Calc'!$G$74:$AP$74,0)),'ABP REC Calc'!$C$75:$C$138,'ABP REC Spend'!$E217,'ABP REC Calc'!$B$75:$B$138,'ABP REC Spend'!$F217)/$C217,
IF(AND(L217&gt;0,(M$4-$G217)=(1+$B217)),L217*(1-Inputs_ByYear!$D$4),
(IF(AND((M$4-$G217)&lt;(21+$B217),(M$4-$G217)&gt;(1+$B217)),L217*(1-Inputs_ByYear!$D$4),0))))</f>
        <v>0</v>
      </c>
      <c r="N217" s="229">
        <f>IF(N$4=$G217+$B217,SUMIFS(INDEX('ABP REC Calc'!$G$75:$AP$138,,MATCH($I217,'ABP REC Calc'!$G$74:$AP$74,0)),'ABP REC Calc'!$C$75:$C$138,'ABP REC Spend'!$E217,'ABP REC Calc'!$B$75:$B$138,'ABP REC Spend'!$F217)/$C217,
IF(AND(M217&gt;0,(N$4-$G217)=(1+$B217)),M217*(1-Inputs_ByYear!$D$4),
(IF(AND((N$4-$G217)&lt;(21+$B217),(N$4-$G217)&gt;(1+$B217)),M217*(1-Inputs_ByYear!$D$4),0))))</f>
        <v>0</v>
      </c>
      <c r="O217" s="229">
        <f>IF(O$4=$G217+$B217,SUMIFS(INDEX('ABP REC Calc'!$G$75:$AP$138,,MATCH($I217,'ABP REC Calc'!$G$74:$AP$74,0)),'ABP REC Calc'!$C$75:$C$138,'ABP REC Spend'!$E217,'ABP REC Calc'!$B$75:$B$138,'ABP REC Spend'!$F217)/$C217,
IF(AND(N217&gt;0,(O$4-$G217)=(1+$B217)),N217*(1-Inputs_ByYear!$D$4),
(IF(AND((O$4-$G217)&lt;(21+$B217),(O$4-$G217)&gt;(1+$B217)),N217*(1-Inputs_ByYear!$D$4),0))))</f>
        <v>0</v>
      </c>
      <c r="P217" s="229">
        <f>IF(P$4=$G217+$B217,SUMIFS(INDEX('ABP REC Calc'!$G$75:$AP$138,,MATCH($I217,'ABP REC Calc'!$G$74:$AP$74,0)),'ABP REC Calc'!$C$75:$C$138,'ABP REC Spend'!$E217,'ABP REC Calc'!$B$75:$B$138,'ABP REC Spend'!$F217)/$C217,
IF(AND(O217&gt;0,(P$4-$G217)=(1+$B217)),O217*(1-Inputs_ByYear!$D$4),
(IF(AND((P$4-$G217)&lt;(21+$B217),(P$4-$G217)&gt;(1+$B217)),O217*(1-Inputs_ByYear!$D$4),0))))</f>
        <v>0</v>
      </c>
      <c r="Q217" s="229">
        <f>IF(Q$4=$G217+$B217,SUMIFS(INDEX('ABP REC Calc'!$G$75:$AP$138,,MATCH($I217,'ABP REC Calc'!$G$74:$AP$74,0)),'ABP REC Calc'!$C$75:$C$138,'ABP REC Spend'!$E217,'ABP REC Calc'!$B$75:$B$138,'ABP REC Spend'!$F217)/$C217,
IF(AND(P217&gt;0,(Q$4-$G217)=(1+$B217)),P217*(1-Inputs_ByYear!$D$4),
(IF(AND((Q$4-$G217)&lt;(21+$B217),(Q$4-$G217)&gt;(1+$B217)),P217*(1-Inputs_ByYear!$D$4),0))))</f>
        <v>0</v>
      </c>
      <c r="R217" s="229">
        <f>IF(R$4=$G217+$B217,SUMIFS(INDEX('ABP REC Calc'!$G$75:$AP$138,,MATCH($I217,'ABP REC Calc'!$G$74:$AP$74,0)),'ABP REC Calc'!$C$75:$C$138,'ABP REC Spend'!$E217,'ABP REC Calc'!$B$75:$B$138,'ABP REC Spend'!$F217)/$C217,
IF(AND(Q217&gt;0,(R$4-$G217)=(1+$B217)),Q217*(1-Inputs_ByYear!$D$4),
(IF(AND((R$4-$G217)&lt;(21+$B217),(R$4-$G217)&gt;(1+$B217)),Q217*(1-Inputs_ByYear!$D$4),0))))</f>
        <v>0</v>
      </c>
      <c r="S217" s="229">
        <f>IF(S$4=$G217+$B217,SUMIFS(INDEX('ABP REC Calc'!$G$75:$AP$138,,MATCH($I217,'ABP REC Calc'!$G$74:$AP$74,0)),'ABP REC Calc'!$C$75:$C$138,'ABP REC Spend'!$E217,'ABP REC Calc'!$B$75:$B$138,'ABP REC Spend'!$F217)/$C217,
IF(AND(R217&gt;0,(S$4-$G217)=(1+$B217)),R217*(1-Inputs_ByYear!$D$4),
(IF(AND((S$4-$G217)&lt;(21+$B217),(S$4-$G217)&gt;(1+$B217)),R217*(1-Inputs_ByYear!$D$4),0))))</f>
        <v>0</v>
      </c>
      <c r="T217" s="229">
        <f>IF(T$4=$G217+$B217,SUMIFS(INDEX('ABP REC Calc'!$G$75:$AP$138,,MATCH($I217,'ABP REC Calc'!$G$74:$AP$74,0)),'ABP REC Calc'!$C$75:$C$138,'ABP REC Spend'!$E217,'ABP REC Calc'!$B$75:$B$138,'ABP REC Spend'!$F217)/$C217,
IF(AND(S217&gt;0,(T$4-$G217)=(1+$B217)),S217*(1-Inputs_ByYear!$D$4),
(IF(AND((T$4-$G217)&lt;(21+$B217),(T$4-$G217)&gt;(1+$B217)),S217*(1-Inputs_ByYear!$D$4),0))))</f>
        <v>0</v>
      </c>
      <c r="U217" s="229">
        <f>IF(U$4=$G217+$B217,SUMIFS(INDEX('ABP REC Calc'!$G$75:$AP$138,,MATCH($I217,'ABP REC Calc'!$G$74:$AP$74,0)),'ABP REC Calc'!$C$75:$C$138,'ABP REC Spend'!$E217,'ABP REC Calc'!$B$75:$B$138,'ABP REC Spend'!$F217)/$C217,
IF(AND(T217&gt;0,(U$4-$G217)=(1+$B217)),T217*(1-Inputs_ByYear!$D$4),
(IF(AND((U$4-$G217)&lt;(21+$B217),(U$4-$G217)&gt;(1+$B217)),T217*(1-Inputs_ByYear!$D$4),0))))</f>
        <v>0</v>
      </c>
      <c r="V217" s="229">
        <f>IF(V$4=$G217+$B217,SUMIFS(INDEX('ABP REC Calc'!$G$75:$AP$138,,MATCH($I217,'ABP REC Calc'!$G$74:$AP$74,0)),'ABP REC Calc'!$C$75:$C$138,'ABP REC Spend'!$E217,'ABP REC Calc'!$B$75:$B$138,'ABP REC Spend'!$F217)/$C217,
IF(AND(U217&gt;0,(V$4-$G217)=(1+$B217)),U217*(1-Inputs_ByYear!$D$4),
(IF(AND((V$4-$G217)&lt;(21+$B217),(V$4-$G217)&gt;(1+$B217)),U217*(1-Inputs_ByYear!$D$4),0))))</f>
        <v>0</v>
      </c>
      <c r="W217" s="229">
        <f>IF(W$4=$G217+$B217,SUMIFS(INDEX('ABP REC Calc'!$G$75:$AP$138,,MATCH($I217,'ABP REC Calc'!$G$74:$AP$74,0)),'ABP REC Calc'!$C$75:$C$138,'ABP REC Spend'!$E217,'ABP REC Calc'!$B$75:$B$138,'ABP REC Spend'!$F217)/$C217,
IF(AND(V217&gt;0,(W$4-$G217)=(1+$B217)),V217*(1-Inputs_ByYear!$D$4),
(IF(AND((W$4-$G217)&lt;(21+$B217),(W$4-$G217)&gt;(1+$B217)),V217*(1-Inputs_ByYear!$D$4),0))))</f>
        <v>0</v>
      </c>
      <c r="X217" s="229">
        <f>IF(X$4=$G217+$B217,SUMIFS(INDEX('ABP REC Calc'!$G$75:$AP$138,,MATCH($I217,'ABP REC Calc'!$G$74:$AP$74,0)),'ABP REC Calc'!$C$75:$C$138,'ABP REC Spend'!$E217,'ABP REC Calc'!$B$75:$B$138,'ABP REC Spend'!$F217)/$C217,
IF(AND(W217&gt;0,(X$4-$G217)=(1+$B217)),W217*(1-Inputs_ByYear!$D$4),
(IF(AND((X$4-$G217)&lt;(21+$B217),(X$4-$G217)&gt;(1+$B217)),W217*(1-Inputs_ByYear!$D$4),0))))</f>
        <v>4017789.7150872066</v>
      </c>
      <c r="Y217" s="229">
        <f>IF(Y$4=$G217+$B217,SUMIFS(INDEX('ABP REC Calc'!$G$75:$AP$138,,MATCH($I217,'ABP REC Calc'!$G$74:$AP$74,0)),'ABP REC Calc'!$C$75:$C$138,'ABP REC Spend'!$E217,'ABP REC Calc'!$B$75:$B$138,'ABP REC Spend'!$F217)/$C217,
IF(AND(X217&gt;0,(Y$4-$G217)=(1+$B217)),X217*(1-Inputs_ByYear!$D$4),
(IF(AND((Y$4-$G217)&lt;(21+$B217),(Y$4-$G217)&gt;(1+$B217)),X217*(1-Inputs_ByYear!$D$4),0))))</f>
        <v>3997700.7665117704</v>
      </c>
      <c r="Z217" s="229">
        <f>IF(Z$4=$G217+$B217,SUMIFS(INDEX('ABP REC Calc'!$G$75:$AP$138,,MATCH($I217,'ABP REC Calc'!$G$74:$AP$74,0)),'ABP REC Calc'!$C$75:$C$138,'ABP REC Spend'!$E217,'ABP REC Calc'!$B$75:$B$138,'ABP REC Spend'!$F217)/$C217,
IF(AND(Y217&gt;0,(Z$4-$G217)=(1+$B217)),Y217*(1-Inputs_ByYear!$D$4),
(IF(AND((Z$4-$G217)&lt;(21+$B217),(Z$4-$G217)&gt;(1+$B217)),Y217*(1-Inputs_ByYear!$D$4),0))))</f>
        <v>3977712.2626792113</v>
      </c>
      <c r="AA217" s="229">
        <f>IF(AA$4=$G217+$B217,SUMIFS(INDEX('ABP REC Calc'!$G$75:$AP$138,,MATCH($I217,'ABP REC Calc'!$G$74:$AP$74,0)),'ABP REC Calc'!$C$75:$C$138,'ABP REC Spend'!$E217,'ABP REC Calc'!$B$75:$B$138,'ABP REC Spend'!$F217)/$C217,
IF(AND(Z217&gt;0,(AA$4-$G217)=(1+$B217)),Z217*(1-Inputs_ByYear!$D$4),
(IF(AND((AA$4-$G217)&lt;(21+$B217),(AA$4-$G217)&gt;(1+$B217)),Z217*(1-Inputs_ByYear!$D$4),0))))</f>
        <v>3957823.7013658155</v>
      </c>
      <c r="AB217" s="229">
        <f>IF(AB$4=$G217+$B217,SUMIFS(INDEX('ABP REC Calc'!$G$75:$AP$138,,MATCH($I217,'ABP REC Calc'!$G$74:$AP$74,0)),'ABP REC Calc'!$C$75:$C$138,'ABP REC Spend'!$E217,'ABP REC Calc'!$B$75:$B$138,'ABP REC Spend'!$F217)/$C217,
IF(AND(AA217&gt;0,(AB$4-$G217)=(1+$B217)),AA217*(1-Inputs_ByYear!$D$4),
(IF(AND((AB$4-$G217)&lt;(21+$B217),(AB$4-$G217)&gt;(1+$B217)),AA217*(1-Inputs_ByYear!$D$4),0))))</f>
        <v>3938034.5828589862</v>
      </c>
      <c r="AC217" s="229">
        <f>IF(AC$4=$G217+$B217,SUMIFS(INDEX('ABP REC Calc'!$G$75:$AP$138,,MATCH($I217,'ABP REC Calc'!$G$74:$AP$74,0)),'ABP REC Calc'!$C$75:$C$138,'ABP REC Spend'!$E217,'ABP REC Calc'!$B$75:$B$138,'ABP REC Spend'!$F217)/$C217,
IF(AND(AB217&gt;0,(AC$4-$G217)=(1+$B217)),AB217*(1-Inputs_ByYear!$D$4),
(IF(AND((AC$4-$G217)&lt;(21+$B217),(AC$4-$G217)&gt;(1+$B217)),AB217*(1-Inputs_ByYear!$D$4),0))))</f>
        <v>3918344.4099446912</v>
      </c>
      <c r="AD217" s="229">
        <f>IF(AD$4=$G217+$B217,SUMIFS(INDEX('ABP REC Calc'!$G$75:$AP$138,,MATCH($I217,'ABP REC Calc'!$G$74:$AP$74,0)),'ABP REC Calc'!$C$75:$C$138,'ABP REC Spend'!$E217,'ABP REC Calc'!$B$75:$B$138,'ABP REC Spend'!$F217)/$C217,
IF(AND(AC217&gt;0,(AD$4-$G217)=(1+$B217)),AC217*(1-Inputs_ByYear!$D$4),
(IF(AND((AD$4-$G217)&lt;(21+$B217),(AD$4-$G217)&gt;(1+$B217)),AC217*(1-Inputs_ByYear!$D$4),0))))</f>
        <v>3898752.6878949679</v>
      </c>
      <c r="AE217" s="229">
        <f>IF(AE$4=$G217+$B217,SUMIFS(INDEX('ABP REC Calc'!$G$75:$AP$138,,MATCH($I217,'ABP REC Calc'!$G$74:$AP$74,0)),'ABP REC Calc'!$C$75:$C$138,'ABP REC Spend'!$E217,'ABP REC Calc'!$B$75:$B$138,'ABP REC Spend'!$F217)/$C217,
IF(AND(AD217&gt;0,(AE$4-$G217)=(1+$B217)),AD217*(1-Inputs_ByYear!$D$4),
(IF(AND((AE$4-$G217)&lt;(21+$B217),(AE$4-$G217)&gt;(1+$B217)),AD217*(1-Inputs_ByYear!$D$4),0))))</f>
        <v>3879258.9244554932</v>
      </c>
      <c r="AF217" s="229">
        <f>IF(AF$4=$G217+$B217,SUMIFS(INDEX('ABP REC Calc'!$G$75:$AP$138,,MATCH($I217,'ABP REC Calc'!$G$74:$AP$74,0)),'ABP REC Calc'!$C$75:$C$138,'ABP REC Spend'!$E217,'ABP REC Calc'!$B$75:$B$138,'ABP REC Spend'!$F217)/$C217,
IF(AND(AE217&gt;0,(AF$4-$G217)=(1+$B217)),AE217*(1-Inputs_ByYear!$D$4),
(IF(AND((AF$4-$G217)&lt;(21+$B217),(AF$4-$G217)&gt;(1+$B217)),AE217*(1-Inputs_ByYear!$D$4),0))))</f>
        <v>3859862.6298332158</v>
      </c>
      <c r="AG217" s="229">
        <f>IF(AG$4=$G217+$B217,SUMIFS(INDEX('ABP REC Calc'!$G$75:$AP$138,,MATCH($I217,'ABP REC Calc'!$G$74:$AP$74,0)),'ABP REC Calc'!$C$75:$C$138,'ABP REC Spend'!$E217,'ABP REC Calc'!$B$75:$B$138,'ABP REC Spend'!$F217)/$C217,
IF(AND(AF217&gt;0,(AG$4-$G217)=(1+$B217)),AF217*(1-Inputs_ByYear!$D$4),
(IF(AND((AG$4-$G217)&lt;(21+$B217),(AG$4-$G217)&gt;(1+$B217)),AF217*(1-Inputs_ByYear!$D$4),0))))</f>
        <v>3840563.3166840496</v>
      </c>
      <c r="AH217" s="229">
        <f>IF(AH$4=$G217+$B217,SUMIFS(INDEX('ABP REC Calc'!$G$75:$AP$138,,MATCH($I217,'ABP REC Calc'!$G$74:$AP$74,0)),'ABP REC Calc'!$C$75:$C$138,'ABP REC Spend'!$E217,'ABP REC Calc'!$B$75:$B$138,'ABP REC Spend'!$F217)/$C217,
IF(AND(AG217&gt;0,(AH$4-$G217)=(1+$B217)),AG217*(1-Inputs_ByYear!$D$4),
(IF(AND((AH$4-$G217)&lt;(21+$B217),(AH$4-$G217)&gt;(1+$B217)),AG217*(1-Inputs_ByYear!$D$4),0))))</f>
        <v>3821360.5001006294</v>
      </c>
      <c r="AI217" s="229">
        <f>IF(AI$4=$G217+$B217,SUMIFS(INDEX('ABP REC Calc'!$G$75:$AP$138,,MATCH($I217,'ABP REC Calc'!$G$74:$AP$74,0)),'ABP REC Calc'!$C$75:$C$138,'ABP REC Spend'!$E217,'ABP REC Calc'!$B$75:$B$138,'ABP REC Spend'!$F217)/$C217,
IF(AND(AH217&gt;0,(AI$4-$G217)=(1+$B217)),AH217*(1-Inputs_ByYear!$D$4),
(IF(AND((AI$4-$G217)&lt;(21+$B217),(AI$4-$G217)&gt;(1+$B217)),AH217*(1-Inputs_ByYear!$D$4),0))))</f>
        <v>3802253.6976001263</v>
      </c>
      <c r="AJ217" s="229">
        <f>IF(AJ$4=$G217+$B217,SUMIFS(INDEX('ABP REC Calc'!$G$75:$AP$138,,MATCH($I217,'ABP REC Calc'!$G$74:$AP$74,0)),'ABP REC Calc'!$C$75:$C$138,'ABP REC Spend'!$E217,'ABP REC Calc'!$B$75:$B$138,'ABP REC Spend'!$F217)/$C217,
IF(AND(AI217&gt;0,(AJ$4-$G217)=(1+$B217)),AI217*(1-Inputs_ByYear!$D$4),
(IF(AND((AJ$4-$G217)&lt;(21+$B217),(AJ$4-$G217)&gt;(1+$B217)),AI217*(1-Inputs_ByYear!$D$4),0))))</f>
        <v>3783242.4291121257</v>
      </c>
      <c r="AK217" s="229">
        <f>IF(AK$4=$G217+$B217,SUMIFS(INDEX('ABP REC Calc'!$G$75:$AP$138,,MATCH($I217,'ABP REC Calc'!$G$74:$AP$74,0)),'ABP REC Calc'!$C$75:$C$138,'ABP REC Spend'!$E217,'ABP REC Calc'!$B$75:$B$138,'ABP REC Spend'!$F217)/$C217,
IF(AND(AJ217&gt;0,(AK$4-$G217)=(1+$B217)),AJ217*(1-Inputs_ByYear!$D$4),
(IF(AND((AK$4-$G217)&lt;(21+$B217),(AK$4-$G217)&gt;(1+$B217)),AJ217*(1-Inputs_ByYear!$D$4),0))))</f>
        <v>3764326.2169665652</v>
      </c>
      <c r="AL217" s="229">
        <f>IF(AL$4=$G217+$B217,SUMIFS(INDEX('ABP REC Calc'!$G$75:$AP$138,,MATCH($I217,'ABP REC Calc'!$G$74:$AP$74,0)),'ABP REC Calc'!$C$75:$C$138,'ABP REC Spend'!$E217,'ABP REC Calc'!$B$75:$B$138,'ABP REC Spend'!$F217)/$C217,
IF(AND(AK217&gt;0,(AL$4-$G217)=(1+$B217)),AK217*(1-Inputs_ByYear!$D$4),
(IF(AND((AL$4-$G217)&lt;(21+$B217),(AL$4-$G217)&gt;(1+$B217)),AK217*(1-Inputs_ByYear!$D$4),0))))</f>
        <v>3745504.5858817324</v>
      </c>
      <c r="AM217" s="229">
        <f>IF(AM$4=$G217+$B217,SUMIFS(INDEX('ABP REC Calc'!$G$75:$AP$138,,MATCH($I217,'ABP REC Calc'!$G$74:$AP$74,0)),'ABP REC Calc'!$C$75:$C$138,'ABP REC Spend'!$E217,'ABP REC Calc'!$B$75:$B$138,'ABP REC Spend'!$F217)/$C217,
IF(AND(AL217&gt;0,(AM$4-$G217)=(1+$B217)),AL217*(1-Inputs_ByYear!$D$4),
(IF(AND((AM$4-$G217)&lt;(21+$B217),(AM$4-$G217)&gt;(1+$B217)),AL217*(1-Inputs_ByYear!$D$4),0))))</f>
        <v>3726777.0629523238</v>
      </c>
      <c r="AN217" s="229">
        <f>IF(AN$4=$G217+$B217,SUMIFS(INDEX('ABP REC Calc'!$G$75:$AP$138,,MATCH($I217,'ABP REC Calc'!$G$74:$AP$74,0)),'ABP REC Calc'!$C$75:$C$138,'ABP REC Spend'!$E217,'ABP REC Calc'!$B$75:$B$138,'ABP REC Spend'!$F217)/$C217,
IF(AND(AM217&gt;0,(AN$4-$G217)=(1+$B217)),AM217*(1-Inputs_ByYear!$D$4),
(IF(AND((AN$4-$G217)&lt;(21+$B217),(AN$4-$G217)&gt;(1+$B217)),AM217*(1-Inputs_ByYear!$D$4),0))))</f>
        <v>3708143.1776375622</v>
      </c>
      <c r="AO217" s="229">
        <f>IF(AO$4=$G217+$B217,SUMIFS(INDEX('ABP REC Calc'!$G$75:$AP$138,,MATCH($I217,'ABP REC Calc'!$G$74:$AP$74,0)),'ABP REC Calc'!$C$75:$C$138,'ABP REC Spend'!$E217,'ABP REC Calc'!$B$75:$B$138,'ABP REC Spend'!$F217)/$C217,
IF(AND(AN217&gt;0,(AO$4-$G217)=(1+$B217)),AN217*(1-Inputs_ByYear!$D$4),
(IF(AND((AO$4-$G217)&lt;(21+$B217),(AO$4-$G217)&gt;(1+$B217)),AN217*(1-Inputs_ByYear!$D$4),0))))</f>
        <v>3689602.4617493744</v>
      </c>
      <c r="AP217" s="229">
        <f>IF(AP$4=$G217+$B217,SUMIFS(INDEX('ABP REC Calc'!$G$75:$AP$138,,MATCH($I217,'ABP REC Calc'!$G$74:$AP$74,0)),'ABP REC Calc'!$C$75:$C$138,'ABP REC Spend'!$E217,'ABP REC Calc'!$B$75:$B$138,'ABP REC Spend'!$F217)/$C217,
IF(AND(AO217&gt;0,(AP$4-$G217)=(1+$B217)),AO217*(1-Inputs_ByYear!$D$4),
(IF(AND((AP$4-$G217)&lt;(21+$B217),(AP$4-$G217)&gt;(1+$B217)),AO217*(1-Inputs_ByYear!$D$4),0))))</f>
        <v>3671154.4494406274</v>
      </c>
      <c r="AQ217" s="229">
        <f>IF(AQ$4=$G217+$B217,SUMIFS(INDEX('ABP REC Calc'!$G$75:$AP$138,,MATCH($I217,'ABP REC Calc'!$G$74:$AP$74,0)),'ABP REC Calc'!$C$75:$C$138,'ABP REC Spend'!$E217,'ABP REC Calc'!$B$75:$B$138,'ABP REC Spend'!$F217)/$C217,
IF(AND(AP217&gt;0,(AQ$4-$G217)=(1+$B217)),AP217*(1-Inputs_ByYear!$D$4),
(IF(AND((AQ$4-$G217)&lt;(21+$B217),(AQ$4-$G217)&gt;(1+$B217)),AP217*(1-Inputs_ByYear!$D$4),0))))</f>
        <v>3652798.6771934242</v>
      </c>
      <c r="AR217" s="229">
        <f>IF(AR$4=$G217+$B217,SUMIFS(INDEX('ABP REC Calc'!$G$75:$AP$138,,MATCH($I217,'ABP REC Calc'!$G$74:$AP$74,0)),'ABP REC Calc'!$C$75:$C$138,'ABP REC Spend'!$E217,'ABP REC Calc'!$B$75:$B$138,'ABP REC Spend'!$F217)/$C217,
IF(AND(AQ217&gt;0,(AR$4-$G217)=(1+$B217)),AQ217*(1-Inputs_ByYear!$D$4),
(IF(AND((AR$4-$G217)&lt;(21+$B217),(AR$4-$G217)&gt;(1+$B217)),AQ217*(1-Inputs_ByYear!$D$4),0))))</f>
        <v>3634534.6838074569</v>
      </c>
      <c r="AS217" s="229">
        <f>IF(AS$4=$G217+$B217,SUMIFS(INDEX('ABP REC Calc'!$G$75:$AP$138,,MATCH($I217,'ABP REC Calc'!$G$74:$AP$74,0)),'ABP REC Calc'!$C$75:$C$138,'ABP REC Spend'!$E217,'ABP REC Calc'!$B$75:$B$138,'ABP REC Spend'!$F217)/$C217,
IF(AND(AR217&gt;0,(AS$4-$G217)=(1+$B217)),AR217*(1-Inputs_ByYear!$D$4),
(IF(AND((AS$4-$G217)&lt;(21+$B217),(AS$4-$G217)&gt;(1+$B217)),AR217*(1-Inputs_ByYear!$D$4),0))))</f>
        <v>0</v>
      </c>
    </row>
    <row r="218" spans="2:45" ht="14.85" customHeight="1">
      <c r="B218" s="326" cm="1">
        <f t="array" ref="B218">INDEX(Inputs_ByYear!$D$88:$D$93, MATCH('ABP REC Spend'!$E218, Inputs_ByYear!$B$88:$B$93,0),)</f>
        <v>2</v>
      </c>
      <c r="C218" s="326" cm="1">
        <f t="array" ref="C218">INDEX(Inputs_ByYear!$D$70:$D$75, MATCH('ABP REC Spend'!$E218,Inputs_ByYear!$B$70:$B$75,0),)</f>
        <v>20</v>
      </c>
      <c r="D218" s="326" t="str" cm="1">
        <f t="array" ref="D218">INDEX(Inputs_ByYear!$D$79:$D$84, MATCH('ABP REC Spend'!$E218, Inputs_ByYear!$B$79:$B$84,0),)</f>
        <v>n/a</v>
      </c>
      <c r="E218" s="218" t="s">
        <v>316</v>
      </c>
      <c r="F218" s="215" t="s">
        <v>327</v>
      </c>
      <c r="G218" s="215">
        <f t="shared" si="11"/>
        <v>2037</v>
      </c>
      <c r="H218" s="215"/>
      <c r="I218" s="223" t="s">
        <v>37</v>
      </c>
      <c r="J218" s="230">
        <v>0</v>
      </c>
      <c r="K218" s="230">
        <v>0</v>
      </c>
      <c r="L218" s="229">
        <f>IF(L$4=$G218+$B218,SUMIFS(INDEX('ABP REC Calc'!$G$75:$AP$138,,MATCH($I218,'ABP REC Calc'!$G$74:$AP$74,0)),'ABP REC Calc'!$C$75:$C$138,'ABP REC Spend'!$E218,'ABP REC Calc'!$B$75:$B$138,'ABP REC Spend'!$F218)/$C218,
IF(AND(K218&gt;0,(L$4-$G218)=(1+$B218)),K218*(1-Inputs_ByYear!$D$4),
(IF(AND((L$4-$G218)&lt;(21+$B218),(L$4-$G218)&gt;(1+$B218)),K218*(1-Inputs_ByYear!$D$4),0))))</f>
        <v>0</v>
      </c>
      <c r="M218" s="229">
        <f>IF(M$4=$G218+$B218,SUMIFS(INDEX('ABP REC Calc'!$G$75:$AP$138,,MATCH($I218,'ABP REC Calc'!$G$74:$AP$74,0)),'ABP REC Calc'!$C$75:$C$138,'ABP REC Spend'!$E218,'ABP REC Calc'!$B$75:$B$138,'ABP REC Spend'!$F218)/$C218,
IF(AND(L218&gt;0,(M$4-$G218)=(1+$B218)),L218*(1-Inputs_ByYear!$D$4),
(IF(AND((M$4-$G218)&lt;(21+$B218),(M$4-$G218)&gt;(1+$B218)),L218*(1-Inputs_ByYear!$D$4),0))))</f>
        <v>0</v>
      </c>
      <c r="N218" s="229">
        <f>IF(N$4=$G218+$B218,SUMIFS(INDEX('ABP REC Calc'!$G$75:$AP$138,,MATCH($I218,'ABP REC Calc'!$G$74:$AP$74,0)),'ABP REC Calc'!$C$75:$C$138,'ABP REC Spend'!$E218,'ABP REC Calc'!$B$75:$B$138,'ABP REC Spend'!$F218)/$C218,
IF(AND(M218&gt;0,(N$4-$G218)=(1+$B218)),M218*(1-Inputs_ByYear!$D$4),
(IF(AND((N$4-$G218)&lt;(21+$B218),(N$4-$G218)&gt;(1+$B218)),M218*(1-Inputs_ByYear!$D$4),0))))</f>
        <v>0</v>
      </c>
      <c r="O218" s="229">
        <f>IF(O$4=$G218+$B218,SUMIFS(INDEX('ABP REC Calc'!$G$75:$AP$138,,MATCH($I218,'ABP REC Calc'!$G$74:$AP$74,0)),'ABP REC Calc'!$C$75:$C$138,'ABP REC Spend'!$E218,'ABP REC Calc'!$B$75:$B$138,'ABP REC Spend'!$F218)/$C218,
IF(AND(N218&gt;0,(O$4-$G218)=(1+$B218)),N218*(1-Inputs_ByYear!$D$4),
(IF(AND((O$4-$G218)&lt;(21+$B218),(O$4-$G218)&gt;(1+$B218)),N218*(1-Inputs_ByYear!$D$4),0))))</f>
        <v>0</v>
      </c>
      <c r="P218" s="229">
        <f>IF(P$4=$G218+$B218,SUMIFS(INDEX('ABP REC Calc'!$G$75:$AP$138,,MATCH($I218,'ABP REC Calc'!$G$74:$AP$74,0)),'ABP REC Calc'!$C$75:$C$138,'ABP REC Spend'!$E218,'ABP REC Calc'!$B$75:$B$138,'ABP REC Spend'!$F218)/$C218,
IF(AND(O218&gt;0,(P$4-$G218)=(1+$B218)),O218*(1-Inputs_ByYear!$D$4),
(IF(AND((P$4-$G218)&lt;(21+$B218),(P$4-$G218)&gt;(1+$B218)),O218*(1-Inputs_ByYear!$D$4),0))))</f>
        <v>0</v>
      </c>
      <c r="Q218" s="229">
        <f>IF(Q$4=$G218+$B218,SUMIFS(INDEX('ABP REC Calc'!$G$75:$AP$138,,MATCH($I218,'ABP REC Calc'!$G$74:$AP$74,0)),'ABP REC Calc'!$C$75:$C$138,'ABP REC Spend'!$E218,'ABP REC Calc'!$B$75:$B$138,'ABP REC Spend'!$F218)/$C218,
IF(AND(P218&gt;0,(Q$4-$G218)=(1+$B218)),P218*(1-Inputs_ByYear!$D$4),
(IF(AND((Q$4-$G218)&lt;(21+$B218),(Q$4-$G218)&gt;(1+$B218)),P218*(1-Inputs_ByYear!$D$4),0))))</f>
        <v>0</v>
      </c>
      <c r="R218" s="229">
        <f>IF(R$4=$G218+$B218,SUMIFS(INDEX('ABP REC Calc'!$G$75:$AP$138,,MATCH($I218,'ABP REC Calc'!$G$74:$AP$74,0)),'ABP REC Calc'!$C$75:$C$138,'ABP REC Spend'!$E218,'ABP REC Calc'!$B$75:$B$138,'ABP REC Spend'!$F218)/$C218,
IF(AND(Q218&gt;0,(R$4-$G218)=(1+$B218)),Q218*(1-Inputs_ByYear!$D$4),
(IF(AND((R$4-$G218)&lt;(21+$B218),(R$4-$G218)&gt;(1+$B218)),Q218*(1-Inputs_ByYear!$D$4),0))))</f>
        <v>0</v>
      </c>
      <c r="S218" s="229">
        <f>IF(S$4=$G218+$B218,SUMIFS(INDEX('ABP REC Calc'!$G$75:$AP$138,,MATCH($I218,'ABP REC Calc'!$G$74:$AP$74,0)),'ABP REC Calc'!$C$75:$C$138,'ABP REC Spend'!$E218,'ABP REC Calc'!$B$75:$B$138,'ABP REC Spend'!$F218)/$C218,
IF(AND(R218&gt;0,(S$4-$G218)=(1+$B218)),R218*(1-Inputs_ByYear!$D$4),
(IF(AND((S$4-$G218)&lt;(21+$B218),(S$4-$G218)&gt;(1+$B218)),R218*(1-Inputs_ByYear!$D$4),0))))</f>
        <v>0</v>
      </c>
      <c r="T218" s="229">
        <f>IF(T$4=$G218+$B218,SUMIFS(INDEX('ABP REC Calc'!$G$75:$AP$138,,MATCH($I218,'ABP REC Calc'!$G$74:$AP$74,0)),'ABP REC Calc'!$C$75:$C$138,'ABP REC Spend'!$E218,'ABP REC Calc'!$B$75:$B$138,'ABP REC Spend'!$F218)/$C218,
IF(AND(S218&gt;0,(T$4-$G218)=(1+$B218)),S218*(1-Inputs_ByYear!$D$4),
(IF(AND((T$4-$G218)&lt;(21+$B218),(T$4-$G218)&gt;(1+$B218)),S218*(1-Inputs_ByYear!$D$4),0))))</f>
        <v>0</v>
      </c>
      <c r="U218" s="229">
        <f>IF(U$4=$G218+$B218,SUMIFS(INDEX('ABP REC Calc'!$G$75:$AP$138,,MATCH($I218,'ABP REC Calc'!$G$74:$AP$74,0)),'ABP REC Calc'!$C$75:$C$138,'ABP REC Spend'!$E218,'ABP REC Calc'!$B$75:$B$138,'ABP REC Spend'!$F218)/$C218,
IF(AND(T218&gt;0,(U$4-$G218)=(1+$B218)),T218*(1-Inputs_ByYear!$D$4),
(IF(AND((U$4-$G218)&lt;(21+$B218),(U$4-$G218)&gt;(1+$B218)),T218*(1-Inputs_ByYear!$D$4),0))))</f>
        <v>0</v>
      </c>
      <c r="V218" s="229">
        <f>IF(V$4=$G218+$B218,SUMIFS(INDEX('ABP REC Calc'!$G$75:$AP$138,,MATCH($I218,'ABP REC Calc'!$G$74:$AP$74,0)),'ABP REC Calc'!$C$75:$C$138,'ABP REC Spend'!$E218,'ABP REC Calc'!$B$75:$B$138,'ABP REC Spend'!$F218)/$C218,
IF(AND(U218&gt;0,(V$4-$G218)=(1+$B218)),U218*(1-Inputs_ByYear!$D$4),
(IF(AND((V$4-$G218)&lt;(21+$B218),(V$4-$G218)&gt;(1+$B218)),U218*(1-Inputs_ByYear!$D$4),0))))</f>
        <v>0</v>
      </c>
      <c r="W218" s="229">
        <f>IF(W$4=$G218+$B218,SUMIFS(INDEX('ABP REC Calc'!$G$75:$AP$138,,MATCH($I218,'ABP REC Calc'!$G$74:$AP$74,0)),'ABP REC Calc'!$C$75:$C$138,'ABP REC Spend'!$E218,'ABP REC Calc'!$B$75:$B$138,'ABP REC Spend'!$F218)/$C218,
IF(AND(V218&gt;0,(W$4-$G218)=(1+$B218)),V218*(1-Inputs_ByYear!$D$4),
(IF(AND((W$4-$G218)&lt;(21+$B218),(W$4-$G218)&gt;(1+$B218)),V218*(1-Inputs_ByYear!$D$4),0))))</f>
        <v>0</v>
      </c>
      <c r="X218" s="229">
        <f>IF(X$4=$G218+$B218,SUMIFS(INDEX('ABP REC Calc'!$G$75:$AP$138,,MATCH($I218,'ABP REC Calc'!$G$74:$AP$74,0)),'ABP REC Calc'!$C$75:$C$138,'ABP REC Spend'!$E218,'ABP REC Calc'!$B$75:$B$138,'ABP REC Spend'!$F218)/$C218,
IF(AND(W218&gt;0,(X$4-$G218)=(1+$B218)),W218*(1-Inputs_ByYear!$D$4),
(IF(AND((X$4-$G218)&lt;(21+$B218),(X$4-$G218)&gt;(1+$B218)),W218*(1-Inputs_ByYear!$D$4),0))))</f>
        <v>0</v>
      </c>
      <c r="Y218" s="229">
        <f>IF(Y$4=$G218+$B218,SUMIFS(INDEX('ABP REC Calc'!$G$75:$AP$138,,MATCH($I218,'ABP REC Calc'!$G$74:$AP$74,0)),'ABP REC Calc'!$C$75:$C$138,'ABP REC Spend'!$E218,'ABP REC Calc'!$B$75:$B$138,'ABP REC Spend'!$F218)/$C218,
IF(AND(X218&gt;0,(Y$4-$G218)=(1+$B218)),X218*(1-Inputs_ByYear!$D$4),
(IF(AND((Y$4-$G218)&lt;(21+$B218),(Y$4-$G218)&gt;(1+$B218)),X218*(1-Inputs_ByYear!$D$4),0))))</f>
        <v>3977611.8179363348</v>
      </c>
      <c r="Z218" s="229">
        <f>IF(Z$4=$G218+$B218,SUMIFS(INDEX('ABP REC Calc'!$G$75:$AP$138,,MATCH($I218,'ABP REC Calc'!$G$74:$AP$74,0)),'ABP REC Calc'!$C$75:$C$138,'ABP REC Spend'!$E218,'ABP REC Calc'!$B$75:$B$138,'ABP REC Spend'!$F218)/$C218,
IF(AND(Y218&gt;0,(Z$4-$G218)=(1+$B218)),Y218*(1-Inputs_ByYear!$D$4),
(IF(AND((Z$4-$G218)&lt;(21+$B218),(Z$4-$G218)&gt;(1+$B218)),Y218*(1-Inputs_ByYear!$D$4),0))))</f>
        <v>3957723.7588466532</v>
      </c>
      <c r="AA218" s="229">
        <f>IF(AA$4=$G218+$B218,SUMIFS(INDEX('ABP REC Calc'!$G$75:$AP$138,,MATCH($I218,'ABP REC Calc'!$G$74:$AP$74,0)),'ABP REC Calc'!$C$75:$C$138,'ABP REC Spend'!$E218,'ABP REC Calc'!$B$75:$B$138,'ABP REC Spend'!$F218)/$C218,
IF(AND(Z218&gt;0,(AA$4-$G218)=(1+$B218)),Z218*(1-Inputs_ByYear!$D$4),
(IF(AND((AA$4-$G218)&lt;(21+$B218),(AA$4-$G218)&gt;(1+$B218)),Z218*(1-Inputs_ByYear!$D$4),0))))</f>
        <v>3937935.1400524201</v>
      </c>
      <c r="AB218" s="229">
        <f>IF(AB$4=$G218+$B218,SUMIFS(INDEX('ABP REC Calc'!$G$75:$AP$138,,MATCH($I218,'ABP REC Calc'!$G$74:$AP$74,0)),'ABP REC Calc'!$C$75:$C$138,'ABP REC Spend'!$E218,'ABP REC Calc'!$B$75:$B$138,'ABP REC Spend'!$F218)/$C218,
IF(AND(AA218&gt;0,(AB$4-$G218)=(1+$B218)),AA218*(1-Inputs_ByYear!$D$4),
(IF(AND((AB$4-$G218)&lt;(21+$B218),(AB$4-$G218)&gt;(1+$B218)),AA218*(1-Inputs_ByYear!$D$4),0))))</f>
        <v>3918245.4643521579</v>
      </c>
      <c r="AC218" s="229">
        <f>IF(AC$4=$G218+$B218,SUMIFS(INDEX('ABP REC Calc'!$G$75:$AP$138,,MATCH($I218,'ABP REC Calc'!$G$74:$AP$74,0)),'ABP REC Calc'!$C$75:$C$138,'ABP REC Spend'!$E218,'ABP REC Calc'!$B$75:$B$138,'ABP REC Spend'!$F218)/$C218,
IF(AND(AB218&gt;0,(AC$4-$G218)=(1+$B218)),AB218*(1-Inputs_ByYear!$D$4),
(IF(AND((AC$4-$G218)&lt;(21+$B218),(AC$4-$G218)&gt;(1+$B218)),AB218*(1-Inputs_ByYear!$D$4),0))))</f>
        <v>3898654.2370303972</v>
      </c>
      <c r="AD218" s="229">
        <f>IF(AD$4=$G218+$B218,SUMIFS(INDEX('ABP REC Calc'!$G$75:$AP$138,,MATCH($I218,'ABP REC Calc'!$G$74:$AP$74,0)),'ABP REC Calc'!$C$75:$C$138,'ABP REC Spend'!$E218,'ABP REC Calc'!$B$75:$B$138,'ABP REC Spend'!$F218)/$C218,
IF(AND(AC218&gt;0,(AD$4-$G218)=(1+$B218)),AC218*(1-Inputs_ByYear!$D$4),
(IF(AND((AD$4-$G218)&lt;(21+$B218),(AD$4-$G218)&gt;(1+$B218)),AC218*(1-Inputs_ByYear!$D$4),0))))</f>
        <v>3879160.9658452449</v>
      </c>
      <c r="AE218" s="229">
        <f>IF(AE$4=$G218+$B218,SUMIFS(INDEX('ABP REC Calc'!$G$75:$AP$138,,MATCH($I218,'ABP REC Calc'!$G$74:$AP$74,0)),'ABP REC Calc'!$C$75:$C$138,'ABP REC Spend'!$E218,'ABP REC Calc'!$B$75:$B$138,'ABP REC Spend'!$F218)/$C218,
IF(AND(AD218&gt;0,(AE$4-$G218)=(1+$B218)),AD218*(1-Inputs_ByYear!$D$4),
(IF(AND((AE$4-$G218)&lt;(21+$B218),(AE$4-$G218)&gt;(1+$B218)),AD218*(1-Inputs_ByYear!$D$4),0))))</f>
        <v>3859765.1610160186</v>
      </c>
      <c r="AF218" s="229">
        <f>IF(AF$4=$G218+$B218,SUMIFS(INDEX('ABP REC Calc'!$G$75:$AP$138,,MATCH($I218,'ABP REC Calc'!$G$74:$AP$74,0)),'ABP REC Calc'!$C$75:$C$138,'ABP REC Spend'!$E218,'ABP REC Calc'!$B$75:$B$138,'ABP REC Spend'!$F218)/$C218,
IF(AND(AE218&gt;0,(AF$4-$G218)=(1+$B218)),AE218*(1-Inputs_ByYear!$D$4),
(IF(AND((AF$4-$G218)&lt;(21+$B218),(AF$4-$G218)&gt;(1+$B218)),AE218*(1-Inputs_ByYear!$D$4),0))))</f>
        <v>3840466.3352109385</v>
      </c>
      <c r="AG218" s="229">
        <f>IF(AG$4=$G218+$B218,SUMIFS(INDEX('ABP REC Calc'!$G$75:$AP$138,,MATCH($I218,'ABP REC Calc'!$G$74:$AP$74,0)),'ABP REC Calc'!$C$75:$C$138,'ABP REC Spend'!$E218,'ABP REC Calc'!$B$75:$B$138,'ABP REC Spend'!$F218)/$C218,
IF(AND(AF218&gt;0,(AG$4-$G218)=(1+$B218)),AF218*(1-Inputs_ByYear!$D$4),
(IF(AND((AG$4-$G218)&lt;(21+$B218),(AG$4-$G218)&gt;(1+$B218)),AF218*(1-Inputs_ByYear!$D$4),0))))</f>
        <v>3821264.0035348837</v>
      </c>
      <c r="AH218" s="229">
        <f>IF(AH$4=$G218+$B218,SUMIFS(INDEX('ABP REC Calc'!$G$75:$AP$138,,MATCH($I218,'ABP REC Calc'!$G$74:$AP$74,0)),'ABP REC Calc'!$C$75:$C$138,'ABP REC Spend'!$E218,'ABP REC Calc'!$B$75:$B$138,'ABP REC Spend'!$F218)/$C218,
IF(AND(AG218&gt;0,(AH$4-$G218)=(1+$B218)),AG218*(1-Inputs_ByYear!$D$4),
(IF(AND((AH$4-$G218)&lt;(21+$B218),(AH$4-$G218)&gt;(1+$B218)),AG218*(1-Inputs_ByYear!$D$4),0))))</f>
        <v>3802157.6835172093</v>
      </c>
      <c r="AI218" s="229">
        <f>IF(AI$4=$G218+$B218,SUMIFS(INDEX('ABP REC Calc'!$G$75:$AP$138,,MATCH($I218,'ABP REC Calc'!$G$74:$AP$74,0)),'ABP REC Calc'!$C$75:$C$138,'ABP REC Spend'!$E218,'ABP REC Calc'!$B$75:$B$138,'ABP REC Spend'!$F218)/$C218,
IF(AND(AH218&gt;0,(AI$4-$G218)=(1+$B218)),AH218*(1-Inputs_ByYear!$D$4),
(IF(AND((AI$4-$G218)&lt;(21+$B218),(AI$4-$G218)&gt;(1+$B218)),AH218*(1-Inputs_ByYear!$D$4),0))))</f>
        <v>3783146.8950996231</v>
      </c>
      <c r="AJ218" s="229">
        <f>IF(AJ$4=$G218+$B218,SUMIFS(INDEX('ABP REC Calc'!$G$75:$AP$138,,MATCH($I218,'ABP REC Calc'!$G$74:$AP$74,0)),'ABP REC Calc'!$C$75:$C$138,'ABP REC Spend'!$E218,'ABP REC Calc'!$B$75:$B$138,'ABP REC Spend'!$F218)/$C218,
IF(AND(AI218&gt;0,(AJ$4-$G218)=(1+$B218)),AI218*(1-Inputs_ByYear!$D$4),
(IF(AND((AJ$4-$G218)&lt;(21+$B218),(AJ$4-$G218)&gt;(1+$B218)),AI218*(1-Inputs_ByYear!$D$4),0))))</f>
        <v>3764231.160624125</v>
      </c>
      <c r="AK218" s="229">
        <f>IF(AK$4=$G218+$B218,SUMIFS(INDEX('ABP REC Calc'!$G$75:$AP$138,,MATCH($I218,'ABP REC Calc'!$G$74:$AP$74,0)),'ABP REC Calc'!$C$75:$C$138,'ABP REC Spend'!$E218,'ABP REC Calc'!$B$75:$B$138,'ABP REC Spend'!$F218)/$C218,
IF(AND(AJ218&gt;0,(AK$4-$G218)=(1+$B218)),AJ218*(1-Inputs_ByYear!$D$4),
(IF(AND((AK$4-$G218)&lt;(21+$B218),(AK$4-$G218)&gt;(1+$B218)),AJ218*(1-Inputs_ByYear!$D$4),0))))</f>
        <v>3745410.0048210043</v>
      </c>
      <c r="AL218" s="229">
        <f>IF(AL$4=$G218+$B218,SUMIFS(INDEX('ABP REC Calc'!$G$75:$AP$138,,MATCH($I218,'ABP REC Calc'!$G$74:$AP$74,0)),'ABP REC Calc'!$C$75:$C$138,'ABP REC Spend'!$E218,'ABP REC Calc'!$B$75:$B$138,'ABP REC Spend'!$F218)/$C218,
IF(AND(AK218&gt;0,(AL$4-$G218)=(1+$B218)),AK218*(1-Inputs_ByYear!$D$4),
(IF(AND((AL$4-$G218)&lt;(21+$B218),(AL$4-$G218)&gt;(1+$B218)),AK218*(1-Inputs_ByYear!$D$4),0))))</f>
        <v>3726682.9547968991</v>
      </c>
      <c r="AM218" s="229">
        <f>IF(AM$4=$G218+$B218,SUMIFS(INDEX('ABP REC Calc'!$G$75:$AP$138,,MATCH($I218,'ABP REC Calc'!$G$74:$AP$74,0)),'ABP REC Calc'!$C$75:$C$138,'ABP REC Spend'!$E218,'ABP REC Calc'!$B$75:$B$138,'ABP REC Spend'!$F218)/$C218,
IF(AND(AL218&gt;0,(AM$4-$G218)=(1+$B218)),AL218*(1-Inputs_ByYear!$D$4),
(IF(AND((AM$4-$G218)&lt;(21+$B218),(AM$4-$G218)&gt;(1+$B218)),AL218*(1-Inputs_ByYear!$D$4),0))))</f>
        <v>3708049.5400229148</v>
      </c>
      <c r="AN218" s="229">
        <f>IF(AN$4=$G218+$B218,SUMIFS(INDEX('ABP REC Calc'!$G$75:$AP$138,,MATCH($I218,'ABP REC Calc'!$G$74:$AP$74,0)),'ABP REC Calc'!$C$75:$C$138,'ABP REC Spend'!$E218,'ABP REC Calc'!$B$75:$B$138,'ABP REC Spend'!$F218)/$C218,
IF(AND(AM218&gt;0,(AN$4-$G218)=(1+$B218)),AM218*(1-Inputs_ByYear!$D$4),
(IF(AND((AN$4-$G218)&lt;(21+$B218),(AN$4-$G218)&gt;(1+$B218)),AM218*(1-Inputs_ByYear!$D$4),0))))</f>
        <v>3689509.2923228</v>
      </c>
      <c r="AO218" s="229">
        <f>IF(AO$4=$G218+$B218,SUMIFS(INDEX('ABP REC Calc'!$G$75:$AP$138,,MATCH($I218,'ABP REC Calc'!$G$74:$AP$74,0)),'ABP REC Calc'!$C$75:$C$138,'ABP REC Spend'!$E218,'ABP REC Calc'!$B$75:$B$138,'ABP REC Spend'!$F218)/$C218,
IF(AND(AN218&gt;0,(AO$4-$G218)=(1+$B218)),AN218*(1-Inputs_ByYear!$D$4),
(IF(AND((AO$4-$G218)&lt;(21+$B218),(AO$4-$G218)&gt;(1+$B218)),AN218*(1-Inputs_ByYear!$D$4),0))))</f>
        <v>3671061.7458611862</v>
      </c>
      <c r="AP218" s="229">
        <f>IF(AP$4=$G218+$B218,SUMIFS(INDEX('ABP REC Calc'!$G$75:$AP$138,,MATCH($I218,'ABP REC Calc'!$G$74:$AP$74,0)),'ABP REC Calc'!$C$75:$C$138,'ABP REC Spend'!$E218,'ABP REC Calc'!$B$75:$B$138,'ABP REC Spend'!$F218)/$C218,
IF(AND(AO218&gt;0,(AP$4-$G218)=(1+$B218)),AO218*(1-Inputs_ByYear!$D$4),
(IF(AND((AP$4-$G218)&lt;(21+$B218),(AP$4-$G218)&gt;(1+$B218)),AO218*(1-Inputs_ByYear!$D$4),0))))</f>
        <v>3652706.4371318803</v>
      </c>
      <c r="AQ218" s="229">
        <f>IF(AQ$4=$G218+$B218,SUMIFS(INDEX('ABP REC Calc'!$G$75:$AP$138,,MATCH($I218,'ABP REC Calc'!$G$74:$AP$74,0)),'ABP REC Calc'!$C$75:$C$138,'ABP REC Spend'!$E218,'ABP REC Calc'!$B$75:$B$138,'ABP REC Spend'!$F218)/$C218,
IF(AND(AP218&gt;0,(AQ$4-$G218)=(1+$B218)),AP218*(1-Inputs_ByYear!$D$4),
(IF(AND((AQ$4-$G218)&lt;(21+$B218),(AQ$4-$G218)&gt;(1+$B218)),AP218*(1-Inputs_ByYear!$D$4),0))))</f>
        <v>3634442.904946221</v>
      </c>
      <c r="AR218" s="229">
        <f>IF(AR$4=$G218+$B218,SUMIFS(INDEX('ABP REC Calc'!$G$75:$AP$138,,MATCH($I218,'ABP REC Calc'!$G$74:$AP$74,0)),'ABP REC Calc'!$C$75:$C$138,'ABP REC Spend'!$E218,'ABP REC Calc'!$B$75:$B$138,'ABP REC Spend'!$F218)/$C218,
IF(AND(AQ218&gt;0,(AR$4-$G218)=(1+$B218)),AQ218*(1-Inputs_ByYear!$D$4),
(IF(AND((AR$4-$G218)&lt;(21+$B218),(AR$4-$G218)&gt;(1+$B218)),AQ218*(1-Inputs_ByYear!$D$4),0))))</f>
        <v>3616270.69042149</v>
      </c>
      <c r="AS218" s="229">
        <f>IF(AS$4=$G218+$B218,SUMIFS(INDEX('ABP REC Calc'!$G$75:$AP$138,,MATCH($I218,'ABP REC Calc'!$G$74:$AP$74,0)),'ABP REC Calc'!$C$75:$C$138,'ABP REC Spend'!$E218,'ABP REC Calc'!$B$75:$B$138,'ABP REC Spend'!$F218)/$C218,
IF(AND(AR218&gt;0,(AS$4-$G218)=(1+$B218)),AR218*(1-Inputs_ByYear!$D$4),
(IF(AND((AS$4-$G218)&lt;(21+$B218),(AS$4-$G218)&gt;(1+$B218)),AR218*(1-Inputs_ByYear!$D$4),0))))</f>
        <v>3598189.3369693826</v>
      </c>
    </row>
    <row r="219" spans="2:45" ht="14.85" customHeight="1">
      <c r="B219" s="326" cm="1">
        <f t="array" ref="B219">INDEX(Inputs_ByYear!$D$88:$D$93, MATCH('ABP REC Spend'!$E219, Inputs_ByYear!$B$88:$B$93,0),)</f>
        <v>2</v>
      </c>
      <c r="C219" s="326" cm="1">
        <f t="array" ref="C219">INDEX(Inputs_ByYear!$D$70:$D$75, MATCH('ABP REC Spend'!$E219,Inputs_ByYear!$B$70:$B$75,0),)</f>
        <v>20</v>
      </c>
      <c r="D219" s="326" t="str" cm="1">
        <f t="array" ref="D219">INDEX(Inputs_ByYear!$D$79:$D$84, MATCH('ABP REC Spend'!$E219, Inputs_ByYear!$B$79:$B$84,0),)</f>
        <v>n/a</v>
      </c>
      <c r="E219" s="218" t="s">
        <v>316</v>
      </c>
      <c r="F219" s="215" t="s">
        <v>327</v>
      </c>
      <c r="G219" s="215">
        <f t="shared" si="11"/>
        <v>2038</v>
      </c>
      <c r="H219" s="215"/>
      <c r="I219" s="223" t="s">
        <v>38</v>
      </c>
      <c r="J219" s="230">
        <v>0</v>
      </c>
      <c r="K219" s="230">
        <v>0</v>
      </c>
      <c r="L219" s="229">
        <f>IF(L$4=$G219+$B219,SUMIFS(INDEX('ABP REC Calc'!$G$75:$AP$138,,MATCH($I219,'ABP REC Calc'!$G$74:$AP$74,0)),'ABP REC Calc'!$C$75:$C$138,'ABP REC Spend'!$E219,'ABP REC Calc'!$B$75:$B$138,'ABP REC Spend'!$F219)/$C219,
IF(AND(K219&gt;0,(L$4-$G219)=(1+$B219)),K219*(1-Inputs_ByYear!$D$4),
(IF(AND((L$4-$G219)&lt;(21+$B219),(L$4-$G219)&gt;(1+$B219)),K219*(1-Inputs_ByYear!$D$4),0))))</f>
        <v>0</v>
      </c>
      <c r="M219" s="229">
        <f>IF(M$4=$G219+$B219,SUMIFS(INDEX('ABP REC Calc'!$G$75:$AP$138,,MATCH($I219,'ABP REC Calc'!$G$74:$AP$74,0)),'ABP REC Calc'!$C$75:$C$138,'ABP REC Spend'!$E219,'ABP REC Calc'!$B$75:$B$138,'ABP REC Spend'!$F219)/$C219,
IF(AND(L219&gt;0,(M$4-$G219)=(1+$B219)),L219*(1-Inputs_ByYear!$D$4),
(IF(AND((M$4-$G219)&lt;(21+$B219),(M$4-$G219)&gt;(1+$B219)),L219*(1-Inputs_ByYear!$D$4),0))))</f>
        <v>0</v>
      </c>
      <c r="N219" s="229">
        <f>IF(N$4=$G219+$B219,SUMIFS(INDEX('ABP REC Calc'!$G$75:$AP$138,,MATCH($I219,'ABP REC Calc'!$G$74:$AP$74,0)),'ABP REC Calc'!$C$75:$C$138,'ABP REC Spend'!$E219,'ABP REC Calc'!$B$75:$B$138,'ABP REC Spend'!$F219)/$C219,
IF(AND(M219&gt;0,(N$4-$G219)=(1+$B219)),M219*(1-Inputs_ByYear!$D$4),
(IF(AND((N$4-$G219)&lt;(21+$B219),(N$4-$G219)&gt;(1+$B219)),M219*(1-Inputs_ByYear!$D$4),0))))</f>
        <v>0</v>
      </c>
      <c r="O219" s="229">
        <f>IF(O$4=$G219+$B219,SUMIFS(INDEX('ABP REC Calc'!$G$75:$AP$138,,MATCH($I219,'ABP REC Calc'!$G$74:$AP$74,0)),'ABP REC Calc'!$C$75:$C$138,'ABP REC Spend'!$E219,'ABP REC Calc'!$B$75:$B$138,'ABP REC Spend'!$F219)/$C219,
IF(AND(N219&gt;0,(O$4-$G219)=(1+$B219)),N219*(1-Inputs_ByYear!$D$4),
(IF(AND((O$4-$G219)&lt;(21+$B219),(O$4-$G219)&gt;(1+$B219)),N219*(1-Inputs_ByYear!$D$4),0))))</f>
        <v>0</v>
      </c>
      <c r="P219" s="229">
        <f>IF(P$4=$G219+$B219,SUMIFS(INDEX('ABP REC Calc'!$G$75:$AP$138,,MATCH($I219,'ABP REC Calc'!$G$74:$AP$74,0)),'ABP REC Calc'!$C$75:$C$138,'ABP REC Spend'!$E219,'ABP REC Calc'!$B$75:$B$138,'ABP REC Spend'!$F219)/$C219,
IF(AND(O219&gt;0,(P$4-$G219)=(1+$B219)),O219*(1-Inputs_ByYear!$D$4),
(IF(AND((P$4-$G219)&lt;(21+$B219),(P$4-$G219)&gt;(1+$B219)),O219*(1-Inputs_ByYear!$D$4),0))))</f>
        <v>0</v>
      </c>
      <c r="Q219" s="229">
        <f>IF(Q$4=$G219+$B219,SUMIFS(INDEX('ABP REC Calc'!$G$75:$AP$138,,MATCH($I219,'ABP REC Calc'!$G$74:$AP$74,0)),'ABP REC Calc'!$C$75:$C$138,'ABP REC Spend'!$E219,'ABP REC Calc'!$B$75:$B$138,'ABP REC Spend'!$F219)/$C219,
IF(AND(P219&gt;0,(Q$4-$G219)=(1+$B219)),P219*(1-Inputs_ByYear!$D$4),
(IF(AND((Q$4-$G219)&lt;(21+$B219),(Q$4-$G219)&gt;(1+$B219)),P219*(1-Inputs_ByYear!$D$4),0))))</f>
        <v>0</v>
      </c>
      <c r="R219" s="229">
        <f>IF(R$4=$G219+$B219,SUMIFS(INDEX('ABP REC Calc'!$G$75:$AP$138,,MATCH($I219,'ABP REC Calc'!$G$74:$AP$74,0)),'ABP REC Calc'!$C$75:$C$138,'ABP REC Spend'!$E219,'ABP REC Calc'!$B$75:$B$138,'ABP REC Spend'!$F219)/$C219,
IF(AND(Q219&gt;0,(R$4-$G219)=(1+$B219)),Q219*(1-Inputs_ByYear!$D$4),
(IF(AND((R$4-$G219)&lt;(21+$B219),(R$4-$G219)&gt;(1+$B219)),Q219*(1-Inputs_ByYear!$D$4),0))))</f>
        <v>0</v>
      </c>
      <c r="S219" s="229">
        <f>IF(S$4=$G219+$B219,SUMIFS(INDEX('ABP REC Calc'!$G$75:$AP$138,,MATCH($I219,'ABP REC Calc'!$G$74:$AP$74,0)),'ABP REC Calc'!$C$75:$C$138,'ABP REC Spend'!$E219,'ABP REC Calc'!$B$75:$B$138,'ABP REC Spend'!$F219)/$C219,
IF(AND(R219&gt;0,(S$4-$G219)=(1+$B219)),R219*(1-Inputs_ByYear!$D$4),
(IF(AND((S$4-$G219)&lt;(21+$B219),(S$4-$G219)&gt;(1+$B219)),R219*(1-Inputs_ByYear!$D$4),0))))</f>
        <v>0</v>
      </c>
      <c r="T219" s="229">
        <f>IF(T$4=$G219+$B219,SUMIFS(INDEX('ABP REC Calc'!$G$75:$AP$138,,MATCH($I219,'ABP REC Calc'!$G$74:$AP$74,0)),'ABP REC Calc'!$C$75:$C$138,'ABP REC Spend'!$E219,'ABP REC Calc'!$B$75:$B$138,'ABP REC Spend'!$F219)/$C219,
IF(AND(S219&gt;0,(T$4-$G219)=(1+$B219)),S219*(1-Inputs_ByYear!$D$4),
(IF(AND((T$4-$G219)&lt;(21+$B219),(T$4-$G219)&gt;(1+$B219)),S219*(1-Inputs_ByYear!$D$4),0))))</f>
        <v>0</v>
      </c>
      <c r="U219" s="229">
        <f>IF(U$4=$G219+$B219,SUMIFS(INDEX('ABP REC Calc'!$G$75:$AP$138,,MATCH($I219,'ABP REC Calc'!$G$74:$AP$74,0)),'ABP REC Calc'!$C$75:$C$138,'ABP REC Spend'!$E219,'ABP REC Calc'!$B$75:$B$138,'ABP REC Spend'!$F219)/$C219,
IF(AND(T219&gt;0,(U$4-$G219)=(1+$B219)),T219*(1-Inputs_ByYear!$D$4),
(IF(AND((U$4-$G219)&lt;(21+$B219),(U$4-$G219)&gt;(1+$B219)),T219*(1-Inputs_ByYear!$D$4),0))))</f>
        <v>0</v>
      </c>
      <c r="V219" s="229">
        <f>IF(V$4=$G219+$B219,SUMIFS(INDEX('ABP REC Calc'!$G$75:$AP$138,,MATCH($I219,'ABP REC Calc'!$G$74:$AP$74,0)),'ABP REC Calc'!$C$75:$C$138,'ABP REC Spend'!$E219,'ABP REC Calc'!$B$75:$B$138,'ABP REC Spend'!$F219)/$C219,
IF(AND(U219&gt;0,(V$4-$G219)=(1+$B219)),U219*(1-Inputs_ByYear!$D$4),
(IF(AND((V$4-$G219)&lt;(21+$B219),(V$4-$G219)&gt;(1+$B219)),U219*(1-Inputs_ByYear!$D$4),0))))</f>
        <v>0</v>
      </c>
      <c r="W219" s="229">
        <f>IF(W$4=$G219+$B219,SUMIFS(INDEX('ABP REC Calc'!$G$75:$AP$138,,MATCH($I219,'ABP REC Calc'!$G$74:$AP$74,0)),'ABP REC Calc'!$C$75:$C$138,'ABP REC Spend'!$E219,'ABP REC Calc'!$B$75:$B$138,'ABP REC Spend'!$F219)/$C219,
IF(AND(V219&gt;0,(W$4-$G219)=(1+$B219)),V219*(1-Inputs_ByYear!$D$4),
(IF(AND((W$4-$G219)&lt;(21+$B219),(W$4-$G219)&gt;(1+$B219)),V219*(1-Inputs_ByYear!$D$4),0))))</f>
        <v>0</v>
      </c>
      <c r="X219" s="229">
        <f>IF(X$4=$G219+$B219,SUMIFS(INDEX('ABP REC Calc'!$G$75:$AP$138,,MATCH($I219,'ABP REC Calc'!$G$74:$AP$74,0)),'ABP REC Calc'!$C$75:$C$138,'ABP REC Spend'!$E219,'ABP REC Calc'!$B$75:$B$138,'ABP REC Spend'!$F219)/$C219,
IF(AND(W219&gt;0,(X$4-$G219)=(1+$B219)),W219*(1-Inputs_ByYear!$D$4),
(IF(AND((X$4-$G219)&lt;(21+$B219),(X$4-$G219)&gt;(1+$B219)),W219*(1-Inputs_ByYear!$D$4),0))))</f>
        <v>0</v>
      </c>
      <c r="Y219" s="229">
        <f>IF(Y$4=$G219+$B219,SUMIFS(INDEX('ABP REC Calc'!$G$75:$AP$138,,MATCH($I219,'ABP REC Calc'!$G$74:$AP$74,0)),'ABP REC Calc'!$C$75:$C$138,'ABP REC Spend'!$E219,'ABP REC Calc'!$B$75:$B$138,'ABP REC Spend'!$F219)/$C219,
IF(AND(X219&gt;0,(Y$4-$G219)=(1+$B219)),X219*(1-Inputs_ByYear!$D$4),
(IF(AND((Y$4-$G219)&lt;(21+$B219),(Y$4-$G219)&gt;(1+$B219)),X219*(1-Inputs_ByYear!$D$4),0))))</f>
        <v>0</v>
      </c>
      <c r="Z219" s="229">
        <f>IF(Z$4=$G219+$B219,SUMIFS(INDEX('ABP REC Calc'!$G$75:$AP$138,,MATCH($I219,'ABP REC Calc'!$G$74:$AP$74,0)),'ABP REC Calc'!$C$75:$C$138,'ABP REC Spend'!$E219,'ABP REC Calc'!$B$75:$B$138,'ABP REC Spend'!$F219)/$C219,
IF(AND(Y219&gt;0,(Z$4-$G219)=(1+$B219)),Y219*(1-Inputs_ByYear!$D$4),
(IF(AND((Z$4-$G219)&lt;(21+$B219),(Z$4-$G219)&gt;(1+$B219)),Y219*(1-Inputs_ByYear!$D$4),0))))</f>
        <v>3937835.6997569716</v>
      </c>
      <c r="AA219" s="229">
        <f>IF(AA$4=$G219+$B219,SUMIFS(INDEX('ABP REC Calc'!$G$75:$AP$138,,MATCH($I219,'ABP REC Calc'!$G$74:$AP$74,0)),'ABP REC Calc'!$C$75:$C$138,'ABP REC Spend'!$E219,'ABP REC Calc'!$B$75:$B$138,'ABP REC Spend'!$F219)/$C219,
IF(AND(Z219&gt;0,(AA$4-$G219)=(1+$B219)),Z219*(1-Inputs_ByYear!$D$4),
(IF(AND((AA$4-$G219)&lt;(21+$B219),(AA$4-$G219)&gt;(1+$B219)),Z219*(1-Inputs_ByYear!$D$4),0))))</f>
        <v>3918146.5212581865</v>
      </c>
      <c r="AB219" s="229">
        <f>IF(AB$4=$G219+$B219,SUMIFS(INDEX('ABP REC Calc'!$G$75:$AP$138,,MATCH($I219,'ABP REC Calc'!$G$74:$AP$74,0)),'ABP REC Calc'!$C$75:$C$138,'ABP REC Spend'!$E219,'ABP REC Calc'!$B$75:$B$138,'ABP REC Spend'!$F219)/$C219,
IF(AND(AA219&gt;0,(AB$4-$G219)=(1+$B219)),AA219*(1-Inputs_ByYear!$D$4),
(IF(AND((AB$4-$G219)&lt;(21+$B219),(AB$4-$G219)&gt;(1+$B219)),AA219*(1-Inputs_ByYear!$D$4),0))))</f>
        <v>3898555.7886518957</v>
      </c>
      <c r="AC219" s="229">
        <f>IF(AC$4=$G219+$B219,SUMIFS(INDEX('ABP REC Calc'!$G$75:$AP$138,,MATCH($I219,'ABP REC Calc'!$G$74:$AP$74,0)),'ABP REC Calc'!$C$75:$C$138,'ABP REC Spend'!$E219,'ABP REC Calc'!$B$75:$B$138,'ABP REC Spend'!$F219)/$C219,
IF(AND(AB219&gt;0,(AC$4-$G219)=(1+$B219)),AB219*(1-Inputs_ByYear!$D$4),
(IF(AND((AC$4-$G219)&lt;(21+$B219),(AC$4-$G219)&gt;(1+$B219)),AB219*(1-Inputs_ByYear!$D$4),0))))</f>
        <v>3879063.0097086364</v>
      </c>
      <c r="AD219" s="229">
        <f>IF(AD$4=$G219+$B219,SUMIFS(INDEX('ABP REC Calc'!$G$75:$AP$138,,MATCH($I219,'ABP REC Calc'!$G$74:$AP$74,0)),'ABP REC Calc'!$C$75:$C$138,'ABP REC Spend'!$E219,'ABP REC Calc'!$B$75:$B$138,'ABP REC Spend'!$F219)/$C219,
IF(AND(AC219&gt;0,(AD$4-$G219)=(1+$B219)),AC219*(1-Inputs_ByYear!$D$4),
(IF(AND((AD$4-$G219)&lt;(21+$B219),(AD$4-$G219)&gt;(1+$B219)),AC219*(1-Inputs_ByYear!$D$4),0))))</f>
        <v>3859667.6946600932</v>
      </c>
      <c r="AE219" s="229">
        <f>IF(AE$4=$G219+$B219,SUMIFS(INDEX('ABP REC Calc'!$G$75:$AP$138,,MATCH($I219,'ABP REC Calc'!$G$74:$AP$74,0)),'ABP REC Calc'!$C$75:$C$138,'ABP REC Spend'!$E219,'ABP REC Calc'!$B$75:$B$138,'ABP REC Spend'!$F219)/$C219,
IF(AND(AD219&gt;0,(AE$4-$G219)=(1+$B219)),AD219*(1-Inputs_ByYear!$D$4),
(IF(AND((AE$4-$G219)&lt;(21+$B219),(AE$4-$G219)&gt;(1+$B219)),AD219*(1-Inputs_ByYear!$D$4),0))))</f>
        <v>3840369.3561867927</v>
      </c>
      <c r="AF219" s="229">
        <f>IF(AF$4=$G219+$B219,SUMIFS(INDEX('ABP REC Calc'!$G$75:$AP$138,,MATCH($I219,'ABP REC Calc'!$G$74:$AP$74,0)),'ABP REC Calc'!$C$75:$C$138,'ABP REC Spend'!$E219,'ABP REC Calc'!$B$75:$B$138,'ABP REC Spend'!$F219)/$C219,
IF(AND(AE219&gt;0,(AF$4-$G219)=(1+$B219)),AE219*(1-Inputs_ByYear!$D$4),
(IF(AND((AF$4-$G219)&lt;(21+$B219),(AF$4-$G219)&gt;(1+$B219)),AE219*(1-Inputs_ByYear!$D$4),0))))</f>
        <v>3821167.5094058588</v>
      </c>
      <c r="AG219" s="229">
        <f>IF(AG$4=$G219+$B219,SUMIFS(INDEX('ABP REC Calc'!$G$75:$AP$138,,MATCH($I219,'ABP REC Calc'!$G$74:$AP$74,0)),'ABP REC Calc'!$C$75:$C$138,'ABP REC Spend'!$E219,'ABP REC Calc'!$B$75:$B$138,'ABP REC Spend'!$F219)/$C219,
IF(AND(AF219&gt;0,(AG$4-$G219)=(1+$B219)),AF219*(1-Inputs_ByYear!$D$4),
(IF(AND((AG$4-$G219)&lt;(21+$B219),(AG$4-$G219)&gt;(1+$B219)),AF219*(1-Inputs_ByYear!$D$4),0))))</f>
        <v>3802061.6718588294</v>
      </c>
      <c r="AH219" s="229">
        <f>IF(AH$4=$G219+$B219,SUMIFS(INDEX('ABP REC Calc'!$G$75:$AP$138,,MATCH($I219,'ABP REC Calc'!$G$74:$AP$74,0)),'ABP REC Calc'!$C$75:$C$138,'ABP REC Spend'!$E219,'ABP REC Calc'!$B$75:$B$138,'ABP REC Spend'!$F219)/$C219,
IF(AND(AG219&gt;0,(AH$4-$G219)=(1+$B219)),AG219*(1-Inputs_ByYear!$D$4),
(IF(AND((AH$4-$G219)&lt;(21+$B219),(AH$4-$G219)&gt;(1+$B219)),AG219*(1-Inputs_ByYear!$D$4),0))))</f>
        <v>3783051.3634995352</v>
      </c>
      <c r="AI219" s="229">
        <f>IF(AI$4=$G219+$B219,SUMIFS(INDEX('ABP REC Calc'!$G$75:$AP$138,,MATCH($I219,'ABP REC Calc'!$G$74:$AP$74,0)),'ABP REC Calc'!$C$75:$C$138,'ABP REC Spend'!$E219,'ABP REC Calc'!$B$75:$B$138,'ABP REC Spend'!$F219)/$C219,
IF(AND(AH219&gt;0,(AI$4-$G219)=(1+$B219)),AH219*(1-Inputs_ByYear!$D$4),
(IF(AND((AI$4-$G219)&lt;(21+$B219),(AI$4-$G219)&gt;(1+$B219)),AH219*(1-Inputs_ByYear!$D$4),0))))</f>
        <v>3764136.1066820375</v>
      </c>
      <c r="AJ219" s="229">
        <f>IF(AJ$4=$G219+$B219,SUMIFS(INDEX('ABP REC Calc'!$G$75:$AP$138,,MATCH($I219,'ABP REC Calc'!$G$74:$AP$74,0)),'ABP REC Calc'!$C$75:$C$138,'ABP REC Spend'!$E219,'ABP REC Calc'!$B$75:$B$138,'ABP REC Spend'!$F219)/$C219,
IF(AND(AI219&gt;0,(AJ$4-$G219)=(1+$B219)),AI219*(1-Inputs_ByYear!$D$4),
(IF(AND((AJ$4-$G219)&lt;(21+$B219),(AJ$4-$G219)&gt;(1+$B219)),AI219*(1-Inputs_ByYear!$D$4),0))))</f>
        <v>3745315.4261486274</v>
      </c>
      <c r="AK219" s="229">
        <f>IF(AK$4=$G219+$B219,SUMIFS(INDEX('ABP REC Calc'!$G$75:$AP$138,,MATCH($I219,'ABP REC Calc'!$G$74:$AP$74,0)),'ABP REC Calc'!$C$75:$C$138,'ABP REC Spend'!$E219,'ABP REC Calc'!$B$75:$B$138,'ABP REC Spend'!$F219)/$C219,
IF(AND(AJ219&gt;0,(AK$4-$G219)=(1+$B219)),AJ219*(1-Inputs_ByYear!$D$4),
(IF(AND((AK$4-$G219)&lt;(21+$B219),(AK$4-$G219)&gt;(1+$B219)),AJ219*(1-Inputs_ByYear!$D$4),0))))</f>
        <v>3726588.8490178841</v>
      </c>
      <c r="AL219" s="229">
        <f>IF(AL$4=$G219+$B219,SUMIFS(INDEX('ABP REC Calc'!$G$75:$AP$138,,MATCH($I219,'ABP REC Calc'!$G$74:$AP$74,0)),'ABP REC Calc'!$C$75:$C$138,'ABP REC Spend'!$E219,'ABP REC Calc'!$B$75:$B$138,'ABP REC Spend'!$F219)/$C219,
IF(AND(AK219&gt;0,(AL$4-$G219)=(1+$B219)),AK219*(1-Inputs_ByYear!$D$4),
(IF(AND((AL$4-$G219)&lt;(21+$B219),(AL$4-$G219)&gt;(1+$B219)),AK219*(1-Inputs_ByYear!$D$4),0))))</f>
        <v>3707955.9047727948</v>
      </c>
      <c r="AM219" s="229">
        <f>IF(AM$4=$G219+$B219,SUMIFS(INDEX('ABP REC Calc'!$G$75:$AP$138,,MATCH($I219,'ABP REC Calc'!$G$74:$AP$74,0)),'ABP REC Calc'!$C$75:$C$138,'ABP REC Spend'!$E219,'ABP REC Calc'!$B$75:$B$138,'ABP REC Spend'!$F219)/$C219,
IF(AND(AL219&gt;0,(AM$4-$G219)=(1+$B219)),AL219*(1-Inputs_ByYear!$D$4),
(IF(AND((AM$4-$G219)&lt;(21+$B219),(AM$4-$G219)&gt;(1+$B219)),AL219*(1-Inputs_ByYear!$D$4),0))))</f>
        <v>3689416.1252489309</v>
      </c>
      <c r="AN219" s="229">
        <f>IF(AN$4=$G219+$B219,SUMIFS(INDEX('ABP REC Calc'!$G$75:$AP$138,,MATCH($I219,'ABP REC Calc'!$G$74:$AP$74,0)),'ABP REC Calc'!$C$75:$C$138,'ABP REC Spend'!$E219,'ABP REC Calc'!$B$75:$B$138,'ABP REC Spend'!$F219)/$C219,
IF(AND(AM219&gt;0,(AN$4-$G219)=(1+$B219)),AM219*(1-Inputs_ByYear!$D$4),
(IF(AND((AN$4-$G219)&lt;(21+$B219),(AN$4-$G219)&gt;(1+$B219)),AM219*(1-Inputs_ByYear!$D$4),0))))</f>
        <v>3670969.0446226862</v>
      </c>
      <c r="AO219" s="229">
        <f>IF(AO$4=$G219+$B219,SUMIFS(INDEX('ABP REC Calc'!$G$75:$AP$138,,MATCH($I219,'ABP REC Calc'!$G$74:$AP$74,0)),'ABP REC Calc'!$C$75:$C$138,'ABP REC Spend'!$E219,'ABP REC Calc'!$B$75:$B$138,'ABP REC Spend'!$F219)/$C219,
IF(AND(AN219&gt;0,(AO$4-$G219)=(1+$B219)),AN219*(1-Inputs_ByYear!$D$4),
(IF(AND((AO$4-$G219)&lt;(21+$B219),(AO$4-$G219)&gt;(1+$B219)),AN219*(1-Inputs_ByYear!$D$4),0))))</f>
        <v>3652614.1993995728</v>
      </c>
      <c r="AP219" s="229">
        <f>IF(AP$4=$G219+$B219,SUMIFS(INDEX('ABP REC Calc'!$G$75:$AP$138,,MATCH($I219,'ABP REC Calc'!$G$74:$AP$74,0)),'ABP REC Calc'!$C$75:$C$138,'ABP REC Spend'!$E219,'ABP REC Calc'!$B$75:$B$138,'ABP REC Spend'!$F219)/$C219,
IF(AND(AO219&gt;0,(AP$4-$G219)=(1+$B219)),AO219*(1-Inputs_ByYear!$D$4),
(IF(AND((AP$4-$G219)&lt;(21+$B219),(AP$4-$G219)&gt;(1+$B219)),AO219*(1-Inputs_ByYear!$D$4),0))))</f>
        <v>3634351.1284025749</v>
      </c>
      <c r="AQ219" s="229">
        <f>IF(AQ$4=$G219+$B219,SUMIFS(INDEX('ABP REC Calc'!$G$75:$AP$138,,MATCH($I219,'ABP REC Calc'!$G$74:$AP$74,0)),'ABP REC Calc'!$C$75:$C$138,'ABP REC Spend'!$E219,'ABP REC Calc'!$B$75:$B$138,'ABP REC Spend'!$F219)/$C219,
IF(AND(AP219&gt;0,(AQ$4-$G219)=(1+$B219)),AP219*(1-Inputs_ByYear!$D$4),
(IF(AND((AQ$4-$G219)&lt;(21+$B219),(AQ$4-$G219)&gt;(1+$B219)),AP219*(1-Inputs_ByYear!$D$4),0))))</f>
        <v>3616179.3727605622</v>
      </c>
      <c r="AR219" s="229">
        <f>IF(AR$4=$G219+$B219,SUMIFS(INDEX('ABP REC Calc'!$G$75:$AP$138,,MATCH($I219,'ABP REC Calc'!$G$74:$AP$74,0)),'ABP REC Calc'!$C$75:$C$138,'ABP REC Spend'!$E219,'ABP REC Calc'!$B$75:$B$138,'ABP REC Spend'!$F219)/$C219,
IF(AND(AQ219&gt;0,(AR$4-$G219)=(1+$B219)),AQ219*(1-Inputs_ByYear!$D$4),
(IF(AND((AR$4-$G219)&lt;(21+$B219),(AR$4-$G219)&gt;(1+$B219)),AQ219*(1-Inputs_ByYear!$D$4),0))))</f>
        <v>3598098.4758967594</v>
      </c>
      <c r="AS219" s="229">
        <f>IF(AS$4=$G219+$B219,SUMIFS(INDEX('ABP REC Calc'!$G$75:$AP$138,,MATCH($I219,'ABP REC Calc'!$G$74:$AP$74,0)),'ABP REC Calc'!$C$75:$C$138,'ABP REC Spend'!$E219,'ABP REC Calc'!$B$75:$B$138,'ABP REC Spend'!$F219)/$C219,
IF(AND(AR219&gt;0,(AS$4-$G219)=(1+$B219)),AR219*(1-Inputs_ByYear!$D$4),
(IF(AND((AS$4-$G219)&lt;(21+$B219),(AS$4-$G219)&gt;(1+$B219)),AR219*(1-Inputs_ByYear!$D$4),0))))</f>
        <v>3580107.9835172757</v>
      </c>
    </row>
    <row r="220" spans="2:45" ht="14.85" customHeight="1">
      <c r="B220" s="326" cm="1">
        <f t="array" ref="B220">INDEX(Inputs_ByYear!$D$88:$D$93, MATCH('ABP REC Spend'!$E220, Inputs_ByYear!$B$88:$B$93,0),)</f>
        <v>2</v>
      </c>
      <c r="C220" s="326" cm="1">
        <f t="array" ref="C220">INDEX(Inputs_ByYear!$D$70:$D$75, MATCH('ABP REC Spend'!$E220,Inputs_ByYear!$B$70:$B$75,0),)</f>
        <v>20</v>
      </c>
      <c r="D220" s="326" t="str" cm="1">
        <f t="array" ref="D220">INDEX(Inputs_ByYear!$D$79:$D$84, MATCH('ABP REC Spend'!$E220, Inputs_ByYear!$B$79:$B$84,0),)</f>
        <v>n/a</v>
      </c>
      <c r="E220" s="218" t="s">
        <v>316</v>
      </c>
      <c r="F220" s="215" t="s">
        <v>327</v>
      </c>
      <c r="G220" s="215">
        <f t="shared" si="11"/>
        <v>2039</v>
      </c>
      <c r="H220" s="215"/>
      <c r="I220" s="223" t="s">
        <v>39</v>
      </c>
      <c r="J220" s="230">
        <v>0</v>
      </c>
      <c r="K220" s="230">
        <v>0</v>
      </c>
      <c r="L220" s="229">
        <f>IF(L$4=$G220+$B220,SUMIFS(INDEX('ABP REC Calc'!$G$75:$AP$138,,MATCH($I220,'ABP REC Calc'!$G$74:$AP$74,0)),'ABP REC Calc'!$C$75:$C$138,'ABP REC Spend'!$E220,'ABP REC Calc'!$B$75:$B$138,'ABP REC Spend'!$F220)/$C220,
IF(AND(K220&gt;0,(L$4-$G220)=(1+$B220)),K220*(1-Inputs_ByYear!$D$4),
(IF(AND((L$4-$G220)&lt;(21+$B220),(L$4-$G220)&gt;(1+$B220)),K220*(1-Inputs_ByYear!$D$4),0))))</f>
        <v>0</v>
      </c>
      <c r="M220" s="229">
        <f>IF(M$4=$G220+$B220,SUMIFS(INDEX('ABP REC Calc'!$G$75:$AP$138,,MATCH($I220,'ABP REC Calc'!$G$74:$AP$74,0)),'ABP REC Calc'!$C$75:$C$138,'ABP REC Spend'!$E220,'ABP REC Calc'!$B$75:$B$138,'ABP REC Spend'!$F220)/$C220,
IF(AND(L220&gt;0,(M$4-$G220)=(1+$B220)),L220*(1-Inputs_ByYear!$D$4),
(IF(AND((M$4-$G220)&lt;(21+$B220),(M$4-$G220)&gt;(1+$B220)),L220*(1-Inputs_ByYear!$D$4),0))))</f>
        <v>0</v>
      </c>
      <c r="N220" s="229">
        <f>IF(N$4=$G220+$B220,SUMIFS(INDEX('ABP REC Calc'!$G$75:$AP$138,,MATCH($I220,'ABP REC Calc'!$G$74:$AP$74,0)),'ABP REC Calc'!$C$75:$C$138,'ABP REC Spend'!$E220,'ABP REC Calc'!$B$75:$B$138,'ABP REC Spend'!$F220)/$C220,
IF(AND(M220&gt;0,(N$4-$G220)=(1+$B220)),M220*(1-Inputs_ByYear!$D$4),
(IF(AND((N$4-$G220)&lt;(21+$B220),(N$4-$G220)&gt;(1+$B220)),M220*(1-Inputs_ByYear!$D$4),0))))</f>
        <v>0</v>
      </c>
      <c r="O220" s="229">
        <f>IF(O$4=$G220+$B220,SUMIFS(INDEX('ABP REC Calc'!$G$75:$AP$138,,MATCH($I220,'ABP REC Calc'!$G$74:$AP$74,0)),'ABP REC Calc'!$C$75:$C$138,'ABP REC Spend'!$E220,'ABP REC Calc'!$B$75:$B$138,'ABP REC Spend'!$F220)/$C220,
IF(AND(N220&gt;0,(O$4-$G220)=(1+$B220)),N220*(1-Inputs_ByYear!$D$4),
(IF(AND((O$4-$G220)&lt;(21+$B220),(O$4-$G220)&gt;(1+$B220)),N220*(1-Inputs_ByYear!$D$4),0))))</f>
        <v>0</v>
      </c>
      <c r="P220" s="229">
        <f>IF(P$4=$G220+$B220,SUMIFS(INDEX('ABP REC Calc'!$G$75:$AP$138,,MATCH($I220,'ABP REC Calc'!$G$74:$AP$74,0)),'ABP REC Calc'!$C$75:$C$138,'ABP REC Spend'!$E220,'ABP REC Calc'!$B$75:$B$138,'ABP REC Spend'!$F220)/$C220,
IF(AND(O220&gt;0,(P$4-$G220)=(1+$B220)),O220*(1-Inputs_ByYear!$D$4),
(IF(AND((P$4-$G220)&lt;(21+$B220),(P$4-$G220)&gt;(1+$B220)),O220*(1-Inputs_ByYear!$D$4),0))))</f>
        <v>0</v>
      </c>
      <c r="Q220" s="229">
        <f>IF(Q$4=$G220+$B220,SUMIFS(INDEX('ABP REC Calc'!$G$75:$AP$138,,MATCH($I220,'ABP REC Calc'!$G$74:$AP$74,0)),'ABP REC Calc'!$C$75:$C$138,'ABP REC Spend'!$E220,'ABP REC Calc'!$B$75:$B$138,'ABP REC Spend'!$F220)/$C220,
IF(AND(P220&gt;0,(Q$4-$G220)=(1+$B220)),P220*(1-Inputs_ByYear!$D$4),
(IF(AND((Q$4-$G220)&lt;(21+$B220),(Q$4-$G220)&gt;(1+$B220)),P220*(1-Inputs_ByYear!$D$4),0))))</f>
        <v>0</v>
      </c>
      <c r="R220" s="229">
        <f>IF(R$4=$G220+$B220,SUMIFS(INDEX('ABP REC Calc'!$G$75:$AP$138,,MATCH($I220,'ABP REC Calc'!$G$74:$AP$74,0)),'ABP REC Calc'!$C$75:$C$138,'ABP REC Spend'!$E220,'ABP REC Calc'!$B$75:$B$138,'ABP REC Spend'!$F220)/$C220,
IF(AND(Q220&gt;0,(R$4-$G220)=(1+$B220)),Q220*(1-Inputs_ByYear!$D$4),
(IF(AND((R$4-$G220)&lt;(21+$B220),(R$4-$G220)&gt;(1+$B220)),Q220*(1-Inputs_ByYear!$D$4),0))))</f>
        <v>0</v>
      </c>
      <c r="S220" s="229">
        <f>IF(S$4=$G220+$B220,SUMIFS(INDEX('ABP REC Calc'!$G$75:$AP$138,,MATCH($I220,'ABP REC Calc'!$G$74:$AP$74,0)),'ABP REC Calc'!$C$75:$C$138,'ABP REC Spend'!$E220,'ABP REC Calc'!$B$75:$B$138,'ABP REC Spend'!$F220)/$C220,
IF(AND(R220&gt;0,(S$4-$G220)=(1+$B220)),R220*(1-Inputs_ByYear!$D$4),
(IF(AND((S$4-$G220)&lt;(21+$B220),(S$4-$G220)&gt;(1+$B220)),R220*(1-Inputs_ByYear!$D$4),0))))</f>
        <v>0</v>
      </c>
      <c r="T220" s="229">
        <f>IF(T$4=$G220+$B220,SUMIFS(INDEX('ABP REC Calc'!$G$75:$AP$138,,MATCH($I220,'ABP REC Calc'!$G$74:$AP$74,0)),'ABP REC Calc'!$C$75:$C$138,'ABP REC Spend'!$E220,'ABP REC Calc'!$B$75:$B$138,'ABP REC Spend'!$F220)/$C220,
IF(AND(S220&gt;0,(T$4-$G220)=(1+$B220)),S220*(1-Inputs_ByYear!$D$4),
(IF(AND((T$4-$G220)&lt;(21+$B220),(T$4-$G220)&gt;(1+$B220)),S220*(1-Inputs_ByYear!$D$4),0))))</f>
        <v>0</v>
      </c>
      <c r="U220" s="229">
        <f>IF(U$4=$G220+$B220,SUMIFS(INDEX('ABP REC Calc'!$G$75:$AP$138,,MATCH($I220,'ABP REC Calc'!$G$74:$AP$74,0)),'ABP REC Calc'!$C$75:$C$138,'ABP REC Spend'!$E220,'ABP REC Calc'!$B$75:$B$138,'ABP REC Spend'!$F220)/$C220,
IF(AND(T220&gt;0,(U$4-$G220)=(1+$B220)),T220*(1-Inputs_ByYear!$D$4),
(IF(AND((U$4-$G220)&lt;(21+$B220),(U$4-$G220)&gt;(1+$B220)),T220*(1-Inputs_ByYear!$D$4),0))))</f>
        <v>0</v>
      </c>
      <c r="V220" s="229">
        <f>IF(V$4=$G220+$B220,SUMIFS(INDEX('ABP REC Calc'!$G$75:$AP$138,,MATCH($I220,'ABP REC Calc'!$G$74:$AP$74,0)),'ABP REC Calc'!$C$75:$C$138,'ABP REC Spend'!$E220,'ABP REC Calc'!$B$75:$B$138,'ABP REC Spend'!$F220)/$C220,
IF(AND(U220&gt;0,(V$4-$G220)=(1+$B220)),U220*(1-Inputs_ByYear!$D$4),
(IF(AND((V$4-$G220)&lt;(21+$B220),(V$4-$G220)&gt;(1+$B220)),U220*(1-Inputs_ByYear!$D$4),0))))</f>
        <v>0</v>
      </c>
      <c r="W220" s="229">
        <f>IF(W$4=$G220+$B220,SUMIFS(INDEX('ABP REC Calc'!$G$75:$AP$138,,MATCH($I220,'ABP REC Calc'!$G$74:$AP$74,0)),'ABP REC Calc'!$C$75:$C$138,'ABP REC Spend'!$E220,'ABP REC Calc'!$B$75:$B$138,'ABP REC Spend'!$F220)/$C220,
IF(AND(V220&gt;0,(W$4-$G220)=(1+$B220)),V220*(1-Inputs_ByYear!$D$4),
(IF(AND((W$4-$G220)&lt;(21+$B220),(W$4-$G220)&gt;(1+$B220)),V220*(1-Inputs_ByYear!$D$4),0))))</f>
        <v>0</v>
      </c>
      <c r="X220" s="229">
        <f>IF(X$4=$G220+$B220,SUMIFS(INDEX('ABP REC Calc'!$G$75:$AP$138,,MATCH($I220,'ABP REC Calc'!$G$74:$AP$74,0)),'ABP REC Calc'!$C$75:$C$138,'ABP REC Spend'!$E220,'ABP REC Calc'!$B$75:$B$138,'ABP REC Spend'!$F220)/$C220,
IF(AND(W220&gt;0,(X$4-$G220)=(1+$B220)),W220*(1-Inputs_ByYear!$D$4),
(IF(AND((X$4-$G220)&lt;(21+$B220),(X$4-$G220)&gt;(1+$B220)),W220*(1-Inputs_ByYear!$D$4),0))))</f>
        <v>0</v>
      </c>
      <c r="Y220" s="229">
        <f>IF(Y$4=$G220+$B220,SUMIFS(INDEX('ABP REC Calc'!$G$75:$AP$138,,MATCH($I220,'ABP REC Calc'!$G$74:$AP$74,0)),'ABP REC Calc'!$C$75:$C$138,'ABP REC Spend'!$E220,'ABP REC Calc'!$B$75:$B$138,'ABP REC Spend'!$F220)/$C220,
IF(AND(X220&gt;0,(Y$4-$G220)=(1+$B220)),X220*(1-Inputs_ByYear!$D$4),
(IF(AND((Y$4-$G220)&lt;(21+$B220),(Y$4-$G220)&gt;(1+$B220)),X220*(1-Inputs_ByYear!$D$4),0))))</f>
        <v>0</v>
      </c>
      <c r="Z220" s="229">
        <f>IF(Z$4=$G220+$B220,SUMIFS(INDEX('ABP REC Calc'!$G$75:$AP$138,,MATCH($I220,'ABP REC Calc'!$G$74:$AP$74,0)),'ABP REC Calc'!$C$75:$C$138,'ABP REC Spend'!$E220,'ABP REC Calc'!$B$75:$B$138,'ABP REC Spend'!$F220)/$C220,
IF(AND(Y220&gt;0,(Z$4-$G220)=(1+$B220)),Y220*(1-Inputs_ByYear!$D$4),
(IF(AND((Z$4-$G220)&lt;(21+$B220),(Z$4-$G220)&gt;(1+$B220)),Y220*(1-Inputs_ByYear!$D$4),0))))</f>
        <v>0</v>
      </c>
      <c r="AA220" s="229">
        <f>IF(AA$4=$G220+$B220,SUMIFS(INDEX('ABP REC Calc'!$G$75:$AP$138,,MATCH($I220,'ABP REC Calc'!$G$74:$AP$74,0)),'ABP REC Calc'!$C$75:$C$138,'ABP REC Spend'!$E220,'ABP REC Calc'!$B$75:$B$138,'ABP REC Spend'!$F220)/$C220,
IF(AND(Z220&gt;0,(AA$4-$G220)=(1+$B220)),Z220*(1-Inputs_ByYear!$D$4),
(IF(AND((AA$4-$G220)&lt;(21+$B220),(AA$4-$G220)&gt;(1+$B220)),Z220*(1-Inputs_ByYear!$D$4),0))))</f>
        <v>3898457.342759402</v>
      </c>
      <c r="AB220" s="229">
        <f>IF(AB$4=$G220+$B220,SUMIFS(INDEX('ABP REC Calc'!$G$75:$AP$138,,MATCH($I220,'ABP REC Calc'!$G$74:$AP$74,0)),'ABP REC Calc'!$C$75:$C$138,'ABP REC Spend'!$E220,'ABP REC Calc'!$B$75:$B$138,'ABP REC Spend'!$F220)/$C220,
IF(AND(AA220&gt;0,(AB$4-$G220)=(1+$B220)),AA220*(1-Inputs_ByYear!$D$4),
(IF(AND((AB$4-$G220)&lt;(21+$B220),(AB$4-$G220)&gt;(1+$B220)),AA220*(1-Inputs_ByYear!$D$4),0))))</f>
        <v>3878965.0560456049</v>
      </c>
      <c r="AC220" s="229">
        <f>IF(AC$4=$G220+$B220,SUMIFS(INDEX('ABP REC Calc'!$G$75:$AP$138,,MATCH($I220,'ABP REC Calc'!$G$74:$AP$74,0)),'ABP REC Calc'!$C$75:$C$138,'ABP REC Spend'!$E220,'ABP REC Calc'!$B$75:$B$138,'ABP REC Spend'!$F220)/$C220,
IF(AND(AB220&gt;0,(AC$4-$G220)=(1+$B220)),AB220*(1-Inputs_ByYear!$D$4),
(IF(AND((AC$4-$G220)&lt;(21+$B220),(AC$4-$G220)&gt;(1+$B220)),AB220*(1-Inputs_ByYear!$D$4),0))))</f>
        <v>3859570.2307653767</v>
      </c>
      <c r="AD220" s="229">
        <f>IF(AD$4=$G220+$B220,SUMIFS(INDEX('ABP REC Calc'!$G$75:$AP$138,,MATCH($I220,'ABP REC Calc'!$G$74:$AP$74,0)),'ABP REC Calc'!$C$75:$C$138,'ABP REC Spend'!$E220,'ABP REC Calc'!$B$75:$B$138,'ABP REC Spend'!$F220)/$C220,
IF(AND(AC220&gt;0,(AD$4-$G220)=(1+$B220)),AC220*(1-Inputs_ByYear!$D$4),
(IF(AND((AD$4-$G220)&lt;(21+$B220),(AD$4-$G220)&gt;(1+$B220)),AC220*(1-Inputs_ByYear!$D$4),0))))</f>
        <v>3840272.3796115499</v>
      </c>
      <c r="AE220" s="229">
        <f>IF(AE$4=$G220+$B220,SUMIFS(INDEX('ABP REC Calc'!$G$75:$AP$138,,MATCH($I220,'ABP REC Calc'!$G$74:$AP$74,0)),'ABP REC Calc'!$C$75:$C$138,'ABP REC Spend'!$E220,'ABP REC Calc'!$B$75:$B$138,'ABP REC Spend'!$F220)/$C220,
IF(AND(AD220&gt;0,(AE$4-$G220)=(1+$B220)),AD220*(1-Inputs_ByYear!$D$4),
(IF(AND((AE$4-$G220)&lt;(21+$B220),(AE$4-$G220)&gt;(1+$B220)),AD220*(1-Inputs_ByYear!$D$4),0))))</f>
        <v>3821071.0177134923</v>
      </c>
      <c r="AF220" s="229">
        <f>IF(AF$4=$G220+$B220,SUMIFS(INDEX('ABP REC Calc'!$G$75:$AP$138,,MATCH($I220,'ABP REC Calc'!$G$74:$AP$74,0)),'ABP REC Calc'!$C$75:$C$138,'ABP REC Spend'!$E220,'ABP REC Calc'!$B$75:$B$138,'ABP REC Spend'!$F220)/$C220,
IF(AND(AE220&gt;0,(AF$4-$G220)=(1+$B220)),AE220*(1-Inputs_ByYear!$D$4),
(IF(AND((AF$4-$G220)&lt;(21+$B220),(AF$4-$G220)&gt;(1+$B220)),AE220*(1-Inputs_ByYear!$D$4),0))))</f>
        <v>3801965.6626249249</v>
      </c>
      <c r="AG220" s="229">
        <f>IF(AG$4=$G220+$B220,SUMIFS(INDEX('ABP REC Calc'!$G$75:$AP$138,,MATCH($I220,'ABP REC Calc'!$G$74:$AP$74,0)),'ABP REC Calc'!$C$75:$C$138,'ABP REC Spend'!$E220,'ABP REC Calc'!$B$75:$B$138,'ABP REC Spend'!$F220)/$C220,
IF(AND(AF220&gt;0,(AG$4-$G220)=(1+$B220)),AF220*(1-Inputs_ByYear!$D$4),
(IF(AND((AG$4-$G220)&lt;(21+$B220),(AG$4-$G220)&gt;(1+$B220)),AF220*(1-Inputs_ByYear!$D$4),0))))</f>
        <v>3782955.8343118001</v>
      </c>
      <c r="AH220" s="229">
        <f>IF(AH$4=$G220+$B220,SUMIFS(INDEX('ABP REC Calc'!$G$75:$AP$138,,MATCH($I220,'ABP REC Calc'!$G$74:$AP$74,0)),'ABP REC Calc'!$C$75:$C$138,'ABP REC Spend'!$E220,'ABP REC Calc'!$B$75:$B$138,'ABP REC Spend'!$F220)/$C220,
IF(AND(AG220&gt;0,(AH$4-$G220)=(1+$B220)),AG220*(1-Inputs_ByYear!$D$4),
(IF(AND((AH$4-$G220)&lt;(21+$B220),(AH$4-$G220)&gt;(1+$B220)),AG220*(1-Inputs_ByYear!$D$4),0))))</f>
        <v>3764041.055140241</v>
      </c>
      <c r="AI220" s="229">
        <f>IF(AI$4=$G220+$B220,SUMIFS(INDEX('ABP REC Calc'!$G$75:$AP$138,,MATCH($I220,'ABP REC Calc'!$G$74:$AP$74,0)),'ABP REC Calc'!$C$75:$C$138,'ABP REC Spend'!$E220,'ABP REC Calc'!$B$75:$B$138,'ABP REC Spend'!$F220)/$C220,
IF(AND(AH220&gt;0,(AI$4-$G220)=(1+$B220)),AH220*(1-Inputs_ByYear!$D$4),
(IF(AND((AI$4-$G220)&lt;(21+$B220),(AI$4-$G220)&gt;(1+$B220)),AH220*(1-Inputs_ByYear!$D$4),0))))</f>
        <v>3745220.8498645397</v>
      </c>
      <c r="AJ220" s="229">
        <f>IF(AJ$4=$G220+$B220,SUMIFS(INDEX('ABP REC Calc'!$G$75:$AP$138,,MATCH($I220,'ABP REC Calc'!$G$74:$AP$74,0)),'ABP REC Calc'!$C$75:$C$138,'ABP REC Spend'!$E220,'ABP REC Calc'!$B$75:$B$138,'ABP REC Spend'!$F220)/$C220,
IF(AND(AI220&gt;0,(AJ$4-$G220)=(1+$B220)),AI220*(1-Inputs_ByYear!$D$4),
(IF(AND((AJ$4-$G220)&lt;(21+$B220),(AJ$4-$G220)&gt;(1+$B220)),AI220*(1-Inputs_ByYear!$D$4),0))))</f>
        <v>3726494.7456152169</v>
      </c>
      <c r="AK220" s="229">
        <f>IF(AK$4=$G220+$B220,SUMIFS(INDEX('ABP REC Calc'!$G$75:$AP$138,,MATCH($I220,'ABP REC Calc'!$G$74:$AP$74,0)),'ABP REC Calc'!$C$75:$C$138,'ABP REC Spend'!$E220,'ABP REC Calc'!$B$75:$B$138,'ABP REC Spend'!$F220)/$C220,
IF(AND(AJ220&gt;0,(AK$4-$G220)=(1+$B220)),AJ220*(1-Inputs_ByYear!$D$4),
(IF(AND((AK$4-$G220)&lt;(21+$B220),(AK$4-$G220)&gt;(1+$B220)),AJ220*(1-Inputs_ByYear!$D$4),0))))</f>
        <v>3707862.2718871408</v>
      </c>
      <c r="AL220" s="229">
        <f>IF(AL$4=$G220+$B220,SUMIFS(INDEX('ABP REC Calc'!$G$75:$AP$138,,MATCH($I220,'ABP REC Calc'!$G$74:$AP$74,0)),'ABP REC Calc'!$C$75:$C$138,'ABP REC Spend'!$E220,'ABP REC Calc'!$B$75:$B$138,'ABP REC Spend'!$F220)/$C220,
IF(AND(AK220&gt;0,(AL$4-$G220)=(1+$B220)),AK220*(1-Inputs_ByYear!$D$4),
(IF(AND((AL$4-$G220)&lt;(21+$B220),(AL$4-$G220)&gt;(1+$B220)),AK220*(1-Inputs_ByYear!$D$4),0))))</f>
        <v>3689322.960527705</v>
      </c>
      <c r="AM220" s="229">
        <f>IF(AM$4=$G220+$B220,SUMIFS(INDEX('ABP REC Calc'!$G$75:$AP$138,,MATCH($I220,'ABP REC Calc'!$G$74:$AP$74,0)),'ABP REC Calc'!$C$75:$C$138,'ABP REC Spend'!$E220,'ABP REC Calc'!$B$75:$B$138,'ABP REC Spend'!$F220)/$C220,
IF(AND(AL220&gt;0,(AM$4-$G220)=(1+$B220)),AL220*(1-Inputs_ByYear!$D$4),
(IF(AND((AM$4-$G220)&lt;(21+$B220),(AM$4-$G220)&gt;(1+$B220)),AL220*(1-Inputs_ByYear!$D$4),0))))</f>
        <v>3670876.3457250665</v>
      </c>
      <c r="AN220" s="229">
        <f>IF(AN$4=$G220+$B220,SUMIFS(INDEX('ABP REC Calc'!$G$75:$AP$138,,MATCH($I220,'ABP REC Calc'!$G$74:$AP$74,0)),'ABP REC Calc'!$C$75:$C$138,'ABP REC Spend'!$E220,'ABP REC Calc'!$B$75:$B$138,'ABP REC Spend'!$F220)/$C220,
IF(AND(AM220&gt;0,(AN$4-$G220)=(1+$B220)),AM220*(1-Inputs_ByYear!$D$4),
(IF(AND((AN$4-$G220)&lt;(21+$B220),(AN$4-$G220)&gt;(1+$B220)),AM220*(1-Inputs_ByYear!$D$4),0))))</f>
        <v>3652521.9639964411</v>
      </c>
      <c r="AO220" s="229">
        <f>IF(AO$4=$G220+$B220,SUMIFS(INDEX('ABP REC Calc'!$G$75:$AP$138,,MATCH($I220,'ABP REC Calc'!$G$74:$AP$74,0)),'ABP REC Calc'!$C$75:$C$138,'ABP REC Spend'!$E220,'ABP REC Calc'!$B$75:$B$138,'ABP REC Spend'!$F220)/$C220,
IF(AND(AN220&gt;0,(AO$4-$G220)=(1+$B220)),AN220*(1-Inputs_ByYear!$D$4),
(IF(AND((AO$4-$G220)&lt;(21+$B220),(AO$4-$G220)&gt;(1+$B220)),AN220*(1-Inputs_ByYear!$D$4),0))))</f>
        <v>3634259.3541764589</v>
      </c>
      <c r="AP220" s="229">
        <f>IF(AP$4=$G220+$B220,SUMIFS(INDEX('ABP REC Calc'!$G$75:$AP$138,,MATCH($I220,'ABP REC Calc'!$G$74:$AP$74,0)),'ABP REC Calc'!$C$75:$C$138,'ABP REC Spend'!$E220,'ABP REC Calc'!$B$75:$B$138,'ABP REC Spend'!$F220)/$C220,
IF(AND(AO220&gt;0,(AP$4-$G220)=(1+$B220)),AO220*(1-Inputs_ByYear!$D$4),
(IF(AND((AP$4-$G220)&lt;(21+$B220),(AP$4-$G220)&gt;(1+$B220)),AO220*(1-Inputs_ByYear!$D$4),0))))</f>
        <v>3616088.0574055766</v>
      </c>
      <c r="AQ220" s="229">
        <f>IF(AQ$4=$G220+$B220,SUMIFS(INDEX('ABP REC Calc'!$G$75:$AP$138,,MATCH($I220,'ABP REC Calc'!$G$74:$AP$74,0)),'ABP REC Calc'!$C$75:$C$138,'ABP REC Spend'!$E220,'ABP REC Calc'!$B$75:$B$138,'ABP REC Spend'!$F220)/$C220,
IF(AND(AP220&gt;0,(AQ$4-$G220)=(1+$B220)),AP220*(1-Inputs_ByYear!$D$4),
(IF(AND((AQ$4-$G220)&lt;(21+$B220),(AQ$4-$G220)&gt;(1+$B220)),AP220*(1-Inputs_ByYear!$D$4),0))))</f>
        <v>3598007.6171185486</v>
      </c>
      <c r="AR220" s="229">
        <f>IF(AR$4=$G220+$B220,SUMIFS(INDEX('ABP REC Calc'!$G$75:$AP$138,,MATCH($I220,'ABP REC Calc'!$G$74:$AP$74,0)),'ABP REC Calc'!$C$75:$C$138,'ABP REC Spend'!$E220,'ABP REC Calc'!$B$75:$B$138,'ABP REC Spend'!$F220)/$C220,
IF(AND(AQ220&gt;0,(AR$4-$G220)=(1+$B220)),AQ220*(1-Inputs_ByYear!$D$4),
(IF(AND((AR$4-$G220)&lt;(21+$B220),(AR$4-$G220)&gt;(1+$B220)),AQ220*(1-Inputs_ByYear!$D$4),0))))</f>
        <v>3580017.5790329557</v>
      </c>
      <c r="AS220" s="229">
        <f>IF(AS$4=$G220+$B220,SUMIFS(INDEX('ABP REC Calc'!$G$75:$AP$138,,MATCH($I220,'ABP REC Calc'!$G$74:$AP$74,0)),'ABP REC Calc'!$C$75:$C$138,'ABP REC Spend'!$E220,'ABP REC Calc'!$B$75:$B$138,'ABP REC Spend'!$F220)/$C220,
IF(AND(AR220&gt;0,(AS$4-$G220)=(1+$B220)),AR220*(1-Inputs_ByYear!$D$4),
(IF(AND((AS$4-$G220)&lt;(21+$B220),(AS$4-$G220)&gt;(1+$B220)),AR220*(1-Inputs_ByYear!$D$4),0))))</f>
        <v>3562117.491137791</v>
      </c>
    </row>
    <row r="221" spans="2:45" ht="14.85" customHeight="1">
      <c r="B221" s="326" cm="1">
        <f t="array" ref="B221">INDEX(Inputs_ByYear!$D$88:$D$93, MATCH('ABP REC Spend'!$E221, Inputs_ByYear!$B$88:$B$93,0),)</f>
        <v>2</v>
      </c>
      <c r="C221" s="326" cm="1">
        <f t="array" ref="C221">INDEX(Inputs_ByYear!$D$70:$D$75, MATCH('ABP REC Spend'!$E221,Inputs_ByYear!$B$70:$B$75,0),)</f>
        <v>20</v>
      </c>
      <c r="D221" s="326" t="str" cm="1">
        <f t="array" ref="D221">INDEX(Inputs_ByYear!$D$79:$D$84, MATCH('ABP REC Spend'!$E221, Inputs_ByYear!$B$79:$B$84,0),)</f>
        <v>n/a</v>
      </c>
      <c r="E221" s="218" t="s">
        <v>316</v>
      </c>
      <c r="F221" s="215" t="s">
        <v>327</v>
      </c>
      <c r="G221" s="215">
        <f t="shared" si="11"/>
        <v>2040</v>
      </c>
      <c r="H221" s="215"/>
      <c r="I221" s="223" t="s">
        <v>40</v>
      </c>
      <c r="J221" s="230">
        <v>0</v>
      </c>
      <c r="K221" s="230">
        <v>0</v>
      </c>
      <c r="L221" s="229">
        <f>IF(L$4=$G221+$B221,SUMIFS(INDEX('ABP REC Calc'!$G$75:$AP$138,,MATCH($I221,'ABP REC Calc'!$G$74:$AP$74,0)),'ABP REC Calc'!$C$75:$C$138,'ABP REC Spend'!$E221,'ABP REC Calc'!$B$75:$B$138,'ABP REC Spend'!$F221)/$C221,
IF(AND(K221&gt;0,(L$4-$G221)=(1+$B221)),K221*(1-Inputs_ByYear!$D$4),
(IF(AND((L$4-$G221)&lt;(21+$B221),(L$4-$G221)&gt;(1+$B221)),K221*(1-Inputs_ByYear!$D$4),0))))</f>
        <v>0</v>
      </c>
      <c r="M221" s="229">
        <f>IF(M$4=$G221+$B221,SUMIFS(INDEX('ABP REC Calc'!$G$75:$AP$138,,MATCH($I221,'ABP REC Calc'!$G$74:$AP$74,0)),'ABP REC Calc'!$C$75:$C$138,'ABP REC Spend'!$E221,'ABP REC Calc'!$B$75:$B$138,'ABP REC Spend'!$F221)/$C221,
IF(AND(L221&gt;0,(M$4-$G221)=(1+$B221)),L221*(1-Inputs_ByYear!$D$4),
(IF(AND((M$4-$G221)&lt;(21+$B221),(M$4-$G221)&gt;(1+$B221)),L221*(1-Inputs_ByYear!$D$4),0))))</f>
        <v>0</v>
      </c>
      <c r="N221" s="229">
        <f>IF(N$4=$G221+$B221,SUMIFS(INDEX('ABP REC Calc'!$G$75:$AP$138,,MATCH($I221,'ABP REC Calc'!$G$74:$AP$74,0)),'ABP REC Calc'!$C$75:$C$138,'ABP REC Spend'!$E221,'ABP REC Calc'!$B$75:$B$138,'ABP REC Spend'!$F221)/$C221,
IF(AND(M221&gt;0,(N$4-$G221)=(1+$B221)),M221*(1-Inputs_ByYear!$D$4),
(IF(AND((N$4-$G221)&lt;(21+$B221),(N$4-$G221)&gt;(1+$B221)),M221*(1-Inputs_ByYear!$D$4),0))))</f>
        <v>0</v>
      </c>
      <c r="O221" s="229">
        <f>IF(O$4=$G221+$B221,SUMIFS(INDEX('ABP REC Calc'!$G$75:$AP$138,,MATCH($I221,'ABP REC Calc'!$G$74:$AP$74,0)),'ABP REC Calc'!$C$75:$C$138,'ABP REC Spend'!$E221,'ABP REC Calc'!$B$75:$B$138,'ABP REC Spend'!$F221)/$C221,
IF(AND(N221&gt;0,(O$4-$G221)=(1+$B221)),N221*(1-Inputs_ByYear!$D$4),
(IF(AND((O$4-$G221)&lt;(21+$B221),(O$4-$G221)&gt;(1+$B221)),N221*(1-Inputs_ByYear!$D$4),0))))</f>
        <v>0</v>
      </c>
      <c r="P221" s="229">
        <f>IF(P$4=$G221+$B221,SUMIFS(INDEX('ABP REC Calc'!$G$75:$AP$138,,MATCH($I221,'ABP REC Calc'!$G$74:$AP$74,0)),'ABP REC Calc'!$C$75:$C$138,'ABP REC Spend'!$E221,'ABP REC Calc'!$B$75:$B$138,'ABP REC Spend'!$F221)/$C221,
IF(AND(O221&gt;0,(P$4-$G221)=(1+$B221)),O221*(1-Inputs_ByYear!$D$4),
(IF(AND((P$4-$G221)&lt;(21+$B221),(P$4-$G221)&gt;(1+$B221)),O221*(1-Inputs_ByYear!$D$4),0))))</f>
        <v>0</v>
      </c>
      <c r="Q221" s="229">
        <f>IF(Q$4=$G221+$B221,SUMIFS(INDEX('ABP REC Calc'!$G$75:$AP$138,,MATCH($I221,'ABP REC Calc'!$G$74:$AP$74,0)),'ABP REC Calc'!$C$75:$C$138,'ABP REC Spend'!$E221,'ABP REC Calc'!$B$75:$B$138,'ABP REC Spend'!$F221)/$C221,
IF(AND(P221&gt;0,(Q$4-$G221)=(1+$B221)),P221*(1-Inputs_ByYear!$D$4),
(IF(AND((Q$4-$G221)&lt;(21+$B221),(Q$4-$G221)&gt;(1+$B221)),P221*(1-Inputs_ByYear!$D$4),0))))</f>
        <v>0</v>
      </c>
      <c r="R221" s="229">
        <f>IF(R$4=$G221+$B221,SUMIFS(INDEX('ABP REC Calc'!$G$75:$AP$138,,MATCH($I221,'ABP REC Calc'!$G$74:$AP$74,0)),'ABP REC Calc'!$C$75:$C$138,'ABP REC Spend'!$E221,'ABP REC Calc'!$B$75:$B$138,'ABP REC Spend'!$F221)/$C221,
IF(AND(Q221&gt;0,(R$4-$G221)=(1+$B221)),Q221*(1-Inputs_ByYear!$D$4),
(IF(AND((R$4-$G221)&lt;(21+$B221),(R$4-$G221)&gt;(1+$B221)),Q221*(1-Inputs_ByYear!$D$4),0))))</f>
        <v>0</v>
      </c>
      <c r="S221" s="229">
        <f>IF(S$4=$G221+$B221,SUMIFS(INDEX('ABP REC Calc'!$G$75:$AP$138,,MATCH($I221,'ABP REC Calc'!$G$74:$AP$74,0)),'ABP REC Calc'!$C$75:$C$138,'ABP REC Spend'!$E221,'ABP REC Calc'!$B$75:$B$138,'ABP REC Spend'!$F221)/$C221,
IF(AND(R221&gt;0,(S$4-$G221)=(1+$B221)),R221*(1-Inputs_ByYear!$D$4),
(IF(AND((S$4-$G221)&lt;(21+$B221),(S$4-$G221)&gt;(1+$B221)),R221*(1-Inputs_ByYear!$D$4),0))))</f>
        <v>0</v>
      </c>
      <c r="T221" s="229">
        <f>IF(T$4=$G221+$B221,SUMIFS(INDEX('ABP REC Calc'!$G$75:$AP$138,,MATCH($I221,'ABP REC Calc'!$G$74:$AP$74,0)),'ABP REC Calc'!$C$75:$C$138,'ABP REC Spend'!$E221,'ABP REC Calc'!$B$75:$B$138,'ABP REC Spend'!$F221)/$C221,
IF(AND(S221&gt;0,(T$4-$G221)=(1+$B221)),S221*(1-Inputs_ByYear!$D$4),
(IF(AND((T$4-$G221)&lt;(21+$B221),(T$4-$G221)&gt;(1+$B221)),S221*(1-Inputs_ByYear!$D$4),0))))</f>
        <v>0</v>
      </c>
      <c r="U221" s="229">
        <f>IF(U$4=$G221+$B221,SUMIFS(INDEX('ABP REC Calc'!$G$75:$AP$138,,MATCH($I221,'ABP REC Calc'!$G$74:$AP$74,0)),'ABP REC Calc'!$C$75:$C$138,'ABP REC Spend'!$E221,'ABP REC Calc'!$B$75:$B$138,'ABP REC Spend'!$F221)/$C221,
IF(AND(T221&gt;0,(U$4-$G221)=(1+$B221)),T221*(1-Inputs_ByYear!$D$4),
(IF(AND((U$4-$G221)&lt;(21+$B221),(U$4-$G221)&gt;(1+$B221)),T221*(1-Inputs_ByYear!$D$4),0))))</f>
        <v>0</v>
      </c>
      <c r="V221" s="229">
        <f>IF(V$4=$G221+$B221,SUMIFS(INDEX('ABP REC Calc'!$G$75:$AP$138,,MATCH($I221,'ABP REC Calc'!$G$74:$AP$74,0)),'ABP REC Calc'!$C$75:$C$138,'ABP REC Spend'!$E221,'ABP REC Calc'!$B$75:$B$138,'ABP REC Spend'!$F221)/$C221,
IF(AND(U221&gt;0,(V$4-$G221)=(1+$B221)),U221*(1-Inputs_ByYear!$D$4),
(IF(AND((V$4-$G221)&lt;(21+$B221),(V$4-$G221)&gt;(1+$B221)),U221*(1-Inputs_ByYear!$D$4),0))))</f>
        <v>0</v>
      </c>
      <c r="W221" s="229">
        <f>IF(W$4=$G221+$B221,SUMIFS(INDEX('ABP REC Calc'!$G$75:$AP$138,,MATCH($I221,'ABP REC Calc'!$G$74:$AP$74,0)),'ABP REC Calc'!$C$75:$C$138,'ABP REC Spend'!$E221,'ABP REC Calc'!$B$75:$B$138,'ABP REC Spend'!$F221)/$C221,
IF(AND(V221&gt;0,(W$4-$G221)=(1+$B221)),V221*(1-Inputs_ByYear!$D$4),
(IF(AND((W$4-$G221)&lt;(21+$B221),(W$4-$G221)&gt;(1+$B221)),V221*(1-Inputs_ByYear!$D$4),0))))</f>
        <v>0</v>
      </c>
      <c r="X221" s="229">
        <f>IF(X$4=$G221+$B221,SUMIFS(INDEX('ABP REC Calc'!$G$75:$AP$138,,MATCH($I221,'ABP REC Calc'!$G$74:$AP$74,0)),'ABP REC Calc'!$C$75:$C$138,'ABP REC Spend'!$E221,'ABP REC Calc'!$B$75:$B$138,'ABP REC Spend'!$F221)/$C221,
IF(AND(W221&gt;0,(X$4-$G221)=(1+$B221)),W221*(1-Inputs_ByYear!$D$4),
(IF(AND((X$4-$G221)&lt;(21+$B221),(X$4-$G221)&gt;(1+$B221)),W221*(1-Inputs_ByYear!$D$4),0))))</f>
        <v>0</v>
      </c>
      <c r="Y221" s="229">
        <f>IF(Y$4=$G221+$B221,SUMIFS(INDEX('ABP REC Calc'!$G$75:$AP$138,,MATCH($I221,'ABP REC Calc'!$G$74:$AP$74,0)),'ABP REC Calc'!$C$75:$C$138,'ABP REC Spend'!$E221,'ABP REC Calc'!$B$75:$B$138,'ABP REC Spend'!$F221)/$C221,
IF(AND(X221&gt;0,(Y$4-$G221)=(1+$B221)),X221*(1-Inputs_ByYear!$D$4),
(IF(AND((Y$4-$G221)&lt;(21+$B221),(Y$4-$G221)&gt;(1+$B221)),X221*(1-Inputs_ByYear!$D$4),0))))</f>
        <v>0</v>
      </c>
      <c r="Z221" s="229">
        <f>IF(Z$4=$G221+$B221,SUMIFS(INDEX('ABP REC Calc'!$G$75:$AP$138,,MATCH($I221,'ABP REC Calc'!$G$74:$AP$74,0)),'ABP REC Calc'!$C$75:$C$138,'ABP REC Spend'!$E221,'ABP REC Calc'!$B$75:$B$138,'ABP REC Spend'!$F221)/$C221,
IF(AND(Y221&gt;0,(Z$4-$G221)=(1+$B221)),Y221*(1-Inputs_ByYear!$D$4),
(IF(AND((Z$4-$G221)&lt;(21+$B221),(Z$4-$G221)&gt;(1+$B221)),Y221*(1-Inputs_ByYear!$D$4),0))))</f>
        <v>0</v>
      </c>
      <c r="AA221" s="229">
        <f>IF(AA$4=$G221+$B221,SUMIFS(INDEX('ABP REC Calc'!$G$75:$AP$138,,MATCH($I221,'ABP REC Calc'!$G$74:$AP$74,0)),'ABP REC Calc'!$C$75:$C$138,'ABP REC Spend'!$E221,'ABP REC Calc'!$B$75:$B$138,'ABP REC Spend'!$F221)/$C221,
IF(AND(Z221&gt;0,(AA$4-$G221)=(1+$B221)),Z221*(1-Inputs_ByYear!$D$4),
(IF(AND((AA$4-$G221)&lt;(21+$B221),(AA$4-$G221)&gt;(1+$B221)),Z221*(1-Inputs_ByYear!$D$4),0))))</f>
        <v>0</v>
      </c>
      <c r="AB221" s="229">
        <f>IF(AB$4=$G221+$B221,SUMIFS(INDEX('ABP REC Calc'!$G$75:$AP$138,,MATCH($I221,'ABP REC Calc'!$G$74:$AP$74,0)),'ABP REC Calc'!$C$75:$C$138,'ABP REC Spend'!$E221,'ABP REC Calc'!$B$75:$B$138,'ABP REC Spend'!$F221)/$C221,
IF(AND(AA221&gt;0,(AB$4-$G221)=(1+$B221)),AA221*(1-Inputs_ByYear!$D$4),
(IF(AND((AB$4-$G221)&lt;(21+$B221),(AB$4-$G221)&gt;(1+$B221)),AA221*(1-Inputs_ByYear!$D$4),0))))</f>
        <v>3859472.7693318082</v>
      </c>
      <c r="AC221" s="229">
        <f>IF(AC$4=$G221+$B221,SUMIFS(INDEX('ABP REC Calc'!$G$75:$AP$138,,MATCH($I221,'ABP REC Calc'!$G$74:$AP$74,0)),'ABP REC Calc'!$C$75:$C$138,'ABP REC Spend'!$E221,'ABP REC Calc'!$B$75:$B$138,'ABP REC Spend'!$F221)/$C221,
IF(AND(AB221&gt;0,(AC$4-$G221)=(1+$B221)),AB221*(1-Inputs_ByYear!$D$4),
(IF(AND((AC$4-$G221)&lt;(21+$B221),(AC$4-$G221)&gt;(1+$B221)),AB221*(1-Inputs_ByYear!$D$4),0))))</f>
        <v>3840175.405485149</v>
      </c>
      <c r="AD221" s="229">
        <f>IF(AD$4=$G221+$B221,SUMIFS(INDEX('ABP REC Calc'!$G$75:$AP$138,,MATCH($I221,'ABP REC Calc'!$G$74:$AP$74,0)),'ABP REC Calc'!$C$75:$C$138,'ABP REC Spend'!$E221,'ABP REC Calc'!$B$75:$B$138,'ABP REC Spend'!$F221)/$C221,
IF(AND(AC221&gt;0,(AD$4-$G221)=(1+$B221)),AC221*(1-Inputs_ByYear!$D$4),
(IF(AND((AD$4-$G221)&lt;(21+$B221),(AD$4-$G221)&gt;(1+$B221)),AC221*(1-Inputs_ByYear!$D$4),0))))</f>
        <v>3820974.5284577231</v>
      </c>
      <c r="AE221" s="229">
        <f>IF(AE$4=$G221+$B221,SUMIFS(INDEX('ABP REC Calc'!$G$75:$AP$138,,MATCH($I221,'ABP REC Calc'!$G$74:$AP$74,0)),'ABP REC Calc'!$C$75:$C$138,'ABP REC Spend'!$E221,'ABP REC Calc'!$B$75:$B$138,'ABP REC Spend'!$F221)/$C221,
IF(AND(AD221&gt;0,(AE$4-$G221)=(1+$B221)),AD221*(1-Inputs_ByYear!$D$4),
(IF(AND((AE$4-$G221)&lt;(21+$B221),(AE$4-$G221)&gt;(1+$B221)),AD221*(1-Inputs_ByYear!$D$4),0))))</f>
        <v>3801869.6558154346</v>
      </c>
      <c r="AF221" s="229">
        <f>IF(AF$4=$G221+$B221,SUMIFS(INDEX('ABP REC Calc'!$G$75:$AP$138,,MATCH($I221,'ABP REC Calc'!$G$74:$AP$74,0)),'ABP REC Calc'!$C$75:$C$138,'ABP REC Spend'!$E221,'ABP REC Calc'!$B$75:$B$138,'ABP REC Spend'!$F221)/$C221,
IF(AND(AE221&gt;0,(AF$4-$G221)=(1+$B221)),AE221*(1-Inputs_ByYear!$D$4),
(IF(AND((AF$4-$G221)&lt;(21+$B221),(AF$4-$G221)&gt;(1+$B221)),AE221*(1-Inputs_ByYear!$D$4),0))))</f>
        <v>3782860.3075363575</v>
      </c>
      <c r="AG221" s="229">
        <f>IF(AG$4=$G221+$B221,SUMIFS(INDEX('ABP REC Calc'!$G$75:$AP$138,,MATCH($I221,'ABP REC Calc'!$G$74:$AP$74,0)),'ABP REC Calc'!$C$75:$C$138,'ABP REC Spend'!$E221,'ABP REC Calc'!$B$75:$B$138,'ABP REC Spend'!$F221)/$C221,
IF(AND(AF221&gt;0,(AG$4-$G221)=(1+$B221)),AF221*(1-Inputs_ByYear!$D$4),
(IF(AND((AG$4-$G221)&lt;(21+$B221),(AG$4-$G221)&gt;(1+$B221)),AF221*(1-Inputs_ByYear!$D$4),0))))</f>
        <v>3763946.0059986757</v>
      </c>
      <c r="AH221" s="229">
        <f>IF(AH$4=$G221+$B221,SUMIFS(INDEX('ABP REC Calc'!$G$75:$AP$138,,MATCH($I221,'ABP REC Calc'!$G$74:$AP$74,0)),'ABP REC Calc'!$C$75:$C$138,'ABP REC Spend'!$E221,'ABP REC Calc'!$B$75:$B$138,'ABP REC Spend'!$F221)/$C221,
IF(AND(AG221&gt;0,(AH$4-$G221)=(1+$B221)),AG221*(1-Inputs_ByYear!$D$4),
(IF(AND((AH$4-$G221)&lt;(21+$B221),(AH$4-$G221)&gt;(1+$B221)),AG221*(1-Inputs_ByYear!$D$4),0))))</f>
        <v>3745126.2759686825</v>
      </c>
      <c r="AI221" s="229">
        <f>IF(AI$4=$G221+$B221,SUMIFS(INDEX('ABP REC Calc'!$G$75:$AP$138,,MATCH($I221,'ABP REC Calc'!$G$74:$AP$74,0)),'ABP REC Calc'!$C$75:$C$138,'ABP REC Spend'!$E221,'ABP REC Calc'!$B$75:$B$138,'ABP REC Spend'!$F221)/$C221,
IF(AND(AH221&gt;0,(AI$4-$G221)=(1+$B221)),AH221*(1-Inputs_ByYear!$D$4),
(IF(AND((AI$4-$G221)&lt;(21+$B221),(AI$4-$G221)&gt;(1+$B221)),AH221*(1-Inputs_ByYear!$D$4),0))))</f>
        <v>3726400.6445888393</v>
      </c>
      <c r="AJ221" s="229">
        <f>IF(AJ$4=$G221+$B221,SUMIFS(INDEX('ABP REC Calc'!$G$75:$AP$138,,MATCH($I221,'ABP REC Calc'!$G$74:$AP$74,0)),'ABP REC Calc'!$C$75:$C$138,'ABP REC Spend'!$E221,'ABP REC Calc'!$B$75:$B$138,'ABP REC Spend'!$F221)/$C221,
IF(AND(AI221&gt;0,(AJ$4-$G221)=(1+$B221)),AI221*(1-Inputs_ByYear!$D$4),
(IF(AND((AJ$4-$G221)&lt;(21+$B221),(AJ$4-$G221)&gt;(1+$B221)),AI221*(1-Inputs_ByYear!$D$4),0))))</f>
        <v>3707768.641365895</v>
      </c>
      <c r="AK221" s="229">
        <f>IF(AK$4=$G221+$B221,SUMIFS(INDEX('ABP REC Calc'!$G$75:$AP$138,,MATCH($I221,'ABP REC Calc'!$G$74:$AP$74,0)),'ABP REC Calc'!$C$75:$C$138,'ABP REC Spend'!$E221,'ABP REC Calc'!$B$75:$B$138,'ABP REC Spend'!$F221)/$C221,
IF(AND(AJ221&gt;0,(AK$4-$G221)=(1+$B221)),AJ221*(1-Inputs_ByYear!$D$4),
(IF(AND((AK$4-$G221)&lt;(21+$B221),(AK$4-$G221)&gt;(1+$B221)),AJ221*(1-Inputs_ByYear!$D$4),0))))</f>
        <v>3689229.7981590657</v>
      </c>
      <c r="AL221" s="229">
        <f>IF(AL$4=$G221+$B221,SUMIFS(INDEX('ABP REC Calc'!$G$75:$AP$138,,MATCH($I221,'ABP REC Calc'!$G$74:$AP$74,0)),'ABP REC Calc'!$C$75:$C$138,'ABP REC Spend'!$E221,'ABP REC Calc'!$B$75:$B$138,'ABP REC Spend'!$F221)/$C221,
IF(AND(AK221&gt;0,(AL$4-$G221)=(1+$B221)),AK221*(1-Inputs_ByYear!$D$4),
(IF(AND((AL$4-$G221)&lt;(21+$B221),(AL$4-$G221)&gt;(1+$B221)),AK221*(1-Inputs_ByYear!$D$4),0))))</f>
        <v>3670783.6491682702</v>
      </c>
      <c r="AM221" s="229">
        <f>IF(AM$4=$G221+$B221,SUMIFS(INDEX('ABP REC Calc'!$G$75:$AP$138,,MATCH($I221,'ABP REC Calc'!$G$74:$AP$74,0)),'ABP REC Calc'!$C$75:$C$138,'ABP REC Spend'!$E221,'ABP REC Calc'!$B$75:$B$138,'ABP REC Spend'!$F221)/$C221,
IF(AND(AL221&gt;0,(AM$4-$G221)=(1+$B221)),AL221*(1-Inputs_ByYear!$D$4),
(IF(AND((AM$4-$G221)&lt;(21+$B221),(AM$4-$G221)&gt;(1+$B221)),AL221*(1-Inputs_ByYear!$D$4),0))))</f>
        <v>3652429.7309224289</v>
      </c>
      <c r="AN221" s="229">
        <f>IF(AN$4=$G221+$B221,SUMIFS(INDEX('ABP REC Calc'!$G$75:$AP$138,,MATCH($I221,'ABP REC Calc'!$G$74:$AP$74,0)),'ABP REC Calc'!$C$75:$C$138,'ABP REC Spend'!$E221,'ABP REC Calc'!$B$75:$B$138,'ABP REC Spend'!$F221)/$C221,
IF(AND(AM221&gt;0,(AN$4-$G221)=(1+$B221)),AM221*(1-Inputs_ByYear!$D$4),
(IF(AND((AN$4-$G221)&lt;(21+$B221),(AN$4-$G221)&gt;(1+$B221)),AM221*(1-Inputs_ByYear!$D$4),0))))</f>
        <v>3634167.5822678166</v>
      </c>
      <c r="AO221" s="229">
        <f>IF(AO$4=$G221+$B221,SUMIFS(INDEX('ABP REC Calc'!$G$75:$AP$138,,MATCH($I221,'ABP REC Calc'!$G$74:$AP$74,0)),'ABP REC Calc'!$C$75:$C$138,'ABP REC Spend'!$E221,'ABP REC Calc'!$B$75:$B$138,'ABP REC Spend'!$F221)/$C221,
IF(AND(AN221&gt;0,(AO$4-$G221)=(1+$B221)),AN221*(1-Inputs_ByYear!$D$4),
(IF(AND((AO$4-$G221)&lt;(21+$B221),(AO$4-$G221)&gt;(1+$B221)),AN221*(1-Inputs_ByYear!$D$4),0))))</f>
        <v>3615996.7443564776</v>
      </c>
      <c r="AP221" s="229">
        <f>IF(AP$4=$G221+$B221,SUMIFS(INDEX('ABP REC Calc'!$G$75:$AP$138,,MATCH($I221,'ABP REC Calc'!$G$74:$AP$74,0)),'ABP REC Calc'!$C$75:$C$138,'ABP REC Spend'!$E221,'ABP REC Calc'!$B$75:$B$138,'ABP REC Spend'!$F221)/$C221,
IF(AND(AO221&gt;0,(AP$4-$G221)=(1+$B221)),AO221*(1-Inputs_ByYear!$D$4),
(IF(AND((AP$4-$G221)&lt;(21+$B221),(AP$4-$G221)&gt;(1+$B221)),AO221*(1-Inputs_ByYear!$D$4),0))))</f>
        <v>3597916.7606346952</v>
      </c>
      <c r="AQ221" s="229">
        <f>IF(AQ$4=$G221+$B221,SUMIFS(INDEX('ABP REC Calc'!$G$75:$AP$138,,MATCH($I221,'ABP REC Calc'!$G$74:$AP$74,0)),'ABP REC Calc'!$C$75:$C$138,'ABP REC Spend'!$E221,'ABP REC Calc'!$B$75:$B$138,'ABP REC Spend'!$F221)/$C221,
IF(AND(AP221&gt;0,(AQ$4-$G221)=(1+$B221)),AP221*(1-Inputs_ByYear!$D$4),
(IF(AND((AQ$4-$G221)&lt;(21+$B221),(AQ$4-$G221)&gt;(1+$B221)),AP221*(1-Inputs_ByYear!$D$4),0))))</f>
        <v>3579927.1768315216</v>
      </c>
      <c r="AR221" s="229">
        <f>IF(AR$4=$G221+$B221,SUMIFS(INDEX('ABP REC Calc'!$G$75:$AP$138,,MATCH($I221,'ABP REC Calc'!$G$74:$AP$74,0)),'ABP REC Calc'!$C$75:$C$138,'ABP REC Spend'!$E221,'ABP REC Calc'!$B$75:$B$138,'ABP REC Spend'!$F221)/$C221,
IF(AND(AQ221&gt;0,(AR$4-$G221)=(1+$B221)),AQ221*(1-Inputs_ByYear!$D$4),
(IF(AND((AR$4-$G221)&lt;(21+$B221),(AR$4-$G221)&gt;(1+$B221)),AQ221*(1-Inputs_ByYear!$D$4),0))))</f>
        <v>3562027.5409473637</v>
      </c>
      <c r="AS221" s="229">
        <f>IF(AS$4=$G221+$B221,SUMIFS(INDEX('ABP REC Calc'!$G$75:$AP$138,,MATCH($I221,'ABP REC Calc'!$G$74:$AP$74,0)),'ABP REC Calc'!$C$75:$C$138,'ABP REC Spend'!$E221,'ABP REC Calc'!$B$75:$B$138,'ABP REC Spend'!$F221)/$C221,
IF(AND(AR221&gt;0,(AS$4-$G221)=(1+$B221)),AR221*(1-Inputs_ByYear!$D$4),
(IF(AND((AS$4-$G221)&lt;(21+$B221),(AS$4-$G221)&gt;(1+$B221)),AR221*(1-Inputs_ByYear!$D$4),0))))</f>
        <v>3544217.4032426267</v>
      </c>
    </row>
    <row r="222" spans="2:45" ht="14.85" customHeight="1">
      <c r="B222" s="326" cm="1">
        <f t="array" ref="B222">INDEX(Inputs_ByYear!$D$88:$D$93, MATCH('ABP REC Spend'!$E222, Inputs_ByYear!$B$88:$B$93,0),)</f>
        <v>2</v>
      </c>
      <c r="C222" s="326" cm="1">
        <f t="array" ref="C222">INDEX(Inputs_ByYear!$D$70:$D$75, MATCH('ABP REC Spend'!$E222,Inputs_ByYear!$B$70:$B$75,0),)</f>
        <v>20</v>
      </c>
      <c r="D222" s="326" t="str" cm="1">
        <f t="array" ref="D222">INDEX(Inputs_ByYear!$D$79:$D$84, MATCH('ABP REC Spend'!$E222, Inputs_ByYear!$B$79:$B$84,0),)</f>
        <v>n/a</v>
      </c>
      <c r="E222" s="218" t="s">
        <v>316</v>
      </c>
      <c r="F222" s="215" t="s">
        <v>327</v>
      </c>
      <c r="G222" s="215">
        <f t="shared" si="11"/>
        <v>2041</v>
      </c>
      <c r="H222" s="215"/>
      <c r="I222" s="223" t="s">
        <v>41</v>
      </c>
      <c r="J222" s="230">
        <v>0</v>
      </c>
      <c r="K222" s="230">
        <v>0</v>
      </c>
      <c r="L222" s="229">
        <f>IF(L$4=$G222+$B222,SUMIFS(INDEX('ABP REC Calc'!$G$75:$AP$138,,MATCH($I222,'ABP REC Calc'!$G$74:$AP$74,0)),'ABP REC Calc'!$C$75:$C$138,'ABP REC Spend'!$E222,'ABP REC Calc'!$B$75:$B$138,'ABP REC Spend'!$F222)/$C222,
IF(AND(K222&gt;0,(L$4-$G222)=(1+$B222)),K222*(1-Inputs_ByYear!$D$4),
(IF(AND((L$4-$G222)&lt;(21+$B222),(L$4-$G222)&gt;(1+$B222)),K222*(1-Inputs_ByYear!$D$4),0))))</f>
        <v>0</v>
      </c>
      <c r="M222" s="229">
        <f>IF(M$4=$G222+$B222,SUMIFS(INDEX('ABP REC Calc'!$G$75:$AP$138,,MATCH($I222,'ABP REC Calc'!$G$74:$AP$74,0)),'ABP REC Calc'!$C$75:$C$138,'ABP REC Spend'!$E222,'ABP REC Calc'!$B$75:$B$138,'ABP REC Spend'!$F222)/$C222,
IF(AND(L222&gt;0,(M$4-$G222)=(1+$B222)),L222*(1-Inputs_ByYear!$D$4),
(IF(AND((M$4-$G222)&lt;(21+$B222),(M$4-$G222)&gt;(1+$B222)),L222*(1-Inputs_ByYear!$D$4),0))))</f>
        <v>0</v>
      </c>
      <c r="N222" s="229">
        <f>IF(N$4=$G222+$B222,SUMIFS(INDEX('ABP REC Calc'!$G$75:$AP$138,,MATCH($I222,'ABP REC Calc'!$G$74:$AP$74,0)),'ABP REC Calc'!$C$75:$C$138,'ABP REC Spend'!$E222,'ABP REC Calc'!$B$75:$B$138,'ABP REC Spend'!$F222)/$C222,
IF(AND(M222&gt;0,(N$4-$G222)=(1+$B222)),M222*(1-Inputs_ByYear!$D$4),
(IF(AND((N$4-$G222)&lt;(21+$B222),(N$4-$G222)&gt;(1+$B222)),M222*(1-Inputs_ByYear!$D$4),0))))</f>
        <v>0</v>
      </c>
      <c r="O222" s="229">
        <f>IF(O$4=$G222+$B222,SUMIFS(INDEX('ABP REC Calc'!$G$75:$AP$138,,MATCH($I222,'ABP REC Calc'!$G$74:$AP$74,0)),'ABP REC Calc'!$C$75:$C$138,'ABP REC Spend'!$E222,'ABP REC Calc'!$B$75:$B$138,'ABP REC Spend'!$F222)/$C222,
IF(AND(N222&gt;0,(O$4-$G222)=(1+$B222)),N222*(1-Inputs_ByYear!$D$4),
(IF(AND((O$4-$G222)&lt;(21+$B222),(O$4-$G222)&gt;(1+$B222)),N222*(1-Inputs_ByYear!$D$4),0))))</f>
        <v>0</v>
      </c>
      <c r="P222" s="229">
        <f>IF(P$4=$G222+$B222,SUMIFS(INDEX('ABP REC Calc'!$G$75:$AP$138,,MATCH($I222,'ABP REC Calc'!$G$74:$AP$74,0)),'ABP REC Calc'!$C$75:$C$138,'ABP REC Spend'!$E222,'ABP REC Calc'!$B$75:$B$138,'ABP REC Spend'!$F222)/$C222,
IF(AND(O222&gt;0,(P$4-$G222)=(1+$B222)),O222*(1-Inputs_ByYear!$D$4),
(IF(AND((P$4-$G222)&lt;(21+$B222),(P$4-$G222)&gt;(1+$B222)),O222*(1-Inputs_ByYear!$D$4),0))))</f>
        <v>0</v>
      </c>
      <c r="Q222" s="229">
        <f>IF(Q$4=$G222+$B222,SUMIFS(INDEX('ABP REC Calc'!$G$75:$AP$138,,MATCH($I222,'ABP REC Calc'!$G$74:$AP$74,0)),'ABP REC Calc'!$C$75:$C$138,'ABP REC Spend'!$E222,'ABP REC Calc'!$B$75:$B$138,'ABP REC Spend'!$F222)/$C222,
IF(AND(P222&gt;0,(Q$4-$G222)=(1+$B222)),P222*(1-Inputs_ByYear!$D$4),
(IF(AND((Q$4-$G222)&lt;(21+$B222),(Q$4-$G222)&gt;(1+$B222)),P222*(1-Inputs_ByYear!$D$4),0))))</f>
        <v>0</v>
      </c>
      <c r="R222" s="229">
        <f>IF(R$4=$G222+$B222,SUMIFS(INDEX('ABP REC Calc'!$G$75:$AP$138,,MATCH($I222,'ABP REC Calc'!$G$74:$AP$74,0)),'ABP REC Calc'!$C$75:$C$138,'ABP REC Spend'!$E222,'ABP REC Calc'!$B$75:$B$138,'ABP REC Spend'!$F222)/$C222,
IF(AND(Q222&gt;0,(R$4-$G222)=(1+$B222)),Q222*(1-Inputs_ByYear!$D$4),
(IF(AND((R$4-$G222)&lt;(21+$B222),(R$4-$G222)&gt;(1+$B222)),Q222*(1-Inputs_ByYear!$D$4),0))))</f>
        <v>0</v>
      </c>
      <c r="S222" s="229">
        <f>IF(S$4=$G222+$B222,SUMIFS(INDEX('ABP REC Calc'!$G$75:$AP$138,,MATCH($I222,'ABP REC Calc'!$G$74:$AP$74,0)),'ABP REC Calc'!$C$75:$C$138,'ABP REC Spend'!$E222,'ABP REC Calc'!$B$75:$B$138,'ABP REC Spend'!$F222)/$C222,
IF(AND(R222&gt;0,(S$4-$G222)=(1+$B222)),R222*(1-Inputs_ByYear!$D$4),
(IF(AND((S$4-$G222)&lt;(21+$B222),(S$4-$G222)&gt;(1+$B222)),R222*(1-Inputs_ByYear!$D$4),0))))</f>
        <v>0</v>
      </c>
      <c r="T222" s="229">
        <f>IF(T$4=$G222+$B222,SUMIFS(INDEX('ABP REC Calc'!$G$75:$AP$138,,MATCH($I222,'ABP REC Calc'!$G$74:$AP$74,0)),'ABP REC Calc'!$C$75:$C$138,'ABP REC Spend'!$E222,'ABP REC Calc'!$B$75:$B$138,'ABP REC Spend'!$F222)/$C222,
IF(AND(S222&gt;0,(T$4-$G222)=(1+$B222)),S222*(1-Inputs_ByYear!$D$4),
(IF(AND((T$4-$G222)&lt;(21+$B222),(T$4-$G222)&gt;(1+$B222)),S222*(1-Inputs_ByYear!$D$4),0))))</f>
        <v>0</v>
      </c>
      <c r="U222" s="229">
        <f>IF(U$4=$G222+$B222,SUMIFS(INDEX('ABP REC Calc'!$G$75:$AP$138,,MATCH($I222,'ABP REC Calc'!$G$74:$AP$74,0)),'ABP REC Calc'!$C$75:$C$138,'ABP REC Spend'!$E222,'ABP REC Calc'!$B$75:$B$138,'ABP REC Spend'!$F222)/$C222,
IF(AND(T222&gt;0,(U$4-$G222)=(1+$B222)),T222*(1-Inputs_ByYear!$D$4),
(IF(AND((U$4-$G222)&lt;(21+$B222),(U$4-$G222)&gt;(1+$B222)),T222*(1-Inputs_ByYear!$D$4),0))))</f>
        <v>0</v>
      </c>
      <c r="V222" s="229">
        <f>IF(V$4=$G222+$B222,SUMIFS(INDEX('ABP REC Calc'!$G$75:$AP$138,,MATCH($I222,'ABP REC Calc'!$G$74:$AP$74,0)),'ABP REC Calc'!$C$75:$C$138,'ABP REC Spend'!$E222,'ABP REC Calc'!$B$75:$B$138,'ABP REC Spend'!$F222)/$C222,
IF(AND(U222&gt;0,(V$4-$G222)=(1+$B222)),U222*(1-Inputs_ByYear!$D$4),
(IF(AND((V$4-$G222)&lt;(21+$B222),(V$4-$G222)&gt;(1+$B222)),U222*(1-Inputs_ByYear!$D$4),0))))</f>
        <v>0</v>
      </c>
      <c r="W222" s="229">
        <f>IF(W$4=$G222+$B222,SUMIFS(INDEX('ABP REC Calc'!$G$75:$AP$138,,MATCH($I222,'ABP REC Calc'!$G$74:$AP$74,0)),'ABP REC Calc'!$C$75:$C$138,'ABP REC Spend'!$E222,'ABP REC Calc'!$B$75:$B$138,'ABP REC Spend'!$F222)/$C222,
IF(AND(V222&gt;0,(W$4-$G222)=(1+$B222)),V222*(1-Inputs_ByYear!$D$4),
(IF(AND((W$4-$G222)&lt;(21+$B222),(W$4-$G222)&gt;(1+$B222)),V222*(1-Inputs_ByYear!$D$4),0))))</f>
        <v>0</v>
      </c>
      <c r="X222" s="229">
        <f>IF(X$4=$G222+$B222,SUMIFS(INDEX('ABP REC Calc'!$G$75:$AP$138,,MATCH($I222,'ABP REC Calc'!$G$74:$AP$74,0)),'ABP REC Calc'!$C$75:$C$138,'ABP REC Spend'!$E222,'ABP REC Calc'!$B$75:$B$138,'ABP REC Spend'!$F222)/$C222,
IF(AND(W222&gt;0,(X$4-$G222)=(1+$B222)),W222*(1-Inputs_ByYear!$D$4),
(IF(AND((X$4-$G222)&lt;(21+$B222),(X$4-$G222)&gt;(1+$B222)),W222*(1-Inputs_ByYear!$D$4),0))))</f>
        <v>0</v>
      </c>
      <c r="Y222" s="229">
        <f>IF(Y$4=$G222+$B222,SUMIFS(INDEX('ABP REC Calc'!$G$75:$AP$138,,MATCH($I222,'ABP REC Calc'!$G$74:$AP$74,0)),'ABP REC Calc'!$C$75:$C$138,'ABP REC Spend'!$E222,'ABP REC Calc'!$B$75:$B$138,'ABP REC Spend'!$F222)/$C222,
IF(AND(X222&gt;0,(Y$4-$G222)=(1+$B222)),X222*(1-Inputs_ByYear!$D$4),
(IF(AND((Y$4-$G222)&lt;(21+$B222),(Y$4-$G222)&gt;(1+$B222)),X222*(1-Inputs_ByYear!$D$4),0))))</f>
        <v>0</v>
      </c>
      <c r="Z222" s="229">
        <f>IF(Z$4=$G222+$B222,SUMIFS(INDEX('ABP REC Calc'!$G$75:$AP$138,,MATCH($I222,'ABP REC Calc'!$G$74:$AP$74,0)),'ABP REC Calc'!$C$75:$C$138,'ABP REC Spend'!$E222,'ABP REC Calc'!$B$75:$B$138,'ABP REC Spend'!$F222)/$C222,
IF(AND(Y222&gt;0,(Z$4-$G222)=(1+$B222)),Y222*(1-Inputs_ByYear!$D$4),
(IF(AND((Z$4-$G222)&lt;(21+$B222),(Z$4-$G222)&gt;(1+$B222)),Y222*(1-Inputs_ByYear!$D$4),0))))</f>
        <v>0</v>
      </c>
      <c r="AA222" s="229">
        <f>IF(AA$4=$G222+$B222,SUMIFS(INDEX('ABP REC Calc'!$G$75:$AP$138,,MATCH($I222,'ABP REC Calc'!$G$74:$AP$74,0)),'ABP REC Calc'!$C$75:$C$138,'ABP REC Spend'!$E222,'ABP REC Calc'!$B$75:$B$138,'ABP REC Spend'!$F222)/$C222,
IF(AND(Z222&gt;0,(AA$4-$G222)=(1+$B222)),Z222*(1-Inputs_ByYear!$D$4),
(IF(AND((AA$4-$G222)&lt;(21+$B222),(AA$4-$G222)&gt;(1+$B222)),Z222*(1-Inputs_ByYear!$D$4),0))))</f>
        <v>0</v>
      </c>
      <c r="AB222" s="229">
        <f>IF(AB$4=$G222+$B222,SUMIFS(INDEX('ABP REC Calc'!$G$75:$AP$138,,MATCH($I222,'ABP REC Calc'!$G$74:$AP$74,0)),'ABP REC Calc'!$C$75:$C$138,'ABP REC Spend'!$E222,'ABP REC Calc'!$B$75:$B$138,'ABP REC Spend'!$F222)/$C222,
IF(AND(AA222&gt;0,(AB$4-$G222)=(1+$B222)),AA222*(1-Inputs_ByYear!$D$4),
(IF(AND((AB$4-$G222)&lt;(21+$B222),(AB$4-$G222)&gt;(1+$B222)),AA222*(1-Inputs_ByYear!$D$4),0))))</f>
        <v>0</v>
      </c>
      <c r="AC222" s="229">
        <f>IF(AC$4=$G222+$B222,SUMIFS(INDEX('ABP REC Calc'!$G$75:$AP$138,,MATCH($I222,'ABP REC Calc'!$G$74:$AP$74,0)),'ABP REC Calc'!$C$75:$C$138,'ABP REC Spend'!$E222,'ABP REC Calc'!$B$75:$B$138,'ABP REC Spend'!$F222)/$C222,
IF(AND(AB222&gt;0,(AC$4-$G222)=(1+$B222)),AB222*(1-Inputs_ByYear!$D$4),
(IF(AND((AC$4-$G222)&lt;(21+$B222),(AC$4-$G222)&gt;(1+$B222)),AB222*(1-Inputs_ByYear!$D$4),0))))</f>
        <v>3820878.0416384898</v>
      </c>
      <c r="AD222" s="229">
        <f>IF(AD$4=$G222+$B222,SUMIFS(INDEX('ABP REC Calc'!$G$75:$AP$138,,MATCH($I222,'ABP REC Calc'!$G$74:$AP$74,0)),'ABP REC Calc'!$C$75:$C$138,'ABP REC Spend'!$E222,'ABP REC Calc'!$B$75:$B$138,'ABP REC Spend'!$F222)/$C222,
IF(AND(AC222&gt;0,(AD$4-$G222)=(1+$B222)),AC222*(1-Inputs_ByYear!$D$4),
(IF(AND((AD$4-$G222)&lt;(21+$B222),(AD$4-$G222)&gt;(1+$B222)),AC222*(1-Inputs_ByYear!$D$4),0))))</f>
        <v>3801773.6514302972</v>
      </c>
      <c r="AE222" s="229">
        <f>IF(AE$4=$G222+$B222,SUMIFS(INDEX('ABP REC Calc'!$G$75:$AP$138,,MATCH($I222,'ABP REC Calc'!$G$74:$AP$74,0)),'ABP REC Calc'!$C$75:$C$138,'ABP REC Spend'!$E222,'ABP REC Calc'!$B$75:$B$138,'ABP REC Spend'!$F222)/$C222,
IF(AND(AD222&gt;0,(AE$4-$G222)=(1+$B222)),AD222*(1-Inputs_ByYear!$D$4),
(IF(AND((AE$4-$G222)&lt;(21+$B222),(AE$4-$G222)&gt;(1+$B222)),AD222*(1-Inputs_ByYear!$D$4),0))))</f>
        <v>3782764.7831731457</v>
      </c>
      <c r="AF222" s="229">
        <f>IF(AF$4=$G222+$B222,SUMIFS(INDEX('ABP REC Calc'!$G$75:$AP$138,,MATCH($I222,'ABP REC Calc'!$G$74:$AP$74,0)),'ABP REC Calc'!$C$75:$C$138,'ABP REC Spend'!$E222,'ABP REC Calc'!$B$75:$B$138,'ABP REC Spend'!$F222)/$C222,
IF(AND(AE222&gt;0,(AF$4-$G222)=(1+$B222)),AE222*(1-Inputs_ByYear!$D$4),
(IF(AND((AF$4-$G222)&lt;(21+$B222),(AF$4-$G222)&gt;(1+$B222)),AE222*(1-Inputs_ByYear!$D$4),0))))</f>
        <v>3763850.95925728</v>
      </c>
      <c r="AG222" s="229">
        <f>IF(AG$4=$G222+$B222,SUMIFS(INDEX('ABP REC Calc'!$G$75:$AP$138,,MATCH($I222,'ABP REC Calc'!$G$74:$AP$74,0)),'ABP REC Calc'!$C$75:$C$138,'ABP REC Spend'!$E222,'ABP REC Calc'!$B$75:$B$138,'ABP REC Spend'!$F222)/$C222,
IF(AND(AF222&gt;0,(AG$4-$G222)=(1+$B222)),AF222*(1-Inputs_ByYear!$D$4),
(IF(AND((AG$4-$G222)&lt;(21+$B222),(AG$4-$G222)&gt;(1+$B222)),AF222*(1-Inputs_ByYear!$D$4),0))))</f>
        <v>3745031.7044609934</v>
      </c>
      <c r="AH222" s="229">
        <f>IF(AH$4=$G222+$B222,SUMIFS(INDEX('ABP REC Calc'!$G$75:$AP$138,,MATCH($I222,'ABP REC Calc'!$G$74:$AP$74,0)),'ABP REC Calc'!$C$75:$C$138,'ABP REC Spend'!$E222,'ABP REC Calc'!$B$75:$B$138,'ABP REC Spend'!$F222)/$C222,
IF(AND(AG222&gt;0,(AH$4-$G222)=(1+$B222)),AG222*(1-Inputs_ByYear!$D$4),
(IF(AND((AH$4-$G222)&lt;(21+$B222),(AH$4-$G222)&gt;(1+$B222)),AG222*(1-Inputs_ByYear!$D$4),0))))</f>
        <v>3726306.5459386883</v>
      </c>
      <c r="AI222" s="229">
        <f>IF(AI$4=$G222+$B222,SUMIFS(INDEX('ABP REC Calc'!$G$75:$AP$138,,MATCH($I222,'ABP REC Calc'!$G$74:$AP$74,0)),'ABP REC Calc'!$C$75:$C$138,'ABP REC Spend'!$E222,'ABP REC Calc'!$B$75:$B$138,'ABP REC Spend'!$F222)/$C222,
IF(AND(AH222&gt;0,(AI$4-$G222)=(1+$B222)),AH222*(1-Inputs_ByYear!$D$4),
(IF(AND((AI$4-$G222)&lt;(21+$B222),(AI$4-$G222)&gt;(1+$B222)),AH222*(1-Inputs_ByYear!$D$4),0))))</f>
        <v>3707675.0132089946</v>
      </c>
      <c r="AJ222" s="229">
        <f>IF(AJ$4=$G222+$B222,SUMIFS(INDEX('ABP REC Calc'!$G$75:$AP$138,,MATCH($I222,'ABP REC Calc'!$G$74:$AP$74,0)),'ABP REC Calc'!$C$75:$C$138,'ABP REC Spend'!$E222,'ABP REC Calc'!$B$75:$B$138,'ABP REC Spend'!$F222)/$C222,
IF(AND(AI222&gt;0,(AJ$4-$G222)=(1+$B222)),AI222*(1-Inputs_ByYear!$D$4),
(IF(AND((AJ$4-$G222)&lt;(21+$B222),(AJ$4-$G222)&gt;(1+$B222)),AI222*(1-Inputs_ByYear!$D$4),0))))</f>
        <v>3689136.6381429494</v>
      </c>
      <c r="AK222" s="229">
        <f>IF(AK$4=$G222+$B222,SUMIFS(INDEX('ABP REC Calc'!$G$75:$AP$138,,MATCH($I222,'ABP REC Calc'!$G$74:$AP$74,0)),'ABP REC Calc'!$C$75:$C$138,'ABP REC Spend'!$E222,'ABP REC Calc'!$B$75:$B$138,'ABP REC Spend'!$F222)/$C222,
IF(AND(AJ222&gt;0,(AK$4-$G222)=(1+$B222)),AJ222*(1-Inputs_ByYear!$D$4),
(IF(AND((AK$4-$G222)&lt;(21+$B222),(AK$4-$G222)&gt;(1+$B222)),AJ222*(1-Inputs_ByYear!$D$4),0))))</f>
        <v>3670690.9549522349</v>
      </c>
      <c r="AL222" s="229">
        <f>IF(AL$4=$G222+$B222,SUMIFS(INDEX('ABP REC Calc'!$G$75:$AP$138,,MATCH($I222,'ABP REC Calc'!$G$74:$AP$74,0)),'ABP REC Calc'!$C$75:$C$138,'ABP REC Spend'!$E222,'ABP REC Calc'!$B$75:$B$138,'ABP REC Spend'!$F222)/$C222,
IF(AND(AK222&gt;0,(AL$4-$G222)=(1+$B222)),AK222*(1-Inputs_ByYear!$D$4),
(IF(AND((AL$4-$G222)&lt;(21+$B222),(AL$4-$G222)&gt;(1+$B222)),AK222*(1-Inputs_ByYear!$D$4),0))))</f>
        <v>3652337.5001774738</v>
      </c>
      <c r="AM222" s="229">
        <f>IF(AM$4=$G222+$B222,SUMIFS(INDEX('ABP REC Calc'!$G$75:$AP$138,,MATCH($I222,'ABP REC Calc'!$G$74:$AP$74,0)),'ABP REC Calc'!$C$75:$C$138,'ABP REC Spend'!$E222,'ABP REC Calc'!$B$75:$B$138,'ABP REC Spend'!$F222)/$C222,
IF(AND(AL222&gt;0,(AM$4-$G222)=(1+$B222)),AL222*(1-Inputs_ByYear!$D$4),
(IF(AND((AM$4-$G222)&lt;(21+$B222),(AM$4-$G222)&gt;(1+$B222)),AL222*(1-Inputs_ByYear!$D$4),0))))</f>
        <v>3634075.8126765862</v>
      </c>
      <c r="AN222" s="229">
        <f>IF(AN$4=$G222+$B222,SUMIFS(INDEX('ABP REC Calc'!$G$75:$AP$138,,MATCH($I222,'ABP REC Calc'!$G$74:$AP$74,0)),'ABP REC Calc'!$C$75:$C$138,'ABP REC Spend'!$E222,'ABP REC Calc'!$B$75:$B$138,'ABP REC Spend'!$F222)/$C222,
IF(AND(AM222&gt;0,(AN$4-$G222)=(1+$B222)),AM222*(1-Inputs_ByYear!$D$4),
(IF(AND((AN$4-$G222)&lt;(21+$B222),(AN$4-$G222)&gt;(1+$B222)),AM222*(1-Inputs_ByYear!$D$4),0))))</f>
        <v>3615905.4336132035</v>
      </c>
      <c r="AO222" s="229">
        <f>IF(AO$4=$G222+$B222,SUMIFS(INDEX('ABP REC Calc'!$G$75:$AP$138,,MATCH($I222,'ABP REC Calc'!$G$74:$AP$74,0)),'ABP REC Calc'!$C$75:$C$138,'ABP REC Spend'!$E222,'ABP REC Calc'!$B$75:$B$138,'ABP REC Spend'!$F222)/$C222,
IF(AND(AN222&gt;0,(AO$4-$G222)=(1+$B222)),AN222*(1-Inputs_ByYear!$D$4),
(IF(AND((AO$4-$G222)&lt;(21+$B222),(AO$4-$G222)&gt;(1+$B222)),AN222*(1-Inputs_ByYear!$D$4),0))))</f>
        <v>3597825.9064451372</v>
      </c>
      <c r="AP222" s="229">
        <f>IF(AP$4=$G222+$B222,SUMIFS(INDEX('ABP REC Calc'!$G$75:$AP$138,,MATCH($I222,'ABP REC Calc'!$G$74:$AP$74,0)),'ABP REC Calc'!$C$75:$C$138,'ABP REC Spend'!$E222,'ABP REC Calc'!$B$75:$B$138,'ABP REC Spend'!$F222)/$C222,
IF(AND(AO222&gt;0,(AP$4-$G222)=(1+$B222)),AO222*(1-Inputs_ByYear!$D$4),
(IF(AND((AP$4-$G222)&lt;(21+$B222),(AP$4-$G222)&gt;(1+$B222)),AO222*(1-Inputs_ByYear!$D$4),0))))</f>
        <v>3579836.7769129113</v>
      </c>
      <c r="AQ222" s="229">
        <f>IF(AQ$4=$G222+$B222,SUMIFS(INDEX('ABP REC Calc'!$G$75:$AP$138,,MATCH($I222,'ABP REC Calc'!$G$74:$AP$74,0)),'ABP REC Calc'!$C$75:$C$138,'ABP REC Spend'!$E222,'ABP REC Calc'!$B$75:$B$138,'ABP REC Spend'!$F222)/$C222,
IF(AND(AP222&gt;0,(AQ$4-$G222)=(1+$B222)),AP222*(1-Inputs_ByYear!$D$4),
(IF(AND((AQ$4-$G222)&lt;(21+$B222),(AQ$4-$G222)&gt;(1+$B222)),AP222*(1-Inputs_ByYear!$D$4),0))))</f>
        <v>3561937.5930283465</v>
      </c>
      <c r="AR222" s="229">
        <f>IF(AR$4=$G222+$B222,SUMIFS(INDEX('ABP REC Calc'!$G$75:$AP$138,,MATCH($I222,'ABP REC Calc'!$G$74:$AP$74,0)),'ABP REC Calc'!$C$75:$C$138,'ABP REC Spend'!$E222,'ABP REC Calc'!$B$75:$B$138,'ABP REC Spend'!$F222)/$C222,
IF(AND(AQ222&gt;0,(AR$4-$G222)=(1+$B222)),AQ222*(1-Inputs_ByYear!$D$4),
(IF(AND((AR$4-$G222)&lt;(21+$B222),(AR$4-$G222)&gt;(1+$B222)),AQ222*(1-Inputs_ByYear!$D$4),0))))</f>
        <v>3544127.9050632049</v>
      </c>
      <c r="AS222" s="229">
        <f>IF(AS$4=$G222+$B222,SUMIFS(INDEX('ABP REC Calc'!$G$75:$AP$138,,MATCH($I222,'ABP REC Calc'!$G$74:$AP$74,0)),'ABP REC Calc'!$C$75:$C$138,'ABP REC Spend'!$E222,'ABP REC Calc'!$B$75:$B$138,'ABP REC Spend'!$F222)/$C222,
IF(AND(AR222&gt;0,(AS$4-$G222)=(1+$B222)),AR222*(1-Inputs_ByYear!$D$4),
(IF(AND((AS$4-$G222)&lt;(21+$B222),(AS$4-$G222)&gt;(1+$B222)),AR222*(1-Inputs_ByYear!$D$4),0))))</f>
        <v>3526407.2655378887</v>
      </c>
    </row>
    <row r="223" spans="2:45" ht="14.85" customHeight="1">
      <c r="B223" s="326" cm="1">
        <f t="array" ref="B223">INDEX(Inputs_ByYear!$D$88:$D$93, MATCH('ABP REC Spend'!$E223, Inputs_ByYear!$B$88:$B$93,0),)</f>
        <v>2</v>
      </c>
      <c r="C223" s="326" cm="1">
        <f t="array" ref="C223">INDEX(Inputs_ByYear!$D$70:$D$75, MATCH('ABP REC Spend'!$E223,Inputs_ByYear!$B$70:$B$75,0),)</f>
        <v>20</v>
      </c>
      <c r="D223" s="326" t="str" cm="1">
        <f t="array" ref="D223">INDEX(Inputs_ByYear!$D$79:$D$84, MATCH('ABP REC Spend'!$E223, Inputs_ByYear!$B$79:$B$84,0),)</f>
        <v>n/a</v>
      </c>
      <c r="E223" s="218" t="s">
        <v>316</v>
      </c>
      <c r="F223" s="215" t="s">
        <v>327</v>
      </c>
      <c r="G223" s="215">
        <f t="shared" si="11"/>
        <v>2042</v>
      </c>
      <c r="H223" s="215"/>
      <c r="I223" s="223" t="s">
        <v>42</v>
      </c>
      <c r="J223" s="230">
        <v>0</v>
      </c>
      <c r="K223" s="230">
        <v>0</v>
      </c>
      <c r="L223" s="229">
        <f>IF(L$4=$G223+$B223,SUMIFS(INDEX('ABP REC Calc'!$G$75:$AP$138,,MATCH($I223,'ABP REC Calc'!$G$74:$AP$74,0)),'ABP REC Calc'!$C$75:$C$138,'ABP REC Spend'!$E223,'ABP REC Calc'!$B$75:$B$138,'ABP REC Spend'!$F223)/$C223,
IF(AND(K223&gt;0,(L$4-$G223)=(1+$B223)),K223*(1-Inputs_ByYear!$D$4),
(IF(AND((L$4-$G223)&lt;(21+$B223),(L$4-$G223)&gt;(1+$B223)),K223*(1-Inputs_ByYear!$D$4),0))))</f>
        <v>0</v>
      </c>
      <c r="M223" s="229">
        <f>IF(M$4=$G223+$B223,SUMIFS(INDEX('ABP REC Calc'!$G$75:$AP$138,,MATCH($I223,'ABP REC Calc'!$G$74:$AP$74,0)),'ABP REC Calc'!$C$75:$C$138,'ABP REC Spend'!$E223,'ABP REC Calc'!$B$75:$B$138,'ABP REC Spend'!$F223)/$C223,
IF(AND(L223&gt;0,(M$4-$G223)=(1+$B223)),L223*(1-Inputs_ByYear!$D$4),
(IF(AND((M$4-$G223)&lt;(21+$B223),(M$4-$G223)&gt;(1+$B223)),L223*(1-Inputs_ByYear!$D$4),0))))</f>
        <v>0</v>
      </c>
      <c r="N223" s="229">
        <f>IF(N$4=$G223+$B223,SUMIFS(INDEX('ABP REC Calc'!$G$75:$AP$138,,MATCH($I223,'ABP REC Calc'!$G$74:$AP$74,0)),'ABP REC Calc'!$C$75:$C$138,'ABP REC Spend'!$E223,'ABP REC Calc'!$B$75:$B$138,'ABP REC Spend'!$F223)/$C223,
IF(AND(M223&gt;0,(N$4-$G223)=(1+$B223)),M223*(1-Inputs_ByYear!$D$4),
(IF(AND((N$4-$G223)&lt;(21+$B223),(N$4-$G223)&gt;(1+$B223)),M223*(1-Inputs_ByYear!$D$4),0))))</f>
        <v>0</v>
      </c>
      <c r="O223" s="229">
        <f>IF(O$4=$G223+$B223,SUMIFS(INDEX('ABP REC Calc'!$G$75:$AP$138,,MATCH($I223,'ABP REC Calc'!$G$74:$AP$74,0)),'ABP REC Calc'!$C$75:$C$138,'ABP REC Spend'!$E223,'ABP REC Calc'!$B$75:$B$138,'ABP REC Spend'!$F223)/$C223,
IF(AND(N223&gt;0,(O$4-$G223)=(1+$B223)),N223*(1-Inputs_ByYear!$D$4),
(IF(AND((O$4-$G223)&lt;(21+$B223),(O$4-$G223)&gt;(1+$B223)),N223*(1-Inputs_ByYear!$D$4),0))))</f>
        <v>0</v>
      </c>
      <c r="P223" s="229">
        <f>IF(P$4=$G223+$B223,SUMIFS(INDEX('ABP REC Calc'!$G$75:$AP$138,,MATCH($I223,'ABP REC Calc'!$G$74:$AP$74,0)),'ABP REC Calc'!$C$75:$C$138,'ABP REC Spend'!$E223,'ABP REC Calc'!$B$75:$B$138,'ABP REC Spend'!$F223)/$C223,
IF(AND(O223&gt;0,(P$4-$G223)=(1+$B223)),O223*(1-Inputs_ByYear!$D$4),
(IF(AND((P$4-$G223)&lt;(21+$B223),(P$4-$G223)&gt;(1+$B223)),O223*(1-Inputs_ByYear!$D$4),0))))</f>
        <v>0</v>
      </c>
      <c r="Q223" s="229">
        <f>IF(Q$4=$G223+$B223,SUMIFS(INDEX('ABP REC Calc'!$G$75:$AP$138,,MATCH($I223,'ABP REC Calc'!$G$74:$AP$74,0)),'ABP REC Calc'!$C$75:$C$138,'ABP REC Spend'!$E223,'ABP REC Calc'!$B$75:$B$138,'ABP REC Spend'!$F223)/$C223,
IF(AND(P223&gt;0,(Q$4-$G223)=(1+$B223)),P223*(1-Inputs_ByYear!$D$4),
(IF(AND((Q$4-$G223)&lt;(21+$B223),(Q$4-$G223)&gt;(1+$B223)),P223*(1-Inputs_ByYear!$D$4),0))))</f>
        <v>0</v>
      </c>
      <c r="R223" s="229">
        <f>IF(R$4=$G223+$B223,SUMIFS(INDEX('ABP REC Calc'!$G$75:$AP$138,,MATCH($I223,'ABP REC Calc'!$G$74:$AP$74,0)),'ABP REC Calc'!$C$75:$C$138,'ABP REC Spend'!$E223,'ABP REC Calc'!$B$75:$B$138,'ABP REC Spend'!$F223)/$C223,
IF(AND(Q223&gt;0,(R$4-$G223)=(1+$B223)),Q223*(1-Inputs_ByYear!$D$4),
(IF(AND((R$4-$G223)&lt;(21+$B223),(R$4-$G223)&gt;(1+$B223)),Q223*(1-Inputs_ByYear!$D$4),0))))</f>
        <v>0</v>
      </c>
      <c r="S223" s="229">
        <f>IF(S$4=$G223+$B223,SUMIFS(INDEX('ABP REC Calc'!$G$75:$AP$138,,MATCH($I223,'ABP REC Calc'!$G$74:$AP$74,0)),'ABP REC Calc'!$C$75:$C$138,'ABP REC Spend'!$E223,'ABP REC Calc'!$B$75:$B$138,'ABP REC Spend'!$F223)/$C223,
IF(AND(R223&gt;0,(S$4-$G223)=(1+$B223)),R223*(1-Inputs_ByYear!$D$4),
(IF(AND((S$4-$G223)&lt;(21+$B223),(S$4-$G223)&gt;(1+$B223)),R223*(1-Inputs_ByYear!$D$4),0))))</f>
        <v>0</v>
      </c>
      <c r="T223" s="229">
        <f>IF(T$4=$G223+$B223,SUMIFS(INDEX('ABP REC Calc'!$G$75:$AP$138,,MATCH($I223,'ABP REC Calc'!$G$74:$AP$74,0)),'ABP REC Calc'!$C$75:$C$138,'ABP REC Spend'!$E223,'ABP REC Calc'!$B$75:$B$138,'ABP REC Spend'!$F223)/$C223,
IF(AND(S223&gt;0,(T$4-$G223)=(1+$B223)),S223*(1-Inputs_ByYear!$D$4),
(IF(AND((T$4-$G223)&lt;(21+$B223),(T$4-$G223)&gt;(1+$B223)),S223*(1-Inputs_ByYear!$D$4),0))))</f>
        <v>0</v>
      </c>
      <c r="U223" s="229">
        <f>IF(U$4=$G223+$B223,SUMIFS(INDEX('ABP REC Calc'!$G$75:$AP$138,,MATCH($I223,'ABP REC Calc'!$G$74:$AP$74,0)),'ABP REC Calc'!$C$75:$C$138,'ABP REC Spend'!$E223,'ABP REC Calc'!$B$75:$B$138,'ABP REC Spend'!$F223)/$C223,
IF(AND(T223&gt;0,(U$4-$G223)=(1+$B223)),T223*(1-Inputs_ByYear!$D$4),
(IF(AND((U$4-$G223)&lt;(21+$B223),(U$4-$G223)&gt;(1+$B223)),T223*(1-Inputs_ByYear!$D$4),0))))</f>
        <v>0</v>
      </c>
      <c r="V223" s="229">
        <f>IF(V$4=$G223+$B223,SUMIFS(INDEX('ABP REC Calc'!$G$75:$AP$138,,MATCH($I223,'ABP REC Calc'!$G$74:$AP$74,0)),'ABP REC Calc'!$C$75:$C$138,'ABP REC Spend'!$E223,'ABP REC Calc'!$B$75:$B$138,'ABP REC Spend'!$F223)/$C223,
IF(AND(U223&gt;0,(V$4-$G223)=(1+$B223)),U223*(1-Inputs_ByYear!$D$4),
(IF(AND((V$4-$G223)&lt;(21+$B223),(V$4-$G223)&gt;(1+$B223)),U223*(1-Inputs_ByYear!$D$4),0))))</f>
        <v>0</v>
      </c>
      <c r="W223" s="229">
        <f>IF(W$4=$G223+$B223,SUMIFS(INDEX('ABP REC Calc'!$G$75:$AP$138,,MATCH($I223,'ABP REC Calc'!$G$74:$AP$74,0)),'ABP REC Calc'!$C$75:$C$138,'ABP REC Spend'!$E223,'ABP REC Calc'!$B$75:$B$138,'ABP REC Spend'!$F223)/$C223,
IF(AND(V223&gt;0,(W$4-$G223)=(1+$B223)),V223*(1-Inputs_ByYear!$D$4),
(IF(AND((W$4-$G223)&lt;(21+$B223),(W$4-$G223)&gt;(1+$B223)),V223*(1-Inputs_ByYear!$D$4),0))))</f>
        <v>0</v>
      </c>
      <c r="X223" s="229">
        <f>IF(X$4=$G223+$B223,SUMIFS(INDEX('ABP REC Calc'!$G$75:$AP$138,,MATCH($I223,'ABP REC Calc'!$G$74:$AP$74,0)),'ABP REC Calc'!$C$75:$C$138,'ABP REC Spend'!$E223,'ABP REC Calc'!$B$75:$B$138,'ABP REC Spend'!$F223)/$C223,
IF(AND(W223&gt;0,(X$4-$G223)=(1+$B223)),W223*(1-Inputs_ByYear!$D$4),
(IF(AND((X$4-$G223)&lt;(21+$B223),(X$4-$G223)&gt;(1+$B223)),W223*(1-Inputs_ByYear!$D$4),0))))</f>
        <v>0</v>
      </c>
      <c r="Y223" s="229">
        <f>IF(Y$4=$G223+$B223,SUMIFS(INDEX('ABP REC Calc'!$G$75:$AP$138,,MATCH($I223,'ABP REC Calc'!$G$74:$AP$74,0)),'ABP REC Calc'!$C$75:$C$138,'ABP REC Spend'!$E223,'ABP REC Calc'!$B$75:$B$138,'ABP REC Spend'!$F223)/$C223,
IF(AND(X223&gt;0,(Y$4-$G223)=(1+$B223)),X223*(1-Inputs_ByYear!$D$4),
(IF(AND((Y$4-$G223)&lt;(21+$B223),(Y$4-$G223)&gt;(1+$B223)),X223*(1-Inputs_ByYear!$D$4),0))))</f>
        <v>0</v>
      </c>
      <c r="Z223" s="229">
        <f>IF(Z$4=$G223+$B223,SUMIFS(INDEX('ABP REC Calc'!$G$75:$AP$138,,MATCH($I223,'ABP REC Calc'!$G$74:$AP$74,0)),'ABP REC Calc'!$C$75:$C$138,'ABP REC Spend'!$E223,'ABP REC Calc'!$B$75:$B$138,'ABP REC Spend'!$F223)/$C223,
IF(AND(Y223&gt;0,(Z$4-$G223)=(1+$B223)),Y223*(1-Inputs_ByYear!$D$4),
(IF(AND((Z$4-$G223)&lt;(21+$B223),(Z$4-$G223)&gt;(1+$B223)),Y223*(1-Inputs_ByYear!$D$4),0))))</f>
        <v>0</v>
      </c>
      <c r="AA223" s="229">
        <f>IF(AA$4=$G223+$B223,SUMIFS(INDEX('ABP REC Calc'!$G$75:$AP$138,,MATCH($I223,'ABP REC Calc'!$G$74:$AP$74,0)),'ABP REC Calc'!$C$75:$C$138,'ABP REC Spend'!$E223,'ABP REC Calc'!$B$75:$B$138,'ABP REC Spend'!$F223)/$C223,
IF(AND(Z223&gt;0,(AA$4-$G223)=(1+$B223)),Z223*(1-Inputs_ByYear!$D$4),
(IF(AND((AA$4-$G223)&lt;(21+$B223),(AA$4-$G223)&gt;(1+$B223)),Z223*(1-Inputs_ByYear!$D$4),0))))</f>
        <v>0</v>
      </c>
      <c r="AB223" s="229">
        <f>IF(AB$4=$G223+$B223,SUMIFS(INDEX('ABP REC Calc'!$G$75:$AP$138,,MATCH($I223,'ABP REC Calc'!$G$74:$AP$74,0)),'ABP REC Calc'!$C$75:$C$138,'ABP REC Spend'!$E223,'ABP REC Calc'!$B$75:$B$138,'ABP REC Spend'!$F223)/$C223,
IF(AND(AA223&gt;0,(AB$4-$G223)=(1+$B223)),AA223*(1-Inputs_ByYear!$D$4),
(IF(AND((AB$4-$G223)&lt;(21+$B223),(AB$4-$G223)&gt;(1+$B223)),AA223*(1-Inputs_ByYear!$D$4),0))))</f>
        <v>0</v>
      </c>
      <c r="AC223" s="229">
        <f>IF(AC$4=$G223+$B223,SUMIFS(INDEX('ABP REC Calc'!$G$75:$AP$138,,MATCH($I223,'ABP REC Calc'!$G$74:$AP$74,0)),'ABP REC Calc'!$C$75:$C$138,'ABP REC Spend'!$E223,'ABP REC Calc'!$B$75:$B$138,'ABP REC Spend'!$F223)/$C223,
IF(AND(AB223&gt;0,(AC$4-$G223)=(1+$B223)),AB223*(1-Inputs_ByYear!$D$4),
(IF(AND((AC$4-$G223)&lt;(21+$B223),(AC$4-$G223)&gt;(1+$B223)),AB223*(1-Inputs_ByYear!$D$4),0))))</f>
        <v>0</v>
      </c>
      <c r="AD223" s="229">
        <f>IF(AD$4=$G223+$B223,SUMIFS(INDEX('ABP REC Calc'!$G$75:$AP$138,,MATCH($I223,'ABP REC Calc'!$G$74:$AP$74,0)),'ABP REC Calc'!$C$75:$C$138,'ABP REC Spend'!$E223,'ABP REC Calc'!$B$75:$B$138,'ABP REC Spend'!$F223)/$C223,
IF(AND(AC223&gt;0,(AD$4-$G223)=(1+$B223)),AC223*(1-Inputs_ByYear!$D$4),
(IF(AND((AD$4-$G223)&lt;(21+$B223),(AD$4-$G223)&gt;(1+$B223)),AC223*(1-Inputs_ByYear!$D$4),0))))</f>
        <v>3782669.2612221045</v>
      </c>
      <c r="AE223" s="229">
        <f>IF(AE$4=$G223+$B223,SUMIFS(INDEX('ABP REC Calc'!$G$75:$AP$138,,MATCH($I223,'ABP REC Calc'!$G$74:$AP$74,0)),'ABP REC Calc'!$C$75:$C$138,'ABP REC Spend'!$E223,'ABP REC Calc'!$B$75:$B$138,'ABP REC Spend'!$F223)/$C223,
IF(AND(AD223&gt;0,(AE$4-$G223)=(1+$B223)),AD223*(1-Inputs_ByYear!$D$4),
(IF(AND((AE$4-$G223)&lt;(21+$B223),(AE$4-$G223)&gt;(1+$B223)),AD223*(1-Inputs_ByYear!$D$4),0))))</f>
        <v>3763755.9149159938</v>
      </c>
      <c r="AF223" s="229">
        <f>IF(AF$4=$G223+$B223,SUMIFS(INDEX('ABP REC Calc'!$G$75:$AP$138,,MATCH($I223,'ABP REC Calc'!$G$74:$AP$74,0)),'ABP REC Calc'!$C$75:$C$138,'ABP REC Spend'!$E223,'ABP REC Calc'!$B$75:$B$138,'ABP REC Spend'!$F223)/$C223,
IF(AND(AE223&gt;0,(AF$4-$G223)=(1+$B223)),AE223*(1-Inputs_ByYear!$D$4),
(IF(AND((AF$4-$G223)&lt;(21+$B223),(AF$4-$G223)&gt;(1+$B223)),AE223*(1-Inputs_ByYear!$D$4),0))))</f>
        <v>3744937.1353414138</v>
      </c>
      <c r="AG223" s="229">
        <f>IF(AG$4=$G223+$B223,SUMIFS(INDEX('ABP REC Calc'!$G$75:$AP$138,,MATCH($I223,'ABP REC Calc'!$G$74:$AP$74,0)),'ABP REC Calc'!$C$75:$C$138,'ABP REC Spend'!$E223,'ABP REC Calc'!$B$75:$B$138,'ABP REC Spend'!$F223)/$C223,
IF(AND(AF223&gt;0,(AG$4-$G223)=(1+$B223)),AF223*(1-Inputs_ByYear!$D$4),
(IF(AND((AG$4-$G223)&lt;(21+$B223),(AG$4-$G223)&gt;(1+$B223)),AF223*(1-Inputs_ByYear!$D$4),0))))</f>
        <v>3726212.4496647068</v>
      </c>
      <c r="AH223" s="229">
        <f>IF(AH$4=$G223+$B223,SUMIFS(INDEX('ABP REC Calc'!$G$75:$AP$138,,MATCH($I223,'ABP REC Calc'!$G$74:$AP$74,0)),'ABP REC Calc'!$C$75:$C$138,'ABP REC Spend'!$E223,'ABP REC Calc'!$B$75:$B$138,'ABP REC Spend'!$F223)/$C223,
IF(AND(AG223&gt;0,(AH$4-$G223)=(1+$B223)),AG223*(1-Inputs_ByYear!$D$4),
(IF(AND((AH$4-$G223)&lt;(21+$B223),(AH$4-$G223)&gt;(1+$B223)),AG223*(1-Inputs_ByYear!$D$4),0))))</f>
        <v>3707581.3874163833</v>
      </c>
      <c r="AI223" s="229">
        <f>IF(AI$4=$G223+$B223,SUMIFS(INDEX('ABP REC Calc'!$G$75:$AP$138,,MATCH($I223,'ABP REC Calc'!$G$74:$AP$74,0)),'ABP REC Calc'!$C$75:$C$138,'ABP REC Spend'!$E223,'ABP REC Calc'!$B$75:$B$138,'ABP REC Spend'!$F223)/$C223,
IF(AND(AH223&gt;0,(AI$4-$G223)=(1+$B223)),AH223*(1-Inputs_ByYear!$D$4),
(IF(AND((AI$4-$G223)&lt;(21+$B223),(AI$4-$G223)&gt;(1+$B223)),AH223*(1-Inputs_ByYear!$D$4),0))))</f>
        <v>3689043.4804793014</v>
      </c>
      <c r="AJ223" s="229">
        <f>IF(AJ$4=$G223+$B223,SUMIFS(INDEX('ABP REC Calc'!$G$75:$AP$138,,MATCH($I223,'ABP REC Calc'!$G$74:$AP$74,0)),'ABP REC Calc'!$C$75:$C$138,'ABP REC Spend'!$E223,'ABP REC Calc'!$B$75:$B$138,'ABP REC Spend'!$F223)/$C223,
IF(AND(AI223&gt;0,(AJ$4-$G223)=(1+$B223)),AI223*(1-Inputs_ByYear!$D$4),
(IF(AND((AJ$4-$G223)&lt;(21+$B223),(AJ$4-$G223)&gt;(1+$B223)),AI223*(1-Inputs_ByYear!$D$4),0))))</f>
        <v>3670598.2630769047</v>
      </c>
      <c r="AK223" s="229">
        <f>IF(AK$4=$G223+$B223,SUMIFS(INDEX('ABP REC Calc'!$G$75:$AP$138,,MATCH($I223,'ABP REC Calc'!$G$74:$AP$74,0)),'ABP REC Calc'!$C$75:$C$138,'ABP REC Spend'!$E223,'ABP REC Calc'!$B$75:$B$138,'ABP REC Spend'!$F223)/$C223,
IF(AND(AJ223&gt;0,(AK$4-$G223)=(1+$B223)),AJ223*(1-Inputs_ByYear!$D$4),
(IF(AND((AK$4-$G223)&lt;(21+$B223),(AK$4-$G223)&gt;(1+$B223)),AJ223*(1-Inputs_ByYear!$D$4),0))))</f>
        <v>3652245.2717615203</v>
      </c>
      <c r="AL223" s="229">
        <f>IF(AL$4=$G223+$B223,SUMIFS(INDEX('ABP REC Calc'!$G$75:$AP$138,,MATCH($I223,'ABP REC Calc'!$G$74:$AP$74,0)),'ABP REC Calc'!$C$75:$C$138,'ABP REC Spend'!$E223,'ABP REC Calc'!$B$75:$B$138,'ABP REC Spend'!$F223)/$C223,
IF(AND(AK223&gt;0,(AL$4-$G223)=(1+$B223)),AK223*(1-Inputs_ByYear!$D$4),
(IF(AND((AL$4-$G223)&lt;(21+$B223),(AL$4-$G223)&gt;(1+$B223)),AK223*(1-Inputs_ByYear!$D$4),0))))</f>
        <v>3633984.0454027127</v>
      </c>
      <c r="AM223" s="229">
        <f>IF(AM$4=$G223+$B223,SUMIFS(INDEX('ABP REC Calc'!$G$75:$AP$138,,MATCH($I223,'ABP REC Calc'!$G$74:$AP$74,0)),'ABP REC Calc'!$C$75:$C$138,'ABP REC Spend'!$E223,'ABP REC Calc'!$B$75:$B$138,'ABP REC Spend'!$F223)/$C223,
IF(AND(AL223&gt;0,(AM$4-$G223)=(1+$B223)),AL223*(1-Inputs_ByYear!$D$4),
(IF(AND((AM$4-$G223)&lt;(21+$B223),(AM$4-$G223)&gt;(1+$B223)),AL223*(1-Inputs_ByYear!$D$4),0))))</f>
        <v>3615814.1251756991</v>
      </c>
      <c r="AN223" s="229">
        <f>IF(AN$4=$G223+$B223,SUMIFS(INDEX('ABP REC Calc'!$G$75:$AP$138,,MATCH($I223,'ABP REC Calc'!$G$74:$AP$74,0)),'ABP REC Calc'!$C$75:$C$138,'ABP REC Spend'!$E223,'ABP REC Calc'!$B$75:$B$138,'ABP REC Spend'!$F223)/$C223,
IF(AND(AM223&gt;0,(AN$4-$G223)=(1+$B223)),AM223*(1-Inputs_ByYear!$D$4),
(IF(AND((AN$4-$G223)&lt;(21+$B223),(AN$4-$G223)&gt;(1+$B223)),AM223*(1-Inputs_ByYear!$D$4),0))))</f>
        <v>3597735.0545498207</v>
      </c>
      <c r="AO223" s="229">
        <f>IF(AO$4=$G223+$B223,SUMIFS(INDEX('ABP REC Calc'!$G$75:$AP$138,,MATCH($I223,'ABP REC Calc'!$G$74:$AP$74,0)),'ABP REC Calc'!$C$75:$C$138,'ABP REC Spend'!$E223,'ABP REC Calc'!$B$75:$B$138,'ABP REC Spend'!$F223)/$C223,
IF(AND(AN223&gt;0,(AO$4-$G223)=(1+$B223)),AN223*(1-Inputs_ByYear!$D$4),
(IF(AND((AO$4-$G223)&lt;(21+$B223),(AO$4-$G223)&gt;(1+$B223)),AN223*(1-Inputs_ByYear!$D$4),0))))</f>
        <v>3579746.3792770714</v>
      </c>
      <c r="AP223" s="229">
        <f>IF(AP$4=$G223+$B223,SUMIFS(INDEX('ABP REC Calc'!$G$75:$AP$138,,MATCH($I223,'ABP REC Calc'!$G$74:$AP$74,0)),'ABP REC Calc'!$C$75:$C$138,'ABP REC Spend'!$E223,'ABP REC Calc'!$B$75:$B$138,'ABP REC Spend'!$F223)/$C223,
IF(AND(AO223&gt;0,(AP$4-$G223)=(1+$B223)),AO223*(1-Inputs_ByYear!$D$4),
(IF(AND((AP$4-$G223)&lt;(21+$B223),(AP$4-$G223)&gt;(1+$B223)),AO223*(1-Inputs_ByYear!$D$4),0))))</f>
        <v>3561847.6473806859</v>
      </c>
      <c r="AQ223" s="229">
        <f>IF(AQ$4=$G223+$B223,SUMIFS(INDEX('ABP REC Calc'!$G$75:$AP$138,,MATCH($I223,'ABP REC Calc'!$G$74:$AP$74,0)),'ABP REC Calc'!$C$75:$C$138,'ABP REC Spend'!$E223,'ABP REC Calc'!$B$75:$B$138,'ABP REC Spend'!$F223)/$C223,
IF(AND(AP223&gt;0,(AQ$4-$G223)=(1+$B223)),AP223*(1-Inputs_ByYear!$D$4),
(IF(AND((AQ$4-$G223)&lt;(21+$B223),(AQ$4-$G223)&gt;(1+$B223)),AP223*(1-Inputs_ByYear!$D$4),0))))</f>
        <v>3544038.4091437827</v>
      </c>
      <c r="AR223" s="229">
        <f>IF(AR$4=$G223+$B223,SUMIFS(INDEX('ABP REC Calc'!$G$75:$AP$138,,MATCH($I223,'ABP REC Calc'!$G$74:$AP$74,0)),'ABP REC Calc'!$C$75:$C$138,'ABP REC Spend'!$E223,'ABP REC Calc'!$B$75:$B$138,'ABP REC Spend'!$F223)/$C223,
IF(AND(AQ223&gt;0,(AR$4-$G223)=(1+$B223)),AQ223*(1-Inputs_ByYear!$D$4),
(IF(AND((AR$4-$G223)&lt;(21+$B223),(AR$4-$G223)&gt;(1+$B223)),AQ223*(1-Inputs_ByYear!$D$4),0))))</f>
        <v>3526318.2170980638</v>
      </c>
      <c r="AS223" s="229">
        <f>IF(AS$4=$G223+$B223,SUMIFS(INDEX('ABP REC Calc'!$G$75:$AP$138,,MATCH($I223,'ABP REC Calc'!$G$74:$AP$74,0)),'ABP REC Calc'!$C$75:$C$138,'ABP REC Spend'!$E223,'ABP REC Calc'!$B$75:$B$138,'ABP REC Spend'!$F223)/$C223,
IF(AND(AR223&gt;0,(AS$4-$G223)=(1+$B223)),AR223*(1-Inputs_ByYear!$D$4),
(IF(AND((AS$4-$G223)&lt;(21+$B223),(AS$4-$G223)&gt;(1+$B223)),AR223*(1-Inputs_ByYear!$D$4),0))))</f>
        <v>3508686.6260125735</v>
      </c>
    </row>
    <row r="224" spans="2:45" ht="14.85" customHeight="1">
      <c r="B224" s="326" cm="1">
        <f t="array" ref="B224">INDEX(Inputs_ByYear!$D$88:$D$93, MATCH('ABP REC Spend'!$E224, Inputs_ByYear!$B$88:$B$93,0),)</f>
        <v>2</v>
      </c>
      <c r="C224" s="326" cm="1">
        <f t="array" ref="C224">INDEX(Inputs_ByYear!$D$70:$D$75, MATCH('ABP REC Spend'!$E224,Inputs_ByYear!$B$70:$B$75,0),)</f>
        <v>20</v>
      </c>
      <c r="D224" s="326" t="str" cm="1">
        <f t="array" ref="D224">INDEX(Inputs_ByYear!$D$79:$D$84, MATCH('ABP REC Spend'!$E224, Inputs_ByYear!$B$79:$B$84,0),)</f>
        <v>n/a</v>
      </c>
      <c r="E224" s="218" t="s">
        <v>316</v>
      </c>
      <c r="F224" s="215" t="s">
        <v>327</v>
      </c>
      <c r="G224" s="215">
        <f t="shared" si="11"/>
        <v>2043</v>
      </c>
      <c r="H224" s="215"/>
      <c r="I224" s="223" t="s">
        <v>43</v>
      </c>
      <c r="J224" s="230">
        <v>0</v>
      </c>
      <c r="K224" s="230">
        <v>0</v>
      </c>
      <c r="L224" s="229">
        <f>IF(L$4=$G224+$B224,SUMIFS(INDEX('ABP REC Calc'!$G$75:$AP$138,,MATCH($I224,'ABP REC Calc'!$G$74:$AP$74,0)),'ABP REC Calc'!$C$75:$C$138,'ABP REC Spend'!$E224,'ABP REC Calc'!$B$75:$B$138,'ABP REC Spend'!$F224)/$C224,
IF(AND(K224&gt;0,(L$4-$G224)=(1+$B224)),K224*(1-Inputs_ByYear!$D$4),
(IF(AND((L$4-$G224)&lt;(21+$B224),(L$4-$G224)&gt;(1+$B224)),K224*(1-Inputs_ByYear!$D$4),0))))</f>
        <v>0</v>
      </c>
      <c r="M224" s="229">
        <f>IF(M$4=$G224+$B224,SUMIFS(INDEX('ABP REC Calc'!$G$75:$AP$138,,MATCH($I224,'ABP REC Calc'!$G$74:$AP$74,0)),'ABP REC Calc'!$C$75:$C$138,'ABP REC Spend'!$E224,'ABP REC Calc'!$B$75:$B$138,'ABP REC Spend'!$F224)/$C224,
IF(AND(L224&gt;0,(M$4-$G224)=(1+$B224)),L224*(1-Inputs_ByYear!$D$4),
(IF(AND((M$4-$G224)&lt;(21+$B224),(M$4-$G224)&gt;(1+$B224)),L224*(1-Inputs_ByYear!$D$4),0))))</f>
        <v>0</v>
      </c>
      <c r="N224" s="229">
        <f>IF(N$4=$G224+$B224,SUMIFS(INDEX('ABP REC Calc'!$G$75:$AP$138,,MATCH($I224,'ABP REC Calc'!$G$74:$AP$74,0)),'ABP REC Calc'!$C$75:$C$138,'ABP REC Spend'!$E224,'ABP REC Calc'!$B$75:$B$138,'ABP REC Spend'!$F224)/$C224,
IF(AND(M224&gt;0,(N$4-$G224)=(1+$B224)),M224*(1-Inputs_ByYear!$D$4),
(IF(AND((N$4-$G224)&lt;(21+$B224),(N$4-$G224)&gt;(1+$B224)),M224*(1-Inputs_ByYear!$D$4),0))))</f>
        <v>0</v>
      </c>
      <c r="O224" s="229">
        <f>IF(O$4=$G224+$B224,SUMIFS(INDEX('ABP REC Calc'!$G$75:$AP$138,,MATCH($I224,'ABP REC Calc'!$G$74:$AP$74,0)),'ABP REC Calc'!$C$75:$C$138,'ABP REC Spend'!$E224,'ABP REC Calc'!$B$75:$B$138,'ABP REC Spend'!$F224)/$C224,
IF(AND(N224&gt;0,(O$4-$G224)=(1+$B224)),N224*(1-Inputs_ByYear!$D$4),
(IF(AND((O$4-$G224)&lt;(21+$B224),(O$4-$G224)&gt;(1+$B224)),N224*(1-Inputs_ByYear!$D$4),0))))</f>
        <v>0</v>
      </c>
      <c r="P224" s="229">
        <f>IF(P$4=$G224+$B224,SUMIFS(INDEX('ABP REC Calc'!$G$75:$AP$138,,MATCH($I224,'ABP REC Calc'!$G$74:$AP$74,0)),'ABP REC Calc'!$C$75:$C$138,'ABP REC Spend'!$E224,'ABP REC Calc'!$B$75:$B$138,'ABP REC Spend'!$F224)/$C224,
IF(AND(O224&gt;0,(P$4-$G224)=(1+$B224)),O224*(1-Inputs_ByYear!$D$4),
(IF(AND((P$4-$G224)&lt;(21+$B224),(P$4-$G224)&gt;(1+$B224)),O224*(1-Inputs_ByYear!$D$4),0))))</f>
        <v>0</v>
      </c>
      <c r="Q224" s="229">
        <f>IF(Q$4=$G224+$B224,SUMIFS(INDEX('ABP REC Calc'!$G$75:$AP$138,,MATCH($I224,'ABP REC Calc'!$G$74:$AP$74,0)),'ABP REC Calc'!$C$75:$C$138,'ABP REC Spend'!$E224,'ABP REC Calc'!$B$75:$B$138,'ABP REC Spend'!$F224)/$C224,
IF(AND(P224&gt;0,(Q$4-$G224)=(1+$B224)),P224*(1-Inputs_ByYear!$D$4),
(IF(AND((Q$4-$G224)&lt;(21+$B224),(Q$4-$G224)&gt;(1+$B224)),P224*(1-Inputs_ByYear!$D$4),0))))</f>
        <v>0</v>
      </c>
      <c r="R224" s="229">
        <f>IF(R$4=$G224+$B224,SUMIFS(INDEX('ABP REC Calc'!$G$75:$AP$138,,MATCH($I224,'ABP REC Calc'!$G$74:$AP$74,0)),'ABP REC Calc'!$C$75:$C$138,'ABP REC Spend'!$E224,'ABP REC Calc'!$B$75:$B$138,'ABP REC Spend'!$F224)/$C224,
IF(AND(Q224&gt;0,(R$4-$G224)=(1+$B224)),Q224*(1-Inputs_ByYear!$D$4),
(IF(AND((R$4-$G224)&lt;(21+$B224),(R$4-$G224)&gt;(1+$B224)),Q224*(1-Inputs_ByYear!$D$4),0))))</f>
        <v>0</v>
      </c>
      <c r="S224" s="229">
        <f>IF(S$4=$G224+$B224,SUMIFS(INDEX('ABP REC Calc'!$G$75:$AP$138,,MATCH($I224,'ABP REC Calc'!$G$74:$AP$74,0)),'ABP REC Calc'!$C$75:$C$138,'ABP REC Spend'!$E224,'ABP REC Calc'!$B$75:$B$138,'ABP REC Spend'!$F224)/$C224,
IF(AND(R224&gt;0,(S$4-$G224)=(1+$B224)),R224*(1-Inputs_ByYear!$D$4),
(IF(AND((S$4-$G224)&lt;(21+$B224),(S$4-$G224)&gt;(1+$B224)),R224*(1-Inputs_ByYear!$D$4),0))))</f>
        <v>0</v>
      </c>
      <c r="T224" s="229">
        <f>IF(T$4=$G224+$B224,SUMIFS(INDEX('ABP REC Calc'!$G$75:$AP$138,,MATCH($I224,'ABP REC Calc'!$G$74:$AP$74,0)),'ABP REC Calc'!$C$75:$C$138,'ABP REC Spend'!$E224,'ABP REC Calc'!$B$75:$B$138,'ABP REC Spend'!$F224)/$C224,
IF(AND(S224&gt;0,(T$4-$G224)=(1+$B224)),S224*(1-Inputs_ByYear!$D$4),
(IF(AND((T$4-$G224)&lt;(21+$B224),(T$4-$G224)&gt;(1+$B224)),S224*(1-Inputs_ByYear!$D$4),0))))</f>
        <v>0</v>
      </c>
      <c r="U224" s="229">
        <f>IF(U$4=$G224+$B224,SUMIFS(INDEX('ABP REC Calc'!$G$75:$AP$138,,MATCH($I224,'ABP REC Calc'!$G$74:$AP$74,0)),'ABP REC Calc'!$C$75:$C$138,'ABP REC Spend'!$E224,'ABP REC Calc'!$B$75:$B$138,'ABP REC Spend'!$F224)/$C224,
IF(AND(T224&gt;0,(U$4-$G224)=(1+$B224)),T224*(1-Inputs_ByYear!$D$4),
(IF(AND((U$4-$G224)&lt;(21+$B224),(U$4-$G224)&gt;(1+$B224)),T224*(1-Inputs_ByYear!$D$4),0))))</f>
        <v>0</v>
      </c>
      <c r="V224" s="229">
        <f>IF(V$4=$G224+$B224,SUMIFS(INDEX('ABP REC Calc'!$G$75:$AP$138,,MATCH($I224,'ABP REC Calc'!$G$74:$AP$74,0)),'ABP REC Calc'!$C$75:$C$138,'ABP REC Spend'!$E224,'ABP REC Calc'!$B$75:$B$138,'ABP REC Spend'!$F224)/$C224,
IF(AND(U224&gt;0,(V$4-$G224)=(1+$B224)),U224*(1-Inputs_ByYear!$D$4),
(IF(AND((V$4-$G224)&lt;(21+$B224),(V$4-$G224)&gt;(1+$B224)),U224*(1-Inputs_ByYear!$D$4),0))))</f>
        <v>0</v>
      </c>
      <c r="W224" s="229">
        <f>IF(W$4=$G224+$B224,SUMIFS(INDEX('ABP REC Calc'!$G$75:$AP$138,,MATCH($I224,'ABP REC Calc'!$G$74:$AP$74,0)),'ABP REC Calc'!$C$75:$C$138,'ABP REC Spend'!$E224,'ABP REC Calc'!$B$75:$B$138,'ABP REC Spend'!$F224)/$C224,
IF(AND(V224&gt;0,(W$4-$G224)=(1+$B224)),V224*(1-Inputs_ByYear!$D$4),
(IF(AND((W$4-$G224)&lt;(21+$B224),(W$4-$G224)&gt;(1+$B224)),V224*(1-Inputs_ByYear!$D$4),0))))</f>
        <v>0</v>
      </c>
      <c r="X224" s="229">
        <f>IF(X$4=$G224+$B224,SUMIFS(INDEX('ABP REC Calc'!$G$75:$AP$138,,MATCH($I224,'ABP REC Calc'!$G$74:$AP$74,0)),'ABP REC Calc'!$C$75:$C$138,'ABP REC Spend'!$E224,'ABP REC Calc'!$B$75:$B$138,'ABP REC Spend'!$F224)/$C224,
IF(AND(W224&gt;0,(X$4-$G224)=(1+$B224)),W224*(1-Inputs_ByYear!$D$4),
(IF(AND((X$4-$G224)&lt;(21+$B224),(X$4-$G224)&gt;(1+$B224)),W224*(1-Inputs_ByYear!$D$4),0))))</f>
        <v>0</v>
      </c>
      <c r="Y224" s="229">
        <f>IF(Y$4=$G224+$B224,SUMIFS(INDEX('ABP REC Calc'!$G$75:$AP$138,,MATCH($I224,'ABP REC Calc'!$G$74:$AP$74,0)),'ABP REC Calc'!$C$75:$C$138,'ABP REC Spend'!$E224,'ABP REC Calc'!$B$75:$B$138,'ABP REC Spend'!$F224)/$C224,
IF(AND(X224&gt;0,(Y$4-$G224)=(1+$B224)),X224*(1-Inputs_ByYear!$D$4),
(IF(AND((Y$4-$G224)&lt;(21+$B224),(Y$4-$G224)&gt;(1+$B224)),X224*(1-Inputs_ByYear!$D$4),0))))</f>
        <v>0</v>
      </c>
      <c r="Z224" s="229">
        <f>IF(Z$4=$G224+$B224,SUMIFS(INDEX('ABP REC Calc'!$G$75:$AP$138,,MATCH($I224,'ABP REC Calc'!$G$74:$AP$74,0)),'ABP REC Calc'!$C$75:$C$138,'ABP REC Spend'!$E224,'ABP REC Calc'!$B$75:$B$138,'ABP REC Spend'!$F224)/$C224,
IF(AND(Y224&gt;0,(Z$4-$G224)=(1+$B224)),Y224*(1-Inputs_ByYear!$D$4),
(IF(AND((Z$4-$G224)&lt;(21+$B224),(Z$4-$G224)&gt;(1+$B224)),Y224*(1-Inputs_ByYear!$D$4),0))))</f>
        <v>0</v>
      </c>
      <c r="AA224" s="229">
        <f>IF(AA$4=$G224+$B224,SUMIFS(INDEX('ABP REC Calc'!$G$75:$AP$138,,MATCH($I224,'ABP REC Calc'!$G$74:$AP$74,0)),'ABP REC Calc'!$C$75:$C$138,'ABP REC Spend'!$E224,'ABP REC Calc'!$B$75:$B$138,'ABP REC Spend'!$F224)/$C224,
IF(AND(Z224&gt;0,(AA$4-$G224)=(1+$B224)),Z224*(1-Inputs_ByYear!$D$4),
(IF(AND((AA$4-$G224)&lt;(21+$B224),(AA$4-$G224)&gt;(1+$B224)),Z224*(1-Inputs_ByYear!$D$4),0))))</f>
        <v>0</v>
      </c>
      <c r="AB224" s="229">
        <f>IF(AB$4=$G224+$B224,SUMIFS(INDEX('ABP REC Calc'!$G$75:$AP$138,,MATCH($I224,'ABP REC Calc'!$G$74:$AP$74,0)),'ABP REC Calc'!$C$75:$C$138,'ABP REC Spend'!$E224,'ABP REC Calc'!$B$75:$B$138,'ABP REC Spend'!$F224)/$C224,
IF(AND(AA224&gt;0,(AB$4-$G224)=(1+$B224)),AA224*(1-Inputs_ByYear!$D$4),
(IF(AND((AB$4-$G224)&lt;(21+$B224),(AB$4-$G224)&gt;(1+$B224)),AA224*(1-Inputs_ByYear!$D$4),0))))</f>
        <v>0</v>
      </c>
      <c r="AC224" s="229">
        <f>IF(AC$4=$G224+$B224,SUMIFS(INDEX('ABP REC Calc'!$G$75:$AP$138,,MATCH($I224,'ABP REC Calc'!$G$74:$AP$74,0)),'ABP REC Calc'!$C$75:$C$138,'ABP REC Spend'!$E224,'ABP REC Calc'!$B$75:$B$138,'ABP REC Spend'!$F224)/$C224,
IF(AND(AB224&gt;0,(AC$4-$G224)=(1+$B224)),AB224*(1-Inputs_ByYear!$D$4),
(IF(AND((AC$4-$G224)&lt;(21+$B224),(AC$4-$G224)&gt;(1+$B224)),AB224*(1-Inputs_ByYear!$D$4),0))))</f>
        <v>0</v>
      </c>
      <c r="AD224" s="229">
        <f>IF(AD$4=$G224+$B224,SUMIFS(INDEX('ABP REC Calc'!$G$75:$AP$138,,MATCH($I224,'ABP REC Calc'!$G$74:$AP$74,0)),'ABP REC Calc'!$C$75:$C$138,'ABP REC Spend'!$E224,'ABP REC Calc'!$B$75:$B$138,'ABP REC Spend'!$F224)/$C224,
IF(AND(AC224&gt;0,(AD$4-$G224)=(1+$B224)),AC224*(1-Inputs_ByYear!$D$4),
(IF(AND((AD$4-$G224)&lt;(21+$B224),(AD$4-$G224)&gt;(1+$B224)),AC224*(1-Inputs_ByYear!$D$4),0))))</f>
        <v>0</v>
      </c>
      <c r="AE224" s="229">
        <f>IF(AE$4=$G224+$B224,SUMIFS(INDEX('ABP REC Calc'!$G$75:$AP$138,,MATCH($I224,'ABP REC Calc'!$G$74:$AP$74,0)),'ABP REC Calc'!$C$75:$C$138,'ABP REC Spend'!$E224,'ABP REC Calc'!$B$75:$B$138,'ABP REC Spend'!$F224)/$C224,
IF(AND(AD224&gt;0,(AE$4-$G224)=(1+$B224)),AD224*(1-Inputs_ByYear!$D$4),
(IF(AND((AE$4-$G224)&lt;(21+$B224),(AE$4-$G224)&gt;(1+$B224)),AD224*(1-Inputs_ByYear!$D$4),0))))</f>
        <v>0</v>
      </c>
      <c r="AF224" s="229">
        <f>IF(AF$4=$G224+$B224,SUMIFS(INDEX('ABP REC Calc'!$G$75:$AP$138,,MATCH($I224,'ABP REC Calc'!$G$74:$AP$74,0)),'ABP REC Calc'!$C$75:$C$138,'ABP REC Spend'!$E224,'ABP REC Calc'!$B$75:$B$138,'ABP REC Spend'!$F224)/$C224,
IF(AND(AE224&gt;0,(AF$4-$G224)=(1+$B224)),AE224*(1-Inputs_ByYear!$D$4),
(IF(AND((AF$4-$G224)&lt;(21+$B224),(AF$4-$G224)&gt;(1+$B224)),AE224*(1-Inputs_ByYear!$D$4),0))))</f>
        <v>0</v>
      </c>
      <c r="AG224" s="229">
        <f>IF(AG$4=$G224+$B224,SUMIFS(INDEX('ABP REC Calc'!$G$75:$AP$138,,MATCH($I224,'ABP REC Calc'!$G$74:$AP$74,0)),'ABP REC Calc'!$C$75:$C$138,'ABP REC Spend'!$E224,'ABP REC Calc'!$B$75:$B$138,'ABP REC Spend'!$F224)/$C224,
IF(AND(AF224&gt;0,(AG$4-$G224)=(1+$B224)),AF224*(1-Inputs_ByYear!$D$4),
(IF(AND((AG$4-$G224)&lt;(21+$B224),(AG$4-$G224)&gt;(1+$B224)),AF224*(1-Inputs_ByYear!$D$4),0))))</f>
        <v>0</v>
      </c>
      <c r="AH224" s="229">
        <f>IF(AH$4=$G224+$B224,SUMIFS(INDEX('ABP REC Calc'!$G$75:$AP$138,,MATCH($I224,'ABP REC Calc'!$G$74:$AP$74,0)),'ABP REC Calc'!$C$75:$C$138,'ABP REC Spend'!$E224,'ABP REC Calc'!$B$75:$B$138,'ABP REC Spend'!$F224)/$C224,
IF(AND(AG224&gt;0,(AH$4-$G224)=(1+$B224)),AG224*(1-Inputs_ByYear!$D$4),
(IF(AND((AH$4-$G224)&lt;(21+$B224),(AH$4-$G224)&gt;(1+$B224)),AG224*(1-Inputs_ByYear!$D$4),0))))</f>
        <v>0</v>
      </c>
      <c r="AI224" s="229">
        <f>IF(AI$4=$G224+$B224,SUMIFS(INDEX('ABP REC Calc'!$G$75:$AP$138,,MATCH($I224,'ABP REC Calc'!$G$74:$AP$74,0)),'ABP REC Calc'!$C$75:$C$138,'ABP REC Spend'!$E224,'ABP REC Calc'!$B$75:$B$138,'ABP REC Spend'!$F224)/$C224,
IF(AND(AH224&gt;0,(AI$4-$G224)=(1+$B224)),AH224*(1-Inputs_ByYear!$D$4),
(IF(AND((AI$4-$G224)&lt;(21+$B224),(AI$4-$G224)&gt;(1+$B224)),AH224*(1-Inputs_ByYear!$D$4),0))))</f>
        <v>0</v>
      </c>
      <c r="AJ224" s="229">
        <f>IF(AJ$4=$G224+$B224,SUMIFS(INDEX('ABP REC Calc'!$G$75:$AP$138,,MATCH($I224,'ABP REC Calc'!$G$74:$AP$74,0)),'ABP REC Calc'!$C$75:$C$138,'ABP REC Spend'!$E224,'ABP REC Calc'!$B$75:$B$138,'ABP REC Spend'!$F224)/$C224,
IF(AND(AI224&gt;0,(AJ$4-$G224)=(1+$B224)),AI224*(1-Inputs_ByYear!$D$4),
(IF(AND((AJ$4-$G224)&lt;(21+$B224),(AJ$4-$G224)&gt;(1+$B224)),AI224*(1-Inputs_ByYear!$D$4),0))))</f>
        <v>0</v>
      </c>
      <c r="AK224" s="229">
        <f>IF(AK$4=$G224+$B224,SUMIFS(INDEX('ABP REC Calc'!$G$75:$AP$138,,MATCH($I224,'ABP REC Calc'!$G$74:$AP$74,0)),'ABP REC Calc'!$C$75:$C$138,'ABP REC Spend'!$E224,'ABP REC Calc'!$B$75:$B$138,'ABP REC Spend'!$F224)/$C224,
IF(AND(AJ224&gt;0,(AK$4-$G224)=(1+$B224)),AJ224*(1-Inputs_ByYear!$D$4),
(IF(AND((AK$4-$G224)&lt;(21+$B224),(AK$4-$G224)&gt;(1+$B224)),AJ224*(1-Inputs_ByYear!$D$4),0))))</f>
        <v>0</v>
      </c>
      <c r="AL224" s="229">
        <f>IF(AL$4=$G224+$B224,SUMIFS(INDEX('ABP REC Calc'!$G$75:$AP$138,,MATCH($I224,'ABP REC Calc'!$G$74:$AP$74,0)),'ABP REC Calc'!$C$75:$C$138,'ABP REC Spend'!$E224,'ABP REC Calc'!$B$75:$B$138,'ABP REC Spend'!$F224)/$C224,
IF(AND(AK224&gt;0,(AL$4-$G224)=(1+$B224)),AK224*(1-Inputs_ByYear!$D$4),
(IF(AND((AL$4-$G224)&lt;(21+$B224),(AL$4-$G224)&gt;(1+$B224)),AK224*(1-Inputs_ByYear!$D$4),0))))</f>
        <v>0</v>
      </c>
      <c r="AM224" s="229">
        <f>IF(AM$4=$G224+$B224,SUMIFS(INDEX('ABP REC Calc'!$G$75:$AP$138,,MATCH($I224,'ABP REC Calc'!$G$74:$AP$74,0)),'ABP REC Calc'!$C$75:$C$138,'ABP REC Spend'!$E224,'ABP REC Calc'!$B$75:$B$138,'ABP REC Spend'!$F224)/$C224,
IF(AND(AL224&gt;0,(AM$4-$G224)=(1+$B224)),AL224*(1-Inputs_ByYear!$D$4),
(IF(AND((AM$4-$G224)&lt;(21+$B224),(AM$4-$G224)&gt;(1+$B224)),AL224*(1-Inputs_ByYear!$D$4),0))))</f>
        <v>0</v>
      </c>
      <c r="AN224" s="229">
        <f>IF(AN$4=$G224+$B224,SUMIFS(INDEX('ABP REC Calc'!$G$75:$AP$138,,MATCH($I224,'ABP REC Calc'!$G$74:$AP$74,0)),'ABP REC Calc'!$C$75:$C$138,'ABP REC Spend'!$E224,'ABP REC Calc'!$B$75:$B$138,'ABP REC Spend'!$F224)/$C224,
IF(AND(AM224&gt;0,(AN$4-$G224)=(1+$B224)),AM224*(1-Inputs_ByYear!$D$4),
(IF(AND((AN$4-$G224)&lt;(21+$B224),(AN$4-$G224)&gt;(1+$B224)),AM224*(1-Inputs_ByYear!$D$4),0))))</f>
        <v>0</v>
      </c>
      <c r="AO224" s="229">
        <f>IF(AO$4=$G224+$B224,SUMIFS(INDEX('ABP REC Calc'!$G$75:$AP$138,,MATCH($I224,'ABP REC Calc'!$G$74:$AP$74,0)),'ABP REC Calc'!$C$75:$C$138,'ABP REC Spend'!$E224,'ABP REC Calc'!$B$75:$B$138,'ABP REC Spend'!$F224)/$C224,
IF(AND(AN224&gt;0,(AO$4-$G224)=(1+$B224)),AN224*(1-Inputs_ByYear!$D$4),
(IF(AND((AO$4-$G224)&lt;(21+$B224),(AO$4-$G224)&gt;(1+$B224)),AN224*(1-Inputs_ByYear!$D$4),0))))</f>
        <v>0</v>
      </c>
      <c r="AP224" s="229">
        <f>IF(AP$4=$G224+$B224,SUMIFS(INDEX('ABP REC Calc'!$G$75:$AP$138,,MATCH($I224,'ABP REC Calc'!$G$74:$AP$74,0)),'ABP REC Calc'!$C$75:$C$138,'ABP REC Spend'!$E224,'ABP REC Calc'!$B$75:$B$138,'ABP REC Spend'!$F224)/$C224,
IF(AND(AO224&gt;0,(AP$4-$G224)=(1+$B224)),AO224*(1-Inputs_ByYear!$D$4),
(IF(AND((AP$4-$G224)&lt;(21+$B224),(AP$4-$G224)&gt;(1+$B224)),AO224*(1-Inputs_ByYear!$D$4),0))))</f>
        <v>0</v>
      </c>
      <c r="AQ224" s="229">
        <f>IF(AQ$4=$G224+$B224,SUMIFS(INDEX('ABP REC Calc'!$G$75:$AP$138,,MATCH($I224,'ABP REC Calc'!$G$74:$AP$74,0)),'ABP REC Calc'!$C$75:$C$138,'ABP REC Spend'!$E224,'ABP REC Calc'!$B$75:$B$138,'ABP REC Spend'!$F224)/$C224,
IF(AND(AP224&gt;0,(AQ$4-$G224)=(1+$B224)),AP224*(1-Inputs_ByYear!$D$4),
(IF(AND((AQ$4-$G224)&lt;(21+$B224),(AQ$4-$G224)&gt;(1+$B224)),AP224*(1-Inputs_ByYear!$D$4),0))))</f>
        <v>0</v>
      </c>
      <c r="AR224" s="229">
        <f>IF(AR$4=$G224+$B224,SUMIFS(INDEX('ABP REC Calc'!$G$75:$AP$138,,MATCH($I224,'ABP REC Calc'!$G$74:$AP$74,0)),'ABP REC Calc'!$C$75:$C$138,'ABP REC Spend'!$E224,'ABP REC Calc'!$B$75:$B$138,'ABP REC Spend'!$F224)/$C224,
IF(AND(AQ224&gt;0,(AR$4-$G224)=(1+$B224)),AQ224*(1-Inputs_ByYear!$D$4),
(IF(AND((AR$4-$G224)&lt;(21+$B224),(AR$4-$G224)&gt;(1+$B224)),AQ224*(1-Inputs_ByYear!$D$4),0))))</f>
        <v>0</v>
      </c>
      <c r="AS224" s="229">
        <f>IF(AS$4=$G224+$B224,SUMIFS(INDEX('ABP REC Calc'!$G$75:$AP$138,,MATCH($I224,'ABP REC Calc'!$G$74:$AP$74,0)),'ABP REC Calc'!$C$75:$C$138,'ABP REC Spend'!$E224,'ABP REC Calc'!$B$75:$B$138,'ABP REC Spend'!$F224)/$C224,
IF(AND(AR224&gt;0,(AS$4-$G224)=(1+$B224)),AR224*(1-Inputs_ByYear!$D$4),
(IF(AND((AS$4-$G224)&lt;(21+$B224),(AS$4-$G224)&gt;(1+$B224)),AR224*(1-Inputs_ByYear!$D$4),0))))</f>
        <v>0</v>
      </c>
    </row>
    <row r="225" spans="2:45" ht="14.85" customHeight="1">
      <c r="B225" s="326" cm="1">
        <f t="array" ref="B225">INDEX(Inputs_ByYear!$D$88:$D$93, MATCH('ABP REC Spend'!$E225, Inputs_ByYear!$B$88:$B$93,0),)</f>
        <v>2</v>
      </c>
      <c r="C225" s="326" cm="1">
        <f t="array" ref="C225">INDEX(Inputs_ByYear!$D$70:$D$75, MATCH('ABP REC Spend'!$E225,Inputs_ByYear!$B$70:$B$75,0),)</f>
        <v>20</v>
      </c>
      <c r="D225" s="326" t="str" cm="1">
        <f t="array" ref="D225">INDEX(Inputs_ByYear!$D$79:$D$84, MATCH('ABP REC Spend'!$E225, Inputs_ByYear!$B$79:$B$84,0),)</f>
        <v>n/a</v>
      </c>
      <c r="E225" s="218" t="s">
        <v>316</v>
      </c>
      <c r="F225" s="215" t="s">
        <v>327</v>
      </c>
      <c r="G225" s="215">
        <f t="shared" si="11"/>
        <v>2044</v>
      </c>
      <c r="H225" s="215"/>
      <c r="I225" s="223" t="s">
        <v>44</v>
      </c>
      <c r="J225" s="230">
        <v>0</v>
      </c>
      <c r="K225" s="230">
        <v>0</v>
      </c>
      <c r="L225" s="229">
        <f>IF(L$4=$G225+$B225,SUMIFS(INDEX('ABP REC Calc'!$G$75:$AP$138,,MATCH($I225,'ABP REC Calc'!$G$74:$AP$74,0)),'ABP REC Calc'!$C$75:$C$138,'ABP REC Spend'!$E225,'ABP REC Calc'!$B$75:$B$138,'ABP REC Spend'!$F225)/$C225,
IF(AND(K225&gt;0,(L$4-$G225)=(1+$B225)),K225*(1-Inputs_ByYear!$D$4),
(IF(AND((L$4-$G225)&lt;(21+$B225),(L$4-$G225)&gt;(1+$B225)),K225*(1-Inputs_ByYear!$D$4),0))))</f>
        <v>0</v>
      </c>
      <c r="M225" s="229">
        <f>IF(M$4=$G225+$B225,SUMIFS(INDEX('ABP REC Calc'!$G$75:$AP$138,,MATCH($I225,'ABP REC Calc'!$G$74:$AP$74,0)),'ABP REC Calc'!$C$75:$C$138,'ABP REC Spend'!$E225,'ABP REC Calc'!$B$75:$B$138,'ABP REC Spend'!$F225)/$C225,
IF(AND(L225&gt;0,(M$4-$G225)=(1+$B225)),L225*(1-Inputs_ByYear!$D$4),
(IF(AND((M$4-$G225)&lt;(21+$B225),(M$4-$G225)&gt;(1+$B225)),L225*(1-Inputs_ByYear!$D$4),0))))</f>
        <v>0</v>
      </c>
      <c r="N225" s="229">
        <f>IF(N$4=$G225+$B225,SUMIFS(INDEX('ABP REC Calc'!$G$75:$AP$138,,MATCH($I225,'ABP REC Calc'!$G$74:$AP$74,0)),'ABP REC Calc'!$C$75:$C$138,'ABP REC Spend'!$E225,'ABP REC Calc'!$B$75:$B$138,'ABP REC Spend'!$F225)/$C225,
IF(AND(M225&gt;0,(N$4-$G225)=(1+$B225)),M225*(1-Inputs_ByYear!$D$4),
(IF(AND((N$4-$G225)&lt;(21+$B225),(N$4-$G225)&gt;(1+$B225)),M225*(1-Inputs_ByYear!$D$4),0))))</f>
        <v>0</v>
      </c>
      <c r="O225" s="229">
        <f>IF(O$4=$G225+$B225,SUMIFS(INDEX('ABP REC Calc'!$G$75:$AP$138,,MATCH($I225,'ABP REC Calc'!$G$74:$AP$74,0)),'ABP REC Calc'!$C$75:$C$138,'ABP REC Spend'!$E225,'ABP REC Calc'!$B$75:$B$138,'ABP REC Spend'!$F225)/$C225,
IF(AND(N225&gt;0,(O$4-$G225)=(1+$B225)),N225*(1-Inputs_ByYear!$D$4),
(IF(AND((O$4-$G225)&lt;(21+$B225),(O$4-$G225)&gt;(1+$B225)),N225*(1-Inputs_ByYear!$D$4),0))))</f>
        <v>0</v>
      </c>
      <c r="P225" s="229">
        <f>IF(P$4=$G225+$B225,SUMIFS(INDEX('ABP REC Calc'!$G$75:$AP$138,,MATCH($I225,'ABP REC Calc'!$G$74:$AP$74,0)),'ABP REC Calc'!$C$75:$C$138,'ABP REC Spend'!$E225,'ABP REC Calc'!$B$75:$B$138,'ABP REC Spend'!$F225)/$C225,
IF(AND(O225&gt;0,(P$4-$G225)=(1+$B225)),O225*(1-Inputs_ByYear!$D$4),
(IF(AND((P$4-$G225)&lt;(21+$B225),(P$4-$G225)&gt;(1+$B225)),O225*(1-Inputs_ByYear!$D$4),0))))</f>
        <v>0</v>
      </c>
      <c r="Q225" s="229">
        <f>IF(Q$4=$G225+$B225,SUMIFS(INDEX('ABP REC Calc'!$G$75:$AP$138,,MATCH($I225,'ABP REC Calc'!$G$74:$AP$74,0)),'ABP REC Calc'!$C$75:$C$138,'ABP REC Spend'!$E225,'ABP REC Calc'!$B$75:$B$138,'ABP REC Spend'!$F225)/$C225,
IF(AND(P225&gt;0,(Q$4-$G225)=(1+$B225)),P225*(1-Inputs_ByYear!$D$4),
(IF(AND((Q$4-$G225)&lt;(21+$B225),(Q$4-$G225)&gt;(1+$B225)),P225*(1-Inputs_ByYear!$D$4),0))))</f>
        <v>0</v>
      </c>
      <c r="R225" s="229">
        <f>IF(R$4=$G225+$B225,SUMIFS(INDEX('ABP REC Calc'!$G$75:$AP$138,,MATCH($I225,'ABP REC Calc'!$G$74:$AP$74,0)),'ABP REC Calc'!$C$75:$C$138,'ABP REC Spend'!$E225,'ABP REC Calc'!$B$75:$B$138,'ABP REC Spend'!$F225)/$C225,
IF(AND(Q225&gt;0,(R$4-$G225)=(1+$B225)),Q225*(1-Inputs_ByYear!$D$4),
(IF(AND((R$4-$G225)&lt;(21+$B225),(R$4-$G225)&gt;(1+$B225)),Q225*(1-Inputs_ByYear!$D$4),0))))</f>
        <v>0</v>
      </c>
      <c r="S225" s="229">
        <f>IF(S$4=$G225+$B225,SUMIFS(INDEX('ABP REC Calc'!$G$75:$AP$138,,MATCH($I225,'ABP REC Calc'!$G$74:$AP$74,0)),'ABP REC Calc'!$C$75:$C$138,'ABP REC Spend'!$E225,'ABP REC Calc'!$B$75:$B$138,'ABP REC Spend'!$F225)/$C225,
IF(AND(R225&gt;0,(S$4-$G225)=(1+$B225)),R225*(1-Inputs_ByYear!$D$4),
(IF(AND((S$4-$G225)&lt;(21+$B225),(S$4-$G225)&gt;(1+$B225)),R225*(1-Inputs_ByYear!$D$4),0))))</f>
        <v>0</v>
      </c>
      <c r="T225" s="229">
        <f>IF(T$4=$G225+$B225,SUMIFS(INDEX('ABP REC Calc'!$G$75:$AP$138,,MATCH($I225,'ABP REC Calc'!$G$74:$AP$74,0)),'ABP REC Calc'!$C$75:$C$138,'ABP REC Spend'!$E225,'ABP REC Calc'!$B$75:$B$138,'ABP REC Spend'!$F225)/$C225,
IF(AND(S225&gt;0,(T$4-$G225)=(1+$B225)),S225*(1-Inputs_ByYear!$D$4),
(IF(AND((T$4-$G225)&lt;(21+$B225),(T$4-$G225)&gt;(1+$B225)),S225*(1-Inputs_ByYear!$D$4),0))))</f>
        <v>0</v>
      </c>
      <c r="U225" s="229">
        <f>IF(U$4=$G225+$B225,SUMIFS(INDEX('ABP REC Calc'!$G$75:$AP$138,,MATCH($I225,'ABP REC Calc'!$G$74:$AP$74,0)),'ABP REC Calc'!$C$75:$C$138,'ABP REC Spend'!$E225,'ABP REC Calc'!$B$75:$B$138,'ABP REC Spend'!$F225)/$C225,
IF(AND(T225&gt;0,(U$4-$G225)=(1+$B225)),T225*(1-Inputs_ByYear!$D$4),
(IF(AND((U$4-$G225)&lt;(21+$B225),(U$4-$G225)&gt;(1+$B225)),T225*(1-Inputs_ByYear!$D$4),0))))</f>
        <v>0</v>
      </c>
      <c r="V225" s="229">
        <f>IF(V$4=$G225+$B225,SUMIFS(INDEX('ABP REC Calc'!$G$75:$AP$138,,MATCH($I225,'ABP REC Calc'!$G$74:$AP$74,0)),'ABP REC Calc'!$C$75:$C$138,'ABP REC Spend'!$E225,'ABP REC Calc'!$B$75:$B$138,'ABP REC Spend'!$F225)/$C225,
IF(AND(U225&gt;0,(V$4-$G225)=(1+$B225)),U225*(1-Inputs_ByYear!$D$4),
(IF(AND((V$4-$G225)&lt;(21+$B225),(V$4-$G225)&gt;(1+$B225)),U225*(1-Inputs_ByYear!$D$4),0))))</f>
        <v>0</v>
      </c>
      <c r="W225" s="229">
        <f>IF(W$4=$G225+$B225,SUMIFS(INDEX('ABP REC Calc'!$G$75:$AP$138,,MATCH($I225,'ABP REC Calc'!$G$74:$AP$74,0)),'ABP REC Calc'!$C$75:$C$138,'ABP REC Spend'!$E225,'ABP REC Calc'!$B$75:$B$138,'ABP REC Spend'!$F225)/$C225,
IF(AND(V225&gt;0,(W$4-$G225)=(1+$B225)),V225*(1-Inputs_ByYear!$D$4),
(IF(AND((W$4-$G225)&lt;(21+$B225),(W$4-$G225)&gt;(1+$B225)),V225*(1-Inputs_ByYear!$D$4),0))))</f>
        <v>0</v>
      </c>
      <c r="X225" s="229">
        <f>IF(X$4=$G225+$B225,SUMIFS(INDEX('ABP REC Calc'!$G$75:$AP$138,,MATCH($I225,'ABP REC Calc'!$G$74:$AP$74,0)),'ABP REC Calc'!$C$75:$C$138,'ABP REC Spend'!$E225,'ABP REC Calc'!$B$75:$B$138,'ABP REC Spend'!$F225)/$C225,
IF(AND(W225&gt;0,(X$4-$G225)=(1+$B225)),W225*(1-Inputs_ByYear!$D$4),
(IF(AND((X$4-$G225)&lt;(21+$B225),(X$4-$G225)&gt;(1+$B225)),W225*(1-Inputs_ByYear!$D$4),0))))</f>
        <v>0</v>
      </c>
      <c r="Y225" s="229">
        <f>IF(Y$4=$G225+$B225,SUMIFS(INDEX('ABP REC Calc'!$G$75:$AP$138,,MATCH($I225,'ABP REC Calc'!$G$74:$AP$74,0)),'ABP REC Calc'!$C$75:$C$138,'ABP REC Spend'!$E225,'ABP REC Calc'!$B$75:$B$138,'ABP REC Spend'!$F225)/$C225,
IF(AND(X225&gt;0,(Y$4-$G225)=(1+$B225)),X225*(1-Inputs_ByYear!$D$4),
(IF(AND((Y$4-$G225)&lt;(21+$B225),(Y$4-$G225)&gt;(1+$B225)),X225*(1-Inputs_ByYear!$D$4),0))))</f>
        <v>0</v>
      </c>
      <c r="Z225" s="229">
        <f>IF(Z$4=$G225+$B225,SUMIFS(INDEX('ABP REC Calc'!$G$75:$AP$138,,MATCH($I225,'ABP REC Calc'!$G$74:$AP$74,0)),'ABP REC Calc'!$C$75:$C$138,'ABP REC Spend'!$E225,'ABP REC Calc'!$B$75:$B$138,'ABP REC Spend'!$F225)/$C225,
IF(AND(Y225&gt;0,(Z$4-$G225)=(1+$B225)),Y225*(1-Inputs_ByYear!$D$4),
(IF(AND((Z$4-$G225)&lt;(21+$B225),(Z$4-$G225)&gt;(1+$B225)),Y225*(1-Inputs_ByYear!$D$4),0))))</f>
        <v>0</v>
      </c>
      <c r="AA225" s="229">
        <f>IF(AA$4=$G225+$B225,SUMIFS(INDEX('ABP REC Calc'!$G$75:$AP$138,,MATCH($I225,'ABP REC Calc'!$G$74:$AP$74,0)),'ABP REC Calc'!$C$75:$C$138,'ABP REC Spend'!$E225,'ABP REC Calc'!$B$75:$B$138,'ABP REC Spend'!$F225)/$C225,
IF(AND(Z225&gt;0,(AA$4-$G225)=(1+$B225)),Z225*(1-Inputs_ByYear!$D$4),
(IF(AND((AA$4-$G225)&lt;(21+$B225),(AA$4-$G225)&gt;(1+$B225)),Z225*(1-Inputs_ByYear!$D$4),0))))</f>
        <v>0</v>
      </c>
      <c r="AB225" s="229">
        <f>IF(AB$4=$G225+$B225,SUMIFS(INDEX('ABP REC Calc'!$G$75:$AP$138,,MATCH($I225,'ABP REC Calc'!$G$74:$AP$74,0)),'ABP REC Calc'!$C$75:$C$138,'ABP REC Spend'!$E225,'ABP REC Calc'!$B$75:$B$138,'ABP REC Spend'!$F225)/$C225,
IF(AND(AA225&gt;0,(AB$4-$G225)=(1+$B225)),AA225*(1-Inputs_ByYear!$D$4),
(IF(AND((AB$4-$G225)&lt;(21+$B225),(AB$4-$G225)&gt;(1+$B225)),AA225*(1-Inputs_ByYear!$D$4),0))))</f>
        <v>0</v>
      </c>
      <c r="AC225" s="229">
        <f>IF(AC$4=$G225+$B225,SUMIFS(INDEX('ABP REC Calc'!$G$75:$AP$138,,MATCH($I225,'ABP REC Calc'!$G$74:$AP$74,0)),'ABP REC Calc'!$C$75:$C$138,'ABP REC Spend'!$E225,'ABP REC Calc'!$B$75:$B$138,'ABP REC Spend'!$F225)/$C225,
IF(AND(AB225&gt;0,(AC$4-$G225)=(1+$B225)),AB225*(1-Inputs_ByYear!$D$4),
(IF(AND((AC$4-$G225)&lt;(21+$B225),(AC$4-$G225)&gt;(1+$B225)),AB225*(1-Inputs_ByYear!$D$4),0))))</f>
        <v>0</v>
      </c>
      <c r="AD225" s="229">
        <f>IF(AD$4=$G225+$B225,SUMIFS(INDEX('ABP REC Calc'!$G$75:$AP$138,,MATCH($I225,'ABP REC Calc'!$G$74:$AP$74,0)),'ABP REC Calc'!$C$75:$C$138,'ABP REC Spend'!$E225,'ABP REC Calc'!$B$75:$B$138,'ABP REC Spend'!$F225)/$C225,
IF(AND(AC225&gt;0,(AD$4-$G225)=(1+$B225)),AC225*(1-Inputs_ByYear!$D$4),
(IF(AND((AD$4-$G225)&lt;(21+$B225),(AD$4-$G225)&gt;(1+$B225)),AC225*(1-Inputs_ByYear!$D$4),0))))</f>
        <v>0</v>
      </c>
      <c r="AE225" s="229">
        <f>IF(AE$4=$G225+$B225,SUMIFS(INDEX('ABP REC Calc'!$G$75:$AP$138,,MATCH($I225,'ABP REC Calc'!$G$74:$AP$74,0)),'ABP REC Calc'!$C$75:$C$138,'ABP REC Spend'!$E225,'ABP REC Calc'!$B$75:$B$138,'ABP REC Spend'!$F225)/$C225,
IF(AND(AD225&gt;0,(AE$4-$G225)=(1+$B225)),AD225*(1-Inputs_ByYear!$D$4),
(IF(AND((AE$4-$G225)&lt;(21+$B225),(AE$4-$G225)&gt;(1+$B225)),AD225*(1-Inputs_ByYear!$D$4),0))))</f>
        <v>0</v>
      </c>
      <c r="AF225" s="229">
        <f>IF(AF$4=$G225+$B225,SUMIFS(INDEX('ABP REC Calc'!$G$75:$AP$138,,MATCH($I225,'ABP REC Calc'!$G$74:$AP$74,0)),'ABP REC Calc'!$C$75:$C$138,'ABP REC Spend'!$E225,'ABP REC Calc'!$B$75:$B$138,'ABP REC Spend'!$F225)/$C225,
IF(AND(AE225&gt;0,(AF$4-$G225)=(1+$B225)),AE225*(1-Inputs_ByYear!$D$4),
(IF(AND((AF$4-$G225)&lt;(21+$B225),(AF$4-$G225)&gt;(1+$B225)),AE225*(1-Inputs_ByYear!$D$4),0))))</f>
        <v>0</v>
      </c>
      <c r="AG225" s="229">
        <f>IF(AG$4=$G225+$B225,SUMIFS(INDEX('ABP REC Calc'!$G$75:$AP$138,,MATCH($I225,'ABP REC Calc'!$G$74:$AP$74,0)),'ABP REC Calc'!$C$75:$C$138,'ABP REC Spend'!$E225,'ABP REC Calc'!$B$75:$B$138,'ABP REC Spend'!$F225)/$C225,
IF(AND(AF225&gt;0,(AG$4-$G225)=(1+$B225)),AF225*(1-Inputs_ByYear!$D$4),
(IF(AND((AG$4-$G225)&lt;(21+$B225),(AG$4-$G225)&gt;(1+$B225)),AF225*(1-Inputs_ByYear!$D$4),0))))</f>
        <v>0</v>
      </c>
      <c r="AH225" s="229">
        <f>IF(AH$4=$G225+$B225,SUMIFS(INDEX('ABP REC Calc'!$G$75:$AP$138,,MATCH($I225,'ABP REC Calc'!$G$74:$AP$74,0)),'ABP REC Calc'!$C$75:$C$138,'ABP REC Spend'!$E225,'ABP REC Calc'!$B$75:$B$138,'ABP REC Spend'!$F225)/$C225,
IF(AND(AG225&gt;0,(AH$4-$G225)=(1+$B225)),AG225*(1-Inputs_ByYear!$D$4),
(IF(AND((AH$4-$G225)&lt;(21+$B225),(AH$4-$G225)&gt;(1+$B225)),AG225*(1-Inputs_ByYear!$D$4),0))))</f>
        <v>0</v>
      </c>
      <c r="AI225" s="229">
        <f>IF(AI$4=$G225+$B225,SUMIFS(INDEX('ABP REC Calc'!$G$75:$AP$138,,MATCH($I225,'ABP REC Calc'!$G$74:$AP$74,0)),'ABP REC Calc'!$C$75:$C$138,'ABP REC Spend'!$E225,'ABP REC Calc'!$B$75:$B$138,'ABP REC Spend'!$F225)/$C225,
IF(AND(AH225&gt;0,(AI$4-$G225)=(1+$B225)),AH225*(1-Inputs_ByYear!$D$4),
(IF(AND((AI$4-$G225)&lt;(21+$B225),(AI$4-$G225)&gt;(1+$B225)),AH225*(1-Inputs_ByYear!$D$4),0))))</f>
        <v>0</v>
      </c>
      <c r="AJ225" s="229">
        <f>IF(AJ$4=$G225+$B225,SUMIFS(INDEX('ABP REC Calc'!$G$75:$AP$138,,MATCH($I225,'ABP REC Calc'!$G$74:$AP$74,0)),'ABP REC Calc'!$C$75:$C$138,'ABP REC Spend'!$E225,'ABP REC Calc'!$B$75:$B$138,'ABP REC Spend'!$F225)/$C225,
IF(AND(AI225&gt;0,(AJ$4-$G225)=(1+$B225)),AI225*(1-Inputs_ByYear!$D$4),
(IF(AND((AJ$4-$G225)&lt;(21+$B225),(AJ$4-$G225)&gt;(1+$B225)),AI225*(1-Inputs_ByYear!$D$4),0))))</f>
        <v>0</v>
      </c>
      <c r="AK225" s="229">
        <f>IF(AK$4=$G225+$B225,SUMIFS(INDEX('ABP REC Calc'!$G$75:$AP$138,,MATCH($I225,'ABP REC Calc'!$G$74:$AP$74,0)),'ABP REC Calc'!$C$75:$C$138,'ABP REC Spend'!$E225,'ABP REC Calc'!$B$75:$B$138,'ABP REC Spend'!$F225)/$C225,
IF(AND(AJ225&gt;0,(AK$4-$G225)=(1+$B225)),AJ225*(1-Inputs_ByYear!$D$4),
(IF(AND((AK$4-$G225)&lt;(21+$B225),(AK$4-$G225)&gt;(1+$B225)),AJ225*(1-Inputs_ByYear!$D$4),0))))</f>
        <v>0</v>
      </c>
      <c r="AL225" s="229">
        <f>IF(AL$4=$G225+$B225,SUMIFS(INDEX('ABP REC Calc'!$G$75:$AP$138,,MATCH($I225,'ABP REC Calc'!$G$74:$AP$74,0)),'ABP REC Calc'!$C$75:$C$138,'ABP REC Spend'!$E225,'ABP REC Calc'!$B$75:$B$138,'ABP REC Spend'!$F225)/$C225,
IF(AND(AK225&gt;0,(AL$4-$G225)=(1+$B225)),AK225*(1-Inputs_ByYear!$D$4),
(IF(AND((AL$4-$G225)&lt;(21+$B225),(AL$4-$G225)&gt;(1+$B225)),AK225*(1-Inputs_ByYear!$D$4),0))))</f>
        <v>0</v>
      </c>
      <c r="AM225" s="229">
        <f>IF(AM$4=$G225+$B225,SUMIFS(INDEX('ABP REC Calc'!$G$75:$AP$138,,MATCH($I225,'ABP REC Calc'!$G$74:$AP$74,0)),'ABP REC Calc'!$C$75:$C$138,'ABP REC Spend'!$E225,'ABP REC Calc'!$B$75:$B$138,'ABP REC Spend'!$F225)/$C225,
IF(AND(AL225&gt;0,(AM$4-$G225)=(1+$B225)),AL225*(1-Inputs_ByYear!$D$4),
(IF(AND((AM$4-$G225)&lt;(21+$B225),(AM$4-$G225)&gt;(1+$B225)),AL225*(1-Inputs_ByYear!$D$4),0))))</f>
        <v>0</v>
      </c>
      <c r="AN225" s="229">
        <f>IF(AN$4=$G225+$B225,SUMIFS(INDEX('ABP REC Calc'!$G$75:$AP$138,,MATCH($I225,'ABP REC Calc'!$G$74:$AP$74,0)),'ABP REC Calc'!$C$75:$C$138,'ABP REC Spend'!$E225,'ABP REC Calc'!$B$75:$B$138,'ABP REC Spend'!$F225)/$C225,
IF(AND(AM225&gt;0,(AN$4-$G225)=(1+$B225)),AM225*(1-Inputs_ByYear!$D$4),
(IF(AND((AN$4-$G225)&lt;(21+$B225),(AN$4-$G225)&gt;(1+$B225)),AM225*(1-Inputs_ByYear!$D$4),0))))</f>
        <v>0</v>
      </c>
      <c r="AO225" s="229">
        <f>IF(AO$4=$G225+$B225,SUMIFS(INDEX('ABP REC Calc'!$G$75:$AP$138,,MATCH($I225,'ABP REC Calc'!$G$74:$AP$74,0)),'ABP REC Calc'!$C$75:$C$138,'ABP REC Spend'!$E225,'ABP REC Calc'!$B$75:$B$138,'ABP REC Spend'!$F225)/$C225,
IF(AND(AN225&gt;0,(AO$4-$G225)=(1+$B225)),AN225*(1-Inputs_ByYear!$D$4),
(IF(AND((AO$4-$G225)&lt;(21+$B225),(AO$4-$G225)&gt;(1+$B225)),AN225*(1-Inputs_ByYear!$D$4),0))))</f>
        <v>0</v>
      </c>
      <c r="AP225" s="229">
        <f>IF(AP$4=$G225+$B225,SUMIFS(INDEX('ABP REC Calc'!$G$75:$AP$138,,MATCH($I225,'ABP REC Calc'!$G$74:$AP$74,0)),'ABP REC Calc'!$C$75:$C$138,'ABP REC Spend'!$E225,'ABP REC Calc'!$B$75:$B$138,'ABP REC Spend'!$F225)/$C225,
IF(AND(AO225&gt;0,(AP$4-$G225)=(1+$B225)),AO225*(1-Inputs_ByYear!$D$4),
(IF(AND((AP$4-$G225)&lt;(21+$B225),(AP$4-$G225)&gt;(1+$B225)),AO225*(1-Inputs_ByYear!$D$4),0))))</f>
        <v>0</v>
      </c>
      <c r="AQ225" s="229">
        <f>IF(AQ$4=$G225+$B225,SUMIFS(INDEX('ABP REC Calc'!$G$75:$AP$138,,MATCH($I225,'ABP REC Calc'!$G$74:$AP$74,0)),'ABP REC Calc'!$C$75:$C$138,'ABP REC Spend'!$E225,'ABP REC Calc'!$B$75:$B$138,'ABP REC Spend'!$F225)/$C225,
IF(AND(AP225&gt;0,(AQ$4-$G225)=(1+$B225)),AP225*(1-Inputs_ByYear!$D$4),
(IF(AND((AQ$4-$G225)&lt;(21+$B225),(AQ$4-$G225)&gt;(1+$B225)),AP225*(1-Inputs_ByYear!$D$4),0))))</f>
        <v>0</v>
      </c>
      <c r="AR225" s="229">
        <f>IF(AR$4=$G225+$B225,SUMIFS(INDEX('ABP REC Calc'!$G$75:$AP$138,,MATCH($I225,'ABP REC Calc'!$G$74:$AP$74,0)),'ABP REC Calc'!$C$75:$C$138,'ABP REC Spend'!$E225,'ABP REC Calc'!$B$75:$B$138,'ABP REC Spend'!$F225)/$C225,
IF(AND(AQ225&gt;0,(AR$4-$G225)=(1+$B225)),AQ225*(1-Inputs_ByYear!$D$4),
(IF(AND((AR$4-$G225)&lt;(21+$B225),(AR$4-$G225)&gt;(1+$B225)),AQ225*(1-Inputs_ByYear!$D$4),0))))</f>
        <v>0</v>
      </c>
      <c r="AS225" s="229">
        <f>IF(AS$4=$G225+$B225,SUMIFS(INDEX('ABP REC Calc'!$G$75:$AP$138,,MATCH($I225,'ABP REC Calc'!$G$74:$AP$74,0)),'ABP REC Calc'!$C$75:$C$138,'ABP REC Spend'!$E225,'ABP REC Calc'!$B$75:$B$138,'ABP REC Spend'!$F225)/$C225,
IF(AND(AR225&gt;0,(AS$4-$G225)=(1+$B225)),AR225*(1-Inputs_ByYear!$D$4),
(IF(AND((AS$4-$G225)&lt;(21+$B225),(AS$4-$G225)&gt;(1+$B225)),AR225*(1-Inputs_ByYear!$D$4),0))))</f>
        <v>0</v>
      </c>
    </row>
    <row r="226" spans="2:45" ht="14.85" customHeight="1">
      <c r="B226" s="326" cm="1">
        <f t="array" ref="B226">INDEX(Inputs_ByYear!$D$88:$D$93, MATCH('ABP REC Spend'!$E226, Inputs_ByYear!$B$88:$B$93,0),)</f>
        <v>2</v>
      </c>
      <c r="C226" s="326" cm="1">
        <f t="array" ref="C226">INDEX(Inputs_ByYear!$D$70:$D$75, MATCH('ABP REC Spend'!$E226,Inputs_ByYear!$B$70:$B$75,0),)</f>
        <v>20</v>
      </c>
      <c r="D226" s="326" t="str" cm="1">
        <f t="array" ref="D226">INDEX(Inputs_ByYear!$D$79:$D$84, MATCH('ABP REC Spend'!$E226, Inputs_ByYear!$B$79:$B$84,0),)</f>
        <v>n/a</v>
      </c>
      <c r="E226" s="218" t="s">
        <v>316</v>
      </c>
      <c r="F226" s="215" t="s">
        <v>327</v>
      </c>
      <c r="G226" s="215">
        <f t="shared" si="11"/>
        <v>2045</v>
      </c>
      <c r="H226" s="215"/>
      <c r="I226" s="223" t="s">
        <v>45</v>
      </c>
      <c r="J226" s="230">
        <v>0</v>
      </c>
      <c r="K226" s="230">
        <v>0</v>
      </c>
      <c r="L226" s="229">
        <f>IF(L$4=$G226+$B226,SUMIFS(INDEX('ABP REC Calc'!$G$75:$AP$138,,MATCH($I226,'ABP REC Calc'!$G$74:$AP$74,0)),'ABP REC Calc'!$C$75:$C$138,'ABP REC Spend'!$E226,'ABP REC Calc'!$B$75:$B$138,'ABP REC Spend'!$F226)/$C226,
IF(AND(K226&gt;0,(L$4-$G226)=(1+$B226)),K226*(1-Inputs_ByYear!$D$4),
(IF(AND((L$4-$G226)&lt;(21+$B226),(L$4-$G226)&gt;(1+$B226)),K226*(1-Inputs_ByYear!$D$4),0))))</f>
        <v>0</v>
      </c>
      <c r="M226" s="229">
        <f>IF(M$4=$G226+$B226,SUMIFS(INDEX('ABP REC Calc'!$G$75:$AP$138,,MATCH($I226,'ABP REC Calc'!$G$74:$AP$74,0)),'ABP REC Calc'!$C$75:$C$138,'ABP REC Spend'!$E226,'ABP REC Calc'!$B$75:$B$138,'ABP REC Spend'!$F226)/$C226,
IF(AND(L226&gt;0,(M$4-$G226)=(1+$B226)),L226*(1-Inputs_ByYear!$D$4),
(IF(AND((M$4-$G226)&lt;(21+$B226),(M$4-$G226)&gt;(1+$B226)),L226*(1-Inputs_ByYear!$D$4),0))))</f>
        <v>0</v>
      </c>
      <c r="N226" s="229">
        <f>IF(N$4=$G226+$B226,SUMIFS(INDEX('ABP REC Calc'!$G$75:$AP$138,,MATCH($I226,'ABP REC Calc'!$G$74:$AP$74,0)),'ABP REC Calc'!$C$75:$C$138,'ABP REC Spend'!$E226,'ABP REC Calc'!$B$75:$B$138,'ABP REC Spend'!$F226)/$C226,
IF(AND(M226&gt;0,(N$4-$G226)=(1+$B226)),M226*(1-Inputs_ByYear!$D$4),
(IF(AND((N$4-$G226)&lt;(21+$B226),(N$4-$G226)&gt;(1+$B226)),M226*(1-Inputs_ByYear!$D$4),0))))</f>
        <v>0</v>
      </c>
      <c r="O226" s="229">
        <f>IF(O$4=$G226+$B226,SUMIFS(INDEX('ABP REC Calc'!$G$75:$AP$138,,MATCH($I226,'ABP REC Calc'!$G$74:$AP$74,0)),'ABP REC Calc'!$C$75:$C$138,'ABP REC Spend'!$E226,'ABP REC Calc'!$B$75:$B$138,'ABP REC Spend'!$F226)/$C226,
IF(AND(N226&gt;0,(O$4-$G226)=(1+$B226)),N226*(1-Inputs_ByYear!$D$4),
(IF(AND((O$4-$G226)&lt;(21+$B226),(O$4-$G226)&gt;(1+$B226)),N226*(1-Inputs_ByYear!$D$4),0))))</f>
        <v>0</v>
      </c>
      <c r="P226" s="229">
        <f>IF(P$4=$G226+$B226,SUMIFS(INDEX('ABP REC Calc'!$G$75:$AP$138,,MATCH($I226,'ABP REC Calc'!$G$74:$AP$74,0)),'ABP REC Calc'!$C$75:$C$138,'ABP REC Spend'!$E226,'ABP REC Calc'!$B$75:$B$138,'ABP REC Spend'!$F226)/$C226,
IF(AND(O226&gt;0,(P$4-$G226)=(1+$B226)),O226*(1-Inputs_ByYear!$D$4),
(IF(AND((P$4-$G226)&lt;(21+$B226),(P$4-$G226)&gt;(1+$B226)),O226*(1-Inputs_ByYear!$D$4),0))))</f>
        <v>0</v>
      </c>
      <c r="Q226" s="229">
        <f>IF(Q$4=$G226+$B226,SUMIFS(INDEX('ABP REC Calc'!$G$75:$AP$138,,MATCH($I226,'ABP REC Calc'!$G$74:$AP$74,0)),'ABP REC Calc'!$C$75:$C$138,'ABP REC Spend'!$E226,'ABP REC Calc'!$B$75:$B$138,'ABP REC Spend'!$F226)/$C226,
IF(AND(P226&gt;0,(Q$4-$G226)=(1+$B226)),P226*(1-Inputs_ByYear!$D$4),
(IF(AND((Q$4-$G226)&lt;(21+$B226),(Q$4-$G226)&gt;(1+$B226)),P226*(1-Inputs_ByYear!$D$4),0))))</f>
        <v>0</v>
      </c>
      <c r="R226" s="229">
        <f>IF(R$4=$G226+$B226,SUMIFS(INDEX('ABP REC Calc'!$G$75:$AP$138,,MATCH($I226,'ABP REC Calc'!$G$74:$AP$74,0)),'ABP REC Calc'!$C$75:$C$138,'ABP REC Spend'!$E226,'ABP REC Calc'!$B$75:$B$138,'ABP REC Spend'!$F226)/$C226,
IF(AND(Q226&gt;0,(R$4-$G226)=(1+$B226)),Q226*(1-Inputs_ByYear!$D$4),
(IF(AND((R$4-$G226)&lt;(21+$B226),(R$4-$G226)&gt;(1+$B226)),Q226*(1-Inputs_ByYear!$D$4),0))))</f>
        <v>0</v>
      </c>
      <c r="S226" s="229">
        <f>IF(S$4=$G226+$B226,SUMIFS(INDEX('ABP REC Calc'!$G$75:$AP$138,,MATCH($I226,'ABP REC Calc'!$G$74:$AP$74,0)),'ABP REC Calc'!$C$75:$C$138,'ABP REC Spend'!$E226,'ABP REC Calc'!$B$75:$B$138,'ABP REC Spend'!$F226)/$C226,
IF(AND(R226&gt;0,(S$4-$G226)=(1+$B226)),R226*(1-Inputs_ByYear!$D$4),
(IF(AND((S$4-$G226)&lt;(21+$B226),(S$4-$G226)&gt;(1+$B226)),R226*(1-Inputs_ByYear!$D$4),0))))</f>
        <v>0</v>
      </c>
      <c r="T226" s="229">
        <f>IF(T$4=$G226+$B226,SUMIFS(INDEX('ABP REC Calc'!$G$75:$AP$138,,MATCH($I226,'ABP REC Calc'!$G$74:$AP$74,0)),'ABP REC Calc'!$C$75:$C$138,'ABP REC Spend'!$E226,'ABP REC Calc'!$B$75:$B$138,'ABP REC Spend'!$F226)/$C226,
IF(AND(S226&gt;0,(T$4-$G226)=(1+$B226)),S226*(1-Inputs_ByYear!$D$4),
(IF(AND((T$4-$G226)&lt;(21+$B226),(T$4-$G226)&gt;(1+$B226)),S226*(1-Inputs_ByYear!$D$4),0))))</f>
        <v>0</v>
      </c>
      <c r="U226" s="229">
        <f>IF(U$4=$G226+$B226,SUMIFS(INDEX('ABP REC Calc'!$G$75:$AP$138,,MATCH($I226,'ABP REC Calc'!$G$74:$AP$74,0)),'ABP REC Calc'!$C$75:$C$138,'ABP REC Spend'!$E226,'ABP REC Calc'!$B$75:$B$138,'ABP REC Spend'!$F226)/$C226,
IF(AND(T226&gt;0,(U$4-$G226)=(1+$B226)),T226*(1-Inputs_ByYear!$D$4),
(IF(AND((U$4-$G226)&lt;(21+$B226),(U$4-$G226)&gt;(1+$B226)),T226*(1-Inputs_ByYear!$D$4),0))))</f>
        <v>0</v>
      </c>
      <c r="V226" s="229">
        <f>IF(V$4=$G226+$B226,SUMIFS(INDEX('ABP REC Calc'!$G$75:$AP$138,,MATCH($I226,'ABP REC Calc'!$G$74:$AP$74,0)),'ABP REC Calc'!$C$75:$C$138,'ABP REC Spend'!$E226,'ABP REC Calc'!$B$75:$B$138,'ABP REC Spend'!$F226)/$C226,
IF(AND(U226&gt;0,(V$4-$G226)=(1+$B226)),U226*(1-Inputs_ByYear!$D$4),
(IF(AND((V$4-$G226)&lt;(21+$B226),(V$4-$G226)&gt;(1+$B226)),U226*(1-Inputs_ByYear!$D$4),0))))</f>
        <v>0</v>
      </c>
      <c r="W226" s="229">
        <f>IF(W$4=$G226+$B226,SUMIFS(INDEX('ABP REC Calc'!$G$75:$AP$138,,MATCH($I226,'ABP REC Calc'!$G$74:$AP$74,0)),'ABP REC Calc'!$C$75:$C$138,'ABP REC Spend'!$E226,'ABP REC Calc'!$B$75:$B$138,'ABP REC Spend'!$F226)/$C226,
IF(AND(V226&gt;0,(W$4-$G226)=(1+$B226)),V226*(1-Inputs_ByYear!$D$4),
(IF(AND((W$4-$G226)&lt;(21+$B226),(W$4-$G226)&gt;(1+$B226)),V226*(1-Inputs_ByYear!$D$4),0))))</f>
        <v>0</v>
      </c>
      <c r="X226" s="229">
        <f>IF(X$4=$G226+$B226,SUMIFS(INDEX('ABP REC Calc'!$G$75:$AP$138,,MATCH($I226,'ABP REC Calc'!$G$74:$AP$74,0)),'ABP REC Calc'!$C$75:$C$138,'ABP REC Spend'!$E226,'ABP REC Calc'!$B$75:$B$138,'ABP REC Spend'!$F226)/$C226,
IF(AND(W226&gt;0,(X$4-$G226)=(1+$B226)),W226*(1-Inputs_ByYear!$D$4),
(IF(AND((X$4-$G226)&lt;(21+$B226),(X$4-$G226)&gt;(1+$B226)),W226*(1-Inputs_ByYear!$D$4),0))))</f>
        <v>0</v>
      </c>
      <c r="Y226" s="229">
        <f>IF(Y$4=$G226+$B226,SUMIFS(INDEX('ABP REC Calc'!$G$75:$AP$138,,MATCH($I226,'ABP REC Calc'!$G$74:$AP$74,0)),'ABP REC Calc'!$C$75:$C$138,'ABP REC Spend'!$E226,'ABP REC Calc'!$B$75:$B$138,'ABP REC Spend'!$F226)/$C226,
IF(AND(X226&gt;0,(Y$4-$G226)=(1+$B226)),X226*(1-Inputs_ByYear!$D$4),
(IF(AND((Y$4-$G226)&lt;(21+$B226),(Y$4-$G226)&gt;(1+$B226)),X226*(1-Inputs_ByYear!$D$4),0))))</f>
        <v>0</v>
      </c>
      <c r="Z226" s="229">
        <f>IF(Z$4=$G226+$B226,SUMIFS(INDEX('ABP REC Calc'!$G$75:$AP$138,,MATCH($I226,'ABP REC Calc'!$G$74:$AP$74,0)),'ABP REC Calc'!$C$75:$C$138,'ABP REC Spend'!$E226,'ABP REC Calc'!$B$75:$B$138,'ABP REC Spend'!$F226)/$C226,
IF(AND(Y226&gt;0,(Z$4-$G226)=(1+$B226)),Y226*(1-Inputs_ByYear!$D$4),
(IF(AND((Z$4-$G226)&lt;(21+$B226),(Z$4-$G226)&gt;(1+$B226)),Y226*(1-Inputs_ByYear!$D$4),0))))</f>
        <v>0</v>
      </c>
      <c r="AA226" s="229">
        <f>IF(AA$4=$G226+$B226,SUMIFS(INDEX('ABP REC Calc'!$G$75:$AP$138,,MATCH($I226,'ABP REC Calc'!$G$74:$AP$74,0)),'ABP REC Calc'!$C$75:$C$138,'ABP REC Spend'!$E226,'ABP REC Calc'!$B$75:$B$138,'ABP REC Spend'!$F226)/$C226,
IF(AND(Z226&gt;0,(AA$4-$G226)=(1+$B226)),Z226*(1-Inputs_ByYear!$D$4),
(IF(AND((AA$4-$G226)&lt;(21+$B226),(AA$4-$G226)&gt;(1+$B226)),Z226*(1-Inputs_ByYear!$D$4),0))))</f>
        <v>0</v>
      </c>
      <c r="AB226" s="229">
        <f>IF(AB$4=$G226+$B226,SUMIFS(INDEX('ABP REC Calc'!$G$75:$AP$138,,MATCH($I226,'ABP REC Calc'!$G$74:$AP$74,0)),'ABP REC Calc'!$C$75:$C$138,'ABP REC Spend'!$E226,'ABP REC Calc'!$B$75:$B$138,'ABP REC Spend'!$F226)/$C226,
IF(AND(AA226&gt;0,(AB$4-$G226)=(1+$B226)),AA226*(1-Inputs_ByYear!$D$4),
(IF(AND((AB$4-$G226)&lt;(21+$B226),(AB$4-$G226)&gt;(1+$B226)),AA226*(1-Inputs_ByYear!$D$4),0))))</f>
        <v>0</v>
      </c>
      <c r="AC226" s="229">
        <f>IF(AC$4=$G226+$B226,SUMIFS(INDEX('ABP REC Calc'!$G$75:$AP$138,,MATCH($I226,'ABP REC Calc'!$G$74:$AP$74,0)),'ABP REC Calc'!$C$75:$C$138,'ABP REC Spend'!$E226,'ABP REC Calc'!$B$75:$B$138,'ABP REC Spend'!$F226)/$C226,
IF(AND(AB226&gt;0,(AC$4-$G226)=(1+$B226)),AB226*(1-Inputs_ByYear!$D$4),
(IF(AND((AC$4-$G226)&lt;(21+$B226),(AC$4-$G226)&gt;(1+$B226)),AB226*(1-Inputs_ByYear!$D$4),0))))</f>
        <v>0</v>
      </c>
      <c r="AD226" s="229">
        <f>IF(AD$4=$G226+$B226,SUMIFS(INDEX('ABP REC Calc'!$G$75:$AP$138,,MATCH($I226,'ABP REC Calc'!$G$74:$AP$74,0)),'ABP REC Calc'!$C$75:$C$138,'ABP REC Spend'!$E226,'ABP REC Calc'!$B$75:$B$138,'ABP REC Spend'!$F226)/$C226,
IF(AND(AC226&gt;0,(AD$4-$G226)=(1+$B226)),AC226*(1-Inputs_ByYear!$D$4),
(IF(AND((AD$4-$G226)&lt;(21+$B226),(AD$4-$G226)&gt;(1+$B226)),AC226*(1-Inputs_ByYear!$D$4),0))))</f>
        <v>0</v>
      </c>
      <c r="AE226" s="229">
        <f>IF(AE$4=$G226+$B226,SUMIFS(INDEX('ABP REC Calc'!$G$75:$AP$138,,MATCH($I226,'ABP REC Calc'!$G$74:$AP$74,0)),'ABP REC Calc'!$C$75:$C$138,'ABP REC Spend'!$E226,'ABP REC Calc'!$B$75:$B$138,'ABP REC Spend'!$F226)/$C226,
IF(AND(AD226&gt;0,(AE$4-$G226)=(1+$B226)),AD226*(1-Inputs_ByYear!$D$4),
(IF(AND((AE$4-$G226)&lt;(21+$B226),(AE$4-$G226)&gt;(1+$B226)),AD226*(1-Inputs_ByYear!$D$4),0))))</f>
        <v>0</v>
      </c>
      <c r="AF226" s="229">
        <f>IF(AF$4=$G226+$B226,SUMIFS(INDEX('ABP REC Calc'!$G$75:$AP$138,,MATCH($I226,'ABP REC Calc'!$G$74:$AP$74,0)),'ABP REC Calc'!$C$75:$C$138,'ABP REC Spend'!$E226,'ABP REC Calc'!$B$75:$B$138,'ABP REC Spend'!$F226)/$C226,
IF(AND(AE226&gt;0,(AF$4-$G226)=(1+$B226)),AE226*(1-Inputs_ByYear!$D$4),
(IF(AND((AF$4-$G226)&lt;(21+$B226),(AF$4-$G226)&gt;(1+$B226)),AE226*(1-Inputs_ByYear!$D$4),0))))</f>
        <v>0</v>
      </c>
      <c r="AG226" s="229">
        <f>IF(AG$4=$G226+$B226,SUMIFS(INDEX('ABP REC Calc'!$G$75:$AP$138,,MATCH($I226,'ABP REC Calc'!$G$74:$AP$74,0)),'ABP REC Calc'!$C$75:$C$138,'ABP REC Spend'!$E226,'ABP REC Calc'!$B$75:$B$138,'ABP REC Spend'!$F226)/$C226,
IF(AND(AF226&gt;0,(AG$4-$G226)=(1+$B226)),AF226*(1-Inputs_ByYear!$D$4),
(IF(AND((AG$4-$G226)&lt;(21+$B226),(AG$4-$G226)&gt;(1+$B226)),AF226*(1-Inputs_ByYear!$D$4),0))))</f>
        <v>0</v>
      </c>
      <c r="AH226" s="229">
        <f>IF(AH$4=$G226+$B226,SUMIFS(INDEX('ABP REC Calc'!$G$75:$AP$138,,MATCH($I226,'ABP REC Calc'!$G$74:$AP$74,0)),'ABP REC Calc'!$C$75:$C$138,'ABP REC Spend'!$E226,'ABP REC Calc'!$B$75:$B$138,'ABP REC Spend'!$F226)/$C226,
IF(AND(AG226&gt;0,(AH$4-$G226)=(1+$B226)),AG226*(1-Inputs_ByYear!$D$4),
(IF(AND((AH$4-$G226)&lt;(21+$B226),(AH$4-$G226)&gt;(1+$B226)),AG226*(1-Inputs_ByYear!$D$4),0))))</f>
        <v>0</v>
      </c>
      <c r="AI226" s="229">
        <f>IF(AI$4=$G226+$B226,SUMIFS(INDEX('ABP REC Calc'!$G$75:$AP$138,,MATCH($I226,'ABP REC Calc'!$G$74:$AP$74,0)),'ABP REC Calc'!$C$75:$C$138,'ABP REC Spend'!$E226,'ABP REC Calc'!$B$75:$B$138,'ABP REC Spend'!$F226)/$C226,
IF(AND(AH226&gt;0,(AI$4-$G226)=(1+$B226)),AH226*(1-Inputs_ByYear!$D$4),
(IF(AND((AI$4-$G226)&lt;(21+$B226),(AI$4-$G226)&gt;(1+$B226)),AH226*(1-Inputs_ByYear!$D$4),0))))</f>
        <v>0</v>
      </c>
      <c r="AJ226" s="229">
        <f>IF(AJ$4=$G226+$B226,SUMIFS(INDEX('ABP REC Calc'!$G$75:$AP$138,,MATCH($I226,'ABP REC Calc'!$G$74:$AP$74,0)),'ABP REC Calc'!$C$75:$C$138,'ABP REC Spend'!$E226,'ABP REC Calc'!$B$75:$B$138,'ABP REC Spend'!$F226)/$C226,
IF(AND(AI226&gt;0,(AJ$4-$G226)=(1+$B226)),AI226*(1-Inputs_ByYear!$D$4),
(IF(AND((AJ$4-$G226)&lt;(21+$B226),(AJ$4-$G226)&gt;(1+$B226)),AI226*(1-Inputs_ByYear!$D$4),0))))</f>
        <v>0</v>
      </c>
      <c r="AK226" s="229">
        <f>IF(AK$4=$G226+$B226,SUMIFS(INDEX('ABP REC Calc'!$G$75:$AP$138,,MATCH($I226,'ABP REC Calc'!$G$74:$AP$74,0)),'ABP REC Calc'!$C$75:$C$138,'ABP REC Spend'!$E226,'ABP REC Calc'!$B$75:$B$138,'ABP REC Spend'!$F226)/$C226,
IF(AND(AJ226&gt;0,(AK$4-$G226)=(1+$B226)),AJ226*(1-Inputs_ByYear!$D$4),
(IF(AND((AK$4-$G226)&lt;(21+$B226),(AK$4-$G226)&gt;(1+$B226)),AJ226*(1-Inputs_ByYear!$D$4),0))))</f>
        <v>0</v>
      </c>
      <c r="AL226" s="229">
        <f>IF(AL$4=$G226+$B226,SUMIFS(INDEX('ABP REC Calc'!$G$75:$AP$138,,MATCH($I226,'ABP REC Calc'!$G$74:$AP$74,0)),'ABP REC Calc'!$C$75:$C$138,'ABP REC Spend'!$E226,'ABP REC Calc'!$B$75:$B$138,'ABP REC Spend'!$F226)/$C226,
IF(AND(AK226&gt;0,(AL$4-$G226)=(1+$B226)),AK226*(1-Inputs_ByYear!$D$4),
(IF(AND((AL$4-$G226)&lt;(21+$B226),(AL$4-$G226)&gt;(1+$B226)),AK226*(1-Inputs_ByYear!$D$4),0))))</f>
        <v>0</v>
      </c>
      <c r="AM226" s="229">
        <f>IF(AM$4=$G226+$B226,SUMIFS(INDEX('ABP REC Calc'!$G$75:$AP$138,,MATCH($I226,'ABP REC Calc'!$G$74:$AP$74,0)),'ABP REC Calc'!$C$75:$C$138,'ABP REC Spend'!$E226,'ABP REC Calc'!$B$75:$B$138,'ABP REC Spend'!$F226)/$C226,
IF(AND(AL226&gt;0,(AM$4-$G226)=(1+$B226)),AL226*(1-Inputs_ByYear!$D$4),
(IF(AND((AM$4-$G226)&lt;(21+$B226),(AM$4-$G226)&gt;(1+$B226)),AL226*(1-Inputs_ByYear!$D$4),0))))</f>
        <v>0</v>
      </c>
      <c r="AN226" s="229">
        <f>IF(AN$4=$G226+$B226,SUMIFS(INDEX('ABP REC Calc'!$G$75:$AP$138,,MATCH($I226,'ABP REC Calc'!$G$74:$AP$74,0)),'ABP REC Calc'!$C$75:$C$138,'ABP REC Spend'!$E226,'ABP REC Calc'!$B$75:$B$138,'ABP REC Spend'!$F226)/$C226,
IF(AND(AM226&gt;0,(AN$4-$G226)=(1+$B226)),AM226*(1-Inputs_ByYear!$D$4),
(IF(AND((AN$4-$G226)&lt;(21+$B226),(AN$4-$G226)&gt;(1+$B226)),AM226*(1-Inputs_ByYear!$D$4),0))))</f>
        <v>0</v>
      </c>
      <c r="AO226" s="229">
        <f>IF(AO$4=$G226+$B226,SUMIFS(INDEX('ABP REC Calc'!$G$75:$AP$138,,MATCH($I226,'ABP REC Calc'!$G$74:$AP$74,0)),'ABP REC Calc'!$C$75:$C$138,'ABP REC Spend'!$E226,'ABP REC Calc'!$B$75:$B$138,'ABP REC Spend'!$F226)/$C226,
IF(AND(AN226&gt;0,(AO$4-$G226)=(1+$B226)),AN226*(1-Inputs_ByYear!$D$4),
(IF(AND((AO$4-$G226)&lt;(21+$B226),(AO$4-$G226)&gt;(1+$B226)),AN226*(1-Inputs_ByYear!$D$4),0))))</f>
        <v>0</v>
      </c>
      <c r="AP226" s="229">
        <f>IF(AP$4=$G226+$B226,SUMIFS(INDEX('ABP REC Calc'!$G$75:$AP$138,,MATCH($I226,'ABP REC Calc'!$G$74:$AP$74,0)),'ABP REC Calc'!$C$75:$C$138,'ABP REC Spend'!$E226,'ABP REC Calc'!$B$75:$B$138,'ABP REC Spend'!$F226)/$C226,
IF(AND(AO226&gt;0,(AP$4-$G226)=(1+$B226)),AO226*(1-Inputs_ByYear!$D$4),
(IF(AND((AP$4-$G226)&lt;(21+$B226),(AP$4-$G226)&gt;(1+$B226)),AO226*(1-Inputs_ByYear!$D$4),0))))</f>
        <v>0</v>
      </c>
      <c r="AQ226" s="229">
        <f>IF(AQ$4=$G226+$B226,SUMIFS(INDEX('ABP REC Calc'!$G$75:$AP$138,,MATCH($I226,'ABP REC Calc'!$G$74:$AP$74,0)),'ABP REC Calc'!$C$75:$C$138,'ABP REC Spend'!$E226,'ABP REC Calc'!$B$75:$B$138,'ABP REC Spend'!$F226)/$C226,
IF(AND(AP226&gt;0,(AQ$4-$G226)=(1+$B226)),AP226*(1-Inputs_ByYear!$D$4),
(IF(AND((AQ$4-$G226)&lt;(21+$B226),(AQ$4-$G226)&gt;(1+$B226)),AP226*(1-Inputs_ByYear!$D$4),0))))</f>
        <v>0</v>
      </c>
      <c r="AR226" s="229">
        <f>IF(AR$4=$G226+$B226,SUMIFS(INDEX('ABP REC Calc'!$G$75:$AP$138,,MATCH($I226,'ABP REC Calc'!$G$74:$AP$74,0)),'ABP REC Calc'!$C$75:$C$138,'ABP REC Spend'!$E226,'ABP REC Calc'!$B$75:$B$138,'ABP REC Spend'!$F226)/$C226,
IF(AND(AQ226&gt;0,(AR$4-$G226)=(1+$B226)),AQ226*(1-Inputs_ByYear!$D$4),
(IF(AND((AR$4-$G226)&lt;(21+$B226),(AR$4-$G226)&gt;(1+$B226)),AQ226*(1-Inputs_ByYear!$D$4),0))))</f>
        <v>0</v>
      </c>
      <c r="AS226" s="229">
        <f>IF(AS$4=$G226+$B226,SUMIFS(INDEX('ABP REC Calc'!$G$75:$AP$138,,MATCH($I226,'ABP REC Calc'!$G$74:$AP$74,0)),'ABP REC Calc'!$C$75:$C$138,'ABP REC Spend'!$E226,'ABP REC Calc'!$B$75:$B$138,'ABP REC Spend'!$F226)/$C226,
IF(AND(AR226&gt;0,(AS$4-$G226)=(1+$B226)),AR226*(1-Inputs_ByYear!$D$4),
(IF(AND((AS$4-$G226)&lt;(21+$B226),(AS$4-$G226)&gt;(1+$B226)),AR226*(1-Inputs_ByYear!$D$4),0))))</f>
        <v>0</v>
      </c>
    </row>
    <row r="227" spans="2:45" ht="14.85" customHeight="1">
      <c r="B227" s="326" cm="1">
        <f t="array" ref="B227">INDEX(Inputs_ByYear!$D$88:$D$93, MATCH('ABP REC Spend'!$E227, Inputs_ByYear!$B$88:$B$93,0),)</f>
        <v>2</v>
      </c>
      <c r="C227" s="326" cm="1">
        <f t="array" ref="C227">INDEX(Inputs_ByYear!$D$70:$D$75, MATCH('ABP REC Spend'!$E227,Inputs_ByYear!$B$70:$B$75,0),)</f>
        <v>20</v>
      </c>
      <c r="D227" s="326" t="str" cm="1">
        <f t="array" ref="D227">INDEX(Inputs_ByYear!$D$79:$D$84, MATCH('ABP REC Spend'!$E227, Inputs_ByYear!$B$79:$B$84,0),)</f>
        <v>n/a</v>
      </c>
      <c r="E227" s="218" t="s">
        <v>316</v>
      </c>
      <c r="F227" s="215" t="s">
        <v>327</v>
      </c>
      <c r="G227" s="215">
        <f t="shared" ref="G227:G240" si="12">VALUE(LEFT(I227, FIND("-", I227)-1))</f>
        <v>2046</v>
      </c>
      <c r="H227" s="215"/>
      <c r="I227" s="223" t="s">
        <v>46</v>
      </c>
      <c r="J227" s="230">
        <v>0</v>
      </c>
      <c r="K227" s="230">
        <v>0</v>
      </c>
      <c r="L227" s="229">
        <f>IF(L$4=$G227+$B227,SUMIFS(INDEX('ABP REC Calc'!$G$75:$AP$138,,MATCH($I227,'ABP REC Calc'!$G$74:$AP$74,0)),'ABP REC Calc'!$C$75:$C$138,'ABP REC Spend'!$E227,'ABP REC Calc'!$B$75:$B$138,'ABP REC Spend'!$F227)/$C227,
IF(AND(K227&gt;0,(L$4-$G227)=(1+$B227)),K227*(1-Inputs_ByYear!$D$4),
(IF(AND((L$4-$G227)&lt;(21+$B227),(L$4-$G227)&gt;(1+$B227)),K227*(1-Inputs_ByYear!$D$4),0))))</f>
        <v>0</v>
      </c>
      <c r="M227" s="229">
        <f>IF(M$4=$G227+$B227,SUMIFS(INDEX('ABP REC Calc'!$G$75:$AP$138,,MATCH($I227,'ABP REC Calc'!$G$74:$AP$74,0)),'ABP REC Calc'!$C$75:$C$138,'ABP REC Spend'!$E227,'ABP REC Calc'!$B$75:$B$138,'ABP REC Spend'!$F227)/$C227,
IF(AND(L227&gt;0,(M$4-$G227)=(1+$B227)),L227*(1-Inputs_ByYear!$D$4),
(IF(AND((M$4-$G227)&lt;(21+$B227),(M$4-$G227)&gt;(1+$B227)),L227*(1-Inputs_ByYear!$D$4),0))))</f>
        <v>0</v>
      </c>
      <c r="N227" s="229">
        <f>IF(N$4=$G227+$B227,SUMIFS(INDEX('ABP REC Calc'!$G$75:$AP$138,,MATCH($I227,'ABP REC Calc'!$G$74:$AP$74,0)),'ABP REC Calc'!$C$75:$C$138,'ABP REC Spend'!$E227,'ABP REC Calc'!$B$75:$B$138,'ABP REC Spend'!$F227)/$C227,
IF(AND(M227&gt;0,(N$4-$G227)=(1+$B227)),M227*(1-Inputs_ByYear!$D$4),
(IF(AND((N$4-$G227)&lt;(21+$B227),(N$4-$G227)&gt;(1+$B227)),M227*(1-Inputs_ByYear!$D$4),0))))</f>
        <v>0</v>
      </c>
      <c r="O227" s="229">
        <f>IF(O$4=$G227+$B227,SUMIFS(INDEX('ABP REC Calc'!$G$75:$AP$138,,MATCH($I227,'ABP REC Calc'!$G$74:$AP$74,0)),'ABP REC Calc'!$C$75:$C$138,'ABP REC Spend'!$E227,'ABP REC Calc'!$B$75:$B$138,'ABP REC Spend'!$F227)/$C227,
IF(AND(N227&gt;0,(O$4-$G227)=(1+$B227)),N227*(1-Inputs_ByYear!$D$4),
(IF(AND((O$4-$G227)&lt;(21+$B227),(O$4-$G227)&gt;(1+$B227)),N227*(1-Inputs_ByYear!$D$4),0))))</f>
        <v>0</v>
      </c>
      <c r="P227" s="229">
        <f>IF(P$4=$G227+$B227,SUMIFS(INDEX('ABP REC Calc'!$G$75:$AP$138,,MATCH($I227,'ABP REC Calc'!$G$74:$AP$74,0)),'ABP REC Calc'!$C$75:$C$138,'ABP REC Spend'!$E227,'ABP REC Calc'!$B$75:$B$138,'ABP REC Spend'!$F227)/$C227,
IF(AND(O227&gt;0,(P$4-$G227)=(1+$B227)),O227*(1-Inputs_ByYear!$D$4),
(IF(AND((P$4-$G227)&lt;(21+$B227),(P$4-$G227)&gt;(1+$B227)),O227*(1-Inputs_ByYear!$D$4),0))))</f>
        <v>0</v>
      </c>
      <c r="Q227" s="229">
        <f>IF(Q$4=$G227+$B227,SUMIFS(INDEX('ABP REC Calc'!$G$75:$AP$138,,MATCH($I227,'ABP REC Calc'!$G$74:$AP$74,0)),'ABP REC Calc'!$C$75:$C$138,'ABP REC Spend'!$E227,'ABP REC Calc'!$B$75:$B$138,'ABP REC Spend'!$F227)/$C227,
IF(AND(P227&gt;0,(Q$4-$G227)=(1+$B227)),P227*(1-Inputs_ByYear!$D$4),
(IF(AND((Q$4-$G227)&lt;(21+$B227),(Q$4-$G227)&gt;(1+$B227)),P227*(1-Inputs_ByYear!$D$4),0))))</f>
        <v>0</v>
      </c>
      <c r="R227" s="229">
        <f>IF(R$4=$G227+$B227,SUMIFS(INDEX('ABP REC Calc'!$G$75:$AP$138,,MATCH($I227,'ABP REC Calc'!$G$74:$AP$74,0)),'ABP REC Calc'!$C$75:$C$138,'ABP REC Spend'!$E227,'ABP REC Calc'!$B$75:$B$138,'ABP REC Spend'!$F227)/$C227,
IF(AND(Q227&gt;0,(R$4-$G227)=(1+$B227)),Q227*(1-Inputs_ByYear!$D$4),
(IF(AND((R$4-$G227)&lt;(21+$B227),(R$4-$G227)&gt;(1+$B227)),Q227*(1-Inputs_ByYear!$D$4),0))))</f>
        <v>0</v>
      </c>
      <c r="S227" s="229">
        <f>IF(S$4=$G227+$B227,SUMIFS(INDEX('ABP REC Calc'!$G$75:$AP$138,,MATCH($I227,'ABP REC Calc'!$G$74:$AP$74,0)),'ABP REC Calc'!$C$75:$C$138,'ABP REC Spend'!$E227,'ABP REC Calc'!$B$75:$B$138,'ABP REC Spend'!$F227)/$C227,
IF(AND(R227&gt;0,(S$4-$G227)=(1+$B227)),R227*(1-Inputs_ByYear!$D$4),
(IF(AND((S$4-$G227)&lt;(21+$B227),(S$4-$G227)&gt;(1+$B227)),R227*(1-Inputs_ByYear!$D$4),0))))</f>
        <v>0</v>
      </c>
      <c r="T227" s="229">
        <f>IF(T$4=$G227+$B227,SUMIFS(INDEX('ABP REC Calc'!$G$75:$AP$138,,MATCH($I227,'ABP REC Calc'!$G$74:$AP$74,0)),'ABP REC Calc'!$C$75:$C$138,'ABP REC Spend'!$E227,'ABP REC Calc'!$B$75:$B$138,'ABP REC Spend'!$F227)/$C227,
IF(AND(S227&gt;0,(T$4-$G227)=(1+$B227)),S227*(1-Inputs_ByYear!$D$4),
(IF(AND((T$4-$G227)&lt;(21+$B227),(T$4-$G227)&gt;(1+$B227)),S227*(1-Inputs_ByYear!$D$4),0))))</f>
        <v>0</v>
      </c>
      <c r="U227" s="229">
        <f>IF(U$4=$G227+$B227,SUMIFS(INDEX('ABP REC Calc'!$G$75:$AP$138,,MATCH($I227,'ABP REC Calc'!$G$74:$AP$74,0)),'ABP REC Calc'!$C$75:$C$138,'ABP REC Spend'!$E227,'ABP REC Calc'!$B$75:$B$138,'ABP REC Spend'!$F227)/$C227,
IF(AND(T227&gt;0,(U$4-$G227)=(1+$B227)),T227*(1-Inputs_ByYear!$D$4),
(IF(AND((U$4-$G227)&lt;(21+$B227),(U$4-$G227)&gt;(1+$B227)),T227*(1-Inputs_ByYear!$D$4),0))))</f>
        <v>0</v>
      </c>
      <c r="V227" s="229">
        <f>IF(V$4=$G227+$B227,SUMIFS(INDEX('ABP REC Calc'!$G$75:$AP$138,,MATCH($I227,'ABP REC Calc'!$G$74:$AP$74,0)),'ABP REC Calc'!$C$75:$C$138,'ABP REC Spend'!$E227,'ABP REC Calc'!$B$75:$B$138,'ABP REC Spend'!$F227)/$C227,
IF(AND(U227&gt;0,(V$4-$G227)=(1+$B227)),U227*(1-Inputs_ByYear!$D$4),
(IF(AND((V$4-$G227)&lt;(21+$B227),(V$4-$G227)&gt;(1+$B227)),U227*(1-Inputs_ByYear!$D$4),0))))</f>
        <v>0</v>
      </c>
      <c r="W227" s="229">
        <f>IF(W$4=$G227+$B227,SUMIFS(INDEX('ABP REC Calc'!$G$75:$AP$138,,MATCH($I227,'ABP REC Calc'!$G$74:$AP$74,0)),'ABP REC Calc'!$C$75:$C$138,'ABP REC Spend'!$E227,'ABP REC Calc'!$B$75:$B$138,'ABP REC Spend'!$F227)/$C227,
IF(AND(V227&gt;0,(W$4-$G227)=(1+$B227)),V227*(1-Inputs_ByYear!$D$4),
(IF(AND((W$4-$G227)&lt;(21+$B227),(W$4-$G227)&gt;(1+$B227)),V227*(1-Inputs_ByYear!$D$4),0))))</f>
        <v>0</v>
      </c>
      <c r="X227" s="229">
        <f>IF(X$4=$G227+$B227,SUMIFS(INDEX('ABP REC Calc'!$G$75:$AP$138,,MATCH($I227,'ABP REC Calc'!$G$74:$AP$74,0)),'ABP REC Calc'!$C$75:$C$138,'ABP REC Spend'!$E227,'ABP REC Calc'!$B$75:$B$138,'ABP REC Spend'!$F227)/$C227,
IF(AND(W227&gt;0,(X$4-$G227)=(1+$B227)),W227*(1-Inputs_ByYear!$D$4),
(IF(AND((X$4-$G227)&lt;(21+$B227),(X$4-$G227)&gt;(1+$B227)),W227*(1-Inputs_ByYear!$D$4),0))))</f>
        <v>0</v>
      </c>
      <c r="Y227" s="229">
        <f>IF(Y$4=$G227+$B227,SUMIFS(INDEX('ABP REC Calc'!$G$75:$AP$138,,MATCH($I227,'ABP REC Calc'!$G$74:$AP$74,0)),'ABP REC Calc'!$C$75:$C$138,'ABP REC Spend'!$E227,'ABP REC Calc'!$B$75:$B$138,'ABP REC Spend'!$F227)/$C227,
IF(AND(X227&gt;0,(Y$4-$G227)=(1+$B227)),X227*(1-Inputs_ByYear!$D$4),
(IF(AND((Y$4-$G227)&lt;(21+$B227),(Y$4-$G227)&gt;(1+$B227)),X227*(1-Inputs_ByYear!$D$4),0))))</f>
        <v>0</v>
      </c>
      <c r="Z227" s="229">
        <f>IF(Z$4=$G227+$B227,SUMIFS(INDEX('ABP REC Calc'!$G$75:$AP$138,,MATCH($I227,'ABP REC Calc'!$G$74:$AP$74,0)),'ABP REC Calc'!$C$75:$C$138,'ABP REC Spend'!$E227,'ABP REC Calc'!$B$75:$B$138,'ABP REC Spend'!$F227)/$C227,
IF(AND(Y227&gt;0,(Z$4-$G227)=(1+$B227)),Y227*(1-Inputs_ByYear!$D$4),
(IF(AND((Z$4-$G227)&lt;(21+$B227),(Z$4-$G227)&gt;(1+$B227)),Y227*(1-Inputs_ByYear!$D$4),0))))</f>
        <v>0</v>
      </c>
      <c r="AA227" s="229">
        <f>IF(AA$4=$G227+$B227,SUMIFS(INDEX('ABP REC Calc'!$G$75:$AP$138,,MATCH($I227,'ABP REC Calc'!$G$74:$AP$74,0)),'ABP REC Calc'!$C$75:$C$138,'ABP REC Spend'!$E227,'ABP REC Calc'!$B$75:$B$138,'ABP REC Spend'!$F227)/$C227,
IF(AND(Z227&gt;0,(AA$4-$G227)=(1+$B227)),Z227*(1-Inputs_ByYear!$D$4),
(IF(AND((AA$4-$G227)&lt;(21+$B227),(AA$4-$G227)&gt;(1+$B227)),Z227*(1-Inputs_ByYear!$D$4),0))))</f>
        <v>0</v>
      </c>
      <c r="AB227" s="229">
        <f>IF(AB$4=$G227+$B227,SUMIFS(INDEX('ABP REC Calc'!$G$75:$AP$138,,MATCH($I227,'ABP REC Calc'!$G$74:$AP$74,0)),'ABP REC Calc'!$C$75:$C$138,'ABP REC Spend'!$E227,'ABP REC Calc'!$B$75:$B$138,'ABP REC Spend'!$F227)/$C227,
IF(AND(AA227&gt;0,(AB$4-$G227)=(1+$B227)),AA227*(1-Inputs_ByYear!$D$4),
(IF(AND((AB$4-$G227)&lt;(21+$B227),(AB$4-$G227)&gt;(1+$B227)),AA227*(1-Inputs_ByYear!$D$4),0))))</f>
        <v>0</v>
      </c>
      <c r="AC227" s="229">
        <f>IF(AC$4=$G227+$B227,SUMIFS(INDEX('ABP REC Calc'!$G$75:$AP$138,,MATCH($I227,'ABP REC Calc'!$G$74:$AP$74,0)),'ABP REC Calc'!$C$75:$C$138,'ABP REC Spend'!$E227,'ABP REC Calc'!$B$75:$B$138,'ABP REC Spend'!$F227)/$C227,
IF(AND(AB227&gt;0,(AC$4-$G227)=(1+$B227)),AB227*(1-Inputs_ByYear!$D$4),
(IF(AND((AC$4-$G227)&lt;(21+$B227),(AC$4-$G227)&gt;(1+$B227)),AB227*(1-Inputs_ByYear!$D$4),0))))</f>
        <v>0</v>
      </c>
      <c r="AD227" s="229">
        <f>IF(AD$4=$G227+$B227,SUMIFS(INDEX('ABP REC Calc'!$G$75:$AP$138,,MATCH($I227,'ABP REC Calc'!$G$74:$AP$74,0)),'ABP REC Calc'!$C$75:$C$138,'ABP REC Spend'!$E227,'ABP REC Calc'!$B$75:$B$138,'ABP REC Spend'!$F227)/$C227,
IF(AND(AC227&gt;0,(AD$4-$G227)=(1+$B227)),AC227*(1-Inputs_ByYear!$D$4),
(IF(AND((AD$4-$G227)&lt;(21+$B227),(AD$4-$G227)&gt;(1+$B227)),AC227*(1-Inputs_ByYear!$D$4),0))))</f>
        <v>0</v>
      </c>
      <c r="AE227" s="229">
        <f>IF(AE$4=$G227+$B227,SUMIFS(INDEX('ABP REC Calc'!$G$75:$AP$138,,MATCH($I227,'ABP REC Calc'!$G$74:$AP$74,0)),'ABP REC Calc'!$C$75:$C$138,'ABP REC Spend'!$E227,'ABP REC Calc'!$B$75:$B$138,'ABP REC Spend'!$F227)/$C227,
IF(AND(AD227&gt;0,(AE$4-$G227)=(1+$B227)),AD227*(1-Inputs_ByYear!$D$4),
(IF(AND((AE$4-$G227)&lt;(21+$B227),(AE$4-$G227)&gt;(1+$B227)),AD227*(1-Inputs_ByYear!$D$4),0))))</f>
        <v>0</v>
      </c>
      <c r="AF227" s="229">
        <f>IF(AF$4=$G227+$B227,SUMIFS(INDEX('ABP REC Calc'!$G$75:$AP$138,,MATCH($I227,'ABP REC Calc'!$G$74:$AP$74,0)),'ABP REC Calc'!$C$75:$C$138,'ABP REC Spend'!$E227,'ABP REC Calc'!$B$75:$B$138,'ABP REC Spend'!$F227)/$C227,
IF(AND(AE227&gt;0,(AF$4-$G227)=(1+$B227)),AE227*(1-Inputs_ByYear!$D$4),
(IF(AND((AF$4-$G227)&lt;(21+$B227),(AF$4-$G227)&gt;(1+$B227)),AE227*(1-Inputs_ByYear!$D$4),0))))</f>
        <v>0</v>
      </c>
      <c r="AG227" s="229">
        <f>IF(AG$4=$G227+$B227,SUMIFS(INDEX('ABP REC Calc'!$G$75:$AP$138,,MATCH($I227,'ABP REC Calc'!$G$74:$AP$74,0)),'ABP REC Calc'!$C$75:$C$138,'ABP REC Spend'!$E227,'ABP REC Calc'!$B$75:$B$138,'ABP REC Spend'!$F227)/$C227,
IF(AND(AF227&gt;0,(AG$4-$G227)=(1+$B227)),AF227*(1-Inputs_ByYear!$D$4),
(IF(AND((AG$4-$G227)&lt;(21+$B227),(AG$4-$G227)&gt;(1+$B227)),AF227*(1-Inputs_ByYear!$D$4),0))))</f>
        <v>0</v>
      </c>
      <c r="AH227" s="229">
        <f>IF(AH$4=$G227+$B227,SUMIFS(INDEX('ABP REC Calc'!$G$75:$AP$138,,MATCH($I227,'ABP REC Calc'!$G$74:$AP$74,0)),'ABP REC Calc'!$C$75:$C$138,'ABP REC Spend'!$E227,'ABP REC Calc'!$B$75:$B$138,'ABP REC Spend'!$F227)/$C227,
IF(AND(AG227&gt;0,(AH$4-$G227)=(1+$B227)),AG227*(1-Inputs_ByYear!$D$4),
(IF(AND((AH$4-$G227)&lt;(21+$B227),(AH$4-$G227)&gt;(1+$B227)),AG227*(1-Inputs_ByYear!$D$4),0))))</f>
        <v>0</v>
      </c>
      <c r="AI227" s="229">
        <f>IF(AI$4=$G227+$B227,SUMIFS(INDEX('ABP REC Calc'!$G$75:$AP$138,,MATCH($I227,'ABP REC Calc'!$G$74:$AP$74,0)),'ABP REC Calc'!$C$75:$C$138,'ABP REC Spend'!$E227,'ABP REC Calc'!$B$75:$B$138,'ABP REC Spend'!$F227)/$C227,
IF(AND(AH227&gt;0,(AI$4-$G227)=(1+$B227)),AH227*(1-Inputs_ByYear!$D$4),
(IF(AND((AI$4-$G227)&lt;(21+$B227),(AI$4-$G227)&gt;(1+$B227)),AH227*(1-Inputs_ByYear!$D$4),0))))</f>
        <v>0</v>
      </c>
      <c r="AJ227" s="229">
        <f>IF(AJ$4=$G227+$B227,SUMIFS(INDEX('ABP REC Calc'!$G$75:$AP$138,,MATCH($I227,'ABP REC Calc'!$G$74:$AP$74,0)),'ABP REC Calc'!$C$75:$C$138,'ABP REC Spend'!$E227,'ABP REC Calc'!$B$75:$B$138,'ABP REC Spend'!$F227)/$C227,
IF(AND(AI227&gt;0,(AJ$4-$G227)=(1+$B227)),AI227*(1-Inputs_ByYear!$D$4),
(IF(AND((AJ$4-$G227)&lt;(21+$B227),(AJ$4-$G227)&gt;(1+$B227)),AI227*(1-Inputs_ByYear!$D$4),0))))</f>
        <v>0</v>
      </c>
      <c r="AK227" s="229">
        <f>IF(AK$4=$G227+$B227,SUMIFS(INDEX('ABP REC Calc'!$G$75:$AP$138,,MATCH($I227,'ABP REC Calc'!$G$74:$AP$74,0)),'ABP REC Calc'!$C$75:$C$138,'ABP REC Spend'!$E227,'ABP REC Calc'!$B$75:$B$138,'ABP REC Spend'!$F227)/$C227,
IF(AND(AJ227&gt;0,(AK$4-$G227)=(1+$B227)),AJ227*(1-Inputs_ByYear!$D$4),
(IF(AND((AK$4-$G227)&lt;(21+$B227),(AK$4-$G227)&gt;(1+$B227)),AJ227*(1-Inputs_ByYear!$D$4),0))))</f>
        <v>0</v>
      </c>
      <c r="AL227" s="229">
        <f>IF(AL$4=$G227+$B227,SUMIFS(INDEX('ABP REC Calc'!$G$75:$AP$138,,MATCH($I227,'ABP REC Calc'!$G$74:$AP$74,0)),'ABP REC Calc'!$C$75:$C$138,'ABP REC Spend'!$E227,'ABP REC Calc'!$B$75:$B$138,'ABP REC Spend'!$F227)/$C227,
IF(AND(AK227&gt;0,(AL$4-$G227)=(1+$B227)),AK227*(1-Inputs_ByYear!$D$4),
(IF(AND((AL$4-$G227)&lt;(21+$B227),(AL$4-$G227)&gt;(1+$B227)),AK227*(1-Inputs_ByYear!$D$4),0))))</f>
        <v>0</v>
      </c>
      <c r="AM227" s="229">
        <f>IF(AM$4=$G227+$B227,SUMIFS(INDEX('ABP REC Calc'!$G$75:$AP$138,,MATCH($I227,'ABP REC Calc'!$G$74:$AP$74,0)),'ABP REC Calc'!$C$75:$C$138,'ABP REC Spend'!$E227,'ABP REC Calc'!$B$75:$B$138,'ABP REC Spend'!$F227)/$C227,
IF(AND(AL227&gt;0,(AM$4-$G227)=(1+$B227)),AL227*(1-Inputs_ByYear!$D$4),
(IF(AND((AM$4-$G227)&lt;(21+$B227),(AM$4-$G227)&gt;(1+$B227)),AL227*(1-Inputs_ByYear!$D$4),0))))</f>
        <v>0</v>
      </c>
      <c r="AN227" s="229">
        <f>IF(AN$4=$G227+$B227,SUMIFS(INDEX('ABP REC Calc'!$G$75:$AP$138,,MATCH($I227,'ABP REC Calc'!$G$74:$AP$74,0)),'ABP REC Calc'!$C$75:$C$138,'ABP REC Spend'!$E227,'ABP REC Calc'!$B$75:$B$138,'ABP REC Spend'!$F227)/$C227,
IF(AND(AM227&gt;0,(AN$4-$G227)=(1+$B227)),AM227*(1-Inputs_ByYear!$D$4),
(IF(AND((AN$4-$G227)&lt;(21+$B227),(AN$4-$G227)&gt;(1+$B227)),AM227*(1-Inputs_ByYear!$D$4),0))))</f>
        <v>0</v>
      </c>
      <c r="AO227" s="229">
        <f>IF(AO$4=$G227+$B227,SUMIFS(INDEX('ABP REC Calc'!$G$75:$AP$138,,MATCH($I227,'ABP REC Calc'!$G$74:$AP$74,0)),'ABP REC Calc'!$C$75:$C$138,'ABP REC Spend'!$E227,'ABP REC Calc'!$B$75:$B$138,'ABP REC Spend'!$F227)/$C227,
IF(AND(AN227&gt;0,(AO$4-$G227)=(1+$B227)),AN227*(1-Inputs_ByYear!$D$4),
(IF(AND((AO$4-$G227)&lt;(21+$B227),(AO$4-$G227)&gt;(1+$B227)),AN227*(1-Inputs_ByYear!$D$4),0))))</f>
        <v>0</v>
      </c>
      <c r="AP227" s="229">
        <f>IF(AP$4=$G227+$B227,SUMIFS(INDEX('ABP REC Calc'!$G$75:$AP$138,,MATCH($I227,'ABP REC Calc'!$G$74:$AP$74,0)),'ABP REC Calc'!$C$75:$C$138,'ABP REC Spend'!$E227,'ABP REC Calc'!$B$75:$B$138,'ABP REC Spend'!$F227)/$C227,
IF(AND(AO227&gt;0,(AP$4-$G227)=(1+$B227)),AO227*(1-Inputs_ByYear!$D$4),
(IF(AND((AP$4-$G227)&lt;(21+$B227),(AP$4-$G227)&gt;(1+$B227)),AO227*(1-Inputs_ByYear!$D$4),0))))</f>
        <v>0</v>
      </c>
      <c r="AQ227" s="229">
        <f>IF(AQ$4=$G227+$B227,SUMIFS(INDEX('ABP REC Calc'!$G$75:$AP$138,,MATCH($I227,'ABP REC Calc'!$G$74:$AP$74,0)),'ABP REC Calc'!$C$75:$C$138,'ABP REC Spend'!$E227,'ABP REC Calc'!$B$75:$B$138,'ABP REC Spend'!$F227)/$C227,
IF(AND(AP227&gt;0,(AQ$4-$G227)=(1+$B227)),AP227*(1-Inputs_ByYear!$D$4),
(IF(AND((AQ$4-$G227)&lt;(21+$B227),(AQ$4-$G227)&gt;(1+$B227)),AP227*(1-Inputs_ByYear!$D$4),0))))</f>
        <v>0</v>
      </c>
      <c r="AR227" s="229">
        <f>IF(AR$4=$G227+$B227,SUMIFS(INDEX('ABP REC Calc'!$G$75:$AP$138,,MATCH($I227,'ABP REC Calc'!$G$74:$AP$74,0)),'ABP REC Calc'!$C$75:$C$138,'ABP REC Spend'!$E227,'ABP REC Calc'!$B$75:$B$138,'ABP REC Spend'!$F227)/$C227,
IF(AND(AQ227&gt;0,(AR$4-$G227)=(1+$B227)),AQ227*(1-Inputs_ByYear!$D$4),
(IF(AND((AR$4-$G227)&lt;(21+$B227),(AR$4-$G227)&gt;(1+$B227)),AQ227*(1-Inputs_ByYear!$D$4),0))))</f>
        <v>0</v>
      </c>
      <c r="AS227" s="229">
        <f>IF(AS$4=$G227+$B227,SUMIFS(INDEX('ABP REC Calc'!$G$75:$AP$138,,MATCH($I227,'ABP REC Calc'!$G$74:$AP$74,0)),'ABP REC Calc'!$C$75:$C$138,'ABP REC Spend'!$E227,'ABP REC Calc'!$B$75:$B$138,'ABP REC Spend'!$F227)/$C227,
IF(AND(AR227&gt;0,(AS$4-$G227)=(1+$B227)),AR227*(1-Inputs_ByYear!$D$4),
(IF(AND((AS$4-$G227)&lt;(21+$B227),(AS$4-$G227)&gt;(1+$B227)),AR227*(1-Inputs_ByYear!$D$4),0))))</f>
        <v>0</v>
      </c>
    </row>
    <row r="228" spans="2:45" ht="14.85" customHeight="1">
      <c r="B228" s="326" cm="1">
        <f t="array" ref="B228">INDEX(Inputs_ByYear!$D$88:$D$93, MATCH('ABP REC Spend'!$E228, Inputs_ByYear!$B$88:$B$93,0),)</f>
        <v>2</v>
      </c>
      <c r="C228" s="326" cm="1">
        <f t="array" ref="C228">INDEX(Inputs_ByYear!$D$70:$D$75, MATCH('ABP REC Spend'!$E228,Inputs_ByYear!$B$70:$B$75,0),)</f>
        <v>20</v>
      </c>
      <c r="D228" s="326" t="str" cm="1">
        <f t="array" ref="D228">INDEX(Inputs_ByYear!$D$79:$D$84, MATCH('ABP REC Spend'!$E228, Inputs_ByYear!$B$79:$B$84,0),)</f>
        <v>n/a</v>
      </c>
      <c r="E228" s="218" t="s">
        <v>316</v>
      </c>
      <c r="F228" s="215" t="s">
        <v>327</v>
      </c>
      <c r="G228" s="215">
        <f t="shared" si="12"/>
        <v>2047</v>
      </c>
      <c r="H228" s="215"/>
      <c r="I228" s="223" t="s">
        <v>47</v>
      </c>
      <c r="J228" s="230">
        <v>0</v>
      </c>
      <c r="K228" s="230">
        <v>0</v>
      </c>
      <c r="L228" s="229">
        <f>IF(L$4=$G228+$B228,SUMIFS(INDEX('ABP REC Calc'!$G$75:$AP$138,,MATCH($I228,'ABP REC Calc'!$G$74:$AP$74,0)),'ABP REC Calc'!$C$75:$C$138,'ABP REC Spend'!$E228,'ABP REC Calc'!$B$75:$B$138,'ABP REC Spend'!$F228)/$C228,
IF(AND(K228&gt;0,(L$4-$G228)=(1+$B228)),K228*(1-Inputs_ByYear!$D$4),
(IF(AND((L$4-$G228)&lt;(21+$B228),(L$4-$G228)&gt;(1+$B228)),K228*(1-Inputs_ByYear!$D$4),0))))</f>
        <v>0</v>
      </c>
      <c r="M228" s="229">
        <f>IF(M$4=$G228+$B228,SUMIFS(INDEX('ABP REC Calc'!$G$75:$AP$138,,MATCH($I228,'ABP REC Calc'!$G$74:$AP$74,0)),'ABP REC Calc'!$C$75:$C$138,'ABP REC Spend'!$E228,'ABP REC Calc'!$B$75:$B$138,'ABP REC Spend'!$F228)/$C228,
IF(AND(L228&gt;0,(M$4-$G228)=(1+$B228)),L228*(1-Inputs_ByYear!$D$4),
(IF(AND((M$4-$G228)&lt;(21+$B228),(M$4-$G228)&gt;(1+$B228)),L228*(1-Inputs_ByYear!$D$4),0))))</f>
        <v>0</v>
      </c>
      <c r="N228" s="229">
        <f>IF(N$4=$G228+$B228,SUMIFS(INDEX('ABP REC Calc'!$G$75:$AP$138,,MATCH($I228,'ABP REC Calc'!$G$74:$AP$74,0)),'ABP REC Calc'!$C$75:$C$138,'ABP REC Spend'!$E228,'ABP REC Calc'!$B$75:$B$138,'ABP REC Spend'!$F228)/$C228,
IF(AND(M228&gt;0,(N$4-$G228)=(1+$B228)),M228*(1-Inputs_ByYear!$D$4),
(IF(AND((N$4-$G228)&lt;(21+$B228),(N$4-$G228)&gt;(1+$B228)),M228*(1-Inputs_ByYear!$D$4),0))))</f>
        <v>0</v>
      </c>
      <c r="O228" s="229">
        <f>IF(O$4=$G228+$B228,SUMIFS(INDEX('ABP REC Calc'!$G$75:$AP$138,,MATCH($I228,'ABP REC Calc'!$G$74:$AP$74,0)),'ABP REC Calc'!$C$75:$C$138,'ABP REC Spend'!$E228,'ABP REC Calc'!$B$75:$B$138,'ABP REC Spend'!$F228)/$C228,
IF(AND(N228&gt;0,(O$4-$G228)=(1+$B228)),N228*(1-Inputs_ByYear!$D$4),
(IF(AND((O$4-$G228)&lt;(21+$B228),(O$4-$G228)&gt;(1+$B228)),N228*(1-Inputs_ByYear!$D$4),0))))</f>
        <v>0</v>
      </c>
      <c r="P228" s="229">
        <f>IF(P$4=$G228+$B228,SUMIFS(INDEX('ABP REC Calc'!$G$75:$AP$138,,MATCH($I228,'ABP REC Calc'!$G$74:$AP$74,0)),'ABP REC Calc'!$C$75:$C$138,'ABP REC Spend'!$E228,'ABP REC Calc'!$B$75:$B$138,'ABP REC Spend'!$F228)/$C228,
IF(AND(O228&gt;0,(P$4-$G228)=(1+$B228)),O228*(1-Inputs_ByYear!$D$4),
(IF(AND((P$4-$G228)&lt;(21+$B228),(P$4-$G228)&gt;(1+$B228)),O228*(1-Inputs_ByYear!$D$4),0))))</f>
        <v>0</v>
      </c>
      <c r="Q228" s="229">
        <f>IF(Q$4=$G228+$B228,SUMIFS(INDEX('ABP REC Calc'!$G$75:$AP$138,,MATCH($I228,'ABP REC Calc'!$G$74:$AP$74,0)),'ABP REC Calc'!$C$75:$C$138,'ABP REC Spend'!$E228,'ABP REC Calc'!$B$75:$B$138,'ABP REC Spend'!$F228)/$C228,
IF(AND(P228&gt;0,(Q$4-$G228)=(1+$B228)),P228*(1-Inputs_ByYear!$D$4),
(IF(AND((Q$4-$G228)&lt;(21+$B228),(Q$4-$G228)&gt;(1+$B228)),P228*(1-Inputs_ByYear!$D$4),0))))</f>
        <v>0</v>
      </c>
      <c r="R228" s="229">
        <f>IF(R$4=$G228+$B228,SUMIFS(INDEX('ABP REC Calc'!$G$75:$AP$138,,MATCH($I228,'ABP REC Calc'!$G$74:$AP$74,0)),'ABP REC Calc'!$C$75:$C$138,'ABP REC Spend'!$E228,'ABP REC Calc'!$B$75:$B$138,'ABP REC Spend'!$F228)/$C228,
IF(AND(Q228&gt;0,(R$4-$G228)=(1+$B228)),Q228*(1-Inputs_ByYear!$D$4),
(IF(AND((R$4-$G228)&lt;(21+$B228),(R$4-$G228)&gt;(1+$B228)),Q228*(1-Inputs_ByYear!$D$4),0))))</f>
        <v>0</v>
      </c>
      <c r="S228" s="229">
        <f>IF(S$4=$G228+$B228,SUMIFS(INDEX('ABP REC Calc'!$G$75:$AP$138,,MATCH($I228,'ABP REC Calc'!$G$74:$AP$74,0)),'ABP REC Calc'!$C$75:$C$138,'ABP REC Spend'!$E228,'ABP REC Calc'!$B$75:$B$138,'ABP REC Spend'!$F228)/$C228,
IF(AND(R228&gt;0,(S$4-$G228)=(1+$B228)),R228*(1-Inputs_ByYear!$D$4),
(IF(AND((S$4-$G228)&lt;(21+$B228),(S$4-$G228)&gt;(1+$B228)),R228*(1-Inputs_ByYear!$D$4),0))))</f>
        <v>0</v>
      </c>
      <c r="T228" s="229">
        <f>IF(T$4=$G228+$B228,SUMIFS(INDEX('ABP REC Calc'!$G$75:$AP$138,,MATCH($I228,'ABP REC Calc'!$G$74:$AP$74,0)),'ABP REC Calc'!$C$75:$C$138,'ABP REC Spend'!$E228,'ABP REC Calc'!$B$75:$B$138,'ABP REC Spend'!$F228)/$C228,
IF(AND(S228&gt;0,(T$4-$G228)=(1+$B228)),S228*(1-Inputs_ByYear!$D$4),
(IF(AND((T$4-$G228)&lt;(21+$B228),(T$4-$G228)&gt;(1+$B228)),S228*(1-Inputs_ByYear!$D$4),0))))</f>
        <v>0</v>
      </c>
      <c r="U228" s="229">
        <f>IF(U$4=$G228+$B228,SUMIFS(INDEX('ABP REC Calc'!$G$75:$AP$138,,MATCH($I228,'ABP REC Calc'!$G$74:$AP$74,0)),'ABP REC Calc'!$C$75:$C$138,'ABP REC Spend'!$E228,'ABP REC Calc'!$B$75:$B$138,'ABP REC Spend'!$F228)/$C228,
IF(AND(T228&gt;0,(U$4-$G228)=(1+$B228)),T228*(1-Inputs_ByYear!$D$4),
(IF(AND((U$4-$G228)&lt;(21+$B228),(U$4-$G228)&gt;(1+$B228)),T228*(1-Inputs_ByYear!$D$4),0))))</f>
        <v>0</v>
      </c>
      <c r="V228" s="229">
        <f>IF(V$4=$G228+$B228,SUMIFS(INDEX('ABP REC Calc'!$G$75:$AP$138,,MATCH($I228,'ABP REC Calc'!$G$74:$AP$74,0)),'ABP REC Calc'!$C$75:$C$138,'ABP REC Spend'!$E228,'ABP REC Calc'!$B$75:$B$138,'ABP REC Spend'!$F228)/$C228,
IF(AND(U228&gt;0,(V$4-$G228)=(1+$B228)),U228*(1-Inputs_ByYear!$D$4),
(IF(AND((V$4-$G228)&lt;(21+$B228),(V$4-$G228)&gt;(1+$B228)),U228*(1-Inputs_ByYear!$D$4),0))))</f>
        <v>0</v>
      </c>
      <c r="W228" s="229">
        <f>IF(W$4=$G228+$B228,SUMIFS(INDEX('ABP REC Calc'!$G$75:$AP$138,,MATCH($I228,'ABP REC Calc'!$G$74:$AP$74,0)),'ABP REC Calc'!$C$75:$C$138,'ABP REC Spend'!$E228,'ABP REC Calc'!$B$75:$B$138,'ABP REC Spend'!$F228)/$C228,
IF(AND(V228&gt;0,(W$4-$G228)=(1+$B228)),V228*(1-Inputs_ByYear!$D$4),
(IF(AND((W$4-$G228)&lt;(21+$B228),(W$4-$G228)&gt;(1+$B228)),V228*(1-Inputs_ByYear!$D$4),0))))</f>
        <v>0</v>
      </c>
      <c r="X228" s="229">
        <f>IF(X$4=$G228+$B228,SUMIFS(INDEX('ABP REC Calc'!$G$75:$AP$138,,MATCH($I228,'ABP REC Calc'!$G$74:$AP$74,0)),'ABP REC Calc'!$C$75:$C$138,'ABP REC Spend'!$E228,'ABP REC Calc'!$B$75:$B$138,'ABP REC Spend'!$F228)/$C228,
IF(AND(W228&gt;0,(X$4-$G228)=(1+$B228)),W228*(1-Inputs_ByYear!$D$4),
(IF(AND((X$4-$G228)&lt;(21+$B228),(X$4-$G228)&gt;(1+$B228)),W228*(1-Inputs_ByYear!$D$4),0))))</f>
        <v>0</v>
      </c>
      <c r="Y228" s="229">
        <f>IF(Y$4=$G228+$B228,SUMIFS(INDEX('ABP REC Calc'!$G$75:$AP$138,,MATCH($I228,'ABP REC Calc'!$G$74:$AP$74,0)),'ABP REC Calc'!$C$75:$C$138,'ABP REC Spend'!$E228,'ABP REC Calc'!$B$75:$B$138,'ABP REC Spend'!$F228)/$C228,
IF(AND(X228&gt;0,(Y$4-$G228)=(1+$B228)),X228*(1-Inputs_ByYear!$D$4),
(IF(AND((Y$4-$G228)&lt;(21+$B228),(Y$4-$G228)&gt;(1+$B228)),X228*(1-Inputs_ByYear!$D$4),0))))</f>
        <v>0</v>
      </c>
      <c r="Z228" s="229">
        <f>IF(Z$4=$G228+$B228,SUMIFS(INDEX('ABP REC Calc'!$G$75:$AP$138,,MATCH($I228,'ABP REC Calc'!$G$74:$AP$74,0)),'ABP REC Calc'!$C$75:$C$138,'ABP REC Spend'!$E228,'ABP REC Calc'!$B$75:$B$138,'ABP REC Spend'!$F228)/$C228,
IF(AND(Y228&gt;0,(Z$4-$G228)=(1+$B228)),Y228*(1-Inputs_ByYear!$D$4),
(IF(AND((Z$4-$G228)&lt;(21+$B228),(Z$4-$G228)&gt;(1+$B228)),Y228*(1-Inputs_ByYear!$D$4),0))))</f>
        <v>0</v>
      </c>
      <c r="AA228" s="229">
        <f>IF(AA$4=$G228+$B228,SUMIFS(INDEX('ABP REC Calc'!$G$75:$AP$138,,MATCH($I228,'ABP REC Calc'!$G$74:$AP$74,0)),'ABP REC Calc'!$C$75:$C$138,'ABP REC Spend'!$E228,'ABP REC Calc'!$B$75:$B$138,'ABP REC Spend'!$F228)/$C228,
IF(AND(Z228&gt;0,(AA$4-$G228)=(1+$B228)),Z228*(1-Inputs_ByYear!$D$4),
(IF(AND((AA$4-$G228)&lt;(21+$B228),(AA$4-$G228)&gt;(1+$B228)),Z228*(1-Inputs_ByYear!$D$4),0))))</f>
        <v>0</v>
      </c>
      <c r="AB228" s="229">
        <f>IF(AB$4=$G228+$B228,SUMIFS(INDEX('ABP REC Calc'!$G$75:$AP$138,,MATCH($I228,'ABP REC Calc'!$G$74:$AP$74,0)),'ABP REC Calc'!$C$75:$C$138,'ABP REC Spend'!$E228,'ABP REC Calc'!$B$75:$B$138,'ABP REC Spend'!$F228)/$C228,
IF(AND(AA228&gt;0,(AB$4-$G228)=(1+$B228)),AA228*(1-Inputs_ByYear!$D$4),
(IF(AND((AB$4-$G228)&lt;(21+$B228),(AB$4-$G228)&gt;(1+$B228)),AA228*(1-Inputs_ByYear!$D$4),0))))</f>
        <v>0</v>
      </c>
      <c r="AC228" s="229">
        <f>IF(AC$4=$G228+$B228,SUMIFS(INDEX('ABP REC Calc'!$G$75:$AP$138,,MATCH($I228,'ABP REC Calc'!$G$74:$AP$74,0)),'ABP REC Calc'!$C$75:$C$138,'ABP REC Spend'!$E228,'ABP REC Calc'!$B$75:$B$138,'ABP REC Spend'!$F228)/$C228,
IF(AND(AB228&gt;0,(AC$4-$G228)=(1+$B228)),AB228*(1-Inputs_ByYear!$D$4),
(IF(AND((AC$4-$G228)&lt;(21+$B228),(AC$4-$G228)&gt;(1+$B228)),AB228*(1-Inputs_ByYear!$D$4),0))))</f>
        <v>0</v>
      </c>
      <c r="AD228" s="229">
        <f>IF(AD$4=$G228+$B228,SUMIFS(INDEX('ABP REC Calc'!$G$75:$AP$138,,MATCH($I228,'ABP REC Calc'!$G$74:$AP$74,0)),'ABP REC Calc'!$C$75:$C$138,'ABP REC Spend'!$E228,'ABP REC Calc'!$B$75:$B$138,'ABP REC Spend'!$F228)/$C228,
IF(AND(AC228&gt;0,(AD$4-$G228)=(1+$B228)),AC228*(1-Inputs_ByYear!$D$4),
(IF(AND((AD$4-$G228)&lt;(21+$B228),(AD$4-$G228)&gt;(1+$B228)),AC228*(1-Inputs_ByYear!$D$4),0))))</f>
        <v>0</v>
      </c>
      <c r="AE228" s="229">
        <f>IF(AE$4=$G228+$B228,SUMIFS(INDEX('ABP REC Calc'!$G$75:$AP$138,,MATCH($I228,'ABP REC Calc'!$G$74:$AP$74,0)),'ABP REC Calc'!$C$75:$C$138,'ABP REC Spend'!$E228,'ABP REC Calc'!$B$75:$B$138,'ABP REC Spend'!$F228)/$C228,
IF(AND(AD228&gt;0,(AE$4-$G228)=(1+$B228)),AD228*(1-Inputs_ByYear!$D$4),
(IF(AND((AE$4-$G228)&lt;(21+$B228),(AE$4-$G228)&gt;(1+$B228)),AD228*(1-Inputs_ByYear!$D$4),0))))</f>
        <v>0</v>
      </c>
      <c r="AF228" s="229">
        <f>IF(AF$4=$G228+$B228,SUMIFS(INDEX('ABP REC Calc'!$G$75:$AP$138,,MATCH($I228,'ABP REC Calc'!$G$74:$AP$74,0)),'ABP REC Calc'!$C$75:$C$138,'ABP REC Spend'!$E228,'ABP REC Calc'!$B$75:$B$138,'ABP REC Spend'!$F228)/$C228,
IF(AND(AE228&gt;0,(AF$4-$G228)=(1+$B228)),AE228*(1-Inputs_ByYear!$D$4),
(IF(AND((AF$4-$G228)&lt;(21+$B228),(AF$4-$G228)&gt;(1+$B228)),AE228*(1-Inputs_ByYear!$D$4),0))))</f>
        <v>0</v>
      </c>
      <c r="AG228" s="229">
        <f>IF(AG$4=$G228+$B228,SUMIFS(INDEX('ABP REC Calc'!$G$75:$AP$138,,MATCH($I228,'ABP REC Calc'!$G$74:$AP$74,0)),'ABP REC Calc'!$C$75:$C$138,'ABP REC Spend'!$E228,'ABP REC Calc'!$B$75:$B$138,'ABP REC Spend'!$F228)/$C228,
IF(AND(AF228&gt;0,(AG$4-$G228)=(1+$B228)),AF228*(1-Inputs_ByYear!$D$4),
(IF(AND((AG$4-$G228)&lt;(21+$B228),(AG$4-$G228)&gt;(1+$B228)),AF228*(1-Inputs_ByYear!$D$4),0))))</f>
        <v>0</v>
      </c>
      <c r="AH228" s="229">
        <f>IF(AH$4=$G228+$B228,SUMIFS(INDEX('ABP REC Calc'!$G$75:$AP$138,,MATCH($I228,'ABP REC Calc'!$G$74:$AP$74,0)),'ABP REC Calc'!$C$75:$C$138,'ABP REC Spend'!$E228,'ABP REC Calc'!$B$75:$B$138,'ABP REC Spend'!$F228)/$C228,
IF(AND(AG228&gt;0,(AH$4-$G228)=(1+$B228)),AG228*(1-Inputs_ByYear!$D$4),
(IF(AND((AH$4-$G228)&lt;(21+$B228),(AH$4-$G228)&gt;(1+$B228)),AG228*(1-Inputs_ByYear!$D$4),0))))</f>
        <v>0</v>
      </c>
      <c r="AI228" s="229">
        <f>IF(AI$4=$G228+$B228,SUMIFS(INDEX('ABP REC Calc'!$G$75:$AP$138,,MATCH($I228,'ABP REC Calc'!$G$74:$AP$74,0)),'ABP REC Calc'!$C$75:$C$138,'ABP REC Spend'!$E228,'ABP REC Calc'!$B$75:$B$138,'ABP REC Spend'!$F228)/$C228,
IF(AND(AH228&gt;0,(AI$4-$G228)=(1+$B228)),AH228*(1-Inputs_ByYear!$D$4),
(IF(AND((AI$4-$G228)&lt;(21+$B228),(AI$4-$G228)&gt;(1+$B228)),AH228*(1-Inputs_ByYear!$D$4),0))))</f>
        <v>0</v>
      </c>
      <c r="AJ228" s="229">
        <f>IF(AJ$4=$G228+$B228,SUMIFS(INDEX('ABP REC Calc'!$G$75:$AP$138,,MATCH($I228,'ABP REC Calc'!$G$74:$AP$74,0)),'ABP REC Calc'!$C$75:$C$138,'ABP REC Spend'!$E228,'ABP REC Calc'!$B$75:$B$138,'ABP REC Spend'!$F228)/$C228,
IF(AND(AI228&gt;0,(AJ$4-$G228)=(1+$B228)),AI228*(1-Inputs_ByYear!$D$4),
(IF(AND((AJ$4-$G228)&lt;(21+$B228),(AJ$4-$G228)&gt;(1+$B228)),AI228*(1-Inputs_ByYear!$D$4),0))))</f>
        <v>0</v>
      </c>
      <c r="AK228" s="229">
        <f>IF(AK$4=$G228+$B228,SUMIFS(INDEX('ABP REC Calc'!$G$75:$AP$138,,MATCH($I228,'ABP REC Calc'!$G$74:$AP$74,0)),'ABP REC Calc'!$C$75:$C$138,'ABP REC Spend'!$E228,'ABP REC Calc'!$B$75:$B$138,'ABP REC Spend'!$F228)/$C228,
IF(AND(AJ228&gt;0,(AK$4-$G228)=(1+$B228)),AJ228*(1-Inputs_ByYear!$D$4),
(IF(AND((AK$4-$G228)&lt;(21+$B228),(AK$4-$G228)&gt;(1+$B228)),AJ228*(1-Inputs_ByYear!$D$4),0))))</f>
        <v>0</v>
      </c>
      <c r="AL228" s="229">
        <f>IF(AL$4=$G228+$B228,SUMIFS(INDEX('ABP REC Calc'!$G$75:$AP$138,,MATCH($I228,'ABP REC Calc'!$G$74:$AP$74,0)),'ABP REC Calc'!$C$75:$C$138,'ABP REC Spend'!$E228,'ABP REC Calc'!$B$75:$B$138,'ABP REC Spend'!$F228)/$C228,
IF(AND(AK228&gt;0,(AL$4-$G228)=(1+$B228)),AK228*(1-Inputs_ByYear!$D$4),
(IF(AND((AL$4-$G228)&lt;(21+$B228),(AL$4-$G228)&gt;(1+$B228)),AK228*(1-Inputs_ByYear!$D$4),0))))</f>
        <v>0</v>
      </c>
      <c r="AM228" s="229">
        <f>IF(AM$4=$G228+$B228,SUMIFS(INDEX('ABP REC Calc'!$G$75:$AP$138,,MATCH($I228,'ABP REC Calc'!$G$74:$AP$74,0)),'ABP REC Calc'!$C$75:$C$138,'ABP REC Spend'!$E228,'ABP REC Calc'!$B$75:$B$138,'ABP REC Spend'!$F228)/$C228,
IF(AND(AL228&gt;0,(AM$4-$G228)=(1+$B228)),AL228*(1-Inputs_ByYear!$D$4),
(IF(AND((AM$4-$G228)&lt;(21+$B228),(AM$4-$G228)&gt;(1+$B228)),AL228*(1-Inputs_ByYear!$D$4),0))))</f>
        <v>0</v>
      </c>
      <c r="AN228" s="229">
        <f>IF(AN$4=$G228+$B228,SUMIFS(INDEX('ABP REC Calc'!$G$75:$AP$138,,MATCH($I228,'ABP REC Calc'!$G$74:$AP$74,0)),'ABP REC Calc'!$C$75:$C$138,'ABP REC Spend'!$E228,'ABP REC Calc'!$B$75:$B$138,'ABP REC Spend'!$F228)/$C228,
IF(AND(AM228&gt;0,(AN$4-$G228)=(1+$B228)),AM228*(1-Inputs_ByYear!$D$4),
(IF(AND((AN$4-$G228)&lt;(21+$B228),(AN$4-$G228)&gt;(1+$B228)),AM228*(1-Inputs_ByYear!$D$4),0))))</f>
        <v>0</v>
      </c>
      <c r="AO228" s="229">
        <f>IF(AO$4=$G228+$B228,SUMIFS(INDEX('ABP REC Calc'!$G$75:$AP$138,,MATCH($I228,'ABP REC Calc'!$G$74:$AP$74,0)),'ABP REC Calc'!$C$75:$C$138,'ABP REC Spend'!$E228,'ABP REC Calc'!$B$75:$B$138,'ABP REC Spend'!$F228)/$C228,
IF(AND(AN228&gt;0,(AO$4-$G228)=(1+$B228)),AN228*(1-Inputs_ByYear!$D$4),
(IF(AND((AO$4-$G228)&lt;(21+$B228),(AO$4-$G228)&gt;(1+$B228)),AN228*(1-Inputs_ByYear!$D$4),0))))</f>
        <v>0</v>
      </c>
      <c r="AP228" s="229">
        <f>IF(AP$4=$G228+$B228,SUMIFS(INDEX('ABP REC Calc'!$G$75:$AP$138,,MATCH($I228,'ABP REC Calc'!$G$74:$AP$74,0)),'ABP REC Calc'!$C$75:$C$138,'ABP REC Spend'!$E228,'ABP REC Calc'!$B$75:$B$138,'ABP REC Spend'!$F228)/$C228,
IF(AND(AO228&gt;0,(AP$4-$G228)=(1+$B228)),AO228*(1-Inputs_ByYear!$D$4),
(IF(AND((AP$4-$G228)&lt;(21+$B228),(AP$4-$G228)&gt;(1+$B228)),AO228*(1-Inputs_ByYear!$D$4),0))))</f>
        <v>0</v>
      </c>
      <c r="AQ228" s="229">
        <f>IF(AQ$4=$G228+$B228,SUMIFS(INDEX('ABP REC Calc'!$G$75:$AP$138,,MATCH($I228,'ABP REC Calc'!$G$74:$AP$74,0)),'ABP REC Calc'!$C$75:$C$138,'ABP REC Spend'!$E228,'ABP REC Calc'!$B$75:$B$138,'ABP REC Spend'!$F228)/$C228,
IF(AND(AP228&gt;0,(AQ$4-$G228)=(1+$B228)),AP228*(1-Inputs_ByYear!$D$4),
(IF(AND((AQ$4-$G228)&lt;(21+$B228),(AQ$4-$G228)&gt;(1+$B228)),AP228*(1-Inputs_ByYear!$D$4),0))))</f>
        <v>0</v>
      </c>
      <c r="AR228" s="229">
        <f>IF(AR$4=$G228+$B228,SUMIFS(INDEX('ABP REC Calc'!$G$75:$AP$138,,MATCH($I228,'ABP REC Calc'!$G$74:$AP$74,0)),'ABP REC Calc'!$C$75:$C$138,'ABP REC Spend'!$E228,'ABP REC Calc'!$B$75:$B$138,'ABP REC Spend'!$F228)/$C228,
IF(AND(AQ228&gt;0,(AR$4-$G228)=(1+$B228)),AQ228*(1-Inputs_ByYear!$D$4),
(IF(AND((AR$4-$G228)&lt;(21+$B228),(AR$4-$G228)&gt;(1+$B228)),AQ228*(1-Inputs_ByYear!$D$4),0))))</f>
        <v>0</v>
      </c>
      <c r="AS228" s="229">
        <f>IF(AS$4=$G228+$B228,SUMIFS(INDEX('ABP REC Calc'!$G$75:$AP$138,,MATCH($I228,'ABP REC Calc'!$G$74:$AP$74,0)),'ABP REC Calc'!$C$75:$C$138,'ABP REC Spend'!$E228,'ABP REC Calc'!$B$75:$B$138,'ABP REC Spend'!$F228)/$C228,
IF(AND(AR228&gt;0,(AS$4-$G228)=(1+$B228)),AR228*(1-Inputs_ByYear!$D$4),
(IF(AND((AS$4-$G228)&lt;(21+$B228),(AS$4-$G228)&gt;(1+$B228)),AR228*(1-Inputs_ByYear!$D$4),0))))</f>
        <v>0</v>
      </c>
    </row>
    <row r="229" spans="2:45" ht="14.85" customHeight="1">
      <c r="B229" s="326" cm="1">
        <f t="array" ref="B229">INDEX(Inputs_ByYear!$D$88:$D$93, MATCH('ABP REC Spend'!$E229, Inputs_ByYear!$B$88:$B$93,0),)</f>
        <v>2</v>
      </c>
      <c r="C229" s="326" cm="1">
        <f t="array" ref="C229">INDEX(Inputs_ByYear!$D$70:$D$75, MATCH('ABP REC Spend'!$E229,Inputs_ByYear!$B$70:$B$75,0),)</f>
        <v>20</v>
      </c>
      <c r="D229" s="326" t="str" cm="1">
        <f t="array" ref="D229">INDEX(Inputs_ByYear!$D$79:$D$84, MATCH('ABP REC Spend'!$E229, Inputs_ByYear!$B$79:$B$84,0),)</f>
        <v>n/a</v>
      </c>
      <c r="E229" s="218" t="s">
        <v>316</v>
      </c>
      <c r="F229" s="215" t="s">
        <v>327</v>
      </c>
      <c r="G229" s="215">
        <f t="shared" si="12"/>
        <v>2048</v>
      </c>
      <c r="H229" s="215"/>
      <c r="I229" s="223" t="s">
        <v>48</v>
      </c>
      <c r="J229" s="230">
        <v>0</v>
      </c>
      <c r="K229" s="230">
        <v>0</v>
      </c>
      <c r="L229" s="229">
        <f>IF(L$4=$G229+$B229,SUMIFS(INDEX('ABP REC Calc'!$G$75:$AP$138,,MATCH($I229,'ABP REC Calc'!$G$74:$AP$74,0)),'ABP REC Calc'!$C$75:$C$138,'ABP REC Spend'!$E229,'ABP REC Calc'!$B$75:$B$138,'ABP REC Spend'!$F229)/$C229,
IF(AND(K229&gt;0,(L$4-$G229)=(1+$B229)),K229*(1-Inputs_ByYear!$D$4),
(IF(AND((L$4-$G229)&lt;(21+$B229),(L$4-$G229)&gt;(1+$B229)),K229*(1-Inputs_ByYear!$D$4),0))))</f>
        <v>0</v>
      </c>
      <c r="M229" s="229">
        <f>IF(M$4=$G229+$B229,SUMIFS(INDEX('ABP REC Calc'!$G$75:$AP$138,,MATCH($I229,'ABP REC Calc'!$G$74:$AP$74,0)),'ABP REC Calc'!$C$75:$C$138,'ABP REC Spend'!$E229,'ABP REC Calc'!$B$75:$B$138,'ABP REC Spend'!$F229)/$C229,
IF(AND(L229&gt;0,(M$4-$G229)=(1+$B229)),L229*(1-Inputs_ByYear!$D$4),
(IF(AND((M$4-$G229)&lt;(21+$B229),(M$4-$G229)&gt;(1+$B229)),L229*(1-Inputs_ByYear!$D$4),0))))</f>
        <v>0</v>
      </c>
      <c r="N229" s="229">
        <f>IF(N$4=$G229+$B229,SUMIFS(INDEX('ABP REC Calc'!$G$75:$AP$138,,MATCH($I229,'ABP REC Calc'!$G$74:$AP$74,0)),'ABP REC Calc'!$C$75:$C$138,'ABP REC Spend'!$E229,'ABP REC Calc'!$B$75:$B$138,'ABP REC Spend'!$F229)/$C229,
IF(AND(M229&gt;0,(N$4-$G229)=(1+$B229)),M229*(1-Inputs_ByYear!$D$4),
(IF(AND((N$4-$G229)&lt;(21+$B229),(N$4-$G229)&gt;(1+$B229)),M229*(1-Inputs_ByYear!$D$4),0))))</f>
        <v>0</v>
      </c>
      <c r="O229" s="229">
        <f>IF(O$4=$G229+$B229,SUMIFS(INDEX('ABP REC Calc'!$G$75:$AP$138,,MATCH($I229,'ABP REC Calc'!$G$74:$AP$74,0)),'ABP REC Calc'!$C$75:$C$138,'ABP REC Spend'!$E229,'ABP REC Calc'!$B$75:$B$138,'ABP REC Spend'!$F229)/$C229,
IF(AND(N229&gt;0,(O$4-$G229)=(1+$B229)),N229*(1-Inputs_ByYear!$D$4),
(IF(AND((O$4-$G229)&lt;(21+$B229),(O$4-$G229)&gt;(1+$B229)),N229*(1-Inputs_ByYear!$D$4),0))))</f>
        <v>0</v>
      </c>
      <c r="P229" s="229">
        <f>IF(P$4=$G229+$B229,SUMIFS(INDEX('ABP REC Calc'!$G$75:$AP$138,,MATCH($I229,'ABP REC Calc'!$G$74:$AP$74,0)),'ABP REC Calc'!$C$75:$C$138,'ABP REC Spend'!$E229,'ABP REC Calc'!$B$75:$B$138,'ABP REC Spend'!$F229)/$C229,
IF(AND(O229&gt;0,(P$4-$G229)=(1+$B229)),O229*(1-Inputs_ByYear!$D$4),
(IF(AND((P$4-$G229)&lt;(21+$B229),(P$4-$G229)&gt;(1+$B229)),O229*(1-Inputs_ByYear!$D$4),0))))</f>
        <v>0</v>
      </c>
      <c r="Q229" s="229">
        <f>IF(Q$4=$G229+$B229,SUMIFS(INDEX('ABP REC Calc'!$G$75:$AP$138,,MATCH($I229,'ABP REC Calc'!$G$74:$AP$74,0)),'ABP REC Calc'!$C$75:$C$138,'ABP REC Spend'!$E229,'ABP REC Calc'!$B$75:$B$138,'ABP REC Spend'!$F229)/$C229,
IF(AND(P229&gt;0,(Q$4-$G229)=(1+$B229)),P229*(1-Inputs_ByYear!$D$4),
(IF(AND((Q$4-$G229)&lt;(21+$B229),(Q$4-$G229)&gt;(1+$B229)),P229*(1-Inputs_ByYear!$D$4),0))))</f>
        <v>0</v>
      </c>
      <c r="R229" s="229">
        <f>IF(R$4=$G229+$B229,SUMIFS(INDEX('ABP REC Calc'!$G$75:$AP$138,,MATCH($I229,'ABP REC Calc'!$G$74:$AP$74,0)),'ABP REC Calc'!$C$75:$C$138,'ABP REC Spend'!$E229,'ABP REC Calc'!$B$75:$B$138,'ABP REC Spend'!$F229)/$C229,
IF(AND(Q229&gt;0,(R$4-$G229)=(1+$B229)),Q229*(1-Inputs_ByYear!$D$4),
(IF(AND((R$4-$G229)&lt;(21+$B229),(R$4-$G229)&gt;(1+$B229)),Q229*(1-Inputs_ByYear!$D$4),0))))</f>
        <v>0</v>
      </c>
      <c r="S229" s="229">
        <f>IF(S$4=$G229+$B229,SUMIFS(INDEX('ABP REC Calc'!$G$75:$AP$138,,MATCH($I229,'ABP REC Calc'!$G$74:$AP$74,0)),'ABP REC Calc'!$C$75:$C$138,'ABP REC Spend'!$E229,'ABP REC Calc'!$B$75:$B$138,'ABP REC Spend'!$F229)/$C229,
IF(AND(R229&gt;0,(S$4-$G229)=(1+$B229)),R229*(1-Inputs_ByYear!$D$4),
(IF(AND((S$4-$G229)&lt;(21+$B229),(S$4-$G229)&gt;(1+$B229)),R229*(1-Inputs_ByYear!$D$4),0))))</f>
        <v>0</v>
      </c>
      <c r="T229" s="229">
        <f>IF(T$4=$G229+$B229,SUMIFS(INDEX('ABP REC Calc'!$G$75:$AP$138,,MATCH($I229,'ABP REC Calc'!$G$74:$AP$74,0)),'ABP REC Calc'!$C$75:$C$138,'ABP REC Spend'!$E229,'ABP REC Calc'!$B$75:$B$138,'ABP REC Spend'!$F229)/$C229,
IF(AND(S229&gt;0,(T$4-$G229)=(1+$B229)),S229*(1-Inputs_ByYear!$D$4),
(IF(AND((T$4-$G229)&lt;(21+$B229),(T$4-$G229)&gt;(1+$B229)),S229*(1-Inputs_ByYear!$D$4),0))))</f>
        <v>0</v>
      </c>
      <c r="U229" s="229">
        <f>IF(U$4=$G229+$B229,SUMIFS(INDEX('ABP REC Calc'!$G$75:$AP$138,,MATCH($I229,'ABP REC Calc'!$G$74:$AP$74,0)),'ABP REC Calc'!$C$75:$C$138,'ABP REC Spend'!$E229,'ABP REC Calc'!$B$75:$B$138,'ABP REC Spend'!$F229)/$C229,
IF(AND(T229&gt;0,(U$4-$G229)=(1+$B229)),T229*(1-Inputs_ByYear!$D$4),
(IF(AND((U$4-$G229)&lt;(21+$B229),(U$4-$G229)&gt;(1+$B229)),T229*(1-Inputs_ByYear!$D$4),0))))</f>
        <v>0</v>
      </c>
      <c r="V229" s="229">
        <f>IF(V$4=$G229+$B229,SUMIFS(INDEX('ABP REC Calc'!$G$75:$AP$138,,MATCH($I229,'ABP REC Calc'!$G$74:$AP$74,0)),'ABP REC Calc'!$C$75:$C$138,'ABP REC Spend'!$E229,'ABP REC Calc'!$B$75:$B$138,'ABP REC Spend'!$F229)/$C229,
IF(AND(U229&gt;0,(V$4-$G229)=(1+$B229)),U229*(1-Inputs_ByYear!$D$4),
(IF(AND((V$4-$G229)&lt;(21+$B229),(V$4-$G229)&gt;(1+$B229)),U229*(1-Inputs_ByYear!$D$4),0))))</f>
        <v>0</v>
      </c>
      <c r="W229" s="229">
        <f>IF(W$4=$G229+$B229,SUMIFS(INDEX('ABP REC Calc'!$G$75:$AP$138,,MATCH($I229,'ABP REC Calc'!$G$74:$AP$74,0)),'ABP REC Calc'!$C$75:$C$138,'ABP REC Spend'!$E229,'ABP REC Calc'!$B$75:$B$138,'ABP REC Spend'!$F229)/$C229,
IF(AND(V229&gt;0,(W$4-$G229)=(1+$B229)),V229*(1-Inputs_ByYear!$D$4),
(IF(AND((W$4-$G229)&lt;(21+$B229),(W$4-$G229)&gt;(1+$B229)),V229*(1-Inputs_ByYear!$D$4),0))))</f>
        <v>0</v>
      </c>
      <c r="X229" s="229">
        <f>IF(X$4=$G229+$B229,SUMIFS(INDEX('ABP REC Calc'!$G$75:$AP$138,,MATCH($I229,'ABP REC Calc'!$G$74:$AP$74,0)),'ABP REC Calc'!$C$75:$C$138,'ABP REC Spend'!$E229,'ABP REC Calc'!$B$75:$B$138,'ABP REC Spend'!$F229)/$C229,
IF(AND(W229&gt;0,(X$4-$G229)=(1+$B229)),W229*(1-Inputs_ByYear!$D$4),
(IF(AND((X$4-$G229)&lt;(21+$B229),(X$4-$G229)&gt;(1+$B229)),W229*(1-Inputs_ByYear!$D$4),0))))</f>
        <v>0</v>
      </c>
      <c r="Y229" s="229">
        <f>IF(Y$4=$G229+$B229,SUMIFS(INDEX('ABP REC Calc'!$G$75:$AP$138,,MATCH($I229,'ABP REC Calc'!$G$74:$AP$74,0)),'ABP REC Calc'!$C$75:$C$138,'ABP REC Spend'!$E229,'ABP REC Calc'!$B$75:$B$138,'ABP REC Spend'!$F229)/$C229,
IF(AND(X229&gt;0,(Y$4-$G229)=(1+$B229)),X229*(1-Inputs_ByYear!$D$4),
(IF(AND((Y$4-$G229)&lt;(21+$B229),(Y$4-$G229)&gt;(1+$B229)),X229*(1-Inputs_ByYear!$D$4),0))))</f>
        <v>0</v>
      </c>
      <c r="Z229" s="229">
        <f>IF(Z$4=$G229+$B229,SUMIFS(INDEX('ABP REC Calc'!$G$75:$AP$138,,MATCH($I229,'ABP REC Calc'!$G$74:$AP$74,0)),'ABP REC Calc'!$C$75:$C$138,'ABP REC Spend'!$E229,'ABP REC Calc'!$B$75:$B$138,'ABP REC Spend'!$F229)/$C229,
IF(AND(Y229&gt;0,(Z$4-$G229)=(1+$B229)),Y229*(1-Inputs_ByYear!$D$4),
(IF(AND((Z$4-$G229)&lt;(21+$B229),(Z$4-$G229)&gt;(1+$B229)),Y229*(1-Inputs_ByYear!$D$4),0))))</f>
        <v>0</v>
      </c>
      <c r="AA229" s="229">
        <f>IF(AA$4=$G229+$B229,SUMIFS(INDEX('ABP REC Calc'!$G$75:$AP$138,,MATCH($I229,'ABP REC Calc'!$G$74:$AP$74,0)),'ABP REC Calc'!$C$75:$C$138,'ABP REC Spend'!$E229,'ABP REC Calc'!$B$75:$B$138,'ABP REC Spend'!$F229)/$C229,
IF(AND(Z229&gt;0,(AA$4-$G229)=(1+$B229)),Z229*(1-Inputs_ByYear!$D$4),
(IF(AND((AA$4-$G229)&lt;(21+$B229),(AA$4-$G229)&gt;(1+$B229)),Z229*(1-Inputs_ByYear!$D$4),0))))</f>
        <v>0</v>
      </c>
      <c r="AB229" s="229">
        <f>IF(AB$4=$G229+$B229,SUMIFS(INDEX('ABP REC Calc'!$G$75:$AP$138,,MATCH($I229,'ABP REC Calc'!$G$74:$AP$74,0)),'ABP REC Calc'!$C$75:$C$138,'ABP REC Spend'!$E229,'ABP REC Calc'!$B$75:$B$138,'ABP REC Spend'!$F229)/$C229,
IF(AND(AA229&gt;0,(AB$4-$G229)=(1+$B229)),AA229*(1-Inputs_ByYear!$D$4),
(IF(AND((AB$4-$G229)&lt;(21+$B229),(AB$4-$G229)&gt;(1+$B229)),AA229*(1-Inputs_ByYear!$D$4),0))))</f>
        <v>0</v>
      </c>
      <c r="AC229" s="229">
        <f>IF(AC$4=$G229+$B229,SUMIFS(INDEX('ABP REC Calc'!$G$75:$AP$138,,MATCH($I229,'ABP REC Calc'!$G$74:$AP$74,0)),'ABP REC Calc'!$C$75:$C$138,'ABP REC Spend'!$E229,'ABP REC Calc'!$B$75:$B$138,'ABP REC Spend'!$F229)/$C229,
IF(AND(AB229&gt;0,(AC$4-$G229)=(1+$B229)),AB229*(1-Inputs_ByYear!$D$4),
(IF(AND((AC$4-$G229)&lt;(21+$B229),(AC$4-$G229)&gt;(1+$B229)),AB229*(1-Inputs_ByYear!$D$4),0))))</f>
        <v>0</v>
      </c>
      <c r="AD229" s="229">
        <f>IF(AD$4=$G229+$B229,SUMIFS(INDEX('ABP REC Calc'!$G$75:$AP$138,,MATCH($I229,'ABP REC Calc'!$G$74:$AP$74,0)),'ABP REC Calc'!$C$75:$C$138,'ABP REC Spend'!$E229,'ABP REC Calc'!$B$75:$B$138,'ABP REC Spend'!$F229)/$C229,
IF(AND(AC229&gt;0,(AD$4-$G229)=(1+$B229)),AC229*(1-Inputs_ByYear!$D$4),
(IF(AND((AD$4-$G229)&lt;(21+$B229),(AD$4-$G229)&gt;(1+$B229)),AC229*(1-Inputs_ByYear!$D$4),0))))</f>
        <v>0</v>
      </c>
      <c r="AE229" s="229">
        <f>IF(AE$4=$G229+$B229,SUMIFS(INDEX('ABP REC Calc'!$G$75:$AP$138,,MATCH($I229,'ABP REC Calc'!$G$74:$AP$74,0)),'ABP REC Calc'!$C$75:$C$138,'ABP REC Spend'!$E229,'ABP REC Calc'!$B$75:$B$138,'ABP REC Spend'!$F229)/$C229,
IF(AND(AD229&gt;0,(AE$4-$G229)=(1+$B229)),AD229*(1-Inputs_ByYear!$D$4),
(IF(AND((AE$4-$G229)&lt;(21+$B229),(AE$4-$G229)&gt;(1+$B229)),AD229*(1-Inputs_ByYear!$D$4),0))))</f>
        <v>0</v>
      </c>
      <c r="AF229" s="229">
        <f>IF(AF$4=$G229+$B229,SUMIFS(INDEX('ABP REC Calc'!$G$75:$AP$138,,MATCH($I229,'ABP REC Calc'!$G$74:$AP$74,0)),'ABP REC Calc'!$C$75:$C$138,'ABP REC Spend'!$E229,'ABP REC Calc'!$B$75:$B$138,'ABP REC Spend'!$F229)/$C229,
IF(AND(AE229&gt;0,(AF$4-$G229)=(1+$B229)),AE229*(1-Inputs_ByYear!$D$4),
(IF(AND((AF$4-$G229)&lt;(21+$B229),(AF$4-$G229)&gt;(1+$B229)),AE229*(1-Inputs_ByYear!$D$4),0))))</f>
        <v>0</v>
      </c>
      <c r="AG229" s="229">
        <f>IF(AG$4=$G229+$B229,SUMIFS(INDEX('ABP REC Calc'!$G$75:$AP$138,,MATCH($I229,'ABP REC Calc'!$G$74:$AP$74,0)),'ABP REC Calc'!$C$75:$C$138,'ABP REC Spend'!$E229,'ABP REC Calc'!$B$75:$B$138,'ABP REC Spend'!$F229)/$C229,
IF(AND(AF229&gt;0,(AG$4-$G229)=(1+$B229)),AF229*(1-Inputs_ByYear!$D$4),
(IF(AND((AG$4-$G229)&lt;(21+$B229),(AG$4-$G229)&gt;(1+$B229)),AF229*(1-Inputs_ByYear!$D$4),0))))</f>
        <v>0</v>
      </c>
      <c r="AH229" s="229">
        <f>IF(AH$4=$G229+$B229,SUMIFS(INDEX('ABP REC Calc'!$G$75:$AP$138,,MATCH($I229,'ABP REC Calc'!$G$74:$AP$74,0)),'ABP REC Calc'!$C$75:$C$138,'ABP REC Spend'!$E229,'ABP REC Calc'!$B$75:$B$138,'ABP REC Spend'!$F229)/$C229,
IF(AND(AG229&gt;0,(AH$4-$G229)=(1+$B229)),AG229*(1-Inputs_ByYear!$D$4),
(IF(AND((AH$4-$G229)&lt;(21+$B229),(AH$4-$G229)&gt;(1+$B229)),AG229*(1-Inputs_ByYear!$D$4),0))))</f>
        <v>0</v>
      </c>
      <c r="AI229" s="229">
        <f>IF(AI$4=$G229+$B229,SUMIFS(INDEX('ABP REC Calc'!$G$75:$AP$138,,MATCH($I229,'ABP REC Calc'!$G$74:$AP$74,0)),'ABP REC Calc'!$C$75:$C$138,'ABP REC Spend'!$E229,'ABP REC Calc'!$B$75:$B$138,'ABP REC Spend'!$F229)/$C229,
IF(AND(AH229&gt;0,(AI$4-$G229)=(1+$B229)),AH229*(1-Inputs_ByYear!$D$4),
(IF(AND((AI$4-$G229)&lt;(21+$B229),(AI$4-$G229)&gt;(1+$B229)),AH229*(1-Inputs_ByYear!$D$4),0))))</f>
        <v>0</v>
      </c>
      <c r="AJ229" s="229">
        <f>IF(AJ$4=$G229+$B229,SUMIFS(INDEX('ABP REC Calc'!$G$75:$AP$138,,MATCH($I229,'ABP REC Calc'!$G$74:$AP$74,0)),'ABP REC Calc'!$C$75:$C$138,'ABP REC Spend'!$E229,'ABP REC Calc'!$B$75:$B$138,'ABP REC Spend'!$F229)/$C229,
IF(AND(AI229&gt;0,(AJ$4-$G229)=(1+$B229)),AI229*(1-Inputs_ByYear!$D$4),
(IF(AND((AJ$4-$G229)&lt;(21+$B229),(AJ$4-$G229)&gt;(1+$B229)),AI229*(1-Inputs_ByYear!$D$4),0))))</f>
        <v>0</v>
      </c>
      <c r="AK229" s="229">
        <f>IF(AK$4=$G229+$B229,SUMIFS(INDEX('ABP REC Calc'!$G$75:$AP$138,,MATCH($I229,'ABP REC Calc'!$G$74:$AP$74,0)),'ABP REC Calc'!$C$75:$C$138,'ABP REC Spend'!$E229,'ABP REC Calc'!$B$75:$B$138,'ABP REC Spend'!$F229)/$C229,
IF(AND(AJ229&gt;0,(AK$4-$G229)=(1+$B229)),AJ229*(1-Inputs_ByYear!$D$4),
(IF(AND((AK$4-$G229)&lt;(21+$B229),(AK$4-$G229)&gt;(1+$B229)),AJ229*(1-Inputs_ByYear!$D$4),0))))</f>
        <v>0</v>
      </c>
      <c r="AL229" s="229">
        <f>IF(AL$4=$G229+$B229,SUMIFS(INDEX('ABP REC Calc'!$G$75:$AP$138,,MATCH($I229,'ABP REC Calc'!$G$74:$AP$74,0)),'ABP REC Calc'!$C$75:$C$138,'ABP REC Spend'!$E229,'ABP REC Calc'!$B$75:$B$138,'ABP REC Spend'!$F229)/$C229,
IF(AND(AK229&gt;0,(AL$4-$G229)=(1+$B229)),AK229*(1-Inputs_ByYear!$D$4),
(IF(AND((AL$4-$G229)&lt;(21+$B229),(AL$4-$G229)&gt;(1+$B229)),AK229*(1-Inputs_ByYear!$D$4),0))))</f>
        <v>0</v>
      </c>
      <c r="AM229" s="229">
        <f>IF(AM$4=$G229+$B229,SUMIFS(INDEX('ABP REC Calc'!$G$75:$AP$138,,MATCH($I229,'ABP REC Calc'!$G$74:$AP$74,0)),'ABP REC Calc'!$C$75:$C$138,'ABP REC Spend'!$E229,'ABP REC Calc'!$B$75:$B$138,'ABP REC Spend'!$F229)/$C229,
IF(AND(AL229&gt;0,(AM$4-$G229)=(1+$B229)),AL229*(1-Inputs_ByYear!$D$4),
(IF(AND((AM$4-$G229)&lt;(21+$B229),(AM$4-$G229)&gt;(1+$B229)),AL229*(1-Inputs_ByYear!$D$4),0))))</f>
        <v>0</v>
      </c>
      <c r="AN229" s="229">
        <f>IF(AN$4=$G229+$B229,SUMIFS(INDEX('ABP REC Calc'!$G$75:$AP$138,,MATCH($I229,'ABP REC Calc'!$G$74:$AP$74,0)),'ABP REC Calc'!$C$75:$C$138,'ABP REC Spend'!$E229,'ABP REC Calc'!$B$75:$B$138,'ABP REC Spend'!$F229)/$C229,
IF(AND(AM229&gt;0,(AN$4-$G229)=(1+$B229)),AM229*(1-Inputs_ByYear!$D$4),
(IF(AND((AN$4-$G229)&lt;(21+$B229),(AN$4-$G229)&gt;(1+$B229)),AM229*(1-Inputs_ByYear!$D$4),0))))</f>
        <v>0</v>
      </c>
      <c r="AO229" s="229">
        <f>IF(AO$4=$G229+$B229,SUMIFS(INDEX('ABP REC Calc'!$G$75:$AP$138,,MATCH($I229,'ABP REC Calc'!$G$74:$AP$74,0)),'ABP REC Calc'!$C$75:$C$138,'ABP REC Spend'!$E229,'ABP REC Calc'!$B$75:$B$138,'ABP REC Spend'!$F229)/$C229,
IF(AND(AN229&gt;0,(AO$4-$G229)=(1+$B229)),AN229*(1-Inputs_ByYear!$D$4),
(IF(AND((AO$4-$G229)&lt;(21+$B229),(AO$4-$G229)&gt;(1+$B229)),AN229*(1-Inputs_ByYear!$D$4),0))))</f>
        <v>0</v>
      </c>
      <c r="AP229" s="229">
        <f>IF(AP$4=$G229+$B229,SUMIFS(INDEX('ABP REC Calc'!$G$75:$AP$138,,MATCH($I229,'ABP REC Calc'!$G$74:$AP$74,0)),'ABP REC Calc'!$C$75:$C$138,'ABP REC Spend'!$E229,'ABP REC Calc'!$B$75:$B$138,'ABP REC Spend'!$F229)/$C229,
IF(AND(AO229&gt;0,(AP$4-$G229)=(1+$B229)),AO229*(1-Inputs_ByYear!$D$4),
(IF(AND((AP$4-$G229)&lt;(21+$B229),(AP$4-$G229)&gt;(1+$B229)),AO229*(1-Inputs_ByYear!$D$4),0))))</f>
        <v>0</v>
      </c>
      <c r="AQ229" s="229">
        <f>IF(AQ$4=$G229+$B229,SUMIFS(INDEX('ABP REC Calc'!$G$75:$AP$138,,MATCH($I229,'ABP REC Calc'!$G$74:$AP$74,0)),'ABP REC Calc'!$C$75:$C$138,'ABP REC Spend'!$E229,'ABP REC Calc'!$B$75:$B$138,'ABP REC Spend'!$F229)/$C229,
IF(AND(AP229&gt;0,(AQ$4-$G229)=(1+$B229)),AP229*(1-Inputs_ByYear!$D$4),
(IF(AND((AQ$4-$G229)&lt;(21+$B229),(AQ$4-$G229)&gt;(1+$B229)),AP229*(1-Inputs_ByYear!$D$4),0))))</f>
        <v>0</v>
      </c>
      <c r="AR229" s="229">
        <f>IF(AR$4=$G229+$B229,SUMIFS(INDEX('ABP REC Calc'!$G$75:$AP$138,,MATCH($I229,'ABP REC Calc'!$G$74:$AP$74,0)),'ABP REC Calc'!$C$75:$C$138,'ABP REC Spend'!$E229,'ABP REC Calc'!$B$75:$B$138,'ABP REC Spend'!$F229)/$C229,
IF(AND(AQ229&gt;0,(AR$4-$G229)=(1+$B229)),AQ229*(1-Inputs_ByYear!$D$4),
(IF(AND((AR$4-$G229)&lt;(21+$B229),(AR$4-$G229)&gt;(1+$B229)),AQ229*(1-Inputs_ByYear!$D$4),0))))</f>
        <v>0</v>
      </c>
      <c r="AS229" s="229">
        <f>IF(AS$4=$G229+$B229,SUMIFS(INDEX('ABP REC Calc'!$G$75:$AP$138,,MATCH($I229,'ABP REC Calc'!$G$74:$AP$74,0)),'ABP REC Calc'!$C$75:$C$138,'ABP REC Spend'!$E229,'ABP REC Calc'!$B$75:$B$138,'ABP REC Spend'!$F229)/$C229,
IF(AND(AR229&gt;0,(AS$4-$G229)=(1+$B229)),AR229*(1-Inputs_ByYear!$D$4),
(IF(AND((AS$4-$G229)&lt;(21+$B229),(AS$4-$G229)&gt;(1+$B229)),AR229*(1-Inputs_ByYear!$D$4),0))))</f>
        <v>0</v>
      </c>
    </row>
    <row r="230" spans="2:45" ht="14.85" customHeight="1">
      <c r="B230" s="326" cm="1">
        <f t="array" ref="B230">INDEX(Inputs_ByYear!$D$88:$D$93, MATCH('ABP REC Spend'!$E230, Inputs_ByYear!$B$88:$B$93,0),)</f>
        <v>2</v>
      </c>
      <c r="C230" s="326" cm="1">
        <f t="array" ref="C230">INDEX(Inputs_ByYear!$D$70:$D$75, MATCH('ABP REC Spend'!$E230,Inputs_ByYear!$B$70:$B$75,0),)</f>
        <v>20</v>
      </c>
      <c r="D230" s="326" t="str" cm="1">
        <f t="array" ref="D230">INDEX(Inputs_ByYear!$D$79:$D$84, MATCH('ABP REC Spend'!$E230, Inputs_ByYear!$B$79:$B$84,0),)</f>
        <v>n/a</v>
      </c>
      <c r="E230" s="218" t="s">
        <v>316</v>
      </c>
      <c r="F230" s="215" t="s">
        <v>327</v>
      </c>
      <c r="G230" s="215">
        <f t="shared" si="12"/>
        <v>2049</v>
      </c>
      <c r="H230" s="215"/>
      <c r="I230" s="223" t="s">
        <v>49</v>
      </c>
      <c r="J230" s="230">
        <v>0</v>
      </c>
      <c r="K230" s="230">
        <v>0</v>
      </c>
      <c r="L230" s="229">
        <f>IF(L$4=$G230+$B230,SUMIFS(INDEX('ABP REC Calc'!$G$75:$AP$138,,MATCH($I230,'ABP REC Calc'!$G$74:$AP$74,0)),'ABP REC Calc'!$C$75:$C$138,'ABP REC Spend'!$E230,'ABP REC Calc'!$B$75:$B$138,'ABP REC Spend'!$F230)/$C230,
IF(AND(K230&gt;0,(L$4-$G230)=(1+$B230)),K230*(1-Inputs_ByYear!$D$4),
(IF(AND((L$4-$G230)&lt;(21+$B230),(L$4-$G230)&gt;(1+$B230)),K230*(1-Inputs_ByYear!$D$4),0))))</f>
        <v>0</v>
      </c>
      <c r="M230" s="229">
        <f>IF(M$4=$G230+$B230,SUMIFS(INDEX('ABP REC Calc'!$G$75:$AP$138,,MATCH($I230,'ABP REC Calc'!$G$74:$AP$74,0)),'ABP REC Calc'!$C$75:$C$138,'ABP REC Spend'!$E230,'ABP REC Calc'!$B$75:$B$138,'ABP REC Spend'!$F230)/$C230,
IF(AND(L230&gt;0,(M$4-$G230)=(1+$B230)),L230*(1-Inputs_ByYear!$D$4),
(IF(AND((M$4-$G230)&lt;(21+$B230),(M$4-$G230)&gt;(1+$B230)),L230*(1-Inputs_ByYear!$D$4),0))))</f>
        <v>0</v>
      </c>
      <c r="N230" s="229">
        <f>IF(N$4=$G230+$B230,SUMIFS(INDEX('ABP REC Calc'!$G$75:$AP$138,,MATCH($I230,'ABP REC Calc'!$G$74:$AP$74,0)),'ABP REC Calc'!$C$75:$C$138,'ABP REC Spend'!$E230,'ABP REC Calc'!$B$75:$B$138,'ABP REC Spend'!$F230)/$C230,
IF(AND(M230&gt;0,(N$4-$G230)=(1+$B230)),M230*(1-Inputs_ByYear!$D$4),
(IF(AND((N$4-$G230)&lt;(21+$B230),(N$4-$G230)&gt;(1+$B230)),M230*(1-Inputs_ByYear!$D$4),0))))</f>
        <v>0</v>
      </c>
      <c r="O230" s="229">
        <f>IF(O$4=$G230+$B230,SUMIFS(INDEX('ABP REC Calc'!$G$75:$AP$138,,MATCH($I230,'ABP REC Calc'!$G$74:$AP$74,0)),'ABP REC Calc'!$C$75:$C$138,'ABP REC Spend'!$E230,'ABP REC Calc'!$B$75:$B$138,'ABP REC Spend'!$F230)/$C230,
IF(AND(N230&gt;0,(O$4-$G230)=(1+$B230)),N230*(1-Inputs_ByYear!$D$4),
(IF(AND((O$4-$G230)&lt;(21+$B230),(O$4-$G230)&gt;(1+$B230)),N230*(1-Inputs_ByYear!$D$4),0))))</f>
        <v>0</v>
      </c>
      <c r="P230" s="229">
        <f>IF(P$4=$G230+$B230,SUMIFS(INDEX('ABP REC Calc'!$G$75:$AP$138,,MATCH($I230,'ABP REC Calc'!$G$74:$AP$74,0)),'ABP REC Calc'!$C$75:$C$138,'ABP REC Spend'!$E230,'ABP REC Calc'!$B$75:$B$138,'ABP REC Spend'!$F230)/$C230,
IF(AND(O230&gt;0,(P$4-$G230)=(1+$B230)),O230*(1-Inputs_ByYear!$D$4),
(IF(AND((P$4-$G230)&lt;(21+$B230),(P$4-$G230)&gt;(1+$B230)),O230*(1-Inputs_ByYear!$D$4),0))))</f>
        <v>0</v>
      </c>
      <c r="Q230" s="229">
        <f>IF(Q$4=$G230+$B230,SUMIFS(INDEX('ABP REC Calc'!$G$75:$AP$138,,MATCH($I230,'ABP REC Calc'!$G$74:$AP$74,0)),'ABP REC Calc'!$C$75:$C$138,'ABP REC Spend'!$E230,'ABP REC Calc'!$B$75:$B$138,'ABP REC Spend'!$F230)/$C230,
IF(AND(P230&gt;0,(Q$4-$G230)=(1+$B230)),P230*(1-Inputs_ByYear!$D$4),
(IF(AND((Q$4-$G230)&lt;(21+$B230),(Q$4-$G230)&gt;(1+$B230)),P230*(1-Inputs_ByYear!$D$4),0))))</f>
        <v>0</v>
      </c>
      <c r="R230" s="229">
        <f>IF(R$4=$G230+$B230,SUMIFS(INDEX('ABP REC Calc'!$G$75:$AP$138,,MATCH($I230,'ABP REC Calc'!$G$74:$AP$74,0)),'ABP REC Calc'!$C$75:$C$138,'ABP REC Spend'!$E230,'ABP REC Calc'!$B$75:$B$138,'ABP REC Spend'!$F230)/$C230,
IF(AND(Q230&gt;0,(R$4-$G230)=(1+$B230)),Q230*(1-Inputs_ByYear!$D$4),
(IF(AND((R$4-$G230)&lt;(21+$B230),(R$4-$G230)&gt;(1+$B230)),Q230*(1-Inputs_ByYear!$D$4),0))))</f>
        <v>0</v>
      </c>
      <c r="S230" s="229">
        <f>IF(S$4=$G230+$B230,SUMIFS(INDEX('ABP REC Calc'!$G$75:$AP$138,,MATCH($I230,'ABP REC Calc'!$G$74:$AP$74,0)),'ABP REC Calc'!$C$75:$C$138,'ABP REC Spend'!$E230,'ABP REC Calc'!$B$75:$B$138,'ABP REC Spend'!$F230)/$C230,
IF(AND(R230&gt;0,(S$4-$G230)=(1+$B230)),R230*(1-Inputs_ByYear!$D$4),
(IF(AND((S$4-$G230)&lt;(21+$B230),(S$4-$G230)&gt;(1+$B230)),R230*(1-Inputs_ByYear!$D$4),0))))</f>
        <v>0</v>
      </c>
      <c r="T230" s="229">
        <f>IF(T$4=$G230+$B230,SUMIFS(INDEX('ABP REC Calc'!$G$75:$AP$138,,MATCH($I230,'ABP REC Calc'!$G$74:$AP$74,0)),'ABP REC Calc'!$C$75:$C$138,'ABP REC Spend'!$E230,'ABP REC Calc'!$B$75:$B$138,'ABP REC Spend'!$F230)/$C230,
IF(AND(S230&gt;0,(T$4-$G230)=(1+$B230)),S230*(1-Inputs_ByYear!$D$4),
(IF(AND((T$4-$G230)&lt;(21+$B230),(T$4-$G230)&gt;(1+$B230)),S230*(1-Inputs_ByYear!$D$4),0))))</f>
        <v>0</v>
      </c>
      <c r="U230" s="229">
        <f>IF(U$4=$G230+$B230,SUMIFS(INDEX('ABP REC Calc'!$G$75:$AP$138,,MATCH($I230,'ABP REC Calc'!$G$74:$AP$74,0)),'ABP REC Calc'!$C$75:$C$138,'ABP REC Spend'!$E230,'ABP REC Calc'!$B$75:$B$138,'ABP REC Spend'!$F230)/$C230,
IF(AND(T230&gt;0,(U$4-$G230)=(1+$B230)),T230*(1-Inputs_ByYear!$D$4),
(IF(AND((U$4-$G230)&lt;(21+$B230),(U$4-$G230)&gt;(1+$B230)),T230*(1-Inputs_ByYear!$D$4),0))))</f>
        <v>0</v>
      </c>
      <c r="V230" s="229">
        <f>IF(V$4=$G230+$B230,SUMIFS(INDEX('ABP REC Calc'!$G$75:$AP$138,,MATCH($I230,'ABP REC Calc'!$G$74:$AP$74,0)),'ABP REC Calc'!$C$75:$C$138,'ABP REC Spend'!$E230,'ABP REC Calc'!$B$75:$B$138,'ABP REC Spend'!$F230)/$C230,
IF(AND(U230&gt;0,(V$4-$G230)=(1+$B230)),U230*(1-Inputs_ByYear!$D$4),
(IF(AND((V$4-$G230)&lt;(21+$B230),(V$4-$G230)&gt;(1+$B230)),U230*(1-Inputs_ByYear!$D$4),0))))</f>
        <v>0</v>
      </c>
      <c r="W230" s="229">
        <f>IF(W$4=$G230+$B230,SUMIFS(INDEX('ABP REC Calc'!$G$75:$AP$138,,MATCH($I230,'ABP REC Calc'!$G$74:$AP$74,0)),'ABP REC Calc'!$C$75:$C$138,'ABP REC Spend'!$E230,'ABP REC Calc'!$B$75:$B$138,'ABP REC Spend'!$F230)/$C230,
IF(AND(V230&gt;0,(W$4-$G230)=(1+$B230)),V230*(1-Inputs_ByYear!$D$4),
(IF(AND((W$4-$G230)&lt;(21+$B230),(W$4-$G230)&gt;(1+$B230)),V230*(1-Inputs_ByYear!$D$4),0))))</f>
        <v>0</v>
      </c>
      <c r="X230" s="229">
        <f>IF(X$4=$G230+$B230,SUMIFS(INDEX('ABP REC Calc'!$G$75:$AP$138,,MATCH($I230,'ABP REC Calc'!$G$74:$AP$74,0)),'ABP REC Calc'!$C$75:$C$138,'ABP REC Spend'!$E230,'ABP REC Calc'!$B$75:$B$138,'ABP REC Spend'!$F230)/$C230,
IF(AND(W230&gt;0,(X$4-$G230)=(1+$B230)),W230*(1-Inputs_ByYear!$D$4),
(IF(AND((X$4-$G230)&lt;(21+$B230),(X$4-$G230)&gt;(1+$B230)),W230*(1-Inputs_ByYear!$D$4),0))))</f>
        <v>0</v>
      </c>
      <c r="Y230" s="229">
        <f>IF(Y$4=$G230+$B230,SUMIFS(INDEX('ABP REC Calc'!$G$75:$AP$138,,MATCH($I230,'ABP REC Calc'!$G$74:$AP$74,0)),'ABP REC Calc'!$C$75:$C$138,'ABP REC Spend'!$E230,'ABP REC Calc'!$B$75:$B$138,'ABP REC Spend'!$F230)/$C230,
IF(AND(X230&gt;0,(Y$4-$G230)=(1+$B230)),X230*(1-Inputs_ByYear!$D$4),
(IF(AND((Y$4-$G230)&lt;(21+$B230),(Y$4-$G230)&gt;(1+$B230)),X230*(1-Inputs_ByYear!$D$4),0))))</f>
        <v>0</v>
      </c>
      <c r="Z230" s="229">
        <f>IF(Z$4=$G230+$B230,SUMIFS(INDEX('ABP REC Calc'!$G$75:$AP$138,,MATCH($I230,'ABP REC Calc'!$G$74:$AP$74,0)),'ABP REC Calc'!$C$75:$C$138,'ABP REC Spend'!$E230,'ABP REC Calc'!$B$75:$B$138,'ABP REC Spend'!$F230)/$C230,
IF(AND(Y230&gt;0,(Z$4-$G230)=(1+$B230)),Y230*(1-Inputs_ByYear!$D$4),
(IF(AND((Z$4-$G230)&lt;(21+$B230),(Z$4-$G230)&gt;(1+$B230)),Y230*(1-Inputs_ByYear!$D$4),0))))</f>
        <v>0</v>
      </c>
      <c r="AA230" s="229">
        <f>IF(AA$4=$G230+$B230,SUMIFS(INDEX('ABP REC Calc'!$G$75:$AP$138,,MATCH($I230,'ABP REC Calc'!$G$74:$AP$74,0)),'ABP REC Calc'!$C$75:$C$138,'ABP REC Spend'!$E230,'ABP REC Calc'!$B$75:$B$138,'ABP REC Spend'!$F230)/$C230,
IF(AND(Z230&gt;0,(AA$4-$G230)=(1+$B230)),Z230*(1-Inputs_ByYear!$D$4),
(IF(AND((AA$4-$G230)&lt;(21+$B230),(AA$4-$G230)&gt;(1+$B230)),Z230*(1-Inputs_ByYear!$D$4),0))))</f>
        <v>0</v>
      </c>
      <c r="AB230" s="229">
        <f>IF(AB$4=$G230+$B230,SUMIFS(INDEX('ABP REC Calc'!$G$75:$AP$138,,MATCH($I230,'ABP REC Calc'!$G$74:$AP$74,0)),'ABP REC Calc'!$C$75:$C$138,'ABP REC Spend'!$E230,'ABP REC Calc'!$B$75:$B$138,'ABP REC Spend'!$F230)/$C230,
IF(AND(AA230&gt;0,(AB$4-$G230)=(1+$B230)),AA230*(1-Inputs_ByYear!$D$4),
(IF(AND((AB$4-$G230)&lt;(21+$B230),(AB$4-$G230)&gt;(1+$B230)),AA230*(1-Inputs_ByYear!$D$4),0))))</f>
        <v>0</v>
      </c>
      <c r="AC230" s="229">
        <f>IF(AC$4=$G230+$B230,SUMIFS(INDEX('ABP REC Calc'!$G$75:$AP$138,,MATCH($I230,'ABP REC Calc'!$G$74:$AP$74,0)),'ABP REC Calc'!$C$75:$C$138,'ABP REC Spend'!$E230,'ABP REC Calc'!$B$75:$B$138,'ABP REC Spend'!$F230)/$C230,
IF(AND(AB230&gt;0,(AC$4-$G230)=(1+$B230)),AB230*(1-Inputs_ByYear!$D$4),
(IF(AND((AC$4-$G230)&lt;(21+$B230),(AC$4-$G230)&gt;(1+$B230)),AB230*(1-Inputs_ByYear!$D$4),0))))</f>
        <v>0</v>
      </c>
      <c r="AD230" s="229">
        <f>IF(AD$4=$G230+$B230,SUMIFS(INDEX('ABP REC Calc'!$G$75:$AP$138,,MATCH($I230,'ABP REC Calc'!$G$74:$AP$74,0)),'ABP REC Calc'!$C$75:$C$138,'ABP REC Spend'!$E230,'ABP REC Calc'!$B$75:$B$138,'ABP REC Spend'!$F230)/$C230,
IF(AND(AC230&gt;0,(AD$4-$G230)=(1+$B230)),AC230*(1-Inputs_ByYear!$D$4),
(IF(AND((AD$4-$G230)&lt;(21+$B230),(AD$4-$G230)&gt;(1+$B230)),AC230*(1-Inputs_ByYear!$D$4),0))))</f>
        <v>0</v>
      </c>
      <c r="AE230" s="229">
        <f>IF(AE$4=$G230+$B230,SUMIFS(INDEX('ABP REC Calc'!$G$75:$AP$138,,MATCH($I230,'ABP REC Calc'!$G$74:$AP$74,0)),'ABP REC Calc'!$C$75:$C$138,'ABP REC Spend'!$E230,'ABP REC Calc'!$B$75:$B$138,'ABP REC Spend'!$F230)/$C230,
IF(AND(AD230&gt;0,(AE$4-$G230)=(1+$B230)),AD230*(1-Inputs_ByYear!$D$4),
(IF(AND((AE$4-$G230)&lt;(21+$B230),(AE$4-$G230)&gt;(1+$B230)),AD230*(1-Inputs_ByYear!$D$4),0))))</f>
        <v>0</v>
      </c>
      <c r="AF230" s="229">
        <f>IF(AF$4=$G230+$B230,SUMIFS(INDEX('ABP REC Calc'!$G$75:$AP$138,,MATCH($I230,'ABP REC Calc'!$G$74:$AP$74,0)),'ABP REC Calc'!$C$75:$C$138,'ABP REC Spend'!$E230,'ABP REC Calc'!$B$75:$B$138,'ABP REC Spend'!$F230)/$C230,
IF(AND(AE230&gt;0,(AF$4-$G230)=(1+$B230)),AE230*(1-Inputs_ByYear!$D$4),
(IF(AND((AF$4-$G230)&lt;(21+$B230),(AF$4-$G230)&gt;(1+$B230)),AE230*(1-Inputs_ByYear!$D$4),0))))</f>
        <v>0</v>
      </c>
      <c r="AG230" s="229">
        <f>IF(AG$4=$G230+$B230,SUMIFS(INDEX('ABP REC Calc'!$G$75:$AP$138,,MATCH($I230,'ABP REC Calc'!$G$74:$AP$74,0)),'ABP REC Calc'!$C$75:$C$138,'ABP REC Spend'!$E230,'ABP REC Calc'!$B$75:$B$138,'ABP REC Spend'!$F230)/$C230,
IF(AND(AF230&gt;0,(AG$4-$G230)=(1+$B230)),AF230*(1-Inputs_ByYear!$D$4),
(IF(AND((AG$4-$G230)&lt;(21+$B230),(AG$4-$G230)&gt;(1+$B230)),AF230*(1-Inputs_ByYear!$D$4),0))))</f>
        <v>0</v>
      </c>
      <c r="AH230" s="229">
        <f>IF(AH$4=$G230+$B230,SUMIFS(INDEX('ABP REC Calc'!$G$75:$AP$138,,MATCH($I230,'ABP REC Calc'!$G$74:$AP$74,0)),'ABP REC Calc'!$C$75:$C$138,'ABP REC Spend'!$E230,'ABP REC Calc'!$B$75:$B$138,'ABP REC Spend'!$F230)/$C230,
IF(AND(AG230&gt;0,(AH$4-$G230)=(1+$B230)),AG230*(1-Inputs_ByYear!$D$4),
(IF(AND((AH$4-$G230)&lt;(21+$B230),(AH$4-$G230)&gt;(1+$B230)),AG230*(1-Inputs_ByYear!$D$4),0))))</f>
        <v>0</v>
      </c>
      <c r="AI230" s="229">
        <f>IF(AI$4=$G230+$B230,SUMIFS(INDEX('ABP REC Calc'!$G$75:$AP$138,,MATCH($I230,'ABP REC Calc'!$G$74:$AP$74,0)),'ABP REC Calc'!$C$75:$C$138,'ABP REC Spend'!$E230,'ABP REC Calc'!$B$75:$B$138,'ABP REC Spend'!$F230)/$C230,
IF(AND(AH230&gt;0,(AI$4-$G230)=(1+$B230)),AH230*(1-Inputs_ByYear!$D$4),
(IF(AND((AI$4-$G230)&lt;(21+$B230),(AI$4-$G230)&gt;(1+$B230)),AH230*(1-Inputs_ByYear!$D$4),0))))</f>
        <v>0</v>
      </c>
      <c r="AJ230" s="229">
        <f>IF(AJ$4=$G230+$B230,SUMIFS(INDEX('ABP REC Calc'!$G$75:$AP$138,,MATCH($I230,'ABP REC Calc'!$G$74:$AP$74,0)),'ABP REC Calc'!$C$75:$C$138,'ABP REC Spend'!$E230,'ABP REC Calc'!$B$75:$B$138,'ABP REC Spend'!$F230)/$C230,
IF(AND(AI230&gt;0,(AJ$4-$G230)=(1+$B230)),AI230*(1-Inputs_ByYear!$D$4),
(IF(AND((AJ$4-$G230)&lt;(21+$B230),(AJ$4-$G230)&gt;(1+$B230)),AI230*(1-Inputs_ByYear!$D$4),0))))</f>
        <v>0</v>
      </c>
      <c r="AK230" s="229">
        <f>IF(AK$4=$G230+$B230,SUMIFS(INDEX('ABP REC Calc'!$G$75:$AP$138,,MATCH($I230,'ABP REC Calc'!$G$74:$AP$74,0)),'ABP REC Calc'!$C$75:$C$138,'ABP REC Spend'!$E230,'ABP REC Calc'!$B$75:$B$138,'ABP REC Spend'!$F230)/$C230,
IF(AND(AJ230&gt;0,(AK$4-$G230)=(1+$B230)),AJ230*(1-Inputs_ByYear!$D$4),
(IF(AND((AK$4-$G230)&lt;(21+$B230),(AK$4-$G230)&gt;(1+$B230)),AJ230*(1-Inputs_ByYear!$D$4),0))))</f>
        <v>0</v>
      </c>
      <c r="AL230" s="229">
        <f>IF(AL$4=$G230+$B230,SUMIFS(INDEX('ABP REC Calc'!$G$75:$AP$138,,MATCH($I230,'ABP REC Calc'!$G$74:$AP$74,0)),'ABP REC Calc'!$C$75:$C$138,'ABP REC Spend'!$E230,'ABP REC Calc'!$B$75:$B$138,'ABP REC Spend'!$F230)/$C230,
IF(AND(AK230&gt;0,(AL$4-$G230)=(1+$B230)),AK230*(1-Inputs_ByYear!$D$4),
(IF(AND((AL$4-$G230)&lt;(21+$B230),(AL$4-$G230)&gt;(1+$B230)),AK230*(1-Inputs_ByYear!$D$4),0))))</f>
        <v>0</v>
      </c>
      <c r="AM230" s="229">
        <f>IF(AM$4=$G230+$B230,SUMIFS(INDEX('ABP REC Calc'!$G$75:$AP$138,,MATCH($I230,'ABP REC Calc'!$G$74:$AP$74,0)),'ABP REC Calc'!$C$75:$C$138,'ABP REC Spend'!$E230,'ABP REC Calc'!$B$75:$B$138,'ABP REC Spend'!$F230)/$C230,
IF(AND(AL230&gt;0,(AM$4-$G230)=(1+$B230)),AL230*(1-Inputs_ByYear!$D$4),
(IF(AND((AM$4-$G230)&lt;(21+$B230),(AM$4-$G230)&gt;(1+$B230)),AL230*(1-Inputs_ByYear!$D$4),0))))</f>
        <v>0</v>
      </c>
      <c r="AN230" s="229">
        <f>IF(AN$4=$G230+$B230,SUMIFS(INDEX('ABP REC Calc'!$G$75:$AP$138,,MATCH($I230,'ABP REC Calc'!$G$74:$AP$74,0)),'ABP REC Calc'!$C$75:$C$138,'ABP REC Spend'!$E230,'ABP REC Calc'!$B$75:$B$138,'ABP REC Spend'!$F230)/$C230,
IF(AND(AM230&gt;0,(AN$4-$G230)=(1+$B230)),AM230*(1-Inputs_ByYear!$D$4),
(IF(AND((AN$4-$G230)&lt;(21+$B230),(AN$4-$G230)&gt;(1+$B230)),AM230*(1-Inputs_ByYear!$D$4),0))))</f>
        <v>0</v>
      </c>
      <c r="AO230" s="229">
        <f>IF(AO$4=$G230+$B230,SUMIFS(INDEX('ABP REC Calc'!$G$75:$AP$138,,MATCH($I230,'ABP REC Calc'!$G$74:$AP$74,0)),'ABP REC Calc'!$C$75:$C$138,'ABP REC Spend'!$E230,'ABP REC Calc'!$B$75:$B$138,'ABP REC Spend'!$F230)/$C230,
IF(AND(AN230&gt;0,(AO$4-$G230)=(1+$B230)),AN230*(1-Inputs_ByYear!$D$4),
(IF(AND((AO$4-$G230)&lt;(21+$B230),(AO$4-$G230)&gt;(1+$B230)),AN230*(1-Inputs_ByYear!$D$4),0))))</f>
        <v>0</v>
      </c>
      <c r="AP230" s="229">
        <f>IF(AP$4=$G230+$B230,SUMIFS(INDEX('ABP REC Calc'!$G$75:$AP$138,,MATCH($I230,'ABP REC Calc'!$G$74:$AP$74,0)),'ABP REC Calc'!$C$75:$C$138,'ABP REC Spend'!$E230,'ABP REC Calc'!$B$75:$B$138,'ABP REC Spend'!$F230)/$C230,
IF(AND(AO230&gt;0,(AP$4-$G230)=(1+$B230)),AO230*(1-Inputs_ByYear!$D$4),
(IF(AND((AP$4-$G230)&lt;(21+$B230),(AP$4-$G230)&gt;(1+$B230)),AO230*(1-Inputs_ByYear!$D$4),0))))</f>
        <v>0</v>
      </c>
      <c r="AQ230" s="229">
        <f>IF(AQ$4=$G230+$B230,SUMIFS(INDEX('ABP REC Calc'!$G$75:$AP$138,,MATCH($I230,'ABP REC Calc'!$G$74:$AP$74,0)),'ABP REC Calc'!$C$75:$C$138,'ABP REC Spend'!$E230,'ABP REC Calc'!$B$75:$B$138,'ABP REC Spend'!$F230)/$C230,
IF(AND(AP230&gt;0,(AQ$4-$G230)=(1+$B230)),AP230*(1-Inputs_ByYear!$D$4),
(IF(AND((AQ$4-$G230)&lt;(21+$B230),(AQ$4-$G230)&gt;(1+$B230)),AP230*(1-Inputs_ByYear!$D$4),0))))</f>
        <v>0</v>
      </c>
      <c r="AR230" s="229">
        <f>IF(AR$4=$G230+$B230,SUMIFS(INDEX('ABP REC Calc'!$G$75:$AP$138,,MATCH($I230,'ABP REC Calc'!$G$74:$AP$74,0)),'ABP REC Calc'!$C$75:$C$138,'ABP REC Spend'!$E230,'ABP REC Calc'!$B$75:$B$138,'ABP REC Spend'!$F230)/$C230,
IF(AND(AQ230&gt;0,(AR$4-$G230)=(1+$B230)),AQ230*(1-Inputs_ByYear!$D$4),
(IF(AND((AR$4-$G230)&lt;(21+$B230),(AR$4-$G230)&gt;(1+$B230)),AQ230*(1-Inputs_ByYear!$D$4),0))))</f>
        <v>0</v>
      </c>
      <c r="AS230" s="229">
        <f>IF(AS$4=$G230+$B230,SUMIFS(INDEX('ABP REC Calc'!$G$75:$AP$138,,MATCH($I230,'ABP REC Calc'!$G$74:$AP$74,0)),'ABP REC Calc'!$C$75:$C$138,'ABP REC Spend'!$E230,'ABP REC Calc'!$B$75:$B$138,'ABP REC Spend'!$F230)/$C230,
IF(AND(AR230&gt;0,(AS$4-$G230)=(1+$B230)),AR230*(1-Inputs_ByYear!$D$4),
(IF(AND((AS$4-$G230)&lt;(21+$B230),(AS$4-$G230)&gt;(1+$B230)),AR230*(1-Inputs_ByYear!$D$4),0))))</f>
        <v>0</v>
      </c>
    </row>
    <row r="231" spans="2:45" ht="14.85" customHeight="1">
      <c r="B231" s="326" cm="1">
        <f t="array" ref="B231">INDEX(Inputs_ByYear!$D$88:$D$93, MATCH('ABP REC Spend'!$E231, Inputs_ByYear!$B$88:$B$93,0),)</f>
        <v>2</v>
      </c>
      <c r="C231" s="326" cm="1">
        <f t="array" ref="C231">INDEX(Inputs_ByYear!$D$70:$D$75, MATCH('ABP REC Spend'!$E231,Inputs_ByYear!$B$70:$B$75,0),)</f>
        <v>20</v>
      </c>
      <c r="D231" s="326" t="str" cm="1">
        <f t="array" ref="D231">INDEX(Inputs_ByYear!$D$79:$D$84, MATCH('ABP REC Spend'!$E231, Inputs_ByYear!$B$79:$B$84,0),)</f>
        <v>n/a</v>
      </c>
      <c r="E231" s="218" t="s">
        <v>316</v>
      </c>
      <c r="F231" s="215" t="s">
        <v>327</v>
      </c>
      <c r="G231" s="215">
        <f t="shared" si="12"/>
        <v>2050</v>
      </c>
      <c r="H231" s="215"/>
      <c r="I231" s="223" t="s">
        <v>50</v>
      </c>
      <c r="J231" s="230">
        <v>0</v>
      </c>
      <c r="K231" s="230">
        <v>0</v>
      </c>
      <c r="L231" s="229">
        <f>IF(L$4=$G231+$B231,SUMIFS(INDEX('ABP REC Calc'!$G$75:$AP$138,,MATCH($I231,'ABP REC Calc'!$G$74:$AP$74,0)),'ABP REC Calc'!$C$75:$C$138,'ABP REC Spend'!$E231,'ABP REC Calc'!$B$75:$B$138,'ABP REC Spend'!$F231)/$C231,
IF(AND(K231&gt;0,(L$4-$G231)=(1+$B231)),K231*(1-Inputs_ByYear!$D$4),
(IF(AND((L$4-$G231)&lt;(21+$B231),(L$4-$G231)&gt;(1+$B231)),K231*(1-Inputs_ByYear!$D$4),0))))</f>
        <v>0</v>
      </c>
      <c r="M231" s="229">
        <f>IF(M$4=$G231+$B231,SUMIFS(INDEX('ABP REC Calc'!$G$75:$AP$138,,MATCH($I231,'ABP REC Calc'!$G$74:$AP$74,0)),'ABP REC Calc'!$C$75:$C$138,'ABP REC Spend'!$E231,'ABP REC Calc'!$B$75:$B$138,'ABP REC Spend'!$F231)/$C231,
IF(AND(L231&gt;0,(M$4-$G231)=(1+$B231)),L231*(1-Inputs_ByYear!$D$4),
(IF(AND((M$4-$G231)&lt;(21+$B231),(M$4-$G231)&gt;(1+$B231)),L231*(1-Inputs_ByYear!$D$4),0))))</f>
        <v>0</v>
      </c>
      <c r="N231" s="229">
        <f>IF(N$4=$G231+$B231,SUMIFS(INDEX('ABP REC Calc'!$G$75:$AP$138,,MATCH($I231,'ABP REC Calc'!$G$74:$AP$74,0)),'ABP REC Calc'!$C$75:$C$138,'ABP REC Spend'!$E231,'ABP REC Calc'!$B$75:$B$138,'ABP REC Spend'!$F231)/$C231,
IF(AND(M231&gt;0,(N$4-$G231)=(1+$B231)),M231*(1-Inputs_ByYear!$D$4),
(IF(AND((N$4-$G231)&lt;(21+$B231),(N$4-$G231)&gt;(1+$B231)),M231*(1-Inputs_ByYear!$D$4),0))))</f>
        <v>0</v>
      </c>
      <c r="O231" s="229">
        <f>IF(O$4=$G231+$B231,SUMIFS(INDEX('ABP REC Calc'!$G$75:$AP$138,,MATCH($I231,'ABP REC Calc'!$G$74:$AP$74,0)),'ABP REC Calc'!$C$75:$C$138,'ABP REC Spend'!$E231,'ABP REC Calc'!$B$75:$B$138,'ABP REC Spend'!$F231)/$C231,
IF(AND(N231&gt;0,(O$4-$G231)=(1+$B231)),N231*(1-Inputs_ByYear!$D$4),
(IF(AND((O$4-$G231)&lt;(21+$B231),(O$4-$G231)&gt;(1+$B231)),N231*(1-Inputs_ByYear!$D$4),0))))</f>
        <v>0</v>
      </c>
      <c r="P231" s="229">
        <f>IF(P$4=$G231+$B231,SUMIFS(INDEX('ABP REC Calc'!$G$75:$AP$138,,MATCH($I231,'ABP REC Calc'!$G$74:$AP$74,0)),'ABP REC Calc'!$C$75:$C$138,'ABP REC Spend'!$E231,'ABP REC Calc'!$B$75:$B$138,'ABP REC Spend'!$F231)/$C231,
IF(AND(O231&gt;0,(P$4-$G231)=(1+$B231)),O231*(1-Inputs_ByYear!$D$4),
(IF(AND((P$4-$G231)&lt;(21+$B231),(P$4-$G231)&gt;(1+$B231)),O231*(1-Inputs_ByYear!$D$4),0))))</f>
        <v>0</v>
      </c>
      <c r="Q231" s="229">
        <f>IF(Q$4=$G231+$B231,SUMIFS(INDEX('ABP REC Calc'!$G$75:$AP$138,,MATCH($I231,'ABP REC Calc'!$G$74:$AP$74,0)),'ABP REC Calc'!$C$75:$C$138,'ABP REC Spend'!$E231,'ABP REC Calc'!$B$75:$B$138,'ABP REC Spend'!$F231)/$C231,
IF(AND(P231&gt;0,(Q$4-$G231)=(1+$B231)),P231*(1-Inputs_ByYear!$D$4),
(IF(AND((Q$4-$G231)&lt;(21+$B231),(Q$4-$G231)&gt;(1+$B231)),P231*(1-Inputs_ByYear!$D$4),0))))</f>
        <v>0</v>
      </c>
      <c r="R231" s="229">
        <f>IF(R$4=$G231+$B231,SUMIFS(INDEX('ABP REC Calc'!$G$75:$AP$138,,MATCH($I231,'ABP REC Calc'!$G$74:$AP$74,0)),'ABP REC Calc'!$C$75:$C$138,'ABP REC Spend'!$E231,'ABP REC Calc'!$B$75:$B$138,'ABP REC Spend'!$F231)/$C231,
IF(AND(Q231&gt;0,(R$4-$G231)=(1+$B231)),Q231*(1-Inputs_ByYear!$D$4),
(IF(AND((R$4-$G231)&lt;(21+$B231),(R$4-$G231)&gt;(1+$B231)),Q231*(1-Inputs_ByYear!$D$4),0))))</f>
        <v>0</v>
      </c>
      <c r="S231" s="229">
        <f>IF(S$4=$G231+$B231,SUMIFS(INDEX('ABP REC Calc'!$G$75:$AP$138,,MATCH($I231,'ABP REC Calc'!$G$74:$AP$74,0)),'ABP REC Calc'!$C$75:$C$138,'ABP REC Spend'!$E231,'ABP REC Calc'!$B$75:$B$138,'ABP REC Spend'!$F231)/$C231,
IF(AND(R231&gt;0,(S$4-$G231)=(1+$B231)),R231*(1-Inputs_ByYear!$D$4),
(IF(AND((S$4-$G231)&lt;(21+$B231),(S$4-$G231)&gt;(1+$B231)),R231*(1-Inputs_ByYear!$D$4),0))))</f>
        <v>0</v>
      </c>
      <c r="T231" s="229">
        <f>IF(T$4=$G231+$B231,SUMIFS(INDEX('ABP REC Calc'!$G$75:$AP$138,,MATCH($I231,'ABP REC Calc'!$G$74:$AP$74,0)),'ABP REC Calc'!$C$75:$C$138,'ABP REC Spend'!$E231,'ABP REC Calc'!$B$75:$B$138,'ABP REC Spend'!$F231)/$C231,
IF(AND(S231&gt;0,(T$4-$G231)=(1+$B231)),S231*(1-Inputs_ByYear!$D$4),
(IF(AND((T$4-$G231)&lt;(21+$B231),(T$4-$G231)&gt;(1+$B231)),S231*(1-Inputs_ByYear!$D$4),0))))</f>
        <v>0</v>
      </c>
      <c r="U231" s="229">
        <f>IF(U$4=$G231+$B231,SUMIFS(INDEX('ABP REC Calc'!$G$75:$AP$138,,MATCH($I231,'ABP REC Calc'!$G$74:$AP$74,0)),'ABP REC Calc'!$C$75:$C$138,'ABP REC Spend'!$E231,'ABP REC Calc'!$B$75:$B$138,'ABP REC Spend'!$F231)/$C231,
IF(AND(T231&gt;0,(U$4-$G231)=(1+$B231)),T231*(1-Inputs_ByYear!$D$4),
(IF(AND((U$4-$G231)&lt;(21+$B231),(U$4-$G231)&gt;(1+$B231)),T231*(1-Inputs_ByYear!$D$4),0))))</f>
        <v>0</v>
      </c>
      <c r="V231" s="229">
        <f>IF(V$4=$G231+$B231,SUMIFS(INDEX('ABP REC Calc'!$G$75:$AP$138,,MATCH($I231,'ABP REC Calc'!$G$74:$AP$74,0)),'ABP REC Calc'!$C$75:$C$138,'ABP REC Spend'!$E231,'ABP REC Calc'!$B$75:$B$138,'ABP REC Spend'!$F231)/$C231,
IF(AND(U231&gt;0,(V$4-$G231)=(1+$B231)),U231*(1-Inputs_ByYear!$D$4),
(IF(AND((V$4-$G231)&lt;(21+$B231),(V$4-$G231)&gt;(1+$B231)),U231*(1-Inputs_ByYear!$D$4),0))))</f>
        <v>0</v>
      </c>
      <c r="W231" s="229">
        <f>IF(W$4=$G231+$B231,SUMIFS(INDEX('ABP REC Calc'!$G$75:$AP$138,,MATCH($I231,'ABP REC Calc'!$G$74:$AP$74,0)),'ABP REC Calc'!$C$75:$C$138,'ABP REC Spend'!$E231,'ABP REC Calc'!$B$75:$B$138,'ABP REC Spend'!$F231)/$C231,
IF(AND(V231&gt;0,(W$4-$G231)=(1+$B231)),V231*(1-Inputs_ByYear!$D$4),
(IF(AND((W$4-$G231)&lt;(21+$B231),(W$4-$G231)&gt;(1+$B231)),V231*(1-Inputs_ByYear!$D$4),0))))</f>
        <v>0</v>
      </c>
      <c r="X231" s="229">
        <f>IF(X$4=$G231+$B231,SUMIFS(INDEX('ABP REC Calc'!$G$75:$AP$138,,MATCH($I231,'ABP REC Calc'!$G$74:$AP$74,0)),'ABP REC Calc'!$C$75:$C$138,'ABP REC Spend'!$E231,'ABP REC Calc'!$B$75:$B$138,'ABP REC Spend'!$F231)/$C231,
IF(AND(W231&gt;0,(X$4-$G231)=(1+$B231)),W231*(1-Inputs_ByYear!$D$4),
(IF(AND((X$4-$G231)&lt;(21+$B231),(X$4-$G231)&gt;(1+$B231)),W231*(1-Inputs_ByYear!$D$4),0))))</f>
        <v>0</v>
      </c>
      <c r="Y231" s="229">
        <f>IF(Y$4=$G231+$B231,SUMIFS(INDEX('ABP REC Calc'!$G$75:$AP$138,,MATCH($I231,'ABP REC Calc'!$G$74:$AP$74,0)),'ABP REC Calc'!$C$75:$C$138,'ABP REC Spend'!$E231,'ABP REC Calc'!$B$75:$B$138,'ABP REC Spend'!$F231)/$C231,
IF(AND(X231&gt;0,(Y$4-$G231)=(1+$B231)),X231*(1-Inputs_ByYear!$D$4),
(IF(AND((Y$4-$G231)&lt;(21+$B231),(Y$4-$G231)&gt;(1+$B231)),X231*(1-Inputs_ByYear!$D$4),0))))</f>
        <v>0</v>
      </c>
      <c r="Z231" s="229">
        <f>IF(Z$4=$G231+$B231,SUMIFS(INDEX('ABP REC Calc'!$G$75:$AP$138,,MATCH($I231,'ABP REC Calc'!$G$74:$AP$74,0)),'ABP REC Calc'!$C$75:$C$138,'ABP REC Spend'!$E231,'ABP REC Calc'!$B$75:$B$138,'ABP REC Spend'!$F231)/$C231,
IF(AND(Y231&gt;0,(Z$4-$G231)=(1+$B231)),Y231*(1-Inputs_ByYear!$D$4),
(IF(AND((Z$4-$G231)&lt;(21+$B231),(Z$4-$G231)&gt;(1+$B231)),Y231*(1-Inputs_ByYear!$D$4),0))))</f>
        <v>0</v>
      </c>
      <c r="AA231" s="229">
        <f>IF(AA$4=$G231+$B231,SUMIFS(INDEX('ABP REC Calc'!$G$75:$AP$138,,MATCH($I231,'ABP REC Calc'!$G$74:$AP$74,0)),'ABP REC Calc'!$C$75:$C$138,'ABP REC Spend'!$E231,'ABP REC Calc'!$B$75:$B$138,'ABP REC Spend'!$F231)/$C231,
IF(AND(Z231&gt;0,(AA$4-$G231)=(1+$B231)),Z231*(1-Inputs_ByYear!$D$4),
(IF(AND((AA$4-$G231)&lt;(21+$B231),(AA$4-$G231)&gt;(1+$B231)),Z231*(1-Inputs_ByYear!$D$4),0))))</f>
        <v>0</v>
      </c>
      <c r="AB231" s="229">
        <f>IF(AB$4=$G231+$B231,SUMIFS(INDEX('ABP REC Calc'!$G$75:$AP$138,,MATCH($I231,'ABP REC Calc'!$G$74:$AP$74,0)),'ABP REC Calc'!$C$75:$C$138,'ABP REC Spend'!$E231,'ABP REC Calc'!$B$75:$B$138,'ABP REC Spend'!$F231)/$C231,
IF(AND(AA231&gt;0,(AB$4-$G231)=(1+$B231)),AA231*(1-Inputs_ByYear!$D$4),
(IF(AND((AB$4-$G231)&lt;(21+$B231),(AB$4-$G231)&gt;(1+$B231)),AA231*(1-Inputs_ByYear!$D$4),0))))</f>
        <v>0</v>
      </c>
      <c r="AC231" s="229">
        <f>IF(AC$4=$G231+$B231,SUMIFS(INDEX('ABP REC Calc'!$G$75:$AP$138,,MATCH($I231,'ABP REC Calc'!$G$74:$AP$74,0)),'ABP REC Calc'!$C$75:$C$138,'ABP REC Spend'!$E231,'ABP REC Calc'!$B$75:$B$138,'ABP REC Spend'!$F231)/$C231,
IF(AND(AB231&gt;0,(AC$4-$G231)=(1+$B231)),AB231*(1-Inputs_ByYear!$D$4),
(IF(AND((AC$4-$G231)&lt;(21+$B231),(AC$4-$G231)&gt;(1+$B231)),AB231*(1-Inputs_ByYear!$D$4),0))))</f>
        <v>0</v>
      </c>
      <c r="AD231" s="229">
        <f>IF(AD$4=$G231+$B231,SUMIFS(INDEX('ABP REC Calc'!$G$75:$AP$138,,MATCH($I231,'ABP REC Calc'!$G$74:$AP$74,0)),'ABP REC Calc'!$C$75:$C$138,'ABP REC Spend'!$E231,'ABP REC Calc'!$B$75:$B$138,'ABP REC Spend'!$F231)/$C231,
IF(AND(AC231&gt;0,(AD$4-$G231)=(1+$B231)),AC231*(1-Inputs_ByYear!$D$4),
(IF(AND((AD$4-$G231)&lt;(21+$B231),(AD$4-$G231)&gt;(1+$B231)),AC231*(1-Inputs_ByYear!$D$4),0))))</f>
        <v>0</v>
      </c>
      <c r="AE231" s="229">
        <f>IF(AE$4=$G231+$B231,SUMIFS(INDEX('ABP REC Calc'!$G$75:$AP$138,,MATCH($I231,'ABP REC Calc'!$G$74:$AP$74,0)),'ABP REC Calc'!$C$75:$C$138,'ABP REC Spend'!$E231,'ABP REC Calc'!$B$75:$B$138,'ABP REC Spend'!$F231)/$C231,
IF(AND(AD231&gt;0,(AE$4-$G231)=(1+$B231)),AD231*(1-Inputs_ByYear!$D$4),
(IF(AND((AE$4-$G231)&lt;(21+$B231),(AE$4-$G231)&gt;(1+$B231)),AD231*(1-Inputs_ByYear!$D$4),0))))</f>
        <v>0</v>
      </c>
      <c r="AF231" s="229">
        <f>IF(AF$4=$G231+$B231,SUMIFS(INDEX('ABP REC Calc'!$G$75:$AP$138,,MATCH($I231,'ABP REC Calc'!$G$74:$AP$74,0)),'ABP REC Calc'!$C$75:$C$138,'ABP REC Spend'!$E231,'ABP REC Calc'!$B$75:$B$138,'ABP REC Spend'!$F231)/$C231,
IF(AND(AE231&gt;0,(AF$4-$G231)=(1+$B231)),AE231*(1-Inputs_ByYear!$D$4),
(IF(AND((AF$4-$G231)&lt;(21+$B231),(AF$4-$G231)&gt;(1+$B231)),AE231*(1-Inputs_ByYear!$D$4),0))))</f>
        <v>0</v>
      </c>
      <c r="AG231" s="229">
        <f>IF(AG$4=$G231+$B231,SUMIFS(INDEX('ABP REC Calc'!$G$75:$AP$138,,MATCH($I231,'ABP REC Calc'!$G$74:$AP$74,0)),'ABP REC Calc'!$C$75:$C$138,'ABP REC Spend'!$E231,'ABP REC Calc'!$B$75:$B$138,'ABP REC Spend'!$F231)/$C231,
IF(AND(AF231&gt;0,(AG$4-$G231)=(1+$B231)),AF231*(1-Inputs_ByYear!$D$4),
(IF(AND((AG$4-$G231)&lt;(21+$B231),(AG$4-$G231)&gt;(1+$B231)),AF231*(1-Inputs_ByYear!$D$4),0))))</f>
        <v>0</v>
      </c>
      <c r="AH231" s="229">
        <f>IF(AH$4=$G231+$B231,SUMIFS(INDEX('ABP REC Calc'!$G$75:$AP$138,,MATCH($I231,'ABP REC Calc'!$G$74:$AP$74,0)),'ABP REC Calc'!$C$75:$C$138,'ABP REC Spend'!$E231,'ABP REC Calc'!$B$75:$B$138,'ABP REC Spend'!$F231)/$C231,
IF(AND(AG231&gt;0,(AH$4-$G231)=(1+$B231)),AG231*(1-Inputs_ByYear!$D$4),
(IF(AND((AH$4-$G231)&lt;(21+$B231),(AH$4-$G231)&gt;(1+$B231)),AG231*(1-Inputs_ByYear!$D$4),0))))</f>
        <v>0</v>
      </c>
      <c r="AI231" s="229">
        <f>IF(AI$4=$G231+$B231,SUMIFS(INDEX('ABP REC Calc'!$G$75:$AP$138,,MATCH($I231,'ABP REC Calc'!$G$74:$AP$74,0)),'ABP REC Calc'!$C$75:$C$138,'ABP REC Spend'!$E231,'ABP REC Calc'!$B$75:$B$138,'ABP REC Spend'!$F231)/$C231,
IF(AND(AH231&gt;0,(AI$4-$G231)=(1+$B231)),AH231*(1-Inputs_ByYear!$D$4),
(IF(AND((AI$4-$G231)&lt;(21+$B231),(AI$4-$G231)&gt;(1+$B231)),AH231*(1-Inputs_ByYear!$D$4),0))))</f>
        <v>0</v>
      </c>
      <c r="AJ231" s="229">
        <f>IF(AJ$4=$G231+$B231,SUMIFS(INDEX('ABP REC Calc'!$G$75:$AP$138,,MATCH($I231,'ABP REC Calc'!$G$74:$AP$74,0)),'ABP REC Calc'!$C$75:$C$138,'ABP REC Spend'!$E231,'ABP REC Calc'!$B$75:$B$138,'ABP REC Spend'!$F231)/$C231,
IF(AND(AI231&gt;0,(AJ$4-$G231)=(1+$B231)),AI231*(1-Inputs_ByYear!$D$4),
(IF(AND((AJ$4-$G231)&lt;(21+$B231),(AJ$4-$G231)&gt;(1+$B231)),AI231*(1-Inputs_ByYear!$D$4),0))))</f>
        <v>0</v>
      </c>
      <c r="AK231" s="229">
        <f>IF(AK$4=$G231+$B231,SUMIFS(INDEX('ABP REC Calc'!$G$75:$AP$138,,MATCH($I231,'ABP REC Calc'!$G$74:$AP$74,0)),'ABP REC Calc'!$C$75:$C$138,'ABP REC Spend'!$E231,'ABP REC Calc'!$B$75:$B$138,'ABP REC Spend'!$F231)/$C231,
IF(AND(AJ231&gt;0,(AK$4-$G231)=(1+$B231)),AJ231*(1-Inputs_ByYear!$D$4),
(IF(AND((AK$4-$G231)&lt;(21+$B231),(AK$4-$G231)&gt;(1+$B231)),AJ231*(1-Inputs_ByYear!$D$4),0))))</f>
        <v>0</v>
      </c>
      <c r="AL231" s="229">
        <f>IF(AL$4=$G231+$B231,SUMIFS(INDEX('ABP REC Calc'!$G$75:$AP$138,,MATCH($I231,'ABP REC Calc'!$G$74:$AP$74,0)),'ABP REC Calc'!$C$75:$C$138,'ABP REC Spend'!$E231,'ABP REC Calc'!$B$75:$B$138,'ABP REC Spend'!$F231)/$C231,
IF(AND(AK231&gt;0,(AL$4-$G231)=(1+$B231)),AK231*(1-Inputs_ByYear!$D$4),
(IF(AND((AL$4-$G231)&lt;(21+$B231),(AL$4-$G231)&gt;(1+$B231)),AK231*(1-Inputs_ByYear!$D$4),0))))</f>
        <v>0</v>
      </c>
      <c r="AM231" s="229">
        <f>IF(AM$4=$G231+$B231,SUMIFS(INDEX('ABP REC Calc'!$G$75:$AP$138,,MATCH($I231,'ABP REC Calc'!$G$74:$AP$74,0)),'ABP REC Calc'!$C$75:$C$138,'ABP REC Spend'!$E231,'ABP REC Calc'!$B$75:$B$138,'ABP REC Spend'!$F231)/$C231,
IF(AND(AL231&gt;0,(AM$4-$G231)=(1+$B231)),AL231*(1-Inputs_ByYear!$D$4),
(IF(AND((AM$4-$G231)&lt;(21+$B231),(AM$4-$G231)&gt;(1+$B231)),AL231*(1-Inputs_ByYear!$D$4),0))))</f>
        <v>0</v>
      </c>
      <c r="AN231" s="229">
        <f>IF(AN$4=$G231+$B231,SUMIFS(INDEX('ABP REC Calc'!$G$75:$AP$138,,MATCH($I231,'ABP REC Calc'!$G$74:$AP$74,0)),'ABP REC Calc'!$C$75:$C$138,'ABP REC Spend'!$E231,'ABP REC Calc'!$B$75:$B$138,'ABP REC Spend'!$F231)/$C231,
IF(AND(AM231&gt;0,(AN$4-$G231)=(1+$B231)),AM231*(1-Inputs_ByYear!$D$4),
(IF(AND((AN$4-$G231)&lt;(21+$B231),(AN$4-$G231)&gt;(1+$B231)),AM231*(1-Inputs_ByYear!$D$4),0))))</f>
        <v>0</v>
      </c>
      <c r="AO231" s="229">
        <f>IF(AO$4=$G231+$B231,SUMIFS(INDEX('ABP REC Calc'!$G$75:$AP$138,,MATCH($I231,'ABP REC Calc'!$G$74:$AP$74,0)),'ABP REC Calc'!$C$75:$C$138,'ABP REC Spend'!$E231,'ABP REC Calc'!$B$75:$B$138,'ABP REC Spend'!$F231)/$C231,
IF(AND(AN231&gt;0,(AO$4-$G231)=(1+$B231)),AN231*(1-Inputs_ByYear!$D$4),
(IF(AND((AO$4-$G231)&lt;(21+$B231),(AO$4-$G231)&gt;(1+$B231)),AN231*(1-Inputs_ByYear!$D$4),0))))</f>
        <v>0</v>
      </c>
      <c r="AP231" s="229">
        <f>IF(AP$4=$G231+$B231,SUMIFS(INDEX('ABP REC Calc'!$G$75:$AP$138,,MATCH($I231,'ABP REC Calc'!$G$74:$AP$74,0)),'ABP REC Calc'!$C$75:$C$138,'ABP REC Spend'!$E231,'ABP REC Calc'!$B$75:$B$138,'ABP REC Spend'!$F231)/$C231,
IF(AND(AO231&gt;0,(AP$4-$G231)=(1+$B231)),AO231*(1-Inputs_ByYear!$D$4),
(IF(AND((AP$4-$G231)&lt;(21+$B231),(AP$4-$G231)&gt;(1+$B231)),AO231*(1-Inputs_ByYear!$D$4),0))))</f>
        <v>0</v>
      </c>
      <c r="AQ231" s="229">
        <f>IF(AQ$4=$G231+$B231,SUMIFS(INDEX('ABP REC Calc'!$G$75:$AP$138,,MATCH($I231,'ABP REC Calc'!$G$74:$AP$74,0)),'ABP REC Calc'!$C$75:$C$138,'ABP REC Spend'!$E231,'ABP REC Calc'!$B$75:$B$138,'ABP REC Spend'!$F231)/$C231,
IF(AND(AP231&gt;0,(AQ$4-$G231)=(1+$B231)),AP231*(1-Inputs_ByYear!$D$4),
(IF(AND((AQ$4-$G231)&lt;(21+$B231),(AQ$4-$G231)&gt;(1+$B231)),AP231*(1-Inputs_ByYear!$D$4),0))))</f>
        <v>0</v>
      </c>
      <c r="AR231" s="229">
        <f>IF(AR$4=$G231+$B231,SUMIFS(INDEX('ABP REC Calc'!$G$75:$AP$138,,MATCH($I231,'ABP REC Calc'!$G$74:$AP$74,0)),'ABP REC Calc'!$C$75:$C$138,'ABP REC Spend'!$E231,'ABP REC Calc'!$B$75:$B$138,'ABP REC Spend'!$F231)/$C231,
IF(AND(AQ231&gt;0,(AR$4-$G231)=(1+$B231)),AQ231*(1-Inputs_ByYear!$D$4),
(IF(AND((AR$4-$G231)&lt;(21+$B231),(AR$4-$G231)&gt;(1+$B231)),AQ231*(1-Inputs_ByYear!$D$4),0))))</f>
        <v>0</v>
      </c>
      <c r="AS231" s="229">
        <f>IF(AS$4=$G231+$B231,SUMIFS(INDEX('ABP REC Calc'!$G$75:$AP$138,,MATCH($I231,'ABP REC Calc'!$G$74:$AP$74,0)),'ABP REC Calc'!$C$75:$C$138,'ABP REC Spend'!$E231,'ABP REC Calc'!$B$75:$B$138,'ABP REC Spend'!$F231)/$C231,
IF(AND(AR231&gt;0,(AS$4-$G231)=(1+$B231)),AR231*(1-Inputs_ByYear!$D$4),
(IF(AND((AS$4-$G231)&lt;(21+$B231),(AS$4-$G231)&gt;(1+$B231)),AR231*(1-Inputs_ByYear!$D$4),0))))</f>
        <v>0</v>
      </c>
    </row>
    <row r="232" spans="2:45" ht="14.85" customHeight="1">
      <c r="B232" s="326" cm="1">
        <f t="array" ref="B232">INDEX(Inputs_ByYear!$D$88:$D$93, MATCH('ABP REC Spend'!$E232, Inputs_ByYear!$B$88:$B$93,0),)</f>
        <v>2</v>
      </c>
      <c r="C232" s="326" cm="1">
        <f t="array" ref="C232">INDEX(Inputs_ByYear!$D$70:$D$75, MATCH('ABP REC Spend'!$E232,Inputs_ByYear!$B$70:$B$75,0),)</f>
        <v>20</v>
      </c>
      <c r="D232" s="326" t="str" cm="1">
        <f t="array" ref="D232">INDEX(Inputs_ByYear!$D$79:$D$84, MATCH('ABP REC Spend'!$E232, Inputs_ByYear!$B$79:$B$84,0),)</f>
        <v>n/a</v>
      </c>
      <c r="E232" s="218" t="s">
        <v>316</v>
      </c>
      <c r="F232" s="215" t="s">
        <v>327</v>
      </c>
      <c r="G232" s="215">
        <f t="shared" si="12"/>
        <v>2051</v>
      </c>
      <c r="H232" s="215"/>
      <c r="I232" s="223" t="s">
        <v>51</v>
      </c>
      <c r="J232" s="230">
        <v>0</v>
      </c>
      <c r="K232" s="230">
        <v>0</v>
      </c>
      <c r="L232" s="229">
        <f>IF(L$4=$G232+$B232,SUMIFS(INDEX('ABP REC Calc'!$G$75:$AP$138,,MATCH($I232,'ABP REC Calc'!$G$74:$AP$74,0)),'ABP REC Calc'!$C$75:$C$138,'ABP REC Spend'!$E232,'ABP REC Calc'!$B$75:$B$138,'ABP REC Spend'!$F232)/$C232,
IF(AND(K232&gt;0,(L$4-$G232)=(1+$B232)),K232*(1-Inputs_ByYear!$D$4),
(IF(AND((L$4-$G232)&lt;(21+$B232),(L$4-$G232)&gt;(1+$B232)),K232*(1-Inputs_ByYear!$D$4),0))))</f>
        <v>0</v>
      </c>
      <c r="M232" s="229">
        <f>IF(M$4=$G232+$B232,SUMIFS(INDEX('ABP REC Calc'!$G$75:$AP$138,,MATCH($I232,'ABP REC Calc'!$G$74:$AP$74,0)),'ABP REC Calc'!$C$75:$C$138,'ABP REC Spend'!$E232,'ABP REC Calc'!$B$75:$B$138,'ABP REC Spend'!$F232)/$C232,
IF(AND(L232&gt;0,(M$4-$G232)=(1+$B232)),L232*(1-Inputs_ByYear!$D$4),
(IF(AND((M$4-$G232)&lt;(21+$B232),(M$4-$G232)&gt;(1+$B232)),L232*(1-Inputs_ByYear!$D$4),0))))</f>
        <v>0</v>
      </c>
      <c r="N232" s="229">
        <f>IF(N$4=$G232+$B232,SUMIFS(INDEX('ABP REC Calc'!$G$75:$AP$138,,MATCH($I232,'ABP REC Calc'!$G$74:$AP$74,0)),'ABP REC Calc'!$C$75:$C$138,'ABP REC Spend'!$E232,'ABP REC Calc'!$B$75:$B$138,'ABP REC Spend'!$F232)/$C232,
IF(AND(M232&gt;0,(N$4-$G232)=(1+$B232)),M232*(1-Inputs_ByYear!$D$4),
(IF(AND((N$4-$G232)&lt;(21+$B232),(N$4-$G232)&gt;(1+$B232)),M232*(1-Inputs_ByYear!$D$4),0))))</f>
        <v>0</v>
      </c>
      <c r="O232" s="229">
        <f>IF(O$4=$G232+$B232,SUMIFS(INDEX('ABP REC Calc'!$G$75:$AP$138,,MATCH($I232,'ABP REC Calc'!$G$74:$AP$74,0)),'ABP REC Calc'!$C$75:$C$138,'ABP REC Spend'!$E232,'ABP REC Calc'!$B$75:$B$138,'ABP REC Spend'!$F232)/$C232,
IF(AND(N232&gt;0,(O$4-$G232)=(1+$B232)),N232*(1-Inputs_ByYear!$D$4),
(IF(AND((O$4-$G232)&lt;(21+$B232),(O$4-$G232)&gt;(1+$B232)),N232*(1-Inputs_ByYear!$D$4),0))))</f>
        <v>0</v>
      </c>
      <c r="P232" s="229">
        <f>IF(P$4=$G232+$B232,SUMIFS(INDEX('ABP REC Calc'!$G$75:$AP$138,,MATCH($I232,'ABP REC Calc'!$G$74:$AP$74,0)),'ABP REC Calc'!$C$75:$C$138,'ABP REC Spend'!$E232,'ABP REC Calc'!$B$75:$B$138,'ABP REC Spend'!$F232)/$C232,
IF(AND(O232&gt;0,(P$4-$G232)=(1+$B232)),O232*(1-Inputs_ByYear!$D$4),
(IF(AND((P$4-$G232)&lt;(21+$B232),(P$4-$G232)&gt;(1+$B232)),O232*(1-Inputs_ByYear!$D$4),0))))</f>
        <v>0</v>
      </c>
      <c r="Q232" s="229">
        <f>IF(Q$4=$G232+$B232,SUMIFS(INDEX('ABP REC Calc'!$G$75:$AP$138,,MATCH($I232,'ABP REC Calc'!$G$74:$AP$74,0)),'ABP REC Calc'!$C$75:$C$138,'ABP REC Spend'!$E232,'ABP REC Calc'!$B$75:$B$138,'ABP REC Spend'!$F232)/$C232,
IF(AND(P232&gt;0,(Q$4-$G232)=(1+$B232)),P232*(1-Inputs_ByYear!$D$4),
(IF(AND((Q$4-$G232)&lt;(21+$B232),(Q$4-$G232)&gt;(1+$B232)),P232*(1-Inputs_ByYear!$D$4),0))))</f>
        <v>0</v>
      </c>
      <c r="R232" s="229">
        <f>IF(R$4=$G232+$B232,SUMIFS(INDEX('ABP REC Calc'!$G$75:$AP$138,,MATCH($I232,'ABP REC Calc'!$G$74:$AP$74,0)),'ABP REC Calc'!$C$75:$C$138,'ABP REC Spend'!$E232,'ABP REC Calc'!$B$75:$B$138,'ABP REC Spend'!$F232)/$C232,
IF(AND(Q232&gt;0,(R$4-$G232)=(1+$B232)),Q232*(1-Inputs_ByYear!$D$4),
(IF(AND((R$4-$G232)&lt;(21+$B232),(R$4-$G232)&gt;(1+$B232)),Q232*(1-Inputs_ByYear!$D$4),0))))</f>
        <v>0</v>
      </c>
      <c r="S232" s="229">
        <f>IF(S$4=$G232+$B232,SUMIFS(INDEX('ABP REC Calc'!$G$75:$AP$138,,MATCH($I232,'ABP REC Calc'!$G$74:$AP$74,0)),'ABP REC Calc'!$C$75:$C$138,'ABP REC Spend'!$E232,'ABP REC Calc'!$B$75:$B$138,'ABP REC Spend'!$F232)/$C232,
IF(AND(R232&gt;0,(S$4-$G232)=(1+$B232)),R232*(1-Inputs_ByYear!$D$4),
(IF(AND((S$4-$G232)&lt;(21+$B232),(S$4-$G232)&gt;(1+$B232)),R232*(1-Inputs_ByYear!$D$4),0))))</f>
        <v>0</v>
      </c>
      <c r="T232" s="229">
        <f>IF(T$4=$G232+$B232,SUMIFS(INDEX('ABP REC Calc'!$G$75:$AP$138,,MATCH($I232,'ABP REC Calc'!$G$74:$AP$74,0)),'ABP REC Calc'!$C$75:$C$138,'ABP REC Spend'!$E232,'ABP REC Calc'!$B$75:$B$138,'ABP REC Spend'!$F232)/$C232,
IF(AND(S232&gt;0,(T$4-$G232)=(1+$B232)),S232*(1-Inputs_ByYear!$D$4),
(IF(AND((T$4-$G232)&lt;(21+$B232),(T$4-$G232)&gt;(1+$B232)),S232*(1-Inputs_ByYear!$D$4),0))))</f>
        <v>0</v>
      </c>
      <c r="U232" s="229">
        <f>IF(U$4=$G232+$B232,SUMIFS(INDEX('ABP REC Calc'!$G$75:$AP$138,,MATCH($I232,'ABP REC Calc'!$G$74:$AP$74,0)),'ABP REC Calc'!$C$75:$C$138,'ABP REC Spend'!$E232,'ABP REC Calc'!$B$75:$B$138,'ABP REC Spend'!$F232)/$C232,
IF(AND(T232&gt;0,(U$4-$G232)=(1+$B232)),T232*(1-Inputs_ByYear!$D$4),
(IF(AND((U$4-$G232)&lt;(21+$B232),(U$4-$G232)&gt;(1+$B232)),T232*(1-Inputs_ByYear!$D$4),0))))</f>
        <v>0</v>
      </c>
      <c r="V232" s="229">
        <f>IF(V$4=$G232+$B232,SUMIFS(INDEX('ABP REC Calc'!$G$75:$AP$138,,MATCH($I232,'ABP REC Calc'!$G$74:$AP$74,0)),'ABP REC Calc'!$C$75:$C$138,'ABP REC Spend'!$E232,'ABP REC Calc'!$B$75:$B$138,'ABP REC Spend'!$F232)/$C232,
IF(AND(U232&gt;0,(V$4-$G232)=(1+$B232)),U232*(1-Inputs_ByYear!$D$4),
(IF(AND((V$4-$G232)&lt;(21+$B232),(V$4-$G232)&gt;(1+$B232)),U232*(1-Inputs_ByYear!$D$4),0))))</f>
        <v>0</v>
      </c>
      <c r="W232" s="229">
        <f>IF(W$4=$G232+$B232,SUMIFS(INDEX('ABP REC Calc'!$G$75:$AP$138,,MATCH($I232,'ABP REC Calc'!$G$74:$AP$74,0)),'ABP REC Calc'!$C$75:$C$138,'ABP REC Spend'!$E232,'ABP REC Calc'!$B$75:$B$138,'ABP REC Spend'!$F232)/$C232,
IF(AND(V232&gt;0,(W$4-$G232)=(1+$B232)),V232*(1-Inputs_ByYear!$D$4),
(IF(AND((W$4-$G232)&lt;(21+$B232),(W$4-$G232)&gt;(1+$B232)),V232*(1-Inputs_ByYear!$D$4),0))))</f>
        <v>0</v>
      </c>
      <c r="X232" s="229">
        <f>IF(X$4=$G232+$B232,SUMIFS(INDEX('ABP REC Calc'!$G$75:$AP$138,,MATCH($I232,'ABP REC Calc'!$G$74:$AP$74,0)),'ABP REC Calc'!$C$75:$C$138,'ABP REC Spend'!$E232,'ABP REC Calc'!$B$75:$B$138,'ABP REC Spend'!$F232)/$C232,
IF(AND(W232&gt;0,(X$4-$G232)=(1+$B232)),W232*(1-Inputs_ByYear!$D$4),
(IF(AND((X$4-$G232)&lt;(21+$B232),(X$4-$G232)&gt;(1+$B232)),W232*(1-Inputs_ByYear!$D$4),0))))</f>
        <v>0</v>
      </c>
      <c r="Y232" s="229">
        <f>IF(Y$4=$G232+$B232,SUMIFS(INDEX('ABP REC Calc'!$G$75:$AP$138,,MATCH($I232,'ABP REC Calc'!$G$74:$AP$74,0)),'ABP REC Calc'!$C$75:$C$138,'ABP REC Spend'!$E232,'ABP REC Calc'!$B$75:$B$138,'ABP REC Spend'!$F232)/$C232,
IF(AND(X232&gt;0,(Y$4-$G232)=(1+$B232)),X232*(1-Inputs_ByYear!$D$4),
(IF(AND((Y$4-$G232)&lt;(21+$B232),(Y$4-$G232)&gt;(1+$B232)),X232*(1-Inputs_ByYear!$D$4),0))))</f>
        <v>0</v>
      </c>
      <c r="Z232" s="229">
        <f>IF(Z$4=$G232+$B232,SUMIFS(INDEX('ABP REC Calc'!$G$75:$AP$138,,MATCH($I232,'ABP REC Calc'!$G$74:$AP$74,0)),'ABP REC Calc'!$C$75:$C$138,'ABP REC Spend'!$E232,'ABP REC Calc'!$B$75:$B$138,'ABP REC Spend'!$F232)/$C232,
IF(AND(Y232&gt;0,(Z$4-$G232)=(1+$B232)),Y232*(1-Inputs_ByYear!$D$4),
(IF(AND((Z$4-$G232)&lt;(21+$B232),(Z$4-$G232)&gt;(1+$B232)),Y232*(1-Inputs_ByYear!$D$4),0))))</f>
        <v>0</v>
      </c>
      <c r="AA232" s="229">
        <f>IF(AA$4=$G232+$B232,SUMIFS(INDEX('ABP REC Calc'!$G$75:$AP$138,,MATCH($I232,'ABP REC Calc'!$G$74:$AP$74,0)),'ABP REC Calc'!$C$75:$C$138,'ABP REC Spend'!$E232,'ABP REC Calc'!$B$75:$B$138,'ABP REC Spend'!$F232)/$C232,
IF(AND(Z232&gt;0,(AA$4-$G232)=(1+$B232)),Z232*(1-Inputs_ByYear!$D$4),
(IF(AND((AA$4-$G232)&lt;(21+$B232),(AA$4-$G232)&gt;(1+$B232)),Z232*(1-Inputs_ByYear!$D$4),0))))</f>
        <v>0</v>
      </c>
      <c r="AB232" s="229">
        <f>IF(AB$4=$G232+$B232,SUMIFS(INDEX('ABP REC Calc'!$G$75:$AP$138,,MATCH($I232,'ABP REC Calc'!$G$74:$AP$74,0)),'ABP REC Calc'!$C$75:$C$138,'ABP REC Spend'!$E232,'ABP REC Calc'!$B$75:$B$138,'ABP REC Spend'!$F232)/$C232,
IF(AND(AA232&gt;0,(AB$4-$G232)=(1+$B232)),AA232*(1-Inputs_ByYear!$D$4),
(IF(AND((AB$4-$G232)&lt;(21+$B232),(AB$4-$G232)&gt;(1+$B232)),AA232*(1-Inputs_ByYear!$D$4),0))))</f>
        <v>0</v>
      </c>
      <c r="AC232" s="229">
        <f>IF(AC$4=$G232+$B232,SUMIFS(INDEX('ABP REC Calc'!$G$75:$AP$138,,MATCH($I232,'ABP REC Calc'!$G$74:$AP$74,0)),'ABP REC Calc'!$C$75:$C$138,'ABP REC Spend'!$E232,'ABP REC Calc'!$B$75:$B$138,'ABP REC Spend'!$F232)/$C232,
IF(AND(AB232&gt;0,(AC$4-$G232)=(1+$B232)),AB232*(1-Inputs_ByYear!$D$4),
(IF(AND((AC$4-$G232)&lt;(21+$B232),(AC$4-$G232)&gt;(1+$B232)),AB232*(1-Inputs_ByYear!$D$4),0))))</f>
        <v>0</v>
      </c>
      <c r="AD232" s="229">
        <f>IF(AD$4=$G232+$B232,SUMIFS(INDEX('ABP REC Calc'!$G$75:$AP$138,,MATCH($I232,'ABP REC Calc'!$G$74:$AP$74,0)),'ABP REC Calc'!$C$75:$C$138,'ABP REC Spend'!$E232,'ABP REC Calc'!$B$75:$B$138,'ABP REC Spend'!$F232)/$C232,
IF(AND(AC232&gt;0,(AD$4-$G232)=(1+$B232)),AC232*(1-Inputs_ByYear!$D$4),
(IF(AND((AD$4-$G232)&lt;(21+$B232),(AD$4-$G232)&gt;(1+$B232)),AC232*(1-Inputs_ByYear!$D$4),0))))</f>
        <v>0</v>
      </c>
      <c r="AE232" s="229">
        <f>IF(AE$4=$G232+$B232,SUMIFS(INDEX('ABP REC Calc'!$G$75:$AP$138,,MATCH($I232,'ABP REC Calc'!$G$74:$AP$74,0)),'ABP REC Calc'!$C$75:$C$138,'ABP REC Spend'!$E232,'ABP REC Calc'!$B$75:$B$138,'ABP REC Spend'!$F232)/$C232,
IF(AND(AD232&gt;0,(AE$4-$G232)=(1+$B232)),AD232*(1-Inputs_ByYear!$D$4),
(IF(AND((AE$4-$G232)&lt;(21+$B232),(AE$4-$G232)&gt;(1+$B232)),AD232*(1-Inputs_ByYear!$D$4),0))))</f>
        <v>0</v>
      </c>
      <c r="AF232" s="229">
        <f>IF(AF$4=$G232+$B232,SUMIFS(INDEX('ABP REC Calc'!$G$75:$AP$138,,MATCH($I232,'ABP REC Calc'!$G$74:$AP$74,0)),'ABP REC Calc'!$C$75:$C$138,'ABP REC Spend'!$E232,'ABP REC Calc'!$B$75:$B$138,'ABP REC Spend'!$F232)/$C232,
IF(AND(AE232&gt;0,(AF$4-$G232)=(1+$B232)),AE232*(1-Inputs_ByYear!$D$4),
(IF(AND((AF$4-$G232)&lt;(21+$B232),(AF$4-$G232)&gt;(1+$B232)),AE232*(1-Inputs_ByYear!$D$4),0))))</f>
        <v>0</v>
      </c>
      <c r="AG232" s="229">
        <f>IF(AG$4=$G232+$B232,SUMIFS(INDEX('ABP REC Calc'!$G$75:$AP$138,,MATCH($I232,'ABP REC Calc'!$G$74:$AP$74,0)),'ABP REC Calc'!$C$75:$C$138,'ABP REC Spend'!$E232,'ABP REC Calc'!$B$75:$B$138,'ABP REC Spend'!$F232)/$C232,
IF(AND(AF232&gt;0,(AG$4-$G232)=(1+$B232)),AF232*(1-Inputs_ByYear!$D$4),
(IF(AND((AG$4-$G232)&lt;(21+$B232),(AG$4-$G232)&gt;(1+$B232)),AF232*(1-Inputs_ByYear!$D$4),0))))</f>
        <v>0</v>
      </c>
      <c r="AH232" s="229">
        <f>IF(AH$4=$G232+$B232,SUMIFS(INDEX('ABP REC Calc'!$G$75:$AP$138,,MATCH($I232,'ABP REC Calc'!$G$74:$AP$74,0)),'ABP REC Calc'!$C$75:$C$138,'ABP REC Spend'!$E232,'ABP REC Calc'!$B$75:$B$138,'ABP REC Spend'!$F232)/$C232,
IF(AND(AG232&gt;0,(AH$4-$G232)=(1+$B232)),AG232*(1-Inputs_ByYear!$D$4),
(IF(AND((AH$4-$G232)&lt;(21+$B232),(AH$4-$G232)&gt;(1+$B232)),AG232*(1-Inputs_ByYear!$D$4),0))))</f>
        <v>0</v>
      </c>
      <c r="AI232" s="229">
        <f>IF(AI$4=$G232+$B232,SUMIFS(INDEX('ABP REC Calc'!$G$75:$AP$138,,MATCH($I232,'ABP REC Calc'!$G$74:$AP$74,0)),'ABP REC Calc'!$C$75:$C$138,'ABP REC Spend'!$E232,'ABP REC Calc'!$B$75:$B$138,'ABP REC Spend'!$F232)/$C232,
IF(AND(AH232&gt;0,(AI$4-$G232)=(1+$B232)),AH232*(1-Inputs_ByYear!$D$4),
(IF(AND((AI$4-$G232)&lt;(21+$B232),(AI$4-$G232)&gt;(1+$B232)),AH232*(1-Inputs_ByYear!$D$4),0))))</f>
        <v>0</v>
      </c>
      <c r="AJ232" s="229">
        <f>IF(AJ$4=$G232+$B232,SUMIFS(INDEX('ABP REC Calc'!$G$75:$AP$138,,MATCH($I232,'ABP REC Calc'!$G$74:$AP$74,0)),'ABP REC Calc'!$C$75:$C$138,'ABP REC Spend'!$E232,'ABP REC Calc'!$B$75:$B$138,'ABP REC Spend'!$F232)/$C232,
IF(AND(AI232&gt;0,(AJ$4-$G232)=(1+$B232)),AI232*(1-Inputs_ByYear!$D$4),
(IF(AND((AJ$4-$G232)&lt;(21+$B232),(AJ$4-$G232)&gt;(1+$B232)),AI232*(1-Inputs_ByYear!$D$4),0))))</f>
        <v>0</v>
      </c>
      <c r="AK232" s="229">
        <f>IF(AK$4=$G232+$B232,SUMIFS(INDEX('ABP REC Calc'!$G$75:$AP$138,,MATCH($I232,'ABP REC Calc'!$G$74:$AP$74,0)),'ABP REC Calc'!$C$75:$C$138,'ABP REC Spend'!$E232,'ABP REC Calc'!$B$75:$B$138,'ABP REC Spend'!$F232)/$C232,
IF(AND(AJ232&gt;0,(AK$4-$G232)=(1+$B232)),AJ232*(1-Inputs_ByYear!$D$4),
(IF(AND((AK$4-$G232)&lt;(21+$B232),(AK$4-$G232)&gt;(1+$B232)),AJ232*(1-Inputs_ByYear!$D$4),0))))</f>
        <v>0</v>
      </c>
      <c r="AL232" s="229">
        <f>IF(AL$4=$G232+$B232,SUMIFS(INDEX('ABP REC Calc'!$G$75:$AP$138,,MATCH($I232,'ABP REC Calc'!$G$74:$AP$74,0)),'ABP REC Calc'!$C$75:$C$138,'ABP REC Spend'!$E232,'ABP REC Calc'!$B$75:$B$138,'ABP REC Spend'!$F232)/$C232,
IF(AND(AK232&gt;0,(AL$4-$G232)=(1+$B232)),AK232*(1-Inputs_ByYear!$D$4),
(IF(AND((AL$4-$G232)&lt;(21+$B232),(AL$4-$G232)&gt;(1+$B232)),AK232*(1-Inputs_ByYear!$D$4),0))))</f>
        <v>0</v>
      </c>
      <c r="AM232" s="229">
        <f>IF(AM$4=$G232+$B232,SUMIFS(INDEX('ABP REC Calc'!$G$75:$AP$138,,MATCH($I232,'ABP REC Calc'!$G$74:$AP$74,0)),'ABP REC Calc'!$C$75:$C$138,'ABP REC Spend'!$E232,'ABP REC Calc'!$B$75:$B$138,'ABP REC Spend'!$F232)/$C232,
IF(AND(AL232&gt;0,(AM$4-$G232)=(1+$B232)),AL232*(1-Inputs_ByYear!$D$4),
(IF(AND((AM$4-$G232)&lt;(21+$B232),(AM$4-$G232)&gt;(1+$B232)),AL232*(1-Inputs_ByYear!$D$4),0))))</f>
        <v>0</v>
      </c>
      <c r="AN232" s="229">
        <f>IF(AN$4=$G232+$B232,SUMIFS(INDEX('ABP REC Calc'!$G$75:$AP$138,,MATCH($I232,'ABP REC Calc'!$G$74:$AP$74,0)),'ABP REC Calc'!$C$75:$C$138,'ABP REC Spend'!$E232,'ABP REC Calc'!$B$75:$B$138,'ABP REC Spend'!$F232)/$C232,
IF(AND(AM232&gt;0,(AN$4-$G232)=(1+$B232)),AM232*(1-Inputs_ByYear!$D$4),
(IF(AND((AN$4-$G232)&lt;(21+$B232),(AN$4-$G232)&gt;(1+$B232)),AM232*(1-Inputs_ByYear!$D$4),0))))</f>
        <v>0</v>
      </c>
      <c r="AO232" s="229">
        <f>IF(AO$4=$G232+$B232,SUMIFS(INDEX('ABP REC Calc'!$G$75:$AP$138,,MATCH($I232,'ABP REC Calc'!$G$74:$AP$74,0)),'ABP REC Calc'!$C$75:$C$138,'ABP REC Spend'!$E232,'ABP REC Calc'!$B$75:$B$138,'ABP REC Spend'!$F232)/$C232,
IF(AND(AN232&gt;0,(AO$4-$G232)=(1+$B232)),AN232*(1-Inputs_ByYear!$D$4),
(IF(AND((AO$4-$G232)&lt;(21+$B232),(AO$4-$G232)&gt;(1+$B232)),AN232*(1-Inputs_ByYear!$D$4),0))))</f>
        <v>0</v>
      </c>
      <c r="AP232" s="229">
        <f>IF(AP$4=$G232+$B232,SUMIFS(INDEX('ABP REC Calc'!$G$75:$AP$138,,MATCH($I232,'ABP REC Calc'!$G$74:$AP$74,0)),'ABP REC Calc'!$C$75:$C$138,'ABP REC Spend'!$E232,'ABP REC Calc'!$B$75:$B$138,'ABP REC Spend'!$F232)/$C232,
IF(AND(AO232&gt;0,(AP$4-$G232)=(1+$B232)),AO232*(1-Inputs_ByYear!$D$4),
(IF(AND((AP$4-$G232)&lt;(21+$B232),(AP$4-$G232)&gt;(1+$B232)),AO232*(1-Inputs_ByYear!$D$4),0))))</f>
        <v>0</v>
      </c>
      <c r="AQ232" s="229">
        <f>IF(AQ$4=$G232+$B232,SUMIFS(INDEX('ABP REC Calc'!$G$75:$AP$138,,MATCH($I232,'ABP REC Calc'!$G$74:$AP$74,0)),'ABP REC Calc'!$C$75:$C$138,'ABP REC Spend'!$E232,'ABP REC Calc'!$B$75:$B$138,'ABP REC Spend'!$F232)/$C232,
IF(AND(AP232&gt;0,(AQ$4-$G232)=(1+$B232)),AP232*(1-Inputs_ByYear!$D$4),
(IF(AND((AQ$4-$G232)&lt;(21+$B232),(AQ$4-$G232)&gt;(1+$B232)),AP232*(1-Inputs_ByYear!$D$4),0))))</f>
        <v>0</v>
      </c>
      <c r="AR232" s="229">
        <f>IF(AR$4=$G232+$B232,SUMIFS(INDEX('ABP REC Calc'!$G$75:$AP$138,,MATCH($I232,'ABP REC Calc'!$G$74:$AP$74,0)),'ABP REC Calc'!$C$75:$C$138,'ABP REC Spend'!$E232,'ABP REC Calc'!$B$75:$B$138,'ABP REC Spend'!$F232)/$C232,
IF(AND(AQ232&gt;0,(AR$4-$G232)=(1+$B232)),AQ232*(1-Inputs_ByYear!$D$4),
(IF(AND((AR$4-$G232)&lt;(21+$B232),(AR$4-$G232)&gt;(1+$B232)),AQ232*(1-Inputs_ByYear!$D$4),0))))</f>
        <v>0</v>
      </c>
      <c r="AS232" s="229">
        <f>IF(AS$4=$G232+$B232,SUMIFS(INDEX('ABP REC Calc'!$G$75:$AP$138,,MATCH($I232,'ABP REC Calc'!$G$74:$AP$74,0)),'ABP REC Calc'!$C$75:$C$138,'ABP REC Spend'!$E232,'ABP REC Calc'!$B$75:$B$138,'ABP REC Spend'!$F232)/$C232,
IF(AND(AR232&gt;0,(AS$4-$G232)=(1+$B232)),AR232*(1-Inputs_ByYear!$D$4),
(IF(AND((AS$4-$G232)&lt;(21+$B232),(AS$4-$G232)&gt;(1+$B232)),AR232*(1-Inputs_ByYear!$D$4),0))))</f>
        <v>0</v>
      </c>
    </row>
    <row r="233" spans="2:45" ht="14.85" customHeight="1">
      <c r="B233" s="326" cm="1">
        <f t="array" ref="B233">INDEX(Inputs_ByYear!$D$88:$D$93, MATCH('ABP REC Spend'!$E233, Inputs_ByYear!$B$88:$B$93,0),)</f>
        <v>2</v>
      </c>
      <c r="C233" s="326" cm="1">
        <f t="array" ref="C233">INDEX(Inputs_ByYear!$D$70:$D$75, MATCH('ABP REC Spend'!$E233,Inputs_ByYear!$B$70:$B$75,0),)</f>
        <v>20</v>
      </c>
      <c r="D233" s="326" t="str" cm="1">
        <f t="array" ref="D233">INDEX(Inputs_ByYear!$D$79:$D$84, MATCH('ABP REC Spend'!$E233, Inputs_ByYear!$B$79:$B$84,0),)</f>
        <v>n/a</v>
      </c>
      <c r="E233" s="218" t="s">
        <v>316</v>
      </c>
      <c r="F233" s="215" t="s">
        <v>327</v>
      </c>
      <c r="G233" s="215">
        <f t="shared" si="12"/>
        <v>2052</v>
      </c>
      <c r="H233" s="215"/>
      <c r="I233" s="223" t="s">
        <v>52</v>
      </c>
      <c r="J233" s="230">
        <v>0</v>
      </c>
      <c r="K233" s="230">
        <v>0</v>
      </c>
      <c r="L233" s="229">
        <f>IF(L$4=$G233+$B233,SUMIFS(INDEX('ABP REC Calc'!$G$75:$AP$138,,MATCH($I233,'ABP REC Calc'!$G$74:$AP$74,0)),'ABP REC Calc'!$C$75:$C$138,'ABP REC Spend'!$E233,'ABP REC Calc'!$B$75:$B$138,'ABP REC Spend'!$F233)/$C233,
IF(AND(K233&gt;0,(L$4-$G233)=(1+$B233)),K233*(1-Inputs_ByYear!$D$4),
(IF(AND((L$4-$G233)&lt;(21+$B233),(L$4-$G233)&gt;(1+$B233)),K233*(1-Inputs_ByYear!$D$4),0))))</f>
        <v>0</v>
      </c>
      <c r="M233" s="229">
        <f>IF(M$4=$G233+$B233,SUMIFS(INDEX('ABP REC Calc'!$G$75:$AP$138,,MATCH($I233,'ABP REC Calc'!$G$74:$AP$74,0)),'ABP REC Calc'!$C$75:$C$138,'ABP REC Spend'!$E233,'ABP REC Calc'!$B$75:$B$138,'ABP REC Spend'!$F233)/$C233,
IF(AND(L233&gt;0,(M$4-$G233)=(1+$B233)),L233*(1-Inputs_ByYear!$D$4),
(IF(AND((M$4-$G233)&lt;(21+$B233),(M$4-$G233)&gt;(1+$B233)),L233*(1-Inputs_ByYear!$D$4),0))))</f>
        <v>0</v>
      </c>
      <c r="N233" s="229">
        <f>IF(N$4=$G233+$B233,SUMIFS(INDEX('ABP REC Calc'!$G$75:$AP$138,,MATCH($I233,'ABP REC Calc'!$G$74:$AP$74,0)),'ABP REC Calc'!$C$75:$C$138,'ABP REC Spend'!$E233,'ABP REC Calc'!$B$75:$B$138,'ABP REC Spend'!$F233)/$C233,
IF(AND(M233&gt;0,(N$4-$G233)=(1+$B233)),M233*(1-Inputs_ByYear!$D$4),
(IF(AND((N$4-$G233)&lt;(21+$B233),(N$4-$G233)&gt;(1+$B233)),M233*(1-Inputs_ByYear!$D$4),0))))</f>
        <v>0</v>
      </c>
      <c r="O233" s="229">
        <f>IF(O$4=$G233+$B233,SUMIFS(INDEX('ABP REC Calc'!$G$75:$AP$138,,MATCH($I233,'ABP REC Calc'!$G$74:$AP$74,0)),'ABP REC Calc'!$C$75:$C$138,'ABP REC Spend'!$E233,'ABP REC Calc'!$B$75:$B$138,'ABP REC Spend'!$F233)/$C233,
IF(AND(N233&gt;0,(O$4-$G233)=(1+$B233)),N233*(1-Inputs_ByYear!$D$4),
(IF(AND((O$4-$G233)&lt;(21+$B233),(O$4-$G233)&gt;(1+$B233)),N233*(1-Inputs_ByYear!$D$4),0))))</f>
        <v>0</v>
      </c>
      <c r="P233" s="229">
        <f>IF(P$4=$G233+$B233,SUMIFS(INDEX('ABP REC Calc'!$G$75:$AP$138,,MATCH($I233,'ABP REC Calc'!$G$74:$AP$74,0)),'ABP REC Calc'!$C$75:$C$138,'ABP REC Spend'!$E233,'ABP REC Calc'!$B$75:$B$138,'ABP REC Spend'!$F233)/$C233,
IF(AND(O233&gt;0,(P$4-$G233)=(1+$B233)),O233*(1-Inputs_ByYear!$D$4),
(IF(AND((P$4-$G233)&lt;(21+$B233),(P$4-$G233)&gt;(1+$B233)),O233*(1-Inputs_ByYear!$D$4),0))))</f>
        <v>0</v>
      </c>
      <c r="Q233" s="229">
        <f>IF(Q$4=$G233+$B233,SUMIFS(INDEX('ABP REC Calc'!$G$75:$AP$138,,MATCH($I233,'ABP REC Calc'!$G$74:$AP$74,0)),'ABP REC Calc'!$C$75:$C$138,'ABP REC Spend'!$E233,'ABP REC Calc'!$B$75:$B$138,'ABP REC Spend'!$F233)/$C233,
IF(AND(P233&gt;0,(Q$4-$G233)=(1+$B233)),P233*(1-Inputs_ByYear!$D$4),
(IF(AND((Q$4-$G233)&lt;(21+$B233),(Q$4-$G233)&gt;(1+$B233)),P233*(1-Inputs_ByYear!$D$4),0))))</f>
        <v>0</v>
      </c>
      <c r="R233" s="229">
        <f>IF(R$4=$G233+$B233,SUMIFS(INDEX('ABP REC Calc'!$G$75:$AP$138,,MATCH($I233,'ABP REC Calc'!$G$74:$AP$74,0)),'ABP REC Calc'!$C$75:$C$138,'ABP REC Spend'!$E233,'ABP REC Calc'!$B$75:$B$138,'ABP REC Spend'!$F233)/$C233,
IF(AND(Q233&gt;0,(R$4-$G233)=(1+$B233)),Q233*(1-Inputs_ByYear!$D$4),
(IF(AND((R$4-$G233)&lt;(21+$B233),(R$4-$G233)&gt;(1+$B233)),Q233*(1-Inputs_ByYear!$D$4),0))))</f>
        <v>0</v>
      </c>
      <c r="S233" s="229">
        <f>IF(S$4=$G233+$B233,SUMIFS(INDEX('ABP REC Calc'!$G$75:$AP$138,,MATCH($I233,'ABP REC Calc'!$G$74:$AP$74,0)),'ABP REC Calc'!$C$75:$C$138,'ABP REC Spend'!$E233,'ABP REC Calc'!$B$75:$B$138,'ABP REC Spend'!$F233)/$C233,
IF(AND(R233&gt;0,(S$4-$G233)=(1+$B233)),R233*(1-Inputs_ByYear!$D$4),
(IF(AND((S$4-$G233)&lt;(21+$B233),(S$4-$G233)&gt;(1+$B233)),R233*(1-Inputs_ByYear!$D$4),0))))</f>
        <v>0</v>
      </c>
      <c r="T233" s="229">
        <f>IF(T$4=$G233+$B233,SUMIFS(INDEX('ABP REC Calc'!$G$75:$AP$138,,MATCH($I233,'ABP REC Calc'!$G$74:$AP$74,0)),'ABP REC Calc'!$C$75:$C$138,'ABP REC Spend'!$E233,'ABP REC Calc'!$B$75:$B$138,'ABP REC Spend'!$F233)/$C233,
IF(AND(S233&gt;0,(T$4-$G233)=(1+$B233)),S233*(1-Inputs_ByYear!$D$4),
(IF(AND((T$4-$G233)&lt;(21+$B233),(T$4-$G233)&gt;(1+$B233)),S233*(1-Inputs_ByYear!$D$4),0))))</f>
        <v>0</v>
      </c>
      <c r="U233" s="229">
        <f>IF(U$4=$G233+$B233,SUMIFS(INDEX('ABP REC Calc'!$G$75:$AP$138,,MATCH($I233,'ABP REC Calc'!$G$74:$AP$74,0)),'ABP REC Calc'!$C$75:$C$138,'ABP REC Spend'!$E233,'ABP REC Calc'!$B$75:$B$138,'ABP REC Spend'!$F233)/$C233,
IF(AND(T233&gt;0,(U$4-$G233)=(1+$B233)),T233*(1-Inputs_ByYear!$D$4),
(IF(AND((U$4-$G233)&lt;(21+$B233),(U$4-$G233)&gt;(1+$B233)),T233*(1-Inputs_ByYear!$D$4),0))))</f>
        <v>0</v>
      </c>
      <c r="V233" s="229">
        <f>IF(V$4=$G233+$B233,SUMIFS(INDEX('ABP REC Calc'!$G$75:$AP$138,,MATCH($I233,'ABP REC Calc'!$G$74:$AP$74,0)),'ABP REC Calc'!$C$75:$C$138,'ABP REC Spend'!$E233,'ABP REC Calc'!$B$75:$B$138,'ABP REC Spend'!$F233)/$C233,
IF(AND(U233&gt;0,(V$4-$G233)=(1+$B233)),U233*(1-Inputs_ByYear!$D$4),
(IF(AND((V$4-$G233)&lt;(21+$B233),(V$4-$G233)&gt;(1+$B233)),U233*(1-Inputs_ByYear!$D$4),0))))</f>
        <v>0</v>
      </c>
      <c r="W233" s="229">
        <f>IF(W$4=$G233+$B233,SUMIFS(INDEX('ABP REC Calc'!$G$75:$AP$138,,MATCH($I233,'ABP REC Calc'!$G$74:$AP$74,0)),'ABP REC Calc'!$C$75:$C$138,'ABP REC Spend'!$E233,'ABP REC Calc'!$B$75:$B$138,'ABP REC Spend'!$F233)/$C233,
IF(AND(V233&gt;0,(W$4-$G233)=(1+$B233)),V233*(1-Inputs_ByYear!$D$4),
(IF(AND((W$4-$G233)&lt;(21+$B233),(W$4-$G233)&gt;(1+$B233)),V233*(1-Inputs_ByYear!$D$4),0))))</f>
        <v>0</v>
      </c>
      <c r="X233" s="229">
        <f>IF(X$4=$G233+$B233,SUMIFS(INDEX('ABP REC Calc'!$G$75:$AP$138,,MATCH($I233,'ABP REC Calc'!$G$74:$AP$74,0)),'ABP REC Calc'!$C$75:$C$138,'ABP REC Spend'!$E233,'ABP REC Calc'!$B$75:$B$138,'ABP REC Spend'!$F233)/$C233,
IF(AND(W233&gt;0,(X$4-$G233)=(1+$B233)),W233*(1-Inputs_ByYear!$D$4),
(IF(AND((X$4-$G233)&lt;(21+$B233),(X$4-$G233)&gt;(1+$B233)),W233*(1-Inputs_ByYear!$D$4),0))))</f>
        <v>0</v>
      </c>
      <c r="Y233" s="229">
        <f>IF(Y$4=$G233+$B233,SUMIFS(INDEX('ABP REC Calc'!$G$75:$AP$138,,MATCH($I233,'ABP REC Calc'!$G$74:$AP$74,0)),'ABP REC Calc'!$C$75:$C$138,'ABP REC Spend'!$E233,'ABP REC Calc'!$B$75:$B$138,'ABP REC Spend'!$F233)/$C233,
IF(AND(X233&gt;0,(Y$4-$G233)=(1+$B233)),X233*(1-Inputs_ByYear!$D$4),
(IF(AND((Y$4-$G233)&lt;(21+$B233),(Y$4-$G233)&gt;(1+$B233)),X233*(1-Inputs_ByYear!$D$4),0))))</f>
        <v>0</v>
      </c>
      <c r="Z233" s="229">
        <f>IF(Z$4=$G233+$B233,SUMIFS(INDEX('ABP REC Calc'!$G$75:$AP$138,,MATCH($I233,'ABP REC Calc'!$G$74:$AP$74,0)),'ABP REC Calc'!$C$75:$C$138,'ABP REC Spend'!$E233,'ABP REC Calc'!$B$75:$B$138,'ABP REC Spend'!$F233)/$C233,
IF(AND(Y233&gt;0,(Z$4-$G233)=(1+$B233)),Y233*(1-Inputs_ByYear!$D$4),
(IF(AND((Z$4-$G233)&lt;(21+$B233),(Z$4-$G233)&gt;(1+$B233)),Y233*(1-Inputs_ByYear!$D$4),0))))</f>
        <v>0</v>
      </c>
      <c r="AA233" s="229">
        <f>IF(AA$4=$G233+$B233,SUMIFS(INDEX('ABP REC Calc'!$G$75:$AP$138,,MATCH($I233,'ABP REC Calc'!$G$74:$AP$74,0)),'ABP REC Calc'!$C$75:$C$138,'ABP REC Spend'!$E233,'ABP REC Calc'!$B$75:$B$138,'ABP REC Spend'!$F233)/$C233,
IF(AND(Z233&gt;0,(AA$4-$G233)=(1+$B233)),Z233*(1-Inputs_ByYear!$D$4),
(IF(AND((AA$4-$G233)&lt;(21+$B233),(AA$4-$G233)&gt;(1+$B233)),Z233*(1-Inputs_ByYear!$D$4),0))))</f>
        <v>0</v>
      </c>
      <c r="AB233" s="229">
        <f>IF(AB$4=$G233+$B233,SUMIFS(INDEX('ABP REC Calc'!$G$75:$AP$138,,MATCH($I233,'ABP REC Calc'!$G$74:$AP$74,0)),'ABP REC Calc'!$C$75:$C$138,'ABP REC Spend'!$E233,'ABP REC Calc'!$B$75:$B$138,'ABP REC Spend'!$F233)/$C233,
IF(AND(AA233&gt;0,(AB$4-$G233)=(1+$B233)),AA233*(1-Inputs_ByYear!$D$4),
(IF(AND((AB$4-$G233)&lt;(21+$B233),(AB$4-$G233)&gt;(1+$B233)),AA233*(1-Inputs_ByYear!$D$4),0))))</f>
        <v>0</v>
      </c>
      <c r="AC233" s="229">
        <f>IF(AC$4=$G233+$B233,SUMIFS(INDEX('ABP REC Calc'!$G$75:$AP$138,,MATCH($I233,'ABP REC Calc'!$G$74:$AP$74,0)),'ABP REC Calc'!$C$75:$C$138,'ABP REC Spend'!$E233,'ABP REC Calc'!$B$75:$B$138,'ABP REC Spend'!$F233)/$C233,
IF(AND(AB233&gt;0,(AC$4-$G233)=(1+$B233)),AB233*(1-Inputs_ByYear!$D$4),
(IF(AND((AC$4-$G233)&lt;(21+$B233),(AC$4-$G233)&gt;(1+$B233)),AB233*(1-Inputs_ByYear!$D$4),0))))</f>
        <v>0</v>
      </c>
      <c r="AD233" s="229">
        <f>IF(AD$4=$G233+$B233,SUMIFS(INDEX('ABP REC Calc'!$G$75:$AP$138,,MATCH($I233,'ABP REC Calc'!$G$74:$AP$74,0)),'ABP REC Calc'!$C$75:$C$138,'ABP REC Spend'!$E233,'ABP REC Calc'!$B$75:$B$138,'ABP REC Spend'!$F233)/$C233,
IF(AND(AC233&gt;0,(AD$4-$G233)=(1+$B233)),AC233*(1-Inputs_ByYear!$D$4),
(IF(AND((AD$4-$G233)&lt;(21+$B233),(AD$4-$G233)&gt;(1+$B233)),AC233*(1-Inputs_ByYear!$D$4),0))))</f>
        <v>0</v>
      </c>
      <c r="AE233" s="229">
        <f>IF(AE$4=$G233+$B233,SUMIFS(INDEX('ABP REC Calc'!$G$75:$AP$138,,MATCH($I233,'ABP REC Calc'!$G$74:$AP$74,0)),'ABP REC Calc'!$C$75:$C$138,'ABP REC Spend'!$E233,'ABP REC Calc'!$B$75:$B$138,'ABP REC Spend'!$F233)/$C233,
IF(AND(AD233&gt;0,(AE$4-$G233)=(1+$B233)),AD233*(1-Inputs_ByYear!$D$4),
(IF(AND((AE$4-$G233)&lt;(21+$B233),(AE$4-$G233)&gt;(1+$B233)),AD233*(1-Inputs_ByYear!$D$4),0))))</f>
        <v>0</v>
      </c>
      <c r="AF233" s="229">
        <f>IF(AF$4=$G233+$B233,SUMIFS(INDEX('ABP REC Calc'!$G$75:$AP$138,,MATCH($I233,'ABP REC Calc'!$G$74:$AP$74,0)),'ABP REC Calc'!$C$75:$C$138,'ABP REC Spend'!$E233,'ABP REC Calc'!$B$75:$B$138,'ABP REC Spend'!$F233)/$C233,
IF(AND(AE233&gt;0,(AF$4-$G233)=(1+$B233)),AE233*(1-Inputs_ByYear!$D$4),
(IF(AND((AF$4-$G233)&lt;(21+$B233),(AF$4-$G233)&gt;(1+$B233)),AE233*(1-Inputs_ByYear!$D$4),0))))</f>
        <v>0</v>
      </c>
      <c r="AG233" s="229">
        <f>IF(AG$4=$G233+$B233,SUMIFS(INDEX('ABP REC Calc'!$G$75:$AP$138,,MATCH($I233,'ABP REC Calc'!$G$74:$AP$74,0)),'ABP REC Calc'!$C$75:$C$138,'ABP REC Spend'!$E233,'ABP REC Calc'!$B$75:$B$138,'ABP REC Spend'!$F233)/$C233,
IF(AND(AF233&gt;0,(AG$4-$G233)=(1+$B233)),AF233*(1-Inputs_ByYear!$D$4),
(IF(AND((AG$4-$G233)&lt;(21+$B233),(AG$4-$G233)&gt;(1+$B233)),AF233*(1-Inputs_ByYear!$D$4),0))))</f>
        <v>0</v>
      </c>
      <c r="AH233" s="229">
        <f>IF(AH$4=$G233+$B233,SUMIFS(INDEX('ABP REC Calc'!$G$75:$AP$138,,MATCH($I233,'ABP REC Calc'!$G$74:$AP$74,0)),'ABP REC Calc'!$C$75:$C$138,'ABP REC Spend'!$E233,'ABP REC Calc'!$B$75:$B$138,'ABP REC Spend'!$F233)/$C233,
IF(AND(AG233&gt;0,(AH$4-$G233)=(1+$B233)),AG233*(1-Inputs_ByYear!$D$4),
(IF(AND((AH$4-$G233)&lt;(21+$B233),(AH$4-$G233)&gt;(1+$B233)),AG233*(1-Inputs_ByYear!$D$4),0))))</f>
        <v>0</v>
      </c>
      <c r="AI233" s="229">
        <f>IF(AI$4=$G233+$B233,SUMIFS(INDEX('ABP REC Calc'!$G$75:$AP$138,,MATCH($I233,'ABP REC Calc'!$G$74:$AP$74,0)),'ABP REC Calc'!$C$75:$C$138,'ABP REC Spend'!$E233,'ABP REC Calc'!$B$75:$B$138,'ABP REC Spend'!$F233)/$C233,
IF(AND(AH233&gt;0,(AI$4-$G233)=(1+$B233)),AH233*(1-Inputs_ByYear!$D$4),
(IF(AND((AI$4-$G233)&lt;(21+$B233),(AI$4-$G233)&gt;(1+$B233)),AH233*(1-Inputs_ByYear!$D$4),0))))</f>
        <v>0</v>
      </c>
      <c r="AJ233" s="229">
        <f>IF(AJ$4=$G233+$B233,SUMIFS(INDEX('ABP REC Calc'!$G$75:$AP$138,,MATCH($I233,'ABP REC Calc'!$G$74:$AP$74,0)),'ABP REC Calc'!$C$75:$C$138,'ABP REC Spend'!$E233,'ABP REC Calc'!$B$75:$B$138,'ABP REC Spend'!$F233)/$C233,
IF(AND(AI233&gt;0,(AJ$4-$G233)=(1+$B233)),AI233*(1-Inputs_ByYear!$D$4),
(IF(AND((AJ$4-$G233)&lt;(21+$B233),(AJ$4-$G233)&gt;(1+$B233)),AI233*(1-Inputs_ByYear!$D$4),0))))</f>
        <v>0</v>
      </c>
      <c r="AK233" s="229">
        <f>IF(AK$4=$G233+$B233,SUMIFS(INDEX('ABP REC Calc'!$G$75:$AP$138,,MATCH($I233,'ABP REC Calc'!$G$74:$AP$74,0)),'ABP REC Calc'!$C$75:$C$138,'ABP REC Spend'!$E233,'ABP REC Calc'!$B$75:$B$138,'ABP REC Spend'!$F233)/$C233,
IF(AND(AJ233&gt;0,(AK$4-$G233)=(1+$B233)),AJ233*(1-Inputs_ByYear!$D$4),
(IF(AND((AK$4-$G233)&lt;(21+$B233),(AK$4-$G233)&gt;(1+$B233)),AJ233*(1-Inputs_ByYear!$D$4),0))))</f>
        <v>0</v>
      </c>
      <c r="AL233" s="229">
        <f>IF(AL$4=$G233+$B233,SUMIFS(INDEX('ABP REC Calc'!$G$75:$AP$138,,MATCH($I233,'ABP REC Calc'!$G$74:$AP$74,0)),'ABP REC Calc'!$C$75:$C$138,'ABP REC Spend'!$E233,'ABP REC Calc'!$B$75:$B$138,'ABP REC Spend'!$F233)/$C233,
IF(AND(AK233&gt;0,(AL$4-$G233)=(1+$B233)),AK233*(1-Inputs_ByYear!$D$4),
(IF(AND((AL$4-$G233)&lt;(21+$B233),(AL$4-$G233)&gt;(1+$B233)),AK233*(1-Inputs_ByYear!$D$4),0))))</f>
        <v>0</v>
      </c>
      <c r="AM233" s="229">
        <f>IF(AM$4=$G233+$B233,SUMIFS(INDEX('ABP REC Calc'!$G$75:$AP$138,,MATCH($I233,'ABP REC Calc'!$G$74:$AP$74,0)),'ABP REC Calc'!$C$75:$C$138,'ABP REC Spend'!$E233,'ABP REC Calc'!$B$75:$B$138,'ABP REC Spend'!$F233)/$C233,
IF(AND(AL233&gt;0,(AM$4-$G233)=(1+$B233)),AL233*(1-Inputs_ByYear!$D$4),
(IF(AND((AM$4-$G233)&lt;(21+$B233),(AM$4-$G233)&gt;(1+$B233)),AL233*(1-Inputs_ByYear!$D$4),0))))</f>
        <v>0</v>
      </c>
      <c r="AN233" s="229">
        <f>IF(AN$4=$G233+$B233,SUMIFS(INDEX('ABP REC Calc'!$G$75:$AP$138,,MATCH($I233,'ABP REC Calc'!$G$74:$AP$74,0)),'ABP REC Calc'!$C$75:$C$138,'ABP REC Spend'!$E233,'ABP REC Calc'!$B$75:$B$138,'ABP REC Spend'!$F233)/$C233,
IF(AND(AM233&gt;0,(AN$4-$G233)=(1+$B233)),AM233*(1-Inputs_ByYear!$D$4),
(IF(AND((AN$4-$G233)&lt;(21+$B233),(AN$4-$G233)&gt;(1+$B233)),AM233*(1-Inputs_ByYear!$D$4),0))))</f>
        <v>0</v>
      </c>
      <c r="AO233" s="229">
        <f>IF(AO$4=$G233+$B233,SUMIFS(INDEX('ABP REC Calc'!$G$75:$AP$138,,MATCH($I233,'ABP REC Calc'!$G$74:$AP$74,0)),'ABP REC Calc'!$C$75:$C$138,'ABP REC Spend'!$E233,'ABP REC Calc'!$B$75:$B$138,'ABP REC Spend'!$F233)/$C233,
IF(AND(AN233&gt;0,(AO$4-$G233)=(1+$B233)),AN233*(1-Inputs_ByYear!$D$4),
(IF(AND((AO$4-$G233)&lt;(21+$B233),(AO$4-$G233)&gt;(1+$B233)),AN233*(1-Inputs_ByYear!$D$4),0))))</f>
        <v>0</v>
      </c>
      <c r="AP233" s="229">
        <f>IF(AP$4=$G233+$B233,SUMIFS(INDEX('ABP REC Calc'!$G$75:$AP$138,,MATCH($I233,'ABP REC Calc'!$G$74:$AP$74,0)),'ABP REC Calc'!$C$75:$C$138,'ABP REC Spend'!$E233,'ABP REC Calc'!$B$75:$B$138,'ABP REC Spend'!$F233)/$C233,
IF(AND(AO233&gt;0,(AP$4-$G233)=(1+$B233)),AO233*(1-Inputs_ByYear!$D$4),
(IF(AND((AP$4-$G233)&lt;(21+$B233),(AP$4-$G233)&gt;(1+$B233)),AO233*(1-Inputs_ByYear!$D$4),0))))</f>
        <v>0</v>
      </c>
      <c r="AQ233" s="229">
        <f>IF(AQ$4=$G233+$B233,SUMIFS(INDEX('ABP REC Calc'!$G$75:$AP$138,,MATCH($I233,'ABP REC Calc'!$G$74:$AP$74,0)),'ABP REC Calc'!$C$75:$C$138,'ABP REC Spend'!$E233,'ABP REC Calc'!$B$75:$B$138,'ABP REC Spend'!$F233)/$C233,
IF(AND(AP233&gt;0,(AQ$4-$G233)=(1+$B233)),AP233*(1-Inputs_ByYear!$D$4),
(IF(AND((AQ$4-$G233)&lt;(21+$B233),(AQ$4-$G233)&gt;(1+$B233)),AP233*(1-Inputs_ByYear!$D$4),0))))</f>
        <v>0</v>
      </c>
      <c r="AR233" s="229">
        <f>IF(AR$4=$G233+$B233,SUMIFS(INDEX('ABP REC Calc'!$G$75:$AP$138,,MATCH($I233,'ABP REC Calc'!$G$74:$AP$74,0)),'ABP REC Calc'!$C$75:$C$138,'ABP REC Spend'!$E233,'ABP REC Calc'!$B$75:$B$138,'ABP REC Spend'!$F233)/$C233,
IF(AND(AQ233&gt;0,(AR$4-$G233)=(1+$B233)),AQ233*(1-Inputs_ByYear!$D$4),
(IF(AND((AR$4-$G233)&lt;(21+$B233),(AR$4-$G233)&gt;(1+$B233)),AQ233*(1-Inputs_ByYear!$D$4),0))))</f>
        <v>0</v>
      </c>
      <c r="AS233" s="229">
        <f>IF(AS$4=$G233+$B233,SUMIFS(INDEX('ABP REC Calc'!$G$75:$AP$138,,MATCH($I233,'ABP REC Calc'!$G$74:$AP$74,0)),'ABP REC Calc'!$C$75:$C$138,'ABP REC Spend'!$E233,'ABP REC Calc'!$B$75:$B$138,'ABP REC Spend'!$F233)/$C233,
IF(AND(AR233&gt;0,(AS$4-$G233)=(1+$B233)),AR233*(1-Inputs_ByYear!$D$4),
(IF(AND((AS$4-$G233)&lt;(21+$B233),(AS$4-$G233)&gt;(1+$B233)),AR233*(1-Inputs_ByYear!$D$4),0))))</f>
        <v>0</v>
      </c>
    </row>
    <row r="234" spans="2:45" ht="14.85" customHeight="1">
      <c r="B234" s="326" cm="1">
        <f t="array" ref="B234">INDEX(Inputs_ByYear!$D$88:$D$93, MATCH('ABP REC Spend'!$E234, Inputs_ByYear!$B$88:$B$93,0),)</f>
        <v>2</v>
      </c>
      <c r="C234" s="326" cm="1">
        <f t="array" ref="C234">INDEX(Inputs_ByYear!$D$70:$D$75, MATCH('ABP REC Spend'!$E234,Inputs_ByYear!$B$70:$B$75,0),)</f>
        <v>20</v>
      </c>
      <c r="D234" s="326" t="str" cm="1">
        <f t="array" ref="D234">INDEX(Inputs_ByYear!$D$79:$D$84, MATCH('ABP REC Spend'!$E234, Inputs_ByYear!$B$79:$B$84,0),)</f>
        <v>n/a</v>
      </c>
      <c r="E234" s="218" t="s">
        <v>316</v>
      </c>
      <c r="F234" s="215" t="s">
        <v>327</v>
      </c>
      <c r="G234" s="215">
        <f t="shared" si="12"/>
        <v>2053</v>
      </c>
      <c r="H234" s="215"/>
      <c r="I234" s="223" t="s">
        <v>53</v>
      </c>
      <c r="J234" s="230">
        <v>0</v>
      </c>
      <c r="K234" s="230">
        <v>0</v>
      </c>
      <c r="L234" s="229">
        <f>IF(L$4=$G234+$B234,SUMIFS(INDEX('ABP REC Calc'!$G$75:$AP$138,,MATCH($I234,'ABP REC Calc'!$G$74:$AP$74,0)),'ABP REC Calc'!$C$75:$C$138,'ABP REC Spend'!$E234,'ABP REC Calc'!$B$75:$B$138,'ABP REC Spend'!$F234)/$C234,
IF(AND(K234&gt;0,(L$4-$G234)=(1+$B234)),K234*(1-Inputs_ByYear!$D$4),
(IF(AND((L$4-$G234)&lt;(21+$B234),(L$4-$G234)&gt;(1+$B234)),K234*(1-Inputs_ByYear!$D$4),0))))</f>
        <v>0</v>
      </c>
      <c r="M234" s="229">
        <f>IF(M$4=$G234+$B234,SUMIFS(INDEX('ABP REC Calc'!$G$75:$AP$138,,MATCH($I234,'ABP REC Calc'!$G$74:$AP$74,0)),'ABP REC Calc'!$C$75:$C$138,'ABP REC Spend'!$E234,'ABP REC Calc'!$B$75:$B$138,'ABP REC Spend'!$F234)/$C234,
IF(AND(L234&gt;0,(M$4-$G234)=(1+$B234)),L234*(1-Inputs_ByYear!$D$4),
(IF(AND((M$4-$G234)&lt;(21+$B234),(M$4-$G234)&gt;(1+$B234)),L234*(1-Inputs_ByYear!$D$4),0))))</f>
        <v>0</v>
      </c>
      <c r="N234" s="229">
        <f>IF(N$4=$G234+$B234,SUMIFS(INDEX('ABP REC Calc'!$G$75:$AP$138,,MATCH($I234,'ABP REC Calc'!$G$74:$AP$74,0)),'ABP REC Calc'!$C$75:$C$138,'ABP REC Spend'!$E234,'ABP REC Calc'!$B$75:$B$138,'ABP REC Spend'!$F234)/$C234,
IF(AND(M234&gt;0,(N$4-$G234)=(1+$B234)),M234*(1-Inputs_ByYear!$D$4),
(IF(AND((N$4-$G234)&lt;(21+$B234),(N$4-$G234)&gt;(1+$B234)),M234*(1-Inputs_ByYear!$D$4),0))))</f>
        <v>0</v>
      </c>
      <c r="O234" s="229">
        <f>IF(O$4=$G234+$B234,SUMIFS(INDEX('ABP REC Calc'!$G$75:$AP$138,,MATCH($I234,'ABP REC Calc'!$G$74:$AP$74,0)),'ABP REC Calc'!$C$75:$C$138,'ABP REC Spend'!$E234,'ABP REC Calc'!$B$75:$B$138,'ABP REC Spend'!$F234)/$C234,
IF(AND(N234&gt;0,(O$4-$G234)=(1+$B234)),N234*(1-Inputs_ByYear!$D$4),
(IF(AND((O$4-$G234)&lt;(21+$B234),(O$4-$G234)&gt;(1+$B234)),N234*(1-Inputs_ByYear!$D$4),0))))</f>
        <v>0</v>
      </c>
      <c r="P234" s="229">
        <f>IF(P$4=$G234+$B234,SUMIFS(INDEX('ABP REC Calc'!$G$75:$AP$138,,MATCH($I234,'ABP REC Calc'!$G$74:$AP$74,0)),'ABP REC Calc'!$C$75:$C$138,'ABP REC Spend'!$E234,'ABP REC Calc'!$B$75:$B$138,'ABP REC Spend'!$F234)/$C234,
IF(AND(O234&gt;0,(P$4-$G234)=(1+$B234)),O234*(1-Inputs_ByYear!$D$4),
(IF(AND((P$4-$G234)&lt;(21+$B234),(P$4-$G234)&gt;(1+$B234)),O234*(1-Inputs_ByYear!$D$4),0))))</f>
        <v>0</v>
      </c>
      <c r="Q234" s="229">
        <f>IF(Q$4=$G234+$B234,SUMIFS(INDEX('ABP REC Calc'!$G$75:$AP$138,,MATCH($I234,'ABP REC Calc'!$G$74:$AP$74,0)),'ABP REC Calc'!$C$75:$C$138,'ABP REC Spend'!$E234,'ABP REC Calc'!$B$75:$B$138,'ABP REC Spend'!$F234)/$C234,
IF(AND(P234&gt;0,(Q$4-$G234)=(1+$B234)),P234*(1-Inputs_ByYear!$D$4),
(IF(AND((Q$4-$G234)&lt;(21+$B234),(Q$4-$G234)&gt;(1+$B234)),P234*(1-Inputs_ByYear!$D$4),0))))</f>
        <v>0</v>
      </c>
      <c r="R234" s="229">
        <f>IF(R$4=$G234+$B234,SUMIFS(INDEX('ABP REC Calc'!$G$75:$AP$138,,MATCH($I234,'ABP REC Calc'!$G$74:$AP$74,0)),'ABP REC Calc'!$C$75:$C$138,'ABP REC Spend'!$E234,'ABP REC Calc'!$B$75:$B$138,'ABP REC Spend'!$F234)/$C234,
IF(AND(Q234&gt;0,(R$4-$G234)=(1+$B234)),Q234*(1-Inputs_ByYear!$D$4),
(IF(AND((R$4-$G234)&lt;(21+$B234),(R$4-$G234)&gt;(1+$B234)),Q234*(1-Inputs_ByYear!$D$4),0))))</f>
        <v>0</v>
      </c>
      <c r="S234" s="229">
        <f>IF(S$4=$G234+$B234,SUMIFS(INDEX('ABP REC Calc'!$G$75:$AP$138,,MATCH($I234,'ABP REC Calc'!$G$74:$AP$74,0)),'ABP REC Calc'!$C$75:$C$138,'ABP REC Spend'!$E234,'ABP REC Calc'!$B$75:$B$138,'ABP REC Spend'!$F234)/$C234,
IF(AND(R234&gt;0,(S$4-$G234)=(1+$B234)),R234*(1-Inputs_ByYear!$D$4),
(IF(AND((S$4-$G234)&lt;(21+$B234),(S$4-$G234)&gt;(1+$B234)),R234*(1-Inputs_ByYear!$D$4),0))))</f>
        <v>0</v>
      </c>
      <c r="T234" s="229">
        <f>IF(T$4=$G234+$B234,SUMIFS(INDEX('ABP REC Calc'!$G$75:$AP$138,,MATCH($I234,'ABP REC Calc'!$G$74:$AP$74,0)),'ABP REC Calc'!$C$75:$C$138,'ABP REC Spend'!$E234,'ABP REC Calc'!$B$75:$B$138,'ABP REC Spend'!$F234)/$C234,
IF(AND(S234&gt;0,(T$4-$G234)=(1+$B234)),S234*(1-Inputs_ByYear!$D$4),
(IF(AND((T$4-$G234)&lt;(21+$B234),(T$4-$G234)&gt;(1+$B234)),S234*(1-Inputs_ByYear!$D$4),0))))</f>
        <v>0</v>
      </c>
      <c r="U234" s="229">
        <f>IF(U$4=$G234+$B234,SUMIFS(INDEX('ABP REC Calc'!$G$75:$AP$138,,MATCH($I234,'ABP REC Calc'!$G$74:$AP$74,0)),'ABP REC Calc'!$C$75:$C$138,'ABP REC Spend'!$E234,'ABP REC Calc'!$B$75:$B$138,'ABP REC Spend'!$F234)/$C234,
IF(AND(T234&gt;0,(U$4-$G234)=(1+$B234)),T234*(1-Inputs_ByYear!$D$4),
(IF(AND((U$4-$G234)&lt;(21+$B234),(U$4-$G234)&gt;(1+$B234)),T234*(1-Inputs_ByYear!$D$4),0))))</f>
        <v>0</v>
      </c>
      <c r="V234" s="229">
        <f>IF(V$4=$G234+$B234,SUMIFS(INDEX('ABP REC Calc'!$G$75:$AP$138,,MATCH($I234,'ABP REC Calc'!$G$74:$AP$74,0)),'ABP REC Calc'!$C$75:$C$138,'ABP REC Spend'!$E234,'ABP REC Calc'!$B$75:$B$138,'ABP REC Spend'!$F234)/$C234,
IF(AND(U234&gt;0,(V$4-$G234)=(1+$B234)),U234*(1-Inputs_ByYear!$D$4),
(IF(AND((V$4-$G234)&lt;(21+$B234),(V$4-$G234)&gt;(1+$B234)),U234*(1-Inputs_ByYear!$D$4),0))))</f>
        <v>0</v>
      </c>
      <c r="W234" s="229">
        <f>IF(W$4=$G234+$B234,SUMIFS(INDEX('ABP REC Calc'!$G$75:$AP$138,,MATCH($I234,'ABP REC Calc'!$G$74:$AP$74,0)),'ABP REC Calc'!$C$75:$C$138,'ABP REC Spend'!$E234,'ABP REC Calc'!$B$75:$B$138,'ABP REC Spend'!$F234)/$C234,
IF(AND(V234&gt;0,(W$4-$G234)=(1+$B234)),V234*(1-Inputs_ByYear!$D$4),
(IF(AND((W$4-$G234)&lt;(21+$B234),(W$4-$G234)&gt;(1+$B234)),V234*(1-Inputs_ByYear!$D$4),0))))</f>
        <v>0</v>
      </c>
      <c r="X234" s="229">
        <f>IF(X$4=$G234+$B234,SUMIFS(INDEX('ABP REC Calc'!$G$75:$AP$138,,MATCH($I234,'ABP REC Calc'!$G$74:$AP$74,0)),'ABP REC Calc'!$C$75:$C$138,'ABP REC Spend'!$E234,'ABP REC Calc'!$B$75:$B$138,'ABP REC Spend'!$F234)/$C234,
IF(AND(W234&gt;0,(X$4-$G234)=(1+$B234)),W234*(1-Inputs_ByYear!$D$4),
(IF(AND((X$4-$G234)&lt;(21+$B234),(X$4-$G234)&gt;(1+$B234)),W234*(1-Inputs_ByYear!$D$4),0))))</f>
        <v>0</v>
      </c>
      <c r="Y234" s="229">
        <f>IF(Y$4=$G234+$B234,SUMIFS(INDEX('ABP REC Calc'!$G$75:$AP$138,,MATCH($I234,'ABP REC Calc'!$G$74:$AP$74,0)),'ABP REC Calc'!$C$75:$C$138,'ABP REC Spend'!$E234,'ABP REC Calc'!$B$75:$B$138,'ABP REC Spend'!$F234)/$C234,
IF(AND(X234&gt;0,(Y$4-$G234)=(1+$B234)),X234*(1-Inputs_ByYear!$D$4),
(IF(AND((Y$4-$G234)&lt;(21+$B234),(Y$4-$G234)&gt;(1+$B234)),X234*(1-Inputs_ByYear!$D$4),0))))</f>
        <v>0</v>
      </c>
      <c r="Z234" s="229">
        <f>IF(Z$4=$G234+$B234,SUMIFS(INDEX('ABP REC Calc'!$G$75:$AP$138,,MATCH($I234,'ABP REC Calc'!$G$74:$AP$74,0)),'ABP REC Calc'!$C$75:$C$138,'ABP REC Spend'!$E234,'ABP REC Calc'!$B$75:$B$138,'ABP REC Spend'!$F234)/$C234,
IF(AND(Y234&gt;0,(Z$4-$G234)=(1+$B234)),Y234*(1-Inputs_ByYear!$D$4),
(IF(AND((Z$4-$G234)&lt;(21+$B234),(Z$4-$G234)&gt;(1+$B234)),Y234*(1-Inputs_ByYear!$D$4),0))))</f>
        <v>0</v>
      </c>
      <c r="AA234" s="229">
        <f>IF(AA$4=$G234+$B234,SUMIFS(INDEX('ABP REC Calc'!$G$75:$AP$138,,MATCH($I234,'ABP REC Calc'!$G$74:$AP$74,0)),'ABP REC Calc'!$C$75:$C$138,'ABP REC Spend'!$E234,'ABP REC Calc'!$B$75:$B$138,'ABP REC Spend'!$F234)/$C234,
IF(AND(Z234&gt;0,(AA$4-$G234)=(1+$B234)),Z234*(1-Inputs_ByYear!$D$4),
(IF(AND((AA$4-$G234)&lt;(21+$B234),(AA$4-$G234)&gt;(1+$B234)),Z234*(1-Inputs_ByYear!$D$4),0))))</f>
        <v>0</v>
      </c>
      <c r="AB234" s="229">
        <f>IF(AB$4=$G234+$B234,SUMIFS(INDEX('ABP REC Calc'!$G$75:$AP$138,,MATCH($I234,'ABP REC Calc'!$G$74:$AP$74,0)),'ABP REC Calc'!$C$75:$C$138,'ABP REC Spend'!$E234,'ABP REC Calc'!$B$75:$B$138,'ABP REC Spend'!$F234)/$C234,
IF(AND(AA234&gt;0,(AB$4-$G234)=(1+$B234)),AA234*(1-Inputs_ByYear!$D$4),
(IF(AND((AB$4-$G234)&lt;(21+$B234),(AB$4-$G234)&gt;(1+$B234)),AA234*(1-Inputs_ByYear!$D$4),0))))</f>
        <v>0</v>
      </c>
      <c r="AC234" s="229">
        <f>IF(AC$4=$G234+$B234,SUMIFS(INDEX('ABP REC Calc'!$G$75:$AP$138,,MATCH($I234,'ABP REC Calc'!$G$74:$AP$74,0)),'ABP REC Calc'!$C$75:$C$138,'ABP REC Spend'!$E234,'ABP REC Calc'!$B$75:$B$138,'ABP REC Spend'!$F234)/$C234,
IF(AND(AB234&gt;0,(AC$4-$G234)=(1+$B234)),AB234*(1-Inputs_ByYear!$D$4),
(IF(AND((AC$4-$G234)&lt;(21+$B234),(AC$4-$G234)&gt;(1+$B234)),AB234*(1-Inputs_ByYear!$D$4),0))))</f>
        <v>0</v>
      </c>
      <c r="AD234" s="229">
        <f>IF(AD$4=$G234+$B234,SUMIFS(INDEX('ABP REC Calc'!$G$75:$AP$138,,MATCH($I234,'ABP REC Calc'!$G$74:$AP$74,0)),'ABP REC Calc'!$C$75:$C$138,'ABP REC Spend'!$E234,'ABP REC Calc'!$B$75:$B$138,'ABP REC Spend'!$F234)/$C234,
IF(AND(AC234&gt;0,(AD$4-$G234)=(1+$B234)),AC234*(1-Inputs_ByYear!$D$4),
(IF(AND((AD$4-$G234)&lt;(21+$B234),(AD$4-$G234)&gt;(1+$B234)),AC234*(1-Inputs_ByYear!$D$4),0))))</f>
        <v>0</v>
      </c>
      <c r="AE234" s="229">
        <f>IF(AE$4=$G234+$B234,SUMIFS(INDEX('ABP REC Calc'!$G$75:$AP$138,,MATCH($I234,'ABP REC Calc'!$G$74:$AP$74,0)),'ABP REC Calc'!$C$75:$C$138,'ABP REC Spend'!$E234,'ABP REC Calc'!$B$75:$B$138,'ABP REC Spend'!$F234)/$C234,
IF(AND(AD234&gt;0,(AE$4-$G234)=(1+$B234)),AD234*(1-Inputs_ByYear!$D$4),
(IF(AND((AE$4-$G234)&lt;(21+$B234),(AE$4-$G234)&gt;(1+$B234)),AD234*(1-Inputs_ByYear!$D$4),0))))</f>
        <v>0</v>
      </c>
      <c r="AF234" s="229">
        <f>IF(AF$4=$G234+$B234,SUMIFS(INDEX('ABP REC Calc'!$G$75:$AP$138,,MATCH($I234,'ABP REC Calc'!$G$74:$AP$74,0)),'ABP REC Calc'!$C$75:$C$138,'ABP REC Spend'!$E234,'ABP REC Calc'!$B$75:$B$138,'ABP REC Spend'!$F234)/$C234,
IF(AND(AE234&gt;0,(AF$4-$G234)=(1+$B234)),AE234*(1-Inputs_ByYear!$D$4),
(IF(AND((AF$4-$G234)&lt;(21+$B234),(AF$4-$G234)&gt;(1+$B234)),AE234*(1-Inputs_ByYear!$D$4),0))))</f>
        <v>0</v>
      </c>
      <c r="AG234" s="229">
        <f>IF(AG$4=$G234+$B234,SUMIFS(INDEX('ABP REC Calc'!$G$75:$AP$138,,MATCH($I234,'ABP REC Calc'!$G$74:$AP$74,0)),'ABP REC Calc'!$C$75:$C$138,'ABP REC Spend'!$E234,'ABP REC Calc'!$B$75:$B$138,'ABP REC Spend'!$F234)/$C234,
IF(AND(AF234&gt;0,(AG$4-$G234)=(1+$B234)),AF234*(1-Inputs_ByYear!$D$4),
(IF(AND((AG$4-$G234)&lt;(21+$B234),(AG$4-$G234)&gt;(1+$B234)),AF234*(1-Inputs_ByYear!$D$4),0))))</f>
        <v>0</v>
      </c>
      <c r="AH234" s="229">
        <f>IF(AH$4=$G234+$B234,SUMIFS(INDEX('ABP REC Calc'!$G$75:$AP$138,,MATCH($I234,'ABP REC Calc'!$G$74:$AP$74,0)),'ABP REC Calc'!$C$75:$C$138,'ABP REC Spend'!$E234,'ABP REC Calc'!$B$75:$B$138,'ABP REC Spend'!$F234)/$C234,
IF(AND(AG234&gt;0,(AH$4-$G234)=(1+$B234)),AG234*(1-Inputs_ByYear!$D$4),
(IF(AND((AH$4-$G234)&lt;(21+$B234),(AH$4-$G234)&gt;(1+$B234)),AG234*(1-Inputs_ByYear!$D$4),0))))</f>
        <v>0</v>
      </c>
      <c r="AI234" s="229">
        <f>IF(AI$4=$G234+$B234,SUMIFS(INDEX('ABP REC Calc'!$G$75:$AP$138,,MATCH($I234,'ABP REC Calc'!$G$74:$AP$74,0)),'ABP REC Calc'!$C$75:$C$138,'ABP REC Spend'!$E234,'ABP REC Calc'!$B$75:$B$138,'ABP REC Spend'!$F234)/$C234,
IF(AND(AH234&gt;0,(AI$4-$G234)=(1+$B234)),AH234*(1-Inputs_ByYear!$D$4),
(IF(AND((AI$4-$G234)&lt;(21+$B234),(AI$4-$G234)&gt;(1+$B234)),AH234*(1-Inputs_ByYear!$D$4),0))))</f>
        <v>0</v>
      </c>
      <c r="AJ234" s="229">
        <f>IF(AJ$4=$G234+$B234,SUMIFS(INDEX('ABP REC Calc'!$G$75:$AP$138,,MATCH($I234,'ABP REC Calc'!$G$74:$AP$74,0)),'ABP REC Calc'!$C$75:$C$138,'ABP REC Spend'!$E234,'ABP REC Calc'!$B$75:$B$138,'ABP REC Spend'!$F234)/$C234,
IF(AND(AI234&gt;0,(AJ$4-$G234)=(1+$B234)),AI234*(1-Inputs_ByYear!$D$4),
(IF(AND((AJ$4-$G234)&lt;(21+$B234),(AJ$4-$G234)&gt;(1+$B234)),AI234*(1-Inputs_ByYear!$D$4),0))))</f>
        <v>0</v>
      </c>
      <c r="AK234" s="229">
        <f>IF(AK$4=$G234+$B234,SUMIFS(INDEX('ABP REC Calc'!$G$75:$AP$138,,MATCH($I234,'ABP REC Calc'!$G$74:$AP$74,0)),'ABP REC Calc'!$C$75:$C$138,'ABP REC Spend'!$E234,'ABP REC Calc'!$B$75:$B$138,'ABP REC Spend'!$F234)/$C234,
IF(AND(AJ234&gt;0,(AK$4-$G234)=(1+$B234)),AJ234*(1-Inputs_ByYear!$D$4),
(IF(AND((AK$4-$G234)&lt;(21+$B234),(AK$4-$G234)&gt;(1+$B234)),AJ234*(1-Inputs_ByYear!$D$4),0))))</f>
        <v>0</v>
      </c>
      <c r="AL234" s="229">
        <f>IF(AL$4=$G234+$B234,SUMIFS(INDEX('ABP REC Calc'!$G$75:$AP$138,,MATCH($I234,'ABP REC Calc'!$G$74:$AP$74,0)),'ABP REC Calc'!$C$75:$C$138,'ABP REC Spend'!$E234,'ABP REC Calc'!$B$75:$B$138,'ABP REC Spend'!$F234)/$C234,
IF(AND(AK234&gt;0,(AL$4-$G234)=(1+$B234)),AK234*(1-Inputs_ByYear!$D$4),
(IF(AND((AL$4-$G234)&lt;(21+$B234),(AL$4-$G234)&gt;(1+$B234)),AK234*(1-Inputs_ByYear!$D$4),0))))</f>
        <v>0</v>
      </c>
      <c r="AM234" s="229">
        <f>IF(AM$4=$G234+$B234,SUMIFS(INDEX('ABP REC Calc'!$G$75:$AP$138,,MATCH($I234,'ABP REC Calc'!$G$74:$AP$74,0)),'ABP REC Calc'!$C$75:$C$138,'ABP REC Spend'!$E234,'ABP REC Calc'!$B$75:$B$138,'ABP REC Spend'!$F234)/$C234,
IF(AND(AL234&gt;0,(AM$4-$G234)=(1+$B234)),AL234*(1-Inputs_ByYear!$D$4),
(IF(AND((AM$4-$G234)&lt;(21+$B234),(AM$4-$G234)&gt;(1+$B234)),AL234*(1-Inputs_ByYear!$D$4),0))))</f>
        <v>0</v>
      </c>
      <c r="AN234" s="229">
        <f>IF(AN$4=$G234+$B234,SUMIFS(INDEX('ABP REC Calc'!$G$75:$AP$138,,MATCH($I234,'ABP REC Calc'!$G$74:$AP$74,0)),'ABP REC Calc'!$C$75:$C$138,'ABP REC Spend'!$E234,'ABP REC Calc'!$B$75:$B$138,'ABP REC Spend'!$F234)/$C234,
IF(AND(AM234&gt;0,(AN$4-$G234)=(1+$B234)),AM234*(1-Inputs_ByYear!$D$4),
(IF(AND((AN$4-$G234)&lt;(21+$B234),(AN$4-$G234)&gt;(1+$B234)),AM234*(1-Inputs_ByYear!$D$4),0))))</f>
        <v>0</v>
      </c>
      <c r="AO234" s="229">
        <f>IF(AO$4=$G234+$B234,SUMIFS(INDEX('ABP REC Calc'!$G$75:$AP$138,,MATCH($I234,'ABP REC Calc'!$G$74:$AP$74,0)),'ABP REC Calc'!$C$75:$C$138,'ABP REC Spend'!$E234,'ABP REC Calc'!$B$75:$B$138,'ABP REC Spend'!$F234)/$C234,
IF(AND(AN234&gt;0,(AO$4-$G234)=(1+$B234)),AN234*(1-Inputs_ByYear!$D$4),
(IF(AND((AO$4-$G234)&lt;(21+$B234),(AO$4-$G234)&gt;(1+$B234)),AN234*(1-Inputs_ByYear!$D$4),0))))</f>
        <v>0</v>
      </c>
      <c r="AP234" s="229">
        <f>IF(AP$4=$G234+$B234,SUMIFS(INDEX('ABP REC Calc'!$G$75:$AP$138,,MATCH($I234,'ABP REC Calc'!$G$74:$AP$74,0)),'ABP REC Calc'!$C$75:$C$138,'ABP REC Spend'!$E234,'ABP REC Calc'!$B$75:$B$138,'ABP REC Spend'!$F234)/$C234,
IF(AND(AO234&gt;0,(AP$4-$G234)=(1+$B234)),AO234*(1-Inputs_ByYear!$D$4),
(IF(AND((AP$4-$G234)&lt;(21+$B234),(AP$4-$G234)&gt;(1+$B234)),AO234*(1-Inputs_ByYear!$D$4),0))))</f>
        <v>0</v>
      </c>
      <c r="AQ234" s="229">
        <f>IF(AQ$4=$G234+$B234,SUMIFS(INDEX('ABP REC Calc'!$G$75:$AP$138,,MATCH($I234,'ABP REC Calc'!$G$74:$AP$74,0)),'ABP REC Calc'!$C$75:$C$138,'ABP REC Spend'!$E234,'ABP REC Calc'!$B$75:$B$138,'ABP REC Spend'!$F234)/$C234,
IF(AND(AP234&gt;0,(AQ$4-$G234)=(1+$B234)),AP234*(1-Inputs_ByYear!$D$4),
(IF(AND((AQ$4-$G234)&lt;(21+$B234),(AQ$4-$G234)&gt;(1+$B234)),AP234*(1-Inputs_ByYear!$D$4),0))))</f>
        <v>0</v>
      </c>
      <c r="AR234" s="229">
        <f>IF(AR$4=$G234+$B234,SUMIFS(INDEX('ABP REC Calc'!$G$75:$AP$138,,MATCH($I234,'ABP REC Calc'!$G$74:$AP$74,0)),'ABP REC Calc'!$C$75:$C$138,'ABP REC Spend'!$E234,'ABP REC Calc'!$B$75:$B$138,'ABP REC Spend'!$F234)/$C234,
IF(AND(AQ234&gt;0,(AR$4-$G234)=(1+$B234)),AQ234*(1-Inputs_ByYear!$D$4),
(IF(AND((AR$4-$G234)&lt;(21+$B234),(AR$4-$G234)&gt;(1+$B234)),AQ234*(1-Inputs_ByYear!$D$4),0))))</f>
        <v>0</v>
      </c>
      <c r="AS234" s="229">
        <f>IF(AS$4=$G234+$B234,SUMIFS(INDEX('ABP REC Calc'!$G$75:$AP$138,,MATCH($I234,'ABP REC Calc'!$G$74:$AP$74,0)),'ABP REC Calc'!$C$75:$C$138,'ABP REC Spend'!$E234,'ABP REC Calc'!$B$75:$B$138,'ABP REC Spend'!$F234)/$C234,
IF(AND(AR234&gt;0,(AS$4-$G234)=(1+$B234)),AR234*(1-Inputs_ByYear!$D$4),
(IF(AND((AS$4-$G234)&lt;(21+$B234),(AS$4-$G234)&gt;(1+$B234)),AR234*(1-Inputs_ByYear!$D$4),0))))</f>
        <v>0</v>
      </c>
    </row>
    <row r="235" spans="2:45" ht="14.85" customHeight="1">
      <c r="B235" s="326" cm="1">
        <f t="array" ref="B235">INDEX(Inputs_ByYear!$D$88:$D$93, MATCH('ABP REC Spend'!$E235, Inputs_ByYear!$B$88:$B$93,0),)</f>
        <v>2</v>
      </c>
      <c r="C235" s="326" cm="1">
        <f t="array" ref="C235">INDEX(Inputs_ByYear!$D$70:$D$75, MATCH('ABP REC Spend'!$E235,Inputs_ByYear!$B$70:$B$75,0),)</f>
        <v>20</v>
      </c>
      <c r="D235" s="326" t="str" cm="1">
        <f t="array" ref="D235">INDEX(Inputs_ByYear!$D$79:$D$84, MATCH('ABP REC Spend'!$E235, Inputs_ByYear!$B$79:$B$84,0),)</f>
        <v>n/a</v>
      </c>
      <c r="E235" s="218" t="s">
        <v>316</v>
      </c>
      <c r="F235" s="215" t="s">
        <v>327</v>
      </c>
      <c r="G235" s="215">
        <f t="shared" si="12"/>
        <v>2054</v>
      </c>
      <c r="H235" s="215"/>
      <c r="I235" s="223" t="s">
        <v>54</v>
      </c>
      <c r="J235" s="230">
        <v>0</v>
      </c>
      <c r="K235" s="230">
        <v>0</v>
      </c>
      <c r="L235" s="229">
        <f>IF(L$4=$G235+$B235,SUMIFS(INDEX('ABP REC Calc'!$G$75:$AP$138,,MATCH($I235,'ABP REC Calc'!$G$74:$AP$74,0)),'ABP REC Calc'!$C$75:$C$138,'ABP REC Spend'!$E235,'ABP REC Calc'!$B$75:$B$138,'ABP REC Spend'!$F235)/$C235,
IF(AND(K235&gt;0,(L$4-$G235)=(1+$B235)),K235*(1-Inputs_ByYear!$D$4),
(IF(AND((L$4-$G235)&lt;(21+$B235),(L$4-$G235)&gt;(1+$B235)),K235*(1-Inputs_ByYear!$D$4),0))))</f>
        <v>0</v>
      </c>
      <c r="M235" s="229">
        <f>IF(M$4=$G235+$B235,SUMIFS(INDEX('ABP REC Calc'!$G$75:$AP$138,,MATCH($I235,'ABP REC Calc'!$G$74:$AP$74,0)),'ABP REC Calc'!$C$75:$C$138,'ABP REC Spend'!$E235,'ABP REC Calc'!$B$75:$B$138,'ABP REC Spend'!$F235)/$C235,
IF(AND(L235&gt;0,(M$4-$G235)=(1+$B235)),L235*(1-Inputs_ByYear!$D$4),
(IF(AND((M$4-$G235)&lt;(21+$B235),(M$4-$G235)&gt;(1+$B235)),L235*(1-Inputs_ByYear!$D$4),0))))</f>
        <v>0</v>
      </c>
      <c r="N235" s="229">
        <f>IF(N$4=$G235+$B235,SUMIFS(INDEX('ABP REC Calc'!$G$75:$AP$138,,MATCH($I235,'ABP REC Calc'!$G$74:$AP$74,0)),'ABP REC Calc'!$C$75:$C$138,'ABP REC Spend'!$E235,'ABP REC Calc'!$B$75:$B$138,'ABP REC Spend'!$F235)/$C235,
IF(AND(M235&gt;0,(N$4-$G235)=(1+$B235)),M235*(1-Inputs_ByYear!$D$4),
(IF(AND((N$4-$G235)&lt;(21+$B235),(N$4-$G235)&gt;(1+$B235)),M235*(1-Inputs_ByYear!$D$4),0))))</f>
        <v>0</v>
      </c>
      <c r="O235" s="229">
        <f>IF(O$4=$G235+$B235,SUMIFS(INDEX('ABP REC Calc'!$G$75:$AP$138,,MATCH($I235,'ABP REC Calc'!$G$74:$AP$74,0)),'ABP REC Calc'!$C$75:$C$138,'ABP REC Spend'!$E235,'ABP REC Calc'!$B$75:$B$138,'ABP REC Spend'!$F235)/$C235,
IF(AND(N235&gt;0,(O$4-$G235)=(1+$B235)),N235*(1-Inputs_ByYear!$D$4),
(IF(AND((O$4-$G235)&lt;(21+$B235),(O$4-$G235)&gt;(1+$B235)),N235*(1-Inputs_ByYear!$D$4),0))))</f>
        <v>0</v>
      </c>
      <c r="P235" s="229">
        <f>IF(P$4=$G235+$B235,SUMIFS(INDEX('ABP REC Calc'!$G$75:$AP$138,,MATCH($I235,'ABP REC Calc'!$G$74:$AP$74,0)),'ABP REC Calc'!$C$75:$C$138,'ABP REC Spend'!$E235,'ABP REC Calc'!$B$75:$B$138,'ABP REC Spend'!$F235)/$C235,
IF(AND(O235&gt;0,(P$4-$G235)=(1+$B235)),O235*(1-Inputs_ByYear!$D$4),
(IF(AND((P$4-$G235)&lt;(21+$B235),(P$4-$G235)&gt;(1+$B235)),O235*(1-Inputs_ByYear!$D$4),0))))</f>
        <v>0</v>
      </c>
      <c r="Q235" s="229">
        <f>IF(Q$4=$G235+$B235,SUMIFS(INDEX('ABP REC Calc'!$G$75:$AP$138,,MATCH($I235,'ABP REC Calc'!$G$74:$AP$74,0)),'ABP REC Calc'!$C$75:$C$138,'ABP REC Spend'!$E235,'ABP REC Calc'!$B$75:$B$138,'ABP REC Spend'!$F235)/$C235,
IF(AND(P235&gt;0,(Q$4-$G235)=(1+$B235)),P235*(1-Inputs_ByYear!$D$4),
(IF(AND((Q$4-$G235)&lt;(21+$B235),(Q$4-$G235)&gt;(1+$B235)),P235*(1-Inputs_ByYear!$D$4),0))))</f>
        <v>0</v>
      </c>
      <c r="R235" s="229">
        <f>IF(R$4=$G235+$B235,SUMIFS(INDEX('ABP REC Calc'!$G$75:$AP$138,,MATCH($I235,'ABP REC Calc'!$G$74:$AP$74,0)),'ABP REC Calc'!$C$75:$C$138,'ABP REC Spend'!$E235,'ABP REC Calc'!$B$75:$B$138,'ABP REC Spend'!$F235)/$C235,
IF(AND(Q235&gt;0,(R$4-$G235)=(1+$B235)),Q235*(1-Inputs_ByYear!$D$4),
(IF(AND((R$4-$G235)&lt;(21+$B235),(R$4-$G235)&gt;(1+$B235)),Q235*(1-Inputs_ByYear!$D$4),0))))</f>
        <v>0</v>
      </c>
      <c r="S235" s="229">
        <f>IF(S$4=$G235+$B235,SUMIFS(INDEX('ABP REC Calc'!$G$75:$AP$138,,MATCH($I235,'ABP REC Calc'!$G$74:$AP$74,0)),'ABP REC Calc'!$C$75:$C$138,'ABP REC Spend'!$E235,'ABP REC Calc'!$B$75:$B$138,'ABP REC Spend'!$F235)/$C235,
IF(AND(R235&gt;0,(S$4-$G235)=(1+$B235)),R235*(1-Inputs_ByYear!$D$4),
(IF(AND((S$4-$G235)&lt;(21+$B235),(S$4-$G235)&gt;(1+$B235)),R235*(1-Inputs_ByYear!$D$4),0))))</f>
        <v>0</v>
      </c>
      <c r="T235" s="229">
        <f>IF(T$4=$G235+$B235,SUMIFS(INDEX('ABP REC Calc'!$G$75:$AP$138,,MATCH($I235,'ABP REC Calc'!$G$74:$AP$74,0)),'ABP REC Calc'!$C$75:$C$138,'ABP REC Spend'!$E235,'ABP REC Calc'!$B$75:$B$138,'ABP REC Spend'!$F235)/$C235,
IF(AND(S235&gt;0,(T$4-$G235)=(1+$B235)),S235*(1-Inputs_ByYear!$D$4),
(IF(AND((T$4-$G235)&lt;(21+$B235),(T$4-$G235)&gt;(1+$B235)),S235*(1-Inputs_ByYear!$D$4),0))))</f>
        <v>0</v>
      </c>
      <c r="U235" s="229">
        <f>IF(U$4=$G235+$B235,SUMIFS(INDEX('ABP REC Calc'!$G$75:$AP$138,,MATCH($I235,'ABP REC Calc'!$G$74:$AP$74,0)),'ABP REC Calc'!$C$75:$C$138,'ABP REC Spend'!$E235,'ABP REC Calc'!$B$75:$B$138,'ABP REC Spend'!$F235)/$C235,
IF(AND(T235&gt;0,(U$4-$G235)=(1+$B235)),T235*(1-Inputs_ByYear!$D$4),
(IF(AND((U$4-$G235)&lt;(21+$B235),(U$4-$G235)&gt;(1+$B235)),T235*(1-Inputs_ByYear!$D$4),0))))</f>
        <v>0</v>
      </c>
      <c r="V235" s="229">
        <f>IF(V$4=$G235+$B235,SUMIFS(INDEX('ABP REC Calc'!$G$75:$AP$138,,MATCH($I235,'ABP REC Calc'!$G$74:$AP$74,0)),'ABP REC Calc'!$C$75:$C$138,'ABP REC Spend'!$E235,'ABP REC Calc'!$B$75:$B$138,'ABP REC Spend'!$F235)/$C235,
IF(AND(U235&gt;0,(V$4-$G235)=(1+$B235)),U235*(1-Inputs_ByYear!$D$4),
(IF(AND((V$4-$G235)&lt;(21+$B235),(V$4-$G235)&gt;(1+$B235)),U235*(1-Inputs_ByYear!$D$4),0))))</f>
        <v>0</v>
      </c>
      <c r="W235" s="229">
        <f>IF(W$4=$G235+$B235,SUMIFS(INDEX('ABP REC Calc'!$G$75:$AP$138,,MATCH($I235,'ABP REC Calc'!$G$74:$AP$74,0)),'ABP REC Calc'!$C$75:$C$138,'ABP REC Spend'!$E235,'ABP REC Calc'!$B$75:$B$138,'ABP REC Spend'!$F235)/$C235,
IF(AND(V235&gt;0,(W$4-$G235)=(1+$B235)),V235*(1-Inputs_ByYear!$D$4),
(IF(AND((W$4-$G235)&lt;(21+$B235),(W$4-$G235)&gt;(1+$B235)),V235*(1-Inputs_ByYear!$D$4),0))))</f>
        <v>0</v>
      </c>
      <c r="X235" s="229">
        <f>IF(X$4=$G235+$B235,SUMIFS(INDEX('ABP REC Calc'!$G$75:$AP$138,,MATCH($I235,'ABP REC Calc'!$G$74:$AP$74,0)),'ABP REC Calc'!$C$75:$C$138,'ABP REC Spend'!$E235,'ABP REC Calc'!$B$75:$B$138,'ABP REC Spend'!$F235)/$C235,
IF(AND(W235&gt;0,(X$4-$G235)=(1+$B235)),W235*(1-Inputs_ByYear!$D$4),
(IF(AND((X$4-$G235)&lt;(21+$B235),(X$4-$G235)&gt;(1+$B235)),W235*(1-Inputs_ByYear!$D$4),0))))</f>
        <v>0</v>
      </c>
      <c r="Y235" s="229">
        <f>IF(Y$4=$G235+$B235,SUMIFS(INDEX('ABP REC Calc'!$G$75:$AP$138,,MATCH($I235,'ABP REC Calc'!$G$74:$AP$74,0)),'ABP REC Calc'!$C$75:$C$138,'ABP REC Spend'!$E235,'ABP REC Calc'!$B$75:$B$138,'ABP REC Spend'!$F235)/$C235,
IF(AND(X235&gt;0,(Y$4-$G235)=(1+$B235)),X235*(1-Inputs_ByYear!$D$4),
(IF(AND((Y$4-$G235)&lt;(21+$B235),(Y$4-$G235)&gt;(1+$B235)),X235*(1-Inputs_ByYear!$D$4),0))))</f>
        <v>0</v>
      </c>
      <c r="Z235" s="229">
        <f>IF(Z$4=$G235+$B235,SUMIFS(INDEX('ABP REC Calc'!$G$75:$AP$138,,MATCH($I235,'ABP REC Calc'!$G$74:$AP$74,0)),'ABP REC Calc'!$C$75:$C$138,'ABP REC Spend'!$E235,'ABP REC Calc'!$B$75:$B$138,'ABP REC Spend'!$F235)/$C235,
IF(AND(Y235&gt;0,(Z$4-$G235)=(1+$B235)),Y235*(1-Inputs_ByYear!$D$4),
(IF(AND((Z$4-$G235)&lt;(21+$B235),(Z$4-$G235)&gt;(1+$B235)),Y235*(1-Inputs_ByYear!$D$4),0))))</f>
        <v>0</v>
      </c>
      <c r="AA235" s="229">
        <f>IF(AA$4=$G235+$B235,SUMIFS(INDEX('ABP REC Calc'!$G$75:$AP$138,,MATCH($I235,'ABP REC Calc'!$G$74:$AP$74,0)),'ABP REC Calc'!$C$75:$C$138,'ABP REC Spend'!$E235,'ABP REC Calc'!$B$75:$B$138,'ABP REC Spend'!$F235)/$C235,
IF(AND(Z235&gt;0,(AA$4-$G235)=(1+$B235)),Z235*(1-Inputs_ByYear!$D$4),
(IF(AND((AA$4-$G235)&lt;(21+$B235),(AA$4-$G235)&gt;(1+$B235)),Z235*(1-Inputs_ByYear!$D$4),0))))</f>
        <v>0</v>
      </c>
      <c r="AB235" s="229">
        <f>IF(AB$4=$G235+$B235,SUMIFS(INDEX('ABP REC Calc'!$G$75:$AP$138,,MATCH($I235,'ABP REC Calc'!$G$74:$AP$74,0)),'ABP REC Calc'!$C$75:$C$138,'ABP REC Spend'!$E235,'ABP REC Calc'!$B$75:$B$138,'ABP REC Spend'!$F235)/$C235,
IF(AND(AA235&gt;0,(AB$4-$G235)=(1+$B235)),AA235*(1-Inputs_ByYear!$D$4),
(IF(AND((AB$4-$G235)&lt;(21+$B235),(AB$4-$G235)&gt;(1+$B235)),AA235*(1-Inputs_ByYear!$D$4),0))))</f>
        <v>0</v>
      </c>
      <c r="AC235" s="229">
        <f>IF(AC$4=$G235+$B235,SUMIFS(INDEX('ABP REC Calc'!$G$75:$AP$138,,MATCH($I235,'ABP REC Calc'!$G$74:$AP$74,0)),'ABP REC Calc'!$C$75:$C$138,'ABP REC Spend'!$E235,'ABP REC Calc'!$B$75:$B$138,'ABP REC Spend'!$F235)/$C235,
IF(AND(AB235&gt;0,(AC$4-$G235)=(1+$B235)),AB235*(1-Inputs_ByYear!$D$4),
(IF(AND((AC$4-$G235)&lt;(21+$B235),(AC$4-$G235)&gt;(1+$B235)),AB235*(1-Inputs_ByYear!$D$4),0))))</f>
        <v>0</v>
      </c>
      <c r="AD235" s="229">
        <f>IF(AD$4=$G235+$B235,SUMIFS(INDEX('ABP REC Calc'!$G$75:$AP$138,,MATCH($I235,'ABP REC Calc'!$G$74:$AP$74,0)),'ABP REC Calc'!$C$75:$C$138,'ABP REC Spend'!$E235,'ABP REC Calc'!$B$75:$B$138,'ABP REC Spend'!$F235)/$C235,
IF(AND(AC235&gt;0,(AD$4-$G235)=(1+$B235)),AC235*(1-Inputs_ByYear!$D$4),
(IF(AND((AD$4-$G235)&lt;(21+$B235),(AD$4-$G235)&gt;(1+$B235)),AC235*(1-Inputs_ByYear!$D$4),0))))</f>
        <v>0</v>
      </c>
      <c r="AE235" s="229">
        <f>IF(AE$4=$G235+$B235,SUMIFS(INDEX('ABP REC Calc'!$G$75:$AP$138,,MATCH($I235,'ABP REC Calc'!$G$74:$AP$74,0)),'ABP REC Calc'!$C$75:$C$138,'ABP REC Spend'!$E235,'ABP REC Calc'!$B$75:$B$138,'ABP REC Spend'!$F235)/$C235,
IF(AND(AD235&gt;0,(AE$4-$G235)=(1+$B235)),AD235*(1-Inputs_ByYear!$D$4),
(IF(AND((AE$4-$G235)&lt;(21+$B235),(AE$4-$G235)&gt;(1+$B235)),AD235*(1-Inputs_ByYear!$D$4),0))))</f>
        <v>0</v>
      </c>
      <c r="AF235" s="229">
        <f>IF(AF$4=$G235+$B235,SUMIFS(INDEX('ABP REC Calc'!$G$75:$AP$138,,MATCH($I235,'ABP REC Calc'!$G$74:$AP$74,0)),'ABP REC Calc'!$C$75:$C$138,'ABP REC Spend'!$E235,'ABP REC Calc'!$B$75:$B$138,'ABP REC Spend'!$F235)/$C235,
IF(AND(AE235&gt;0,(AF$4-$G235)=(1+$B235)),AE235*(1-Inputs_ByYear!$D$4),
(IF(AND((AF$4-$G235)&lt;(21+$B235),(AF$4-$G235)&gt;(1+$B235)),AE235*(1-Inputs_ByYear!$D$4),0))))</f>
        <v>0</v>
      </c>
      <c r="AG235" s="229">
        <f>IF(AG$4=$G235+$B235,SUMIFS(INDEX('ABP REC Calc'!$G$75:$AP$138,,MATCH($I235,'ABP REC Calc'!$G$74:$AP$74,0)),'ABP REC Calc'!$C$75:$C$138,'ABP REC Spend'!$E235,'ABP REC Calc'!$B$75:$B$138,'ABP REC Spend'!$F235)/$C235,
IF(AND(AF235&gt;0,(AG$4-$G235)=(1+$B235)),AF235*(1-Inputs_ByYear!$D$4),
(IF(AND((AG$4-$G235)&lt;(21+$B235),(AG$4-$G235)&gt;(1+$B235)),AF235*(1-Inputs_ByYear!$D$4),0))))</f>
        <v>0</v>
      </c>
      <c r="AH235" s="229">
        <f>IF(AH$4=$G235+$B235,SUMIFS(INDEX('ABP REC Calc'!$G$75:$AP$138,,MATCH($I235,'ABP REC Calc'!$G$74:$AP$74,0)),'ABP REC Calc'!$C$75:$C$138,'ABP REC Spend'!$E235,'ABP REC Calc'!$B$75:$B$138,'ABP REC Spend'!$F235)/$C235,
IF(AND(AG235&gt;0,(AH$4-$G235)=(1+$B235)),AG235*(1-Inputs_ByYear!$D$4),
(IF(AND((AH$4-$G235)&lt;(21+$B235),(AH$4-$G235)&gt;(1+$B235)),AG235*(1-Inputs_ByYear!$D$4),0))))</f>
        <v>0</v>
      </c>
      <c r="AI235" s="229">
        <f>IF(AI$4=$G235+$B235,SUMIFS(INDEX('ABP REC Calc'!$G$75:$AP$138,,MATCH($I235,'ABP REC Calc'!$G$74:$AP$74,0)),'ABP REC Calc'!$C$75:$C$138,'ABP REC Spend'!$E235,'ABP REC Calc'!$B$75:$B$138,'ABP REC Spend'!$F235)/$C235,
IF(AND(AH235&gt;0,(AI$4-$G235)=(1+$B235)),AH235*(1-Inputs_ByYear!$D$4),
(IF(AND((AI$4-$G235)&lt;(21+$B235),(AI$4-$G235)&gt;(1+$B235)),AH235*(1-Inputs_ByYear!$D$4),0))))</f>
        <v>0</v>
      </c>
      <c r="AJ235" s="229">
        <f>IF(AJ$4=$G235+$B235,SUMIFS(INDEX('ABP REC Calc'!$G$75:$AP$138,,MATCH($I235,'ABP REC Calc'!$G$74:$AP$74,0)),'ABP REC Calc'!$C$75:$C$138,'ABP REC Spend'!$E235,'ABP REC Calc'!$B$75:$B$138,'ABP REC Spend'!$F235)/$C235,
IF(AND(AI235&gt;0,(AJ$4-$G235)=(1+$B235)),AI235*(1-Inputs_ByYear!$D$4),
(IF(AND((AJ$4-$G235)&lt;(21+$B235),(AJ$4-$G235)&gt;(1+$B235)),AI235*(1-Inputs_ByYear!$D$4),0))))</f>
        <v>0</v>
      </c>
      <c r="AK235" s="229">
        <f>IF(AK$4=$G235+$B235,SUMIFS(INDEX('ABP REC Calc'!$G$75:$AP$138,,MATCH($I235,'ABP REC Calc'!$G$74:$AP$74,0)),'ABP REC Calc'!$C$75:$C$138,'ABP REC Spend'!$E235,'ABP REC Calc'!$B$75:$B$138,'ABP REC Spend'!$F235)/$C235,
IF(AND(AJ235&gt;0,(AK$4-$G235)=(1+$B235)),AJ235*(1-Inputs_ByYear!$D$4),
(IF(AND((AK$4-$G235)&lt;(21+$B235),(AK$4-$G235)&gt;(1+$B235)),AJ235*(1-Inputs_ByYear!$D$4),0))))</f>
        <v>0</v>
      </c>
      <c r="AL235" s="229">
        <f>IF(AL$4=$G235+$B235,SUMIFS(INDEX('ABP REC Calc'!$G$75:$AP$138,,MATCH($I235,'ABP REC Calc'!$G$74:$AP$74,0)),'ABP REC Calc'!$C$75:$C$138,'ABP REC Spend'!$E235,'ABP REC Calc'!$B$75:$B$138,'ABP REC Spend'!$F235)/$C235,
IF(AND(AK235&gt;0,(AL$4-$G235)=(1+$B235)),AK235*(1-Inputs_ByYear!$D$4),
(IF(AND((AL$4-$G235)&lt;(21+$B235),(AL$4-$G235)&gt;(1+$B235)),AK235*(1-Inputs_ByYear!$D$4),0))))</f>
        <v>0</v>
      </c>
      <c r="AM235" s="229">
        <f>IF(AM$4=$G235+$B235,SUMIFS(INDEX('ABP REC Calc'!$G$75:$AP$138,,MATCH($I235,'ABP REC Calc'!$G$74:$AP$74,0)),'ABP REC Calc'!$C$75:$C$138,'ABP REC Spend'!$E235,'ABP REC Calc'!$B$75:$B$138,'ABP REC Spend'!$F235)/$C235,
IF(AND(AL235&gt;0,(AM$4-$G235)=(1+$B235)),AL235*(1-Inputs_ByYear!$D$4),
(IF(AND((AM$4-$G235)&lt;(21+$B235),(AM$4-$G235)&gt;(1+$B235)),AL235*(1-Inputs_ByYear!$D$4),0))))</f>
        <v>0</v>
      </c>
      <c r="AN235" s="229">
        <f>IF(AN$4=$G235+$B235,SUMIFS(INDEX('ABP REC Calc'!$G$75:$AP$138,,MATCH($I235,'ABP REC Calc'!$G$74:$AP$74,0)),'ABP REC Calc'!$C$75:$C$138,'ABP REC Spend'!$E235,'ABP REC Calc'!$B$75:$B$138,'ABP REC Spend'!$F235)/$C235,
IF(AND(AM235&gt;0,(AN$4-$G235)=(1+$B235)),AM235*(1-Inputs_ByYear!$D$4),
(IF(AND((AN$4-$G235)&lt;(21+$B235),(AN$4-$G235)&gt;(1+$B235)),AM235*(1-Inputs_ByYear!$D$4),0))))</f>
        <v>0</v>
      </c>
      <c r="AO235" s="229">
        <f>IF(AO$4=$G235+$B235,SUMIFS(INDEX('ABP REC Calc'!$G$75:$AP$138,,MATCH($I235,'ABP REC Calc'!$G$74:$AP$74,0)),'ABP REC Calc'!$C$75:$C$138,'ABP REC Spend'!$E235,'ABP REC Calc'!$B$75:$B$138,'ABP REC Spend'!$F235)/$C235,
IF(AND(AN235&gt;0,(AO$4-$G235)=(1+$B235)),AN235*(1-Inputs_ByYear!$D$4),
(IF(AND((AO$4-$G235)&lt;(21+$B235),(AO$4-$G235)&gt;(1+$B235)),AN235*(1-Inputs_ByYear!$D$4),0))))</f>
        <v>0</v>
      </c>
      <c r="AP235" s="229">
        <f>IF(AP$4=$G235+$B235,SUMIFS(INDEX('ABP REC Calc'!$G$75:$AP$138,,MATCH($I235,'ABP REC Calc'!$G$74:$AP$74,0)),'ABP REC Calc'!$C$75:$C$138,'ABP REC Spend'!$E235,'ABP REC Calc'!$B$75:$B$138,'ABP REC Spend'!$F235)/$C235,
IF(AND(AO235&gt;0,(AP$4-$G235)=(1+$B235)),AO235*(1-Inputs_ByYear!$D$4),
(IF(AND((AP$4-$G235)&lt;(21+$B235),(AP$4-$G235)&gt;(1+$B235)),AO235*(1-Inputs_ByYear!$D$4),0))))</f>
        <v>0</v>
      </c>
      <c r="AQ235" s="229">
        <f>IF(AQ$4=$G235+$B235,SUMIFS(INDEX('ABP REC Calc'!$G$75:$AP$138,,MATCH($I235,'ABP REC Calc'!$G$74:$AP$74,0)),'ABP REC Calc'!$C$75:$C$138,'ABP REC Spend'!$E235,'ABP REC Calc'!$B$75:$B$138,'ABP REC Spend'!$F235)/$C235,
IF(AND(AP235&gt;0,(AQ$4-$G235)=(1+$B235)),AP235*(1-Inputs_ByYear!$D$4),
(IF(AND((AQ$4-$G235)&lt;(21+$B235),(AQ$4-$G235)&gt;(1+$B235)),AP235*(1-Inputs_ByYear!$D$4),0))))</f>
        <v>0</v>
      </c>
      <c r="AR235" s="229">
        <f>IF(AR$4=$G235+$B235,SUMIFS(INDEX('ABP REC Calc'!$G$75:$AP$138,,MATCH($I235,'ABP REC Calc'!$G$74:$AP$74,0)),'ABP REC Calc'!$C$75:$C$138,'ABP REC Spend'!$E235,'ABP REC Calc'!$B$75:$B$138,'ABP REC Spend'!$F235)/$C235,
IF(AND(AQ235&gt;0,(AR$4-$G235)=(1+$B235)),AQ235*(1-Inputs_ByYear!$D$4),
(IF(AND((AR$4-$G235)&lt;(21+$B235),(AR$4-$G235)&gt;(1+$B235)),AQ235*(1-Inputs_ByYear!$D$4),0))))</f>
        <v>0</v>
      </c>
      <c r="AS235" s="229">
        <f>IF(AS$4=$G235+$B235,SUMIFS(INDEX('ABP REC Calc'!$G$75:$AP$138,,MATCH($I235,'ABP REC Calc'!$G$74:$AP$74,0)),'ABP REC Calc'!$C$75:$C$138,'ABP REC Spend'!$E235,'ABP REC Calc'!$B$75:$B$138,'ABP REC Spend'!$F235)/$C235,
IF(AND(AR235&gt;0,(AS$4-$G235)=(1+$B235)),AR235*(1-Inputs_ByYear!$D$4),
(IF(AND((AS$4-$G235)&lt;(21+$B235),(AS$4-$G235)&gt;(1+$B235)),AR235*(1-Inputs_ByYear!$D$4),0))))</f>
        <v>0</v>
      </c>
    </row>
    <row r="236" spans="2:45" ht="14.85" customHeight="1">
      <c r="B236" s="326" cm="1">
        <f t="array" ref="B236">INDEX(Inputs_ByYear!$D$88:$D$93, MATCH('ABP REC Spend'!$E236, Inputs_ByYear!$B$88:$B$93,0),)</f>
        <v>2</v>
      </c>
      <c r="C236" s="326" cm="1">
        <f t="array" ref="C236">INDEX(Inputs_ByYear!$D$70:$D$75, MATCH('ABP REC Spend'!$E236,Inputs_ByYear!$B$70:$B$75,0),)</f>
        <v>20</v>
      </c>
      <c r="D236" s="326" t="str" cm="1">
        <f t="array" ref="D236">INDEX(Inputs_ByYear!$D$79:$D$84, MATCH('ABP REC Spend'!$E236, Inputs_ByYear!$B$79:$B$84,0),)</f>
        <v>n/a</v>
      </c>
      <c r="E236" s="218" t="s">
        <v>316</v>
      </c>
      <c r="F236" s="215" t="s">
        <v>327</v>
      </c>
      <c r="G236" s="215">
        <f t="shared" si="12"/>
        <v>2055</v>
      </c>
      <c r="H236" s="215"/>
      <c r="I236" s="223" t="s">
        <v>55</v>
      </c>
      <c r="J236" s="230">
        <v>0</v>
      </c>
      <c r="K236" s="230">
        <v>0</v>
      </c>
      <c r="L236" s="229">
        <f>IF(L$4=$G236+$B236,SUMIFS(INDEX('ABP REC Calc'!$G$75:$AP$138,,MATCH($I236,'ABP REC Calc'!$G$74:$AP$74,0)),'ABP REC Calc'!$C$75:$C$138,'ABP REC Spend'!$E236,'ABP REC Calc'!$B$75:$B$138,'ABP REC Spend'!$F236)/$C236,
IF(AND(K236&gt;0,(L$4-$G236)=(1+$B236)),K236*(1-Inputs_ByYear!$D$4),
(IF(AND((L$4-$G236)&lt;(21+$B236),(L$4-$G236)&gt;(1+$B236)),K236*(1-Inputs_ByYear!$D$4),0))))</f>
        <v>0</v>
      </c>
      <c r="M236" s="229">
        <f>IF(M$4=$G236+$B236,SUMIFS(INDEX('ABP REC Calc'!$G$75:$AP$138,,MATCH($I236,'ABP REC Calc'!$G$74:$AP$74,0)),'ABP REC Calc'!$C$75:$C$138,'ABP REC Spend'!$E236,'ABP REC Calc'!$B$75:$B$138,'ABP REC Spend'!$F236)/$C236,
IF(AND(L236&gt;0,(M$4-$G236)=(1+$B236)),L236*(1-Inputs_ByYear!$D$4),
(IF(AND((M$4-$G236)&lt;(21+$B236),(M$4-$G236)&gt;(1+$B236)),L236*(1-Inputs_ByYear!$D$4),0))))</f>
        <v>0</v>
      </c>
      <c r="N236" s="229">
        <f>IF(N$4=$G236+$B236,SUMIFS(INDEX('ABP REC Calc'!$G$75:$AP$138,,MATCH($I236,'ABP REC Calc'!$G$74:$AP$74,0)),'ABP REC Calc'!$C$75:$C$138,'ABP REC Spend'!$E236,'ABP REC Calc'!$B$75:$B$138,'ABP REC Spend'!$F236)/$C236,
IF(AND(M236&gt;0,(N$4-$G236)=(1+$B236)),M236*(1-Inputs_ByYear!$D$4),
(IF(AND((N$4-$G236)&lt;(21+$B236),(N$4-$G236)&gt;(1+$B236)),M236*(1-Inputs_ByYear!$D$4),0))))</f>
        <v>0</v>
      </c>
      <c r="O236" s="229">
        <f>IF(O$4=$G236+$B236,SUMIFS(INDEX('ABP REC Calc'!$G$75:$AP$138,,MATCH($I236,'ABP REC Calc'!$G$74:$AP$74,0)),'ABP REC Calc'!$C$75:$C$138,'ABP REC Spend'!$E236,'ABP REC Calc'!$B$75:$B$138,'ABP REC Spend'!$F236)/$C236,
IF(AND(N236&gt;0,(O$4-$G236)=(1+$B236)),N236*(1-Inputs_ByYear!$D$4),
(IF(AND((O$4-$G236)&lt;(21+$B236),(O$4-$G236)&gt;(1+$B236)),N236*(1-Inputs_ByYear!$D$4),0))))</f>
        <v>0</v>
      </c>
      <c r="P236" s="229">
        <f>IF(P$4=$G236+$B236,SUMIFS(INDEX('ABP REC Calc'!$G$75:$AP$138,,MATCH($I236,'ABP REC Calc'!$G$74:$AP$74,0)),'ABP REC Calc'!$C$75:$C$138,'ABP REC Spend'!$E236,'ABP REC Calc'!$B$75:$B$138,'ABP REC Spend'!$F236)/$C236,
IF(AND(O236&gt;0,(P$4-$G236)=(1+$B236)),O236*(1-Inputs_ByYear!$D$4),
(IF(AND((P$4-$G236)&lt;(21+$B236),(P$4-$G236)&gt;(1+$B236)),O236*(1-Inputs_ByYear!$D$4),0))))</f>
        <v>0</v>
      </c>
      <c r="Q236" s="229">
        <f>IF(Q$4=$G236+$B236,SUMIFS(INDEX('ABP REC Calc'!$G$75:$AP$138,,MATCH($I236,'ABP REC Calc'!$G$74:$AP$74,0)),'ABP REC Calc'!$C$75:$C$138,'ABP REC Spend'!$E236,'ABP REC Calc'!$B$75:$B$138,'ABP REC Spend'!$F236)/$C236,
IF(AND(P236&gt;0,(Q$4-$G236)=(1+$B236)),P236*(1-Inputs_ByYear!$D$4),
(IF(AND((Q$4-$G236)&lt;(21+$B236),(Q$4-$G236)&gt;(1+$B236)),P236*(1-Inputs_ByYear!$D$4),0))))</f>
        <v>0</v>
      </c>
      <c r="R236" s="229">
        <f>IF(R$4=$G236+$B236,SUMIFS(INDEX('ABP REC Calc'!$G$75:$AP$138,,MATCH($I236,'ABP REC Calc'!$G$74:$AP$74,0)),'ABP REC Calc'!$C$75:$C$138,'ABP REC Spend'!$E236,'ABP REC Calc'!$B$75:$B$138,'ABP REC Spend'!$F236)/$C236,
IF(AND(Q236&gt;0,(R$4-$G236)=(1+$B236)),Q236*(1-Inputs_ByYear!$D$4),
(IF(AND((R$4-$G236)&lt;(21+$B236),(R$4-$G236)&gt;(1+$B236)),Q236*(1-Inputs_ByYear!$D$4),0))))</f>
        <v>0</v>
      </c>
      <c r="S236" s="229">
        <f>IF(S$4=$G236+$B236,SUMIFS(INDEX('ABP REC Calc'!$G$75:$AP$138,,MATCH($I236,'ABP REC Calc'!$G$74:$AP$74,0)),'ABP REC Calc'!$C$75:$C$138,'ABP REC Spend'!$E236,'ABP REC Calc'!$B$75:$B$138,'ABP REC Spend'!$F236)/$C236,
IF(AND(R236&gt;0,(S$4-$G236)=(1+$B236)),R236*(1-Inputs_ByYear!$D$4),
(IF(AND((S$4-$G236)&lt;(21+$B236),(S$4-$G236)&gt;(1+$B236)),R236*(1-Inputs_ByYear!$D$4),0))))</f>
        <v>0</v>
      </c>
      <c r="T236" s="229">
        <f>IF(T$4=$G236+$B236,SUMIFS(INDEX('ABP REC Calc'!$G$75:$AP$138,,MATCH($I236,'ABP REC Calc'!$G$74:$AP$74,0)),'ABP REC Calc'!$C$75:$C$138,'ABP REC Spend'!$E236,'ABP REC Calc'!$B$75:$B$138,'ABP REC Spend'!$F236)/$C236,
IF(AND(S236&gt;0,(T$4-$G236)=(1+$B236)),S236*(1-Inputs_ByYear!$D$4),
(IF(AND((T$4-$G236)&lt;(21+$B236),(T$4-$G236)&gt;(1+$B236)),S236*(1-Inputs_ByYear!$D$4),0))))</f>
        <v>0</v>
      </c>
      <c r="U236" s="229">
        <f>IF(U$4=$G236+$B236,SUMIFS(INDEX('ABP REC Calc'!$G$75:$AP$138,,MATCH($I236,'ABP REC Calc'!$G$74:$AP$74,0)),'ABP REC Calc'!$C$75:$C$138,'ABP REC Spend'!$E236,'ABP REC Calc'!$B$75:$B$138,'ABP REC Spend'!$F236)/$C236,
IF(AND(T236&gt;0,(U$4-$G236)=(1+$B236)),T236*(1-Inputs_ByYear!$D$4),
(IF(AND((U$4-$G236)&lt;(21+$B236),(U$4-$G236)&gt;(1+$B236)),T236*(1-Inputs_ByYear!$D$4),0))))</f>
        <v>0</v>
      </c>
      <c r="V236" s="229">
        <f>IF(V$4=$G236+$B236,SUMIFS(INDEX('ABP REC Calc'!$G$75:$AP$138,,MATCH($I236,'ABP REC Calc'!$G$74:$AP$74,0)),'ABP REC Calc'!$C$75:$C$138,'ABP REC Spend'!$E236,'ABP REC Calc'!$B$75:$B$138,'ABP REC Spend'!$F236)/$C236,
IF(AND(U236&gt;0,(V$4-$G236)=(1+$B236)),U236*(1-Inputs_ByYear!$D$4),
(IF(AND((V$4-$G236)&lt;(21+$B236),(V$4-$G236)&gt;(1+$B236)),U236*(1-Inputs_ByYear!$D$4),0))))</f>
        <v>0</v>
      </c>
      <c r="W236" s="229">
        <f>IF(W$4=$G236+$B236,SUMIFS(INDEX('ABP REC Calc'!$G$75:$AP$138,,MATCH($I236,'ABP REC Calc'!$G$74:$AP$74,0)),'ABP REC Calc'!$C$75:$C$138,'ABP REC Spend'!$E236,'ABP REC Calc'!$B$75:$B$138,'ABP REC Spend'!$F236)/$C236,
IF(AND(V236&gt;0,(W$4-$G236)=(1+$B236)),V236*(1-Inputs_ByYear!$D$4),
(IF(AND((W$4-$G236)&lt;(21+$B236),(W$4-$G236)&gt;(1+$B236)),V236*(1-Inputs_ByYear!$D$4),0))))</f>
        <v>0</v>
      </c>
      <c r="X236" s="229">
        <f>IF(X$4=$G236+$B236,SUMIFS(INDEX('ABP REC Calc'!$G$75:$AP$138,,MATCH($I236,'ABP REC Calc'!$G$74:$AP$74,0)),'ABP REC Calc'!$C$75:$C$138,'ABP REC Spend'!$E236,'ABP REC Calc'!$B$75:$B$138,'ABP REC Spend'!$F236)/$C236,
IF(AND(W236&gt;0,(X$4-$G236)=(1+$B236)),W236*(1-Inputs_ByYear!$D$4),
(IF(AND((X$4-$G236)&lt;(21+$B236),(X$4-$G236)&gt;(1+$B236)),W236*(1-Inputs_ByYear!$D$4),0))))</f>
        <v>0</v>
      </c>
      <c r="Y236" s="229">
        <f>IF(Y$4=$G236+$B236,SUMIFS(INDEX('ABP REC Calc'!$G$75:$AP$138,,MATCH($I236,'ABP REC Calc'!$G$74:$AP$74,0)),'ABP REC Calc'!$C$75:$C$138,'ABP REC Spend'!$E236,'ABP REC Calc'!$B$75:$B$138,'ABP REC Spend'!$F236)/$C236,
IF(AND(X236&gt;0,(Y$4-$G236)=(1+$B236)),X236*(1-Inputs_ByYear!$D$4),
(IF(AND((Y$4-$G236)&lt;(21+$B236),(Y$4-$G236)&gt;(1+$B236)),X236*(1-Inputs_ByYear!$D$4),0))))</f>
        <v>0</v>
      </c>
      <c r="Z236" s="229">
        <f>IF(Z$4=$G236+$B236,SUMIFS(INDEX('ABP REC Calc'!$G$75:$AP$138,,MATCH($I236,'ABP REC Calc'!$G$74:$AP$74,0)),'ABP REC Calc'!$C$75:$C$138,'ABP REC Spend'!$E236,'ABP REC Calc'!$B$75:$B$138,'ABP REC Spend'!$F236)/$C236,
IF(AND(Y236&gt;0,(Z$4-$G236)=(1+$B236)),Y236*(1-Inputs_ByYear!$D$4),
(IF(AND((Z$4-$G236)&lt;(21+$B236),(Z$4-$G236)&gt;(1+$B236)),Y236*(1-Inputs_ByYear!$D$4),0))))</f>
        <v>0</v>
      </c>
      <c r="AA236" s="229">
        <f>IF(AA$4=$G236+$B236,SUMIFS(INDEX('ABP REC Calc'!$G$75:$AP$138,,MATCH($I236,'ABP REC Calc'!$G$74:$AP$74,0)),'ABP REC Calc'!$C$75:$C$138,'ABP REC Spend'!$E236,'ABP REC Calc'!$B$75:$B$138,'ABP REC Spend'!$F236)/$C236,
IF(AND(Z236&gt;0,(AA$4-$G236)=(1+$B236)),Z236*(1-Inputs_ByYear!$D$4),
(IF(AND((AA$4-$G236)&lt;(21+$B236),(AA$4-$G236)&gt;(1+$B236)),Z236*(1-Inputs_ByYear!$D$4),0))))</f>
        <v>0</v>
      </c>
      <c r="AB236" s="229">
        <f>IF(AB$4=$G236+$B236,SUMIFS(INDEX('ABP REC Calc'!$G$75:$AP$138,,MATCH($I236,'ABP REC Calc'!$G$74:$AP$74,0)),'ABP REC Calc'!$C$75:$C$138,'ABP REC Spend'!$E236,'ABP REC Calc'!$B$75:$B$138,'ABP REC Spend'!$F236)/$C236,
IF(AND(AA236&gt;0,(AB$4-$G236)=(1+$B236)),AA236*(1-Inputs_ByYear!$D$4),
(IF(AND((AB$4-$G236)&lt;(21+$B236),(AB$4-$G236)&gt;(1+$B236)),AA236*(1-Inputs_ByYear!$D$4),0))))</f>
        <v>0</v>
      </c>
      <c r="AC236" s="229">
        <f>IF(AC$4=$G236+$B236,SUMIFS(INDEX('ABP REC Calc'!$G$75:$AP$138,,MATCH($I236,'ABP REC Calc'!$G$74:$AP$74,0)),'ABP REC Calc'!$C$75:$C$138,'ABP REC Spend'!$E236,'ABP REC Calc'!$B$75:$B$138,'ABP REC Spend'!$F236)/$C236,
IF(AND(AB236&gt;0,(AC$4-$G236)=(1+$B236)),AB236*(1-Inputs_ByYear!$D$4),
(IF(AND((AC$4-$G236)&lt;(21+$B236),(AC$4-$G236)&gt;(1+$B236)),AB236*(1-Inputs_ByYear!$D$4),0))))</f>
        <v>0</v>
      </c>
      <c r="AD236" s="229">
        <f>IF(AD$4=$G236+$B236,SUMIFS(INDEX('ABP REC Calc'!$G$75:$AP$138,,MATCH($I236,'ABP REC Calc'!$G$74:$AP$74,0)),'ABP REC Calc'!$C$75:$C$138,'ABP REC Spend'!$E236,'ABP REC Calc'!$B$75:$B$138,'ABP REC Spend'!$F236)/$C236,
IF(AND(AC236&gt;0,(AD$4-$G236)=(1+$B236)),AC236*(1-Inputs_ByYear!$D$4),
(IF(AND((AD$4-$G236)&lt;(21+$B236),(AD$4-$G236)&gt;(1+$B236)),AC236*(1-Inputs_ByYear!$D$4),0))))</f>
        <v>0</v>
      </c>
      <c r="AE236" s="229">
        <f>IF(AE$4=$G236+$B236,SUMIFS(INDEX('ABP REC Calc'!$G$75:$AP$138,,MATCH($I236,'ABP REC Calc'!$G$74:$AP$74,0)),'ABP REC Calc'!$C$75:$C$138,'ABP REC Spend'!$E236,'ABP REC Calc'!$B$75:$B$138,'ABP REC Spend'!$F236)/$C236,
IF(AND(AD236&gt;0,(AE$4-$G236)=(1+$B236)),AD236*(1-Inputs_ByYear!$D$4),
(IF(AND((AE$4-$G236)&lt;(21+$B236),(AE$4-$G236)&gt;(1+$B236)),AD236*(1-Inputs_ByYear!$D$4),0))))</f>
        <v>0</v>
      </c>
      <c r="AF236" s="229">
        <f>IF(AF$4=$G236+$B236,SUMIFS(INDEX('ABP REC Calc'!$G$75:$AP$138,,MATCH($I236,'ABP REC Calc'!$G$74:$AP$74,0)),'ABP REC Calc'!$C$75:$C$138,'ABP REC Spend'!$E236,'ABP REC Calc'!$B$75:$B$138,'ABP REC Spend'!$F236)/$C236,
IF(AND(AE236&gt;0,(AF$4-$G236)=(1+$B236)),AE236*(1-Inputs_ByYear!$D$4),
(IF(AND((AF$4-$G236)&lt;(21+$B236),(AF$4-$G236)&gt;(1+$B236)),AE236*(1-Inputs_ByYear!$D$4),0))))</f>
        <v>0</v>
      </c>
      <c r="AG236" s="229">
        <f>IF(AG$4=$G236+$B236,SUMIFS(INDEX('ABP REC Calc'!$G$75:$AP$138,,MATCH($I236,'ABP REC Calc'!$G$74:$AP$74,0)),'ABP REC Calc'!$C$75:$C$138,'ABP REC Spend'!$E236,'ABP REC Calc'!$B$75:$B$138,'ABP REC Spend'!$F236)/$C236,
IF(AND(AF236&gt;0,(AG$4-$G236)=(1+$B236)),AF236*(1-Inputs_ByYear!$D$4),
(IF(AND((AG$4-$G236)&lt;(21+$B236),(AG$4-$G236)&gt;(1+$B236)),AF236*(1-Inputs_ByYear!$D$4),0))))</f>
        <v>0</v>
      </c>
      <c r="AH236" s="229">
        <f>IF(AH$4=$G236+$B236,SUMIFS(INDEX('ABP REC Calc'!$G$75:$AP$138,,MATCH($I236,'ABP REC Calc'!$G$74:$AP$74,0)),'ABP REC Calc'!$C$75:$C$138,'ABP REC Spend'!$E236,'ABP REC Calc'!$B$75:$B$138,'ABP REC Spend'!$F236)/$C236,
IF(AND(AG236&gt;0,(AH$4-$G236)=(1+$B236)),AG236*(1-Inputs_ByYear!$D$4),
(IF(AND((AH$4-$G236)&lt;(21+$B236),(AH$4-$G236)&gt;(1+$B236)),AG236*(1-Inputs_ByYear!$D$4),0))))</f>
        <v>0</v>
      </c>
      <c r="AI236" s="229">
        <f>IF(AI$4=$G236+$B236,SUMIFS(INDEX('ABP REC Calc'!$G$75:$AP$138,,MATCH($I236,'ABP REC Calc'!$G$74:$AP$74,0)),'ABP REC Calc'!$C$75:$C$138,'ABP REC Spend'!$E236,'ABP REC Calc'!$B$75:$B$138,'ABP REC Spend'!$F236)/$C236,
IF(AND(AH236&gt;0,(AI$4-$G236)=(1+$B236)),AH236*(1-Inputs_ByYear!$D$4),
(IF(AND((AI$4-$G236)&lt;(21+$B236),(AI$4-$G236)&gt;(1+$B236)),AH236*(1-Inputs_ByYear!$D$4),0))))</f>
        <v>0</v>
      </c>
      <c r="AJ236" s="229">
        <f>IF(AJ$4=$G236+$B236,SUMIFS(INDEX('ABP REC Calc'!$G$75:$AP$138,,MATCH($I236,'ABP REC Calc'!$G$74:$AP$74,0)),'ABP REC Calc'!$C$75:$C$138,'ABP REC Spend'!$E236,'ABP REC Calc'!$B$75:$B$138,'ABP REC Spend'!$F236)/$C236,
IF(AND(AI236&gt;0,(AJ$4-$G236)=(1+$B236)),AI236*(1-Inputs_ByYear!$D$4),
(IF(AND((AJ$4-$G236)&lt;(21+$B236),(AJ$4-$G236)&gt;(1+$B236)),AI236*(1-Inputs_ByYear!$D$4),0))))</f>
        <v>0</v>
      </c>
      <c r="AK236" s="229">
        <f>IF(AK$4=$G236+$B236,SUMIFS(INDEX('ABP REC Calc'!$G$75:$AP$138,,MATCH($I236,'ABP REC Calc'!$G$74:$AP$74,0)),'ABP REC Calc'!$C$75:$C$138,'ABP REC Spend'!$E236,'ABP REC Calc'!$B$75:$B$138,'ABP REC Spend'!$F236)/$C236,
IF(AND(AJ236&gt;0,(AK$4-$G236)=(1+$B236)),AJ236*(1-Inputs_ByYear!$D$4),
(IF(AND((AK$4-$G236)&lt;(21+$B236),(AK$4-$G236)&gt;(1+$B236)),AJ236*(1-Inputs_ByYear!$D$4),0))))</f>
        <v>0</v>
      </c>
      <c r="AL236" s="229">
        <f>IF(AL$4=$G236+$B236,SUMIFS(INDEX('ABP REC Calc'!$G$75:$AP$138,,MATCH($I236,'ABP REC Calc'!$G$74:$AP$74,0)),'ABP REC Calc'!$C$75:$C$138,'ABP REC Spend'!$E236,'ABP REC Calc'!$B$75:$B$138,'ABP REC Spend'!$F236)/$C236,
IF(AND(AK236&gt;0,(AL$4-$G236)=(1+$B236)),AK236*(1-Inputs_ByYear!$D$4),
(IF(AND((AL$4-$G236)&lt;(21+$B236),(AL$4-$G236)&gt;(1+$B236)),AK236*(1-Inputs_ByYear!$D$4),0))))</f>
        <v>0</v>
      </c>
      <c r="AM236" s="229">
        <f>IF(AM$4=$G236+$B236,SUMIFS(INDEX('ABP REC Calc'!$G$75:$AP$138,,MATCH($I236,'ABP REC Calc'!$G$74:$AP$74,0)),'ABP REC Calc'!$C$75:$C$138,'ABP REC Spend'!$E236,'ABP REC Calc'!$B$75:$B$138,'ABP REC Spend'!$F236)/$C236,
IF(AND(AL236&gt;0,(AM$4-$G236)=(1+$B236)),AL236*(1-Inputs_ByYear!$D$4),
(IF(AND((AM$4-$G236)&lt;(21+$B236),(AM$4-$G236)&gt;(1+$B236)),AL236*(1-Inputs_ByYear!$D$4),0))))</f>
        <v>0</v>
      </c>
      <c r="AN236" s="229">
        <f>IF(AN$4=$G236+$B236,SUMIFS(INDEX('ABP REC Calc'!$G$75:$AP$138,,MATCH($I236,'ABP REC Calc'!$G$74:$AP$74,0)),'ABP REC Calc'!$C$75:$C$138,'ABP REC Spend'!$E236,'ABP REC Calc'!$B$75:$B$138,'ABP REC Spend'!$F236)/$C236,
IF(AND(AM236&gt;0,(AN$4-$G236)=(1+$B236)),AM236*(1-Inputs_ByYear!$D$4),
(IF(AND((AN$4-$G236)&lt;(21+$B236),(AN$4-$G236)&gt;(1+$B236)),AM236*(1-Inputs_ByYear!$D$4),0))))</f>
        <v>0</v>
      </c>
      <c r="AO236" s="229">
        <f>IF(AO$4=$G236+$B236,SUMIFS(INDEX('ABP REC Calc'!$G$75:$AP$138,,MATCH($I236,'ABP REC Calc'!$G$74:$AP$74,0)),'ABP REC Calc'!$C$75:$C$138,'ABP REC Spend'!$E236,'ABP REC Calc'!$B$75:$B$138,'ABP REC Spend'!$F236)/$C236,
IF(AND(AN236&gt;0,(AO$4-$G236)=(1+$B236)),AN236*(1-Inputs_ByYear!$D$4),
(IF(AND((AO$4-$G236)&lt;(21+$B236),(AO$4-$G236)&gt;(1+$B236)),AN236*(1-Inputs_ByYear!$D$4),0))))</f>
        <v>0</v>
      </c>
      <c r="AP236" s="229">
        <f>IF(AP$4=$G236+$B236,SUMIFS(INDEX('ABP REC Calc'!$G$75:$AP$138,,MATCH($I236,'ABP REC Calc'!$G$74:$AP$74,0)),'ABP REC Calc'!$C$75:$C$138,'ABP REC Spend'!$E236,'ABP REC Calc'!$B$75:$B$138,'ABP REC Spend'!$F236)/$C236,
IF(AND(AO236&gt;0,(AP$4-$G236)=(1+$B236)),AO236*(1-Inputs_ByYear!$D$4),
(IF(AND((AP$4-$G236)&lt;(21+$B236),(AP$4-$G236)&gt;(1+$B236)),AO236*(1-Inputs_ByYear!$D$4),0))))</f>
        <v>0</v>
      </c>
      <c r="AQ236" s="229">
        <f>IF(AQ$4=$G236+$B236,SUMIFS(INDEX('ABP REC Calc'!$G$75:$AP$138,,MATCH($I236,'ABP REC Calc'!$G$74:$AP$74,0)),'ABP REC Calc'!$C$75:$C$138,'ABP REC Spend'!$E236,'ABP REC Calc'!$B$75:$B$138,'ABP REC Spend'!$F236)/$C236,
IF(AND(AP236&gt;0,(AQ$4-$G236)=(1+$B236)),AP236*(1-Inputs_ByYear!$D$4),
(IF(AND((AQ$4-$G236)&lt;(21+$B236),(AQ$4-$G236)&gt;(1+$B236)),AP236*(1-Inputs_ByYear!$D$4),0))))</f>
        <v>0</v>
      </c>
      <c r="AR236" s="229">
        <f>IF(AR$4=$G236+$B236,SUMIFS(INDEX('ABP REC Calc'!$G$75:$AP$138,,MATCH($I236,'ABP REC Calc'!$G$74:$AP$74,0)),'ABP REC Calc'!$C$75:$C$138,'ABP REC Spend'!$E236,'ABP REC Calc'!$B$75:$B$138,'ABP REC Spend'!$F236)/$C236,
IF(AND(AQ236&gt;0,(AR$4-$G236)=(1+$B236)),AQ236*(1-Inputs_ByYear!$D$4),
(IF(AND((AR$4-$G236)&lt;(21+$B236),(AR$4-$G236)&gt;(1+$B236)),AQ236*(1-Inputs_ByYear!$D$4),0))))</f>
        <v>0</v>
      </c>
      <c r="AS236" s="229">
        <f>IF(AS$4=$G236+$B236,SUMIFS(INDEX('ABP REC Calc'!$G$75:$AP$138,,MATCH($I236,'ABP REC Calc'!$G$74:$AP$74,0)),'ABP REC Calc'!$C$75:$C$138,'ABP REC Spend'!$E236,'ABP REC Calc'!$B$75:$B$138,'ABP REC Spend'!$F236)/$C236,
IF(AND(AR236&gt;0,(AS$4-$G236)=(1+$B236)),AR236*(1-Inputs_ByYear!$D$4),
(IF(AND((AS$4-$G236)&lt;(21+$B236),(AS$4-$G236)&gt;(1+$B236)),AR236*(1-Inputs_ByYear!$D$4),0))))</f>
        <v>0</v>
      </c>
    </row>
    <row r="237" spans="2:45" ht="14.85" customHeight="1">
      <c r="B237" s="326" cm="1">
        <f t="array" ref="B237">INDEX(Inputs_ByYear!$D$88:$D$93, MATCH('ABP REC Spend'!$E237, Inputs_ByYear!$B$88:$B$93,0),)</f>
        <v>2</v>
      </c>
      <c r="C237" s="326" cm="1">
        <f t="array" ref="C237">INDEX(Inputs_ByYear!$D$70:$D$75, MATCH('ABP REC Spend'!$E237,Inputs_ByYear!$B$70:$B$75,0),)</f>
        <v>20</v>
      </c>
      <c r="D237" s="326" t="str" cm="1">
        <f t="array" ref="D237">INDEX(Inputs_ByYear!$D$79:$D$84, MATCH('ABP REC Spend'!$E237, Inputs_ByYear!$B$79:$B$84,0),)</f>
        <v>n/a</v>
      </c>
      <c r="E237" s="218" t="s">
        <v>316</v>
      </c>
      <c r="F237" s="215" t="s">
        <v>327</v>
      </c>
      <c r="G237" s="215">
        <f t="shared" si="12"/>
        <v>2056</v>
      </c>
      <c r="H237" s="215"/>
      <c r="I237" s="223" t="s">
        <v>56</v>
      </c>
      <c r="J237" s="230">
        <v>0</v>
      </c>
      <c r="K237" s="230">
        <v>0</v>
      </c>
      <c r="L237" s="229">
        <f>IF(L$4=$G237+$B237,SUMIFS(INDEX('ABP REC Calc'!$G$75:$AP$138,,MATCH($I237,'ABP REC Calc'!$G$74:$AP$74,0)),'ABP REC Calc'!$C$75:$C$138,'ABP REC Spend'!$E237,'ABP REC Calc'!$B$75:$B$138,'ABP REC Spend'!$F237)/$C237,
IF(AND(K237&gt;0,(L$4-$G237)=(1+$B237)),K237*(1-Inputs_ByYear!$D$4),
(IF(AND((L$4-$G237)&lt;(21+$B237),(L$4-$G237)&gt;(1+$B237)),K237*(1-Inputs_ByYear!$D$4),0))))</f>
        <v>0</v>
      </c>
      <c r="M237" s="229">
        <f>IF(M$4=$G237+$B237,SUMIFS(INDEX('ABP REC Calc'!$G$75:$AP$138,,MATCH($I237,'ABP REC Calc'!$G$74:$AP$74,0)),'ABP REC Calc'!$C$75:$C$138,'ABP REC Spend'!$E237,'ABP REC Calc'!$B$75:$B$138,'ABP REC Spend'!$F237)/$C237,
IF(AND(L237&gt;0,(M$4-$G237)=(1+$B237)),L237*(1-Inputs_ByYear!$D$4),
(IF(AND((M$4-$G237)&lt;(21+$B237),(M$4-$G237)&gt;(1+$B237)),L237*(1-Inputs_ByYear!$D$4),0))))</f>
        <v>0</v>
      </c>
      <c r="N237" s="229">
        <f>IF(N$4=$G237+$B237,SUMIFS(INDEX('ABP REC Calc'!$G$75:$AP$138,,MATCH($I237,'ABP REC Calc'!$G$74:$AP$74,0)),'ABP REC Calc'!$C$75:$C$138,'ABP REC Spend'!$E237,'ABP REC Calc'!$B$75:$B$138,'ABP REC Spend'!$F237)/$C237,
IF(AND(M237&gt;0,(N$4-$G237)=(1+$B237)),M237*(1-Inputs_ByYear!$D$4),
(IF(AND((N$4-$G237)&lt;(21+$B237),(N$4-$G237)&gt;(1+$B237)),M237*(1-Inputs_ByYear!$D$4),0))))</f>
        <v>0</v>
      </c>
      <c r="O237" s="229">
        <f>IF(O$4=$G237+$B237,SUMIFS(INDEX('ABP REC Calc'!$G$75:$AP$138,,MATCH($I237,'ABP REC Calc'!$G$74:$AP$74,0)),'ABP REC Calc'!$C$75:$C$138,'ABP REC Spend'!$E237,'ABP REC Calc'!$B$75:$B$138,'ABP REC Spend'!$F237)/$C237,
IF(AND(N237&gt;0,(O$4-$G237)=(1+$B237)),N237*(1-Inputs_ByYear!$D$4),
(IF(AND((O$4-$G237)&lt;(21+$B237),(O$4-$G237)&gt;(1+$B237)),N237*(1-Inputs_ByYear!$D$4),0))))</f>
        <v>0</v>
      </c>
      <c r="P237" s="229">
        <f>IF(P$4=$G237+$B237,SUMIFS(INDEX('ABP REC Calc'!$G$75:$AP$138,,MATCH($I237,'ABP REC Calc'!$G$74:$AP$74,0)),'ABP REC Calc'!$C$75:$C$138,'ABP REC Spend'!$E237,'ABP REC Calc'!$B$75:$B$138,'ABP REC Spend'!$F237)/$C237,
IF(AND(O237&gt;0,(P$4-$G237)=(1+$B237)),O237*(1-Inputs_ByYear!$D$4),
(IF(AND((P$4-$G237)&lt;(21+$B237),(P$4-$G237)&gt;(1+$B237)),O237*(1-Inputs_ByYear!$D$4),0))))</f>
        <v>0</v>
      </c>
      <c r="Q237" s="229">
        <f>IF(Q$4=$G237+$B237,SUMIFS(INDEX('ABP REC Calc'!$G$75:$AP$138,,MATCH($I237,'ABP REC Calc'!$G$74:$AP$74,0)),'ABP REC Calc'!$C$75:$C$138,'ABP REC Spend'!$E237,'ABP REC Calc'!$B$75:$B$138,'ABP REC Spend'!$F237)/$C237,
IF(AND(P237&gt;0,(Q$4-$G237)=(1+$B237)),P237*(1-Inputs_ByYear!$D$4),
(IF(AND((Q$4-$G237)&lt;(21+$B237),(Q$4-$G237)&gt;(1+$B237)),P237*(1-Inputs_ByYear!$D$4),0))))</f>
        <v>0</v>
      </c>
      <c r="R237" s="229">
        <f>IF(R$4=$G237+$B237,SUMIFS(INDEX('ABP REC Calc'!$G$75:$AP$138,,MATCH($I237,'ABP REC Calc'!$G$74:$AP$74,0)),'ABP REC Calc'!$C$75:$C$138,'ABP REC Spend'!$E237,'ABP REC Calc'!$B$75:$B$138,'ABP REC Spend'!$F237)/$C237,
IF(AND(Q237&gt;0,(R$4-$G237)=(1+$B237)),Q237*(1-Inputs_ByYear!$D$4),
(IF(AND((R$4-$G237)&lt;(21+$B237),(R$4-$G237)&gt;(1+$B237)),Q237*(1-Inputs_ByYear!$D$4),0))))</f>
        <v>0</v>
      </c>
      <c r="S237" s="229">
        <f>IF(S$4=$G237+$B237,SUMIFS(INDEX('ABP REC Calc'!$G$75:$AP$138,,MATCH($I237,'ABP REC Calc'!$G$74:$AP$74,0)),'ABP REC Calc'!$C$75:$C$138,'ABP REC Spend'!$E237,'ABP REC Calc'!$B$75:$B$138,'ABP REC Spend'!$F237)/$C237,
IF(AND(R237&gt;0,(S$4-$G237)=(1+$B237)),R237*(1-Inputs_ByYear!$D$4),
(IF(AND((S$4-$G237)&lt;(21+$B237),(S$4-$G237)&gt;(1+$B237)),R237*(1-Inputs_ByYear!$D$4),0))))</f>
        <v>0</v>
      </c>
      <c r="T237" s="229">
        <f>IF(T$4=$G237+$B237,SUMIFS(INDEX('ABP REC Calc'!$G$75:$AP$138,,MATCH($I237,'ABP REC Calc'!$G$74:$AP$74,0)),'ABP REC Calc'!$C$75:$C$138,'ABP REC Spend'!$E237,'ABP REC Calc'!$B$75:$B$138,'ABP REC Spend'!$F237)/$C237,
IF(AND(S237&gt;0,(T$4-$G237)=(1+$B237)),S237*(1-Inputs_ByYear!$D$4),
(IF(AND((T$4-$G237)&lt;(21+$B237),(T$4-$G237)&gt;(1+$B237)),S237*(1-Inputs_ByYear!$D$4),0))))</f>
        <v>0</v>
      </c>
      <c r="U237" s="229">
        <f>IF(U$4=$G237+$B237,SUMIFS(INDEX('ABP REC Calc'!$G$75:$AP$138,,MATCH($I237,'ABP REC Calc'!$G$74:$AP$74,0)),'ABP REC Calc'!$C$75:$C$138,'ABP REC Spend'!$E237,'ABP REC Calc'!$B$75:$B$138,'ABP REC Spend'!$F237)/$C237,
IF(AND(T237&gt;0,(U$4-$G237)=(1+$B237)),T237*(1-Inputs_ByYear!$D$4),
(IF(AND((U$4-$G237)&lt;(21+$B237),(U$4-$G237)&gt;(1+$B237)),T237*(1-Inputs_ByYear!$D$4),0))))</f>
        <v>0</v>
      </c>
      <c r="V237" s="229">
        <f>IF(V$4=$G237+$B237,SUMIFS(INDEX('ABP REC Calc'!$G$75:$AP$138,,MATCH($I237,'ABP REC Calc'!$G$74:$AP$74,0)),'ABP REC Calc'!$C$75:$C$138,'ABP REC Spend'!$E237,'ABP REC Calc'!$B$75:$B$138,'ABP REC Spend'!$F237)/$C237,
IF(AND(U237&gt;0,(V$4-$G237)=(1+$B237)),U237*(1-Inputs_ByYear!$D$4),
(IF(AND((V$4-$G237)&lt;(21+$B237),(V$4-$G237)&gt;(1+$B237)),U237*(1-Inputs_ByYear!$D$4),0))))</f>
        <v>0</v>
      </c>
      <c r="W237" s="229">
        <f>IF(W$4=$G237+$B237,SUMIFS(INDEX('ABP REC Calc'!$G$75:$AP$138,,MATCH($I237,'ABP REC Calc'!$G$74:$AP$74,0)),'ABP REC Calc'!$C$75:$C$138,'ABP REC Spend'!$E237,'ABP REC Calc'!$B$75:$B$138,'ABP REC Spend'!$F237)/$C237,
IF(AND(V237&gt;0,(W$4-$G237)=(1+$B237)),V237*(1-Inputs_ByYear!$D$4),
(IF(AND((W$4-$G237)&lt;(21+$B237),(W$4-$G237)&gt;(1+$B237)),V237*(1-Inputs_ByYear!$D$4),0))))</f>
        <v>0</v>
      </c>
      <c r="X237" s="229">
        <f>IF(X$4=$G237+$B237,SUMIFS(INDEX('ABP REC Calc'!$G$75:$AP$138,,MATCH($I237,'ABP REC Calc'!$G$74:$AP$74,0)),'ABP REC Calc'!$C$75:$C$138,'ABP REC Spend'!$E237,'ABP REC Calc'!$B$75:$B$138,'ABP REC Spend'!$F237)/$C237,
IF(AND(W237&gt;0,(X$4-$G237)=(1+$B237)),W237*(1-Inputs_ByYear!$D$4),
(IF(AND((X$4-$G237)&lt;(21+$B237),(X$4-$G237)&gt;(1+$B237)),W237*(1-Inputs_ByYear!$D$4),0))))</f>
        <v>0</v>
      </c>
      <c r="Y237" s="229">
        <f>IF(Y$4=$G237+$B237,SUMIFS(INDEX('ABP REC Calc'!$G$75:$AP$138,,MATCH($I237,'ABP REC Calc'!$G$74:$AP$74,0)),'ABP REC Calc'!$C$75:$C$138,'ABP REC Spend'!$E237,'ABP REC Calc'!$B$75:$B$138,'ABP REC Spend'!$F237)/$C237,
IF(AND(X237&gt;0,(Y$4-$G237)=(1+$B237)),X237*(1-Inputs_ByYear!$D$4),
(IF(AND((Y$4-$G237)&lt;(21+$B237),(Y$4-$G237)&gt;(1+$B237)),X237*(1-Inputs_ByYear!$D$4),0))))</f>
        <v>0</v>
      </c>
      <c r="Z237" s="229">
        <f>IF(Z$4=$G237+$B237,SUMIFS(INDEX('ABP REC Calc'!$G$75:$AP$138,,MATCH($I237,'ABP REC Calc'!$G$74:$AP$74,0)),'ABP REC Calc'!$C$75:$C$138,'ABP REC Spend'!$E237,'ABP REC Calc'!$B$75:$B$138,'ABP REC Spend'!$F237)/$C237,
IF(AND(Y237&gt;0,(Z$4-$G237)=(1+$B237)),Y237*(1-Inputs_ByYear!$D$4),
(IF(AND((Z$4-$G237)&lt;(21+$B237),(Z$4-$G237)&gt;(1+$B237)),Y237*(1-Inputs_ByYear!$D$4),0))))</f>
        <v>0</v>
      </c>
      <c r="AA237" s="229">
        <f>IF(AA$4=$G237+$B237,SUMIFS(INDEX('ABP REC Calc'!$G$75:$AP$138,,MATCH($I237,'ABP REC Calc'!$G$74:$AP$74,0)),'ABP REC Calc'!$C$75:$C$138,'ABP REC Spend'!$E237,'ABP REC Calc'!$B$75:$B$138,'ABP REC Spend'!$F237)/$C237,
IF(AND(Z237&gt;0,(AA$4-$G237)=(1+$B237)),Z237*(1-Inputs_ByYear!$D$4),
(IF(AND((AA$4-$G237)&lt;(21+$B237),(AA$4-$G237)&gt;(1+$B237)),Z237*(1-Inputs_ByYear!$D$4),0))))</f>
        <v>0</v>
      </c>
      <c r="AB237" s="229">
        <f>IF(AB$4=$G237+$B237,SUMIFS(INDEX('ABP REC Calc'!$G$75:$AP$138,,MATCH($I237,'ABP REC Calc'!$G$74:$AP$74,0)),'ABP REC Calc'!$C$75:$C$138,'ABP REC Spend'!$E237,'ABP REC Calc'!$B$75:$B$138,'ABP REC Spend'!$F237)/$C237,
IF(AND(AA237&gt;0,(AB$4-$G237)=(1+$B237)),AA237*(1-Inputs_ByYear!$D$4),
(IF(AND((AB$4-$G237)&lt;(21+$B237),(AB$4-$G237)&gt;(1+$B237)),AA237*(1-Inputs_ByYear!$D$4),0))))</f>
        <v>0</v>
      </c>
      <c r="AC237" s="229">
        <f>IF(AC$4=$G237+$B237,SUMIFS(INDEX('ABP REC Calc'!$G$75:$AP$138,,MATCH($I237,'ABP REC Calc'!$G$74:$AP$74,0)),'ABP REC Calc'!$C$75:$C$138,'ABP REC Spend'!$E237,'ABP REC Calc'!$B$75:$B$138,'ABP REC Spend'!$F237)/$C237,
IF(AND(AB237&gt;0,(AC$4-$G237)=(1+$B237)),AB237*(1-Inputs_ByYear!$D$4),
(IF(AND((AC$4-$G237)&lt;(21+$B237),(AC$4-$G237)&gt;(1+$B237)),AB237*(1-Inputs_ByYear!$D$4),0))))</f>
        <v>0</v>
      </c>
      <c r="AD237" s="229">
        <f>IF(AD$4=$G237+$B237,SUMIFS(INDEX('ABP REC Calc'!$G$75:$AP$138,,MATCH($I237,'ABP REC Calc'!$G$74:$AP$74,0)),'ABP REC Calc'!$C$75:$C$138,'ABP REC Spend'!$E237,'ABP REC Calc'!$B$75:$B$138,'ABP REC Spend'!$F237)/$C237,
IF(AND(AC237&gt;0,(AD$4-$G237)=(1+$B237)),AC237*(1-Inputs_ByYear!$D$4),
(IF(AND((AD$4-$G237)&lt;(21+$B237),(AD$4-$G237)&gt;(1+$B237)),AC237*(1-Inputs_ByYear!$D$4),0))))</f>
        <v>0</v>
      </c>
      <c r="AE237" s="229">
        <f>IF(AE$4=$G237+$B237,SUMIFS(INDEX('ABP REC Calc'!$G$75:$AP$138,,MATCH($I237,'ABP REC Calc'!$G$74:$AP$74,0)),'ABP REC Calc'!$C$75:$C$138,'ABP REC Spend'!$E237,'ABP REC Calc'!$B$75:$B$138,'ABP REC Spend'!$F237)/$C237,
IF(AND(AD237&gt;0,(AE$4-$G237)=(1+$B237)),AD237*(1-Inputs_ByYear!$D$4),
(IF(AND((AE$4-$G237)&lt;(21+$B237),(AE$4-$G237)&gt;(1+$B237)),AD237*(1-Inputs_ByYear!$D$4),0))))</f>
        <v>0</v>
      </c>
      <c r="AF237" s="229">
        <f>IF(AF$4=$G237+$B237,SUMIFS(INDEX('ABP REC Calc'!$G$75:$AP$138,,MATCH($I237,'ABP REC Calc'!$G$74:$AP$74,0)),'ABP REC Calc'!$C$75:$C$138,'ABP REC Spend'!$E237,'ABP REC Calc'!$B$75:$B$138,'ABP REC Spend'!$F237)/$C237,
IF(AND(AE237&gt;0,(AF$4-$G237)=(1+$B237)),AE237*(1-Inputs_ByYear!$D$4),
(IF(AND((AF$4-$G237)&lt;(21+$B237),(AF$4-$G237)&gt;(1+$B237)),AE237*(1-Inputs_ByYear!$D$4),0))))</f>
        <v>0</v>
      </c>
      <c r="AG237" s="229">
        <f>IF(AG$4=$G237+$B237,SUMIFS(INDEX('ABP REC Calc'!$G$75:$AP$138,,MATCH($I237,'ABP REC Calc'!$G$74:$AP$74,0)),'ABP REC Calc'!$C$75:$C$138,'ABP REC Spend'!$E237,'ABP REC Calc'!$B$75:$B$138,'ABP REC Spend'!$F237)/$C237,
IF(AND(AF237&gt;0,(AG$4-$G237)=(1+$B237)),AF237*(1-Inputs_ByYear!$D$4),
(IF(AND((AG$4-$G237)&lt;(21+$B237),(AG$4-$G237)&gt;(1+$B237)),AF237*(1-Inputs_ByYear!$D$4),0))))</f>
        <v>0</v>
      </c>
      <c r="AH237" s="229">
        <f>IF(AH$4=$G237+$B237,SUMIFS(INDEX('ABP REC Calc'!$G$75:$AP$138,,MATCH($I237,'ABP REC Calc'!$G$74:$AP$74,0)),'ABP REC Calc'!$C$75:$C$138,'ABP REC Spend'!$E237,'ABP REC Calc'!$B$75:$B$138,'ABP REC Spend'!$F237)/$C237,
IF(AND(AG237&gt;0,(AH$4-$G237)=(1+$B237)),AG237*(1-Inputs_ByYear!$D$4),
(IF(AND((AH$4-$G237)&lt;(21+$B237),(AH$4-$G237)&gt;(1+$B237)),AG237*(1-Inputs_ByYear!$D$4),0))))</f>
        <v>0</v>
      </c>
      <c r="AI237" s="229">
        <f>IF(AI$4=$G237+$B237,SUMIFS(INDEX('ABP REC Calc'!$G$75:$AP$138,,MATCH($I237,'ABP REC Calc'!$G$74:$AP$74,0)),'ABP REC Calc'!$C$75:$C$138,'ABP REC Spend'!$E237,'ABP REC Calc'!$B$75:$B$138,'ABP REC Spend'!$F237)/$C237,
IF(AND(AH237&gt;0,(AI$4-$G237)=(1+$B237)),AH237*(1-Inputs_ByYear!$D$4),
(IF(AND((AI$4-$G237)&lt;(21+$B237),(AI$4-$G237)&gt;(1+$B237)),AH237*(1-Inputs_ByYear!$D$4),0))))</f>
        <v>0</v>
      </c>
      <c r="AJ237" s="229">
        <f>IF(AJ$4=$G237+$B237,SUMIFS(INDEX('ABP REC Calc'!$G$75:$AP$138,,MATCH($I237,'ABP REC Calc'!$G$74:$AP$74,0)),'ABP REC Calc'!$C$75:$C$138,'ABP REC Spend'!$E237,'ABP REC Calc'!$B$75:$B$138,'ABP REC Spend'!$F237)/$C237,
IF(AND(AI237&gt;0,(AJ$4-$G237)=(1+$B237)),AI237*(1-Inputs_ByYear!$D$4),
(IF(AND((AJ$4-$G237)&lt;(21+$B237),(AJ$4-$G237)&gt;(1+$B237)),AI237*(1-Inputs_ByYear!$D$4),0))))</f>
        <v>0</v>
      </c>
      <c r="AK237" s="229">
        <f>IF(AK$4=$G237+$B237,SUMIFS(INDEX('ABP REC Calc'!$G$75:$AP$138,,MATCH($I237,'ABP REC Calc'!$G$74:$AP$74,0)),'ABP REC Calc'!$C$75:$C$138,'ABP REC Spend'!$E237,'ABP REC Calc'!$B$75:$B$138,'ABP REC Spend'!$F237)/$C237,
IF(AND(AJ237&gt;0,(AK$4-$G237)=(1+$B237)),AJ237*(1-Inputs_ByYear!$D$4),
(IF(AND((AK$4-$G237)&lt;(21+$B237),(AK$4-$G237)&gt;(1+$B237)),AJ237*(1-Inputs_ByYear!$D$4),0))))</f>
        <v>0</v>
      </c>
      <c r="AL237" s="229">
        <f>IF(AL$4=$G237+$B237,SUMIFS(INDEX('ABP REC Calc'!$G$75:$AP$138,,MATCH($I237,'ABP REC Calc'!$G$74:$AP$74,0)),'ABP REC Calc'!$C$75:$C$138,'ABP REC Spend'!$E237,'ABP REC Calc'!$B$75:$B$138,'ABP REC Spend'!$F237)/$C237,
IF(AND(AK237&gt;0,(AL$4-$G237)=(1+$B237)),AK237*(1-Inputs_ByYear!$D$4),
(IF(AND((AL$4-$G237)&lt;(21+$B237),(AL$4-$G237)&gt;(1+$B237)),AK237*(1-Inputs_ByYear!$D$4),0))))</f>
        <v>0</v>
      </c>
      <c r="AM237" s="229">
        <f>IF(AM$4=$G237+$B237,SUMIFS(INDEX('ABP REC Calc'!$G$75:$AP$138,,MATCH($I237,'ABP REC Calc'!$G$74:$AP$74,0)),'ABP REC Calc'!$C$75:$C$138,'ABP REC Spend'!$E237,'ABP REC Calc'!$B$75:$B$138,'ABP REC Spend'!$F237)/$C237,
IF(AND(AL237&gt;0,(AM$4-$G237)=(1+$B237)),AL237*(1-Inputs_ByYear!$D$4),
(IF(AND((AM$4-$G237)&lt;(21+$B237),(AM$4-$G237)&gt;(1+$B237)),AL237*(1-Inputs_ByYear!$D$4),0))))</f>
        <v>0</v>
      </c>
      <c r="AN237" s="229">
        <f>IF(AN$4=$G237+$B237,SUMIFS(INDEX('ABP REC Calc'!$G$75:$AP$138,,MATCH($I237,'ABP REC Calc'!$G$74:$AP$74,0)),'ABP REC Calc'!$C$75:$C$138,'ABP REC Spend'!$E237,'ABP REC Calc'!$B$75:$B$138,'ABP REC Spend'!$F237)/$C237,
IF(AND(AM237&gt;0,(AN$4-$G237)=(1+$B237)),AM237*(1-Inputs_ByYear!$D$4),
(IF(AND((AN$4-$G237)&lt;(21+$B237),(AN$4-$G237)&gt;(1+$B237)),AM237*(1-Inputs_ByYear!$D$4),0))))</f>
        <v>0</v>
      </c>
      <c r="AO237" s="229">
        <f>IF(AO$4=$G237+$B237,SUMIFS(INDEX('ABP REC Calc'!$G$75:$AP$138,,MATCH($I237,'ABP REC Calc'!$G$74:$AP$74,0)),'ABP REC Calc'!$C$75:$C$138,'ABP REC Spend'!$E237,'ABP REC Calc'!$B$75:$B$138,'ABP REC Spend'!$F237)/$C237,
IF(AND(AN237&gt;0,(AO$4-$G237)=(1+$B237)),AN237*(1-Inputs_ByYear!$D$4),
(IF(AND((AO$4-$G237)&lt;(21+$B237),(AO$4-$G237)&gt;(1+$B237)),AN237*(1-Inputs_ByYear!$D$4),0))))</f>
        <v>0</v>
      </c>
      <c r="AP237" s="229">
        <f>IF(AP$4=$G237+$B237,SUMIFS(INDEX('ABP REC Calc'!$G$75:$AP$138,,MATCH($I237,'ABP REC Calc'!$G$74:$AP$74,0)),'ABP REC Calc'!$C$75:$C$138,'ABP REC Spend'!$E237,'ABP REC Calc'!$B$75:$B$138,'ABP REC Spend'!$F237)/$C237,
IF(AND(AO237&gt;0,(AP$4-$G237)=(1+$B237)),AO237*(1-Inputs_ByYear!$D$4),
(IF(AND((AP$4-$G237)&lt;(21+$B237),(AP$4-$G237)&gt;(1+$B237)),AO237*(1-Inputs_ByYear!$D$4),0))))</f>
        <v>0</v>
      </c>
      <c r="AQ237" s="229">
        <f>IF(AQ$4=$G237+$B237,SUMIFS(INDEX('ABP REC Calc'!$G$75:$AP$138,,MATCH($I237,'ABP REC Calc'!$G$74:$AP$74,0)),'ABP REC Calc'!$C$75:$C$138,'ABP REC Spend'!$E237,'ABP REC Calc'!$B$75:$B$138,'ABP REC Spend'!$F237)/$C237,
IF(AND(AP237&gt;0,(AQ$4-$G237)=(1+$B237)),AP237*(1-Inputs_ByYear!$D$4),
(IF(AND((AQ$4-$G237)&lt;(21+$B237),(AQ$4-$G237)&gt;(1+$B237)),AP237*(1-Inputs_ByYear!$D$4),0))))</f>
        <v>0</v>
      </c>
      <c r="AR237" s="229">
        <f>IF(AR$4=$G237+$B237,SUMIFS(INDEX('ABP REC Calc'!$G$75:$AP$138,,MATCH($I237,'ABP REC Calc'!$G$74:$AP$74,0)),'ABP REC Calc'!$C$75:$C$138,'ABP REC Spend'!$E237,'ABP REC Calc'!$B$75:$B$138,'ABP REC Spend'!$F237)/$C237,
IF(AND(AQ237&gt;0,(AR$4-$G237)=(1+$B237)),AQ237*(1-Inputs_ByYear!$D$4),
(IF(AND((AR$4-$G237)&lt;(21+$B237),(AR$4-$G237)&gt;(1+$B237)),AQ237*(1-Inputs_ByYear!$D$4),0))))</f>
        <v>0</v>
      </c>
      <c r="AS237" s="229">
        <f>IF(AS$4=$G237+$B237,SUMIFS(INDEX('ABP REC Calc'!$G$75:$AP$138,,MATCH($I237,'ABP REC Calc'!$G$74:$AP$74,0)),'ABP REC Calc'!$C$75:$C$138,'ABP REC Spend'!$E237,'ABP REC Calc'!$B$75:$B$138,'ABP REC Spend'!$F237)/$C237,
IF(AND(AR237&gt;0,(AS$4-$G237)=(1+$B237)),AR237*(1-Inputs_ByYear!$D$4),
(IF(AND((AS$4-$G237)&lt;(21+$B237),(AS$4-$G237)&gt;(1+$B237)),AR237*(1-Inputs_ByYear!$D$4),0))))</f>
        <v>0</v>
      </c>
    </row>
    <row r="238" spans="2:45" ht="14.85" customHeight="1">
      <c r="B238" s="326" cm="1">
        <f t="array" ref="B238">INDEX(Inputs_ByYear!$D$88:$D$93, MATCH('ABP REC Spend'!$E238, Inputs_ByYear!$B$88:$B$93,0),)</f>
        <v>2</v>
      </c>
      <c r="C238" s="326" cm="1">
        <f t="array" ref="C238">INDEX(Inputs_ByYear!$D$70:$D$75, MATCH('ABP REC Spend'!$E238,Inputs_ByYear!$B$70:$B$75,0),)</f>
        <v>20</v>
      </c>
      <c r="D238" s="326" t="str" cm="1">
        <f t="array" ref="D238">INDEX(Inputs_ByYear!$D$79:$D$84, MATCH('ABP REC Spend'!$E238, Inputs_ByYear!$B$79:$B$84,0),)</f>
        <v>n/a</v>
      </c>
      <c r="E238" s="218" t="s">
        <v>316</v>
      </c>
      <c r="F238" s="215" t="s">
        <v>327</v>
      </c>
      <c r="G238" s="215">
        <f t="shared" si="12"/>
        <v>2057</v>
      </c>
      <c r="H238" s="215"/>
      <c r="I238" s="223" t="s">
        <v>57</v>
      </c>
      <c r="J238" s="230">
        <v>0</v>
      </c>
      <c r="K238" s="230">
        <v>0</v>
      </c>
      <c r="L238" s="229">
        <f>IF(L$4=$G238+$B238,SUMIFS(INDEX('ABP REC Calc'!$G$75:$AP$138,,MATCH($I238,'ABP REC Calc'!$G$74:$AP$74,0)),'ABP REC Calc'!$C$75:$C$138,'ABP REC Spend'!$E238,'ABP REC Calc'!$B$75:$B$138,'ABP REC Spend'!$F238)/$C238,
IF(AND(K238&gt;0,(L$4-$G238)=(1+$B238)),K238*(1-Inputs_ByYear!$D$4),
(IF(AND((L$4-$G238)&lt;(21+$B238),(L$4-$G238)&gt;(1+$B238)),K238*(1-Inputs_ByYear!$D$4),0))))</f>
        <v>0</v>
      </c>
      <c r="M238" s="229">
        <f>IF(M$4=$G238+$B238,SUMIFS(INDEX('ABP REC Calc'!$G$75:$AP$138,,MATCH($I238,'ABP REC Calc'!$G$74:$AP$74,0)),'ABP REC Calc'!$C$75:$C$138,'ABP REC Spend'!$E238,'ABP REC Calc'!$B$75:$B$138,'ABP REC Spend'!$F238)/$C238,
IF(AND(L238&gt;0,(M$4-$G238)=(1+$B238)),L238*(1-Inputs_ByYear!$D$4),
(IF(AND((M$4-$G238)&lt;(21+$B238),(M$4-$G238)&gt;(1+$B238)),L238*(1-Inputs_ByYear!$D$4),0))))</f>
        <v>0</v>
      </c>
      <c r="N238" s="229">
        <f>IF(N$4=$G238+$B238,SUMIFS(INDEX('ABP REC Calc'!$G$75:$AP$138,,MATCH($I238,'ABP REC Calc'!$G$74:$AP$74,0)),'ABP REC Calc'!$C$75:$C$138,'ABP REC Spend'!$E238,'ABP REC Calc'!$B$75:$B$138,'ABP REC Spend'!$F238)/$C238,
IF(AND(M238&gt;0,(N$4-$G238)=(1+$B238)),M238*(1-Inputs_ByYear!$D$4),
(IF(AND((N$4-$G238)&lt;(21+$B238),(N$4-$G238)&gt;(1+$B238)),M238*(1-Inputs_ByYear!$D$4),0))))</f>
        <v>0</v>
      </c>
      <c r="O238" s="229">
        <f>IF(O$4=$G238+$B238,SUMIFS(INDEX('ABP REC Calc'!$G$75:$AP$138,,MATCH($I238,'ABP REC Calc'!$G$74:$AP$74,0)),'ABP REC Calc'!$C$75:$C$138,'ABP REC Spend'!$E238,'ABP REC Calc'!$B$75:$B$138,'ABP REC Spend'!$F238)/$C238,
IF(AND(N238&gt;0,(O$4-$G238)=(1+$B238)),N238*(1-Inputs_ByYear!$D$4),
(IF(AND((O$4-$G238)&lt;(21+$B238),(O$4-$G238)&gt;(1+$B238)),N238*(1-Inputs_ByYear!$D$4),0))))</f>
        <v>0</v>
      </c>
      <c r="P238" s="229">
        <f>IF(P$4=$G238+$B238,SUMIFS(INDEX('ABP REC Calc'!$G$75:$AP$138,,MATCH($I238,'ABP REC Calc'!$G$74:$AP$74,0)),'ABP REC Calc'!$C$75:$C$138,'ABP REC Spend'!$E238,'ABP REC Calc'!$B$75:$B$138,'ABP REC Spend'!$F238)/$C238,
IF(AND(O238&gt;0,(P$4-$G238)=(1+$B238)),O238*(1-Inputs_ByYear!$D$4),
(IF(AND((P$4-$G238)&lt;(21+$B238),(P$4-$G238)&gt;(1+$B238)),O238*(1-Inputs_ByYear!$D$4),0))))</f>
        <v>0</v>
      </c>
      <c r="Q238" s="229">
        <f>IF(Q$4=$G238+$B238,SUMIFS(INDEX('ABP REC Calc'!$G$75:$AP$138,,MATCH($I238,'ABP REC Calc'!$G$74:$AP$74,0)),'ABP REC Calc'!$C$75:$C$138,'ABP REC Spend'!$E238,'ABP REC Calc'!$B$75:$B$138,'ABP REC Spend'!$F238)/$C238,
IF(AND(P238&gt;0,(Q$4-$G238)=(1+$B238)),P238*(1-Inputs_ByYear!$D$4),
(IF(AND((Q$4-$G238)&lt;(21+$B238),(Q$4-$G238)&gt;(1+$B238)),P238*(1-Inputs_ByYear!$D$4),0))))</f>
        <v>0</v>
      </c>
      <c r="R238" s="229">
        <f>IF(R$4=$G238+$B238,SUMIFS(INDEX('ABP REC Calc'!$G$75:$AP$138,,MATCH($I238,'ABP REC Calc'!$G$74:$AP$74,0)),'ABP REC Calc'!$C$75:$C$138,'ABP REC Spend'!$E238,'ABP REC Calc'!$B$75:$B$138,'ABP REC Spend'!$F238)/$C238,
IF(AND(Q238&gt;0,(R$4-$G238)=(1+$B238)),Q238*(1-Inputs_ByYear!$D$4),
(IF(AND((R$4-$G238)&lt;(21+$B238),(R$4-$G238)&gt;(1+$B238)),Q238*(1-Inputs_ByYear!$D$4),0))))</f>
        <v>0</v>
      </c>
      <c r="S238" s="229">
        <f>IF(S$4=$G238+$B238,SUMIFS(INDEX('ABP REC Calc'!$G$75:$AP$138,,MATCH($I238,'ABP REC Calc'!$G$74:$AP$74,0)),'ABP REC Calc'!$C$75:$C$138,'ABP REC Spend'!$E238,'ABP REC Calc'!$B$75:$B$138,'ABP REC Spend'!$F238)/$C238,
IF(AND(R238&gt;0,(S$4-$G238)=(1+$B238)),R238*(1-Inputs_ByYear!$D$4),
(IF(AND((S$4-$G238)&lt;(21+$B238),(S$4-$G238)&gt;(1+$B238)),R238*(1-Inputs_ByYear!$D$4),0))))</f>
        <v>0</v>
      </c>
      <c r="T238" s="229">
        <f>IF(T$4=$G238+$B238,SUMIFS(INDEX('ABP REC Calc'!$G$75:$AP$138,,MATCH($I238,'ABP REC Calc'!$G$74:$AP$74,0)),'ABP REC Calc'!$C$75:$C$138,'ABP REC Spend'!$E238,'ABP REC Calc'!$B$75:$B$138,'ABP REC Spend'!$F238)/$C238,
IF(AND(S238&gt;0,(T$4-$G238)=(1+$B238)),S238*(1-Inputs_ByYear!$D$4),
(IF(AND((T$4-$G238)&lt;(21+$B238),(T$4-$G238)&gt;(1+$B238)),S238*(1-Inputs_ByYear!$D$4),0))))</f>
        <v>0</v>
      </c>
      <c r="U238" s="229">
        <f>IF(U$4=$G238+$B238,SUMIFS(INDEX('ABP REC Calc'!$G$75:$AP$138,,MATCH($I238,'ABP REC Calc'!$G$74:$AP$74,0)),'ABP REC Calc'!$C$75:$C$138,'ABP REC Spend'!$E238,'ABP REC Calc'!$B$75:$B$138,'ABP REC Spend'!$F238)/$C238,
IF(AND(T238&gt;0,(U$4-$G238)=(1+$B238)),T238*(1-Inputs_ByYear!$D$4),
(IF(AND((U$4-$G238)&lt;(21+$B238),(U$4-$G238)&gt;(1+$B238)),T238*(1-Inputs_ByYear!$D$4),0))))</f>
        <v>0</v>
      </c>
      <c r="V238" s="229">
        <f>IF(V$4=$G238+$B238,SUMIFS(INDEX('ABP REC Calc'!$G$75:$AP$138,,MATCH($I238,'ABP REC Calc'!$G$74:$AP$74,0)),'ABP REC Calc'!$C$75:$C$138,'ABP REC Spend'!$E238,'ABP REC Calc'!$B$75:$B$138,'ABP REC Spend'!$F238)/$C238,
IF(AND(U238&gt;0,(V$4-$G238)=(1+$B238)),U238*(1-Inputs_ByYear!$D$4),
(IF(AND((V$4-$G238)&lt;(21+$B238),(V$4-$G238)&gt;(1+$B238)),U238*(1-Inputs_ByYear!$D$4),0))))</f>
        <v>0</v>
      </c>
      <c r="W238" s="229">
        <f>IF(W$4=$G238+$B238,SUMIFS(INDEX('ABP REC Calc'!$G$75:$AP$138,,MATCH($I238,'ABP REC Calc'!$G$74:$AP$74,0)),'ABP REC Calc'!$C$75:$C$138,'ABP REC Spend'!$E238,'ABP REC Calc'!$B$75:$B$138,'ABP REC Spend'!$F238)/$C238,
IF(AND(V238&gt;0,(W$4-$G238)=(1+$B238)),V238*(1-Inputs_ByYear!$D$4),
(IF(AND((W$4-$G238)&lt;(21+$B238),(W$4-$G238)&gt;(1+$B238)),V238*(1-Inputs_ByYear!$D$4),0))))</f>
        <v>0</v>
      </c>
      <c r="X238" s="229">
        <f>IF(X$4=$G238+$B238,SUMIFS(INDEX('ABP REC Calc'!$G$75:$AP$138,,MATCH($I238,'ABP REC Calc'!$G$74:$AP$74,0)),'ABP REC Calc'!$C$75:$C$138,'ABP REC Spend'!$E238,'ABP REC Calc'!$B$75:$B$138,'ABP REC Spend'!$F238)/$C238,
IF(AND(W238&gt;0,(X$4-$G238)=(1+$B238)),W238*(1-Inputs_ByYear!$D$4),
(IF(AND((X$4-$G238)&lt;(21+$B238),(X$4-$G238)&gt;(1+$B238)),W238*(1-Inputs_ByYear!$D$4),0))))</f>
        <v>0</v>
      </c>
      <c r="Y238" s="229">
        <f>IF(Y$4=$G238+$B238,SUMIFS(INDEX('ABP REC Calc'!$G$75:$AP$138,,MATCH($I238,'ABP REC Calc'!$G$74:$AP$74,0)),'ABP REC Calc'!$C$75:$C$138,'ABP REC Spend'!$E238,'ABP REC Calc'!$B$75:$B$138,'ABP REC Spend'!$F238)/$C238,
IF(AND(X238&gt;0,(Y$4-$G238)=(1+$B238)),X238*(1-Inputs_ByYear!$D$4),
(IF(AND((Y$4-$G238)&lt;(21+$B238),(Y$4-$G238)&gt;(1+$B238)),X238*(1-Inputs_ByYear!$D$4),0))))</f>
        <v>0</v>
      </c>
      <c r="Z238" s="229">
        <f>IF(Z$4=$G238+$B238,SUMIFS(INDEX('ABP REC Calc'!$G$75:$AP$138,,MATCH($I238,'ABP REC Calc'!$G$74:$AP$74,0)),'ABP REC Calc'!$C$75:$C$138,'ABP REC Spend'!$E238,'ABP REC Calc'!$B$75:$B$138,'ABP REC Spend'!$F238)/$C238,
IF(AND(Y238&gt;0,(Z$4-$G238)=(1+$B238)),Y238*(1-Inputs_ByYear!$D$4),
(IF(AND((Z$4-$G238)&lt;(21+$B238),(Z$4-$G238)&gt;(1+$B238)),Y238*(1-Inputs_ByYear!$D$4),0))))</f>
        <v>0</v>
      </c>
      <c r="AA238" s="229">
        <f>IF(AA$4=$G238+$B238,SUMIFS(INDEX('ABP REC Calc'!$G$75:$AP$138,,MATCH($I238,'ABP REC Calc'!$G$74:$AP$74,0)),'ABP REC Calc'!$C$75:$C$138,'ABP REC Spend'!$E238,'ABP REC Calc'!$B$75:$B$138,'ABP REC Spend'!$F238)/$C238,
IF(AND(Z238&gt;0,(AA$4-$G238)=(1+$B238)),Z238*(1-Inputs_ByYear!$D$4),
(IF(AND((AA$4-$G238)&lt;(21+$B238),(AA$4-$G238)&gt;(1+$B238)),Z238*(1-Inputs_ByYear!$D$4),0))))</f>
        <v>0</v>
      </c>
      <c r="AB238" s="229">
        <f>IF(AB$4=$G238+$B238,SUMIFS(INDEX('ABP REC Calc'!$G$75:$AP$138,,MATCH($I238,'ABP REC Calc'!$G$74:$AP$74,0)),'ABP REC Calc'!$C$75:$C$138,'ABP REC Spend'!$E238,'ABP REC Calc'!$B$75:$B$138,'ABP REC Spend'!$F238)/$C238,
IF(AND(AA238&gt;0,(AB$4-$G238)=(1+$B238)),AA238*(1-Inputs_ByYear!$D$4),
(IF(AND((AB$4-$G238)&lt;(21+$B238),(AB$4-$G238)&gt;(1+$B238)),AA238*(1-Inputs_ByYear!$D$4),0))))</f>
        <v>0</v>
      </c>
      <c r="AC238" s="229">
        <f>IF(AC$4=$G238+$B238,SUMIFS(INDEX('ABP REC Calc'!$G$75:$AP$138,,MATCH($I238,'ABP REC Calc'!$G$74:$AP$74,0)),'ABP REC Calc'!$C$75:$C$138,'ABP REC Spend'!$E238,'ABP REC Calc'!$B$75:$B$138,'ABP REC Spend'!$F238)/$C238,
IF(AND(AB238&gt;0,(AC$4-$G238)=(1+$B238)),AB238*(1-Inputs_ByYear!$D$4),
(IF(AND((AC$4-$G238)&lt;(21+$B238),(AC$4-$G238)&gt;(1+$B238)),AB238*(1-Inputs_ByYear!$D$4),0))))</f>
        <v>0</v>
      </c>
      <c r="AD238" s="229">
        <f>IF(AD$4=$G238+$B238,SUMIFS(INDEX('ABP REC Calc'!$G$75:$AP$138,,MATCH($I238,'ABP REC Calc'!$G$74:$AP$74,0)),'ABP REC Calc'!$C$75:$C$138,'ABP REC Spend'!$E238,'ABP REC Calc'!$B$75:$B$138,'ABP REC Spend'!$F238)/$C238,
IF(AND(AC238&gt;0,(AD$4-$G238)=(1+$B238)),AC238*(1-Inputs_ByYear!$D$4),
(IF(AND((AD$4-$G238)&lt;(21+$B238),(AD$4-$G238)&gt;(1+$B238)),AC238*(1-Inputs_ByYear!$D$4),0))))</f>
        <v>0</v>
      </c>
      <c r="AE238" s="229">
        <f>IF(AE$4=$G238+$B238,SUMIFS(INDEX('ABP REC Calc'!$G$75:$AP$138,,MATCH($I238,'ABP REC Calc'!$G$74:$AP$74,0)),'ABP REC Calc'!$C$75:$C$138,'ABP REC Spend'!$E238,'ABP REC Calc'!$B$75:$B$138,'ABP REC Spend'!$F238)/$C238,
IF(AND(AD238&gt;0,(AE$4-$G238)=(1+$B238)),AD238*(1-Inputs_ByYear!$D$4),
(IF(AND((AE$4-$G238)&lt;(21+$B238),(AE$4-$G238)&gt;(1+$B238)),AD238*(1-Inputs_ByYear!$D$4),0))))</f>
        <v>0</v>
      </c>
      <c r="AF238" s="229">
        <f>IF(AF$4=$G238+$B238,SUMIFS(INDEX('ABP REC Calc'!$G$75:$AP$138,,MATCH($I238,'ABP REC Calc'!$G$74:$AP$74,0)),'ABP REC Calc'!$C$75:$C$138,'ABP REC Spend'!$E238,'ABP REC Calc'!$B$75:$B$138,'ABP REC Spend'!$F238)/$C238,
IF(AND(AE238&gt;0,(AF$4-$G238)=(1+$B238)),AE238*(1-Inputs_ByYear!$D$4),
(IF(AND((AF$4-$G238)&lt;(21+$B238),(AF$4-$G238)&gt;(1+$B238)),AE238*(1-Inputs_ByYear!$D$4),0))))</f>
        <v>0</v>
      </c>
      <c r="AG238" s="229">
        <f>IF(AG$4=$G238+$B238,SUMIFS(INDEX('ABP REC Calc'!$G$75:$AP$138,,MATCH($I238,'ABP REC Calc'!$G$74:$AP$74,0)),'ABP REC Calc'!$C$75:$C$138,'ABP REC Spend'!$E238,'ABP REC Calc'!$B$75:$B$138,'ABP REC Spend'!$F238)/$C238,
IF(AND(AF238&gt;0,(AG$4-$G238)=(1+$B238)),AF238*(1-Inputs_ByYear!$D$4),
(IF(AND((AG$4-$G238)&lt;(21+$B238),(AG$4-$G238)&gt;(1+$B238)),AF238*(1-Inputs_ByYear!$D$4),0))))</f>
        <v>0</v>
      </c>
      <c r="AH238" s="229">
        <f>IF(AH$4=$G238+$B238,SUMIFS(INDEX('ABP REC Calc'!$G$75:$AP$138,,MATCH($I238,'ABP REC Calc'!$G$74:$AP$74,0)),'ABP REC Calc'!$C$75:$C$138,'ABP REC Spend'!$E238,'ABP REC Calc'!$B$75:$B$138,'ABP REC Spend'!$F238)/$C238,
IF(AND(AG238&gt;0,(AH$4-$G238)=(1+$B238)),AG238*(1-Inputs_ByYear!$D$4),
(IF(AND((AH$4-$G238)&lt;(21+$B238),(AH$4-$G238)&gt;(1+$B238)),AG238*(1-Inputs_ByYear!$D$4),0))))</f>
        <v>0</v>
      </c>
      <c r="AI238" s="229">
        <f>IF(AI$4=$G238+$B238,SUMIFS(INDEX('ABP REC Calc'!$G$75:$AP$138,,MATCH($I238,'ABP REC Calc'!$G$74:$AP$74,0)),'ABP REC Calc'!$C$75:$C$138,'ABP REC Spend'!$E238,'ABP REC Calc'!$B$75:$B$138,'ABP REC Spend'!$F238)/$C238,
IF(AND(AH238&gt;0,(AI$4-$G238)=(1+$B238)),AH238*(1-Inputs_ByYear!$D$4),
(IF(AND((AI$4-$G238)&lt;(21+$B238),(AI$4-$G238)&gt;(1+$B238)),AH238*(1-Inputs_ByYear!$D$4),0))))</f>
        <v>0</v>
      </c>
      <c r="AJ238" s="229">
        <f>IF(AJ$4=$G238+$B238,SUMIFS(INDEX('ABP REC Calc'!$G$75:$AP$138,,MATCH($I238,'ABP REC Calc'!$G$74:$AP$74,0)),'ABP REC Calc'!$C$75:$C$138,'ABP REC Spend'!$E238,'ABP REC Calc'!$B$75:$B$138,'ABP REC Spend'!$F238)/$C238,
IF(AND(AI238&gt;0,(AJ$4-$G238)=(1+$B238)),AI238*(1-Inputs_ByYear!$D$4),
(IF(AND((AJ$4-$G238)&lt;(21+$B238),(AJ$4-$G238)&gt;(1+$B238)),AI238*(1-Inputs_ByYear!$D$4),0))))</f>
        <v>0</v>
      </c>
      <c r="AK238" s="229">
        <f>IF(AK$4=$G238+$B238,SUMIFS(INDEX('ABP REC Calc'!$G$75:$AP$138,,MATCH($I238,'ABP REC Calc'!$G$74:$AP$74,0)),'ABP REC Calc'!$C$75:$C$138,'ABP REC Spend'!$E238,'ABP REC Calc'!$B$75:$B$138,'ABP REC Spend'!$F238)/$C238,
IF(AND(AJ238&gt;0,(AK$4-$G238)=(1+$B238)),AJ238*(1-Inputs_ByYear!$D$4),
(IF(AND((AK$4-$G238)&lt;(21+$B238),(AK$4-$G238)&gt;(1+$B238)),AJ238*(1-Inputs_ByYear!$D$4),0))))</f>
        <v>0</v>
      </c>
      <c r="AL238" s="229">
        <f>IF(AL$4=$G238+$B238,SUMIFS(INDEX('ABP REC Calc'!$G$75:$AP$138,,MATCH($I238,'ABP REC Calc'!$G$74:$AP$74,0)),'ABP REC Calc'!$C$75:$C$138,'ABP REC Spend'!$E238,'ABP REC Calc'!$B$75:$B$138,'ABP REC Spend'!$F238)/$C238,
IF(AND(AK238&gt;0,(AL$4-$G238)=(1+$B238)),AK238*(1-Inputs_ByYear!$D$4),
(IF(AND((AL$4-$G238)&lt;(21+$B238),(AL$4-$G238)&gt;(1+$B238)),AK238*(1-Inputs_ByYear!$D$4),0))))</f>
        <v>0</v>
      </c>
      <c r="AM238" s="229">
        <f>IF(AM$4=$G238+$B238,SUMIFS(INDEX('ABP REC Calc'!$G$75:$AP$138,,MATCH($I238,'ABP REC Calc'!$G$74:$AP$74,0)),'ABP REC Calc'!$C$75:$C$138,'ABP REC Spend'!$E238,'ABP REC Calc'!$B$75:$B$138,'ABP REC Spend'!$F238)/$C238,
IF(AND(AL238&gt;0,(AM$4-$G238)=(1+$B238)),AL238*(1-Inputs_ByYear!$D$4),
(IF(AND((AM$4-$G238)&lt;(21+$B238),(AM$4-$G238)&gt;(1+$B238)),AL238*(1-Inputs_ByYear!$D$4),0))))</f>
        <v>0</v>
      </c>
      <c r="AN238" s="229">
        <f>IF(AN$4=$G238+$B238,SUMIFS(INDEX('ABP REC Calc'!$G$75:$AP$138,,MATCH($I238,'ABP REC Calc'!$G$74:$AP$74,0)),'ABP REC Calc'!$C$75:$C$138,'ABP REC Spend'!$E238,'ABP REC Calc'!$B$75:$B$138,'ABP REC Spend'!$F238)/$C238,
IF(AND(AM238&gt;0,(AN$4-$G238)=(1+$B238)),AM238*(1-Inputs_ByYear!$D$4),
(IF(AND((AN$4-$G238)&lt;(21+$B238),(AN$4-$G238)&gt;(1+$B238)),AM238*(1-Inputs_ByYear!$D$4),0))))</f>
        <v>0</v>
      </c>
      <c r="AO238" s="229">
        <f>IF(AO$4=$G238+$B238,SUMIFS(INDEX('ABP REC Calc'!$G$75:$AP$138,,MATCH($I238,'ABP REC Calc'!$G$74:$AP$74,0)),'ABP REC Calc'!$C$75:$C$138,'ABP REC Spend'!$E238,'ABP REC Calc'!$B$75:$B$138,'ABP REC Spend'!$F238)/$C238,
IF(AND(AN238&gt;0,(AO$4-$G238)=(1+$B238)),AN238*(1-Inputs_ByYear!$D$4),
(IF(AND((AO$4-$G238)&lt;(21+$B238),(AO$4-$G238)&gt;(1+$B238)),AN238*(1-Inputs_ByYear!$D$4),0))))</f>
        <v>0</v>
      </c>
      <c r="AP238" s="229">
        <f>IF(AP$4=$G238+$B238,SUMIFS(INDEX('ABP REC Calc'!$G$75:$AP$138,,MATCH($I238,'ABP REC Calc'!$G$74:$AP$74,0)),'ABP REC Calc'!$C$75:$C$138,'ABP REC Spend'!$E238,'ABP REC Calc'!$B$75:$B$138,'ABP REC Spend'!$F238)/$C238,
IF(AND(AO238&gt;0,(AP$4-$G238)=(1+$B238)),AO238*(1-Inputs_ByYear!$D$4),
(IF(AND((AP$4-$G238)&lt;(21+$B238),(AP$4-$G238)&gt;(1+$B238)),AO238*(1-Inputs_ByYear!$D$4),0))))</f>
        <v>0</v>
      </c>
      <c r="AQ238" s="229">
        <f>IF(AQ$4=$G238+$B238,SUMIFS(INDEX('ABP REC Calc'!$G$75:$AP$138,,MATCH($I238,'ABP REC Calc'!$G$74:$AP$74,0)),'ABP REC Calc'!$C$75:$C$138,'ABP REC Spend'!$E238,'ABP REC Calc'!$B$75:$B$138,'ABP REC Spend'!$F238)/$C238,
IF(AND(AP238&gt;0,(AQ$4-$G238)=(1+$B238)),AP238*(1-Inputs_ByYear!$D$4),
(IF(AND((AQ$4-$G238)&lt;(21+$B238),(AQ$4-$G238)&gt;(1+$B238)),AP238*(1-Inputs_ByYear!$D$4),0))))</f>
        <v>0</v>
      </c>
      <c r="AR238" s="229">
        <f>IF(AR$4=$G238+$B238,SUMIFS(INDEX('ABP REC Calc'!$G$75:$AP$138,,MATCH($I238,'ABP REC Calc'!$G$74:$AP$74,0)),'ABP REC Calc'!$C$75:$C$138,'ABP REC Spend'!$E238,'ABP REC Calc'!$B$75:$B$138,'ABP REC Spend'!$F238)/$C238,
IF(AND(AQ238&gt;0,(AR$4-$G238)=(1+$B238)),AQ238*(1-Inputs_ByYear!$D$4),
(IF(AND((AR$4-$G238)&lt;(21+$B238),(AR$4-$G238)&gt;(1+$B238)),AQ238*(1-Inputs_ByYear!$D$4),0))))</f>
        <v>0</v>
      </c>
      <c r="AS238" s="229">
        <f>IF(AS$4=$G238+$B238,SUMIFS(INDEX('ABP REC Calc'!$G$75:$AP$138,,MATCH($I238,'ABP REC Calc'!$G$74:$AP$74,0)),'ABP REC Calc'!$C$75:$C$138,'ABP REC Spend'!$E238,'ABP REC Calc'!$B$75:$B$138,'ABP REC Spend'!$F238)/$C238,
IF(AND(AR238&gt;0,(AS$4-$G238)=(1+$B238)),AR238*(1-Inputs_ByYear!$D$4),
(IF(AND((AS$4-$G238)&lt;(21+$B238),(AS$4-$G238)&gt;(1+$B238)),AR238*(1-Inputs_ByYear!$D$4),0))))</f>
        <v>0</v>
      </c>
    </row>
    <row r="239" spans="2:45" ht="14.85" customHeight="1">
      <c r="B239" s="326" cm="1">
        <f t="array" ref="B239">INDEX(Inputs_ByYear!$D$88:$D$93, MATCH('ABP REC Spend'!$E239, Inputs_ByYear!$B$88:$B$93,0),)</f>
        <v>2</v>
      </c>
      <c r="C239" s="326" cm="1">
        <f t="array" ref="C239">INDEX(Inputs_ByYear!$D$70:$D$75, MATCH('ABP REC Spend'!$E239,Inputs_ByYear!$B$70:$B$75,0),)</f>
        <v>20</v>
      </c>
      <c r="D239" s="326" t="str" cm="1">
        <f t="array" ref="D239">INDEX(Inputs_ByYear!$D$79:$D$84, MATCH('ABP REC Spend'!$E239, Inputs_ByYear!$B$79:$B$84,0),)</f>
        <v>n/a</v>
      </c>
      <c r="E239" s="218" t="s">
        <v>316</v>
      </c>
      <c r="F239" s="215" t="s">
        <v>327</v>
      </c>
      <c r="G239" s="215">
        <f t="shared" si="12"/>
        <v>2058</v>
      </c>
      <c r="H239" s="215"/>
      <c r="I239" s="223" t="s">
        <v>58</v>
      </c>
      <c r="J239" s="230">
        <v>0</v>
      </c>
      <c r="K239" s="230">
        <v>0</v>
      </c>
      <c r="L239" s="229">
        <f>IF(L$4=$G239+$B239,SUMIFS(INDEX('ABP REC Calc'!$G$75:$AP$138,,MATCH($I239,'ABP REC Calc'!$G$74:$AP$74,0)),'ABP REC Calc'!$C$75:$C$138,'ABP REC Spend'!$E239,'ABP REC Calc'!$B$75:$B$138,'ABP REC Spend'!$F239)/$C239,
IF(AND(K239&gt;0,(L$4-$G239)=(1+$B239)),K239*(1-Inputs_ByYear!$D$4),
(IF(AND((L$4-$G239)&lt;(21+$B239),(L$4-$G239)&gt;(1+$B239)),K239*(1-Inputs_ByYear!$D$4),0))))</f>
        <v>0</v>
      </c>
      <c r="M239" s="229">
        <f>IF(M$4=$G239+$B239,SUMIFS(INDEX('ABP REC Calc'!$G$75:$AP$138,,MATCH($I239,'ABP REC Calc'!$G$74:$AP$74,0)),'ABP REC Calc'!$C$75:$C$138,'ABP REC Spend'!$E239,'ABP REC Calc'!$B$75:$B$138,'ABP REC Spend'!$F239)/$C239,
IF(AND(L239&gt;0,(M$4-$G239)=(1+$B239)),L239*(1-Inputs_ByYear!$D$4),
(IF(AND((M$4-$G239)&lt;(21+$B239),(M$4-$G239)&gt;(1+$B239)),L239*(1-Inputs_ByYear!$D$4),0))))</f>
        <v>0</v>
      </c>
      <c r="N239" s="229">
        <f>IF(N$4=$G239+$B239,SUMIFS(INDEX('ABP REC Calc'!$G$75:$AP$138,,MATCH($I239,'ABP REC Calc'!$G$74:$AP$74,0)),'ABP REC Calc'!$C$75:$C$138,'ABP REC Spend'!$E239,'ABP REC Calc'!$B$75:$B$138,'ABP REC Spend'!$F239)/$C239,
IF(AND(M239&gt;0,(N$4-$G239)=(1+$B239)),M239*(1-Inputs_ByYear!$D$4),
(IF(AND((N$4-$G239)&lt;(21+$B239),(N$4-$G239)&gt;(1+$B239)),M239*(1-Inputs_ByYear!$D$4),0))))</f>
        <v>0</v>
      </c>
      <c r="O239" s="229">
        <f>IF(O$4=$G239+$B239,SUMIFS(INDEX('ABP REC Calc'!$G$75:$AP$138,,MATCH($I239,'ABP REC Calc'!$G$74:$AP$74,0)),'ABP REC Calc'!$C$75:$C$138,'ABP REC Spend'!$E239,'ABP REC Calc'!$B$75:$B$138,'ABP REC Spend'!$F239)/$C239,
IF(AND(N239&gt;0,(O$4-$G239)=(1+$B239)),N239*(1-Inputs_ByYear!$D$4),
(IF(AND((O$4-$G239)&lt;(21+$B239),(O$4-$G239)&gt;(1+$B239)),N239*(1-Inputs_ByYear!$D$4),0))))</f>
        <v>0</v>
      </c>
      <c r="P239" s="229">
        <f>IF(P$4=$G239+$B239,SUMIFS(INDEX('ABP REC Calc'!$G$75:$AP$138,,MATCH($I239,'ABP REC Calc'!$G$74:$AP$74,0)),'ABP REC Calc'!$C$75:$C$138,'ABP REC Spend'!$E239,'ABP REC Calc'!$B$75:$B$138,'ABP REC Spend'!$F239)/$C239,
IF(AND(O239&gt;0,(P$4-$G239)=(1+$B239)),O239*(1-Inputs_ByYear!$D$4),
(IF(AND((P$4-$G239)&lt;(21+$B239),(P$4-$G239)&gt;(1+$B239)),O239*(1-Inputs_ByYear!$D$4),0))))</f>
        <v>0</v>
      </c>
      <c r="Q239" s="229">
        <f>IF(Q$4=$G239+$B239,SUMIFS(INDEX('ABP REC Calc'!$G$75:$AP$138,,MATCH($I239,'ABP REC Calc'!$G$74:$AP$74,0)),'ABP REC Calc'!$C$75:$C$138,'ABP REC Spend'!$E239,'ABP REC Calc'!$B$75:$B$138,'ABP REC Spend'!$F239)/$C239,
IF(AND(P239&gt;0,(Q$4-$G239)=(1+$B239)),P239*(1-Inputs_ByYear!$D$4),
(IF(AND((Q$4-$G239)&lt;(21+$B239),(Q$4-$G239)&gt;(1+$B239)),P239*(1-Inputs_ByYear!$D$4),0))))</f>
        <v>0</v>
      </c>
      <c r="R239" s="229">
        <f>IF(R$4=$G239+$B239,SUMIFS(INDEX('ABP REC Calc'!$G$75:$AP$138,,MATCH($I239,'ABP REC Calc'!$G$74:$AP$74,0)),'ABP REC Calc'!$C$75:$C$138,'ABP REC Spend'!$E239,'ABP REC Calc'!$B$75:$B$138,'ABP REC Spend'!$F239)/$C239,
IF(AND(Q239&gt;0,(R$4-$G239)=(1+$B239)),Q239*(1-Inputs_ByYear!$D$4),
(IF(AND((R$4-$G239)&lt;(21+$B239),(R$4-$G239)&gt;(1+$B239)),Q239*(1-Inputs_ByYear!$D$4),0))))</f>
        <v>0</v>
      </c>
      <c r="S239" s="229">
        <f>IF(S$4=$G239+$B239,SUMIFS(INDEX('ABP REC Calc'!$G$75:$AP$138,,MATCH($I239,'ABP REC Calc'!$G$74:$AP$74,0)),'ABP REC Calc'!$C$75:$C$138,'ABP REC Spend'!$E239,'ABP REC Calc'!$B$75:$B$138,'ABP REC Spend'!$F239)/$C239,
IF(AND(R239&gt;0,(S$4-$G239)=(1+$B239)),R239*(1-Inputs_ByYear!$D$4),
(IF(AND((S$4-$G239)&lt;(21+$B239),(S$4-$G239)&gt;(1+$B239)),R239*(1-Inputs_ByYear!$D$4),0))))</f>
        <v>0</v>
      </c>
      <c r="T239" s="229">
        <f>IF(T$4=$G239+$B239,SUMIFS(INDEX('ABP REC Calc'!$G$75:$AP$138,,MATCH($I239,'ABP REC Calc'!$G$74:$AP$74,0)),'ABP REC Calc'!$C$75:$C$138,'ABP REC Spend'!$E239,'ABP REC Calc'!$B$75:$B$138,'ABP REC Spend'!$F239)/$C239,
IF(AND(S239&gt;0,(T$4-$G239)=(1+$B239)),S239*(1-Inputs_ByYear!$D$4),
(IF(AND((T$4-$G239)&lt;(21+$B239),(T$4-$G239)&gt;(1+$B239)),S239*(1-Inputs_ByYear!$D$4),0))))</f>
        <v>0</v>
      </c>
      <c r="U239" s="229">
        <f>IF(U$4=$G239+$B239,SUMIFS(INDEX('ABP REC Calc'!$G$75:$AP$138,,MATCH($I239,'ABP REC Calc'!$G$74:$AP$74,0)),'ABP REC Calc'!$C$75:$C$138,'ABP REC Spend'!$E239,'ABP REC Calc'!$B$75:$B$138,'ABP REC Spend'!$F239)/$C239,
IF(AND(T239&gt;0,(U$4-$G239)=(1+$B239)),T239*(1-Inputs_ByYear!$D$4),
(IF(AND((U$4-$G239)&lt;(21+$B239),(U$4-$G239)&gt;(1+$B239)),T239*(1-Inputs_ByYear!$D$4),0))))</f>
        <v>0</v>
      </c>
      <c r="V239" s="229">
        <f>IF(V$4=$G239+$B239,SUMIFS(INDEX('ABP REC Calc'!$G$75:$AP$138,,MATCH($I239,'ABP REC Calc'!$G$74:$AP$74,0)),'ABP REC Calc'!$C$75:$C$138,'ABP REC Spend'!$E239,'ABP REC Calc'!$B$75:$B$138,'ABP REC Spend'!$F239)/$C239,
IF(AND(U239&gt;0,(V$4-$G239)=(1+$B239)),U239*(1-Inputs_ByYear!$D$4),
(IF(AND((V$4-$G239)&lt;(21+$B239),(V$4-$G239)&gt;(1+$B239)),U239*(1-Inputs_ByYear!$D$4),0))))</f>
        <v>0</v>
      </c>
      <c r="W239" s="229">
        <f>IF(W$4=$G239+$B239,SUMIFS(INDEX('ABP REC Calc'!$G$75:$AP$138,,MATCH($I239,'ABP REC Calc'!$G$74:$AP$74,0)),'ABP REC Calc'!$C$75:$C$138,'ABP REC Spend'!$E239,'ABP REC Calc'!$B$75:$B$138,'ABP REC Spend'!$F239)/$C239,
IF(AND(V239&gt;0,(W$4-$G239)=(1+$B239)),V239*(1-Inputs_ByYear!$D$4),
(IF(AND((W$4-$G239)&lt;(21+$B239),(W$4-$G239)&gt;(1+$B239)),V239*(1-Inputs_ByYear!$D$4),0))))</f>
        <v>0</v>
      </c>
      <c r="X239" s="229">
        <f>IF(X$4=$G239+$B239,SUMIFS(INDEX('ABP REC Calc'!$G$75:$AP$138,,MATCH($I239,'ABP REC Calc'!$G$74:$AP$74,0)),'ABP REC Calc'!$C$75:$C$138,'ABP REC Spend'!$E239,'ABP REC Calc'!$B$75:$B$138,'ABP REC Spend'!$F239)/$C239,
IF(AND(W239&gt;0,(X$4-$G239)=(1+$B239)),W239*(1-Inputs_ByYear!$D$4),
(IF(AND((X$4-$G239)&lt;(21+$B239),(X$4-$G239)&gt;(1+$B239)),W239*(1-Inputs_ByYear!$D$4),0))))</f>
        <v>0</v>
      </c>
      <c r="Y239" s="229">
        <f>IF(Y$4=$G239+$B239,SUMIFS(INDEX('ABP REC Calc'!$G$75:$AP$138,,MATCH($I239,'ABP REC Calc'!$G$74:$AP$74,0)),'ABP REC Calc'!$C$75:$C$138,'ABP REC Spend'!$E239,'ABP REC Calc'!$B$75:$B$138,'ABP REC Spend'!$F239)/$C239,
IF(AND(X239&gt;0,(Y$4-$G239)=(1+$B239)),X239*(1-Inputs_ByYear!$D$4),
(IF(AND((Y$4-$G239)&lt;(21+$B239),(Y$4-$G239)&gt;(1+$B239)),X239*(1-Inputs_ByYear!$D$4),0))))</f>
        <v>0</v>
      </c>
      <c r="Z239" s="229">
        <f>IF(Z$4=$G239+$B239,SUMIFS(INDEX('ABP REC Calc'!$G$75:$AP$138,,MATCH($I239,'ABP REC Calc'!$G$74:$AP$74,0)),'ABP REC Calc'!$C$75:$C$138,'ABP REC Spend'!$E239,'ABP REC Calc'!$B$75:$B$138,'ABP REC Spend'!$F239)/$C239,
IF(AND(Y239&gt;0,(Z$4-$G239)=(1+$B239)),Y239*(1-Inputs_ByYear!$D$4),
(IF(AND((Z$4-$G239)&lt;(21+$B239),(Z$4-$G239)&gt;(1+$B239)),Y239*(1-Inputs_ByYear!$D$4),0))))</f>
        <v>0</v>
      </c>
      <c r="AA239" s="229">
        <f>IF(AA$4=$G239+$B239,SUMIFS(INDEX('ABP REC Calc'!$G$75:$AP$138,,MATCH($I239,'ABP REC Calc'!$G$74:$AP$74,0)),'ABP REC Calc'!$C$75:$C$138,'ABP REC Spend'!$E239,'ABP REC Calc'!$B$75:$B$138,'ABP REC Spend'!$F239)/$C239,
IF(AND(Z239&gt;0,(AA$4-$G239)=(1+$B239)),Z239*(1-Inputs_ByYear!$D$4),
(IF(AND((AA$4-$G239)&lt;(21+$B239),(AA$4-$G239)&gt;(1+$B239)),Z239*(1-Inputs_ByYear!$D$4),0))))</f>
        <v>0</v>
      </c>
      <c r="AB239" s="229">
        <f>IF(AB$4=$G239+$B239,SUMIFS(INDEX('ABP REC Calc'!$G$75:$AP$138,,MATCH($I239,'ABP REC Calc'!$G$74:$AP$74,0)),'ABP REC Calc'!$C$75:$C$138,'ABP REC Spend'!$E239,'ABP REC Calc'!$B$75:$B$138,'ABP REC Spend'!$F239)/$C239,
IF(AND(AA239&gt;0,(AB$4-$G239)=(1+$B239)),AA239*(1-Inputs_ByYear!$D$4),
(IF(AND((AB$4-$G239)&lt;(21+$B239),(AB$4-$G239)&gt;(1+$B239)),AA239*(1-Inputs_ByYear!$D$4),0))))</f>
        <v>0</v>
      </c>
      <c r="AC239" s="229">
        <f>IF(AC$4=$G239+$B239,SUMIFS(INDEX('ABP REC Calc'!$G$75:$AP$138,,MATCH($I239,'ABP REC Calc'!$G$74:$AP$74,0)),'ABP REC Calc'!$C$75:$C$138,'ABP REC Spend'!$E239,'ABP REC Calc'!$B$75:$B$138,'ABP REC Spend'!$F239)/$C239,
IF(AND(AB239&gt;0,(AC$4-$G239)=(1+$B239)),AB239*(1-Inputs_ByYear!$D$4),
(IF(AND((AC$4-$G239)&lt;(21+$B239),(AC$4-$G239)&gt;(1+$B239)),AB239*(1-Inputs_ByYear!$D$4),0))))</f>
        <v>0</v>
      </c>
      <c r="AD239" s="229">
        <f>IF(AD$4=$G239+$B239,SUMIFS(INDEX('ABP REC Calc'!$G$75:$AP$138,,MATCH($I239,'ABP REC Calc'!$G$74:$AP$74,0)),'ABP REC Calc'!$C$75:$C$138,'ABP REC Spend'!$E239,'ABP REC Calc'!$B$75:$B$138,'ABP REC Spend'!$F239)/$C239,
IF(AND(AC239&gt;0,(AD$4-$G239)=(1+$B239)),AC239*(1-Inputs_ByYear!$D$4),
(IF(AND((AD$4-$G239)&lt;(21+$B239),(AD$4-$G239)&gt;(1+$B239)),AC239*(1-Inputs_ByYear!$D$4),0))))</f>
        <v>0</v>
      </c>
      <c r="AE239" s="229">
        <f>IF(AE$4=$G239+$B239,SUMIFS(INDEX('ABP REC Calc'!$G$75:$AP$138,,MATCH($I239,'ABP REC Calc'!$G$74:$AP$74,0)),'ABP REC Calc'!$C$75:$C$138,'ABP REC Spend'!$E239,'ABP REC Calc'!$B$75:$B$138,'ABP REC Spend'!$F239)/$C239,
IF(AND(AD239&gt;0,(AE$4-$G239)=(1+$B239)),AD239*(1-Inputs_ByYear!$D$4),
(IF(AND((AE$4-$G239)&lt;(21+$B239),(AE$4-$G239)&gt;(1+$B239)),AD239*(1-Inputs_ByYear!$D$4),0))))</f>
        <v>0</v>
      </c>
      <c r="AF239" s="229">
        <f>IF(AF$4=$G239+$B239,SUMIFS(INDEX('ABP REC Calc'!$G$75:$AP$138,,MATCH($I239,'ABP REC Calc'!$G$74:$AP$74,0)),'ABP REC Calc'!$C$75:$C$138,'ABP REC Spend'!$E239,'ABP REC Calc'!$B$75:$B$138,'ABP REC Spend'!$F239)/$C239,
IF(AND(AE239&gt;0,(AF$4-$G239)=(1+$B239)),AE239*(1-Inputs_ByYear!$D$4),
(IF(AND((AF$4-$G239)&lt;(21+$B239),(AF$4-$G239)&gt;(1+$B239)),AE239*(1-Inputs_ByYear!$D$4),0))))</f>
        <v>0</v>
      </c>
      <c r="AG239" s="229">
        <f>IF(AG$4=$G239+$B239,SUMIFS(INDEX('ABP REC Calc'!$G$75:$AP$138,,MATCH($I239,'ABP REC Calc'!$G$74:$AP$74,0)),'ABP REC Calc'!$C$75:$C$138,'ABP REC Spend'!$E239,'ABP REC Calc'!$B$75:$B$138,'ABP REC Spend'!$F239)/$C239,
IF(AND(AF239&gt;0,(AG$4-$G239)=(1+$B239)),AF239*(1-Inputs_ByYear!$D$4),
(IF(AND((AG$4-$G239)&lt;(21+$B239),(AG$4-$G239)&gt;(1+$B239)),AF239*(1-Inputs_ByYear!$D$4),0))))</f>
        <v>0</v>
      </c>
      <c r="AH239" s="229">
        <f>IF(AH$4=$G239+$B239,SUMIFS(INDEX('ABP REC Calc'!$G$75:$AP$138,,MATCH($I239,'ABP REC Calc'!$G$74:$AP$74,0)),'ABP REC Calc'!$C$75:$C$138,'ABP REC Spend'!$E239,'ABP REC Calc'!$B$75:$B$138,'ABP REC Spend'!$F239)/$C239,
IF(AND(AG239&gt;0,(AH$4-$G239)=(1+$B239)),AG239*(1-Inputs_ByYear!$D$4),
(IF(AND((AH$4-$G239)&lt;(21+$B239),(AH$4-$G239)&gt;(1+$B239)),AG239*(1-Inputs_ByYear!$D$4),0))))</f>
        <v>0</v>
      </c>
      <c r="AI239" s="229">
        <f>IF(AI$4=$G239+$B239,SUMIFS(INDEX('ABP REC Calc'!$G$75:$AP$138,,MATCH($I239,'ABP REC Calc'!$G$74:$AP$74,0)),'ABP REC Calc'!$C$75:$C$138,'ABP REC Spend'!$E239,'ABP REC Calc'!$B$75:$B$138,'ABP REC Spend'!$F239)/$C239,
IF(AND(AH239&gt;0,(AI$4-$G239)=(1+$B239)),AH239*(1-Inputs_ByYear!$D$4),
(IF(AND((AI$4-$G239)&lt;(21+$B239),(AI$4-$G239)&gt;(1+$B239)),AH239*(1-Inputs_ByYear!$D$4),0))))</f>
        <v>0</v>
      </c>
      <c r="AJ239" s="229">
        <f>IF(AJ$4=$G239+$B239,SUMIFS(INDEX('ABP REC Calc'!$G$75:$AP$138,,MATCH($I239,'ABP REC Calc'!$G$74:$AP$74,0)),'ABP REC Calc'!$C$75:$C$138,'ABP REC Spend'!$E239,'ABP REC Calc'!$B$75:$B$138,'ABP REC Spend'!$F239)/$C239,
IF(AND(AI239&gt;0,(AJ$4-$G239)=(1+$B239)),AI239*(1-Inputs_ByYear!$D$4),
(IF(AND((AJ$4-$G239)&lt;(21+$B239),(AJ$4-$G239)&gt;(1+$B239)),AI239*(1-Inputs_ByYear!$D$4),0))))</f>
        <v>0</v>
      </c>
      <c r="AK239" s="229">
        <f>IF(AK$4=$G239+$B239,SUMIFS(INDEX('ABP REC Calc'!$G$75:$AP$138,,MATCH($I239,'ABP REC Calc'!$G$74:$AP$74,0)),'ABP REC Calc'!$C$75:$C$138,'ABP REC Spend'!$E239,'ABP REC Calc'!$B$75:$B$138,'ABP REC Spend'!$F239)/$C239,
IF(AND(AJ239&gt;0,(AK$4-$G239)=(1+$B239)),AJ239*(1-Inputs_ByYear!$D$4),
(IF(AND((AK$4-$G239)&lt;(21+$B239),(AK$4-$G239)&gt;(1+$B239)),AJ239*(1-Inputs_ByYear!$D$4),0))))</f>
        <v>0</v>
      </c>
      <c r="AL239" s="229">
        <f>IF(AL$4=$G239+$B239,SUMIFS(INDEX('ABP REC Calc'!$G$75:$AP$138,,MATCH($I239,'ABP REC Calc'!$G$74:$AP$74,0)),'ABP REC Calc'!$C$75:$C$138,'ABP REC Spend'!$E239,'ABP REC Calc'!$B$75:$B$138,'ABP REC Spend'!$F239)/$C239,
IF(AND(AK239&gt;0,(AL$4-$G239)=(1+$B239)),AK239*(1-Inputs_ByYear!$D$4),
(IF(AND((AL$4-$G239)&lt;(21+$B239),(AL$4-$G239)&gt;(1+$B239)),AK239*(1-Inputs_ByYear!$D$4),0))))</f>
        <v>0</v>
      </c>
      <c r="AM239" s="229">
        <f>IF(AM$4=$G239+$B239,SUMIFS(INDEX('ABP REC Calc'!$G$75:$AP$138,,MATCH($I239,'ABP REC Calc'!$G$74:$AP$74,0)),'ABP REC Calc'!$C$75:$C$138,'ABP REC Spend'!$E239,'ABP REC Calc'!$B$75:$B$138,'ABP REC Spend'!$F239)/$C239,
IF(AND(AL239&gt;0,(AM$4-$G239)=(1+$B239)),AL239*(1-Inputs_ByYear!$D$4),
(IF(AND((AM$4-$G239)&lt;(21+$B239),(AM$4-$G239)&gt;(1+$B239)),AL239*(1-Inputs_ByYear!$D$4),0))))</f>
        <v>0</v>
      </c>
      <c r="AN239" s="229">
        <f>IF(AN$4=$G239+$B239,SUMIFS(INDEX('ABP REC Calc'!$G$75:$AP$138,,MATCH($I239,'ABP REC Calc'!$G$74:$AP$74,0)),'ABP REC Calc'!$C$75:$C$138,'ABP REC Spend'!$E239,'ABP REC Calc'!$B$75:$B$138,'ABP REC Spend'!$F239)/$C239,
IF(AND(AM239&gt;0,(AN$4-$G239)=(1+$B239)),AM239*(1-Inputs_ByYear!$D$4),
(IF(AND((AN$4-$G239)&lt;(21+$B239),(AN$4-$G239)&gt;(1+$B239)),AM239*(1-Inputs_ByYear!$D$4),0))))</f>
        <v>0</v>
      </c>
      <c r="AO239" s="229">
        <f>IF(AO$4=$G239+$B239,SUMIFS(INDEX('ABP REC Calc'!$G$75:$AP$138,,MATCH($I239,'ABP REC Calc'!$G$74:$AP$74,0)),'ABP REC Calc'!$C$75:$C$138,'ABP REC Spend'!$E239,'ABP REC Calc'!$B$75:$B$138,'ABP REC Spend'!$F239)/$C239,
IF(AND(AN239&gt;0,(AO$4-$G239)=(1+$B239)),AN239*(1-Inputs_ByYear!$D$4),
(IF(AND((AO$4-$G239)&lt;(21+$B239),(AO$4-$G239)&gt;(1+$B239)),AN239*(1-Inputs_ByYear!$D$4),0))))</f>
        <v>0</v>
      </c>
      <c r="AP239" s="229">
        <f>IF(AP$4=$G239+$B239,SUMIFS(INDEX('ABP REC Calc'!$G$75:$AP$138,,MATCH($I239,'ABP REC Calc'!$G$74:$AP$74,0)),'ABP REC Calc'!$C$75:$C$138,'ABP REC Spend'!$E239,'ABP REC Calc'!$B$75:$B$138,'ABP REC Spend'!$F239)/$C239,
IF(AND(AO239&gt;0,(AP$4-$G239)=(1+$B239)),AO239*(1-Inputs_ByYear!$D$4),
(IF(AND((AP$4-$G239)&lt;(21+$B239),(AP$4-$G239)&gt;(1+$B239)),AO239*(1-Inputs_ByYear!$D$4),0))))</f>
        <v>0</v>
      </c>
      <c r="AQ239" s="229">
        <f>IF(AQ$4=$G239+$B239,SUMIFS(INDEX('ABP REC Calc'!$G$75:$AP$138,,MATCH($I239,'ABP REC Calc'!$G$74:$AP$74,0)),'ABP REC Calc'!$C$75:$C$138,'ABP REC Spend'!$E239,'ABP REC Calc'!$B$75:$B$138,'ABP REC Spend'!$F239)/$C239,
IF(AND(AP239&gt;0,(AQ$4-$G239)=(1+$B239)),AP239*(1-Inputs_ByYear!$D$4),
(IF(AND((AQ$4-$G239)&lt;(21+$B239),(AQ$4-$G239)&gt;(1+$B239)),AP239*(1-Inputs_ByYear!$D$4),0))))</f>
        <v>0</v>
      </c>
      <c r="AR239" s="229">
        <f>IF(AR$4=$G239+$B239,SUMIFS(INDEX('ABP REC Calc'!$G$75:$AP$138,,MATCH($I239,'ABP REC Calc'!$G$74:$AP$74,0)),'ABP REC Calc'!$C$75:$C$138,'ABP REC Spend'!$E239,'ABP REC Calc'!$B$75:$B$138,'ABP REC Spend'!$F239)/$C239,
IF(AND(AQ239&gt;0,(AR$4-$G239)=(1+$B239)),AQ239*(1-Inputs_ByYear!$D$4),
(IF(AND((AR$4-$G239)&lt;(21+$B239),(AR$4-$G239)&gt;(1+$B239)),AQ239*(1-Inputs_ByYear!$D$4),0))))</f>
        <v>0</v>
      </c>
      <c r="AS239" s="229">
        <f>IF(AS$4=$G239+$B239,SUMIFS(INDEX('ABP REC Calc'!$G$75:$AP$138,,MATCH($I239,'ABP REC Calc'!$G$74:$AP$74,0)),'ABP REC Calc'!$C$75:$C$138,'ABP REC Spend'!$E239,'ABP REC Calc'!$B$75:$B$138,'ABP REC Spend'!$F239)/$C239,
IF(AND(AR239&gt;0,(AS$4-$G239)=(1+$B239)),AR239*(1-Inputs_ByYear!$D$4),
(IF(AND((AS$4-$G239)&lt;(21+$B239),(AS$4-$G239)&gt;(1+$B239)),AR239*(1-Inputs_ByYear!$D$4),0))))</f>
        <v>0</v>
      </c>
    </row>
    <row r="240" spans="2:45" ht="14.85" customHeight="1">
      <c r="B240" s="326" cm="1">
        <f t="array" ref="B240">INDEX(Inputs_ByYear!$D$88:$D$93, MATCH('ABP REC Spend'!$E240, Inputs_ByYear!$B$88:$B$93,0),)</f>
        <v>2</v>
      </c>
      <c r="C240" s="326" cm="1">
        <f t="array" ref="C240">INDEX(Inputs_ByYear!$D$70:$D$75, MATCH('ABP REC Spend'!$E240,Inputs_ByYear!$B$70:$B$75,0),)</f>
        <v>20</v>
      </c>
      <c r="D240" s="326" t="str" cm="1">
        <f t="array" ref="D240">INDEX(Inputs_ByYear!$D$79:$D$84, MATCH('ABP REC Spend'!$E240, Inputs_ByYear!$B$79:$B$84,0),)</f>
        <v>n/a</v>
      </c>
      <c r="E240" s="218" t="s">
        <v>316</v>
      </c>
      <c r="F240" s="215" t="s">
        <v>327</v>
      </c>
      <c r="G240" s="215">
        <f t="shared" si="12"/>
        <v>2059</v>
      </c>
      <c r="H240" s="215"/>
      <c r="I240" s="223" t="s">
        <v>59</v>
      </c>
      <c r="J240" s="230">
        <v>0</v>
      </c>
      <c r="K240" s="230">
        <v>0</v>
      </c>
      <c r="L240" s="229">
        <f>IF(L$4=$G240+$B240,SUMIFS(INDEX('ABP REC Calc'!$G$75:$AP$138,,MATCH($I240,'ABP REC Calc'!$G$74:$AP$74,0)),'ABP REC Calc'!$C$75:$C$138,'ABP REC Spend'!$E240,'ABP REC Calc'!$B$75:$B$138,'ABP REC Spend'!$F240)/$C240,
IF(AND(K240&gt;0,(L$4-$G240)=(1+$B240)),K240*(1-Inputs_ByYear!$D$4),
(IF(AND((L$4-$G240)&lt;(21+$B240),(L$4-$G240)&gt;(1+$B240)),K240*(1-Inputs_ByYear!$D$4),0))))</f>
        <v>0</v>
      </c>
      <c r="M240" s="229">
        <f>IF(M$4=$G240+$B240,SUMIFS(INDEX('ABP REC Calc'!$G$75:$AP$138,,MATCH($I240,'ABP REC Calc'!$G$74:$AP$74,0)),'ABP REC Calc'!$C$75:$C$138,'ABP REC Spend'!$E240,'ABP REC Calc'!$B$75:$B$138,'ABP REC Spend'!$F240)/$C240,
IF(AND(L240&gt;0,(M$4-$G240)=(1+$B240)),L240*(1-Inputs_ByYear!$D$4),
(IF(AND((M$4-$G240)&lt;(21+$B240),(M$4-$G240)&gt;(1+$B240)),L240*(1-Inputs_ByYear!$D$4),0))))</f>
        <v>0</v>
      </c>
      <c r="N240" s="229">
        <f>IF(N$4=$G240+$B240,SUMIFS(INDEX('ABP REC Calc'!$G$75:$AP$138,,MATCH($I240,'ABP REC Calc'!$G$74:$AP$74,0)),'ABP REC Calc'!$C$75:$C$138,'ABP REC Spend'!$E240,'ABP REC Calc'!$B$75:$B$138,'ABP REC Spend'!$F240)/$C240,
IF(AND(M240&gt;0,(N$4-$G240)=(1+$B240)),M240*(1-Inputs_ByYear!$D$4),
(IF(AND((N$4-$G240)&lt;(21+$B240),(N$4-$G240)&gt;(1+$B240)),M240*(1-Inputs_ByYear!$D$4),0))))</f>
        <v>0</v>
      </c>
      <c r="O240" s="229">
        <f>IF(O$4=$G240+$B240,SUMIFS(INDEX('ABP REC Calc'!$G$75:$AP$138,,MATCH($I240,'ABP REC Calc'!$G$74:$AP$74,0)),'ABP REC Calc'!$C$75:$C$138,'ABP REC Spend'!$E240,'ABP REC Calc'!$B$75:$B$138,'ABP REC Spend'!$F240)/$C240,
IF(AND(N240&gt;0,(O$4-$G240)=(1+$B240)),N240*(1-Inputs_ByYear!$D$4),
(IF(AND((O$4-$G240)&lt;(21+$B240),(O$4-$G240)&gt;(1+$B240)),N240*(1-Inputs_ByYear!$D$4),0))))</f>
        <v>0</v>
      </c>
      <c r="P240" s="229">
        <f>IF(P$4=$G240+$B240,SUMIFS(INDEX('ABP REC Calc'!$G$75:$AP$138,,MATCH($I240,'ABP REC Calc'!$G$74:$AP$74,0)),'ABP REC Calc'!$C$75:$C$138,'ABP REC Spend'!$E240,'ABP REC Calc'!$B$75:$B$138,'ABP REC Spend'!$F240)/$C240,
IF(AND(O240&gt;0,(P$4-$G240)=(1+$B240)),O240*(1-Inputs_ByYear!$D$4),
(IF(AND((P$4-$G240)&lt;(21+$B240),(P$4-$G240)&gt;(1+$B240)),O240*(1-Inputs_ByYear!$D$4),0))))</f>
        <v>0</v>
      </c>
      <c r="Q240" s="229">
        <f>IF(Q$4=$G240+$B240,SUMIFS(INDEX('ABP REC Calc'!$G$75:$AP$138,,MATCH($I240,'ABP REC Calc'!$G$74:$AP$74,0)),'ABP REC Calc'!$C$75:$C$138,'ABP REC Spend'!$E240,'ABP REC Calc'!$B$75:$B$138,'ABP REC Spend'!$F240)/$C240,
IF(AND(P240&gt;0,(Q$4-$G240)=(1+$B240)),P240*(1-Inputs_ByYear!$D$4),
(IF(AND((Q$4-$G240)&lt;(21+$B240),(Q$4-$G240)&gt;(1+$B240)),P240*(1-Inputs_ByYear!$D$4),0))))</f>
        <v>0</v>
      </c>
      <c r="R240" s="229">
        <f>IF(R$4=$G240+$B240,SUMIFS(INDEX('ABP REC Calc'!$G$75:$AP$138,,MATCH($I240,'ABP REC Calc'!$G$74:$AP$74,0)),'ABP REC Calc'!$C$75:$C$138,'ABP REC Spend'!$E240,'ABP REC Calc'!$B$75:$B$138,'ABP REC Spend'!$F240)/$C240,
IF(AND(Q240&gt;0,(R$4-$G240)=(1+$B240)),Q240*(1-Inputs_ByYear!$D$4),
(IF(AND((R$4-$G240)&lt;(21+$B240),(R$4-$G240)&gt;(1+$B240)),Q240*(1-Inputs_ByYear!$D$4),0))))</f>
        <v>0</v>
      </c>
      <c r="S240" s="229">
        <f>IF(S$4=$G240+$B240,SUMIFS(INDEX('ABP REC Calc'!$G$75:$AP$138,,MATCH($I240,'ABP REC Calc'!$G$74:$AP$74,0)),'ABP REC Calc'!$C$75:$C$138,'ABP REC Spend'!$E240,'ABP REC Calc'!$B$75:$B$138,'ABP REC Spend'!$F240)/$C240,
IF(AND(R240&gt;0,(S$4-$G240)=(1+$B240)),R240*(1-Inputs_ByYear!$D$4),
(IF(AND((S$4-$G240)&lt;(21+$B240),(S$4-$G240)&gt;(1+$B240)),R240*(1-Inputs_ByYear!$D$4),0))))</f>
        <v>0</v>
      </c>
      <c r="T240" s="229">
        <f>IF(T$4=$G240+$B240,SUMIFS(INDEX('ABP REC Calc'!$G$75:$AP$138,,MATCH($I240,'ABP REC Calc'!$G$74:$AP$74,0)),'ABP REC Calc'!$C$75:$C$138,'ABP REC Spend'!$E240,'ABP REC Calc'!$B$75:$B$138,'ABP REC Spend'!$F240)/$C240,
IF(AND(S240&gt;0,(T$4-$G240)=(1+$B240)),S240*(1-Inputs_ByYear!$D$4),
(IF(AND((T$4-$G240)&lt;(21+$B240),(T$4-$G240)&gt;(1+$B240)),S240*(1-Inputs_ByYear!$D$4),0))))</f>
        <v>0</v>
      </c>
      <c r="U240" s="229">
        <f>IF(U$4=$G240+$B240,SUMIFS(INDEX('ABP REC Calc'!$G$75:$AP$138,,MATCH($I240,'ABP REC Calc'!$G$74:$AP$74,0)),'ABP REC Calc'!$C$75:$C$138,'ABP REC Spend'!$E240,'ABP REC Calc'!$B$75:$B$138,'ABP REC Spend'!$F240)/$C240,
IF(AND(T240&gt;0,(U$4-$G240)=(1+$B240)),T240*(1-Inputs_ByYear!$D$4),
(IF(AND((U$4-$G240)&lt;(21+$B240),(U$4-$G240)&gt;(1+$B240)),T240*(1-Inputs_ByYear!$D$4),0))))</f>
        <v>0</v>
      </c>
      <c r="V240" s="229">
        <f>IF(V$4=$G240+$B240,SUMIFS(INDEX('ABP REC Calc'!$G$75:$AP$138,,MATCH($I240,'ABP REC Calc'!$G$74:$AP$74,0)),'ABP REC Calc'!$C$75:$C$138,'ABP REC Spend'!$E240,'ABP REC Calc'!$B$75:$B$138,'ABP REC Spend'!$F240)/$C240,
IF(AND(U240&gt;0,(V$4-$G240)=(1+$B240)),U240*(1-Inputs_ByYear!$D$4),
(IF(AND((V$4-$G240)&lt;(21+$B240),(V$4-$G240)&gt;(1+$B240)),U240*(1-Inputs_ByYear!$D$4),0))))</f>
        <v>0</v>
      </c>
      <c r="W240" s="229">
        <f>IF(W$4=$G240+$B240,SUMIFS(INDEX('ABP REC Calc'!$G$75:$AP$138,,MATCH($I240,'ABP REC Calc'!$G$74:$AP$74,0)),'ABP REC Calc'!$C$75:$C$138,'ABP REC Spend'!$E240,'ABP REC Calc'!$B$75:$B$138,'ABP REC Spend'!$F240)/$C240,
IF(AND(V240&gt;0,(W$4-$G240)=(1+$B240)),V240*(1-Inputs_ByYear!$D$4),
(IF(AND((W$4-$G240)&lt;(21+$B240),(W$4-$G240)&gt;(1+$B240)),V240*(1-Inputs_ByYear!$D$4),0))))</f>
        <v>0</v>
      </c>
      <c r="X240" s="229">
        <f>IF(X$4=$G240+$B240,SUMIFS(INDEX('ABP REC Calc'!$G$75:$AP$138,,MATCH($I240,'ABP REC Calc'!$G$74:$AP$74,0)),'ABP REC Calc'!$C$75:$C$138,'ABP REC Spend'!$E240,'ABP REC Calc'!$B$75:$B$138,'ABP REC Spend'!$F240)/$C240,
IF(AND(W240&gt;0,(X$4-$G240)=(1+$B240)),W240*(1-Inputs_ByYear!$D$4),
(IF(AND((X$4-$G240)&lt;(21+$B240),(X$4-$G240)&gt;(1+$B240)),W240*(1-Inputs_ByYear!$D$4),0))))</f>
        <v>0</v>
      </c>
      <c r="Y240" s="229">
        <f>IF(Y$4=$G240+$B240,SUMIFS(INDEX('ABP REC Calc'!$G$75:$AP$138,,MATCH($I240,'ABP REC Calc'!$G$74:$AP$74,0)),'ABP REC Calc'!$C$75:$C$138,'ABP REC Spend'!$E240,'ABP REC Calc'!$B$75:$B$138,'ABP REC Spend'!$F240)/$C240,
IF(AND(X240&gt;0,(Y$4-$G240)=(1+$B240)),X240*(1-Inputs_ByYear!$D$4),
(IF(AND((Y$4-$G240)&lt;(21+$B240),(Y$4-$G240)&gt;(1+$B240)),X240*(1-Inputs_ByYear!$D$4),0))))</f>
        <v>0</v>
      </c>
      <c r="Z240" s="229">
        <f>IF(Z$4=$G240+$B240,SUMIFS(INDEX('ABP REC Calc'!$G$75:$AP$138,,MATCH($I240,'ABP REC Calc'!$G$74:$AP$74,0)),'ABP REC Calc'!$C$75:$C$138,'ABP REC Spend'!$E240,'ABP REC Calc'!$B$75:$B$138,'ABP REC Spend'!$F240)/$C240,
IF(AND(Y240&gt;0,(Z$4-$G240)=(1+$B240)),Y240*(1-Inputs_ByYear!$D$4),
(IF(AND((Z$4-$G240)&lt;(21+$B240),(Z$4-$G240)&gt;(1+$B240)),Y240*(1-Inputs_ByYear!$D$4),0))))</f>
        <v>0</v>
      </c>
      <c r="AA240" s="229">
        <f>IF(AA$4=$G240+$B240,SUMIFS(INDEX('ABP REC Calc'!$G$75:$AP$138,,MATCH($I240,'ABP REC Calc'!$G$74:$AP$74,0)),'ABP REC Calc'!$C$75:$C$138,'ABP REC Spend'!$E240,'ABP REC Calc'!$B$75:$B$138,'ABP REC Spend'!$F240)/$C240,
IF(AND(Z240&gt;0,(AA$4-$G240)=(1+$B240)),Z240*(1-Inputs_ByYear!$D$4),
(IF(AND((AA$4-$G240)&lt;(21+$B240),(AA$4-$G240)&gt;(1+$B240)),Z240*(1-Inputs_ByYear!$D$4),0))))</f>
        <v>0</v>
      </c>
      <c r="AB240" s="229">
        <f>IF(AB$4=$G240+$B240,SUMIFS(INDEX('ABP REC Calc'!$G$75:$AP$138,,MATCH($I240,'ABP REC Calc'!$G$74:$AP$74,0)),'ABP REC Calc'!$C$75:$C$138,'ABP REC Spend'!$E240,'ABP REC Calc'!$B$75:$B$138,'ABP REC Spend'!$F240)/$C240,
IF(AND(AA240&gt;0,(AB$4-$G240)=(1+$B240)),AA240*(1-Inputs_ByYear!$D$4),
(IF(AND((AB$4-$G240)&lt;(21+$B240),(AB$4-$G240)&gt;(1+$B240)),AA240*(1-Inputs_ByYear!$D$4),0))))</f>
        <v>0</v>
      </c>
      <c r="AC240" s="229">
        <f>IF(AC$4=$G240+$B240,SUMIFS(INDEX('ABP REC Calc'!$G$75:$AP$138,,MATCH($I240,'ABP REC Calc'!$G$74:$AP$74,0)),'ABP REC Calc'!$C$75:$C$138,'ABP REC Spend'!$E240,'ABP REC Calc'!$B$75:$B$138,'ABP REC Spend'!$F240)/$C240,
IF(AND(AB240&gt;0,(AC$4-$G240)=(1+$B240)),AB240*(1-Inputs_ByYear!$D$4),
(IF(AND((AC$4-$G240)&lt;(21+$B240),(AC$4-$G240)&gt;(1+$B240)),AB240*(1-Inputs_ByYear!$D$4),0))))</f>
        <v>0</v>
      </c>
      <c r="AD240" s="229">
        <f>IF(AD$4=$G240+$B240,SUMIFS(INDEX('ABP REC Calc'!$G$75:$AP$138,,MATCH($I240,'ABP REC Calc'!$G$74:$AP$74,0)),'ABP REC Calc'!$C$75:$C$138,'ABP REC Spend'!$E240,'ABP REC Calc'!$B$75:$B$138,'ABP REC Spend'!$F240)/$C240,
IF(AND(AC240&gt;0,(AD$4-$G240)=(1+$B240)),AC240*(1-Inputs_ByYear!$D$4),
(IF(AND((AD$4-$G240)&lt;(21+$B240),(AD$4-$G240)&gt;(1+$B240)),AC240*(1-Inputs_ByYear!$D$4),0))))</f>
        <v>0</v>
      </c>
      <c r="AE240" s="229">
        <f>IF(AE$4=$G240+$B240,SUMIFS(INDEX('ABP REC Calc'!$G$75:$AP$138,,MATCH($I240,'ABP REC Calc'!$G$74:$AP$74,0)),'ABP REC Calc'!$C$75:$C$138,'ABP REC Spend'!$E240,'ABP REC Calc'!$B$75:$B$138,'ABP REC Spend'!$F240)/$C240,
IF(AND(AD240&gt;0,(AE$4-$G240)=(1+$B240)),AD240*(1-Inputs_ByYear!$D$4),
(IF(AND((AE$4-$G240)&lt;(21+$B240),(AE$4-$G240)&gt;(1+$B240)),AD240*(1-Inputs_ByYear!$D$4),0))))</f>
        <v>0</v>
      </c>
      <c r="AF240" s="229">
        <f>IF(AF$4=$G240+$B240,SUMIFS(INDEX('ABP REC Calc'!$G$75:$AP$138,,MATCH($I240,'ABP REC Calc'!$G$74:$AP$74,0)),'ABP REC Calc'!$C$75:$C$138,'ABP REC Spend'!$E240,'ABP REC Calc'!$B$75:$B$138,'ABP REC Spend'!$F240)/$C240,
IF(AND(AE240&gt;0,(AF$4-$G240)=(1+$B240)),AE240*(1-Inputs_ByYear!$D$4),
(IF(AND((AF$4-$G240)&lt;(21+$B240),(AF$4-$G240)&gt;(1+$B240)),AE240*(1-Inputs_ByYear!$D$4),0))))</f>
        <v>0</v>
      </c>
      <c r="AG240" s="229">
        <f>IF(AG$4=$G240+$B240,SUMIFS(INDEX('ABP REC Calc'!$G$75:$AP$138,,MATCH($I240,'ABP REC Calc'!$G$74:$AP$74,0)),'ABP REC Calc'!$C$75:$C$138,'ABP REC Spend'!$E240,'ABP REC Calc'!$B$75:$B$138,'ABP REC Spend'!$F240)/$C240,
IF(AND(AF240&gt;0,(AG$4-$G240)=(1+$B240)),AF240*(1-Inputs_ByYear!$D$4),
(IF(AND((AG$4-$G240)&lt;(21+$B240),(AG$4-$G240)&gt;(1+$B240)),AF240*(1-Inputs_ByYear!$D$4),0))))</f>
        <v>0</v>
      </c>
      <c r="AH240" s="229">
        <f>IF(AH$4=$G240+$B240,SUMIFS(INDEX('ABP REC Calc'!$G$75:$AP$138,,MATCH($I240,'ABP REC Calc'!$G$74:$AP$74,0)),'ABP REC Calc'!$C$75:$C$138,'ABP REC Spend'!$E240,'ABP REC Calc'!$B$75:$B$138,'ABP REC Spend'!$F240)/$C240,
IF(AND(AG240&gt;0,(AH$4-$G240)=(1+$B240)),AG240*(1-Inputs_ByYear!$D$4),
(IF(AND((AH$4-$G240)&lt;(21+$B240),(AH$4-$G240)&gt;(1+$B240)),AG240*(1-Inputs_ByYear!$D$4),0))))</f>
        <v>0</v>
      </c>
      <c r="AI240" s="229">
        <f>IF(AI$4=$G240+$B240,SUMIFS(INDEX('ABP REC Calc'!$G$75:$AP$138,,MATCH($I240,'ABP REC Calc'!$G$74:$AP$74,0)),'ABP REC Calc'!$C$75:$C$138,'ABP REC Spend'!$E240,'ABP REC Calc'!$B$75:$B$138,'ABP REC Spend'!$F240)/$C240,
IF(AND(AH240&gt;0,(AI$4-$G240)=(1+$B240)),AH240*(1-Inputs_ByYear!$D$4),
(IF(AND((AI$4-$G240)&lt;(21+$B240),(AI$4-$G240)&gt;(1+$B240)),AH240*(1-Inputs_ByYear!$D$4),0))))</f>
        <v>0</v>
      </c>
      <c r="AJ240" s="229">
        <f>IF(AJ$4=$G240+$B240,SUMIFS(INDEX('ABP REC Calc'!$G$75:$AP$138,,MATCH($I240,'ABP REC Calc'!$G$74:$AP$74,0)),'ABP REC Calc'!$C$75:$C$138,'ABP REC Spend'!$E240,'ABP REC Calc'!$B$75:$B$138,'ABP REC Spend'!$F240)/$C240,
IF(AND(AI240&gt;0,(AJ$4-$G240)=(1+$B240)),AI240*(1-Inputs_ByYear!$D$4),
(IF(AND((AJ$4-$G240)&lt;(21+$B240),(AJ$4-$G240)&gt;(1+$B240)),AI240*(1-Inputs_ByYear!$D$4),0))))</f>
        <v>0</v>
      </c>
      <c r="AK240" s="229">
        <f>IF(AK$4=$G240+$B240,SUMIFS(INDEX('ABP REC Calc'!$G$75:$AP$138,,MATCH($I240,'ABP REC Calc'!$G$74:$AP$74,0)),'ABP REC Calc'!$C$75:$C$138,'ABP REC Spend'!$E240,'ABP REC Calc'!$B$75:$B$138,'ABP REC Spend'!$F240)/$C240,
IF(AND(AJ240&gt;0,(AK$4-$G240)=(1+$B240)),AJ240*(1-Inputs_ByYear!$D$4),
(IF(AND((AK$4-$G240)&lt;(21+$B240),(AK$4-$G240)&gt;(1+$B240)),AJ240*(1-Inputs_ByYear!$D$4),0))))</f>
        <v>0</v>
      </c>
      <c r="AL240" s="229">
        <f>IF(AL$4=$G240+$B240,SUMIFS(INDEX('ABP REC Calc'!$G$75:$AP$138,,MATCH($I240,'ABP REC Calc'!$G$74:$AP$74,0)),'ABP REC Calc'!$C$75:$C$138,'ABP REC Spend'!$E240,'ABP REC Calc'!$B$75:$B$138,'ABP REC Spend'!$F240)/$C240,
IF(AND(AK240&gt;0,(AL$4-$G240)=(1+$B240)),AK240*(1-Inputs_ByYear!$D$4),
(IF(AND((AL$4-$G240)&lt;(21+$B240),(AL$4-$G240)&gt;(1+$B240)),AK240*(1-Inputs_ByYear!$D$4),0))))</f>
        <v>0</v>
      </c>
      <c r="AM240" s="229">
        <f>IF(AM$4=$G240+$B240,SUMIFS(INDEX('ABP REC Calc'!$G$75:$AP$138,,MATCH($I240,'ABP REC Calc'!$G$74:$AP$74,0)),'ABP REC Calc'!$C$75:$C$138,'ABP REC Spend'!$E240,'ABP REC Calc'!$B$75:$B$138,'ABP REC Spend'!$F240)/$C240,
IF(AND(AL240&gt;0,(AM$4-$G240)=(1+$B240)),AL240*(1-Inputs_ByYear!$D$4),
(IF(AND((AM$4-$G240)&lt;(21+$B240),(AM$4-$G240)&gt;(1+$B240)),AL240*(1-Inputs_ByYear!$D$4),0))))</f>
        <v>0</v>
      </c>
      <c r="AN240" s="229">
        <f>IF(AN$4=$G240+$B240,SUMIFS(INDEX('ABP REC Calc'!$G$75:$AP$138,,MATCH($I240,'ABP REC Calc'!$G$74:$AP$74,0)),'ABP REC Calc'!$C$75:$C$138,'ABP REC Spend'!$E240,'ABP REC Calc'!$B$75:$B$138,'ABP REC Spend'!$F240)/$C240,
IF(AND(AM240&gt;0,(AN$4-$G240)=(1+$B240)),AM240*(1-Inputs_ByYear!$D$4),
(IF(AND((AN$4-$G240)&lt;(21+$B240),(AN$4-$G240)&gt;(1+$B240)),AM240*(1-Inputs_ByYear!$D$4),0))))</f>
        <v>0</v>
      </c>
      <c r="AO240" s="229">
        <f>IF(AO$4=$G240+$B240,SUMIFS(INDEX('ABP REC Calc'!$G$75:$AP$138,,MATCH($I240,'ABP REC Calc'!$G$74:$AP$74,0)),'ABP REC Calc'!$C$75:$C$138,'ABP REC Spend'!$E240,'ABP REC Calc'!$B$75:$B$138,'ABP REC Spend'!$F240)/$C240,
IF(AND(AN240&gt;0,(AO$4-$G240)=(1+$B240)),AN240*(1-Inputs_ByYear!$D$4),
(IF(AND((AO$4-$G240)&lt;(21+$B240),(AO$4-$G240)&gt;(1+$B240)),AN240*(1-Inputs_ByYear!$D$4),0))))</f>
        <v>0</v>
      </c>
      <c r="AP240" s="229">
        <f>IF(AP$4=$G240+$B240,SUMIFS(INDEX('ABP REC Calc'!$G$75:$AP$138,,MATCH($I240,'ABP REC Calc'!$G$74:$AP$74,0)),'ABP REC Calc'!$C$75:$C$138,'ABP REC Spend'!$E240,'ABP REC Calc'!$B$75:$B$138,'ABP REC Spend'!$F240)/$C240,
IF(AND(AO240&gt;0,(AP$4-$G240)=(1+$B240)),AO240*(1-Inputs_ByYear!$D$4),
(IF(AND((AP$4-$G240)&lt;(21+$B240),(AP$4-$G240)&gt;(1+$B240)),AO240*(1-Inputs_ByYear!$D$4),0))))</f>
        <v>0</v>
      </c>
      <c r="AQ240" s="229">
        <f>IF(AQ$4=$G240+$B240,SUMIFS(INDEX('ABP REC Calc'!$G$75:$AP$138,,MATCH($I240,'ABP REC Calc'!$G$74:$AP$74,0)),'ABP REC Calc'!$C$75:$C$138,'ABP REC Spend'!$E240,'ABP REC Calc'!$B$75:$B$138,'ABP REC Spend'!$F240)/$C240,
IF(AND(AP240&gt;0,(AQ$4-$G240)=(1+$B240)),AP240*(1-Inputs_ByYear!$D$4),
(IF(AND((AQ$4-$G240)&lt;(21+$B240),(AQ$4-$G240)&gt;(1+$B240)),AP240*(1-Inputs_ByYear!$D$4),0))))</f>
        <v>0</v>
      </c>
      <c r="AR240" s="229">
        <f>IF(AR$4=$G240+$B240,SUMIFS(INDEX('ABP REC Calc'!$G$75:$AP$138,,MATCH($I240,'ABP REC Calc'!$G$74:$AP$74,0)),'ABP REC Calc'!$C$75:$C$138,'ABP REC Spend'!$E240,'ABP REC Calc'!$B$75:$B$138,'ABP REC Spend'!$F240)/$C240,
IF(AND(AQ240&gt;0,(AR$4-$G240)=(1+$B240)),AQ240*(1-Inputs_ByYear!$D$4),
(IF(AND((AR$4-$G240)&lt;(21+$B240),(AR$4-$G240)&gt;(1+$B240)),AQ240*(1-Inputs_ByYear!$D$4),0))))</f>
        <v>0</v>
      </c>
      <c r="AS240" s="229">
        <f>IF(AS$4=$G240+$B240,SUMIFS(INDEX('ABP REC Calc'!$G$75:$AP$138,,MATCH($I240,'ABP REC Calc'!$G$74:$AP$74,0)),'ABP REC Calc'!$C$75:$C$138,'ABP REC Spend'!$E240,'ABP REC Calc'!$B$75:$B$138,'ABP REC Spend'!$F240)/$C240,
IF(AND(AR240&gt;0,(AS$4-$G240)=(1+$B240)),AR240*(1-Inputs_ByYear!$D$4),
(IF(AND((AS$4-$G240)&lt;(21+$B240),(AS$4-$G240)&gt;(1+$B240)),AR240*(1-Inputs_ByYear!$D$4),0))))</f>
        <v>0</v>
      </c>
    </row>
    <row r="241" spans="2:45" ht="14.85" customHeight="1">
      <c r="I241" s="224"/>
      <c r="J241" s="224"/>
      <c r="K241" s="224"/>
      <c r="L241" s="224"/>
      <c r="M241" s="224"/>
      <c r="N241" s="224"/>
      <c r="O241" s="224"/>
      <c r="P241" s="224"/>
      <c r="Q241" s="224"/>
      <c r="R241" s="224"/>
      <c r="S241" s="224"/>
      <c r="T241" s="224"/>
      <c r="U241" s="224"/>
      <c r="V241" s="224"/>
      <c r="W241" s="224"/>
      <c r="X241" s="224"/>
      <c r="Y241" s="224"/>
      <c r="Z241" s="224"/>
      <c r="AA241" s="224"/>
      <c r="AB241" s="224"/>
      <c r="AC241" s="224"/>
      <c r="AD241" s="224"/>
      <c r="AE241" s="224"/>
      <c r="AF241" s="224"/>
      <c r="AG241" s="224"/>
      <c r="AH241" s="224"/>
      <c r="AI241" s="224"/>
      <c r="AJ241" s="224"/>
      <c r="AK241" s="224"/>
      <c r="AL241" s="224"/>
      <c r="AM241" s="224"/>
      <c r="AN241" s="224"/>
      <c r="AO241" s="224"/>
      <c r="AP241" s="224"/>
      <c r="AQ241" s="224"/>
      <c r="AR241" s="224"/>
      <c r="AS241" s="224"/>
    </row>
    <row r="242" spans="2:45" ht="14.85" customHeight="1">
      <c r="B242" s="326" cm="1">
        <f t="array" ref="B242">INDEX(Inputs_ByYear!$D$88:$D$93, MATCH('ABP REC Spend'!$E242, Inputs_ByYear!$B$88:$B$93,0),)</f>
        <v>1</v>
      </c>
      <c r="C242" s="326" cm="1">
        <f t="array" ref="C242">INDEX(Inputs_ByYear!$D$70:$D$75, MATCH('ABP REC Spend'!$E242,Inputs_ByYear!$B$70:$B$75,0),)</f>
        <v>6</v>
      </c>
      <c r="D242" s="326" cm="1">
        <f t="array" ref="D242">INDEX(Inputs_ByYear!$D$79:$D$84, MATCH('ABP REC Spend'!$E242, Inputs_ByYear!$B$79:$B$84,0),)</f>
        <v>0.15</v>
      </c>
      <c r="E242" s="218" t="s">
        <v>305</v>
      </c>
      <c r="F242" s="215" t="s">
        <v>326</v>
      </c>
      <c r="G242" s="215">
        <f>VALUE(LEFT(I242, FIND("-", I242)-1))</f>
        <v>2024</v>
      </c>
      <c r="H242" s="215"/>
      <c r="I242" s="223" t="s">
        <v>24</v>
      </c>
      <c r="J242" s="230">
        <v>0</v>
      </c>
      <c r="K242" s="229">
        <f>IF(K$4=$G242+$B242,SUMIFS(INDEX('ABP REC Calc'!$G$75:$AP$138,,MATCH($I242,'ABP REC Calc'!$G$74:$AP$74,0)),'ABP REC Calc'!$C$75:$C$138,'ABP REC Spend'!$E242,'ABP REC Calc'!$B$75:$B$138,'ABP REC Spend'!$F242)*$D242,
IF(AND(J242&gt;0,(K$4-$G242)=(1+$B242)),((J242/$D242)-J242)/$C242,
(IF(AND((K$4-$G242)&lt;(7+$B242),(K$4-$G242)&gt;1),J242,0))))</f>
        <v>0</v>
      </c>
      <c r="L242" s="229">
        <f>IF(L$4=$G242+$B242,SUMIFS(INDEX('ABP REC Calc'!$G$75:$AP$138,,MATCH($I242,'ABP REC Calc'!$G$74:$AP$74,0)),'ABP REC Calc'!$C$75:$C$138,'ABP REC Spend'!$E242,'ABP REC Calc'!$B$75:$B$138,'ABP REC Spend'!$F242)*$D242,
IF(AND(K242&gt;0,(L$4-$G242)=(1+$B242)),((K242/$D242)-K242)/$C242,
(IF(AND((L$4-$G242)&lt;(7+$B242),(L$4-$G242)&gt;1),K242,0))))</f>
        <v>0</v>
      </c>
      <c r="M242" s="229">
        <f>IF(M$4=$G242+$B242,SUMIFS(INDEX('ABP REC Calc'!$G$75:$AP$138,,MATCH($I242,'ABP REC Calc'!$G$74:$AP$74,0)),'ABP REC Calc'!$C$75:$C$138,'ABP REC Spend'!$E242,'ABP REC Calc'!$B$75:$B$138,'ABP REC Spend'!$F242)*$D242,
IF(AND(L242&gt;0,(M$4-$G242)=(1+$B242)),((L242/$D242)-L242)/$C242,
(IF(AND((M$4-$G242)&lt;(7+$B242),(M$4-$G242)&gt;1),L242,0))))</f>
        <v>0</v>
      </c>
      <c r="N242" s="229">
        <f>IF(N$4=$G242+$B242,SUMIFS(INDEX('ABP REC Calc'!$G$75:$AP$138,,MATCH($I242,'ABP REC Calc'!$G$74:$AP$74,0)),'ABP REC Calc'!$C$75:$C$138,'ABP REC Spend'!$E242,'ABP REC Calc'!$B$75:$B$138,'ABP REC Spend'!$F242)*$D242,
IF(AND(M242&gt;0,(N$4-$G242)=(1+$B242)),((M242/$D242)-M242)/$C242,
(IF(AND((N$4-$G242)&lt;(7+$B242),(N$4-$G242)&gt;1),M242,0))))</f>
        <v>0</v>
      </c>
      <c r="O242" s="229">
        <f>IF(O$4=$G242+$B242,SUMIFS(INDEX('ABP REC Calc'!$G$75:$AP$138,,MATCH($I242,'ABP REC Calc'!$G$74:$AP$74,0)),'ABP REC Calc'!$C$75:$C$138,'ABP REC Spend'!$E242,'ABP REC Calc'!$B$75:$B$138,'ABP REC Spend'!$F242)*$D242,
IF(AND(N242&gt;0,(O$4-$G242)=(1+$B242)),((N242/$D242)-N242)/$C242,
(IF(AND((O$4-$G242)&lt;(7+$B242),(O$4-$G242)&gt;1),N242,0))))</f>
        <v>0</v>
      </c>
      <c r="P242" s="229">
        <f>IF(P$4=$G242+$B242,SUMIFS(INDEX('ABP REC Calc'!$G$75:$AP$138,,MATCH($I242,'ABP REC Calc'!$G$74:$AP$74,0)),'ABP REC Calc'!$C$75:$C$138,'ABP REC Spend'!$E242,'ABP REC Calc'!$B$75:$B$138,'ABP REC Spend'!$F242)*$D242,
IF(AND(O242&gt;0,(P$4-$G242)=(1+$B242)),((O242/$D242)-O242)/$C242,
(IF(AND((P$4-$G242)&lt;(7+$B242),(P$4-$G242)&gt;1),O242,0))))</f>
        <v>0</v>
      </c>
      <c r="Q242" s="229">
        <f>IF(Q$4=$G242+$B242,SUMIFS(INDEX('ABP REC Calc'!$G$75:$AP$138,,MATCH($I242,'ABP REC Calc'!$G$74:$AP$74,0)),'ABP REC Calc'!$C$75:$C$138,'ABP REC Spend'!$E242,'ABP REC Calc'!$B$75:$B$138,'ABP REC Spend'!$F242)*$D242,
IF(AND(P242&gt;0,(Q$4-$G242)=(1+$B242)),((P242/$D242)-P242)/$C242,
(IF(AND((Q$4-$G242)&lt;(7+$B242),(Q$4-$G242)&gt;1),P242,0))))</f>
        <v>0</v>
      </c>
      <c r="R242" s="229">
        <f>IF(R$4=$G242+$B242,SUMIFS(INDEX('ABP REC Calc'!$G$75:$AP$138,,MATCH($I242,'ABP REC Calc'!$G$74:$AP$74,0)),'ABP REC Calc'!$C$75:$C$138,'ABP REC Spend'!$E242,'ABP REC Calc'!$B$75:$B$138,'ABP REC Spend'!$F242)*$D242,
IF(AND(Q242&gt;0,(R$4-$G242)=(1+$B242)),((Q242/$D242)-Q242)/$C242,
(IF(AND((R$4-$G242)&lt;(7+$B242),(R$4-$G242)&gt;1),Q242,0))))</f>
        <v>0</v>
      </c>
      <c r="S242" s="229">
        <f>IF(S$4=$G242+$B242,SUMIFS(INDEX('ABP REC Calc'!$G$75:$AP$138,,MATCH($I242,'ABP REC Calc'!$G$74:$AP$74,0)),'ABP REC Calc'!$C$75:$C$138,'ABP REC Spend'!$E242,'ABP REC Calc'!$B$75:$B$138,'ABP REC Spend'!$F242)*$D242,
IF(AND(R242&gt;0,(S$4-$G242)=(1+$B242)),((R242/$D242)-R242)/$C242,
(IF(AND((S$4-$G242)&lt;(7+$B242),(S$4-$G242)&gt;1),R242,0))))</f>
        <v>0</v>
      </c>
      <c r="T242" s="229">
        <f>IF(T$4=$G242+$B242,SUMIFS(INDEX('ABP REC Calc'!$G$75:$AP$138,,MATCH($I242,'ABP REC Calc'!$G$74:$AP$74,0)),'ABP REC Calc'!$C$75:$C$138,'ABP REC Spend'!$E242,'ABP REC Calc'!$B$75:$B$138,'ABP REC Spend'!$F242)*$D242,
IF(AND(S242&gt;0,(T$4-$G242)=(1+$B242)),((S242/$D242)-S242)/$C242,
(IF(AND((T$4-$G242)&lt;(7+$B242),(T$4-$G242)&gt;1),S242,0))))</f>
        <v>0</v>
      </c>
      <c r="U242" s="229">
        <f>IF(U$4=$G242+$B242,SUMIFS(INDEX('ABP REC Calc'!$G$75:$AP$138,,MATCH($I242,'ABP REC Calc'!$G$74:$AP$74,0)),'ABP REC Calc'!$C$75:$C$138,'ABP REC Spend'!$E242,'ABP REC Calc'!$B$75:$B$138,'ABP REC Spend'!$F242)*$D242,
IF(AND(T242&gt;0,(U$4-$G242)=(1+$B242)),((T242/$D242)-T242)/$C242,
(IF(AND((U$4-$G242)&lt;(7+$B242),(U$4-$G242)&gt;1),T242,0))))</f>
        <v>0</v>
      </c>
      <c r="V242" s="229">
        <f>IF(V$4=$G242+$B242,SUMIFS(INDEX('ABP REC Calc'!$G$75:$AP$138,,MATCH($I242,'ABP REC Calc'!$G$74:$AP$74,0)),'ABP REC Calc'!$C$75:$C$138,'ABP REC Spend'!$E242,'ABP REC Calc'!$B$75:$B$138,'ABP REC Spend'!$F242)*$D242,
IF(AND(U242&gt;0,(V$4-$G242)=(1+$B242)),((U242/$D242)-U242)/$C242,
(IF(AND((V$4-$G242)&lt;(7+$B242),(V$4-$G242)&gt;1),U242,0))))</f>
        <v>0</v>
      </c>
      <c r="W242" s="229">
        <f>IF(W$4=$G242+$B242,SUMIFS(INDEX('ABP REC Calc'!$G$75:$AP$138,,MATCH($I242,'ABP REC Calc'!$G$74:$AP$74,0)),'ABP REC Calc'!$C$75:$C$138,'ABP REC Spend'!$E242,'ABP REC Calc'!$B$75:$B$138,'ABP REC Spend'!$F242)*$D242,
IF(AND(V242&gt;0,(W$4-$G242)=(1+$B242)),((V242/$D242)-V242)/$C242,
(IF(AND((W$4-$G242)&lt;(7+$B242),(W$4-$G242)&gt;1),V242,0))))</f>
        <v>0</v>
      </c>
      <c r="X242" s="229">
        <f>IF(X$4=$G242+$B242,SUMIFS(INDEX('ABP REC Calc'!$G$75:$AP$138,,MATCH($I242,'ABP REC Calc'!$G$74:$AP$74,0)),'ABP REC Calc'!$C$75:$C$138,'ABP REC Spend'!$E242,'ABP REC Calc'!$B$75:$B$138,'ABP REC Spend'!$F242)*$D242,
IF(AND(W242&gt;0,(X$4-$G242)=(1+$B242)),((W242/$D242)-W242)/$C242,
(IF(AND((X$4-$G242)&lt;(7+$B242),(X$4-$G242)&gt;1),W242,0))))</f>
        <v>0</v>
      </c>
      <c r="Y242" s="229">
        <f>IF(Y$4=$G242+$B242,SUMIFS(INDEX('ABP REC Calc'!$G$75:$AP$138,,MATCH($I242,'ABP REC Calc'!$G$74:$AP$74,0)),'ABP REC Calc'!$C$75:$C$138,'ABP REC Spend'!$E242,'ABP REC Calc'!$B$75:$B$138,'ABP REC Spend'!$F242)*$D242,
IF(AND(X242&gt;0,(Y$4-$G242)=(1+$B242)),((X242/$D242)-X242)/$C242,
(IF(AND((Y$4-$G242)&lt;(7+$B242),(Y$4-$G242)&gt;1),X242,0))))</f>
        <v>0</v>
      </c>
      <c r="Z242" s="229">
        <f>IF(Z$4=$G242+$B242,SUMIFS(INDEX('ABP REC Calc'!$G$75:$AP$138,,MATCH($I242,'ABP REC Calc'!$G$74:$AP$74,0)),'ABP REC Calc'!$C$75:$C$138,'ABP REC Spend'!$E242,'ABP REC Calc'!$B$75:$B$138,'ABP REC Spend'!$F242)*$D242,
IF(AND(Y242&gt;0,(Z$4-$G242)=(1+$B242)),((Y242/$D242)-Y242)/$C242,
(IF(AND((Z$4-$G242)&lt;(7+$B242),(Z$4-$G242)&gt;1),Y242,0))))</f>
        <v>0</v>
      </c>
      <c r="AA242" s="229">
        <f>IF(AA$4=$G242+$B242,SUMIFS(INDEX('ABP REC Calc'!$G$75:$AP$138,,MATCH($I242,'ABP REC Calc'!$G$74:$AP$74,0)),'ABP REC Calc'!$C$75:$C$138,'ABP REC Spend'!$E242,'ABP REC Calc'!$B$75:$B$138,'ABP REC Spend'!$F242)*$D242,
IF(AND(Z242&gt;0,(AA$4-$G242)=(1+$B242)),((Z242/$D242)-Z242)/$C242,
(IF(AND((AA$4-$G242)&lt;(7+$B242),(AA$4-$G242)&gt;1),Z242,0))))</f>
        <v>0</v>
      </c>
      <c r="AB242" s="229">
        <f>IF(AB$4=$G242+$B242,SUMIFS(INDEX('ABP REC Calc'!$G$75:$AP$138,,MATCH($I242,'ABP REC Calc'!$G$74:$AP$74,0)),'ABP REC Calc'!$C$75:$C$138,'ABP REC Spend'!$E242,'ABP REC Calc'!$B$75:$B$138,'ABP REC Spend'!$F242)*$D242,
IF(AND(AA242&gt;0,(AB$4-$G242)=(1+$B242)),((AA242/$D242)-AA242)/$C242,
(IF(AND((AB$4-$G242)&lt;(7+$B242),(AB$4-$G242)&gt;1),AA242,0))))</f>
        <v>0</v>
      </c>
      <c r="AC242" s="229">
        <f>IF(AC$4=$G242+$B242,SUMIFS(INDEX('ABP REC Calc'!$G$75:$AP$138,,MATCH($I242,'ABP REC Calc'!$G$74:$AP$74,0)),'ABP REC Calc'!$C$75:$C$138,'ABP REC Spend'!$E242,'ABP REC Calc'!$B$75:$B$138,'ABP REC Spend'!$F242)*$D242,
IF(AND(AB242&gt;0,(AC$4-$G242)=(1+$B242)),((AB242/$D242)-AB242)/$C242,
(IF(AND((AC$4-$G242)&lt;(7+$B242),(AC$4-$G242)&gt;1),AB242,0))))</f>
        <v>0</v>
      </c>
      <c r="AD242" s="229">
        <f>IF(AD$4=$G242+$B242,SUMIFS(INDEX('ABP REC Calc'!$G$75:$AP$138,,MATCH($I242,'ABP REC Calc'!$G$74:$AP$74,0)),'ABP REC Calc'!$C$75:$C$138,'ABP REC Spend'!$E242,'ABP REC Calc'!$B$75:$B$138,'ABP REC Spend'!$F242)*$D242,
IF(AND(AC242&gt;0,(AD$4-$G242)=(1+$B242)),((AC242/$D242)-AC242)/$C242,
(IF(AND((AD$4-$G242)&lt;(7+$B242),(AD$4-$G242)&gt;1),AC242,0))))</f>
        <v>0</v>
      </c>
      <c r="AE242" s="229">
        <f>IF(AE$4=$G242+$B242,SUMIFS(INDEX('ABP REC Calc'!$G$75:$AP$138,,MATCH($I242,'ABP REC Calc'!$G$74:$AP$74,0)),'ABP REC Calc'!$C$75:$C$138,'ABP REC Spend'!$E242,'ABP REC Calc'!$B$75:$B$138,'ABP REC Spend'!$F242)*$D242,
IF(AND(AD242&gt;0,(AE$4-$G242)=(1+$B242)),((AD242/$D242)-AD242)/$C242,
(IF(AND((AE$4-$G242)&lt;(7+$B242),(AE$4-$G242)&gt;1),AD242,0))))</f>
        <v>0</v>
      </c>
      <c r="AF242" s="229">
        <f>IF(AF$4=$G242+$B242,SUMIFS(INDEX('ABP REC Calc'!$G$75:$AP$138,,MATCH($I242,'ABP REC Calc'!$G$74:$AP$74,0)),'ABP REC Calc'!$C$75:$C$138,'ABP REC Spend'!$E242,'ABP REC Calc'!$B$75:$B$138,'ABP REC Spend'!$F242)*$D242,
IF(AND(AE242&gt;0,(AF$4-$G242)=(1+$B242)),((AE242/$D242)-AE242)/$C242,
(IF(AND((AF$4-$G242)&lt;(7+$B242),(AF$4-$G242)&gt;1),AE242,0))))</f>
        <v>0</v>
      </c>
      <c r="AG242" s="229">
        <f>IF(AG$4=$G242+$B242,SUMIFS(INDEX('ABP REC Calc'!$G$75:$AP$138,,MATCH($I242,'ABP REC Calc'!$G$74:$AP$74,0)),'ABP REC Calc'!$C$75:$C$138,'ABP REC Spend'!$E242,'ABP REC Calc'!$B$75:$B$138,'ABP REC Spend'!$F242)*$D242,
IF(AND(AF242&gt;0,(AG$4-$G242)=(1+$B242)),((AF242/$D242)-AF242)/$C242,
(IF(AND((AG$4-$G242)&lt;(7+$B242),(AG$4-$G242)&gt;1),AF242,0))))</f>
        <v>0</v>
      </c>
      <c r="AH242" s="229">
        <f>IF(AH$4=$G242+$B242,SUMIFS(INDEX('ABP REC Calc'!$G$75:$AP$138,,MATCH($I242,'ABP REC Calc'!$G$74:$AP$74,0)),'ABP REC Calc'!$C$75:$C$138,'ABP REC Spend'!$E242,'ABP REC Calc'!$B$75:$B$138,'ABP REC Spend'!$F242)*$D242,
IF(AND(AG242&gt;0,(AH$4-$G242)=(1+$B242)),((AG242/$D242)-AG242)/$C242,
(IF(AND((AH$4-$G242)&lt;(7+$B242),(AH$4-$G242)&gt;1),AG242,0))))</f>
        <v>0</v>
      </c>
      <c r="AI242" s="229">
        <f>IF(AI$4=$G242+$B242,SUMIFS(INDEX('ABP REC Calc'!$G$75:$AP$138,,MATCH($I242,'ABP REC Calc'!$G$74:$AP$74,0)),'ABP REC Calc'!$C$75:$C$138,'ABP REC Spend'!$E242,'ABP REC Calc'!$B$75:$B$138,'ABP REC Spend'!$F242)*$D242,
IF(AND(AH242&gt;0,(AI$4-$G242)=(1+$B242)),((AH242/$D242)-AH242)/$C242,
(IF(AND((AI$4-$G242)&lt;(7+$B242),(AI$4-$G242)&gt;1),AH242,0))))</f>
        <v>0</v>
      </c>
      <c r="AJ242" s="229">
        <f>IF(AJ$4=$G242+$B242,SUMIFS(INDEX('ABP REC Calc'!$G$75:$AP$138,,MATCH($I242,'ABP REC Calc'!$G$74:$AP$74,0)),'ABP REC Calc'!$C$75:$C$138,'ABP REC Spend'!$E242,'ABP REC Calc'!$B$75:$B$138,'ABP REC Spend'!$F242)*$D242,
IF(AND(AI242&gt;0,(AJ$4-$G242)=(1+$B242)),((AI242/$D242)-AI242)/$C242,
(IF(AND((AJ$4-$G242)&lt;(7+$B242),(AJ$4-$G242)&gt;1),AI242,0))))</f>
        <v>0</v>
      </c>
      <c r="AK242" s="229">
        <f>IF(AK$4=$G242+$B242,SUMIFS(INDEX('ABP REC Calc'!$G$75:$AP$138,,MATCH($I242,'ABP REC Calc'!$G$74:$AP$74,0)),'ABP REC Calc'!$C$75:$C$138,'ABP REC Spend'!$E242,'ABP REC Calc'!$B$75:$B$138,'ABP REC Spend'!$F242)*$D242,
IF(AND(AJ242&gt;0,(AK$4-$G242)=(1+$B242)),((AJ242/$D242)-AJ242)/$C242,
(IF(AND((AK$4-$G242)&lt;(7+$B242),(AK$4-$G242)&gt;1),AJ242,0))))</f>
        <v>0</v>
      </c>
      <c r="AL242" s="229">
        <f>IF(AL$4=$G242+$B242,SUMIFS(INDEX('ABP REC Calc'!$G$75:$AP$138,,MATCH($I242,'ABP REC Calc'!$G$74:$AP$74,0)),'ABP REC Calc'!$C$75:$C$138,'ABP REC Spend'!$E242,'ABP REC Calc'!$B$75:$B$138,'ABP REC Spend'!$F242)*$D242,
IF(AND(AK242&gt;0,(AL$4-$G242)=(1+$B242)),((AK242/$D242)-AK242)/$C242,
(IF(AND((AL$4-$G242)&lt;(7+$B242),(AL$4-$G242)&gt;1),AK242,0))))</f>
        <v>0</v>
      </c>
      <c r="AM242" s="229">
        <f>IF(AM$4=$G242+$B242,SUMIFS(INDEX('ABP REC Calc'!$G$75:$AP$138,,MATCH($I242,'ABP REC Calc'!$G$74:$AP$74,0)),'ABP REC Calc'!$C$75:$C$138,'ABP REC Spend'!$E242,'ABP REC Calc'!$B$75:$B$138,'ABP REC Spend'!$F242)*$D242,
IF(AND(AL242&gt;0,(AM$4-$G242)=(1+$B242)),((AL242/$D242)-AL242)/$C242,
(IF(AND((AM$4-$G242)&lt;(7+$B242),(AM$4-$G242)&gt;1),AL242,0))))</f>
        <v>0</v>
      </c>
      <c r="AN242" s="229">
        <f>IF(AN$4=$G242+$B242,SUMIFS(INDEX('ABP REC Calc'!$G$75:$AP$138,,MATCH($I242,'ABP REC Calc'!$G$74:$AP$74,0)),'ABP REC Calc'!$C$75:$C$138,'ABP REC Spend'!$E242,'ABP REC Calc'!$B$75:$B$138,'ABP REC Spend'!$F242)*$D242,
IF(AND(AM242&gt;0,(AN$4-$G242)=(1+$B242)),((AM242/$D242)-AM242)/$C242,
(IF(AND((AN$4-$G242)&lt;(7+$B242),(AN$4-$G242)&gt;1),AM242,0))))</f>
        <v>0</v>
      </c>
      <c r="AO242" s="229">
        <f>IF(AO$4=$G242+$B242,SUMIFS(INDEX('ABP REC Calc'!$G$75:$AP$138,,MATCH($I242,'ABP REC Calc'!$G$74:$AP$74,0)),'ABP REC Calc'!$C$75:$C$138,'ABP REC Spend'!$E242,'ABP REC Calc'!$B$75:$B$138,'ABP REC Spend'!$F242)*$D242,
IF(AND(AN242&gt;0,(AO$4-$G242)=(1+$B242)),((AN242/$D242)-AN242)/$C242,
(IF(AND((AO$4-$G242)&lt;(7+$B242),(AO$4-$G242)&gt;1),AN242,0))))</f>
        <v>0</v>
      </c>
      <c r="AP242" s="229">
        <f>IF(AP$4=$G242+$B242,SUMIFS(INDEX('ABP REC Calc'!$G$75:$AP$138,,MATCH($I242,'ABP REC Calc'!$G$74:$AP$74,0)),'ABP REC Calc'!$C$75:$C$138,'ABP REC Spend'!$E242,'ABP REC Calc'!$B$75:$B$138,'ABP REC Spend'!$F242)*$D242,
IF(AND(AO242&gt;0,(AP$4-$G242)=(1+$B242)),((AO242/$D242)-AO242)/$C242,
(IF(AND((AP$4-$G242)&lt;(7+$B242),(AP$4-$G242)&gt;1),AO242,0))))</f>
        <v>0</v>
      </c>
      <c r="AQ242" s="229">
        <f>IF(AQ$4=$G242+$B242,SUMIFS(INDEX('ABP REC Calc'!$G$75:$AP$138,,MATCH($I242,'ABP REC Calc'!$G$74:$AP$74,0)),'ABP REC Calc'!$C$75:$C$138,'ABP REC Spend'!$E242,'ABP REC Calc'!$B$75:$B$138,'ABP REC Spend'!$F242)*$D242,
IF(AND(AP242&gt;0,(AQ$4-$G242)=(1+$B242)),((AP242/$D242)-AP242)/$C242,
(IF(AND((AQ$4-$G242)&lt;(7+$B242),(AQ$4-$G242)&gt;1),AP242,0))))</f>
        <v>0</v>
      </c>
      <c r="AR242" s="229">
        <f>IF(AR$4=$G242+$B242,SUMIFS(INDEX('ABP REC Calc'!$G$75:$AP$138,,MATCH($I242,'ABP REC Calc'!$G$74:$AP$74,0)),'ABP REC Calc'!$C$75:$C$138,'ABP REC Spend'!$E242,'ABP REC Calc'!$B$75:$B$138,'ABP REC Spend'!$F242)*$D242,
IF(AND(AQ242&gt;0,(AR$4-$G242)=(1+$B242)),((AQ242/$D242)-AQ242)/$C242,
(IF(AND((AR$4-$G242)&lt;(7+$B242),(AR$4-$G242)&gt;1),AQ242,0))))</f>
        <v>0</v>
      </c>
      <c r="AS242" s="229">
        <f>IF(AS$4=$G242+$B242,SUMIFS(INDEX('ABP REC Calc'!$G$75:$AP$138,,MATCH($I242,'ABP REC Calc'!$G$74:$AP$74,0)),'ABP REC Calc'!$C$75:$C$138,'ABP REC Spend'!$E242,'ABP REC Calc'!$B$75:$B$138,'ABP REC Spend'!$F242)*$D242,
IF(AND(AR242&gt;0,(AS$4-$G242)=(1+$B242)),((AR242/$D242)-AR242)/$C242,
(IF(AND((AS$4-$G242)&lt;(7+$B242),(AS$4-$G242)&gt;1),AR242,0))))</f>
        <v>0</v>
      </c>
    </row>
    <row r="243" spans="2:45" ht="14.85" customHeight="1">
      <c r="B243" s="326" cm="1">
        <f t="array" ref="B243">INDEX(Inputs_ByYear!$D$88:$D$93, MATCH('ABP REC Spend'!$E243, Inputs_ByYear!$B$88:$B$93,0),)</f>
        <v>1</v>
      </c>
      <c r="C243" s="326" cm="1">
        <f t="array" ref="C243">INDEX(Inputs_ByYear!$D$70:$D$75, MATCH('ABP REC Spend'!$E243,Inputs_ByYear!$B$70:$B$75,0),)</f>
        <v>6</v>
      </c>
      <c r="D243" s="326" cm="1">
        <f t="array" ref="D243">INDEX(Inputs_ByYear!$D$79:$D$84, MATCH('ABP REC Spend'!$E243, Inputs_ByYear!$B$79:$B$84,0),)</f>
        <v>0.15</v>
      </c>
      <c r="E243" s="218" t="s">
        <v>305</v>
      </c>
      <c r="F243" s="215" t="s">
        <v>326</v>
      </c>
      <c r="G243" s="215">
        <f t="shared" ref="G243:G263" si="13">VALUE(LEFT(I243, FIND("-", I243)-1))</f>
        <v>2025</v>
      </c>
      <c r="H243" s="215"/>
      <c r="I243" s="223" t="s">
        <v>25</v>
      </c>
      <c r="J243" s="230">
        <v>0</v>
      </c>
      <c r="K243" s="229">
        <f>IF(K$4=$G243+$B243,SUMIFS(INDEX('ABP REC Calc'!$G$75:$AP$138,,MATCH($I243,'ABP REC Calc'!$G$74:$AP$74,0)),'ABP REC Calc'!$C$75:$C$138,'ABP REC Spend'!$E243,'ABP REC Calc'!$B$75:$B$138,'ABP REC Spend'!$F243)*$D243,
IF(AND(J243&gt;0,(K$4-$G243)=(1+$B243)),((J243/$D243)-J243)/$C243,
(IF(AND((K$4-$G243)&lt;(7+$B243),(K$4-$G243)&gt;1),J243,0))))</f>
        <v>0</v>
      </c>
      <c r="L243" s="229">
        <f>IF(L$4=$G243+$B243,SUMIFS(INDEX('ABP REC Calc'!$G$75:$AP$138,,MATCH($I243,'ABP REC Calc'!$G$74:$AP$74,0)),'ABP REC Calc'!$C$75:$C$138,'ABP REC Spend'!$E243,'ABP REC Calc'!$B$75:$B$138,'ABP REC Spend'!$F243)*$D243,
IF(AND(K243&gt;0,(L$4-$G243)=(1+$B243)),((K243/$D243)-K243)/$C243,
(IF(AND((L$4-$G243)&lt;(7+$B243),(L$4-$G243)&gt;1),K243,0))))</f>
        <v>13008753.898359252</v>
      </c>
      <c r="M243" s="229">
        <f>IF(M$4=$G243+$B243,SUMIFS(INDEX('ABP REC Calc'!$G$75:$AP$138,,MATCH($I243,'ABP REC Calc'!$G$74:$AP$74,0)),'ABP REC Calc'!$C$75:$C$138,'ABP REC Spend'!$E243,'ABP REC Calc'!$B$75:$B$138,'ABP REC Spend'!$F243)*$D243,
IF(AND(L243&gt;0,(M$4-$G243)=(1+$B243)),((L243/$D243)-L243)/$C243,
(IF(AND((M$4-$G243)&lt;(7+$B243),(M$4-$G243)&gt;1),L243,0))))</f>
        <v>12286045.348450406</v>
      </c>
      <c r="N243" s="229">
        <f>IF(N$4=$G243+$B243,SUMIFS(INDEX('ABP REC Calc'!$G$75:$AP$138,,MATCH($I243,'ABP REC Calc'!$G$74:$AP$74,0)),'ABP REC Calc'!$C$75:$C$138,'ABP REC Spend'!$E243,'ABP REC Calc'!$B$75:$B$138,'ABP REC Spend'!$F243)*$D243,
IF(AND(M243&gt;0,(N$4-$G243)=(1+$B243)),((M243/$D243)-M243)/$C243,
(IF(AND((N$4-$G243)&lt;(7+$B243),(N$4-$G243)&gt;1),M243,0))))</f>
        <v>12286045.348450406</v>
      </c>
      <c r="O243" s="229">
        <f>IF(O$4=$G243+$B243,SUMIFS(INDEX('ABP REC Calc'!$G$75:$AP$138,,MATCH($I243,'ABP REC Calc'!$G$74:$AP$74,0)),'ABP REC Calc'!$C$75:$C$138,'ABP REC Spend'!$E243,'ABP REC Calc'!$B$75:$B$138,'ABP REC Spend'!$F243)*$D243,
IF(AND(N243&gt;0,(O$4-$G243)=(1+$B243)),((N243/$D243)-N243)/$C243,
(IF(AND((O$4-$G243)&lt;(7+$B243),(O$4-$G243)&gt;1),N243,0))))</f>
        <v>12286045.348450406</v>
      </c>
      <c r="P243" s="229">
        <f>IF(P$4=$G243+$B243,SUMIFS(INDEX('ABP REC Calc'!$G$75:$AP$138,,MATCH($I243,'ABP REC Calc'!$G$74:$AP$74,0)),'ABP REC Calc'!$C$75:$C$138,'ABP REC Spend'!$E243,'ABP REC Calc'!$B$75:$B$138,'ABP REC Spend'!$F243)*$D243,
IF(AND(O243&gt;0,(P$4-$G243)=(1+$B243)),((O243/$D243)-O243)/$C243,
(IF(AND((P$4-$G243)&lt;(7+$B243),(P$4-$G243)&gt;1),O243,0))))</f>
        <v>12286045.348450406</v>
      </c>
      <c r="Q243" s="229">
        <f>IF(Q$4=$G243+$B243,SUMIFS(INDEX('ABP REC Calc'!$G$75:$AP$138,,MATCH($I243,'ABP REC Calc'!$G$74:$AP$74,0)),'ABP REC Calc'!$C$75:$C$138,'ABP REC Spend'!$E243,'ABP REC Calc'!$B$75:$B$138,'ABP REC Spend'!$F243)*$D243,
IF(AND(P243&gt;0,(Q$4-$G243)=(1+$B243)),((P243/$D243)-P243)/$C243,
(IF(AND((Q$4-$G243)&lt;(7+$B243),(Q$4-$G243)&gt;1),P243,0))))</f>
        <v>12286045.348450406</v>
      </c>
      <c r="R243" s="229">
        <f>IF(R$4=$G243+$B243,SUMIFS(INDEX('ABP REC Calc'!$G$75:$AP$138,,MATCH($I243,'ABP REC Calc'!$G$74:$AP$74,0)),'ABP REC Calc'!$C$75:$C$138,'ABP REC Spend'!$E243,'ABP REC Calc'!$B$75:$B$138,'ABP REC Spend'!$F243)*$D243,
IF(AND(Q243&gt;0,(R$4-$G243)=(1+$B243)),((Q243/$D243)-Q243)/$C243,
(IF(AND((R$4-$G243)&lt;(7+$B243),(R$4-$G243)&gt;1),Q243,0))))</f>
        <v>12286045.348450406</v>
      </c>
      <c r="S243" s="229">
        <f>IF(S$4=$G243+$B243,SUMIFS(INDEX('ABP REC Calc'!$G$75:$AP$138,,MATCH($I243,'ABP REC Calc'!$G$74:$AP$74,0)),'ABP REC Calc'!$C$75:$C$138,'ABP REC Spend'!$E243,'ABP REC Calc'!$B$75:$B$138,'ABP REC Spend'!$F243)*$D243,
IF(AND(R243&gt;0,(S$4-$G243)=(1+$B243)),((R243/$D243)-R243)/$C243,
(IF(AND((S$4-$G243)&lt;(7+$B243),(S$4-$G243)&gt;1),R243,0))))</f>
        <v>0</v>
      </c>
      <c r="T243" s="229">
        <f>IF(T$4=$G243+$B243,SUMIFS(INDEX('ABP REC Calc'!$G$75:$AP$138,,MATCH($I243,'ABP REC Calc'!$G$74:$AP$74,0)),'ABP REC Calc'!$C$75:$C$138,'ABP REC Spend'!$E243,'ABP REC Calc'!$B$75:$B$138,'ABP REC Spend'!$F243)*$D243,
IF(AND(S243&gt;0,(T$4-$G243)=(1+$B243)),((S243/$D243)-S243)/$C243,
(IF(AND((T$4-$G243)&lt;(7+$B243),(T$4-$G243)&gt;1),S243,0))))</f>
        <v>0</v>
      </c>
      <c r="U243" s="229">
        <f>IF(U$4=$G243+$B243,SUMIFS(INDEX('ABP REC Calc'!$G$75:$AP$138,,MATCH($I243,'ABP REC Calc'!$G$74:$AP$74,0)),'ABP REC Calc'!$C$75:$C$138,'ABP REC Spend'!$E243,'ABP REC Calc'!$B$75:$B$138,'ABP REC Spend'!$F243)*$D243,
IF(AND(T243&gt;0,(U$4-$G243)=(1+$B243)),((T243/$D243)-T243)/$C243,
(IF(AND((U$4-$G243)&lt;(7+$B243),(U$4-$G243)&gt;1),T243,0))))</f>
        <v>0</v>
      </c>
      <c r="V243" s="229">
        <f>IF(V$4=$G243+$B243,SUMIFS(INDEX('ABP REC Calc'!$G$75:$AP$138,,MATCH($I243,'ABP REC Calc'!$G$74:$AP$74,0)),'ABP REC Calc'!$C$75:$C$138,'ABP REC Spend'!$E243,'ABP REC Calc'!$B$75:$B$138,'ABP REC Spend'!$F243)*$D243,
IF(AND(U243&gt;0,(V$4-$G243)=(1+$B243)),((U243/$D243)-U243)/$C243,
(IF(AND((V$4-$G243)&lt;(7+$B243),(V$4-$G243)&gt;1),U243,0))))</f>
        <v>0</v>
      </c>
      <c r="W243" s="229">
        <f>IF(W$4=$G243+$B243,SUMIFS(INDEX('ABP REC Calc'!$G$75:$AP$138,,MATCH($I243,'ABP REC Calc'!$G$74:$AP$74,0)),'ABP REC Calc'!$C$75:$C$138,'ABP REC Spend'!$E243,'ABP REC Calc'!$B$75:$B$138,'ABP REC Spend'!$F243)*$D243,
IF(AND(V243&gt;0,(W$4-$G243)=(1+$B243)),((V243/$D243)-V243)/$C243,
(IF(AND((W$4-$G243)&lt;(7+$B243),(W$4-$G243)&gt;1),V243,0))))</f>
        <v>0</v>
      </c>
      <c r="X243" s="229">
        <f>IF(X$4=$G243+$B243,SUMIFS(INDEX('ABP REC Calc'!$G$75:$AP$138,,MATCH($I243,'ABP REC Calc'!$G$74:$AP$74,0)),'ABP REC Calc'!$C$75:$C$138,'ABP REC Spend'!$E243,'ABP REC Calc'!$B$75:$B$138,'ABP REC Spend'!$F243)*$D243,
IF(AND(W243&gt;0,(X$4-$G243)=(1+$B243)),((W243/$D243)-W243)/$C243,
(IF(AND((X$4-$G243)&lt;(7+$B243),(X$4-$G243)&gt;1),W243,0))))</f>
        <v>0</v>
      </c>
      <c r="Y243" s="229">
        <f>IF(Y$4=$G243+$B243,SUMIFS(INDEX('ABP REC Calc'!$G$75:$AP$138,,MATCH($I243,'ABP REC Calc'!$G$74:$AP$74,0)),'ABP REC Calc'!$C$75:$C$138,'ABP REC Spend'!$E243,'ABP REC Calc'!$B$75:$B$138,'ABP REC Spend'!$F243)*$D243,
IF(AND(X243&gt;0,(Y$4-$G243)=(1+$B243)),((X243/$D243)-X243)/$C243,
(IF(AND((Y$4-$G243)&lt;(7+$B243),(Y$4-$G243)&gt;1),X243,0))))</f>
        <v>0</v>
      </c>
      <c r="Z243" s="229">
        <f>IF(Z$4=$G243+$B243,SUMIFS(INDEX('ABP REC Calc'!$G$75:$AP$138,,MATCH($I243,'ABP REC Calc'!$G$74:$AP$74,0)),'ABP REC Calc'!$C$75:$C$138,'ABP REC Spend'!$E243,'ABP REC Calc'!$B$75:$B$138,'ABP REC Spend'!$F243)*$D243,
IF(AND(Y243&gt;0,(Z$4-$G243)=(1+$B243)),((Y243/$D243)-Y243)/$C243,
(IF(AND((Z$4-$G243)&lt;(7+$B243),(Z$4-$G243)&gt;1),Y243,0))))</f>
        <v>0</v>
      </c>
      <c r="AA243" s="229">
        <f>IF(AA$4=$G243+$B243,SUMIFS(INDEX('ABP REC Calc'!$G$75:$AP$138,,MATCH($I243,'ABP REC Calc'!$G$74:$AP$74,0)),'ABP REC Calc'!$C$75:$C$138,'ABP REC Spend'!$E243,'ABP REC Calc'!$B$75:$B$138,'ABP REC Spend'!$F243)*$D243,
IF(AND(Z243&gt;0,(AA$4-$G243)=(1+$B243)),((Z243/$D243)-Z243)/$C243,
(IF(AND((AA$4-$G243)&lt;(7+$B243),(AA$4-$G243)&gt;1),Z243,0))))</f>
        <v>0</v>
      </c>
      <c r="AB243" s="229">
        <f>IF(AB$4=$G243+$B243,SUMIFS(INDEX('ABP REC Calc'!$G$75:$AP$138,,MATCH($I243,'ABP REC Calc'!$G$74:$AP$74,0)),'ABP REC Calc'!$C$75:$C$138,'ABP REC Spend'!$E243,'ABP REC Calc'!$B$75:$B$138,'ABP REC Spend'!$F243)*$D243,
IF(AND(AA243&gt;0,(AB$4-$G243)=(1+$B243)),((AA243/$D243)-AA243)/$C243,
(IF(AND((AB$4-$G243)&lt;(7+$B243),(AB$4-$G243)&gt;1),AA243,0))))</f>
        <v>0</v>
      </c>
      <c r="AC243" s="229">
        <f>IF(AC$4=$G243+$B243,SUMIFS(INDEX('ABP REC Calc'!$G$75:$AP$138,,MATCH($I243,'ABP REC Calc'!$G$74:$AP$74,0)),'ABP REC Calc'!$C$75:$C$138,'ABP REC Spend'!$E243,'ABP REC Calc'!$B$75:$B$138,'ABP REC Spend'!$F243)*$D243,
IF(AND(AB243&gt;0,(AC$4-$G243)=(1+$B243)),((AB243/$D243)-AB243)/$C243,
(IF(AND((AC$4-$G243)&lt;(7+$B243),(AC$4-$G243)&gt;1),AB243,0))))</f>
        <v>0</v>
      </c>
      <c r="AD243" s="229">
        <f>IF(AD$4=$G243+$B243,SUMIFS(INDEX('ABP REC Calc'!$G$75:$AP$138,,MATCH($I243,'ABP REC Calc'!$G$74:$AP$74,0)),'ABP REC Calc'!$C$75:$C$138,'ABP REC Spend'!$E243,'ABP REC Calc'!$B$75:$B$138,'ABP REC Spend'!$F243)*$D243,
IF(AND(AC243&gt;0,(AD$4-$G243)=(1+$B243)),((AC243/$D243)-AC243)/$C243,
(IF(AND((AD$4-$G243)&lt;(7+$B243),(AD$4-$G243)&gt;1),AC243,0))))</f>
        <v>0</v>
      </c>
      <c r="AE243" s="229">
        <f>IF(AE$4=$G243+$B243,SUMIFS(INDEX('ABP REC Calc'!$G$75:$AP$138,,MATCH($I243,'ABP REC Calc'!$G$74:$AP$74,0)),'ABP REC Calc'!$C$75:$C$138,'ABP REC Spend'!$E243,'ABP REC Calc'!$B$75:$B$138,'ABP REC Spend'!$F243)*$D243,
IF(AND(AD243&gt;0,(AE$4-$G243)=(1+$B243)),((AD243/$D243)-AD243)/$C243,
(IF(AND((AE$4-$G243)&lt;(7+$B243),(AE$4-$G243)&gt;1),AD243,0))))</f>
        <v>0</v>
      </c>
      <c r="AF243" s="229">
        <f>IF(AF$4=$G243+$B243,SUMIFS(INDEX('ABP REC Calc'!$G$75:$AP$138,,MATCH($I243,'ABP REC Calc'!$G$74:$AP$74,0)),'ABP REC Calc'!$C$75:$C$138,'ABP REC Spend'!$E243,'ABP REC Calc'!$B$75:$B$138,'ABP REC Spend'!$F243)*$D243,
IF(AND(AE243&gt;0,(AF$4-$G243)=(1+$B243)),((AE243/$D243)-AE243)/$C243,
(IF(AND((AF$4-$G243)&lt;(7+$B243),(AF$4-$G243)&gt;1),AE243,0))))</f>
        <v>0</v>
      </c>
      <c r="AG243" s="229">
        <f>IF(AG$4=$G243+$B243,SUMIFS(INDEX('ABP REC Calc'!$G$75:$AP$138,,MATCH($I243,'ABP REC Calc'!$G$74:$AP$74,0)),'ABP REC Calc'!$C$75:$C$138,'ABP REC Spend'!$E243,'ABP REC Calc'!$B$75:$B$138,'ABP REC Spend'!$F243)*$D243,
IF(AND(AF243&gt;0,(AG$4-$G243)=(1+$B243)),((AF243/$D243)-AF243)/$C243,
(IF(AND((AG$4-$G243)&lt;(7+$B243),(AG$4-$G243)&gt;1),AF243,0))))</f>
        <v>0</v>
      </c>
      <c r="AH243" s="229">
        <f>IF(AH$4=$G243+$B243,SUMIFS(INDEX('ABP REC Calc'!$G$75:$AP$138,,MATCH($I243,'ABP REC Calc'!$G$74:$AP$74,0)),'ABP REC Calc'!$C$75:$C$138,'ABP REC Spend'!$E243,'ABP REC Calc'!$B$75:$B$138,'ABP REC Spend'!$F243)*$D243,
IF(AND(AG243&gt;0,(AH$4-$G243)=(1+$B243)),((AG243/$D243)-AG243)/$C243,
(IF(AND((AH$4-$G243)&lt;(7+$B243),(AH$4-$G243)&gt;1),AG243,0))))</f>
        <v>0</v>
      </c>
      <c r="AI243" s="229">
        <f>IF(AI$4=$G243+$B243,SUMIFS(INDEX('ABP REC Calc'!$G$75:$AP$138,,MATCH($I243,'ABP REC Calc'!$G$74:$AP$74,0)),'ABP REC Calc'!$C$75:$C$138,'ABP REC Spend'!$E243,'ABP REC Calc'!$B$75:$B$138,'ABP REC Spend'!$F243)*$D243,
IF(AND(AH243&gt;0,(AI$4-$G243)=(1+$B243)),((AH243/$D243)-AH243)/$C243,
(IF(AND((AI$4-$G243)&lt;(7+$B243),(AI$4-$G243)&gt;1),AH243,0))))</f>
        <v>0</v>
      </c>
      <c r="AJ243" s="229">
        <f>IF(AJ$4=$G243+$B243,SUMIFS(INDEX('ABP REC Calc'!$G$75:$AP$138,,MATCH($I243,'ABP REC Calc'!$G$74:$AP$74,0)),'ABP REC Calc'!$C$75:$C$138,'ABP REC Spend'!$E243,'ABP REC Calc'!$B$75:$B$138,'ABP REC Spend'!$F243)*$D243,
IF(AND(AI243&gt;0,(AJ$4-$G243)=(1+$B243)),((AI243/$D243)-AI243)/$C243,
(IF(AND((AJ$4-$G243)&lt;(7+$B243),(AJ$4-$G243)&gt;1),AI243,0))))</f>
        <v>0</v>
      </c>
      <c r="AK243" s="229">
        <f>IF(AK$4=$G243+$B243,SUMIFS(INDEX('ABP REC Calc'!$G$75:$AP$138,,MATCH($I243,'ABP REC Calc'!$G$74:$AP$74,0)),'ABP REC Calc'!$C$75:$C$138,'ABP REC Spend'!$E243,'ABP REC Calc'!$B$75:$B$138,'ABP REC Spend'!$F243)*$D243,
IF(AND(AJ243&gt;0,(AK$4-$G243)=(1+$B243)),((AJ243/$D243)-AJ243)/$C243,
(IF(AND((AK$4-$G243)&lt;(7+$B243),(AK$4-$G243)&gt;1),AJ243,0))))</f>
        <v>0</v>
      </c>
      <c r="AL243" s="229">
        <f>IF(AL$4=$G243+$B243,SUMIFS(INDEX('ABP REC Calc'!$G$75:$AP$138,,MATCH($I243,'ABP REC Calc'!$G$74:$AP$74,0)),'ABP REC Calc'!$C$75:$C$138,'ABP REC Spend'!$E243,'ABP REC Calc'!$B$75:$B$138,'ABP REC Spend'!$F243)*$D243,
IF(AND(AK243&gt;0,(AL$4-$G243)=(1+$B243)),((AK243/$D243)-AK243)/$C243,
(IF(AND((AL$4-$G243)&lt;(7+$B243),(AL$4-$G243)&gt;1),AK243,0))))</f>
        <v>0</v>
      </c>
      <c r="AM243" s="229">
        <f>IF(AM$4=$G243+$B243,SUMIFS(INDEX('ABP REC Calc'!$G$75:$AP$138,,MATCH($I243,'ABP REC Calc'!$G$74:$AP$74,0)),'ABP REC Calc'!$C$75:$C$138,'ABP REC Spend'!$E243,'ABP REC Calc'!$B$75:$B$138,'ABP REC Spend'!$F243)*$D243,
IF(AND(AL243&gt;0,(AM$4-$G243)=(1+$B243)),((AL243/$D243)-AL243)/$C243,
(IF(AND((AM$4-$G243)&lt;(7+$B243),(AM$4-$G243)&gt;1),AL243,0))))</f>
        <v>0</v>
      </c>
      <c r="AN243" s="229">
        <f>IF(AN$4=$G243+$B243,SUMIFS(INDEX('ABP REC Calc'!$G$75:$AP$138,,MATCH($I243,'ABP REC Calc'!$G$74:$AP$74,0)),'ABP REC Calc'!$C$75:$C$138,'ABP REC Spend'!$E243,'ABP REC Calc'!$B$75:$B$138,'ABP REC Spend'!$F243)*$D243,
IF(AND(AM243&gt;0,(AN$4-$G243)=(1+$B243)),((AM243/$D243)-AM243)/$C243,
(IF(AND((AN$4-$G243)&lt;(7+$B243),(AN$4-$G243)&gt;1),AM243,0))))</f>
        <v>0</v>
      </c>
      <c r="AO243" s="229">
        <f>IF(AO$4=$G243+$B243,SUMIFS(INDEX('ABP REC Calc'!$G$75:$AP$138,,MATCH($I243,'ABP REC Calc'!$G$74:$AP$74,0)),'ABP REC Calc'!$C$75:$C$138,'ABP REC Spend'!$E243,'ABP REC Calc'!$B$75:$B$138,'ABP REC Spend'!$F243)*$D243,
IF(AND(AN243&gt;0,(AO$4-$G243)=(1+$B243)),((AN243/$D243)-AN243)/$C243,
(IF(AND((AO$4-$G243)&lt;(7+$B243),(AO$4-$G243)&gt;1),AN243,0))))</f>
        <v>0</v>
      </c>
      <c r="AP243" s="229">
        <f>IF(AP$4=$G243+$B243,SUMIFS(INDEX('ABP REC Calc'!$G$75:$AP$138,,MATCH($I243,'ABP REC Calc'!$G$74:$AP$74,0)),'ABP REC Calc'!$C$75:$C$138,'ABP REC Spend'!$E243,'ABP REC Calc'!$B$75:$B$138,'ABP REC Spend'!$F243)*$D243,
IF(AND(AO243&gt;0,(AP$4-$G243)=(1+$B243)),((AO243/$D243)-AO243)/$C243,
(IF(AND((AP$4-$G243)&lt;(7+$B243),(AP$4-$G243)&gt;1),AO243,0))))</f>
        <v>0</v>
      </c>
      <c r="AQ243" s="229">
        <f>IF(AQ$4=$G243+$B243,SUMIFS(INDEX('ABP REC Calc'!$G$75:$AP$138,,MATCH($I243,'ABP REC Calc'!$G$74:$AP$74,0)),'ABP REC Calc'!$C$75:$C$138,'ABP REC Spend'!$E243,'ABP REC Calc'!$B$75:$B$138,'ABP REC Spend'!$F243)*$D243,
IF(AND(AP243&gt;0,(AQ$4-$G243)=(1+$B243)),((AP243/$D243)-AP243)/$C243,
(IF(AND((AQ$4-$G243)&lt;(7+$B243),(AQ$4-$G243)&gt;1),AP243,0))))</f>
        <v>0</v>
      </c>
      <c r="AR243" s="229">
        <f>IF(AR$4=$G243+$B243,SUMIFS(INDEX('ABP REC Calc'!$G$75:$AP$138,,MATCH($I243,'ABP REC Calc'!$G$74:$AP$74,0)),'ABP REC Calc'!$C$75:$C$138,'ABP REC Spend'!$E243,'ABP REC Calc'!$B$75:$B$138,'ABP REC Spend'!$F243)*$D243,
IF(AND(AQ243&gt;0,(AR$4-$G243)=(1+$B243)),((AQ243/$D243)-AQ243)/$C243,
(IF(AND((AR$4-$G243)&lt;(7+$B243),(AR$4-$G243)&gt;1),AQ243,0))))</f>
        <v>0</v>
      </c>
      <c r="AS243" s="229">
        <f>IF(AS$4=$G243+$B243,SUMIFS(INDEX('ABP REC Calc'!$G$75:$AP$138,,MATCH($I243,'ABP REC Calc'!$G$74:$AP$74,0)),'ABP REC Calc'!$C$75:$C$138,'ABP REC Spend'!$E243,'ABP REC Calc'!$B$75:$B$138,'ABP REC Spend'!$F243)*$D243,
IF(AND(AR243&gt;0,(AS$4-$G243)=(1+$B243)),((AR243/$D243)-AR243)/$C243,
(IF(AND((AS$4-$G243)&lt;(7+$B243),(AS$4-$G243)&gt;1),AR243,0))))</f>
        <v>0</v>
      </c>
    </row>
    <row r="244" spans="2:45" ht="14.85" customHeight="1">
      <c r="B244" s="326" cm="1">
        <f t="array" ref="B244">INDEX(Inputs_ByYear!$D$88:$D$93, MATCH('ABP REC Spend'!$E244, Inputs_ByYear!$B$88:$B$93,0),)</f>
        <v>1</v>
      </c>
      <c r="C244" s="326" cm="1">
        <f t="array" ref="C244">INDEX(Inputs_ByYear!$D$70:$D$75, MATCH('ABP REC Spend'!$E244,Inputs_ByYear!$B$70:$B$75,0),)</f>
        <v>6</v>
      </c>
      <c r="D244" s="326" cm="1">
        <f t="array" ref="D244">INDEX(Inputs_ByYear!$D$79:$D$84, MATCH('ABP REC Spend'!$E244, Inputs_ByYear!$B$79:$B$84,0),)</f>
        <v>0.15</v>
      </c>
      <c r="E244" s="218" t="s">
        <v>305</v>
      </c>
      <c r="F244" s="215" t="s">
        <v>326</v>
      </c>
      <c r="G244" s="215">
        <f t="shared" si="13"/>
        <v>2026</v>
      </c>
      <c r="H244" s="215"/>
      <c r="I244" s="223" t="s">
        <v>26</v>
      </c>
      <c r="J244" s="230">
        <v>0</v>
      </c>
      <c r="K244" s="229">
        <f>IF(K$4=$G244+$B244,SUMIFS(INDEX('ABP REC Calc'!$G$75:$AP$138,,MATCH($I244,'ABP REC Calc'!$G$74:$AP$74,0)),'ABP REC Calc'!$C$75:$C$138,'ABP REC Spend'!$E244,'ABP REC Calc'!$B$75:$B$138,'ABP REC Spend'!$F244)*$D244,
IF(AND(J244&gt;0,(K$4-$G244)=(1+$B244)),((J244/$D244)-J244)/$C244,
(IF(AND((K$4-$G244)&lt;(7+$B244),(K$4-$G244)&gt;1),J244,0))))</f>
        <v>0</v>
      </c>
      <c r="L244" s="229">
        <f>IF(L$4=$G244+$B244,SUMIFS(INDEX('ABP REC Calc'!$G$75:$AP$138,,MATCH($I244,'ABP REC Calc'!$G$74:$AP$74,0)),'ABP REC Calc'!$C$75:$C$138,'ABP REC Spend'!$E244,'ABP REC Calc'!$B$75:$B$138,'ABP REC Spend'!$F244)*$D244,
IF(AND(K244&gt;0,(L$4-$G244)=(1+$B244)),((K244/$D244)-K244)/$C244,
(IF(AND((L$4-$G244)&lt;(7+$B244),(L$4-$G244)&gt;1),K244,0))))</f>
        <v>0</v>
      </c>
      <c r="M244" s="229">
        <f>IF(M$4=$G244+$B244,SUMIFS(INDEX('ABP REC Calc'!$G$75:$AP$138,,MATCH($I244,'ABP REC Calc'!$G$74:$AP$74,0)),'ABP REC Calc'!$C$75:$C$138,'ABP REC Spend'!$E244,'ABP REC Calc'!$B$75:$B$138,'ABP REC Spend'!$F244)*$D244,
IF(AND(L244&gt;0,(M$4-$G244)=(1+$B244)),((L244/$D244)-L244)/$C244,
(IF(AND((M$4-$G244)&lt;(7+$B244),(M$4-$G244)&gt;1),L244,0))))</f>
        <v>8202589.701730419</v>
      </c>
      <c r="N244" s="229">
        <f>IF(N$4=$G244+$B244,SUMIFS(INDEX('ABP REC Calc'!$G$75:$AP$138,,MATCH($I244,'ABP REC Calc'!$G$74:$AP$74,0)),'ABP REC Calc'!$C$75:$C$138,'ABP REC Spend'!$E244,'ABP REC Calc'!$B$75:$B$138,'ABP REC Spend'!$F244)*$D244,
IF(AND(M244&gt;0,(N$4-$G244)=(1+$B244)),((M244/$D244)-M244)/$C244,
(IF(AND((N$4-$G244)&lt;(7+$B244),(N$4-$G244)&gt;1),M244,0))))</f>
        <v>7746890.2738565085</v>
      </c>
      <c r="O244" s="229">
        <f>IF(O$4=$G244+$B244,SUMIFS(INDEX('ABP REC Calc'!$G$75:$AP$138,,MATCH($I244,'ABP REC Calc'!$G$74:$AP$74,0)),'ABP REC Calc'!$C$75:$C$138,'ABP REC Spend'!$E244,'ABP REC Calc'!$B$75:$B$138,'ABP REC Spend'!$F244)*$D244,
IF(AND(N244&gt;0,(O$4-$G244)=(1+$B244)),((N244/$D244)-N244)/$C244,
(IF(AND((O$4-$G244)&lt;(7+$B244),(O$4-$G244)&gt;1),N244,0))))</f>
        <v>7746890.2738565085</v>
      </c>
      <c r="P244" s="229">
        <f>IF(P$4=$G244+$B244,SUMIFS(INDEX('ABP REC Calc'!$G$75:$AP$138,,MATCH($I244,'ABP REC Calc'!$G$74:$AP$74,0)),'ABP REC Calc'!$C$75:$C$138,'ABP REC Spend'!$E244,'ABP REC Calc'!$B$75:$B$138,'ABP REC Spend'!$F244)*$D244,
IF(AND(O244&gt;0,(P$4-$G244)=(1+$B244)),((O244/$D244)-O244)/$C244,
(IF(AND((P$4-$G244)&lt;(7+$B244),(P$4-$G244)&gt;1),O244,0))))</f>
        <v>7746890.2738565085</v>
      </c>
      <c r="Q244" s="229">
        <f>IF(Q$4=$G244+$B244,SUMIFS(INDEX('ABP REC Calc'!$G$75:$AP$138,,MATCH($I244,'ABP REC Calc'!$G$74:$AP$74,0)),'ABP REC Calc'!$C$75:$C$138,'ABP REC Spend'!$E244,'ABP REC Calc'!$B$75:$B$138,'ABP REC Spend'!$F244)*$D244,
IF(AND(P244&gt;0,(Q$4-$G244)=(1+$B244)),((P244/$D244)-P244)/$C244,
(IF(AND((Q$4-$G244)&lt;(7+$B244),(Q$4-$G244)&gt;1),P244,0))))</f>
        <v>7746890.2738565085</v>
      </c>
      <c r="R244" s="229">
        <f>IF(R$4=$G244+$B244,SUMIFS(INDEX('ABP REC Calc'!$G$75:$AP$138,,MATCH($I244,'ABP REC Calc'!$G$74:$AP$74,0)),'ABP REC Calc'!$C$75:$C$138,'ABP REC Spend'!$E244,'ABP REC Calc'!$B$75:$B$138,'ABP REC Spend'!$F244)*$D244,
IF(AND(Q244&gt;0,(R$4-$G244)=(1+$B244)),((Q244/$D244)-Q244)/$C244,
(IF(AND((R$4-$G244)&lt;(7+$B244),(R$4-$G244)&gt;1),Q244,0))))</f>
        <v>7746890.2738565085</v>
      </c>
      <c r="S244" s="229">
        <f>IF(S$4=$G244+$B244,SUMIFS(INDEX('ABP REC Calc'!$G$75:$AP$138,,MATCH($I244,'ABP REC Calc'!$G$74:$AP$74,0)),'ABP REC Calc'!$C$75:$C$138,'ABP REC Spend'!$E244,'ABP REC Calc'!$B$75:$B$138,'ABP REC Spend'!$F244)*$D244,
IF(AND(R244&gt;0,(S$4-$G244)=(1+$B244)),((R244/$D244)-R244)/$C244,
(IF(AND((S$4-$G244)&lt;(7+$B244),(S$4-$G244)&gt;1),R244,0))))</f>
        <v>7746890.2738565085</v>
      </c>
      <c r="T244" s="229">
        <f>IF(T$4=$G244+$B244,SUMIFS(INDEX('ABP REC Calc'!$G$75:$AP$138,,MATCH($I244,'ABP REC Calc'!$G$74:$AP$74,0)),'ABP REC Calc'!$C$75:$C$138,'ABP REC Spend'!$E244,'ABP REC Calc'!$B$75:$B$138,'ABP REC Spend'!$F244)*$D244,
IF(AND(S244&gt;0,(T$4-$G244)=(1+$B244)),((S244/$D244)-S244)/$C244,
(IF(AND((T$4-$G244)&lt;(7+$B244),(T$4-$G244)&gt;1),S244,0))))</f>
        <v>0</v>
      </c>
      <c r="U244" s="229">
        <f>IF(U$4=$G244+$B244,SUMIFS(INDEX('ABP REC Calc'!$G$75:$AP$138,,MATCH($I244,'ABP REC Calc'!$G$74:$AP$74,0)),'ABP REC Calc'!$C$75:$C$138,'ABP REC Spend'!$E244,'ABP REC Calc'!$B$75:$B$138,'ABP REC Spend'!$F244)*$D244,
IF(AND(T244&gt;0,(U$4-$G244)=(1+$B244)),((T244/$D244)-T244)/$C244,
(IF(AND((U$4-$G244)&lt;(7+$B244),(U$4-$G244)&gt;1),T244,0))))</f>
        <v>0</v>
      </c>
      <c r="V244" s="229">
        <f>IF(V$4=$G244+$B244,SUMIFS(INDEX('ABP REC Calc'!$G$75:$AP$138,,MATCH($I244,'ABP REC Calc'!$G$74:$AP$74,0)),'ABP REC Calc'!$C$75:$C$138,'ABP REC Spend'!$E244,'ABP REC Calc'!$B$75:$B$138,'ABP REC Spend'!$F244)*$D244,
IF(AND(U244&gt;0,(V$4-$G244)=(1+$B244)),((U244/$D244)-U244)/$C244,
(IF(AND((V$4-$G244)&lt;(7+$B244),(V$4-$G244)&gt;1),U244,0))))</f>
        <v>0</v>
      </c>
      <c r="W244" s="229">
        <f>IF(W$4=$G244+$B244,SUMIFS(INDEX('ABP REC Calc'!$G$75:$AP$138,,MATCH($I244,'ABP REC Calc'!$G$74:$AP$74,0)),'ABP REC Calc'!$C$75:$C$138,'ABP REC Spend'!$E244,'ABP REC Calc'!$B$75:$B$138,'ABP REC Spend'!$F244)*$D244,
IF(AND(V244&gt;0,(W$4-$G244)=(1+$B244)),((V244/$D244)-V244)/$C244,
(IF(AND((W$4-$G244)&lt;(7+$B244),(W$4-$G244)&gt;1),V244,0))))</f>
        <v>0</v>
      </c>
      <c r="X244" s="229">
        <f>IF(X$4=$G244+$B244,SUMIFS(INDEX('ABP REC Calc'!$G$75:$AP$138,,MATCH($I244,'ABP REC Calc'!$G$74:$AP$74,0)),'ABP REC Calc'!$C$75:$C$138,'ABP REC Spend'!$E244,'ABP REC Calc'!$B$75:$B$138,'ABP REC Spend'!$F244)*$D244,
IF(AND(W244&gt;0,(X$4-$G244)=(1+$B244)),((W244/$D244)-W244)/$C244,
(IF(AND((X$4-$G244)&lt;(7+$B244),(X$4-$G244)&gt;1),W244,0))))</f>
        <v>0</v>
      </c>
      <c r="Y244" s="229">
        <f>IF(Y$4=$G244+$B244,SUMIFS(INDEX('ABP REC Calc'!$G$75:$AP$138,,MATCH($I244,'ABP REC Calc'!$G$74:$AP$74,0)),'ABP REC Calc'!$C$75:$C$138,'ABP REC Spend'!$E244,'ABP REC Calc'!$B$75:$B$138,'ABP REC Spend'!$F244)*$D244,
IF(AND(X244&gt;0,(Y$4-$G244)=(1+$B244)),((X244/$D244)-X244)/$C244,
(IF(AND((Y$4-$G244)&lt;(7+$B244),(Y$4-$G244)&gt;1),X244,0))))</f>
        <v>0</v>
      </c>
      <c r="Z244" s="229">
        <f>IF(Z$4=$G244+$B244,SUMIFS(INDEX('ABP REC Calc'!$G$75:$AP$138,,MATCH($I244,'ABP REC Calc'!$G$74:$AP$74,0)),'ABP REC Calc'!$C$75:$C$138,'ABP REC Spend'!$E244,'ABP REC Calc'!$B$75:$B$138,'ABP REC Spend'!$F244)*$D244,
IF(AND(Y244&gt;0,(Z$4-$G244)=(1+$B244)),((Y244/$D244)-Y244)/$C244,
(IF(AND((Z$4-$G244)&lt;(7+$B244),(Z$4-$G244)&gt;1),Y244,0))))</f>
        <v>0</v>
      </c>
      <c r="AA244" s="229">
        <f>IF(AA$4=$G244+$B244,SUMIFS(INDEX('ABP REC Calc'!$G$75:$AP$138,,MATCH($I244,'ABP REC Calc'!$G$74:$AP$74,0)),'ABP REC Calc'!$C$75:$C$138,'ABP REC Spend'!$E244,'ABP REC Calc'!$B$75:$B$138,'ABP REC Spend'!$F244)*$D244,
IF(AND(Z244&gt;0,(AA$4-$G244)=(1+$B244)),((Z244/$D244)-Z244)/$C244,
(IF(AND((AA$4-$G244)&lt;(7+$B244),(AA$4-$G244)&gt;1),Z244,0))))</f>
        <v>0</v>
      </c>
      <c r="AB244" s="229">
        <f>IF(AB$4=$G244+$B244,SUMIFS(INDEX('ABP REC Calc'!$G$75:$AP$138,,MATCH($I244,'ABP REC Calc'!$G$74:$AP$74,0)),'ABP REC Calc'!$C$75:$C$138,'ABP REC Spend'!$E244,'ABP REC Calc'!$B$75:$B$138,'ABP REC Spend'!$F244)*$D244,
IF(AND(AA244&gt;0,(AB$4-$G244)=(1+$B244)),((AA244/$D244)-AA244)/$C244,
(IF(AND((AB$4-$G244)&lt;(7+$B244),(AB$4-$G244)&gt;1),AA244,0))))</f>
        <v>0</v>
      </c>
      <c r="AC244" s="229">
        <f>IF(AC$4=$G244+$B244,SUMIFS(INDEX('ABP REC Calc'!$G$75:$AP$138,,MATCH($I244,'ABP REC Calc'!$G$74:$AP$74,0)),'ABP REC Calc'!$C$75:$C$138,'ABP REC Spend'!$E244,'ABP REC Calc'!$B$75:$B$138,'ABP REC Spend'!$F244)*$D244,
IF(AND(AB244&gt;0,(AC$4-$G244)=(1+$B244)),((AB244/$D244)-AB244)/$C244,
(IF(AND((AC$4-$G244)&lt;(7+$B244),(AC$4-$G244)&gt;1),AB244,0))))</f>
        <v>0</v>
      </c>
      <c r="AD244" s="229">
        <f>IF(AD$4=$G244+$B244,SUMIFS(INDEX('ABP REC Calc'!$G$75:$AP$138,,MATCH($I244,'ABP REC Calc'!$G$74:$AP$74,0)),'ABP REC Calc'!$C$75:$C$138,'ABP REC Spend'!$E244,'ABP REC Calc'!$B$75:$B$138,'ABP REC Spend'!$F244)*$D244,
IF(AND(AC244&gt;0,(AD$4-$G244)=(1+$B244)),((AC244/$D244)-AC244)/$C244,
(IF(AND((AD$4-$G244)&lt;(7+$B244),(AD$4-$G244)&gt;1),AC244,0))))</f>
        <v>0</v>
      </c>
      <c r="AE244" s="229">
        <f>IF(AE$4=$G244+$B244,SUMIFS(INDEX('ABP REC Calc'!$G$75:$AP$138,,MATCH($I244,'ABP REC Calc'!$G$74:$AP$74,0)),'ABP REC Calc'!$C$75:$C$138,'ABP REC Spend'!$E244,'ABP REC Calc'!$B$75:$B$138,'ABP REC Spend'!$F244)*$D244,
IF(AND(AD244&gt;0,(AE$4-$G244)=(1+$B244)),((AD244/$D244)-AD244)/$C244,
(IF(AND((AE$4-$G244)&lt;(7+$B244),(AE$4-$G244)&gt;1),AD244,0))))</f>
        <v>0</v>
      </c>
      <c r="AF244" s="229">
        <f>IF(AF$4=$G244+$B244,SUMIFS(INDEX('ABP REC Calc'!$G$75:$AP$138,,MATCH($I244,'ABP REC Calc'!$G$74:$AP$74,0)),'ABP REC Calc'!$C$75:$C$138,'ABP REC Spend'!$E244,'ABP REC Calc'!$B$75:$B$138,'ABP REC Spend'!$F244)*$D244,
IF(AND(AE244&gt;0,(AF$4-$G244)=(1+$B244)),((AE244/$D244)-AE244)/$C244,
(IF(AND((AF$4-$G244)&lt;(7+$B244),(AF$4-$G244)&gt;1),AE244,0))))</f>
        <v>0</v>
      </c>
      <c r="AG244" s="229">
        <f>IF(AG$4=$G244+$B244,SUMIFS(INDEX('ABP REC Calc'!$G$75:$AP$138,,MATCH($I244,'ABP REC Calc'!$G$74:$AP$74,0)),'ABP REC Calc'!$C$75:$C$138,'ABP REC Spend'!$E244,'ABP REC Calc'!$B$75:$B$138,'ABP REC Spend'!$F244)*$D244,
IF(AND(AF244&gt;0,(AG$4-$G244)=(1+$B244)),((AF244/$D244)-AF244)/$C244,
(IF(AND((AG$4-$G244)&lt;(7+$B244),(AG$4-$G244)&gt;1),AF244,0))))</f>
        <v>0</v>
      </c>
      <c r="AH244" s="229">
        <f>IF(AH$4=$G244+$B244,SUMIFS(INDEX('ABP REC Calc'!$G$75:$AP$138,,MATCH($I244,'ABP REC Calc'!$G$74:$AP$74,0)),'ABP REC Calc'!$C$75:$C$138,'ABP REC Spend'!$E244,'ABP REC Calc'!$B$75:$B$138,'ABP REC Spend'!$F244)*$D244,
IF(AND(AG244&gt;0,(AH$4-$G244)=(1+$B244)),((AG244/$D244)-AG244)/$C244,
(IF(AND((AH$4-$G244)&lt;(7+$B244),(AH$4-$G244)&gt;1),AG244,0))))</f>
        <v>0</v>
      </c>
      <c r="AI244" s="229">
        <f>IF(AI$4=$G244+$B244,SUMIFS(INDEX('ABP REC Calc'!$G$75:$AP$138,,MATCH($I244,'ABP REC Calc'!$G$74:$AP$74,0)),'ABP REC Calc'!$C$75:$C$138,'ABP REC Spend'!$E244,'ABP REC Calc'!$B$75:$B$138,'ABP REC Spend'!$F244)*$D244,
IF(AND(AH244&gt;0,(AI$4-$G244)=(1+$B244)),((AH244/$D244)-AH244)/$C244,
(IF(AND((AI$4-$G244)&lt;(7+$B244),(AI$4-$G244)&gt;1),AH244,0))))</f>
        <v>0</v>
      </c>
      <c r="AJ244" s="229">
        <f>IF(AJ$4=$G244+$B244,SUMIFS(INDEX('ABP REC Calc'!$G$75:$AP$138,,MATCH($I244,'ABP REC Calc'!$G$74:$AP$74,0)),'ABP REC Calc'!$C$75:$C$138,'ABP REC Spend'!$E244,'ABP REC Calc'!$B$75:$B$138,'ABP REC Spend'!$F244)*$D244,
IF(AND(AI244&gt;0,(AJ$4-$G244)=(1+$B244)),((AI244/$D244)-AI244)/$C244,
(IF(AND((AJ$4-$G244)&lt;(7+$B244),(AJ$4-$G244)&gt;1),AI244,0))))</f>
        <v>0</v>
      </c>
      <c r="AK244" s="229">
        <f>IF(AK$4=$G244+$B244,SUMIFS(INDEX('ABP REC Calc'!$G$75:$AP$138,,MATCH($I244,'ABP REC Calc'!$G$74:$AP$74,0)),'ABP REC Calc'!$C$75:$C$138,'ABP REC Spend'!$E244,'ABP REC Calc'!$B$75:$B$138,'ABP REC Spend'!$F244)*$D244,
IF(AND(AJ244&gt;0,(AK$4-$G244)=(1+$B244)),((AJ244/$D244)-AJ244)/$C244,
(IF(AND((AK$4-$G244)&lt;(7+$B244),(AK$4-$G244)&gt;1),AJ244,0))))</f>
        <v>0</v>
      </c>
      <c r="AL244" s="229">
        <f>IF(AL$4=$G244+$B244,SUMIFS(INDEX('ABP REC Calc'!$G$75:$AP$138,,MATCH($I244,'ABP REC Calc'!$G$74:$AP$74,0)),'ABP REC Calc'!$C$75:$C$138,'ABP REC Spend'!$E244,'ABP REC Calc'!$B$75:$B$138,'ABP REC Spend'!$F244)*$D244,
IF(AND(AK244&gt;0,(AL$4-$G244)=(1+$B244)),((AK244/$D244)-AK244)/$C244,
(IF(AND((AL$4-$G244)&lt;(7+$B244),(AL$4-$G244)&gt;1),AK244,0))))</f>
        <v>0</v>
      </c>
      <c r="AM244" s="229">
        <f>IF(AM$4=$G244+$B244,SUMIFS(INDEX('ABP REC Calc'!$G$75:$AP$138,,MATCH($I244,'ABP REC Calc'!$G$74:$AP$74,0)),'ABP REC Calc'!$C$75:$C$138,'ABP REC Spend'!$E244,'ABP REC Calc'!$B$75:$B$138,'ABP REC Spend'!$F244)*$D244,
IF(AND(AL244&gt;0,(AM$4-$G244)=(1+$B244)),((AL244/$D244)-AL244)/$C244,
(IF(AND((AM$4-$G244)&lt;(7+$B244),(AM$4-$G244)&gt;1),AL244,0))))</f>
        <v>0</v>
      </c>
      <c r="AN244" s="229">
        <f>IF(AN$4=$G244+$B244,SUMIFS(INDEX('ABP REC Calc'!$G$75:$AP$138,,MATCH($I244,'ABP REC Calc'!$G$74:$AP$74,0)),'ABP REC Calc'!$C$75:$C$138,'ABP REC Spend'!$E244,'ABP REC Calc'!$B$75:$B$138,'ABP REC Spend'!$F244)*$D244,
IF(AND(AM244&gt;0,(AN$4-$G244)=(1+$B244)),((AM244/$D244)-AM244)/$C244,
(IF(AND((AN$4-$G244)&lt;(7+$B244),(AN$4-$G244)&gt;1),AM244,0))))</f>
        <v>0</v>
      </c>
      <c r="AO244" s="229">
        <f>IF(AO$4=$G244+$B244,SUMIFS(INDEX('ABP REC Calc'!$G$75:$AP$138,,MATCH($I244,'ABP REC Calc'!$G$74:$AP$74,0)),'ABP REC Calc'!$C$75:$C$138,'ABP REC Spend'!$E244,'ABP REC Calc'!$B$75:$B$138,'ABP REC Spend'!$F244)*$D244,
IF(AND(AN244&gt;0,(AO$4-$G244)=(1+$B244)),((AN244/$D244)-AN244)/$C244,
(IF(AND((AO$4-$G244)&lt;(7+$B244),(AO$4-$G244)&gt;1),AN244,0))))</f>
        <v>0</v>
      </c>
      <c r="AP244" s="229">
        <f>IF(AP$4=$G244+$B244,SUMIFS(INDEX('ABP REC Calc'!$G$75:$AP$138,,MATCH($I244,'ABP REC Calc'!$G$74:$AP$74,0)),'ABP REC Calc'!$C$75:$C$138,'ABP REC Spend'!$E244,'ABP REC Calc'!$B$75:$B$138,'ABP REC Spend'!$F244)*$D244,
IF(AND(AO244&gt;0,(AP$4-$G244)=(1+$B244)),((AO244/$D244)-AO244)/$C244,
(IF(AND((AP$4-$G244)&lt;(7+$B244),(AP$4-$G244)&gt;1),AO244,0))))</f>
        <v>0</v>
      </c>
      <c r="AQ244" s="229">
        <f>IF(AQ$4=$G244+$B244,SUMIFS(INDEX('ABP REC Calc'!$G$75:$AP$138,,MATCH($I244,'ABP REC Calc'!$G$74:$AP$74,0)),'ABP REC Calc'!$C$75:$C$138,'ABP REC Spend'!$E244,'ABP REC Calc'!$B$75:$B$138,'ABP REC Spend'!$F244)*$D244,
IF(AND(AP244&gt;0,(AQ$4-$G244)=(1+$B244)),((AP244/$D244)-AP244)/$C244,
(IF(AND((AQ$4-$G244)&lt;(7+$B244),(AQ$4-$G244)&gt;1),AP244,0))))</f>
        <v>0</v>
      </c>
      <c r="AR244" s="229">
        <f>IF(AR$4=$G244+$B244,SUMIFS(INDEX('ABP REC Calc'!$G$75:$AP$138,,MATCH($I244,'ABP REC Calc'!$G$74:$AP$74,0)),'ABP REC Calc'!$C$75:$C$138,'ABP REC Spend'!$E244,'ABP REC Calc'!$B$75:$B$138,'ABP REC Spend'!$F244)*$D244,
IF(AND(AQ244&gt;0,(AR$4-$G244)=(1+$B244)),((AQ244/$D244)-AQ244)/$C244,
(IF(AND((AR$4-$G244)&lt;(7+$B244),(AR$4-$G244)&gt;1),AQ244,0))))</f>
        <v>0</v>
      </c>
      <c r="AS244" s="229">
        <f>IF(AS$4=$G244+$B244,SUMIFS(INDEX('ABP REC Calc'!$G$75:$AP$138,,MATCH($I244,'ABP REC Calc'!$G$74:$AP$74,0)),'ABP REC Calc'!$C$75:$C$138,'ABP REC Spend'!$E244,'ABP REC Calc'!$B$75:$B$138,'ABP REC Spend'!$F244)*$D244,
IF(AND(AR244&gt;0,(AS$4-$G244)=(1+$B244)),((AR244/$D244)-AR244)/$C244,
(IF(AND((AS$4-$G244)&lt;(7+$B244),(AS$4-$G244)&gt;1),AR244,0))))</f>
        <v>0</v>
      </c>
    </row>
    <row r="245" spans="2:45" ht="14.85" customHeight="1">
      <c r="B245" s="326" cm="1">
        <f t="array" ref="B245">INDEX(Inputs_ByYear!$D$88:$D$93, MATCH('ABP REC Spend'!$E245, Inputs_ByYear!$B$88:$B$93,0),)</f>
        <v>1</v>
      </c>
      <c r="C245" s="326" cm="1">
        <f t="array" ref="C245">INDEX(Inputs_ByYear!$D$70:$D$75, MATCH('ABP REC Spend'!$E245,Inputs_ByYear!$B$70:$B$75,0),)</f>
        <v>6</v>
      </c>
      <c r="D245" s="326" cm="1">
        <f t="array" ref="D245">INDEX(Inputs_ByYear!$D$79:$D$84, MATCH('ABP REC Spend'!$E245, Inputs_ByYear!$B$79:$B$84,0),)</f>
        <v>0.15</v>
      </c>
      <c r="E245" s="218" t="s">
        <v>305</v>
      </c>
      <c r="F245" s="215" t="s">
        <v>326</v>
      </c>
      <c r="G245" s="215">
        <f t="shared" si="13"/>
        <v>2027</v>
      </c>
      <c r="H245" s="215"/>
      <c r="I245" s="223" t="s">
        <v>27</v>
      </c>
      <c r="J245" s="230">
        <v>0</v>
      </c>
      <c r="K245" s="229">
        <f>IF(K$4=$G245+$B245,SUMIFS(INDEX('ABP REC Calc'!$G$75:$AP$138,,MATCH($I245,'ABP REC Calc'!$G$74:$AP$74,0)),'ABP REC Calc'!$C$75:$C$138,'ABP REC Spend'!$E245,'ABP REC Calc'!$B$75:$B$138,'ABP REC Spend'!$F245)*$D245,
IF(AND(J245&gt;0,(K$4-$G245)=(1+$B245)),((J245/$D245)-J245)/$C245,
(IF(AND((K$4-$G245)&lt;(7+$B245),(K$4-$G245)&gt;1),J245,0))))</f>
        <v>0</v>
      </c>
      <c r="L245" s="229">
        <f>IF(L$4=$G245+$B245,SUMIFS(INDEX('ABP REC Calc'!$G$75:$AP$138,,MATCH($I245,'ABP REC Calc'!$G$74:$AP$74,0)),'ABP REC Calc'!$C$75:$C$138,'ABP REC Spend'!$E245,'ABP REC Calc'!$B$75:$B$138,'ABP REC Spend'!$F245)*$D245,
IF(AND(K245&gt;0,(L$4-$G245)=(1+$B245)),((K245/$D245)-K245)/$C245,
(IF(AND((L$4-$G245)&lt;(7+$B245),(L$4-$G245)&gt;1),K245,0))))</f>
        <v>0</v>
      </c>
      <c r="M245" s="229">
        <f>IF(M$4=$G245+$B245,SUMIFS(INDEX('ABP REC Calc'!$G$75:$AP$138,,MATCH($I245,'ABP REC Calc'!$G$74:$AP$74,0)),'ABP REC Calc'!$C$75:$C$138,'ABP REC Spend'!$E245,'ABP REC Calc'!$B$75:$B$138,'ABP REC Spend'!$F245)*$D245,
IF(AND(L245&gt;0,(M$4-$G245)=(1+$B245)),((L245/$D245)-L245)/$C245,
(IF(AND((M$4-$G245)&lt;(7+$B245),(M$4-$G245)&gt;1),L245,0))))</f>
        <v>0</v>
      </c>
      <c r="N245" s="229">
        <f>IF(N$4=$G245+$B245,SUMIFS(INDEX('ABP REC Calc'!$G$75:$AP$138,,MATCH($I245,'ABP REC Calc'!$G$74:$AP$74,0)),'ABP REC Calc'!$C$75:$C$138,'ABP REC Spend'!$E245,'ABP REC Calc'!$B$75:$B$138,'ABP REC Spend'!$F245)*$D245,
IF(AND(M245&gt;0,(N$4-$G245)=(1+$B245)),((M245/$D245)-M245)/$C245,
(IF(AND((N$4-$G245)&lt;(7+$B245),(N$4-$G245)&gt;1),M245,0))))</f>
        <v>9186900.4659380689</v>
      </c>
      <c r="O245" s="229">
        <f>IF(O$4=$G245+$B245,SUMIFS(INDEX('ABP REC Calc'!$G$75:$AP$138,,MATCH($I245,'ABP REC Calc'!$G$74:$AP$74,0)),'ABP REC Calc'!$C$75:$C$138,'ABP REC Spend'!$E245,'ABP REC Calc'!$B$75:$B$138,'ABP REC Spend'!$F245)*$D245,
IF(AND(N245&gt;0,(O$4-$G245)=(1+$B245)),((N245/$D245)-N245)/$C245,
(IF(AND((O$4-$G245)&lt;(7+$B245),(O$4-$G245)&gt;1),N245,0))))</f>
        <v>8676517.1067192871</v>
      </c>
      <c r="P245" s="229">
        <f>IF(P$4=$G245+$B245,SUMIFS(INDEX('ABP REC Calc'!$G$75:$AP$138,,MATCH($I245,'ABP REC Calc'!$G$74:$AP$74,0)),'ABP REC Calc'!$C$75:$C$138,'ABP REC Spend'!$E245,'ABP REC Calc'!$B$75:$B$138,'ABP REC Spend'!$F245)*$D245,
IF(AND(O245&gt;0,(P$4-$G245)=(1+$B245)),((O245/$D245)-O245)/$C245,
(IF(AND((P$4-$G245)&lt;(7+$B245),(P$4-$G245)&gt;1),O245,0))))</f>
        <v>8676517.1067192871</v>
      </c>
      <c r="Q245" s="229">
        <f>IF(Q$4=$G245+$B245,SUMIFS(INDEX('ABP REC Calc'!$G$75:$AP$138,,MATCH($I245,'ABP REC Calc'!$G$74:$AP$74,0)),'ABP REC Calc'!$C$75:$C$138,'ABP REC Spend'!$E245,'ABP REC Calc'!$B$75:$B$138,'ABP REC Spend'!$F245)*$D245,
IF(AND(P245&gt;0,(Q$4-$G245)=(1+$B245)),((P245/$D245)-P245)/$C245,
(IF(AND((Q$4-$G245)&lt;(7+$B245),(Q$4-$G245)&gt;1),P245,0))))</f>
        <v>8676517.1067192871</v>
      </c>
      <c r="R245" s="229">
        <f>IF(R$4=$G245+$B245,SUMIFS(INDEX('ABP REC Calc'!$G$75:$AP$138,,MATCH($I245,'ABP REC Calc'!$G$74:$AP$74,0)),'ABP REC Calc'!$C$75:$C$138,'ABP REC Spend'!$E245,'ABP REC Calc'!$B$75:$B$138,'ABP REC Spend'!$F245)*$D245,
IF(AND(Q245&gt;0,(R$4-$G245)=(1+$B245)),((Q245/$D245)-Q245)/$C245,
(IF(AND((R$4-$G245)&lt;(7+$B245),(R$4-$G245)&gt;1),Q245,0))))</f>
        <v>8676517.1067192871</v>
      </c>
      <c r="S245" s="229">
        <f>IF(S$4=$G245+$B245,SUMIFS(INDEX('ABP REC Calc'!$G$75:$AP$138,,MATCH($I245,'ABP REC Calc'!$G$74:$AP$74,0)),'ABP REC Calc'!$C$75:$C$138,'ABP REC Spend'!$E245,'ABP REC Calc'!$B$75:$B$138,'ABP REC Spend'!$F245)*$D245,
IF(AND(R245&gt;0,(S$4-$G245)=(1+$B245)),((R245/$D245)-R245)/$C245,
(IF(AND((S$4-$G245)&lt;(7+$B245),(S$4-$G245)&gt;1),R245,0))))</f>
        <v>8676517.1067192871</v>
      </c>
      <c r="T245" s="229">
        <f>IF(T$4=$G245+$B245,SUMIFS(INDEX('ABP REC Calc'!$G$75:$AP$138,,MATCH($I245,'ABP REC Calc'!$G$74:$AP$74,0)),'ABP REC Calc'!$C$75:$C$138,'ABP REC Spend'!$E245,'ABP REC Calc'!$B$75:$B$138,'ABP REC Spend'!$F245)*$D245,
IF(AND(S245&gt;0,(T$4-$G245)=(1+$B245)),((S245/$D245)-S245)/$C245,
(IF(AND((T$4-$G245)&lt;(7+$B245),(T$4-$G245)&gt;1),S245,0))))</f>
        <v>8676517.1067192871</v>
      </c>
      <c r="U245" s="229">
        <f>IF(U$4=$G245+$B245,SUMIFS(INDEX('ABP REC Calc'!$G$75:$AP$138,,MATCH($I245,'ABP REC Calc'!$G$74:$AP$74,0)),'ABP REC Calc'!$C$75:$C$138,'ABP REC Spend'!$E245,'ABP REC Calc'!$B$75:$B$138,'ABP REC Spend'!$F245)*$D245,
IF(AND(T245&gt;0,(U$4-$G245)=(1+$B245)),((T245/$D245)-T245)/$C245,
(IF(AND((U$4-$G245)&lt;(7+$B245),(U$4-$G245)&gt;1),T245,0))))</f>
        <v>0</v>
      </c>
      <c r="V245" s="229">
        <f>IF(V$4=$G245+$B245,SUMIFS(INDEX('ABP REC Calc'!$G$75:$AP$138,,MATCH($I245,'ABP REC Calc'!$G$74:$AP$74,0)),'ABP REC Calc'!$C$75:$C$138,'ABP REC Spend'!$E245,'ABP REC Calc'!$B$75:$B$138,'ABP REC Spend'!$F245)*$D245,
IF(AND(U245&gt;0,(V$4-$G245)=(1+$B245)),((U245/$D245)-U245)/$C245,
(IF(AND((V$4-$G245)&lt;(7+$B245),(V$4-$G245)&gt;1),U245,0))))</f>
        <v>0</v>
      </c>
      <c r="W245" s="229">
        <f>IF(W$4=$G245+$B245,SUMIFS(INDEX('ABP REC Calc'!$G$75:$AP$138,,MATCH($I245,'ABP REC Calc'!$G$74:$AP$74,0)),'ABP REC Calc'!$C$75:$C$138,'ABP REC Spend'!$E245,'ABP REC Calc'!$B$75:$B$138,'ABP REC Spend'!$F245)*$D245,
IF(AND(V245&gt;0,(W$4-$G245)=(1+$B245)),((V245/$D245)-V245)/$C245,
(IF(AND((W$4-$G245)&lt;(7+$B245),(W$4-$G245)&gt;1),V245,0))))</f>
        <v>0</v>
      </c>
      <c r="X245" s="229">
        <f>IF(X$4=$G245+$B245,SUMIFS(INDEX('ABP REC Calc'!$G$75:$AP$138,,MATCH($I245,'ABP REC Calc'!$G$74:$AP$74,0)),'ABP REC Calc'!$C$75:$C$138,'ABP REC Spend'!$E245,'ABP REC Calc'!$B$75:$B$138,'ABP REC Spend'!$F245)*$D245,
IF(AND(W245&gt;0,(X$4-$G245)=(1+$B245)),((W245/$D245)-W245)/$C245,
(IF(AND((X$4-$G245)&lt;(7+$B245),(X$4-$G245)&gt;1),W245,0))))</f>
        <v>0</v>
      </c>
      <c r="Y245" s="229">
        <f>IF(Y$4=$G245+$B245,SUMIFS(INDEX('ABP REC Calc'!$G$75:$AP$138,,MATCH($I245,'ABP REC Calc'!$G$74:$AP$74,0)),'ABP REC Calc'!$C$75:$C$138,'ABP REC Spend'!$E245,'ABP REC Calc'!$B$75:$B$138,'ABP REC Spend'!$F245)*$D245,
IF(AND(X245&gt;0,(Y$4-$G245)=(1+$B245)),((X245/$D245)-X245)/$C245,
(IF(AND((Y$4-$G245)&lt;(7+$B245),(Y$4-$G245)&gt;1),X245,0))))</f>
        <v>0</v>
      </c>
      <c r="Z245" s="229">
        <f>IF(Z$4=$G245+$B245,SUMIFS(INDEX('ABP REC Calc'!$G$75:$AP$138,,MATCH($I245,'ABP REC Calc'!$G$74:$AP$74,0)),'ABP REC Calc'!$C$75:$C$138,'ABP REC Spend'!$E245,'ABP REC Calc'!$B$75:$B$138,'ABP REC Spend'!$F245)*$D245,
IF(AND(Y245&gt;0,(Z$4-$G245)=(1+$B245)),((Y245/$D245)-Y245)/$C245,
(IF(AND((Z$4-$G245)&lt;(7+$B245),(Z$4-$G245)&gt;1),Y245,0))))</f>
        <v>0</v>
      </c>
      <c r="AA245" s="229">
        <f>IF(AA$4=$G245+$B245,SUMIFS(INDEX('ABP REC Calc'!$G$75:$AP$138,,MATCH($I245,'ABP REC Calc'!$G$74:$AP$74,0)),'ABP REC Calc'!$C$75:$C$138,'ABP REC Spend'!$E245,'ABP REC Calc'!$B$75:$B$138,'ABP REC Spend'!$F245)*$D245,
IF(AND(Z245&gt;0,(AA$4-$G245)=(1+$B245)),((Z245/$D245)-Z245)/$C245,
(IF(AND((AA$4-$G245)&lt;(7+$B245),(AA$4-$G245)&gt;1),Z245,0))))</f>
        <v>0</v>
      </c>
      <c r="AB245" s="229">
        <f>IF(AB$4=$G245+$B245,SUMIFS(INDEX('ABP REC Calc'!$G$75:$AP$138,,MATCH($I245,'ABP REC Calc'!$G$74:$AP$74,0)),'ABP REC Calc'!$C$75:$C$138,'ABP REC Spend'!$E245,'ABP REC Calc'!$B$75:$B$138,'ABP REC Spend'!$F245)*$D245,
IF(AND(AA245&gt;0,(AB$4-$G245)=(1+$B245)),((AA245/$D245)-AA245)/$C245,
(IF(AND((AB$4-$G245)&lt;(7+$B245),(AB$4-$G245)&gt;1),AA245,0))))</f>
        <v>0</v>
      </c>
      <c r="AC245" s="229">
        <f>IF(AC$4=$G245+$B245,SUMIFS(INDEX('ABP REC Calc'!$G$75:$AP$138,,MATCH($I245,'ABP REC Calc'!$G$74:$AP$74,0)),'ABP REC Calc'!$C$75:$C$138,'ABP REC Spend'!$E245,'ABP REC Calc'!$B$75:$B$138,'ABP REC Spend'!$F245)*$D245,
IF(AND(AB245&gt;0,(AC$4-$G245)=(1+$B245)),((AB245/$D245)-AB245)/$C245,
(IF(AND((AC$4-$G245)&lt;(7+$B245),(AC$4-$G245)&gt;1),AB245,0))))</f>
        <v>0</v>
      </c>
      <c r="AD245" s="229">
        <f>IF(AD$4=$G245+$B245,SUMIFS(INDEX('ABP REC Calc'!$G$75:$AP$138,,MATCH($I245,'ABP REC Calc'!$G$74:$AP$74,0)),'ABP REC Calc'!$C$75:$C$138,'ABP REC Spend'!$E245,'ABP REC Calc'!$B$75:$B$138,'ABP REC Spend'!$F245)*$D245,
IF(AND(AC245&gt;0,(AD$4-$G245)=(1+$B245)),((AC245/$D245)-AC245)/$C245,
(IF(AND((AD$4-$G245)&lt;(7+$B245),(AD$4-$G245)&gt;1),AC245,0))))</f>
        <v>0</v>
      </c>
      <c r="AE245" s="229">
        <f>IF(AE$4=$G245+$B245,SUMIFS(INDEX('ABP REC Calc'!$G$75:$AP$138,,MATCH($I245,'ABP REC Calc'!$G$74:$AP$74,0)),'ABP REC Calc'!$C$75:$C$138,'ABP REC Spend'!$E245,'ABP REC Calc'!$B$75:$B$138,'ABP REC Spend'!$F245)*$D245,
IF(AND(AD245&gt;0,(AE$4-$G245)=(1+$B245)),((AD245/$D245)-AD245)/$C245,
(IF(AND((AE$4-$G245)&lt;(7+$B245),(AE$4-$G245)&gt;1),AD245,0))))</f>
        <v>0</v>
      </c>
      <c r="AF245" s="229">
        <f>IF(AF$4=$G245+$B245,SUMIFS(INDEX('ABP REC Calc'!$G$75:$AP$138,,MATCH($I245,'ABP REC Calc'!$G$74:$AP$74,0)),'ABP REC Calc'!$C$75:$C$138,'ABP REC Spend'!$E245,'ABP REC Calc'!$B$75:$B$138,'ABP REC Spend'!$F245)*$D245,
IF(AND(AE245&gt;0,(AF$4-$G245)=(1+$B245)),((AE245/$D245)-AE245)/$C245,
(IF(AND((AF$4-$G245)&lt;(7+$B245),(AF$4-$G245)&gt;1),AE245,0))))</f>
        <v>0</v>
      </c>
      <c r="AG245" s="229">
        <f>IF(AG$4=$G245+$B245,SUMIFS(INDEX('ABP REC Calc'!$G$75:$AP$138,,MATCH($I245,'ABP REC Calc'!$G$74:$AP$74,0)),'ABP REC Calc'!$C$75:$C$138,'ABP REC Spend'!$E245,'ABP REC Calc'!$B$75:$B$138,'ABP REC Spend'!$F245)*$D245,
IF(AND(AF245&gt;0,(AG$4-$G245)=(1+$B245)),((AF245/$D245)-AF245)/$C245,
(IF(AND((AG$4-$G245)&lt;(7+$B245),(AG$4-$G245)&gt;1),AF245,0))))</f>
        <v>0</v>
      </c>
      <c r="AH245" s="229">
        <f>IF(AH$4=$G245+$B245,SUMIFS(INDEX('ABP REC Calc'!$G$75:$AP$138,,MATCH($I245,'ABP REC Calc'!$G$74:$AP$74,0)),'ABP REC Calc'!$C$75:$C$138,'ABP REC Spend'!$E245,'ABP REC Calc'!$B$75:$B$138,'ABP REC Spend'!$F245)*$D245,
IF(AND(AG245&gt;0,(AH$4-$G245)=(1+$B245)),((AG245/$D245)-AG245)/$C245,
(IF(AND((AH$4-$G245)&lt;(7+$B245),(AH$4-$G245)&gt;1),AG245,0))))</f>
        <v>0</v>
      </c>
      <c r="AI245" s="229">
        <f>IF(AI$4=$G245+$B245,SUMIFS(INDEX('ABP REC Calc'!$G$75:$AP$138,,MATCH($I245,'ABP REC Calc'!$G$74:$AP$74,0)),'ABP REC Calc'!$C$75:$C$138,'ABP REC Spend'!$E245,'ABP REC Calc'!$B$75:$B$138,'ABP REC Spend'!$F245)*$D245,
IF(AND(AH245&gt;0,(AI$4-$G245)=(1+$B245)),((AH245/$D245)-AH245)/$C245,
(IF(AND((AI$4-$G245)&lt;(7+$B245),(AI$4-$G245)&gt;1),AH245,0))))</f>
        <v>0</v>
      </c>
      <c r="AJ245" s="229">
        <f>IF(AJ$4=$G245+$B245,SUMIFS(INDEX('ABP REC Calc'!$G$75:$AP$138,,MATCH($I245,'ABP REC Calc'!$G$74:$AP$74,0)),'ABP REC Calc'!$C$75:$C$138,'ABP REC Spend'!$E245,'ABP REC Calc'!$B$75:$B$138,'ABP REC Spend'!$F245)*$D245,
IF(AND(AI245&gt;0,(AJ$4-$G245)=(1+$B245)),((AI245/$D245)-AI245)/$C245,
(IF(AND((AJ$4-$G245)&lt;(7+$B245),(AJ$4-$G245)&gt;1),AI245,0))))</f>
        <v>0</v>
      </c>
      <c r="AK245" s="229">
        <f>IF(AK$4=$G245+$B245,SUMIFS(INDEX('ABP REC Calc'!$G$75:$AP$138,,MATCH($I245,'ABP REC Calc'!$G$74:$AP$74,0)),'ABP REC Calc'!$C$75:$C$138,'ABP REC Spend'!$E245,'ABP REC Calc'!$B$75:$B$138,'ABP REC Spend'!$F245)*$D245,
IF(AND(AJ245&gt;0,(AK$4-$G245)=(1+$B245)),((AJ245/$D245)-AJ245)/$C245,
(IF(AND((AK$4-$G245)&lt;(7+$B245),(AK$4-$G245)&gt;1),AJ245,0))))</f>
        <v>0</v>
      </c>
      <c r="AL245" s="229">
        <f>IF(AL$4=$G245+$B245,SUMIFS(INDEX('ABP REC Calc'!$G$75:$AP$138,,MATCH($I245,'ABP REC Calc'!$G$74:$AP$74,0)),'ABP REC Calc'!$C$75:$C$138,'ABP REC Spend'!$E245,'ABP REC Calc'!$B$75:$B$138,'ABP REC Spend'!$F245)*$D245,
IF(AND(AK245&gt;0,(AL$4-$G245)=(1+$B245)),((AK245/$D245)-AK245)/$C245,
(IF(AND((AL$4-$G245)&lt;(7+$B245),(AL$4-$G245)&gt;1),AK245,0))))</f>
        <v>0</v>
      </c>
      <c r="AM245" s="229">
        <f>IF(AM$4=$G245+$B245,SUMIFS(INDEX('ABP REC Calc'!$G$75:$AP$138,,MATCH($I245,'ABP REC Calc'!$G$74:$AP$74,0)),'ABP REC Calc'!$C$75:$C$138,'ABP REC Spend'!$E245,'ABP REC Calc'!$B$75:$B$138,'ABP REC Spend'!$F245)*$D245,
IF(AND(AL245&gt;0,(AM$4-$G245)=(1+$B245)),((AL245/$D245)-AL245)/$C245,
(IF(AND((AM$4-$G245)&lt;(7+$B245),(AM$4-$G245)&gt;1),AL245,0))))</f>
        <v>0</v>
      </c>
      <c r="AN245" s="229">
        <f>IF(AN$4=$G245+$B245,SUMIFS(INDEX('ABP REC Calc'!$G$75:$AP$138,,MATCH($I245,'ABP REC Calc'!$G$74:$AP$74,0)),'ABP REC Calc'!$C$75:$C$138,'ABP REC Spend'!$E245,'ABP REC Calc'!$B$75:$B$138,'ABP REC Spend'!$F245)*$D245,
IF(AND(AM245&gt;0,(AN$4-$G245)=(1+$B245)),((AM245/$D245)-AM245)/$C245,
(IF(AND((AN$4-$G245)&lt;(7+$B245),(AN$4-$G245)&gt;1),AM245,0))))</f>
        <v>0</v>
      </c>
      <c r="AO245" s="229">
        <f>IF(AO$4=$G245+$B245,SUMIFS(INDEX('ABP REC Calc'!$G$75:$AP$138,,MATCH($I245,'ABP REC Calc'!$G$74:$AP$74,0)),'ABP REC Calc'!$C$75:$C$138,'ABP REC Spend'!$E245,'ABP REC Calc'!$B$75:$B$138,'ABP REC Spend'!$F245)*$D245,
IF(AND(AN245&gt;0,(AO$4-$G245)=(1+$B245)),((AN245/$D245)-AN245)/$C245,
(IF(AND((AO$4-$G245)&lt;(7+$B245),(AO$4-$G245)&gt;1),AN245,0))))</f>
        <v>0</v>
      </c>
      <c r="AP245" s="229">
        <f>IF(AP$4=$G245+$B245,SUMIFS(INDEX('ABP REC Calc'!$G$75:$AP$138,,MATCH($I245,'ABP REC Calc'!$G$74:$AP$74,0)),'ABP REC Calc'!$C$75:$C$138,'ABP REC Spend'!$E245,'ABP REC Calc'!$B$75:$B$138,'ABP REC Spend'!$F245)*$D245,
IF(AND(AO245&gt;0,(AP$4-$G245)=(1+$B245)),((AO245/$D245)-AO245)/$C245,
(IF(AND((AP$4-$G245)&lt;(7+$B245),(AP$4-$G245)&gt;1),AO245,0))))</f>
        <v>0</v>
      </c>
      <c r="AQ245" s="229">
        <f>IF(AQ$4=$G245+$B245,SUMIFS(INDEX('ABP REC Calc'!$G$75:$AP$138,,MATCH($I245,'ABP REC Calc'!$G$74:$AP$74,0)),'ABP REC Calc'!$C$75:$C$138,'ABP REC Spend'!$E245,'ABP REC Calc'!$B$75:$B$138,'ABP REC Spend'!$F245)*$D245,
IF(AND(AP245&gt;0,(AQ$4-$G245)=(1+$B245)),((AP245/$D245)-AP245)/$C245,
(IF(AND((AQ$4-$G245)&lt;(7+$B245),(AQ$4-$G245)&gt;1),AP245,0))))</f>
        <v>0</v>
      </c>
      <c r="AR245" s="229">
        <f>IF(AR$4=$G245+$B245,SUMIFS(INDEX('ABP REC Calc'!$G$75:$AP$138,,MATCH($I245,'ABP REC Calc'!$G$74:$AP$74,0)),'ABP REC Calc'!$C$75:$C$138,'ABP REC Spend'!$E245,'ABP REC Calc'!$B$75:$B$138,'ABP REC Spend'!$F245)*$D245,
IF(AND(AQ245&gt;0,(AR$4-$G245)=(1+$B245)),((AQ245/$D245)-AQ245)/$C245,
(IF(AND((AR$4-$G245)&lt;(7+$B245),(AR$4-$G245)&gt;1),AQ245,0))))</f>
        <v>0</v>
      </c>
      <c r="AS245" s="229">
        <f>IF(AS$4=$G245+$B245,SUMIFS(INDEX('ABP REC Calc'!$G$75:$AP$138,,MATCH($I245,'ABP REC Calc'!$G$74:$AP$74,0)),'ABP REC Calc'!$C$75:$C$138,'ABP REC Spend'!$E245,'ABP REC Calc'!$B$75:$B$138,'ABP REC Spend'!$F245)*$D245,
IF(AND(AR245&gt;0,(AS$4-$G245)=(1+$B245)),((AR245/$D245)-AR245)/$C245,
(IF(AND((AS$4-$G245)&lt;(7+$B245),(AS$4-$G245)&gt;1),AR245,0))))</f>
        <v>0</v>
      </c>
    </row>
    <row r="246" spans="2:45" ht="14.85" customHeight="1">
      <c r="B246" s="326" cm="1">
        <f t="array" ref="B246">INDEX(Inputs_ByYear!$D$88:$D$93, MATCH('ABP REC Spend'!$E246, Inputs_ByYear!$B$88:$B$93,0),)</f>
        <v>1</v>
      </c>
      <c r="C246" s="326" cm="1">
        <f t="array" ref="C246">INDEX(Inputs_ByYear!$D$70:$D$75, MATCH('ABP REC Spend'!$E246,Inputs_ByYear!$B$70:$B$75,0),)</f>
        <v>6</v>
      </c>
      <c r="D246" s="326" cm="1">
        <f t="array" ref="D246">INDEX(Inputs_ByYear!$D$79:$D$84, MATCH('ABP REC Spend'!$E246, Inputs_ByYear!$B$79:$B$84,0),)</f>
        <v>0.15</v>
      </c>
      <c r="E246" s="218" t="s">
        <v>305</v>
      </c>
      <c r="F246" s="215" t="s">
        <v>326</v>
      </c>
      <c r="G246" s="215">
        <f t="shared" si="13"/>
        <v>2028</v>
      </c>
      <c r="H246" s="215"/>
      <c r="I246" s="223" t="s">
        <v>28</v>
      </c>
      <c r="J246" s="230">
        <v>0</v>
      </c>
      <c r="K246" s="229">
        <f>IF(K$4=$G246+$B246,SUMIFS(INDEX('ABP REC Calc'!$G$75:$AP$138,,MATCH($I246,'ABP REC Calc'!$G$74:$AP$74,0)),'ABP REC Calc'!$C$75:$C$138,'ABP REC Spend'!$E246,'ABP REC Calc'!$B$75:$B$138,'ABP REC Spend'!$F246)*$D246,
IF(AND(J246&gt;0,(K$4-$G246)=(1+$B246)),((J246/$D246)-J246)/$C246,
(IF(AND((K$4-$G246)&lt;(7+$B246),(K$4-$G246)&gt;1),J246,0))))</f>
        <v>0</v>
      </c>
      <c r="L246" s="229">
        <f>IF(L$4=$G246+$B246,SUMIFS(INDEX('ABP REC Calc'!$G$75:$AP$138,,MATCH($I246,'ABP REC Calc'!$G$74:$AP$74,0)),'ABP REC Calc'!$C$75:$C$138,'ABP REC Spend'!$E246,'ABP REC Calc'!$B$75:$B$138,'ABP REC Spend'!$F246)*$D246,
IF(AND(K246&gt;0,(L$4-$G246)=(1+$B246)),((K246/$D246)-K246)/$C246,
(IF(AND((L$4-$G246)&lt;(7+$B246),(L$4-$G246)&gt;1),K246,0))))</f>
        <v>0</v>
      </c>
      <c r="M246" s="229">
        <f>IF(M$4=$G246+$B246,SUMIFS(INDEX('ABP REC Calc'!$G$75:$AP$138,,MATCH($I246,'ABP REC Calc'!$G$74:$AP$74,0)),'ABP REC Calc'!$C$75:$C$138,'ABP REC Spend'!$E246,'ABP REC Calc'!$B$75:$B$138,'ABP REC Spend'!$F246)*$D246,
IF(AND(L246&gt;0,(M$4-$G246)=(1+$B246)),((L246/$D246)-L246)/$C246,
(IF(AND((M$4-$G246)&lt;(7+$B246),(M$4-$G246)&gt;1),L246,0))))</f>
        <v>0</v>
      </c>
      <c r="N246" s="229">
        <f>IF(N$4=$G246+$B246,SUMIFS(INDEX('ABP REC Calc'!$G$75:$AP$138,,MATCH($I246,'ABP REC Calc'!$G$74:$AP$74,0)),'ABP REC Calc'!$C$75:$C$138,'ABP REC Spend'!$E246,'ABP REC Calc'!$B$75:$B$138,'ABP REC Spend'!$F246)*$D246,
IF(AND(M246&gt;0,(N$4-$G246)=(1+$B246)),((M246/$D246)-M246)/$C246,
(IF(AND((N$4-$G246)&lt;(7+$B246),(N$4-$G246)&gt;1),M246,0))))</f>
        <v>0</v>
      </c>
      <c r="O246" s="229">
        <f>IF(O$4=$G246+$B246,SUMIFS(INDEX('ABP REC Calc'!$G$75:$AP$138,,MATCH($I246,'ABP REC Calc'!$G$74:$AP$74,0)),'ABP REC Calc'!$C$75:$C$138,'ABP REC Spend'!$E246,'ABP REC Calc'!$B$75:$B$138,'ABP REC Spend'!$F246)*$D246,
IF(AND(N246&gt;0,(O$4-$G246)=(1+$B246)),((N246/$D246)-N246)/$C246,
(IF(AND((O$4-$G246)&lt;(7+$B246),(O$4-$G246)&gt;1),N246,0))))</f>
        <v>9095031.4612786882</v>
      </c>
      <c r="P246" s="229">
        <f>IF(P$4=$G246+$B246,SUMIFS(INDEX('ABP REC Calc'!$G$75:$AP$138,,MATCH($I246,'ABP REC Calc'!$G$74:$AP$74,0)),'ABP REC Calc'!$C$75:$C$138,'ABP REC Spend'!$E246,'ABP REC Calc'!$B$75:$B$138,'ABP REC Spend'!$F246)*$D246,
IF(AND(O246&gt;0,(P$4-$G246)=(1+$B246)),((O246/$D246)-O246)/$C246,
(IF(AND((P$4-$G246)&lt;(7+$B246),(P$4-$G246)&gt;1),O246,0))))</f>
        <v>8589751.935652094</v>
      </c>
      <c r="Q246" s="229">
        <f>IF(Q$4=$G246+$B246,SUMIFS(INDEX('ABP REC Calc'!$G$75:$AP$138,,MATCH($I246,'ABP REC Calc'!$G$74:$AP$74,0)),'ABP REC Calc'!$C$75:$C$138,'ABP REC Spend'!$E246,'ABP REC Calc'!$B$75:$B$138,'ABP REC Spend'!$F246)*$D246,
IF(AND(P246&gt;0,(Q$4-$G246)=(1+$B246)),((P246/$D246)-P246)/$C246,
(IF(AND((Q$4-$G246)&lt;(7+$B246),(Q$4-$G246)&gt;1),P246,0))))</f>
        <v>8589751.935652094</v>
      </c>
      <c r="R246" s="229">
        <f>IF(R$4=$G246+$B246,SUMIFS(INDEX('ABP REC Calc'!$G$75:$AP$138,,MATCH($I246,'ABP REC Calc'!$G$74:$AP$74,0)),'ABP REC Calc'!$C$75:$C$138,'ABP REC Spend'!$E246,'ABP REC Calc'!$B$75:$B$138,'ABP REC Spend'!$F246)*$D246,
IF(AND(Q246&gt;0,(R$4-$G246)=(1+$B246)),((Q246/$D246)-Q246)/$C246,
(IF(AND((R$4-$G246)&lt;(7+$B246),(R$4-$G246)&gt;1),Q246,0))))</f>
        <v>8589751.935652094</v>
      </c>
      <c r="S246" s="229">
        <f>IF(S$4=$G246+$B246,SUMIFS(INDEX('ABP REC Calc'!$G$75:$AP$138,,MATCH($I246,'ABP REC Calc'!$G$74:$AP$74,0)),'ABP REC Calc'!$C$75:$C$138,'ABP REC Spend'!$E246,'ABP REC Calc'!$B$75:$B$138,'ABP REC Spend'!$F246)*$D246,
IF(AND(R246&gt;0,(S$4-$G246)=(1+$B246)),((R246/$D246)-R246)/$C246,
(IF(AND((S$4-$G246)&lt;(7+$B246),(S$4-$G246)&gt;1),R246,0))))</f>
        <v>8589751.935652094</v>
      </c>
      <c r="T246" s="229">
        <f>IF(T$4=$G246+$B246,SUMIFS(INDEX('ABP REC Calc'!$G$75:$AP$138,,MATCH($I246,'ABP REC Calc'!$G$74:$AP$74,0)),'ABP REC Calc'!$C$75:$C$138,'ABP REC Spend'!$E246,'ABP REC Calc'!$B$75:$B$138,'ABP REC Spend'!$F246)*$D246,
IF(AND(S246&gt;0,(T$4-$G246)=(1+$B246)),((S246/$D246)-S246)/$C246,
(IF(AND((T$4-$G246)&lt;(7+$B246),(T$4-$G246)&gt;1),S246,0))))</f>
        <v>8589751.935652094</v>
      </c>
      <c r="U246" s="229">
        <f>IF(U$4=$G246+$B246,SUMIFS(INDEX('ABP REC Calc'!$G$75:$AP$138,,MATCH($I246,'ABP REC Calc'!$G$74:$AP$74,0)),'ABP REC Calc'!$C$75:$C$138,'ABP REC Spend'!$E246,'ABP REC Calc'!$B$75:$B$138,'ABP REC Spend'!$F246)*$D246,
IF(AND(T246&gt;0,(U$4-$G246)=(1+$B246)),((T246/$D246)-T246)/$C246,
(IF(AND((U$4-$G246)&lt;(7+$B246),(U$4-$G246)&gt;1),T246,0))))</f>
        <v>8589751.935652094</v>
      </c>
      <c r="V246" s="229">
        <f>IF(V$4=$G246+$B246,SUMIFS(INDEX('ABP REC Calc'!$G$75:$AP$138,,MATCH($I246,'ABP REC Calc'!$G$74:$AP$74,0)),'ABP REC Calc'!$C$75:$C$138,'ABP REC Spend'!$E246,'ABP REC Calc'!$B$75:$B$138,'ABP REC Spend'!$F246)*$D246,
IF(AND(U246&gt;0,(V$4-$G246)=(1+$B246)),((U246/$D246)-U246)/$C246,
(IF(AND((V$4-$G246)&lt;(7+$B246),(V$4-$G246)&gt;1),U246,0))))</f>
        <v>0</v>
      </c>
      <c r="W246" s="229">
        <f>IF(W$4=$G246+$B246,SUMIFS(INDEX('ABP REC Calc'!$G$75:$AP$138,,MATCH($I246,'ABP REC Calc'!$G$74:$AP$74,0)),'ABP REC Calc'!$C$75:$C$138,'ABP REC Spend'!$E246,'ABP REC Calc'!$B$75:$B$138,'ABP REC Spend'!$F246)*$D246,
IF(AND(V246&gt;0,(W$4-$G246)=(1+$B246)),((V246/$D246)-V246)/$C246,
(IF(AND((W$4-$G246)&lt;(7+$B246),(W$4-$G246)&gt;1),V246,0))))</f>
        <v>0</v>
      </c>
      <c r="X246" s="229">
        <f>IF(X$4=$G246+$B246,SUMIFS(INDEX('ABP REC Calc'!$G$75:$AP$138,,MATCH($I246,'ABP REC Calc'!$G$74:$AP$74,0)),'ABP REC Calc'!$C$75:$C$138,'ABP REC Spend'!$E246,'ABP REC Calc'!$B$75:$B$138,'ABP REC Spend'!$F246)*$D246,
IF(AND(W246&gt;0,(X$4-$G246)=(1+$B246)),((W246/$D246)-W246)/$C246,
(IF(AND((X$4-$G246)&lt;(7+$B246),(X$4-$G246)&gt;1),W246,0))))</f>
        <v>0</v>
      </c>
      <c r="Y246" s="229">
        <f>IF(Y$4=$G246+$B246,SUMIFS(INDEX('ABP REC Calc'!$G$75:$AP$138,,MATCH($I246,'ABP REC Calc'!$G$74:$AP$74,0)),'ABP REC Calc'!$C$75:$C$138,'ABP REC Spend'!$E246,'ABP REC Calc'!$B$75:$B$138,'ABP REC Spend'!$F246)*$D246,
IF(AND(X246&gt;0,(Y$4-$G246)=(1+$B246)),((X246/$D246)-X246)/$C246,
(IF(AND((Y$4-$G246)&lt;(7+$B246),(Y$4-$G246)&gt;1),X246,0))))</f>
        <v>0</v>
      </c>
      <c r="Z246" s="229">
        <f>IF(Z$4=$G246+$B246,SUMIFS(INDEX('ABP REC Calc'!$G$75:$AP$138,,MATCH($I246,'ABP REC Calc'!$G$74:$AP$74,0)),'ABP REC Calc'!$C$75:$C$138,'ABP REC Spend'!$E246,'ABP REC Calc'!$B$75:$B$138,'ABP REC Spend'!$F246)*$D246,
IF(AND(Y246&gt;0,(Z$4-$G246)=(1+$B246)),((Y246/$D246)-Y246)/$C246,
(IF(AND((Z$4-$G246)&lt;(7+$B246),(Z$4-$G246)&gt;1),Y246,0))))</f>
        <v>0</v>
      </c>
      <c r="AA246" s="229">
        <f>IF(AA$4=$G246+$B246,SUMIFS(INDEX('ABP REC Calc'!$G$75:$AP$138,,MATCH($I246,'ABP REC Calc'!$G$74:$AP$74,0)),'ABP REC Calc'!$C$75:$C$138,'ABP REC Spend'!$E246,'ABP REC Calc'!$B$75:$B$138,'ABP REC Spend'!$F246)*$D246,
IF(AND(Z246&gt;0,(AA$4-$G246)=(1+$B246)),((Z246/$D246)-Z246)/$C246,
(IF(AND((AA$4-$G246)&lt;(7+$B246),(AA$4-$G246)&gt;1),Z246,0))))</f>
        <v>0</v>
      </c>
      <c r="AB246" s="229">
        <f>IF(AB$4=$G246+$B246,SUMIFS(INDEX('ABP REC Calc'!$G$75:$AP$138,,MATCH($I246,'ABP REC Calc'!$G$74:$AP$74,0)),'ABP REC Calc'!$C$75:$C$138,'ABP REC Spend'!$E246,'ABP REC Calc'!$B$75:$B$138,'ABP REC Spend'!$F246)*$D246,
IF(AND(AA246&gt;0,(AB$4-$G246)=(1+$B246)),((AA246/$D246)-AA246)/$C246,
(IF(AND((AB$4-$G246)&lt;(7+$B246),(AB$4-$G246)&gt;1),AA246,0))))</f>
        <v>0</v>
      </c>
      <c r="AC246" s="229">
        <f>IF(AC$4=$G246+$B246,SUMIFS(INDEX('ABP REC Calc'!$G$75:$AP$138,,MATCH($I246,'ABP REC Calc'!$G$74:$AP$74,0)),'ABP REC Calc'!$C$75:$C$138,'ABP REC Spend'!$E246,'ABP REC Calc'!$B$75:$B$138,'ABP REC Spend'!$F246)*$D246,
IF(AND(AB246&gt;0,(AC$4-$G246)=(1+$B246)),((AB246/$D246)-AB246)/$C246,
(IF(AND((AC$4-$G246)&lt;(7+$B246),(AC$4-$G246)&gt;1),AB246,0))))</f>
        <v>0</v>
      </c>
      <c r="AD246" s="229">
        <f>IF(AD$4=$G246+$B246,SUMIFS(INDEX('ABP REC Calc'!$G$75:$AP$138,,MATCH($I246,'ABP REC Calc'!$G$74:$AP$74,0)),'ABP REC Calc'!$C$75:$C$138,'ABP REC Spend'!$E246,'ABP REC Calc'!$B$75:$B$138,'ABP REC Spend'!$F246)*$D246,
IF(AND(AC246&gt;0,(AD$4-$G246)=(1+$B246)),((AC246/$D246)-AC246)/$C246,
(IF(AND((AD$4-$G246)&lt;(7+$B246),(AD$4-$G246)&gt;1),AC246,0))))</f>
        <v>0</v>
      </c>
      <c r="AE246" s="229">
        <f>IF(AE$4=$G246+$B246,SUMIFS(INDEX('ABP REC Calc'!$G$75:$AP$138,,MATCH($I246,'ABP REC Calc'!$G$74:$AP$74,0)),'ABP REC Calc'!$C$75:$C$138,'ABP REC Spend'!$E246,'ABP REC Calc'!$B$75:$B$138,'ABP REC Spend'!$F246)*$D246,
IF(AND(AD246&gt;0,(AE$4-$G246)=(1+$B246)),((AD246/$D246)-AD246)/$C246,
(IF(AND((AE$4-$G246)&lt;(7+$B246),(AE$4-$G246)&gt;1),AD246,0))))</f>
        <v>0</v>
      </c>
      <c r="AF246" s="229">
        <f>IF(AF$4=$G246+$B246,SUMIFS(INDEX('ABP REC Calc'!$G$75:$AP$138,,MATCH($I246,'ABP REC Calc'!$G$74:$AP$74,0)),'ABP REC Calc'!$C$75:$C$138,'ABP REC Spend'!$E246,'ABP REC Calc'!$B$75:$B$138,'ABP REC Spend'!$F246)*$D246,
IF(AND(AE246&gt;0,(AF$4-$G246)=(1+$B246)),((AE246/$D246)-AE246)/$C246,
(IF(AND((AF$4-$G246)&lt;(7+$B246),(AF$4-$G246)&gt;1),AE246,0))))</f>
        <v>0</v>
      </c>
      <c r="AG246" s="229">
        <f>IF(AG$4=$G246+$B246,SUMIFS(INDEX('ABP REC Calc'!$G$75:$AP$138,,MATCH($I246,'ABP REC Calc'!$G$74:$AP$74,0)),'ABP REC Calc'!$C$75:$C$138,'ABP REC Spend'!$E246,'ABP REC Calc'!$B$75:$B$138,'ABP REC Spend'!$F246)*$D246,
IF(AND(AF246&gt;0,(AG$4-$G246)=(1+$B246)),((AF246/$D246)-AF246)/$C246,
(IF(AND((AG$4-$G246)&lt;(7+$B246),(AG$4-$G246)&gt;1),AF246,0))))</f>
        <v>0</v>
      </c>
      <c r="AH246" s="229">
        <f>IF(AH$4=$G246+$B246,SUMIFS(INDEX('ABP REC Calc'!$G$75:$AP$138,,MATCH($I246,'ABP REC Calc'!$G$74:$AP$74,0)),'ABP REC Calc'!$C$75:$C$138,'ABP REC Spend'!$E246,'ABP REC Calc'!$B$75:$B$138,'ABP REC Spend'!$F246)*$D246,
IF(AND(AG246&gt;0,(AH$4-$G246)=(1+$B246)),((AG246/$D246)-AG246)/$C246,
(IF(AND((AH$4-$G246)&lt;(7+$B246),(AH$4-$G246)&gt;1),AG246,0))))</f>
        <v>0</v>
      </c>
      <c r="AI246" s="229">
        <f>IF(AI$4=$G246+$B246,SUMIFS(INDEX('ABP REC Calc'!$G$75:$AP$138,,MATCH($I246,'ABP REC Calc'!$G$74:$AP$74,0)),'ABP REC Calc'!$C$75:$C$138,'ABP REC Spend'!$E246,'ABP REC Calc'!$B$75:$B$138,'ABP REC Spend'!$F246)*$D246,
IF(AND(AH246&gt;0,(AI$4-$G246)=(1+$B246)),((AH246/$D246)-AH246)/$C246,
(IF(AND((AI$4-$G246)&lt;(7+$B246),(AI$4-$G246)&gt;1),AH246,0))))</f>
        <v>0</v>
      </c>
      <c r="AJ246" s="229">
        <f>IF(AJ$4=$G246+$B246,SUMIFS(INDEX('ABP REC Calc'!$G$75:$AP$138,,MATCH($I246,'ABP REC Calc'!$G$74:$AP$74,0)),'ABP REC Calc'!$C$75:$C$138,'ABP REC Spend'!$E246,'ABP REC Calc'!$B$75:$B$138,'ABP REC Spend'!$F246)*$D246,
IF(AND(AI246&gt;0,(AJ$4-$G246)=(1+$B246)),((AI246/$D246)-AI246)/$C246,
(IF(AND((AJ$4-$G246)&lt;(7+$B246),(AJ$4-$G246)&gt;1),AI246,0))))</f>
        <v>0</v>
      </c>
      <c r="AK246" s="229">
        <f>IF(AK$4=$G246+$B246,SUMIFS(INDEX('ABP REC Calc'!$G$75:$AP$138,,MATCH($I246,'ABP REC Calc'!$G$74:$AP$74,0)),'ABP REC Calc'!$C$75:$C$138,'ABP REC Spend'!$E246,'ABP REC Calc'!$B$75:$B$138,'ABP REC Spend'!$F246)*$D246,
IF(AND(AJ246&gt;0,(AK$4-$G246)=(1+$B246)),((AJ246/$D246)-AJ246)/$C246,
(IF(AND((AK$4-$G246)&lt;(7+$B246),(AK$4-$G246)&gt;1),AJ246,0))))</f>
        <v>0</v>
      </c>
      <c r="AL246" s="229">
        <f>IF(AL$4=$G246+$B246,SUMIFS(INDEX('ABP REC Calc'!$G$75:$AP$138,,MATCH($I246,'ABP REC Calc'!$G$74:$AP$74,0)),'ABP REC Calc'!$C$75:$C$138,'ABP REC Spend'!$E246,'ABP REC Calc'!$B$75:$B$138,'ABP REC Spend'!$F246)*$D246,
IF(AND(AK246&gt;0,(AL$4-$G246)=(1+$B246)),((AK246/$D246)-AK246)/$C246,
(IF(AND((AL$4-$G246)&lt;(7+$B246),(AL$4-$G246)&gt;1),AK246,0))))</f>
        <v>0</v>
      </c>
      <c r="AM246" s="229">
        <f>IF(AM$4=$G246+$B246,SUMIFS(INDEX('ABP REC Calc'!$G$75:$AP$138,,MATCH($I246,'ABP REC Calc'!$G$74:$AP$74,0)),'ABP REC Calc'!$C$75:$C$138,'ABP REC Spend'!$E246,'ABP REC Calc'!$B$75:$B$138,'ABP REC Spend'!$F246)*$D246,
IF(AND(AL246&gt;0,(AM$4-$G246)=(1+$B246)),((AL246/$D246)-AL246)/$C246,
(IF(AND((AM$4-$G246)&lt;(7+$B246),(AM$4-$G246)&gt;1),AL246,0))))</f>
        <v>0</v>
      </c>
      <c r="AN246" s="229">
        <f>IF(AN$4=$G246+$B246,SUMIFS(INDEX('ABP REC Calc'!$G$75:$AP$138,,MATCH($I246,'ABP REC Calc'!$G$74:$AP$74,0)),'ABP REC Calc'!$C$75:$C$138,'ABP REC Spend'!$E246,'ABP REC Calc'!$B$75:$B$138,'ABP REC Spend'!$F246)*$D246,
IF(AND(AM246&gt;0,(AN$4-$G246)=(1+$B246)),((AM246/$D246)-AM246)/$C246,
(IF(AND((AN$4-$G246)&lt;(7+$B246),(AN$4-$G246)&gt;1),AM246,0))))</f>
        <v>0</v>
      </c>
      <c r="AO246" s="229">
        <f>IF(AO$4=$G246+$B246,SUMIFS(INDEX('ABP REC Calc'!$G$75:$AP$138,,MATCH($I246,'ABP REC Calc'!$G$74:$AP$74,0)),'ABP REC Calc'!$C$75:$C$138,'ABP REC Spend'!$E246,'ABP REC Calc'!$B$75:$B$138,'ABP REC Spend'!$F246)*$D246,
IF(AND(AN246&gt;0,(AO$4-$G246)=(1+$B246)),((AN246/$D246)-AN246)/$C246,
(IF(AND((AO$4-$G246)&lt;(7+$B246),(AO$4-$G246)&gt;1),AN246,0))))</f>
        <v>0</v>
      </c>
      <c r="AP246" s="229">
        <f>IF(AP$4=$G246+$B246,SUMIFS(INDEX('ABP REC Calc'!$G$75:$AP$138,,MATCH($I246,'ABP REC Calc'!$G$74:$AP$74,0)),'ABP REC Calc'!$C$75:$C$138,'ABP REC Spend'!$E246,'ABP REC Calc'!$B$75:$B$138,'ABP REC Spend'!$F246)*$D246,
IF(AND(AO246&gt;0,(AP$4-$G246)=(1+$B246)),((AO246/$D246)-AO246)/$C246,
(IF(AND((AP$4-$G246)&lt;(7+$B246),(AP$4-$G246)&gt;1),AO246,0))))</f>
        <v>0</v>
      </c>
      <c r="AQ246" s="229">
        <f>IF(AQ$4=$G246+$B246,SUMIFS(INDEX('ABP REC Calc'!$G$75:$AP$138,,MATCH($I246,'ABP REC Calc'!$G$74:$AP$74,0)),'ABP REC Calc'!$C$75:$C$138,'ABP REC Spend'!$E246,'ABP REC Calc'!$B$75:$B$138,'ABP REC Spend'!$F246)*$D246,
IF(AND(AP246&gt;0,(AQ$4-$G246)=(1+$B246)),((AP246/$D246)-AP246)/$C246,
(IF(AND((AQ$4-$G246)&lt;(7+$B246),(AQ$4-$G246)&gt;1),AP246,0))))</f>
        <v>0</v>
      </c>
      <c r="AR246" s="229">
        <f>IF(AR$4=$G246+$B246,SUMIFS(INDEX('ABP REC Calc'!$G$75:$AP$138,,MATCH($I246,'ABP REC Calc'!$G$74:$AP$74,0)),'ABP REC Calc'!$C$75:$C$138,'ABP REC Spend'!$E246,'ABP REC Calc'!$B$75:$B$138,'ABP REC Spend'!$F246)*$D246,
IF(AND(AQ246&gt;0,(AR$4-$G246)=(1+$B246)),((AQ246/$D246)-AQ246)/$C246,
(IF(AND((AR$4-$G246)&lt;(7+$B246),(AR$4-$G246)&gt;1),AQ246,0))))</f>
        <v>0</v>
      </c>
      <c r="AS246" s="229">
        <f>IF(AS$4=$G246+$B246,SUMIFS(INDEX('ABP REC Calc'!$G$75:$AP$138,,MATCH($I246,'ABP REC Calc'!$G$74:$AP$74,0)),'ABP REC Calc'!$C$75:$C$138,'ABP REC Spend'!$E246,'ABP REC Calc'!$B$75:$B$138,'ABP REC Spend'!$F246)*$D246,
IF(AND(AR246&gt;0,(AS$4-$G246)=(1+$B246)),((AR246/$D246)-AR246)/$C246,
(IF(AND((AS$4-$G246)&lt;(7+$B246),(AS$4-$G246)&gt;1),AR246,0))))</f>
        <v>0</v>
      </c>
    </row>
    <row r="247" spans="2:45" ht="14.85" customHeight="1">
      <c r="B247" s="326" cm="1">
        <f t="array" ref="B247">INDEX(Inputs_ByYear!$D$88:$D$93, MATCH('ABP REC Spend'!$E247, Inputs_ByYear!$B$88:$B$93,0),)</f>
        <v>1</v>
      </c>
      <c r="C247" s="326" cm="1">
        <f t="array" ref="C247">INDEX(Inputs_ByYear!$D$70:$D$75, MATCH('ABP REC Spend'!$E247,Inputs_ByYear!$B$70:$B$75,0),)</f>
        <v>6</v>
      </c>
      <c r="D247" s="326" cm="1">
        <f t="array" ref="D247">INDEX(Inputs_ByYear!$D$79:$D$84, MATCH('ABP REC Spend'!$E247, Inputs_ByYear!$B$79:$B$84,0),)</f>
        <v>0.15</v>
      </c>
      <c r="E247" s="218" t="s">
        <v>305</v>
      </c>
      <c r="F247" s="215" t="s">
        <v>326</v>
      </c>
      <c r="G247" s="215">
        <f t="shared" si="13"/>
        <v>2029</v>
      </c>
      <c r="H247" s="215"/>
      <c r="I247" s="223" t="s">
        <v>29</v>
      </c>
      <c r="J247" s="230">
        <v>0</v>
      </c>
      <c r="K247" s="229">
        <f>IF(K$4=$G247+$B247,SUMIFS(INDEX('ABP REC Calc'!$G$75:$AP$138,,MATCH($I247,'ABP REC Calc'!$G$74:$AP$74,0)),'ABP REC Calc'!$C$75:$C$138,'ABP REC Spend'!$E247,'ABP REC Calc'!$B$75:$B$138,'ABP REC Spend'!$F247)*$D247,
IF(AND(J247&gt;0,(K$4-$G247)=(1+$B247)),((J247/$D247)-J247)/$C247,
(IF(AND((K$4-$G247)&lt;(7+$B247),(K$4-$G247)&gt;1),J247,0))))</f>
        <v>0</v>
      </c>
      <c r="L247" s="229">
        <f>IF(L$4=$G247+$B247,SUMIFS(INDEX('ABP REC Calc'!$G$75:$AP$138,,MATCH($I247,'ABP REC Calc'!$G$74:$AP$74,0)),'ABP REC Calc'!$C$75:$C$138,'ABP REC Spend'!$E247,'ABP REC Calc'!$B$75:$B$138,'ABP REC Spend'!$F247)*$D247,
IF(AND(K247&gt;0,(L$4-$G247)=(1+$B247)),((K247/$D247)-K247)/$C247,
(IF(AND((L$4-$G247)&lt;(7+$B247),(L$4-$G247)&gt;1),K247,0))))</f>
        <v>0</v>
      </c>
      <c r="M247" s="229">
        <f>IF(M$4=$G247+$B247,SUMIFS(INDEX('ABP REC Calc'!$G$75:$AP$138,,MATCH($I247,'ABP REC Calc'!$G$74:$AP$74,0)),'ABP REC Calc'!$C$75:$C$138,'ABP REC Spend'!$E247,'ABP REC Calc'!$B$75:$B$138,'ABP REC Spend'!$F247)*$D247,
IF(AND(L247&gt;0,(M$4-$G247)=(1+$B247)),((L247/$D247)-L247)/$C247,
(IF(AND((M$4-$G247)&lt;(7+$B247),(M$4-$G247)&gt;1),L247,0))))</f>
        <v>0</v>
      </c>
      <c r="N247" s="229">
        <f>IF(N$4=$G247+$B247,SUMIFS(INDEX('ABP REC Calc'!$G$75:$AP$138,,MATCH($I247,'ABP REC Calc'!$G$74:$AP$74,0)),'ABP REC Calc'!$C$75:$C$138,'ABP REC Spend'!$E247,'ABP REC Calc'!$B$75:$B$138,'ABP REC Spend'!$F247)*$D247,
IF(AND(M247&gt;0,(N$4-$G247)=(1+$B247)),((M247/$D247)-M247)/$C247,
(IF(AND((N$4-$G247)&lt;(7+$B247),(N$4-$G247)&gt;1),M247,0))))</f>
        <v>0</v>
      </c>
      <c r="O247" s="229">
        <f>IF(O$4=$G247+$B247,SUMIFS(INDEX('ABP REC Calc'!$G$75:$AP$138,,MATCH($I247,'ABP REC Calc'!$G$74:$AP$74,0)),'ABP REC Calc'!$C$75:$C$138,'ABP REC Spend'!$E247,'ABP REC Calc'!$B$75:$B$138,'ABP REC Spend'!$F247)*$D247,
IF(AND(N247&gt;0,(O$4-$G247)=(1+$B247)),((N247/$D247)-N247)/$C247,
(IF(AND((O$4-$G247)&lt;(7+$B247),(O$4-$G247)&gt;1),N247,0))))</f>
        <v>0</v>
      </c>
      <c r="P247" s="229">
        <f>IF(P$4=$G247+$B247,SUMIFS(INDEX('ABP REC Calc'!$G$75:$AP$138,,MATCH($I247,'ABP REC Calc'!$G$74:$AP$74,0)),'ABP REC Calc'!$C$75:$C$138,'ABP REC Spend'!$E247,'ABP REC Calc'!$B$75:$B$138,'ABP REC Spend'!$F247)*$D247,
IF(AND(O247&gt;0,(P$4-$G247)=(1+$B247)),((O247/$D247)-O247)/$C247,
(IF(AND((P$4-$G247)&lt;(7+$B247),(P$4-$G247)&gt;1),O247,0))))</f>
        <v>11255101.433332378</v>
      </c>
      <c r="Q247" s="229">
        <f>IF(Q$4=$G247+$B247,SUMIFS(INDEX('ABP REC Calc'!$G$75:$AP$138,,MATCH($I247,'ABP REC Calc'!$G$74:$AP$74,0)),'ABP REC Calc'!$C$75:$C$138,'ABP REC Spend'!$E247,'ABP REC Calc'!$B$75:$B$138,'ABP REC Spend'!$F247)*$D247,
IF(AND(P247&gt;0,(Q$4-$G247)=(1+$B247)),((P247/$D247)-P247)/$C247,
(IF(AND((Q$4-$G247)&lt;(7+$B247),(Q$4-$G247)&gt;1),P247,0))))</f>
        <v>10629818.020369468</v>
      </c>
      <c r="R247" s="229">
        <f>IF(R$4=$G247+$B247,SUMIFS(INDEX('ABP REC Calc'!$G$75:$AP$138,,MATCH($I247,'ABP REC Calc'!$G$74:$AP$74,0)),'ABP REC Calc'!$C$75:$C$138,'ABP REC Spend'!$E247,'ABP REC Calc'!$B$75:$B$138,'ABP REC Spend'!$F247)*$D247,
IF(AND(Q247&gt;0,(R$4-$G247)=(1+$B247)),((Q247/$D247)-Q247)/$C247,
(IF(AND((R$4-$G247)&lt;(7+$B247),(R$4-$G247)&gt;1),Q247,0))))</f>
        <v>10629818.020369468</v>
      </c>
      <c r="S247" s="229">
        <f>IF(S$4=$G247+$B247,SUMIFS(INDEX('ABP REC Calc'!$G$75:$AP$138,,MATCH($I247,'ABP REC Calc'!$G$74:$AP$74,0)),'ABP REC Calc'!$C$75:$C$138,'ABP REC Spend'!$E247,'ABP REC Calc'!$B$75:$B$138,'ABP REC Spend'!$F247)*$D247,
IF(AND(R247&gt;0,(S$4-$G247)=(1+$B247)),((R247/$D247)-R247)/$C247,
(IF(AND((S$4-$G247)&lt;(7+$B247),(S$4-$G247)&gt;1),R247,0))))</f>
        <v>10629818.020369468</v>
      </c>
      <c r="T247" s="229">
        <f>IF(T$4=$G247+$B247,SUMIFS(INDEX('ABP REC Calc'!$G$75:$AP$138,,MATCH($I247,'ABP REC Calc'!$G$74:$AP$74,0)),'ABP REC Calc'!$C$75:$C$138,'ABP REC Spend'!$E247,'ABP REC Calc'!$B$75:$B$138,'ABP REC Spend'!$F247)*$D247,
IF(AND(S247&gt;0,(T$4-$G247)=(1+$B247)),((S247/$D247)-S247)/$C247,
(IF(AND((T$4-$G247)&lt;(7+$B247),(T$4-$G247)&gt;1),S247,0))))</f>
        <v>10629818.020369468</v>
      </c>
      <c r="U247" s="229">
        <f>IF(U$4=$G247+$B247,SUMIFS(INDEX('ABP REC Calc'!$G$75:$AP$138,,MATCH($I247,'ABP REC Calc'!$G$74:$AP$74,0)),'ABP REC Calc'!$C$75:$C$138,'ABP REC Spend'!$E247,'ABP REC Calc'!$B$75:$B$138,'ABP REC Spend'!$F247)*$D247,
IF(AND(T247&gt;0,(U$4-$G247)=(1+$B247)),((T247/$D247)-T247)/$C247,
(IF(AND((U$4-$G247)&lt;(7+$B247),(U$4-$G247)&gt;1),T247,0))))</f>
        <v>10629818.020369468</v>
      </c>
      <c r="V247" s="229">
        <f>IF(V$4=$G247+$B247,SUMIFS(INDEX('ABP REC Calc'!$G$75:$AP$138,,MATCH($I247,'ABP REC Calc'!$G$74:$AP$74,0)),'ABP REC Calc'!$C$75:$C$138,'ABP REC Spend'!$E247,'ABP REC Calc'!$B$75:$B$138,'ABP REC Spend'!$F247)*$D247,
IF(AND(U247&gt;0,(V$4-$G247)=(1+$B247)),((U247/$D247)-U247)/$C247,
(IF(AND((V$4-$G247)&lt;(7+$B247),(V$4-$G247)&gt;1),U247,0))))</f>
        <v>10629818.020369468</v>
      </c>
      <c r="W247" s="229">
        <f>IF(W$4=$G247+$B247,SUMIFS(INDEX('ABP REC Calc'!$G$75:$AP$138,,MATCH($I247,'ABP REC Calc'!$G$74:$AP$74,0)),'ABP REC Calc'!$C$75:$C$138,'ABP REC Spend'!$E247,'ABP REC Calc'!$B$75:$B$138,'ABP REC Spend'!$F247)*$D247,
IF(AND(V247&gt;0,(W$4-$G247)=(1+$B247)),((V247/$D247)-V247)/$C247,
(IF(AND((W$4-$G247)&lt;(7+$B247),(W$4-$G247)&gt;1),V247,0))))</f>
        <v>0</v>
      </c>
      <c r="X247" s="229">
        <f>IF(X$4=$G247+$B247,SUMIFS(INDEX('ABP REC Calc'!$G$75:$AP$138,,MATCH($I247,'ABP REC Calc'!$G$74:$AP$74,0)),'ABP REC Calc'!$C$75:$C$138,'ABP REC Spend'!$E247,'ABP REC Calc'!$B$75:$B$138,'ABP REC Spend'!$F247)*$D247,
IF(AND(W247&gt;0,(X$4-$G247)=(1+$B247)),((W247/$D247)-W247)/$C247,
(IF(AND((X$4-$G247)&lt;(7+$B247),(X$4-$G247)&gt;1),W247,0))))</f>
        <v>0</v>
      </c>
      <c r="Y247" s="229">
        <f>IF(Y$4=$G247+$B247,SUMIFS(INDEX('ABP REC Calc'!$G$75:$AP$138,,MATCH($I247,'ABP REC Calc'!$G$74:$AP$74,0)),'ABP REC Calc'!$C$75:$C$138,'ABP REC Spend'!$E247,'ABP REC Calc'!$B$75:$B$138,'ABP REC Spend'!$F247)*$D247,
IF(AND(X247&gt;0,(Y$4-$G247)=(1+$B247)),((X247/$D247)-X247)/$C247,
(IF(AND((Y$4-$G247)&lt;(7+$B247),(Y$4-$G247)&gt;1),X247,0))))</f>
        <v>0</v>
      </c>
      <c r="Z247" s="229">
        <f>IF(Z$4=$G247+$B247,SUMIFS(INDEX('ABP REC Calc'!$G$75:$AP$138,,MATCH($I247,'ABP REC Calc'!$G$74:$AP$74,0)),'ABP REC Calc'!$C$75:$C$138,'ABP REC Spend'!$E247,'ABP REC Calc'!$B$75:$B$138,'ABP REC Spend'!$F247)*$D247,
IF(AND(Y247&gt;0,(Z$4-$G247)=(1+$B247)),((Y247/$D247)-Y247)/$C247,
(IF(AND((Z$4-$G247)&lt;(7+$B247),(Z$4-$G247)&gt;1),Y247,0))))</f>
        <v>0</v>
      </c>
      <c r="AA247" s="229">
        <f>IF(AA$4=$G247+$B247,SUMIFS(INDEX('ABP REC Calc'!$G$75:$AP$138,,MATCH($I247,'ABP REC Calc'!$G$74:$AP$74,0)),'ABP REC Calc'!$C$75:$C$138,'ABP REC Spend'!$E247,'ABP REC Calc'!$B$75:$B$138,'ABP REC Spend'!$F247)*$D247,
IF(AND(Z247&gt;0,(AA$4-$G247)=(1+$B247)),((Z247/$D247)-Z247)/$C247,
(IF(AND((AA$4-$G247)&lt;(7+$B247),(AA$4-$G247)&gt;1),Z247,0))))</f>
        <v>0</v>
      </c>
      <c r="AB247" s="229">
        <f>IF(AB$4=$G247+$B247,SUMIFS(INDEX('ABP REC Calc'!$G$75:$AP$138,,MATCH($I247,'ABP REC Calc'!$G$74:$AP$74,0)),'ABP REC Calc'!$C$75:$C$138,'ABP REC Spend'!$E247,'ABP REC Calc'!$B$75:$B$138,'ABP REC Spend'!$F247)*$D247,
IF(AND(AA247&gt;0,(AB$4-$G247)=(1+$B247)),((AA247/$D247)-AA247)/$C247,
(IF(AND((AB$4-$G247)&lt;(7+$B247),(AB$4-$G247)&gt;1),AA247,0))))</f>
        <v>0</v>
      </c>
      <c r="AC247" s="229">
        <f>IF(AC$4=$G247+$B247,SUMIFS(INDEX('ABP REC Calc'!$G$75:$AP$138,,MATCH($I247,'ABP REC Calc'!$G$74:$AP$74,0)),'ABP REC Calc'!$C$75:$C$138,'ABP REC Spend'!$E247,'ABP REC Calc'!$B$75:$B$138,'ABP REC Spend'!$F247)*$D247,
IF(AND(AB247&gt;0,(AC$4-$G247)=(1+$B247)),((AB247/$D247)-AB247)/$C247,
(IF(AND((AC$4-$G247)&lt;(7+$B247),(AC$4-$G247)&gt;1),AB247,0))))</f>
        <v>0</v>
      </c>
      <c r="AD247" s="229">
        <f>IF(AD$4=$G247+$B247,SUMIFS(INDEX('ABP REC Calc'!$G$75:$AP$138,,MATCH($I247,'ABP REC Calc'!$G$74:$AP$74,0)),'ABP REC Calc'!$C$75:$C$138,'ABP REC Spend'!$E247,'ABP REC Calc'!$B$75:$B$138,'ABP REC Spend'!$F247)*$D247,
IF(AND(AC247&gt;0,(AD$4-$G247)=(1+$B247)),((AC247/$D247)-AC247)/$C247,
(IF(AND((AD$4-$G247)&lt;(7+$B247),(AD$4-$G247)&gt;1),AC247,0))))</f>
        <v>0</v>
      </c>
      <c r="AE247" s="229">
        <f>IF(AE$4=$G247+$B247,SUMIFS(INDEX('ABP REC Calc'!$G$75:$AP$138,,MATCH($I247,'ABP REC Calc'!$G$74:$AP$74,0)),'ABP REC Calc'!$C$75:$C$138,'ABP REC Spend'!$E247,'ABP REC Calc'!$B$75:$B$138,'ABP REC Spend'!$F247)*$D247,
IF(AND(AD247&gt;0,(AE$4-$G247)=(1+$B247)),((AD247/$D247)-AD247)/$C247,
(IF(AND((AE$4-$G247)&lt;(7+$B247),(AE$4-$G247)&gt;1),AD247,0))))</f>
        <v>0</v>
      </c>
      <c r="AF247" s="229">
        <f>IF(AF$4=$G247+$B247,SUMIFS(INDEX('ABP REC Calc'!$G$75:$AP$138,,MATCH($I247,'ABP REC Calc'!$G$74:$AP$74,0)),'ABP REC Calc'!$C$75:$C$138,'ABP REC Spend'!$E247,'ABP REC Calc'!$B$75:$B$138,'ABP REC Spend'!$F247)*$D247,
IF(AND(AE247&gt;0,(AF$4-$G247)=(1+$B247)),((AE247/$D247)-AE247)/$C247,
(IF(AND((AF$4-$G247)&lt;(7+$B247),(AF$4-$G247)&gt;1),AE247,0))))</f>
        <v>0</v>
      </c>
      <c r="AG247" s="229">
        <f>IF(AG$4=$G247+$B247,SUMIFS(INDEX('ABP REC Calc'!$G$75:$AP$138,,MATCH($I247,'ABP REC Calc'!$G$74:$AP$74,0)),'ABP REC Calc'!$C$75:$C$138,'ABP REC Spend'!$E247,'ABP REC Calc'!$B$75:$B$138,'ABP REC Spend'!$F247)*$D247,
IF(AND(AF247&gt;0,(AG$4-$G247)=(1+$B247)),((AF247/$D247)-AF247)/$C247,
(IF(AND((AG$4-$G247)&lt;(7+$B247),(AG$4-$G247)&gt;1),AF247,0))))</f>
        <v>0</v>
      </c>
      <c r="AH247" s="229">
        <f>IF(AH$4=$G247+$B247,SUMIFS(INDEX('ABP REC Calc'!$G$75:$AP$138,,MATCH($I247,'ABP REC Calc'!$G$74:$AP$74,0)),'ABP REC Calc'!$C$75:$C$138,'ABP REC Spend'!$E247,'ABP REC Calc'!$B$75:$B$138,'ABP REC Spend'!$F247)*$D247,
IF(AND(AG247&gt;0,(AH$4-$G247)=(1+$B247)),((AG247/$D247)-AG247)/$C247,
(IF(AND((AH$4-$G247)&lt;(7+$B247),(AH$4-$G247)&gt;1),AG247,0))))</f>
        <v>0</v>
      </c>
      <c r="AI247" s="229">
        <f>IF(AI$4=$G247+$B247,SUMIFS(INDEX('ABP REC Calc'!$G$75:$AP$138,,MATCH($I247,'ABP REC Calc'!$G$74:$AP$74,0)),'ABP REC Calc'!$C$75:$C$138,'ABP REC Spend'!$E247,'ABP REC Calc'!$B$75:$B$138,'ABP REC Spend'!$F247)*$D247,
IF(AND(AH247&gt;0,(AI$4-$G247)=(1+$B247)),((AH247/$D247)-AH247)/$C247,
(IF(AND((AI$4-$G247)&lt;(7+$B247),(AI$4-$G247)&gt;1),AH247,0))))</f>
        <v>0</v>
      </c>
      <c r="AJ247" s="229">
        <f>IF(AJ$4=$G247+$B247,SUMIFS(INDEX('ABP REC Calc'!$G$75:$AP$138,,MATCH($I247,'ABP REC Calc'!$G$74:$AP$74,0)),'ABP REC Calc'!$C$75:$C$138,'ABP REC Spend'!$E247,'ABP REC Calc'!$B$75:$B$138,'ABP REC Spend'!$F247)*$D247,
IF(AND(AI247&gt;0,(AJ$4-$G247)=(1+$B247)),((AI247/$D247)-AI247)/$C247,
(IF(AND((AJ$4-$G247)&lt;(7+$B247),(AJ$4-$G247)&gt;1),AI247,0))))</f>
        <v>0</v>
      </c>
      <c r="AK247" s="229">
        <f>IF(AK$4=$G247+$B247,SUMIFS(INDEX('ABP REC Calc'!$G$75:$AP$138,,MATCH($I247,'ABP REC Calc'!$G$74:$AP$74,0)),'ABP REC Calc'!$C$75:$C$138,'ABP REC Spend'!$E247,'ABP REC Calc'!$B$75:$B$138,'ABP REC Spend'!$F247)*$D247,
IF(AND(AJ247&gt;0,(AK$4-$G247)=(1+$B247)),((AJ247/$D247)-AJ247)/$C247,
(IF(AND((AK$4-$G247)&lt;(7+$B247),(AK$4-$G247)&gt;1),AJ247,0))))</f>
        <v>0</v>
      </c>
      <c r="AL247" s="229">
        <f>IF(AL$4=$G247+$B247,SUMIFS(INDEX('ABP REC Calc'!$G$75:$AP$138,,MATCH($I247,'ABP REC Calc'!$G$74:$AP$74,0)),'ABP REC Calc'!$C$75:$C$138,'ABP REC Spend'!$E247,'ABP REC Calc'!$B$75:$B$138,'ABP REC Spend'!$F247)*$D247,
IF(AND(AK247&gt;0,(AL$4-$G247)=(1+$B247)),((AK247/$D247)-AK247)/$C247,
(IF(AND((AL$4-$G247)&lt;(7+$B247),(AL$4-$G247)&gt;1),AK247,0))))</f>
        <v>0</v>
      </c>
      <c r="AM247" s="229">
        <f>IF(AM$4=$G247+$B247,SUMIFS(INDEX('ABP REC Calc'!$G$75:$AP$138,,MATCH($I247,'ABP REC Calc'!$G$74:$AP$74,0)),'ABP REC Calc'!$C$75:$C$138,'ABP REC Spend'!$E247,'ABP REC Calc'!$B$75:$B$138,'ABP REC Spend'!$F247)*$D247,
IF(AND(AL247&gt;0,(AM$4-$G247)=(1+$B247)),((AL247/$D247)-AL247)/$C247,
(IF(AND((AM$4-$G247)&lt;(7+$B247),(AM$4-$G247)&gt;1),AL247,0))))</f>
        <v>0</v>
      </c>
      <c r="AN247" s="229">
        <f>IF(AN$4=$G247+$B247,SUMIFS(INDEX('ABP REC Calc'!$G$75:$AP$138,,MATCH($I247,'ABP REC Calc'!$G$74:$AP$74,0)),'ABP REC Calc'!$C$75:$C$138,'ABP REC Spend'!$E247,'ABP REC Calc'!$B$75:$B$138,'ABP REC Spend'!$F247)*$D247,
IF(AND(AM247&gt;0,(AN$4-$G247)=(1+$B247)),((AM247/$D247)-AM247)/$C247,
(IF(AND((AN$4-$G247)&lt;(7+$B247),(AN$4-$G247)&gt;1),AM247,0))))</f>
        <v>0</v>
      </c>
      <c r="AO247" s="229">
        <f>IF(AO$4=$G247+$B247,SUMIFS(INDEX('ABP REC Calc'!$G$75:$AP$138,,MATCH($I247,'ABP REC Calc'!$G$74:$AP$74,0)),'ABP REC Calc'!$C$75:$C$138,'ABP REC Spend'!$E247,'ABP REC Calc'!$B$75:$B$138,'ABP REC Spend'!$F247)*$D247,
IF(AND(AN247&gt;0,(AO$4-$G247)=(1+$B247)),((AN247/$D247)-AN247)/$C247,
(IF(AND((AO$4-$G247)&lt;(7+$B247),(AO$4-$G247)&gt;1),AN247,0))))</f>
        <v>0</v>
      </c>
      <c r="AP247" s="229">
        <f>IF(AP$4=$G247+$B247,SUMIFS(INDEX('ABP REC Calc'!$G$75:$AP$138,,MATCH($I247,'ABP REC Calc'!$G$74:$AP$74,0)),'ABP REC Calc'!$C$75:$C$138,'ABP REC Spend'!$E247,'ABP REC Calc'!$B$75:$B$138,'ABP REC Spend'!$F247)*$D247,
IF(AND(AO247&gt;0,(AP$4-$G247)=(1+$B247)),((AO247/$D247)-AO247)/$C247,
(IF(AND((AP$4-$G247)&lt;(7+$B247),(AP$4-$G247)&gt;1),AO247,0))))</f>
        <v>0</v>
      </c>
      <c r="AQ247" s="229">
        <f>IF(AQ$4=$G247+$B247,SUMIFS(INDEX('ABP REC Calc'!$G$75:$AP$138,,MATCH($I247,'ABP REC Calc'!$G$74:$AP$74,0)),'ABP REC Calc'!$C$75:$C$138,'ABP REC Spend'!$E247,'ABP REC Calc'!$B$75:$B$138,'ABP REC Spend'!$F247)*$D247,
IF(AND(AP247&gt;0,(AQ$4-$G247)=(1+$B247)),((AP247/$D247)-AP247)/$C247,
(IF(AND((AQ$4-$G247)&lt;(7+$B247),(AQ$4-$G247)&gt;1),AP247,0))))</f>
        <v>0</v>
      </c>
      <c r="AR247" s="229">
        <f>IF(AR$4=$G247+$B247,SUMIFS(INDEX('ABP REC Calc'!$G$75:$AP$138,,MATCH($I247,'ABP REC Calc'!$G$74:$AP$74,0)),'ABP REC Calc'!$C$75:$C$138,'ABP REC Spend'!$E247,'ABP REC Calc'!$B$75:$B$138,'ABP REC Spend'!$F247)*$D247,
IF(AND(AQ247&gt;0,(AR$4-$G247)=(1+$B247)),((AQ247/$D247)-AQ247)/$C247,
(IF(AND((AR$4-$G247)&lt;(7+$B247),(AR$4-$G247)&gt;1),AQ247,0))))</f>
        <v>0</v>
      </c>
      <c r="AS247" s="229">
        <f>IF(AS$4=$G247+$B247,SUMIFS(INDEX('ABP REC Calc'!$G$75:$AP$138,,MATCH($I247,'ABP REC Calc'!$G$74:$AP$74,0)),'ABP REC Calc'!$C$75:$C$138,'ABP REC Spend'!$E247,'ABP REC Calc'!$B$75:$B$138,'ABP REC Spend'!$F247)*$D247,
IF(AND(AR247&gt;0,(AS$4-$G247)=(1+$B247)),((AR247/$D247)-AR247)/$C247,
(IF(AND((AS$4-$G247)&lt;(7+$B247),(AS$4-$G247)&gt;1),AR247,0))))</f>
        <v>0</v>
      </c>
    </row>
    <row r="248" spans="2:45" ht="14.85" customHeight="1">
      <c r="B248" s="326" cm="1">
        <f t="array" ref="B248">INDEX(Inputs_ByYear!$D$88:$D$93, MATCH('ABP REC Spend'!$E248, Inputs_ByYear!$B$88:$B$93,0),)</f>
        <v>1</v>
      </c>
      <c r="C248" s="326" cm="1">
        <f t="array" ref="C248">INDEX(Inputs_ByYear!$D$70:$D$75, MATCH('ABP REC Spend'!$E248,Inputs_ByYear!$B$70:$B$75,0),)</f>
        <v>6</v>
      </c>
      <c r="D248" s="326" cm="1">
        <f t="array" ref="D248">INDEX(Inputs_ByYear!$D$79:$D$84, MATCH('ABP REC Spend'!$E248, Inputs_ByYear!$B$79:$B$84,0),)</f>
        <v>0.15</v>
      </c>
      <c r="E248" s="218" t="s">
        <v>305</v>
      </c>
      <c r="F248" s="215" t="s">
        <v>326</v>
      </c>
      <c r="G248" s="215">
        <f t="shared" si="13"/>
        <v>2030</v>
      </c>
      <c r="H248" s="215"/>
      <c r="I248" s="223" t="s">
        <v>30</v>
      </c>
      <c r="J248" s="230">
        <v>0</v>
      </c>
      <c r="K248" s="229">
        <f>IF(K$4=$G248+$B248,SUMIFS(INDEX('ABP REC Calc'!$G$75:$AP$138,,MATCH($I248,'ABP REC Calc'!$G$74:$AP$74,0)),'ABP REC Calc'!$C$75:$C$138,'ABP REC Spend'!$E248,'ABP REC Calc'!$B$75:$B$138,'ABP REC Spend'!$F248)*$D248,
IF(AND(J248&gt;0,(K$4-$G248)=(1+$B248)),((J248/$D248)-J248)/$C248,
(IF(AND((K$4-$G248)&lt;(7+$B248),(K$4-$G248)&gt;1),J248,0))))</f>
        <v>0</v>
      </c>
      <c r="L248" s="229">
        <f>IF(L$4=$G248+$B248,SUMIFS(INDEX('ABP REC Calc'!$G$75:$AP$138,,MATCH($I248,'ABP REC Calc'!$G$74:$AP$74,0)),'ABP REC Calc'!$C$75:$C$138,'ABP REC Spend'!$E248,'ABP REC Calc'!$B$75:$B$138,'ABP REC Spend'!$F248)*$D248,
IF(AND(K248&gt;0,(L$4-$G248)=(1+$B248)),((K248/$D248)-K248)/$C248,
(IF(AND((L$4-$G248)&lt;(7+$B248),(L$4-$G248)&gt;1),K248,0))))</f>
        <v>0</v>
      </c>
      <c r="M248" s="229">
        <f>IF(M$4=$G248+$B248,SUMIFS(INDEX('ABP REC Calc'!$G$75:$AP$138,,MATCH($I248,'ABP REC Calc'!$G$74:$AP$74,0)),'ABP REC Calc'!$C$75:$C$138,'ABP REC Spend'!$E248,'ABP REC Calc'!$B$75:$B$138,'ABP REC Spend'!$F248)*$D248,
IF(AND(L248&gt;0,(M$4-$G248)=(1+$B248)),((L248/$D248)-L248)/$C248,
(IF(AND((M$4-$G248)&lt;(7+$B248),(M$4-$G248)&gt;1),L248,0))))</f>
        <v>0</v>
      </c>
      <c r="N248" s="229">
        <f>IF(N$4=$G248+$B248,SUMIFS(INDEX('ABP REC Calc'!$G$75:$AP$138,,MATCH($I248,'ABP REC Calc'!$G$74:$AP$74,0)),'ABP REC Calc'!$C$75:$C$138,'ABP REC Spend'!$E248,'ABP REC Calc'!$B$75:$B$138,'ABP REC Spend'!$F248)*$D248,
IF(AND(M248&gt;0,(N$4-$G248)=(1+$B248)),((M248/$D248)-M248)/$C248,
(IF(AND((N$4-$G248)&lt;(7+$B248),(N$4-$G248)&gt;1),M248,0))))</f>
        <v>0</v>
      </c>
      <c r="O248" s="229">
        <f>IF(O$4=$G248+$B248,SUMIFS(INDEX('ABP REC Calc'!$G$75:$AP$138,,MATCH($I248,'ABP REC Calc'!$G$74:$AP$74,0)),'ABP REC Calc'!$C$75:$C$138,'ABP REC Spend'!$E248,'ABP REC Calc'!$B$75:$B$138,'ABP REC Spend'!$F248)*$D248,
IF(AND(N248&gt;0,(O$4-$G248)=(1+$B248)),((N248/$D248)-N248)/$C248,
(IF(AND((O$4-$G248)&lt;(7+$B248),(O$4-$G248)&gt;1),N248,0))))</f>
        <v>0</v>
      </c>
      <c r="P248" s="229">
        <f>IF(P$4=$G248+$B248,SUMIFS(INDEX('ABP REC Calc'!$G$75:$AP$138,,MATCH($I248,'ABP REC Calc'!$G$74:$AP$74,0)),'ABP REC Calc'!$C$75:$C$138,'ABP REC Spend'!$E248,'ABP REC Calc'!$B$75:$B$138,'ABP REC Spend'!$F248)*$D248,
IF(AND(O248&gt;0,(P$4-$G248)=(1+$B248)),((O248/$D248)-O248)/$C248,
(IF(AND((P$4-$G248)&lt;(7+$B248),(P$4-$G248)&gt;1),O248,0))))</f>
        <v>0</v>
      </c>
      <c r="Q248" s="229">
        <f>IF(Q$4=$G248+$B248,SUMIFS(INDEX('ABP REC Calc'!$G$75:$AP$138,,MATCH($I248,'ABP REC Calc'!$G$74:$AP$74,0)),'ABP REC Calc'!$C$75:$C$138,'ABP REC Spend'!$E248,'ABP REC Calc'!$B$75:$B$138,'ABP REC Spend'!$F248)*$D248,
IF(AND(P248&gt;0,(Q$4-$G248)=(1+$B248)),((P248/$D248)-P248)/$C248,
(IF(AND((Q$4-$G248)&lt;(7+$B248),(Q$4-$G248)&gt;1),P248,0))))</f>
        <v>11142550.418999054</v>
      </c>
      <c r="R248" s="229">
        <f>IF(R$4=$G248+$B248,SUMIFS(INDEX('ABP REC Calc'!$G$75:$AP$138,,MATCH($I248,'ABP REC Calc'!$G$74:$AP$74,0)),'ABP REC Calc'!$C$75:$C$138,'ABP REC Spend'!$E248,'ABP REC Calc'!$B$75:$B$138,'ABP REC Spend'!$F248)*$D248,
IF(AND(Q248&gt;0,(R$4-$G248)=(1+$B248)),((Q248/$D248)-Q248)/$C248,
(IF(AND((R$4-$G248)&lt;(7+$B248),(R$4-$G248)&gt;1),Q248,0))))</f>
        <v>10523519.840165773</v>
      </c>
      <c r="S248" s="229">
        <f>IF(S$4=$G248+$B248,SUMIFS(INDEX('ABP REC Calc'!$G$75:$AP$138,,MATCH($I248,'ABP REC Calc'!$G$74:$AP$74,0)),'ABP REC Calc'!$C$75:$C$138,'ABP REC Spend'!$E248,'ABP REC Calc'!$B$75:$B$138,'ABP REC Spend'!$F248)*$D248,
IF(AND(R248&gt;0,(S$4-$G248)=(1+$B248)),((R248/$D248)-R248)/$C248,
(IF(AND((S$4-$G248)&lt;(7+$B248),(S$4-$G248)&gt;1),R248,0))))</f>
        <v>10523519.840165773</v>
      </c>
      <c r="T248" s="229">
        <f>IF(T$4=$G248+$B248,SUMIFS(INDEX('ABP REC Calc'!$G$75:$AP$138,,MATCH($I248,'ABP REC Calc'!$G$74:$AP$74,0)),'ABP REC Calc'!$C$75:$C$138,'ABP REC Spend'!$E248,'ABP REC Calc'!$B$75:$B$138,'ABP REC Spend'!$F248)*$D248,
IF(AND(S248&gt;0,(T$4-$G248)=(1+$B248)),((S248/$D248)-S248)/$C248,
(IF(AND((T$4-$G248)&lt;(7+$B248),(T$4-$G248)&gt;1),S248,0))))</f>
        <v>10523519.840165773</v>
      </c>
      <c r="U248" s="229">
        <f>IF(U$4=$G248+$B248,SUMIFS(INDEX('ABP REC Calc'!$G$75:$AP$138,,MATCH($I248,'ABP REC Calc'!$G$74:$AP$74,0)),'ABP REC Calc'!$C$75:$C$138,'ABP REC Spend'!$E248,'ABP REC Calc'!$B$75:$B$138,'ABP REC Spend'!$F248)*$D248,
IF(AND(T248&gt;0,(U$4-$G248)=(1+$B248)),((T248/$D248)-T248)/$C248,
(IF(AND((U$4-$G248)&lt;(7+$B248),(U$4-$G248)&gt;1),T248,0))))</f>
        <v>10523519.840165773</v>
      </c>
      <c r="V248" s="229">
        <f>IF(V$4=$G248+$B248,SUMIFS(INDEX('ABP REC Calc'!$G$75:$AP$138,,MATCH($I248,'ABP REC Calc'!$G$74:$AP$74,0)),'ABP REC Calc'!$C$75:$C$138,'ABP REC Spend'!$E248,'ABP REC Calc'!$B$75:$B$138,'ABP REC Spend'!$F248)*$D248,
IF(AND(U248&gt;0,(V$4-$G248)=(1+$B248)),((U248/$D248)-U248)/$C248,
(IF(AND((V$4-$G248)&lt;(7+$B248),(V$4-$G248)&gt;1),U248,0))))</f>
        <v>10523519.840165773</v>
      </c>
      <c r="W248" s="229">
        <f>IF(W$4=$G248+$B248,SUMIFS(INDEX('ABP REC Calc'!$G$75:$AP$138,,MATCH($I248,'ABP REC Calc'!$G$74:$AP$74,0)),'ABP REC Calc'!$C$75:$C$138,'ABP REC Spend'!$E248,'ABP REC Calc'!$B$75:$B$138,'ABP REC Spend'!$F248)*$D248,
IF(AND(V248&gt;0,(W$4-$G248)=(1+$B248)),((V248/$D248)-V248)/$C248,
(IF(AND((W$4-$G248)&lt;(7+$B248),(W$4-$G248)&gt;1),V248,0))))</f>
        <v>10523519.840165773</v>
      </c>
      <c r="X248" s="229">
        <f>IF(X$4=$G248+$B248,SUMIFS(INDEX('ABP REC Calc'!$G$75:$AP$138,,MATCH($I248,'ABP REC Calc'!$G$74:$AP$74,0)),'ABP REC Calc'!$C$75:$C$138,'ABP REC Spend'!$E248,'ABP REC Calc'!$B$75:$B$138,'ABP REC Spend'!$F248)*$D248,
IF(AND(W248&gt;0,(X$4-$G248)=(1+$B248)),((W248/$D248)-W248)/$C248,
(IF(AND((X$4-$G248)&lt;(7+$B248),(X$4-$G248)&gt;1),W248,0))))</f>
        <v>0</v>
      </c>
      <c r="Y248" s="229">
        <f>IF(Y$4=$G248+$B248,SUMIFS(INDEX('ABP REC Calc'!$G$75:$AP$138,,MATCH($I248,'ABP REC Calc'!$G$74:$AP$74,0)),'ABP REC Calc'!$C$75:$C$138,'ABP REC Spend'!$E248,'ABP REC Calc'!$B$75:$B$138,'ABP REC Spend'!$F248)*$D248,
IF(AND(X248&gt;0,(Y$4-$G248)=(1+$B248)),((X248/$D248)-X248)/$C248,
(IF(AND((Y$4-$G248)&lt;(7+$B248),(Y$4-$G248)&gt;1),X248,0))))</f>
        <v>0</v>
      </c>
      <c r="Z248" s="229">
        <f>IF(Z$4=$G248+$B248,SUMIFS(INDEX('ABP REC Calc'!$G$75:$AP$138,,MATCH($I248,'ABP REC Calc'!$G$74:$AP$74,0)),'ABP REC Calc'!$C$75:$C$138,'ABP REC Spend'!$E248,'ABP REC Calc'!$B$75:$B$138,'ABP REC Spend'!$F248)*$D248,
IF(AND(Y248&gt;0,(Z$4-$G248)=(1+$B248)),((Y248/$D248)-Y248)/$C248,
(IF(AND((Z$4-$G248)&lt;(7+$B248),(Z$4-$G248)&gt;1),Y248,0))))</f>
        <v>0</v>
      </c>
      <c r="AA248" s="229">
        <f>IF(AA$4=$G248+$B248,SUMIFS(INDEX('ABP REC Calc'!$G$75:$AP$138,,MATCH($I248,'ABP REC Calc'!$G$74:$AP$74,0)),'ABP REC Calc'!$C$75:$C$138,'ABP REC Spend'!$E248,'ABP REC Calc'!$B$75:$B$138,'ABP REC Spend'!$F248)*$D248,
IF(AND(Z248&gt;0,(AA$4-$G248)=(1+$B248)),((Z248/$D248)-Z248)/$C248,
(IF(AND((AA$4-$G248)&lt;(7+$B248),(AA$4-$G248)&gt;1),Z248,0))))</f>
        <v>0</v>
      </c>
      <c r="AB248" s="229">
        <f>IF(AB$4=$G248+$B248,SUMIFS(INDEX('ABP REC Calc'!$G$75:$AP$138,,MATCH($I248,'ABP REC Calc'!$G$74:$AP$74,0)),'ABP REC Calc'!$C$75:$C$138,'ABP REC Spend'!$E248,'ABP REC Calc'!$B$75:$B$138,'ABP REC Spend'!$F248)*$D248,
IF(AND(AA248&gt;0,(AB$4-$G248)=(1+$B248)),((AA248/$D248)-AA248)/$C248,
(IF(AND((AB$4-$G248)&lt;(7+$B248),(AB$4-$G248)&gt;1),AA248,0))))</f>
        <v>0</v>
      </c>
      <c r="AC248" s="229">
        <f>IF(AC$4=$G248+$B248,SUMIFS(INDEX('ABP REC Calc'!$G$75:$AP$138,,MATCH($I248,'ABP REC Calc'!$G$74:$AP$74,0)),'ABP REC Calc'!$C$75:$C$138,'ABP REC Spend'!$E248,'ABP REC Calc'!$B$75:$B$138,'ABP REC Spend'!$F248)*$D248,
IF(AND(AB248&gt;0,(AC$4-$G248)=(1+$B248)),((AB248/$D248)-AB248)/$C248,
(IF(AND((AC$4-$G248)&lt;(7+$B248),(AC$4-$G248)&gt;1),AB248,0))))</f>
        <v>0</v>
      </c>
      <c r="AD248" s="229">
        <f>IF(AD$4=$G248+$B248,SUMIFS(INDEX('ABP REC Calc'!$G$75:$AP$138,,MATCH($I248,'ABP REC Calc'!$G$74:$AP$74,0)),'ABP REC Calc'!$C$75:$C$138,'ABP REC Spend'!$E248,'ABP REC Calc'!$B$75:$B$138,'ABP REC Spend'!$F248)*$D248,
IF(AND(AC248&gt;0,(AD$4-$G248)=(1+$B248)),((AC248/$D248)-AC248)/$C248,
(IF(AND((AD$4-$G248)&lt;(7+$B248),(AD$4-$G248)&gt;1),AC248,0))))</f>
        <v>0</v>
      </c>
      <c r="AE248" s="229">
        <f>IF(AE$4=$G248+$B248,SUMIFS(INDEX('ABP REC Calc'!$G$75:$AP$138,,MATCH($I248,'ABP REC Calc'!$G$74:$AP$74,0)),'ABP REC Calc'!$C$75:$C$138,'ABP REC Spend'!$E248,'ABP REC Calc'!$B$75:$B$138,'ABP REC Spend'!$F248)*$D248,
IF(AND(AD248&gt;0,(AE$4-$G248)=(1+$B248)),((AD248/$D248)-AD248)/$C248,
(IF(AND((AE$4-$G248)&lt;(7+$B248),(AE$4-$G248)&gt;1),AD248,0))))</f>
        <v>0</v>
      </c>
      <c r="AF248" s="229">
        <f>IF(AF$4=$G248+$B248,SUMIFS(INDEX('ABP REC Calc'!$G$75:$AP$138,,MATCH($I248,'ABP REC Calc'!$G$74:$AP$74,0)),'ABP REC Calc'!$C$75:$C$138,'ABP REC Spend'!$E248,'ABP REC Calc'!$B$75:$B$138,'ABP REC Spend'!$F248)*$D248,
IF(AND(AE248&gt;0,(AF$4-$G248)=(1+$B248)),((AE248/$D248)-AE248)/$C248,
(IF(AND((AF$4-$G248)&lt;(7+$B248),(AF$4-$G248)&gt;1),AE248,0))))</f>
        <v>0</v>
      </c>
      <c r="AG248" s="229">
        <f>IF(AG$4=$G248+$B248,SUMIFS(INDEX('ABP REC Calc'!$G$75:$AP$138,,MATCH($I248,'ABP REC Calc'!$G$74:$AP$74,0)),'ABP REC Calc'!$C$75:$C$138,'ABP REC Spend'!$E248,'ABP REC Calc'!$B$75:$B$138,'ABP REC Spend'!$F248)*$D248,
IF(AND(AF248&gt;0,(AG$4-$G248)=(1+$B248)),((AF248/$D248)-AF248)/$C248,
(IF(AND((AG$4-$G248)&lt;(7+$B248),(AG$4-$G248)&gt;1),AF248,0))))</f>
        <v>0</v>
      </c>
      <c r="AH248" s="229">
        <f>IF(AH$4=$G248+$B248,SUMIFS(INDEX('ABP REC Calc'!$G$75:$AP$138,,MATCH($I248,'ABP REC Calc'!$G$74:$AP$74,0)),'ABP REC Calc'!$C$75:$C$138,'ABP REC Spend'!$E248,'ABP REC Calc'!$B$75:$B$138,'ABP REC Spend'!$F248)*$D248,
IF(AND(AG248&gt;0,(AH$4-$G248)=(1+$B248)),((AG248/$D248)-AG248)/$C248,
(IF(AND((AH$4-$G248)&lt;(7+$B248),(AH$4-$G248)&gt;1),AG248,0))))</f>
        <v>0</v>
      </c>
      <c r="AI248" s="229">
        <f>IF(AI$4=$G248+$B248,SUMIFS(INDEX('ABP REC Calc'!$G$75:$AP$138,,MATCH($I248,'ABP REC Calc'!$G$74:$AP$74,0)),'ABP REC Calc'!$C$75:$C$138,'ABP REC Spend'!$E248,'ABP REC Calc'!$B$75:$B$138,'ABP REC Spend'!$F248)*$D248,
IF(AND(AH248&gt;0,(AI$4-$G248)=(1+$B248)),((AH248/$D248)-AH248)/$C248,
(IF(AND((AI$4-$G248)&lt;(7+$B248),(AI$4-$G248)&gt;1),AH248,0))))</f>
        <v>0</v>
      </c>
      <c r="AJ248" s="229">
        <f>IF(AJ$4=$G248+$B248,SUMIFS(INDEX('ABP REC Calc'!$G$75:$AP$138,,MATCH($I248,'ABP REC Calc'!$G$74:$AP$74,0)),'ABP REC Calc'!$C$75:$C$138,'ABP REC Spend'!$E248,'ABP REC Calc'!$B$75:$B$138,'ABP REC Spend'!$F248)*$D248,
IF(AND(AI248&gt;0,(AJ$4-$G248)=(1+$B248)),((AI248/$D248)-AI248)/$C248,
(IF(AND((AJ$4-$G248)&lt;(7+$B248),(AJ$4-$G248)&gt;1),AI248,0))))</f>
        <v>0</v>
      </c>
      <c r="AK248" s="229">
        <f>IF(AK$4=$G248+$B248,SUMIFS(INDEX('ABP REC Calc'!$G$75:$AP$138,,MATCH($I248,'ABP REC Calc'!$G$74:$AP$74,0)),'ABP REC Calc'!$C$75:$C$138,'ABP REC Spend'!$E248,'ABP REC Calc'!$B$75:$B$138,'ABP REC Spend'!$F248)*$D248,
IF(AND(AJ248&gt;0,(AK$4-$G248)=(1+$B248)),((AJ248/$D248)-AJ248)/$C248,
(IF(AND((AK$4-$G248)&lt;(7+$B248),(AK$4-$G248)&gt;1),AJ248,0))))</f>
        <v>0</v>
      </c>
      <c r="AL248" s="229">
        <f>IF(AL$4=$G248+$B248,SUMIFS(INDEX('ABP REC Calc'!$G$75:$AP$138,,MATCH($I248,'ABP REC Calc'!$G$74:$AP$74,0)),'ABP REC Calc'!$C$75:$C$138,'ABP REC Spend'!$E248,'ABP REC Calc'!$B$75:$B$138,'ABP REC Spend'!$F248)*$D248,
IF(AND(AK248&gt;0,(AL$4-$G248)=(1+$B248)),((AK248/$D248)-AK248)/$C248,
(IF(AND((AL$4-$G248)&lt;(7+$B248),(AL$4-$G248)&gt;1),AK248,0))))</f>
        <v>0</v>
      </c>
      <c r="AM248" s="229">
        <f>IF(AM$4=$G248+$B248,SUMIFS(INDEX('ABP REC Calc'!$G$75:$AP$138,,MATCH($I248,'ABP REC Calc'!$G$74:$AP$74,0)),'ABP REC Calc'!$C$75:$C$138,'ABP REC Spend'!$E248,'ABP REC Calc'!$B$75:$B$138,'ABP REC Spend'!$F248)*$D248,
IF(AND(AL248&gt;0,(AM$4-$G248)=(1+$B248)),((AL248/$D248)-AL248)/$C248,
(IF(AND((AM$4-$G248)&lt;(7+$B248),(AM$4-$G248)&gt;1),AL248,0))))</f>
        <v>0</v>
      </c>
      <c r="AN248" s="229">
        <f>IF(AN$4=$G248+$B248,SUMIFS(INDEX('ABP REC Calc'!$G$75:$AP$138,,MATCH($I248,'ABP REC Calc'!$G$74:$AP$74,0)),'ABP REC Calc'!$C$75:$C$138,'ABP REC Spend'!$E248,'ABP REC Calc'!$B$75:$B$138,'ABP REC Spend'!$F248)*$D248,
IF(AND(AM248&gt;0,(AN$4-$G248)=(1+$B248)),((AM248/$D248)-AM248)/$C248,
(IF(AND((AN$4-$G248)&lt;(7+$B248),(AN$4-$G248)&gt;1),AM248,0))))</f>
        <v>0</v>
      </c>
      <c r="AO248" s="229">
        <f>IF(AO$4=$G248+$B248,SUMIFS(INDEX('ABP REC Calc'!$G$75:$AP$138,,MATCH($I248,'ABP REC Calc'!$G$74:$AP$74,0)),'ABP REC Calc'!$C$75:$C$138,'ABP REC Spend'!$E248,'ABP REC Calc'!$B$75:$B$138,'ABP REC Spend'!$F248)*$D248,
IF(AND(AN248&gt;0,(AO$4-$G248)=(1+$B248)),((AN248/$D248)-AN248)/$C248,
(IF(AND((AO$4-$G248)&lt;(7+$B248),(AO$4-$G248)&gt;1),AN248,0))))</f>
        <v>0</v>
      </c>
      <c r="AP248" s="229">
        <f>IF(AP$4=$G248+$B248,SUMIFS(INDEX('ABP REC Calc'!$G$75:$AP$138,,MATCH($I248,'ABP REC Calc'!$G$74:$AP$74,0)),'ABP REC Calc'!$C$75:$C$138,'ABP REC Spend'!$E248,'ABP REC Calc'!$B$75:$B$138,'ABP REC Spend'!$F248)*$D248,
IF(AND(AO248&gt;0,(AP$4-$G248)=(1+$B248)),((AO248/$D248)-AO248)/$C248,
(IF(AND((AP$4-$G248)&lt;(7+$B248),(AP$4-$G248)&gt;1),AO248,0))))</f>
        <v>0</v>
      </c>
      <c r="AQ248" s="229">
        <f>IF(AQ$4=$G248+$B248,SUMIFS(INDEX('ABP REC Calc'!$G$75:$AP$138,,MATCH($I248,'ABP REC Calc'!$G$74:$AP$74,0)),'ABP REC Calc'!$C$75:$C$138,'ABP REC Spend'!$E248,'ABP REC Calc'!$B$75:$B$138,'ABP REC Spend'!$F248)*$D248,
IF(AND(AP248&gt;0,(AQ$4-$G248)=(1+$B248)),((AP248/$D248)-AP248)/$C248,
(IF(AND((AQ$4-$G248)&lt;(7+$B248),(AQ$4-$G248)&gt;1),AP248,0))))</f>
        <v>0</v>
      </c>
      <c r="AR248" s="229">
        <f>IF(AR$4=$G248+$B248,SUMIFS(INDEX('ABP REC Calc'!$G$75:$AP$138,,MATCH($I248,'ABP REC Calc'!$G$74:$AP$74,0)),'ABP REC Calc'!$C$75:$C$138,'ABP REC Spend'!$E248,'ABP REC Calc'!$B$75:$B$138,'ABP REC Spend'!$F248)*$D248,
IF(AND(AQ248&gt;0,(AR$4-$G248)=(1+$B248)),((AQ248/$D248)-AQ248)/$C248,
(IF(AND((AR$4-$G248)&lt;(7+$B248),(AR$4-$G248)&gt;1),AQ248,0))))</f>
        <v>0</v>
      </c>
      <c r="AS248" s="229">
        <f>IF(AS$4=$G248+$B248,SUMIFS(INDEX('ABP REC Calc'!$G$75:$AP$138,,MATCH($I248,'ABP REC Calc'!$G$74:$AP$74,0)),'ABP REC Calc'!$C$75:$C$138,'ABP REC Spend'!$E248,'ABP REC Calc'!$B$75:$B$138,'ABP REC Spend'!$F248)*$D248,
IF(AND(AR248&gt;0,(AS$4-$G248)=(1+$B248)),((AR248/$D248)-AR248)/$C248,
(IF(AND((AS$4-$G248)&lt;(7+$B248),(AS$4-$G248)&gt;1),AR248,0))))</f>
        <v>0</v>
      </c>
    </row>
    <row r="249" spans="2:45" ht="14.85" customHeight="1">
      <c r="B249" s="326" cm="1">
        <f t="array" ref="B249">INDEX(Inputs_ByYear!$D$88:$D$93, MATCH('ABP REC Spend'!$E249, Inputs_ByYear!$B$88:$B$93,0),)</f>
        <v>1</v>
      </c>
      <c r="C249" s="326" cm="1">
        <f t="array" ref="C249">INDEX(Inputs_ByYear!$D$70:$D$75, MATCH('ABP REC Spend'!$E249,Inputs_ByYear!$B$70:$B$75,0),)</f>
        <v>6</v>
      </c>
      <c r="D249" s="326" cm="1">
        <f t="array" ref="D249">INDEX(Inputs_ByYear!$D$79:$D$84, MATCH('ABP REC Spend'!$E249, Inputs_ByYear!$B$79:$B$84,0),)</f>
        <v>0.15</v>
      </c>
      <c r="E249" s="218" t="s">
        <v>305</v>
      </c>
      <c r="F249" s="215" t="s">
        <v>326</v>
      </c>
      <c r="G249" s="215">
        <f t="shared" si="13"/>
        <v>2031</v>
      </c>
      <c r="H249" s="215"/>
      <c r="I249" s="223" t="s">
        <v>31</v>
      </c>
      <c r="J249" s="230">
        <v>0</v>
      </c>
      <c r="K249" s="229">
        <f>IF(K$4=$G249+$B249,SUMIFS(INDEX('ABP REC Calc'!$G$75:$AP$138,,MATCH($I249,'ABP REC Calc'!$G$74:$AP$74,0)),'ABP REC Calc'!$C$75:$C$138,'ABP REC Spend'!$E249,'ABP REC Calc'!$B$75:$B$138,'ABP REC Spend'!$F249)*$D249,
IF(AND(J249&gt;0,(K$4-$G249)=(1+$B249)),((J249/$D249)-J249)/$C249,
(IF(AND((K$4-$G249)&lt;(7+$B249),(K$4-$G249)&gt;1),J249,0))))</f>
        <v>0</v>
      </c>
      <c r="L249" s="229">
        <f>IF(L$4=$G249+$B249,SUMIFS(INDEX('ABP REC Calc'!$G$75:$AP$138,,MATCH($I249,'ABP REC Calc'!$G$74:$AP$74,0)),'ABP REC Calc'!$C$75:$C$138,'ABP REC Spend'!$E249,'ABP REC Calc'!$B$75:$B$138,'ABP REC Spend'!$F249)*$D249,
IF(AND(K249&gt;0,(L$4-$G249)=(1+$B249)),((K249/$D249)-K249)/$C249,
(IF(AND((L$4-$G249)&lt;(7+$B249),(L$4-$G249)&gt;1),K249,0))))</f>
        <v>0</v>
      </c>
      <c r="M249" s="229">
        <f>IF(M$4=$G249+$B249,SUMIFS(INDEX('ABP REC Calc'!$G$75:$AP$138,,MATCH($I249,'ABP REC Calc'!$G$74:$AP$74,0)),'ABP REC Calc'!$C$75:$C$138,'ABP REC Spend'!$E249,'ABP REC Calc'!$B$75:$B$138,'ABP REC Spend'!$F249)*$D249,
IF(AND(L249&gt;0,(M$4-$G249)=(1+$B249)),((L249/$D249)-L249)/$C249,
(IF(AND((M$4-$G249)&lt;(7+$B249),(M$4-$G249)&gt;1),L249,0))))</f>
        <v>0</v>
      </c>
      <c r="N249" s="229">
        <f>IF(N$4=$G249+$B249,SUMIFS(INDEX('ABP REC Calc'!$G$75:$AP$138,,MATCH($I249,'ABP REC Calc'!$G$74:$AP$74,0)),'ABP REC Calc'!$C$75:$C$138,'ABP REC Spend'!$E249,'ABP REC Calc'!$B$75:$B$138,'ABP REC Spend'!$F249)*$D249,
IF(AND(M249&gt;0,(N$4-$G249)=(1+$B249)),((M249/$D249)-M249)/$C249,
(IF(AND((N$4-$G249)&lt;(7+$B249),(N$4-$G249)&gt;1),M249,0))))</f>
        <v>0</v>
      </c>
      <c r="O249" s="229">
        <f>IF(O$4=$G249+$B249,SUMIFS(INDEX('ABP REC Calc'!$G$75:$AP$138,,MATCH($I249,'ABP REC Calc'!$G$74:$AP$74,0)),'ABP REC Calc'!$C$75:$C$138,'ABP REC Spend'!$E249,'ABP REC Calc'!$B$75:$B$138,'ABP REC Spend'!$F249)*$D249,
IF(AND(N249&gt;0,(O$4-$G249)=(1+$B249)),((N249/$D249)-N249)/$C249,
(IF(AND((O$4-$G249)&lt;(7+$B249),(O$4-$G249)&gt;1),N249,0))))</f>
        <v>0</v>
      </c>
      <c r="P249" s="229">
        <f>IF(P$4=$G249+$B249,SUMIFS(INDEX('ABP REC Calc'!$G$75:$AP$138,,MATCH($I249,'ABP REC Calc'!$G$74:$AP$74,0)),'ABP REC Calc'!$C$75:$C$138,'ABP REC Spend'!$E249,'ABP REC Calc'!$B$75:$B$138,'ABP REC Spend'!$F249)*$D249,
IF(AND(O249&gt;0,(P$4-$G249)=(1+$B249)),((O249/$D249)-O249)/$C249,
(IF(AND((P$4-$G249)&lt;(7+$B249),(P$4-$G249)&gt;1),O249,0))))</f>
        <v>0</v>
      </c>
      <c r="Q249" s="229">
        <f>IF(Q$4=$G249+$B249,SUMIFS(INDEX('ABP REC Calc'!$G$75:$AP$138,,MATCH($I249,'ABP REC Calc'!$G$74:$AP$74,0)),'ABP REC Calc'!$C$75:$C$138,'ABP REC Spend'!$E249,'ABP REC Calc'!$B$75:$B$138,'ABP REC Spend'!$F249)*$D249,
IF(AND(P249&gt;0,(Q$4-$G249)=(1+$B249)),((P249/$D249)-P249)/$C249,
(IF(AND((Q$4-$G249)&lt;(7+$B249),(Q$4-$G249)&gt;1),P249,0))))</f>
        <v>0</v>
      </c>
      <c r="R249" s="229">
        <f>IF(R$4=$G249+$B249,SUMIFS(INDEX('ABP REC Calc'!$G$75:$AP$138,,MATCH($I249,'ABP REC Calc'!$G$74:$AP$74,0)),'ABP REC Calc'!$C$75:$C$138,'ABP REC Spend'!$E249,'ABP REC Calc'!$B$75:$B$138,'ABP REC Spend'!$F249)*$D249,
IF(AND(Q249&gt;0,(R$4-$G249)=(1+$B249)),((Q249/$D249)-Q249)/$C249,
(IF(AND((R$4-$G249)&lt;(7+$B249),(R$4-$G249)&gt;1),Q249,0))))</f>
        <v>8824899.9318472501</v>
      </c>
      <c r="S249" s="229">
        <f>IF(S$4=$G249+$B249,SUMIFS(INDEX('ABP REC Calc'!$G$75:$AP$138,,MATCH($I249,'ABP REC Calc'!$G$74:$AP$74,0)),'ABP REC Calc'!$C$75:$C$138,'ABP REC Spend'!$E249,'ABP REC Calc'!$B$75:$B$138,'ABP REC Spend'!$F249)*$D249,
IF(AND(R249&gt;0,(S$4-$G249)=(1+$B249)),((R249/$D249)-R249)/$C249,
(IF(AND((S$4-$G249)&lt;(7+$B249),(S$4-$G249)&gt;1),R249,0))))</f>
        <v>8334627.7134112911</v>
      </c>
      <c r="T249" s="229">
        <f>IF(T$4=$G249+$B249,SUMIFS(INDEX('ABP REC Calc'!$G$75:$AP$138,,MATCH($I249,'ABP REC Calc'!$G$74:$AP$74,0)),'ABP REC Calc'!$C$75:$C$138,'ABP REC Spend'!$E249,'ABP REC Calc'!$B$75:$B$138,'ABP REC Spend'!$F249)*$D249,
IF(AND(S249&gt;0,(T$4-$G249)=(1+$B249)),((S249/$D249)-S249)/$C249,
(IF(AND((T$4-$G249)&lt;(7+$B249),(T$4-$G249)&gt;1),S249,0))))</f>
        <v>8334627.7134112911</v>
      </c>
      <c r="U249" s="229">
        <f>IF(U$4=$G249+$B249,SUMIFS(INDEX('ABP REC Calc'!$G$75:$AP$138,,MATCH($I249,'ABP REC Calc'!$G$74:$AP$74,0)),'ABP REC Calc'!$C$75:$C$138,'ABP REC Spend'!$E249,'ABP REC Calc'!$B$75:$B$138,'ABP REC Spend'!$F249)*$D249,
IF(AND(T249&gt;0,(U$4-$G249)=(1+$B249)),((T249/$D249)-T249)/$C249,
(IF(AND((U$4-$G249)&lt;(7+$B249),(U$4-$G249)&gt;1),T249,0))))</f>
        <v>8334627.7134112911</v>
      </c>
      <c r="V249" s="229">
        <f>IF(V$4=$G249+$B249,SUMIFS(INDEX('ABP REC Calc'!$G$75:$AP$138,,MATCH($I249,'ABP REC Calc'!$G$74:$AP$74,0)),'ABP REC Calc'!$C$75:$C$138,'ABP REC Spend'!$E249,'ABP REC Calc'!$B$75:$B$138,'ABP REC Spend'!$F249)*$D249,
IF(AND(U249&gt;0,(V$4-$G249)=(1+$B249)),((U249/$D249)-U249)/$C249,
(IF(AND((V$4-$G249)&lt;(7+$B249),(V$4-$G249)&gt;1),U249,0))))</f>
        <v>8334627.7134112911</v>
      </c>
      <c r="W249" s="229">
        <f>IF(W$4=$G249+$B249,SUMIFS(INDEX('ABP REC Calc'!$G$75:$AP$138,,MATCH($I249,'ABP REC Calc'!$G$74:$AP$74,0)),'ABP REC Calc'!$C$75:$C$138,'ABP REC Spend'!$E249,'ABP REC Calc'!$B$75:$B$138,'ABP REC Spend'!$F249)*$D249,
IF(AND(V249&gt;0,(W$4-$G249)=(1+$B249)),((V249/$D249)-V249)/$C249,
(IF(AND((W$4-$G249)&lt;(7+$B249),(W$4-$G249)&gt;1),V249,0))))</f>
        <v>8334627.7134112911</v>
      </c>
      <c r="X249" s="229">
        <f>IF(X$4=$G249+$B249,SUMIFS(INDEX('ABP REC Calc'!$G$75:$AP$138,,MATCH($I249,'ABP REC Calc'!$G$74:$AP$74,0)),'ABP REC Calc'!$C$75:$C$138,'ABP REC Spend'!$E249,'ABP REC Calc'!$B$75:$B$138,'ABP REC Spend'!$F249)*$D249,
IF(AND(W249&gt;0,(X$4-$G249)=(1+$B249)),((W249/$D249)-W249)/$C249,
(IF(AND((X$4-$G249)&lt;(7+$B249),(X$4-$G249)&gt;1),W249,0))))</f>
        <v>8334627.7134112911</v>
      </c>
      <c r="Y249" s="229">
        <f>IF(Y$4=$G249+$B249,SUMIFS(INDEX('ABP REC Calc'!$G$75:$AP$138,,MATCH($I249,'ABP REC Calc'!$G$74:$AP$74,0)),'ABP REC Calc'!$C$75:$C$138,'ABP REC Spend'!$E249,'ABP REC Calc'!$B$75:$B$138,'ABP REC Spend'!$F249)*$D249,
IF(AND(X249&gt;0,(Y$4-$G249)=(1+$B249)),((X249/$D249)-X249)/$C249,
(IF(AND((Y$4-$G249)&lt;(7+$B249),(Y$4-$G249)&gt;1),X249,0))))</f>
        <v>0</v>
      </c>
      <c r="Z249" s="229">
        <f>IF(Z$4=$G249+$B249,SUMIFS(INDEX('ABP REC Calc'!$G$75:$AP$138,,MATCH($I249,'ABP REC Calc'!$G$74:$AP$74,0)),'ABP REC Calc'!$C$75:$C$138,'ABP REC Spend'!$E249,'ABP REC Calc'!$B$75:$B$138,'ABP REC Spend'!$F249)*$D249,
IF(AND(Y249&gt;0,(Z$4-$G249)=(1+$B249)),((Y249/$D249)-Y249)/$C249,
(IF(AND((Z$4-$G249)&lt;(7+$B249),(Z$4-$G249)&gt;1),Y249,0))))</f>
        <v>0</v>
      </c>
      <c r="AA249" s="229">
        <f>IF(AA$4=$G249+$B249,SUMIFS(INDEX('ABP REC Calc'!$G$75:$AP$138,,MATCH($I249,'ABP REC Calc'!$G$74:$AP$74,0)),'ABP REC Calc'!$C$75:$C$138,'ABP REC Spend'!$E249,'ABP REC Calc'!$B$75:$B$138,'ABP REC Spend'!$F249)*$D249,
IF(AND(Z249&gt;0,(AA$4-$G249)=(1+$B249)),((Z249/$D249)-Z249)/$C249,
(IF(AND((AA$4-$G249)&lt;(7+$B249),(AA$4-$G249)&gt;1),Z249,0))))</f>
        <v>0</v>
      </c>
      <c r="AB249" s="229">
        <f>IF(AB$4=$G249+$B249,SUMIFS(INDEX('ABP REC Calc'!$G$75:$AP$138,,MATCH($I249,'ABP REC Calc'!$G$74:$AP$74,0)),'ABP REC Calc'!$C$75:$C$138,'ABP REC Spend'!$E249,'ABP REC Calc'!$B$75:$B$138,'ABP REC Spend'!$F249)*$D249,
IF(AND(AA249&gt;0,(AB$4-$G249)=(1+$B249)),((AA249/$D249)-AA249)/$C249,
(IF(AND((AB$4-$G249)&lt;(7+$B249),(AB$4-$G249)&gt;1),AA249,0))))</f>
        <v>0</v>
      </c>
      <c r="AC249" s="229">
        <f>IF(AC$4=$G249+$B249,SUMIFS(INDEX('ABP REC Calc'!$G$75:$AP$138,,MATCH($I249,'ABP REC Calc'!$G$74:$AP$74,0)),'ABP REC Calc'!$C$75:$C$138,'ABP REC Spend'!$E249,'ABP REC Calc'!$B$75:$B$138,'ABP REC Spend'!$F249)*$D249,
IF(AND(AB249&gt;0,(AC$4-$G249)=(1+$B249)),((AB249/$D249)-AB249)/$C249,
(IF(AND((AC$4-$G249)&lt;(7+$B249),(AC$4-$G249)&gt;1),AB249,0))))</f>
        <v>0</v>
      </c>
      <c r="AD249" s="229">
        <f>IF(AD$4=$G249+$B249,SUMIFS(INDEX('ABP REC Calc'!$G$75:$AP$138,,MATCH($I249,'ABP REC Calc'!$G$74:$AP$74,0)),'ABP REC Calc'!$C$75:$C$138,'ABP REC Spend'!$E249,'ABP REC Calc'!$B$75:$B$138,'ABP REC Spend'!$F249)*$D249,
IF(AND(AC249&gt;0,(AD$4-$G249)=(1+$B249)),((AC249/$D249)-AC249)/$C249,
(IF(AND((AD$4-$G249)&lt;(7+$B249),(AD$4-$G249)&gt;1),AC249,0))))</f>
        <v>0</v>
      </c>
      <c r="AE249" s="229">
        <f>IF(AE$4=$G249+$B249,SUMIFS(INDEX('ABP REC Calc'!$G$75:$AP$138,,MATCH($I249,'ABP REC Calc'!$G$74:$AP$74,0)),'ABP REC Calc'!$C$75:$C$138,'ABP REC Spend'!$E249,'ABP REC Calc'!$B$75:$B$138,'ABP REC Spend'!$F249)*$D249,
IF(AND(AD249&gt;0,(AE$4-$G249)=(1+$B249)),((AD249/$D249)-AD249)/$C249,
(IF(AND((AE$4-$G249)&lt;(7+$B249),(AE$4-$G249)&gt;1),AD249,0))))</f>
        <v>0</v>
      </c>
      <c r="AF249" s="229">
        <f>IF(AF$4=$G249+$B249,SUMIFS(INDEX('ABP REC Calc'!$G$75:$AP$138,,MATCH($I249,'ABP REC Calc'!$G$74:$AP$74,0)),'ABP REC Calc'!$C$75:$C$138,'ABP REC Spend'!$E249,'ABP REC Calc'!$B$75:$B$138,'ABP REC Spend'!$F249)*$D249,
IF(AND(AE249&gt;0,(AF$4-$G249)=(1+$B249)),((AE249/$D249)-AE249)/$C249,
(IF(AND((AF$4-$G249)&lt;(7+$B249),(AF$4-$G249)&gt;1),AE249,0))))</f>
        <v>0</v>
      </c>
      <c r="AG249" s="229">
        <f>IF(AG$4=$G249+$B249,SUMIFS(INDEX('ABP REC Calc'!$G$75:$AP$138,,MATCH($I249,'ABP REC Calc'!$G$74:$AP$74,0)),'ABP REC Calc'!$C$75:$C$138,'ABP REC Spend'!$E249,'ABP REC Calc'!$B$75:$B$138,'ABP REC Spend'!$F249)*$D249,
IF(AND(AF249&gt;0,(AG$4-$G249)=(1+$B249)),((AF249/$D249)-AF249)/$C249,
(IF(AND((AG$4-$G249)&lt;(7+$B249),(AG$4-$G249)&gt;1),AF249,0))))</f>
        <v>0</v>
      </c>
      <c r="AH249" s="229">
        <f>IF(AH$4=$G249+$B249,SUMIFS(INDEX('ABP REC Calc'!$G$75:$AP$138,,MATCH($I249,'ABP REC Calc'!$G$74:$AP$74,0)),'ABP REC Calc'!$C$75:$C$138,'ABP REC Spend'!$E249,'ABP REC Calc'!$B$75:$B$138,'ABP REC Spend'!$F249)*$D249,
IF(AND(AG249&gt;0,(AH$4-$G249)=(1+$B249)),((AG249/$D249)-AG249)/$C249,
(IF(AND((AH$4-$G249)&lt;(7+$B249),(AH$4-$G249)&gt;1),AG249,0))))</f>
        <v>0</v>
      </c>
      <c r="AI249" s="229">
        <f>IF(AI$4=$G249+$B249,SUMIFS(INDEX('ABP REC Calc'!$G$75:$AP$138,,MATCH($I249,'ABP REC Calc'!$G$74:$AP$74,0)),'ABP REC Calc'!$C$75:$C$138,'ABP REC Spend'!$E249,'ABP REC Calc'!$B$75:$B$138,'ABP REC Spend'!$F249)*$D249,
IF(AND(AH249&gt;0,(AI$4-$G249)=(1+$B249)),((AH249/$D249)-AH249)/$C249,
(IF(AND((AI$4-$G249)&lt;(7+$B249),(AI$4-$G249)&gt;1),AH249,0))))</f>
        <v>0</v>
      </c>
      <c r="AJ249" s="229">
        <f>IF(AJ$4=$G249+$B249,SUMIFS(INDEX('ABP REC Calc'!$G$75:$AP$138,,MATCH($I249,'ABP REC Calc'!$G$74:$AP$74,0)),'ABP REC Calc'!$C$75:$C$138,'ABP REC Spend'!$E249,'ABP REC Calc'!$B$75:$B$138,'ABP REC Spend'!$F249)*$D249,
IF(AND(AI249&gt;0,(AJ$4-$G249)=(1+$B249)),((AI249/$D249)-AI249)/$C249,
(IF(AND((AJ$4-$G249)&lt;(7+$B249),(AJ$4-$G249)&gt;1),AI249,0))))</f>
        <v>0</v>
      </c>
      <c r="AK249" s="229">
        <f>IF(AK$4=$G249+$B249,SUMIFS(INDEX('ABP REC Calc'!$G$75:$AP$138,,MATCH($I249,'ABP REC Calc'!$G$74:$AP$74,0)),'ABP REC Calc'!$C$75:$C$138,'ABP REC Spend'!$E249,'ABP REC Calc'!$B$75:$B$138,'ABP REC Spend'!$F249)*$D249,
IF(AND(AJ249&gt;0,(AK$4-$G249)=(1+$B249)),((AJ249/$D249)-AJ249)/$C249,
(IF(AND((AK$4-$G249)&lt;(7+$B249),(AK$4-$G249)&gt;1),AJ249,0))))</f>
        <v>0</v>
      </c>
      <c r="AL249" s="229">
        <f>IF(AL$4=$G249+$B249,SUMIFS(INDEX('ABP REC Calc'!$G$75:$AP$138,,MATCH($I249,'ABP REC Calc'!$G$74:$AP$74,0)),'ABP REC Calc'!$C$75:$C$138,'ABP REC Spend'!$E249,'ABP REC Calc'!$B$75:$B$138,'ABP REC Spend'!$F249)*$D249,
IF(AND(AK249&gt;0,(AL$4-$G249)=(1+$B249)),((AK249/$D249)-AK249)/$C249,
(IF(AND((AL$4-$G249)&lt;(7+$B249),(AL$4-$G249)&gt;1),AK249,0))))</f>
        <v>0</v>
      </c>
      <c r="AM249" s="229">
        <f>IF(AM$4=$G249+$B249,SUMIFS(INDEX('ABP REC Calc'!$G$75:$AP$138,,MATCH($I249,'ABP REC Calc'!$G$74:$AP$74,0)),'ABP REC Calc'!$C$75:$C$138,'ABP REC Spend'!$E249,'ABP REC Calc'!$B$75:$B$138,'ABP REC Spend'!$F249)*$D249,
IF(AND(AL249&gt;0,(AM$4-$G249)=(1+$B249)),((AL249/$D249)-AL249)/$C249,
(IF(AND((AM$4-$G249)&lt;(7+$B249),(AM$4-$G249)&gt;1),AL249,0))))</f>
        <v>0</v>
      </c>
      <c r="AN249" s="229">
        <f>IF(AN$4=$G249+$B249,SUMIFS(INDEX('ABP REC Calc'!$G$75:$AP$138,,MATCH($I249,'ABP REC Calc'!$G$74:$AP$74,0)),'ABP REC Calc'!$C$75:$C$138,'ABP REC Spend'!$E249,'ABP REC Calc'!$B$75:$B$138,'ABP REC Spend'!$F249)*$D249,
IF(AND(AM249&gt;0,(AN$4-$G249)=(1+$B249)),((AM249/$D249)-AM249)/$C249,
(IF(AND((AN$4-$G249)&lt;(7+$B249),(AN$4-$G249)&gt;1),AM249,0))))</f>
        <v>0</v>
      </c>
      <c r="AO249" s="229">
        <f>IF(AO$4=$G249+$B249,SUMIFS(INDEX('ABP REC Calc'!$G$75:$AP$138,,MATCH($I249,'ABP REC Calc'!$G$74:$AP$74,0)),'ABP REC Calc'!$C$75:$C$138,'ABP REC Spend'!$E249,'ABP REC Calc'!$B$75:$B$138,'ABP REC Spend'!$F249)*$D249,
IF(AND(AN249&gt;0,(AO$4-$G249)=(1+$B249)),((AN249/$D249)-AN249)/$C249,
(IF(AND((AO$4-$G249)&lt;(7+$B249),(AO$4-$G249)&gt;1),AN249,0))))</f>
        <v>0</v>
      </c>
      <c r="AP249" s="229">
        <f>IF(AP$4=$G249+$B249,SUMIFS(INDEX('ABP REC Calc'!$G$75:$AP$138,,MATCH($I249,'ABP REC Calc'!$G$74:$AP$74,0)),'ABP REC Calc'!$C$75:$C$138,'ABP REC Spend'!$E249,'ABP REC Calc'!$B$75:$B$138,'ABP REC Spend'!$F249)*$D249,
IF(AND(AO249&gt;0,(AP$4-$G249)=(1+$B249)),((AO249/$D249)-AO249)/$C249,
(IF(AND((AP$4-$G249)&lt;(7+$B249),(AP$4-$G249)&gt;1),AO249,0))))</f>
        <v>0</v>
      </c>
      <c r="AQ249" s="229">
        <f>IF(AQ$4=$G249+$B249,SUMIFS(INDEX('ABP REC Calc'!$G$75:$AP$138,,MATCH($I249,'ABP REC Calc'!$G$74:$AP$74,0)),'ABP REC Calc'!$C$75:$C$138,'ABP REC Spend'!$E249,'ABP REC Calc'!$B$75:$B$138,'ABP REC Spend'!$F249)*$D249,
IF(AND(AP249&gt;0,(AQ$4-$G249)=(1+$B249)),((AP249/$D249)-AP249)/$C249,
(IF(AND((AQ$4-$G249)&lt;(7+$B249),(AQ$4-$G249)&gt;1),AP249,0))))</f>
        <v>0</v>
      </c>
      <c r="AR249" s="229">
        <f>IF(AR$4=$G249+$B249,SUMIFS(INDEX('ABP REC Calc'!$G$75:$AP$138,,MATCH($I249,'ABP REC Calc'!$G$74:$AP$74,0)),'ABP REC Calc'!$C$75:$C$138,'ABP REC Spend'!$E249,'ABP REC Calc'!$B$75:$B$138,'ABP REC Spend'!$F249)*$D249,
IF(AND(AQ249&gt;0,(AR$4-$G249)=(1+$B249)),((AQ249/$D249)-AQ249)/$C249,
(IF(AND((AR$4-$G249)&lt;(7+$B249),(AR$4-$G249)&gt;1),AQ249,0))))</f>
        <v>0</v>
      </c>
      <c r="AS249" s="229">
        <f>IF(AS$4=$G249+$B249,SUMIFS(INDEX('ABP REC Calc'!$G$75:$AP$138,,MATCH($I249,'ABP REC Calc'!$G$74:$AP$74,0)),'ABP REC Calc'!$C$75:$C$138,'ABP REC Spend'!$E249,'ABP REC Calc'!$B$75:$B$138,'ABP REC Spend'!$F249)*$D249,
IF(AND(AR249&gt;0,(AS$4-$G249)=(1+$B249)),((AR249/$D249)-AR249)/$C249,
(IF(AND((AS$4-$G249)&lt;(7+$B249),(AS$4-$G249)&gt;1),AR249,0))))</f>
        <v>0</v>
      </c>
    </row>
    <row r="250" spans="2:45" ht="14.85" customHeight="1">
      <c r="B250" s="326" cm="1">
        <f t="array" ref="B250">INDEX(Inputs_ByYear!$D$88:$D$93, MATCH('ABP REC Spend'!$E250, Inputs_ByYear!$B$88:$B$93,0),)</f>
        <v>1</v>
      </c>
      <c r="C250" s="326" cm="1">
        <f t="array" ref="C250">INDEX(Inputs_ByYear!$D$70:$D$75, MATCH('ABP REC Spend'!$E250,Inputs_ByYear!$B$70:$B$75,0),)</f>
        <v>6</v>
      </c>
      <c r="D250" s="326" cm="1">
        <f t="array" ref="D250">INDEX(Inputs_ByYear!$D$79:$D$84, MATCH('ABP REC Spend'!$E250, Inputs_ByYear!$B$79:$B$84,0),)</f>
        <v>0.15</v>
      </c>
      <c r="E250" s="218" t="s">
        <v>305</v>
      </c>
      <c r="F250" s="215" t="s">
        <v>326</v>
      </c>
      <c r="G250" s="215">
        <f t="shared" si="13"/>
        <v>2032</v>
      </c>
      <c r="H250" s="215"/>
      <c r="I250" s="223" t="s">
        <v>32</v>
      </c>
      <c r="J250" s="230">
        <v>0</v>
      </c>
      <c r="K250" s="229">
        <f>IF(K$4=$G250+$B250,SUMIFS(INDEX('ABP REC Calc'!$G$75:$AP$138,,MATCH($I250,'ABP REC Calc'!$G$74:$AP$74,0)),'ABP REC Calc'!$C$75:$C$138,'ABP REC Spend'!$E250,'ABP REC Calc'!$B$75:$B$138,'ABP REC Spend'!$F250)*$D250,
IF(AND(J250&gt;0,(K$4-$G250)=(1+$B250)),((J250/$D250)-J250)/$C250,
(IF(AND((K$4-$G250)&lt;(7+$B250),(K$4-$G250)&gt;1),J250,0))))</f>
        <v>0</v>
      </c>
      <c r="L250" s="229">
        <f>IF(L$4=$G250+$B250,SUMIFS(INDEX('ABP REC Calc'!$G$75:$AP$138,,MATCH($I250,'ABP REC Calc'!$G$74:$AP$74,0)),'ABP REC Calc'!$C$75:$C$138,'ABP REC Spend'!$E250,'ABP REC Calc'!$B$75:$B$138,'ABP REC Spend'!$F250)*$D250,
IF(AND(K250&gt;0,(L$4-$G250)=(1+$B250)),((K250/$D250)-K250)/$C250,
(IF(AND((L$4-$G250)&lt;(7+$B250),(L$4-$G250)&gt;1),K250,0))))</f>
        <v>0</v>
      </c>
      <c r="M250" s="229">
        <f>IF(M$4=$G250+$B250,SUMIFS(INDEX('ABP REC Calc'!$G$75:$AP$138,,MATCH($I250,'ABP REC Calc'!$G$74:$AP$74,0)),'ABP REC Calc'!$C$75:$C$138,'ABP REC Spend'!$E250,'ABP REC Calc'!$B$75:$B$138,'ABP REC Spend'!$F250)*$D250,
IF(AND(L250&gt;0,(M$4-$G250)=(1+$B250)),((L250/$D250)-L250)/$C250,
(IF(AND((M$4-$G250)&lt;(7+$B250),(M$4-$G250)&gt;1),L250,0))))</f>
        <v>0</v>
      </c>
      <c r="N250" s="229">
        <f>IF(N$4=$G250+$B250,SUMIFS(INDEX('ABP REC Calc'!$G$75:$AP$138,,MATCH($I250,'ABP REC Calc'!$G$74:$AP$74,0)),'ABP REC Calc'!$C$75:$C$138,'ABP REC Spend'!$E250,'ABP REC Calc'!$B$75:$B$138,'ABP REC Spend'!$F250)*$D250,
IF(AND(M250&gt;0,(N$4-$G250)=(1+$B250)),((M250/$D250)-M250)/$C250,
(IF(AND((N$4-$G250)&lt;(7+$B250),(N$4-$G250)&gt;1),M250,0))))</f>
        <v>0</v>
      </c>
      <c r="O250" s="229">
        <f>IF(O$4=$G250+$B250,SUMIFS(INDEX('ABP REC Calc'!$G$75:$AP$138,,MATCH($I250,'ABP REC Calc'!$G$74:$AP$74,0)),'ABP REC Calc'!$C$75:$C$138,'ABP REC Spend'!$E250,'ABP REC Calc'!$B$75:$B$138,'ABP REC Spend'!$F250)*$D250,
IF(AND(N250&gt;0,(O$4-$G250)=(1+$B250)),((N250/$D250)-N250)/$C250,
(IF(AND((O$4-$G250)&lt;(7+$B250),(O$4-$G250)&gt;1),N250,0))))</f>
        <v>0</v>
      </c>
      <c r="P250" s="229">
        <f>IF(P$4=$G250+$B250,SUMIFS(INDEX('ABP REC Calc'!$G$75:$AP$138,,MATCH($I250,'ABP REC Calc'!$G$74:$AP$74,0)),'ABP REC Calc'!$C$75:$C$138,'ABP REC Spend'!$E250,'ABP REC Calc'!$B$75:$B$138,'ABP REC Spend'!$F250)*$D250,
IF(AND(O250&gt;0,(P$4-$G250)=(1+$B250)),((O250/$D250)-O250)/$C250,
(IF(AND((P$4-$G250)&lt;(7+$B250),(P$4-$G250)&gt;1),O250,0))))</f>
        <v>0</v>
      </c>
      <c r="Q250" s="229">
        <f>IF(Q$4=$G250+$B250,SUMIFS(INDEX('ABP REC Calc'!$G$75:$AP$138,,MATCH($I250,'ABP REC Calc'!$G$74:$AP$74,0)),'ABP REC Calc'!$C$75:$C$138,'ABP REC Spend'!$E250,'ABP REC Calc'!$B$75:$B$138,'ABP REC Spend'!$F250)*$D250,
IF(AND(P250&gt;0,(Q$4-$G250)=(1+$B250)),((P250/$D250)-P250)/$C250,
(IF(AND((Q$4-$G250)&lt;(7+$B250),(Q$4-$G250)&gt;1),P250,0))))</f>
        <v>0</v>
      </c>
      <c r="R250" s="229">
        <f>IF(R$4=$G250+$B250,SUMIFS(INDEX('ABP REC Calc'!$G$75:$AP$138,,MATCH($I250,'ABP REC Calc'!$G$74:$AP$74,0)),'ABP REC Calc'!$C$75:$C$138,'ABP REC Spend'!$E250,'ABP REC Calc'!$B$75:$B$138,'ABP REC Spend'!$F250)*$D250,
IF(AND(Q250&gt;0,(R$4-$G250)=(1+$B250)),((Q250/$D250)-Q250)/$C250,
(IF(AND((R$4-$G250)&lt;(7+$B250),(R$4-$G250)&gt;1),Q250,0))))</f>
        <v>0</v>
      </c>
      <c r="S250" s="229">
        <f>IF(S$4=$G250+$B250,SUMIFS(INDEX('ABP REC Calc'!$G$75:$AP$138,,MATCH($I250,'ABP REC Calc'!$G$74:$AP$74,0)),'ABP REC Calc'!$C$75:$C$138,'ABP REC Spend'!$E250,'ABP REC Calc'!$B$75:$B$138,'ABP REC Spend'!$F250)*$D250,
IF(AND(R250&gt;0,(S$4-$G250)=(1+$B250)),((R250/$D250)-R250)/$C250,
(IF(AND((S$4-$G250)&lt;(7+$B250),(S$4-$G250)&gt;1),R250,0))))</f>
        <v>8736650.932528777</v>
      </c>
      <c r="T250" s="229">
        <f>IF(T$4=$G250+$B250,SUMIFS(INDEX('ABP REC Calc'!$G$75:$AP$138,,MATCH($I250,'ABP REC Calc'!$G$74:$AP$74,0)),'ABP REC Calc'!$C$75:$C$138,'ABP REC Spend'!$E250,'ABP REC Calc'!$B$75:$B$138,'ABP REC Spend'!$F250)*$D250,
IF(AND(S250&gt;0,(T$4-$G250)=(1+$B250)),((S250/$D250)-S250)/$C250,
(IF(AND((T$4-$G250)&lt;(7+$B250),(T$4-$G250)&gt;1),S250,0))))</f>
        <v>8251281.4362771781</v>
      </c>
      <c r="U250" s="229">
        <f>IF(U$4=$G250+$B250,SUMIFS(INDEX('ABP REC Calc'!$G$75:$AP$138,,MATCH($I250,'ABP REC Calc'!$G$74:$AP$74,0)),'ABP REC Calc'!$C$75:$C$138,'ABP REC Spend'!$E250,'ABP REC Calc'!$B$75:$B$138,'ABP REC Spend'!$F250)*$D250,
IF(AND(T250&gt;0,(U$4-$G250)=(1+$B250)),((T250/$D250)-T250)/$C250,
(IF(AND((U$4-$G250)&lt;(7+$B250),(U$4-$G250)&gt;1),T250,0))))</f>
        <v>8251281.4362771781</v>
      </c>
      <c r="V250" s="229">
        <f>IF(V$4=$G250+$B250,SUMIFS(INDEX('ABP REC Calc'!$G$75:$AP$138,,MATCH($I250,'ABP REC Calc'!$G$74:$AP$74,0)),'ABP REC Calc'!$C$75:$C$138,'ABP REC Spend'!$E250,'ABP REC Calc'!$B$75:$B$138,'ABP REC Spend'!$F250)*$D250,
IF(AND(U250&gt;0,(V$4-$G250)=(1+$B250)),((U250/$D250)-U250)/$C250,
(IF(AND((V$4-$G250)&lt;(7+$B250),(V$4-$G250)&gt;1),U250,0))))</f>
        <v>8251281.4362771781</v>
      </c>
      <c r="W250" s="229">
        <f>IF(W$4=$G250+$B250,SUMIFS(INDEX('ABP REC Calc'!$G$75:$AP$138,,MATCH($I250,'ABP REC Calc'!$G$74:$AP$74,0)),'ABP REC Calc'!$C$75:$C$138,'ABP REC Spend'!$E250,'ABP REC Calc'!$B$75:$B$138,'ABP REC Spend'!$F250)*$D250,
IF(AND(V250&gt;0,(W$4-$G250)=(1+$B250)),((V250/$D250)-V250)/$C250,
(IF(AND((W$4-$G250)&lt;(7+$B250),(W$4-$G250)&gt;1),V250,0))))</f>
        <v>8251281.4362771781</v>
      </c>
      <c r="X250" s="229">
        <f>IF(X$4=$G250+$B250,SUMIFS(INDEX('ABP REC Calc'!$G$75:$AP$138,,MATCH($I250,'ABP REC Calc'!$G$74:$AP$74,0)),'ABP REC Calc'!$C$75:$C$138,'ABP REC Spend'!$E250,'ABP REC Calc'!$B$75:$B$138,'ABP REC Spend'!$F250)*$D250,
IF(AND(W250&gt;0,(X$4-$G250)=(1+$B250)),((W250/$D250)-W250)/$C250,
(IF(AND((X$4-$G250)&lt;(7+$B250),(X$4-$G250)&gt;1),W250,0))))</f>
        <v>8251281.4362771781</v>
      </c>
      <c r="Y250" s="229">
        <f>IF(Y$4=$G250+$B250,SUMIFS(INDEX('ABP REC Calc'!$G$75:$AP$138,,MATCH($I250,'ABP REC Calc'!$G$74:$AP$74,0)),'ABP REC Calc'!$C$75:$C$138,'ABP REC Spend'!$E250,'ABP REC Calc'!$B$75:$B$138,'ABP REC Spend'!$F250)*$D250,
IF(AND(X250&gt;0,(Y$4-$G250)=(1+$B250)),((X250/$D250)-X250)/$C250,
(IF(AND((Y$4-$G250)&lt;(7+$B250),(Y$4-$G250)&gt;1),X250,0))))</f>
        <v>8251281.4362771781</v>
      </c>
      <c r="Z250" s="229">
        <f>IF(Z$4=$G250+$B250,SUMIFS(INDEX('ABP REC Calc'!$G$75:$AP$138,,MATCH($I250,'ABP REC Calc'!$G$74:$AP$74,0)),'ABP REC Calc'!$C$75:$C$138,'ABP REC Spend'!$E250,'ABP REC Calc'!$B$75:$B$138,'ABP REC Spend'!$F250)*$D250,
IF(AND(Y250&gt;0,(Z$4-$G250)=(1+$B250)),((Y250/$D250)-Y250)/$C250,
(IF(AND((Z$4-$G250)&lt;(7+$B250),(Z$4-$G250)&gt;1),Y250,0))))</f>
        <v>0</v>
      </c>
      <c r="AA250" s="229">
        <f>IF(AA$4=$G250+$B250,SUMIFS(INDEX('ABP REC Calc'!$G$75:$AP$138,,MATCH($I250,'ABP REC Calc'!$G$74:$AP$74,0)),'ABP REC Calc'!$C$75:$C$138,'ABP REC Spend'!$E250,'ABP REC Calc'!$B$75:$B$138,'ABP REC Spend'!$F250)*$D250,
IF(AND(Z250&gt;0,(AA$4-$G250)=(1+$B250)),((Z250/$D250)-Z250)/$C250,
(IF(AND((AA$4-$G250)&lt;(7+$B250),(AA$4-$G250)&gt;1),Z250,0))))</f>
        <v>0</v>
      </c>
      <c r="AB250" s="229">
        <f>IF(AB$4=$G250+$B250,SUMIFS(INDEX('ABP REC Calc'!$G$75:$AP$138,,MATCH($I250,'ABP REC Calc'!$G$74:$AP$74,0)),'ABP REC Calc'!$C$75:$C$138,'ABP REC Spend'!$E250,'ABP REC Calc'!$B$75:$B$138,'ABP REC Spend'!$F250)*$D250,
IF(AND(AA250&gt;0,(AB$4-$G250)=(1+$B250)),((AA250/$D250)-AA250)/$C250,
(IF(AND((AB$4-$G250)&lt;(7+$B250),(AB$4-$G250)&gt;1),AA250,0))))</f>
        <v>0</v>
      </c>
      <c r="AC250" s="229">
        <f>IF(AC$4=$G250+$B250,SUMIFS(INDEX('ABP REC Calc'!$G$75:$AP$138,,MATCH($I250,'ABP REC Calc'!$G$74:$AP$74,0)),'ABP REC Calc'!$C$75:$C$138,'ABP REC Spend'!$E250,'ABP REC Calc'!$B$75:$B$138,'ABP REC Spend'!$F250)*$D250,
IF(AND(AB250&gt;0,(AC$4-$G250)=(1+$B250)),((AB250/$D250)-AB250)/$C250,
(IF(AND((AC$4-$G250)&lt;(7+$B250),(AC$4-$G250)&gt;1),AB250,0))))</f>
        <v>0</v>
      </c>
      <c r="AD250" s="229">
        <f>IF(AD$4=$G250+$B250,SUMIFS(INDEX('ABP REC Calc'!$G$75:$AP$138,,MATCH($I250,'ABP REC Calc'!$G$74:$AP$74,0)),'ABP REC Calc'!$C$75:$C$138,'ABP REC Spend'!$E250,'ABP REC Calc'!$B$75:$B$138,'ABP REC Spend'!$F250)*$D250,
IF(AND(AC250&gt;0,(AD$4-$G250)=(1+$B250)),((AC250/$D250)-AC250)/$C250,
(IF(AND((AD$4-$G250)&lt;(7+$B250),(AD$4-$G250)&gt;1),AC250,0))))</f>
        <v>0</v>
      </c>
      <c r="AE250" s="229">
        <f>IF(AE$4=$G250+$B250,SUMIFS(INDEX('ABP REC Calc'!$G$75:$AP$138,,MATCH($I250,'ABP REC Calc'!$G$74:$AP$74,0)),'ABP REC Calc'!$C$75:$C$138,'ABP REC Spend'!$E250,'ABP REC Calc'!$B$75:$B$138,'ABP REC Spend'!$F250)*$D250,
IF(AND(AD250&gt;0,(AE$4-$G250)=(1+$B250)),((AD250/$D250)-AD250)/$C250,
(IF(AND((AE$4-$G250)&lt;(7+$B250),(AE$4-$G250)&gt;1),AD250,0))))</f>
        <v>0</v>
      </c>
      <c r="AF250" s="229">
        <f>IF(AF$4=$G250+$B250,SUMIFS(INDEX('ABP REC Calc'!$G$75:$AP$138,,MATCH($I250,'ABP REC Calc'!$G$74:$AP$74,0)),'ABP REC Calc'!$C$75:$C$138,'ABP REC Spend'!$E250,'ABP REC Calc'!$B$75:$B$138,'ABP REC Spend'!$F250)*$D250,
IF(AND(AE250&gt;0,(AF$4-$G250)=(1+$B250)),((AE250/$D250)-AE250)/$C250,
(IF(AND((AF$4-$G250)&lt;(7+$B250),(AF$4-$G250)&gt;1),AE250,0))))</f>
        <v>0</v>
      </c>
      <c r="AG250" s="229">
        <f>IF(AG$4=$G250+$B250,SUMIFS(INDEX('ABP REC Calc'!$G$75:$AP$138,,MATCH($I250,'ABP REC Calc'!$G$74:$AP$74,0)),'ABP REC Calc'!$C$75:$C$138,'ABP REC Spend'!$E250,'ABP REC Calc'!$B$75:$B$138,'ABP REC Spend'!$F250)*$D250,
IF(AND(AF250&gt;0,(AG$4-$G250)=(1+$B250)),((AF250/$D250)-AF250)/$C250,
(IF(AND((AG$4-$G250)&lt;(7+$B250),(AG$4-$G250)&gt;1),AF250,0))))</f>
        <v>0</v>
      </c>
      <c r="AH250" s="229">
        <f>IF(AH$4=$G250+$B250,SUMIFS(INDEX('ABP REC Calc'!$G$75:$AP$138,,MATCH($I250,'ABP REC Calc'!$G$74:$AP$74,0)),'ABP REC Calc'!$C$75:$C$138,'ABP REC Spend'!$E250,'ABP REC Calc'!$B$75:$B$138,'ABP REC Spend'!$F250)*$D250,
IF(AND(AG250&gt;0,(AH$4-$G250)=(1+$B250)),((AG250/$D250)-AG250)/$C250,
(IF(AND((AH$4-$G250)&lt;(7+$B250),(AH$4-$G250)&gt;1),AG250,0))))</f>
        <v>0</v>
      </c>
      <c r="AI250" s="229">
        <f>IF(AI$4=$G250+$B250,SUMIFS(INDEX('ABP REC Calc'!$G$75:$AP$138,,MATCH($I250,'ABP REC Calc'!$G$74:$AP$74,0)),'ABP REC Calc'!$C$75:$C$138,'ABP REC Spend'!$E250,'ABP REC Calc'!$B$75:$B$138,'ABP REC Spend'!$F250)*$D250,
IF(AND(AH250&gt;0,(AI$4-$G250)=(1+$B250)),((AH250/$D250)-AH250)/$C250,
(IF(AND((AI$4-$G250)&lt;(7+$B250),(AI$4-$G250)&gt;1),AH250,0))))</f>
        <v>0</v>
      </c>
      <c r="AJ250" s="229">
        <f>IF(AJ$4=$G250+$B250,SUMIFS(INDEX('ABP REC Calc'!$G$75:$AP$138,,MATCH($I250,'ABP REC Calc'!$G$74:$AP$74,0)),'ABP REC Calc'!$C$75:$C$138,'ABP REC Spend'!$E250,'ABP REC Calc'!$B$75:$B$138,'ABP REC Spend'!$F250)*$D250,
IF(AND(AI250&gt;0,(AJ$4-$G250)=(1+$B250)),((AI250/$D250)-AI250)/$C250,
(IF(AND((AJ$4-$G250)&lt;(7+$B250),(AJ$4-$G250)&gt;1),AI250,0))))</f>
        <v>0</v>
      </c>
      <c r="AK250" s="229">
        <f>IF(AK$4=$G250+$B250,SUMIFS(INDEX('ABP REC Calc'!$G$75:$AP$138,,MATCH($I250,'ABP REC Calc'!$G$74:$AP$74,0)),'ABP REC Calc'!$C$75:$C$138,'ABP REC Spend'!$E250,'ABP REC Calc'!$B$75:$B$138,'ABP REC Spend'!$F250)*$D250,
IF(AND(AJ250&gt;0,(AK$4-$G250)=(1+$B250)),((AJ250/$D250)-AJ250)/$C250,
(IF(AND((AK$4-$G250)&lt;(7+$B250),(AK$4-$G250)&gt;1),AJ250,0))))</f>
        <v>0</v>
      </c>
      <c r="AL250" s="229">
        <f>IF(AL$4=$G250+$B250,SUMIFS(INDEX('ABP REC Calc'!$G$75:$AP$138,,MATCH($I250,'ABP REC Calc'!$G$74:$AP$74,0)),'ABP REC Calc'!$C$75:$C$138,'ABP REC Spend'!$E250,'ABP REC Calc'!$B$75:$B$138,'ABP REC Spend'!$F250)*$D250,
IF(AND(AK250&gt;0,(AL$4-$G250)=(1+$B250)),((AK250/$D250)-AK250)/$C250,
(IF(AND((AL$4-$G250)&lt;(7+$B250),(AL$4-$G250)&gt;1),AK250,0))))</f>
        <v>0</v>
      </c>
      <c r="AM250" s="229">
        <f>IF(AM$4=$G250+$B250,SUMIFS(INDEX('ABP REC Calc'!$G$75:$AP$138,,MATCH($I250,'ABP REC Calc'!$G$74:$AP$74,0)),'ABP REC Calc'!$C$75:$C$138,'ABP REC Spend'!$E250,'ABP REC Calc'!$B$75:$B$138,'ABP REC Spend'!$F250)*$D250,
IF(AND(AL250&gt;0,(AM$4-$G250)=(1+$B250)),((AL250/$D250)-AL250)/$C250,
(IF(AND((AM$4-$G250)&lt;(7+$B250),(AM$4-$G250)&gt;1),AL250,0))))</f>
        <v>0</v>
      </c>
      <c r="AN250" s="229">
        <f>IF(AN$4=$G250+$B250,SUMIFS(INDEX('ABP REC Calc'!$G$75:$AP$138,,MATCH($I250,'ABP REC Calc'!$G$74:$AP$74,0)),'ABP REC Calc'!$C$75:$C$138,'ABP REC Spend'!$E250,'ABP REC Calc'!$B$75:$B$138,'ABP REC Spend'!$F250)*$D250,
IF(AND(AM250&gt;0,(AN$4-$G250)=(1+$B250)),((AM250/$D250)-AM250)/$C250,
(IF(AND((AN$4-$G250)&lt;(7+$B250),(AN$4-$G250)&gt;1),AM250,0))))</f>
        <v>0</v>
      </c>
      <c r="AO250" s="229">
        <f>IF(AO$4=$G250+$B250,SUMIFS(INDEX('ABP REC Calc'!$G$75:$AP$138,,MATCH($I250,'ABP REC Calc'!$G$74:$AP$74,0)),'ABP REC Calc'!$C$75:$C$138,'ABP REC Spend'!$E250,'ABP REC Calc'!$B$75:$B$138,'ABP REC Spend'!$F250)*$D250,
IF(AND(AN250&gt;0,(AO$4-$G250)=(1+$B250)),((AN250/$D250)-AN250)/$C250,
(IF(AND((AO$4-$G250)&lt;(7+$B250),(AO$4-$G250)&gt;1),AN250,0))))</f>
        <v>0</v>
      </c>
      <c r="AP250" s="229">
        <f>IF(AP$4=$G250+$B250,SUMIFS(INDEX('ABP REC Calc'!$G$75:$AP$138,,MATCH($I250,'ABP REC Calc'!$G$74:$AP$74,0)),'ABP REC Calc'!$C$75:$C$138,'ABP REC Spend'!$E250,'ABP REC Calc'!$B$75:$B$138,'ABP REC Spend'!$F250)*$D250,
IF(AND(AO250&gt;0,(AP$4-$G250)=(1+$B250)),((AO250/$D250)-AO250)/$C250,
(IF(AND((AP$4-$G250)&lt;(7+$B250),(AP$4-$G250)&gt;1),AO250,0))))</f>
        <v>0</v>
      </c>
      <c r="AQ250" s="229">
        <f>IF(AQ$4=$G250+$B250,SUMIFS(INDEX('ABP REC Calc'!$G$75:$AP$138,,MATCH($I250,'ABP REC Calc'!$G$74:$AP$74,0)),'ABP REC Calc'!$C$75:$C$138,'ABP REC Spend'!$E250,'ABP REC Calc'!$B$75:$B$138,'ABP REC Spend'!$F250)*$D250,
IF(AND(AP250&gt;0,(AQ$4-$G250)=(1+$B250)),((AP250/$D250)-AP250)/$C250,
(IF(AND((AQ$4-$G250)&lt;(7+$B250),(AQ$4-$G250)&gt;1),AP250,0))))</f>
        <v>0</v>
      </c>
      <c r="AR250" s="229">
        <f>IF(AR$4=$G250+$B250,SUMIFS(INDEX('ABP REC Calc'!$G$75:$AP$138,,MATCH($I250,'ABP REC Calc'!$G$74:$AP$74,0)),'ABP REC Calc'!$C$75:$C$138,'ABP REC Spend'!$E250,'ABP REC Calc'!$B$75:$B$138,'ABP REC Spend'!$F250)*$D250,
IF(AND(AQ250&gt;0,(AR$4-$G250)=(1+$B250)),((AQ250/$D250)-AQ250)/$C250,
(IF(AND((AR$4-$G250)&lt;(7+$B250),(AR$4-$G250)&gt;1),AQ250,0))))</f>
        <v>0</v>
      </c>
      <c r="AS250" s="229">
        <f>IF(AS$4=$G250+$B250,SUMIFS(INDEX('ABP REC Calc'!$G$75:$AP$138,,MATCH($I250,'ABP REC Calc'!$G$74:$AP$74,0)),'ABP REC Calc'!$C$75:$C$138,'ABP REC Spend'!$E250,'ABP REC Calc'!$B$75:$B$138,'ABP REC Spend'!$F250)*$D250,
IF(AND(AR250&gt;0,(AS$4-$G250)=(1+$B250)),((AR250/$D250)-AR250)/$C250,
(IF(AND((AS$4-$G250)&lt;(7+$B250),(AS$4-$G250)&gt;1),AR250,0))))</f>
        <v>0</v>
      </c>
    </row>
    <row r="251" spans="2:45" ht="14.85" customHeight="1">
      <c r="B251" s="326" cm="1">
        <f t="array" ref="B251">INDEX(Inputs_ByYear!$D$88:$D$93, MATCH('ABP REC Spend'!$E251, Inputs_ByYear!$B$88:$B$93,0),)</f>
        <v>1</v>
      </c>
      <c r="C251" s="326" cm="1">
        <f t="array" ref="C251">INDEX(Inputs_ByYear!$D$70:$D$75, MATCH('ABP REC Spend'!$E251,Inputs_ByYear!$B$70:$B$75,0),)</f>
        <v>6</v>
      </c>
      <c r="D251" s="326" cm="1">
        <f t="array" ref="D251">INDEX(Inputs_ByYear!$D$79:$D$84, MATCH('ABP REC Spend'!$E251, Inputs_ByYear!$B$79:$B$84,0),)</f>
        <v>0.15</v>
      </c>
      <c r="E251" s="218" t="s">
        <v>305</v>
      </c>
      <c r="F251" s="215" t="s">
        <v>326</v>
      </c>
      <c r="G251" s="215">
        <f t="shared" si="13"/>
        <v>2033</v>
      </c>
      <c r="H251" s="215"/>
      <c r="I251" s="223" t="s">
        <v>33</v>
      </c>
      <c r="J251" s="230">
        <v>0</v>
      </c>
      <c r="K251" s="229">
        <f>IF(K$4=$G251+$B251,SUMIFS(INDEX('ABP REC Calc'!$G$75:$AP$138,,MATCH($I251,'ABP REC Calc'!$G$74:$AP$74,0)),'ABP REC Calc'!$C$75:$C$138,'ABP REC Spend'!$E251,'ABP REC Calc'!$B$75:$B$138,'ABP REC Spend'!$F251)*$D251,
IF(AND(J251&gt;0,(K$4-$G251)=(1+$B251)),((J251/$D251)-J251)/$C251,
(IF(AND((K$4-$G251)&lt;(7+$B251),(K$4-$G251)&gt;1),J251,0))))</f>
        <v>0</v>
      </c>
      <c r="L251" s="229">
        <f>IF(L$4=$G251+$B251,SUMIFS(INDEX('ABP REC Calc'!$G$75:$AP$138,,MATCH($I251,'ABP REC Calc'!$G$74:$AP$74,0)),'ABP REC Calc'!$C$75:$C$138,'ABP REC Spend'!$E251,'ABP REC Calc'!$B$75:$B$138,'ABP REC Spend'!$F251)*$D251,
IF(AND(K251&gt;0,(L$4-$G251)=(1+$B251)),((K251/$D251)-K251)/$C251,
(IF(AND((L$4-$G251)&lt;(7+$B251),(L$4-$G251)&gt;1),K251,0))))</f>
        <v>0</v>
      </c>
      <c r="M251" s="229">
        <f>IF(M$4=$G251+$B251,SUMIFS(INDEX('ABP REC Calc'!$G$75:$AP$138,,MATCH($I251,'ABP REC Calc'!$G$74:$AP$74,0)),'ABP REC Calc'!$C$75:$C$138,'ABP REC Spend'!$E251,'ABP REC Calc'!$B$75:$B$138,'ABP REC Spend'!$F251)*$D251,
IF(AND(L251&gt;0,(M$4-$G251)=(1+$B251)),((L251/$D251)-L251)/$C251,
(IF(AND((M$4-$G251)&lt;(7+$B251),(M$4-$G251)&gt;1),L251,0))))</f>
        <v>0</v>
      </c>
      <c r="N251" s="229">
        <f>IF(N$4=$G251+$B251,SUMIFS(INDEX('ABP REC Calc'!$G$75:$AP$138,,MATCH($I251,'ABP REC Calc'!$G$74:$AP$74,0)),'ABP REC Calc'!$C$75:$C$138,'ABP REC Spend'!$E251,'ABP REC Calc'!$B$75:$B$138,'ABP REC Spend'!$F251)*$D251,
IF(AND(M251&gt;0,(N$4-$G251)=(1+$B251)),((M251/$D251)-M251)/$C251,
(IF(AND((N$4-$G251)&lt;(7+$B251),(N$4-$G251)&gt;1),M251,0))))</f>
        <v>0</v>
      </c>
      <c r="O251" s="229">
        <f>IF(O$4=$G251+$B251,SUMIFS(INDEX('ABP REC Calc'!$G$75:$AP$138,,MATCH($I251,'ABP REC Calc'!$G$74:$AP$74,0)),'ABP REC Calc'!$C$75:$C$138,'ABP REC Spend'!$E251,'ABP REC Calc'!$B$75:$B$138,'ABP REC Spend'!$F251)*$D251,
IF(AND(N251&gt;0,(O$4-$G251)=(1+$B251)),((N251/$D251)-N251)/$C251,
(IF(AND((O$4-$G251)&lt;(7+$B251),(O$4-$G251)&gt;1),N251,0))))</f>
        <v>0</v>
      </c>
      <c r="P251" s="229">
        <f>IF(P$4=$G251+$B251,SUMIFS(INDEX('ABP REC Calc'!$G$75:$AP$138,,MATCH($I251,'ABP REC Calc'!$G$74:$AP$74,0)),'ABP REC Calc'!$C$75:$C$138,'ABP REC Spend'!$E251,'ABP REC Calc'!$B$75:$B$138,'ABP REC Spend'!$F251)*$D251,
IF(AND(O251&gt;0,(P$4-$G251)=(1+$B251)),((O251/$D251)-O251)/$C251,
(IF(AND((P$4-$G251)&lt;(7+$B251),(P$4-$G251)&gt;1),O251,0))))</f>
        <v>0</v>
      </c>
      <c r="Q251" s="229">
        <f>IF(Q$4=$G251+$B251,SUMIFS(INDEX('ABP REC Calc'!$G$75:$AP$138,,MATCH($I251,'ABP REC Calc'!$G$74:$AP$74,0)),'ABP REC Calc'!$C$75:$C$138,'ABP REC Spend'!$E251,'ABP REC Calc'!$B$75:$B$138,'ABP REC Spend'!$F251)*$D251,
IF(AND(P251&gt;0,(Q$4-$G251)=(1+$B251)),((P251/$D251)-P251)/$C251,
(IF(AND((Q$4-$G251)&lt;(7+$B251),(Q$4-$G251)&gt;1),P251,0))))</f>
        <v>0</v>
      </c>
      <c r="R251" s="229">
        <f>IF(R$4=$G251+$B251,SUMIFS(INDEX('ABP REC Calc'!$G$75:$AP$138,,MATCH($I251,'ABP REC Calc'!$G$74:$AP$74,0)),'ABP REC Calc'!$C$75:$C$138,'ABP REC Spend'!$E251,'ABP REC Calc'!$B$75:$B$138,'ABP REC Spend'!$F251)*$D251,
IF(AND(Q251&gt;0,(R$4-$G251)=(1+$B251)),((Q251/$D251)-Q251)/$C251,
(IF(AND((R$4-$G251)&lt;(7+$B251),(R$4-$G251)&gt;1),Q251,0))))</f>
        <v>0</v>
      </c>
      <c r="S251" s="229">
        <f>IF(S$4=$G251+$B251,SUMIFS(INDEX('ABP REC Calc'!$G$75:$AP$138,,MATCH($I251,'ABP REC Calc'!$G$74:$AP$74,0)),'ABP REC Calc'!$C$75:$C$138,'ABP REC Spend'!$E251,'ABP REC Calc'!$B$75:$B$138,'ABP REC Spend'!$F251)*$D251,
IF(AND(R251&gt;0,(S$4-$G251)=(1+$B251)),((R251/$D251)-R251)/$C251,
(IF(AND((S$4-$G251)&lt;(7+$B251),(S$4-$G251)&gt;1),R251,0))))</f>
        <v>0</v>
      </c>
      <c r="T251" s="229">
        <f>IF(T$4=$G251+$B251,SUMIFS(INDEX('ABP REC Calc'!$G$75:$AP$138,,MATCH($I251,'ABP REC Calc'!$G$74:$AP$74,0)),'ABP REC Calc'!$C$75:$C$138,'ABP REC Spend'!$E251,'ABP REC Calc'!$B$75:$B$138,'ABP REC Spend'!$F251)*$D251,
IF(AND(S251&gt;0,(T$4-$G251)=(1+$B251)),((S251/$D251)-S251)/$C251,
(IF(AND((T$4-$G251)&lt;(7+$B251),(T$4-$G251)&gt;1),S251,0))))</f>
        <v>8649284.4232034907</v>
      </c>
      <c r="U251" s="229">
        <f>IF(U$4=$G251+$B251,SUMIFS(INDEX('ABP REC Calc'!$G$75:$AP$138,,MATCH($I251,'ABP REC Calc'!$G$74:$AP$74,0)),'ABP REC Calc'!$C$75:$C$138,'ABP REC Spend'!$E251,'ABP REC Calc'!$B$75:$B$138,'ABP REC Spend'!$F251)*$D251,
IF(AND(T251&gt;0,(U$4-$G251)=(1+$B251)),((T251/$D251)-T251)/$C251,
(IF(AND((U$4-$G251)&lt;(7+$B251),(U$4-$G251)&gt;1),T251,0))))</f>
        <v>8168768.6219144082</v>
      </c>
      <c r="V251" s="229">
        <f>IF(V$4=$G251+$B251,SUMIFS(INDEX('ABP REC Calc'!$G$75:$AP$138,,MATCH($I251,'ABP REC Calc'!$G$74:$AP$74,0)),'ABP REC Calc'!$C$75:$C$138,'ABP REC Spend'!$E251,'ABP REC Calc'!$B$75:$B$138,'ABP REC Spend'!$F251)*$D251,
IF(AND(U251&gt;0,(V$4-$G251)=(1+$B251)),((U251/$D251)-U251)/$C251,
(IF(AND((V$4-$G251)&lt;(7+$B251),(V$4-$G251)&gt;1),U251,0))))</f>
        <v>8168768.6219144082</v>
      </c>
      <c r="W251" s="229">
        <f>IF(W$4=$G251+$B251,SUMIFS(INDEX('ABP REC Calc'!$G$75:$AP$138,,MATCH($I251,'ABP REC Calc'!$G$74:$AP$74,0)),'ABP REC Calc'!$C$75:$C$138,'ABP REC Spend'!$E251,'ABP REC Calc'!$B$75:$B$138,'ABP REC Spend'!$F251)*$D251,
IF(AND(V251&gt;0,(W$4-$G251)=(1+$B251)),((V251/$D251)-V251)/$C251,
(IF(AND((W$4-$G251)&lt;(7+$B251),(W$4-$G251)&gt;1),V251,0))))</f>
        <v>8168768.6219144082</v>
      </c>
      <c r="X251" s="229">
        <f>IF(X$4=$G251+$B251,SUMIFS(INDEX('ABP REC Calc'!$G$75:$AP$138,,MATCH($I251,'ABP REC Calc'!$G$74:$AP$74,0)),'ABP REC Calc'!$C$75:$C$138,'ABP REC Spend'!$E251,'ABP REC Calc'!$B$75:$B$138,'ABP REC Spend'!$F251)*$D251,
IF(AND(W251&gt;0,(X$4-$G251)=(1+$B251)),((W251/$D251)-W251)/$C251,
(IF(AND((X$4-$G251)&lt;(7+$B251),(X$4-$G251)&gt;1),W251,0))))</f>
        <v>8168768.6219144082</v>
      </c>
      <c r="Y251" s="229">
        <f>IF(Y$4=$G251+$B251,SUMIFS(INDEX('ABP REC Calc'!$G$75:$AP$138,,MATCH($I251,'ABP REC Calc'!$G$74:$AP$74,0)),'ABP REC Calc'!$C$75:$C$138,'ABP REC Spend'!$E251,'ABP REC Calc'!$B$75:$B$138,'ABP REC Spend'!$F251)*$D251,
IF(AND(X251&gt;0,(Y$4-$G251)=(1+$B251)),((X251/$D251)-X251)/$C251,
(IF(AND((Y$4-$G251)&lt;(7+$B251),(Y$4-$G251)&gt;1),X251,0))))</f>
        <v>8168768.6219144082</v>
      </c>
      <c r="Z251" s="229">
        <f>IF(Z$4=$G251+$B251,SUMIFS(INDEX('ABP REC Calc'!$G$75:$AP$138,,MATCH($I251,'ABP REC Calc'!$G$74:$AP$74,0)),'ABP REC Calc'!$C$75:$C$138,'ABP REC Spend'!$E251,'ABP REC Calc'!$B$75:$B$138,'ABP REC Spend'!$F251)*$D251,
IF(AND(Y251&gt;0,(Z$4-$G251)=(1+$B251)),((Y251/$D251)-Y251)/$C251,
(IF(AND((Z$4-$G251)&lt;(7+$B251),(Z$4-$G251)&gt;1),Y251,0))))</f>
        <v>8168768.6219144082</v>
      </c>
      <c r="AA251" s="229">
        <f>IF(AA$4=$G251+$B251,SUMIFS(INDEX('ABP REC Calc'!$G$75:$AP$138,,MATCH($I251,'ABP REC Calc'!$G$74:$AP$74,0)),'ABP REC Calc'!$C$75:$C$138,'ABP REC Spend'!$E251,'ABP REC Calc'!$B$75:$B$138,'ABP REC Spend'!$F251)*$D251,
IF(AND(Z251&gt;0,(AA$4-$G251)=(1+$B251)),((Z251/$D251)-Z251)/$C251,
(IF(AND((AA$4-$G251)&lt;(7+$B251),(AA$4-$G251)&gt;1),Z251,0))))</f>
        <v>0</v>
      </c>
      <c r="AB251" s="229">
        <f>IF(AB$4=$G251+$B251,SUMIFS(INDEX('ABP REC Calc'!$G$75:$AP$138,,MATCH($I251,'ABP REC Calc'!$G$74:$AP$74,0)),'ABP REC Calc'!$C$75:$C$138,'ABP REC Spend'!$E251,'ABP REC Calc'!$B$75:$B$138,'ABP REC Spend'!$F251)*$D251,
IF(AND(AA251&gt;0,(AB$4-$G251)=(1+$B251)),((AA251/$D251)-AA251)/$C251,
(IF(AND((AB$4-$G251)&lt;(7+$B251),(AB$4-$G251)&gt;1),AA251,0))))</f>
        <v>0</v>
      </c>
      <c r="AC251" s="229">
        <f>IF(AC$4=$G251+$B251,SUMIFS(INDEX('ABP REC Calc'!$G$75:$AP$138,,MATCH($I251,'ABP REC Calc'!$G$74:$AP$74,0)),'ABP REC Calc'!$C$75:$C$138,'ABP REC Spend'!$E251,'ABP REC Calc'!$B$75:$B$138,'ABP REC Spend'!$F251)*$D251,
IF(AND(AB251&gt;0,(AC$4-$G251)=(1+$B251)),((AB251/$D251)-AB251)/$C251,
(IF(AND((AC$4-$G251)&lt;(7+$B251),(AC$4-$G251)&gt;1),AB251,0))))</f>
        <v>0</v>
      </c>
      <c r="AD251" s="229">
        <f>IF(AD$4=$G251+$B251,SUMIFS(INDEX('ABP REC Calc'!$G$75:$AP$138,,MATCH($I251,'ABP REC Calc'!$G$74:$AP$74,0)),'ABP REC Calc'!$C$75:$C$138,'ABP REC Spend'!$E251,'ABP REC Calc'!$B$75:$B$138,'ABP REC Spend'!$F251)*$D251,
IF(AND(AC251&gt;0,(AD$4-$G251)=(1+$B251)),((AC251/$D251)-AC251)/$C251,
(IF(AND((AD$4-$G251)&lt;(7+$B251),(AD$4-$G251)&gt;1),AC251,0))))</f>
        <v>0</v>
      </c>
      <c r="AE251" s="229">
        <f>IF(AE$4=$G251+$B251,SUMIFS(INDEX('ABP REC Calc'!$G$75:$AP$138,,MATCH($I251,'ABP REC Calc'!$G$74:$AP$74,0)),'ABP REC Calc'!$C$75:$C$138,'ABP REC Spend'!$E251,'ABP REC Calc'!$B$75:$B$138,'ABP REC Spend'!$F251)*$D251,
IF(AND(AD251&gt;0,(AE$4-$G251)=(1+$B251)),((AD251/$D251)-AD251)/$C251,
(IF(AND((AE$4-$G251)&lt;(7+$B251),(AE$4-$G251)&gt;1),AD251,0))))</f>
        <v>0</v>
      </c>
      <c r="AF251" s="229">
        <f>IF(AF$4=$G251+$B251,SUMIFS(INDEX('ABP REC Calc'!$G$75:$AP$138,,MATCH($I251,'ABP REC Calc'!$G$74:$AP$74,0)),'ABP REC Calc'!$C$75:$C$138,'ABP REC Spend'!$E251,'ABP REC Calc'!$B$75:$B$138,'ABP REC Spend'!$F251)*$D251,
IF(AND(AE251&gt;0,(AF$4-$G251)=(1+$B251)),((AE251/$D251)-AE251)/$C251,
(IF(AND((AF$4-$G251)&lt;(7+$B251),(AF$4-$G251)&gt;1),AE251,0))))</f>
        <v>0</v>
      </c>
      <c r="AG251" s="229">
        <f>IF(AG$4=$G251+$B251,SUMIFS(INDEX('ABP REC Calc'!$G$75:$AP$138,,MATCH($I251,'ABP REC Calc'!$G$74:$AP$74,0)),'ABP REC Calc'!$C$75:$C$138,'ABP REC Spend'!$E251,'ABP REC Calc'!$B$75:$B$138,'ABP REC Spend'!$F251)*$D251,
IF(AND(AF251&gt;0,(AG$4-$G251)=(1+$B251)),((AF251/$D251)-AF251)/$C251,
(IF(AND((AG$4-$G251)&lt;(7+$B251),(AG$4-$G251)&gt;1),AF251,0))))</f>
        <v>0</v>
      </c>
      <c r="AH251" s="229">
        <f>IF(AH$4=$G251+$B251,SUMIFS(INDEX('ABP REC Calc'!$G$75:$AP$138,,MATCH($I251,'ABP REC Calc'!$G$74:$AP$74,0)),'ABP REC Calc'!$C$75:$C$138,'ABP REC Spend'!$E251,'ABP REC Calc'!$B$75:$B$138,'ABP REC Spend'!$F251)*$D251,
IF(AND(AG251&gt;0,(AH$4-$G251)=(1+$B251)),((AG251/$D251)-AG251)/$C251,
(IF(AND((AH$4-$G251)&lt;(7+$B251),(AH$4-$G251)&gt;1),AG251,0))))</f>
        <v>0</v>
      </c>
      <c r="AI251" s="229">
        <f>IF(AI$4=$G251+$B251,SUMIFS(INDEX('ABP REC Calc'!$G$75:$AP$138,,MATCH($I251,'ABP REC Calc'!$G$74:$AP$74,0)),'ABP REC Calc'!$C$75:$C$138,'ABP REC Spend'!$E251,'ABP REC Calc'!$B$75:$B$138,'ABP REC Spend'!$F251)*$D251,
IF(AND(AH251&gt;0,(AI$4-$G251)=(1+$B251)),((AH251/$D251)-AH251)/$C251,
(IF(AND((AI$4-$G251)&lt;(7+$B251),(AI$4-$G251)&gt;1),AH251,0))))</f>
        <v>0</v>
      </c>
      <c r="AJ251" s="229">
        <f>IF(AJ$4=$G251+$B251,SUMIFS(INDEX('ABP REC Calc'!$G$75:$AP$138,,MATCH($I251,'ABP REC Calc'!$G$74:$AP$74,0)),'ABP REC Calc'!$C$75:$C$138,'ABP REC Spend'!$E251,'ABP REC Calc'!$B$75:$B$138,'ABP REC Spend'!$F251)*$D251,
IF(AND(AI251&gt;0,(AJ$4-$G251)=(1+$B251)),((AI251/$D251)-AI251)/$C251,
(IF(AND((AJ$4-$G251)&lt;(7+$B251),(AJ$4-$G251)&gt;1),AI251,0))))</f>
        <v>0</v>
      </c>
      <c r="AK251" s="229">
        <f>IF(AK$4=$G251+$B251,SUMIFS(INDEX('ABP REC Calc'!$G$75:$AP$138,,MATCH($I251,'ABP REC Calc'!$G$74:$AP$74,0)),'ABP REC Calc'!$C$75:$C$138,'ABP REC Spend'!$E251,'ABP REC Calc'!$B$75:$B$138,'ABP REC Spend'!$F251)*$D251,
IF(AND(AJ251&gt;0,(AK$4-$G251)=(1+$B251)),((AJ251/$D251)-AJ251)/$C251,
(IF(AND((AK$4-$G251)&lt;(7+$B251),(AK$4-$G251)&gt;1),AJ251,0))))</f>
        <v>0</v>
      </c>
      <c r="AL251" s="229">
        <f>IF(AL$4=$G251+$B251,SUMIFS(INDEX('ABP REC Calc'!$G$75:$AP$138,,MATCH($I251,'ABP REC Calc'!$G$74:$AP$74,0)),'ABP REC Calc'!$C$75:$C$138,'ABP REC Spend'!$E251,'ABP REC Calc'!$B$75:$B$138,'ABP REC Spend'!$F251)*$D251,
IF(AND(AK251&gt;0,(AL$4-$G251)=(1+$B251)),((AK251/$D251)-AK251)/$C251,
(IF(AND((AL$4-$G251)&lt;(7+$B251),(AL$4-$G251)&gt;1),AK251,0))))</f>
        <v>0</v>
      </c>
      <c r="AM251" s="229">
        <f>IF(AM$4=$G251+$B251,SUMIFS(INDEX('ABP REC Calc'!$G$75:$AP$138,,MATCH($I251,'ABP REC Calc'!$G$74:$AP$74,0)),'ABP REC Calc'!$C$75:$C$138,'ABP REC Spend'!$E251,'ABP REC Calc'!$B$75:$B$138,'ABP REC Spend'!$F251)*$D251,
IF(AND(AL251&gt;0,(AM$4-$G251)=(1+$B251)),((AL251/$D251)-AL251)/$C251,
(IF(AND((AM$4-$G251)&lt;(7+$B251),(AM$4-$G251)&gt;1),AL251,0))))</f>
        <v>0</v>
      </c>
      <c r="AN251" s="229">
        <f>IF(AN$4=$G251+$B251,SUMIFS(INDEX('ABP REC Calc'!$G$75:$AP$138,,MATCH($I251,'ABP REC Calc'!$G$74:$AP$74,0)),'ABP REC Calc'!$C$75:$C$138,'ABP REC Spend'!$E251,'ABP REC Calc'!$B$75:$B$138,'ABP REC Spend'!$F251)*$D251,
IF(AND(AM251&gt;0,(AN$4-$G251)=(1+$B251)),((AM251/$D251)-AM251)/$C251,
(IF(AND((AN$4-$G251)&lt;(7+$B251),(AN$4-$G251)&gt;1),AM251,0))))</f>
        <v>0</v>
      </c>
      <c r="AO251" s="229">
        <f>IF(AO$4=$G251+$B251,SUMIFS(INDEX('ABP REC Calc'!$G$75:$AP$138,,MATCH($I251,'ABP REC Calc'!$G$74:$AP$74,0)),'ABP REC Calc'!$C$75:$C$138,'ABP REC Spend'!$E251,'ABP REC Calc'!$B$75:$B$138,'ABP REC Spend'!$F251)*$D251,
IF(AND(AN251&gt;0,(AO$4-$G251)=(1+$B251)),((AN251/$D251)-AN251)/$C251,
(IF(AND((AO$4-$G251)&lt;(7+$B251),(AO$4-$G251)&gt;1),AN251,0))))</f>
        <v>0</v>
      </c>
      <c r="AP251" s="229">
        <f>IF(AP$4=$G251+$B251,SUMIFS(INDEX('ABP REC Calc'!$G$75:$AP$138,,MATCH($I251,'ABP REC Calc'!$G$74:$AP$74,0)),'ABP REC Calc'!$C$75:$C$138,'ABP REC Spend'!$E251,'ABP REC Calc'!$B$75:$B$138,'ABP REC Spend'!$F251)*$D251,
IF(AND(AO251&gt;0,(AP$4-$G251)=(1+$B251)),((AO251/$D251)-AO251)/$C251,
(IF(AND((AP$4-$G251)&lt;(7+$B251),(AP$4-$G251)&gt;1),AO251,0))))</f>
        <v>0</v>
      </c>
      <c r="AQ251" s="229">
        <f>IF(AQ$4=$G251+$B251,SUMIFS(INDEX('ABP REC Calc'!$G$75:$AP$138,,MATCH($I251,'ABP REC Calc'!$G$74:$AP$74,0)),'ABP REC Calc'!$C$75:$C$138,'ABP REC Spend'!$E251,'ABP REC Calc'!$B$75:$B$138,'ABP REC Spend'!$F251)*$D251,
IF(AND(AP251&gt;0,(AQ$4-$G251)=(1+$B251)),((AP251/$D251)-AP251)/$C251,
(IF(AND((AQ$4-$G251)&lt;(7+$B251),(AQ$4-$G251)&gt;1),AP251,0))))</f>
        <v>0</v>
      </c>
      <c r="AR251" s="229">
        <f>IF(AR$4=$G251+$B251,SUMIFS(INDEX('ABP REC Calc'!$G$75:$AP$138,,MATCH($I251,'ABP REC Calc'!$G$74:$AP$74,0)),'ABP REC Calc'!$C$75:$C$138,'ABP REC Spend'!$E251,'ABP REC Calc'!$B$75:$B$138,'ABP REC Spend'!$F251)*$D251,
IF(AND(AQ251&gt;0,(AR$4-$G251)=(1+$B251)),((AQ251/$D251)-AQ251)/$C251,
(IF(AND((AR$4-$G251)&lt;(7+$B251),(AR$4-$G251)&gt;1),AQ251,0))))</f>
        <v>0</v>
      </c>
      <c r="AS251" s="229">
        <f>IF(AS$4=$G251+$B251,SUMIFS(INDEX('ABP REC Calc'!$G$75:$AP$138,,MATCH($I251,'ABP REC Calc'!$G$74:$AP$74,0)),'ABP REC Calc'!$C$75:$C$138,'ABP REC Spend'!$E251,'ABP REC Calc'!$B$75:$B$138,'ABP REC Spend'!$F251)*$D251,
IF(AND(AR251&gt;0,(AS$4-$G251)=(1+$B251)),((AR251/$D251)-AR251)/$C251,
(IF(AND((AS$4-$G251)&lt;(7+$B251),(AS$4-$G251)&gt;1),AR251,0))))</f>
        <v>0</v>
      </c>
    </row>
    <row r="252" spans="2:45" ht="14.85" customHeight="1">
      <c r="B252" s="326" cm="1">
        <f t="array" ref="B252">INDEX(Inputs_ByYear!$D$88:$D$93, MATCH('ABP REC Spend'!$E252, Inputs_ByYear!$B$88:$B$93,0),)</f>
        <v>1</v>
      </c>
      <c r="C252" s="326" cm="1">
        <f t="array" ref="C252">INDEX(Inputs_ByYear!$D$70:$D$75, MATCH('ABP REC Spend'!$E252,Inputs_ByYear!$B$70:$B$75,0),)</f>
        <v>6</v>
      </c>
      <c r="D252" s="326" cm="1">
        <f t="array" ref="D252">INDEX(Inputs_ByYear!$D$79:$D$84, MATCH('ABP REC Spend'!$E252, Inputs_ByYear!$B$79:$B$84,0),)</f>
        <v>0.15</v>
      </c>
      <c r="E252" s="218" t="s">
        <v>305</v>
      </c>
      <c r="F252" s="215" t="s">
        <v>326</v>
      </c>
      <c r="G252" s="215">
        <f t="shared" si="13"/>
        <v>2034</v>
      </c>
      <c r="H252" s="215"/>
      <c r="I252" s="223" t="s">
        <v>34</v>
      </c>
      <c r="J252" s="230">
        <v>0</v>
      </c>
      <c r="K252" s="229">
        <f>IF(K$4=$G252+$B252,SUMIFS(INDEX('ABP REC Calc'!$G$75:$AP$138,,MATCH($I252,'ABP REC Calc'!$G$74:$AP$74,0)),'ABP REC Calc'!$C$75:$C$138,'ABP REC Spend'!$E252,'ABP REC Calc'!$B$75:$B$138,'ABP REC Spend'!$F252)*$D252,
IF(AND(J252&gt;0,(K$4-$G252)=(1+$B252)),((J252/$D252)-J252)/$C252,
(IF(AND((K$4-$G252)&lt;(7+$B252),(K$4-$G252)&gt;1),J252,0))))</f>
        <v>0</v>
      </c>
      <c r="L252" s="229">
        <f>IF(L$4=$G252+$B252,SUMIFS(INDEX('ABP REC Calc'!$G$75:$AP$138,,MATCH($I252,'ABP REC Calc'!$G$74:$AP$74,0)),'ABP REC Calc'!$C$75:$C$138,'ABP REC Spend'!$E252,'ABP REC Calc'!$B$75:$B$138,'ABP REC Spend'!$F252)*$D252,
IF(AND(K252&gt;0,(L$4-$G252)=(1+$B252)),((K252/$D252)-K252)/$C252,
(IF(AND((L$4-$G252)&lt;(7+$B252),(L$4-$G252)&gt;1),K252,0))))</f>
        <v>0</v>
      </c>
      <c r="M252" s="229">
        <f>IF(M$4=$G252+$B252,SUMIFS(INDEX('ABP REC Calc'!$G$75:$AP$138,,MATCH($I252,'ABP REC Calc'!$G$74:$AP$74,0)),'ABP REC Calc'!$C$75:$C$138,'ABP REC Spend'!$E252,'ABP REC Calc'!$B$75:$B$138,'ABP REC Spend'!$F252)*$D252,
IF(AND(L252&gt;0,(M$4-$G252)=(1+$B252)),((L252/$D252)-L252)/$C252,
(IF(AND((M$4-$G252)&lt;(7+$B252),(M$4-$G252)&gt;1),L252,0))))</f>
        <v>0</v>
      </c>
      <c r="N252" s="229">
        <f>IF(N$4=$G252+$B252,SUMIFS(INDEX('ABP REC Calc'!$G$75:$AP$138,,MATCH($I252,'ABP REC Calc'!$G$74:$AP$74,0)),'ABP REC Calc'!$C$75:$C$138,'ABP REC Spend'!$E252,'ABP REC Calc'!$B$75:$B$138,'ABP REC Spend'!$F252)*$D252,
IF(AND(M252&gt;0,(N$4-$G252)=(1+$B252)),((M252/$D252)-M252)/$C252,
(IF(AND((N$4-$G252)&lt;(7+$B252),(N$4-$G252)&gt;1),M252,0))))</f>
        <v>0</v>
      </c>
      <c r="O252" s="229">
        <f>IF(O$4=$G252+$B252,SUMIFS(INDEX('ABP REC Calc'!$G$75:$AP$138,,MATCH($I252,'ABP REC Calc'!$G$74:$AP$74,0)),'ABP REC Calc'!$C$75:$C$138,'ABP REC Spend'!$E252,'ABP REC Calc'!$B$75:$B$138,'ABP REC Spend'!$F252)*$D252,
IF(AND(N252&gt;0,(O$4-$G252)=(1+$B252)),((N252/$D252)-N252)/$C252,
(IF(AND((O$4-$G252)&lt;(7+$B252),(O$4-$G252)&gt;1),N252,0))))</f>
        <v>0</v>
      </c>
      <c r="P252" s="229">
        <f>IF(P$4=$G252+$B252,SUMIFS(INDEX('ABP REC Calc'!$G$75:$AP$138,,MATCH($I252,'ABP REC Calc'!$G$74:$AP$74,0)),'ABP REC Calc'!$C$75:$C$138,'ABP REC Spend'!$E252,'ABP REC Calc'!$B$75:$B$138,'ABP REC Spend'!$F252)*$D252,
IF(AND(O252&gt;0,(P$4-$G252)=(1+$B252)),((O252/$D252)-O252)/$C252,
(IF(AND((P$4-$G252)&lt;(7+$B252),(P$4-$G252)&gt;1),O252,0))))</f>
        <v>0</v>
      </c>
      <c r="Q252" s="229">
        <f>IF(Q$4=$G252+$B252,SUMIFS(INDEX('ABP REC Calc'!$G$75:$AP$138,,MATCH($I252,'ABP REC Calc'!$G$74:$AP$74,0)),'ABP REC Calc'!$C$75:$C$138,'ABP REC Spend'!$E252,'ABP REC Calc'!$B$75:$B$138,'ABP REC Spend'!$F252)*$D252,
IF(AND(P252&gt;0,(Q$4-$G252)=(1+$B252)),((P252/$D252)-P252)/$C252,
(IF(AND((Q$4-$G252)&lt;(7+$B252),(Q$4-$G252)&gt;1),P252,0))))</f>
        <v>0</v>
      </c>
      <c r="R252" s="229">
        <f>IF(R$4=$G252+$B252,SUMIFS(INDEX('ABP REC Calc'!$G$75:$AP$138,,MATCH($I252,'ABP REC Calc'!$G$74:$AP$74,0)),'ABP REC Calc'!$C$75:$C$138,'ABP REC Spend'!$E252,'ABP REC Calc'!$B$75:$B$138,'ABP REC Spend'!$F252)*$D252,
IF(AND(Q252&gt;0,(R$4-$G252)=(1+$B252)),((Q252/$D252)-Q252)/$C252,
(IF(AND((R$4-$G252)&lt;(7+$B252),(R$4-$G252)&gt;1),Q252,0))))</f>
        <v>0</v>
      </c>
      <c r="S252" s="229">
        <f>IF(S$4=$G252+$B252,SUMIFS(INDEX('ABP REC Calc'!$G$75:$AP$138,,MATCH($I252,'ABP REC Calc'!$G$74:$AP$74,0)),'ABP REC Calc'!$C$75:$C$138,'ABP REC Spend'!$E252,'ABP REC Calc'!$B$75:$B$138,'ABP REC Spend'!$F252)*$D252,
IF(AND(R252&gt;0,(S$4-$G252)=(1+$B252)),((R252/$D252)-R252)/$C252,
(IF(AND((S$4-$G252)&lt;(7+$B252),(S$4-$G252)&gt;1),R252,0))))</f>
        <v>0</v>
      </c>
      <c r="T252" s="229">
        <f>IF(T$4=$G252+$B252,SUMIFS(INDEX('ABP REC Calc'!$G$75:$AP$138,,MATCH($I252,'ABP REC Calc'!$G$74:$AP$74,0)),'ABP REC Calc'!$C$75:$C$138,'ABP REC Spend'!$E252,'ABP REC Calc'!$B$75:$B$138,'ABP REC Spend'!$F252)*$D252,
IF(AND(S252&gt;0,(T$4-$G252)=(1+$B252)),((S252/$D252)-S252)/$C252,
(IF(AND((T$4-$G252)&lt;(7+$B252),(T$4-$G252)&gt;1),S252,0))))</f>
        <v>0</v>
      </c>
      <c r="U252" s="229">
        <f>IF(U$4=$G252+$B252,SUMIFS(INDEX('ABP REC Calc'!$G$75:$AP$138,,MATCH($I252,'ABP REC Calc'!$G$74:$AP$74,0)),'ABP REC Calc'!$C$75:$C$138,'ABP REC Spend'!$E252,'ABP REC Calc'!$B$75:$B$138,'ABP REC Spend'!$F252)*$D252,
IF(AND(T252&gt;0,(U$4-$G252)=(1+$B252)),((T252/$D252)-T252)/$C252,
(IF(AND((U$4-$G252)&lt;(7+$B252),(U$4-$G252)&gt;1),T252,0))))</f>
        <v>8562791.578971453</v>
      </c>
      <c r="V252" s="229">
        <f>IF(V$4=$G252+$B252,SUMIFS(INDEX('ABP REC Calc'!$G$75:$AP$138,,MATCH($I252,'ABP REC Calc'!$G$74:$AP$74,0)),'ABP REC Calc'!$C$75:$C$138,'ABP REC Spend'!$E252,'ABP REC Calc'!$B$75:$B$138,'ABP REC Spend'!$F252)*$D252,
IF(AND(U252&gt;0,(V$4-$G252)=(1+$B252)),((U252/$D252)-U252)/$C252,
(IF(AND((V$4-$G252)&lt;(7+$B252),(V$4-$G252)&gt;1),U252,0))))</f>
        <v>8087080.9356952617</v>
      </c>
      <c r="W252" s="229">
        <f>IF(W$4=$G252+$B252,SUMIFS(INDEX('ABP REC Calc'!$G$75:$AP$138,,MATCH($I252,'ABP REC Calc'!$G$74:$AP$74,0)),'ABP REC Calc'!$C$75:$C$138,'ABP REC Spend'!$E252,'ABP REC Calc'!$B$75:$B$138,'ABP REC Spend'!$F252)*$D252,
IF(AND(V252&gt;0,(W$4-$G252)=(1+$B252)),((V252/$D252)-V252)/$C252,
(IF(AND((W$4-$G252)&lt;(7+$B252),(W$4-$G252)&gt;1),V252,0))))</f>
        <v>8087080.9356952617</v>
      </c>
      <c r="X252" s="229">
        <f>IF(X$4=$G252+$B252,SUMIFS(INDEX('ABP REC Calc'!$G$75:$AP$138,,MATCH($I252,'ABP REC Calc'!$G$74:$AP$74,0)),'ABP REC Calc'!$C$75:$C$138,'ABP REC Spend'!$E252,'ABP REC Calc'!$B$75:$B$138,'ABP REC Spend'!$F252)*$D252,
IF(AND(W252&gt;0,(X$4-$G252)=(1+$B252)),((W252/$D252)-W252)/$C252,
(IF(AND((X$4-$G252)&lt;(7+$B252),(X$4-$G252)&gt;1),W252,0))))</f>
        <v>8087080.9356952617</v>
      </c>
      <c r="Y252" s="229">
        <f>IF(Y$4=$G252+$B252,SUMIFS(INDEX('ABP REC Calc'!$G$75:$AP$138,,MATCH($I252,'ABP REC Calc'!$G$74:$AP$74,0)),'ABP REC Calc'!$C$75:$C$138,'ABP REC Spend'!$E252,'ABP REC Calc'!$B$75:$B$138,'ABP REC Spend'!$F252)*$D252,
IF(AND(X252&gt;0,(Y$4-$G252)=(1+$B252)),((X252/$D252)-X252)/$C252,
(IF(AND((Y$4-$G252)&lt;(7+$B252),(Y$4-$G252)&gt;1),X252,0))))</f>
        <v>8087080.9356952617</v>
      </c>
      <c r="Z252" s="229">
        <f>IF(Z$4=$G252+$B252,SUMIFS(INDEX('ABP REC Calc'!$G$75:$AP$138,,MATCH($I252,'ABP REC Calc'!$G$74:$AP$74,0)),'ABP REC Calc'!$C$75:$C$138,'ABP REC Spend'!$E252,'ABP REC Calc'!$B$75:$B$138,'ABP REC Spend'!$F252)*$D252,
IF(AND(Y252&gt;0,(Z$4-$G252)=(1+$B252)),((Y252/$D252)-Y252)/$C252,
(IF(AND((Z$4-$G252)&lt;(7+$B252),(Z$4-$G252)&gt;1),Y252,0))))</f>
        <v>8087080.9356952617</v>
      </c>
      <c r="AA252" s="229">
        <f>IF(AA$4=$G252+$B252,SUMIFS(INDEX('ABP REC Calc'!$G$75:$AP$138,,MATCH($I252,'ABP REC Calc'!$G$74:$AP$74,0)),'ABP REC Calc'!$C$75:$C$138,'ABP REC Spend'!$E252,'ABP REC Calc'!$B$75:$B$138,'ABP REC Spend'!$F252)*$D252,
IF(AND(Z252&gt;0,(AA$4-$G252)=(1+$B252)),((Z252/$D252)-Z252)/$C252,
(IF(AND((AA$4-$G252)&lt;(7+$B252),(AA$4-$G252)&gt;1),Z252,0))))</f>
        <v>8087080.9356952617</v>
      </c>
      <c r="AB252" s="229">
        <f>IF(AB$4=$G252+$B252,SUMIFS(INDEX('ABP REC Calc'!$G$75:$AP$138,,MATCH($I252,'ABP REC Calc'!$G$74:$AP$74,0)),'ABP REC Calc'!$C$75:$C$138,'ABP REC Spend'!$E252,'ABP REC Calc'!$B$75:$B$138,'ABP REC Spend'!$F252)*$D252,
IF(AND(AA252&gt;0,(AB$4-$G252)=(1+$B252)),((AA252/$D252)-AA252)/$C252,
(IF(AND((AB$4-$G252)&lt;(7+$B252),(AB$4-$G252)&gt;1),AA252,0))))</f>
        <v>0</v>
      </c>
      <c r="AC252" s="229">
        <f>IF(AC$4=$G252+$B252,SUMIFS(INDEX('ABP REC Calc'!$G$75:$AP$138,,MATCH($I252,'ABP REC Calc'!$G$74:$AP$74,0)),'ABP REC Calc'!$C$75:$C$138,'ABP REC Spend'!$E252,'ABP REC Calc'!$B$75:$B$138,'ABP REC Spend'!$F252)*$D252,
IF(AND(AB252&gt;0,(AC$4-$G252)=(1+$B252)),((AB252/$D252)-AB252)/$C252,
(IF(AND((AC$4-$G252)&lt;(7+$B252),(AC$4-$G252)&gt;1),AB252,0))))</f>
        <v>0</v>
      </c>
      <c r="AD252" s="229">
        <f>IF(AD$4=$G252+$B252,SUMIFS(INDEX('ABP REC Calc'!$G$75:$AP$138,,MATCH($I252,'ABP REC Calc'!$G$74:$AP$74,0)),'ABP REC Calc'!$C$75:$C$138,'ABP REC Spend'!$E252,'ABP REC Calc'!$B$75:$B$138,'ABP REC Spend'!$F252)*$D252,
IF(AND(AC252&gt;0,(AD$4-$G252)=(1+$B252)),((AC252/$D252)-AC252)/$C252,
(IF(AND((AD$4-$G252)&lt;(7+$B252),(AD$4-$G252)&gt;1),AC252,0))))</f>
        <v>0</v>
      </c>
      <c r="AE252" s="229">
        <f>IF(AE$4=$G252+$B252,SUMIFS(INDEX('ABP REC Calc'!$G$75:$AP$138,,MATCH($I252,'ABP REC Calc'!$G$74:$AP$74,0)),'ABP REC Calc'!$C$75:$C$138,'ABP REC Spend'!$E252,'ABP REC Calc'!$B$75:$B$138,'ABP REC Spend'!$F252)*$D252,
IF(AND(AD252&gt;0,(AE$4-$G252)=(1+$B252)),((AD252/$D252)-AD252)/$C252,
(IF(AND((AE$4-$G252)&lt;(7+$B252),(AE$4-$G252)&gt;1),AD252,0))))</f>
        <v>0</v>
      </c>
      <c r="AF252" s="229">
        <f>IF(AF$4=$G252+$B252,SUMIFS(INDEX('ABP REC Calc'!$G$75:$AP$138,,MATCH($I252,'ABP REC Calc'!$G$74:$AP$74,0)),'ABP REC Calc'!$C$75:$C$138,'ABP REC Spend'!$E252,'ABP REC Calc'!$B$75:$B$138,'ABP REC Spend'!$F252)*$D252,
IF(AND(AE252&gt;0,(AF$4-$G252)=(1+$B252)),((AE252/$D252)-AE252)/$C252,
(IF(AND((AF$4-$G252)&lt;(7+$B252),(AF$4-$G252)&gt;1),AE252,0))))</f>
        <v>0</v>
      </c>
      <c r="AG252" s="229">
        <f>IF(AG$4=$G252+$B252,SUMIFS(INDEX('ABP REC Calc'!$G$75:$AP$138,,MATCH($I252,'ABP REC Calc'!$G$74:$AP$74,0)),'ABP REC Calc'!$C$75:$C$138,'ABP REC Spend'!$E252,'ABP REC Calc'!$B$75:$B$138,'ABP REC Spend'!$F252)*$D252,
IF(AND(AF252&gt;0,(AG$4-$G252)=(1+$B252)),((AF252/$D252)-AF252)/$C252,
(IF(AND((AG$4-$G252)&lt;(7+$B252),(AG$4-$G252)&gt;1),AF252,0))))</f>
        <v>0</v>
      </c>
      <c r="AH252" s="229">
        <f>IF(AH$4=$G252+$B252,SUMIFS(INDEX('ABP REC Calc'!$G$75:$AP$138,,MATCH($I252,'ABP REC Calc'!$G$74:$AP$74,0)),'ABP REC Calc'!$C$75:$C$138,'ABP REC Spend'!$E252,'ABP REC Calc'!$B$75:$B$138,'ABP REC Spend'!$F252)*$D252,
IF(AND(AG252&gt;0,(AH$4-$G252)=(1+$B252)),((AG252/$D252)-AG252)/$C252,
(IF(AND((AH$4-$G252)&lt;(7+$B252),(AH$4-$G252)&gt;1),AG252,0))))</f>
        <v>0</v>
      </c>
      <c r="AI252" s="229">
        <f>IF(AI$4=$G252+$B252,SUMIFS(INDEX('ABP REC Calc'!$G$75:$AP$138,,MATCH($I252,'ABP REC Calc'!$G$74:$AP$74,0)),'ABP REC Calc'!$C$75:$C$138,'ABP REC Spend'!$E252,'ABP REC Calc'!$B$75:$B$138,'ABP REC Spend'!$F252)*$D252,
IF(AND(AH252&gt;0,(AI$4-$G252)=(1+$B252)),((AH252/$D252)-AH252)/$C252,
(IF(AND((AI$4-$G252)&lt;(7+$B252),(AI$4-$G252)&gt;1),AH252,0))))</f>
        <v>0</v>
      </c>
      <c r="AJ252" s="229">
        <f>IF(AJ$4=$G252+$B252,SUMIFS(INDEX('ABP REC Calc'!$G$75:$AP$138,,MATCH($I252,'ABP REC Calc'!$G$74:$AP$74,0)),'ABP REC Calc'!$C$75:$C$138,'ABP REC Spend'!$E252,'ABP REC Calc'!$B$75:$B$138,'ABP REC Spend'!$F252)*$D252,
IF(AND(AI252&gt;0,(AJ$4-$G252)=(1+$B252)),((AI252/$D252)-AI252)/$C252,
(IF(AND((AJ$4-$G252)&lt;(7+$B252),(AJ$4-$G252)&gt;1),AI252,0))))</f>
        <v>0</v>
      </c>
      <c r="AK252" s="229">
        <f>IF(AK$4=$G252+$B252,SUMIFS(INDEX('ABP REC Calc'!$G$75:$AP$138,,MATCH($I252,'ABP REC Calc'!$G$74:$AP$74,0)),'ABP REC Calc'!$C$75:$C$138,'ABP REC Spend'!$E252,'ABP REC Calc'!$B$75:$B$138,'ABP REC Spend'!$F252)*$D252,
IF(AND(AJ252&gt;0,(AK$4-$G252)=(1+$B252)),((AJ252/$D252)-AJ252)/$C252,
(IF(AND((AK$4-$G252)&lt;(7+$B252),(AK$4-$G252)&gt;1),AJ252,0))))</f>
        <v>0</v>
      </c>
      <c r="AL252" s="229">
        <f>IF(AL$4=$G252+$B252,SUMIFS(INDEX('ABP REC Calc'!$G$75:$AP$138,,MATCH($I252,'ABP REC Calc'!$G$74:$AP$74,0)),'ABP REC Calc'!$C$75:$C$138,'ABP REC Spend'!$E252,'ABP REC Calc'!$B$75:$B$138,'ABP REC Spend'!$F252)*$D252,
IF(AND(AK252&gt;0,(AL$4-$G252)=(1+$B252)),((AK252/$D252)-AK252)/$C252,
(IF(AND((AL$4-$G252)&lt;(7+$B252),(AL$4-$G252)&gt;1),AK252,0))))</f>
        <v>0</v>
      </c>
      <c r="AM252" s="229">
        <f>IF(AM$4=$G252+$B252,SUMIFS(INDEX('ABP REC Calc'!$G$75:$AP$138,,MATCH($I252,'ABP REC Calc'!$G$74:$AP$74,0)),'ABP REC Calc'!$C$75:$C$138,'ABP REC Spend'!$E252,'ABP REC Calc'!$B$75:$B$138,'ABP REC Spend'!$F252)*$D252,
IF(AND(AL252&gt;0,(AM$4-$G252)=(1+$B252)),((AL252/$D252)-AL252)/$C252,
(IF(AND((AM$4-$G252)&lt;(7+$B252),(AM$4-$G252)&gt;1),AL252,0))))</f>
        <v>0</v>
      </c>
      <c r="AN252" s="229">
        <f>IF(AN$4=$G252+$B252,SUMIFS(INDEX('ABP REC Calc'!$G$75:$AP$138,,MATCH($I252,'ABP REC Calc'!$G$74:$AP$74,0)),'ABP REC Calc'!$C$75:$C$138,'ABP REC Spend'!$E252,'ABP REC Calc'!$B$75:$B$138,'ABP REC Spend'!$F252)*$D252,
IF(AND(AM252&gt;0,(AN$4-$G252)=(1+$B252)),((AM252/$D252)-AM252)/$C252,
(IF(AND((AN$4-$G252)&lt;(7+$B252),(AN$4-$G252)&gt;1),AM252,0))))</f>
        <v>0</v>
      </c>
      <c r="AO252" s="229">
        <f>IF(AO$4=$G252+$B252,SUMIFS(INDEX('ABP REC Calc'!$G$75:$AP$138,,MATCH($I252,'ABP REC Calc'!$G$74:$AP$74,0)),'ABP REC Calc'!$C$75:$C$138,'ABP REC Spend'!$E252,'ABP REC Calc'!$B$75:$B$138,'ABP REC Spend'!$F252)*$D252,
IF(AND(AN252&gt;0,(AO$4-$G252)=(1+$B252)),((AN252/$D252)-AN252)/$C252,
(IF(AND((AO$4-$G252)&lt;(7+$B252),(AO$4-$G252)&gt;1),AN252,0))))</f>
        <v>0</v>
      </c>
      <c r="AP252" s="229">
        <f>IF(AP$4=$G252+$B252,SUMIFS(INDEX('ABP REC Calc'!$G$75:$AP$138,,MATCH($I252,'ABP REC Calc'!$G$74:$AP$74,0)),'ABP REC Calc'!$C$75:$C$138,'ABP REC Spend'!$E252,'ABP REC Calc'!$B$75:$B$138,'ABP REC Spend'!$F252)*$D252,
IF(AND(AO252&gt;0,(AP$4-$G252)=(1+$B252)),((AO252/$D252)-AO252)/$C252,
(IF(AND((AP$4-$G252)&lt;(7+$B252),(AP$4-$G252)&gt;1),AO252,0))))</f>
        <v>0</v>
      </c>
      <c r="AQ252" s="229">
        <f>IF(AQ$4=$G252+$B252,SUMIFS(INDEX('ABP REC Calc'!$G$75:$AP$138,,MATCH($I252,'ABP REC Calc'!$G$74:$AP$74,0)),'ABP REC Calc'!$C$75:$C$138,'ABP REC Spend'!$E252,'ABP REC Calc'!$B$75:$B$138,'ABP REC Spend'!$F252)*$D252,
IF(AND(AP252&gt;0,(AQ$4-$G252)=(1+$B252)),((AP252/$D252)-AP252)/$C252,
(IF(AND((AQ$4-$G252)&lt;(7+$B252),(AQ$4-$G252)&gt;1),AP252,0))))</f>
        <v>0</v>
      </c>
      <c r="AR252" s="229">
        <f>IF(AR$4=$G252+$B252,SUMIFS(INDEX('ABP REC Calc'!$G$75:$AP$138,,MATCH($I252,'ABP REC Calc'!$G$74:$AP$74,0)),'ABP REC Calc'!$C$75:$C$138,'ABP REC Spend'!$E252,'ABP REC Calc'!$B$75:$B$138,'ABP REC Spend'!$F252)*$D252,
IF(AND(AQ252&gt;0,(AR$4-$G252)=(1+$B252)),((AQ252/$D252)-AQ252)/$C252,
(IF(AND((AR$4-$G252)&lt;(7+$B252),(AR$4-$G252)&gt;1),AQ252,0))))</f>
        <v>0</v>
      </c>
      <c r="AS252" s="229">
        <f>IF(AS$4=$G252+$B252,SUMIFS(INDEX('ABP REC Calc'!$G$75:$AP$138,,MATCH($I252,'ABP REC Calc'!$G$74:$AP$74,0)),'ABP REC Calc'!$C$75:$C$138,'ABP REC Spend'!$E252,'ABP REC Calc'!$B$75:$B$138,'ABP REC Spend'!$F252)*$D252,
IF(AND(AR252&gt;0,(AS$4-$G252)=(1+$B252)),((AR252/$D252)-AR252)/$C252,
(IF(AND((AS$4-$G252)&lt;(7+$B252),(AS$4-$G252)&gt;1),AR252,0))))</f>
        <v>0</v>
      </c>
    </row>
    <row r="253" spans="2:45" ht="14.85" customHeight="1">
      <c r="B253" s="326" cm="1">
        <f t="array" ref="B253">INDEX(Inputs_ByYear!$D$88:$D$93, MATCH('ABP REC Spend'!$E253, Inputs_ByYear!$B$88:$B$93,0),)</f>
        <v>1</v>
      </c>
      <c r="C253" s="326" cm="1">
        <f t="array" ref="C253">INDEX(Inputs_ByYear!$D$70:$D$75, MATCH('ABP REC Spend'!$E253,Inputs_ByYear!$B$70:$B$75,0),)</f>
        <v>6</v>
      </c>
      <c r="D253" s="326" cm="1">
        <f t="array" ref="D253">INDEX(Inputs_ByYear!$D$79:$D$84, MATCH('ABP REC Spend'!$E253, Inputs_ByYear!$B$79:$B$84,0),)</f>
        <v>0.15</v>
      </c>
      <c r="E253" s="218" t="s">
        <v>305</v>
      </c>
      <c r="F253" s="215" t="s">
        <v>326</v>
      </c>
      <c r="G253" s="215">
        <f t="shared" si="13"/>
        <v>2035</v>
      </c>
      <c r="H253" s="215"/>
      <c r="I253" s="223" t="s">
        <v>35</v>
      </c>
      <c r="J253" s="230">
        <v>0</v>
      </c>
      <c r="K253" s="229">
        <f>IF(K$4=$G253+$B253,SUMIFS(INDEX('ABP REC Calc'!$G$75:$AP$138,,MATCH($I253,'ABP REC Calc'!$G$74:$AP$74,0)),'ABP REC Calc'!$C$75:$C$138,'ABP REC Spend'!$E253,'ABP REC Calc'!$B$75:$B$138,'ABP REC Spend'!$F253)*$D253,
IF(AND(J253&gt;0,(K$4-$G253)=(1+$B253)),((J253/$D253)-J253)/$C253,
(IF(AND((K$4-$G253)&lt;(7+$B253),(K$4-$G253)&gt;1),J253,0))))</f>
        <v>0</v>
      </c>
      <c r="L253" s="229">
        <f>IF(L$4=$G253+$B253,SUMIFS(INDEX('ABP REC Calc'!$G$75:$AP$138,,MATCH($I253,'ABP REC Calc'!$G$74:$AP$74,0)),'ABP REC Calc'!$C$75:$C$138,'ABP REC Spend'!$E253,'ABP REC Calc'!$B$75:$B$138,'ABP REC Spend'!$F253)*$D253,
IF(AND(K253&gt;0,(L$4-$G253)=(1+$B253)),((K253/$D253)-K253)/$C253,
(IF(AND((L$4-$G253)&lt;(7+$B253),(L$4-$G253)&gt;1),K253,0))))</f>
        <v>0</v>
      </c>
      <c r="M253" s="229">
        <f>IF(M$4=$G253+$B253,SUMIFS(INDEX('ABP REC Calc'!$G$75:$AP$138,,MATCH($I253,'ABP REC Calc'!$G$74:$AP$74,0)),'ABP REC Calc'!$C$75:$C$138,'ABP REC Spend'!$E253,'ABP REC Calc'!$B$75:$B$138,'ABP REC Spend'!$F253)*$D253,
IF(AND(L253&gt;0,(M$4-$G253)=(1+$B253)),((L253/$D253)-L253)/$C253,
(IF(AND((M$4-$G253)&lt;(7+$B253),(M$4-$G253)&gt;1),L253,0))))</f>
        <v>0</v>
      </c>
      <c r="N253" s="229">
        <f>IF(N$4=$G253+$B253,SUMIFS(INDEX('ABP REC Calc'!$G$75:$AP$138,,MATCH($I253,'ABP REC Calc'!$G$74:$AP$74,0)),'ABP REC Calc'!$C$75:$C$138,'ABP REC Spend'!$E253,'ABP REC Calc'!$B$75:$B$138,'ABP REC Spend'!$F253)*$D253,
IF(AND(M253&gt;0,(N$4-$G253)=(1+$B253)),((M253/$D253)-M253)/$C253,
(IF(AND((N$4-$G253)&lt;(7+$B253),(N$4-$G253)&gt;1),M253,0))))</f>
        <v>0</v>
      </c>
      <c r="O253" s="229">
        <f>IF(O$4=$G253+$B253,SUMIFS(INDEX('ABP REC Calc'!$G$75:$AP$138,,MATCH($I253,'ABP REC Calc'!$G$74:$AP$74,0)),'ABP REC Calc'!$C$75:$C$138,'ABP REC Spend'!$E253,'ABP REC Calc'!$B$75:$B$138,'ABP REC Spend'!$F253)*$D253,
IF(AND(N253&gt;0,(O$4-$G253)=(1+$B253)),((N253/$D253)-N253)/$C253,
(IF(AND((O$4-$G253)&lt;(7+$B253),(O$4-$G253)&gt;1),N253,0))))</f>
        <v>0</v>
      </c>
      <c r="P253" s="229">
        <f>IF(P$4=$G253+$B253,SUMIFS(INDEX('ABP REC Calc'!$G$75:$AP$138,,MATCH($I253,'ABP REC Calc'!$G$74:$AP$74,0)),'ABP REC Calc'!$C$75:$C$138,'ABP REC Spend'!$E253,'ABP REC Calc'!$B$75:$B$138,'ABP REC Spend'!$F253)*$D253,
IF(AND(O253&gt;0,(P$4-$G253)=(1+$B253)),((O253/$D253)-O253)/$C253,
(IF(AND((P$4-$G253)&lt;(7+$B253),(P$4-$G253)&gt;1),O253,0))))</f>
        <v>0</v>
      </c>
      <c r="Q253" s="229">
        <f>IF(Q$4=$G253+$B253,SUMIFS(INDEX('ABP REC Calc'!$G$75:$AP$138,,MATCH($I253,'ABP REC Calc'!$G$74:$AP$74,0)),'ABP REC Calc'!$C$75:$C$138,'ABP REC Spend'!$E253,'ABP REC Calc'!$B$75:$B$138,'ABP REC Spend'!$F253)*$D253,
IF(AND(P253&gt;0,(Q$4-$G253)=(1+$B253)),((P253/$D253)-P253)/$C253,
(IF(AND((Q$4-$G253)&lt;(7+$B253),(Q$4-$G253)&gt;1),P253,0))))</f>
        <v>0</v>
      </c>
      <c r="R253" s="229">
        <f>IF(R$4=$G253+$B253,SUMIFS(INDEX('ABP REC Calc'!$G$75:$AP$138,,MATCH($I253,'ABP REC Calc'!$G$74:$AP$74,0)),'ABP REC Calc'!$C$75:$C$138,'ABP REC Spend'!$E253,'ABP REC Calc'!$B$75:$B$138,'ABP REC Spend'!$F253)*$D253,
IF(AND(Q253&gt;0,(R$4-$G253)=(1+$B253)),((Q253/$D253)-Q253)/$C253,
(IF(AND((R$4-$G253)&lt;(7+$B253),(R$4-$G253)&gt;1),Q253,0))))</f>
        <v>0</v>
      </c>
      <c r="S253" s="229">
        <f>IF(S$4=$G253+$B253,SUMIFS(INDEX('ABP REC Calc'!$G$75:$AP$138,,MATCH($I253,'ABP REC Calc'!$G$74:$AP$74,0)),'ABP REC Calc'!$C$75:$C$138,'ABP REC Spend'!$E253,'ABP REC Calc'!$B$75:$B$138,'ABP REC Spend'!$F253)*$D253,
IF(AND(R253&gt;0,(S$4-$G253)=(1+$B253)),((R253/$D253)-R253)/$C253,
(IF(AND((S$4-$G253)&lt;(7+$B253),(S$4-$G253)&gt;1),R253,0))))</f>
        <v>0</v>
      </c>
      <c r="T253" s="229">
        <f>IF(T$4=$G253+$B253,SUMIFS(INDEX('ABP REC Calc'!$G$75:$AP$138,,MATCH($I253,'ABP REC Calc'!$G$74:$AP$74,0)),'ABP REC Calc'!$C$75:$C$138,'ABP REC Spend'!$E253,'ABP REC Calc'!$B$75:$B$138,'ABP REC Spend'!$F253)*$D253,
IF(AND(S253&gt;0,(T$4-$G253)=(1+$B253)),((S253/$D253)-S253)/$C253,
(IF(AND((T$4-$G253)&lt;(7+$B253),(T$4-$G253)&gt;1),S253,0))))</f>
        <v>0</v>
      </c>
      <c r="U253" s="229">
        <f>IF(U$4=$G253+$B253,SUMIFS(INDEX('ABP REC Calc'!$G$75:$AP$138,,MATCH($I253,'ABP REC Calc'!$G$74:$AP$74,0)),'ABP REC Calc'!$C$75:$C$138,'ABP REC Spend'!$E253,'ABP REC Calc'!$B$75:$B$138,'ABP REC Spend'!$F253)*$D253,
IF(AND(T253&gt;0,(U$4-$G253)=(1+$B253)),((T253/$D253)-T253)/$C253,
(IF(AND((U$4-$G253)&lt;(7+$B253),(U$4-$G253)&gt;1),T253,0))))</f>
        <v>0</v>
      </c>
      <c r="V253" s="229">
        <f>IF(V$4=$G253+$B253,SUMIFS(INDEX('ABP REC Calc'!$G$75:$AP$138,,MATCH($I253,'ABP REC Calc'!$G$74:$AP$74,0)),'ABP REC Calc'!$C$75:$C$138,'ABP REC Spend'!$E253,'ABP REC Calc'!$B$75:$B$138,'ABP REC Spend'!$F253)*$D253,
IF(AND(U253&gt;0,(V$4-$G253)=(1+$B253)),((U253/$D253)-U253)/$C253,
(IF(AND((V$4-$G253)&lt;(7+$B253),(V$4-$G253)&gt;1),U253,0))))</f>
        <v>8477163.6631817389</v>
      </c>
      <c r="W253" s="229">
        <f>IF(W$4=$G253+$B253,SUMIFS(INDEX('ABP REC Calc'!$G$75:$AP$138,,MATCH($I253,'ABP REC Calc'!$G$74:$AP$74,0)),'ABP REC Calc'!$C$75:$C$138,'ABP REC Spend'!$E253,'ABP REC Calc'!$B$75:$B$138,'ABP REC Spend'!$F253)*$D253,
IF(AND(V253&gt;0,(W$4-$G253)=(1+$B253)),((V253/$D253)-V253)/$C253,
(IF(AND((W$4-$G253)&lt;(7+$B253),(W$4-$G253)&gt;1),V253,0))))</f>
        <v>8006210.1263383096</v>
      </c>
      <c r="X253" s="229">
        <f>IF(X$4=$G253+$B253,SUMIFS(INDEX('ABP REC Calc'!$G$75:$AP$138,,MATCH($I253,'ABP REC Calc'!$G$74:$AP$74,0)),'ABP REC Calc'!$C$75:$C$138,'ABP REC Spend'!$E253,'ABP REC Calc'!$B$75:$B$138,'ABP REC Spend'!$F253)*$D253,
IF(AND(W253&gt;0,(X$4-$G253)=(1+$B253)),((W253/$D253)-W253)/$C253,
(IF(AND((X$4-$G253)&lt;(7+$B253),(X$4-$G253)&gt;1),W253,0))))</f>
        <v>8006210.1263383096</v>
      </c>
      <c r="Y253" s="229">
        <f>IF(Y$4=$G253+$B253,SUMIFS(INDEX('ABP REC Calc'!$G$75:$AP$138,,MATCH($I253,'ABP REC Calc'!$G$74:$AP$74,0)),'ABP REC Calc'!$C$75:$C$138,'ABP REC Spend'!$E253,'ABP REC Calc'!$B$75:$B$138,'ABP REC Spend'!$F253)*$D253,
IF(AND(X253&gt;0,(Y$4-$G253)=(1+$B253)),((X253/$D253)-X253)/$C253,
(IF(AND((Y$4-$G253)&lt;(7+$B253),(Y$4-$G253)&gt;1),X253,0))))</f>
        <v>8006210.1263383096</v>
      </c>
      <c r="Z253" s="229">
        <f>IF(Z$4=$G253+$B253,SUMIFS(INDEX('ABP REC Calc'!$G$75:$AP$138,,MATCH($I253,'ABP REC Calc'!$G$74:$AP$74,0)),'ABP REC Calc'!$C$75:$C$138,'ABP REC Spend'!$E253,'ABP REC Calc'!$B$75:$B$138,'ABP REC Spend'!$F253)*$D253,
IF(AND(Y253&gt;0,(Z$4-$G253)=(1+$B253)),((Y253/$D253)-Y253)/$C253,
(IF(AND((Z$4-$G253)&lt;(7+$B253),(Z$4-$G253)&gt;1),Y253,0))))</f>
        <v>8006210.1263383096</v>
      </c>
      <c r="AA253" s="229">
        <f>IF(AA$4=$G253+$B253,SUMIFS(INDEX('ABP REC Calc'!$G$75:$AP$138,,MATCH($I253,'ABP REC Calc'!$G$74:$AP$74,0)),'ABP REC Calc'!$C$75:$C$138,'ABP REC Spend'!$E253,'ABP REC Calc'!$B$75:$B$138,'ABP REC Spend'!$F253)*$D253,
IF(AND(Z253&gt;0,(AA$4-$G253)=(1+$B253)),((Z253/$D253)-Z253)/$C253,
(IF(AND((AA$4-$G253)&lt;(7+$B253),(AA$4-$G253)&gt;1),Z253,0))))</f>
        <v>8006210.1263383096</v>
      </c>
      <c r="AB253" s="229">
        <f>IF(AB$4=$G253+$B253,SUMIFS(INDEX('ABP REC Calc'!$G$75:$AP$138,,MATCH($I253,'ABP REC Calc'!$G$74:$AP$74,0)),'ABP REC Calc'!$C$75:$C$138,'ABP REC Spend'!$E253,'ABP REC Calc'!$B$75:$B$138,'ABP REC Spend'!$F253)*$D253,
IF(AND(AA253&gt;0,(AB$4-$G253)=(1+$B253)),((AA253/$D253)-AA253)/$C253,
(IF(AND((AB$4-$G253)&lt;(7+$B253),(AB$4-$G253)&gt;1),AA253,0))))</f>
        <v>8006210.1263383096</v>
      </c>
      <c r="AC253" s="229">
        <f>IF(AC$4=$G253+$B253,SUMIFS(INDEX('ABP REC Calc'!$G$75:$AP$138,,MATCH($I253,'ABP REC Calc'!$G$74:$AP$74,0)),'ABP REC Calc'!$C$75:$C$138,'ABP REC Spend'!$E253,'ABP REC Calc'!$B$75:$B$138,'ABP REC Spend'!$F253)*$D253,
IF(AND(AB253&gt;0,(AC$4-$G253)=(1+$B253)),((AB253/$D253)-AB253)/$C253,
(IF(AND((AC$4-$G253)&lt;(7+$B253),(AC$4-$G253)&gt;1),AB253,0))))</f>
        <v>0</v>
      </c>
      <c r="AD253" s="229">
        <f>IF(AD$4=$G253+$B253,SUMIFS(INDEX('ABP REC Calc'!$G$75:$AP$138,,MATCH($I253,'ABP REC Calc'!$G$74:$AP$74,0)),'ABP REC Calc'!$C$75:$C$138,'ABP REC Spend'!$E253,'ABP REC Calc'!$B$75:$B$138,'ABP REC Spend'!$F253)*$D253,
IF(AND(AC253&gt;0,(AD$4-$G253)=(1+$B253)),((AC253/$D253)-AC253)/$C253,
(IF(AND((AD$4-$G253)&lt;(7+$B253),(AD$4-$G253)&gt;1),AC253,0))))</f>
        <v>0</v>
      </c>
      <c r="AE253" s="229">
        <f>IF(AE$4=$G253+$B253,SUMIFS(INDEX('ABP REC Calc'!$G$75:$AP$138,,MATCH($I253,'ABP REC Calc'!$G$74:$AP$74,0)),'ABP REC Calc'!$C$75:$C$138,'ABP REC Spend'!$E253,'ABP REC Calc'!$B$75:$B$138,'ABP REC Spend'!$F253)*$D253,
IF(AND(AD253&gt;0,(AE$4-$G253)=(1+$B253)),((AD253/$D253)-AD253)/$C253,
(IF(AND((AE$4-$G253)&lt;(7+$B253),(AE$4-$G253)&gt;1),AD253,0))))</f>
        <v>0</v>
      </c>
      <c r="AF253" s="229">
        <f>IF(AF$4=$G253+$B253,SUMIFS(INDEX('ABP REC Calc'!$G$75:$AP$138,,MATCH($I253,'ABP REC Calc'!$G$74:$AP$74,0)),'ABP REC Calc'!$C$75:$C$138,'ABP REC Spend'!$E253,'ABP REC Calc'!$B$75:$B$138,'ABP REC Spend'!$F253)*$D253,
IF(AND(AE253&gt;0,(AF$4-$G253)=(1+$B253)),((AE253/$D253)-AE253)/$C253,
(IF(AND((AF$4-$G253)&lt;(7+$B253),(AF$4-$G253)&gt;1),AE253,0))))</f>
        <v>0</v>
      </c>
      <c r="AG253" s="229">
        <f>IF(AG$4=$G253+$B253,SUMIFS(INDEX('ABP REC Calc'!$G$75:$AP$138,,MATCH($I253,'ABP REC Calc'!$G$74:$AP$74,0)),'ABP REC Calc'!$C$75:$C$138,'ABP REC Spend'!$E253,'ABP REC Calc'!$B$75:$B$138,'ABP REC Spend'!$F253)*$D253,
IF(AND(AF253&gt;0,(AG$4-$G253)=(1+$B253)),((AF253/$D253)-AF253)/$C253,
(IF(AND((AG$4-$G253)&lt;(7+$B253),(AG$4-$G253)&gt;1),AF253,0))))</f>
        <v>0</v>
      </c>
      <c r="AH253" s="229">
        <f>IF(AH$4=$G253+$B253,SUMIFS(INDEX('ABP REC Calc'!$G$75:$AP$138,,MATCH($I253,'ABP REC Calc'!$G$74:$AP$74,0)),'ABP REC Calc'!$C$75:$C$138,'ABP REC Spend'!$E253,'ABP REC Calc'!$B$75:$B$138,'ABP REC Spend'!$F253)*$D253,
IF(AND(AG253&gt;0,(AH$4-$G253)=(1+$B253)),((AG253/$D253)-AG253)/$C253,
(IF(AND((AH$4-$G253)&lt;(7+$B253),(AH$4-$G253)&gt;1),AG253,0))))</f>
        <v>0</v>
      </c>
      <c r="AI253" s="229">
        <f>IF(AI$4=$G253+$B253,SUMIFS(INDEX('ABP REC Calc'!$G$75:$AP$138,,MATCH($I253,'ABP REC Calc'!$G$74:$AP$74,0)),'ABP REC Calc'!$C$75:$C$138,'ABP REC Spend'!$E253,'ABP REC Calc'!$B$75:$B$138,'ABP REC Spend'!$F253)*$D253,
IF(AND(AH253&gt;0,(AI$4-$G253)=(1+$B253)),((AH253/$D253)-AH253)/$C253,
(IF(AND((AI$4-$G253)&lt;(7+$B253),(AI$4-$G253)&gt;1),AH253,0))))</f>
        <v>0</v>
      </c>
      <c r="AJ253" s="229">
        <f>IF(AJ$4=$G253+$B253,SUMIFS(INDEX('ABP REC Calc'!$G$75:$AP$138,,MATCH($I253,'ABP REC Calc'!$G$74:$AP$74,0)),'ABP REC Calc'!$C$75:$C$138,'ABP REC Spend'!$E253,'ABP REC Calc'!$B$75:$B$138,'ABP REC Spend'!$F253)*$D253,
IF(AND(AI253&gt;0,(AJ$4-$G253)=(1+$B253)),((AI253/$D253)-AI253)/$C253,
(IF(AND((AJ$4-$G253)&lt;(7+$B253),(AJ$4-$G253)&gt;1),AI253,0))))</f>
        <v>0</v>
      </c>
      <c r="AK253" s="229">
        <f>IF(AK$4=$G253+$B253,SUMIFS(INDEX('ABP REC Calc'!$G$75:$AP$138,,MATCH($I253,'ABP REC Calc'!$G$74:$AP$74,0)),'ABP REC Calc'!$C$75:$C$138,'ABP REC Spend'!$E253,'ABP REC Calc'!$B$75:$B$138,'ABP REC Spend'!$F253)*$D253,
IF(AND(AJ253&gt;0,(AK$4-$G253)=(1+$B253)),((AJ253/$D253)-AJ253)/$C253,
(IF(AND((AK$4-$G253)&lt;(7+$B253),(AK$4-$G253)&gt;1),AJ253,0))))</f>
        <v>0</v>
      </c>
      <c r="AL253" s="229">
        <f>IF(AL$4=$G253+$B253,SUMIFS(INDEX('ABP REC Calc'!$G$75:$AP$138,,MATCH($I253,'ABP REC Calc'!$G$74:$AP$74,0)),'ABP REC Calc'!$C$75:$C$138,'ABP REC Spend'!$E253,'ABP REC Calc'!$B$75:$B$138,'ABP REC Spend'!$F253)*$D253,
IF(AND(AK253&gt;0,(AL$4-$G253)=(1+$B253)),((AK253/$D253)-AK253)/$C253,
(IF(AND((AL$4-$G253)&lt;(7+$B253),(AL$4-$G253)&gt;1),AK253,0))))</f>
        <v>0</v>
      </c>
      <c r="AM253" s="229">
        <f>IF(AM$4=$G253+$B253,SUMIFS(INDEX('ABP REC Calc'!$G$75:$AP$138,,MATCH($I253,'ABP REC Calc'!$G$74:$AP$74,0)),'ABP REC Calc'!$C$75:$C$138,'ABP REC Spend'!$E253,'ABP REC Calc'!$B$75:$B$138,'ABP REC Spend'!$F253)*$D253,
IF(AND(AL253&gt;0,(AM$4-$G253)=(1+$B253)),((AL253/$D253)-AL253)/$C253,
(IF(AND((AM$4-$G253)&lt;(7+$B253),(AM$4-$G253)&gt;1),AL253,0))))</f>
        <v>0</v>
      </c>
      <c r="AN253" s="229">
        <f>IF(AN$4=$G253+$B253,SUMIFS(INDEX('ABP REC Calc'!$G$75:$AP$138,,MATCH($I253,'ABP REC Calc'!$G$74:$AP$74,0)),'ABP REC Calc'!$C$75:$C$138,'ABP REC Spend'!$E253,'ABP REC Calc'!$B$75:$B$138,'ABP REC Spend'!$F253)*$D253,
IF(AND(AM253&gt;0,(AN$4-$G253)=(1+$B253)),((AM253/$D253)-AM253)/$C253,
(IF(AND((AN$4-$G253)&lt;(7+$B253),(AN$4-$G253)&gt;1),AM253,0))))</f>
        <v>0</v>
      </c>
      <c r="AO253" s="229">
        <f>IF(AO$4=$G253+$B253,SUMIFS(INDEX('ABP REC Calc'!$G$75:$AP$138,,MATCH($I253,'ABP REC Calc'!$G$74:$AP$74,0)),'ABP REC Calc'!$C$75:$C$138,'ABP REC Spend'!$E253,'ABP REC Calc'!$B$75:$B$138,'ABP REC Spend'!$F253)*$D253,
IF(AND(AN253&gt;0,(AO$4-$G253)=(1+$B253)),((AN253/$D253)-AN253)/$C253,
(IF(AND((AO$4-$G253)&lt;(7+$B253),(AO$4-$G253)&gt;1),AN253,0))))</f>
        <v>0</v>
      </c>
      <c r="AP253" s="229">
        <f>IF(AP$4=$G253+$B253,SUMIFS(INDEX('ABP REC Calc'!$G$75:$AP$138,,MATCH($I253,'ABP REC Calc'!$G$74:$AP$74,0)),'ABP REC Calc'!$C$75:$C$138,'ABP REC Spend'!$E253,'ABP REC Calc'!$B$75:$B$138,'ABP REC Spend'!$F253)*$D253,
IF(AND(AO253&gt;0,(AP$4-$G253)=(1+$B253)),((AO253/$D253)-AO253)/$C253,
(IF(AND((AP$4-$G253)&lt;(7+$B253),(AP$4-$G253)&gt;1),AO253,0))))</f>
        <v>0</v>
      </c>
      <c r="AQ253" s="229">
        <f>IF(AQ$4=$G253+$B253,SUMIFS(INDEX('ABP REC Calc'!$G$75:$AP$138,,MATCH($I253,'ABP REC Calc'!$G$74:$AP$74,0)),'ABP REC Calc'!$C$75:$C$138,'ABP REC Spend'!$E253,'ABP REC Calc'!$B$75:$B$138,'ABP REC Spend'!$F253)*$D253,
IF(AND(AP253&gt;0,(AQ$4-$G253)=(1+$B253)),((AP253/$D253)-AP253)/$C253,
(IF(AND((AQ$4-$G253)&lt;(7+$B253),(AQ$4-$G253)&gt;1),AP253,0))))</f>
        <v>0</v>
      </c>
      <c r="AR253" s="229">
        <f>IF(AR$4=$G253+$B253,SUMIFS(INDEX('ABP REC Calc'!$G$75:$AP$138,,MATCH($I253,'ABP REC Calc'!$G$74:$AP$74,0)),'ABP REC Calc'!$C$75:$C$138,'ABP REC Spend'!$E253,'ABP REC Calc'!$B$75:$B$138,'ABP REC Spend'!$F253)*$D253,
IF(AND(AQ253&gt;0,(AR$4-$G253)=(1+$B253)),((AQ253/$D253)-AQ253)/$C253,
(IF(AND((AR$4-$G253)&lt;(7+$B253),(AR$4-$G253)&gt;1),AQ253,0))))</f>
        <v>0</v>
      </c>
      <c r="AS253" s="229">
        <f>IF(AS$4=$G253+$B253,SUMIFS(INDEX('ABP REC Calc'!$G$75:$AP$138,,MATCH($I253,'ABP REC Calc'!$G$74:$AP$74,0)),'ABP REC Calc'!$C$75:$C$138,'ABP REC Spend'!$E253,'ABP REC Calc'!$B$75:$B$138,'ABP REC Spend'!$F253)*$D253,
IF(AND(AR253&gt;0,(AS$4-$G253)=(1+$B253)),((AR253/$D253)-AR253)/$C253,
(IF(AND((AS$4-$G253)&lt;(7+$B253),(AS$4-$G253)&gt;1),AR253,0))))</f>
        <v>0</v>
      </c>
    </row>
    <row r="254" spans="2:45" ht="14.85" customHeight="1">
      <c r="B254" s="326" cm="1">
        <f t="array" ref="B254">INDEX(Inputs_ByYear!$D$88:$D$93, MATCH('ABP REC Spend'!$E254, Inputs_ByYear!$B$88:$B$93,0),)</f>
        <v>1</v>
      </c>
      <c r="C254" s="326" cm="1">
        <f t="array" ref="C254">INDEX(Inputs_ByYear!$D$70:$D$75, MATCH('ABP REC Spend'!$E254,Inputs_ByYear!$B$70:$B$75,0),)</f>
        <v>6</v>
      </c>
      <c r="D254" s="326" cm="1">
        <f t="array" ref="D254">INDEX(Inputs_ByYear!$D$79:$D$84, MATCH('ABP REC Spend'!$E254, Inputs_ByYear!$B$79:$B$84,0),)</f>
        <v>0.15</v>
      </c>
      <c r="E254" s="218" t="s">
        <v>305</v>
      </c>
      <c r="F254" s="215" t="s">
        <v>326</v>
      </c>
      <c r="G254" s="215">
        <f t="shared" si="13"/>
        <v>2036</v>
      </c>
      <c r="H254" s="215"/>
      <c r="I254" s="223" t="s">
        <v>36</v>
      </c>
      <c r="J254" s="230">
        <v>0</v>
      </c>
      <c r="K254" s="229">
        <f>IF(K$4=$G254+$B254,SUMIFS(INDEX('ABP REC Calc'!$G$75:$AP$138,,MATCH($I254,'ABP REC Calc'!$G$74:$AP$74,0)),'ABP REC Calc'!$C$75:$C$138,'ABP REC Spend'!$E254,'ABP REC Calc'!$B$75:$B$138,'ABP REC Spend'!$F254)*$D254,
IF(AND(J254&gt;0,(K$4-$G254)=(1+$B254)),((J254/$D254)-J254)/$C254,
(IF(AND((K$4-$G254)&lt;(7+$B254),(K$4-$G254)&gt;1),J254,0))))</f>
        <v>0</v>
      </c>
      <c r="L254" s="229">
        <f>IF(L$4=$G254+$B254,SUMIFS(INDEX('ABP REC Calc'!$G$75:$AP$138,,MATCH($I254,'ABP REC Calc'!$G$74:$AP$74,0)),'ABP REC Calc'!$C$75:$C$138,'ABP REC Spend'!$E254,'ABP REC Calc'!$B$75:$B$138,'ABP REC Spend'!$F254)*$D254,
IF(AND(K254&gt;0,(L$4-$G254)=(1+$B254)),((K254/$D254)-K254)/$C254,
(IF(AND((L$4-$G254)&lt;(7+$B254),(L$4-$G254)&gt;1),K254,0))))</f>
        <v>0</v>
      </c>
      <c r="M254" s="229">
        <f>IF(M$4=$G254+$B254,SUMIFS(INDEX('ABP REC Calc'!$G$75:$AP$138,,MATCH($I254,'ABP REC Calc'!$G$74:$AP$74,0)),'ABP REC Calc'!$C$75:$C$138,'ABP REC Spend'!$E254,'ABP REC Calc'!$B$75:$B$138,'ABP REC Spend'!$F254)*$D254,
IF(AND(L254&gt;0,(M$4-$G254)=(1+$B254)),((L254/$D254)-L254)/$C254,
(IF(AND((M$4-$G254)&lt;(7+$B254),(M$4-$G254)&gt;1),L254,0))))</f>
        <v>0</v>
      </c>
      <c r="N254" s="229">
        <f>IF(N$4=$G254+$B254,SUMIFS(INDEX('ABP REC Calc'!$G$75:$AP$138,,MATCH($I254,'ABP REC Calc'!$G$74:$AP$74,0)),'ABP REC Calc'!$C$75:$C$138,'ABP REC Spend'!$E254,'ABP REC Calc'!$B$75:$B$138,'ABP REC Spend'!$F254)*$D254,
IF(AND(M254&gt;0,(N$4-$G254)=(1+$B254)),((M254/$D254)-M254)/$C254,
(IF(AND((N$4-$G254)&lt;(7+$B254),(N$4-$G254)&gt;1),M254,0))))</f>
        <v>0</v>
      </c>
      <c r="O254" s="229">
        <f>IF(O$4=$G254+$B254,SUMIFS(INDEX('ABP REC Calc'!$G$75:$AP$138,,MATCH($I254,'ABP REC Calc'!$G$74:$AP$74,0)),'ABP REC Calc'!$C$75:$C$138,'ABP REC Spend'!$E254,'ABP REC Calc'!$B$75:$B$138,'ABP REC Spend'!$F254)*$D254,
IF(AND(N254&gt;0,(O$4-$G254)=(1+$B254)),((N254/$D254)-N254)/$C254,
(IF(AND((O$4-$G254)&lt;(7+$B254),(O$4-$G254)&gt;1),N254,0))))</f>
        <v>0</v>
      </c>
      <c r="P254" s="229">
        <f>IF(P$4=$G254+$B254,SUMIFS(INDEX('ABP REC Calc'!$G$75:$AP$138,,MATCH($I254,'ABP REC Calc'!$G$74:$AP$74,0)),'ABP REC Calc'!$C$75:$C$138,'ABP REC Spend'!$E254,'ABP REC Calc'!$B$75:$B$138,'ABP REC Spend'!$F254)*$D254,
IF(AND(O254&gt;0,(P$4-$G254)=(1+$B254)),((O254/$D254)-O254)/$C254,
(IF(AND((P$4-$G254)&lt;(7+$B254),(P$4-$G254)&gt;1),O254,0))))</f>
        <v>0</v>
      </c>
      <c r="Q254" s="229">
        <f>IF(Q$4=$G254+$B254,SUMIFS(INDEX('ABP REC Calc'!$G$75:$AP$138,,MATCH($I254,'ABP REC Calc'!$G$74:$AP$74,0)),'ABP REC Calc'!$C$75:$C$138,'ABP REC Spend'!$E254,'ABP REC Calc'!$B$75:$B$138,'ABP REC Spend'!$F254)*$D254,
IF(AND(P254&gt;0,(Q$4-$G254)=(1+$B254)),((P254/$D254)-P254)/$C254,
(IF(AND((Q$4-$G254)&lt;(7+$B254),(Q$4-$G254)&gt;1),P254,0))))</f>
        <v>0</v>
      </c>
      <c r="R254" s="229">
        <f>IF(R$4=$G254+$B254,SUMIFS(INDEX('ABP REC Calc'!$G$75:$AP$138,,MATCH($I254,'ABP REC Calc'!$G$74:$AP$74,0)),'ABP REC Calc'!$C$75:$C$138,'ABP REC Spend'!$E254,'ABP REC Calc'!$B$75:$B$138,'ABP REC Spend'!$F254)*$D254,
IF(AND(Q254&gt;0,(R$4-$G254)=(1+$B254)),((Q254/$D254)-Q254)/$C254,
(IF(AND((R$4-$G254)&lt;(7+$B254),(R$4-$G254)&gt;1),Q254,0))))</f>
        <v>0</v>
      </c>
      <c r="S254" s="229">
        <f>IF(S$4=$G254+$B254,SUMIFS(INDEX('ABP REC Calc'!$G$75:$AP$138,,MATCH($I254,'ABP REC Calc'!$G$74:$AP$74,0)),'ABP REC Calc'!$C$75:$C$138,'ABP REC Spend'!$E254,'ABP REC Calc'!$B$75:$B$138,'ABP REC Spend'!$F254)*$D254,
IF(AND(R254&gt;0,(S$4-$G254)=(1+$B254)),((R254/$D254)-R254)/$C254,
(IF(AND((S$4-$G254)&lt;(7+$B254),(S$4-$G254)&gt;1),R254,0))))</f>
        <v>0</v>
      </c>
      <c r="T254" s="229">
        <f>IF(T$4=$G254+$B254,SUMIFS(INDEX('ABP REC Calc'!$G$75:$AP$138,,MATCH($I254,'ABP REC Calc'!$G$74:$AP$74,0)),'ABP REC Calc'!$C$75:$C$138,'ABP REC Spend'!$E254,'ABP REC Calc'!$B$75:$B$138,'ABP REC Spend'!$F254)*$D254,
IF(AND(S254&gt;0,(T$4-$G254)=(1+$B254)),((S254/$D254)-S254)/$C254,
(IF(AND((T$4-$G254)&lt;(7+$B254),(T$4-$G254)&gt;1),S254,0))))</f>
        <v>0</v>
      </c>
      <c r="U254" s="229">
        <f>IF(U$4=$G254+$B254,SUMIFS(INDEX('ABP REC Calc'!$G$75:$AP$138,,MATCH($I254,'ABP REC Calc'!$G$74:$AP$74,0)),'ABP REC Calc'!$C$75:$C$138,'ABP REC Spend'!$E254,'ABP REC Calc'!$B$75:$B$138,'ABP REC Spend'!$F254)*$D254,
IF(AND(T254&gt;0,(U$4-$G254)=(1+$B254)),((T254/$D254)-T254)/$C254,
(IF(AND((U$4-$G254)&lt;(7+$B254),(U$4-$G254)&gt;1),T254,0))))</f>
        <v>0</v>
      </c>
      <c r="V254" s="229">
        <f>IF(V$4=$G254+$B254,SUMIFS(INDEX('ABP REC Calc'!$G$75:$AP$138,,MATCH($I254,'ABP REC Calc'!$G$74:$AP$74,0)),'ABP REC Calc'!$C$75:$C$138,'ABP REC Spend'!$E254,'ABP REC Calc'!$B$75:$B$138,'ABP REC Spend'!$F254)*$D254,
IF(AND(U254&gt;0,(V$4-$G254)=(1+$B254)),((U254/$D254)-U254)/$C254,
(IF(AND((V$4-$G254)&lt;(7+$B254),(V$4-$G254)&gt;1),U254,0))))</f>
        <v>0</v>
      </c>
      <c r="W254" s="229">
        <f>IF(W$4=$G254+$B254,SUMIFS(INDEX('ABP REC Calc'!$G$75:$AP$138,,MATCH($I254,'ABP REC Calc'!$G$74:$AP$74,0)),'ABP REC Calc'!$C$75:$C$138,'ABP REC Spend'!$E254,'ABP REC Calc'!$B$75:$B$138,'ABP REC Spend'!$F254)*$D254,
IF(AND(V254&gt;0,(W$4-$G254)=(1+$B254)),((V254/$D254)-V254)/$C254,
(IF(AND((W$4-$G254)&lt;(7+$B254),(W$4-$G254)&gt;1),V254,0))))</f>
        <v>8392392.0265499223</v>
      </c>
      <c r="X254" s="229">
        <f>IF(X$4=$G254+$B254,SUMIFS(INDEX('ABP REC Calc'!$G$75:$AP$138,,MATCH($I254,'ABP REC Calc'!$G$74:$AP$74,0)),'ABP REC Calc'!$C$75:$C$138,'ABP REC Spend'!$E254,'ABP REC Calc'!$B$75:$B$138,'ABP REC Spend'!$F254)*$D254,
IF(AND(W254&gt;0,(X$4-$G254)=(1+$B254)),((W254/$D254)-W254)/$C254,
(IF(AND((X$4-$G254)&lt;(7+$B254),(X$4-$G254)&gt;1),W254,0))))</f>
        <v>7926148.0250749281</v>
      </c>
      <c r="Y254" s="229">
        <f>IF(Y$4=$G254+$B254,SUMIFS(INDEX('ABP REC Calc'!$G$75:$AP$138,,MATCH($I254,'ABP REC Calc'!$G$74:$AP$74,0)),'ABP REC Calc'!$C$75:$C$138,'ABP REC Spend'!$E254,'ABP REC Calc'!$B$75:$B$138,'ABP REC Spend'!$F254)*$D254,
IF(AND(X254&gt;0,(Y$4-$G254)=(1+$B254)),((X254/$D254)-X254)/$C254,
(IF(AND((Y$4-$G254)&lt;(7+$B254),(Y$4-$G254)&gt;1),X254,0))))</f>
        <v>7926148.0250749281</v>
      </c>
      <c r="Z254" s="229">
        <f>IF(Z$4=$G254+$B254,SUMIFS(INDEX('ABP REC Calc'!$G$75:$AP$138,,MATCH($I254,'ABP REC Calc'!$G$74:$AP$74,0)),'ABP REC Calc'!$C$75:$C$138,'ABP REC Spend'!$E254,'ABP REC Calc'!$B$75:$B$138,'ABP REC Spend'!$F254)*$D254,
IF(AND(Y254&gt;0,(Z$4-$G254)=(1+$B254)),((Y254/$D254)-Y254)/$C254,
(IF(AND((Z$4-$G254)&lt;(7+$B254),(Z$4-$G254)&gt;1),Y254,0))))</f>
        <v>7926148.0250749281</v>
      </c>
      <c r="AA254" s="229">
        <f>IF(AA$4=$G254+$B254,SUMIFS(INDEX('ABP REC Calc'!$G$75:$AP$138,,MATCH($I254,'ABP REC Calc'!$G$74:$AP$74,0)),'ABP REC Calc'!$C$75:$C$138,'ABP REC Spend'!$E254,'ABP REC Calc'!$B$75:$B$138,'ABP REC Spend'!$F254)*$D254,
IF(AND(Z254&gt;0,(AA$4-$G254)=(1+$B254)),((Z254/$D254)-Z254)/$C254,
(IF(AND((AA$4-$G254)&lt;(7+$B254),(AA$4-$G254)&gt;1),Z254,0))))</f>
        <v>7926148.0250749281</v>
      </c>
      <c r="AB254" s="229">
        <f>IF(AB$4=$G254+$B254,SUMIFS(INDEX('ABP REC Calc'!$G$75:$AP$138,,MATCH($I254,'ABP REC Calc'!$G$74:$AP$74,0)),'ABP REC Calc'!$C$75:$C$138,'ABP REC Spend'!$E254,'ABP REC Calc'!$B$75:$B$138,'ABP REC Spend'!$F254)*$D254,
IF(AND(AA254&gt;0,(AB$4-$G254)=(1+$B254)),((AA254/$D254)-AA254)/$C254,
(IF(AND((AB$4-$G254)&lt;(7+$B254),(AB$4-$G254)&gt;1),AA254,0))))</f>
        <v>7926148.0250749281</v>
      </c>
      <c r="AC254" s="229">
        <f>IF(AC$4=$G254+$B254,SUMIFS(INDEX('ABP REC Calc'!$G$75:$AP$138,,MATCH($I254,'ABP REC Calc'!$G$74:$AP$74,0)),'ABP REC Calc'!$C$75:$C$138,'ABP REC Spend'!$E254,'ABP REC Calc'!$B$75:$B$138,'ABP REC Spend'!$F254)*$D254,
IF(AND(AB254&gt;0,(AC$4-$G254)=(1+$B254)),((AB254/$D254)-AB254)/$C254,
(IF(AND((AC$4-$G254)&lt;(7+$B254),(AC$4-$G254)&gt;1),AB254,0))))</f>
        <v>7926148.0250749281</v>
      </c>
      <c r="AD254" s="229">
        <f>IF(AD$4=$G254+$B254,SUMIFS(INDEX('ABP REC Calc'!$G$75:$AP$138,,MATCH($I254,'ABP REC Calc'!$G$74:$AP$74,0)),'ABP REC Calc'!$C$75:$C$138,'ABP REC Spend'!$E254,'ABP REC Calc'!$B$75:$B$138,'ABP REC Spend'!$F254)*$D254,
IF(AND(AC254&gt;0,(AD$4-$G254)=(1+$B254)),((AC254/$D254)-AC254)/$C254,
(IF(AND((AD$4-$G254)&lt;(7+$B254),(AD$4-$G254)&gt;1),AC254,0))))</f>
        <v>0</v>
      </c>
      <c r="AE254" s="229">
        <f>IF(AE$4=$G254+$B254,SUMIFS(INDEX('ABP REC Calc'!$G$75:$AP$138,,MATCH($I254,'ABP REC Calc'!$G$74:$AP$74,0)),'ABP REC Calc'!$C$75:$C$138,'ABP REC Spend'!$E254,'ABP REC Calc'!$B$75:$B$138,'ABP REC Spend'!$F254)*$D254,
IF(AND(AD254&gt;0,(AE$4-$G254)=(1+$B254)),((AD254/$D254)-AD254)/$C254,
(IF(AND((AE$4-$G254)&lt;(7+$B254),(AE$4-$G254)&gt;1),AD254,0))))</f>
        <v>0</v>
      </c>
      <c r="AF254" s="229">
        <f>IF(AF$4=$G254+$B254,SUMIFS(INDEX('ABP REC Calc'!$G$75:$AP$138,,MATCH($I254,'ABP REC Calc'!$G$74:$AP$74,0)),'ABP REC Calc'!$C$75:$C$138,'ABP REC Spend'!$E254,'ABP REC Calc'!$B$75:$B$138,'ABP REC Spend'!$F254)*$D254,
IF(AND(AE254&gt;0,(AF$4-$G254)=(1+$B254)),((AE254/$D254)-AE254)/$C254,
(IF(AND((AF$4-$G254)&lt;(7+$B254),(AF$4-$G254)&gt;1),AE254,0))))</f>
        <v>0</v>
      </c>
      <c r="AG254" s="229">
        <f>IF(AG$4=$G254+$B254,SUMIFS(INDEX('ABP REC Calc'!$G$75:$AP$138,,MATCH($I254,'ABP REC Calc'!$G$74:$AP$74,0)),'ABP REC Calc'!$C$75:$C$138,'ABP REC Spend'!$E254,'ABP REC Calc'!$B$75:$B$138,'ABP REC Spend'!$F254)*$D254,
IF(AND(AF254&gt;0,(AG$4-$G254)=(1+$B254)),((AF254/$D254)-AF254)/$C254,
(IF(AND((AG$4-$G254)&lt;(7+$B254),(AG$4-$G254)&gt;1),AF254,0))))</f>
        <v>0</v>
      </c>
      <c r="AH254" s="229">
        <f>IF(AH$4=$G254+$B254,SUMIFS(INDEX('ABP REC Calc'!$G$75:$AP$138,,MATCH($I254,'ABP REC Calc'!$G$74:$AP$74,0)),'ABP REC Calc'!$C$75:$C$138,'ABP REC Spend'!$E254,'ABP REC Calc'!$B$75:$B$138,'ABP REC Spend'!$F254)*$D254,
IF(AND(AG254&gt;0,(AH$4-$G254)=(1+$B254)),((AG254/$D254)-AG254)/$C254,
(IF(AND((AH$4-$G254)&lt;(7+$B254),(AH$4-$G254)&gt;1),AG254,0))))</f>
        <v>0</v>
      </c>
      <c r="AI254" s="229">
        <f>IF(AI$4=$G254+$B254,SUMIFS(INDEX('ABP REC Calc'!$G$75:$AP$138,,MATCH($I254,'ABP REC Calc'!$G$74:$AP$74,0)),'ABP REC Calc'!$C$75:$C$138,'ABP REC Spend'!$E254,'ABP REC Calc'!$B$75:$B$138,'ABP REC Spend'!$F254)*$D254,
IF(AND(AH254&gt;0,(AI$4-$G254)=(1+$B254)),((AH254/$D254)-AH254)/$C254,
(IF(AND((AI$4-$G254)&lt;(7+$B254),(AI$4-$G254)&gt;1),AH254,0))))</f>
        <v>0</v>
      </c>
      <c r="AJ254" s="229">
        <f>IF(AJ$4=$G254+$B254,SUMIFS(INDEX('ABP REC Calc'!$G$75:$AP$138,,MATCH($I254,'ABP REC Calc'!$G$74:$AP$74,0)),'ABP REC Calc'!$C$75:$C$138,'ABP REC Spend'!$E254,'ABP REC Calc'!$B$75:$B$138,'ABP REC Spend'!$F254)*$D254,
IF(AND(AI254&gt;0,(AJ$4-$G254)=(1+$B254)),((AI254/$D254)-AI254)/$C254,
(IF(AND((AJ$4-$G254)&lt;(7+$B254),(AJ$4-$G254)&gt;1),AI254,0))))</f>
        <v>0</v>
      </c>
      <c r="AK254" s="229">
        <f>IF(AK$4=$G254+$B254,SUMIFS(INDEX('ABP REC Calc'!$G$75:$AP$138,,MATCH($I254,'ABP REC Calc'!$G$74:$AP$74,0)),'ABP REC Calc'!$C$75:$C$138,'ABP REC Spend'!$E254,'ABP REC Calc'!$B$75:$B$138,'ABP REC Spend'!$F254)*$D254,
IF(AND(AJ254&gt;0,(AK$4-$G254)=(1+$B254)),((AJ254/$D254)-AJ254)/$C254,
(IF(AND((AK$4-$G254)&lt;(7+$B254),(AK$4-$G254)&gt;1),AJ254,0))))</f>
        <v>0</v>
      </c>
      <c r="AL254" s="229">
        <f>IF(AL$4=$G254+$B254,SUMIFS(INDEX('ABP REC Calc'!$G$75:$AP$138,,MATCH($I254,'ABP REC Calc'!$G$74:$AP$74,0)),'ABP REC Calc'!$C$75:$C$138,'ABP REC Spend'!$E254,'ABP REC Calc'!$B$75:$B$138,'ABP REC Spend'!$F254)*$D254,
IF(AND(AK254&gt;0,(AL$4-$G254)=(1+$B254)),((AK254/$D254)-AK254)/$C254,
(IF(AND((AL$4-$G254)&lt;(7+$B254),(AL$4-$G254)&gt;1),AK254,0))))</f>
        <v>0</v>
      </c>
      <c r="AM254" s="229">
        <f>IF(AM$4=$G254+$B254,SUMIFS(INDEX('ABP REC Calc'!$G$75:$AP$138,,MATCH($I254,'ABP REC Calc'!$G$74:$AP$74,0)),'ABP REC Calc'!$C$75:$C$138,'ABP REC Spend'!$E254,'ABP REC Calc'!$B$75:$B$138,'ABP REC Spend'!$F254)*$D254,
IF(AND(AL254&gt;0,(AM$4-$G254)=(1+$B254)),((AL254/$D254)-AL254)/$C254,
(IF(AND((AM$4-$G254)&lt;(7+$B254),(AM$4-$G254)&gt;1),AL254,0))))</f>
        <v>0</v>
      </c>
      <c r="AN254" s="229">
        <f>IF(AN$4=$G254+$B254,SUMIFS(INDEX('ABP REC Calc'!$G$75:$AP$138,,MATCH($I254,'ABP REC Calc'!$G$74:$AP$74,0)),'ABP REC Calc'!$C$75:$C$138,'ABP REC Spend'!$E254,'ABP REC Calc'!$B$75:$B$138,'ABP REC Spend'!$F254)*$D254,
IF(AND(AM254&gt;0,(AN$4-$G254)=(1+$B254)),((AM254/$D254)-AM254)/$C254,
(IF(AND((AN$4-$G254)&lt;(7+$B254),(AN$4-$G254)&gt;1),AM254,0))))</f>
        <v>0</v>
      </c>
      <c r="AO254" s="229">
        <f>IF(AO$4=$G254+$B254,SUMIFS(INDEX('ABP REC Calc'!$G$75:$AP$138,,MATCH($I254,'ABP REC Calc'!$G$74:$AP$74,0)),'ABP REC Calc'!$C$75:$C$138,'ABP REC Spend'!$E254,'ABP REC Calc'!$B$75:$B$138,'ABP REC Spend'!$F254)*$D254,
IF(AND(AN254&gt;0,(AO$4-$G254)=(1+$B254)),((AN254/$D254)-AN254)/$C254,
(IF(AND((AO$4-$G254)&lt;(7+$B254),(AO$4-$G254)&gt;1),AN254,0))))</f>
        <v>0</v>
      </c>
      <c r="AP254" s="229">
        <f>IF(AP$4=$G254+$B254,SUMIFS(INDEX('ABP REC Calc'!$G$75:$AP$138,,MATCH($I254,'ABP REC Calc'!$G$74:$AP$74,0)),'ABP REC Calc'!$C$75:$C$138,'ABP REC Spend'!$E254,'ABP REC Calc'!$B$75:$B$138,'ABP REC Spend'!$F254)*$D254,
IF(AND(AO254&gt;0,(AP$4-$G254)=(1+$B254)),((AO254/$D254)-AO254)/$C254,
(IF(AND((AP$4-$G254)&lt;(7+$B254),(AP$4-$G254)&gt;1),AO254,0))))</f>
        <v>0</v>
      </c>
      <c r="AQ254" s="229">
        <f>IF(AQ$4=$G254+$B254,SUMIFS(INDEX('ABP REC Calc'!$G$75:$AP$138,,MATCH($I254,'ABP REC Calc'!$G$74:$AP$74,0)),'ABP REC Calc'!$C$75:$C$138,'ABP REC Spend'!$E254,'ABP REC Calc'!$B$75:$B$138,'ABP REC Spend'!$F254)*$D254,
IF(AND(AP254&gt;0,(AQ$4-$G254)=(1+$B254)),((AP254/$D254)-AP254)/$C254,
(IF(AND((AQ$4-$G254)&lt;(7+$B254),(AQ$4-$G254)&gt;1),AP254,0))))</f>
        <v>0</v>
      </c>
      <c r="AR254" s="229">
        <f>IF(AR$4=$G254+$B254,SUMIFS(INDEX('ABP REC Calc'!$G$75:$AP$138,,MATCH($I254,'ABP REC Calc'!$G$74:$AP$74,0)),'ABP REC Calc'!$C$75:$C$138,'ABP REC Spend'!$E254,'ABP REC Calc'!$B$75:$B$138,'ABP REC Spend'!$F254)*$D254,
IF(AND(AQ254&gt;0,(AR$4-$G254)=(1+$B254)),((AQ254/$D254)-AQ254)/$C254,
(IF(AND((AR$4-$G254)&lt;(7+$B254),(AR$4-$G254)&gt;1),AQ254,0))))</f>
        <v>0</v>
      </c>
      <c r="AS254" s="229">
        <f>IF(AS$4=$G254+$B254,SUMIFS(INDEX('ABP REC Calc'!$G$75:$AP$138,,MATCH($I254,'ABP REC Calc'!$G$74:$AP$74,0)),'ABP REC Calc'!$C$75:$C$138,'ABP REC Spend'!$E254,'ABP REC Calc'!$B$75:$B$138,'ABP REC Spend'!$F254)*$D254,
IF(AND(AR254&gt;0,(AS$4-$G254)=(1+$B254)),((AR254/$D254)-AR254)/$C254,
(IF(AND((AS$4-$G254)&lt;(7+$B254),(AS$4-$G254)&gt;1),AR254,0))))</f>
        <v>0</v>
      </c>
    </row>
    <row r="255" spans="2:45" ht="14.85" customHeight="1">
      <c r="B255" s="326" cm="1">
        <f t="array" ref="B255">INDEX(Inputs_ByYear!$D$88:$D$93, MATCH('ABP REC Spend'!$E255, Inputs_ByYear!$B$88:$B$93,0),)</f>
        <v>1</v>
      </c>
      <c r="C255" s="326" cm="1">
        <f t="array" ref="C255">INDEX(Inputs_ByYear!$D$70:$D$75, MATCH('ABP REC Spend'!$E255,Inputs_ByYear!$B$70:$B$75,0),)</f>
        <v>6</v>
      </c>
      <c r="D255" s="326" cm="1">
        <f t="array" ref="D255">INDEX(Inputs_ByYear!$D$79:$D$84, MATCH('ABP REC Spend'!$E255, Inputs_ByYear!$B$79:$B$84,0),)</f>
        <v>0.15</v>
      </c>
      <c r="E255" s="218" t="s">
        <v>305</v>
      </c>
      <c r="F255" s="215" t="s">
        <v>326</v>
      </c>
      <c r="G255" s="215">
        <f t="shared" si="13"/>
        <v>2037</v>
      </c>
      <c r="H255" s="215"/>
      <c r="I255" s="223" t="s">
        <v>37</v>
      </c>
      <c r="J255" s="230">
        <v>0</v>
      </c>
      <c r="K255" s="229">
        <f>IF(K$4=$G255+$B255,SUMIFS(INDEX('ABP REC Calc'!$G$75:$AP$138,,MATCH($I255,'ABP REC Calc'!$G$74:$AP$74,0)),'ABP REC Calc'!$C$75:$C$138,'ABP REC Spend'!$E255,'ABP REC Calc'!$B$75:$B$138,'ABP REC Spend'!$F255)*$D255,
IF(AND(J255&gt;0,(K$4-$G255)=(1+$B255)),((J255/$D255)-J255)/$C255,
(IF(AND((K$4-$G255)&lt;(7+$B255),(K$4-$G255)&gt;1),J255,0))))</f>
        <v>0</v>
      </c>
      <c r="L255" s="229">
        <f>IF(L$4=$G255+$B255,SUMIFS(INDEX('ABP REC Calc'!$G$75:$AP$138,,MATCH($I255,'ABP REC Calc'!$G$74:$AP$74,0)),'ABP REC Calc'!$C$75:$C$138,'ABP REC Spend'!$E255,'ABP REC Calc'!$B$75:$B$138,'ABP REC Spend'!$F255)*$D255,
IF(AND(K255&gt;0,(L$4-$G255)=(1+$B255)),((K255/$D255)-K255)/$C255,
(IF(AND((L$4-$G255)&lt;(7+$B255),(L$4-$G255)&gt;1),K255,0))))</f>
        <v>0</v>
      </c>
      <c r="M255" s="229">
        <f>IF(M$4=$G255+$B255,SUMIFS(INDEX('ABP REC Calc'!$G$75:$AP$138,,MATCH($I255,'ABP REC Calc'!$G$74:$AP$74,0)),'ABP REC Calc'!$C$75:$C$138,'ABP REC Spend'!$E255,'ABP REC Calc'!$B$75:$B$138,'ABP REC Spend'!$F255)*$D255,
IF(AND(L255&gt;0,(M$4-$G255)=(1+$B255)),((L255/$D255)-L255)/$C255,
(IF(AND((M$4-$G255)&lt;(7+$B255),(M$4-$G255)&gt;1),L255,0))))</f>
        <v>0</v>
      </c>
      <c r="N255" s="229">
        <f>IF(N$4=$G255+$B255,SUMIFS(INDEX('ABP REC Calc'!$G$75:$AP$138,,MATCH($I255,'ABP REC Calc'!$G$74:$AP$74,0)),'ABP REC Calc'!$C$75:$C$138,'ABP REC Spend'!$E255,'ABP REC Calc'!$B$75:$B$138,'ABP REC Spend'!$F255)*$D255,
IF(AND(M255&gt;0,(N$4-$G255)=(1+$B255)),((M255/$D255)-M255)/$C255,
(IF(AND((N$4-$G255)&lt;(7+$B255),(N$4-$G255)&gt;1),M255,0))))</f>
        <v>0</v>
      </c>
      <c r="O255" s="229">
        <f>IF(O$4=$G255+$B255,SUMIFS(INDEX('ABP REC Calc'!$G$75:$AP$138,,MATCH($I255,'ABP REC Calc'!$G$74:$AP$74,0)),'ABP REC Calc'!$C$75:$C$138,'ABP REC Spend'!$E255,'ABP REC Calc'!$B$75:$B$138,'ABP REC Spend'!$F255)*$D255,
IF(AND(N255&gt;0,(O$4-$G255)=(1+$B255)),((N255/$D255)-N255)/$C255,
(IF(AND((O$4-$G255)&lt;(7+$B255),(O$4-$G255)&gt;1),N255,0))))</f>
        <v>0</v>
      </c>
      <c r="P255" s="229">
        <f>IF(P$4=$G255+$B255,SUMIFS(INDEX('ABP REC Calc'!$G$75:$AP$138,,MATCH($I255,'ABP REC Calc'!$G$74:$AP$74,0)),'ABP REC Calc'!$C$75:$C$138,'ABP REC Spend'!$E255,'ABP REC Calc'!$B$75:$B$138,'ABP REC Spend'!$F255)*$D255,
IF(AND(O255&gt;0,(P$4-$G255)=(1+$B255)),((O255/$D255)-O255)/$C255,
(IF(AND((P$4-$G255)&lt;(7+$B255),(P$4-$G255)&gt;1),O255,0))))</f>
        <v>0</v>
      </c>
      <c r="Q255" s="229">
        <f>IF(Q$4=$G255+$B255,SUMIFS(INDEX('ABP REC Calc'!$G$75:$AP$138,,MATCH($I255,'ABP REC Calc'!$G$74:$AP$74,0)),'ABP REC Calc'!$C$75:$C$138,'ABP REC Spend'!$E255,'ABP REC Calc'!$B$75:$B$138,'ABP REC Spend'!$F255)*$D255,
IF(AND(P255&gt;0,(Q$4-$G255)=(1+$B255)),((P255/$D255)-P255)/$C255,
(IF(AND((Q$4-$G255)&lt;(7+$B255),(Q$4-$G255)&gt;1),P255,0))))</f>
        <v>0</v>
      </c>
      <c r="R255" s="229">
        <f>IF(R$4=$G255+$B255,SUMIFS(INDEX('ABP REC Calc'!$G$75:$AP$138,,MATCH($I255,'ABP REC Calc'!$G$74:$AP$74,0)),'ABP REC Calc'!$C$75:$C$138,'ABP REC Spend'!$E255,'ABP REC Calc'!$B$75:$B$138,'ABP REC Spend'!$F255)*$D255,
IF(AND(Q255&gt;0,(R$4-$G255)=(1+$B255)),((Q255/$D255)-Q255)/$C255,
(IF(AND((R$4-$G255)&lt;(7+$B255),(R$4-$G255)&gt;1),Q255,0))))</f>
        <v>0</v>
      </c>
      <c r="S255" s="229">
        <f>IF(S$4=$G255+$B255,SUMIFS(INDEX('ABP REC Calc'!$G$75:$AP$138,,MATCH($I255,'ABP REC Calc'!$G$74:$AP$74,0)),'ABP REC Calc'!$C$75:$C$138,'ABP REC Spend'!$E255,'ABP REC Calc'!$B$75:$B$138,'ABP REC Spend'!$F255)*$D255,
IF(AND(R255&gt;0,(S$4-$G255)=(1+$B255)),((R255/$D255)-R255)/$C255,
(IF(AND((S$4-$G255)&lt;(7+$B255),(S$4-$G255)&gt;1),R255,0))))</f>
        <v>0</v>
      </c>
      <c r="T255" s="229">
        <f>IF(T$4=$G255+$B255,SUMIFS(INDEX('ABP REC Calc'!$G$75:$AP$138,,MATCH($I255,'ABP REC Calc'!$G$74:$AP$74,0)),'ABP REC Calc'!$C$75:$C$138,'ABP REC Spend'!$E255,'ABP REC Calc'!$B$75:$B$138,'ABP REC Spend'!$F255)*$D255,
IF(AND(S255&gt;0,(T$4-$G255)=(1+$B255)),((S255/$D255)-S255)/$C255,
(IF(AND((T$4-$G255)&lt;(7+$B255),(T$4-$G255)&gt;1),S255,0))))</f>
        <v>0</v>
      </c>
      <c r="U255" s="229">
        <f>IF(U$4=$G255+$B255,SUMIFS(INDEX('ABP REC Calc'!$G$75:$AP$138,,MATCH($I255,'ABP REC Calc'!$G$74:$AP$74,0)),'ABP REC Calc'!$C$75:$C$138,'ABP REC Spend'!$E255,'ABP REC Calc'!$B$75:$B$138,'ABP REC Spend'!$F255)*$D255,
IF(AND(T255&gt;0,(U$4-$G255)=(1+$B255)),((T255/$D255)-T255)/$C255,
(IF(AND((U$4-$G255)&lt;(7+$B255),(U$4-$G255)&gt;1),T255,0))))</f>
        <v>0</v>
      </c>
      <c r="V255" s="229">
        <f>IF(V$4=$G255+$B255,SUMIFS(INDEX('ABP REC Calc'!$G$75:$AP$138,,MATCH($I255,'ABP REC Calc'!$G$74:$AP$74,0)),'ABP REC Calc'!$C$75:$C$138,'ABP REC Spend'!$E255,'ABP REC Calc'!$B$75:$B$138,'ABP REC Spend'!$F255)*$D255,
IF(AND(U255&gt;0,(V$4-$G255)=(1+$B255)),((U255/$D255)-U255)/$C255,
(IF(AND((V$4-$G255)&lt;(7+$B255),(V$4-$G255)&gt;1),U255,0))))</f>
        <v>0</v>
      </c>
      <c r="W255" s="229">
        <f>IF(W$4=$G255+$B255,SUMIFS(INDEX('ABP REC Calc'!$G$75:$AP$138,,MATCH($I255,'ABP REC Calc'!$G$74:$AP$74,0)),'ABP REC Calc'!$C$75:$C$138,'ABP REC Spend'!$E255,'ABP REC Calc'!$B$75:$B$138,'ABP REC Spend'!$F255)*$D255,
IF(AND(V255&gt;0,(W$4-$G255)=(1+$B255)),((V255/$D255)-V255)/$C255,
(IF(AND((W$4-$G255)&lt;(7+$B255),(W$4-$G255)&gt;1),V255,0))))</f>
        <v>0</v>
      </c>
      <c r="X255" s="229">
        <f>IF(X$4=$G255+$B255,SUMIFS(INDEX('ABP REC Calc'!$G$75:$AP$138,,MATCH($I255,'ABP REC Calc'!$G$74:$AP$74,0)),'ABP REC Calc'!$C$75:$C$138,'ABP REC Spend'!$E255,'ABP REC Calc'!$B$75:$B$138,'ABP REC Spend'!$F255)*$D255,
IF(AND(W255&gt;0,(X$4-$G255)=(1+$B255)),((W255/$D255)-W255)/$C255,
(IF(AND((X$4-$G255)&lt;(7+$B255),(X$4-$G255)&gt;1),W255,0))))</f>
        <v>8308468.1062844209</v>
      </c>
      <c r="Y255" s="229">
        <f>IF(Y$4=$G255+$B255,SUMIFS(INDEX('ABP REC Calc'!$G$75:$AP$138,,MATCH($I255,'ABP REC Calc'!$G$74:$AP$74,0)),'ABP REC Calc'!$C$75:$C$138,'ABP REC Spend'!$E255,'ABP REC Calc'!$B$75:$B$138,'ABP REC Spend'!$F255)*$D255,
IF(AND(X255&gt;0,(Y$4-$G255)=(1+$B255)),((X255/$D255)-X255)/$C255,
(IF(AND((Y$4-$G255)&lt;(7+$B255),(Y$4-$G255)&gt;1),X255,0))))</f>
        <v>7846886.5448241755</v>
      </c>
      <c r="Z255" s="229">
        <f>IF(Z$4=$G255+$B255,SUMIFS(INDEX('ABP REC Calc'!$G$75:$AP$138,,MATCH($I255,'ABP REC Calc'!$G$74:$AP$74,0)),'ABP REC Calc'!$C$75:$C$138,'ABP REC Spend'!$E255,'ABP REC Calc'!$B$75:$B$138,'ABP REC Spend'!$F255)*$D255,
IF(AND(Y255&gt;0,(Z$4-$G255)=(1+$B255)),((Y255/$D255)-Y255)/$C255,
(IF(AND((Z$4-$G255)&lt;(7+$B255),(Z$4-$G255)&gt;1),Y255,0))))</f>
        <v>7846886.5448241755</v>
      </c>
      <c r="AA255" s="229">
        <f>IF(AA$4=$G255+$B255,SUMIFS(INDEX('ABP REC Calc'!$G$75:$AP$138,,MATCH($I255,'ABP REC Calc'!$G$74:$AP$74,0)),'ABP REC Calc'!$C$75:$C$138,'ABP REC Spend'!$E255,'ABP REC Calc'!$B$75:$B$138,'ABP REC Spend'!$F255)*$D255,
IF(AND(Z255&gt;0,(AA$4-$G255)=(1+$B255)),((Z255/$D255)-Z255)/$C255,
(IF(AND((AA$4-$G255)&lt;(7+$B255),(AA$4-$G255)&gt;1),Z255,0))))</f>
        <v>7846886.5448241755</v>
      </c>
      <c r="AB255" s="229">
        <f>IF(AB$4=$G255+$B255,SUMIFS(INDEX('ABP REC Calc'!$G$75:$AP$138,,MATCH($I255,'ABP REC Calc'!$G$74:$AP$74,0)),'ABP REC Calc'!$C$75:$C$138,'ABP REC Spend'!$E255,'ABP REC Calc'!$B$75:$B$138,'ABP REC Spend'!$F255)*$D255,
IF(AND(AA255&gt;0,(AB$4-$G255)=(1+$B255)),((AA255/$D255)-AA255)/$C255,
(IF(AND((AB$4-$G255)&lt;(7+$B255),(AB$4-$G255)&gt;1),AA255,0))))</f>
        <v>7846886.5448241755</v>
      </c>
      <c r="AC255" s="229">
        <f>IF(AC$4=$G255+$B255,SUMIFS(INDEX('ABP REC Calc'!$G$75:$AP$138,,MATCH($I255,'ABP REC Calc'!$G$74:$AP$74,0)),'ABP REC Calc'!$C$75:$C$138,'ABP REC Spend'!$E255,'ABP REC Calc'!$B$75:$B$138,'ABP REC Spend'!$F255)*$D255,
IF(AND(AB255&gt;0,(AC$4-$G255)=(1+$B255)),((AB255/$D255)-AB255)/$C255,
(IF(AND((AC$4-$G255)&lt;(7+$B255),(AC$4-$G255)&gt;1),AB255,0))))</f>
        <v>7846886.5448241755</v>
      </c>
      <c r="AD255" s="229">
        <f>IF(AD$4=$G255+$B255,SUMIFS(INDEX('ABP REC Calc'!$G$75:$AP$138,,MATCH($I255,'ABP REC Calc'!$G$74:$AP$74,0)),'ABP REC Calc'!$C$75:$C$138,'ABP REC Spend'!$E255,'ABP REC Calc'!$B$75:$B$138,'ABP REC Spend'!$F255)*$D255,
IF(AND(AC255&gt;0,(AD$4-$G255)=(1+$B255)),((AC255/$D255)-AC255)/$C255,
(IF(AND((AD$4-$G255)&lt;(7+$B255),(AD$4-$G255)&gt;1),AC255,0))))</f>
        <v>7846886.5448241755</v>
      </c>
      <c r="AE255" s="229">
        <f>IF(AE$4=$G255+$B255,SUMIFS(INDEX('ABP REC Calc'!$G$75:$AP$138,,MATCH($I255,'ABP REC Calc'!$G$74:$AP$74,0)),'ABP REC Calc'!$C$75:$C$138,'ABP REC Spend'!$E255,'ABP REC Calc'!$B$75:$B$138,'ABP REC Spend'!$F255)*$D255,
IF(AND(AD255&gt;0,(AE$4-$G255)=(1+$B255)),((AD255/$D255)-AD255)/$C255,
(IF(AND((AE$4-$G255)&lt;(7+$B255),(AE$4-$G255)&gt;1),AD255,0))))</f>
        <v>0</v>
      </c>
      <c r="AF255" s="229">
        <f>IF(AF$4=$G255+$B255,SUMIFS(INDEX('ABP REC Calc'!$G$75:$AP$138,,MATCH($I255,'ABP REC Calc'!$G$74:$AP$74,0)),'ABP REC Calc'!$C$75:$C$138,'ABP REC Spend'!$E255,'ABP REC Calc'!$B$75:$B$138,'ABP REC Spend'!$F255)*$D255,
IF(AND(AE255&gt;0,(AF$4-$G255)=(1+$B255)),((AE255/$D255)-AE255)/$C255,
(IF(AND((AF$4-$G255)&lt;(7+$B255),(AF$4-$G255)&gt;1),AE255,0))))</f>
        <v>0</v>
      </c>
      <c r="AG255" s="229">
        <f>IF(AG$4=$G255+$B255,SUMIFS(INDEX('ABP REC Calc'!$G$75:$AP$138,,MATCH($I255,'ABP REC Calc'!$G$74:$AP$74,0)),'ABP REC Calc'!$C$75:$C$138,'ABP REC Spend'!$E255,'ABP REC Calc'!$B$75:$B$138,'ABP REC Spend'!$F255)*$D255,
IF(AND(AF255&gt;0,(AG$4-$G255)=(1+$B255)),((AF255/$D255)-AF255)/$C255,
(IF(AND((AG$4-$G255)&lt;(7+$B255),(AG$4-$G255)&gt;1),AF255,0))))</f>
        <v>0</v>
      </c>
      <c r="AH255" s="229">
        <f>IF(AH$4=$G255+$B255,SUMIFS(INDEX('ABP REC Calc'!$G$75:$AP$138,,MATCH($I255,'ABP REC Calc'!$G$74:$AP$74,0)),'ABP REC Calc'!$C$75:$C$138,'ABP REC Spend'!$E255,'ABP REC Calc'!$B$75:$B$138,'ABP REC Spend'!$F255)*$D255,
IF(AND(AG255&gt;0,(AH$4-$G255)=(1+$B255)),((AG255/$D255)-AG255)/$C255,
(IF(AND((AH$4-$G255)&lt;(7+$B255),(AH$4-$G255)&gt;1),AG255,0))))</f>
        <v>0</v>
      </c>
      <c r="AI255" s="229">
        <f>IF(AI$4=$G255+$B255,SUMIFS(INDEX('ABP REC Calc'!$G$75:$AP$138,,MATCH($I255,'ABP REC Calc'!$G$74:$AP$74,0)),'ABP REC Calc'!$C$75:$C$138,'ABP REC Spend'!$E255,'ABP REC Calc'!$B$75:$B$138,'ABP REC Spend'!$F255)*$D255,
IF(AND(AH255&gt;0,(AI$4-$G255)=(1+$B255)),((AH255/$D255)-AH255)/$C255,
(IF(AND((AI$4-$G255)&lt;(7+$B255),(AI$4-$G255)&gt;1),AH255,0))))</f>
        <v>0</v>
      </c>
      <c r="AJ255" s="229">
        <f>IF(AJ$4=$G255+$B255,SUMIFS(INDEX('ABP REC Calc'!$G$75:$AP$138,,MATCH($I255,'ABP REC Calc'!$G$74:$AP$74,0)),'ABP REC Calc'!$C$75:$C$138,'ABP REC Spend'!$E255,'ABP REC Calc'!$B$75:$B$138,'ABP REC Spend'!$F255)*$D255,
IF(AND(AI255&gt;0,(AJ$4-$G255)=(1+$B255)),((AI255/$D255)-AI255)/$C255,
(IF(AND((AJ$4-$G255)&lt;(7+$B255),(AJ$4-$G255)&gt;1),AI255,0))))</f>
        <v>0</v>
      </c>
      <c r="AK255" s="229">
        <f>IF(AK$4=$G255+$B255,SUMIFS(INDEX('ABP REC Calc'!$G$75:$AP$138,,MATCH($I255,'ABP REC Calc'!$G$74:$AP$74,0)),'ABP REC Calc'!$C$75:$C$138,'ABP REC Spend'!$E255,'ABP REC Calc'!$B$75:$B$138,'ABP REC Spend'!$F255)*$D255,
IF(AND(AJ255&gt;0,(AK$4-$G255)=(1+$B255)),((AJ255/$D255)-AJ255)/$C255,
(IF(AND((AK$4-$G255)&lt;(7+$B255),(AK$4-$G255)&gt;1),AJ255,0))))</f>
        <v>0</v>
      </c>
      <c r="AL255" s="229">
        <f>IF(AL$4=$G255+$B255,SUMIFS(INDEX('ABP REC Calc'!$G$75:$AP$138,,MATCH($I255,'ABP REC Calc'!$G$74:$AP$74,0)),'ABP REC Calc'!$C$75:$C$138,'ABP REC Spend'!$E255,'ABP REC Calc'!$B$75:$B$138,'ABP REC Spend'!$F255)*$D255,
IF(AND(AK255&gt;0,(AL$4-$G255)=(1+$B255)),((AK255/$D255)-AK255)/$C255,
(IF(AND((AL$4-$G255)&lt;(7+$B255),(AL$4-$G255)&gt;1),AK255,0))))</f>
        <v>0</v>
      </c>
      <c r="AM255" s="229">
        <f>IF(AM$4=$G255+$B255,SUMIFS(INDEX('ABP REC Calc'!$G$75:$AP$138,,MATCH($I255,'ABP REC Calc'!$G$74:$AP$74,0)),'ABP REC Calc'!$C$75:$C$138,'ABP REC Spend'!$E255,'ABP REC Calc'!$B$75:$B$138,'ABP REC Spend'!$F255)*$D255,
IF(AND(AL255&gt;0,(AM$4-$G255)=(1+$B255)),((AL255/$D255)-AL255)/$C255,
(IF(AND((AM$4-$G255)&lt;(7+$B255),(AM$4-$G255)&gt;1),AL255,0))))</f>
        <v>0</v>
      </c>
      <c r="AN255" s="229">
        <f>IF(AN$4=$G255+$B255,SUMIFS(INDEX('ABP REC Calc'!$G$75:$AP$138,,MATCH($I255,'ABP REC Calc'!$G$74:$AP$74,0)),'ABP REC Calc'!$C$75:$C$138,'ABP REC Spend'!$E255,'ABP REC Calc'!$B$75:$B$138,'ABP REC Spend'!$F255)*$D255,
IF(AND(AM255&gt;0,(AN$4-$G255)=(1+$B255)),((AM255/$D255)-AM255)/$C255,
(IF(AND((AN$4-$G255)&lt;(7+$B255),(AN$4-$G255)&gt;1),AM255,0))))</f>
        <v>0</v>
      </c>
      <c r="AO255" s="229">
        <f>IF(AO$4=$G255+$B255,SUMIFS(INDEX('ABP REC Calc'!$G$75:$AP$138,,MATCH($I255,'ABP REC Calc'!$G$74:$AP$74,0)),'ABP REC Calc'!$C$75:$C$138,'ABP REC Spend'!$E255,'ABP REC Calc'!$B$75:$B$138,'ABP REC Spend'!$F255)*$D255,
IF(AND(AN255&gt;0,(AO$4-$G255)=(1+$B255)),((AN255/$D255)-AN255)/$C255,
(IF(AND((AO$4-$G255)&lt;(7+$B255),(AO$4-$G255)&gt;1),AN255,0))))</f>
        <v>0</v>
      </c>
      <c r="AP255" s="229">
        <f>IF(AP$4=$G255+$B255,SUMIFS(INDEX('ABP REC Calc'!$G$75:$AP$138,,MATCH($I255,'ABP REC Calc'!$G$74:$AP$74,0)),'ABP REC Calc'!$C$75:$C$138,'ABP REC Spend'!$E255,'ABP REC Calc'!$B$75:$B$138,'ABP REC Spend'!$F255)*$D255,
IF(AND(AO255&gt;0,(AP$4-$G255)=(1+$B255)),((AO255/$D255)-AO255)/$C255,
(IF(AND((AP$4-$G255)&lt;(7+$B255),(AP$4-$G255)&gt;1),AO255,0))))</f>
        <v>0</v>
      </c>
      <c r="AQ255" s="229">
        <f>IF(AQ$4=$G255+$B255,SUMIFS(INDEX('ABP REC Calc'!$G$75:$AP$138,,MATCH($I255,'ABP REC Calc'!$G$74:$AP$74,0)),'ABP REC Calc'!$C$75:$C$138,'ABP REC Spend'!$E255,'ABP REC Calc'!$B$75:$B$138,'ABP REC Spend'!$F255)*$D255,
IF(AND(AP255&gt;0,(AQ$4-$G255)=(1+$B255)),((AP255/$D255)-AP255)/$C255,
(IF(AND((AQ$4-$G255)&lt;(7+$B255),(AQ$4-$G255)&gt;1),AP255,0))))</f>
        <v>0</v>
      </c>
      <c r="AR255" s="229">
        <f>IF(AR$4=$G255+$B255,SUMIFS(INDEX('ABP REC Calc'!$G$75:$AP$138,,MATCH($I255,'ABP REC Calc'!$G$74:$AP$74,0)),'ABP REC Calc'!$C$75:$C$138,'ABP REC Spend'!$E255,'ABP REC Calc'!$B$75:$B$138,'ABP REC Spend'!$F255)*$D255,
IF(AND(AQ255&gt;0,(AR$4-$G255)=(1+$B255)),((AQ255/$D255)-AQ255)/$C255,
(IF(AND((AR$4-$G255)&lt;(7+$B255),(AR$4-$G255)&gt;1),AQ255,0))))</f>
        <v>0</v>
      </c>
      <c r="AS255" s="229">
        <f>IF(AS$4=$G255+$B255,SUMIFS(INDEX('ABP REC Calc'!$G$75:$AP$138,,MATCH($I255,'ABP REC Calc'!$G$74:$AP$74,0)),'ABP REC Calc'!$C$75:$C$138,'ABP REC Spend'!$E255,'ABP REC Calc'!$B$75:$B$138,'ABP REC Spend'!$F255)*$D255,
IF(AND(AR255&gt;0,(AS$4-$G255)=(1+$B255)),((AR255/$D255)-AR255)/$C255,
(IF(AND((AS$4-$G255)&lt;(7+$B255),(AS$4-$G255)&gt;1),AR255,0))))</f>
        <v>0</v>
      </c>
    </row>
    <row r="256" spans="2:45" ht="14.85" customHeight="1">
      <c r="B256" s="326" cm="1">
        <f t="array" ref="B256">INDEX(Inputs_ByYear!$D$88:$D$93, MATCH('ABP REC Spend'!$E256, Inputs_ByYear!$B$88:$B$93,0),)</f>
        <v>1</v>
      </c>
      <c r="C256" s="326" cm="1">
        <f t="array" ref="C256">INDEX(Inputs_ByYear!$D$70:$D$75, MATCH('ABP REC Spend'!$E256,Inputs_ByYear!$B$70:$B$75,0),)</f>
        <v>6</v>
      </c>
      <c r="D256" s="326" cm="1">
        <f t="array" ref="D256">INDEX(Inputs_ByYear!$D$79:$D$84, MATCH('ABP REC Spend'!$E256, Inputs_ByYear!$B$79:$B$84,0),)</f>
        <v>0.15</v>
      </c>
      <c r="E256" s="218" t="s">
        <v>305</v>
      </c>
      <c r="F256" s="215" t="s">
        <v>326</v>
      </c>
      <c r="G256" s="215">
        <f t="shared" si="13"/>
        <v>2038</v>
      </c>
      <c r="H256" s="215"/>
      <c r="I256" s="223" t="s">
        <v>38</v>
      </c>
      <c r="J256" s="230">
        <v>0</v>
      </c>
      <c r="K256" s="229">
        <f>IF(K$4=$G256+$B256,SUMIFS(INDEX('ABP REC Calc'!$G$75:$AP$138,,MATCH($I256,'ABP REC Calc'!$G$74:$AP$74,0)),'ABP REC Calc'!$C$75:$C$138,'ABP REC Spend'!$E256,'ABP REC Calc'!$B$75:$B$138,'ABP REC Spend'!$F256)*$D256,
IF(AND(J256&gt;0,(K$4-$G256)=(1+$B256)),((J256/$D256)-J256)/$C256,
(IF(AND((K$4-$G256)&lt;(7+$B256),(K$4-$G256)&gt;1),J256,0))))</f>
        <v>0</v>
      </c>
      <c r="L256" s="229">
        <f>IF(L$4=$G256+$B256,SUMIFS(INDEX('ABP REC Calc'!$G$75:$AP$138,,MATCH($I256,'ABP REC Calc'!$G$74:$AP$74,0)),'ABP REC Calc'!$C$75:$C$138,'ABP REC Spend'!$E256,'ABP REC Calc'!$B$75:$B$138,'ABP REC Spend'!$F256)*$D256,
IF(AND(K256&gt;0,(L$4-$G256)=(1+$B256)),((K256/$D256)-K256)/$C256,
(IF(AND((L$4-$G256)&lt;(7+$B256),(L$4-$G256)&gt;1),K256,0))))</f>
        <v>0</v>
      </c>
      <c r="M256" s="229">
        <f>IF(M$4=$G256+$B256,SUMIFS(INDEX('ABP REC Calc'!$G$75:$AP$138,,MATCH($I256,'ABP REC Calc'!$G$74:$AP$74,0)),'ABP REC Calc'!$C$75:$C$138,'ABP REC Spend'!$E256,'ABP REC Calc'!$B$75:$B$138,'ABP REC Spend'!$F256)*$D256,
IF(AND(L256&gt;0,(M$4-$G256)=(1+$B256)),((L256/$D256)-L256)/$C256,
(IF(AND((M$4-$G256)&lt;(7+$B256),(M$4-$G256)&gt;1),L256,0))))</f>
        <v>0</v>
      </c>
      <c r="N256" s="229">
        <f>IF(N$4=$G256+$B256,SUMIFS(INDEX('ABP REC Calc'!$G$75:$AP$138,,MATCH($I256,'ABP REC Calc'!$G$74:$AP$74,0)),'ABP REC Calc'!$C$75:$C$138,'ABP REC Spend'!$E256,'ABP REC Calc'!$B$75:$B$138,'ABP REC Spend'!$F256)*$D256,
IF(AND(M256&gt;0,(N$4-$G256)=(1+$B256)),((M256/$D256)-M256)/$C256,
(IF(AND((N$4-$G256)&lt;(7+$B256),(N$4-$G256)&gt;1),M256,0))))</f>
        <v>0</v>
      </c>
      <c r="O256" s="229">
        <f>IF(O$4=$G256+$B256,SUMIFS(INDEX('ABP REC Calc'!$G$75:$AP$138,,MATCH($I256,'ABP REC Calc'!$G$74:$AP$74,0)),'ABP REC Calc'!$C$75:$C$138,'ABP REC Spend'!$E256,'ABP REC Calc'!$B$75:$B$138,'ABP REC Spend'!$F256)*$D256,
IF(AND(N256&gt;0,(O$4-$G256)=(1+$B256)),((N256/$D256)-N256)/$C256,
(IF(AND((O$4-$G256)&lt;(7+$B256),(O$4-$G256)&gt;1),N256,0))))</f>
        <v>0</v>
      </c>
      <c r="P256" s="229">
        <f>IF(P$4=$G256+$B256,SUMIFS(INDEX('ABP REC Calc'!$G$75:$AP$138,,MATCH($I256,'ABP REC Calc'!$G$74:$AP$74,0)),'ABP REC Calc'!$C$75:$C$138,'ABP REC Spend'!$E256,'ABP REC Calc'!$B$75:$B$138,'ABP REC Spend'!$F256)*$D256,
IF(AND(O256&gt;0,(P$4-$G256)=(1+$B256)),((O256/$D256)-O256)/$C256,
(IF(AND((P$4-$G256)&lt;(7+$B256),(P$4-$G256)&gt;1),O256,0))))</f>
        <v>0</v>
      </c>
      <c r="Q256" s="229">
        <f>IF(Q$4=$G256+$B256,SUMIFS(INDEX('ABP REC Calc'!$G$75:$AP$138,,MATCH($I256,'ABP REC Calc'!$G$74:$AP$74,0)),'ABP REC Calc'!$C$75:$C$138,'ABP REC Spend'!$E256,'ABP REC Calc'!$B$75:$B$138,'ABP REC Spend'!$F256)*$D256,
IF(AND(P256&gt;0,(Q$4-$G256)=(1+$B256)),((P256/$D256)-P256)/$C256,
(IF(AND((Q$4-$G256)&lt;(7+$B256),(Q$4-$G256)&gt;1),P256,0))))</f>
        <v>0</v>
      </c>
      <c r="R256" s="229">
        <f>IF(R$4=$G256+$B256,SUMIFS(INDEX('ABP REC Calc'!$G$75:$AP$138,,MATCH($I256,'ABP REC Calc'!$G$74:$AP$74,0)),'ABP REC Calc'!$C$75:$C$138,'ABP REC Spend'!$E256,'ABP REC Calc'!$B$75:$B$138,'ABP REC Spend'!$F256)*$D256,
IF(AND(Q256&gt;0,(R$4-$G256)=(1+$B256)),((Q256/$D256)-Q256)/$C256,
(IF(AND((R$4-$G256)&lt;(7+$B256),(R$4-$G256)&gt;1),Q256,0))))</f>
        <v>0</v>
      </c>
      <c r="S256" s="229">
        <f>IF(S$4=$G256+$B256,SUMIFS(INDEX('ABP REC Calc'!$G$75:$AP$138,,MATCH($I256,'ABP REC Calc'!$G$74:$AP$74,0)),'ABP REC Calc'!$C$75:$C$138,'ABP REC Spend'!$E256,'ABP REC Calc'!$B$75:$B$138,'ABP REC Spend'!$F256)*$D256,
IF(AND(R256&gt;0,(S$4-$G256)=(1+$B256)),((R256/$D256)-R256)/$C256,
(IF(AND((S$4-$G256)&lt;(7+$B256),(S$4-$G256)&gt;1),R256,0))))</f>
        <v>0</v>
      </c>
      <c r="T256" s="229">
        <f>IF(T$4=$G256+$B256,SUMIFS(INDEX('ABP REC Calc'!$G$75:$AP$138,,MATCH($I256,'ABP REC Calc'!$G$74:$AP$74,0)),'ABP REC Calc'!$C$75:$C$138,'ABP REC Spend'!$E256,'ABP REC Calc'!$B$75:$B$138,'ABP REC Spend'!$F256)*$D256,
IF(AND(S256&gt;0,(T$4-$G256)=(1+$B256)),((S256/$D256)-S256)/$C256,
(IF(AND((T$4-$G256)&lt;(7+$B256),(T$4-$G256)&gt;1),S256,0))))</f>
        <v>0</v>
      </c>
      <c r="U256" s="229">
        <f>IF(U$4=$G256+$B256,SUMIFS(INDEX('ABP REC Calc'!$G$75:$AP$138,,MATCH($I256,'ABP REC Calc'!$G$74:$AP$74,0)),'ABP REC Calc'!$C$75:$C$138,'ABP REC Spend'!$E256,'ABP REC Calc'!$B$75:$B$138,'ABP REC Spend'!$F256)*$D256,
IF(AND(T256&gt;0,(U$4-$G256)=(1+$B256)),((T256/$D256)-T256)/$C256,
(IF(AND((U$4-$G256)&lt;(7+$B256),(U$4-$G256)&gt;1),T256,0))))</f>
        <v>0</v>
      </c>
      <c r="V256" s="229">
        <f>IF(V$4=$G256+$B256,SUMIFS(INDEX('ABP REC Calc'!$G$75:$AP$138,,MATCH($I256,'ABP REC Calc'!$G$74:$AP$74,0)),'ABP REC Calc'!$C$75:$C$138,'ABP REC Spend'!$E256,'ABP REC Calc'!$B$75:$B$138,'ABP REC Spend'!$F256)*$D256,
IF(AND(U256&gt;0,(V$4-$G256)=(1+$B256)),((U256/$D256)-U256)/$C256,
(IF(AND((V$4-$G256)&lt;(7+$B256),(V$4-$G256)&gt;1),U256,0))))</f>
        <v>0</v>
      </c>
      <c r="W256" s="229">
        <f>IF(W$4=$G256+$B256,SUMIFS(INDEX('ABP REC Calc'!$G$75:$AP$138,,MATCH($I256,'ABP REC Calc'!$G$74:$AP$74,0)),'ABP REC Calc'!$C$75:$C$138,'ABP REC Spend'!$E256,'ABP REC Calc'!$B$75:$B$138,'ABP REC Spend'!$F256)*$D256,
IF(AND(V256&gt;0,(W$4-$G256)=(1+$B256)),((V256/$D256)-V256)/$C256,
(IF(AND((W$4-$G256)&lt;(7+$B256),(W$4-$G256)&gt;1),V256,0))))</f>
        <v>0</v>
      </c>
      <c r="X256" s="229">
        <f>IF(X$4=$G256+$B256,SUMIFS(INDEX('ABP REC Calc'!$G$75:$AP$138,,MATCH($I256,'ABP REC Calc'!$G$74:$AP$74,0)),'ABP REC Calc'!$C$75:$C$138,'ABP REC Spend'!$E256,'ABP REC Calc'!$B$75:$B$138,'ABP REC Spend'!$F256)*$D256,
IF(AND(W256&gt;0,(X$4-$G256)=(1+$B256)),((W256/$D256)-W256)/$C256,
(IF(AND((X$4-$G256)&lt;(7+$B256),(X$4-$G256)&gt;1),W256,0))))</f>
        <v>0</v>
      </c>
      <c r="Y256" s="229">
        <f>IF(Y$4=$G256+$B256,SUMIFS(INDEX('ABP REC Calc'!$G$75:$AP$138,,MATCH($I256,'ABP REC Calc'!$G$74:$AP$74,0)),'ABP REC Calc'!$C$75:$C$138,'ABP REC Spend'!$E256,'ABP REC Calc'!$B$75:$B$138,'ABP REC Spend'!$F256)*$D256,
IF(AND(X256&gt;0,(Y$4-$G256)=(1+$B256)),((X256/$D256)-X256)/$C256,
(IF(AND((Y$4-$G256)&lt;(7+$B256),(Y$4-$G256)&gt;1),X256,0))))</f>
        <v>8225383.4252215782</v>
      </c>
      <c r="Z256" s="229">
        <f>IF(Z$4=$G256+$B256,SUMIFS(INDEX('ABP REC Calc'!$G$75:$AP$138,,MATCH($I256,'ABP REC Calc'!$G$74:$AP$74,0)),'ABP REC Calc'!$C$75:$C$138,'ABP REC Spend'!$E256,'ABP REC Calc'!$B$75:$B$138,'ABP REC Spend'!$F256)*$D256,
IF(AND(Y256&gt;0,(Z$4-$G256)=(1+$B256)),((Y256/$D256)-Y256)/$C256,
(IF(AND((Z$4-$G256)&lt;(7+$B256),(Z$4-$G256)&gt;1),Y256,0))))</f>
        <v>7768417.6793759353</v>
      </c>
      <c r="AA256" s="229">
        <f>IF(AA$4=$G256+$B256,SUMIFS(INDEX('ABP REC Calc'!$G$75:$AP$138,,MATCH($I256,'ABP REC Calc'!$G$74:$AP$74,0)),'ABP REC Calc'!$C$75:$C$138,'ABP REC Spend'!$E256,'ABP REC Calc'!$B$75:$B$138,'ABP REC Spend'!$F256)*$D256,
IF(AND(Z256&gt;0,(AA$4-$G256)=(1+$B256)),((Z256/$D256)-Z256)/$C256,
(IF(AND((AA$4-$G256)&lt;(7+$B256),(AA$4-$G256)&gt;1),Z256,0))))</f>
        <v>7768417.6793759353</v>
      </c>
      <c r="AB256" s="229">
        <f>IF(AB$4=$G256+$B256,SUMIFS(INDEX('ABP REC Calc'!$G$75:$AP$138,,MATCH($I256,'ABP REC Calc'!$G$74:$AP$74,0)),'ABP REC Calc'!$C$75:$C$138,'ABP REC Spend'!$E256,'ABP REC Calc'!$B$75:$B$138,'ABP REC Spend'!$F256)*$D256,
IF(AND(AA256&gt;0,(AB$4-$G256)=(1+$B256)),((AA256/$D256)-AA256)/$C256,
(IF(AND((AB$4-$G256)&lt;(7+$B256),(AB$4-$G256)&gt;1),AA256,0))))</f>
        <v>7768417.6793759353</v>
      </c>
      <c r="AC256" s="229">
        <f>IF(AC$4=$G256+$B256,SUMIFS(INDEX('ABP REC Calc'!$G$75:$AP$138,,MATCH($I256,'ABP REC Calc'!$G$74:$AP$74,0)),'ABP REC Calc'!$C$75:$C$138,'ABP REC Spend'!$E256,'ABP REC Calc'!$B$75:$B$138,'ABP REC Spend'!$F256)*$D256,
IF(AND(AB256&gt;0,(AC$4-$G256)=(1+$B256)),((AB256/$D256)-AB256)/$C256,
(IF(AND((AC$4-$G256)&lt;(7+$B256),(AC$4-$G256)&gt;1),AB256,0))))</f>
        <v>7768417.6793759353</v>
      </c>
      <c r="AD256" s="229">
        <f>IF(AD$4=$G256+$B256,SUMIFS(INDEX('ABP REC Calc'!$G$75:$AP$138,,MATCH($I256,'ABP REC Calc'!$G$74:$AP$74,0)),'ABP REC Calc'!$C$75:$C$138,'ABP REC Spend'!$E256,'ABP REC Calc'!$B$75:$B$138,'ABP REC Spend'!$F256)*$D256,
IF(AND(AC256&gt;0,(AD$4-$G256)=(1+$B256)),((AC256/$D256)-AC256)/$C256,
(IF(AND((AD$4-$G256)&lt;(7+$B256),(AD$4-$G256)&gt;1),AC256,0))))</f>
        <v>7768417.6793759353</v>
      </c>
      <c r="AE256" s="229">
        <f>IF(AE$4=$G256+$B256,SUMIFS(INDEX('ABP REC Calc'!$G$75:$AP$138,,MATCH($I256,'ABP REC Calc'!$G$74:$AP$74,0)),'ABP REC Calc'!$C$75:$C$138,'ABP REC Spend'!$E256,'ABP REC Calc'!$B$75:$B$138,'ABP REC Spend'!$F256)*$D256,
IF(AND(AD256&gt;0,(AE$4-$G256)=(1+$B256)),((AD256/$D256)-AD256)/$C256,
(IF(AND((AE$4-$G256)&lt;(7+$B256),(AE$4-$G256)&gt;1),AD256,0))))</f>
        <v>7768417.6793759353</v>
      </c>
      <c r="AF256" s="229">
        <f>IF(AF$4=$G256+$B256,SUMIFS(INDEX('ABP REC Calc'!$G$75:$AP$138,,MATCH($I256,'ABP REC Calc'!$G$74:$AP$74,0)),'ABP REC Calc'!$C$75:$C$138,'ABP REC Spend'!$E256,'ABP REC Calc'!$B$75:$B$138,'ABP REC Spend'!$F256)*$D256,
IF(AND(AE256&gt;0,(AF$4-$G256)=(1+$B256)),((AE256/$D256)-AE256)/$C256,
(IF(AND((AF$4-$G256)&lt;(7+$B256),(AF$4-$G256)&gt;1),AE256,0))))</f>
        <v>0</v>
      </c>
      <c r="AG256" s="229">
        <f>IF(AG$4=$G256+$B256,SUMIFS(INDEX('ABP REC Calc'!$G$75:$AP$138,,MATCH($I256,'ABP REC Calc'!$G$74:$AP$74,0)),'ABP REC Calc'!$C$75:$C$138,'ABP REC Spend'!$E256,'ABP REC Calc'!$B$75:$B$138,'ABP REC Spend'!$F256)*$D256,
IF(AND(AF256&gt;0,(AG$4-$G256)=(1+$B256)),((AF256/$D256)-AF256)/$C256,
(IF(AND((AG$4-$G256)&lt;(7+$B256),(AG$4-$G256)&gt;1),AF256,0))))</f>
        <v>0</v>
      </c>
      <c r="AH256" s="229">
        <f>IF(AH$4=$G256+$B256,SUMIFS(INDEX('ABP REC Calc'!$G$75:$AP$138,,MATCH($I256,'ABP REC Calc'!$G$74:$AP$74,0)),'ABP REC Calc'!$C$75:$C$138,'ABP REC Spend'!$E256,'ABP REC Calc'!$B$75:$B$138,'ABP REC Spend'!$F256)*$D256,
IF(AND(AG256&gt;0,(AH$4-$G256)=(1+$B256)),((AG256/$D256)-AG256)/$C256,
(IF(AND((AH$4-$G256)&lt;(7+$B256),(AH$4-$G256)&gt;1),AG256,0))))</f>
        <v>0</v>
      </c>
      <c r="AI256" s="229">
        <f>IF(AI$4=$G256+$B256,SUMIFS(INDEX('ABP REC Calc'!$G$75:$AP$138,,MATCH($I256,'ABP REC Calc'!$G$74:$AP$74,0)),'ABP REC Calc'!$C$75:$C$138,'ABP REC Spend'!$E256,'ABP REC Calc'!$B$75:$B$138,'ABP REC Spend'!$F256)*$D256,
IF(AND(AH256&gt;0,(AI$4-$G256)=(1+$B256)),((AH256/$D256)-AH256)/$C256,
(IF(AND((AI$4-$G256)&lt;(7+$B256),(AI$4-$G256)&gt;1),AH256,0))))</f>
        <v>0</v>
      </c>
      <c r="AJ256" s="229">
        <f>IF(AJ$4=$G256+$B256,SUMIFS(INDEX('ABP REC Calc'!$G$75:$AP$138,,MATCH($I256,'ABP REC Calc'!$G$74:$AP$74,0)),'ABP REC Calc'!$C$75:$C$138,'ABP REC Spend'!$E256,'ABP REC Calc'!$B$75:$B$138,'ABP REC Spend'!$F256)*$D256,
IF(AND(AI256&gt;0,(AJ$4-$G256)=(1+$B256)),((AI256/$D256)-AI256)/$C256,
(IF(AND((AJ$4-$G256)&lt;(7+$B256),(AJ$4-$G256)&gt;1),AI256,0))))</f>
        <v>0</v>
      </c>
      <c r="AK256" s="229">
        <f>IF(AK$4=$G256+$B256,SUMIFS(INDEX('ABP REC Calc'!$G$75:$AP$138,,MATCH($I256,'ABP REC Calc'!$G$74:$AP$74,0)),'ABP REC Calc'!$C$75:$C$138,'ABP REC Spend'!$E256,'ABP REC Calc'!$B$75:$B$138,'ABP REC Spend'!$F256)*$D256,
IF(AND(AJ256&gt;0,(AK$4-$G256)=(1+$B256)),((AJ256/$D256)-AJ256)/$C256,
(IF(AND((AK$4-$G256)&lt;(7+$B256),(AK$4-$G256)&gt;1),AJ256,0))))</f>
        <v>0</v>
      </c>
      <c r="AL256" s="229">
        <f>IF(AL$4=$G256+$B256,SUMIFS(INDEX('ABP REC Calc'!$G$75:$AP$138,,MATCH($I256,'ABP REC Calc'!$G$74:$AP$74,0)),'ABP REC Calc'!$C$75:$C$138,'ABP REC Spend'!$E256,'ABP REC Calc'!$B$75:$B$138,'ABP REC Spend'!$F256)*$D256,
IF(AND(AK256&gt;0,(AL$4-$G256)=(1+$B256)),((AK256/$D256)-AK256)/$C256,
(IF(AND((AL$4-$G256)&lt;(7+$B256),(AL$4-$G256)&gt;1),AK256,0))))</f>
        <v>0</v>
      </c>
      <c r="AM256" s="229">
        <f>IF(AM$4=$G256+$B256,SUMIFS(INDEX('ABP REC Calc'!$G$75:$AP$138,,MATCH($I256,'ABP REC Calc'!$G$74:$AP$74,0)),'ABP REC Calc'!$C$75:$C$138,'ABP REC Spend'!$E256,'ABP REC Calc'!$B$75:$B$138,'ABP REC Spend'!$F256)*$D256,
IF(AND(AL256&gt;0,(AM$4-$G256)=(1+$B256)),((AL256/$D256)-AL256)/$C256,
(IF(AND((AM$4-$G256)&lt;(7+$B256),(AM$4-$G256)&gt;1),AL256,0))))</f>
        <v>0</v>
      </c>
      <c r="AN256" s="229">
        <f>IF(AN$4=$G256+$B256,SUMIFS(INDEX('ABP REC Calc'!$G$75:$AP$138,,MATCH($I256,'ABP REC Calc'!$G$74:$AP$74,0)),'ABP REC Calc'!$C$75:$C$138,'ABP REC Spend'!$E256,'ABP REC Calc'!$B$75:$B$138,'ABP REC Spend'!$F256)*$D256,
IF(AND(AM256&gt;0,(AN$4-$G256)=(1+$B256)),((AM256/$D256)-AM256)/$C256,
(IF(AND((AN$4-$G256)&lt;(7+$B256),(AN$4-$G256)&gt;1),AM256,0))))</f>
        <v>0</v>
      </c>
      <c r="AO256" s="229">
        <f>IF(AO$4=$G256+$B256,SUMIFS(INDEX('ABP REC Calc'!$G$75:$AP$138,,MATCH($I256,'ABP REC Calc'!$G$74:$AP$74,0)),'ABP REC Calc'!$C$75:$C$138,'ABP REC Spend'!$E256,'ABP REC Calc'!$B$75:$B$138,'ABP REC Spend'!$F256)*$D256,
IF(AND(AN256&gt;0,(AO$4-$G256)=(1+$B256)),((AN256/$D256)-AN256)/$C256,
(IF(AND((AO$4-$G256)&lt;(7+$B256),(AO$4-$G256)&gt;1),AN256,0))))</f>
        <v>0</v>
      </c>
      <c r="AP256" s="229">
        <f>IF(AP$4=$G256+$B256,SUMIFS(INDEX('ABP REC Calc'!$G$75:$AP$138,,MATCH($I256,'ABP REC Calc'!$G$74:$AP$74,0)),'ABP REC Calc'!$C$75:$C$138,'ABP REC Spend'!$E256,'ABP REC Calc'!$B$75:$B$138,'ABP REC Spend'!$F256)*$D256,
IF(AND(AO256&gt;0,(AP$4-$G256)=(1+$B256)),((AO256/$D256)-AO256)/$C256,
(IF(AND((AP$4-$G256)&lt;(7+$B256),(AP$4-$G256)&gt;1),AO256,0))))</f>
        <v>0</v>
      </c>
      <c r="AQ256" s="229">
        <f>IF(AQ$4=$G256+$B256,SUMIFS(INDEX('ABP REC Calc'!$G$75:$AP$138,,MATCH($I256,'ABP REC Calc'!$G$74:$AP$74,0)),'ABP REC Calc'!$C$75:$C$138,'ABP REC Spend'!$E256,'ABP REC Calc'!$B$75:$B$138,'ABP REC Spend'!$F256)*$D256,
IF(AND(AP256&gt;0,(AQ$4-$G256)=(1+$B256)),((AP256/$D256)-AP256)/$C256,
(IF(AND((AQ$4-$G256)&lt;(7+$B256),(AQ$4-$G256)&gt;1),AP256,0))))</f>
        <v>0</v>
      </c>
      <c r="AR256" s="229">
        <f>IF(AR$4=$G256+$B256,SUMIFS(INDEX('ABP REC Calc'!$G$75:$AP$138,,MATCH($I256,'ABP REC Calc'!$G$74:$AP$74,0)),'ABP REC Calc'!$C$75:$C$138,'ABP REC Spend'!$E256,'ABP REC Calc'!$B$75:$B$138,'ABP REC Spend'!$F256)*$D256,
IF(AND(AQ256&gt;0,(AR$4-$G256)=(1+$B256)),((AQ256/$D256)-AQ256)/$C256,
(IF(AND((AR$4-$G256)&lt;(7+$B256),(AR$4-$G256)&gt;1),AQ256,0))))</f>
        <v>0</v>
      </c>
      <c r="AS256" s="229">
        <f>IF(AS$4=$G256+$B256,SUMIFS(INDEX('ABP REC Calc'!$G$75:$AP$138,,MATCH($I256,'ABP REC Calc'!$G$74:$AP$74,0)),'ABP REC Calc'!$C$75:$C$138,'ABP REC Spend'!$E256,'ABP REC Calc'!$B$75:$B$138,'ABP REC Spend'!$F256)*$D256,
IF(AND(AR256&gt;0,(AS$4-$G256)=(1+$B256)),((AR256/$D256)-AR256)/$C256,
(IF(AND((AS$4-$G256)&lt;(7+$B256),(AS$4-$G256)&gt;1),AR256,0))))</f>
        <v>0</v>
      </c>
    </row>
    <row r="257" spans="2:45" ht="14.85" customHeight="1">
      <c r="B257" s="326" cm="1">
        <f t="array" ref="B257">INDEX(Inputs_ByYear!$D$88:$D$93, MATCH('ABP REC Spend'!$E257, Inputs_ByYear!$B$88:$B$93,0),)</f>
        <v>1</v>
      </c>
      <c r="C257" s="326" cm="1">
        <f t="array" ref="C257">INDEX(Inputs_ByYear!$D$70:$D$75, MATCH('ABP REC Spend'!$E257,Inputs_ByYear!$B$70:$B$75,0),)</f>
        <v>6</v>
      </c>
      <c r="D257" s="326" cm="1">
        <f t="array" ref="D257">INDEX(Inputs_ByYear!$D$79:$D$84, MATCH('ABP REC Spend'!$E257, Inputs_ByYear!$B$79:$B$84,0),)</f>
        <v>0.15</v>
      </c>
      <c r="E257" s="218" t="s">
        <v>305</v>
      </c>
      <c r="F257" s="215" t="s">
        <v>326</v>
      </c>
      <c r="G257" s="215">
        <f t="shared" si="13"/>
        <v>2039</v>
      </c>
      <c r="H257" s="215"/>
      <c r="I257" s="223" t="s">
        <v>39</v>
      </c>
      <c r="J257" s="230">
        <v>0</v>
      </c>
      <c r="K257" s="229">
        <f>IF(K$4=$G257+$B257,SUMIFS(INDEX('ABP REC Calc'!$G$75:$AP$138,,MATCH($I257,'ABP REC Calc'!$G$74:$AP$74,0)),'ABP REC Calc'!$C$75:$C$138,'ABP REC Spend'!$E257,'ABP REC Calc'!$B$75:$B$138,'ABP REC Spend'!$F257)*$D257,
IF(AND(J257&gt;0,(K$4-$G257)=(1+$B257)),((J257/$D257)-J257)/$C257,
(IF(AND((K$4-$G257)&lt;(7+$B257),(K$4-$G257)&gt;1),J257,0))))</f>
        <v>0</v>
      </c>
      <c r="L257" s="229">
        <f>IF(L$4=$G257+$B257,SUMIFS(INDEX('ABP REC Calc'!$G$75:$AP$138,,MATCH($I257,'ABP REC Calc'!$G$74:$AP$74,0)),'ABP REC Calc'!$C$75:$C$138,'ABP REC Spend'!$E257,'ABP REC Calc'!$B$75:$B$138,'ABP REC Spend'!$F257)*$D257,
IF(AND(K257&gt;0,(L$4-$G257)=(1+$B257)),((K257/$D257)-K257)/$C257,
(IF(AND((L$4-$G257)&lt;(7+$B257),(L$4-$G257)&gt;1),K257,0))))</f>
        <v>0</v>
      </c>
      <c r="M257" s="229">
        <f>IF(M$4=$G257+$B257,SUMIFS(INDEX('ABP REC Calc'!$G$75:$AP$138,,MATCH($I257,'ABP REC Calc'!$G$74:$AP$74,0)),'ABP REC Calc'!$C$75:$C$138,'ABP REC Spend'!$E257,'ABP REC Calc'!$B$75:$B$138,'ABP REC Spend'!$F257)*$D257,
IF(AND(L257&gt;0,(M$4-$G257)=(1+$B257)),((L257/$D257)-L257)/$C257,
(IF(AND((M$4-$G257)&lt;(7+$B257),(M$4-$G257)&gt;1),L257,0))))</f>
        <v>0</v>
      </c>
      <c r="N257" s="229">
        <f>IF(N$4=$G257+$B257,SUMIFS(INDEX('ABP REC Calc'!$G$75:$AP$138,,MATCH($I257,'ABP REC Calc'!$G$74:$AP$74,0)),'ABP REC Calc'!$C$75:$C$138,'ABP REC Spend'!$E257,'ABP REC Calc'!$B$75:$B$138,'ABP REC Spend'!$F257)*$D257,
IF(AND(M257&gt;0,(N$4-$G257)=(1+$B257)),((M257/$D257)-M257)/$C257,
(IF(AND((N$4-$G257)&lt;(7+$B257),(N$4-$G257)&gt;1),M257,0))))</f>
        <v>0</v>
      </c>
      <c r="O257" s="229">
        <f>IF(O$4=$G257+$B257,SUMIFS(INDEX('ABP REC Calc'!$G$75:$AP$138,,MATCH($I257,'ABP REC Calc'!$G$74:$AP$74,0)),'ABP REC Calc'!$C$75:$C$138,'ABP REC Spend'!$E257,'ABP REC Calc'!$B$75:$B$138,'ABP REC Spend'!$F257)*$D257,
IF(AND(N257&gt;0,(O$4-$G257)=(1+$B257)),((N257/$D257)-N257)/$C257,
(IF(AND((O$4-$G257)&lt;(7+$B257),(O$4-$G257)&gt;1),N257,0))))</f>
        <v>0</v>
      </c>
      <c r="P257" s="229">
        <f>IF(P$4=$G257+$B257,SUMIFS(INDEX('ABP REC Calc'!$G$75:$AP$138,,MATCH($I257,'ABP REC Calc'!$G$74:$AP$74,0)),'ABP REC Calc'!$C$75:$C$138,'ABP REC Spend'!$E257,'ABP REC Calc'!$B$75:$B$138,'ABP REC Spend'!$F257)*$D257,
IF(AND(O257&gt;0,(P$4-$G257)=(1+$B257)),((O257/$D257)-O257)/$C257,
(IF(AND((P$4-$G257)&lt;(7+$B257),(P$4-$G257)&gt;1),O257,0))))</f>
        <v>0</v>
      </c>
      <c r="Q257" s="229">
        <f>IF(Q$4=$G257+$B257,SUMIFS(INDEX('ABP REC Calc'!$G$75:$AP$138,,MATCH($I257,'ABP REC Calc'!$G$74:$AP$74,0)),'ABP REC Calc'!$C$75:$C$138,'ABP REC Spend'!$E257,'ABP REC Calc'!$B$75:$B$138,'ABP REC Spend'!$F257)*$D257,
IF(AND(P257&gt;0,(Q$4-$G257)=(1+$B257)),((P257/$D257)-P257)/$C257,
(IF(AND((Q$4-$G257)&lt;(7+$B257),(Q$4-$G257)&gt;1),P257,0))))</f>
        <v>0</v>
      </c>
      <c r="R257" s="229">
        <f>IF(R$4=$G257+$B257,SUMIFS(INDEX('ABP REC Calc'!$G$75:$AP$138,,MATCH($I257,'ABP REC Calc'!$G$74:$AP$74,0)),'ABP REC Calc'!$C$75:$C$138,'ABP REC Spend'!$E257,'ABP REC Calc'!$B$75:$B$138,'ABP REC Spend'!$F257)*$D257,
IF(AND(Q257&gt;0,(R$4-$G257)=(1+$B257)),((Q257/$D257)-Q257)/$C257,
(IF(AND((R$4-$G257)&lt;(7+$B257),(R$4-$G257)&gt;1),Q257,0))))</f>
        <v>0</v>
      </c>
      <c r="S257" s="229">
        <f>IF(S$4=$G257+$B257,SUMIFS(INDEX('ABP REC Calc'!$G$75:$AP$138,,MATCH($I257,'ABP REC Calc'!$G$74:$AP$74,0)),'ABP REC Calc'!$C$75:$C$138,'ABP REC Spend'!$E257,'ABP REC Calc'!$B$75:$B$138,'ABP REC Spend'!$F257)*$D257,
IF(AND(R257&gt;0,(S$4-$G257)=(1+$B257)),((R257/$D257)-R257)/$C257,
(IF(AND((S$4-$G257)&lt;(7+$B257),(S$4-$G257)&gt;1),R257,0))))</f>
        <v>0</v>
      </c>
      <c r="T257" s="229">
        <f>IF(T$4=$G257+$B257,SUMIFS(INDEX('ABP REC Calc'!$G$75:$AP$138,,MATCH($I257,'ABP REC Calc'!$G$74:$AP$74,0)),'ABP REC Calc'!$C$75:$C$138,'ABP REC Spend'!$E257,'ABP REC Calc'!$B$75:$B$138,'ABP REC Spend'!$F257)*$D257,
IF(AND(S257&gt;0,(T$4-$G257)=(1+$B257)),((S257/$D257)-S257)/$C257,
(IF(AND((T$4-$G257)&lt;(7+$B257),(T$4-$G257)&gt;1),S257,0))))</f>
        <v>0</v>
      </c>
      <c r="U257" s="229">
        <f>IF(U$4=$G257+$B257,SUMIFS(INDEX('ABP REC Calc'!$G$75:$AP$138,,MATCH($I257,'ABP REC Calc'!$G$74:$AP$74,0)),'ABP REC Calc'!$C$75:$C$138,'ABP REC Spend'!$E257,'ABP REC Calc'!$B$75:$B$138,'ABP REC Spend'!$F257)*$D257,
IF(AND(T257&gt;0,(U$4-$G257)=(1+$B257)),((T257/$D257)-T257)/$C257,
(IF(AND((U$4-$G257)&lt;(7+$B257),(U$4-$G257)&gt;1),T257,0))))</f>
        <v>0</v>
      </c>
      <c r="V257" s="229">
        <f>IF(V$4=$G257+$B257,SUMIFS(INDEX('ABP REC Calc'!$G$75:$AP$138,,MATCH($I257,'ABP REC Calc'!$G$74:$AP$74,0)),'ABP REC Calc'!$C$75:$C$138,'ABP REC Spend'!$E257,'ABP REC Calc'!$B$75:$B$138,'ABP REC Spend'!$F257)*$D257,
IF(AND(U257&gt;0,(V$4-$G257)=(1+$B257)),((U257/$D257)-U257)/$C257,
(IF(AND((V$4-$G257)&lt;(7+$B257),(V$4-$G257)&gt;1),U257,0))))</f>
        <v>0</v>
      </c>
      <c r="W257" s="229">
        <f>IF(W$4=$G257+$B257,SUMIFS(INDEX('ABP REC Calc'!$G$75:$AP$138,,MATCH($I257,'ABP REC Calc'!$G$74:$AP$74,0)),'ABP REC Calc'!$C$75:$C$138,'ABP REC Spend'!$E257,'ABP REC Calc'!$B$75:$B$138,'ABP REC Spend'!$F257)*$D257,
IF(AND(V257&gt;0,(W$4-$G257)=(1+$B257)),((V257/$D257)-V257)/$C257,
(IF(AND((W$4-$G257)&lt;(7+$B257),(W$4-$G257)&gt;1),V257,0))))</f>
        <v>0</v>
      </c>
      <c r="X257" s="229">
        <f>IF(X$4=$G257+$B257,SUMIFS(INDEX('ABP REC Calc'!$G$75:$AP$138,,MATCH($I257,'ABP REC Calc'!$G$74:$AP$74,0)),'ABP REC Calc'!$C$75:$C$138,'ABP REC Spend'!$E257,'ABP REC Calc'!$B$75:$B$138,'ABP REC Spend'!$F257)*$D257,
IF(AND(W257&gt;0,(X$4-$G257)=(1+$B257)),((W257/$D257)-W257)/$C257,
(IF(AND((X$4-$G257)&lt;(7+$B257),(X$4-$G257)&gt;1),W257,0))))</f>
        <v>0</v>
      </c>
      <c r="Y257" s="229">
        <f>IF(Y$4=$G257+$B257,SUMIFS(INDEX('ABP REC Calc'!$G$75:$AP$138,,MATCH($I257,'ABP REC Calc'!$G$74:$AP$74,0)),'ABP REC Calc'!$C$75:$C$138,'ABP REC Spend'!$E257,'ABP REC Calc'!$B$75:$B$138,'ABP REC Spend'!$F257)*$D257,
IF(AND(X257&gt;0,(Y$4-$G257)=(1+$B257)),((X257/$D257)-X257)/$C257,
(IF(AND((Y$4-$G257)&lt;(7+$B257),(Y$4-$G257)&gt;1),X257,0))))</f>
        <v>0</v>
      </c>
      <c r="Z257" s="229">
        <f>IF(Z$4=$G257+$B257,SUMIFS(INDEX('ABP REC Calc'!$G$75:$AP$138,,MATCH($I257,'ABP REC Calc'!$G$74:$AP$74,0)),'ABP REC Calc'!$C$75:$C$138,'ABP REC Spend'!$E257,'ABP REC Calc'!$B$75:$B$138,'ABP REC Spend'!$F257)*$D257,
IF(AND(Y257&gt;0,(Z$4-$G257)=(1+$B257)),((Y257/$D257)-Y257)/$C257,
(IF(AND((Z$4-$G257)&lt;(7+$B257),(Z$4-$G257)&gt;1),Y257,0))))</f>
        <v>8143129.5909693614</v>
      </c>
      <c r="AA257" s="229">
        <f>IF(AA$4=$G257+$B257,SUMIFS(INDEX('ABP REC Calc'!$G$75:$AP$138,,MATCH($I257,'ABP REC Calc'!$G$74:$AP$74,0)),'ABP REC Calc'!$C$75:$C$138,'ABP REC Spend'!$E257,'ABP REC Calc'!$B$75:$B$138,'ABP REC Spend'!$F257)*$D257,
IF(AND(Z257&gt;0,(AA$4-$G257)=(1+$B257)),((Z257/$D257)-Z257)/$C257,
(IF(AND((AA$4-$G257)&lt;(7+$B257),(AA$4-$G257)&gt;1),Z257,0))))</f>
        <v>7690733.5025821747</v>
      </c>
      <c r="AB257" s="229">
        <f>IF(AB$4=$G257+$B257,SUMIFS(INDEX('ABP REC Calc'!$G$75:$AP$138,,MATCH($I257,'ABP REC Calc'!$G$74:$AP$74,0)),'ABP REC Calc'!$C$75:$C$138,'ABP REC Spend'!$E257,'ABP REC Calc'!$B$75:$B$138,'ABP REC Spend'!$F257)*$D257,
IF(AND(AA257&gt;0,(AB$4-$G257)=(1+$B257)),((AA257/$D257)-AA257)/$C257,
(IF(AND((AB$4-$G257)&lt;(7+$B257),(AB$4-$G257)&gt;1),AA257,0))))</f>
        <v>7690733.5025821747</v>
      </c>
      <c r="AC257" s="229">
        <f>IF(AC$4=$G257+$B257,SUMIFS(INDEX('ABP REC Calc'!$G$75:$AP$138,,MATCH($I257,'ABP REC Calc'!$G$74:$AP$74,0)),'ABP REC Calc'!$C$75:$C$138,'ABP REC Spend'!$E257,'ABP REC Calc'!$B$75:$B$138,'ABP REC Spend'!$F257)*$D257,
IF(AND(AB257&gt;0,(AC$4-$G257)=(1+$B257)),((AB257/$D257)-AB257)/$C257,
(IF(AND((AC$4-$G257)&lt;(7+$B257),(AC$4-$G257)&gt;1),AB257,0))))</f>
        <v>7690733.5025821747</v>
      </c>
      <c r="AD257" s="229">
        <f>IF(AD$4=$G257+$B257,SUMIFS(INDEX('ABP REC Calc'!$G$75:$AP$138,,MATCH($I257,'ABP REC Calc'!$G$74:$AP$74,0)),'ABP REC Calc'!$C$75:$C$138,'ABP REC Spend'!$E257,'ABP REC Calc'!$B$75:$B$138,'ABP REC Spend'!$F257)*$D257,
IF(AND(AC257&gt;0,(AD$4-$G257)=(1+$B257)),((AC257/$D257)-AC257)/$C257,
(IF(AND((AD$4-$G257)&lt;(7+$B257),(AD$4-$G257)&gt;1),AC257,0))))</f>
        <v>7690733.5025821747</v>
      </c>
      <c r="AE257" s="229">
        <f>IF(AE$4=$G257+$B257,SUMIFS(INDEX('ABP REC Calc'!$G$75:$AP$138,,MATCH($I257,'ABP REC Calc'!$G$74:$AP$74,0)),'ABP REC Calc'!$C$75:$C$138,'ABP REC Spend'!$E257,'ABP REC Calc'!$B$75:$B$138,'ABP REC Spend'!$F257)*$D257,
IF(AND(AD257&gt;0,(AE$4-$G257)=(1+$B257)),((AD257/$D257)-AD257)/$C257,
(IF(AND((AE$4-$G257)&lt;(7+$B257),(AE$4-$G257)&gt;1),AD257,0))))</f>
        <v>7690733.5025821747</v>
      </c>
      <c r="AF257" s="229">
        <f>IF(AF$4=$G257+$B257,SUMIFS(INDEX('ABP REC Calc'!$G$75:$AP$138,,MATCH($I257,'ABP REC Calc'!$G$74:$AP$74,0)),'ABP REC Calc'!$C$75:$C$138,'ABP REC Spend'!$E257,'ABP REC Calc'!$B$75:$B$138,'ABP REC Spend'!$F257)*$D257,
IF(AND(AE257&gt;0,(AF$4-$G257)=(1+$B257)),((AE257/$D257)-AE257)/$C257,
(IF(AND((AF$4-$G257)&lt;(7+$B257),(AF$4-$G257)&gt;1),AE257,0))))</f>
        <v>7690733.5025821747</v>
      </c>
      <c r="AG257" s="229">
        <f>IF(AG$4=$G257+$B257,SUMIFS(INDEX('ABP REC Calc'!$G$75:$AP$138,,MATCH($I257,'ABP REC Calc'!$G$74:$AP$74,0)),'ABP REC Calc'!$C$75:$C$138,'ABP REC Spend'!$E257,'ABP REC Calc'!$B$75:$B$138,'ABP REC Spend'!$F257)*$D257,
IF(AND(AF257&gt;0,(AG$4-$G257)=(1+$B257)),((AF257/$D257)-AF257)/$C257,
(IF(AND((AG$4-$G257)&lt;(7+$B257),(AG$4-$G257)&gt;1),AF257,0))))</f>
        <v>0</v>
      </c>
      <c r="AH257" s="229">
        <f>IF(AH$4=$G257+$B257,SUMIFS(INDEX('ABP REC Calc'!$G$75:$AP$138,,MATCH($I257,'ABP REC Calc'!$G$74:$AP$74,0)),'ABP REC Calc'!$C$75:$C$138,'ABP REC Spend'!$E257,'ABP REC Calc'!$B$75:$B$138,'ABP REC Spend'!$F257)*$D257,
IF(AND(AG257&gt;0,(AH$4-$G257)=(1+$B257)),((AG257/$D257)-AG257)/$C257,
(IF(AND((AH$4-$G257)&lt;(7+$B257),(AH$4-$G257)&gt;1),AG257,0))))</f>
        <v>0</v>
      </c>
      <c r="AI257" s="229">
        <f>IF(AI$4=$G257+$B257,SUMIFS(INDEX('ABP REC Calc'!$G$75:$AP$138,,MATCH($I257,'ABP REC Calc'!$G$74:$AP$74,0)),'ABP REC Calc'!$C$75:$C$138,'ABP REC Spend'!$E257,'ABP REC Calc'!$B$75:$B$138,'ABP REC Spend'!$F257)*$D257,
IF(AND(AH257&gt;0,(AI$4-$G257)=(1+$B257)),((AH257/$D257)-AH257)/$C257,
(IF(AND((AI$4-$G257)&lt;(7+$B257),(AI$4-$G257)&gt;1),AH257,0))))</f>
        <v>0</v>
      </c>
      <c r="AJ257" s="229">
        <f>IF(AJ$4=$G257+$B257,SUMIFS(INDEX('ABP REC Calc'!$G$75:$AP$138,,MATCH($I257,'ABP REC Calc'!$G$74:$AP$74,0)),'ABP REC Calc'!$C$75:$C$138,'ABP REC Spend'!$E257,'ABP REC Calc'!$B$75:$B$138,'ABP REC Spend'!$F257)*$D257,
IF(AND(AI257&gt;0,(AJ$4-$G257)=(1+$B257)),((AI257/$D257)-AI257)/$C257,
(IF(AND((AJ$4-$G257)&lt;(7+$B257),(AJ$4-$G257)&gt;1),AI257,0))))</f>
        <v>0</v>
      </c>
      <c r="AK257" s="229">
        <f>IF(AK$4=$G257+$B257,SUMIFS(INDEX('ABP REC Calc'!$G$75:$AP$138,,MATCH($I257,'ABP REC Calc'!$G$74:$AP$74,0)),'ABP REC Calc'!$C$75:$C$138,'ABP REC Spend'!$E257,'ABP REC Calc'!$B$75:$B$138,'ABP REC Spend'!$F257)*$D257,
IF(AND(AJ257&gt;0,(AK$4-$G257)=(1+$B257)),((AJ257/$D257)-AJ257)/$C257,
(IF(AND((AK$4-$G257)&lt;(7+$B257),(AK$4-$G257)&gt;1),AJ257,0))))</f>
        <v>0</v>
      </c>
      <c r="AL257" s="229">
        <f>IF(AL$4=$G257+$B257,SUMIFS(INDEX('ABP REC Calc'!$G$75:$AP$138,,MATCH($I257,'ABP REC Calc'!$G$74:$AP$74,0)),'ABP REC Calc'!$C$75:$C$138,'ABP REC Spend'!$E257,'ABP REC Calc'!$B$75:$B$138,'ABP REC Spend'!$F257)*$D257,
IF(AND(AK257&gt;0,(AL$4-$G257)=(1+$B257)),((AK257/$D257)-AK257)/$C257,
(IF(AND((AL$4-$G257)&lt;(7+$B257),(AL$4-$G257)&gt;1),AK257,0))))</f>
        <v>0</v>
      </c>
      <c r="AM257" s="229">
        <f>IF(AM$4=$G257+$B257,SUMIFS(INDEX('ABP REC Calc'!$G$75:$AP$138,,MATCH($I257,'ABP REC Calc'!$G$74:$AP$74,0)),'ABP REC Calc'!$C$75:$C$138,'ABP REC Spend'!$E257,'ABP REC Calc'!$B$75:$B$138,'ABP REC Spend'!$F257)*$D257,
IF(AND(AL257&gt;0,(AM$4-$G257)=(1+$B257)),((AL257/$D257)-AL257)/$C257,
(IF(AND((AM$4-$G257)&lt;(7+$B257),(AM$4-$G257)&gt;1),AL257,0))))</f>
        <v>0</v>
      </c>
      <c r="AN257" s="229">
        <f>IF(AN$4=$G257+$B257,SUMIFS(INDEX('ABP REC Calc'!$G$75:$AP$138,,MATCH($I257,'ABP REC Calc'!$G$74:$AP$74,0)),'ABP REC Calc'!$C$75:$C$138,'ABP REC Spend'!$E257,'ABP REC Calc'!$B$75:$B$138,'ABP REC Spend'!$F257)*$D257,
IF(AND(AM257&gt;0,(AN$4-$G257)=(1+$B257)),((AM257/$D257)-AM257)/$C257,
(IF(AND((AN$4-$G257)&lt;(7+$B257),(AN$4-$G257)&gt;1),AM257,0))))</f>
        <v>0</v>
      </c>
      <c r="AO257" s="229">
        <f>IF(AO$4=$G257+$B257,SUMIFS(INDEX('ABP REC Calc'!$G$75:$AP$138,,MATCH($I257,'ABP REC Calc'!$G$74:$AP$74,0)),'ABP REC Calc'!$C$75:$C$138,'ABP REC Spend'!$E257,'ABP REC Calc'!$B$75:$B$138,'ABP REC Spend'!$F257)*$D257,
IF(AND(AN257&gt;0,(AO$4-$G257)=(1+$B257)),((AN257/$D257)-AN257)/$C257,
(IF(AND((AO$4-$G257)&lt;(7+$B257),(AO$4-$G257)&gt;1),AN257,0))))</f>
        <v>0</v>
      </c>
      <c r="AP257" s="229">
        <f>IF(AP$4=$G257+$B257,SUMIFS(INDEX('ABP REC Calc'!$G$75:$AP$138,,MATCH($I257,'ABP REC Calc'!$G$74:$AP$74,0)),'ABP REC Calc'!$C$75:$C$138,'ABP REC Spend'!$E257,'ABP REC Calc'!$B$75:$B$138,'ABP REC Spend'!$F257)*$D257,
IF(AND(AO257&gt;0,(AP$4-$G257)=(1+$B257)),((AO257/$D257)-AO257)/$C257,
(IF(AND((AP$4-$G257)&lt;(7+$B257),(AP$4-$G257)&gt;1),AO257,0))))</f>
        <v>0</v>
      </c>
      <c r="AQ257" s="229">
        <f>IF(AQ$4=$G257+$B257,SUMIFS(INDEX('ABP REC Calc'!$G$75:$AP$138,,MATCH($I257,'ABP REC Calc'!$G$74:$AP$74,0)),'ABP REC Calc'!$C$75:$C$138,'ABP REC Spend'!$E257,'ABP REC Calc'!$B$75:$B$138,'ABP REC Spend'!$F257)*$D257,
IF(AND(AP257&gt;0,(AQ$4-$G257)=(1+$B257)),((AP257/$D257)-AP257)/$C257,
(IF(AND((AQ$4-$G257)&lt;(7+$B257),(AQ$4-$G257)&gt;1),AP257,0))))</f>
        <v>0</v>
      </c>
      <c r="AR257" s="229">
        <f>IF(AR$4=$G257+$B257,SUMIFS(INDEX('ABP REC Calc'!$G$75:$AP$138,,MATCH($I257,'ABP REC Calc'!$G$74:$AP$74,0)),'ABP REC Calc'!$C$75:$C$138,'ABP REC Spend'!$E257,'ABP REC Calc'!$B$75:$B$138,'ABP REC Spend'!$F257)*$D257,
IF(AND(AQ257&gt;0,(AR$4-$G257)=(1+$B257)),((AQ257/$D257)-AQ257)/$C257,
(IF(AND((AR$4-$G257)&lt;(7+$B257),(AR$4-$G257)&gt;1),AQ257,0))))</f>
        <v>0</v>
      </c>
      <c r="AS257" s="229">
        <f>IF(AS$4=$G257+$B257,SUMIFS(INDEX('ABP REC Calc'!$G$75:$AP$138,,MATCH($I257,'ABP REC Calc'!$G$74:$AP$74,0)),'ABP REC Calc'!$C$75:$C$138,'ABP REC Spend'!$E257,'ABP REC Calc'!$B$75:$B$138,'ABP REC Spend'!$F257)*$D257,
IF(AND(AR257&gt;0,(AS$4-$G257)=(1+$B257)),((AR257/$D257)-AR257)/$C257,
(IF(AND((AS$4-$G257)&lt;(7+$B257),(AS$4-$G257)&gt;1),AR257,0))))</f>
        <v>0</v>
      </c>
    </row>
    <row r="258" spans="2:45" ht="14.85" customHeight="1">
      <c r="B258" s="326" cm="1">
        <f t="array" ref="B258">INDEX(Inputs_ByYear!$D$88:$D$93, MATCH('ABP REC Spend'!$E258, Inputs_ByYear!$B$88:$B$93,0),)</f>
        <v>1</v>
      </c>
      <c r="C258" s="326" cm="1">
        <f t="array" ref="C258">INDEX(Inputs_ByYear!$D$70:$D$75, MATCH('ABP REC Spend'!$E258,Inputs_ByYear!$B$70:$B$75,0),)</f>
        <v>6</v>
      </c>
      <c r="D258" s="326" cm="1">
        <f t="array" ref="D258">INDEX(Inputs_ByYear!$D$79:$D$84, MATCH('ABP REC Spend'!$E258, Inputs_ByYear!$B$79:$B$84,0),)</f>
        <v>0.15</v>
      </c>
      <c r="E258" s="218" t="s">
        <v>305</v>
      </c>
      <c r="F258" s="215" t="s">
        <v>326</v>
      </c>
      <c r="G258" s="215">
        <f t="shared" si="13"/>
        <v>2040</v>
      </c>
      <c r="H258" s="215"/>
      <c r="I258" s="223" t="s">
        <v>40</v>
      </c>
      <c r="J258" s="230">
        <v>0</v>
      </c>
      <c r="K258" s="229">
        <f>IF(K$4=$G258+$B258,SUMIFS(INDEX('ABP REC Calc'!$G$75:$AP$138,,MATCH($I258,'ABP REC Calc'!$G$74:$AP$74,0)),'ABP REC Calc'!$C$75:$C$138,'ABP REC Spend'!$E258,'ABP REC Calc'!$B$75:$B$138,'ABP REC Spend'!$F258)*$D258,
IF(AND(J258&gt;0,(K$4-$G258)=(1+$B258)),((J258/$D258)-J258)/$C258,
(IF(AND((K$4-$G258)&lt;(7+$B258),(K$4-$G258)&gt;1),J258,0))))</f>
        <v>0</v>
      </c>
      <c r="L258" s="229">
        <f>IF(L$4=$G258+$B258,SUMIFS(INDEX('ABP REC Calc'!$G$75:$AP$138,,MATCH($I258,'ABP REC Calc'!$G$74:$AP$74,0)),'ABP REC Calc'!$C$75:$C$138,'ABP REC Spend'!$E258,'ABP REC Calc'!$B$75:$B$138,'ABP REC Spend'!$F258)*$D258,
IF(AND(K258&gt;0,(L$4-$G258)=(1+$B258)),((K258/$D258)-K258)/$C258,
(IF(AND((L$4-$G258)&lt;(7+$B258),(L$4-$G258)&gt;1),K258,0))))</f>
        <v>0</v>
      </c>
      <c r="M258" s="229">
        <f>IF(M$4=$G258+$B258,SUMIFS(INDEX('ABP REC Calc'!$G$75:$AP$138,,MATCH($I258,'ABP REC Calc'!$G$74:$AP$74,0)),'ABP REC Calc'!$C$75:$C$138,'ABP REC Spend'!$E258,'ABP REC Calc'!$B$75:$B$138,'ABP REC Spend'!$F258)*$D258,
IF(AND(L258&gt;0,(M$4-$G258)=(1+$B258)),((L258/$D258)-L258)/$C258,
(IF(AND((M$4-$G258)&lt;(7+$B258),(M$4-$G258)&gt;1),L258,0))))</f>
        <v>0</v>
      </c>
      <c r="N258" s="229">
        <f>IF(N$4=$G258+$B258,SUMIFS(INDEX('ABP REC Calc'!$G$75:$AP$138,,MATCH($I258,'ABP REC Calc'!$G$74:$AP$74,0)),'ABP REC Calc'!$C$75:$C$138,'ABP REC Spend'!$E258,'ABP REC Calc'!$B$75:$B$138,'ABP REC Spend'!$F258)*$D258,
IF(AND(M258&gt;0,(N$4-$G258)=(1+$B258)),((M258/$D258)-M258)/$C258,
(IF(AND((N$4-$G258)&lt;(7+$B258),(N$4-$G258)&gt;1),M258,0))))</f>
        <v>0</v>
      </c>
      <c r="O258" s="229">
        <f>IF(O$4=$G258+$B258,SUMIFS(INDEX('ABP REC Calc'!$G$75:$AP$138,,MATCH($I258,'ABP REC Calc'!$G$74:$AP$74,0)),'ABP REC Calc'!$C$75:$C$138,'ABP REC Spend'!$E258,'ABP REC Calc'!$B$75:$B$138,'ABP REC Spend'!$F258)*$D258,
IF(AND(N258&gt;0,(O$4-$G258)=(1+$B258)),((N258/$D258)-N258)/$C258,
(IF(AND((O$4-$G258)&lt;(7+$B258),(O$4-$G258)&gt;1),N258,0))))</f>
        <v>0</v>
      </c>
      <c r="P258" s="229">
        <f>IF(P$4=$G258+$B258,SUMIFS(INDEX('ABP REC Calc'!$G$75:$AP$138,,MATCH($I258,'ABP REC Calc'!$G$74:$AP$74,0)),'ABP REC Calc'!$C$75:$C$138,'ABP REC Spend'!$E258,'ABP REC Calc'!$B$75:$B$138,'ABP REC Spend'!$F258)*$D258,
IF(AND(O258&gt;0,(P$4-$G258)=(1+$B258)),((O258/$D258)-O258)/$C258,
(IF(AND((P$4-$G258)&lt;(7+$B258),(P$4-$G258)&gt;1),O258,0))))</f>
        <v>0</v>
      </c>
      <c r="Q258" s="229">
        <f>IF(Q$4=$G258+$B258,SUMIFS(INDEX('ABP REC Calc'!$G$75:$AP$138,,MATCH($I258,'ABP REC Calc'!$G$74:$AP$74,0)),'ABP REC Calc'!$C$75:$C$138,'ABP REC Spend'!$E258,'ABP REC Calc'!$B$75:$B$138,'ABP REC Spend'!$F258)*$D258,
IF(AND(P258&gt;0,(Q$4-$G258)=(1+$B258)),((P258/$D258)-P258)/$C258,
(IF(AND((Q$4-$G258)&lt;(7+$B258),(Q$4-$G258)&gt;1),P258,0))))</f>
        <v>0</v>
      </c>
      <c r="R258" s="229">
        <f>IF(R$4=$G258+$B258,SUMIFS(INDEX('ABP REC Calc'!$G$75:$AP$138,,MATCH($I258,'ABP REC Calc'!$G$74:$AP$74,0)),'ABP REC Calc'!$C$75:$C$138,'ABP REC Spend'!$E258,'ABP REC Calc'!$B$75:$B$138,'ABP REC Spend'!$F258)*$D258,
IF(AND(Q258&gt;0,(R$4-$G258)=(1+$B258)),((Q258/$D258)-Q258)/$C258,
(IF(AND((R$4-$G258)&lt;(7+$B258),(R$4-$G258)&gt;1),Q258,0))))</f>
        <v>0</v>
      </c>
      <c r="S258" s="229">
        <f>IF(S$4=$G258+$B258,SUMIFS(INDEX('ABP REC Calc'!$G$75:$AP$138,,MATCH($I258,'ABP REC Calc'!$G$74:$AP$74,0)),'ABP REC Calc'!$C$75:$C$138,'ABP REC Spend'!$E258,'ABP REC Calc'!$B$75:$B$138,'ABP REC Spend'!$F258)*$D258,
IF(AND(R258&gt;0,(S$4-$G258)=(1+$B258)),((R258/$D258)-R258)/$C258,
(IF(AND((S$4-$G258)&lt;(7+$B258),(S$4-$G258)&gt;1),R258,0))))</f>
        <v>0</v>
      </c>
      <c r="T258" s="229">
        <f>IF(T$4=$G258+$B258,SUMIFS(INDEX('ABP REC Calc'!$G$75:$AP$138,,MATCH($I258,'ABP REC Calc'!$G$74:$AP$74,0)),'ABP REC Calc'!$C$75:$C$138,'ABP REC Spend'!$E258,'ABP REC Calc'!$B$75:$B$138,'ABP REC Spend'!$F258)*$D258,
IF(AND(S258&gt;0,(T$4-$G258)=(1+$B258)),((S258/$D258)-S258)/$C258,
(IF(AND((T$4-$G258)&lt;(7+$B258),(T$4-$G258)&gt;1),S258,0))))</f>
        <v>0</v>
      </c>
      <c r="U258" s="229">
        <f>IF(U$4=$G258+$B258,SUMIFS(INDEX('ABP REC Calc'!$G$75:$AP$138,,MATCH($I258,'ABP REC Calc'!$G$74:$AP$74,0)),'ABP REC Calc'!$C$75:$C$138,'ABP REC Spend'!$E258,'ABP REC Calc'!$B$75:$B$138,'ABP REC Spend'!$F258)*$D258,
IF(AND(T258&gt;0,(U$4-$G258)=(1+$B258)),((T258/$D258)-T258)/$C258,
(IF(AND((U$4-$G258)&lt;(7+$B258),(U$4-$G258)&gt;1),T258,0))))</f>
        <v>0</v>
      </c>
      <c r="V258" s="229">
        <f>IF(V$4=$G258+$B258,SUMIFS(INDEX('ABP REC Calc'!$G$75:$AP$138,,MATCH($I258,'ABP REC Calc'!$G$74:$AP$74,0)),'ABP REC Calc'!$C$75:$C$138,'ABP REC Spend'!$E258,'ABP REC Calc'!$B$75:$B$138,'ABP REC Spend'!$F258)*$D258,
IF(AND(U258&gt;0,(V$4-$G258)=(1+$B258)),((U258/$D258)-U258)/$C258,
(IF(AND((V$4-$G258)&lt;(7+$B258),(V$4-$G258)&gt;1),U258,0))))</f>
        <v>0</v>
      </c>
      <c r="W258" s="229">
        <f>IF(W$4=$G258+$B258,SUMIFS(INDEX('ABP REC Calc'!$G$75:$AP$138,,MATCH($I258,'ABP REC Calc'!$G$74:$AP$74,0)),'ABP REC Calc'!$C$75:$C$138,'ABP REC Spend'!$E258,'ABP REC Calc'!$B$75:$B$138,'ABP REC Spend'!$F258)*$D258,
IF(AND(V258&gt;0,(W$4-$G258)=(1+$B258)),((V258/$D258)-V258)/$C258,
(IF(AND((W$4-$G258)&lt;(7+$B258),(W$4-$G258)&gt;1),V258,0))))</f>
        <v>0</v>
      </c>
      <c r="X258" s="229">
        <f>IF(X$4=$G258+$B258,SUMIFS(INDEX('ABP REC Calc'!$G$75:$AP$138,,MATCH($I258,'ABP REC Calc'!$G$74:$AP$74,0)),'ABP REC Calc'!$C$75:$C$138,'ABP REC Spend'!$E258,'ABP REC Calc'!$B$75:$B$138,'ABP REC Spend'!$F258)*$D258,
IF(AND(W258&gt;0,(X$4-$G258)=(1+$B258)),((W258/$D258)-W258)/$C258,
(IF(AND((X$4-$G258)&lt;(7+$B258),(X$4-$G258)&gt;1),W258,0))))</f>
        <v>0</v>
      </c>
      <c r="Y258" s="229">
        <f>IF(Y$4=$G258+$B258,SUMIFS(INDEX('ABP REC Calc'!$G$75:$AP$138,,MATCH($I258,'ABP REC Calc'!$G$74:$AP$74,0)),'ABP REC Calc'!$C$75:$C$138,'ABP REC Spend'!$E258,'ABP REC Calc'!$B$75:$B$138,'ABP REC Spend'!$F258)*$D258,
IF(AND(X258&gt;0,(Y$4-$G258)=(1+$B258)),((X258/$D258)-X258)/$C258,
(IF(AND((Y$4-$G258)&lt;(7+$B258),(Y$4-$G258)&gt;1),X258,0))))</f>
        <v>0</v>
      </c>
      <c r="Z258" s="229">
        <f>IF(Z$4=$G258+$B258,SUMIFS(INDEX('ABP REC Calc'!$G$75:$AP$138,,MATCH($I258,'ABP REC Calc'!$G$74:$AP$74,0)),'ABP REC Calc'!$C$75:$C$138,'ABP REC Spend'!$E258,'ABP REC Calc'!$B$75:$B$138,'ABP REC Spend'!$F258)*$D258,
IF(AND(Y258&gt;0,(Z$4-$G258)=(1+$B258)),((Y258/$D258)-Y258)/$C258,
(IF(AND((Z$4-$G258)&lt;(7+$B258),(Z$4-$G258)&gt;1),Y258,0))))</f>
        <v>0</v>
      </c>
      <c r="AA258" s="229">
        <f>IF(AA$4=$G258+$B258,SUMIFS(INDEX('ABP REC Calc'!$G$75:$AP$138,,MATCH($I258,'ABP REC Calc'!$G$74:$AP$74,0)),'ABP REC Calc'!$C$75:$C$138,'ABP REC Spend'!$E258,'ABP REC Calc'!$B$75:$B$138,'ABP REC Spend'!$F258)*$D258,
IF(AND(Z258&gt;0,(AA$4-$G258)=(1+$B258)),((Z258/$D258)-Z258)/$C258,
(IF(AND((AA$4-$G258)&lt;(7+$B258),(AA$4-$G258)&gt;1),Z258,0))))</f>
        <v>8061698.295059667</v>
      </c>
      <c r="AB258" s="229">
        <f>IF(AB$4=$G258+$B258,SUMIFS(INDEX('ABP REC Calc'!$G$75:$AP$138,,MATCH($I258,'ABP REC Calc'!$G$74:$AP$74,0)),'ABP REC Calc'!$C$75:$C$138,'ABP REC Spend'!$E258,'ABP REC Calc'!$B$75:$B$138,'ABP REC Spend'!$F258)*$D258,
IF(AND(AA258&gt;0,(AB$4-$G258)=(1+$B258)),((AA258/$D258)-AA258)/$C258,
(IF(AND((AB$4-$G258)&lt;(7+$B258),(AB$4-$G258)&gt;1),AA258,0))))</f>
        <v>7613826.1675563529</v>
      </c>
      <c r="AC258" s="229">
        <f>IF(AC$4=$G258+$B258,SUMIFS(INDEX('ABP REC Calc'!$G$75:$AP$138,,MATCH($I258,'ABP REC Calc'!$G$74:$AP$74,0)),'ABP REC Calc'!$C$75:$C$138,'ABP REC Spend'!$E258,'ABP REC Calc'!$B$75:$B$138,'ABP REC Spend'!$F258)*$D258,
IF(AND(AB258&gt;0,(AC$4-$G258)=(1+$B258)),((AB258/$D258)-AB258)/$C258,
(IF(AND((AC$4-$G258)&lt;(7+$B258),(AC$4-$G258)&gt;1),AB258,0))))</f>
        <v>7613826.1675563529</v>
      </c>
      <c r="AD258" s="229">
        <f>IF(AD$4=$G258+$B258,SUMIFS(INDEX('ABP REC Calc'!$G$75:$AP$138,,MATCH($I258,'ABP REC Calc'!$G$74:$AP$74,0)),'ABP REC Calc'!$C$75:$C$138,'ABP REC Spend'!$E258,'ABP REC Calc'!$B$75:$B$138,'ABP REC Spend'!$F258)*$D258,
IF(AND(AC258&gt;0,(AD$4-$G258)=(1+$B258)),((AC258/$D258)-AC258)/$C258,
(IF(AND((AD$4-$G258)&lt;(7+$B258),(AD$4-$G258)&gt;1),AC258,0))))</f>
        <v>7613826.1675563529</v>
      </c>
      <c r="AE258" s="229">
        <f>IF(AE$4=$G258+$B258,SUMIFS(INDEX('ABP REC Calc'!$G$75:$AP$138,,MATCH($I258,'ABP REC Calc'!$G$74:$AP$74,0)),'ABP REC Calc'!$C$75:$C$138,'ABP REC Spend'!$E258,'ABP REC Calc'!$B$75:$B$138,'ABP REC Spend'!$F258)*$D258,
IF(AND(AD258&gt;0,(AE$4-$G258)=(1+$B258)),((AD258/$D258)-AD258)/$C258,
(IF(AND((AE$4-$G258)&lt;(7+$B258),(AE$4-$G258)&gt;1),AD258,0))))</f>
        <v>7613826.1675563529</v>
      </c>
      <c r="AF258" s="229">
        <f>IF(AF$4=$G258+$B258,SUMIFS(INDEX('ABP REC Calc'!$G$75:$AP$138,,MATCH($I258,'ABP REC Calc'!$G$74:$AP$74,0)),'ABP REC Calc'!$C$75:$C$138,'ABP REC Spend'!$E258,'ABP REC Calc'!$B$75:$B$138,'ABP REC Spend'!$F258)*$D258,
IF(AND(AE258&gt;0,(AF$4-$G258)=(1+$B258)),((AE258/$D258)-AE258)/$C258,
(IF(AND((AF$4-$G258)&lt;(7+$B258),(AF$4-$G258)&gt;1),AE258,0))))</f>
        <v>7613826.1675563529</v>
      </c>
      <c r="AG258" s="229">
        <f>IF(AG$4=$G258+$B258,SUMIFS(INDEX('ABP REC Calc'!$G$75:$AP$138,,MATCH($I258,'ABP REC Calc'!$G$74:$AP$74,0)),'ABP REC Calc'!$C$75:$C$138,'ABP REC Spend'!$E258,'ABP REC Calc'!$B$75:$B$138,'ABP REC Spend'!$F258)*$D258,
IF(AND(AF258&gt;0,(AG$4-$G258)=(1+$B258)),((AF258/$D258)-AF258)/$C258,
(IF(AND((AG$4-$G258)&lt;(7+$B258),(AG$4-$G258)&gt;1),AF258,0))))</f>
        <v>7613826.1675563529</v>
      </c>
      <c r="AH258" s="229">
        <f>IF(AH$4=$G258+$B258,SUMIFS(INDEX('ABP REC Calc'!$G$75:$AP$138,,MATCH($I258,'ABP REC Calc'!$G$74:$AP$74,0)),'ABP REC Calc'!$C$75:$C$138,'ABP REC Spend'!$E258,'ABP REC Calc'!$B$75:$B$138,'ABP REC Spend'!$F258)*$D258,
IF(AND(AG258&gt;0,(AH$4-$G258)=(1+$B258)),((AG258/$D258)-AG258)/$C258,
(IF(AND((AH$4-$G258)&lt;(7+$B258),(AH$4-$G258)&gt;1),AG258,0))))</f>
        <v>0</v>
      </c>
      <c r="AI258" s="229">
        <f>IF(AI$4=$G258+$B258,SUMIFS(INDEX('ABP REC Calc'!$G$75:$AP$138,,MATCH($I258,'ABP REC Calc'!$G$74:$AP$74,0)),'ABP REC Calc'!$C$75:$C$138,'ABP REC Spend'!$E258,'ABP REC Calc'!$B$75:$B$138,'ABP REC Spend'!$F258)*$D258,
IF(AND(AH258&gt;0,(AI$4-$G258)=(1+$B258)),((AH258/$D258)-AH258)/$C258,
(IF(AND((AI$4-$G258)&lt;(7+$B258),(AI$4-$G258)&gt;1),AH258,0))))</f>
        <v>0</v>
      </c>
      <c r="AJ258" s="229">
        <f>IF(AJ$4=$G258+$B258,SUMIFS(INDEX('ABP REC Calc'!$G$75:$AP$138,,MATCH($I258,'ABP REC Calc'!$G$74:$AP$74,0)),'ABP REC Calc'!$C$75:$C$138,'ABP REC Spend'!$E258,'ABP REC Calc'!$B$75:$B$138,'ABP REC Spend'!$F258)*$D258,
IF(AND(AI258&gt;0,(AJ$4-$G258)=(1+$B258)),((AI258/$D258)-AI258)/$C258,
(IF(AND((AJ$4-$G258)&lt;(7+$B258),(AJ$4-$G258)&gt;1),AI258,0))))</f>
        <v>0</v>
      </c>
      <c r="AK258" s="229">
        <f>IF(AK$4=$G258+$B258,SUMIFS(INDEX('ABP REC Calc'!$G$75:$AP$138,,MATCH($I258,'ABP REC Calc'!$G$74:$AP$74,0)),'ABP REC Calc'!$C$75:$C$138,'ABP REC Spend'!$E258,'ABP REC Calc'!$B$75:$B$138,'ABP REC Spend'!$F258)*$D258,
IF(AND(AJ258&gt;0,(AK$4-$G258)=(1+$B258)),((AJ258/$D258)-AJ258)/$C258,
(IF(AND((AK$4-$G258)&lt;(7+$B258),(AK$4-$G258)&gt;1),AJ258,0))))</f>
        <v>0</v>
      </c>
      <c r="AL258" s="229">
        <f>IF(AL$4=$G258+$B258,SUMIFS(INDEX('ABP REC Calc'!$G$75:$AP$138,,MATCH($I258,'ABP REC Calc'!$G$74:$AP$74,0)),'ABP REC Calc'!$C$75:$C$138,'ABP REC Spend'!$E258,'ABP REC Calc'!$B$75:$B$138,'ABP REC Spend'!$F258)*$D258,
IF(AND(AK258&gt;0,(AL$4-$G258)=(1+$B258)),((AK258/$D258)-AK258)/$C258,
(IF(AND((AL$4-$G258)&lt;(7+$B258),(AL$4-$G258)&gt;1),AK258,0))))</f>
        <v>0</v>
      </c>
      <c r="AM258" s="229">
        <f>IF(AM$4=$G258+$B258,SUMIFS(INDEX('ABP REC Calc'!$G$75:$AP$138,,MATCH($I258,'ABP REC Calc'!$G$74:$AP$74,0)),'ABP REC Calc'!$C$75:$C$138,'ABP REC Spend'!$E258,'ABP REC Calc'!$B$75:$B$138,'ABP REC Spend'!$F258)*$D258,
IF(AND(AL258&gt;0,(AM$4-$G258)=(1+$B258)),((AL258/$D258)-AL258)/$C258,
(IF(AND((AM$4-$G258)&lt;(7+$B258),(AM$4-$G258)&gt;1),AL258,0))))</f>
        <v>0</v>
      </c>
      <c r="AN258" s="229">
        <f>IF(AN$4=$G258+$B258,SUMIFS(INDEX('ABP REC Calc'!$G$75:$AP$138,,MATCH($I258,'ABP REC Calc'!$G$74:$AP$74,0)),'ABP REC Calc'!$C$75:$C$138,'ABP REC Spend'!$E258,'ABP REC Calc'!$B$75:$B$138,'ABP REC Spend'!$F258)*$D258,
IF(AND(AM258&gt;0,(AN$4-$G258)=(1+$B258)),((AM258/$D258)-AM258)/$C258,
(IF(AND((AN$4-$G258)&lt;(7+$B258),(AN$4-$G258)&gt;1),AM258,0))))</f>
        <v>0</v>
      </c>
      <c r="AO258" s="229">
        <f>IF(AO$4=$G258+$B258,SUMIFS(INDEX('ABP REC Calc'!$G$75:$AP$138,,MATCH($I258,'ABP REC Calc'!$G$74:$AP$74,0)),'ABP REC Calc'!$C$75:$C$138,'ABP REC Spend'!$E258,'ABP REC Calc'!$B$75:$B$138,'ABP REC Spend'!$F258)*$D258,
IF(AND(AN258&gt;0,(AO$4-$G258)=(1+$B258)),((AN258/$D258)-AN258)/$C258,
(IF(AND((AO$4-$G258)&lt;(7+$B258),(AO$4-$G258)&gt;1),AN258,0))))</f>
        <v>0</v>
      </c>
      <c r="AP258" s="229">
        <f>IF(AP$4=$G258+$B258,SUMIFS(INDEX('ABP REC Calc'!$G$75:$AP$138,,MATCH($I258,'ABP REC Calc'!$G$74:$AP$74,0)),'ABP REC Calc'!$C$75:$C$138,'ABP REC Spend'!$E258,'ABP REC Calc'!$B$75:$B$138,'ABP REC Spend'!$F258)*$D258,
IF(AND(AO258&gt;0,(AP$4-$G258)=(1+$B258)),((AO258/$D258)-AO258)/$C258,
(IF(AND((AP$4-$G258)&lt;(7+$B258),(AP$4-$G258)&gt;1),AO258,0))))</f>
        <v>0</v>
      </c>
      <c r="AQ258" s="229">
        <f>IF(AQ$4=$G258+$B258,SUMIFS(INDEX('ABP REC Calc'!$G$75:$AP$138,,MATCH($I258,'ABP REC Calc'!$G$74:$AP$74,0)),'ABP REC Calc'!$C$75:$C$138,'ABP REC Spend'!$E258,'ABP REC Calc'!$B$75:$B$138,'ABP REC Spend'!$F258)*$D258,
IF(AND(AP258&gt;0,(AQ$4-$G258)=(1+$B258)),((AP258/$D258)-AP258)/$C258,
(IF(AND((AQ$4-$G258)&lt;(7+$B258),(AQ$4-$G258)&gt;1),AP258,0))))</f>
        <v>0</v>
      </c>
      <c r="AR258" s="229">
        <f>IF(AR$4=$G258+$B258,SUMIFS(INDEX('ABP REC Calc'!$G$75:$AP$138,,MATCH($I258,'ABP REC Calc'!$G$74:$AP$74,0)),'ABP REC Calc'!$C$75:$C$138,'ABP REC Spend'!$E258,'ABP REC Calc'!$B$75:$B$138,'ABP REC Spend'!$F258)*$D258,
IF(AND(AQ258&gt;0,(AR$4-$G258)=(1+$B258)),((AQ258/$D258)-AQ258)/$C258,
(IF(AND((AR$4-$G258)&lt;(7+$B258),(AR$4-$G258)&gt;1),AQ258,0))))</f>
        <v>0</v>
      </c>
      <c r="AS258" s="229">
        <f>IF(AS$4=$G258+$B258,SUMIFS(INDEX('ABP REC Calc'!$G$75:$AP$138,,MATCH($I258,'ABP REC Calc'!$G$74:$AP$74,0)),'ABP REC Calc'!$C$75:$C$138,'ABP REC Spend'!$E258,'ABP REC Calc'!$B$75:$B$138,'ABP REC Spend'!$F258)*$D258,
IF(AND(AR258&gt;0,(AS$4-$G258)=(1+$B258)),((AR258/$D258)-AR258)/$C258,
(IF(AND((AS$4-$G258)&lt;(7+$B258),(AS$4-$G258)&gt;1),AR258,0))))</f>
        <v>0</v>
      </c>
    </row>
    <row r="259" spans="2:45" ht="14.85" customHeight="1">
      <c r="B259" s="326" cm="1">
        <f t="array" ref="B259">INDEX(Inputs_ByYear!$D$88:$D$93, MATCH('ABP REC Spend'!$E259, Inputs_ByYear!$B$88:$B$93,0),)</f>
        <v>1</v>
      </c>
      <c r="C259" s="326" cm="1">
        <f t="array" ref="C259">INDEX(Inputs_ByYear!$D$70:$D$75, MATCH('ABP REC Spend'!$E259,Inputs_ByYear!$B$70:$B$75,0),)</f>
        <v>6</v>
      </c>
      <c r="D259" s="326" cm="1">
        <f t="array" ref="D259">INDEX(Inputs_ByYear!$D$79:$D$84, MATCH('ABP REC Spend'!$E259, Inputs_ByYear!$B$79:$B$84,0),)</f>
        <v>0.15</v>
      </c>
      <c r="E259" s="218" t="s">
        <v>305</v>
      </c>
      <c r="F259" s="215" t="s">
        <v>326</v>
      </c>
      <c r="G259" s="215">
        <f t="shared" si="13"/>
        <v>2041</v>
      </c>
      <c r="H259" s="215"/>
      <c r="I259" s="223" t="s">
        <v>41</v>
      </c>
      <c r="J259" s="230">
        <v>0</v>
      </c>
      <c r="K259" s="229">
        <f>IF(K$4=$G259+$B259,SUMIFS(INDEX('ABP REC Calc'!$G$75:$AP$138,,MATCH($I259,'ABP REC Calc'!$G$74:$AP$74,0)),'ABP REC Calc'!$C$75:$C$138,'ABP REC Spend'!$E259,'ABP REC Calc'!$B$75:$B$138,'ABP REC Spend'!$F259)*$D259,
IF(AND(J259&gt;0,(K$4-$G259)=(1+$B259)),((J259/$D259)-J259)/$C259,
(IF(AND((K$4-$G259)&lt;(7+$B259),(K$4-$G259)&gt;1),J259,0))))</f>
        <v>0</v>
      </c>
      <c r="L259" s="229">
        <f>IF(L$4=$G259+$B259,SUMIFS(INDEX('ABP REC Calc'!$G$75:$AP$138,,MATCH($I259,'ABP REC Calc'!$G$74:$AP$74,0)),'ABP REC Calc'!$C$75:$C$138,'ABP REC Spend'!$E259,'ABP REC Calc'!$B$75:$B$138,'ABP REC Spend'!$F259)*$D259,
IF(AND(K259&gt;0,(L$4-$G259)=(1+$B259)),((K259/$D259)-K259)/$C259,
(IF(AND((L$4-$G259)&lt;(7+$B259),(L$4-$G259)&gt;1),K259,0))))</f>
        <v>0</v>
      </c>
      <c r="M259" s="229">
        <f>IF(M$4=$G259+$B259,SUMIFS(INDEX('ABP REC Calc'!$G$75:$AP$138,,MATCH($I259,'ABP REC Calc'!$G$74:$AP$74,0)),'ABP REC Calc'!$C$75:$C$138,'ABP REC Spend'!$E259,'ABP REC Calc'!$B$75:$B$138,'ABP REC Spend'!$F259)*$D259,
IF(AND(L259&gt;0,(M$4-$G259)=(1+$B259)),((L259/$D259)-L259)/$C259,
(IF(AND((M$4-$G259)&lt;(7+$B259),(M$4-$G259)&gt;1),L259,0))))</f>
        <v>0</v>
      </c>
      <c r="N259" s="229">
        <f>IF(N$4=$G259+$B259,SUMIFS(INDEX('ABP REC Calc'!$G$75:$AP$138,,MATCH($I259,'ABP REC Calc'!$G$74:$AP$74,0)),'ABP REC Calc'!$C$75:$C$138,'ABP REC Spend'!$E259,'ABP REC Calc'!$B$75:$B$138,'ABP REC Spend'!$F259)*$D259,
IF(AND(M259&gt;0,(N$4-$G259)=(1+$B259)),((M259/$D259)-M259)/$C259,
(IF(AND((N$4-$G259)&lt;(7+$B259),(N$4-$G259)&gt;1),M259,0))))</f>
        <v>0</v>
      </c>
      <c r="O259" s="229">
        <f>IF(O$4=$G259+$B259,SUMIFS(INDEX('ABP REC Calc'!$G$75:$AP$138,,MATCH($I259,'ABP REC Calc'!$G$74:$AP$74,0)),'ABP REC Calc'!$C$75:$C$138,'ABP REC Spend'!$E259,'ABP REC Calc'!$B$75:$B$138,'ABP REC Spend'!$F259)*$D259,
IF(AND(N259&gt;0,(O$4-$G259)=(1+$B259)),((N259/$D259)-N259)/$C259,
(IF(AND((O$4-$G259)&lt;(7+$B259),(O$4-$G259)&gt;1),N259,0))))</f>
        <v>0</v>
      </c>
      <c r="P259" s="229">
        <f>IF(P$4=$G259+$B259,SUMIFS(INDEX('ABP REC Calc'!$G$75:$AP$138,,MATCH($I259,'ABP REC Calc'!$G$74:$AP$74,0)),'ABP REC Calc'!$C$75:$C$138,'ABP REC Spend'!$E259,'ABP REC Calc'!$B$75:$B$138,'ABP REC Spend'!$F259)*$D259,
IF(AND(O259&gt;0,(P$4-$G259)=(1+$B259)),((O259/$D259)-O259)/$C259,
(IF(AND((P$4-$G259)&lt;(7+$B259),(P$4-$G259)&gt;1),O259,0))))</f>
        <v>0</v>
      </c>
      <c r="Q259" s="229">
        <f>IF(Q$4=$G259+$B259,SUMIFS(INDEX('ABP REC Calc'!$G$75:$AP$138,,MATCH($I259,'ABP REC Calc'!$G$74:$AP$74,0)),'ABP REC Calc'!$C$75:$C$138,'ABP REC Spend'!$E259,'ABP REC Calc'!$B$75:$B$138,'ABP REC Spend'!$F259)*$D259,
IF(AND(P259&gt;0,(Q$4-$G259)=(1+$B259)),((P259/$D259)-P259)/$C259,
(IF(AND((Q$4-$G259)&lt;(7+$B259),(Q$4-$G259)&gt;1),P259,0))))</f>
        <v>0</v>
      </c>
      <c r="R259" s="229">
        <f>IF(R$4=$G259+$B259,SUMIFS(INDEX('ABP REC Calc'!$G$75:$AP$138,,MATCH($I259,'ABP REC Calc'!$G$74:$AP$74,0)),'ABP REC Calc'!$C$75:$C$138,'ABP REC Spend'!$E259,'ABP REC Calc'!$B$75:$B$138,'ABP REC Spend'!$F259)*$D259,
IF(AND(Q259&gt;0,(R$4-$G259)=(1+$B259)),((Q259/$D259)-Q259)/$C259,
(IF(AND((R$4-$G259)&lt;(7+$B259),(R$4-$G259)&gt;1),Q259,0))))</f>
        <v>0</v>
      </c>
      <c r="S259" s="229">
        <f>IF(S$4=$G259+$B259,SUMIFS(INDEX('ABP REC Calc'!$G$75:$AP$138,,MATCH($I259,'ABP REC Calc'!$G$74:$AP$74,0)),'ABP REC Calc'!$C$75:$C$138,'ABP REC Spend'!$E259,'ABP REC Calc'!$B$75:$B$138,'ABP REC Spend'!$F259)*$D259,
IF(AND(R259&gt;0,(S$4-$G259)=(1+$B259)),((R259/$D259)-R259)/$C259,
(IF(AND((S$4-$G259)&lt;(7+$B259),(S$4-$G259)&gt;1),R259,0))))</f>
        <v>0</v>
      </c>
      <c r="T259" s="229">
        <f>IF(T$4=$G259+$B259,SUMIFS(INDEX('ABP REC Calc'!$G$75:$AP$138,,MATCH($I259,'ABP REC Calc'!$G$74:$AP$74,0)),'ABP REC Calc'!$C$75:$C$138,'ABP REC Spend'!$E259,'ABP REC Calc'!$B$75:$B$138,'ABP REC Spend'!$F259)*$D259,
IF(AND(S259&gt;0,(T$4-$G259)=(1+$B259)),((S259/$D259)-S259)/$C259,
(IF(AND((T$4-$G259)&lt;(7+$B259),(T$4-$G259)&gt;1),S259,0))))</f>
        <v>0</v>
      </c>
      <c r="U259" s="229">
        <f>IF(U$4=$G259+$B259,SUMIFS(INDEX('ABP REC Calc'!$G$75:$AP$138,,MATCH($I259,'ABP REC Calc'!$G$74:$AP$74,0)),'ABP REC Calc'!$C$75:$C$138,'ABP REC Spend'!$E259,'ABP REC Calc'!$B$75:$B$138,'ABP REC Spend'!$F259)*$D259,
IF(AND(T259&gt;0,(U$4-$G259)=(1+$B259)),((T259/$D259)-T259)/$C259,
(IF(AND((U$4-$G259)&lt;(7+$B259),(U$4-$G259)&gt;1),T259,0))))</f>
        <v>0</v>
      </c>
      <c r="V259" s="229">
        <f>IF(V$4=$G259+$B259,SUMIFS(INDEX('ABP REC Calc'!$G$75:$AP$138,,MATCH($I259,'ABP REC Calc'!$G$74:$AP$74,0)),'ABP REC Calc'!$C$75:$C$138,'ABP REC Spend'!$E259,'ABP REC Calc'!$B$75:$B$138,'ABP REC Spend'!$F259)*$D259,
IF(AND(U259&gt;0,(V$4-$G259)=(1+$B259)),((U259/$D259)-U259)/$C259,
(IF(AND((V$4-$G259)&lt;(7+$B259),(V$4-$G259)&gt;1),U259,0))))</f>
        <v>0</v>
      </c>
      <c r="W259" s="229">
        <f>IF(W$4=$G259+$B259,SUMIFS(INDEX('ABP REC Calc'!$G$75:$AP$138,,MATCH($I259,'ABP REC Calc'!$G$74:$AP$74,0)),'ABP REC Calc'!$C$75:$C$138,'ABP REC Spend'!$E259,'ABP REC Calc'!$B$75:$B$138,'ABP REC Spend'!$F259)*$D259,
IF(AND(V259&gt;0,(W$4-$G259)=(1+$B259)),((V259/$D259)-V259)/$C259,
(IF(AND((W$4-$G259)&lt;(7+$B259),(W$4-$G259)&gt;1),V259,0))))</f>
        <v>0</v>
      </c>
      <c r="X259" s="229">
        <f>IF(X$4=$G259+$B259,SUMIFS(INDEX('ABP REC Calc'!$G$75:$AP$138,,MATCH($I259,'ABP REC Calc'!$G$74:$AP$74,0)),'ABP REC Calc'!$C$75:$C$138,'ABP REC Spend'!$E259,'ABP REC Calc'!$B$75:$B$138,'ABP REC Spend'!$F259)*$D259,
IF(AND(W259&gt;0,(X$4-$G259)=(1+$B259)),((W259/$D259)-W259)/$C259,
(IF(AND((X$4-$G259)&lt;(7+$B259),(X$4-$G259)&gt;1),W259,0))))</f>
        <v>0</v>
      </c>
      <c r="Y259" s="229">
        <f>IF(Y$4=$G259+$B259,SUMIFS(INDEX('ABP REC Calc'!$G$75:$AP$138,,MATCH($I259,'ABP REC Calc'!$G$74:$AP$74,0)),'ABP REC Calc'!$C$75:$C$138,'ABP REC Spend'!$E259,'ABP REC Calc'!$B$75:$B$138,'ABP REC Spend'!$F259)*$D259,
IF(AND(X259&gt;0,(Y$4-$G259)=(1+$B259)),((X259/$D259)-X259)/$C259,
(IF(AND((Y$4-$G259)&lt;(7+$B259),(Y$4-$G259)&gt;1),X259,0))))</f>
        <v>0</v>
      </c>
      <c r="Z259" s="229">
        <f>IF(Z$4=$G259+$B259,SUMIFS(INDEX('ABP REC Calc'!$G$75:$AP$138,,MATCH($I259,'ABP REC Calc'!$G$74:$AP$74,0)),'ABP REC Calc'!$C$75:$C$138,'ABP REC Spend'!$E259,'ABP REC Calc'!$B$75:$B$138,'ABP REC Spend'!$F259)*$D259,
IF(AND(Y259&gt;0,(Z$4-$G259)=(1+$B259)),((Y259/$D259)-Y259)/$C259,
(IF(AND((Z$4-$G259)&lt;(7+$B259),(Z$4-$G259)&gt;1),Y259,0))))</f>
        <v>0</v>
      </c>
      <c r="AA259" s="229">
        <f>IF(AA$4=$G259+$B259,SUMIFS(INDEX('ABP REC Calc'!$G$75:$AP$138,,MATCH($I259,'ABP REC Calc'!$G$74:$AP$74,0)),'ABP REC Calc'!$C$75:$C$138,'ABP REC Spend'!$E259,'ABP REC Calc'!$B$75:$B$138,'ABP REC Spend'!$F259)*$D259,
IF(AND(Z259&gt;0,(AA$4-$G259)=(1+$B259)),((Z259/$D259)-Z259)/$C259,
(IF(AND((AA$4-$G259)&lt;(7+$B259),(AA$4-$G259)&gt;1),Z259,0))))</f>
        <v>0</v>
      </c>
      <c r="AB259" s="229">
        <f>IF(AB$4=$G259+$B259,SUMIFS(INDEX('ABP REC Calc'!$G$75:$AP$138,,MATCH($I259,'ABP REC Calc'!$G$74:$AP$74,0)),'ABP REC Calc'!$C$75:$C$138,'ABP REC Spend'!$E259,'ABP REC Calc'!$B$75:$B$138,'ABP REC Spend'!$F259)*$D259,
IF(AND(AA259&gt;0,(AB$4-$G259)=(1+$B259)),((AA259/$D259)-AA259)/$C259,
(IF(AND((AB$4-$G259)&lt;(7+$B259),(AB$4-$G259)&gt;1),AA259,0))))</f>
        <v>7981081.3121090708</v>
      </c>
      <c r="AC259" s="229">
        <f>IF(AC$4=$G259+$B259,SUMIFS(INDEX('ABP REC Calc'!$G$75:$AP$138,,MATCH($I259,'ABP REC Calc'!$G$74:$AP$74,0)),'ABP REC Calc'!$C$75:$C$138,'ABP REC Spend'!$E259,'ABP REC Calc'!$B$75:$B$138,'ABP REC Spend'!$F259)*$D259,
IF(AND(AB259&gt;0,(AC$4-$G259)=(1+$B259)),((AB259/$D259)-AB259)/$C259,
(IF(AND((AC$4-$G259)&lt;(7+$B259),(AC$4-$G259)&gt;1),AB259,0))))</f>
        <v>7537687.9058807902</v>
      </c>
      <c r="AD259" s="229">
        <f>IF(AD$4=$G259+$B259,SUMIFS(INDEX('ABP REC Calc'!$G$75:$AP$138,,MATCH($I259,'ABP REC Calc'!$G$74:$AP$74,0)),'ABP REC Calc'!$C$75:$C$138,'ABP REC Spend'!$E259,'ABP REC Calc'!$B$75:$B$138,'ABP REC Spend'!$F259)*$D259,
IF(AND(AC259&gt;0,(AD$4-$G259)=(1+$B259)),((AC259/$D259)-AC259)/$C259,
(IF(AND((AD$4-$G259)&lt;(7+$B259),(AD$4-$G259)&gt;1),AC259,0))))</f>
        <v>7537687.9058807902</v>
      </c>
      <c r="AE259" s="229">
        <f>IF(AE$4=$G259+$B259,SUMIFS(INDEX('ABP REC Calc'!$G$75:$AP$138,,MATCH($I259,'ABP REC Calc'!$G$74:$AP$74,0)),'ABP REC Calc'!$C$75:$C$138,'ABP REC Spend'!$E259,'ABP REC Calc'!$B$75:$B$138,'ABP REC Spend'!$F259)*$D259,
IF(AND(AD259&gt;0,(AE$4-$G259)=(1+$B259)),((AD259/$D259)-AD259)/$C259,
(IF(AND((AE$4-$G259)&lt;(7+$B259),(AE$4-$G259)&gt;1),AD259,0))))</f>
        <v>7537687.9058807902</v>
      </c>
      <c r="AF259" s="229">
        <f>IF(AF$4=$G259+$B259,SUMIFS(INDEX('ABP REC Calc'!$G$75:$AP$138,,MATCH($I259,'ABP REC Calc'!$G$74:$AP$74,0)),'ABP REC Calc'!$C$75:$C$138,'ABP REC Spend'!$E259,'ABP REC Calc'!$B$75:$B$138,'ABP REC Spend'!$F259)*$D259,
IF(AND(AE259&gt;0,(AF$4-$G259)=(1+$B259)),((AE259/$D259)-AE259)/$C259,
(IF(AND((AF$4-$G259)&lt;(7+$B259),(AF$4-$G259)&gt;1),AE259,0))))</f>
        <v>7537687.9058807902</v>
      </c>
      <c r="AG259" s="229">
        <f>IF(AG$4=$G259+$B259,SUMIFS(INDEX('ABP REC Calc'!$G$75:$AP$138,,MATCH($I259,'ABP REC Calc'!$G$74:$AP$74,0)),'ABP REC Calc'!$C$75:$C$138,'ABP REC Spend'!$E259,'ABP REC Calc'!$B$75:$B$138,'ABP REC Spend'!$F259)*$D259,
IF(AND(AF259&gt;0,(AG$4-$G259)=(1+$B259)),((AF259/$D259)-AF259)/$C259,
(IF(AND((AG$4-$G259)&lt;(7+$B259),(AG$4-$G259)&gt;1),AF259,0))))</f>
        <v>7537687.9058807902</v>
      </c>
      <c r="AH259" s="229">
        <f>IF(AH$4=$G259+$B259,SUMIFS(INDEX('ABP REC Calc'!$G$75:$AP$138,,MATCH($I259,'ABP REC Calc'!$G$74:$AP$74,0)),'ABP REC Calc'!$C$75:$C$138,'ABP REC Spend'!$E259,'ABP REC Calc'!$B$75:$B$138,'ABP REC Spend'!$F259)*$D259,
IF(AND(AG259&gt;0,(AH$4-$G259)=(1+$B259)),((AG259/$D259)-AG259)/$C259,
(IF(AND((AH$4-$G259)&lt;(7+$B259),(AH$4-$G259)&gt;1),AG259,0))))</f>
        <v>7537687.9058807902</v>
      </c>
      <c r="AI259" s="229">
        <f>IF(AI$4=$G259+$B259,SUMIFS(INDEX('ABP REC Calc'!$G$75:$AP$138,,MATCH($I259,'ABP REC Calc'!$G$74:$AP$74,0)),'ABP REC Calc'!$C$75:$C$138,'ABP REC Spend'!$E259,'ABP REC Calc'!$B$75:$B$138,'ABP REC Spend'!$F259)*$D259,
IF(AND(AH259&gt;0,(AI$4-$G259)=(1+$B259)),((AH259/$D259)-AH259)/$C259,
(IF(AND((AI$4-$G259)&lt;(7+$B259),(AI$4-$G259)&gt;1),AH259,0))))</f>
        <v>0</v>
      </c>
      <c r="AJ259" s="229">
        <f>IF(AJ$4=$G259+$B259,SUMIFS(INDEX('ABP REC Calc'!$G$75:$AP$138,,MATCH($I259,'ABP REC Calc'!$G$74:$AP$74,0)),'ABP REC Calc'!$C$75:$C$138,'ABP REC Spend'!$E259,'ABP REC Calc'!$B$75:$B$138,'ABP REC Spend'!$F259)*$D259,
IF(AND(AI259&gt;0,(AJ$4-$G259)=(1+$B259)),((AI259/$D259)-AI259)/$C259,
(IF(AND((AJ$4-$G259)&lt;(7+$B259),(AJ$4-$G259)&gt;1),AI259,0))))</f>
        <v>0</v>
      </c>
      <c r="AK259" s="229">
        <f>IF(AK$4=$G259+$B259,SUMIFS(INDEX('ABP REC Calc'!$G$75:$AP$138,,MATCH($I259,'ABP REC Calc'!$G$74:$AP$74,0)),'ABP REC Calc'!$C$75:$C$138,'ABP REC Spend'!$E259,'ABP REC Calc'!$B$75:$B$138,'ABP REC Spend'!$F259)*$D259,
IF(AND(AJ259&gt;0,(AK$4-$G259)=(1+$B259)),((AJ259/$D259)-AJ259)/$C259,
(IF(AND((AK$4-$G259)&lt;(7+$B259),(AK$4-$G259)&gt;1),AJ259,0))))</f>
        <v>0</v>
      </c>
      <c r="AL259" s="229">
        <f>IF(AL$4=$G259+$B259,SUMIFS(INDEX('ABP REC Calc'!$G$75:$AP$138,,MATCH($I259,'ABP REC Calc'!$G$74:$AP$74,0)),'ABP REC Calc'!$C$75:$C$138,'ABP REC Spend'!$E259,'ABP REC Calc'!$B$75:$B$138,'ABP REC Spend'!$F259)*$D259,
IF(AND(AK259&gt;0,(AL$4-$G259)=(1+$B259)),((AK259/$D259)-AK259)/$C259,
(IF(AND((AL$4-$G259)&lt;(7+$B259),(AL$4-$G259)&gt;1),AK259,0))))</f>
        <v>0</v>
      </c>
      <c r="AM259" s="229">
        <f>IF(AM$4=$G259+$B259,SUMIFS(INDEX('ABP REC Calc'!$G$75:$AP$138,,MATCH($I259,'ABP REC Calc'!$G$74:$AP$74,0)),'ABP REC Calc'!$C$75:$C$138,'ABP REC Spend'!$E259,'ABP REC Calc'!$B$75:$B$138,'ABP REC Spend'!$F259)*$D259,
IF(AND(AL259&gt;0,(AM$4-$G259)=(1+$B259)),((AL259/$D259)-AL259)/$C259,
(IF(AND((AM$4-$G259)&lt;(7+$B259),(AM$4-$G259)&gt;1),AL259,0))))</f>
        <v>0</v>
      </c>
      <c r="AN259" s="229">
        <f>IF(AN$4=$G259+$B259,SUMIFS(INDEX('ABP REC Calc'!$G$75:$AP$138,,MATCH($I259,'ABP REC Calc'!$G$74:$AP$74,0)),'ABP REC Calc'!$C$75:$C$138,'ABP REC Spend'!$E259,'ABP REC Calc'!$B$75:$B$138,'ABP REC Spend'!$F259)*$D259,
IF(AND(AM259&gt;0,(AN$4-$G259)=(1+$B259)),((AM259/$D259)-AM259)/$C259,
(IF(AND((AN$4-$G259)&lt;(7+$B259),(AN$4-$G259)&gt;1),AM259,0))))</f>
        <v>0</v>
      </c>
      <c r="AO259" s="229">
        <f>IF(AO$4=$G259+$B259,SUMIFS(INDEX('ABP REC Calc'!$G$75:$AP$138,,MATCH($I259,'ABP REC Calc'!$G$74:$AP$74,0)),'ABP REC Calc'!$C$75:$C$138,'ABP REC Spend'!$E259,'ABP REC Calc'!$B$75:$B$138,'ABP REC Spend'!$F259)*$D259,
IF(AND(AN259&gt;0,(AO$4-$G259)=(1+$B259)),((AN259/$D259)-AN259)/$C259,
(IF(AND((AO$4-$G259)&lt;(7+$B259),(AO$4-$G259)&gt;1),AN259,0))))</f>
        <v>0</v>
      </c>
      <c r="AP259" s="229">
        <f>IF(AP$4=$G259+$B259,SUMIFS(INDEX('ABP REC Calc'!$G$75:$AP$138,,MATCH($I259,'ABP REC Calc'!$G$74:$AP$74,0)),'ABP REC Calc'!$C$75:$C$138,'ABP REC Spend'!$E259,'ABP REC Calc'!$B$75:$B$138,'ABP REC Spend'!$F259)*$D259,
IF(AND(AO259&gt;0,(AP$4-$G259)=(1+$B259)),((AO259/$D259)-AO259)/$C259,
(IF(AND((AP$4-$G259)&lt;(7+$B259),(AP$4-$G259)&gt;1),AO259,0))))</f>
        <v>0</v>
      </c>
      <c r="AQ259" s="229">
        <f>IF(AQ$4=$G259+$B259,SUMIFS(INDEX('ABP REC Calc'!$G$75:$AP$138,,MATCH($I259,'ABP REC Calc'!$G$74:$AP$74,0)),'ABP REC Calc'!$C$75:$C$138,'ABP REC Spend'!$E259,'ABP REC Calc'!$B$75:$B$138,'ABP REC Spend'!$F259)*$D259,
IF(AND(AP259&gt;0,(AQ$4-$G259)=(1+$B259)),((AP259/$D259)-AP259)/$C259,
(IF(AND((AQ$4-$G259)&lt;(7+$B259),(AQ$4-$G259)&gt;1),AP259,0))))</f>
        <v>0</v>
      </c>
      <c r="AR259" s="229">
        <f>IF(AR$4=$G259+$B259,SUMIFS(INDEX('ABP REC Calc'!$G$75:$AP$138,,MATCH($I259,'ABP REC Calc'!$G$74:$AP$74,0)),'ABP REC Calc'!$C$75:$C$138,'ABP REC Spend'!$E259,'ABP REC Calc'!$B$75:$B$138,'ABP REC Spend'!$F259)*$D259,
IF(AND(AQ259&gt;0,(AR$4-$G259)=(1+$B259)),((AQ259/$D259)-AQ259)/$C259,
(IF(AND((AR$4-$G259)&lt;(7+$B259),(AR$4-$G259)&gt;1),AQ259,0))))</f>
        <v>0</v>
      </c>
      <c r="AS259" s="229">
        <f>IF(AS$4=$G259+$B259,SUMIFS(INDEX('ABP REC Calc'!$G$75:$AP$138,,MATCH($I259,'ABP REC Calc'!$G$74:$AP$74,0)),'ABP REC Calc'!$C$75:$C$138,'ABP REC Spend'!$E259,'ABP REC Calc'!$B$75:$B$138,'ABP REC Spend'!$F259)*$D259,
IF(AND(AR259&gt;0,(AS$4-$G259)=(1+$B259)),((AR259/$D259)-AR259)/$C259,
(IF(AND((AS$4-$G259)&lt;(7+$B259),(AS$4-$G259)&gt;1),AR259,0))))</f>
        <v>0</v>
      </c>
    </row>
    <row r="260" spans="2:45" ht="14.85" customHeight="1">
      <c r="B260" s="326" cm="1">
        <f t="array" ref="B260">INDEX(Inputs_ByYear!$D$88:$D$93, MATCH('ABP REC Spend'!$E260, Inputs_ByYear!$B$88:$B$93,0),)</f>
        <v>1</v>
      </c>
      <c r="C260" s="326" cm="1">
        <f t="array" ref="C260">INDEX(Inputs_ByYear!$D$70:$D$75, MATCH('ABP REC Spend'!$E260,Inputs_ByYear!$B$70:$B$75,0),)</f>
        <v>6</v>
      </c>
      <c r="D260" s="326" cm="1">
        <f t="array" ref="D260">INDEX(Inputs_ByYear!$D$79:$D$84, MATCH('ABP REC Spend'!$E260, Inputs_ByYear!$B$79:$B$84,0),)</f>
        <v>0.15</v>
      </c>
      <c r="E260" s="218" t="s">
        <v>305</v>
      </c>
      <c r="F260" s="215" t="s">
        <v>326</v>
      </c>
      <c r="G260" s="215">
        <f t="shared" si="13"/>
        <v>2042</v>
      </c>
      <c r="H260" s="215"/>
      <c r="I260" s="223" t="s">
        <v>42</v>
      </c>
      <c r="J260" s="230">
        <v>0</v>
      </c>
      <c r="K260" s="229">
        <f>IF(K$4=$G260+$B260,SUMIFS(INDEX('ABP REC Calc'!$G$75:$AP$138,,MATCH($I260,'ABP REC Calc'!$G$74:$AP$74,0)),'ABP REC Calc'!$C$75:$C$138,'ABP REC Spend'!$E260,'ABP REC Calc'!$B$75:$B$138,'ABP REC Spend'!$F260)*$D260,
IF(AND(J260&gt;0,(K$4-$G260)=(1+$B260)),((J260/$D260)-J260)/$C260,
(IF(AND((K$4-$G260)&lt;(7+$B260),(K$4-$G260)&gt;1),J260,0))))</f>
        <v>0</v>
      </c>
      <c r="L260" s="229">
        <f>IF(L$4=$G260+$B260,SUMIFS(INDEX('ABP REC Calc'!$G$75:$AP$138,,MATCH($I260,'ABP REC Calc'!$G$74:$AP$74,0)),'ABP REC Calc'!$C$75:$C$138,'ABP REC Spend'!$E260,'ABP REC Calc'!$B$75:$B$138,'ABP REC Spend'!$F260)*$D260,
IF(AND(K260&gt;0,(L$4-$G260)=(1+$B260)),((K260/$D260)-K260)/$C260,
(IF(AND((L$4-$G260)&lt;(7+$B260),(L$4-$G260)&gt;1),K260,0))))</f>
        <v>0</v>
      </c>
      <c r="M260" s="229">
        <f>IF(M$4=$G260+$B260,SUMIFS(INDEX('ABP REC Calc'!$G$75:$AP$138,,MATCH($I260,'ABP REC Calc'!$G$74:$AP$74,0)),'ABP REC Calc'!$C$75:$C$138,'ABP REC Spend'!$E260,'ABP REC Calc'!$B$75:$B$138,'ABP REC Spend'!$F260)*$D260,
IF(AND(L260&gt;0,(M$4-$G260)=(1+$B260)),((L260/$D260)-L260)/$C260,
(IF(AND((M$4-$G260)&lt;(7+$B260),(M$4-$G260)&gt;1),L260,0))))</f>
        <v>0</v>
      </c>
      <c r="N260" s="229">
        <f>IF(N$4=$G260+$B260,SUMIFS(INDEX('ABP REC Calc'!$G$75:$AP$138,,MATCH($I260,'ABP REC Calc'!$G$74:$AP$74,0)),'ABP REC Calc'!$C$75:$C$138,'ABP REC Spend'!$E260,'ABP REC Calc'!$B$75:$B$138,'ABP REC Spend'!$F260)*$D260,
IF(AND(M260&gt;0,(N$4-$G260)=(1+$B260)),((M260/$D260)-M260)/$C260,
(IF(AND((N$4-$G260)&lt;(7+$B260),(N$4-$G260)&gt;1),M260,0))))</f>
        <v>0</v>
      </c>
      <c r="O260" s="229">
        <f>IF(O$4=$G260+$B260,SUMIFS(INDEX('ABP REC Calc'!$G$75:$AP$138,,MATCH($I260,'ABP REC Calc'!$G$74:$AP$74,0)),'ABP REC Calc'!$C$75:$C$138,'ABP REC Spend'!$E260,'ABP REC Calc'!$B$75:$B$138,'ABP REC Spend'!$F260)*$D260,
IF(AND(N260&gt;0,(O$4-$G260)=(1+$B260)),((N260/$D260)-N260)/$C260,
(IF(AND((O$4-$G260)&lt;(7+$B260),(O$4-$G260)&gt;1),N260,0))))</f>
        <v>0</v>
      </c>
      <c r="P260" s="229">
        <f>IF(P$4=$G260+$B260,SUMIFS(INDEX('ABP REC Calc'!$G$75:$AP$138,,MATCH($I260,'ABP REC Calc'!$G$74:$AP$74,0)),'ABP REC Calc'!$C$75:$C$138,'ABP REC Spend'!$E260,'ABP REC Calc'!$B$75:$B$138,'ABP REC Spend'!$F260)*$D260,
IF(AND(O260&gt;0,(P$4-$G260)=(1+$B260)),((O260/$D260)-O260)/$C260,
(IF(AND((P$4-$G260)&lt;(7+$B260),(P$4-$G260)&gt;1),O260,0))))</f>
        <v>0</v>
      </c>
      <c r="Q260" s="229">
        <f>IF(Q$4=$G260+$B260,SUMIFS(INDEX('ABP REC Calc'!$G$75:$AP$138,,MATCH($I260,'ABP REC Calc'!$G$74:$AP$74,0)),'ABP REC Calc'!$C$75:$C$138,'ABP REC Spend'!$E260,'ABP REC Calc'!$B$75:$B$138,'ABP REC Spend'!$F260)*$D260,
IF(AND(P260&gt;0,(Q$4-$G260)=(1+$B260)),((P260/$D260)-P260)/$C260,
(IF(AND((Q$4-$G260)&lt;(7+$B260),(Q$4-$G260)&gt;1),P260,0))))</f>
        <v>0</v>
      </c>
      <c r="R260" s="229">
        <f>IF(R$4=$G260+$B260,SUMIFS(INDEX('ABP REC Calc'!$G$75:$AP$138,,MATCH($I260,'ABP REC Calc'!$G$74:$AP$74,0)),'ABP REC Calc'!$C$75:$C$138,'ABP REC Spend'!$E260,'ABP REC Calc'!$B$75:$B$138,'ABP REC Spend'!$F260)*$D260,
IF(AND(Q260&gt;0,(R$4-$G260)=(1+$B260)),((Q260/$D260)-Q260)/$C260,
(IF(AND((R$4-$G260)&lt;(7+$B260),(R$4-$G260)&gt;1),Q260,0))))</f>
        <v>0</v>
      </c>
      <c r="S260" s="229">
        <f>IF(S$4=$G260+$B260,SUMIFS(INDEX('ABP REC Calc'!$G$75:$AP$138,,MATCH($I260,'ABP REC Calc'!$G$74:$AP$74,0)),'ABP REC Calc'!$C$75:$C$138,'ABP REC Spend'!$E260,'ABP REC Calc'!$B$75:$B$138,'ABP REC Spend'!$F260)*$D260,
IF(AND(R260&gt;0,(S$4-$G260)=(1+$B260)),((R260/$D260)-R260)/$C260,
(IF(AND((S$4-$G260)&lt;(7+$B260),(S$4-$G260)&gt;1),R260,0))))</f>
        <v>0</v>
      </c>
      <c r="T260" s="229">
        <f>IF(T$4=$G260+$B260,SUMIFS(INDEX('ABP REC Calc'!$G$75:$AP$138,,MATCH($I260,'ABP REC Calc'!$G$74:$AP$74,0)),'ABP REC Calc'!$C$75:$C$138,'ABP REC Spend'!$E260,'ABP REC Calc'!$B$75:$B$138,'ABP REC Spend'!$F260)*$D260,
IF(AND(S260&gt;0,(T$4-$G260)=(1+$B260)),((S260/$D260)-S260)/$C260,
(IF(AND((T$4-$G260)&lt;(7+$B260),(T$4-$G260)&gt;1),S260,0))))</f>
        <v>0</v>
      </c>
      <c r="U260" s="229">
        <f>IF(U$4=$G260+$B260,SUMIFS(INDEX('ABP REC Calc'!$G$75:$AP$138,,MATCH($I260,'ABP REC Calc'!$G$74:$AP$74,0)),'ABP REC Calc'!$C$75:$C$138,'ABP REC Spend'!$E260,'ABP REC Calc'!$B$75:$B$138,'ABP REC Spend'!$F260)*$D260,
IF(AND(T260&gt;0,(U$4-$G260)=(1+$B260)),((T260/$D260)-T260)/$C260,
(IF(AND((U$4-$G260)&lt;(7+$B260),(U$4-$G260)&gt;1),T260,0))))</f>
        <v>0</v>
      </c>
      <c r="V260" s="229">
        <f>IF(V$4=$G260+$B260,SUMIFS(INDEX('ABP REC Calc'!$G$75:$AP$138,,MATCH($I260,'ABP REC Calc'!$G$74:$AP$74,0)),'ABP REC Calc'!$C$75:$C$138,'ABP REC Spend'!$E260,'ABP REC Calc'!$B$75:$B$138,'ABP REC Spend'!$F260)*$D260,
IF(AND(U260&gt;0,(V$4-$G260)=(1+$B260)),((U260/$D260)-U260)/$C260,
(IF(AND((V$4-$G260)&lt;(7+$B260),(V$4-$G260)&gt;1),U260,0))))</f>
        <v>0</v>
      </c>
      <c r="W260" s="229">
        <f>IF(W$4=$G260+$B260,SUMIFS(INDEX('ABP REC Calc'!$G$75:$AP$138,,MATCH($I260,'ABP REC Calc'!$G$74:$AP$74,0)),'ABP REC Calc'!$C$75:$C$138,'ABP REC Spend'!$E260,'ABP REC Calc'!$B$75:$B$138,'ABP REC Spend'!$F260)*$D260,
IF(AND(V260&gt;0,(W$4-$G260)=(1+$B260)),((V260/$D260)-V260)/$C260,
(IF(AND((W$4-$G260)&lt;(7+$B260),(W$4-$G260)&gt;1),V260,0))))</f>
        <v>0</v>
      </c>
      <c r="X260" s="229">
        <f>IF(X$4=$G260+$B260,SUMIFS(INDEX('ABP REC Calc'!$G$75:$AP$138,,MATCH($I260,'ABP REC Calc'!$G$74:$AP$74,0)),'ABP REC Calc'!$C$75:$C$138,'ABP REC Spend'!$E260,'ABP REC Calc'!$B$75:$B$138,'ABP REC Spend'!$F260)*$D260,
IF(AND(W260&gt;0,(X$4-$G260)=(1+$B260)),((W260/$D260)-W260)/$C260,
(IF(AND((X$4-$G260)&lt;(7+$B260),(X$4-$G260)&gt;1),W260,0))))</f>
        <v>0</v>
      </c>
      <c r="Y260" s="229">
        <f>IF(Y$4=$G260+$B260,SUMIFS(INDEX('ABP REC Calc'!$G$75:$AP$138,,MATCH($I260,'ABP REC Calc'!$G$74:$AP$74,0)),'ABP REC Calc'!$C$75:$C$138,'ABP REC Spend'!$E260,'ABP REC Calc'!$B$75:$B$138,'ABP REC Spend'!$F260)*$D260,
IF(AND(X260&gt;0,(Y$4-$G260)=(1+$B260)),((X260/$D260)-X260)/$C260,
(IF(AND((Y$4-$G260)&lt;(7+$B260),(Y$4-$G260)&gt;1),X260,0))))</f>
        <v>0</v>
      </c>
      <c r="Z260" s="229">
        <f>IF(Z$4=$G260+$B260,SUMIFS(INDEX('ABP REC Calc'!$G$75:$AP$138,,MATCH($I260,'ABP REC Calc'!$G$74:$AP$74,0)),'ABP REC Calc'!$C$75:$C$138,'ABP REC Spend'!$E260,'ABP REC Calc'!$B$75:$B$138,'ABP REC Spend'!$F260)*$D260,
IF(AND(Y260&gt;0,(Z$4-$G260)=(1+$B260)),((Y260/$D260)-Y260)/$C260,
(IF(AND((Z$4-$G260)&lt;(7+$B260),(Z$4-$G260)&gt;1),Y260,0))))</f>
        <v>0</v>
      </c>
      <c r="AA260" s="229">
        <f>IF(AA$4=$G260+$B260,SUMIFS(INDEX('ABP REC Calc'!$G$75:$AP$138,,MATCH($I260,'ABP REC Calc'!$G$74:$AP$74,0)),'ABP REC Calc'!$C$75:$C$138,'ABP REC Spend'!$E260,'ABP REC Calc'!$B$75:$B$138,'ABP REC Spend'!$F260)*$D260,
IF(AND(Z260&gt;0,(AA$4-$G260)=(1+$B260)),((Z260/$D260)-Z260)/$C260,
(IF(AND((AA$4-$G260)&lt;(7+$B260),(AA$4-$G260)&gt;1),Z260,0))))</f>
        <v>0</v>
      </c>
      <c r="AB260" s="229">
        <f>IF(AB$4=$G260+$B260,SUMIFS(INDEX('ABP REC Calc'!$G$75:$AP$138,,MATCH($I260,'ABP REC Calc'!$G$74:$AP$74,0)),'ABP REC Calc'!$C$75:$C$138,'ABP REC Spend'!$E260,'ABP REC Calc'!$B$75:$B$138,'ABP REC Spend'!$F260)*$D260,
IF(AND(AA260&gt;0,(AB$4-$G260)=(1+$B260)),((AA260/$D260)-AA260)/$C260,
(IF(AND((AB$4-$G260)&lt;(7+$B260),(AB$4-$G260)&gt;1),AA260,0))))</f>
        <v>0</v>
      </c>
      <c r="AC260" s="229">
        <f>IF(AC$4=$G260+$B260,SUMIFS(INDEX('ABP REC Calc'!$G$75:$AP$138,,MATCH($I260,'ABP REC Calc'!$G$74:$AP$74,0)),'ABP REC Calc'!$C$75:$C$138,'ABP REC Spend'!$E260,'ABP REC Calc'!$B$75:$B$138,'ABP REC Spend'!$F260)*$D260,
IF(AND(AB260&gt;0,(AC$4-$G260)=(1+$B260)),((AB260/$D260)-AB260)/$C260,
(IF(AND((AC$4-$G260)&lt;(7+$B260),(AC$4-$G260)&gt;1),AB260,0))))</f>
        <v>7901270.4989879802</v>
      </c>
      <c r="AD260" s="229">
        <f>IF(AD$4=$G260+$B260,SUMIFS(INDEX('ABP REC Calc'!$G$75:$AP$138,,MATCH($I260,'ABP REC Calc'!$G$74:$AP$74,0)),'ABP REC Calc'!$C$75:$C$138,'ABP REC Spend'!$E260,'ABP REC Calc'!$B$75:$B$138,'ABP REC Spend'!$F260)*$D260,
IF(AND(AC260&gt;0,(AD$4-$G260)=(1+$B260)),((AC260/$D260)-AC260)/$C260,
(IF(AND((AD$4-$G260)&lt;(7+$B260),(AD$4-$G260)&gt;1),AC260,0))))</f>
        <v>7462311.0268219821</v>
      </c>
      <c r="AE260" s="229">
        <f>IF(AE$4=$G260+$B260,SUMIFS(INDEX('ABP REC Calc'!$G$75:$AP$138,,MATCH($I260,'ABP REC Calc'!$G$74:$AP$74,0)),'ABP REC Calc'!$C$75:$C$138,'ABP REC Spend'!$E260,'ABP REC Calc'!$B$75:$B$138,'ABP REC Spend'!$F260)*$D260,
IF(AND(AD260&gt;0,(AE$4-$G260)=(1+$B260)),((AD260/$D260)-AD260)/$C260,
(IF(AND((AE$4-$G260)&lt;(7+$B260),(AE$4-$G260)&gt;1),AD260,0))))</f>
        <v>7462311.0268219821</v>
      </c>
      <c r="AF260" s="229">
        <f>IF(AF$4=$G260+$B260,SUMIFS(INDEX('ABP REC Calc'!$G$75:$AP$138,,MATCH($I260,'ABP REC Calc'!$G$74:$AP$74,0)),'ABP REC Calc'!$C$75:$C$138,'ABP REC Spend'!$E260,'ABP REC Calc'!$B$75:$B$138,'ABP REC Spend'!$F260)*$D260,
IF(AND(AE260&gt;0,(AF$4-$G260)=(1+$B260)),((AE260/$D260)-AE260)/$C260,
(IF(AND((AF$4-$G260)&lt;(7+$B260),(AF$4-$G260)&gt;1),AE260,0))))</f>
        <v>7462311.0268219821</v>
      </c>
      <c r="AG260" s="229">
        <f>IF(AG$4=$G260+$B260,SUMIFS(INDEX('ABP REC Calc'!$G$75:$AP$138,,MATCH($I260,'ABP REC Calc'!$G$74:$AP$74,0)),'ABP REC Calc'!$C$75:$C$138,'ABP REC Spend'!$E260,'ABP REC Calc'!$B$75:$B$138,'ABP REC Spend'!$F260)*$D260,
IF(AND(AF260&gt;0,(AG$4-$G260)=(1+$B260)),((AF260/$D260)-AF260)/$C260,
(IF(AND((AG$4-$G260)&lt;(7+$B260),(AG$4-$G260)&gt;1),AF260,0))))</f>
        <v>7462311.0268219821</v>
      </c>
      <c r="AH260" s="229">
        <f>IF(AH$4=$G260+$B260,SUMIFS(INDEX('ABP REC Calc'!$G$75:$AP$138,,MATCH($I260,'ABP REC Calc'!$G$74:$AP$74,0)),'ABP REC Calc'!$C$75:$C$138,'ABP REC Spend'!$E260,'ABP REC Calc'!$B$75:$B$138,'ABP REC Spend'!$F260)*$D260,
IF(AND(AG260&gt;0,(AH$4-$G260)=(1+$B260)),((AG260/$D260)-AG260)/$C260,
(IF(AND((AH$4-$G260)&lt;(7+$B260),(AH$4-$G260)&gt;1),AG260,0))))</f>
        <v>7462311.0268219821</v>
      </c>
      <c r="AI260" s="229">
        <f>IF(AI$4=$G260+$B260,SUMIFS(INDEX('ABP REC Calc'!$G$75:$AP$138,,MATCH($I260,'ABP REC Calc'!$G$74:$AP$74,0)),'ABP REC Calc'!$C$75:$C$138,'ABP REC Spend'!$E260,'ABP REC Calc'!$B$75:$B$138,'ABP REC Spend'!$F260)*$D260,
IF(AND(AH260&gt;0,(AI$4-$G260)=(1+$B260)),((AH260/$D260)-AH260)/$C260,
(IF(AND((AI$4-$G260)&lt;(7+$B260),(AI$4-$G260)&gt;1),AH260,0))))</f>
        <v>7462311.0268219821</v>
      </c>
      <c r="AJ260" s="229">
        <f>IF(AJ$4=$G260+$B260,SUMIFS(INDEX('ABP REC Calc'!$G$75:$AP$138,,MATCH($I260,'ABP REC Calc'!$G$74:$AP$74,0)),'ABP REC Calc'!$C$75:$C$138,'ABP REC Spend'!$E260,'ABP REC Calc'!$B$75:$B$138,'ABP REC Spend'!$F260)*$D260,
IF(AND(AI260&gt;0,(AJ$4-$G260)=(1+$B260)),((AI260/$D260)-AI260)/$C260,
(IF(AND((AJ$4-$G260)&lt;(7+$B260),(AJ$4-$G260)&gt;1),AI260,0))))</f>
        <v>0</v>
      </c>
      <c r="AK260" s="229">
        <f>IF(AK$4=$G260+$B260,SUMIFS(INDEX('ABP REC Calc'!$G$75:$AP$138,,MATCH($I260,'ABP REC Calc'!$G$74:$AP$74,0)),'ABP REC Calc'!$C$75:$C$138,'ABP REC Spend'!$E260,'ABP REC Calc'!$B$75:$B$138,'ABP REC Spend'!$F260)*$D260,
IF(AND(AJ260&gt;0,(AK$4-$G260)=(1+$B260)),((AJ260/$D260)-AJ260)/$C260,
(IF(AND((AK$4-$G260)&lt;(7+$B260),(AK$4-$G260)&gt;1),AJ260,0))))</f>
        <v>0</v>
      </c>
      <c r="AL260" s="229">
        <f>IF(AL$4=$G260+$B260,SUMIFS(INDEX('ABP REC Calc'!$G$75:$AP$138,,MATCH($I260,'ABP REC Calc'!$G$74:$AP$74,0)),'ABP REC Calc'!$C$75:$C$138,'ABP REC Spend'!$E260,'ABP REC Calc'!$B$75:$B$138,'ABP REC Spend'!$F260)*$D260,
IF(AND(AK260&gt;0,(AL$4-$G260)=(1+$B260)),((AK260/$D260)-AK260)/$C260,
(IF(AND((AL$4-$G260)&lt;(7+$B260),(AL$4-$G260)&gt;1),AK260,0))))</f>
        <v>0</v>
      </c>
      <c r="AM260" s="229">
        <f>IF(AM$4=$G260+$B260,SUMIFS(INDEX('ABP REC Calc'!$G$75:$AP$138,,MATCH($I260,'ABP REC Calc'!$G$74:$AP$74,0)),'ABP REC Calc'!$C$75:$C$138,'ABP REC Spend'!$E260,'ABP REC Calc'!$B$75:$B$138,'ABP REC Spend'!$F260)*$D260,
IF(AND(AL260&gt;0,(AM$4-$G260)=(1+$B260)),((AL260/$D260)-AL260)/$C260,
(IF(AND((AM$4-$G260)&lt;(7+$B260),(AM$4-$G260)&gt;1),AL260,0))))</f>
        <v>0</v>
      </c>
      <c r="AN260" s="229">
        <f>IF(AN$4=$G260+$B260,SUMIFS(INDEX('ABP REC Calc'!$G$75:$AP$138,,MATCH($I260,'ABP REC Calc'!$G$74:$AP$74,0)),'ABP REC Calc'!$C$75:$C$138,'ABP REC Spend'!$E260,'ABP REC Calc'!$B$75:$B$138,'ABP REC Spend'!$F260)*$D260,
IF(AND(AM260&gt;0,(AN$4-$G260)=(1+$B260)),((AM260/$D260)-AM260)/$C260,
(IF(AND((AN$4-$G260)&lt;(7+$B260),(AN$4-$G260)&gt;1),AM260,0))))</f>
        <v>0</v>
      </c>
      <c r="AO260" s="229">
        <f>IF(AO$4=$G260+$B260,SUMIFS(INDEX('ABP REC Calc'!$G$75:$AP$138,,MATCH($I260,'ABP REC Calc'!$G$74:$AP$74,0)),'ABP REC Calc'!$C$75:$C$138,'ABP REC Spend'!$E260,'ABP REC Calc'!$B$75:$B$138,'ABP REC Spend'!$F260)*$D260,
IF(AND(AN260&gt;0,(AO$4-$G260)=(1+$B260)),((AN260/$D260)-AN260)/$C260,
(IF(AND((AO$4-$G260)&lt;(7+$B260),(AO$4-$G260)&gt;1),AN260,0))))</f>
        <v>0</v>
      </c>
      <c r="AP260" s="229">
        <f>IF(AP$4=$G260+$B260,SUMIFS(INDEX('ABP REC Calc'!$G$75:$AP$138,,MATCH($I260,'ABP REC Calc'!$G$74:$AP$74,0)),'ABP REC Calc'!$C$75:$C$138,'ABP REC Spend'!$E260,'ABP REC Calc'!$B$75:$B$138,'ABP REC Spend'!$F260)*$D260,
IF(AND(AO260&gt;0,(AP$4-$G260)=(1+$B260)),((AO260/$D260)-AO260)/$C260,
(IF(AND((AP$4-$G260)&lt;(7+$B260),(AP$4-$G260)&gt;1),AO260,0))))</f>
        <v>0</v>
      </c>
      <c r="AQ260" s="229">
        <f>IF(AQ$4=$G260+$B260,SUMIFS(INDEX('ABP REC Calc'!$G$75:$AP$138,,MATCH($I260,'ABP REC Calc'!$G$74:$AP$74,0)),'ABP REC Calc'!$C$75:$C$138,'ABP REC Spend'!$E260,'ABP REC Calc'!$B$75:$B$138,'ABP REC Spend'!$F260)*$D260,
IF(AND(AP260&gt;0,(AQ$4-$G260)=(1+$B260)),((AP260/$D260)-AP260)/$C260,
(IF(AND((AQ$4-$G260)&lt;(7+$B260),(AQ$4-$G260)&gt;1),AP260,0))))</f>
        <v>0</v>
      </c>
      <c r="AR260" s="229">
        <f>IF(AR$4=$G260+$B260,SUMIFS(INDEX('ABP REC Calc'!$G$75:$AP$138,,MATCH($I260,'ABP REC Calc'!$G$74:$AP$74,0)),'ABP REC Calc'!$C$75:$C$138,'ABP REC Spend'!$E260,'ABP REC Calc'!$B$75:$B$138,'ABP REC Spend'!$F260)*$D260,
IF(AND(AQ260&gt;0,(AR$4-$G260)=(1+$B260)),((AQ260/$D260)-AQ260)/$C260,
(IF(AND((AR$4-$G260)&lt;(7+$B260),(AR$4-$G260)&gt;1),AQ260,0))))</f>
        <v>0</v>
      </c>
      <c r="AS260" s="229">
        <f>IF(AS$4=$G260+$B260,SUMIFS(INDEX('ABP REC Calc'!$G$75:$AP$138,,MATCH($I260,'ABP REC Calc'!$G$74:$AP$74,0)),'ABP REC Calc'!$C$75:$C$138,'ABP REC Spend'!$E260,'ABP REC Calc'!$B$75:$B$138,'ABP REC Spend'!$F260)*$D260,
IF(AND(AR260&gt;0,(AS$4-$G260)=(1+$B260)),((AR260/$D260)-AR260)/$C260,
(IF(AND((AS$4-$G260)&lt;(7+$B260),(AS$4-$G260)&gt;1),AR260,0))))</f>
        <v>0</v>
      </c>
    </row>
    <row r="261" spans="2:45" ht="14.85" customHeight="1">
      <c r="B261" s="326" cm="1">
        <f t="array" ref="B261">INDEX(Inputs_ByYear!$D$88:$D$93, MATCH('ABP REC Spend'!$E261, Inputs_ByYear!$B$88:$B$93,0),)</f>
        <v>1</v>
      </c>
      <c r="C261" s="326" cm="1">
        <f t="array" ref="C261">INDEX(Inputs_ByYear!$D$70:$D$75, MATCH('ABP REC Spend'!$E261,Inputs_ByYear!$B$70:$B$75,0),)</f>
        <v>6</v>
      </c>
      <c r="D261" s="326" cm="1">
        <f t="array" ref="D261">INDEX(Inputs_ByYear!$D$79:$D$84, MATCH('ABP REC Spend'!$E261, Inputs_ByYear!$B$79:$B$84,0),)</f>
        <v>0.15</v>
      </c>
      <c r="E261" s="218" t="s">
        <v>305</v>
      </c>
      <c r="F261" s="215" t="s">
        <v>326</v>
      </c>
      <c r="G261" s="215">
        <f t="shared" si="13"/>
        <v>2043</v>
      </c>
      <c r="H261" s="215"/>
      <c r="I261" s="223" t="s">
        <v>43</v>
      </c>
      <c r="J261" s="230">
        <v>0</v>
      </c>
      <c r="K261" s="229">
        <f>IF(K$4=$G261+$B261,SUMIFS(INDEX('ABP REC Calc'!$G$75:$AP$138,,MATCH($I261,'ABP REC Calc'!$G$74:$AP$74,0)),'ABP REC Calc'!$C$75:$C$138,'ABP REC Spend'!$E261,'ABP REC Calc'!$B$75:$B$138,'ABP REC Spend'!$F261)*$D261,
IF(AND(J261&gt;0,(K$4-$G261)=(1+$B261)),((J261/$D261)-J261)/$C261,
(IF(AND((K$4-$G261)&lt;(7+$B261),(K$4-$G261)&gt;1),J261,0))))</f>
        <v>0</v>
      </c>
      <c r="L261" s="229">
        <f>IF(L$4=$G261+$B261,SUMIFS(INDEX('ABP REC Calc'!$G$75:$AP$138,,MATCH($I261,'ABP REC Calc'!$G$74:$AP$74,0)),'ABP REC Calc'!$C$75:$C$138,'ABP REC Spend'!$E261,'ABP REC Calc'!$B$75:$B$138,'ABP REC Spend'!$F261)*$D261,
IF(AND(K261&gt;0,(L$4-$G261)=(1+$B261)),((K261/$D261)-K261)/$C261,
(IF(AND((L$4-$G261)&lt;(7+$B261),(L$4-$G261)&gt;1),K261,0))))</f>
        <v>0</v>
      </c>
      <c r="M261" s="229">
        <f>IF(M$4=$G261+$B261,SUMIFS(INDEX('ABP REC Calc'!$G$75:$AP$138,,MATCH($I261,'ABP REC Calc'!$G$74:$AP$74,0)),'ABP REC Calc'!$C$75:$C$138,'ABP REC Spend'!$E261,'ABP REC Calc'!$B$75:$B$138,'ABP REC Spend'!$F261)*$D261,
IF(AND(L261&gt;0,(M$4-$G261)=(1+$B261)),((L261/$D261)-L261)/$C261,
(IF(AND((M$4-$G261)&lt;(7+$B261),(M$4-$G261)&gt;1),L261,0))))</f>
        <v>0</v>
      </c>
      <c r="N261" s="229">
        <f>IF(N$4=$G261+$B261,SUMIFS(INDEX('ABP REC Calc'!$G$75:$AP$138,,MATCH($I261,'ABP REC Calc'!$G$74:$AP$74,0)),'ABP REC Calc'!$C$75:$C$138,'ABP REC Spend'!$E261,'ABP REC Calc'!$B$75:$B$138,'ABP REC Spend'!$F261)*$D261,
IF(AND(M261&gt;0,(N$4-$G261)=(1+$B261)),((M261/$D261)-M261)/$C261,
(IF(AND((N$4-$G261)&lt;(7+$B261),(N$4-$G261)&gt;1),M261,0))))</f>
        <v>0</v>
      </c>
      <c r="O261" s="229">
        <f>IF(O$4=$G261+$B261,SUMIFS(INDEX('ABP REC Calc'!$G$75:$AP$138,,MATCH($I261,'ABP REC Calc'!$G$74:$AP$74,0)),'ABP REC Calc'!$C$75:$C$138,'ABP REC Spend'!$E261,'ABP REC Calc'!$B$75:$B$138,'ABP REC Spend'!$F261)*$D261,
IF(AND(N261&gt;0,(O$4-$G261)=(1+$B261)),((N261/$D261)-N261)/$C261,
(IF(AND((O$4-$G261)&lt;(7+$B261),(O$4-$G261)&gt;1),N261,0))))</f>
        <v>0</v>
      </c>
      <c r="P261" s="229">
        <f>IF(P$4=$G261+$B261,SUMIFS(INDEX('ABP REC Calc'!$G$75:$AP$138,,MATCH($I261,'ABP REC Calc'!$G$74:$AP$74,0)),'ABP REC Calc'!$C$75:$C$138,'ABP REC Spend'!$E261,'ABP REC Calc'!$B$75:$B$138,'ABP REC Spend'!$F261)*$D261,
IF(AND(O261&gt;0,(P$4-$G261)=(1+$B261)),((O261/$D261)-O261)/$C261,
(IF(AND((P$4-$G261)&lt;(7+$B261),(P$4-$G261)&gt;1),O261,0))))</f>
        <v>0</v>
      </c>
      <c r="Q261" s="229">
        <f>IF(Q$4=$G261+$B261,SUMIFS(INDEX('ABP REC Calc'!$G$75:$AP$138,,MATCH($I261,'ABP REC Calc'!$G$74:$AP$74,0)),'ABP REC Calc'!$C$75:$C$138,'ABP REC Spend'!$E261,'ABP REC Calc'!$B$75:$B$138,'ABP REC Spend'!$F261)*$D261,
IF(AND(P261&gt;0,(Q$4-$G261)=(1+$B261)),((P261/$D261)-P261)/$C261,
(IF(AND((Q$4-$G261)&lt;(7+$B261),(Q$4-$G261)&gt;1),P261,0))))</f>
        <v>0</v>
      </c>
      <c r="R261" s="229">
        <f>IF(R$4=$G261+$B261,SUMIFS(INDEX('ABP REC Calc'!$G$75:$AP$138,,MATCH($I261,'ABP REC Calc'!$G$74:$AP$74,0)),'ABP REC Calc'!$C$75:$C$138,'ABP REC Spend'!$E261,'ABP REC Calc'!$B$75:$B$138,'ABP REC Spend'!$F261)*$D261,
IF(AND(Q261&gt;0,(R$4-$G261)=(1+$B261)),((Q261/$D261)-Q261)/$C261,
(IF(AND((R$4-$G261)&lt;(7+$B261),(R$4-$G261)&gt;1),Q261,0))))</f>
        <v>0</v>
      </c>
      <c r="S261" s="229">
        <f>IF(S$4=$G261+$B261,SUMIFS(INDEX('ABP REC Calc'!$G$75:$AP$138,,MATCH($I261,'ABP REC Calc'!$G$74:$AP$74,0)),'ABP REC Calc'!$C$75:$C$138,'ABP REC Spend'!$E261,'ABP REC Calc'!$B$75:$B$138,'ABP REC Spend'!$F261)*$D261,
IF(AND(R261&gt;0,(S$4-$G261)=(1+$B261)),((R261/$D261)-R261)/$C261,
(IF(AND((S$4-$G261)&lt;(7+$B261),(S$4-$G261)&gt;1),R261,0))))</f>
        <v>0</v>
      </c>
      <c r="T261" s="229">
        <f>IF(T$4=$G261+$B261,SUMIFS(INDEX('ABP REC Calc'!$G$75:$AP$138,,MATCH($I261,'ABP REC Calc'!$G$74:$AP$74,0)),'ABP REC Calc'!$C$75:$C$138,'ABP REC Spend'!$E261,'ABP REC Calc'!$B$75:$B$138,'ABP REC Spend'!$F261)*$D261,
IF(AND(S261&gt;0,(T$4-$G261)=(1+$B261)),((S261/$D261)-S261)/$C261,
(IF(AND((T$4-$G261)&lt;(7+$B261),(T$4-$G261)&gt;1),S261,0))))</f>
        <v>0</v>
      </c>
      <c r="U261" s="229">
        <f>IF(U$4=$G261+$B261,SUMIFS(INDEX('ABP REC Calc'!$G$75:$AP$138,,MATCH($I261,'ABP REC Calc'!$G$74:$AP$74,0)),'ABP REC Calc'!$C$75:$C$138,'ABP REC Spend'!$E261,'ABP REC Calc'!$B$75:$B$138,'ABP REC Spend'!$F261)*$D261,
IF(AND(T261&gt;0,(U$4-$G261)=(1+$B261)),((T261/$D261)-T261)/$C261,
(IF(AND((U$4-$G261)&lt;(7+$B261),(U$4-$G261)&gt;1),T261,0))))</f>
        <v>0</v>
      </c>
      <c r="V261" s="229">
        <f>IF(V$4=$G261+$B261,SUMIFS(INDEX('ABP REC Calc'!$G$75:$AP$138,,MATCH($I261,'ABP REC Calc'!$G$74:$AP$74,0)),'ABP REC Calc'!$C$75:$C$138,'ABP REC Spend'!$E261,'ABP REC Calc'!$B$75:$B$138,'ABP REC Spend'!$F261)*$D261,
IF(AND(U261&gt;0,(V$4-$G261)=(1+$B261)),((U261/$D261)-U261)/$C261,
(IF(AND((V$4-$G261)&lt;(7+$B261),(V$4-$G261)&gt;1),U261,0))))</f>
        <v>0</v>
      </c>
      <c r="W261" s="229">
        <f>IF(W$4=$G261+$B261,SUMIFS(INDEX('ABP REC Calc'!$G$75:$AP$138,,MATCH($I261,'ABP REC Calc'!$G$74:$AP$74,0)),'ABP REC Calc'!$C$75:$C$138,'ABP REC Spend'!$E261,'ABP REC Calc'!$B$75:$B$138,'ABP REC Spend'!$F261)*$D261,
IF(AND(V261&gt;0,(W$4-$G261)=(1+$B261)),((V261/$D261)-V261)/$C261,
(IF(AND((W$4-$G261)&lt;(7+$B261),(W$4-$G261)&gt;1),V261,0))))</f>
        <v>0</v>
      </c>
      <c r="X261" s="229">
        <f>IF(X$4=$G261+$B261,SUMIFS(INDEX('ABP REC Calc'!$G$75:$AP$138,,MATCH($I261,'ABP REC Calc'!$G$74:$AP$74,0)),'ABP REC Calc'!$C$75:$C$138,'ABP REC Spend'!$E261,'ABP REC Calc'!$B$75:$B$138,'ABP REC Spend'!$F261)*$D261,
IF(AND(W261&gt;0,(X$4-$G261)=(1+$B261)),((W261/$D261)-W261)/$C261,
(IF(AND((X$4-$G261)&lt;(7+$B261),(X$4-$G261)&gt;1),W261,0))))</f>
        <v>0</v>
      </c>
      <c r="Y261" s="229">
        <f>IF(Y$4=$G261+$B261,SUMIFS(INDEX('ABP REC Calc'!$G$75:$AP$138,,MATCH($I261,'ABP REC Calc'!$G$74:$AP$74,0)),'ABP REC Calc'!$C$75:$C$138,'ABP REC Spend'!$E261,'ABP REC Calc'!$B$75:$B$138,'ABP REC Spend'!$F261)*$D261,
IF(AND(X261&gt;0,(Y$4-$G261)=(1+$B261)),((X261/$D261)-X261)/$C261,
(IF(AND((Y$4-$G261)&lt;(7+$B261),(Y$4-$G261)&gt;1),X261,0))))</f>
        <v>0</v>
      </c>
      <c r="Z261" s="229">
        <f>IF(Z$4=$G261+$B261,SUMIFS(INDEX('ABP REC Calc'!$G$75:$AP$138,,MATCH($I261,'ABP REC Calc'!$G$74:$AP$74,0)),'ABP REC Calc'!$C$75:$C$138,'ABP REC Spend'!$E261,'ABP REC Calc'!$B$75:$B$138,'ABP REC Spend'!$F261)*$D261,
IF(AND(Y261&gt;0,(Z$4-$G261)=(1+$B261)),((Y261/$D261)-Y261)/$C261,
(IF(AND((Z$4-$G261)&lt;(7+$B261),(Z$4-$G261)&gt;1),Y261,0))))</f>
        <v>0</v>
      </c>
      <c r="AA261" s="229">
        <f>IF(AA$4=$G261+$B261,SUMIFS(INDEX('ABP REC Calc'!$G$75:$AP$138,,MATCH($I261,'ABP REC Calc'!$G$74:$AP$74,0)),'ABP REC Calc'!$C$75:$C$138,'ABP REC Spend'!$E261,'ABP REC Calc'!$B$75:$B$138,'ABP REC Spend'!$F261)*$D261,
IF(AND(Z261&gt;0,(AA$4-$G261)=(1+$B261)),((Z261/$D261)-Z261)/$C261,
(IF(AND((AA$4-$G261)&lt;(7+$B261),(AA$4-$G261)&gt;1),Z261,0))))</f>
        <v>0</v>
      </c>
      <c r="AB261" s="229">
        <f>IF(AB$4=$G261+$B261,SUMIFS(INDEX('ABP REC Calc'!$G$75:$AP$138,,MATCH($I261,'ABP REC Calc'!$G$74:$AP$74,0)),'ABP REC Calc'!$C$75:$C$138,'ABP REC Spend'!$E261,'ABP REC Calc'!$B$75:$B$138,'ABP REC Spend'!$F261)*$D261,
IF(AND(AA261&gt;0,(AB$4-$G261)=(1+$B261)),((AA261/$D261)-AA261)/$C261,
(IF(AND((AB$4-$G261)&lt;(7+$B261),(AB$4-$G261)&gt;1),AA261,0))))</f>
        <v>0</v>
      </c>
      <c r="AC261" s="229">
        <f>IF(AC$4=$G261+$B261,SUMIFS(INDEX('ABP REC Calc'!$G$75:$AP$138,,MATCH($I261,'ABP REC Calc'!$G$74:$AP$74,0)),'ABP REC Calc'!$C$75:$C$138,'ABP REC Spend'!$E261,'ABP REC Calc'!$B$75:$B$138,'ABP REC Spend'!$F261)*$D261,
IF(AND(AB261&gt;0,(AC$4-$G261)=(1+$B261)),((AB261/$D261)-AB261)/$C261,
(IF(AND((AC$4-$G261)&lt;(7+$B261),(AC$4-$G261)&gt;1),AB261,0))))</f>
        <v>0</v>
      </c>
      <c r="AD261" s="229">
        <f>IF(AD$4=$G261+$B261,SUMIFS(INDEX('ABP REC Calc'!$G$75:$AP$138,,MATCH($I261,'ABP REC Calc'!$G$74:$AP$74,0)),'ABP REC Calc'!$C$75:$C$138,'ABP REC Spend'!$E261,'ABP REC Calc'!$B$75:$B$138,'ABP REC Spend'!$F261)*$D261,
IF(AND(AC261&gt;0,(AD$4-$G261)=(1+$B261)),((AC261/$D261)-AC261)/$C261,
(IF(AND((AD$4-$G261)&lt;(7+$B261),(AD$4-$G261)&gt;1),AC261,0))))</f>
        <v>0</v>
      </c>
      <c r="AE261" s="229">
        <f>IF(AE$4=$G261+$B261,SUMIFS(INDEX('ABP REC Calc'!$G$75:$AP$138,,MATCH($I261,'ABP REC Calc'!$G$74:$AP$74,0)),'ABP REC Calc'!$C$75:$C$138,'ABP REC Spend'!$E261,'ABP REC Calc'!$B$75:$B$138,'ABP REC Spend'!$F261)*$D261,
IF(AND(AD261&gt;0,(AE$4-$G261)=(1+$B261)),((AD261/$D261)-AD261)/$C261,
(IF(AND((AE$4-$G261)&lt;(7+$B261),(AE$4-$G261)&gt;1),AD261,0))))</f>
        <v>0</v>
      </c>
      <c r="AF261" s="229">
        <f>IF(AF$4=$G261+$B261,SUMIFS(INDEX('ABP REC Calc'!$G$75:$AP$138,,MATCH($I261,'ABP REC Calc'!$G$74:$AP$74,0)),'ABP REC Calc'!$C$75:$C$138,'ABP REC Spend'!$E261,'ABP REC Calc'!$B$75:$B$138,'ABP REC Spend'!$F261)*$D261,
IF(AND(AE261&gt;0,(AF$4-$G261)=(1+$B261)),((AE261/$D261)-AE261)/$C261,
(IF(AND((AF$4-$G261)&lt;(7+$B261),(AF$4-$G261)&gt;1),AE261,0))))</f>
        <v>0</v>
      </c>
      <c r="AG261" s="229">
        <f>IF(AG$4=$G261+$B261,SUMIFS(INDEX('ABP REC Calc'!$G$75:$AP$138,,MATCH($I261,'ABP REC Calc'!$G$74:$AP$74,0)),'ABP REC Calc'!$C$75:$C$138,'ABP REC Spend'!$E261,'ABP REC Calc'!$B$75:$B$138,'ABP REC Spend'!$F261)*$D261,
IF(AND(AF261&gt;0,(AG$4-$G261)=(1+$B261)),((AF261/$D261)-AF261)/$C261,
(IF(AND((AG$4-$G261)&lt;(7+$B261),(AG$4-$G261)&gt;1),AF261,0))))</f>
        <v>0</v>
      </c>
      <c r="AH261" s="229">
        <f>IF(AH$4=$G261+$B261,SUMIFS(INDEX('ABP REC Calc'!$G$75:$AP$138,,MATCH($I261,'ABP REC Calc'!$G$74:$AP$74,0)),'ABP REC Calc'!$C$75:$C$138,'ABP REC Spend'!$E261,'ABP REC Calc'!$B$75:$B$138,'ABP REC Spend'!$F261)*$D261,
IF(AND(AG261&gt;0,(AH$4-$G261)=(1+$B261)),((AG261/$D261)-AG261)/$C261,
(IF(AND((AH$4-$G261)&lt;(7+$B261),(AH$4-$G261)&gt;1),AG261,0))))</f>
        <v>0</v>
      </c>
      <c r="AI261" s="229">
        <f>IF(AI$4=$G261+$B261,SUMIFS(INDEX('ABP REC Calc'!$G$75:$AP$138,,MATCH($I261,'ABP REC Calc'!$G$74:$AP$74,0)),'ABP REC Calc'!$C$75:$C$138,'ABP REC Spend'!$E261,'ABP REC Calc'!$B$75:$B$138,'ABP REC Spend'!$F261)*$D261,
IF(AND(AH261&gt;0,(AI$4-$G261)=(1+$B261)),((AH261/$D261)-AH261)/$C261,
(IF(AND((AI$4-$G261)&lt;(7+$B261),(AI$4-$G261)&gt;1),AH261,0))))</f>
        <v>0</v>
      </c>
      <c r="AJ261" s="229">
        <f>IF(AJ$4=$G261+$B261,SUMIFS(INDEX('ABP REC Calc'!$G$75:$AP$138,,MATCH($I261,'ABP REC Calc'!$G$74:$AP$74,0)),'ABP REC Calc'!$C$75:$C$138,'ABP REC Spend'!$E261,'ABP REC Calc'!$B$75:$B$138,'ABP REC Spend'!$F261)*$D261,
IF(AND(AI261&gt;0,(AJ$4-$G261)=(1+$B261)),((AI261/$D261)-AI261)/$C261,
(IF(AND((AJ$4-$G261)&lt;(7+$B261),(AJ$4-$G261)&gt;1),AI261,0))))</f>
        <v>0</v>
      </c>
      <c r="AK261" s="229">
        <f>IF(AK$4=$G261+$B261,SUMIFS(INDEX('ABP REC Calc'!$G$75:$AP$138,,MATCH($I261,'ABP REC Calc'!$G$74:$AP$74,0)),'ABP REC Calc'!$C$75:$C$138,'ABP REC Spend'!$E261,'ABP REC Calc'!$B$75:$B$138,'ABP REC Spend'!$F261)*$D261,
IF(AND(AJ261&gt;0,(AK$4-$G261)=(1+$B261)),((AJ261/$D261)-AJ261)/$C261,
(IF(AND((AK$4-$G261)&lt;(7+$B261),(AK$4-$G261)&gt;1),AJ261,0))))</f>
        <v>0</v>
      </c>
      <c r="AL261" s="229">
        <f>IF(AL$4=$G261+$B261,SUMIFS(INDEX('ABP REC Calc'!$G$75:$AP$138,,MATCH($I261,'ABP REC Calc'!$G$74:$AP$74,0)),'ABP REC Calc'!$C$75:$C$138,'ABP REC Spend'!$E261,'ABP REC Calc'!$B$75:$B$138,'ABP REC Spend'!$F261)*$D261,
IF(AND(AK261&gt;0,(AL$4-$G261)=(1+$B261)),((AK261/$D261)-AK261)/$C261,
(IF(AND((AL$4-$G261)&lt;(7+$B261),(AL$4-$G261)&gt;1),AK261,0))))</f>
        <v>0</v>
      </c>
      <c r="AM261" s="229">
        <f>IF(AM$4=$G261+$B261,SUMIFS(INDEX('ABP REC Calc'!$G$75:$AP$138,,MATCH($I261,'ABP REC Calc'!$G$74:$AP$74,0)),'ABP REC Calc'!$C$75:$C$138,'ABP REC Spend'!$E261,'ABP REC Calc'!$B$75:$B$138,'ABP REC Spend'!$F261)*$D261,
IF(AND(AL261&gt;0,(AM$4-$G261)=(1+$B261)),((AL261/$D261)-AL261)/$C261,
(IF(AND((AM$4-$G261)&lt;(7+$B261),(AM$4-$G261)&gt;1),AL261,0))))</f>
        <v>0</v>
      </c>
      <c r="AN261" s="229">
        <f>IF(AN$4=$G261+$B261,SUMIFS(INDEX('ABP REC Calc'!$G$75:$AP$138,,MATCH($I261,'ABP REC Calc'!$G$74:$AP$74,0)),'ABP REC Calc'!$C$75:$C$138,'ABP REC Spend'!$E261,'ABP REC Calc'!$B$75:$B$138,'ABP REC Spend'!$F261)*$D261,
IF(AND(AM261&gt;0,(AN$4-$G261)=(1+$B261)),((AM261/$D261)-AM261)/$C261,
(IF(AND((AN$4-$G261)&lt;(7+$B261),(AN$4-$G261)&gt;1),AM261,0))))</f>
        <v>0</v>
      </c>
      <c r="AO261" s="229">
        <f>IF(AO$4=$G261+$B261,SUMIFS(INDEX('ABP REC Calc'!$G$75:$AP$138,,MATCH($I261,'ABP REC Calc'!$G$74:$AP$74,0)),'ABP REC Calc'!$C$75:$C$138,'ABP REC Spend'!$E261,'ABP REC Calc'!$B$75:$B$138,'ABP REC Spend'!$F261)*$D261,
IF(AND(AN261&gt;0,(AO$4-$G261)=(1+$B261)),((AN261/$D261)-AN261)/$C261,
(IF(AND((AO$4-$G261)&lt;(7+$B261),(AO$4-$G261)&gt;1),AN261,0))))</f>
        <v>0</v>
      </c>
      <c r="AP261" s="229">
        <f>IF(AP$4=$G261+$B261,SUMIFS(INDEX('ABP REC Calc'!$G$75:$AP$138,,MATCH($I261,'ABP REC Calc'!$G$74:$AP$74,0)),'ABP REC Calc'!$C$75:$C$138,'ABP REC Spend'!$E261,'ABP REC Calc'!$B$75:$B$138,'ABP REC Spend'!$F261)*$D261,
IF(AND(AO261&gt;0,(AP$4-$G261)=(1+$B261)),((AO261/$D261)-AO261)/$C261,
(IF(AND((AP$4-$G261)&lt;(7+$B261),(AP$4-$G261)&gt;1),AO261,0))))</f>
        <v>0</v>
      </c>
      <c r="AQ261" s="229">
        <f>IF(AQ$4=$G261+$B261,SUMIFS(INDEX('ABP REC Calc'!$G$75:$AP$138,,MATCH($I261,'ABP REC Calc'!$G$74:$AP$74,0)),'ABP REC Calc'!$C$75:$C$138,'ABP REC Spend'!$E261,'ABP REC Calc'!$B$75:$B$138,'ABP REC Spend'!$F261)*$D261,
IF(AND(AP261&gt;0,(AQ$4-$G261)=(1+$B261)),((AP261/$D261)-AP261)/$C261,
(IF(AND((AQ$4-$G261)&lt;(7+$B261),(AQ$4-$G261)&gt;1),AP261,0))))</f>
        <v>0</v>
      </c>
      <c r="AR261" s="229">
        <f>IF(AR$4=$G261+$B261,SUMIFS(INDEX('ABP REC Calc'!$G$75:$AP$138,,MATCH($I261,'ABP REC Calc'!$G$74:$AP$74,0)),'ABP REC Calc'!$C$75:$C$138,'ABP REC Spend'!$E261,'ABP REC Calc'!$B$75:$B$138,'ABP REC Spend'!$F261)*$D261,
IF(AND(AQ261&gt;0,(AR$4-$G261)=(1+$B261)),((AQ261/$D261)-AQ261)/$C261,
(IF(AND((AR$4-$G261)&lt;(7+$B261),(AR$4-$G261)&gt;1),AQ261,0))))</f>
        <v>0</v>
      </c>
      <c r="AS261" s="229">
        <f>IF(AS$4=$G261+$B261,SUMIFS(INDEX('ABP REC Calc'!$G$75:$AP$138,,MATCH($I261,'ABP REC Calc'!$G$74:$AP$74,0)),'ABP REC Calc'!$C$75:$C$138,'ABP REC Spend'!$E261,'ABP REC Calc'!$B$75:$B$138,'ABP REC Spend'!$F261)*$D261,
IF(AND(AR261&gt;0,(AS$4-$G261)=(1+$B261)),((AR261/$D261)-AR261)/$C261,
(IF(AND((AS$4-$G261)&lt;(7+$B261),(AS$4-$G261)&gt;1),AR261,0))))</f>
        <v>0</v>
      </c>
    </row>
    <row r="262" spans="2:45" ht="14.85" customHeight="1">
      <c r="B262" s="326" cm="1">
        <f t="array" ref="B262">INDEX(Inputs_ByYear!$D$88:$D$93, MATCH('ABP REC Spend'!$E262, Inputs_ByYear!$B$88:$B$93,0),)</f>
        <v>1</v>
      </c>
      <c r="C262" s="326" cm="1">
        <f t="array" ref="C262">INDEX(Inputs_ByYear!$D$70:$D$75, MATCH('ABP REC Spend'!$E262,Inputs_ByYear!$B$70:$B$75,0),)</f>
        <v>6</v>
      </c>
      <c r="D262" s="326" cm="1">
        <f t="array" ref="D262">INDEX(Inputs_ByYear!$D$79:$D$84, MATCH('ABP REC Spend'!$E262, Inputs_ByYear!$B$79:$B$84,0),)</f>
        <v>0.15</v>
      </c>
      <c r="E262" s="218" t="s">
        <v>305</v>
      </c>
      <c r="F262" s="215" t="s">
        <v>326</v>
      </c>
      <c r="G262" s="215">
        <f t="shared" si="13"/>
        <v>2044</v>
      </c>
      <c r="H262" s="215"/>
      <c r="I262" s="223" t="s">
        <v>44</v>
      </c>
      <c r="J262" s="230">
        <v>0</v>
      </c>
      <c r="K262" s="229">
        <f>IF(K$4=$G262+$B262,SUMIFS(INDEX('ABP REC Calc'!$G$75:$AP$138,,MATCH($I262,'ABP REC Calc'!$G$74:$AP$74,0)),'ABP REC Calc'!$C$75:$C$138,'ABP REC Spend'!$E262,'ABP REC Calc'!$B$75:$B$138,'ABP REC Spend'!$F262)*$D262,
IF(AND(J262&gt;0,(K$4-$G262)=(1+$B262)),((J262/$D262)-J262)/$C262,
(IF(AND((K$4-$G262)&lt;(7+$B262),(K$4-$G262)&gt;1),J262,0))))</f>
        <v>0</v>
      </c>
      <c r="L262" s="229">
        <f>IF(L$4=$G262+$B262,SUMIFS(INDEX('ABP REC Calc'!$G$75:$AP$138,,MATCH($I262,'ABP REC Calc'!$G$74:$AP$74,0)),'ABP REC Calc'!$C$75:$C$138,'ABP REC Spend'!$E262,'ABP REC Calc'!$B$75:$B$138,'ABP REC Spend'!$F262)*$D262,
IF(AND(K262&gt;0,(L$4-$G262)=(1+$B262)),((K262/$D262)-K262)/$C262,
(IF(AND((L$4-$G262)&lt;(7+$B262),(L$4-$G262)&gt;1),K262,0))))</f>
        <v>0</v>
      </c>
      <c r="M262" s="229">
        <f>IF(M$4=$G262+$B262,SUMIFS(INDEX('ABP REC Calc'!$G$75:$AP$138,,MATCH($I262,'ABP REC Calc'!$G$74:$AP$74,0)),'ABP REC Calc'!$C$75:$C$138,'ABP REC Spend'!$E262,'ABP REC Calc'!$B$75:$B$138,'ABP REC Spend'!$F262)*$D262,
IF(AND(L262&gt;0,(M$4-$G262)=(1+$B262)),((L262/$D262)-L262)/$C262,
(IF(AND((M$4-$G262)&lt;(7+$B262),(M$4-$G262)&gt;1),L262,0))))</f>
        <v>0</v>
      </c>
      <c r="N262" s="229">
        <f>IF(N$4=$G262+$B262,SUMIFS(INDEX('ABP REC Calc'!$G$75:$AP$138,,MATCH($I262,'ABP REC Calc'!$G$74:$AP$74,0)),'ABP REC Calc'!$C$75:$C$138,'ABP REC Spend'!$E262,'ABP REC Calc'!$B$75:$B$138,'ABP REC Spend'!$F262)*$D262,
IF(AND(M262&gt;0,(N$4-$G262)=(1+$B262)),((M262/$D262)-M262)/$C262,
(IF(AND((N$4-$G262)&lt;(7+$B262),(N$4-$G262)&gt;1),M262,0))))</f>
        <v>0</v>
      </c>
      <c r="O262" s="229">
        <f>IF(O$4=$G262+$B262,SUMIFS(INDEX('ABP REC Calc'!$G$75:$AP$138,,MATCH($I262,'ABP REC Calc'!$G$74:$AP$74,0)),'ABP REC Calc'!$C$75:$C$138,'ABP REC Spend'!$E262,'ABP REC Calc'!$B$75:$B$138,'ABP REC Spend'!$F262)*$D262,
IF(AND(N262&gt;0,(O$4-$G262)=(1+$B262)),((N262/$D262)-N262)/$C262,
(IF(AND((O$4-$G262)&lt;(7+$B262),(O$4-$G262)&gt;1),N262,0))))</f>
        <v>0</v>
      </c>
      <c r="P262" s="229">
        <f>IF(P$4=$G262+$B262,SUMIFS(INDEX('ABP REC Calc'!$G$75:$AP$138,,MATCH($I262,'ABP REC Calc'!$G$74:$AP$74,0)),'ABP REC Calc'!$C$75:$C$138,'ABP REC Spend'!$E262,'ABP REC Calc'!$B$75:$B$138,'ABP REC Spend'!$F262)*$D262,
IF(AND(O262&gt;0,(P$4-$G262)=(1+$B262)),((O262/$D262)-O262)/$C262,
(IF(AND((P$4-$G262)&lt;(7+$B262),(P$4-$G262)&gt;1),O262,0))))</f>
        <v>0</v>
      </c>
      <c r="Q262" s="229">
        <f>IF(Q$4=$G262+$B262,SUMIFS(INDEX('ABP REC Calc'!$G$75:$AP$138,,MATCH($I262,'ABP REC Calc'!$G$74:$AP$74,0)),'ABP REC Calc'!$C$75:$C$138,'ABP REC Spend'!$E262,'ABP REC Calc'!$B$75:$B$138,'ABP REC Spend'!$F262)*$D262,
IF(AND(P262&gt;0,(Q$4-$G262)=(1+$B262)),((P262/$D262)-P262)/$C262,
(IF(AND((Q$4-$G262)&lt;(7+$B262),(Q$4-$G262)&gt;1),P262,0))))</f>
        <v>0</v>
      </c>
      <c r="R262" s="229">
        <f>IF(R$4=$G262+$B262,SUMIFS(INDEX('ABP REC Calc'!$G$75:$AP$138,,MATCH($I262,'ABP REC Calc'!$G$74:$AP$74,0)),'ABP REC Calc'!$C$75:$C$138,'ABP REC Spend'!$E262,'ABP REC Calc'!$B$75:$B$138,'ABP REC Spend'!$F262)*$D262,
IF(AND(Q262&gt;0,(R$4-$G262)=(1+$B262)),((Q262/$D262)-Q262)/$C262,
(IF(AND((R$4-$G262)&lt;(7+$B262),(R$4-$G262)&gt;1),Q262,0))))</f>
        <v>0</v>
      </c>
      <c r="S262" s="229">
        <f>IF(S$4=$G262+$B262,SUMIFS(INDEX('ABP REC Calc'!$G$75:$AP$138,,MATCH($I262,'ABP REC Calc'!$G$74:$AP$74,0)),'ABP REC Calc'!$C$75:$C$138,'ABP REC Spend'!$E262,'ABP REC Calc'!$B$75:$B$138,'ABP REC Spend'!$F262)*$D262,
IF(AND(R262&gt;0,(S$4-$G262)=(1+$B262)),((R262/$D262)-R262)/$C262,
(IF(AND((S$4-$G262)&lt;(7+$B262),(S$4-$G262)&gt;1),R262,0))))</f>
        <v>0</v>
      </c>
      <c r="T262" s="229">
        <f>IF(T$4=$G262+$B262,SUMIFS(INDEX('ABP REC Calc'!$G$75:$AP$138,,MATCH($I262,'ABP REC Calc'!$G$74:$AP$74,0)),'ABP REC Calc'!$C$75:$C$138,'ABP REC Spend'!$E262,'ABP REC Calc'!$B$75:$B$138,'ABP REC Spend'!$F262)*$D262,
IF(AND(S262&gt;0,(T$4-$G262)=(1+$B262)),((S262/$D262)-S262)/$C262,
(IF(AND((T$4-$G262)&lt;(7+$B262),(T$4-$G262)&gt;1),S262,0))))</f>
        <v>0</v>
      </c>
      <c r="U262" s="229">
        <f>IF(U$4=$G262+$B262,SUMIFS(INDEX('ABP REC Calc'!$G$75:$AP$138,,MATCH($I262,'ABP REC Calc'!$G$74:$AP$74,0)),'ABP REC Calc'!$C$75:$C$138,'ABP REC Spend'!$E262,'ABP REC Calc'!$B$75:$B$138,'ABP REC Spend'!$F262)*$D262,
IF(AND(T262&gt;0,(U$4-$G262)=(1+$B262)),((T262/$D262)-T262)/$C262,
(IF(AND((U$4-$G262)&lt;(7+$B262),(U$4-$G262)&gt;1),T262,0))))</f>
        <v>0</v>
      </c>
      <c r="V262" s="229">
        <f>IF(V$4=$G262+$B262,SUMIFS(INDEX('ABP REC Calc'!$G$75:$AP$138,,MATCH($I262,'ABP REC Calc'!$G$74:$AP$74,0)),'ABP REC Calc'!$C$75:$C$138,'ABP REC Spend'!$E262,'ABP REC Calc'!$B$75:$B$138,'ABP REC Spend'!$F262)*$D262,
IF(AND(U262&gt;0,(V$4-$G262)=(1+$B262)),((U262/$D262)-U262)/$C262,
(IF(AND((V$4-$G262)&lt;(7+$B262),(V$4-$G262)&gt;1),U262,0))))</f>
        <v>0</v>
      </c>
      <c r="W262" s="229">
        <f>IF(W$4=$G262+$B262,SUMIFS(INDEX('ABP REC Calc'!$G$75:$AP$138,,MATCH($I262,'ABP REC Calc'!$G$74:$AP$74,0)),'ABP REC Calc'!$C$75:$C$138,'ABP REC Spend'!$E262,'ABP REC Calc'!$B$75:$B$138,'ABP REC Spend'!$F262)*$D262,
IF(AND(V262&gt;0,(W$4-$G262)=(1+$B262)),((V262/$D262)-V262)/$C262,
(IF(AND((W$4-$G262)&lt;(7+$B262),(W$4-$G262)&gt;1),V262,0))))</f>
        <v>0</v>
      </c>
      <c r="X262" s="229">
        <f>IF(X$4=$G262+$B262,SUMIFS(INDEX('ABP REC Calc'!$G$75:$AP$138,,MATCH($I262,'ABP REC Calc'!$G$74:$AP$74,0)),'ABP REC Calc'!$C$75:$C$138,'ABP REC Spend'!$E262,'ABP REC Calc'!$B$75:$B$138,'ABP REC Spend'!$F262)*$D262,
IF(AND(W262&gt;0,(X$4-$G262)=(1+$B262)),((W262/$D262)-W262)/$C262,
(IF(AND((X$4-$G262)&lt;(7+$B262),(X$4-$G262)&gt;1),W262,0))))</f>
        <v>0</v>
      </c>
      <c r="Y262" s="229">
        <f>IF(Y$4=$G262+$B262,SUMIFS(INDEX('ABP REC Calc'!$G$75:$AP$138,,MATCH($I262,'ABP REC Calc'!$G$74:$AP$74,0)),'ABP REC Calc'!$C$75:$C$138,'ABP REC Spend'!$E262,'ABP REC Calc'!$B$75:$B$138,'ABP REC Spend'!$F262)*$D262,
IF(AND(X262&gt;0,(Y$4-$G262)=(1+$B262)),((X262/$D262)-X262)/$C262,
(IF(AND((Y$4-$G262)&lt;(7+$B262),(Y$4-$G262)&gt;1),X262,0))))</f>
        <v>0</v>
      </c>
      <c r="Z262" s="229">
        <f>IF(Z$4=$G262+$B262,SUMIFS(INDEX('ABP REC Calc'!$G$75:$AP$138,,MATCH($I262,'ABP REC Calc'!$G$74:$AP$74,0)),'ABP REC Calc'!$C$75:$C$138,'ABP REC Spend'!$E262,'ABP REC Calc'!$B$75:$B$138,'ABP REC Spend'!$F262)*$D262,
IF(AND(Y262&gt;0,(Z$4-$G262)=(1+$B262)),((Y262/$D262)-Y262)/$C262,
(IF(AND((Z$4-$G262)&lt;(7+$B262),(Z$4-$G262)&gt;1),Y262,0))))</f>
        <v>0</v>
      </c>
      <c r="AA262" s="229">
        <f>IF(AA$4=$G262+$B262,SUMIFS(INDEX('ABP REC Calc'!$G$75:$AP$138,,MATCH($I262,'ABP REC Calc'!$G$74:$AP$74,0)),'ABP REC Calc'!$C$75:$C$138,'ABP REC Spend'!$E262,'ABP REC Calc'!$B$75:$B$138,'ABP REC Spend'!$F262)*$D262,
IF(AND(Z262&gt;0,(AA$4-$G262)=(1+$B262)),((Z262/$D262)-Z262)/$C262,
(IF(AND((AA$4-$G262)&lt;(7+$B262),(AA$4-$G262)&gt;1),Z262,0))))</f>
        <v>0</v>
      </c>
      <c r="AB262" s="229">
        <f>IF(AB$4=$G262+$B262,SUMIFS(INDEX('ABP REC Calc'!$G$75:$AP$138,,MATCH($I262,'ABP REC Calc'!$G$74:$AP$74,0)),'ABP REC Calc'!$C$75:$C$138,'ABP REC Spend'!$E262,'ABP REC Calc'!$B$75:$B$138,'ABP REC Spend'!$F262)*$D262,
IF(AND(AA262&gt;0,(AB$4-$G262)=(1+$B262)),((AA262/$D262)-AA262)/$C262,
(IF(AND((AB$4-$G262)&lt;(7+$B262),(AB$4-$G262)&gt;1),AA262,0))))</f>
        <v>0</v>
      </c>
      <c r="AC262" s="229">
        <f>IF(AC$4=$G262+$B262,SUMIFS(INDEX('ABP REC Calc'!$G$75:$AP$138,,MATCH($I262,'ABP REC Calc'!$G$74:$AP$74,0)),'ABP REC Calc'!$C$75:$C$138,'ABP REC Spend'!$E262,'ABP REC Calc'!$B$75:$B$138,'ABP REC Spend'!$F262)*$D262,
IF(AND(AB262&gt;0,(AC$4-$G262)=(1+$B262)),((AB262/$D262)-AB262)/$C262,
(IF(AND((AC$4-$G262)&lt;(7+$B262),(AC$4-$G262)&gt;1),AB262,0))))</f>
        <v>0</v>
      </c>
      <c r="AD262" s="229">
        <f>IF(AD$4=$G262+$B262,SUMIFS(INDEX('ABP REC Calc'!$G$75:$AP$138,,MATCH($I262,'ABP REC Calc'!$G$74:$AP$74,0)),'ABP REC Calc'!$C$75:$C$138,'ABP REC Spend'!$E262,'ABP REC Calc'!$B$75:$B$138,'ABP REC Spend'!$F262)*$D262,
IF(AND(AC262&gt;0,(AD$4-$G262)=(1+$B262)),((AC262/$D262)-AC262)/$C262,
(IF(AND((AD$4-$G262)&lt;(7+$B262),(AD$4-$G262)&gt;1),AC262,0))))</f>
        <v>0</v>
      </c>
      <c r="AE262" s="229">
        <f>IF(AE$4=$G262+$B262,SUMIFS(INDEX('ABP REC Calc'!$G$75:$AP$138,,MATCH($I262,'ABP REC Calc'!$G$74:$AP$74,0)),'ABP REC Calc'!$C$75:$C$138,'ABP REC Spend'!$E262,'ABP REC Calc'!$B$75:$B$138,'ABP REC Spend'!$F262)*$D262,
IF(AND(AD262&gt;0,(AE$4-$G262)=(1+$B262)),((AD262/$D262)-AD262)/$C262,
(IF(AND((AE$4-$G262)&lt;(7+$B262),(AE$4-$G262)&gt;1),AD262,0))))</f>
        <v>0</v>
      </c>
      <c r="AF262" s="229">
        <f>IF(AF$4=$G262+$B262,SUMIFS(INDEX('ABP REC Calc'!$G$75:$AP$138,,MATCH($I262,'ABP REC Calc'!$G$74:$AP$74,0)),'ABP REC Calc'!$C$75:$C$138,'ABP REC Spend'!$E262,'ABP REC Calc'!$B$75:$B$138,'ABP REC Spend'!$F262)*$D262,
IF(AND(AE262&gt;0,(AF$4-$G262)=(1+$B262)),((AE262/$D262)-AE262)/$C262,
(IF(AND((AF$4-$G262)&lt;(7+$B262),(AF$4-$G262)&gt;1),AE262,0))))</f>
        <v>0</v>
      </c>
      <c r="AG262" s="229">
        <f>IF(AG$4=$G262+$B262,SUMIFS(INDEX('ABP REC Calc'!$G$75:$AP$138,,MATCH($I262,'ABP REC Calc'!$G$74:$AP$74,0)),'ABP REC Calc'!$C$75:$C$138,'ABP REC Spend'!$E262,'ABP REC Calc'!$B$75:$B$138,'ABP REC Spend'!$F262)*$D262,
IF(AND(AF262&gt;0,(AG$4-$G262)=(1+$B262)),((AF262/$D262)-AF262)/$C262,
(IF(AND((AG$4-$G262)&lt;(7+$B262),(AG$4-$G262)&gt;1),AF262,0))))</f>
        <v>0</v>
      </c>
      <c r="AH262" s="229">
        <f>IF(AH$4=$G262+$B262,SUMIFS(INDEX('ABP REC Calc'!$G$75:$AP$138,,MATCH($I262,'ABP REC Calc'!$G$74:$AP$74,0)),'ABP REC Calc'!$C$75:$C$138,'ABP REC Spend'!$E262,'ABP REC Calc'!$B$75:$B$138,'ABP REC Spend'!$F262)*$D262,
IF(AND(AG262&gt;0,(AH$4-$G262)=(1+$B262)),((AG262/$D262)-AG262)/$C262,
(IF(AND((AH$4-$G262)&lt;(7+$B262),(AH$4-$G262)&gt;1),AG262,0))))</f>
        <v>0</v>
      </c>
      <c r="AI262" s="229">
        <f>IF(AI$4=$G262+$B262,SUMIFS(INDEX('ABP REC Calc'!$G$75:$AP$138,,MATCH($I262,'ABP REC Calc'!$G$74:$AP$74,0)),'ABP REC Calc'!$C$75:$C$138,'ABP REC Spend'!$E262,'ABP REC Calc'!$B$75:$B$138,'ABP REC Spend'!$F262)*$D262,
IF(AND(AH262&gt;0,(AI$4-$G262)=(1+$B262)),((AH262/$D262)-AH262)/$C262,
(IF(AND((AI$4-$G262)&lt;(7+$B262),(AI$4-$G262)&gt;1),AH262,0))))</f>
        <v>0</v>
      </c>
      <c r="AJ262" s="229">
        <f>IF(AJ$4=$G262+$B262,SUMIFS(INDEX('ABP REC Calc'!$G$75:$AP$138,,MATCH($I262,'ABP REC Calc'!$G$74:$AP$74,0)),'ABP REC Calc'!$C$75:$C$138,'ABP REC Spend'!$E262,'ABP REC Calc'!$B$75:$B$138,'ABP REC Spend'!$F262)*$D262,
IF(AND(AI262&gt;0,(AJ$4-$G262)=(1+$B262)),((AI262/$D262)-AI262)/$C262,
(IF(AND((AJ$4-$G262)&lt;(7+$B262),(AJ$4-$G262)&gt;1),AI262,0))))</f>
        <v>0</v>
      </c>
      <c r="AK262" s="229">
        <f>IF(AK$4=$G262+$B262,SUMIFS(INDEX('ABP REC Calc'!$G$75:$AP$138,,MATCH($I262,'ABP REC Calc'!$G$74:$AP$74,0)),'ABP REC Calc'!$C$75:$C$138,'ABP REC Spend'!$E262,'ABP REC Calc'!$B$75:$B$138,'ABP REC Spend'!$F262)*$D262,
IF(AND(AJ262&gt;0,(AK$4-$G262)=(1+$B262)),((AJ262/$D262)-AJ262)/$C262,
(IF(AND((AK$4-$G262)&lt;(7+$B262),(AK$4-$G262)&gt;1),AJ262,0))))</f>
        <v>0</v>
      </c>
      <c r="AL262" s="229">
        <f>IF(AL$4=$G262+$B262,SUMIFS(INDEX('ABP REC Calc'!$G$75:$AP$138,,MATCH($I262,'ABP REC Calc'!$G$74:$AP$74,0)),'ABP REC Calc'!$C$75:$C$138,'ABP REC Spend'!$E262,'ABP REC Calc'!$B$75:$B$138,'ABP REC Spend'!$F262)*$D262,
IF(AND(AK262&gt;0,(AL$4-$G262)=(1+$B262)),((AK262/$D262)-AK262)/$C262,
(IF(AND((AL$4-$G262)&lt;(7+$B262),(AL$4-$G262)&gt;1),AK262,0))))</f>
        <v>0</v>
      </c>
      <c r="AM262" s="229">
        <f>IF(AM$4=$G262+$B262,SUMIFS(INDEX('ABP REC Calc'!$G$75:$AP$138,,MATCH($I262,'ABP REC Calc'!$G$74:$AP$74,0)),'ABP REC Calc'!$C$75:$C$138,'ABP REC Spend'!$E262,'ABP REC Calc'!$B$75:$B$138,'ABP REC Spend'!$F262)*$D262,
IF(AND(AL262&gt;0,(AM$4-$G262)=(1+$B262)),((AL262/$D262)-AL262)/$C262,
(IF(AND((AM$4-$G262)&lt;(7+$B262),(AM$4-$G262)&gt;1),AL262,0))))</f>
        <v>0</v>
      </c>
      <c r="AN262" s="229">
        <f>IF(AN$4=$G262+$B262,SUMIFS(INDEX('ABP REC Calc'!$G$75:$AP$138,,MATCH($I262,'ABP REC Calc'!$G$74:$AP$74,0)),'ABP REC Calc'!$C$75:$C$138,'ABP REC Spend'!$E262,'ABP REC Calc'!$B$75:$B$138,'ABP REC Spend'!$F262)*$D262,
IF(AND(AM262&gt;0,(AN$4-$G262)=(1+$B262)),((AM262/$D262)-AM262)/$C262,
(IF(AND((AN$4-$G262)&lt;(7+$B262),(AN$4-$G262)&gt;1),AM262,0))))</f>
        <v>0</v>
      </c>
      <c r="AO262" s="229">
        <f>IF(AO$4=$G262+$B262,SUMIFS(INDEX('ABP REC Calc'!$G$75:$AP$138,,MATCH($I262,'ABP REC Calc'!$G$74:$AP$74,0)),'ABP REC Calc'!$C$75:$C$138,'ABP REC Spend'!$E262,'ABP REC Calc'!$B$75:$B$138,'ABP REC Spend'!$F262)*$D262,
IF(AND(AN262&gt;0,(AO$4-$G262)=(1+$B262)),((AN262/$D262)-AN262)/$C262,
(IF(AND((AO$4-$G262)&lt;(7+$B262),(AO$4-$G262)&gt;1),AN262,0))))</f>
        <v>0</v>
      </c>
      <c r="AP262" s="229">
        <f>IF(AP$4=$G262+$B262,SUMIFS(INDEX('ABP REC Calc'!$G$75:$AP$138,,MATCH($I262,'ABP REC Calc'!$G$74:$AP$74,0)),'ABP REC Calc'!$C$75:$C$138,'ABP REC Spend'!$E262,'ABP REC Calc'!$B$75:$B$138,'ABP REC Spend'!$F262)*$D262,
IF(AND(AO262&gt;0,(AP$4-$G262)=(1+$B262)),((AO262/$D262)-AO262)/$C262,
(IF(AND((AP$4-$G262)&lt;(7+$B262),(AP$4-$G262)&gt;1),AO262,0))))</f>
        <v>0</v>
      </c>
      <c r="AQ262" s="229">
        <f>IF(AQ$4=$G262+$B262,SUMIFS(INDEX('ABP REC Calc'!$G$75:$AP$138,,MATCH($I262,'ABP REC Calc'!$G$74:$AP$74,0)),'ABP REC Calc'!$C$75:$C$138,'ABP REC Spend'!$E262,'ABP REC Calc'!$B$75:$B$138,'ABP REC Spend'!$F262)*$D262,
IF(AND(AP262&gt;0,(AQ$4-$G262)=(1+$B262)),((AP262/$D262)-AP262)/$C262,
(IF(AND((AQ$4-$G262)&lt;(7+$B262),(AQ$4-$G262)&gt;1),AP262,0))))</f>
        <v>0</v>
      </c>
      <c r="AR262" s="229">
        <f>IF(AR$4=$G262+$B262,SUMIFS(INDEX('ABP REC Calc'!$G$75:$AP$138,,MATCH($I262,'ABP REC Calc'!$G$74:$AP$74,0)),'ABP REC Calc'!$C$75:$C$138,'ABP REC Spend'!$E262,'ABP REC Calc'!$B$75:$B$138,'ABP REC Spend'!$F262)*$D262,
IF(AND(AQ262&gt;0,(AR$4-$G262)=(1+$B262)),((AQ262/$D262)-AQ262)/$C262,
(IF(AND((AR$4-$G262)&lt;(7+$B262),(AR$4-$G262)&gt;1),AQ262,0))))</f>
        <v>0</v>
      </c>
      <c r="AS262" s="229">
        <f>IF(AS$4=$G262+$B262,SUMIFS(INDEX('ABP REC Calc'!$G$75:$AP$138,,MATCH($I262,'ABP REC Calc'!$G$74:$AP$74,0)),'ABP REC Calc'!$C$75:$C$138,'ABP REC Spend'!$E262,'ABP REC Calc'!$B$75:$B$138,'ABP REC Spend'!$F262)*$D262,
IF(AND(AR262&gt;0,(AS$4-$G262)=(1+$B262)),((AR262/$D262)-AR262)/$C262,
(IF(AND((AS$4-$G262)&lt;(7+$B262),(AS$4-$G262)&gt;1),AR262,0))))</f>
        <v>0</v>
      </c>
    </row>
    <row r="263" spans="2:45" ht="14.85" customHeight="1">
      <c r="B263" s="326" cm="1">
        <f t="array" ref="B263">INDEX(Inputs_ByYear!$D$88:$D$93, MATCH('ABP REC Spend'!$E263, Inputs_ByYear!$B$88:$B$93,0),)</f>
        <v>1</v>
      </c>
      <c r="C263" s="326" cm="1">
        <f t="array" ref="C263">INDEX(Inputs_ByYear!$D$70:$D$75, MATCH('ABP REC Spend'!$E263,Inputs_ByYear!$B$70:$B$75,0),)</f>
        <v>6</v>
      </c>
      <c r="D263" s="326" cm="1">
        <f t="array" ref="D263">INDEX(Inputs_ByYear!$D$79:$D$84, MATCH('ABP REC Spend'!$E263, Inputs_ByYear!$B$79:$B$84,0),)</f>
        <v>0.15</v>
      </c>
      <c r="E263" s="218" t="s">
        <v>305</v>
      </c>
      <c r="F263" s="215" t="s">
        <v>326</v>
      </c>
      <c r="G263" s="215">
        <f t="shared" si="13"/>
        <v>2045</v>
      </c>
      <c r="H263" s="215"/>
      <c r="I263" s="223" t="s">
        <v>45</v>
      </c>
      <c r="J263" s="230">
        <v>0</v>
      </c>
      <c r="K263" s="229">
        <f>IF(K$4=$G263+$B263,SUMIFS(INDEX('ABP REC Calc'!$G$75:$AP$138,,MATCH($I263,'ABP REC Calc'!$G$74:$AP$74,0)),'ABP REC Calc'!$C$75:$C$138,'ABP REC Spend'!$E263,'ABP REC Calc'!$B$75:$B$138,'ABP REC Spend'!$F263)*$D263,
IF(AND(J263&gt;0,(K$4-$G263)=(1+$B263)),((J263/$D263)-J263)/$C263,
(IF(AND((K$4-$G263)&lt;(7+$B263),(K$4-$G263)&gt;1),J263,0))))</f>
        <v>0</v>
      </c>
      <c r="L263" s="229">
        <f>IF(L$4=$G263+$B263,SUMIFS(INDEX('ABP REC Calc'!$G$75:$AP$138,,MATCH($I263,'ABP REC Calc'!$G$74:$AP$74,0)),'ABP REC Calc'!$C$75:$C$138,'ABP REC Spend'!$E263,'ABP REC Calc'!$B$75:$B$138,'ABP REC Spend'!$F263)*$D263,
IF(AND(K263&gt;0,(L$4-$G263)=(1+$B263)),((K263/$D263)-K263)/$C263,
(IF(AND((L$4-$G263)&lt;(7+$B263),(L$4-$G263)&gt;1),K263,0))))</f>
        <v>0</v>
      </c>
      <c r="M263" s="229">
        <f>IF(M$4=$G263+$B263,SUMIFS(INDEX('ABP REC Calc'!$G$75:$AP$138,,MATCH($I263,'ABP REC Calc'!$G$74:$AP$74,0)),'ABP REC Calc'!$C$75:$C$138,'ABP REC Spend'!$E263,'ABP REC Calc'!$B$75:$B$138,'ABP REC Spend'!$F263)*$D263,
IF(AND(L263&gt;0,(M$4-$G263)=(1+$B263)),((L263/$D263)-L263)/$C263,
(IF(AND((M$4-$G263)&lt;(7+$B263),(M$4-$G263)&gt;1),L263,0))))</f>
        <v>0</v>
      </c>
      <c r="N263" s="229">
        <f>IF(N$4=$G263+$B263,SUMIFS(INDEX('ABP REC Calc'!$G$75:$AP$138,,MATCH($I263,'ABP REC Calc'!$G$74:$AP$74,0)),'ABP REC Calc'!$C$75:$C$138,'ABP REC Spend'!$E263,'ABP REC Calc'!$B$75:$B$138,'ABP REC Spend'!$F263)*$D263,
IF(AND(M263&gt;0,(N$4-$G263)=(1+$B263)),((M263/$D263)-M263)/$C263,
(IF(AND((N$4-$G263)&lt;(7+$B263),(N$4-$G263)&gt;1),M263,0))))</f>
        <v>0</v>
      </c>
      <c r="O263" s="229">
        <f>IF(O$4=$G263+$B263,SUMIFS(INDEX('ABP REC Calc'!$G$75:$AP$138,,MATCH($I263,'ABP REC Calc'!$G$74:$AP$74,0)),'ABP REC Calc'!$C$75:$C$138,'ABP REC Spend'!$E263,'ABP REC Calc'!$B$75:$B$138,'ABP REC Spend'!$F263)*$D263,
IF(AND(N263&gt;0,(O$4-$G263)=(1+$B263)),((N263/$D263)-N263)/$C263,
(IF(AND((O$4-$G263)&lt;(7+$B263),(O$4-$G263)&gt;1),N263,0))))</f>
        <v>0</v>
      </c>
      <c r="P263" s="229">
        <f>IF(P$4=$G263+$B263,SUMIFS(INDEX('ABP REC Calc'!$G$75:$AP$138,,MATCH($I263,'ABP REC Calc'!$G$74:$AP$74,0)),'ABP REC Calc'!$C$75:$C$138,'ABP REC Spend'!$E263,'ABP REC Calc'!$B$75:$B$138,'ABP REC Spend'!$F263)*$D263,
IF(AND(O263&gt;0,(P$4-$G263)=(1+$B263)),((O263/$D263)-O263)/$C263,
(IF(AND((P$4-$G263)&lt;(7+$B263),(P$4-$G263)&gt;1),O263,0))))</f>
        <v>0</v>
      </c>
      <c r="Q263" s="229">
        <f>IF(Q$4=$G263+$B263,SUMIFS(INDEX('ABP REC Calc'!$G$75:$AP$138,,MATCH($I263,'ABP REC Calc'!$G$74:$AP$74,0)),'ABP REC Calc'!$C$75:$C$138,'ABP REC Spend'!$E263,'ABP REC Calc'!$B$75:$B$138,'ABP REC Spend'!$F263)*$D263,
IF(AND(P263&gt;0,(Q$4-$G263)=(1+$B263)),((P263/$D263)-P263)/$C263,
(IF(AND((Q$4-$G263)&lt;(7+$B263),(Q$4-$G263)&gt;1),P263,0))))</f>
        <v>0</v>
      </c>
      <c r="R263" s="229">
        <f>IF(R$4=$G263+$B263,SUMIFS(INDEX('ABP REC Calc'!$G$75:$AP$138,,MATCH($I263,'ABP REC Calc'!$G$74:$AP$74,0)),'ABP REC Calc'!$C$75:$C$138,'ABP REC Spend'!$E263,'ABP REC Calc'!$B$75:$B$138,'ABP REC Spend'!$F263)*$D263,
IF(AND(Q263&gt;0,(R$4-$G263)=(1+$B263)),((Q263/$D263)-Q263)/$C263,
(IF(AND((R$4-$G263)&lt;(7+$B263),(R$4-$G263)&gt;1),Q263,0))))</f>
        <v>0</v>
      </c>
      <c r="S263" s="229">
        <f>IF(S$4=$G263+$B263,SUMIFS(INDEX('ABP REC Calc'!$G$75:$AP$138,,MATCH($I263,'ABP REC Calc'!$G$74:$AP$74,0)),'ABP REC Calc'!$C$75:$C$138,'ABP REC Spend'!$E263,'ABP REC Calc'!$B$75:$B$138,'ABP REC Spend'!$F263)*$D263,
IF(AND(R263&gt;0,(S$4-$G263)=(1+$B263)),((R263/$D263)-R263)/$C263,
(IF(AND((S$4-$G263)&lt;(7+$B263),(S$4-$G263)&gt;1),R263,0))))</f>
        <v>0</v>
      </c>
      <c r="T263" s="229">
        <f>IF(T$4=$G263+$B263,SUMIFS(INDEX('ABP REC Calc'!$G$75:$AP$138,,MATCH($I263,'ABP REC Calc'!$G$74:$AP$74,0)),'ABP REC Calc'!$C$75:$C$138,'ABP REC Spend'!$E263,'ABP REC Calc'!$B$75:$B$138,'ABP REC Spend'!$F263)*$D263,
IF(AND(S263&gt;0,(T$4-$G263)=(1+$B263)),((S263/$D263)-S263)/$C263,
(IF(AND((T$4-$G263)&lt;(7+$B263),(T$4-$G263)&gt;1),S263,0))))</f>
        <v>0</v>
      </c>
      <c r="U263" s="229">
        <f>IF(U$4=$G263+$B263,SUMIFS(INDEX('ABP REC Calc'!$G$75:$AP$138,,MATCH($I263,'ABP REC Calc'!$G$74:$AP$74,0)),'ABP REC Calc'!$C$75:$C$138,'ABP REC Spend'!$E263,'ABP REC Calc'!$B$75:$B$138,'ABP REC Spend'!$F263)*$D263,
IF(AND(T263&gt;0,(U$4-$G263)=(1+$B263)),((T263/$D263)-T263)/$C263,
(IF(AND((U$4-$G263)&lt;(7+$B263),(U$4-$G263)&gt;1),T263,0))))</f>
        <v>0</v>
      </c>
      <c r="V263" s="229">
        <f>IF(V$4=$G263+$B263,SUMIFS(INDEX('ABP REC Calc'!$G$75:$AP$138,,MATCH($I263,'ABP REC Calc'!$G$74:$AP$74,0)),'ABP REC Calc'!$C$75:$C$138,'ABP REC Spend'!$E263,'ABP REC Calc'!$B$75:$B$138,'ABP REC Spend'!$F263)*$D263,
IF(AND(U263&gt;0,(V$4-$G263)=(1+$B263)),((U263/$D263)-U263)/$C263,
(IF(AND((V$4-$G263)&lt;(7+$B263),(V$4-$G263)&gt;1),U263,0))))</f>
        <v>0</v>
      </c>
      <c r="W263" s="229">
        <f>IF(W$4=$G263+$B263,SUMIFS(INDEX('ABP REC Calc'!$G$75:$AP$138,,MATCH($I263,'ABP REC Calc'!$G$74:$AP$74,0)),'ABP REC Calc'!$C$75:$C$138,'ABP REC Spend'!$E263,'ABP REC Calc'!$B$75:$B$138,'ABP REC Spend'!$F263)*$D263,
IF(AND(V263&gt;0,(W$4-$G263)=(1+$B263)),((V263/$D263)-V263)/$C263,
(IF(AND((W$4-$G263)&lt;(7+$B263),(W$4-$G263)&gt;1),V263,0))))</f>
        <v>0</v>
      </c>
      <c r="X263" s="229">
        <f>IF(X$4=$G263+$B263,SUMIFS(INDEX('ABP REC Calc'!$G$75:$AP$138,,MATCH($I263,'ABP REC Calc'!$G$74:$AP$74,0)),'ABP REC Calc'!$C$75:$C$138,'ABP REC Spend'!$E263,'ABP REC Calc'!$B$75:$B$138,'ABP REC Spend'!$F263)*$D263,
IF(AND(W263&gt;0,(X$4-$G263)=(1+$B263)),((W263/$D263)-W263)/$C263,
(IF(AND((X$4-$G263)&lt;(7+$B263),(X$4-$G263)&gt;1),W263,0))))</f>
        <v>0</v>
      </c>
      <c r="Y263" s="229">
        <f>IF(Y$4=$G263+$B263,SUMIFS(INDEX('ABP REC Calc'!$G$75:$AP$138,,MATCH($I263,'ABP REC Calc'!$G$74:$AP$74,0)),'ABP REC Calc'!$C$75:$C$138,'ABP REC Spend'!$E263,'ABP REC Calc'!$B$75:$B$138,'ABP REC Spend'!$F263)*$D263,
IF(AND(X263&gt;0,(Y$4-$G263)=(1+$B263)),((X263/$D263)-X263)/$C263,
(IF(AND((Y$4-$G263)&lt;(7+$B263),(Y$4-$G263)&gt;1),X263,0))))</f>
        <v>0</v>
      </c>
      <c r="Z263" s="229">
        <f>IF(Z$4=$G263+$B263,SUMIFS(INDEX('ABP REC Calc'!$G$75:$AP$138,,MATCH($I263,'ABP REC Calc'!$G$74:$AP$74,0)),'ABP REC Calc'!$C$75:$C$138,'ABP REC Spend'!$E263,'ABP REC Calc'!$B$75:$B$138,'ABP REC Spend'!$F263)*$D263,
IF(AND(Y263&gt;0,(Z$4-$G263)=(1+$B263)),((Y263/$D263)-Y263)/$C263,
(IF(AND((Z$4-$G263)&lt;(7+$B263),(Z$4-$G263)&gt;1),Y263,0))))</f>
        <v>0</v>
      </c>
      <c r="AA263" s="229">
        <f>IF(AA$4=$G263+$B263,SUMIFS(INDEX('ABP REC Calc'!$G$75:$AP$138,,MATCH($I263,'ABP REC Calc'!$G$74:$AP$74,0)),'ABP REC Calc'!$C$75:$C$138,'ABP REC Spend'!$E263,'ABP REC Calc'!$B$75:$B$138,'ABP REC Spend'!$F263)*$D263,
IF(AND(Z263&gt;0,(AA$4-$G263)=(1+$B263)),((Z263/$D263)-Z263)/$C263,
(IF(AND((AA$4-$G263)&lt;(7+$B263),(AA$4-$G263)&gt;1),Z263,0))))</f>
        <v>0</v>
      </c>
      <c r="AB263" s="229">
        <f>IF(AB$4=$G263+$B263,SUMIFS(INDEX('ABP REC Calc'!$G$75:$AP$138,,MATCH($I263,'ABP REC Calc'!$G$74:$AP$74,0)),'ABP REC Calc'!$C$75:$C$138,'ABP REC Spend'!$E263,'ABP REC Calc'!$B$75:$B$138,'ABP REC Spend'!$F263)*$D263,
IF(AND(AA263&gt;0,(AB$4-$G263)=(1+$B263)),((AA263/$D263)-AA263)/$C263,
(IF(AND((AB$4-$G263)&lt;(7+$B263),(AB$4-$G263)&gt;1),AA263,0))))</f>
        <v>0</v>
      </c>
      <c r="AC263" s="229">
        <f>IF(AC$4=$G263+$B263,SUMIFS(INDEX('ABP REC Calc'!$G$75:$AP$138,,MATCH($I263,'ABP REC Calc'!$G$74:$AP$74,0)),'ABP REC Calc'!$C$75:$C$138,'ABP REC Spend'!$E263,'ABP REC Calc'!$B$75:$B$138,'ABP REC Spend'!$F263)*$D263,
IF(AND(AB263&gt;0,(AC$4-$G263)=(1+$B263)),((AB263/$D263)-AB263)/$C263,
(IF(AND((AC$4-$G263)&lt;(7+$B263),(AC$4-$G263)&gt;1),AB263,0))))</f>
        <v>0</v>
      </c>
      <c r="AD263" s="229">
        <f>IF(AD$4=$G263+$B263,SUMIFS(INDEX('ABP REC Calc'!$G$75:$AP$138,,MATCH($I263,'ABP REC Calc'!$G$74:$AP$74,0)),'ABP REC Calc'!$C$75:$C$138,'ABP REC Spend'!$E263,'ABP REC Calc'!$B$75:$B$138,'ABP REC Spend'!$F263)*$D263,
IF(AND(AC263&gt;0,(AD$4-$G263)=(1+$B263)),((AC263/$D263)-AC263)/$C263,
(IF(AND((AD$4-$G263)&lt;(7+$B263),(AD$4-$G263)&gt;1),AC263,0))))</f>
        <v>0</v>
      </c>
      <c r="AE263" s="229">
        <f>IF(AE$4=$G263+$B263,SUMIFS(INDEX('ABP REC Calc'!$G$75:$AP$138,,MATCH($I263,'ABP REC Calc'!$G$74:$AP$74,0)),'ABP REC Calc'!$C$75:$C$138,'ABP REC Spend'!$E263,'ABP REC Calc'!$B$75:$B$138,'ABP REC Spend'!$F263)*$D263,
IF(AND(AD263&gt;0,(AE$4-$G263)=(1+$B263)),((AD263/$D263)-AD263)/$C263,
(IF(AND((AE$4-$G263)&lt;(7+$B263),(AE$4-$G263)&gt;1),AD263,0))))</f>
        <v>0</v>
      </c>
      <c r="AF263" s="229">
        <f>IF(AF$4=$G263+$B263,SUMIFS(INDEX('ABP REC Calc'!$G$75:$AP$138,,MATCH($I263,'ABP REC Calc'!$G$74:$AP$74,0)),'ABP REC Calc'!$C$75:$C$138,'ABP REC Spend'!$E263,'ABP REC Calc'!$B$75:$B$138,'ABP REC Spend'!$F263)*$D263,
IF(AND(AE263&gt;0,(AF$4-$G263)=(1+$B263)),((AE263/$D263)-AE263)/$C263,
(IF(AND((AF$4-$G263)&lt;(7+$B263),(AF$4-$G263)&gt;1),AE263,0))))</f>
        <v>0</v>
      </c>
      <c r="AG263" s="229">
        <f>IF(AG$4=$G263+$B263,SUMIFS(INDEX('ABP REC Calc'!$G$75:$AP$138,,MATCH($I263,'ABP REC Calc'!$G$74:$AP$74,0)),'ABP REC Calc'!$C$75:$C$138,'ABP REC Spend'!$E263,'ABP REC Calc'!$B$75:$B$138,'ABP REC Spend'!$F263)*$D263,
IF(AND(AF263&gt;0,(AG$4-$G263)=(1+$B263)),((AF263/$D263)-AF263)/$C263,
(IF(AND((AG$4-$G263)&lt;(7+$B263),(AG$4-$G263)&gt;1),AF263,0))))</f>
        <v>0</v>
      </c>
      <c r="AH263" s="229">
        <f>IF(AH$4=$G263+$B263,SUMIFS(INDEX('ABP REC Calc'!$G$75:$AP$138,,MATCH($I263,'ABP REC Calc'!$G$74:$AP$74,0)),'ABP REC Calc'!$C$75:$C$138,'ABP REC Spend'!$E263,'ABP REC Calc'!$B$75:$B$138,'ABP REC Spend'!$F263)*$D263,
IF(AND(AG263&gt;0,(AH$4-$G263)=(1+$B263)),((AG263/$D263)-AG263)/$C263,
(IF(AND((AH$4-$G263)&lt;(7+$B263),(AH$4-$G263)&gt;1),AG263,0))))</f>
        <v>0</v>
      </c>
      <c r="AI263" s="229">
        <f>IF(AI$4=$G263+$B263,SUMIFS(INDEX('ABP REC Calc'!$G$75:$AP$138,,MATCH($I263,'ABP REC Calc'!$G$74:$AP$74,0)),'ABP REC Calc'!$C$75:$C$138,'ABP REC Spend'!$E263,'ABP REC Calc'!$B$75:$B$138,'ABP REC Spend'!$F263)*$D263,
IF(AND(AH263&gt;0,(AI$4-$G263)=(1+$B263)),((AH263/$D263)-AH263)/$C263,
(IF(AND((AI$4-$G263)&lt;(7+$B263),(AI$4-$G263)&gt;1),AH263,0))))</f>
        <v>0</v>
      </c>
      <c r="AJ263" s="229">
        <f>IF(AJ$4=$G263+$B263,SUMIFS(INDEX('ABP REC Calc'!$G$75:$AP$138,,MATCH($I263,'ABP REC Calc'!$G$74:$AP$74,0)),'ABP REC Calc'!$C$75:$C$138,'ABP REC Spend'!$E263,'ABP REC Calc'!$B$75:$B$138,'ABP REC Spend'!$F263)*$D263,
IF(AND(AI263&gt;0,(AJ$4-$G263)=(1+$B263)),((AI263/$D263)-AI263)/$C263,
(IF(AND((AJ$4-$G263)&lt;(7+$B263),(AJ$4-$G263)&gt;1),AI263,0))))</f>
        <v>0</v>
      </c>
      <c r="AK263" s="229">
        <f>IF(AK$4=$G263+$B263,SUMIFS(INDEX('ABP REC Calc'!$G$75:$AP$138,,MATCH($I263,'ABP REC Calc'!$G$74:$AP$74,0)),'ABP REC Calc'!$C$75:$C$138,'ABP REC Spend'!$E263,'ABP REC Calc'!$B$75:$B$138,'ABP REC Spend'!$F263)*$D263,
IF(AND(AJ263&gt;0,(AK$4-$G263)=(1+$B263)),((AJ263/$D263)-AJ263)/$C263,
(IF(AND((AK$4-$G263)&lt;(7+$B263),(AK$4-$G263)&gt;1),AJ263,0))))</f>
        <v>0</v>
      </c>
      <c r="AL263" s="229">
        <f>IF(AL$4=$G263+$B263,SUMIFS(INDEX('ABP REC Calc'!$G$75:$AP$138,,MATCH($I263,'ABP REC Calc'!$G$74:$AP$74,0)),'ABP REC Calc'!$C$75:$C$138,'ABP REC Spend'!$E263,'ABP REC Calc'!$B$75:$B$138,'ABP REC Spend'!$F263)*$D263,
IF(AND(AK263&gt;0,(AL$4-$G263)=(1+$B263)),((AK263/$D263)-AK263)/$C263,
(IF(AND((AL$4-$G263)&lt;(7+$B263),(AL$4-$G263)&gt;1),AK263,0))))</f>
        <v>0</v>
      </c>
      <c r="AM263" s="229">
        <f>IF(AM$4=$G263+$B263,SUMIFS(INDEX('ABP REC Calc'!$G$75:$AP$138,,MATCH($I263,'ABP REC Calc'!$G$74:$AP$74,0)),'ABP REC Calc'!$C$75:$C$138,'ABP REC Spend'!$E263,'ABP REC Calc'!$B$75:$B$138,'ABP REC Spend'!$F263)*$D263,
IF(AND(AL263&gt;0,(AM$4-$G263)=(1+$B263)),((AL263/$D263)-AL263)/$C263,
(IF(AND((AM$4-$G263)&lt;(7+$B263),(AM$4-$G263)&gt;1),AL263,0))))</f>
        <v>0</v>
      </c>
      <c r="AN263" s="229">
        <f>IF(AN$4=$G263+$B263,SUMIFS(INDEX('ABP REC Calc'!$G$75:$AP$138,,MATCH($I263,'ABP REC Calc'!$G$74:$AP$74,0)),'ABP REC Calc'!$C$75:$C$138,'ABP REC Spend'!$E263,'ABP REC Calc'!$B$75:$B$138,'ABP REC Spend'!$F263)*$D263,
IF(AND(AM263&gt;0,(AN$4-$G263)=(1+$B263)),((AM263/$D263)-AM263)/$C263,
(IF(AND((AN$4-$G263)&lt;(7+$B263),(AN$4-$G263)&gt;1),AM263,0))))</f>
        <v>0</v>
      </c>
      <c r="AO263" s="229">
        <f>IF(AO$4=$G263+$B263,SUMIFS(INDEX('ABP REC Calc'!$G$75:$AP$138,,MATCH($I263,'ABP REC Calc'!$G$74:$AP$74,0)),'ABP REC Calc'!$C$75:$C$138,'ABP REC Spend'!$E263,'ABP REC Calc'!$B$75:$B$138,'ABP REC Spend'!$F263)*$D263,
IF(AND(AN263&gt;0,(AO$4-$G263)=(1+$B263)),((AN263/$D263)-AN263)/$C263,
(IF(AND((AO$4-$G263)&lt;(7+$B263),(AO$4-$G263)&gt;1),AN263,0))))</f>
        <v>0</v>
      </c>
      <c r="AP263" s="229">
        <f>IF(AP$4=$G263+$B263,SUMIFS(INDEX('ABP REC Calc'!$G$75:$AP$138,,MATCH($I263,'ABP REC Calc'!$G$74:$AP$74,0)),'ABP REC Calc'!$C$75:$C$138,'ABP REC Spend'!$E263,'ABP REC Calc'!$B$75:$B$138,'ABP REC Spend'!$F263)*$D263,
IF(AND(AO263&gt;0,(AP$4-$G263)=(1+$B263)),((AO263/$D263)-AO263)/$C263,
(IF(AND((AP$4-$G263)&lt;(7+$B263),(AP$4-$G263)&gt;1),AO263,0))))</f>
        <v>0</v>
      </c>
      <c r="AQ263" s="229">
        <f>IF(AQ$4=$G263+$B263,SUMIFS(INDEX('ABP REC Calc'!$G$75:$AP$138,,MATCH($I263,'ABP REC Calc'!$G$74:$AP$74,0)),'ABP REC Calc'!$C$75:$C$138,'ABP REC Spend'!$E263,'ABP REC Calc'!$B$75:$B$138,'ABP REC Spend'!$F263)*$D263,
IF(AND(AP263&gt;0,(AQ$4-$G263)=(1+$B263)),((AP263/$D263)-AP263)/$C263,
(IF(AND((AQ$4-$G263)&lt;(7+$B263),(AQ$4-$G263)&gt;1),AP263,0))))</f>
        <v>0</v>
      </c>
      <c r="AR263" s="229">
        <f>IF(AR$4=$G263+$B263,SUMIFS(INDEX('ABP REC Calc'!$G$75:$AP$138,,MATCH($I263,'ABP REC Calc'!$G$74:$AP$74,0)),'ABP REC Calc'!$C$75:$C$138,'ABP REC Spend'!$E263,'ABP REC Calc'!$B$75:$B$138,'ABP REC Spend'!$F263)*$D263,
IF(AND(AQ263&gt;0,(AR$4-$G263)=(1+$B263)),((AQ263/$D263)-AQ263)/$C263,
(IF(AND((AR$4-$G263)&lt;(7+$B263),(AR$4-$G263)&gt;1),AQ263,0))))</f>
        <v>0</v>
      </c>
      <c r="AS263" s="229">
        <f>IF(AS$4=$G263+$B263,SUMIFS(INDEX('ABP REC Calc'!$G$75:$AP$138,,MATCH($I263,'ABP REC Calc'!$G$74:$AP$74,0)),'ABP REC Calc'!$C$75:$C$138,'ABP REC Spend'!$E263,'ABP REC Calc'!$B$75:$B$138,'ABP REC Spend'!$F263)*$D263,
IF(AND(AR263&gt;0,(AS$4-$G263)=(1+$B263)),((AR263/$D263)-AR263)/$C263,
(IF(AND((AS$4-$G263)&lt;(7+$B263),(AS$4-$G263)&gt;1),AR263,0))))</f>
        <v>0</v>
      </c>
    </row>
    <row r="264" spans="2:45" ht="14.85" customHeight="1">
      <c r="B264" s="326" cm="1">
        <f t="array" ref="B264">INDEX(Inputs_ByYear!$D$88:$D$93, MATCH('ABP REC Spend'!$E264, Inputs_ByYear!$B$88:$B$93,0),)</f>
        <v>1</v>
      </c>
      <c r="C264" s="326" cm="1">
        <f t="array" ref="C264">INDEX(Inputs_ByYear!$D$70:$D$75, MATCH('ABP REC Spend'!$E264,Inputs_ByYear!$B$70:$B$75,0),)</f>
        <v>6</v>
      </c>
      <c r="D264" s="326" cm="1">
        <f t="array" ref="D264">INDEX(Inputs_ByYear!$D$79:$D$84, MATCH('ABP REC Spend'!$E264, Inputs_ByYear!$B$79:$B$84,0),)</f>
        <v>0.15</v>
      </c>
      <c r="E264" s="218" t="s">
        <v>305</v>
      </c>
      <c r="F264" s="215" t="s">
        <v>327</v>
      </c>
      <c r="G264" s="215">
        <f>VALUE(LEFT(I264, FIND("-", I264)-1))</f>
        <v>2024</v>
      </c>
      <c r="H264" s="215"/>
      <c r="I264" s="223" t="s">
        <v>24</v>
      </c>
      <c r="J264" s="230">
        <v>0</v>
      </c>
      <c r="K264" s="229">
        <f>IF(K$4=$G264+$B264,SUMIFS(INDEX('ABP REC Calc'!$G$75:$AP$138,,MATCH($I264,'ABP REC Calc'!$G$74:$AP$74,0)),'ABP REC Calc'!$C$75:$C$138,'ABP REC Spend'!$E264,'ABP REC Calc'!$B$75:$B$138,'ABP REC Spend'!$F264)*$D264,
IF(AND(J264&gt;0,(K$4-$G264)=(1+$B264)),((J264/$D264)-J264)/$C264,
(IF(AND((K$4-$G264)&lt;(7+$B264),(K$4-$G264)&gt;1),J264,0))))</f>
        <v>0</v>
      </c>
      <c r="L264" s="229">
        <f>IF(L$4=$G264+$B264,SUMIFS(INDEX('ABP REC Calc'!$G$75:$AP$138,,MATCH($I264,'ABP REC Calc'!$G$74:$AP$74,0)),'ABP REC Calc'!$C$75:$C$138,'ABP REC Spend'!$E264,'ABP REC Calc'!$B$75:$B$138,'ABP REC Spend'!$F264)*$D264,
IF(AND(K264&gt;0,(L$4-$G264)=(1+$B264)),((K264/$D264)-K264)/$C264,
(IF(AND((L$4-$G264)&lt;(7+$B264),(L$4-$G264)&gt;1),K264,0))))</f>
        <v>0</v>
      </c>
      <c r="M264" s="229">
        <f>IF(M$4=$G264+$B264,SUMIFS(INDEX('ABP REC Calc'!$G$75:$AP$138,,MATCH($I264,'ABP REC Calc'!$G$74:$AP$74,0)),'ABP REC Calc'!$C$75:$C$138,'ABP REC Spend'!$E264,'ABP REC Calc'!$B$75:$B$138,'ABP REC Spend'!$F264)*$D264,
IF(AND(L264&gt;0,(M$4-$G264)=(1+$B264)),((L264/$D264)-L264)/$C264,
(IF(AND((M$4-$G264)&lt;(7+$B264),(M$4-$G264)&gt;1),L264,0))))</f>
        <v>0</v>
      </c>
      <c r="N264" s="229">
        <f>IF(N$4=$G264+$B264,SUMIFS(INDEX('ABP REC Calc'!$G$75:$AP$138,,MATCH($I264,'ABP REC Calc'!$G$74:$AP$74,0)),'ABP REC Calc'!$C$75:$C$138,'ABP REC Spend'!$E264,'ABP REC Calc'!$B$75:$B$138,'ABP REC Spend'!$F264)*$D264,
IF(AND(M264&gt;0,(N$4-$G264)=(1+$B264)),((M264/$D264)-M264)/$C264,
(IF(AND((N$4-$G264)&lt;(7+$B264),(N$4-$G264)&gt;1),M264,0))))</f>
        <v>0</v>
      </c>
      <c r="O264" s="229">
        <f>IF(O$4=$G264+$B264,SUMIFS(INDEX('ABP REC Calc'!$G$75:$AP$138,,MATCH($I264,'ABP REC Calc'!$G$74:$AP$74,0)),'ABP REC Calc'!$C$75:$C$138,'ABP REC Spend'!$E264,'ABP REC Calc'!$B$75:$B$138,'ABP REC Spend'!$F264)*$D264,
IF(AND(N264&gt;0,(O$4-$G264)=(1+$B264)),((N264/$D264)-N264)/$C264,
(IF(AND((O$4-$G264)&lt;(7+$B264),(O$4-$G264)&gt;1),N264,0))))</f>
        <v>0</v>
      </c>
      <c r="P264" s="229">
        <f>IF(P$4=$G264+$B264,SUMIFS(INDEX('ABP REC Calc'!$G$75:$AP$138,,MATCH($I264,'ABP REC Calc'!$G$74:$AP$74,0)),'ABP REC Calc'!$C$75:$C$138,'ABP REC Spend'!$E264,'ABP REC Calc'!$B$75:$B$138,'ABP REC Spend'!$F264)*$D264,
IF(AND(O264&gt;0,(P$4-$G264)=(1+$B264)),((O264/$D264)-O264)/$C264,
(IF(AND((P$4-$G264)&lt;(7+$B264),(P$4-$G264)&gt;1),O264,0))))</f>
        <v>0</v>
      </c>
      <c r="Q264" s="229">
        <f>IF(Q$4=$G264+$B264,SUMIFS(INDEX('ABP REC Calc'!$G$75:$AP$138,,MATCH($I264,'ABP REC Calc'!$G$74:$AP$74,0)),'ABP REC Calc'!$C$75:$C$138,'ABP REC Spend'!$E264,'ABP REC Calc'!$B$75:$B$138,'ABP REC Spend'!$F264)*$D264,
IF(AND(P264&gt;0,(Q$4-$G264)=(1+$B264)),((P264/$D264)-P264)/$C264,
(IF(AND((Q$4-$G264)&lt;(7+$B264),(Q$4-$G264)&gt;1),P264,0))))</f>
        <v>0</v>
      </c>
      <c r="R264" s="229">
        <f>IF(R$4=$G264+$B264,SUMIFS(INDEX('ABP REC Calc'!$G$75:$AP$138,,MATCH($I264,'ABP REC Calc'!$G$74:$AP$74,0)),'ABP REC Calc'!$C$75:$C$138,'ABP REC Spend'!$E264,'ABP REC Calc'!$B$75:$B$138,'ABP REC Spend'!$F264)*$D264,
IF(AND(Q264&gt;0,(R$4-$G264)=(1+$B264)),((Q264/$D264)-Q264)/$C264,
(IF(AND((R$4-$G264)&lt;(7+$B264),(R$4-$G264)&gt;1),Q264,0))))</f>
        <v>0</v>
      </c>
      <c r="S264" s="229">
        <f>IF(S$4=$G264+$B264,SUMIFS(INDEX('ABP REC Calc'!$G$75:$AP$138,,MATCH($I264,'ABP REC Calc'!$G$74:$AP$74,0)),'ABP REC Calc'!$C$75:$C$138,'ABP REC Spend'!$E264,'ABP REC Calc'!$B$75:$B$138,'ABP REC Spend'!$F264)*$D264,
IF(AND(R264&gt;0,(S$4-$G264)=(1+$B264)),((R264/$D264)-R264)/$C264,
(IF(AND((S$4-$G264)&lt;(7+$B264),(S$4-$G264)&gt;1),R264,0))))</f>
        <v>0</v>
      </c>
      <c r="T264" s="229">
        <f>IF(T$4=$G264+$B264,SUMIFS(INDEX('ABP REC Calc'!$G$75:$AP$138,,MATCH($I264,'ABP REC Calc'!$G$74:$AP$74,0)),'ABP REC Calc'!$C$75:$C$138,'ABP REC Spend'!$E264,'ABP REC Calc'!$B$75:$B$138,'ABP REC Spend'!$F264)*$D264,
IF(AND(S264&gt;0,(T$4-$G264)=(1+$B264)),((S264/$D264)-S264)/$C264,
(IF(AND((T$4-$G264)&lt;(7+$B264),(T$4-$G264)&gt;1),S264,0))))</f>
        <v>0</v>
      </c>
      <c r="U264" s="229">
        <f>IF(U$4=$G264+$B264,SUMIFS(INDEX('ABP REC Calc'!$G$75:$AP$138,,MATCH($I264,'ABP REC Calc'!$G$74:$AP$74,0)),'ABP REC Calc'!$C$75:$C$138,'ABP REC Spend'!$E264,'ABP REC Calc'!$B$75:$B$138,'ABP REC Spend'!$F264)*$D264,
IF(AND(T264&gt;0,(U$4-$G264)=(1+$B264)),((T264/$D264)-T264)/$C264,
(IF(AND((U$4-$G264)&lt;(7+$B264),(U$4-$G264)&gt;1),T264,0))))</f>
        <v>0</v>
      </c>
      <c r="V264" s="229">
        <f>IF(V$4=$G264+$B264,SUMIFS(INDEX('ABP REC Calc'!$G$75:$AP$138,,MATCH($I264,'ABP REC Calc'!$G$74:$AP$74,0)),'ABP REC Calc'!$C$75:$C$138,'ABP REC Spend'!$E264,'ABP REC Calc'!$B$75:$B$138,'ABP REC Spend'!$F264)*$D264,
IF(AND(U264&gt;0,(V$4-$G264)=(1+$B264)),((U264/$D264)-U264)/$C264,
(IF(AND((V$4-$G264)&lt;(7+$B264),(V$4-$G264)&gt;1),U264,0))))</f>
        <v>0</v>
      </c>
      <c r="W264" s="229">
        <f>IF(W$4=$G264+$B264,SUMIFS(INDEX('ABP REC Calc'!$G$75:$AP$138,,MATCH($I264,'ABP REC Calc'!$G$74:$AP$74,0)),'ABP REC Calc'!$C$75:$C$138,'ABP REC Spend'!$E264,'ABP REC Calc'!$B$75:$B$138,'ABP REC Spend'!$F264)*$D264,
IF(AND(V264&gt;0,(W$4-$G264)=(1+$B264)),((V264/$D264)-V264)/$C264,
(IF(AND((W$4-$G264)&lt;(7+$B264),(W$4-$G264)&gt;1),V264,0))))</f>
        <v>0</v>
      </c>
      <c r="X264" s="229">
        <f>IF(X$4=$G264+$B264,SUMIFS(INDEX('ABP REC Calc'!$G$75:$AP$138,,MATCH($I264,'ABP REC Calc'!$G$74:$AP$74,0)),'ABP REC Calc'!$C$75:$C$138,'ABP REC Spend'!$E264,'ABP REC Calc'!$B$75:$B$138,'ABP REC Spend'!$F264)*$D264,
IF(AND(W264&gt;0,(X$4-$G264)=(1+$B264)),((W264/$D264)-W264)/$C264,
(IF(AND((X$4-$G264)&lt;(7+$B264),(X$4-$G264)&gt;1),W264,0))))</f>
        <v>0</v>
      </c>
      <c r="Y264" s="229">
        <f>IF(Y$4=$G264+$B264,SUMIFS(INDEX('ABP REC Calc'!$G$75:$AP$138,,MATCH($I264,'ABP REC Calc'!$G$74:$AP$74,0)),'ABP REC Calc'!$C$75:$C$138,'ABP REC Spend'!$E264,'ABP REC Calc'!$B$75:$B$138,'ABP REC Spend'!$F264)*$D264,
IF(AND(X264&gt;0,(Y$4-$G264)=(1+$B264)),((X264/$D264)-X264)/$C264,
(IF(AND((Y$4-$G264)&lt;(7+$B264),(Y$4-$G264)&gt;1),X264,0))))</f>
        <v>0</v>
      </c>
      <c r="Z264" s="229">
        <f>IF(Z$4=$G264+$B264,SUMIFS(INDEX('ABP REC Calc'!$G$75:$AP$138,,MATCH($I264,'ABP REC Calc'!$G$74:$AP$74,0)),'ABP REC Calc'!$C$75:$C$138,'ABP REC Spend'!$E264,'ABP REC Calc'!$B$75:$B$138,'ABP REC Spend'!$F264)*$D264,
IF(AND(Y264&gt;0,(Z$4-$G264)=(1+$B264)),((Y264/$D264)-Y264)/$C264,
(IF(AND((Z$4-$G264)&lt;(7+$B264),(Z$4-$G264)&gt;1),Y264,0))))</f>
        <v>0</v>
      </c>
      <c r="AA264" s="229">
        <f>IF(AA$4=$G264+$B264,SUMIFS(INDEX('ABP REC Calc'!$G$75:$AP$138,,MATCH($I264,'ABP REC Calc'!$G$74:$AP$74,0)),'ABP REC Calc'!$C$75:$C$138,'ABP REC Spend'!$E264,'ABP REC Calc'!$B$75:$B$138,'ABP REC Spend'!$F264)*$D264,
IF(AND(Z264&gt;0,(AA$4-$G264)=(1+$B264)),((Z264/$D264)-Z264)/$C264,
(IF(AND((AA$4-$G264)&lt;(7+$B264),(AA$4-$G264)&gt;1),Z264,0))))</f>
        <v>0</v>
      </c>
      <c r="AB264" s="229">
        <f>IF(AB$4=$G264+$B264,SUMIFS(INDEX('ABP REC Calc'!$G$75:$AP$138,,MATCH($I264,'ABP REC Calc'!$G$74:$AP$74,0)),'ABP REC Calc'!$C$75:$C$138,'ABP REC Spend'!$E264,'ABP REC Calc'!$B$75:$B$138,'ABP REC Spend'!$F264)*$D264,
IF(AND(AA264&gt;0,(AB$4-$G264)=(1+$B264)),((AA264/$D264)-AA264)/$C264,
(IF(AND((AB$4-$G264)&lt;(7+$B264),(AB$4-$G264)&gt;1),AA264,0))))</f>
        <v>0</v>
      </c>
      <c r="AC264" s="229">
        <f>IF(AC$4=$G264+$B264,SUMIFS(INDEX('ABP REC Calc'!$G$75:$AP$138,,MATCH($I264,'ABP REC Calc'!$G$74:$AP$74,0)),'ABP REC Calc'!$C$75:$C$138,'ABP REC Spend'!$E264,'ABP REC Calc'!$B$75:$B$138,'ABP REC Spend'!$F264)*$D264,
IF(AND(AB264&gt;0,(AC$4-$G264)=(1+$B264)),((AB264/$D264)-AB264)/$C264,
(IF(AND((AC$4-$G264)&lt;(7+$B264),(AC$4-$G264)&gt;1),AB264,0))))</f>
        <v>0</v>
      </c>
      <c r="AD264" s="229">
        <f>IF(AD$4=$G264+$B264,SUMIFS(INDEX('ABP REC Calc'!$G$75:$AP$138,,MATCH($I264,'ABP REC Calc'!$G$74:$AP$74,0)),'ABP REC Calc'!$C$75:$C$138,'ABP REC Spend'!$E264,'ABP REC Calc'!$B$75:$B$138,'ABP REC Spend'!$F264)*$D264,
IF(AND(AC264&gt;0,(AD$4-$G264)=(1+$B264)),((AC264/$D264)-AC264)/$C264,
(IF(AND((AD$4-$G264)&lt;(7+$B264),(AD$4-$G264)&gt;1),AC264,0))))</f>
        <v>0</v>
      </c>
      <c r="AE264" s="229">
        <f>IF(AE$4=$G264+$B264,SUMIFS(INDEX('ABP REC Calc'!$G$75:$AP$138,,MATCH($I264,'ABP REC Calc'!$G$74:$AP$74,0)),'ABP REC Calc'!$C$75:$C$138,'ABP REC Spend'!$E264,'ABP REC Calc'!$B$75:$B$138,'ABP REC Spend'!$F264)*$D264,
IF(AND(AD264&gt;0,(AE$4-$G264)=(1+$B264)),((AD264/$D264)-AD264)/$C264,
(IF(AND((AE$4-$G264)&lt;(7+$B264),(AE$4-$G264)&gt;1),AD264,0))))</f>
        <v>0</v>
      </c>
      <c r="AF264" s="229">
        <f>IF(AF$4=$G264+$B264,SUMIFS(INDEX('ABP REC Calc'!$G$75:$AP$138,,MATCH($I264,'ABP REC Calc'!$G$74:$AP$74,0)),'ABP REC Calc'!$C$75:$C$138,'ABP REC Spend'!$E264,'ABP REC Calc'!$B$75:$B$138,'ABP REC Spend'!$F264)*$D264,
IF(AND(AE264&gt;0,(AF$4-$G264)=(1+$B264)),((AE264/$D264)-AE264)/$C264,
(IF(AND((AF$4-$G264)&lt;(7+$B264),(AF$4-$G264)&gt;1),AE264,0))))</f>
        <v>0</v>
      </c>
      <c r="AG264" s="229">
        <f>IF(AG$4=$G264+$B264,SUMIFS(INDEX('ABP REC Calc'!$G$75:$AP$138,,MATCH($I264,'ABP REC Calc'!$G$74:$AP$74,0)),'ABP REC Calc'!$C$75:$C$138,'ABP REC Spend'!$E264,'ABP REC Calc'!$B$75:$B$138,'ABP REC Spend'!$F264)*$D264,
IF(AND(AF264&gt;0,(AG$4-$G264)=(1+$B264)),((AF264/$D264)-AF264)/$C264,
(IF(AND((AG$4-$G264)&lt;(7+$B264),(AG$4-$G264)&gt;1),AF264,0))))</f>
        <v>0</v>
      </c>
      <c r="AH264" s="229">
        <f>IF(AH$4=$G264+$B264,SUMIFS(INDEX('ABP REC Calc'!$G$75:$AP$138,,MATCH($I264,'ABP REC Calc'!$G$74:$AP$74,0)),'ABP REC Calc'!$C$75:$C$138,'ABP REC Spend'!$E264,'ABP REC Calc'!$B$75:$B$138,'ABP REC Spend'!$F264)*$D264,
IF(AND(AG264&gt;0,(AH$4-$G264)=(1+$B264)),((AG264/$D264)-AG264)/$C264,
(IF(AND((AH$4-$G264)&lt;(7+$B264),(AH$4-$G264)&gt;1),AG264,0))))</f>
        <v>0</v>
      </c>
      <c r="AI264" s="229">
        <f>IF(AI$4=$G264+$B264,SUMIFS(INDEX('ABP REC Calc'!$G$75:$AP$138,,MATCH($I264,'ABP REC Calc'!$G$74:$AP$74,0)),'ABP REC Calc'!$C$75:$C$138,'ABP REC Spend'!$E264,'ABP REC Calc'!$B$75:$B$138,'ABP REC Spend'!$F264)*$D264,
IF(AND(AH264&gt;0,(AI$4-$G264)=(1+$B264)),((AH264/$D264)-AH264)/$C264,
(IF(AND((AI$4-$G264)&lt;(7+$B264),(AI$4-$G264)&gt;1),AH264,0))))</f>
        <v>0</v>
      </c>
      <c r="AJ264" s="229">
        <f>IF(AJ$4=$G264+$B264,SUMIFS(INDEX('ABP REC Calc'!$G$75:$AP$138,,MATCH($I264,'ABP REC Calc'!$G$74:$AP$74,0)),'ABP REC Calc'!$C$75:$C$138,'ABP REC Spend'!$E264,'ABP REC Calc'!$B$75:$B$138,'ABP REC Spend'!$F264)*$D264,
IF(AND(AI264&gt;0,(AJ$4-$G264)=(1+$B264)),((AI264/$D264)-AI264)/$C264,
(IF(AND((AJ$4-$G264)&lt;(7+$B264),(AJ$4-$G264)&gt;1),AI264,0))))</f>
        <v>0</v>
      </c>
      <c r="AK264" s="229">
        <f>IF(AK$4=$G264+$B264,SUMIFS(INDEX('ABP REC Calc'!$G$75:$AP$138,,MATCH($I264,'ABP REC Calc'!$G$74:$AP$74,0)),'ABP REC Calc'!$C$75:$C$138,'ABP REC Spend'!$E264,'ABP REC Calc'!$B$75:$B$138,'ABP REC Spend'!$F264)*$D264,
IF(AND(AJ264&gt;0,(AK$4-$G264)=(1+$B264)),((AJ264/$D264)-AJ264)/$C264,
(IF(AND((AK$4-$G264)&lt;(7+$B264),(AK$4-$G264)&gt;1),AJ264,0))))</f>
        <v>0</v>
      </c>
      <c r="AL264" s="229">
        <f>IF(AL$4=$G264+$B264,SUMIFS(INDEX('ABP REC Calc'!$G$75:$AP$138,,MATCH($I264,'ABP REC Calc'!$G$74:$AP$74,0)),'ABP REC Calc'!$C$75:$C$138,'ABP REC Spend'!$E264,'ABP REC Calc'!$B$75:$B$138,'ABP REC Spend'!$F264)*$D264,
IF(AND(AK264&gt;0,(AL$4-$G264)=(1+$B264)),((AK264/$D264)-AK264)/$C264,
(IF(AND((AL$4-$G264)&lt;(7+$B264),(AL$4-$G264)&gt;1),AK264,0))))</f>
        <v>0</v>
      </c>
      <c r="AM264" s="229">
        <f>IF(AM$4=$G264+$B264,SUMIFS(INDEX('ABP REC Calc'!$G$75:$AP$138,,MATCH($I264,'ABP REC Calc'!$G$74:$AP$74,0)),'ABP REC Calc'!$C$75:$C$138,'ABP REC Spend'!$E264,'ABP REC Calc'!$B$75:$B$138,'ABP REC Spend'!$F264)*$D264,
IF(AND(AL264&gt;0,(AM$4-$G264)=(1+$B264)),((AL264/$D264)-AL264)/$C264,
(IF(AND((AM$4-$G264)&lt;(7+$B264),(AM$4-$G264)&gt;1),AL264,0))))</f>
        <v>0</v>
      </c>
      <c r="AN264" s="229">
        <f>IF(AN$4=$G264+$B264,SUMIFS(INDEX('ABP REC Calc'!$G$75:$AP$138,,MATCH($I264,'ABP REC Calc'!$G$74:$AP$74,0)),'ABP REC Calc'!$C$75:$C$138,'ABP REC Spend'!$E264,'ABP REC Calc'!$B$75:$B$138,'ABP REC Spend'!$F264)*$D264,
IF(AND(AM264&gt;0,(AN$4-$G264)=(1+$B264)),((AM264/$D264)-AM264)/$C264,
(IF(AND((AN$4-$G264)&lt;(7+$B264),(AN$4-$G264)&gt;1),AM264,0))))</f>
        <v>0</v>
      </c>
      <c r="AO264" s="229">
        <f>IF(AO$4=$G264+$B264,SUMIFS(INDEX('ABP REC Calc'!$G$75:$AP$138,,MATCH($I264,'ABP REC Calc'!$G$74:$AP$74,0)),'ABP REC Calc'!$C$75:$C$138,'ABP REC Spend'!$E264,'ABP REC Calc'!$B$75:$B$138,'ABP REC Spend'!$F264)*$D264,
IF(AND(AN264&gt;0,(AO$4-$G264)=(1+$B264)),((AN264/$D264)-AN264)/$C264,
(IF(AND((AO$4-$G264)&lt;(7+$B264),(AO$4-$G264)&gt;1),AN264,0))))</f>
        <v>0</v>
      </c>
      <c r="AP264" s="229">
        <f>IF(AP$4=$G264+$B264,SUMIFS(INDEX('ABP REC Calc'!$G$75:$AP$138,,MATCH($I264,'ABP REC Calc'!$G$74:$AP$74,0)),'ABP REC Calc'!$C$75:$C$138,'ABP REC Spend'!$E264,'ABP REC Calc'!$B$75:$B$138,'ABP REC Spend'!$F264)*$D264,
IF(AND(AO264&gt;0,(AP$4-$G264)=(1+$B264)),((AO264/$D264)-AO264)/$C264,
(IF(AND((AP$4-$G264)&lt;(7+$B264),(AP$4-$G264)&gt;1),AO264,0))))</f>
        <v>0</v>
      </c>
      <c r="AQ264" s="229">
        <f>IF(AQ$4=$G264+$B264,SUMIFS(INDEX('ABP REC Calc'!$G$75:$AP$138,,MATCH($I264,'ABP REC Calc'!$G$74:$AP$74,0)),'ABP REC Calc'!$C$75:$C$138,'ABP REC Spend'!$E264,'ABP REC Calc'!$B$75:$B$138,'ABP REC Spend'!$F264)*$D264,
IF(AND(AP264&gt;0,(AQ$4-$G264)=(1+$B264)),((AP264/$D264)-AP264)/$C264,
(IF(AND((AQ$4-$G264)&lt;(7+$B264),(AQ$4-$G264)&gt;1),AP264,0))))</f>
        <v>0</v>
      </c>
      <c r="AR264" s="229">
        <f>IF(AR$4=$G264+$B264,SUMIFS(INDEX('ABP REC Calc'!$G$75:$AP$138,,MATCH($I264,'ABP REC Calc'!$G$74:$AP$74,0)),'ABP REC Calc'!$C$75:$C$138,'ABP REC Spend'!$E264,'ABP REC Calc'!$B$75:$B$138,'ABP REC Spend'!$F264)*$D264,
IF(AND(AQ264&gt;0,(AR$4-$G264)=(1+$B264)),((AQ264/$D264)-AQ264)/$C264,
(IF(AND((AR$4-$G264)&lt;(7+$B264),(AR$4-$G264)&gt;1),AQ264,0))))</f>
        <v>0</v>
      </c>
      <c r="AS264" s="229">
        <f>IF(AS$4=$G264+$B264,SUMIFS(INDEX('ABP REC Calc'!$G$75:$AP$138,,MATCH($I264,'ABP REC Calc'!$G$74:$AP$74,0)),'ABP REC Calc'!$C$75:$C$138,'ABP REC Spend'!$E264,'ABP REC Calc'!$B$75:$B$138,'ABP REC Spend'!$F264)*$D264,
IF(AND(AR264&gt;0,(AS$4-$G264)=(1+$B264)),((AR264/$D264)-AR264)/$C264,
(IF(AND((AS$4-$G264)&lt;(7+$B264),(AS$4-$G264)&gt;1),AR264,0))))</f>
        <v>0</v>
      </c>
    </row>
    <row r="265" spans="2:45" ht="14.85" customHeight="1">
      <c r="B265" s="326" cm="1">
        <f t="array" ref="B265">INDEX(Inputs_ByYear!$D$88:$D$93, MATCH('ABP REC Spend'!$E265, Inputs_ByYear!$B$88:$B$93,0),)</f>
        <v>1</v>
      </c>
      <c r="C265" s="326" cm="1">
        <f t="array" ref="C265">INDEX(Inputs_ByYear!$D$70:$D$75, MATCH('ABP REC Spend'!$E265,Inputs_ByYear!$B$70:$B$75,0),)</f>
        <v>6</v>
      </c>
      <c r="D265" s="326" cm="1">
        <f t="array" ref="D265">INDEX(Inputs_ByYear!$D$79:$D$84, MATCH('ABP REC Spend'!$E265, Inputs_ByYear!$B$79:$B$84,0),)</f>
        <v>0.15</v>
      </c>
      <c r="E265" s="218" t="s">
        <v>305</v>
      </c>
      <c r="F265" s="215" t="s">
        <v>327</v>
      </c>
      <c r="G265" s="215">
        <f t="shared" ref="G265:G285" si="14">VALUE(LEFT(I265, FIND("-", I265)-1))</f>
        <v>2025</v>
      </c>
      <c r="H265" s="215"/>
      <c r="I265" s="223" t="s">
        <v>25</v>
      </c>
      <c r="J265" s="230">
        <v>0</v>
      </c>
      <c r="K265" s="229">
        <f>IF(K$4=$G265+$B265,SUMIFS(INDEX('ABP REC Calc'!$G$75:$AP$138,,MATCH($I265,'ABP REC Calc'!$G$74:$AP$74,0)),'ABP REC Calc'!$C$75:$C$138,'ABP REC Spend'!$E265,'ABP REC Calc'!$B$75:$B$138,'ABP REC Spend'!$F265)*$D265,
IF(AND(J265&gt;0,(K$4-$G265)=(1+$B265)),((J265/$D265)-J265)/$C265,
(IF(AND((K$4-$G265)&lt;(7+$B265),(K$4-$G265)&gt;1),J265,0))))</f>
        <v>0</v>
      </c>
      <c r="L265" s="229">
        <f>IF(L$4=$G265+$B265,SUMIFS(INDEX('ABP REC Calc'!$G$75:$AP$138,,MATCH($I265,'ABP REC Calc'!$G$74:$AP$74,0)),'ABP REC Calc'!$C$75:$C$138,'ABP REC Spend'!$E265,'ABP REC Calc'!$B$75:$B$138,'ABP REC Spend'!$F265)*$D265,
IF(AND(K265&gt;0,(L$4-$G265)=(1+$B265)),((K265/$D265)-K265)/$C265,
(IF(AND((L$4-$G265)&lt;(7+$B265),(L$4-$G265)&gt;1),K265,0))))</f>
        <v>37583569.37864586</v>
      </c>
      <c r="M265" s="229">
        <f>IF(M$4=$G265+$B265,SUMIFS(INDEX('ABP REC Calc'!$G$75:$AP$138,,MATCH($I265,'ABP REC Calc'!$G$74:$AP$74,0)),'ABP REC Calc'!$C$75:$C$138,'ABP REC Spend'!$E265,'ABP REC Calc'!$B$75:$B$138,'ABP REC Spend'!$F265)*$D265,
IF(AND(L265&gt;0,(M$4-$G265)=(1+$B265)),((L265/$D265)-L265)/$C265,
(IF(AND((M$4-$G265)&lt;(7+$B265),(M$4-$G265)&gt;1),L265,0))))</f>
        <v>35495593.302054428</v>
      </c>
      <c r="N265" s="229">
        <f>IF(N$4=$G265+$B265,SUMIFS(INDEX('ABP REC Calc'!$G$75:$AP$138,,MATCH($I265,'ABP REC Calc'!$G$74:$AP$74,0)),'ABP REC Calc'!$C$75:$C$138,'ABP REC Spend'!$E265,'ABP REC Calc'!$B$75:$B$138,'ABP REC Spend'!$F265)*$D265,
IF(AND(M265&gt;0,(N$4-$G265)=(1+$B265)),((M265/$D265)-M265)/$C265,
(IF(AND((N$4-$G265)&lt;(7+$B265),(N$4-$G265)&gt;1),M265,0))))</f>
        <v>35495593.302054428</v>
      </c>
      <c r="O265" s="229">
        <f>IF(O$4=$G265+$B265,SUMIFS(INDEX('ABP REC Calc'!$G$75:$AP$138,,MATCH($I265,'ABP REC Calc'!$G$74:$AP$74,0)),'ABP REC Calc'!$C$75:$C$138,'ABP REC Spend'!$E265,'ABP REC Calc'!$B$75:$B$138,'ABP REC Spend'!$F265)*$D265,
IF(AND(N265&gt;0,(O$4-$G265)=(1+$B265)),((N265/$D265)-N265)/$C265,
(IF(AND((O$4-$G265)&lt;(7+$B265),(O$4-$G265)&gt;1),N265,0))))</f>
        <v>35495593.302054428</v>
      </c>
      <c r="P265" s="229">
        <f>IF(P$4=$G265+$B265,SUMIFS(INDEX('ABP REC Calc'!$G$75:$AP$138,,MATCH($I265,'ABP REC Calc'!$G$74:$AP$74,0)),'ABP REC Calc'!$C$75:$C$138,'ABP REC Spend'!$E265,'ABP REC Calc'!$B$75:$B$138,'ABP REC Spend'!$F265)*$D265,
IF(AND(O265&gt;0,(P$4-$G265)=(1+$B265)),((O265/$D265)-O265)/$C265,
(IF(AND((P$4-$G265)&lt;(7+$B265),(P$4-$G265)&gt;1),O265,0))))</f>
        <v>35495593.302054428</v>
      </c>
      <c r="Q265" s="229">
        <f>IF(Q$4=$G265+$B265,SUMIFS(INDEX('ABP REC Calc'!$G$75:$AP$138,,MATCH($I265,'ABP REC Calc'!$G$74:$AP$74,0)),'ABP REC Calc'!$C$75:$C$138,'ABP REC Spend'!$E265,'ABP REC Calc'!$B$75:$B$138,'ABP REC Spend'!$F265)*$D265,
IF(AND(P265&gt;0,(Q$4-$G265)=(1+$B265)),((P265/$D265)-P265)/$C265,
(IF(AND((Q$4-$G265)&lt;(7+$B265),(Q$4-$G265)&gt;1),P265,0))))</f>
        <v>35495593.302054428</v>
      </c>
      <c r="R265" s="229">
        <f>IF(R$4=$G265+$B265,SUMIFS(INDEX('ABP REC Calc'!$G$75:$AP$138,,MATCH($I265,'ABP REC Calc'!$G$74:$AP$74,0)),'ABP REC Calc'!$C$75:$C$138,'ABP REC Spend'!$E265,'ABP REC Calc'!$B$75:$B$138,'ABP REC Spend'!$F265)*$D265,
IF(AND(Q265&gt;0,(R$4-$G265)=(1+$B265)),((Q265/$D265)-Q265)/$C265,
(IF(AND((R$4-$G265)&lt;(7+$B265),(R$4-$G265)&gt;1),Q265,0))))</f>
        <v>35495593.302054428</v>
      </c>
      <c r="S265" s="229">
        <f>IF(S$4=$G265+$B265,SUMIFS(INDEX('ABP REC Calc'!$G$75:$AP$138,,MATCH($I265,'ABP REC Calc'!$G$74:$AP$74,0)),'ABP REC Calc'!$C$75:$C$138,'ABP REC Spend'!$E265,'ABP REC Calc'!$B$75:$B$138,'ABP REC Spend'!$F265)*$D265,
IF(AND(R265&gt;0,(S$4-$G265)=(1+$B265)),((R265/$D265)-R265)/$C265,
(IF(AND((S$4-$G265)&lt;(7+$B265),(S$4-$G265)&gt;1),R265,0))))</f>
        <v>0</v>
      </c>
      <c r="T265" s="229">
        <f>IF(T$4=$G265+$B265,SUMIFS(INDEX('ABP REC Calc'!$G$75:$AP$138,,MATCH($I265,'ABP REC Calc'!$G$74:$AP$74,0)),'ABP REC Calc'!$C$75:$C$138,'ABP REC Spend'!$E265,'ABP REC Calc'!$B$75:$B$138,'ABP REC Spend'!$F265)*$D265,
IF(AND(S265&gt;0,(T$4-$G265)=(1+$B265)),((S265/$D265)-S265)/$C265,
(IF(AND((T$4-$G265)&lt;(7+$B265),(T$4-$G265)&gt;1),S265,0))))</f>
        <v>0</v>
      </c>
      <c r="U265" s="229">
        <f>IF(U$4=$G265+$B265,SUMIFS(INDEX('ABP REC Calc'!$G$75:$AP$138,,MATCH($I265,'ABP REC Calc'!$G$74:$AP$74,0)),'ABP REC Calc'!$C$75:$C$138,'ABP REC Spend'!$E265,'ABP REC Calc'!$B$75:$B$138,'ABP REC Spend'!$F265)*$D265,
IF(AND(T265&gt;0,(U$4-$G265)=(1+$B265)),((T265/$D265)-T265)/$C265,
(IF(AND((U$4-$G265)&lt;(7+$B265),(U$4-$G265)&gt;1),T265,0))))</f>
        <v>0</v>
      </c>
      <c r="V265" s="229">
        <f>IF(V$4=$G265+$B265,SUMIFS(INDEX('ABP REC Calc'!$G$75:$AP$138,,MATCH($I265,'ABP REC Calc'!$G$74:$AP$74,0)),'ABP REC Calc'!$C$75:$C$138,'ABP REC Spend'!$E265,'ABP REC Calc'!$B$75:$B$138,'ABP REC Spend'!$F265)*$D265,
IF(AND(U265&gt;0,(V$4-$G265)=(1+$B265)),((U265/$D265)-U265)/$C265,
(IF(AND((V$4-$G265)&lt;(7+$B265),(V$4-$G265)&gt;1),U265,0))))</f>
        <v>0</v>
      </c>
      <c r="W265" s="229">
        <f>IF(W$4=$G265+$B265,SUMIFS(INDEX('ABP REC Calc'!$G$75:$AP$138,,MATCH($I265,'ABP REC Calc'!$G$74:$AP$74,0)),'ABP REC Calc'!$C$75:$C$138,'ABP REC Spend'!$E265,'ABP REC Calc'!$B$75:$B$138,'ABP REC Spend'!$F265)*$D265,
IF(AND(V265&gt;0,(W$4-$G265)=(1+$B265)),((V265/$D265)-V265)/$C265,
(IF(AND((W$4-$G265)&lt;(7+$B265),(W$4-$G265)&gt;1),V265,0))))</f>
        <v>0</v>
      </c>
      <c r="X265" s="229">
        <f>IF(X$4=$G265+$B265,SUMIFS(INDEX('ABP REC Calc'!$G$75:$AP$138,,MATCH($I265,'ABP REC Calc'!$G$74:$AP$74,0)),'ABP REC Calc'!$C$75:$C$138,'ABP REC Spend'!$E265,'ABP REC Calc'!$B$75:$B$138,'ABP REC Spend'!$F265)*$D265,
IF(AND(W265&gt;0,(X$4-$G265)=(1+$B265)),((W265/$D265)-W265)/$C265,
(IF(AND((X$4-$G265)&lt;(7+$B265),(X$4-$G265)&gt;1),W265,0))))</f>
        <v>0</v>
      </c>
      <c r="Y265" s="229">
        <f>IF(Y$4=$G265+$B265,SUMIFS(INDEX('ABP REC Calc'!$G$75:$AP$138,,MATCH($I265,'ABP REC Calc'!$G$74:$AP$74,0)),'ABP REC Calc'!$C$75:$C$138,'ABP REC Spend'!$E265,'ABP REC Calc'!$B$75:$B$138,'ABP REC Spend'!$F265)*$D265,
IF(AND(X265&gt;0,(Y$4-$G265)=(1+$B265)),((X265/$D265)-X265)/$C265,
(IF(AND((Y$4-$G265)&lt;(7+$B265),(Y$4-$G265)&gt;1),X265,0))))</f>
        <v>0</v>
      </c>
      <c r="Z265" s="229">
        <f>IF(Z$4=$G265+$B265,SUMIFS(INDEX('ABP REC Calc'!$G$75:$AP$138,,MATCH($I265,'ABP REC Calc'!$G$74:$AP$74,0)),'ABP REC Calc'!$C$75:$C$138,'ABP REC Spend'!$E265,'ABP REC Calc'!$B$75:$B$138,'ABP REC Spend'!$F265)*$D265,
IF(AND(Y265&gt;0,(Z$4-$G265)=(1+$B265)),((Y265/$D265)-Y265)/$C265,
(IF(AND((Z$4-$G265)&lt;(7+$B265),(Z$4-$G265)&gt;1),Y265,0))))</f>
        <v>0</v>
      </c>
      <c r="AA265" s="229">
        <f>IF(AA$4=$G265+$B265,SUMIFS(INDEX('ABP REC Calc'!$G$75:$AP$138,,MATCH($I265,'ABP REC Calc'!$G$74:$AP$74,0)),'ABP REC Calc'!$C$75:$C$138,'ABP REC Spend'!$E265,'ABP REC Calc'!$B$75:$B$138,'ABP REC Spend'!$F265)*$D265,
IF(AND(Z265&gt;0,(AA$4-$G265)=(1+$B265)),((Z265/$D265)-Z265)/$C265,
(IF(AND((AA$4-$G265)&lt;(7+$B265),(AA$4-$G265)&gt;1),Z265,0))))</f>
        <v>0</v>
      </c>
      <c r="AB265" s="229">
        <f>IF(AB$4=$G265+$B265,SUMIFS(INDEX('ABP REC Calc'!$G$75:$AP$138,,MATCH($I265,'ABP REC Calc'!$G$74:$AP$74,0)),'ABP REC Calc'!$C$75:$C$138,'ABP REC Spend'!$E265,'ABP REC Calc'!$B$75:$B$138,'ABP REC Spend'!$F265)*$D265,
IF(AND(AA265&gt;0,(AB$4-$G265)=(1+$B265)),((AA265/$D265)-AA265)/$C265,
(IF(AND((AB$4-$G265)&lt;(7+$B265),(AB$4-$G265)&gt;1),AA265,0))))</f>
        <v>0</v>
      </c>
      <c r="AC265" s="229">
        <f>IF(AC$4=$G265+$B265,SUMIFS(INDEX('ABP REC Calc'!$G$75:$AP$138,,MATCH($I265,'ABP REC Calc'!$G$74:$AP$74,0)),'ABP REC Calc'!$C$75:$C$138,'ABP REC Spend'!$E265,'ABP REC Calc'!$B$75:$B$138,'ABP REC Spend'!$F265)*$D265,
IF(AND(AB265&gt;0,(AC$4-$G265)=(1+$B265)),((AB265/$D265)-AB265)/$C265,
(IF(AND((AC$4-$G265)&lt;(7+$B265),(AC$4-$G265)&gt;1),AB265,0))))</f>
        <v>0</v>
      </c>
      <c r="AD265" s="229">
        <f>IF(AD$4=$G265+$B265,SUMIFS(INDEX('ABP REC Calc'!$G$75:$AP$138,,MATCH($I265,'ABP REC Calc'!$G$74:$AP$74,0)),'ABP REC Calc'!$C$75:$C$138,'ABP REC Spend'!$E265,'ABP REC Calc'!$B$75:$B$138,'ABP REC Spend'!$F265)*$D265,
IF(AND(AC265&gt;0,(AD$4-$G265)=(1+$B265)),((AC265/$D265)-AC265)/$C265,
(IF(AND((AD$4-$G265)&lt;(7+$B265),(AD$4-$G265)&gt;1),AC265,0))))</f>
        <v>0</v>
      </c>
      <c r="AE265" s="229">
        <f>IF(AE$4=$G265+$B265,SUMIFS(INDEX('ABP REC Calc'!$G$75:$AP$138,,MATCH($I265,'ABP REC Calc'!$G$74:$AP$74,0)),'ABP REC Calc'!$C$75:$C$138,'ABP REC Spend'!$E265,'ABP REC Calc'!$B$75:$B$138,'ABP REC Spend'!$F265)*$D265,
IF(AND(AD265&gt;0,(AE$4-$G265)=(1+$B265)),((AD265/$D265)-AD265)/$C265,
(IF(AND((AE$4-$G265)&lt;(7+$B265),(AE$4-$G265)&gt;1),AD265,0))))</f>
        <v>0</v>
      </c>
      <c r="AF265" s="229">
        <f>IF(AF$4=$G265+$B265,SUMIFS(INDEX('ABP REC Calc'!$G$75:$AP$138,,MATCH($I265,'ABP REC Calc'!$G$74:$AP$74,0)),'ABP REC Calc'!$C$75:$C$138,'ABP REC Spend'!$E265,'ABP REC Calc'!$B$75:$B$138,'ABP REC Spend'!$F265)*$D265,
IF(AND(AE265&gt;0,(AF$4-$G265)=(1+$B265)),((AE265/$D265)-AE265)/$C265,
(IF(AND((AF$4-$G265)&lt;(7+$B265),(AF$4-$G265)&gt;1),AE265,0))))</f>
        <v>0</v>
      </c>
      <c r="AG265" s="229">
        <f>IF(AG$4=$G265+$B265,SUMIFS(INDEX('ABP REC Calc'!$G$75:$AP$138,,MATCH($I265,'ABP REC Calc'!$G$74:$AP$74,0)),'ABP REC Calc'!$C$75:$C$138,'ABP REC Spend'!$E265,'ABP REC Calc'!$B$75:$B$138,'ABP REC Spend'!$F265)*$D265,
IF(AND(AF265&gt;0,(AG$4-$G265)=(1+$B265)),((AF265/$D265)-AF265)/$C265,
(IF(AND((AG$4-$G265)&lt;(7+$B265),(AG$4-$G265)&gt;1),AF265,0))))</f>
        <v>0</v>
      </c>
      <c r="AH265" s="229">
        <f>IF(AH$4=$G265+$B265,SUMIFS(INDEX('ABP REC Calc'!$G$75:$AP$138,,MATCH($I265,'ABP REC Calc'!$G$74:$AP$74,0)),'ABP REC Calc'!$C$75:$C$138,'ABP REC Spend'!$E265,'ABP REC Calc'!$B$75:$B$138,'ABP REC Spend'!$F265)*$D265,
IF(AND(AG265&gt;0,(AH$4-$G265)=(1+$B265)),((AG265/$D265)-AG265)/$C265,
(IF(AND((AH$4-$G265)&lt;(7+$B265),(AH$4-$G265)&gt;1),AG265,0))))</f>
        <v>0</v>
      </c>
      <c r="AI265" s="229">
        <f>IF(AI$4=$G265+$B265,SUMIFS(INDEX('ABP REC Calc'!$G$75:$AP$138,,MATCH($I265,'ABP REC Calc'!$G$74:$AP$74,0)),'ABP REC Calc'!$C$75:$C$138,'ABP REC Spend'!$E265,'ABP REC Calc'!$B$75:$B$138,'ABP REC Spend'!$F265)*$D265,
IF(AND(AH265&gt;0,(AI$4-$G265)=(1+$B265)),((AH265/$D265)-AH265)/$C265,
(IF(AND((AI$4-$G265)&lt;(7+$B265),(AI$4-$G265)&gt;1),AH265,0))))</f>
        <v>0</v>
      </c>
      <c r="AJ265" s="229">
        <f>IF(AJ$4=$G265+$B265,SUMIFS(INDEX('ABP REC Calc'!$G$75:$AP$138,,MATCH($I265,'ABP REC Calc'!$G$74:$AP$74,0)),'ABP REC Calc'!$C$75:$C$138,'ABP REC Spend'!$E265,'ABP REC Calc'!$B$75:$B$138,'ABP REC Spend'!$F265)*$D265,
IF(AND(AI265&gt;0,(AJ$4-$G265)=(1+$B265)),((AI265/$D265)-AI265)/$C265,
(IF(AND((AJ$4-$G265)&lt;(7+$B265),(AJ$4-$G265)&gt;1),AI265,0))))</f>
        <v>0</v>
      </c>
      <c r="AK265" s="229">
        <f>IF(AK$4=$G265+$B265,SUMIFS(INDEX('ABP REC Calc'!$G$75:$AP$138,,MATCH($I265,'ABP REC Calc'!$G$74:$AP$74,0)),'ABP REC Calc'!$C$75:$C$138,'ABP REC Spend'!$E265,'ABP REC Calc'!$B$75:$B$138,'ABP REC Spend'!$F265)*$D265,
IF(AND(AJ265&gt;0,(AK$4-$G265)=(1+$B265)),((AJ265/$D265)-AJ265)/$C265,
(IF(AND((AK$4-$G265)&lt;(7+$B265),(AK$4-$G265)&gt;1),AJ265,0))))</f>
        <v>0</v>
      </c>
      <c r="AL265" s="229">
        <f>IF(AL$4=$G265+$B265,SUMIFS(INDEX('ABP REC Calc'!$G$75:$AP$138,,MATCH($I265,'ABP REC Calc'!$G$74:$AP$74,0)),'ABP REC Calc'!$C$75:$C$138,'ABP REC Spend'!$E265,'ABP REC Calc'!$B$75:$B$138,'ABP REC Spend'!$F265)*$D265,
IF(AND(AK265&gt;0,(AL$4-$G265)=(1+$B265)),((AK265/$D265)-AK265)/$C265,
(IF(AND((AL$4-$G265)&lt;(7+$B265),(AL$4-$G265)&gt;1),AK265,0))))</f>
        <v>0</v>
      </c>
      <c r="AM265" s="229">
        <f>IF(AM$4=$G265+$B265,SUMIFS(INDEX('ABP REC Calc'!$G$75:$AP$138,,MATCH($I265,'ABP REC Calc'!$G$74:$AP$74,0)),'ABP REC Calc'!$C$75:$C$138,'ABP REC Spend'!$E265,'ABP REC Calc'!$B$75:$B$138,'ABP REC Spend'!$F265)*$D265,
IF(AND(AL265&gt;0,(AM$4-$G265)=(1+$B265)),((AL265/$D265)-AL265)/$C265,
(IF(AND((AM$4-$G265)&lt;(7+$B265),(AM$4-$G265)&gt;1),AL265,0))))</f>
        <v>0</v>
      </c>
      <c r="AN265" s="229">
        <f>IF(AN$4=$G265+$B265,SUMIFS(INDEX('ABP REC Calc'!$G$75:$AP$138,,MATCH($I265,'ABP REC Calc'!$G$74:$AP$74,0)),'ABP REC Calc'!$C$75:$C$138,'ABP REC Spend'!$E265,'ABP REC Calc'!$B$75:$B$138,'ABP REC Spend'!$F265)*$D265,
IF(AND(AM265&gt;0,(AN$4-$G265)=(1+$B265)),((AM265/$D265)-AM265)/$C265,
(IF(AND((AN$4-$G265)&lt;(7+$B265),(AN$4-$G265)&gt;1),AM265,0))))</f>
        <v>0</v>
      </c>
      <c r="AO265" s="229">
        <f>IF(AO$4=$G265+$B265,SUMIFS(INDEX('ABP REC Calc'!$G$75:$AP$138,,MATCH($I265,'ABP REC Calc'!$G$74:$AP$74,0)),'ABP REC Calc'!$C$75:$C$138,'ABP REC Spend'!$E265,'ABP REC Calc'!$B$75:$B$138,'ABP REC Spend'!$F265)*$D265,
IF(AND(AN265&gt;0,(AO$4-$G265)=(1+$B265)),((AN265/$D265)-AN265)/$C265,
(IF(AND((AO$4-$G265)&lt;(7+$B265),(AO$4-$G265)&gt;1),AN265,0))))</f>
        <v>0</v>
      </c>
      <c r="AP265" s="229">
        <f>IF(AP$4=$G265+$B265,SUMIFS(INDEX('ABP REC Calc'!$G$75:$AP$138,,MATCH($I265,'ABP REC Calc'!$G$74:$AP$74,0)),'ABP REC Calc'!$C$75:$C$138,'ABP REC Spend'!$E265,'ABP REC Calc'!$B$75:$B$138,'ABP REC Spend'!$F265)*$D265,
IF(AND(AO265&gt;0,(AP$4-$G265)=(1+$B265)),((AO265/$D265)-AO265)/$C265,
(IF(AND((AP$4-$G265)&lt;(7+$B265),(AP$4-$G265)&gt;1),AO265,0))))</f>
        <v>0</v>
      </c>
      <c r="AQ265" s="229">
        <f>IF(AQ$4=$G265+$B265,SUMIFS(INDEX('ABP REC Calc'!$G$75:$AP$138,,MATCH($I265,'ABP REC Calc'!$G$74:$AP$74,0)),'ABP REC Calc'!$C$75:$C$138,'ABP REC Spend'!$E265,'ABP REC Calc'!$B$75:$B$138,'ABP REC Spend'!$F265)*$D265,
IF(AND(AP265&gt;0,(AQ$4-$G265)=(1+$B265)),((AP265/$D265)-AP265)/$C265,
(IF(AND((AQ$4-$G265)&lt;(7+$B265),(AQ$4-$G265)&gt;1),AP265,0))))</f>
        <v>0</v>
      </c>
      <c r="AR265" s="229">
        <f>IF(AR$4=$G265+$B265,SUMIFS(INDEX('ABP REC Calc'!$G$75:$AP$138,,MATCH($I265,'ABP REC Calc'!$G$74:$AP$74,0)),'ABP REC Calc'!$C$75:$C$138,'ABP REC Spend'!$E265,'ABP REC Calc'!$B$75:$B$138,'ABP REC Spend'!$F265)*$D265,
IF(AND(AQ265&gt;0,(AR$4-$G265)=(1+$B265)),((AQ265/$D265)-AQ265)/$C265,
(IF(AND((AR$4-$G265)&lt;(7+$B265),(AR$4-$G265)&gt;1),AQ265,0))))</f>
        <v>0</v>
      </c>
      <c r="AS265" s="229">
        <f>IF(AS$4=$G265+$B265,SUMIFS(INDEX('ABP REC Calc'!$G$75:$AP$138,,MATCH($I265,'ABP REC Calc'!$G$74:$AP$74,0)),'ABP REC Calc'!$C$75:$C$138,'ABP REC Spend'!$E265,'ABP REC Calc'!$B$75:$B$138,'ABP REC Spend'!$F265)*$D265,
IF(AND(AR265&gt;0,(AS$4-$G265)=(1+$B265)),((AR265/$D265)-AR265)/$C265,
(IF(AND((AS$4-$G265)&lt;(7+$B265),(AS$4-$G265)&gt;1),AR265,0))))</f>
        <v>0</v>
      </c>
    </row>
    <row r="266" spans="2:45" ht="14.85" customHeight="1">
      <c r="B266" s="326" cm="1">
        <f t="array" ref="B266">INDEX(Inputs_ByYear!$D$88:$D$93, MATCH('ABP REC Spend'!$E266, Inputs_ByYear!$B$88:$B$93,0),)</f>
        <v>1</v>
      </c>
      <c r="C266" s="326" cm="1">
        <f t="array" ref="C266">INDEX(Inputs_ByYear!$D$70:$D$75, MATCH('ABP REC Spend'!$E266,Inputs_ByYear!$B$70:$B$75,0),)</f>
        <v>6</v>
      </c>
      <c r="D266" s="326" cm="1">
        <f t="array" ref="D266">INDEX(Inputs_ByYear!$D$79:$D$84, MATCH('ABP REC Spend'!$E266, Inputs_ByYear!$B$79:$B$84,0),)</f>
        <v>0.15</v>
      </c>
      <c r="E266" s="218" t="s">
        <v>305</v>
      </c>
      <c r="F266" s="215" t="s">
        <v>327</v>
      </c>
      <c r="G266" s="215">
        <f t="shared" si="14"/>
        <v>2026</v>
      </c>
      <c r="H266" s="215"/>
      <c r="I266" s="223" t="s">
        <v>26</v>
      </c>
      <c r="J266" s="230">
        <v>0</v>
      </c>
      <c r="K266" s="229">
        <f>IF(K$4=$G266+$B266,SUMIFS(INDEX('ABP REC Calc'!$G$75:$AP$138,,MATCH($I266,'ABP REC Calc'!$G$74:$AP$74,0)),'ABP REC Calc'!$C$75:$C$138,'ABP REC Spend'!$E266,'ABP REC Calc'!$B$75:$B$138,'ABP REC Spend'!$F266)*$D266,
IF(AND(J266&gt;0,(K$4-$G266)=(1+$B266)),((J266/$D266)-J266)/$C266,
(IF(AND((K$4-$G266)&lt;(7+$B266),(K$4-$G266)&gt;1),J266,0))))</f>
        <v>0</v>
      </c>
      <c r="L266" s="229">
        <f>IF(L$4=$G266+$B266,SUMIFS(INDEX('ABP REC Calc'!$G$75:$AP$138,,MATCH($I266,'ABP REC Calc'!$G$74:$AP$74,0)),'ABP REC Calc'!$C$75:$C$138,'ABP REC Spend'!$E266,'ABP REC Calc'!$B$75:$B$138,'ABP REC Spend'!$F266)*$D266,
IF(AND(K266&gt;0,(L$4-$G266)=(1+$B266)),((K266/$D266)-K266)/$C266,
(IF(AND((L$4-$G266)&lt;(7+$B266),(L$4-$G266)&gt;1),K266,0))))</f>
        <v>0</v>
      </c>
      <c r="M266" s="229">
        <f>IF(M$4=$G266+$B266,SUMIFS(INDEX('ABP REC Calc'!$G$75:$AP$138,,MATCH($I266,'ABP REC Calc'!$G$74:$AP$74,0)),'ABP REC Calc'!$C$75:$C$138,'ABP REC Spend'!$E266,'ABP REC Calc'!$B$75:$B$138,'ABP REC Spend'!$F266)*$D266,
IF(AND(L266&gt;0,(M$4-$G266)=(1+$B266)),((L266/$D266)-L266)/$C266,
(IF(AND((M$4-$G266)&lt;(7+$B266),(M$4-$G266)&gt;1),L266,0))))</f>
        <v>22230456.97133477</v>
      </c>
      <c r="N266" s="229">
        <f>IF(N$4=$G266+$B266,SUMIFS(INDEX('ABP REC Calc'!$G$75:$AP$138,,MATCH($I266,'ABP REC Calc'!$G$74:$AP$74,0)),'ABP REC Calc'!$C$75:$C$138,'ABP REC Spend'!$E266,'ABP REC Calc'!$B$75:$B$138,'ABP REC Spend'!$F266)*$D266,
IF(AND(M266&gt;0,(N$4-$G266)=(1+$B266)),((M266/$D266)-M266)/$C266,
(IF(AND((N$4-$G266)&lt;(7+$B266),(N$4-$G266)&gt;1),M266,0))))</f>
        <v>20995431.584038395</v>
      </c>
      <c r="O266" s="229">
        <f>IF(O$4=$G266+$B266,SUMIFS(INDEX('ABP REC Calc'!$G$75:$AP$138,,MATCH($I266,'ABP REC Calc'!$G$74:$AP$74,0)),'ABP REC Calc'!$C$75:$C$138,'ABP REC Spend'!$E266,'ABP REC Calc'!$B$75:$B$138,'ABP REC Spend'!$F266)*$D266,
IF(AND(N266&gt;0,(O$4-$G266)=(1+$B266)),((N266/$D266)-N266)/$C266,
(IF(AND((O$4-$G266)&lt;(7+$B266),(O$4-$G266)&gt;1),N266,0))))</f>
        <v>20995431.584038395</v>
      </c>
      <c r="P266" s="229">
        <f>IF(P$4=$G266+$B266,SUMIFS(INDEX('ABP REC Calc'!$G$75:$AP$138,,MATCH($I266,'ABP REC Calc'!$G$74:$AP$74,0)),'ABP REC Calc'!$C$75:$C$138,'ABP REC Spend'!$E266,'ABP REC Calc'!$B$75:$B$138,'ABP REC Spend'!$F266)*$D266,
IF(AND(O266&gt;0,(P$4-$G266)=(1+$B266)),((O266/$D266)-O266)/$C266,
(IF(AND((P$4-$G266)&lt;(7+$B266),(P$4-$G266)&gt;1),O266,0))))</f>
        <v>20995431.584038395</v>
      </c>
      <c r="Q266" s="229">
        <f>IF(Q$4=$G266+$B266,SUMIFS(INDEX('ABP REC Calc'!$G$75:$AP$138,,MATCH($I266,'ABP REC Calc'!$G$74:$AP$74,0)),'ABP REC Calc'!$C$75:$C$138,'ABP REC Spend'!$E266,'ABP REC Calc'!$B$75:$B$138,'ABP REC Spend'!$F266)*$D266,
IF(AND(P266&gt;0,(Q$4-$G266)=(1+$B266)),((P266/$D266)-P266)/$C266,
(IF(AND((Q$4-$G266)&lt;(7+$B266),(Q$4-$G266)&gt;1),P266,0))))</f>
        <v>20995431.584038395</v>
      </c>
      <c r="R266" s="229">
        <f>IF(R$4=$G266+$B266,SUMIFS(INDEX('ABP REC Calc'!$G$75:$AP$138,,MATCH($I266,'ABP REC Calc'!$G$74:$AP$74,0)),'ABP REC Calc'!$C$75:$C$138,'ABP REC Spend'!$E266,'ABP REC Calc'!$B$75:$B$138,'ABP REC Spend'!$F266)*$D266,
IF(AND(Q266&gt;0,(R$4-$G266)=(1+$B266)),((Q266/$D266)-Q266)/$C266,
(IF(AND((R$4-$G266)&lt;(7+$B266),(R$4-$G266)&gt;1),Q266,0))))</f>
        <v>20995431.584038395</v>
      </c>
      <c r="S266" s="229">
        <f>IF(S$4=$G266+$B266,SUMIFS(INDEX('ABP REC Calc'!$G$75:$AP$138,,MATCH($I266,'ABP REC Calc'!$G$74:$AP$74,0)),'ABP REC Calc'!$C$75:$C$138,'ABP REC Spend'!$E266,'ABP REC Calc'!$B$75:$B$138,'ABP REC Spend'!$F266)*$D266,
IF(AND(R266&gt;0,(S$4-$G266)=(1+$B266)),((R266/$D266)-R266)/$C266,
(IF(AND((S$4-$G266)&lt;(7+$B266),(S$4-$G266)&gt;1),R266,0))))</f>
        <v>20995431.584038395</v>
      </c>
      <c r="T266" s="229">
        <f>IF(T$4=$G266+$B266,SUMIFS(INDEX('ABP REC Calc'!$G$75:$AP$138,,MATCH($I266,'ABP REC Calc'!$G$74:$AP$74,0)),'ABP REC Calc'!$C$75:$C$138,'ABP REC Spend'!$E266,'ABP REC Calc'!$B$75:$B$138,'ABP REC Spend'!$F266)*$D266,
IF(AND(S266&gt;0,(T$4-$G266)=(1+$B266)),((S266/$D266)-S266)/$C266,
(IF(AND((T$4-$G266)&lt;(7+$B266),(T$4-$G266)&gt;1),S266,0))))</f>
        <v>0</v>
      </c>
      <c r="U266" s="229">
        <f>IF(U$4=$G266+$B266,SUMIFS(INDEX('ABP REC Calc'!$G$75:$AP$138,,MATCH($I266,'ABP REC Calc'!$G$74:$AP$74,0)),'ABP REC Calc'!$C$75:$C$138,'ABP REC Spend'!$E266,'ABP REC Calc'!$B$75:$B$138,'ABP REC Spend'!$F266)*$D266,
IF(AND(T266&gt;0,(U$4-$G266)=(1+$B266)),((T266/$D266)-T266)/$C266,
(IF(AND((U$4-$G266)&lt;(7+$B266),(U$4-$G266)&gt;1),T266,0))))</f>
        <v>0</v>
      </c>
      <c r="V266" s="229">
        <f>IF(V$4=$G266+$B266,SUMIFS(INDEX('ABP REC Calc'!$G$75:$AP$138,,MATCH($I266,'ABP REC Calc'!$G$74:$AP$74,0)),'ABP REC Calc'!$C$75:$C$138,'ABP REC Spend'!$E266,'ABP REC Calc'!$B$75:$B$138,'ABP REC Spend'!$F266)*$D266,
IF(AND(U266&gt;0,(V$4-$G266)=(1+$B266)),((U266/$D266)-U266)/$C266,
(IF(AND((V$4-$G266)&lt;(7+$B266),(V$4-$G266)&gt;1),U266,0))))</f>
        <v>0</v>
      </c>
      <c r="W266" s="229">
        <f>IF(W$4=$G266+$B266,SUMIFS(INDEX('ABP REC Calc'!$G$75:$AP$138,,MATCH($I266,'ABP REC Calc'!$G$74:$AP$74,0)),'ABP REC Calc'!$C$75:$C$138,'ABP REC Spend'!$E266,'ABP REC Calc'!$B$75:$B$138,'ABP REC Spend'!$F266)*$D266,
IF(AND(V266&gt;0,(W$4-$G266)=(1+$B266)),((V266/$D266)-V266)/$C266,
(IF(AND((W$4-$G266)&lt;(7+$B266),(W$4-$G266)&gt;1),V266,0))))</f>
        <v>0</v>
      </c>
      <c r="X266" s="229">
        <f>IF(X$4=$G266+$B266,SUMIFS(INDEX('ABP REC Calc'!$G$75:$AP$138,,MATCH($I266,'ABP REC Calc'!$G$74:$AP$74,0)),'ABP REC Calc'!$C$75:$C$138,'ABP REC Spend'!$E266,'ABP REC Calc'!$B$75:$B$138,'ABP REC Spend'!$F266)*$D266,
IF(AND(W266&gt;0,(X$4-$G266)=(1+$B266)),((W266/$D266)-W266)/$C266,
(IF(AND((X$4-$G266)&lt;(7+$B266),(X$4-$G266)&gt;1),W266,0))))</f>
        <v>0</v>
      </c>
      <c r="Y266" s="229">
        <f>IF(Y$4=$G266+$B266,SUMIFS(INDEX('ABP REC Calc'!$G$75:$AP$138,,MATCH($I266,'ABP REC Calc'!$G$74:$AP$74,0)),'ABP REC Calc'!$C$75:$C$138,'ABP REC Spend'!$E266,'ABP REC Calc'!$B$75:$B$138,'ABP REC Spend'!$F266)*$D266,
IF(AND(X266&gt;0,(Y$4-$G266)=(1+$B266)),((X266/$D266)-X266)/$C266,
(IF(AND((Y$4-$G266)&lt;(7+$B266),(Y$4-$G266)&gt;1),X266,0))))</f>
        <v>0</v>
      </c>
      <c r="Z266" s="229">
        <f>IF(Z$4=$G266+$B266,SUMIFS(INDEX('ABP REC Calc'!$G$75:$AP$138,,MATCH($I266,'ABP REC Calc'!$G$74:$AP$74,0)),'ABP REC Calc'!$C$75:$C$138,'ABP REC Spend'!$E266,'ABP REC Calc'!$B$75:$B$138,'ABP REC Spend'!$F266)*$D266,
IF(AND(Y266&gt;0,(Z$4-$G266)=(1+$B266)),((Y266/$D266)-Y266)/$C266,
(IF(AND((Z$4-$G266)&lt;(7+$B266),(Z$4-$G266)&gt;1),Y266,0))))</f>
        <v>0</v>
      </c>
      <c r="AA266" s="229">
        <f>IF(AA$4=$G266+$B266,SUMIFS(INDEX('ABP REC Calc'!$G$75:$AP$138,,MATCH($I266,'ABP REC Calc'!$G$74:$AP$74,0)),'ABP REC Calc'!$C$75:$C$138,'ABP REC Spend'!$E266,'ABP REC Calc'!$B$75:$B$138,'ABP REC Spend'!$F266)*$D266,
IF(AND(Z266&gt;0,(AA$4-$G266)=(1+$B266)),((Z266/$D266)-Z266)/$C266,
(IF(AND((AA$4-$G266)&lt;(7+$B266),(AA$4-$G266)&gt;1),Z266,0))))</f>
        <v>0</v>
      </c>
      <c r="AB266" s="229">
        <f>IF(AB$4=$G266+$B266,SUMIFS(INDEX('ABP REC Calc'!$G$75:$AP$138,,MATCH($I266,'ABP REC Calc'!$G$74:$AP$74,0)),'ABP REC Calc'!$C$75:$C$138,'ABP REC Spend'!$E266,'ABP REC Calc'!$B$75:$B$138,'ABP REC Spend'!$F266)*$D266,
IF(AND(AA266&gt;0,(AB$4-$G266)=(1+$B266)),((AA266/$D266)-AA266)/$C266,
(IF(AND((AB$4-$G266)&lt;(7+$B266),(AB$4-$G266)&gt;1),AA266,0))))</f>
        <v>0</v>
      </c>
      <c r="AC266" s="229">
        <f>IF(AC$4=$G266+$B266,SUMIFS(INDEX('ABP REC Calc'!$G$75:$AP$138,,MATCH($I266,'ABP REC Calc'!$G$74:$AP$74,0)),'ABP REC Calc'!$C$75:$C$138,'ABP REC Spend'!$E266,'ABP REC Calc'!$B$75:$B$138,'ABP REC Spend'!$F266)*$D266,
IF(AND(AB266&gt;0,(AC$4-$G266)=(1+$B266)),((AB266/$D266)-AB266)/$C266,
(IF(AND((AC$4-$G266)&lt;(7+$B266),(AC$4-$G266)&gt;1),AB266,0))))</f>
        <v>0</v>
      </c>
      <c r="AD266" s="229">
        <f>IF(AD$4=$G266+$B266,SUMIFS(INDEX('ABP REC Calc'!$G$75:$AP$138,,MATCH($I266,'ABP REC Calc'!$G$74:$AP$74,0)),'ABP REC Calc'!$C$75:$C$138,'ABP REC Spend'!$E266,'ABP REC Calc'!$B$75:$B$138,'ABP REC Spend'!$F266)*$D266,
IF(AND(AC266&gt;0,(AD$4-$G266)=(1+$B266)),((AC266/$D266)-AC266)/$C266,
(IF(AND((AD$4-$G266)&lt;(7+$B266),(AD$4-$G266)&gt;1),AC266,0))))</f>
        <v>0</v>
      </c>
      <c r="AE266" s="229">
        <f>IF(AE$4=$G266+$B266,SUMIFS(INDEX('ABP REC Calc'!$G$75:$AP$138,,MATCH($I266,'ABP REC Calc'!$G$74:$AP$74,0)),'ABP REC Calc'!$C$75:$C$138,'ABP REC Spend'!$E266,'ABP REC Calc'!$B$75:$B$138,'ABP REC Spend'!$F266)*$D266,
IF(AND(AD266&gt;0,(AE$4-$G266)=(1+$B266)),((AD266/$D266)-AD266)/$C266,
(IF(AND((AE$4-$G266)&lt;(7+$B266),(AE$4-$G266)&gt;1),AD266,0))))</f>
        <v>0</v>
      </c>
      <c r="AF266" s="229">
        <f>IF(AF$4=$G266+$B266,SUMIFS(INDEX('ABP REC Calc'!$G$75:$AP$138,,MATCH($I266,'ABP REC Calc'!$G$74:$AP$74,0)),'ABP REC Calc'!$C$75:$C$138,'ABP REC Spend'!$E266,'ABP REC Calc'!$B$75:$B$138,'ABP REC Spend'!$F266)*$D266,
IF(AND(AE266&gt;0,(AF$4-$G266)=(1+$B266)),((AE266/$D266)-AE266)/$C266,
(IF(AND((AF$4-$G266)&lt;(7+$B266),(AF$4-$G266)&gt;1),AE266,0))))</f>
        <v>0</v>
      </c>
      <c r="AG266" s="229">
        <f>IF(AG$4=$G266+$B266,SUMIFS(INDEX('ABP REC Calc'!$G$75:$AP$138,,MATCH($I266,'ABP REC Calc'!$G$74:$AP$74,0)),'ABP REC Calc'!$C$75:$C$138,'ABP REC Spend'!$E266,'ABP REC Calc'!$B$75:$B$138,'ABP REC Spend'!$F266)*$D266,
IF(AND(AF266&gt;0,(AG$4-$G266)=(1+$B266)),((AF266/$D266)-AF266)/$C266,
(IF(AND((AG$4-$G266)&lt;(7+$B266),(AG$4-$G266)&gt;1),AF266,0))))</f>
        <v>0</v>
      </c>
      <c r="AH266" s="229">
        <f>IF(AH$4=$G266+$B266,SUMIFS(INDEX('ABP REC Calc'!$G$75:$AP$138,,MATCH($I266,'ABP REC Calc'!$G$74:$AP$74,0)),'ABP REC Calc'!$C$75:$C$138,'ABP REC Spend'!$E266,'ABP REC Calc'!$B$75:$B$138,'ABP REC Spend'!$F266)*$D266,
IF(AND(AG266&gt;0,(AH$4-$G266)=(1+$B266)),((AG266/$D266)-AG266)/$C266,
(IF(AND((AH$4-$G266)&lt;(7+$B266),(AH$4-$G266)&gt;1),AG266,0))))</f>
        <v>0</v>
      </c>
      <c r="AI266" s="229">
        <f>IF(AI$4=$G266+$B266,SUMIFS(INDEX('ABP REC Calc'!$G$75:$AP$138,,MATCH($I266,'ABP REC Calc'!$G$74:$AP$74,0)),'ABP REC Calc'!$C$75:$C$138,'ABP REC Spend'!$E266,'ABP REC Calc'!$B$75:$B$138,'ABP REC Spend'!$F266)*$D266,
IF(AND(AH266&gt;0,(AI$4-$G266)=(1+$B266)),((AH266/$D266)-AH266)/$C266,
(IF(AND((AI$4-$G266)&lt;(7+$B266),(AI$4-$G266)&gt;1),AH266,0))))</f>
        <v>0</v>
      </c>
      <c r="AJ266" s="229">
        <f>IF(AJ$4=$G266+$B266,SUMIFS(INDEX('ABP REC Calc'!$G$75:$AP$138,,MATCH($I266,'ABP REC Calc'!$G$74:$AP$74,0)),'ABP REC Calc'!$C$75:$C$138,'ABP REC Spend'!$E266,'ABP REC Calc'!$B$75:$B$138,'ABP REC Spend'!$F266)*$D266,
IF(AND(AI266&gt;0,(AJ$4-$G266)=(1+$B266)),((AI266/$D266)-AI266)/$C266,
(IF(AND((AJ$4-$G266)&lt;(7+$B266),(AJ$4-$G266)&gt;1),AI266,0))))</f>
        <v>0</v>
      </c>
      <c r="AK266" s="229">
        <f>IF(AK$4=$G266+$B266,SUMIFS(INDEX('ABP REC Calc'!$G$75:$AP$138,,MATCH($I266,'ABP REC Calc'!$G$74:$AP$74,0)),'ABP REC Calc'!$C$75:$C$138,'ABP REC Spend'!$E266,'ABP REC Calc'!$B$75:$B$138,'ABP REC Spend'!$F266)*$D266,
IF(AND(AJ266&gt;0,(AK$4-$G266)=(1+$B266)),((AJ266/$D266)-AJ266)/$C266,
(IF(AND((AK$4-$G266)&lt;(7+$B266),(AK$4-$G266)&gt;1),AJ266,0))))</f>
        <v>0</v>
      </c>
      <c r="AL266" s="229">
        <f>IF(AL$4=$G266+$B266,SUMIFS(INDEX('ABP REC Calc'!$G$75:$AP$138,,MATCH($I266,'ABP REC Calc'!$G$74:$AP$74,0)),'ABP REC Calc'!$C$75:$C$138,'ABP REC Spend'!$E266,'ABP REC Calc'!$B$75:$B$138,'ABP REC Spend'!$F266)*$D266,
IF(AND(AK266&gt;0,(AL$4-$G266)=(1+$B266)),((AK266/$D266)-AK266)/$C266,
(IF(AND((AL$4-$G266)&lt;(7+$B266),(AL$4-$G266)&gt;1),AK266,0))))</f>
        <v>0</v>
      </c>
      <c r="AM266" s="229">
        <f>IF(AM$4=$G266+$B266,SUMIFS(INDEX('ABP REC Calc'!$G$75:$AP$138,,MATCH($I266,'ABP REC Calc'!$G$74:$AP$74,0)),'ABP REC Calc'!$C$75:$C$138,'ABP REC Spend'!$E266,'ABP REC Calc'!$B$75:$B$138,'ABP REC Spend'!$F266)*$D266,
IF(AND(AL266&gt;0,(AM$4-$G266)=(1+$B266)),((AL266/$D266)-AL266)/$C266,
(IF(AND((AM$4-$G266)&lt;(7+$B266),(AM$4-$G266)&gt;1),AL266,0))))</f>
        <v>0</v>
      </c>
      <c r="AN266" s="229">
        <f>IF(AN$4=$G266+$B266,SUMIFS(INDEX('ABP REC Calc'!$G$75:$AP$138,,MATCH($I266,'ABP REC Calc'!$G$74:$AP$74,0)),'ABP REC Calc'!$C$75:$C$138,'ABP REC Spend'!$E266,'ABP REC Calc'!$B$75:$B$138,'ABP REC Spend'!$F266)*$D266,
IF(AND(AM266&gt;0,(AN$4-$G266)=(1+$B266)),((AM266/$D266)-AM266)/$C266,
(IF(AND((AN$4-$G266)&lt;(7+$B266),(AN$4-$G266)&gt;1),AM266,0))))</f>
        <v>0</v>
      </c>
      <c r="AO266" s="229">
        <f>IF(AO$4=$G266+$B266,SUMIFS(INDEX('ABP REC Calc'!$G$75:$AP$138,,MATCH($I266,'ABP REC Calc'!$G$74:$AP$74,0)),'ABP REC Calc'!$C$75:$C$138,'ABP REC Spend'!$E266,'ABP REC Calc'!$B$75:$B$138,'ABP REC Spend'!$F266)*$D266,
IF(AND(AN266&gt;0,(AO$4-$G266)=(1+$B266)),((AN266/$D266)-AN266)/$C266,
(IF(AND((AO$4-$G266)&lt;(7+$B266),(AO$4-$G266)&gt;1),AN266,0))))</f>
        <v>0</v>
      </c>
      <c r="AP266" s="229">
        <f>IF(AP$4=$G266+$B266,SUMIFS(INDEX('ABP REC Calc'!$G$75:$AP$138,,MATCH($I266,'ABP REC Calc'!$G$74:$AP$74,0)),'ABP REC Calc'!$C$75:$C$138,'ABP REC Spend'!$E266,'ABP REC Calc'!$B$75:$B$138,'ABP REC Spend'!$F266)*$D266,
IF(AND(AO266&gt;0,(AP$4-$G266)=(1+$B266)),((AO266/$D266)-AO266)/$C266,
(IF(AND((AP$4-$G266)&lt;(7+$B266),(AP$4-$G266)&gt;1),AO266,0))))</f>
        <v>0</v>
      </c>
      <c r="AQ266" s="229">
        <f>IF(AQ$4=$G266+$B266,SUMIFS(INDEX('ABP REC Calc'!$G$75:$AP$138,,MATCH($I266,'ABP REC Calc'!$G$74:$AP$74,0)),'ABP REC Calc'!$C$75:$C$138,'ABP REC Spend'!$E266,'ABP REC Calc'!$B$75:$B$138,'ABP REC Spend'!$F266)*$D266,
IF(AND(AP266&gt;0,(AQ$4-$G266)=(1+$B266)),((AP266/$D266)-AP266)/$C266,
(IF(AND((AQ$4-$G266)&lt;(7+$B266),(AQ$4-$G266)&gt;1),AP266,0))))</f>
        <v>0</v>
      </c>
      <c r="AR266" s="229">
        <f>IF(AR$4=$G266+$B266,SUMIFS(INDEX('ABP REC Calc'!$G$75:$AP$138,,MATCH($I266,'ABP REC Calc'!$G$74:$AP$74,0)),'ABP REC Calc'!$C$75:$C$138,'ABP REC Spend'!$E266,'ABP REC Calc'!$B$75:$B$138,'ABP REC Spend'!$F266)*$D266,
IF(AND(AQ266&gt;0,(AR$4-$G266)=(1+$B266)),((AQ266/$D266)-AQ266)/$C266,
(IF(AND((AR$4-$G266)&lt;(7+$B266),(AR$4-$G266)&gt;1),AQ266,0))))</f>
        <v>0</v>
      </c>
      <c r="AS266" s="229">
        <f>IF(AS$4=$G266+$B266,SUMIFS(INDEX('ABP REC Calc'!$G$75:$AP$138,,MATCH($I266,'ABP REC Calc'!$G$74:$AP$74,0)),'ABP REC Calc'!$C$75:$C$138,'ABP REC Spend'!$E266,'ABP REC Calc'!$B$75:$B$138,'ABP REC Spend'!$F266)*$D266,
IF(AND(AR266&gt;0,(AS$4-$G266)=(1+$B266)),((AR266/$D266)-AR266)/$C266,
(IF(AND((AS$4-$G266)&lt;(7+$B266),(AS$4-$G266)&gt;1),AR266,0))))</f>
        <v>0</v>
      </c>
    </row>
    <row r="267" spans="2:45" ht="14.85" customHeight="1">
      <c r="B267" s="326" cm="1">
        <f t="array" ref="B267">INDEX(Inputs_ByYear!$D$88:$D$93, MATCH('ABP REC Spend'!$E267, Inputs_ByYear!$B$88:$B$93,0),)</f>
        <v>1</v>
      </c>
      <c r="C267" s="326" cm="1">
        <f t="array" ref="C267">INDEX(Inputs_ByYear!$D$70:$D$75, MATCH('ABP REC Spend'!$E267,Inputs_ByYear!$B$70:$B$75,0),)</f>
        <v>6</v>
      </c>
      <c r="D267" s="326" cm="1">
        <f t="array" ref="D267">INDEX(Inputs_ByYear!$D$79:$D$84, MATCH('ABP REC Spend'!$E267, Inputs_ByYear!$B$79:$B$84,0),)</f>
        <v>0.15</v>
      </c>
      <c r="E267" s="218" t="s">
        <v>305</v>
      </c>
      <c r="F267" s="215" t="s">
        <v>327</v>
      </c>
      <c r="G267" s="215">
        <f t="shared" si="14"/>
        <v>2027</v>
      </c>
      <c r="H267" s="215"/>
      <c r="I267" s="223" t="s">
        <v>27</v>
      </c>
      <c r="J267" s="230">
        <v>0</v>
      </c>
      <c r="K267" s="229">
        <f>IF(K$4=$G267+$B267,SUMIFS(INDEX('ABP REC Calc'!$G$75:$AP$138,,MATCH($I267,'ABP REC Calc'!$G$74:$AP$74,0)),'ABP REC Calc'!$C$75:$C$138,'ABP REC Spend'!$E267,'ABP REC Calc'!$B$75:$B$138,'ABP REC Spend'!$F267)*$D267,
IF(AND(J267&gt;0,(K$4-$G267)=(1+$B267)),((J267/$D267)-J267)/$C267,
(IF(AND((K$4-$G267)&lt;(7+$B267),(K$4-$G267)&gt;1),J267,0))))</f>
        <v>0</v>
      </c>
      <c r="L267" s="229">
        <f>IF(L$4=$G267+$B267,SUMIFS(INDEX('ABP REC Calc'!$G$75:$AP$138,,MATCH($I267,'ABP REC Calc'!$G$74:$AP$74,0)),'ABP REC Calc'!$C$75:$C$138,'ABP REC Spend'!$E267,'ABP REC Calc'!$B$75:$B$138,'ABP REC Spend'!$F267)*$D267,
IF(AND(K267&gt;0,(L$4-$G267)=(1+$B267)),((K267/$D267)-K267)/$C267,
(IF(AND((L$4-$G267)&lt;(7+$B267),(L$4-$G267)&gt;1),K267,0))))</f>
        <v>0</v>
      </c>
      <c r="M267" s="229">
        <f>IF(M$4=$G267+$B267,SUMIFS(INDEX('ABP REC Calc'!$G$75:$AP$138,,MATCH($I267,'ABP REC Calc'!$G$74:$AP$74,0)),'ABP REC Calc'!$C$75:$C$138,'ABP REC Spend'!$E267,'ABP REC Calc'!$B$75:$B$138,'ABP REC Spend'!$F267)*$D267,
IF(AND(L267&gt;0,(M$4-$G267)=(1+$B267)),((L267/$D267)-L267)/$C267,
(IF(AND((M$4-$G267)&lt;(7+$B267),(M$4-$G267)&gt;1),L267,0))))</f>
        <v>0</v>
      </c>
      <c r="N267" s="229">
        <f>IF(N$4=$G267+$B267,SUMIFS(INDEX('ABP REC Calc'!$G$75:$AP$138,,MATCH($I267,'ABP REC Calc'!$G$74:$AP$74,0)),'ABP REC Calc'!$C$75:$C$138,'ABP REC Spend'!$E267,'ABP REC Calc'!$B$75:$B$138,'ABP REC Spend'!$F267)*$D267,
IF(AND(M267&gt;0,(N$4-$G267)=(1+$B267)),((M267/$D267)-M267)/$C267,
(IF(AND((N$4-$G267)&lt;(7+$B267),(N$4-$G267)&gt;1),M267,0))))</f>
        <v>24898111.807894938</v>
      </c>
      <c r="O267" s="229">
        <f>IF(O$4=$G267+$B267,SUMIFS(INDEX('ABP REC Calc'!$G$75:$AP$138,,MATCH($I267,'ABP REC Calc'!$G$74:$AP$74,0)),'ABP REC Calc'!$C$75:$C$138,'ABP REC Spend'!$E267,'ABP REC Calc'!$B$75:$B$138,'ABP REC Spend'!$F267)*$D267,
IF(AND(N267&gt;0,(O$4-$G267)=(1+$B267)),((N267/$D267)-N267)/$C267,
(IF(AND((O$4-$G267)&lt;(7+$B267),(O$4-$G267)&gt;1),N267,0))))</f>
        <v>23514883.374122996</v>
      </c>
      <c r="P267" s="229">
        <f>IF(P$4=$G267+$B267,SUMIFS(INDEX('ABP REC Calc'!$G$75:$AP$138,,MATCH($I267,'ABP REC Calc'!$G$74:$AP$74,0)),'ABP REC Calc'!$C$75:$C$138,'ABP REC Spend'!$E267,'ABP REC Calc'!$B$75:$B$138,'ABP REC Spend'!$F267)*$D267,
IF(AND(O267&gt;0,(P$4-$G267)=(1+$B267)),((O267/$D267)-O267)/$C267,
(IF(AND((P$4-$G267)&lt;(7+$B267),(P$4-$G267)&gt;1),O267,0))))</f>
        <v>23514883.374122996</v>
      </c>
      <c r="Q267" s="229">
        <f>IF(Q$4=$G267+$B267,SUMIFS(INDEX('ABP REC Calc'!$G$75:$AP$138,,MATCH($I267,'ABP REC Calc'!$G$74:$AP$74,0)),'ABP REC Calc'!$C$75:$C$138,'ABP REC Spend'!$E267,'ABP REC Calc'!$B$75:$B$138,'ABP REC Spend'!$F267)*$D267,
IF(AND(P267&gt;0,(Q$4-$G267)=(1+$B267)),((P267/$D267)-P267)/$C267,
(IF(AND((Q$4-$G267)&lt;(7+$B267),(Q$4-$G267)&gt;1),P267,0))))</f>
        <v>23514883.374122996</v>
      </c>
      <c r="R267" s="229">
        <f>IF(R$4=$G267+$B267,SUMIFS(INDEX('ABP REC Calc'!$G$75:$AP$138,,MATCH($I267,'ABP REC Calc'!$G$74:$AP$74,0)),'ABP REC Calc'!$C$75:$C$138,'ABP REC Spend'!$E267,'ABP REC Calc'!$B$75:$B$138,'ABP REC Spend'!$F267)*$D267,
IF(AND(Q267&gt;0,(R$4-$G267)=(1+$B267)),((Q267/$D267)-Q267)/$C267,
(IF(AND((R$4-$G267)&lt;(7+$B267),(R$4-$G267)&gt;1),Q267,0))))</f>
        <v>23514883.374122996</v>
      </c>
      <c r="S267" s="229">
        <f>IF(S$4=$G267+$B267,SUMIFS(INDEX('ABP REC Calc'!$G$75:$AP$138,,MATCH($I267,'ABP REC Calc'!$G$74:$AP$74,0)),'ABP REC Calc'!$C$75:$C$138,'ABP REC Spend'!$E267,'ABP REC Calc'!$B$75:$B$138,'ABP REC Spend'!$F267)*$D267,
IF(AND(R267&gt;0,(S$4-$G267)=(1+$B267)),((R267/$D267)-R267)/$C267,
(IF(AND((S$4-$G267)&lt;(7+$B267),(S$4-$G267)&gt;1),R267,0))))</f>
        <v>23514883.374122996</v>
      </c>
      <c r="T267" s="229">
        <f>IF(T$4=$G267+$B267,SUMIFS(INDEX('ABP REC Calc'!$G$75:$AP$138,,MATCH($I267,'ABP REC Calc'!$G$74:$AP$74,0)),'ABP REC Calc'!$C$75:$C$138,'ABP REC Spend'!$E267,'ABP REC Calc'!$B$75:$B$138,'ABP REC Spend'!$F267)*$D267,
IF(AND(S267&gt;0,(T$4-$G267)=(1+$B267)),((S267/$D267)-S267)/$C267,
(IF(AND((T$4-$G267)&lt;(7+$B267),(T$4-$G267)&gt;1),S267,0))))</f>
        <v>23514883.374122996</v>
      </c>
      <c r="U267" s="229">
        <f>IF(U$4=$G267+$B267,SUMIFS(INDEX('ABP REC Calc'!$G$75:$AP$138,,MATCH($I267,'ABP REC Calc'!$G$74:$AP$74,0)),'ABP REC Calc'!$C$75:$C$138,'ABP REC Spend'!$E267,'ABP REC Calc'!$B$75:$B$138,'ABP REC Spend'!$F267)*$D267,
IF(AND(T267&gt;0,(U$4-$G267)=(1+$B267)),((T267/$D267)-T267)/$C267,
(IF(AND((U$4-$G267)&lt;(7+$B267),(U$4-$G267)&gt;1),T267,0))))</f>
        <v>0</v>
      </c>
      <c r="V267" s="229">
        <f>IF(V$4=$G267+$B267,SUMIFS(INDEX('ABP REC Calc'!$G$75:$AP$138,,MATCH($I267,'ABP REC Calc'!$G$74:$AP$74,0)),'ABP REC Calc'!$C$75:$C$138,'ABP REC Spend'!$E267,'ABP REC Calc'!$B$75:$B$138,'ABP REC Spend'!$F267)*$D267,
IF(AND(U267&gt;0,(V$4-$G267)=(1+$B267)),((U267/$D267)-U267)/$C267,
(IF(AND((V$4-$G267)&lt;(7+$B267),(V$4-$G267)&gt;1),U267,0))))</f>
        <v>0</v>
      </c>
      <c r="W267" s="229">
        <f>IF(W$4=$G267+$B267,SUMIFS(INDEX('ABP REC Calc'!$G$75:$AP$138,,MATCH($I267,'ABP REC Calc'!$G$74:$AP$74,0)),'ABP REC Calc'!$C$75:$C$138,'ABP REC Spend'!$E267,'ABP REC Calc'!$B$75:$B$138,'ABP REC Spend'!$F267)*$D267,
IF(AND(V267&gt;0,(W$4-$G267)=(1+$B267)),((V267/$D267)-V267)/$C267,
(IF(AND((W$4-$G267)&lt;(7+$B267),(W$4-$G267)&gt;1),V267,0))))</f>
        <v>0</v>
      </c>
      <c r="X267" s="229">
        <f>IF(X$4=$G267+$B267,SUMIFS(INDEX('ABP REC Calc'!$G$75:$AP$138,,MATCH($I267,'ABP REC Calc'!$G$74:$AP$74,0)),'ABP REC Calc'!$C$75:$C$138,'ABP REC Spend'!$E267,'ABP REC Calc'!$B$75:$B$138,'ABP REC Spend'!$F267)*$D267,
IF(AND(W267&gt;0,(X$4-$G267)=(1+$B267)),((W267/$D267)-W267)/$C267,
(IF(AND((X$4-$G267)&lt;(7+$B267),(X$4-$G267)&gt;1),W267,0))))</f>
        <v>0</v>
      </c>
      <c r="Y267" s="229">
        <f>IF(Y$4=$G267+$B267,SUMIFS(INDEX('ABP REC Calc'!$G$75:$AP$138,,MATCH($I267,'ABP REC Calc'!$G$74:$AP$74,0)),'ABP REC Calc'!$C$75:$C$138,'ABP REC Spend'!$E267,'ABP REC Calc'!$B$75:$B$138,'ABP REC Spend'!$F267)*$D267,
IF(AND(X267&gt;0,(Y$4-$G267)=(1+$B267)),((X267/$D267)-X267)/$C267,
(IF(AND((Y$4-$G267)&lt;(7+$B267),(Y$4-$G267)&gt;1),X267,0))))</f>
        <v>0</v>
      </c>
      <c r="Z267" s="229">
        <f>IF(Z$4=$G267+$B267,SUMIFS(INDEX('ABP REC Calc'!$G$75:$AP$138,,MATCH($I267,'ABP REC Calc'!$G$74:$AP$74,0)),'ABP REC Calc'!$C$75:$C$138,'ABP REC Spend'!$E267,'ABP REC Calc'!$B$75:$B$138,'ABP REC Spend'!$F267)*$D267,
IF(AND(Y267&gt;0,(Z$4-$G267)=(1+$B267)),((Y267/$D267)-Y267)/$C267,
(IF(AND((Z$4-$G267)&lt;(7+$B267),(Z$4-$G267)&gt;1),Y267,0))))</f>
        <v>0</v>
      </c>
      <c r="AA267" s="229">
        <f>IF(AA$4=$G267+$B267,SUMIFS(INDEX('ABP REC Calc'!$G$75:$AP$138,,MATCH($I267,'ABP REC Calc'!$G$74:$AP$74,0)),'ABP REC Calc'!$C$75:$C$138,'ABP REC Spend'!$E267,'ABP REC Calc'!$B$75:$B$138,'ABP REC Spend'!$F267)*$D267,
IF(AND(Z267&gt;0,(AA$4-$G267)=(1+$B267)),((Z267/$D267)-Z267)/$C267,
(IF(AND((AA$4-$G267)&lt;(7+$B267),(AA$4-$G267)&gt;1),Z267,0))))</f>
        <v>0</v>
      </c>
      <c r="AB267" s="229">
        <f>IF(AB$4=$G267+$B267,SUMIFS(INDEX('ABP REC Calc'!$G$75:$AP$138,,MATCH($I267,'ABP REC Calc'!$G$74:$AP$74,0)),'ABP REC Calc'!$C$75:$C$138,'ABP REC Spend'!$E267,'ABP REC Calc'!$B$75:$B$138,'ABP REC Spend'!$F267)*$D267,
IF(AND(AA267&gt;0,(AB$4-$G267)=(1+$B267)),((AA267/$D267)-AA267)/$C267,
(IF(AND((AB$4-$G267)&lt;(7+$B267),(AB$4-$G267)&gt;1),AA267,0))))</f>
        <v>0</v>
      </c>
      <c r="AC267" s="229">
        <f>IF(AC$4=$G267+$B267,SUMIFS(INDEX('ABP REC Calc'!$G$75:$AP$138,,MATCH($I267,'ABP REC Calc'!$G$74:$AP$74,0)),'ABP REC Calc'!$C$75:$C$138,'ABP REC Spend'!$E267,'ABP REC Calc'!$B$75:$B$138,'ABP REC Spend'!$F267)*$D267,
IF(AND(AB267&gt;0,(AC$4-$G267)=(1+$B267)),((AB267/$D267)-AB267)/$C267,
(IF(AND((AC$4-$G267)&lt;(7+$B267),(AC$4-$G267)&gt;1),AB267,0))))</f>
        <v>0</v>
      </c>
      <c r="AD267" s="229">
        <f>IF(AD$4=$G267+$B267,SUMIFS(INDEX('ABP REC Calc'!$G$75:$AP$138,,MATCH($I267,'ABP REC Calc'!$G$74:$AP$74,0)),'ABP REC Calc'!$C$75:$C$138,'ABP REC Spend'!$E267,'ABP REC Calc'!$B$75:$B$138,'ABP REC Spend'!$F267)*$D267,
IF(AND(AC267&gt;0,(AD$4-$G267)=(1+$B267)),((AC267/$D267)-AC267)/$C267,
(IF(AND((AD$4-$G267)&lt;(7+$B267),(AD$4-$G267)&gt;1),AC267,0))))</f>
        <v>0</v>
      </c>
      <c r="AE267" s="229">
        <f>IF(AE$4=$G267+$B267,SUMIFS(INDEX('ABP REC Calc'!$G$75:$AP$138,,MATCH($I267,'ABP REC Calc'!$G$74:$AP$74,0)),'ABP REC Calc'!$C$75:$C$138,'ABP REC Spend'!$E267,'ABP REC Calc'!$B$75:$B$138,'ABP REC Spend'!$F267)*$D267,
IF(AND(AD267&gt;0,(AE$4-$G267)=(1+$B267)),((AD267/$D267)-AD267)/$C267,
(IF(AND((AE$4-$G267)&lt;(7+$B267),(AE$4-$G267)&gt;1),AD267,0))))</f>
        <v>0</v>
      </c>
      <c r="AF267" s="229">
        <f>IF(AF$4=$G267+$B267,SUMIFS(INDEX('ABP REC Calc'!$G$75:$AP$138,,MATCH($I267,'ABP REC Calc'!$G$74:$AP$74,0)),'ABP REC Calc'!$C$75:$C$138,'ABP REC Spend'!$E267,'ABP REC Calc'!$B$75:$B$138,'ABP REC Spend'!$F267)*$D267,
IF(AND(AE267&gt;0,(AF$4-$G267)=(1+$B267)),((AE267/$D267)-AE267)/$C267,
(IF(AND((AF$4-$G267)&lt;(7+$B267),(AF$4-$G267)&gt;1),AE267,0))))</f>
        <v>0</v>
      </c>
      <c r="AG267" s="229">
        <f>IF(AG$4=$G267+$B267,SUMIFS(INDEX('ABP REC Calc'!$G$75:$AP$138,,MATCH($I267,'ABP REC Calc'!$G$74:$AP$74,0)),'ABP REC Calc'!$C$75:$C$138,'ABP REC Spend'!$E267,'ABP REC Calc'!$B$75:$B$138,'ABP REC Spend'!$F267)*$D267,
IF(AND(AF267&gt;0,(AG$4-$G267)=(1+$B267)),((AF267/$D267)-AF267)/$C267,
(IF(AND((AG$4-$G267)&lt;(7+$B267),(AG$4-$G267)&gt;1),AF267,0))))</f>
        <v>0</v>
      </c>
      <c r="AH267" s="229">
        <f>IF(AH$4=$G267+$B267,SUMIFS(INDEX('ABP REC Calc'!$G$75:$AP$138,,MATCH($I267,'ABP REC Calc'!$G$74:$AP$74,0)),'ABP REC Calc'!$C$75:$C$138,'ABP REC Spend'!$E267,'ABP REC Calc'!$B$75:$B$138,'ABP REC Spend'!$F267)*$D267,
IF(AND(AG267&gt;0,(AH$4-$G267)=(1+$B267)),((AG267/$D267)-AG267)/$C267,
(IF(AND((AH$4-$G267)&lt;(7+$B267),(AH$4-$G267)&gt;1),AG267,0))))</f>
        <v>0</v>
      </c>
      <c r="AI267" s="229">
        <f>IF(AI$4=$G267+$B267,SUMIFS(INDEX('ABP REC Calc'!$G$75:$AP$138,,MATCH($I267,'ABP REC Calc'!$G$74:$AP$74,0)),'ABP REC Calc'!$C$75:$C$138,'ABP REC Spend'!$E267,'ABP REC Calc'!$B$75:$B$138,'ABP REC Spend'!$F267)*$D267,
IF(AND(AH267&gt;0,(AI$4-$G267)=(1+$B267)),((AH267/$D267)-AH267)/$C267,
(IF(AND((AI$4-$G267)&lt;(7+$B267),(AI$4-$G267)&gt;1),AH267,0))))</f>
        <v>0</v>
      </c>
      <c r="AJ267" s="229">
        <f>IF(AJ$4=$G267+$B267,SUMIFS(INDEX('ABP REC Calc'!$G$75:$AP$138,,MATCH($I267,'ABP REC Calc'!$G$74:$AP$74,0)),'ABP REC Calc'!$C$75:$C$138,'ABP REC Spend'!$E267,'ABP REC Calc'!$B$75:$B$138,'ABP REC Spend'!$F267)*$D267,
IF(AND(AI267&gt;0,(AJ$4-$G267)=(1+$B267)),((AI267/$D267)-AI267)/$C267,
(IF(AND((AJ$4-$G267)&lt;(7+$B267),(AJ$4-$G267)&gt;1),AI267,0))))</f>
        <v>0</v>
      </c>
      <c r="AK267" s="229">
        <f>IF(AK$4=$G267+$B267,SUMIFS(INDEX('ABP REC Calc'!$G$75:$AP$138,,MATCH($I267,'ABP REC Calc'!$G$74:$AP$74,0)),'ABP REC Calc'!$C$75:$C$138,'ABP REC Spend'!$E267,'ABP REC Calc'!$B$75:$B$138,'ABP REC Spend'!$F267)*$D267,
IF(AND(AJ267&gt;0,(AK$4-$G267)=(1+$B267)),((AJ267/$D267)-AJ267)/$C267,
(IF(AND((AK$4-$G267)&lt;(7+$B267),(AK$4-$G267)&gt;1),AJ267,0))))</f>
        <v>0</v>
      </c>
      <c r="AL267" s="229">
        <f>IF(AL$4=$G267+$B267,SUMIFS(INDEX('ABP REC Calc'!$G$75:$AP$138,,MATCH($I267,'ABP REC Calc'!$G$74:$AP$74,0)),'ABP REC Calc'!$C$75:$C$138,'ABP REC Spend'!$E267,'ABP REC Calc'!$B$75:$B$138,'ABP REC Spend'!$F267)*$D267,
IF(AND(AK267&gt;0,(AL$4-$G267)=(1+$B267)),((AK267/$D267)-AK267)/$C267,
(IF(AND((AL$4-$G267)&lt;(7+$B267),(AL$4-$G267)&gt;1),AK267,0))))</f>
        <v>0</v>
      </c>
      <c r="AM267" s="229">
        <f>IF(AM$4=$G267+$B267,SUMIFS(INDEX('ABP REC Calc'!$G$75:$AP$138,,MATCH($I267,'ABP REC Calc'!$G$74:$AP$74,0)),'ABP REC Calc'!$C$75:$C$138,'ABP REC Spend'!$E267,'ABP REC Calc'!$B$75:$B$138,'ABP REC Spend'!$F267)*$D267,
IF(AND(AL267&gt;0,(AM$4-$G267)=(1+$B267)),((AL267/$D267)-AL267)/$C267,
(IF(AND((AM$4-$G267)&lt;(7+$B267),(AM$4-$G267)&gt;1),AL267,0))))</f>
        <v>0</v>
      </c>
      <c r="AN267" s="229">
        <f>IF(AN$4=$G267+$B267,SUMIFS(INDEX('ABP REC Calc'!$G$75:$AP$138,,MATCH($I267,'ABP REC Calc'!$G$74:$AP$74,0)),'ABP REC Calc'!$C$75:$C$138,'ABP REC Spend'!$E267,'ABP REC Calc'!$B$75:$B$138,'ABP REC Spend'!$F267)*$D267,
IF(AND(AM267&gt;0,(AN$4-$G267)=(1+$B267)),((AM267/$D267)-AM267)/$C267,
(IF(AND((AN$4-$G267)&lt;(7+$B267),(AN$4-$G267)&gt;1),AM267,0))))</f>
        <v>0</v>
      </c>
      <c r="AO267" s="229">
        <f>IF(AO$4=$G267+$B267,SUMIFS(INDEX('ABP REC Calc'!$G$75:$AP$138,,MATCH($I267,'ABP REC Calc'!$G$74:$AP$74,0)),'ABP REC Calc'!$C$75:$C$138,'ABP REC Spend'!$E267,'ABP REC Calc'!$B$75:$B$138,'ABP REC Spend'!$F267)*$D267,
IF(AND(AN267&gt;0,(AO$4-$G267)=(1+$B267)),((AN267/$D267)-AN267)/$C267,
(IF(AND((AO$4-$G267)&lt;(7+$B267),(AO$4-$G267)&gt;1),AN267,0))))</f>
        <v>0</v>
      </c>
      <c r="AP267" s="229">
        <f>IF(AP$4=$G267+$B267,SUMIFS(INDEX('ABP REC Calc'!$G$75:$AP$138,,MATCH($I267,'ABP REC Calc'!$G$74:$AP$74,0)),'ABP REC Calc'!$C$75:$C$138,'ABP REC Spend'!$E267,'ABP REC Calc'!$B$75:$B$138,'ABP REC Spend'!$F267)*$D267,
IF(AND(AO267&gt;0,(AP$4-$G267)=(1+$B267)),((AO267/$D267)-AO267)/$C267,
(IF(AND((AP$4-$G267)&lt;(7+$B267),(AP$4-$G267)&gt;1),AO267,0))))</f>
        <v>0</v>
      </c>
      <c r="AQ267" s="229">
        <f>IF(AQ$4=$G267+$B267,SUMIFS(INDEX('ABP REC Calc'!$G$75:$AP$138,,MATCH($I267,'ABP REC Calc'!$G$74:$AP$74,0)),'ABP REC Calc'!$C$75:$C$138,'ABP REC Spend'!$E267,'ABP REC Calc'!$B$75:$B$138,'ABP REC Spend'!$F267)*$D267,
IF(AND(AP267&gt;0,(AQ$4-$G267)=(1+$B267)),((AP267/$D267)-AP267)/$C267,
(IF(AND((AQ$4-$G267)&lt;(7+$B267),(AQ$4-$G267)&gt;1),AP267,0))))</f>
        <v>0</v>
      </c>
      <c r="AR267" s="229">
        <f>IF(AR$4=$G267+$B267,SUMIFS(INDEX('ABP REC Calc'!$G$75:$AP$138,,MATCH($I267,'ABP REC Calc'!$G$74:$AP$74,0)),'ABP REC Calc'!$C$75:$C$138,'ABP REC Spend'!$E267,'ABP REC Calc'!$B$75:$B$138,'ABP REC Spend'!$F267)*$D267,
IF(AND(AQ267&gt;0,(AR$4-$G267)=(1+$B267)),((AQ267/$D267)-AQ267)/$C267,
(IF(AND((AR$4-$G267)&lt;(7+$B267),(AR$4-$G267)&gt;1),AQ267,0))))</f>
        <v>0</v>
      </c>
      <c r="AS267" s="229">
        <f>IF(AS$4=$G267+$B267,SUMIFS(INDEX('ABP REC Calc'!$G$75:$AP$138,,MATCH($I267,'ABP REC Calc'!$G$74:$AP$74,0)),'ABP REC Calc'!$C$75:$C$138,'ABP REC Spend'!$E267,'ABP REC Calc'!$B$75:$B$138,'ABP REC Spend'!$F267)*$D267,
IF(AND(AR267&gt;0,(AS$4-$G267)=(1+$B267)),((AR267/$D267)-AR267)/$C267,
(IF(AND((AS$4-$G267)&lt;(7+$B267),(AS$4-$G267)&gt;1),AR267,0))))</f>
        <v>0</v>
      </c>
    </row>
    <row r="268" spans="2:45" ht="14.85" customHeight="1">
      <c r="B268" s="326" cm="1">
        <f t="array" ref="B268">INDEX(Inputs_ByYear!$D$88:$D$93, MATCH('ABP REC Spend'!$E268, Inputs_ByYear!$B$88:$B$93,0),)</f>
        <v>1</v>
      </c>
      <c r="C268" s="326" cm="1">
        <f t="array" ref="C268">INDEX(Inputs_ByYear!$D$70:$D$75, MATCH('ABP REC Spend'!$E268,Inputs_ByYear!$B$70:$B$75,0),)</f>
        <v>6</v>
      </c>
      <c r="D268" s="326" cm="1">
        <f t="array" ref="D268">INDEX(Inputs_ByYear!$D$79:$D$84, MATCH('ABP REC Spend'!$E268, Inputs_ByYear!$B$79:$B$84,0),)</f>
        <v>0.15</v>
      </c>
      <c r="E268" s="218" t="s">
        <v>305</v>
      </c>
      <c r="F268" s="215" t="s">
        <v>327</v>
      </c>
      <c r="G268" s="215">
        <f t="shared" si="14"/>
        <v>2028</v>
      </c>
      <c r="H268" s="215"/>
      <c r="I268" s="223" t="s">
        <v>28</v>
      </c>
      <c r="J268" s="230">
        <v>0</v>
      </c>
      <c r="K268" s="229">
        <f>IF(K$4=$G268+$B268,SUMIFS(INDEX('ABP REC Calc'!$G$75:$AP$138,,MATCH($I268,'ABP REC Calc'!$G$74:$AP$74,0)),'ABP REC Calc'!$C$75:$C$138,'ABP REC Spend'!$E268,'ABP REC Calc'!$B$75:$B$138,'ABP REC Spend'!$F268)*$D268,
IF(AND(J268&gt;0,(K$4-$G268)=(1+$B268)),((J268/$D268)-J268)/$C268,
(IF(AND((K$4-$G268)&lt;(7+$B268),(K$4-$G268)&gt;1),J268,0))))</f>
        <v>0</v>
      </c>
      <c r="L268" s="229">
        <f>IF(L$4=$G268+$B268,SUMIFS(INDEX('ABP REC Calc'!$G$75:$AP$138,,MATCH($I268,'ABP REC Calc'!$G$74:$AP$74,0)),'ABP REC Calc'!$C$75:$C$138,'ABP REC Spend'!$E268,'ABP REC Calc'!$B$75:$B$138,'ABP REC Spend'!$F268)*$D268,
IF(AND(K268&gt;0,(L$4-$G268)=(1+$B268)),((K268/$D268)-K268)/$C268,
(IF(AND((L$4-$G268)&lt;(7+$B268),(L$4-$G268)&gt;1),K268,0))))</f>
        <v>0</v>
      </c>
      <c r="M268" s="229">
        <f>IF(M$4=$G268+$B268,SUMIFS(INDEX('ABP REC Calc'!$G$75:$AP$138,,MATCH($I268,'ABP REC Calc'!$G$74:$AP$74,0)),'ABP REC Calc'!$C$75:$C$138,'ABP REC Spend'!$E268,'ABP REC Calc'!$B$75:$B$138,'ABP REC Spend'!$F268)*$D268,
IF(AND(L268&gt;0,(M$4-$G268)=(1+$B268)),((L268/$D268)-L268)/$C268,
(IF(AND((M$4-$G268)&lt;(7+$B268),(M$4-$G268)&gt;1),L268,0))))</f>
        <v>0</v>
      </c>
      <c r="N268" s="229">
        <f>IF(N$4=$G268+$B268,SUMIFS(INDEX('ABP REC Calc'!$G$75:$AP$138,,MATCH($I268,'ABP REC Calc'!$G$74:$AP$74,0)),'ABP REC Calc'!$C$75:$C$138,'ABP REC Spend'!$E268,'ABP REC Calc'!$B$75:$B$138,'ABP REC Spend'!$F268)*$D268,
IF(AND(M268&gt;0,(N$4-$G268)=(1+$B268)),((M268/$D268)-M268)/$C268,
(IF(AND((N$4-$G268)&lt;(7+$B268),(N$4-$G268)&gt;1),M268,0))))</f>
        <v>0</v>
      </c>
      <c r="O268" s="229">
        <f>IF(O$4=$G268+$B268,SUMIFS(INDEX('ABP REC Calc'!$G$75:$AP$138,,MATCH($I268,'ABP REC Calc'!$G$74:$AP$74,0)),'ABP REC Calc'!$C$75:$C$138,'ABP REC Spend'!$E268,'ABP REC Calc'!$B$75:$B$138,'ABP REC Spend'!$F268)*$D268,
IF(AND(N268&gt;0,(O$4-$G268)=(1+$B268)),((N268/$D268)-N268)/$C268,
(IF(AND((O$4-$G268)&lt;(7+$B268),(O$4-$G268)&gt;1),N268,0))))</f>
        <v>24649130.689815991</v>
      </c>
      <c r="P268" s="229">
        <f>IF(P$4=$G268+$B268,SUMIFS(INDEX('ABP REC Calc'!$G$75:$AP$138,,MATCH($I268,'ABP REC Calc'!$G$74:$AP$74,0)),'ABP REC Calc'!$C$75:$C$138,'ABP REC Spend'!$E268,'ABP REC Calc'!$B$75:$B$138,'ABP REC Spend'!$F268)*$D268,
IF(AND(O268&gt;0,(P$4-$G268)=(1+$B268)),((O268/$D268)-O268)/$C268,
(IF(AND((P$4-$G268)&lt;(7+$B268),(P$4-$G268)&gt;1),O268,0))))</f>
        <v>23279734.540381771</v>
      </c>
      <c r="Q268" s="229">
        <f>IF(Q$4=$G268+$B268,SUMIFS(INDEX('ABP REC Calc'!$G$75:$AP$138,,MATCH($I268,'ABP REC Calc'!$G$74:$AP$74,0)),'ABP REC Calc'!$C$75:$C$138,'ABP REC Spend'!$E268,'ABP REC Calc'!$B$75:$B$138,'ABP REC Spend'!$F268)*$D268,
IF(AND(P268&gt;0,(Q$4-$G268)=(1+$B268)),((P268/$D268)-P268)/$C268,
(IF(AND((Q$4-$G268)&lt;(7+$B268),(Q$4-$G268)&gt;1),P268,0))))</f>
        <v>23279734.540381771</v>
      </c>
      <c r="R268" s="229">
        <f>IF(R$4=$G268+$B268,SUMIFS(INDEX('ABP REC Calc'!$G$75:$AP$138,,MATCH($I268,'ABP REC Calc'!$G$74:$AP$74,0)),'ABP REC Calc'!$C$75:$C$138,'ABP REC Spend'!$E268,'ABP REC Calc'!$B$75:$B$138,'ABP REC Spend'!$F268)*$D268,
IF(AND(Q268&gt;0,(R$4-$G268)=(1+$B268)),((Q268/$D268)-Q268)/$C268,
(IF(AND((R$4-$G268)&lt;(7+$B268),(R$4-$G268)&gt;1),Q268,0))))</f>
        <v>23279734.540381771</v>
      </c>
      <c r="S268" s="229">
        <f>IF(S$4=$G268+$B268,SUMIFS(INDEX('ABP REC Calc'!$G$75:$AP$138,,MATCH($I268,'ABP REC Calc'!$G$74:$AP$74,0)),'ABP REC Calc'!$C$75:$C$138,'ABP REC Spend'!$E268,'ABP REC Calc'!$B$75:$B$138,'ABP REC Spend'!$F268)*$D268,
IF(AND(R268&gt;0,(S$4-$G268)=(1+$B268)),((R268/$D268)-R268)/$C268,
(IF(AND((S$4-$G268)&lt;(7+$B268),(S$4-$G268)&gt;1),R268,0))))</f>
        <v>23279734.540381771</v>
      </c>
      <c r="T268" s="229">
        <f>IF(T$4=$G268+$B268,SUMIFS(INDEX('ABP REC Calc'!$G$75:$AP$138,,MATCH($I268,'ABP REC Calc'!$G$74:$AP$74,0)),'ABP REC Calc'!$C$75:$C$138,'ABP REC Spend'!$E268,'ABP REC Calc'!$B$75:$B$138,'ABP REC Spend'!$F268)*$D268,
IF(AND(S268&gt;0,(T$4-$G268)=(1+$B268)),((S268/$D268)-S268)/$C268,
(IF(AND((T$4-$G268)&lt;(7+$B268),(T$4-$G268)&gt;1),S268,0))))</f>
        <v>23279734.540381771</v>
      </c>
      <c r="U268" s="229">
        <f>IF(U$4=$G268+$B268,SUMIFS(INDEX('ABP REC Calc'!$G$75:$AP$138,,MATCH($I268,'ABP REC Calc'!$G$74:$AP$74,0)),'ABP REC Calc'!$C$75:$C$138,'ABP REC Spend'!$E268,'ABP REC Calc'!$B$75:$B$138,'ABP REC Spend'!$F268)*$D268,
IF(AND(T268&gt;0,(U$4-$G268)=(1+$B268)),((T268/$D268)-T268)/$C268,
(IF(AND((U$4-$G268)&lt;(7+$B268),(U$4-$G268)&gt;1),T268,0))))</f>
        <v>23279734.540381771</v>
      </c>
      <c r="V268" s="229">
        <f>IF(V$4=$G268+$B268,SUMIFS(INDEX('ABP REC Calc'!$G$75:$AP$138,,MATCH($I268,'ABP REC Calc'!$G$74:$AP$74,0)),'ABP REC Calc'!$C$75:$C$138,'ABP REC Spend'!$E268,'ABP REC Calc'!$B$75:$B$138,'ABP REC Spend'!$F268)*$D268,
IF(AND(U268&gt;0,(V$4-$G268)=(1+$B268)),((U268/$D268)-U268)/$C268,
(IF(AND((V$4-$G268)&lt;(7+$B268),(V$4-$G268)&gt;1),U268,0))))</f>
        <v>0</v>
      </c>
      <c r="W268" s="229">
        <f>IF(W$4=$G268+$B268,SUMIFS(INDEX('ABP REC Calc'!$G$75:$AP$138,,MATCH($I268,'ABP REC Calc'!$G$74:$AP$74,0)),'ABP REC Calc'!$C$75:$C$138,'ABP REC Spend'!$E268,'ABP REC Calc'!$B$75:$B$138,'ABP REC Spend'!$F268)*$D268,
IF(AND(V268&gt;0,(W$4-$G268)=(1+$B268)),((V268/$D268)-V268)/$C268,
(IF(AND((W$4-$G268)&lt;(7+$B268),(W$4-$G268)&gt;1),V268,0))))</f>
        <v>0</v>
      </c>
      <c r="X268" s="229">
        <f>IF(X$4=$G268+$B268,SUMIFS(INDEX('ABP REC Calc'!$G$75:$AP$138,,MATCH($I268,'ABP REC Calc'!$G$74:$AP$74,0)),'ABP REC Calc'!$C$75:$C$138,'ABP REC Spend'!$E268,'ABP REC Calc'!$B$75:$B$138,'ABP REC Spend'!$F268)*$D268,
IF(AND(W268&gt;0,(X$4-$G268)=(1+$B268)),((W268/$D268)-W268)/$C268,
(IF(AND((X$4-$G268)&lt;(7+$B268),(X$4-$G268)&gt;1),W268,0))))</f>
        <v>0</v>
      </c>
      <c r="Y268" s="229">
        <f>IF(Y$4=$G268+$B268,SUMIFS(INDEX('ABP REC Calc'!$G$75:$AP$138,,MATCH($I268,'ABP REC Calc'!$G$74:$AP$74,0)),'ABP REC Calc'!$C$75:$C$138,'ABP REC Spend'!$E268,'ABP REC Calc'!$B$75:$B$138,'ABP REC Spend'!$F268)*$D268,
IF(AND(X268&gt;0,(Y$4-$G268)=(1+$B268)),((X268/$D268)-X268)/$C268,
(IF(AND((Y$4-$G268)&lt;(7+$B268),(Y$4-$G268)&gt;1),X268,0))))</f>
        <v>0</v>
      </c>
      <c r="Z268" s="229">
        <f>IF(Z$4=$G268+$B268,SUMIFS(INDEX('ABP REC Calc'!$G$75:$AP$138,,MATCH($I268,'ABP REC Calc'!$G$74:$AP$74,0)),'ABP REC Calc'!$C$75:$C$138,'ABP REC Spend'!$E268,'ABP REC Calc'!$B$75:$B$138,'ABP REC Spend'!$F268)*$D268,
IF(AND(Y268&gt;0,(Z$4-$G268)=(1+$B268)),((Y268/$D268)-Y268)/$C268,
(IF(AND((Z$4-$G268)&lt;(7+$B268),(Z$4-$G268)&gt;1),Y268,0))))</f>
        <v>0</v>
      </c>
      <c r="AA268" s="229">
        <f>IF(AA$4=$G268+$B268,SUMIFS(INDEX('ABP REC Calc'!$G$75:$AP$138,,MATCH($I268,'ABP REC Calc'!$G$74:$AP$74,0)),'ABP REC Calc'!$C$75:$C$138,'ABP REC Spend'!$E268,'ABP REC Calc'!$B$75:$B$138,'ABP REC Spend'!$F268)*$D268,
IF(AND(Z268&gt;0,(AA$4-$G268)=(1+$B268)),((Z268/$D268)-Z268)/$C268,
(IF(AND((AA$4-$G268)&lt;(7+$B268),(AA$4-$G268)&gt;1),Z268,0))))</f>
        <v>0</v>
      </c>
      <c r="AB268" s="229">
        <f>IF(AB$4=$G268+$B268,SUMIFS(INDEX('ABP REC Calc'!$G$75:$AP$138,,MATCH($I268,'ABP REC Calc'!$G$74:$AP$74,0)),'ABP REC Calc'!$C$75:$C$138,'ABP REC Spend'!$E268,'ABP REC Calc'!$B$75:$B$138,'ABP REC Spend'!$F268)*$D268,
IF(AND(AA268&gt;0,(AB$4-$G268)=(1+$B268)),((AA268/$D268)-AA268)/$C268,
(IF(AND((AB$4-$G268)&lt;(7+$B268),(AB$4-$G268)&gt;1),AA268,0))))</f>
        <v>0</v>
      </c>
      <c r="AC268" s="229">
        <f>IF(AC$4=$G268+$B268,SUMIFS(INDEX('ABP REC Calc'!$G$75:$AP$138,,MATCH($I268,'ABP REC Calc'!$G$74:$AP$74,0)),'ABP REC Calc'!$C$75:$C$138,'ABP REC Spend'!$E268,'ABP REC Calc'!$B$75:$B$138,'ABP REC Spend'!$F268)*$D268,
IF(AND(AB268&gt;0,(AC$4-$G268)=(1+$B268)),((AB268/$D268)-AB268)/$C268,
(IF(AND((AC$4-$G268)&lt;(7+$B268),(AC$4-$G268)&gt;1),AB268,0))))</f>
        <v>0</v>
      </c>
      <c r="AD268" s="229">
        <f>IF(AD$4=$G268+$B268,SUMIFS(INDEX('ABP REC Calc'!$G$75:$AP$138,,MATCH($I268,'ABP REC Calc'!$G$74:$AP$74,0)),'ABP REC Calc'!$C$75:$C$138,'ABP REC Spend'!$E268,'ABP REC Calc'!$B$75:$B$138,'ABP REC Spend'!$F268)*$D268,
IF(AND(AC268&gt;0,(AD$4-$G268)=(1+$B268)),((AC268/$D268)-AC268)/$C268,
(IF(AND((AD$4-$G268)&lt;(7+$B268),(AD$4-$G268)&gt;1),AC268,0))))</f>
        <v>0</v>
      </c>
      <c r="AE268" s="229">
        <f>IF(AE$4=$G268+$B268,SUMIFS(INDEX('ABP REC Calc'!$G$75:$AP$138,,MATCH($I268,'ABP REC Calc'!$G$74:$AP$74,0)),'ABP REC Calc'!$C$75:$C$138,'ABP REC Spend'!$E268,'ABP REC Calc'!$B$75:$B$138,'ABP REC Spend'!$F268)*$D268,
IF(AND(AD268&gt;0,(AE$4-$G268)=(1+$B268)),((AD268/$D268)-AD268)/$C268,
(IF(AND((AE$4-$G268)&lt;(7+$B268),(AE$4-$G268)&gt;1),AD268,0))))</f>
        <v>0</v>
      </c>
      <c r="AF268" s="229">
        <f>IF(AF$4=$G268+$B268,SUMIFS(INDEX('ABP REC Calc'!$G$75:$AP$138,,MATCH($I268,'ABP REC Calc'!$G$74:$AP$74,0)),'ABP REC Calc'!$C$75:$C$138,'ABP REC Spend'!$E268,'ABP REC Calc'!$B$75:$B$138,'ABP REC Spend'!$F268)*$D268,
IF(AND(AE268&gt;0,(AF$4-$G268)=(1+$B268)),((AE268/$D268)-AE268)/$C268,
(IF(AND((AF$4-$G268)&lt;(7+$B268),(AF$4-$G268)&gt;1),AE268,0))))</f>
        <v>0</v>
      </c>
      <c r="AG268" s="229">
        <f>IF(AG$4=$G268+$B268,SUMIFS(INDEX('ABP REC Calc'!$G$75:$AP$138,,MATCH($I268,'ABP REC Calc'!$G$74:$AP$74,0)),'ABP REC Calc'!$C$75:$C$138,'ABP REC Spend'!$E268,'ABP REC Calc'!$B$75:$B$138,'ABP REC Spend'!$F268)*$D268,
IF(AND(AF268&gt;0,(AG$4-$G268)=(1+$B268)),((AF268/$D268)-AF268)/$C268,
(IF(AND((AG$4-$G268)&lt;(7+$B268),(AG$4-$G268)&gt;1),AF268,0))))</f>
        <v>0</v>
      </c>
      <c r="AH268" s="229">
        <f>IF(AH$4=$G268+$B268,SUMIFS(INDEX('ABP REC Calc'!$G$75:$AP$138,,MATCH($I268,'ABP REC Calc'!$G$74:$AP$74,0)),'ABP REC Calc'!$C$75:$C$138,'ABP REC Spend'!$E268,'ABP REC Calc'!$B$75:$B$138,'ABP REC Spend'!$F268)*$D268,
IF(AND(AG268&gt;0,(AH$4-$G268)=(1+$B268)),((AG268/$D268)-AG268)/$C268,
(IF(AND((AH$4-$G268)&lt;(7+$B268),(AH$4-$G268)&gt;1),AG268,0))))</f>
        <v>0</v>
      </c>
      <c r="AI268" s="229">
        <f>IF(AI$4=$G268+$B268,SUMIFS(INDEX('ABP REC Calc'!$G$75:$AP$138,,MATCH($I268,'ABP REC Calc'!$G$74:$AP$74,0)),'ABP REC Calc'!$C$75:$C$138,'ABP REC Spend'!$E268,'ABP REC Calc'!$B$75:$B$138,'ABP REC Spend'!$F268)*$D268,
IF(AND(AH268&gt;0,(AI$4-$G268)=(1+$B268)),((AH268/$D268)-AH268)/$C268,
(IF(AND((AI$4-$G268)&lt;(7+$B268),(AI$4-$G268)&gt;1),AH268,0))))</f>
        <v>0</v>
      </c>
      <c r="AJ268" s="229">
        <f>IF(AJ$4=$G268+$B268,SUMIFS(INDEX('ABP REC Calc'!$G$75:$AP$138,,MATCH($I268,'ABP REC Calc'!$G$74:$AP$74,0)),'ABP REC Calc'!$C$75:$C$138,'ABP REC Spend'!$E268,'ABP REC Calc'!$B$75:$B$138,'ABP REC Spend'!$F268)*$D268,
IF(AND(AI268&gt;0,(AJ$4-$G268)=(1+$B268)),((AI268/$D268)-AI268)/$C268,
(IF(AND((AJ$4-$G268)&lt;(7+$B268),(AJ$4-$G268)&gt;1),AI268,0))))</f>
        <v>0</v>
      </c>
      <c r="AK268" s="229">
        <f>IF(AK$4=$G268+$B268,SUMIFS(INDEX('ABP REC Calc'!$G$75:$AP$138,,MATCH($I268,'ABP REC Calc'!$G$74:$AP$74,0)),'ABP REC Calc'!$C$75:$C$138,'ABP REC Spend'!$E268,'ABP REC Calc'!$B$75:$B$138,'ABP REC Spend'!$F268)*$D268,
IF(AND(AJ268&gt;0,(AK$4-$G268)=(1+$B268)),((AJ268/$D268)-AJ268)/$C268,
(IF(AND((AK$4-$G268)&lt;(7+$B268),(AK$4-$G268)&gt;1),AJ268,0))))</f>
        <v>0</v>
      </c>
      <c r="AL268" s="229">
        <f>IF(AL$4=$G268+$B268,SUMIFS(INDEX('ABP REC Calc'!$G$75:$AP$138,,MATCH($I268,'ABP REC Calc'!$G$74:$AP$74,0)),'ABP REC Calc'!$C$75:$C$138,'ABP REC Spend'!$E268,'ABP REC Calc'!$B$75:$B$138,'ABP REC Spend'!$F268)*$D268,
IF(AND(AK268&gt;0,(AL$4-$G268)=(1+$B268)),((AK268/$D268)-AK268)/$C268,
(IF(AND((AL$4-$G268)&lt;(7+$B268),(AL$4-$G268)&gt;1),AK268,0))))</f>
        <v>0</v>
      </c>
      <c r="AM268" s="229">
        <f>IF(AM$4=$G268+$B268,SUMIFS(INDEX('ABP REC Calc'!$G$75:$AP$138,,MATCH($I268,'ABP REC Calc'!$G$74:$AP$74,0)),'ABP REC Calc'!$C$75:$C$138,'ABP REC Spend'!$E268,'ABP REC Calc'!$B$75:$B$138,'ABP REC Spend'!$F268)*$D268,
IF(AND(AL268&gt;0,(AM$4-$G268)=(1+$B268)),((AL268/$D268)-AL268)/$C268,
(IF(AND((AM$4-$G268)&lt;(7+$B268),(AM$4-$G268)&gt;1),AL268,0))))</f>
        <v>0</v>
      </c>
      <c r="AN268" s="229">
        <f>IF(AN$4=$G268+$B268,SUMIFS(INDEX('ABP REC Calc'!$G$75:$AP$138,,MATCH($I268,'ABP REC Calc'!$G$74:$AP$74,0)),'ABP REC Calc'!$C$75:$C$138,'ABP REC Spend'!$E268,'ABP REC Calc'!$B$75:$B$138,'ABP REC Spend'!$F268)*$D268,
IF(AND(AM268&gt;0,(AN$4-$G268)=(1+$B268)),((AM268/$D268)-AM268)/$C268,
(IF(AND((AN$4-$G268)&lt;(7+$B268),(AN$4-$G268)&gt;1),AM268,0))))</f>
        <v>0</v>
      </c>
      <c r="AO268" s="229">
        <f>IF(AO$4=$G268+$B268,SUMIFS(INDEX('ABP REC Calc'!$G$75:$AP$138,,MATCH($I268,'ABP REC Calc'!$G$74:$AP$74,0)),'ABP REC Calc'!$C$75:$C$138,'ABP REC Spend'!$E268,'ABP REC Calc'!$B$75:$B$138,'ABP REC Spend'!$F268)*$D268,
IF(AND(AN268&gt;0,(AO$4-$G268)=(1+$B268)),((AN268/$D268)-AN268)/$C268,
(IF(AND((AO$4-$G268)&lt;(7+$B268),(AO$4-$G268)&gt;1),AN268,0))))</f>
        <v>0</v>
      </c>
      <c r="AP268" s="229">
        <f>IF(AP$4=$G268+$B268,SUMIFS(INDEX('ABP REC Calc'!$G$75:$AP$138,,MATCH($I268,'ABP REC Calc'!$G$74:$AP$74,0)),'ABP REC Calc'!$C$75:$C$138,'ABP REC Spend'!$E268,'ABP REC Calc'!$B$75:$B$138,'ABP REC Spend'!$F268)*$D268,
IF(AND(AO268&gt;0,(AP$4-$G268)=(1+$B268)),((AO268/$D268)-AO268)/$C268,
(IF(AND((AP$4-$G268)&lt;(7+$B268),(AP$4-$G268)&gt;1),AO268,0))))</f>
        <v>0</v>
      </c>
      <c r="AQ268" s="229">
        <f>IF(AQ$4=$G268+$B268,SUMIFS(INDEX('ABP REC Calc'!$G$75:$AP$138,,MATCH($I268,'ABP REC Calc'!$G$74:$AP$74,0)),'ABP REC Calc'!$C$75:$C$138,'ABP REC Spend'!$E268,'ABP REC Calc'!$B$75:$B$138,'ABP REC Spend'!$F268)*$D268,
IF(AND(AP268&gt;0,(AQ$4-$G268)=(1+$B268)),((AP268/$D268)-AP268)/$C268,
(IF(AND((AQ$4-$G268)&lt;(7+$B268),(AQ$4-$G268)&gt;1),AP268,0))))</f>
        <v>0</v>
      </c>
      <c r="AR268" s="229">
        <f>IF(AR$4=$G268+$B268,SUMIFS(INDEX('ABP REC Calc'!$G$75:$AP$138,,MATCH($I268,'ABP REC Calc'!$G$74:$AP$74,0)),'ABP REC Calc'!$C$75:$C$138,'ABP REC Spend'!$E268,'ABP REC Calc'!$B$75:$B$138,'ABP REC Spend'!$F268)*$D268,
IF(AND(AQ268&gt;0,(AR$4-$G268)=(1+$B268)),((AQ268/$D268)-AQ268)/$C268,
(IF(AND((AR$4-$G268)&lt;(7+$B268),(AR$4-$G268)&gt;1),AQ268,0))))</f>
        <v>0</v>
      </c>
      <c r="AS268" s="229">
        <f>IF(AS$4=$G268+$B268,SUMIFS(INDEX('ABP REC Calc'!$G$75:$AP$138,,MATCH($I268,'ABP REC Calc'!$G$74:$AP$74,0)),'ABP REC Calc'!$C$75:$C$138,'ABP REC Spend'!$E268,'ABP REC Calc'!$B$75:$B$138,'ABP REC Spend'!$F268)*$D268,
IF(AND(AR268&gt;0,(AS$4-$G268)=(1+$B268)),((AR268/$D268)-AR268)/$C268,
(IF(AND((AS$4-$G268)&lt;(7+$B268),(AS$4-$G268)&gt;1),AR268,0))))</f>
        <v>0</v>
      </c>
    </row>
    <row r="269" spans="2:45" ht="14.85" customHeight="1">
      <c r="B269" s="326" cm="1">
        <f t="array" ref="B269">INDEX(Inputs_ByYear!$D$88:$D$93, MATCH('ABP REC Spend'!$E269, Inputs_ByYear!$B$88:$B$93,0),)</f>
        <v>1</v>
      </c>
      <c r="C269" s="326" cm="1">
        <f t="array" ref="C269">INDEX(Inputs_ByYear!$D$70:$D$75, MATCH('ABP REC Spend'!$E269,Inputs_ByYear!$B$70:$B$75,0),)</f>
        <v>6</v>
      </c>
      <c r="D269" s="326" cm="1">
        <f t="array" ref="D269">INDEX(Inputs_ByYear!$D$79:$D$84, MATCH('ABP REC Spend'!$E269, Inputs_ByYear!$B$79:$B$84,0),)</f>
        <v>0.15</v>
      </c>
      <c r="E269" s="218" t="s">
        <v>305</v>
      </c>
      <c r="F269" s="215" t="s">
        <v>327</v>
      </c>
      <c r="G269" s="215">
        <f t="shared" si="14"/>
        <v>2029</v>
      </c>
      <c r="H269" s="215"/>
      <c r="I269" s="223" t="s">
        <v>29</v>
      </c>
      <c r="J269" s="230">
        <v>0</v>
      </c>
      <c r="K269" s="229">
        <f>IF(K$4=$G269+$B269,SUMIFS(INDEX('ABP REC Calc'!$G$75:$AP$138,,MATCH($I269,'ABP REC Calc'!$G$74:$AP$74,0)),'ABP REC Calc'!$C$75:$C$138,'ABP REC Spend'!$E269,'ABP REC Calc'!$B$75:$B$138,'ABP REC Spend'!$F269)*$D269,
IF(AND(J269&gt;0,(K$4-$G269)=(1+$B269)),((J269/$D269)-J269)/$C269,
(IF(AND((K$4-$G269)&lt;(7+$B269),(K$4-$G269)&gt;1),J269,0))))</f>
        <v>0</v>
      </c>
      <c r="L269" s="229">
        <f>IF(L$4=$G269+$B269,SUMIFS(INDEX('ABP REC Calc'!$G$75:$AP$138,,MATCH($I269,'ABP REC Calc'!$G$74:$AP$74,0)),'ABP REC Calc'!$C$75:$C$138,'ABP REC Spend'!$E269,'ABP REC Calc'!$B$75:$B$138,'ABP REC Spend'!$F269)*$D269,
IF(AND(K269&gt;0,(L$4-$G269)=(1+$B269)),((K269/$D269)-K269)/$C269,
(IF(AND((L$4-$G269)&lt;(7+$B269),(L$4-$G269)&gt;1),K269,0))))</f>
        <v>0</v>
      </c>
      <c r="M269" s="229">
        <f>IF(M$4=$G269+$B269,SUMIFS(INDEX('ABP REC Calc'!$G$75:$AP$138,,MATCH($I269,'ABP REC Calc'!$G$74:$AP$74,0)),'ABP REC Calc'!$C$75:$C$138,'ABP REC Spend'!$E269,'ABP REC Calc'!$B$75:$B$138,'ABP REC Spend'!$F269)*$D269,
IF(AND(L269&gt;0,(M$4-$G269)=(1+$B269)),((L269/$D269)-L269)/$C269,
(IF(AND((M$4-$G269)&lt;(7+$B269),(M$4-$G269)&gt;1),L269,0))))</f>
        <v>0</v>
      </c>
      <c r="N269" s="229">
        <f>IF(N$4=$G269+$B269,SUMIFS(INDEX('ABP REC Calc'!$G$75:$AP$138,,MATCH($I269,'ABP REC Calc'!$G$74:$AP$74,0)),'ABP REC Calc'!$C$75:$C$138,'ABP REC Spend'!$E269,'ABP REC Calc'!$B$75:$B$138,'ABP REC Spend'!$F269)*$D269,
IF(AND(M269&gt;0,(N$4-$G269)=(1+$B269)),((M269/$D269)-M269)/$C269,
(IF(AND((N$4-$G269)&lt;(7+$B269),(N$4-$G269)&gt;1),M269,0))))</f>
        <v>0</v>
      </c>
      <c r="O269" s="229">
        <f>IF(O$4=$G269+$B269,SUMIFS(INDEX('ABP REC Calc'!$G$75:$AP$138,,MATCH($I269,'ABP REC Calc'!$G$74:$AP$74,0)),'ABP REC Calc'!$C$75:$C$138,'ABP REC Spend'!$E269,'ABP REC Calc'!$B$75:$B$138,'ABP REC Spend'!$F269)*$D269,
IF(AND(N269&gt;0,(O$4-$G269)=(1+$B269)),((N269/$D269)-N269)/$C269,
(IF(AND((O$4-$G269)&lt;(7+$B269),(O$4-$G269)&gt;1),N269,0))))</f>
        <v>0</v>
      </c>
      <c r="P269" s="229">
        <f>IF(P$4=$G269+$B269,SUMIFS(INDEX('ABP REC Calc'!$G$75:$AP$138,,MATCH($I269,'ABP REC Calc'!$G$74:$AP$74,0)),'ABP REC Calc'!$C$75:$C$138,'ABP REC Spend'!$E269,'ABP REC Calc'!$B$75:$B$138,'ABP REC Spend'!$F269)*$D269,
IF(AND(O269&gt;0,(P$4-$G269)=(1+$B269)),((O269/$D269)-O269)/$C269,
(IF(AND((P$4-$G269)&lt;(7+$B269),(P$4-$G269)&gt;1),O269,0))))</f>
        <v>30503299.228647288</v>
      </c>
      <c r="Q269" s="229">
        <f>IF(Q$4=$G269+$B269,SUMIFS(INDEX('ABP REC Calc'!$G$75:$AP$138,,MATCH($I269,'ABP REC Calc'!$G$74:$AP$74,0)),'ABP REC Calc'!$C$75:$C$138,'ABP REC Spend'!$E269,'ABP REC Calc'!$B$75:$B$138,'ABP REC Spend'!$F269)*$D269,
IF(AND(P269&gt;0,(Q$4-$G269)=(1+$B269)),((P269/$D269)-P269)/$C269,
(IF(AND((Q$4-$G269)&lt;(7+$B269),(Q$4-$G269)&gt;1),P269,0))))</f>
        <v>28808671.493722439</v>
      </c>
      <c r="R269" s="229">
        <f>IF(R$4=$G269+$B269,SUMIFS(INDEX('ABP REC Calc'!$G$75:$AP$138,,MATCH($I269,'ABP REC Calc'!$G$74:$AP$74,0)),'ABP REC Calc'!$C$75:$C$138,'ABP REC Spend'!$E269,'ABP REC Calc'!$B$75:$B$138,'ABP REC Spend'!$F269)*$D269,
IF(AND(Q269&gt;0,(R$4-$G269)=(1+$B269)),((Q269/$D269)-Q269)/$C269,
(IF(AND((R$4-$G269)&lt;(7+$B269),(R$4-$G269)&gt;1),Q269,0))))</f>
        <v>28808671.493722439</v>
      </c>
      <c r="S269" s="229">
        <f>IF(S$4=$G269+$B269,SUMIFS(INDEX('ABP REC Calc'!$G$75:$AP$138,,MATCH($I269,'ABP REC Calc'!$G$74:$AP$74,0)),'ABP REC Calc'!$C$75:$C$138,'ABP REC Spend'!$E269,'ABP REC Calc'!$B$75:$B$138,'ABP REC Spend'!$F269)*$D269,
IF(AND(R269&gt;0,(S$4-$G269)=(1+$B269)),((R269/$D269)-R269)/$C269,
(IF(AND((S$4-$G269)&lt;(7+$B269),(S$4-$G269)&gt;1),R269,0))))</f>
        <v>28808671.493722439</v>
      </c>
      <c r="T269" s="229">
        <f>IF(T$4=$G269+$B269,SUMIFS(INDEX('ABP REC Calc'!$G$75:$AP$138,,MATCH($I269,'ABP REC Calc'!$G$74:$AP$74,0)),'ABP REC Calc'!$C$75:$C$138,'ABP REC Spend'!$E269,'ABP REC Calc'!$B$75:$B$138,'ABP REC Spend'!$F269)*$D269,
IF(AND(S269&gt;0,(T$4-$G269)=(1+$B269)),((S269/$D269)-S269)/$C269,
(IF(AND((T$4-$G269)&lt;(7+$B269),(T$4-$G269)&gt;1),S269,0))))</f>
        <v>28808671.493722439</v>
      </c>
      <c r="U269" s="229">
        <f>IF(U$4=$G269+$B269,SUMIFS(INDEX('ABP REC Calc'!$G$75:$AP$138,,MATCH($I269,'ABP REC Calc'!$G$74:$AP$74,0)),'ABP REC Calc'!$C$75:$C$138,'ABP REC Spend'!$E269,'ABP REC Calc'!$B$75:$B$138,'ABP REC Spend'!$F269)*$D269,
IF(AND(T269&gt;0,(U$4-$G269)=(1+$B269)),((T269/$D269)-T269)/$C269,
(IF(AND((U$4-$G269)&lt;(7+$B269),(U$4-$G269)&gt;1),T269,0))))</f>
        <v>28808671.493722439</v>
      </c>
      <c r="V269" s="229">
        <f>IF(V$4=$G269+$B269,SUMIFS(INDEX('ABP REC Calc'!$G$75:$AP$138,,MATCH($I269,'ABP REC Calc'!$G$74:$AP$74,0)),'ABP REC Calc'!$C$75:$C$138,'ABP REC Spend'!$E269,'ABP REC Calc'!$B$75:$B$138,'ABP REC Spend'!$F269)*$D269,
IF(AND(U269&gt;0,(V$4-$G269)=(1+$B269)),((U269/$D269)-U269)/$C269,
(IF(AND((V$4-$G269)&lt;(7+$B269),(V$4-$G269)&gt;1),U269,0))))</f>
        <v>28808671.493722439</v>
      </c>
      <c r="W269" s="229">
        <f>IF(W$4=$G269+$B269,SUMIFS(INDEX('ABP REC Calc'!$G$75:$AP$138,,MATCH($I269,'ABP REC Calc'!$G$74:$AP$74,0)),'ABP REC Calc'!$C$75:$C$138,'ABP REC Spend'!$E269,'ABP REC Calc'!$B$75:$B$138,'ABP REC Spend'!$F269)*$D269,
IF(AND(V269&gt;0,(W$4-$G269)=(1+$B269)),((V269/$D269)-V269)/$C269,
(IF(AND((W$4-$G269)&lt;(7+$B269),(W$4-$G269)&gt;1),V269,0))))</f>
        <v>0</v>
      </c>
      <c r="X269" s="229">
        <f>IF(X$4=$G269+$B269,SUMIFS(INDEX('ABP REC Calc'!$G$75:$AP$138,,MATCH($I269,'ABP REC Calc'!$G$74:$AP$74,0)),'ABP REC Calc'!$C$75:$C$138,'ABP REC Spend'!$E269,'ABP REC Calc'!$B$75:$B$138,'ABP REC Spend'!$F269)*$D269,
IF(AND(W269&gt;0,(X$4-$G269)=(1+$B269)),((W269/$D269)-W269)/$C269,
(IF(AND((X$4-$G269)&lt;(7+$B269),(X$4-$G269)&gt;1),W269,0))))</f>
        <v>0</v>
      </c>
      <c r="Y269" s="229">
        <f>IF(Y$4=$G269+$B269,SUMIFS(INDEX('ABP REC Calc'!$G$75:$AP$138,,MATCH($I269,'ABP REC Calc'!$G$74:$AP$74,0)),'ABP REC Calc'!$C$75:$C$138,'ABP REC Spend'!$E269,'ABP REC Calc'!$B$75:$B$138,'ABP REC Spend'!$F269)*$D269,
IF(AND(X269&gt;0,(Y$4-$G269)=(1+$B269)),((X269/$D269)-X269)/$C269,
(IF(AND((Y$4-$G269)&lt;(7+$B269),(Y$4-$G269)&gt;1),X269,0))))</f>
        <v>0</v>
      </c>
      <c r="Z269" s="229">
        <f>IF(Z$4=$G269+$B269,SUMIFS(INDEX('ABP REC Calc'!$G$75:$AP$138,,MATCH($I269,'ABP REC Calc'!$G$74:$AP$74,0)),'ABP REC Calc'!$C$75:$C$138,'ABP REC Spend'!$E269,'ABP REC Calc'!$B$75:$B$138,'ABP REC Spend'!$F269)*$D269,
IF(AND(Y269&gt;0,(Z$4-$G269)=(1+$B269)),((Y269/$D269)-Y269)/$C269,
(IF(AND((Z$4-$G269)&lt;(7+$B269),(Z$4-$G269)&gt;1),Y269,0))))</f>
        <v>0</v>
      </c>
      <c r="AA269" s="229">
        <f>IF(AA$4=$G269+$B269,SUMIFS(INDEX('ABP REC Calc'!$G$75:$AP$138,,MATCH($I269,'ABP REC Calc'!$G$74:$AP$74,0)),'ABP REC Calc'!$C$75:$C$138,'ABP REC Spend'!$E269,'ABP REC Calc'!$B$75:$B$138,'ABP REC Spend'!$F269)*$D269,
IF(AND(Z269&gt;0,(AA$4-$G269)=(1+$B269)),((Z269/$D269)-Z269)/$C269,
(IF(AND((AA$4-$G269)&lt;(7+$B269),(AA$4-$G269)&gt;1),Z269,0))))</f>
        <v>0</v>
      </c>
      <c r="AB269" s="229">
        <f>IF(AB$4=$G269+$B269,SUMIFS(INDEX('ABP REC Calc'!$G$75:$AP$138,,MATCH($I269,'ABP REC Calc'!$G$74:$AP$74,0)),'ABP REC Calc'!$C$75:$C$138,'ABP REC Spend'!$E269,'ABP REC Calc'!$B$75:$B$138,'ABP REC Spend'!$F269)*$D269,
IF(AND(AA269&gt;0,(AB$4-$G269)=(1+$B269)),((AA269/$D269)-AA269)/$C269,
(IF(AND((AB$4-$G269)&lt;(7+$B269),(AB$4-$G269)&gt;1),AA269,0))))</f>
        <v>0</v>
      </c>
      <c r="AC269" s="229">
        <f>IF(AC$4=$G269+$B269,SUMIFS(INDEX('ABP REC Calc'!$G$75:$AP$138,,MATCH($I269,'ABP REC Calc'!$G$74:$AP$74,0)),'ABP REC Calc'!$C$75:$C$138,'ABP REC Spend'!$E269,'ABP REC Calc'!$B$75:$B$138,'ABP REC Spend'!$F269)*$D269,
IF(AND(AB269&gt;0,(AC$4-$G269)=(1+$B269)),((AB269/$D269)-AB269)/$C269,
(IF(AND((AC$4-$G269)&lt;(7+$B269),(AC$4-$G269)&gt;1),AB269,0))))</f>
        <v>0</v>
      </c>
      <c r="AD269" s="229">
        <f>IF(AD$4=$G269+$B269,SUMIFS(INDEX('ABP REC Calc'!$G$75:$AP$138,,MATCH($I269,'ABP REC Calc'!$G$74:$AP$74,0)),'ABP REC Calc'!$C$75:$C$138,'ABP REC Spend'!$E269,'ABP REC Calc'!$B$75:$B$138,'ABP REC Spend'!$F269)*$D269,
IF(AND(AC269&gt;0,(AD$4-$G269)=(1+$B269)),((AC269/$D269)-AC269)/$C269,
(IF(AND((AD$4-$G269)&lt;(7+$B269),(AD$4-$G269)&gt;1),AC269,0))))</f>
        <v>0</v>
      </c>
      <c r="AE269" s="229">
        <f>IF(AE$4=$G269+$B269,SUMIFS(INDEX('ABP REC Calc'!$G$75:$AP$138,,MATCH($I269,'ABP REC Calc'!$G$74:$AP$74,0)),'ABP REC Calc'!$C$75:$C$138,'ABP REC Spend'!$E269,'ABP REC Calc'!$B$75:$B$138,'ABP REC Spend'!$F269)*$D269,
IF(AND(AD269&gt;0,(AE$4-$G269)=(1+$B269)),((AD269/$D269)-AD269)/$C269,
(IF(AND((AE$4-$G269)&lt;(7+$B269),(AE$4-$G269)&gt;1),AD269,0))))</f>
        <v>0</v>
      </c>
      <c r="AF269" s="229">
        <f>IF(AF$4=$G269+$B269,SUMIFS(INDEX('ABP REC Calc'!$G$75:$AP$138,,MATCH($I269,'ABP REC Calc'!$G$74:$AP$74,0)),'ABP REC Calc'!$C$75:$C$138,'ABP REC Spend'!$E269,'ABP REC Calc'!$B$75:$B$138,'ABP REC Spend'!$F269)*$D269,
IF(AND(AE269&gt;0,(AF$4-$G269)=(1+$B269)),((AE269/$D269)-AE269)/$C269,
(IF(AND((AF$4-$G269)&lt;(7+$B269),(AF$4-$G269)&gt;1),AE269,0))))</f>
        <v>0</v>
      </c>
      <c r="AG269" s="229">
        <f>IF(AG$4=$G269+$B269,SUMIFS(INDEX('ABP REC Calc'!$G$75:$AP$138,,MATCH($I269,'ABP REC Calc'!$G$74:$AP$74,0)),'ABP REC Calc'!$C$75:$C$138,'ABP REC Spend'!$E269,'ABP REC Calc'!$B$75:$B$138,'ABP REC Spend'!$F269)*$D269,
IF(AND(AF269&gt;0,(AG$4-$G269)=(1+$B269)),((AF269/$D269)-AF269)/$C269,
(IF(AND((AG$4-$G269)&lt;(7+$B269),(AG$4-$G269)&gt;1),AF269,0))))</f>
        <v>0</v>
      </c>
      <c r="AH269" s="229">
        <f>IF(AH$4=$G269+$B269,SUMIFS(INDEX('ABP REC Calc'!$G$75:$AP$138,,MATCH($I269,'ABP REC Calc'!$G$74:$AP$74,0)),'ABP REC Calc'!$C$75:$C$138,'ABP REC Spend'!$E269,'ABP REC Calc'!$B$75:$B$138,'ABP REC Spend'!$F269)*$D269,
IF(AND(AG269&gt;0,(AH$4-$G269)=(1+$B269)),((AG269/$D269)-AG269)/$C269,
(IF(AND((AH$4-$G269)&lt;(7+$B269),(AH$4-$G269)&gt;1),AG269,0))))</f>
        <v>0</v>
      </c>
      <c r="AI269" s="229">
        <f>IF(AI$4=$G269+$B269,SUMIFS(INDEX('ABP REC Calc'!$G$75:$AP$138,,MATCH($I269,'ABP REC Calc'!$G$74:$AP$74,0)),'ABP REC Calc'!$C$75:$C$138,'ABP REC Spend'!$E269,'ABP REC Calc'!$B$75:$B$138,'ABP REC Spend'!$F269)*$D269,
IF(AND(AH269&gt;0,(AI$4-$G269)=(1+$B269)),((AH269/$D269)-AH269)/$C269,
(IF(AND((AI$4-$G269)&lt;(7+$B269),(AI$4-$G269)&gt;1),AH269,0))))</f>
        <v>0</v>
      </c>
      <c r="AJ269" s="229">
        <f>IF(AJ$4=$G269+$B269,SUMIFS(INDEX('ABP REC Calc'!$G$75:$AP$138,,MATCH($I269,'ABP REC Calc'!$G$74:$AP$74,0)),'ABP REC Calc'!$C$75:$C$138,'ABP REC Spend'!$E269,'ABP REC Calc'!$B$75:$B$138,'ABP REC Spend'!$F269)*$D269,
IF(AND(AI269&gt;0,(AJ$4-$G269)=(1+$B269)),((AI269/$D269)-AI269)/$C269,
(IF(AND((AJ$4-$G269)&lt;(7+$B269),(AJ$4-$G269)&gt;1),AI269,0))))</f>
        <v>0</v>
      </c>
      <c r="AK269" s="229">
        <f>IF(AK$4=$G269+$B269,SUMIFS(INDEX('ABP REC Calc'!$G$75:$AP$138,,MATCH($I269,'ABP REC Calc'!$G$74:$AP$74,0)),'ABP REC Calc'!$C$75:$C$138,'ABP REC Spend'!$E269,'ABP REC Calc'!$B$75:$B$138,'ABP REC Spend'!$F269)*$D269,
IF(AND(AJ269&gt;0,(AK$4-$G269)=(1+$B269)),((AJ269/$D269)-AJ269)/$C269,
(IF(AND((AK$4-$G269)&lt;(7+$B269),(AK$4-$G269)&gt;1),AJ269,0))))</f>
        <v>0</v>
      </c>
      <c r="AL269" s="229">
        <f>IF(AL$4=$G269+$B269,SUMIFS(INDEX('ABP REC Calc'!$G$75:$AP$138,,MATCH($I269,'ABP REC Calc'!$G$74:$AP$74,0)),'ABP REC Calc'!$C$75:$C$138,'ABP REC Spend'!$E269,'ABP REC Calc'!$B$75:$B$138,'ABP REC Spend'!$F269)*$D269,
IF(AND(AK269&gt;0,(AL$4-$G269)=(1+$B269)),((AK269/$D269)-AK269)/$C269,
(IF(AND((AL$4-$G269)&lt;(7+$B269),(AL$4-$G269)&gt;1),AK269,0))))</f>
        <v>0</v>
      </c>
      <c r="AM269" s="229">
        <f>IF(AM$4=$G269+$B269,SUMIFS(INDEX('ABP REC Calc'!$G$75:$AP$138,,MATCH($I269,'ABP REC Calc'!$G$74:$AP$74,0)),'ABP REC Calc'!$C$75:$C$138,'ABP REC Spend'!$E269,'ABP REC Calc'!$B$75:$B$138,'ABP REC Spend'!$F269)*$D269,
IF(AND(AL269&gt;0,(AM$4-$G269)=(1+$B269)),((AL269/$D269)-AL269)/$C269,
(IF(AND((AM$4-$G269)&lt;(7+$B269),(AM$4-$G269)&gt;1),AL269,0))))</f>
        <v>0</v>
      </c>
      <c r="AN269" s="229">
        <f>IF(AN$4=$G269+$B269,SUMIFS(INDEX('ABP REC Calc'!$G$75:$AP$138,,MATCH($I269,'ABP REC Calc'!$G$74:$AP$74,0)),'ABP REC Calc'!$C$75:$C$138,'ABP REC Spend'!$E269,'ABP REC Calc'!$B$75:$B$138,'ABP REC Spend'!$F269)*$D269,
IF(AND(AM269&gt;0,(AN$4-$G269)=(1+$B269)),((AM269/$D269)-AM269)/$C269,
(IF(AND((AN$4-$G269)&lt;(7+$B269),(AN$4-$G269)&gt;1),AM269,0))))</f>
        <v>0</v>
      </c>
      <c r="AO269" s="229">
        <f>IF(AO$4=$G269+$B269,SUMIFS(INDEX('ABP REC Calc'!$G$75:$AP$138,,MATCH($I269,'ABP REC Calc'!$G$74:$AP$74,0)),'ABP REC Calc'!$C$75:$C$138,'ABP REC Spend'!$E269,'ABP REC Calc'!$B$75:$B$138,'ABP REC Spend'!$F269)*$D269,
IF(AND(AN269&gt;0,(AO$4-$G269)=(1+$B269)),((AN269/$D269)-AN269)/$C269,
(IF(AND((AO$4-$G269)&lt;(7+$B269),(AO$4-$G269)&gt;1),AN269,0))))</f>
        <v>0</v>
      </c>
      <c r="AP269" s="229">
        <f>IF(AP$4=$G269+$B269,SUMIFS(INDEX('ABP REC Calc'!$G$75:$AP$138,,MATCH($I269,'ABP REC Calc'!$G$74:$AP$74,0)),'ABP REC Calc'!$C$75:$C$138,'ABP REC Spend'!$E269,'ABP REC Calc'!$B$75:$B$138,'ABP REC Spend'!$F269)*$D269,
IF(AND(AO269&gt;0,(AP$4-$G269)=(1+$B269)),((AO269/$D269)-AO269)/$C269,
(IF(AND((AP$4-$G269)&lt;(7+$B269),(AP$4-$G269)&gt;1),AO269,0))))</f>
        <v>0</v>
      </c>
      <c r="AQ269" s="229">
        <f>IF(AQ$4=$G269+$B269,SUMIFS(INDEX('ABP REC Calc'!$G$75:$AP$138,,MATCH($I269,'ABP REC Calc'!$G$74:$AP$74,0)),'ABP REC Calc'!$C$75:$C$138,'ABP REC Spend'!$E269,'ABP REC Calc'!$B$75:$B$138,'ABP REC Spend'!$F269)*$D269,
IF(AND(AP269&gt;0,(AQ$4-$G269)=(1+$B269)),((AP269/$D269)-AP269)/$C269,
(IF(AND((AQ$4-$G269)&lt;(7+$B269),(AQ$4-$G269)&gt;1),AP269,0))))</f>
        <v>0</v>
      </c>
      <c r="AR269" s="229">
        <f>IF(AR$4=$G269+$B269,SUMIFS(INDEX('ABP REC Calc'!$G$75:$AP$138,,MATCH($I269,'ABP REC Calc'!$G$74:$AP$74,0)),'ABP REC Calc'!$C$75:$C$138,'ABP REC Spend'!$E269,'ABP REC Calc'!$B$75:$B$138,'ABP REC Spend'!$F269)*$D269,
IF(AND(AQ269&gt;0,(AR$4-$G269)=(1+$B269)),((AQ269/$D269)-AQ269)/$C269,
(IF(AND((AR$4-$G269)&lt;(7+$B269),(AR$4-$G269)&gt;1),AQ269,0))))</f>
        <v>0</v>
      </c>
      <c r="AS269" s="229">
        <f>IF(AS$4=$G269+$B269,SUMIFS(INDEX('ABP REC Calc'!$G$75:$AP$138,,MATCH($I269,'ABP REC Calc'!$G$74:$AP$74,0)),'ABP REC Calc'!$C$75:$C$138,'ABP REC Spend'!$E269,'ABP REC Calc'!$B$75:$B$138,'ABP REC Spend'!$F269)*$D269,
IF(AND(AR269&gt;0,(AS$4-$G269)=(1+$B269)),((AR269/$D269)-AR269)/$C269,
(IF(AND((AS$4-$G269)&lt;(7+$B269),(AS$4-$G269)&gt;1),AR269,0))))</f>
        <v>0</v>
      </c>
    </row>
    <row r="270" spans="2:45" ht="14.85" customHeight="1">
      <c r="B270" s="326" cm="1">
        <f t="array" ref="B270">INDEX(Inputs_ByYear!$D$88:$D$93, MATCH('ABP REC Spend'!$E270, Inputs_ByYear!$B$88:$B$93,0),)</f>
        <v>1</v>
      </c>
      <c r="C270" s="326" cm="1">
        <f t="array" ref="C270">INDEX(Inputs_ByYear!$D$70:$D$75, MATCH('ABP REC Spend'!$E270,Inputs_ByYear!$B$70:$B$75,0),)</f>
        <v>6</v>
      </c>
      <c r="D270" s="326" cm="1">
        <f t="array" ref="D270">INDEX(Inputs_ByYear!$D$79:$D$84, MATCH('ABP REC Spend'!$E270, Inputs_ByYear!$B$79:$B$84,0),)</f>
        <v>0.15</v>
      </c>
      <c r="E270" s="218" t="s">
        <v>305</v>
      </c>
      <c r="F270" s="215" t="s">
        <v>327</v>
      </c>
      <c r="G270" s="215">
        <f t="shared" si="14"/>
        <v>2030</v>
      </c>
      <c r="H270" s="215"/>
      <c r="I270" s="223" t="s">
        <v>30</v>
      </c>
      <c r="J270" s="230">
        <v>0</v>
      </c>
      <c r="K270" s="229">
        <f>IF(K$4=$G270+$B270,SUMIFS(INDEX('ABP REC Calc'!$G$75:$AP$138,,MATCH($I270,'ABP REC Calc'!$G$74:$AP$74,0)),'ABP REC Calc'!$C$75:$C$138,'ABP REC Spend'!$E270,'ABP REC Calc'!$B$75:$B$138,'ABP REC Spend'!$F270)*$D270,
IF(AND(J270&gt;0,(K$4-$G270)=(1+$B270)),((J270/$D270)-J270)/$C270,
(IF(AND((K$4-$G270)&lt;(7+$B270),(K$4-$G270)&gt;1),J270,0))))</f>
        <v>0</v>
      </c>
      <c r="L270" s="229">
        <f>IF(L$4=$G270+$B270,SUMIFS(INDEX('ABP REC Calc'!$G$75:$AP$138,,MATCH($I270,'ABP REC Calc'!$G$74:$AP$74,0)),'ABP REC Calc'!$C$75:$C$138,'ABP REC Spend'!$E270,'ABP REC Calc'!$B$75:$B$138,'ABP REC Spend'!$F270)*$D270,
IF(AND(K270&gt;0,(L$4-$G270)=(1+$B270)),((K270/$D270)-K270)/$C270,
(IF(AND((L$4-$G270)&lt;(7+$B270),(L$4-$G270)&gt;1),K270,0))))</f>
        <v>0</v>
      </c>
      <c r="M270" s="229">
        <f>IF(M$4=$G270+$B270,SUMIFS(INDEX('ABP REC Calc'!$G$75:$AP$138,,MATCH($I270,'ABP REC Calc'!$G$74:$AP$74,0)),'ABP REC Calc'!$C$75:$C$138,'ABP REC Spend'!$E270,'ABP REC Calc'!$B$75:$B$138,'ABP REC Spend'!$F270)*$D270,
IF(AND(L270&gt;0,(M$4-$G270)=(1+$B270)),((L270/$D270)-L270)/$C270,
(IF(AND((M$4-$G270)&lt;(7+$B270),(M$4-$G270)&gt;1),L270,0))))</f>
        <v>0</v>
      </c>
      <c r="N270" s="229">
        <f>IF(N$4=$G270+$B270,SUMIFS(INDEX('ABP REC Calc'!$G$75:$AP$138,,MATCH($I270,'ABP REC Calc'!$G$74:$AP$74,0)),'ABP REC Calc'!$C$75:$C$138,'ABP REC Spend'!$E270,'ABP REC Calc'!$B$75:$B$138,'ABP REC Spend'!$F270)*$D270,
IF(AND(M270&gt;0,(N$4-$G270)=(1+$B270)),((M270/$D270)-M270)/$C270,
(IF(AND((N$4-$G270)&lt;(7+$B270),(N$4-$G270)&gt;1),M270,0))))</f>
        <v>0</v>
      </c>
      <c r="O270" s="229">
        <f>IF(O$4=$G270+$B270,SUMIFS(INDEX('ABP REC Calc'!$G$75:$AP$138,,MATCH($I270,'ABP REC Calc'!$G$74:$AP$74,0)),'ABP REC Calc'!$C$75:$C$138,'ABP REC Spend'!$E270,'ABP REC Calc'!$B$75:$B$138,'ABP REC Spend'!$F270)*$D270,
IF(AND(N270&gt;0,(O$4-$G270)=(1+$B270)),((N270/$D270)-N270)/$C270,
(IF(AND((O$4-$G270)&lt;(7+$B270),(O$4-$G270)&gt;1),N270,0))))</f>
        <v>0</v>
      </c>
      <c r="P270" s="229">
        <f>IF(P$4=$G270+$B270,SUMIFS(INDEX('ABP REC Calc'!$G$75:$AP$138,,MATCH($I270,'ABP REC Calc'!$G$74:$AP$74,0)),'ABP REC Calc'!$C$75:$C$138,'ABP REC Spend'!$E270,'ABP REC Calc'!$B$75:$B$138,'ABP REC Spend'!$F270)*$D270,
IF(AND(O270&gt;0,(P$4-$G270)=(1+$B270)),((O270/$D270)-O270)/$C270,
(IF(AND((P$4-$G270)&lt;(7+$B270),(P$4-$G270)&gt;1),O270,0))))</f>
        <v>0</v>
      </c>
      <c r="Q270" s="229">
        <f>IF(Q$4=$G270+$B270,SUMIFS(INDEX('ABP REC Calc'!$G$75:$AP$138,,MATCH($I270,'ABP REC Calc'!$G$74:$AP$74,0)),'ABP REC Calc'!$C$75:$C$138,'ABP REC Spend'!$E270,'ABP REC Calc'!$B$75:$B$138,'ABP REC Spend'!$F270)*$D270,
IF(AND(P270&gt;0,(Q$4-$G270)=(1+$B270)),((P270/$D270)-P270)/$C270,
(IF(AND((Q$4-$G270)&lt;(7+$B270),(Q$4-$G270)&gt;1),P270,0))))</f>
        <v>30198266.236360814</v>
      </c>
      <c r="R270" s="229">
        <f>IF(R$4=$G270+$B270,SUMIFS(INDEX('ABP REC Calc'!$G$75:$AP$138,,MATCH($I270,'ABP REC Calc'!$G$74:$AP$74,0)),'ABP REC Calc'!$C$75:$C$138,'ABP REC Spend'!$E270,'ABP REC Calc'!$B$75:$B$138,'ABP REC Spend'!$F270)*$D270,
IF(AND(Q270&gt;0,(R$4-$G270)=(1+$B270)),((Q270/$D270)-Q270)/$C270,
(IF(AND((R$4-$G270)&lt;(7+$B270),(R$4-$G270)&gt;1),Q270,0))))</f>
        <v>28520584.778785214</v>
      </c>
      <c r="S270" s="229">
        <f>IF(S$4=$G270+$B270,SUMIFS(INDEX('ABP REC Calc'!$G$75:$AP$138,,MATCH($I270,'ABP REC Calc'!$G$74:$AP$74,0)),'ABP REC Calc'!$C$75:$C$138,'ABP REC Spend'!$E270,'ABP REC Calc'!$B$75:$B$138,'ABP REC Spend'!$F270)*$D270,
IF(AND(R270&gt;0,(S$4-$G270)=(1+$B270)),((R270/$D270)-R270)/$C270,
(IF(AND((S$4-$G270)&lt;(7+$B270),(S$4-$G270)&gt;1),R270,0))))</f>
        <v>28520584.778785214</v>
      </c>
      <c r="T270" s="229">
        <f>IF(T$4=$G270+$B270,SUMIFS(INDEX('ABP REC Calc'!$G$75:$AP$138,,MATCH($I270,'ABP REC Calc'!$G$74:$AP$74,0)),'ABP REC Calc'!$C$75:$C$138,'ABP REC Spend'!$E270,'ABP REC Calc'!$B$75:$B$138,'ABP REC Spend'!$F270)*$D270,
IF(AND(S270&gt;0,(T$4-$G270)=(1+$B270)),((S270/$D270)-S270)/$C270,
(IF(AND((T$4-$G270)&lt;(7+$B270),(T$4-$G270)&gt;1),S270,0))))</f>
        <v>28520584.778785214</v>
      </c>
      <c r="U270" s="229">
        <f>IF(U$4=$G270+$B270,SUMIFS(INDEX('ABP REC Calc'!$G$75:$AP$138,,MATCH($I270,'ABP REC Calc'!$G$74:$AP$74,0)),'ABP REC Calc'!$C$75:$C$138,'ABP REC Spend'!$E270,'ABP REC Calc'!$B$75:$B$138,'ABP REC Spend'!$F270)*$D270,
IF(AND(T270&gt;0,(U$4-$G270)=(1+$B270)),((T270/$D270)-T270)/$C270,
(IF(AND((U$4-$G270)&lt;(7+$B270),(U$4-$G270)&gt;1),T270,0))))</f>
        <v>28520584.778785214</v>
      </c>
      <c r="V270" s="229">
        <f>IF(V$4=$G270+$B270,SUMIFS(INDEX('ABP REC Calc'!$G$75:$AP$138,,MATCH($I270,'ABP REC Calc'!$G$74:$AP$74,0)),'ABP REC Calc'!$C$75:$C$138,'ABP REC Spend'!$E270,'ABP REC Calc'!$B$75:$B$138,'ABP REC Spend'!$F270)*$D270,
IF(AND(U270&gt;0,(V$4-$G270)=(1+$B270)),((U270/$D270)-U270)/$C270,
(IF(AND((V$4-$G270)&lt;(7+$B270),(V$4-$G270)&gt;1),U270,0))))</f>
        <v>28520584.778785214</v>
      </c>
      <c r="W270" s="229">
        <f>IF(W$4=$G270+$B270,SUMIFS(INDEX('ABP REC Calc'!$G$75:$AP$138,,MATCH($I270,'ABP REC Calc'!$G$74:$AP$74,0)),'ABP REC Calc'!$C$75:$C$138,'ABP REC Spend'!$E270,'ABP REC Calc'!$B$75:$B$138,'ABP REC Spend'!$F270)*$D270,
IF(AND(V270&gt;0,(W$4-$G270)=(1+$B270)),((V270/$D270)-V270)/$C270,
(IF(AND((W$4-$G270)&lt;(7+$B270),(W$4-$G270)&gt;1),V270,0))))</f>
        <v>28520584.778785214</v>
      </c>
      <c r="X270" s="229">
        <f>IF(X$4=$G270+$B270,SUMIFS(INDEX('ABP REC Calc'!$G$75:$AP$138,,MATCH($I270,'ABP REC Calc'!$G$74:$AP$74,0)),'ABP REC Calc'!$C$75:$C$138,'ABP REC Spend'!$E270,'ABP REC Calc'!$B$75:$B$138,'ABP REC Spend'!$F270)*$D270,
IF(AND(W270&gt;0,(X$4-$G270)=(1+$B270)),((W270/$D270)-W270)/$C270,
(IF(AND((X$4-$G270)&lt;(7+$B270),(X$4-$G270)&gt;1),W270,0))))</f>
        <v>0</v>
      </c>
      <c r="Y270" s="229">
        <f>IF(Y$4=$G270+$B270,SUMIFS(INDEX('ABP REC Calc'!$G$75:$AP$138,,MATCH($I270,'ABP REC Calc'!$G$74:$AP$74,0)),'ABP REC Calc'!$C$75:$C$138,'ABP REC Spend'!$E270,'ABP REC Calc'!$B$75:$B$138,'ABP REC Spend'!$F270)*$D270,
IF(AND(X270&gt;0,(Y$4-$G270)=(1+$B270)),((X270/$D270)-X270)/$C270,
(IF(AND((Y$4-$G270)&lt;(7+$B270),(Y$4-$G270)&gt;1),X270,0))))</f>
        <v>0</v>
      </c>
      <c r="Z270" s="229">
        <f>IF(Z$4=$G270+$B270,SUMIFS(INDEX('ABP REC Calc'!$G$75:$AP$138,,MATCH($I270,'ABP REC Calc'!$G$74:$AP$74,0)),'ABP REC Calc'!$C$75:$C$138,'ABP REC Spend'!$E270,'ABP REC Calc'!$B$75:$B$138,'ABP REC Spend'!$F270)*$D270,
IF(AND(Y270&gt;0,(Z$4-$G270)=(1+$B270)),((Y270/$D270)-Y270)/$C270,
(IF(AND((Z$4-$G270)&lt;(7+$B270),(Z$4-$G270)&gt;1),Y270,0))))</f>
        <v>0</v>
      </c>
      <c r="AA270" s="229">
        <f>IF(AA$4=$G270+$B270,SUMIFS(INDEX('ABP REC Calc'!$G$75:$AP$138,,MATCH($I270,'ABP REC Calc'!$G$74:$AP$74,0)),'ABP REC Calc'!$C$75:$C$138,'ABP REC Spend'!$E270,'ABP REC Calc'!$B$75:$B$138,'ABP REC Spend'!$F270)*$D270,
IF(AND(Z270&gt;0,(AA$4-$G270)=(1+$B270)),((Z270/$D270)-Z270)/$C270,
(IF(AND((AA$4-$G270)&lt;(7+$B270),(AA$4-$G270)&gt;1),Z270,0))))</f>
        <v>0</v>
      </c>
      <c r="AB270" s="229">
        <f>IF(AB$4=$G270+$B270,SUMIFS(INDEX('ABP REC Calc'!$G$75:$AP$138,,MATCH($I270,'ABP REC Calc'!$G$74:$AP$74,0)),'ABP REC Calc'!$C$75:$C$138,'ABP REC Spend'!$E270,'ABP REC Calc'!$B$75:$B$138,'ABP REC Spend'!$F270)*$D270,
IF(AND(AA270&gt;0,(AB$4-$G270)=(1+$B270)),((AA270/$D270)-AA270)/$C270,
(IF(AND((AB$4-$G270)&lt;(7+$B270),(AB$4-$G270)&gt;1),AA270,0))))</f>
        <v>0</v>
      </c>
      <c r="AC270" s="229">
        <f>IF(AC$4=$G270+$B270,SUMIFS(INDEX('ABP REC Calc'!$G$75:$AP$138,,MATCH($I270,'ABP REC Calc'!$G$74:$AP$74,0)),'ABP REC Calc'!$C$75:$C$138,'ABP REC Spend'!$E270,'ABP REC Calc'!$B$75:$B$138,'ABP REC Spend'!$F270)*$D270,
IF(AND(AB270&gt;0,(AC$4-$G270)=(1+$B270)),((AB270/$D270)-AB270)/$C270,
(IF(AND((AC$4-$G270)&lt;(7+$B270),(AC$4-$G270)&gt;1),AB270,0))))</f>
        <v>0</v>
      </c>
      <c r="AD270" s="229">
        <f>IF(AD$4=$G270+$B270,SUMIFS(INDEX('ABP REC Calc'!$G$75:$AP$138,,MATCH($I270,'ABP REC Calc'!$G$74:$AP$74,0)),'ABP REC Calc'!$C$75:$C$138,'ABP REC Spend'!$E270,'ABP REC Calc'!$B$75:$B$138,'ABP REC Spend'!$F270)*$D270,
IF(AND(AC270&gt;0,(AD$4-$G270)=(1+$B270)),((AC270/$D270)-AC270)/$C270,
(IF(AND((AD$4-$G270)&lt;(7+$B270),(AD$4-$G270)&gt;1),AC270,0))))</f>
        <v>0</v>
      </c>
      <c r="AE270" s="229">
        <f>IF(AE$4=$G270+$B270,SUMIFS(INDEX('ABP REC Calc'!$G$75:$AP$138,,MATCH($I270,'ABP REC Calc'!$G$74:$AP$74,0)),'ABP REC Calc'!$C$75:$C$138,'ABP REC Spend'!$E270,'ABP REC Calc'!$B$75:$B$138,'ABP REC Spend'!$F270)*$D270,
IF(AND(AD270&gt;0,(AE$4-$G270)=(1+$B270)),((AD270/$D270)-AD270)/$C270,
(IF(AND((AE$4-$G270)&lt;(7+$B270),(AE$4-$G270)&gt;1),AD270,0))))</f>
        <v>0</v>
      </c>
      <c r="AF270" s="229">
        <f>IF(AF$4=$G270+$B270,SUMIFS(INDEX('ABP REC Calc'!$G$75:$AP$138,,MATCH($I270,'ABP REC Calc'!$G$74:$AP$74,0)),'ABP REC Calc'!$C$75:$C$138,'ABP REC Spend'!$E270,'ABP REC Calc'!$B$75:$B$138,'ABP REC Spend'!$F270)*$D270,
IF(AND(AE270&gt;0,(AF$4-$G270)=(1+$B270)),((AE270/$D270)-AE270)/$C270,
(IF(AND((AF$4-$G270)&lt;(7+$B270),(AF$4-$G270)&gt;1),AE270,0))))</f>
        <v>0</v>
      </c>
      <c r="AG270" s="229">
        <f>IF(AG$4=$G270+$B270,SUMIFS(INDEX('ABP REC Calc'!$G$75:$AP$138,,MATCH($I270,'ABP REC Calc'!$G$74:$AP$74,0)),'ABP REC Calc'!$C$75:$C$138,'ABP REC Spend'!$E270,'ABP REC Calc'!$B$75:$B$138,'ABP REC Spend'!$F270)*$D270,
IF(AND(AF270&gt;0,(AG$4-$G270)=(1+$B270)),((AF270/$D270)-AF270)/$C270,
(IF(AND((AG$4-$G270)&lt;(7+$B270),(AG$4-$G270)&gt;1),AF270,0))))</f>
        <v>0</v>
      </c>
      <c r="AH270" s="229">
        <f>IF(AH$4=$G270+$B270,SUMIFS(INDEX('ABP REC Calc'!$G$75:$AP$138,,MATCH($I270,'ABP REC Calc'!$G$74:$AP$74,0)),'ABP REC Calc'!$C$75:$C$138,'ABP REC Spend'!$E270,'ABP REC Calc'!$B$75:$B$138,'ABP REC Spend'!$F270)*$D270,
IF(AND(AG270&gt;0,(AH$4-$G270)=(1+$B270)),((AG270/$D270)-AG270)/$C270,
(IF(AND((AH$4-$G270)&lt;(7+$B270),(AH$4-$G270)&gt;1),AG270,0))))</f>
        <v>0</v>
      </c>
      <c r="AI270" s="229">
        <f>IF(AI$4=$G270+$B270,SUMIFS(INDEX('ABP REC Calc'!$G$75:$AP$138,,MATCH($I270,'ABP REC Calc'!$G$74:$AP$74,0)),'ABP REC Calc'!$C$75:$C$138,'ABP REC Spend'!$E270,'ABP REC Calc'!$B$75:$B$138,'ABP REC Spend'!$F270)*$D270,
IF(AND(AH270&gt;0,(AI$4-$G270)=(1+$B270)),((AH270/$D270)-AH270)/$C270,
(IF(AND((AI$4-$G270)&lt;(7+$B270),(AI$4-$G270)&gt;1),AH270,0))))</f>
        <v>0</v>
      </c>
      <c r="AJ270" s="229">
        <f>IF(AJ$4=$G270+$B270,SUMIFS(INDEX('ABP REC Calc'!$G$75:$AP$138,,MATCH($I270,'ABP REC Calc'!$G$74:$AP$74,0)),'ABP REC Calc'!$C$75:$C$138,'ABP REC Spend'!$E270,'ABP REC Calc'!$B$75:$B$138,'ABP REC Spend'!$F270)*$D270,
IF(AND(AI270&gt;0,(AJ$4-$G270)=(1+$B270)),((AI270/$D270)-AI270)/$C270,
(IF(AND((AJ$4-$G270)&lt;(7+$B270),(AJ$4-$G270)&gt;1),AI270,0))))</f>
        <v>0</v>
      </c>
      <c r="AK270" s="229">
        <f>IF(AK$4=$G270+$B270,SUMIFS(INDEX('ABP REC Calc'!$G$75:$AP$138,,MATCH($I270,'ABP REC Calc'!$G$74:$AP$74,0)),'ABP REC Calc'!$C$75:$C$138,'ABP REC Spend'!$E270,'ABP REC Calc'!$B$75:$B$138,'ABP REC Spend'!$F270)*$D270,
IF(AND(AJ270&gt;0,(AK$4-$G270)=(1+$B270)),((AJ270/$D270)-AJ270)/$C270,
(IF(AND((AK$4-$G270)&lt;(7+$B270),(AK$4-$G270)&gt;1),AJ270,0))))</f>
        <v>0</v>
      </c>
      <c r="AL270" s="229">
        <f>IF(AL$4=$G270+$B270,SUMIFS(INDEX('ABP REC Calc'!$G$75:$AP$138,,MATCH($I270,'ABP REC Calc'!$G$74:$AP$74,0)),'ABP REC Calc'!$C$75:$C$138,'ABP REC Spend'!$E270,'ABP REC Calc'!$B$75:$B$138,'ABP REC Spend'!$F270)*$D270,
IF(AND(AK270&gt;0,(AL$4-$G270)=(1+$B270)),((AK270/$D270)-AK270)/$C270,
(IF(AND((AL$4-$G270)&lt;(7+$B270),(AL$4-$G270)&gt;1),AK270,0))))</f>
        <v>0</v>
      </c>
      <c r="AM270" s="229">
        <f>IF(AM$4=$G270+$B270,SUMIFS(INDEX('ABP REC Calc'!$G$75:$AP$138,,MATCH($I270,'ABP REC Calc'!$G$74:$AP$74,0)),'ABP REC Calc'!$C$75:$C$138,'ABP REC Spend'!$E270,'ABP REC Calc'!$B$75:$B$138,'ABP REC Spend'!$F270)*$D270,
IF(AND(AL270&gt;0,(AM$4-$G270)=(1+$B270)),((AL270/$D270)-AL270)/$C270,
(IF(AND((AM$4-$G270)&lt;(7+$B270),(AM$4-$G270)&gt;1),AL270,0))))</f>
        <v>0</v>
      </c>
      <c r="AN270" s="229">
        <f>IF(AN$4=$G270+$B270,SUMIFS(INDEX('ABP REC Calc'!$G$75:$AP$138,,MATCH($I270,'ABP REC Calc'!$G$74:$AP$74,0)),'ABP REC Calc'!$C$75:$C$138,'ABP REC Spend'!$E270,'ABP REC Calc'!$B$75:$B$138,'ABP REC Spend'!$F270)*$D270,
IF(AND(AM270&gt;0,(AN$4-$G270)=(1+$B270)),((AM270/$D270)-AM270)/$C270,
(IF(AND((AN$4-$G270)&lt;(7+$B270),(AN$4-$G270)&gt;1),AM270,0))))</f>
        <v>0</v>
      </c>
      <c r="AO270" s="229">
        <f>IF(AO$4=$G270+$B270,SUMIFS(INDEX('ABP REC Calc'!$G$75:$AP$138,,MATCH($I270,'ABP REC Calc'!$G$74:$AP$74,0)),'ABP REC Calc'!$C$75:$C$138,'ABP REC Spend'!$E270,'ABP REC Calc'!$B$75:$B$138,'ABP REC Spend'!$F270)*$D270,
IF(AND(AN270&gt;0,(AO$4-$G270)=(1+$B270)),((AN270/$D270)-AN270)/$C270,
(IF(AND((AO$4-$G270)&lt;(7+$B270),(AO$4-$G270)&gt;1),AN270,0))))</f>
        <v>0</v>
      </c>
      <c r="AP270" s="229">
        <f>IF(AP$4=$G270+$B270,SUMIFS(INDEX('ABP REC Calc'!$G$75:$AP$138,,MATCH($I270,'ABP REC Calc'!$G$74:$AP$74,0)),'ABP REC Calc'!$C$75:$C$138,'ABP REC Spend'!$E270,'ABP REC Calc'!$B$75:$B$138,'ABP REC Spend'!$F270)*$D270,
IF(AND(AO270&gt;0,(AP$4-$G270)=(1+$B270)),((AO270/$D270)-AO270)/$C270,
(IF(AND((AP$4-$G270)&lt;(7+$B270),(AP$4-$G270)&gt;1),AO270,0))))</f>
        <v>0</v>
      </c>
      <c r="AQ270" s="229">
        <f>IF(AQ$4=$G270+$B270,SUMIFS(INDEX('ABP REC Calc'!$G$75:$AP$138,,MATCH($I270,'ABP REC Calc'!$G$74:$AP$74,0)),'ABP REC Calc'!$C$75:$C$138,'ABP REC Spend'!$E270,'ABP REC Calc'!$B$75:$B$138,'ABP REC Spend'!$F270)*$D270,
IF(AND(AP270&gt;0,(AQ$4-$G270)=(1+$B270)),((AP270/$D270)-AP270)/$C270,
(IF(AND((AQ$4-$G270)&lt;(7+$B270),(AQ$4-$G270)&gt;1),AP270,0))))</f>
        <v>0</v>
      </c>
      <c r="AR270" s="229">
        <f>IF(AR$4=$G270+$B270,SUMIFS(INDEX('ABP REC Calc'!$G$75:$AP$138,,MATCH($I270,'ABP REC Calc'!$G$74:$AP$74,0)),'ABP REC Calc'!$C$75:$C$138,'ABP REC Spend'!$E270,'ABP REC Calc'!$B$75:$B$138,'ABP REC Spend'!$F270)*$D270,
IF(AND(AQ270&gt;0,(AR$4-$G270)=(1+$B270)),((AQ270/$D270)-AQ270)/$C270,
(IF(AND((AR$4-$G270)&lt;(7+$B270),(AR$4-$G270)&gt;1),AQ270,0))))</f>
        <v>0</v>
      </c>
      <c r="AS270" s="229">
        <f>IF(AS$4=$G270+$B270,SUMIFS(INDEX('ABP REC Calc'!$G$75:$AP$138,,MATCH($I270,'ABP REC Calc'!$G$74:$AP$74,0)),'ABP REC Calc'!$C$75:$C$138,'ABP REC Spend'!$E270,'ABP REC Calc'!$B$75:$B$138,'ABP REC Spend'!$F270)*$D270,
IF(AND(AR270&gt;0,(AS$4-$G270)=(1+$B270)),((AR270/$D270)-AR270)/$C270,
(IF(AND((AS$4-$G270)&lt;(7+$B270),(AS$4-$G270)&gt;1),AR270,0))))</f>
        <v>0</v>
      </c>
    </row>
    <row r="271" spans="2:45" ht="14.85" customHeight="1">
      <c r="B271" s="326" cm="1">
        <f t="array" ref="B271">INDEX(Inputs_ByYear!$D$88:$D$93, MATCH('ABP REC Spend'!$E271, Inputs_ByYear!$B$88:$B$93,0),)</f>
        <v>1</v>
      </c>
      <c r="C271" s="326" cm="1">
        <f t="array" ref="C271">INDEX(Inputs_ByYear!$D$70:$D$75, MATCH('ABP REC Spend'!$E271,Inputs_ByYear!$B$70:$B$75,0),)</f>
        <v>6</v>
      </c>
      <c r="D271" s="326" cm="1">
        <f t="array" ref="D271">INDEX(Inputs_ByYear!$D$79:$D$84, MATCH('ABP REC Spend'!$E271, Inputs_ByYear!$B$79:$B$84,0),)</f>
        <v>0.15</v>
      </c>
      <c r="E271" s="218" t="s">
        <v>305</v>
      </c>
      <c r="F271" s="215" t="s">
        <v>327</v>
      </c>
      <c r="G271" s="215">
        <f t="shared" si="14"/>
        <v>2031</v>
      </c>
      <c r="H271" s="215"/>
      <c r="I271" s="223" t="s">
        <v>31</v>
      </c>
      <c r="J271" s="230">
        <v>0</v>
      </c>
      <c r="K271" s="229">
        <f>IF(K$4=$G271+$B271,SUMIFS(INDEX('ABP REC Calc'!$G$75:$AP$138,,MATCH($I271,'ABP REC Calc'!$G$74:$AP$74,0)),'ABP REC Calc'!$C$75:$C$138,'ABP REC Spend'!$E271,'ABP REC Calc'!$B$75:$B$138,'ABP REC Spend'!$F271)*$D271,
IF(AND(J271&gt;0,(K$4-$G271)=(1+$B271)),((J271/$D271)-J271)/$C271,
(IF(AND((K$4-$G271)&lt;(7+$B271),(K$4-$G271)&gt;1),J271,0))))</f>
        <v>0</v>
      </c>
      <c r="L271" s="229">
        <f>IF(L$4=$G271+$B271,SUMIFS(INDEX('ABP REC Calc'!$G$75:$AP$138,,MATCH($I271,'ABP REC Calc'!$G$74:$AP$74,0)),'ABP REC Calc'!$C$75:$C$138,'ABP REC Spend'!$E271,'ABP REC Calc'!$B$75:$B$138,'ABP REC Spend'!$F271)*$D271,
IF(AND(K271&gt;0,(L$4-$G271)=(1+$B271)),((K271/$D271)-K271)/$C271,
(IF(AND((L$4-$G271)&lt;(7+$B271),(L$4-$G271)&gt;1),K271,0))))</f>
        <v>0</v>
      </c>
      <c r="M271" s="229">
        <f>IF(M$4=$G271+$B271,SUMIFS(INDEX('ABP REC Calc'!$G$75:$AP$138,,MATCH($I271,'ABP REC Calc'!$G$74:$AP$74,0)),'ABP REC Calc'!$C$75:$C$138,'ABP REC Spend'!$E271,'ABP REC Calc'!$B$75:$B$138,'ABP REC Spend'!$F271)*$D271,
IF(AND(L271&gt;0,(M$4-$G271)=(1+$B271)),((L271/$D271)-L271)/$C271,
(IF(AND((M$4-$G271)&lt;(7+$B271),(M$4-$G271)&gt;1),L271,0))))</f>
        <v>0</v>
      </c>
      <c r="N271" s="229">
        <f>IF(N$4=$G271+$B271,SUMIFS(INDEX('ABP REC Calc'!$G$75:$AP$138,,MATCH($I271,'ABP REC Calc'!$G$74:$AP$74,0)),'ABP REC Calc'!$C$75:$C$138,'ABP REC Spend'!$E271,'ABP REC Calc'!$B$75:$B$138,'ABP REC Spend'!$F271)*$D271,
IF(AND(M271&gt;0,(N$4-$G271)=(1+$B271)),((M271/$D271)-M271)/$C271,
(IF(AND((N$4-$G271)&lt;(7+$B271),(N$4-$G271)&gt;1),M271,0))))</f>
        <v>0</v>
      </c>
      <c r="O271" s="229">
        <f>IF(O$4=$G271+$B271,SUMIFS(INDEX('ABP REC Calc'!$G$75:$AP$138,,MATCH($I271,'ABP REC Calc'!$G$74:$AP$74,0)),'ABP REC Calc'!$C$75:$C$138,'ABP REC Spend'!$E271,'ABP REC Calc'!$B$75:$B$138,'ABP REC Spend'!$F271)*$D271,
IF(AND(N271&gt;0,(O$4-$G271)=(1+$B271)),((N271/$D271)-N271)/$C271,
(IF(AND((O$4-$G271)&lt;(7+$B271),(O$4-$G271)&gt;1),N271,0))))</f>
        <v>0</v>
      </c>
      <c r="P271" s="229">
        <f>IF(P$4=$G271+$B271,SUMIFS(INDEX('ABP REC Calc'!$G$75:$AP$138,,MATCH($I271,'ABP REC Calc'!$G$74:$AP$74,0)),'ABP REC Calc'!$C$75:$C$138,'ABP REC Spend'!$E271,'ABP REC Calc'!$B$75:$B$138,'ABP REC Spend'!$F271)*$D271,
IF(AND(O271&gt;0,(P$4-$G271)=(1+$B271)),((O271/$D271)-O271)/$C271,
(IF(AND((P$4-$G271)&lt;(7+$B271),(P$4-$G271)&gt;1),O271,0))))</f>
        <v>0</v>
      </c>
      <c r="Q271" s="229">
        <f>IF(Q$4=$G271+$B271,SUMIFS(INDEX('ABP REC Calc'!$G$75:$AP$138,,MATCH($I271,'ABP REC Calc'!$G$74:$AP$74,0)),'ABP REC Calc'!$C$75:$C$138,'ABP REC Spend'!$E271,'ABP REC Calc'!$B$75:$B$138,'ABP REC Spend'!$F271)*$D271,
IF(AND(P271&gt;0,(Q$4-$G271)=(1+$B271)),((P271/$D271)-P271)/$C271,
(IF(AND((Q$4-$G271)&lt;(7+$B271),(Q$4-$G271)&gt;1),P271,0))))</f>
        <v>0</v>
      </c>
      <c r="R271" s="229">
        <f>IF(R$4=$G271+$B271,SUMIFS(INDEX('ABP REC Calc'!$G$75:$AP$138,,MATCH($I271,'ABP REC Calc'!$G$74:$AP$74,0)),'ABP REC Calc'!$C$75:$C$138,'ABP REC Spend'!$E271,'ABP REC Calc'!$B$75:$B$138,'ABP REC Spend'!$F271)*$D271,
IF(AND(Q271&gt;0,(R$4-$G271)=(1+$B271)),((Q271/$D271)-Q271)/$C271,
(IF(AND((R$4-$G271)&lt;(7+$B271),(R$4-$G271)&gt;1),Q271,0))))</f>
        <v>23917026.859197762</v>
      </c>
      <c r="S271" s="229">
        <f>IF(S$4=$G271+$B271,SUMIFS(INDEX('ABP REC Calc'!$G$75:$AP$138,,MATCH($I271,'ABP REC Calc'!$G$74:$AP$74,0)),'ABP REC Calc'!$C$75:$C$138,'ABP REC Spend'!$E271,'ABP REC Calc'!$B$75:$B$138,'ABP REC Spend'!$F271)*$D271,
IF(AND(R271&gt;0,(S$4-$G271)=(1+$B271)),((R271/$D271)-R271)/$C271,
(IF(AND((S$4-$G271)&lt;(7+$B271),(S$4-$G271)&gt;1),R271,0))))</f>
        <v>22588303.144797888</v>
      </c>
      <c r="T271" s="229">
        <f>IF(T$4=$G271+$B271,SUMIFS(INDEX('ABP REC Calc'!$G$75:$AP$138,,MATCH($I271,'ABP REC Calc'!$G$74:$AP$74,0)),'ABP REC Calc'!$C$75:$C$138,'ABP REC Spend'!$E271,'ABP REC Calc'!$B$75:$B$138,'ABP REC Spend'!$F271)*$D271,
IF(AND(S271&gt;0,(T$4-$G271)=(1+$B271)),((S271/$D271)-S271)/$C271,
(IF(AND((T$4-$G271)&lt;(7+$B271),(T$4-$G271)&gt;1),S271,0))))</f>
        <v>22588303.144797888</v>
      </c>
      <c r="U271" s="229">
        <f>IF(U$4=$G271+$B271,SUMIFS(INDEX('ABP REC Calc'!$G$75:$AP$138,,MATCH($I271,'ABP REC Calc'!$G$74:$AP$74,0)),'ABP REC Calc'!$C$75:$C$138,'ABP REC Spend'!$E271,'ABP REC Calc'!$B$75:$B$138,'ABP REC Spend'!$F271)*$D271,
IF(AND(T271&gt;0,(U$4-$G271)=(1+$B271)),((T271/$D271)-T271)/$C271,
(IF(AND((U$4-$G271)&lt;(7+$B271),(U$4-$G271)&gt;1),T271,0))))</f>
        <v>22588303.144797888</v>
      </c>
      <c r="V271" s="229">
        <f>IF(V$4=$G271+$B271,SUMIFS(INDEX('ABP REC Calc'!$G$75:$AP$138,,MATCH($I271,'ABP REC Calc'!$G$74:$AP$74,0)),'ABP REC Calc'!$C$75:$C$138,'ABP REC Spend'!$E271,'ABP REC Calc'!$B$75:$B$138,'ABP REC Spend'!$F271)*$D271,
IF(AND(U271&gt;0,(V$4-$G271)=(1+$B271)),((U271/$D271)-U271)/$C271,
(IF(AND((V$4-$G271)&lt;(7+$B271),(V$4-$G271)&gt;1),U271,0))))</f>
        <v>22588303.144797888</v>
      </c>
      <c r="W271" s="229">
        <f>IF(W$4=$G271+$B271,SUMIFS(INDEX('ABP REC Calc'!$G$75:$AP$138,,MATCH($I271,'ABP REC Calc'!$G$74:$AP$74,0)),'ABP REC Calc'!$C$75:$C$138,'ABP REC Spend'!$E271,'ABP REC Calc'!$B$75:$B$138,'ABP REC Spend'!$F271)*$D271,
IF(AND(V271&gt;0,(W$4-$G271)=(1+$B271)),((V271/$D271)-V271)/$C271,
(IF(AND((W$4-$G271)&lt;(7+$B271),(W$4-$G271)&gt;1),V271,0))))</f>
        <v>22588303.144797888</v>
      </c>
      <c r="X271" s="229">
        <f>IF(X$4=$G271+$B271,SUMIFS(INDEX('ABP REC Calc'!$G$75:$AP$138,,MATCH($I271,'ABP REC Calc'!$G$74:$AP$74,0)),'ABP REC Calc'!$C$75:$C$138,'ABP REC Spend'!$E271,'ABP REC Calc'!$B$75:$B$138,'ABP REC Spend'!$F271)*$D271,
IF(AND(W271&gt;0,(X$4-$G271)=(1+$B271)),((W271/$D271)-W271)/$C271,
(IF(AND((X$4-$G271)&lt;(7+$B271),(X$4-$G271)&gt;1),W271,0))))</f>
        <v>22588303.144797888</v>
      </c>
      <c r="Y271" s="229">
        <f>IF(Y$4=$G271+$B271,SUMIFS(INDEX('ABP REC Calc'!$G$75:$AP$138,,MATCH($I271,'ABP REC Calc'!$G$74:$AP$74,0)),'ABP REC Calc'!$C$75:$C$138,'ABP REC Spend'!$E271,'ABP REC Calc'!$B$75:$B$138,'ABP REC Spend'!$F271)*$D271,
IF(AND(X271&gt;0,(Y$4-$G271)=(1+$B271)),((X271/$D271)-X271)/$C271,
(IF(AND((Y$4-$G271)&lt;(7+$B271),(Y$4-$G271)&gt;1),X271,0))))</f>
        <v>0</v>
      </c>
      <c r="Z271" s="229">
        <f>IF(Z$4=$G271+$B271,SUMIFS(INDEX('ABP REC Calc'!$G$75:$AP$138,,MATCH($I271,'ABP REC Calc'!$G$74:$AP$74,0)),'ABP REC Calc'!$C$75:$C$138,'ABP REC Spend'!$E271,'ABP REC Calc'!$B$75:$B$138,'ABP REC Spend'!$F271)*$D271,
IF(AND(Y271&gt;0,(Z$4-$G271)=(1+$B271)),((Y271/$D271)-Y271)/$C271,
(IF(AND((Z$4-$G271)&lt;(7+$B271),(Z$4-$G271)&gt;1),Y271,0))))</f>
        <v>0</v>
      </c>
      <c r="AA271" s="229">
        <f>IF(AA$4=$G271+$B271,SUMIFS(INDEX('ABP REC Calc'!$G$75:$AP$138,,MATCH($I271,'ABP REC Calc'!$G$74:$AP$74,0)),'ABP REC Calc'!$C$75:$C$138,'ABP REC Spend'!$E271,'ABP REC Calc'!$B$75:$B$138,'ABP REC Spend'!$F271)*$D271,
IF(AND(Z271&gt;0,(AA$4-$G271)=(1+$B271)),((Z271/$D271)-Z271)/$C271,
(IF(AND((AA$4-$G271)&lt;(7+$B271),(AA$4-$G271)&gt;1),Z271,0))))</f>
        <v>0</v>
      </c>
      <c r="AB271" s="229">
        <f>IF(AB$4=$G271+$B271,SUMIFS(INDEX('ABP REC Calc'!$G$75:$AP$138,,MATCH($I271,'ABP REC Calc'!$G$74:$AP$74,0)),'ABP REC Calc'!$C$75:$C$138,'ABP REC Spend'!$E271,'ABP REC Calc'!$B$75:$B$138,'ABP REC Spend'!$F271)*$D271,
IF(AND(AA271&gt;0,(AB$4-$G271)=(1+$B271)),((AA271/$D271)-AA271)/$C271,
(IF(AND((AB$4-$G271)&lt;(7+$B271),(AB$4-$G271)&gt;1),AA271,0))))</f>
        <v>0</v>
      </c>
      <c r="AC271" s="229">
        <f>IF(AC$4=$G271+$B271,SUMIFS(INDEX('ABP REC Calc'!$G$75:$AP$138,,MATCH($I271,'ABP REC Calc'!$G$74:$AP$74,0)),'ABP REC Calc'!$C$75:$C$138,'ABP REC Spend'!$E271,'ABP REC Calc'!$B$75:$B$138,'ABP REC Spend'!$F271)*$D271,
IF(AND(AB271&gt;0,(AC$4-$G271)=(1+$B271)),((AB271/$D271)-AB271)/$C271,
(IF(AND((AC$4-$G271)&lt;(7+$B271),(AC$4-$G271)&gt;1),AB271,0))))</f>
        <v>0</v>
      </c>
      <c r="AD271" s="229">
        <f>IF(AD$4=$G271+$B271,SUMIFS(INDEX('ABP REC Calc'!$G$75:$AP$138,,MATCH($I271,'ABP REC Calc'!$G$74:$AP$74,0)),'ABP REC Calc'!$C$75:$C$138,'ABP REC Spend'!$E271,'ABP REC Calc'!$B$75:$B$138,'ABP REC Spend'!$F271)*$D271,
IF(AND(AC271&gt;0,(AD$4-$G271)=(1+$B271)),((AC271/$D271)-AC271)/$C271,
(IF(AND((AD$4-$G271)&lt;(7+$B271),(AD$4-$G271)&gt;1),AC271,0))))</f>
        <v>0</v>
      </c>
      <c r="AE271" s="229">
        <f>IF(AE$4=$G271+$B271,SUMIFS(INDEX('ABP REC Calc'!$G$75:$AP$138,,MATCH($I271,'ABP REC Calc'!$G$74:$AP$74,0)),'ABP REC Calc'!$C$75:$C$138,'ABP REC Spend'!$E271,'ABP REC Calc'!$B$75:$B$138,'ABP REC Spend'!$F271)*$D271,
IF(AND(AD271&gt;0,(AE$4-$G271)=(1+$B271)),((AD271/$D271)-AD271)/$C271,
(IF(AND((AE$4-$G271)&lt;(7+$B271),(AE$4-$G271)&gt;1),AD271,0))))</f>
        <v>0</v>
      </c>
      <c r="AF271" s="229">
        <f>IF(AF$4=$G271+$B271,SUMIFS(INDEX('ABP REC Calc'!$G$75:$AP$138,,MATCH($I271,'ABP REC Calc'!$G$74:$AP$74,0)),'ABP REC Calc'!$C$75:$C$138,'ABP REC Spend'!$E271,'ABP REC Calc'!$B$75:$B$138,'ABP REC Spend'!$F271)*$D271,
IF(AND(AE271&gt;0,(AF$4-$G271)=(1+$B271)),((AE271/$D271)-AE271)/$C271,
(IF(AND((AF$4-$G271)&lt;(7+$B271),(AF$4-$G271)&gt;1),AE271,0))))</f>
        <v>0</v>
      </c>
      <c r="AG271" s="229">
        <f>IF(AG$4=$G271+$B271,SUMIFS(INDEX('ABP REC Calc'!$G$75:$AP$138,,MATCH($I271,'ABP REC Calc'!$G$74:$AP$74,0)),'ABP REC Calc'!$C$75:$C$138,'ABP REC Spend'!$E271,'ABP REC Calc'!$B$75:$B$138,'ABP REC Spend'!$F271)*$D271,
IF(AND(AF271&gt;0,(AG$4-$G271)=(1+$B271)),((AF271/$D271)-AF271)/$C271,
(IF(AND((AG$4-$G271)&lt;(7+$B271),(AG$4-$G271)&gt;1),AF271,0))))</f>
        <v>0</v>
      </c>
      <c r="AH271" s="229">
        <f>IF(AH$4=$G271+$B271,SUMIFS(INDEX('ABP REC Calc'!$G$75:$AP$138,,MATCH($I271,'ABP REC Calc'!$G$74:$AP$74,0)),'ABP REC Calc'!$C$75:$C$138,'ABP REC Spend'!$E271,'ABP REC Calc'!$B$75:$B$138,'ABP REC Spend'!$F271)*$D271,
IF(AND(AG271&gt;0,(AH$4-$G271)=(1+$B271)),((AG271/$D271)-AG271)/$C271,
(IF(AND((AH$4-$G271)&lt;(7+$B271),(AH$4-$G271)&gt;1),AG271,0))))</f>
        <v>0</v>
      </c>
      <c r="AI271" s="229">
        <f>IF(AI$4=$G271+$B271,SUMIFS(INDEX('ABP REC Calc'!$G$75:$AP$138,,MATCH($I271,'ABP REC Calc'!$G$74:$AP$74,0)),'ABP REC Calc'!$C$75:$C$138,'ABP REC Spend'!$E271,'ABP REC Calc'!$B$75:$B$138,'ABP REC Spend'!$F271)*$D271,
IF(AND(AH271&gt;0,(AI$4-$G271)=(1+$B271)),((AH271/$D271)-AH271)/$C271,
(IF(AND((AI$4-$G271)&lt;(7+$B271),(AI$4-$G271)&gt;1),AH271,0))))</f>
        <v>0</v>
      </c>
      <c r="AJ271" s="229">
        <f>IF(AJ$4=$G271+$B271,SUMIFS(INDEX('ABP REC Calc'!$G$75:$AP$138,,MATCH($I271,'ABP REC Calc'!$G$74:$AP$74,0)),'ABP REC Calc'!$C$75:$C$138,'ABP REC Spend'!$E271,'ABP REC Calc'!$B$75:$B$138,'ABP REC Spend'!$F271)*$D271,
IF(AND(AI271&gt;0,(AJ$4-$G271)=(1+$B271)),((AI271/$D271)-AI271)/$C271,
(IF(AND((AJ$4-$G271)&lt;(7+$B271),(AJ$4-$G271)&gt;1),AI271,0))))</f>
        <v>0</v>
      </c>
      <c r="AK271" s="229">
        <f>IF(AK$4=$G271+$B271,SUMIFS(INDEX('ABP REC Calc'!$G$75:$AP$138,,MATCH($I271,'ABP REC Calc'!$G$74:$AP$74,0)),'ABP REC Calc'!$C$75:$C$138,'ABP REC Spend'!$E271,'ABP REC Calc'!$B$75:$B$138,'ABP REC Spend'!$F271)*$D271,
IF(AND(AJ271&gt;0,(AK$4-$G271)=(1+$B271)),((AJ271/$D271)-AJ271)/$C271,
(IF(AND((AK$4-$G271)&lt;(7+$B271),(AK$4-$G271)&gt;1),AJ271,0))))</f>
        <v>0</v>
      </c>
      <c r="AL271" s="229">
        <f>IF(AL$4=$G271+$B271,SUMIFS(INDEX('ABP REC Calc'!$G$75:$AP$138,,MATCH($I271,'ABP REC Calc'!$G$74:$AP$74,0)),'ABP REC Calc'!$C$75:$C$138,'ABP REC Spend'!$E271,'ABP REC Calc'!$B$75:$B$138,'ABP REC Spend'!$F271)*$D271,
IF(AND(AK271&gt;0,(AL$4-$G271)=(1+$B271)),((AK271/$D271)-AK271)/$C271,
(IF(AND((AL$4-$G271)&lt;(7+$B271),(AL$4-$G271)&gt;1),AK271,0))))</f>
        <v>0</v>
      </c>
      <c r="AM271" s="229">
        <f>IF(AM$4=$G271+$B271,SUMIFS(INDEX('ABP REC Calc'!$G$75:$AP$138,,MATCH($I271,'ABP REC Calc'!$G$74:$AP$74,0)),'ABP REC Calc'!$C$75:$C$138,'ABP REC Spend'!$E271,'ABP REC Calc'!$B$75:$B$138,'ABP REC Spend'!$F271)*$D271,
IF(AND(AL271&gt;0,(AM$4-$G271)=(1+$B271)),((AL271/$D271)-AL271)/$C271,
(IF(AND((AM$4-$G271)&lt;(7+$B271),(AM$4-$G271)&gt;1),AL271,0))))</f>
        <v>0</v>
      </c>
      <c r="AN271" s="229">
        <f>IF(AN$4=$G271+$B271,SUMIFS(INDEX('ABP REC Calc'!$G$75:$AP$138,,MATCH($I271,'ABP REC Calc'!$G$74:$AP$74,0)),'ABP REC Calc'!$C$75:$C$138,'ABP REC Spend'!$E271,'ABP REC Calc'!$B$75:$B$138,'ABP REC Spend'!$F271)*$D271,
IF(AND(AM271&gt;0,(AN$4-$G271)=(1+$B271)),((AM271/$D271)-AM271)/$C271,
(IF(AND((AN$4-$G271)&lt;(7+$B271),(AN$4-$G271)&gt;1),AM271,0))))</f>
        <v>0</v>
      </c>
      <c r="AO271" s="229">
        <f>IF(AO$4=$G271+$B271,SUMIFS(INDEX('ABP REC Calc'!$G$75:$AP$138,,MATCH($I271,'ABP REC Calc'!$G$74:$AP$74,0)),'ABP REC Calc'!$C$75:$C$138,'ABP REC Spend'!$E271,'ABP REC Calc'!$B$75:$B$138,'ABP REC Spend'!$F271)*$D271,
IF(AND(AN271&gt;0,(AO$4-$G271)=(1+$B271)),((AN271/$D271)-AN271)/$C271,
(IF(AND((AO$4-$G271)&lt;(7+$B271),(AO$4-$G271)&gt;1),AN271,0))))</f>
        <v>0</v>
      </c>
      <c r="AP271" s="229">
        <f>IF(AP$4=$G271+$B271,SUMIFS(INDEX('ABP REC Calc'!$G$75:$AP$138,,MATCH($I271,'ABP REC Calc'!$G$74:$AP$74,0)),'ABP REC Calc'!$C$75:$C$138,'ABP REC Spend'!$E271,'ABP REC Calc'!$B$75:$B$138,'ABP REC Spend'!$F271)*$D271,
IF(AND(AO271&gt;0,(AP$4-$G271)=(1+$B271)),((AO271/$D271)-AO271)/$C271,
(IF(AND((AP$4-$G271)&lt;(7+$B271),(AP$4-$G271)&gt;1),AO271,0))))</f>
        <v>0</v>
      </c>
      <c r="AQ271" s="229">
        <f>IF(AQ$4=$G271+$B271,SUMIFS(INDEX('ABP REC Calc'!$G$75:$AP$138,,MATCH($I271,'ABP REC Calc'!$G$74:$AP$74,0)),'ABP REC Calc'!$C$75:$C$138,'ABP REC Spend'!$E271,'ABP REC Calc'!$B$75:$B$138,'ABP REC Spend'!$F271)*$D271,
IF(AND(AP271&gt;0,(AQ$4-$G271)=(1+$B271)),((AP271/$D271)-AP271)/$C271,
(IF(AND((AQ$4-$G271)&lt;(7+$B271),(AQ$4-$G271)&gt;1),AP271,0))))</f>
        <v>0</v>
      </c>
      <c r="AR271" s="229">
        <f>IF(AR$4=$G271+$B271,SUMIFS(INDEX('ABP REC Calc'!$G$75:$AP$138,,MATCH($I271,'ABP REC Calc'!$G$74:$AP$74,0)),'ABP REC Calc'!$C$75:$C$138,'ABP REC Spend'!$E271,'ABP REC Calc'!$B$75:$B$138,'ABP REC Spend'!$F271)*$D271,
IF(AND(AQ271&gt;0,(AR$4-$G271)=(1+$B271)),((AQ271/$D271)-AQ271)/$C271,
(IF(AND((AR$4-$G271)&lt;(7+$B271),(AR$4-$G271)&gt;1),AQ271,0))))</f>
        <v>0</v>
      </c>
      <c r="AS271" s="229">
        <f>IF(AS$4=$G271+$B271,SUMIFS(INDEX('ABP REC Calc'!$G$75:$AP$138,,MATCH($I271,'ABP REC Calc'!$G$74:$AP$74,0)),'ABP REC Calc'!$C$75:$C$138,'ABP REC Spend'!$E271,'ABP REC Calc'!$B$75:$B$138,'ABP REC Spend'!$F271)*$D271,
IF(AND(AR271&gt;0,(AS$4-$G271)=(1+$B271)),((AR271/$D271)-AR271)/$C271,
(IF(AND((AS$4-$G271)&lt;(7+$B271),(AS$4-$G271)&gt;1),AR271,0))))</f>
        <v>0</v>
      </c>
    </row>
    <row r="272" spans="2:45" ht="14.85" customHeight="1">
      <c r="B272" s="326" cm="1">
        <f t="array" ref="B272">INDEX(Inputs_ByYear!$D$88:$D$93, MATCH('ABP REC Spend'!$E272, Inputs_ByYear!$B$88:$B$93,0),)</f>
        <v>1</v>
      </c>
      <c r="C272" s="326" cm="1">
        <f t="array" ref="C272">INDEX(Inputs_ByYear!$D$70:$D$75, MATCH('ABP REC Spend'!$E272,Inputs_ByYear!$B$70:$B$75,0),)</f>
        <v>6</v>
      </c>
      <c r="D272" s="326" cm="1">
        <f t="array" ref="D272">INDEX(Inputs_ByYear!$D$79:$D$84, MATCH('ABP REC Spend'!$E272, Inputs_ByYear!$B$79:$B$84,0),)</f>
        <v>0.15</v>
      </c>
      <c r="E272" s="218" t="s">
        <v>305</v>
      </c>
      <c r="F272" s="215" t="s">
        <v>327</v>
      </c>
      <c r="G272" s="215">
        <f t="shared" si="14"/>
        <v>2032</v>
      </c>
      <c r="H272" s="215"/>
      <c r="I272" s="223" t="s">
        <v>32</v>
      </c>
      <c r="J272" s="230">
        <v>0</v>
      </c>
      <c r="K272" s="229">
        <f>IF(K$4=$G272+$B272,SUMIFS(INDEX('ABP REC Calc'!$G$75:$AP$138,,MATCH($I272,'ABP REC Calc'!$G$74:$AP$74,0)),'ABP REC Calc'!$C$75:$C$138,'ABP REC Spend'!$E272,'ABP REC Calc'!$B$75:$B$138,'ABP REC Spend'!$F272)*$D272,
IF(AND(J272&gt;0,(K$4-$G272)=(1+$B272)),((J272/$D272)-J272)/$C272,
(IF(AND((K$4-$G272)&lt;(7+$B272),(K$4-$G272)&gt;1),J272,0))))</f>
        <v>0</v>
      </c>
      <c r="L272" s="229">
        <f>IF(L$4=$G272+$B272,SUMIFS(INDEX('ABP REC Calc'!$G$75:$AP$138,,MATCH($I272,'ABP REC Calc'!$G$74:$AP$74,0)),'ABP REC Calc'!$C$75:$C$138,'ABP REC Spend'!$E272,'ABP REC Calc'!$B$75:$B$138,'ABP REC Spend'!$F272)*$D272,
IF(AND(K272&gt;0,(L$4-$G272)=(1+$B272)),((K272/$D272)-K272)/$C272,
(IF(AND((L$4-$G272)&lt;(7+$B272),(L$4-$G272)&gt;1),K272,0))))</f>
        <v>0</v>
      </c>
      <c r="M272" s="229">
        <f>IF(M$4=$G272+$B272,SUMIFS(INDEX('ABP REC Calc'!$G$75:$AP$138,,MATCH($I272,'ABP REC Calc'!$G$74:$AP$74,0)),'ABP REC Calc'!$C$75:$C$138,'ABP REC Spend'!$E272,'ABP REC Calc'!$B$75:$B$138,'ABP REC Spend'!$F272)*$D272,
IF(AND(L272&gt;0,(M$4-$G272)=(1+$B272)),((L272/$D272)-L272)/$C272,
(IF(AND((M$4-$G272)&lt;(7+$B272),(M$4-$G272)&gt;1),L272,0))))</f>
        <v>0</v>
      </c>
      <c r="N272" s="229">
        <f>IF(N$4=$G272+$B272,SUMIFS(INDEX('ABP REC Calc'!$G$75:$AP$138,,MATCH($I272,'ABP REC Calc'!$G$74:$AP$74,0)),'ABP REC Calc'!$C$75:$C$138,'ABP REC Spend'!$E272,'ABP REC Calc'!$B$75:$B$138,'ABP REC Spend'!$F272)*$D272,
IF(AND(M272&gt;0,(N$4-$G272)=(1+$B272)),((M272/$D272)-M272)/$C272,
(IF(AND((N$4-$G272)&lt;(7+$B272),(N$4-$G272)&gt;1),M272,0))))</f>
        <v>0</v>
      </c>
      <c r="O272" s="229">
        <f>IF(O$4=$G272+$B272,SUMIFS(INDEX('ABP REC Calc'!$G$75:$AP$138,,MATCH($I272,'ABP REC Calc'!$G$74:$AP$74,0)),'ABP REC Calc'!$C$75:$C$138,'ABP REC Spend'!$E272,'ABP REC Calc'!$B$75:$B$138,'ABP REC Spend'!$F272)*$D272,
IF(AND(N272&gt;0,(O$4-$G272)=(1+$B272)),((N272/$D272)-N272)/$C272,
(IF(AND((O$4-$G272)&lt;(7+$B272),(O$4-$G272)&gt;1),N272,0))))</f>
        <v>0</v>
      </c>
      <c r="P272" s="229">
        <f>IF(P$4=$G272+$B272,SUMIFS(INDEX('ABP REC Calc'!$G$75:$AP$138,,MATCH($I272,'ABP REC Calc'!$G$74:$AP$74,0)),'ABP REC Calc'!$C$75:$C$138,'ABP REC Spend'!$E272,'ABP REC Calc'!$B$75:$B$138,'ABP REC Spend'!$F272)*$D272,
IF(AND(O272&gt;0,(P$4-$G272)=(1+$B272)),((O272/$D272)-O272)/$C272,
(IF(AND((P$4-$G272)&lt;(7+$B272),(P$4-$G272)&gt;1),O272,0))))</f>
        <v>0</v>
      </c>
      <c r="Q272" s="229">
        <f>IF(Q$4=$G272+$B272,SUMIFS(INDEX('ABP REC Calc'!$G$75:$AP$138,,MATCH($I272,'ABP REC Calc'!$G$74:$AP$74,0)),'ABP REC Calc'!$C$75:$C$138,'ABP REC Spend'!$E272,'ABP REC Calc'!$B$75:$B$138,'ABP REC Spend'!$F272)*$D272,
IF(AND(P272&gt;0,(Q$4-$G272)=(1+$B272)),((P272/$D272)-P272)/$C272,
(IF(AND((Q$4-$G272)&lt;(7+$B272),(Q$4-$G272)&gt;1),P272,0))))</f>
        <v>0</v>
      </c>
      <c r="R272" s="229">
        <f>IF(R$4=$G272+$B272,SUMIFS(INDEX('ABP REC Calc'!$G$75:$AP$138,,MATCH($I272,'ABP REC Calc'!$G$74:$AP$74,0)),'ABP REC Calc'!$C$75:$C$138,'ABP REC Spend'!$E272,'ABP REC Calc'!$B$75:$B$138,'ABP REC Spend'!$F272)*$D272,
IF(AND(Q272&gt;0,(R$4-$G272)=(1+$B272)),((Q272/$D272)-Q272)/$C272,
(IF(AND((R$4-$G272)&lt;(7+$B272),(R$4-$G272)&gt;1),Q272,0))))</f>
        <v>0</v>
      </c>
      <c r="S272" s="229">
        <f>IF(S$4=$G272+$B272,SUMIFS(INDEX('ABP REC Calc'!$G$75:$AP$138,,MATCH($I272,'ABP REC Calc'!$G$74:$AP$74,0)),'ABP REC Calc'!$C$75:$C$138,'ABP REC Spend'!$E272,'ABP REC Calc'!$B$75:$B$138,'ABP REC Spend'!$F272)*$D272,
IF(AND(R272&gt;0,(S$4-$G272)=(1+$B272)),((R272/$D272)-R272)/$C272,
(IF(AND((S$4-$G272)&lt;(7+$B272),(S$4-$G272)&gt;1),R272,0))))</f>
        <v>23677856.590605788</v>
      </c>
      <c r="T272" s="229">
        <f>IF(T$4=$G272+$B272,SUMIFS(INDEX('ABP REC Calc'!$G$75:$AP$138,,MATCH($I272,'ABP REC Calc'!$G$74:$AP$74,0)),'ABP REC Calc'!$C$75:$C$138,'ABP REC Spend'!$E272,'ABP REC Calc'!$B$75:$B$138,'ABP REC Spend'!$F272)*$D272,
IF(AND(S272&gt;0,(T$4-$G272)=(1+$B272)),((S272/$D272)-S272)/$C272,
(IF(AND((T$4-$G272)&lt;(7+$B272),(T$4-$G272)&gt;1),S272,0))))</f>
        <v>22362420.113349911</v>
      </c>
      <c r="U272" s="229">
        <f>IF(U$4=$G272+$B272,SUMIFS(INDEX('ABP REC Calc'!$G$75:$AP$138,,MATCH($I272,'ABP REC Calc'!$G$74:$AP$74,0)),'ABP REC Calc'!$C$75:$C$138,'ABP REC Spend'!$E272,'ABP REC Calc'!$B$75:$B$138,'ABP REC Spend'!$F272)*$D272,
IF(AND(T272&gt;0,(U$4-$G272)=(1+$B272)),((T272/$D272)-T272)/$C272,
(IF(AND((U$4-$G272)&lt;(7+$B272),(U$4-$G272)&gt;1),T272,0))))</f>
        <v>22362420.113349911</v>
      </c>
      <c r="V272" s="229">
        <f>IF(V$4=$G272+$B272,SUMIFS(INDEX('ABP REC Calc'!$G$75:$AP$138,,MATCH($I272,'ABP REC Calc'!$G$74:$AP$74,0)),'ABP REC Calc'!$C$75:$C$138,'ABP REC Spend'!$E272,'ABP REC Calc'!$B$75:$B$138,'ABP REC Spend'!$F272)*$D272,
IF(AND(U272&gt;0,(V$4-$G272)=(1+$B272)),((U272/$D272)-U272)/$C272,
(IF(AND((V$4-$G272)&lt;(7+$B272),(V$4-$G272)&gt;1),U272,0))))</f>
        <v>22362420.113349911</v>
      </c>
      <c r="W272" s="229">
        <f>IF(W$4=$G272+$B272,SUMIFS(INDEX('ABP REC Calc'!$G$75:$AP$138,,MATCH($I272,'ABP REC Calc'!$G$74:$AP$74,0)),'ABP REC Calc'!$C$75:$C$138,'ABP REC Spend'!$E272,'ABP REC Calc'!$B$75:$B$138,'ABP REC Spend'!$F272)*$D272,
IF(AND(V272&gt;0,(W$4-$G272)=(1+$B272)),((V272/$D272)-V272)/$C272,
(IF(AND((W$4-$G272)&lt;(7+$B272),(W$4-$G272)&gt;1),V272,0))))</f>
        <v>22362420.113349911</v>
      </c>
      <c r="X272" s="229">
        <f>IF(X$4=$G272+$B272,SUMIFS(INDEX('ABP REC Calc'!$G$75:$AP$138,,MATCH($I272,'ABP REC Calc'!$G$74:$AP$74,0)),'ABP REC Calc'!$C$75:$C$138,'ABP REC Spend'!$E272,'ABP REC Calc'!$B$75:$B$138,'ABP REC Spend'!$F272)*$D272,
IF(AND(W272&gt;0,(X$4-$G272)=(1+$B272)),((W272/$D272)-W272)/$C272,
(IF(AND((X$4-$G272)&lt;(7+$B272),(X$4-$G272)&gt;1),W272,0))))</f>
        <v>22362420.113349911</v>
      </c>
      <c r="Y272" s="229">
        <f>IF(Y$4=$G272+$B272,SUMIFS(INDEX('ABP REC Calc'!$G$75:$AP$138,,MATCH($I272,'ABP REC Calc'!$G$74:$AP$74,0)),'ABP REC Calc'!$C$75:$C$138,'ABP REC Spend'!$E272,'ABP REC Calc'!$B$75:$B$138,'ABP REC Spend'!$F272)*$D272,
IF(AND(X272&gt;0,(Y$4-$G272)=(1+$B272)),((X272/$D272)-X272)/$C272,
(IF(AND((Y$4-$G272)&lt;(7+$B272),(Y$4-$G272)&gt;1),X272,0))))</f>
        <v>22362420.113349911</v>
      </c>
      <c r="Z272" s="229">
        <f>IF(Z$4=$G272+$B272,SUMIFS(INDEX('ABP REC Calc'!$G$75:$AP$138,,MATCH($I272,'ABP REC Calc'!$G$74:$AP$74,0)),'ABP REC Calc'!$C$75:$C$138,'ABP REC Spend'!$E272,'ABP REC Calc'!$B$75:$B$138,'ABP REC Spend'!$F272)*$D272,
IF(AND(Y272&gt;0,(Z$4-$G272)=(1+$B272)),((Y272/$D272)-Y272)/$C272,
(IF(AND((Z$4-$G272)&lt;(7+$B272),(Z$4-$G272)&gt;1),Y272,0))))</f>
        <v>0</v>
      </c>
      <c r="AA272" s="229">
        <f>IF(AA$4=$G272+$B272,SUMIFS(INDEX('ABP REC Calc'!$G$75:$AP$138,,MATCH($I272,'ABP REC Calc'!$G$74:$AP$74,0)),'ABP REC Calc'!$C$75:$C$138,'ABP REC Spend'!$E272,'ABP REC Calc'!$B$75:$B$138,'ABP REC Spend'!$F272)*$D272,
IF(AND(Z272&gt;0,(AA$4-$G272)=(1+$B272)),((Z272/$D272)-Z272)/$C272,
(IF(AND((AA$4-$G272)&lt;(7+$B272),(AA$4-$G272)&gt;1),Z272,0))))</f>
        <v>0</v>
      </c>
      <c r="AB272" s="229">
        <f>IF(AB$4=$G272+$B272,SUMIFS(INDEX('ABP REC Calc'!$G$75:$AP$138,,MATCH($I272,'ABP REC Calc'!$G$74:$AP$74,0)),'ABP REC Calc'!$C$75:$C$138,'ABP REC Spend'!$E272,'ABP REC Calc'!$B$75:$B$138,'ABP REC Spend'!$F272)*$D272,
IF(AND(AA272&gt;0,(AB$4-$G272)=(1+$B272)),((AA272/$D272)-AA272)/$C272,
(IF(AND((AB$4-$G272)&lt;(7+$B272),(AB$4-$G272)&gt;1),AA272,0))))</f>
        <v>0</v>
      </c>
      <c r="AC272" s="229">
        <f>IF(AC$4=$G272+$B272,SUMIFS(INDEX('ABP REC Calc'!$G$75:$AP$138,,MATCH($I272,'ABP REC Calc'!$G$74:$AP$74,0)),'ABP REC Calc'!$C$75:$C$138,'ABP REC Spend'!$E272,'ABP REC Calc'!$B$75:$B$138,'ABP REC Spend'!$F272)*$D272,
IF(AND(AB272&gt;0,(AC$4-$G272)=(1+$B272)),((AB272/$D272)-AB272)/$C272,
(IF(AND((AC$4-$G272)&lt;(7+$B272),(AC$4-$G272)&gt;1),AB272,0))))</f>
        <v>0</v>
      </c>
      <c r="AD272" s="229">
        <f>IF(AD$4=$G272+$B272,SUMIFS(INDEX('ABP REC Calc'!$G$75:$AP$138,,MATCH($I272,'ABP REC Calc'!$G$74:$AP$74,0)),'ABP REC Calc'!$C$75:$C$138,'ABP REC Spend'!$E272,'ABP REC Calc'!$B$75:$B$138,'ABP REC Spend'!$F272)*$D272,
IF(AND(AC272&gt;0,(AD$4-$G272)=(1+$B272)),((AC272/$D272)-AC272)/$C272,
(IF(AND((AD$4-$G272)&lt;(7+$B272),(AD$4-$G272)&gt;1),AC272,0))))</f>
        <v>0</v>
      </c>
      <c r="AE272" s="229">
        <f>IF(AE$4=$G272+$B272,SUMIFS(INDEX('ABP REC Calc'!$G$75:$AP$138,,MATCH($I272,'ABP REC Calc'!$G$74:$AP$74,0)),'ABP REC Calc'!$C$75:$C$138,'ABP REC Spend'!$E272,'ABP REC Calc'!$B$75:$B$138,'ABP REC Spend'!$F272)*$D272,
IF(AND(AD272&gt;0,(AE$4-$G272)=(1+$B272)),((AD272/$D272)-AD272)/$C272,
(IF(AND((AE$4-$G272)&lt;(7+$B272),(AE$4-$G272)&gt;1),AD272,0))))</f>
        <v>0</v>
      </c>
      <c r="AF272" s="229">
        <f>IF(AF$4=$G272+$B272,SUMIFS(INDEX('ABP REC Calc'!$G$75:$AP$138,,MATCH($I272,'ABP REC Calc'!$G$74:$AP$74,0)),'ABP REC Calc'!$C$75:$C$138,'ABP REC Spend'!$E272,'ABP REC Calc'!$B$75:$B$138,'ABP REC Spend'!$F272)*$D272,
IF(AND(AE272&gt;0,(AF$4-$G272)=(1+$B272)),((AE272/$D272)-AE272)/$C272,
(IF(AND((AF$4-$G272)&lt;(7+$B272),(AF$4-$G272)&gt;1),AE272,0))))</f>
        <v>0</v>
      </c>
      <c r="AG272" s="229">
        <f>IF(AG$4=$G272+$B272,SUMIFS(INDEX('ABP REC Calc'!$G$75:$AP$138,,MATCH($I272,'ABP REC Calc'!$G$74:$AP$74,0)),'ABP REC Calc'!$C$75:$C$138,'ABP REC Spend'!$E272,'ABP REC Calc'!$B$75:$B$138,'ABP REC Spend'!$F272)*$D272,
IF(AND(AF272&gt;0,(AG$4-$G272)=(1+$B272)),((AF272/$D272)-AF272)/$C272,
(IF(AND((AG$4-$G272)&lt;(7+$B272),(AG$4-$G272)&gt;1),AF272,0))))</f>
        <v>0</v>
      </c>
      <c r="AH272" s="229">
        <f>IF(AH$4=$G272+$B272,SUMIFS(INDEX('ABP REC Calc'!$G$75:$AP$138,,MATCH($I272,'ABP REC Calc'!$G$74:$AP$74,0)),'ABP REC Calc'!$C$75:$C$138,'ABP REC Spend'!$E272,'ABP REC Calc'!$B$75:$B$138,'ABP REC Spend'!$F272)*$D272,
IF(AND(AG272&gt;0,(AH$4-$G272)=(1+$B272)),((AG272/$D272)-AG272)/$C272,
(IF(AND((AH$4-$G272)&lt;(7+$B272),(AH$4-$G272)&gt;1),AG272,0))))</f>
        <v>0</v>
      </c>
      <c r="AI272" s="229">
        <f>IF(AI$4=$G272+$B272,SUMIFS(INDEX('ABP REC Calc'!$G$75:$AP$138,,MATCH($I272,'ABP REC Calc'!$G$74:$AP$74,0)),'ABP REC Calc'!$C$75:$C$138,'ABP REC Spend'!$E272,'ABP REC Calc'!$B$75:$B$138,'ABP REC Spend'!$F272)*$D272,
IF(AND(AH272&gt;0,(AI$4-$G272)=(1+$B272)),((AH272/$D272)-AH272)/$C272,
(IF(AND((AI$4-$G272)&lt;(7+$B272),(AI$4-$G272)&gt;1),AH272,0))))</f>
        <v>0</v>
      </c>
      <c r="AJ272" s="229">
        <f>IF(AJ$4=$G272+$B272,SUMIFS(INDEX('ABP REC Calc'!$G$75:$AP$138,,MATCH($I272,'ABP REC Calc'!$G$74:$AP$74,0)),'ABP REC Calc'!$C$75:$C$138,'ABP REC Spend'!$E272,'ABP REC Calc'!$B$75:$B$138,'ABP REC Spend'!$F272)*$D272,
IF(AND(AI272&gt;0,(AJ$4-$G272)=(1+$B272)),((AI272/$D272)-AI272)/$C272,
(IF(AND((AJ$4-$G272)&lt;(7+$B272),(AJ$4-$G272)&gt;1),AI272,0))))</f>
        <v>0</v>
      </c>
      <c r="AK272" s="229">
        <f>IF(AK$4=$G272+$B272,SUMIFS(INDEX('ABP REC Calc'!$G$75:$AP$138,,MATCH($I272,'ABP REC Calc'!$G$74:$AP$74,0)),'ABP REC Calc'!$C$75:$C$138,'ABP REC Spend'!$E272,'ABP REC Calc'!$B$75:$B$138,'ABP REC Spend'!$F272)*$D272,
IF(AND(AJ272&gt;0,(AK$4-$G272)=(1+$B272)),((AJ272/$D272)-AJ272)/$C272,
(IF(AND((AK$4-$G272)&lt;(7+$B272),(AK$4-$G272)&gt;1),AJ272,0))))</f>
        <v>0</v>
      </c>
      <c r="AL272" s="229">
        <f>IF(AL$4=$G272+$B272,SUMIFS(INDEX('ABP REC Calc'!$G$75:$AP$138,,MATCH($I272,'ABP REC Calc'!$G$74:$AP$74,0)),'ABP REC Calc'!$C$75:$C$138,'ABP REC Spend'!$E272,'ABP REC Calc'!$B$75:$B$138,'ABP REC Spend'!$F272)*$D272,
IF(AND(AK272&gt;0,(AL$4-$G272)=(1+$B272)),((AK272/$D272)-AK272)/$C272,
(IF(AND((AL$4-$G272)&lt;(7+$B272),(AL$4-$G272)&gt;1),AK272,0))))</f>
        <v>0</v>
      </c>
      <c r="AM272" s="229">
        <f>IF(AM$4=$G272+$B272,SUMIFS(INDEX('ABP REC Calc'!$G$75:$AP$138,,MATCH($I272,'ABP REC Calc'!$G$74:$AP$74,0)),'ABP REC Calc'!$C$75:$C$138,'ABP REC Spend'!$E272,'ABP REC Calc'!$B$75:$B$138,'ABP REC Spend'!$F272)*$D272,
IF(AND(AL272&gt;0,(AM$4-$G272)=(1+$B272)),((AL272/$D272)-AL272)/$C272,
(IF(AND((AM$4-$G272)&lt;(7+$B272),(AM$4-$G272)&gt;1),AL272,0))))</f>
        <v>0</v>
      </c>
      <c r="AN272" s="229">
        <f>IF(AN$4=$G272+$B272,SUMIFS(INDEX('ABP REC Calc'!$G$75:$AP$138,,MATCH($I272,'ABP REC Calc'!$G$74:$AP$74,0)),'ABP REC Calc'!$C$75:$C$138,'ABP REC Spend'!$E272,'ABP REC Calc'!$B$75:$B$138,'ABP REC Spend'!$F272)*$D272,
IF(AND(AM272&gt;0,(AN$4-$G272)=(1+$B272)),((AM272/$D272)-AM272)/$C272,
(IF(AND((AN$4-$G272)&lt;(7+$B272),(AN$4-$G272)&gt;1),AM272,0))))</f>
        <v>0</v>
      </c>
      <c r="AO272" s="229">
        <f>IF(AO$4=$G272+$B272,SUMIFS(INDEX('ABP REC Calc'!$G$75:$AP$138,,MATCH($I272,'ABP REC Calc'!$G$74:$AP$74,0)),'ABP REC Calc'!$C$75:$C$138,'ABP REC Spend'!$E272,'ABP REC Calc'!$B$75:$B$138,'ABP REC Spend'!$F272)*$D272,
IF(AND(AN272&gt;0,(AO$4-$G272)=(1+$B272)),((AN272/$D272)-AN272)/$C272,
(IF(AND((AO$4-$G272)&lt;(7+$B272),(AO$4-$G272)&gt;1),AN272,0))))</f>
        <v>0</v>
      </c>
      <c r="AP272" s="229">
        <f>IF(AP$4=$G272+$B272,SUMIFS(INDEX('ABP REC Calc'!$G$75:$AP$138,,MATCH($I272,'ABP REC Calc'!$G$74:$AP$74,0)),'ABP REC Calc'!$C$75:$C$138,'ABP REC Spend'!$E272,'ABP REC Calc'!$B$75:$B$138,'ABP REC Spend'!$F272)*$D272,
IF(AND(AO272&gt;0,(AP$4-$G272)=(1+$B272)),((AO272/$D272)-AO272)/$C272,
(IF(AND((AP$4-$G272)&lt;(7+$B272),(AP$4-$G272)&gt;1),AO272,0))))</f>
        <v>0</v>
      </c>
      <c r="AQ272" s="229">
        <f>IF(AQ$4=$G272+$B272,SUMIFS(INDEX('ABP REC Calc'!$G$75:$AP$138,,MATCH($I272,'ABP REC Calc'!$G$74:$AP$74,0)),'ABP REC Calc'!$C$75:$C$138,'ABP REC Spend'!$E272,'ABP REC Calc'!$B$75:$B$138,'ABP REC Spend'!$F272)*$D272,
IF(AND(AP272&gt;0,(AQ$4-$G272)=(1+$B272)),((AP272/$D272)-AP272)/$C272,
(IF(AND((AQ$4-$G272)&lt;(7+$B272),(AQ$4-$G272)&gt;1),AP272,0))))</f>
        <v>0</v>
      </c>
      <c r="AR272" s="229">
        <f>IF(AR$4=$G272+$B272,SUMIFS(INDEX('ABP REC Calc'!$G$75:$AP$138,,MATCH($I272,'ABP REC Calc'!$G$74:$AP$74,0)),'ABP REC Calc'!$C$75:$C$138,'ABP REC Spend'!$E272,'ABP REC Calc'!$B$75:$B$138,'ABP REC Spend'!$F272)*$D272,
IF(AND(AQ272&gt;0,(AR$4-$G272)=(1+$B272)),((AQ272/$D272)-AQ272)/$C272,
(IF(AND((AR$4-$G272)&lt;(7+$B272),(AR$4-$G272)&gt;1),AQ272,0))))</f>
        <v>0</v>
      </c>
      <c r="AS272" s="229">
        <f>IF(AS$4=$G272+$B272,SUMIFS(INDEX('ABP REC Calc'!$G$75:$AP$138,,MATCH($I272,'ABP REC Calc'!$G$74:$AP$74,0)),'ABP REC Calc'!$C$75:$C$138,'ABP REC Spend'!$E272,'ABP REC Calc'!$B$75:$B$138,'ABP REC Spend'!$F272)*$D272,
IF(AND(AR272&gt;0,(AS$4-$G272)=(1+$B272)),((AR272/$D272)-AR272)/$C272,
(IF(AND((AS$4-$G272)&lt;(7+$B272),(AS$4-$G272)&gt;1),AR272,0))))</f>
        <v>0</v>
      </c>
    </row>
    <row r="273" spans="2:45" ht="14.85" customHeight="1">
      <c r="B273" s="326" cm="1">
        <f t="array" ref="B273">INDEX(Inputs_ByYear!$D$88:$D$93, MATCH('ABP REC Spend'!$E273, Inputs_ByYear!$B$88:$B$93,0),)</f>
        <v>1</v>
      </c>
      <c r="C273" s="326" cm="1">
        <f t="array" ref="C273">INDEX(Inputs_ByYear!$D$70:$D$75, MATCH('ABP REC Spend'!$E273,Inputs_ByYear!$B$70:$B$75,0),)</f>
        <v>6</v>
      </c>
      <c r="D273" s="326" cm="1">
        <f t="array" ref="D273">INDEX(Inputs_ByYear!$D$79:$D$84, MATCH('ABP REC Spend'!$E273, Inputs_ByYear!$B$79:$B$84,0),)</f>
        <v>0.15</v>
      </c>
      <c r="E273" s="218" t="s">
        <v>305</v>
      </c>
      <c r="F273" s="215" t="s">
        <v>327</v>
      </c>
      <c r="G273" s="215">
        <f t="shared" si="14"/>
        <v>2033</v>
      </c>
      <c r="H273" s="215"/>
      <c r="I273" s="223" t="s">
        <v>33</v>
      </c>
      <c r="J273" s="230">
        <v>0</v>
      </c>
      <c r="K273" s="229">
        <f>IF(K$4=$G273+$B273,SUMIFS(INDEX('ABP REC Calc'!$G$75:$AP$138,,MATCH($I273,'ABP REC Calc'!$G$74:$AP$74,0)),'ABP REC Calc'!$C$75:$C$138,'ABP REC Spend'!$E273,'ABP REC Calc'!$B$75:$B$138,'ABP REC Spend'!$F273)*$D273,
IF(AND(J273&gt;0,(K$4-$G273)=(1+$B273)),((J273/$D273)-J273)/$C273,
(IF(AND((K$4-$G273)&lt;(7+$B273),(K$4-$G273)&gt;1),J273,0))))</f>
        <v>0</v>
      </c>
      <c r="L273" s="229">
        <f>IF(L$4=$G273+$B273,SUMIFS(INDEX('ABP REC Calc'!$G$75:$AP$138,,MATCH($I273,'ABP REC Calc'!$G$74:$AP$74,0)),'ABP REC Calc'!$C$75:$C$138,'ABP REC Spend'!$E273,'ABP REC Calc'!$B$75:$B$138,'ABP REC Spend'!$F273)*$D273,
IF(AND(K273&gt;0,(L$4-$G273)=(1+$B273)),((K273/$D273)-K273)/$C273,
(IF(AND((L$4-$G273)&lt;(7+$B273),(L$4-$G273)&gt;1),K273,0))))</f>
        <v>0</v>
      </c>
      <c r="M273" s="229">
        <f>IF(M$4=$G273+$B273,SUMIFS(INDEX('ABP REC Calc'!$G$75:$AP$138,,MATCH($I273,'ABP REC Calc'!$G$74:$AP$74,0)),'ABP REC Calc'!$C$75:$C$138,'ABP REC Spend'!$E273,'ABP REC Calc'!$B$75:$B$138,'ABP REC Spend'!$F273)*$D273,
IF(AND(L273&gt;0,(M$4-$G273)=(1+$B273)),((L273/$D273)-L273)/$C273,
(IF(AND((M$4-$G273)&lt;(7+$B273),(M$4-$G273)&gt;1),L273,0))))</f>
        <v>0</v>
      </c>
      <c r="N273" s="229">
        <f>IF(N$4=$G273+$B273,SUMIFS(INDEX('ABP REC Calc'!$G$75:$AP$138,,MATCH($I273,'ABP REC Calc'!$G$74:$AP$74,0)),'ABP REC Calc'!$C$75:$C$138,'ABP REC Spend'!$E273,'ABP REC Calc'!$B$75:$B$138,'ABP REC Spend'!$F273)*$D273,
IF(AND(M273&gt;0,(N$4-$G273)=(1+$B273)),((M273/$D273)-M273)/$C273,
(IF(AND((N$4-$G273)&lt;(7+$B273),(N$4-$G273)&gt;1),M273,0))))</f>
        <v>0</v>
      </c>
      <c r="O273" s="229">
        <f>IF(O$4=$G273+$B273,SUMIFS(INDEX('ABP REC Calc'!$G$75:$AP$138,,MATCH($I273,'ABP REC Calc'!$G$74:$AP$74,0)),'ABP REC Calc'!$C$75:$C$138,'ABP REC Spend'!$E273,'ABP REC Calc'!$B$75:$B$138,'ABP REC Spend'!$F273)*$D273,
IF(AND(N273&gt;0,(O$4-$G273)=(1+$B273)),((N273/$D273)-N273)/$C273,
(IF(AND((O$4-$G273)&lt;(7+$B273),(O$4-$G273)&gt;1),N273,0))))</f>
        <v>0</v>
      </c>
      <c r="P273" s="229">
        <f>IF(P$4=$G273+$B273,SUMIFS(INDEX('ABP REC Calc'!$G$75:$AP$138,,MATCH($I273,'ABP REC Calc'!$G$74:$AP$74,0)),'ABP REC Calc'!$C$75:$C$138,'ABP REC Spend'!$E273,'ABP REC Calc'!$B$75:$B$138,'ABP REC Spend'!$F273)*$D273,
IF(AND(O273&gt;0,(P$4-$G273)=(1+$B273)),((O273/$D273)-O273)/$C273,
(IF(AND((P$4-$G273)&lt;(7+$B273),(P$4-$G273)&gt;1),O273,0))))</f>
        <v>0</v>
      </c>
      <c r="Q273" s="229">
        <f>IF(Q$4=$G273+$B273,SUMIFS(INDEX('ABP REC Calc'!$G$75:$AP$138,,MATCH($I273,'ABP REC Calc'!$G$74:$AP$74,0)),'ABP REC Calc'!$C$75:$C$138,'ABP REC Spend'!$E273,'ABP REC Calc'!$B$75:$B$138,'ABP REC Spend'!$F273)*$D273,
IF(AND(P273&gt;0,(Q$4-$G273)=(1+$B273)),((P273/$D273)-P273)/$C273,
(IF(AND((Q$4-$G273)&lt;(7+$B273),(Q$4-$G273)&gt;1),P273,0))))</f>
        <v>0</v>
      </c>
      <c r="R273" s="229">
        <f>IF(R$4=$G273+$B273,SUMIFS(INDEX('ABP REC Calc'!$G$75:$AP$138,,MATCH($I273,'ABP REC Calc'!$G$74:$AP$74,0)),'ABP REC Calc'!$C$75:$C$138,'ABP REC Spend'!$E273,'ABP REC Calc'!$B$75:$B$138,'ABP REC Spend'!$F273)*$D273,
IF(AND(Q273&gt;0,(R$4-$G273)=(1+$B273)),((Q273/$D273)-Q273)/$C273,
(IF(AND((R$4-$G273)&lt;(7+$B273),(R$4-$G273)&gt;1),Q273,0))))</f>
        <v>0</v>
      </c>
      <c r="S273" s="229">
        <f>IF(S$4=$G273+$B273,SUMIFS(INDEX('ABP REC Calc'!$G$75:$AP$138,,MATCH($I273,'ABP REC Calc'!$G$74:$AP$74,0)),'ABP REC Calc'!$C$75:$C$138,'ABP REC Spend'!$E273,'ABP REC Calc'!$B$75:$B$138,'ABP REC Spend'!$F273)*$D273,
IF(AND(R273&gt;0,(S$4-$G273)=(1+$B273)),((R273/$D273)-R273)/$C273,
(IF(AND((S$4-$G273)&lt;(7+$B273),(S$4-$G273)&gt;1),R273,0))))</f>
        <v>0</v>
      </c>
      <c r="T273" s="229">
        <f>IF(T$4=$G273+$B273,SUMIFS(INDEX('ABP REC Calc'!$G$75:$AP$138,,MATCH($I273,'ABP REC Calc'!$G$74:$AP$74,0)),'ABP REC Calc'!$C$75:$C$138,'ABP REC Spend'!$E273,'ABP REC Calc'!$B$75:$B$138,'ABP REC Spend'!$F273)*$D273,
IF(AND(S273&gt;0,(T$4-$G273)=(1+$B273)),((S273/$D273)-S273)/$C273,
(IF(AND((T$4-$G273)&lt;(7+$B273),(T$4-$G273)&gt;1),S273,0))))</f>
        <v>23441078.024699725</v>
      </c>
      <c r="U273" s="229">
        <f>IF(U$4=$G273+$B273,SUMIFS(INDEX('ABP REC Calc'!$G$75:$AP$138,,MATCH($I273,'ABP REC Calc'!$G$74:$AP$74,0)),'ABP REC Calc'!$C$75:$C$138,'ABP REC Spend'!$E273,'ABP REC Calc'!$B$75:$B$138,'ABP REC Spend'!$F273)*$D273,
IF(AND(T273&gt;0,(U$4-$G273)=(1+$B273)),((T273/$D273)-T273)/$C273,
(IF(AND((U$4-$G273)&lt;(7+$B273),(U$4-$G273)&gt;1),T273,0))))</f>
        <v>22138795.91221641</v>
      </c>
      <c r="V273" s="229">
        <f>IF(V$4=$G273+$B273,SUMIFS(INDEX('ABP REC Calc'!$G$75:$AP$138,,MATCH($I273,'ABP REC Calc'!$G$74:$AP$74,0)),'ABP REC Calc'!$C$75:$C$138,'ABP REC Spend'!$E273,'ABP REC Calc'!$B$75:$B$138,'ABP REC Spend'!$F273)*$D273,
IF(AND(U273&gt;0,(V$4-$G273)=(1+$B273)),((U273/$D273)-U273)/$C273,
(IF(AND((V$4-$G273)&lt;(7+$B273),(V$4-$G273)&gt;1),U273,0))))</f>
        <v>22138795.91221641</v>
      </c>
      <c r="W273" s="229">
        <f>IF(W$4=$G273+$B273,SUMIFS(INDEX('ABP REC Calc'!$G$75:$AP$138,,MATCH($I273,'ABP REC Calc'!$G$74:$AP$74,0)),'ABP REC Calc'!$C$75:$C$138,'ABP REC Spend'!$E273,'ABP REC Calc'!$B$75:$B$138,'ABP REC Spend'!$F273)*$D273,
IF(AND(V273&gt;0,(W$4-$G273)=(1+$B273)),((V273/$D273)-V273)/$C273,
(IF(AND((W$4-$G273)&lt;(7+$B273),(W$4-$G273)&gt;1),V273,0))))</f>
        <v>22138795.91221641</v>
      </c>
      <c r="X273" s="229">
        <f>IF(X$4=$G273+$B273,SUMIFS(INDEX('ABP REC Calc'!$G$75:$AP$138,,MATCH($I273,'ABP REC Calc'!$G$74:$AP$74,0)),'ABP REC Calc'!$C$75:$C$138,'ABP REC Spend'!$E273,'ABP REC Calc'!$B$75:$B$138,'ABP REC Spend'!$F273)*$D273,
IF(AND(W273&gt;0,(X$4-$G273)=(1+$B273)),((W273/$D273)-W273)/$C273,
(IF(AND((X$4-$G273)&lt;(7+$B273),(X$4-$G273)&gt;1),W273,0))))</f>
        <v>22138795.91221641</v>
      </c>
      <c r="Y273" s="229">
        <f>IF(Y$4=$G273+$B273,SUMIFS(INDEX('ABP REC Calc'!$G$75:$AP$138,,MATCH($I273,'ABP REC Calc'!$G$74:$AP$74,0)),'ABP REC Calc'!$C$75:$C$138,'ABP REC Spend'!$E273,'ABP REC Calc'!$B$75:$B$138,'ABP REC Spend'!$F273)*$D273,
IF(AND(X273&gt;0,(Y$4-$G273)=(1+$B273)),((X273/$D273)-X273)/$C273,
(IF(AND((Y$4-$G273)&lt;(7+$B273),(Y$4-$G273)&gt;1),X273,0))))</f>
        <v>22138795.91221641</v>
      </c>
      <c r="Z273" s="229">
        <f>IF(Z$4=$G273+$B273,SUMIFS(INDEX('ABP REC Calc'!$G$75:$AP$138,,MATCH($I273,'ABP REC Calc'!$G$74:$AP$74,0)),'ABP REC Calc'!$C$75:$C$138,'ABP REC Spend'!$E273,'ABP REC Calc'!$B$75:$B$138,'ABP REC Spend'!$F273)*$D273,
IF(AND(Y273&gt;0,(Z$4-$G273)=(1+$B273)),((Y273/$D273)-Y273)/$C273,
(IF(AND((Z$4-$G273)&lt;(7+$B273),(Z$4-$G273)&gt;1),Y273,0))))</f>
        <v>22138795.91221641</v>
      </c>
      <c r="AA273" s="229">
        <f>IF(AA$4=$G273+$B273,SUMIFS(INDEX('ABP REC Calc'!$G$75:$AP$138,,MATCH($I273,'ABP REC Calc'!$G$74:$AP$74,0)),'ABP REC Calc'!$C$75:$C$138,'ABP REC Spend'!$E273,'ABP REC Calc'!$B$75:$B$138,'ABP REC Spend'!$F273)*$D273,
IF(AND(Z273&gt;0,(AA$4-$G273)=(1+$B273)),((Z273/$D273)-Z273)/$C273,
(IF(AND((AA$4-$G273)&lt;(7+$B273),(AA$4-$G273)&gt;1),Z273,0))))</f>
        <v>0</v>
      </c>
      <c r="AB273" s="229">
        <f>IF(AB$4=$G273+$B273,SUMIFS(INDEX('ABP REC Calc'!$G$75:$AP$138,,MATCH($I273,'ABP REC Calc'!$G$74:$AP$74,0)),'ABP REC Calc'!$C$75:$C$138,'ABP REC Spend'!$E273,'ABP REC Calc'!$B$75:$B$138,'ABP REC Spend'!$F273)*$D273,
IF(AND(AA273&gt;0,(AB$4-$G273)=(1+$B273)),((AA273/$D273)-AA273)/$C273,
(IF(AND((AB$4-$G273)&lt;(7+$B273),(AB$4-$G273)&gt;1),AA273,0))))</f>
        <v>0</v>
      </c>
      <c r="AC273" s="229">
        <f>IF(AC$4=$G273+$B273,SUMIFS(INDEX('ABP REC Calc'!$G$75:$AP$138,,MATCH($I273,'ABP REC Calc'!$G$74:$AP$74,0)),'ABP REC Calc'!$C$75:$C$138,'ABP REC Spend'!$E273,'ABP REC Calc'!$B$75:$B$138,'ABP REC Spend'!$F273)*$D273,
IF(AND(AB273&gt;0,(AC$4-$G273)=(1+$B273)),((AB273/$D273)-AB273)/$C273,
(IF(AND((AC$4-$G273)&lt;(7+$B273),(AC$4-$G273)&gt;1),AB273,0))))</f>
        <v>0</v>
      </c>
      <c r="AD273" s="229">
        <f>IF(AD$4=$G273+$B273,SUMIFS(INDEX('ABP REC Calc'!$G$75:$AP$138,,MATCH($I273,'ABP REC Calc'!$G$74:$AP$74,0)),'ABP REC Calc'!$C$75:$C$138,'ABP REC Spend'!$E273,'ABP REC Calc'!$B$75:$B$138,'ABP REC Spend'!$F273)*$D273,
IF(AND(AC273&gt;0,(AD$4-$G273)=(1+$B273)),((AC273/$D273)-AC273)/$C273,
(IF(AND((AD$4-$G273)&lt;(7+$B273),(AD$4-$G273)&gt;1),AC273,0))))</f>
        <v>0</v>
      </c>
      <c r="AE273" s="229">
        <f>IF(AE$4=$G273+$B273,SUMIFS(INDEX('ABP REC Calc'!$G$75:$AP$138,,MATCH($I273,'ABP REC Calc'!$G$74:$AP$74,0)),'ABP REC Calc'!$C$75:$C$138,'ABP REC Spend'!$E273,'ABP REC Calc'!$B$75:$B$138,'ABP REC Spend'!$F273)*$D273,
IF(AND(AD273&gt;0,(AE$4-$G273)=(1+$B273)),((AD273/$D273)-AD273)/$C273,
(IF(AND((AE$4-$G273)&lt;(7+$B273),(AE$4-$G273)&gt;1),AD273,0))))</f>
        <v>0</v>
      </c>
      <c r="AF273" s="229">
        <f>IF(AF$4=$G273+$B273,SUMIFS(INDEX('ABP REC Calc'!$G$75:$AP$138,,MATCH($I273,'ABP REC Calc'!$G$74:$AP$74,0)),'ABP REC Calc'!$C$75:$C$138,'ABP REC Spend'!$E273,'ABP REC Calc'!$B$75:$B$138,'ABP REC Spend'!$F273)*$D273,
IF(AND(AE273&gt;0,(AF$4-$G273)=(1+$B273)),((AE273/$D273)-AE273)/$C273,
(IF(AND((AF$4-$G273)&lt;(7+$B273),(AF$4-$G273)&gt;1),AE273,0))))</f>
        <v>0</v>
      </c>
      <c r="AG273" s="229">
        <f>IF(AG$4=$G273+$B273,SUMIFS(INDEX('ABP REC Calc'!$G$75:$AP$138,,MATCH($I273,'ABP REC Calc'!$G$74:$AP$74,0)),'ABP REC Calc'!$C$75:$C$138,'ABP REC Spend'!$E273,'ABP REC Calc'!$B$75:$B$138,'ABP REC Spend'!$F273)*$D273,
IF(AND(AF273&gt;0,(AG$4-$G273)=(1+$B273)),((AF273/$D273)-AF273)/$C273,
(IF(AND((AG$4-$G273)&lt;(7+$B273),(AG$4-$G273)&gt;1),AF273,0))))</f>
        <v>0</v>
      </c>
      <c r="AH273" s="229">
        <f>IF(AH$4=$G273+$B273,SUMIFS(INDEX('ABP REC Calc'!$G$75:$AP$138,,MATCH($I273,'ABP REC Calc'!$G$74:$AP$74,0)),'ABP REC Calc'!$C$75:$C$138,'ABP REC Spend'!$E273,'ABP REC Calc'!$B$75:$B$138,'ABP REC Spend'!$F273)*$D273,
IF(AND(AG273&gt;0,(AH$4-$G273)=(1+$B273)),((AG273/$D273)-AG273)/$C273,
(IF(AND((AH$4-$G273)&lt;(7+$B273),(AH$4-$G273)&gt;1),AG273,0))))</f>
        <v>0</v>
      </c>
      <c r="AI273" s="229">
        <f>IF(AI$4=$G273+$B273,SUMIFS(INDEX('ABP REC Calc'!$G$75:$AP$138,,MATCH($I273,'ABP REC Calc'!$G$74:$AP$74,0)),'ABP REC Calc'!$C$75:$C$138,'ABP REC Spend'!$E273,'ABP REC Calc'!$B$75:$B$138,'ABP REC Spend'!$F273)*$D273,
IF(AND(AH273&gt;0,(AI$4-$G273)=(1+$B273)),((AH273/$D273)-AH273)/$C273,
(IF(AND((AI$4-$G273)&lt;(7+$B273),(AI$4-$G273)&gt;1),AH273,0))))</f>
        <v>0</v>
      </c>
      <c r="AJ273" s="229">
        <f>IF(AJ$4=$G273+$B273,SUMIFS(INDEX('ABP REC Calc'!$G$75:$AP$138,,MATCH($I273,'ABP REC Calc'!$G$74:$AP$74,0)),'ABP REC Calc'!$C$75:$C$138,'ABP REC Spend'!$E273,'ABP REC Calc'!$B$75:$B$138,'ABP REC Spend'!$F273)*$D273,
IF(AND(AI273&gt;0,(AJ$4-$G273)=(1+$B273)),((AI273/$D273)-AI273)/$C273,
(IF(AND((AJ$4-$G273)&lt;(7+$B273),(AJ$4-$G273)&gt;1),AI273,0))))</f>
        <v>0</v>
      </c>
      <c r="AK273" s="229">
        <f>IF(AK$4=$G273+$B273,SUMIFS(INDEX('ABP REC Calc'!$G$75:$AP$138,,MATCH($I273,'ABP REC Calc'!$G$74:$AP$74,0)),'ABP REC Calc'!$C$75:$C$138,'ABP REC Spend'!$E273,'ABP REC Calc'!$B$75:$B$138,'ABP REC Spend'!$F273)*$D273,
IF(AND(AJ273&gt;0,(AK$4-$G273)=(1+$B273)),((AJ273/$D273)-AJ273)/$C273,
(IF(AND((AK$4-$G273)&lt;(7+$B273),(AK$4-$G273)&gt;1),AJ273,0))))</f>
        <v>0</v>
      </c>
      <c r="AL273" s="229">
        <f>IF(AL$4=$G273+$B273,SUMIFS(INDEX('ABP REC Calc'!$G$75:$AP$138,,MATCH($I273,'ABP REC Calc'!$G$74:$AP$74,0)),'ABP REC Calc'!$C$75:$C$138,'ABP REC Spend'!$E273,'ABP REC Calc'!$B$75:$B$138,'ABP REC Spend'!$F273)*$D273,
IF(AND(AK273&gt;0,(AL$4-$G273)=(1+$B273)),((AK273/$D273)-AK273)/$C273,
(IF(AND((AL$4-$G273)&lt;(7+$B273),(AL$4-$G273)&gt;1),AK273,0))))</f>
        <v>0</v>
      </c>
      <c r="AM273" s="229">
        <f>IF(AM$4=$G273+$B273,SUMIFS(INDEX('ABP REC Calc'!$G$75:$AP$138,,MATCH($I273,'ABP REC Calc'!$G$74:$AP$74,0)),'ABP REC Calc'!$C$75:$C$138,'ABP REC Spend'!$E273,'ABP REC Calc'!$B$75:$B$138,'ABP REC Spend'!$F273)*$D273,
IF(AND(AL273&gt;0,(AM$4-$G273)=(1+$B273)),((AL273/$D273)-AL273)/$C273,
(IF(AND((AM$4-$G273)&lt;(7+$B273),(AM$4-$G273)&gt;1),AL273,0))))</f>
        <v>0</v>
      </c>
      <c r="AN273" s="229">
        <f>IF(AN$4=$G273+$B273,SUMIFS(INDEX('ABP REC Calc'!$G$75:$AP$138,,MATCH($I273,'ABP REC Calc'!$G$74:$AP$74,0)),'ABP REC Calc'!$C$75:$C$138,'ABP REC Spend'!$E273,'ABP REC Calc'!$B$75:$B$138,'ABP REC Spend'!$F273)*$D273,
IF(AND(AM273&gt;0,(AN$4-$G273)=(1+$B273)),((AM273/$D273)-AM273)/$C273,
(IF(AND((AN$4-$G273)&lt;(7+$B273),(AN$4-$G273)&gt;1),AM273,0))))</f>
        <v>0</v>
      </c>
      <c r="AO273" s="229">
        <f>IF(AO$4=$G273+$B273,SUMIFS(INDEX('ABP REC Calc'!$G$75:$AP$138,,MATCH($I273,'ABP REC Calc'!$G$74:$AP$74,0)),'ABP REC Calc'!$C$75:$C$138,'ABP REC Spend'!$E273,'ABP REC Calc'!$B$75:$B$138,'ABP REC Spend'!$F273)*$D273,
IF(AND(AN273&gt;0,(AO$4-$G273)=(1+$B273)),((AN273/$D273)-AN273)/$C273,
(IF(AND((AO$4-$G273)&lt;(7+$B273),(AO$4-$G273)&gt;1),AN273,0))))</f>
        <v>0</v>
      </c>
      <c r="AP273" s="229">
        <f>IF(AP$4=$G273+$B273,SUMIFS(INDEX('ABP REC Calc'!$G$75:$AP$138,,MATCH($I273,'ABP REC Calc'!$G$74:$AP$74,0)),'ABP REC Calc'!$C$75:$C$138,'ABP REC Spend'!$E273,'ABP REC Calc'!$B$75:$B$138,'ABP REC Spend'!$F273)*$D273,
IF(AND(AO273&gt;0,(AP$4-$G273)=(1+$B273)),((AO273/$D273)-AO273)/$C273,
(IF(AND((AP$4-$G273)&lt;(7+$B273),(AP$4-$G273)&gt;1),AO273,0))))</f>
        <v>0</v>
      </c>
      <c r="AQ273" s="229">
        <f>IF(AQ$4=$G273+$B273,SUMIFS(INDEX('ABP REC Calc'!$G$75:$AP$138,,MATCH($I273,'ABP REC Calc'!$G$74:$AP$74,0)),'ABP REC Calc'!$C$75:$C$138,'ABP REC Spend'!$E273,'ABP REC Calc'!$B$75:$B$138,'ABP REC Spend'!$F273)*$D273,
IF(AND(AP273&gt;0,(AQ$4-$G273)=(1+$B273)),((AP273/$D273)-AP273)/$C273,
(IF(AND((AQ$4-$G273)&lt;(7+$B273),(AQ$4-$G273)&gt;1),AP273,0))))</f>
        <v>0</v>
      </c>
      <c r="AR273" s="229">
        <f>IF(AR$4=$G273+$B273,SUMIFS(INDEX('ABP REC Calc'!$G$75:$AP$138,,MATCH($I273,'ABP REC Calc'!$G$74:$AP$74,0)),'ABP REC Calc'!$C$75:$C$138,'ABP REC Spend'!$E273,'ABP REC Calc'!$B$75:$B$138,'ABP REC Spend'!$F273)*$D273,
IF(AND(AQ273&gt;0,(AR$4-$G273)=(1+$B273)),((AQ273/$D273)-AQ273)/$C273,
(IF(AND((AR$4-$G273)&lt;(7+$B273),(AR$4-$G273)&gt;1),AQ273,0))))</f>
        <v>0</v>
      </c>
      <c r="AS273" s="229">
        <f>IF(AS$4=$G273+$B273,SUMIFS(INDEX('ABP REC Calc'!$G$75:$AP$138,,MATCH($I273,'ABP REC Calc'!$G$74:$AP$74,0)),'ABP REC Calc'!$C$75:$C$138,'ABP REC Spend'!$E273,'ABP REC Calc'!$B$75:$B$138,'ABP REC Spend'!$F273)*$D273,
IF(AND(AR273&gt;0,(AS$4-$G273)=(1+$B273)),((AR273/$D273)-AR273)/$C273,
(IF(AND((AS$4-$G273)&lt;(7+$B273),(AS$4-$G273)&gt;1),AR273,0))))</f>
        <v>0</v>
      </c>
    </row>
    <row r="274" spans="2:45" ht="14.85" customHeight="1">
      <c r="B274" s="326" cm="1">
        <f t="array" ref="B274">INDEX(Inputs_ByYear!$D$88:$D$93, MATCH('ABP REC Spend'!$E274, Inputs_ByYear!$B$88:$B$93,0),)</f>
        <v>1</v>
      </c>
      <c r="C274" s="326" cm="1">
        <f t="array" ref="C274">INDEX(Inputs_ByYear!$D$70:$D$75, MATCH('ABP REC Spend'!$E274,Inputs_ByYear!$B$70:$B$75,0),)</f>
        <v>6</v>
      </c>
      <c r="D274" s="326" cm="1">
        <f t="array" ref="D274">INDEX(Inputs_ByYear!$D$79:$D$84, MATCH('ABP REC Spend'!$E274, Inputs_ByYear!$B$79:$B$84,0),)</f>
        <v>0.15</v>
      </c>
      <c r="E274" s="218" t="s">
        <v>305</v>
      </c>
      <c r="F274" s="215" t="s">
        <v>327</v>
      </c>
      <c r="G274" s="215">
        <f t="shared" si="14"/>
        <v>2034</v>
      </c>
      <c r="H274" s="215"/>
      <c r="I274" s="223" t="s">
        <v>34</v>
      </c>
      <c r="J274" s="230">
        <v>0</v>
      </c>
      <c r="K274" s="229">
        <f>IF(K$4=$G274+$B274,SUMIFS(INDEX('ABP REC Calc'!$G$75:$AP$138,,MATCH($I274,'ABP REC Calc'!$G$74:$AP$74,0)),'ABP REC Calc'!$C$75:$C$138,'ABP REC Spend'!$E274,'ABP REC Calc'!$B$75:$B$138,'ABP REC Spend'!$F274)*$D274,
IF(AND(J274&gt;0,(K$4-$G274)=(1+$B274)),((J274/$D274)-J274)/$C274,
(IF(AND((K$4-$G274)&lt;(7+$B274),(K$4-$G274)&gt;1),J274,0))))</f>
        <v>0</v>
      </c>
      <c r="L274" s="229">
        <f>IF(L$4=$G274+$B274,SUMIFS(INDEX('ABP REC Calc'!$G$75:$AP$138,,MATCH($I274,'ABP REC Calc'!$G$74:$AP$74,0)),'ABP REC Calc'!$C$75:$C$138,'ABP REC Spend'!$E274,'ABP REC Calc'!$B$75:$B$138,'ABP REC Spend'!$F274)*$D274,
IF(AND(K274&gt;0,(L$4-$G274)=(1+$B274)),((K274/$D274)-K274)/$C274,
(IF(AND((L$4-$G274)&lt;(7+$B274),(L$4-$G274)&gt;1),K274,0))))</f>
        <v>0</v>
      </c>
      <c r="M274" s="229">
        <f>IF(M$4=$G274+$B274,SUMIFS(INDEX('ABP REC Calc'!$G$75:$AP$138,,MATCH($I274,'ABP REC Calc'!$G$74:$AP$74,0)),'ABP REC Calc'!$C$75:$C$138,'ABP REC Spend'!$E274,'ABP REC Calc'!$B$75:$B$138,'ABP REC Spend'!$F274)*$D274,
IF(AND(L274&gt;0,(M$4-$G274)=(1+$B274)),((L274/$D274)-L274)/$C274,
(IF(AND((M$4-$G274)&lt;(7+$B274),(M$4-$G274)&gt;1),L274,0))))</f>
        <v>0</v>
      </c>
      <c r="N274" s="229">
        <f>IF(N$4=$G274+$B274,SUMIFS(INDEX('ABP REC Calc'!$G$75:$AP$138,,MATCH($I274,'ABP REC Calc'!$G$74:$AP$74,0)),'ABP REC Calc'!$C$75:$C$138,'ABP REC Spend'!$E274,'ABP REC Calc'!$B$75:$B$138,'ABP REC Spend'!$F274)*$D274,
IF(AND(M274&gt;0,(N$4-$G274)=(1+$B274)),((M274/$D274)-M274)/$C274,
(IF(AND((N$4-$G274)&lt;(7+$B274),(N$4-$G274)&gt;1),M274,0))))</f>
        <v>0</v>
      </c>
      <c r="O274" s="229">
        <f>IF(O$4=$G274+$B274,SUMIFS(INDEX('ABP REC Calc'!$G$75:$AP$138,,MATCH($I274,'ABP REC Calc'!$G$74:$AP$74,0)),'ABP REC Calc'!$C$75:$C$138,'ABP REC Spend'!$E274,'ABP REC Calc'!$B$75:$B$138,'ABP REC Spend'!$F274)*$D274,
IF(AND(N274&gt;0,(O$4-$G274)=(1+$B274)),((N274/$D274)-N274)/$C274,
(IF(AND((O$4-$G274)&lt;(7+$B274),(O$4-$G274)&gt;1),N274,0))))</f>
        <v>0</v>
      </c>
      <c r="P274" s="229">
        <f>IF(P$4=$G274+$B274,SUMIFS(INDEX('ABP REC Calc'!$G$75:$AP$138,,MATCH($I274,'ABP REC Calc'!$G$74:$AP$74,0)),'ABP REC Calc'!$C$75:$C$138,'ABP REC Spend'!$E274,'ABP REC Calc'!$B$75:$B$138,'ABP REC Spend'!$F274)*$D274,
IF(AND(O274&gt;0,(P$4-$G274)=(1+$B274)),((O274/$D274)-O274)/$C274,
(IF(AND((P$4-$G274)&lt;(7+$B274),(P$4-$G274)&gt;1),O274,0))))</f>
        <v>0</v>
      </c>
      <c r="Q274" s="229">
        <f>IF(Q$4=$G274+$B274,SUMIFS(INDEX('ABP REC Calc'!$G$75:$AP$138,,MATCH($I274,'ABP REC Calc'!$G$74:$AP$74,0)),'ABP REC Calc'!$C$75:$C$138,'ABP REC Spend'!$E274,'ABP REC Calc'!$B$75:$B$138,'ABP REC Spend'!$F274)*$D274,
IF(AND(P274&gt;0,(Q$4-$G274)=(1+$B274)),((P274/$D274)-P274)/$C274,
(IF(AND((Q$4-$G274)&lt;(7+$B274),(Q$4-$G274)&gt;1),P274,0))))</f>
        <v>0</v>
      </c>
      <c r="R274" s="229">
        <f>IF(R$4=$G274+$B274,SUMIFS(INDEX('ABP REC Calc'!$G$75:$AP$138,,MATCH($I274,'ABP REC Calc'!$G$74:$AP$74,0)),'ABP REC Calc'!$C$75:$C$138,'ABP REC Spend'!$E274,'ABP REC Calc'!$B$75:$B$138,'ABP REC Spend'!$F274)*$D274,
IF(AND(Q274&gt;0,(R$4-$G274)=(1+$B274)),((Q274/$D274)-Q274)/$C274,
(IF(AND((R$4-$G274)&lt;(7+$B274),(R$4-$G274)&gt;1),Q274,0))))</f>
        <v>0</v>
      </c>
      <c r="S274" s="229">
        <f>IF(S$4=$G274+$B274,SUMIFS(INDEX('ABP REC Calc'!$G$75:$AP$138,,MATCH($I274,'ABP REC Calc'!$G$74:$AP$74,0)),'ABP REC Calc'!$C$75:$C$138,'ABP REC Spend'!$E274,'ABP REC Calc'!$B$75:$B$138,'ABP REC Spend'!$F274)*$D274,
IF(AND(R274&gt;0,(S$4-$G274)=(1+$B274)),((R274/$D274)-R274)/$C274,
(IF(AND((S$4-$G274)&lt;(7+$B274),(S$4-$G274)&gt;1),R274,0))))</f>
        <v>0</v>
      </c>
      <c r="T274" s="229">
        <f>IF(T$4=$G274+$B274,SUMIFS(INDEX('ABP REC Calc'!$G$75:$AP$138,,MATCH($I274,'ABP REC Calc'!$G$74:$AP$74,0)),'ABP REC Calc'!$C$75:$C$138,'ABP REC Spend'!$E274,'ABP REC Calc'!$B$75:$B$138,'ABP REC Spend'!$F274)*$D274,
IF(AND(S274&gt;0,(T$4-$G274)=(1+$B274)),((S274/$D274)-S274)/$C274,
(IF(AND((T$4-$G274)&lt;(7+$B274),(T$4-$G274)&gt;1),S274,0))))</f>
        <v>0</v>
      </c>
      <c r="U274" s="229">
        <f>IF(U$4=$G274+$B274,SUMIFS(INDEX('ABP REC Calc'!$G$75:$AP$138,,MATCH($I274,'ABP REC Calc'!$G$74:$AP$74,0)),'ABP REC Calc'!$C$75:$C$138,'ABP REC Spend'!$E274,'ABP REC Calc'!$B$75:$B$138,'ABP REC Spend'!$F274)*$D274,
IF(AND(T274&gt;0,(U$4-$G274)=(1+$B274)),((T274/$D274)-T274)/$C274,
(IF(AND((U$4-$G274)&lt;(7+$B274),(U$4-$G274)&gt;1),T274,0))))</f>
        <v>23206667.244452734</v>
      </c>
      <c r="V274" s="229">
        <f>IF(V$4=$G274+$B274,SUMIFS(INDEX('ABP REC Calc'!$G$75:$AP$138,,MATCH($I274,'ABP REC Calc'!$G$74:$AP$74,0)),'ABP REC Calc'!$C$75:$C$138,'ABP REC Spend'!$E274,'ABP REC Calc'!$B$75:$B$138,'ABP REC Spend'!$F274)*$D274,
IF(AND(U274&gt;0,(V$4-$G274)=(1+$B274)),((U274/$D274)-U274)/$C274,
(IF(AND((V$4-$G274)&lt;(7+$B274),(V$4-$G274)&gt;1),U274,0))))</f>
        <v>21917407.953094251</v>
      </c>
      <c r="W274" s="229">
        <f>IF(W$4=$G274+$B274,SUMIFS(INDEX('ABP REC Calc'!$G$75:$AP$138,,MATCH($I274,'ABP REC Calc'!$G$74:$AP$74,0)),'ABP REC Calc'!$C$75:$C$138,'ABP REC Spend'!$E274,'ABP REC Calc'!$B$75:$B$138,'ABP REC Spend'!$F274)*$D274,
IF(AND(V274&gt;0,(W$4-$G274)=(1+$B274)),((V274/$D274)-V274)/$C274,
(IF(AND((W$4-$G274)&lt;(7+$B274),(W$4-$G274)&gt;1),V274,0))))</f>
        <v>21917407.953094251</v>
      </c>
      <c r="X274" s="229">
        <f>IF(X$4=$G274+$B274,SUMIFS(INDEX('ABP REC Calc'!$G$75:$AP$138,,MATCH($I274,'ABP REC Calc'!$G$74:$AP$74,0)),'ABP REC Calc'!$C$75:$C$138,'ABP REC Spend'!$E274,'ABP REC Calc'!$B$75:$B$138,'ABP REC Spend'!$F274)*$D274,
IF(AND(W274&gt;0,(X$4-$G274)=(1+$B274)),((W274/$D274)-W274)/$C274,
(IF(AND((X$4-$G274)&lt;(7+$B274),(X$4-$G274)&gt;1),W274,0))))</f>
        <v>21917407.953094251</v>
      </c>
      <c r="Y274" s="229">
        <f>IF(Y$4=$G274+$B274,SUMIFS(INDEX('ABP REC Calc'!$G$75:$AP$138,,MATCH($I274,'ABP REC Calc'!$G$74:$AP$74,0)),'ABP REC Calc'!$C$75:$C$138,'ABP REC Spend'!$E274,'ABP REC Calc'!$B$75:$B$138,'ABP REC Spend'!$F274)*$D274,
IF(AND(X274&gt;0,(Y$4-$G274)=(1+$B274)),((X274/$D274)-X274)/$C274,
(IF(AND((Y$4-$G274)&lt;(7+$B274),(Y$4-$G274)&gt;1),X274,0))))</f>
        <v>21917407.953094251</v>
      </c>
      <c r="Z274" s="229">
        <f>IF(Z$4=$G274+$B274,SUMIFS(INDEX('ABP REC Calc'!$G$75:$AP$138,,MATCH($I274,'ABP REC Calc'!$G$74:$AP$74,0)),'ABP REC Calc'!$C$75:$C$138,'ABP REC Spend'!$E274,'ABP REC Calc'!$B$75:$B$138,'ABP REC Spend'!$F274)*$D274,
IF(AND(Y274&gt;0,(Z$4-$G274)=(1+$B274)),((Y274/$D274)-Y274)/$C274,
(IF(AND((Z$4-$G274)&lt;(7+$B274),(Z$4-$G274)&gt;1),Y274,0))))</f>
        <v>21917407.953094251</v>
      </c>
      <c r="AA274" s="229">
        <f>IF(AA$4=$G274+$B274,SUMIFS(INDEX('ABP REC Calc'!$G$75:$AP$138,,MATCH($I274,'ABP REC Calc'!$G$74:$AP$74,0)),'ABP REC Calc'!$C$75:$C$138,'ABP REC Spend'!$E274,'ABP REC Calc'!$B$75:$B$138,'ABP REC Spend'!$F274)*$D274,
IF(AND(Z274&gt;0,(AA$4-$G274)=(1+$B274)),((Z274/$D274)-Z274)/$C274,
(IF(AND((AA$4-$G274)&lt;(7+$B274),(AA$4-$G274)&gt;1),Z274,0))))</f>
        <v>21917407.953094251</v>
      </c>
      <c r="AB274" s="229">
        <f>IF(AB$4=$G274+$B274,SUMIFS(INDEX('ABP REC Calc'!$G$75:$AP$138,,MATCH($I274,'ABP REC Calc'!$G$74:$AP$74,0)),'ABP REC Calc'!$C$75:$C$138,'ABP REC Spend'!$E274,'ABP REC Calc'!$B$75:$B$138,'ABP REC Spend'!$F274)*$D274,
IF(AND(AA274&gt;0,(AB$4-$G274)=(1+$B274)),((AA274/$D274)-AA274)/$C274,
(IF(AND((AB$4-$G274)&lt;(7+$B274),(AB$4-$G274)&gt;1),AA274,0))))</f>
        <v>0</v>
      </c>
      <c r="AC274" s="229">
        <f>IF(AC$4=$G274+$B274,SUMIFS(INDEX('ABP REC Calc'!$G$75:$AP$138,,MATCH($I274,'ABP REC Calc'!$G$74:$AP$74,0)),'ABP REC Calc'!$C$75:$C$138,'ABP REC Spend'!$E274,'ABP REC Calc'!$B$75:$B$138,'ABP REC Spend'!$F274)*$D274,
IF(AND(AB274&gt;0,(AC$4-$G274)=(1+$B274)),((AB274/$D274)-AB274)/$C274,
(IF(AND((AC$4-$G274)&lt;(7+$B274),(AC$4-$G274)&gt;1),AB274,0))))</f>
        <v>0</v>
      </c>
      <c r="AD274" s="229">
        <f>IF(AD$4=$G274+$B274,SUMIFS(INDEX('ABP REC Calc'!$G$75:$AP$138,,MATCH($I274,'ABP REC Calc'!$G$74:$AP$74,0)),'ABP REC Calc'!$C$75:$C$138,'ABP REC Spend'!$E274,'ABP REC Calc'!$B$75:$B$138,'ABP REC Spend'!$F274)*$D274,
IF(AND(AC274&gt;0,(AD$4-$G274)=(1+$B274)),((AC274/$D274)-AC274)/$C274,
(IF(AND((AD$4-$G274)&lt;(7+$B274),(AD$4-$G274)&gt;1),AC274,0))))</f>
        <v>0</v>
      </c>
      <c r="AE274" s="229">
        <f>IF(AE$4=$G274+$B274,SUMIFS(INDEX('ABP REC Calc'!$G$75:$AP$138,,MATCH($I274,'ABP REC Calc'!$G$74:$AP$74,0)),'ABP REC Calc'!$C$75:$C$138,'ABP REC Spend'!$E274,'ABP REC Calc'!$B$75:$B$138,'ABP REC Spend'!$F274)*$D274,
IF(AND(AD274&gt;0,(AE$4-$G274)=(1+$B274)),((AD274/$D274)-AD274)/$C274,
(IF(AND((AE$4-$G274)&lt;(7+$B274),(AE$4-$G274)&gt;1),AD274,0))))</f>
        <v>0</v>
      </c>
      <c r="AF274" s="229">
        <f>IF(AF$4=$G274+$B274,SUMIFS(INDEX('ABP REC Calc'!$G$75:$AP$138,,MATCH($I274,'ABP REC Calc'!$G$74:$AP$74,0)),'ABP REC Calc'!$C$75:$C$138,'ABP REC Spend'!$E274,'ABP REC Calc'!$B$75:$B$138,'ABP REC Spend'!$F274)*$D274,
IF(AND(AE274&gt;0,(AF$4-$G274)=(1+$B274)),((AE274/$D274)-AE274)/$C274,
(IF(AND((AF$4-$G274)&lt;(7+$B274),(AF$4-$G274)&gt;1),AE274,0))))</f>
        <v>0</v>
      </c>
      <c r="AG274" s="229">
        <f>IF(AG$4=$G274+$B274,SUMIFS(INDEX('ABP REC Calc'!$G$75:$AP$138,,MATCH($I274,'ABP REC Calc'!$G$74:$AP$74,0)),'ABP REC Calc'!$C$75:$C$138,'ABP REC Spend'!$E274,'ABP REC Calc'!$B$75:$B$138,'ABP REC Spend'!$F274)*$D274,
IF(AND(AF274&gt;0,(AG$4-$G274)=(1+$B274)),((AF274/$D274)-AF274)/$C274,
(IF(AND((AG$4-$G274)&lt;(7+$B274),(AG$4-$G274)&gt;1),AF274,0))))</f>
        <v>0</v>
      </c>
      <c r="AH274" s="229">
        <f>IF(AH$4=$G274+$B274,SUMIFS(INDEX('ABP REC Calc'!$G$75:$AP$138,,MATCH($I274,'ABP REC Calc'!$G$74:$AP$74,0)),'ABP REC Calc'!$C$75:$C$138,'ABP REC Spend'!$E274,'ABP REC Calc'!$B$75:$B$138,'ABP REC Spend'!$F274)*$D274,
IF(AND(AG274&gt;0,(AH$4-$G274)=(1+$B274)),((AG274/$D274)-AG274)/$C274,
(IF(AND((AH$4-$G274)&lt;(7+$B274),(AH$4-$G274)&gt;1),AG274,0))))</f>
        <v>0</v>
      </c>
      <c r="AI274" s="229">
        <f>IF(AI$4=$G274+$B274,SUMIFS(INDEX('ABP REC Calc'!$G$75:$AP$138,,MATCH($I274,'ABP REC Calc'!$G$74:$AP$74,0)),'ABP REC Calc'!$C$75:$C$138,'ABP REC Spend'!$E274,'ABP REC Calc'!$B$75:$B$138,'ABP REC Spend'!$F274)*$D274,
IF(AND(AH274&gt;0,(AI$4-$G274)=(1+$B274)),((AH274/$D274)-AH274)/$C274,
(IF(AND((AI$4-$G274)&lt;(7+$B274),(AI$4-$G274)&gt;1),AH274,0))))</f>
        <v>0</v>
      </c>
      <c r="AJ274" s="229">
        <f>IF(AJ$4=$G274+$B274,SUMIFS(INDEX('ABP REC Calc'!$G$75:$AP$138,,MATCH($I274,'ABP REC Calc'!$G$74:$AP$74,0)),'ABP REC Calc'!$C$75:$C$138,'ABP REC Spend'!$E274,'ABP REC Calc'!$B$75:$B$138,'ABP REC Spend'!$F274)*$D274,
IF(AND(AI274&gt;0,(AJ$4-$G274)=(1+$B274)),((AI274/$D274)-AI274)/$C274,
(IF(AND((AJ$4-$G274)&lt;(7+$B274),(AJ$4-$G274)&gt;1),AI274,0))))</f>
        <v>0</v>
      </c>
      <c r="AK274" s="229">
        <f>IF(AK$4=$G274+$B274,SUMIFS(INDEX('ABP REC Calc'!$G$75:$AP$138,,MATCH($I274,'ABP REC Calc'!$G$74:$AP$74,0)),'ABP REC Calc'!$C$75:$C$138,'ABP REC Spend'!$E274,'ABP REC Calc'!$B$75:$B$138,'ABP REC Spend'!$F274)*$D274,
IF(AND(AJ274&gt;0,(AK$4-$G274)=(1+$B274)),((AJ274/$D274)-AJ274)/$C274,
(IF(AND((AK$4-$G274)&lt;(7+$B274),(AK$4-$G274)&gt;1),AJ274,0))))</f>
        <v>0</v>
      </c>
      <c r="AL274" s="229">
        <f>IF(AL$4=$G274+$B274,SUMIFS(INDEX('ABP REC Calc'!$G$75:$AP$138,,MATCH($I274,'ABP REC Calc'!$G$74:$AP$74,0)),'ABP REC Calc'!$C$75:$C$138,'ABP REC Spend'!$E274,'ABP REC Calc'!$B$75:$B$138,'ABP REC Spend'!$F274)*$D274,
IF(AND(AK274&gt;0,(AL$4-$G274)=(1+$B274)),((AK274/$D274)-AK274)/$C274,
(IF(AND((AL$4-$G274)&lt;(7+$B274),(AL$4-$G274)&gt;1),AK274,0))))</f>
        <v>0</v>
      </c>
      <c r="AM274" s="229">
        <f>IF(AM$4=$G274+$B274,SUMIFS(INDEX('ABP REC Calc'!$G$75:$AP$138,,MATCH($I274,'ABP REC Calc'!$G$74:$AP$74,0)),'ABP REC Calc'!$C$75:$C$138,'ABP REC Spend'!$E274,'ABP REC Calc'!$B$75:$B$138,'ABP REC Spend'!$F274)*$D274,
IF(AND(AL274&gt;0,(AM$4-$G274)=(1+$B274)),((AL274/$D274)-AL274)/$C274,
(IF(AND((AM$4-$G274)&lt;(7+$B274),(AM$4-$G274)&gt;1),AL274,0))))</f>
        <v>0</v>
      </c>
      <c r="AN274" s="229">
        <f>IF(AN$4=$G274+$B274,SUMIFS(INDEX('ABP REC Calc'!$G$75:$AP$138,,MATCH($I274,'ABP REC Calc'!$G$74:$AP$74,0)),'ABP REC Calc'!$C$75:$C$138,'ABP REC Spend'!$E274,'ABP REC Calc'!$B$75:$B$138,'ABP REC Spend'!$F274)*$D274,
IF(AND(AM274&gt;0,(AN$4-$G274)=(1+$B274)),((AM274/$D274)-AM274)/$C274,
(IF(AND((AN$4-$G274)&lt;(7+$B274),(AN$4-$G274)&gt;1),AM274,0))))</f>
        <v>0</v>
      </c>
      <c r="AO274" s="229">
        <f>IF(AO$4=$G274+$B274,SUMIFS(INDEX('ABP REC Calc'!$G$75:$AP$138,,MATCH($I274,'ABP REC Calc'!$G$74:$AP$74,0)),'ABP REC Calc'!$C$75:$C$138,'ABP REC Spend'!$E274,'ABP REC Calc'!$B$75:$B$138,'ABP REC Spend'!$F274)*$D274,
IF(AND(AN274&gt;0,(AO$4-$G274)=(1+$B274)),((AN274/$D274)-AN274)/$C274,
(IF(AND((AO$4-$G274)&lt;(7+$B274),(AO$4-$G274)&gt;1),AN274,0))))</f>
        <v>0</v>
      </c>
      <c r="AP274" s="229">
        <f>IF(AP$4=$G274+$B274,SUMIFS(INDEX('ABP REC Calc'!$G$75:$AP$138,,MATCH($I274,'ABP REC Calc'!$G$74:$AP$74,0)),'ABP REC Calc'!$C$75:$C$138,'ABP REC Spend'!$E274,'ABP REC Calc'!$B$75:$B$138,'ABP REC Spend'!$F274)*$D274,
IF(AND(AO274&gt;0,(AP$4-$G274)=(1+$B274)),((AO274/$D274)-AO274)/$C274,
(IF(AND((AP$4-$G274)&lt;(7+$B274),(AP$4-$G274)&gt;1),AO274,0))))</f>
        <v>0</v>
      </c>
      <c r="AQ274" s="229">
        <f>IF(AQ$4=$G274+$B274,SUMIFS(INDEX('ABP REC Calc'!$G$75:$AP$138,,MATCH($I274,'ABP REC Calc'!$G$74:$AP$74,0)),'ABP REC Calc'!$C$75:$C$138,'ABP REC Spend'!$E274,'ABP REC Calc'!$B$75:$B$138,'ABP REC Spend'!$F274)*$D274,
IF(AND(AP274&gt;0,(AQ$4-$G274)=(1+$B274)),((AP274/$D274)-AP274)/$C274,
(IF(AND((AQ$4-$G274)&lt;(7+$B274),(AQ$4-$G274)&gt;1),AP274,0))))</f>
        <v>0</v>
      </c>
      <c r="AR274" s="229">
        <f>IF(AR$4=$G274+$B274,SUMIFS(INDEX('ABP REC Calc'!$G$75:$AP$138,,MATCH($I274,'ABP REC Calc'!$G$74:$AP$74,0)),'ABP REC Calc'!$C$75:$C$138,'ABP REC Spend'!$E274,'ABP REC Calc'!$B$75:$B$138,'ABP REC Spend'!$F274)*$D274,
IF(AND(AQ274&gt;0,(AR$4-$G274)=(1+$B274)),((AQ274/$D274)-AQ274)/$C274,
(IF(AND((AR$4-$G274)&lt;(7+$B274),(AR$4-$G274)&gt;1),AQ274,0))))</f>
        <v>0</v>
      </c>
      <c r="AS274" s="229">
        <f>IF(AS$4=$G274+$B274,SUMIFS(INDEX('ABP REC Calc'!$G$75:$AP$138,,MATCH($I274,'ABP REC Calc'!$G$74:$AP$74,0)),'ABP REC Calc'!$C$75:$C$138,'ABP REC Spend'!$E274,'ABP REC Calc'!$B$75:$B$138,'ABP REC Spend'!$F274)*$D274,
IF(AND(AR274&gt;0,(AS$4-$G274)=(1+$B274)),((AR274/$D274)-AR274)/$C274,
(IF(AND((AS$4-$G274)&lt;(7+$B274),(AS$4-$G274)&gt;1),AR274,0))))</f>
        <v>0</v>
      </c>
    </row>
    <row r="275" spans="2:45" ht="14.85" customHeight="1">
      <c r="B275" s="326" cm="1">
        <f t="array" ref="B275">INDEX(Inputs_ByYear!$D$88:$D$93, MATCH('ABP REC Spend'!$E275, Inputs_ByYear!$B$88:$B$93,0),)</f>
        <v>1</v>
      </c>
      <c r="C275" s="326" cm="1">
        <f t="array" ref="C275">INDEX(Inputs_ByYear!$D$70:$D$75, MATCH('ABP REC Spend'!$E275,Inputs_ByYear!$B$70:$B$75,0),)</f>
        <v>6</v>
      </c>
      <c r="D275" s="326" cm="1">
        <f t="array" ref="D275">INDEX(Inputs_ByYear!$D$79:$D$84, MATCH('ABP REC Spend'!$E275, Inputs_ByYear!$B$79:$B$84,0),)</f>
        <v>0.15</v>
      </c>
      <c r="E275" s="218" t="s">
        <v>305</v>
      </c>
      <c r="F275" s="215" t="s">
        <v>327</v>
      </c>
      <c r="G275" s="215">
        <f t="shared" si="14"/>
        <v>2035</v>
      </c>
      <c r="H275" s="215"/>
      <c r="I275" s="223" t="s">
        <v>35</v>
      </c>
      <c r="J275" s="230">
        <v>0</v>
      </c>
      <c r="K275" s="229">
        <f>IF(K$4=$G275+$B275,SUMIFS(INDEX('ABP REC Calc'!$G$75:$AP$138,,MATCH($I275,'ABP REC Calc'!$G$74:$AP$74,0)),'ABP REC Calc'!$C$75:$C$138,'ABP REC Spend'!$E275,'ABP REC Calc'!$B$75:$B$138,'ABP REC Spend'!$F275)*$D275,
IF(AND(J275&gt;0,(K$4-$G275)=(1+$B275)),((J275/$D275)-J275)/$C275,
(IF(AND((K$4-$G275)&lt;(7+$B275),(K$4-$G275)&gt;1),J275,0))))</f>
        <v>0</v>
      </c>
      <c r="L275" s="229">
        <f>IF(L$4=$G275+$B275,SUMIFS(INDEX('ABP REC Calc'!$G$75:$AP$138,,MATCH($I275,'ABP REC Calc'!$G$74:$AP$74,0)),'ABP REC Calc'!$C$75:$C$138,'ABP REC Spend'!$E275,'ABP REC Calc'!$B$75:$B$138,'ABP REC Spend'!$F275)*$D275,
IF(AND(K275&gt;0,(L$4-$G275)=(1+$B275)),((K275/$D275)-K275)/$C275,
(IF(AND((L$4-$G275)&lt;(7+$B275),(L$4-$G275)&gt;1),K275,0))))</f>
        <v>0</v>
      </c>
      <c r="M275" s="229">
        <f>IF(M$4=$G275+$B275,SUMIFS(INDEX('ABP REC Calc'!$G$75:$AP$138,,MATCH($I275,'ABP REC Calc'!$G$74:$AP$74,0)),'ABP REC Calc'!$C$75:$C$138,'ABP REC Spend'!$E275,'ABP REC Calc'!$B$75:$B$138,'ABP REC Spend'!$F275)*$D275,
IF(AND(L275&gt;0,(M$4-$G275)=(1+$B275)),((L275/$D275)-L275)/$C275,
(IF(AND((M$4-$G275)&lt;(7+$B275),(M$4-$G275)&gt;1),L275,0))))</f>
        <v>0</v>
      </c>
      <c r="N275" s="229">
        <f>IF(N$4=$G275+$B275,SUMIFS(INDEX('ABP REC Calc'!$G$75:$AP$138,,MATCH($I275,'ABP REC Calc'!$G$74:$AP$74,0)),'ABP REC Calc'!$C$75:$C$138,'ABP REC Spend'!$E275,'ABP REC Calc'!$B$75:$B$138,'ABP REC Spend'!$F275)*$D275,
IF(AND(M275&gt;0,(N$4-$G275)=(1+$B275)),((M275/$D275)-M275)/$C275,
(IF(AND((N$4-$G275)&lt;(7+$B275),(N$4-$G275)&gt;1),M275,0))))</f>
        <v>0</v>
      </c>
      <c r="O275" s="229">
        <f>IF(O$4=$G275+$B275,SUMIFS(INDEX('ABP REC Calc'!$G$75:$AP$138,,MATCH($I275,'ABP REC Calc'!$G$74:$AP$74,0)),'ABP REC Calc'!$C$75:$C$138,'ABP REC Spend'!$E275,'ABP REC Calc'!$B$75:$B$138,'ABP REC Spend'!$F275)*$D275,
IF(AND(N275&gt;0,(O$4-$G275)=(1+$B275)),((N275/$D275)-N275)/$C275,
(IF(AND((O$4-$G275)&lt;(7+$B275),(O$4-$G275)&gt;1),N275,0))))</f>
        <v>0</v>
      </c>
      <c r="P275" s="229">
        <f>IF(P$4=$G275+$B275,SUMIFS(INDEX('ABP REC Calc'!$G$75:$AP$138,,MATCH($I275,'ABP REC Calc'!$G$74:$AP$74,0)),'ABP REC Calc'!$C$75:$C$138,'ABP REC Spend'!$E275,'ABP REC Calc'!$B$75:$B$138,'ABP REC Spend'!$F275)*$D275,
IF(AND(O275&gt;0,(P$4-$G275)=(1+$B275)),((O275/$D275)-O275)/$C275,
(IF(AND((P$4-$G275)&lt;(7+$B275),(P$4-$G275)&gt;1),O275,0))))</f>
        <v>0</v>
      </c>
      <c r="Q275" s="229">
        <f>IF(Q$4=$G275+$B275,SUMIFS(INDEX('ABP REC Calc'!$G$75:$AP$138,,MATCH($I275,'ABP REC Calc'!$G$74:$AP$74,0)),'ABP REC Calc'!$C$75:$C$138,'ABP REC Spend'!$E275,'ABP REC Calc'!$B$75:$B$138,'ABP REC Spend'!$F275)*$D275,
IF(AND(P275&gt;0,(Q$4-$G275)=(1+$B275)),((P275/$D275)-P275)/$C275,
(IF(AND((Q$4-$G275)&lt;(7+$B275),(Q$4-$G275)&gt;1),P275,0))))</f>
        <v>0</v>
      </c>
      <c r="R275" s="229">
        <f>IF(R$4=$G275+$B275,SUMIFS(INDEX('ABP REC Calc'!$G$75:$AP$138,,MATCH($I275,'ABP REC Calc'!$G$74:$AP$74,0)),'ABP REC Calc'!$C$75:$C$138,'ABP REC Spend'!$E275,'ABP REC Calc'!$B$75:$B$138,'ABP REC Spend'!$F275)*$D275,
IF(AND(Q275&gt;0,(R$4-$G275)=(1+$B275)),((Q275/$D275)-Q275)/$C275,
(IF(AND((R$4-$G275)&lt;(7+$B275),(R$4-$G275)&gt;1),Q275,0))))</f>
        <v>0</v>
      </c>
      <c r="S275" s="229">
        <f>IF(S$4=$G275+$B275,SUMIFS(INDEX('ABP REC Calc'!$G$75:$AP$138,,MATCH($I275,'ABP REC Calc'!$G$74:$AP$74,0)),'ABP REC Calc'!$C$75:$C$138,'ABP REC Spend'!$E275,'ABP REC Calc'!$B$75:$B$138,'ABP REC Spend'!$F275)*$D275,
IF(AND(R275&gt;0,(S$4-$G275)=(1+$B275)),((R275/$D275)-R275)/$C275,
(IF(AND((S$4-$G275)&lt;(7+$B275),(S$4-$G275)&gt;1),R275,0))))</f>
        <v>0</v>
      </c>
      <c r="T275" s="229">
        <f>IF(T$4=$G275+$B275,SUMIFS(INDEX('ABP REC Calc'!$G$75:$AP$138,,MATCH($I275,'ABP REC Calc'!$G$74:$AP$74,0)),'ABP REC Calc'!$C$75:$C$138,'ABP REC Spend'!$E275,'ABP REC Calc'!$B$75:$B$138,'ABP REC Spend'!$F275)*$D275,
IF(AND(S275&gt;0,(T$4-$G275)=(1+$B275)),((S275/$D275)-S275)/$C275,
(IF(AND((T$4-$G275)&lt;(7+$B275),(T$4-$G275)&gt;1),S275,0))))</f>
        <v>0</v>
      </c>
      <c r="U275" s="229">
        <f>IF(U$4=$G275+$B275,SUMIFS(INDEX('ABP REC Calc'!$G$75:$AP$138,,MATCH($I275,'ABP REC Calc'!$G$74:$AP$74,0)),'ABP REC Calc'!$C$75:$C$138,'ABP REC Spend'!$E275,'ABP REC Calc'!$B$75:$B$138,'ABP REC Spend'!$F275)*$D275,
IF(AND(T275&gt;0,(U$4-$G275)=(1+$B275)),((T275/$D275)-T275)/$C275,
(IF(AND((U$4-$G275)&lt;(7+$B275),(U$4-$G275)&gt;1),T275,0))))</f>
        <v>0</v>
      </c>
      <c r="V275" s="229">
        <f>IF(V$4=$G275+$B275,SUMIFS(INDEX('ABP REC Calc'!$G$75:$AP$138,,MATCH($I275,'ABP REC Calc'!$G$74:$AP$74,0)),'ABP REC Calc'!$C$75:$C$138,'ABP REC Spend'!$E275,'ABP REC Calc'!$B$75:$B$138,'ABP REC Spend'!$F275)*$D275,
IF(AND(U275&gt;0,(V$4-$G275)=(1+$B275)),((U275/$D275)-U275)/$C275,
(IF(AND((V$4-$G275)&lt;(7+$B275),(V$4-$G275)&gt;1),U275,0))))</f>
        <v>22974600.572008204</v>
      </c>
      <c r="W275" s="229">
        <f>IF(W$4=$G275+$B275,SUMIFS(INDEX('ABP REC Calc'!$G$75:$AP$138,,MATCH($I275,'ABP REC Calc'!$G$74:$AP$74,0)),'ABP REC Calc'!$C$75:$C$138,'ABP REC Spend'!$E275,'ABP REC Calc'!$B$75:$B$138,'ABP REC Spend'!$F275)*$D275,
IF(AND(V275&gt;0,(W$4-$G275)=(1+$B275)),((V275/$D275)-V275)/$C275,
(IF(AND((W$4-$G275)&lt;(7+$B275),(W$4-$G275)&gt;1),V275,0))))</f>
        <v>21698233.873563301</v>
      </c>
      <c r="X275" s="229">
        <f>IF(X$4=$G275+$B275,SUMIFS(INDEX('ABP REC Calc'!$G$75:$AP$138,,MATCH($I275,'ABP REC Calc'!$G$74:$AP$74,0)),'ABP REC Calc'!$C$75:$C$138,'ABP REC Spend'!$E275,'ABP REC Calc'!$B$75:$B$138,'ABP REC Spend'!$F275)*$D275,
IF(AND(W275&gt;0,(X$4-$G275)=(1+$B275)),((W275/$D275)-W275)/$C275,
(IF(AND((X$4-$G275)&lt;(7+$B275),(X$4-$G275)&gt;1),W275,0))))</f>
        <v>21698233.873563301</v>
      </c>
      <c r="Y275" s="229">
        <f>IF(Y$4=$G275+$B275,SUMIFS(INDEX('ABP REC Calc'!$G$75:$AP$138,,MATCH($I275,'ABP REC Calc'!$G$74:$AP$74,0)),'ABP REC Calc'!$C$75:$C$138,'ABP REC Spend'!$E275,'ABP REC Calc'!$B$75:$B$138,'ABP REC Spend'!$F275)*$D275,
IF(AND(X275&gt;0,(Y$4-$G275)=(1+$B275)),((X275/$D275)-X275)/$C275,
(IF(AND((Y$4-$G275)&lt;(7+$B275),(Y$4-$G275)&gt;1),X275,0))))</f>
        <v>21698233.873563301</v>
      </c>
      <c r="Z275" s="229">
        <f>IF(Z$4=$G275+$B275,SUMIFS(INDEX('ABP REC Calc'!$G$75:$AP$138,,MATCH($I275,'ABP REC Calc'!$G$74:$AP$74,0)),'ABP REC Calc'!$C$75:$C$138,'ABP REC Spend'!$E275,'ABP REC Calc'!$B$75:$B$138,'ABP REC Spend'!$F275)*$D275,
IF(AND(Y275&gt;0,(Z$4-$G275)=(1+$B275)),((Y275/$D275)-Y275)/$C275,
(IF(AND((Z$4-$G275)&lt;(7+$B275),(Z$4-$G275)&gt;1),Y275,0))))</f>
        <v>21698233.873563301</v>
      </c>
      <c r="AA275" s="229">
        <f>IF(AA$4=$G275+$B275,SUMIFS(INDEX('ABP REC Calc'!$G$75:$AP$138,,MATCH($I275,'ABP REC Calc'!$G$74:$AP$74,0)),'ABP REC Calc'!$C$75:$C$138,'ABP REC Spend'!$E275,'ABP REC Calc'!$B$75:$B$138,'ABP REC Spend'!$F275)*$D275,
IF(AND(Z275&gt;0,(AA$4-$G275)=(1+$B275)),((Z275/$D275)-Z275)/$C275,
(IF(AND((AA$4-$G275)&lt;(7+$B275),(AA$4-$G275)&gt;1),Z275,0))))</f>
        <v>21698233.873563301</v>
      </c>
      <c r="AB275" s="229">
        <f>IF(AB$4=$G275+$B275,SUMIFS(INDEX('ABP REC Calc'!$G$75:$AP$138,,MATCH($I275,'ABP REC Calc'!$G$74:$AP$74,0)),'ABP REC Calc'!$C$75:$C$138,'ABP REC Spend'!$E275,'ABP REC Calc'!$B$75:$B$138,'ABP REC Spend'!$F275)*$D275,
IF(AND(AA275&gt;0,(AB$4-$G275)=(1+$B275)),((AA275/$D275)-AA275)/$C275,
(IF(AND((AB$4-$G275)&lt;(7+$B275),(AB$4-$G275)&gt;1),AA275,0))))</f>
        <v>21698233.873563301</v>
      </c>
      <c r="AC275" s="229">
        <f>IF(AC$4=$G275+$B275,SUMIFS(INDEX('ABP REC Calc'!$G$75:$AP$138,,MATCH($I275,'ABP REC Calc'!$G$74:$AP$74,0)),'ABP REC Calc'!$C$75:$C$138,'ABP REC Spend'!$E275,'ABP REC Calc'!$B$75:$B$138,'ABP REC Spend'!$F275)*$D275,
IF(AND(AB275&gt;0,(AC$4-$G275)=(1+$B275)),((AB275/$D275)-AB275)/$C275,
(IF(AND((AC$4-$G275)&lt;(7+$B275),(AC$4-$G275)&gt;1),AB275,0))))</f>
        <v>0</v>
      </c>
      <c r="AD275" s="229">
        <f>IF(AD$4=$G275+$B275,SUMIFS(INDEX('ABP REC Calc'!$G$75:$AP$138,,MATCH($I275,'ABP REC Calc'!$G$74:$AP$74,0)),'ABP REC Calc'!$C$75:$C$138,'ABP REC Spend'!$E275,'ABP REC Calc'!$B$75:$B$138,'ABP REC Spend'!$F275)*$D275,
IF(AND(AC275&gt;0,(AD$4-$G275)=(1+$B275)),((AC275/$D275)-AC275)/$C275,
(IF(AND((AD$4-$G275)&lt;(7+$B275),(AD$4-$G275)&gt;1),AC275,0))))</f>
        <v>0</v>
      </c>
      <c r="AE275" s="229">
        <f>IF(AE$4=$G275+$B275,SUMIFS(INDEX('ABP REC Calc'!$G$75:$AP$138,,MATCH($I275,'ABP REC Calc'!$G$74:$AP$74,0)),'ABP REC Calc'!$C$75:$C$138,'ABP REC Spend'!$E275,'ABP REC Calc'!$B$75:$B$138,'ABP REC Spend'!$F275)*$D275,
IF(AND(AD275&gt;0,(AE$4-$G275)=(1+$B275)),((AD275/$D275)-AD275)/$C275,
(IF(AND((AE$4-$G275)&lt;(7+$B275),(AE$4-$G275)&gt;1),AD275,0))))</f>
        <v>0</v>
      </c>
      <c r="AF275" s="229">
        <f>IF(AF$4=$G275+$B275,SUMIFS(INDEX('ABP REC Calc'!$G$75:$AP$138,,MATCH($I275,'ABP REC Calc'!$G$74:$AP$74,0)),'ABP REC Calc'!$C$75:$C$138,'ABP REC Spend'!$E275,'ABP REC Calc'!$B$75:$B$138,'ABP REC Spend'!$F275)*$D275,
IF(AND(AE275&gt;0,(AF$4-$G275)=(1+$B275)),((AE275/$D275)-AE275)/$C275,
(IF(AND((AF$4-$G275)&lt;(7+$B275),(AF$4-$G275)&gt;1),AE275,0))))</f>
        <v>0</v>
      </c>
      <c r="AG275" s="229">
        <f>IF(AG$4=$G275+$B275,SUMIFS(INDEX('ABP REC Calc'!$G$75:$AP$138,,MATCH($I275,'ABP REC Calc'!$G$74:$AP$74,0)),'ABP REC Calc'!$C$75:$C$138,'ABP REC Spend'!$E275,'ABP REC Calc'!$B$75:$B$138,'ABP REC Spend'!$F275)*$D275,
IF(AND(AF275&gt;0,(AG$4-$G275)=(1+$B275)),((AF275/$D275)-AF275)/$C275,
(IF(AND((AG$4-$G275)&lt;(7+$B275),(AG$4-$G275)&gt;1),AF275,0))))</f>
        <v>0</v>
      </c>
      <c r="AH275" s="229">
        <f>IF(AH$4=$G275+$B275,SUMIFS(INDEX('ABP REC Calc'!$G$75:$AP$138,,MATCH($I275,'ABP REC Calc'!$G$74:$AP$74,0)),'ABP REC Calc'!$C$75:$C$138,'ABP REC Spend'!$E275,'ABP REC Calc'!$B$75:$B$138,'ABP REC Spend'!$F275)*$D275,
IF(AND(AG275&gt;0,(AH$4-$G275)=(1+$B275)),((AG275/$D275)-AG275)/$C275,
(IF(AND((AH$4-$G275)&lt;(7+$B275),(AH$4-$G275)&gt;1),AG275,0))))</f>
        <v>0</v>
      </c>
      <c r="AI275" s="229">
        <f>IF(AI$4=$G275+$B275,SUMIFS(INDEX('ABP REC Calc'!$G$75:$AP$138,,MATCH($I275,'ABP REC Calc'!$G$74:$AP$74,0)),'ABP REC Calc'!$C$75:$C$138,'ABP REC Spend'!$E275,'ABP REC Calc'!$B$75:$B$138,'ABP REC Spend'!$F275)*$D275,
IF(AND(AH275&gt;0,(AI$4-$G275)=(1+$B275)),((AH275/$D275)-AH275)/$C275,
(IF(AND((AI$4-$G275)&lt;(7+$B275),(AI$4-$G275)&gt;1),AH275,0))))</f>
        <v>0</v>
      </c>
      <c r="AJ275" s="229">
        <f>IF(AJ$4=$G275+$B275,SUMIFS(INDEX('ABP REC Calc'!$G$75:$AP$138,,MATCH($I275,'ABP REC Calc'!$G$74:$AP$74,0)),'ABP REC Calc'!$C$75:$C$138,'ABP REC Spend'!$E275,'ABP REC Calc'!$B$75:$B$138,'ABP REC Spend'!$F275)*$D275,
IF(AND(AI275&gt;0,(AJ$4-$G275)=(1+$B275)),((AI275/$D275)-AI275)/$C275,
(IF(AND((AJ$4-$G275)&lt;(7+$B275),(AJ$4-$G275)&gt;1),AI275,0))))</f>
        <v>0</v>
      </c>
      <c r="AK275" s="229">
        <f>IF(AK$4=$G275+$B275,SUMIFS(INDEX('ABP REC Calc'!$G$75:$AP$138,,MATCH($I275,'ABP REC Calc'!$G$74:$AP$74,0)),'ABP REC Calc'!$C$75:$C$138,'ABP REC Spend'!$E275,'ABP REC Calc'!$B$75:$B$138,'ABP REC Spend'!$F275)*$D275,
IF(AND(AJ275&gt;0,(AK$4-$G275)=(1+$B275)),((AJ275/$D275)-AJ275)/$C275,
(IF(AND((AK$4-$G275)&lt;(7+$B275),(AK$4-$G275)&gt;1),AJ275,0))))</f>
        <v>0</v>
      </c>
      <c r="AL275" s="229">
        <f>IF(AL$4=$G275+$B275,SUMIFS(INDEX('ABP REC Calc'!$G$75:$AP$138,,MATCH($I275,'ABP REC Calc'!$G$74:$AP$74,0)),'ABP REC Calc'!$C$75:$C$138,'ABP REC Spend'!$E275,'ABP REC Calc'!$B$75:$B$138,'ABP REC Spend'!$F275)*$D275,
IF(AND(AK275&gt;0,(AL$4-$G275)=(1+$B275)),((AK275/$D275)-AK275)/$C275,
(IF(AND((AL$4-$G275)&lt;(7+$B275),(AL$4-$G275)&gt;1),AK275,0))))</f>
        <v>0</v>
      </c>
      <c r="AM275" s="229">
        <f>IF(AM$4=$G275+$B275,SUMIFS(INDEX('ABP REC Calc'!$G$75:$AP$138,,MATCH($I275,'ABP REC Calc'!$G$74:$AP$74,0)),'ABP REC Calc'!$C$75:$C$138,'ABP REC Spend'!$E275,'ABP REC Calc'!$B$75:$B$138,'ABP REC Spend'!$F275)*$D275,
IF(AND(AL275&gt;0,(AM$4-$G275)=(1+$B275)),((AL275/$D275)-AL275)/$C275,
(IF(AND((AM$4-$G275)&lt;(7+$B275),(AM$4-$G275)&gt;1),AL275,0))))</f>
        <v>0</v>
      </c>
      <c r="AN275" s="229">
        <f>IF(AN$4=$G275+$B275,SUMIFS(INDEX('ABP REC Calc'!$G$75:$AP$138,,MATCH($I275,'ABP REC Calc'!$G$74:$AP$74,0)),'ABP REC Calc'!$C$75:$C$138,'ABP REC Spend'!$E275,'ABP REC Calc'!$B$75:$B$138,'ABP REC Spend'!$F275)*$D275,
IF(AND(AM275&gt;0,(AN$4-$G275)=(1+$B275)),((AM275/$D275)-AM275)/$C275,
(IF(AND((AN$4-$G275)&lt;(7+$B275),(AN$4-$G275)&gt;1),AM275,0))))</f>
        <v>0</v>
      </c>
      <c r="AO275" s="229">
        <f>IF(AO$4=$G275+$B275,SUMIFS(INDEX('ABP REC Calc'!$G$75:$AP$138,,MATCH($I275,'ABP REC Calc'!$G$74:$AP$74,0)),'ABP REC Calc'!$C$75:$C$138,'ABP REC Spend'!$E275,'ABP REC Calc'!$B$75:$B$138,'ABP REC Spend'!$F275)*$D275,
IF(AND(AN275&gt;0,(AO$4-$G275)=(1+$B275)),((AN275/$D275)-AN275)/$C275,
(IF(AND((AO$4-$G275)&lt;(7+$B275),(AO$4-$G275)&gt;1),AN275,0))))</f>
        <v>0</v>
      </c>
      <c r="AP275" s="229">
        <f>IF(AP$4=$G275+$B275,SUMIFS(INDEX('ABP REC Calc'!$G$75:$AP$138,,MATCH($I275,'ABP REC Calc'!$G$74:$AP$74,0)),'ABP REC Calc'!$C$75:$C$138,'ABP REC Spend'!$E275,'ABP REC Calc'!$B$75:$B$138,'ABP REC Spend'!$F275)*$D275,
IF(AND(AO275&gt;0,(AP$4-$G275)=(1+$B275)),((AO275/$D275)-AO275)/$C275,
(IF(AND((AP$4-$G275)&lt;(7+$B275),(AP$4-$G275)&gt;1),AO275,0))))</f>
        <v>0</v>
      </c>
      <c r="AQ275" s="229">
        <f>IF(AQ$4=$G275+$B275,SUMIFS(INDEX('ABP REC Calc'!$G$75:$AP$138,,MATCH($I275,'ABP REC Calc'!$G$74:$AP$74,0)),'ABP REC Calc'!$C$75:$C$138,'ABP REC Spend'!$E275,'ABP REC Calc'!$B$75:$B$138,'ABP REC Spend'!$F275)*$D275,
IF(AND(AP275&gt;0,(AQ$4-$G275)=(1+$B275)),((AP275/$D275)-AP275)/$C275,
(IF(AND((AQ$4-$G275)&lt;(7+$B275),(AQ$4-$G275)&gt;1),AP275,0))))</f>
        <v>0</v>
      </c>
      <c r="AR275" s="229">
        <f>IF(AR$4=$G275+$B275,SUMIFS(INDEX('ABP REC Calc'!$G$75:$AP$138,,MATCH($I275,'ABP REC Calc'!$G$74:$AP$74,0)),'ABP REC Calc'!$C$75:$C$138,'ABP REC Spend'!$E275,'ABP REC Calc'!$B$75:$B$138,'ABP REC Spend'!$F275)*$D275,
IF(AND(AQ275&gt;0,(AR$4-$G275)=(1+$B275)),((AQ275/$D275)-AQ275)/$C275,
(IF(AND((AR$4-$G275)&lt;(7+$B275),(AR$4-$G275)&gt;1),AQ275,0))))</f>
        <v>0</v>
      </c>
      <c r="AS275" s="229">
        <f>IF(AS$4=$G275+$B275,SUMIFS(INDEX('ABP REC Calc'!$G$75:$AP$138,,MATCH($I275,'ABP REC Calc'!$G$74:$AP$74,0)),'ABP REC Calc'!$C$75:$C$138,'ABP REC Spend'!$E275,'ABP REC Calc'!$B$75:$B$138,'ABP REC Spend'!$F275)*$D275,
IF(AND(AR275&gt;0,(AS$4-$G275)=(1+$B275)),((AR275/$D275)-AR275)/$C275,
(IF(AND((AS$4-$G275)&lt;(7+$B275),(AS$4-$G275)&gt;1),AR275,0))))</f>
        <v>0</v>
      </c>
    </row>
    <row r="276" spans="2:45" ht="14.85" customHeight="1">
      <c r="B276" s="326" cm="1">
        <f t="array" ref="B276">INDEX(Inputs_ByYear!$D$88:$D$93, MATCH('ABP REC Spend'!$E276, Inputs_ByYear!$B$88:$B$93,0),)</f>
        <v>1</v>
      </c>
      <c r="C276" s="326" cm="1">
        <f t="array" ref="C276">INDEX(Inputs_ByYear!$D$70:$D$75, MATCH('ABP REC Spend'!$E276,Inputs_ByYear!$B$70:$B$75,0),)</f>
        <v>6</v>
      </c>
      <c r="D276" s="326" cm="1">
        <f t="array" ref="D276">INDEX(Inputs_ByYear!$D$79:$D$84, MATCH('ABP REC Spend'!$E276, Inputs_ByYear!$B$79:$B$84,0),)</f>
        <v>0.15</v>
      </c>
      <c r="E276" s="218" t="s">
        <v>305</v>
      </c>
      <c r="F276" s="215" t="s">
        <v>327</v>
      </c>
      <c r="G276" s="215">
        <f t="shared" si="14"/>
        <v>2036</v>
      </c>
      <c r="H276" s="215"/>
      <c r="I276" s="223" t="s">
        <v>36</v>
      </c>
      <c r="J276" s="230">
        <v>0</v>
      </c>
      <c r="K276" s="229">
        <f>IF(K$4=$G276+$B276,SUMIFS(INDEX('ABP REC Calc'!$G$75:$AP$138,,MATCH($I276,'ABP REC Calc'!$G$74:$AP$74,0)),'ABP REC Calc'!$C$75:$C$138,'ABP REC Spend'!$E276,'ABP REC Calc'!$B$75:$B$138,'ABP REC Spend'!$F276)*$D276,
IF(AND(J276&gt;0,(K$4-$G276)=(1+$B276)),((J276/$D276)-J276)/$C276,
(IF(AND((K$4-$G276)&lt;(7+$B276),(K$4-$G276)&gt;1),J276,0))))</f>
        <v>0</v>
      </c>
      <c r="L276" s="229">
        <f>IF(L$4=$G276+$B276,SUMIFS(INDEX('ABP REC Calc'!$G$75:$AP$138,,MATCH($I276,'ABP REC Calc'!$G$74:$AP$74,0)),'ABP REC Calc'!$C$75:$C$138,'ABP REC Spend'!$E276,'ABP REC Calc'!$B$75:$B$138,'ABP REC Spend'!$F276)*$D276,
IF(AND(K276&gt;0,(L$4-$G276)=(1+$B276)),((K276/$D276)-K276)/$C276,
(IF(AND((L$4-$G276)&lt;(7+$B276),(L$4-$G276)&gt;1),K276,0))))</f>
        <v>0</v>
      </c>
      <c r="M276" s="229">
        <f>IF(M$4=$G276+$B276,SUMIFS(INDEX('ABP REC Calc'!$G$75:$AP$138,,MATCH($I276,'ABP REC Calc'!$G$74:$AP$74,0)),'ABP REC Calc'!$C$75:$C$138,'ABP REC Spend'!$E276,'ABP REC Calc'!$B$75:$B$138,'ABP REC Spend'!$F276)*$D276,
IF(AND(L276&gt;0,(M$4-$G276)=(1+$B276)),((L276/$D276)-L276)/$C276,
(IF(AND((M$4-$G276)&lt;(7+$B276),(M$4-$G276)&gt;1),L276,0))))</f>
        <v>0</v>
      </c>
      <c r="N276" s="229">
        <f>IF(N$4=$G276+$B276,SUMIFS(INDEX('ABP REC Calc'!$G$75:$AP$138,,MATCH($I276,'ABP REC Calc'!$G$74:$AP$74,0)),'ABP REC Calc'!$C$75:$C$138,'ABP REC Spend'!$E276,'ABP REC Calc'!$B$75:$B$138,'ABP REC Spend'!$F276)*$D276,
IF(AND(M276&gt;0,(N$4-$G276)=(1+$B276)),((M276/$D276)-M276)/$C276,
(IF(AND((N$4-$G276)&lt;(7+$B276),(N$4-$G276)&gt;1),M276,0))))</f>
        <v>0</v>
      </c>
      <c r="O276" s="229">
        <f>IF(O$4=$G276+$B276,SUMIFS(INDEX('ABP REC Calc'!$G$75:$AP$138,,MATCH($I276,'ABP REC Calc'!$G$74:$AP$74,0)),'ABP REC Calc'!$C$75:$C$138,'ABP REC Spend'!$E276,'ABP REC Calc'!$B$75:$B$138,'ABP REC Spend'!$F276)*$D276,
IF(AND(N276&gt;0,(O$4-$G276)=(1+$B276)),((N276/$D276)-N276)/$C276,
(IF(AND((O$4-$G276)&lt;(7+$B276),(O$4-$G276)&gt;1),N276,0))))</f>
        <v>0</v>
      </c>
      <c r="P276" s="229">
        <f>IF(P$4=$G276+$B276,SUMIFS(INDEX('ABP REC Calc'!$G$75:$AP$138,,MATCH($I276,'ABP REC Calc'!$G$74:$AP$74,0)),'ABP REC Calc'!$C$75:$C$138,'ABP REC Spend'!$E276,'ABP REC Calc'!$B$75:$B$138,'ABP REC Spend'!$F276)*$D276,
IF(AND(O276&gt;0,(P$4-$G276)=(1+$B276)),((O276/$D276)-O276)/$C276,
(IF(AND((P$4-$G276)&lt;(7+$B276),(P$4-$G276)&gt;1),O276,0))))</f>
        <v>0</v>
      </c>
      <c r="Q276" s="229">
        <f>IF(Q$4=$G276+$B276,SUMIFS(INDEX('ABP REC Calc'!$G$75:$AP$138,,MATCH($I276,'ABP REC Calc'!$G$74:$AP$74,0)),'ABP REC Calc'!$C$75:$C$138,'ABP REC Spend'!$E276,'ABP REC Calc'!$B$75:$B$138,'ABP REC Spend'!$F276)*$D276,
IF(AND(P276&gt;0,(Q$4-$G276)=(1+$B276)),((P276/$D276)-P276)/$C276,
(IF(AND((Q$4-$G276)&lt;(7+$B276),(Q$4-$G276)&gt;1),P276,0))))</f>
        <v>0</v>
      </c>
      <c r="R276" s="229">
        <f>IF(R$4=$G276+$B276,SUMIFS(INDEX('ABP REC Calc'!$G$75:$AP$138,,MATCH($I276,'ABP REC Calc'!$G$74:$AP$74,0)),'ABP REC Calc'!$C$75:$C$138,'ABP REC Spend'!$E276,'ABP REC Calc'!$B$75:$B$138,'ABP REC Spend'!$F276)*$D276,
IF(AND(Q276&gt;0,(R$4-$G276)=(1+$B276)),((Q276/$D276)-Q276)/$C276,
(IF(AND((R$4-$G276)&lt;(7+$B276),(R$4-$G276)&gt;1),Q276,0))))</f>
        <v>0</v>
      </c>
      <c r="S276" s="229">
        <f>IF(S$4=$G276+$B276,SUMIFS(INDEX('ABP REC Calc'!$G$75:$AP$138,,MATCH($I276,'ABP REC Calc'!$G$74:$AP$74,0)),'ABP REC Calc'!$C$75:$C$138,'ABP REC Spend'!$E276,'ABP REC Calc'!$B$75:$B$138,'ABP REC Spend'!$F276)*$D276,
IF(AND(R276&gt;0,(S$4-$G276)=(1+$B276)),((R276/$D276)-R276)/$C276,
(IF(AND((S$4-$G276)&lt;(7+$B276),(S$4-$G276)&gt;1),R276,0))))</f>
        <v>0</v>
      </c>
      <c r="T276" s="229">
        <f>IF(T$4=$G276+$B276,SUMIFS(INDEX('ABP REC Calc'!$G$75:$AP$138,,MATCH($I276,'ABP REC Calc'!$G$74:$AP$74,0)),'ABP REC Calc'!$C$75:$C$138,'ABP REC Spend'!$E276,'ABP REC Calc'!$B$75:$B$138,'ABP REC Spend'!$F276)*$D276,
IF(AND(S276&gt;0,(T$4-$G276)=(1+$B276)),((S276/$D276)-S276)/$C276,
(IF(AND((T$4-$G276)&lt;(7+$B276),(T$4-$G276)&gt;1),S276,0))))</f>
        <v>0</v>
      </c>
      <c r="U276" s="229">
        <f>IF(U$4=$G276+$B276,SUMIFS(INDEX('ABP REC Calc'!$G$75:$AP$138,,MATCH($I276,'ABP REC Calc'!$G$74:$AP$74,0)),'ABP REC Calc'!$C$75:$C$138,'ABP REC Spend'!$E276,'ABP REC Calc'!$B$75:$B$138,'ABP REC Spend'!$F276)*$D276,
IF(AND(T276&gt;0,(U$4-$G276)=(1+$B276)),((T276/$D276)-T276)/$C276,
(IF(AND((U$4-$G276)&lt;(7+$B276),(U$4-$G276)&gt;1),T276,0))))</f>
        <v>0</v>
      </c>
      <c r="V276" s="229">
        <f>IF(V$4=$G276+$B276,SUMIFS(INDEX('ABP REC Calc'!$G$75:$AP$138,,MATCH($I276,'ABP REC Calc'!$G$74:$AP$74,0)),'ABP REC Calc'!$C$75:$C$138,'ABP REC Spend'!$E276,'ABP REC Calc'!$B$75:$B$138,'ABP REC Spend'!$F276)*$D276,
IF(AND(U276&gt;0,(V$4-$G276)=(1+$B276)),((U276/$D276)-U276)/$C276,
(IF(AND((V$4-$G276)&lt;(7+$B276),(V$4-$G276)&gt;1),U276,0))))</f>
        <v>0</v>
      </c>
      <c r="W276" s="229">
        <f>IF(W$4=$G276+$B276,SUMIFS(INDEX('ABP REC Calc'!$G$75:$AP$138,,MATCH($I276,'ABP REC Calc'!$G$74:$AP$74,0)),'ABP REC Calc'!$C$75:$C$138,'ABP REC Spend'!$E276,'ABP REC Calc'!$B$75:$B$138,'ABP REC Spend'!$F276)*$D276,
IF(AND(V276&gt;0,(W$4-$G276)=(1+$B276)),((V276/$D276)-V276)/$C276,
(IF(AND((W$4-$G276)&lt;(7+$B276),(W$4-$G276)&gt;1),V276,0))))</f>
        <v>22744854.566288125</v>
      </c>
      <c r="X276" s="229">
        <f>IF(X$4=$G276+$B276,SUMIFS(INDEX('ABP REC Calc'!$G$75:$AP$138,,MATCH($I276,'ABP REC Calc'!$G$74:$AP$74,0)),'ABP REC Calc'!$C$75:$C$138,'ABP REC Spend'!$E276,'ABP REC Calc'!$B$75:$B$138,'ABP REC Spend'!$F276)*$D276,
IF(AND(W276&gt;0,(X$4-$G276)=(1+$B276)),((W276/$D276)-W276)/$C276,
(IF(AND((X$4-$G276)&lt;(7+$B276),(X$4-$G276)&gt;1),W276,0))))</f>
        <v>21481251.534827672</v>
      </c>
      <c r="Y276" s="229">
        <f>IF(Y$4=$G276+$B276,SUMIFS(INDEX('ABP REC Calc'!$G$75:$AP$138,,MATCH($I276,'ABP REC Calc'!$G$74:$AP$74,0)),'ABP REC Calc'!$C$75:$C$138,'ABP REC Spend'!$E276,'ABP REC Calc'!$B$75:$B$138,'ABP REC Spend'!$F276)*$D276,
IF(AND(X276&gt;0,(Y$4-$G276)=(1+$B276)),((X276/$D276)-X276)/$C276,
(IF(AND((Y$4-$G276)&lt;(7+$B276),(Y$4-$G276)&gt;1),X276,0))))</f>
        <v>21481251.534827672</v>
      </c>
      <c r="Z276" s="229">
        <f>IF(Z$4=$G276+$B276,SUMIFS(INDEX('ABP REC Calc'!$G$75:$AP$138,,MATCH($I276,'ABP REC Calc'!$G$74:$AP$74,0)),'ABP REC Calc'!$C$75:$C$138,'ABP REC Spend'!$E276,'ABP REC Calc'!$B$75:$B$138,'ABP REC Spend'!$F276)*$D276,
IF(AND(Y276&gt;0,(Z$4-$G276)=(1+$B276)),((Y276/$D276)-Y276)/$C276,
(IF(AND((Z$4-$G276)&lt;(7+$B276),(Z$4-$G276)&gt;1),Y276,0))))</f>
        <v>21481251.534827672</v>
      </c>
      <c r="AA276" s="229">
        <f>IF(AA$4=$G276+$B276,SUMIFS(INDEX('ABP REC Calc'!$G$75:$AP$138,,MATCH($I276,'ABP REC Calc'!$G$74:$AP$74,0)),'ABP REC Calc'!$C$75:$C$138,'ABP REC Spend'!$E276,'ABP REC Calc'!$B$75:$B$138,'ABP REC Spend'!$F276)*$D276,
IF(AND(Z276&gt;0,(AA$4-$G276)=(1+$B276)),((Z276/$D276)-Z276)/$C276,
(IF(AND((AA$4-$G276)&lt;(7+$B276),(AA$4-$G276)&gt;1),Z276,0))))</f>
        <v>21481251.534827672</v>
      </c>
      <c r="AB276" s="229">
        <f>IF(AB$4=$G276+$B276,SUMIFS(INDEX('ABP REC Calc'!$G$75:$AP$138,,MATCH($I276,'ABP REC Calc'!$G$74:$AP$74,0)),'ABP REC Calc'!$C$75:$C$138,'ABP REC Spend'!$E276,'ABP REC Calc'!$B$75:$B$138,'ABP REC Spend'!$F276)*$D276,
IF(AND(AA276&gt;0,(AB$4-$G276)=(1+$B276)),((AA276/$D276)-AA276)/$C276,
(IF(AND((AB$4-$G276)&lt;(7+$B276),(AB$4-$G276)&gt;1),AA276,0))))</f>
        <v>21481251.534827672</v>
      </c>
      <c r="AC276" s="229">
        <f>IF(AC$4=$G276+$B276,SUMIFS(INDEX('ABP REC Calc'!$G$75:$AP$138,,MATCH($I276,'ABP REC Calc'!$G$74:$AP$74,0)),'ABP REC Calc'!$C$75:$C$138,'ABP REC Spend'!$E276,'ABP REC Calc'!$B$75:$B$138,'ABP REC Spend'!$F276)*$D276,
IF(AND(AB276&gt;0,(AC$4-$G276)=(1+$B276)),((AB276/$D276)-AB276)/$C276,
(IF(AND((AC$4-$G276)&lt;(7+$B276),(AC$4-$G276)&gt;1),AB276,0))))</f>
        <v>21481251.534827672</v>
      </c>
      <c r="AD276" s="229">
        <f>IF(AD$4=$G276+$B276,SUMIFS(INDEX('ABP REC Calc'!$G$75:$AP$138,,MATCH($I276,'ABP REC Calc'!$G$74:$AP$74,0)),'ABP REC Calc'!$C$75:$C$138,'ABP REC Spend'!$E276,'ABP REC Calc'!$B$75:$B$138,'ABP REC Spend'!$F276)*$D276,
IF(AND(AC276&gt;0,(AD$4-$G276)=(1+$B276)),((AC276/$D276)-AC276)/$C276,
(IF(AND((AD$4-$G276)&lt;(7+$B276),(AD$4-$G276)&gt;1),AC276,0))))</f>
        <v>0</v>
      </c>
      <c r="AE276" s="229">
        <f>IF(AE$4=$G276+$B276,SUMIFS(INDEX('ABP REC Calc'!$G$75:$AP$138,,MATCH($I276,'ABP REC Calc'!$G$74:$AP$74,0)),'ABP REC Calc'!$C$75:$C$138,'ABP REC Spend'!$E276,'ABP REC Calc'!$B$75:$B$138,'ABP REC Spend'!$F276)*$D276,
IF(AND(AD276&gt;0,(AE$4-$G276)=(1+$B276)),((AD276/$D276)-AD276)/$C276,
(IF(AND((AE$4-$G276)&lt;(7+$B276),(AE$4-$G276)&gt;1),AD276,0))))</f>
        <v>0</v>
      </c>
      <c r="AF276" s="229">
        <f>IF(AF$4=$G276+$B276,SUMIFS(INDEX('ABP REC Calc'!$G$75:$AP$138,,MATCH($I276,'ABP REC Calc'!$G$74:$AP$74,0)),'ABP REC Calc'!$C$75:$C$138,'ABP REC Spend'!$E276,'ABP REC Calc'!$B$75:$B$138,'ABP REC Spend'!$F276)*$D276,
IF(AND(AE276&gt;0,(AF$4-$G276)=(1+$B276)),((AE276/$D276)-AE276)/$C276,
(IF(AND((AF$4-$G276)&lt;(7+$B276),(AF$4-$G276)&gt;1),AE276,0))))</f>
        <v>0</v>
      </c>
      <c r="AG276" s="229">
        <f>IF(AG$4=$G276+$B276,SUMIFS(INDEX('ABP REC Calc'!$G$75:$AP$138,,MATCH($I276,'ABP REC Calc'!$G$74:$AP$74,0)),'ABP REC Calc'!$C$75:$C$138,'ABP REC Spend'!$E276,'ABP REC Calc'!$B$75:$B$138,'ABP REC Spend'!$F276)*$D276,
IF(AND(AF276&gt;0,(AG$4-$G276)=(1+$B276)),((AF276/$D276)-AF276)/$C276,
(IF(AND((AG$4-$G276)&lt;(7+$B276),(AG$4-$G276)&gt;1),AF276,0))))</f>
        <v>0</v>
      </c>
      <c r="AH276" s="229">
        <f>IF(AH$4=$G276+$B276,SUMIFS(INDEX('ABP REC Calc'!$G$75:$AP$138,,MATCH($I276,'ABP REC Calc'!$G$74:$AP$74,0)),'ABP REC Calc'!$C$75:$C$138,'ABP REC Spend'!$E276,'ABP REC Calc'!$B$75:$B$138,'ABP REC Spend'!$F276)*$D276,
IF(AND(AG276&gt;0,(AH$4-$G276)=(1+$B276)),((AG276/$D276)-AG276)/$C276,
(IF(AND((AH$4-$G276)&lt;(7+$B276),(AH$4-$G276)&gt;1),AG276,0))))</f>
        <v>0</v>
      </c>
      <c r="AI276" s="229">
        <f>IF(AI$4=$G276+$B276,SUMIFS(INDEX('ABP REC Calc'!$G$75:$AP$138,,MATCH($I276,'ABP REC Calc'!$G$74:$AP$74,0)),'ABP REC Calc'!$C$75:$C$138,'ABP REC Spend'!$E276,'ABP REC Calc'!$B$75:$B$138,'ABP REC Spend'!$F276)*$D276,
IF(AND(AH276&gt;0,(AI$4-$G276)=(1+$B276)),((AH276/$D276)-AH276)/$C276,
(IF(AND((AI$4-$G276)&lt;(7+$B276),(AI$4-$G276)&gt;1),AH276,0))))</f>
        <v>0</v>
      </c>
      <c r="AJ276" s="229">
        <f>IF(AJ$4=$G276+$B276,SUMIFS(INDEX('ABP REC Calc'!$G$75:$AP$138,,MATCH($I276,'ABP REC Calc'!$G$74:$AP$74,0)),'ABP REC Calc'!$C$75:$C$138,'ABP REC Spend'!$E276,'ABP REC Calc'!$B$75:$B$138,'ABP REC Spend'!$F276)*$D276,
IF(AND(AI276&gt;0,(AJ$4-$G276)=(1+$B276)),((AI276/$D276)-AI276)/$C276,
(IF(AND((AJ$4-$G276)&lt;(7+$B276),(AJ$4-$G276)&gt;1),AI276,0))))</f>
        <v>0</v>
      </c>
      <c r="AK276" s="229">
        <f>IF(AK$4=$G276+$B276,SUMIFS(INDEX('ABP REC Calc'!$G$75:$AP$138,,MATCH($I276,'ABP REC Calc'!$G$74:$AP$74,0)),'ABP REC Calc'!$C$75:$C$138,'ABP REC Spend'!$E276,'ABP REC Calc'!$B$75:$B$138,'ABP REC Spend'!$F276)*$D276,
IF(AND(AJ276&gt;0,(AK$4-$G276)=(1+$B276)),((AJ276/$D276)-AJ276)/$C276,
(IF(AND((AK$4-$G276)&lt;(7+$B276),(AK$4-$G276)&gt;1),AJ276,0))))</f>
        <v>0</v>
      </c>
      <c r="AL276" s="229">
        <f>IF(AL$4=$G276+$B276,SUMIFS(INDEX('ABP REC Calc'!$G$75:$AP$138,,MATCH($I276,'ABP REC Calc'!$G$74:$AP$74,0)),'ABP REC Calc'!$C$75:$C$138,'ABP REC Spend'!$E276,'ABP REC Calc'!$B$75:$B$138,'ABP REC Spend'!$F276)*$D276,
IF(AND(AK276&gt;0,(AL$4-$G276)=(1+$B276)),((AK276/$D276)-AK276)/$C276,
(IF(AND((AL$4-$G276)&lt;(7+$B276),(AL$4-$G276)&gt;1),AK276,0))))</f>
        <v>0</v>
      </c>
      <c r="AM276" s="229">
        <f>IF(AM$4=$G276+$B276,SUMIFS(INDEX('ABP REC Calc'!$G$75:$AP$138,,MATCH($I276,'ABP REC Calc'!$G$74:$AP$74,0)),'ABP REC Calc'!$C$75:$C$138,'ABP REC Spend'!$E276,'ABP REC Calc'!$B$75:$B$138,'ABP REC Spend'!$F276)*$D276,
IF(AND(AL276&gt;0,(AM$4-$G276)=(1+$B276)),((AL276/$D276)-AL276)/$C276,
(IF(AND((AM$4-$G276)&lt;(7+$B276),(AM$4-$G276)&gt;1),AL276,0))))</f>
        <v>0</v>
      </c>
      <c r="AN276" s="229">
        <f>IF(AN$4=$G276+$B276,SUMIFS(INDEX('ABP REC Calc'!$G$75:$AP$138,,MATCH($I276,'ABP REC Calc'!$G$74:$AP$74,0)),'ABP REC Calc'!$C$75:$C$138,'ABP REC Spend'!$E276,'ABP REC Calc'!$B$75:$B$138,'ABP REC Spend'!$F276)*$D276,
IF(AND(AM276&gt;0,(AN$4-$G276)=(1+$B276)),((AM276/$D276)-AM276)/$C276,
(IF(AND((AN$4-$G276)&lt;(7+$B276),(AN$4-$G276)&gt;1),AM276,0))))</f>
        <v>0</v>
      </c>
      <c r="AO276" s="229">
        <f>IF(AO$4=$G276+$B276,SUMIFS(INDEX('ABP REC Calc'!$G$75:$AP$138,,MATCH($I276,'ABP REC Calc'!$G$74:$AP$74,0)),'ABP REC Calc'!$C$75:$C$138,'ABP REC Spend'!$E276,'ABP REC Calc'!$B$75:$B$138,'ABP REC Spend'!$F276)*$D276,
IF(AND(AN276&gt;0,(AO$4-$G276)=(1+$B276)),((AN276/$D276)-AN276)/$C276,
(IF(AND((AO$4-$G276)&lt;(7+$B276),(AO$4-$G276)&gt;1),AN276,0))))</f>
        <v>0</v>
      </c>
      <c r="AP276" s="229">
        <f>IF(AP$4=$G276+$B276,SUMIFS(INDEX('ABP REC Calc'!$G$75:$AP$138,,MATCH($I276,'ABP REC Calc'!$G$74:$AP$74,0)),'ABP REC Calc'!$C$75:$C$138,'ABP REC Spend'!$E276,'ABP REC Calc'!$B$75:$B$138,'ABP REC Spend'!$F276)*$D276,
IF(AND(AO276&gt;0,(AP$4-$G276)=(1+$B276)),((AO276/$D276)-AO276)/$C276,
(IF(AND((AP$4-$G276)&lt;(7+$B276),(AP$4-$G276)&gt;1),AO276,0))))</f>
        <v>0</v>
      </c>
      <c r="AQ276" s="229">
        <f>IF(AQ$4=$G276+$B276,SUMIFS(INDEX('ABP REC Calc'!$G$75:$AP$138,,MATCH($I276,'ABP REC Calc'!$G$74:$AP$74,0)),'ABP REC Calc'!$C$75:$C$138,'ABP REC Spend'!$E276,'ABP REC Calc'!$B$75:$B$138,'ABP REC Spend'!$F276)*$D276,
IF(AND(AP276&gt;0,(AQ$4-$G276)=(1+$B276)),((AP276/$D276)-AP276)/$C276,
(IF(AND((AQ$4-$G276)&lt;(7+$B276),(AQ$4-$G276)&gt;1),AP276,0))))</f>
        <v>0</v>
      </c>
      <c r="AR276" s="229">
        <f>IF(AR$4=$G276+$B276,SUMIFS(INDEX('ABP REC Calc'!$G$75:$AP$138,,MATCH($I276,'ABP REC Calc'!$G$74:$AP$74,0)),'ABP REC Calc'!$C$75:$C$138,'ABP REC Spend'!$E276,'ABP REC Calc'!$B$75:$B$138,'ABP REC Spend'!$F276)*$D276,
IF(AND(AQ276&gt;0,(AR$4-$G276)=(1+$B276)),((AQ276/$D276)-AQ276)/$C276,
(IF(AND((AR$4-$G276)&lt;(7+$B276),(AR$4-$G276)&gt;1),AQ276,0))))</f>
        <v>0</v>
      </c>
      <c r="AS276" s="229">
        <f>IF(AS$4=$G276+$B276,SUMIFS(INDEX('ABP REC Calc'!$G$75:$AP$138,,MATCH($I276,'ABP REC Calc'!$G$74:$AP$74,0)),'ABP REC Calc'!$C$75:$C$138,'ABP REC Spend'!$E276,'ABP REC Calc'!$B$75:$B$138,'ABP REC Spend'!$F276)*$D276,
IF(AND(AR276&gt;0,(AS$4-$G276)=(1+$B276)),((AR276/$D276)-AR276)/$C276,
(IF(AND((AS$4-$G276)&lt;(7+$B276),(AS$4-$G276)&gt;1),AR276,0))))</f>
        <v>0</v>
      </c>
    </row>
    <row r="277" spans="2:45" ht="14.85" customHeight="1">
      <c r="B277" s="326" cm="1">
        <f t="array" ref="B277">INDEX(Inputs_ByYear!$D$88:$D$93, MATCH('ABP REC Spend'!$E277, Inputs_ByYear!$B$88:$B$93,0),)</f>
        <v>1</v>
      </c>
      <c r="C277" s="326" cm="1">
        <f t="array" ref="C277">INDEX(Inputs_ByYear!$D$70:$D$75, MATCH('ABP REC Spend'!$E277,Inputs_ByYear!$B$70:$B$75,0),)</f>
        <v>6</v>
      </c>
      <c r="D277" s="326" cm="1">
        <f t="array" ref="D277">INDEX(Inputs_ByYear!$D$79:$D$84, MATCH('ABP REC Spend'!$E277, Inputs_ByYear!$B$79:$B$84,0),)</f>
        <v>0.15</v>
      </c>
      <c r="E277" s="218" t="s">
        <v>305</v>
      </c>
      <c r="F277" s="215" t="s">
        <v>327</v>
      </c>
      <c r="G277" s="215">
        <f t="shared" si="14"/>
        <v>2037</v>
      </c>
      <c r="H277" s="215"/>
      <c r="I277" s="223" t="s">
        <v>37</v>
      </c>
      <c r="J277" s="230">
        <v>0</v>
      </c>
      <c r="K277" s="229">
        <f>IF(K$4=$G277+$B277,SUMIFS(INDEX('ABP REC Calc'!$G$75:$AP$138,,MATCH($I277,'ABP REC Calc'!$G$74:$AP$74,0)),'ABP REC Calc'!$C$75:$C$138,'ABP REC Spend'!$E277,'ABP REC Calc'!$B$75:$B$138,'ABP REC Spend'!$F277)*$D277,
IF(AND(J277&gt;0,(K$4-$G277)=(1+$B277)),((J277/$D277)-J277)/$C277,
(IF(AND((K$4-$G277)&lt;(7+$B277),(K$4-$G277)&gt;1),J277,0))))</f>
        <v>0</v>
      </c>
      <c r="L277" s="229">
        <f>IF(L$4=$G277+$B277,SUMIFS(INDEX('ABP REC Calc'!$G$75:$AP$138,,MATCH($I277,'ABP REC Calc'!$G$74:$AP$74,0)),'ABP REC Calc'!$C$75:$C$138,'ABP REC Spend'!$E277,'ABP REC Calc'!$B$75:$B$138,'ABP REC Spend'!$F277)*$D277,
IF(AND(K277&gt;0,(L$4-$G277)=(1+$B277)),((K277/$D277)-K277)/$C277,
(IF(AND((L$4-$G277)&lt;(7+$B277),(L$4-$G277)&gt;1),K277,0))))</f>
        <v>0</v>
      </c>
      <c r="M277" s="229">
        <f>IF(M$4=$G277+$B277,SUMIFS(INDEX('ABP REC Calc'!$G$75:$AP$138,,MATCH($I277,'ABP REC Calc'!$G$74:$AP$74,0)),'ABP REC Calc'!$C$75:$C$138,'ABP REC Spend'!$E277,'ABP REC Calc'!$B$75:$B$138,'ABP REC Spend'!$F277)*$D277,
IF(AND(L277&gt;0,(M$4-$G277)=(1+$B277)),((L277/$D277)-L277)/$C277,
(IF(AND((M$4-$G277)&lt;(7+$B277),(M$4-$G277)&gt;1),L277,0))))</f>
        <v>0</v>
      </c>
      <c r="N277" s="229">
        <f>IF(N$4=$G277+$B277,SUMIFS(INDEX('ABP REC Calc'!$G$75:$AP$138,,MATCH($I277,'ABP REC Calc'!$G$74:$AP$74,0)),'ABP REC Calc'!$C$75:$C$138,'ABP REC Spend'!$E277,'ABP REC Calc'!$B$75:$B$138,'ABP REC Spend'!$F277)*$D277,
IF(AND(M277&gt;0,(N$4-$G277)=(1+$B277)),((M277/$D277)-M277)/$C277,
(IF(AND((N$4-$G277)&lt;(7+$B277),(N$4-$G277)&gt;1),M277,0))))</f>
        <v>0</v>
      </c>
      <c r="O277" s="229">
        <f>IF(O$4=$G277+$B277,SUMIFS(INDEX('ABP REC Calc'!$G$75:$AP$138,,MATCH($I277,'ABP REC Calc'!$G$74:$AP$74,0)),'ABP REC Calc'!$C$75:$C$138,'ABP REC Spend'!$E277,'ABP REC Calc'!$B$75:$B$138,'ABP REC Spend'!$F277)*$D277,
IF(AND(N277&gt;0,(O$4-$G277)=(1+$B277)),((N277/$D277)-N277)/$C277,
(IF(AND((O$4-$G277)&lt;(7+$B277),(O$4-$G277)&gt;1),N277,0))))</f>
        <v>0</v>
      </c>
      <c r="P277" s="229">
        <f>IF(P$4=$G277+$B277,SUMIFS(INDEX('ABP REC Calc'!$G$75:$AP$138,,MATCH($I277,'ABP REC Calc'!$G$74:$AP$74,0)),'ABP REC Calc'!$C$75:$C$138,'ABP REC Spend'!$E277,'ABP REC Calc'!$B$75:$B$138,'ABP REC Spend'!$F277)*$D277,
IF(AND(O277&gt;0,(P$4-$G277)=(1+$B277)),((O277/$D277)-O277)/$C277,
(IF(AND((P$4-$G277)&lt;(7+$B277),(P$4-$G277)&gt;1),O277,0))))</f>
        <v>0</v>
      </c>
      <c r="Q277" s="229">
        <f>IF(Q$4=$G277+$B277,SUMIFS(INDEX('ABP REC Calc'!$G$75:$AP$138,,MATCH($I277,'ABP REC Calc'!$G$74:$AP$74,0)),'ABP REC Calc'!$C$75:$C$138,'ABP REC Spend'!$E277,'ABP REC Calc'!$B$75:$B$138,'ABP REC Spend'!$F277)*$D277,
IF(AND(P277&gt;0,(Q$4-$G277)=(1+$B277)),((P277/$D277)-P277)/$C277,
(IF(AND((Q$4-$G277)&lt;(7+$B277),(Q$4-$G277)&gt;1),P277,0))))</f>
        <v>0</v>
      </c>
      <c r="R277" s="229">
        <f>IF(R$4=$G277+$B277,SUMIFS(INDEX('ABP REC Calc'!$G$75:$AP$138,,MATCH($I277,'ABP REC Calc'!$G$74:$AP$74,0)),'ABP REC Calc'!$C$75:$C$138,'ABP REC Spend'!$E277,'ABP REC Calc'!$B$75:$B$138,'ABP REC Spend'!$F277)*$D277,
IF(AND(Q277&gt;0,(R$4-$G277)=(1+$B277)),((Q277/$D277)-Q277)/$C277,
(IF(AND((R$4-$G277)&lt;(7+$B277),(R$4-$G277)&gt;1),Q277,0))))</f>
        <v>0</v>
      </c>
      <c r="S277" s="229">
        <f>IF(S$4=$G277+$B277,SUMIFS(INDEX('ABP REC Calc'!$G$75:$AP$138,,MATCH($I277,'ABP REC Calc'!$G$74:$AP$74,0)),'ABP REC Calc'!$C$75:$C$138,'ABP REC Spend'!$E277,'ABP REC Calc'!$B$75:$B$138,'ABP REC Spend'!$F277)*$D277,
IF(AND(R277&gt;0,(S$4-$G277)=(1+$B277)),((R277/$D277)-R277)/$C277,
(IF(AND((S$4-$G277)&lt;(7+$B277),(S$4-$G277)&gt;1),R277,0))))</f>
        <v>0</v>
      </c>
      <c r="T277" s="229">
        <f>IF(T$4=$G277+$B277,SUMIFS(INDEX('ABP REC Calc'!$G$75:$AP$138,,MATCH($I277,'ABP REC Calc'!$G$74:$AP$74,0)),'ABP REC Calc'!$C$75:$C$138,'ABP REC Spend'!$E277,'ABP REC Calc'!$B$75:$B$138,'ABP REC Spend'!$F277)*$D277,
IF(AND(S277&gt;0,(T$4-$G277)=(1+$B277)),((S277/$D277)-S277)/$C277,
(IF(AND((T$4-$G277)&lt;(7+$B277),(T$4-$G277)&gt;1),S277,0))))</f>
        <v>0</v>
      </c>
      <c r="U277" s="229">
        <f>IF(U$4=$G277+$B277,SUMIFS(INDEX('ABP REC Calc'!$G$75:$AP$138,,MATCH($I277,'ABP REC Calc'!$G$74:$AP$74,0)),'ABP REC Calc'!$C$75:$C$138,'ABP REC Spend'!$E277,'ABP REC Calc'!$B$75:$B$138,'ABP REC Spend'!$F277)*$D277,
IF(AND(T277&gt;0,(U$4-$G277)=(1+$B277)),((T277/$D277)-T277)/$C277,
(IF(AND((U$4-$G277)&lt;(7+$B277),(U$4-$G277)&gt;1),T277,0))))</f>
        <v>0</v>
      </c>
      <c r="V277" s="229">
        <f>IF(V$4=$G277+$B277,SUMIFS(INDEX('ABP REC Calc'!$G$75:$AP$138,,MATCH($I277,'ABP REC Calc'!$G$74:$AP$74,0)),'ABP REC Calc'!$C$75:$C$138,'ABP REC Spend'!$E277,'ABP REC Calc'!$B$75:$B$138,'ABP REC Spend'!$F277)*$D277,
IF(AND(U277&gt;0,(V$4-$G277)=(1+$B277)),((U277/$D277)-U277)/$C277,
(IF(AND((V$4-$G277)&lt;(7+$B277),(V$4-$G277)&gt;1),U277,0))))</f>
        <v>0</v>
      </c>
      <c r="W277" s="229">
        <f>IF(W$4=$G277+$B277,SUMIFS(INDEX('ABP REC Calc'!$G$75:$AP$138,,MATCH($I277,'ABP REC Calc'!$G$74:$AP$74,0)),'ABP REC Calc'!$C$75:$C$138,'ABP REC Spend'!$E277,'ABP REC Calc'!$B$75:$B$138,'ABP REC Spend'!$F277)*$D277,
IF(AND(V277&gt;0,(W$4-$G277)=(1+$B277)),((V277/$D277)-V277)/$C277,
(IF(AND((W$4-$G277)&lt;(7+$B277),(W$4-$G277)&gt;1),V277,0))))</f>
        <v>0</v>
      </c>
      <c r="X277" s="229">
        <f>IF(X$4=$G277+$B277,SUMIFS(INDEX('ABP REC Calc'!$G$75:$AP$138,,MATCH($I277,'ABP REC Calc'!$G$74:$AP$74,0)),'ABP REC Calc'!$C$75:$C$138,'ABP REC Spend'!$E277,'ABP REC Calc'!$B$75:$B$138,'ABP REC Spend'!$F277)*$D277,
IF(AND(W277&gt;0,(X$4-$G277)=(1+$B277)),((W277/$D277)-W277)/$C277,
(IF(AND((X$4-$G277)&lt;(7+$B277),(X$4-$G277)&gt;1),W277,0))))</f>
        <v>22517406.020625237</v>
      </c>
      <c r="Y277" s="229">
        <f>IF(Y$4=$G277+$B277,SUMIFS(INDEX('ABP REC Calc'!$G$75:$AP$138,,MATCH($I277,'ABP REC Calc'!$G$74:$AP$74,0)),'ABP REC Calc'!$C$75:$C$138,'ABP REC Spend'!$E277,'ABP REC Calc'!$B$75:$B$138,'ABP REC Spend'!$F277)*$D277,
IF(AND(X277&gt;0,(Y$4-$G277)=(1+$B277)),((X277/$D277)-X277)/$C277,
(IF(AND((Y$4-$G277)&lt;(7+$B277),(Y$4-$G277)&gt;1),X277,0))))</f>
        <v>21266439.019479394</v>
      </c>
      <c r="Z277" s="229">
        <f>IF(Z$4=$G277+$B277,SUMIFS(INDEX('ABP REC Calc'!$G$75:$AP$138,,MATCH($I277,'ABP REC Calc'!$G$74:$AP$74,0)),'ABP REC Calc'!$C$75:$C$138,'ABP REC Spend'!$E277,'ABP REC Calc'!$B$75:$B$138,'ABP REC Spend'!$F277)*$D277,
IF(AND(Y277&gt;0,(Z$4-$G277)=(1+$B277)),((Y277/$D277)-Y277)/$C277,
(IF(AND((Z$4-$G277)&lt;(7+$B277),(Z$4-$G277)&gt;1),Y277,0))))</f>
        <v>21266439.019479394</v>
      </c>
      <c r="AA277" s="229">
        <f>IF(AA$4=$G277+$B277,SUMIFS(INDEX('ABP REC Calc'!$G$75:$AP$138,,MATCH($I277,'ABP REC Calc'!$G$74:$AP$74,0)),'ABP REC Calc'!$C$75:$C$138,'ABP REC Spend'!$E277,'ABP REC Calc'!$B$75:$B$138,'ABP REC Spend'!$F277)*$D277,
IF(AND(Z277&gt;0,(AA$4-$G277)=(1+$B277)),((Z277/$D277)-Z277)/$C277,
(IF(AND((AA$4-$G277)&lt;(7+$B277),(AA$4-$G277)&gt;1),Z277,0))))</f>
        <v>21266439.019479394</v>
      </c>
      <c r="AB277" s="229">
        <f>IF(AB$4=$G277+$B277,SUMIFS(INDEX('ABP REC Calc'!$G$75:$AP$138,,MATCH($I277,'ABP REC Calc'!$G$74:$AP$74,0)),'ABP REC Calc'!$C$75:$C$138,'ABP REC Spend'!$E277,'ABP REC Calc'!$B$75:$B$138,'ABP REC Spend'!$F277)*$D277,
IF(AND(AA277&gt;0,(AB$4-$G277)=(1+$B277)),((AA277/$D277)-AA277)/$C277,
(IF(AND((AB$4-$G277)&lt;(7+$B277),(AB$4-$G277)&gt;1),AA277,0))))</f>
        <v>21266439.019479394</v>
      </c>
      <c r="AC277" s="229">
        <f>IF(AC$4=$G277+$B277,SUMIFS(INDEX('ABP REC Calc'!$G$75:$AP$138,,MATCH($I277,'ABP REC Calc'!$G$74:$AP$74,0)),'ABP REC Calc'!$C$75:$C$138,'ABP REC Spend'!$E277,'ABP REC Calc'!$B$75:$B$138,'ABP REC Spend'!$F277)*$D277,
IF(AND(AB277&gt;0,(AC$4-$G277)=(1+$B277)),((AB277/$D277)-AB277)/$C277,
(IF(AND((AC$4-$G277)&lt;(7+$B277),(AC$4-$G277)&gt;1),AB277,0))))</f>
        <v>21266439.019479394</v>
      </c>
      <c r="AD277" s="229">
        <f>IF(AD$4=$G277+$B277,SUMIFS(INDEX('ABP REC Calc'!$G$75:$AP$138,,MATCH($I277,'ABP REC Calc'!$G$74:$AP$74,0)),'ABP REC Calc'!$C$75:$C$138,'ABP REC Spend'!$E277,'ABP REC Calc'!$B$75:$B$138,'ABP REC Spend'!$F277)*$D277,
IF(AND(AC277&gt;0,(AD$4-$G277)=(1+$B277)),((AC277/$D277)-AC277)/$C277,
(IF(AND((AD$4-$G277)&lt;(7+$B277),(AD$4-$G277)&gt;1),AC277,0))))</f>
        <v>21266439.019479394</v>
      </c>
      <c r="AE277" s="229">
        <f>IF(AE$4=$G277+$B277,SUMIFS(INDEX('ABP REC Calc'!$G$75:$AP$138,,MATCH($I277,'ABP REC Calc'!$G$74:$AP$74,0)),'ABP REC Calc'!$C$75:$C$138,'ABP REC Spend'!$E277,'ABP REC Calc'!$B$75:$B$138,'ABP REC Spend'!$F277)*$D277,
IF(AND(AD277&gt;0,(AE$4-$G277)=(1+$B277)),((AD277/$D277)-AD277)/$C277,
(IF(AND((AE$4-$G277)&lt;(7+$B277),(AE$4-$G277)&gt;1),AD277,0))))</f>
        <v>0</v>
      </c>
      <c r="AF277" s="229">
        <f>IF(AF$4=$G277+$B277,SUMIFS(INDEX('ABP REC Calc'!$G$75:$AP$138,,MATCH($I277,'ABP REC Calc'!$G$74:$AP$74,0)),'ABP REC Calc'!$C$75:$C$138,'ABP REC Spend'!$E277,'ABP REC Calc'!$B$75:$B$138,'ABP REC Spend'!$F277)*$D277,
IF(AND(AE277&gt;0,(AF$4-$G277)=(1+$B277)),((AE277/$D277)-AE277)/$C277,
(IF(AND((AF$4-$G277)&lt;(7+$B277),(AF$4-$G277)&gt;1),AE277,0))))</f>
        <v>0</v>
      </c>
      <c r="AG277" s="229">
        <f>IF(AG$4=$G277+$B277,SUMIFS(INDEX('ABP REC Calc'!$G$75:$AP$138,,MATCH($I277,'ABP REC Calc'!$G$74:$AP$74,0)),'ABP REC Calc'!$C$75:$C$138,'ABP REC Spend'!$E277,'ABP REC Calc'!$B$75:$B$138,'ABP REC Spend'!$F277)*$D277,
IF(AND(AF277&gt;0,(AG$4-$G277)=(1+$B277)),((AF277/$D277)-AF277)/$C277,
(IF(AND((AG$4-$G277)&lt;(7+$B277),(AG$4-$G277)&gt;1),AF277,0))))</f>
        <v>0</v>
      </c>
      <c r="AH277" s="229">
        <f>IF(AH$4=$G277+$B277,SUMIFS(INDEX('ABP REC Calc'!$G$75:$AP$138,,MATCH($I277,'ABP REC Calc'!$G$74:$AP$74,0)),'ABP REC Calc'!$C$75:$C$138,'ABP REC Spend'!$E277,'ABP REC Calc'!$B$75:$B$138,'ABP REC Spend'!$F277)*$D277,
IF(AND(AG277&gt;0,(AH$4-$G277)=(1+$B277)),((AG277/$D277)-AG277)/$C277,
(IF(AND((AH$4-$G277)&lt;(7+$B277),(AH$4-$G277)&gt;1),AG277,0))))</f>
        <v>0</v>
      </c>
      <c r="AI277" s="229">
        <f>IF(AI$4=$G277+$B277,SUMIFS(INDEX('ABP REC Calc'!$G$75:$AP$138,,MATCH($I277,'ABP REC Calc'!$G$74:$AP$74,0)),'ABP REC Calc'!$C$75:$C$138,'ABP REC Spend'!$E277,'ABP REC Calc'!$B$75:$B$138,'ABP REC Spend'!$F277)*$D277,
IF(AND(AH277&gt;0,(AI$4-$G277)=(1+$B277)),((AH277/$D277)-AH277)/$C277,
(IF(AND((AI$4-$G277)&lt;(7+$B277),(AI$4-$G277)&gt;1),AH277,0))))</f>
        <v>0</v>
      </c>
      <c r="AJ277" s="229">
        <f>IF(AJ$4=$G277+$B277,SUMIFS(INDEX('ABP REC Calc'!$G$75:$AP$138,,MATCH($I277,'ABP REC Calc'!$G$74:$AP$74,0)),'ABP REC Calc'!$C$75:$C$138,'ABP REC Spend'!$E277,'ABP REC Calc'!$B$75:$B$138,'ABP REC Spend'!$F277)*$D277,
IF(AND(AI277&gt;0,(AJ$4-$G277)=(1+$B277)),((AI277/$D277)-AI277)/$C277,
(IF(AND((AJ$4-$G277)&lt;(7+$B277),(AJ$4-$G277)&gt;1),AI277,0))))</f>
        <v>0</v>
      </c>
      <c r="AK277" s="229">
        <f>IF(AK$4=$G277+$B277,SUMIFS(INDEX('ABP REC Calc'!$G$75:$AP$138,,MATCH($I277,'ABP REC Calc'!$G$74:$AP$74,0)),'ABP REC Calc'!$C$75:$C$138,'ABP REC Spend'!$E277,'ABP REC Calc'!$B$75:$B$138,'ABP REC Spend'!$F277)*$D277,
IF(AND(AJ277&gt;0,(AK$4-$G277)=(1+$B277)),((AJ277/$D277)-AJ277)/$C277,
(IF(AND((AK$4-$G277)&lt;(7+$B277),(AK$4-$G277)&gt;1),AJ277,0))))</f>
        <v>0</v>
      </c>
      <c r="AL277" s="229">
        <f>IF(AL$4=$G277+$B277,SUMIFS(INDEX('ABP REC Calc'!$G$75:$AP$138,,MATCH($I277,'ABP REC Calc'!$G$74:$AP$74,0)),'ABP REC Calc'!$C$75:$C$138,'ABP REC Spend'!$E277,'ABP REC Calc'!$B$75:$B$138,'ABP REC Spend'!$F277)*$D277,
IF(AND(AK277&gt;0,(AL$4-$G277)=(1+$B277)),((AK277/$D277)-AK277)/$C277,
(IF(AND((AL$4-$G277)&lt;(7+$B277),(AL$4-$G277)&gt;1),AK277,0))))</f>
        <v>0</v>
      </c>
      <c r="AM277" s="229">
        <f>IF(AM$4=$G277+$B277,SUMIFS(INDEX('ABP REC Calc'!$G$75:$AP$138,,MATCH($I277,'ABP REC Calc'!$G$74:$AP$74,0)),'ABP REC Calc'!$C$75:$C$138,'ABP REC Spend'!$E277,'ABP REC Calc'!$B$75:$B$138,'ABP REC Spend'!$F277)*$D277,
IF(AND(AL277&gt;0,(AM$4-$G277)=(1+$B277)),((AL277/$D277)-AL277)/$C277,
(IF(AND((AM$4-$G277)&lt;(7+$B277),(AM$4-$G277)&gt;1),AL277,0))))</f>
        <v>0</v>
      </c>
      <c r="AN277" s="229">
        <f>IF(AN$4=$G277+$B277,SUMIFS(INDEX('ABP REC Calc'!$G$75:$AP$138,,MATCH($I277,'ABP REC Calc'!$G$74:$AP$74,0)),'ABP REC Calc'!$C$75:$C$138,'ABP REC Spend'!$E277,'ABP REC Calc'!$B$75:$B$138,'ABP REC Spend'!$F277)*$D277,
IF(AND(AM277&gt;0,(AN$4-$G277)=(1+$B277)),((AM277/$D277)-AM277)/$C277,
(IF(AND((AN$4-$G277)&lt;(7+$B277),(AN$4-$G277)&gt;1),AM277,0))))</f>
        <v>0</v>
      </c>
      <c r="AO277" s="229">
        <f>IF(AO$4=$G277+$B277,SUMIFS(INDEX('ABP REC Calc'!$G$75:$AP$138,,MATCH($I277,'ABP REC Calc'!$G$74:$AP$74,0)),'ABP REC Calc'!$C$75:$C$138,'ABP REC Spend'!$E277,'ABP REC Calc'!$B$75:$B$138,'ABP REC Spend'!$F277)*$D277,
IF(AND(AN277&gt;0,(AO$4-$G277)=(1+$B277)),((AN277/$D277)-AN277)/$C277,
(IF(AND((AO$4-$G277)&lt;(7+$B277),(AO$4-$G277)&gt;1),AN277,0))))</f>
        <v>0</v>
      </c>
      <c r="AP277" s="229">
        <f>IF(AP$4=$G277+$B277,SUMIFS(INDEX('ABP REC Calc'!$G$75:$AP$138,,MATCH($I277,'ABP REC Calc'!$G$74:$AP$74,0)),'ABP REC Calc'!$C$75:$C$138,'ABP REC Spend'!$E277,'ABP REC Calc'!$B$75:$B$138,'ABP REC Spend'!$F277)*$D277,
IF(AND(AO277&gt;0,(AP$4-$G277)=(1+$B277)),((AO277/$D277)-AO277)/$C277,
(IF(AND((AP$4-$G277)&lt;(7+$B277),(AP$4-$G277)&gt;1),AO277,0))))</f>
        <v>0</v>
      </c>
      <c r="AQ277" s="229">
        <f>IF(AQ$4=$G277+$B277,SUMIFS(INDEX('ABP REC Calc'!$G$75:$AP$138,,MATCH($I277,'ABP REC Calc'!$G$74:$AP$74,0)),'ABP REC Calc'!$C$75:$C$138,'ABP REC Spend'!$E277,'ABP REC Calc'!$B$75:$B$138,'ABP REC Spend'!$F277)*$D277,
IF(AND(AP277&gt;0,(AQ$4-$G277)=(1+$B277)),((AP277/$D277)-AP277)/$C277,
(IF(AND((AQ$4-$G277)&lt;(7+$B277),(AQ$4-$G277)&gt;1),AP277,0))))</f>
        <v>0</v>
      </c>
      <c r="AR277" s="229">
        <f>IF(AR$4=$G277+$B277,SUMIFS(INDEX('ABP REC Calc'!$G$75:$AP$138,,MATCH($I277,'ABP REC Calc'!$G$74:$AP$74,0)),'ABP REC Calc'!$C$75:$C$138,'ABP REC Spend'!$E277,'ABP REC Calc'!$B$75:$B$138,'ABP REC Spend'!$F277)*$D277,
IF(AND(AQ277&gt;0,(AR$4-$G277)=(1+$B277)),((AQ277/$D277)-AQ277)/$C277,
(IF(AND((AR$4-$G277)&lt;(7+$B277),(AR$4-$G277)&gt;1),AQ277,0))))</f>
        <v>0</v>
      </c>
      <c r="AS277" s="229">
        <f>IF(AS$4=$G277+$B277,SUMIFS(INDEX('ABP REC Calc'!$G$75:$AP$138,,MATCH($I277,'ABP REC Calc'!$G$74:$AP$74,0)),'ABP REC Calc'!$C$75:$C$138,'ABP REC Spend'!$E277,'ABP REC Calc'!$B$75:$B$138,'ABP REC Spend'!$F277)*$D277,
IF(AND(AR277&gt;0,(AS$4-$G277)=(1+$B277)),((AR277/$D277)-AR277)/$C277,
(IF(AND((AS$4-$G277)&lt;(7+$B277),(AS$4-$G277)&gt;1),AR277,0))))</f>
        <v>0</v>
      </c>
    </row>
    <row r="278" spans="2:45" ht="14.85" customHeight="1">
      <c r="B278" s="326" cm="1">
        <f t="array" ref="B278">INDEX(Inputs_ByYear!$D$88:$D$93, MATCH('ABP REC Spend'!$E278, Inputs_ByYear!$B$88:$B$93,0),)</f>
        <v>1</v>
      </c>
      <c r="C278" s="326" cm="1">
        <f t="array" ref="C278">INDEX(Inputs_ByYear!$D$70:$D$75, MATCH('ABP REC Spend'!$E278,Inputs_ByYear!$B$70:$B$75,0),)</f>
        <v>6</v>
      </c>
      <c r="D278" s="326" cm="1">
        <f t="array" ref="D278">INDEX(Inputs_ByYear!$D$79:$D$84, MATCH('ABP REC Spend'!$E278, Inputs_ByYear!$B$79:$B$84,0),)</f>
        <v>0.15</v>
      </c>
      <c r="E278" s="218" t="s">
        <v>305</v>
      </c>
      <c r="F278" s="215" t="s">
        <v>327</v>
      </c>
      <c r="G278" s="215">
        <f t="shared" si="14"/>
        <v>2038</v>
      </c>
      <c r="H278" s="215"/>
      <c r="I278" s="223" t="s">
        <v>38</v>
      </c>
      <c r="J278" s="230">
        <v>0</v>
      </c>
      <c r="K278" s="229">
        <f>IF(K$4=$G278+$B278,SUMIFS(INDEX('ABP REC Calc'!$G$75:$AP$138,,MATCH($I278,'ABP REC Calc'!$G$74:$AP$74,0)),'ABP REC Calc'!$C$75:$C$138,'ABP REC Spend'!$E278,'ABP REC Calc'!$B$75:$B$138,'ABP REC Spend'!$F278)*$D278,
IF(AND(J278&gt;0,(K$4-$G278)=(1+$B278)),((J278/$D278)-J278)/$C278,
(IF(AND((K$4-$G278)&lt;(7+$B278),(K$4-$G278)&gt;1),J278,0))))</f>
        <v>0</v>
      </c>
      <c r="L278" s="229">
        <f>IF(L$4=$G278+$B278,SUMIFS(INDEX('ABP REC Calc'!$G$75:$AP$138,,MATCH($I278,'ABP REC Calc'!$G$74:$AP$74,0)),'ABP REC Calc'!$C$75:$C$138,'ABP REC Spend'!$E278,'ABP REC Calc'!$B$75:$B$138,'ABP REC Spend'!$F278)*$D278,
IF(AND(K278&gt;0,(L$4-$G278)=(1+$B278)),((K278/$D278)-K278)/$C278,
(IF(AND((L$4-$G278)&lt;(7+$B278),(L$4-$G278)&gt;1),K278,0))))</f>
        <v>0</v>
      </c>
      <c r="M278" s="229">
        <f>IF(M$4=$G278+$B278,SUMIFS(INDEX('ABP REC Calc'!$G$75:$AP$138,,MATCH($I278,'ABP REC Calc'!$G$74:$AP$74,0)),'ABP REC Calc'!$C$75:$C$138,'ABP REC Spend'!$E278,'ABP REC Calc'!$B$75:$B$138,'ABP REC Spend'!$F278)*$D278,
IF(AND(L278&gt;0,(M$4-$G278)=(1+$B278)),((L278/$D278)-L278)/$C278,
(IF(AND((M$4-$G278)&lt;(7+$B278),(M$4-$G278)&gt;1),L278,0))))</f>
        <v>0</v>
      </c>
      <c r="N278" s="229">
        <f>IF(N$4=$G278+$B278,SUMIFS(INDEX('ABP REC Calc'!$G$75:$AP$138,,MATCH($I278,'ABP REC Calc'!$G$74:$AP$74,0)),'ABP REC Calc'!$C$75:$C$138,'ABP REC Spend'!$E278,'ABP REC Calc'!$B$75:$B$138,'ABP REC Spend'!$F278)*$D278,
IF(AND(M278&gt;0,(N$4-$G278)=(1+$B278)),((M278/$D278)-M278)/$C278,
(IF(AND((N$4-$G278)&lt;(7+$B278),(N$4-$G278)&gt;1),M278,0))))</f>
        <v>0</v>
      </c>
      <c r="O278" s="229">
        <f>IF(O$4=$G278+$B278,SUMIFS(INDEX('ABP REC Calc'!$G$75:$AP$138,,MATCH($I278,'ABP REC Calc'!$G$74:$AP$74,0)),'ABP REC Calc'!$C$75:$C$138,'ABP REC Spend'!$E278,'ABP REC Calc'!$B$75:$B$138,'ABP REC Spend'!$F278)*$D278,
IF(AND(N278&gt;0,(O$4-$G278)=(1+$B278)),((N278/$D278)-N278)/$C278,
(IF(AND((O$4-$G278)&lt;(7+$B278),(O$4-$G278)&gt;1),N278,0))))</f>
        <v>0</v>
      </c>
      <c r="P278" s="229">
        <f>IF(P$4=$G278+$B278,SUMIFS(INDEX('ABP REC Calc'!$G$75:$AP$138,,MATCH($I278,'ABP REC Calc'!$G$74:$AP$74,0)),'ABP REC Calc'!$C$75:$C$138,'ABP REC Spend'!$E278,'ABP REC Calc'!$B$75:$B$138,'ABP REC Spend'!$F278)*$D278,
IF(AND(O278&gt;0,(P$4-$G278)=(1+$B278)),((O278/$D278)-O278)/$C278,
(IF(AND((P$4-$G278)&lt;(7+$B278),(P$4-$G278)&gt;1),O278,0))))</f>
        <v>0</v>
      </c>
      <c r="Q278" s="229">
        <f>IF(Q$4=$G278+$B278,SUMIFS(INDEX('ABP REC Calc'!$G$75:$AP$138,,MATCH($I278,'ABP REC Calc'!$G$74:$AP$74,0)),'ABP REC Calc'!$C$75:$C$138,'ABP REC Spend'!$E278,'ABP REC Calc'!$B$75:$B$138,'ABP REC Spend'!$F278)*$D278,
IF(AND(P278&gt;0,(Q$4-$G278)=(1+$B278)),((P278/$D278)-P278)/$C278,
(IF(AND((Q$4-$G278)&lt;(7+$B278),(Q$4-$G278)&gt;1),P278,0))))</f>
        <v>0</v>
      </c>
      <c r="R278" s="229">
        <f>IF(R$4=$G278+$B278,SUMIFS(INDEX('ABP REC Calc'!$G$75:$AP$138,,MATCH($I278,'ABP REC Calc'!$G$74:$AP$74,0)),'ABP REC Calc'!$C$75:$C$138,'ABP REC Spend'!$E278,'ABP REC Calc'!$B$75:$B$138,'ABP REC Spend'!$F278)*$D278,
IF(AND(Q278&gt;0,(R$4-$G278)=(1+$B278)),((Q278/$D278)-Q278)/$C278,
(IF(AND((R$4-$G278)&lt;(7+$B278),(R$4-$G278)&gt;1),Q278,0))))</f>
        <v>0</v>
      </c>
      <c r="S278" s="229">
        <f>IF(S$4=$G278+$B278,SUMIFS(INDEX('ABP REC Calc'!$G$75:$AP$138,,MATCH($I278,'ABP REC Calc'!$G$74:$AP$74,0)),'ABP REC Calc'!$C$75:$C$138,'ABP REC Spend'!$E278,'ABP REC Calc'!$B$75:$B$138,'ABP REC Spend'!$F278)*$D278,
IF(AND(R278&gt;0,(S$4-$G278)=(1+$B278)),((R278/$D278)-R278)/$C278,
(IF(AND((S$4-$G278)&lt;(7+$B278),(S$4-$G278)&gt;1),R278,0))))</f>
        <v>0</v>
      </c>
      <c r="T278" s="229">
        <f>IF(T$4=$G278+$B278,SUMIFS(INDEX('ABP REC Calc'!$G$75:$AP$138,,MATCH($I278,'ABP REC Calc'!$G$74:$AP$74,0)),'ABP REC Calc'!$C$75:$C$138,'ABP REC Spend'!$E278,'ABP REC Calc'!$B$75:$B$138,'ABP REC Spend'!$F278)*$D278,
IF(AND(S278&gt;0,(T$4-$G278)=(1+$B278)),((S278/$D278)-S278)/$C278,
(IF(AND((T$4-$G278)&lt;(7+$B278),(T$4-$G278)&gt;1),S278,0))))</f>
        <v>0</v>
      </c>
      <c r="U278" s="229">
        <f>IF(U$4=$G278+$B278,SUMIFS(INDEX('ABP REC Calc'!$G$75:$AP$138,,MATCH($I278,'ABP REC Calc'!$G$74:$AP$74,0)),'ABP REC Calc'!$C$75:$C$138,'ABP REC Spend'!$E278,'ABP REC Calc'!$B$75:$B$138,'ABP REC Spend'!$F278)*$D278,
IF(AND(T278&gt;0,(U$4-$G278)=(1+$B278)),((T278/$D278)-T278)/$C278,
(IF(AND((U$4-$G278)&lt;(7+$B278),(U$4-$G278)&gt;1),T278,0))))</f>
        <v>0</v>
      </c>
      <c r="V278" s="229">
        <f>IF(V$4=$G278+$B278,SUMIFS(INDEX('ABP REC Calc'!$G$75:$AP$138,,MATCH($I278,'ABP REC Calc'!$G$74:$AP$74,0)),'ABP REC Calc'!$C$75:$C$138,'ABP REC Spend'!$E278,'ABP REC Calc'!$B$75:$B$138,'ABP REC Spend'!$F278)*$D278,
IF(AND(U278&gt;0,(V$4-$G278)=(1+$B278)),((U278/$D278)-U278)/$C278,
(IF(AND((V$4-$G278)&lt;(7+$B278),(V$4-$G278)&gt;1),U278,0))))</f>
        <v>0</v>
      </c>
      <c r="W278" s="229">
        <f>IF(W$4=$G278+$B278,SUMIFS(INDEX('ABP REC Calc'!$G$75:$AP$138,,MATCH($I278,'ABP REC Calc'!$G$74:$AP$74,0)),'ABP REC Calc'!$C$75:$C$138,'ABP REC Spend'!$E278,'ABP REC Calc'!$B$75:$B$138,'ABP REC Spend'!$F278)*$D278,
IF(AND(V278&gt;0,(W$4-$G278)=(1+$B278)),((V278/$D278)-V278)/$C278,
(IF(AND((W$4-$G278)&lt;(7+$B278),(W$4-$G278)&gt;1),V278,0))))</f>
        <v>0</v>
      </c>
      <c r="X278" s="229">
        <f>IF(X$4=$G278+$B278,SUMIFS(INDEX('ABP REC Calc'!$G$75:$AP$138,,MATCH($I278,'ABP REC Calc'!$G$74:$AP$74,0)),'ABP REC Calc'!$C$75:$C$138,'ABP REC Spend'!$E278,'ABP REC Calc'!$B$75:$B$138,'ABP REC Spend'!$F278)*$D278,
IF(AND(W278&gt;0,(X$4-$G278)=(1+$B278)),((W278/$D278)-W278)/$C278,
(IF(AND((X$4-$G278)&lt;(7+$B278),(X$4-$G278)&gt;1),W278,0))))</f>
        <v>0</v>
      </c>
      <c r="Y278" s="229">
        <f>IF(Y$4=$G278+$B278,SUMIFS(INDEX('ABP REC Calc'!$G$75:$AP$138,,MATCH($I278,'ABP REC Calc'!$G$74:$AP$74,0)),'ABP REC Calc'!$C$75:$C$138,'ABP REC Spend'!$E278,'ABP REC Calc'!$B$75:$B$138,'ABP REC Spend'!$F278)*$D278,
IF(AND(X278&gt;0,(Y$4-$G278)=(1+$B278)),((X278/$D278)-X278)/$C278,
(IF(AND((Y$4-$G278)&lt;(7+$B278),(Y$4-$G278)&gt;1),X278,0))))</f>
        <v>22292231.960418988</v>
      </c>
      <c r="Z278" s="229">
        <f>IF(Z$4=$G278+$B278,SUMIFS(INDEX('ABP REC Calc'!$G$75:$AP$138,,MATCH($I278,'ABP REC Calc'!$G$74:$AP$74,0)),'ABP REC Calc'!$C$75:$C$138,'ABP REC Spend'!$E278,'ABP REC Calc'!$B$75:$B$138,'ABP REC Spend'!$F278)*$D278,
IF(AND(Y278&gt;0,(Z$4-$G278)=(1+$B278)),((Y278/$D278)-Y278)/$C278,
(IF(AND((Z$4-$G278)&lt;(7+$B278),(Z$4-$G278)&gt;1),Y278,0))))</f>
        <v>21053774.629284602</v>
      </c>
      <c r="AA278" s="229">
        <f>IF(AA$4=$G278+$B278,SUMIFS(INDEX('ABP REC Calc'!$G$75:$AP$138,,MATCH($I278,'ABP REC Calc'!$G$74:$AP$74,0)),'ABP REC Calc'!$C$75:$C$138,'ABP REC Spend'!$E278,'ABP REC Calc'!$B$75:$B$138,'ABP REC Spend'!$F278)*$D278,
IF(AND(Z278&gt;0,(AA$4-$G278)=(1+$B278)),((Z278/$D278)-Z278)/$C278,
(IF(AND((AA$4-$G278)&lt;(7+$B278),(AA$4-$G278)&gt;1),Z278,0))))</f>
        <v>21053774.629284602</v>
      </c>
      <c r="AB278" s="229">
        <f>IF(AB$4=$G278+$B278,SUMIFS(INDEX('ABP REC Calc'!$G$75:$AP$138,,MATCH($I278,'ABP REC Calc'!$G$74:$AP$74,0)),'ABP REC Calc'!$C$75:$C$138,'ABP REC Spend'!$E278,'ABP REC Calc'!$B$75:$B$138,'ABP REC Spend'!$F278)*$D278,
IF(AND(AA278&gt;0,(AB$4-$G278)=(1+$B278)),((AA278/$D278)-AA278)/$C278,
(IF(AND((AB$4-$G278)&lt;(7+$B278),(AB$4-$G278)&gt;1),AA278,0))))</f>
        <v>21053774.629284602</v>
      </c>
      <c r="AC278" s="229">
        <f>IF(AC$4=$G278+$B278,SUMIFS(INDEX('ABP REC Calc'!$G$75:$AP$138,,MATCH($I278,'ABP REC Calc'!$G$74:$AP$74,0)),'ABP REC Calc'!$C$75:$C$138,'ABP REC Spend'!$E278,'ABP REC Calc'!$B$75:$B$138,'ABP REC Spend'!$F278)*$D278,
IF(AND(AB278&gt;0,(AC$4-$G278)=(1+$B278)),((AB278/$D278)-AB278)/$C278,
(IF(AND((AC$4-$G278)&lt;(7+$B278),(AC$4-$G278)&gt;1),AB278,0))))</f>
        <v>21053774.629284602</v>
      </c>
      <c r="AD278" s="229">
        <f>IF(AD$4=$G278+$B278,SUMIFS(INDEX('ABP REC Calc'!$G$75:$AP$138,,MATCH($I278,'ABP REC Calc'!$G$74:$AP$74,0)),'ABP REC Calc'!$C$75:$C$138,'ABP REC Spend'!$E278,'ABP REC Calc'!$B$75:$B$138,'ABP REC Spend'!$F278)*$D278,
IF(AND(AC278&gt;0,(AD$4-$G278)=(1+$B278)),((AC278/$D278)-AC278)/$C278,
(IF(AND((AD$4-$G278)&lt;(7+$B278),(AD$4-$G278)&gt;1),AC278,0))))</f>
        <v>21053774.629284602</v>
      </c>
      <c r="AE278" s="229">
        <f>IF(AE$4=$G278+$B278,SUMIFS(INDEX('ABP REC Calc'!$G$75:$AP$138,,MATCH($I278,'ABP REC Calc'!$G$74:$AP$74,0)),'ABP REC Calc'!$C$75:$C$138,'ABP REC Spend'!$E278,'ABP REC Calc'!$B$75:$B$138,'ABP REC Spend'!$F278)*$D278,
IF(AND(AD278&gt;0,(AE$4-$G278)=(1+$B278)),((AD278/$D278)-AD278)/$C278,
(IF(AND((AE$4-$G278)&lt;(7+$B278),(AE$4-$G278)&gt;1),AD278,0))))</f>
        <v>21053774.629284602</v>
      </c>
      <c r="AF278" s="229">
        <f>IF(AF$4=$G278+$B278,SUMIFS(INDEX('ABP REC Calc'!$G$75:$AP$138,,MATCH($I278,'ABP REC Calc'!$G$74:$AP$74,0)),'ABP REC Calc'!$C$75:$C$138,'ABP REC Spend'!$E278,'ABP REC Calc'!$B$75:$B$138,'ABP REC Spend'!$F278)*$D278,
IF(AND(AE278&gt;0,(AF$4-$G278)=(1+$B278)),((AE278/$D278)-AE278)/$C278,
(IF(AND((AF$4-$G278)&lt;(7+$B278),(AF$4-$G278)&gt;1),AE278,0))))</f>
        <v>0</v>
      </c>
      <c r="AG278" s="229">
        <f>IF(AG$4=$G278+$B278,SUMIFS(INDEX('ABP REC Calc'!$G$75:$AP$138,,MATCH($I278,'ABP REC Calc'!$G$74:$AP$74,0)),'ABP REC Calc'!$C$75:$C$138,'ABP REC Spend'!$E278,'ABP REC Calc'!$B$75:$B$138,'ABP REC Spend'!$F278)*$D278,
IF(AND(AF278&gt;0,(AG$4-$G278)=(1+$B278)),((AF278/$D278)-AF278)/$C278,
(IF(AND((AG$4-$G278)&lt;(7+$B278),(AG$4-$G278)&gt;1),AF278,0))))</f>
        <v>0</v>
      </c>
      <c r="AH278" s="229">
        <f>IF(AH$4=$G278+$B278,SUMIFS(INDEX('ABP REC Calc'!$G$75:$AP$138,,MATCH($I278,'ABP REC Calc'!$G$74:$AP$74,0)),'ABP REC Calc'!$C$75:$C$138,'ABP REC Spend'!$E278,'ABP REC Calc'!$B$75:$B$138,'ABP REC Spend'!$F278)*$D278,
IF(AND(AG278&gt;0,(AH$4-$G278)=(1+$B278)),((AG278/$D278)-AG278)/$C278,
(IF(AND((AH$4-$G278)&lt;(7+$B278),(AH$4-$G278)&gt;1),AG278,0))))</f>
        <v>0</v>
      </c>
      <c r="AI278" s="229">
        <f>IF(AI$4=$G278+$B278,SUMIFS(INDEX('ABP REC Calc'!$G$75:$AP$138,,MATCH($I278,'ABP REC Calc'!$G$74:$AP$74,0)),'ABP REC Calc'!$C$75:$C$138,'ABP REC Spend'!$E278,'ABP REC Calc'!$B$75:$B$138,'ABP REC Spend'!$F278)*$D278,
IF(AND(AH278&gt;0,(AI$4-$G278)=(1+$B278)),((AH278/$D278)-AH278)/$C278,
(IF(AND((AI$4-$G278)&lt;(7+$B278),(AI$4-$G278)&gt;1),AH278,0))))</f>
        <v>0</v>
      </c>
      <c r="AJ278" s="229">
        <f>IF(AJ$4=$G278+$B278,SUMIFS(INDEX('ABP REC Calc'!$G$75:$AP$138,,MATCH($I278,'ABP REC Calc'!$G$74:$AP$74,0)),'ABP REC Calc'!$C$75:$C$138,'ABP REC Spend'!$E278,'ABP REC Calc'!$B$75:$B$138,'ABP REC Spend'!$F278)*$D278,
IF(AND(AI278&gt;0,(AJ$4-$G278)=(1+$B278)),((AI278/$D278)-AI278)/$C278,
(IF(AND((AJ$4-$G278)&lt;(7+$B278),(AJ$4-$G278)&gt;1),AI278,0))))</f>
        <v>0</v>
      </c>
      <c r="AK278" s="229">
        <f>IF(AK$4=$G278+$B278,SUMIFS(INDEX('ABP REC Calc'!$G$75:$AP$138,,MATCH($I278,'ABP REC Calc'!$G$74:$AP$74,0)),'ABP REC Calc'!$C$75:$C$138,'ABP REC Spend'!$E278,'ABP REC Calc'!$B$75:$B$138,'ABP REC Spend'!$F278)*$D278,
IF(AND(AJ278&gt;0,(AK$4-$G278)=(1+$B278)),((AJ278/$D278)-AJ278)/$C278,
(IF(AND((AK$4-$G278)&lt;(7+$B278),(AK$4-$G278)&gt;1),AJ278,0))))</f>
        <v>0</v>
      </c>
      <c r="AL278" s="229">
        <f>IF(AL$4=$G278+$B278,SUMIFS(INDEX('ABP REC Calc'!$G$75:$AP$138,,MATCH($I278,'ABP REC Calc'!$G$74:$AP$74,0)),'ABP REC Calc'!$C$75:$C$138,'ABP REC Spend'!$E278,'ABP REC Calc'!$B$75:$B$138,'ABP REC Spend'!$F278)*$D278,
IF(AND(AK278&gt;0,(AL$4-$G278)=(1+$B278)),((AK278/$D278)-AK278)/$C278,
(IF(AND((AL$4-$G278)&lt;(7+$B278),(AL$4-$G278)&gt;1),AK278,0))))</f>
        <v>0</v>
      </c>
      <c r="AM278" s="229">
        <f>IF(AM$4=$G278+$B278,SUMIFS(INDEX('ABP REC Calc'!$G$75:$AP$138,,MATCH($I278,'ABP REC Calc'!$G$74:$AP$74,0)),'ABP REC Calc'!$C$75:$C$138,'ABP REC Spend'!$E278,'ABP REC Calc'!$B$75:$B$138,'ABP REC Spend'!$F278)*$D278,
IF(AND(AL278&gt;0,(AM$4-$G278)=(1+$B278)),((AL278/$D278)-AL278)/$C278,
(IF(AND((AM$4-$G278)&lt;(7+$B278),(AM$4-$G278)&gt;1),AL278,0))))</f>
        <v>0</v>
      </c>
      <c r="AN278" s="229">
        <f>IF(AN$4=$G278+$B278,SUMIFS(INDEX('ABP REC Calc'!$G$75:$AP$138,,MATCH($I278,'ABP REC Calc'!$G$74:$AP$74,0)),'ABP REC Calc'!$C$75:$C$138,'ABP REC Spend'!$E278,'ABP REC Calc'!$B$75:$B$138,'ABP REC Spend'!$F278)*$D278,
IF(AND(AM278&gt;0,(AN$4-$G278)=(1+$B278)),((AM278/$D278)-AM278)/$C278,
(IF(AND((AN$4-$G278)&lt;(7+$B278),(AN$4-$G278)&gt;1),AM278,0))))</f>
        <v>0</v>
      </c>
      <c r="AO278" s="229">
        <f>IF(AO$4=$G278+$B278,SUMIFS(INDEX('ABP REC Calc'!$G$75:$AP$138,,MATCH($I278,'ABP REC Calc'!$G$74:$AP$74,0)),'ABP REC Calc'!$C$75:$C$138,'ABP REC Spend'!$E278,'ABP REC Calc'!$B$75:$B$138,'ABP REC Spend'!$F278)*$D278,
IF(AND(AN278&gt;0,(AO$4-$G278)=(1+$B278)),((AN278/$D278)-AN278)/$C278,
(IF(AND((AO$4-$G278)&lt;(7+$B278),(AO$4-$G278)&gt;1),AN278,0))))</f>
        <v>0</v>
      </c>
      <c r="AP278" s="229">
        <f>IF(AP$4=$G278+$B278,SUMIFS(INDEX('ABP REC Calc'!$G$75:$AP$138,,MATCH($I278,'ABP REC Calc'!$G$74:$AP$74,0)),'ABP REC Calc'!$C$75:$C$138,'ABP REC Spend'!$E278,'ABP REC Calc'!$B$75:$B$138,'ABP REC Spend'!$F278)*$D278,
IF(AND(AO278&gt;0,(AP$4-$G278)=(1+$B278)),((AO278/$D278)-AO278)/$C278,
(IF(AND((AP$4-$G278)&lt;(7+$B278),(AP$4-$G278)&gt;1),AO278,0))))</f>
        <v>0</v>
      </c>
      <c r="AQ278" s="229">
        <f>IF(AQ$4=$G278+$B278,SUMIFS(INDEX('ABP REC Calc'!$G$75:$AP$138,,MATCH($I278,'ABP REC Calc'!$G$74:$AP$74,0)),'ABP REC Calc'!$C$75:$C$138,'ABP REC Spend'!$E278,'ABP REC Calc'!$B$75:$B$138,'ABP REC Spend'!$F278)*$D278,
IF(AND(AP278&gt;0,(AQ$4-$G278)=(1+$B278)),((AP278/$D278)-AP278)/$C278,
(IF(AND((AQ$4-$G278)&lt;(7+$B278),(AQ$4-$G278)&gt;1),AP278,0))))</f>
        <v>0</v>
      </c>
      <c r="AR278" s="229">
        <f>IF(AR$4=$G278+$B278,SUMIFS(INDEX('ABP REC Calc'!$G$75:$AP$138,,MATCH($I278,'ABP REC Calc'!$G$74:$AP$74,0)),'ABP REC Calc'!$C$75:$C$138,'ABP REC Spend'!$E278,'ABP REC Calc'!$B$75:$B$138,'ABP REC Spend'!$F278)*$D278,
IF(AND(AQ278&gt;0,(AR$4-$G278)=(1+$B278)),((AQ278/$D278)-AQ278)/$C278,
(IF(AND((AR$4-$G278)&lt;(7+$B278),(AR$4-$G278)&gt;1),AQ278,0))))</f>
        <v>0</v>
      </c>
      <c r="AS278" s="229">
        <f>IF(AS$4=$G278+$B278,SUMIFS(INDEX('ABP REC Calc'!$G$75:$AP$138,,MATCH($I278,'ABP REC Calc'!$G$74:$AP$74,0)),'ABP REC Calc'!$C$75:$C$138,'ABP REC Spend'!$E278,'ABP REC Calc'!$B$75:$B$138,'ABP REC Spend'!$F278)*$D278,
IF(AND(AR278&gt;0,(AS$4-$G278)=(1+$B278)),((AR278/$D278)-AR278)/$C278,
(IF(AND((AS$4-$G278)&lt;(7+$B278),(AS$4-$G278)&gt;1),AR278,0))))</f>
        <v>0</v>
      </c>
    </row>
    <row r="279" spans="2:45" ht="14.85" customHeight="1">
      <c r="B279" s="326" cm="1">
        <f t="array" ref="B279">INDEX(Inputs_ByYear!$D$88:$D$93, MATCH('ABP REC Spend'!$E279, Inputs_ByYear!$B$88:$B$93,0),)</f>
        <v>1</v>
      </c>
      <c r="C279" s="326" cm="1">
        <f t="array" ref="C279">INDEX(Inputs_ByYear!$D$70:$D$75, MATCH('ABP REC Spend'!$E279,Inputs_ByYear!$B$70:$B$75,0),)</f>
        <v>6</v>
      </c>
      <c r="D279" s="326" cm="1">
        <f t="array" ref="D279">INDEX(Inputs_ByYear!$D$79:$D$84, MATCH('ABP REC Spend'!$E279, Inputs_ByYear!$B$79:$B$84,0),)</f>
        <v>0.15</v>
      </c>
      <c r="E279" s="218" t="s">
        <v>305</v>
      </c>
      <c r="F279" s="215" t="s">
        <v>327</v>
      </c>
      <c r="G279" s="215">
        <f t="shared" si="14"/>
        <v>2039</v>
      </c>
      <c r="H279" s="215"/>
      <c r="I279" s="223" t="s">
        <v>39</v>
      </c>
      <c r="J279" s="230">
        <v>0</v>
      </c>
      <c r="K279" s="229">
        <f>IF(K$4=$G279+$B279,SUMIFS(INDEX('ABP REC Calc'!$G$75:$AP$138,,MATCH($I279,'ABP REC Calc'!$G$74:$AP$74,0)),'ABP REC Calc'!$C$75:$C$138,'ABP REC Spend'!$E279,'ABP REC Calc'!$B$75:$B$138,'ABP REC Spend'!$F279)*$D279,
IF(AND(J279&gt;0,(K$4-$G279)=(1+$B279)),((J279/$D279)-J279)/$C279,
(IF(AND((K$4-$G279)&lt;(7+$B279),(K$4-$G279)&gt;1),J279,0))))</f>
        <v>0</v>
      </c>
      <c r="L279" s="229">
        <f>IF(L$4=$G279+$B279,SUMIFS(INDEX('ABP REC Calc'!$G$75:$AP$138,,MATCH($I279,'ABP REC Calc'!$G$74:$AP$74,0)),'ABP REC Calc'!$C$75:$C$138,'ABP REC Spend'!$E279,'ABP REC Calc'!$B$75:$B$138,'ABP REC Spend'!$F279)*$D279,
IF(AND(K279&gt;0,(L$4-$G279)=(1+$B279)),((K279/$D279)-K279)/$C279,
(IF(AND((L$4-$G279)&lt;(7+$B279),(L$4-$G279)&gt;1),K279,0))))</f>
        <v>0</v>
      </c>
      <c r="M279" s="229">
        <f>IF(M$4=$G279+$B279,SUMIFS(INDEX('ABP REC Calc'!$G$75:$AP$138,,MATCH($I279,'ABP REC Calc'!$G$74:$AP$74,0)),'ABP REC Calc'!$C$75:$C$138,'ABP REC Spend'!$E279,'ABP REC Calc'!$B$75:$B$138,'ABP REC Spend'!$F279)*$D279,
IF(AND(L279&gt;0,(M$4-$G279)=(1+$B279)),((L279/$D279)-L279)/$C279,
(IF(AND((M$4-$G279)&lt;(7+$B279),(M$4-$G279)&gt;1),L279,0))))</f>
        <v>0</v>
      </c>
      <c r="N279" s="229">
        <f>IF(N$4=$G279+$B279,SUMIFS(INDEX('ABP REC Calc'!$G$75:$AP$138,,MATCH($I279,'ABP REC Calc'!$G$74:$AP$74,0)),'ABP REC Calc'!$C$75:$C$138,'ABP REC Spend'!$E279,'ABP REC Calc'!$B$75:$B$138,'ABP REC Spend'!$F279)*$D279,
IF(AND(M279&gt;0,(N$4-$G279)=(1+$B279)),((M279/$D279)-M279)/$C279,
(IF(AND((N$4-$G279)&lt;(7+$B279),(N$4-$G279)&gt;1),M279,0))))</f>
        <v>0</v>
      </c>
      <c r="O279" s="229">
        <f>IF(O$4=$G279+$B279,SUMIFS(INDEX('ABP REC Calc'!$G$75:$AP$138,,MATCH($I279,'ABP REC Calc'!$G$74:$AP$74,0)),'ABP REC Calc'!$C$75:$C$138,'ABP REC Spend'!$E279,'ABP REC Calc'!$B$75:$B$138,'ABP REC Spend'!$F279)*$D279,
IF(AND(N279&gt;0,(O$4-$G279)=(1+$B279)),((N279/$D279)-N279)/$C279,
(IF(AND((O$4-$G279)&lt;(7+$B279),(O$4-$G279)&gt;1),N279,0))))</f>
        <v>0</v>
      </c>
      <c r="P279" s="229">
        <f>IF(P$4=$G279+$B279,SUMIFS(INDEX('ABP REC Calc'!$G$75:$AP$138,,MATCH($I279,'ABP REC Calc'!$G$74:$AP$74,0)),'ABP REC Calc'!$C$75:$C$138,'ABP REC Spend'!$E279,'ABP REC Calc'!$B$75:$B$138,'ABP REC Spend'!$F279)*$D279,
IF(AND(O279&gt;0,(P$4-$G279)=(1+$B279)),((O279/$D279)-O279)/$C279,
(IF(AND((P$4-$G279)&lt;(7+$B279),(P$4-$G279)&gt;1),O279,0))))</f>
        <v>0</v>
      </c>
      <c r="Q279" s="229">
        <f>IF(Q$4=$G279+$B279,SUMIFS(INDEX('ABP REC Calc'!$G$75:$AP$138,,MATCH($I279,'ABP REC Calc'!$G$74:$AP$74,0)),'ABP REC Calc'!$C$75:$C$138,'ABP REC Spend'!$E279,'ABP REC Calc'!$B$75:$B$138,'ABP REC Spend'!$F279)*$D279,
IF(AND(P279&gt;0,(Q$4-$G279)=(1+$B279)),((P279/$D279)-P279)/$C279,
(IF(AND((Q$4-$G279)&lt;(7+$B279),(Q$4-$G279)&gt;1),P279,0))))</f>
        <v>0</v>
      </c>
      <c r="R279" s="229">
        <f>IF(R$4=$G279+$B279,SUMIFS(INDEX('ABP REC Calc'!$G$75:$AP$138,,MATCH($I279,'ABP REC Calc'!$G$74:$AP$74,0)),'ABP REC Calc'!$C$75:$C$138,'ABP REC Spend'!$E279,'ABP REC Calc'!$B$75:$B$138,'ABP REC Spend'!$F279)*$D279,
IF(AND(Q279&gt;0,(R$4-$G279)=(1+$B279)),((Q279/$D279)-Q279)/$C279,
(IF(AND((R$4-$G279)&lt;(7+$B279),(R$4-$G279)&gt;1),Q279,0))))</f>
        <v>0</v>
      </c>
      <c r="S279" s="229">
        <f>IF(S$4=$G279+$B279,SUMIFS(INDEX('ABP REC Calc'!$G$75:$AP$138,,MATCH($I279,'ABP REC Calc'!$G$74:$AP$74,0)),'ABP REC Calc'!$C$75:$C$138,'ABP REC Spend'!$E279,'ABP REC Calc'!$B$75:$B$138,'ABP REC Spend'!$F279)*$D279,
IF(AND(R279&gt;0,(S$4-$G279)=(1+$B279)),((R279/$D279)-R279)/$C279,
(IF(AND((S$4-$G279)&lt;(7+$B279),(S$4-$G279)&gt;1),R279,0))))</f>
        <v>0</v>
      </c>
      <c r="T279" s="229">
        <f>IF(T$4=$G279+$B279,SUMIFS(INDEX('ABP REC Calc'!$G$75:$AP$138,,MATCH($I279,'ABP REC Calc'!$G$74:$AP$74,0)),'ABP REC Calc'!$C$75:$C$138,'ABP REC Spend'!$E279,'ABP REC Calc'!$B$75:$B$138,'ABP REC Spend'!$F279)*$D279,
IF(AND(S279&gt;0,(T$4-$G279)=(1+$B279)),((S279/$D279)-S279)/$C279,
(IF(AND((T$4-$G279)&lt;(7+$B279),(T$4-$G279)&gt;1),S279,0))))</f>
        <v>0</v>
      </c>
      <c r="U279" s="229">
        <f>IF(U$4=$G279+$B279,SUMIFS(INDEX('ABP REC Calc'!$G$75:$AP$138,,MATCH($I279,'ABP REC Calc'!$G$74:$AP$74,0)),'ABP REC Calc'!$C$75:$C$138,'ABP REC Spend'!$E279,'ABP REC Calc'!$B$75:$B$138,'ABP REC Spend'!$F279)*$D279,
IF(AND(T279&gt;0,(U$4-$G279)=(1+$B279)),((T279/$D279)-T279)/$C279,
(IF(AND((U$4-$G279)&lt;(7+$B279),(U$4-$G279)&gt;1),T279,0))))</f>
        <v>0</v>
      </c>
      <c r="V279" s="229">
        <f>IF(V$4=$G279+$B279,SUMIFS(INDEX('ABP REC Calc'!$G$75:$AP$138,,MATCH($I279,'ABP REC Calc'!$G$74:$AP$74,0)),'ABP REC Calc'!$C$75:$C$138,'ABP REC Spend'!$E279,'ABP REC Calc'!$B$75:$B$138,'ABP REC Spend'!$F279)*$D279,
IF(AND(U279&gt;0,(V$4-$G279)=(1+$B279)),((U279/$D279)-U279)/$C279,
(IF(AND((V$4-$G279)&lt;(7+$B279),(V$4-$G279)&gt;1),U279,0))))</f>
        <v>0</v>
      </c>
      <c r="W279" s="229">
        <f>IF(W$4=$G279+$B279,SUMIFS(INDEX('ABP REC Calc'!$G$75:$AP$138,,MATCH($I279,'ABP REC Calc'!$G$74:$AP$74,0)),'ABP REC Calc'!$C$75:$C$138,'ABP REC Spend'!$E279,'ABP REC Calc'!$B$75:$B$138,'ABP REC Spend'!$F279)*$D279,
IF(AND(V279&gt;0,(W$4-$G279)=(1+$B279)),((V279/$D279)-V279)/$C279,
(IF(AND((W$4-$G279)&lt;(7+$B279),(W$4-$G279)&gt;1),V279,0))))</f>
        <v>0</v>
      </c>
      <c r="X279" s="229">
        <f>IF(X$4=$G279+$B279,SUMIFS(INDEX('ABP REC Calc'!$G$75:$AP$138,,MATCH($I279,'ABP REC Calc'!$G$74:$AP$74,0)),'ABP REC Calc'!$C$75:$C$138,'ABP REC Spend'!$E279,'ABP REC Calc'!$B$75:$B$138,'ABP REC Spend'!$F279)*$D279,
IF(AND(W279&gt;0,(X$4-$G279)=(1+$B279)),((W279/$D279)-W279)/$C279,
(IF(AND((X$4-$G279)&lt;(7+$B279),(X$4-$G279)&gt;1),W279,0))))</f>
        <v>0</v>
      </c>
      <c r="Y279" s="229">
        <f>IF(Y$4=$G279+$B279,SUMIFS(INDEX('ABP REC Calc'!$G$75:$AP$138,,MATCH($I279,'ABP REC Calc'!$G$74:$AP$74,0)),'ABP REC Calc'!$C$75:$C$138,'ABP REC Spend'!$E279,'ABP REC Calc'!$B$75:$B$138,'ABP REC Spend'!$F279)*$D279,
IF(AND(X279&gt;0,(Y$4-$G279)=(1+$B279)),((X279/$D279)-X279)/$C279,
(IF(AND((Y$4-$G279)&lt;(7+$B279),(Y$4-$G279)&gt;1),X279,0))))</f>
        <v>0</v>
      </c>
      <c r="Z279" s="229">
        <f>IF(Z$4=$G279+$B279,SUMIFS(INDEX('ABP REC Calc'!$G$75:$AP$138,,MATCH($I279,'ABP REC Calc'!$G$74:$AP$74,0)),'ABP REC Calc'!$C$75:$C$138,'ABP REC Spend'!$E279,'ABP REC Calc'!$B$75:$B$138,'ABP REC Spend'!$F279)*$D279,
IF(AND(Y279&gt;0,(Z$4-$G279)=(1+$B279)),((Y279/$D279)-Y279)/$C279,
(IF(AND((Z$4-$G279)&lt;(7+$B279),(Z$4-$G279)&gt;1),Y279,0))))</f>
        <v>22069309.6408148</v>
      </c>
      <c r="AA279" s="229">
        <f>IF(AA$4=$G279+$B279,SUMIFS(INDEX('ABP REC Calc'!$G$75:$AP$138,,MATCH($I279,'ABP REC Calc'!$G$74:$AP$74,0)),'ABP REC Calc'!$C$75:$C$138,'ABP REC Spend'!$E279,'ABP REC Calc'!$B$75:$B$138,'ABP REC Spend'!$F279)*$D279,
IF(AND(Z279&gt;0,(AA$4-$G279)=(1+$B279)),((Z279/$D279)-Z279)/$C279,
(IF(AND((AA$4-$G279)&lt;(7+$B279),(AA$4-$G279)&gt;1),Z279,0))))</f>
        <v>20843236.882991757</v>
      </c>
      <c r="AB279" s="229">
        <f>IF(AB$4=$G279+$B279,SUMIFS(INDEX('ABP REC Calc'!$G$75:$AP$138,,MATCH($I279,'ABP REC Calc'!$G$74:$AP$74,0)),'ABP REC Calc'!$C$75:$C$138,'ABP REC Spend'!$E279,'ABP REC Calc'!$B$75:$B$138,'ABP REC Spend'!$F279)*$D279,
IF(AND(AA279&gt;0,(AB$4-$G279)=(1+$B279)),((AA279/$D279)-AA279)/$C279,
(IF(AND((AB$4-$G279)&lt;(7+$B279),(AB$4-$G279)&gt;1),AA279,0))))</f>
        <v>20843236.882991757</v>
      </c>
      <c r="AC279" s="229">
        <f>IF(AC$4=$G279+$B279,SUMIFS(INDEX('ABP REC Calc'!$G$75:$AP$138,,MATCH($I279,'ABP REC Calc'!$G$74:$AP$74,0)),'ABP REC Calc'!$C$75:$C$138,'ABP REC Spend'!$E279,'ABP REC Calc'!$B$75:$B$138,'ABP REC Spend'!$F279)*$D279,
IF(AND(AB279&gt;0,(AC$4-$G279)=(1+$B279)),((AB279/$D279)-AB279)/$C279,
(IF(AND((AC$4-$G279)&lt;(7+$B279),(AC$4-$G279)&gt;1),AB279,0))))</f>
        <v>20843236.882991757</v>
      </c>
      <c r="AD279" s="229">
        <f>IF(AD$4=$G279+$B279,SUMIFS(INDEX('ABP REC Calc'!$G$75:$AP$138,,MATCH($I279,'ABP REC Calc'!$G$74:$AP$74,0)),'ABP REC Calc'!$C$75:$C$138,'ABP REC Spend'!$E279,'ABP REC Calc'!$B$75:$B$138,'ABP REC Spend'!$F279)*$D279,
IF(AND(AC279&gt;0,(AD$4-$G279)=(1+$B279)),((AC279/$D279)-AC279)/$C279,
(IF(AND((AD$4-$G279)&lt;(7+$B279),(AD$4-$G279)&gt;1),AC279,0))))</f>
        <v>20843236.882991757</v>
      </c>
      <c r="AE279" s="229">
        <f>IF(AE$4=$G279+$B279,SUMIFS(INDEX('ABP REC Calc'!$G$75:$AP$138,,MATCH($I279,'ABP REC Calc'!$G$74:$AP$74,0)),'ABP REC Calc'!$C$75:$C$138,'ABP REC Spend'!$E279,'ABP REC Calc'!$B$75:$B$138,'ABP REC Spend'!$F279)*$D279,
IF(AND(AD279&gt;0,(AE$4-$G279)=(1+$B279)),((AD279/$D279)-AD279)/$C279,
(IF(AND((AE$4-$G279)&lt;(7+$B279),(AE$4-$G279)&gt;1),AD279,0))))</f>
        <v>20843236.882991757</v>
      </c>
      <c r="AF279" s="229">
        <f>IF(AF$4=$G279+$B279,SUMIFS(INDEX('ABP REC Calc'!$G$75:$AP$138,,MATCH($I279,'ABP REC Calc'!$G$74:$AP$74,0)),'ABP REC Calc'!$C$75:$C$138,'ABP REC Spend'!$E279,'ABP REC Calc'!$B$75:$B$138,'ABP REC Spend'!$F279)*$D279,
IF(AND(AE279&gt;0,(AF$4-$G279)=(1+$B279)),((AE279/$D279)-AE279)/$C279,
(IF(AND((AF$4-$G279)&lt;(7+$B279),(AF$4-$G279)&gt;1),AE279,0))))</f>
        <v>20843236.882991757</v>
      </c>
      <c r="AG279" s="229">
        <f>IF(AG$4=$G279+$B279,SUMIFS(INDEX('ABP REC Calc'!$G$75:$AP$138,,MATCH($I279,'ABP REC Calc'!$G$74:$AP$74,0)),'ABP REC Calc'!$C$75:$C$138,'ABP REC Spend'!$E279,'ABP REC Calc'!$B$75:$B$138,'ABP REC Spend'!$F279)*$D279,
IF(AND(AF279&gt;0,(AG$4-$G279)=(1+$B279)),((AF279/$D279)-AF279)/$C279,
(IF(AND((AG$4-$G279)&lt;(7+$B279),(AG$4-$G279)&gt;1),AF279,0))))</f>
        <v>0</v>
      </c>
      <c r="AH279" s="229">
        <f>IF(AH$4=$G279+$B279,SUMIFS(INDEX('ABP REC Calc'!$G$75:$AP$138,,MATCH($I279,'ABP REC Calc'!$G$74:$AP$74,0)),'ABP REC Calc'!$C$75:$C$138,'ABP REC Spend'!$E279,'ABP REC Calc'!$B$75:$B$138,'ABP REC Spend'!$F279)*$D279,
IF(AND(AG279&gt;0,(AH$4-$G279)=(1+$B279)),((AG279/$D279)-AG279)/$C279,
(IF(AND((AH$4-$G279)&lt;(7+$B279),(AH$4-$G279)&gt;1),AG279,0))))</f>
        <v>0</v>
      </c>
      <c r="AI279" s="229">
        <f>IF(AI$4=$G279+$B279,SUMIFS(INDEX('ABP REC Calc'!$G$75:$AP$138,,MATCH($I279,'ABP REC Calc'!$G$74:$AP$74,0)),'ABP REC Calc'!$C$75:$C$138,'ABP REC Spend'!$E279,'ABP REC Calc'!$B$75:$B$138,'ABP REC Spend'!$F279)*$D279,
IF(AND(AH279&gt;0,(AI$4-$G279)=(1+$B279)),((AH279/$D279)-AH279)/$C279,
(IF(AND((AI$4-$G279)&lt;(7+$B279),(AI$4-$G279)&gt;1),AH279,0))))</f>
        <v>0</v>
      </c>
      <c r="AJ279" s="229">
        <f>IF(AJ$4=$G279+$B279,SUMIFS(INDEX('ABP REC Calc'!$G$75:$AP$138,,MATCH($I279,'ABP REC Calc'!$G$74:$AP$74,0)),'ABP REC Calc'!$C$75:$C$138,'ABP REC Spend'!$E279,'ABP REC Calc'!$B$75:$B$138,'ABP REC Spend'!$F279)*$D279,
IF(AND(AI279&gt;0,(AJ$4-$G279)=(1+$B279)),((AI279/$D279)-AI279)/$C279,
(IF(AND((AJ$4-$G279)&lt;(7+$B279),(AJ$4-$G279)&gt;1),AI279,0))))</f>
        <v>0</v>
      </c>
      <c r="AK279" s="229">
        <f>IF(AK$4=$G279+$B279,SUMIFS(INDEX('ABP REC Calc'!$G$75:$AP$138,,MATCH($I279,'ABP REC Calc'!$G$74:$AP$74,0)),'ABP REC Calc'!$C$75:$C$138,'ABP REC Spend'!$E279,'ABP REC Calc'!$B$75:$B$138,'ABP REC Spend'!$F279)*$D279,
IF(AND(AJ279&gt;0,(AK$4-$G279)=(1+$B279)),((AJ279/$D279)-AJ279)/$C279,
(IF(AND((AK$4-$G279)&lt;(7+$B279),(AK$4-$G279)&gt;1),AJ279,0))))</f>
        <v>0</v>
      </c>
      <c r="AL279" s="229">
        <f>IF(AL$4=$G279+$B279,SUMIFS(INDEX('ABP REC Calc'!$G$75:$AP$138,,MATCH($I279,'ABP REC Calc'!$G$74:$AP$74,0)),'ABP REC Calc'!$C$75:$C$138,'ABP REC Spend'!$E279,'ABP REC Calc'!$B$75:$B$138,'ABP REC Spend'!$F279)*$D279,
IF(AND(AK279&gt;0,(AL$4-$G279)=(1+$B279)),((AK279/$D279)-AK279)/$C279,
(IF(AND((AL$4-$G279)&lt;(7+$B279),(AL$4-$G279)&gt;1),AK279,0))))</f>
        <v>0</v>
      </c>
      <c r="AM279" s="229">
        <f>IF(AM$4=$G279+$B279,SUMIFS(INDEX('ABP REC Calc'!$G$75:$AP$138,,MATCH($I279,'ABP REC Calc'!$G$74:$AP$74,0)),'ABP REC Calc'!$C$75:$C$138,'ABP REC Spend'!$E279,'ABP REC Calc'!$B$75:$B$138,'ABP REC Spend'!$F279)*$D279,
IF(AND(AL279&gt;0,(AM$4-$G279)=(1+$B279)),((AL279/$D279)-AL279)/$C279,
(IF(AND((AM$4-$G279)&lt;(7+$B279),(AM$4-$G279)&gt;1),AL279,0))))</f>
        <v>0</v>
      </c>
      <c r="AN279" s="229">
        <f>IF(AN$4=$G279+$B279,SUMIFS(INDEX('ABP REC Calc'!$G$75:$AP$138,,MATCH($I279,'ABP REC Calc'!$G$74:$AP$74,0)),'ABP REC Calc'!$C$75:$C$138,'ABP REC Spend'!$E279,'ABP REC Calc'!$B$75:$B$138,'ABP REC Spend'!$F279)*$D279,
IF(AND(AM279&gt;0,(AN$4-$G279)=(1+$B279)),((AM279/$D279)-AM279)/$C279,
(IF(AND((AN$4-$G279)&lt;(7+$B279),(AN$4-$G279)&gt;1),AM279,0))))</f>
        <v>0</v>
      </c>
      <c r="AO279" s="229">
        <f>IF(AO$4=$G279+$B279,SUMIFS(INDEX('ABP REC Calc'!$G$75:$AP$138,,MATCH($I279,'ABP REC Calc'!$G$74:$AP$74,0)),'ABP REC Calc'!$C$75:$C$138,'ABP REC Spend'!$E279,'ABP REC Calc'!$B$75:$B$138,'ABP REC Spend'!$F279)*$D279,
IF(AND(AN279&gt;0,(AO$4-$G279)=(1+$B279)),((AN279/$D279)-AN279)/$C279,
(IF(AND((AO$4-$G279)&lt;(7+$B279),(AO$4-$G279)&gt;1),AN279,0))))</f>
        <v>0</v>
      </c>
      <c r="AP279" s="229">
        <f>IF(AP$4=$G279+$B279,SUMIFS(INDEX('ABP REC Calc'!$G$75:$AP$138,,MATCH($I279,'ABP REC Calc'!$G$74:$AP$74,0)),'ABP REC Calc'!$C$75:$C$138,'ABP REC Spend'!$E279,'ABP REC Calc'!$B$75:$B$138,'ABP REC Spend'!$F279)*$D279,
IF(AND(AO279&gt;0,(AP$4-$G279)=(1+$B279)),((AO279/$D279)-AO279)/$C279,
(IF(AND((AP$4-$G279)&lt;(7+$B279),(AP$4-$G279)&gt;1),AO279,0))))</f>
        <v>0</v>
      </c>
      <c r="AQ279" s="229">
        <f>IF(AQ$4=$G279+$B279,SUMIFS(INDEX('ABP REC Calc'!$G$75:$AP$138,,MATCH($I279,'ABP REC Calc'!$G$74:$AP$74,0)),'ABP REC Calc'!$C$75:$C$138,'ABP REC Spend'!$E279,'ABP REC Calc'!$B$75:$B$138,'ABP REC Spend'!$F279)*$D279,
IF(AND(AP279&gt;0,(AQ$4-$G279)=(1+$B279)),((AP279/$D279)-AP279)/$C279,
(IF(AND((AQ$4-$G279)&lt;(7+$B279),(AQ$4-$G279)&gt;1),AP279,0))))</f>
        <v>0</v>
      </c>
      <c r="AR279" s="229">
        <f>IF(AR$4=$G279+$B279,SUMIFS(INDEX('ABP REC Calc'!$G$75:$AP$138,,MATCH($I279,'ABP REC Calc'!$G$74:$AP$74,0)),'ABP REC Calc'!$C$75:$C$138,'ABP REC Spend'!$E279,'ABP REC Calc'!$B$75:$B$138,'ABP REC Spend'!$F279)*$D279,
IF(AND(AQ279&gt;0,(AR$4-$G279)=(1+$B279)),((AQ279/$D279)-AQ279)/$C279,
(IF(AND((AR$4-$G279)&lt;(7+$B279),(AR$4-$G279)&gt;1),AQ279,0))))</f>
        <v>0</v>
      </c>
      <c r="AS279" s="229">
        <f>IF(AS$4=$G279+$B279,SUMIFS(INDEX('ABP REC Calc'!$G$75:$AP$138,,MATCH($I279,'ABP REC Calc'!$G$74:$AP$74,0)),'ABP REC Calc'!$C$75:$C$138,'ABP REC Spend'!$E279,'ABP REC Calc'!$B$75:$B$138,'ABP REC Spend'!$F279)*$D279,
IF(AND(AR279&gt;0,(AS$4-$G279)=(1+$B279)),((AR279/$D279)-AR279)/$C279,
(IF(AND((AS$4-$G279)&lt;(7+$B279),(AS$4-$G279)&gt;1),AR279,0))))</f>
        <v>0</v>
      </c>
    </row>
    <row r="280" spans="2:45" ht="14.85" customHeight="1">
      <c r="B280" s="326" cm="1">
        <f t="array" ref="B280">INDEX(Inputs_ByYear!$D$88:$D$93, MATCH('ABP REC Spend'!$E280, Inputs_ByYear!$B$88:$B$93,0),)</f>
        <v>1</v>
      </c>
      <c r="C280" s="326" cm="1">
        <f t="array" ref="C280">INDEX(Inputs_ByYear!$D$70:$D$75, MATCH('ABP REC Spend'!$E280,Inputs_ByYear!$B$70:$B$75,0),)</f>
        <v>6</v>
      </c>
      <c r="D280" s="326" cm="1">
        <f t="array" ref="D280">INDEX(Inputs_ByYear!$D$79:$D$84, MATCH('ABP REC Spend'!$E280, Inputs_ByYear!$B$79:$B$84,0),)</f>
        <v>0.15</v>
      </c>
      <c r="E280" s="218" t="s">
        <v>305</v>
      </c>
      <c r="F280" s="215" t="s">
        <v>327</v>
      </c>
      <c r="G280" s="215">
        <f t="shared" si="14"/>
        <v>2040</v>
      </c>
      <c r="H280" s="215"/>
      <c r="I280" s="223" t="s">
        <v>40</v>
      </c>
      <c r="J280" s="230">
        <v>0</v>
      </c>
      <c r="K280" s="229">
        <f>IF(K$4=$G280+$B280,SUMIFS(INDEX('ABP REC Calc'!$G$75:$AP$138,,MATCH($I280,'ABP REC Calc'!$G$74:$AP$74,0)),'ABP REC Calc'!$C$75:$C$138,'ABP REC Spend'!$E280,'ABP REC Calc'!$B$75:$B$138,'ABP REC Spend'!$F280)*$D280,
IF(AND(J280&gt;0,(K$4-$G280)=(1+$B280)),((J280/$D280)-J280)/$C280,
(IF(AND((K$4-$G280)&lt;(7+$B280),(K$4-$G280)&gt;1),J280,0))))</f>
        <v>0</v>
      </c>
      <c r="L280" s="229">
        <f>IF(L$4=$G280+$B280,SUMIFS(INDEX('ABP REC Calc'!$G$75:$AP$138,,MATCH($I280,'ABP REC Calc'!$G$74:$AP$74,0)),'ABP REC Calc'!$C$75:$C$138,'ABP REC Spend'!$E280,'ABP REC Calc'!$B$75:$B$138,'ABP REC Spend'!$F280)*$D280,
IF(AND(K280&gt;0,(L$4-$G280)=(1+$B280)),((K280/$D280)-K280)/$C280,
(IF(AND((L$4-$G280)&lt;(7+$B280),(L$4-$G280)&gt;1),K280,0))))</f>
        <v>0</v>
      </c>
      <c r="M280" s="229">
        <f>IF(M$4=$G280+$B280,SUMIFS(INDEX('ABP REC Calc'!$G$75:$AP$138,,MATCH($I280,'ABP REC Calc'!$G$74:$AP$74,0)),'ABP REC Calc'!$C$75:$C$138,'ABP REC Spend'!$E280,'ABP REC Calc'!$B$75:$B$138,'ABP REC Spend'!$F280)*$D280,
IF(AND(L280&gt;0,(M$4-$G280)=(1+$B280)),((L280/$D280)-L280)/$C280,
(IF(AND((M$4-$G280)&lt;(7+$B280),(M$4-$G280)&gt;1),L280,0))))</f>
        <v>0</v>
      </c>
      <c r="N280" s="229">
        <f>IF(N$4=$G280+$B280,SUMIFS(INDEX('ABP REC Calc'!$G$75:$AP$138,,MATCH($I280,'ABP REC Calc'!$G$74:$AP$74,0)),'ABP REC Calc'!$C$75:$C$138,'ABP REC Spend'!$E280,'ABP REC Calc'!$B$75:$B$138,'ABP REC Spend'!$F280)*$D280,
IF(AND(M280&gt;0,(N$4-$G280)=(1+$B280)),((M280/$D280)-M280)/$C280,
(IF(AND((N$4-$G280)&lt;(7+$B280),(N$4-$G280)&gt;1),M280,0))))</f>
        <v>0</v>
      </c>
      <c r="O280" s="229">
        <f>IF(O$4=$G280+$B280,SUMIFS(INDEX('ABP REC Calc'!$G$75:$AP$138,,MATCH($I280,'ABP REC Calc'!$G$74:$AP$74,0)),'ABP REC Calc'!$C$75:$C$138,'ABP REC Spend'!$E280,'ABP REC Calc'!$B$75:$B$138,'ABP REC Spend'!$F280)*$D280,
IF(AND(N280&gt;0,(O$4-$G280)=(1+$B280)),((N280/$D280)-N280)/$C280,
(IF(AND((O$4-$G280)&lt;(7+$B280),(O$4-$G280)&gt;1),N280,0))))</f>
        <v>0</v>
      </c>
      <c r="P280" s="229">
        <f>IF(P$4=$G280+$B280,SUMIFS(INDEX('ABP REC Calc'!$G$75:$AP$138,,MATCH($I280,'ABP REC Calc'!$G$74:$AP$74,0)),'ABP REC Calc'!$C$75:$C$138,'ABP REC Spend'!$E280,'ABP REC Calc'!$B$75:$B$138,'ABP REC Spend'!$F280)*$D280,
IF(AND(O280&gt;0,(P$4-$G280)=(1+$B280)),((O280/$D280)-O280)/$C280,
(IF(AND((P$4-$G280)&lt;(7+$B280),(P$4-$G280)&gt;1),O280,0))))</f>
        <v>0</v>
      </c>
      <c r="Q280" s="229">
        <f>IF(Q$4=$G280+$B280,SUMIFS(INDEX('ABP REC Calc'!$G$75:$AP$138,,MATCH($I280,'ABP REC Calc'!$G$74:$AP$74,0)),'ABP REC Calc'!$C$75:$C$138,'ABP REC Spend'!$E280,'ABP REC Calc'!$B$75:$B$138,'ABP REC Spend'!$F280)*$D280,
IF(AND(P280&gt;0,(Q$4-$G280)=(1+$B280)),((P280/$D280)-P280)/$C280,
(IF(AND((Q$4-$G280)&lt;(7+$B280),(Q$4-$G280)&gt;1),P280,0))))</f>
        <v>0</v>
      </c>
      <c r="R280" s="229">
        <f>IF(R$4=$G280+$B280,SUMIFS(INDEX('ABP REC Calc'!$G$75:$AP$138,,MATCH($I280,'ABP REC Calc'!$G$74:$AP$74,0)),'ABP REC Calc'!$C$75:$C$138,'ABP REC Spend'!$E280,'ABP REC Calc'!$B$75:$B$138,'ABP REC Spend'!$F280)*$D280,
IF(AND(Q280&gt;0,(R$4-$G280)=(1+$B280)),((Q280/$D280)-Q280)/$C280,
(IF(AND((R$4-$G280)&lt;(7+$B280),(R$4-$G280)&gt;1),Q280,0))))</f>
        <v>0</v>
      </c>
      <c r="S280" s="229">
        <f>IF(S$4=$G280+$B280,SUMIFS(INDEX('ABP REC Calc'!$G$75:$AP$138,,MATCH($I280,'ABP REC Calc'!$G$74:$AP$74,0)),'ABP REC Calc'!$C$75:$C$138,'ABP REC Spend'!$E280,'ABP REC Calc'!$B$75:$B$138,'ABP REC Spend'!$F280)*$D280,
IF(AND(R280&gt;0,(S$4-$G280)=(1+$B280)),((R280/$D280)-R280)/$C280,
(IF(AND((S$4-$G280)&lt;(7+$B280),(S$4-$G280)&gt;1),R280,0))))</f>
        <v>0</v>
      </c>
      <c r="T280" s="229">
        <f>IF(T$4=$G280+$B280,SUMIFS(INDEX('ABP REC Calc'!$G$75:$AP$138,,MATCH($I280,'ABP REC Calc'!$G$74:$AP$74,0)),'ABP REC Calc'!$C$75:$C$138,'ABP REC Spend'!$E280,'ABP REC Calc'!$B$75:$B$138,'ABP REC Spend'!$F280)*$D280,
IF(AND(S280&gt;0,(T$4-$G280)=(1+$B280)),((S280/$D280)-S280)/$C280,
(IF(AND((T$4-$G280)&lt;(7+$B280),(T$4-$G280)&gt;1),S280,0))))</f>
        <v>0</v>
      </c>
      <c r="U280" s="229">
        <f>IF(U$4=$G280+$B280,SUMIFS(INDEX('ABP REC Calc'!$G$75:$AP$138,,MATCH($I280,'ABP REC Calc'!$G$74:$AP$74,0)),'ABP REC Calc'!$C$75:$C$138,'ABP REC Spend'!$E280,'ABP REC Calc'!$B$75:$B$138,'ABP REC Spend'!$F280)*$D280,
IF(AND(T280&gt;0,(U$4-$G280)=(1+$B280)),((T280/$D280)-T280)/$C280,
(IF(AND((U$4-$G280)&lt;(7+$B280),(U$4-$G280)&gt;1),T280,0))))</f>
        <v>0</v>
      </c>
      <c r="V280" s="229">
        <f>IF(V$4=$G280+$B280,SUMIFS(INDEX('ABP REC Calc'!$G$75:$AP$138,,MATCH($I280,'ABP REC Calc'!$G$74:$AP$74,0)),'ABP REC Calc'!$C$75:$C$138,'ABP REC Spend'!$E280,'ABP REC Calc'!$B$75:$B$138,'ABP REC Spend'!$F280)*$D280,
IF(AND(U280&gt;0,(V$4-$G280)=(1+$B280)),((U280/$D280)-U280)/$C280,
(IF(AND((V$4-$G280)&lt;(7+$B280),(V$4-$G280)&gt;1),U280,0))))</f>
        <v>0</v>
      </c>
      <c r="W280" s="229">
        <f>IF(W$4=$G280+$B280,SUMIFS(INDEX('ABP REC Calc'!$G$75:$AP$138,,MATCH($I280,'ABP REC Calc'!$G$74:$AP$74,0)),'ABP REC Calc'!$C$75:$C$138,'ABP REC Spend'!$E280,'ABP REC Calc'!$B$75:$B$138,'ABP REC Spend'!$F280)*$D280,
IF(AND(V280&gt;0,(W$4-$G280)=(1+$B280)),((V280/$D280)-V280)/$C280,
(IF(AND((W$4-$G280)&lt;(7+$B280),(W$4-$G280)&gt;1),V280,0))))</f>
        <v>0</v>
      </c>
      <c r="X280" s="229">
        <f>IF(X$4=$G280+$B280,SUMIFS(INDEX('ABP REC Calc'!$G$75:$AP$138,,MATCH($I280,'ABP REC Calc'!$G$74:$AP$74,0)),'ABP REC Calc'!$C$75:$C$138,'ABP REC Spend'!$E280,'ABP REC Calc'!$B$75:$B$138,'ABP REC Spend'!$F280)*$D280,
IF(AND(W280&gt;0,(X$4-$G280)=(1+$B280)),((W280/$D280)-W280)/$C280,
(IF(AND((X$4-$G280)&lt;(7+$B280),(X$4-$G280)&gt;1),W280,0))))</f>
        <v>0</v>
      </c>
      <c r="Y280" s="229">
        <f>IF(Y$4=$G280+$B280,SUMIFS(INDEX('ABP REC Calc'!$G$75:$AP$138,,MATCH($I280,'ABP REC Calc'!$G$74:$AP$74,0)),'ABP REC Calc'!$C$75:$C$138,'ABP REC Spend'!$E280,'ABP REC Calc'!$B$75:$B$138,'ABP REC Spend'!$F280)*$D280,
IF(AND(X280&gt;0,(Y$4-$G280)=(1+$B280)),((X280/$D280)-X280)/$C280,
(IF(AND((Y$4-$G280)&lt;(7+$B280),(Y$4-$G280)&gt;1),X280,0))))</f>
        <v>0</v>
      </c>
      <c r="Z280" s="229">
        <f>IF(Z$4=$G280+$B280,SUMIFS(INDEX('ABP REC Calc'!$G$75:$AP$138,,MATCH($I280,'ABP REC Calc'!$G$74:$AP$74,0)),'ABP REC Calc'!$C$75:$C$138,'ABP REC Spend'!$E280,'ABP REC Calc'!$B$75:$B$138,'ABP REC Spend'!$F280)*$D280,
IF(AND(Y280&gt;0,(Z$4-$G280)=(1+$B280)),((Y280/$D280)-Y280)/$C280,
(IF(AND((Z$4-$G280)&lt;(7+$B280),(Z$4-$G280)&gt;1),Y280,0))))</f>
        <v>0</v>
      </c>
      <c r="AA280" s="229">
        <f>IF(AA$4=$G280+$B280,SUMIFS(INDEX('ABP REC Calc'!$G$75:$AP$138,,MATCH($I280,'ABP REC Calc'!$G$74:$AP$74,0)),'ABP REC Calc'!$C$75:$C$138,'ABP REC Spend'!$E280,'ABP REC Calc'!$B$75:$B$138,'ABP REC Spend'!$F280)*$D280,
IF(AND(Z280&gt;0,(AA$4-$G280)=(1+$B280)),((Z280/$D280)-Z280)/$C280,
(IF(AND((AA$4-$G280)&lt;(7+$B280),(AA$4-$G280)&gt;1),Z280,0))))</f>
        <v>21848616.544406649</v>
      </c>
      <c r="AB280" s="229">
        <f>IF(AB$4=$G280+$B280,SUMIFS(INDEX('ABP REC Calc'!$G$75:$AP$138,,MATCH($I280,'ABP REC Calc'!$G$74:$AP$74,0)),'ABP REC Calc'!$C$75:$C$138,'ABP REC Spend'!$E280,'ABP REC Calc'!$B$75:$B$138,'ABP REC Spend'!$F280)*$D280,
IF(AND(AA280&gt;0,(AB$4-$G280)=(1+$B280)),((AA280/$D280)-AA280)/$C280,
(IF(AND((AB$4-$G280)&lt;(7+$B280),(AB$4-$G280)&gt;1),AA280,0))))</f>
        <v>20634804.514161836</v>
      </c>
      <c r="AC280" s="229">
        <f>IF(AC$4=$G280+$B280,SUMIFS(INDEX('ABP REC Calc'!$G$75:$AP$138,,MATCH($I280,'ABP REC Calc'!$G$74:$AP$74,0)),'ABP REC Calc'!$C$75:$C$138,'ABP REC Spend'!$E280,'ABP REC Calc'!$B$75:$B$138,'ABP REC Spend'!$F280)*$D280,
IF(AND(AB280&gt;0,(AC$4-$G280)=(1+$B280)),((AB280/$D280)-AB280)/$C280,
(IF(AND((AC$4-$G280)&lt;(7+$B280),(AC$4-$G280)&gt;1),AB280,0))))</f>
        <v>20634804.514161836</v>
      </c>
      <c r="AD280" s="229">
        <f>IF(AD$4=$G280+$B280,SUMIFS(INDEX('ABP REC Calc'!$G$75:$AP$138,,MATCH($I280,'ABP REC Calc'!$G$74:$AP$74,0)),'ABP REC Calc'!$C$75:$C$138,'ABP REC Spend'!$E280,'ABP REC Calc'!$B$75:$B$138,'ABP REC Spend'!$F280)*$D280,
IF(AND(AC280&gt;0,(AD$4-$G280)=(1+$B280)),((AC280/$D280)-AC280)/$C280,
(IF(AND((AD$4-$G280)&lt;(7+$B280),(AD$4-$G280)&gt;1),AC280,0))))</f>
        <v>20634804.514161836</v>
      </c>
      <c r="AE280" s="229">
        <f>IF(AE$4=$G280+$B280,SUMIFS(INDEX('ABP REC Calc'!$G$75:$AP$138,,MATCH($I280,'ABP REC Calc'!$G$74:$AP$74,0)),'ABP REC Calc'!$C$75:$C$138,'ABP REC Spend'!$E280,'ABP REC Calc'!$B$75:$B$138,'ABP REC Spend'!$F280)*$D280,
IF(AND(AD280&gt;0,(AE$4-$G280)=(1+$B280)),((AD280/$D280)-AD280)/$C280,
(IF(AND((AE$4-$G280)&lt;(7+$B280),(AE$4-$G280)&gt;1),AD280,0))))</f>
        <v>20634804.514161836</v>
      </c>
      <c r="AF280" s="229">
        <f>IF(AF$4=$G280+$B280,SUMIFS(INDEX('ABP REC Calc'!$G$75:$AP$138,,MATCH($I280,'ABP REC Calc'!$G$74:$AP$74,0)),'ABP REC Calc'!$C$75:$C$138,'ABP REC Spend'!$E280,'ABP REC Calc'!$B$75:$B$138,'ABP REC Spend'!$F280)*$D280,
IF(AND(AE280&gt;0,(AF$4-$G280)=(1+$B280)),((AE280/$D280)-AE280)/$C280,
(IF(AND((AF$4-$G280)&lt;(7+$B280),(AF$4-$G280)&gt;1),AE280,0))))</f>
        <v>20634804.514161836</v>
      </c>
      <c r="AG280" s="229">
        <f>IF(AG$4=$G280+$B280,SUMIFS(INDEX('ABP REC Calc'!$G$75:$AP$138,,MATCH($I280,'ABP REC Calc'!$G$74:$AP$74,0)),'ABP REC Calc'!$C$75:$C$138,'ABP REC Spend'!$E280,'ABP REC Calc'!$B$75:$B$138,'ABP REC Spend'!$F280)*$D280,
IF(AND(AF280&gt;0,(AG$4-$G280)=(1+$B280)),((AF280/$D280)-AF280)/$C280,
(IF(AND((AG$4-$G280)&lt;(7+$B280),(AG$4-$G280)&gt;1),AF280,0))))</f>
        <v>20634804.514161836</v>
      </c>
      <c r="AH280" s="229">
        <f>IF(AH$4=$G280+$B280,SUMIFS(INDEX('ABP REC Calc'!$G$75:$AP$138,,MATCH($I280,'ABP REC Calc'!$G$74:$AP$74,0)),'ABP REC Calc'!$C$75:$C$138,'ABP REC Spend'!$E280,'ABP REC Calc'!$B$75:$B$138,'ABP REC Spend'!$F280)*$D280,
IF(AND(AG280&gt;0,(AH$4-$G280)=(1+$B280)),((AG280/$D280)-AG280)/$C280,
(IF(AND((AH$4-$G280)&lt;(7+$B280),(AH$4-$G280)&gt;1),AG280,0))))</f>
        <v>0</v>
      </c>
      <c r="AI280" s="229">
        <f>IF(AI$4=$G280+$B280,SUMIFS(INDEX('ABP REC Calc'!$G$75:$AP$138,,MATCH($I280,'ABP REC Calc'!$G$74:$AP$74,0)),'ABP REC Calc'!$C$75:$C$138,'ABP REC Spend'!$E280,'ABP REC Calc'!$B$75:$B$138,'ABP REC Spend'!$F280)*$D280,
IF(AND(AH280&gt;0,(AI$4-$G280)=(1+$B280)),((AH280/$D280)-AH280)/$C280,
(IF(AND((AI$4-$G280)&lt;(7+$B280),(AI$4-$G280)&gt;1),AH280,0))))</f>
        <v>0</v>
      </c>
      <c r="AJ280" s="229">
        <f>IF(AJ$4=$G280+$B280,SUMIFS(INDEX('ABP REC Calc'!$G$75:$AP$138,,MATCH($I280,'ABP REC Calc'!$G$74:$AP$74,0)),'ABP REC Calc'!$C$75:$C$138,'ABP REC Spend'!$E280,'ABP REC Calc'!$B$75:$B$138,'ABP REC Spend'!$F280)*$D280,
IF(AND(AI280&gt;0,(AJ$4-$G280)=(1+$B280)),((AI280/$D280)-AI280)/$C280,
(IF(AND((AJ$4-$G280)&lt;(7+$B280),(AJ$4-$G280)&gt;1),AI280,0))))</f>
        <v>0</v>
      </c>
      <c r="AK280" s="229">
        <f>IF(AK$4=$G280+$B280,SUMIFS(INDEX('ABP REC Calc'!$G$75:$AP$138,,MATCH($I280,'ABP REC Calc'!$G$74:$AP$74,0)),'ABP REC Calc'!$C$75:$C$138,'ABP REC Spend'!$E280,'ABP REC Calc'!$B$75:$B$138,'ABP REC Spend'!$F280)*$D280,
IF(AND(AJ280&gt;0,(AK$4-$G280)=(1+$B280)),((AJ280/$D280)-AJ280)/$C280,
(IF(AND((AK$4-$G280)&lt;(7+$B280),(AK$4-$G280)&gt;1),AJ280,0))))</f>
        <v>0</v>
      </c>
      <c r="AL280" s="229">
        <f>IF(AL$4=$G280+$B280,SUMIFS(INDEX('ABP REC Calc'!$G$75:$AP$138,,MATCH($I280,'ABP REC Calc'!$G$74:$AP$74,0)),'ABP REC Calc'!$C$75:$C$138,'ABP REC Spend'!$E280,'ABP REC Calc'!$B$75:$B$138,'ABP REC Spend'!$F280)*$D280,
IF(AND(AK280&gt;0,(AL$4-$G280)=(1+$B280)),((AK280/$D280)-AK280)/$C280,
(IF(AND((AL$4-$G280)&lt;(7+$B280),(AL$4-$G280)&gt;1),AK280,0))))</f>
        <v>0</v>
      </c>
      <c r="AM280" s="229">
        <f>IF(AM$4=$G280+$B280,SUMIFS(INDEX('ABP REC Calc'!$G$75:$AP$138,,MATCH($I280,'ABP REC Calc'!$G$74:$AP$74,0)),'ABP REC Calc'!$C$75:$C$138,'ABP REC Spend'!$E280,'ABP REC Calc'!$B$75:$B$138,'ABP REC Spend'!$F280)*$D280,
IF(AND(AL280&gt;0,(AM$4-$G280)=(1+$B280)),((AL280/$D280)-AL280)/$C280,
(IF(AND((AM$4-$G280)&lt;(7+$B280),(AM$4-$G280)&gt;1),AL280,0))))</f>
        <v>0</v>
      </c>
      <c r="AN280" s="229">
        <f>IF(AN$4=$G280+$B280,SUMIFS(INDEX('ABP REC Calc'!$G$75:$AP$138,,MATCH($I280,'ABP REC Calc'!$G$74:$AP$74,0)),'ABP REC Calc'!$C$75:$C$138,'ABP REC Spend'!$E280,'ABP REC Calc'!$B$75:$B$138,'ABP REC Spend'!$F280)*$D280,
IF(AND(AM280&gt;0,(AN$4-$G280)=(1+$B280)),((AM280/$D280)-AM280)/$C280,
(IF(AND((AN$4-$G280)&lt;(7+$B280),(AN$4-$G280)&gt;1),AM280,0))))</f>
        <v>0</v>
      </c>
      <c r="AO280" s="229">
        <f>IF(AO$4=$G280+$B280,SUMIFS(INDEX('ABP REC Calc'!$G$75:$AP$138,,MATCH($I280,'ABP REC Calc'!$G$74:$AP$74,0)),'ABP REC Calc'!$C$75:$C$138,'ABP REC Spend'!$E280,'ABP REC Calc'!$B$75:$B$138,'ABP REC Spend'!$F280)*$D280,
IF(AND(AN280&gt;0,(AO$4-$G280)=(1+$B280)),((AN280/$D280)-AN280)/$C280,
(IF(AND((AO$4-$G280)&lt;(7+$B280),(AO$4-$G280)&gt;1),AN280,0))))</f>
        <v>0</v>
      </c>
      <c r="AP280" s="229">
        <f>IF(AP$4=$G280+$B280,SUMIFS(INDEX('ABP REC Calc'!$G$75:$AP$138,,MATCH($I280,'ABP REC Calc'!$G$74:$AP$74,0)),'ABP REC Calc'!$C$75:$C$138,'ABP REC Spend'!$E280,'ABP REC Calc'!$B$75:$B$138,'ABP REC Spend'!$F280)*$D280,
IF(AND(AO280&gt;0,(AP$4-$G280)=(1+$B280)),((AO280/$D280)-AO280)/$C280,
(IF(AND((AP$4-$G280)&lt;(7+$B280),(AP$4-$G280)&gt;1),AO280,0))))</f>
        <v>0</v>
      </c>
      <c r="AQ280" s="229">
        <f>IF(AQ$4=$G280+$B280,SUMIFS(INDEX('ABP REC Calc'!$G$75:$AP$138,,MATCH($I280,'ABP REC Calc'!$G$74:$AP$74,0)),'ABP REC Calc'!$C$75:$C$138,'ABP REC Spend'!$E280,'ABP REC Calc'!$B$75:$B$138,'ABP REC Spend'!$F280)*$D280,
IF(AND(AP280&gt;0,(AQ$4-$G280)=(1+$B280)),((AP280/$D280)-AP280)/$C280,
(IF(AND((AQ$4-$G280)&lt;(7+$B280),(AQ$4-$G280)&gt;1),AP280,0))))</f>
        <v>0</v>
      </c>
      <c r="AR280" s="229">
        <f>IF(AR$4=$G280+$B280,SUMIFS(INDEX('ABP REC Calc'!$G$75:$AP$138,,MATCH($I280,'ABP REC Calc'!$G$74:$AP$74,0)),'ABP REC Calc'!$C$75:$C$138,'ABP REC Spend'!$E280,'ABP REC Calc'!$B$75:$B$138,'ABP REC Spend'!$F280)*$D280,
IF(AND(AQ280&gt;0,(AR$4-$G280)=(1+$B280)),((AQ280/$D280)-AQ280)/$C280,
(IF(AND((AR$4-$G280)&lt;(7+$B280),(AR$4-$G280)&gt;1),AQ280,0))))</f>
        <v>0</v>
      </c>
      <c r="AS280" s="229">
        <f>IF(AS$4=$G280+$B280,SUMIFS(INDEX('ABP REC Calc'!$G$75:$AP$138,,MATCH($I280,'ABP REC Calc'!$G$74:$AP$74,0)),'ABP REC Calc'!$C$75:$C$138,'ABP REC Spend'!$E280,'ABP REC Calc'!$B$75:$B$138,'ABP REC Spend'!$F280)*$D280,
IF(AND(AR280&gt;0,(AS$4-$G280)=(1+$B280)),((AR280/$D280)-AR280)/$C280,
(IF(AND((AS$4-$G280)&lt;(7+$B280),(AS$4-$G280)&gt;1),AR280,0))))</f>
        <v>0</v>
      </c>
    </row>
    <row r="281" spans="2:45" ht="14.85" customHeight="1">
      <c r="B281" s="326" cm="1">
        <f t="array" ref="B281">INDEX(Inputs_ByYear!$D$88:$D$93, MATCH('ABP REC Spend'!$E281, Inputs_ByYear!$B$88:$B$93,0),)</f>
        <v>1</v>
      </c>
      <c r="C281" s="326" cm="1">
        <f t="array" ref="C281">INDEX(Inputs_ByYear!$D$70:$D$75, MATCH('ABP REC Spend'!$E281,Inputs_ByYear!$B$70:$B$75,0),)</f>
        <v>6</v>
      </c>
      <c r="D281" s="326" cm="1">
        <f t="array" ref="D281">INDEX(Inputs_ByYear!$D$79:$D$84, MATCH('ABP REC Spend'!$E281, Inputs_ByYear!$B$79:$B$84,0),)</f>
        <v>0.15</v>
      </c>
      <c r="E281" s="218" t="s">
        <v>305</v>
      </c>
      <c r="F281" s="215" t="s">
        <v>327</v>
      </c>
      <c r="G281" s="215">
        <f t="shared" si="14"/>
        <v>2041</v>
      </c>
      <c r="H281" s="215"/>
      <c r="I281" s="223" t="s">
        <v>41</v>
      </c>
      <c r="J281" s="230">
        <v>0</v>
      </c>
      <c r="K281" s="229">
        <f>IF(K$4=$G281+$B281,SUMIFS(INDEX('ABP REC Calc'!$G$75:$AP$138,,MATCH($I281,'ABP REC Calc'!$G$74:$AP$74,0)),'ABP REC Calc'!$C$75:$C$138,'ABP REC Spend'!$E281,'ABP REC Calc'!$B$75:$B$138,'ABP REC Spend'!$F281)*$D281,
IF(AND(J281&gt;0,(K$4-$G281)=(1+$B281)),((J281/$D281)-J281)/$C281,
(IF(AND((K$4-$G281)&lt;(7+$B281),(K$4-$G281)&gt;1),J281,0))))</f>
        <v>0</v>
      </c>
      <c r="L281" s="229">
        <f>IF(L$4=$G281+$B281,SUMIFS(INDEX('ABP REC Calc'!$G$75:$AP$138,,MATCH($I281,'ABP REC Calc'!$G$74:$AP$74,0)),'ABP REC Calc'!$C$75:$C$138,'ABP REC Spend'!$E281,'ABP REC Calc'!$B$75:$B$138,'ABP REC Spend'!$F281)*$D281,
IF(AND(K281&gt;0,(L$4-$G281)=(1+$B281)),((K281/$D281)-K281)/$C281,
(IF(AND((L$4-$G281)&lt;(7+$B281),(L$4-$G281)&gt;1),K281,0))))</f>
        <v>0</v>
      </c>
      <c r="M281" s="229">
        <f>IF(M$4=$G281+$B281,SUMIFS(INDEX('ABP REC Calc'!$G$75:$AP$138,,MATCH($I281,'ABP REC Calc'!$G$74:$AP$74,0)),'ABP REC Calc'!$C$75:$C$138,'ABP REC Spend'!$E281,'ABP REC Calc'!$B$75:$B$138,'ABP REC Spend'!$F281)*$D281,
IF(AND(L281&gt;0,(M$4-$G281)=(1+$B281)),((L281/$D281)-L281)/$C281,
(IF(AND((M$4-$G281)&lt;(7+$B281),(M$4-$G281)&gt;1),L281,0))))</f>
        <v>0</v>
      </c>
      <c r="N281" s="229">
        <f>IF(N$4=$G281+$B281,SUMIFS(INDEX('ABP REC Calc'!$G$75:$AP$138,,MATCH($I281,'ABP REC Calc'!$G$74:$AP$74,0)),'ABP REC Calc'!$C$75:$C$138,'ABP REC Spend'!$E281,'ABP REC Calc'!$B$75:$B$138,'ABP REC Spend'!$F281)*$D281,
IF(AND(M281&gt;0,(N$4-$G281)=(1+$B281)),((M281/$D281)-M281)/$C281,
(IF(AND((N$4-$G281)&lt;(7+$B281),(N$4-$G281)&gt;1),M281,0))))</f>
        <v>0</v>
      </c>
      <c r="O281" s="229">
        <f>IF(O$4=$G281+$B281,SUMIFS(INDEX('ABP REC Calc'!$G$75:$AP$138,,MATCH($I281,'ABP REC Calc'!$G$74:$AP$74,0)),'ABP REC Calc'!$C$75:$C$138,'ABP REC Spend'!$E281,'ABP REC Calc'!$B$75:$B$138,'ABP REC Spend'!$F281)*$D281,
IF(AND(N281&gt;0,(O$4-$G281)=(1+$B281)),((N281/$D281)-N281)/$C281,
(IF(AND((O$4-$G281)&lt;(7+$B281),(O$4-$G281)&gt;1),N281,0))))</f>
        <v>0</v>
      </c>
      <c r="P281" s="229">
        <f>IF(P$4=$G281+$B281,SUMIFS(INDEX('ABP REC Calc'!$G$75:$AP$138,,MATCH($I281,'ABP REC Calc'!$G$74:$AP$74,0)),'ABP REC Calc'!$C$75:$C$138,'ABP REC Spend'!$E281,'ABP REC Calc'!$B$75:$B$138,'ABP REC Spend'!$F281)*$D281,
IF(AND(O281&gt;0,(P$4-$G281)=(1+$B281)),((O281/$D281)-O281)/$C281,
(IF(AND((P$4-$G281)&lt;(7+$B281),(P$4-$G281)&gt;1),O281,0))))</f>
        <v>0</v>
      </c>
      <c r="Q281" s="229">
        <f>IF(Q$4=$G281+$B281,SUMIFS(INDEX('ABP REC Calc'!$G$75:$AP$138,,MATCH($I281,'ABP REC Calc'!$G$74:$AP$74,0)),'ABP REC Calc'!$C$75:$C$138,'ABP REC Spend'!$E281,'ABP REC Calc'!$B$75:$B$138,'ABP REC Spend'!$F281)*$D281,
IF(AND(P281&gt;0,(Q$4-$G281)=(1+$B281)),((P281/$D281)-P281)/$C281,
(IF(AND((Q$4-$G281)&lt;(7+$B281),(Q$4-$G281)&gt;1),P281,0))))</f>
        <v>0</v>
      </c>
      <c r="R281" s="229">
        <f>IF(R$4=$G281+$B281,SUMIFS(INDEX('ABP REC Calc'!$G$75:$AP$138,,MATCH($I281,'ABP REC Calc'!$G$74:$AP$74,0)),'ABP REC Calc'!$C$75:$C$138,'ABP REC Spend'!$E281,'ABP REC Calc'!$B$75:$B$138,'ABP REC Spend'!$F281)*$D281,
IF(AND(Q281&gt;0,(R$4-$G281)=(1+$B281)),((Q281/$D281)-Q281)/$C281,
(IF(AND((R$4-$G281)&lt;(7+$B281),(R$4-$G281)&gt;1),Q281,0))))</f>
        <v>0</v>
      </c>
      <c r="S281" s="229">
        <f>IF(S$4=$G281+$B281,SUMIFS(INDEX('ABP REC Calc'!$G$75:$AP$138,,MATCH($I281,'ABP REC Calc'!$G$74:$AP$74,0)),'ABP REC Calc'!$C$75:$C$138,'ABP REC Spend'!$E281,'ABP REC Calc'!$B$75:$B$138,'ABP REC Spend'!$F281)*$D281,
IF(AND(R281&gt;0,(S$4-$G281)=(1+$B281)),((R281/$D281)-R281)/$C281,
(IF(AND((S$4-$G281)&lt;(7+$B281),(S$4-$G281)&gt;1),R281,0))))</f>
        <v>0</v>
      </c>
      <c r="T281" s="229">
        <f>IF(T$4=$G281+$B281,SUMIFS(INDEX('ABP REC Calc'!$G$75:$AP$138,,MATCH($I281,'ABP REC Calc'!$G$74:$AP$74,0)),'ABP REC Calc'!$C$75:$C$138,'ABP REC Spend'!$E281,'ABP REC Calc'!$B$75:$B$138,'ABP REC Spend'!$F281)*$D281,
IF(AND(S281&gt;0,(T$4-$G281)=(1+$B281)),((S281/$D281)-S281)/$C281,
(IF(AND((T$4-$G281)&lt;(7+$B281),(T$4-$G281)&gt;1),S281,0))))</f>
        <v>0</v>
      </c>
      <c r="U281" s="229">
        <f>IF(U$4=$G281+$B281,SUMIFS(INDEX('ABP REC Calc'!$G$75:$AP$138,,MATCH($I281,'ABP REC Calc'!$G$74:$AP$74,0)),'ABP REC Calc'!$C$75:$C$138,'ABP REC Spend'!$E281,'ABP REC Calc'!$B$75:$B$138,'ABP REC Spend'!$F281)*$D281,
IF(AND(T281&gt;0,(U$4-$G281)=(1+$B281)),((T281/$D281)-T281)/$C281,
(IF(AND((U$4-$G281)&lt;(7+$B281),(U$4-$G281)&gt;1),T281,0))))</f>
        <v>0</v>
      </c>
      <c r="V281" s="229">
        <f>IF(V$4=$G281+$B281,SUMIFS(INDEX('ABP REC Calc'!$G$75:$AP$138,,MATCH($I281,'ABP REC Calc'!$G$74:$AP$74,0)),'ABP REC Calc'!$C$75:$C$138,'ABP REC Spend'!$E281,'ABP REC Calc'!$B$75:$B$138,'ABP REC Spend'!$F281)*$D281,
IF(AND(U281&gt;0,(V$4-$G281)=(1+$B281)),((U281/$D281)-U281)/$C281,
(IF(AND((V$4-$G281)&lt;(7+$B281),(V$4-$G281)&gt;1),U281,0))))</f>
        <v>0</v>
      </c>
      <c r="W281" s="229">
        <f>IF(W$4=$G281+$B281,SUMIFS(INDEX('ABP REC Calc'!$G$75:$AP$138,,MATCH($I281,'ABP REC Calc'!$G$74:$AP$74,0)),'ABP REC Calc'!$C$75:$C$138,'ABP REC Spend'!$E281,'ABP REC Calc'!$B$75:$B$138,'ABP REC Spend'!$F281)*$D281,
IF(AND(V281&gt;0,(W$4-$G281)=(1+$B281)),((V281/$D281)-V281)/$C281,
(IF(AND((W$4-$G281)&lt;(7+$B281),(W$4-$G281)&gt;1),V281,0))))</f>
        <v>0</v>
      </c>
      <c r="X281" s="229">
        <f>IF(X$4=$G281+$B281,SUMIFS(INDEX('ABP REC Calc'!$G$75:$AP$138,,MATCH($I281,'ABP REC Calc'!$G$74:$AP$74,0)),'ABP REC Calc'!$C$75:$C$138,'ABP REC Spend'!$E281,'ABP REC Calc'!$B$75:$B$138,'ABP REC Spend'!$F281)*$D281,
IF(AND(W281&gt;0,(X$4-$G281)=(1+$B281)),((W281/$D281)-W281)/$C281,
(IF(AND((X$4-$G281)&lt;(7+$B281),(X$4-$G281)&gt;1),W281,0))))</f>
        <v>0</v>
      </c>
      <c r="Y281" s="229">
        <f>IF(Y$4=$G281+$B281,SUMIFS(INDEX('ABP REC Calc'!$G$75:$AP$138,,MATCH($I281,'ABP REC Calc'!$G$74:$AP$74,0)),'ABP REC Calc'!$C$75:$C$138,'ABP REC Spend'!$E281,'ABP REC Calc'!$B$75:$B$138,'ABP REC Spend'!$F281)*$D281,
IF(AND(X281&gt;0,(Y$4-$G281)=(1+$B281)),((X281/$D281)-X281)/$C281,
(IF(AND((Y$4-$G281)&lt;(7+$B281),(Y$4-$G281)&gt;1),X281,0))))</f>
        <v>0</v>
      </c>
      <c r="Z281" s="229">
        <f>IF(Z$4=$G281+$B281,SUMIFS(INDEX('ABP REC Calc'!$G$75:$AP$138,,MATCH($I281,'ABP REC Calc'!$G$74:$AP$74,0)),'ABP REC Calc'!$C$75:$C$138,'ABP REC Spend'!$E281,'ABP REC Calc'!$B$75:$B$138,'ABP REC Spend'!$F281)*$D281,
IF(AND(Y281&gt;0,(Z$4-$G281)=(1+$B281)),((Y281/$D281)-Y281)/$C281,
(IF(AND((Z$4-$G281)&lt;(7+$B281),(Z$4-$G281)&gt;1),Y281,0))))</f>
        <v>0</v>
      </c>
      <c r="AA281" s="229">
        <f>IF(AA$4=$G281+$B281,SUMIFS(INDEX('ABP REC Calc'!$G$75:$AP$138,,MATCH($I281,'ABP REC Calc'!$G$74:$AP$74,0)),'ABP REC Calc'!$C$75:$C$138,'ABP REC Spend'!$E281,'ABP REC Calc'!$B$75:$B$138,'ABP REC Spend'!$F281)*$D281,
IF(AND(Z281&gt;0,(AA$4-$G281)=(1+$B281)),((Z281/$D281)-Z281)/$C281,
(IF(AND((AA$4-$G281)&lt;(7+$B281),(AA$4-$G281)&gt;1),Z281,0))))</f>
        <v>0</v>
      </c>
      <c r="AB281" s="229">
        <f>IF(AB$4=$G281+$B281,SUMIFS(INDEX('ABP REC Calc'!$G$75:$AP$138,,MATCH($I281,'ABP REC Calc'!$G$74:$AP$74,0)),'ABP REC Calc'!$C$75:$C$138,'ABP REC Spend'!$E281,'ABP REC Calc'!$B$75:$B$138,'ABP REC Spend'!$F281)*$D281,
IF(AND(AA281&gt;0,(AB$4-$G281)=(1+$B281)),((AA281/$D281)-AA281)/$C281,
(IF(AND((AB$4-$G281)&lt;(7+$B281),(AB$4-$G281)&gt;1),AA281,0))))</f>
        <v>21630130.37896258</v>
      </c>
      <c r="AC281" s="229">
        <f>IF(AC$4=$G281+$B281,SUMIFS(INDEX('ABP REC Calc'!$G$75:$AP$138,,MATCH($I281,'ABP REC Calc'!$G$74:$AP$74,0)),'ABP REC Calc'!$C$75:$C$138,'ABP REC Spend'!$E281,'ABP REC Calc'!$B$75:$B$138,'ABP REC Spend'!$F281)*$D281,
IF(AND(AB281&gt;0,(AC$4-$G281)=(1+$B281)),((AB281/$D281)-AB281)/$C281,
(IF(AND((AC$4-$G281)&lt;(7+$B281),(AC$4-$G281)&gt;1),AB281,0))))</f>
        <v>20428456.469020218</v>
      </c>
      <c r="AD281" s="229">
        <f>IF(AD$4=$G281+$B281,SUMIFS(INDEX('ABP REC Calc'!$G$75:$AP$138,,MATCH($I281,'ABP REC Calc'!$G$74:$AP$74,0)),'ABP REC Calc'!$C$75:$C$138,'ABP REC Spend'!$E281,'ABP REC Calc'!$B$75:$B$138,'ABP REC Spend'!$F281)*$D281,
IF(AND(AC281&gt;0,(AD$4-$G281)=(1+$B281)),((AC281/$D281)-AC281)/$C281,
(IF(AND((AD$4-$G281)&lt;(7+$B281),(AD$4-$G281)&gt;1),AC281,0))))</f>
        <v>20428456.469020218</v>
      </c>
      <c r="AE281" s="229">
        <f>IF(AE$4=$G281+$B281,SUMIFS(INDEX('ABP REC Calc'!$G$75:$AP$138,,MATCH($I281,'ABP REC Calc'!$G$74:$AP$74,0)),'ABP REC Calc'!$C$75:$C$138,'ABP REC Spend'!$E281,'ABP REC Calc'!$B$75:$B$138,'ABP REC Spend'!$F281)*$D281,
IF(AND(AD281&gt;0,(AE$4-$G281)=(1+$B281)),((AD281/$D281)-AD281)/$C281,
(IF(AND((AE$4-$G281)&lt;(7+$B281),(AE$4-$G281)&gt;1),AD281,0))))</f>
        <v>20428456.469020218</v>
      </c>
      <c r="AF281" s="229">
        <f>IF(AF$4=$G281+$B281,SUMIFS(INDEX('ABP REC Calc'!$G$75:$AP$138,,MATCH($I281,'ABP REC Calc'!$G$74:$AP$74,0)),'ABP REC Calc'!$C$75:$C$138,'ABP REC Spend'!$E281,'ABP REC Calc'!$B$75:$B$138,'ABP REC Spend'!$F281)*$D281,
IF(AND(AE281&gt;0,(AF$4-$G281)=(1+$B281)),((AE281/$D281)-AE281)/$C281,
(IF(AND((AF$4-$G281)&lt;(7+$B281),(AF$4-$G281)&gt;1),AE281,0))))</f>
        <v>20428456.469020218</v>
      </c>
      <c r="AG281" s="229">
        <f>IF(AG$4=$G281+$B281,SUMIFS(INDEX('ABP REC Calc'!$G$75:$AP$138,,MATCH($I281,'ABP REC Calc'!$G$74:$AP$74,0)),'ABP REC Calc'!$C$75:$C$138,'ABP REC Spend'!$E281,'ABP REC Calc'!$B$75:$B$138,'ABP REC Spend'!$F281)*$D281,
IF(AND(AF281&gt;0,(AG$4-$G281)=(1+$B281)),((AF281/$D281)-AF281)/$C281,
(IF(AND((AG$4-$G281)&lt;(7+$B281),(AG$4-$G281)&gt;1),AF281,0))))</f>
        <v>20428456.469020218</v>
      </c>
      <c r="AH281" s="229">
        <f>IF(AH$4=$G281+$B281,SUMIFS(INDEX('ABP REC Calc'!$G$75:$AP$138,,MATCH($I281,'ABP REC Calc'!$G$74:$AP$74,0)),'ABP REC Calc'!$C$75:$C$138,'ABP REC Spend'!$E281,'ABP REC Calc'!$B$75:$B$138,'ABP REC Spend'!$F281)*$D281,
IF(AND(AG281&gt;0,(AH$4-$G281)=(1+$B281)),((AG281/$D281)-AG281)/$C281,
(IF(AND((AH$4-$G281)&lt;(7+$B281),(AH$4-$G281)&gt;1),AG281,0))))</f>
        <v>20428456.469020218</v>
      </c>
      <c r="AI281" s="229">
        <f>IF(AI$4=$G281+$B281,SUMIFS(INDEX('ABP REC Calc'!$G$75:$AP$138,,MATCH($I281,'ABP REC Calc'!$G$74:$AP$74,0)),'ABP REC Calc'!$C$75:$C$138,'ABP REC Spend'!$E281,'ABP REC Calc'!$B$75:$B$138,'ABP REC Spend'!$F281)*$D281,
IF(AND(AH281&gt;0,(AI$4-$G281)=(1+$B281)),((AH281/$D281)-AH281)/$C281,
(IF(AND((AI$4-$G281)&lt;(7+$B281),(AI$4-$G281)&gt;1),AH281,0))))</f>
        <v>0</v>
      </c>
      <c r="AJ281" s="229">
        <f>IF(AJ$4=$G281+$B281,SUMIFS(INDEX('ABP REC Calc'!$G$75:$AP$138,,MATCH($I281,'ABP REC Calc'!$G$74:$AP$74,0)),'ABP REC Calc'!$C$75:$C$138,'ABP REC Spend'!$E281,'ABP REC Calc'!$B$75:$B$138,'ABP REC Spend'!$F281)*$D281,
IF(AND(AI281&gt;0,(AJ$4-$G281)=(1+$B281)),((AI281/$D281)-AI281)/$C281,
(IF(AND((AJ$4-$G281)&lt;(7+$B281),(AJ$4-$G281)&gt;1),AI281,0))))</f>
        <v>0</v>
      </c>
      <c r="AK281" s="229">
        <f>IF(AK$4=$G281+$B281,SUMIFS(INDEX('ABP REC Calc'!$G$75:$AP$138,,MATCH($I281,'ABP REC Calc'!$G$74:$AP$74,0)),'ABP REC Calc'!$C$75:$C$138,'ABP REC Spend'!$E281,'ABP REC Calc'!$B$75:$B$138,'ABP REC Spend'!$F281)*$D281,
IF(AND(AJ281&gt;0,(AK$4-$G281)=(1+$B281)),((AJ281/$D281)-AJ281)/$C281,
(IF(AND((AK$4-$G281)&lt;(7+$B281),(AK$4-$G281)&gt;1),AJ281,0))))</f>
        <v>0</v>
      </c>
      <c r="AL281" s="229">
        <f>IF(AL$4=$G281+$B281,SUMIFS(INDEX('ABP REC Calc'!$G$75:$AP$138,,MATCH($I281,'ABP REC Calc'!$G$74:$AP$74,0)),'ABP REC Calc'!$C$75:$C$138,'ABP REC Spend'!$E281,'ABP REC Calc'!$B$75:$B$138,'ABP REC Spend'!$F281)*$D281,
IF(AND(AK281&gt;0,(AL$4-$G281)=(1+$B281)),((AK281/$D281)-AK281)/$C281,
(IF(AND((AL$4-$G281)&lt;(7+$B281),(AL$4-$G281)&gt;1),AK281,0))))</f>
        <v>0</v>
      </c>
      <c r="AM281" s="229">
        <f>IF(AM$4=$G281+$B281,SUMIFS(INDEX('ABP REC Calc'!$G$75:$AP$138,,MATCH($I281,'ABP REC Calc'!$G$74:$AP$74,0)),'ABP REC Calc'!$C$75:$C$138,'ABP REC Spend'!$E281,'ABP REC Calc'!$B$75:$B$138,'ABP REC Spend'!$F281)*$D281,
IF(AND(AL281&gt;0,(AM$4-$G281)=(1+$B281)),((AL281/$D281)-AL281)/$C281,
(IF(AND((AM$4-$G281)&lt;(7+$B281),(AM$4-$G281)&gt;1),AL281,0))))</f>
        <v>0</v>
      </c>
      <c r="AN281" s="229">
        <f>IF(AN$4=$G281+$B281,SUMIFS(INDEX('ABP REC Calc'!$G$75:$AP$138,,MATCH($I281,'ABP REC Calc'!$G$74:$AP$74,0)),'ABP REC Calc'!$C$75:$C$138,'ABP REC Spend'!$E281,'ABP REC Calc'!$B$75:$B$138,'ABP REC Spend'!$F281)*$D281,
IF(AND(AM281&gt;0,(AN$4-$G281)=(1+$B281)),((AM281/$D281)-AM281)/$C281,
(IF(AND((AN$4-$G281)&lt;(7+$B281),(AN$4-$G281)&gt;1),AM281,0))))</f>
        <v>0</v>
      </c>
      <c r="AO281" s="229">
        <f>IF(AO$4=$G281+$B281,SUMIFS(INDEX('ABP REC Calc'!$G$75:$AP$138,,MATCH($I281,'ABP REC Calc'!$G$74:$AP$74,0)),'ABP REC Calc'!$C$75:$C$138,'ABP REC Spend'!$E281,'ABP REC Calc'!$B$75:$B$138,'ABP REC Spend'!$F281)*$D281,
IF(AND(AN281&gt;0,(AO$4-$G281)=(1+$B281)),((AN281/$D281)-AN281)/$C281,
(IF(AND((AO$4-$G281)&lt;(7+$B281),(AO$4-$G281)&gt;1),AN281,0))))</f>
        <v>0</v>
      </c>
      <c r="AP281" s="229">
        <f>IF(AP$4=$G281+$B281,SUMIFS(INDEX('ABP REC Calc'!$G$75:$AP$138,,MATCH($I281,'ABP REC Calc'!$G$74:$AP$74,0)),'ABP REC Calc'!$C$75:$C$138,'ABP REC Spend'!$E281,'ABP REC Calc'!$B$75:$B$138,'ABP REC Spend'!$F281)*$D281,
IF(AND(AO281&gt;0,(AP$4-$G281)=(1+$B281)),((AO281/$D281)-AO281)/$C281,
(IF(AND((AP$4-$G281)&lt;(7+$B281),(AP$4-$G281)&gt;1),AO281,0))))</f>
        <v>0</v>
      </c>
      <c r="AQ281" s="229">
        <f>IF(AQ$4=$G281+$B281,SUMIFS(INDEX('ABP REC Calc'!$G$75:$AP$138,,MATCH($I281,'ABP REC Calc'!$G$74:$AP$74,0)),'ABP REC Calc'!$C$75:$C$138,'ABP REC Spend'!$E281,'ABP REC Calc'!$B$75:$B$138,'ABP REC Spend'!$F281)*$D281,
IF(AND(AP281&gt;0,(AQ$4-$G281)=(1+$B281)),((AP281/$D281)-AP281)/$C281,
(IF(AND((AQ$4-$G281)&lt;(7+$B281),(AQ$4-$G281)&gt;1),AP281,0))))</f>
        <v>0</v>
      </c>
      <c r="AR281" s="229">
        <f>IF(AR$4=$G281+$B281,SUMIFS(INDEX('ABP REC Calc'!$G$75:$AP$138,,MATCH($I281,'ABP REC Calc'!$G$74:$AP$74,0)),'ABP REC Calc'!$C$75:$C$138,'ABP REC Spend'!$E281,'ABP REC Calc'!$B$75:$B$138,'ABP REC Spend'!$F281)*$D281,
IF(AND(AQ281&gt;0,(AR$4-$G281)=(1+$B281)),((AQ281/$D281)-AQ281)/$C281,
(IF(AND((AR$4-$G281)&lt;(7+$B281),(AR$4-$G281)&gt;1),AQ281,0))))</f>
        <v>0</v>
      </c>
      <c r="AS281" s="229">
        <f>IF(AS$4=$G281+$B281,SUMIFS(INDEX('ABP REC Calc'!$G$75:$AP$138,,MATCH($I281,'ABP REC Calc'!$G$74:$AP$74,0)),'ABP REC Calc'!$C$75:$C$138,'ABP REC Spend'!$E281,'ABP REC Calc'!$B$75:$B$138,'ABP REC Spend'!$F281)*$D281,
IF(AND(AR281&gt;0,(AS$4-$G281)=(1+$B281)),((AR281/$D281)-AR281)/$C281,
(IF(AND((AS$4-$G281)&lt;(7+$B281),(AS$4-$G281)&gt;1),AR281,0))))</f>
        <v>0</v>
      </c>
    </row>
    <row r="282" spans="2:45" ht="14.85" customHeight="1">
      <c r="B282" s="326" cm="1">
        <f t="array" ref="B282">INDEX(Inputs_ByYear!$D$88:$D$93, MATCH('ABP REC Spend'!$E282, Inputs_ByYear!$B$88:$B$93,0),)</f>
        <v>1</v>
      </c>
      <c r="C282" s="326" cm="1">
        <f t="array" ref="C282">INDEX(Inputs_ByYear!$D$70:$D$75, MATCH('ABP REC Spend'!$E282,Inputs_ByYear!$B$70:$B$75,0),)</f>
        <v>6</v>
      </c>
      <c r="D282" s="326" cm="1">
        <f t="array" ref="D282">INDEX(Inputs_ByYear!$D$79:$D$84, MATCH('ABP REC Spend'!$E282, Inputs_ByYear!$B$79:$B$84,0),)</f>
        <v>0.15</v>
      </c>
      <c r="E282" s="218" t="s">
        <v>305</v>
      </c>
      <c r="F282" s="215" t="s">
        <v>327</v>
      </c>
      <c r="G282" s="215">
        <f t="shared" si="14"/>
        <v>2042</v>
      </c>
      <c r="H282" s="215"/>
      <c r="I282" s="223" t="s">
        <v>42</v>
      </c>
      <c r="J282" s="230">
        <v>0</v>
      </c>
      <c r="K282" s="229">
        <f>IF(K$4=$G282+$B282,SUMIFS(INDEX('ABP REC Calc'!$G$75:$AP$138,,MATCH($I282,'ABP REC Calc'!$G$74:$AP$74,0)),'ABP REC Calc'!$C$75:$C$138,'ABP REC Spend'!$E282,'ABP REC Calc'!$B$75:$B$138,'ABP REC Spend'!$F282)*$D282,
IF(AND(J282&gt;0,(K$4-$G282)=(1+$B282)),((J282/$D282)-J282)/$C282,
(IF(AND((K$4-$G282)&lt;(7+$B282),(K$4-$G282)&gt;1),J282,0))))</f>
        <v>0</v>
      </c>
      <c r="L282" s="229">
        <f>IF(L$4=$G282+$B282,SUMIFS(INDEX('ABP REC Calc'!$G$75:$AP$138,,MATCH($I282,'ABP REC Calc'!$G$74:$AP$74,0)),'ABP REC Calc'!$C$75:$C$138,'ABP REC Spend'!$E282,'ABP REC Calc'!$B$75:$B$138,'ABP REC Spend'!$F282)*$D282,
IF(AND(K282&gt;0,(L$4-$G282)=(1+$B282)),((K282/$D282)-K282)/$C282,
(IF(AND((L$4-$G282)&lt;(7+$B282),(L$4-$G282)&gt;1),K282,0))))</f>
        <v>0</v>
      </c>
      <c r="M282" s="229">
        <f>IF(M$4=$G282+$B282,SUMIFS(INDEX('ABP REC Calc'!$G$75:$AP$138,,MATCH($I282,'ABP REC Calc'!$G$74:$AP$74,0)),'ABP REC Calc'!$C$75:$C$138,'ABP REC Spend'!$E282,'ABP REC Calc'!$B$75:$B$138,'ABP REC Spend'!$F282)*$D282,
IF(AND(L282&gt;0,(M$4-$G282)=(1+$B282)),((L282/$D282)-L282)/$C282,
(IF(AND((M$4-$G282)&lt;(7+$B282),(M$4-$G282)&gt;1),L282,0))))</f>
        <v>0</v>
      </c>
      <c r="N282" s="229">
        <f>IF(N$4=$G282+$B282,SUMIFS(INDEX('ABP REC Calc'!$G$75:$AP$138,,MATCH($I282,'ABP REC Calc'!$G$74:$AP$74,0)),'ABP REC Calc'!$C$75:$C$138,'ABP REC Spend'!$E282,'ABP REC Calc'!$B$75:$B$138,'ABP REC Spend'!$F282)*$D282,
IF(AND(M282&gt;0,(N$4-$G282)=(1+$B282)),((M282/$D282)-M282)/$C282,
(IF(AND((N$4-$G282)&lt;(7+$B282),(N$4-$G282)&gt;1),M282,0))))</f>
        <v>0</v>
      </c>
      <c r="O282" s="229">
        <f>IF(O$4=$G282+$B282,SUMIFS(INDEX('ABP REC Calc'!$G$75:$AP$138,,MATCH($I282,'ABP REC Calc'!$G$74:$AP$74,0)),'ABP REC Calc'!$C$75:$C$138,'ABP REC Spend'!$E282,'ABP REC Calc'!$B$75:$B$138,'ABP REC Spend'!$F282)*$D282,
IF(AND(N282&gt;0,(O$4-$G282)=(1+$B282)),((N282/$D282)-N282)/$C282,
(IF(AND((O$4-$G282)&lt;(7+$B282),(O$4-$G282)&gt;1),N282,0))))</f>
        <v>0</v>
      </c>
      <c r="P282" s="229">
        <f>IF(P$4=$G282+$B282,SUMIFS(INDEX('ABP REC Calc'!$G$75:$AP$138,,MATCH($I282,'ABP REC Calc'!$G$74:$AP$74,0)),'ABP REC Calc'!$C$75:$C$138,'ABP REC Spend'!$E282,'ABP REC Calc'!$B$75:$B$138,'ABP REC Spend'!$F282)*$D282,
IF(AND(O282&gt;0,(P$4-$G282)=(1+$B282)),((O282/$D282)-O282)/$C282,
(IF(AND((P$4-$G282)&lt;(7+$B282),(P$4-$G282)&gt;1),O282,0))))</f>
        <v>0</v>
      </c>
      <c r="Q282" s="229">
        <f>IF(Q$4=$G282+$B282,SUMIFS(INDEX('ABP REC Calc'!$G$75:$AP$138,,MATCH($I282,'ABP REC Calc'!$G$74:$AP$74,0)),'ABP REC Calc'!$C$75:$C$138,'ABP REC Spend'!$E282,'ABP REC Calc'!$B$75:$B$138,'ABP REC Spend'!$F282)*$D282,
IF(AND(P282&gt;0,(Q$4-$G282)=(1+$B282)),((P282/$D282)-P282)/$C282,
(IF(AND((Q$4-$G282)&lt;(7+$B282),(Q$4-$G282)&gt;1),P282,0))))</f>
        <v>0</v>
      </c>
      <c r="R282" s="229">
        <f>IF(R$4=$G282+$B282,SUMIFS(INDEX('ABP REC Calc'!$G$75:$AP$138,,MATCH($I282,'ABP REC Calc'!$G$74:$AP$74,0)),'ABP REC Calc'!$C$75:$C$138,'ABP REC Spend'!$E282,'ABP REC Calc'!$B$75:$B$138,'ABP REC Spend'!$F282)*$D282,
IF(AND(Q282&gt;0,(R$4-$G282)=(1+$B282)),((Q282/$D282)-Q282)/$C282,
(IF(AND((R$4-$G282)&lt;(7+$B282),(R$4-$G282)&gt;1),Q282,0))))</f>
        <v>0</v>
      </c>
      <c r="S282" s="229">
        <f>IF(S$4=$G282+$B282,SUMIFS(INDEX('ABP REC Calc'!$G$75:$AP$138,,MATCH($I282,'ABP REC Calc'!$G$74:$AP$74,0)),'ABP REC Calc'!$C$75:$C$138,'ABP REC Spend'!$E282,'ABP REC Calc'!$B$75:$B$138,'ABP REC Spend'!$F282)*$D282,
IF(AND(R282&gt;0,(S$4-$G282)=(1+$B282)),((R282/$D282)-R282)/$C282,
(IF(AND((S$4-$G282)&lt;(7+$B282),(S$4-$G282)&gt;1),R282,0))))</f>
        <v>0</v>
      </c>
      <c r="T282" s="229">
        <f>IF(T$4=$G282+$B282,SUMIFS(INDEX('ABP REC Calc'!$G$75:$AP$138,,MATCH($I282,'ABP REC Calc'!$G$74:$AP$74,0)),'ABP REC Calc'!$C$75:$C$138,'ABP REC Spend'!$E282,'ABP REC Calc'!$B$75:$B$138,'ABP REC Spend'!$F282)*$D282,
IF(AND(S282&gt;0,(T$4-$G282)=(1+$B282)),((S282/$D282)-S282)/$C282,
(IF(AND((T$4-$G282)&lt;(7+$B282),(T$4-$G282)&gt;1),S282,0))))</f>
        <v>0</v>
      </c>
      <c r="U282" s="229">
        <f>IF(U$4=$G282+$B282,SUMIFS(INDEX('ABP REC Calc'!$G$75:$AP$138,,MATCH($I282,'ABP REC Calc'!$G$74:$AP$74,0)),'ABP REC Calc'!$C$75:$C$138,'ABP REC Spend'!$E282,'ABP REC Calc'!$B$75:$B$138,'ABP REC Spend'!$F282)*$D282,
IF(AND(T282&gt;0,(U$4-$G282)=(1+$B282)),((T282/$D282)-T282)/$C282,
(IF(AND((U$4-$G282)&lt;(7+$B282),(U$4-$G282)&gt;1),T282,0))))</f>
        <v>0</v>
      </c>
      <c r="V282" s="229">
        <f>IF(V$4=$G282+$B282,SUMIFS(INDEX('ABP REC Calc'!$G$75:$AP$138,,MATCH($I282,'ABP REC Calc'!$G$74:$AP$74,0)),'ABP REC Calc'!$C$75:$C$138,'ABP REC Spend'!$E282,'ABP REC Calc'!$B$75:$B$138,'ABP REC Spend'!$F282)*$D282,
IF(AND(U282&gt;0,(V$4-$G282)=(1+$B282)),((U282/$D282)-U282)/$C282,
(IF(AND((V$4-$G282)&lt;(7+$B282),(V$4-$G282)&gt;1),U282,0))))</f>
        <v>0</v>
      </c>
      <c r="W282" s="229">
        <f>IF(W$4=$G282+$B282,SUMIFS(INDEX('ABP REC Calc'!$G$75:$AP$138,,MATCH($I282,'ABP REC Calc'!$G$74:$AP$74,0)),'ABP REC Calc'!$C$75:$C$138,'ABP REC Spend'!$E282,'ABP REC Calc'!$B$75:$B$138,'ABP REC Spend'!$F282)*$D282,
IF(AND(V282&gt;0,(W$4-$G282)=(1+$B282)),((V282/$D282)-V282)/$C282,
(IF(AND((W$4-$G282)&lt;(7+$B282),(W$4-$G282)&gt;1),V282,0))))</f>
        <v>0</v>
      </c>
      <c r="X282" s="229">
        <f>IF(X$4=$G282+$B282,SUMIFS(INDEX('ABP REC Calc'!$G$75:$AP$138,,MATCH($I282,'ABP REC Calc'!$G$74:$AP$74,0)),'ABP REC Calc'!$C$75:$C$138,'ABP REC Spend'!$E282,'ABP REC Calc'!$B$75:$B$138,'ABP REC Spend'!$F282)*$D282,
IF(AND(W282&gt;0,(X$4-$G282)=(1+$B282)),((W282/$D282)-W282)/$C282,
(IF(AND((X$4-$G282)&lt;(7+$B282),(X$4-$G282)&gt;1),W282,0))))</f>
        <v>0</v>
      </c>
      <c r="Y282" s="229">
        <f>IF(Y$4=$G282+$B282,SUMIFS(INDEX('ABP REC Calc'!$G$75:$AP$138,,MATCH($I282,'ABP REC Calc'!$G$74:$AP$74,0)),'ABP REC Calc'!$C$75:$C$138,'ABP REC Spend'!$E282,'ABP REC Calc'!$B$75:$B$138,'ABP REC Spend'!$F282)*$D282,
IF(AND(X282&gt;0,(Y$4-$G282)=(1+$B282)),((X282/$D282)-X282)/$C282,
(IF(AND((Y$4-$G282)&lt;(7+$B282),(Y$4-$G282)&gt;1),X282,0))))</f>
        <v>0</v>
      </c>
      <c r="Z282" s="229">
        <f>IF(Z$4=$G282+$B282,SUMIFS(INDEX('ABP REC Calc'!$G$75:$AP$138,,MATCH($I282,'ABP REC Calc'!$G$74:$AP$74,0)),'ABP REC Calc'!$C$75:$C$138,'ABP REC Spend'!$E282,'ABP REC Calc'!$B$75:$B$138,'ABP REC Spend'!$F282)*$D282,
IF(AND(Y282&gt;0,(Z$4-$G282)=(1+$B282)),((Y282/$D282)-Y282)/$C282,
(IF(AND((Z$4-$G282)&lt;(7+$B282),(Z$4-$G282)&gt;1),Y282,0))))</f>
        <v>0</v>
      </c>
      <c r="AA282" s="229">
        <f>IF(AA$4=$G282+$B282,SUMIFS(INDEX('ABP REC Calc'!$G$75:$AP$138,,MATCH($I282,'ABP REC Calc'!$G$74:$AP$74,0)),'ABP REC Calc'!$C$75:$C$138,'ABP REC Spend'!$E282,'ABP REC Calc'!$B$75:$B$138,'ABP REC Spend'!$F282)*$D282,
IF(AND(Z282&gt;0,(AA$4-$G282)=(1+$B282)),((Z282/$D282)-Z282)/$C282,
(IF(AND((AA$4-$G282)&lt;(7+$B282),(AA$4-$G282)&gt;1),Z282,0))))</f>
        <v>0</v>
      </c>
      <c r="AB282" s="229">
        <f>IF(AB$4=$G282+$B282,SUMIFS(INDEX('ABP REC Calc'!$G$75:$AP$138,,MATCH($I282,'ABP REC Calc'!$G$74:$AP$74,0)),'ABP REC Calc'!$C$75:$C$138,'ABP REC Spend'!$E282,'ABP REC Calc'!$B$75:$B$138,'ABP REC Spend'!$F282)*$D282,
IF(AND(AA282&gt;0,(AB$4-$G282)=(1+$B282)),((AA282/$D282)-AA282)/$C282,
(IF(AND((AB$4-$G282)&lt;(7+$B282),(AB$4-$G282)&gt;1),AA282,0))))</f>
        <v>0</v>
      </c>
      <c r="AC282" s="229">
        <f>IF(AC$4=$G282+$B282,SUMIFS(INDEX('ABP REC Calc'!$G$75:$AP$138,,MATCH($I282,'ABP REC Calc'!$G$74:$AP$74,0)),'ABP REC Calc'!$C$75:$C$138,'ABP REC Spend'!$E282,'ABP REC Calc'!$B$75:$B$138,'ABP REC Spend'!$F282)*$D282,
IF(AND(AB282&gt;0,(AC$4-$G282)=(1+$B282)),((AB282/$D282)-AB282)/$C282,
(IF(AND((AC$4-$G282)&lt;(7+$B282),(AC$4-$G282)&gt;1),AB282,0))))</f>
        <v>21413829.075172957</v>
      </c>
      <c r="AD282" s="229">
        <f>IF(AD$4=$G282+$B282,SUMIFS(INDEX('ABP REC Calc'!$G$75:$AP$138,,MATCH($I282,'ABP REC Calc'!$G$74:$AP$74,0)),'ABP REC Calc'!$C$75:$C$138,'ABP REC Spend'!$E282,'ABP REC Calc'!$B$75:$B$138,'ABP REC Spend'!$F282)*$D282,
IF(AND(AC282&gt;0,(AD$4-$G282)=(1+$B282)),((AC282/$D282)-AC282)/$C282,
(IF(AND((AD$4-$G282)&lt;(7+$B282),(AD$4-$G282)&gt;1),AC282,0))))</f>
        <v>20224171.904330015</v>
      </c>
      <c r="AE282" s="229">
        <f>IF(AE$4=$G282+$B282,SUMIFS(INDEX('ABP REC Calc'!$G$75:$AP$138,,MATCH($I282,'ABP REC Calc'!$G$74:$AP$74,0)),'ABP REC Calc'!$C$75:$C$138,'ABP REC Spend'!$E282,'ABP REC Calc'!$B$75:$B$138,'ABP REC Spend'!$F282)*$D282,
IF(AND(AD282&gt;0,(AE$4-$G282)=(1+$B282)),((AD282/$D282)-AD282)/$C282,
(IF(AND((AE$4-$G282)&lt;(7+$B282),(AE$4-$G282)&gt;1),AD282,0))))</f>
        <v>20224171.904330015</v>
      </c>
      <c r="AF282" s="229">
        <f>IF(AF$4=$G282+$B282,SUMIFS(INDEX('ABP REC Calc'!$G$75:$AP$138,,MATCH($I282,'ABP REC Calc'!$G$74:$AP$74,0)),'ABP REC Calc'!$C$75:$C$138,'ABP REC Spend'!$E282,'ABP REC Calc'!$B$75:$B$138,'ABP REC Spend'!$F282)*$D282,
IF(AND(AE282&gt;0,(AF$4-$G282)=(1+$B282)),((AE282/$D282)-AE282)/$C282,
(IF(AND((AF$4-$G282)&lt;(7+$B282),(AF$4-$G282)&gt;1),AE282,0))))</f>
        <v>20224171.904330015</v>
      </c>
      <c r="AG282" s="229">
        <f>IF(AG$4=$G282+$B282,SUMIFS(INDEX('ABP REC Calc'!$G$75:$AP$138,,MATCH($I282,'ABP REC Calc'!$G$74:$AP$74,0)),'ABP REC Calc'!$C$75:$C$138,'ABP REC Spend'!$E282,'ABP REC Calc'!$B$75:$B$138,'ABP REC Spend'!$F282)*$D282,
IF(AND(AF282&gt;0,(AG$4-$G282)=(1+$B282)),((AF282/$D282)-AF282)/$C282,
(IF(AND((AG$4-$G282)&lt;(7+$B282),(AG$4-$G282)&gt;1),AF282,0))))</f>
        <v>20224171.904330015</v>
      </c>
      <c r="AH282" s="229">
        <f>IF(AH$4=$G282+$B282,SUMIFS(INDEX('ABP REC Calc'!$G$75:$AP$138,,MATCH($I282,'ABP REC Calc'!$G$74:$AP$74,0)),'ABP REC Calc'!$C$75:$C$138,'ABP REC Spend'!$E282,'ABP REC Calc'!$B$75:$B$138,'ABP REC Spend'!$F282)*$D282,
IF(AND(AG282&gt;0,(AH$4-$G282)=(1+$B282)),((AG282/$D282)-AG282)/$C282,
(IF(AND((AH$4-$G282)&lt;(7+$B282),(AH$4-$G282)&gt;1),AG282,0))))</f>
        <v>20224171.904330015</v>
      </c>
      <c r="AI282" s="229">
        <f>IF(AI$4=$G282+$B282,SUMIFS(INDEX('ABP REC Calc'!$G$75:$AP$138,,MATCH($I282,'ABP REC Calc'!$G$74:$AP$74,0)),'ABP REC Calc'!$C$75:$C$138,'ABP REC Spend'!$E282,'ABP REC Calc'!$B$75:$B$138,'ABP REC Spend'!$F282)*$D282,
IF(AND(AH282&gt;0,(AI$4-$G282)=(1+$B282)),((AH282/$D282)-AH282)/$C282,
(IF(AND((AI$4-$G282)&lt;(7+$B282),(AI$4-$G282)&gt;1),AH282,0))))</f>
        <v>20224171.904330015</v>
      </c>
      <c r="AJ282" s="229">
        <f>IF(AJ$4=$G282+$B282,SUMIFS(INDEX('ABP REC Calc'!$G$75:$AP$138,,MATCH($I282,'ABP REC Calc'!$G$74:$AP$74,0)),'ABP REC Calc'!$C$75:$C$138,'ABP REC Spend'!$E282,'ABP REC Calc'!$B$75:$B$138,'ABP REC Spend'!$F282)*$D282,
IF(AND(AI282&gt;0,(AJ$4-$G282)=(1+$B282)),((AI282/$D282)-AI282)/$C282,
(IF(AND((AJ$4-$G282)&lt;(7+$B282),(AJ$4-$G282)&gt;1),AI282,0))))</f>
        <v>0</v>
      </c>
      <c r="AK282" s="229">
        <f>IF(AK$4=$G282+$B282,SUMIFS(INDEX('ABP REC Calc'!$G$75:$AP$138,,MATCH($I282,'ABP REC Calc'!$G$74:$AP$74,0)),'ABP REC Calc'!$C$75:$C$138,'ABP REC Spend'!$E282,'ABP REC Calc'!$B$75:$B$138,'ABP REC Spend'!$F282)*$D282,
IF(AND(AJ282&gt;0,(AK$4-$G282)=(1+$B282)),((AJ282/$D282)-AJ282)/$C282,
(IF(AND((AK$4-$G282)&lt;(7+$B282),(AK$4-$G282)&gt;1),AJ282,0))))</f>
        <v>0</v>
      </c>
      <c r="AL282" s="229">
        <f>IF(AL$4=$G282+$B282,SUMIFS(INDEX('ABP REC Calc'!$G$75:$AP$138,,MATCH($I282,'ABP REC Calc'!$G$74:$AP$74,0)),'ABP REC Calc'!$C$75:$C$138,'ABP REC Spend'!$E282,'ABP REC Calc'!$B$75:$B$138,'ABP REC Spend'!$F282)*$D282,
IF(AND(AK282&gt;0,(AL$4-$G282)=(1+$B282)),((AK282/$D282)-AK282)/$C282,
(IF(AND((AL$4-$G282)&lt;(7+$B282),(AL$4-$G282)&gt;1),AK282,0))))</f>
        <v>0</v>
      </c>
      <c r="AM282" s="229">
        <f>IF(AM$4=$G282+$B282,SUMIFS(INDEX('ABP REC Calc'!$G$75:$AP$138,,MATCH($I282,'ABP REC Calc'!$G$74:$AP$74,0)),'ABP REC Calc'!$C$75:$C$138,'ABP REC Spend'!$E282,'ABP REC Calc'!$B$75:$B$138,'ABP REC Spend'!$F282)*$D282,
IF(AND(AL282&gt;0,(AM$4-$G282)=(1+$B282)),((AL282/$D282)-AL282)/$C282,
(IF(AND((AM$4-$G282)&lt;(7+$B282),(AM$4-$G282)&gt;1),AL282,0))))</f>
        <v>0</v>
      </c>
      <c r="AN282" s="229">
        <f>IF(AN$4=$G282+$B282,SUMIFS(INDEX('ABP REC Calc'!$G$75:$AP$138,,MATCH($I282,'ABP REC Calc'!$G$74:$AP$74,0)),'ABP REC Calc'!$C$75:$C$138,'ABP REC Spend'!$E282,'ABP REC Calc'!$B$75:$B$138,'ABP REC Spend'!$F282)*$D282,
IF(AND(AM282&gt;0,(AN$4-$G282)=(1+$B282)),((AM282/$D282)-AM282)/$C282,
(IF(AND((AN$4-$G282)&lt;(7+$B282),(AN$4-$G282)&gt;1),AM282,0))))</f>
        <v>0</v>
      </c>
      <c r="AO282" s="229">
        <f>IF(AO$4=$G282+$B282,SUMIFS(INDEX('ABP REC Calc'!$G$75:$AP$138,,MATCH($I282,'ABP REC Calc'!$G$74:$AP$74,0)),'ABP REC Calc'!$C$75:$C$138,'ABP REC Spend'!$E282,'ABP REC Calc'!$B$75:$B$138,'ABP REC Spend'!$F282)*$D282,
IF(AND(AN282&gt;0,(AO$4-$G282)=(1+$B282)),((AN282/$D282)-AN282)/$C282,
(IF(AND((AO$4-$G282)&lt;(7+$B282),(AO$4-$G282)&gt;1),AN282,0))))</f>
        <v>0</v>
      </c>
      <c r="AP282" s="229">
        <f>IF(AP$4=$G282+$B282,SUMIFS(INDEX('ABP REC Calc'!$G$75:$AP$138,,MATCH($I282,'ABP REC Calc'!$G$74:$AP$74,0)),'ABP REC Calc'!$C$75:$C$138,'ABP REC Spend'!$E282,'ABP REC Calc'!$B$75:$B$138,'ABP REC Spend'!$F282)*$D282,
IF(AND(AO282&gt;0,(AP$4-$G282)=(1+$B282)),((AO282/$D282)-AO282)/$C282,
(IF(AND((AP$4-$G282)&lt;(7+$B282),(AP$4-$G282)&gt;1),AO282,0))))</f>
        <v>0</v>
      </c>
      <c r="AQ282" s="229">
        <f>IF(AQ$4=$G282+$B282,SUMIFS(INDEX('ABP REC Calc'!$G$75:$AP$138,,MATCH($I282,'ABP REC Calc'!$G$74:$AP$74,0)),'ABP REC Calc'!$C$75:$C$138,'ABP REC Spend'!$E282,'ABP REC Calc'!$B$75:$B$138,'ABP REC Spend'!$F282)*$D282,
IF(AND(AP282&gt;0,(AQ$4-$G282)=(1+$B282)),((AP282/$D282)-AP282)/$C282,
(IF(AND((AQ$4-$G282)&lt;(7+$B282),(AQ$4-$G282)&gt;1),AP282,0))))</f>
        <v>0</v>
      </c>
      <c r="AR282" s="229">
        <f>IF(AR$4=$G282+$B282,SUMIFS(INDEX('ABP REC Calc'!$G$75:$AP$138,,MATCH($I282,'ABP REC Calc'!$G$74:$AP$74,0)),'ABP REC Calc'!$C$75:$C$138,'ABP REC Spend'!$E282,'ABP REC Calc'!$B$75:$B$138,'ABP REC Spend'!$F282)*$D282,
IF(AND(AQ282&gt;0,(AR$4-$G282)=(1+$B282)),((AQ282/$D282)-AQ282)/$C282,
(IF(AND((AR$4-$G282)&lt;(7+$B282),(AR$4-$G282)&gt;1),AQ282,0))))</f>
        <v>0</v>
      </c>
      <c r="AS282" s="229">
        <f>IF(AS$4=$G282+$B282,SUMIFS(INDEX('ABP REC Calc'!$G$75:$AP$138,,MATCH($I282,'ABP REC Calc'!$G$74:$AP$74,0)),'ABP REC Calc'!$C$75:$C$138,'ABP REC Spend'!$E282,'ABP REC Calc'!$B$75:$B$138,'ABP REC Spend'!$F282)*$D282,
IF(AND(AR282&gt;0,(AS$4-$G282)=(1+$B282)),((AR282/$D282)-AR282)/$C282,
(IF(AND((AS$4-$G282)&lt;(7+$B282),(AS$4-$G282)&gt;1),AR282,0))))</f>
        <v>0</v>
      </c>
    </row>
    <row r="283" spans="2:45" ht="14.85" customHeight="1">
      <c r="B283" s="326" cm="1">
        <f t="array" ref="B283">INDEX(Inputs_ByYear!$D$88:$D$93, MATCH('ABP REC Spend'!$E283, Inputs_ByYear!$B$88:$B$93,0),)</f>
        <v>1</v>
      </c>
      <c r="C283" s="326" cm="1">
        <f t="array" ref="C283">INDEX(Inputs_ByYear!$D$70:$D$75, MATCH('ABP REC Spend'!$E283,Inputs_ByYear!$B$70:$B$75,0),)</f>
        <v>6</v>
      </c>
      <c r="D283" s="326" cm="1">
        <f t="array" ref="D283">INDEX(Inputs_ByYear!$D$79:$D$84, MATCH('ABP REC Spend'!$E283, Inputs_ByYear!$B$79:$B$84,0),)</f>
        <v>0.15</v>
      </c>
      <c r="E283" s="218" t="s">
        <v>305</v>
      </c>
      <c r="F283" s="215" t="s">
        <v>327</v>
      </c>
      <c r="G283" s="215">
        <f t="shared" si="14"/>
        <v>2043</v>
      </c>
      <c r="H283" s="215"/>
      <c r="I283" s="223" t="s">
        <v>43</v>
      </c>
      <c r="J283" s="230">
        <v>0</v>
      </c>
      <c r="K283" s="229">
        <f>IF(K$4=$G283+$B283,SUMIFS(INDEX('ABP REC Calc'!$G$75:$AP$138,,MATCH($I283,'ABP REC Calc'!$G$74:$AP$74,0)),'ABP REC Calc'!$C$75:$C$138,'ABP REC Spend'!$E283,'ABP REC Calc'!$B$75:$B$138,'ABP REC Spend'!$F283)*$D283,
IF(AND(J283&gt;0,(K$4-$G283)=(1+$B283)),((J283/$D283)-J283)/$C283,
(IF(AND((K$4-$G283)&lt;(7+$B283),(K$4-$G283)&gt;1),J283,0))))</f>
        <v>0</v>
      </c>
      <c r="L283" s="229">
        <f>IF(L$4=$G283+$B283,SUMIFS(INDEX('ABP REC Calc'!$G$75:$AP$138,,MATCH($I283,'ABP REC Calc'!$G$74:$AP$74,0)),'ABP REC Calc'!$C$75:$C$138,'ABP REC Spend'!$E283,'ABP REC Calc'!$B$75:$B$138,'ABP REC Spend'!$F283)*$D283,
IF(AND(K283&gt;0,(L$4-$G283)=(1+$B283)),((K283/$D283)-K283)/$C283,
(IF(AND((L$4-$G283)&lt;(7+$B283),(L$4-$G283)&gt;1),K283,0))))</f>
        <v>0</v>
      </c>
      <c r="M283" s="229">
        <f>IF(M$4=$G283+$B283,SUMIFS(INDEX('ABP REC Calc'!$G$75:$AP$138,,MATCH($I283,'ABP REC Calc'!$G$74:$AP$74,0)),'ABP REC Calc'!$C$75:$C$138,'ABP REC Spend'!$E283,'ABP REC Calc'!$B$75:$B$138,'ABP REC Spend'!$F283)*$D283,
IF(AND(L283&gt;0,(M$4-$G283)=(1+$B283)),((L283/$D283)-L283)/$C283,
(IF(AND((M$4-$G283)&lt;(7+$B283),(M$4-$G283)&gt;1),L283,0))))</f>
        <v>0</v>
      </c>
      <c r="N283" s="229">
        <f>IF(N$4=$G283+$B283,SUMIFS(INDEX('ABP REC Calc'!$G$75:$AP$138,,MATCH($I283,'ABP REC Calc'!$G$74:$AP$74,0)),'ABP REC Calc'!$C$75:$C$138,'ABP REC Spend'!$E283,'ABP REC Calc'!$B$75:$B$138,'ABP REC Spend'!$F283)*$D283,
IF(AND(M283&gt;0,(N$4-$G283)=(1+$B283)),((M283/$D283)-M283)/$C283,
(IF(AND((N$4-$G283)&lt;(7+$B283),(N$4-$G283)&gt;1),M283,0))))</f>
        <v>0</v>
      </c>
      <c r="O283" s="229">
        <f>IF(O$4=$G283+$B283,SUMIFS(INDEX('ABP REC Calc'!$G$75:$AP$138,,MATCH($I283,'ABP REC Calc'!$G$74:$AP$74,0)),'ABP REC Calc'!$C$75:$C$138,'ABP REC Spend'!$E283,'ABP REC Calc'!$B$75:$B$138,'ABP REC Spend'!$F283)*$D283,
IF(AND(N283&gt;0,(O$4-$G283)=(1+$B283)),((N283/$D283)-N283)/$C283,
(IF(AND((O$4-$G283)&lt;(7+$B283),(O$4-$G283)&gt;1),N283,0))))</f>
        <v>0</v>
      </c>
      <c r="P283" s="229">
        <f>IF(P$4=$G283+$B283,SUMIFS(INDEX('ABP REC Calc'!$G$75:$AP$138,,MATCH($I283,'ABP REC Calc'!$G$74:$AP$74,0)),'ABP REC Calc'!$C$75:$C$138,'ABP REC Spend'!$E283,'ABP REC Calc'!$B$75:$B$138,'ABP REC Spend'!$F283)*$D283,
IF(AND(O283&gt;0,(P$4-$G283)=(1+$B283)),((O283/$D283)-O283)/$C283,
(IF(AND((P$4-$G283)&lt;(7+$B283),(P$4-$G283)&gt;1),O283,0))))</f>
        <v>0</v>
      </c>
      <c r="Q283" s="229">
        <f>IF(Q$4=$G283+$B283,SUMIFS(INDEX('ABP REC Calc'!$G$75:$AP$138,,MATCH($I283,'ABP REC Calc'!$G$74:$AP$74,0)),'ABP REC Calc'!$C$75:$C$138,'ABP REC Spend'!$E283,'ABP REC Calc'!$B$75:$B$138,'ABP REC Spend'!$F283)*$D283,
IF(AND(P283&gt;0,(Q$4-$G283)=(1+$B283)),((P283/$D283)-P283)/$C283,
(IF(AND((Q$4-$G283)&lt;(7+$B283),(Q$4-$G283)&gt;1),P283,0))))</f>
        <v>0</v>
      </c>
      <c r="R283" s="229">
        <f>IF(R$4=$G283+$B283,SUMIFS(INDEX('ABP REC Calc'!$G$75:$AP$138,,MATCH($I283,'ABP REC Calc'!$G$74:$AP$74,0)),'ABP REC Calc'!$C$75:$C$138,'ABP REC Spend'!$E283,'ABP REC Calc'!$B$75:$B$138,'ABP REC Spend'!$F283)*$D283,
IF(AND(Q283&gt;0,(R$4-$G283)=(1+$B283)),((Q283/$D283)-Q283)/$C283,
(IF(AND((R$4-$G283)&lt;(7+$B283),(R$4-$G283)&gt;1),Q283,0))))</f>
        <v>0</v>
      </c>
      <c r="S283" s="229">
        <f>IF(S$4=$G283+$B283,SUMIFS(INDEX('ABP REC Calc'!$G$75:$AP$138,,MATCH($I283,'ABP REC Calc'!$G$74:$AP$74,0)),'ABP REC Calc'!$C$75:$C$138,'ABP REC Spend'!$E283,'ABP REC Calc'!$B$75:$B$138,'ABP REC Spend'!$F283)*$D283,
IF(AND(R283&gt;0,(S$4-$G283)=(1+$B283)),((R283/$D283)-R283)/$C283,
(IF(AND((S$4-$G283)&lt;(7+$B283),(S$4-$G283)&gt;1),R283,0))))</f>
        <v>0</v>
      </c>
      <c r="T283" s="229">
        <f>IF(T$4=$G283+$B283,SUMIFS(INDEX('ABP REC Calc'!$G$75:$AP$138,,MATCH($I283,'ABP REC Calc'!$G$74:$AP$74,0)),'ABP REC Calc'!$C$75:$C$138,'ABP REC Spend'!$E283,'ABP REC Calc'!$B$75:$B$138,'ABP REC Spend'!$F283)*$D283,
IF(AND(S283&gt;0,(T$4-$G283)=(1+$B283)),((S283/$D283)-S283)/$C283,
(IF(AND((T$4-$G283)&lt;(7+$B283),(T$4-$G283)&gt;1),S283,0))))</f>
        <v>0</v>
      </c>
      <c r="U283" s="229">
        <f>IF(U$4=$G283+$B283,SUMIFS(INDEX('ABP REC Calc'!$G$75:$AP$138,,MATCH($I283,'ABP REC Calc'!$G$74:$AP$74,0)),'ABP REC Calc'!$C$75:$C$138,'ABP REC Spend'!$E283,'ABP REC Calc'!$B$75:$B$138,'ABP REC Spend'!$F283)*$D283,
IF(AND(T283&gt;0,(U$4-$G283)=(1+$B283)),((T283/$D283)-T283)/$C283,
(IF(AND((U$4-$G283)&lt;(7+$B283),(U$4-$G283)&gt;1),T283,0))))</f>
        <v>0</v>
      </c>
      <c r="V283" s="229">
        <f>IF(V$4=$G283+$B283,SUMIFS(INDEX('ABP REC Calc'!$G$75:$AP$138,,MATCH($I283,'ABP REC Calc'!$G$74:$AP$74,0)),'ABP REC Calc'!$C$75:$C$138,'ABP REC Spend'!$E283,'ABP REC Calc'!$B$75:$B$138,'ABP REC Spend'!$F283)*$D283,
IF(AND(U283&gt;0,(V$4-$G283)=(1+$B283)),((U283/$D283)-U283)/$C283,
(IF(AND((V$4-$G283)&lt;(7+$B283),(V$4-$G283)&gt;1),U283,0))))</f>
        <v>0</v>
      </c>
      <c r="W283" s="229">
        <f>IF(W$4=$G283+$B283,SUMIFS(INDEX('ABP REC Calc'!$G$75:$AP$138,,MATCH($I283,'ABP REC Calc'!$G$74:$AP$74,0)),'ABP REC Calc'!$C$75:$C$138,'ABP REC Spend'!$E283,'ABP REC Calc'!$B$75:$B$138,'ABP REC Spend'!$F283)*$D283,
IF(AND(V283&gt;0,(W$4-$G283)=(1+$B283)),((V283/$D283)-V283)/$C283,
(IF(AND((W$4-$G283)&lt;(7+$B283),(W$4-$G283)&gt;1),V283,0))))</f>
        <v>0</v>
      </c>
      <c r="X283" s="229">
        <f>IF(X$4=$G283+$B283,SUMIFS(INDEX('ABP REC Calc'!$G$75:$AP$138,,MATCH($I283,'ABP REC Calc'!$G$74:$AP$74,0)),'ABP REC Calc'!$C$75:$C$138,'ABP REC Spend'!$E283,'ABP REC Calc'!$B$75:$B$138,'ABP REC Spend'!$F283)*$D283,
IF(AND(W283&gt;0,(X$4-$G283)=(1+$B283)),((W283/$D283)-W283)/$C283,
(IF(AND((X$4-$G283)&lt;(7+$B283),(X$4-$G283)&gt;1),W283,0))))</f>
        <v>0</v>
      </c>
      <c r="Y283" s="229">
        <f>IF(Y$4=$G283+$B283,SUMIFS(INDEX('ABP REC Calc'!$G$75:$AP$138,,MATCH($I283,'ABP REC Calc'!$G$74:$AP$74,0)),'ABP REC Calc'!$C$75:$C$138,'ABP REC Spend'!$E283,'ABP REC Calc'!$B$75:$B$138,'ABP REC Spend'!$F283)*$D283,
IF(AND(X283&gt;0,(Y$4-$G283)=(1+$B283)),((X283/$D283)-X283)/$C283,
(IF(AND((Y$4-$G283)&lt;(7+$B283),(Y$4-$G283)&gt;1),X283,0))))</f>
        <v>0</v>
      </c>
      <c r="Z283" s="229">
        <f>IF(Z$4=$G283+$B283,SUMIFS(INDEX('ABP REC Calc'!$G$75:$AP$138,,MATCH($I283,'ABP REC Calc'!$G$74:$AP$74,0)),'ABP REC Calc'!$C$75:$C$138,'ABP REC Spend'!$E283,'ABP REC Calc'!$B$75:$B$138,'ABP REC Spend'!$F283)*$D283,
IF(AND(Y283&gt;0,(Z$4-$G283)=(1+$B283)),((Y283/$D283)-Y283)/$C283,
(IF(AND((Z$4-$G283)&lt;(7+$B283),(Z$4-$G283)&gt;1),Y283,0))))</f>
        <v>0</v>
      </c>
      <c r="AA283" s="229">
        <f>IF(AA$4=$G283+$B283,SUMIFS(INDEX('ABP REC Calc'!$G$75:$AP$138,,MATCH($I283,'ABP REC Calc'!$G$74:$AP$74,0)),'ABP REC Calc'!$C$75:$C$138,'ABP REC Spend'!$E283,'ABP REC Calc'!$B$75:$B$138,'ABP REC Spend'!$F283)*$D283,
IF(AND(Z283&gt;0,(AA$4-$G283)=(1+$B283)),((Z283/$D283)-Z283)/$C283,
(IF(AND((AA$4-$G283)&lt;(7+$B283),(AA$4-$G283)&gt;1),Z283,0))))</f>
        <v>0</v>
      </c>
      <c r="AB283" s="229">
        <f>IF(AB$4=$G283+$B283,SUMIFS(INDEX('ABP REC Calc'!$G$75:$AP$138,,MATCH($I283,'ABP REC Calc'!$G$74:$AP$74,0)),'ABP REC Calc'!$C$75:$C$138,'ABP REC Spend'!$E283,'ABP REC Calc'!$B$75:$B$138,'ABP REC Spend'!$F283)*$D283,
IF(AND(AA283&gt;0,(AB$4-$G283)=(1+$B283)),((AA283/$D283)-AA283)/$C283,
(IF(AND((AB$4-$G283)&lt;(7+$B283),(AB$4-$G283)&gt;1),AA283,0))))</f>
        <v>0</v>
      </c>
      <c r="AC283" s="229">
        <f>IF(AC$4=$G283+$B283,SUMIFS(INDEX('ABP REC Calc'!$G$75:$AP$138,,MATCH($I283,'ABP REC Calc'!$G$74:$AP$74,0)),'ABP REC Calc'!$C$75:$C$138,'ABP REC Spend'!$E283,'ABP REC Calc'!$B$75:$B$138,'ABP REC Spend'!$F283)*$D283,
IF(AND(AB283&gt;0,(AC$4-$G283)=(1+$B283)),((AB283/$D283)-AB283)/$C283,
(IF(AND((AC$4-$G283)&lt;(7+$B283),(AC$4-$G283)&gt;1),AB283,0))))</f>
        <v>0</v>
      </c>
      <c r="AD283" s="229">
        <f>IF(AD$4=$G283+$B283,SUMIFS(INDEX('ABP REC Calc'!$G$75:$AP$138,,MATCH($I283,'ABP REC Calc'!$G$74:$AP$74,0)),'ABP REC Calc'!$C$75:$C$138,'ABP REC Spend'!$E283,'ABP REC Calc'!$B$75:$B$138,'ABP REC Spend'!$F283)*$D283,
IF(AND(AC283&gt;0,(AD$4-$G283)=(1+$B283)),((AC283/$D283)-AC283)/$C283,
(IF(AND((AD$4-$G283)&lt;(7+$B283),(AD$4-$G283)&gt;1),AC283,0))))</f>
        <v>0</v>
      </c>
      <c r="AE283" s="229">
        <f>IF(AE$4=$G283+$B283,SUMIFS(INDEX('ABP REC Calc'!$G$75:$AP$138,,MATCH($I283,'ABP REC Calc'!$G$74:$AP$74,0)),'ABP REC Calc'!$C$75:$C$138,'ABP REC Spend'!$E283,'ABP REC Calc'!$B$75:$B$138,'ABP REC Spend'!$F283)*$D283,
IF(AND(AD283&gt;0,(AE$4-$G283)=(1+$B283)),((AD283/$D283)-AD283)/$C283,
(IF(AND((AE$4-$G283)&lt;(7+$B283),(AE$4-$G283)&gt;1),AD283,0))))</f>
        <v>0</v>
      </c>
      <c r="AF283" s="229">
        <f>IF(AF$4=$G283+$B283,SUMIFS(INDEX('ABP REC Calc'!$G$75:$AP$138,,MATCH($I283,'ABP REC Calc'!$G$74:$AP$74,0)),'ABP REC Calc'!$C$75:$C$138,'ABP REC Spend'!$E283,'ABP REC Calc'!$B$75:$B$138,'ABP REC Spend'!$F283)*$D283,
IF(AND(AE283&gt;0,(AF$4-$G283)=(1+$B283)),((AE283/$D283)-AE283)/$C283,
(IF(AND((AF$4-$G283)&lt;(7+$B283),(AF$4-$G283)&gt;1),AE283,0))))</f>
        <v>0</v>
      </c>
      <c r="AG283" s="229">
        <f>IF(AG$4=$G283+$B283,SUMIFS(INDEX('ABP REC Calc'!$G$75:$AP$138,,MATCH($I283,'ABP REC Calc'!$G$74:$AP$74,0)),'ABP REC Calc'!$C$75:$C$138,'ABP REC Spend'!$E283,'ABP REC Calc'!$B$75:$B$138,'ABP REC Spend'!$F283)*$D283,
IF(AND(AF283&gt;0,(AG$4-$G283)=(1+$B283)),((AF283/$D283)-AF283)/$C283,
(IF(AND((AG$4-$G283)&lt;(7+$B283),(AG$4-$G283)&gt;1),AF283,0))))</f>
        <v>0</v>
      </c>
      <c r="AH283" s="229">
        <f>IF(AH$4=$G283+$B283,SUMIFS(INDEX('ABP REC Calc'!$G$75:$AP$138,,MATCH($I283,'ABP REC Calc'!$G$74:$AP$74,0)),'ABP REC Calc'!$C$75:$C$138,'ABP REC Spend'!$E283,'ABP REC Calc'!$B$75:$B$138,'ABP REC Spend'!$F283)*$D283,
IF(AND(AG283&gt;0,(AH$4-$G283)=(1+$B283)),((AG283/$D283)-AG283)/$C283,
(IF(AND((AH$4-$G283)&lt;(7+$B283),(AH$4-$G283)&gt;1),AG283,0))))</f>
        <v>0</v>
      </c>
      <c r="AI283" s="229">
        <f>IF(AI$4=$G283+$B283,SUMIFS(INDEX('ABP REC Calc'!$G$75:$AP$138,,MATCH($I283,'ABP REC Calc'!$G$74:$AP$74,0)),'ABP REC Calc'!$C$75:$C$138,'ABP REC Spend'!$E283,'ABP REC Calc'!$B$75:$B$138,'ABP REC Spend'!$F283)*$D283,
IF(AND(AH283&gt;0,(AI$4-$G283)=(1+$B283)),((AH283/$D283)-AH283)/$C283,
(IF(AND((AI$4-$G283)&lt;(7+$B283),(AI$4-$G283)&gt;1),AH283,0))))</f>
        <v>0</v>
      </c>
      <c r="AJ283" s="229">
        <f>IF(AJ$4=$G283+$B283,SUMIFS(INDEX('ABP REC Calc'!$G$75:$AP$138,,MATCH($I283,'ABP REC Calc'!$G$74:$AP$74,0)),'ABP REC Calc'!$C$75:$C$138,'ABP REC Spend'!$E283,'ABP REC Calc'!$B$75:$B$138,'ABP REC Spend'!$F283)*$D283,
IF(AND(AI283&gt;0,(AJ$4-$G283)=(1+$B283)),((AI283/$D283)-AI283)/$C283,
(IF(AND((AJ$4-$G283)&lt;(7+$B283),(AJ$4-$G283)&gt;1),AI283,0))))</f>
        <v>0</v>
      </c>
      <c r="AK283" s="229">
        <f>IF(AK$4=$G283+$B283,SUMIFS(INDEX('ABP REC Calc'!$G$75:$AP$138,,MATCH($I283,'ABP REC Calc'!$G$74:$AP$74,0)),'ABP REC Calc'!$C$75:$C$138,'ABP REC Spend'!$E283,'ABP REC Calc'!$B$75:$B$138,'ABP REC Spend'!$F283)*$D283,
IF(AND(AJ283&gt;0,(AK$4-$G283)=(1+$B283)),((AJ283/$D283)-AJ283)/$C283,
(IF(AND((AK$4-$G283)&lt;(7+$B283),(AK$4-$G283)&gt;1),AJ283,0))))</f>
        <v>0</v>
      </c>
      <c r="AL283" s="229">
        <f>IF(AL$4=$G283+$B283,SUMIFS(INDEX('ABP REC Calc'!$G$75:$AP$138,,MATCH($I283,'ABP REC Calc'!$G$74:$AP$74,0)),'ABP REC Calc'!$C$75:$C$138,'ABP REC Spend'!$E283,'ABP REC Calc'!$B$75:$B$138,'ABP REC Spend'!$F283)*$D283,
IF(AND(AK283&gt;0,(AL$4-$G283)=(1+$B283)),((AK283/$D283)-AK283)/$C283,
(IF(AND((AL$4-$G283)&lt;(7+$B283),(AL$4-$G283)&gt;1),AK283,0))))</f>
        <v>0</v>
      </c>
      <c r="AM283" s="229">
        <f>IF(AM$4=$G283+$B283,SUMIFS(INDEX('ABP REC Calc'!$G$75:$AP$138,,MATCH($I283,'ABP REC Calc'!$G$74:$AP$74,0)),'ABP REC Calc'!$C$75:$C$138,'ABP REC Spend'!$E283,'ABP REC Calc'!$B$75:$B$138,'ABP REC Spend'!$F283)*$D283,
IF(AND(AL283&gt;0,(AM$4-$G283)=(1+$B283)),((AL283/$D283)-AL283)/$C283,
(IF(AND((AM$4-$G283)&lt;(7+$B283),(AM$4-$G283)&gt;1),AL283,0))))</f>
        <v>0</v>
      </c>
      <c r="AN283" s="229">
        <f>IF(AN$4=$G283+$B283,SUMIFS(INDEX('ABP REC Calc'!$G$75:$AP$138,,MATCH($I283,'ABP REC Calc'!$G$74:$AP$74,0)),'ABP REC Calc'!$C$75:$C$138,'ABP REC Spend'!$E283,'ABP REC Calc'!$B$75:$B$138,'ABP REC Spend'!$F283)*$D283,
IF(AND(AM283&gt;0,(AN$4-$G283)=(1+$B283)),((AM283/$D283)-AM283)/$C283,
(IF(AND((AN$4-$G283)&lt;(7+$B283),(AN$4-$G283)&gt;1),AM283,0))))</f>
        <v>0</v>
      </c>
      <c r="AO283" s="229">
        <f>IF(AO$4=$G283+$B283,SUMIFS(INDEX('ABP REC Calc'!$G$75:$AP$138,,MATCH($I283,'ABP REC Calc'!$G$74:$AP$74,0)),'ABP REC Calc'!$C$75:$C$138,'ABP REC Spend'!$E283,'ABP REC Calc'!$B$75:$B$138,'ABP REC Spend'!$F283)*$D283,
IF(AND(AN283&gt;0,(AO$4-$G283)=(1+$B283)),((AN283/$D283)-AN283)/$C283,
(IF(AND((AO$4-$G283)&lt;(7+$B283),(AO$4-$G283)&gt;1),AN283,0))))</f>
        <v>0</v>
      </c>
      <c r="AP283" s="229">
        <f>IF(AP$4=$G283+$B283,SUMIFS(INDEX('ABP REC Calc'!$G$75:$AP$138,,MATCH($I283,'ABP REC Calc'!$G$74:$AP$74,0)),'ABP REC Calc'!$C$75:$C$138,'ABP REC Spend'!$E283,'ABP REC Calc'!$B$75:$B$138,'ABP REC Spend'!$F283)*$D283,
IF(AND(AO283&gt;0,(AP$4-$G283)=(1+$B283)),((AO283/$D283)-AO283)/$C283,
(IF(AND((AP$4-$G283)&lt;(7+$B283),(AP$4-$G283)&gt;1),AO283,0))))</f>
        <v>0</v>
      </c>
      <c r="AQ283" s="229">
        <f>IF(AQ$4=$G283+$B283,SUMIFS(INDEX('ABP REC Calc'!$G$75:$AP$138,,MATCH($I283,'ABP REC Calc'!$G$74:$AP$74,0)),'ABP REC Calc'!$C$75:$C$138,'ABP REC Spend'!$E283,'ABP REC Calc'!$B$75:$B$138,'ABP REC Spend'!$F283)*$D283,
IF(AND(AP283&gt;0,(AQ$4-$G283)=(1+$B283)),((AP283/$D283)-AP283)/$C283,
(IF(AND((AQ$4-$G283)&lt;(7+$B283),(AQ$4-$G283)&gt;1),AP283,0))))</f>
        <v>0</v>
      </c>
      <c r="AR283" s="229">
        <f>IF(AR$4=$G283+$B283,SUMIFS(INDEX('ABP REC Calc'!$G$75:$AP$138,,MATCH($I283,'ABP REC Calc'!$G$74:$AP$74,0)),'ABP REC Calc'!$C$75:$C$138,'ABP REC Spend'!$E283,'ABP REC Calc'!$B$75:$B$138,'ABP REC Spend'!$F283)*$D283,
IF(AND(AQ283&gt;0,(AR$4-$G283)=(1+$B283)),((AQ283/$D283)-AQ283)/$C283,
(IF(AND((AR$4-$G283)&lt;(7+$B283),(AR$4-$G283)&gt;1),AQ283,0))))</f>
        <v>0</v>
      </c>
      <c r="AS283" s="229">
        <f>IF(AS$4=$G283+$B283,SUMIFS(INDEX('ABP REC Calc'!$G$75:$AP$138,,MATCH($I283,'ABP REC Calc'!$G$74:$AP$74,0)),'ABP REC Calc'!$C$75:$C$138,'ABP REC Spend'!$E283,'ABP REC Calc'!$B$75:$B$138,'ABP REC Spend'!$F283)*$D283,
IF(AND(AR283&gt;0,(AS$4-$G283)=(1+$B283)),((AR283/$D283)-AR283)/$C283,
(IF(AND((AS$4-$G283)&lt;(7+$B283),(AS$4-$G283)&gt;1),AR283,0))))</f>
        <v>0</v>
      </c>
    </row>
    <row r="284" spans="2:45" ht="14.85" customHeight="1">
      <c r="B284" s="326" cm="1">
        <f t="array" ref="B284">INDEX(Inputs_ByYear!$D$88:$D$93, MATCH('ABP REC Spend'!$E284, Inputs_ByYear!$B$88:$B$93,0),)</f>
        <v>1</v>
      </c>
      <c r="C284" s="326" cm="1">
        <f t="array" ref="C284">INDEX(Inputs_ByYear!$D$70:$D$75, MATCH('ABP REC Spend'!$E284,Inputs_ByYear!$B$70:$B$75,0),)</f>
        <v>6</v>
      </c>
      <c r="D284" s="326" cm="1">
        <f t="array" ref="D284">INDEX(Inputs_ByYear!$D$79:$D$84, MATCH('ABP REC Spend'!$E284, Inputs_ByYear!$B$79:$B$84,0),)</f>
        <v>0.15</v>
      </c>
      <c r="E284" s="218" t="s">
        <v>305</v>
      </c>
      <c r="F284" s="215" t="s">
        <v>327</v>
      </c>
      <c r="G284" s="215">
        <f t="shared" si="14"/>
        <v>2044</v>
      </c>
      <c r="H284" s="215"/>
      <c r="I284" s="223" t="s">
        <v>44</v>
      </c>
      <c r="J284" s="230">
        <v>0</v>
      </c>
      <c r="K284" s="229">
        <f>IF(K$4=$G284+$B284,SUMIFS(INDEX('ABP REC Calc'!$G$75:$AP$138,,MATCH($I284,'ABP REC Calc'!$G$74:$AP$74,0)),'ABP REC Calc'!$C$75:$C$138,'ABP REC Spend'!$E284,'ABP REC Calc'!$B$75:$B$138,'ABP REC Spend'!$F284)*$D284,
IF(AND(J284&gt;0,(K$4-$G284)=(1+$B284)),((J284/$D284)-J284)/$C284,
(IF(AND((K$4-$G284)&lt;(7+$B284),(K$4-$G284)&gt;1),J284,0))))</f>
        <v>0</v>
      </c>
      <c r="L284" s="229">
        <f>IF(L$4=$G284+$B284,SUMIFS(INDEX('ABP REC Calc'!$G$75:$AP$138,,MATCH($I284,'ABP REC Calc'!$G$74:$AP$74,0)),'ABP REC Calc'!$C$75:$C$138,'ABP REC Spend'!$E284,'ABP REC Calc'!$B$75:$B$138,'ABP REC Spend'!$F284)*$D284,
IF(AND(K284&gt;0,(L$4-$G284)=(1+$B284)),((K284/$D284)-K284)/$C284,
(IF(AND((L$4-$G284)&lt;(7+$B284),(L$4-$G284)&gt;1),K284,0))))</f>
        <v>0</v>
      </c>
      <c r="M284" s="229">
        <f>IF(M$4=$G284+$B284,SUMIFS(INDEX('ABP REC Calc'!$G$75:$AP$138,,MATCH($I284,'ABP REC Calc'!$G$74:$AP$74,0)),'ABP REC Calc'!$C$75:$C$138,'ABP REC Spend'!$E284,'ABP REC Calc'!$B$75:$B$138,'ABP REC Spend'!$F284)*$D284,
IF(AND(L284&gt;0,(M$4-$G284)=(1+$B284)),((L284/$D284)-L284)/$C284,
(IF(AND((M$4-$G284)&lt;(7+$B284),(M$4-$G284)&gt;1),L284,0))))</f>
        <v>0</v>
      </c>
      <c r="N284" s="229">
        <f>IF(N$4=$G284+$B284,SUMIFS(INDEX('ABP REC Calc'!$G$75:$AP$138,,MATCH($I284,'ABP REC Calc'!$G$74:$AP$74,0)),'ABP REC Calc'!$C$75:$C$138,'ABP REC Spend'!$E284,'ABP REC Calc'!$B$75:$B$138,'ABP REC Spend'!$F284)*$D284,
IF(AND(M284&gt;0,(N$4-$G284)=(1+$B284)),((M284/$D284)-M284)/$C284,
(IF(AND((N$4-$G284)&lt;(7+$B284),(N$4-$G284)&gt;1),M284,0))))</f>
        <v>0</v>
      </c>
      <c r="O284" s="229">
        <f>IF(O$4=$G284+$B284,SUMIFS(INDEX('ABP REC Calc'!$G$75:$AP$138,,MATCH($I284,'ABP REC Calc'!$G$74:$AP$74,0)),'ABP REC Calc'!$C$75:$C$138,'ABP REC Spend'!$E284,'ABP REC Calc'!$B$75:$B$138,'ABP REC Spend'!$F284)*$D284,
IF(AND(N284&gt;0,(O$4-$G284)=(1+$B284)),((N284/$D284)-N284)/$C284,
(IF(AND((O$4-$G284)&lt;(7+$B284),(O$4-$G284)&gt;1),N284,0))))</f>
        <v>0</v>
      </c>
      <c r="P284" s="229">
        <f>IF(P$4=$G284+$B284,SUMIFS(INDEX('ABP REC Calc'!$G$75:$AP$138,,MATCH($I284,'ABP REC Calc'!$G$74:$AP$74,0)),'ABP REC Calc'!$C$75:$C$138,'ABP REC Spend'!$E284,'ABP REC Calc'!$B$75:$B$138,'ABP REC Spend'!$F284)*$D284,
IF(AND(O284&gt;0,(P$4-$G284)=(1+$B284)),((O284/$D284)-O284)/$C284,
(IF(AND((P$4-$G284)&lt;(7+$B284),(P$4-$G284)&gt;1),O284,0))))</f>
        <v>0</v>
      </c>
      <c r="Q284" s="229">
        <f>IF(Q$4=$G284+$B284,SUMIFS(INDEX('ABP REC Calc'!$G$75:$AP$138,,MATCH($I284,'ABP REC Calc'!$G$74:$AP$74,0)),'ABP REC Calc'!$C$75:$C$138,'ABP REC Spend'!$E284,'ABP REC Calc'!$B$75:$B$138,'ABP REC Spend'!$F284)*$D284,
IF(AND(P284&gt;0,(Q$4-$G284)=(1+$B284)),((P284/$D284)-P284)/$C284,
(IF(AND((Q$4-$G284)&lt;(7+$B284),(Q$4-$G284)&gt;1),P284,0))))</f>
        <v>0</v>
      </c>
      <c r="R284" s="229">
        <f>IF(R$4=$G284+$B284,SUMIFS(INDEX('ABP REC Calc'!$G$75:$AP$138,,MATCH($I284,'ABP REC Calc'!$G$74:$AP$74,0)),'ABP REC Calc'!$C$75:$C$138,'ABP REC Spend'!$E284,'ABP REC Calc'!$B$75:$B$138,'ABP REC Spend'!$F284)*$D284,
IF(AND(Q284&gt;0,(R$4-$G284)=(1+$B284)),((Q284/$D284)-Q284)/$C284,
(IF(AND((R$4-$G284)&lt;(7+$B284),(R$4-$G284)&gt;1),Q284,0))))</f>
        <v>0</v>
      </c>
      <c r="S284" s="229">
        <f>IF(S$4=$G284+$B284,SUMIFS(INDEX('ABP REC Calc'!$G$75:$AP$138,,MATCH($I284,'ABP REC Calc'!$G$74:$AP$74,0)),'ABP REC Calc'!$C$75:$C$138,'ABP REC Spend'!$E284,'ABP REC Calc'!$B$75:$B$138,'ABP REC Spend'!$F284)*$D284,
IF(AND(R284&gt;0,(S$4-$G284)=(1+$B284)),((R284/$D284)-R284)/$C284,
(IF(AND((S$4-$G284)&lt;(7+$B284),(S$4-$G284)&gt;1),R284,0))))</f>
        <v>0</v>
      </c>
      <c r="T284" s="229">
        <f>IF(T$4=$G284+$B284,SUMIFS(INDEX('ABP REC Calc'!$G$75:$AP$138,,MATCH($I284,'ABP REC Calc'!$G$74:$AP$74,0)),'ABP REC Calc'!$C$75:$C$138,'ABP REC Spend'!$E284,'ABP REC Calc'!$B$75:$B$138,'ABP REC Spend'!$F284)*$D284,
IF(AND(S284&gt;0,(T$4-$G284)=(1+$B284)),((S284/$D284)-S284)/$C284,
(IF(AND((T$4-$G284)&lt;(7+$B284),(T$4-$G284)&gt;1),S284,0))))</f>
        <v>0</v>
      </c>
      <c r="U284" s="229">
        <f>IF(U$4=$G284+$B284,SUMIFS(INDEX('ABP REC Calc'!$G$75:$AP$138,,MATCH($I284,'ABP REC Calc'!$G$74:$AP$74,0)),'ABP REC Calc'!$C$75:$C$138,'ABP REC Spend'!$E284,'ABP REC Calc'!$B$75:$B$138,'ABP REC Spend'!$F284)*$D284,
IF(AND(T284&gt;0,(U$4-$G284)=(1+$B284)),((T284/$D284)-T284)/$C284,
(IF(AND((U$4-$G284)&lt;(7+$B284),(U$4-$G284)&gt;1),T284,0))))</f>
        <v>0</v>
      </c>
      <c r="V284" s="229">
        <f>IF(V$4=$G284+$B284,SUMIFS(INDEX('ABP REC Calc'!$G$75:$AP$138,,MATCH($I284,'ABP REC Calc'!$G$74:$AP$74,0)),'ABP REC Calc'!$C$75:$C$138,'ABP REC Spend'!$E284,'ABP REC Calc'!$B$75:$B$138,'ABP REC Spend'!$F284)*$D284,
IF(AND(U284&gt;0,(V$4-$G284)=(1+$B284)),((U284/$D284)-U284)/$C284,
(IF(AND((V$4-$G284)&lt;(7+$B284),(V$4-$G284)&gt;1),U284,0))))</f>
        <v>0</v>
      </c>
      <c r="W284" s="229">
        <f>IF(W$4=$G284+$B284,SUMIFS(INDEX('ABP REC Calc'!$G$75:$AP$138,,MATCH($I284,'ABP REC Calc'!$G$74:$AP$74,0)),'ABP REC Calc'!$C$75:$C$138,'ABP REC Spend'!$E284,'ABP REC Calc'!$B$75:$B$138,'ABP REC Spend'!$F284)*$D284,
IF(AND(V284&gt;0,(W$4-$G284)=(1+$B284)),((V284/$D284)-V284)/$C284,
(IF(AND((W$4-$G284)&lt;(7+$B284),(W$4-$G284)&gt;1),V284,0))))</f>
        <v>0</v>
      </c>
      <c r="X284" s="229">
        <f>IF(X$4=$G284+$B284,SUMIFS(INDEX('ABP REC Calc'!$G$75:$AP$138,,MATCH($I284,'ABP REC Calc'!$G$74:$AP$74,0)),'ABP REC Calc'!$C$75:$C$138,'ABP REC Spend'!$E284,'ABP REC Calc'!$B$75:$B$138,'ABP REC Spend'!$F284)*$D284,
IF(AND(W284&gt;0,(X$4-$G284)=(1+$B284)),((W284/$D284)-W284)/$C284,
(IF(AND((X$4-$G284)&lt;(7+$B284),(X$4-$G284)&gt;1),W284,0))))</f>
        <v>0</v>
      </c>
      <c r="Y284" s="229">
        <f>IF(Y$4=$G284+$B284,SUMIFS(INDEX('ABP REC Calc'!$G$75:$AP$138,,MATCH($I284,'ABP REC Calc'!$G$74:$AP$74,0)),'ABP REC Calc'!$C$75:$C$138,'ABP REC Spend'!$E284,'ABP REC Calc'!$B$75:$B$138,'ABP REC Spend'!$F284)*$D284,
IF(AND(X284&gt;0,(Y$4-$G284)=(1+$B284)),((X284/$D284)-X284)/$C284,
(IF(AND((Y$4-$G284)&lt;(7+$B284),(Y$4-$G284)&gt;1),X284,0))))</f>
        <v>0</v>
      </c>
      <c r="Z284" s="229">
        <f>IF(Z$4=$G284+$B284,SUMIFS(INDEX('ABP REC Calc'!$G$75:$AP$138,,MATCH($I284,'ABP REC Calc'!$G$74:$AP$74,0)),'ABP REC Calc'!$C$75:$C$138,'ABP REC Spend'!$E284,'ABP REC Calc'!$B$75:$B$138,'ABP REC Spend'!$F284)*$D284,
IF(AND(Y284&gt;0,(Z$4-$G284)=(1+$B284)),((Y284/$D284)-Y284)/$C284,
(IF(AND((Z$4-$G284)&lt;(7+$B284),(Z$4-$G284)&gt;1),Y284,0))))</f>
        <v>0</v>
      </c>
      <c r="AA284" s="229">
        <f>IF(AA$4=$G284+$B284,SUMIFS(INDEX('ABP REC Calc'!$G$75:$AP$138,,MATCH($I284,'ABP REC Calc'!$G$74:$AP$74,0)),'ABP REC Calc'!$C$75:$C$138,'ABP REC Spend'!$E284,'ABP REC Calc'!$B$75:$B$138,'ABP REC Spend'!$F284)*$D284,
IF(AND(Z284&gt;0,(AA$4-$G284)=(1+$B284)),((Z284/$D284)-Z284)/$C284,
(IF(AND((AA$4-$G284)&lt;(7+$B284),(AA$4-$G284)&gt;1),Z284,0))))</f>
        <v>0</v>
      </c>
      <c r="AB284" s="229">
        <f>IF(AB$4=$G284+$B284,SUMIFS(INDEX('ABP REC Calc'!$G$75:$AP$138,,MATCH($I284,'ABP REC Calc'!$G$74:$AP$74,0)),'ABP REC Calc'!$C$75:$C$138,'ABP REC Spend'!$E284,'ABP REC Calc'!$B$75:$B$138,'ABP REC Spend'!$F284)*$D284,
IF(AND(AA284&gt;0,(AB$4-$G284)=(1+$B284)),((AA284/$D284)-AA284)/$C284,
(IF(AND((AB$4-$G284)&lt;(7+$B284),(AB$4-$G284)&gt;1),AA284,0))))</f>
        <v>0</v>
      </c>
      <c r="AC284" s="229">
        <f>IF(AC$4=$G284+$B284,SUMIFS(INDEX('ABP REC Calc'!$G$75:$AP$138,,MATCH($I284,'ABP REC Calc'!$G$74:$AP$74,0)),'ABP REC Calc'!$C$75:$C$138,'ABP REC Spend'!$E284,'ABP REC Calc'!$B$75:$B$138,'ABP REC Spend'!$F284)*$D284,
IF(AND(AB284&gt;0,(AC$4-$G284)=(1+$B284)),((AB284/$D284)-AB284)/$C284,
(IF(AND((AC$4-$G284)&lt;(7+$B284),(AC$4-$G284)&gt;1),AB284,0))))</f>
        <v>0</v>
      </c>
      <c r="AD284" s="229">
        <f>IF(AD$4=$G284+$B284,SUMIFS(INDEX('ABP REC Calc'!$G$75:$AP$138,,MATCH($I284,'ABP REC Calc'!$G$74:$AP$74,0)),'ABP REC Calc'!$C$75:$C$138,'ABP REC Spend'!$E284,'ABP REC Calc'!$B$75:$B$138,'ABP REC Spend'!$F284)*$D284,
IF(AND(AC284&gt;0,(AD$4-$G284)=(1+$B284)),((AC284/$D284)-AC284)/$C284,
(IF(AND((AD$4-$G284)&lt;(7+$B284),(AD$4-$G284)&gt;1),AC284,0))))</f>
        <v>0</v>
      </c>
      <c r="AE284" s="229">
        <f>IF(AE$4=$G284+$B284,SUMIFS(INDEX('ABP REC Calc'!$G$75:$AP$138,,MATCH($I284,'ABP REC Calc'!$G$74:$AP$74,0)),'ABP REC Calc'!$C$75:$C$138,'ABP REC Spend'!$E284,'ABP REC Calc'!$B$75:$B$138,'ABP REC Spend'!$F284)*$D284,
IF(AND(AD284&gt;0,(AE$4-$G284)=(1+$B284)),((AD284/$D284)-AD284)/$C284,
(IF(AND((AE$4-$G284)&lt;(7+$B284),(AE$4-$G284)&gt;1),AD284,0))))</f>
        <v>0</v>
      </c>
      <c r="AF284" s="229">
        <f>IF(AF$4=$G284+$B284,SUMIFS(INDEX('ABP REC Calc'!$G$75:$AP$138,,MATCH($I284,'ABP REC Calc'!$G$74:$AP$74,0)),'ABP REC Calc'!$C$75:$C$138,'ABP REC Spend'!$E284,'ABP REC Calc'!$B$75:$B$138,'ABP REC Spend'!$F284)*$D284,
IF(AND(AE284&gt;0,(AF$4-$G284)=(1+$B284)),((AE284/$D284)-AE284)/$C284,
(IF(AND((AF$4-$G284)&lt;(7+$B284),(AF$4-$G284)&gt;1),AE284,0))))</f>
        <v>0</v>
      </c>
      <c r="AG284" s="229">
        <f>IF(AG$4=$G284+$B284,SUMIFS(INDEX('ABP REC Calc'!$G$75:$AP$138,,MATCH($I284,'ABP REC Calc'!$G$74:$AP$74,0)),'ABP REC Calc'!$C$75:$C$138,'ABP REC Spend'!$E284,'ABP REC Calc'!$B$75:$B$138,'ABP REC Spend'!$F284)*$D284,
IF(AND(AF284&gt;0,(AG$4-$G284)=(1+$B284)),((AF284/$D284)-AF284)/$C284,
(IF(AND((AG$4-$G284)&lt;(7+$B284),(AG$4-$G284)&gt;1),AF284,0))))</f>
        <v>0</v>
      </c>
      <c r="AH284" s="229">
        <f>IF(AH$4=$G284+$B284,SUMIFS(INDEX('ABP REC Calc'!$G$75:$AP$138,,MATCH($I284,'ABP REC Calc'!$G$74:$AP$74,0)),'ABP REC Calc'!$C$75:$C$138,'ABP REC Spend'!$E284,'ABP REC Calc'!$B$75:$B$138,'ABP REC Spend'!$F284)*$D284,
IF(AND(AG284&gt;0,(AH$4-$G284)=(1+$B284)),((AG284/$D284)-AG284)/$C284,
(IF(AND((AH$4-$G284)&lt;(7+$B284),(AH$4-$G284)&gt;1),AG284,0))))</f>
        <v>0</v>
      </c>
      <c r="AI284" s="229">
        <f>IF(AI$4=$G284+$B284,SUMIFS(INDEX('ABP REC Calc'!$G$75:$AP$138,,MATCH($I284,'ABP REC Calc'!$G$74:$AP$74,0)),'ABP REC Calc'!$C$75:$C$138,'ABP REC Spend'!$E284,'ABP REC Calc'!$B$75:$B$138,'ABP REC Spend'!$F284)*$D284,
IF(AND(AH284&gt;0,(AI$4-$G284)=(1+$B284)),((AH284/$D284)-AH284)/$C284,
(IF(AND((AI$4-$G284)&lt;(7+$B284),(AI$4-$G284)&gt;1),AH284,0))))</f>
        <v>0</v>
      </c>
      <c r="AJ284" s="229">
        <f>IF(AJ$4=$G284+$B284,SUMIFS(INDEX('ABP REC Calc'!$G$75:$AP$138,,MATCH($I284,'ABP REC Calc'!$G$74:$AP$74,0)),'ABP REC Calc'!$C$75:$C$138,'ABP REC Spend'!$E284,'ABP REC Calc'!$B$75:$B$138,'ABP REC Spend'!$F284)*$D284,
IF(AND(AI284&gt;0,(AJ$4-$G284)=(1+$B284)),((AI284/$D284)-AI284)/$C284,
(IF(AND((AJ$4-$G284)&lt;(7+$B284),(AJ$4-$G284)&gt;1),AI284,0))))</f>
        <v>0</v>
      </c>
      <c r="AK284" s="229">
        <f>IF(AK$4=$G284+$B284,SUMIFS(INDEX('ABP REC Calc'!$G$75:$AP$138,,MATCH($I284,'ABP REC Calc'!$G$74:$AP$74,0)),'ABP REC Calc'!$C$75:$C$138,'ABP REC Spend'!$E284,'ABP REC Calc'!$B$75:$B$138,'ABP REC Spend'!$F284)*$D284,
IF(AND(AJ284&gt;0,(AK$4-$G284)=(1+$B284)),((AJ284/$D284)-AJ284)/$C284,
(IF(AND((AK$4-$G284)&lt;(7+$B284),(AK$4-$G284)&gt;1),AJ284,0))))</f>
        <v>0</v>
      </c>
      <c r="AL284" s="229">
        <f>IF(AL$4=$G284+$B284,SUMIFS(INDEX('ABP REC Calc'!$G$75:$AP$138,,MATCH($I284,'ABP REC Calc'!$G$74:$AP$74,0)),'ABP REC Calc'!$C$75:$C$138,'ABP REC Spend'!$E284,'ABP REC Calc'!$B$75:$B$138,'ABP REC Spend'!$F284)*$D284,
IF(AND(AK284&gt;0,(AL$4-$G284)=(1+$B284)),((AK284/$D284)-AK284)/$C284,
(IF(AND((AL$4-$G284)&lt;(7+$B284),(AL$4-$G284)&gt;1),AK284,0))))</f>
        <v>0</v>
      </c>
      <c r="AM284" s="229">
        <f>IF(AM$4=$G284+$B284,SUMIFS(INDEX('ABP REC Calc'!$G$75:$AP$138,,MATCH($I284,'ABP REC Calc'!$G$74:$AP$74,0)),'ABP REC Calc'!$C$75:$C$138,'ABP REC Spend'!$E284,'ABP REC Calc'!$B$75:$B$138,'ABP REC Spend'!$F284)*$D284,
IF(AND(AL284&gt;0,(AM$4-$G284)=(1+$B284)),((AL284/$D284)-AL284)/$C284,
(IF(AND((AM$4-$G284)&lt;(7+$B284),(AM$4-$G284)&gt;1),AL284,0))))</f>
        <v>0</v>
      </c>
      <c r="AN284" s="229">
        <f>IF(AN$4=$G284+$B284,SUMIFS(INDEX('ABP REC Calc'!$G$75:$AP$138,,MATCH($I284,'ABP REC Calc'!$G$74:$AP$74,0)),'ABP REC Calc'!$C$75:$C$138,'ABP REC Spend'!$E284,'ABP REC Calc'!$B$75:$B$138,'ABP REC Spend'!$F284)*$D284,
IF(AND(AM284&gt;0,(AN$4-$G284)=(1+$B284)),((AM284/$D284)-AM284)/$C284,
(IF(AND((AN$4-$G284)&lt;(7+$B284),(AN$4-$G284)&gt;1),AM284,0))))</f>
        <v>0</v>
      </c>
      <c r="AO284" s="229">
        <f>IF(AO$4=$G284+$B284,SUMIFS(INDEX('ABP REC Calc'!$G$75:$AP$138,,MATCH($I284,'ABP REC Calc'!$G$74:$AP$74,0)),'ABP REC Calc'!$C$75:$C$138,'ABP REC Spend'!$E284,'ABP REC Calc'!$B$75:$B$138,'ABP REC Spend'!$F284)*$D284,
IF(AND(AN284&gt;0,(AO$4-$G284)=(1+$B284)),((AN284/$D284)-AN284)/$C284,
(IF(AND((AO$4-$G284)&lt;(7+$B284),(AO$4-$G284)&gt;1),AN284,0))))</f>
        <v>0</v>
      </c>
      <c r="AP284" s="229">
        <f>IF(AP$4=$G284+$B284,SUMIFS(INDEX('ABP REC Calc'!$G$75:$AP$138,,MATCH($I284,'ABP REC Calc'!$G$74:$AP$74,0)),'ABP REC Calc'!$C$75:$C$138,'ABP REC Spend'!$E284,'ABP REC Calc'!$B$75:$B$138,'ABP REC Spend'!$F284)*$D284,
IF(AND(AO284&gt;0,(AP$4-$G284)=(1+$B284)),((AO284/$D284)-AO284)/$C284,
(IF(AND((AP$4-$G284)&lt;(7+$B284),(AP$4-$G284)&gt;1),AO284,0))))</f>
        <v>0</v>
      </c>
      <c r="AQ284" s="229">
        <f>IF(AQ$4=$G284+$B284,SUMIFS(INDEX('ABP REC Calc'!$G$75:$AP$138,,MATCH($I284,'ABP REC Calc'!$G$74:$AP$74,0)),'ABP REC Calc'!$C$75:$C$138,'ABP REC Spend'!$E284,'ABP REC Calc'!$B$75:$B$138,'ABP REC Spend'!$F284)*$D284,
IF(AND(AP284&gt;0,(AQ$4-$G284)=(1+$B284)),((AP284/$D284)-AP284)/$C284,
(IF(AND((AQ$4-$G284)&lt;(7+$B284),(AQ$4-$G284)&gt;1),AP284,0))))</f>
        <v>0</v>
      </c>
      <c r="AR284" s="229">
        <f>IF(AR$4=$G284+$B284,SUMIFS(INDEX('ABP REC Calc'!$G$75:$AP$138,,MATCH($I284,'ABP REC Calc'!$G$74:$AP$74,0)),'ABP REC Calc'!$C$75:$C$138,'ABP REC Spend'!$E284,'ABP REC Calc'!$B$75:$B$138,'ABP REC Spend'!$F284)*$D284,
IF(AND(AQ284&gt;0,(AR$4-$G284)=(1+$B284)),((AQ284/$D284)-AQ284)/$C284,
(IF(AND((AR$4-$G284)&lt;(7+$B284),(AR$4-$G284)&gt;1),AQ284,0))))</f>
        <v>0</v>
      </c>
      <c r="AS284" s="229">
        <f>IF(AS$4=$G284+$B284,SUMIFS(INDEX('ABP REC Calc'!$G$75:$AP$138,,MATCH($I284,'ABP REC Calc'!$G$74:$AP$74,0)),'ABP REC Calc'!$C$75:$C$138,'ABP REC Spend'!$E284,'ABP REC Calc'!$B$75:$B$138,'ABP REC Spend'!$F284)*$D284,
IF(AND(AR284&gt;0,(AS$4-$G284)=(1+$B284)),((AR284/$D284)-AR284)/$C284,
(IF(AND((AS$4-$G284)&lt;(7+$B284),(AS$4-$G284)&gt;1),AR284,0))))</f>
        <v>0</v>
      </c>
    </row>
    <row r="285" spans="2:45" ht="14.85" customHeight="1">
      <c r="B285" s="326" cm="1">
        <f t="array" ref="B285">INDEX(Inputs_ByYear!$D$88:$D$93, MATCH('ABP REC Spend'!$E285, Inputs_ByYear!$B$88:$B$93,0),)</f>
        <v>1</v>
      </c>
      <c r="C285" s="326" cm="1">
        <f t="array" ref="C285">INDEX(Inputs_ByYear!$D$70:$D$75, MATCH('ABP REC Spend'!$E285,Inputs_ByYear!$B$70:$B$75,0),)</f>
        <v>6</v>
      </c>
      <c r="D285" s="326" cm="1">
        <f t="array" ref="D285">INDEX(Inputs_ByYear!$D$79:$D$84, MATCH('ABP REC Spend'!$E285, Inputs_ByYear!$B$79:$B$84,0),)</f>
        <v>0.15</v>
      </c>
      <c r="E285" s="218" t="s">
        <v>305</v>
      </c>
      <c r="F285" s="215" t="s">
        <v>327</v>
      </c>
      <c r="G285" s="215">
        <f t="shared" si="14"/>
        <v>2045</v>
      </c>
      <c r="H285" s="215"/>
      <c r="I285" s="223" t="s">
        <v>45</v>
      </c>
      <c r="J285" s="230">
        <v>0</v>
      </c>
      <c r="K285" s="229">
        <f>IF(K$4=$G285+$B285,SUMIFS(INDEX('ABP REC Calc'!$G$75:$AP$138,,MATCH($I285,'ABP REC Calc'!$G$74:$AP$74,0)),'ABP REC Calc'!$C$75:$C$138,'ABP REC Spend'!$E285,'ABP REC Calc'!$B$75:$B$138,'ABP REC Spend'!$F285)*$D285,
IF(AND(J285&gt;0,(K$4-$G285)=(1+$B285)),((J285/$D285)-J285)/$C285,
(IF(AND((K$4-$G285)&lt;(7+$B285),(K$4-$G285)&gt;1),J285,0))))</f>
        <v>0</v>
      </c>
      <c r="L285" s="229">
        <f>IF(L$4=$G285+$B285,SUMIFS(INDEX('ABP REC Calc'!$G$75:$AP$138,,MATCH($I285,'ABP REC Calc'!$G$74:$AP$74,0)),'ABP REC Calc'!$C$75:$C$138,'ABP REC Spend'!$E285,'ABP REC Calc'!$B$75:$B$138,'ABP REC Spend'!$F285)*$D285,
IF(AND(K285&gt;0,(L$4-$G285)=(1+$B285)),((K285/$D285)-K285)/$C285,
(IF(AND((L$4-$G285)&lt;(7+$B285),(L$4-$G285)&gt;1),K285,0))))</f>
        <v>0</v>
      </c>
      <c r="M285" s="229">
        <f>IF(M$4=$G285+$B285,SUMIFS(INDEX('ABP REC Calc'!$G$75:$AP$138,,MATCH($I285,'ABP REC Calc'!$G$74:$AP$74,0)),'ABP REC Calc'!$C$75:$C$138,'ABP REC Spend'!$E285,'ABP REC Calc'!$B$75:$B$138,'ABP REC Spend'!$F285)*$D285,
IF(AND(L285&gt;0,(M$4-$G285)=(1+$B285)),((L285/$D285)-L285)/$C285,
(IF(AND((M$4-$G285)&lt;(7+$B285),(M$4-$G285)&gt;1),L285,0))))</f>
        <v>0</v>
      </c>
      <c r="N285" s="229">
        <f>IF(N$4=$G285+$B285,SUMIFS(INDEX('ABP REC Calc'!$G$75:$AP$138,,MATCH($I285,'ABP REC Calc'!$G$74:$AP$74,0)),'ABP REC Calc'!$C$75:$C$138,'ABP REC Spend'!$E285,'ABP REC Calc'!$B$75:$B$138,'ABP REC Spend'!$F285)*$D285,
IF(AND(M285&gt;0,(N$4-$G285)=(1+$B285)),((M285/$D285)-M285)/$C285,
(IF(AND((N$4-$G285)&lt;(7+$B285),(N$4-$G285)&gt;1),M285,0))))</f>
        <v>0</v>
      </c>
      <c r="O285" s="229">
        <f>IF(O$4=$G285+$B285,SUMIFS(INDEX('ABP REC Calc'!$G$75:$AP$138,,MATCH($I285,'ABP REC Calc'!$G$74:$AP$74,0)),'ABP REC Calc'!$C$75:$C$138,'ABP REC Spend'!$E285,'ABP REC Calc'!$B$75:$B$138,'ABP REC Spend'!$F285)*$D285,
IF(AND(N285&gt;0,(O$4-$G285)=(1+$B285)),((N285/$D285)-N285)/$C285,
(IF(AND((O$4-$G285)&lt;(7+$B285),(O$4-$G285)&gt;1),N285,0))))</f>
        <v>0</v>
      </c>
      <c r="P285" s="229">
        <f>IF(P$4=$G285+$B285,SUMIFS(INDEX('ABP REC Calc'!$G$75:$AP$138,,MATCH($I285,'ABP REC Calc'!$G$74:$AP$74,0)),'ABP REC Calc'!$C$75:$C$138,'ABP REC Spend'!$E285,'ABP REC Calc'!$B$75:$B$138,'ABP REC Spend'!$F285)*$D285,
IF(AND(O285&gt;0,(P$4-$G285)=(1+$B285)),((O285/$D285)-O285)/$C285,
(IF(AND((P$4-$G285)&lt;(7+$B285),(P$4-$G285)&gt;1),O285,0))))</f>
        <v>0</v>
      </c>
      <c r="Q285" s="229">
        <f>IF(Q$4=$G285+$B285,SUMIFS(INDEX('ABP REC Calc'!$G$75:$AP$138,,MATCH($I285,'ABP REC Calc'!$G$74:$AP$74,0)),'ABP REC Calc'!$C$75:$C$138,'ABP REC Spend'!$E285,'ABP REC Calc'!$B$75:$B$138,'ABP REC Spend'!$F285)*$D285,
IF(AND(P285&gt;0,(Q$4-$G285)=(1+$B285)),((P285/$D285)-P285)/$C285,
(IF(AND((Q$4-$G285)&lt;(7+$B285),(Q$4-$G285)&gt;1),P285,0))))</f>
        <v>0</v>
      </c>
      <c r="R285" s="229">
        <f>IF(R$4=$G285+$B285,SUMIFS(INDEX('ABP REC Calc'!$G$75:$AP$138,,MATCH($I285,'ABP REC Calc'!$G$74:$AP$74,0)),'ABP REC Calc'!$C$75:$C$138,'ABP REC Spend'!$E285,'ABP REC Calc'!$B$75:$B$138,'ABP REC Spend'!$F285)*$D285,
IF(AND(Q285&gt;0,(R$4-$G285)=(1+$B285)),((Q285/$D285)-Q285)/$C285,
(IF(AND((R$4-$G285)&lt;(7+$B285),(R$4-$G285)&gt;1),Q285,0))))</f>
        <v>0</v>
      </c>
      <c r="S285" s="229">
        <f>IF(S$4=$G285+$B285,SUMIFS(INDEX('ABP REC Calc'!$G$75:$AP$138,,MATCH($I285,'ABP REC Calc'!$G$74:$AP$74,0)),'ABP REC Calc'!$C$75:$C$138,'ABP REC Spend'!$E285,'ABP REC Calc'!$B$75:$B$138,'ABP REC Spend'!$F285)*$D285,
IF(AND(R285&gt;0,(S$4-$G285)=(1+$B285)),((R285/$D285)-R285)/$C285,
(IF(AND((S$4-$G285)&lt;(7+$B285),(S$4-$G285)&gt;1),R285,0))))</f>
        <v>0</v>
      </c>
      <c r="T285" s="229">
        <f>IF(T$4=$G285+$B285,SUMIFS(INDEX('ABP REC Calc'!$G$75:$AP$138,,MATCH($I285,'ABP REC Calc'!$G$74:$AP$74,0)),'ABP REC Calc'!$C$75:$C$138,'ABP REC Spend'!$E285,'ABP REC Calc'!$B$75:$B$138,'ABP REC Spend'!$F285)*$D285,
IF(AND(S285&gt;0,(T$4-$G285)=(1+$B285)),((S285/$D285)-S285)/$C285,
(IF(AND((T$4-$G285)&lt;(7+$B285),(T$4-$G285)&gt;1),S285,0))))</f>
        <v>0</v>
      </c>
      <c r="U285" s="229">
        <f>IF(U$4=$G285+$B285,SUMIFS(INDEX('ABP REC Calc'!$G$75:$AP$138,,MATCH($I285,'ABP REC Calc'!$G$74:$AP$74,0)),'ABP REC Calc'!$C$75:$C$138,'ABP REC Spend'!$E285,'ABP REC Calc'!$B$75:$B$138,'ABP REC Spend'!$F285)*$D285,
IF(AND(T285&gt;0,(U$4-$G285)=(1+$B285)),((T285/$D285)-T285)/$C285,
(IF(AND((U$4-$G285)&lt;(7+$B285),(U$4-$G285)&gt;1),T285,0))))</f>
        <v>0</v>
      </c>
      <c r="V285" s="229">
        <f>IF(V$4=$G285+$B285,SUMIFS(INDEX('ABP REC Calc'!$G$75:$AP$138,,MATCH($I285,'ABP REC Calc'!$G$74:$AP$74,0)),'ABP REC Calc'!$C$75:$C$138,'ABP REC Spend'!$E285,'ABP REC Calc'!$B$75:$B$138,'ABP REC Spend'!$F285)*$D285,
IF(AND(U285&gt;0,(V$4-$G285)=(1+$B285)),((U285/$D285)-U285)/$C285,
(IF(AND((V$4-$G285)&lt;(7+$B285),(V$4-$G285)&gt;1),U285,0))))</f>
        <v>0</v>
      </c>
      <c r="W285" s="229">
        <f>IF(W$4=$G285+$B285,SUMIFS(INDEX('ABP REC Calc'!$G$75:$AP$138,,MATCH($I285,'ABP REC Calc'!$G$74:$AP$74,0)),'ABP REC Calc'!$C$75:$C$138,'ABP REC Spend'!$E285,'ABP REC Calc'!$B$75:$B$138,'ABP REC Spend'!$F285)*$D285,
IF(AND(V285&gt;0,(W$4-$G285)=(1+$B285)),((V285/$D285)-V285)/$C285,
(IF(AND((W$4-$G285)&lt;(7+$B285),(W$4-$G285)&gt;1),V285,0))))</f>
        <v>0</v>
      </c>
      <c r="X285" s="229">
        <f>IF(X$4=$G285+$B285,SUMIFS(INDEX('ABP REC Calc'!$G$75:$AP$138,,MATCH($I285,'ABP REC Calc'!$G$74:$AP$74,0)),'ABP REC Calc'!$C$75:$C$138,'ABP REC Spend'!$E285,'ABP REC Calc'!$B$75:$B$138,'ABP REC Spend'!$F285)*$D285,
IF(AND(W285&gt;0,(X$4-$G285)=(1+$B285)),((W285/$D285)-W285)/$C285,
(IF(AND((X$4-$G285)&lt;(7+$B285),(X$4-$G285)&gt;1),W285,0))))</f>
        <v>0</v>
      </c>
      <c r="Y285" s="229">
        <f>IF(Y$4=$G285+$B285,SUMIFS(INDEX('ABP REC Calc'!$G$75:$AP$138,,MATCH($I285,'ABP REC Calc'!$G$74:$AP$74,0)),'ABP REC Calc'!$C$75:$C$138,'ABP REC Spend'!$E285,'ABP REC Calc'!$B$75:$B$138,'ABP REC Spend'!$F285)*$D285,
IF(AND(X285&gt;0,(Y$4-$G285)=(1+$B285)),((X285/$D285)-X285)/$C285,
(IF(AND((Y$4-$G285)&lt;(7+$B285),(Y$4-$G285)&gt;1),X285,0))))</f>
        <v>0</v>
      </c>
      <c r="Z285" s="229">
        <f>IF(Z$4=$G285+$B285,SUMIFS(INDEX('ABP REC Calc'!$G$75:$AP$138,,MATCH($I285,'ABP REC Calc'!$G$74:$AP$74,0)),'ABP REC Calc'!$C$75:$C$138,'ABP REC Spend'!$E285,'ABP REC Calc'!$B$75:$B$138,'ABP REC Spend'!$F285)*$D285,
IF(AND(Y285&gt;0,(Z$4-$G285)=(1+$B285)),((Y285/$D285)-Y285)/$C285,
(IF(AND((Z$4-$G285)&lt;(7+$B285),(Z$4-$G285)&gt;1),Y285,0))))</f>
        <v>0</v>
      </c>
      <c r="AA285" s="229">
        <f>IF(AA$4=$G285+$B285,SUMIFS(INDEX('ABP REC Calc'!$G$75:$AP$138,,MATCH($I285,'ABP REC Calc'!$G$74:$AP$74,0)),'ABP REC Calc'!$C$75:$C$138,'ABP REC Spend'!$E285,'ABP REC Calc'!$B$75:$B$138,'ABP REC Spend'!$F285)*$D285,
IF(AND(Z285&gt;0,(AA$4-$G285)=(1+$B285)),((Z285/$D285)-Z285)/$C285,
(IF(AND((AA$4-$G285)&lt;(7+$B285),(AA$4-$G285)&gt;1),Z285,0))))</f>
        <v>0</v>
      </c>
      <c r="AB285" s="229">
        <f>IF(AB$4=$G285+$B285,SUMIFS(INDEX('ABP REC Calc'!$G$75:$AP$138,,MATCH($I285,'ABP REC Calc'!$G$74:$AP$74,0)),'ABP REC Calc'!$C$75:$C$138,'ABP REC Spend'!$E285,'ABP REC Calc'!$B$75:$B$138,'ABP REC Spend'!$F285)*$D285,
IF(AND(AA285&gt;0,(AB$4-$G285)=(1+$B285)),((AA285/$D285)-AA285)/$C285,
(IF(AND((AB$4-$G285)&lt;(7+$B285),(AB$4-$G285)&gt;1),AA285,0))))</f>
        <v>0</v>
      </c>
      <c r="AC285" s="229">
        <f>IF(AC$4=$G285+$B285,SUMIFS(INDEX('ABP REC Calc'!$G$75:$AP$138,,MATCH($I285,'ABP REC Calc'!$G$74:$AP$74,0)),'ABP REC Calc'!$C$75:$C$138,'ABP REC Spend'!$E285,'ABP REC Calc'!$B$75:$B$138,'ABP REC Spend'!$F285)*$D285,
IF(AND(AB285&gt;0,(AC$4-$G285)=(1+$B285)),((AB285/$D285)-AB285)/$C285,
(IF(AND((AC$4-$G285)&lt;(7+$B285),(AC$4-$G285)&gt;1),AB285,0))))</f>
        <v>0</v>
      </c>
      <c r="AD285" s="229">
        <f>IF(AD$4=$G285+$B285,SUMIFS(INDEX('ABP REC Calc'!$G$75:$AP$138,,MATCH($I285,'ABP REC Calc'!$G$74:$AP$74,0)),'ABP REC Calc'!$C$75:$C$138,'ABP REC Spend'!$E285,'ABP REC Calc'!$B$75:$B$138,'ABP REC Spend'!$F285)*$D285,
IF(AND(AC285&gt;0,(AD$4-$G285)=(1+$B285)),((AC285/$D285)-AC285)/$C285,
(IF(AND((AD$4-$G285)&lt;(7+$B285),(AD$4-$G285)&gt;1),AC285,0))))</f>
        <v>0</v>
      </c>
      <c r="AE285" s="229">
        <f>IF(AE$4=$G285+$B285,SUMIFS(INDEX('ABP REC Calc'!$G$75:$AP$138,,MATCH($I285,'ABP REC Calc'!$G$74:$AP$74,0)),'ABP REC Calc'!$C$75:$C$138,'ABP REC Spend'!$E285,'ABP REC Calc'!$B$75:$B$138,'ABP REC Spend'!$F285)*$D285,
IF(AND(AD285&gt;0,(AE$4-$G285)=(1+$B285)),((AD285/$D285)-AD285)/$C285,
(IF(AND((AE$4-$G285)&lt;(7+$B285),(AE$4-$G285)&gt;1),AD285,0))))</f>
        <v>0</v>
      </c>
      <c r="AF285" s="229">
        <f>IF(AF$4=$G285+$B285,SUMIFS(INDEX('ABP REC Calc'!$G$75:$AP$138,,MATCH($I285,'ABP REC Calc'!$G$74:$AP$74,0)),'ABP REC Calc'!$C$75:$C$138,'ABP REC Spend'!$E285,'ABP REC Calc'!$B$75:$B$138,'ABP REC Spend'!$F285)*$D285,
IF(AND(AE285&gt;0,(AF$4-$G285)=(1+$B285)),((AE285/$D285)-AE285)/$C285,
(IF(AND((AF$4-$G285)&lt;(7+$B285),(AF$4-$G285)&gt;1),AE285,0))))</f>
        <v>0</v>
      </c>
      <c r="AG285" s="229">
        <f>IF(AG$4=$G285+$B285,SUMIFS(INDEX('ABP REC Calc'!$G$75:$AP$138,,MATCH($I285,'ABP REC Calc'!$G$74:$AP$74,0)),'ABP REC Calc'!$C$75:$C$138,'ABP REC Spend'!$E285,'ABP REC Calc'!$B$75:$B$138,'ABP REC Spend'!$F285)*$D285,
IF(AND(AF285&gt;0,(AG$4-$G285)=(1+$B285)),((AF285/$D285)-AF285)/$C285,
(IF(AND((AG$4-$G285)&lt;(7+$B285),(AG$4-$G285)&gt;1),AF285,0))))</f>
        <v>0</v>
      </c>
      <c r="AH285" s="229">
        <f>IF(AH$4=$G285+$B285,SUMIFS(INDEX('ABP REC Calc'!$G$75:$AP$138,,MATCH($I285,'ABP REC Calc'!$G$74:$AP$74,0)),'ABP REC Calc'!$C$75:$C$138,'ABP REC Spend'!$E285,'ABP REC Calc'!$B$75:$B$138,'ABP REC Spend'!$F285)*$D285,
IF(AND(AG285&gt;0,(AH$4-$G285)=(1+$B285)),((AG285/$D285)-AG285)/$C285,
(IF(AND((AH$4-$G285)&lt;(7+$B285),(AH$4-$G285)&gt;1),AG285,0))))</f>
        <v>0</v>
      </c>
      <c r="AI285" s="229">
        <f>IF(AI$4=$G285+$B285,SUMIFS(INDEX('ABP REC Calc'!$G$75:$AP$138,,MATCH($I285,'ABP REC Calc'!$G$74:$AP$74,0)),'ABP REC Calc'!$C$75:$C$138,'ABP REC Spend'!$E285,'ABP REC Calc'!$B$75:$B$138,'ABP REC Spend'!$F285)*$D285,
IF(AND(AH285&gt;0,(AI$4-$G285)=(1+$B285)),((AH285/$D285)-AH285)/$C285,
(IF(AND((AI$4-$G285)&lt;(7+$B285),(AI$4-$G285)&gt;1),AH285,0))))</f>
        <v>0</v>
      </c>
      <c r="AJ285" s="229">
        <f>IF(AJ$4=$G285+$B285,SUMIFS(INDEX('ABP REC Calc'!$G$75:$AP$138,,MATCH($I285,'ABP REC Calc'!$G$74:$AP$74,0)),'ABP REC Calc'!$C$75:$C$138,'ABP REC Spend'!$E285,'ABP REC Calc'!$B$75:$B$138,'ABP REC Spend'!$F285)*$D285,
IF(AND(AI285&gt;0,(AJ$4-$G285)=(1+$B285)),((AI285/$D285)-AI285)/$C285,
(IF(AND((AJ$4-$G285)&lt;(7+$B285),(AJ$4-$G285)&gt;1),AI285,0))))</f>
        <v>0</v>
      </c>
      <c r="AK285" s="229">
        <f>IF(AK$4=$G285+$B285,SUMIFS(INDEX('ABP REC Calc'!$G$75:$AP$138,,MATCH($I285,'ABP REC Calc'!$G$74:$AP$74,0)),'ABP REC Calc'!$C$75:$C$138,'ABP REC Spend'!$E285,'ABP REC Calc'!$B$75:$B$138,'ABP REC Spend'!$F285)*$D285,
IF(AND(AJ285&gt;0,(AK$4-$G285)=(1+$B285)),((AJ285/$D285)-AJ285)/$C285,
(IF(AND((AK$4-$G285)&lt;(7+$B285),(AK$4-$G285)&gt;1),AJ285,0))))</f>
        <v>0</v>
      </c>
      <c r="AL285" s="229">
        <f>IF(AL$4=$G285+$B285,SUMIFS(INDEX('ABP REC Calc'!$G$75:$AP$138,,MATCH($I285,'ABP REC Calc'!$G$74:$AP$74,0)),'ABP REC Calc'!$C$75:$C$138,'ABP REC Spend'!$E285,'ABP REC Calc'!$B$75:$B$138,'ABP REC Spend'!$F285)*$D285,
IF(AND(AK285&gt;0,(AL$4-$G285)=(1+$B285)),((AK285/$D285)-AK285)/$C285,
(IF(AND((AL$4-$G285)&lt;(7+$B285),(AL$4-$G285)&gt;1),AK285,0))))</f>
        <v>0</v>
      </c>
      <c r="AM285" s="229">
        <f>IF(AM$4=$G285+$B285,SUMIFS(INDEX('ABP REC Calc'!$G$75:$AP$138,,MATCH($I285,'ABP REC Calc'!$G$74:$AP$74,0)),'ABP REC Calc'!$C$75:$C$138,'ABP REC Spend'!$E285,'ABP REC Calc'!$B$75:$B$138,'ABP REC Spend'!$F285)*$D285,
IF(AND(AL285&gt;0,(AM$4-$G285)=(1+$B285)),((AL285/$D285)-AL285)/$C285,
(IF(AND((AM$4-$G285)&lt;(7+$B285),(AM$4-$G285)&gt;1),AL285,0))))</f>
        <v>0</v>
      </c>
      <c r="AN285" s="229">
        <f>IF(AN$4=$G285+$B285,SUMIFS(INDEX('ABP REC Calc'!$G$75:$AP$138,,MATCH($I285,'ABP REC Calc'!$G$74:$AP$74,0)),'ABP REC Calc'!$C$75:$C$138,'ABP REC Spend'!$E285,'ABP REC Calc'!$B$75:$B$138,'ABP REC Spend'!$F285)*$D285,
IF(AND(AM285&gt;0,(AN$4-$G285)=(1+$B285)),((AM285/$D285)-AM285)/$C285,
(IF(AND((AN$4-$G285)&lt;(7+$B285),(AN$4-$G285)&gt;1),AM285,0))))</f>
        <v>0</v>
      </c>
      <c r="AO285" s="229">
        <f>IF(AO$4=$G285+$B285,SUMIFS(INDEX('ABP REC Calc'!$G$75:$AP$138,,MATCH($I285,'ABP REC Calc'!$G$74:$AP$74,0)),'ABP REC Calc'!$C$75:$C$138,'ABP REC Spend'!$E285,'ABP REC Calc'!$B$75:$B$138,'ABP REC Spend'!$F285)*$D285,
IF(AND(AN285&gt;0,(AO$4-$G285)=(1+$B285)),((AN285/$D285)-AN285)/$C285,
(IF(AND((AO$4-$G285)&lt;(7+$B285),(AO$4-$G285)&gt;1),AN285,0))))</f>
        <v>0</v>
      </c>
      <c r="AP285" s="229">
        <f>IF(AP$4=$G285+$B285,SUMIFS(INDEX('ABP REC Calc'!$G$75:$AP$138,,MATCH($I285,'ABP REC Calc'!$G$74:$AP$74,0)),'ABP REC Calc'!$C$75:$C$138,'ABP REC Spend'!$E285,'ABP REC Calc'!$B$75:$B$138,'ABP REC Spend'!$F285)*$D285,
IF(AND(AO285&gt;0,(AP$4-$G285)=(1+$B285)),((AO285/$D285)-AO285)/$C285,
(IF(AND((AP$4-$G285)&lt;(7+$B285),(AP$4-$G285)&gt;1),AO285,0))))</f>
        <v>0</v>
      </c>
      <c r="AQ285" s="229">
        <f>IF(AQ$4=$G285+$B285,SUMIFS(INDEX('ABP REC Calc'!$G$75:$AP$138,,MATCH($I285,'ABP REC Calc'!$G$74:$AP$74,0)),'ABP REC Calc'!$C$75:$C$138,'ABP REC Spend'!$E285,'ABP REC Calc'!$B$75:$B$138,'ABP REC Spend'!$F285)*$D285,
IF(AND(AP285&gt;0,(AQ$4-$G285)=(1+$B285)),((AP285/$D285)-AP285)/$C285,
(IF(AND((AQ$4-$G285)&lt;(7+$B285),(AQ$4-$G285)&gt;1),AP285,0))))</f>
        <v>0</v>
      </c>
      <c r="AR285" s="229">
        <f>IF(AR$4=$G285+$B285,SUMIFS(INDEX('ABP REC Calc'!$G$75:$AP$138,,MATCH($I285,'ABP REC Calc'!$G$74:$AP$74,0)),'ABP REC Calc'!$C$75:$C$138,'ABP REC Spend'!$E285,'ABP REC Calc'!$B$75:$B$138,'ABP REC Spend'!$F285)*$D285,
IF(AND(AQ285&gt;0,(AR$4-$G285)=(1+$B285)),((AQ285/$D285)-AQ285)/$C285,
(IF(AND((AR$4-$G285)&lt;(7+$B285),(AR$4-$G285)&gt;1),AQ285,0))))</f>
        <v>0</v>
      </c>
      <c r="AS285" s="229">
        <f>IF(AS$4=$G285+$B285,SUMIFS(INDEX('ABP REC Calc'!$G$75:$AP$138,,MATCH($I285,'ABP REC Calc'!$G$74:$AP$74,0)),'ABP REC Calc'!$C$75:$C$138,'ABP REC Spend'!$E285,'ABP REC Calc'!$B$75:$B$138,'ABP REC Spend'!$F285)*$D285,
IF(AND(AR285&gt;0,(AS$4-$G285)=(1+$B285)),((AR285/$D285)-AR285)/$C285,
(IF(AND((AS$4-$G285)&lt;(7+$B285),(AS$4-$G285)&gt;1),AR285,0))))</f>
        <v>0</v>
      </c>
    </row>
    <row r="286" spans="2:45" ht="14.85" customHeight="1">
      <c r="B286" s="326" cm="1">
        <f t="array" ref="B286">INDEX(Inputs_ByYear!$D$88:$D$93, MATCH('ABP REC Spend'!$E286, Inputs_ByYear!$B$88:$B$93,0),)</f>
        <v>1</v>
      </c>
      <c r="C286" s="326" cm="1">
        <f t="array" ref="C286">INDEX(Inputs_ByYear!$D$70:$D$75, MATCH('ABP REC Spend'!$E286,Inputs_ByYear!$B$70:$B$75,0),)</f>
        <v>6</v>
      </c>
      <c r="D286" s="326" cm="1">
        <f t="array" ref="D286">INDEX(Inputs_ByYear!$D$79:$D$84, MATCH('ABP REC Spend'!$E286, Inputs_ByYear!$B$79:$B$84,0),)</f>
        <v>0.15</v>
      </c>
      <c r="E286" s="218" t="s">
        <v>305</v>
      </c>
      <c r="F286" s="215" t="s">
        <v>327</v>
      </c>
      <c r="G286" s="215">
        <f t="shared" ref="G286:G299" si="15">VALUE(LEFT(I286, FIND("-", I286)-1))</f>
        <v>2046</v>
      </c>
      <c r="H286" s="215"/>
      <c r="I286" s="223" t="s">
        <v>46</v>
      </c>
      <c r="J286" s="230">
        <v>0</v>
      </c>
      <c r="K286" s="229">
        <f>IF(K$4=$G286+$B286,SUMIFS(INDEX('ABP REC Calc'!$G$75:$AP$138,,MATCH($I286,'ABP REC Calc'!$G$74:$AP$74,0)),'ABP REC Calc'!$C$75:$C$138,'ABP REC Spend'!$E286,'ABP REC Calc'!$B$75:$B$138,'ABP REC Spend'!$F286)*$D286,
IF(AND(J286&gt;0,(K$4-$G286)=(1+$B286)),((J286/$D286)-J286)/$C286,
(IF(AND((K$4-$G286)&lt;(7+$B286),(K$4-$G286)&gt;1),J286,0))))</f>
        <v>0</v>
      </c>
      <c r="L286" s="229">
        <f>IF(L$4=$G286+$B286,SUMIFS(INDEX('ABP REC Calc'!$G$75:$AP$138,,MATCH($I286,'ABP REC Calc'!$G$74:$AP$74,0)),'ABP REC Calc'!$C$75:$C$138,'ABP REC Spend'!$E286,'ABP REC Calc'!$B$75:$B$138,'ABP REC Spend'!$F286)*$D286,
IF(AND(K286&gt;0,(L$4-$G286)=(1+$B286)),((K286/$D286)-K286)/$C286,
(IF(AND((L$4-$G286)&lt;(7+$B286),(L$4-$G286)&gt;1),K286,0))))</f>
        <v>0</v>
      </c>
      <c r="M286" s="229">
        <f>IF(M$4=$G286+$B286,SUMIFS(INDEX('ABP REC Calc'!$G$75:$AP$138,,MATCH($I286,'ABP REC Calc'!$G$74:$AP$74,0)),'ABP REC Calc'!$C$75:$C$138,'ABP REC Spend'!$E286,'ABP REC Calc'!$B$75:$B$138,'ABP REC Spend'!$F286)*$D286,
IF(AND(L286&gt;0,(M$4-$G286)=(1+$B286)),((L286/$D286)-L286)/$C286,
(IF(AND((M$4-$G286)&lt;(7+$B286),(M$4-$G286)&gt;1),L286,0))))</f>
        <v>0</v>
      </c>
      <c r="N286" s="229">
        <f>IF(N$4=$G286+$B286,SUMIFS(INDEX('ABP REC Calc'!$G$75:$AP$138,,MATCH($I286,'ABP REC Calc'!$G$74:$AP$74,0)),'ABP REC Calc'!$C$75:$C$138,'ABP REC Spend'!$E286,'ABP REC Calc'!$B$75:$B$138,'ABP REC Spend'!$F286)*$D286,
IF(AND(M286&gt;0,(N$4-$G286)=(1+$B286)),((M286/$D286)-M286)/$C286,
(IF(AND((N$4-$G286)&lt;(7+$B286),(N$4-$G286)&gt;1),M286,0))))</f>
        <v>0</v>
      </c>
      <c r="O286" s="229">
        <f>IF(O$4=$G286+$B286,SUMIFS(INDEX('ABP REC Calc'!$G$75:$AP$138,,MATCH($I286,'ABP REC Calc'!$G$74:$AP$74,0)),'ABP REC Calc'!$C$75:$C$138,'ABP REC Spend'!$E286,'ABP REC Calc'!$B$75:$B$138,'ABP REC Spend'!$F286)*$D286,
IF(AND(N286&gt;0,(O$4-$G286)=(1+$B286)),((N286/$D286)-N286)/$C286,
(IF(AND((O$4-$G286)&lt;(7+$B286),(O$4-$G286)&gt;1),N286,0))))</f>
        <v>0</v>
      </c>
      <c r="P286" s="229">
        <f>IF(P$4=$G286+$B286,SUMIFS(INDEX('ABP REC Calc'!$G$75:$AP$138,,MATCH($I286,'ABP REC Calc'!$G$74:$AP$74,0)),'ABP REC Calc'!$C$75:$C$138,'ABP REC Spend'!$E286,'ABP REC Calc'!$B$75:$B$138,'ABP REC Spend'!$F286)*$D286,
IF(AND(O286&gt;0,(P$4-$G286)=(1+$B286)),((O286/$D286)-O286)/$C286,
(IF(AND((P$4-$G286)&lt;(7+$B286),(P$4-$G286)&gt;1),O286,0))))</f>
        <v>0</v>
      </c>
      <c r="Q286" s="229">
        <f>IF(Q$4=$G286+$B286,SUMIFS(INDEX('ABP REC Calc'!$G$75:$AP$138,,MATCH($I286,'ABP REC Calc'!$G$74:$AP$74,0)),'ABP REC Calc'!$C$75:$C$138,'ABP REC Spend'!$E286,'ABP REC Calc'!$B$75:$B$138,'ABP REC Spend'!$F286)*$D286,
IF(AND(P286&gt;0,(Q$4-$G286)=(1+$B286)),((P286/$D286)-P286)/$C286,
(IF(AND((Q$4-$G286)&lt;(7+$B286),(Q$4-$G286)&gt;1),P286,0))))</f>
        <v>0</v>
      </c>
      <c r="R286" s="229">
        <f>IF(R$4=$G286+$B286,SUMIFS(INDEX('ABP REC Calc'!$G$75:$AP$138,,MATCH($I286,'ABP REC Calc'!$G$74:$AP$74,0)),'ABP REC Calc'!$C$75:$C$138,'ABP REC Spend'!$E286,'ABP REC Calc'!$B$75:$B$138,'ABP REC Spend'!$F286)*$D286,
IF(AND(Q286&gt;0,(R$4-$G286)=(1+$B286)),((Q286/$D286)-Q286)/$C286,
(IF(AND((R$4-$G286)&lt;(7+$B286),(R$4-$G286)&gt;1),Q286,0))))</f>
        <v>0</v>
      </c>
      <c r="S286" s="229">
        <f>IF(S$4=$G286+$B286,SUMIFS(INDEX('ABP REC Calc'!$G$75:$AP$138,,MATCH($I286,'ABP REC Calc'!$G$74:$AP$74,0)),'ABP REC Calc'!$C$75:$C$138,'ABP REC Spend'!$E286,'ABP REC Calc'!$B$75:$B$138,'ABP REC Spend'!$F286)*$D286,
IF(AND(R286&gt;0,(S$4-$G286)=(1+$B286)),((R286/$D286)-R286)/$C286,
(IF(AND((S$4-$G286)&lt;(7+$B286),(S$4-$G286)&gt;1),R286,0))))</f>
        <v>0</v>
      </c>
      <c r="T286" s="229">
        <f>IF(T$4=$G286+$B286,SUMIFS(INDEX('ABP REC Calc'!$G$75:$AP$138,,MATCH($I286,'ABP REC Calc'!$G$74:$AP$74,0)),'ABP REC Calc'!$C$75:$C$138,'ABP REC Spend'!$E286,'ABP REC Calc'!$B$75:$B$138,'ABP REC Spend'!$F286)*$D286,
IF(AND(S286&gt;0,(T$4-$G286)=(1+$B286)),((S286/$D286)-S286)/$C286,
(IF(AND((T$4-$G286)&lt;(7+$B286),(T$4-$G286)&gt;1),S286,0))))</f>
        <v>0</v>
      </c>
      <c r="U286" s="229">
        <f>IF(U$4=$G286+$B286,SUMIFS(INDEX('ABP REC Calc'!$G$75:$AP$138,,MATCH($I286,'ABP REC Calc'!$G$74:$AP$74,0)),'ABP REC Calc'!$C$75:$C$138,'ABP REC Spend'!$E286,'ABP REC Calc'!$B$75:$B$138,'ABP REC Spend'!$F286)*$D286,
IF(AND(T286&gt;0,(U$4-$G286)=(1+$B286)),((T286/$D286)-T286)/$C286,
(IF(AND((U$4-$G286)&lt;(7+$B286),(U$4-$G286)&gt;1),T286,0))))</f>
        <v>0</v>
      </c>
      <c r="V286" s="229">
        <f>IF(V$4=$G286+$B286,SUMIFS(INDEX('ABP REC Calc'!$G$75:$AP$138,,MATCH($I286,'ABP REC Calc'!$G$74:$AP$74,0)),'ABP REC Calc'!$C$75:$C$138,'ABP REC Spend'!$E286,'ABP REC Calc'!$B$75:$B$138,'ABP REC Spend'!$F286)*$D286,
IF(AND(U286&gt;0,(V$4-$G286)=(1+$B286)),((U286/$D286)-U286)/$C286,
(IF(AND((V$4-$G286)&lt;(7+$B286),(V$4-$G286)&gt;1),U286,0))))</f>
        <v>0</v>
      </c>
      <c r="W286" s="229">
        <f>IF(W$4=$G286+$B286,SUMIFS(INDEX('ABP REC Calc'!$G$75:$AP$138,,MATCH($I286,'ABP REC Calc'!$G$74:$AP$74,0)),'ABP REC Calc'!$C$75:$C$138,'ABP REC Spend'!$E286,'ABP REC Calc'!$B$75:$B$138,'ABP REC Spend'!$F286)*$D286,
IF(AND(V286&gt;0,(W$4-$G286)=(1+$B286)),((V286/$D286)-V286)/$C286,
(IF(AND((W$4-$G286)&lt;(7+$B286),(W$4-$G286)&gt;1),V286,0))))</f>
        <v>0</v>
      </c>
      <c r="X286" s="229">
        <f>IF(X$4=$G286+$B286,SUMIFS(INDEX('ABP REC Calc'!$G$75:$AP$138,,MATCH($I286,'ABP REC Calc'!$G$74:$AP$74,0)),'ABP REC Calc'!$C$75:$C$138,'ABP REC Spend'!$E286,'ABP REC Calc'!$B$75:$B$138,'ABP REC Spend'!$F286)*$D286,
IF(AND(W286&gt;0,(X$4-$G286)=(1+$B286)),((W286/$D286)-W286)/$C286,
(IF(AND((X$4-$G286)&lt;(7+$B286),(X$4-$G286)&gt;1),W286,0))))</f>
        <v>0</v>
      </c>
      <c r="Y286" s="229">
        <f>IF(Y$4=$G286+$B286,SUMIFS(INDEX('ABP REC Calc'!$G$75:$AP$138,,MATCH($I286,'ABP REC Calc'!$G$74:$AP$74,0)),'ABP REC Calc'!$C$75:$C$138,'ABP REC Spend'!$E286,'ABP REC Calc'!$B$75:$B$138,'ABP REC Spend'!$F286)*$D286,
IF(AND(X286&gt;0,(Y$4-$G286)=(1+$B286)),((X286/$D286)-X286)/$C286,
(IF(AND((Y$4-$G286)&lt;(7+$B286),(Y$4-$G286)&gt;1),X286,0))))</f>
        <v>0</v>
      </c>
      <c r="Z286" s="229">
        <f>IF(Z$4=$G286+$B286,SUMIFS(INDEX('ABP REC Calc'!$G$75:$AP$138,,MATCH($I286,'ABP REC Calc'!$G$74:$AP$74,0)),'ABP REC Calc'!$C$75:$C$138,'ABP REC Spend'!$E286,'ABP REC Calc'!$B$75:$B$138,'ABP REC Spend'!$F286)*$D286,
IF(AND(Y286&gt;0,(Z$4-$G286)=(1+$B286)),((Y286/$D286)-Y286)/$C286,
(IF(AND((Z$4-$G286)&lt;(7+$B286),(Z$4-$G286)&gt;1),Y286,0))))</f>
        <v>0</v>
      </c>
      <c r="AA286" s="229">
        <f>IF(AA$4=$G286+$B286,SUMIFS(INDEX('ABP REC Calc'!$G$75:$AP$138,,MATCH($I286,'ABP REC Calc'!$G$74:$AP$74,0)),'ABP REC Calc'!$C$75:$C$138,'ABP REC Spend'!$E286,'ABP REC Calc'!$B$75:$B$138,'ABP REC Spend'!$F286)*$D286,
IF(AND(Z286&gt;0,(AA$4-$G286)=(1+$B286)),((Z286/$D286)-Z286)/$C286,
(IF(AND((AA$4-$G286)&lt;(7+$B286),(AA$4-$G286)&gt;1),Z286,0))))</f>
        <v>0</v>
      </c>
      <c r="AB286" s="229">
        <f>IF(AB$4=$G286+$B286,SUMIFS(INDEX('ABP REC Calc'!$G$75:$AP$138,,MATCH($I286,'ABP REC Calc'!$G$74:$AP$74,0)),'ABP REC Calc'!$C$75:$C$138,'ABP REC Spend'!$E286,'ABP REC Calc'!$B$75:$B$138,'ABP REC Spend'!$F286)*$D286,
IF(AND(AA286&gt;0,(AB$4-$G286)=(1+$B286)),((AA286/$D286)-AA286)/$C286,
(IF(AND((AB$4-$G286)&lt;(7+$B286),(AB$4-$G286)&gt;1),AA286,0))))</f>
        <v>0</v>
      </c>
      <c r="AC286" s="229">
        <f>IF(AC$4=$G286+$B286,SUMIFS(INDEX('ABP REC Calc'!$G$75:$AP$138,,MATCH($I286,'ABP REC Calc'!$G$74:$AP$74,0)),'ABP REC Calc'!$C$75:$C$138,'ABP REC Spend'!$E286,'ABP REC Calc'!$B$75:$B$138,'ABP REC Spend'!$F286)*$D286,
IF(AND(AB286&gt;0,(AC$4-$G286)=(1+$B286)),((AB286/$D286)-AB286)/$C286,
(IF(AND((AC$4-$G286)&lt;(7+$B286),(AC$4-$G286)&gt;1),AB286,0))))</f>
        <v>0</v>
      </c>
      <c r="AD286" s="229">
        <f>IF(AD$4=$G286+$B286,SUMIFS(INDEX('ABP REC Calc'!$G$75:$AP$138,,MATCH($I286,'ABP REC Calc'!$G$74:$AP$74,0)),'ABP REC Calc'!$C$75:$C$138,'ABP REC Spend'!$E286,'ABP REC Calc'!$B$75:$B$138,'ABP REC Spend'!$F286)*$D286,
IF(AND(AC286&gt;0,(AD$4-$G286)=(1+$B286)),((AC286/$D286)-AC286)/$C286,
(IF(AND((AD$4-$G286)&lt;(7+$B286),(AD$4-$G286)&gt;1),AC286,0))))</f>
        <v>0</v>
      </c>
      <c r="AE286" s="229">
        <f>IF(AE$4=$G286+$B286,SUMIFS(INDEX('ABP REC Calc'!$G$75:$AP$138,,MATCH($I286,'ABP REC Calc'!$G$74:$AP$74,0)),'ABP REC Calc'!$C$75:$C$138,'ABP REC Spend'!$E286,'ABP REC Calc'!$B$75:$B$138,'ABP REC Spend'!$F286)*$D286,
IF(AND(AD286&gt;0,(AE$4-$G286)=(1+$B286)),((AD286/$D286)-AD286)/$C286,
(IF(AND((AE$4-$G286)&lt;(7+$B286),(AE$4-$G286)&gt;1),AD286,0))))</f>
        <v>0</v>
      </c>
      <c r="AF286" s="229">
        <f>IF(AF$4=$G286+$B286,SUMIFS(INDEX('ABP REC Calc'!$G$75:$AP$138,,MATCH($I286,'ABP REC Calc'!$G$74:$AP$74,0)),'ABP REC Calc'!$C$75:$C$138,'ABP REC Spend'!$E286,'ABP REC Calc'!$B$75:$B$138,'ABP REC Spend'!$F286)*$D286,
IF(AND(AE286&gt;0,(AF$4-$G286)=(1+$B286)),((AE286/$D286)-AE286)/$C286,
(IF(AND((AF$4-$G286)&lt;(7+$B286),(AF$4-$G286)&gt;1),AE286,0))))</f>
        <v>0</v>
      </c>
      <c r="AG286" s="229">
        <f>IF(AG$4=$G286+$B286,SUMIFS(INDEX('ABP REC Calc'!$G$75:$AP$138,,MATCH($I286,'ABP REC Calc'!$G$74:$AP$74,0)),'ABP REC Calc'!$C$75:$C$138,'ABP REC Spend'!$E286,'ABP REC Calc'!$B$75:$B$138,'ABP REC Spend'!$F286)*$D286,
IF(AND(AF286&gt;0,(AG$4-$G286)=(1+$B286)),((AF286/$D286)-AF286)/$C286,
(IF(AND((AG$4-$G286)&lt;(7+$B286),(AG$4-$G286)&gt;1),AF286,0))))</f>
        <v>0</v>
      </c>
      <c r="AH286" s="229">
        <f>IF(AH$4=$G286+$B286,SUMIFS(INDEX('ABP REC Calc'!$G$75:$AP$138,,MATCH($I286,'ABP REC Calc'!$G$74:$AP$74,0)),'ABP REC Calc'!$C$75:$C$138,'ABP REC Spend'!$E286,'ABP REC Calc'!$B$75:$B$138,'ABP REC Spend'!$F286)*$D286,
IF(AND(AG286&gt;0,(AH$4-$G286)=(1+$B286)),((AG286/$D286)-AG286)/$C286,
(IF(AND((AH$4-$G286)&lt;(7+$B286),(AH$4-$G286)&gt;1),AG286,0))))</f>
        <v>0</v>
      </c>
      <c r="AI286" s="229">
        <f>IF(AI$4=$G286+$B286,SUMIFS(INDEX('ABP REC Calc'!$G$75:$AP$138,,MATCH($I286,'ABP REC Calc'!$G$74:$AP$74,0)),'ABP REC Calc'!$C$75:$C$138,'ABP REC Spend'!$E286,'ABP REC Calc'!$B$75:$B$138,'ABP REC Spend'!$F286)*$D286,
IF(AND(AH286&gt;0,(AI$4-$G286)=(1+$B286)),((AH286/$D286)-AH286)/$C286,
(IF(AND((AI$4-$G286)&lt;(7+$B286),(AI$4-$G286)&gt;1),AH286,0))))</f>
        <v>0</v>
      </c>
      <c r="AJ286" s="229">
        <f>IF(AJ$4=$G286+$B286,SUMIFS(INDEX('ABP REC Calc'!$G$75:$AP$138,,MATCH($I286,'ABP REC Calc'!$G$74:$AP$74,0)),'ABP REC Calc'!$C$75:$C$138,'ABP REC Spend'!$E286,'ABP REC Calc'!$B$75:$B$138,'ABP REC Spend'!$F286)*$D286,
IF(AND(AI286&gt;0,(AJ$4-$G286)=(1+$B286)),((AI286/$D286)-AI286)/$C286,
(IF(AND((AJ$4-$G286)&lt;(7+$B286),(AJ$4-$G286)&gt;1),AI286,0))))</f>
        <v>0</v>
      </c>
      <c r="AK286" s="229">
        <f>IF(AK$4=$G286+$B286,SUMIFS(INDEX('ABP REC Calc'!$G$75:$AP$138,,MATCH($I286,'ABP REC Calc'!$G$74:$AP$74,0)),'ABP REC Calc'!$C$75:$C$138,'ABP REC Spend'!$E286,'ABP REC Calc'!$B$75:$B$138,'ABP REC Spend'!$F286)*$D286,
IF(AND(AJ286&gt;0,(AK$4-$G286)=(1+$B286)),((AJ286/$D286)-AJ286)/$C286,
(IF(AND((AK$4-$G286)&lt;(7+$B286),(AK$4-$G286)&gt;1),AJ286,0))))</f>
        <v>0</v>
      </c>
      <c r="AL286" s="229">
        <f>IF(AL$4=$G286+$B286,SUMIFS(INDEX('ABP REC Calc'!$G$75:$AP$138,,MATCH($I286,'ABP REC Calc'!$G$74:$AP$74,0)),'ABP REC Calc'!$C$75:$C$138,'ABP REC Spend'!$E286,'ABP REC Calc'!$B$75:$B$138,'ABP REC Spend'!$F286)*$D286,
IF(AND(AK286&gt;0,(AL$4-$G286)=(1+$B286)),((AK286/$D286)-AK286)/$C286,
(IF(AND((AL$4-$G286)&lt;(7+$B286),(AL$4-$G286)&gt;1),AK286,0))))</f>
        <v>0</v>
      </c>
      <c r="AM286" s="229">
        <f>IF(AM$4=$G286+$B286,SUMIFS(INDEX('ABP REC Calc'!$G$75:$AP$138,,MATCH($I286,'ABP REC Calc'!$G$74:$AP$74,0)),'ABP REC Calc'!$C$75:$C$138,'ABP REC Spend'!$E286,'ABP REC Calc'!$B$75:$B$138,'ABP REC Spend'!$F286)*$D286,
IF(AND(AL286&gt;0,(AM$4-$G286)=(1+$B286)),((AL286/$D286)-AL286)/$C286,
(IF(AND((AM$4-$G286)&lt;(7+$B286),(AM$4-$G286)&gt;1),AL286,0))))</f>
        <v>0</v>
      </c>
      <c r="AN286" s="229">
        <f>IF(AN$4=$G286+$B286,SUMIFS(INDEX('ABP REC Calc'!$G$75:$AP$138,,MATCH($I286,'ABP REC Calc'!$G$74:$AP$74,0)),'ABP REC Calc'!$C$75:$C$138,'ABP REC Spend'!$E286,'ABP REC Calc'!$B$75:$B$138,'ABP REC Spend'!$F286)*$D286,
IF(AND(AM286&gt;0,(AN$4-$G286)=(1+$B286)),((AM286/$D286)-AM286)/$C286,
(IF(AND((AN$4-$G286)&lt;(7+$B286),(AN$4-$G286)&gt;1),AM286,0))))</f>
        <v>0</v>
      </c>
      <c r="AO286" s="229">
        <f>IF(AO$4=$G286+$B286,SUMIFS(INDEX('ABP REC Calc'!$G$75:$AP$138,,MATCH($I286,'ABP REC Calc'!$G$74:$AP$74,0)),'ABP REC Calc'!$C$75:$C$138,'ABP REC Spend'!$E286,'ABP REC Calc'!$B$75:$B$138,'ABP REC Spend'!$F286)*$D286,
IF(AND(AN286&gt;0,(AO$4-$G286)=(1+$B286)),((AN286/$D286)-AN286)/$C286,
(IF(AND((AO$4-$G286)&lt;(7+$B286),(AO$4-$G286)&gt;1),AN286,0))))</f>
        <v>0</v>
      </c>
      <c r="AP286" s="229">
        <f>IF(AP$4=$G286+$B286,SUMIFS(INDEX('ABP REC Calc'!$G$75:$AP$138,,MATCH($I286,'ABP REC Calc'!$G$74:$AP$74,0)),'ABP REC Calc'!$C$75:$C$138,'ABP REC Spend'!$E286,'ABP REC Calc'!$B$75:$B$138,'ABP REC Spend'!$F286)*$D286,
IF(AND(AO286&gt;0,(AP$4-$G286)=(1+$B286)),((AO286/$D286)-AO286)/$C286,
(IF(AND((AP$4-$G286)&lt;(7+$B286),(AP$4-$G286)&gt;1),AO286,0))))</f>
        <v>0</v>
      </c>
      <c r="AQ286" s="229">
        <f>IF(AQ$4=$G286+$B286,SUMIFS(INDEX('ABP REC Calc'!$G$75:$AP$138,,MATCH($I286,'ABP REC Calc'!$G$74:$AP$74,0)),'ABP REC Calc'!$C$75:$C$138,'ABP REC Spend'!$E286,'ABP REC Calc'!$B$75:$B$138,'ABP REC Spend'!$F286)*$D286,
IF(AND(AP286&gt;0,(AQ$4-$G286)=(1+$B286)),((AP286/$D286)-AP286)/$C286,
(IF(AND((AQ$4-$G286)&lt;(7+$B286),(AQ$4-$G286)&gt;1),AP286,0))))</f>
        <v>0</v>
      </c>
      <c r="AR286" s="229">
        <f>IF(AR$4=$G286+$B286,SUMIFS(INDEX('ABP REC Calc'!$G$75:$AP$138,,MATCH($I286,'ABP REC Calc'!$G$74:$AP$74,0)),'ABP REC Calc'!$C$75:$C$138,'ABP REC Spend'!$E286,'ABP REC Calc'!$B$75:$B$138,'ABP REC Spend'!$F286)*$D286,
IF(AND(AQ286&gt;0,(AR$4-$G286)=(1+$B286)),((AQ286/$D286)-AQ286)/$C286,
(IF(AND((AR$4-$G286)&lt;(7+$B286),(AR$4-$G286)&gt;1),AQ286,0))))</f>
        <v>0</v>
      </c>
      <c r="AS286" s="229">
        <f>IF(AS$4=$G286+$B286,SUMIFS(INDEX('ABP REC Calc'!$G$75:$AP$138,,MATCH($I286,'ABP REC Calc'!$G$74:$AP$74,0)),'ABP REC Calc'!$C$75:$C$138,'ABP REC Spend'!$E286,'ABP REC Calc'!$B$75:$B$138,'ABP REC Spend'!$F286)*$D286,
IF(AND(AR286&gt;0,(AS$4-$G286)=(1+$B286)),((AR286/$D286)-AR286)/$C286,
(IF(AND((AS$4-$G286)&lt;(7+$B286),(AS$4-$G286)&gt;1),AR286,0))))</f>
        <v>0</v>
      </c>
    </row>
    <row r="287" spans="2:45" ht="14.85" customHeight="1">
      <c r="B287" s="326" cm="1">
        <f t="array" ref="B287">INDEX(Inputs_ByYear!$D$88:$D$93, MATCH('ABP REC Spend'!$E287, Inputs_ByYear!$B$88:$B$93,0),)</f>
        <v>1</v>
      </c>
      <c r="C287" s="326" cm="1">
        <f t="array" ref="C287">INDEX(Inputs_ByYear!$D$70:$D$75, MATCH('ABP REC Spend'!$E287,Inputs_ByYear!$B$70:$B$75,0),)</f>
        <v>6</v>
      </c>
      <c r="D287" s="326" cm="1">
        <f t="array" ref="D287">INDEX(Inputs_ByYear!$D$79:$D$84, MATCH('ABP REC Spend'!$E287, Inputs_ByYear!$B$79:$B$84,0),)</f>
        <v>0.15</v>
      </c>
      <c r="E287" s="218" t="s">
        <v>305</v>
      </c>
      <c r="F287" s="215" t="s">
        <v>327</v>
      </c>
      <c r="G287" s="215">
        <f t="shared" si="15"/>
        <v>2047</v>
      </c>
      <c r="H287" s="215"/>
      <c r="I287" s="223" t="s">
        <v>47</v>
      </c>
      <c r="J287" s="230">
        <v>0</v>
      </c>
      <c r="K287" s="229">
        <f>IF(K$4=$G287+$B287,SUMIFS(INDEX('ABP REC Calc'!$G$75:$AP$138,,MATCH($I287,'ABP REC Calc'!$G$74:$AP$74,0)),'ABP REC Calc'!$C$75:$C$138,'ABP REC Spend'!$E287,'ABP REC Calc'!$B$75:$B$138,'ABP REC Spend'!$F287)*$D287,
IF(AND(J287&gt;0,(K$4-$G287)=(1+$B287)),((J287/$D287)-J287)/$C287,
(IF(AND((K$4-$G287)&lt;(7+$B287),(K$4-$G287)&gt;1),J287,0))))</f>
        <v>0</v>
      </c>
      <c r="L287" s="229">
        <f>IF(L$4=$G287+$B287,SUMIFS(INDEX('ABP REC Calc'!$G$75:$AP$138,,MATCH($I287,'ABP REC Calc'!$G$74:$AP$74,0)),'ABP REC Calc'!$C$75:$C$138,'ABP REC Spend'!$E287,'ABP REC Calc'!$B$75:$B$138,'ABP REC Spend'!$F287)*$D287,
IF(AND(K287&gt;0,(L$4-$G287)=(1+$B287)),((K287/$D287)-K287)/$C287,
(IF(AND((L$4-$G287)&lt;(7+$B287),(L$4-$G287)&gt;1),K287,0))))</f>
        <v>0</v>
      </c>
      <c r="M287" s="229">
        <f>IF(M$4=$G287+$B287,SUMIFS(INDEX('ABP REC Calc'!$G$75:$AP$138,,MATCH($I287,'ABP REC Calc'!$G$74:$AP$74,0)),'ABP REC Calc'!$C$75:$C$138,'ABP REC Spend'!$E287,'ABP REC Calc'!$B$75:$B$138,'ABP REC Spend'!$F287)*$D287,
IF(AND(L287&gt;0,(M$4-$G287)=(1+$B287)),((L287/$D287)-L287)/$C287,
(IF(AND((M$4-$G287)&lt;(7+$B287),(M$4-$G287)&gt;1),L287,0))))</f>
        <v>0</v>
      </c>
      <c r="N287" s="229">
        <f>IF(N$4=$G287+$B287,SUMIFS(INDEX('ABP REC Calc'!$G$75:$AP$138,,MATCH($I287,'ABP REC Calc'!$G$74:$AP$74,0)),'ABP REC Calc'!$C$75:$C$138,'ABP REC Spend'!$E287,'ABP REC Calc'!$B$75:$B$138,'ABP REC Spend'!$F287)*$D287,
IF(AND(M287&gt;0,(N$4-$G287)=(1+$B287)),((M287/$D287)-M287)/$C287,
(IF(AND((N$4-$G287)&lt;(7+$B287),(N$4-$G287)&gt;1),M287,0))))</f>
        <v>0</v>
      </c>
      <c r="O287" s="229">
        <f>IF(O$4=$G287+$B287,SUMIFS(INDEX('ABP REC Calc'!$G$75:$AP$138,,MATCH($I287,'ABP REC Calc'!$G$74:$AP$74,0)),'ABP REC Calc'!$C$75:$C$138,'ABP REC Spend'!$E287,'ABP REC Calc'!$B$75:$B$138,'ABP REC Spend'!$F287)*$D287,
IF(AND(N287&gt;0,(O$4-$G287)=(1+$B287)),((N287/$D287)-N287)/$C287,
(IF(AND((O$4-$G287)&lt;(7+$B287),(O$4-$G287)&gt;1),N287,0))))</f>
        <v>0</v>
      </c>
      <c r="P287" s="229">
        <f>IF(P$4=$G287+$B287,SUMIFS(INDEX('ABP REC Calc'!$G$75:$AP$138,,MATCH($I287,'ABP REC Calc'!$G$74:$AP$74,0)),'ABP REC Calc'!$C$75:$C$138,'ABP REC Spend'!$E287,'ABP REC Calc'!$B$75:$B$138,'ABP REC Spend'!$F287)*$D287,
IF(AND(O287&gt;0,(P$4-$G287)=(1+$B287)),((O287/$D287)-O287)/$C287,
(IF(AND((P$4-$G287)&lt;(7+$B287),(P$4-$G287)&gt;1),O287,0))))</f>
        <v>0</v>
      </c>
      <c r="Q287" s="229">
        <f>IF(Q$4=$G287+$B287,SUMIFS(INDEX('ABP REC Calc'!$G$75:$AP$138,,MATCH($I287,'ABP REC Calc'!$G$74:$AP$74,0)),'ABP REC Calc'!$C$75:$C$138,'ABP REC Spend'!$E287,'ABP REC Calc'!$B$75:$B$138,'ABP REC Spend'!$F287)*$D287,
IF(AND(P287&gt;0,(Q$4-$G287)=(1+$B287)),((P287/$D287)-P287)/$C287,
(IF(AND((Q$4-$G287)&lt;(7+$B287),(Q$4-$G287)&gt;1),P287,0))))</f>
        <v>0</v>
      </c>
      <c r="R287" s="229">
        <f>IF(R$4=$G287+$B287,SUMIFS(INDEX('ABP REC Calc'!$G$75:$AP$138,,MATCH($I287,'ABP REC Calc'!$G$74:$AP$74,0)),'ABP REC Calc'!$C$75:$C$138,'ABP REC Spend'!$E287,'ABP REC Calc'!$B$75:$B$138,'ABP REC Spend'!$F287)*$D287,
IF(AND(Q287&gt;0,(R$4-$G287)=(1+$B287)),((Q287/$D287)-Q287)/$C287,
(IF(AND((R$4-$G287)&lt;(7+$B287),(R$4-$G287)&gt;1),Q287,0))))</f>
        <v>0</v>
      </c>
      <c r="S287" s="229">
        <f>IF(S$4=$G287+$B287,SUMIFS(INDEX('ABP REC Calc'!$G$75:$AP$138,,MATCH($I287,'ABP REC Calc'!$G$74:$AP$74,0)),'ABP REC Calc'!$C$75:$C$138,'ABP REC Spend'!$E287,'ABP REC Calc'!$B$75:$B$138,'ABP REC Spend'!$F287)*$D287,
IF(AND(R287&gt;0,(S$4-$G287)=(1+$B287)),((R287/$D287)-R287)/$C287,
(IF(AND((S$4-$G287)&lt;(7+$B287),(S$4-$G287)&gt;1),R287,0))))</f>
        <v>0</v>
      </c>
      <c r="T287" s="229">
        <f>IF(T$4=$G287+$B287,SUMIFS(INDEX('ABP REC Calc'!$G$75:$AP$138,,MATCH($I287,'ABP REC Calc'!$G$74:$AP$74,0)),'ABP REC Calc'!$C$75:$C$138,'ABP REC Spend'!$E287,'ABP REC Calc'!$B$75:$B$138,'ABP REC Spend'!$F287)*$D287,
IF(AND(S287&gt;0,(T$4-$G287)=(1+$B287)),((S287/$D287)-S287)/$C287,
(IF(AND((T$4-$G287)&lt;(7+$B287),(T$4-$G287)&gt;1),S287,0))))</f>
        <v>0</v>
      </c>
      <c r="U287" s="229">
        <f>IF(U$4=$G287+$B287,SUMIFS(INDEX('ABP REC Calc'!$G$75:$AP$138,,MATCH($I287,'ABP REC Calc'!$G$74:$AP$74,0)),'ABP REC Calc'!$C$75:$C$138,'ABP REC Spend'!$E287,'ABP REC Calc'!$B$75:$B$138,'ABP REC Spend'!$F287)*$D287,
IF(AND(T287&gt;0,(U$4-$G287)=(1+$B287)),((T287/$D287)-T287)/$C287,
(IF(AND((U$4-$G287)&lt;(7+$B287),(U$4-$G287)&gt;1),T287,0))))</f>
        <v>0</v>
      </c>
      <c r="V287" s="229">
        <f>IF(V$4=$G287+$B287,SUMIFS(INDEX('ABP REC Calc'!$G$75:$AP$138,,MATCH($I287,'ABP REC Calc'!$G$74:$AP$74,0)),'ABP REC Calc'!$C$75:$C$138,'ABP REC Spend'!$E287,'ABP REC Calc'!$B$75:$B$138,'ABP REC Spend'!$F287)*$D287,
IF(AND(U287&gt;0,(V$4-$G287)=(1+$B287)),((U287/$D287)-U287)/$C287,
(IF(AND((V$4-$G287)&lt;(7+$B287),(V$4-$G287)&gt;1),U287,0))))</f>
        <v>0</v>
      </c>
      <c r="W287" s="229">
        <f>IF(W$4=$G287+$B287,SUMIFS(INDEX('ABP REC Calc'!$G$75:$AP$138,,MATCH($I287,'ABP REC Calc'!$G$74:$AP$74,0)),'ABP REC Calc'!$C$75:$C$138,'ABP REC Spend'!$E287,'ABP REC Calc'!$B$75:$B$138,'ABP REC Spend'!$F287)*$D287,
IF(AND(V287&gt;0,(W$4-$G287)=(1+$B287)),((V287/$D287)-V287)/$C287,
(IF(AND((W$4-$G287)&lt;(7+$B287),(W$4-$G287)&gt;1),V287,0))))</f>
        <v>0</v>
      </c>
      <c r="X287" s="229">
        <f>IF(X$4=$G287+$B287,SUMIFS(INDEX('ABP REC Calc'!$G$75:$AP$138,,MATCH($I287,'ABP REC Calc'!$G$74:$AP$74,0)),'ABP REC Calc'!$C$75:$C$138,'ABP REC Spend'!$E287,'ABP REC Calc'!$B$75:$B$138,'ABP REC Spend'!$F287)*$D287,
IF(AND(W287&gt;0,(X$4-$G287)=(1+$B287)),((W287/$D287)-W287)/$C287,
(IF(AND((X$4-$G287)&lt;(7+$B287),(X$4-$G287)&gt;1),W287,0))))</f>
        <v>0</v>
      </c>
      <c r="Y287" s="229">
        <f>IF(Y$4=$G287+$B287,SUMIFS(INDEX('ABP REC Calc'!$G$75:$AP$138,,MATCH($I287,'ABP REC Calc'!$G$74:$AP$74,0)),'ABP REC Calc'!$C$75:$C$138,'ABP REC Spend'!$E287,'ABP REC Calc'!$B$75:$B$138,'ABP REC Spend'!$F287)*$D287,
IF(AND(X287&gt;0,(Y$4-$G287)=(1+$B287)),((X287/$D287)-X287)/$C287,
(IF(AND((Y$4-$G287)&lt;(7+$B287),(Y$4-$G287)&gt;1),X287,0))))</f>
        <v>0</v>
      </c>
      <c r="Z287" s="229">
        <f>IF(Z$4=$G287+$B287,SUMIFS(INDEX('ABP REC Calc'!$G$75:$AP$138,,MATCH($I287,'ABP REC Calc'!$G$74:$AP$74,0)),'ABP REC Calc'!$C$75:$C$138,'ABP REC Spend'!$E287,'ABP REC Calc'!$B$75:$B$138,'ABP REC Spend'!$F287)*$D287,
IF(AND(Y287&gt;0,(Z$4-$G287)=(1+$B287)),((Y287/$D287)-Y287)/$C287,
(IF(AND((Z$4-$G287)&lt;(7+$B287),(Z$4-$G287)&gt;1),Y287,0))))</f>
        <v>0</v>
      </c>
      <c r="AA287" s="229">
        <f>IF(AA$4=$G287+$B287,SUMIFS(INDEX('ABP REC Calc'!$G$75:$AP$138,,MATCH($I287,'ABP REC Calc'!$G$74:$AP$74,0)),'ABP REC Calc'!$C$75:$C$138,'ABP REC Spend'!$E287,'ABP REC Calc'!$B$75:$B$138,'ABP REC Spend'!$F287)*$D287,
IF(AND(Z287&gt;0,(AA$4-$G287)=(1+$B287)),((Z287/$D287)-Z287)/$C287,
(IF(AND((AA$4-$G287)&lt;(7+$B287),(AA$4-$G287)&gt;1),Z287,0))))</f>
        <v>0</v>
      </c>
      <c r="AB287" s="229">
        <f>IF(AB$4=$G287+$B287,SUMIFS(INDEX('ABP REC Calc'!$G$75:$AP$138,,MATCH($I287,'ABP REC Calc'!$G$74:$AP$74,0)),'ABP REC Calc'!$C$75:$C$138,'ABP REC Spend'!$E287,'ABP REC Calc'!$B$75:$B$138,'ABP REC Spend'!$F287)*$D287,
IF(AND(AA287&gt;0,(AB$4-$G287)=(1+$B287)),((AA287/$D287)-AA287)/$C287,
(IF(AND((AB$4-$G287)&lt;(7+$B287),(AB$4-$G287)&gt;1),AA287,0))))</f>
        <v>0</v>
      </c>
      <c r="AC287" s="229">
        <f>IF(AC$4=$G287+$B287,SUMIFS(INDEX('ABP REC Calc'!$G$75:$AP$138,,MATCH($I287,'ABP REC Calc'!$G$74:$AP$74,0)),'ABP REC Calc'!$C$75:$C$138,'ABP REC Spend'!$E287,'ABP REC Calc'!$B$75:$B$138,'ABP REC Spend'!$F287)*$D287,
IF(AND(AB287&gt;0,(AC$4-$G287)=(1+$B287)),((AB287/$D287)-AB287)/$C287,
(IF(AND((AC$4-$G287)&lt;(7+$B287),(AC$4-$G287)&gt;1),AB287,0))))</f>
        <v>0</v>
      </c>
      <c r="AD287" s="229">
        <f>IF(AD$4=$G287+$B287,SUMIFS(INDEX('ABP REC Calc'!$G$75:$AP$138,,MATCH($I287,'ABP REC Calc'!$G$74:$AP$74,0)),'ABP REC Calc'!$C$75:$C$138,'ABP REC Spend'!$E287,'ABP REC Calc'!$B$75:$B$138,'ABP REC Spend'!$F287)*$D287,
IF(AND(AC287&gt;0,(AD$4-$G287)=(1+$B287)),((AC287/$D287)-AC287)/$C287,
(IF(AND((AD$4-$G287)&lt;(7+$B287),(AD$4-$G287)&gt;1),AC287,0))))</f>
        <v>0</v>
      </c>
      <c r="AE287" s="229">
        <f>IF(AE$4=$G287+$B287,SUMIFS(INDEX('ABP REC Calc'!$G$75:$AP$138,,MATCH($I287,'ABP REC Calc'!$G$74:$AP$74,0)),'ABP REC Calc'!$C$75:$C$138,'ABP REC Spend'!$E287,'ABP REC Calc'!$B$75:$B$138,'ABP REC Spend'!$F287)*$D287,
IF(AND(AD287&gt;0,(AE$4-$G287)=(1+$B287)),((AD287/$D287)-AD287)/$C287,
(IF(AND((AE$4-$G287)&lt;(7+$B287),(AE$4-$G287)&gt;1),AD287,0))))</f>
        <v>0</v>
      </c>
      <c r="AF287" s="229">
        <f>IF(AF$4=$G287+$B287,SUMIFS(INDEX('ABP REC Calc'!$G$75:$AP$138,,MATCH($I287,'ABP REC Calc'!$G$74:$AP$74,0)),'ABP REC Calc'!$C$75:$C$138,'ABP REC Spend'!$E287,'ABP REC Calc'!$B$75:$B$138,'ABP REC Spend'!$F287)*$D287,
IF(AND(AE287&gt;0,(AF$4-$G287)=(1+$B287)),((AE287/$D287)-AE287)/$C287,
(IF(AND((AF$4-$G287)&lt;(7+$B287),(AF$4-$G287)&gt;1),AE287,0))))</f>
        <v>0</v>
      </c>
      <c r="AG287" s="229">
        <f>IF(AG$4=$G287+$B287,SUMIFS(INDEX('ABP REC Calc'!$G$75:$AP$138,,MATCH($I287,'ABP REC Calc'!$G$74:$AP$74,0)),'ABP REC Calc'!$C$75:$C$138,'ABP REC Spend'!$E287,'ABP REC Calc'!$B$75:$B$138,'ABP REC Spend'!$F287)*$D287,
IF(AND(AF287&gt;0,(AG$4-$G287)=(1+$B287)),((AF287/$D287)-AF287)/$C287,
(IF(AND((AG$4-$G287)&lt;(7+$B287),(AG$4-$G287)&gt;1),AF287,0))))</f>
        <v>0</v>
      </c>
      <c r="AH287" s="229">
        <f>IF(AH$4=$G287+$B287,SUMIFS(INDEX('ABP REC Calc'!$G$75:$AP$138,,MATCH($I287,'ABP REC Calc'!$G$74:$AP$74,0)),'ABP REC Calc'!$C$75:$C$138,'ABP REC Spend'!$E287,'ABP REC Calc'!$B$75:$B$138,'ABP REC Spend'!$F287)*$D287,
IF(AND(AG287&gt;0,(AH$4-$G287)=(1+$B287)),((AG287/$D287)-AG287)/$C287,
(IF(AND((AH$4-$G287)&lt;(7+$B287),(AH$4-$G287)&gt;1),AG287,0))))</f>
        <v>0</v>
      </c>
      <c r="AI287" s="229">
        <f>IF(AI$4=$G287+$B287,SUMIFS(INDEX('ABP REC Calc'!$G$75:$AP$138,,MATCH($I287,'ABP REC Calc'!$G$74:$AP$74,0)),'ABP REC Calc'!$C$75:$C$138,'ABP REC Spend'!$E287,'ABP REC Calc'!$B$75:$B$138,'ABP REC Spend'!$F287)*$D287,
IF(AND(AH287&gt;0,(AI$4-$G287)=(1+$B287)),((AH287/$D287)-AH287)/$C287,
(IF(AND((AI$4-$G287)&lt;(7+$B287),(AI$4-$G287)&gt;1),AH287,0))))</f>
        <v>0</v>
      </c>
      <c r="AJ287" s="229">
        <f>IF(AJ$4=$G287+$B287,SUMIFS(INDEX('ABP REC Calc'!$G$75:$AP$138,,MATCH($I287,'ABP REC Calc'!$G$74:$AP$74,0)),'ABP REC Calc'!$C$75:$C$138,'ABP REC Spend'!$E287,'ABP REC Calc'!$B$75:$B$138,'ABP REC Spend'!$F287)*$D287,
IF(AND(AI287&gt;0,(AJ$4-$G287)=(1+$B287)),((AI287/$D287)-AI287)/$C287,
(IF(AND((AJ$4-$G287)&lt;(7+$B287),(AJ$4-$G287)&gt;1),AI287,0))))</f>
        <v>0</v>
      </c>
      <c r="AK287" s="229">
        <f>IF(AK$4=$G287+$B287,SUMIFS(INDEX('ABP REC Calc'!$G$75:$AP$138,,MATCH($I287,'ABP REC Calc'!$G$74:$AP$74,0)),'ABP REC Calc'!$C$75:$C$138,'ABP REC Spend'!$E287,'ABP REC Calc'!$B$75:$B$138,'ABP REC Spend'!$F287)*$D287,
IF(AND(AJ287&gt;0,(AK$4-$G287)=(1+$B287)),((AJ287/$D287)-AJ287)/$C287,
(IF(AND((AK$4-$G287)&lt;(7+$B287),(AK$4-$G287)&gt;1),AJ287,0))))</f>
        <v>0</v>
      </c>
      <c r="AL287" s="229">
        <f>IF(AL$4=$G287+$B287,SUMIFS(INDEX('ABP REC Calc'!$G$75:$AP$138,,MATCH($I287,'ABP REC Calc'!$G$74:$AP$74,0)),'ABP REC Calc'!$C$75:$C$138,'ABP REC Spend'!$E287,'ABP REC Calc'!$B$75:$B$138,'ABP REC Spend'!$F287)*$D287,
IF(AND(AK287&gt;0,(AL$4-$G287)=(1+$B287)),((AK287/$D287)-AK287)/$C287,
(IF(AND((AL$4-$G287)&lt;(7+$B287),(AL$4-$G287)&gt;1),AK287,0))))</f>
        <v>0</v>
      </c>
      <c r="AM287" s="229">
        <f>IF(AM$4=$G287+$B287,SUMIFS(INDEX('ABP REC Calc'!$G$75:$AP$138,,MATCH($I287,'ABP REC Calc'!$G$74:$AP$74,0)),'ABP REC Calc'!$C$75:$C$138,'ABP REC Spend'!$E287,'ABP REC Calc'!$B$75:$B$138,'ABP REC Spend'!$F287)*$D287,
IF(AND(AL287&gt;0,(AM$4-$G287)=(1+$B287)),((AL287/$D287)-AL287)/$C287,
(IF(AND((AM$4-$G287)&lt;(7+$B287),(AM$4-$G287)&gt;1),AL287,0))))</f>
        <v>0</v>
      </c>
      <c r="AN287" s="229">
        <f>IF(AN$4=$G287+$B287,SUMIFS(INDEX('ABP REC Calc'!$G$75:$AP$138,,MATCH($I287,'ABP REC Calc'!$G$74:$AP$74,0)),'ABP REC Calc'!$C$75:$C$138,'ABP REC Spend'!$E287,'ABP REC Calc'!$B$75:$B$138,'ABP REC Spend'!$F287)*$D287,
IF(AND(AM287&gt;0,(AN$4-$G287)=(1+$B287)),((AM287/$D287)-AM287)/$C287,
(IF(AND((AN$4-$G287)&lt;(7+$B287),(AN$4-$G287)&gt;1),AM287,0))))</f>
        <v>0</v>
      </c>
      <c r="AO287" s="229">
        <f>IF(AO$4=$G287+$B287,SUMIFS(INDEX('ABP REC Calc'!$G$75:$AP$138,,MATCH($I287,'ABP REC Calc'!$G$74:$AP$74,0)),'ABP REC Calc'!$C$75:$C$138,'ABP REC Spend'!$E287,'ABP REC Calc'!$B$75:$B$138,'ABP REC Spend'!$F287)*$D287,
IF(AND(AN287&gt;0,(AO$4-$G287)=(1+$B287)),((AN287/$D287)-AN287)/$C287,
(IF(AND((AO$4-$G287)&lt;(7+$B287),(AO$4-$G287)&gt;1),AN287,0))))</f>
        <v>0</v>
      </c>
      <c r="AP287" s="229">
        <f>IF(AP$4=$G287+$B287,SUMIFS(INDEX('ABP REC Calc'!$G$75:$AP$138,,MATCH($I287,'ABP REC Calc'!$G$74:$AP$74,0)),'ABP REC Calc'!$C$75:$C$138,'ABP REC Spend'!$E287,'ABP REC Calc'!$B$75:$B$138,'ABP REC Spend'!$F287)*$D287,
IF(AND(AO287&gt;0,(AP$4-$G287)=(1+$B287)),((AO287/$D287)-AO287)/$C287,
(IF(AND((AP$4-$G287)&lt;(7+$B287),(AP$4-$G287)&gt;1),AO287,0))))</f>
        <v>0</v>
      </c>
      <c r="AQ287" s="229">
        <f>IF(AQ$4=$G287+$B287,SUMIFS(INDEX('ABP REC Calc'!$G$75:$AP$138,,MATCH($I287,'ABP REC Calc'!$G$74:$AP$74,0)),'ABP REC Calc'!$C$75:$C$138,'ABP REC Spend'!$E287,'ABP REC Calc'!$B$75:$B$138,'ABP REC Spend'!$F287)*$D287,
IF(AND(AP287&gt;0,(AQ$4-$G287)=(1+$B287)),((AP287/$D287)-AP287)/$C287,
(IF(AND((AQ$4-$G287)&lt;(7+$B287),(AQ$4-$G287)&gt;1),AP287,0))))</f>
        <v>0</v>
      </c>
      <c r="AR287" s="229">
        <f>IF(AR$4=$G287+$B287,SUMIFS(INDEX('ABP REC Calc'!$G$75:$AP$138,,MATCH($I287,'ABP REC Calc'!$G$74:$AP$74,0)),'ABP REC Calc'!$C$75:$C$138,'ABP REC Spend'!$E287,'ABP REC Calc'!$B$75:$B$138,'ABP REC Spend'!$F287)*$D287,
IF(AND(AQ287&gt;0,(AR$4-$G287)=(1+$B287)),((AQ287/$D287)-AQ287)/$C287,
(IF(AND((AR$4-$G287)&lt;(7+$B287),(AR$4-$G287)&gt;1),AQ287,0))))</f>
        <v>0</v>
      </c>
      <c r="AS287" s="229">
        <f>IF(AS$4=$G287+$B287,SUMIFS(INDEX('ABP REC Calc'!$G$75:$AP$138,,MATCH($I287,'ABP REC Calc'!$G$74:$AP$74,0)),'ABP REC Calc'!$C$75:$C$138,'ABP REC Spend'!$E287,'ABP REC Calc'!$B$75:$B$138,'ABP REC Spend'!$F287)*$D287,
IF(AND(AR287&gt;0,(AS$4-$G287)=(1+$B287)),((AR287/$D287)-AR287)/$C287,
(IF(AND((AS$4-$G287)&lt;(7+$B287),(AS$4-$G287)&gt;1),AR287,0))))</f>
        <v>0</v>
      </c>
    </row>
    <row r="288" spans="2:45" ht="14.85" customHeight="1">
      <c r="B288" s="326" cm="1">
        <f t="array" ref="B288">INDEX(Inputs_ByYear!$D$88:$D$93, MATCH('ABP REC Spend'!$E288, Inputs_ByYear!$B$88:$B$93,0),)</f>
        <v>1</v>
      </c>
      <c r="C288" s="326" cm="1">
        <f t="array" ref="C288">INDEX(Inputs_ByYear!$D$70:$D$75, MATCH('ABP REC Spend'!$E288,Inputs_ByYear!$B$70:$B$75,0),)</f>
        <v>6</v>
      </c>
      <c r="D288" s="326" cm="1">
        <f t="array" ref="D288">INDEX(Inputs_ByYear!$D$79:$D$84, MATCH('ABP REC Spend'!$E288, Inputs_ByYear!$B$79:$B$84,0),)</f>
        <v>0.15</v>
      </c>
      <c r="E288" s="218" t="s">
        <v>305</v>
      </c>
      <c r="F288" s="215" t="s">
        <v>327</v>
      </c>
      <c r="G288" s="215">
        <f t="shared" si="15"/>
        <v>2048</v>
      </c>
      <c r="H288" s="215"/>
      <c r="I288" s="223" t="s">
        <v>48</v>
      </c>
      <c r="J288" s="230">
        <v>0</v>
      </c>
      <c r="K288" s="229">
        <f>IF(K$4=$G288+$B288,SUMIFS(INDEX('ABP REC Calc'!$G$75:$AP$138,,MATCH($I288,'ABP REC Calc'!$G$74:$AP$74,0)),'ABP REC Calc'!$C$75:$C$138,'ABP REC Spend'!$E288,'ABP REC Calc'!$B$75:$B$138,'ABP REC Spend'!$F288)*$D288,
IF(AND(J288&gt;0,(K$4-$G288)=(1+$B288)),((J288/$D288)-J288)/$C288,
(IF(AND((K$4-$G288)&lt;(7+$B288),(K$4-$G288)&gt;1),J288,0))))</f>
        <v>0</v>
      </c>
      <c r="L288" s="229">
        <f>IF(L$4=$G288+$B288,SUMIFS(INDEX('ABP REC Calc'!$G$75:$AP$138,,MATCH($I288,'ABP REC Calc'!$G$74:$AP$74,0)),'ABP REC Calc'!$C$75:$C$138,'ABP REC Spend'!$E288,'ABP REC Calc'!$B$75:$B$138,'ABP REC Spend'!$F288)*$D288,
IF(AND(K288&gt;0,(L$4-$G288)=(1+$B288)),((K288/$D288)-K288)/$C288,
(IF(AND((L$4-$G288)&lt;(7+$B288),(L$4-$G288)&gt;1),K288,0))))</f>
        <v>0</v>
      </c>
      <c r="M288" s="229">
        <f>IF(M$4=$G288+$B288,SUMIFS(INDEX('ABP REC Calc'!$G$75:$AP$138,,MATCH($I288,'ABP REC Calc'!$G$74:$AP$74,0)),'ABP REC Calc'!$C$75:$C$138,'ABP REC Spend'!$E288,'ABP REC Calc'!$B$75:$B$138,'ABP REC Spend'!$F288)*$D288,
IF(AND(L288&gt;0,(M$4-$G288)=(1+$B288)),((L288/$D288)-L288)/$C288,
(IF(AND((M$4-$G288)&lt;(7+$B288),(M$4-$G288)&gt;1),L288,0))))</f>
        <v>0</v>
      </c>
      <c r="N288" s="229">
        <f>IF(N$4=$G288+$B288,SUMIFS(INDEX('ABP REC Calc'!$G$75:$AP$138,,MATCH($I288,'ABP REC Calc'!$G$74:$AP$74,0)),'ABP REC Calc'!$C$75:$C$138,'ABP REC Spend'!$E288,'ABP REC Calc'!$B$75:$B$138,'ABP REC Spend'!$F288)*$D288,
IF(AND(M288&gt;0,(N$4-$G288)=(1+$B288)),((M288/$D288)-M288)/$C288,
(IF(AND((N$4-$G288)&lt;(7+$B288),(N$4-$G288)&gt;1),M288,0))))</f>
        <v>0</v>
      </c>
      <c r="O288" s="229">
        <f>IF(O$4=$G288+$B288,SUMIFS(INDEX('ABP REC Calc'!$G$75:$AP$138,,MATCH($I288,'ABP REC Calc'!$G$74:$AP$74,0)),'ABP REC Calc'!$C$75:$C$138,'ABP REC Spend'!$E288,'ABP REC Calc'!$B$75:$B$138,'ABP REC Spend'!$F288)*$D288,
IF(AND(N288&gt;0,(O$4-$G288)=(1+$B288)),((N288/$D288)-N288)/$C288,
(IF(AND((O$4-$G288)&lt;(7+$B288),(O$4-$G288)&gt;1),N288,0))))</f>
        <v>0</v>
      </c>
      <c r="P288" s="229">
        <f>IF(P$4=$G288+$B288,SUMIFS(INDEX('ABP REC Calc'!$G$75:$AP$138,,MATCH($I288,'ABP REC Calc'!$G$74:$AP$74,0)),'ABP REC Calc'!$C$75:$C$138,'ABP REC Spend'!$E288,'ABP REC Calc'!$B$75:$B$138,'ABP REC Spend'!$F288)*$D288,
IF(AND(O288&gt;0,(P$4-$G288)=(1+$B288)),((O288/$D288)-O288)/$C288,
(IF(AND((P$4-$G288)&lt;(7+$B288),(P$4-$G288)&gt;1),O288,0))))</f>
        <v>0</v>
      </c>
      <c r="Q288" s="229">
        <f>IF(Q$4=$G288+$B288,SUMIFS(INDEX('ABP REC Calc'!$G$75:$AP$138,,MATCH($I288,'ABP REC Calc'!$G$74:$AP$74,0)),'ABP REC Calc'!$C$75:$C$138,'ABP REC Spend'!$E288,'ABP REC Calc'!$B$75:$B$138,'ABP REC Spend'!$F288)*$D288,
IF(AND(P288&gt;0,(Q$4-$G288)=(1+$B288)),((P288/$D288)-P288)/$C288,
(IF(AND((Q$4-$G288)&lt;(7+$B288),(Q$4-$G288)&gt;1),P288,0))))</f>
        <v>0</v>
      </c>
      <c r="R288" s="229">
        <f>IF(R$4=$G288+$B288,SUMIFS(INDEX('ABP REC Calc'!$G$75:$AP$138,,MATCH($I288,'ABP REC Calc'!$G$74:$AP$74,0)),'ABP REC Calc'!$C$75:$C$138,'ABP REC Spend'!$E288,'ABP REC Calc'!$B$75:$B$138,'ABP REC Spend'!$F288)*$D288,
IF(AND(Q288&gt;0,(R$4-$G288)=(1+$B288)),((Q288/$D288)-Q288)/$C288,
(IF(AND((R$4-$G288)&lt;(7+$B288),(R$4-$G288)&gt;1),Q288,0))))</f>
        <v>0</v>
      </c>
      <c r="S288" s="229">
        <f>IF(S$4=$G288+$B288,SUMIFS(INDEX('ABP REC Calc'!$G$75:$AP$138,,MATCH($I288,'ABP REC Calc'!$G$74:$AP$74,0)),'ABP REC Calc'!$C$75:$C$138,'ABP REC Spend'!$E288,'ABP REC Calc'!$B$75:$B$138,'ABP REC Spend'!$F288)*$D288,
IF(AND(R288&gt;0,(S$4-$G288)=(1+$B288)),((R288/$D288)-R288)/$C288,
(IF(AND((S$4-$G288)&lt;(7+$B288),(S$4-$G288)&gt;1),R288,0))))</f>
        <v>0</v>
      </c>
      <c r="T288" s="229">
        <f>IF(T$4=$G288+$B288,SUMIFS(INDEX('ABP REC Calc'!$G$75:$AP$138,,MATCH($I288,'ABP REC Calc'!$G$74:$AP$74,0)),'ABP REC Calc'!$C$75:$C$138,'ABP REC Spend'!$E288,'ABP REC Calc'!$B$75:$B$138,'ABP REC Spend'!$F288)*$D288,
IF(AND(S288&gt;0,(T$4-$G288)=(1+$B288)),((S288/$D288)-S288)/$C288,
(IF(AND((T$4-$G288)&lt;(7+$B288),(T$4-$G288)&gt;1),S288,0))))</f>
        <v>0</v>
      </c>
      <c r="U288" s="229">
        <f>IF(U$4=$G288+$B288,SUMIFS(INDEX('ABP REC Calc'!$G$75:$AP$138,,MATCH($I288,'ABP REC Calc'!$G$74:$AP$74,0)),'ABP REC Calc'!$C$75:$C$138,'ABP REC Spend'!$E288,'ABP REC Calc'!$B$75:$B$138,'ABP REC Spend'!$F288)*$D288,
IF(AND(T288&gt;0,(U$4-$G288)=(1+$B288)),((T288/$D288)-T288)/$C288,
(IF(AND((U$4-$G288)&lt;(7+$B288),(U$4-$G288)&gt;1),T288,0))))</f>
        <v>0</v>
      </c>
      <c r="V288" s="229">
        <f>IF(V$4=$G288+$B288,SUMIFS(INDEX('ABP REC Calc'!$G$75:$AP$138,,MATCH($I288,'ABP REC Calc'!$G$74:$AP$74,0)),'ABP REC Calc'!$C$75:$C$138,'ABP REC Spend'!$E288,'ABP REC Calc'!$B$75:$B$138,'ABP REC Spend'!$F288)*$D288,
IF(AND(U288&gt;0,(V$4-$G288)=(1+$B288)),((U288/$D288)-U288)/$C288,
(IF(AND((V$4-$G288)&lt;(7+$B288),(V$4-$G288)&gt;1),U288,0))))</f>
        <v>0</v>
      </c>
      <c r="W288" s="229">
        <f>IF(W$4=$G288+$B288,SUMIFS(INDEX('ABP REC Calc'!$G$75:$AP$138,,MATCH($I288,'ABP REC Calc'!$G$74:$AP$74,0)),'ABP REC Calc'!$C$75:$C$138,'ABP REC Spend'!$E288,'ABP REC Calc'!$B$75:$B$138,'ABP REC Spend'!$F288)*$D288,
IF(AND(V288&gt;0,(W$4-$G288)=(1+$B288)),((V288/$D288)-V288)/$C288,
(IF(AND((W$4-$G288)&lt;(7+$B288),(W$4-$G288)&gt;1),V288,0))))</f>
        <v>0</v>
      </c>
      <c r="X288" s="229">
        <f>IF(X$4=$G288+$B288,SUMIFS(INDEX('ABP REC Calc'!$G$75:$AP$138,,MATCH($I288,'ABP REC Calc'!$G$74:$AP$74,0)),'ABP REC Calc'!$C$75:$C$138,'ABP REC Spend'!$E288,'ABP REC Calc'!$B$75:$B$138,'ABP REC Spend'!$F288)*$D288,
IF(AND(W288&gt;0,(X$4-$G288)=(1+$B288)),((W288/$D288)-W288)/$C288,
(IF(AND((X$4-$G288)&lt;(7+$B288),(X$4-$G288)&gt;1),W288,0))))</f>
        <v>0</v>
      </c>
      <c r="Y288" s="229">
        <f>IF(Y$4=$G288+$B288,SUMIFS(INDEX('ABP REC Calc'!$G$75:$AP$138,,MATCH($I288,'ABP REC Calc'!$G$74:$AP$74,0)),'ABP REC Calc'!$C$75:$C$138,'ABP REC Spend'!$E288,'ABP REC Calc'!$B$75:$B$138,'ABP REC Spend'!$F288)*$D288,
IF(AND(X288&gt;0,(Y$4-$G288)=(1+$B288)),((X288/$D288)-X288)/$C288,
(IF(AND((Y$4-$G288)&lt;(7+$B288),(Y$4-$G288)&gt;1),X288,0))))</f>
        <v>0</v>
      </c>
      <c r="Z288" s="229">
        <f>IF(Z$4=$G288+$B288,SUMIFS(INDEX('ABP REC Calc'!$G$75:$AP$138,,MATCH($I288,'ABP REC Calc'!$G$74:$AP$74,0)),'ABP REC Calc'!$C$75:$C$138,'ABP REC Spend'!$E288,'ABP REC Calc'!$B$75:$B$138,'ABP REC Spend'!$F288)*$D288,
IF(AND(Y288&gt;0,(Z$4-$G288)=(1+$B288)),((Y288/$D288)-Y288)/$C288,
(IF(AND((Z$4-$G288)&lt;(7+$B288),(Z$4-$G288)&gt;1),Y288,0))))</f>
        <v>0</v>
      </c>
      <c r="AA288" s="229">
        <f>IF(AA$4=$G288+$B288,SUMIFS(INDEX('ABP REC Calc'!$G$75:$AP$138,,MATCH($I288,'ABP REC Calc'!$G$74:$AP$74,0)),'ABP REC Calc'!$C$75:$C$138,'ABP REC Spend'!$E288,'ABP REC Calc'!$B$75:$B$138,'ABP REC Spend'!$F288)*$D288,
IF(AND(Z288&gt;0,(AA$4-$G288)=(1+$B288)),((Z288/$D288)-Z288)/$C288,
(IF(AND((AA$4-$G288)&lt;(7+$B288),(AA$4-$G288)&gt;1),Z288,0))))</f>
        <v>0</v>
      </c>
      <c r="AB288" s="229">
        <f>IF(AB$4=$G288+$B288,SUMIFS(INDEX('ABP REC Calc'!$G$75:$AP$138,,MATCH($I288,'ABP REC Calc'!$G$74:$AP$74,0)),'ABP REC Calc'!$C$75:$C$138,'ABP REC Spend'!$E288,'ABP REC Calc'!$B$75:$B$138,'ABP REC Spend'!$F288)*$D288,
IF(AND(AA288&gt;0,(AB$4-$G288)=(1+$B288)),((AA288/$D288)-AA288)/$C288,
(IF(AND((AB$4-$G288)&lt;(7+$B288),(AB$4-$G288)&gt;1),AA288,0))))</f>
        <v>0</v>
      </c>
      <c r="AC288" s="229">
        <f>IF(AC$4=$G288+$B288,SUMIFS(INDEX('ABP REC Calc'!$G$75:$AP$138,,MATCH($I288,'ABP REC Calc'!$G$74:$AP$74,0)),'ABP REC Calc'!$C$75:$C$138,'ABP REC Spend'!$E288,'ABP REC Calc'!$B$75:$B$138,'ABP REC Spend'!$F288)*$D288,
IF(AND(AB288&gt;0,(AC$4-$G288)=(1+$B288)),((AB288/$D288)-AB288)/$C288,
(IF(AND((AC$4-$G288)&lt;(7+$B288),(AC$4-$G288)&gt;1),AB288,0))))</f>
        <v>0</v>
      </c>
      <c r="AD288" s="229">
        <f>IF(AD$4=$G288+$B288,SUMIFS(INDEX('ABP REC Calc'!$G$75:$AP$138,,MATCH($I288,'ABP REC Calc'!$G$74:$AP$74,0)),'ABP REC Calc'!$C$75:$C$138,'ABP REC Spend'!$E288,'ABP REC Calc'!$B$75:$B$138,'ABP REC Spend'!$F288)*$D288,
IF(AND(AC288&gt;0,(AD$4-$G288)=(1+$B288)),((AC288/$D288)-AC288)/$C288,
(IF(AND((AD$4-$G288)&lt;(7+$B288),(AD$4-$G288)&gt;1),AC288,0))))</f>
        <v>0</v>
      </c>
      <c r="AE288" s="229">
        <f>IF(AE$4=$G288+$B288,SUMIFS(INDEX('ABP REC Calc'!$G$75:$AP$138,,MATCH($I288,'ABP REC Calc'!$G$74:$AP$74,0)),'ABP REC Calc'!$C$75:$C$138,'ABP REC Spend'!$E288,'ABP REC Calc'!$B$75:$B$138,'ABP REC Spend'!$F288)*$D288,
IF(AND(AD288&gt;0,(AE$4-$G288)=(1+$B288)),((AD288/$D288)-AD288)/$C288,
(IF(AND((AE$4-$G288)&lt;(7+$B288),(AE$4-$G288)&gt;1),AD288,0))))</f>
        <v>0</v>
      </c>
      <c r="AF288" s="229">
        <f>IF(AF$4=$G288+$B288,SUMIFS(INDEX('ABP REC Calc'!$G$75:$AP$138,,MATCH($I288,'ABP REC Calc'!$G$74:$AP$74,0)),'ABP REC Calc'!$C$75:$C$138,'ABP REC Spend'!$E288,'ABP REC Calc'!$B$75:$B$138,'ABP REC Spend'!$F288)*$D288,
IF(AND(AE288&gt;0,(AF$4-$G288)=(1+$B288)),((AE288/$D288)-AE288)/$C288,
(IF(AND((AF$4-$G288)&lt;(7+$B288),(AF$4-$G288)&gt;1),AE288,0))))</f>
        <v>0</v>
      </c>
      <c r="AG288" s="229">
        <f>IF(AG$4=$G288+$B288,SUMIFS(INDEX('ABP REC Calc'!$G$75:$AP$138,,MATCH($I288,'ABP REC Calc'!$G$74:$AP$74,0)),'ABP REC Calc'!$C$75:$C$138,'ABP REC Spend'!$E288,'ABP REC Calc'!$B$75:$B$138,'ABP REC Spend'!$F288)*$D288,
IF(AND(AF288&gt;0,(AG$4-$G288)=(1+$B288)),((AF288/$D288)-AF288)/$C288,
(IF(AND((AG$4-$G288)&lt;(7+$B288),(AG$4-$G288)&gt;1),AF288,0))))</f>
        <v>0</v>
      </c>
      <c r="AH288" s="229">
        <f>IF(AH$4=$G288+$B288,SUMIFS(INDEX('ABP REC Calc'!$G$75:$AP$138,,MATCH($I288,'ABP REC Calc'!$G$74:$AP$74,0)),'ABP REC Calc'!$C$75:$C$138,'ABP REC Spend'!$E288,'ABP REC Calc'!$B$75:$B$138,'ABP REC Spend'!$F288)*$D288,
IF(AND(AG288&gt;0,(AH$4-$G288)=(1+$B288)),((AG288/$D288)-AG288)/$C288,
(IF(AND((AH$4-$G288)&lt;(7+$B288),(AH$4-$G288)&gt;1),AG288,0))))</f>
        <v>0</v>
      </c>
      <c r="AI288" s="229">
        <f>IF(AI$4=$G288+$B288,SUMIFS(INDEX('ABP REC Calc'!$G$75:$AP$138,,MATCH($I288,'ABP REC Calc'!$G$74:$AP$74,0)),'ABP REC Calc'!$C$75:$C$138,'ABP REC Spend'!$E288,'ABP REC Calc'!$B$75:$B$138,'ABP REC Spend'!$F288)*$D288,
IF(AND(AH288&gt;0,(AI$4-$G288)=(1+$B288)),((AH288/$D288)-AH288)/$C288,
(IF(AND((AI$4-$G288)&lt;(7+$B288),(AI$4-$G288)&gt;1),AH288,0))))</f>
        <v>0</v>
      </c>
      <c r="AJ288" s="229">
        <f>IF(AJ$4=$G288+$B288,SUMIFS(INDEX('ABP REC Calc'!$G$75:$AP$138,,MATCH($I288,'ABP REC Calc'!$G$74:$AP$74,0)),'ABP REC Calc'!$C$75:$C$138,'ABP REC Spend'!$E288,'ABP REC Calc'!$B$75:$B$138,'ABP REC Spend'!$F288)*$D288,
IF(AND(AI288&gt;0,(AJ$4-$G288)=(1+$B288)),((AI288/$D288)-AI288)/$C288,
(IF(AND((AJ$4-$G288)&lt;(7+$B288),(AJ$4-$G288)&gt;1),AI288,0))))</f>
        <v>0</v>
      </c>
      <c r="AK288" s="229">
        <f>IF(AK$4=$G288+$B288,SUMIFS(INDEX('ABP REC Calc'!$G$75:$AP$138,,MATCH($I288,'ABP REC Calc'!$G$74:$AP$74,0)),'ABP REC Calc'!$C$75:$C$138,'ABP REC Spend'!$E288,'ABP REC Calc'!$B$75:$B$138,'ABP REC Spend'!$F288)*$D288,
IF(AND(AJ288&gt;0,(AK$4-$G288)=(1+$B288)),((AJ288/$D288)-AJ288)/$C288,
(IF(AND((AK$4-$G288)&lt;(7+$B288),(AK$4-$G288)&gt;1),AJ288,0))))</f>
        <v>0</v>
      </c>
      <c r="AL288" s="229">
        <f>IF(AL$4=$G288+$B288,SUMIFS(INDEX('ABP REC Calc'!$G$75:$AP$138,,MATCH($I288,'ABP REC Calc'!$G$74:$AP$74,0)),'ABP REC Calc'!$C$75:$C$138,'ABP REC Spend'!$E288,'ABP REC Calc'!$B$75:$B$138,'ABP REC Spend'!$F288)*$D288,
IF(AND(AK288&gt;0,(AL$4-$G288)=(1+$B288)),((AK288/$D288)-AK288)/$C288,
(IF(AND((AL$4-$G288)&lt;(7+$B288),(AL$4-$G288)&gt;1),AK288,0))))</f>
        <v>0</v>
      </c>
      <c r="AM288" s="229">
        <f>IF(AM$4=$G288+$B288,SUMIFS(INDEX('ABP REC Calc'!$G$75:$AP$138,,MATCH($I288,'ABP REC Calc'!$G$74:$AP$74,0)),'ABP REC Calc'!$C$75:$C$138,'ABP REC Spend'!$E288,'ABP REC Calc'!$B$75:$B$138,'ABP REC Spend'!$F288)*$D288,
IF(AND(AL288&gt;0,(AM$4-$G288)=(1+$B288)),((AL288/$D288)-AL288)/$C288,
(IF(AND((AM$4-$G288)&lt;(7+$B288),(AM$4-$G288)&gt;1),AL288,0))))</f>
        <v>0</v>
      </c>
      <c r="AN288" s="229">
        <f>IF(AN$4=$G288+$B288,SUMIFS(INDEX('ABP REC Calc'!$G$75:$AP$138,,MATCH($I288,'ABP REC Calc'!$G$74:$AP$74,0)),'ABP REC Calc'!$C$75:$C$138,'ABP REC Spend'!$E288,'ABP REC Calc'!$B$75:$B$138,'ABP REC Spend'!$F288)*$D288,
IF(AND(AM288&gt;0,(AN$4-$G288)=(1+$B288)),((AM288/$D288)-AM288)/$C288,
(IF(AND((AN$4-$G288)&lt;(7+$B288),(AN$4-$G288)&gt;1),AM288,0))))</f>
        <v>0</v>
      </c>
      <c r="AO288" s="229">
        <f>IF(AO$4=$G288+$B288,SUMIFS(INDEX('ABP REC Calc'!$G$75:$AP$138,,MATCH($I288,'ABP REC Calc'!$G$74:$AP$74,0)),'ABP REC Calc'!$C$75:$C$138,'ABP REC Spend'!$E288,'ABP REC Calc'!$B$75:$B$138,'ABP REC Spend'!$F288)*$D288,
IF(AND(AN288&gt;0,(AO$4-$G288)=(1+$B288)),((AN288/$D288)-AN288)/$C288,
(IF(AND((AO$4-$G288)&lt;(7+$B288),(AO$4-$G288)&gt;1),AN288,0))))</f>
        <v>0</v>
      </c>
      <c r="AP288" s="229">
        <f>IF(AP$4=$G288+$B288,SUMIFS(INDEX('ABP REC Calc'!$G$75:$AP$138,,MATCH($I288,'ABP REC Calc'!$G$74:$AP$74,0)),'ABP REC Calc'!$C$75:$C$138,'ABP REC Spend'!$E288,'ABP REC Calc'!$B$75:$B$138,'ABP REC Spend'!$F288)*$D288,
IF(AND(AO288&gt;0,(AP$4-$G288)=(1+$B288)),((AO288/$D288)-AO288)/$C288,
(IF(AND((AP$4-$G288)&lt;(7+$B288),(AP$4-$G288)&gt;1),AO288,0))))</f>
        <v>0</v>
      </c>
      <c r="AQ288" s="229">
        <f>IF(AQ$4=$G288+$B288,SUMIFS(INDEX('ABP REC Calc'!$G$75:$AP$138,,MATCH($I288,'ABP REC Calc'!$G$74:$AP$74,0)),'ABP REC Calc'!$C$75:$C$138,'ABP REC Spend'!$E288,'ABP REC Calc'!$B$75:$B$138,'ABP REC Spend'!$F288)*$D288,
IF(AND(AP288&gt;0,(AQ$4-$G288)=(1+$B288)),((AP288/$D288)-AP288)/$C288,
(IF(AND((AQ$4-$G288)&lt;(7+$B288),(AQ$4-$G288)&gt;1),AP288,0))))</f>
        <v>0</v>
      </c>
      <c r="AR288" s="229">
        <f>IF(AR$4=$G288+$B288,SUMIFS(INDEX('ABP REC Calc'!$G$75:$AP$138,,MATCH($I288,'ABP REC Calc'!$G$74:$AP$74,0)),'ABP REC Calc'!$C$75:$C$138,'ABP REC Spend'!$E288,'ABP REC Calc'!$B$75:$B$138,'ABP REC Spend'!$F288)*$D288,
IF(AND(AQ288&gt;0,(AR$4-$G288)=(1+$B288)),((AQ288/$D288)-AQ288)/$C288,
(IF(AND((AR$4-$G288)&lt;(7+$B288),(AR$4-$G288)&gt;1),AQ288,0))))</f>
        <v>0</v>
      </c>
      <c r="AS288" s="229">
        <f>IF(AS$4=$G288+$B288,SUMIFS(INDEX('ABP REC Calc'!$G$75:$AP$138,,MATCH($I288,'ABP REC Calc'!$G$74:$AP$74,0)),'ABP REC Calc'!$C$75:$C$138,'ABP REC Spend'!$E288,'ABP REC Calc'!$B$75:$B$138,'ABP REC Spend'!$F288)*$D288,
IF(AND(AR288&gt;0,(AS$4-$G288)=(1+$B288)),((AR288/$D288)-AR288)/$C288,
(IF(AND((AS$4-$G288)&lt;(7+$B288),(AS$4-$G288)&gt;1),AR288,0))))</f>
        <v>0</v>
      </c>
    </row>
    <row r="289" spans="2:45" ht="14.85" customHeight="1">
      <c r="B289" s="326" cm="1">
        <f t="array" ref="B289">INDEX(Inputs_ByYear!$D$88:$D$93, MATCH('ABP REC Spend'!$E289, Inputs_ByYear!$B$88:$B$93,0),)</f>
        <v>1</v>
      </c>
      <c r="C289" s="326" cm="1">
        <f t="array" ref="C289">INDEX(Inputs_ByYear!$D$70:$D$75, MATCH('ABP REC Spend'!$E289,Inputs_ByYear!$B$70:$B$75,0),)</f>
        <v>6</v>
      </c>
      <c r="D289" s="326" cm="1">
        <f t="array" ref="D289">INDEX(Inputs_ByYear!$D$79:$D$84, MATCH('ABP REC Spend'!$E289, Inputs_ByYear!$B$79:$B$84,0),)</f>
        <v>0.15</v>
      </c>
      <c r="E289" s="218" t="s">
        <v>305</v>
      </c>
      <c r="F289" s="215" t="s">
        <v>327</v>
      </c>
      <c r="G289" s="215">
        <f t="shared" si="15"/>
        <v>2049</v>
      </c>
      <c r="H289" s="215"/>
      <c r="I289" s="223" t="s">
        <v>49</v>
      </c>
      <c r="J289" s="230">
        <v>0</v>
      </c>
      <c r="K289" s="229">
        <f>IF(K$4=$G289+$B289,SUMIFS(INDEX('ABP REC Calc'!$G$75:$AP$138,,MATCH($I289,'ABP REC Calc'!$G$74:$AP$74,0)),'ABP REC Calc'!$C$75:$C$138,'ABP REC Spend'!$E289,'ABP REC Calc'!$B$75:$B$138,'ABP REC Spend'!$F289)*$D289,
IF(AND(J289&gt;0,(K$4-$G289)=(1+$B289)),((J289/$D289)-J289)/$C289,
(IF(AND((K$4-$G289)&lt;(7+$B289),(K$4-$G289)&gt;1),J289,0))))</f>
        <v>0</v>
      </c>
      <c r="L289" s="229">
        <f>IF(L$4=$G289+$B289,SUMIFS(INDEX('ABP REC Calc'!$G$75:$AP$138,,MATCH($I289,'ABP REC Calc'!$G$74:$AP$74,0)),'ABP REC Calc'!$C$75:$C$138,'ABP REC Spend'!$E289,'ABP REC Calc'!$B$75:$B$138,'ABP REC Spend'!$F289)*$D289,
IF(AND(K289&gt;0,(L$4-$G289)=(1+$B289)),((K289/$D289)-K289)/$C289,
(IF(AND((L$4-$G289)&lt;(7+$B289),(L$4-$G289)&gt;1),K289,0))))</f>
        <v>0</v>
      </c>
      <c r="M289" s="229">
        <f>IF(M$4=$G289+$B289,SUMIFS(INDEX('ABP REC Calc'!$G$75:$AP$138,,MATCH($I289,'ABP REC Calc'!$G$74:$AP$74,0)),'ABP REC Calc'!$C$75:$C$138,'ABP REC Spend'!$E289,'ABP REC Calc'!$B$75:$B$138,'ABP REC Spend'!$F289)*$D289,
IF(AND(L289&gt;0,(M$4-$G289)=(1+$B289)),((L289/$D289)-L289)/$C289,
(IF(AND((M$4-$G289)&lt;(7+$B289),(M$4-$G289)&gt;1),L289,0))))</f>
        <v>0</v>
      </c>
      <c r="N289" s="229">
        <f>IF(N$4=$G289+$B289,SUMIFS(INDEX('ABP REC Calc'!$G$75:$AP$138,,MATCH($I289,'ABP REC Calc'!$G$74:$AP$74,0)),'ABP REC Calc'!$C$75:$C$138,'ABP REC Spend'!$E289,'ABP REC Calc'!$B$75:$B$138,'ABP REC Spend'!$F289)*$D289,
IF(AND(M289&gt;0,(N$4-$G289)=(1+$B289)),((M289/$D289)-M289)/$C289,
(IF(AND((N$4-$G289)&lt;(7+$B289),(N$4-$G289)&gt;1),M289,0))))</f>
        <v>0</v>
      </c>
      <c r="O289" s="229">
        <f>IF(O$4=$G289+$B289,SUMIFS(INDEX('ABP REC Calc'!$G$75:$AP$138,,MATCH($I289,'ABP REC Calc'!$G$74:$AP$74,0)),'ABP REC Calc'!$C$75:$C$138,'ABP REC Spend'!$E289,'ABP REC Calc'!$B$75:$B$138,'ABP REC Spend'!$F289)*$D289,
IF(AND(N289&gt;0,(O$4-$G289)=(1+$B289)),((N289/$D289)-N289)/$C289,
(IF(AND((O$4-$G289)&lt;(7+$B289),(O$4-$G289)&gt;1),N289,0))))</f>
        <v>0</v>
      </c>
      <c r="P289" s="229">
        <f>IF(P$4=$G289+$B289,SUMIFS(INDEX('ABP REC Calc'!$G$75:$AP$138,,MATCH($I289,'ABP REC Calc'!$G$74:$AP$74,0)),'ABP REC Calc'!$C$75:$C$138,'ABP REC Spend'!$E289,'ABP REC Calc'!$B$75:$B$138,'ABP REC Spend'!$F289)*$D289,
IF(AND(O289&gt;0,(P$4-$G289)=(1+$B289)),((O289/$D289)-O289)/$C289,
(IF(AND((P$4-$G289)&lt;(7+$B289),(P$4-$G289)&gt;1),O289,0))))</f>
        <v>0</v>
      </c>
      <c r="Q289" s="229">
        <f>IF(Q$4=$G289+$B289,SUMIFS(INDEX('ABP REC Calc'!$G$75:$AP$138,,MATCH($I289,'ABP REC Calc'!$G$74:$AP$74,0)),'ABP REC Calc'!$C$75:$C$138,'ABP REC Spend'!$E289,'ABP REC Calc'!$B$75:$B$138,'ABP REC Spend'!$F289)*$D289,
IF(AND(P289&gt;0,(Q$4-$G289)=(1+$B289)),((P289/$D289)-P289)/$C289,
(IF(AND((Q$4-$G289)&lt;(7+$B289),(Q$4-$G289)&gt;1),P289,0))))</f>
        <v>0</v>
      </c>
      <c r="R289" s="229">
        <f>IF(R$4=$G289+$B289,SUMIFS(INDEX('ABP REC Calc'!$G$75:$AP$138,,MATCH($I289,'ABP REC Calc'!$G$74:$AP$74,0)),'ABP REC Calc'!$C$75:$C$138,'ABP REC Spend'!$E289,'ABP REC Calc'!$B$75:$B$138,'ABP REC Spend'!$F289)*$D289,
IF(AND(Q289&gt;0,(R$4-$G289)=(1+$B289)),((Q289/$D289)-Q289)/$C289,
(IF(AND((R$4-$G289)&lt;(7+$B289),(R$4-$G289)&gt;1),Q289,0))))</f>
        <v>0</v>
      </c>
      <c r="S289" s="229">
        <f>IF(S$4=$G289+$B289,SUMIFS(INDEX('ABP REC Calc'!$G$75:$AP$138,,MATCH($I289,'ABP REC Calc'!$G$74:$AP$74,0)),'ABP REC Calc'!$C$75:$C$138,'ABP REC Spend'!$E289,'ABP REC Calc'!$B$75:$B$138,'ABP REC Spend'!$F289)*$D289,
IF(AND(R289&gt;0,(S$4-$G289)=(1+$B289)),((R289/$D289)-R289)/$C289,
(IF(AND((S$4-$G289)&lt;(7+$B289),(S$4-$G289)&gt;1),R289,0))))</f>
        <v>0</v>
      </c>
      <c r="T289" s="229">
        <f>IF(T$4=$G289+$B289,SUMIFS(INDEX('ABP REC Calc'!$G$75:$AP$138,,MATCH($I289,'ABP REC Calc'!$G$74:$AP$74,0)),'ABP REC Calc'!$C$75:$C$138,'ABP REC Spend'!$E289,'ABP REC Calc'!$B$75:$B$138,'ABP REC Spend'!$F289)*$D289,
IF(AND(S289&gt;0,(T$4-$G289)=(1+$B289)),((S289/$D289)-S289)/$C289,
(IF(AND((T$4-$G289)&lt;(7+$B289),(T$4-$G289)&gt;1),S289,0))))</f>
        <v>0</v>
      </c>
      <c r="U289" s="229">
        <f>IF(U$4=$G289+$B289,SUMIFS(INDEX('ABP REC Calc'!$G$75:$AP$138,,MATCH($I289,'ABP REC Calc'!$G$74:$AP$74,0)),'ABP REC Calc'!$C$75:$C$138,'ABP REC Spend'!$E289,'ABP REC Calc'!$B$75:$B$138,'ABP REC Spend'!$F289)*$D289,
IF(AND(T289&gt;0,(U$4-$G289)=(1+$B289)),((T289/$D289)-T289)/$C289,
(IF(AND((U$4-$G289)&lt;(7+$B289),(U$4-$G289)&gt;1),T289,0))))</f>
        <v>0</v>
      </c>
      <c r="V289" s="229">
        <f>IF(V$4=$G289+$B289,SUMIFS(INDEX('ABP REC Calc'!$G$75:$AP$138,,MATCH($I289,'ABP REC Calc'!$G$74:$AP$74,0)),'ABP REC Calc'!$C$75:$C$138,'ABP REC Spend'!$E289,'ABP REC Calc'!$B$75:$B$138,'ABP REC Spend'!$F289)*$D289,
IF(AND(U289&gt;0,(V$4-$G289)=(1+$B289)),((U289/$D289)-U289)/$C289,
(IF(AND((V$4-$G289)&lt;(7+$B289),(V$4-$G289)&gt;1),U289,0))))</f>
        <v>0</v>
      </c>
      <c r="W289" s="229">
        <f>IF(W$4=$G289+$B289,SUMIFS(INDEX('ABP REC Calc'!$G$75:$AP$138,,MATCH($I289,'ABP REC Calc'!$G$74:$AP$74,0)),'ABP REC Calc'!$C$75:$C$138,'ABP REC Spend'!$E289,'ABP REC Calc'!$B$75:$B$138,'ABP REC Spend'!$F289)*$D289,
IF(AND(V289&gt;0,(W$4-$G289)=(1+$B289)),((V289/$D289)-V289)/$C289,
(IF(AND((W$4-$G289)&lt;(7+$B289),(W$4-$G289)&gt;1),V289,0))))</f>
        <v>0</v>
      </c>
      <c r="X289" s="229">
        <f>IF(X$4=$G289+$B289,SUMIFS(INDEX('ABP REC Calc'!$G$75:$AP$138,,MATCH($I289,'ABP REC Calc'!$G$74:$AP$74,0)),'ABP REC Calc'!$C$75:$C$138,'ABP REC Spend'!$E289,'ABP REC Calc'!$B$75:$B$138,'ABP REC Spend'!$F289)*$D289,
IF(AND(W289&gt;0,(X$4-$G289)=(1+$B289)),((W289/$D289)-W289)/$C289,
(IF(AND((X$4-$G289)&lt;(7+$B289),(X$4-$G289)&gt;1),W289,0))))</f>
        <v>0</v>
      </c>
      <c r="Y289" s="229">
        <f>IF(Y$4=$G289+$B289,SUMIFS(INDEX('ABP REC Calc'!$G$75:$AP$138,,MATCH($I289,'ABP REC Calc'!$G$74:$AP$74,0)),'ABP REC Calc'!$C$75:$C$138,'ABP REC Spend'!$E289,'ABP REC Calc'!$B$75:$B$138,'ABP REC Spend'!$F289)*$D289,
IF(AND(X289&gt;0,(Y$4-$G289)=(1+$B289)),((X289/$D289)-X289)/$C289,
(IF(AND((Y$4-$G289)&lt;(7+$B289),(Y$4-$G289)&gt;1),X289,0))))</f>
        <v>0</v>
      </c>
      <c r="Z289" s="229">
        <f>IF(Z$4=$G289+$B289,SUMIFS(INDEX('ABP REC Calc'!$G$75:$AP$138,,MATCH($I289,'ABP REC Calc'!$G$74:$AP$74,0)),'ABP REC Calc'!$C$75:$C$138,'ABP REC Spend'!$E289,'ABP REC Calc'!$B$75:$B$138,'ABP REC Spend'!$F289)*$D289,
IF(AND(Y289&gt;0,(Z$4-$G289)=(1+$B289)),((Y289/$D289)-Y289)/$C289,
(IF(AND((Z$4-$G289)&lt;(7+$B289),(Z$4-$G289)&gt;1),Y289,0))))</f>
        <v>0</v>
      </c>
      <c r="AA289" s="229">
        <f>IF(AA$4=$G289+$B289,SUMIFS(INDEX('ABP REC Calc'!$G$75:$AP$138,,MATCH($I289,'ABP REC Calc'!$G$74:$AP$74,0)),'ABP REC Calc'!$C$75:$C$138,'ABP REC Spend'!$E289,'ABP REC Calc'!$B$75:$B$138,'ABP REC Spend'!$F289)*$D289,
IF(AND(Z289&gt;0,(AA$4-$G289)=(1+$B289)),((Z289/$D289)-Z289)/$C289,
(IF(AND((AA$4-$G289)&lt;(7+$B289),(AA$4-$G289)&gt;1),Z289,0))))</f>
        <v>0</v>
      </c>
      <c r="AB289" s="229">
        <f>IF(AB$4=$G289+$B289,SUMIFS(INDEX('ABP REC Calc'!$G$75:$AP$138,,MATCH($I289,'ABP REC Calc'!$G$74:$AP$74,0)),'ABP REC Calc'!$C$75:$C$138,'ABP REC Spend'!$E289,'ABP REC Calc'!$B$75:$B$138,'ABP REC Spend'!$F289)*$D289,
IF(AND(AA289&gt;0,(AB$4-$G289)=(1+$B289)),((AA289/$D289)-AA289)/$C289,
(IF(AND((AB$4-$G289)&lt;(7+$B289),(AB$4-$G289)&gt;1),AA289,0))))</f>
        <v>0</v>
      </c>
      <c r="AC289" s="229">
        <f>IF(AC$4=$G289+$B289,SUMIFS(INDEX('ABP REC Calc'!$G$75:$AP$138,,MATCH($I289,'ABP REC Calc'!$G$74:$AP$74,0)),'ABP REC Calc'!$C$75:$C$138,'ABP REC Spend'!$E289,'ABP REC Calc'!$B$75:$B$138,'ABP REC Spend'!$F289)*$D289,
IF(AND(AB289&gt;0,(AC$4-$G289)=(1+$B289)),((AB289/$D289)-AB289)/$C289,
(IF(AND((AC$4-$G289)&lt;(7+$B289),(AC$4-$G289)&gt;1),AB289,0))))</f>
        <v>0</v>
      </c>
      <c r="AD289" s="229">
        <f>IF(AD$4=$G289+$B289,SUMIFS(INDEX('ABP REC Calc'!$G$75:$AP$138,,MATCH($I289,'ABP REC Calc'!$G$74:$AP$74,0)),'ABP REC Calc'!$C$75:$C$138,'ABP REC Spend'!$E289,'ABP REC Calc'!$B$75:$B$138,'ABP REC Spend'!$F289)*$D289,
IF(AND(AC289&gt;0,(AD$4-$G289)=(1+$B289)),((AC289/$D289)-AC289)/$C289,
(IF(AND((AD$4-$G289)&lt;(7+$B289),(AD$4-$G289)&gt;1),AC289,0))))</f>
        <v>0</v>
      </c>
      <c r="AE289" s="229">
        <f>IF(AE$4=$G289+$B289,SUMIFS(INDEX('ABP REC Calc'!$G$75:$AP$138,,MATCH($I289,'ABP REC Calc'!$G$74:$AP$74,0)),'ABP REC Calc'!$C$75:$C$138,'ABP REC Spend'!$E289,'ABP REC Calc'!$B$75:$B$138,'ABP REC Spend'!$F289)*$D289,
IF(AND(AD289&gt;0,(AE$4-$G289)=(1+$B289)),((AD289/$D289)-AD289)/$C289,
(IF(AND((AE$4-$G289)&lt;(7+$B289),(AE$4-$G289)&gt;1),AD289,0))))</f>
        <v>0</v>
      </c>
      <c r="AF289" s="229">
        <f>IF(AF$4=$G289+$B289,SUMIFS(INDEX('ABP REC Calc'!$G$75:$AP$138,,MATCH($I289,'ABP REC Calc'!$G$74:$AP$74,0)),'ABP REC Calc'!$C$75:$C$138,'ABP REC Spend'!$E289,'ABP REC Calc'!$B$75:$B$138,'ABP REC Spend'!$F289)*$D289,
IF(AND(AE289&gt;0,(AF$4-$G289)=(1+$B289)),((AE289/$D289)-AE289)/$C289,
(IF(AND((AF$4-$G289)&lt;(7+$B289),(AF$4-$G289)&gt;1),AE289,0))))</f>
        <v>0</v>
      </c>
      <c r="AG289" s="229">
        <f>IF(AG$4=$G289+$B289,SUMIFS(INDEX('ABP REC Calc'!$G$75:$AP$138,,MATCH($I289,'ABP REC Calc'!$G$74:$AP$74,0)),'ABP REC Calc'!$C$75:$C$138,'ABP REC Spend'!$E289,'ABP REC Calc'!$B$75:$B$138,'ABP REC Spend'!$F289)*$D289,
IF(AND(AF289&gt;0,(AG$4-$G289)=(1+$B289)),((AF289/$D289)-AF289)/$C289,
(IF(AND((AG$4-$G289)&lt;(7+$B289),(AG$4-$G289)&gt;1),AF289,0))))</f>
        <v>0</v>
      </c>
      <c r="AH289" s="229">
        <f>IF(AH$4=$G289+$B289,SUMIFS(INDEX('ABP REC Calc'!$G$75:$AP$138,,MATCH($I289,'ABP REC Calc'!$G$74:$AP$74,0)),'ABP REC Calc'!$C$75:$C$138,'ABP REC Spend'!$E289,'ABP REC Calc'!$B$75:$B$138,'ABP REC Spend'!$F289)*$D289,
IF(AND(AG289&gt;0,(AH$4-$G289)=(1+$B289)),((AG289/$D289)-AG289)/$C289,
(IF(AND((AH$4-$G289)&lt;(7+$B289),(AH$4-$G289)&gt;1),AG289,0))))</f>
        <v>0</v>
      </c>
      <c r="AI289" s="229">
        <f>IF(AI$4=$G289+$B289,SUMIFS(INDEX('ABP REC Calc'!$G$75:$AP$138,,MATCH($I289,'ABP REC Calc'!$G$74:$AP$74,0)),'ABP REC Calc'!$C$75:$C$138,'ABP REC Spend'!$E289,'ABP REC Calc'!$B$75:$B$138,'ABP REC Spend'!$F289)*$D289,
IF(AND(AH289&gt;0,(AI$4-$G289)=(1+$B289)),((AH289/$D289)-AH289)/$C289,
(IF(AND((AI$4-$G289)&lt;(7+$B289),(AI$4-$G289)&gt;1),AH289,0))))</f>
        <v>0</v>
      </c>
      <c r="AJ289" s="229">
        <f>IF(AJ$4=$G289+$B289,SUMIFS(INDEX('ABP REC Calc'!$G$75:$AP$138,,MATCH($I289,'ABP REC Calc'!$G$74:$AP$74,0)),'ABP REC Calc'!$C$75:$C$138,'ABP REC Spend'!$E289,'ABP REC Calc'!$B$75:$B$138,'ABP REC Spend'!$F289)*$D289,
IF(AND(AI289&gt;0,(AJ$4-$G289)=(1+$B289)),((AI289/$D289)-AI289)/$C289,
(IF(AND((AJ$4-$G289)&lt;(7+$B289),(AJ$4-$G289)&gt;1),AI289,0))))</f>
        <v>0</v>
      </c>
      <c r="AK289" s="229">
        <f>IF(AK$4=$G289+$B289,SUMIFS(INDEX('ABP REC Calc'!$G$75:$AP$138,,MATCH($I289,'ABP REC Calc'!$G$74:$AP$74,0)),'ABP REC Calc'!$C$75:$C$138,'ABP REC Spend'!$E289,'ABP REC Calc'!$B$75:$B$138,'ABP REC Spend'!$F289)*$D289,
IF(AND(AJ289&gt;0,(AK$4-$G289)=(1+$B289)),((AJ289/$D289)-AJ289)/$C289,
(IF(AND((AK$4-$G289)&lt;(7+$B289),(AK$4-$G289)&gt;1),AJ289,0))))</f>
        <v>0</v>
      </c>
      <c r="AL289" s="229">
        <f>IF(AL$4=$G289+$B289,SUMIFS(INDEX('ABP REC Calc'!$G$75:$AP$138,,MATCH($I289,'ABP REC Calc'!$G$74:$AP$74,0)),'ABP REC Calc'!$C$75:$C$138,'ABP REC Spend'!$E289,'ABP REC Calc'!$B$75:$B$138,'ABP REC Spend'!$F289)*$D289,
IF(AND(AK289&gt;0,(AL$4-$G289)=(1+$B289)),((AK289/$D289)-AK289)/$C289,
(IF(AND((AL$4-$G289)&lt;(7+$B289),(AL$4-$G289)&gt;1),AK289,0))))</f>
        <v>0</v>
      </c>
      <c r="AM289" s="229">
        <f>IF(AM$4=$G289+$B289,SUMIFS(INDEX('ABP REC Calc'!$G$75:$AP$138,,MATCH($I289,'ABP REC Calc'!$G$74:$AP$74,0)),'ABP REC Calc'!$C$75:$C$138,'ABP REC Spend'!$E289,'ABP REC Calc'!$B$75:$B$138,'ABP REC Spend'!$F289)*$D289,
IF(AND(AL289&gt;0,(AM$4-$G289)=(1+$B289)),((AL289/$D289)-AL289)/$C289,
(IF(AND((AM$4-$G289)&lt;(7+$B289),(AM$4-$G289)&gt;1),AL289,0))))</f>
        <v>0</v>
      </c>
      <c r="AN289" s="229">
        <f>IF(AN$4=$G289+$B289,SUMIFS(INDEX('ABP REC Calc'!$G$75:$AP$138,,MATCH($I289,'ABP REC Calc'!$G$74:$AP$74,0)),'ABP REC Calc'!$C$75:$C$138,'ABP REC Spend'!$E289,'ABP REC Calc'!$B$75:$B$138,'ABP REC Spend'!$F289)*$D289,
IF(AND(AM289&gt;0,(AN$4-$G289)=(1+$B289)),((AM289/$D289)-AM289)/$C289,
(IF(AND((AN$4-$G289)&lt;(7+$B289),(AN$4-$G289)&gt;1),AM289,0))))</f>
        <v>0</v>
      </c>
      <c r="AO289" s="229">
        <f>IF(AO$4=$G289+$B289,SUMIFS(INDEX('ABP REC Calc'!$G$75:$AP$138,,MATCH($I289,'ABP REC Calc'!$G$74:$AP$74,0)),'ABP REC Calc'!$C$75:$C$138,'ABP REC Spend'!$E289,'ABP REC Calc'!$B$75:$B$138,'ABP REC Spend'!$F289)*$D289,
IF(AND(AN289&gt;0,(AO$4-$G289)=(1+$B289)),((AN289/$D289)-AN289)/$C289,
(IF(AND((AO$4-$G289)&lt;(7+$B289),(AO$4-$G289)&gt;1),AN289,0))))</f>
        <v>0</v>
      </c>
      <c r="AP289" s="229">
        <f>IF(AP$4=$G289+$B289,SUMIFS(INDEX('ABP REC Calc'!$G$75:$AP$138,,MATCH($I289,'ABP REC Calc'!$G$74:$AP$74,0)),'ABP REC Calc'!$C$75:$C$138,'ABP REC Spend'!$E289,'ABP REC Calc'!$B$75:$B$138,'ABP REC Spend'!$F289)*$D289,
IF(AND(AO289&gt;0,(AP$4-$G289)=(1+$B289)),((AO289/$D289)-AO289)/$C289,
(IF(AND((AP$4-$G289)&lt;(7+$B289),(AP$4-$G289)&gt;1),AO289,0))))</f>
        <v>0</v>
      </c>
      <c r="AQ289" s="229">
        <f>IF(AQ$4=$G289+$B289,SUMIFS(INDEX('ABP REC Calc'!$G$75:$AP$138,,MATCH($I289,'ABP REC Calc'!$G$74:$AP$74,0)),'ABP REC Calc'!$C$75:$C$138,'ABP REC Spend'!$E289,'ABP REC Calc'!$B$75:$B$138,'ABP REC Spend'!$F289)*$D289,
IF(AND(AP289&gt;0,(AQ$4-$G289)=(1+$B289)),((AP289/$D289)-AP289)/$C289,
(IF(AND((AQ$4-$G289)&lt;(7+$B289),(AQ$4-$G289)&gt;1),AP289,0))))</f>
        <v>0</v>
      </c>
      <c r="AR289" s="229">
        <f>IF(AR$4=$G289+$B289,SUMIFS(INDEX('ABP REC Calc'!$G$75:$AP$138,,MATCH($I289,'ABP REC Calc'!$G$74:$AP$74,0)),'ABP REC Calc'!$C$75:$C$138,'ABP REC Spend'!$E289,'ABP REC Calc'!$B$75:$B$138,'ABP REC Spend'!$F289)*$D289,
IF(AND(AQ289&gt;0,(AR$4-$G289)=(1+$B289)),((AQ289/$D289)-AQ289)/$C289,
(IF(AND((AR$4-$G289)&lt;(7+$B289),(AR$4-$G289)&gt;1),AQ289,0))))</f>
        <v>0</v>
      </c>
      <c r="AS289" s="229">
        <f>IF(AS$4=$G289+$B289,SUMIFS(INDEX('ABP REC Calc'!$G$75:$AP$138,,MATCH($I289,'ABP REC Calc'!$G$74:$AP$74,0)),'ABP REC Calc'!$C$75:$C$138,'ABP REC Spend'!$E289,'ABP REC Calc'!$B$75:$B$138,'ABP REC Spend'!$F289)*$D289,
IF(AND(AR289&gt;0,(AS$4-$G289)=(1+$B289)),((AR289/$D289)-AR289)/$C289,
(IF(AND((AS$4-$G289)&lt;(7+$B289),(AS$4-$G289)&gt;1),AR289,0))))</f>
        <v>0</v>
      </c>
    </row>
    <row r="290" spans="2:45" ht="14.85" customHeight="1">
      <c r="B290" s="326" cm="1">
        <f t="array" ref="B290">INDEX(Inputs_ByYear!$D$88:$D$93, MATCH('ABP REC Spend'!$E290, Inputs_ByYear!$B$88:$B$93,0),)</f>
        <v>1</v>
      </c>
      <c r="C290" s="326" cm="1">
        <f t="array" ref="C290">INDEX(Inputs_ByYear!$D$70:$D$75, MATCH('ABP REC Spend'!$E290,Inputs_ByYear!$B$70:$B$75,0),)</f>
        <v>6</v>
      </c>
      <c r="D290" s="326" cm="1">
        <f t="array" ref="D290">INDEX(Inputs_ByYear!$D$79:$D$84, MATCH('ABP REC Spend'!$E290, Inputs_ByYear!$B$79:$B$84,0),)</f>
        <v>0.15</v>
      </c>
      <c r="E290" s="218" t="s">
        <v>305</v>
      </c>
      <c r="F290" s="215" t="s">
        <v>327</v>
      </c>
      <c r="G290" s="215">
        <f t="shared" si="15"/>
        <v>2050</v>
      </c>
      <c r="H290" s="215"/>
      <c r="I290" s="223" t="s">
        <v>50</v>
      </c>
      <c r="J290" s="230">
        <v>0</v>
      </c>
      <c r="K290" s="229">
        <f>IF(K$4=$G290+$B290,SUMIFS(INDEX('ABP REC Calc'!$G$75:$AP$138,,MATCH($I290,'ABP REC Calc'!$G$74:$AP$74,0)),'ABP REC Calc'!$C$75:$C$138,'ABP REC Spend'!$E290,'ABP REC Calc'!$B$75:$B$138,'ABP REC Spend'!$F290)*$D290,
IF(AND(J290&gt;0,(K$4-$G290)=(1+$B290)),((J290/$D290)-J290)/$C290,
(IF(AND((K$4-$G290)&lt;(7+$B290),(K$4-$G290)&gt;1),J290,0))))</f>
        <v>0</v>
      </c>
      <c r="L290" s="229">
        <f>IF(L$4=$G290+$B290,SUMIFS(INDEX('ABP REC Calc'!$G$75:$AP$138,,MATCH($I290,'ABP REC Calc'!$G$74:$AP$74,0)),'ABP REC Calc'!$C$75:$C$138,'ABP REC Spend'!$E290,'ABP REC Calc'!$B$75:$B$138,'ABP REC Spend'!$F290)*$D290,
IF(AND(K290&gt;0,(L$4-$G290)=(1+$B290)),((K290/$D290)-K290)/$C290,
(IF(AND((L$4-$G290)&lt;(7+$B290),(L$4-$G290)&gt;1),K290,0))))</f>
        <v>0</v>
      </c>
      <c r="M290" s="229">
        <f>IF(M$4=$G290+$B290,SUMIFS(INDEX('ABP REC Calc'!$G$75:$AP$138,,MATCH($I290,'ABP REC Calc'!$G$74:$AP$74,0)),'ABP REC Calc'!$C$75:$C$138,'ABP REC Spend'!$E290,'ABP REC Calc'!$B$75:$B$138,'ABP REC Spend'!$F290)*$D290,
IF(AND(L290&gt;0,(M$4-$G290)=(1+$B290)),((L290/$D290)-L290)/$C290,
(IF(AND((M$4-$G290)&lt;(7+$B290),(M$4-$G290)&gt;1),L290,0))))</f>
        <v>0</v>
      </c>
      <c r="N290" s="229">
        <f>IF(N$4=$G290+$B290,SUMIFS(INDEX('ABP REC Calc'!$G$75:$AP$138,,MATCH($I290,'ABP REC Calc'!$G$74:$AP$74,0)),'ABP REC Calc'!$C$75:$C$138,'ABP REC Spend'!$E290,'ABP REC Calc'!$B$75:$B$138,'ABP REC Spend'!$F290)*$D290,
IF(AND(M290&gt;0,(N$4-$G290)=(1+$B290)),((M290/$D290)-M290)/$C290,
(IF(AND((N$4-$G290)&lt;(7+$B290),(N$4-$G290)&gt;1),M290,0))))</f>
        <v>0</v>
      </c>
      <c r="O290" s="229">
        <f>IF(O$4=$G290+$B290,SUMIFS(INDEX('ABP REC Calc'!$G$75:$AP$138,,MATCH($I290,'ABP REC Calc'!$G$74:$AP$74,0)),'ABP REC Calc'!$C$75:$C$138,'ABP REC Spend'!$E290,'ABP REC Calc'!$B$75:$B$138,'ABP REC Spend'!$F290)*$D290,
IF(AND(N290&gt;0,(O$4-$G290)=(1+$B290)),((N290/$D290)-N290)/$C290,
(IF(AND((O$4-$G290)&lt;(7+$B290),(O$4-$G290)&gt;1),N290,0))))</f>
        <v>0</v>
      </c>
      <c r="P290" s="229">
        <f>IF(P$4=$G290+$B290,SUMIFS(INDEX('ABP REC Calc'!$G$75:$AP$138,,MATCH($I290,'ABP REC Calc'!$G$74:$AP$74,0)),'ABP REC Calc'!$C$75:$C$138,'ABP REC Spend'!$E290,'ABP REC Calc'!$B$75:$B$138,'ABP REC Spend'!$F290)*$D290,
IF(AND(O290&gt;0,(P$4-$G290)=(1+$B290)),((O290/$D290)-O290)/$C290,
(IF(AND((P$4-$G290)&lt;(7+$B290),(P$4-$G290)&gt;1),O290,0))))</f>
        <v>0</v>
      </c>
      <c r="Q290" s="229">
        <f>IF(Q$4=$G290+$B290,SUMIFS(INDEX('ABP REC Calc'!$G$75:$AP$138,,MATCH($I290,'ABP REC Calc'!$G$74:$AP$74,0)),'ABP REC Calc'!$C$75:$C$138,'ABP REC Spend'!$E290,'ABP REC Calc'!$B$75:$B$138,'ABP REC Spend'!$F290)*$D290,
IF(AND(P290&gt;0,(Q$4-$G290)=(1+$B290)),((P290/$D290)-P290)/$C290,
(IF(AND((Q$4-$G290)&lt;(7+$B290),(Q$4-$G290)&gt;1),P290,0))))</f>
        <v>0</v>
      </c>
      <c r="R290" s="229">
        <f>IF(R$4=$G290+$B290,SUMIFS(INDEX('ABP REC Calc'!$G$75:$AP$138,,MATCH($I290,'ABP REC Calc'!$G$74:$AP$74,0)),'ABP REC Calc'!$C$75:$C$138,'ABP REC Spend'!$E290,'ABP REC Calc'!$B$75:$B$138,'ABP REC Spend'!$F290)*$D290,
IF(AND(Q290&gt;0,(R$4-$G290)=(1+$B290)),((Q290/$D290)-Q290)/$C290,
(IF(AND((R$4-$G290)&lt;(7+$B290),(R$4-$G290)&gt;1),Q290,0))))</f>
        <v>0</v>
      </c>
      <c r="S290" s="229">
        <f>IF(S$4=$G290+$B290,SUMIFS(INDEX('ABP REC Calc'!$G$75:$AP$138,,MATCH($I290,'ABP REC Calc'!$G$74:$AP$74,0)),'ABP REC Calc'!$C$75:$C$138,'ABP REC Spend'!$E290,'ABP REC Calc'!$B$75:$B$138,'ABP REC Spend'!$F290)*$D290,
IF(AND(R290&gt;0,(S$4-$G290)=(1+$B290)),((R290/$D290)-R290)/$C290,
(IF(AND((S$4-$G290)&lt;(7+$B290),(S$4-$G290)&gt;1),R290,0))))</f>
        <v>0</v>
      </c>
      <c r="T290" s="229">
        <f>IF(T$4=$G290+$B290,SUMIFS(INDEX('ABP REC Calc'!$G$75:$AP$138,,MATCH($I290,'ABP REC Calc'!$G$74:$AP$74,0)),'ABP REC Calc'!$C$75:$C$138,'ABP REC Spend'!$E290,'ABP REC Calc'!$B$75:$B$138,'ABP REC Spend'!$F290)*$D290,
IF(AND(S290&gt;0,(T$4-$G290)=(1+$B290)),((S290/$D290)-S290)/$C290,
(IF(AND((T$4-$G290)&lt;(7+$B290),(T$4-$G290)&gt;1),S290,0))))</f>
        <v>0</v>
      </c>
      <c r="U290" s="229">
        <f>IF(U$4=$G290+$B290,SUMIFS(INDEX('ABP REC Calc'!$G$75:$AP$138,,MATCH($I290,'ABP REC Calc'!$G$74:$AP$74,0)),'ABP REC Calc'!$C$75:$C$138,'ABP REC Spend'!$E290,'ABP REC Calc'!$B$75:$B$138,'ABP REC Spend'!$F290)*$D290,
IF(AND(T290&gt;0,(U$4-$G290)=(1+$B290)),((T290/$D290)-T290)/$C290,
(IF(AND((U$4-$G290)&lt;(7+$B290),(U$4-$G290)&gt;1),T290,0))))</f>
        <v>0</v>
      </c>
      <c r="V290" s="229">
        <f>IF(V$4=$G290+$B290,SUMIFS(INDEX('ABP REC Calc'!$G$75:$AP$138,,MATCH($I290,'ABP REC Calc'!$G$74:$AP$74,0)),'ABP REC Calc'!$C$75:$C$138,'ABP REC Spend'!$E290,'ABP REC Calc'!$B$75:$B$138,'ABP REC Spend'!$F290)*$D290,
IF(AND(U290&gt;0,(V$4-$G290)=(1+$B290)),((U290/$D290)-U290)/$C290,
(IF(AND((V$4-$G290)&lt;(7+$B290),(V$4-$G290)&gt;1),U290,0))))</f>
        <v>0</v>
      </c>
      <c r="W290" s="229">
        <f>IF(W$4=$G290+$B290,SUMIFS(INDEX('ABP REC Calc'!$G$75:$AP$138,,MATCH($I290,'ABP REC Calc'!$G$74:$AP$74,0)),'ABP REC Calc'!$C$75:$C$138,'ABP REC Spend'!$E290,'ABP REC Calc'!$B$75:$B$138,'ABP REC Spend'!$F290)*$D290,
IF(AND(V290&gt;0,(W$4-$G290)=(1+$B290)),((V290/$D290)-V290)/$C290,
(IF(AND((W$4-$G290)&lt;(7+$B290),(W$4-$G290)&gt;1),V290,0))))</f>
        <v>0</v>
      </c>
      <c r="X290" s="229">
        <f>IF(X$4=$G290+$B290,SUMIFS(INDEX('ABP REC Calc'!$G$75:$AP$138,,MATCH($I290,'ABP REC Calc'!$G$74:$AP$74,0)),'ABP REC Calc'!$C$75:$C$138,'ABP REC Spend'!$E290,'ABP REC Calc'!$B$75:$B$138,'ABP REC Spend'!$F290)*$D290,
IF(AND(W290&gt;0,(X$4-$G290)=(1+$B290)),((W290/$D290)-W290)/$C290,
(IF(AND((X$4-$G290)&lt;(7+$B290),(X$4-$G290)&gt;1),W290,0))))</f>
        <v>0</v>
      </c>
      <c r="Y290" s="229">
        <f>IF(Y$4=$G290+$B290,SUMIFS(INDEX('ABP REC Calc'!$G$75:$AP$138,,MATCH($I290,'ABP REC Calc'!$G$74:$AP$74,0)),'ABP REC Calc'!$C$75:$C$138,'ABP REC Spend'!$E290,'ABP REC Calc'!$B$75:$B$138,'ABP REC Spend'!$F290)*$D290,
IF(AND(X290&gt;0,(Y$4-$G290)=(1+$B290)),((X290/$D290)-X290)/$C290,
(IF(AND((Y$4-$G290)&lt;(7+$B290),(Y$4-$G290)&gt;1),X290,0))))</f>
        <v>0</v>
      </c>
      <c r="Z290" s="229">
        <f>IF(Z$4=$G290+$B290,SUMIFS(INDEX('ABP REC Calc'!$G$75:$AP$138,,MATCH($I290,'ABP REC Calc'!$G$74:$AP$74,0)),'ABP REC Calc'!$C$75:$C$138,'ABP REC Spend'!$E290,'ABP REC Calc'!$B$75:$B$138,'ABP REC Spend'!$F290)*$D290,
IF(AND(Y290&gt;0,(Z$4-$G290)=(1+$B290)),((Y290/$D290)-Y290)/$C290,
(IF(AND((Z$4-$G290)&lt;(7+$B290),(Z$4-$G290)&gt;1),Y290,0))))</f>
        <v>0</v>
      </c>
      <c r="AA290" s="229">
        <f>IF(AA$4=$G290+$B290,SUMIFS(INDEX('ABP REC Calc'!$G$75:$AP$138,,MATCH($I290,'ABP REC Calc'!$G$74:$AP$74,0)),'ABP REC Calc'!$C$75:$C$138,'ABP REC Spend'!$E290,'ABP REC Calc'!$B$75:$B$138,'ABP REC Spend'!$F290)*$D290,
IF(AND(Z290&gt;0,(AA$4-$G290)=(1+$B290)),((Z290/$D290)-Z290)/$C290,
(IF(AND((AA$4-$G290)&lt;(7+$B290),(AA$4-$G290)&gt;1),Z290,0))))</f>
        <v>0</v>
      </c>
      <c r="AB290" s="229">
        <f>IF(AB$4=$G290+$B290,SUMIFS(INDEX('ABP REC Calc'!$G$75:$AP$138,,MATCH($I290,'ABP REC Calc'!$G$74:$AP$74,0)),'ABP REC Calc'!$C$75:$C$138,'ABP REC Spend'!$E290,'ABP REC Calc'!$B$75:$B$138,'ABP REC Spend'!$F290)*$D290,
IF(AND(AA290&gt;0,(AB$4-$G290)=(1+$B290)),((AA290/$D290)-AA290)/$C290,
(IF(AND((AB$4-$G290)&lt;(7+$B290),(AB$4-$G290)&gt;1),AA290,0))))</f>
        <v>0</v>
      </c>
      <c r="AC290" s="229">
        <f>IF(AC$4=$G290+$B290,SUMIFS(INDEX('ABP REC Calc'!$G$75:$AP$138,,MATCH($I290,'ABP REC Calc'!$G$74:$AP$74,0)),'ABP REC Calc'!$C$75:$C$138,'ABP REC Spend'!$E290,'ABP REC Calc'!$B$75:$B$138,'ABP REC Spend'!$F290)*$D290,
IF(AND(AB290&gt;0,(AC$4-$G290)=(1+$B290)),((AB290/$D290)-AB290)/$C290,
(IF(AND((AC$4-$G290)&lt;(7+$B290),(AC$4-$G290)&gt;1),AB290,0))))</f>
        <v>0</v>
      </c>
      <c r="AD290" s="229">
        <f>IF(AD$4=$G290+$B290,SUMIFS(INDEX('ABP REC Calc'!$G$75:$AP$138,,MATCH($I290,'ABP REC Calc'!$G$74:$AP$74,0)),'ABP REC Calc'!$C$75:$C$138,'ABP REC Spend'!$E290,'ABP REC Calc'!$B$75:$B$138,'ABP REC Spend'!$F290)*$D290,
IF(AND(AC290&gt;0,(AD$4-$G290)=(1+$B290)),((AC290/$D290)-AC290)/$C290,
(IF(AND((AD$4-$G290)&lt;(7+$B290),(AD$4-$G290)&gt;1),AC290,0))))</f>
        <v>0</v>
      </c>
      <c r="AE290" s="229">
        <f>IF(AE$4=$G290+$B290,SUMIFS(INDEX('ABP REC Calc'!$G$75:$AP$138,,MATCH($I290,'ABP REC Calc'!$G$74:$AP$74,0)),'ABP REC Calc'!$C$75:$C$138,'ABP REC Spend'!$E290,'ABP REC Calc'!$B$75:$B$138,'ABP REC Spend'!$F290)*$D290,
IF(AND(AD290&gt;0,(AE$4-$G290)=(1+$B290)),((AD290/$D290)-AD290)/$C290,
(IF(AND((AE$4-$G290)&lt;(7+$B290),(AE$4-$G290)&gt;1),AD290,0))))</f>
        <v>0</v>
      </c>
      <c r="AF290" s="229">
        <f>IF(AF$4=$G290+$B290,SUMIFS(INDEX('ABP REC Calc'!$G$75:$AP$138,,MATCH($I290,'ABP REC Calc'!$G$74:$AP$74,0)),'ABP REC Calc'!$C$75:$C$138,'ABP REC Spend'!$E290,'ABP REC Calc'!$B$75:$B$138,'ABP REC Spend'!$F290)*$D290,
IF(AND(AE290&gt;0,(AF$4-$G290)=(1+$B290)),((AE290/$D290)-AE290)/$C290,
(IF(AND((AF$4-$G290)&lt;(7+$B290),(AF$4-$G290)&gt;1),AE290,0))))</f>
        <v>0</v>
      </c>
      <c r="AG290" s="229">
        <f>IF(AG$4=$G290+$B290,SUMIFS(INDEX('ABP REC Calc'!$G$75:$AP$138,,MATCH($I290,'ABP REC Calc'!$G$74:$AP$74,0)),'ABP REC Calc'!$C$75:$C$138,'ABP REC Spend'!$E290,'ABP REC Calc'!$B$75:$B$138,'ABP REC Spend'!$F290)*$D290,
IF(AND(AF290&gt;0,(AG$4-$G290)=(1+$B290)),((AF290/$D290)-AF290)/$C290,
(IF(AND((AG$4-$G290)&lt;(7+$B290),(AG$4-$G290)&gt;1),AF290,0))))</f>
        <v>0</v>
      </c>
      <c r="AH290" s="229">
        <f>IF(AH$4=$G290+$B290,SUMIFS(INDEX('ABP REC Calc'!$G$75:$AP$138,,MATCH($I290,'ABP REC Calc'!$G$74:$AP$74,0)),'ABP REC Calc'!$C$75:$C$138,'ABP REC Spend'!$E290,'ABP REC Calc'!$B$75:$B$138,'ABP REC Spend'!$F290)*$D290,
IF(AND(AG290&gt;0,(AH$4-$G290)=(1+$B290)),((AG290/$D290)-AG290)/$C290,
(IF(AND((AH$4-$G290)&lt;(7+$B290),(AH$4-$G290)&gt;1),AG290,0))))</f>
        <v>0</v>
      </c>
      <c r="AI290" s="229">
        <f>IF(AI$4=$G290+$B290,SUMIFS(INDEX('ABP REC Calc'!$G$75:$AP$138,,MATCH($I290,'ABP REC Calc'!$G$74:$AP$74,0)),'ABP REC Calc'!$C$75:$C$138,'ABP REC Spend'!$E290,'ABP REC Calc'!$B$75:$B$138,'ABP REC Spend'!$F290)*$D290,
IF(AND(AH290&gt;0,(AI$4-$G290)=(1+$B290)),((AH290/$D290)-AH290)/$C290,
(IF(AND((AI$4-$G290)&lt;(7+$B290),(AI$4-$G290)&gt;1),AH290,0))))</f>
        <v>0</v>
      </c>
      <c r="AJ290" s="229">
        <f>IF(AJ$4=$G290+$B290,SUMIFS(INDEX('ABP REC Calc'!$G$75:$AP$138,,MATCH($I290,'ABP REC Calc'!$G$74:$AP$74,0)),'ABP REC Calc'!$C$75:$C$138,'ABP REC Spend'!$E290,'ABP REC Calc'!$B$75:$B$138,'ABP REC Spend'!$F290)*$D290,
IF(AND(AI290&gt;0,(AJ$4-$G290)=(1+$B290)),((AI290/$D290)-AI290)/$C290,
(IF(AND((AJ$4-$G290)&lt;(7+$B290),(AJ$4-$G290)&gt;1),AI290,0))))</f>
        <v>0</v>
      </c>
      <c r="AK290" s="229">
        <f>IF(AK$4=$G290+$B290,SUMIFS(INDEX('ABP REC Calc'!$G$75:$AP$138,,MATCH($I290,'ABP REC Calc'!$G$74:$AP$74,0)),'ABP REC Calc'!$C$75:$C$138,'ABP REC Spend'!$E290,'ABP REC Calc'!$B$75:$B$138,'ABP REC Spend'!$F290)*$D290,
IF(AND(AJ290&gt;0,(AK$4-$G290)=(1+$B290)),((AJ290/$D290)-AJ290)/$C290,
(IF(AND((AK$4-$G290)&lt;(7+$B290),(AK$4-$G290)&gt;1),AJ290,0))))</f>
        <v>0</v>
      </c>
      <c r="AL290" s="229">
        <f>IF(AL$4=$G290+$B290,SUMIFS(INDEX('ABP REC Calc'!$G$75:$AP$138,,MATCH($I290,'ABP REC Calc'!$G$74:$AP$74,0)),'ABP REC Calc'!$C$75:$C$138,'ABP REC Spend'!$E290,'ABP REC Calc'!$B$75:$B$138,'ABP REC Spend'!$F290)*$D290,
IF(AND(AK290&gt;0,(AL$4-$G290)=(1+$B290)),((AK290/$D290)-AK290)/$C290,
(IF(AND((AL$4-$G290)&lt;(7+$B290),(AL$4-$G290)&gt;1),AK290,0))))</f>
        <v>0</v>
      </c>
      <c r="AM290" s="229">
        <f>IF(AM$4=$G290+$B290,SUMIFS(INDEX('ABP REC Calc'!$G$75:$AP$138,,MATCH($I290,'ABP REC Calc'!$G$74:$AP$74,0)),'ABP REC Calc'!$C$75:$C$138,'ABP REC Spend'!$E290,'ABP REC Calc'!$B$75:$B$138,'ABP REC Spend'!$F290)*$D290,
IF(AND(AL290&gt;0,(AM$4-$G290)=(1+$B290)),((AL290/$D290)-AL290)/$C290,
(IF(AND((AM$4-$G290)&lt;(7+$B290),(AM$4-$G290)&gt;1),AL290,0))))</f>
        <v>0</v>
      </c>
      <c r="AN290" s="229">
        <f>IF(AN$4=$G290+$B290,SUMIFS(INDEX('ABP REC Calc'!$G$75:$AP$138,,MATCH($I290,'ABP REC Calc'!$G$74:$AP$74,0)),'ABP REC Calc'!$C$75:$C$138,'ABP REC Spend'!$E290,'ABP REC Calc'!$B$75:$B$138,'ABP REC Spend'!$F290)*$D290,
IF(AND(AM290&gt;0,(AN$4-$G290)=(1+$B290)),((AM290/$D290)-AM290)/$C290,
(IF(AND((AN$4-$G290)&lt;(7+$B290),(AN$4-$G290)&gt;1),AM290,0))))</f>
        <v>0</v>
      </c>
      <c r="AO290" s="229">
        <f>IF(AO$4=$G290+$B290,SUMIFS(INDEX('ABP REC Calc'!$G$75:$AP$138,,MATCH($I290,'ABP REC Calc'!$G$74:$AP$74,0)),'ABP REC Calc'!$C$75:$C$138,'ABP REC Spend'!$E290,'ABP REC Calc'!$B$75:$B$138,'ABP REC Spend'!$F290)*$D290,
IF(AND(AN290&gt;0,(AO$4-$G290)=(1+$B290)),((AN290/$D290)-AN290)/$C290,
(IF(AND((AO$4-$G290)&lt;(7+$B290),(AO$4-$G290)&gt;1),AN290,0))))</f>
        <v>0</v>
      </c>
      <c r="AP290" s="229">
        <f>IF(AP$4=$G290+$B290,SUMIFS(INDEX('ABP REC Calc'!$G$75:$AP$138,,MATCH($I290,'ABP REC Calc'!$G$74:$AP$74,0)),'ABP REC Calc'!$C$75:$C$138,'ABP REC Spend'!$E290,'ABP REC Calc'!$B$75:$B$138,'ABP REC Spend'!$F290)*$D290,
IF(AND(AO290&gt;0,(AP$4-$G290)=(1+$B290)),((AO290/$D290)-AO290)/$C290,
(IF(AND((AP$4-$G290)&lt;(7+$B290),(AP$4-$G290)&gt;1),AO290,0))))</f>
        <v>0</v>
      </c>
      <c r="AQ290" s="229">
        <f>IF(AQ$4=$G290+$B290,SUMIFS(INDEX('ABP REC Calc'!$G$75:$AP$138,,MATCH($I290,'ABP REC Calc'!$G$74:$AP$74,0)),'ABP REC Calc'!$C$75:$C$138,'ABP REC Spend'!$E290,'ABP REC Calc'!$B$75:$B$138,'ABP REC Spend'!$F290)*$D290,
IF(AND(AP290&gt;0,(AQ$4-$G290)=(1+$B290)),((AP290/$D290)-AP290)/$C290,
(IF(AND((AQ$4-$G290)&lt;(7+$B290),(AQ$4-$G290)&gt;1),AP290,0))))</f>
        <v>0</v>
      </c>
      <c r="AR290" s="229">
        <f>IF(AR$4=$G290+$B290,SUMIFS(INDEX('ABP REC Calc'!$G$75:$AP$138,,MATCH($I290,'ABP REC Calc'!$G$74:$AP$74,0)),'ABP REC Calc'!$C$75:$C$138,'ABP REC Spend'!$E290,'ABP REC Calc'!$B$75:$B$138,'ABP REC Spend'!$F290)*$D290,
IF(AND(AQ290&gt;0,(AR$4-$G290)=(1+$B290)),((AQ290/$D290)-AQ290)/$C290,
(IF(AND((AR$4-$G290)&lt;(7+$B290),(AR$4-$G290)&gt;1),AQ290,0))))</f>
        <v>0</v>
      </c>
      <c r="AS290" s="229">
        <f>IF(AS$4=$G290+$B290,SUMIFS(INDEX('ABP REC Calc'!$G$75:$AP$138,,MATCH($I290,'ABP REC Calc'!$G$74:$AP$74,0)),'ABP REC Calc'!$C$75:$C$138,'ABP REC Spend'!$E290,'ABP REC Calc'!$B$75:$B$138,'ABP REC Spend'!$F290)*$D290,
IF(AND(AR290&gt;0,(AS$4-$G290)=(1+$B290)),((AR290/$D290)-AR290)/$C290,
(IF(AND((AS$4-$G290)&lt;(7+$B290),(AS$4-$G290)&gt;1),AR290,0))))</f>
        <v>0</v>
      </c>
    </row>
    <row r="291" spans="2:45" ht="14.85" customHeight="1">
      <c r="B291" s="326" cm="1">
        <f t="array" ref="B291">INDEX(Inputs_ByYear!$D$88:$D$93, MATCH('ABP REC Spend'!$E291, Inputs_ByYear!$B$88:$B$93,0),)</f>
        <v>1</v>
      </c>
      <c r="C291" s="326" cm="1">
        <f t="array" ref="C291">INDEX(Inputs_ByYear!$D$70:$D$75, MATCH('ABP REC Spend'!$E291,Inputs_ByYear!$B$70:$B$75,0),)</f>
        <v>6</v>
      </c>
      <c r="D291" s="326" cm="1">
        <f t="array" ref="D291">INDEX(Inputs_ByYear!$D$79:$D$84, MATCH('ABP REC Spend'!$E291, Inputs_ByYear!$B$79:$B$84,0),)</f>
        <v>0.15</v>
      </c>
      <c r="E291" s="218" t="s">
        <v>305</v>
      </c>
      <c r="F291" s="215" t="s">
        <v>327</v>
      </c>
      <c r="G291" s="215">
        <f t="shared" si="15"/>
        <v>2051</v>
      </c>
      <c r="H291" s="215"/>
      <c r="I291" s="223" t="s">
        <v>51</v>
      </c>
      <c r="J291" s="230">
        <v>0</v>
      </c>
      <c r="K291" s="229">
        <f>IF(K$4=$G291+$B291,SUMIFS(INDEX('ABP REC Calc'!$G$75:$AP$138,,MATCH($I291,'ABP REC Calc'!$G$74:$AP$74,0)),'ABP REC Calc'!$C$75:$C$138,'ABP REC Spend'!$E291,'ABP REC Calc'!$B$75:$B$138,'ABP REC Spend'!$F291)*$D291,
IF(AND(J291&gt;0,(K$4-$G291)=(1+$B291)),((J291/$D291)-J291)/$C291,
(IF(AND((K$4-$G291)&lt;(7+$B291),(K$4-$G291)&gt;1),J291,0))))</f>
        <v>0</v>
      </c>
      <c r="L291" s="229">
        <f>IF(L$4=$G291+$B291,SUMIFS(INDEX('ABP REC Calc'!$G$75:$AP$138,,MATCH($I291,'ABP REC Calc'!$G$74:$AP$74,0)),'ABP REC Calc'!$C$75:$C$138,'ABP REC Spend'!$E291,'ABP REC Calc'!$B$75:$B$138,'ABP REC Spend'!$F291)*$D291,
IF(AND(K291&gt;0,(L$4-$G291)=(1+$B291)),((K291/$D291)-K291)/$C291,
(IF(AND((L$4-$G291)&lt;(7+$B291),(L$4-$G291)&gt;1),K291,0))))</f>
        <v>0</v>
      </c>
      <c r="M291" s="229">
        <f>IF(M$4=$G291+$B291,SUMIFS(INDEX('ABP REC Calc'!$G$75:$AP$138,,MATCH($I291,'ABP REC Calc'!$G$74:$AP$74,0)),'ABP REC Calc'!$C$75:$C$138,'ABP REC Spend'!$E291,'ABP REC Calc'!$B$75:$B$138,'ABP REC Spend'!$F291)*$D291,
IF(AND(L291&gt;0,(M$4-$G291)=(1+$B291)),((L291/$D291)-L291)/$C291,
(IF(AND((M$4-$G291)&lt;(7+$B291),(M$4-$G291)&gt;1),L291,0))))</f>
        <v>0</v>
      </c>
      <c r="N291" s="229">
        <f>IF(N$4=$G291+$B291,SUMIFS(INDEX('ABP REC Calc'!$G$75:$AP$138,,MATCH($I291,'ABP REC Calc'!$G$74:$AP$74,0)),'ABP REC Calc'!$C$75:$C$138,'ABP REC Spend'!$E291,'ABP REC Calc'!$B$75:$B$138,'ABP REC Spend'!$F291)*$D291,
IF(AND(M291&gt;0,(N$4-$G291)=(1+$B291)),((M291/$D291)-M291)/$C291,
(IF(AND((N$4-$G291)&lt;(7+$B291),(N$4-$G291)&gt;1),M291,0))))</f>
        <v>0</v>
      </c>
      <c r="O291" s="229">
        <f>IF(O$4=$G291+$B291,SUMIFS(INDEX('ABP REC Calc'!$G$75:$AP$138,,MATCH($I291,'ABP REC Calc'!$G$74:$AP$74,0)),'ABP REC Calc'!$C$75:$C$138,'ABP REC Spend'!$E291,'ABP REC Calc'!$B$75:$B$138,'ABP REC Spend'!$F291)*$D291,
IF(AND(N291&gt;0,(O$4-$G291)=(1+$B291)),((N291/$D291)-N291)/$C291,
(IF(AND((O$4-$G291)&lt;(7+$B291),(O$4-$G291)&gt;1),N291,0))))</f>
        <v>0</v>
      </c>
      <c r="P291" s="229">
        <f>IF(P$4=$G291+$B291,SUMIFS(INDEX('ABP REC Calc'!$G$75:$AP$138,,MATCH($I291,'ABP REC Calc'!$G$74:$AP$74,0)),'ABP REC Calc'!$C$75:$C$138,'ABP REC Spend'!$E291,'ABP REC Calc'!$B$75:$B$138,'ABP REC Spend'!$F291)*$D291,
IF(AND(O291&gt;0,(P$4-$G291)=(1+$B291)),((O291/$D291)-O291)/$C291,
(IF(AND((P$4-$G291)&lt;(7+$B291),(P$4-$G291)&gt;1),O291,0))))</f>
        <v>0</v>
      </c>
      <c r="Q291" s="229">
        <f>IF(Q$4=$G291+$B291,SUMIFS(INDEX('ABP REC Calc'!$G$75:$AP$138,,MATCH($I291,'ABP REC Calc'!$G$74:$AP$74,0)),'ABP REC Calc'!$C$75:$C$138,'ABP REC Spend'!$E291,'ABP REC Calc'!$B$75:$B$138,'ABP REC Spend'!$F291)*$D291,
IF(AND(P291&gt;0,(Q$4-$G291)=(1+$B291)),((P291/$D291)-P291)/$C291,
(IF(AND((Q$4-$G291)&lt;(7+$B291),(Q$4-$G291)&gt;1),P291,0))))</f>
        <v>0</v>
      </c>
      <c r="R291" s="229">
        <f>IF(R$4=$G291+$B291,SUMIFS(INDEX('ABP REC Calc'!$G$75:$AP$138,,MATCH($I291,'ABP REC Calc'!$G$74:$AP$74,0)),'ABP REC Calc'!$C$75:$C$138,'ABP REC Spend'!$E291,'ABP REC Calc'!$B$75:$B$138,'ABP REC Spend'!$F291)*$D291,
IF(AND(Q291&gt;0,(R$4-$G291)=(1+$B291)),((Q291/$D291)-Q291)/$C291,
(IF(AND((R$4-$G291)&lt;(7+$B291),(R$4-$G291)&gt;1),Q291,0))))</f>
        <v>0</v>
      </c>
      <c r="S291" s="229">
        <f>IF(S$4=$G291+$B291,SUMIFS(INDEX('ABP REC Calc'!$G$75:$AP$138,,MATCH($I291,'ABP REC Calc'!$G$74:$AP$74,0)),'ABP REC Calc'!$C$75:$C$138,'ABP REC Spend'!$E291,'ABP REC Calc'!$B$75:$B$138,'ABP REC Spend'!$F291)*$D291,
IF(AND(R291&gt;0,(S$4-$G291)=(1+$B291)),((R291/$D291)-R291)/$C291,
(IF(AND((S$4-$G291)&lt;(7+$B291),(S$4-$G291)&gt;1),R291,0))))</f>
        <v>0</v>
      </c>
      <c r="T291" s="229">
        <f>IF(T$4=$G291+$B291,SUMIFS(INDEX('ABP REC Calc'!$G$75:$AP$138,,MATCH($I291,'ABP REC Calc'!$G$74:$AP$74,0)),'ABP REC Calc'!$C$75:$C$138,'ABP REC Spend'!$E291,'ABP REC Calc'!$B$75:$B$138,'ABP REC Spend'!$F291)*$D291,
IF(AND(S291&gt;0,(T$4-$G291)=(1+$B291)),((S291/$D291)-S291)/$C291,
(IF(AND((T$4-$G291)&lt;(7+$B291),(T$4-$G291)&gt;1),S291,0))))</f>
        <v>0</v>
      </c>
      <c r="U291" s="229">
        <f>IF(U$4=$G291+$B291,SUMIFS(INDEX('ABP REC Calc'!$G$75:$AP$138,,MATCH($I291,'ABP REC Calc'!$G$74:$AP$74,0)),'ABP REC Calc'!$C$75:$C$138,'ABP REC Spend'!$E291,'ABP REC Calc'!$B$75:$B$138,'ABP REC Spend'!$F291)*$D291,
IF(AND(T291&gt;0,(U$4-$G291)=(1+$B291)),((T291/$D291)-T291)/$C291,
(IF(AND((U$4-$G291)&lt;(7+$B291),(U$4-$G291)&gt;1),T291,0))))</f>
        <v>0</v>
      </c>
      <c r="V291" s="229">
        <f>IF(V$4=$G291+$B291,SUMIFS(INDEX('ABP REC Calc'!$G$75:$AP$138,,MATCH($I291,'ABP REC Calc'!$G$74:$AP$74,0)),'ABP REC Calc'!$C$75:$C$138,'ABP REC Spend'!$E291,'ABP REC Calc'!$B$75:$B$138,'ABP REC Spend'!$F291)*$D291,
IF(AND(U291&gt;0,(V$4-$G291)=(1+$B291)),((U291/$D291)-U291)/$C291,
(IF(AND((V$4-$G291)&lt;(7+$B291),(V$4-$G291)&gt;1),U291,0))))</f>
        <v>0</v>
      </c>
      <c r="W291" s="229">
        <f>IF(W$4=$G291+$B291,SUMIFS(INDEX('ABP REC Calc'!$G$75:$AP$138,,MATCH($I291,'ABP REC Calc'!$G$74:$AP$74,0)),'ABP REC Calc'!$C$75:$C$138,'ABP REC Spend'!$E291,'ABP REC Calc'!$B$75:$B$138,'ABP REC Spend'!$F291)*$D291,
IF(AND(V291&gt;0,(W$4-$G291)=(1+$B291)),((V291/$D291)-V291)/$C291,
(IF(AND((W$4-$G291)&lt;(7+$B291),(W$4-$G291)&gt;1),V291,0))))</f>
        <v>0</v>
      </c>
      <c r="X291" s="229">
        <f>IF(X$4=$G291+$B291,SUMIFS(INDEX('ABP REC Calc'!$G$75:$AP$138,,MATCH($I291,'ABP REC Calc'!$G$74:$AP$74,0)),'ABP REC Calc'!$C$75:$C$138,'ABP REC Spend'!$E291,'ABP REC Calc'!$B$75:$B$138,'ABP REC Spend'!$F291)*$D291,
IF(AND(W291&gt;0,(X$4-$G291)=(1+$B291)),((W291/$D291)-W291)/$C291,
(IF(AND((X$4-$G291)&lt;(7+$B291),(X$4-$G291)&gt;1),W291,0))))</f>
        <v>0</v>
      </c>
      <c r="Y291" s="229">
        <f>IF(Y$4=$G291+$B291,SUMIFS(INDEX('ABP REC Calc'!$G$75:$AP$138,,MATCH($I291,'ABP REC Calc'!$G$74:$AP$74,0)),'ABP REC Calc'!$C$75:$C$138,'ABP REC Spend'!$E291,'ABP REC Calc'!$B$75:$B$138,'ABP REC Spend'!$F291)*$D291,
IF(AND(X291&gt;0,(Y$4-$G291)=(1+$B291)),((X291/$D291)-X291)/$C291,
(IF(AND((Y$4-$G291)&lt;(7+$B291),(Y$4-$G291)&gt;1),X291,0))))</f>
        <v>0</v>
      </c>
      <c r="Z291" s="229">
        <f>IF(Z$4=$G291+$B291,SUMIFS(INDEX('ABP REC Calc'!$G$75:$AP$138,,MATCH($I291,'ABP REC Calc'!$G$74:$AP$74,0)),'ABP REC Calc'!$C$75:$C$138,'ABP REC Spend'!$E291,'ABP REC Calc'!$B$75:$B$138,'ABP REC Spend'!$F291)*$D291,
IF(AND(Y291&gt;0,(Z$4-$G291)=(1+$B291)),((Y291/$D291)-Y291)/$C291,
(IF(AND((Z$4-$G291)&lt;(7+$B291),(Z$4-$G291)&gt;1),Y291,0))))</f>
        <v>0</v>
      </c>
      <c r="AA291" s="229">
        <f>IF(AA$4=$G291+$B291,SUMIFS(INDEX('ABP REC Calc'!$G$75:$AP$138,,MATCH($I291,'ABP REC Calc'!$G$74:$AP$74,0)),'ABP REC Calc'!$C$75:$C$138,'ABP REC Spend'!$E291,'ABP REC Calc'!$B$75:$B$138,'ABP REC Spend'!$F291)*$D291,
IF(AND(Z291&gt;0,(AA$4-$G291)=(1+$B291)),((Z291/$D291)-Z291)/$C291,
(IF(AND((AA$4-$G291)&lt;(7+$B291),(AA$4-$G291)&gt;1),Z291,0))))</f>
        <v>0</v>
      </c>
      <c r="AB291" s="229">
        <f>IF(AB$4=$G291+$B291,SUMIFS(INDEX('ABP REC Calc'!$G$75:$AP$138,,MATCH($I291,'ABP REC Calc'!$G$74:$AP$74,0)),'ABP REC Calc'!$C$75:$C$138,'ABP REC Spend'!$E291,'ABP REC Calc'!$B$75:$B$138,'ABP REC Spend'!$F291)*$D291,
IF(AND(AA291&gt;0,(AB$4-$G291)=(1+$B291)),((AA291/$D291)-AA291)/$C291,
(IF(AND((AB$4-$G291)&lt;(7+$B291),(AB$4-$G291)&gt;1),AA291,0))))</f>
        <v>0</v>
      </c>
      <c r="AC291" s="229">
        <f>IF(AC$4=$G291+$B291,SUMIFS(INDEX('ABP REC Calc'!$G$75:$AP$138,,MATCH($I291,'ABP REC Calc'!$G$74:$AP$74,0)),'ABP REC Calc'!$C$75:$C$138,'ABP REC Spend'!$E291,'ABP REC Calc'!$B$75:$B$138,'ABP REC Spend'!$F291)*$D291,
IF(AND(AB291&gt;0,(AC$4-$G291)=(1+$B291)),((AB291/$D291)-AB291)/$C291,
(IF(AND((AC$4-$G291)&lt;(7+$B291),(AC$4-$G291)&gt;1),AB291,0))))</f>
        <v>0</v>
      </c>
      <c r="AD291" s="229">
        <f>IF(AD$4=$G291+$B291,SUMIFS(INDEX('ABP REC Calc'!$G$75:$AP$138,,MATCH($I291,'ABP REC Calc'!$G$74:$AP$74,0)),'ABP REC Calc'!$C$75:$C$138,'ABP REC Spend'!$E291,'ABP REC Calc'!$B$75:$B$138,'ABP REC Spend'!$F291)*$D291,
IF(AND(AC291&gt;0,(AD$4-$G291)=(1+$B291)),((AC291/$D291)-AC291)/$C291,
(IF(AND((AD$4-$G291)&lt;(7+$B291),(AD$4-$G291)&gt;1),AC291,0))))</f>
        <v>0</v>
      </c>
      <c r="AE291" s="229">
        <f>IF(AE$4=$G291+$B291,SUMIFS(INDEX('ABP REC Calc'!$G$75:$AP$138,,MATCH($I291,'ABP REC Calc'!$G$74:$AP$74,0)),'ABP REC Calc'!$C$75:$C$138,'ABP REC Spend'!$E291,'ABP REC Calc'!$B$75:$B$138,'ABP REC Spend'!$F291)*$D291,
IF(AND(AD291&gt;0,(AE$4-$G291)=(1+$B291)),((AD291/$D291)-AD291)/$C291,
(IF(AND((AE$4-$G291)&lt;(7+$B291),(AE$4-$G291)&gt;1),AD291,0))))</f>
        <v>0</v>
      </c>
      <c r="AF291" s="229">
        <f>IF(AF$4=$G291+$B291,SUMIFS(INDEX('ABP REC Calc'!$G$75:$AP$138,,MATCH($I291,'ABP REC Calc'!$G$74:$AP$74,0)),'ABP REC Calc'!$C$75:$C$138,'ABP REC Spend'!$E291,'ABP REC Calc'!$B$75:$B$138,'ABP REC Spend'!$F291)*$D291,
IF(AND(AE291&gt;0,(AF$4-$G291)=(1+$B291)),((AE291/$D291)-AE291)/$C291,
(IF(AND((AF$4-$G291)&lt;(7+$B291),(AF$4-$G291)&gt;1),AE291,0))))</f>
        <v>0</v>
      </c>
      <c r="AG291" s="229">
        <f>IF(AG$4=$G291+$B291,SUMIFS(INDEX('ABP REC Calc'!$G$75:$AP$138,,MATCH($I291,'ABP REC Calc'!$G$74:$AP$74,0)),'ABP REC Calc'!$C$75:$C$138,'ABP REC Spend'!$E291,'ABP REC Calc'!$B$75:$B$138,'ABP REC Spend'!$F291)*$D291,
IF(AND(AF291&gt;0,(AG$4-$G291)=(1+$B291)),((AF291/$D291)-AF291)/$C291,
(IF(AND((AG$4-$G291)&lt;(7+$B291),(AG$4-$G291)&gt;1),AF291,0))))</f>
        <v>0</v>
      </c>
      <c r="AH291" s="229">
        <f>IF(AH$4=$G291+$B291,SUMIFS(INDEX('ABP REC Calc'!$G$75:$AP$138,,MATCH($I291,'ABP REC Calc'!$G$74:$AP$74,0)),'ABP REC Calc'!$C$75:$C$138,'ABP REC Spend'!$E291,'ABP REC Calc'!$B$75:$B$138,'ABP REC Spend'!$F291)*$D291,
IF(AND(AG291&gt;0,(AH$4-$G291)=(1+$B291)),((AG291/$D291)-AG291)/$C291,
(IF(AND((AH$4-$G291)&lt;(7+$B291),(AH$4-$G291)&gt;1),AG291,0))))</f>
        <v>0</v>
      </c>
      <c r="AI291" s="229">
        <f>IF(AI$4=$G291+$B291,SUMIFS(INDEX('ABP REC Calc'!$G$75:$AP$138,,MATCH($I291,'ABP REC Calc'!$G$74:$AP$74,0)),'ABP REC Calc'!$C$75:$C$138,'ABP REC Spend'!$E291,'ABP REC Calc'!$B$75:$B$138,'ABP REC Spend'!$F291)*$D291,
IF(AND(AH291&gt;0,(AI$4-$G291)=(1+$B291)),((AH291/$D291)-AH291)/$C291,
(IF(AND((AI$4-$G291)&lt;(7+$B291),(AI$4-$G291)&gt;1),AH291,0))))</f>
        <v>0</v>
      </c>
      <c r="AJ291" s="229">
        <f>IF(AJ$4=$G291+$B291,SUMIFS(INDEX('ABP REC Calc'!$G$75:$AP$138,,MATCH($I291,'ABP REC Calc'!$G$74:$AP$74,0)),'ABP REC Calc'!$C$75:$C$138,'ABP REC Spend'!$E291,'ABP REC Calc'!$B$75:$B$138,'ABP REC Spend'!$F291)*$D291,
IF(AND(AI291&gt;0,(AJ$4-$G291)=(1+$B291)),((AI291/$D291)-AI291)/$C291,
(IF(AND((AJ$4-$G291)&lt;(7+$B291),(AJ$4-$G291)&gt;1),AI291,0))))</f>
        <v>0</v>
      </c>
      <c r="AK291" s="229">
        <f>IF(AK$4=$G291+$B291,SUMIFS(INDEX('ABP REC Calc'!$G$75:$AP$138,,MATCH($I291,'ABP REC Calc'!$G$74:$AP$74,0)),'ABP REC Calc'!$C$75:$C$138,'ABP REC Spend'!$E291,'ABP REC Calc'!$B$75:$B$138,'ABP REC Spend'!$F291)*$D291,
IF(AND(AJ291&gt;0,(AK$4-$G291)=(1+$B291)),((AJ291/$D291)-AJ291)/$C291,
(IF(AND((AK$4-$G291)&lt;(7+$B291),(AK$4-$G291)&gt;1),AJ291,0))))</f>
        <v>0</v>
      </c>
      <c r="AL291" s="229">
        <f>IF(AL$4=$G291+$B291,SUMIFS(INDEX('ABP REC Calc'!$G$75:$AP$138,,MATCH($I291,'ABP REC Calc'!$G$74:$AP$74,0)),'ABP REC Calc'!$C$75:$C$138,'ABP REC Spend'!$E291,'ABP REC Calc'!$B$75:$B$138,'ABP REC Spend'!$F291)*$D291,
IF(AND(AK291&gt;0,(AL$4-$G291)=(1+$B291)),((AK291/$D291)-AK291)/$C291,
(IF(AND((AL$4-$G291)&lt;(7+$B291),(AL$4-$G291)&gt;1),AK291,0))))</f>
        <v>0</v>
      </c>
      <c r="AM291" s="229">
        <f>IF(AM$4=$G291+$B291,SUMIFS(INDEX('ABP REC Calc'!$G$75:$AP$138,,MATCH($I291,'ABP REC Calc'!$G$74:$AP$74,0)),'ABP REC Calc'!$C$75:$C$138,'ABP REC Spend'!$E291,'ABP REC Calc'!$B$75:$B$138,'ABP REC Spend'!$F291)*$D291,
IF(AND(AL291&gt;0,(AM$4-$G291)=(1+$B291)),((AL291/$D291)-AL291)/$C291,
(IF(AND((AM$4-$G291)&lt;(7+$B291),(AM$4-$G291)&gt;1),AL291,0))))</f>
        <v>0</v>
      </c>
      <c r="AN291" s="229">
        <f>IF(AN$4=$G291+$B291,SUMIFS(INDEX('ABP REC Calc'!$G$75:$AP$138,,MATCH($I291,'ABP REC Calc'!$G$74:$AP$74,0)),'ABP REC Calc'!$C$75:$C$138,'ABP REC Spend'!$E291,'ABP REC Calc'!$B$75:$B$138,'ABP REC Spend'!$F291)*$D291,
IF(AND(AM291&gt;0,(AN$4-$G291)=(1+$B291)),((AM291/$D291)-AM291)/$C291,
(IF(AND((AN$4-$G291)&lt;(7+$B291),(AN$4-$G291)&gt;1),AM291,0))))</f>
        <v>0</v>
      </c>
      <c r="AO291" s="229">
        <f>IF(AO$4=$G291+$B291,SUMIFS(INDEX('ABP REC Calc'!$G$75:$AP$138,,MATCH($I291,'ABP REC Calc'!$G$74:$AP$74,0)),'ABP REC Calc'!$C$75:$C$138,'ABP REC Spend'!$E291,'ABP REC Calc'!$B$75:$B$138,'ABP REC Spend'!$F291)*$D291,
IF(AND(AN291&gt;0,(AO$4-$G291)=(1+$B291)),((AN291/$D291)-AN291)/$C291,
(IF(AND((AO$4-$G291)&lt;(7+$B291),(AO$4-$G291)&gt;1),AN291,0))))</f>
        <v>0</v>
      </c>
      <c r="AP291" s="229">
        <f>IF(AP$4=$G291+$B291,SUMIFS(INDEX('ABP REC Calc'!$G$75:$AP$138,,MATCH($I291,'ABP REC Calc'!$G$74:$AP$74,0)),'ABP REC Calc'!$C$75:$C$138,'ABP REC Spend'!$E291,'ABP REC Calc'!$B$75:$B$138,'ABP REC Spend'!$F291)*$D291,
IF(AND(AO291&gt;0,(AP$4-$G291)=(1+$B291)),((AO291/$D291)-AO291)/$C291,
(IF(AND((AP$4-$G291)&lt;(7+$B291),(AP$4-$G291)&gt;1),AO291,0))))</f>
        <v>0</v>
      </c>
      <c r="AQ291" s="229">
        <f>IF(AQ$4=$G291+$B291,SUMIFS(INDEX('ABP REC Calc'!$G$75:$AP$138,,MATCH($I291,'ABP REC Calc'!$G$74:$AP$74,0)),'ABP REC Calc'!$C$75:$C$138,'ABP REC Spend'!$E291,'ABP REC Calc'!$B$75:$B$138,'ABP REC Spend'!$F291)*$D291,
IF(AND(AP291&gt;0,(AQ$4-$G291)=(1+$B291)),((AP291/$D291)-AP291)/$C291,
(IF(AND((AQ$4-$G291)&lt;(7+$B291),(AQ$4-$G291)&gt;1),AP291,0))))</f>
        <v>0</v>
      </c>
      <c r="AR291" s="229">
        <f>IF(AR$4=$G291+$B291,SUMIFS(INDEX('ABP REC Calc'!$G$75:$AP$138,,MATCH($I291,'ABP REC Calc'!$G$74:$AP$74,0)),'ABP REC Calc'!$C$75:$C$138,'ABP REC Spend'!$E291,'ABP REC Calc'!$B$75:$B$138,'ABP REC Spend'!$F291)*$D291,
IF(AND(AQ291&gt;0,(AR$4-$G291)=(1+$B291)),((AQ291/$D291)-AQ291)/$C291,
(IF(AND((AR$4-$G291)&lt;(7+$B291),(AR$4-$G291)&gt;1),AQ291,0))))</f>
        <v>0</v>
      </c>
      <c r="AS291" s="229">
        <f>IF(AS$4=$G291+$B291,SUMIFS(INDEX('ABP REC Calc'!$G$75:$AP$138,,MATCH($I291,'ABP REC Calc'!$G$74:$AP$74,0)),'ABP REC Calc'!$C$75:$C$138,'ABP REC Spend'!$E291,'ABP REC Calc'!$B$75:$B$138,'ABP REC Spend'!$F291)*$D291,
IF(AND(AR291&gt;0,(AS$4-$G291)=(1+$B291)),((AR291/$D291)-AR291)/$C291,
(IF(AND((AS$4-$G291)&lt;(7+$B291),(AS$4-$G291)&gt;1),AR291,0))))</f>
        <v>0</v>
      </c>
    </row>
    <row r="292" spans="2:45" ht="14.85" customHeight="1">
      <c r="B292" s="326" cm="1">
        <f t="array" ref="B292">INDEX(Inputs_ByYear!$D$88:$D$93, MATCH('ABP REC Spend'!$E292, Inputs_ByYear!$B$88:$B$93,0),)</f>
        <v>1</v>
      </c>
      <c r="C292" s="326" cm="1">
        <f t="array" ref="C292">INDEX(Inputs_ByYear!$D$70:$D$75, MATCH('ABP REC Spend'!$E292,Inputs_ByYear!$B$70:$B$75,0),)</f>
        <v>6</v>
      </c>
      <c r="D292" s="326" cm="1">
        <f t="array" ref="D292">INDEX(Inputs_ByYear!$D$79:$D$84, MATCH('ABP REC Spend'!$E292, Inputs_ByYear!$B$79:$B$84,0),)</f>
        <v>0.15</v>
      </c>
      <c r="E292" s="218" t="s">
        <v>305</v>
      </c>
      <c r="F292" s="215" t="s">
        <v>327</v>
      </c>
      <c r="G292" s="215">
        <f t="shared" si="15"/>
        <v>2052</v>
      </c>
      <c r="H292" s="215"/>
      <c r="I292" s="223" t="s">
        <v>52</v>
      </c>
      <c r="J292" s="230">
        <v>0</v>
      </c>
      <c r="K292" s="229">
        <f>IF(K$4=$G292+$B292,SUMIFS(INDEX('ABP REC Calc'!$G$75:$AP$138,,MATCH($I292,'ABP REC Calc'!$G$74:$AP$74,0)),'ABP REC Calc'!$C$75:$C$138,'ABP REC Spend'!$E292,'ABP REC Calc'!$B$75:$B$138,'ABP REC Spend'!$F292)*$D292,
IF(AND(J292&gt;0,(K$4-$G292)=(1+$B292)),((J292/$D292)-J292)/$C292,
(IF(AND((K$4-$G292)&lt;(7+$B292),(K$4-$G292)&gt;1),J292,0))))</f>
        <v>0</v>
      </c>
      <c r="L292" s="229">
        <f>IF(L$4=$G292+$B292,SUMIFS(INDEX('ABP REC Calc'!$G$75:$AP$138,,MATCH($I292,'ABP REC Calc'!$G$74:$AP$74,0)),'ABP REC Calc'!$C$75:$C$138,'ABP REC Spend'!$E292,'ABP REC Calc'!$B$75:$B$138,'ABP REC Spend'!$F292)*$D292,
IF(AND(K292&gt;0,(L$4-$G292)=(1+$B292)),((K292/$D292)-K292)/$C292,
(IF(AND((L$4-$G292)&lt;(7+$B292),(L$4-$G292)&gt;1),K292,0))))</f>
        <v>0</v>
      </c>
      <c r="M292" s="229">
        <f>IF(M$4=$G292+$B292,SUMIFS(INDEX('ABP REC Calc'!$G$75:$AP$138,,MATCH($I292,'ABP REC Calc'!$G$74:$AP$74,0)),'ABP REC Calc'!$C$75:$C$138,'ABP REC Spend'!$E292,'ABP REC Calc'!$B$75:$B$138,'ABP REC Spend'!$F292)*$D292,
IF(AND(L292&gt;0,(M$4-$G292)=(1+$B292)),((L292/$D292)-L292)/$C292,
(IF(AND((M$4-$G292)&lt;(7+$B292),(M$4-$G292)&gt;1),L292,0))))</f>
        <v>0</v>
      </c>
      <c r="N292" s="229">
        <f>IF(N$4=$G292+$B292,SUMIFS(INDEX('ABP REC Calc'!$G$75:$AP$138,,MATCH($I292,'ABP REC Calc'!$G$74:$AP$74,0)),'ABP REC Calc'!$C$75:$C$138,'ABP REC Spend'!$E292,'ABP REC Calc'!$B$75:$B$138,'ABP REC Spend'!$F292)*$D292,
IF(AND(M292&gt;0,(N$4-$G292)=(1+$B292)),((M292/$D292)-M292)/$C292,
(IF(AND((N$4-$G292)&lt;(7+$B292),(N$4-$G292)&gt;1),M292,0))))</f>
        <v>0</v>
      </c>
      <c r="O292" s="229">
        <f>IF(O$4=$G292+$B292,SUMIFS(INDEX('ABP REC Calc'!$G$75:$AP$138,,MATCH($I292,'ABP REC Calc'!$G$74:$AP$74,0)),'ABP REC Calc'!$C$75:$C$138,'ABP REC Spend'!$E292,'ABP REC Calc'!$B$75:$B$138,'ABP REC Spend'!$F292)*$D292,
IF(AND(N292&gt;0,(O$4-$G292)=(1+$B292)),((N292/$D292)-N292)/$C292,
(IF(AND((O$4-$G292)&lt;(7+$B292),(O$4-$G292)&gt;1),N292,0))))</f>
        <v>0</v>
      </c>
      <c r="P292" s="229">
        <f>IF(P$4=$G292+$B292,SUMIFS(INDEX('ABP REC Calc'!$G$75:$AP$138,,MATCH($I292,'ABP REC Calc'!$G$74:$AP$74,0)),'ABP REC Calc'!$C$75:$C$138,'ABP REC Spend'!$E292,'ABP REC Calc'!$B$75:$B$138,'ABP REC Spend'!$F292)*$D292,
IF(AND(O292&gt;0,(P$4-$G292)=(1+$B292)),((O292/$D292)-O292)/$C292,
(IF(AND((P$4-$G292)&lt;(7+$B292),(P$4-$G292)&gt;1),O292,0))))</f>
        <v>0</v>
      </c>
      <c r="Q292" s="229">
        <f>IF(Q$4=$G292+$B292,SUMIFS(INDEX('ABP REC Calc'!$G$75:$AP$138,,MATCH($I292,'ABP REC Calc'!$G$74:$AP$74,0)),'ABP REC Calc'!$C$75:$C$138,'ABP REC Spend'!$E292,'ABP REC Calc'!$B$75:$B$138,'ABP REC Spend'!$F292)*$D292,
IF(AND(P292&gt;0,(Q$4-$G292)=(1+$B292)),((P292/$D292)-P292)/$C292,
(IF(AND((Q$4-$G292)&lt;(7+$B292),(Q$4-$G292)&gt;1),P292,0))))</f>
        <v>0</v>
      </c>
      <c r="R292" s="229">
        <f>IF(R$4=$G292+$B292,SUMIFS(INDEX('ABP REC Calc'!$G$75:$AP$138,,MATCH($I292,'ABP REC Calc'!$G$74:$AP$74,0)),'ABP REC Calc'!$C$75:$C$138,'ABP REC Spend'!$E292,'ABP REC Calc'!$B$75:$B$138,'ABP REC Spend'!$F292)*$D292,
IF(AND(Q292&gt;0,(R$4-$G292)=(1+$B292)),((Q292/$D292)-Q292)/$C292,
(IF(AND((R$4-$G292)&lt;(7+$B292),(R$4-$G292)&gt;1),Q292,0))))</f>
        <v>0</v>
      </c>
      <c r="S292" s="229">
        <f>IF(S$4=$G292+$B292,SUMIFS(INDEX('ABP REC Calc'!$G$75:$AP$138,,MATCH($I292,'ABP REC Calc'!$G$74:$AP$74,0)),'ABP REC Calc'!$C$75:$C$138,'ABP REC Spend'!$E292,'ABP REC Calc'!$B$75:$B$138,'ABP REC Spend'!$F292)*$D292,
IF(AND(R292&gt;0,(S$4-$G292)=(1+$B292)),((R292/$D292)-R292)/$C292,
(IF(AND((S$4-$G292)&lt;(7+$B292),(S$4-$G292)&gt;1),R292,0))))</f>
        <v>0</v>
      </c>
      <c r="T292" s="229">
        <f>IF(T$4=$G292+$B292,SUMIFS(INDEX('ABP REC Calc'!$G$75:$AP$138,,MATCH($I292,'ABP REC Calc'!$G$74:$AP$74,0)),'ABP REC Calc'!$C$75:$C$138,'ABP REC Spend'!$E292,'ABP REC Calc'!$B$75:$B$138,'ABP REC Spend'!$F292)*$D292,
IF(AND(S292&gt;0,(T$4-$G292)=(1+$B292)),((S292/$D292)-S292)/$C292,
(IF(AND((T$4-$G292)&lt;(7+$B292),(T$4-$G292)&gt;1),S292,0))))</f>
        <v>0</v>
      </c>
      <c r="U292" s="229">
        <f>IF(U$4=$G292+$B292,SUMIFS(INDEX('ABP REC Calc'!$G$75:$AP$138,,MATCH($I292,'ABP REC Calc'!$G$74:$AP$74,0)),'ABP REC Calc'!$C$75:$C$138,'ABP REC Spend'!$E292,'ABP REC Calc'!$B$75:$B$138,'ABP REC Spend'!$F292)*$D292,
IF(AND(T292&gt;0,(U$4-$G292)=(1+$B292)),((T292/$D292)-T292)/$C292,
(IF(AND((U$4-$G292)&lt;(7+$B292),(U$4-$G292)&gt;1),T292,0))))</f>
        <v>0</v>
      </c>
      <c r="V292" s="229">
        <f>IF(V$4=$G292+$B292,SUMIFS(INDEX('ABP REC Calc'!$G$75:$AP$138,,MATCH($I292,'ABP REC Calc'!$G$74:$AP$74,0)),'ABP REC Calc'!$C$75:$C$138,'ABP REC Spend'!$E292,'ABP REC Calc'!$B$75:$B$138,'ABP REC Spend'!$F292)*$D292,
IF(AND(U292&gt;0,(V$4-$G292)=(1+$B292)),((U292/$D292)-U292)/$C292,
(IF(AND((V$4-$G292)&lt;(7+$B292),(V$4-$G292)&gt;1),U292,0))))</f>
        <v>0</v>
      </c>
      <c r="W292" s="229">
        <f>IF(W$4=$G292+$B292,SUMIFS(INDEX('ABP REC Calc'!$G$75:$AP$138,,MATCH($I292,'ABP REC Calc'!$G$74:$AP$74,0)),'ABP REC Calc'!$C$75:$C$138,'ABP REC Spend'!$E292,'ABP REC Calc'!$B$75:$B$138,'ABP REC Spend'!$F292)*$D292,
IF(AND(V292&gt;0,(W$4-$G292)=(1+$B292)),((V292/$D292)-V292)/$C292,
(IF(AND((W$4-$G292)&lt;(7+$B292),(W$4-$G292)&gt;1),V292,0))))</f>
        <v>0</v>
      </c>
      <c r="X292" s="229">
        <f>IF(X$4=$G292+$B292,SUMIFS(INDEX('ABP REC Calc'!$G$75:$AP$138,,MATCH($I292,'ABP REC Calc'!$G$74:$AP$74,0)),'ABP REC Calc'!$C$75:$C$138,'ABP REC Spend'!$E292,'ABP REC Calc'!$B$75:$B$138,'ABP REC Spend'!$F292)*$D292,
IF(AND(W292&gt;0,(X$4-$G292)=(1+$B292)),((W292/$D292)-W292)/$C292,
(IF(AND((X$4-$G292)&lt;(7+$B292),(X$4-$G292)&gt;1),W292,0))))</f>
        <v>0</v>
      </c>
      <c r="Y292" s="229">
        <f>IF(Y$4=$G292+$B292,SUMIFS(INDEX('ABP REC Calc'!$G$75:$AP$138,,MATCH($I292,'ABP REC Calc'!$G$74:$AP$74,0)),'ABP REC Calc'!$C$75:$C$138,'ABP REC Spend'!$E292,'ABP REC Calc'!$B$75:$B$138,'ABP REC Spend'!$F292)*$D292,
IF(AND(X292&gt;0,(Y$4-$G292)=(1+$B292)),((X292/$D292)-X292)/$C292,
(IF(AND((Y$4-$G292)&lt;(7+$B292),(Y$4-$G292)&gt;1),X292,0))))</f>
        <v>0</v>
      </c>
      <c r="Z292" s="229">
        <f>IF(Z$4=$G292+$B292,SUMIFS(INDEX('ABP REC Calc'!$G$75:$AP$138,,MATCH($I292,'ABP REC Calc'!$G$74:$AP$74,0)),'ABP REC Calc'!$C$75:$C$138,'ABP REC Spend'!$E292,'ABP REC Calc'!$B$75:$B$138,'ABP REC Spend'!$F292)*$D292,
IF(AND(Y292&gt;0,(Z$4-$G292)=(1+$B292)),((Y292/$D292)-Y292)/$C292,
(IF(AND((Z$4-$G292)&lt;(7+$B292),(Z$4-$G292)&gt;1),Y292,0))))</f>
        <v>0</v>
      </c>
      <c r="AA292" s="229">
        <f>IF(AA$4=$G292+$B292,SUMIFS(INDEX('ABP REC Calc'!$G$75:$AP$138,,MATCH($I292,'ABP REC Calc'!$G$74:$AP$74,0)),'ABP REC Calc'!$C$75:$C$138,'ABP REC Spend'!$E292,'ABP REC Calc'!$B$75:$B$138,'ABP REC Spend'!$F292)*$D292,
IF(AND(Z292&gt;0,(AA$4-$G292)=(1+$B292)),((Z292/$D292)-Z292)/$C292,
(IF(AND((AA$4-$G292)&lt;(7+$B292),(AA$4-$G292)&gt;1),Z292,0))))</f>
        <v>0</v>
      </c>
      <c r="AB292" s="229">
        <f>IF(AB$4=$G292+$B292,SUMIFS(INDEX('ABP REC Calc'!$G$75:$AP$138,,MATCH($I292,'ABP REC Calc'!$G$74:$AP$74,0)),'ABP REC Calc'!$C$75:$C$138,'ABP REC Spend'!$E292,'ABP REC Calc'!$B$75:$B$138,'ABP REC Spend'!$F292)*$D292,
IF(AND(AA292&gt;0,(AB$4-$G292)=(1+$B292)),((AA292/$D292)-AA292)/$C292,
(IF(AND((AB$4-$G292)&lt;(7+$B292),(AB$4-$G292)&gt;1),AA292,0))))</f>
        <v>0</v>
      </c>
      <c r="AC292" s="229">
        <f>IF(AC$4=$G292+$B292,SUMIFS(INDEX('ABP REC Calc'!$G$75:$AP$138,,MATCH($I292,'ABP REC Calc'!$G$74:$AP$74,0)),'ABP REC Calc'!$C$75:$C$138,'ABP REC Spend'!$E292,'ABP REC Calc'!$B$75:$B$138,'ABP REC Spend'!$F292)*$D292,
IF(AND(AB292&gt;0,(AC$4-$G292)=(1+$B292)),((AB292/$D292)-AB292)/$C292,
(IF(AND((AC$4-$G292)&lt;(7+$B292),(AC$4-$G292)&gt;1),AB292,0))))</f>
        <v>0</v>
      </c>
      <c r="AD292" s="229">
        <f>IF(AD$4=$G292+$B292,SUMIFS(INDEX('ABP REC Calc'!$G$75:$AP$138,,MATCH($I292,'ABP REC Calc'!$G$74:$AP$74,0)),'ABP REC Calc'!$C$75:$C$138,'ABP REC Spend'!$E292,'ABP REC Calc'!$B$75:$B$138,'ABP REC Spend'!$F292)*$D292,
IF(AND(AC292&gt;0,(AD$4-$G292)=(1+$B292)),((AC292/$D292)-AC292)/$C292,
(IF(AND((AD$4-$G292)&lt;(7+$B292),(AD$4-$G292)&gt;1),AC292,0))))</f>
        <v>0</v>
      </c>
      <c r="AE292" s="229">
        <f>IF(AE$4=$G292+$B292,SUMIFS(INDEX('ABP REC Calc'!$G$75:$AP$138,,MATCH($I292,'ABP REC Calc'!$G$74:$AP$74,0)),'ABP REC Calc'!$C$75:$C$138,'ABP REC Spend'!$E292,'ABP REC Calc'!$B$75:$B$138,'ABP REC Spend'!$F292)*$D292,
IF(AND(AD292&gt;0,(AE$4-$G292)=(1+$B292)),((AD292/$D292)-AD292)/$C292,
(IF(AND((AE$4-$G292)&lt;(7+$B292),(AE$4-$G292)&gt;1),AD292,0))))</f>
        <v>0</v>
      </c>
      <c r="AF292" s="229">
        <f>IF(AF$4=$G292+$B292,SUMIFS(INDEX('ABP REC Calc'!$G$75:$AP$138,,MATCH($I292,'ABP REC Calc'!$G$74:$AP$74,0)),'ABP REC Calc'!$C$75:$C$138,'ABP REC Spend'!$E292,'ABP REC Calc'!$B$75:$B$138,'ABP REC Spend'!$F292)*$D292,
IF(AND(AE292&gt;0,(AF$4-$G292)=(1+$B292)),((AE292/$D292)-AE292)/$C292,
(IF(AND((AF$4-$G292)&lt;(7+$B292),(AF$4-$G292)&gt;1),AE292,0))))</f>
        <v>0</v>
      </c>
      <c r="AG292" s="229">
        <f>IF(AG$4=$G292+$B292,SUMIFS(INDEX('ABP REC Calc'!$G$75:$AP$138,,MATCH($I292,'ABP REC Calc'!$G$74:$AP$74,0)),'ABP REC Calc'!$C$75:$C$138,'ABP REC Spend'!$E292,'ABP REC Calc'!$B$75:$B$138,'ABP REC Spend'!$F292)*$D292,
IF(AND(AF292&gt;0,(AG$4-$G292)=(1+$B292)),((AF292/$D292)-AF292)/$C292,
(IF(AND((AG$4-$G292)&lt;(7+$B292),(AG$4-$G292)&gt;1),AF292,0))))</f>
        <v>0</v>
      </c>
      <c r="AH292" s="229">
        <f>IF(AH$4=$G292+$B292,SUMIFS(INDEX('ABP REC Calc'!$G$75:$AP$138,,MATCH($I292,'ABP REC Calc'!$G$74:$AP$74,0)),'ABP REC Calc'!$C$75:$C$138,'ABP REC Spend'!$E292,'ABP REC Calc'!$B$75:$B$138,'ABP REC Spend'!$F292)*$D292,
IF(AND(AG292&gt;0,(AH$4-$G292)=(1+$B292)),((AG292/$D292)-AG292)/$C292,
(IF(AND((AH$4-$G292)&lt;(7+$B292),(AH$4-$G292)&gt;1),AG292,0))))</f>
        <v>0</v>
      </c>
      <c r="AI292" s="229">
        <f>IF(AI$4=$G292+$B292,SUMIFS(INDEX('ABP REC Calc'!$G$75:$AP$138,,MATCH($I292,'ABP REC Calc'!$G$74:$AP$74,0)),'ABP REC Calc'!$C$75:$C$138,'ABP REC Spend'!$E292,'ABP REC Calc'!$B$75:$B$138,'ABP REC Spend'!$F292)*$D292,
IF(AND(AH292&gt;0,(AI$4-$G292)=(1+$B292)),((AH292/$D292)-AH292)/$C292,
(IF(AND((AI$4-$G292)&lt;(7+$B292),(AI$4-$G292)&gt;1),AH292,0))))</f>
        <v>0</v>
      </c>
      <c r="AJ292" s="229">
        <f>IF(AJ$4=$G292+$B292,SUMIFS(INDEX('ABP REC Calc'!$G$75:$AP$138,,MATCH($I292,'ABP REC Calc'!$G$74:$AP$74,0)),'ABP REC Calc'!$C$75:$C$138,'ABP REC Spend'!$E292,'ABP REC Calc'!$B$75:$B$138,'ABP REC Spend'!$F292)*$D292,
IF(AND(AI292&gt;0,(AJ$4-$G292)=(1+$B292)),((AI292/$D292)-AI292)/$C292,
(IF(AND((AJ$4-$G292)&lt;(7+$B292),(AJ$4-$G292)&gt;1),AI292,0))))</f>
        <v>0</v>
      </c>
      <c r="AK292" s="229">
        <f>IF(AK$4=$G292+$B292,SUMIFS(INDEX('ABP REC Calc'!$G$75:$AP$138,,MATCH($I292,'ABP REC Calc'!$G$74:$AP$74,0)),'ABP REC Calc'!$C$75:$C$138,'ABP REC Spend'!$E292,'ABP REC Calc'!$B$75:$B$138,'ABP REC Spend'!$F292)*$D292,
IF(AND(AJ292&gt;0,(AK$4-$G292)=(1+$B292)),((AJ292/$D292)-AJ292)/$C292,
(IF(AND((AK$4-$G292)&lt;(7+$B292),(AK$4-$G292)&gt;1),AJ292,0))))</f>
        <v>0</v>
      </c>
      <c r="AL292" s="229">
        <f>IF(AL$4=$G292+$B292,SUMIFS(INDEX('ABP REC Calc'!$G$75:$AP$138,,MATCH($I292,'ABP REC Calc'!$G$74:$AP$74,0)),'ABP REC Calc'!$C$75:$C$138,'ABP REC Spend'!$E292,'ABP REC Calc'!$B$75:$B$138,'ABP REC Spend'!$F292)*$D292,
IF(AND(AK292&gt;0,(AL$4-$G292)=(1+$B292)),((AK292/$D292)-AK292)/$C292,
(IF(AND((AL$4-$G292)&lt;(7+$B292),(AL$4-$G292)&gt;1),AK292,0))))</f>
        <v>0</v>
      </c>
      <c r="AM292" s="229">
        <f>IF(AM$4=$G292+$B292,SUMIFS(INDEX('ABP REC Calc'!$G$75:$AP$138,,MATCH($I292,'ABP REC Calc'!$G$74:$AP$74,0)),'ABP REC Calc'!$C$75:$C$138,'ABP REC Spend'!$E292,'ABP REC Calc'!$B$75:$B$138,'ABP REC Spend'!$F292)*$D292,
IF(AND(AL292&gt;0,(AM$4-$G292)=(1+$B292)),((AL292/$D292)-AL292)/$C292,
(IF(AND((AM$4-$G292)&lt;(7+$B292),(AM$4-$G292)&gt;1),AL292,0))))</f>
        <v>0</v>
      </c>
      <c r="AN292" s="229">
        <f>IF(AN$4=$G292+$B292,SUMIFS(INDEX('ABP REC Calc'!$G$75:$AP$138,,MATCH($I292,'ABP REC Calc'!$G$74:$AP$74,0)),'ABP REC Calc'!$C$75:$C$138,'ABP REC Spend'!$E292,'ABP REC Calc'!$B$75:$B$138,'ABP REC Spend'!$F292)*$D292,
IF(AND(AM292&gt;0,(AN$4-$G292)=(1+$B292)),((AM292/$D292)-AM292)/$C292,
(IF(AND((AN$4-$G292)&lt;(7+$B292),(AN$4-$G292)&gt;1),AM292,0))))</f>
        <v>0</v>
      </c>
      <c r="AO292" s="229">
        <f>IF(AO$4=$G292+$B292,SUMIFS(INDEX('ABP REC Calc'!$G$75:$AP$138,,MATCH($I292,'ABP REC Calc'!$G$74:$AP$74,0)),'ABP REC Calc'!$C$75:$C$138,'ABP REC Spend'!$E292,'ABP REC Calc'!$B$75:$B$138,'ABP REC Spend'!$F292)*$D292,
IF(AND(AN292&gt;0,(AO$4-$G292)=(1+$B292)),((AN292/$D292)-AN292)/$C292,
(IF(AND((AO$4-$G292)&lt;(7+$B292),(AO$4-$G292)&gt;1),AN292,0))))</f>
        <v>0</v>
      </c>
      <c r="AP292" s="229">
        <f>IF(AP$4=$G292+$B292,SUMIFS(INDEX('ABP REC Calc'!$G$75:$AP$138,,MATCH($I292,'ABP REC Calc'!$G$74:$AP$74,0)),'ABP REC Calc'!$C$75:$C$138,'ABP REC Spend'!$E292,'ABP REC Calc'!$B$75:$B$138,'ABP REC Spend'!$F292)*$D292,
IF(AND(AO292&gt;0,(AP$4-$G292)=(1+$B292)),((AO292/$D292)-AO292)/$C292,
(IF(AND((AP$4-$G292)&lt;(7+$B292),(AP$4-$G292)&gt;1),AO292,0))))</f>
        <v>0</v>
      </c>
      <c r="AQ292" s="229">
        <f>IF(AQ$4=$G292+$B292,SUMIFS(INDEX('ABP REC Calc'!$G$75:$AP$138,,MATCH($I292,'ABP REC Calc'!$G$74:$AP$74,0)),'ABP REC Calc'!$C$75:$C$138,'ABP REC Spend'!$E292,'ABP REC Calc'!$B$75:$B$138,'ABP REC Spend'!$F292)*$D292,
IF(AND(AP292&gt;0,(AQ$4-$G292)=(1+$B292)),((AP292/$D292)-AP292)/$C292,
(IF(AND((AQ$4-$G292)&lt;(7+$B292),(AQ$4-$G292)&gt;1),AP292,0))))</f>
        <v>0</v>
      </c>
      <c r="AR292" s="229">
        <f>IF(AR$4=$G292+$B292,SUMIFS(INDEX('ABP REC Calc'!$G$75:$AP$138,,MATCH($I292,'ABP REC Calc'!$G$74:$AP$74,0)),'ABP REC Calc'!$C$75:$C$138,'ABP REC Spend'!$E292,'ABP REC Calc'!$B$75:$B$138,'ABP REC Spend'!$F292)*$D292,
IF(AND(AQ292&gt;0,(AR$4-$G292)=(1+$B292)),((AQ292/$D292)-AQ292)/$C292,
(IF(AND((AR$4-$G292)&lt;(7+$B292),(AR$4-$G292)&gt;1),AQ292,0))))</f>
        <v>0</v>
      </c>
      <c r="AS292" s="229">
        <f>IF(AS$4=$G292+$B292,SUMIFS(INDEX('ABP REC Calc'!$G$75:$AP$138,,MATCH($I292,'ABP REC Calc'!$G$74:$AP$74,0)),'ABP REC Calc'!$C$75:$C$138,'ABP REC Spend'!$E292,'ABP REC Calc'!$B$75:$B$138,'ABP REC Spend'!$F292)*$D292,
IF(AND(AR292&gt;0,(AS$4-$G292)=(1+$B292)),((AR292/$D292)-AR292)/$C292,
(IF(AND((AS$4-$G292)&lt;(7+$B292),(AS$4-$G292)&gt;1),AR292,0))))</f>
        <v>0</v>
      </c>
    </row>
    <row r="293" spans="2:45" ht="14.85" customHeight="1">
      <c r="B293" s="326" cm="1">
        <f t="array" ref="B293">INDEX(Inputs_ByYear!$D$88:$D$93, MATCH('ABP REC Spend'!$E293, Inputs_ByYear!$B$88:$B$93,0),)</f>
        <v>1</v>
      </c>
      <c r="C293" s="326" cm="1">
        <f t="array" ref="C293">INDEX(Inputs_ByYear!$D$70:$D$75, MATCH('ABP REC Spend'!$E293,Inputs_ByYear!$B$70:$B$75,0),)</f>
        <v>6</v>
      </c>
      <c r="D293" s="326" cm="1">
        <f t="array" ref="D293">INDEX(Inputs_ByYear!$D$79:$D$84, MATCH('ABP REC Spend'!$E293, Inputs_ByYear!$B$79:$B$84,0),)</f>
        <v>0.15</v>
      </c>
      <c r="E293" s="218" t="s">
        <v>305</v>
      </c>
      <c r="F293" s="215" t="s">
        <v>327</v>
      </c>
      <c r="G293" s="215">
        <f t="shared" si="15"/>
        <v>2053</v>
      </c>
      <c r="H293" s="215"/>
      <c r="I293" s="223" t="s">
        <v>53</v>
      </c>
      <c r="J293" s="230">
        <v>0</v>
      </c>
      <c r="K293" s="229">
        <f>IF(K$4=$G293+$B293,SUMIFS(INDEX('ABP REC Calc'!$G$75:$AP$138,,MATCH($I293,'ABP REC Calc'!$G$74:$AP$74,0)),'ABP REC Calc'!$C$75:$C$138,'ABP REC Spend'!$E293,'ABP REC Calc'!$B$75:$B$138,'ABP REC Spend'!$F293)*$D293,
IF(AND(J293&gt;0,(K$4-$G293)=(1+$B293)),((J293/$D293)-J293)/$C293,
(IF(AND((K$4-$G293)&lt;(7+$B293),(K$4-$G293)&gt;1),J293,0))))</f>
        <v>0</v>
      </c>
      <c r="L293" s="229">
        <f>IF(L$4=$G293+$B293,SUMIFS(INDEX('ABP REC Calc'!$G$75:$AP$138,,MATCH($I293,'ABP REC Calc'!$G$74:$AP$74,0)),'ABP REC Calc'!$C$75:$C$138,'ABP REC Spend'!$E293,'ABP REC Calc'!$B$75:$B$138,'ABP REC Spend'!$F293)*$D293,
IF(AND(K293&gt;0,(L$4-$G293)=(1+$B293)),((K293/$D293)-K293)/$C293,
(IF(AND((L$4-$G293)&lt;(7+$B293),(L$4-$G293)&gt;1),K293,0))))</f>
        <v>0</v>
      </c>
      <c r="M293" s="229">
        <f>IF(M$4=$G293+$B293,SUMIFS(INDEX('ABP REC Calc'!$G$75:$AP$138,,MATCH($I293,'ABP REC Calc'!$G$74:$AP$74,0)),'ABP REC Calc'!$C$75:$C$138,'ABP REC Spend'!$E293,'ABP REC Calc'!$B$75:$B$138,'ABP REC Spend'!$F293)*$D293,
IF(AND(L293&gt;0,(M$4-$G293)=(1+$B293)),((L293/$D293)-L293)/$C293,
(IF(AND((M$4-$G293)&lt;(7+$B293),(M$4-$G293)&gt;1),L293,0))))</f>
        <v>0</v>
      </c>
      <c r="N293" s="229">
        <f>IF(N$4=$G293+$B293,SUMIFS(INDEX('ABP REC Calc'!$G$75:$AP$138,,MATCH($I293,'ABP REC Calc'!$G$74:$AP$74,0)),'ABP REC Calc'!$C$75:$C$138,'ABP REC Spend'!$E293,'ABP REC Calc'!$B$75:$B$138,'ABP REC Spend'!$F293)*$D293,
IF(AND(M293&gt;0,(N$4-$G293)=(1+$B293)),((M293/$D293)-M293)/$C293,
(IF(AND((N$4-$G293)&lt;(7+$B293),(N$4-$G293)&gt;1),M293,0))))</f>
        <v>0</v>
      </c>
      <c r="O293" s="229">
        <f>IF(O$4=$G293+$B293,SUMIFS(INDEX('ABP REC Calc'!$G$75:$AP$138,,MATCH($I293,'ABP REC Calc'!$G$74:$AP$74,0)),'ABP REC Calc'!$C$75:$C$138,'ABP REC Spend'!$E293,'ABP REC Calc'!$B$75:$B$138,'ABP REC Spend'!$F293)*$D293,
IF(AND(N293&gt;0,(O$4-$G293)=(1+$B293)),((N293/$D293)-N293)/$C293,
(IF(AND((O$4-$G293)&lt;(7+$B293),(O$4-$G293)&gt;1),N293,0))))</f>
        <v>0</v>
      </c>
      <c r="P293" s="229">
        <f>IF(P$4=$G293+$B293,SUMIFS(INDEX('ABP REC Calc'!$G$75:$AP$138,,MATCH($I293,'ABP REC Calc'!$G$74:$AP$74,0)),'ABP REC Calc'!$C$75:$C$138,'ABP REC Spend'!$E293,'ABP REC Calc'!$B$75:$B$138,'ABP REC Spend'!$F293)*$D293,
IF(AND(O293&gt;0,(P$4-$G293)=(1+$B293)),((O293/$D293)-O293)/$C293,
(IF(AND((P$4-$G293)&lt;(7+$B293),(P$4-$G293)&gt;1),O293,0))))</f>
        <v>0</v>
      </c>
      <c r="Q293" s="229">
        <f>IF(Q$4=$G293+$B293,SUMIFS(INDEX('ABP REC Calc'!$G$75:$AP$138,,MATCH($I293,'ABP REC Calc'!$G$74:$AP$74,0)),'ABP REC Calc'!$C$75:$C$138,'ABP REC Spend'!$E293,'ABP REC Calc'!$B$75:$B$138,'ABP REC Spend'!$F293)*$D293,
IF(AND(P293&gt;0,(Q$4-$G293)=(1+$B293)),((P293/$D293)-P293)/$C293,
(IF(AND((Q$4-$G293)&lt;(7+$B293),(Q$4-$G293)&gt;1),P293,0))))</f>
        <v>0</v>
      </c>
      <c r="R293" s="229">
        <f>IF(R$4=$G293+$B293,SUMIFS(INDEX('ABP REC Calc'!$G$75:$AP$138,,MATCH($I293,'ABP REC Calc'!$G$74:$AP$74,0)),'ABP REC Calc'!$C$75:$C$138,'ABP REC Spend'!$E293,'ABP REC Calc'!$B$75:$B$138,'ABP REC Spend'!$F293)*$D293,
IF(AND(Q293&gt;0,(R$4-$G293)=(1+$B293)),((Q293/$D293)-Q293)/$C293,
(IF(AND((R$4-$G293)&lt;(7+$B293),(R$4-$G293)&gt;1),Q293,0))))</f>
        <v>0</v>
      </c>
      <c r="S293" s="229">
        <f>IF(S$4=$G293+$B293,SUMIFS(INDEX('ABP REC Calc'!$G$75:$AP$138,,MATCH($I293,'ABP REC Calc'!$G$74:$AP$74,0)),'ABP REC Calc'!$C$75:$C$138,'ABP REC Spend'!$E293,'ABP REC Calc'!$B$75:$B$138,'ABP REC Spend'!$F293)*$D293,
IF(AND(R293&gt;0,(S$4-$G293)=(1+$B293)),((R293/$D293)-R293)/$C293,
(IF(AND((S$4-$G293)&lt;(7+$B293),(S$4-$G293)&gt;1),R293,0))))</f>
        <v>0</v>
      </c>
      <c r="T293" s="229">
        <f>IF(T$4=$G293+$B293,SUMIFS(INDEX('ABP REC Calc'!$G$75:$AP$138,,MATCH($I293,'ABP REC Calc'!$G$74:$AP$74,0)),'ABP REC Calc'!$C$75:$C$138,'ABP REC Spend'!$E293,'ABP REC Calc'!$B$75:$B$138,'ABP REC Spend'!$F293)*$D293,
IF(AND(S293&gt;0,(T$4-$G293)=(1+$B293)),((S293/$D293)-S293)/$C293,
(IF(AND((T$4-$G293)&lt;(7+$B293),(T$4-$G293)&gt;1),S293,0))))</f>
        <v>0</v>
      </c>
      <c r="U293" s="229">
        <f>IF(U$4=$G293+$B293,SUMIFS(INDEX('ABP REC Calc'!$G$75:$AP$138,,MATCH($I293,'ABP REC Calc'!$G$74:$AP$74,0)),'ABP REC Calc'!$C$75:$C$138,'ABP REC Spend'!$E293,'ABP REC Calc'!$B$75:$B$138,'ABP REC Spend'!$F293)*$D293,
IF(AND(T293&gt;0,(U$4-$G293)=(1+$B293)),((T293/$D293)-T293)/$C293,
(IF(AND((U$4-$G293)&lt;(7+$B293),(U$4-$G293)&gt;1),T293,0))))</f>
        <v>0</v>
      </c>
      <c r="V293" s="229">
        <f>IF(V$4=$G293+$B293,SUMIFS(INDEX('ABP REC Calc'!$G$75:$AP$138,,MATCH($I293,'ABP REC Calc'!$G$74:$AP$74,0)),'ABP REC Calc'!$C$75:$C$138,'ABP REC Spend'!$E293,'ABP REC Calc'!$B$75:$B$138,'ABP REC Spend'!$F293)*$D293,
IF(AND(U293&gt;0,(V$4-$G293)=(1+$B293)),((U293/$D293)-U293)/$C293,
(IF(AND((V$4-$G293)&lt;(7+$B293),(V$4-$G293)&gt;1),U293,0))))</f>
        <v>0</v>
      </c>
      <c r="W293" s="229">
        <f>IF(W$4=$G293+$B293,SUMIFS(INDEX('ABP REC Calc'!$G$75:$AP$138,,MATCH($I293,'ABP REC Calc'!$G$74:$AP$74,0)),'ABP REC Calc'!$C$75:$C$138,'ABP REC Spend'!$E293,'ABP REC Calc'!$B$75:$B$138,'ABP REC Spend'!$F293)*$D293,
IF(AND(V293&gt;0,(W$4-$G293)=(1+$B293)),((V293/$D293)-V293)/$C293,
(IF(AND((W$4-$G293)&lt;(7+$B293),(W$4-$G293)&gt;1),V293,0))))</f>
        <v>0</v>
      </c>
      <c r="X293" s="229">
        <f>IF(X$4=$G293+$B293,SUMIFS(INDEX('ABP REC Calc'!$G$75:$AP$138,,MATCH($I293,'ABP REC Calc'!$G$74:$AP$74,0)),'ABP REC Calc'!$C$75:$C$138,'ABP REC Spend'!$E293,'ABP REC Calc'!$B$75:$B$138,'ABP REC Spend'!$F293)*$D293,
IF(AND(W293&gt;0,(X$4-$G293)=(1+$B293)),((W293/$D293)-W293)/$C293,
(IF(AND((X$4-$G293)&lt;(7+$B293),(X$4-$G293)&gt;1),W293,0))))</f>
        <v>0</v>
      </c>
      <c r="Y293" s="229">
        <f>IF(Y$4=$G293+$B293,SUMIFS(INDEX('ABP REC Calc'!$G$75:$AP$138,,MATCH($I293,'ABP REC Calc'!$G$74:$AP$74,0)),'ABP REC Calc'!$C$75:$C$138,'ABP REC Spend'!$E293,'ABP REC Calc'!$B$75:$B$138,'ABP REC Spend'!$F293)*$D293,
IF(AND(X293&gt;0,(Y$4-$G293)=(1+$B293)),((X293/$D293)-X293)/$C293,
(IF(AND((Y$4-$G293)&lt;(7+$B293),(Y$4-$G293)&gt;1),X293,0))))</f>
        <v>0</v>
      </c>
      <c r="Z293" s="229">
        <f>IF(Z$4=$G293+$B293,SUMIFS(INDEX('ABP REC Calc'!$G$75:$AP$138,,MATCH($I293,'ABP REC Calc'!$G$74:$AP$74,0)),'ABP REC Calc'!$C$75:$C$138,'ABP REC Spend'!$E293,'ABP REC Calc'!$B$75:$B$138,'ABP REC Spend'!$F293)*$D293,
IF(AND(Y293&gt;0,(Z$4-$G293)=(1+$B293)),((Y293/$D293)-Y293)/$C293,
(IF(AND((Z$4-$G293)&lt;(7+$B293),(Z$4-$G293)&gt;1),Y293,0))))</f>
        <v>0</v>
      </c>
      <c r="AA293" s="229">
        <f>IF(AA$4=$G293+$B293,SUMIFS(INDEX('ABP REC Calc'!$G$75:$AP$138,,MATCH($I293,'ABP REC Calc'!$G$74:$AP$74,0)),'ABP REC Calc'!$C$75:$C$138,'ABP REC Spend'!$E293,'ABP REC Calc'!$B$75:$B$138,'ABP REC Spend'!$F293)*$D293,
IF(AND(Z293&gt;0,(AA$4-$G293)=(1+$B293)),((Z293/$D293)-Z293)/$C293,
(IF(AND((AA$4-$G293)&lt;(7+$B293),(AA$4-$G293)&gt;1),Z293,0))))</f>
        <v>0</v>
      </c>
      <c r="AB293" s="229">
        <f>IF(AB$4=$G293+$B293,SUMIFS(INDEX('ABP REC Calc'!$G$75:$AP$138,,MATCH($I293,'ABP REC Calc'!$G$74:$AP$74,0)),'ABP REC Calc'!$C$75:$C$138,'ABP REC Spend'!$E293,'ABP REC Calc'!$B$75:$B$138,'ABP REC Spend'!$F293)*$D293,
IF(AND(AA293&gt;0,(AB$4-$G293)=(1+$B293)),((AA293/$D293)-AA293)/$C293,
(IF(AND((AB$4-$G293)&lt;(7+$B293),(AB$4-$G293)&gt;1),AA293,0))))</f>
        <v>0</v>
      </c>
      <c r="AC293" s="229">
        <f>IF(AC$4=$G293+$B293,SUMIFS(INDEX('ABP REC Calc'!$G$75:$AP$138,,MATCH($I293,'ABP REC Calc'!$G$74:$AP$74,0)),'ABP REC Calc'!$C$75:$C$138,'ABP REC Spend'!$E293,'ABP REC Calc'!$B$75:$B$138,'ABP REC Spend'!$F293)*$D293,
IF(AND(AB293&gt;0,(AC$4-$G293)=(1+$B293)),((AB293/$D293)-AB293)/$C293,
(IF(AND((AC$4-$G293)&lt;(7+$B293),(AC$4-$G293)&gt;1),AB293,0))))</f>
        <v>0</v>
      </c>
      <c r="AD293" s="229">
        <f>IF(AD$4=$G293+$B293,SUMIFS(INDEX('ABP REC Calc'!$G$75:$AP$138,,MATCH($I293,'ABP REC Calc'!$G$74:$AP$74,0)),'ABP REC Calc'!$C$75:$C$138,'ABP REC Spend'!$E293,'ABP REC Calc'!$B$75:$B$138,'ABP REC Spend'!$F293)*$D293,
IF(AND(AC293&gt;0,(AD$4-$G293)=(1+$B293)),((AC293/$D293)-AC293)/$C293,
(IF(AND((AD$4-$G293)&lt;(7+$B293),(AD$4-$G293)&gt;1),AC293,0))))</f>
        <v>0</v>
      </c>
      <c r="AE293" s="229">
        <f>IF(AE$4=$G293+$B293,SUMIFS(INDEX('ABP REC Calc'!$G$75:$AP$138,,MATCH($I293,'ABP REC Calc'!$G$74:$AP$74,0)),'ABP REC Calc'!$C$75:$C$138,'ABP REC Spend'!$E293,'ABP REC Calc'!$B$75:$B$138,'ABP REC Spend'!$F293)*$D293,
IF(AND(AD293&gt;0,(AE$4-$G293)=(1+$B293)),((AD293/$D293)-AD293)/$C293,
(IF(AND((AE$4-$G293)&lt;(7+$B293),(AE$4-$G293)&gt;1),AD293,0))))</f>
        <v>0</v>
      </c>
      <c r="AF293" s="229">
        <f>IF(AF$4=$G293+$B293,SUMIFS(INDEX('ABP REC Calc'!$G$75:$AP$138,,MATCH($I293,'ABP REC Calc'!$G$74:$AP$74,0)),'ABP REC Calc'!$C$75:$C$138,'ABP REC Spend'!$E293,'ABP REC Calc'!$B$75:$B$138,'ABP REC Spend'!$F293)*$D293,
IF(AND(AE293&gt;0,(AF$4-$G293)=(1+$B293)),((AE293/$D293)-AE293)/$C293,
(IF(AND((AF$4-$G293)&lt;(7+$B293),(AF$4-$G293)&gt;1),AE293,0))))</f>
        <v>0</v>
      </c>
      <c r="AG293" s="229">
        <f>IF(AG$4=$G293+$B293,SUMIFS(INDEX('ABP REC Calc'!$G$75:$AP$138,,MATCH($I293,'ABP REC Calc'!$G$74:$AP$74,0)),'ABP REC Calc'!$C$75:$C$138,'ABP REC Spend'!$E293,'ABP REC Calc'!$B$75:$B$138,'ABP REC Spend'!$F293)*$D293,
IF(AND(AF293&gt;0,(AG$4-$G293)=(1+$B293)),((AF293/$D293)-AF293)/$C293,
(IF(AND((AG$4-$G293)&lt;(7+$B293),(AG$4-$G293)&gt;1),AF293,0))))</f>
        <v>0</v>
      </c>
      <c r="AH293" s="229">
        <f>IF(AH$4=$G293+$B293,SUMIFS(INDEX('ABP REC Calc'!$G$75:$AP$138,,MATCH($I293,'ABP REC Calc'!$G$74:$AP$74,0)),'ABP REC Calc'!$C$75:$C$138,'ABP REC Spend'!$E293,'ABP REC Calc'!$B$75:$B$138,'ABP REC Spend'!$F293)*$D293,
IF(AND(AG293&gt;0,(AH$4-$G293)=(1+$B293)),((AG293/$D293)-AG293)/$C293,
(IF(AND((AH$4-$G293)&lt;(7+$B293),(AH$4-$G293)&gt;1),AG293,0))))</f>
        <v>0</v>
      </c>
      <c r="AI293" s="229">
        <f>IF(AI$4=$G293+$B293,SUMIFS(INDEX('ABP REC Calc'!$G$75:$AP$138,,MATCH($I293,'ABP REC Calc'!$G$74:$AP$74,0)),'ABP REC Calc'!$C$75:$C$138,'ABP REC Spend'!$E293,'ABP REC Calc'!$B$75:$B$138,'ABP REC Spend'!$F293)*$D293,
IF(AND(AH293&gt;0,(AI$4-$G293)=(1+$B293)),((AH293/$D293)-AH293)/$C293,
(IF(AND((AI$4-$G293)&lt;(7+$B293),(AI$4-$G293)&gt;1),AH293,0))))</f>
        <v>0</v>
      </c>
      <c r="AJ293" s="229">
        <f>IF(AJ$4=$G293+$B293,SUMIFS(INDEX('ABP REC Calc'!$G$75:$AP$138,,MATCH($I293,'ABP REC Calc'!$G$74:$AP$74,0)),'ABP REC Calc'!$C$75:$C$138,'ABP REC Spend'!$E293,'ABP REC Calc'!$B$75:$B$138,'ABP REC Spend'!$F293)*$D293,
IF(AND(AI293&gt;0,(AJ$4-$G293)=(1+$B293)),((AI293/$D293)-AI293)/$C293,
(IF(AND((AJ$4-$G293)&lt;(7+$B293),(AJ$4-$G293)&gt;1),AI293,0))))</f>
        <v>0</v>
      </c>
      <c r="AK293" s="229">
        <f>IF(AK$4=$G293+$B293,SUMIFS(INDEX('ABP REC Calc'!$G$75:$AP$138,,MATCH($I293,'ABP REC Calc'!$G$74:$AP$74,0)),'ABP REC Calc'!$C$75:$C$138,'ABP REC Spend'!$E293,'ABP REC Calc'!$B$75:$B$138,'ABP REC Spend'!$F293)*$D293,
IF(AND(AJ293&gt;0,(AK$4-$G293)=(1+$B293)),((AJ293/$D293)-AJ293)/$C293,
(IF(AND((AK$4-$G293)&lt;(7+$B293),(AK$4-$G293)&gt;1),AJ293,0))))</f>
        <v>0</v>
      </c>
      <c r="AL293" s="229">
        <f>IF(AL$4=$G293+$B293,SUMIFS(INDEX('ABP REC Calc'!$G$75:$AP$138,,MATCH($I293,'ABP REC Calc'!$G$74:$AP$74,0)),'ABP REC Calc'!$C$75:$C$138,'ABP REC Spend'!$E293,'ABP REC Calc'!$B$75:$B$138,'ABP REC Spend'!$F293)*$D293,
IF(AND(AK293&gt;0,(AL$4-$G293)=(1+$B293)),((AK293/$D293)-AK293)/$C293,
(IF(AND((AL$4-$G293)&lt;(7+$B293),(AL$4-$G293)&gt;1),AK293,0))))</f>
        <v>0</v>
      </c>
      <c r="AM293" s="229">
        <f>IF(AM$4=$G293+$B293,SUMIFS(INDEX('ABP REC Calc'!$G$75:$AP$138,,MATCH($I293,'ABP REC Calc'!$G$74:$AP$74,0)),'ABP REC Calc'!$C$75:$C$138,'ABP REC Spend'!$E293,'ABP REC Calc'!$B$75:$B$138,'ABP REC Spend'!$F293)*$D293,
IF(AND(AL293&gt;0,(AM$4-$G293)=(1+$B293)),((AL293/$D293)-AL293)/$C293,
(IF(AND((AM$4-$G293)&lt;(7+$B293),(AM$4-$G293)&gt;1),AL293,0))))</f>
        <v>0</v>
      </c>
      <c r="AN293" s="229">
        <f>IF(AN$4=$G293+$B293,SUMIFS(INDEX('ABP REC Calc'!$G$75:$AP$138,,MATCH($I293,'ABP REC Calc'!$G$74:$AP$74,0)),'ABP REC Calc'!$C$75:$C$138,'ABP REC Spend'!$E293,'ABP REC Calc'!$B$75:$B$138,'ABP REC Spend'!$F293)*$D293,
IF(AND(AM293&gt;0,(AN$4-$G293)=(1+$B293)),((AM293/$D293)-AM293)/$C293,
(IF(AND((AN$4-$G293)&lt;(7+$B293),(AN$4-$G293)&gt;1),AM293,0))))</f>
        <v>0</v>
      </c>
      <c r="AO293" s="229">
        <f>IF(AO$4=$G293+$B293,SUMIFS(INDEX('ABP REC Calc'!$G$75:$AP$138,,MATCH($I293,'ABP REC Calc'!$G$74:$AP$74,0)),'ABP REC Calc'!$C$75:$C$138,'ABP REC Spend'!$E293,'ABP REC Calc'!$B$75:$B$138,'ABP REC Spend'!$F293)*$D293,
IF(AND(AN293&gt;0,(AO$4-$G293)=(1+$B293)),((AN293/$D293)-AN293)/$C293,
(IF(AND((AO$4-$G293)&lt;(7+$B293),(AO$4-$G293)&gt;1),AN293,0))))</f>
        <v>0</v>
      </c>
      <c r="AP293" s="229">
        <f>IF(AP$4=$G293+$B293,SUMIFS(INDEX('ABP REC Calc'!$G$75:$AP$138,,MATCH($I293,'ABP REC Calc'!$G$74:$AP$74,0)),'ABP REC Calc'!$C$75:$C$138,'ABP REC Spend'!$E293,'ABP REC Calc'!$B$75:$B$138,'ABP REC Spend'!$F293)*$D293,
IF(AND(AO293&gt;0,(AP$4-$G293)=(1+$B293)),((AO293/$D293)-AO293)/$C293,
(IF(AND((AP$4-$G293)&lt;(7+$B293),(AP$4-$G293)&gt;1),AO293,0))))</f>
        <v>0</v>
      </c>
      <c r="AQ293" s="229">
        <f>IF(AQ$4=$G293+$B293,SUMIFS(INDEX('ABP REC Calc'!$G$75:$AP$138,,MATCH($I293,'ABP REC Calc'!$G$74:$AP$74,0)),'ABP REC Calc'!$C$75:$C$138,'ABP REC Spend'!$E293,'ABP REC Calc'!$B$75:$B$138,'ABP REC Spend'!$F293)*$D293,
IF(AND(AP293&gt;0,(AQ$4-$G293)=(1+$B293)),((AP293/$D293)-AP293)/$C293,
(IF(AND((AQ$4-$G293)&lt;(7+$B293),(AQ$4-$G293)&gt;1),AP293,0))))</f>
        <v>0</v>
      </c>
      <c r="AR293" s="229">
        <f>IF(AR$4=$G293+$B293,SUMIFS(INDEX('ABP REC Calc'!$G$75:$AP$138,,MATCH($I293,'ABP REC Calc'!$G$74:$AP$74,0)),'ABP REC Calc'!$C$75:$C$138,'ABP REC Spend'!$E293,'ABP REC Calc'!$B$75:$B$138,'ABP REC Spend'!$F293)*$D293,
IF(AND(AQ293&gt;0,(AR$4-$G293)=(1+$B293)),((AQ293/$D293)-AQ293)/$C293,
(IF(AND((AR$4-$G293)&lt;(7+$B293),(AR$4-$G293)&gt;1),AQ293,0))))</f>
        <v>0</v>
      </c>
      <c r="AS293" s="229">
        <f>IF(AS$4=$G293+$B293,SUMIFS(INDEX('ABP REC Calc'!$G$75:$AP$138,,MATCH($I293,'ABP REC Calc'!$G$74:$AP$74,0)),'ABP REC Calc'!$C$75:$C$138,'ABP REC Spend'!$E293,'ABP REC Calc'!$B$75:$B$138,'ABP REC Spend'!$F293)*$D293,
IF(AND(AR293&gt;0,(AS$4-$G293)=(1+$B293)),((AR293/$D293)-AR293)/$C293,
(IF(AND((AS$4-$G293)&lt;(7+$B293),(AS$4-$G293)&gt;1),AR293,0))))</f>
        <v>0</v>
      </c>
    </row>
    <row r="294" spans="2:45" ht="14.85" customHeight="1">
      <c r="B294" s="326" cm="1">
        <f t="array" ref="B294">INDEX(Inputs_ByYear!$D$88:$D$93, MATCH('ABP REC Spend'!$E294, Inputs_ByYear!$B$88:$B$93,0),)</f>
        <v>1</v>
      </c>
      <c r="C294" s="326" cm="1">
        <f t="array" ref="C294">INDEX(Inputs_ByYear!$D$70:$D$75, MATCH('ABP REC Spend'!$E294,Inputs_ByYear!$B$70:$B$75,0),)</f>
        <v>6</v>
      </c>
      <c r="D294" s="326" cm="1">
        <f t="array" ref="D294">INDEX(Inputs_ByYear!$D$79:$D$84, MATCH('ABP REC Spend'!$E294, Inputs_ByYear!$B$79:$B$84,0),)</f>
        <v>0.15</v>
      </c>
      <c r="E294" s="218" t="s">
        <v>305</v>
      </c>
      <c r="F294" s="215" t="s">
        <v>327</v>
      </c>
      <c r="G294" s="215">
        <f t="shared" si="15"/>
        <v>2054</v>
      </c>
      <c r="H294" s="215"/>
      <c r="I294" s="223" t="s">
        <v>54</v>
      </c>
      <c r="J294" s="230">
        <v>0</v>
      </c>
      <c r="K294" s="229">
        <f>IF(K$4=$G294+$B294,SUMIFS(INDEX('ABP REC Calc'!$G$75:$AP$138,,MATCH($I294,'ABP REC Calc'!$G$74:$AP$74,0)),'ABP REC Calc'!$C$75:$C$138,'ABP REC Spend'!$E294,'ABP REC Calc'!$B$75:$B$138,'ABP REC Spend'!$F294)*$D294,
IF(AND(J294&gt;0,(K$4-$G294)=(1+$B294)),((J294/$D294)-J294)/$C294,
(IF(AND((K$4-$G294)&lt;(7+$B294),(K$4-$G294)&gt;1),J294,0))))</f>
        <v>0</v>
      </c>
      <c r="L294" s="229">
        <f>IF(L$4=$G294+$B294,SUMIFS(INDEX('ABP REC Calc'!$G$75:$AP$138,,MATCH($I294,'ABP REC Calc'!$G$74:$AP$74,0)),'ABP REC Calc'!$C$75:$C$138,'ABP REC Spend'!$E294,'ABP REC Calc'!$B$75:$B$138,'ABP REC Spend'!$F294)*$D294,
IF(AND(K294&gt;0,(L$4-$G294)=(1+$B294)),((K294/$D294)-K294)/$C294,
(IF(AND((L$4-$G294)&lt;(7+$B294),(L$4-$G294)&gt;1),K294,0))))</f>
        <v>0</v>
      </c>
      <c r="M294" s="229">
        <f>IF(M$4=$G294+$B294,SUMIFS(INDEX('ABP REC Calc'!$G$75:$AP$138,,MATCH($I294,'ABP REC Calc'!$G$74:$AP$74,0)),'ABP REC Calc'!$C$75:$C$138,'ABP REC Spend'!$E294,'ABP REC Calc'!$B$75:$B$138,'ABP REC Spend'!$F294)*$D294,
IF(AND(L294&gt;0,(M$4-$G294)=(1+$B294)),((L294/$D294)-L294)/$C294,
(IF(AND((M$4-$G294)&lt;(7+$B294),(M$4-$G294)&gt;1),L294,0))))</f>
        <v>0</v>
      </c>
      <c r="N294" s="229">
        <f>IF(N$4=$G294+$B294,SUMIFS(INDEX('ABP REC Calc'!$G$75:$AP$138,,MATCH($I294,'ABP REC Calc'!$G$74:$AP$74,0)),'ABP REC Calc'!$C$75:$C$138,'ABP REC Spend'!$E294,'ABP REC Calc'!$B$75:$B$138,'ABP REC Spend'!$F294)*$D294,
IF(AND(M294&gt;0,(N$4-$G294)=(1+$B294)),((M294/$D294)-M294)/$C294,
(IF(AND((N$4-$G294)&lt;(7+$B294),(N$4-$G294)&gt;1),M294,0))))</f>
        <v>0</v>
      </c>
      <c r="O294" s="229">
        <f>IF(O$4=$G294+$B294,SUMIFS(INDEX('ABP REC Calc'!$G$75:$AP$138,,MATCH($I294,'ABP REC Calc'!$G$74:$AP$74,0)),'ABP REC Calc'!$C$75:$C$138,'ABP REC Spend'!$E294,'ABP REC Calc'!$B$75:$B$138,'ABP REC Spend'!$F294)*$D294,
IF(AND(N294&gt;0,(O$4-$G294)=(1+$B294)),((N294/$D294)-N294)/$C294,
(IF(AND((O$4-$G294)&lt;(7+$B294),(O$4-$G294)&gt;1),N294,0))))</f>
        <v>0</v>
      </c>
      <c r="P294" s="229">
        <f>IF(P$4=$G294+$B294,SUMIFS(INDEX('ABP REC Calc'!$G$75:$AP$138,,MATCH($I294,'ABP REC Calc'!$G$74:$AP$74,0)),'ABP REC Calc'!$C$75:$C$138,'ABP REC Spend'!$E294,'ABP REC Calc'!$B$75:$B$138,'ABP REC Spend'!$F294)*$D294,
IF(AND(O294&gt;0,(P$4-$G294)=(1+$B294)),((O294/$D294)-O294)/$C294,
(IF(AND((P$4-$G294)&lt;(7+$B294),(P$4-$G294)&gt;1),O294,0))))</f>
        <v>0</v>
      </c>
      <c r="Q294" s="229">
        <f>IF(Q$4=$G294+$B294,SUMIFS(INDEX('ABP REC Calc'!$G$75:$AP$138,,MATCH($I294,'ABP REC Calc'!$G$74:$AP$74,0)),'ABP REC Calc'!$C$75:$C$138,'ABP REC Spend'!$E294,'ABP REC Calc'!$B$75:$B$138,'ABP REC Spend'!$F294)*$D294,
IF(AND(P294&gt;0,(Q$4-$G294)=(1+$B294)),((P294/$D294)-P294)/$C294,
(IF(AND((Q$4-$G294)&lt;(7+$B294),(Q$4-$G294)&gt;1),P294,0))))</f>
        <v>0</v>
      </c>
      <c r="R294" s="229">
        <f>IF(R$4=$G294+$B294,SUMIFS(INDEX('ABP REC Calc'!$G$75:$AP$138,,MATCH($I294,'ABP REC Calc'!$G$74:$AP$74,0)),'ABP REC Calc'!$C$75:$C$138,'ABP REC Spend'!$E294,'ABP REC Calc'!$B$75:$B$138,'ABP REC Spend'!$F294)*$D294,
IF(AND(Q294&gt;0,(R$4-$G294)=(1+$B294)),((Q294/$D294)-Q294)/$C294,
(IF(AND((R$4-$G294)&lt;(7+$B294),(R$4-$G294)&gt;1),Q294,0))))</f>
        <v>0</v>
      </c>
      <c r="S294" s="229">
        <f>IF(S$4=$G294+$B294,SUMIFS(INDEX('ABP REC Calc'!$G$75:$AP$138,,MATCH($I294,'ABP REC Calc'!$G$74:$AP$74,0)),'ABP REC Calc'!$C$75:$C$138,'ABP REC Spend'!$E294,'ABP REC Calc'!$B$75:$B$138,'ABP REC Spend'!$F294)*$D294,
IF(AND(R294&gt;0,(S$4-$G294)=(1+$B294)),((R294/$D294)-R294)/$C294,
(IF(AND((S$4-$G294)&lt;(7+$B294),(S$4-$G294)&gt;1),R294,0))))</f>
        <v>0</v>
      </c>
      <c r="T294" s="229">
        <f>IF(T$4=$G294+$B294,SUMIFS(INDEX('ABP REC Calc'!$G$75:$AP$138,,MATCH($I294,'ABP REC Calc'!$G$74:$AP$74,0)),'ABP REC Calc'!$C$75:$C$138,'ABP REC Spend'!$E294,'ABP REC Calc'!$B$75:$B$138,'ABP REC Spend'!$F294)*$D294,
IF(AND(S294&gt;0,(T$4-$G294)=(1+$B294)),((S294/$D294)-S294)/$C294,
(IF(AND((T$4-$G294)&lt;(7+$B294),(T$4-$G294)&gt;1),S294,0))))</f>
        <v>0</v>
      </c>
      <c r="U294" s="229">
        <f>IF(U$4=$G294+$B294,SUMIFS(INDEX('ABP REC Calc'!$G$75:$AP$138,,MATCH($I294,'ABP REC Calc'!$G$74:$AP$74,0)),'ABP REC Calc'!$C$75:$C$138,'ABP REC Spend'!$E294,'ABP REC Calc'!$B$75:$B$138,'ABP REC Spend'!$F294)*$D294,
IF(AND(T294&gt;0,(U$4-$G294)=(1+$B294)),((T294/$D294)-T294)/$C294,
(IF(AND((U$4-$G294)&lt;(7+$B294),(U$4-$G294)&gt;1),T294,0))))</f>
        <v>0</v>
      </c>
      <c r="V294" s="229">
        <f>IF(V$4=$G294+$B294,SUMIFS(INDEX('ABP REC Calc'!$G$75:$AP$138,,MATCH($I294,'ABP REC Calc'!$G$74:$AP$74,0)),'ABP REC Calc'!$C$75:$C$138,'ABP REC Spend'!$E294,'ABP REC Calc'!$B$75:$B$138,'ABP REC Spend'!$F294)*$D294,
IF(AND(U294&gt;0,(V$4-$G294)=(1+$B294)),((U294/$D294)-U294)/$C294,
(IF(AND((V$4-$G294)&lt;(7+$B294),(V$4-$G294)&gt;1),U294,0))))</f>
        <v>0</v>
      </c>
      <c r="W294" s="229">
        <f>IF(W$4=$G294+$B294,SUMIFS(INDEX('ABP REC Calc'!$G$75:$AP$138,,MATCH($I294,'ABP REC Calc'!$G$74:$AP$74,0)),'ABP REC Calc'!$C$75:$C$138,'ABP REC Spend'!$E294,'ABP REC Calc'!$B$75:$B$138,'ABP REC Spend'!$F294)*$D294,
IF(AND(V294&gt;0,(W$4-$G294)=(1+$B294)),((V294/$D294)-V294)/$C294,
(IF(AND((W$4-$G294)&lt;(7+$B294),(W$4-$G294)&gt;1),V294,0))))</f>
        <v>0</v>
      </c>
      <c r="X294" s="229">
        <f>IF(X$4=$G294+$B294,SUMIFS(INDEX('ABP REC Calc'!$G$75:$AP$138,,MATCH($I294,'ABP REC Calc'!$G$74:$AP$74,0)),'ABP REC Calc'!$C$75:$C$138,'ABP REC Spend'!$E294,'ABP REC Calc'!$B$75:$B$138,'ABP REC Spend'!$F294)*$D294,
IF(AND(W294&gt;0,(X$4-$G294)=(1+$B294)),((W294/$D294)-W294)/$C294,
(IF(AND((X$4-$G294)&lt;(7+$B294),(X$4-$G294)&gt;1),W294,0))))</f>
        <v>0</v>
      </c>
      <c r="Y294" s="229">
        <f>IF(Y$4=$G294+$B294,SUMIFS(INDEX('ABP REC Calc'!$G$75:$AP$138,,MATCH($I294,'ABP REC Calc'!$G$74:$AP$74,0)),'ABP REC Calc'!$C$75:$C$138,'ABP REC Spend'!$E294,'ABP REC Calc'!$B$75:$B$138,'ABP REC Spend'!$F294)*$D294,
IF(AND(X294&gt;0,(Y$4-$G294)=(1+$B294)),((X294/$D294)-X294)/$C294,
(IF(AND((Y$4-$G294)&lt;(7+$B294),(Y$4-$G294)&gt;1),X294,0))))</f>
        <v>0</v>
      </c>
      <c r="Z294" s="229">
        <f>IF(Z$4=$G294+$B294,SUMIFS(INDEX('ABP REC Calc'!$G$75:$AP$138,,MATCH($I294,'ABP REC Calc'!$G$74:$AP$74,0)),'ABP REC Calc'!$C$75:$C$138,'ABP REC Spend'!$E294,'ABP REC Calc'!$B$75:$B$138,'ABP REC Spend'!$F294)*$D294,
IF(AND(Y294&gt;0,(Z$4-$G294)=(1+$B294)),((Y294/$D294)-Y294)/$C294,
(IF(AND((Z$4-$G294)&lt;(7+$B294),(Z$4-$G294)&gt;1),Y294,0))))</f>
        <v>0</v>
      </c>
      <c r="AA294" s="229">
        <f>IF(AA$4=$G294+$B294,SUMIFS(INDEX('ABP REC Calc'!$G$75:$AP$138,,MATCH($I294,'ABP REC Calc'!$G$74:$AP$74,0)),'ABP REC Calc'!$C$75:$C$138,'ABP REC Spend'!$E294,'ABP REC Calc'!$B$75:$B$138,'ABP REC Spend'!$F294)*$D294,
IF(AND(Z294&gt;0,(AA$4-$G294)=(1+$B294)),((Z294/$D294)-Z294)/$C294,
(IF(AND((AA$4-$G294)&lt;(7+$B294),(AA$4-$G294)&gt;1),Z294,0))))</f>
        <v>0</v>
      </c>
      <c r="AB294" s="229">
        <f>IF(AB$4=$G294+$B294,SUMIFS(INDEX('ABP REC Calc'!$G$75:$AP$138,,MATCH($I294,'ABP REC Calc'!$G$74:$AP$74,0)),'ABP REC Calc'!$C$75:$C$138,'ABP REC Spend'!$E294,'ABP REC Calc'!$B$75:$B$138,'ABP REC Spend'!$F294)*$D294,
IF(AND(AA294&gt;0,(AB$4-$G294)=(1+$B294)),((AA294/$D294)-AA294)/$C294,
(IF(AND((AB$4-$G294)&lt;(7+$B294),(AB$4-$G294)&gt;1),AA294,0))))</f>
        <v>0</v>
      </c>
      <c r="AC294" s="229">
        <f>IF(AC$4=$G294+$B294,SUMIFS(INDEX('ABP REC Calc'!$G$75:$AP$138,,MATCH($I294,'ABP REC Calc'!$G$74:$AP$74,0)),'ABP REC Calc'!$C$75:$C$138,'ABP REC Spend'!$E294,'ABP REC Calc'!$B$75:$B$138,'ABP REC Spend'!$F294)*$D294,
IF(AND(AB294&gt;0,(AC$4-$G294)=(1+$B294)),((AB294/$D294)-AB294)/$C294,
(IF(AND((AC$4-$G294)&lt;(7+$B294),(AC$4-$G294)&gt;1),AB294,0))))</f>
        <v>0</v>
      </c>
      <c r="AD294" s="229">
        <f>IF(AD$4=$G294+$B294,SUMIFS(INDEX('ABP REC Calc'!$G$75:$AP$138,,MATCH($I294,'ABP REC Calc'!$G$74:$AP$74,0)),'ABP REC Calc'!$C$75:$C$138,'ABP REC Spend'!$E294,'ABP REC Calc'!$B$75:$B$138,'ABP REC Spend'!$F294)*$D294,
IF(AND(AC294&gt;0,(AD$4-$G294)=(1+$B294)),((AC294/$D294)-AC294)/$C294,
(IF(AND((AD$4-$G294)&lt;(7+$B294),(AD$4-$G294)&gt;1),AC294,0))))</f>
        <v>0</v>
      </c>
      <c r="AE294" s="229">
        <f>IF(AE$4=$G294+$B294,SUMIFS(INDEX('ABP REC Calc'!$G$75:$AP$138,,MATCH($I294,'ABP REC Calc'!$G$74:$AP$74,0)),'ABP REC Calc'!$C$75:$C$138,'ABP REC Spend'!$E294,'ABP REC Calc'!$B$75:$B$138,'ABP REC Spend'!$F294)*$D294,
IF(AND(AD294&gt;0,(AE$4-$G294)=(1+$B294)),((AD294/$D294)-AD294)/$C294,
(IF(AND((AE$4-$G294)&lt;(7+$B294),(AE$4-$G294)&gt;1),AD294,0))))</f>
        <v>0</v>
      </c>
      <c r="AF294" s="229">
        <f>IF(AF$4=$G294+$B294,SUMIFS(INDEX('ABP REC Calc'!$G$75:$AP$138,,MATCH($I294,'ABP REC Calc'!$G$74:$AP$74,0)),'ABP REC Calc'!$C$75:$C$138,'ABP REC Spend'!$E294,'ABP REC Calc'!$B$75:$B$138,'ABP REC Spend'!$F294)*$D294,
IF(AND(AE294&gt;0,(AF$4-$G294)=(1+$B294)),((AE294/$D294)-AE294)/$C294,
(IF(AND((AF$4-$G294)&lt;(7+$B294),(AF$4-$G294)&gt;1),AE294,0))))</f>
        <v>0</v>
      </c>
      <c r="AG294" s="229">
        <f>IF(AG$4=$G294+$B294,SUMIFS(INDEX('ABP REC Calc'!$G$75:$AP$138,,MATCH($I294,'ABP REC Calc'!$G$74:$AP$74,0)),'ABP REC Calc'!$C$75:$C$138,'ABP REC Spend'!$E294,'ABP REC Calc'!$B$75:$B$138,'ABP REC Spend'!$F294)*$D294,
IF(AND(AF294&gt;0,(AG$4-$G294)=(1+$B294)),((AF294/$D294)-AF294)/$C294,
(IF(AND((AG$4-$G294)&lt;(7+$B294),(AG$4-$G294)&gt;1),AF294,0))))</f>
        <v>0</v>
      </c>
      <c r="AH294" s="229">
        <f>IF(AH$4=$G294+$B294,SUMIFS(INDEX('ABP REC Calc'!$G$75:$AP$138,,MATCH($I294,'ABP REC Calc'!$G$74:$AP$74,0)),'ABP REC Calc'!$C$75:$C$138,'ABP REC Spend'!$E294,'ABP REC Calc'!$B$75:$B$138,'ABP REC Spend'!$F294)*$D294,
IF(AND(AG294&gt;0,(AH$4-$G294)=(1+$B294)),((AG294/$D294)-AG294)/$C294,
(IF(AND((AH$4-$G294)&lt;(7+$B294),(AH$4-$G294)&gt;1),AG294,0))))</f>
        <v>0</v>
      </c>
      <c r="AI294" s="229">
        <f>IF(AI$4=$G294+$B294,SUMIFS(INDEX('ABP REC Calc'!$G$75:$AP$138,,MATCH($I294,'ABP REC Calc'!$G$74:$AP$74,0)),'ABP REC Calc'!$C$75:$C$138,'ABP REC Spend'!$E294,'ABP REC Calc'!$B$75:$B$138,'ABP REC Spend'!$F294)*$D294,
IF(AND(AH294&gt;0,(AI$4-$G294)=(1+$B294)),((AH294/$D294)-AH294)/$C294,
(IF(AND((AI$4-$G294)&lt;(7+$B294),(AI$4-$G294)&gt;1),AH294,0))))</f>
        <v>0</v>
      </c>
      <c r="AJ294" s="229">
        <f>IF(AJ$4=$G294+$B294,SUMIFS(INDEX('ABP REC Calc'!$G$75:$AP$138,,MATCH($I294,'ABP REC Calc'!$G$74:$AP$74,0)),'ABP REC Calc'!$C$75:$C$138,'ABP REC Spend'!$E294,'ABP REC Calc'!$B$75:$B$138,'ABP REC Spend'!$F294)*$D294,
IF(AND(AI294&gt;0,(AJ$4-$G294)=(1+$B294)),((AI294/$D294)-AI294)/$C294,
(IF(AND((AJ$4-$G294)&lt;(7+$B294),(AJ$4-$G294)&gt;1),AI294,0))))</f>
        <v>0</v>
      </c>
      <c r="AK294" s="229">
        <f>IF(AK$4=$G294+$B294,SUMIFS(INDEX('ABP REC Calc'!$G$75:$AP$138,,MATCH($I294,'ABP REC Calc'!$G$74:$AP$74,0)),'ABP REC Calc'!$C$75:$C$138,'ABP REC Spend'!$E294,'ABP REC Calc'!$B$75:$B$138,'ABP REC Spend'!$F294)*$D294,
IF(AND(AJ294&gt;0,(AK$4-$G294)=(1+$B294)),((AJ294/$D294)-AJ294)/$C294,
(IF(AND((AK$4-$G294)&lt;(7+$B294),(AK$4-$G294)&gt;1),AJ294,0))))</f>
        <v>0</v>
      </c>
      <c r="AL294" s="229">
        <f>IF(AL$4=$G294+$B294,SUMIFS(INDEX('ABP REC Calc'!$G$75:$AP$138,,MATCH($I294,'ABP REC Calc'!$G$74:$AP$74,0)),'ABP REC Calc'!$C$75:$C$138,'ABP REC Spend'!$E294,'ABP REC Calc'!$B$75:$B$138,'ABP REC Spend'!$F294)*$D294,
IF(AND(AK294&gt;0,(AL$4-$G294)=(1+$B294)),((AK294/$D294)-AK294)/$C294,
(IF(AND((AL$4-$G294)&lt;(7+$B294),(AL$4-$G294)&gt;1),AK294,0))))</f>
        <v>0</v>
      </c>
      <c r="AM294" s="229">
        <f>IF(AM$4=$G294+$B294,SUMIFS(INDEX('ABP REC Calc'!$G$75:$AP$138,,MATCH($I294,'ABP REC Calc'!$G$74:$AP$74,0)),'ABP REC Calc'!$C$75:$C$138,'ABP REC Spend'!$E294,'ABP REC Calc'!$B$75:$B$138,'ABP REC Spend'!$F294)*$D294,
IF(AND(AL294&gt;0,(AM$4-$G294)=(1+$B294)),((AL294/$D294)-AL294)/$C294,
(IF(AND((AM$4-$G294)&lt;(7+$B294),(AM$4-$G294)&gt;1),AL294,0))))</f>
        <v>0</v>
      </c>
      <c r="AN294" s="229">
        <f>IF(AN$4=$G294+$B294,SUMIFS(INDEX('ABP REC Calc'!$G$75:$AP$138,,MATCH($I294,'ABP REC Calc'!$G$74:$AP$74,0)),'ABP REC Calc'!$C$75:$C$138,'ABP REC Spend'!$E294,'ABP REC Calc'!$B$75:$B$138,'ABP REC Spend'!$F294)*$D294,
IF(AND(AM294&gt;0,(AN$4-$G294)=(1+$B294)),((AM294/$D294)-AM294)/$C294,
(IF(AND((AN$4-$G294)&lt;(7+$B294),(AN$4-$G294)&gt;1),AM294,0))))</f>
        <v>0</v>
      </c>
      <c r="AO294" s="229">
        <f>IF(AO$4=$G294+$B294,SUMIFS(INDEX('ABP REC Calc'!$G$75:$AP$138,,MATCH($I294,'ABP REC Calc'!$G$74:$AP$74,0)),'ABP REC Calc'!$C$75:$C$138,'ABP REC Spend'!$E294,'ABP REC Calc'!$B$75:$B$138,'ABP REC Spend'!$F294)*$D294,
IF(AND(AN294&gt;0,(AO$4-$G294)=(1+$B294)),((AN294/$D294)-AN294)/$C294,
(IF(AND((AO$4-$G294)&lt;(7+$B294),(AO$4-$G294)&gt;1),AN294,0))))</f>
        <v>0</v>
      </c>
      <c r="AP294" s="229">
        <f>IF(AP$4=$G294+$B294,SUMIFS(INDEX('ABP REC Calc'!$G$75:$AP$138,,MATCH($I294,'ABP REC Calc'!$G$74:$AP$74,0)),'ABP REC Calc'!$C$75:$C$138,'ABP REC Spend'!$E294,'ABP REC Calc'!$B$75:$B$138,'ABP REC Spend'!$F294)*$D294,
IF(AND(AO294&gt;0,(AP$4-$G294)=(1+$B294)),((AO294/$D294)-AO294)/$C294,
(IF(AND((AP$4-$G294)&lt;(7+$B294),(AP$4-$G294)&gt;1),AO294,0))))</f>
        <v>0</v>
      </c>
      <c r="AQ294" s="229">
        <f>IF(AQ$4=$G294+$B294,SUMIFS(INDEX('ABP REC Calc'!$G$75:$AP$138,,MATCH($I294,'ABP REC Calc'!$G$74:$AP$74,0)),'ABP REC Calc'!$C$75:$C$138,'ABP REC Spend'!$E294,'ABP REC Calc'!$B$75:$B$138,'ABP REC Spend'!$F294)*$D294,
IF(AND(AP294&gt;0,(AQ$4-$G294)=(1+$B294)),((AP294/$D294)-AP294)/$C294,
(IF(AND((AQ$4-$G294)&lt;(7+$B294),(AQ$4-$G294)&gt;1),AP294,0))))</f>
        <v>0</v>
      </c>
      <c r="AR294" s="229">
        <f>IF(AR$4=$G294+$B294,SUMIFS(INDEX('ABP REC Calc'!$G$75:$AP$138,,MATCH($I294,'ABP REC Calc'!$G$74:$AP$74,0)),'ABP REC Calc'!$C$75:$C$138,'ABP REC Spend'!$E294,'ABP REC Calc'!$B$75:$B$138,'ABP REC Spend'!$F294)*$D294,
IF(AND(AQ294&gt;0,(AR$4-$G294)=(1+$B294)),((AQ294/$D294)-AQ294)/$C294,
(IF(AND((AR$4-$G294)&lt;(7+$B294),(AR$4-$G294)&gt;1),AQ294,0))))</f>
        <v>0</v>
      </c>
      <c r="AS294" s="229">
        <f>IF(AS$4=$G294+$B294,SUMIFS(INDEX('ABP REC Calc'!$G$75:$AP$138,,MATCH($I294,'ABP REC Calc'!$G$74:$AP$74,0)),'ABP REC Calc'!$C$75:$C$138,'ABP REC Spend'!$E294,'ABP REC Calc'!$B$75:$B$138,'ABP REC Spend'!$F294)*$D294,
IF(AND(AR294&gt;0,(AS$4-$G294)=(1+$B294)),((AR294/$D294)-AR294)/$C294,
(IF(AND((AS$4-$G294)&lt;(7+$B294),(AS$4-$G294)&gt;1),AR294,0))))</f>
        <v>0</v>
      </c>
    </row>
    <row r="295" spans="2:45" ht="14.85" customHeight="1">
      <c r="B295" s="326" cm="1">
        <f t="array" ref="B295">INDEX(Inputs_ByYear!$D$88:$D$93, MATCH('ABP REC Spend'!$E295, Inputs_ByYear!$B$88:$B$93,0),)</f>
        <v>1</v>
      </c>
      <c r="C295" s="326" cm="1">
        <f t="array" ref="C295">INDEX(Inputs_ByYear!$D$70:$D$75, MATCH('ABP REC Spend'!$E295,Inputs_ByYear!$B$70:$B$75,0),)</f>
        <v>6</v>
      </c>
      <c r="D295" s="326" cm="1">
        <f t="array" ref="D295">INDEX(Inputs_ByYear!$D$79:$D$84, MATCH('ABP REC Spend'!$E295, Inputs_ByYear!$B$79:$B$84,0),)</f>
        <v>0.15</v>
      </c>
      <c r="E295" s="218" t="s">
        <v>305</v>
      </c>
      <c r="F295" s="215" t="s">
        <v>327</v>
      </c>
      <c r="G295" s="215">
        <f t="shared" si="15"/>
        <v>2055</v>
      </c>
      <c r="H295" s="215"/>
      <c r="I295" s="223" t="s">
        <v>55</v>
      </c>
      <c r="J295" s="230">
        <v>0</v>
      </c>
      <c r="K295" s="229">
        <f>IF(K$4=$G295+$B295,SUMIFS(INDEX('ABP REC Calc'!$G$75:$AP$138,,MATCH($I295,'ABP REC Calc'!$G$74:$AP$74,0)),'ABP REC Calc'!$C$75:$C$138,'ABP REC Spend'!$E295,'ABP REC Calc'!$B$75:$B$138,'ABP REC Spend'!$F295)*$D295,
IF(AND(J295&gt;0,(K$4-$G295)=(1+$B295)),((J295/$D295)-J295)/$C295,
(IF(AND((K$4-$G295)&lt;(7+$B295),(K$4-$G295)&gt;1),J295,0))))</f>
        <v>0</v>
      </c>
      <c r="L295" s="229">
        <f>IF(L$4=$G295+$B295,SUMIFS(INDEX('ABP REC Calc'!$G$75:$AP$138,,MATCH($I295,'ABP REC Calc'!$G$74:$AP$74,0)),'ABP REC Calc'!$C$75:$C$138,'ABP REC Spend'!$E295,'ABP REC Calc'!$B$75:$B$138,'ABP REC Spend'!$F295)*$D295,
IF(AND(K295&gt;0,(L$4-$G295)=(1+$B295)),((K295/$D295)-K295)/$C295,
(IF(AND((L$4-$G295)&lt;(7+$B295),(L$4-$G295)&gt;1),K295,0))))</f>
        <v>0</v>
      </c>
      <c r="M295" s="229">
        <f>IF(M$4=$G295+$B295,SUMIFS(INDEX('ABP REC Calc'!$G$75:$AP$138,,MATCH($I295,'ABP REC Calc'!$G$74:$AP$74,0)),'ABP REC Calc'!$C$75:$C$138,'ABP REC Spend'!$E295,'ABP REC Calc'!$B$75:$B$138,'ABP REC Spend'!$F295)*$D295,
IF(AND(L295&gt;0,(M$4-$G295)=(1+$B295)),((L295/$D295)-L295)/$C295,
(IF(AND((M$4-$G295)&lt;(7+$B295),(M$4-$G295)&gt;1),L295,0))))</f>
        <v>0</v>
      </c>
      <c r="N295" s="229">
        <f>IF(N$4=$G295+$B295,SUMIFS(INDEX('ABP REC Calc'!$G$75:$AP$138,,MATCH($I295,'ABP REC Calc'!$G$74:$AP$74,0)),'ABP REC Calc'!$C$75:$C$138,'ABP REC Spend'!$E295,'ABP REC Calc'!$B$75:$B$138,'ABP REC Spend'!$F295)*$D295,
IF(AND(M295&gt;0,(N$4-$G295)=(1+$B295)),((M295/$D295)-M295)/$C295,
(IF(AND((N$4-$G295)&lt;(7+$B295),(N$4-$G295)&gt;1),M295,0))))</f>
        <v>0</v>
      </c>
      <c r="O295" s="229">
        <f>IF(O$4=$G295+$B295,SUMIFS(INDEX('ABP REC Calc'!$G$75:$AP$138,,MATCH($I295,'ABP REC Calc'!$G$74:$AP$74,0)),'ABP REC Calc'!$C$75:$C$138,'ABP REC Spend'!$E295,'ABP REC Calc'!$B$75:$B$138,'ABP REC Spend'!$F295)*$D295,
IF(AND(N295&gt;0,(O$4-$G295)=(1+$B295)),((N295/$D295)-N295)/$C295,
(IF(AND((O$4-$G295)&lt;(7+$B295),(O$4-$G295)&gt;1),N295,0))))</f>
        <v>0</v>
      </c>
      <c r="P295" s="229">
        <f>IF(P$4=$G295+$B295,SUMIFS(INDEX('ABP REC Calc'!$G$75:$AP$138,,MATCH($I295,'ABP REC Calc'!$G$74:$AP$74,0)),'ABP REC Calc'!$C$75:$C$138,'ABP REC Spend'!$E295,'ABP REC Calc'!$B$75:$B$138,'ABP REC Spend'!$F295)*$D295,
IF(AND(O295&gt;0,(P$4-$G295)=(1+$B295)),((O295/$D295)-O295)/$C295,
(IF(AND((P$4-$G295)&lt;(7+$B295),(P$4-$G295)&gt;1),O295,0))))</f>
        <v>0</v>
      </c>
      <c r="Q295" s="229">
        <f>IF(Q$4=$G295+$B295,SUMIFS(INDEX('ABP REC Calc'!$G$75:$AP$138,,MATCH($I295,'ABP REC Calc'!$G$74:$AP$74,0)),'ABP REC Calc'!$C$75:$C$138,'ABP REC Spend'!$E295,'ABP REC Calc'!$B$75:$B$138,'ABP REC Spend'!$F295)*$D295,
IF(AND(P295&gt;0,(Q$4-$G295)=(1+$B295)),((P295/$D295)-P295)/$C295,
(IF(AND((Q$4-$G295)&lt;(7+$B295),(Q$4-$G295)&gt;1),P295,0))))</f>
        <v>0</v>
      </c>
      <c r="R295" s="229">
        <f>IF(R$4=$G295+$B295,SUMIFS(INDEX('ABP REC Calc'!$G$75:$AP$138,,MATCH($I295,'ABP REC Calc'!$G$74:$AP$74,0)),'ABP REC Calc'!$C$75:$C$138,'ABP REC Spend'!$E295,'ABP REC Calc'!$B$75:$B$138,'ABP REC Spend'!$F295)*$D295,
IF(AND(Q295&gt;0,(R$4-$G295)=(1+$B295)),((Q295/$D295)-Q295)/$C295,
(IF(AND((R$4-$G295)&lt;(7+$B295),(R$4-$G295)&gt;1),Q295,0))))</f>
        <v>0</v>
      </c>
      <c r="S295" s="229">
        <f>IF(S$4=$G295+$B295,SUMIFS(INDEX('ABP REC Calc'!$G$75:$AP$138,,MATCH($I295,'ABP REC Calc'!$G$74:$AP$74,0)),'ABP REC Calc'!$C$75:$C$138,'ABP REC Spend'!$E295,'ABP REC Calc'!$B$75:$B$138,'ABP REC Spend'!$F295)*$D295,
IF(AND(R295&gt;0,(S$4-$G295)=(1+$B295)),((R295/$D295)-R295)/$C295,
(IF(AND((S$4-$G295)&lt;(7+$B295),(S$4-$G295)&gt;1),R295,0))))</f>
        <v>0</v>
      </c>
      <c r="T295" s="229">
        <f>IF(T$4=$G295+$B295,SUMIFS(INDEX('ABP REC Calc'!$G$75:$AP$138,,MATCH($I295,'ABP REC Calc'!$G$74:$AP$74,0)),'ABP REC Calc'!$C$75:$C$138,'ABP REC Spend'!$E295,'ABP REC Calc'!$B$75:$B$138,'ABP REC Spend'!$F295)*$D295,
IF(AND(S295&gt;0,(T$4-$G295)=(1+$B295)),((S295/$D295)-S295)/$C295,
(IF(AND((T$4-$G295)&lt;(7+$B295),(T$4-$G295)&gt;1),S295,0))))</f>
        <v>0</v>
      </c>
      <c r="U295" s="229">
        <f>IF(U$4=$G295+$B295,SUMIFS(INDEX('ABP REC Calc'!$G$75:$AP$138,,MATCH($I295,'ABP REC Calc'!$G$74:$AP$74,0)),'ABP REC Calc'!$C$75:$C$138,'ABP REC Spend'!$E295,'ABP REC Calc'!$B$75:$B$138,'ABP REC Spend'!$F295)*$D295,
IF(AND(T295&gt;0,(U$4-$G295)=(1+$B295)),((T295/$D295)-T295)/$C295,
(IF(AND((U$4-$G295)&lt;(7+$B295),(U$4-$G295)&gt;1),T295,0))))</f>
        <v>0</v>
      </c>
      <c r="V295" s="229">
        <f>IF(V$4=$G295+$B295,SUMIFS(INDEX('ABP REC Calc'!$G$75:$AP$138,,MATCH($I295,'ABP REC Calc'!$G$74:$AP$74,0)),'ABP REC Calc'!$C$75:$C$138,'ABP REC Spend'!$E295,'ABP REC Calc'!$B$75:$B$138,'ABP REC Spend'!$F295)*$D295,
IF(AND(U295&gt;0,(V$4-$G295)=(1+$B295)),((U295/$D295)-U295)/$C295,
(IF(AND((V$4-$G295)&lt;(7+$B295),(V$4-$G295)&gt;1),U295,0))))</f>
        <v>0</v>
      </c>
      <c r="W295" s="229">
        <f>IF(W$4=$G295+$B295,SUMIFS(INDEX('ABP REC Calc'!$G$75:$AP$138,,MATCH($I295,'ABP REC Calc'!$G$74:$AP$74,0)),'ABP REC Calc'!$C$75:$C$138,'ABP REC Spend'!$E295,'ABP REC Calc'!$B$75:$B$138,'ABP REC Spend'!$F295)*$D295,
IF(AND(V295&gt;0,(W$4-$G295)=(1+$B295)),((V295/$D295)-V295)/$C295,
(IF(AND((W$4-$G295)&lt;(7+$B295),(W$4-$G295)&gt;1),V295,0))))</f>
        <v>0</v>
      </c>
      <c r="X295" s="229">
        <f>IF(X$4=$G295+$B295,SUMIFS(INDEX('ABP REC Calc'!$G$75:$AP$138,,MATCH($I295,'ABP REC Calc'!$G$74:$AP$74,0)),'ABP REC Calc'!$C$75:$C$138,'ABP REC Spend'!$E295,'ABP REC Calc'!$B$75:$B$138,'ABP REC Spend'!$F295)*$D295,
IF(AND(W295&gt;0,(X$4-$G295)=(1+$B295)),((W295/$D295)-W295)/$C295,
(IF(AND((X$4-$G295)&lt;(7+$B295),(X$4-$G295)&gt;1),W295,0))))</f>
        <v>0</v>
      </c>
      <c r="Y295" s="229">
        <f>IF(Y$4=$G295+$B295,SUMIFS(INDEX('ABP REC Calc'!$G$75:$AP$138,,MATCH($I295,'ABP REC Calc'!$G$74:$AP$74,0)),'ABP REC Calc'!$C$75:$C$138,'ABP REC Spend'!$E295,'ABP REC Calc'!$B$75:$B$138,'ABP REC Spend'!$F295)*$D295,
IF(AND(X295&gt;0,(Y$4-$G295)=(1+$B295)),((X295/$D295)-X295)/$C295,
(IF(AND((Y$4-$G295)&lt;(7+$B295),(Y$4-$G295)&gt;1),X295,0))))</f>
        <v>0</v>
      </c>
      <c r="Z295" s="229">
        <f>IF(Z$4=$G295+$B295,SUMIFS(INDEX('ABP REC Calc'!$G$75:$AP$138,,MATCH($I295,'ABP REC Calc'!$G$74:$AP$74,0)),'ABP REC Calc'!$C$75:$C$138,'ABP REC Spend'!$E295,'ABP REC Calc'!$B$75:$B$138,'ABP REC Spend'!$F295)*$D295,
IF(AND(Y295&gt;0,(Z$4-$G295)=(1+$B295)),((Y295/$D295)-Y295)/$C295,
(IF(AND((Z$4-$G295)&lt;(7+$B295),(Z$4-$G295)&gt;1),Y295,0))))</f>
        <v>0</v>
      </c>
      <c r="AA295" s="229">
        <f>IF(AA$4=$G295+$B295,SUMIFS(INDEX('ABP REC Calc'!$G$75:$AP$138,,MATCH($I295,'ABP REC Calc'!$G$74:$AP$74,0)),'ABP REC Calc'!$C$75:$C$138,'ABP REC Spend'!$E295,'ABP REC Calc'!$B$75:$B$138,'ABP REC Spend'!$F295)*$D295,
IF(AND(Z295&gt;0,(AA$4-$G295)=(1+$B295)),((Z295/$D295)-Z295)/$C295,
(IF(AND((AA$4-$G295)&lt;(7+$B295),(AA$4-$G295)&gt;1),Z295,0))))</f>
        <v>0</v>
      </c>
      <c r="AB295" s="229">
        <f>IF(AB$4=$G295+$B295,SUMIFS(INDEX('ABP REC Calc'!$G$75:$AP$138,,MATCH($I295,'ABP REC Calc'!$G$74:$AP$74,0)),'ABP REC Calc'!$C$75:$C$138,'ABP REC Spend'!$E295,'ABP REC Calc'!$B$75:$B$138,'ABP REC Spend'!$F295)*$D295,
IF(AND(AA295&gt;0,(AB$4-$G295)=(1+$B295)),((AA295/$D295)-AA295)/$C295,
(IF(AND((AB$4-$G295)&lt;(7+$B295),(AB$4-$G295)&gt;1),AA295,0))))</f>
        <v>0</v>
      </c>
      <c r="AC295" s="229">
        <f>IF(AC$4=$G295+$B295,SUMIFS(INDEX('ABP REC Calc'!$G$75:$AP$138,,MATCH($I295,'ABP REC Calc'!$G$74:$AP$74,0)),'ABP REC Calc'!$C$75:$C$138,'ABP REC Spend'!$E295,'ABP REC Calc'!$B$75:$B$138,'ABP REC Spend'!$F295)*$D295,
IF(AND(AB295&gt;0,(AC$4-$G295)=(1+$B295)),((AB295/$D295)-AB295)/$C295,
(IF(AND((AC$4-$G295)&lt;(7+$B295),(AC$4-$G295)&gt;1),AB295,0))))</f>
        <v>0</v>
      </c>
      <c r="AD295" s="229">
        <f>IF(AD$4=$G295+$B295,SUMIFS(INDEX('ABP REC Calc'!$G$75:$AP$138,,MATCH($I295,'ABP REC Calc'!$G$74:$AP$74,0)),'ABP REC Calc'!$C$75:$C$138,'ABP REC Spend'!$E295,'ABP REC Calc'!$B$75:$B$138,'ABP REC Spend'!$F295)*$D295,
IF(AND(AC295&gt;0,(AD$4-$G295)=(1+$B295)),((AC295/$D295)-AC295)/$C295,
(IF(AND((AD$4-$G295)&lt;(7+$B295),(AD$4-$G295)&gt;1),AC295,0))))</f>
        <v>0</v>
      </c>
      <c r="AE295" s="229">
        <f>IF(AE$4=$G295+$B295,SUMIFS(INDEX('ABP REC Calc'!$G$75:$AP$138,,MATCH($I295,'ABP REC Calc'!$G$74:$AP$74,0)),'ABP REC Calc'!$C$75:$C$138,'ABP REC Spend'!$E295,'ABP REC Calc'!$B$75:$B$138,'ABP REC Spend'!$F295)*$D295,
IF(AND(AD295&gt;0,(AE$4-$G295)=(1+$B295)),((AD295/$D295)-AD295)/$C295,
(IF(AND((AE$4-$G295)&lt;(7+$B295),(AE$4-$G295)&gt;1),AD295,0))))</f>
        <v>0</v>
      </c>
      <c r="AF295" s="229">
        <f>IF(AF$4=$G295+$B295,SUMIFS(INDEX('ABP REC Calc'!$G$75:$AP$138,,MATCH($I295,'ABP REC Calc'!$G$74:$AP$74,0)),'ABP REC Calc'!$C$75:$C$138,'ABP REC Spend'!$E295,'ABP REC Calc'!$B$75:$B$138,'ABP REC Spend'!$F295)*$D295,
IF(AND(AE295&gt;0,(AF$4-$G295)=(1+$B295)),((AE295/$D295)-AE295)/$C295,
(IF(AND((AF$4-$G295)&lt;(7+$B295),(AF$4-$G295)&gt;1),AE295,0))))</f>
        <v>0</v>
      </c>
      <c r="AG295" s="229">
        <f>IF(AG$4=$G295+$B295,SUMIFS(INDEX('ABP REC Calc'!$G$75:$AP$138,,MATCH($I295,'ABP REC Calc'!$G$74:$AP$74,0)),'ABP REC Calc'!$C$75:$C$138,'ABP REC Spend'!$E295,'ABP REC Calc'!$B$75:$B$138,'ABP REC Spend'!$F295)*$D295,
IF(AND(AF295&gt;0,(AG$4-$G295)=(1+$B295)),((AF295/$D295)-AF295)/$C295,
(IF(AND((AG$4-$G295)&lt;(7+$B295),(AG$4-$G295)&gt;1),AF295,0))))</f>
        <v>0</v>
      </c>
      <c r="AH295" s="229">
        <f>IF(AH$4=$G295+$B295,SUMIFS(INDEX('ABP REC Calc'!$G$75:$AP$138,,MATCH($I295,'ABP REC Calc'!$G$74:$AP$74,0)),'ABP REC Calc'!$C$75:$C$138,'ABP REC Spend'!$E295,'ABP REC Calc'!$B$75:$B$138,'ABP REC Spend'!$F295)*$D295,
IF(AND(AG295&gt;0,(AH$4-$G295)=(1+$B295)),((AG295/$D295)-AG295)/$C295,
(IF(AND((AH$4-$G295)&lt;(7+$B295),(AH$4-$G295)&gt;1),AG295,0))))</f>
        <v>0</v>
      </c>
      <c r="AI295" s="229">
        <f>IF(AI$4=$G295+$B295,SUMIFS(INDEX('ABP REC Calc'!$G$75:$AP$138,,MATCH($I295,'ABP REC Calc'!$G$74:$AP$74,0)),'ABP REC Calc'!$C$75:$C$138,'ABP REC Spend'!$E295,'ABP REC Calc'!$B$75:$B$138,'ABP REC Spend'!$F295)*$D295,
IF(AND(AH295&gt;0,(AI$4-$G295)=(1+$B295)),((AH295/$D295)-AH295)/$C295,
(IF(AND((AI$4-$G295)&lt;(7+$B295),(AI$4-$G295)&gt;1),AH295,0))))</f>
        <v>0</v>
      </c>
      <c r="AJ295" s="229">
        <f>IF(AJ$4=$G295+$B295,SUMIFS(INDEX('ABP REC Calc'!$G$75:$AP$138,,MATCH($I295,'ABP REC Calc'!$G$74:$AP$74,0)),'ABP REC Calc'!$C$75:$C$138,'ABP REC Spend'!$E295,'ABP REC Calc'!$B$75:$B$138,'ABP REC Spend'!$F295)*$D295,
IF(AND(AI295&gt;0,(AJ$4-$G295)=(1+$B295)),((AI295/$D295)-AI295)/$C295,
(IF(AND((AJ$4-$G295)&lt;(7+$B295),(AJ$4-$G295)&gt;1),AI295,0))))</f>
        <v>0</v>
      </c>
      <c r="AK295" s="229">
        <f>IF(AK$4=$G295+$B295,SUMIFS(INDEX('ABP REC Calc'!$G$75:$AP$138,,MATCH($I295,'ABP REC Calc'!$G$74:$AP$74,0)),'ABP REC Calc'!$C$75:$C$138,'ABP REC Spend'!$E295,'ABP REC Calc'!$B$75:$B$138,'ABP REC Spend'!$F295)*$D295,
IF(AND(AJ295&gt;0,(AK$4-$G295)=(1+$B295)),((AJ295/$D295)-AJ295)/$C295,
(IF(AND((AK$4-$G295)&lt;(7+$B295),(AK$4-$G295)&gt;1),AJ295,0))))</f>
        <v>0</v>
      </c>
      <c r="AL295" s="229">
        <f>IF(AL$4=$G295+$B295,SUMIFS(INDEX('ABP REC Calc'!$G$75:$AP$138,,MATCH($I295,'ABP REC Calc'!$G$74:$AP$74,0)),'ABP REC Calc'!$C$75:$C$138,'ABP REC Spend'!$E295,'ABP REC Calc'!$B$75:$B$138,'ABP REC Spend'!$F295)*$D295,
IF(AND(AK295&gt;0,(AL$4-$G295)=(1+$B295)),((AK295/$D295)-AK295)/$C295,
(IF(AND((AL$4-$G295)&lt;(7+$B295),(AL$4-$G295)&gt;1),AK295,0))))</f>
        <v>0</v>
      </c>
      <c r="AM295" s="229">
        <f>IF(AM$4=$G295+$B295,SUMIFS(INDEX('ABP REC Calc'!$G$75:$AP$138,,MATCH($I295,'ABP REC Calc'!$G$74:$AP$74,0)),'ABP REC Calc'!$C$75:$C$138,'ABP REC Spend'!$E295,'ABP REC Calc'!$B$75:$B$138,'ABP REC Spend'!$F295)*$D295,
IF(AND(AL295&gt;0,(AM$4-$G295)=(1+$B295)),((AL295/$D295)-AL295)/$C295,
(IF(AND((AM$4-$G295)&lt;(7+$B295),(AM$4-$G295)&gt;1),AL295,0))))</f>
        <v>0</v>
      </c>
      <c r="AN295" s="229">
        <f>IF(AN$4=$G295+$B295,SUMIFS(INDEX('ABP REC Calc'!$G$75:$AP$138,,MATCH($I295,'ABP REC Calc'!$G$74:$AP$74,0)),'ABP REC Calc'!$C$75:$C$138,'ABP REC Spend'!$E295,'ABP REC Calc'!$B$75:$B$138,'ABP REC Spend'!$F295)*$D295,
IF(AND(AM295&gt;0,(AN$4-$G295)=(1+$B295)),((AM295/$D295)-AM295)/$C295,
(IF(AND((AN$4-$G295)&lt;(7+$B295),(AN$4-$G295)&gt;1),AM295,0))))</f>
        <v>0</v>
      </c>
      <c r="AO295" s="229">
        <f>IF(AO$4=$G295+$B295,SUMIFS(INDEX('ABP REC Calc'!$G$75:$AP$138,,MATCH($I295,'ABP REC Calc'!$G$74:$AP$74,0)),'ABP REC Calc'!$C$75:$C$138,'ABP REC Spend'!$E295,'ABP REC Calc'!$B$75:$B$138,'ABP REC Spend'!$F295)*$D295,
IF(AND(AN295&gt;0,(AO$4-$G295)=(1+$B295)),((AN295/$D295)-AN295)/$C295,
(IF(AND((AO$4-$G295)&lt;(7+$B295),(AO$4-$G295)&gt;1),AN295,0))))</f>
        <v>0</v>
      </c>
      <c r="AP295" s="229">
        <f>IF(AP$4=$G295+$B295,SUMIFS(INDEX('ABP REC Calc'!$G$75:$AP$138,,MATCH($I295,'ABP REC Calc'!$G$74:$AP$74,0)),'ABP REC Calc'!$C$75:$C$138,'ABP REC Spend'!$E295,'ABP REC Calc'!$B$75:$B$138,'ABP REC Spend'!$F295)*$D295,
IF(AND(AO295&gt;0,(AP$4-$G295)=(1+$B295)),((AO295/$D295)-AO295)/$C295,
(IF(AND((AP$4-$G295)&lt;(7+$B295),(AP$4-$G295)&gt;1),AO295,0))))</f>
        <v>0</v>
      </c>
      <c r="AQ295" s="229">
        <f>IF(AQ$4=$G295+$B295,SUMIFS(INDEX('ABP REC Calc'!$G$75:$AP$138,,MATCH($I295,'ABP REC Calc'!$G$74:$AP$74,0)),'ABP REC Calc'!$C$75:$C$138,'ABP REC Spend'!$E295,'ABP REC Calc'!$B$75:$B$138,'ABP REC Spend'!$F295)*$D295,
IF(AND(AP295&gt;0,(AQ$4-$G295)=(1+$B295)),((AP295/$D295)-AP295)/$C295,
(IF(AND((AQ$4-$G295)&lt;(7+$B295),(AQ$4-$G295)&gt;1),AP295,0))))</f>
        <v>0</v>
      </c>
      <c r="AR295" s="229">
        <f>IF(AR$4=$G295+$B295,SUMIFS(INDEX('ABP REC Calc'!$G$75:$AP$138,,MATCH($I295,'ABP REC Calc'!$G$74:$AP$74,0)),'ABP REC Calc'!$C$75:$C$138,'ABP REC Spend'!$E295,'ABP REC Calc'!$B$75:$B$138,'ABP REC Spend'!$F295)*$D295,
IF(AND(AQ295&gt;0,(AR$4-$G295)=(1+$B295)),((AQ295/$D295)-AQ295)/$C295,
(IF(AND((AR$4-$G295)&lt;(7+$B295),(AR$4-$G295)&gt;1),AQ295,0))))</f>
        <v>0</v>
      </c>
      <c r="AS295" s="229">
        <f>IF(AS$4=$G295+$B295,SUMIFS(INDEX('ABP REC Calc'!$G$75:$AP$138,,MATCH($I295,'ABP REC Calc'!$G$74:$AP$74,0)),'ABP REC Calc'!$C$75:$C$138,'ABP REC Spend'!$E295,'ABP REC Calc'!$B$75:$B$138,'ABP REC Spend'!$F295)*$D295,
IF(AND(AR295&gt;0,(AS$4-$G295)=(1+$B295)),((AR295/$D295)-AR295)/$C295,
(IF(AND((AS$4-$G295)&lt;(7+$B295),(AS$4-$G295)&gt;1),AR295,0))))</f>
        <v>0</v>
      </c>
    </row>
    <row r="296" spans="2:45" ht="14.85" customHeight="1">
      <c r="B296" s="326" cm="1">
        <f t="array" ref="B296">INDEX(Inputs_ByYear!$D$88:$D$93, MATCH('ABP REC Spend'!$E296, Inputs_ByYear!$B$88:$B$93,0),)</f>
        <v>1</v>
      </c>
      <c r="C296" s="326" cm="1">
        <f t="array" ref="C296">INDEX(Inputs_ByYear!$D$70:$D$75, MATCH('ABP REC Spend'!$E296,Inputs_ByYear!$B$70:$B$75,0),)</f>
        <v>6</v>
      </c>
      <c r="D296" s="326" cm="1">
        <f t="array" ref="D296">INDEX(Inputs_ByYear!$D$79:$D$84, MATCH('ABP REC Spend'!$E296, Inputs_ByYear!$B$79:$B$84,0),)</f>
        <v>0.15</v>
      </c>
      <c r="E296" s="218" t="s">
        <v>305</v>
      </c>
      <c r="F296" s="215" t="s">
        <v>327</v>
      </c>
      <c r="G296" s="215">
        <f t="shared" si="15"/>
        <v>2056</v>
      </c>
      <c r="H296" s="215"/>
      <c r="I296" s="223" t="s">
        <v>56</v>
      </c>
      <c r="J296" s="230">
        <v>0</v>
      </c>
      <c r="K296" s="229">
        <f>IF(K$4=$G296+$B296,SUMIFS(INDEX('ABP REC Calc'!$G$75:$AP$138,,MATCH($I296,'ABP REC Calc'!$G$74:$AP$74,0)),'ABP REC Calc'!$C$75:$C$138,'ABP REC Spend'!$E296,'ABP REC Calc'!$B$75:$B$138,'ABP REC Spend'!$F296)*$D296,
IF(AND(J296&gt;0,(K$4-$G296)=(1+$B296)),((J296/$D296)-J296)/$C296,
(IF(AND((K$4-$G296)&lt;(7+$B296),(K$4-$G296)&gt;1),J296,0))))</f>
        <v>0</v>
      </c>
      <c r="L296" s="229">
        <f>IF(L$4=$G296+$B296,SUMIFS(INDEX('ABP REC Calc'!$G$75:$AP$138,,MATCH($I296,'ABP REC Calc'!$G$74:$AP$74,0)),'ABP REC Calc'!$C$75:$C$138,'ABP REC Spend'!$E296,'ABP REC Calc'!$B$75:$B$138,'ABP REC Spend'!$F296)*$D296,
IF(AND(K296&gt;0,(L$4-$G296)=(1+$B296)),((K296/$D296)-K296)/$C296,
(IF(AND((L$4-$G296)&lt;(7+$B296),(L$4-$G296)&gt;1),K296,0))))</f>
        <v>0</v>
      </c>
      <c r="M296" s="229">
        <f>IF(M$4=$G296+$B296,SUMIFS(INDEX('ABP REC Calc'!$G$75:$AP$138,,MATCH($I296,'ABP REC Calc'!$G$74:$AP$74,0)),'ABP REC Calc'!$C$75:$C$138,'ABP REC Spend'!$E296,'ABP REC Calc'!$B$75:$B$138,'ABP REC Spend'!$F296)*$D296,
IF(AND(L296&gt;0,(M$4-$G296)=(1+$B296)),((L296/$D296)-L296)/$C296,
(IF(AND((M$4-$G296)&lt;(7+$B296),(M$4-$G296)&gt;1),L296,0))))</f>
        <v>0</v>
      </c>
      <c r="N296" s="229">
        <f>IF(N$4=$G296+$B296,SUMIFS(INDEX('ABP REC Calc'!$G$75:$AP$138,,MATCH($I296,'ABP REC Calc'!$G$74:$AP$74,0)),'ABP REC Calc'!$C$75:$C$138,'ABP REC Spend'!$E296,'ABP REC Calc'!$B$75:$B$138,'ABP REC Spend'!$F296)*$D296,
IF(AND(M296&gt;0,(N$4-$G296)=(1+$B296)),((M296/$D296)-M296)/$C296,
(IF(AND((N$4-$G296)&lt;(7+$B296),(N$4-$G296)&gt;1),M296,0))))</f>
        <v>0</v>
      </c>
      <c r="O296" s="229">
        <f>IF(O$4=$G296+$B296,SUMIFS(INDEX('ABP REC Calc'!$G$75:$AP$138,,MATCH($I296,'ABP REC Calc'!$G$74:$AP$74,0)),'ABP REC Calc'!$C$75:$C$138,'ABP REC Spend'!$E296,'ABP REC Calc'!$B$75:$B$138,'ABP REC Spend'!$F296)*$D296,
IF(AND(N296&gt;0,(O$4-$G296)=(1+$B296)),((N296/$D296)-N296)/$C296,
(IF(AND((O$4-$G296)&lt;(7+$B296),(O$4-$G296)&gt;1),N296,0))))</f>
        <v>0</v>
      </c>
      <c r="P296" s="229">
        <f>IF(P$4=$G296+$B296,SUMIFS(INDEX('ABP REC Calc'!$G$75:$AP$138,,MATCH($I296,'ABP REC Calc'!$G$74:$AP$74,0)),'ABP REC Calc'!$C$75:$C$138,'ABP REC Spend'!$E296,'ABP REC Calc'!$B$75:$B$138,'ABP REC Spend'!$F296)*$D296,
IF(AND(O296&gt;0,(P$4-$G296)=(1+$B296)),((O296/$D296)-O296)/$C296,
(IF(AND((P$4-$G296)&lt;(7+$B296),(P$4-$G296)&gt;1),O296,0))))</f>
        <v>0</v>
      </c>
      <c r="Q296" s="229">
        <f>IF(Q$4=$G296+$B296,SUMIFS(INDEX('ABP REC Calc'!$G$75:$AP$138,,MATCH($I296,'ABP REC Calc'!$G$74:$AP$74,0)),'ABP REC Calc'!$C$75:$C$138,'ABP REC Spend'!$E296,'ABP REC Calc'!$B$75:$B$138,'ABP REC Spend'!$F296)*$D296,
IF(AND(P296&gt;0,(Q$4-$G296)=(1+$B296)),((P296/$D296)-P296)/$C296,
(IF(AND((Q$4-$G296)&lt;(7+$B296),(Q$4-$G296)&gt;1),P296,0))))</f>
        <v>0</v>
      </c>
      <c r="R296" s="229">
        <f>IF(R$4=$G296+$B296,SUMIFS(INDEX('ABP REC Calc'!$G$75:$AP$138,,MATCH($I296,'ABP REC Calc'!$G$74:$AP$74,0)),'ABP REC Calc'!$C$75:$C$138,'ABP REC Spend'!$E296,'ABP REC Calc'!$B$75:$B$138,'ABP REC Spend'!$F296)*$D296,
IF(AND(Q296&gt;0,(R$4-$G296)=(1+$B296)),((Q296/$D296)-Q296)/$C296,
(IF(AND((R$4-$G296)&lt;(7+$B296),(R$4-$G296)&gt;1),Q296,0))))</f>
        <v>0</v>
      </c>
      <c r="S296" s="229">
        <f>IF(S$4=$G296+$B296,SUMIFS(INDEX('ABP REC Calc'!$G$75:$AP$138,,MATCH($I296,'ABP REC Calc'!$G$74:$AP$74,0)),'ABP REC Calc'!$C$75:$C$138,'ABP REC Spend'!$E296,'ABP REC Calc'!$B$75:$B$138,'ABP REC Spend'!$F296)*$D296,
IF(AND(R296&gt;0,(S$4-$G296)=(1+$B296)),((R296/$D296)-R296)/$C296,
(IF(AND((S$4-$G296)&lt;(7+$B296),(S$4-$G296)&gt;1),R296,0))))</f>
        <v>0</v>
      </c>
      <c r="T296" s="229">
        <f>IF(T$4=$G296+$B296,SUMIFS(INDEX('ABP REC Calc'!$G$75:$AP$138,,MATCH($I296,'ABP REC Calc'!$G$74:$AP$74,0)),'ABP REC Calc'!$C$75:$C$138,'ABP REC Spend'!$E296,'ABP REC Calc'!$B$75:$B$138,'ABP REC Spend'!$F296)*$D296,
IF(AND(S296&gt;0,(T$4-$G296)=(1+$B296)),((S296/$D296)-S296)/$C296,
(IF(AND((T$4-$G296)&lt;(7+$B296),(T$4-$G296)&gt;1),S296,0))))</f>
        <v>0</v>
      </c>
      <c r="U296" s="229">
        <f>IF(U$4=$G296+$B296,SUMIFS(INDEX('ABP REC Calc'!$G$75:$AP$138,,MATCH($I296,'ABP REC Calc'!$G$74:$AP$74,0)),'ABP REC Calc'!$C$75:$C$138,'ABP REC Spend'!$E296,'ABP REC Calc'!$B$75:$B$138,'ABP REC Spend'!$F296)*$D296,
IF(AND(T296&gt;0,(U$4-$G296)=(1+$B296)),((T296/$D296)-T296)/$C296,
(IF(AND((U$4-$G296)&lt;(7+$B296),(U$4-$G296)&gt;1),T296,0))))</f>
        <v>0</v>
      </c>
      <c r="V296" s="229">
        <f>IF(V$4=$G296+$B296,SUMIFS(INDEX('ABP REC Calc'!$G$75:$AP$138,,MATCH($I296,'ABP REC Calc'!$G$74:$AP$74,0)),'ABP REC Calc'!$C$75:$C$138,'ABP REC Spend'!$E296,'ABP REC Calc'!$B$75:$B$138,'ABP REC Spend'!$F296)*$D296,
IF(AND(U296&gt;0,(V$4-$G296)=(1+$B296)),((U296/$D296)-U296)/$C296,
(IF(AND((V$4-$G296)&lt;(7+$B296),(V$4-$G296)&gt;1),U296,0))))</f>
        <v>0</v>
      </c>
      <c r="W296" s="229">
        <f>IF(W$4=$G296+$B296,SUMIFS(INDEX('ABP REC Calc'!$G$75:$AP$138,,MATCH($I296,'ABP REC Calc'!$G$74:$AP$74,0)),'ABP REC Calc'!$C$75:$C$138,'ABP REC Spend'!$E296,'ABP REC Calc'!$B$75:$B$138,'ABP REC Spend'!$F296)*$D296,
IF(AND(V296&gt;0,(W$4-$G296)=(1+$B296)),((V296/$D296)-V296)/$C296,
(IF(AND((W$4-$G296)&lt;(7+$B296),(W$4-$G296)&gt;1),V296,0))))</f>
        <v>0</v>
      </c>
      <c r="X296" s="229">
        <f>IF(X$4=$G296+$B296,SUMIFS(INDEX('ABP REC Calc'!$G$75:$AP$138,,MATCH($I296,'ABP REC Calc'!$G$74:$AP$74,0)),'ABP REC Calc'!$C$75:$C$138,'ABP REC Spend'!$E296,'ABP REC Calc'!$B$75:$B$138,'ABP REC Spend'!$F296)*$D296,
IF(AND(W296&gt;0,(X$4-$G296)=(1+$B296)),((W296/$D296)-W296)/$C296,
(IF(AND((X$4-$G296)&lt;(7+$B296),(X$4-$G296)&gt;1),W296,0))))</f>
        <v>0</v>
      </c>
      <c r="Y296" s="229">
        <f>IF(Y$4=$G296+$B296,SUMIFS(INDEX('ABP REC Calc'!$G$75:$AP$138,,MATCH($I296,'ABP REC Calc'!$G$74:$AP$74,0)),'ABP REC Calc'!$C$75:$C$138,'ABP REC Spend'!$E296,'ABP REC Calc'!$B$75:$B$138,'ABP REC Spend'!$F296)*$D296,
IF(AND(X296&gt;0,(Y$4-$G296)=(1+$B296)),((X296/$D296)-X296)/$C296,
(IF(AND((Y$4-$G296)&lt;(7+$B296),(Y$4-$G296)&gt;1),X296,0))))</f>
        <v>0</v>
      </c>
      <c r="Z296" s="229">
        <f>IF(Z$4=$G296+$B296,SUMIFS(INDEX('ABP REC Calc'!$G$75:$AP$138,,MATCH($I296,'ABP REC Calc'!$G$74:$AP$74,0)),'ABP REC Calc'!$C$75:$C$138,'ABP REC Spend'!$E296,'ABP REC Calc'!$B$75:$B$138,'ABP REC Spend'!$F296)*$D296,
IF(AND(Y296&gt;0,(Z$4-$G296)=(1+$B296)),((Y296/$D296)-Y296)/$C296,
(IF(AND((Z$4-$G296)&lt;(7+$B296),(Z$4-$G296)&gt;1),Y296,0))))</f>
        <v>0</v>
      </c>
      <c r="AA296" s="229">
        <f>IF(AA$4=$G296+$B296,SUMIFS(INDEX('ABP REC Calc'!$G$75:$AP$138,,MATCH($I296,'ABP REC Calc'!$G$74:$AP$74,0)),'ABP REC Calc'!$C$75:$C$138,'ABP REC Spend'!$E296,'ABP REC Calc'!$B$75:$B$138,'ABP REC Spend'!$F296)*$D296,
IF(AND(Z296&gt;0,(AA$4-$G296)=(1+$B296)),((Z296/$D296)-Z296)/$C296,
(IF(AND((AA$4-$G296)&lt;(7+$B296),(AA$4-$G296)&gt;1),Z296,0))))</f>
        <v>0</v>
      </c>
      <c r="AB296" s="229">
        <f>IF(AB$4=$G296+$B296,SUMIFS(INDEX('ABP REC Calc'!$G$75:$AP$138,,MATCH($I296,'ABP REC Calc'!$G$74:$AP$74,0)),'ABP REC Calc'!$C$75:$C$138,'ABP REC Spend'!$E296,'ABP REC Calc'!$B$75:$B$138,'ABP REC Spend'!$F296)*$D296,
IF(AND(AA296&gt;0,(AB$4-$G296)=(1+$B296)),((AA296/$D296)-AA296)/$C296,
(IF(AND((AB$4-$G296)&lt;(7+$B296),(AB$4-$G296)&gt;1),AA296,0))))</f>
        <v>0</v>
      </c>
      <c r="AC296" s="229">
        <f>IF(AC$4=$G296+$B296,SUMIFS(INDEX('ABP REC Calc'!$G$75:$AP$138,,MATCH($I296,'ABP REC Calc'!$G$74:$AP$74,0)),'ABP REC Calc'!$C$75:$C$138,'ABP REC Spend'!$E296,'ABP REC Calc'!$B$75:$B$138,'ABP REC Spend'!$F296)*$D296,
IF(AND(AB296&gt;0,(AC$4-$G296)=(1+$B296)),((AB296/$D296)-AB296)/$C296,
(IF(AND((AC$4-$G296)&lt;(7+$B296),(AC$4-$G296)&gt;1),AB296,0))))</f>
        <v>0</v>
      </c>
      <c r="AD296" s="229">
        <f>IF(AD$4=$G296+$B296,SUMIFS(INDEX('ABP REC Calc'!$G$75:$AP$138,,MATCH($I296,'ABP REC Calc'!$G$74:$AP$74,0)),'ABP REC Calc'!$C$75:$C$138,'ABP REC Spend'!$E296,'ABP REC Calc'!$B$75:$B$138,'ABP REC Spend'!$F296)*$D296,
IF(AND(AC296&gt;0,(AD$4-$G296)=(1+$B296)),((AC296/$D296)-AC296)/$C296,
(IF(AND((AD$4-$G296)&lt;(7+$B296),(AD$4-$G296)&gt;1),AC296,0))))</f>
        <v>0</v>
      </c>
      <c r="AE296" s="229">
        <f>IF(AE$4=$G296+$B296,SUMIFS(INDEX('ABP REC Calc'!$G$75:$AP$138,,MATCH($I296,'ABP REC Calc'!$G$74:$AP$74,0)),'ABP REC Calc'!$C$75:$C$138,'ABP REC Spend'!$E296,'ABP REC Calc'!$B$75:$B$138,'ABP REC Spend'!$F296)*$D296,
IF(AND(AD296&gt;0,(AE$4-$G296)=(1+$B296)),((AD296/$D296)-AD296)/$C296,
(IF(AND((AE$4-$G296)&lt;(7+$B296),(AE$4-$G296)&gt;1),AD296,0))))</f>
        <v>0</v>
      </c>
      <c r="AF296" s="229">
        <f>IF(AF$4=$G296+$B296,SUMIFS(INDEX('ABP REC Calc'!$G$75:$AP$138,,MATCH($I296,'ABP REC Calc'!$G$74:$AP$74,0)),'ABP REC Calc'!$C$75:$C$138,'ABP REC Spend'!$E296,'ABP REC Calc'!$B$75:$B$138,'ABP REC Spend'!$F296)*$D296,
IF(AND(AE296&gt;0,(AF$4-$G296)=(1+$B296)),((AE296/$D296)-AE296)/$C296,
(IF(AND((AF$4-$G296)&lt;(7+$B296),(AF$4-$G296)&gt;1),AE296,0))))</f>
        <v>0</v>
      </c>
      <c r="AG296" s="229">
        <f>IF(AG$4=$G296+$B296,SUMIFS(INDEX('ABP REC Calc'!$G$75:$AP$138,,MATCH($I296,'ABP REC Calc'!$G$74:$AP$74,0)),'ABP REC Calc'!$C$75:$C$138,'ABP REC Spend'!$E296,'ABP REC Calc'!$B$75:$B$138,'ABP REC Spend'!$F296)*$D296,
IF(AND(AF296&gt;0,(AG$4-$G296)=(1+$B296)),((AF296/$D296)-AF296)/$C296,
(IF(AND((AG$4-$G296)&lt;(7+$B296),(AG$4-$G296)&gt;1),AF296,0))))</f>
        <v>0</v>
      </c>
      <c r="AH296" s="229">
        <f>IF(AH$4=$G296+$B296,SUMIFS(INDEX('ABP REC Calc'!$G$75:$AP$138,,MATCH($I296,'ABP REC Calc'!$G$74:$AP$74,0)),'ABP REC Calc'!$C$75:$C$138,'ABP REC Spend'!$E296,'ABP REC Calc'!$B$75:$B$138,'ABP REC Spend'!$F296)*$D296,
IF(AND(AG296&gt;0,(AH$4-$G296)=(1+$B296)),((AG296/$D296)-AG296)/$C296,
(IF(AND((AH$4-$G296)&lt;(7+$B296),(AH$4-$G296)&gt;1),AG296,0))))</f>
        <v>0</v>
      </c>
      <c r="AI296" s="229">
        <f>IF(AI$4=$G296+$B296,SUMIFS(INDEX('ABP REC Calc'!$G$75:$AP$138,,MATCH($I296,'ABP REC Calc'!$G$74:$AP$74,0)),'ABP REC Calc'!$C$75:$C$138,'ABP REC Spend'!$E296,'ABP REC Calc'!$B$75:$B$138,'ABP REC Spend'!$F296)*$D296,
IF(AND(AH296&gt;0,(AI$4-$G296)=(1+$B296)),((AH296/$D296)-AH296)/$C296,
(IF(AND((AI$4-$G296)&lt;(7+$B296),(AI$4-$G296)&gt;1),AH296,0))))</f>
        <v>0</v>
      </c>
      <c r="AJ296" s="229">
        <f>IF(AJ$4=$G296+$B296,SUMIFS(INDEX('ABP REC Calc'!$G$75:$AP$138,,MATCH($I296,'ABP REC Calc'!$G$74:$AP$74,0)),'ABP REC Calc'!$C$75:$C$138,'ABP REC Spend'!$E296,'ABP REC Calc'!$B$75:$B$138,'ABP REC Spend'!$F296)*$D296,
IF(AND(AI296&gt;0,(AJ$4-$G296)=(1+$B296)),((AI296/$D296)-AI296)/$C296,
(IF(AND((AJ$4-$G296)&lt;(7+$B296),(AJ$4-$G296)&gt;1),AI296,0))))</f>
        <v>0</v>
      </c>
      <c r="AK296" s="229">
        <f>IF(AK$4=$G296+$B296,SUMIFS(INDEX('ABP REC Calc'!$G$75:$AP$138,,MATCH($I296,'ABP REC Calc'!$G$74:$AP$74,0)),'ABP REC Calc'!$C$75:$C$138,'ABP REC Spend'!$E296,'ABP REC Calc'!$B$75:$B$138,'ABP REC Spend'!$F296)*$D296,
IF(AND(AJ296&gt;0,(AK$4-$G296)=(1+$B296)),((AJ296/$D296)-AJ296)/$C296,
(IF(AND((AK$4-$G296)&lt;(7+$B296),(AK$4-$G296)&gt;1),AJ296,0))))</f>
        <v>0</v>
      </c>
      <c r="AL296" s="229">
        <f>IF(AL$4=$G296+$B296,SUMIFS(INDEX('ABP REC Calc'!$G$75:$AP$138,,MATCH($I296,'ABP REC Calc'!$G$74:$AP$74,0)),'ABP REC Calc'!$C$75:$C$138,'ABP REC Spend'!$E296,'ABP REC Calc'!$B$75:$B$138,'ABP REC Spend'!$F296)*$D296,
IF(AND(AK296&gt;0,(AL$4-$G296)=(1+$B296)),((AK296/$D296)-AK296)/$C296,
(IF(AND((AL$4-$G296)&lt;(7+$B296),(AL$4-$G296)&gt;1),AK296,0))))</f>
        <v>0</v>
      </c>
      <c r="AM296" s="229">
        <f>IF(AM$4=$G296+$B296,SUMIFS(INDEX('ABP REC Calc'!$G$75:$AP$138,,MATCH($I296,'ABP REC Calc'!$G$74:$AP$74,0)),'ABP REC Calc'!$C$75:$C$138,'ABP REC Spend'!$E296,'ABP REC Calc'!$B$75:$B$138,'ABP REC Spend'!$F296)*$D296,
IF(AND(AL296&gt;0,(AM$4-$G296)=(1+$B296)),((AL296/$D296)-AL296)/$C296,
(IF(AND((AM$4-$G296)&lt;(7+$B296),(AM$4-$G296)&gt;1),AL296,0))))</f>
        <v>0</v>
      </c>
      <c r="AN296" s="229">
        <f>IF(AN$4=$G296+$B296,SUMIFS(INDEX('ABP REC Calc'!$G$75:$AP$138,,MATCH($I296,'ABP REC Calc'!$G$74:$AP$74,0)),'ABP REC Calc'!$C$75:$C$138,'ABP REC Spend'!$E296,'ABP REC Calc'!$B$75:$B$138,'ABP REC Spend'!$F296)*$D296,
IF(AND(AM296&gt;0,(AN$4-$G296)=(1+$B296)),((AM296/$D296)-AM296)/$C296,
(IF(AND((AN$4-$G296)&lt;(7+$B296),(AN$4-$G296)&gt;1),AM296,0))))</f>
        <v>0</v>
      </c>
      <c r="AO296" s="229">
        <f>IF(AO$4=$G296+$B296,SUMIFS(INDEX('ABP REC Calc'!$G$75:$AP$138,,MATCH($I296,'ABP REC Calc'!$G$74:$AP$74,0)),'ABP REC Calc'!$C$75:$C$138,'ABP REC Spend'!$E296,'ABP REC Calc'!$B$75:$B$138,'ABP REC Spend'!$F296)*$D296,
IF(AND(AN296&gt;0,(AO$4-$G296)=(1+$B296)),((AN296/$D296)-AN296)/$C296,
(IF(AND((AO$4-$G296)&lt;(7+$B296),(AO$4-$G296)&gt;1),AN296,0))))</f>
        <v>0</v>
      </c>
      <c r="AP296" s="229">
        <f>IF(AP$4=$G296+$B296,SUMIFS(INDEX('ABP REC Calc'!$G$75:$AP$138,,MATCH($I296,'ABP REC Calc'!$G$74:$AP$74,0)),'ABP REC Calc'!$C$75:$C$138,'ABP REC Spend'!$E296,'ABP REC Calc'!$B$75:$B$138,'ABP REC Spend'!$F296)*$D296,
IF(AND(AO296&gt;0,(AP$4-$G296)=(1+$B296)),((AO296/$D296)-AO296)/$C296,
(IF(AND((AP$4-$G296)&lt;(7+$B296),(AP$4-$G296)&gt;1),AO296,0))))</f>
        <v>0</v>
      </c>
      <c r="AQ296" s="229">
        <f>IF(AQ$4=$G296+$B296,SUMIFS(INDEX('ABP REC Calc'!$G$75:$AP$138,,MATCH($I296,'ABP REC Calc'!$G$74:$AP$74,0)),'ABP REC Calc'!$C$75:$C$138,'ABP REC Spend'!$E296,'ABP REC Calc'!$B$75:$B$138,'ABP REC Spend'!$F296)*$D296,
IF(AND(AP296&gt;0,(AQ$4-$G296)=(1+$B296)),((AP296/$D296)-AP296)/$C296,
(IF(AND((AQ$4-$G296)&lt;(7+$B296),(AQ$4-$G296)&gt;1),AP296,0))))</f>
        <v>0</v>
      </c>
      <c r="AR296" s="229">
        <f>IF(AR$4=$G296+$B296,SUMIFS(INDEX('ABP REC Calc'!$G$75:$AP$138,,MATCH($I296,'ABP REC Calc'!$G$74:$AP$74,0)),'ABP REC Calc'!$C$75:$C$138,'ABP REC Spend'!$E296,'ABP REC Calc'!$B$75:$B$138,'ABP REC Spend'!$F296)*$D296,
IF(AND(AQ296&gt;0,(AR$4-$G296)=(1+$B296)),((AQ296/$D296)-AQ296)/$C296,
(IF(AND((AR$4-$G296)&lt;(7+$B296),(AR$4-$G296)&gt;1),AQ296,0))))</f>
        <v>0</v>
      </c>
      <c r="AS296" s="229">
        <f>IF(AS$4=$G296+$B296,SUMIFS(INDEX('ABP REC Calc'!$G$75:$AP$138,,MATCH($I296,'ABP REC Calc'!$G$74:$AP$74,0)),'ABP REC Calc'!$C$75:$C$138,'ABP REC Spend'!$E296,'ABP REC Calc'!$B$75:$B$138,'ABP REC Spend'!$F296)*$D296,
IF(AND(AR296&gt;0,(AS$4-$G296)=(1+$B296)),((AR296/$D296)-AR296)/$C296,
(IF(AND((AS$4-$G296)&lt;(7+$B296),(AS$4-$G296)&gt;1),AR296,0))))</f>
        <v>0</v>
      </c>
    </row>
    <row r="297" spans="2:45" ht="14.85" customHeight="1">
      <c r="B297" s="326" cm="1">
        <f t="array" ref="B297">INDEX(Inputs_ByYear!$D$88:$D$93, MATCH('ABP REC Spend'!$E297, Inputs_ByYear!$B$88:$B$93,0),)</f>
        <v>1</v>
      </c>
      <c r="C297" s="326" cm="1">
        <f t="array" ref="C297">INDEX(Inputs_ByYear!$D$70:$D$75, MATCH('ABP REC Spend'!$E297,Inputs_ByYear!$B$70:$B$75,0),)</f>
        <v>6</v>
      </c>
      <c r="D297" s="326" cm="1">
        <f t="array" ref="D297">INDEX(Inputs_ByYear!$D$79:$D$84, MATCH('ABP REC Spend'!$E297, Inputs_ByYear!$B$79:$B$84,0),)</f>
        <v>0.15</v>
      </c>
      <c r="E297" s="218" t="s">
        <v>305</v>
      </c>
      <c r="F297" s="215" t="s">
        <v>327</v>
      </c>
      <c r="G297" s="215">
        <f t="shared" si="15"/>
        <v>2057</v>
      </c>
      <c r="H297" s="215"/>
      <c r="I297" s="223" t="s">
        <v>57</v>
      </c>
      <c r="J297" s="230">
        <v>0</v>
      </c>
      <c r="K297" s="229">
        <f>IF(K$4=$G297+$B297,SUMIFS(INDEX('ABP REC Calc'!$G$75:$AP$138,,MATCH($I297,'ABP REC Calc'!$G$74:$AP$74,0)),'ABP REC Calc'!$C$75:$C$138,'ABP REC Spend'!$E297,'ABP REC Calc'!$B$75:$B$138,'ABP REC Spend'!$F297)*$D297,
IF(AND(J297&gt;0,(K$4-$G297)=(1+$B297)),((J297/$D297)-J297)/$C297,
(IF(AND((K$4-$G297)&lt;(7+$B297),(K$4-$G297)&gt;1),J297,0))))</f>
        <v>0</v>
      </c>
      <c r="L297" s="229">
        <f>IF(L$4=$G297+$B297,SUMIFS(INDEX('ABP REC Calc'!$G$75:$AP$138,,MATCH($I297,'ABP REC Calc'!$G$74:$AP$74,0)),'ABP REC Calc'!$C$75:$C$138,'ABP REC Spend'!$E297,'ABP REC Calc'!$B$75:$B$138,'ABP REC Spend'!$F297)*$D297,
IF(AND(K297&gt;0,(L$4-$G297)=(1+$B297)),((K297/$D297)-K297)/$C297,
(IF(AND((L$4-$G297)&lt;(7+$B297),(L$4-$G297)&gt;1),K297,0))))</f>
        <v>0</v>
      </c>
      <c r="M297" s="229">
        <f>IF(M$4=$G297+$B297,SUMIFS(INDEX('ABP REC Calc'!$G$75:$AP$138,,MATCH($I297,'ABP REC Calc'!$G$74:$AP$74,0)),'ABP REC Calc'!$C$75:$C$138,'ABP REC Spend'!$E297,'ABP REC Calc'!$B$75:$B$138,'ABP REC Spend'!$F297)*$D297,
IF(AND(L297&gt;0,(M$4-$G297)=(1+$B297)),((L297/$D297)-L297)/$C297,
(IF(AND((M$4-$G297)&lt;(7+$B297),(M$4-$G297)&gt;1),L297,0))))</f>
        <v>0</v>
      </c>
      <c r="N297" s="229">
        <f>IF(N$4=$G297+$B297,SUMIFS(INDEX('ABP REC Calc'!$G$75:$AP$138,,MATCH($I297,'ABP REC Calc'!$G$74:$AP$74,0)),'ABP REC Calc'!$C$75:$C$138,'ABP REC Spend'!$E297,'ABP REC Calc'!$B$75:$B$138,'ABP REC Spend'!$F297)*$D297,
IF(AND(M297&gt;0,(N$4-$G297)=(1+$B297)),((M297/$D297)-M297)/$C297,
(IF(AND((N$4-$G297)&lt;(7+$B297),(N$4-$G297)&gt;1),M297,0))))</f>
        <v>0</v>
      </c>
      <c r="O297" s="229">
        <f>IF(O$4=$G297+$B297,SUMIFS(INDEX('ABP REC Calc'!$G$75:$AP$138,,MATCH($I297,'ABP REC Calc'!$G$74:$AP$74,0)),'ABP REC Calc'!$C$75:$C$138,'ABP REC Spend'!$E297,'ABP REC Calc'!$B$75:$B$138,'ABP REC Spend'!$F297)*$D297,
IF(AND(N297&gt;0,(O$4-$G297)=(1+$B297)),((N297/$D297)-N297)/$C297,
(IF(AND((O$4-$G297)&lt;(7+$B297),(O$4-$G297)&gt;1),N297,0))))</f>
        <v>0</v>
      </c>
      <c r="P297" s="229">
        <f>IF(P$4=$G297+$B297,SUMIFS(INDEX('ABP REC Calc'!$G$75:$AP$138,,MATCH($I297,'ABP REC Calc'!$G$74:$AP$74,0)),'ABP REC Calc'!$C$75:$C$138,'ABP REC Spend'!$E297,'ABP REC Calc'!$B$75:$B$138,'ABP REC Spend'!$F297)*$D297,
IF(AND(O297&gt;0,(P$4-$G297)=(1+$B297)),((O297/$D297)-O297)/$C297,
(IF(AND((P$4-$G297)&lt;(7+$B297),(P$4-$G297)&gt;1),O297,0))))</f>
        <v>0</v>
      </c>
      <c r="Q297" s="229">
        <f>IF(Q$4=$G297+$B297,SUMIFS(INDEX('ABP REC Calc'!$G$75:$AP$138,,MATCH($I297,'ABP REC Calc'!$G$74:$AP$74,0)),'ABP REC Calc'!$C$75:$C$138,'ABP REC Spend'!$E297,'ABP REC Calc'!$B$75:$B$138,'ABP REC Spend'!$F297)*$D297,
IF(AND(P297&gt;0,(Q$4-$G297)=(1+$B297)),((P297/$D297)-P297)/$C297,
(IF(AND((Q$4-$G297)&lt;(7+$B297),(Q$4-$G297)&gt;1),P297,0))))</f>
        <v>0</v>
      </c>
      <c r="R297" s="229">
        <f>IF(R$4=$G297+$B297,SUMIFS(INDEX('ABP REC Calc'!$G$75:$AP$138,,MATCH($I297,'ABP REC Calc'!$G$74:$AP$74,0)),'ABP REC Calc'!$C$75:$C$138,'ABP REC Spend'!$E297,'ABP REC Calc'!$B$75:$B$138,'ABP REC Spend'!$F297)*$D297,
IF(AND(Q297&gt;0,(R$4-$G297)=(1+$B297)),((Q297/$D297)-Q297)/$C297,
(IF(AND((R$4-$G297)&lt;(7+$B297),(R$4-$G297)&gt;1),Q297,0))))</f>
        <v>0</v>
      </c>
      <c r="S297" s="229">
        <f>IF(S$4=$G297+$B297,SUMIFS(INDEX('ABP REC Calc'!$G$75:$AP$138,,MATCH($I297,'ABP REC Calc'!$G$74:$AP$74,0)),'ABP REC Calc'!$C$75:$C$138,'ABP REC Spend'!$E297,'ABP REC Calc'!$B$75:$B$138,'ABP REC Spend'!$F297)*$D297,
IF(AND(R297&gt;0,(S$4-$G297)=(1+$B297)),((R297/$D297)-R297)/$C297,
(IF(AND((S$4-$G297)&lt;(7+$B297),(S$4-$G297)&gt;1),R297,0))))</f>
        <v>0</v>
      </c>
      <c r="T297" s="229">
        <f>IF(T$4=$G297+$B297,SUMIFS(INDEX('ABP REC Calc'!$G$75:$AP$138,,MATCH($I297,'ABP REC Calc'!$G$74:$AP$74,0)),'ABP REC Calc'!$C$75:$C$138,'ABP REC Spend'!$E297,'ABP REC Calc'!$B$75:$B$138,'ABP REC Spend'!$F297)*$D297,
IF(AND(S297&gt;0,(T$4-$G297)=(1+$B297)),((S297/$D297)-S297)/$C297,
(IF(AND((T$4-$G297)&lt;(7+$B297),(T$4-$G297)&gt;1),S297,0))))</f>
        <v>0</v>
      </c>
      <c r="U297" s="229">
        <f>IF(U$4=$G297+$B297,SUMIFS(INDEX('ABP REC Calc'!$G$75:$AP$138,,MATCH($I297,'ABP REC Calc'!$G$74:$AP$74,0)),'ABP REC Calc'!$C$75:$C$138,'ABP REC Spend'!$E297,'ABP REC Calc'!$B$75:$B$138,'ABP REC Spend'!$F297)*$D297,
IF(AND(T297&gt;0,(U$4-$G297)=(1+$B297)),((T297/$D297)-T297)/$C297,
(IF(AND((U$4-$G297)&lt;(7+$B297),(U$4-$G297)&gt;1),T297,0))))</f>
        <v>0</v>
      </c>
      <c r="V297" s="229">
        <f>IF(V$4=$G297+$B297,SUMIFS(INDEX('ABP REC Calc'!$G$75:$AP$138,,MATCH($I297,'ABP REC Calc'!$G$74:$AP$74,0)),'ABP REC Calc'!$C$75:$C$138,'ABP REC Spend'!$E297,'ABP REC Calc'!$B$75:$B$138,'ABP REC Spend'!$F297)*$D297,
IF(AND(U297&gt;0,(V$4-$G297)=(1+$B297)),((U297/$D297)-U297)/$C297,
(IF(AND((V$4-$G297)&lt;(7+$B297),(V$4-$G297)&gt;1),U297,0))))</f>
        <v>0</v>
      </c>
      <c r="W297" s="229">
        <f>IF(W$4=$G297+$B297,SUMIFS(INDEX('ABP REC Calc'!$G$75:$AP$138,,MATCH($I297,'ABP REC Calc'!$G$74:$AP$74,0)),'ABP REC Calc'!$C$75:$C$138,'ABP REC Spend'!$E297,'ABP REC Calc'!$B$75:$B$138,'ABP REC Spend'!$F297)*$D297,
IF(AND(V297&gt;0,(W$4-$G297)=(1+$B297)),((V297/$D297)-V297)/$C297,
(IF(AND((W$4-$G297)&lt;(7+$B297),(W$4-$G297)&gt;1),V297,0))))</f>
        <v>0</v>
      </c>
      <c r="X297" s="229">
        <f>IF(X$4=$G297+$B297,SUMIFS(INDEX('ABP REC Calc'!$G$75:$AP$138,,MATCH($I297,'ABP REC Calc'!$G$74:$AP$74,0)),'ABP REC Calc'!$C$75:$C$138,'ABP REC Spend'!$E297,'ABP REC Calc'!$B$75:$B$138,'ABP REC Spend'!$F297)*$D297,
IF(AND(W297&gt;0,(X$4-$G297)=(1+$B297)),((W297/$D297)-W297)/$C297,
(IF(AND((X$4-$G297)&lt;(7+$B297),(X$4-$G297)&gt;1),W297,0))))</f>
        <v>0</v>
      </c>
      <c r="Y297" s="229">
        <f>IF(Y$4=$G297+$B297,SUMIFS(INDEX('ABP REC Calc'!$G$75:$AP$138,,MATCH($I297,'ABP REC Calc'!$G$74:$AP$74,0)),'ABP REC Calc'!$C$75:$C$138,'ABP REC Spend'!$E297,'ABP REC Calc'!$B$75:$B$138,'ABP REC Spend'!$F297)*$D297,
IF(AND(X297&gt;0,(Y$4-$G297)=(1+$B297)),((X297/$D297)-X297)/$C297,
(IF(AND((Y$4-$G297)&lt;(7+$B297),(Y$4-$G297)&gt;1),X297,0))))</f>
        <v>0</v>
      </c>
      <c r="Z297" s="229">
        <f>IF(Z$4=$G297+$B297,SUMIFS(INDEX('ABP REC Calc'!$G$75:$AP$138,,MATCH($I297,'ABP REC Calc'!$G$74:$AP$74,0)),'ABP REC Calc'!$C$75:$C$138,'ABP REC Spend'!$E297,'ABP REC Calc'!$B$75:$B$138,'ABP REC Spend'!$F297)*$D297,
IF(AND(Y297&gt;0,(Z$4-$G297)=(1+$B297)),((Y297/$D297)-Y297)/$C297,
(IF(AND((Z$4-$G297)&lt;(7+$B297),(Z$4-$G297)&gt;1),Y297,0))))</f>
        <v>0</v>
      </c>
      <c r="AA297" s="229">
        <f>IF(AA$4=$G297+$B297,SUMIFS(INDEX('ABP REC Calc'!$G$75:$AP$138,,MATCH($I297,'ABP REC Calc'!$G$74:$AP$74,0)),'ABP REC Calc'!$C$75:$C$138,'ABP REC Spend'!$E297,'ABP REC Calc'!$B$75:$B$138,'ABP REC Spend'!$F297)*$D297,
IF(AND(Z297&gt;0,(AA$4-$G297)=(1+$B297)),((Z297/$D297)-Z297)/$C297,
(IF(AND((AA$4-$G297)&lt;(7+$B297),(AA$4-$G297)&gt;1),Z297,0))))</f>
        <v>0</v>
      </c>
      <c r="AB297" s="229">
        <f>IF(AB$4=$G297+$B297,SUMIFS(INDEX('ABP REC Calc'!$G$75:$AP$138,,MATCH($I297,'ABP REC Calc'!$G$74:$AP$74,0)),'ABP REC Calc'!$C$75:$C$138,'ABP REC Spend'!$E297,'ABP REC Calc'!$B$75:$B$138,'ABP REC Spend'!$F297)*$D297,
IF(AND(AA297&gt;0,(AB$4-$G297)=(1+$B297)),((AA297/$D297)-AA297)/$C297,
(IF(AND((AB$4-$G297)&lt;(7+$B297),(AB$4-$G297)&gt;1),AA297,0))))</f>
        <v>0</v>
      </c>
      <c r="AC297" s="229">
        <f>IF(AC$4=$G297+$B297,SUMIFS(INDEX('ABP REC Calc'!$G$75:$AP$138,,MATCH($I297,'ABP REC Calc'!$G$74:$AP$74,0)),'ABP REC Calc'!$C$75:$C$138,'ABP REC Spend'!$E297,'ABP REC Calc'!$B$75:$B$138,'ABP REC Spend'!$F297)*$D297,
IF(AND(AB297&gt;0,(AC$4-$G297)=(1+$B297)),((AB297/$D297)-AB297)/$C297,
(IF(AND((AC$4-$G297)&lt;(7+$B297),(AC$4-$G297)&gt;1),AB297,0))))</f>
        <v>0</v>
      </c>
      <c r="AD297" s="229">
        <f>IF(AD$4=$G297+$B297,SUMIFS(INDEX('ABP REC Calc'!$G$75:$AP$138,,MATCH($I297,'ABP REC Calc'!$G$74:$AP$74,0)),'ABP REC Calc'!$C$75:$C$138,'ABP REC Spend'!$E297,'ABP REC Calc'!$B$75:$B$138,'ABP REC Spend'!$F297)*$D297,
IF(AND(AC297&gt;0,(AD$4-$G297)=(1+$B297)),((AC297/$D297)-AC297)/$C297,
(IF(AND((AD$4-$G297)&lt;(7+$B297),(AD$4-$G297)&gt;1),AC297,0))))</f>
        <v>0</v>
      </c>
      <c r="AE297" s="229">
        <f>IF(AE$4=$G297+$B297,SUMIFS(INDEX('ABP REC Calc'!$G$75:$AP$138,,MATCH($I297,'ABP REC Calc'!$G$74:$AP$74,0)),'ABP REC Calc'!$C$75:$C$138,'ABP REC Spend'!$E297,'ABP REC Calc'!$B$75:$B$138,'ABP REC Spend'!$F297)*$D297,
IF(AND(AD297&gt;0,(AE$4-$G297)=(1+$B297)),((AD297/$D297)-AD297)/$C297,
(IF(AND((AE$4-$G297)&lt;(7+$B297),(AE$4-$G297)&gt;1),AD297,0))))</f>
        <v>0</v>
      </c>
      <c r="AF297" s="229">
        <f>IF(AF$4=$G297+$B297,SUMIFS(INDEX('ABP REC Calc'!$G$75:$AP$138,,MATCH($I297,'ABP REC Calc'!$G$74:$AP$74,0)),'ABP REC Calc'!$C$75:$C$138,'ABP REC Spend'!$E297,'ABP REC Calc'!$B$75:$B$138,'ABP REC Spend'!$F297)*$D297,
IF(AND(AE297&gt;0,(AF$4-$G297)=(1+$B297)),((AE297/$D297)-AE297)/$C297,
(IF(AND((AF$4-$G297)&lt;(7+$B297),(AF$4-$G297)&gt;1),AE297,0))))</f>
        <v>0</v>
      </c>
      <c r="AG297" s="229">
        <f>IF(AG$4=$G297+$B297,SUMIFS(INDEX('ABP REC Calc'!$G$75:$AP$138,,MATCH($I297,'ABP REC Calc'!$G$74:$AP$74,0)),'ABP REC Calc'!$C$75:$C$138,'ABP REC Spend'!$E297,'ABP REC Calc'!$B$75:$B$138,'ABP REC Spend'!$F297)*$D297,
IF(AND(AF297&gt;0,(AG$4-$G297)=(1+$B297)),((AF297/$D297)-AF297)/$C297,
(IF(AND((AG$4-$G297)&lt;(7+$B297),(AG$4-$G297)&gt;1),AF297,0))))</f>
        <v>0</v>
      </c>
      <c r="AH297" s="229">
        <f>IF(AH$4=$G297+$B297,SUMIFS(INDEX('ABP REC Calc'!$G$75:$AP$138,,MATCH($I297,'ABP REC Calc'!$G$74:$AP$74,0)),'ABP REC Calc'!$C$75:$C$138,'ABP REC Spend'!$E297,'ABP REC Calc'!$B$75:$B$138,'ABP REC Spend'!$F297)*$D297,
IF(AND(AG297&gt;0,(AH$4-$G297)=(1+$B297)),((AG297/$D297)-AG297)/$C297,
(IF(AND((AH$4-$G297)&lt;(7+$B297),(AH$4-$G297)&gt;1),AG297,0))))</f>
        <v>0</v>
      </c>
      <c r="AI297" s="229">
        <f>IF(AI$4=$G297+$B297,SUMIFS(INDEX('ABP REC Calc'!$G$75:$AP$138,,MATCH($I297,'ABP REC Calc'!$G$74:$AP$74,0)),'ABP REC Calc'!$C$75:$C$138,'ABP REC Spend'!$E297,'ABP REC Calc'!$B$75:$B$138,'ABP REC Spend'!$F297)*$D297,
IF(AND(AH297&gt;0,(AI$4-$G297)=(1+$B297)),((AH297/$D297)-AH297)/$C297,
(IF(AND((AI$4-$G297)&lt;(7+$B297),(AI$4-$G297)&gt;1),AH297,0))))</f>
        <v>0</v>
      </c>
      <c r="AJ297" s="229">
        <f>IF(AJ$4=$G297+$B297,SUMIFS(INDEX('ABP REC Calc'!$G$75:$AP$138,,MATCH($I297,'ABP REC Calc'!$G$74:$AP$74,0)),'ABP REC Calc'!$C$75:$C$138,'ABP REC Spend'!$E297,'ABP REC Calc'!$B$75:$B$138,'ABP REC Spend'!$F297)*$D297,
IF(AND(AI297&gt;0,(AJ$4-$G297)=(1+$B297)),((AI297/$D297)-AI297)/$C297,
(IF(AND((AJ$4-$G297)&lt;(7+$B297),(AJ$4-$G297)&gt;1),AI297,0))))</f>
        <v>0</v>
      </c>
      <c r="AK297" s="229">
        <f>IF(AK$4=$G297+$B297,SUMIFS(INDEX('ABP REC Calc'!$G$75:$AP$138,,MATCH($I297,'ABP REC Calc'!$G$74:$AP$74,0)),'ABP REC Calc'!$C$75:$C$138,'ABP REC Spend'!$E297,'ABP REC Calc'!$B$75:$B$138,'ABP REC Spend'!$F297)*$D297,
IF(AND(AJ297&gt;0,(AK$4-$G297)=(1+$B297)),((AJ297/$D297)-AJ297)/$C297,
(IF(AND((AK$4-$G297)&lt;(7+$B297),(AK$4-$G297)&gt;1),AJ297,0))))</f>
        <v>0</v>
      </c>
      <c r="AL297" s="229">
        <f>IF(AL$4=$G297+$B297,SUMIFS(INDEX('ABP REC Calc'!$G$75:$AP$138,,MATCH($I297,'ABP REC Calc'!$G$74:$AP$74,0)),'ABP REC Calc'!$C$75:$C$138,'ABP REC Spend'!$E297,'ABP REC Calc'!$B$75:$B$138,'ABP REC Spend'!$F297)*$D297,
IF(AND(AK297&gt;0,(AL$4-$G297)=(1+$B297)),((AK297/$D297)-AK297)/$C297,
(IF(AND((AL$4-$G297)&lt;(7+$B297),(AL$4-$G297)&gt;1),AK297,0))))</f>
        <v>0</v>
      </c>
      <c r="AM297" s="229">
        <f>IF(AM$4=$G297+$B297,SUMIFS(INDEX('ABP REC Calc'!$G$75:$AP$138,,MATCH($I297,'ABP REC Calc'!$G$74:$AP$74,0)),'ABP REC Calc'!$C$75:$C$138,'ABP REC Spend'!$E297,'ABP REC Calc'!$B$75:$B$138,'ABP REC Spend'!$F297)*$D297,
IF(AND(AL297&gt;0,(AM$4-$G297)=(1+$B297)),((AL297/$D297)-AL297)/$C297,
(IF(AND((AM$4-$G297)&lt;(7+$B297),(AM$4-$G297)&gt;1),AL297,0))))</f>
        <v>0</v>
      </c>
      <c r="AN297" s="229">
        <f>IF(AN$4=$G297+$B297,SUMIFS(INDEX('ABP REC Calc'!$G$75:$AP$138,,MATCH($I297,'ABP REC Calc'!$G$74:$AP$74,0)),'ABP REC Calc'!$C$75:$C$138,'ABP REC Spend'!$E297,'ABP REC Calc'!$B$75:$B$138,'ABP REC Spend'!$F297)*$D297,
IF(AND(AM297&gt;0,(AN$4-$G297)=(1+$B297)),((AM297/$D297)-AM297)/$C297,
(IF(AND((AN$4-$G297)&lt;(7+$B297),(AN$4-$G297)&gt;1),AM297,0))))</f>
        <v>0</v>
      </c>
      <c r="AO297" s="229">
        <f>IF(AO$4=$G297+$B297,SUMIFS(INDEX('ABP REC Calc'!$G$75:$AP$138,,MATCH($I297,'ABP REC Calc'!$G$74:$AP$74,0)),'ABP REC Calc'!$C$75:$C$138,'ABP REC Spend'!$E297,'ABP REC Calc'!$B$75:$B$138,'ABP REC Spend'!$F297)*$D297,
IF(AND(AN297&gt;0,(AO$4-$G297)=(1+$B297)),((AN297/$D297)-AN297)/$C297,
(IF(AND((AO$4-$G297)&lt;(7+$B297),(AO$4-$G297)&gt;1),AN297,0))))</f>
        <v>0</v>
      </c>
      <c r="AP297" s="229">
        <f>IF(AP$4=$G297+$B297,SUMIFS(INDEX('ABP REC Calc'!$G$75:$AP$138,,MATCH($I297,'ABP REC Calc'!$G$74:$AP$74,0)),'ABP REC Calc'!$C$75:$C$138,'ABP REC Spend'!$E297,'ABP REC Calc'!$B$75:$B$138,'ABP REC Spend'!$F297)*$D297,
IF(AND(AO297&gt;0,(AP$4-$G297)=(1+$B297)),((AO297/$D297)-AO297)/$C297,
(IF(AND((AP$4-$G297)&lt;(7+$B297),(AP$4-$G297)&gt;1),AO297,0))))</f>
        <v>0</v>
      </c>
      <c r="AQ297" s="229">
        <f>IF(AQ$4=$G297+$B297,SUMIFS(INDEX('ABP REC Calc'!$G$75:$AP$138,,MATCH($I297,'ABP REC Calc'!$G$74:$AP$74,0)),'ABP REC Calc'!$C$75:$C$138,'ABP REC Spend'!$E297,'ABP REC Calc'!$B$75:$B$138,'ABP REC Spend'!$F297)*$D297,
IF(AND(AP297&gt;0,(AQ$4-$G297)=(1+$B297)),((AP297/$D297)-AP297)/$C297,
(IF(AND((AQ$4-$G297)&lt;(7+$B297),(AQ$4-$G297)&gt;1),AP297,0))))</f>
        <v>0</v>
      </c>
      <c r="AR297" s="229">
        <f>IF(AR$4=$G297+$B297,SUMIFS(INDEX('ABP REC Calc'!$G$75:$AP$138,,MATCH($I297,'ABP REC Calc'!$G$74:$AP$74,0)),'ABP REC Calc'!$C$75:$C$138,'ABP REC Spend'!$E297,'ABP REC Calc'!$B$75:$B$138,'ABP REC Spend'!$F297)*$D297,
IF(AND(AQ297&gt;0,(AR$4-$G297)=(1+$B297)),((AQ297/$D297)-AQ297)/$C297,
(IF(AND((AR$4-$G297)&lt;(7+$B297),(AR$4-$G297)&gt;1),AQ297,0))))</f>
        <v>0</v>
      </c>
      <c r="AS297" s="229">
        <f>IF(AS$4=$G297+$B297,SUMIFS(INDEX('ABP REC Calc'!$G$75:$AP$138,,MATCH($I297,'ABP REC Calc'!$G$74:$AP$74,0)),'ABP REC Calc'!$C$75:$C$138,'ABP REC Spend'!$E297,'ABP REC Calc'!$B$75:$B$138,'ABP REC Spend'!$F297)*$D297,
IF(AND(AR297&gt;0,(AS$4-$G297)=(1+$B297)),((AR297/$D297)-AR297)/$C297,
(IF(AND((AS$4-$G297)&lt;(7+$B297),(AS$4-$G297)&gt;1),AR297,0))))</f>
        <v>0</v>
      </c>
    </row>
    <row r="298" spans="2:45" ht="14.85" customHeight="1">
      <c r="B298" s="326" cm="1">
        <f t="array" ref="B298">INDEX(Inputs_ByYear!$D$88:$D$93, MATCH('ABP REC Spend'!$E298, Inputs_ByYear!$B$88:$B$93,0),)</f>
        <v>1</v>
      </c>
      <c r="C298" s="326" cm="1">
        <f t="array" ref="C298">INDEX(Inputs_ByYear!$D$70:$D$75, MATCH('ABP REC Spend'!$E298,Inputs_ByYear!$B$70:$B$75,0),)</f>
        <v>6</v>
      </c>
      <c r="D298" s="326" cm="1">
        <f t="array" ref="D298">INDEX(Inputs_ByYear!$D$79:$D$84, MATCH('ABP REC Spend'!$E298, Inputs_ByYear!$B$79:$B$84,0),)</f>
        <v>0.15</v>
      </c>
      <c r="E298" s="218" t="s">
        <v>305</v>
      </c>
      <c r="F298" s="215" t="s">
        <v>327</v>
      </c>
      <c r="G298" s="215">
        <f t="shared" si="15"/>
        <v>2058</v>
      </c>
      <c r="H298" s="215"/>
      <c r="I298" s="223" t="s">
        <v>58</v>
      </c>
      <c r="J298" s="230">
        <v>0</v>
      </c>
      <c r="K298" s="229">
        <f>IF(K$4=$G298+$B298,SUMIFS(INDEX('ABP REC Calc'!$G$75:$AP$138,,MATCH($I298,'ABP REC Calc'!$G$74:$AP$74,0)),'ABP REC Calc'!$C$75:$C$138,'ABP REC Spend'!$E298,'ABP REC Calc'!$B$75:$B$138,'ABP REC Spend'!$F298)*$D298,
IF(AND(J298&gt;0,(K$4-$G298)=(1+$B298)),((J298/$D298)-J298)/$C298,
(IF(AND((K$4-$G298)&lt;(7+$B298),(K$4-$G298)&gt;1),J298,0))))</f>
        <v>0</v>
      </c>
      <c r="L298" s="229">
        <f>IF(L$4=$G298+$B298,SUMIFS(INDEX('ABP REC Calc'!$G$75:$AP$138,,MATCH($I298,'ABP REC Calc'!$G$74:$AP$74,0)),'ABP REC Calc'!$C$75:$C$138,'ABP REC Spend'!$E298,'ABP REC Calc'!$B$75:$B$138,'ABP REC Spend'!$F298)*$D298,
IF(AND(K298&gt;0,(L$4-$G298)=(1+$B298)),((K298/$D298)-K298)/$C298,
(IF(AND((L$4-$G298)&lt;(7+$B298),(L$4-$G298)&gt;1),K298,0))))</f>
        <v>0</v>
      </c>
      <c r="M298" s="229">
        <f>IF(M$4=$G298+$B298,SUMIFS(INDEX('ABP REC Calc'!$G$75:$AP$138,,MATCH($I298,'ABP REC Calc'!$G$74:$AP$74,0)),'ABP REC Calc'!$C$75:$C$138,'ABP REC Spend'!$E298,'ABP REC Calc'!$B$75:$B$138,'ABP REC Spend'!$F298)*$D298,
IF(AND(L298&gt;0,(M$4-$G298)=(1+$B298)),((L298/$D298)-L298)/$C298,
(IF(AND((M$4-$G298)&lt;(7+$B298),(M$4-$G298)&gt;1),L298,0))))</f>
        <v>0</v>
      </c>
      <c r="N298" s="229">
        <f>IF(N$4=$G298+$B298,SUMIFS(INDEX('ABP REC Calc'!$G$75:$AP$138,,MATCH($I298,'ABP REC Calc'!$G$74:$AP$74,0)),'ABP REC Calc'!$C$75:$C$138,'ABP REC Spend'!$E298,'ABP REC Calc'!$B$75:$B$138,'ABP REC Spend'!$F298)*$D298,
IF(AND(M298&gt;0,(N$4-$G298)=(1+$B298)),((M298/$D298)-M298)/$C298,
(IF(AND((N$4-$G298)&lt;(7+$B298),(N$4-$G298)&gt;1),M298,0))))</f>
        <v>0</v>
      </c>
      <c r="O298" s="229">
        <f>IF(O$4=$G298+$B298,SUMIFS(INDEX('ABP REC Calc'!$G$75:$AP$138,,MATCH($I298,'ABP REC Calc'!$G$74:$AP$74,0)),'ABP REC Calc'!$C$75:$C$138,'ABP REC Spend'!$E298,'ABP REC Calc'!$B$75:$B$138,'ABP REC Spend'!$F298)*$D298,
IF(AND(N298&gt;0,(O$4-$G298)=(1+$B298)),((N298/$D298)-N298)/$C298,
(IF(AND((O$4-$G298)&lt;(7+$B298),(O$4-$G298)&gt;1),N298,0))))</f>
        <v>0</v>
      </c>
      <c r="P298" s="229">
        <f>IF(P$4=$G298+$B298,SUMIFS(INDEX('ABP REC Calc'!$G$75:$AP$138,,MATCH($I298,'ABP REC Calc'!$G$74:$AP$74,0)),'ABP REC Calc'!$C$75:$C$138,'ABP REC Spend'!$E298,'ABP REC Calc'!$B$75:$B$138,'ABP REC Spend'!$F298)*$D298,
IF(AND(O298&gt;0,(P$4-$G298)=(1+$B298)),((O298/$D298)-O298)/$C298,
(IF(AND((P$4-$G298)&lt;(7+$B298),(P$4-$G298)&gt;1),O298,0))))</f>
        <v>0</v>
      </c>
      <c r="Q298" s="229">
        <f>IF(Q$4=$G298+$B298,SUMIFS(INDEX('ABP REC Calc'!$G$75:$AP$138,,MATCH($I298,'ABP REC Calc'!$G$74:$AP$74,0)),'ABP REC Calc'!$C$75:$C$138,'ABP REC Spend'!$E298,'ABP REC Calc'!$B$75:$B$138,'ABP REC Spend'!$F298)*$D298,
IF(AND(P298&gt;0,(Q$4-$G298)=(1+$B298)),((P298/$D298)-P298)/$C298,
(IF(AND((Q$4-$G298)&lt;(7+$B298),(Q$4-$G298)&gt;1),P298,0))))</f>
        <v>0</v>
      </c>
      <c r="R298" s="229">
        <f>IF(R$4=$G298+$B298,SUMIFS(INDEX('ABP REC Calc'!$G$75:$AP$138,,MATCH($I298,'ABP REC Calc'!$G$74:$AP$74,0)),'ABP REC Calc'!$C$75:$C$138,'ABP REC Spend'!$E298,'ABP REC Calc'!$B$75:$B$138,'ABP REC Spend'!$F298)*$D298,
IF(AND(Q298&gt;0,(R$4-$G298)=(1+$B298)),((Q298/$D298)-Q298)/$C298,
(IF(AND((R$4-$G298)&lt;(7+$B298),(R$4-$G298)&gt;1),Q298,0))))</f>
        <v>0</v>
      </c>
      <c r="S298" s="229">
        <f>IF(S$4=$G298+$B298,SUMIFS(INDEX('ABP REC Calc'!$G$75:$AP$138,,MATCH($I298,'ABP REC Calc'!$G$74:$AP$74,0)),'ABP REC Calc'!$C$75:$C$138,'ABP REC Spend'!$E298,'ABP REC Calc'!$B$75:$B$138,'ABP REC Spend'!$F298)*$D298,
IF(AND(R298&gt;0,(S$4-$G298)=(1+$B298)),((R298/$D298)-R298)/$C298,
(IF(AND((S$4-$G298)&lt;(7+$B298),(S$4-$G298)&gt;1),R298,0))))</f>
        <v>0</v>
      </c>
      <c r="T298" s="229">
        <f>IF(T$4=$G298+$B298,SUMIFS(INDEX('ABP REC Calc'!$G$75:$AP$138,,MATCH($I298,'ABP REC Calc'!$G$74:$AP$74,0)),'ABP REC Calc'!$C$75:$C$138,'ABP REC Spend'!$E298,'ABP REC Calc'!$B$75:$B$138,'ABP REC Spend'!$F298)*$D298,
IF(AND(S298&gt;0,(T$4-$G298)=(1+$B298)),((S298/$D298)-S298)/$C298,
(IF(AND((T$4-$G298)&lt;(7+$B298),(T$4-$G298)&gt;1),S298,0))))</f>
        <v>0</v>
      </c>
      <c r="U298" s="229">
        <f>IF(U$4=$G298+$B298,SUMIFS(INDEX('ABP REC Calc'!$G$75:$AP$138,,MATCH($I298,'ABP REC Calc'!$G$74:$AP$74,0)),'ABP REC Calc'!$C$75:$C$138,'ABP REC Spend'!$E298,'ABP REC Calc'!$B$75:$B$138,'ABP REC Spend'!$F298)*$D298,
IF(AND(T298&gt;0,(U$4-$G298)=(1+$B298)),((T298/$D298)-T298)/$C298,
(IF(AND((U$4-$G298)&lt;(7+$B298),(U$4-$G298)&gt;1),T298,0))))</f>
        <v>0</v>
      </c>
      <c r="V298" s="229">
        <f>IF(V$4=$G298+$B298,SUMIFS(INDEX('ABP REC Calc'!$G$75:$AP$138,,MATCH($I298,'ABP REC Calc'!$G$74:$AP$74,0)),'ABP REC Calc'!$C$75:$C$138,'ABP REC Spend'!$E298,'ABP REC Calc'!$B$75:$B$138,'ABP REC Spend'!$F298)*$D298,
IF(AND(U298&gt;0,(V$4-$G298)=(1+$B298)),((U298/$D298)-U298)/$C298,
(IF(AND((V$4-$G298)&lt;(7+$B298),(V$4-$G298)&gt;1),U298,0))))</f>
        <v>0</v>
      </c>
      <c r="W298" s="229">
        <f>IF(W$4=$G298+$B298,SUMIFS(INDEX('ABP REC Calc'!$G$75:$AP$138,,MATCH($I298,'ABP REC Calc'!$G$74:$AP$74,0)),'ABP REC Calc'!$C$75:$C$138,'ABP REC Spend'!$E298,'ABP REC Calc'!$B$75:$B$138,'ABP REC Spend'!$F298)*$D298,
IF(AND(V298&gt;0,(W$4-$G298)=(1+$B298)),((V298/$D298)-V298)/$C298,
(IF(AND((W$4-$G298)&lt;(7+$B298),(W$4-$G298)&gt;1),V298,0))))</f>
        <v>0</v>
      </c>
      <c r="X298" s="229">
        <f>IF(X$4=$G298+$B298,SUMIFS(INDEX('ABP REC Calc'!$G$75:$AP$138,,MATCH($I298,'ABP REC Calc'!$G$74:$AP$74,0)),'ABP REC Calc'!$C$75:$C$138,'ABP REC Spend'!$E298,'ABP REC Calc'!$B$75:$B$138,'ABP REC Spend'!$F298)*$D298,
IF(AND(W298&gt;0,(X$4-$G298)=(1+$B298)),((W298/$D298)-W298)/$C298,
(IF(AND((X$4-$G298)&lt;(7+$B298),(X$4-$G298)&gt;1),W298,0))))</f>
        <v>0</v>
      </c>
      <c r="Y298" s="229">
        <f>IF(Y$4=$G298+$B298,SUMIFS(INDEX('ABP REC Calc'!$G$75:$AP$138,,MATCH($I298,'ABP REC Calc'!$G$74:$AP$74,0)),'ABP REC Calc'!$C$75:$C$138,'ABP REC Spend'!$E298,'ABP REC Calc'!$B$75:$B$138,'ABP REC Spend'!$F298)*$D298,
IF(AND(X298&gt;0,(Y$4-$G298)=(1+$B298)),((X298/$D298)-X298)/$C298,
(IF(AND((Y$4-$G298)&lt;(7+$B298),(Y$4-$G298)&gt;1),X298,0))))</f>
        <v>0</v>
      </c>
      <c r="Z298" s="229">
        <f>IF(Z$4=$G298+$B298,SUMIFS(INDEX('ABP REC Calc'!$G$75:$AP$138,,MATCH($I298,'ABP REC Calc'!$G$74:$AP$74,0)),'ABP REC Calc'!$C$75:$C$138,'ABP REC Spend'!$E298,'ABP REC Calc'!$B$75:$B$138,'ABP REC Spend'!$F298)*$D298,
IF(AND(Y298&gt;0,(Z$4-$G298)=(1+$B298)),((Y298/$D298)-Y298)/$C298,
(IF(AND((Z$4-$G298)&lt;(7+$B298),(Z$4-$G298)&gt;1),Y298,0))))</f>
        <v>0</v>
      </c>
      <c r="AA298" s="229">
        <f>IF(AA$4=$G298+$B298,SUMIFS(INDEX('ABP REC Calc'!$G$75:$AP$138,,MATCH($I298,'ABP REC Calc'!$G$74:$AP$74,0)),'ABP REC Calc'!$C$75:$C$138,'ABP REC Spend'!$E298,'ABP REC Calc'!$B$75:$B$138,'ABP REC Spend'!$F298)*$D298,
IF(AND(Z298&gt;0,(AA$4-$G298)=(1+$B298)),((Z298/$D298)-Z298)/$C298,
(IF(AND((AA$4-$G298)&lt;(7+$B298),(AA$4-$G298)&gt;1),Z298,0))))</f>
        <v>0</v>
      </c>
      <c r="AB298" s="229">
        <f>IF(AB$4=$G298+$B298,SUMIFS(INDEX('ABP REC Calc'!$G$75:$AP$138,,MATCH($I298,'ABP REC Calc'!$G$74:$AP$74,0)),'ABP REC Calc'!$C$75:$C$138,'ABP REC Spend'!$E298,'ABP REC Calc'!$B$75:$B$138,'ABP REC Spend'!$F298)*$D298,
IF(AND(AA298&gt;0,(AB$4-$G298)=(1+$B298)),((AA298/$D298)-AA298)/$C298,
(IF(AND((AB$4-$G298)&lt;(7+$B298),(AB$4-$G298)&gt;1),AA298,0))))</f>
        <v>0</v>
      </c>
      <c r="AC298" s="229">
        <f>IF(AC$4=$G298+$B298,SUMIFS(INDEX('ABP REC Calc'!$G$75:$AP$138,,MATCH($I298,'ABP REC Calc'!$G$74:$AP$74,0)),'ABP REC Calc'!$C$75:$C$138,'ABP REC Spend'!$E298,'ABP REC Calc'!$B$75:$B$138,'ABP REC Spend'!$F298)*$D298,
IF(AND(AB298&gt;0,(AC$4-$G298)=(1+$B298)),((AB298/$D298)-AB298)/$C298,
(IF(AND((AC$4-$G298)&lt;(7+$B298),(AC$4-$G298)&gt;1),AB298,0))))</f>
        <v>0</v>
      </c>
      <c r="AD298" s="229">
        <f>IF(AD$4=$G298+$B298,SUMIFS(INDEX('ABP REC Calc'!$G$75:$AP$138,,MATCH($I298,'ABP REC Calc'!$G$74:$AP$74,0)),'ABP REC Calc'!$C$75:$C$138,'ABP REC Spend'!$E298,'ABP REC Calc'!$B$75:$B$138,'ABP REC Spend'!$F298)*$D298,
IF(AND(AC298&gt;0,(AD$4-$G298)=(1+$B298)),((AC298/$D298)-AC298)/$C298,
(IF(AND((AD$4-$G298)&lt;(7+$B298),(AD$4-$G298)&gt;1),AC298,0))))</f>
        <v>0</v>
      </c>
      <c r="AE298" s="229">
        <f>IF(AE$4=$G298+$B298,SUMIFS(INDEX('ABP REC Calc'!$G$75:$AP$138,,MATCH($I298,'ABP REC Calc'!$G$74:$AP$74,0)),'ABP REC Calc'!$C$75:$C$138,'ABP REC Spend'!$E298,'ABP REC Calc'!$B$75:$B$138,'ABP REC Spend'!$F298)*$D298,
IF(AND(AD298&gt;0,(AE$4-$G298)=(1+$B298)),((AD298/$D298)-AD298)/$C298,
(IF(AND((AE$4-$G298)&lt;(7+$B298),(AE$4-$G298)&gt;1),AD298,0))))</f>
        <v>0</v>
      </c>
      <c r="AF298" s="229">
        <f>IF(AF$4=$G298+$B298,SUMIFS(INDEX('ABP REC Calc'!$G$75:$AP$138,,MATCH($I298,'ABP REC Calc'!$G$74:$AP$74,0)),'ABP REC Calc'!$C$75:$C$138,'ABP REC Spend'!$E298,'ABP REC Calc'!$B$75:$B$138,'ABP REC Spend'!$F298)*$D298,
IF(AND(AE298&gt;0,(AF$4-$G298)=(1+$B298)),((AE298/$D298)-AE298)/$C298,
(IF(AND((AF$4-$G298)&lt;(7+$B298),(AF$4-$G298)&gt;1),AE298,0))))</f>
        <v>0</v>
      </c>
      <c r="AG298" s="229">
        <f>IF(AG$4=$G298+$B298,SUMIFS(INDEX('ABP REC Calc'!$G$75:$AP$138,,MATCH($I298,'ABP REC Calc'!$G$74:$AP$74,0)),'ABP REC Calc'!$C$75:$C$138,'ABP REC Spend'!$E298,'ABP REC Calc'!$B$75:$B$138,'ABP REC Spend'!$F298)*$D298,
IF(AND(AF298&gt;0,(AG$4-$G298)=(1+$B298)),((AF298/$D298)-AF298)/$C298,
(IF(AND((AG$4-$G298)&lt;(7+$B298),(AG$4-$G298)&gt;1),AF298,0))))</f>
        <v>0</v>
      </c>
      <c r="AH298" s="229">
        <f>IF(AH$4=$G298+$B298,SUMIFS(INDEX('ABP REC Calc'!$G$75:$AP$138,,MATCH($I298,'ABP REC Calc'!$G$74:$AP$74,0)),'ABP REC Calc'!$C$75:$C$138,'ABP REC Spend'!$E298,'ABP REC Calc'!$B$75:$B$138,'ABP REC Spend'!$F298)*$D298,
IF(AND(AG298&gt;0,(AH$4-$G298)=(1+$B298)),((AG298/$D298)-AG298)/$C298,
(IF(AND((AH$4-$G298)&lt;(7+$B298),(AH$4-$G298)&gt;1),AG298,0))))</f>
        <v>0</v>
      </c>
      <c r="AI298" s="229">
        <f>IF(AI$4=$G298+$B298,SUMIFS(INDEX('ABP REC Calc'!$G$75:$AP$138,,MATCH($I298,'ABP REC Calc'!$G$74:$AP$74,0)),'ABP REC Calc'!$C$75:$C$138,'ABP REC Spend'!$E298,'ABP REC Calc'!$B$75:$B$138,'ABP REC Spend'!$F298)*$D298,
IF(AND(AH298&gt;0,(AI$4-$G298)=(1+$B298)),((AH298/$D298)-AH298)/$C298,
(IF(AND((AI$4-$G298)&lt;(7+$B298),(AI$4-$G298)&gt;1),AH298,0))))</f>
        <v>0</v>
      </c>
      <c r="AJ298" s="229">
        <f>IF(AJ$4=$G298+$B298,SUMIFS(INDEX('ABP REC Calc'!$G$75:$AP$138,,MATCH($I298,'ABP REC Calc'!$G$74:$AP$74,0)),'ABP REC Calc'!$C$75:$C$138,'ABP REC Spend'!$E298,'ABP REC Calc'!$B$75:$B$138,'ABP REC Spend'!$F298)*$D298,
IF(AND(AI298&gt;0,(AJ$4-$G298)=(1+$B298)),((AI298/$D298)-AI298)/$C298,
(IF(AND((AJ$4-$G298)&lt;(7+$B298),(AJ$4-$G298)&gt;1),AI298,0))))</f>
        <v>0</v>
      </c>
      <c r="AK298" s="229">
        <f>IF(AK$4=$G298+$B298,SUMIFS(INDEX('ABP REC Calc'!$G$75:$AP$138,,MATCH($I298,'ABP REC Calc'!$G$74:$AP$74,0)),'ABP REC Calc'!$C$75:$C$138,'ABP REC Spend'!$E298,'ABP REC Calc'!$B$75:$B$138,'ABP REC Spend'!$F298)*$D298,
IF(AND(AJ298&gt;0,(AK$4-$G298)=(1+$B298)),((AJ298/$D298)-AJ298)/$C298,
(IF(AND((AK$4-$G298)&lt;(7+$B298),(AK$4-$G298)&gt;1),AJ298,0))))</f>
        <v>0</v>
      </c>
      <c r="AL298" s="229">
        <f>IF(AL$4=$G298+$B298,SUMIFS(INDEX('ABP REC Calc'!$G$75:$AP$138,,MATCH($I298,'ABP REC Calc'!$G$74:$AP$74,0)),'ABP REC Calc'!$C$75:$C$138,'ABP REC Spend'!$E298,'ABP REC Calc'!$B$75:$B$138,'ABP REC Spend'!$F298)*$D298,
IF(AND(AK298&gt;0,(AL$4-$G298)=(1+$B298)),((AK298/$D298)-AK298)/$C298,
(IF(AND((AL$4-$G298)&lt;(7+$B298),(AL$4-$G298)&gt;1),AK298,0))))</f>
        <v>0</v>
      </c>
      <c r="AM298" s="229">
        <f>IF(AM$4=$G298+$B298,SUMIFS(INDEX('ABP REC Calc'!$G$75:$AP$138,,MATCH($I298,'ABP REC Calc'!$G$74:$AP$74,0)),'ABP REC Calc'!$C$75:$C$138,'ABP REC Spend'!$E298,'ABP REC Calc'!$B$75:$B$138,'ABP REC Spend'!$F298)*$D298,
IF(AND(AL298&gt;0,(AM$4-$G298)=(1+$B298)),((AL298/$D298)-AL298)/$C298,
(IF(AND((AM$4-$G298)&lt;(7+$B298),(AM$4-$G298)&gt;1),AL298,0))))</f>
        <v>0</v>
      </c>
      <c r="AN298" s="229">
        <f>IF(AN$4=$G298+$B298,SUMIFS(INDEX('ABP REC Calc'!$G$75:$AP$138,,MATCH($I298,'ABP REC Calc'!$G$74:$AP$74,0)),'ABP REC Calc'!$C$75:$C$138,'ABP REC Spend'!$E298,'ABP REC Calc'!$B$75:$B$138,'ABP REC Spend'!$F298)*$D298,
IF(AND(AM298&gt;0,(AN$4-$G298)=(1+$B298)),((AM298/$D298)-AM298)/$C298,
(IF(AND((AN$4-$G298)&lt;(7+$B298),(AN$4-$G298)&gt;1),AM298,0))))</f>
        <v>0</v>
      </c>
      <c r="AO298" s="229">
        <f>IF(AO$4=$G298+$B298,SUMIFS(INDEX('ABP REC Calc'!$G$75:$AP$138,,MATCH($I298,'ABP REC Calc'!$G$74:$AP$74,0)),'ABP REC Calc'!$C$75:$C$138,'ABP REC Spend'!$E298,'ABP REC Calc'!$B$75:$B$138,'ABP REC Spend'!$F298)*$D298,
IF(AND(AN298&gt;0,(AO$4-$G298)=(1+$B298)),((AN298/$D298)-AN298)/$C298,
(IF(AND((AO$4-$G298)&lt;(7+$B298),(AO$4-$G298)&gt;1),AN298,0))))</f>
        <v>0</v>
      </c>
      <c r="AP298" s="229">
        <f>IF(AP$4=$G298+$B298,SUMIFS(INDEX('ABP REC Calc'!$G$75:$AP$138,,MATCH($I298,'ABP REC Calc'!$G$74:$AP$74,0)),'ABP REC Calc'!$C$75:$C$138,'ABP REC Spend'!$E298,'ABP REC Calc'!$B$75:$B$138,'ABP REC Spend'!$F298)*$D298,
IF(AND(AO298&gt;0,(AP$4-$G298)=(1+$B298)),((AO298/$D298)-AO298)/$C298,
(IF(AND((AP$4-$G298)&lt;(7+$B298),(AP$4-$G298)&gt;1),AO298,0))))</f>
        <v>0</v>
      </c>
      <c r="AQ298" s="229">
        <f>IF(AQ$4=$G298+$B298,SUMIFS(INDEX('ABP REC Calc'!$G$75:$AP$138,,MATCH($I298,'ABP REC Calc'!$G$74:$AP$74,0)),'ABP REC Calc'!$C$75:$C$138,'ABP REC Spend'!$E298,'ABP REC Calc'!$B$75:$B$138,'ABP REC Spend'!$F298)*$D298,
IF(AND(AP298&gt;0,(AQ$4-$G298)=(1+$B298)),((AP298/$D298)-AP298)/$C298,
(IF(AND((AQ$4-$G298)&lt;(7+$B298),(AQ$4-$G298)&gt;1),AP298,0))))</f>
        <v>0</v>
      </c>
      <c r="AR298" s="229">
        <f>IF(AR$4=$G298+$B298,SUMIFS(INDEX('ABP REC Calc'!$G$75:$AP$138,,MATCH($I298,'ABP REC Calc'!$G$74:$AP$74,0)),'ABP REC Calc'!$C$75:$C$138,'ABP REC Spend'!$E298,'ABP REC Calc'!$B$75:$B$138,'ABP REC Spend'!$F298)*$D298,
IF(AND(AQ298&gt;0,(AR$4-$G298)=(1+$B298)),((AQ298/$D298)-AQ298)/$C298,
(IF(AND((AR$4-$G298)&lt;(7+$B298),(AR$4-$G298)&gt;1),AQ298,0))))</f>
        <v>0</v>
      </c>
      <c r="AS298" s="229">
        <f>IF(AS$4=$G298+$B298,SUMIFS(INDEX('ABP REC Calc'!$G$75:$AP$138,,MATCH($I298,'ABP REC Calc'!$G$74:$AP$74,0)),'ABP REC Calc'!$C$75:$C$138,'ABP REC Spend'!$E298,'ABP REC Calc'!$B$75:$B$138,'ABP REC Spend'!$F298)*$D298,
IF(AND(AR298&gt;0,(AS$4-$G298)=(1+$B298)),((AR298/$D298)-AR298)/$C298,
(IF(AND((AS$4-$G298)&lt;(7+$B298),(AS$4-$G298)&gt;1),AR298,0))))</f>
        <v>0</v>
      </c>
    </row>
    <row r="299" spans="2:45" ht="14.85" customHeight="1">
      <c r="B299" s="326" cm="1">
        <f t="array" ref="B299">INDEX(Inputs_ByYear!$D$88:$D$93, MATCH('ABP REC Spend'!$E299, Inputs_ByYear!$B$88:$B$93,0),)</f>
        <v>1</v>
      </c>
      <c r="C299" s="326" cm="1">
        <f t="array" ref="C299">INDEX(Inputs_ByYear!$D$70:$D$75, MATCH('ABP REC Spend'!$E299,Inputs_ByYear!$B$70:$B$75,0),)</f>
        <v>6</v>
      </c>
      <c r="D299" s="326" cm="1">
        <f t="array" ref="D299">INDEX(Inputs_ByYear!$D$79:$D$84, MATCH('ABP REC Spend'!$E299, Inputs_ByYear!$B$79:$B$84,0),)</f>
        <v>0.15</v>
      </c>
      <c r="E299" s="218" t="s">
        <v>305</v>
      </c>
      <c r="F299" s="215" t="s">
        <v>327</v>
      </c>
      <c r="G299" s="215">
        <f t="shared" si="15"/>
        <v>2059</v>
      </c>
      <c r="H299" s="215"/>
      <c r="I299" s="223" t="s">
        <v>59</v>
      </c>
      <c r="J299" s="230">
        <v>0</v>
      </c>
      <c r="K299" s="229">
        <f>IF(K$4=$G299+$B299,SUMIFS(INDEX('ABP REC Calc'!$G$75:$AP$138,,MATCH($I299,'ABP REC Calc'!$G$74:$AP$74,0)),'ABP REC Calc'!$C$75:$C$138,'ABP REC Spend'!$E299,'ABP REC Calc'!$B$75:$B$138,'ABP REC Spend'!$F299)*$D299,
IF(AND(J299&gt;0,(K$4-$G299)=(1+$B299)),((J299/$D299)-J299)/$C299,
(IF(AND((K$4-$G299)&lt;(7+$B299),(K$4-$G299)&gt;1),J299,0))))</f>
        <v>0</v>
      </c>
      <c r="L299" s="229">
        <f>IF(L$4=$G299+$B299,SUMIFS(INDEX('ABP REC Calc'!$G$75:$AP$138,,MATCH($I299,'ABP REC Calc'!$G$74:$AP$74,0)),'ABP REC Calc'!$C$75:$C$138,'ABP REC Spend'!$E299,'ABP REC Calc'!$B$75:$B$138,'ABP REC Spend'!$F299)*$D299,
IF(AND(K299&gt;0,(L$4-$G299)=(1+$B299)),((K299/$D299)-K299)/$C299,
(IF(AND((L$4-$G299)&lt;(7+$B299),(L$4-$G299)&gt;1),K299,0))))</f>
        <v>0</v>
      </c>
      <c r="M299" s="229">
        <f>IF(M$4=$G299+$B299,SUMIFS(INDEX('ABP REC Calc'!$G$75:$AP$138,,MATCH($I299,'ABP REC Calc'!$G$74:$AP$74,0)),'ABP REC Calc'!$C$75:$C$138,'ABP REC Spend'!$E299,'ABP REC Calc'!$B$75:$B$138,'ABP REC Spend'!$F299)*$D299,
IF(AND(L299&gt;0,(M$4-$G299)=(1+$B299)),((L299/$D299)-L299)/$C299,
(IF(AND((M$4-$G299)&lt;(7+$B299),(M$4-$G299)&gt;1),L299,0))))</f>
        <v>0</v>
      </c>
      <c r="N299" s="229">
        <f>IF(N$4=$G299+$B299,SUMIFS(INDEX('ABP REC Calc'!$G$75:$AP$138,,MATCH($I299,'ABP REC Calc'!$G$74:$AP$74,0)),'ABP REC Calc'!$C$75:$C$138,'ABP REC Spend'!$E299,'ABP REC Calc'!$B$75:$B$138,'ABP REC Spend'!$F299)*$D299,
IF(AND(M299&gt;0,(N$4-$G299)=(1+$B299)),((M299/$D299)-M299)/$C299,
(IF(AND((N$4-$G299)&lt;(7+$B299),(N$4-$G299)&gt;1),M299,0))))</f>
        <v>0</v>
      </c>
      <c r="O299" s="229">
        <f>IF(O$4=$G299+$B299,SUMIFS(INDEX('ABP REC Calc'!$G$75:$AP$138,,MATCH($I299,'ABP REC Calc'!$G$74:$AP$74,0)),'ABP REC Calc'!$C$75:$C$138,'ABP REC Spend'!$E299,'ABP REC Calc'!$B$75:$B$138,'ABP REC Spend'!$F299)*$D299,
IF(AND(N299&gt;0,(O$4-$G299)=(1+$B299)),((N299/$D299)-N299)/$C299,
(IF(AND((O$4-$G299)&lt;(7+$B299),(O$4-$G299)&gt;1),N299,0))))</f>
        <v>0</v>
      </c>
      <c r="P299" s="229">
        <f>IF(P$4=$G299+$B299,SUMIFS(INDEX('ABP REC Calc'!$G$75:$AP$138,,MATCH($I299,'ABP REC Calc'!$G$74:$AP$74,0)),'ABP REC Calc'!$C$75:$C$138,'ABP REC Spend'!$E299,'ABP REC Calc'!$B$75:$B$138,'ABP REC Spend'!$F299)*$D299,
IF(AND(O299&gt;0,(P$4-$G299)=(1+$B299)),((O299/$D299)-O299)/$C299,
(IF(AND((P$4-$G299)&lt;(7+$B299),(P$4-$G299)&gt;1),O299,0))))</f>
        <v>0</v>
      </c>
      <c r="Q299" s="229">
        <f>IF(Q$4=$G299+$B299,SUMIFS(INDEX('ABP REC Calc'!$G$75:$AP$138,,MATCH($I299,'ABP REC Calc'!$G$74:$AP$74,0)),'ABP REC Calc'!$C$75:$C$138,'ABP REC Spend'!$E299,'ABP REC Calc'!$B$75:$B$138,'ABP REC Spend'!$F299)*$D299,
IF(AND(P299&gt;0,(Q$4-$G299)=(1+$B299)),((P299/$D299)-P299)/$C299,
(IF(AND((Q$4-$G299)&lt;(7+$B299),(Q$4-$G299)&gt;1),P299,0))))</f>
        <v>0</v>
      </c>
      <c r="R299" s="229">
        <f>IF(R$4=$G299+$B299,SUMIFS(INDEX('ABP REC Calc'!$G$75:$AP$138,,MATCH($I299,'ABP REC Calc'!$G$74:$AP$74,0)),'ABP REC Calc'!$C$75:$C$138,'ABP REC Spend'!$E299,'ABP REC Calc'!$B$75:$B$138,'ABP REC Spend'!$F299)*$D299,
IF(AND(Q299&gt;0,(R$4-$G299)=(1+$B299)),((Q299/$D299)-Q299)/$C299,
(IF(AND((R$4-$G299)&lt;(7+$B299),(R$4-$G299)&gt;1),Q299,0))))</f>
        <v>0</v>
      </c>
      <c r="S299" s="229">
        <f>IF(S$4=$G299+$B299,SUMIFS(INDEX('ABP REC Calc'!$G$75:$AP$138,,MATCH($I299,'ABP REC Calc'!$G$74:$AP$74,0)),'ABP REC Calc'!$C$75:$C$138,'ABP REC Spend'!$E299,'ABP REC Calc'!$B$75:$B$138,'ABP REC Spend'!$F299)*$D299,
IF(AND(R299&gt;0,(S$4-$G299)=(1+$B299)),((R299/$D299)-R299)/$C299,
(IF(AND((S$4-$G299)&lt;(7+$B299),(S$4-$G299)&gt;1),R299,0))))</f>
        <v>0</v>
      </c>
      <c r="T299" s="229">
        <f>IF(T$4=$G299+$B299,SUMIFS(INDEX('ABP REC Calc'!$G$75:$AP$138,,MATCH($I299,'ABP REC Calc'!$G$74:$AP$74,0)),'ABP REC Calc'!$C$75:$C$138,'ABP REC Spend'!$E299,'ABP REC Calc'!$B$75:$B$138,'ABP REC Spend'!$F299)*$D299,
IF(AND(S299&gt;0,(T$4-$G299)=(1+$B299)),((S299/$D299)-S299)/$C299,
(IF(AND((T$4-$G299)&lt;(7+$B299),(T$4-$G299)&gt;1),S299,0))))</f>
        <v>0</v>
      </c>
      <c r="U299" s="229">
        <f>IF(U$4=$G299+$B299,SUMIFS(INDEX('ABP REC Calc'!$G$75:$AP$138,,MATCH($I299,'ABP REC Calc'!$G$74:$AP$74,0)),'ABP REC Calc'!$C$75:$C$138,'ABP REC Spend'!$E299,'ABP REC Calc'!$B$75:$B$138,'ABP REC Spend'!$F299)*$D299,
IF(AND(T299&gt;0,(U$4-$G299)=(1+$B299)),((T299/$D299)-T299)/$C299,
(IF(AND((U$4-$G299)&lt;(7+$B299),(U$4-$G299)&gt;1),T299,0))))</f>
        <v>0</v>
      </c>
      <c r="V299" s="229">
        <f>IF(V$4=$G299+$B299,SUMIFS(INDEX('ABP REC Calc'!$G$75:$AP$138,,MATCH($I299,'ABP REC Calc'!$G$74:$AP$74,0)),'ABP REC Calc'!$C$75:$C$138,'ABP REC Spend'!$E299,'ABP REC Calc'!$B$75:$B$138,'ABP REC Spend'!$F299)*$D299,
IF(AND(U299&gt;0,(V$4-$G299)=(1+$B299)),((U299/$D299)-U299)/$C299,
(IF(AND((V$4-$G299)&lt;(7+$B299),(V$4-$G299)&gt;1),U299,0))))</f>
        <v>0</v>
      </c>
      <c r="W299" s="229">
        <f>IF(W$4=$G299+$B299,SUMIFS(INDEX('ABP REC Calc'!$G$75:$AP$138,,MATCH($I299,'ABP REC Calc'!$G$74:$AP$74,0)),'ABP REC Calc'!$C$75:$C$138,'ABP REC Spend'!$E299,'ABP REC Calc'!$B$75:$B$138,'ABP REC Spend'!$F299)*$D299,
IF(AND(V299&gt;0,(W$4-$G299)=(1+$B299)),((V299/$D299)-V299)/$C299,
(IF(AND((W$4-$G299)&lt;(7+$B299),(W$4-$G299)&gt;1),V299,0))))</f>
        <v>0</v>
      </c>
      <c r="X299" s="229">
        <f>IF(X$4=$G299+$B299,SUMIFS(INDEX('ABP REC Calc'!$G$75:$AP$138,,MATCH($I299,'ABP REC Calc'!$G$74:$AP$74,0)),'ABP REC Calc'!$C$75:$C$138,'ABP REC Spend'!$E299,'ABP REC Calc'!$B$75:$B$138,'ABP REC Spend'!$F299)*$D299,
IF(AND(W299&gt;0,(X$4-$G299)=(1+$B299)),((W299/$D299)-W299)/$C299,
(IF(AND((X$4-$G299)&lt;(7+$B299),(X$4-$G299)&gt;1),W299,0))))</f>
        <v>0</v>
      </c>
      <c r="Y299" s="229">
        <f>IF(Y$4=$G299+$B299,SUMIFS(INDEX('ABP REC Calc'!$G$75:$AP$138,,MATCH($I299,'ABP REC Calc'!$G$74:$AP$74,0)),'ABP REC Calc'!$C$75:$C$138,'ABP REC Spend'!$E299,'ABP REC Calc'!$B$75:$B$138,'ABP REC Spend'!$F299)*$D299,
IF(AND(X299&gt;0,(Y$4-$G299)=(1+$B299)),((X299/$D299)-X299)/$C299,
(IF(AND((Y$4-$G299)&lt;(7+$B299),(Y$4-$G299)&gt;1),X299,0))))</f>
        <v>0</v>
      </c>
      <c r="Z299" s="229">
        <f>IF(Z$4=$G299+$B299,SUMIFS(INDEX('ABP REC Calc'!$G$75:$AP$138,,MATCH($I299,'ABP REC Calc'!$G$74:$AP$74,0)),'ABP REC Calc'!$C$75:$C$138,'ABP REC Spend'!$E299,'ABP REC Calc'!$B$75:$B$138,'ABP REC Spend'!$F299)*$D299,
IF(AND(Y299&gt;0,(Z$4-$G299)=(1+$B299)),((Y299/$D299)-Y299)/$C299,
(IF(AND((Z$4-$G299)&lt;(7+$B299),(Z$4-$G299)&gt;1),Y299,0))))</f>
        <v>0</v>
      </c>
      <c r="AA299" s="229">
        <f>IF(AA$4=$G299+$B299,SUMIFS(INDEX('ABP REC Calc'!$G$75:$AP$138,,MATCH($I299,'ABP REC Calc'!$G$74:$AP$74,0)),'ABP REC Calc'!$C$75:$C$138,'ABP REC Spend'!$E299,'ABP REC Calc'!$B$75:$B$138,'ABP REC Spend'!$F299)*$D299,
IF(AND(Z299&gt;0,(AA$4-$G299)=(1+$B299)),((Z299/$D299)-Z299)/$C299,
(IF(AND((AA$4-$G299)&lt;(7+$B299),(AA$4-$G299)&gt;1),Z299,0))))</f>
        <v>0</v>
      </c>
      <c r="AB299" s="229">
        <f>IF(AB$4=$G299+$B299,SUMIFS(INDEX('ABP REC Calc'!$G$75:$AP$138,,MATCH($I299,'ABP REC Calc'!$G$74:$AP$74,0)),'ABP REC Calc'!$C$75:$C$138,'ABP REC Spend'!$E299,'ABP REC Calc'!$B$75:$B$138,'ABP REC Spend'!$F299)*$D299,
IF(AND(AA299&gt;0,(AB$4-$G299)=(1+$B299)),((AA299/$D299)-AA299)/$C299,
(IF(AND((AB$4-$G299)&lt;(7+$B299),(AB$4-$G299)&gt;1),AA299,0))))</f>
        <v>0</v>
      </c>
      <c r="AC299" s="229">
        <f>IF(AC$4=$G299+$B299,SUMIFS(INDEX('ABP REC Calc'!$G$75:$AP$138,,MATCH($I299,'ABP REC Calc'!$G$74:$AP$74,0)),'ABP REC Calc'!$C$75:$C$138,'ABP REC Spend'!$E299,'ABP REC Calc'!$B$75:$B$138,'ABP REC Spend'!$F299)*$D299,
IF(AND(AB299&gt;0,(AC$4-$G299)=(1+$B299)),((AB299/$D299)-AB299)/$C299,
(IF(AND((AC$4-$G299)&lt;(7+$B299),(AC$4-$G299)&gt;1),AB299,0))))</f>
        <v>0</v>
      </c>
      <c r="AD299" s="229">
        <f>IF(AD$4=$G299+$B299,SUMIFS(INDEX('ABP REC Calc'!$G$75:$AP$138,,MATCH($I299,'ABP REC Calc'!$G$74:$AP$74,0)),'ABP REC Calc'!$C$75:$C$138,'ABP REC Spend'!$E299,'ABP REC Calc'!$B$75:$B$138,'ABP REC Spend'!$F299)*$D299,
IF(AND(AC299&gt;0,(AD$4-$G299)=(1+$B299)),((AC299/$D299)-AC299)/$C299,
(IF(AND((AD$4-$G299)&lt;(7+$B299),(AD$4-$G299)&gt;1),AC299,0))))</f>
        <v>0</v>
      </c>
      <c r="AE299" s="229">
        <f>IF(AE$4=$G299+$B299,SUMIFS(INDEX('ABP REC Calc'!$G$75:$AP$138,,MATCH($I299,'ABP REC Calc'!$G$74:$AP$74,0)),'ABP REC Calc'!$C$75:$C$138,'ABP REC Spend'!$E299,'ABP REC Calc'!$B$75:$B$138,'ABP REC Spend'!$F299)*$D299,
IF(AND(AD299&gt;0,(AE$4-$G299)=(1+$B299)),((AD299/$D299)-AD299)/$C299,
(IF(AND((AE$4-$G299)&lt;(7+$B299),(AE$4-$G299)&gt;1),AD299,0))))</f>
        <v>0</v>
      </c>
      <c r="AF299" s="229">
        <f>IF(AF$4=$G299+$B299,SUMIFS(INDEX('ABP REC Calc'!$G$75:$AP$138,,MATCH($I299,'ABP REC Calc'!$G$74:$AP$74,0)),'ABP REC Calc'!$C$75:$C$138,'ABP REC Spend'!$E299,'ABP REC Calc'!$B$75:$B$138,'ABP REC Spend'!$F299)*$D299,
IF(AND(AE299&gt;0,(AF$4-$G299)=(1+$B299)),((AE299/$D299)-AE299)/$C299,
(IF(AND((AF$4-$G299)&lt;(7+$B299),(AF$4-$G299)&gt;1),AE299,0))))</f>
        <v>0</v>
      </c>
      <c r="AG299" s="229">
        <f>IF(AG$4=$G299+$B299,SUMIFS(INDEX('ABP REC Calc'!$G$75:$AP$138,,MATCH($I299,'ABP REC Calc'!$G$74:$AP$74,0)),'ABP REC Calc'!$C$75:$C$138,'ABP REC Spend'!$E299,'ABP REC Calc'!$B$75:$B$138,'ABP REC Spend'!$F299)*$D299,
IF(AND(AF299&gt;0,(AG$4-$G299)=(1+$B299)),((AF299/$D299)-AF299)/$C299,
(IF(AND((AG$4-$G299)&lt;(7+$B299),(AG$4-$G299)&gt;1),AF299,0))))</f>
        <v>0</v>
      </c>
      <c r="AH299" s="229">
        <f>IF(AH$4=$G299+$B299,SUMIFS(INDEX('ABP REC Calc'!$G$75:$AP$138,,MATCH($I299,'ABP REC Calc'!$G$74:$AP$74,0)),'ABP REC Calc'!$C$75:$C$138,'ABP REC Spend'!$E299,'ABP REC Calc'!$B$75:$B$138,'ABP REC Spend'!$F299)*$D299,
IF(AND(AG299&gt;0,(AH$4-$G299)=(1+$B299)),((AG299/$D299)-AG299)/$C299,
(IF(AND((AH$4-$G299)&lt;(7+$B299),(AH$4-$G299)&gt;1),AG299,0))))</f>
        <v>0</v>
      </c>
      <c r="AI299" s="229">
        <f>IF(AI$4=$G299+$B299,SUMIFS(INDEX('ABP REC Calc'!$G$75:$AP$138,,MATCH($I299,'ABP REC Calc'!$G$74:$AP$74,0)),'ABP REC Calc'!$C$75:$C$138,'ABP REC Spend'!$E299,'ABP REC Calc'!$B$75:$B$138,'ABP REC Spend'!$F299)*$D299,
IF(AND(AH299&gt;0,(AI$4-$G299)=(1+$B299)),((AH299/$D299)-AH299)/$C299,
(IF(AND((AI$4-$G299)&lt;(7+$B299),(AI$4-$G299)&gt;1),AH299,0))))</f>
        <v>0</v>
      </c>
      <c r="AJ299" s="229">
        <f>IF(AJ$4=$G299+$B299,SUMIFS(INDEX('ABP REC Calc'!$G$75:$AP$138,,MATCH($I299,'ABP REC Calc'!$G$74:$AP$74,0)),'ABP REC Calc'!$C$75:$C$138,'ABP REC Spend'!$E299,'ABP REC Calc'!$B$75:$B$138,'ABP REC Spend'!$F299)*$D299,
IF(AND(AI299&gt;0,(AJ$4-$G299)=(1+$B299)),((AI299/$D299)-AI299)/$C299,
(IF(AND((AJ$4-$G299)&lt;(7+$B299),(AJ$4-$G299)&gt;1),AI299,0))))</f>
        <v>0</v>
      </c>
      <c r="AK299" s="229">
        <f>IF(AK$4=$G299+$B299,SUMIFS(INDEX('ABP REC Calc'!$G$75:$AP$138,,MATCH($I299,'ABP REC Calc'!$G$74:$AP$74,0)),'ABP REC Calc'!$C$75:$C$138,'ABP REC Spend'!$E299,'ABP REC Calc'!$B$75:$B$138,'ABP REC Spend'!$F299)*$D299,
IF(AND(AJ299&gt;0,(AK$4-$G299)=(1+$B299)),((AJ299/$D299)-AJ299)/$C299,
(IF(AND((AK$4-$G299)&lt;(7+$B299),(AK$4-$G299)&gt;1),AJ299,0))))</f>
        <v>0</v>
      </c>
      <c r="AL299" s="229">
        <f>IF(AL$4=$G299+$B299,SUMIFS(INDEX('ABP REC Calc'!$G$75:$AP$138,,MATCH($I299,'ABP REC Calc'!$G$74:$AP$74,0)),'ABP REC Calc'!$C$75:$C$138,'ABP REC Spend'!$E299,'ABP REC Calc'!$B$75:$B$138,'ABP REC Spend'!$F299)*$D299,
IF(AND(AK299&gt;0,(AL$4-$G299)=(1+$B299)),((AK299/$D299)-AK299)/$C299,
(IF(AND((AL$4-$G299)&lt;(7+$B299),(AL$4-$G299)&gt;1),AK299,0))))</f>
        <v>0</v>
      </c>
      <c r="AM299" s="229">
        <f>IF(AM$4=$G299+$B299,SUMIFS(INDEX('ABP REC Calc'!$G$75:$AP$138,,MATCH($I299,'ABP REC Calc'!$G$74:$AP$74,0)),'ABP REC Calc'!$C$75:$C$138,'ABP REC Spend'!$E299,'ABP REC Calc'!$B$75:$B$138,'ABP REC Spend'!$F299)*$D299,
IF(AND(AL299&gt;0,(AM$4-$G299)=(1+$B299)),((AL299/$D299)-AL299)/$C299,
(IF(AND((AM$4-$G299)&lt;(7+$B299),(AM$4-$G299)&gt;1),AL299,0))))</f>
        <v>0</v>
      </c>
      <c r="AN299" s="229">
        <f>IF(AN$4=$G299+$B299,SUMIFS(INDEX('ABP REC Calc'!$G$75:$AP$138,,MATCH($I299,'ABP REC Calc'!$G$74:$AP$74,0)),'ABP REC Calc'!$C$75:$C$138,'ABP REC Spend'!$E299,'ABP REC Calc'!$B$75:$B$138,'ABP REC Spend'!$F299)*$D299,
IF(AND(AM299&gt;0,(AN$4-$G299)=(1+$B299)),((AM299/$D299)-AM299)/$C299,
(IF(AND((AN$4-$G299)&lt;(7+$B299),(AN$4-$G299)&gt;1),AM299,0))))</f>
        <v>0</v>
      </c>
      <c r="AO299" s="229">
        <f>IF(AO$4=$G299+$B299,SUMIFS(INDEX('ABP REC Calc'!$G$75:$AP$138,,MATCH($I299,'ABP REC Calc'!$G$74:$AP$74,0)),'ABP REC Calc'!$C$75:$C$138,'ABP REC Spend'!$E299,'ABP REC Calc'!$B$75:$B$138,'ABP REC Spend'!$F299)*$D299,
IF(AND(AN299&gt;0,(AO$4-$G299)=(1+$B299)),((AN299/$D299)-AN299)/$C299,
(IF(AND((AO$4-$G299)&lt;(7+$B299),(AO$4-$G299)&gt;1),AN299,0))))</f>
        <v>0</v>
      </c>
      <c r="AP299" s="229">
        <f>IF(AP$4=$G299+$B299,SUMIFS(INDEX('ABP REC Calc'!$G$75:$AP$138,,MATCH($I299,'ABP REC Calc'!$G$74:$AP$74,0)),'ABP REC Calc'!$C$75:$C$138,'ABP REC Spend'!$E299,'ABP REC Calc'!$B$75:$B$138,'ABP REC Spend'!$F299)*$D299,
IF(AND(AO299&gt;0,(AP$4-$G299)=(1+$B299)),((AO299/$D299)-AO299)/$C299,
(IF(AND((AP$4-$G299)&lt;(7+$B299),(AP$4-$G299)&gt;1),AO299,0))))</f>
        <v>0</v>
      </c>
      <c r="AQ299" s="229">
        <f>IF(AQ$4=$G299+$B299,SUMIFS(INDEX('ABP REC Calc'!$G$75:$AP$138,,MATCH($I299,'ABP REC Calc'!$G$74:$AP$74,0)),'ABP REC Calc'!$C$75:$C$138,'ABP REC Spend'!$E299,'ABP REC Calc'!$B$75:$B$138,'ABP REC Spend'!$F299)*$D299,
IF(AND(AP299&gt;0,(AQ$4-$G299)=(1+$B299)),((AP299/$D299)-AP299)/$C299,
(IF(AND((AQ$4-$G299)&lt;(7+$B299),(AQ$4-$G299)&gt;1),AP299,0))))</f>
        <v>0</v>
      </c>
      <c r="AR299" s="229">
        <f>IF(AR$4=$G299+$B299,SUMIFS(INDEX('ABP REC Calc'!$G$75:$AP$138,,MATCH($I299,'ABP REC Calc'!$G$74:$AP$74,0)),'ABP REC Calc'!$C$75:$C$138,'ABP REC Spend'!$E299,'ABP REC Calc'!$B$75:$B$138,'ABP REC Spend'!$F299)*$D299,
IF(AND(AQ299&gt;0,(AR$4-$G299)=(1+$B299)),((AQ299/$D299)-AQ299)/$C299,
(IF(AND((AR$4-$G299)&lt;(7+$B299),(AR$4-$G299)&gt;1),AQ299,0))))</f>
        <v>0</v>
      </c>
      <c r="AS299" s="229">
        <f>IF(AS$4=$G299+$B299,SUMIFS(INDEX('ABP REC Calc'!$G$75:$AP$138,,MATCH($I299,'ABP REC Calc'!$G$74:$AP$74,0)),'ABP REC Calc'!$C$75:$C$138,'ABP REC Spend'!$E299,'ABP REC Calc'!$B$75:$B$138,'ABP REC Spend'!$F299)*$D299,
IF(AND(AR299&gt;0,(AS$4-$G299)=(1+$B299)),((AR299/$D299)-AR299)/$C299,
(IF(AND((AS$4-$G299)&lt;(7+$B299),(AS$4-$G299)&gt;1),AR299,0))))</f>
        <v>0</v>
      </c>
    </row>
    <row r="300" spans="2:45" ht="14.85" customHeight="1">
      <c r="I300" s="224"/>
      <c r="J300" s="224"/>
      <c r="K300" s="224"/>
      <c r="L300" s="224"/>
      <c r="M300" s="224"/>
      <c r="N300" s="224"/>
      <c r="O300" s="224"/>
      <c r="P300" s="224"/>
      <c r="Q300" s="224"/>
      <c r="R300" s="224"/>
      <c r="S300" s="224"/>
      <c r="T300" s="224"/>
      <c r="U300" s="224"/>
      <c r="V300" s="224"/>
      <c r="W300" s="224"/>
      <c r="X300" s="224"/>
      <c r="Y300" s="224"/>
      <c r="Z300" s="224"/>
      <c r="AA300" s="224"/>
      <c r="AB300" s="224"/>
      <c r="AC300" s="224"/>
      <c r="AD300" s="224"/>
      <c r="AE300" s="224"/>
      <c r="AF300" s="224"/>
      <c r="AG300" s="224"/>
      <c r="AH300" s="224"/>
      <c r="AI300" s="224"/>
      <c r="AJ300" s="224"/>
      <c r="AK300" s="224"/>
      <c r="AL300" s="224"/>
      <c r="AM300" s="224"/>
      <c r="AN300" s="224"/>
      <c r="AO300" s="224"/>
      <c r="AP300" s="224"/>
      <c r="AQ300" s="224"/>
      <c r="AR300" s="224"/>
      <c r="AS300" s="224"/>
    </row>
    <row r="301" spans="2:45" ht="14.85" customHeight="1">
      <c r="B301" s="326" cm="1">
        <f t="array" ref="B301">INDEX(Inputs_ByYear!$D$88:$D$93, MATCH('ABP REC Spend'!$E301, Inputs_ByYear!$B$88:$B$93,0),)</f>
        <v>1</v>
      </c>
      <c r="C301" s="326" cm="1">
        <f t="array" ref="C301">INDEX(Inputs_ByYear!$D$70:$D$75, MATCH('ABP REC Spend'!$E301,Inputs_ByYear!$B$70:$B$75,0),)</f>
        <v>6</v>
      </c>
      <c r="D301" s="326" cm="1">
        <f t="array" ref="D301">INDEX(Inputs_ByYear!$D$79:$D$84, MATCH('ABP REC Spend'!$E301, Inputs_ByYear!$B$79:$B$84,0),)</f>
        <v>0.15</v>
      </c>
      <c r="E301" s="218" t="s">
        <v>306</v>
      </c>
      <c r="F301" s="215" t="s">
        <v>326</v>
      </c>
      <c r="G301" s="215">
        <f>VALUE(LEFT(I301, FIND("-", I301)-1))</f>
        <v>2024</v>
      </c>
      <c r="H301" s="215"/>
      <c r="I301" s="223" t="s">
        <v>24</v>
      </c>
      <c r="J301" s="230">
        <v>0</v>
      </c>
      <c r="K301" s="229">
        <f>IF(K$4=$G301+$B301,SUMIFS(INDEX('ABP REC Calc'!$G$75:$AP$138,,MATCH($I301,'ABP REC Calc'!$G$74:$AP$74,0)),'ABP REC Calc'!$C$75:$C$138,'ABP REC Spend'!$E301,'ABP REC Calc'!$B$75:$B$138,'ABP REC Spend'!$F301)*$D301,
IF(AND(J301&gt;0,(K$4-$G301)=(1+$B301)),((J301/$D301)-J301)/$C301,
(IF(AND((K$4-$G301)&lt;(7+$B301),(K$4-$G301)&gt;1),J301,0))))</f>
        <v>0</v>
      </c>
      <c r="L301" s="229">
        <f>IF(L$4=$G301+$B301,SUMIFS(INDEX('ABP REC Calc'!$G$75:$AP$138,,MATCH($I301,'ABP REC Calc'!$G$74:$AP$74,0)),'ABP REC Calc'!$C$75:$C$138,'ABP REC Spend'!$E301,'ABP REC Calc'!$B$75:$B$138,'ABP REC Spend'!$F301)*$D301,
IF(AND(K301&gt;0,(L$4-$G301)=(1+$B301)),((K301/$D301)-K301)/$C301,
(IF(AND((L$4-$G301)&lt;(7+$B301),(L$4-$G301)&gt;1),K301,0))))</f>
        <v>0</v>
      </c>
      <c r="M301" s="229">
        <f>IF(M$4=$G301+$B301,SUMIFS(INDEX('ABP REC Calc'!$G$75:$AP$138,,MATCH($I301,'ABP REC Calc'!$G$74:$AP$74,0)),'ABP REC Calc'!$C$75:$C$138,'ABP REC Spend'!$E301,'ABP REC Calc'!$B$75:$B$138,'ABP REC Spend'!$F301)*$D301,
IF(AND(L301&gt;0,(M$4-$G301)=(1+$B301)),((L301/$D301)-L301)/$C301,
(IF(AND((M$4-$G301)&lt;(7+$B301),(M$4-$G301)&gt;1),L301,0))))</f>
        <v>0</v>
      </c>
      <c r="N301" s="229">
        <f>IF(N$4=$G301+$B301,SUMIFS(INDEX('ABP REC Calc'!$G$75:$AP$138,,MATCH($I301,'ABP REC Calc'!$G$74:$AP$74,0)),'ABP REC Calc'!$C$75:$C$138,'ABP REC Spend'!$E301,'ABP REC Calc'!$B$75:$B$138,'ABP REC Spend'!$F301)*$D301,
IF(AND(M301&gt;0,(N$4-$G301)=(1+$B301)),((M301/$D301)-M301)/$C301,
(IF(AND((N$4-$G301)&lt;(7+$B301),(N$4-$G301)&gt;1),M301,0))))</f>
        <v>0</v>
      </c>
      <c r="O301" s="229">
        <f>IF(O$4=$G301+$B301,SUMIFS(INDEX('ABP REC Calc'!$G$75:$AP$138,,MATCH($I301,'ABP REC Calc'!$G$74:$AP$74,0)),'ABP REC Calc'!$C$75:$C$138,'ABP REC Spend'!$E301,'ABP REC Calc'!$B$75:$B$138,'ABP REC Spend'!$F301)*$D301,
IF(AND(N301&gt;0,(O$4-$G301)=(1+$B301)),((N301/$D301)-N301)/$C301,
(IF(AND((O$4-$G301)&lt;(7+$B301),(O$4-$G301)&gt;1),N301,0))))</f>
        <v>0</v>
      </c>
      <c r="P301" s="229">
        <f>IF(P$4=$G301+$B301,SUMIFS(INDEX('ABP REC Calc'!$G$75:$AP$138,,MATCH($I301,'ABP REC Calc'!$G$74:$AP$74,0)),'ABP REC Calc'!$C$75:$C$138,'ABP REC Spend'!$E301,'ABP REC Calc'!$B$75:$B$138,'ABP REC Spend'!$F301)*$D301,
IF(AND(O301&gt;0,(P$4-$G301)=(1+$B301)),((O301/$D301)-O301)/$C301,
(IF(AND((P$4-$G301)&lt;(7+$B301),(P$4-$G301)&gt;1),O301,0))))</f>
        <v>0</v>
      </c>
      <c r="Q301" s="229">
        <f>IF(Q$4=$G301+$B301,SUMIFS(INDEX('ABP REC Calc'!$G$75:$AP$138,,MATCH($I301,'ABP REC Calc'!$G$74:$AP$74,0)),'ABP REC Calc'!$C$75:$C$138,'ABP REC Spend'!$E301,'ABP REC Calc'!$B$75:$B$138,'ABP REC Spend'!$F301)*$D301,
IF(AND(P301&gt;0,(Q$4-$G301)=(1+$B301)),((P301/$D301)-P301)/$C301,
(IF(AND((Q$4-$G301)&lt;(7+$B301),(Q$4-$G301)&gt;1),P301,0))))</f>
        <v>0</v>
      </c>
      <c r="R301" s="229">
        <f>IF(R$4=$G301+$B301,SUMIFS(INDEX('ABP REC Calc'!$G$75:$AP$138,,MATCH($I301,'ABP REC Calc'!$G$74:$AP$74,0)),'ABP REC Calc'!$C$75:$C$138,'ABP REC Spend'!$E301,'ABP REC Calc'!$B$75:$B$138,'ABP REC Spend'!$F301)*$D301,
IF(AND(Q301&gt;0,(R$4-$G301)=(1+$B301)),((Q301/$D301)-Q301)/$C301,
(IF(AND((R$4-$G301)&lt;(7+$B301),(R$4-$G301)&gt;1),Q301,0))))</f>
        <v>0</v>
      </c>
      <c r="S301" s="229">
        <f>IF(S$4=$G301+$B301,SUMIFS(INDEX('ABP REC Calc'!$G$75:$AP$138,,MATCH($I301,'ABP REC Calc'!$G$74:$AP$74,0)),'ABP REC Calc'!$C$75:$C$138,'ABP REC Spend'!$E301,'ABP REC Calc'!$B$75:$B$138,'ABP REC Spend'!$F301)*$D301,
IF(AND(R301&gt;0,(S$4-$G301)=(1+$B301)),((R301/$D301)-R301)/$C301,
(IF(AND((S$4-$G301)&lt;(7+$B301),(S$4-$G301)&gt;1),R301,0))))</f>
        <v>0</v>
      </c>
      <c r="T301" s="229">
        <f>IF(T$4=$G301+$B301,SUMIFS(INDEX('ABP REC Calc'!$G$75:$AP$138,,MATCH($I301,'ABP REC Calc'!$G$74:$AP$74,0)),'ABP REC Calc'!$C$75:$C$138,'ABP REC Spend'!$E301,'ABP REC Calc'!$B$75:$B$138,'ABP REC Spend'!$F301)*$D301,
IF(AND(S301&gt;0,(T$4-$G301)=(1+$B301)),((S301/$D301)-S301)/$C301,
(IF(AND((T$4-$G301)&lt;(7+$B301),(T$4-$G301)&gt;1),S301,0))))</f>
        <v>0</v>
      </c>
      <c r="U301" s="229">
        <f>IF(U$4=$G301+$B301,SUMIFS(INDEX('ABP REC Calc'!$G$75:$AP$138,,MATCH($I301,'ABP REC Calc'!$G$74:$AP$74,0)),'ABP REC Calc'!$C$75:$C$138,'ABP REC Spend'!$E301,'ABP REC Calc'!$B$75:$B$138,'ABP REC Spend'!$F301)*$D301,
IF(AND(T301&gt;0,(U$4-$G301)=(1+$B301)),((T301/$D301)-T301)/$C301,
(IF(AND((U$4-$G301)&lt;(7+$B301),(U$4-$G301)&gt;1),T301,0))))</f>
        <v>0</v>
      </c>
      <c r="V301" s="229">
        <f>IF(V$4=$G301+$B301,SUMIFS(INDEX('ABP REC Calc'!$G$75:$AP$138,,MATCH($I301,'ABP REC Calc'!$G$74:$AP$74,0)),'ABP REC Calc'!$C$75:$C$138,'ABP REC Spend'!$E301,'ABP REC Calc'!$B$75:$B$138,'ABP REC Spend'!$F301)*$D301,
IF(AND(U301&gt;0,(V$4-$G301)=(1+$B301)),((U301/$D301)-U301)/$C301,
(IF(AND((V$4-$G301)&lt;(7+$B301),(V$4-$G301)&gt;1),U301,0))))</f>
        <v>0</v>
      </c>
      <c r="W301" s="229">
        <f>IF(W$4=$G301+$B301,SUMIFS(INDEX('ABP REC Calc'!$G$75:$AP$138,,MATCH($I301,'ABP REC Calc'!$G$74:$AP$74,0)),'ABP REC Calc'!$C$75:$C$138,'ABP REC Spend'!$E301,'ABP REC Calc'!$B$75:$B$138,'ABP REC Spend'!$F301)*$D301,
IF(AND(V301&gt;0,(W$4-$G301)=(1+$B301)),((V301/$D301)-V301)/$C301,
(IF(AND((W$4-$G301)&lt;(7+$B301),(W$4-$G301)&gt;1),V301,0))))</f>
        <v>0</v>
      </c>
      <c r="X301" s="229">
        <f>IF(X$4=$G301+$B301,SUMIFS(INDEX('ABP REC Calc'!$G$75:$AP$138,,MATCH($I301,'ABP REC Calc'!$G$74:$AP$74,0)),'ABP REC Calc'!$C$75:$C$138,'ABP REC Spend'!$E301,'ABP REC Calc'!$B$75:$B$138,'ABP REC Spend'!$F301)*$D301,
IF(AND(W301&gt;0,(X$4-$G301)=(1+$B301)),((W301/$D301)-W301)/$C301,
(IF(AND((X$4-$G301)&lt;(7+$B301),(X$4-$G301)&gt;1),W301,0))))</f>
        <v>0</v>
      </c>
      <c r="Y301" s="229">
        <f>IF(Y$4=$G301+$B301,SUMIFS(INDEX('ABP REC Calc'!$G$75:$AP$138,,MATCH($I301,'ABP REC Calc'!$G$74:$AP$74,0)),'ABP REC Calc'!$C$75:$C$138,'ABP REC Spend'!$E301,'ABP REC Calc'!$B$75:$B$138,'ABP REC Spend'!$F301)*$D301,
IF(AND(X301&gt;0,(Y$4-$G301)=(1+$B301)),((X301/$D301)-X301)/$C301,
(IF(AND((Y$4-$G301)&lt;(7+$B301),(Y$4-$G301)&gt;1),X301,0))))</f>
        <v>0</v>
      </c>
      <c r="Z301" s="229">
        <f>IF(Z$4=$G301+$B301,SUMIFS(INDEX('ABP REC Calc'!$G$75:$AP$138,,MATCH($I301,'ABP REC Calc'!$G$74:$AP$74,0)),'ABP REC Calc'!$C$75:$C$138,'ABP REC Spend'!$E301,'ABP REC Calc'!$B$75:$B$138,'ABP REC Spend'!$F301)*$D301,
IF(AND(Y301&gt;0,(Z$4-$G301)=(1+$B301)),((Y301/$D301)-Y301)/$C301,
(IF(AND((Z$4-$G301)&lt;(7+$B301),(Z$4-$G301)&gt;1),Y301,0))))</f>
        <v>0</v>
      </c>
      <c r="AA301" s="229">
        <f>IF(AA$4=$G301+$B301,SUMIFS(INDEX('ABP REC Calc'!$G$75:$AP$138,,MATCH($I301,'ABP REC Calc'!$G$74:$AP$74,0)),'ABP REC Calc'!$C$75:$C$138,'ABP REC Spend'!$E301,'ABP REC Calc'!$B$75:$B$138,'ABP REC Spend'!$F301)*$D301,
IF(AND(Z301&gt;0,(AA$4-$G301)=(1+$B301)),((Z301/$D301)-Z301)/$C301,
(IF(AND((AA$4-$G301)&lt;(7+$B301),(AA$4-$G301)&gt;1),Z301,0))))</f>
        <v>0</v>
      </c>
      <c r="AB301" s="229">
        <f>IF(AB$4=$G301+$B301,SUMIFS(INDEX('ABP REC Calc'!$G$75:$AP$138,,MATCH($I301,'ABP REC Calc'!$G$74:$AP$74,0)),'ABP REC Calc'!$C$75:$C$138,'ABP REC Spend'!$E301,'ABP REC Calc'!$B$75:$B$138,'ABP REC Spend'!$F301)*$D301,
IF(AND(AA301&gt;0,(AB$4-$G301)=(1+$B301)),((AA301/$D301)-AA301)/$C301,
(IF(AND((AB$4-$G301)&lt;(7+$B301),(AB$4-$G301)&gt;1),AA301,0))))</f>
        <v>0</v>
      </c>
      <c r="AC301" s="229">
        <f>IF(AC$4=$G301+$B301,SUMIFS(INDEX('ABP REC Calc'!$G$75:$AP$138,,MATCH($I301,'ABP REC Calc'!$G$74:$AP$74,0)),'ABP REC Calc'!$C$75:$C$138,'ABP REC Spend'!$E301,'ABP REC Calc'!$B$75:$B$138,'ABP REC Spend'!$F301)*$D301,
IF(AND(AB301&gt;0,(AC$4-$G301)=(1+$B301)),((AB301/$D301)-AB301)/$C301,
(IF(AND((AC$4-$G301)&lt;(7+$B301),(AC$4-$G301)&gt;1),AB301,0))))</f>
        <v>0</v>
      </c>
      <c r="AD301" s="229">
        <f>IF(AD$4=$G301+$B301,SUMIFS(INDEX('ABP REC Calc'!$G$75:$AP$138,,MATCH($I301,'ABP REC Calc'!$G$74:$AP$74,0)),'ABP REC Calc'!$C$75:$C$138,'ABP REC Spend'!$E301,'ABP REC Calc'!$B$75:$B$138,'ABP REC Spend'!$F301)*$D301,
IF(AND(AC301&gt;0,(AD$4-$G301)=(1+$B301)),((AC301/$D301)-AC301)/$C301,
(IF(AND((AD$4-$G301)&lt;(7+$B301),(AD$4-$G301)&gt;1),AC301,0))))</f>
        <v>0</v>
      </c>
      <c r="AE301" s="229">
        <f>IF(AE$4=$G301+$B301,SUMIFS(INDEX('ABP REC Calc'!$G$75:$AP$138,,MATCH($I301,'ABP REC Calc'!$G$74:$AP$74,0)),'ABP REC Calc'!$C$75:$C$138,'ABP REC Spend'!$E301,'ABP REC Calc'!$B$75:$B$138,'ABP REC Spend'!$F301)*$D301,
IF(AND(AD301&gt;0,(AE$4-$G301)=(1+$B301)),((AD301/$D301)-AD301)/$C301,
(IF(AND((AE$4-$G301)&lt;(7+$B301),(AE$4-$G301)&gt;1),AD301,0))))</f>
        <v>0</v>
      </c>
      <c r="AF301" s="229">
        <f>IF(AF$4=$G301+$B301,SUMIFS(INDEX('ABP REC Calc'!$G$75:$AP$138,,MATCH($I301,'ABP REC Calc'!$G$74:$AP$74,0)),'ABP REC Calc'!$C$75:$C$138,'ABP REC Spend'!$E301,'ABP REC Calc'!$B$75:$B$138,'ABP REC Spend'!$F301)*$D301,
IF(AND(AE301&gt;0,(AF$4-$G301)=(1+$B301)),((AE301/$D301)-AE301)/$C301,
(IF(AND((AF$4-$G301)&lt;(7+$B301),(AF$4-$G301)&gt;1),AE301,0))))</f>
        <v>0</v>
      </c>
      <c r="AG301" s="229">
        <f>IF(AG$4=$G301+$B301,SUMIFS(INDEX('ABP REC Calc'!$G$75:$AP$138,,MATCH($I301,'ABP REC Calc'!$G$74:$AP$74,0)),'ABP REC Calc'!$C$75:$C$138,'ABP REC Spend'!$E301,'ABP REC Calc'!$B$75:$B$138,'ABP REC Spend'!$F301)*$D301,
IF(AND(AF301&gt;0,(AG$4-$G301)=(1+$B301)),((AF301/$D301)-AF301)/$C301,
(IF(AND((AG$4-$G301)&lt;(7+$B301),(AG$4-$G301)&gt;1),AF301,0))))</f>
        <v>0</v>
      </c>
      <c r="AH301" s="229">
        <f>IF(AH$4=$G301+$B301,SUMIFS(INDEX('ABP REC Calc'!$G$75:$AP$138,,MATCH($I301,'ABP REC Calc'!$G$74:$AP$74,0)),'ABP REC Calc'!$C$75:$C$138,'ABP REC Spend'!$E301,'ABP REC Calc'!$B$75:$B$138,'ABP REC Spend'!$F301)*$D301,
IF(AND(AG301&gt;0,(AH$4-$G301)=(1+$B301)),((AG301/$D301)-AG301)/$C301,
(IF(AND((AH$4-$G301)&lt;(7+$B301),(AH$4-$G301)&gt;1),AG301,0))))</f>
        <v>0</v>
      </c>
      <c r="AI301" s="229">
        <f>IF(AI$4=$G301+$B301,SUMIFS(INDEX('ABP REC Calc'!$G$75:$AP$138,,MATCH($I301,'ABP REC Calc'!$G$74:$AP$74,0)),'ABP REC Calc'!$C$75:$C$138,'ABP REC Spend'!$E301,'ABP REC Calc'!$B$75:$B$138,'ABP REC Spend'!$F301)*$D301,
IF(AND(AH301&gt;0,(AI$4-$G301)=(1+$B301)),((AH301/$D301)-AH301)/$C301,
(IF(AND((AI$4-$G301)&lt;(7+$B301),(AI$4-$G301)&gt;1),AH301,0))))</f>
        <v>0</v>
      </c>
      <c r="AJ301" s="229">
        <f>IF(AJ$4=$G301+$B301,SUMIFS(INDEX('ABP REC Calc'!$G$75:$AP$138,,MATCH($I301,'ABP REC Calc'!$G$74:$AP$74,0)),'ABP REC Calc'!$C$75:$C$138,'ABP REC Spend'!$E301,'ABP REC Calc'!$B$75:$B$138,'ABP REC Spend'!$F301)*$D301,
IF(AND(AI301&gt;0,(AJ$4-$G301)=(1+$B301)),((AI301/$D301)-AI301)/$C301,
(IF(AND((AJ$4-$G301)&lt;(7+$B301),(AJ$4-$G301)&gt;1),AI301,0))))</f>
        <v>0</v>
      </c>
      <c r="AK301" s="229">
        <f>IF(AK$4=$G301+$B301,SUMIFS(INDEX('ABP REC Calc'!$G$75:$AP$138,,MATCH($I301,'ABP REC Calc'!$G$74:$AP$74,0)),'ABP REC Calc'!$C$75:$C$138,'ABP REC Spend'!$E301,'ABP REC Calc'!$B$75:$B$138,'ABP REC Spend'!$F301)*$D301,
IF(AND(AJ301&gt;0,(AK$4-$G301)=(1+$B301)),((AJ301/$D301)-AJ301)/$C301,
(IF(AND((AK$4-$G301)&lt;(7+$B301),(AK$4-$G301)&gt;1),AJ301,0))))</f>
        <v>0</v>
      </c>
      <c r="AL301" s="229">
        <f>IF(AL$4=$G301+$B301,SUMIFS(INDEX('ABP REC Calc'!$G$75:$AP$138,,MATCH($I301,'ABP REC Calc'!$G$74:$AP$74,0)),'ABP REC Calc'!$C$75:$C$138,'ABP REC Spend'!$E301,'ABP REC Calc'!$B$75:$B$138,'ABP REC Spend'!$F301)*$D301,
IF(AND(AK301&gt;0,(AL$4-$G301)=(1+$B301)),((AK301/$D301)-AK301)/$C301,
(IF(AND((AL$4-$G301)&lt;(7+$B301),(AL$4-$G301)&gt;1),AK301,0))))</f>
        <v>0</v>
      </c>
      <c r="AM301" s="229">
        <f>IF(AM$4=$G301+$B301,SUMIFS(INDEX('ABP REC Calc'!$G$75:$AP$138,,MATCH($I301,'ABP REC Calc'!$G$74:$AP$74,0)),'ABP REC Calc'!$C$75:$C$138,'ABP REC Spend'!$E301,'ABP REC Calc'!$B$75:$B$138,'ABP REC Spend'!$F301)*$D301,
IF(AND(AL301&gt;0,(AM$4-$G301)=(1+$B301)),((AL301/$D301)-AL301)/$C301,
(IF(AND((AM$4-$G301)&lt;(7+$B301),(AM$4-$G301)&gt;1),AL301,0))))</f>
        <v>0</v>
      </c>
      <c r="AN301" s="229">
        <f>IF(AN$4=$G301+$B301,SUMIFS(INDEX('ABP REC Calc'!$G$75:$AP$138,,MATCH($I301,'ABP REC Calc'!$G$74:$AP$74,0)),'ABP REC Calc'!$C$75:$C$138,'ABP REC Spend'!$E301,'ABP REC Calc'!$B$75:$B$138,'ABP REC Spend'!$F301)*$D301,
IF(AND(AM301&gt;0,(AN$4-$G301)=(1+$B301)),((AM301/$D301)-AM301)/$C301,
(IF(AND((AN$4-$G301)&lt;(7+$B301),(AN$4-$G301)&gt;1),AM301,0))))</f>
        <v>0</v>
      </c>
      <c r="AO301" s="229">
        <f>IF(AO$4=$G301+$B301,SUMIFS(INDEX('ABP REC Calc'!$G$75:$AP$138,,MATCH($I301,'ABP REC Calc'!$G$74:$AP$74,0)),'ABP REC Calc'!$C$75:$C$138,'ABP REC Spend'!$E301,'ABP REC Calc'!$B$75:$B$138,'ABP REC Spend'!$F301)*$D301,
IF(AND(AN301&gt;0,(AO$4-$G301)=(1+$B301)),((AN301/$D301)-AN301)/$C301,
(IF(AND((AO$4-$G301)&lt;(7+$B301),(AO$4-$G301)&gt;1),AN301,0))))</f>
        <v>0</v>
      </c>
      <c r="AP301" s="229">
        <f>IF(AP$4=$G301+$B301,SUMIFS(INDEX('ABP REC Calc'!$G$75:$AP$138,,MATCH($I301,'ABP REC Calc'!$G$74:$AP$74,0)),'ABP REC Calc'!$C$75:$C$138,'ABP REC Spend'!$E301,'ABP REC Calc'!$B$75:$B$138,'ABP REC Spend'!$F301)*$D301,
IF(AND(AO301&gt;0,(AP$4-$G301)=(1+$B301)),((AO301/$D301)-AO301)/$C301,
(IF(AND((AP$4-$G301)&lt;(7+$B301),(AP$4-$G301)&gt;1),AO301,0))))</f>
        <v>0</v>
      </c>
      <c r="AQ301" s="229">
        <f>IF(AQ$4=$G301+$B301,SUMIFS(INDEX('ABP REC Calc'!$G$75:$AP$138,,MATCH($I301,'ABP REC Calc'!$G$74:$AP$74,0)),'ABP REC Calc'!$C$75:$C$138,'ABP REC Spend'!$E301,'ABP REC Calc'!$B$75:$B$138,'ABP REC Spend'!$F301)*$D301,
IF(AND(AP301&gt;0,(AQ$4-$G301)=(1+$B301)),((AP301/$D301)-AP301)/$C301,
(IF(AND((AQ$4-$G301)&lt;(7+$B301),(AQ$4-$G301)&gt;1),AP301,0))))</f>
        <v>0</v>
      </c>
      <c r="AR301" s="229">
        <f>IF(AR$4=$G301+$B301,SUMIFS(INDEX('ABP REC Calc'!$G$75:$AP$138,,MATCH($I301,'ABP REC Calc'!$G$74:$AP$74,0)),'ABP REC Calc'!$C$75:$C$138,'ABP REC Spend'!$E301,'ABP REC Calc'!$B$75:$B$138,'ABP REC Spend'!$F301)*$D301,
IF(AND(AQ301&gt;0,(AR$4-$G301)=(1+$B301)),((AQ301/$D301)-AQ301)/$C301,
(IF(AND((AR$4-$G301)&lt;(7+$B301),(AR$4-$G301)&gt;1),AQ301,0))))</f>
        <v>0</v>
      </c>
      <c r="AS301" s="229">
        <f>IF(AS$4=$G301+$B301,SUMIFS(INDEX('ABP REC Calc'!$G$75:$AP$138,,MATCH($I301,'ABP REC Calc'!$G$74:$AP$74,0)),'ABP REC Calc'!$C$75:$C$138,'ABP REC Spend'!$E301,'ABP REC Calc'!$B$75:$B$138,'ABP REC Spend'!$F301)*$D301,
IF(AND(AR301&gt;0,(AS$4-$G301)=(1+$B301)),((AR301/$D301)-AR301)/$C301,
(IF(AND((AS$4-$G301)&lt;(7+$B301),(AS$4-$G301)&gt;1),AR301,0))))</f>
        <v>0</v>
      </c>
    </row>
    <row r="302" spans="2:45" ht="14.85" customHeight="1">
      <c r="B302" s="326" cm="1">
        <f t="array" ref="B302">INDEX(Inputs_ByYear!$D$88:$D$93, MATCH('ABP REC Spend'!$E302, Inputs_ByYear!$B$88:$B$93,0),)</f>
        <v>1</v>
      </c>
      <c r="C302" s="326" cm="1">
        <f t="array" ref="C302">INDEX(Inputs_ByYear!$D$70:$D$75, MATCH('ABP REC Spend'!$E302,Inputs_ByYear!$B$70:$B$75,0),)</f>
        <v>6</v>
      </c>
      <c r="D302" s="326" cm="1">
        <f t="array" ref="D302">INDEX(Inputs_ByYear!$D$79:$D$84, MATCH('ABP REC Spend'!$E302, Inputs_ByYear!$B$79:$B$84,0),)</f>
        <v>0.15</v>
      </c>
      <c r="E302" s="218" t="s">
        <v>306</v>
      </c>
      <c r="F302" s="215" t="s">
        <v>326</v>
      </c>
      <c r="G302" s="215">
        <f t="shared" ref="G302:G322" si="16">VALUE(LEFT(I302, FIND("-", I302)-1))</f>
        <v>2025</v>
      </c>
      <c r="H302" s="215"/>
      <c r="I302" s="223" t="s">
        <v>25</v>
      </c>
      <c r="J302" s="230">
        <v>0</v>
      </c>
      <c r="K302" s="229">
        <f>IF(K$4=$G302+$B302,SUMIFS(INDEX('ABP REC Calc'!$G$75:$AP$138,,MATCH($I302,'ABP REC Calc'!$G$74:$AP$74,0)),'ABP REC Calc'!$C$75:$C$138,'ABP REC Spend'!$E302,'ABP REC Calc'!$B$75:$B$138,'ABP REC Spend'!$F302)*$D302,
IF(AND(J302&gt;0,(K$4-$G302)=(1+$B302)),((J302/$D302)-J302)/$C302,
(IF(AND((K$4-$G302)&lt;(7+$B302),(K$4-$G302)&gt;1),J302,0))))</f>
        <v>0</v>
      </c>
      <c r="L302" s="229">
        <f>IF(L$4=$G302+$B302,SUMIFS(INDEX('ABP REC Calc'!$G$75:$AP$138,,MATCH($I302,'ABP REC Calc'!$G$74:$AP$74,0)),'ABP REC Calc'!$C$75:$C$138,'ABP REC Spend'!$E302,'ABP REC Calc'!$B$75:$B$138,'ABP REC Spend'!$F302)*$D302,
IF(AND(K302&gt;0,(L$4-$G302)=(1+$B302)),((K302/$D302)-K302)/$C302,
(IF(AND((L$4-$G302)&lt;(7+$B302),(L$4-$G302)&gt;1),K302,0))))</f>
        <v>18926200.278126713</v>
      </c>
      <c r="M302" s="229">
        <f>IF(M$4=$G302+$B302,SUMIFS(INDEX('ABP REC Calc'!$G$75:$AP$138,,MATCH($I302,'ABP REC Calc'!$G$74:$AP$74,0)),'ABP REC Calc'!$C$75:$C$138,'ABP REC Spend'!$E302,'ABP REC Calc'!$B$75:$B$138,'ABP REC Spend'!$F302)*$D302,
IF(AND(L302&gt;0,(M$4-$G302)=(1+$B302)),((L302/$D302)-L302)/$C302,
(IF(AND((M$4-$G302)&lt;(7+$B302),(M$4-$G302)&gt;1),L302,0))))</f>
        <v>17874744.707119673</v>
      </c>
      <c r="N302" s="229">
        <f>IF(N$4=$G302+$B302,SUMIFS(INDEX('ABP REC Calc'!$G$75:$AP$138,,MATCH($I302,'ABP REC Calc'!$G$74:$AP$74,0)),'ABP REC Calc'!$C$75:$C$138,'ABP REC Spend'!$E302,'ABP REC Calc'!$B$75:$B$138,'ABP REC Spend'!$F302)*$D302,
IF(AND(M302&gt;0,(N$4-$G302)=(1+$B302)),((M302/$D302)-M302)/$C302,
(IF(AND((N$4-$G302)&lt;(7+$B302),(N$4-$G302)&gt;1),M302,0))))</f>
        <v>17874744.707119673</v>
      </c>
      <c r="O302" s="229">
        <f>IF(O$4=$G302+$B302,SUMIFS(INDEX('ABP REC Calc'!$G$75:$AP$138,,MATCH($I302,'ABP REC Calc'!$G$74:$AP$74,0)),'ABP REC Calc'!$C$75:$C$138,'ABP REC Spend'!$E302,'ABP REC Calc'!$B$75:$B$138,'ABP REC Spend'!$F302)*$D302,
IF(AND(N302&gt;0,(O$4-$G302)=(1+$B302)),((N302/$D302)-N302)/$C302,
(IF(AND((O$4-$G302)&lt;(7+$B302),(O$4-$G302)&gt;1),N302,0))))</f>
        <v>17874744.707119673</v>
      </c>
      <c r="P302" s="229">
        <f>IF(P$4=$G302+$B302,SUMIFS(INDEX('ABP REC Calc'!$G$75:$AP$138,,MATCH($I302,'ABP REC Calc'!$G$74:$AP$74,0)),'ABP REC Calc'!$C$75:$C$138,'ABP REC Spend'!$E302,'ABP REC Calc'!$B$75:$B$138,'ABP REC Spend'!$F302)*$D302,
IF(AND(O302&gt;0,(P$4-$G302)=(1+$B302)),((O302/$D302)-O302)/$C302,
(IF(AND((P$4-$G302)&lt;(7+$B302),(P$4-$G302)&gt;1),O302,0))))</f>
        <v>17874744.707119673</v>
      </c>
      <c r="Q302" s="229">
        <f>IF(Q$4=$G302+$B302,SUMIFS(INDEX('ABP REC Calc'!$G$75:$AP$138,,MATCH($I302,'ABP REC Calc'!$G$74:$AP$74,0)),'ABP REC Calc'!$C$75:$C$138,'ABP REC Spend'!$E302,'ABP REC Calc'!$B$75:$B$138,'ABP REC Spend'!$F302)*$D302,
IF(AND(P302&gt;0,(Q$4-$G302)=(1+$B302)),((P302/$D302)-P302)/$C302,
(IF(AND((Q$4-$G302)&lt;(7+$B302),(Q$4-$G302)&gt;1),P302,0))))</f>
        <v>17874744.707119673</v>
      </c>
      <c r="R302" s="229">
        <f>IF(R$4=$G302+$B302,SUMIFS(INDEX('ABP REC Calc'!$G$75:$AP$138,,MATCH($I302,'ABP REC Calc'!$G$74:$AP$74,0)),'ABP REC Calc'!$C$75:$C$138,'ABP REC Spend'!$E302,'ABP REC Calc'!$B$75:$B$138,'ABP REC Spend'!$F302)*$D302,
IF(AND(Q302&gt;0,(R$4-$G302)=(1+$B302)),((Q302/$D302)-Q302)/$C302,
(IF(AND((R$4-$G302)&lt;(7+$B302),(R$4-$G302)&gt;1),Q302,0))))</f>
        <v>17874744.707119673</v>
      </c>
      <c r="S302" s="229">
        <f>IF(S$4=$G302+$B302,SUMIFS(INDEX('ABP REC Calc'!$G$75:$AP$138,,MATCH($I302,'ABP REC Calc'!$G$74:$AP$74,0)),'ABP REC Calc'!$C$75:$C$138,'ABP REC Spend'!$E302,'ABP REC Calc'!$B$75:$B$138,'ABP REC Spend'!$F302)*$D302,
IF(AND(R302&gt;0,(S$4-$G302)=(1+$B302)),((R302/$D302)-R302)/$C302,
(IF(AND((S$4-$G302)&lt;(7+$B302),(S$4-$G302)&gt;1),R302,0))))</f>
        <v>0</v>
      </c>
      <c r="T302" s="229">
        <f>IF(T$4=$G302+$B302,SUMIFS(INDEX('ABP REC Calc'!$G$75:$AP$138,,MATCH($I302,'ABP REC Calc'!$G$74:$AP$74,0)),'ABP REC Calc'!$C$75:$C$138,'ABP REC Spend'!$E302,'ABP REC Calc'!$B$75:$B$138,'ABP REC Spend'!$F302)*$D302,
IF(AND(S302&gt;0,(T$4-$G302)=(1+$B302)),((S302/$D302)-S302)/$C302,
(IF(AND((T$4-$G302)&lt;(7+$B302),(T$4-$G302)&gt;1),S302,0))))</f>
        <v>0</v>
      </c>
      <c r="U302" s="229">
        <f>IF(U$4=$G302+$B302,SUMIFS(INDEX('ABP REC Calc'!$G$75:$AP$138,,MATCH($I302,'ABP REC Calc'!$G$74:$AP$74,0)),'ABP REC Calc'!$C$75:$C$138,'ABP REC Spend'!$E302,'ABP REC Calc'!$B$75:$B$138,'ABP REC Spend'!$F302)*$D302,
IF(AND(T302&gt;0,(U$4-$G302)=(1+$B302)),((T302/$D302)-T302)/$C302,
(IF(AND((U$4-$G302)&lt;(7+$B302),(U$4-$G302)&gt;1),T302,0))))</f>
        <v>0</v>
      </c>
      <c r="V302" s="229">
        <f>IF(V$4=$G302+$B302,SUMIFS(INDEX('ABP REC Calc'!$G$75:$AP$138,,MATCH($I302,'ABP REC Calc'!$G$74:$AP$74,0)),'ABP REC Calc'!$C$75:$C$138,'ABP REC Spend'!$E302,'ABP REC Calc'!$B$75:$B$138,'ABP REC Spend'!$F302)*$D302,
IF(AND(U302&gt;0,(V$4-$G302)=(1+$B302)),((U302/$D302)-U302)/$C302,
(IF(AND((V$4-$G302)&lt;(7+$B302),(V$4-$G302)&gt;1),U302,0))))</f>
        <v>0</v>
      </c>
      <c r="W302" s="229">
        <f>IF(W$4=$G302+$B302,SUMIFS(INDEX('ABP REC Calc'!$G$75:$AP$138,,MATCH($I302,'ABP REC Calc'!$G$74:$AP$74,0)),'ABP REC Calc'!$C$75:$C$138,'ABP REC Spend'!$E302,'ABP REC Calc'!$B$75:$B$138,'ABP REC Spend'!$F302)*$D302,
IF(AND(V302&gt;0,(W$4-$G302)=(1+$B302)),((V302/$D302)-V302)/$C302,
(IF(AND((W$4-$G302)&lt;(7+$B302),(W$4-$G302)&gt;1),V302,0))))</f>
        <v>0</v>
      </c>
      <c r="X302" s="229">
        <f>IF(X$4=$G302+$B302,SUMIFS(INDEX('ABP REC Calc'!$G$75:$AP$138,,MATCH($I302,'ABP REC Calc'!$G$74:$AP$74,0)),'ABP REC Calc'!$C$75:$C$138,'ABP REC Spend'!$E302,'ABP REC Calc'!$B$75:$B$138,'ABP REC Spend'!$F302)*$D302,
IF(AND(W302&gt;0,(X$4-$G302)=(1+$B302)),((W302/$D302)-W302)/$C302,
(IF(AND((X$4-$G302)&lt;(7+$B302),(X$4-$G302)&gt;1),W302,0))))</f>
        <v>0</v>
      </c>
      <c r="Y302" s="229">
        <f>IF(Y$4=$G302+$B302,SUMIFS(INDEX('ABP REC Calc'!$G$75:$AP$138,,MATCH($I302,'ABP REC Calc'!$G$74:$AP$74,0)),'ABP REC Calc'!$C$75:$C$138,'ABP REC Spend'!$E302,'ABP REC Calc'!$B$75:$B$138,'ABP REC Spend'!$F302)*$D302,
IF(AND(X302&gt;0,(Y$4-$G302)=(1+$B302)),((X302/$D302)-X302)/$C302,
(IF(AND((Y$4-$G302)&lt;(7+$B302),(Y$4-$G302)&gt;1),X302,0))))</f>
        <v>0</v>
      </c>
      <c r="Z302" s="229">
        <f>IF(Z$4=$G302+$B302,SUMIFS(INDEX('ABP REC Calc'!$G$75:$AP$138,,MATCH($I302,'ABP REC Calc'!$G$74:$AP$74,0)),'ABP REC Calc'!$C$75:$C$138,'ABP REC Spend'!$E302,'ABP REC Calc'!$B$75:$B$138,'ABP REC Spend'!$F302)*$D302,
IF(AND(Y302&gt;0,(Z$4-$G302)=(1+$B302)),((Y302/$D302)-Y302)/$C302,
(IF(AND((Z$4-$G302)&lt;(7+$B302),(Z$4-$G302)&gt;1),Y302,0))))</f>
        <v>0</v>
      </c>
      <c r="AA302" s="229">
        <f>IF(AA$4=$G302+$B302,SUMIFS(INDEX('ABP REC Calc'!$G$75:$AP$138,,MATCH($I302,'ABP REC Calc'!$G$74:$AP$74,0)),'ABP REC Calc'!$C$75:$C$138,'ABP REC Spend'!$E302,'ABP REC Calc'!$B$75:$B$138,'ABP REC Spend'!$F302)*$D302,
IF(AND(Z302&gt;0,(AA$4-$G302)=(1+$B302)),((Z302/$D302)-Z302)/$C302,
(IF(AND((AA$4-$G302)&lt;(7+$B302),(AA$4-$G302)&gt;1),Z302,0))))</f>
        <v>0</v>
      </c>
      <c r="AB302" s="229">
        <f>IF(AB$4=$G302+$B302,SUMIFS(INDEX('ABP REC Calc'!$G$75:$AP$138,,MATCH($I302,'ABP REC Calc'!$G$74:$AP$74,0)),'ABP REC Calc'!$C$75:$C$138,'ABP REC Spend'!$E302,'ABP REC Calc'!$B$75:$B$138,'ABP REC Spend'!$F302)*$D302,
IF(AND(AA302&gt;0,(AB$4-$G302)=(1+$B302)),((AA302/$D302)-AA302)/$C302,
(IF(AND((AB$4-$G302)&lt;(7+$B302),(AB$4-$G302)&gt;1),AA302,0))))</f>
        <v>0</v>
      </c>
      <c r="AC302" s="229">
        <f>IF(AC$4=$G302+$B302,SUMIFS(INDEX('ABP REC Calc'!$G$75:$AP$138,,MATCH($I302,'ABP REC Calc'!$G$74:$AP$74,0)),'ABP REC Calc'!$C$75:$C$138,'ABP REC Spend'!$E302,'ABP REC Calc'!$B$75:$B$138,'ABP REC Spend'!$F302)*$D302,
IF(AND(AB302&gt;0,(AC$4-$G302)=(1+$B302)),((AB302/$D302)-AB302)/$C302,
(IF(AND((AC$4-$G302)&lt;(7+$B302),(AC$4-$G302)&gt;1),AB302,0))))</f>
        <v>0</v>
      </c>
      <c r="AD302" s="229">
        <f>IF(AD$4=$G302+$B302,SUMIFS(INDEX('ABP REC Calc'!$G$75:$AP$138,,MATCH($I302,'ABP REC Calc'!$G$74:$AP$74,0)),'ABP REC Calc'!$C$75:$C$138,'ABP REC Spend'!$E302,'ABP REC Calc'!$B$75:$B$138,'ABP REC Spend'!$F302)*$D302,
IF(AND(AC302&gt;0,(AD$4-$G302)=(1+$B302)),((AC302/$D302)-AC302)/$C302,
(IF(AND((AD$4-$G302)&lt;(7+$B302),(AD$4-$G302)&gt;1),AC302,0))))</f>
        <v>0</v>
      </c>
      <c r="AE302" s="229">
        <f>IF(AE$4=$G302+$B302,SUMIFS(INDEX('ABP REC Calc'!$G$75:$AP$138,,MATCH($I302,'ABP REC Calc'!$G$74:$AP$74,0)),'ABP REC Calc'!$C$75:$C$138,'ABP REC Spend'!$E302,'ABP REC Calc'!$B$75:$B$138,'ABP REC Spend'!$F302)*$D302,
IF(AND(AD302&gt;0,(AE$4-$G302)=(1+$B302)),((AD302/$D302)-AD302)/$C302,
(IF(AND((AE$4-$G302)&lt;(7+$B302),(AE$4-$G302)&gt;1),AD302,0))))</f>
        <v>0</v>
      </c>
      <c r="AF302" s="229">
        <f>IF(AF$4=$G302+$B302,SUMIFS(INDEX('ABP REC Calc'!$G$75:$AP$138,,MATCH($I302,'ABP REC Calc'!$G$74:$AP$74,0)),'ABP REC Calc'!$C$75:$C$138,'ABP REC Spend'!$E302,'ABP REC Calc'!$B$75:$B$138,'ABP REC Spend'!$F302)*$D302,
IF(AND(AE302&gt;0,(AF$4-$G302)=(1+$B302)),((AE302/$D302)-AE302)/$C302,
(IF(AND((AF$4-$G302)&lt;(7+$B302),(AF$4-$G302)&gt;1),AE302,0))))</f>
        <v>0</v>
      </c>
      <c r="AG302" s="229">
        <f>IF(AG$4=$G302+$B302,SUMIFS(INDEX('ABP REC Calc'!$G$75:$AP$138,,MATCH($I302,'ABP REC Calc'!$G$74:$AP$74,0)),'ABP REC Calc'!$C$75:$C$138,'ABP REC Spend'!$E302,'ABP REC Calc'!$B$75:$B$138,'ABP REC Spend'!$F302)*$D302,
IF(AND(AF302&gt;0,(AG$4-$G302)=(1+$B302)),((AF302/$D302)-AF302)/$C302,
(IF(AND((AG$4-$G302)&lt;(7+$B302),(AG$4-$G302)&gt;1),AF302,0))))</f>
        <v>0</v>
      </c>
      <c r="AH302" s="229">
        <f>IF(AH$4=$G302+$B302,SUMIFS(INDEX('ABP REC Calc'!$G$75:$AP$138,,MATCH($I302,'ABP REC Calc'!$G$74:$AP$74,0)),'ABP REC Calc'!$C$75:$C$138,'ABP REC Spend'!$E302,'ABP REC Calc'!$B$75:$B$138,'ABP REC Spend'!$F302)*$D302,
IF(AND(AG302&gt;0,(AH$4-$G302)=(1+$B302)),((AG302/$D302)-AG302)/$C302,
(IF(AND((AH$4-$G302)&lt;(7+$B302),(AH$4-$G302)&gt;1),AG302,0))))</f>
        <v>0</v>
      </c>
      <c r="AI302" s="229">
        <f>IF(AI$4=$G302+$B302,SUMIFS(INDEX('ABP REC Calc'!$G$75:$AP$138,,MATCH($I302,'ABP REC Calc'!$G$74:$AP$74,0)),'ABP REC Calc'!$C$75:$C$138,'ABP REC Spend'!$E302,'ABP REC Calc'!$B$75:$B$138,'ABP REC Spend'!$F302)*$D302,
IF(AND(AH302&gt;0,(AI$4-$G302)=(1+$B302)),((AH302/$D302)-AH302)/$C302,
(IF(AND((AI$4-$G302)&lt;(7+$B302),(AI$4-$G302)&gt;1),AH302,0))))</f>
        <v>0</v>
      </c>
      <c r="AJ302" s="229">
        <f>IF(AJ$4=$G302+$B302,SUMIFS(INDEX('ABP REC Calc'!$G$75:$AP$138,,MATCH($I302,'ABP REC Calc'!$G$74:$AP$74,0)),'ABP REC Calc'!$C$75:$C$138,'ABP REC Spend'!$E302,'ABP REC Calc'!$B$75:$B$138,'ABP REC Spend'!$F302)*$D302,
IF(AND(AI302&gt;0,(AJ$4-$G302)=(1+$B302)),((AI302/$D302)-AI302)/$C302,
(IF(AND((AJ$4-$G302)&lt;(7+$B302),(AJ$4-$G302)&gt;1),AI302,0))))</f>
        <v>0</v>
      </c>
      <c r="AK302" s="229">
        <f>IF(AK$4=$G302+$B302,SUMIFS(INDEX('ABP REC Calc'!$G$75:$AP$138,,MATCH($I302,'ABP REC Calc'!$G$74:$AP$74,0)),'ABP REC Calc'!$C$75:$C$138,'ABP REC Spend'!$E302,'ABP REC Calc'!$B$75:$B$138,'ABP REC Spend'!$F302)*$D302,
IF(AND(AJ302&gt;0,(AK$4-$G302)=(1+$B302)),((AJ302/$D302)-AJ302)/$C302,
(IF(AND((AK$4-$G302)&lt;(7+$B302),(AK$4-$G302)&gt;1),AJ302,0))))</f>
        <v>0</v>
      </c>
      <c r="AL302" s="229">
        <f>IF(AL$4=$G302+$B302,SUMIFS(INDEX('ABP REC Calc'!$G$75:$AP$138,,MATCH($I302,'ABP REC Calc'!$G$74:$AP$74,0)),'ABP REC Calc'!$C$75:$C$138,'ABP REC Spend'!$E302,'ABP REC Calc'!$B$75:$B$138,'ABP REC Spend'!$F302)*$D302,
IF(AND(AK302&gt;0,(AL$4-$G302)=(1+$B302)),((AK302/$D302)-AK302)/$C302,
(IF(AND((AL$4-$G302)&lt;(7+$B302),(AL$4-$G302)&gt;1),AK302,0))))</f>
        <v>0</v>
      </c>
      <c r="AM302" s="229">
        <f>IF(AM$4=$G302+$B302,SUMIFS(INDEX('ABP REC Calc'!$G$75:$AP$138,,MATCH($I302,'ABP REC Calc'!$G$74:$AP$74,0)),'ABP REC Calc'!$C$75:$C$138,'ABP REC Spend'!$E302,'ABP REC Calc'!$B$75:$B$138,'ABP REC Spend'!$F302)*$D302,
IF(AND(AL302&gt;0,(AM$4-$G302)=(1+$B302)),((AL302/$D302)-AL302)/$C302,
(IF(AND((AM$4-$G302)&lt;(7+$B302),(AM$4-$G302)&gt;1),AL302,0))))</f>
        <v>0</v>
      </c>
      <c r="AN302" s="229">
        <f>IF(AN$4=$G302+$B302,SUMIFS(INDEX('ABP REC Calc'!$G$75:$AP$138,,MATCH($I302,'ABP REC Calc'!$G$74:$AP$74,0)),'ABP REC Calc'!$C$75:$C$138,'ABP REC Spend'!$E302,'ABP REC Calc'!$B$75:$B$138,'ABP REC Spend'!$F302)*$D302,
IF(AND(AM302&gt;0,(AN$4-$G302)=(1+$B302)),((AM302/$D302)-AM302)/$C302,
(IF(AND((AN$4-$G302)&lt;(7+$B302),(AN$4-$G302)&gt;1),AM302,0))))</f>
        <v>0</v>
      </c>
      <c r="AO302" s="229">
        <f>IF(AO$4=$G302+$B302,SUMIFS(INDEX('ABP REC Calc'!$G$75:$AP$138,,MATCH($I302,'ABP REC Calc'!$G$74:$AP$74,0)),'ABP REC Calc'!$C$75:$C$138,'ABP REC Spend'!$E302,'ABP REC Calc'!$B$75:$B$138,'ABP REC Spend'!$F302)*$D302,
IF(AND(AN302&gt;0,(AO$4-$G302)=(1+$B302)),((AN302/$D302)-AN302)/$C302,
(IF(AND((AO$4-$G302)&lt;(7+$B302),(AO$4-$G302)&gt;1),AN302,0))))</f>
        <v>0</v>
      </c>
      <c r="AP302" s="229">
        <f>IF(AP$4=$G302+$B302,SUMIFS(INDEX('ABP REC Calc'!$G$75:$AP$138,,MATCH($I302,'ABP REC Calc'!$G$74:$AP$74,0)),'ABP REC Calc'!$C$75:$C$138,'ABP REC Spend'!$E302,'ABP REC Calc'!$B$75:$B$138,'ABP REC Spend'!$F302)*$D302,
IF(AND(AO302&gt;0,(AP$4-$G302)=(1+$B302)),((AO302/$D302)-AO302)/$C302,
(IF(AND((AP$4-$G302)&lt;(7+$B302),(AP$4-$G302)&gt;1),AO302,0))))</f>
        <v>0</v>
      </c>
      <c r="AQ302" s="229">
        <f>IF(AQ$4=$G302+$B302,SUMIFS(INDEX('ABP REC Calc'!$G$75:$AP$138,,MATCH($I302,'ABP REC Calc'!$G$74:$AP$74,0)),'ABP REC Calc'!$C$75:$C$138,'ABP REC Spend'!$E302,'ABP REC Calc'!$B$75:$B$138,'ABP REC Spend'!$F302)*$D302,
IF(AND(AP302&gt;0,(AQ$4-$G302)=(1+$B302)),((AP302/$D302)-AP302)/$C302,
(IF(AND((AQ$4-$G302)&lt;(7+$B302),(AQ$4-$G302)&gt;1),AP302,0))))</f>
        <v>0</v>
      </c>
      <c r="AR302" s="229">
        <f>IF(AR$4=$G302+$B302,SUMIFS(INDEX('ABP REC Calc'!$G$75:$AP$138,,MATCH($I302,'ABP REC Calc'!$G$74:$AP$74,0)),'ABP REC Calc'!$C$75:$C$138,'ABP REC Spend'!$E302,'ABP REC Calc'!$B$75:$B$138,'ABP REC Spend'!$F302)*$D302,
IF(AND(AQ302&gt;0,(AR$4-$G302)=(1+$B302)),((AQ302/$D302)-AQ302)/$C302,
(IF(AND((AR$4-$G302)&lt;(7+$B302),(AR$4-$G302)&gt;1),AQ302,0))))</f>
        <v>0</v>
      </c>
      <c r="AS302" s="229">
        <f>IF(AS$4=$G302+$B302,SUMIFS(INDEX('ABP REC Calc'!$G$75:$AP$138,,MATCH($I302,'ABP REC Calc'!$G$74:$AP$74,0)),'ABP REC Calc'!$C$75:$C$138,'ABP REC Spend'!$E302,'ABP REC Calc'!$B$75:$B$138,'ABP REC Spend'!$F302)*$D302,
IF(AND(AR302&gt;0,(AS$4-$G302)=(1+$B302)),((AR302/$D302)-AR302)/$C302,
(IF(AND((AS$4-$G302)&lt;(7+$B302),(AS$4-$G302)&gt;1),AR302,0))))</f>
        <v>0</v>
      </c>
    </row>
    <row r="303" spans="2:45" ht="14.85" customHeight="1">
      <c r="B303" s="326" cm="1">
        <f t="array" ref="B303">INDEX(Inputs_ByYear!$D$88:$D$93, MATCH('ABP REC Spend'!$E303, Inputs_ByYear!$B$88:$B$93,0),)</f>
        <v>1</v>
      </c>
      <c r="C303" s="326" cm="1">
        <f t="array" ref="C303">INDEX(Inputs_ByYear!$D$70:$D$75, MATCH('ABP REC Spend'!$E303,Inputs_ByYear!$B$70:$B$75,0),)</f>
        <v>6</v>
      </c>
      <c r="D303" s="326" cm="1">
        <f t="array" ref="D303">INDEX(Inputs_ByYear!$D$79:$D$84, MATCH('ABP REC Spend'!$E303, Inputs_ByYear!$B$79:$B$84,0),)</f>
        <v>0.15</v>
      </c>
      <c r="E303" s="218" t="s">
        <v>306</v>
      </c>
      <c r="F303" s="215" t="s">
        <v>326</v>
      </c>
      <c r="G303" s="215">
        <f t="shared" si="16"/>
        <v>2026</v>
      </c>
      <c r="H303" s="215"/>
      <c r="I303" s="223" t="s">
        <v>26</v>
      </c>
      <c r="J303" s="230">
        <v>0</v>
      </c>
      <c r="K303" s="229">
        <f>IF(K$4=$G303+$B303,SUMIFS(INDEX('ABP REC Calc'!$G$75:$AP$138,,MATCH($I303,'ABP REC Calc'!$G$74:$AP$74,0)),'ABP REC Calc'!$C$75:$C$138,'ABP REC Spend'!$E303,'ABP REC Calc'!$B$75:$B$138,'ABP REC Spend'!$F303)*$D303,
IF(AND(J303&gt;0,(K$4-$G303)=(1+$B303)),((J303/$D303)-J303)/$C303,
(IF(AND((K$4-$G303)&lt;(7+$B303),(K$4-$G303)&gt;1),J303,0))))</f>
        <v>0</v>
      </c>
      <c r="L303" s="229">
        <f>IF(L$4=$G303+$B303,SUMIFS(INDEX('ABP REC Calc'!$G$75:$AP$138,,MATCH($I303,'ABP REC Calc'!$G$74:$AP$74,0)),'ABP REC Calc'!$C$75:$C$138,'ABP REC Spend'!$E303,'ABP REC Calc'!$B$75:$B$138,'ABP REC Spend'!$F303)*$D303,
IF(AND(K303&gt;0,(L$4-$G303)=(1+$B303)),((K303/$D303)-K303)/$C303,
(IF(AND((L$4-$G303)&lt;(7+$B303),(L$4-$G303)&gt;1),K303,0))))</f>
        <v>0</v>
      </c>
      <c r="M303" s="229">
        <f>IF(M$4=$G303+$B303,SUMIFS(INDEX('ABP REC Calc'!$G$75:$AP$138,,MATCH($I303,'ABP REC Calc'!$G$74:$AP$74,0)),'ABP REC Calc'!$C$75:$C$138,'ABP REC Spend'!$E303,'ABP REC Calc'!$B$75:$B$138,'ABP REC Spend'!$F303)*$D303,
IF(AND(L303&gt;0,(M$4-$G303)=(1+$B303)),((L303/$D303)-L303)/$C303,
(IF(AND((M$4-$G303)&lt;(7+$B303),(M$4-$G303)&gt;1),L303,0))))</f>
        <v>10461547.681998899</v>
      </c>
      <c r="N303" s="229">
        <f>IF(N$4=$G303+$B303,SUMIFS(INDEX('ABP REC Calc'!$G$75:$AP$138,,MATCH($I303,'ABP REC Calc'!$G$74:$AP$74,0)),'ABP REC Calc'!$C$75:$C$138,'ABP REC Spend'!$E303,'ABP REC Calc'!$B$75:$B$138,'ABP REC Spend'!$F303)*$D303,
IF(AND(M303&gt;0,(N$4-$G303)=(1+$B303)),((M303/$D303)-M303)/$C303,
(IF(AND((N$4-$G303)&lt;(7+$B303),(N$4-$G303)&gt;1),M303,0))))</f>
        <v>9880350.5885545146</v>
      </c>
      <c r="O303" s="229">
        <f>IF(O$4=$G303+$B303,SUMIFS(INDEX('ABP REC Calc'!$G$75:$AP$138,,MATCH($I303,'ABP REC Calc'!$G$74:$AP$74,0)),'ABP REC Calc'!$C$75:$C$138,'ABP REC Spend'!$E303,'ABP REC Calc'!$B$75:$B$138,'ABP REC Spend'!$F303)*$D303,
IF(AND(N303&gt;0,(O$4-$G303)=(1+$B303)),((N303/$D303)-N303)/$C303,
(IF(AND((O$4-$G303)&lt;(7+$B303),(O$4-$G303)&gt;1),N303,0))))</f>
        <v>9880350.5885545146</v>
      </c>
      <c r="P303" s="229">
        <f>IF(P$4=$G303+$B303,SUMIFS(INDEX('ABP REC Calc'!$G$75:$AP$138,,MATCH($I303,'ABP REC Calc'!$G$74:$AP$74,0)),'ABP REC Calc'!$C$75:$C$138,'ABP REC Spend'!$E303,'ABP REC Calc'!$B$75:$B$138,'ABP REC Spend'!$F303)*$D303,
IF(AND(O303&gt;0,(P$4-$G303)=(1+$B303)),((O303/$D303)-O303)/$C303,
(IF(AND((P$4-$G303)&lt;(7+$B303),(P$4-$G303)&gt;1),O303,0))))</f>
        <v>9880350.5885545146</v>
      </c>
      <c r="Q303" s="229">
        <f>IF(Q$4=$G303+$B303,SUMIFS(INDEX('ABP REC Calc'!$G$75:$AP$138,,MATCH($I303,'ABP REC Calc'!$G$74:$AP$74,0)),'ABP REC Calc'!$C$75:$C$138,'ABP REC Spend'!$E303,'ABP REC Calc'!$B$75:$B$138,'ABP REC Spend'!$F303)*$D303,
IF(AND(P303&gt;0,(Q$4-$G303)=(1+$B303)),((P303/$D303)-P303)/$C303,
(IF(AND((Q$4-$G303)&lt;(7+$B303),(Q$4-$G303)&gt;1),P303,0))))</f>
        <v>9880350.5885545146</v>
      </c>
      <c r="R303" s="229">
        <f>IF(R$4=$G303+$B303,SUMIFS(INDEX('ABP REC Calc'!$G$75:$AP$138,,MATCH($I303,'ABP REC Calc'!$G$74:$AP$74,0)),'ABP REC Calc'!$C$75:$C$138,'ABP REC Spend'!$E303,'ABP REC Calc'!$B$75:$B$138,'ABP REC Spend'!$F303)*$D303,
IF(AND(Q303&gt;0,(R$4-$G303)=(1+$B303)),((Q303/$D303)-Q303)/$C303,
(IF(AND((R$4-$G303)&lt;(7+$B303),(R$4-$G303)&gt;1),Q303,0))))</f>
        <v>9880350.5885545146</v>
      </c>
      <c r="S303" s="229">
        <f>IF(S$4=$G303+$B303,SUMIFS(INDEX('ABP REC Calc'!$G$75:$AP$138,,MATCH($I303,'ABP REC Calc'!$G$74:$AP$74,0)),'ABP REC Calc'!$C$75:$C$138,'ABP REC Spend'!$E303,'ABP REC Calc'!$B$75:$B$138,'ABP REC Spend'!$F303)*$D303,
IF(AND(R303&gt;0,(S$4-$G303)=(1+$B303)),((R303/$D303)-R303)/$C303,
(IF(AND((S$4-$G303)&lt;(7+$B303),(S$4-$G303)&gt;1),R303,0))))</f>
        <v>9880350.5885545146</v>
      </c>
      <c r="T303" s="229">
        <f>IF(T$4=$G303+$B303,SUMIFS(INDEX('ABP REC Calc'!$G$75:$AP$138,,MATCH($I303,'ABP REC Calc'!$G$74:$AP$74,0)),'ABP REC Calc'!$C$75:$C$138,'ABP REC Spend'!$E303,'ABP REC Calc'!$B$75:$B$138,'ABP REC Spend'!$F303)*$D303,
IF(AND(S303&gt;0,(T$4-$G303)=(1+$B303)),((S303/$D303)-S303)/$C303,
(IF(AND((T$4-$G303)&lt;(7+$B303),(T$4-$G303)&gt;1),S303,0))))</f>
        <v>0</v>
      </c>
      <c r="U303" s="229">
        <f>IF(U$4=$G303+$B303,SUMIFS(INDEX('ABP REC Calc'!$G$75:$AP$138,,MATCH($I303,'ABP REC Calc'!$G$74:$AP$74,0)),'ABP REC Calc'!$C$75:$C$138,'ABP REC Spend'!$E303,'ABP REC Calc'!$B$75:$B$138,'ABP REC Spend'!$F303)*$D303,
IF(AND(T303&gt;0,(U$4-$G303)=(1+$B303)),((T303/$D303)-T303)/$C303,
(IF(AND((U$4-$G303)&lt;(7+$B303),(U$4-$G303)&gt;1),T303,0))))</f>
        <v>0</v>
      </c>
      <c r="V303" s="229">
        <f>IF(V$4=$G303+$B303,SUMIFS(INDEX('ABP REC Calc'!$G$75:$AP$138,,MATCH($I303,'ABP REC Calc'!$G$74:$AP$74,0)),'ABP REC Calc'!$C$75:$C$138,'ABP REC Spend'!$E303,'ABP REC Calc'!$B$75:$B$138,'ABP REC Spend'!$F303)*$D303,
IF(AND(U303&gt;0,(V$4-$G303)=(1+$B303)),((U303/$D303)-U303)/$C303,
(IF(AND((V$4-$G303)&lt;(7+$B303),(V$4-$G303)&gt;1),U303,0))))</f>
        <v>0</v>
      </c>
      <c r="W303" s="229">
        <f>IF(W$4=$G303+$B303,SUMIFS(INDEX('ABP REC Calc'!$G$75:$AP$138,,MATCH($I303,'ABP REC Calc'!$G$74:$AP$74,0)),'ABP REC Calc'!$C$75:$C$138,'ABP REC Spend'!$E303,'ABP REC Calc'!$B$75:$B$138,'ABP REC Spend'!$F303)*$D303,
IF(AND(V303&gt;0,(W$4-$G303)=(1+$B303)),((V303/$D303)-V303)/$C303,
(IF(AND((W$4-$G303)&lt;(7+$B303),(W$4-$G303)&gt;1),V303,0))))</f>
        <v>0</v>
      </c>
      <c r="X303" s="229">
        <f>IF(X$4=$G303+$B303,SUMIFS(INDEX('ABP REC Calc'!$G$75:$AP$138,,MATCH($I303,'ABP REC Calc'!$G$74:$AP$74,0)),'ABP REC Calc'!$C$75:$C$138,'ABP REC Spend'!$E303,'ABP REC Calc'!$B$75:$B$138,'ABP REC Spend'!$F303)*$D303,
IF(AND(W303&gt;0,(X$4-$G303)=(1+$B303)),((W303/$D303)-W303)/$C303,
(IF(AND((X$4-$G303)&lt;(7+$B303),(X$4-$G303)&gt;1),W303,0))))</f>
        <v>0</v>
      </c>
      <c r="Y303" s="229">
        <f>IF(Y$4=$G303+$B303,SUMIFS(INDEX('ABP REC Calc'!$G$75:$AP$138,,MATCH($I303,'ABP REC Calc'!$G$74:$AP$74,0)),'ABP REC Calc'!$C$75:$C$138,'ABP REC Spend'!$E303,'ABP REC Calc'!$B$75:$B$138,'ABP REC Spend'!$F303)*$D303,
IF(AND(X303&gt;0,(Y$4-$G303)=(1+$B303)),((X303/$D303)-X303)/$C303,
(IF(AND((Y$4-$G303)&lt;(7+$B303),(Y$4-$G303)&gt;1),X303,0))))</f>
        <v>0</v>
      </c>
      <c r="Z303" s="229">
        <f>IF(Z$4=$G303+$B303,SUMIFS(INDEX('ABP REC Calc'!$G$75:$AP$138,,MATCH($I303,'ABP REC Calc'!$G$74:$AP$74,0)),'ABP REC Calc'!$C$75:$C$138,'ABP REC Spend'!$E303,'ABP REC Calc'!$B$75:$B$138,'ABP REC Spend'!$F303)*$D303,
IF(AND(Y303&gt;0,(Z$4-$G303)=(1+$B303)),((Y303/$D303)-Y303)/$C303,
(IF(AND((Z$4-$G303)&lt;(7+$B303),(Z$4-$G303)&gt;1),Y303,0))))</f>
        <v>0</v>
      </c>
      <c r="AA303" s="229">
        <f>IF(AA$4=$G303+$B303,SUMIFS(INDEX('ABP REC Calc'!$G$75:$AP$138,,MATCH($I303,'ABP REC Calc'!$G$74:$AP$74,0)),'ABP REC Calc'!$C$75:$C$138,'ABP REC Spend'!$E303,'ABP REC Calc'!$B$75:$B$138,'ABP REC Spend'!$F303)*$D303,
IF(AND(Z303&gt;0,(AA$4-$G303)=(1+$B303)),((Z303/$D303)-Z303)/$C303,
(IF(AND((AA$4-$G303)&lt;(7+$B303),(AA$4-$G303)&gt;1),Z303,0))))</f>
        <v>0</v>
      </c>
      <c r="AB303" s="229">
        <f>IF(AB$4=$G303+$B303,SUMIFS(INDEX('ABP REC Calc'!$G$75:$AP$138,,MATCH($I303,'ABP REC Calc'!$G$74:$AP$74,0)),'ABP REC Calc'!$C$75:$C$138,'ABP REC Spend'!$E303,'ABP REC Calc'!$B$75:$B$138,'ABP REC Spend'!$F303)*$D303,
IF(AND(AA303&gt;0,(AB$4-$G303)=(1+$B303)),((AA303/$D303)-AA303)/$C303,
(IF(AND((AB$4-$G303)&lt;(7+$B303),(AB$4-$G303)&gt;1),AA303,0))))</f>
        <v>0</v>
      </c>
      <c r="AC303" s="229">
        <f>IF(AC$4=$G303+$B303,SUMIFS(INDEX('ABP REC Calc'!$G$75:$AP$138,,MATCH($I303,'ABP REC Calc'!$G$74:$AP$74,0)),'ABP REC Calc'!$C$75:$C$138,'ABP REC Spend'!$E303,'ABP REC Calc'!$B$75:$B$138,'ABP REC Spend'!$F303)*$D303,
IF(AND(AB303&gt;0,(AC$4-$G303)=(1+$B303)),((AB303/$D303)-AB303)/$C303,
(IF(AND((AC$4-$G303)&lt;(7+$B303),(AC$4-$G303)&gt;1),AB303,0))))</f>
        <v>0</v>
      </c>
      <c r="AD303" s="229">
        <f>IF(AD$4=$G303+$B303,SUMIFS(INDEX('ABP REC Calc'!$G$75:$AP$138,,MATCH($I303,'ABP REC Calc'!$G$74:$AP$74,0)),'ABP REC Calc'!$C$75:$C$138,'ABP REC Spend'!$E303,'ABP REC Calc'!$B$75:$B$138,'ABP REC Spend'!$F303)*$D303,
IF(AND(AC303&gt;0,(AD$4-$G303)=(1+$B303)),((AC303/$D303)-AC303)/$C303,
(IF(AND((AD$4-$G303)&lt;(7+$B303),(AD$4-$G303)&gt;1),AC303,0))))</f>
        <v>0</v>
      </c>
      <c r="AE303" s="229">
        <f>IF(AE$4=$G303+$B303,SUMIFS(INDEX('ABP REC Calc'!$G$75:$AP$138,,MATCH($I303,'ABP REC Calc'!$G$74:$AP$74,0)),'ABP REC Calc'!$C$75:$C$138,'ABP REC Spend'!$E303,'ABP REC Calc'!$B$75:$B$138,'ABP REC Spend'!$F303)*$D303,
IF(AND(AD303&gt;0,(AE$4-$G303)=(1+$B303)),((AD303/$D303)-AD303)/$C303,
(IF(AND((AE$4-$G303)&lt;(7+$B303),(AE$4-$G303)&gt;1),AD303,0))))</f>
        <v>0</v>
      </c>
      <c r="AF303" s="229">
        <f>IF(AF$4=$G303+$B303,SUMIFS(INDEX('ABP REC Calc'!$G$75:$AP$138,,MATCH($I303,'ABP REC Calc'!$G$74:$AP$74,0)),'ABP REC Calc'!$C$75:$C$138,'ABP REC Spend'!$E303,'ABP REC Calc'!$B$75:$B$138,'ABP REC Spend'!$F303)*$D303,
IF(AND(AE303&gt;0,(AF$4-$G303)=(1+$B303)),((AE303/$D303)-AE303)/$C303,
(IF(AND((AF$4-$G303)&lt;(7+$B303),(AF$4-$G303)&gt;1),AE303,0))))</f>
        <v>0</v>
      </c>
      <c r="AG303" s="229">
        <f>IF(AG$4=$G303+$B303,SUMIFS(INDEX('ABP REC Calc'!$G$75:$AP$138,,MATCH($I303,'ABP REC Calc'!$G$74:$AP$74,0)),'ABP REC Calc'!$C$75:$C$138,'ABP REC Spend'!$E303,'ABP REC Calc'!$B$75:$B$138,'ABP REC Spend'!$F303)*$D303,
IF(AND(AF303&gt;0,(AG$4-$G303)=(1+$B303)),((AF303/$D303)-AF303)/$C303,
(IF(AND((AG$4-$G303)&lt;(7+$B303),(AG$4-$G303)&gt;1),AF303,0))))</f>
        <v>0</v>
      </c>
      <c r="AH303" s="229">
        <f>IF(AH$4=$G303+$B303,SUMIFS(INDEX('ABP REC Calc'!$G$75:$AP$138,,MATCH($I303,'ABP REC Calc'!$G$74:$AP$74,0)),'ABP REC Calc'!$C$75:$C$138,'ABP REC Spend'!$E303,'ABP REC Calc'!$B$75:$B$138,'ABP REC Spend'!$F303)*$D303,
IF(AND(AG303&gt;0,(AH$4-$G303)=(1+$B303)),((AG303/$D303)-AG303)/$C303,
(IF(AND((AH$4-$G303)&lt;(7+$B303),(AH$4-$G303)&gt;1),AG303,0))))</f>
        <v>0</v>
      </c>
      <c r="AI303" s="229">
        <f>IF(AI$4=$G303+$B303,SUMIFS(INDEX('ABP REC Calc'!$G$75:$AP$138,,MATCH($I303,'ABP REC Calc'!$G$74:$AP$74,0)),'ABP REC Calc'!$C$75:$C$138,'ABP REC Spend'!$E303,'ABP REC Calc'!$B$75:$B$138,'ABP REC Spend'!$F303)*$D303,
IF(AND(AH303&gt;0,(AI$4-$G303)=(1+$B303)),((AH303/$D303)-AH303)/$C303,
(IF(AND((AI$4-$G303)&lt;(7+$B303),(AI$4-$G303)&gt;1),AH303,0))))</f>
        <v>0</v>
      </c>
      <c r="AJ303" s="229">
        <f>IF(AJ$4=$G303+$B303,SUMIFS(INDEX('ABP REC Calc'!$G$75:$AP$138,,MATCH($I303,'ABP REC Calc'!$G$74:$AP$74,0)),'ABP REC Calc'!$C$75:$C$138,'ABP REC Spend'!$E303,'ABP REC Calc'!$B$75:$B$138,'ABP REC Spend'!$F303)*$D303,
IF(AND(AI303&gt;0,(AJ$4-$G303)=(1+$B303)),((AI303/$D303)-AI303)/$C303,
(IF(AND((AJ$4-$G303)&lt;(7+$B303),(AJ$4-$G303)&gt;1),AI303,0))))</f>
        <v>0</v>
      </c>
      <c r="AK303" s="229">
        <f>IF(AK$4=$G303+$B303,SUMIFS(INDEX('ABP REC Calc'!$G$75:$AP$138,,MATCH($I303,'ABP REC Calc'!$G$74:$AP$74,0)),'ABP REC Calc'!$C$75:$C$138,'ABP REC Spend'!$E303,'ABP REC Calc'!$B$75:$B$138,'ABP REC Spend'!$F303)*$D303,
IF(AND(AJ303&gt;0,(AK$4-$G303)=(1+$B303)),((AJ303/$D303)-AJ303)/$C303,
(IF(AND((AK$4-$G303)&lt;(7+$B303),(AK$4-$G303)&gt;1),AJ303,0))))</f>
        <v>0</v>
      </c>
      <c r="AL303" s="229">
        <f>IF(AL$4=$G303+$B303,SUMIFS(INDEX('ABP REC Calc'!$G$75:$AP$138,,MATCH($I303,'ABP REC Calc'!$G$74:$AP$74,0)),'ABP REC Calc'!$C$75:$C$138,'ABP REC Spend'!$E303,'ABP REC Calc'!$B$75:$B$138,'ABP REC Spend'!$F303)*$D303,
IF(AND(AK303&gt;0,(AL$4-$G303)=(1+$B303)),((AK303/$D303)-AK303)/$C303,
(IF(AND((AL$4-$G303)&lt;(7+$B303),(AL$4-$G303)&gt;1),AK303,0))))</f>
        <v>0</v>
      </c>
      <c r="AM303" s="229">
        <f>IF(AM$4=$G303+$B303,SUMIFS(INDEX('ABP REC Calc'!$G$75:$AP$138,,MATCH($I303,'ABP REC Calc'!$G$74:$AP$74,0)),'ABP REC Calc'!$C$75:$C$138,'ABP REC Spend'!$E303,'ABP REC Calc'!$B$75:$B$138,'ABP REC Spend'!$F303)*$D303,
IF(AND(AL303&gt;0,(AM$4-$G303)=(1+$B303)),((AL303/$D303)-AL303)/$C303,
(IF(AND((AM$4-$G303)&lt;(7+$B303),(AM$4-$G303)&gt;1),AL303,0))))</f>
        <v>0</v>
      </c>
      <c r="AN303" s="229">
        <f>IF(AN$4=$G303+$B303,SUMIFS(INDEX('ABP REC Calc'!$G$75:$AP$138,,MATCH($I303,'ABP REC Calc'!$G$74:$AP$74,0)),'ABP REC Calc'!$C$75:$C$138,'ABP REC Spend'!$E303,'ABP REC Calc'!$B$75:$B$138,'ABP REC Spend'!$F303)*$D303,
IF(AND(AM303&gt;0,(AN$4-$G303)=(1+$B303)),((AM303/$D303)-AM303)/$C303,
(IF(AND((AN$4-$G303)&lt;(7+$B303),(AN$4-$G303)&gt;1),AM303,0))))</f>
        <v>0</v>
      </c>
      <c r="AO303" s="229">
        <f>IF(AO$4=$G303+$B303,SUMIFS(INDEX('ABP REC Calc'!$G$75:$AP$138,,MATCH($I303,'ABP REC Calc'!$G$74:$AP$74,0)),'ABP REC Calc'!$C$75:$C$138,'ABP REC Spend'!$E303,'ABP REC Calc'!$B$75:$B$138,'ABP REC Spend'!$F303)*$D303,
IF(AND(AN303&gt;0,(AO$4-$G303)=(1+$B303)),((AN303/$D303)-AN303)/$C303,
(IF(AND((AO$4-$G303)&lt;(7+$B303),(AO$4-$G303)&gt;1),AN303,0))))</f>
        <v>0</v>
      </c>
      <c r="AP303" s="229">
        <f>IF(AP$4=$G303+$B303,SUMIFS(INDEX('ABP REC Calc'!$G$75:$AP$138,,MATCH($I303,'ABP REC Calc'!$G$74:$AP$74,0)),'ABP REC Calc'!$C$75:$C$138,'ABP REC Spend'!$E303,'ABP REC Calc'!$B$75:$B$138,'ABP REC Spend'!$F303)*$D303,
IF(AND(AO303&gt;0,(AP$4-$G303)=(1+$B303)),((AO303/$D303)-AO303)/$C303,
(IF(AND((AP$4-$G303)&lt;(7+$B303),(AP$4-$G303)&gt;1),AO303,0))))</f>
        <v>0</v>
      </c>
      <c r="AQ303" s="229">
        <f>IF(AQ$4=$G303+$B303,SUMIFS(INDEX('ABP REC Calc'!$G$75:$AP$138,,MATCH($I303,'ABP REC Calc'!$G$74:$AP$74,0)),'ABP REC Calc'!$C$75:$C$138,'ABP REC Spend'!$E303,'ABP REC Calc'!$B$75:$B$138,'ABP REC Spend'!$F303)*$D303,
IF(AND(AP303&gt;0,(AQ$4-$G303)=(1+$B303)),((AP303/$D303)-AP303)/$C303,
(IF(AND((AQ$4-$G303)&lt;(7+$B303),(AQ$4-$G303)&gt;1),AP303,0))))</f>
        <v>0</v>
      </c>
      <c r="AR303" s="229">
        <f>IF(AR$4=$G303+$B303,SUMIFS(INDEX('ABP REC Calc'!$G$75:$AP$138,,MATCH($I303,'ABP REC Calc'!$G$74:$AP$74,0)),'ABP REC Calc'!$C$75:$C$138,'ABP REC Spend'!$E303,'ABP REC Calc'!$B$75:$B$138,'ABP REC Spend'!$F303)*$D303,
IF(AND(AQ303&gt;0,(AR$4-$G303)=(1+$B303)),((AQ303/$D303)-AQ303)/$C303,
(IF(AND((AR$4-$G303)&lt;(7+$B303),(AR$4-$G303)&gt;1),AQ303,0))))</f>
        <v>0</v>
      </c>
      <c r="AS303" s="229">
        <f>IF(AS$4=$G303+$B303,SUMIFS(INDEX('ABP REC Calc'!$G$75:$AP$138,,MATCH($I303,'ABP REC Calc'!$G$74:$AP$74,0)),'ABP REC Calc'!$C$75:$C$138,'ABP REC Spend'!$E303,'ABP REC Calc'!$B$75:$B$138,'ABP REC Spend'!$F303)*$D303,
IF(AND(AR303&gt;0,(AS$4-$G303)=(1+$B303)),((AR303/$D303)-AR303)/$C303,
(IF(AND((AS$4-$G303)&lt;(7+$B303),(AS$4-$G303)&gt;1),AR303,0))))</f>
        <v>0</v>
      </c>
    </row>
    <row r="304" spans="2:45" ht="14.85" customHeight="1">
      <c r="B304" s="326" cm="1">
        <f t="array" ref="B304">INDEX(Inputs_ByYear!$D$88:$D$93, MATCH('ABP REC Spend'!$E304, Inputs_ByYear!$B$88:$B$93,0),)</f>
        <v>1</v>
      </c>
      <c r="C304" s="326" cm="1">
        <f t="array" ref="C304">INDEX(Inputs_ByYear!$D$70:$D$75, MATCH('ABP REC Spend'!$E304,Inputs_ByYear!$B$70:$B$75,0),)</f>
        <v>6</v>
      </c>
      <c r="D304" s="326" cm="1">
        <f t="array" ref="D304">INDEX(Inputs_ByYear!$D$79:$D$84, MATCH('ABP REC Spend'!$E304, Inputs_ByYear!$B$79:$B$84,0),)</f>
        <v>0.15</v>
      </c>
      <c r="E304" s="218" t="s">
        <v>306</v>
      </c>
      <c r="F304" s="215" t="s">
        <v>326</v>
      </c>
      <c r="G304" s="215">
        <f t="shared" si="16"/>
        <v>2027</v>
      </c>
      <c r="H304" s="215"/>
      <c r="I304" s="223" t="s">
        <v>27</v>
      </c>
      <c r="J304" s="230">
        <v>0</v>
      </c>
      <c r="K304" s="229">
        <f>IF(K$4=$G304+$B304,SUMIFS(INDEX('ABP REC Calc'!$G$75:$AP$138,,MATCH($I304,'ABP REC Calc'!$G$74:$AP$74,0)),'ABP REC Calc'!$C$75:$C$138,'ABP REC Spend'!$E304,'ABP REC Calc'!$B$75:$B$138,'ABP REC Spend'!$F304)*$D304,
IF(AND(J304&gt;0,(K$4-$G304)=(1+$B304)),((J304/$D304)-J304)/$C304,
(IF(AND((K$4-$G304)&lt;(7+$B304),(K$4-$G304)&gt;1),J304,0))))</f>
        <v>0</v>
      </c>
      <c r="L304" s="229">
        <f>IF(L$4=$G304+$B304,SUMIFS(INDEX('ABP REC Calc'!$G$75:$AP$138,,MATCH($I304,'ABP REC Calc'!$G$74:$AP$74,0)),'ABP REC Calc'!$C$75:$C$138,'ABP REC Spend'!$E304,'ABP REC Calc'!$B$75:$B$138,'ABP REC Spend'!$F304)*$D304,
IF(AND(K304&gt;0,(L$4-$G304)=(1+$B304)),((K304/$D304)-K304)/$C304,
(IF(AND((L$4-$G304)&lt;(7+$B304),(L$4-$G304)&gt;1),K304,0))))</f>
        <v>0</v>
      </c>
      <c r="M304" s="229">
        <f>IF(M$4=$G304+$B304,SUMIFS(INDEX('ABP REC Calc'!$G$75:$AP$138,,MATCH($I304,'ABP REC Calc'!$G$74:$AP$74,0)),'ABP REC Calc'!$C$75:$C$138,'ABP REC Spend'!$E304,'ABP REC Calc'!$B$75:$B$138,'ABP REC Spend'!$F304)*$D304,
IF(AND(L304&gt;0,(M$4-$G304)=(1+$B304)),((L304/$D304)-L304)/$C304,
(IF(AND((M$4-$G304)&lt;(7+$B304),(M$4-$G304)&gt;1),L304,0))))</f>
        <v>0</v>
      </c>
      <c r="N304" s="229">
        <f>IF(N$4=$G304+$B304,SUMIFS(INDEX('ABP REC Calc'!$G$75:$AP$138,,MATCH($I304,'ABP REC Calc'!$G$74:$AP$74,0)),'ABP REC Calc'!$C$75:$C$138,'ABP REC Spend'!$E304,'ABP REC Calc'!$B$75:$B$138,'ABP REC Spend'!$F304)*$D304,
IF(AND(M304&gt;0,(N$4-$G304)=(1+$B304)),((M304/$D304)-M304)/$C304,
(IF(AND((N$4-$G304)&lt;(7+$B304),(N$4-$G304)&gt;1),M304,0))))</f>
        <v>13314697.049816782</v>
      </c>
      <c r="O304" s="229">
        <f>IF(O$4=$G304+$B304,SUMIFS(INDEX('ABP REC Calc'!$G$75:$AP$138,,MATCH($I304,'ABP REC Calc'!$G$74:$AP$74,0)),'ABP REC Calc'!$C$75:$C$138,'ABP REC Spend'!$E304,'ABP REC Calc'!$B$75:$B$138,'ABP REC Spend'!$F304)*$D304,
IF(AND(N304&gt;0,(O$4-$G304)=(1+$B304)),((N304/$D304)-N304)/$C304,
(IF(AND((O$4-$G304)&lt;(7+$B304),(O$4-$G304)&gt;1),N304,0))))</f>
        <v>12574991.658160293</v>
      </c>
      <c r="P304" s="229">
        <f>IF(P$4=$G304+$B304,SUMIFS(INDEX('ABP REC Calc'!$G$75:$AP$138,,MATCH($I304,'ABP REC Calc'!$G$74:$AP$74,0)),'ABP REC Calc'!$C$75:$C$138,'ABP REC Spend'!$E304,'ABP REC Calc'!$B$75:$B$138,'ABP REC Spend'!$F304)*$D304,
IF(AND(O304&gt;0,(P$4-$G304)=(1+$B304)),((O304/$D304)-O304)/$C304,
(IF(AND((P$4-$G304)&lt;(7+$B304),(P$4-$G304)&gt;1),O304,0))))</f>
        <v>12574991.658160293</v>
      </c>
      <c r="Q304" s="229">
        <f>IF(Q$4=$G304+$B304,SUMIFS(INDEX('ABP REC Calc'!$G$75:$AP$138,,MATCH($I304,'ABP REC Calc'!$G$74:$AP$74,0)),'ABP REC Calc'!$C$75:$C$138,'ABP REC Spend'!$E304,'ABP REC Calc'!$B$75:$B$138,'ABP REC Spend'!$F304)*$D304,
IF(AND(P304&gt;0,(Q$4-$G304)=(1+$B304)),((P304/$D304)-P304)/$C304,
(IF(AND((Q$4-$G304)&lt;(7+$B304),(Q$4-$G304)&gt;1),P304,0))))</f>
        <v>12574991.658160293</v>
      </c>
      <c r="R304" s="229">
        <f>IF(R$4=$G304+$B304,SUMIFS(INDEX('ABP REC Calc'!$G$75:$AP$138,,MATCH($I304,'ABP REC Calc'!$G$74:$AP$74,0)),'ABP REC Calc'!$C$75:$C$138,'ABP REC Spend'!$E304,'ABP REC Calc'!$B$75:$B$138,'ABP REC Spend'!$F304)*$D304,
IF(AND(Q304&gt;0,(R$4-$G304)=(1+$B304)),((Q304/$D304)-Q304)/$C304,
(IF(AND((R$4-$G304)&lt;(7+$B304),(R$4-$G304)&gt;1),Q304,0))))</f>
        <v>12574991.658160293</v>
      </c>
      <c r="S304" s="229">
        <f>IF(S$4=$G304+$B304,SUMIFS(INDEX('ABP REC Calc'!$G$75:$AP$138,,MATCH($I304,'ABP REC Calc'!$G$74:$AP$74,0)),'ABP REC Calc'!$C$75:$C$138,'ABP REC Spend'!$E304,'ABP REC Calc'!$B$75:$B$138,'ABP REC Spend'!$F304)*$D304,
IF(AND(R304&gt;0,(S$4-$G304)=(1+$B304)),((R304/$D304)-R304)/$C304,
(IF(AND((S$4-$G304)&lt;(7+$B304),(S$4-$G304)&gt;1),R304,0))))</f>
        <v>12574991.658160293</v>
      </c>
      <c r="T304" s="229">
        <f>IF(T$4=$G304+$B304,SUMIFS(INDEX('ABP REC Calc'!$G$75:$AP$138,,MATCH($I304,'ABP REC Calc'!$G$74:$AP$74,0)),'ABP REC Calc'!$C$75:$C$138,'ABP REC Spend'!$E304,'ABP REC Calc'!$B$75:$B$138,'ABP REC Spend'!$F304)*$D304,
IF(AND(S304&gt;0,(T$4-$G304)=(1+$B304)),((S304/$D304)-S304)/$C304,
(IF(AND((T$4-$G304)&lt;(7+$B304),(T$4-$G304)&gt;1),S304,0))))</f>
        <v>12574991.658160293</v>
      </c>
      <c r="U304" s="229">
        <f>IF(U$4=$G304+$B304,SUMIFS(INDEX('ABP REC Calc'!$G$75:$AP$138,,MATCH($I304,'ABP REC Calc'!$G$74:$AP$74,0)),'ABP REC Calc'!$C$75:$C$138,'ABP REC Spend'!$E304,'ABP REC Calc'!$B$75:$B$138,'ABP REC Spend'!$F304)*$D304,
IF(AND(T304&gt;0,(U$4-$G304)=(1+$B304)),((T304/$D304)-T304)/$C304,
(IF(AND((U$4-$G304)&lt;(7+$B304),(U$4-$G304)&gt;1),T304,0))))</f>
        <v>0</v>
      </c>
      <c r="V304" s="229">
        <f>IF(V$4=$G304+$B304,SUMIFS(INDEX('ABP REC Calc'!$G$75:$AP$138,,MATCH($I304,'ABP REC Calc'!$G$74:$AP$74,0)),'ABP REC Calc'!$C$75:$C$138,'ABP REC Spend'!$E304,'ABP REC Calc'!$B$75:$B$138,'ABP REC Spend'!$F304)*$D304,
IF(AND(U304&gt;0,(V$4-$G304)=(1+$B304)),((U304/$D304)-U304)/$C304,
(IF(AND((V$4-$G304)&lt;(7+$B304),(V$4-$G304)&gt;1),U304,0))))</f>
        <v>0</v>
      </c>
      <c r="W304" s="229">
        <f>IF(W$4=$G304+$B304,SUMIFS(INDEX('ABP REC Calc'!$G$75:$AP$138,,MATCH($I304,'ABP REC Calc'!$G$74:$AP$74,0)),'ABP REC Calc'!$C$75:$C$138,'ABP REC Spend'!$E304,'ABP REC Calc'!$B$75:$B$138,'ABP REC Spend'!$F304)*$D304,
IF(AND(V304&gt;0,(W$4-$G304)=(1+$B304)),((V304/$D304)-V304)/$C304,
(IF(AND((W$4-$G304)&lt;(7+$B304),(W$4-$G304)&gt;1),V304,0))))</f>
        <v>0</v>
      </c>
      <c r="X304" s="229">
        <f>IF(X$4=$G304+$B304,SUMIFS(INDEX('ABP REC Calc'!$G$75:$AP$138,,MATCH($I304,'ABP REC Calc'!$G$74:$AP$74,0)),'ABP REC Calc'!$C$75:$C$138,'ABP REC Spend'!$E304,'ABP REC Calc'!$B$75:$B$138,'ABP REC Spend'!$F304)*$D304,
IF(AND(W304&gt;0,(X$4-$G304)=(1+$B304)),((W304/$D304)-W304)/$C304,
(IF(AND((X$4-$G304)&lt;(7+$B304),(X$4-$G304)&gt;1),W304,0))))</f>
        <v>0</v>
      </c>
      <c r="Y304" s="229">
        <f>IF(Y$4=$G304+$B304,SUMIFS(INDEX('ABP REC Calc'!$G$75:$AP$138,,MATCH($I304,'ABP REC Calc'!$G$74:$AP$74,0)),'ABP REC Calc'!$C$75:$C$138,'ABP REC Spend'!$E304,'ABP REC Calc'!$B$75:$B$138,'ABP REC Spend'!$F304)*$D304,
IF(AND(X304&gt;0,(Y$4-$G304)=(1+$B304)),((X304/$D304)-X304)/$C304,
(IF(AND((Y$4-$G304)&lt;(7+$B304),(Y$4-$G304)&gt;1),X304,0))))</f>
        <v>0</v>
      </c>
      <c r="Z304" s="229">
        <f>IF(Z$4=$G304+$B304,SUMIFS(INDEX('ABP REC Calc'!$G$75:$AP$138,,MATCH($I304,'ABP REC Calc'!$G$74:$AP$74,0)),'ABP REC Calc'!$C$75:$C$138,'ABP REC Spend'!$E304,'ABP REC Calc'!$B$75:$B$138,'ABP REC Spend'!$F304)*$D304,
IF(AND(Y304&gt;0,(Z$4-$G304)=(1+$B304)),((Y304/$D304)-Y304)/$C304,
(IF(AND((Z$4-$G304)&lt;(7+$B304),(Z$4-$G304)&gt;1),Y304,0))))</f>
        <v>0</v>
      </c>
      <c r="AA304" s="229">
        <f>IF(AA$4=$G304+$B304,SUMIFS(INDEX('ABP REC Calc'!$G$75:$AP$138,,MATCH($I304,'ABP REC Calc'!$G$74:$AP$74,0)),'ABP REC Calc'!$C$75:$C$138,'ABP REC Spend'!$E304,'ABP REC Calc'!$B$75:$B$138,'ABP REC Spend'!$F304)*$D304,
IF(AND(Z304&gt;0,(AA$4-$G304)=(1+$B304)),((Z304/$D304)-Z304)/$C304,
(IF(AND((AA$4-$G304)&lt;(7+$B304),(AA$4-$G304)&gt;1),Z304,0))))</f>
        <v>0</v>
      </c>
      <c r="AB304" s="229">
        <f>IF(AB$4=$G304+$B304,SUMIFS(INDEX('ABP REC Calc'!$G$75:$AP$138,,MATCH($I304,'ABP REC Calc'!$G$74:$AP$74,0)),'ABP REC Calc'!$C$75:$C$138,'ABP REC Spend'!$E304,'ABP REC Calc'!$B$75:$B$138,'ABP REC Spend'!$F304)*$D304,
IF(AND(AA304&gt;0,(AB$4-$G304)=(1+$B304)),((AA304/$D304)-AA304)/$C304,
(IF(AND((AB$4-$G304)&lt;(7+$B304),(AB$4-$G304)&gt;1),AA304,0))))</f>
        <v>0</v>
      </c>
      <c r="AC304" s="229">
        <f>IF(AC$4=$G304+$B304,SUMIFS(INDEX('ABP REC Calc'!$G$75:$AP$138,,MATCH($I304,'ABP REC Calc'!$G$74:$AP$74,0)),'ABP REC Calc'!$C$75:$C$138,'ABP REC Spend'!$E304,'ABP REC Calc'!$B$75:$B$138,'ABP REC Spend'!$F304)*$D304,
IF(AND(AB304&gt;0,(AC$4-$G304)=(1+$B304)),((AB304/$D304)-AB304)/$C304,
(IF(AND((AC$4-$G304)&lt;(7+$B304),(AC$4-$G304)&gt;1),AB304,0))))</f>
        <v>0</v>
      </c>
      <c r="AD304" s="229">
        <f>IF(AD$4=$G304+$B304,SUMIFS(INDEX('ABP REC Calc'!$G$75:$AP$138,,MATCH($I304,'ABP REC Calc'!$G$74:$AP$74,0)),'ABP REC Calc'!$C$75:$C$138,'ABP REC Spend'!$E304,'ABP REC Calc'!$B$75:$B$138,'ABP REC Spend'!$F304)*$D304,
IF(AND(AC304&gt;0,(AD$4-$G304)=(1+$B304)),((AC304/$D304)-AC304)/$C304,
(IF(AND((AD$4-$G304)&lt;(7+$B304),(AD$4-$G304)&gt;1),AC304,0))))</f>
        <v>0</v>
      </c>
      <c r="AE304" s="229">
        <f>IF(AE$4=$G304+$B304,SUMIFS(INDEX('ABP REC Calc'!$G$75:$AP$138,,MATCH($I304,'ABP REC Calc'!$G$74:$AP$74,0)),'ABP REC Calc'!$C$75:$C$138,'ABP REC Spend'!$E304,'ABP REC Calc'!$B$75:$B$138,'ABP REC Spend'!$F304)*$D304,
IF(AND(AD304&gt;0,(AE$4-$G304)=(1+$B304)),((AD304/$D304)-AD304)/$C304,
(IF(AND((AE$4-$G304)&lt;(7+$B304),(AE$4-$G304)&gt;1),AD304,0))))</f>
        <v>0</v>
      </c>
      <c r="AF304" s="229">
        <f>IF(AF$4=$G304+$B304,SUMIFS(INDEX('ABP REC Calc'!$G$75:$AP$138,,MATCH($I304,'ABP REC Calc'!$G$74:$AP$74,0)),'ABP REC Calc'!$C$75:$C$138,'ABP REC Spend'!$E304,'ABP REC Calc'!$B$75:$B$138,'ABP REC Spend'!$F304)*$D304,
IF(AND(AE304&gt;0,(AF$4-$G304)=(1+$B304)),((AE304/$D304)-AE304)/$C304,
(IF(AND((AF$4-$G304)&lt;(7+$B304),(AF$4-$G304)&gt;1),AE304,0))))</f>
        <v>0</v>
      </c>
      <c r="AG304" s="229">
        <f>IF(AG$4=$G304+$B304,SUMIFS(INDEX('ABP REC Calc'!$G$75:$AP$138,,MATCH($I304,'ABP REC Calc'!$G$74:$AP$74,0)),'ABP REC Calc'!$C$75:$C$138,'ABP REC Spend'!$E304,'ABP REC Calc'!$B$75:$B$138,'ABP REC Spend'!$F304)*$D304,
IF(AND(AF304&gt;0,(AG$4-$G304)=(1+$B304)),((AF304/$D304)-AF304)/$C304,
(IF(AND((AG$4-$G304)&lt;(7+$B304),(AG$4-$G304)&gt;1),AF304,0))))</f>
        <v>0</v>
      </c>
      <c r="AH304" s="229">
        <f>IF(AH$4=$G304+$B304,SUMIFS(INDEX('ABP REC Calc'!$G$75:$AP$138,,MATCH($I304,'ABP REC Calc'!$G$74:$AP$74,0)),'ABP REC Calc'!$C$75:$C$138,'ABP REC Spend'!$E304,'ABP REC Calc'!$B$75:$B$138,'ABP REC Spend'!$F304)*$D304,
IF(AND(AG304&gt;0,(AH$4-$G304)=(1+$B304)),((AG304/$D304)-AG304)/$C304,
(IF(AND((AH$4-$G304)&lt;(7+$B304),(AH$4-$G304)&gt;1),AG304,0))))</f>
        <v>0</v>
      </c>
      <c r="AI304" s="229">
        <f>IF(AI$4=$G304+$B304,SUMIFS(INDEX('ABP REC Calc'!$G$75:$AP$138,,MATCH($I304,'ABP REC Calc'!$G$74:$AP$74,0)),'ABP REC Calc'!$C$75:$C$138,'ABP REC Spend'!$E304,'ABP REC Calc'!$B$75:$B$138,'ABP REC Spend'!$F304)*$D304,
IF(AND(AH304&gt;0,(AI$4-$G304)=(1+$B304)),((AH304/$D304)-AH304)/$C304,
(IF(AND((AI$4-$G304)&lt;(7+$B304),(AI$4-$G304)&gt;1),AH304,0))))</f>
        <v>0</v>
      </c>
      <c r="AJ304" s="229">
        <f>IF(AJ$4=$G304+$B304,SUMIFS(INDEX('ABP REC Calc'!$G$75:$AP$138,,MATCH($I304,'ABP REC Calc'!$G$74:$AP$74,0)),'ABP REC Calc'!$C$75:$C$138,'ABP REC Spend'!$E304,'ABP REC Calc'!$B$75:$B$138,'ABP REC Spend'!$F304)*$D304,
IF(AND(AI304&gt;0,(AJ$4-$G304)=(1+$B304)),((AI304/$D304)-AI304)/$C304,
(IF(AND((AJ$4-$G304)&lt;(7+$B304),(AJ$4-$G304)&gt;1),AI304,0))))</f>
        <v>0</v>
      </c>
      <c r="AK304" s="229">
        <f>IF(AK$4=$G304+$B304,SUMIFS(INDEX('ABP REC Calc'!$G$75:$AP$138,,MATCH($I304,'ABP REC Calc'!$G$74:$AP$74,0)),'ABP REC Calc'!$C$75:$C$138,'ABP REC Spend'!$E304,'ABP REC Calc'!$B$75:$B$138,'ABP REC Spend'!$F304)*$D304,
IF(AND(AJ304&gt;0,(AK$4-$G304)=(1+$B304)),((AJ304/$D304)-AJ304)/$C304,
(IF(AND((AK$4-$G304)&lt;(7+$B304),(AK$4-$G304)&gt;1),AJ304,0))))</f>
        <v>0</v>
      </c>
      <c r="AL304" s="229">
        <f>IF(AL$4=$G304+$B304,SUMIFS(INDEX('ABP REC Calc'!$G$75:$AP$138,,MATCH($I304,'ABP REC Calc'!$G$74:$AP$74,0)),'ABP REC Calc'!$C$75:$C$138,'ABP REC Spend'!$E304,'ABP REC Calc'!$B$75:$B$138,'ABP REC Spend'!$F304)*$D304,
IF(AND(AK304&gt;0,(AL$4-$G304)=(1+$B304)),((AK304/$D304)-AK304)/$C304,
(IF(AND((AL$4-$G304)&lt;(7+$B304),(AL$4-$G304)&gt;1),AK304,0))))</f>
        <v>0</v>
      </c>
      <c r="AM304" s="229">
        <f>IF(AM$4=$G304+$B304,SUMIFS(INDEX('ABP REC Calc'!$G$75:$AP$138,,MATCH($I304,'ABP REC Calc'!$G$74:$AP$74,0)),'ABP REC Calc'!$C$75:$C$138,'ABP REC Spend'!$E304,'ABP REC Calc'!$B$75:$B$138,'ABP REC Spend'!$F304)*$D304,
IF(AND(AL304&gt;0,(AM$4-$G304)=(1+$B304)),((AL304/$D304)-AL304)/$C304,
(IF(AND((AM$4-$G304)&lt;(7+$B304),(AM$4-$G304)&gt;1),AL304,0))))</f>
        <v>0</v>
      </c>
      <c r="AN304" s="229">
        <f>IF(AN$4=$G304+$B304,SUMIFS(INDEX('ABP REC Calc'!$G$75:$AP$138,,MATCH($I304,'ABP REC Calc'!$G$74:$AP$74,0)),'ABP REC Calc'!$C$75:$C$138,'ABP REC Spend'!$E304,'ABP REC Calc'!$B$75:$B$138,'ABP REC Spend'!$F304)*$D304,
IF(AND(AM304&gt;0,(AN$4-$G304)=(1+$B304)),((AM304/$D304)-AM304)/$C304,
(IF(AND((AN$4-$G304)&lt;(7+$B304),(AN$4-$G304)&gt;1),AM304,0))))</f>
        <v>0</v>
      </c>
      <c r="AO304" s="229">
        <f>IF(AO$4=$G304+$B304,SUMIFS(INDEX('ABP REC Calc'!$G$75:$AP$138,,MATCH($I304,'ABP REC Calc'!$G$74:$AP$74,0)),'ABP REC Calc'!$C$75:$C$138,'ABP REC Spend'!$E304,'ABP REC Calc'!$B$75:$B$138,'ABP REC Spend'!$F304)*$D304,
IF(AND(AN304&gt;0,(AO$4-$G304)=(1+$B304)),((AN304/$D304)-AN304)/$C304,
(IF(AND((AO$4-$G304)&lt;(7+$B304),(AO$4-$G304)&gt;1),AN304,0))))</f>
        <v>0</v>
      </c>
      <c r="AP304" s="229">
        <f>IF(AP$4=$G304+$B304,SUMIFS(INDEX('ABP REC Calc'!$G$75:$AP$138,,MATCH($I304,'ABP REC Calc'!$G$74:$AP$74,0)),'ABP REC Calc'!$C$75:$C$138,'ABP REC Spend'!$E304,'ABP REC Calc'!$B$75:$B$138,'ABP REC Spend'!$F304)*$D304,
IF(AND(AO304&gt;0,(AP$4-$G304)=(1+$B304)),((AO304/$D304)-AO304)/$C304,
(IF(AND((AP$4-$G304)&lt;(7+$B304),(AP$4-$G304)&gt;1),AO304,0))))</f>
        <v>0</v>
      </c>
      <c r="AQ304" s="229">
        <f>IF(AQ$4=$G304+$B304,SUMIFS(INDEX('ABP REC Calc'!$G$75:$AP$138,,MATCH($I304,'ABP REC Calc'!$G$74:$AP$74,0)),'ABP REC Calc'!$C$75:$C$138,'ABP REC Spend'!$E304,'ABP REC Calc'!$B$75:$B$138,'ABP REC Spend'!$F304)*$D304,
IF(AND(AP304&gt;0,(AQ$4-$G304)=(1+$B304)),((AP304/$D304)-AP304)/$C304,
(IF(AND((AQ$4-$G304)&lt;(7+$B304),(AQ$4-$G304)&gt;1),AP304,0))))</f>
        <v>0</v>
      </c>
      <c r="AR304" s="229">
        <f>IF(AR$4=$G304+$B304,SUMIFS(INDEX('ABP REC Calc'!$G$75:$AP$138,,MATCH($I304,'ABP REC Calc'!$G$74:$AP$74,0)),'ABP REC Calc'!$C$75:$C$138,'ABP REC Spend'!$E304,'ABP REC Calc'!$B$75:$B$138,'ABP REC Spend'!$F304)*$D304,
IF(AND(AQ304&gt;0,(AR$4-$G304)=(1+$B304)),((AQ304/$D304)-AQ304)/$C304,
(IF(AND((AR$4-$G304)&lt;(7+$B304),(AR$4-$G304)&gt;1),AQ304,0))))</f>
        <v>0</v>
      </c>
      <c r="AS304" s="229">
        <f>IF(AS$4=$G304+$B304,SUMIFS(INDEX('ABP REC Calc'!$G$75:$AP$138,,MATCH($I304,'ABP REC Calc'!$G$74:$AP$74,0)),'ABP REC Calc'!$C$75:$C$138,'ABP REC Spend'!$E304,'ABP REC Calc'!$B$75:$B$138,'ABP REC Spend'!$F304)*$D304,
IF(AND(AR304&gt;0,(AS$4-$G304)=(1+$B304)),((AR304/$D304)-AR304)/$C304,
(IF(AND((AS$4-$G304)&lt;(7+$B304),(AS$4-$G304)&gt;1),AR304,0))))</f>
        <v>0</v>
      </c>
    </row>
    <row r="305" spans="2:45" ht="14.85" customHeight="1">
      <c r="B305" s="326" cm="1">
        <f t="array" ref="B305">INDEX(Inputs_ByYear!$D$88:$D$93, MATCH('ABP REC Spend'!$E305, Inputs_ByYear!$B$88:$B$93,0),)</f>
        <v>1</v>
      </c>
      <c r="C305" s="326" cm="1">
        <f t="array" ref="C305">INDEX(Inputs_ByYear!$D$70:$D$75, MATCH('ABP REC Spend'!$E305,Inputs_ByYear!$B$70:$B$75,0),)</f>
        <v>6</v>
      </c>
      <c r="D305" s="326" cm="1">
        <f t="array" ref="D305">INDEX(Inputs_ByYear!$D$79:$D$84, MATCH('ABP REC Spend'!$E305, Inputs_ByYear!$B$79:$B$84,0),)</f>
        <v>0.15</v>
      </c>
      <c r="E305" s="218" t="s">
        <v>306</v>
      </c>
      <c r="F305" s="215" t="s">
        <v>326</v>
      </c>
      <c r="G305" s="215">
        <f t="shared" si="16"/>
        <v>2028</v>
      </c>
      <c r="H305" s="215"/>
      <c r="I305" s="223" t="s">
        <v>28</v>
      </c>
      <c r="J305" s="230">
        <v>0</v>
      </c>
      <c r="K305" s="229">
        <f>IF(K$4=$G305+$B305,SUMIFS(INDEX('ABP REC Calc'!$G$75:$AP$138,,MATCH($I305,'ABP REC Calc'!$G$74:$AP$74,0)),'ABP REC Calc'!$C$75:$C$138,'ABP REC Spend'!$E305,'ABP REC Calc'!$B$75:$B$138,'ABP REC Spend'!$F305)*$D305,
IF(AND(J305&gt;0,(K$4-$G305)=(1+$B305)),((J305/$D305)-J305)/$C305,
(IF(AND((K$4-$G305)&lt;(7+$B305),(K$4-$G305)&gt;1),J305,0))))</f>
        <v>0</v>
      </c>
      <c r="L305" s="229">
        <f>IF(L$4=$G305+$B305,SUMIFS(INDEX('ABP REC Calc'!$G$75:$AP$138,,MATCH($I305,'ABP REC Calc'!$G$74:$AP$74,0)),'ABP REC Calc'!$C$75:$C$138,'ABP REC Spend'!$E305,'ABP REC Calc'!$B$75:$B$138,'ABP REC Spend'!$F305)*$D305,
IF(AND(K305&gt;0,(L$4-$G305)=(1+$B305)),((K305/$D305)-K305)/$C305,
(IF(AND((L$4-$G305)&lt;(7+$B305),(L$4-$G305)&gt;1),K305,0))))</f>
        <v>0</v>
      </c>
      <c r="M305" s="229">
        <f>IF(M$4=$G305+$B305,SUMIFS(INDEX('ABP REC Calc'!$G$75:$AP$138,,MATCH($I305,'ABP REC Calc'!$G$74:$AP$74,0)),'ABP REC Calc'!$C$75:$C$138,'ABP REC Spend'!$E305,'ABP REC Calc'!$B$75:$B$138,'ABP REC Spend'!$F305)*$D305,
IF(AND(L305&gt;0,(M$4-$G305)=(1+$B305)),((L305/$D305)-L305)/$C305,
(IF(AND((M$4-$G305)&lt;(7+$B305),(M$4-$G305)&gt;1),L305,0))))</f>
        <v>0</v>
      </c>
      <c r="N305" s="229">
        <f>IF(N$4=$G305+$B305,SUMIFS(INDEX('ABP REC Calc'!$G$75:$AP$138,,MATCH($I305,'ABP REC Calc'!$G$74:$AP$74,0)),'ABP REC Calc'!$C$75:$C$138,'ABP REC Spend'!$E305,'ABP REC Calc'!$B$75:$B$138,'ABP REC Spend'!$F305)*$D305,
IF(AND(M305&gt;0,(N$4-$G305)=(1+$B305)),((M305/$D305)-M305)/$C305,
(IF(AND((N$4-$G305)&lt;(7+$B305),(N$4-$G305)&gt;1),M305,0))))</f>
        <v>0</v>
      </c>
      <c r="O305" s="229">
        <f>IF(O$4=$G305+$B305,SUMIFS(INDEX('ABP REC Calc'!$G$75:$AP$138,,MATCH($I305,'ABP REC Calc'!$G$74:$AP$74,0)),'ABP REC Calc'!$C$75:$C$138,'ABP REC Spend'!$E305,'ABP REC Calc'!$B$75:$B$138,'ABP REC Spend'!$F305)*$D305,
IF(AND(N305&gt;0,(O$4-$G305)=(1+$B305)),((N305/$D305)-N305)/$C305,
(IF(AND((O$4-$G305)&lt;(7+$B305),(O$4-$G305)&gt;1),N305,0))))</f>
        <v>13181550.079318613</v>
      </c>
      <c r="P305" s="229">
        <f>IF(P$4=$G305+$B305,SUMIFS(INDEX('ABP REC Calc'!$G$75:$AP$138,,MATCH($I305,'ABP REC Calc'!$G$74:$AP$74,0)),'ABP REC Calc'!$C$75:$C$138,'ABP REC Spend'!$E305,'ABP REC Calc'!$B$75:$B$138,'ABP REC Spend'!$F305)*$D305,
IF(AND(O305&gt;0,(P$4-$G305)=(1+$B305)),((O305/$D305)-O305)/$C305,
(IF(AND((P$4-$G305)&lt;(7+$B305),(P$4-$G305)&gt;1),O305,0))))</f>
        <v>12449241.741578691</v>
      </c>
      <c r="Q305" s="229">
        <f>IF(Q$4=$G305+$B305,SUMIFS(INDEX('ABP REC Calc'!$G$75:$AP$138,,MATCH($I305,'ABP REC Calc'!$G$74:$AP$74,0)),'ABP REC Calc'!$C$75:$C$138,'ABP REC Spend'!$E305,'ABP REC Calc'!$B$75:$B$138,'ABP REC Spend'!$F305)*$D305,
IF(AND(P305&gt;0,(Q$4-$G305)=(1+$B305)),((P305/$D305)-P305)/$C305,
(IF(AND((Q$4-$G305)&lt;(7+$B305),(Q$4-$G305)&gt;1),P305,0))))</f>
        <v>12449241.741578691</v>
      </c>
      <c r="R305" s="229">
        <f>IF(R$4=$G305+$B305,SUMIFS(INDEX('ABP REC Calc'!$G$75:$AP$138,,MATCH($I305,'ABP REC Calc'!$G$74:$AP$74,0)),'ABP REC Calc'!$C$75:$C$138,'ABP REC Spend'!$E305,'ABP REC Calc'!$B$75:$B$138,'ABP REC Spend'!$F305)*$D305,
IF(AND(Q305&gt;0,(R$4-$G305)=(1+$B305)),((Q305/$D305)-Q305)/$C305,
(IF(AND((R$4-$G305)&lt;(7+$B305),(R$4-$G305)&gt;1),Q305,0))))</f>
        <v>12449241.741578691</v>
      </c>
      <c r="S305" s="229">
        <f>IF(S$4=$G305+$B305,SUMIFS(INDEX('ABP REC Calc'!$G$75:$AP$138,,MATCH($I305,'ABP REC Calc'!$G$74:$AP$74,0)),'ABP REC Calc'!$C$75:$C$138,'ABP REC Spend'!$E305,'ABP REC Calc'!$B$75:$B$138,'ABP REC Spend'!$F305)*$D305,
IF(AND(R305&gt;0,(S$4-$G305)=(1+$B305)),((R305/$D305)-R305)/$C305,
(IF(AND((S$4-$G305)&lt;(7+$B305),(S$4-$G305)&gt;1),R305,0))))</f>
        <v>12449241.741578691</v>
      </c>
      <c r="T305" s="229">
        <f>IF(T$4=$G305+$B305,SUMIFS(INDEX('ABP REC Calc'!$G$75:$AP$138,,MATCH($I305,'ABP REC Calc'!$G$74:$AP$74,0)),'ABP REC Calc'!$C$75:$C$138,'ABP REC Spend'!$E305,'ABP REC Calc'!$B$75:$B$138,'ABP REC Spend'!$F305)*$D305,
IF(AND(S305&gt;0,(T$4-$G305)=(1+$B305)),((S305/$D305)-S305)/$C305,
(IF(AND((T$4-$G305)&lt;(7+$B305),(T$4-$G305)&gt;1),S305,0))))</f>
        <v>12449241.741578691</v>
      </c>
      <c r="U305" s="229">
        <f>IF(U$4=$G305+$B305,SUMIFS(INDEX('ABP REC Calc'!$G$75:$AP$138,,MATCH($I305,'ABP REC Calc'!$G$74:$AP$74,0)),'ABP REC Calc'!$C$75:$C$138,'ABP REC Spend'!$E305,'ABP REC Calc'!$B$75:$B$138,'ABP REC Spend'!$F305)*$D305,
IF(AND(T305&gt;0,(U$4-$G305)=(1+$B305)),((T305/$D305)-T305)/$C305,
(IF(AND((U$4-$G305)&lt;(7+$B305),(U$4-$G305)&gt;1),T305,0))))</f>
        <v>12449241.741578691</v>
      </c>
      <c r="V305" s="229">
        <f>IF(V$4=$G305+$B305,SUMIFS(INDEX('ABP REC Calc'!$G$75:$AP$138,,MATCH($I305,'ABP REC Calc'!$G$74:$AP$74,0)),'ABP REC Calc'!$C$75:$C$138,'ABP REC Spend'!$E305,'ABP REC Calc'!$B$75:$B$138,'ABP REC Spend'!$F305)*$D305,
IF(AND(U305&gt;0,(V$4-$G305)=(1+$B305)),((U305/$D305)-U305)/$C305,
(IF(AND((V$4-$G305)&lt;(7+$B305),(V$4-$G305)&gt;1),U305,0))))</f>
        <v>0</v>
      </c>
      <c r="W305" s="229">
        <f>IF(W$4=$G305+$B305,SUMIFS(INDEX('ABP REC Calc'!$G$75:$AP$138,,MATCH($I305,'ABP REC Calc'!$G$74:$AP$74,0)),'ABP REC Calc'!$C$75:$C$138,'ABP REC Spend'!$E305,'ABP REC Calc'!$B$75:$B$138,'ABP REC Spend'!$F305)*$D305,
IF(AND(V305&gt;0,(W$4-$G305)=(1+$B305)),((V305/$D305)-V305)/$C305,
(IF(AND((W$4-$G305)&lt;(7+$B305),(W$4-$G305)&gt;1),V305,0))))</f>
        <v>0</v>
      </c>
      <c r="X305" s="229">
        <f>IF(X$4=$G305+$B305,SUMIFS(INDEX('ABP REC Calc'!$G$75:$AP$138,,MATCH($I305,'ABP REC Calc'!$G$74:$AP$74,0)),'ABP REC Calc'!$C$75:$C$138,'ABP REC Spend'!$E305,'ABP REC Calc'!$B$75:$B$138,'ABP REC Spend'!$F305)*$D305,
IF(AND(W305&gt;0,(X$4-$G305)=(1+$B305)),((W305/$D305)-W305)/$C305,
(IF(AND((X$4-$G305)&lt;(7+$B305),(X$4-$G305)&gt;1),W305,0))))</f>
        <v>0</v>
      </c>
      <c r="Y305" s="229">
        <f>IF(Y$4=$G305+$B305,SUMIFS(INDEX('ABP REC Calc'!$G$75:$AP$138,,MATCH($I305,'ABP REC Calc'!$G$74:$AP$74,0)),'ABP REC Calc'!$C$75:$C$138,'ABP REC Spend'!$E305,'ABP REC Calc'!$B$75:$B$138,'ABP REC Spend'!$F305)*$D305,
IF(AND(X305&gt;0,(Y$4-$G305)=(1+$B305)),((X305/$D305)-X305)/$C305,
(IF(AND((Y$4-$G305)&lt;(7+$B305),(Y$4-$G305)&gt;1),X305,0))))</f>
        <v>0</v>
      </c>
      <c r="Z305" s="229">
        <f>IF(Z$4=$G305+$B305,SUMIFS(INDEX('ABP REC Calc'!$G$75:$AP$138,,MATCH($I305,'ABP REC Calc'!$G$74:$AP$74,0)),'ABP REC Calc'!$C$75:$C$138,'ABP REC Spend'!$E305,'ABP REC Calc'!$B$75:$B$138,'ABP REC Spend'!$F305)*$D305,
IF(AND(Y305&gt;0,(Z$4-$G305)=(1+$B305)),((Y305/$D305)-Y305)/$C305,
(IF(AND((Z$4-$G305)&lt;(7+$B305),(Z$4-$G305)&gt;1),Y305,0))))</f>
        <v>0</v>
      </c>
      <c r="AA305" s="229">
        <f>IF(AA$4=$G305+$B305,SUMIFS(INDEX('ABP REC Calc'!$G$75:$AP$138,,MATCH($I305,'ABP REC Calc'!$G$74:$AP$74,0)),'ABP REC Calc'!$C$75:$C$138,'ABP REC Spend'!$E305,'ABP REC Calc'!$B$75:$B$138,'ABP REC Spend'!$F305)*$D305,
IF(AND(Z305&gt;0,(AA$4-$G305)=(1+$B305)),((Z305/$D305)-Z305)/$C305,
(IF(AND((AA$4-$G305)&lt;(7+$B305),(AA$4-$G305)&gt;1),Z305,0))))</f>
        <v>0</v>
      </c>
      <c r="AB305" s="229">
        <f>IF(AB$4=$G305+$B305,SUMIFS(INDEX('ABP REC Calc'!$G$75:$AP$138,,MATCH($I305,'ABP REC Calc'!$G$74:$AP$74,0)),'ABP REC Calc'!$C$75:$C$138,'ABP REC Spend'!$E305,'ABP REC Calc'!$B$75:$B$138,'ABP REC Spend'!$F305)*$D305,
IF(AND(AA305&gt;0,(AB$4-$G305)=(1+$B305)),((AA305/$D305)-AA305)/$C305,
(IF(AND((AB$4-$G305)&lt;(7+$B305),(AB$4-$G305)&gt;1),AA305,0))))</f>
        <v>0</v>
      </c>
      <c r="AC305" s="229">
        <f>IF(AC$4=$G305+$B305,SUMIFS(INDEX('ABP REC Calc'!$G$75:$AP$138,,MATCH($I305,'ABP REC Calc'!$G$74:$AP$74,0)),'ABP REC Calc'!$C$75:$C$138,'ABP REC Spend'!$E305,'ABP REC Calc'!$B$75:$B$138,'ABP REC Spend'!$F305)*$D305,
IF(AND(AB305&gt;0,(AC$4-$G305)=(1+$B305)),((AB305/$D305)-AB305)/$C305,
(IF(AND((AC$4-$G305)&lt;(7+$B305),(AC$4-$G305)&gt;1),AB305,0))))</f>
        <v>0</v>
      </c>
      <c r="AD305" s="229">
        <f>IF(AD$4=$G305+$B305,SUMIFS(INDEX('ABP REC Calc'!$G$75:$AP$138,,MATCH($I305,'ABP REC Calc'!$G$74:$AP$74,0)),'ABP REC Calc'!$C$75:$C$138,'ABP REC Spend'!$E305,'ABP REC Calc'!$B$75:$B$138,'ABP REC Spend'!$F305)*$D305,
IF(AND(AC305&gt;0,(AD$4-$G305)=(1+$B305)),((AC305/$D305)-AC305)/$C305,
(IF(AND((AD$4-$G305)&lt;(7+$B305),(AD$4-$G305)&gt;1),AC305,0))))</f>
        <v>0</v>
      </c>
      <c r="AE305" s="229">
        <f>IF(AE$4=$G305+$B305,SUMIFS(INDEX('ABP REC Calc'!$G$75:$AP$138,,MATCH($I305,'ABP REC Calc'!$G$74:$AP$74,0)),'ABP REC Calc'!$C$75:$C$138,'ABP REC Spend'!$E305,'ABP REC Calc'!$B$75:$B$138,'ABP REC Spend'!$F305)*$D305,
IF(AND(AD305&gt;0,(AE$4-$G305)=(1+$B305)),((AD305/$D305)-AD305)/$C305,
(IF(AND((AE$4-$G305)&lt;(7+$B305),(AE$4-$G305)&gt;1),AD305,0))))</f>
        <v>0</v>
      </c>
      <c r="AF305" s="229">
        <f>IF(AF$4=$G305+$B305,SUMIFS(INDEX('ABP REC Calc'!$G$75:$AP$138,,MATCH($I305,'ABP REC Calc'!$G$74:$AP$74,0)),'ABP REC Calc'!$C$75:$C$138,'ABP REC Spend'!$E305,'ABP REC Calc'!$B$75:$B$138,'ABP REC Spend'!$F305)*$D305,
IF(AND(AE305&gt;0,(AF$4-$G305)=(1+$B305)),((AE305/$D305)-AE305)/$C305,
(IF(AND((AF$4-$G305)&lt;(7+$B305),(AF$4-$G305)&gt;1),AE305,0))))</f>
        <v>0</v>
      </c>
      <c r="AG305" s="229">
        <f>IF(AG$4=$G305+$B305,SUMIFS(INDEX('ABP REC Calc'!$G$75:$AP$138,,MATCH($I305,'ABP REC Calc'!$G$74:$AP$74,0)),'ABP REC Calc'!$C$75:$C$138,'ABP REC Spend'!$E305,'ABP REC Calc'!$B$75:$B$138,'ABP REC Spend'!$F305)*$D305,
IF(AND(AF305&gt;0,(AG$4-$G305)=(1+$B305)),((AF305/$D305)-AF305)/$C305,
(IF(AND((AG$4-$G305)&lt;(7+$B305),(AG$4-$G305)&gt;1),AF305,0))))</f>
        <v>0</v>
      </c>
      <c r="AH305" s="229">
        <f>IF(AH$4=$G305+$B305,SUMIFS(INDEX('ABP REC Calc'!$G$75:$AP$138,,MATCH($I305,'ABP REC Calc'!$G$74:$AP$74,0)),'ABP REC Calc'!$C$75:$C$138,'ABP REC Spend'!$E305,'ABP REC Calc'!$B$75:$B$138,'ABP REC Spend'!$F305)*$D305,
IF(AND(AG305&gt;0,(AH$4-$G305)=(1+$B305)),((AG305/$D305)-AG305)/$C305,
(IF(AND((AH$4-$G305)&lt;(7+$B305),(AH$4-$G305)&gt;1),AG305,0))))</f>
        <v>0</v>
      </c>
      <c r="AI305" s="229">
        <f>IF(AI$4=$G305+$B305,SUMIFS(INDEX('ABP REC Calc'!$G$75:$AP$138,,MATCH($I305,'ABP REC Calc'!$G$74:$AP$74,0)),'ABP REC Calc'!$C$75:$C$138,'ABP REC Spend'!$E305,'ABP REC Calc'!$B$75:$B$138,'ABP REC Spend'!$F305)*$D305,
IF(AND(AH305&gt;0,(AI$4-$G305)=(1+$B305)),((AH305/$D305)-AH305)/$C305,
(IF(AND((AI$4-$G305)&lt;(7+$B305),(AI$4-$G305)&gt;1),AH305,0))))</f>
        <v>0</v>
      </c>
      <c r="AJ305" s="229">
        <f>IF(AJ$4=$G305+$B305,SUMIFS(INDEX('ABP REC Calc'!$G$75:$AP$138,,MATCH($I305,'ABP REC Calc'!$G$74:$AP$74,0)),'ABP REC Calc'!$C$75:$C$138,'ABP REC Spend'!$E305,'ABP REC Calc'!$B$75:$B$138,'ABP REC Spend'!$F305)*$D305,
IF(AND(AI305&gt;0,(AJ$4-$G305)=(1+$B305)),((AI305/$D305)-AI305)/$C305,
(IF(AND((AJ$4-$G305)&lt;(7+$B305),(AJ$4-$G305)&gt;1),AI305,0))))</f>
        <v>0</v>
      </c>
      <c r="AK305" s="229">
        <f>IF(AK$4=$G305+$B305,SUMIFS(INDEX('ABP REC Calc'!$G$75:$AP$138,,MATCH($I305,'ABP REC Calc'!$G$74:$AP$74,0)),'ABP REC Calc'!$C$75:$C$138,'ABP REC Spend'!$E305,'ABP REC Calc'!$B$75:$B$138,'ABP REC Spend'!$F305)*$D305,
IF(AND(AJ305&gt;0,(AK$4-$G305)=(1+$B305)),((AJ305/$D305)-AJ305)/$C305,
(IF(AND((AK$4-$G305)&lt;(7+$B305),(AK$4-$G305)&gt;1),AJ305,0))))</f>
        <v>0</v>
      </c>
      <c r="AL305" s="229">
        <f>IF(AL$4=$G305+$B305,SUMIFS(INDEX('ABP REC Calc'!$G$75:$AP$138,,MATCH($I305,'ABP REC Calc'!$G$74:$AP$74,0)),'ABP REC Calc'!$C$75:$C$138,'ABP REC Spend'!$E305,'ABP REC Calc'!$B$75:$B$138,'ABP REC Spend'!$F305)*$D305,
IF(AND(AK305&gt;0,(AL$4-$G305)=(1+$B305)),((AK305/$D305)-AK305)/$C305,
(IF(AND((AL$4-$G305)&lt;(7+$B305),(AL$4-$G305)&gt;1),AK305,0))))</f>
        <v>0</v>
      </c>
      <c r="AM305" s="229">
        <f>IF(AM$4=$G305+$B305,SUMIFS(INDEX('ABP REC Calc'!$G$75:$AP$138,,MATCH($I305,'ABP REC Calc'!$G$74:$AP$74,0)),'ABP REC Calc'!$C$75:$C$138,'ABP REC Spend'!$E305,'ABP REC Calc'!$B$75:$B$138,'ABP REC Spend'!$F305)*$D305,
IF(AND(AL305&gt;0,(AM$4-$G305)=(1+$B305)),((AL305/$D305)-AL305)/$C305,
(IF(AND((AM$4-$G305)&lt;(7+$B305),(AM$4-$G305)&gt;1),AL305,0))))</f>
        <v>0</v>
      </c>
      <c r="AN305" s="229">
        <f>IF(AN$4=$G305+$B305,SUMIFS(INDEX('ABP REC Calc'!$G$75:$AP$138,,MATCH($I305,'ABP REC Calc'!$G$74:$AP$74,0)),'ABP REC Calc'!$C$75:$C$138,'ABP REC Spend'!$E305,'ABP REC Calc'!$B$75:$B$138,'ABP REC Spend'!$F305)*$D305,
IF(AND(AM305&gt;0,(AN$4-$G305)=(1+$B305)),((AM305/$D305)-AM305)/$C305,
(IF(AND((AN$4-$G305)&lt;(7+$B305),(AN$4-$G305)&gt;1),AM305,0))))</f>
        <v>0</v>
      </c>
      <c r="AO305" s="229">
        <f>IF(AO$4=$G305+$B305,SUMIFS(INDEX('ABP REC Calc'!$G$75:$AP$138,,MATCH($I305,'ABP REC Calc'!$G$74:$AP$74,0)),'ABP REC Calc'!$C$75:$C$138,'ABP REC Spend'!$E305,'ABP REC Calc'!$B$75:$B$138,'ABP REC Spend'!$F305)*$D305,
IF(AND(AN305&gt;0,(AO$4-$G305)=(1+$B305)),((AN305/$D305)-AN305)/$C305,
(IF(AND((AO$4-$G305)&lt;(7+$B305),(AO$4-$G305)&gt;1),AN305,0))))</f>
        <v>0</v>
      </c>
      <c r="AP305" s="229">
        <f>IF(AP$4=$G305+$B305,SUMIFS(INDEX('ABP REC Calc'!$G$75:$AP$138,,MATCH($I305,'ABP REC Calc'!$G$74:$AP$74,0)),'ABP REC Calc'!$C$75:$C$138,'ABP REC Spend'!$E305,'ABP REC Calc'!$B$75:$B$138,'ABP REC Spend'!$F305)*$D305,
IF(AND(AO305&gt;0,(AP$4-$G305)=(1+$B305)),((AO305/$D305)-AO305)/$C305,
(IF(AND((AP$4-$G305)&lt;(7+$B305),(AP$4-$G305)&gt;1),AO305,0))))</f>
        <v>0</v>
      </c>
      <c r="AQ305" s="229">
        <f>IF(AQ$4=$G305+$B305,SUMIFS(INDEX('ABP REC Calc'!$G$75:$AP$138,,MATCH($I305,'ABP REC Calc'!$G$74:$AP$74,0)),'ABP REC Calc'!$C$75:$C$138,'ABP REC Spend'!$E305,'ABP REC Calc'!$B$75:$B$138,'ABP REC Spend'!$F305)*$D305,
IF(AND(AP305&gt;0,(AQ$4-$G305)=(1+$B305)),((AP305/$D305)-AP305)/$C305,
(IF(AND((AQ$4-$G305)&lt;(7+$B305),(AQ$4-$G305)&gt;1),AP305,0))))</f>
        <v>0</v>
      </c>
      <c r="AR305" s="229">
        <f>IF(AR$4=$G305+$B305,SUMIFS(INDEX('ABP REC Calc'!$G$75:$AP$138,,MATCH($I305,'ABP REC Calc'!$G$74:$AP$74,0)),'ABP REC Calc'!$C$75:$C$138,'ABP REC Spend'!$E305,'ABP REC Calc'!$B$75:$B$138,'ABP REC Spend'!$F305)*$D305,
IF(AND(AQ305&gt;0,(AR$4-$G305)=(1+$B305)),((AQ305/$D305)-AQ305)/$C305,
(IF(AND((AR$4-$G305)&lt;(7+$B305),(AR$4-$G305)&gt;1),AQ305,0))))</f>
        <v>0</v>
      </c>
      <c r="AS305" s="229">
        <f>IF(AS$4=$G305+$B305,SUMIFS(INDEX('ABP REC Calc'!$G$75:$AP$138,,MATCH($I305,'ABP REC Calc'!$G$74:$AP$74,0)),'ABP REC Calc'!$C$75:$C$138,'ABP REC Spend'!$E305,'ABP REC Calc'!$B$75:$B$138,'ABP REC Spend'!$F305)*$D305,
IF(AND(AR305&gt;0,(AS$4-$G305)=(1+$B305)),((AR305/$D305)-AR305)/$C305,
(IF(AND((AS$4-$G305)&lt;(7+$B305),(AS$4-$G305)&gt;1),AR305,0))))</f>
        <v>0</v>
      </c>
    </row>
    <row r="306" spans="2:45" ht="14.85" customHeight="1">
      <c r="B306" s="326" cm="1">
        <f t="array" ref="B306">INDEX(Inputs_ByYear!$D$88:$D$93, MATCH('ABP REC Spend'!$E306, Inputs_ByYear!$B$88:$B$93,0),)</f>
        <v>1</v>
      </c>
      <c r="C306" s="326" cm="1">
        <f t="array" ref="C306">INDEX(Inputs_ByYear!$D$70:$D$75, MATCH('ABP REC Spend'!$E306,Inputs_ByYear!$B$70:$B$75,0),)</f>
        <v>6</v>
      </c>
      <c r="D306" s="326" cm="1">
        <f t="array" ref="D306">INDEX(Inputs_ByYear!$D$79:$D$84, MATCH('ABP REC Spend'!$E306, Inputs_ByYear!$B$79:$B$84,0),)</f>
        <v>0.15</v>
      </c>
      <c r="E306" s="218" t="s">
        <v>306</v>
      </c>
      <c r="F306" s="215" t="s">
        <v>326</v>
      </c>
      <c r="G306" s="215">
        <f t="shared" si="16"/>
        <v>2029</v>
      </c>
      <c r="H306" s="215"/>
      <c r="I306" s="223" t="s">
        <v>29</v>
      </c>
      <c r="J306" s="230">
        <v>0</v>
      </c>
      <c r="K306" s="229">
        <f>IF(K$4=$G306+$B306,SUMIFS(INDEX('ABP REC Calc'!$G$75:$AP$138,,MATCH($I306,'ABP REC Calc'!$G$74:$AP$74,0)),'ABP REC Calc'!$C$75:$C$138,'ABP REC Spend'!$E306,'ABP REC Calc'!$B$75:$B$138,'ABP REC Spend'!$F306)*$D306,
IF(AND(J306&gt;0,(K$4-$G306)=(1+$B306)),((J306/$D306)-J306)/$C306,
(IF(AND((K$4-$G306)&lt;(7+$B306),(K$4-$G306)&gt;1),J306,0))))</f>
        <v>0</v>
      </c>
      <c r="L306" s="229">
        <f>IF(L$4=$G306+$B306,SUMIFS(INDEX('ABP REC Calc'!$G$75:$AP$138,,MATCH($I306,'ABP REC Calc'!$G$74:$AP$74,0)),'ABP REC Calc'!$C$75:$C$138,'ABP REC Spend'!$E306,'ABP REC Calc'!$B$75:$B$138,'ABP REC Spend'!$F306)*$D306,
IF(AND(K306&gt;0,(L$4-$G306)=(1+$B306)),((K306/$D306)-K306)/$C306,
(IF(AND((L$4-$G306)&lt;(7+$B306),(L$4-$G306)&gt;1),K306,0))))</f>
        <v>0</v>
      </c>
      <c r="M306" s="229">
        <f>IF(M$4=$G306+$B306,SUMIFS(INDEX('ABP REC Calc'!$G$75:$AP$138,,MATCH($I306,'ABP REC Calc'!$G$74:$AP$74,0)),'ABP REC Calc'!$C$75:$C$138,'ABP REC Spend'!$E306,'ABP REC Calc'!$B$75:$B$138,'ABP REC Spend'!$F306)*$D306,
IF(AND(L306&gt;0,(M$4-$G306)=(1+$B306)),((L306/$D306)-L306)/$C306,
(IF(AND((M$4-$G306)&lt;(7+$B306),(M$4-$G306)&gt;1),L306,0))))</f>
        <v>0</v>
      </c>
      <c r="N306" s="229">
        <f>IF(N$4=$G306+$B306,SUMIFS(INDEX('ABP REC Calc'!$G$75:$AP$138,,MATCH($I306,'ABP REC Calc'!$G$74:$AP$74,0)),'ABP REC Calc'!$C$75:$C$138,'ABP REC Spend'!$E306,'ABP REC Calc'!$B$75:$B$138,'ABP REC Spend'!$F306)*$D306,
IF(AND(M306&gt;0,(N$4-$G306)=(1+$B306)),((M306/$D306)-M306)/$C306,
(IF(AND((N$4-$G306)&lt;(7+$B306),(N$4-$G306)&gt;1),M306,0))))</f>
        <v>0</v>
      </c>
      <c r="O306" s="229">
        <f>IF(O$4=$G306+$B306,SUMIFS(INDEX('ABP REC Calc'!$G$75:$AP$138,,MATCH($I306,'ABP REC Calc'!$G$74:$AP$74,0)),'ABP REC Calc'!$C$75:$C$138,'ABP REC Spend'!$E306,'ABP REC Calc'!$B$75:$B$138,'ABP REC Spend'!$F306)*$D306,
IF(AND(N306&gt;0,(O$4-$G306)=(1+$B306)),((N306/$D306)-N306)/$C306,
(IF(AND((O$4-$G306)&lt;(7+$B306),(O$4-$G306)&gt;1),N306,0))))</f>
        <v>0</v>
      </c>
      <c r="P306" s="229">
        <f>IF(P$4=$G306+$B306,SUMIFS(INDEX('ABP REC Calc'!$G$75:$AP$138,,MATCH($I306,'ABP REC Calc'!$G$74:$AP$74,0)),'ABP REC Calc'!$C$75:$C$138,'ABP REC Spend'!$E306,'ABP REC Calc'!$B$75:$B$138,'ABP REC Spend'!$F306)*$D306,
IF(AND(O306&gt;0,(P$4-$G306)=(1+$B306)),((O306/$D306)-O306)/$C306,
(IF(AND((P$4-$G306)&lt;(7+$B306),(P$4-$G306)&gt;1),O306,0))))</f>
        <v>16312168.223156786</v>
      </c>
      <c r="Q306" s="229">
        <f>IF(Q$4=$G306+$B306,SUMIFS(INDEX('ABP REC Calc'!$G$75:$AP$138,,MATCH($I306,'ABP REC Calc'!$G$74:$AP$74,0)),'ABP REC Calc'!$C$75:$C$138,'ABP REC Spend'!$E306,'ABP REC Calc'!$B$75:$B$138,'ABP REC Spend'!$F306)*$D306,
IF(AND(P306&gt;0,(Q$4-$G306)=(1+$B306)),((P306/$D306)-P306)/$C306,
(IF(AND((Q$4-$G306)&lt;(7+$B306),(Q$4-$G306)&gt;1),P306,0))))</f>
        <v>15405936.655203633</v>
      </c>
      <c r="R306" s="229">
        <f>IF(R$4=$G306+$B306,SUMIFS(INDEX('ABP REC Calc'!$G$75:$AP$138,,MATCH($I306,'ABP REC Calc'!$G$74:$AP$74,0)),'ABP REC Calc'!$C$75:$C$138,'ABP REC Spend'!$E306,'ABP REC Calc'!$B$75:$B$138,'ABP REC Spend'!$F306)*$D306,
IF(AND(Q306&gt;0,(R$4-$G306)=(1+$B306)),((Q306/$D306)-Q306)/$C306,
(IF(AND((R$4-$G306)&lt;(7+$B306),(R$4-$G306)&gt;1),Q306,0))))</f>
        <v>15405936.655203633</v>
      </c>
      <c r="S306" s="229">
        <f>IF(S$4=$G306+$B306,SUMIFS(INDEX('ABP REC Calc'!$G$75:$AP$138,,MATCH($I306,'ABP REC Calc'!$G$74:$AP$74,0)),'ABP REC Calc'!$C$75:$C$138,'ABP REC Spend'!$E306,'ABP REC Calc'!$B$75:$B$138,'ABP REC Spend'!$F306)*$D306,
IF(AND(R306&gt;0,(S$4-$G306)=(1+$B306)),((R306/$D306)-R306)/$C306,
(IF(AND((S$4-$G306)&lt;(7+$B306),(S$4-$G306)&gt;1),R306,0))))</f>
        <v>15405936.655203633</v>
      </c>
      <c r="T306" s="229">
        <f>IF(T$4=$G306+$B306,SUMIFS(INDEX('ABP REC Calc'!$G$75:$AP$138,,MATCH($I306,'ABP REC Calc'!$G$74:$AP$74,0)),'ABP REC Calc'!$C$75:$C$138,'ABP REC Spend'!$E306,'ABP REC Calc'!$B$75:$B$138,'ABP REC Spend'!$F306)*$D306,
IF(AND(S306&gt;0,(T$4-$G306)=(1+$B306)),((S306/$D306)-S306)/$C306,
(IF(AND((T$4-$G306)&lt;(7+$B306),(T$4-$G306)&gt;1),S306,0))))</f>
        <v>15405936.655203633</v>
      </c>
      <c r="U306" s="229">
        <f>IF(U$4=$G306+$B306,SUMIFS(INDEX('ABP REC Calc'!$G$75:$AP$138,,MATCH($I306,'ABP REC Calc'!$G$74:$AP$74,0)),'ABP REC Calc'!$C$75:$C$138,'ABP REC Spend'!$E306,'ABP REC Calc'!$B$75:$B$138,'ABP REC Spend'!$F306)*$D306,
IF(AND(T306&gt;0,(U$4-$G306)=(1+$B306)),((T306/$D306)-T306)/$C306,
(IF(AND((U$4-$G306)&lt;(7+$B306),(U$4-$G306)&gt;1),T306,0))))</f>
        <v>15405936.655203633</v>
      </c>
      <c r="V306" s="229">
        <f>IF(V$4=$G306+$B306,SUMIFS(INDEX('ABP REC Calc'!$G$75:$AP$138,,MATCH($I306,'ABP REC Calc'!$G$74:$AP$74,0)),'ABP REC Calc'!$C$75:$C$138,'ABP REC Spend'!$E306,'ABP REC Calc'!$B$75:$B$138,'ABP REC Spend'!$F306)*$D306,
IF(AND(U306&gt;0,(V$4-$G306)=(1+$B306)),((U306/$D306)-U306)/$C306,
(IF(AND((V$4-$G306)&lt;(7+$B306),(V$4-$G306)&gt;1),U306,0))))</f>
        <v>15405936.655203633</v>
      </c>
      <c r="W306" s="229">
        <f>IF(W$4=$G306+$B306,SUMIFS(INDEX('ABP REC Calc'!$G$75:$AP$138,,MATCH($I306,'ABP REC Calc'!$G$74:$AP$74,0)),'ABP REC Calc'!$C$75:$C$138,'ABP REC Spend'!$E306,'ABP REC Calc'!$B$75:$B$138,'ABP REC Spend'!$F306)*$D306,
IF(AND(V306&gt;0,(W$4-$G306)=(1+$B306)),((V306/$D306)-V306)/$C306,
(IF(AND((W$4-$G306)&lt;(7+$B306),(W$4-$G306)&gt;1),V306,0))))</f>
        <v>0</v>
      </c>
      <c r="X306" s="229">
        <f>IF(X$4=$G306+$B306,SUMIFS(INDEX('ABP REC Calc'!$G$75:$AP$138,,MATCH($I306,'ABP REC Calc'!$G$74:$AP$74,0)),'ABP REC Calc'!$C$75:$C$138,'ABP REC Spend'!$E306,'ABP REC Calc'!$B$75:$B$138,'ABP REC Spend'!$F306)*$D306,
IF(AND(W306&gt;0,(X$4-$G306)=(1+$B306)),((W306/$D306)-W306)/$C306,
(IF(AND((X$4-$G306)&lt;(7+$B306),(X$4-$G306)&gt;1),W306,0))))</f>
        <v>0</v>
      </c>
      <c r="Y306" s="229">
        <f>IF(Y$4=$G306+$B306,SUMIFS(INDEX('ABP REC Calc'!$G$75:$AP$138,,MATCH($I306,'ABP REC Calc'!$G$74:$AP$74,0)),'ABP REC Calc'!$C$75:$C$138,'ABP REC Spend'!$E306,'ABP REC Calc'!$B$75:$B$138,'ABP REC Spend'!$F306)*$D306,
IF(AND(X306&gt;0,(Y$4-$G306)=(1+$B306)),((X306/$D306)-X306)/$C306,
(IF(AND((Y$4-$G306)&lt;(7+$B306),(Y$4-$G306)&gt;1),X306,0))))</f>
        <v>0</v>
      </c>
      <c r="Z306" s="229">
        <f>IF(Z$4=$G306+$B306,SUMIFS(INDEX('ABP REC Calc'!$G$75:$AP$138,,MATCH($I306,'ABP REC Calc'!$G$74:$AP$74,0)),'ABP REC Calc'!$C$75:$C$138,'ABP REC Spend'!$E306,'ABP REC Calc'!$B$75:$B$138,'ABP REC Spend'!$F306)*$D306,
IF(AND(Y306&gt;0,(Z$4-$G306)=(1+$B306)),((Y306/$D306)-Y306)/$C306,
(IF(AND((Z$4-$G306)&lt;(7+$B306),(Z$4-$G306)&gt;1),Y306,0))))</f>
        <v>0</v>
      </c>
      <c r="AA306" s="229">
        <f>IF(AA$4=$G306+$B306,SUMIFS(INDEX('ABP REC Calc'!$G$75:$AP$138,,MATCH($I306,'ABP REC Calc'!$G$74:$AP$74,0)),'ABP REC Calc'!$C$75:$C$138,'ABP REC Spend'!$E306,'ABP REC Calc'!$B$75:$B$138,'ABP REC Spend'!$F306)*$D306,
IF(AND(Z306&gt;0,(AA$4-$G306)=(1+$B306)),((Z306/$D306)-Z306)/$C306,
(IF(AND((AA$4-$G306)&lt;(7+$B306),(AA$4-$G306)&gt;1),Z306,0))))</f>
        <v>0</v>
      </c>
      <c r="AB306" s="229">
        <f>IF(AB$4=$G306+$B306,SUMIFS(INDEX('ABP REC Calc'!$G$75:$AP$138,,MATCH($I306,'ABP REC Calc'!$G$74:$AP$74,0)),'ABP REC Calc'!$C$75:$C$138,'ABP REC Spend'!$E306,'ABP REC Calc'!$B$75:$B$138,'ABP REC Spend'!$F306)*$D306,
IF(AND(AA306&gt;0,(AB$4-$G306)=(1+$B306)),((AA306/$D306)-AA306)/$C306,
(IF(AND((AB$4-$G306)&lt;(7+$B306),(AB$4-$G306)&gt;1),AA306,0))))</f>
        <v>0</v>
      </c>
      <c r="AC306" s="229">
        <f>IF(AC$4=$G306+$B306,SUMIFS(INDEX('ABP REC Calc'!$G$75:$AP$138,,MATCH($I306,'ABP REC Calc'!$G$74:$AP$74,0)),'ABP REC Calc'!$C$75:$C$138,'ABP REC Spend'!$E306,'ABP REC Calc'!$B$75:$B$138,'ABP REC Spend'!$F306)*$D306,
IF(AND(AB306&gt;0,(AC$4-$G306)=(1+$B306)),((AB306/$D306)-AB306)/$C306,
(IF(AND((AC$4-$G306)&lt;(7+$B306),(AC$4-$G306)&gt;1),AB306,0))))</f>
        <v>0</v>
      </c>
      <c r="AD306" s="229">
        <f>IF(AD$4=$G306+$B306,SUMIFS(INDEX('ABP REC Calc'!$G$75:$AP$138,,MATCH($I306,'ABP REC Calc'!$G$74:$AP$74,0)),'ABP REC Calc'!$C$75:$C$138,'ABP REC Spend'!$E306,'ABP REC Calc'!$B$75:$B$138,'ABP REC Spend'!$F306)*$D306,
IF(AND(AC306&gt;0,(AD$4-$G306)=(1+$B306)),((AC306/$D306)-AC306)/$C306,
(IF(AND((AD$4-$G306)&lt;(7+$B306),(AD$4-$G306)&gt;1),AC306,0))))</f>
        <v>0</v>
      </c>
      <c r="AE306" s="229">
        <f>IF(AE$4=$G306+$B306,SUMIFS(INDEX('ABP REC Calc'!$G$75:$AP$138,,MATCH($I306,'ABP REC Calc'!$G$74:$AP$74,0)),'ABP REC Calc'!$C$75:$C$138,'ABP REC Spend'!$E306,'ABP REC Calc'!$B$75:$B$138,'ABP REC Spend'!$F306)*$D306,
IF(AND(AD306&gt;0,(AE$4-$G306)=(1+$B306)),((AD306/$D306)-AD306)/$C306,
(IF(AND((AE$4-$G306)&lt;(7+$B306),(AE$4-$G306)&gt;1),AD306,0))))</f>
        <v>0</v>
      </c>
      <c r="AF306" s="229">
        <f>IF(AF$4=$G306+$B306,SUMIFS(INDEX('ABP REC Calc'!$G$75:$AP$138,,MATCH($I306,'ABP REC Calc'!$G$74:$AP$74,0)),'ABP REC Calc'!$C$75:$C$138,'ABP REC Spend'!$E306,'ABP REC Calc'!$B$75:$B$138,'ABP REC Spend'!$F306)*$D306,
IF(AND(AE306&gt;0,(AF$4-$G306)=(1+$B306)),((AE306/$D306)-AE306)/$C306,
(IF(AND((AF$4-$G306)&lt;(7+$B306),(AF$4-$G306)&gt;1),AE306,0))))</f>
        <v>0</v>
      </c>
      <c r="AG306" s="229">
        <f>IF(AG$4=$G306+$B306,SUMIFS(INDEX('ABP REC Calc'!$G$75:$AP$138,,MATCH($I306,'ABP REC Calc'!$G$74:$AP$74,0)),'ABP REC Calc'!$C$75:$C$138,'ABP REC Spend'!$E306,'ABP REC Calc'!$B$75:$B$138,'ABP REC Spend'!$F306)*$D306,
IF(AND(AF306&gt;0,(AG$4-$G306)=(1+$B306)),((AF306/$D306)-AF306)/$C306,
(IF(AND((AG$4-$G306)&lt;(7+$B306),(AG$4-$G306)&gt;1),AF306,0))))</f>
        <v>0</v>
      </c>
      <c r="AH306" s="229">
        <f>IF(AH$4=$G306+$B306,SUMIFS(INDEX('ABP REC Calc'!$G$75:$AP$138,,MATCH($I306,'ABP REC Calc'!$G$74:$AP$74,0)),'ABP REC Calc'!$C$75:$C$138,'ABP REC Spend'!$E306,'ABP REC Calc'!$B$75:$B$138,'ABP REC Spend'!$F306)*$D306,
IF(AND(AG306&gt;0,(AH$4-$G306)=(1+$B306)),((AG306/$D306)-AG306)/$C306,
(IF(AND((AH$4-$G306)&lt;(7+$B306),(AH$4-$G306)&gt;1),AG306,0))))</f>
        <v>0</v>
      </c>
      <c r="AI306" s="229">
        <f>IF(AI$4=$G306+$B306,SUMIFS(INDEX('ABP REC Calc'!$G$75:$AP$138,,MATCH($I306,'ABP REC Calc'!$G$74:$AP$74,0)),'ABP REC Calc'!$C$75:$C$138,'ABP REC Spend'!$E306,'ABP REC Calc'!$B$75:$B$138,'ABP REC Spend'!$F306)*$D306,
IF(AND(AH306&gt;0,(AI$4-$G306)=(1+$B306)),((AH306/$D306)-AH306)/$C306,
(IF(AND((AI$4-$G306)&lt;(7+$B306),(AI$4-$G306)&gt;1),AH306,0))))</f>
        <v>0</v>
      </c>
      <c r="AJ306" s="229">
        <f>IF(AJ$4=$G306+$B306,SUMIFS(INDEX('ABP REC Calc'!$G$75:$AP$138,,MATCH($I306,'ABP REC Calc'!$G$74:$AP$74,0)),'ABP REC Calc'!$C$75:$C$138,'ABP REC Spend'!$E306,'ABP REC Calc'!$B$75:$B$138,'ABP REC Spend'!$F306)*$D306,
IF(AND(AI306&gt;0,(AJ$4-$G306)=(1+$B306)),((AI306/$D306)-AI306)/$C306,
(IF(AND((AJ$4-$G306)&lt;(7+$B306),(AJ$4-$G306)&gt;1),AI306,0))))</f>
        <v>0</v>
      </c>
      <c r="AK306" s="229">
        <f>IF(AK$4=$G306+$B306,SUMIFS(INDEX('ABP REC Calc'!$G$75:$AP$138,,MATCH($I306,'ABP REC Calc'!$G$74:$AP$74,0)),'ABP REC Calc'!$C$75:$C$138,'ABP REC Spend'!$E306,'ABP REC Calc'!$B$75:$B$138,'ABP REC Spend'!$F306)*$D306,
IF(AND(AJ306&gt;0,(AK$4-$G306)=(1+$B306)),((AJ306/$D306)-AJ306)/$C306,
(IF(AND((AK$4-$G306)&lt;(7+$B306),(AK$4-$G306)&gt;1),AJ306,0))))</f>
        <v>0</v>
      </c>
      <c r="AL306" s="229">
        <f>IF(AL$4=$G306+$B306,SUMIFS(INDEX('ABP REC Calc'!$G$75:$AP$138,,MATCH($I306,'ABP REC Calc'!$G$74:$AP$74,0)),'ABP REC Calc'!$C$75:$C$138,'ABP REC Spend'!$E306,'ABP REC Calc'!$B$75:$B$138,'ABP REC Spend'!$F306)*$D306,
IF(AND(AK306&gt;0,(AL$4-$G306)=(1+$B306)),((AK306/$D306)-AK306)/$C306,
(IF(AND((AL$4-$G306)&lt;(7+$B306),(AL$4-$G306)&gt;1),AK306,0))))</f>
        <v>0</v>
      </c>
      <c r="AM306" s="229">
        <f>IF(AM$4=$G306+$B306,SUMIFS(INDEX('ABP REC Calc'!$G$75:$AP$138,,MATCH($I306,'ABP REC Calc'!$G$74:$AP$74,0)),'ABP REC Calc'!$C$75:$C$138,'ABP REC Spend'!$E306,'ABP REC Calc'!$B$75:$B$138,'ABP REC Spend'!$F306)*$D306,
IF(AND(AL306&gt;0,(AM$4-$G306)=(1+$B306)),((AL306/$D306)-AL306)/$C306,
(IF(AND((AM$4-$G306)&lt;(7+$B306),(AM$4-$G306)&gt;1),AL306,0))))</f>
        <v>0</v>
      </c>
      <c r="AN306" s="229">
        <f>IF(AN$4=$G306+$B306,SUMIFS(INDEX('ABP REC Calc'!$G$75:$AP$138,,MATCH($I306,'ABP REC Calc'!$G$74:$AP$74,0)),'ABP REC Calc'!$C$75:$C$138,'ABP REC Spend'!$E306,'ABP REC Calc'!$B$75:$B$138,'ABP REC Spend'!$F306)*$D306,
IF(AND(AM306&gt;0,(AN$4-$G306)=(1+$B306)),((AM306/$D306)-AM306)/$C306,
(IF(AND((AN$4-$G306)&lt;(7+$B306),(AN$4-$G306)&gt;1),AM306,0))))</f>
        <v>0</v>
      </c>
      <c r="AO306" s="229">
        <f>IF(AO$4=$G306+$B306,SUMIFS(INDEX('ABP REC Calc'!$G$75:$AP$138,,MATCH($I306,'ABP REC Calc'!$G$74:$AP$74,0)),'ABP REC Calc'!$C$75:$C$138,'ABP REC Spend'!$E306,'ABP REC Calc'!$B$75:$B$138,'ABP REC Spend'!$F306)*$D306,
IF(AND(AN306&gt;0,(AO$4-$G306)=(1+$B306)),((AN306/$D306)-AN306)/$C306,
(IF(AND((AO$4-$G306)&lt;(7+$B306),(AO$4-$G306)&gt;1),AN306,0))))</f>
        <v>0</v>
      </c>
      <c r="AP306" s="229">
        <f>IF(AP$4=$G306+$B306,SUMIFS(INDEX('ABP REC Calc'!$G$75:$AP$138,,MATCH($I306,'ABP REC Calc'!$G$74:$AP$74,0)),'ABP REC Calc'!$C$75:$C$138,'ABP REC Spend'!$E306,'ABP REC Calc'!$B$75:$B$138,'ABP REC Spend'!$F306)*$D306,
IF(AND(AO306&gt;0,(AP$4-$G306)=(1+$B306)),((AO306/$D306)-AO306)/$C306,
(IF(AND((AP$4-$G306)&lt;(7+$B306),(AP$4-$G306)&gt;1),AO306,0))))</f>
        <v>0</v>
      </c>
      <c r="AQ306" s="229">
        <f>IF(AQ$4=$G306+$B306,SUMIFS(INDEX('ABP REC Calc'!$G$75:$AP$138,,MATCH($I306,'ABP REC Calc'!$G$74:$AP$74,0)),'ABP REC Calc'!$C$75:$C$138,'ABP REC Spend'!$E306,'ABP REC Calc'!$B$75:$B$138,'ABP REC Spend'!$F306)*$D306,
IF(AND(AP306&gt;0,(AQ$4-$G306)=(1+$B306)),((AP306/$D306)-AP306)/$C306,
(IF(AND((AQ$4-$G306)&lt;(7+$B306),(AQ$4-$G306)&gt;1),AP306,0))))</f>
        <v>0</v>
      </c>
      <c r="AR306" s="229">
        <f>IF(AR$4=$G306+$B306,SUMIFS(INDEX('ABP REC Calc'!$G$75:$AP$138,,MATCH($I306,'ABP REC Calc'!$G$74:$AP$74,0)),'ABP REC Calc'!$C$75:$C$138,'ABP REC Spend'!$E306,'ABP REC Calc'!$B$75:$B$138,'ABP REC Spend'!$F306)*$D306,
IF(AND(AQ306&gt;0,(AR$4-$G306)=(1+$B306)),((AQ306/$D306)-AQ306)/$C306,
(IF(AND((AR$4-$G306)&lt;(7+$B306),(AR$4-$G306)&gt;1),AQ306,0))))</f>
        <v>0</v>
      </c>
      <c r="AS306" s="229">
        <f>IF(AS$4=$G306+$B306,SUMIFS(INDEX('ABP REC Calc'!$G$75:$AP$138,,MATCH($I306,'ABP REC Calc'!$G$74:$AP$74,0)),'ABP REC Calc'!$C$75:$C$138,'ABP REC Spend'!$E306,'ABP REC Calc'!$B$75:$B$138,'ABP REC Spend'!$F306)*$D306,
IF(AND(AR306&gt;0,(AS$4-$G306)=(1+$B306)),((AR306/$D306)-AR306)/$C306,
(IF(AND((AS$4-$G306)&lt;(7+$B306),(AS$4-$G306)&gt;1),AR306,0))))</f>
        <v>0</v>
      </c>
    </row>
    <row r="307" spans="2:45" ht="14.85" customHeight="1">
      <c r="B307" s="326" cm="1">
        <f t="array" ref="B307">INDEX(Inputs_ByYear!$D$88:$D$93, MATCH('ABP REC Spend'!$E307, Inputs_ByYear!$B$88:$B$93,0),)</f>
        <v>1</v>
      </c>
      <c r="C307" s="326" cm="1">
        <f t="array" ref="C307">INDEX(Inputs_ByYear!$D$70:$D$75, MATCH('ABP REC Spend'!$E307,Inputs_ByYear!$B$70:$B$75,0),)</f>
        <v>6</v>
      </c>
      <c r="D307" s="326" cm="1">
        <f t="array" ref="D307">INDEX(Inputs_ByYear!$D$79:$D$84, MATCH('ABP REC Spend'!$E307, Inputs_ByYear!$B$79:$B$84,0),)</f>
        <v>0.15</v>
      </c>
      <c r="E307" s="218" t="s">
        <v>306</v>
      </c>
      <c r="F307" s="215" t="s">
        <v>326</v>
      </c>
      <c r="G307" s="215">
        <f t="shared" si="16"/>
        <v>2030</v>
      </c>
      <c r="H307" s="215"/>
      <c r="I307" s="223" t="s">
        <v>30</v>
      </c>
      <c r="J307" s="230">
        <v>0</v>
      </c>
      <c r="K307" s="229">
        <f>IF(K$4=$G307+$B307,SUMIFS(INDEX('ABP REC Calc'!$G$75:$AP$138,,MATCH($I307,'ABP REC Calc'!$G$74:$AP$74,0)),'ABP REC Calc'!$C$75:$C$138,'ABP REC Spend'!$E307,'ABP REC Calc'!$B$75:$B$138,'ABP REC Spend'!$F307)*$D307,
IF(AND(J307&gt;0,(K$4-$G307)=(1+$B307)),((J307/$D307)-J307)/$C307,
(IF(AND((K$4-$G307)&lt;(7+$B307),(K$4-$G307)&gt;1),J307,0))))</f>
        <v>0</v>
      </c>
      <c r="L307" s="229">
        <f>IF(L$4=$G307+$B307,SUMIFS(INDEX('ABP REC Calc'!$G$75:$AP$138,,MATCH($I307,'ABP REC Calc'!$G$74:$AP$74,0)),'ABP REC Calc'!$C$75:$C$138,'ABP REC Spend'!$E307,'ABP REC Calc'!$B$75:$B$138,'ABP REC Spend'!$F307)*$D307,
IF(AND(K307&gt;0,(L$4-$G307)=(1+$B307)),((K307/$D307)-K307)/$C307,
(IF(AND((L$4-$G307)&lt;(7+$B307),(L$4-$G307)&gt;1),K307,0))))</f>
        <v>0</v>
      </c>
      <c r="M307" s="229">
        <f>IF(M$4=$G307+$B307,SUMIFS(INDEX('ABP REC Calc'!$G$75:$AP$138,,MATCH($I307,'ABP REC Calc'!$G$74:$AP$74,0)),'ABP REC Calc'!$C$75:$C$138,'ABP REC Spend'!$E307,'ABP REC Calc'!$B$75:$B$138,'ABP REC Spend'!$F307)*$D307,
IF(AND(L307&gt;0,(M$4-$G307)=(1+$B307)),((L307/$D307)-L307)/$C307,
(IF(AND((M$4-$G307)&lt;(7+$B307),(M$4-$G307)&gt;1),L307,0))))</f>
        <v>0</v>
      </c>
      <c r="N307" s="229">
        <f>IF(N$4=$G307+$B307,SUMIFS(INDEX('ABP REC Calc'!$G$75:$AP$138,,MATCH($I307,'ABP REC Calc'!$G$74:$AP$74,0)),'ABP REC Calc'!$C$75:$C$138,'ABP REC Spend'!$E307,'ABP REC Calc'!$B$75:$B$138,'ABP REC Spend'!$F307)*$D307,
IF(AND(M307&gt;0,(N$4-$G307)=(1+$B307)),((M307/$D307)-M307)/$C307,
(IF(AND((N$4-$G307)&lt;(7+$B307),(N$4-$G307)&gt;1),M307,0))))</f>
        <v>0</v>
      </c>
      <c r="O307" s="229">
        <f>IF(O$4=$G307+$B307,SUMIFS(INDEX('ABP REC Calc'!$G$75:$AP$138,,MATCH($I307,'ABP REC Calc'!$G$74:$AP$74,0)),'ABP REC Calc'!$C$75:$C$138,'ABP REC Spend'!$E307,'ABP REC Calc'!$B$75:$B$138,'ABP REC Spend'!$F307)*$D307,
IF(AND(N307&gt;0,(O$4-$G307)=(1+$B307)),((N307/$D307)-N307)/$C307,
(IF(AND((O$4-$G307)&lt;(7+$B307),(O$4-$G307)&gt;1),N307,0))))</f>
        <v>0</v>
      </c>
      <c r="P307" s="229">
        <f>IF(P$4=$G307+$B307,SUMIFS(INDEX('ABP REC Calc'!$G$75:$AP$138,,MATCH($I307,'ABP REC Calc'!$G$74:$AP$74,0)),'ABP REC Calc'!$C$75:$C$138,'ABP REC Spend'!$E307,'ABP REC Calc'!$B$75:$B$138,'ABP REC Spend'!$F307)*$D307,
IF(AND(O307&gt;0,(P$4-$G307)=(1+$B307)),((O307/$D307)-O307)/$C307,
(IF(AND((P$4-$G307)&lt;(7+$B307),(P$4-$G307)&gt;1),O307,0))))</f>
        <v>0</v>
      </c>
      <c r="Q307" s="229">
        <f>IF(Q$4=$G307+$B307,SUMIFS(INDEX('ABP REC Calc'!$G$75:$AP$138,,MATCH($I307,'ABP REC Calc'!$G$74:$AP$74,0)),'ABP REC Calc'!$C$75:$C$138,'ABP REC Spend'!$E307,'ABP REC Calc'!$B$75:$B$138,'ABP REC Spend'!$F307)*$D307,
IF(AND(P307&gt;0,(Q$4-$G307)=(1+$B307)),((P307/$D307)-P307)/$C307,
(IF(AND((Q$4-$G307)&lt;(7+$B307),(Q$4-$G307)&gt;1),P307,0))))</f>
        <v>16149046.540925216</v>
      </c>
      <c r="R307" s="229">
        <f>IF(R$4=$G307+$B307,SUMIFS(INDEX('ABP REC Calc'!$G$75:$AP$138,,MATCH($I307,'ABP REC Calc'!$G$74:$AP$74,0)),'ABP REC Calc'!$C$75:$C$138,'ABP REC Spend'!$E307,'ABP REC Calc'!$B$75:$B$138,'ABP REC Spend'!$F307)*$D307,
IF(AND(Q307&gt;0,(R$4-$G307)=(1+$B307)),((Q307/$D307)-Q307)/$C307,
(IF(AND((R$4-$G307)&lt;(7+$B307),(R$4-$G307)&gt;1),Q307,0))))</f>
        <v>15251877.288651593</v>
      </c>
      <c r="S307" s="229">
        <f>IF(S$4=$G307+$B307,SUMIFS(INDEX('ABP REC Calc'!$G$75:$AP$138,,MATCH($I307,'ABP REC Calc'!$G$74:$AP$74,0)),'ABP REC Calc'!$C$75:$C$138,'ABP REC Spend'!$E307,'ABP REC Calc'!$B$75:$B$138,'ABP REC Spend'!$F307)*$D307,
IF(AND(R307&gt;0,(S$4-$G307)=(1+$B307)),((R307/$D307)-R307)/$C307,
(IF(AND((S$4-$G307)&lt;(7+$B307),(S$4-$G307)&gt;1),R307,0))))</f>
        <v>15251877.288651593</v>
      </c>
      <c r="T307" s="229">
        <f>IF(T$4=$G307+$B307,SUMIFS(INDEX('ABP REC Calc'!$G$75:$AP$138,,MATCH($I307,'ABP REC Calc'!$G$74:$AP$74,0)),'ABP REC Calc'!$C$75:$C$138,'ABP REC Spend'!$E307,'ABP REC Calc'!$B$75:$B$138,'ABP REC Spend'!$F307)*$D307,
IF(AND(S307&gt;0,(T$4-$G307)=(1+$B307)),((S307/$D307)-S307)/$C307,
(IF(AND((T$4-$G307)&lt;(7+$B307),(T$4-$G307)&gt;1),S307,0))))</f>
        <v>15251877.288651593</v>
      </c>
      <c r="U307" s="229">
        <f>IF(U$4=$G307+$B307,SUMIFS(INDEX('ABP REC Calc'!$G$75:$AP$138,,MATCH($I307,'ABP REC Calc'!$G$74:$AP$74,0)),'ABP REC Calc'!$C$75:$C$138,'ABP REC Spend'!$E307,'ABP REC Calc'!$B$75:$B$138,'ABP REC Spend'!$F307)*$D307,
IF(AND(T307&gt;0,(U$4-$G307)=(1+$B307)),((T307/$D307)-T307)/$C307,
(IF(AND((U$4-$G307)&lt;(7+$B307),(U$4-$G307)&gt;1),T307,0))))</f>
        <v>15251877.288651593</v>
      </c>
      <c r="V307" s="229">
        <f>IF(V$4=$G307+$B307,SUMIFS(INDEX('ABP REC Calc'!$G$75:$AP$138,,MATCH($I307,'ABP REC Calc'!$G$74:$AP$74,0)),'ABP REC Calc'!$C$75:$C$138,'ABP REC Spend'!$E307,'ABP REC Calc'!$B$75:$B$138,'ABP REC Spend'!$F307)*$D307,
IF(AND(U307&gt;0,(V$4-$G307)=(1+$B307)),((U307/$D307)-U307)/$C307,
(IF(AND((V$4-$G307)&lt;(7+$B307),(V$4-$G307)&gt;1),U307,0))))</f>
        <v>15251877.288651593</v>
      </c>
      <c r="W307" s="229">
        <f>IF(W$4=$G307+$B307,SUMIFS(INDEX('ABP REC Calc'!$G$75:$AP$138,,MATCH($I307,'ABP REC Calc'!$G$74:$AP$74,0)),'ABP REC Calc'!$C$75:$C$138,'ABP REC Spend'!$E307,'ABP REC Calc'!$B$75:$B$138,'ABP REC Spend'!$F307)*$D307,
IF(AND(V307&gt;0,(W$4-$G307)=(1+$B307)),((V307/$D307)-V307)/$C307,
(IF(AND((W$4-$G307)&lt;(7+$B307),(W$4-$G307)&gt;1),V307,0))))</f>
        <v>15251877.288651593</v>
      </c>
      <c r="X307" s="229">
        <f>IF(X$4=$G307+$B307,SUMIFS(INDEX('ABP REC Calc'!$G$75:$AP$138,,MATCH($I307,'ABP REC Calc'!$G$74:$AP$74,0)),'ABP REC Calc'!$C$75:$C$138,'ABP REC Spend'!$E307,'ABP REC Calc'!$B$75:$B$138,'ABP REC Spend'!$F307)*$D307,
IF(AND(W307&gt;0,(X$4-$G307)=(1+$B307)),((W307/$D307)-W307)/$C307,
(IF(AND((X$4-$G307)&lt;(7+$B307),(X$4-$G307)&gt;1),W307,0))))</f>
        <v>0</v>
      </c>
      <c r="Y307" s="229">
        <f>IF(Y$4=$G307+$B307,SUMIFS(INDEX('ABP REC Calc'!$G$75:$AP$138,,MATCH($I307,'ABP REC Calc'!$G$74:$AP$74,0)),'ABP REC Calc'!$C$75:$C$138,'ABP REC Spend'!$E307,'ABP REC Calc'!$B$75:$B$138,'ABP REC Spend'!$F307)*$D307,
IF(AND(X307&gt;0,(Y$4-$G307)=(1+$B307)),((X307/$D307)-X307)/$C307,
(IF(AND((Y$4-$G307)&lt;(7+$B307),(Y$4-$G307)&gt;1),X307,0))))</f>
        <v>0</v>
      </c>
      <c r="Z307" s="229">
        <f>IF(Z$4=$G307+$B307,SUMIFS(INDEX('ABP REC Calc'!$G$75:$AP$138,,MATCH($I307,'ABP REC Calc'!$G$74:$AP$74,0)),'ABP REC Calc'!$C$75:$C$138,'ABP REC Spend'!$E307,'ABP REC Calc'!$B$75:$B$138,'ABP REC Spend'!$F307)*$D307,
IF(AND(Y307&gt;0,(Z$4-$G307)=(1+$B307)),((Y307/$D307)-Y307)/$C307,
(IF(AND((Z$4-$G307)&lt;(7+$B307),(Z$4-$G307)&gt;1),Y307,0))))</f>
        <v>0</v>
      </c>
      <c r="AA307" s="229">
        <f>IF(AA$4=$G307+$B307,SUMIFS(INDEX('ABP REC Calc'!$G$75:$AP$138,,MATCH($I307,'ABP REC Calc'!$G$74:$AP$74,0)),'ABP REC Calc'!$C$75:$C$138,'ABP REC Spend'!$E307,'ABP REC Calc'!$B$75:$B$138,'ABP REC Spend'!$F307)*$D307,
IF(AND(Z307&gt;0,(AA$4-$G307)=(1+$B307)),((Z307/$D307)-Z307)/$C307,
(IF(AND((AA$4-$G307)&lt;(7+$B307),(AA$4-$G307)&gt;1),Z307,0))))</f>
        <v>0</v>
      </c>
      <c r="AB307" s="229">
        <f>IF(AB$4=$G307+$B307,SUMIFS(INDEX('ABP REC Calc'!$G$75:$AP$138,,MATCH($I307,'ABP REC Calc'!$G$74:$AP$74,0)),'ABP REC Calc'!$C$75:$C$138,'ABP REC Spend'!$E307,'ABP REC Calc'!$B$75:$B$138,'ABP REC Spend'!$F307)*$D307,
IF(AND(AA307&gt;0,(AB$4-$G307)=(1+$B307)),((AA307/$D307)-AA307)/$C307,
(IF(AND((AB$4-$G307)&lt;(7+$B307),(AB$4-$G307)&gt;1),AA307,0))))</f>
        <v>0</v>
      </c>
      <c r="AC307" s="229">
        <f>IF(AC$4=$G307+$B307,SUMIFS(INDEX('ABP REC Calc'!$G$75:$AP$138,,MATCH($I307,'ABP REC Calc'!$G$74:$AP$74,0)),'ABP REC Calc'!$C$75:$C$138,'ABP REC Spend'!$E307,'ABP REC Calc'!$B$75:$B$138,'ABP REC Spend'!$F307)*$D307,
IF(AND(AB307&gt;0,(AC$4-$G307)=(1+$B307)),((AB307/$D307)-AB307)/$C307,
(IF(AND((AC$4-$G307)&lt;(7+$B307),(AC$4-$G307)&gt;1),AB307,0))))</f>
        <v>0</v>
      </c>
      <c r="AD307" s="229">
        <f>IF(AD$4=$G307+$B307,SUMIFS(INDEX('ABP REC Calc'!$G$75:$AP$138,,MATCH($I307,'ABP REC Calc'!$G$74:$AP$74,0)),'ABP REC Calc'!$C$75:$C$138,'ABP REC Spend'!$E307,'ABP REC Calc'!$B$75:$B$138,'ABP REC Spend'!$F307)*$D307,
IF(AND(AC307&gt;0,(AD$4-$G307)=(1+$B307)),((AC307/$D307)-AC307)/$C307,
(IF(AND((AD$4-$G307)&lt;(7+$B307),(AD$4-$G307)&gt;1),AC307,0))))</f>
        <v>0</v>
      </c>
      <c r="AE307" s="229">
        <f>IF(AE$4=$G307+$B307,SUMIFS(INDEX('ABP REC Calc'!$G$75:$AP$138,,MATCH($I307,'ABP REC Calc'!$G$74:$AP$74,0)),'ABP REC Calc'!$C$75:$C$138,'ABP REC Spend'!$E307,'ABP REC Calc'!$B$75:$B$138,'ABP REC Spend'!$F307)*$D307,
IF(AND(AD307&gt;0,(AE$4-$G307)=(1+$B307)),((AD307/$D307)-AD307)/$C307,
(IF(AND((AE$4-$G307)&lt;(7+$B307),(AE$4-$G307)&gt;1),AD307,0))))</f>
        <v>0</v>
      </c>
      <c r="AF307" s="229">
        <f>IF(AF$4=$G307+$B307,SUMIFS(INDEX('ABP REC Calc'!$G$75:$AP$138,,MATCH($I307,'ABP REC Calc'!$G$74:$AP$74,0)),'ABP REC Calc'!$C$75:$C$138,'ABP REC Spend'!$E307,'ABP REC Calc'!$B$75:$B$138,'ABP REC Spend'!$F307)*$D307,
IF(AND(AE307&gt;0,(AF$4-$G307)=(1+$B307)),((AE307/$D307)-AE307)/$C307,
(IF(AND((AF$4-$G307)&lt;(7+$B307),(AF$4-$G307)&gt;1),AE307,0))))</f>
        <v>0</v>
      </c>
      <c r="AG307" s="229">
        <f>IF(AG$4=$G307+$B307,SUMIFS(INDEX('ABP REC Calc'!$G$75:$AP$138,,MATCH($I307,'ABP REC Calc'!$G$74:$AP$74,0)),'ABP REC Calc'!$C$75:$C$138,'ABP REC Spend'!$E307,'ABP REC Calc'!$B$75:$B$138,'ABP REC Spend'!$F307)*$D307,
IF(AND(AF307&gt;0,(AG$4-$G307)=(1+$B307)),((AF307/$D307)-AF307)/$C307,
(IF(AND((AG$4-$G307)&lt;(7+$B307),(AG$4-$G307)&gt;1),AF307,0))))</f>
        <v>0</v>
      </c>
      <c r="AH307" s="229">
        <f>IF(AH$4=$G307+$B307,SUMIFS(INDEX('ABP REC Calc'!$G$75:$AP$138,,MATCH($I307,'ABP REC Calc'!$G$74:$AP$74,0)),'ABP REC Calc'!$C$75:$C$138,'ABP REC Spend'!$E307,'ABP REC Calc'!$B$75:$B$138,'ABP REC Spend'!$F307)*$D307,
IF(AND(AG307&gt;0,(AH$4-$G307)=(1+$B307)),((AG307/$D307)-AG307)/$C307,
(IF(AND((AH$4-$G307)&lt;(7+$B307),(AH$4-$G307)&gt;1),AG307,0))))</f>
        <v>0</v>
      </c>
      <c r="AI307" s="229">
        <f>IF(AI$4=$G307+$B307,SUMIFS(INDEX('ABP REC Calc'!$G$75:$AP$138,,MATCH($I307,'ABP REC Calc'!$G$74:$AP$74,0)),'ABP REC Calc'!$C$75:$C$138,'ABP REC Spend'!$E307,'ABP REC Calc'!$B$75:$B$138,'ABP REC Spend'!$F307)*$D307,
IF(AND(AH307&gt;0,(AI$4-$G307)=(1+$B307)),((AH307/$D307)-AH307)/$C307,
(IF(AND((AI$4-$G307)&lt;(7+$B307),(AI$4-$G307)&gt;1),AH307,0))))</f>
        <v>0</v>
      </c>
      <c r="AJ307" s="229">
        <f>IF(AJ$4=$G307+$B307,SUMIFS(INDEX('ABP REC Calc'!$G$75:$AP$138,,MATCH($I307,'ABP REC Calc'!$G$74:$AP$74,0)),'ABP REC Calc'!$C$75:$C$138,'ABP REC Spend'!$E307,'ABP REC Calc'!$B$75:$B$138,'ABP REC Spend'!$F307)*$D307,
IF(AND(AI307&gt;0,(AJ$4-$G307)=(1+$B307)),((AI307/$D307)-AI307)/$C307,
(IF(AND((AJ$4-$G307)&lt;(7+$B307),(AJ$4-$G307)&gt;1),AI307,0))))</f>
        <v>0</v>
      </c>
      <c r="AK307" s="229">
        <f>IF(AK$4=$G307+$B307,SUMIFS(INDEX('ABP REC Calc'!$G$75:$AP$138,,MATCH($I307,'ABP REC Calc'!$G$74:$AP$74,0)),'ABP REC Calc'!$C$75:$C$138,'ABP REC Spend'!$E307,'ABP REC Calc'!$B$75:$B$138,'ABP REC Spend'!$F307)*$D307,
IF(AND(AJ307&gt;0,(AK$4-$G307)=(1+$B307)),((AJ307/$D307)-AJ307)/$C307,
(IF(AND((AK$4-$G307)&lt;(7+$B307),(AK$4-$G307)&gt;1),AJ307,0))))</f>
        <v>0</v>
      </c>
      <c r="AL307" s="229">
        <f>IF(AL$4=$G307+$B307,SUMIFS(INDEX('ABP REC Calc'!$G$75:$AP$138,,MATCH($I307,'ABP REC Calc'!$G$74:$AP$74,0)),'ABP REC Calc'!$C$75:$C$138,'ABP REC Spend'!$E307,'ABP REC Calc'!$B$75:$B$138,'ABP REC Spend'!$F307)*$D307,
IF(AND(AK307&gt;0,(AL$4-$G307)=(1+$B307)),((AK307/$D307)-AK307)/$C307,
(IF(AND((AL$4-$G307)&lt;(7+$B307),(AL$4-$G307)&gt;1),AK307,0))))</f>
        <v>0</v>
      </c>
      <c r="AM307" s="229">
        <f>IF(AM$4=$G307+$B307,SUMIFS(INDEX('ABP REC Calc'!$G$75:$AP$138,,MATCH($I307,'ABP REC Calc'!$G$74:$AP$74,0)),'ABP REC Calc'!$C$75:$C$138,'ABP REC Spend'!$E307,'ABP REC Calc'!$B$75:$B$138,'ABP REC Spend'!$F307)*$D307,
IF(AND(AL307&gt;0,(AM$4-$G307)=(1+$B307)),((AL307/$D307)-AL307)/$C307,
(IF(AND((AM$4-$G307)&lt;(7+$B307),(AM$4-$G307)&gt;1),AL307,0))))</f>
        <v>0</v>
      </c>
      <c r="AN307" s="229">
        <f>IF(AN$4=$G307+$B307,SUMIFS(INDEX('ABP REC Calc'!$G$75:$AP$138,,MATCH($I307,'ABP REC Calc'!$G$74:$AP$74,0)),'ABP REC Calc'!$C$75:$C$138,'ABP REC Spend'!$E307,'ABP REC Calc'!$B$75:$B$138,'ABP REC Spend'!$F307)*$D307,
IF(AND(AM307&gt;0,(AN$4-$G307)=(1+$B307)),((AM307/$D307)-AM307)/$C307,
(IF(AND((AN$4-$G307)&lt;(7+$B307),(AN$4-$G307)&gt;1),AM307,0))))</f>
        <v>0</v>
      </c>
      <c r="AO307" s="229">
        <f>IF(AO$4=$G307+$B307,SUMIFS(INDEX('ABP REC Calc'!$G$75:$AP$138,,MATCH($I307,'ABP REC Calc'!$G$74:$AP$74,0)),'ABP REC Calc'!$C$75:$C$138,'ABP REC Spend'!$E307,'ABP REC Calc'!$B$75:$B$138,'ABP REC Spend'!$F307)*$D307,
IF(AND(AN307&gt;0,(AO$4-$G307)=(1+$B307)),((AN307/$D307)-AN307)/$C307,
(IF(AND((AO$4-$G307)&lt;(7+$B307),(AO$4-$G307)&gt;1),AN307,0))))</f>
        <v>0</v>
      </c>
      <c r="AP307" s="229">
        <f>IF(AP$4=$G307+$B307,SUMIFS(INDEX('ABP REC Calc'!$G$75:$AP$138,,MATCH($I307,'ABP REC Calc'!$G$74:$AP$74,0)),'ABP REC Calc'!$C$75:$C$138,'ABP REC Spend'!$E307,'ABP REC Calc'!$B$75:$B$138,'ABP REC Spend'!$F307)*$D307,
IF(AND(AO307&gt;0,(AP$4-$G307)=(1+$B307)),((AO307/$D307)-AO307)/$C307,
(IF(AND((AP$4-$G307)&lt;(7+$B307),(AP$4-$G307)&gt;1),AO307,0))))</f>
        <v>0</v>
      </c>
      <c r="AQ307" s="229">
        <f>IF(AQ$4=$G307+$B307,SUMIFS(INDEX('ABP REC Calc'!$G$75:$AP$138,,MATCH($I307,'ABP REC Calc'!$G$74:$AP$74,0)),'ABP REC Calc'!$C$75:$C$138,'ABP REC Spend'!$E307,'ABP REC Calc'!$B$75:$B$138,'ABP REC Spend'!$F307)*$D307,
IF(AND(AP307&gt;0,(AQ$4-$G307)=(1+$B307)),((AP307/$D307)-AP307)/$C307,
(IF(AND((AQ$4-$G307)&lt;(7+$B307),(AQ$4-$G307)&gt;1),AP307,0))))</f>
        <v>0</v>
      </c>
      <c r="AR307" s="229">
        <f>IF(AR$4=$G307+$B307,SUMIFS(INDEX('ABP REC Calc'!$G$75:$AP$138,,MATCH($I307,'ABP REC Calc'!$G$74:$AP$74,0)),'ABP REC Calc'!$C$75:$C$138,'ABP REC Spend'!$E307,'ABP REC Calc'!$B$75:$B$138,'ABP REC Spend'!$F307)*$D307,
IF(AND(AQ307&gt;0,(AR$4-$G307)=(1+$B307)),((AQ307/$D307)-AQ307)/$C307,
(IF(AND((AR$4-$G307)&lt;(7+$B307),(AR$4-$G307)&gt;1),AQ307,0))))</f>
        <v>0</v>
      </c>
      <c r="AS307" s="229">
        <f>IF(AS$4=$G307+$B307,SUMIFS(INDEX('ABP REC Calc'!$G$75:$AP$138,,MATCH($I307,'ABP REC Calc'!$G$74:$AP$74,0)),'ABP REC Calc'!$C$75:$C$138,'ABP REC Spend'!$E307,'ABP REC Calc'!$B$75:$B$138,'ABP REC Spend'!$F307)*$D307,
IF(AND(AR307&gt;0,(AS$4-$G307)=(1+$B307)),((AR307/$D307)-AR307)/$C307,
(IF(AND((AS$4-$G307)&lt;(7+$B307),(AS$4-$G307)&gt;1),AR307,0))))</f>
        <v>0</v>
      </c>
    </row>
    <row r="308" spans="2:45" ht="14.85" customHeight="1">
      <c r="B308" s="326" cm="1">
        <f t="array" ref="B308">INDEX(Inputs_ByYear!$D$88:$D$93, MATCH('ABP REC Spend'!$E308, Inputs_ByYear!$B$88:$B$93,0),)</f>
        <v>1</v>
      </c>
      <c r="C308" s="326" cm="1">
        <f t="array" ref="C308">INDEX(Inputs_ByYear!$D$70:$D$75, MATCH('ABP REC Spend'!$E308,Inputs_ByYear!$B$70:$B$75,0),)</f>
        <v>6</v>
      </c>
      <c r="D308" s="326" cm="1">
        <f t="array" ref="D308">INDEX(Inputs_ByYear!$D$79:$D$84, MATCH('ABP REC Spend'!$E308, Inputs_ByYear!$B$79:$B$84,0),)</f>
        <v>0.15</v>
      </c>
      <c r="E308" s="218" t="s">
        <v>306</v>
      </c>
      <c r="F308" s="215" t="s">
        <v>326</v>
      </c>
      <c r="G308" s="215">
        <f t="shared" si="16"/>
        <v>2031</v>
      </c>
      <c r="H308" s="215"/>
      <c r="I308" s="223" t="s">
        <v>31</v>
      </c>
      <c r="J308" s="230">
        <v>0</v>
      </c>
      <c r="K308" s="229">
        <f>IF(K$4=$G308+$B308,SUMIFS(INDEX('ABP REC Calc'!$G$75:$AP$138,,MATCH($I308,'ABP REC Calc'!$G$74:$AP$74,0)),'ABP REC Calc'!$C$75:$C$138,'ABP REC Spend'!$E308,'ABP REC Calc'!$B$75:$B$138,'ABP REC Spend'!$F308)*$D308,
IF(AND(J308&gt;0,(K$4-$G308)=(1+$B308)),((J308/$D308)-J308)/$C308,
(IF(AND((K$4-$G308)&lt;(7+$B308),(K$4-$G308)&gt;1),J308,0))))</f>
        <v>0</v>
      </c>
      <c r="L308" s="229">
        <f>IF(L$4=$G308+$B308,SUMIFS(INDEX('ABP REC Calc'!$G$75:$AP$138,,MATCH($I308,'ABP REC Calc'!$G$74:$AP$74,0)),'ABP REC Calc'!$C$75:$C$138,'ABP REC Spend'!$E308,'ABP REC Calc'!$B$75:$B$138,'ABP REC Spend'!$F308)*$D308,
IF(AND(K308&gt;0,(L$4-$G308)=(1+$B308)),((K308/$D308)-K308)/$C308,
(IF(AND((L$4-$G308)&lt;(7+$B308),(L$4-$G308)&gt;1),K308,0))))</f>
        <v>0</v>
      </c>
      <c r="M308" s="229">
        <f>IF(M$4=$G308+$B308,SUMIFS(INDEX('ABP REC Calc'!$G$75:$AP$138,,MATCH($I308,'ABP REC Calc'!$G$74:$AP$74,0)),'ABP REC Calc'!$C$75:$C$138,'ABP REC Spend'!$E308,'ABP REC Calc'!$B$75:$B$138,'ABP REC Spend'!$F308)*$D308,
IF(AND(L308&gt;0,(M$4-$G308)=(1+$B308)),((L308/$D308)-L308)/$C308,
(IF(AND((M$4-$G308)&lt;(7+$B308),(M$4-$G308)&gt;1),L308,0))))</f>
        <v>0</v>
      </c>
      <c r="N308" s="229">
        <f>IF(N$4=$G308+$B308,SUMIFS(INDEX('ABP REC Calc'!$G$75:$AP$138,,MATCH($I308,'ABP REC Calc'!$G$74:$AP$74,0)),'ABP REC Calc'!$C$75:$C$138,'ABP REC Spend'!$E308,'ABP REC Calc'!$B$75:$B$138,'ABP REC Spend'!$F308)*$D308,
IF(AND(M308&gt;0,(N$4-$G308)=(1+$B308)),((M308/$D308)-M308)/$C308,
(IF(AND((N$4-$G308)&lt;(7+$B308),(N$4-$G308)&gt;1),M308,0))))</f>
        <v>0</v>
      </c>
      <c r="O308" s="229">
        <f>IF(O$4=$G308+$B308,SUMIFS(INDEX('ABP REC Calc'!$G$75:$AP$138,,MATCH($I308,'ABP REC Calc'!$G$74:$AP$74,0)),'ABP REC Calc'!$C$75:$C$138,'ABP REC Spend'!$E308,'ABP REC Calc'!$B$75:$B$138,'ABP REC Spend'!$F308)*$D308,
IF(AND(N308&gt;0,(O$4-$G308)=(1+$B308)),((N308/$D308)-N308)/$C308,
(IF(AND((O$4-$G308)&lt;(7+$B308),(O$4-$G308)&gt;1),N308,0))))</f>
        <v>0</v>
      </c>
      <c r="P308" s="229">
        <f>IF(P$4=$G308+$B308,SUMIFS(INDEX('ABP REC Calc'!$G$75:$AP$138,,MATCH($I308,'ABP REC Calc'!$G$74:$AP$74,0)),'ABP REC Calc'!$C$75:$C$138,'ABP REC Spend'!$E308,'ABP REC Calc'!$B$75:$B$138,'ABP REC Spend'!$F308)*$D308,
IF(AND(O308&gt;0,(P$4-$G308)=(1+$B308)),((O308/$D308)-O308)/$C308,
(IF(AND((P$4-$G308)&lt;(7+$B308),(P$4-$G308)&gt;1),O308,0))))</f>
        <v>0</v>
      </c>
      <c r="Q308" s="229">
        <f>IF(Q$4=$G308+$B308,SUMIFS(INDEX('ABP REC Calc'!$G$75:$AP$138,,MATCH($I308,'ABP REC Calc'!$G$74:$AP$74,0)),'ABP REC Calc'!$C$75:$C$138,'ABP REC Spend'!$E308,'ABP REC Calc'!$B$75:$B$138,'ABP REC Spend'!$F308)*$D308,
IF(AND(P308&gt;0,(Q$4-$G308)=(1+$B308)),((P308/$D308)-P308)/$C308,
(IF(AND((Q$4-$G308)&lt;(7+$B308),(Q$4-$G308)&gt;1),P308,0))))</f>
        <v>0</v>
      </c>
      <c r="R308" s="229">
        <f>IF(R$4=$G308+$B308,SUMIFS(INDEX('ABP REC Calc'!$G$75:$AP$138,,MATCH($I308,'ABP REC Calc'!$G$74:$AP$74,0)),'ABP REC Calc'!$C$75:$C$138,'ABP REC Spend'!$E308,'ABP REC Calc'!$B$75:$B$138,'ABP REC Spend'!$F308)*$D308,
IF(AND(Q308&gt;0,(R$4-$G308)=(1+$B308)),((Q308/$D308)-Q308)/$C308,
(IF(AND((R$4-$G308)&lt;(7+$B308),(R$4-$G308)&gt;1),Q308,0))))</f>
        <v>12790044.860412771</v>
      </c>
      <c r="S308" s="229">
        <f>IF(S$4=$G308+$B308,SUMIFS(INDEX('ABP REC Calc'!$G$75:$AP$138,,MATCH($I308,'ABP REC Calc'!$G$74:$AP$74,0)),'ABP REC Calc'!$C$75:$C$138,'ABP REC Spend'!$E308,'ABP REC Calc'!$B$75:$B$138,'ABP REC Spend'!$F308)*$D308,
IF(AND(R308&gt;0,(S$4-$G308)=(1+$B308)),((R308/$D308)-R308)/$C308,
(IF(AND((S$4-$G308)&lt;(7+$B308),(S$4-$G308)&gt;1),R308,0))))</f>
        <v>12079486.812612062</v>
      </c>
      <c r="T308" s="229">
        <f>IF(T$4=$G308+$B308,SUMIFS(INDEX('ABP REC Calc'!$G$75:$AP$138,,MATCH($I308,'ABP REC Calc'!$G$74:$AP$74,0)),'ABP REC Calc'!$C$75:$C$138,'ABP REC Spend'!$E308,'ABP REC Calc'!$B$75:$B$138,'ABP REC Spend'!$F308)*$D308,
IF(AND(S308&gt;0,(T$4-$G308)=(1+$B308)),((S308/$D308)-S308)/$C308,
(IF(AND((T$4-$G308)&lt;(7+$B308),(T$4-$G308)&gt;1),S308,0))))</f>
        <v>12079486.812612062</v>
      </c>
      <c r="U308" s="229">
        <f>IF(U$4=$G308+$B308,SUMIFS(INDEX('ABP REC Calc'!$G$75:$AP$138,,MATCH($I308,'ABP REC Calc'!$G$74:$AP$74,0)),'ABP REC Calc'!$C$75:$C$138,'ABP REC Spend'!$E308,'ABP REC Calc'!$B$75:$B$138,'ABP REC Spend'!$F308)*$D308,
IF(AND(T308&gt;0,(U$4-$G308)=(1+$B308)),((T308/$D308)-T308)/$C308,
(IF(AND((U$4-$G308)&lt;(7+$B308),(U$4-$G308)&gt;1),T308,0))))</f>
        <v>12079486.812612062</v>
      </c>
      <c r="V308" s="229">
        <f>IF(V$4=$G308+$B308,SUMIFS(INDEX('ABP REC Calc'!$G$75:$AP$138,,MATCH($I308,'ABP REC Calc'!$G$74:$AP$74,0)),'ABP REC Calc'!$C$75:$C$138,'ABP REC Spend'!$E308,'ABP REC Calc'!$B$75:$B$138,'ABP REC Spend'!$F308)*$D308,
IF(AND(U308&gt;0,(V$4-$G308)=(1+$B308)),((U308/$D308)-U308)/$C308,
(IF(AND((V$4-$G308)&lt;(7+$B308),(V$4-$G308)&gt;1),U308,0))))</f>
        <v>12079486.812612062</v>
      </c>
      <c r="W308" s="229">
        <f>IF(W$4=$G308+$B308,SUMIFS(INDEX('ABP REC Calc'!$G$75:$AP$138,,MATCH($I308,'ABP REC Calc'!$G$74:$AP$74,0)),'ABP REC Calc'!$C$75:$C$138,'ABP REC Spend'!$E308,'ABP REC Calc'!$B$75:$B$138,'ABP REC Spend'!$F308)*$D308,
IF(AND(V308&gt;0,(W$4-$G308)=(1+$B308)),((V308/$D308)-V308)/$C308,
(IF(AND((W$4-$G308)&lt;(7+$B308),(W$4-$G308)&gt;1),V308,0))))</f>
        <v>12079486.812612062</v>
      </c>
      <c r="X308" s="229">
        <f>IF(X$4=$G308+$B308,SUMIFS(INDEX('ABP REC Calc'!$G$75:$AP$138,,MATCH($I308,'ABP REC Calc'!$G$74:$AP$74,0)),'ABP REC Calc'!$C$75:$C$138,'ABP REC Spend'!$E308,'ABP REC Calc'!$B$75:$B$138,'ABP REC Spend'!$F308)*$D308,
IF(AND(W308&gt;0,(X$4-$G308)=(1+$B308)),((W308/$D308)-W308)/$C308,
(IF(AND((X$4-$G308)&lt;(7+$B308),(X$4-$G308)&gt;1),W308,0))))</f>
        <v>12079486.812612062</v>
      </c>
      <c r="Y308" s="229">
        <f>IF(Y$4=$G308+$B308,SUMIFS(INDEX('ABP REC Calc'!$G$75:$AP$138,,MATCH($I308,'ABP REC Calc'!$G$74:$AP$74,0)),'ABP REC Calc'!$C$75:$C$138,'ABP REC Spend'!$E308,'ABP REC Calc'!$B$75:$B$138,'ABP REC Spend'!$F308)*$D308,
IF(AND(X308&gt;0,(Y$4-$G308)=(1+$B308)),((X308/$D308)-X308)/$C308,
(IF(AND((Y$4-$G308)&lt;(7+$B308),(Y$4-$G308)&gt;1),X308,0))))</f>
        <v>0</v>
      </c>
      <c r="Z308" s="229">
        <f>IF(Z$4=$G308+$B308,SUMIFS(INDEX('ABP REC Calc'!$G$75:$AP$138,,MATCH($I308,'ABP REC Calc'!$G$74:$AP$74,0)),'ABP REC Calc'!$C$75:$C$138,'ABP REC Spend'!$E308,'ABP REC Calc'!$B$75:$B$138,'ABP REC Spend'!$F308)*$D308,
IF(AND(Y308&gt;0,(Z$4-$G308)=(1+$B308)),((Y308/$D308)-Y308)/$C308,
(IF(AND((Z$4-$G308)&lt;(7+$B308),(Z$4-$G308)&gt;1),Y308,0))))</f>
        <v>0</v>
      </c>
      <c r="AA308" s="229">
        <f>IF(AA$4=$G308+$B308,SUMIFS(INDEX('ABP REC Calc'!$G$75:$AP$138,,MATCH($I308,'ABP REC Calc'!$G$74:$AP$74,0)),'ABP REC Calc'!$C$75:$C$138,'ABP REC Spend'!$E308,'ABP REC Calc'!$B$75:$B$138,'ABP REC Spend'!$F308)*$D308,
IF(AND(Z308&gt;0,(AA$4-$G308)=(1+$B308)),((Z308/$D308)-Z308)/$C308,
(IF(AND((AA$4-$G308)&lt;(7+$B308),(AA$4-$G308)&gt;1),Z308,0))))</f>
        <v>0</v>
      </c>
      <c r="AB308" s="229">
        <f>IF(AB$4=$G308+$B308,SUMIFS(INDEX('ABP REC Calc'!$G$75:$AP$138,,MATCH($I308,'ABP REC Calc'!$G$74:$AP$74,0)),'ABP REC Calc'!$C$75:$C$138,'ABP REC Spend'!$E308,'ABP REC Calc'!$B$75:$B$138,'ABP REC Spend'!$F308)*$D308,
IF(AND(AA308&gt;0,(AB$4-$G308)=(1+$B308)),((AA308/$D308)-AA308)/$C308,
(IF(AND((AB$4-$G308)&lt;(7+$B308),(AB$4-$G308)&gt;1),AA308,0))))</f>
        <v>0</v>
      </c>
      <c r="AC308" s="229">
        <f>IF(AC$4=$G308+$B308,SUMIFS(INDEX('ABP REC Calc'!$G$75:$AP$138,,MATCH($I308,'ABP REC Calc'!$G$74:$AP$74,0)),'ABP REC Calc'!$C$75:$C$138,'ABP REC Spend'!$E308,'ABP REC Calc'!$B$75:$B$138,'ABP REC Spend'!$F308)*$D308,
IF(AND(AB308&gt;0,(AC$4-$G308)=(1+$B308)),((AB308/$D308)-AB308)/$C308,
(IF(AND((AC$4-$G308)&lt;(7+$B308),(AC$4-$G308)&gt;1),AB308,0))))</f>
        <v>0</v>
      </c>
      <c r="AD308" s="229">
        <f>IF(AD$4=$G308+$B308,SUMIFS(INDEX('ABP REC Calc'!$G$75:$AP$138,,MATCH($I308,'ABP REC Calc'!$G$74:$AP$74,0)),'ABP REC Calc'!$C$75:$C$138,'ABP REC Spend'!$E308,'ABP REC Calc'!$B$75:$B$138,'ABP REC Spend'!$F308)*$D308,
IF(AND(AC308&gt;0,(AD$4-$G308)=(1+$B308)),((AC308/$D308)-AC308)/$C308,
(IF(AND((AD$4-$G308)&lt;(7+$B308),(AD$4-$G308)&gt;1),AC308,0))))</f>
        <v>0</v>
      </c>
      <c r="AE308" s="229">
        <f>IF(AE$4=$G308+$B308,SUMIFS(INDEX('ABP REC Calc'!$G$75:$AP$138,,MATCH($I308,'ABP REC Calc'!$G$74:$AP$74,0)),'ABP REC Calc'!$C$75:$C$138,'ABP REC Spend'!$E308,'ABP REC Calc'!$B$75:$B$138,'ABP REC Spend'!$F308)*$D308,
IF(AND(AD308&gt;0,(AE$4-$G308)=(1+$B308)),((AD308/$D308)-AD308)/$C308,
(IF(AND((AE$4-$G308)&lt;(7+$B308),(AE$4-$G308)&gt;1),AD308,0))))</f>
        <v>0</v>
      </c>
      <c r="AF308" s="229">
        <f>IF(AF$4=$G308+$B308,SUMIFS(INDEX('ABP REC Calc'!$G$75:$AP$138,,MATCH($I308,'ABP REC Calc'!$G$74:$AP$74,0)),'ABP REC Calc'!$C$75:$C$138,'ABP REC Spend'!$E308,'ABP REC Calc'!$B$75:$B$138,'ABP REC Spend'!$F308)*$D308,
IF(AND(AE308&gt;0,(AF$4-$G308)=(1+$B308)),((AE308/$D308)-AE308)/$C308,
(IF(AND((AF$4-$G308)&lt;(7+$B308),(AF$4-$G308)&gt;1),AE308,0))))</f>
        <v>0</v>
      </c>
      <c r="AG308" s="229">
        <f>IF(AG$4=$G308+$B308,SUMIFS(INDEX('ABP REC Calc'!$G$75:$AP$138,,MATCH($I308,'ABP REC Calc'!$G$74:$AP$74,0)),'ABP REC Calc'!$C$75:$C$138,'ABP REC Spend'!$E308,'ABP REC Calc'!$B$75:$B$138,'ABP REC Spend'!$F308)*$D308,
IF(AND(AF308&gt;0,(AG$4-$G308)=(1+$B308)),((AF308/$D308)-AF308)/$C308,
(IF(AND((AG$4-$G308)&lt;(7+$B308),(AG$4-$G308)&gt;1),AF308,0))))</f>
        <v>0</v>
      </c>
      <c r="AH308" s="229">
        <f>IF(AH$4=$G308+$B308,SUMIFS(INDEX('ABP REC Calc'!$G$75:$AP$138,,MATCH($I308,'ABP REC Calc'!$G$74:$AP$74,0)),'ABP REC Calc'!$C$75:$C$138,'ABP REC Spend'!$E308,'ABP REC Calc'!$B$75:$B$138,'ABP REC Spend'!$F308)*$D308,
IF(AND(AG308&gt;0,(AH$4-$G308)=(1+$B308)),((AG308/$D308)-AG308)/$C308,
(IF(AND((AH$4-$G308)&lt;(7+$B308),(AH$4-$G308)&gt;1),AG308,0))))</f>
        <v>0</v>
      </c>
      <c r="AI308" s="229">
        <f>IF(AI$4=$G308+$B308,SUMIFS(INDEX('ABP REC Calc'!$G$75:$AP$138,,MATCH($I308,'ABP REC Calc'!$G$74:$AP$74,0)),'ABP REC Calc'!$C$75:$C$138,'ABP REC Spend'!$E308,'ABP REC Calc'!$B$75:$B$138,'ABP REC Spend'!$F308)*$D308,
IF(AND(AH308&gt;0,(AI$4-$G308)=(1+$B308)),((AH308/$D308)-AH308)/$C308,
(IF(AND((AI$4-$G308)&lt;(7+$B308),(AI$4-$G308)&gt;1),AH308,0))))</f>
        <v>0</v>
      </c>
      <c r="AJ308" s="229">
        <f>IF(AJ$4=$G308+$B308,SUMIFS(INDEX('ABP REC Calc'!$G$75:$AP$138,,MATCH($I308,'ABP REC Calc'!$G$74:$AP$74,0)),'ABP REC Calc'!$C$75:$C$138,'ABP REC Spend'!$E308,'ABP REC Calc'!$B$75:$B$138,'ABP REC Spend'!$F308)*$D308,
IF(AND(AI308&gt;0,(AJ$4-$G308)=(1+$B308)),((AI308/$D308)-AI308)/$C308,
(IF(AND((AJ$4-$G308)&lt;(7+$B308),(AJ$4-$G308)&gt;1),AI308,0))))</f>
        <v>0</v>
      </c>
      <c r="AK308" s="229">
        <f>IF(AK$4=$G308+$B308,SUMIFS(INDEX('ABP REC Calc'!$G$75:$AP$138,,MATCH($I308,'ABP REC Calc'!$G$74:$AP$74,0)),'ABP REC Calc'!$C$75:$C$138,'ABP REC Spend'!$E308,'ABP REC Calc'!$B$75:$B$138,'ABP REC Spend'!$F308)*$D308,
IF(AND(AJ308&gt;0,(AK$4-$G308)=(1+$B308)),((AJ308/$D308)-AJ308)/$C308,
(IF(AND((AK$4-$G308)&lt;(7+$B308),(AK$4-$G308)&gt;1),AJ308,0))))</f>
        <v>0</v>
      </c>
      <c r="AL308" s="229">
        <f>IF(AL$4=$G308+$B308,SUMIFS(INDEX('ABP REC Calc'!$G$75:$AP$138,,MATCH($I308,'ABP REC Calc'!$G$74:$AP$74,0)),'ABP REC Calc'!$C$75:$C$138,'ABP REC Spend'!$E308,'ABP REC Calc'!$B$75:$B$138,'ABP REC Spend'!$F308)*$D308,
IF(AND(AK308&gt;0,(AL$4-$G308)=(1+$B308)),((AK308/$D308)-AK308)/$C308,
(IF(AND((AL$4-$G308)&lt;(7+$B308),(AL$4-$G308)&gt;1),AK308,0))))</f>
        <v>0</v>
      </c>
      <c r="AM308" s="229">
        <f>IF(AM$4=$G308+$B308,SUMIFS(INDEX('ABP REC Calc'!$G$75:$AP$138,,MATCH($I308,'ABP REC Calc'!$G$74:$AP$74,0)),'ABP REC Calc'!$C$75:$C$138,'ABP REC Spend'!$E308,'ABP REC Calc'!$B$75:$B$138,'ABP REC Spend'!$F308)*$D308,
IF(AND(AL308&gt;0,(AM$4-$G308)=(1+$B308)),((AL308/$D308)-AL308)/$C308,
(IF(AND((AM$4-$G308)&lt;(7+$B308),(AM$4-$G308)&gt;1),AL308,0))))</f>
        <v>0</v>
      </c>
      <c r="AN308" s="229">
        <f>IF(AN$4=$G308+$B308,SUMIFS(INDEX('ABP REC Calc'!$G$75:$AP$138,,MATCH($I308,'ABP REC Calc'!$G$74:$AP$74,0)),'ABP REC Calc'!$C$75:$C$138,'ABP REC Spend'!$E308,'ABP REC Calc'!$B$75:$B$138,'ABP REC Spend'!$F308)*$D308,
IF(AND(AM308&gt;0,(AN$4-$G308)=(1+$B308)),((AM308/$D308)-AM308)/$C308,
(IF(AND((AN$4-$G308)&lt;(7+$B308),(AN$4-$G308)&gt;1),AM308,0))))</f>
        <v>0</v>
      </c>
      <c r="AO308" s="229">
        <f>IF(AO$4=$G308+$B308,SUMIFS(INDEX('ABP REC Calc'!$G$75:$AP$138,,MATCH($I308,'ABP REC Calc'!$G$74:$AP$74,0)),'ABP REC Calc'!$C$75:$C$138,'ABP REC Spend'!$E308,'ABP REC Calc'!$B$75:$B$138,'ABP REC Spend'!$F308)*$D308,
IF(AND(AN308&gt;0,(AO$4-$G308)=(1+$B308)),((AN308/$D308)-AN308)/$C308,
(IF(AND((AO$4-$G308)&lt;(7+$B308),(AO$4-$G308)&gt;1),AN308,0))))</f>
        <v>0</v>
      </c>
      <c r="AP308" s="229">
        <f>IF(AP$4=$G308+$B308,SUMIFS(INDEX('ABP REC Calc'!$G$75:$AP$138,,MATCH($I308,'ABP REC Calc'!$G$74:$AP$74,0)),'ABP REC Calc'!$C$75:$C$138,'ABP REC Spend'!$E308,'ABP REC Calc'!$B$75:$B$138,'ABP REC Spend'!$F308)*$D308,
IF(AND(AO308&gt;0,(AP$4-$G308)=(1+$B308)),((AO308/$D308)-AO308)/$C308,
(IF(AND((AP$4-$G308)&lt;(7+$B308),(AP$4-$G308)&gt;1),AO308,0))))</f>
        <v>0</v>
      </c>
      <c r="AQ308" s="229">
        <f>IF(AQ$4=$G308+$B308,SUMIFS(INDEX('ABP REC Calc'!$G$75:$AP$138,,MATCH($I308,'ABP REC Calc'!$G$74:$AP$74,0)),'ABP REC Calc'!$C$75:$C$138,'ABP REC Spend'!$E308,'ABP REC Calc'!$B$75:$B$138,'ABP REC Spend'!$F308)*$D308,
IF(AND(AP308&gt;0,(AQ$4-$G308)=(1+$B308)),((AP308/$D308)-AP308)/$C308,
(IF(AND((AQ$4-$G308)&lt;(7+$B308),(AQ$4-$G308)&gt;1),AP308,0))))</f>
        <v>0</v>
      </c>
      <c r="AR308" s="229">
        <f>IF(AR$4=$G308+$B308,SUMIFS(INDEX('ABP REC Calc'!$G$75:$AP$138,,MATCH($I308,'ABP REC Calc'!$G$74:$AP$74,0)),'ABP REC Calc'!$C$75:$C$138,'ABP REC Spend'!$E308,'ABP REC Calc'!$B$75:$B$138,'ABP REC Spend'!$F308)*$D308,
IF(AND(AQ308&gt;0,(AR$4-$G308)=(1+$B308)),((AQ308/$D308)-AQ308)/$C308,
(IF(AND((AR$4-$G308)&lt;(7+$B308),(AR$4-$G308)&gt;1),AQ308,0))))</f>
        <v>0</v>
      </c>
      <c r="AS308" s="229">
        <f>IF(AS$4=$G308+$B308,SUMIFS(INDEX('ABP REC Calc'!$G$75:$AP$138,,MATCH($I308,'ABP REC Calc'!$G$74:$AP$74,0)),'ABP REC Calc'!$C$75:$C$138,'ABP REC Spend'!$E308,'ABP REC Calc'!$B$75:$B$138,'ABP REC Spend'!$F308)*$D308,
IF(AND(AR308&gt;0,(AS$4-$G308)=(1+$B308)),((AR308/$D308)-AR308)/$C308,
(IF(AND((AS$4-$G308)&lt;(7+$B308),(AS$4-$G308)&gt;1),AR308,0))))</f>
        <v>0</v>
      </c>
    </row>
    <row r="309" spans="2:45" ht="14.85" customHeight="1">
      <c r="B309" s="326" cm="1">
        <f t="array" ref="B309">INDEX(Inputs_ByYear!$D$88:$D$93, MATCH('ABP REC Spend'!$E309, Inputs_ByYear!$B$88:$B$93,0),)</f>
        <v>1</v>
      </c>
      <c r="C309" s="326" cm="1">
        <f t="array" ref="C309">INDEX(Inputs_ByYear!$D$70:$D$75, MATCH('ABP REC Spend'!$E309,Inputs_ByYear!$B$70:$B$75,0),)</f>
        <v>6</v>
      </c>
      <c r="D309" s="326" cm="1">
        <f t="array" ref="D309">INDEX(Inputs_ByYear!$D$79:$D$84, MATCH('ABP REC Spend'!$E309, Inputs_ByYear!$B$79:$B$84,0),)</f>
        <v>0.15</v>
      </c>
      <c r="E309" s="218" t="s">
        <v>306</v>
      </c>
      <c r="F309" s="215" t="s">
        <v>326</v>
      </c>
      <c r="G309" s="215">
        <f t="shared" si="16"/>
        <v>2032</v>
      </c>
      <c r="H309" s="215"/>
      <c r="I309" s="223" t="s">
        <v>32</v>
      </c>
      <c r="J309" s="230">
        <v>0</v>
      </c>
      <c r="K309" s="229">
        <f>IF(K$4=$G309+$B309,SUMIFS(INDEX('ABP REC Calc'!$G$75:$AP$138,,MATCH($I309,'ABP REC Calc'!$G$74:$AP$74,0)),'ABP REC Calc'!$C$75:$C$138,'ABP REC Spend'!$E309,'ABP REC Calc'!$B$75:$B$138,'ABP REC Spend'!$F309)*$D309,
IF(AND(J309&gt;0,(K$4-$G309)=(1+$B309)),((J309/$D309)-J309)/$C309,
(IF(AND((K$4-$G309)&lt;(7+$B309),(K$4-$G309)&gt;1),J309,0))))</f>
        <v>0</v>
      </c>
      <c r="L309" s="229">
        <f>IF(L$4=$G309+$B309,SUMIFS(INDEX('ABP REC Calc'!$G$75:$AP$138,,MATCH($I309,'ABP REC Calc'!$G$74:$AP$74,0)),'ABP REC Calc'!$C$75:$C$138,'ABP REC Spend'!$E309,'ABP REC Calc'!$B$75:$B$138,'ABP REC Spend'!$F309)*$D309,
IF(AND(K309&gt;0,(L$4-$G309)=(1+$B309)),((K309/$D309)-K309)/$C309,
(IF(AND((L$4-$G309)&lt;(7+$B309),(L$4-$G309)&gt;1),K309,0))))</f>
        <v>0</v>
      </c>
      <c r="M309" s="229">
        <f>IF(M$4=$G309+$B309,SUMIFS(INDEX('ABP REC Calc'!$G$75:$AP$138,,MATCH($I309,'ABP REC Calc'!$G$74:$AP$74,0)),'ABP REC Calc'!$C$75:$C$138,'ABP REC Spend'!$E309,'ABP REC Calc'!$B$75:$B$138,'ABP REC Spend'!$F309)*$D309,
IF(AND(L309&gt;0,(M$4-$G309)=(1+$B309)),((L309/$D309)-L309)/$C309,
(IF(AND((M$4-$G309)&lt;(7+$B309),(M$4-$G309)&gt;1),L309,0))))</f>
        <v>0</v>
      </c>
      <c r="N309" s="229">
        <f>IF(N$4=$G309+$B309,SUMIFS(INDEX('ABP REC Calc'!$G$75:$AP$138,,MATCH($I309,'ABP REC Calc'!$G$74:$AP$74,0)),'ABP REC Calc'!$C$75:$C$138,'ABP REC Spend'!$E309,'ABP REC Calc'!$B$75:$B$138,'ABP REC Spend'!$F309)*$D309,
IF(AND(M309&gt;0,(N$4-$G309)=(1+$B309)),((M309/$D309)-M309)/$C309,
(IF(AND((N$4-$G309)&lt;(7+$B309),(N$4-$G309)&gt;1),M309,0))))</f>
        <v>0</v>
      </c>
      <c r="O309" s="229">
        <f>IF(O$4=$G309+$B309,SUMIFS(INDEX('ABP REC Calc'!$G$75:$AP$138,,MATCH($I309,'ABP REC Calc'!$G$74:$AP$74,0)),'ABP REC Calc'!$C$75:$C$138,'ABP REC Spend'!$E309,'ABP REC Calc'!$B$75:$B$138,'ABP REC Spend'!$F309)*$D309,
IF(AND(N309&gt;0,(O$4-$G309)=(1+$B309)),((N309/$D309)-N309)/$C309,
(IF(AND((O$4-$G309)&lt;(7+$B309),(O$4-$G309)&gt;1),N309,0))))</f>
        <v>0</v>
      </c>
      <c r="P309" s="229">
        <f>IF(P$4=$G309+$B309,SUMIFS(INDEX('ABP REC Calc'!$G$75:$AP$138,,MATCH($I309,'ABP REC Calc'!$G$74:$AP$74,0)),'ABP REC Calc'!$C$75:$C$138,'ABP REC Spend'!$E309,'ABP REC Calc'!$B$75:$B$138,'ABP REC Spend'!$F309)*$D309,
IF(AND(O309&gt;0,(P$4-$G309)=(1+$B309)),((O309/$D309)-O309)/$C309,
(IF(AND((P$4-$G309)&lt;(7+$B309),(P$4-$G309)&gt;1),O309,0))))</f>
        <v>0</v>
      </c>
      <c r="Q309" s="229">
        <f>IF(Q$4=$G309+$B309,SUMIFS(INDEX('ABP REC Calc'!$G$75:$AP$138,,MATCH($I309,'ABP REC Calc'!$G$74:$AP$74,0)),'ABP REC Calc'!$C$75:$C$138,'ABP REC Spend'!$E309,'ABP REC Calc'!$B$75:$B$138,'ABP REC Spend'!$F309)*$D309,
IF(AND(P309&gt;0,(Q$4-$G309)=(1+$B309)),((P309/$D309)-P309)/$C309,
(IF(AND((Q$4-$G309)&lt;(7+$B309),(Q$4-$G309)&gt;1),P309,0))))</f>
        <v>0</v>
      </c>
      <c r="R309" s="229">
        <f>IF(R$4=$G309+$B309,SUMIFS(INDEX('ABP REC Calc'!$G$75:$AP$138,,MATCH($I309,'ABP REC Calc'!$G$74:$AP$74,0)),'ABP REC Calc'!$C$75:$C$138,'ABP REC Spend'!$E309,'ABP REC Calc'!$B$75:$B$138,'ABP REC Spend'!$F309)*$D309,
IF(AND(Q309&gt;0,(R$4-$G309)=(1+$B309)),((Q309/$D309)-Q309)/$C309,
(IF(AND((R$4-$G309)&lt;(7+$B309),(R$4-$G309)&gt;1),Q309,0))))</f>
        <v>0</v>
      </c>
      <c r="S309" s="229">
        <f>IF(S$4=$G309+$B309,SUMIFS(INDEX('ABP REC Calc'!$G$75:$AP$138,,MATCH($I309,'ABP REC Calc'!$G$74:$AP$74,0)),'ABP REC Calc'!$C$75:$C$138,'ABP REC Spend'!$E309,'ABP REC Calc'!$B$75:$B$138,'ABP REC Spend'!$F309)*$D309,
IF(AND(R309&gt;0,(S$4-$G309)=(1+$B309)),((R309/$D309)-R309)/$C309,
(IF(AND((S$4-$G309)&lt;(7+$B309),(S$4-$G309)&gt;1),R309,0))))</f>
        <v>12662144.411808643</v>
      </c>
      <c r="T309" s="229">
        <f>IF(T$4=$G309+$B309,SUMIFS(INDEX('ABP REC Calc'!$G$75:$AP$138,,MATCH($I309,'ABP REC Calc'!$G$74:$AP$74,0)),'ABP REC Calc'!$C$75:$C$138,'ABP REC Spend'!$E309,'ABP REC Calc'!$B$75:$B$138,'ABP REC Spend'!$F309)*$D309,
IF(AND(S309&gt;0,(T$4-$G309)=(1+$B309)),((S309/$D309)-S309)/$C309,
(IF(AND((T$4-$G309)&lt;(7+$B309),(T$4-$G309)&gt;1),S309,0))))</f>
        <v>11958691.944485942</v>
      </c>
      <c r="U309" s="229">
        <f>IF(U$4=$G309+$B309,SUMIFS(INDEX('ABP REC Calc'!$G$75:$AP$138,,MATCH($I309,'ABP REC Calc'!$G$74:$AP$74,0)),'ABP REC Calc'!$C$75:$C$138,'ABP REC Spend'!$E309,'ABP REC Calc'!$B$75:$B$138,'ABP REC Spend'!$F309)*$D309,
IF(AND(T309&gt;0,(U$4-$G309)=(1+$B309)),((T309/$D309)-T309)/$C309,
(IF(AND((U$4-$G309)&lt;(7+$B309),(U$4-$G309)&gt;1),T309,0))))</f>
        <v>11958691.944485942</v>
      </c>
      <c r="V309" s="229">
        <f>IF(V$4=$G309+$B309,SUMIFS(INDEX('ABP REC Calc'!$G$75:$AP$138,,MATCH($I309,'ABP REC Calc'!$G$74:$AP$74,0)),'ABP REC Calc'!$C$75:$C$138,'ABP REC Spend'!$E309,'ABP REC Calc'!$B$75:$B$138,'ABP REC Spend'!$F309)*$D309,
IF(AND(U309&gt;0,(V$4-$G309)=(1+$B309)),((U309/$D309)-U309)/$C309,
(IF(AND((V$4-$G309)&lt;(7+$B309),(V$4-$G309)&gt;1),U309,0))))</f>
        <v>11958691.944485942</v>
      </c>
      <c r="W309" s="229">
        <f>IF(W$4=$G309+$B309,SUMIFS(INDEX('ABP REC Calc'!$G$75:$AP$138,,MATCH($I309,'ABP REC Calc'!$G$74:$AP$74,0)),'ABP REC Calc'!$C$75:$C$138,'ABP REC Spend'!$E309,'ABP REC Calc'!$B$75:$B$138,'ABP REC Spend'!$F309)*$D309,
IF(AND(V309&gt;0,(W$4-$G309)=(1+$B309)),((V309/$D309)-V309)/$C309,
(IF(AND((W$4-$G309)&lt;(7+$B309),(W$4-$G309)&gt;1),V309,0))))</f>
        <v>11958691.944485942</v>
      </c>
      <c r="X309" s="229">
        <f>IF(X$4=$G309+$B309,SUMIFS(INDEX('ABP REC Calc'!$G$75:$AP$138,,MATCH($I309,'ABP REC Calc'!$G$74:$AP$74,0)),'ABP REC Calc'!$C$75:$C$138,'ABP REC Spend'!$E309,'ABP REC Calc'!$B$75:$B$138,'ABP REC Spend'!$F309)*$D309,
IF(AND(W309&gt;0,(X$4-$G309)=(1+$B309)),((W309/$D309)-W309)/$C309,
(IF(AND((X$4-$G309)&lt;(7+$B309),(X$4-$G309)&gt;1),W309,0))))</f>
        <v>11958691.944485942</v>
      </c>
      <c r="Y309" s="229">
        <f>IF(Y$4=$G309+$B309,SUMIFS(INDEX('ABP REC Calc'!$G$75:$AP$138,,MATCH($I309,'ABP REC Calc'!$G$74:$AP$74,0)),'ABP REC Calc'!$C$75:$C$138,'ABP REC Spend'!$E309,'ABP REC Calc'!$B$75:$B$138,'ABP REC Spend'!$F309)*$D309,
IF(AND(X309&gt;0,(Y$4-$G309)=(1+$B309)),((X309/$D309)-X309)/$C309,
(IF(AND((Y$4-$G309)&lt;(7+$B309),(Y$4-$G309)&gt;1),X309,0))))</f>
        <v>11958691.944485942</v>
      </c>
      <c r="Z309" s="229">
        <f>IF(Z$4=$G309+$B309,SUMIFS(INDEX('ABP REC Calc'!$G$75:$AP$138,,MATCH($I309,'ABP REC Calc'!$G$74:$AP$74,0)),'ABP REC Calc'!$C$75:$C$138,'ABP REC Spend'!$E309,'ABP REC Calc'!$B$75:$B$138,'ABP REC Spend'!$F309)*$D309,
IF(AND(Y309&gt;0,(Z$4-$G309)=(1+$B309)),((Y309/$D309)-Y309)/$C309,
(IF(AND((Z$4-$G309)&lt;(7+$B309),(Z$4-$G309)&gt;1),Y309,0))))</f>
        <v>0</v>
      </c>
      <c r="AA309" s="229">
        <f>IF(AA$4=$G309+$B309,SUMIFS(INDEX('ABP REC Calc'!$G$75:$AP$138,,MATCH($I309,'ABP REC Calc'!$G$74:$AP$74,0)),'ABP REC Calc'!$C$75:$C$138,'ABP REC Spend'!$E309,'ABP REC Calc'!$B$75:$B$138,'ABP REC Spend'!$F309)*$D309,
IF(AND(Z309&gt;0,(AA$4-$G309)=(1+$B309)),((Z309/$D309)-Z309)/$C309,
(IF(AND((AA$4-$G309)&lt;(7+$B309),(AA$4-$G309)&gt;1),Z309,0))))</f>
        <v>0</v>
      </c>
      <c r="AB309" s="229">
        <f>IF(AB$4=$G309+$B309,SUMIFS(INDEX('ABP REC Calc'!$G$75:$AP$138,,MATCH($I309,'ABP REC Calc'!$G$74:$AP$74,0)),'ABP REC Calc'!$C$75:$C$138,'ABP REC Spend'!$E309,'ABP REC Calc'!$B$75:$B$138,'ABP REC Spend'!$F309)*$D309,
IF(AND(AA309&gt;0,(AB$4-$G309)=(1+$B309)),((AA309/$D309)-AA309)/$C309,
(IF(AND((AB$4-$G309)&lt;(7+$B309),(AB$4-$G309)&gt;1),AA309,0))))</f>
        <v>0</v>
      </c>
      <c r="AC309" s="229">
        <f>IF(AC$4=$G309+$B309,SUMIFS(INDEX('ABP REC Calc'!$G$75:$AP$138,,MATCH($I309,'ABP REC Calc'!$G$74:$AP$74,0)),'ABP REC Calc'!$C$75:$C$138,'ABP REC Spend'!$E309,'ABP REC Calc'!$B$75:$B$138,'ABP REC Spend'!$F309)*$D309,
IF(AND(AB309&gt;0,(AC$4-$G309)=(1+$B309)),((AB309/$D309)-AB309)/$C309,
(IF(AND((AC$4-$G309)&lt;(7+$B309),(AC$4-$G309)&gt;1),AB309,0))))</f>
        <v>0</v>
      </c>
      <c r="AD309" s="229">
        <f>IF(AD$4=$G309+$B309,SUMIFS(INDEX('ABP REC Calc'!$G$75:$AP$138,,MATCH($I309,'ABP REC Calc'!$G$74:$AP$74,0)),'ABP REC Calc'!$C$75:$C$138,'ABP REC Spend'!$E309,'ABP REC Calc'!$B$75:$B$138,'ABP REC Spend'!$F309)*$D309,
IF(AND(AC309&gt;0,(AD$4-$G309)=(1+$B309)),((AC309/$D309)-AC309)/$C309,
(IF(AND((AD$4-$G309)&lt;(7+$B309),(AD$4-$G309)&gt;1),AC309,0))))</f>
        <v>0</v>
      </c>
      <c r="AE309" s="229">
        <f>IF(AE$4=$G309+$B309,SUMIFS(INDEX('ABP REC Calc'!$G$75:$AP$138,,MATCH($I309,'ABP REC Calc'!$G$74:$AP$74,0)),'ABP REC Calc'!$C$75:$C$138,'ABP REC Spend'!$E309,'ABP REC Calc'!$B$75:$B$138,'ABP REC Spend'!$F309)*$D309,
IF(AND(AD309&gt;0,(AE$4-$G309)=(1+$B309)),((AD309/$D309)-AD309)/$C309,
(IF(AND((AE$4-$G309)&lt;(7+$B309),(AE$4-$G309)&gt;1),AD309,0))))</f>
        <v>0</v>
      </c>
      <c r="AF309" s="229">
        <f>IF(AF$4=$G309+$B309,SUMIFS(INDEX('ABP REC Calc'!$G$75:$AP$138,,MATCH($I309,'ABP REC Calc'!$G$74:$AP$74,0)),'ABP REC Calc'!$C$75:$C$138,'ABP REC Spend'!$E309,'ABP REC Calc'!$B$75:$B$138,'ABP REC Spend'!$F309)*$D309,
IF(AND(AE309&gt;0,(AF$4-$G309)=(1+$B309)),((AE309/$D309)-AE309)/$C309,
(IF(AND((AF$4-$G309)&lt;(7+$B309),(AF$4-$G309)&gt;1),AE309,0))))</f>
        <v>0</v>
      </c>
      <c r="AG309" s="229">
        <f>IF(AG$4=$G309+$B309,SUMIFS(INDEX('ABP REC Calc'!$G$75:$AP$138,,MATCH($I309,'ABP REC Calc'!$G$74:$AP$74,0)),'ABP REC Calc'!$C$75:$C$138,'ABP REC Spend'!$E309,'ABP REC Calc'!$B$75:$B$138,'ABP REC Spend'!$F309)*$D309,
IF(AND(AF309&gt;0,(AG$4-$G309)=(1+$B309)),((AF309/$D309)-AF309)/$C309,
(IF(AND((AG$4-$G309)&lt;(7+$B309),(AG$4-$G309)&gt;1),AF309,0))))</f>
        <v>0</v>
      </c>
      <c r="AH309" s="229">
        <f>IF(AH$4=$G309+$B309,SUMIFS(INDEX('ABP REC Calc'!$G$75:$AP$138,,MATCH($I309,'ABP REC Calc'!$G$74:$AP$74,0)),'ABP REC Calc'!$C$75:$C$138,'ABP REC Spend'!$E309,'ABP REC Calc'!$B$75:$B$138,'ABP REC Spend'!$F309)*$D309,
IF(AND(AG309&gt;0,(AH$4-$G309)=(1+$B309)),((AG309/$D309)-AG309)/$C309,
(IF(AND((AH$4-$G309)&lt;(7+$B309),(AH$4-$G309)&gt;1),AG309,0))))</f>
        <v>0</v>
      </c>
      <c r="AI309" s="229">
        <f>IF(AI$4=$G309+$B309,SUMIFS(INDEX('ABP REC Calc'!$G$75:$AP$138,,MATCH($I309,'ABP REC Calc'!$G$74:$AP$74,0)),'ABP REC Calc'!$C$75:$C$138,'ABP REC Spend'!$E309,'ABP REC Calc'!$B$75:$B$138,'ABP REC Spend'!$F309)*$D309,
IF(AND(AH309&gt;0,(AI$4-$G309)=(1+$B309)),((AH309/$D309)-AH309)/$C309,
(IF(AND((AI$4-$G309)&lt;(7+$B309),(AI$4-$G309)&gt;1),AH309,0))))</f>
        <v>0</v>
      </c>
      <c r="AJ309" s="229">
        <f>IF(AJ$4=$G309+$B309,SUMIFS(INDEX('ABP REC Calc'!$G$75:$AP$138,,MATCH($I309,'ABP REC Calc'!$G$74:$AP$74,0)),'ABP REC Calc'!$C$75:$C$138,'ABP REC Spend'!$E309,'ABP REC Calc'!$B$75:$B$138,'ABP REC Spend'!$F309)*$D309,
IF(AND(AI309&gt;0,(AJ$4-$G309)=(1+$B309)),((AI309/$D309)-AI309)/$C309,
(IF(AND((AJ$4-$G309)&lt;(7+$B309),(AJ$4-$G309)&gt;1),AI309,0))))</f>
        <v>0</v>
      </c>
      <c r="AK309" s="229">
        <f>IF(AK$4=$G309+$B309,SUMIFS(INDEX('ABP REC Calc'!$G$75:$AP$138,,MATCH($I309,'ABP REC Calc'!$G$74:$AP$74,0)),'ABP REC Calc'!$C$75:$C$138,'ABP REC Spend'!$E309,'ABP REC Calc'!$B$75:$B$138,'ABP REC Spend'!$F309)*$D309,
IF(AND(AJ309&gt;0,(AK$4-$G309)=(1+$B309)),((AJ309/$D309)-AJ309)/$C309,
(IF(AND((AK$4-$G309)&lt;(7+$B309),(AK$4-$G309)&gt;1),AJ309,0))))</f>
        <v>0</v>
      </c>
      <c r="AL309" s="229">
        <f>IF(AL$4=$G309+$B309,SUMIFS(INDEX('ABP REC Calc'!$G$75:$AP$138,,MATCH($I309,'ABP REC Calc'!$G$74:$AP$74,0)),'ABP REC Calc'!$C$75:$C$138,'ABP REC Spend'!$E309,'ABP REC Calc'!$B$75:$B$138,'ABP REC Spend'!$F309)*$D309,
IF(AND(AK309&gt;0,(AL$4-$G309)=(1+$B309)),((AK309/$D309)-AK309)/$C309,
(IF(AND((AL$4-$G309)&lt;(7+$B309),(AL$4-$G309)&gt;1),AK309,0))))</f>
        <v>0</v>
      </c>
      <c r="AM309" s="229">
        <f>IF(AM$4=$G309+$B309,SUMIFS(INDEX('ABP REC Calc'!$G$75:$AP$138,,MATCH($I309,'ABP REC Calc'!$G$74:$AP$74,0)),'ABP REC Calc'!$C$75:$C$138,'ABP REC Spend'!$E309,'ABP REC Calc'!$B$75:$B$138,'ABP REC Spend'!$F309)*$D309,
IF(AND(AL309&gt;0,(AM$4-$G309)=(1+$B309)),((AL309/$D309)-AL309)/$C309,
(IF(AND((AM$4-$G309)&lt;(7+$B309),(AM$4-$G309)&gt;1),AL309,0))))</f>
        <v>0</v>
      </c>
      <c r="AN309" s="229">
        <f>IF(AN$4=$G309+$B309,SUMIFS(INDEX('ABP REC Calc'!$G$75:$AP$138,,MATCH($I309,'ABP REC Calc'!$G$74:$AP$74,0)),'ABP REC Calc'!$C$75:$C$138,'ABP REC Spend'!$E309,'ABP REC Calc'!$B$75:$B$138,'ABP REC Spend'!$F309)*$D309,
IF(AND(AM309&gt;0,(AN$4-$G309)=(1+$B309)),((AM309/$D309)-AM309)/$C309,
(IF(AND((AN$4-$G309)&lt;(7+$B309),(AN$4-$G309)&gt;1),AM309,0))))</f>
        <v>0</v>
      </c>
      <c r="AO309" s="229">
        <f>IF(AO$4=$G309+$B309,SUMIFS(INDEX('ABP REC Calc'!$G$75:$AP$138,,MATCH($I309,'ABP REC Calc'!$G$74:$AP$74,0)),'ABP REC Calc'!$C$75:$C$138,'ABP REC Spend'!$E309,'ABP REC Calc'!$B$75:$B$138,'ABP REC Spend'!$F309)*$D309,
IF(AND(AN309&gt;0,(AO$4-$G309)=(1+$B309)),((AN309/$D309)-AN309)/$C309,
(IF(AND((AO$4-$G309)&lt;(7+$B309),(AO$4-$G309)&gt;1),AN309,0))))</f>
        <v>0</v>
      </c>
      <c r="AP309" s="229">
        <f>IF(AP$4=$G309+$B309,SUMIFS(INDEX('ABP REC Calc'!$G$75:$AP$138,,MATCH($I309,'ABP REC Calc'!$G$74:$AP$74,0)),'ABP REC Calc'!$C$75:$C$138,'ABP REC Spend'!$E309,'ABP REC Calc'!$B$75:$B$138,'ABP REC Spend'!$F309)*$D309,
IF(AND(AO309&gt;0,(AP$4-$G309)=(1+$B309)),((AO309/$D309)-AO309)/$C309,
(IF(AND((AP$4-$G309)&lt;(7+$B309),(AP$4-$G309)&gt;1),AO309,0))))</f>
        <v>0</v>
      </c>
      <c r="AQ309" s="229">
        <f>IF(AQ$4=$G309+$B309,SUMIFS(INDEX('ABP REC Calc'!$G$75:$AP$138,,MATCH($I309,'ABP REC Calc'!$G$74:$AP$74,0)),'ABP REC Calc'!$C$75:$C$138,'ABP REC Spend'!$E309,'ABP REC Calc'!$B$75:$B$138,'ABP REC Spend'!$F309)*$D309,
IF(AND(AP309&gt;0,(AQ$4-$G309)=(1+$B309)),((AP309/$D309)-AP309)/$C309,
(IF(AND((AQ$4-$G309)&lt;(7+$B309),(AQ$4-$G309)&gt;1),AP309,0))))</f>
        <v>0</v>
      </c>
      <c r="AR309" s="229">
        <f>IF(AR$4=$G309+$B309,SUMIFS(INDEX('ABP REC Calc'!$G$75:$AP$138,,MATCH($I309,'ABP REC Calc'!$G$74:$AP$74,0)),'ABP REC Calc'!$C$75:$C$138,'ABP REC Spend'!$E309,'ABP REC Calc'!$B$75:$B$138,'ABP REC Spend'!$F309)*$D309,
IF(AND(AQ309&gt;0,(AR$4-$G309)=(1+$B309)),((AQ309/$D309)-AQ309)/$C309,
(IF(AND((AR$4-$G309)&lt;(7+$B309),(AR$4-$G309)&gt;1),AQ309,0))))</f>
        <v>0</v>
      </c>
      <c r="AS309" s="229">
        <f>IF(AS$4=$G309+$B309,SUMIFS(INDEX('ABP REC Calc'!$G$75:$AP$138,,MATCH($I309,'ABP REC Calc'!$G$74:$AP$74,0)),'ABP REC Calc'!$C$75:$C$138,'ABP REC Spend'!$E309,'ABP REC Calc'!$B$75:$B$138,'ABP REC Spend'!$F309)*$D309,
IF(AND(AR309&gt;0,(AS$4-$G309)=(1+$B309)),((AR309/$D309)-AR309)/$C309,
(IF(AND((AS$4-$G309)&lt;(7+$B309),(AS$4-$G309)&gt;1),AR309,0))))</f>
        <v>0</v>
      </c>
    </row>
    <row r="310" spans="2:45" ht="14.85" customHeight="1">
      <c r="B310" s="326" cm="1">
        <f t="array" ref="B310">INDEX(Inputs_ByYear!$D$88:$D$93, MATCH('ABP REC Spend'!$E310, Inputs_ByYear!$B$88:$B$93,0),)</f>
        <v>1</v>
      </c>
      <c r="C310" s="326" cm="1">
        <f t="array" ref="C310">INDEX(Inputs_ByYear!$D$70:$D$75, MATCH('ABP REC Spend'!$E310,Inputs_ByYear!$B$70:$B$75,0),)</f>
        <v>6</v>
      </c>
      <c r="D310" s="326" cm="1">
        <f t="array" ref="D310">INDEX(Inputs_ByYear!$D$79:$D$84, MATCH('ABP REC Spend'!$E310, Inputs_ByYear!$B$79:$B$84,0),)</f>
        <v>0.15</v>
      </c>
      <c r="E310" s="218" t="s">
        <v>306</v>
      </c>
      <c r="F310" s="215" t="s">
        <v>326</v>
      </c>
      <c r="G310" s="215">
        <f t="shared" si="16"/>
        <v>2033</v>
      </c>
      <c r="H310" s="215"/>
      <c r="I310" s="223" t="s">
        <v>33</v>
      </c>
      <c r="J310" s="230">
        <v>0</v>
      </c>
      <c r="K310" s="229">
        <f>IF(K$4=$G310+$B310,SUMIFS(INDEX('ABP REC Calc'!$G$75:$AP$138,,MATCH($I310,'ABP REC Calc'!$G$74:$AP$74,0)),'ABP REC Calc'!$C$75:$C$138,'ABP REC Spend'!$E310,'ABP REC Calc'!$B$75:$B$138,'ABP REC Spend'!$F310)*$D310,
IF(AND(J310&gt;0,(K$4-$G310)=(1+$B310)),((J310/$D310)-J310)/$C310,
(IF(AND((K$4-$G310)&lt;(7+$B310),(K$4-$G310)&gt;1),J310,0))))</f>
        <v>0</v>
      </c>
      <c r="L310" s="229">
        <f>IF(L$4=$G310+$B310,SUMIFS(INDEX('ABP REC Calc'!$G$75:$AP$138,,MATCH($I310,'ABP REC Calc'!$G$74:$AP$74,0)),'ABP REC Calc'!$C$75:$C$138,'ABP REC Spend'!$E310,'ABP REC Calc'!$B$75:$B$138,'ABP REC Spend'!$F310)*$D310,
IF(AND(K310&gt;0,(L$4-$G310)=(1+$B310)),((K310/$D310)-K310)/$C310,
(IF(AND((L$4-$G310)&lt;(7+$B310),(L$4-$G310)&gt;1),K310,0))))</f>
        <v>0</v>
      </c>
      <c r="M310" s="229">
        <f>IF(M$4=$G310+$B310,SUMIFS(INDEX('ABP REC Calc'!$G$75:$AP$138,,MATCH($I310,'ABP REC Calc'!$G$74:$AP$74,0)),'ABP REC Calc'!$C$75:$C$138,'ABP REC Spend'!$E310,'ABP REC Calc'!$B$75:$B$138,'ABP REC Spend'!$F310)*$D310,
IF(AND(L310&gt;0,(M$4-$G310)=(1+$B310)),((L310/$D310)-L310)/$C310,
(IF(AND((M$4-$G310)&lt;(7+$B310),(M$4-$G310)&gt;1),L310,0))))</f>
        <v>0</v>
      </c>
      <c r="N310" s="229">
        <f>IF(N$4=$G310+$B310,SUMIFS(INDEX('ABP REC Calc'!$G$75:$AP$138,,MATCH($I310,'ABP REC Calc'!$G$74:$AP$74,0)),'ABP REC Calc'!$C$75:$C$138,'ABP REC Spend'!$E310,'ABP REC Calc'!$B$75:$B$138,'ABP REC Spend'!$F310)*$D310,
IF(AND(M310&gt;0,(N$4-$G310)=(1+$B310)),((M310/$D310)-M310)/$C310,
(IF(AND((N$4-$G310)&lt;(7+$B310),(N$4-$G310)&gt;1),M310,0))))</f>
        <v>0</v>
      </c>
      <c r="O310" s="229">
        <f>IF(O$4=$G310+$B310,SUMIFS(INDEX('ABP REC Calc'!$G$75:$AP$138,,MATCH($I310,'ABP REC Calc'!$G$74:$AP$74,0)),'ABP REC Calc'!$C$75:$C$138,'ABP REC Spend'!$E310,'ABP REC Calc'!$B$75:$B$138,'ABP REC Spend'!$F310)*$D310,
IF(AND(N310&gt;0,(O$4-$G310)=(1+$B310)),((N310/$D310)-N310)/$C310,
(IF(AND((O$4-$G310)&lt;(7+$B310),(O$4-$G310)&gt;1),N310,0))))</f>
        <v>0</v>
      </c>
      <c r="P310" s="229">
        <f>IF(P$4=$G310+$B310,SUMIFS(INDEX('ABP REC Calc'!$G$75:$AP$138,,MATCH($I310,'ABP REC Calc'!$G$74:$AP$74,0)),'ABP REC Calc'!$C$75:$C$138,'ABP REC Spend'!$E310,'ABP REC Calc'!$B$75:$B$138,'ABP REC Spend'!$F310)*$D310,
IF(AND(O310&gt;0,(P$4-$G310)=(1+$B310)),((O310/$D310)-O310)/$C310,
(IF(AND((P$4-$G310)&lt;(7+$B310),(P$4-$G310)&gt;1),O310,0))))</f>
        <v>0</v>
      </c>
      <c r="Q310" s="229">
        <f>IF(Q$4=$G310+$B310,SUMIFS(INDEX('ABP REC Calc'!$G$75:$AP$138,,MATCH($I310,'ABP REC Calc'!$G$74:$AP$74,0)),'ABP REC Calc'!$C$75:$C$138,'ABP REC Spend'!$E310,'ABP REC Calc'!$B$75:$B$138,'ABP REC Spend'!$F310)*$D310,
IF(AND(P310&gt;0,(Q$4-$G310)=(1+$B310)),((P310/$D310)-P310)/$C310,
(IF(AND((Q$4-$G310)&lt;(7+$B310),(Q$4-$G310)&gt;1),P310,0))))</f>
        <v>0</v>
      </c>
      <c r="R310" s="229">
        <f>IF(R$4=$G310+$B310,SUMIFS(INDEX('ABP REC Calc'!$G$75:$AP$138,,MATCH($I310,'ABP REC Calc'!$G$74:$AP$74,0)),'ABP REC Calc'!$C$75:$C$138,'ABP REC Spend'!$E310,'ABP REC Calc'!$B$75:$B$138,'ABP REC Spend'!$F310)*$D310,
IF(AND(Q310&gt;0,(R$4-$G310)=(1+$B310)),((Q310/$D310)-Q310)/$C310,
(IF(AND((R$4-$G310)&lt;(7+$B310),(R$4-$G310)&gt;1),Q310,0))))</f>
        <v>0</v>
      </c>
      <c r="S310" s="229">
        <f>IF(S$4=$G310+$B310,SUMIFS(INDEX('ABP REC Calc'!$G$75:$AP$138,,MATCH($I310,'ABP REC Calc'!$G$74:$AP$74,0)),'ABP REC Calc'!$C$75:$C$138,'ABP REC Spend'!$E310,'ABP REC Calc'!$B$75:$B$138,'ABP REC Spend'!$F310)*$D310,
IF(AND(R310&gt;0,(S$4-$G310)=(1+$B310)),((R310/$D310)-R310)/$C310,
(IF(AND((S$4-$G310)&lt;(7+$B310),(S$4-$G310)&gt;1),R310,0))))</f>
        <v>0</v>
      </c>
      <c r="T310" s="229">
        <f>IF(T$4=$G310+$B310,SUMIFS(INDEX('ABP REC Calc'!$G$75:$AP$138,,MATCH($I310,'ABP REC Calc'!$G$74:$AP$74,0)),'ABP REC Calc'!$C$75:$C$138,'ABP REC Spend'!$E310,'ABP REC Calc'!$B$75:$B$138,'ABP REC Spend'!$F310)*$D310,
IF(AND(S310&gt;0,(T$4-$G310)=(1+$B310)),((S310/$D310)-S310)/$C310,
(IF(AND((T$4-$G310)&lt;(7+$B310),(T$4-$G310)&gt;1),S310,0))))</f>
        <v>12535522.967690555</v>
      </c>
      <c r="U310" s="229">
        <f>IF(U$4=$G310+$B310,SUMIFS(INDEX('ABP REC Calc'!$G$75:$AP$138,,MATCH($I310,'ABP REC Calc'!$G$74:$AP$74,0)),'ABP REC Calc'!$C$75:$C$138,'ABP REC Spend'!$E310,'ABP REC Calc'!$B$75:$B$138,'ABP REC Spend'!$F310)*$D310,
IF(AND(T310&gt;0,(U$4-$G310)=(1+$B310)),((T310/$D310)-T310)/$C310,
(IF(AND((U$4-$G310)&lt;(7+$B310),(U$4-$G310)&gt;1),T310,0))))</f>
        <v>11839105.025041081</v>
      </c>
      <c r="V310" s="229">
        <f>IF(V$4=$G310+$B310,SUMIFS(INDEX('ABP REC Calc'!$G$75:$AP$138,,MATCH($I310,'ABP REC Calc'!$G$74:$AP$74,0)),'ABP REC Calc'!$C$75:$C$138,'ABP REC Spend'!$E310,'ABP REC Calc'!$B$75:$B$138,'ABP REC Spend'!$F310)*$D310,
IF(AND(U310&gt;0,(V$4-$G310)=(1+$B310)),((U310/$D310)-U310)/$C310,
(IF(AND((V$4-$G310)&lt;(7+$B310),(V$4-$G310)&gt;1),U310,0))))</f>
        <v>11839105.025041081</v>
      </c>
      <c r="W310" s="229">
        <f>IF(W$4=$G310+$B310,SUMIFS(INDEX('ABP REC Calc'!$G$75:$AP$138,,MATCH($I310,'ABP REC Calc'!$G$74:$AP$74,0)),'ABP REC Calc'!$C$75:$C$138,'ABP REC Spend'!$E310,'ABP REC Calc'!$B$75:$B$138,'ABP REC Spend'!$F310)*$D310,
IF(AND(V310&gt;0,(W$4-$G310)=(1+$B310)),((V310/$D310)-V310)/$C310,
(IF(AND((W$4-$G310)&lt;(7+$B310),(W$4-$G310)&gt;1),V310,0))))</f>
        <v>11839105.025041081</v>
      </c>
      <c r="X310" s="229">
        <f>IF(X$4=$G310+$B310,SUMIFS(INDEX('ABP REC Calc'!$G$75:$AP$138,,MATCH($I310,'ABP REC Calc'!$G$74:$AP$74,0)),'ABP REC Calc'!$C$75:$C$138,'ABP REC Spend'!$E310,'ABP REC Calc'!$B$75:$B$138,'ABP REC Spend'!$F310)*$D310,
IF(AND(W310&gt;0,(X$4-$G310)=(1+$B310)),((W310/$D310)-W310)/$C310,
(IF(AND((X$4-$G310)&lt;(7+$B310),(X$4-$G310)&gt;1),W310,0))))</f>
        <v>11839105.025041081</v>
      </c>
      <c r="Y310" s="229">
        <f>IF(Y$4=$G310+$B310,SUMIFS(INDEX('ABP REC Calc'!$G$75:$AP$138,,MATCH($I310,'ABP REC Calc'!$G$74:$AP$74,0)),'ABP REC Calc'!$C$75:$C$138,'ABP REC Spend'!$E310,'ABP REC Calc'!$B$75:$B$138,'ABP REC Spend'!$F310)*$D310,
IF(AND(X310&gt;0,(Y$4-$G310)=(1+$B310)),((X310/$D310)-X310)/$C310,
(IF(AND((Y$4-$G310)&lt;(7+$B310),(Y$4-$G310)&gt;1),X310,0))))</f>
        <v>11839105.025041081</v>
      </c>
      <c r="Z310" s="229">
        <f>IF(Z$4=$G310+$B310,SUMIFS(INDEX('ABP REC Calc'!$G$75:$AP$138,,MATCH($I310,'ABP REC Calc'!$G$74:$AP$74,0)),'ABP REC Calc'!$C$75:$C$138,'ABP REC Spend'!$E310,'ABP REC Calc'!$B$75:$B$138,'ABP REC Spend'!$F310)*$D310,
IF(AND(Y310&gt;0,(Z$4-$G310)=(1+$B310)),((Y310/$D310)-Y310)/$C310,
(IF(AND((Z$4-$G310)&lt;(7+$B310),(Z$4-$G310)&gt;1),Y310,0))))</f>
        <v>11839105.025041081</v>
      </c>
      <c r="AA310" s="229">
        <f>IF(AA$4=$G310+$B310,SUMIFS(INDEX('ABP REC Calc'!$G$75:$AP$138,,MATCH($I310,'ABP REC Calc'!$G$74:$AP$74,0)),'ABP REC Calc'!$C$75:$C$138,'ABP REC Spend'!$E310,'ABP REC Calc'!$B$75:$B$138,'ABP REC Spend'!$F310)*$D310,
IF(AND(Z310&gt;0,(AA$4-$G310)=(1+$B310)),((Z310/$D310)-Z310)/$C310,
(IF(AND((AA$4-$G310)&lt;(7+$B310),(AA$4-$G310)&gt;1),Z310,0))))</f>
        <v>0</v>
      </c>
      <c r="AB310" s="229">
        <f>IF(AB$4=$G310+$B310,SUMIFS(INDEX('ABP REC Calc'!$G$75:$AP$138,,MATCH($I310,'ABP REC Calc'!$G$74:$AP$74,0)),'ABP REC Calc'!$C$75:$C$138,'ABP REC Spend'!$E310,'ABP REC Calc'!$B$75:$B$138,'ABP REC Spend'!$F310)*$D310,
IF(AND(AA310&gt;0,(AB$4-$G310)=(1+$B310)),((AA310/$D310)-AA310)/$C310,
(IF(AND((AB$4-$G310)&lt;(7+$B310),(AB$4-$G310)&gt;1),AA310,0))))</f>
        <v>0</v>
      </c>
      <c r="AC310" s="229">
        <f>IF(AC$4=$G310+$B310,SUMIFS(INDEX('ABP REC Calc'!$G$75:$AP$138,,MATCH($I310,'ABP REC Calc'!$G$74:$AP$74,0)),'ABP REC Calc'!$C$75:$C$138,'ABP REC Spend'!$E310,'ABP REC Calc'!$B$75:$B$138,'ABP REC Spend'!$F310)*$D310,
IF(AND(AB310&gt;0,(AC$4-$G310)=(1+$B310)),((AB310/$D310)-AB310)/$C310,
(IF(AND((AC$4-$G310)&lt;(7+$B310),(AC$4-$G310)&gt;1),AB310,0))))</f>
        <v>0</v>
      </c>
      <c r="AD310" s="229">
        <f>IF(AD$4=$G310+$B310,SUMIFS(INDEX('ABP REC Calc'!$G$75:$AP$138,,MATCH($I310,'ABP REC Calc'!$G$74:$AP$74,0)),'ABP REC Calc'!$C$75:$C$138,'ABP REC Spend'!$E310,'ABP REC Calc'!$B$75:$B$138,'ABP REC Spend'!$F310)*$D310,
IF(AND(AC310&gt;0,(AD$4-$G310)=(1+$B310)),((AC310/$D310)-AC310)/$C310,
(IF(AND((AD$4-$G310)&lt;(7+$B310),(AD$4-$G310)&gt;1),AC310,0))))</f>
        <v>0</v>
      </c>
      <c r="AE310" s="229">
        <f>IF(AE$4=$G310+$B310,SUMIFS(INDEX('ABP REC Calc'!$G$75:$AP$138,,MATCH($I310,'ABP REC Calc'!$G$74:$AP$74,0)),'ABP REC Calc'!$C$75:$C$138,'ABP REC Spend'!$E310,'ABP REC Calc'!$B$75:$B$138,'ABP REC Spend'!$F310)*$D310,
IF(AND(AD310&gt;0,(AE$4-$G310)=(1+$B310)),((AD310/$D310)-AD310)/$C310,
(IF(AND((AE$4-$G310)&lt;(7+$B310),(AE$4-$G310)&gt;1),AD310,0))))</f>
        <v>0</v>
      </c>
      <c r="AF310" s="229">
        <f>IF(AF$4=$G310+$B310,SUMIFS(INDEX('ABP REC Calc'!$G$75:$AP$138,,MATCH($I310,'ABP REC Calc'!$G$74:$AP$74,0)),'ABP REC Calc'!$C$75:$C$138,'ABP REC Spend'!$E310,'ABP REC Calc'!$B$75:$B$138,'ABP REC Spend'!$F310)*$D310,
IF(AND(AE310&gt;0,(AF$4-$G310)=(1+$B310)),((AE310/$D310)-AE310)/$C310,
(IF(AND((AF$4-$G310)&lt;(7+$B310),(AF$4-$G310)&gt;1),AE310,0))))</f>
        <v>0</v>
      </c>
      <c r="AG310" s="229">
        <f>IF(AG$4=$G310+$B310,SUMIFS(INDEX('ABP REC Calc'!$G$75:$AP$138,,MATCH($I310,'ABP REC Calc'!$G$74:$AP$74,0)),'ABP REC Calc'!$C$75:$C$138,'ABP REC Spend'!$E310,'ABP REC Calc'!$B$75:$B$138,'ABP REC Spend'!$F310)*$D310,
IF(AND(AF310&gt;0,(AG$4-$G310)=(1+$B310)),((AF310/$D310)-AF310)/$C310,
(IF(AND((AG$4-$G310)&lt;(7+$B310),(AG$4-$G310)&gt;1),AF310,0))))</f>
        <v>0</v>
      </c>
      <c r="AH310" s="229">
        <f>IF(AH$4=$G310+$B310,SUMIFS(INDEX('ABP REC Calc'!$G$75:$AP$138,,MATCH($I310,'ABP REC Calc'!$G$74:$AP$74,0)),'ABP REC Calc'!$C$75:$C$138,'ABP REC Spend'!$E310,'ABP REC Calc'!$B$75:$B$138,'ABP REC Spend'!$F310)*$D310,
IF(AND(AG310&gt;0,(AH$4-$G310)=(1+$B310)),((AG310/$D310)-AG310)/$C310,
(IF(AND((AH$4-$G310)&lt;(7+$B310),(AH$4-$G310)&gt;1),AG310,0))))</f>
        <v>0</v>
      </c>
      <c r="AI310" s="229">
        <f>IF(AI$4=$G310+$B310,SUMIFS(INDEX('ABP REC Calc'!$G$75:$AP$138,,MATCH($I310,'ABP REC Calc'!$G$74:$AP$74,0)),'ABP REC Calc'!$C$75:$C$138,'ABP REC Spend'!$E310,'ABP REC Calc'!$B$75:$B$138,'ABP REC Spend'!$F310)*$D310,
IF(AND(AH310&gt;0,(AI$4-$G310)=(1+$B310)),((AH310/$D310)-AH310)/$C310,
(IF(AND((AI$4-$G310)&lt;(7+$B310),(AI$4-$G310)&gt;1),AH310,0))))</f>
        <v>0</v>
      </c>
      <c r="AJ310" s="229">
        <f>IF(AJ$4=$G310+$B310,SUMIFS(INDEX('ABP REC Calc'!$G$75:$AP$138,,MATCH($I310,'ABP REC Calc'!$G$74:$AP$74,0)),'ABP REC Calc'!$C$75:$C$138,'ABP REC Spend'!$E310,'ABP REC Calc'!$B$75:$B$138,'ABP REC Spend'!$F310)*$D310,
IF(AND(AI310&gt;0,(AJ$4-$G310)=(1+$B310)),((AI310/$D310)-AI310)/$C310,
(IF(AND((AJ$4-$G310)&lt;(7+$B310),(AJ$4-$G310)&gt;1),AI310,0))))</f>
        <v>0</v>
      </c>
      <c r="AK310" s="229">
        <f>IF(AK$4=$G310+$B310,SUMIFS(INDEX('ABP REC Calc'!$G$75:$AP$138,,MATCH($I310,'ABP REC Calc'!$G$74:$AP$74,0)),'ABP REC Calc'!$C$75:$C$138,'ABP REC Spend'!$E310,'ABP REC Calc'!$B$75:$B$138,'ABP REC Spend'!$F310)*$D310,
IF(AND(AJ310&gt;0,(AK$4-$G310)=(1+$B310)),((AJ310/$D310)-AJ310)/$C310,
(IF(AND((AK$4-$G310)&lt;(7+$B310),(AK$4-$G310)&gt;1),AJ310,0))))</f>
        <v>0</v>
      </c>
      <c r="AL310" s="229">
        <f>IF(AL$4=$G310+$B310,SUMIFS(INDEX('ABP REC Calc'!$G$75:$AP$138,,MATCH($I310,'ABP REC Calc'!$G$74:$AP$74,0)),'ABP REC Calc'!$C$75:$C$138,'ABP REC Spend'!$E310,'ABP REC Calc'!$B$75:$B$138,'ABP REC Spend'!$F310)*$D310,
IF(AND(AK310&gt;0,(AL$4-$G310)=(1+$B310)),((AK310/$D310)-AK310)/$C310,
(IF(AND((AL$4-$G310)&lt;(7+$B310),(AL$4-$G310)&gt;1),AK310,0))))</f>
        <v>0</v>
      </c>
      <c r="AM310" s="229">
        <f>IF(AM$4=$G310+$B310,SUMIFS(INDEX('ABP REC Calc'!$G$75:$AP$138,,MATCH($I310,'ABP REC Calc'!$G$74:$AP$74,0)),'ABP REC Calc'!$C$75:$C$138,'ABP REC Spend'!$E310,'ABP REC Calc'!$B$75:$B$138,'ABP REC Spend'!$F310)*$D310,
IF(AND(AL310&gt;0,(AM$4-$G310)=(1+$B310)),((AL310/$D310)-AL310)/$C310,
(IF(AND((AM$4-$G310)&lt;(7+$B310),(AM$4-$G310)&gt;1),AL310,0))))</f>
        <v>0</v>
      </c>
      <c r="AN310" s="229">
        <f>IF(AN$4=$G310+$B310,SUMIFS(INDEX('ABP REC Calc'!$G$75:$AP$138,,MATCH($I310,'ABP REC Calc'!$G$74:$AP$74,0)),'ABP REC Calc'!$C$75:$C$138,'ABP REC Spend'!$E310,'ABP REC Calc'!$B$75:$B$138,'ABP REC Spend'!$F310)*$D310,
IF(AND(AM310&gt;0,(AN$4-$G310)=(1+$B310)),((AM310/$D310)-AM310)/$C310,
(IF(AND((AN$4-$G310)&lt;(7+$B310),(AN$4-$G310)&gt;1),AM310,0))))</f>
        <v>0</v>
      </c>
      <c r="AO310" s="229">
        <f>IF(AO$4=$G310+$B310,SUMIFS(INDEX('ABP REC Calc'!$G$75:$AP$138,,MATCH($I310,'ABP REC Calc'!$G$74:$AP$74,0)),'ABP REC Calc'!$C$75:$C$138,'ABP REC Spend'!$E310,'ABP REC Calc'!$B$75:$B$138,'ABP REC Spend'!$F310)*$D310,
IF(AND(AN310&gt;0,(AO$4-$G310)=(1+$B310)),((AN310/$D310)-AN310)/$C310,
(IF(AND((AO$4-$G310)&lt;(7+$B310),(AO$4-$G310)&gt;1),AN310,0))))</f>
        <v>0</v>
      </c>
      <c r="AP310" s="229">
        <f>IF(AP$4=$G310+$B310,SUMIFS(INDEX('ABP REC Calc'!$G$75:$AP$138,,MATCH($I310,'ABP REC Calc'!$G$74:$AP$74,0)),'ABP REC Calc'!$C$75:$C$138,'ABP REC Spend'!$E310,'ABP REC Calc'!$B$75:$B$138,'ABP REC Spend'!$F310)*$D310,
IF(AND(AO310&gt;0,(AP$4-$G310)=(1+$B310)),((AO310/$D310)-AO310)/$C310,
(IF(AND((AP$4-$G310)&lt;(7+$B310),(AP$4-$G310)&gt;1),AO310,0))))</f>
        <v>0</v>
      </c>
      <c r="AQ310" s="229">
        <f>IF(AQ$4=$G310+$B310,SUMIFS(INDEX('ABP REC Calc'!$G$75:$AP$138,,MATCH($I310,'ABP REC Calc'!$G$74:$AP$74,0)),'ABP REC Calc'!$C$75:$C$138,'ABP REC Spend'!$E310,'ABP REC Calc'!$B$75:$B$138,'ABP REC Spend'!$F310)*$D310,
IF(AND(AP310&gt;0,(AQ$4-$G310)=(1+$B310)),((AP310/$D310)-AP310)/$C310,
(IF(AND((AQ$4-$G310)&lt;(7+$B310),(AQ$4-$G310)&gt;1),AP310,0))))</f>
        <v>0</v>
      </c>
      <c r="AR310" s="229">
        <f>IF(AR$4=$G310+$B310,SUMIFS(INDEX('ABP REC Calc'!$G$75:$AP$138,,MATCH($I310,'ABP REC Calc'!$G$74:$AP$74,0)),'ABP REC Calc'!$C$75:$C$138,'ABP REC Spend'!$E310,'ABP REC Calc'!$B$75:$B$138,'ABP REC Spend'!$F310)*$D310,
IF(AND(AQ310&gt;0,(AR$4-$G310)=(1+$B310)),((AQ310/$D310)-AQ310)/$C310,
(IF(AND((AR$4-$G310)&lt;(7+$B310),(AR$4-$G310)&gt;1),AQ310,0))))</f>
        <v>0</v>
      </c>
      <c r="AS310" s="229">
        <f>IF(AS$4=$G310+$B310,SUMIFS(INDEX('ABP REC Calc'!$G$75:$AP$138,,MATCH($I310,'ABP REC Calc'!$G$74:$AP$74,0)),'ABP REC Calc'!$C$75:$C$138,'ABP REC Spend'!$E310,'ABP REC Calc'!$B$75:$B$138,'ABP REC Spend'!$F310)*$D310,
IF(AND(AR310&gt;0,(AS$4-$G310)=(1+$B310)),((AR310/$D310)-AR310)/$C310,
(IF(AND((AS$4-$G310)&lt;(7+$B310),(AS$4-$G310)&gt;1),AR310,0))))</f>
        <v>0</v>
      </c>
    </row>
    <row r="311" spans="2:45" ht="14.85" customHeight="1">
      <c r="B311" s="326" cm="1">
        <f t="array" ref="B311">INDEX(Inputs_ByYear!$D$88:$D$93, MATCH('ABP REC Spend'!$E311, Inputs_ByYear!$B$88:$B$93,0),)</f>
        <v>1</v>
      </c>
      <c r="C311" s="326" cm="1">
        <f t="array" ref="C311">INDEX(Inputs_ByYear!$D$70:$D$75, MATCH('ABP REC Spend'!$E311,Inputs_ByYear!$B$70:$B$75,0),)</f>
        <v>6</v>
      </c>
      <c r="D311" s="326" cm="1">
        <f t="array" ref="D311">INDEX(Inputs_ByYear!$D$79:$D$84, MATCH('ABP REC Spend'!$E311, Inputs_ByYear!$B$79:$B$84,0),)</f>
        <v>0.15</v>
      </c>
      <c r="E311" s="218" t="s">
        <v>306</v>
      </c>
      <c r="F311" s="215" t="s">
        <v>326</v>
      </c>
      <c r="G311" s="215">
        <f t="shared" si="16"/>
        <v>2034</v>
      </c>
      <c r="H311" s="215"/>
      <c r="I311" s="223" t="s">
        <v>34</v>
      </c>
      <c r="J311" s="230">
        <v>0</v>
      </c>
      <c r="K311" s="229">
        <f>IF(K$4=$G311+$B311,SUMIFS(INDEX('ABP REC Calc'!$G$75:$AP$138,,MATCH($I311,'ABP REC Calc'!$G$74:$AP$74,0)),'ABP REC Calc'!$C$75:$C$138,'ABP REC Spend'!$E311,'ABP REC Calc'!$B$75:$B$138,'ABP REC Spend'!$F311)*$D311,
IF(AND(J311&gt;0,(K$4-$G311)=(1+$B311)),((J311/$D311)-J311)/$C311,
(IF(AND((K$4-$G311)&lt;(7+$B311),(K$4-$G311)&gt;1),J311,0))))</f>
        <v>0</v>
      </c>
      <c r="L311" s="229">
        <f>IF(L$4=$G311+$B311,SUMIFS(INDEX('ABP REC Calc'!$G$75:$AP$138,,MATCH($I311,'ABP REC Calc'!$G$74:$AP$74,0)),'ABP REC Calc'!$C$75:$C$138,'ABP REC Spend'!$E311,'ABP REC Calc'!$B$75:$B$138,'ABP REC Spend'!$F311)*$D311,
IF(AND(K311&gt;0,(L$4-$G311)=(1+$B311)),((K311/$D311)-K311)/$C311,
(IF(AND((L$4-$G311)&lt;(7+$B311),(L$4-$G311)&gt;1),K311,0))))</f>
        <v>0</v>
      </c>
      <c r="M311" s="229">
        <f>IF(M$4=$G311+$B311,SUMIFS(INDEX('ABP REC Calc'!$G$75:$AP$138,,MATCH($I311,'ABP REC Calc'!$G$74:$AP$74,0)),'ABP REC Calc'!$C$75:$C$138,'ABP REC Spend'!$E311,'ABP REC Calc'!$B$75:$B$138,'ABP REC Spend'!$F311)*$D311,
IF(AND(L311&gt;0,(M$4-$G311)=(1+$B311)),((L311/$D311)-L311)/$C311,
(IF(AND((M$4-$G311)&lt;(7+$B311),(M$4-$G311)&gt;1),L311,0))))</f>
        <v>0</v>
      </c>
      <c r="N311" s="229">
        <f>IF(N$4=$G311+$B311,SUMIFS(INDEX('ABP REC Calc'!$G$75:$AP$138,,MATCH($I311,'ABP REC Calc'!$G$74:$AP$74,0)),'ABP REC Calc'!$C$75:$C$138,'ABP REC Spend'!$E311,'ABP REC Calc'!$B$75:$B$138,'ABP REC Spend'!$F311)*$D311,
IF(AND(M311&gt;0,(N$4-$G311)=(1+$B311)),((M311/$D311)-M311)/$C311,
(IF(AND((N$4-$G311)&lt;(7+$B311),(N$4-$G311)&gt;1),M311,0))))</f>
        <v>0</v>
      </c>
      <c r="O311" s="229">
        <f>IF(O$4=$G311+$B311,SUMIFS(INDEX('ABP REC Calc'!$G$75:$AP$138,,MATCH($I311,'ABP REC Calc'!$G$74:$AP$74,0)),'ABP REC Calc'!$C$75:$C$138,'ABP REC Spend'!$E311,'ABP REC Calc'!$B$75:$B$138,'ABP REC Spend'!$F311)*$D311,
IF(AND(N311&gt;0,(O$4-$G311)=(1+$B311)),((N311/$D311)-N311)/$C311,
(IF(AND((O$4-$G311)&lt;(7+$B311),(O$4-$G311)&gt;1),N311,0))))</f>
        <v>0</v>
      </c>
      <c r="P311" s="229">
        <f>IF(P$4=$G311+$B311,SUMIFS(INDEX('ABP REC Calc'!$G$75:$AP$138,,MATCH($I311,'ABP REC Calc'!$G$74:$AP$74,0)),'ABP REC Calc'!$C$75:$C$138,'ABP REC Spend'!$E311,'ABP REC Calc'!$B$75:$B$138,'ABP REC Spend'!$F311)*$D311,
IF(AND(O311&gt;0,(P$4-$G311)=(1+$B311)),((O311/$D311)-O311)/$C311,
(IF(AND((P$4-$G311)&lt;(7+$B311),(P$4-$G311)&gt;1),O311,0))))</f>
        <v>0</v>
      </c>
      <c r="Q311" s="229">
        <f>IF(Q$4=$G311+$B311,SUMIFS(INDEX('ABP REC Calc'!$G$75:$AP$138,,MATCH($I311,'ABP REC Calc'!$G$74:$AP$74,0)),'ABP REC Calc'!$C$75:$C$138,'ABP REC Spend'!$E311,'ABP REC Calc'!$B$75:$B$138,'ABP REC Spend'!$F311)*$D311,
IF(AND(P311&gt;0,(Q$4-$G311)=(1+$B311)),((P311/$D311)-P311)/$C311,
(IF(AND((Q$4-$G311)&lt;(7+$B311),(Q$4-$G311)&gt;1),P311,0))))</f>
        <v>0</v>
      </c>
      <c r="R311" s="229">
        <f>IF(R$4=$G311+$B311,SUMIFS(INDEX('ABP REC Calc'!$G$75:$AP$138,,MATCH($I311,'ABP REC Calc'!$G$74:$AP$74,0)),'ABP REC Calc'!$C$75:$C$138,'ABP REC Spend'!$E311,'ABP REC Calc'!$B$75:$B$138,'ABP REC Spend'!$F311)*$D311,
IF(AND(Q311&gt;0,(R$4-$G311)=(1+$B311)),((Q311/$D311)-Q311)/$C311,
(IF(AND((R$4-$G311)&lt;(7+$B311),(R$4-$G311)&gt;1),Q311,0))))</f>
        <v>0</v>
      </c>
      <c r="S311" s="229">
        <f>IF(S$4=$G311+$B311,SUMIFS(INDEX('ABP REC Calc'!$G$75:$AP$138,,MATCH($I311,'ABP REC Calc'!$G$74:$AP$74,0)),'ABP REC Calc'!$C$75:$C$138,'ABP REC Spend'!$E311,'ABP REC Calc'!$B$75:$B$138,'ABP REC Spend'!$F311)*$D311,
IF(AND(R311&gt;0,(S$4-$G311)=(1+$B311)),((R311/$D311)-R311)/$C311,
(IF(AND((S$4-$G311)&lt;(7+$B311),(S$4-$G311)&gt;1),R311,0))))</f>
        <v>0</v>
      </c>
      <c r="T311" s="229">
        <f>IF(T$4=$G311+$B311,SUMIFS(INDEX('ABP REC Calc'!$G$75:$AP$138,,MATCH($I311,'ABP REC Calc'!$G$74:$AP$74,0)),'ABP REC Calc'!$C$75:$C$138,'ABP REC Spend'!$E311,'ABP REC Calc'!$B$75:$B$138,'ABP REC Spend'!$F311)*$D311,
IF(AND(S311&gt;0,(T$4-$G311)=(1+$B311)),((S311/$D311)-S311)/$C311,
(IF(AND((T$4-$G311)&lt;(7+$B311),(T$4-$G311)&gt;1),S311,0))))</f>
        <v>0</v>
      </c>
      <c r="U311" s="229">
        <f>IF(U$4=$G311+$B311,SUMIFS(INDEX('ABP REC Calc'!$G$75:$AP$138,,MATCH($I311,'ABP REC Calc'!$G$74:$AP$74,0)),'ABP REC Calc'!$C$75:$C$138,'ABP REC Spend'!$E311,'ABP REC Calc'!$B$75:$B$138,'ABP REC Spend'!$F311)*$D311,
IF(AND(T311&gt;0,(U$4-$G311)=(1+$B311)),((T311/$D311)-T311)/$C311,
(IF(AND((U$4-$G311)&lt;(7+$B311),(U$4-$G311)&gt;1),T311,0))))</f>
        <v>12410167.738013651</v>
      </c>
      <c r="V311" s="229">
        <f>IF(V$4=$G311+$B311,SUMIFS(INDEX('ABP REC Calc'!$G$75:$AP$138,,MATCH($I311,'ABP REC Calc'!$G$74:$AP$74,0)),'ABP REC Calc'!$C$75:$C$138,'ABP REC Spend'!$E311,'ABP REC Calc'!$B$75:$B$138,'ABP REC Spend'!$F311)*$D311,
IF(AND(U311&gt;0,(V$4-$G311)=(1+$B311)),((U311/$D311)-U311)/$C311,
(IF(AND((V$4-$G311)&lt;(7+$B311),(V$4-$G311)&gt;1),U311,0))))</f>
        <v>11720713.97479067</v>
      </c>
      <c r="W311" s="229">
        <f>IF(W$4=$G311+$B311,SUMIFS(INDEX('ABP REC Calc'!$G$75:$AP$138,,MATCH($I311,'ABP REC Calc'!$G$74:$AP$74,0)),'ABP REC Calc'!$C$75:$C$138,'ABP REC Spend'!$E311,'ABP REC Calc'!$B$75:$B$138,'ABP REC Spend'!$F311)*$D311,
IF(AND(V311&gt;0,(W$4-$G311)=(1+$B311)),((V311/$D311)-V311)/$C311,
(IF(AND((W$4-$G311)&lt;(7+$B311),(W$4-$G311)&gt;1),V311,0))))</f>
        <v>11720713.97479067</v>
      </c>
      <c r="X311" s="229">
        <f>IF(X$4=$G311+$B311,SUMIFS(INDEX('ABP REC Calc'!$G$75:$AP$138,,MATCH($I311,'ABP REC Calc'!$G$74:$AP$74,0)),'ABP REC Calc'!$C$75:$C$138,'ABP REC Spend'!$E311,'ABP REC Calc'!$B$75:$B$138,'ABP REC Spend'!$F311)*$D311,
IF(AND(W311&gt;0,(X$4-$G311)=(1+$B311)),((W311/$D311)-W311)/$C311,
(IF(AND((X$4-$G311)&lt;(7+$B311),(X$4-$G311)&gt;1),W311,0))))</f>
        <v>11720713.97479067</v>
      </c>
      <c r="Y311" s="229">
        <f>IF(Y$4=$G311+$B311,SUMIFS(INDEX('ABP REC Calc'!$G$75:$AP$138,,MATCH($I311,'ABP REC Calc'!$G$74:$AP$74,0)),'ABP REC Calc'!$C$75:$C$138,'ABP REC Spend'!$E311,'ABP REC Calc'!$B$75:$B$138,'ABP REC Spend'!$F311)*$D311,
IF(AND(X311&gt;0,(Y$4-$G311)=(1+$B311)),((X311/$D311)-X311)/$C311,
(IF(AND((Y$4-$G311)&lt;(7+$B311),(Y$4-$G311)&gt;1),X311,0))))</f>
        <v>11720713.97479067</v>
      </c>
      <c r="Z311" s="229">
        <f>IF(Z$4=$G311+$B311,SUMIFS(INDEX('ABP REC Calc'!$G$75:$AP$138,,MATCH($I311,'ABP REC Calc'!$G$74:$AP$74,0)),'ABP REC Calc'!$C$75:$C$138,'ABP REC Spend'!$E311,'ABP REC Calc'!$B$75:$B$138,'ABP REC Spend'!$F311)*$D311,
IF(AND(Y311&gt;0,(Z$4-$G311)=(1+$B311)),((Y311/$D311)-Y311)/$C311,
(IF(AND((Z$4-$G311)&lt;(7+$B311),(Z$4-$G311)&gt;1),Y311,0))))</f>
        <v>11720713.97479067</v>
      </c>
      <c r="AA311" s="229">
        <f>IF(AA$4=$G311+$B311,SUMIFS(INDEX('ABP REC Calc'!$G$75:$AP$138,,MATCH($I311,'ABP REC Calc'!$G$74:$AP$74,0)),'ABP REC Calc'!$C$75:$C$138,'ABP REC Spend'!$E311,'ABP REC Calc'!$B$75:$B$138,'ABP REC Spend'!$F311)*$D311,
IF(AND(Z311&gt;0,(AA$4-$G311)=(1+$B311)),((Z311/$D311)-Z311)/$C311,
(IF(AND((AA$4-$G311)&lt;(7+$B311),(AA$4-$G311)&gt;1),Z311,0))))</f>
        <v>11720713.97479067</v>
      </c>
      <c r="AB311" s="229">
        <f>IF(AB$4=$G311+$B311,SUMIFS(INDEX('ABP REC Calc'!$G$75:$AP$138,,MATCH($I311,'ABP REC Calc'!$G$74:$AP$74,0)),'ABP REC Calc'!$C$75:$C$138,'ABP REC Spend'!$E311,'ABP REC Calc'!$B$75:$B$138,'ABP REC Spend'!$F311)*$D311,
IF(AND(AA311&gt;0,(AB$4-$G311)=(1+$B311)),((AA311/$D311)-AA311)/$C311,
(IF(AND((AB$4-$G311)&lt;(7+$B311),(AB$4-$G311)&gt;1),AA311,0))))</f>
        <v>0</v>
      </c>
      <c r="AC311" s="229">
        <f>IF(AC$4=$G311+$B311,SUMIFS(INDEX('ABP REC Calc'!$G$75:$AP$138,,MATCH($I311,'ABP REC Calc'!$G$74:$AP$74,0)),'ABP REC Calc'!$C$75:$C$138,'ABP REC Spend'!$E311,'ABP REC Calc'!$B$75:$B$138,'ABP REC Spend'!$F311)*$D311,
IF(AND(AB311&gt;0,(AC$4-$G311)=(1+$B311)),((AB311/$D311)-AB311)/$C311,
(IF(AND((AC$4-$G311)&lt;(7+$B311),(AC$4-$G311)&gt;1),AB311,0))))</f>
        <v>0</v>
      </c>
      <c r="AD311" s="229">
        <f>IF(AD$4=$G311+$B311,SUMIFS(INDEX('ABP REC Calc'!$G$75:$AP$138,,MATCH($I311,'ABP REC Calc'!$G$74:$AP$74,0)),'ABP REC Calc'!$C$75:$C$138,'ABP REC Spend'!$E311,'ABP REC Calc'!$B$75:$B$138,'ABP REC Spend'!$F311)*$D311,
IF(AND(AC311&gt;0,(AD$4-$G311)=(1+$B311)),((AC311/$D311)-AC311)/$C311,
(IF(AND((AD$4-$G311)&lt;(7+$B311),(AD$4-$G311)&gt;1),AC311,0))))</f>
        <v>0</v>
      </c>
      <c r="AE311" s="229">
        <f>IF(AE$4=$G311+$B311,SUMIFS(INDEX('ABP REC Calc'!$G$75:$AP$138,,MATCH($I311,'ABP REC Calc'!$G$74:$AP$74,0)),'ABP REC Calc'!$C$75:$C$138,'ABP REC Spend'!$E311,'ABP REC Calc'!$B$75:$B$138,'ABP REC Spend'!$F311)*$D311,
IF(AND(AD311&gt;0,(AE$4-$G311)=(1+$B311)),((AD311/$D311)-AD311)/$C311,
(IF(AND((AE$4-$G311)&lt;(7+$B311),(AE$4-$G311)&gt;1),AD311,0))))</f>
        <v>0</v>
      </c>
      <c r="AF311" s="229">
        <f>IF(AF$4=$G311+$B311,SUMIFS(INDEX('ABP REC Calc'!$G$75:$AP$138,,MATCH($I311,'ABP REC Calc'!$G$74:$AP$74,0)),'ABP REC Calc'!$C$75:$C$138,'ABP REC Spend'!$E311,'ABP REC Calc'!$B$75:$B$138,'ABP REC Spend'!$F311)*$D311,
IF(AND(AE311&gt;0,(AF$4-$G311)=(1+$B311)),((AE311/$D311)-AE311)/$C311,
(IF(AND((AF$4-$G311)&lt;(7+$B311),(AF$4-$G311)&gt;1),AE311,0))))</f>
        <v>0</v>
      </c>
      <c r="AG311" s="229">
        <f>IF(AG$4=$G311+$B311,SUMIFS(INDEX('ABP REC Calc'!$G$75:$AP$138,,MATCH($I311,'ABP REC Calc'!$G$74:$AP$74,0)),'ABP REC Calc'!$C$75:$C$138,'ABP REC Spend'!$E311,'ABP REC Calc'!$B$75:$B$138,'ABP REC Spend'!$F311)*$D311,
IF(AND(AF311&gt;0,(AG$4-$G311)=(1+$B311)),((AF311/$D311)-AF311)/$C311,
(IF(AND((AG$4-$G311)&lt;(7+$B311),(AG$4-$G311)&gt;1),AF311,0))))</f>
        <v>0</v>
      </c>
      <c r="AH311" s="229">
        <f>IF(AH$4=$G311+$B311,SUMIFS(INDEX('ABP REC Calc'!$G$75:$AP$138,,MATCH($I311,'ABP REC Calc'!$G$74:$AP$74,0)),'ABP REC Calc'!$C$75:$C$138,'ABP REC Spend'!$E311,'ABP REC Calc'!$B$75:$B$138,'ABP REC Spend'!$F311)*$D311,
IF(AND(AG311&gt;0,(AH$4-$G311)=(1+$B311)),((AG311/$D311)-AG311)/$C311,
(IF(AND((AH$4-$G311)&lt;(7+$B311),(AH$4-$G311)&gt;1),AG311,0))))</f>
        <v>0</v>
      </c>
      <c r="AI311" s="229">
        <f>IF(AI$4=$G311+$B311,SUMIFS(INDEX('ABP REC Calc'!$G$75:$AP$138,,MATCH($I311,'ABP REC Calc'!$G$74:$AP$74,0)),'ABP REC Calc'!$C$75:$C$138,'ABP REC Spend'!$E311,'ABP REC Calc'!$B$75:$B$138,'ABP REC Spend'!$F311)*$D311,
IF(AND(AH311&gt;0,(AI$4-$G311)=(1+$B311)),((AH311/$D311)-AH311)/$C311,
(IF(AND((AI$4-$G311)&lt;(7+$B311),(AI$4-$G311)&gt;1),AH311,0))))</f>
        <v>0</v>
      </c>
      <c r="AJ311" s="229">
        <f>IF(AJ$4=$G311+$B311,SUMIFS(INDEX('ABP REC Calc'!$G$75:$AP$138,,MATCH($I311,'ABP REC Calc'!$G$74:$AP$74,0)),'ABP REC Calc'!$C$75:$C$138,'ABP REC Spend'!$E311,'ABP REC Calc'!$B$75:$B$138,'ABP REC Spend'!$F311)*$D311,
IF(AND(AI311&gt;0,(AJ$4-$G311)=(1+$B311)),((AI311/$D311)-AI311)/$C311,
(IF(AND((AJ$4-$G311)&lt;(7+$B311),(AJ$4-$G311)&gt;1),AI311,0))))</f>
        <v>0</v>
      </c>
      <c r="AK311" s="229">
        <f>IF(AK$4=$G311+$B311,SUMIFS(INDEX('ABP REC Calc'!$G$75:$AP$138,,MATCH($I311,'ABP REC Calc'!$G$74:$AP$74,0)),'ABP REC Calc'!$C$75:$C$138,'ABP REC Spend'!$E311,'ABP REC Calc'!$B$75:$B$138,'ABP REC Spend'!$F311)*$D311,
IF(AND(AJ311&gt;0,(AK$4-$G311)=(1+$B311)),((AJ311/$D311)-AJ311)/$C311,
(IF(AND((AK$4-$G311)&lt;(7+$B311),(AK$4-$G311)&gt;1),AJ311,0))))</f>
        <v>0</v>
      </c>
      <c r="AL311" s="229">
        <f>IF(AL$4=$G311+$B311,SUMIFS(INDEX('ABP REC Calc'!$G$75:$AP$138,,MATCH($I311,'ABP REC Calc'!$G$74:$AP$74,0)),'ABP REC Calc'!$C$75:$C$138,'ABP REC Spend'!$E311,'ABP REC Calc'!$B$75:$B$138,'ABP REC Spend'!$F311)*$D311,
IF(AND(AK311&gt;0,(AL$4-$G311)=(1+$B311)),((AK311/$D311)-AK311)/$C311,
(IF(AND((AL$4-$G311)&lt;(7+$B311),(AL$4-$G311)&gt;1),AK311,0))))</f>
        <v>0</v>
      </c>
      <c r="AM311" s="229">
        <f>IF(AM$4=$G311+$B311,SUMIFS(INDEX('ABP REC Calc'!$G$75:$AP$138,,MATCH($I311,'ABP REC Calc'!$G$74:$AP$74,0)),'ABP REC Calc'!$C$75:$C$138,'ABP REC Spend'!$E311,'ABP REC Calc'!$B$75:$B$138,'ABP REC Spend'!$F311)*$D311,
IF(AND(AL311&gt;0,(AM$4-$G311)=(1+$B311)),((AL311/$D311)-AL311)/$C311,
(IF(AND((AM$4-$G311)&lt;(7+$B311),(AM$4-$G311)&gt;1),AL311,0))))</f>
        <v>0</v>
      </c>
      <c r="AN311" s="229">
        <f>IF(AN$4=$G311+$B311,SUMIFS(INDEX('ABP REC Calc'!$G$75:$AP$138,,MATCH($I311,'ABP REC Calc'!$G$74:$AP$74,0)),'ABP REC Calc'!$C$75:$C$138,'ABP REC Spend'!$E311,'ABP REC Calc'!$B$75:$B$138,'ABP REC Spend'!$F311)*$D311,
IF(AND(AM311&gt;0,(AN$4-$G311)=(1+$B311)),((AM311/$D311)-AM311)/$C311,
(IF(AND((AN$4-$G311)&lt;(7+$B311),(AN$4-$G311)&gt;1),AM311,0))))</f>
        <v>0</v>
      </c>
      <c r="AO311" s="229">
        <f>IF(AO$4=$G311+$B311,SUMIFS(INDEX('ABP REC Calc'!$G$75:$AP$138,,MATCH($I311,'ABP REC Calc'!$G$74:$AP$74,0)),'ABP REC Calc'!$C$75:$C$138,'ABP REC Spend'!$E311,'ABP REC Calc'!$B$75:$B$138,'ABP REC Spend'!$F311)*$D311,
IF(AND(AN311&gt;0,(AO$4-$G311)=(1+$B311)),((AN311/$D311)-AN311)/$C311,
(IF(AND((AO$4-$G311)&lt;(7+$B311),(AO$4-$G311)&gt;1),AN311,0))))</f>
        <v>0</v>
      </c>
      <c r="AP311" s="229">
        <f>IF(AP$4=$G311+$B311,SUMIFS(INDEX('ABP REC Calc'!$G$75:$AP$138,,MATCH($I311,'ABP REC Calc'!$G$74:$AP$74,0)),'ABP REC Calc'!$C$75:$C$138,'ABP REC Spend'!$E311,'ABP REC Calc'!$B$75:$B$138,'ABP REC Spend'!$F311)*$D311,
IF(AND(AO311&gt;0,(AP$4-$G311)=(1+$B311)),((AO311/$D311)-AO311)/$C311,
(IF(AND((AP$4-$G311)&lt;(7+$B311),(AP$4-$G311)&gt;1),AO311,0))))</f>
        <v>0</v>
      </c>
      <c r="AQ311" s="229">
        <f>IF(AQ$4=$G311+$B311,SUMIFS(INDEX('ABP REC Calc'!$G$75:$AP$138,,MATCH($I311,'ABP REC Calc'!$G$74:$AP$74,0)),'ABP REC Calc'!$C$75:$C$138,'ABP REC Spend'!$E311,'ABP REC Calc'!$B$75:$B$138,'ABP REC Spend'!$F311)*$D311,
IF(AND(AP311&gt;0,(AQ$4-$G311)=(1+$B311)),((AP311/$D311)-AP311)/$C311,
(IF(AND((AQ$4-$G311)&lt;(7+$B311),(AQ$4-$G311)&gt;1),AP311,0))))</f>
        <v>0</v>
      </c>
      <c r="AR311" s="229">
        <f>IF(AR$4=$G311+$B311,SUMIFS(INDEX('ABP REC Calc'!$G$75:$AP$138,,MATCH($I311,'ABP REC Calc'!$G$74:$AP$74,0)),'ABP REC Calc'!$C$75:$C$138,'ABP REC Spend'!$E311,'ABP REC Calc'!$B$75:$B$138,'ABP REC Spend'!$F311)*$D311,
IF(AND(AQ311&gt;0,(AR$4-$G311)=(1+$B311)),((AQ311/$D311)-AQ311)/$C311,
(IF(AND((AR$4-$G311)&lt;(7+$B311),(AR$4-$G311)&gt;1),AQ311,0))))</f>
        <v>0</v>
      </c>
      <c r="AS311" s="229">
        <f>IF(AS$4=$G311+$B311,SUMIFS(INDEX('ABP REC Calc'!$G$75:$AP$138,,MATCH($I311,'ABP REC Calc'!$G$74:$AP$74,0)),'ABP REC Calc'!$C$75:$C$138,'ABP REC Spend'!$E311,'ABP REC Calc'!$B$75:$B$138,'ABP REC Spend'!$F311)*$D311,
IF(AND(AR311&gt;0,(AS$4-$G311)=(1+$B311)),((AR311/$D311)-AR311)/$C311,
(IF(AND((AS$4-$G311)&lt;(7+$B311),(AS$4-$G311)&gt;1),AR311,0))))</f>
        <v>0</v>
      </c>
    </row>
    <row r="312" spans="2:45" ht="14.85" customHeight="1">
      <c r="B312" s="326" cm="1">
        <f t="array" ref="B312">INDEX(Inputs_ByYear!$D$88:$D$93, MATCH('ABP REC Spend'!$E312, Inputs_ByYear!$B$88:$B$93,0),)</f>
        <v>1</v>
      </c>
      <c r="C312" s="326" cm="1">
        <f t="array" ref="C312">INDEX(Inputs_ByYear!$D$70:$D$75, MATCH('ABP REC Spend'!$E312,Inputs_ByYear!$B$70:$B$75,0),)</f>
        <v>6</v>
      </c>
      <c r="D312" s="326" cm="1">
        <f t="array" ref="D312">INDEX(Inputs_ByYear!$D$79:$D$84, MATCH('ABP REC Spend'!$E312, Inputs_ByYear!$B$79:$B$84,0),)</f>
        <v>0.15</v>
      </c>
      <c r="E312" s="218" t="s">
        <v>306</v>
      </c>
      <c r="F312" s="215" t="s">
        <v>326</v>
      </c>
      <c r="G312" s="215">
        <f t="shared" si="16"/>
        <v>2035</v>
      </c>
      <c r="H312" s="215"/>
      <c r="I312" s="223" t="s">
        <v>35</v>
      </c>
      <c r="J312" s="230">
        <v>0</v>
      </c>
      <c r="K312" s="229">
        <f>IF(K$4=$G312+$B312,SUMIFS(INDEX('ABP REC Calc'!$G$75:$AP$138,,MATCH($I312,'ABP REC Calc'!$G$74:$AP$74,0)),'ABP REC Calc'!$C$75:$C$138,'ABP REC Spend'!$E312,'ABP REC Calc'!$B$75:$B$138,'ABP REC Spend'!$F312)*$D312,
IF(AND(J312&gt;0,(K$4-$G312)=(1+$B312)),((J312/$D312)-J312)/$C312,
(IF(AND((K$4-$G312)&lt;(7+$B312),(K$4-$G312)&gt;1),J312,0))))</f>
        <v>0</v>
      </c>
      <c r="L312" s="229">
        <f>IF(L$4=$G312+$B312,SUMIFS(INDEX('ABP REC Calc'!$G$75:$AP$138,,MATCH($I312,'ABP REC Calc'!$G$74:$AP$74,0)),'ABP REC Calc'!$C$75:$C$138,'ABP REC Spend'!$E312,'ABP REC Calc'!$B$75:$B$138,'ABP REC Spend'!$F312)*$D312,
IF(AND(K312&gt;0,(L$4-$G312)=(1+$B312)),((K312/$D312)-K312)/$C312,
(IF(AND((L$4-$G312)&lt;(7+$B312),(L$4-$G312)&gt;1),K312,0))))</f>
        <v>0</v>
      </c>
      <c r="M312" s="229">
        <f>IF(M$4=$G312+$B312,SUMIFS(INDEX('ABP REC Calc'!$G$75:$AP$138,,MATCH($I312,'ABP REC Calc'!$G$74:$AP$74,0)),'ABP REC Calc'!$C$75:$C$138,'ABP REC Spend'!$E312,'ABP REC Calc'!$B$75:$B$138,'ABP REC Spend'!$F312)*$D312,
IF(AND(L312&gt;0,(M$4-$G312)=(1+$B312)),((L312/$D312)-L312)/$C312,
(IF(AND((M$4-$G312)&lt;(7+$B312),(M$4-$G312)&gt;1),L312,0))))</f>
        <v>0</v>
      </c>
      <c r="N312" s="229">
        <f>IF(N$4=$G312+$B312,SUMIFS(INDEX('ABP REC Calc'!$G$75:$AP$138,,MATCH($I312,'ABP REC Calc'!$G$74:$AP$74,0)),'ABP REC Calc'!$C$75:$C$138,'ABP REC Spend'!$E312,'ABP REC Calc'!$B$75:$B$138,'ABP REC Spend'!$F312)*$D312,
IF(AND(M312&gt;0,(N$4-$G312)=(1+$B312)),((M312/$D312)-M312)/$C312,
(IF(AND((N$4-$G312)&lt;(7+$B312),(N$4-$G312)&gt;1),M312,0))))</f>
        <v>0</v>
      </c>
      <c r="O312" s="229">
        <f>IF(O$4=$G312+$B312,SUMIFS(INDEX('ABP REC Calc'!$G$75:$AP$138,,MATCH($I312,'ABP REC Calc'!$G$74:$AP$74,0)),'ABP REC Calc'!$C$75:$C$138,'ABP REC Spend'!$E312,'ABP REC Calc'!$B$75:$B$138,'ABP REC Spend'!$F312)*$D312,
IF(AND(N312&gt;0,(O$4-$G312)=(1+$B312)),((N312/$D312)-N312)/$C312,
(IF(AND((O$4-$G312)&lt;(7+$B312),(O$4-$G312)&gt;1),N312,0))))</f>
        <v>0</v>
      </c>
      <c r="P312" s="229">
        <f>IF(P$4=$G312+$B312,SUMIFS(INDEX('ABP REC Calc'!$G$75:$AP$138,,MATCH($I312,'ABP REC Calc'!$G$74:$AP$74,0)),'ABP REC Calc'!$C$75:$C$138,'ABP REC Spend'!$E312,'ABP REC Calc'!$B$75:$B$138,'ABP REC Spend'!$F312)*$D312,
IF(AND(O312&gt;0,(P$4-$G312)=(1+$B312)),((O312/$D312)-O312)/$C312,
(IF(AND((P$4-$G312)&lt;(7+$B312),(P$4-$G312)&gt;1),O312,0))))</f>
        <v>0</v>
      </c>
      <c r="Q312" s="229">
        <f>IF(Q$4=$G312+$B312,SUMIFS(INDEX('ABP REC Calc'!$G$75:$AP$138,,MATCH($I312,'ABP REC Calc'!$G$74:$AP$74,0)),'ABP REC Calc'!$C$75:$C$138,'ABP REC Spend'!$E312,'ABP REC Calc'!$B$75:$B$138,'ABP REC Spend'!$F312)*$D312,
IF(AND(P312&gt;0,(Q$4-$G312)=(1+$B312)),((P312/$D312)-P312)/$C312,
(IF(AND((Q$4-$G312)&lt;(7+$B312),(Q$4-$G312)&gt;1),P312,0))))</f>
        <v>0</v>
      </c>
      <c r="R312" s="229">
        <f>IF(R$4=$G312+$B312,SUMIFS(INDEX('ABP REC Calc'!$G$75:$AP$138,,MATCH($I312,'ABP REC Calc'!$G$74:$AP$74,0)),'ABP REC Calc'!$C$75:$C$138,'ABP REC Spend'!$E312,'ABP REC Calc'!$B$75:$B$138,'ABP REC Spend'!$F312)*$D312,
IF(AND(Q312&gt;0,(R$4-$G312)=(1+$B312)),((Q312/$D312)-Q312)/$C312,
(IF(AND((R$4-$G312)&lt;(7+$B312),(R$4-$G312)&gt;1),Q312,0))))</f>
        <v>0</v>
      </c>
      <c r="S312" s="229">
        <f>IF(S$4=$G312+$B312,SUMIFS(INDEX('ABP REC Calc'!$G$75:$AP$138,,MATCH($I312,'ABP REC Calc'!$G$74:$AP$74,0)),'ABP REC Calc'!$C$75:$C$138,'ABP REC Spend'!$E312,'ABP REC Calc'!$B$75:$B$138,'ABP REC Spend'!$F312)*$D312,
IF(AND(R312&gt;0,(S$4-$G312)=(1+$B312)),((R312/$D312)-R312)/$C312,
(IF(AND((S$4-$G312)&lt;(7+$B312),(S$4-$G312)&gt;1),R312,0))))</f>
        <v>0</v>
      </c>
      <c r="T312" s="229">
        <f>IF(T$4=$G312+$B312,SUMIFS(INDEX('ABP REC Calc'!$G$75:$AP$138,,MATCH($I312,'ABP REC Calc'!$G$74:$AP$74,0)),'ABP REC Calc'!$C$75:$C$138,'ABP REC Spend'!$E312,'ABP REC Calc'!$B$75:$B$138,'ABP REC Spend'!$F312)*$D312,
IF(AND(S312&gt;0,(T$4-$G312)=(1+$B312)),((S312/$D312)-S312)/$C312,
(IF(AND((T$4-$G312)&lt;(7+$B312),(T$4-$G312)&gt;1),S312,0))))</f>
        <v>0</v>
      </c>
      <c r="U312" s="229">
        <f>IF(U$4=$G312+$B312,SUMIFS(INDEX('ABP REC Calc'!$G$75:$AP$138,,MATCH($I312,'ABP REC Calc'!$G$74:$AP$74,0)),'ABP REC Calc'!$C$75:$C$138,'ABP REC Spend'!$E312,'ABP REC Calc'!$B$75:$B$138,'ABP REC Spend'!$F312)*$D312,
IF(AND(T312&gt;0,(U$4-$G312)=(1+$B312)),((T312/$D312)-T312)/$C312,
(IF(AND((U$4-$G312)&lt;(7+$B312),(U$4-$G312)&gt;1),T312,0))))</f>
        <v>0</v>
      </c>
      <c r="V312" s="229">
        <f>IF(V$4=$G312+$B312,SUMIFS(INDEX('ABP REC Calc'!$G$75:$AP$138,,MATCH($I312,'ABP REC Calc'!$G$74:$AP$74,0)),'ABP REC Calc'!$C$75:$C$138,'ABP REC Spend'!$E312,'ABP REC Calc'!$B$75:$B$138,'ABP REC Spend'!$F312)*$D312,
IF(AND(U312&gt;0,(V$4-$G312)=(1+$B312)),((U312/$D312)-U312)/$C312,
(IF(AND((V$4-$G312)&lt;(7+$B312),(V$4-$G312)&gt;1),U312,0))))</f>
        <v>12286066.060633514</v>
      </c>
      <c r="W312" s="229">
        <f>IF(W$4=$G312+$B312,SUMIFS(INDEX('ABP REC Calc'!$G$75:$AP$138,,MATCH($I312,'ABP REC Calc'!$G$74:$AP$74,0)),'ABP REC Calc'!$C$75:$C$138,'ABP REC Spend'!$E312,'ABP REC Calc'!$B$75:$B$138,'ABP REC Spend'!$F312)*$D312,
IF(AND(V312&gt;0,(W$4-$G312)=(1+$B312)),((V312/$D312)-V312)/$C312,
(IF(AND((W$4-$G312)&lt;(7+$B312),(W$4-$G312)&gt;1),V312,0))))</f>
        <v>11603506.835042765</v>
      </c>
      <c r="X312" s="229">
        <f>IF(X$4=$G312+$B312,SUMIFS(INDEX('ABP REC Calc'!$G$75:$AP$138,,MATCH($I312,'ABP REC Calc'!$G$74:$AP$74,0)),'ABP REC Calc'!$C$75:$C$138,'ABP REC Spend'!$E312,'ABP REC Calc'!$B$75:$B$138,'ABP REC Spend'!$F312)*$D312,
IF(AND(W312&gt;0,(X$4-$G312)=(1+$B312)),((W312/$D312)-W312)/$C312,
(IF(AND((X$4-$G312)&lt;(7+$B312),(X$4-$G312)&gt;1),W312,0))))</f>
        <v>11603506.835042765</v>
      </c>
      <c r="Y312" s="229">
        <f>IF(Y$4=$G312+$B312,SUMIFS(INDEX('ABP REC Calc'!$G$75:$AP$138,,MATCH($I312,'ABP REC Calc'!$G$74:$AP$74,0)),'ABP REC Calc'!$C$75:$C$138,'ABP REC Spend'!$E312,'ABP REC Calc'!$B$75:$B$138,'ABP REC Spend'!$F312)*$D312,
IF(AND(X312&gt;0,(Y$4-$G312)=(1+$B312)),((X312/$D312)-X312)/$C312,
(IF(AND((Y$4-$G312)&lt;(7+$B312),(Y$4-$G312)&gt;1),X312,0))))</f>
        <v>11603506.835042765</v>
      </c>
      <c r="Z312" s="229">
        <f>IF(Z$4=$G312+$B312,SUMIFS(INDEX('ABP REC Calc'!$G$75:$AP$138,,MATCH($I312,'ABP REC Calc'!$G$74:$AP$74,0)),'ABP REC Calc'!$C$75:$C$138,'ABP REC Spend'!$E312,'ABP REC Calc'!$B$75:$B$138,'ABP REC Spend'!$F312)*$D312,
IF(AND(Y312&gt;0,(Z$4-$G312)=(1+$B312)),((Y312/$D312)-Y312)/$C312,
(IF(AND((Z$4-$G312)&lt;(7+$B312),(Z$4-$G312)&gt;1),Y312,0))))</f>
        <v>11603506.835042765</v>
      </c>
      <c r="AA312" s="229">
        <f>IF(AA$4=$G312+$B312,SUMIFS(INDEX('ABP REC Calc'!$G$75:$AP$138,,MATCH($I312,'ABP REC Calc'!$G$74:$AP$74,0)),'ABP REC Calc'!$C$75:$C$138,'ABP REC Spend'!$E312,'ABP REC Calc'!$B$75:$B$138,'ABP REC Spend'!$F312)*$D312,
IF(AND(Z312&gt;0,(AA$4-$G312)=(1+$B312)),((Z312/$D312)-Z312)/$C312,
(IF(AND((AA$4-$G312)&lt;(7+$B312),(AA$4-$G312)&gt;1),Z312,0))))</f>
        <v>11603506.835042765</v>
      </c>
      <c r="AB312" s="229">
        <f>IF(AB$4=$G312+$B312,SUMIFS(INDEX('ABP REC Calc'!$G$75:$AP$138,,MATCH($I312,'ABP REC Calc'!$G$74:$AP$74,0)),'ABP REC Calc'!$C$75:$C$138,'ABP REC Spend'!$E312,'ABP REC Calc'!$B$75:$B$138,'ABP REC Spend'!$F312)*$D312,
IF(AND(AA312&gt;0,(AB$4-$G312)=(1+$B312)),((AA312/$D312)-AA312)/$C312,
(IF(AND((AB$4-$G312)&lt;(7+$B312),(AB$4-$G312)&gt;1),AA312,0))))</f>
        <v>11603506.835042765</v>
      </c>
      <c r="AC312" s="229">
        <f>IF(AC$4=$G312+$B312,SUMIFS(INDEX('ABP REC Calc'!$G$75:$AP$138,,MATCH($I312,'ABP REC Calc'!$G$74:$AP$74,0)),'ABP REC Calc'!$C$75:$C$138,'ABP REC Spend'!$E312,'ABP REC Calc'!$B$75:$B$138,'ABP REC Spend'!$F312)*$D312,
IF(AND(AB312&gt;0,(AC$4-$G312)=(1+$B312)),((AB312/$D312)-AB312)/$C312,
(IF(AND((AC$4-$G312)&lt;(7+$B312),(AC$4-$G312)&gt;1),AB312,0))))</f>
        <v>0</v>
      </c>
      <c r="AD312" s="229">
        <f>IF(AD$4=$G312+$B312,SUMIFS(INDEX('ABP REC Calc'!$G$75:$AP$138,,MATCH($I312,'ABP REC Calc'!$G$74:$AP$74,0)),'ABP REC Calc'!$C$75:$C$138,'ABP REC Spend'!$E312,'ABP REC Calc'!$B$75:$B$138,'ABP REC Spend'!$F312)*$D312,
IF(AND(AC312&gt;0,(AD$4-$G312)=(1+$B312)),((AC312/$D312)-AC312)/$C312,
(IF(AND((AD$4-$G312)&lt;(7+$B312),(AD$4-$G312)&gt;1),AC312,0))))</f>
        <v>0</v>
      </c>
      <c r="AE312" s="229">
        <f>IF(AE$4=$G312+$B312,SUMIFS(INDEX('ABP REC Calc'!$G$75:$AP$138,,MATCH($I312,'ABP REC Calc'!$G$74:$AP$74,0)),'ABP REC Calc'!$C$75:$C$138,'ABP REC Spend'!$E312,'ABP REC Calc'!$B$75:$B$138,'ABP REC Spend'!$F312)*$D312,
IF(AND(AD312&gt;0,(AE$4-$G312)=(1+$B312)),((AD312/$D312)-AD312)/$C312,
(IF(AND((AE$4-$G312)&lt;(7+$B312),(AE$4-$G312)&gt;1),AD312,0))))</f>
        <v>0</v>
      </c>
      <c r="AF312" s="229">
        <f>IF(AF$4=$G312+$B312,SUMIFS(INDEX('ABP REC Calc'!$G$75:$AP$138,,MATCH($I312,'ABP REC Calc'!$G$74:$AP$74,0)),'ABP REC Calc'!$C$75:$C$138,'ABP REC Spend'!$E312,'ABP REC Calc'!$B$75:$B$138,'ABP REC Spend'!$F312)*$D312,
IF(AND(AE312&gt;0,(AF$4-$G312)=(1+$B312)),((AE312/$D312)-AE312)/$C312,
(IF(AND((AF$4-$G312)&lt;(7+$B312),(AF$4-$G312)&gt;1),AE312,0))))</f>
        <v>0</v>
      </c>
      <c r="AG312" s="229">
        <f>IF(AG$4=$G312+$B312,SUMIFS(INDEX('ABP REC Calc'!$G$75:$AP$138,,MATCH($I312,'ABP REC Calc'!$G$74:$AP$74,0)),'ABP REC Calc'!$C$75:$C$138,'ABP REC Spend'!$E312,'ABP REC Calc'!$B$75:$B$138,'ABP REC Spend'!$F312)*$D312,
IF(AND(AF312&gt;0,(AG$4-$G312)=(1+$B312)),((AF312/$D312)-AF312)/$C312,
(IF(AND((AG$4-$G312)&lt;(7+$B312),(AG$4-$G312)&gt;1),AF312,0))))</f>
        <v>0</v>
      </c>
      <c r="AH312" s="229">
        <f>IF(AH$4=$G312+$B312,SUMIFS(INDEX('ABP REC Calc'!$G$75:$AP$138,,MATCH($I312,'ABP REC Calc'!$G$74:$AP$74,0)),'ABP REC Calc'!$C$75:$C$138,'ABP REC Spend'!$E312,'ABP REC Calc'!$B$75:$B$138,'ABP REC Spend'!$F312)*$D312,
IF(AND(AG312&gt;0,(AH$4-$G312)=(1+$B312)),((AG312/$D312)-AG312)/$C312,
(IF(AND((AH$4-$G312)&lt;(7+$B312),(AH$4-$G312)&gt;1),AG312,0))))</f>
        <v>0</v>
      </c>
      <c r="AI312" s="229">
        <f>IF(AI$4=$G312+$B312,SUMIFS(INDEX('ABP REC Calc'!$G$75:$AP$138,,MATCH($I312,'ABP REC Calc'!$G$74:$AP$74,0)),'ABP REC Calc'!$C$75:$C$138,'ABP REC Spend'!$E312,'ABP REC Calc'!$B$75:$B$138,'ABP REC Spend'!$F312)*$D312,
IF(AND(AH312&gt;0,(AI$4-$G312)=(1+$B312)),((AH312/$D312)-AH312)/$C312,
(IF(AND((AI$4-$G312)&lt;(7+$B312),(AI$4-$G312)&gt;1),AH312,0))))</f>
        <v>0</v>
      </c>
      <c r="AJ312" s="229">
        <f>IF(AJ$4=$G312+$B312,SUMIFS(INDEX('ABP REC Calc'!$G$75:$AP$138,,MATCH($I312,'ABP REC Calc'!$G$74:$AP$74,0)),'ABP REC Calc'!$C$75:$C$138,'ABP REC Spend'!$E312,'ABP REC Calc'!$B$75:$B$138,'ABP REC Spend'!$F312)*$D312,
IF(AND(AI312&gt;0,(AJ$4-$G312)=(1+$B312)),((AI312/$D312)-AI312)/$C312,
(IF(AND((AJ$4-$G312)&lt;(7+$B312),(AJ$4-$G312)&gt;1),AI312,0))))</f>
        <v>0</v>
      </c>
      <c r="AK312" s="229">
        <f>IF(AK$4=$G312+$B312,SUMIFS(INDEX('ABP REC Calc'!$G$75:$AP$138,,MATCH($I312,'ABP REC Calc'!$G$74:$AP$74,0)),'ABP REC Calc'!$C$75:$C$138,'ABP REC Spend'!$E312,'ABP REC Calc'!$B$75:$B$138,'ABP REC Spend'!$F312)*$D312,
IF(AND(AJ312&gt;0,(AK$4-$G312)=(1+$B312)),((AJ312/$D312)-AJ312)/$C312,
(IF(AND((AK$4-$G312)&lt;(7+$B312),(AK$4-$G312)&gt;1),AJ312,0))))</f>
        <v>0</v>
      </c>
      <c r="AL312" s="229">
        <f>IF(AL$4=$G312+$B312,SUMIFS(INDEX('ABP REC Calc'!$G$75:$AP$138,,MATCH($I312,'ABP REC Calc'!$G$74:$AP$74,0)),'ABP REC Calc'!$C$75:$C$138,'ABP REC Spend'!$E312,'ABP REC Calc'!$B$75:$B$138,'ABP REC Spend'!$F312)*$D312,
IF(AND(AK312&gt;0,(AL$4-$G312)=(1+$B312)),((AK312/$D312)-AK312)/$C312,
(IF(AND((AL$4-$G312)&lt;(7+$B312),(AL$4-$G312)&gt;1),AK312,0))))</f>
        <v>0</v>
      </c>
      <c r="AM312" s="229">
        <f>IF(AM$4=$G312+$B312,SUMIFS(INDEX('ABP REC Calc'!$G$75:$AP$138,,MATCH($I312,'ABP REC Calc'!$G$74:$AP$74,0)),'ABP REC Calc'!$C$75:$C$138,'ABP REC Spend'!$E312,'ABP REC Calc'!$B$75:$B$138,'ABP REC Spend'!$F312)*$D312,
IF(AND(AL312&gt;0,(AM$4-$G312)=(1+$B312)),((AL312/$D312)-AL312)/$C312,
(IF(AND((AM$4-$G312)&lt;(7+$B312),(AM$4-$G312)&gt;1),AL312,0))))</f>
        <v>0</v>
      </c>
      <c r="AN312" s="229">
        <f>IF(AN$4=$G312+$B312,SUMIFS(INDEX('ABP REC Calc'!$G$75:$AP$138,,MATCH($I312,'ABP REC Calc'!$G$74:$AP$74,0)),'ABP REC Calc'!$C$75:$C$138,'ABP REC Spend'!$E312,'ABP REC Calc'!$B$75:$B$138,'ABP REC Spend'!$F312)*$D312,
IF(AND(AM312&gt;0,(AN$4-$G312)=(1+$B312)),((AM312/$D312)-AM312)/$C312,
(IF(AND((AN$4-$G312)&lt;(7+$B312),(AN$4-$G312)&gt;1),AM312,0))))</f>
        <v>0</v>
      </c>
      <c r="AO312" s="229">
        <f>IF(AO$4=$G312+$B312,SUMIFS(INDEX('ABP REC Calc'!$G$75:$AP$138,,MATCH($I312,'ABP REC Calc'!$G$74:$AP$74,0)),'ABP REC Calc'!$C$75:$C$138,'ABP REC Spend'!$E312,'ABP REC Calc'!$B$75:$B$138,'ABP REC Spend'!$F312)*$D312,
IF(AND(AN312&gt;0,(AO$4-$G312)=(1+$B312)),((AN312/$D312)-AN312)/$C312,
(IF(AND((AO$4-$G312)&lt;(7+$B312),(AO$4-$G312)&gt;1),AN312,0))))</f>
        <v>0</v>
      </c>
      <c r="AP312" s="229">
        <f>IF(AP$4=$G312+$B312,SUMIFS(INDEX('ABP REC Calc'!$G$75:$AP$138,,MATCH($I312,'ABP REC Calc'!$G$74:$AP$74,0)),'ABP REC Calc'!$C$75:$C$138,'ABP REC Spend'!$E312,'ABP REC Calc'!$B$75:$B$138,'ABP REC Spend'!$F312)*$D312,
IF(AND(AO312&gt;0,(AP$4-$G312)=(1+$B312)),((AO312/$D312)-AO312)/$C312,
(IF(AND((AP$4-$G312)&lt;(7+$B312),(AP$4-$G312)&gt;1),AO312,0))))</f>
        <v>0</v>
      </c>
      <c r="AQ312" s="229">
        <f>IF(AQ$4=$G312+$B312,SUMIFS(INDEX('ABP REC Calc'!$G$75:$AP$138,,MATCH($I312,'ABP REC Calc'!$G$74:$AP$74,0)),'ABP REC Calc'!$C$75:$C$138,'ABP REC Spend'!$E312,'ABP REC Calc'!$B$75:$B$138,'ABP REC Spend'!$F312)*$D312,
IF(AND(AP312&gt;0,(AQ$4-$G312)=(1+$B312)),((AP312/$D312)-AP312)/$C312,
(IF(AND((AQ$4-$G312)&lt;(7+$B312),(AQ$4-$G312)&gt;1),AP312,0))))</f>
        <v>0</v>
      </c>
      <c r="AR312" s="229">
        <f>IF(AR$4=$G312+$B312,SUMIFS(INDEX('ABP REC Calc'!$G$75:$AP$138,,MATCH($I312,'ABP REC Calc'!$G$74:$AP$74,0)),'ABP REC Calc'!$C$75:$C$138,'ABP REC Spend'!$E312,'ABP REC Calc'!$B$75:$B$138,'ABP REC Spend'!$F312)*$D312,
IF(AND(AQ312&gt;0,(AR$4-$G312)=(1+$B312)),((AQ312/$D312)-AQ312)/$C312,
(IF(AND((AR$4-$G312)&lt;(7+$B312),(AR$4-$G312)&gt;1),AQ312,0))))</f>
        <v>0</v>
      </c>
      <c r="AS312" s="229">
        <f>IF(AS$4=$G312+$B312,SUMIFS(INDEX('ABP REC Calc'!$G$75:$AP$138,,MATCH($I312,'ABP REC Calc'!$G$74:$AP$74,0)),'ABP REC Calc'!$C$75:$C$138,'ABP REC Spend'!$E312,'ABP REC Calc'!$B$75:$B$138,'ABP REC Spend'!$F312)*$D312,
IF(AND(AR312&gt;0,(AS$4-$G312)=(1+$B312)),((AR312/$D312)-AR312)/$C312,
(IF(AND((AS$4-$G312)&lt;(7+$B312),(AS$4-$G312)&gt;1),AR312,0))))</f>
        <v>0</v>
      </c>
    </row>
    <row r="313" spans="2:45" ht="14.85" customHeight="1">
      <c r="B313" s="326" cm="1">
        <f t="array" ref="B313">INDEX(Inputs_ByYear!$D$88:$D$93, MATCH('ABP REC Spend'!$E313, Inputs_ByYear!$B$88:$B$93,0),)</f>
        <v>1</v>
      </c>
      <c r="C313" s="326" cm="1">
        <f t="array" ref="C313">INDEX(Inputs_ByYear!$D$70:$D$75, MATCH('ABP REC Spend'!$E313,Inputs_ByYear!$B$70:$B$75,0),)</f>
        <v>6</v>
      </c>
      <c r="D313" s="326" cm="1">
        <f t="array" ref="D313">INDEX(Inputs_ByYear!$D$79:$D$84, MATCH('ABP REC Spend'!$E313, Inputs_ByYear!$B$79:$B$84,0),)</f>
        <v>0.15</v>
      </c>
      <c r="E313" s="218" t="s">
        <v>306</v>
      </c>
      <c r="F313" s="215" t="s">
        <v>326</v>
      </c>
      <c r="G313" s="215">
        <f t="shared" si="16"/>
        <v>2036</v>
      </c>
      <c r="H313" s="215"/>
      <c r="I313" s="223" t="s">
        <v>36</v>
      </c>
      <c r="J313" s="230">
        <v>0</v>
      </c>
      <c r="K313" s="229">
        <f>IF(K$4=$G313+$B313,SUMIFS(INDEX('ABP REC Calc'!$G$75:$AP$138,,MATCH($I313,'ABP REC Calc'!$G$74:$AP$74,0)),'ABP REC Calc'!$C$75:$C$138,'ABP REC Spend'!$E313,'ABP REC Calc'!$B$75:$B$138,'ABP REC Spend'!$F313)*$D313,
IF(AND(J313&gt;0,(K$4-$G313)=(1+$B313)),((J313/$D313)-J313)/$C313,
(IF(AND((K$4-$G313)&lt;(7+$B313),(K$4-$G313)&gt;1),J313,0))))</f>
        <v>0</v>
      </c>
      <c r="L313" s="229">
        <f>IF(L$4=$G313+$B313,SUMIFS(INDEX('ABP REC Calc'!$G$75:$AP$138,,MATCH($I313,'ABP REC Calc'!$G$74:$AP$74,0)),'ABP REC Calc'!$C$75:$C$138,'ABP REC Spend'!$E313,'ABP REC Calc'!$B$75:$B$138,'ABP REC Spend'!$F313)*$D313,
IF(AND(K313&gt;0,(L$4-$G313)=(1+$B313)),((K313/$D313)-K313)/$C313,
(IF(AND((L$4-$G313)&lt;(7+$B313),(L$4-$G313)&gt;1),K313,0))))</f>
        <v>0</v>
      </c>
      <c r="M313" s="229">
        <f>IF(M$4=$G313+$B313,SUMIFS(INDEX('ABP REC Calc'!$G$75:$AP$138,,MATCH($I313,'ABP REC Calc'!$G$74:$AP$74,0)),'ABP REC Calc'!$C$75:$C$138,'ABP REC Spend'!$E313,'ABP REC Calc'!$B$75:$B$138,'ABP REC Spend'!$F313)*$D313,
IF(AND(L313&gt;0,(M$4-$G313)=(1+$B313)),((L313/$D313)-L313)/$C313,
(IF(AND((M$4-$G313)&lt;(7+$B313),(M$4-$G313)&gt;1),L313,0))))</f>
        <v>0</v>
      </c>
      <c r="N313" s="229">
        <f>IF(N$4=$G313+$B313,SUMIFS(INDEX('ABP REC Calc'!$G$75:$AP$138,,MATCH($I313,'ABP REC Calc'!$G$74:$AP$74,0)),'ABP REC Calc'!$C$75:$C$138,'ABP REC Spend'!$E313,'ABP REC Calc'!$B$75:$B$138,'ABP REC Spend'!$F313)*$D313,
IF(AND(M313&gt;0,(N$4-$G313)=(1+$B313)),((M313/$D313)-M313)/$C313,
(IF(AND((N$4-$G313)&lt;(7+$B313),(N$4-$G313)&gt;1),M313,0))))</f>
        <v>0</v>
      </c>
      <c r="O313" s="229">
        <f>IF(O$4=$G313+$B313,SUMIFS(INDEX('ABP REC Calc'!$G$75:$AP$138,,MATCH($I313,'ABP REC Calc'!$G$74:$AP$74,0)),'ABP REC Calc'!$C$75:$C$138,'ABP REC Spend'!$E313,'ABP REC Calc'!$B$75:$B$138,'ABP REC Spend'!$F313)*$D313,
IF(AND(N313&gt;0,(O$4-$G313)=(1+$B313)),((N313/$D313)-N313)/$C313,
(IF(AND((O$4-$G313)&lt;(7+$B313),(O$4-$G313)&gt;1),N313,0))))</f>
        <v>0</v>
      </c>
      <c r="P313" s="229">
        <f>IF(P$4=$G313+$B313,SUMIFS(INDEX('ABP REC Calc'!$G$75:$AP$138,,MATCH($I313,'ABP REC Calc'!$G$74:$AP$74,0)),'ABP REC Calc'!$C$75:$C$138,'ABP REC Spend'!$E313,'ABP REC Calc'!$B$75:$B$138,'ABP REC Spend'!$F313)*$D313,
IF(AND(O313&gt;0,(P$4-$G313)=(1+$B313)),((O313/$D313)-O313)/$C313,
(IF(AND((P$4-$G313)&lt;(7+$B313),(P$4-$G313)&gt;1),O313,0))))</f>
        <v>0</v>
      </c>
      <c r="Q313" s="229">
        <f>IF(Q$4=$G313+$B313,SUMIFS(INDEX('ABP REC Calc'!$G$75:$AP$138,,MATCH($I313,'ABP REC Calc'!$G$74:$AP$74,0)),'ABP REC Calc'!$C$75:$C$138,'ABP REC Spend'!$E313,'ABP REC Calc'!$B$75:$B$138,'ABP REC Spend'!$F313)*$D313,
IF(AND(P313&gt;0,(Q$4-$G313)=(1+$B313)),((P313/$D313)-P313)/$C313,
(IF(AND((Q$4-$G313)&lt;(7+$B313),(Q$4-$G313)&gt;1),P313,0))))</f>
        <v>0</v>
      </c>
      <c r="R313" s="229">
        <f>IF(R$4=$G313+$B313,SUMIFS(INDEX('ABP REC Calc'!$G$75:$AP$138,,MATCH($I313,'ABP REC Calc'!$G$74:$AP$74,0)),'ABP REC Calc'!$C$75:$C$138,'ABP REC Spend'!$E313,'ABP REC Calc'!$B$75:$B$138,'ABP REC Spend'!$F313)*$D313,
IF(AND(Q313&gt;0,(R$4-$G313)=(1+$B313)),((Q313/$D313)-Q313)/$C313,
(IF(AND((R$4-$G313)&lt;(7+$B313),(R$4-$G313)&gt;1),Q313,0))))</f>
        <v>0</v>
      </c>
      <c r="S313" s="229">
        <f>IF(S$4=$G313+$B313,SUMIFS(INDEX('ABP REC Calc'!$G$75:$AP$138,,MATCH($I313,'ABP REC Calc'!$G$74:$AP$74,0)),'ABP REC Calc'!$C$75:$C$138,'ABP REC Spend'!$E313,'ABP REC Calc'!$B$75:$B$138,'ABP REC Spend'!$F313)*$D313,
IF(AND(R313&gt;0,(S$4-$G313)=(1+$B313)),((R313/$D313)-R313)/$C313,
(IF(AND((S$4-$G313)&lt;(7+$B313),(S$4-$G313)&gt;1),R313,0))))</f>
        <v>0</v>
      </c>
      <c r="T313" s="229">
        <f>IF(T$4=$G313+$B313,SUMIFS(INDEX('ABP REC Calc'!$G$75:$AP$138,,MATCH($I313,'ABP REC Calc'!$G$74:$AP$74,0)),'ABP REC Calc'!$C$75:$C$138,'ABP REC Spend'!$E313,'ABP REC Calc'!$B$75:$B$138,'ABP REC Spend'!$F313)*$D313,
IF(AND(S313&gt;0,(T$4-$G313)=(1+$B313)),((S313/$D313)-S313)/$C313,
(IF(AND((T$4-$G313)&lt;(7+$B313),(T$4-$G313)&gt;1),S313,0))))</f>
        <v>0</v>
      </c>
      <c r="U313" s="229">
        <f>IF(U$4=$G313+$B313,SUMIFS(INDEX('ABP REC Calc'!$G$75:$AP$138,,MATCH($I313,'ABP REC Calc'!$G$74:$AP$74,0)),'ABP REC Calc'!$C$75:$C$138,'ABP REC Spend'!$E313,'ABP REC Calc'!$B$75:$B$138,'ABP REC Spend'!$F313)*$D313,
IF(AND(T313&gt;0,(U$4-$G313)=(1+$B313)),((T313/$D313)-T313)/$C313,
(IF(AND((U$4-$G313)&lt;(7+$B313),(U$4-$G313)&gt;1),T313,0))))</f>
        <v>0</v>
      </c>
      <c r="V313" s="229">
        <f>IF(V$4=$G313+$B313,SUMIFS(INDEX('ABP REC Calc'!$G$75:$AP$138,,MATCH($I313,'ABP REC Calc'!$G$74:$AP$74,0)),'ABP REC Calc'!$C$75:$C$138,'ABP REC Spend'!$E313,'ABP REC Calc'!$B$75:$B$138,'ABP REC Spend'!$F313)*$D313,
IF(AND(U313&gt;0,(V$4-$G313)=(1+$B313)),((U313/$D313)-U313)/$C313,
(IF(AND((V$4-$G313)&lt;(7+$B313),(V$4-$G313)&gt;1),U313,0))))</f>
        <v>0</v>
      </c>
      <c r="W313" s="229">
        <f>IF(W$4=$G313+$B313,SUMIFS(INDEX('ABP REC Calc'!$G$75:$AP$138,,MATCH($I313,'ABP REC Calc'!$G$74:$AP$74,0)),'ABP REC Calc'!$C$75:$C$138,'ABP REC Spend'!$E313,'ABP REC Calc'!$B$75:$B$138,'ABP REC Spend'!$F313)*$D313,
IF(AND(V313&gt;0,(W$4-$G313)=(1+$B313)),((V313/$D313)-V313)/$C313,
(IF(AND((W$4-$G313)&lt;(7+$B313),(W$4-$G313)&gt;1),V313,0))))</f>
        <v>12163205.40002718</v>
      </c>
      <c r="X313" s="229">
        <f>IF(X$4=$G313+$B313,SUMIFS(INDEX('ABP REC Calc'!$G$75:$AP$138,,MATCH($I313,'ABP REC Calc'!$G$74:$AP$74,0)),'ABP REC Calc'!$C$75:$C$138,'ABP REC Spend'!$E313,'ABP REC Calc'!$B$75:$B$138,'ABP REC Spend'!$F313)*$D313,
IF(AND(W313&gt;0,(X$4-$G313)=(1+$B313)),((W313/$D313)-W313)/$C313,
(IF(AND((X$4-$G313)&lt;(7+$B313),(X$4-$G313)&gt;1),W313,0))))</f>
        <v>11487471.766692335</v>
      </c>
      <c r="Y313" s="229">
        <f>IF(Y$4=$G313+$B313,SUMIFS(INDEX('ABP REC Calc'!$G$75:$AP$138,,MATCH($I313,'ABP REC Calc'!$G$74:$AP$74,0)),'ABP REC Calc'!$C$75:$C$138,'ABP REC Spend'!$E313,'ABP REC Calc'!$B$75:$B$138,'ABP REC Spend'!$F313)*$D313,
IF(AND(X313&gt;0,(Y$4-$G313)=(1+$B313)),((X313/$D313)-X313)/$C313,
(IF(AND((Y$4-$G313)&lt;(7+$B313),(Y$4-$G313)&gt;1),X313,0))))</f>
        <v>11487471.766692335</v>
      </c>
      <c r="Z313" s="229">
        <f>IF(Z$4=$G313+$B313,SUMIFS(INDEX('ABP REC Calc'!$G$75:$AP$138,,MATCH($I313,'ABP REC Calc'!$G$74:$AP$74,0)),'ABP REC Calc'!$C$75:$C$138,'ABP REC Spend'!$E313,'ABP REC Calc'!$B$75:$B$138,'ABP REC Spend'!$F313)*$D313,
IF(AND(Y313&gt;0,(Z$4-$G313)=(1+$B313)),((Y313/$D313)-Y313)/$C313,
(IF(AND((Z$4-$G313)&lt;(7+$B313),(Z$4-$G313)&gt;1),Y313,0))))</f>
        <v>11487471.766692335</v>
      </c>
      <c r="AA313" s="229">
        <f>IF(AA$4=$G313+$B313,SUMIFS(INDEX('ABP REC Calc'!$G$75:$AP$138,,MATCH($I313,'ABP REC Calc'!$G$74:$AP$74,0)),'ABP REC Calc'!$C$75:$C$138,'ABP REC Spend'!$E313,'ABP REC Calc'!$B$75:$B$138,'ABP REC Spend'!$F313)*$D313,
IF(AND(Z313&gt;0,(AA$4-$G313)=(1+$B313)),((Z313/$D313)-Z313)/$C313,
(IF(AND((AA$4-$G313)&lt;(7+$B313),(AA$4-$G313)&gt;1),Z313,0))))</f>
        <v>11487471.766692335</v>
      </c>
      <c r="AB313" s="229">
        <f>IF(AB$4=$G313+$B313,SUMIFS(INDEX('ABP REC Calc'!$G$75:$AP$138,,MATCH($I313,'ABP REC Calc'!$G$74:$AP$74,0)),'ABP REC Calc'!$C$75:$C$138,'ABP REC Spend'!$E313,'ABP REC Calc'!$B$75:$B$138,'ABP REC Spend'!$F313)*$D313,
IF(AND(AA313&gt;0,(AB$4-$G313)=(1+$B313)),((AA313/$D313)-AA313)/$C313,
(IF(AND((AB$4-$G313)&lt;(7+$B313),(AB$4-$G313)&gt;1),AA313,0))))</f>
        <v>11487471.766692335</v>
      </c>
      <c r="AC313" s="229">
        <f>IF(AC$4=$G313+$B313,SUMIFS(INDEX('ABP REC Calc'!$G$75:$AP$138,,MATCH($I313,'ABP REC Calc'!$G$74:$AP$74,0)),'ABP REC Calc'!$C$75:$C$138,'ABP REC Spend'!$E313,'ABP REC Calc'!$B$75:$B$138,'ABP REC Spend'!$F313)*$D313,
IF(AND(AB313&gt;0,(AC$4-$G313)=(1+$B313)),((AB313/$D313)-AB313)/$C313,
(IF(AND((AC$4-$G313)&lt;(7+$B313),(AC$4-$G313)&gt;1),AB313,0))))</f>
        <v>11487471.766692335</v>
      </c>
      <c r="AD313" s="229">
        <f>IF(AD$4=$G313+$B313,SUMIFS(INDEX('ABP REC Calc'!$G$75:$AP$138,,MATCH($I313,'ABP REC Calc'!$G$74:$AP$74,0)),'ABP REC Calc'!$C$75:$C$138,'ABP REC Spend'!$E313,'ABP REC Calc'!$B$75:$B$138,'ABP REC Spend'!$F313)*$D313,
IF(AND(AC313&gt;0,(AD$4-$G313)=(1+$B313)),((AC313/$D313)-AC313)/$C313,
(IF(AND((AD$4-$G313)&lt;(7+$B313),(AD$4-$G313)&gt;1),AC313,0))))</f>
        <v>0</v>
      </c>
      <c r="AE313" s="229">
        <f>IF(AE$4=$G313+$B313,SUMIFS(INDEX('ABP REC Calc'!$G$75:$AP$138,,MATCH($I313,'ABP REC Calc'!$G$74:$AP$74,0)),'ABP REC Calc'!$C$75:$C$138,'ABP REC Spend'!$E313,'ABP REC Calc'!$B$75:$B$138,'ABP REC Spend'!$F313)*$D313,
IF(AND(AD313&gt;0,(AE$4-$G313)=(1+$B313)),((AD313/$D313)-AD313)/$C313,
(IF(AND((AE$4-$G313)&lt;(7+$B313),(AE$4-$G313)&gt;1),AD313,0))))</f>
        <v>0</v>
      </c>
      <c r="AF313" s="229">
        <f>IF(AF$4=$G313+$B313,SUMIFS(INDEX('ABP REC Calc'!$G$75:$AP$138,,MATCH($I313,'ABP REC Calc'!$G$74:$AP$74,0)),'ABP REC Calc'!$C$75:$C$138,'ABP REC Spend'!$E313,'ABP REC Calc'!$B$75:$B$138,'ABP REC Spend'!$F313)*$D313,
IF(AND(AE313&gt;0,(AF$4-$G313)=(1+$B313)),((AE313/$D313)-AE313)/$C313,
(IF(AND((AF$4-$G313)&lt;(7+$B313),(AF$4-$G313)&gt;1),AE313,0))))</f>
        <v>0</v>
      </c>
      <c r="AG313" s="229">
        <f>IF(AG$4=$G313+$B313,SUMIFS(INDEX('ABP REC Calc'!$G$75:$AP$138,,MATCH($I313,'ABP REC Calc'!$G$74:$AP$74,0)),'ABP REC Calc'!$C$75:$C$138,'ABP REC Spend'!$E313,'ABP REC Calc'!$B$75:$B$138,'ABP REC Spend'!$F313)*$D313,
IF(AND(AF313&gt;0,(AG$4-$G313)=(1+$B313)),((AF313/$D313)-AF313)/$C313,
(IF(AND((AG$4-$G313)&lt;(7+$B313),(AG$4-$G313)&gt;1),AF313,0))))</f>
        <v>0</v>
      </c>
      <c r="AH313" s="229">
        <f>IF(AH$4=$G313+$B313,SUMIFS(INDEX('ABP REC Calc'!$G$75:$AP$138,,MATCH($I313,'ABP REC Calc'!$G$74:$AP$74,0)),'ABP REC Calc'!$C$75:$C$138,'ABP REC Spend'!$E313,'ABP REC Calc'!$B$75:$B$138,'ABP REC Spend'!$F313)*$D313,
IF(AND(AG313&gt;0,(AH$4-$G313)=(1+$B313)),((AG313/$D313)-AG313)/$C313,
(IF(AND((AH$4-$G313)&lt;(7+$B313),(AH$4-$G313)&gt;1),AG313,0))))</f>
        <v>0</v>
      </c>
      <c r="AI313" s="229">
        <f>IF(AI$4=$G313+$B313,SUMIFS(INDEX('ABP REC Calc'!$G$75:$AP$138,,MATCH($I313,'ABP REC Calc'!$G$74:$AP$74,0)),'ABP REC Calc'!$C$75:$C$138,'ABP REC Spend'!$E313,'ABP REC Calc'!$B$75:$B$138,'ABP REC Spend'!$F313)*$D313,
IF(AND(AH313&gt;0,(AI$4-$G313)=(1+$B313)),((AH313/$D313)-AH313)/$C313,
(IF(AND((AI$4-$G313)&lt;(7+$B313),(AI$4-$G313)&gt;1),AH313,0))))</f>
        <v>0</v>
      </c>
      <c r="AJ313" s="229">
        <f>IF(AJ$4=$G313+$B313,SUMIFS(INDEX('ABP REC Calc'!$G$75:$AP$138,,MATCH($I313,'ABP REC Calc'!$G$74:$AP$74,0)),'ABP REC Calc'!$C$75:$C$138,'ABP REC Spend'!$E313,'ABP REC Calc'!$B$75:$B$138,'ABP REC Spend'!$F313)*$D313,
IF(AND(AI313&gt;0,(AJ$4-$G313)=(1+$B313)),((AI313/$D313)-AI313)/$C313,
(IF(AND((AJ$4-$G313)&lt;(7+$B313),(AJ$4-$G313)&gt;1),AI313,0))))</f>
        <v>0</v>
      </c>
      <c r="AK313" s="229">
        <f>IF(AK$4=$G313+$B313,SUMIFS(INDEX('ABP REC Calc'!$G$75:$AP$138,,MATCH($I313,'ABP REC Calc'!$G$74:$AP$74,0)),'ABP REC Calc'!$C$75:$C$138,'ABP REC Spend'!$E313,'ABP REC Calc'!$B$75:$B$138,'ABP REC Spend'!$F313)*$D313,
IF(AND(AJ313&gt;0,(AK$4-$G313)=(1+$B313)),((AJ313/$D313)-AJ313)/$C313,
(IF(AND((AK$4-$G313)&lt;(7+$B313),(AK$4-$G313)&gt;1),AJ313,0))))</f>
        <v>0</v>
      </c>
      <c r="AL313" s="229">
        <f>IF(AL$4=$G313+$B313,SUMIFS(INDEX('ABP REC Calc'!$G$75:$AP$138,,MATCH($I313,'ABP REC Calc'!$G$74:$AP$74,0)),'ABP REC Calc'!$C$75:$C$138,'ABP REC Spend'!$E313,'ABP REC Calc'!$B$75:$B$138,'ABP REC Spend'!$F313)*$D313,
IF(AND(AK313&gt;0,(AL$4-$G313)=(1+$B313)),((AK313/$D313)-AK313)/$C313,
(IF(AND((AL$4-$G313)&lt;(7+$B313),(AL$4-$G313)&gt;1),AK313,0))))</f>
        <v>0</v>
      </c>
      <c r="AM313" s="229">
        <f>IF(AM$4=$G313+$B313,SUMIFS(INDEX('ABP REC Calc'!$G$75:$AP$138,,MATCH($I313,'ABP REC Calc'!$G$74:$AP$74,0)),'ABP REC Calc'!$C$75:$C$138,'ABP REC Spend'!$E313,'ABP REC Calc'!$B$75:$B$138,'ABP REC Spend'!$F313)*$D313,
IF(AND(AL313&gt;0,(AM$4-$G313)=(1+$B313)),((AL313/$D313)-AL313)/$C313,
(IF(AND((AM$4-$G313)&lt;(7+$B313),(AM$4-$G313)&gt;1),AL313,0))))</f>
        <v>0</v>
      </c>
      <c r="AN313" s="229">
        <f>IF(AN$4=$G313+$B313,SUMIFS(INDEX('ABP REC Calc'!$G$75:$AP$138,,MATCH($I313,'ABP REC Calc'!$G$74:$AP$74,0)),'ABP REC Calc'!$C$75:$C$138,'ABP REC Spend'!$E313,'ABP REC Calc'!$B$75:$B$138,'ABP REC Spend'!$F313)*$D313,
IF(AND(AM313&gt;0,(AN$4-$G313)=(1+$B313)),((AM313/$D313)-AM313)/$C313,
(IF(AND((AN$4-$G313)&lt;(7+$B313),(AN$4-$G313)&gt;1),AM313,0))))</f>
        <v>0</v>
      </c>
      <c r="AO313" s="229">
        <f>IF(AO$4=$G313+$B313,SUMIFS(INDEX('ABP REC Calc'!$G$75:$AP$138,,MATCH($I313,'ABP REC Calc'!$G$74:$AP$74,0)),'ABP REC Calc'!$C$75:$C$138,'ABP REC Spend'!$E313,'ABP REC Calc'!$B$75:$B$138,'ABP REC Spend'!$F313)*$D313,
IF(AND(AN313&gt;0,(AO$4-$G313)=(1+$B313)),((AN313/$D313)-AN313)/$C313,
(IF(AND((AO$4-$G313)&lt;(7+$B313),(AO$4-$G313)&gt;1),AN313,0))))</f>
        <v>0</v>
      </c>
      <c r="AP313" s="229">
        <f>IF(AP$4=$G313+$B313,SUMIFS(INDEX('ABP REC Calc'!$G$75:$AP$138,,MATCH($I313,'ABP REC Calc'!$G$74:$AP$74,0)),'ABP REC Calc'!$C$75:$C$138,'ABP REC Spend'!$E313,'ABP REC Calc'!$B$75:$B$138,'ABP REC Spend'!$F313)*$D313,
IF(AND(AO313&gt;0,(AP$4-$G313)=(1+$B313)),((AO313/$D313)-AO313)/$C313,
(IF(AND((AP$4-$G313)&lt;(7+$B313),(AP$4-$G313)&gt;1),AO313,0))))</f>
        <v>0</v>
      </c>
      <c r="AQ313" s="229">
        <f>IF(AQ$4=$G313+$B313,SUMIFS(INDEX('ABP REC Calc'!$G$75:$AP$138,,MATCH($I313,'ABP REC Calc'!$G$74:$AP$74,0)),'ABP REC Calc'!$C$75:$C$138,'ABP REC Spend'!$E313,'ABP REC Calc'!$B$75:$B$138,'ABP REC Spend'!$F313)*$D313,
IF(AND(AP313&gt;0,(AQ$4-$G313)=(1+$B313)),((AP313/$D313)-AP313)/$C313,
(IF(AND((AQ$4-$G313)&lt;(7+$B313),(AQ$4-$G313)&gt;1),AP313,0))))</f>
        <v>0</v>
      </c>
      <c r="AR313" s="229">
        <f>IF(AR$4=$G313+$B313,SUMIFS(INDEX('ABP REC Calc'!$G$75:$AP$138,,MATCH($I313,'ABP REC Calc'!$G$74:$AP$74,0)),'ABP REC Calc'!$C$75:$C$138,'ABP REC Spend'!$E313,'ABP REC Calc'!$B$75:$B$138,'ABP REC Spend'!$F313)*$D313,
IF(AND(AQ313&gt;0,(AR$4-$G313)=(1+$B313)),((AQ313/$D313)-AQ313)/$C313,
(IF(AND((AR$4-$G313)&lt;(7+$B313),(AR$4-$G313)&gt;1),AQ313,0))))</f>
        <v>0</v>
      </c>
      <c r="AS313" s="229">
        <f>IF(AS$4=$G313+$B313,SUMIFS(INDEX('ABP REC Calc'!$G$75:$AP$138,,MATCH($I313,'ABP REC Calc'!$G$74:$AP$74,0)),'ABP REC Calc'!$C$75:$C$138,'ABP REC Spend'!$E313,'ABP REC Calc'!$B$75:$B$138,'ABP REC Spend'!$F313)*$D313,
IF(AND(AR313&gt;0,(AS$4-$G313)=(1+$B313)),((AR313/$D313)-AR313)/$C313,
(IF(AND((AS$4-$G313)&lt;(7+$B313),(AS$4-$G313)&gt;1),AR313,0))))</f>
        <v>0</v>
      </c>
    </row>
    <row r="314" spans="2:45" ht="14.85" customHeight="1">
      <c r="B314" s="326" cm="1">
        <f t="array" ref="B314">INDEX(Inputs_ByYear!$D$88:$D$93, MATCH('ABP REC Spend'!$E314, Inputs_ByYear!$B$88:$B$93,0),)</f>
        <v>1</v>
      </c>
      <c r="C314" s="326" cm="1">
        <f t="array" ref="C314">INDEX(Inputs_ByYear!$D$70:$D$75, MATCH('ABP REC Spend'!$E314,Inputs_ByYear!$B$70:$B$75,0),)</f>
        <v>6</v>
      </c>
      <c r="D314" s="326" cm="1">
        <f t="array" ref="D314">INDEX(Inputs_ByYear!$D$79:$D$84, MATCH('ABP REC Spend'!$E314, Inputs_ByYear!$B$79:$B$84,0),)</f>
        <v>0.15</v>
      </c>
      <c r="E314" s="218" t="s">
        <v>306</v>
      </c>
      <c r="F314" s="215" t="s">
        <v>326</v>
      </c>
      <c r="G314" s="215">
        <f t="shared" si="16"/>
        <v>2037</v>
      </c>
      <c r="H314" s="215"/>
      <c r="I314" s="223" t="s">
        <v>37</v>
      </c>
      <c r="J314" s="230">
        <v>0</v>
      </c>
      <c r="K314" s="229">
        <f>IF(K$4=$G314+$B314,SUMIFS(INDEX('ABP REC Calc'!$G$75:$AP$138,,MATCH($I314,'ABP REC Calc'!$G$74:$AP$74,0)),'ABP REC Calc'!$C$75:$C$138,'ABP REC Spend'!$E314,'ABP REC Calc'!$B$75:$B$138,'ABP REC Spend'!$F314)*$D314,
IF(AND(J314&gt;0,(K$4-$G314)=(1+$B314)),((J314/$D314)-J314)/$C314,
(IF(AND((K$4-$G314)&lt;(7+$B314),(K$4-$G314)&gt;1),J314,0))))</f>
        <v>0</v>
      </c>
      <c r="L314" s="229">
        <f>IF(L$4=$G314+$B314,SUMIFS(INDEX('ABP REC Calc'!$G$75:$AP$138,,MATCH($I314,'ABP REC Calc'!$G$74:$AP$74,0)),'ABP REC Calc'!$C$75:$C$138,'ABP REC Spend'!$E314,'ABP REC Calc'!$B$75:$B$138,'ABP REC Spend'!$F314)*$D314,
IF(AND(K314&gt;0,(L$4-$G314)=(1+$B314)),((K314/$D314)-K314)/$C314,
(IF(AND((L$4-$G314)&lt;(7+$B314),(L$4-$G314)&gt;1),K314,0))))</f>
        <v>0</v>
      </c>
      <c r="M314" s="229">
        <f>IF(M$4=$G314+$B314,SUMIFS(INDEX('ABP REC Calc'!$G$75:$AP$138,,MATCH($I314,'ABP REC Calc'!$G$74:$AP$74,0)),'ABP REC Calc'!$C$75:$C$138,'ABP REC Spend'!$E314,'ABP REC Calc'!$B$75:$B$138,'ABP REC Spend'!$F314)*$D314,
IF(AND(L314&gt;0,(M$4-$G314)=(1+$B314)),((L314/$D314)-L314)/$C314,
(IF(AND((M$4-$G314)&lt;(7+$B314),(M$4-$G314)&gt;1),L314,0))))</f>
        <v>0</v>
      </c>
      <c r="N314" s="229">
        <f>IF(N$4=$G314+$B314,SUMIFS(INDEX('ABP REC Calc'!$G$75:$AP$138,,MATCH($I314,'ABP REC Calc'!$G$74:$AP$74,0)),'ABP REC Calc'!$C$75:$C$138,'ABP REC Spend'!$E314,'ABP REC Calc'!$B$75:$B$138,'ABP REC Spend'!$F314)*$D314,
IF(AND(M314&gt;0,(N$4-$G314)=(1+$B314)),((M314/$D314)-M314)/$C314,
(IF(AND((N$4-$G314)&lt;(7+$B314),(N$4-$G314)&gt;1),M314,0))))</f>
        <v>0</v>
      </c>
      <c r="O314" s="229">
        <f>IF(O$4=$G314+$B314,SUMIFS(INDEX('ABP REC Calc'!$G$75:$AP$138,,MATCH($I314,'ABP REC Calc'!$G$74:$AP$74,0)),'ABP REC Calc'!$C$75:$C$138,'ABP REC Spend'!$E314,'ABP REC Calc'!$B$75:$B$138,'ABP REC Spend'!$F314)*$D314,
IF(AND(N314&gt;0,(O$4-$G314)=(1+$B314)),((N314/$D314)-N314)/$C314,
(IF(AND((O$4-$G314)&lt;(7+$B314),(O$4-$G314)&gt;1),N314,0))))</f>
        <v>0</v>
      </c>
      <c r="P314" s="229">
        <f>IF(P$4=$G314+$B314,SUMIFS(INDEX('ABP REC Calc'!$G$75:$AP$138,,MATCH($I314,'ABP REC Calc'!$G$74:$AP$74,0)),'ABP REC Calc'!$C$75:$C$138,'ABP REC Spend'!$E314,'ABP REC Calc'!$B$75:$B$138,'ABP REC Spend'!$F314)*$D314,
IF(AND(O314&gt;0,(P$4-$G314)=(1+$B314)),((O314/$D314)-O314)/$C314,
(IF(AND((P$4-$G314)&lt;(7+$B314),(P$4-$G314)&gt;1),O314,0))))</f>
        <v>0</v>
      </c>
      <c r="Q314" s="229">
        <f>IF(Q$4=$G314+$B314,SUMIFS(INDEX('ABP REC Calc'!$G$75:$AP$138,,MATCH($I314,'ABP REC Calc'!$G$74:$AP$74,0)),'ABP REC Calc'!$C$75:$C$138,'ABP REC Spend'!$E314,'ABP REC Calc'!$B$75:$B$138,'ABP REC Spend'!$F314)*$D314,
IF(AND(P314&gt;0,(Q$4-$G314)=(1+$B314)),((P314/$D314)-P314)/$C314,
(IF(AND((Q$4-$G314)&lt;(7+$B314),(Q$4-$G314)&gt;1),P314,0))))</f>
        <v>0</v>
      </c>
      <c r="R314" s="229">
        <f>IF(R$4=$G314+$B314,SUMIFS(INDEX('ABP REC Calc'!$G$75:$AP$138,,MATCH($I314,'ABP REC Calc'!$G$74:$AP$74,0)),'ABP REC Calc'!$C$75:$C$138,'ABP REC Spend'!$E314,'ABP REC Calc'!$B$75:$B$138,'ABP REC Spend'!$F314)*$D314,
IF(AND(Q314&gt;0,(R$4-$G314)=(1+$B314)),((Q314/$D314)-Q314)/$C314,
(IF(AND((R$4-$G314)&lt;(7+$B314),(R$4-$G314)&gt;1),Q314,0))))</f>
        <v>0</v>
      </c>
      <c r="S314" s="229">
        <f>IF(S$4=$G314+$B314,SUMIFS(INDEX('ABP REC Calc'!$G$75:$AP$138,,MATCH($I314,'ABP REC Calc'!$G$74:$AP$74,0)),'ABP REC Calc'!$C$75:$C$138,'ABP REC Spend'!$E314,'ABP REC Calc'!$B$75:$B$138,'ABP REC Spend'!$F314)*$D314,
IF(AND(R314&gt;0,(S$4-$G314)=(1+$B314)),((R314/$D314)-R314)/$C314,
(IF(AND((S$4-$G314)&lt;(7+$B314),(S$4-$G314)&gt;1),R314,0))))</f>
        <v>0</v>
      </c>
      <c r="T314" s="229">
        <f>IF(T$4=$G314+$B314,SUMIFS(INDEX('ABP REC Calc'!$G$75:$AP$138,,MATCH($I314,'ABP REC Calc'!$G$74:$AP$74,0)),'ABP REC Calc'!$C$75:$C$138,'ABP REC Spend'!$E314,'ABP REC Calc'!$B$75:$B$138,'ABP REC Spend'!$F314)*$D314,
IF(AND(S314&gt;0,(T$4-$G314)=(1+$B314)),((S314/$D314)-S314)/$C314,
(IF(AND((T$4-$G314)&lt;(7+$B314),(T$4-$G314)&gt;1),S314,0))))</f>
        <v>0</v>
      </c>
      <c r="U314" s="229">
        <f>IF(U$4=$G314+$B314,SUMIFS(INDEX('ABP REC Calc'!$G$75:$AP$138,,MATCH($I314,'ABP REC Calc'!$G$74:$AP$74,0)),'ABP REC Calc'!$C$75:$C$138,'ABP REC Spend'!$E314,'ABP REC Calc'!$B$75:$B$138,'ABP REC Spend'!$F314)*$D314,
IF(AND(T314&gt;0,(U$4-$G314)=(1+$B314)),((T314/$D314)-T314)/$C314,
(IF(AND((U$4-$G314)&lt;(7+$B314),(U$4-$G314)&gt;1),T314,0))))</f>
        <v>0</v>
      </c>
      <c r="V314" s="229">
        <f>IF(V$4=$G314+$B314,SUMIFS(INDEX('ABP REC Calc'!$G$75:$AP$138,,MATCH($I314,'ABP REC Calc'!$G$74:$AP$74,0)),'ABP REC Calc'!$C$75:$C$138,'ABP REC Spend'!$E314,'ABP REC Calc'!$B$75:$B$138,'ABP REC Spend'!$F314)*$D314,
IF(AND(U314&gt;0,(V$4-$G314)=(1+$B314)),((U314/$D314)-U314)/$C314,
(IF(AND((V$4-$G314)&lt;(7+$B314),(V$4-$G314)&gt;1),U314,0))))</f>
        <v>0</v>
      </c>
      <c r="W314" s="229">
        <f>IF(W$4=$G314+$B314,SUMIFS(INDEX('ABP REC Calc'!$G$75:$AP$138,,MATCH($I314,'ABP REC Calc'!$G$74:$AP$74,0)),'ABP REC Calc'!$C$75:$C$138,'ABP REC Spend'!$E314,'ABP REC Calc'!$B$75:$B$138,'ABP REC Spend'!$F314)*$D314,
IF(AND(V314&gt;0,(W$4-$G314)=(1+$B314)),((V314/$D314)-V314)/$C314,
(IF(AND((W$4-$G314)&lt;(7+$B314),(W$4-$G314)&gt;1),V314,0))))</f>
        <v>0</v>
      </c>
      <c r="X314" s="229">
        <f>IF(X$4=$G314+$B314,SUMIFS(INDEX('ABP REC Calc'!$G$75:$AP$138,,MATCH($I314,'ABP REC Calc'!$G$74:$AP$74,0)),'ABP REC Calc'!$C$75:$C$138,'ABP REC Spend'!$E314,'ABP REC Calc'!$B$75:$B$138,'ABP REC Spend'!$F314)*$D314,
IF(AND(W314&gt;0,(X$4-$G314)=(1+$B314)),((W314/$D314)-W314)/$C314,
(IF(AND((X$4-$G314)&lt;(7+$B314),(X$4-$G314)&gt;1),W314,0))))</f>
        <v>12041573.346026907</v>
      </c>
      <c r="Y314" s="229">
        <f>IF(Y$4=$G314+$B314,SUMIFS(INDEX('ABP REC Calc'!$G$75:$AP$138,,MATCH($I314,'ABP REC Calc'!$G$74:$AP$74,0)),'ABP REC Calc'!$C$75:$C$138,'ABP REC Spend'!$E314,'ABP REC Calc'!$B$75:$B$138,'ABP REC Spend'!$F314)*$D314,
IF(AND(X314&gt;0,(Y$4-$G314)=(1+$B314)),((X314/$D314)-X314)/$C314,
(IF(AND((Y$4-$G314)&lt;(7+$B314),(Y$4-$G314)&gt;1),X314,0))))</f>
        <v>11372597.049025411</v>
      </c>
      <c r="Z314" s="229">
        <f>IF(Z$4=$G314+$B314,SUMIFS(INDEX('ABP REC Calc'!$G$75:$AP$138,,MATCH($I314,'ABP REC Calc'!$G$74:$AP$74,0)),'ABP REC Calc'!$C$75:$C$138,'ABP REC Spend'!$E314,'ABP REC Calc'!$B$75:$B$138,'ABP REC Spend'!$F314)*$D314,
IF(AND(Y314&gt;0,(Z$4-$G314)=(1+$B314)),((Y314/$D314)-Y314)/$C314,
(IF(AND((Z$4-$G314)&lt;(7+$B314),(Z$4-$G314)&gt;1),Y314,0))))</f>
        <v>11372597.049025411</v>
      </c>
      <c r="AA314" s="229">
        <f>IF(AA$4=$G314+$B314,SUMIFS(INDEX('ABP REC Calc'!$G$75:$AP$138,,MATCH($I314,'ABP REC Calc'!$G$74:$AP$74,0)),'ABP REC Calc'!$C$75:$C$138,'ABP REC Spend'!$E314,'ABP REC Calc'!$B$75:$B$138,'ABP REC Spend'!$F314)*$D314,
IF(AND(Z314&gt;0,(AA$4-$G314)=(1+$B314)),((Z314/$D314)-Z314)/$C314,
(IF(AND((AA$4-$G314)&lt;(7+$B314),(AA$4-$G314)&gt;1),Z314,0))))</f>
        <v>11372597.049025411</v>
      </c>
      <c r="AB314" s="229">
        <f>IF(AB$4=$G314+$B314,SUMIFS(INDEX('ABP REC Calc'!$G$75:$AP$138,,MATCH($I314,'ABP REC Calc'!$G$74:$AP$74,0)),'ABP REC Calc'!$C$75:$C$138,'ABP REC Spend'!$E314,'ABP REC Calc'!$B$75:$B$138,'ABP REC Spend'!$F314)*$D314,
IF(AND(AA314&gt;0,(AB$4-$G314)=(1+$B314)),((AA314/$D314)-AA314)/$C314,
(IF(AND((AB$4-$G314)&lt;(7+$B314),(AB$4-$G314)&gt;1),AA314,0))))</f>
        <v>11372597.049025411</v>
      </c>
      <c r="AC314" s="229">
        <f>IF(AC$4=$G314+$B314,SUMIFS(INDEX('ABP REC Calc'!$G$75:$AP$138,,MATCH($I314,'ABP REC Calc'!$G$74:$AP$74,0)),'ABP REC Calc'!$C$75:$C$138,'ABP REC Spend'!$E314,'ABP REC Calc'!$B$75:$B$138,'ABP REC Spend'!$F314)*$D314,
IF(AND(AB314&gt;0,(AC$4-$G314)=(1+$B314)),((AB314/$D314)-AB314)/$C314,
(IF(AND((AC$4-$G314)&lt;(7+$B314),(AC$4-$G314)&gt;1),AB314,0))))</f>
        <v>11372597.049025411</v>
      </c>
      <c r="AD314" s="229">
        <f>IF(AD$4=$G314+$B314,SUMIFS(INDEX('ABP REC Calc'!$G$75:$AP$138,,MATCH($I314,'ABP REC Calc'!$G$74:$AP$74,0)),'ABP REC Calc'!$C$75:$C$138,'ABP REC Spend'!$E314,'ABP REC Calc'!$B$75:$B$138,'ABP REC Spend'!$F314)*$D314,
IF(AND(AC314&gt;0,(AD$4-$G314)=(1+$B314)),((AC314/$D314)-AC314)/$C314,
(IF(AND((AD$4-$G314)&lt;(7+$B314),(AD$4-$G314)&gt;1),AC314,0))))</f>
        <v>11372597.049025411</v>
      </c>
      <c r="AE314" s="229">
        <f>IF(AE$4=$G314+$B314,SUMIFS(INDEX('ABP REC Calc'!$G$75:$AP$138,,MATCH($I314,'ABP REC Calc'!$G$74:$AP$74,0)),'ABP REC Calc'!$C$75:$C$138,'ABP REC Spend'!$E314,'ABP REC Calc'!$B$75:$B$138,'ABP REC Spend'!$F314)*$D314,
IF(AND(AD314&gt;0,(AE$4-$G314)=(1+$B314)),((AD314/$D314)-AD314)/$C314,
(IF(AND((AE$4-$G314)&lt;(7+$B314),(AE$4-$G314)&gt;1),AD314,0))))</f>
        <v>0</v>
      </c>
      <c r="AF314" s="229">
        <f>IF(AF$4=$G314+$B314,SUMIFS(INDEX('ABP REC Calc'!$G$75:$AP$138,,MATCH($I314,'ABP REC Calc'!$G$74:$AP$74,0)),'ABP REC Calc'!$C$75:$C$138,'ABP REC Spend'!$E314,'ABP REC Calc'!$B$75:$B$138,'ABP REC Spend'!$F314)*$D314,
IF(AND(AE314&gt;0,(AF$4-$G314)=(1+$B314)),((AE314/$D314)-AE314)/$C314,
(IF(AND((AF$4-$G314)&lt;(7+$B314),(AF$4-$G314)&gt;1),AE314,0))))</f>
        <v>0</v>
      </c>
      <c r="AG314" s="229">
        <f>IF(AG$4=$G314+$B314,SUMIFS(INDEX('ABP REC Calc'!$G$75:$AP$138,,MATCH($I314,'ABP REC Calc'!$G$74:$AP$74,0)),'ABP REC Calc'!$C$75:$C$138,'ABP REC Spend'!$E314,'ABP REC Calc'!$B$75:$B$138,'ABP REC Spend'!$F314)*$D314,
IF(AND(AF314&gt;0,(AG$4-$G314)=(1+$B314)),((AF314/$D314)-AF314)/$C314,
(IF(AND((AG$4-$G314)&lt;(7+$B314),(AG$4-$G314)&gt;1),AF314,0))))</f>
        <v>0</v>
      </c>
      <c r="AH314" s="229">
        <f>IF(AH$4=$G314+$B314,SUMIFS(INDEX('ABP REC Calc'!$G$75:$AP$138,,MATCH($I314,'ABP REC Calc'!$G$74:$AP$74,0)),'ABP REC Calc'!$C$75:$C$138,'ABP REC Spend'!$E314,'ABP REC Calc'!$B$75:$B$138,'ABP REC Spend'!$F314)*$D314,
IF(AND(AG314&gt;0,(AH$4-$G314)=(1+$B314)),((AG314/$D314)-AG314)/$C314,
(IF(AND((AH$4-$G314)&lt;(7+$B314),(AH$4-$G314)&gt;1),AG314,0))))</f>
        <v>0</v>
      </c>
      <c r="AI314" s="229">
        <f>IF(AI$4=$G314+$B314,SUMIFS(INDEX('ABP REC Calc'!$G$75:$AP$138,,MATCH($I314,'ABP REC Calc'!$G$74:$AP$74,0)),'ABP REC Calc'!$C$75:$C$138,'ABP REC Spend'!$E314,'ABP REC Calc'!$B$75:$B$138,'ABP REC Spend'!$F314)*$D314,
IF(AND(AH314&gt;0,(AI$4-$G314)=(1+$B314)),((AH314/$D314)-AH314)/$C314,
(IF(AND((AI$4-$G314)&lt;(7+$B314),(AI$4-$G314)&gt;1),AH314,0))))</f>
        <v>0</v>
      </c>
      <c r="AJ314" s="229">
        <f>IF(AJ$4=$G314+$B314,SUMIFS(INDEX('ABP REC Calc'!$G$75:$AP$138,,MATCH($I314,'ABP REC Calc'!$G$74:$AP$74,0)),'ABP REC Calc'!$C$75:$C$138,'ABP REC Spend'!$E314,'ABP REC Calc'!$B$75:$B$138,'ABP REC Spend'!$F314)*$D314,
IF(AND(AI314&gt;0,(AJ$4-$G314)=(1+$B314)),((AI314/$D314)-AI314)/$C314,
(IF(AND((AJ$4-$G314)&lt;(7+$B314),(AJ$4-$G314)&gt;1),AI314,0))))</f>
        <v>0</v>
      </c>
      <c r="AK314" s="229">
        <f>IF(AK$4=$G314+$B314,SUMIFS(INDEX('ABP REC Calc'!$G$75:$AP$138,,MATCH($I314,'ABP REC Calc'!$G$74:$AP$74,0)),'ABP REC Calc'!$C$75:$C$138,'ABP REC Spend'!$E314,'ABP REC Calc'!$B$75:$B$138,'ABP REC Spend'!$F314)*$D314,
IF(AND(AJ314&gt;0,(AK$4-$G314)=(1+$B314)),((AJ314/$D314)-AJ314)/$C314,
(IF(AND((AK$4-$G314)&lt;(7+$B314),(AK$4-$G314)&gt;1),AJ314,0))))</f>
        <v>0</v>
      </c>
      <c r="AL314" s="229">
        <f>IF(AL$4=$G314+$B314,SUMIFS(INDEX('ABP REC Calc'!$G$75:$AP$138,,MATCH($I314,'ABP REC Calc'!$G$74:$AP$74,0)),'ABP REC Calc'!$C$75:$C$138,'ABP REC Spend'!$E314,'ABP REC Calc'!$B$75:$B$138,'ABP REC Spend'!$F314)*$D314,
IF(AND(AK314&gt;0,(AL$4-$G314)=(1+$B314)),((AK314/$D314)-AK314)/$C314,
(IF(AND((AL$4-$G314)&lt;(7+$B314),(AL$4-$G314)&gt;1),AK314,0))))</f>
        <v>0</v>
      </c>
      <c r="AM314" s="229">
        <f>IF(AM$4=$G314+$B314,SUMIFS(INDEX('ABP REC Calc'!$G$75:$AP$138,,MATCH($I314,'ABP REC Calc'!$G$74:$AP$74,0)),'ABP REC Calc'!$C$75:$C$138,'ABP REC Spend'!$E314,'ABP REC Calc'!$B$75:$B$138,'ABP REC Spend'!$F314)*$D314,
IF(AND(AL314&gt;0,(AM$4-$G314)=(1+$B314)),((AL314/$D314)-AL314)/$C314,
(IF(AND((AM$4-$G314)&lt;(7+$B314),(AM$4-$G314)&gt;1),AL314,0))))</f>
        <v>0</v>
      </c>
      <c r="AN314" s="229">
        <f>IF(AN$4=$G314+$B314,SUMIFS(INDEX('ABP REC Calc'!$G$75:$AP$138,,MATCH($I314,'ABP REC Calc'!$G$74:$AP$74,0)),'ABP REC Calc'!$C$75:$C$138,'ABP REC Spend'!$E314,'ABP REC Calc'!$B$75:$B$138,'ABP REC Spend'!$F314)*$D314,
IF(AND(AM314&gt;0,(AN$4-$G314)=(1+$B314)),((AM314/$D314)-AM314)/$C314,
(IF(AND((AN$4-$G314)&lt;(7+$B314),(AN$4-$G314)&gt;1),AM314,0))))</f>
        <v>0</v>
      </c>
      <c r="AO314" s="229">
        <f>IF(AO$4=$G314+$B314,SUMIFS(INDEX('ABP REC Calc'!$G$75:$AP$138,,MATCH($I314,'ABP REC Calc'!$G$74:$AP$74,0)),'ABP REC Calc'!$C$75:$C$138,'ABP REC Spend'!$E314,'ABP REC Calc'!$B$75:$B$138,'ABP REC Spend'!$F314)*$D314,
IF(AND(AN314&gt;0,(AO$4-$G314)=(1+$B314)),((AN314/$D314)-AN314)/$C314,
(IF(AND((AO$4-$G314)&lt;(7+$B314),(AO$4-$G314)&gt;1),AN314,0))))</f>
        <v>0</v>
      </c>
      <c r="AP314" s="229">
        <f>IF(AP$4=$G314+$B314,SUMIFS(INDEX('ABP REC Calc'!$G$75:$AP$138,,MATCH($I314,'ABP REC Calc'!$G$74:$AP$74,0)),'ABP REC Calc'!$C$75:$C$138,'ABP REC Spend'!$E314,'ABP REC Calc'!$B$75:$B$138,'ABP REC Spend'!$F314)*$D314,
IF(AND(AO314&gt;0,(AP$4-$G314)=(1+$B314)),((AO314/$D314)-AO314)/$C314,
(IF(AND((AP$4-$G314)&lt;(7+$B314),(AP$4-$G314)&gt;1),AO314,0))))</f>
        <v>0</v>
      </c>
      <c r="AQ314" s="229">
        <f>IF(AQ$4=$G314+$B314,SUMIFS(INDEX('ABP REC Calc'!$G$75:$AP$138,,MATCH($I314,'ABP REC Calc'!$G$74:$AP$74,0)),'ABP REC Calc'!$C$75:$C$138,'ABP REC Spend'!$E314,'ABP REC Calc'!$B$75:$B$138,'ABP REC Spend'!$F314)*$D314,
IF(AND(AP314&gt;0,(AQ$4-$G314)=(1+$B314)),((AP314/$D314)-AP314)/$C314,
(IF(AND((AQ$4-$G314)&lt;(7+$B314),(AQ$4-$G314)&gt;1),AP314,0))))</f>
        <v>0</v>
      </c>
      <c r="AR314" s="229">
        <f>IF(AR$4=$G314+$B314,SUMIFS(INDEX('ABP REC Calc'!$G$75:$AP$138,,MATCH($I314,'ABP REC Calc'!$G$74:$AP$74,0)),'ABP REC Calc'!$C$75:$C$138,'ABP REC Spend'!$E314,'ABP REC Calc'!$B$75:$B$138,'ABP REC Spend'!$F314)*$D314,
IF(AND(AQ314&gt;0,(AR$4-$G314)=(1+$B314)),((AQ314/$D314)-AQ314)/$C314,
(IF(AND((AR$4-$G314)&lt;(7+$B314),(AR$4-$G314)&gt;1),AQ314,0))))</f>
        <v>0</v>
      </c>
      <c r="AS314" s="229">
        <f>IF(AS$4=$G314+$B314,SUMIFS(INDEX('ABP REC Calc'!$G$75:$AP$138,,MATCH($I314,'ABP REC Calc'!$G$74:$AP$74,0)),'ABP REC Calc'!$C$75:$C$138,'ABP REC Spend'!$E314,'ABP REC Calc'!$B$75:$B$138,'ABP REC Spend'!$F314)*$D314,
IF(AND(AR314&gt;0,(AS$4-$G314)=(1+$B314)),((AR314/$D314)-AR314)/$C314,
(IF(AND((AS$4-$G314)&lt;(7+$B314),(AS$4-$G314)&gt;1),AR314,0))))</f>
        <v>0</v>
      </c>
    </row>
    <row r="315" spans="2:45" ht="14.85" customHeight="1">
      <c r="B315" s="326" cm="1">
        <f t="array" ref="B315">INDEX(Inputs_ByYear!$D$88:$D$93, MATCH('ABP REC Spend'!$E315, Inputs_ByYear!$B$88:$B$93,0),)</f>
        <v>1</v>
      </c>
      <c r="C315" s="326" cm="1">
        <f t="array" ref="C315">INDEX(Inputs_ByYear!$D$70:$D$75, MATCH('ABP REC Spend'!$E315,Inputs_ByYear!$B$70:$B$75,0),)</f>
        <v>6</v>
      </c>
      <c r="D315" s="326" cm="1">
        <f t="array" ref="D315">INDEX(Inputs_ByYear!$D$79:$D$84, MATCH('ABP REC Spend'!$E315, Inputs_ByYear!$B$79:$B$84,0),)</f>
        <v>0.15</v>
      </c>
      <c r="E315" s="218" t="s">
        <v>306</v>
      </c>
      <c r="F315" s="215" t="s">
        <v>326</v>
      </c>
      <c r="G315" s="215">
        <f t="shared" si="16"/>
        <v>2038</v>
      </c>
      <c r="H315" s="215"/>
      <c r="I315" s="223" t="s">
        <v>38</v>
      </c>
      <c r="J315" s="230">
        <v>0</v>
      </c>
      <c r="K315" s="229">
        <f>IF(K$4=$G315+$B315,SUMIFS(INDEX('ABP REC Calc'!$G$75:$AP$138,,MATCH($I315,'ABP REC Calc'!$G$74:$AP$74,0)),'ABP REC Calc'!$C$75:$C$138,'ABP REC Spend'!$E315,'ABP REC Calc'!$B$75:$B$138,'ABP REC Spend'!$F315)*$D315,
IF(AND(J315&gt;0,(K$4-$G315)=(1+$B315)),((J315/$D315)-J315)/$C315,
(IF(AND((K$4-$G315)&lt;(7+$B315),(K$4-$G315)&gt;1),J315,0))))</f>
        <v>0</v>
      </c>
      <c r="L315" s="229">
        <f>IF(L$4=$G315+$B315,SUMIFS(INDEX('ABP REC Calc'!$G$75:$AP$138,,MATCH($I315,'ABP REC Calc'!$G$74:$AP$74,0)),'ABP REC Calc'!$C$75:$C$138,'ABP REC Spend'!$E315,'ABP REC Calc'!$B$75:$B$138,'ABP REC Spend'!$F315)*$D315,
IF(AND(K315&gt;0,(L$4-$G315)=(1+$B315)),((K315/$D315)-K315)/$C315,
(IF(AND((L$4-$G315)&lt;(7+$B315),(L$4-$G315)&gt;1),K315,0))))</f>
        <v>0</v>
      </c>
      <c r="M315" s="229">
        <f>IF(M$4=$G315+$B315,SUMIFS(INDEX('ABP REC Calc'!$G$75:$AP$138,,MATCH($I315,'ABP REC Calc'!$G$74:$AP$74,0)),'ABP REC Calc'!$C$75:$C$138,'ABP REC Spend'!$E315,'ABP REC Calc'!$B$75:$B$138,'ABP REC Spend'!$F315)*$D315,
IF(AND(L315&gt;0,(M$4-$G315)=(1+$B315)),((L315/$D315)-L315)/$C315,
(IF(AND((M$4-$G315)&lt;(7+$B315),(M$4-$G315)&gt;1),L315,0))))</f>
        <v>0</v>
      </c>
      <c r="N315" s="229">
        <f>IF(N$4=$G315+$B315,SUMIFS(INDEX('ABP REC Calc'!$G$75:$AP$138,,MATCH($I315,'ABP REC Calc'!$G$74:$AP$74,0)),'ABP REC Calc'!$C$75:$C$138,'ABP REC Spend'!$E315,'ABP REC Calc'!$B$75:$B$138,'ABP REC Spend'!$F315)*$D315,
IF(AND(M315&gt;0,(N$4-$G315)=(1+$B315)),((M315/$D315)-M315)/$C315,
(IF(AND((N$4-$G315)&lt;(7+$B315),(N$4-$G315)&gt;1),M315,0))))</f>
        <v>0</v>
      </c>
      <c r="O315" s="229">
        <f>IF(O$4=$G315+$B315,SUMIFS(INDEX('ABP REC Calc'!$G$75:$AP$138,,MATCH($I315,'ABP REC Calc'!$G$74:$AP$74,0)),'ABP REC Calc'!$C$75:$C$138,'ABP REC Spend'!$E315,'ABP REC Calc'!$B$75:$B$138,'ABP REC Spend'!$F315)*$D315,
IF(AND(N315&gt;0,(O$4-$G315)=(1+$B315)),((N315/$D315)-N315)/$C315,
(IF(AND((O$4-$G315)&lt;(7+$B315),(O$4-$G315)&gt;1),N315,0))))</f>
        <v>0</v>
      </c>
      <c r="P315" s="229">
        <f>IF(P$4=$G315+$B315,SUMIFS(INDEX('ABP REC Calc'!$G$75:$AP$138,,MATCH($I315,'ABP REC Calc'!$G$74:$AP$74,0)),'ABP REC Calc'!$C$75:$C$138,'ABP REC Spend'!$E315,'ABP REC Calc'!$B$75:$B$138,'ABP REC Spend'!$F315)*$D315,
IF(AND(O315&gt;0,(P$4-$G315)=(1+$B315)),((O315/$D315)-O315)/$C315,
(IF(AND((P$4-$G315)&lt;(7+$B315),(P$4-$G315)&gt;1),O315,0))))</f>
        <v>0</v>
      </c>
      <c r="Q315" s="229">
        <f>IF(Q$4=$G315+$B315,SUMIFS(INDEX('ABP REC Calc'!$G$75:$AP$138,,MATCH($I315,'ABP REC Calc'!$G$74:$AP$74,0)),'ABP REC Calc'!$C$75:$C$138,'ABP REC Spend'!$E315,'ABP REC Calc'!$B$75:$B$138,'ABP REC Spend'!$F315)*$D315,
IF(AND(P315&gt;0,(Q$4-$G315)=(1+$B315)),((P315/$D315)-P315)/$C315,
(IF(AND((Q$4-$G315)&lt;(7+$B315),(Q$4-$G315)&gt;1),P315,0))))</f>
        <v>0</v>
      </c>
      <c r="R315" s="229">
        <f>IF(R$4=$G315+$B315,SUMIFS(INDEX('ABP REC Calc'!$G$75:$AP$138,,MATCH($I315,'ABP REC Calc'!$G$74:$AP$74,0)),'ABP REC Calc'!$C$75:$C$138,'ABP REC Spend'!$E315,'ABP REC Calc'!$B$75:$B$138,'ABP REC Spend'!$F315)*$D315,
IF(AND(Q315&gt;0,(R$4-$G315)=(1+$B315)),((Q315/$D315)-Q315)/$C315,
(IF(AND((R$4-$G315)&lt;(7+$B315),(R$4-$G315)&gt;1),Q315,0))))</f>
        <v>0</v>
      </c>
      <c r="S315" s="229">
        <f>IF(S$4=$G315+$B315,SUMIFS(INDEX('ABP REC Calc'!$G$75:$AP$138,,MATCH($I315,'ABP REC Calc'!$G$74:$AP$74,0)),'ABP REC Calc'!$C$75:$C$138,'ABP REC Spend'!$E315,'ABP REC Calc'!$B$75:$B$138,'ABP REC Spend'!$F315)*$D315,
IF(AND(R315&gt;0,(S$4-$G315)=(1+$B315)),((R315/$D315)-R315)/$C315,
(IF(AND((S$4-$G315)&lt;(7+$B315),(S$4-$G315)&gt;1),R315,0))))</f>
        <v>0</v>
      </c>
      <c r="T315" s="229">
        <f>IF(T$4=$G315+$B315,SUMIFS(INDEX('ABP REC Calc'!$G$75:$AP$138,,MATCH($I315,'ABP REC Calc'!$G$74:$AP$74,0)),'ABP REC Calc'!$C$75:$C$138,'ABP REC Spend'!$E315,'ABP REC Calc'!$B$75:$B$138,'ABP REC Spend'!$F315)*$D315,
IF(AND(S315&gt;0,(T$4-$G315)=(1+$B315)),((S315/$D315)-S315)/$C315,
(IF(AND((T$4-$G315)&lt;(7+$B315),(T$4-$G315)&gt;1),S315,0))))</f>
        <v>0</v>
      </c>
      <c r="U315" s="229">
        <f>IF(U$4=$G315+$B315,SUMIFS(INDEX('ABP REC Calc'!$G$75:$AP$138,,MATCH($I315,'ABP REC Calc'!$G$74:$AP$74,0)),'ABP REC Calc'!$C$75:$C$138,'ABP REC Spend'!$E315,'ABP REC Calc'!$B$75:$B$138,'ABP REC Spend'!$F315)*$D315,
IF(AND(T315&gt;0,(U$4-$G315)=(1+$B315)),((T315/$D315)-T315)/$C315,
(IF(AND((U$4-$G315)&lt;(7+$B315),(U$4-$G315)&gt;1),T315,0))))</f>
        <v>0</v>
      </c>
      <c r="V315" s="229">
        <f>IF(V$4=$G315+$B315,SUMIFS(INDEX('ABP REC Calc'!$G$75:$AP$138,,MATCH($I315,'ABP REC Calc'!$G$74:$AP$74,0)),'ABP REC Calc'!$C$75:$C$138,'ABP REC Spend'!$E315,'ABP REC Calc'!$B$75:$B$138,'ABP REC Spend'!$F315)*$D315,
IF(AND(U315&gt;0,(V$4-$G315)=(1+$B315)),((U315/$D315)-U315)/$C315,
(IF(AND((V$4-$G315)&lt;(7+$B315),(V$4-$G315)&gt;1),U315,0))))</f>
        <v>0</v>
      </c>
      <c r="W315" s="229">
        <f>IF(W$4=$G315+$B315,SUMIFS(INDEX('ABP REC Calc'!$G$75:$AP$138,,MATCH($I315,'ABP REC Calc'!$G$74:$AP$74,0)),'ABP REC Calc'!$C$75:$C$138,'ABP REC Spend'!$E315,'ABP REC Calc'!$B$75:$B$138,'ABP REC Spend'!$F315)*$D315,
IF(AND(V315&gt;0,(W$4-$G315)=(1+$B315)),((V315/$D315)-V315)/$C315,
(IF(AND((W$4-$G315)&lt;(7+$B315),(W$4-$G315)&gt;1),V315,0))))</f>
        <v>0</v>
      </c>
      <c r="X315" s="229">
        <f>IF(X$4=$G315+$B315,SUMIFS(INDEX('ABP REC Calc'!$G$75:$AP$138,,MATCH($I315,'ABP REC Calc'!$G$74:$AP$74,0)),'ABP REC Calc'!$C$75:$C$138,'ABP REC Spend'!$E315,'ABP REC Calc'!$B$75:$B$138,'ABP REC Spend'!$F315)*$D315,
IF(AND(W315&gt;0,(X$4-$G315)=(1+$B315)),((W315/$D315)-W315)/$C315,
(IF(AND((X$4-$G315)&lt;(7+$B315),(X$4-$G315)&gt;1),W315,0))))</f>
        <v>0</v>
      </c>
      <c r="Y315" s="229">
        <f>IF(Y$4=$G315+$B315,SUMIFS(INDEX('ABP REC Calc'!$G$75:$AP$138,,MATCH($I315,'ABP REC Calc'!$G$74:$AP$74,0)),'ABP REC Calc'!$C$75:$C$138,'ABP REC Spend'!$E315,'ABP REC Calc'!$B$75:$B$138,'ABP REC Spend'!$F315)*$D315,
IF(AND(X315&gt;0,(Y$4-$G315)=(1+$B315)),((X315/$D315)-X315)/$C315,
(IF(AND((Y$4-$G315)&lt;(7+$B315),(Y$4-$G315)&gt;1),X315,0))))</f>
        <v>11921157.612566639</v>
      </c>
      <c r="Z315" s="229">
        <f>IF(Z$4=$G315+$B315,SUMIFS(INDEX('ABP REC Calc'!$G$75:$AP$138,,MATCH($I315,'ABP REC Calc'!$G$74:$AP$74,0)),'ABP REC Calc'!$C$75:$C$138,'ABP REC Spend'!$E315,'ABP REC Calc'!$B$75:$B$138,'ABP REC Spend'!$F315)*$D315,
IF(AND(Y315&gt;0,(Z$4-$G315)=(1+$B315)),((Y315/$D315)-Y315)/$C315,
(IF(AND((Z$4-$G315)&lt;(7+$B315),(Z$4-$G315)&gt;1),Y315,0))))</f>
        <v>11258871.07853516</v>
      </c>
      <c r="AA315" s="229">
        <f>IF(AA$4=$G315+$B315,SUMIFS(INDEX('ABP REC Calc'!$G$75:$AP$138,,MATCH($I315,'ABP REC Calc'!$G$74:$AP$74,0)),'ABP REC Calc'!$C$75:$C$138,'ABP REC Spend'!$E315,'ABP REC Calc'!$B$75:$B$138,'ABP REC Spend'!$F315)*$D315,
IF(AND(Z315&gt;0,(AA$4-$G315)=(1+$B315)),((Z315/$D315)-Z315)/$C315,
(IF(AND((AA$4-$G315)&lt;(7+$B315),(AA$4-$G315)&gt;1),Z315,0))))</f>
        <v>11258871.07853516</v>
      </c>
      <c r="AB315" s="229">
        <f>IF(AB$4=$G315+$B315,SUMIFS(INDEX('ABP REC Calc'!$G$75:$AP$138,,MATCH($I315,'ABP REC Calc'!$G$74:$AP$74,0)),'ABP REC Calc'!$C$75:$C$138,'ABP REC Spend'!$E315,'ABP REC Calc'!$B$75:$B$138,'ABP REC Spend'!$F315)*$D315,
IF(AND(AA315&gt;0,(AB$4-$G315)=(1+$B315)),((AA315/$D315)-AA315)/$C315,
(IF(AND((AB$4-$G315)&lt;(7+$B315),(AB$4-$G315)&gt;1),AA315,0))))</f>
        <v>11258871.07853516</v>
      </c>
      <c r="AC315" s="229">
        <f>IF(AC$4=$G315+$B315,SUMIFS(INDEX('ABP REC Calc'!$G$75:$AP$138,,MATCH($I315,'ABP REC Calc'!$G$74:$AP$74,0)),'ABP REC Calc'!$C$75:$C$138,'ABP REC Spend'!$E315,'ABP REC Calc'!$B$75:$B$138,'ABP REC Spend'!$F315)*$D315,
IF(AND(AB315&gt;0,(AC$4-$G315)=(1+$B315)),((AB315/$D315)-AB315)/$C315,
(IF(AND((AC$4-$G315)&lt;(7+$B315),(AC$4-$G315)&gt;1),AB315,0))))</f>
        <v>11258871.07853516</v>
      </c>
      <c r="AD315" s="229">
        <f>IF(AD$4=$G315+$B315,SUMIFS(INDEX('ABP REC Calc'!$G$75:$AP$138,,MATCH($I315,'ABP REC Calc'!$G$74:$AP$74,0)),'ABP REC Calc'!$C$75:$C$138,'ABP REC Spend'!$E315,'ABP REC Calc'!$B$75:$B$138,'ABP REC Spend'!$F315)*$D315,
IF(AND(AC315&gt;0,(AD$4-$G315)=(1+$B315)),((AC315/$D315)-AC315)/$C315,
(IF(AND((AD$4-$G315)&lt;(7+$B315),(AD$4-$G315)&gt;1),AC315,0))))</f>
        <v>11258871.07853516</v>
      </c>
      <c r="AE315" s="229">
        <f>IF(AE$4=$G315+$B315,SUMIFS(INDEX('ABP REC Calc'!$G$75:$AP$138,,MATCH($I315,'ABP REC Calc'!$G$74:$AP$74,0)),'ABP REC Calc'!$C$75:$C$138,'ABP REC Spend'!$E315,'ABP REC Calc'!$B$75:$B$138,'ABP REC Spend'!$F315)*$D315,
IF(AND(AD315&gt;0,(AE$4-$G315)=(1+$B315)),((AD315/$D315)-AD315)/$C315,
(IF(AND((AE$4-$G315)&lt;(7+$B315),(AE$4-$G315)&gt;1),AD315,0))))</f>
        <v>11258871.07853516</v>
      </c>
      <c r="AF315" s="229">
        <f>IF(AF$4=$G315+$B315,SUMIFS(INDEX('ABP REC Calc'!$G$75:$AP$138,,MATCH($I315,'ABP REC Calc'!$G$74:$AP$74,0)),'ABP REC Calc'!$C$75:$C$138,'ABP REC Spend'!$E315,'ABP REC Calc'!$B$75:$B$138,'ABP REC Spend'!$F315)*$D315,
IF(AND(AE315&gt;0,(AF$4-$G315)=(1+$B315)),((AE315/$D315)-AE315)/$C315,
(IF(AND((AF$4-$G315)&lt;(7+$B315),(AF$4-$G315)&gt;1),AE315,0))))</f>
        <v>0</v>
      </c>
      <c r="AG315" s="229">
        <f>IF(AG$4=$G315+$B315,SUMIFS(INDEX('ABP REC Calc'!$G$75:$AP$138,,MATCH($I315,'ABP REC Calc'!$G$74:$AP$74,0)),'ABP REC Calc'!$C$75:$C$138,'ABP REC Spend'!$E315,'ABP REC Calc'!$B$75:$B$138,'ABP REC Spend'!$F315)*$D315,
IF(AND(AF315&gt;0,(AG$4-$G315)=(1+$B315)),((AF315/$D315)-AF315)/$C315,
(IF(AND((AG$4-$G315)&lt;(7+$B315),(AG$4-$G315)&gt;1),AF315,0))))</f>
        <v>0</v>
      </c>
      <c r="AH315" s="229">
        <f>IF(AH$4=$G315+$B315,SUMIFS(INDEX('ABP REC Calc'!$G$75:$AP$138,,MATCH($I315,'ABP REC Calc'!$G$74:$AP$74,0)),'ABP REC Calc'!$C$75:$C$138,'ABP REC Spend'!$E315,'ABP REC Calc'!$B$75:$B$138,'ABP REC Spend'!$F315)*$D315,
IF(AND(AG315&gt;0,(AH$4-$G315)=(1+$B315)),((AG315/$D315)-AG315)/$C315,
(IF(AND((AH$4-$G315)&lt;(7+$B315),(AH$4-$G315)&gt;1),AG315,0))))</f>
        <v>0</v>
      </c>
      <c r="AI315" s="229">
        <f>IF(AI$4=$G315+$B315,SUMIFS(INDEX('ABP REC Calc'!$G$75:$AP$138,,MATCH($I315,'ABP REC Calc'!$G$74:$AP$74,0)),'ABP REC Calc'!$C$75:$C$138,'ABP REC Spend'!$E315,'ABP REC Calc'!$B$75:$B$138,'ABP REC Spend'!$F315)*$D315,
IF(AND(AH315&gt;0,(AI$4-$G315)=(1+$B315)),((AH315/$D315)-AH315)/$C315,
(IF(AND((AI$4-$G315)&lt;(7+$B315),(AI$4-$G315)&gt;1),AH315,0))))</f>
        <v>0</v>
      </c>
      <c r="AJ315" s="229">
        <f>IF(AJ$4=$G315+$B315,SUMIFS(INDEX('ABP REC Calc'!$G$75:$AP$138,,MATCH($I315,'ABP REC Calc'!$G$74:$AP$74,0)),'ABP REC Calc'!$C$75:$C$138,'ABP REC Spend'!$E315,'ABP REC Calc'!$B$75:$B$138,'ABP REC Spend'!$F315)*$D315,
IF(AND(AI315&gt;0,(AJ$4-$G315)=(1+$B315)),((AI315/$D315)-AI315)/$C315,
(IF(AND((AJ$4-$G315)&lt;(7+$B315),(AJ$4-$G315)&gt;1),AI315,0))))</f>
        <v>0</v>
      </c>
      <c r="AK315" s="229">
        <f>IF(AK$4=$G315+$B315,SUMIFS(INDEX('ABP REC Calc'!$G$75:$AP$138,,MATCH($I315,'ABP REC Calc'!$G$74:$AP$74,0)),'ABP REC Calc'!$C$75:$C$138,'ABP REC Spend'!$E315,'ABP REC Calc'!$B$75:$B$138,'ABP REC Spend'!$F315)*$D315,
IF(AND(AJ315&gt;0,(AK$4-$G315)=(1+$B315)),((AJ315/$D315)-AJ315)/$C315,
(IF(AND((AK$4-$G315)&lt;(7+$B315),(AK$4-$G315)&gt;1),AJ315,0))))</f>
        <v>0</v>
      </c>
      <c r="AL315" s="229">
        <f>IF(AL$4=$G315+$B315,SUMIFS(INDEX('ABP REC Calc'!$G$75:$AP$138,,MATCH($I315,'ABP REC Calc'!$G$74:$AP$74,0)),'ABP REC Calc'!$C$75:$C$138,'ABP REC Spend'!$E315,'ABP REC Calc'!$B$75:$B$138,'ABP REC Spend'!$F315)*$D315,
IF(AND(AK315&gt;0,(AL$4-$G315)=(1+$B315)),((AK315/$D315)-AK315)/$C315,
(IF(AND((AL$4-$G315)&lt;(7+$B315),(AL$4-$G315)&gt;1),AK315,0))))</f>
        <v>0</v>
      </c>
      <c r="AM315" s="229">
        <f>IF(AM$4=$G315+$B315,SUMIFS(INDEX('ABP REC Calc'!$G$75:$AP$138,,MATCH($I315,'ABP REC Calc'!$G$74:$AP$74,0)),'ABP REC Calc'!$C$75:$C$138,'ABP REC Spend'!$E315,'ABP REC Calc'!$B$75:$B$138,'ABP REC Spend'!$F315)*$D315,
IF(AND(AL315&gt;0,(AM$4-$G315)=(1+$B315)),((AL315/$D315)-AL315)/$C315,
(IF(AND((AM$4-$G315)&lt;(7+$B315),(AM$4-$G315)&gt;1),AL315,0))))</f>
        <v>0</v>
      </c>
      <c r="AN315" s="229">
        <f>IF(AN$4=$G315+$B315,SUMIFS(INDEX('ABP REC Calc'!$G$75:$AP$138,,MATCH($I315,'ABP REC Calc'!$G$74:$AP$74,0)),'ABP REC Calc'!$C$75:$C$138,'ABP REC Spend'!$E315,'ABP REC Calc'!$B$75:$B$138,'ABP REC Spend'!$F315)*$D315,
IF(AND(AM315&gt;0,(AN$4-$G315)=(1+$B315)),((AM315/$D315)-AM315)/$C315,
(IF(AND((AN$4-$G315)&lt;(7+$B315),(AN$4-$G315)&gt;1),AM315,0))))</f>
        <v>0</v>
      </c>
      <c r="AO315" s="229">
        <f>IF(AO$4=$G315+$B315,SUMIFS(INDEX('ABP REC Calc'!$G$75:$AP$138,,MATCH($I315,'ABP REC Calc'!$G$74:$AP$74,0)),'ABP REC Calc'!$C$75:$C$138,'ABP REC Spend'!$E315,'ABP REC Calc'!$B$75:$B$138,'ABP REC Spend'!$F315)*$D315,
IF(AND(AN315&gt;0,(AO$4-$G315)=(1+$B315)),((AN315/$D315)-AN315)/$C315,
(IF(AND((AO$4-$G315)&lt;(7+$B315),(AO$4-$G315)&gt;1),AN315,0))))</f>
        <v>0</v>
      </c>
      <c r="AP315" s="229">
        <f>IF(AP$4=$G315+$B315,SUMIFS(INDEX('ABP REC Calc'!$G$75:$AP$138,,MATCH($I315,'ABP REC Calc'!$G$74:$AP$74,0)),'ABP REC Calc'!$C$75:$C$138,'ABP REC Spend'!$E315,'ABP REC Calc'!$B$75:$B$138,'ABP REC Spend'!$F315)*$D315,
IF(AND(AO315&gt;0,(AP$4-$G315)=(1+$B315)),((AO315/$D315)-AO315)/$C315,
(IF(AND((AP$4-$G315)&lt;(7+$B315),(AP$4-$G315)&gt;1),AO315,0))))</f>
        <v>0</v>
      </c>
      <c r="AQ315" s="229">
        <f>IF(AQ$4=$G315+$B315,SUMIFS(INDEX('ABP REC Calc'!$G$75:$AP$138,,MATCH($I315,'ABP REC Calc'!$G$74:$AP$74,0)),'ABP REC Calc'!$C$75:$C$138,'ABP REC Spend'!$E315,'ABP REC Calc'!$B$75:$B$138,'ABP REC Spend'!$F315)*$D315,
IF(AND(AP315&gt;0,(AQ$4-$G315)=(1+$B315)),((AP315/$D315)-AP315)/$C315,
(IF(AND((AQ$4-$G315)&lt;(7+$B315),(AQ$4-$G315)&gt;1),AP315,0))))</f>
        <v>0</v>
      </c>
      <c r="AR315" s="229">
        <f>IF(AR$4=$G315+$B315,SUMIFS(INDEX('ABP REC Calc'!$G$75:$AP$138,,MATCH($I315,'ABP REC Calc'!$G$74:$AP$74,0)),'ABP REC Calc'!$C$75:$C$138,'ABP REC Spend'!$E315,'ABP REC Calc'!$B$75:$B$138,'ABP REC Spend'!$F315)*$D315,
IF(AND(AQ315&gt;0,(AR$4-$G315)=(1+$B315)),((AQ315/$D315)-AQ315)/$C315,
(IF(AND((AR$4-$G315)&lt;(7+$B315),(AR$4-$G315)&gt;1),AQ315,0))))</f>
        <v>0</v>
      </c>
      <c r="AS315" s="229">
        <f>IF(AS$4=$G315+$B315,SUMIFS(INDEX('ABP REC Calc'!$G$75:$AP$138,,MATCH($I315,'ABP REC Calc'!$G$74:$AP$74,0)),'ABP REC Calc'!$C$75:$C$138,'ABP REC Spend'!$E315,'ABP REC Calc'!$B$75:$B$138,'ABP REC Spend'!$F315)*$D315,
IF(AND(AR315&gt;0,(AS$4-$G315)=(1+$B315)),((AR315/$D315)-AR315)/$C315,
(IF(AND((AS$4-$G315)&lt;(7+$B315),(AS$4-$G315)&gt;1),AR315,0))))</f>
        <v>0</v>
      </c>
    </row>
    <row r="316" spans="2:45" ht="14.85" customHeight="1">
      <c r="B316" s="326" cm="1">
        <f t="array" ref="B316">INDEX(Inputs_ByYear!$D$88:$D$93, MATCH('ABP REC Spend'!$E316, Inputs_ByYear!$B$88:$B$93,0),)</f>
        <v>1</v>
      </c>
      <c r="C316" s="326" cm="1">
        <f t="array" ref="C316">INDEX(Inputs_ByYear!$D$70:$D$75, MATCH('ABP REC Spend'!$E316,Inputs_ByYear!$B$70:$B$75,0),)</f>
        <v>6</v>
      </c>
      <c r="D316" s="326" cm="1">
        <f t="array" ref="D316">INDEX(Inputs_ByYear!$D$79:$D$84, MATCH('ABP REC Spend'!$E316, Inputs_ByYear!$B$79:$B$84,0),)</f>
        <v>0.15</v>
      </c>
      <c r="E316" s="218" t="s">
        <v>306</v>
      </c>
      <c r="F316" s="215" t="s">
        <v>326</v>
      </c>
      <c r="G316" s="215">
        <f t="shared" si="16"/>
        <v>2039</v>
      </c>
      <c r="H316" s="215"/>
      <c r="I316" s="223" t="s">
        <v>39</v>
      </c>
      <c r="J316" s="230">
        <v>0</v>
      </c>
      <c r="K316" s="229">
        <f>IF(K$4=$G316+$B316,SUMIFS(INDEX('ABP REC Calc'!$G$75:$AP$138,,MATCH($I316,'ABP REC Calc'!$G$74:$AP$74,0)),'ABP REC Calc'!$C$75:$C$138,'ABP REC Spend'!$E316,'ABP REC Calc'!$B$75:$B$138,'ABP REC Spend'!$F316)*$D316,
IF(AND(J316&gt;0,(K$4-$G316)=(1+$B316)),((J316/$D316)-J316)/$C316,
(IF(AND((K$4-$G316)&lt;(7+$B316),(K$4-$G316)&gt;1),J316,0))))</f>
        <v>0</v>
      </c>
      <c r="L316" s="229">
        <f>IF(L$4=$G316+$B316,SUMIFS(INDEX('ABP REC Calc'!$G$75:$AP$138,,MATCH($I316,'ABP REC Calc'!$G$74:$AP$74,0)),'ABP REC Calc'!$C$75:$C$138,'ABP REC Spend'!$E316,'ABP REC Calc'!$B$75:$B$138,'ABP REC Spend'!$F316)*$D316,
IF(AND(K316&gt;0,(L$4-$G316)=(1+$B316)),((K316/$D316)-K316)/$C316,
(IF(AND((L$4-$G316)&lt;(7+$B316),(L$4-$G316)&gt;1),K316,0))))</f>
        <v>0</v>
      </c>
      <c r="M316" s="229">
        <f>IF(M$4=$G316+$B316,SUMIFS(INDEX('ABP REC Calc'!$G$75:$AP$138,,MATCH($I316,'ABP REC Calc'!$G$74:$AP$74,0)),'ABP REC Calc'!$C$75:$C$138,'ABP REC Spend'!$E316,'ABP REC Calc'!$B$75:$B$138,'ABP REC Spend'!$F316)*$D316,
IF(AND(L316&gt;0,(M$4-$G316)=(1+$B316)),((L316/$D316)-L316)/$C316,
(IF(AND((M$4-$G316)&lt;(7+$B316),(M$4-$G316)&gt;1),L316,0))))</f>
        <v>0</v>
      </c>
      <c r="N316" s="229">
        <f>IF(N$4=$G316+$B316,SUMIFS(INDEX('ABP REC Calc'!$G$75:$AP$138,,MATCH($I316,'ABP REC Calc'!$G$74:$AP$74,0)),'ABP REC Calc'!$C$75:$C$138,'ABP REC Spend'!$E316,'ABP REC Calc'!$B$75:$B$138,'ABP REC Spend'!$F316)*$D316,
IF(AND(M316&gt;0,(N$4-$G316)=(1+$B316)),((M316/$D316)-M316)/$C316,
(IF(AND((N$4-$G316)&lt;(7+$B316),(N$4-$G316)&gt;1),M316,0))))</f>
        <v>0</v>
      </c>
      <c r="O316" s="229">
        <f>IF(O$4=$G316+$B316,SUMIFS(INDEX('ABP REC Calc'!$G$75:$AP$138,,MATCH($I316,'ABP REC Calc'!$G$74:$AP$74,0)),'ABP REC Calc'!$C$75:$C$138,'ABP REC Spend'!$E316,'ABP REC Calc'!$B$75:$B$138,'ABP REC Spend'!$F316)*$D316,
IF(AND(N316&gt;0,(O$4-$G316)=(1+$B316)),((N316/$D316)-N316)/$C316,
(IF(AND((O$4-$G316)&lt;(7+$B316),(O$4-$G316)&gt;1),N316,0))))</f>
        <v>0</v>
      </c>
      <c r="P316" s="229">
        <f>IF(P$4=$G316+$B316,SUMIFS(INDEX('ABP REC Calc'!$G$75:$AP$138,,MATCH($I316,'ABP REC Calc'!$G$74:$AP$74,0)),'ABP REC Calc'!$C$75:$C$138,'ABP REC Spend'!$E316,'ABP REC Calc'!$B$75:$B$138,'ABP REC Spend'!$F316)*$D316,
IF(AND(O316&gt;0,(P$4-$G316)=(1+$B316)),((O316/$D316)-O316)/$C316,
(IF(AND((P$4-$G316)&lt;(7+$B316),(P$4-$G316)&gt;1),O316,0))))</f>
        <v>0</v>
      </c>
      <c r="Q316" s="229">
        <f>IF(Q$4=$G316+$B316,SUMIFS(INDEX('ABP REC Calc'!$G$75:$AP$138,,MATCH($I316,'ABP REC Calc'!$G$74:$AP$74,0)),'ABP REC Calc'!$C$75:$C$138,'ABP REC Spend'!$E316,'ABP REC Calc'!$B$75:$B$138,'ABP REC Spend'!$F316)*$D316,
IF(AND(P316&gt;0,(Q$4-$G316)=(1+$B316)),((P316/$D316)-P316)/$C316,
(IF(AND((Q$4-$G316)&lt;(7+$B316),(Q$4-$G316)&gt;1),P316,0))))</f>
        <v>0</v>
      </c>
      <c r="R316" s="229">
        <f>IF(R$4=$G316+$B316,SUMIFS(INDEX('ABP REC Calc'!$G$75:$AP$138,,MATCH($I316,'ABP REC Calc'!$G$74:$AP$74,0)),'ABP REC Calc'!$C$75:$C$138,'ABP REC Spend'!$E316,'ABP REC Calc'!$B$75:$B$138,'ABP REC Spend'!$F316)*$D316,
IF(AND(Q316&gt;0,(R$4-$G316)=(1+$B316)),((Q316/$D316)-Q316)/$C316,
(IF(AND((R$4-$G316)&lt;(7+$B316),(R$4-$G316)&gt;1),Q316,0))))</f>
        <v>0</v>
      </c>
      <c r="S316" s="229">
        <f>IF(S$4=$G316+$B316,SUMIFS(INDEX('ABP REC Calc'!$G$75:$AP$138,,MATCH($I316,'ABP REC Calc'!$G$74:$AP$74,0)),'ABP REC Calc'!$C$75:$C$138,'ABP REC Spend'!$E316,'ABP REC Calc'!$B$75:$B$138,'ABP REC Spend'!$F316)*$D316,
IF(AND(R316&gt;0,(S$4-$G316)=(1+$B316)),((R316/$D316)-R316)/$C316,
(IF(AND((S$4-$G316)&lt;(7+$B316),(S$4-$G316)&gt;1),R316,0))))</f>
        <v>0</v>
      </c>
      <c r="T316" s="229">
        <f>IF(T$4=$G316+$B316,SUMIFS(INDEX('ABP REC Calc'!$G$75:$AP$138,,MATCH($I316,'ABP REC Calc'!$G$74:$AP$74,0)),'ABP REC Calc'!$C$75:$C$138,'ABP REC Spend'!$E316,'ABP REC Calc'!$B$75:$B$138,'ABP REC Spend'!$F316)*$D316,
IF(AND(S316&gt;0,(T$4-$G316)=(1+$B316)),((S316/$D316)-S316)/$C316,
(IF(AND((T$4-$G316)&lt;(7+$B316),(T$4-$G316)&gt;1),S316,0))))</f>
        <v>0</v>
      </c>
      <c r="U316" s="229">
        <f>IF(U$4=$G316+$B316,SUMIFS(INDEX('ABP REC Calc'!$G$75:$AP$138,,MATCH($I316,'ABP REC Calc'!$G$74:$AP$74,0)),'ABP REC Calc'!$C$75:$C$138,'ABP REC Spend'!$E316,'ABP REC Calc'!$B$75:$B$138,'ABP REC Spend'!$F316)*$D316,
IF(AND(T316&gt;0,(U$4-$G316)=(1+$B316)),((T316/$D316)-T316)/$C316,
(IF(AND((U$4-$G316)&lt;(7+$B316),(U$4-$G316)&gt;1),T316,0))))</f>
        <v>0</v>
      </c>
      <c r="V316" s="229">
        <f>IF(V$4=$G316+$B316,SUMIFS(INDEX('ABP REC Calc'!$G$75:$AP$138,,MATCH($I316,'ABP REC Calc'!$G$74:$AP$74,0)),'ABP REC Calc'!$C$75:$C$138,'ABP REC Spend'!$E316,'ABP REC Calc'!$B$75:$B$138,'ABP REC Spend'!$F316)*$D316,
IF(AND(U316&gt;0,(V$4-$G316)=(1+$B316)),((U316/$D316)-U316)/$C316,
(IF(AND((V$4-$G316)&lt;(7+$B316),(V$4-$G316)&gt;1),U316,0))))</f>
        <v>0</v>
      </c>
      <c r="W316" s="229">
        <f>IF(W$4=$G316+$B316,SUMIFS(INDEX('ABP REC Calc'!$G$75:$AP$138,,MATCH($I316,'ABP REC Calc'!$G$74:$AP$74,0)),'ABP REC Calc'!$C$75:$C$138,'ABP REC Spend'!$E316,'ABP REC Calc'!$B$75:$B$138,'ABP REC Spend'!$F316)*$D316,
IF(AND(V316&gt;0,(W$4-$G316)=(1+$B316)),((V316/$D316)-V316)/$C316,
(IF(AND((W$4-$G316)&lt;(7+$B316),(W$4-$G316)&gt;1),V316,0))))</f>
        <v>0</v>
      </c>
      <c r="X316" s="229">
        <f>IF(X$4=$G316+$B316,SUMIFS(INDEX('ABP REC Calc'!$G$75:$AP$138,,MATCH($I316,'ABP REC Calc'!$G$74:$AP$74,0)),'ABP REC Calc'!$C$75:$C$138,'ABP REC Spend'!$E316,'ABP REC Calc'!$B$75:$B$138,'ABP REC Spend'!$F316)*$D316,
IF(AND(W316&gt;0,(X$4-$G316)=(1+$B316)),((W316/$D316)-W316)/$C316,
(IF(AND((X$4-$G316)&lt;(7+$B316),(X$4-$G316)&gt;1),W316,0))))</f>
        <v>0</v>
      </c>
      <c r="Y316" s="229">
        <f>IF(Y$4=$G316+$B316,SUMIFS(INDEX('ABP REC Calc'!$G$75:$AP$138,,MATCH($I316,'ABP REC Calc'!$G$74:$AP$74,0)),'ABP REC Calc'!$C$75:$C$138,'ABP REC Spend'!$E316,'ABP REC Calc'!$B$75:$B$138,'ABP REC Spend'!$F316)*$D316,
IF(AND(X316&gt;0,(Y$4-$G316)=(1+$B316)),((X316/$D316)-X316)/$C316,
(IF(AND((Y$4-$G316)&lt;(7+$B316),(Y$4-$G316)&gt;1),X316,0))))</f>
        <v>0</v>
      </c>
      <c r="Z316" s="229">
        <f>IF(Z$4=$G316+$B316,SUMIFS(INDEX('ABP REC Calc'!$G$75:$AP$138,,MATCH($I316,'ABP REC Calc'!$G$74:$AP$74,0)),'ABP REC Calc'!$C$75:$C$138,'ABP REC Spend'!$E316,'ABP REC Calc'!$B$75:$B$138,'ABP REC Spend'!$F316)*$D316,
IF(AND(Y316&gt;0,(Z$4-$G316)=(1+$B316)),((Y316/$D316)-Y316)/$C316,
(IF(AND((Z$4-$G316)&lt;(7+$B316),(Z$4-$G316)&gt;1),Y316,0))))</f>
        <v>11801946.036440974</v>
      </c>
      <c r="AA316" s="229">
        <f>IF(AA$4=$G316+$B316,SUMIFS(INDEX('ABP REC Calc'!$G$75:$AP$138,,MATCH($I316,'ABP REC Calc'!$G$74:$AP$74,0)),'ABP REC Calc'!$C$75:$C$138,'ABP REC Spend'!$E316,'ABP REC Calc'!$B$75:$B$138,'ABP REC Spend'!$F316)*$D316,
IF(AND(Z316&gt;0,(AA$4-$G316)=(1+$B316)),((Z316/$D316)-Z316)/$C316,
(IF(AND((AA$4-$G316)&lt;(7+$B316),(AA$4-$G316)&gt;1),Z316,0))))</f>
        <v>11146282.367749808</v>
      </c>
      <c r="AB316" s="229">
        <f>IF(AB$4=$G316+$B316,SUMIFS(INDEX('ABP REC Calc'!$G$75:$AP$138,,MATCH($I316,'ABP REC Calc'!$G$74:$AP$74,0)),'ABP REC Calc'!$C$75:$C$138,'ABP REC Spend'!$E316,'ABP REC Calc'!$B$75:$B$138,'ABP REC Spend'!$F316)*$D316,
IF(AND(AA316&gt;0,(AB$4-$G316)=(1+$B316)),((AA316/$D316)-AA316)/$C316,
(IF(AND((AB$4-$G316)&lt;(7+$B316),(AB$4-$G316)&gt;1),AA316,0))))</f>
        <v>11146282.367749808</v>
      </c>
      <c r="AC316" s="229">
        <f>IF(AC$4=$G316+$B316,SUMIFS(INDEX('ABP REC Calc'!$G$75:$AP$138,,MATCH($I316,'ABP REC Calc'!$G$74:$AP$74,0)),'ABP REC Calc'!$C$75:$C$138,'ABP REC Spend'!$E316,'ABP REC Calc'!$B$75:$B$138,'ABP REC Spend'!$F316)*$D316,
IF(AND(AB316&gt;0,(AC$4-$G316)=(1+$B316)),((AB316/$D316)-AB316)/$C316,
(IF(AND((AC$4-$G316)&lt;(7+$B316),(AC$4-$G316)&gt;1),AB316,0))))</f>
        <v>11146282.367749808</v>
      </c>
      <c r="AD316" s="229">
        <f>IF(AD$4=$G316+$B316,SUMIFS(INDEX('ABP REC Calc'!$G$75:$AP$138,,MATCH($I316,'ABP REC Calc'!$G$74:$AP$74,0)),'ABP REC Calc'!$C$75:$C$138,'ABP REC Spend'!$E316,'ABP REC Calc'!$B$75:$B$138,'ABP REC Spend'!$F316)*$D316,
IF(AND(AC316&gt;0,(AD$4-$G316)=(1+$B316)),((AC316/$D316)-AC316)/$C316,
(IF(AND((AD$4-$G316)&lt;(7+$B316),(AD$4-$G316)&gt;1),AC316,0))))</f>
        <v>11146282.367749808</v>
      </c>
      <c r="AE316" s="229">
        <f>IF(AE$4=$G316+$B316,SUMIFS(INDEX('ABP REC Calc'!$G$75:$AP$138,,MATCH($I316,'ABP REC Calc'!$G$74:$AP$74,0)),'ABP REC Calc'!$C$75:$C$138,'ABP REC Spend'!$E316,'ABP REC Calc'!$B$75:$B$138,'ABP REC Spend'!$F316)*$D316,
IF(AND(AD316&gt;0,(AE$4-$G316)=(1+$B316)),((AD316/$D316)-AD316)/$C316,
(IF(AND((AE$4-$G316)&lt;(7+$B316),(AE$4-$G316)&gt;1),AD316,0))))</f>
        <v>11146282.367749808</v>
      </c>
      <c r="AF316" s="229">
        <f>IF(AF$4=$G316+$B316,SUMIFS(INDEX('ABP REC Calc'!$G$75:$AP$138,,MATCH($I316,'ABP REC Calc'!$G$74:$AP$74,0)),'ABP REC Calc'!$C$75:$C$138,'ABP REC Spend'!$E316,'ABP REC Calc'!$B$75:$B$138,'ABP REC Spend'!$F316)*$D316,
IF(AND(AE316&gt;0,(AF$4-$G316)=(1+$B316)),((AE316/$D316)-AE316)/$C316,
(IF(AND((AF$4-$G316)&lt;(7+$B316),(AF$4-$G316)&gt;1),AE316,0))))</f>
        <v>11146282.367749808</v>
      </c>
      <c r="AG316" s="229">
        <f>IF(AG$4=$G316+$B316,SUMIFS(INDEX('ABP REC Calc'!$G$75:$AP$138,,MATCH($I316,'ABP REC Calc'!$G$74:$AP$74,0)),'ABP REC Calc'!$C$75:$C$138,'ABP REC Spend'!$E316,'ABP REC Calc'!$B$75:$B$138,'ABP REC Spend'!$F316)*$D316,
IF(AND(AF316&gt;0,(AG$4-$G316)=(1+$B316)),((AF316/$D316)-AF316)/$C316,
(IF(AND((AG$4-$G316)&lt;(7+$B316),(AG$4-$G316)&gt;1),AF316,0))))</f>
        <v>0</v>
      </c>
      <c r="AH316" s="229">
        <f>IF(AH$4=$G316+$B316,SUMIFS(INDEX('ABP REC Calc'!$G$75:$AP$138,,MATCH($I316,'ABP REC Calc'!$G$74:$AP$74,0)),'ABP REC Calc'!$C$75:$C$138,'ABP REC Spend'!$E316,'ABP REC Calc'!$B$75:$B$138,'ABP REC Spend'!$F316)*$D316,
IF(AND(AG316&gt;0,(AH$4-$G316)=(1+$B316)),((AG316/$D316)-AG316)/$C316,
(IF(AND((AH$4-$G316)&lt;(7+$B316),(AH$4-$G316)&gt;1),AG316,0))))</f>
        <v>0</v>
      </c>
      <c r="AI316" s="229">
        <f>IF(AI$4=$G316+$B316,SUMIFS(INDEX('ABP REC Calc'!$G$75:$AP$138,,MATCH($I316,'ABP REC Calc'!$G$74:$AP$74,0)),'ABP REC Calc'!$C$75:$C$138,'ABP REC Spend'!$E316,'ABP REC Calc'!$B$75:$B$138,'ABP REC Spend'!$F316)*$D316,
IF(AND(AH316&gt;0,(AI$4-$G316)=(1+$B316)),((AH316/$D316)-AH316)/$C316,
(IF(AND((AI$4-$G316)&lt;(7+$B316),(AI$4-$G316)&gt;1),AH316,0))))</f>
        <v>0</v>
      </c>
      <c r="AJ316" s="229">
        <f>IF(AJ$4=$G316+$B316,SUMIFS(INDEX('ABP REC Calc'!$G$75:$AP$138,,MATCH($I316,'ABP REC Calc'!$G$74:$AP$74,0)),'ABP REC Calc'!$C$75:$C$138,'ABP REC Spend'!$E316,'ABP REC Calc'!$B$75:$B$138,'ABP REC Spend'!$F316)*$D316,
IF(AND(AI316&gt;0,(AJ$4-$G316)=(1+$B316)),((AI316/$D316)-AI316)/$C316,
(IF(AND((AJ$4-$G316)&lt;(7+$B316),(AJ$4-$G316)&gt;1),AI316,0))))</f>
        <v>0</v>
      </c>
      <c r="AK316" s="229">
        <f>IF(AK$4=$G316+$B316,SUMIFS(INDEX('ABP REC Calc'!$G$75:$AP$138,,MATCH($I316,'ABP REC Calc'!$G$74:$AP$74,0)),'ABP REC Calc'!$C$75:$C$138,'ABP REC Spend'!$E316,'ABP REC Calc'!$B$75:$B$138,'ABP REC Spend'!$F316)*$D316,
IF(AND(AJ316&gt;0,(AK$4-$G316)=(1+$B316)),((AJ316/$D316)-AJ316)/$C316,
(IF(AND((AK$4-$G316)&lt;(7+$B316),(AK$4-$G316)&gt;1),AJ316,0))))</f>
        <v>0</v>
      </c>
      <c r="AL316" s="229">
        <f>IF(AL$4=$G316+$B316,SUMIFS(INDEX('ABP REC Calc'!$G$75:$AP$138,,MATCH($I316,'ABP REC Calc'!$G$74:$AP$74,0)),'ABP REC Calc'!$C$75:$C$138,'ABP REC Spend'!$E316,'ABP REC Calc'!$B$75:$B$138,'ABP REC Spend'!$F316)*$D316,
IF(AND(AK316&gt;0,(AL$4-$G316)=(1+$B316)),((AK316/$D316)-AK316)/$C316,
(IF(AND((AL$4-$G316)&lt;(7+$B316),(AL$4-$G316)&gt;1),AK316,0))))</f>
        <v>0</v>
      </c>
      <c r="AM316" s="229">
        <f>IF(AM$4=$G316+$B316,SUMIFS(INDEX('ABP REC Calc'!$G$75:$AP$138,,MATCH($I316,'ABP REC Calc'!$G$74:$AP$74,0)),'ABP REC Calc'!$C$75:$C$138,'ABP REC Spend'!$E316,'ABP REC Calc'!$B$75:$B$138,'ABP REC Spend'!$F316)*$D316,
IF(AND(AL316&gt;0,(AM$4-$G316)=(1+$B316)),((AL316/$D316)-AL316)/$C316,
(IF(AND((AM$4-$G316)&lt;(7+$B316),(AM$4-$G316)&gt;1),AL316,0))))</f>
        <v>0</v>
      </c>
      <c r="AN316" s="229">
        <f>IF(AN$4=$G316+$B316,SUMIFS(INDEX('ABP REC Calc'!$G$75:$AP$138,,MATCH($I316,'ABP REC Calc'!$G$74:$AP$74,0)),'ABP REC Calc'!$C$75:$C$138,'ABP REC Spend'!$E316,'ABP REC Calc'!$B$75:$B$138,'ABP REC Spend'!$F316)*$D316,
IF(AND(AM316&gt;0,(AN$4-$G316)=(1+$B316)),((AM316/$D316)-AM316)/$C316,
(IF(AND((AN$4-$G316)&lt;(7+$B316),(AN$4-$G316)&gt;1),AM316,0))))</f>
        <v>0</v>
      </c>
      <c r="AO316" s="229">
        <f>IF(AO$4=$G316+$B316,SUMIFS(INDEX('ABP REC Calc'!$G$75:$AP$138,,MATCH($I316,'ABP REC Calc'!$G$74:$AP$74,0)),'ABP REC Calc'!$C$75:$C$138,'ABP REC Spend'!$E316,'ABP REC Calc'!$B$75:$B$138,'ABP REC Spend'!$F316)*$D316,
IF(AND(AN316&gt;0,(AO$4-$G316)=(1+$B316)),((AN316/$D316)-AN316)/$C316,
(IF(AND((AO$4-$G316)&lt;(7+$B316),(AO$4-$G316)&gt;1),AN316,0))))</f>
        <v>0</v>
      </c>
      <c r="AP316" s="229">
        <f>IF(AP$4=$G316+$B316,SUMIFS(INDEX('ABP REC Calc'!$G$75:$AP$138,,MATCH($I316,'ABP REC Calc'!$G$74:$AP$74,0)),'ABP REC Calc'!$C$75:$C$138,'ABP REC Spend'!$E316,'ABP REC Calc'!$B$75:$B$138,'ABP REC Spend'!$F316)*$D316,
IF(AND(AO316&gt;0,(AP$4-$G316)=(1+$B316)),((AO316/$D316)-AO316)/$C316,
(IF(AND((AP$4-$G316)&lt;(7+$B316),(AP$4-$G316)&gt;1),AO316,0))))</f>
        <v>0</v>
      </c>
      <c r="AQ316" s="229">
        <f>IF(AQ$4=$G316+$B316,SUMIFS(INDEX('ABP REC Calc'!$G$75:$AP$138,,MATCH($I316,'ABP REC Calc'!$G$74:$AP$74,0)),'ABP REC Calc'!$C$75:$C$138,'ABP REC Spend'!$E316,'ABP REC Calc'!$B$75:$B$138,'ABP REC Spend'!$F316)*$D316,
IF(AND(AP316&gt;0,(AQ$4-$G316)=(1+$B316)),((AP316/$D316)-AP316)/$C316,
(IF(AND((AQ$4-$G316)&lt;(7+$B316),(AQ$4-$G316)&gt;1),AP316,0))))</f>
        <v>0</v>
      </c>
      <c r="AR316" s="229">
        <f>IF(AR$4=$G316+$B316,SUMIFS(INDEX('ABP REC Calc'!$G$75:$AP$138,,MATCH($I316,'ABP REC Calc'!$G$74:$AP$74,0)),'ABP REC Calc'!$C$75:$C$138,'ABP REC Spend'!$E316,'ABP REC Calc'!$B$75:$B$138,'ABP REC Spend'!$F316)*$D316,
IF(AND(AQ316&gt;0,(AR$4-$G316)=(1+$B316)),((AQ316/$D316)-AQ316)/$C316,
(IF(AND((AR$4-$G316)&lt;(7+$B316),(AR$4-$G316)&gt;1),AQ316,0))))</f>
        <v>0</v>
      </c>
      <c r="AS316" s="229">
        <f>IF(AS$4=$G316+$B316,SUMIFS(INDEX('ABP REC Calc'!$G$75:$AP$138,,MATCH($I316,'ABP REC Calc'!$G$74:$AP$74,0)),'ABP REC Calc'!$C$75:$C$138,'ABP REC Spend'!$E316,'ABP REC Calc'!$B$75:$B$138,'ABP REC Spend'!$F316)*$D316,
IF(AND(AR316&gt;0,(AS$4-$G316)=(1+$B316)),((AR316/$D316)-AR316)/$C316,
(IF(AND((AS$4-$G316)&lt;(7+$B316),(AS$4-$G316)&gt;1),AR316,0))))</f>
        <v>0</v>
      </c>
    </row>
    <row r="317" spans="2:45" ht="14.85" customHeight="1">
      <c r="B317" s="326" cm="1">
        <f t="array" ref="B317">INDEX(Inputs_ByYear!$D$88:$D$93, MATCH('ABP REC Spend'!$E317, Inputs_ByYear!$B$88:$B$93,0),)</f>
        <v>1</v>
      </c>
      <c r="C317" s="326" cm="1">
        <f t="array" ref="C317">INDEX(Inputs_ByYear!$D$70:$D$75, MATCH('ABP REC Spend'!$E317,Inputs_ByYear!$B$70:$B$75,0),)</f>
        <v>6</v>
      </c>
      <c r="D317" s="326" cm="1">
        <f t="array" ref="D317">INDEX(Inputs_ByYear!$D$79:$D$84, MATCH('ABP REC Spend'!$E317, Inputs_ByYear!$B$79:$B$84,0),)</f>
        <v>0.15</v>
      </c>
      <c r="E317" s="218" t="s">
        <v>306</v>
      </c>
      <c r="F317" s="215" t="s">
        <v>326</v>
      </c>
      <c r="G317" s="215">
        <f t="shared" si="16"/>
        <v>2040</v>
      </c>
      <c r="H317" s="215"/>
      <c r="I317" s="223" t="s">
        <v>40</v>
      </c>
      <c r="J317" s="230">
        <v>0</v>
      </c>
      <c r="K317" s="229">
        <f>IF(K$4=$G317+$B317,SUMIFS(INDEX('ABP REC Calc'!$G$75:$AP$138,,MATCH($I317,'ABP REC Calc'!$G$74:$AP$74,0)),'ABP REC Calc'!$C$75:$C$138,'ABP REC Spend'!$E317,'ABP REC Calc'!$B$75:$B$138,'ABP REC Spend'!$F317)*$D317,
IF(AND(J317&gt;0,(K$4-$G317)=(1+$B317)),((J317/$D317)-J317)/$C317,
(IF(AND((K$4-$G317)&lt;(7+$B317),(K$4-$G317)&gt;1),J317,0))))</f>
        <v>0</v>
      </c>
      <c r="L317" s="229">
        <f>IF(L$4=$G317+$B317,SUMIFS(INDEX('ABP REC Calc'!$G$75:$AP$138,,MATCH($I317,'ABP REC Calc'!$G$74:$AP$74,0)),'ABP REC Calc'!$C$75:$C$138,'ABP REC Spend'!$E317,'ABP REC Calc'!$B$75:$B$138,'ABP REC Spend'!$F317)*$D317,
IF(AND(K317&gt;0,(L$4-$G317)=(1+$B317)),((K317/$D317)-K317)/$C317,
(IF(AND((L$4-$G317)&lt;(7+$B317),(L$4-$G317)&gt;1),K317,0))))</f>
        <v>0</v>
      </c>
      <c r="M317" s="229">
        <f>IF(M$4=$G317+$B317,SUMIFS(INDEX('ABP REC Calc'!$G$75:$AP$138,,MATCH($I317,'ABP REC Calc'!$G$74:$AP$74,0)),'ABP REC Calc'!$C$75:$C$138,'ABP REC Spend'!$E317,'ABP REC Calc'!$B$75:$B$138,'ABP REC Spend'!$F317)*$D317,
IF(AND(L317&gt;0,(M$4-$G317)=(1+$B317)),((L317/$D317)-L317)/$C317,
(IF(AND((M$4-$G317)&lt;(7+$B317),(M$4-$G317)&gt;1),L317,0))))</f>
        <v>0</v>
      </c>
      <c r="N317" s="229">
        <f>IF(N$4=$G317+$B317,SUMIFS(INDEX('ABP REC Calc'!$G$75:$AP$138,,MATCH($I317,'ABP REC Calc'!$G$74:$AP$74,0)),'ABP REC Calc'!$C$75:$C$138,'ABP REC Spend'!$E317,'ABP REC Calc'!$B$75:$B$138,'ABP REC Spend'!$F317)*$D317,
IF(AND(M317&gt;0,(N$4-$G317)=(1+$B317)),((M317/$D317)-M317)/$C317,
(IF(AND((N$4-$G317)&lt;(7+$B317),(N$4-$G317)&gt;1),M317,0))))</f>
        <v>0</v>
      </c>
      <c r="O317" s="229">
        <f>IF(O$4=$G317+$B317,SUMIFS(INDEX('ABP REC Calc'!$G$75:$AP$138,,MATCH($I317,'ABP REC Calc'!$G$74:$AP$74,0)),'ABP REC Calc'!$C$75:$C$138,'ABP REC Spend'!$E317,'ABP REC Calc'!$B$75:$B$138,'ABP REC Spend'!$F317)*$D317,
IF(AND(N317&gt;0,(O$4-$G317)=(1+$B317)),((N317/$D317)-N317)/$C317,
(IF(AND((O$4-$G317)&lt;(7+$B317),(O$4-$G317)&gt;1),N317,0))))</f>
        <v>0</v>
      </c>
      <c r="P317" s="229">
        <f>IF(P$4=$G317+$B317,SUMIFS(INDEX('ABP REC Calc'!$G$75:$AP$138,,MATCH($I317,'ABP REC Calc'!$G$74:$AP$74,0)),'ABP REC Calc'!$C$75:$C$138,'ABP REC Spend'!$E317,'ABP REC Calc'!$B$75:$B$138,'ABP REC Spend'!$F317)*$D317,
IF(AND(O317&gt;0,(P$4-$G317)=(1+$B317)),((O317/$D317)-O317)/$C317,
(IF(AND((P$4-$G317)&lt;(7+$B317),(P$4-$G317)&gt;1),O317,0))))</f>
        <v>0</v>
      </c>
      <c r="Q317" s="229">
        <f>IF(Q$4=$G317+$B317,SUMIFS(INDEX('ABP REC Calc'!$G$75:$AP$138,,MATCH($I317,'ABP REC Calc'!$G$74:$AP$74,0)),'ABP REC Calc'!$C$75:$C$138,'ABP REC Spend'!$E317,'ABP REC Calc'!$B$75:$B$138,'ABP REC Spend'!$F317)*$D317,
IF(AND(P317&gt;0,(Q$4-$G317)=(1+$B317)),((P317/$D317)-P317)/$C317,
(IF(AND((Q$4-$G317)&lt;(7+$B317),(Q$4-$G317)&gt;1),P317,0))))</f>
        <v>0</v>
      </c>
      <c r="R317" s="229">
        <f>IF(R$4=$G317+$B317,SUMIFS(INDEX('ABP REC Calc'!$G$75:$AP$138,,MATCH($I317,'ABP REC Calc'!$G$74:$AP$74,0)),'ABP REC Calc'!$C$75:$C$138,'ABP REC Spend'!$E317,'ABP REC Calc'!$B$75:$B$138,'ABP REC Spend'!$F317)*$D317,
IF(AND(Q317&gt;0,(R$4-$G317)=(1+$B317)),((Q317/$D317)-Q317)/$C317,
(IF(AND((R$4-$G317)&lt;(7+$B317),(R$4-$G317)&gt;1),Q317,0))))</f>
        <v>0</v>
      </c>
      <c r="S317" s="229">
        <f>IF(S$4=$G317+$B317,SUMIFS(INDEX('ABP REC Calc'!$G$75:$AP$138,,MATCH($I317,'ABP REC Calc'!$G$74:$AP$74,0)),'ABP REC Calc'!$C$75:$C$138,'ABP REC Spend'!$E317,'ABP REC Calc'!$B$75:$B$138,'ABP REC Spend'!$F317)*$D317,
IF(AND(R317&gt;0,(S$4-$G317)=(1+$B317)),((R317/$D317)-R317)/$C317,
(IF(AND((S$4-$G317)&lt;(7+$B317),(S$4-$G317)&gt;1),R317,0))))</f>
        <v>0</v>
      </c>
      <c r="T317" s="229">
        <f>IF(T$4=$G317+$B317,SUMIFS(INDEX('ABP REC Calc'!$G$75:$AP$138,,MATCH($I317,'ABP REC Calc'!$G$74:$AP$74,0)),'ABP REC Calc'!$C$75:$C$138,'ABP REC Spend'!$E317,'ABP REC Calc'!$B$75:$B$138,'ABP REC Spend'!$F317)*$D317,
IF(AND(S317&gt;0,(T$4-$G317)=(1+$B317)),((S317/$D317)-S317)/$C317,
(IF(AND((T$4-$G317)&lt;(7+$B317),(T$4-$G317)&gt;1),S317,0))))</f>
        <v>0</v>
      </c>
      <c r="U317" s="229">
        <f>IF(U$4=$G317+$B317,SUMIFS(INDEX('ABP REC Calc'!$G$75:$AP$138,,MATCH($I317,'ABP REC Calc'!$G$74:$AP$74,0)),'ABP REC Calc'!$C$75:$C$138,'ABP REC Spend'!$E317,'ABP REC Calc'!$B$75:$B$138,'ABP REC Spend'!$F317)*$D317,
IF(AND(T317&gt;0,(U$4-$G317)=(1+$B317)),((T317/$D317)-T317)/$C317,
(IF(AND((U$4-$G317)&lt;(7+$B317),(U$4-$G317)&gt;1),T317,0))))</f>
        <v>0</v>
      </c>
      <c r="V317" s="229">
        <f>IF(V$4=$G317+$B317,SUMIFS(INDEX('ABP REC Calc'!$G$75:$AP$138,,MATCH($I317,'ABP REC Calc'!$G$74:$AP$74,0)),'ABP REC Calc'!$C$75:$C$138,'ABP REC Spend'!$E317,'ABP REC Calc'!$B$75:$B$138,'ABP REC Spend'!$F317)*$D317,
IF(AND(U317&gt;0,(V$4-$G317)=(1+$B317)),((U317/$D317)-U317)/$C317,
(IF(AND((V$4-$G317)&lt;(7+$B317),(V$4-$G317)&gt;1),U317,0))))</f>
        <v>0</v>
      </c>
      <c r="W317" s="229">
        <f>IF(W$4=$G317+$B317,SUMIFS(INDEX('ABP REC Calc'!$G$75:$AP$138,,MATCH($I317,'ABP REC Calc'!$G$74:$AP$74,0)),'ABP REC Calc'!$C$75:$C$138,'ABP REC Spend'!$E317,'ABP REC Calc'!$B$75:$B$138,'ABP REC Spend'!$F317)*$D317,
IF(AND(V317&gt;0,(W$4-$G317)=(1+$B317)),((V317/$D317)-V317)/$C317,
(IF(AND((W$4-$G317)&lt;(7+$B317),(W$4-$G317)&gt;1),V317,0))))</f>
        <v>0</v>
      </c>
      <c r="X317" s="229">
        <f>IF(X$4=$G317+$B317,SUMIFS(INDEX('ABP REC Calc'!$G$75:$AP$138,,MATCH($I317,'ABP REC Calc'!$G$74:$AP$74,0)),'ABP REC Calc'!$C$75:$C$138,'ABP REC Spend'!$E317,'ABP REC Calc'!$B$75:$B$138,'ABP REC Spend'!$F317)*$D317,
IF(AND(W317&gt;0,(X$4-$G317)=(1+$B317)),((W317/$D317)-W317)/$C317,
(IF(AND((X$4-$G317)&lt;(7+$B317),(X$4-$G317)&gt;1),W317,0))))</f>
        <v>0</v>
      </c>
      <c r="Y317" s="229">
        <f>IF(Y$4=$G317+$B317,SUMIFS(INDEX('ABP REC Calc'!$G$75:$AP$138,,MATCH($I317,'ABP REC Calc'!$G$74:$AP$74,0)),'ABP REC Calc'!$C$75:$C$138,'ABP REC Spend'!$E317,'ABP REC Calc'!$B$75:$B$138,'ABP REC Spend'!$F317)*$D317,
IF(AND(X317&gt;0,(Y$4-$G317)=(1+$B317)),((X317/$D317)-X317)/$C317,
(IF(AND((Y$4-$G317)&lt;(7+$B317),(Y$4-$G317)&gt;1),X317,0))))</f>
        <v>0</v>
      </c>
      <c r="Z317" s="229">
        <f>IF(Z$4=$G317+$B317,SUMIFS(INDEX('ABP REC Calc'!$G$75:$AP$138,,MATCH($I317,'ABP REC Calc'!$G$74:$AP$74,0)),'ABP REC Calc'!$C$75:$C$138,'ABP REC Spend'!$E317,'ABP REC Calc'!$B$75:$B$138,'ABP REC Spend'!$F317)*$D317,
IF(AND(Y317&gt;0,(Z$4-$G317)=(1+$B317)),((Y317/$D317)-Y317)/$C317,
(IF(AND((Z$4-$G317)&lt;(7+$B317),(Z$4-$G317)&gt;1),Y317,0))))</f>
        <v>0</v>
      </c>
      <c r="AA317" s="229">
        <f>IF(AA$4=$G317+$B317,SUMIFS(INDEX('ABP REC Calc'!$G$75:$AP$138,,MATCH($I317,'ABP REC Calc'!$G$74:$AP$74,0)),'ABP REC Calc'!$C$75:$C$138,'ABP REC Spend'!$E317,'ABP REC Calc'!$B$75:$B$138,'ABP REC Spend'!$F317)*$D317,
IF(AND(Z317&gt;0,(AA$4-$G317)=(1+$B317)),((Z317/$D317)-Z317)/$C317,
(IF(AND((AA$4-$G317)&lt;(7+$B317),(AA$4-$G317)&gt;1),Z317,0))))</f>
        <v>11683926.576076563</v>
      </c>
      <c r="AB317" s="229">
        <f>IF(AB$4=$G317+$B317,SUMIFS(INDEX('ABP REC Calc'!$G$75:$AP$138,,MATCH($I317,'ABP REC Calc'!$G$74:$AP$74,0)),'ABP REC Calc'!$C$75:$C$138,'ABP REC Spend'!$E317,'ABP REC Calc'!$B$75:$B$138,'ABP REC Spend'!$F317)*$D317,
IF(AND(AA317&gt;0,(AB$4-$G317)=(1+$B317)),((AA317/$D317)-AA317)/$C317,
(IF(AND((AB$4-$G317)&lt;(7+$B317),(AB$4-$G317)&gt;1),AA317,0))))</f>
        <v>11034819.54407231</v>
      </c>
      <c r="AC317" s="229">
        <f>IF(AC$4=$G317+$B317,SUMIFS(INDEX('ABP REC Calc'!$G$75:$AP$138,,MATCH($I317,'ABP REC Calc'!$G$74:$AP$74,0)),'ABP REC Calc'!$C$75:$C$138,'ABP REC Spend'!$E317,'ABP REC Calc'!$B$75:$B$138,'ABP REC Spend'!$F317)*$D317,
IF(AND(AB317&gt;0,(AC$4-$G317)=(1+$B317)),((AB317/$D317)-AB317)/$C317,
(IF(AND((AC$4-$G317)&lt;(7+$B317),(AC$4-$G317)&gt;1),AB317,0))))</f>
        <v>11034819.54407231</v>
      </c>
      <c r="AD317" s="229">
        <f>IF(AD$4=$G317+$B317,SUMIFS(INDEX('ABP REC Calc'!$G$75:$AP$138,,MATCH($I317,'ABP REC Calc'!$G$74:$AP$74,0)),'ABP REC Calc'!$C$75:$C$138,'ABP REC Spend'!$E317,'ABP REC Calc'!$B$75:$B$138,'ABP REC Spend'!$F317)*$D317,
IF(AND(AC317&gt;0,(AD$4-$G317)=(1+$B317)),((AC317/$D317)-AC317)/$C317,
(IF(AND((AD$4-$G317)&lt;(7+$B317),(AD$4-$G317)&gt;1),AC317,0))))</f>
        <v>11034819.54407231</v>
      </c>
      <c r="AE317" s="229">
        <f>IF(AE$4=$G317+$B317,SUMIFS(INDEX('ABP REC Calc'!$G$75:$AP$138,,MATCH($I317,'ABP REC Calc'!$G$74:$AP$74,0)),'ABP REC Calc'!$C$75:$C$138,'ABP REC Spend'!$E317,'ABP REC Calc'!$B$75:$B$138,'ABP REC Spend'!$F317)*$D317,
IF(AND(AD317&gt;0,(AE$4-$G317)=(1+$B317)),((AD317/$D317)-AD317)/$C317,
(IF(AND((AE$4-$G317)&lt;(7+$B317),(AE$4-$G317)&gt;1),AD317,0))))</f>
        <v>11034819.54407231</v>
      </c>
      <c r="AF317" s="229">
        <f>IF(AF$4=$G317+$B317,SUMIFS(INDEX('ABP REC Calc'!$G$75:$AP$138,,MATCH($I317,'ABP REC Calc'!$G$74:$AP$74,0)),'ABP REC Calc'!$C$75:$C$138,'ABP REC Spend'!$E317,'ABP REC Calc'!$B$75:$B$138,'ABP REC Spend'!$F317)*$D317,
IF(AND(AE317&gt;0,(AF$4-$G317)=(1+$B317)),((AE317/$D317)-AE317)/$C317,
(IF(AND((AF$4-$G317)&lt;(7+$B317),(AF$4-$G317)&gt;1),AE317,0))))</f>
        <v>11034819.54407231</v>
      </c>
      <c r="AG317" s="229">
        <f>IF(AG$4=$G317+$B317,SUMIFS(INDEX('ABP REC Calc'!$G$75:$AP$138,,MATCH($I317,'ABP REC Calc'!$G$74:$AP$74,0)),'ABP REC Calc'!$C$75:$C$138,'ABP REC Spend'!$E317,'ABP REC Calc'!$B$75:$B$138,'ABP REC Spend'!$F317)*$D317,
IF(AND(AF317&gt;0,(AG$4-$G317)=(1+$B317)),((AF317/$D317)-AF317)/$C317,
(IF(AND((AG$4-$G317)&lt;(7+$B317),(AG$4-$G317)&gt;1),AF317,0))))</f>
        <v>11034819.54407231</v>
      </c>
      <c r="AH317" s="229">
        <f>IF(AH$4=$G317+$B317,SUMIFS(INDEX('ABP REC Calc'!$G$75:$AP$138,,MATCH($I317,'ABP REC Calc'!$G$74:$AP$74,0)),'ABP REC Calc'!$C$75:$C$138,'ABP REC Spend'!$E317,'ABP REC Calc'!$B$75:$B$138,'ABP REC Spend'!$F317)*$D317,
IF(AND(AG317&gt;0,(AH$4-$G317)=(1+$B317)),((AG317/$D317)-AG317)/$C317,
(IF(AND((AH$4-$G317)&lt;(7+$B317),(AH$4-$G317)&gt;1),AG317,0))))</f>
        <v>0</v>
      </c>
      <c r="AI317" s="229">
        <f>IF(AI$4=$G317+$B317,SUMIFS(INDEX('ABP REC Calc'!$G$75:$AP$138,,MATCH($I317,'ABP REC Calc'!$G$74:$AP$74,0)),'ABP REC Calc'!$C$75:$C$138,'ABP REC Spend'!$E317,'ABP REC Calc'!$B$75:$B$138,'ABP REC Spend'!$F317)*$D317,
IF(AND(AH317&gt;0,(AI$4-$G317)=(1+$B317)),((AH317/$D317)-AH317)/$C317,
(IF(AND((AI$4-$G317)&lt;(7+$B317),(AI$4-$G317)&gt;1),AH317,0))))</f>
        <v>0</v>
      </c>
      <c r="AJ317" s="229">
        <f>IF(AJ$4=$G317+$B317,SUMIFS(INDEX('ABP REC Calc'!$G$75:$AP$138,,MATCH($I317,'ABP REC Calc'!$G$74:$AP$74,0)),'ABP REC Calc'!$C$75:$C$138,'ABP REC Spend'!$E317,'ABP REC Calc'!$B$75:$B$138,'ABP REC Spend'!$F317)*$D317,
IF(AND(AI317&gt;0,(AJ$4-$G317)=(1+$B317)),((AI317/$D317)-AI317)/$C317,
(IF(AND((AJ$4-$G317)&lt;(7+$B317),(AJ$4-$G317)&gt;1),AI317,0))))</f>
        <v>0</v>
      </c>
      <c r="AK317" s="229">
        <f>IF(AK$4=$G317+$B317,SUMIFS(INDEX('ABP REC Calc'!$G$75:$AP$138,,MATCH($I317,'ABP REC Calc'!$G$74:$AP$74,0)),'ABP REC Calc'!$C$75:$C$138,'ABP REC Spend'!$E317,'ABP REC Calc'!$B$75:$B$138,'ABP REC Spend'!$F317)*$D317,
IF(AND(AJ317&gt;0,(AK$4-$G317)=(1+$B317)),((AJ317/$D317)-AJ317)/$C317,
(IF(AND((AK$4-$G317)&lt;(7+$B317),(AK$4-$G317)&gt;1),AJ317,0))))</f>
        <v>0</v>
      </c>
      <c r="AL317" s="229">
        <f>IF(AL$4=$G317+$B317,SUMIFS(INDEX('ABP REC Calc'!$G$75:$AP$138,,MATCH($I317,'ABP REC Calc'!$G$74:$AP$74,0)),'ABP REC Calc'!$C$75:$C$138,'ABP REC Spend'!$E317,'ABP REC Calc'!$B$75:$B$138,'ABP REC Spend'!$F317)*$D317,
IF(AND(AK317&gt;0,(AL$4-$G317)=(1+$B317)),((AK317/$D317)-AK317)/$C317,
(IF(AND((AL$4-$G317)&lt;(7+$B317),(AL$4-$G317)&gt;1),AK317,0))))</f>
        <v>0</v>
      </c>
      <c r="AM317" s="229">
        <f>IF(AM$4=$G317+$B317,SUMIFS(INDEX('ABP REC Calc'!$G$75:$AP$138,,MATCH($I317,'ABP REC Calc'!$G$74:$AP$74,0)),'ABP REC Calc'!$C$75:$C$138,'ABP REC Spend'!$E317,'ABP REC Calc'!$B$75:$B$138,'ABP REC Spend'!$F317)*$D317,
IF(AND(AL317&gt;0,(AM$4-$G317)=(1+$B317)),((AL317/$D317)-AL317)/$C317,
(IF(AND((AM$4-$G317)&lt;(7+$B317),(AM$4-$G317)&gt;1),AL317,0))))</f>
        <v>0</v>
      </c>
      <c r="AN317" s="229">
        <f>IF(AN$4=$G317+$B317,SUMIFS(INDEX('ABP REC Calc'!$G$75:$AP$138,,MATCH($I317,'ABP REC Calc'!$G$74:$AP$74,0)),'ABP REC Calc'!$C$75:$C$138,'ABP REC Spend'!$E317,'ABP REC Calc'!$B$75:$B$138,'ABP REC Spend'!$F317)*$D317,
IF(AND(AM317&gt;0,(AN$4-$G317)=(1+$B317)),((AM317/$D317)-AM317)/$C317,
(IF(AND((AN$4-$G317)&lt;(7+$B317),(AN$4-$G317)&gt;1),AM317,0))))</f>
        <v>0</v>
      </c>
      <c r="AO317" s="229">
        <f>IF(AO$4=$G317+$B317,SUMIFS(INDEX('ABP REC Calc'!$G$75:$AP$138,,MATCH($I317,'ABP REC Calc'!$G$74:$AP$74,0)),'ABP REC Calc'!$C$75:$C$138,'ABP REC Spend'!$E317,'ABP REC Calc'!$B$75:$B$138,'ABP REC Spend'!$F317)*$D317,
IF(AND(AN317&gt;0,(AO$4-$G317)=(1+$B317)),((AN317/$D317)-AN317)/$C317,
(IF(AND((AO$4-$G317)&lt;(7+$B317),(AO$4-$G317)&gt;1),AN317,0))))</f>
        <v>0</v>
      </c>
      <c r="AP317" s="229">
        <f>IF(AP$4=$G317+$B317,SUMIFS(INDEX('ABP REC Calc'!$G$75:$AP$138,,MATCH($I317,'ABP REC Calc'!$G$74:$AP$74,0)),'ABP REC Calc'!$C$75:$C$138,'ABP REC Spend'!$E317,'ABP REC Calc'!$B$75:$B$138,'ABP REC Spend'!$F317)*$D317,
IF(AND(AO317&gt;0,(AP$4-$G317)=(1+$B317)),((AO317/$D317)-AO317)/$C317,
(IF(AND((AP$4-$G317)&lt;(7+$B317),(AP$4-$G317)&gt;1),AO317,0))))</f>
        <v>0</v>
      </c>
      <c r="AQ317" s="229">
        <f>IF(AQ$4=$G317+$B317,SUMIFS(INDEX('ABP REC Calc'!$G$75:$AP$138,,MATCH($I317,'ABP REC Calc'!$G$74:$AP$74,0)),'ABP REC Calc'!$C$75:$C$138,'ABP REC Spend'!$E317,'ABP REC Calc'!$B$75:$B$138,'ABP REC Spend'!$F317)*$D317,
IF(AND(AP317&gt;0,(AQ$4-$G317)=(1+$B317)),((AP317/$D317)-AP317)/$C317,
(IF(AND((AQ$4-$G317)&lt;(7+$B317),(AQ$4-$G317)&gt;1),AP317,0))))</f>
        <v>0</v>
      </c>
      <c r="AR317" s="229">
        <f>IF(AR$4=$G317+$B317,SUMIFS(INDEX('ABP REC Calc'!$G$75:$AP$138,,MATCH($I317,'ABP REC Calc'!$G$74:$AP$74,0)),'ABP REC Calc'!$C$75:$C$138,'ABP REC Spend'!$E317,'ABP REC Calc'!$B$75:$B$138,'ABP REC Spend'!$F317)*$D317,
IF(AND(AQ317&gt;0,(AR$4-$G317)=(1+$B317)),((AQ317/$D317)-AQ317)/$C317,
(IF(AND((AR$4-$G317)&lt;(7+$B317),(AR$4-$G317)&gt;1),AQ317,0))))</f>
        <v>0</v>
      </c>
      <c r="AS317" s="229">
        <f>IF(AS$4=$G317+$B317,SUMIFS(INDEX('ABP REC Calc'!$G$75:$AP$138,,MATCH($I317,'ABP REC Calc'!$G$74:$AP$74,0)),'ABP REC Calc'!$C$75:$C$138,'ABP REC Spend'!$E317,'ABP REC Calc'!$B$75:$B$138,'ABP REC Spend'!$F317)*$D317,
IF(AND(AR317&gt;0,(AS$4-$G317)=(1+$B317)),((AR317/$D317)-AR317)/$C317,
(IF(AND((AS$4-$G317)&lt;(7+$B317),(AS$4-$G317)&gt;1),AR317,0))))</f>
        <v>0</v>
      </c>
    </row>
    <row r="318" spans="2:45" ht="14.85" customHeight="1">
      <c r="B318" s="326" cm="1">
        <f t="array" ref="B318">INDEX(Inputs_ByYear!$D$88:$D$93, MATCH('ABP REC Spend'!$E318, Inputs_ByYear!$B$88:$B$93,0),)</f>
        <v>1</v>
      </c>
      <c r="C318" s="326" cm="1">
        <f t="array" ref="C318">INDEX(Inputs_ByYear!$D$70:$D$75, MATCH('ABP REC Spend'!$E318,Inputs_ByYear!$B$70:$B$75,0),)</f>
        <v>6</v>
      </c>
      <c r="D318" s="326" cm="1">
        <f t="array" ref="D318">INDEX(Inputs_ByYear!$D$79:$D$84, MATCH('ABP REC Spend'!$E318, Inputs_ByYear!$B$79:$B$84,0),)</f>
        <v>0.15</v>
      </c>
      <c r="E318" s="218" t="s">
        <v>306</v>
      </c>
      <c r="F318" s="215" t="s">
        <v>326</v>
      </c>
      <c r="G318" s="215">
        <f t="shared" si="16"/>
        <v>2041</v>
      </c>
      <c r="H318" s="215"/>
      <c r="I318" s="223" t="s">
        <v>41</v>
      </c>
      <c r="J318" s="230">
        <v>0</v>
      </c>
      <c r="K318" s="229">
        <f>IF(K$4=$G318+$B318,SUMIFS(INDEX('ABP REC Calc'!$G$75:$AP$138,,MATCH($I318,'ABP REC Calc'!$G$74:$AP$74,0)),'ABP REC Calc'!$C$75:$C$138,'ABP REC Spend'!$E318,'ABP REC Calc'!$B$75:$B$138,'ABP REC Spend'!$F318)*$D318,
IF(AND(J318&gt;0,(K$4-$G318)=(1+$B318)),((J318/$D318)-J318)/$C318,
(IF(AND((K$4-$G318)&lt;(7+$B318),(K$4-$G318)&gt;1),J318,0))))</f>
        <v>0</v>
      </c>
      <c r="L318" s="229">
        <f>IF(L$4=$G318+$B318,SUMIFS(INDEX('ABP REC Calc'!$G$75:$AP$138,,MATCH($I318,'ABP REC Calc'!$G$74:$AP$74,0)),'ABP REC Calc'!$C$75:$C$138,'ABP REC Spend'!$E318,'ABP REC Calc'!$B$75:$B$138,'ABP REC Spend'!$F318)*$D318,
IF(AND(K318&gt;0,(L$4-$G318)=(1+$B318)),((K318/$D318)-K318)/$C318,
(IF(AND((L$4-$G318)&lt;(7+$B318),(L$4-$G318)&gt;1),K318,0))))</f>
        <v>0</v>
      </c>
      <c r="M318" s="229">
        <f>IF(M$4=$G318+$B318,SUMIFS(INDEX('ABP REC Calc'!$G$75:$AP$138,,MATCH($I318,'ABP REC Calc'!$G$74:$AP$74,0)),'ABP REC Calc'!$C$75:$C$138,'ABP REC Spend'!$E318,'ABP REC Calc'!$B$75:$B$138,'ABP REC Spend'!$F318)*$D318,
IF(AND(L318&gt;0,(M$4-$G318)=(1+$B318)),((L318/$D318)-L318)/$C318,
(IF(AND((M$4-$G318)&lt;(7+$B318),(M$4-$G318)&gt;1),L318,0))))</f>
        <v>0</v>
      </c>
      <c r="N318" s="229">
        <f>IF(N$4=$G318+$B318,SUMIFS(INDEX('ABP REC Calc'!$G$75:$AP$138,,MATCH($I318,'ABP REC Calc'!$G$74:$AP$74,0)),'ABP REC Calc'!$C$75:$C$138,'ABP REC Spend'!$E318,'ABP REC Calc'!$B$75:$B$138,'ABP REC Spend'!$F318)*$D318,
IF(AND(M318&gt;0,(N$4-$G318)=(1+$B318)),((M318/$D318)-M318)/$C318,
(IF(AND((N$4-$G318)&lt;(7+$B318),(N$4-$G318)&gt;1),M318,0))))</f>
        <v>0</v>
      </c>
      <c r="O318" s="229">
        <f>IF(O$4=$G318+$B318,SUMIFS(INDEX('ABP REC Calc'!$G$75:$AP$138,,MATCH($I318,'ABP REC Calc'!$G$74:$AP$74,0)),'ABP REC Calc'!$C$75:$C$138,'ABP REC Spend'!$E318,'ABP REC Calc'!$B$75:$B$138,'ABP REC Spend'!$F318)*$D318,
IF(AND(N318&gt;0,(O$4-$G318)=(1+$B318)),((N318/$D318)-N318)/$C318,
(IF(AND((O$4-$G318)&lt;(7+$B318),(O$4-$G318)&gt;1),N318,0))))</f>
        <v>0</v>
      </c>
      <c r="P318" s="229">
        <f>IF(P$4=$G318+$B318,SUMIFS(INDEX('ABP REC Calc'!$G$75:$AP$138,,MATCH($I318,'ABP REC Calc'!$G$74:$AP$74,0)),'ABP REC Calc'!$C$75:$C$138,'ABP REC Spend'!$E318,'ABP REC Calc'!$B$75:$B$138,'ABP REC Spend'!$F318)*$D318,
IF(AND(O318&gt;0,(P$4-$G318)=(1+$B318)),((O318/$D318)-O318)/$C318,
(IF(AND((P$4-$G318)&lt;(7+$B318),(P$4-$G318)&gt;1),O318,0))))</f>
        <v>0</v>
      </c>
      <c r="Q318" s="229">
        <f>IF(Q$4=$G318+$B318,SUMIFS(INDEX('ABP REC Calc'!$G$75:$AP$138,,MATCH($I318,'ABP REC Calc'!$G$74:$AP$74,0)),'ABP REC Calc'!$C$75:$C$138,'ABP REC Spend'!$E318,'ABP REC Calc'!$B$75:$B$138,'ABP REC Spend'!$F318)*$D318,
IF(AND(P318&gt;0,(Q$4-$G318)=(1+$B318)),((P318/$D318)-P318)/$C318,
(IF(AND((Q$4-$G318)&lt;(7+$B318),(Q$4-$G318)&gt;1),P318,0))))</f>
        <v>0</v>
      </c>
      <c r="R318" s="229">
        <f>IF(R$4=$G318+$B318,SUMIFS(INDEX('ABP REC Calc'!$G$75:$AP$138,,MATCH($I318,'ABP REC Calc'!$G$74:$AP$74,0)),'ABP REC Calc'!$C$75:$C$138,'ABP REC Spend'!$E318,'ABP REC Calc'!$B$75:$B$138,'ABP REC Spend'!$F318)*$D318,
IF(AND(Q318&gt;0,(R$4-$G318)=(1+$B318)),((Q318/$D318)-Q318)/$C318,
(IF(AND((R$4-$G318)&lt;(7+$B318),(R$4-$G318)&gt;1),Q318,0))))</f>
        <v>0</v>
      </c>
      <c r="S318" s="229">
        <f>IF(S$4=$G318+$B318,SUMIFS(INDEX('ABP REC Calc'!$G$75:$AP$138,,MATCH($I318,'ABP REC Calc'!$G$74:$AP$74,0)),'ABP REC Calc'!$C$75:$C$138,'ABP REC Spend'!$E318,'ABP REC Calc'!$B$75:$B$138,'ABP REC Spend'!$F318)*$D318,
IF(AND(R318&gt;0,(S$4-$G318)=(1+$B318)),((R318/$D318)-R318)/$C318,
(IF(AND((S$4-$G318)&lt;(7+$B318),(S$4-$G318)&gt;1),R318,0))))</f>
        <v>0</v>
      </c>
      <c r="T318" s="229">
        <f>IF(T$4=$G318+$B318,SUMIFS(INDEX('ABP REC Calc'!$G$75:$AP$138,,MATCH($I318,'ABP REC Calc'!$G$74:$AP$74,0)),'ABP REC Calc'!$C$75:$C$138,'ABP REC Spend'!$E318,'ABP REC Calc'!$B$75:$B$138,'ABP REC Spend'!$F318)*$D318,
IF(AND(S318&gt;0,(T$4-$G318)=(1+$B318)),((S318/$D318)-S318)/$C318,
(IF(AND((T$4-$G318)&lt;(7+$B318),(T$4-$G318)&gt;1),S318,0))))</f>
        <v>0</v>
      </c>
      <c r="U318" s="229">
        <f>IF(U$4=$G318+$B318,SUMIFS(INDEX('ABP REC Calc'!$G$75:$AP$138,,MATCH($I318,'ABP REC Calc'!$G$74:$AP$74,0)),'ABP REC Calc'!$C$75:$C$138,'ABP REC Spend'!$E318,'ABP REC Calc'!$B$75:$B$138,'ABP REC Spend'!$F318)*$D318,
IF(AND(T318&gt;0,(U$4-$G318)=(1+$B318)),((T318/$D318)-T318)/$C318,
(IF(AND((U$4-$G318)&lt;(7+$B318),(U$4-$G318)&gt;1),T318,0))))</f>
        <v>0</v>
      </c>
      <c r="V318" s="229">
        <f>IF(V$4=$G318+$B318,SUMIFS(INDEX('ABP REC Calc'!$G$75:$AP$138,,MATCH($I318,'ABP REC Calc'!$G$74:$AP$74,0)),'ABP REC Calc'!$C$75:$C$138,'ABP REC Spend'!$E318,'ABP REC Calc'!$B$75:$B$138,'ABP REC Spend'!$F318)*$D318,
IF(AND(U318&gt;0,(V$4-$G318)=(1+$B318)),((U318/$D318)-U318)/$C318,
(IF(AND((V$4-$G318)&lt;(7+$B318),(V$4-$G318)&gt;1),U318,0))))</f>
        <v>0</v>
      </c>
      <c r="W318" s="229">
        <f>IF(W$4=$G318+$B318,SUMIFS(INDEX('ABP REC Calc'!$G$75:$AP$138,,MATCH($I318,'ABP REC Calc'!$G$74:$AP$74,0)),'ABP REC Calc'!$C$75:$C$138,'ABP REC Spend'!$E318,'ABP REC Calc'!$B$75:$B$138,'ABP REC Spend'!$F318)*$D318,
IF(AND(V318&gt;0,(W$4-$G318)=(1+$B318)),((V318/$D318)-V318)/$C318,
(IF(AND((W$4-$G318)&lt;(7+$B318),(W$4-$G318)&gt;1),V318,0))))</f>
        <v>0</v>
      </c>
      <c r="X318" s="229">
        <f>IF(X$4=$G318+$B318,SUMIFS(INDEX('ABP REC Calc'!$G$75:$AP$138,,MATCH($I318,'ABP REC Calc'!$G$74:$AP$74,0)),'ABP REC Calc'!$C$75:$C$138,'ABP REC Spend'!$E318,'ABP REC Calc'!$B$75:$B$138,'ABP REC Spend'!$F318)*$D318,
IF(AND(W318&gt;0,(X$4-$G318)=(1+$B318)),((W318/$D318)-W318)/$C318,
(IF(AND((X$4-$G318)&lt;(7+$B318),(X$4-$G318)&gt;1),W318,0))))</f>
        <v>0</v>
      </c>
      <c r="Y318" s="229">
        <f>IF(Y$4=$G318+$B318,SUMIFS(INDEX('ABP REC Calc'!$G$75:$AP$138,,MATCH($I318,'ABP REC Calc'!$G$74:$AP$74,0)),'ABP REC Calc'!$C$75:$C$138,'ABP REC Spend'!$E318,'ABP REC Calc'!$B$75:$B$138,'ABP REC Spend'!$F318)*$D318,
IF(AND(X318&gt;0,(Y$4-$G318)=(1+$B318)),((X318/$D318)-X318)/$C318,
(IF(AND((Y$4-$G318)&lt;(7+$B318),(Y$4-$G318)&gt;1),X318,0))))</f>
        <v>0</v>
      </c>
      <c r="Z318" s="229">
        <f>IF(Z$4=$G318+$B318,SUMIFS(INDEX('ABP REC Calc'!$G$75:$AP$138,,MATCH($I318,'ABP REC Calc'!$G$74:$AP$74,0)),'ABP REC Calc'!$C$75:$C$138,'ABP REC Spend'!$E318,'ABP REC Calc'!$B$75:$B$138,'ABP REC Spend'!$F318)*$D318,
IF(AND(Y318&gt;0,(Z$4-$G318)=(1+$B318)),((Y318/$D318)-Y318)/$C318,
(IF(AND((Z$4-$G318)&lt;(7+$B318),(Z$4-$G318)&gt;1),Y318,0))))</f>
        <v>0</v>
      </c>
      <c r="AA318" s="229">
        <f>IF(AA$4=$G318+$B318,SUMIFS(INDEX('ABP REC Calc'!$G$75:$AP$138,,MATCH($I318,'ABP REC Calc'!$G$74:$AP$74,0)),'ABP REC Calc'!$C$75:$C$138,'ABP REC Spend'!$E318,'ABP REC Calc'!$B$75:$B$138,'ABP REC Spend'!$F318)*$D318,
IF(AND(Z318&gt;0,(AA$4-$G318)=(1+$B318)),((Z318/$D318)-Z318)/$C318,
(IF(AND((AA$4-$G318)&lt;(7+$B318),(AA$4-$G318)&gt;1),Z318,0))))</f>
        <v>0</v>
      </c>
      <c r="AB318" s="229">
        <f>IF(AB$4=$G318+$B318,SUMIFS(INDEX('ABP REC Calc'!$G$75:$AP$138,,MATCH($I318,'ABP REC Calc'!$G$74:$AP$74,0)),'ABP REC Calc'!$C$75:$C$138,'ABP REC Spend'!$E318,'ABP REC Calc'!$B$75:$B$138,'ABP REC Spend'!$F318)*$D318,
IF(AND(AA318&gt;0,(AB$4-$G318)=(1+$B318)),((AA318/$D318)-AA318)/$C318,
(IF(AND((AB$4-$G318)&lt;(7+$B318),(AB$4-$G318)&gt;1),AA318,0))))</f>
        <v>11567087.310315797</v>
      </c>
      <c r="AC318" s="229">
        <f>IF(AC$4=$G318+$B318,SUMIFS(INDEX('ABP REC Calc'!$G$75:$AP$138,,MATCH($I318,'ABP REC Calc'!$G$74:$AP$74,0)),'ABP REC Calc'!$C$75:$C$138,'ABP REC Spend'!$E318,'ABP REC Calc'!$B$75:$B$138,'ABP REC Spend'!$F318)*$D318,
IF(AND(AB318&gt;0,(AC$4-$G318)=(1+$B318)),((AB318/$D318)-AB318)/$C318,
(IF(AND((AC$4-$G318)&lt;(7+$B318),(AC$4-$G318)&gt;1),AB318,0))))</f>
        <v>10924471.348631587</v>
      </c>
      <c r="AD318" s="229">
        <f>IF(AD$4=$G318+$B318,SUMIFS(INDEX('ABP REC Calc'!$G$75:$AP$138,,MATCH($I318,'ABP REC Calc'!$G$74:$AP$74,0)),'ABP REC Calc'!$C$75:$C$138,'ABP REC Spend'!$E318,'ABP REC Calc'!$B$75:$B$138,'ABP REC Spend'!$F318)*$D318,
IF(AND(AC318&gt;0,(AD$4-$G318)=(1+$B318)),((AC318/$D318)-AC318)/$C318,
(IF(AND((AD$4-$G318)&lt;(7+$B318),(AD$4-$G318)&gt;1),AC318,0))))</f>
        <v>10924471.348631587</v>
      </c>
      <c r="AE318" s="229">
        <f>IF(AE$4=$G318+$B318,SUMIFS(INDEX('ABP REC Calc'!$G$75:$AP$138,,MATCH($I318,'ABP REC Calc'!$G$74:$AP$74,0)),'ABP REC Calc'!$C$75:$C$138,'ABP REC Spend'!$E318,'ABP REC Calc'!$B$75:$B$138,'ABP REC Spend'!$F318)*$D318,
IF(AND(AD318&gt;0,(AE$4-$G318)=(1+$B318)),((AD318/$D318)-AD318)/$C318,
(IF(AND((AE$4-$G318)&lt;(7+$B318),(AE$4-$G318)&gt;1),AD318,0))))</f>
        <v>10924471.348631587</v>
      </c>
      <c r="AF318" s="229">
        <f>IF(AF$4=$G318+$B318,SUMIFS(INDEX('ABP REC Calc'!$G$75:$AP$138,,MATCH($I318,'ABP REC Calc'!$G$74:$AP$74,0)),'ABP REC Calc'!$C$75:$C$138,'ABP REC Spend'!$E318,'ABP REC Calc'!$B$75:$B$138,'ABP REC Spend'!$F318)*$D318,
IF(AND(AE318&gt;0,(AF$4-$G318)=(1+$B318)),((AE318/$D318)-AE318)/$C318,
(IF(AND((AF$4-$G318)&lt;(7+$B318),(AF$4-$G318)&gt;1),AE318,0))))</f>
        <v>10924471.348631587</v>
      </c>
      <c r="AG318" s="229">
        <f>IF(AG$4=$G318+$B318,SUMIFS(INDEX('ABP REC Calc'!$G$75:$AP$138,,MATCH($I318,'ABP REC Calc'!$G$74:$AP$74,0)),'ABP REC Calc'!$C$75:$C$138,'ABP REC Spend'!$E318,'ABP REC Calc'!$B$75:$B$138,'ABP REC Spend'!$F318)*$D318,
IF(AND(AF318&gt;0,(AG$4-$G318)=(1+$B318)),((AF318/$D318)-AF318)/$C318,
(IF(AND((AG$4-$G318)&lt;(7+$B318),(AG$4-$G318)&gt;1),AF318,0))))</f>
        <v>10924471.348631587</v>
      </c>
      <c r="AH318" s="229">
        <f>IF(AH$4=$G318+$B318,SUMIFS(INDEX('ABP REC Calc'!$G$75:$AP$138,,MATCH($I318,'ABP REC Calc'!$G$74:$AP$74,0)),'ABP REC Calc'!$C$75:$C$138,'ABP REC Spend'!$E318,'ABP REC Calc'!$B$75:$B$138,'ABP REC Spend'!$F318)*$D318,
IF(AND(AG318&gt;0,(AH$4-$G318)=(1+$B318)),((AG318/$D318)-AG318)/$C318,
(IF(AND((AH$4-$G318)&lt;(7+$B318),(AH$4-$G318)&gt;1),AG318,0))))</f>
        <v>10924471.348631587</v>
      </c>
      <c r="AI318" s="229">
        <f>IF(AI$4=$G318+$B318,SUMIFS(INDEX('ABP REC Calc'!$G$75:$AP$138,,MATCH($I318,'ABP REC Calc'!$G$74:$AP$74,0)),'ABP REC Calc'!$C$75:$C$138,'ABP REC Spend'!$E318,'ABP REC Calc'!$B$75:$B$138,'ABP REC Spend'!$F318)*$D318,
IF(AND(AH318&gt;0,(AI$4-$G318)=(1+$B318)),((AH318/$D318)-AH318)/$C318,
(IF(AND((AI$4-$G318)&lt;(7+$B318),(AI$4-$G318)&gt;1),AH318,0))))</f>
        <v>0</v>
      </c>
      <c r="AJ318" s="229">
        <f>IF(AJ$4=$G318+$B318,SUMIFS(INDEX('ABP REC Calc'!$G$75:$AP$138,,MATCH($I318,'ABP REC Calc'!$G$74:$AP$74,0)),'ABP REC Calc'!$C$75:$C$138,'ABP REC Spend'!$E318,'ABP REC Calc'!$B$75:$B$138,'ABP REC Spend'!$F318)*$D318,
IF(AND(AI318&gt;0,(AJ$4-$G318)=(1+$B318)),((AI318/$D318)-AI318)/$C318,
(IF(AND((AJ$4-$G318)&lt;(7+$B318),(AJ$4-$G318)&gt;1),AI318,0))))</f>
        <v>0</v>
      </c>
      <c r="AK318" s="229">
        <f>IF(AK$4=$G318+$B318,SUMIFS(INDEX('ABP REC Calc'!$G$75:$AP$138,,MATCH($I318,'ABP REC Calc'!$G$74:$AP$74,0)),'ABP REC Calc'!$C$75:$C$138,'ABP REC Spend'!$E318,'ABP REC Calc'!$B$75:$B$138,'ABP REC Spend'!$F318)*$D318,
IF(AND(AJ318&gt;0,(AK$4-$G318)=(1+$B318)),((AJ318/$D318)-AJ318)/$C318,
(IF(AND((AK$4-$G318)&lt;(7+$B318),(AK$4-$G318)&gt;1),AJ318,0))))</f>
        <v>0</v>
      </c>
      <c r="AL318" s="229">
        <f>IF(AL$4=$G318+$B318,SUMIFS(INDEX('ABP REC Calc'!$G$75:$AP$138,,MATCH($I318,'ABP REC Calc'!$G$74:$AP$74,0)),'ABP REC Calc'!$C$75:$C$138,'ABP REC Spend'!$E318,'ABP REC Calc'!$B$75:$B$138,'ABP REC Spend'!$F318)*$D318,
IF(AND(AK318&gt;0,(AL$4-$G318)=(1+$B318)),((AK318/$D318)-AK318)/$C318,
(IF(AND((AL$4-$G318)&lt;(7+$B318),(AL$4-$G318)&gt;1),AK318,0))))</f>
        <v>0</v>
      </c>
      <c r="AM318" s="229">
        <f>IF(AM$4=$G318+$B318,SUMIFS(INDEX('ABP REC Calc'!$G$75:$AP$138,,MATCH($I318,'ABP REC Calc'!$G$74:$AP$74,0)),'ABP REC Calc'!$C$75:$C$138,'ABP REC Spend'!$E318,'ABP REC Calc'!$B$75:$B$138,'ABP REC Spend'!$F318)*$D318,
IF(AND(AL318&gt;0,(AM$4-$G318)=(1+$B318)),((AL318/$D318)-AL318)/$C318,
(IF(AND((AM$4-$G318)&lt;(7+$B318),(AM$4-$G318)&gt;1),AL318,0))))</f>
        <v>0</v>
      </c>
      <c r="AN318" s="229">
        <f>IF(AN$4=$G318+$B318,SUMIFS(INDEX('ABP REC Calc'!$G$75:$AP$138,,MATCH($I318,'ABP REC Calc'!$G$74:$AP$74,0)),'ABP REC Calc'!$C$75:$C$138,'ABP REC Spend'!$E318,'ABP REC Calc'!$B$75:$B$138,'ABP REC Spend'!$F318)*$D318,
IF(AND(AM318&gt;0,(AN$4-$G318)=(1+$B318)),((AM318/$D318)-AM318)/$C318,
(IF(AND((AN$4-$G318)&lt;(7+$B318),(AN$4-$G318)&gt;1),AM318,0))))</f>
        <v>0</v>
      </c>
      <c r="AO318" s="229">
        <f>IF(AO$4=$G318+$B318,SUMIFS(INDEX('ABP REC Calc'!$G$75:$AP$138,,MATCH($I318,'ABP REC Calc'!$G$74:$AP$74,0)),'ABP REC Calc'!$C$75:$C$138,'ABP REC Spend'!$E318,'ABP REC Calc'!$B$75:$B$138,'ABP REC Spend'!$F318)*$D318,
IF(AND(AN318&gt;0,(AO$4-$G318)=(1+$B318)),((AN318/$D318)-AN318)/$C318,
(IF(AND((AO$4-$G318)&lt;(7+$B318),(AO$4-$G318)&gt;1),AN318,0))))</f>
        <v>0</v>
      </c>
      <c r="AP318" s="229">
        <f>IF(AP$4=$G318+$B318,SUMIFS(INDEX('ABP REC Calc'!$G$75:$AP$138,,MATCH($I318,'ABP REC Calc'!$G$74:$AP$74,0)),'ABP REC Calc'!$C$75:$C$138,'ABP REC Spend'!$E318,'ABP REC Calc'!$B$75:$B$138,'ABP REC Spend'!$F318)*$D318,
IF(AND(AO318&gt;0,(AP$4-$G318)=(1+$B318)),((AO318/$D318)-AO318)/$C318,
(IF(AND((AP$4-$G318)&lt;(7+$B318),(AP$4-$G318)&gt;1),AO318,0))))</f>
        <v>0</v>
      </c>
      <c r="AQ318" s="229">
        <f>IF(AQ$4=$G318+$B318,SUMIFS(INDEX('ABP REC Calc'!$G$75:$AP$138,,MATCH($I318,'ABP REC Calc'!$G$74:$AP$74,0)),'ABP REC Calc'!$C$75:$C$138,'ABP REC Spend'!$E318,'ABP REC Calc'!$B$75:$B$138,'ABP REC Spend'!$F318)*$D318,
IF(AND(AP318&gt;0,(AQ$4-$G318)=(1+$B318)),((AP318/$D318)-AP318)/$C318,
(IF(AND((AQ$4-$G318)&lt;(7+$B318),(AQ$4-$G318)&gt;1),AP318,0))))</f>
        <v>0</v>
      </c>
      <c r="AR318" s="229">
        <f>IF(AR$4=$G318+$B318,SUMIFS(INDEX('ABP REC Calc'!$G$75:$AP$138,,MATCH($I318,'ABP REC Calc'!$G$74:$AP$74,0)),'ABP REC Calc'!$C$75:$C$138,'ABP REC Spend'!$E318,'ABP REC Calc'!$B$75:$B$138,'ABP REC Spend'!$F318)*$D318,
IF(AND(AQ318&gt;0,(AR$4-$G318)=(1+$B318)),((AQ318/$D318)-AQ318)/$C318,
(IF(AND((AR$4-$G318)&lt;(7+$B318),(AR$4-$G318)&gt;1),AQ318,0))))</f>
        <v>0</v>
      </c>
      <c r="AS318" s="229">
        <f>IF(AS$4=$G318+$B318,SUMIFS(INDEX('ABP REC Calc'!$G$75:$AP$138,,MATCH($I318,'ABP REC Calc'!$G$74:$AP$74,0)),'ABP REC Calc'!$C$75:$C$138,'ABP REC Spend'!$E318,'ABP REC Calc'!$B$75:$B$138,'ABP REC Spend'!$F318)*$D318,
IF(AND(AR318&gt;0,(AS$4-$G318)=(1+$B318)),((AR318/$D318)-AR318)/$C318,
(IF(AND((AS$4-$G318)&lt;(7+$B318),(AS$4-$G318)&gt;1),AR318,0))))</f>
        <v>0</v>
      </c>
    </row>
    <row r="319" spans="2:45" ht="14.85" customHeight="1">
      <c r="B319" s="326" cm="1">
        <f t="array" ref="B319">INDEX(Inputs_ByYear!$D$88:$D$93, MATCH('ABP REC Spend'!$E319, Inputs_ByYear!$B$88:$B$93,0),)</f>
        <v>1</v>
      </c>
      <c r="C319" s="326" cm="1">
        <f t="array" ref="C319">INDEX(Inputs_ByYear!$D$70:$D$75, MATCH('ABP REC Spend'!$E319,Inputs_ByYear!$B$70:$B$75,0),)</f>
        <v>6</v>
      </c>
      <c r="D319" s="326" cm="1">
        <f t="array" ref="D319">INDEX(Inputs_ByYear!$D$79:$D$84, MATCH('ABP REC Spend'!$E319, Inputs_ByYear!$B$79:$B$84,0),)</f>
        <v>0.15</v>
      </c>
      <c r="E319" s="218" t="s">
        <v>306</v>
      </c>
      <c r="F319" s="215" t="s">
        <v>326</v>
      </c>
      <c r="G319" s="215">
        <f t="shared" si="16"/>
        <v>2042</v>
      </c>
      <c r="H319" s="215"/>
      <c r="I319" s="223" t="s">
        <v>42</v>
      </c>
      <c r="J319" s="230">
        <v>0</v>
      </c>
      <c r="K319" s="229">
        <f>IF(K$4=$G319+$B319,SUMIFS(INDEX('ABP REC Calc'!$G$75:$AP$138,,MATCH($I319,'ABP REC Calc'!$G$74:$AP$74,0)),'ABP REC Calc'!$C$75:$C$138,'ABP REC Spend'!$E319,'ABP REC Calc'!$B$75:$B$138,'ABP REC Spend'!$F319)*$D319,
IF(AND(J319&gt;0,(K$4-$G319)=(1+$B319)),((J319/$D319)-J319)/$C319,
(IF(AND((K$4-$G319)&lt;(7+$B319),(K$4-$G319)&gt;1),J319,0))))</f>
        <v>0</v>
      </c>
      <c r="L319" s="229">
        <f>IF(L$4=$G319+$B319,SUMIFS(INDEX('ABP REC Calc'!$G$75:$AP$138,,MATCH($I319,'ABP REC Calc'!$G$74:$AP$74,0)),'ABP REC Calc'!$C$75:$C$138,'ABP REC Spend'!$E319,'ABP REC Calc'!$B$75:$B$138,'ABP REC Spend'!$F319)*$D319,
IF(AND(K319&gt;0,(L$4-$G319)=(1+$B319)),((K319/$D319)-K319)/$C319,
(IF(AND((L$4-$G319)&lt;(7+$B319),(L$4-$G319)&gt;1),K319,0))))</f>
        <v>0</v>
      </c>
      <c r="M319" s="229">
        <f>IF(M$4=$G319+$B319,SUMIFS(INDEX('ABP REC Calc'!$G$75:$AP$138,,MATCH($I319,'ABP REC Calc'!$G$74:$AP$74,0)),'ABP REC Calc'!$C$75:$C$138,'ABP REC Spend'!$E319,'ABP REC Calc'!$B$75:$B$138,'ABP REC Spend'!$F319)*$D319,
IF(AND(L319&gt;0,(M$4-$G319)=(1+$B319)),((L319/$D319)-L319)/$C319,
(IF(AND((M$4-$G319)&lt;(7+$B319),(M$4-$G319)&gt;1),L319,0))))</f>
        <v>0</v>
      </c>
      <c r="N319" s="229">
        <f>IF(N$4=$G319+$B319,SUMIFS(INDEX('ABP REC Calc'!$G$75:$AP$138,,MATCH($I319,'ABP REC Calc'!$G$74:$AP$74,0)),'ABP REC Calc'!$C$75:$C$138,'ABP REC Spend'!$E319,'ABP REC Calc'!$B$75:$B$138,'ABP REC Spend'!$F319)*$D319,
IF(AND(M319&gt;0,(N$4-$G319)=(1+$B319)),((M319/$D319)-M319)/$C319,
(IF(AND((N$4-$G319)&lt;(7+$B319),(N$4-$G319)&gt;1),M319,0))))</f>
        <v>0</v>
      </c>
      <c r="O319" s="229">
        <f>IF(O$4=$G319+$B319,SUMIFS(INDEX('ABP REC Calc'!$G$75:$AP$138,,MATCH($I319,'ABP REC Calc'!$G$74:$AP$74,0)),'ABP REC Calc'!$C$75:$C$138,'ABP REC Spend'!$E319,'ABP REC Calc'!$B$75:$B$138,'ABP REC Spend'!$F319)*$D319,
IF(AND(N319&gt;0,(O$4-$G319)=(1+$B319)),((N319/$D319)-N319)/$C319,
(IF(AND((O$4-$G319)&lt;(7+$B319),(O$4-$G319)&gt;1),N319,0))))</f>
        <v>0</v>
      </c>
      <c r="P319" s="229">
        <f>IF(P$4=$G319+$B319,SUMIFS(INDEX('ABP REC Calc'!$G$75:$AP$138,,MATCH($I319,'ABP REC Calc'!$G$74:$AP$74,0)),'ABP REC Calc'!$C$75:$C$138,'ABP REC Spend'!$E319,'ABP REC Calc'!$B$75:$B$138,'ABP REC Spend'!$F319)*$D319,
IF(AND(O319&gt;0,(P$4-$G319)=(1+$B319)),((O319/$D319)-O319)/$C319,
(IF(AND((P$4-$G319)&lt;(7+$B319),(P$4-$G319)&gt;1),O319,0))))</f>
        <v>0</v>
      </c>
      <c r="Q319" s="229">
        <f>IF(Q$4=$G319+$B319,SUMIFS(INDEX('ABP REC Calc'!$G$75:$AP$138,,MATCH($I319,'ABP REC Calc'!$G$74:$AP$74,0)),'ABP REC Calc'!$C$75:$C$138,'ABP REC Spend'!$E319,'ABP REC Calc'!$B$75:$B$138,'ABP REC Spend'!$F319)*$D319,
IF(AND(P319&gt;0,(Q$4-$G319)=(1+$B319)),((P319/$D319)-P319)/$C319,
(IF(AND((Q$4-$G319)&lt;(7+$B319),(Q$4-$G319)&gt;1),P319,0))))</f>
        <v>0</v>
      </c>
      <c r="R319" s="229">
        <f>IF(R$4=$G319+$B319,SUMIFS(INDEX('ABP REC Calc'!$G$75:$AP$138,,MATCH($I319,'ABP REC Calc'!$G$74:$AP$74,0)),'ABP REC Calc'!$C$75:$C$138,'ABP REC Spend'!$E319,'ABP REC Calc'!$B$75:$B$138,'ABP REC Spend'!$F319)*$D319,
IF(AND(Q319&gt;0,(R$4-$G319)=(1+$B319)),((Q319/$D319)-Q319)/$C319,
(IF(AND((R$4-$G319)&lt;(7+$B319),(R$4-$G319)&gt;1),Q319,0))))</f>
        <v>0</v>
      </c>
      <c r="S319" s="229">
        <f>IF(S$4=$G319+$B319,SUMIFS(INDEX('ABP REC Calc'!$G$75:$AP$138,,MATCH($I319,'ABP REC Calc'!$G$74:$AP$74,0)),'ABP REC Calc'!$C$75:$C$138,'ABP REC Spend'!$E319,'ABP REC Calc'!$B$75:$B$138,'ABP REC Spend'!$F319)*$D319,
IF(AND(R319&gt;0,(S$4-$G319)=(1+$B319)),((R319/$D319)-R319)/$C319,
(IF(AND((S$4-$G319)&lt;(7+$B319),(S$4-$G319)&gt;1),R319,0))))</f>
        <v>0</v>
      </c>
      <c r="T319" s="229">
        <f>IF(T$4=$G319+$B319,SUMIFS(INDEX('ABP REC Calc'!$G$75:$AP$138,,MATCH($I319,'ABP REC Calc'!$G$74:$AP$74,0)),'ABP REC Calc'!$C$75:$C$138,'ABP REC Spend'!$E319,'ABP REC Calc'!$B$75:$B$138,'ABP REC Spend'!$F319)*$D319,
IF(AND(S319&gt;0,(T$4-$G319)=(1+$B319)),((S319/$D319)-S319)/$C319,
(IF(AND((T$4-$G319)&lt;(7+$B319),(T$4-$G319)&gt;1),S319,0))))</f>
        <v>0</v>
      </c>
      <c r="U319" s="229">
        <f>IF(U$4=$G319+$B319,SUMIFS(INDEX('ABP REC Calc'!$G$75:$AP$138,,MATCH($I319,'ABP REC Calc'!$G$74:$AP$74,0)),'ABP REC Calc'!$C$75:$C$138,'ABP REC Spend'!$E319,'ABP REC Calc'!$B$75:$B$138,'ABP REC Spend'!$F319)*$D319,
IF(AND(T319&gt;0,(U$4-$G319)=(1+$B319)),((T319/$D319)-T319)/$C319,
(IF(AND((U$4-$G319)&lt;(7+$B319),(U$4-$G319)&gt;1),T319,0))))</f>
        <v>0</v>
      </c>
      <c r="V319" s="229">
        <f>IF(V$4=$G319+$B319,SUMIFS(INDEX('ABP REC Calc'!$G$75:$AP$138,,MATCH($I319,'ABP REC Calc'!$G$74:$AP$74,0)),'ABP REC Calc'!$C$75:$C$138,'ABP REC Spend'!$E319,'ABP REC Calc'!$B$75:$B$138,'ABP REC Spend'!$F319)*$D319,
IF(AND(U319&gt;0,(V$4-$G319)=(1+$B319)),((U319/$D319)-U319)/$C319,
(IF(AND((V$4-$G319)&lt;(7+$B319),(V$4-$G319)&gt;1),U319,0))))</f>
        <v>0</v>
      </c>
      <c r="W319" s="229">
        <f>IF(W$4=$G319+$B319,SUMIFS(INDEX('ABP REC Calc'!$G$75:$AP$138,,MATCH($I319,'ABP REC Calc'!$G$74:$AP$74,0)),'ABP REC Calc'!$C$75:$C$138,'ABP REC Spend'!$E319,'ABP REC Calc'!$B$75:$B$138,'ABP REC Spend'!$F319)*$D319,
IF(AND(V319&gt;0,(W$4-$G319)=(1+$B319)),((V319/$D319)-V319)/$C319,
(IF(AND((W$4-$G319)&lt;(7+$B319),(W$4-$G319)&gt;1),V319,0))))</f>
        <v>0</v>
      </c>
      <c r="X319" s="229">
        <f>IF(X$4=$G319+$B319,SUMIFS(INDEX('ABP REC Calc'!$G$75:$AP$138,,MATCH($I319,'ABP REC Calc'!$G$74:$AP$74,0)),'ABP REC Calc'!$C$75:$C$138,'ABP REC Spend'!$E319,'ABP REC Calc'!$B$75:$B$138,'ABP REC Spend'!$F319)*$D319,
IF(AND(W319&gt;0,(X$4-$G319)=(1+$B319)),((W319/$D319)-W319)/$C319,
(IF(AND((X$4-$G319)&lt;(7+$B319),(X$4-$G319)&gt;1),W319,0))))</f>
        <v>0</v>
      </c>
      <c r="Y319" s="229">
        <f>IF(Y$4=$G319+$B319,SUMIFS(INDEX('ABP REC Calc'!$G$75:$AP$138,,MATCH($I319,'ABP REC Calc'!$G$74:$AP$74,0)),'ABP REC Calc'!$C$75:$C$138,'ABP REC Spend'!$E319,'ABP REC Calc'!$B$75:$B$138,'ABP REC Spend'!$F319)*$D319,
IF(AND(X319&gt;0,(Y$4-$G319)=(1+$B319)),((X319/$D319)-X319)/$C319,
(IF(AND((Y$4-$G319)&lt;(7+$B319),(Y$4-$G319)&gt;1),X319,0))))</f>
        <v>0</v>
      </c>
      <c r="Z319" s="229">
        <f>IF(Z$4=$G319+$B319,SUMIFS(INDEX('ABP REC Calc'!$G$75:$AP$138,,MATCH($I319,'ABP REC Calc'!$G$74:$AP$74,0)),'ABP REC Calc'!$C$75:$C$138,'ABP REC Spend'!$E319,'ABP REC Calc'!$B$75:$B$138,'ABP REC Spend'!$F319)*$D319,
IF(AND(Y319&gt;0,(Z$4-$G319)=(1+$B319)),((Y319/$D319)-Y319)/$C319,
(IF(AND((Z$4-$G319)&lt;(7+$B319),(Z$4-$G319)&gt;1),Y319,0))))</f>
        <v>0</v>
      </c>
      <c r="AA319" s="229">
        <f>IF(AA$4=$G319+$B319,SUMIFS(INDEX('ABP REC Calc'!$G$75:$AP$138,,MATCH($I319,'ABP REC Calc'!$G$74:$AP$74,0)),'ABP REC Calc'!$C$75:$C$138,'ABP REC Spend'!$E319,'ABP REC Calc'!$B$75:$B$138,'ABP REC Spend'!$F319)*$D319,
IF(AND(Z319&gt;0,(AA$4-$G319)=(1+$B319)),((Z319/$D319)-Z319)/$C319,
(IF(AND((AA$4-$G319)&lt;(7+$B319),(AA$4-$G319)&gt;1),Z319,0))))</f>
        <v>0</v>
      </c>
      <c r="AB319" s="229">
        <f>IF(AB$4=$G319+$B319,SUMIFS(INDEX('ABP REC Calc'!$G$75:$AP$138,,MATCH($I319,'ABP REC Calc'!$G$74:$AP$74,0)),'ABP REC Calc'!$C$75:$C$138,'ABP REC Spend'!$E319,'ABP REC Calc'!$B$75:$B$138,'ABP REC Spend'!$F319)*$D319,
IF(AND(AA319&gt;0,(AB$4-$G319)=(1+$B319)),((AA319/$D319)-AA319)/$C319,
(IF(AND((AB$4-$G319)&lt;(7+$B319),(AB$4-$G319)&gt;1),AA319,0))))</f>
        <v>0</v>
      </c>
      <c r="AC319" s="229">
        <f>IF(AC$4=$G319+$B319,SUMIFS(INDEX('ABP REC Calc'!$G$75:$AP$138,,MATCH($I319,'ABP REC Calc'!$G$74:$AP$74,0)),'ABP REC Calc'!$C$75:$C$138,'ABP REC Spend'!$E319,'ABP REC Calc'!$B$75:$B$138,'ABP REC Spend'!$F319)*$D319,
IF(AND(AB319&gt;0,(AC$4-$G319)=(1+$B319)),((AB319/$D319)-AB319)/$C319,
(IF(AND((AC$4-$G319)&lt;(7+$B319),(AC$4-$G319)&gt;1),AB319,0))))</f>
        <v>11451416.43721264</v>
      </c>
      <c r="AD319" s="229">
        <f>IF(AD$4=$G319+$B319,SUMIFS(INDEX('ABP REC Calc'!$G$75:$AP$138,,MATCH($I319,'ABP REC Calc'!$G$74:$AP$74,0)),'ABP REC Calc'!$C$75:$C$138,'ABP REC Spend'!$E319,'ABP REC Calc'!$B$75:$B$138,'ABP REC Spend'!$F319)*$D319,
IF(AND(AC319&gt;0,(AD$4-$G319)=(1+$B319)),((AC319/$D319)-AC319)/$C319,
(IF(AND((AD$4-$G319)&lt;(7+$B319),(AD$4-$G319)&gt;1),AC319,0))))</f>
        <v>10815226.635145273</v>
      </c>
      <c r="AE319" s="229">
        <f>IF(AE$4=$G319+$B319,SUMIFS(INDEX('ABP REC Calc'!$G$75:$AP$138,,MATCH($I319,'ABP REC Calc'!$G$74:$AP$74,0)),'ABP REC Calc'!$C$75:$C$138,'ABP REC Spend'!$E319,'ABP REC Calc'!$B$75:$B$138,'ABP REC Spend'!$F319)*$D319,
IF(AND(AD319&gt;0,(AE$4-$G319)=(1+$B319)),((AD319/$D319)-AD319)/$C319,
(IF(AND((AE$4-$G319)&lt;(7+$B319),(AE$4-$G319)&gt;1),AD319,0))))</f>
        <v>10815226.635145273</v>
      </c>
      <c r="AF319" s="229">
        <f>IF(AF$4=$G319+$B319,SUMIFS(INDEX('ABP REC Calc'!$G$75:$AP$138,,MATCH($I319,'ABP REC Calc'!$G$74:$AP$74,0)),'ABP REC Calc'!$C$75:$C$138,'ABP REC Spend'!$E319,'ABP REC Calc'!$B$75:$B$138,'ABP REC Spend'!$F319)*$D319,
IF(AND(AE319&gt;0,(AF$4-$G319)=(1+$B319)),((AE319/$D319)-AE319)/$C319,
(IF(AND((AF$4-$G319)&lt;(7+$B319),(AF$4-$G319)&gt;1),AE319,0))))</f>
        <v>10815226.635145273</v>
      </c>
      <c r="AG319" s="229">
        <f>IF(AG$4=$G319+$B319,SUMIFS(INDEX('ABP REC Calc'!$G$75:$AP$138,,MATCH($I319,'ABP REC Calc'!$G$74:$AP$74,0)),'ABP REC Calc'!$C$75:$C$138,'ABP REC Spend'!$E319,'ABP REC Calc'!$B$75:$B$138,'ABP REC Spend'!$F319)*$D319,
IF(AND(AF319&gt;0,(AG$4-$G319)=(1+$B319)),((AF319/$D319)-AF319)/$C319,
(IF(AND((AG$4-$G319)&lt;(7+$B319),(AG$4-$G319)&gt;1),AF319,0))))</f>
        <v>10815226.635145273</v>
      </c>
      <c r="AH319" s="229">
        <f>IF(AH$4=$G319+$B319,SUMIFS(INDEX('ABP REC Calc'!$G$75:$AP$138,,MATCH($I319,'ABP REC Calc'!$G$74:$AP$74,0)),'ABP REC Calc'!$C$75:$C$138,'ABP REC Spend'!$E319,'ABP REC Calc'!$B$75:$B$138,'ABP REC Spend'!$F319)*$D319,
IF(AND(AG319&gt;0,(AH$4-$G319)=(1+$B319)),((AG319/$D319)-AG319)/$C319,
(IF(AND((AH$4-$G319)&lt;(7+$B319),(AH$4-$G319)&gt;1),AG319,0))))</f>
        <v>10815226.635145273</v>
      </c>
      <c r="AI319" s="229">
        <f>IF(AI$4=$G319+$B319,SUMIFS(INDEX('ABP REC Calc'!$G$75:$AP$138,,MATCH($I319,'ABP REC Calc'!$G$74:$AP$74,0)),'ABP REC Calc'!$C$75:$C$138,'ABP REC Spend'!$E319,'ABP REC Calc'!$B$75:$B$138,'ABP REC Spend'!$F319)*$D319,
IF(AND(AH319&gt;0,(AI$4-$G319)=(1+$B319)),((AH319/$D319)-AH319)/$C319,
(IF(AND((AI$4-$G319)&lt;(7+$B319),(AI$4-$G319)&gt;1),AH319,0))))</f>
        <v>10815226.635145273</v>
      </c>
      <c r="AJ319" s="229">
        <f>IF(AJ$4=$G319+$B319,SUMIFS(INDEX('ABP REC Calc'!$G$75:$AP$138,,MATCH($I319,'ABP REC Calc'!$G$74:$AP$74,0)),'ABP REC Calc'!$C$75:$C$138,'ABP REC Spend'!$E319,'ABP REC Calc'!$B$75:$B$138,'ABP REC Spend'!$F319)*$D319,
IF(AND(AI319&gt;0,(AJ$4-$G319)=(1+$B319)),((AI319/$D319)-AI319)/$C319,
(IF(AND((AJ$4-$G319)&lt;(7+$B319),(AJ$4-$G319)&gt;1),AI319,0))))</f>
        <v>0</v>
      </c>
      <c r="AK319" s="229">
        <f>IF(AK$4=$G319+$B319,SUMIFS(INDEX('ABP REC Calc'!$G$75:$AP$138,,MATCH($I319,'ABP REC Calc'!$G$74:$AP$74,0)),'ABP REC Calc'!$C$75:$C$138,'ABP REC Spend'!$E319,'ABP REC Calc'!$B$75:$B$138,'ABP REC Spend'!$F319)*$D319,
IF(AND(AJ319&gt;0,(AK$4-$G319)=(1+$B319)),((AJ319/$D319)-AJ319)/$C319,
(IF(AND((AK$4-$G319)&lt;(7+$B319),(AK$4-$G319)&gt;1),AJ319,0))))</f>
        <v>0</v>
      </c>
      <c r="AL319" s="229">
        <f>IF(AL$4=$G319+$B319,SUMIFS(INDEX('ABP REC Calc'!$G$75:$AP$138,,MATCH($I319,'ABP REC Calc'!$G$74:$AP$74,0)),'ABP REC Calc'!$C$75:$C$138,'ABP REC Spend'!$E319,'ABP REC Calc'!$B$75:$B$138,'ABP REC Spend'!$F319)*$D319,
IF(AND(AK319&gt;0,(AL$4-$G319)=(1+$B319)),((AK319/$D319)-AK319)/$C319,
(IF(AND((AL$4-$G319)&lt;(7+$B319),(AL$4-$G319)&gt;1),AK319,0))))</f>
        <v>0</v>
      </c>
      <c r="AM319" s="229">
        <f>IF(AM$4=$G319+$B319,SUMIFS(INDEX('ABP REC Calc'!$G$75:$AP$138,,MATCH($I319,'ABP REC Calc'!$G$74:$AP$74,0)),'ABP REC Calc'!$C$75:$C$138,'ABP REC Spend'!$E319,'ABP REC Calc'!$B$75:$B$138,'ABP REC Spend'!$F319)*$D319,
IF(AND(AL319&gt;0,(AM$4-$G319)=(1+$B319)),((AL319/$D319)-AL319)/$C319,
(IF(AND((AM$4-$G319)&lt;(7+$B319),(AM$4-$G319)&gt;1),AL319,0))))</f>
        <v>0</v>
      </c>
      <c r="AN319" s="229">
        <f>IF(AN$4=$G319+$B319,SUMIFS(INDEX('ABP REC Calc'!$G$75:$AP$138,,MATCH($I319,'ABP REC Calc'!$G$74:$AP$74,0)),'ABP REC Calc'!$C$75:$C$138,'ABP REC Spend'!$E319,'ABP REC Calc'!$B$75:$B$138,'ABP REC Spend'!$F319)*$D319,
IF(AND(AM319&gt;0,(AN$4-$G319)=(1+$B319)),((AM319/$D319)-AM319)/$C319,
(IF(AND((AN$4-$G319)&lt;(7+$B319),(AN$4-$G319)&gt;1),AM319,0))))</f>
        <v>0</v>
      </c>
      <c r="AO319" s="229">
        <f>IF(AO$4=$G319+$B319,SUMIFS(INDEX('ABP REC Calc'!$G$75:$AP$138,,MATCH($I319,'ABP REC Calc'!$G$74:$AP$74,0)),'ABP REC Calc'!$C$75:$C$138,'ABP REC Spend'!$E319,'ABP REC Calc'!$B$75:$B$138,'ABP REC Spend'!$F319)*$D319,
IF(AND(AN319&gt;0,(AO$4-$G319)=(1+$B319)),((AN319/$D319)-AN319)/$C319,
(IF(AND((AO$4-$G319)&lt;(7+$B319),(AO$4-$G319)&gt;1),AN319,0))))</f>
        <v>0</v>
      </c>
      <c r="AP319" s="229">
        <f>IF(AP$4=$G319+$B319,SUMIFS(INDEX('ABP REC Calc'!$G$75:$AP$138,,MATCH($I319,'ABP REC Calc'!$G$74:$AP$74,0)),'ABP REC Calc'!$C$75:$C$138,'ABP REC Spend'!$E319,'ABP REC Calc'!$B$75:$B$138,'ABP REC Spend'!$F319)*$D319,
IF(AND(AO319&gt;0,(AP$4-$G319)=(1+$B319)),((AO319/$D319)-AO319)/$C319,
(IF(AND((AP$4-$G319)&lt;(7+$B319),(AP$4-$G319)&gt;1),AO319,0))))</f>
        <v>0</v>
      </c>
      <c r="AQ319" s="229">
        <f>IF(AQ$4=$G319+$B319,SUMIFS(INDEX('ABP REC Calc'!$G$75:$AP$138,,MATCH($I319,'ABP REC Calc'!$G$74:$AP$74,0)),'ABP REC Calc'!$C$75:$C$138,'ABP REC Spend'!$E319,'ABP REC Calc'!$B$75:$B$138,'ABP REC Spend'!$F319)*$D319,
IF(AND(AP319&gt;0,(AQ$4-$G319)=(1+$B319)),((AP319/$D319)-AP319)/$C319,
(IF(AND((AQ$4-$G319)&lt;(7+$B319),(AQ$4-$G319)&gt;1),AP319,0))))</f>
        <v>0</v>
      </c>
      <c r="AR319" s="229">
        <f>IF(AR$4=$G319+$B319,SUMIFS(INDEX('ABP REC Calc'!$G$75:$AP$138,,MATCH($I319,'ABP REC Calc'!$G$74:$AP$74,0)),'ABP REC Calc'!$C$75:$C$138,'ABP REC Spend'!$E319,'ABP REC Calc'!$B$75:$B$138,'ABP REC Spend'!$F319)*$D319,
IF(AND(AQ319&gt;0,(AR$4-$G319)=(1+$B319)),((AQ319/$D319)-AQ319)/$C319,
(IF(AND((AR$4-$G319)&lt;(7+$B319),(AR$4-$G319)&gt;1),AQ319,0))))</f>
        <v>0</v>
      </c>
      <c r="AS319" s="229">
        <f>IF(AS$4=$G319+$B319,SUMIFS(INDEX('ABP REC Calc'!$G$75:$AP$138,,MATCH($I319,'ABP REC Calc'!$G$74:$AP$74,0)),'ABP REC Calc'!$C$75:$C$138,'ABP REC Spend'!$E319,'ABP REC Calc'!$B$75:$B$138,'ABP REC Spend'!$F319)*$D319,
IF(AND(AR319&gt;0,(AS$4-$G319)=(1+$B319)),((AR319/$D319)-AR319)/$C319,
(IF(AND((AS$4-$G319)&lt;(7+$B319),(AS$4-$G319)&gt;1),AR319,0))))</f>
        <v>0</v>
      </c>
    </row>
    <row r="320" spans="2:45" ht="14.85" customHeight="1">
      <c r="B320" s="326" cm="1">
        <f t="array" ref="B320">INDEX(Inputs_ByYear!$D$88:$D$93, MATCH('ABP REC Spend'!$E320, Inputs_ByYear!$B$88:$B$93,0),)</f>
        <v>1</v>
      </c>
      <c r="C320" s="326" cm="1">
        <f t="array" ref="C320">INDEX(Inputs_ByYear!$D$70:$D$75, MATCH('ABP REC Spend'!$E320,Inputs_ByYear!$B$70:$B$75,0),)</f>
        <v>6</v>
      </c>
      <c r="D320" s="326" cm="1">
        <f t="array" ref="D320">INDEX(Inputs_ByYear!$D$79:$D$84, MATCH('ABP REC Spend'!$E320, Inputs_ByYear!$B$79:$B$84,0),)</f>
        <v>0.15</v>
      </c>
      <c r="E320" s="218" t="s">
        <v>306</v>
      </c>
      <c r="F320" s="215" t="s">
        <v>326</v>
      </c>
      <c r="G320" s="215">
        <f t="shared" si="16"/>
        <v>2043</v>
      </c>
      <c r="H320" s="215"/>
      <c r="I320" s="223" t="s">
        <v>43</v>
      </c>
      <c r="J320" s="230">
        <v>0</v>
      </c>
      <c r="K320" s="229">
        <f>IF(K$4=$G320+$B320,SUMIFS(INDEX('ABP REC Calc'!$G$75:$AP$138,,MATCH($I320,'ABP REC Calc'!$G$74:$AP$74,0)),'ABP REC Calc'!$C$75:$C$138,'ABP REC Spend'!$E320,'ABP REC Calc'!$B$75:$B$138,'ABP REC Spend'!$F320)*$D320,
IF(AND(J320&gt;0,(K$4-$G320)=(1+$B320)),((J320/$D320)-J320)/$C320,
(IF(AND((K$4-$G320)&lt;(7+$B320),(K$4-$G320)&gt;1),J320,0))))</f>
        <v>0</v>
      </c>
      <c r="L320" s="229">
        <f>IF(L$4=$G320+$B320,SUMIFS(INDEX('ABP REC Calc'!$G$75:$AP$138,,MATCH($I320,'ABP REC Calc'!$G$74:$AP$74,0)),'ABP REC Calc'!$C$75:$C$138,'ABP REC Spend'!$E320,'ABP REC Calc'!$B$75:$B$138,'ABP REC Spend'!$F320)*$D320,
IF(AND(K320&gt;0,(L$4-$G320)=(1+$B320)),((K320/$D320)-K320)/$C320,
(IF(AND((L$4-$G320)&lt;(7+$B320),(L$4-$G320)&gt;1),K320,0))))</f>
        <v>0</v>
      </c>
      <c r="M320" s="229">
        <f>IF(M$4=$G320+$B320,SUMIFS(INDEX('ABP REC Calc'!$G$75:$AP$138,,MATCH($I320,'ABP REC Calc'!$G$74:$AP$74,0)),'ABP REC Calc'!$C$75:$C$138,'ABP REC Spend'!$E320,'ABP REC Calc'!$B$75:$B$138,'ABP REC Spend'!$F320)*$D320,
IF(AND(L320&gt;0,(M$4-$G320)=(1+$B320)),((L320/$D320)-L320)/$C320,
(IF(AND((M$4-$G320)&lt;(7+$B320),(M$4-$G320)&gt;1),L320,0))))</f>
        <v>0</v>
      </c>
      <c r="N320" s="229">
        <f>IF(N$4=$G320+$B320,SUMIFS(INDEX('ABP REC Calc'!$G$75:$AP$138,,MATCH($I320,'ABP REC Calc'!$G$74:$AP$74,0)),'ABP REC Calc'!$C$75:$C$138,'ABP REC Spend'!$E320,'ABP REC Calc'!$B$75:$B$138,'ABP REC Spend'!$F320)*$D320,
IF(AND(M320&gt;0,(N$4-$G320)=(1+$B320)),((M320/$D320)-M320)/$C320,
(IF(AND((N$4-$G320)&lt;(7+$B320),(N$4-$G320)&gt;1),M320,0))))</f>
        <v>0</v>
      </c>
      <c r="O320" s="229">
        <f>IF(O$4=$G320+$B320,SUMIFS(INDEX('ABP REC Calc'!$G$75:$AP$138,,MATCH($I320,'ABP REC Calc'!$G$74:$AP$74,0)),'ABP REC Calc'!$C$75:$C$138,'ABP REC Spend'!$E320,'ABP REC Calc'!$B$75:$B$138,'ABP REC Spend'!$F320)*$D320,
IF(AND(N320&gt;0,(O$4-$G320)=(1+$B320)),((N320/$D320)-N320)/$C320,
(IF(AND((O$4-$G320)&lt;(7+$B320),(O$4-$G320)&gt;1),N320,0))))</f>
        <v>0</v>
      </c>
      <c r="P320" s="229">
        <f>IF(P$4=$G320+$B320,SUMIFS(INDEX('ABP REC Calc'!$G$75:$AP$138,,MATCH($I320,'ABP REC Calc'!$G$74:$AP$74,0)),'ABP REC Calc'!$C$75:$C$138,'ABP REC Spend'!$E320,'ABP REC Calc'!$B$75:$B$138,'ABP REC Spend'!$F320)*$D320,
IF(AND(O320&gt;0,(P$4-$G320)=(1+$B320)),((O320/$D320)-O320)/$C320,
(IF(AND((P$4-$G320)&lt;(7+$B320),(P$4-$G320)&gt;1),O320,0))))</f>
        <v>0</v>
      </c>
      <c r="Q320" s="229">
        <f>IF(Q$4=$G320+$B320,SUMIFS(INDEX('ABP REC Calc'!$G$75:$AP$138,,MATCH($I320,'ABP REC Calc'!$G$74:$AP$74,0)),'ABP REC Calc'!$C$75:$C$138,'ABP REC Spend'!$E320,'ABP REC Calc'!$B$75:$B$138,'ABP REC Spend'!$F320)*$D320,
IF(AND(P320&gt;0,(Q$4-$G320)=(1+$B320)),((P320/$D320)-P320)/$C320,
(IF(AND((Q$4-$G320)&lt;(7+$B320),(Q$4-$G320)&gt;1),P320,0))))</f>
        <v>0</v>
      </c>
      <c r="R320" s="229">
        <f>IF(R$4=$G320+$B320,SUMIFS(INDEX('ABP REC Calc'!$G$75:$AP$138,,MATCH($I320,'ABP REC Calc'!$G$74:$AP$74,0)),'ABP REC Calc'!$C$75:$C$138,'ABP REC Spend'!$E320,'ABP REC Calc'!$B$75:$B$138,'ABP REC Spend'!$F320)*$D320,
IF(AND(Q320&gt;0,(R$4-$G320)=(1+$B320)),((Q320/$D320)-Q320)/$C320,
(IF(AND((R$4-$G320)&lt;(7+$B320),(R$4-$G320)&gt;1),Q320,0))))</f>
        <v>0</v>
      </c>
      <c r="S320" s="229">
        <f>IF(S$4=$G320+$B320,SUMIFS(INDEX('ABP REC Calc'!$G$75:$AP$138,,MATCH($I320,'ABP REC Calc'!$G$74:$AP$74,0)),'ABP REC Calc'!$C$75:$C$138,'ABP REC Spend'!$E320,'ABP REC Calc'!$B$75:$B$138,'ABP REC Spend'!$F320)*$D320,
IF(AND(R320&gt;0,(S$4-$G320)=(1+$B320)),((R320/$D320)-R320)/$C320,
(IF(AND((S$4-$G320)&lt;(7+$B320),(S$4-$G320)&gt;1),R320,0))))</f>
        <v>0</v>
      </c>
      <c r="T320" s="229">
        <f>IF(T$4=$G320+$B320,SUMIFS(INDEX('ABP REC Calc'!$G$75:$AP$138,,MATCH($I320,'ABP REC Calc'!$G$74:$AP$74,0)),'ABP REC Calc'!$C$75:$C$138,'ABP REC Spend'!$E320,'ABP REC Calc'!$B$75:$B$138,'ABP REC Spend'!$F320)*$D320,
IF(AND(S320&gt;0,(T$4-$G320)=(1+$B320)),((S320/$D320)-S320)/$C320,
(IF(AND((T$4-$G320)&lt;(7+$B320),(T$4-$G320)&gt;1),S320,0))))</f>
        <v>0</v>
      </c>
      <c r="U320" s="229">
        <f>IF(U$4=$G320+$B320,SUMIFS(INDEX('ABP REC Calc'!$G$75:$AP$138,,MATCH($I320,'ABP REC Calc'!$G$74:$AP$74,0)),'ABP REC Calc'!$C$75:$C$138,'ABP REC Spend'!$E320,'ABP REC Calc'!$B$75:$B$138,'ABP REC Spend'!$F320)*$D320,
IF(AND(T320&gt;0,(U$4-$G320)=(1+$B320)),((T320/$D320)-T320)/$C320,
(IF(AND((U$4-$G320)&lt;(7+$B320),(U$4-$G320)&gt;1),T320,0))))</f>
        <v>0</v>
      </c>
      <c r="V320" s="229">
        <f>IF(V$4=$G320+$B320,SUMIFS(INDEX('ABP REC Calc'!$G$75:$AP$138,,MATCH($I320,'ABP REC Calc'!$G$74:$AP$74,0)),'ABP REC Calc'!$C$75:$C$138,'ABP REC Spend'!$E320,'ABP REC Calc'!$B$75:$B$138,'ABP REC Spend'!$F320)*$D320,
IF(AND(U320&gt;0,(V$4-$G320)=(1+$B320)),((U320/$D320)-U320)/$C320,
(IF(AND((V$4-$G320)&lt;(7+$B320),(V$4-$G320)&gt;1),U320,0))))</f>
        <v>0</v>
      </c>
      <c r="W320" s="229">
        <f>IF(W$4=$G320+$B320,SUMIFS(INDEX('ABP REC Calc'!$G$75:$AP$138,,MATCH($I320,'ABP REC Calc'!$G$74:$AP$74,0)),'ABP REC Calc'!$C$75:$C$138,'ABP REC Spend'!$E320,'ABP REC Calc'!$B$75:$B$138,'ABP REC Spend'!$F320)*$D320,
IF(AND(V320&gt;0,(W$4-$G320)=(1+$B320)),((V320/$D320)-V320)/$C320,
(IF(AND((W$4-$G320)&lt;(7+$B320),(W$4-$G320)&gt;1),V320,0))))</f>
        <v>0</v>
      </c>
      <c r="X320" s="229">
        <f>IF(X$4=$G320+$B320,SUMIFS(INDEX('ABP REC Calc'!$G$75:$AP$138,,MATCH($I320,'ABP REC Calc'!$G$74:$AP$74,0)),'ABP REC Calc'!$C$75:$C$138,'ABP REC Spend'!$E320,'ABP REC Calc'!$B$75:$B$138,'ABP REC Spend'!$F320)*$D320,
IF(AND(W320&gt;0,(X$4-$G320)=(1+$B320)),((W320/$D320)-W320)/$C320,
(IF(AND((X$4-$G320)&lt;(7+$B320),(X$4-$G320)&gt;1),W320,0))))</f>
        <v>0</v>
      </c>
      <c r="Y320" s="229">
        <f>IF(Y$4=$G320+$B320,SUMIFS(INDEX('ABP REC Calc'!$G$75:$AP$138,,MATCH($I320,'ABP REC Calc'!$G$74:$AP$74,0)),'ABP REC Calc'!$C$75:$C$138,'ABP REC Spend'!$E320,'ABP REC Calc'!$B$75:$B$138,'ABP REC Spend'!$F320)*$D320,
IF(AND(X320&gt;0,(Y$4-$G320)=(1+$B320)),((X320/$D320)-X320)/$C320,
(IF(AND((Y$4-$G320)&lt;(7+$B320),(Y$4-$G320)&gt;1),X320,0))))</f>
        <v>0</v>
      </c>
      <c r="Z320" s="229">
        <f>IF(Z$4=$G320+$B320,SUMIFS(INDEX('ABP REC Calc'!$G$75:$AP$138,,MATCH($I320,'ABP REC Calc'!$G$74:$AP$74,0)),'ABP REC Calc'!$C$75:$C$138,'ABP REC Spend'!$E320,'ABP REC Calc'!$B$75:$B$138,'ABP REC Spend'!$F320)*$D320,
IF(AND(Y320&gt;0,(Z$4-$G320)=(1+$B320)),((Y320/$D320)-Y320)/$C320,
(IF(AND((Z$4-$G320)&lt;(7+$B320),(Z$4-$G320)&gt;1),Y320,0))))</f>
        <v>0</v>
      </c>
      <c r="AA320" s="229">
        <f>IF(AA$4=$G320+$B320,SUMIFS(INDEX('ABP REC Calc'!$G$75:$AP$138,,MATCH($I320,'ABP REC Calc'!$G$74:$AP$74,0)),'ABP REC Calc'!$C$75:$C$138,'ABP REC Spend'!$E320,'ABP REC Calc'!$B$75:$B$138,'ABP REC Spend'!$F320)*$D320,
IF(AND(Z320&gt;0,(AA$4-$G320)=(1+$B320)),((Z320/$D320)-Z320)/$C320,
(IF(AND((AA$4-$G320)&lt;(7+$B320),(AA$4-$G320)&gt;1),Z320,0))))</f>
        <v>0</v>
      </c>
      <c r="AB320" s="229">
        <f>IF(AB$4=$G320+$B320,SUMIFS(INDEX('ABP REC Calc'!$G$75:$AP$138,,MATCH($I320,'ABP REC Calc'!$G$74:$AP$74,0)),'ABP REC Calc'!$C$75:$C$138,'ABP REC Spend'!$E320,'ABP REC Calc'!$B$75:$B$138,'ABP REC Spend'!$F320)*$D320,
IF(AND(AA320&gt;0,(AB$4-$G320)=(1+$B320)),((AA320/$D320)-AA320)/$C320,
(IF(AND((AB$4-$G320)&lt;(7+$B320),(AB$4-$G320)&gt;1),AA320,0))))</f>
        <v>0</v>
      </c>
      <c r="AC320" s="229">
        <f>IF(AC$4=$G320+$B320,SUMIFS(INDEX('ABP REC Calc'!$G$75:$AP$138,,MATCH($I320,'ABP REC Calc'!$G$74:$AP$74,0)),'ABP REC Calc'!$C$75:$C$138,'ABP REC Spend'!$E320,'ABP REC Calc'!$B$75:$B$138,'ABP REC Spend'!$F320)*$D320,
IF(AND(AB320&gt;0,(AC$4-$G320)=(1+$B320)),((AB320/$D320)-AB320)/$C320,
(IF(AND((AC$4-$G320)&lt;(7+$B320),(AC$4-$G320)&gt;1),AB320,0))))</f>
        <v>0</v>
      </c>
      <c r="AD320" s="229">
        <f>IF(AD$4=$G320+$B320,SUMIFS(INDEX('ABP REC Calc'!$G$75:$AP$138,,MATCH($I320,'ABP REC Calc'!$G$74:$AP$74,0)),'ABP REC Calc'!$C$75:$C$138,'ABP REC Spend'!$E320,'ABP REC Calc'!$B$75:$B$138,'ABP REC Spend'!$F320)*$D320,
IF(AND(AC320&gt;0,(AD$4-$G320)=(1+$B320)),((AC320/$D320)-AC320)/$C320,
(IF(AND((AD$4-$G320)&lt;(7+$B320),(AD$4-$G320)&gt;1),AC320,0))))</f>
        <v>0</v>
      </c>
      <c r="AE320" s="229">
        <f>IF(AE$4=$G320+$B320,SUMIFS(INDEX('ABP REC Calc'!$G$75:$AP$138,,MATCH($I320,'ABP REC Calc'!$G$74:$AP$74,0)),'ABP REC Calc'!$C$75:$C$138,'ABP REC Spend'!$E320,'ABP REC Calc'!$B$75:$B$138,'ABP REC Spend'!$F320)*$D320,
IF(AND(AD320&gt;0,(AE$4-$G320)=(1+$B320)),((AD320/$D320)-AD320)/$C320,
(IF(AND((AE$4-$G320)&lt;(7+$B320),(AE$4-$G320)&gt;1),AD320,0))))</f>
        <v>0</v>
      </c>
      <c r="AF320" s="229">
        <f>IF(AF$4=$G320+$B320,SUMIFS(INDEX('ABP REC Calc'!$G$75:$AP$138,,MATCH($I320,'ABP REC Calc'!$G$74:$AP$74,0)),'ABP REC Calc'!$C$75:$C$138,'ABP REC Spend'!$E320,'ABP REC Calc'!$B$75:$B$138,'ABP REC Spend'!$F320)*$D320,
IF(AND(AE320&gt;0,(AF$4-$G320)=(1+$B320)),((AE320/$D320)-AE320)/$C320,
(IF(AND((AF$4-$G320)&lt;(7+$B320),(AF$4-$G320)&gt;1),AE320,0))))</f>
        <v>0</v>
      </c>
      <c r="AG320" s="229">
        <f>IF(AG$4=$G320+$B320,SUMIFS(INDEX('ABP REC Calc'!$G$75:$AP$138,,MATCH($I320,'ABP REC Calc'!$G$74:$AP$74,0)),'ABP REC Calc'!$C$75:$C$138,'ABP REC Spend'!$E320,'ABP REC Calc'!$B$75:$B$138,'ABP REC Spend'!$F320)*$D320,
IF(AND(AF320&gt;0,(AG$4-$G320)=(1+$B320)),((AF320/$D320)-AF320)/$C320,
(IF(AND((AG$4-$G320)&lt;(7+$B320),(AG$4-$G320)&gt;1),AF320,0))))</f>
        <v>0</v>
      </c>
      <c r="AH320" s="229">
        <f>IF(AH$4=$G320+$B320,SUMIFS(INDEX('ABP REC Calc'!$G$75:$AP$138,,MATCH($I320,'ABP REC Calc'!$G$74:$AP$74,0)),'ABP REC Calc'!$C$75:$C$138,'ABP REC Spend'!$E320,'ABP REC Calc'!$B$75:$B$138,'ABP REC Spend'!$F320)*$D320,
IF(AND(AG320&gt;0,(AH$4-$G320)=(1+$B320)),((AG320/$D320)-AG320)/$C320,
(IF(AND((AH$4-$G320)&lt;(7+$B320),(AH$4-$G320)&gt;1),AG320,0))))</f>
        <v>0</v>
      </c>
      <c r="AI320" s="229">
        <f>IF(AI$4=$G320+$B320,SUMIFS(INDEX('ABP REC Calc'!$G$75:$AP$138,,MATCH($I320,'ABP REC Calc'!$G$74:$AP$74,0)),'ABP REC Calc'!$C$75:$C$138,'ABP REC Spend'!$E320,'ABP REC Calc'!$B$75:$B$138,'ABP REC Spend'!$F320)*$D320,
IF(AND(AH320&gt;0,(AI$4-$G320)=(1+$B320)),((AH320/$D320)-AH320)/$C320,
(IF(AND((AI$4-$G320)&lt;(7+$B320),(AI$4-$G320)&gt;1),AH320,0))))</f>
        <v>0</v>
      </c>
      <c r="AJ320" s="229">
        <f>IF(AJ$4=$G320+$B320,SUMIFS(INDEX('ABP REC Calc'!$G$75:$AP$138,,MATCH($I320,'ABP REC Calc'!$G$74:$AP$74,0)),'ABP REC Calc'!$C$75:$C$138,'ABP REC Spend'!$E320,'ABP REC Calc'!$B$75:$B$138,'ABP REC Spend'!$F320)*$D320,
IF(AND(AI320&gt;0,(AJ$4-$G320)=(1+$B320)),((AI320/$D320)-AI320)/$C320,
(IF(AND((AJ$4-$G320)&lt;(7+$B320),(AJ$4-$G320)&gt;1),AI320,0))))</f>
        <v>0</v>
      </c>
      <c r="AK320" s="229">
        <f>IF(AK$4=$G320+$B320,SUMIFS(INDEX('ABP REC Calc'!$G$75:$AP$138,,MATCH($I320,'ABP REC Calc'!$G$74:$AP$74,0)),'ABP REC Calc'!$C$75:$C$138,'ABP REC Spend'!$E320,'ABP REC Calc'!$B$75:$B$138,'ABP REC Spend'!$F320)*$D320,
IF(AND(AJ320&gt;0,(AK$4-$G320)=(1+$B320)),((AJ320/$D320)-AJ320)/$C320,
(IF(AND((AK$4-$G320)&lt;(7+$B320),(AK$4-$G320)&gt;1),AJ320,0))))</f>
        <v>0</v>
      </c>
      <c r="AL320" s="229">
        <f>IF(AL$4=$G320+$B320,SUMIFS(INDEX('ABP REC Calc'!$G$75:$AP$138,,MATCH($I320,'ABP REC Calc'!$G$74:$AP$74,0)),'ABP REC Calc'!$C$75:$C$138,'ABP REC Spend'!$E320,'ABP REC Calc'!$B$75:$B$138,'ABP REC Spend'!$F320)*$D320,
IF(AND(AK320&gt;0,(AL$4-$G320)=(1+$B320)),((AK320/$D320)-AK320)/$C320,
(IF(AND((AL$4-$G320)&lt;(7+$B320),(AL$4-$G320)&gt;1),AK320,0))))</f>
        <v>0</v>
      </c>
      <c r="AM320" s="229">
        <f>IF(AM$4=$G320+$B320,SUMIFS(INDEX('ABP REC Calc'!$G$75:$AP$138,,MATCH($I320,'ABP REC Calc'!$G$74:$AP$74,0)),'ABP REC Calc'!$C$75:$C$138,'ABP REC Spend'!$E320,'ABP REC Calc'!$B$75:$B$138,'ABP REC Spend'!$F320)*$D320,
IF(AND(AL320&gt;0,(AM$4-$G320)=(1+$B320)),((AL320/$D320)-AL320)/$C320,
(IF(AND((AM$4-$G320)&lt;(7+$B320),(AM$4-$G320)&gt;1),AL320,0))))</f>
        <v>0</v>
      </c>
      <c r="AN320" s="229">
        <f>IF(AN$4=$G320+$B320,SUMIFS(INDEX('ABP REC Calc'!$G$75:$AP$138,,MATCH($I320,'ABP REC Calc'!$G$74:$AP$74,0)),'ABP REC Calc'!$C$75:$C$138,'ABP REC Spend'!$E320,'ABP REC Calc'!$B$75:$B$138,'ABP REC Spend'!$F320)*$D320,
IF(AND(AM320&gt;0,(AN$4-$G320)=(1+$B320)),((AM320/$D320)-AM320)/$C320,
(IF(AND((AN$4-$G320)&lt;(7+$B320),(AN$4-$G320)&gt;1),AM320,0))))</f>
        <v>0</v>
      </c>
      <c r="AO320" s="229">
        <f>IF(AO$4=$G320+$B320,SUMIFS(INDEX('ABP REC Calc'!$G$75:$AP$138,,MATCH($I320,'ABP REC Calc'!$G$74:$AP$74,0)),'ABP REC Calc'!$C$75:$C$138,'ABP REC Spend'!$E320,'ABP REC Calc'!$B$75:$B$138,'ABP REC Spend'!$F320)*$D320,
IF(AND(AN320&gt;0,(AO$4-$G320)=(1+$B320)),((AN320/$D320)-AN320)/$C320,
(IF(AND((AO$4-$G320)&lt;(7+$B320),(AO$4-$G320)&gt;1),AN320,0))))</f>
        <v>0</v>
      </c>
      <c r="AP320" s="229">
        <f>IF(AP$4=$G320+$B320,SUMIFS(INDEX('ABP REC Calc'!$G$75:$AP$138,,MATCH($I320,'ABP REC Calc'!$G$74:$AP$74,0)),'ABP REC Calc'!$C$75:$C$138,'ABP REC Spend'!$E320,'ABP REC Calc'!$B$75:$B$138,'ABP REC Spend'!$F320)*$D320,
IF(AND(AO320&gt;0,(AP$4-$G320)=(1+$B320)),((AO320/$D320)-AO320)/$C320,
(IF(AND((AP$4-$G320)&lt;(7+$B320),(AP$4-$G320)&gt;1),AO320,0))))</f>
        <v>0</v>
      </c>
      <c r="AQ320" s="229">
        <f>IF(AQ$4=$G320+$B320,SUMIFS(INDEX('ABP REC Calc'!$G$75:$AP$138,,MATCH($I320,'ABP REC Calc'!$G$74:$AP$74,0)),'ABP REC Calc'!$C$75:$C$138,'ABP REC Spend'!$E320,'ABP REC Calc'!$B$75:$B$138,'ABP REC Spend'!$F320)*$D320,
IF(AND(AP320&gt;0,(AQ$4-$G320)=(1+$B320)),((AP320/$D320)-AP320)/$C320,
(IF(AND((AQ$4-$G320)&lt;(7+$B320),(AQ$4-$G320)&gt;1),AP320,0))))</f>
        <v>0</v>
      </c>
      <c r="AR320" s="229">
        <f>IF(AR$4=$G320+$B320,SUMIFS(INDEX('ABP REC Calc'!$G$75:$AP$138,,MATCH($I320,'ABP REC Calc'!$G$74:$AP$74,0)),'ABP REC Calc'!$C$75:$C$138,'ABP REC Spend'!$E320,'ABP REC Calc'!$B$75:$B$138,'ABP REC Spend'!$F320)*$D320,
IF(AND(AQ320&gt;0,(AR$4-$G320)=(1+$B320)),((AQ320/$D320)-AQ320)/$C320,
(IF(AND((AR$4-$G320)&lt;(7+$B320),(AR$4-$G320)&gt;1),AQ320,0))))</f>
        <v>0</v>
      </c>
      <c r="AS320" s="229">
        <f>IF(AS$4=$G320+$B320,SUMIFS(INDEX('ABP REC Calc'!$G$75:$AP$138,,MATCH($I320,'ABP REC Calc'!$G$74:$AP$74,0)),'ABP REC Calc'!$C$75:$C$138,'ABP REC Spend'!$E320,'ABP REC Calc'!$B$75:$B$138,'ABP REC Spend'!$F320)*$D320,
IF(AND(AR320&gt;0,(AS$4-$G320)=(1+$B320)),((AR320/$D320)-AR320)/$C320,
(IF(AND((AS$4-$G320)&lt;(7+$B320),(AS$4-$G320)&gt;1),AR320,0))))</f>
        <v>0</v>
      </c>
    </row>
    <row r="321" spans="2:45" ht="14.85" customHeight="1">
      <c r="B321" s="326" cm="1">
        <f t="array" ref="B321">INDEX(Inputs_ByYear!$D$88:$D$93, MATCH('ABP REC Spend'!$E321, Inputs_ByYear!$B$88:$B$93,0),)</f>
        <v>1</v>
      </c>
      <c r="C321" s="326" cm="1">
        <f t="array" ref="C321">INDEX(Inputs_ByYear!$D$70:$D$75, MATCH('ABP REC Spend'!$E321,Inputs_ByYear!$B$70:$B$75,0),)</f>
        <v>6</v>
      </c>
      <c r="D321" s="326" cm="1">
        <f t="array" ref="D321">INDEX(Inputs_ByYear!$D$79:$D$84, MATCH('ABP REC Spend'!$E321, Inputs_ByYear!$B$79:$B$84,0),)</f>
        <v>0.15</v>
      </c>
      <c r="E321" s="218" t="s">
        <v>306</v>
      </c>
      <c r="F321" s="215" t="s">
        <v>326</v>
      </c>
      <c r="G321" s="215">
        <f t="shared" si="16"/>
        <v>2044</v>
      </c>
      <c r="H321" s="215"/>
      <c r="I321" s="223" t="s">
        <v>44</v>
      </c>
      <c r="J321" s="230">
        <v>0</v>
      </c>
      <c r="K321" s="229">
        <f>IF(K$4=$G321+$B321,SUMIFS(INDEX('ABP REC Calc'!$G$75:$AP$138,,MATCH($I321,'ABP REC Calc'!$G$74:$AP$74,0)),'ABP REC Calc'!$C$75:$C$138,'ABP REC Spend'!$E321,'ABP REC Calc'!$B$75:$B$138,'ABP REC Spend'!$F321)*$D321,
IF(AND(J321&gt;0,(K$4-$G321)=(1+$B321)),((J321/$D321)-J321)/$C321,
(IF(AND((K$4-$G321)&lt;(7+$B321),(K$4-$G321)&gt;1),J321,0))))</f>
        <v>0</v>
      </c>
      <c r="L321" s="229">
        <f>IF(L$4=$G321+$B321,SUMIFS(INDEX('ABP REC Calc'!$G$75:$AP$138,,MATCH($I321,'ABP REC Calc'!$G$74:$AP$74,0)),'ABP REC Calc'!$C$75:$C$138,'ABP REC Spend'!$E321,'ABP REC Calc'!$B$75:$B$138,'ABP REC Spend'!$F321)*$D321,
IF(AND(K321&gt;0,(L$4-$G321)=(1+$B321)),((K321/$D321)-K321)/$C321,
(IF(AND((L$4-$G321)&lt;(7+$B321),(L$4-$G321)&gt;1),K321,0))))</f>
        <v>0</v>
      </c>
      <c r="M321" s="229">
        <f>IF(M$4=$G321+$B321,SUMIFS(INDEX('ABP REC Calc'!$G$75:$AP$138,,MATCH($I321,'ABP REC Calc'!$G$74:$AP$74,0)),'ABP REC Calc'!$C$75:$C$138,'ABP REC Spend'!$E321,'ABP REC Calc'!$B$75:$B$138,'ABP REC Spend'!$F321)*$D321,
IF(AND(L321&gt;0,(M$4-$G321)=(1+$B321)),((L321/$D321)-L321)/$C321,
(IF(AND((M$4-$G321)&lt;(7+$B321),(M$4-$G321)&gt;1),L321,0))))</f>
        <v>0</v>
      </c>
      <c r="N321" s="229">
        <f>IF(N$4=$G321+$B321,SUMIFS(INDEX('ABP REC Calc'!$G$75:$AP$138,,MATCH($I321,'ABP REC Calc'!$G$74:$AP$74,0)),'ABP REC Calc'!$C$75:$C$138,'ABP REC Spend'!$E321,'ABP REC Calc'!$B$75:$B$138,'ABP REC Spend'!$F321)*$D321,
IF(AND(M321&gt;0,(N$4-$G321)=(1+$B321)),((M321/$D321)-M321)/$C321,
(IF(AND((N$4-$G321)&lt;(7+$B321),(N$4-$G321)&gt;1),M321,0))))</f>
        <v>0</v>
      </c>
      <c r="O321" s="229">
        <f>IF(O$4=$G321+$B321,SUMIFS(INDEX('ABP REC Calc'!$G$75:$AP$138,,MATCH($I321,'ABP REC Calc'!$G$74:$AP$74,0)),'ABP REC Calc'!$C$75:$C$138,'ABP REC Spend'!$E321,'ABP REC Calc'!$B$75:$B$138,'ABP REC Spend'!$F321)*$D321,
IF(AND(N321&gt;0,(O$4-$G321)=(1+$B321)),((N321/$D321)-N321)/$C321,
(IF(AND((O$4-$G321)&lt;(7+$B321),(O$4-$G321)&gt;1),N321,0))))</f>
        <v>0</v>
      </c>
      <c r="P321" s="229">
        <f>IF(P$4=$G321+$B321,SUMIFS(INDEX('ABP REC Calc'!$G$75:$AP$138,,MATCH($I321,'ABP REC Calc'!$G$74:$AP$74,0)),'ABP REC Calc'!$C$75:$C$138,'ABP REC Spend'!$E321,'ABP REC Calc'!$B$75:$B$138,'ABP REC Spend'!$F321)*$D321,
IF(AND(O321&gt;0,(P$4-$G321)=(1+$B321)),((O321/$D321)-O321)/$C321,
(IF(AND((P$4-$G321)&lt;(7+$B321),(P$4-$G321)&gt;1),O321,0))))</f>
        <v>0</v>
      </c>
      <c r="Q321" s="229">
        <f>IF(Q$4=$G321+$B321,SUMIFS(INDEX('ABP REC Calc'!$G$75:$AP$138,,MATCH($I321,'ABP REC Calc'!$G$74:$AP$74,0)),'ABP REC Calc'!$C$75:$C$138,'ABP REC Spend'!$E321,'ABP REC Calc'!$B$75:$B$138,'ABP REC Spend'!$F321)*$D321,
IF(AND(P321&gt;0,(Q$4-$G321)=(1+$B321)),((P321/$D321)-P321)/$C321,
(IF(AND((Q$4-$G321)&lt;(7+$B321),(Q$4-$G321)&gt;1),P321,0))))</f>
        <v>0</v>
      </c>
      <c r="R321" s="229">
        <f>IF(R$4=$G321+$B321,SUMIFS(INDEX('ABP REC Calc'!$G$75:$AP$138,,MATCH($I321,'ABP REC Calc'!$G$74:$AP$74,0)),'ABP REC Calc'!$C$75:$C$138,'ABP REC Spend'!$E321,'ABP REC Calc'!$B$75:$B$138,'ABP REC Spend'!$F321)*$D321,
IF(AND(Q321&gt;0,(R$4-$G321)=(1+$B321)),((Q321/$D321)-Q321)/$C321,
(IF(AND((R$4-$G321)&lt;(7+$B321),(R$4-$G321)&gt;1),Q321,0))))</f>
        <v>0</v>
      </c>
      <c r="S321" s="229">
        <f>IF(S$4=$G321+$B321,SUMIFS(INDEX('ABP REC Calc'!$G$75:$AP$138,,MATCH($I321,'ABP REC Calc'!$G$74:$AP$74,0)),'ABP REC Calc'!$C$75:$C$138,'ABP REC Spend'!$E321,'ABP REC Calc'!$B$75:$B$138,'ABP REC Spend'!$F321)*$D321,
IF(AND(R321&gt;0,(S$4-$G321)=(1+$B321)),((R321/$D321)-R321)/$C321,
(IF(AND((S$4-$G321)&lt;(7+$B321),(S$4-$G321)&gt;1),R321,0))))</f>
        <v>0</v>
      </c>
      <c r="T321" s="229">
        <f>IF(T$4=$G321+$B321,SUMIFS(INDEX('ABP REC Calc'!$G$75:$AP$138,,MATCH($I321,'ABP REC Calc'!$G$74:$AP$74,0)),'ABP REC Calc'!$C$75:$C$138,'ABP REC Spend'!$E321,'ABP REC Calc'!$B$75:$B$138,'ABP REC Spend'!$F321)*$D321,
IF(AND(S321&gt;0,(T$4-$G321)=(1+$B321)),((S321/$D321)-S321)/$C321,
(IF(AND((T$4-$G321)&lt;(7+$B321),(T$4-$G321)&gt;1),S321,0))))</f>
        <v>0</v>
      </c>
      <c r="U321" s="229">
        <f>IF(U$4=$G321+$B321,SUMIFS(INDEX('ABP REC Calc'!$G$75:$AP$138,,MATCH($I321,'ABP REC Calc'!$G$74:$AP$74,0)),'ABP REC Calc'!$C$75:$C$138,'ABP REC Spend'!$E321,'ABP REC Calc'!$B$75:$B$138,'ABP REC Spend'!$F321)*$D321,
IF(AND(T321&gt;0,(U$4-$G321)=(1+$B321)),((T321/$D321)-T321)/$C321,
(IF(AND((U$4-$G321)&lt;(7+$B321),(U$4-$G321)&gt;1),T321,0))))</f>
        <v>0</v>
      </c>
      <c r="V321" s="229">
        <f>IF(V$4=$G321+$B321,SUMIFS(INDEX('ABP REC Calc'!$G$75:$AP$138,,MATCH($I321,'ABP REC Calc'!$G$74:$AP$74,0)),'ABP REC Calc'!$C$75:$C$138,'ABP REC Spend'!$E321,'ABP REC Calc'!$B$75:$B$138,'ABP REC Spend'!$F321)*$D321,
IF(AND(U321&gt;0,(V$4-$G321)=(1+$B321)),((U321/$D321)-U321)/$C321,
(IF(AND((V$4-$G321)&lt;(7+$B321),(V$4-$G321)&gt;1),U321,0))))</f>
        <v>0</v>
      </c>
      <c r="W321" s="229">
        <f>IF(W$4=$G321+$B321,SUMIFS(INDEX('ABP REC Calc'!$G$75:$AP$138,,MATCH($I321,'ABP REC Calc'!$G$74:$AP$74,0)),'ABP REC Calc'!$C$75:$C$138,'ABP REC Spend'!$E321,'ABP REC Calc'!$B$75:$B$138,'ABP REC Spend'!$F321)*$D321,
IF(AND(V321&gt;0,(W$4-$G321)=(1+$B321)),((V321/$D321)-V321)/$C321,
(IF(AND((W$4-$G321)&lt;(7+$B321),(W$4-$G321)&gt;1),V321,0))))</f>
        <v>0</v>
      </c>
      <c r="X321" s="229">
        <f>IF(X$4=$G321+$B321,SUMIFS(INDEX('ABP REC Calc'!$G$75:$AP$138,,MATCH($I321,'ABP REC Calc'!$G$74:$AP$74,0)),'ABP REC Calc'!$C$75:$C$138,'ABP REC Spend'!$E321,'ABP REC Calc'!$B$75:$B$138,'ABP REC Spend'!$F321)*$D321,
IF(AND(W321&gt;0,(X$4-$G321)=(1+$B321)),((W321/$D321)-W321)/$C321,
(IF(AND((X$4-$G321)&lt;(7+$B321),(X$4-$G321)&gt;1),W321,0))))</f>
        <v>0</v>
      </c>
      <c r="Y321" s="229">
        <f>IF(Y$4=$G321+$B321,SUMIFS(INDEX('ABP REC Calc'!$G$75:$AP$138,,MATCH($I321,'ABP REC Calc'!$G$74:$AP$74,0)),'ABP REC Calc'!$C$75:$C$138,'ABP REC Spend'!$E321,'ABP REC Calc'!$B$75:$B$138,'ABP REC Spend'!$F321)*$D321,
IF(AND(X321&gt;0,(Y$4-$G321)=(1+$B321)),((X321/$D321)-X321)/$C321,
(IF(AND((Y$4-$G321)&lt;(7+$B321),(Y$4-$G321)&gt;1),X321,0))))</f>
        <v>0</v>
      </c>
      <c r="Z321" s="229">
        <f>IF(Z$4=$G321+$B321,SUMIFS(INDEX('ABP REC Calc'!$G$75:$AP$138,,MATCH($I321,'ABP REC Calc'!$G$74:$AP$74,0)),'ABP REC Calc'!$C$75:$C$138,'ABP REC Spend'!$E321,'ABP REC Calc'!$B$75:$B$138,'ABP REC Spend'!$F321)*$D321,
IF(AND(Y321&gt;0,(Z$4-$G321)=(1+$B321)),((Y321/$D321)-Y321)/$C321,
(IF(AND((Z$4-$G321)&lt;(7+$B321),(Z$4-$G321)&gt;1),Y321,0))))</f>
        <v>0</v>
      </c>
      <c r="AA321" s="229">
        <f>IF(AA$4=$G321+$B321,SUMIFS(INDEX('ABP REC Calc'!$G$75:$AP$138,,MATCH($I321,'ABP REC Calc'!$G$74:$AP$74,0)),'ABP REC Calc'!$C$75:$C$138,'ABP REC Spend'!$E321,'ABP REC Calc'!$B$75:$B$138,'ABP REC Spend'!$F321)*$D321,
IF(AND(Z321&gt;0,(AA$4-$G321)=(1+$B321)),((Z321/$D321)-Z321)/$C321,
(IF(AND((AA$4-$G321)&lt;(7+$B321),(AA$4-$G321)&gt;1),Z321,0))))</f>
        <v>0</v>
      </c>
      <c r="AB321" s="229">
        <f>IF(AB$4=$G321+$B321,SUMIFS(INDEX('ABP REC Calc'!$G$75:$AP$138,,MATCH($I321,'ABP REC Calc'!$G$74:$AP$74,0)),'ABP REC Calc'!$C$75:$C$138,'ABP REC Spend'!$E321,'ABP REC Calc'!$B$75:$B$138,'ABP REC Spend'!$F321)*$D321,
IF(AND(AA321&gt;0,(AB$4-$G321)=(1+$B321)),((AA321/$D321)-AA321)/$C321,
(IF(AND((AB$4-$G321)&lt;(7+$B321),(AB$4-$G321)&gt;1),AA321,0))))</f>
        <v>0</v>
      </c>
      <c r="AC321" s="229">
        <f>IF(AC$4=$G321+$B321,SUMIFS(INDEX('ABP REC Calc'!$G$75:$AP$138,,MATCH($I321,'ABP REC Calc'!$G$74:$AP$74,0)),'ABP REC Calc'!$C$75:$C$138,'ABP REC Spend'!$E321,'ABP REC Calc'!$B$75:$B$138,'ABP REC Spend'!$F321)*$D321,
IF(AND(AB321&gt;0,(AC$4-$G321)=(1+$B321)),((AB321/$D321)-AB321)/$C321,
(IF(AND((AC$4-$G321)&lt;(7+$B321),(AC$4-$G321)&gt;1),AB321,0))))</f>
        <v>0</v>
      </c>
      <c r="AD321" s="229">
        <f>IF(AD$4=$G321+$B321,SUMIFS(INDEX('ABP REC Calc'!$G$75:$AP$138,,MATCH($I321,'ABP REC Calc'!$G$74:$AP$74,0)),'ABP REC Calc'!$C$75:$C$138,'ABP REC Spend'!$E321,'ABP REC Calc'!$B$75:$B$138,'ABP REC Spend'!$F321)*$D321,
IF(AND(AC321&gt;0,(AD$4-$G321)=(1+$B321)),((AC321/$D321)-AC321)/$C321,
(IF(AND((AD$4-$G321)&lt;(7+$B321),(AD$4-$G321)&gt;1),AC321,0))))</f>
        <v>0</v>
      </c>
      <c r="AE321" s="229">
        <f>IF(AE$4=$G321+$B321,SUMIFS(INDEX('ABP REC Calc'!$G$75:$AP$138,,MATCH($I321,'ABP REC Calc'!$G$74:$AP$74,0)),'ABP REC Calc'!$C$75:$C$138,'ABP REC Spend'!$E321,'ABP REC Calc'!$B$75:$B$138,'ABP REC Spend'!$F321)*$D321,
IF(AND(AD321&gt;0,(AE$4-$G321)=(1+$B321)),((AD321/$D321)-AD321)/$C321,
(IF(AND((AE$4-$G321)&lt;(7+$B321),(AE$4-$G321)&gt;1),AD321,0))))</f>
        <v>0</v>
      </c>
      <c r="AF321" s="229">
        <f>IF(AF$4=$G321+$B321,SUMIFS(INDEX('ABP REC Calc'!$G$75:$AP$138,,MATCH($I321,'ABP REC Calc'!$G$74:$AP$74,0)),'ABP REC Calc'!$C$75:$C$138,'ABP REC Spend'!$E321,'ABP REC Calc'!$B$75:$B$138,'ABP REC Spend'!$F321)*$D321,
IF(AND(AE321&gt;0,(AF$4-$G321)=(1+$B321)),((AE321/$D321)-AE321)/$C321,
(IF(AND((AF$4-$G321)&lt;(7+$B321),(AF$4-$G321)&gt;1),AE321,0))))</f>
        <v>0</v>
      </c>
      <c r="AG321" s="229">
        <f>IF(AG$4=$G321+$B321,SUMIFS(INDEX('ABP REC Calc'!$G$75:$AP$138,,MATCH($I321,'ABP REC Calc'!$G$74:$AP$74,0)),'ABP REC Calc'!$C$75:$C$138,'ABP REC Spend'!$E321,'ABP REC Calc'!$B$75:$B$138,'ABP REC Spend'!$F321)*$D321,
IF(AND(AF321&gt;0,(AG$4-$G321)=(1+$B321)),((AF321/$D321)-AF321)/$C321,
(IF(AND((AG$4-$G321)&lt;(7+$B321),(AG$4-$G321)&gt;1),AF321,0))))</f>
        <v>0</v>
      </c>
      <c r="AH321" s="229">
        <f>IF(AH$4=$G321+$B321,SUMIFS(INDEX('ABP REC Calc'!$G$75:$AP$138,,MATCH($I321,'ABP REC Calc'!$G$74:$AP$74,0)),'ABP REC Calc'!$C$75:$C$138,'ABP REC Spend'!$E321,'ABP REC Calc'!$B$75:$B$138,'ABP REC Spend'!$F321)*$D321,
IF(AND(AG321&gt;0,(AH$4-$G321)=(1+$B321)),((AG321/$D321)-AG321)/$C321,
(IF(AND((AH$4-$G321)&lt;(7+$B321),(AH$4-$G321)&gt;1),AG321,0))))</f>
        <v>0</v>
      </c>
      <c r="AI321" s="229">
        <f>IF(AI$4=$G321+$B321,SUMIFS(INDEX('ABP REC Calc'!$G$75:$AP$138,,MATCH($I321,'ABP REC Calc'!$G$74:$AP$74,0)),'ABP REC Calc'!$C$75:$C$138,'ABP REC Spend'!$E321,'ABP REC Calc'!$B$75:$B$138,'ABP REC Spend'!$F321)*$D321,
IF(AND(AH321&gt;0,(AI$4-$G321)=(1+$B321)),((AH321/$D321)-AH321)/$C321,
(IF(AND((AI$4-$G321)&lt;(7+$B321),(AI$4-$G321)&gt;1),AH321,0))))</f>
        <v>0</v>
      </c>
      <c r="AJ321" s="229">
        <f>IF(AJ$4=$G321+$B321,SUMIFS(INDEX('ABP REC Calc'!$G$75:$AP$138,,MATCH($I321,'ABP REC Calc'!$G$74:$AP$74,0)),'ABP REC Calc'!$C$75:$C$138,'ABP REC Spend'!$E321,'ABP REC Calc'!$B$75:$B$138,'ABP REC Spend'!$F321)*$D321,
IF(AND(AI321&gt;0,(AJ$4-$G321)=(1+$B321)),((AI321/$D321)-AI321)/$C321,
(IF(AND((AJ$4-$G321)&lt;(7+$B321),(AJ$4-$G321)&gt;1),AI321,0))))</f>
        <v>0</v>
      </c>
      <c r="AK321" s="229">
        <f>IF(AK$4=$G321+$B321,SUMIFS(INDEX('ABP REC Calc'!$G$75:$AP$138,,MATCH($I321,'ABP REC Calc'!$G$74:$AP$74,0)),'ABP REC Calc'!$C$75:$C$138,'ABP REC Spend'!$E321,'ABP REC Calc'!$B$75:$B$138,'ABP REC Spend'!$F321)*$D321,
IF(AND(AJ321&gt;0,(AK$4-$G321)=(1+$B321)),((AJ321/$D321)-AJ321)/$C321,
(IF(AND((AK$4-$G321)&lt;(7+$B321),(AK$4-$G321)&gt;1),AJ321,0))))</f>
        <v>0</v>
      </c>
      <c r="AL321" s="229">
        <f>IF(AL$4=$G321+$B321,SUMIFS(INDEX('ABP REC Calc'!$G$75:$AP$138,,MATCH($I321,'ABP REC Calc'!$G$74:$AP$74,0)),'ABP REC Calc'!$C$75:$C$138,'ABP REC Spend'!$E321,'ABP REC Calc'!$B$75:$B$138,'ABP REC Spend'!$F321)*$D321,
IF(AND(AK321&gt;0,(AL$4-$G321)=(1+$B321)),((AK321/$D321)-AK321)/$C321,
(IF(AND((AL$4-$G321)&lt;(7+$B321),(AL$4-$G321)&gt;1),AK321,0))))</f>
        <v>0</v>
      </c>
      <c r="AM321" s="229">
        <f>IF(AM$4=$G321+$B321,SUMIFS(INDEX('ABP REC Calc'!$G$75:$AP$138,,MATCH($I321,'ABP REC Calc'!$G$74:$AP$74,0)),'ABP REC Calc'!$C$75:$C$138,'ABP REC Spend'!$E321,'ABP REC Calc'!$B$75:$B$138,'ABP REC Spend'!$F321)*$D321,
IF(AND(AL321&gt;0,(AM$4-$G321)=(1+$B321)),((AL321/$D321)-AL321)/$C321,
(IF(AND((AM$4-$G321)&lt;(7+$B321),(AM$4-$G321)&gt;1),AL321,0))))</f>
        <v>0</v>
      </c>
      <c r="AN321" s="229">
        <f>IF(AN$4=$G321+$B321,SUMIFS(INDEX('ABP REC Calc'!$G$75:$AP$138,,MATCH($I321,'ABP REC Calc'!$G$74:$AP$74,0)),'ABP REC Calc'!$C$75:$C$138,'ABP REC Spend'!$E321,'ABP REC Calc'!$B$75:$B$138,'ABP REC Spend'!$F321)*$D321,
IF(AND(AM321&gt;0,(AN$4-$G321)=(1+$B321)),((AM321/$D321)-AM321)/$C321,
(IF(AND((AN$4-$G321)&lt;(7+$B321),(AN$4-$G321)&gt;1),AM321,0))))</f>
        <v>0</v>
      </c>
      <c r="AO321" s="229">
        <f>IF(AO$4=$G321+$B321,SUMIFS(INDEX('ABP REC Calc'!$G$75:$AP$138,,MATCH($I321,'ABP REC Calc'!$G$74:$AP$74,0)),'ABP REC Calc'!$C$75:$C$138,'ABP REC Spend'!$E321,'ABP REC Calc'!$B$75:$B$138,'ABP REC Spend'!$F321)*$D321,
IF(AND(AN321&gt;0,(AO$4-$G321)=(1+$B321)),((AN321/$D321)-AN321)/$C321,
(IF(AND((AO$4-$G321)&lt;(7+$B321),(AO$4-$G321)&gt;1),AN321,0))))</f>
        <v>0</v>
      </c>
      <c r="AP321" s="229">
        <f>IF(AP$4=$G321+$B321,SUMIFS(INDEX('ABP REC Calc'!$G$75:$AP$138,,MATCH($I321,'ABP REC Calc'!$G$74:$AP$74,0)),'ABP REC Calc'!$C$75:$C$138,'ABP REC Spend'!$E321,'ABP REC Calc'!$B$75:$B$138,'ABP REC Spend'!$F321)*$D321,
IF(AND(AO321&gt;0,(AP$4-$G321)=(1+$B321)),((AO321/$D321)-AO321)/$C321,
(IF(AND((AP$4-$G321)&lt;(7+$B321),(AP$4-$G321)&gt;1),AO321,0))))</f>
        <v>0</v>
      </c>
      <c r="AQ321" s="229">
        <f>IF(AQ$4=$G321+$B321,SUMIFS(INDEX('ABP REC Calc'!$G$75:$AP$138,,MATCH($I321,'ABP REC Calc'!$G$74:$AP$74,0)),'ABP REC Calc'!$C$75:$C$138,'ABP REC Spend'!$E321,'ABP REC Calc'!$B$75:$B$138,'ABP REC Spend'!$F321)*$D321,
IF(AND(AP321&gt;0,(AQ$4-$G321)=(1+$B321)),((AP321/$D321)-AP321)/$C321,
(IF(AND((AQ$4-$G321)&lt;(7+$B321),(AQ$4-$G321)&gt;1),AP321,0))))</f>
        <v>0</v>
      </c>
      <c r="AR321" s="229">
        <f>IF(AR$4=$G321+$B321,SUMIFS(INDEX('ABP REC Calc'!$G$75:$AP$138,,MATCH($I321,'ABP REC Calc'!$G$74:$AP$74,0)),'ABP REC Calc'!$C$75:$C$138,'ABP REC Spend'!$E321,'ABP REC Calc'!$B$75:$B$138,'ABP REC Spend'!$F321)*$D321,
IF(AND(AQ321&gt;0,(AR$4-$G321)=(1+$B321)),((AQ321/$D321)-AQ321)/$C321,
(IF(AND((AR$4-$G321)&lt;(7+$B321),(AR$4-$G321)&gt;1),AQ321,0))))</f>
        <v>0</v>
      </c>
      <c r="AS321" s="229">
        <f>IF(AS$4=$G321+$B321,SUMIFS(INDEX('ABP REC Calc'!$G$75:$AP$138,,MATCH($I321,'ABP REC Calc'!$G$74:$AP$74,0)),'ABP REC Calc'!$C$75:$C$138,'ABP REC Spend'!$E321,'ABP REC Calc'!$B$75:$B$138,'ABP REC Spend'!$F321)*$D321,
IF(AND(AR321&gt;0,(AS$4-$G321)=(1+$B321)),((AR321/$D321)-AR321)/$C321,
(IF(AND((AS$4-$G321)&lt;(7+$B321),(AS$4-$G321)&gt;1),AR321,0))))</f>
        <v>0</v>
      </c>
    </row>
    <row r="322" spans="2:45" ht="14.85" customHeight="1">
      <c r="B322" s="326" cm="1">
        <f t="array" ref="B322">INDEX(Inputs_ByYear!$D$88:$D$93, MATCH('ABP REC Spend'!$E322, Inputs_ByYear!$B$88:$B$93,0),)</f>
        <v>1</v>
      </c>
      <c r="C322" s="326" cm="1">
        <f t="array" ref="C322">INDEX(Inputs_ByYear!$D$70:$D$75, MATCH('ABP REC Spend'!$E322,Inputs_ByYear!$B$70:$B$75,0),)</f>
        <v>6</v>
      </c>
      <c r="D322" s="326" cm="1">
        <f t="array" ref="D322">INDEX(Inputs_ByYear!$D$79:$D$84, MATCH('ABP REC Spend'!$E322, Inputs_ByYear!$B$79:$B$84,0),)</f>
        <v>0.15</v>
      </c>
      <c r="E322" s="218" t="s">
        <v>306</v>
      </c>
      <c r="F322" s="215" t="s">
        <v>326</v>
      </c>
      <c r="G322" s="215">
        <f t="shared" si="16"/>
        <v>2045</v>
      </c>
      <c r="H322" s="215"/>
      <c r="I322" s="223" t="s">
        <v>45</v>
      </c>
      <c r="J322" s="230">
        <v>0</v>
      </c>
      <c r="K322" s="229">
        <f>IF(K$4=$G322+$B322,SUMIFS(INDEX('ABP REC Calc'!$G$75:$AP$138,,MATCH($I322,'ABP REC Calc'!$G$74:$AP$74,0)),'ABP REC Calc'!$C$75:$C$138,'ABP REC Spend'!$E322,'ABP REC Calc'!$B$75:$B$138,'ABP REC Spend'!$F322)*$D322,
IF(AND(J322&gt;0,(K$4-$G322)=(1+$B322)),((J322/$D322)-J322)/$C322,
(IF(AND((K$4-$G322)&lt;(7+$B322),(K$4-$G322)&gt;1),J322,0))))</f>
        <v>0</v>
      </c>
      <c r="L322" s="229">
        <f>IF(L$4=$G322+$B322,SUMIFS(INDEX('ABP REC Calc'!$G$75:$AP$138,,MATCH($I322,'ABP REC Calc'!$G$74:$AP$74,0)),'ABP REC Calc'!$C$75:$C$138,'ABP REC Spend'!$E322,'ABP REC Calc'!$B$75:$B$138,'ABP REC Spend'!$F322)*$D322,
IF(AND(K322&gt;0,(L$4-$G322)=(1+$B322)),((K322/$D322)-K322)/$C322,
(IF(AND((L$4-$G322)&lt;(7+$B322),(L$4-$G322)&gt;1),K322,0))))</f>
        <v>0</v>
      </c>
      <c r="M322" s="229">
        <f>IF(M$4=$G322+$B322,SUMIFS(INDEX('ABP REC Calc'!$G$75:$AP$138,,MATCH($I322,'ABP REC Calc'!$G$74:$AP$74,0)),'ABP REC Calc'!$C$75:$C$138,'ABP REC Spend'!$E322,'ABP REC Calc'!$B$75:$B$138,'ABP REC Spend'!$F322)*$D322,
IF(AND(L322&gt;0,(M$4-$G322)=(1+$B322)),((L322/$D322)-L322)/$C322,
(IF(AND((M$4-$G322)&lt;(7+$B322),(M$4-$G322)&gt;1),L322,0))))</f>
        <v>0</v>
      </c>
      <c r="N322" s="229">
        <f>IF(N$4=$G322+$B322,SUMIFS(INDEX('ABP REC Calc'!$G$75:$AP$138,,MATCH($I322,'ABP REC Calc'!$G$74:$AP$74,0)),'ABP REC Calc'!$C$75:$C$138,'ABP REC Spend'!$E322,'ABP REC Calc'!$B$75:$B$138,'ABP REC Spend'!$F322)*$D322,
IF(AND(M322&gt;0,(N$4-$G322)=(1+$B322)),((M322/$D322)-M322)/$C322,
(IF(AND((N$4-$G322)&lt;(7+$B322),(N$4-$G322)&gt;1),M322,0))))</f>
        <v>0</v>
      </c>
      <c r="O322" s="229">
        <f>IF(O$4=$G322+$B322,SUMIFS(INDEX('ABP REC Calc'!$G$75:$AP$138,,MATCH($I322,'ABP REC Calc'!$G$74:$AP$74,0)),'ABP REC Calc'!$C$75:$C$138,'ABP REC Spend'!$E322,'ABP REC Calc'!$B$75:$B$138,'ABP REC Spend'!$F322)*$D322,
IF(AND(N322&gt;0,(O$4-$G322)=(1+$B322)),((N322/$D322)-N322)/$C322,
(IF(AND((O$4-$G322)&lt;(7+$B322),(O$4-$G322)&gt;1),N322,0))))</f>
        <v>0</v>
      </c>
      <c r="P322" s="229">
        <f>IF(P$4=$G322+$B322,SUMIFS(INDEX('ABP REC Calc'!$G$75:$AP$138,,MATCH($I322,'ABP REC Calc'!$G$74:$AP$74,0)),'ABP REC Calc'!$C$75:$C$138,'ABP REC Spend'!$E322,'ABP REC Calc'!$B$75:$B$138,'ABP REC Spend'!$F322)*$D322,
IF(AND(O322&gt;0,(P$4-$G322)=(1+$B322)),((O322/$D322)-O322)/$C322,
(IF(AND((P$4-$G322)&lt;(7+$B322),(P$4-$G322)&gt;1),O322,0))))</f>
        <v>0</v>
      </c>
      <c r="Q322" s="229">
        <f>IF(Q$4=$G322+$B322,SUMIFS(INDEX('ABP REC Calc'!$G$75:$AP$138,,MATCH($I322,'ABP REC Calc'!$G$74:$AP$74,0)),'ABP REC Calc'!$C$75:$C$138,'ABP REC Spend'!$E322,'ABP REC Calc'!$B$75:$B$138,'ABP REC Spend'!$F322)*$D322,
IF(AND(P322&gt;0,(Q$4-$G322)=(1+$B322)),((P322/$D322)-P322)/$C322,
(IF(AND((Q$4-$G322)&lt;(7+$B322),(Q$4-$G322)&gt;1),P322,0))))</f>
        <v>0</v>
      </c>
      <c r="R322" s="229">
        <f>IF(R$4=$G322+$B322,SUMIFS(INDEX('ABP REC Calc'!$G$75:$AP$138,,MATCH($I322,'ABP REC Calc'!$G$74:$AP$74,0)),'ABP REC Calc'!$C$75:$C$138,'ABP REC Spend'!$E322,'ABP REC Calc'!$B$75:$B$138,'ABP REC Spend'!$F322)*$D322,
IF(AND(Q322&gt;0,(R$4-$G322)=(1+$B322)),((Q322/$D322)-Q322)/$C322,
(IF(AND((R$4-$G322)&lt;(7+$B322),(R$4-$G322)&gt;1),Q322,0))))</f>
        <v>0</v>
      </c>
      <c r="S322" s="229">
        <f>IF(S$4=$G322+$B322,SUMIFS(INDEX('ABP REC Calc'!$G$75:$AP$138,,MATCH($I322,'ABP REC Calc'!$G$74:$AP$74,0)),'ABP REC Calc'!$C$75:$C$138,'ABP REC Spend'!$E322,'ABP REC Calc'!$B$75:$B$138,'ABP REC Spend'!$F322)*$D322,
IF(AND(R322&gt;0,(S$4-$G322)=(1+$B322)),((R322/$D322)-R322)/$C322,
(IF(AND((S$4-$G322)&lt;(7+$B322),(S$4-$G322)&gt;1),R322,0))))</f>
        <v>0</v>
      </c>
      <c r="T322" s="229">
        <f>IF(T$4=$G322+$B322,SUMIFS(INDEX('ABP REC Calc'!$G$75:$AP$138,,MATCH($I322,'ABP REC Calc'!$G$74:$AP$74,0)),'ABP REC Calc'!$C$75:$C$138,'ABP REC Spend'!$E322,'ABP REC Calc'!$B$75:$B$138,'ABP REC Spend'!$F322)*$D322,
IF(AND(S322&gt;0,(T$4-$G322)=(1+$B322)),((S322/$D322)-S322)/$C322,
(IF(AND((T$4-$G322)&lt;(7+$B322),(T$4-$G322)&gt;1),S322,0))))</f>
        <v>0</v>
      </c>
      <c r="U322" s="229">
        <f>IF(U$4=$G322+$B322,SUMIFS(INDEX('ABP REC Calc'!$G$75:$AP$138,,MATCH($I322,'ABP REC Calc'!$G$74:$AP$74,0)),'ABP REC Calc'!$C$75:$C$138,'ABP REC Spend'!$E322,'ABP REC Calc'!$B$75:$B$138,'ABP REC Spend'!$F322)*$D322,
IF(AND(T322&gt;0,(U$4-$G322)=(1+$B322)),((T322/$D322)-T322)/$C322,
(IF(AND((U$4-$G322)&lt;(7+$B322),(U$4-$G322)&gt;1),T322,0))))</f>
        <v>0</v>
      </c>
      <c r="V322" s="229">
        <f>IF(V$4=$G322+$B322,SUMIFS(INDEX('ABP REC Calc'!$G$75:$AP$138,,MATCH($I322,'ABP REC Calc'!$G$74:$AP$74,0)),'ABP REC Calc'!$C$75:$C$138,'ABP REC Spend'!$E322,'ABP REC Calc'!$B$75:$B$138,'ABP REC Spend'!$F322)*$D322,
IF(AND(U322&gt;0,(V$4-$G322)=(1+$B322)),((U322/$D322)-U322)/$C322,
(IF(AND((V$4-$G322)&lt;(7+$B322),(V$4-$G322)&gt;1),U322,0))))</f>
        <v>0</v>
      </c>
      <c r="W322" s="229">
        <f>IF(W$4=$G322+$B322,SUMIFS(INDEX('ABP REC Calc'!$G$75:$AP$138,,MATCH($I322,'ABP REC Calc'!$G$74:$AP$74,0)),'ABP REC Calc'!$C$75:$C$138,'ABP REC Spend'!$E322,'ABP REC Calc'!$B$75:$B$138,'ABP REC Spend'!$F322)*$D322,
IF(AND(V322&gt;0,(W$4-$G322)=(1+$B322)),((V322/$D322)-V322)/$C322,
(IF(AND((W$4-$G322)&lt;(7+$B322),(W$4-$G322)&gt;1),V322,0))))</f>
        <v>0</v>
      </c>
      <c r="X322" s="229">
        <f>IF(X$4=$G322+$B322,SUMIFS(INDEX('ABP REC Calc'!$G$75:$AP$138,,MATCH($I322,'ABP REC Calc'!$G$74:$AP$74,0)),'ABP REC Calc'!$C$75:$C$138,'ABP REC Spend'!$E322,'ABP REC Calc'!$B$75:$B$138,'ABP REC Spend'!$F322)*$D322,
IF(AND(W322&gt;0,(X$4-$G322)=(1+$B322)),((W322/$D322)-W322)/$C322,
(IF(AND((X$4-$G322)&lt;(7+$B322),(X$4-$G322)&gt;1),W322,0))))</f>
        <v>0</v>
      </c>
      <c r="Y322" s="229">
        <f>IF(Y$4=$G322+$B322,SUMIFS(INDEX('ABP REC Calc'!$G$75:$AP$138,,MATCH($I322,'ABP REC Calc'!$G$74:$AP$74,0)),'ABP REC Calc'!$C$75:$C$138,'ABP REC Spend'!$E322,'ABP REC Calc'!$B$75:$B$138,'ABP REC Spend'!$F322)*$D322,
IF(AND(X322&gt;0,(Y$4-$G322)=(1+$B322)),((X322/$D322)-X322)/$C322,
(IF(AND((Y$4-$G322)&lt;(7+$B322),(Y$4-$G322)&gt;1),X322,0))))</f>
        <v>0</v>
      </c>
      <c r="Z322" s="229">
        <f>IF(Z$4=$G322+$B322,SUMIFS(INDEX('ABP REC Calc'!$G$75:$AP$138,,MATCH($I322,'ABP REC Calc'!$G$74:$AP$74,0)),'ABP REC Calc'!$C$75:$C$138,'ABP REC Spend'!$E322,'ABP REC Calc'!$B$75:$B$138,'ABP REC Spend'!$F322)*$D322,
IF(AND(Y322&gt;0,(Z$4-$G322)=(1+$B322)),((Y322/$D322)-Y322)/$C322,
(IF(AND((Z$4-$G322)&lt;(7+$B322),(Z$4-$G322)&gt;1),Y322,0))))</f>
        <v>0</v>
      </c>
      <c r="AA322" s="229">
        <f>IF(AA$4=$G322+$B322,SUMIFS(INDEX('ABP REC Calc'!$G$75:$AP$138,,MATCH($I322,'ABP REC Calc'!$G$74:$AP$74,0)),'ABP REC Calc'!$C$75:$C$138,'ABP REC Spend'!$E322,'ABP REC Calc'!$B$75:$B$138,'ABP REC Spend'!$F322)*$D322,
IF(AND(Z322&gt;0,(AA$4-$G322)=(1+$B322)),((Z322/$D322)-Z322)/$C322,
(IF(AND((AA$4-$G322)&lt;(7+$B322),(AA$4-$G322)&gt;1),Z322,0))))</f>
        <v>0</v>
      </c>
      <c r="AB322" s="229">
        <f>IF(AB$4=$G322+$B322,SUMIFS(INDEX('ABP REC Calc'!$G$75:$AP$138,,MATCH($I322,'ABP REC Calc'!$G$74:$AP$74,0)),'ABP REC Calc'!$C$75:$C$138,'ABP REC Spend'!$E322,'ABP REC Calc'!$B$75:$B$138,'ABP REC Spend'!$F322)*$D322,
IF(AND(AA322&gt;0,(AB$4-$G322)=(1+$B322)),((AA322/$D322)-AA322)/$C322,
(IF(AND((AB$4-$G322)&lt;(7+$B322),(AB$4-$G322)&gt;1),AA322,0))))</f>
        <v>0</v>
      </c>
      <c r="AC322" s="229">
        <f>IF(AC$4=$G322+$B322,SUMIFS(INDEX('ABP REC Calc'!$G$75:$AP$138,,MATCH($I322,'ABP REC Calc'!$G$74:$AP$74,0)),'ABP REC Calc'!$C$75:$C$138,'ABP REC Spend'!$E322,'ABP REC Calc'!$B$75:$B$138,'ABP REC Spend'!$F322)*$D322,
IF(AND(AB322&gt;0,(AC$4-$G322)=(1+$B322)),((AB322/$D322)-AB322)/$C322,
(IF(AND((AC$4-$G322)&lt;(7+$B322),(AC$4-$G322)&gt;1),AB322,0))))</f>
        <v>0</v>
      </c>
      <c r="AD322" s="229">
        <f>IF(AD$4=$G322+$B322,SUMIFS(INDEX('ABP REC Calc'!$G$75:$AP$138,,MATCH($I322,'ABP REC Calc'!$G$74:$AP$74,0)),'ABP REC Calc'!$C$75:$C$138,'ABP REC Spend'!$E322,'ABP REC Calc'!$B$75:$B$138,'ABP REC Spend'!$F322)*$D322,
IF(AND(AC322&gt;0,(AD$4-$G322)=(1+$B322)),((AC322/$D322)-AC322)/$C322,
(IF(AND((AD$4-$G322)&lt;(7+$B322),(AD$4-$G322)&gt;1),AC322,0))))</f>
        <v>0</v>
      </c>
      <c r="AE322" s="229">
        <f>IF(AE$4=$G322+$B322,SUMIFS(INDEX('ABP REC Calc'!$G$75:$AP$138,,MATCH($I322,'ABP REC Calc'!$G$74:$AP$74,0)),'ABP REC Calc'!$C$75:$C$138,'ABP REC Spend'!$E322,'ABP REC Calc'!$B$75:$B$138,'ABP REC Spend'!$F322)*$D322,
IF(AND(AD322&gt;0,(AE$4-$G322)=(1+$B322)),((AD322/$D322)-AD322)/$C322,
(IF(AND((AE$4-$G322)&lt;(7+$B322),(AE$4-$G322)&gt;1),AD322,0))))</f>
        <v>0</v>
      </c>
      <c r="AF322" s="229">
        <f>IF(AF$4=$G322+$B322,SUMIFS(INDEX('ABP REC Calc'!$G$75:$AP$138,,MATCH($I322,'ABP REC Calc'!$G$74:$AP$74,0)),'ABP REC Calc'!$C$75:$C$138,'ABP REC Spend'!$E322,'ABP REC Calc'!$B$75:$B$138,'ABP REC Spend'!$F322)*$D322,
IF(AND(AE322&gt;0,(AF$4-$G322)=(1+$B322)),((AE322/$D322)-AE322)/$C322,
(IF(AND((AF$4-$G322)&lt;(7+$B322),(AF$4-$G322)&gt;1),AE322,0))))</f>
        <v>0</v>
      </c>
      <c r="AG322" s="229">
        <f>IF(AG$4=$G322+$B322,SUMIFS(INDEX('ABP REC Calc'!$G$75:$AP$138,,MATCH($I322,'ABP REC Calc'!$G$74:$AP$74,0)),'ABP REC Calc'!$C$75:$C$138,'ABP REC Spend'!$E322,'ABP REC Calc'!$B$75:$B$138,'ABP REC Spend'!$F322)*$D322,
IF(AND(AF322&gt;0,(AG$4-$G322)=(1+$B322)),((AF322/$D322)-AF322)/$C322,
(IF(AND((AG$4-$G322)&lt;(7+$B322),(AG$4-$G322)&gt;1),AF322,0))))</f>
        <v>0</v>
      </c>
      <c r="AH322" s="229">
        <f>IF(AH$4=$G322+$B322,SUMIFS(INDEX('ABP REC Calc'!$G$75:$AP$138,,MATCH($I322,'ABP REC Calc'!$G$74:$AP$74,0)),'ABP REC Calc'!$C$75:$C$138,'ABP REC Spend'!$E322,'ABP REC Calc'!$B$75:$B$138,'ABP REC Spend'!$F322)*$D322,
IF(AND(AG322&gt;0,(AH$4-$G322)=(1+$B322)),((AG322/$D322)-AG322)/$C322,
(IF(AND((AH$4-$G322)&lt;(7+$B322),(AH$4-$G322)&gt;1),AG322,0))))</f>
        <v>0</v>
      </c>
      <c r="AI322" s="229">
        <f>IF(AI$4=$G322+$B322,SUMIFS(INDEX('ABP REC Calc'!$G$75:$AP$138,,MATCH($I322,'ABP REC Calc'!$G$74:$AP$74,0)),'ABP REC Calc'!$C$75:$C$138,'ABP REC Spend'!$E322,'ABP REC Calc'!$B$75:$B$138,'ABP REC Spend'!$F322)*$D322,
IF(AND(AH322&gt;0,(AI$4-$G322)=(1+$B322)),((AH322/$D322)-AH322)/$C322,
(IF(AND((AI$4-$G322)&lt;(7+$B322),(AI$4-$G322)&gt;1),AH322,0))))</f>
        <v>0</v>
      </c>
      <c r="AJ322" s="229">
        <f>IF(AJ$4=$G322+$B322,SUMIFS(INDEX('ABP REC Calc'!$G$75:$AP$138,,MATCH($I322,'ABP REC Calc'!$G$74:$AP$74,0)),'ABP REC Calc'!$C$75:$C$138,'ABP REC Spend'!$E322,'ABP REC Calc'!$B$75:$B$138,'ABP REC Spend'!$F322)*$D322,
IF(AND(AI322&gt;0,(AJ$4-$G322)=(1+$B322)),((AI322/$D322)-AI322)/$C322,
(IF(AND((AJ$4-$G322)&lt;(7+$B322),(AJ$4-$G322)&gt;1),AI322,0))))</f>
        <v>0</v>
      </c>
      <c r="AK322" s="229">
        <f>IF(AK$4=$G322+$B322,SUMIFS(INDEX('ABP REC Calc'!$G$75:$AP$138,,MATCH($I322,'ABP REC Calc'!$G$74:$AP$74,0)),'ABP REC Calc'!$C$75:$C$138,'ABP REC Spend'!$E322,'ABP REC Calc'!$B$75:$B$138,'ABP REC Spend'!$F322)*$D322,
IF(AND(AJ322&gt;0,(AK$4-$G322)=(1+$B322)),((AJ322/$D322)-AJ322)/$C322,
(IF(AND((AK$4-$G322)&lt;(7+$B322),(AK$4-$G322)&gt;1),AJ322,0))))</f>
        <v>0</v>
      </c>
      <c r="AL322" s="229">
        <f>IF(AL$4=$G322+$B322,SUMIFS(INDEX('ABP REC Calc'!$G$75:$AP$138,,MATCH($I322,'ABP REC Calc'!$G$74:$AP$74,0)),'ABP REC Calc'!$C$75:$C$138,'ABP REC Spend'!$E322,'ABP REC Calc'!$B$75:$B$138,'ABP REC Spend'!$F322)*$D322,
IF(AND(AK322&gt;0,(AL$4-$G322)=(1+$B322)),((AK322/$D322)-AK322)/$C322,
(IF(AND((AL$4-$G322)&lt;(7+$B322),(AL$4-$G322)&gt;1),AK322,0))))</f>
        <v>0</v>
      </c>
      <c r="AM322" s="229">
        <f>IF(AM$4=$G322+$B322,SUMIFS(INDEX('ABP REC Calc'!$G$75:$AP$138,,MATCH($I322,'ABP REC Calc'!$G$74:$AP$74,0)),'ABP REC Calc'!$C$75:$C$138,'ABP REC Spend'!$E322,'ABP REC Calc'!$B$75:$B$138,'ABP REC Spend'!$F322)*$D322,
IF(AND(AL322&gt;0,(AM$4-$G322)=(1+$B322)),((AL322/$D322)-AL322)/$C322,
(IF(AND((AM$4-$G322)&lt;(7+$B322),(AM$4-$G322)&gt;1),AL322,0))))</f>
        <v>0</v>
      </c>
      <c r="AN322" s="229">
        <f>IF(AN$4=$G322+$B322,SUMIFS(INDEX('ABP REC Calc'!$G$75:$AP$138,,MATCH($I322,'ABP REC Calc'!$G$74:$AP$74,0)),'ABP REC Calc'!$C$75:$C$138,'ABP REC Spend'!$E322,'ABP REC Calc'!$B$75:$B$138,'ABP REC Spend'!$F322)*$D322,
IF(AND(AM322&gt;0,(AN$4-$G322)=(1+$B322)),((AM322/$D322)-AM322)/$C322,
(IF(AND((AN$4-$G322)&lt;(7+$B322),(AN$4-$G322)&gt;1),AM322,0))))</f>
        <v>0</v>
      </c>
      <c r="AO322" s="229">
        <f>IF(AO$4=$G322+$B322,SUMIFS(INDEX('ABP REC Calc'!$G$75:$AP$138,,MATCH($I322,'ABP REC Calc'!$G$74:$AP$74,0)),'ABP REC Calc'!$C$75:$C$138,'ABP REC Spend'!$E322,'ABP REC Calc'!$B$75:$B$138,'ABP REC Spend'!$F322)*$D322,
IF(AND(AN322&gt;0,(AO$4-$G322)=(1+$B322)),((AN322/$D322)-AN322)/$C322,
(IF(AND((AO$4-$G322)&lt;(7+$B322),(AO$4-$G322)&gt;1),AN322,0))))</f>
        <v>0</v>
      </c>
      <c r="AP322" s="229">
        <f>IF(AP$4=$G322+$B322,SUMIFS(INDEX('ABP REC Calc'!$G$75:$AP$138,,MATCH($I322,'ABP REC Calc'!$G$74:$AP$74,0)),'ABP REC Calc'!$C$75:$C$138,'ABP REC Spend'!$E322,'ABP REC Calc'!$B$75:$B$138,'ABP REC Spend'!$F322)*$D322,
IF(AND(AO322&gt;0,(AP$4-$G322)=(1+$B322)),((AO322/$D322)-AO322)/$C322,
(IF(AND((AP$4-$G322)&lt;(7+$B322),(AP$4-$G322)&gt;1),AO322,0))))</f>
        <v>0</v>
      </c>
      <c r="AQ322" s="229">
        <f>IF(AQ$4=$G322+$B322,SUMIFS(INDEX('ABP REC Calc'!$G$75:$AP$138,,MATCH($I322,'ABP REC Calc'!$G$74:$AP$74,0)),'ABP REC Calc'!$C$75:$C$138,'ABP REC Spend'!$E322,'ABP REC Calc'!$B$75:$B$138,'ABP REC Spend'!$F322)*$D322,
IF(AND(AP322&gt;0,(AQ$4-$G322)=(1+$B322)),((AP322/$D322)-AP322)/$C322,
(IF(AND((AQ$4-$G322)&lt;(7+$B322),(AQ$4-$G322)&gt;1),AP322,0))))</f>
        <v>0</v>
      </c>
      <c r="AR322" s="229">
        <f>IF(AR$4=$G322+$B322,SUMIFS(INDEX('ABP REC Calc'!$G$75:$AP$138,,MATCH($I322,'ABP REC Calc'!$G$74:$AP$74,0)),'ABP REC Calc'!$C$75:$C$138,'ABP REC Spend'!$E322,'ABP REC Calc'!$B$75:$B$138,'ABP REC Spend'!$F322)*$D322,
IF(AND(AQ322&gt;0,(AR$4-$G322)=(1+$B322)),((AQ322/$D322)-AQ322)/$C322,
(IF(AND((AR$4-$G322)&lt;(7+$B322),(AR$4-$G322)&gt;1),AQ322,0))))</f>
        <v>0</v>
      </c>
      <c r="AS322" s="229">
        <f>IF(AS$4=$G322+$B322,SUMIFS(INDEX('ABP REC Calc'!$G$75:$AP$138,,MATCH($I322,'ABP REC Calc'!$G$74:$AP$74,0)),'ABP REC Calc'!$C$75:$C$138,'ABP REC Spend'!$E322,'ABP REC Calc'!$B$75:$B$138,'ABP REC Spend'!$F322)*$D322,
IF(AND(AR322&gt;0,(AS$4-$G322)=(1+$B322)),((AR322/$D322)-AR322)/$C322,
(IF(AND((AS$4-$G322)&lt;(7+$B322),(AS$4-$G322)&gt;1),AR322,0))))</f>
        <v>0</v>
      </c>
    </row>
    <row r="323" spans="2:45" ht="14.85" customHeight="1">
      <c r="B323" s="326" cm="1">
        <f t="array" ref="B323">INDEX(Inputs_ByYear!$D$88:$D$93, MATCH('ABP REC Spend'!$E323, Inputs_ByYear!$B$88:$B$93,0),)</f>
        <v>1</v>
      </c>
      <c r="C323" s="326" cm="1">
        <f t="array" ref="C323">INDEX(Inputs_ByYear!$D$70:$D$75, MATCH('ABP REC Spend'!$E323,Inputs_ByYear!$B$70:$B$75,0),)</f>
        <v>6</v>
      </c>
      <c r="D323" s="326" cm="1">
        <f t="array" ref="D323">INDEX(Inputs_ByYear!$D$79:$D$84, MATCH('ABP REC Spend'!$E323, Inputs_ByYear!$B$79:$B$84,0),)</f>
        <v>0.15</v>
      </c>
      <c r="E323" s="218" t="s">
        <v>306</v>
      </c>
      <c r="F323" s="215" t="s">
        <v>327</v>
      </c>
      <c r="G323" s="215">
        <f>VALUE(LEFT(I323, FIND("-", I323)-1))</f>
        <v>2024</v>
      </c>
      <c r="H323" s="215"/>
      <c r="I323" s="223" t="s">
        <v>24</v>
      </c>
      <c r="J323" s="230">
        <v>0</v>
      </c>
      <c r="K323" s="229">
        <f>IF(K$4=$G323+$B323,SUMIFS(INDEX('ABP REC Calc'!$G$75:$AP$138,,MATCH($I323,'ABP REC Calc'!$G$74:$AP$74,0)),'ABP REC Calc'!$C$75:$C$138,'ABP REC Spend'!$E323,'ABP REC Calc'!$B$75:$B$138,'ABP REC Spend'!$F323)*$D323,
IF(AND(J323&gt;0,(K$4-$G323)=(1+$B323)),((J323/$D323)-J323)/$C323,
(IF(AND((K$4-$G323)&lt;(7+$B323),(K$4-$G323)&gt;1),J323,0))))</f>
        <v>0</v>
      </c>
      <c r="L323" s="229">
        <f>IF(L$4=$G323+$B323,SUMIFS(INDEX('ABP REC Calc'!$G$75:$AP$138,,MATCH($I323,'ABP REC Calc'!$G$74:$AP$74,0)),'ABP REC Calc'!$C$75:$C$138,'ABP REC Spend'!$E323,'ABP REC Calc'!$B$75:$B$138,'ABP REC Spend'!$F323)*$D323,
IF(AND(K323&gt;0,(L$4-$G323)=(1+$B323)),((K323/$D323)-K323)/$C323,
(IF(AND((L$4-$G323)&lt;(7+$B323),(L$4-$G323)&gt;1),K323,0))))</f>
        <v>0</v>
      </c>
      <c r="M323" s="229">
        <f>IF(M$4=$G323+$B323,SUMIFS(INDEX('ABP REC Calc'!$G$75:$AP$138,,MATCH($I323,'ABP REC Calc'!$G$74:$AP$74,0)),'ABP REC Calc'!$C$75:$C$138,'ABP REC Spend'!$E323,'ABP REC Calc'!$B$75:$B$138,'ABP REC Spend'!$F323)*$D323,
IF(AND(L323&gt;0,(M$4-$G323)=(1+$B323)),((L323/$D323)-L323)/$C323,
(IF(AND((M$4-$G323)&lt;(7+$B323),(M$4-$G323)&gt;1),L323,0))))</f>
        <v>0</v>
      </c>
      <c r="N323" s="229">
        <f>IF(N$4=$G323+$B323,SUMIFS(INDEX('ABP REC Calc'!$G$75:$AP$138,,MATCH($I323,'ABP REC Calc'!$G$74:$AP$74,0)),'ABP REC Calc'!$C$75:$C$138,'ABP REC Spend'!$E323,'ABP REC Calc'!$B$75:$B$138,'ABP REC Spend'!$F323)*$D323,
IF(AND(M323&gt;0,(N$4-$G323)=(1+$B323)),((M323/$D323)-M323)/$C323,
(IF(AND((N$4-$G323)&lt;(7+$B323),(N$4-$G323)&gt;1),M323,0))))</f>
        <v>0</v>
      </c>
      <c r="O323" s="229">
        <f>IF(O$4=$G323+$B323,SUMIFS(INDEX('ABP REC Calc'!$G$75:$AP$138,,MATCH($I323,'ABP REC Calc'!$G$74:$AP$74,0)),'ABP REC Calc'!$C$75:$C$138,'ABP REC Spend'!$E323,'ABP REC Calc'!$B$75:$B$138,'ABP REC Spend'!$F323)*$D323,
IF(AND(N323&gt;0,(O$4-$G323)=(1+$B323)),((N323/$D323)-N323)/$C323,
(IF(AND((O$4-$G323)&lt;(7+$B323),(O$4-$G323)&gt;1),N323,0))))</f>
        <v>0</v>
      </c>
      <c r="P323" s="229">
        <f>IF(P$4=$G323+$B323,SUMIFS(INDEX('ABP REC Calc'!$G$75:$AP$138,,MATCH($I323,'ABP REC Calc'!$G$74:$AP$74,0)),'ABP REC Calc'!$C$75:$C$138,'ABP REC Spend'!$E323,'ABP REC Calc'!$B$75:$B$138,'ABP REC Spend'!$F323)*$D323,
IF(AND(O323&gt;0,(P$4-$G323)=(1+$B323)),((O323/$D323)-O323)/$C323,
(IF(AND((P$4-$G323)&lt;(7+$B323),(P$4-$G323)&gt;1),O323,0))))</f>
        <v>0</v>
      </c>
      <c r="Q323" s="229">
        <f>IF(Q$4=$G323+$B323,SUMIFS(INDEX('ABP REC Calc'!$G$75:$AP$138,,MATCH($I323,'ABP REC Calc'!$G$74:$AP$74,0)),'ABP REC Calc'!$C$75:$C$138,'ABP REC Spend'!$E323,'ABP REC Calc'!$B$75:$B$138,'ABP REC Spend'!$F323)*$D323,
IF(AND(P323&gt;0,(Q$4-$G323)=(1+$B323)),((P323/$D323)-P323)/$C323,
(IF(AND((Q$4-$G323)&lt;(7+$B323),(Q$4-$G323)&gt;1),P323,0))))</f>
        <v>0</v>
      </c>
      <c r="R323" s="229">
        <f>IF(R$4=$G323+$B323,SUMIFS(INDEX('ABP REC Calc'!$G$75:$AP$138,,MATCH($I323,'ABP REC Calc'!$G$74:$AP$74,0)),'ABP REC Calc'!$C$75:$C$138,'ABP REC Spend'!$E323,'ABP REC Calc'!$B$75:$B$138,'ABP REC Spend'!$F323)*$D323,
IF(AND(Q323&gt;0,(R$4-$G323)=(1+$B323)),((Q323/$D323)-Q323)/$C323,
(IF(AND((R$4-$G323)&lt;(7+$B323),(R$4-$G323)&gt;1),Q323,0))))</f>
        <v>0</v>
      </c>
      <c r="S323" s="229">
        <f>IF(S$4=$G323+$B323,SUMIFS(INDEX('ABP REC Calc'!$G$75:$AP$138,,MATCH($I323,'ABP REC Calc'!$G$74:$AP$74,0)),'ABP REC Calc'!$C$75:$C$138,'ABP REC Spend'!$E323,'ABP REC Calc'!$B$75:$B$138,'ABP REC Spend'!$F323)*$D323,
IF(AND(R323&gt;0,(S$4-$G323)=(1+$B323)),((R323/$D323)-R323)/$C323,
(IF(AND((S$4-$G323)&lt;(7+$B323),(S$4-$G323)&gt;1),R323,0))))</f>
        <v>0</v>
      </c>
      <c r="T323" s="229">
        <f>IF(T$4=$G323+$B323,SUMIFS(INDEX('ABP REC Calc'!$G$75:$AP$138,,MATCH($I323,'ABP REC Calc'!$G$74:$AP$74,0)),'ABP REC Calc'!$C$75:$C$138,'ABP REC Spend'!$E323,'ABP REC Calc'!$B$75:$B$138,'ABP REC Spend'!$F323)*$D323,
IF(AND(S323&gt;0,(T$4-$G323)=(1+$B323)),((S323/$D323)-S323)/$C323,
(IF(AND((T$4-$G323)&lt;(7+$B323),(T$4-$G323)&gt;1),S323,0))))</f>
        <v>0</v>
      </c>
      <c r="U323" s="229">
        <f>IF(U$4=$G323+$B323,SUMIFS(INDEX('ABP REC Calc'!$G$75:$AP$138,,MATCH($I323,'ABP REC Calc'!$G$74:$AP$74,0)),'ABP REC Calc'!$C$75:$C$138,'ABP REC Spend'!$E323,'ABP REC Calc'!$B$75:$B$138,'ABP REC Spend'!$F323)*$D323,
IF(AND(T323&gt;0,(U$4-$G323)=(1+$B323)),((T323/$D323)-T323)/$C323,
(IF(AND((U$4-$G323)&lt;(7+$B323),(U$4-$G323)&gt;1),T323,0))))</f>
        <v>0</v>
      </c>
      <c r="V323" s="229">
        <f>IF(V$4=$G323+$B323,SUMIFS(INDEX('ABP REC Calc'!$G$75:$AP$138,,MATCH($I323,'ABP REC Calc'!$G$74:$AP$74,0)),'ABP REC Calc'!$C$75:$C$138,'ABP REC Spend'!$E323,'ABP REC Calc'!$B$75:$B$138,'ABP REC Spend'!$F323)*$D323,
IF(AND(U323&gt;0,(V$4-$G323)=(1+$B323)),((U323/$D323)-U323)/$C323,
(IF(AND((V$4-$G323)&lt;(7+$B323),(V$4-$G323)&gt;1),U323,0))))</f>
        <v>0</v>
      </c>
      <c r="W323" s="229">
        <f>IF(W$4=$G323+$B323,SUMIFS(INDEX('ABP REC Calc'!$G$75:$AP$138,,MATCH($I323,'ABP REC Calc'!$G$74:$AP$74,0)),'ABP REC Calc'!$C$75:$C$138,'ABP REC Spend'!$E323,'ABP REC Calc'!$B$75:$B$138,'ABP REC Spend'!$F323)*$D323,
IF(AND(V323&gt;0,(W$4-$G323)=(1+$B323)),((V323/$D323)-V323)/$C323,
(IF(AND((W$4-$G323)&lt;(7+$B323),(W$4-$G323)&gt;1),V323,0))))</f>
        <v>0</v>
      </c>
      <c r="X323" s="229">
        <f>IF(X$4=$G323+$B323,SUMIFS(INDEX('ABP REC Calc'!$G$75:$AP$138,,MATCH($I323,'ABP REC Calc'!$G$74:$AP$74,0)),'ABP REC Calc'!$C$75:$C$138,'ABP REC Spend'!$E323,'ABP REC Calc'!$B$75:$B$138,'ABP REC Spend'!$F323)*$D323,
IF(AND(W323&gt;0,(X$4-$G323)=(1+$B323)),((W323/$D323)-W323)/$C323,
(IF(AND((X$4-$G323)&lt;(7+$B323),(X$4-$G323)&gt;1),W323,0))))</f>
        <v>0</v>
      </c>
      <c r="Y323" s="229">
        <f>IF(Y$4=$G323+$B323,SUMIFS(INDEX('ABP REC Calc'!$G$75:$AP$138,,MATCH($I323,'ABP REC Calc'!$G$74:$AP$74,0)),'ABP REC Calc'!$C$75:$C$138,'ABP REC Spend'!$E323,'ABP REC Calc'!$B$75:$B$138,'ABP REC Spend'!$F323)*$D323,
IF(AND(X323&gt;0,(Y$4-$G323)=(1+$B323)),((X323/$D323)-X323)/$C323,
(IF(AND((Y$4-$G323)&lt;(7+$B323),(Y$4-$G323)&gt;1),X323,0))))</f>
        <v>0</v>
      </c>
      <c r="Z323" s="229">
        <f>IF(Z$4=$G323+$B323,SUMIFS(INDEX('ABP REC Calc'!$G$75:$AP$138,,MATCH($I323,'ABP REC Calc'!$G$74:$AP$74,0)),'ABP REC Calc'!$C$75:$C$138,'ABP REC Spend'!$E323,'ABP REC Calc'!$B$75:$B$138,'ABP REC Spend'!$F323)*$D323,
IF(AND(Y323&gt;0,(Z$4-$G323)=(1+$B323)),((Y323/$D323)-Y323)/$C323,
(IF(AND((Z$4-$G323)&lt;(7+$B323),(Z$4-$G323)&gt;1),Y323,0))))</f>
        <v>0</v>
      </c>
      <c r="AA323" s="229">
        <f>IF(AA$4=$G323+$B323,SUMIFS(INDEX('ABP REC Calc'!$G$75:$AP$138,,MATCH($I323,'ABP REC Calc'!$G$74:$AP$74,0)),'ABP REC Calc'!$C$75:$C$138,'ABP REC Spend'!$E323,'ABP REC Calc'!$B$75:$B$138,'ABP REC Spend'!$F323)*$D323,
IF(AND(Z323&gt;0,(AA$4-$G323)=(1+$B323)),((Z323/$D323)-Z323)/$C323,
(IF(AND((AA$4-$G323)&lt;(7+$B323),(AA$4-$G323)&gt;1),Z323,0))))</f>
        <v>0</v>
      </c>
      <c r="AB323" s="229">
        <f>IF(AB$4=$G323+$B323,SUMIFS(INDEX('ABP REC Calc'!$G$75:$AP$138,,MATCH($I323,'ABP REC Calc'!$G$74:$AP$74,0)),'ABP REC Calc'!$C$75:$C$138,'ABP REC Spend'!$E323,'ABP REC Calc'!$B$75:$B$138,'ABP REC Spend'!$F323)*$D323,
IF(AND(AA323&gt;0,(AB$4-$G323)=(1+$B323)),((AA323/$D323)-AA323)/$C323,
(IF(AND((AB$4-$G323)&lt;(7+$B323),(AB$4-$G323)&gt;1),AA323,0))))</f>
        <v>0</v>
      </c>
      <c r="AC323" s="229">
        <f>IF(AC$4=$G323+$B323,SUMIFS(INDEX('ABP REC Calc'!$G$75:$AP$138,,MATCH($I323,'ABP REC Calc'!$G$74:$AP$74,0)),'ABP REC Calc'!$C$75:$C$138,'ABP REC Spend'!$E323,'ABP REC Calc'!$B$75:$B$138,'ABP REC Spend'!$F323)*$D323,
IF(AND(AB323&gt;0,(AC$4-$G323)=(1+$B323)),((AB323/$D323)-AB323)/$C323,
(IF(AND((AC$4-$G323)&lt;(7+$B323),(AC$4-$G323)&gt;1),AB323,0))))</f>
        <v>0</v>
      </c>
      <c r="AD323" s="229">
        <f>IF(AD$4=$G323+$B323,SUMIFS(INDEX('ABP REC Calc'!$G$75:$AP$138,,MATCH($I323,'ABP REC Calc'!$G$74:$AP$74,0)),'ABP REC Calc'!$C$75:$C$138,'ABP REC Spend'!$E323,'ABP REC Calc'!$B$75:$B$138,'ABP REC Spend'!$F323)*$D323,
IF(AND(AC323&gt;0,(AD$4-$G323)=(1+$B323)),((AC323/$D323)-AC323)/$C323,
(IF(AND((AD$4-$G323)&lt;(7+$B323),(AD$4-$G323)&gt;1),AC323,0))))</f>
        <v>0</v>
      </c>
      <c r="AE323" s="229">
        <f>IF(AE$4=$G323+$B323,SUMIFS(INDEX('ABP REC Calc'!$G$75:$AP$138,,MATCH($I323,'ABP REC Calc'!$G$74:$AP$74,0)),'ABP REC Calc'!$C$75:$C$138,'ABP REC Spend'!$E323,'ABP REC Calc'!$B$75:$B$138,'ABP REC Spend'!$F323)*$D323,
IF(AND(AD323&gt;0,(AE$4-$G323)=(1+$B323)),((AD323/$D323)-AD323)/$C323,
(IF(AND((AE$4-$G323)&lt;(7+$B323),(AE$4-$G323)&gt;1),AD323,0))))</f>
        <v>0</v>
      </c>
      <c r="AF323" s="229">
        <f>IF(AF$4=$G323+$B323,SUMIFS(INDEX('ABP REC Calc'!$G$75:$AP$138,,MATCH($I323,'ABP REC Calc'!$G$74:$AP$74,0)),'ABP REC Calc'!$C$75:$C$138,'ABP REC Spend'!$E323,'ABP REC Calc'!$B$75:$B$138,'ABP REC Spend'!$F323)*$D323,
IF(AND(AE323&gt;0,(AF$4-$G323)=(1+$B323)),((AE323/$D323)-AE323)/$C323,
(IF(AND((AF$4-$G323)&lt;(7+$B323),(AF$4-$G323)&gt;1),AE323,0))))</f>
        <v>0</v>
      </c>
      <c r="AG323" s="229">
        <f>IF(AG$4=$G323+$B323,SUMIFS(INDEX('ABP REC Calc'!$G$75:$AP$138,,MATCH($I323,'ABP REC Calc'!$G$74:$AP$74,0)),'ABP REC Calc'!$C$75:$C$138,'ABP REC Spend'!$E323,'ABP REC Calc'!$B$75:$B$138,'ABP REC Spend'!$F323)*$D323,
IF(AND(AF323&gt;0,(AG$4-$G323)=(1+$B323)),((AF323/$D323)-AF323)/$C323,
(IF(AND((AG$4-$G323)&lt;(7+$B323),(AG$4-$G323)&gt;1),AF323,0))))</f>
        <v>0</v>
      </c>
      <c r="AH323" s="229">
        <f>IF(AH$4=$G323+$B323,SUMIFS(INDEX('ABP REC Calc'!$G$75:$AP$138,,MATCH($I323,'ABP REC Calc'!$G$74:$AP$74,0)),'ABP REC Calc'!$C$75:$C$138,'ABP REC Spend'!$E323,'ABP REC Calc'!$B$75:$B$138,'ABP REC Spend'!$F323)*$D323,
IF(AND(AG323&gt;0,(AH$4-$G323)=(1+$B323)),((AG323/$D323)-AG323)/$C323,
(IF(AND((AH$4-$G323)&lt;(7+$B323),(AH$4-$G323)&gt;1),AG323,0))))</f>
        <v>0</v>
      </c>
      <c r="AI323" s="229">
        <f>IF(AI$4=$G323+$B323,SUMIFS(INDEX('ABP REC Calc'!$G$75:$AP$138,,MATCH($I323,'ABP REC Calc'!$G$74:$AP$74,0)),'ABP REC Calc'!$C$75:$C$138,'ABP REC Spend'!$E323,'ABP REC Calc'!$B$75:$B$138,'ABP REC Spend'!$F323)*$D323,
IF(AND(AH323&gt;0,(AI$4-$G323)=(1+$B323)),((AH323/$D323)-AH323)/$C323,
(IF(AND((AI$4-$G323)&lt;(7+$B323),(AI$4-$G323)&gt;1),AH323,0))))</f>
        <v>0</v>
      </c>
      <c r="AJ323" s="229">
        <f>IF(AJ$4=$G323+$B323,SUMIFS(INDEX('ABP REC Calc'!$G$75:$AP$138,,MATCH($I323,'ABP REC Calc'!$G$74:$AP$74,0)),'ABP REC Calc'!$C$75:$C$138,'ABP REC Spend'!$E323,'ABP REC Calc'!$B$75:$B$138,'ABP REC Spend'!$F323)*$D323,
IF(AND(AI323&gt;0,(AJ$4-$G323)=(1+$B323)),((AI323/$D323)-AI323)/$C323,
(IF(AND((AJ$4-$G323)&lt;(7+$B323),(AJ$4-$G323)&gt;1),AI323,0))))</f>
        <v>0</v>
      </c>
      <c r="AK323" s="229">
        <f>IF(AK$4=$G323+$B323,SUMIFS(INDEX('ABP REC Calc'!$G$75:$AP$138,,MATCH($I323,'ABP REC Calc'!$G$74:$AP$74,0)),'ABP REC Calc'!$C$75:$C$138,'ABP REC Spend'!$E323,'ABP REC Calc'!$B$75:$B$138,'ABP REC Spend'!$F323)*$D323,
IF(AND(AJ323&gt;0,(AK$4-$G323)=(1+$B323)),((AJ323/$D323)-AJ323)/$C323,
(IF(AND((AK$4-$G323)&lt;(7+$B323),(AK$4-$G323)&gt;1),AJ323,0))))</f>
        <v>0</v>
      </c>
      <c r="AL323" s="229">
        <f>IF(AL$4=$G323+$B323,SUMIFS(INDEX('ABP REC Calc'!$G$75:$AP$138,,MATCH($I323,'ABP REC Calc'!$G$74:$AP$74,0)),'ABP REC Calc'!$C$75:$C$138,'ABP REC Spend'!$E323,'ABP REC Calc'!$B$75:$B$138,'ABP REC Spend'!$F323)*$D323,
IF(AND(AK323&gt;0,(AL$4-$G323)=(1+$B323)),((AK323/$D323)-AK323)/$C323,
(IF(AND((AL$4-$G323)&lt;(7+$B323),(AL$4-$G323)&gt;1),AK323,0))))</f>
        <v>0</v>
      </c>
      <c r="AM323" s="229">
        <f>IF(AM$4=$G323+$B323,SUMIFS(INDEX('ABP REC Calc'!$G$75:$AP$138,,MATCH($I323,'ABP REC Calc'!$G$74:$AP$74,0)),'ABP REC Calc'!$C$75:$C$138,'ABP REC Spend'!$E323,'ABP REC Calc'!$B$75:$B$138,'ABP REC Spend'!$F323)*$D323,
IF(AND(AL323&gt;0,(AM$4-$G323)=(1+$B323)),((AL323/$D323)-AL323)/$C323,
(IF(AND((AM$4-$G323)&lt;(7+$B323),(AM$4-$G323)&gt;1),AL323,0))))</f>
        <v>0</v>
      </c>
      <c r="AN323" s="229">
        <f>IF(AN$4=$G323+$B323,SUMIFS(INDEX('ABP REC Calc'!$G$75:$AP$138,,MATCH($I323,'ABP REC Calc'!$G$74:$AP$74,0)),'ABP REC Calc'!$C$75:$C$138,'ABP REC Spend'!$E323,'ABP REC Calc'!$B$75:$B$138,'ABP REC Spend'!$F323)*$D323,
IF(AND(AM323&gt;0,(AN$4-$G323)=(1+$B323)),((AM323/$D323)-AM323)/$C323,
(IF(AND((AN$4-$G323)&lt;(7+$B323),(AN$4-$G323)&gt;1),AM323,0))))</f>
        <v>0</v>
      </c>
      <c r="AO323" s="229">
        <f>IF(AO$4=$G323+$B323,SUMIFS(INDEX('ABP REC Calc'!$G$75:$AP$138,,MATCH($I323,'ABP REC Calc'!$G$74:$AP$74,0)),'ABP REC Calc'!$C$75:$C$138,'ABP REC Spend'!$E323,'ABP REC Calc'!$B$75:$B$138,'ABP REC Spend'!$F323)*$D323,
IF(AND(AN323&gt;0,(AO$4-$G323)=(1+$B323)),((AN323/$D323)-AN323)/$C323,
(IF(AND((AO$4-$G323)&lt;(7+$B323),(AO$4-$G323)&gt;1),AN323,0))))</f>
        <v>0</v>
      </c>
      <c r="AP323" s="229">
        <f>IF(AP$4=$G323+$B323,SUMIFS(INDEX('ABP REC Calc'!$G$75:$AP$138,,MATCH($I323,'ABP REC Calc'!$G$74:$AP$74,0)),'ABP REC Calc'!$C$75:$C$138,'ABP REC Spend'!$E323,'ABP REC Calc'!$B$75:$B$138,'ABP REC Spend'!$F323)*$D323,
IF(AND(AO323&gt;0,(AP$4-$G323)=(1+$B323)),((AO323/$D323)-AO323)/$C323,
(IF(AND((AP$4-$G323)&lt;(7+$B323),(AP$4-$G323)&gt;1),AO323,0))))</f>
        <v>0</v>
      </c>
      <c r="AQ323" s="229">
        <f>IF(AQ$4=$G323+$B323,SUMIFS(INDEX('ABP REC Calc'!$G$75:$AP$138,,MATCH($I323,'ABP REC Calc'!$G$74:$AP$74,0)),'ABP REC Calc'!$C$75:$C$138,'ABP REC Spend'!$E323,'ABP REC Calc'!$B$75:$B$138,'ABP REC Spend'!$F323)*$D323,
IF(AND(AP323&gt;0,(AQ$4-$G323)=(1+$B323)),((AP323/$D323)-AP323)/$C323,
(IF(AND((AQ$4-$G323)&lt;(7+$B323),(AQ$4-$G323)&gt;1),AP323,0))))</f>
        <v>0</v>
      </c>
      <c r="AR323" s="229">
        <f>IF(AR$4=$G323+$B323,SUMIFS(INDEX('ABP REC Calc'!$G$75:$AP$138,,MATCH($I323,'ABP REC Calc'!$G$74:$AP$74,0)),'ABP REC Calc'!$C$75:$C$138,'ABP REC Spend'!$E323,'ABP REC Calc'!$B$75:$B$138,'ABP REC Spend'!$F323)*$D323,
IF(AND(AQ323&gt;0,(AR$4-$G323)=(1+$B323)),((AQ323/$D323)-AQ323)/$C323,
(IF(AND((AR$4-$G323)&lt;(7+$B323),(AR$4-$G323)&gt;1),AQ323,0))))</f>
        <v>0</v>
      </c>
      <c r="AS323" s="229">
        <f>IF(AS$4=$G323+$B323,SUMIFS(INDEX('ABP REC Calc'!$G$75:$AP$138,,MATCH($I323,'ABP REC Calc'!$G$74:$AP$74,0)),'ABP REC Calc'!$C$75:$C$138,'ABP REC Spend'!$E323,'ABP REC Calc'!$B$75:$B$138,'ABP REC Spend'!$F323)*$D323,
IF(AND(AR323&gt;0,(AS$4-$G323)=(1+$B323)),((AR323/$D323)-AR323)/$C323,
(IF(AND((AS$4-$G323)&lt;(7+$B323),(AS$4-$G323)&gt;1),AR323,0))))</f>
        <v>0</v>
      </c>
    </row>
    <row r="324" spans="2:45" ht="14.85" customHeight="1">
      <c r="B324" s="326" cm="1">
        <f t="array" ref="B324">INDEX(Inputs_ByYear!$D$88:$D$93, MATCH('ABP REC Spend'!$E324, Inputs_ByYear!$B$88:$B$93,0),)</f>
        <v>1</v>
      </c>
      <c r="C324" s="326" cm="1">
        <f t="array" ref="C324">INDEX(Inputs_ByYear!$D$70:$D$75, MATCH('ABP REC Spend'!$E324,Inputs_ByYear!$B$70:$B$75,0),)</f>
        <v>6</v>
      </c>
      <c r="D324" s="326" cm="1">
        <f t="array" ref="D324">INDEX(Inputs_ByYear!$D$79:$D$84, MATCH('ABP REC Spend'!$E324, Inputs_ByYear!$B$79:$B$84,0),)</f>
        <v>0.15</v>
      </c>
      <c r="E324" s="218" t="s">
        <v>306</v>
      </c>
      <c r="F324" s="215" t="s">
        <v>327</v>
      </c>
      <c r="G324" s="215">
        <f t="shared" ref="G324:G344" si="17">VALUE(LEFT(I324, FIND("-", I324)-1))</f>
        <v>2025</v>
      </c>
      <c r="H324" s="215"/>
      <c r="I324" s="223" t="s">
        <v>25</v>
      </c>
      <c r="J324" s="230">
        <v>0</v>
      </c>
      <c r="K324" s="229">
        <f>IF(K$4=$G324+$B324,SUMIFS(INDEX('ABP REC Calc'!$G$75:$AP$138,,MATCH($I324,'ABP REC Calc'!$G$74:$AP$74,0)),'ABP REC Calc'!$C$75:$C$138,'ABP REC Spend'!$E324,'ABP REC Calc'!$B$75:$B$138,'ABP REC Spend'!$F324)*$D324,
IF(AND(J324&gt;0,(K$4-$G324)=(1+$B324)),((J324/$D324)-J324)/$C324,
(IF(AND((K$4-$G324)&lt;(7+$B324),(K$4-$G324)&gt;1),J324,0))))</f>
        <v>0</v>
      </c>
      <c r="L324" s="229">
        <f>IF(L$4=$G324+$B324,SUMIFS(INDEX('ABP REC Calc'!$G$75:$AP$138,,MATCH($I324,'ABP REC Calc'!$G$74:$AP$74,0)),'ABP REC Calc'!$C$75:$C$138,'ABP REC Spend'!$E324,'ABP REC Calc'!$B$75:$B$138,'ABP REC Spend'!$F324)*$D324,
IF(AND(K324&gt;0,(L$4-$G324)=(1+$B324)),((K324/$D324)-K324)/$C324,
(IF(AND((L$4-$G324)&lt;(7+$B324),(L$4-$G324)&gt;1),K324,0))))</f>
        <v>50063885.261733077</v>
      </c>
      <c r="M324" s="229">
        <f>IF(M$4=$G324+$B324,SUMIFS(INDEX('ABP REC Calc'!$G$75:$AP$138,,MATCH($I324,'ABP REC Calc'!$G$74:$AP$74,0)),'ABP REC Calc'!$C$75:$C$138,'ABP REC Spend'!$E324,'ABP REC Calc'!$B$75:$B$138,'ABP REC Spend'!$F324)*$D324,
IF(AND(L324&gt;0,(M$4-$G324)=(1+$B324)),((L324/$D324)-L324)/$C324,
(IF(AND((M$4-$G324)&lt;(7+$B324),(M$4-$G324)&gt;1),L324,0))))</f>
        <v>47282558.302747913</v>
      </c>
      <c r="N324" s="229">
        <f>IF(N$4=$G324+$B324,SUMIFS(INDEX('ABP REC Calc'!$G$75:$AP$138,,MATCH($I324,'ABP REC Calc'!$G$74:$AP$74,0)),'ABP REC Calc'!$C$75:$C$138,'ABP REC Spend'!$E324,'ABP REC Calc'!$B$75:$B$138,'ABP REC Spend'!$F324)*$D324,
IF(AND(M324&gt;0,(N$4-$G324)=(1+$B324)),((M324/$D324)-M324)/$C324,
(IF(AND((N$4-$G324)&lt;(7+$B324),(N$4-$G324)&gt;1),M324,0))))</f>
        <v>47282558.302747913</v>
      </c>
      <c r="O324" s="229">
        <f>IF(O$4=$G324+$B324,SUMIFS(INDEX('ABP REC Calc'!$G$75:$AP$138,,MATCH($I324,'ABP REC Calc'!$G$74:$AP$74,0)),'ABP REC Calc'!$C$75:$C$138,'ABP REC Spend'!$E324,'ABP REC Calc'!$B$75:$B$138,'ABP REC Spend'!$F324)*$D324,
IF(AND(N324&gt;0,(O$4-$G324)=(1+$B324)),((N324/$D324)-N324)/$C324,
(IF(AND((O$4-$G324)&lt;(7+$B324),(O$4-$G324)&gt;1),N324,0))))</f>
        <v>47282558.302747913</v>
      </c>
      <c r="P324" s="229">
        <f>IF(P$4=$G324+$B324,SUMIFS(INDEX('ABP REC Calc'!$G$75:$AP$138,,MATCH($I324,'ABP REC Calc'!$G$74:$AP$74,0)),'ABP REC Calc'!$C$75:$C$138,'ABP REC Spend'!$E324,'ABP REC Calc'!$B$75:$B$138,'ABP REC Spend'!$F324)*$D324,
IF(AND(O324&gt;0,(P$4-$G324)=(1+$B324)),((O324/$D324)-O324)/$C324,
(IF(AND((P$4-$G324)&lt;(7+$B324),(P$4-$G324)&gt;1),O324,0))))</f>
        <v>47282558.302747913</v>
      </c>
      <c r="Q324" s="229">
        <f>IF(Q$4=$G324+$B324,SUMIFS(INDEX('ABP REC Calc'!$G$75:$AP$138,,MATCH($I324,'ABP REC Calc'!$G$74:$AP$74,0)),'ABP REC Calc'!$C$75:$C$138,'ABP REC Spend'!$E324,'ABP REC Calc'!$B$75:$B$138,'ABP REC Spend'!$F324)*$D324,
IF(AND(P324&gt;0,(Q$4-$G324)=(1+$B324)),((P324/$D324)-P324)/$C324,
(IF(AND((Q$4-$G324)&lt;(7+$B324),(Q$4-$G324)&gt;1),P324,0))))</f>
        <v>47282558.302747913</v>
      </c>
      <c r="R324" s="229">
        <f>IF(R$4=$G324+$B324,SUMIFS(INDEX('ABP REC Calc'!$G$75:$AP$138,,MATCH($I324,'ABP REC Calc'!$G$74:$AP$74,0)),'ABP REC Calc'!$C$75:$C$138,'ABP REC Spend'!$E324,'ABP REC Calc'!$B$75:$B$138,'ABP REC Spend'!$F324)*$D324,
IF(AND(Q324&gt;0,(R$4-$G324)=(1+$B324)),((Q324/$D324)-Q324)/$C324,
(IF(AND((R$4-$G324)&lt;(7+$B324),(R$4-$G324)&gt;1),Q324,0))))</f>
        <v>47282558.302747913</v>
      </c>
      <c r="S324" s="229">
        <f>IF(S$4=$G324+$B324,SUMIFS(INDEX('ABP REC Calc'!$G$75:$AP$138,,MATCH($I324,'ABP REC Calc'!$G$74:$AP$74,0)),'ABP REC Calc'!$C$75:$C$138,'ABP REC Spend'!$E324,'ABP REC Calc'!$B$75:$B$138,'ABP REC Spend'!$F324)*$D324,
IF(AND(R324&gt;0,(S$4-$G324)=(1+$B324)),((R324/$D324)-R324)/$C324,
(IF(AND((S$4-$G324)&lt;(7+$B324),(S$4-$G324)&gt;1),R324,0))))</f>
        <v>0</v>
      </c>
      <c r="T324" s="229">
        <f>IF(T$4=$G324+$B324,SUMIFS(INDEX('ABP REC Calc'!$G$75:$AP$138,,MATCH($I324,'ABP REC Calc'!$G$74:$AP$74,0)),'ABP REC Calc'!$C$75:$C$138,'ABP REC Spend'!$E324,'ABP REC Calc'!$B$75:$B$138,'ABP REC Spend'!$F324)*$D324,
IF(AND(S324&gt;0,(T$4-$G324)=(1+$B324)),((S324/$D324)-S324)/$C324,
(IF(AND((T$4-$G324)&lt;(7+$B324),(T$4-$G324)&gt;1),S324,0))))</f>
        <v>0</v>
      </c>
      <c r="U324" s="229">
        <f>IF(U$4=$G324+$B324,SUMIFS(INDEX('ABP REC Calc'!$G$75:$AP$138,,MATCH($I324,'ABP REC Calc'!$G$74:$AP$74,0)),'ABP REC Calc'!$C$75:$C$138,'ABP REC Spend'!$E324,'ABP REC Calc'!$B$75:$B$138,'ABP REC Spend'!$F324)*$D324,
IF(AND(T324&gt;0,(U$4-$G324)=(1+$B324)),((T324/$D324)-T324)/$C324,
(IF(AND((U$4-$G324)&lt;(7+$B324),(U$4-$G324)&gt;1),T324,0))))</f>
        <v>0</v>
      </c>
      <c r="V324" s="229">
        <f>IF(V$4=$G324+$B324,SUMIFS(INDEX('ABP REC Calc'!$G$75:$AP$138,,MATCH($I324,'ABP REC Calc'!$G$74:$AP$74,0)),'ABP REC Calc'!$C$75:$C$138,'ABP REC Spend'!$E324,'ABP REC Calc'!$B$75:$B$138,'ABP REC Spend'!$F324)*$D324,
IF(AND(U324&gt;0,(V$4-$G324)=(1+$B324)),((U324/$D324)-U324)/$C324,
(IF(AND((V$4-$G324)&lt;(7+$B324),(V$4-$G324)&gt;1),U324,0))))</f>
        <v>0</v>
      </c>
      <c r="W324" s="229">
        <f>IF(W$4=$G324+$B324,SUMIFS(INDEX('ABP REC Calc'!$G$75:$AP$138,,MATCH($I324,'ABP REC Calc'!$G$74:$AP$74,0)),'ABP REC Calc'!$C$75:$C$138,'ABP REC Spend'!$E324,'ABP REC Calc'!$B$75:$B$138,'ABP REC Spend'!$F324)*$D324,
IF(AND(V324&gt;0,(W$4-$G324)=(1+$B324)),((V324/$D324)-V324)/$C324,
(IF(AND((W$4-$G324)&lt;(7+$B324),(W$4-$G324)&gt;1),V324,0))))</f>
        <v>0</v>
      </c>
      <c r="X324" s="229">
        <f>IF(X$4=$G324+$B324,SUMIFS(INDEX('ABP REC Calc'!$G$75:$AP$138,,MATCH($I324,'ABP REC Calc'!$G$74:$AP$74,0)),'ABP REC Calc'!$C$75:$C$138,'ABP REC Spend'!$E324,'ABP REC Calc'!$B$75:$B$138,'ABP REC Spend'!$F324)*$D324,
IF(AND(W324&gt;0,(X$4-$G324)=(1+$B324)),((W324/$D324)-W324)/$C324,
(IF(AND((X$4-$G324)&lt;(7+$B324),(X$4-$G324)&gt;1),W324,0))))</f>
        <v>0</v>
      </c>
      <c r="Y324" s="229">
        <f>IF(Y$4=$G324+$B324,SUMIFS(INDEX('ABP REC Calc'!$G$75:$AP$138,,MATCH($I324,'ABP REC Calc'!$G$74:$AP$74,0)),'ABP REC Calc'!$C$75:$C$138,'ABP REC Spend'!$E324,'ABP REC Calc'!$B$75:$B$138,'ABP REC Spend'!$F324)*$D324,
IF(AND(X324&gt;0,(Y$4-$G324)=(1+$B324)),((X324/$D324)-X324)/$C324,
(IF(AND((Y$4-$G324)&lt;(7+$B324),(Y$4-$G324)&gt;1),X324,0))))</f>
        <v>0</v>
      </c>
      <c r="Z324" s="229">
        <f>IF(Z$4=$G324+$B324,SUMIFS(INDEX('ABP REC Calc'!$G$75:$AP$138,,MATCH($I324,'ABP REC Calc'!$G$74:$AP$74,0)),'ABP REC Calc'!$C$75:$C$138,'ABP REC Spend'!$E324,'ABP REC Calc'!$B$75:$B$138,'ABP REC Spend'!$F324)*$D324,
IF(AND(Y324&gt;0,(Z$4-$G324)=(1+$B324)),((Y324/$D324)-Y324)/$C324,
(IF(AND((Z$4-$G324)&lt;(7+$B324),(Z$4-$G324)&gt;1),Y324,0))))</f>
        <v>0</v>
      </c>
      <c r="AA324" s="229">
        <f>IF(AA$4=$G324+$B324,SUMIFS(INDEX('ABP REC Calc'!$G$75:$AP$138,,MATCH($I324,'ABP REC Calc'!$G$74:$AP$74,0)),'ABP REC Calc'!$C$75:$C$138,'ABP REC Spend'!$E324,'ABP REC Calc'!$B$75:$B$138,'ABP REC Spend'!$F324)*$D324,
IF(AND(Z324&gt;0,(AA$4-$G324)=(1+$B324)),((Z324/$D324)-Z324)/$C324,
(IF(AND((AA$4-$G324)&lt;(7+$B324),(AA$4-$G324)&gt;1),Z324,0))))</f>
        <v>0</v>
      </c>
      <c r="AB324" s="229">
        <f>IF(AB$4=$G324+$B324,SUMIFS(INDEX('ABP REC Calc'!$G$75:$AP$138,,MATCH($I324,'ABP REC Calc'!$G$74:$AP$74,0)),'ABP REC Calc'!$C$75:$C$138,'ABP REC Spend'!$E324,'ABP REC Calc'!$B$75:$B$138,'ABP REC Spend'!$F324)*$D324,
IF(AND(AA324&gt;0,(AB$4-$G324)=(1+$B324)),((AA324/$D324)-AA324)/$C324,
(IF(AND((AB$4-$G324)&lt;(7+$B324),(AB$4-$G324)&gt;1),AA324,0))))</f>
        <v>0</v>
      </c>
      <c r="AC324" s="229">
        <f>IF(AC$4=$G324+$B324,SUMIFS(INDEX('ABP REC Calc'!$G$75:$AP$138,,MATCH($I324,'ABP REC Calc'!$G$74:$AP$74,0)),'ABP REC Calc'!$C$75:$C$138,'ABP REC Spend'!$E324,'ABP REC Calc'!$B$75:$B$138,'ABP REC Spend'!$F324)*$D324,
IF(AND(AB324&gt;0,(AC$4-$G324)=(1+$B324)),((AB324/$D324)-AB324)/$C324,
(IF(AND((AC$4-$G324)&lt;(7+$B324),(AC$4-$G324)&gt;1),AB324,0))))</f>
        <v>0</v>
      </c>
      <c r="AD324" s="229">
        <f>IF(AD$4=$G324+$B324,SUMIFS(INDEX('ABP REC Calc'!$G$75:$AP$138,,MATCH($I324,'ABP REC Calc'!$G$74:$AP$74,0)),'ABP REC Calc'!$C$75:$C$138,'ABP REC Spend'!$E324,'ABP REC Calc'!$B$75:$B$138,'ABP REC Spend'!$F324)*$D324,
IF(AND(AC324&gt;0,(AD$4-$G324)=(1+$B324)),((AC324/$D324)-AC324)/$C324,
(IF(AND((AD$4-$G324)&lt;(7+$B324),(AD$4-$G324)&gt;1),AC324,0))))</f>
        <v>0</v>
      </c>
      <c r="AE324" s="229">
        <f>IF(AE$4=$G324+$B324,SUMIFS(INDEX('ABP REC Calc'!$G$75:$AP$138,,MATCH($I324,'ABP REC Calc'!$G$74:$AP$74,0)),'ABP REC Calc'!$C$75:$C$138,'ABP REC Spend'!$E324,'ABP REC Calc'!$B$75:$B$138,'ABP REC Spend'!$F324)*$D324,
IF(AND(AD324&gt;0,(AE$4-$G324)=(1+$B324)),((AD324/$D324)-AD324)/$C324,
(IF(AND((AE$4-$G324)&lt;(7+$B324),(AE$4-$G324)&gt;1),AD324,0))))</f>
        <v>0</v>
      </c>
      <c r="AF324" s="229">
        <f>IF(AF$4=$G324+$B324,SUMIFS(INDEX('ABP REC Calc'!$G$75:$AP$138,,MATCH($I324,'ABP REC Calc'!$G$74:$AP$74,0)),'ABP REC Calc'!$C$75:$C$138,'ABP REC Spend'!$E324,'ABP REC Calc'!$B$75:$B$138,'ABP REC Spend'!$F324)*$D324,
IF(AND(AE324&gt;0,(AF$4-$G324)=(1+$B324)),((AE324/$D324)-AE324)/$C324,
(IF(AND((AF$4-$G324)&lt;(7+$B324),(AF$4-$G324)&gt;1),AE324,0))))</f>
        <v>0</v>
      </c>
      <c r="AG324" s="229">
        <f>IF(AG$4=$G324+$B324,SUMIFS(INDEX('ABP REC Calc'!$G$75:$AP$138,,MATCH($I324,'ABP REC Calc'!$G$74:$AP$74,0)),'ABP REC Calc'!$C$75:$C$138,'ABP REC Spend'!$E324,'ABP REC Calc'!$B$75:$B$138,'ABP REC Spend'!$F324)*$D324,
IF(AND(AF324&gt;0,(AG$4-$G324)=(1+$B324)),((AF324/$D324)-AF324)/$C324,
(IF(AND((AG$4-$G324)&lt;(7+$B324),(AG$4-$G324)&gt;1),AF324,0))))</f>
        <v>0</v>
      </c>
      <c r="AH324" s="229">
        <f>IF(AH$4=$G324+$B324,SUMIFS(INDEX('ABP REC Calc'!$G$75:$AP$138,,MATCH($I324,'ABP REC Calc'!$G$74:$AP$74,0)),'ABP REC Calc'!$C$75:$C$138,'ABP REC Spend'!$E324,'ABP REC Calc'!$B$75:$B$138,'ABP REC Spend'!$F324)*$D324,
IF(AND(AG324&gt;0,(AH$4-$G324)=(1+$B324)),((AG324/$D324)-AG324)/$C324,
(IF(AND((AH$4-$G324)&lt;(7+$B324),(AH$4-$G324)&gt;1),AG324,0))))</f>
        <v>0</v>
      </c>
      <c r="AI324" s="229">
        <f>IF(AI$4=$G324+$B324,SUMIFS(INDEX('ABP REC Calc'!$G$75:$AP$138,,MATCH($I324,'ABP REC Calc'!$G$74:$AP$74,0)),'ABP REC Calc'!$C$75:$C$138,'ABP REC Spend'!$E324,'ABP REC Calc'!$B$75:$B$138,'ABP REC Spend'!$F324)*$D324,
IF(AND(AH324&gt;0,(AI$4-$G324)=(1+$B324)),((AH324/$D324)-AH324)/$C324,
(IF(AND((AI$4-$G324)&lt;(7+$B324),(AI$4-$G324)&gt;1),AH324,0))))</f>
        <v>0</v>
      </c>
      <c r="AJ324" s="229">
        <f>IF(AJ$4=$G324+$B324,SUMIFS(INDEX('ABP REC Calc'!$G$75:$AP$138,,MATCH($I324,'ABP REC Calc'!$G$74:$AP$74,0)),'ABP REC Calc'!$C$75:$C$138,'ABP REC Spend'!$E324,'ABP REC Calc'!$B$75:$B$138,'ABP REC Spend'!$F324)*$D324,
IF(AND(AI324&gt;0,(AJ$4-$G324)=(1+$B324)),((AI324/$D324)-AI324)/$C324,
(IF(AND((AJ$4-$G324)&lt;(7+$B324),(AJ$4-$G324)&gt;1),AI324,0))))</f>
        <v>0</v>
      </c>
      <c r="AK324" s="229">
        <f>IF(AK$4=$G324+$B324,SUMIFS(INDEX('ABP REC Calc'!$G$75:$AP$138,,MATCH($I324,'ABP REC Calc'!$G$74:$AP$74,0)),'ABP REC Calc'!$C$75:$C$138,'ABP REC Spend'!$E324,'ABP REC Calc'!$B$75:$B$138,'ABP REC Spend'!$F324)*$D324,
IF(AND(AJ324&gt;0,(AK$4-$G324)=(1+$B324)),((AJ324/$D324)-AJ324)/$C324,
(IF(AND((AK$4-$G324)&lt;(7+$B324),(AK$4-$G324)&gt;1),AJ324,0))))</f>
        <v>0</v>
      </c>
      <c r="AL324" s="229">
        <f>IF(AL$4=$G324+$B324,SUMIFS(INDEX('ABP REC Calc'!$G$75:$AP$138,,MATCH($I324,'ABP REC Calc'!$G$74:$AP$74,0)),'ABP REC Calc'!$C$75:$C$138,'ABP REC Spend'!$E324,'ABP REC Calc'!$B$75:$B$138,'ABP REC Spend'!$F324)*$D324,
IF(AND(AK324&gt;0,(AL$4-$G324)=(1+$B324)),((AK324/$D324)-AK324)/$C324,
(IF(AND((AL$4-$G324)&lt;(7+$B324),(AL$4-$G324)&gt;1),AK324,0))))</f>
        <v>0</v>
      </c>
      <c r="AM324" s="229">
        <f>IF(AM$4=$G324+$B324,SUMIFS(INDEX('ABP REC Calc'!$G$75:$AP$138,,MATCH($I324,'ABP REC Calc'!$G$74:$AP$74,0)),'ABP REC Calc'!$C$75:$C$138,'ABP REC Spend'!$E324,'ABP REC Calc'!$B$75:$B$138,'ABP REC Spend'!$F324)*$D324,
IF(AND(AL324&gt;0,(AM$4-$G324)=(1+$B324)),((AL324/$D324)-AL324)/$C324,
(IF(AND((AM$4-$G324)&lt;(7+$B324),(AM$4-$G324)&gt;1),AL324,0))))</f>
        <v>0</v>
      </c>
      <c r="AN324" s="229">
        <f>IF(AN$4=$G324+$B324,SUMIFS(INDEX('ABP REC Calc'!$G$75:$AP$138,,MATCH($I324,'ABP REC Calc'!$G$74:$AP$74,0)),'ABP REC Calc'!$C$75:$C$138,'ABP REC Spend'!$E324,'ABP REC Calc'!$B$75:$B$138,'ABP REC Spend'!$F324)*$D324,
IF(AND(AM324&gt;0,(AN$4-$G324)=(1+$B324)),((AM324/$D324)-AM324)/$C324,
(IF(AND((AN$4-$G324)&lt;(7+$B324),(AN$4-$G324)&gt;1),AM324,0))))</f>
        <v>0</v>
      </c>
      <c r="AO324" s="229">
        <f>IF(AO$4=$G324+$B324,SUMIFS(INDEX('ABP REC Calc'!$G$75:$AP$138,,MATCH($I324,'ABP REC Calc'!$G$74:$AP$74,0)),'ABP REC Calc'!$C$75:$C$138,'ABP REC Spend'!$E324,'ABP REC Calc'!$B$75:$B$138,'ABP REC Spend'!$F324)*$D324,
IF(AND(AN324&gt;0,(AO$4-$G324)=(1+$B324)),((AN324/$D324)-AN324)/$C324,
(IF(AND((AO$4-$G324)&lt;(7+$B324),(AO$4-$G324)&gt;1),AN324,0))))</f>
        <v>0</v>
      </c>
      <c r="AP324" s="229">
        <f>IF(AP$4=$G324+$B324,SUMIFS(INDEX('ABP REC Calc'!$G$75:$AP$138,,MATCH($I324,'ABP REC Calc'!$G$74:$AP$74,0)),'ABP REC Calc'!$C$75:$C$138,'ABP REC Spend'!$E324,'ABP REC Calc'!$B$75:$B$138,'ABP REC Spend'!$F324)*$D324,
IF(AND(AO324&gt;0,(AP$4-$G324)=(1+$B324)),((AO324/$D324)-AO324)/$C324,
(IF(AND((AP$4-$G324)&lt;(7+$B324),(AP$4-$G324)&gt;1),AO324,0))))</f>
        <v>0</v>
      </c>
      <c r="AQ324" s="229">
        <f>IF(AQ$4=$G324+$B324,SUMIFS(INDEX('ABP REC Calc'!$G$75:$AP$138,,MATCH($I324,'ABP REC Calc'!$G$74:$AP$74,0)),'ABP REC Calc'!$C$75:$C$138,'ABP REC Spend'!$E324,'ABP REC Calc'!$B$75:$B$138,'ABP REC Spend'!$F324)*$D324,
IF(AND(AP324&gt;0,(AQ$4-$G324)=(1+$B324)),((AP324/$D324)-AP324)/$C324,
(IF(AND((AQ$4-$G324)&lt;(7+$B324),(AQ$4-$G324)&gt;1),AP324,0))))</f>
        <v>0</v>
      </c>
      <c r="AR324" s="229">
        <f>IF(AR$4=$G324+$B324,SUMIFS(INDEX('ABP REC Calc'!$G$75:$AP$138,,MATCH($I324,'ABP REC Calc'!$G$74:$AP$74,0)),'ABP REC Calc'!$C$75:$C$138,'ABP REC Spend'!$E324,'ABP REC Calc'!$B$75:$B$138,'ABP REC Spend'!$F324)*$D324,
IF(AND(AQ324&gt;0,(AR$4-$G324)=(1+$B324)),((AQ324/$D324)-AQ324)/$C324,
(IF(AND((AR$4-$G324)&lt;(7+$B324),(AR$4-$G324)&gt;1),AQ324,0))))</f>
        <v>0</v>
      </c>
      <c r="AS324" s="229">
        <f>IF(AS$4=$G324+$B324,SUMIFS(INDEX('ABP REC Calc'!$G$75:$AP$138,,MATCH($I324,'ABP REC Calc'!$G$74:$AP$74,0)),'ABP REC Calc'!$C$75:$C$138,'ABP REC Spend'!$E324,'ABP REC Calc'!$B$75:$B$138,'ABP REC Spend'!$F324)*$D324,
IF(AND(AR324&gt;0,(AS$4-$G324)=(1+$B324)),((AR324/$D324)-AR324)/$C324,
(IF(AND((AS$4-$G324)&lt;(7+$B324),(AS$4-$G324)&gt;1),AR324,0))))</f>
        <v>0</v>
      </c>
    </row>
    <row r="325" spans="2:45" ht="14.85" customHeight="1">
      <c r="B325" s="326" cm="1">
        <f t="array" ref="B325">INDEX(Inputs_ByYear!$D$88:$D$93, MATCH('ABP REC Spend'!$E325, Inputs_ByYear!$B$88:$B$93,0),)</f>
        <v>1</v>
      </c>
      <c r="C325" s="326" cm="1">
        <f t="array" ref="C325">INDEX(Inputs_ByYear!$D$70:$D$75, MATCH('ABP REC Spend'!$E325,Inputs_ByYear!$B$70:$B$75,0),)</f>
        <v>6</v>
      </c>
      <c r="D325" s="326" cm="1">
        <f t="array" ref="D325">INDEX(Inputs_ByYear!$D$79:$D$84, MATCH('ABP REC Spend'!$E325, Inputs_ByYear!$B$79:$B$84,0),)</f>
        <v>0.15</v>
      </c>
      <c r="E325" s="218" t="s">
        <v>306</v>
      </c>
      <c r="F325" s="215" t="s">
        <v>327</v>
      </c>
      <c r="G325" s="215">
        <f t="shared" si="17"/>
        <v>2026</v>
      </c>
      <c r="H325" s="215"/>
      <c r="I325" s="223" t="s">
        <v>26</v>
      </c>
      <c r="J325" s="230">
        <v>0</v>
      </c>
      <c r="K325" s="229">
        <f>IF(K$4=$G325+$B325,SUMIFS(INDEX('ABP REC Calc'!$G$75:$AP$138,,MATCH($I325,'ABP REC Calc'!$G$74:$AP$74,0)),'ABP REC Calc'!$C$75:$C$138,'ABP REC Spend'!$E325,'ABP REC Calc'!$B$75:$B$138,'ABP REC Spend'!$F325)*$D325,
IF(AND(J325&gt;0,(K$4-$G325)=(1+$B325)),((J325/$D325)-J325)/$C325,
(IF(AND((K$4-$G325)&lt;(7+$B325),(K$4-$G325)&gt;1),J325,0))))</f>
        <v>0</v>
      </c>
      <c r="L325" s="229">
        <f>IF(L$4=$G325+$B325,SUMIFS(INDEX('ABP REC Calc'!$G$75:$AP$138,,MATCH($I325,'ABP REC Calc'!$G$74:$AP$74,0)),'ABP REC Calc'!$C$75:$C$138,'ABP REC Spend'!$E325,'ABP REC Calc'!$B$75:$B$138,'ABP REC Spend'!$F325)*$D325,
IF(AND(K325&gt;0,(L$4-$G325)=(1+$B325)),((K325/$D325)-K325)/$C325,
(IF(AND((L$4-$G325)&lt;(7+$B325),(L$4-$G325)&gt;1),K325,0))))</f>
        <v>0</v>
      </c>
      <c r="M325" s="229">
        <f>IF(M$4=$G325+$B325,SUMIFS(INDEX('ABP REC Calc'!$G$75:$AP$138,,MATCH($I325,'ABP REC Calc'!$G$74:$AP$74,0)),'ABP REC Calc'!$C$75:$C$138,'ABP REC Spend'!$E325,'ABP REC Calc'!$B$75:$B$138,'ABP REC Spend'!$F325)*$D325,
IF(AND(L325&gt;0,(M$4-$G325)=(1+$B325)),((L325/$D325)-L325)/$C325,
(IF(AND((M$4-$G325)&lt;(7+$B325),(M$4-$G325)&gt;1),L325,0))))</f>
        <v>27673051.912963387</v>
      </c>
      <c r="N325" s="229">
        <f>IF(N$4=$G325+$B325,SUMIFS(INDEX('ABP REC Calc'!$G$75:$AP$138,,MATCH($I325,'ABP REC Calc'!$G$74:$AP$74,0)),'ABP REC Calc'!$C$75:$C$138,'ABP REC Spend'!$E325,'ABP REC Calc'!$B$75:$B$138,'ABP REC Spend'!$F325)*$D325,
IF(AND(M325&gt;0,(N$4-$G325)=(1+$B325)),((M325/$D325)-M325)/$C325,
(IF(AND((N$4-$G325)&lt;(7+$B325),(N$4-$G325)&gt;1),M325,0))))</f>
        <v>26135660.140020978</v>
      </c>
      <c r="O325" s="229">
        <f>IF(O$4=$G325+$B325,SUMIFS(INDEX('ABP REC Calc'!$G$75:$AP$138,,MATCH($I325,'ABP REC Calc'!$G$74:$AP$74,0)),'ABP REC Calc'!$C$75:$C$138,'ABP REC Spend'!$E325,'ABP REC Calc'!$B$75:$B$138,'ABP REC Spend'!$F325)*$D325,
IF(AND(N325&gt;0,(O$4-$G325)=(1+$B325)),((N325/$D325)-N325)/$C325,
(IF(AND((O$4-$G325)&lt;(7+$B325),(O$4-$G325)&gt;1),N325,0))))</f>
        <v>26135660.140020978</v>
      </c>
      <c r="P325" s="229">
        <f>IF(P$4=$G325+$B325,SUMIFS(INDEX('ABP REC Calc'!$G$75:$AP$138,,MATCH($I325,'ABP REC Calc'!$G$74:$AP$74,0)),'ABP REC Calc'!$C$75:$C$138,'ABP REC Spend'!$E325,'ABP REC Calc'!$B$75:$B$138,'ABP REC Spend'!$F325)*$D325,
IF(AND(O325&gt;0,(P$4-$G325)=(1+$B325)),((O325/$D325)-O325)/$C325,
(IF(AND((P$4-$G325)&lt;(7+$B325),(P$4-$G325)&gt;1),O325,0))))</f>
        <v>26135660.140020978</v>
      </c>
      <c r="Q325" s="229">
        <f>IF(Q$4=$G325+$B325,SUMIFS(INDEX('ABP REC Calc'!$G$75:$AP$138,,MATCH($I325,'ABP REC Calc'!$G$74:$AP$74,0)),'ABP REC Calc'!$C$75:$C$138,'ABP REC Spend'!$E325,'ABP REC Calc'!$B$75:$B$138,'ABP REC Spend'!$F325)*$D325,
IF(AND(P325&gt;0,(Q$4-$G325)=(1+$B325)),((P325/$D325)-P325)/$C325,
(IF(AND((Q$4-$G325)&lt;(7+$B325),(Q$4-$G325)&gt;1),P325,0))))</f>
        <v>26135660.140020978</v>
      </c>
      <c r="R325" s="229">
        <f>IF(R$4=$G325+$B325,SUMIFS(INDEX('ABP REC Calc'!$G$75:$AP$138,,MATCH($I325,'ABP REC Calc'!$G$74:$AP$74,0)),'ABP REC Calc'!$C$75:$C$138,'ABP REC Spend'!$E325,'ABP REC Calc'!$B$75:$B$138,'ABP REC Spend'!$F325)*$D325,
IF(AND(Q325&gt;0,(R$4-$G325)=(1+$B325)),((Q325/$D325)-Q325)/$C325,
(IF(AND((R$4-$G325)&lt;(7+$B325),(R$4-$G325)&gt;1),Q325,0))))</f>
        <v>26135660.140020978</v>
      </c>
      <c r="S325" s="229">
        <f>IF(S$4=$G325+$B325,SUMIFS(INDEX('ABP REC Calc'!$G$75:$AP$138,,MATCH($I325,'ABP REC Calc'!$G$74:$AP$74,0)),'ABP REC Calc'!$C$75:$C$138,'ABP REC Spend'!$E325,'ABP REC Calc'!$B$75:$B$138,'ABP REC Spend'!$F325)*$D325,
IF(AND(R325&gt;0,(S$4-$G325)=(1+$B325)),((R325/$D325)-R325)/$C325,
(IF(AND((S$4-$G325)&lt;(7+$B325),(S$4-$G325)&gt;1),R325,0))))</f>
        <v>26135660.140020978</v>
      </c>
      <c r="T325" s="229">
        <f>IF(T$4=$G325+$B325,SUMIFS(INDEX('ABP REC Calc'!$G$75:$AP$138,,MATCH($I325,'ABP REC Calc'!$G$74:$AP$74,0)),'ABP REC Calc'!$C$75:$C$138,'ABP REC Spend'!$E325,'ABP REC Calc'!$B$75:$B$138,'ABP REC Spend'!$F325)*$D325,
IF(AND(S325&gt;0,(T$4-$G325)=(1+$B325)),((S325/$D325)-S325)/$C325,
(IF(AND((T$4-$G325)&lt;(7+$B325),(T$4-$G325)&gt;1),S325,0))))</f>
        <v>0</v>
      </c>
      <c r="U325" s="229">
        <f>IF(U$4=$G325+$B325,SUMIFS(INDEX('ABP REC Calc'!$G$75:$AP$138,,MATCH($I325,'ABP REC Calc'!$G$74:$AP$74,0)),'ABP REC Calc'!$C$75:$C$138,'ABP REC Spend'!$E325,'ABP REC Calc'!$B$75:$B$138,'ABP REC Spend'!$F325)*$D325,
IF(AND(T325&gt;0,(U$4-$G325)=(1+$B325)),((T325/$D325)-T325)/$C325,
(IF(AND((U$4-$G325)&lt;(7+$B325),(U$4-$G325)&gt;1),T325,0))))</f>
        <v>0</v>
      </c>
      <c r="V325" s="229">
        <f>IF(V$4=$G325+$B325,SUMIFS(INDEX('ABP REC Calc'!$G$75:$AP$138,,MATCH($I325,'ABP REC Calc'!$G$74:$AP$74,0)),'ABP REC Calc'!$C$75:$C$138,'ABP REC Spend'!$E325,'ABP REC Calc'!$B$75:$B$138,'ABP REC Spend'!$F325)*$D325,
IF(AND(U325&gt;0,(V$4-$G325)=(1+$B325)),((U325/$D325)-U325)/$C325,
(IF(AND((V$4-$G325)&lt;(7+$B325),(V$4-$G325)&gt;1),U325,0))))</f>
        <v>0</v>
      </c>
      <c r="W325" s="229">
        <f>IF(W$4=$G325+$B325,SUMIFS(INDEX('ABP REC Calc'!$G$75:$AP$138,,MATCH($I325,'ABP REC Calc'!$G$74:$AP$74,0)),'ABP REC Calc'!$C$75:$C$138,'ABP REC Spend'!$E325,'ABP REC Calc'!$B$75:$B$138,'ABP REC Spend'!$F325)*$D325,
IF(AND(V325&gt;0,(W$4-$G325)=(1+$B325)),((V325/$D325)-V325)/$C325,
(IF(AND((W$4-$G325)&lt;(7+$B325),(W$4-$G325)&gt;1),V325,0))))</f>
        <v>0</v>
      </c>
      <c r="X325" s="229">
        <f>IF(X$4=$G325+$B325,SUMIFS(INDEX('ABP REC Calc'!$G$75:$AP$138,,MATCH($I325,'ABP REC Calc'!$G$74:$AP$74,0)),'ABP REC Calc'!$C$75:$C$138,'ABP REC Spend'!$E325,'ABP REC Calc'!$B$75:$B$138,'ABP REC Spend'!$F325)*$D325,
IF(AND(W325&gt;0,(X$4-$G325)=(1+$B325)),((W325/$D325)-W325)/$C325,
(IF(AND((X$4-$G325)&lt;(7+$B325),(X$4-$G325)&gt;1),W325,0))))</f>
        <v>0</v>
      </c>
      <c r="Y325" s="229">
        <f>IF(Y$4=$G325+$B325,SUMIFS(INDEX('ABP REC Calc'!$G$75:$AP$138,,MATCH($I325,'ABP REC Calc'!$G$74:$AP$74,0)),'ABP REC Calc'!$C$75:$C$138,'ABP REC Spend'!$E325,'ABP REC Calc'!$B$75:$B$138,'ABP REC Spend'!$F325)*$D325,
IF(AND(X325&gt;0,(Y$4-$G325)=(1+$B325)),((X325/$D325)-X325)/$C325,
(IF(AND((Y$4-$G325)&lt;(7+$B325),(Y$4-$G325)&gt;1),X325,0))))</f>
        <v>0</v>
      </c>
      <c r="Z325" s="229">
        <f>IF(Z$4=$G325+$B325,SUMIFS(INDEX('ABP REC Calc'!$G$75:$AP$138,,MATCH($I325,'ABP REC Calc'!$G$74:$AP$74,0)),'ABP REC Calc'!$C$75:$C$138,'ABP REC Spend'!$E325,'ABP REC Calc'!$B$75:$B$138,'ABP REC Spend'!$F325)*$D325,
IF(AND(Y325&gt;0,(Z$4-$G325)=(1+$B325)),((Y325/$D325)-Y325)/$C325,
(IF(AND((Z$4-$G325)&lt;(7+$B325),(Z$4-$G325)&gt;1),Y325,0))))</f>
        <v>0</v>
      </c>
      <c r="AA325" s="229">
        <f>IF(AA$4=$G325+$B325,SUMIFS(INDEX('ABP REC Calc'!$G$75:$AP$138,,MATCH($I325,'ABP REC Calc'!$G$74:$AP$74,0)),'ABP REC Calc'!$C$75:$C$138,'ABP REC Spend'!$E325,'ABP REC Calc'!$B$75:$B$138,'ABP REC Spend'!$F325)*$D325,
IF(AND(Z325&gt;0,(AA$4-$G325)=(1+$B325)),((Z325/$D325)-Z325)/$C325,
(IF(AND((AA$4-$G325)&lt;(7+$B325),(AA$4-$G325)&gt;1),Z325,0))))</f>
        <v>0</v>
      </c>
      <c r="AB325" s="229">
        <f>IF(AB$4=$G325+$B325,SUMIFS(INDEX('ABP REC Calc'!$G$75:$AP$138,,MATCH($I325,'ABP REC Calc'!$G$74:$AP$74,0)),'ABP REC Calc'!$C$75:$C$138,'ABP REC Spend'!$E325,'ABP REC Calc'!$B$75:$B$138,'ABP REC Spend'!$F325)*$D325,
IF(AND(AA325&gt;0,(AB$4-$G325)=(1+$B325)),((AA325/$D325)-AA325)/$C325,
(IF(AND((AB$4-$G325)&lt;(7+$B325),(AB$4-$G325)&gt;1),AA325,0))))</f>
        <v>0</v>
      </c>
      <c r="AC325" s="229">
        <f>IF(AC$4=$G325+$B325,SUMIFS(INDEX('ABP REC Calc'!$G$75:$AP$138,,MATCH($I325,'ABP REC Calc'!$G$74:$AP$74,0)),'ABP REC Calc'!$C$75:$C$138,'ABP REC Spend'!$E325,'ABP REC Calc'!$B$75:$B$138,'ABP REC Spend'!$F325)*$D325,
IF(AND(AB325&gt;0,(AC$4-$G325)=(1+$B325)),((AB325/$D325)-AB325)/$C325,
(IF(AND((AC$4-$G325)&lt;(7+$B325),(AC$4-$G325)&gt;1),AB325,0))))</f>
        <v>0</v>
      </c>
      <c r="AD325" s="229">
        <f>IF(AD$4=$G325+$B325,SUMIFS(INDEX('ABP REC Calc'!$G$75:$AP$138,,MATCH($I325,'ABP REC Calc'!$G$74:$AP$74,0)),'ABP REC Calc'!$C$75:$C$138,'ABP REC Spend'!$E325,'ABP REC Calc'!$B$75:$B$138,'ABP REC Spend'!$F325)*$D325,
IF(AND(AC325&gt;0,(AD$4-$G325)=(1+$B325)),((AC325/$D325)-AC325)/$C325,
(IF(AND((AD$4-$G325)&lt;(7+$B325),(AD$4-$G325)&gt;1),AC325,0))))</f>
        <v>0</v>
      </c>
      <c r="AE325" s="229">
        <f>IF(AE$4=$G325+$B325,SUMIFS(INDEX('ABP REC Calc'!$G$75:$AP$138,,MATCH($I325,'ABP REC Calc'!$G$74:$AP$74,0)),'ABP REC Calc'!$C$75:$C$138,'ABP REC Spend'!$E325,'ABP REC Calc'!$B$75:$B$138,'ABP REC Spend'!$F325)*$D325,
IF(AND(AD325&gt;0,(AE$4-$G325)=(1+$B325)),((AD325/$D325)-AD325)/$C325,
(IF(AND((AE$4-$G325)&lt;(7+$B325),(AE$4-$G325)&gt;1),AD325,0))))</f>
        <v>0</v>
      </c>
      <c r="AF325" s="229">
        <f>IF(AF$4=$G325+$B325,SUMIFS(INDEX('ABP REC Calc'!$G$75:$AP$138,,MATCH($I325,'ABP REC Calc'!$G$74:$AP$74,0)),'ABP REC Calc'!$C$75:$C$138,'ABP REC Spend'!$E325,'ABP REC Calc'!$B$75:$B$138,'ABP REC Spend'!$F325)*$D325,
IF(AND(AE325&gt;0,(AF$4-$G325)=(1+$B325)),((AE325/$D325)-AE325)/$C325,
(IF(AND((AF$4-$G325)&lt;(7+$B325),(AF$4-$G325)&gt;1),AE325,0))))</f>
        <v>0</v>
      </c>
      <c r="AG325" s="229">
        <f>IF(AG$4=$G325+$B325,SUMIFS(INDEX('ABP REC Calc'!$G$75:$AP$138,,MATCH($I325,'ABP REC Calc'!$G$74:$AP$74,0)),'ABP REC Calc'!$C$75:$C$138,'ABP REC Spend'!$E325,'ABP REC Calc'!$B$75:$B$138,'ABP REC Spend'!$F325)*$D325,
IF(AND(AF325&gt;0,(AG$4-$G325)=(1+$B325)),((AF325/$D325)-AF325)/$C325,
(IF(AND((AG$4-$G325)&lt;(7+$B325),(AG$4-$G325)&gt;1),AF325,0))))</f>
        <v>0</v>
      </c>
      <c r="AH325" s="229">
        <f>IF(AH$4=$G325+$B325,SUMIFS(INDEX('ABP REC Calc'!$G$75:$AP$138,,MATCH($I325,'ABP REC Calc'!$G$74:$AP$74,0)),'ABP REC Calc'!$C$75:$C$138,'ABP REC Spend'!$E325,'ABP REC Calc'!$B$75:$B$138,'ABP REC Spend'!$F325)*$D325,
IF(AND(AG325&gt;0,(AH$4-$G325)=(1+$B325)),((AG325/$D325)-AG325)/$C325,
(IF(AND((AH$4-$G325)&lt;(7+$B325),(AH$4-$G325)&gt;1),AG325,0))))</f>
        <v>0</v>
      </c>
      <c r="AI325" s="229">
        <f>IF(AI$4=$G325+$B325,SUMIFS(INDEX('ABP REC Calc'!$G$75:$AP$138,,MATCH($I325,'ABP REC Calc'!$G$74:$AP$74,0)),'ABP REC Calc'!$C$75:$C$138,'ABP REC Spend'!$E325,'ABP REC Calc'!$B$75:$B$138,'ABP REC Spend'!$F325)*$D325,
IF(AND(AH325&gt;0,(AI$4-$G325)=(1+$B325)),((AH325/$D325)-AH325)/$C325,
(IF(AND((AI$4-$G325)&lt;(7+$B325),(AI$4-$G325)&gt;1),AH325,0))))</f>
        <v>0</v>
      </c>
      <c r="AJ325" s="229">
        <f>IF(AJ$4=$G325+$B325,SUMIFS(INDEX('ABP REC Calc'!$G$75:$AP$138,,MATCH($I325,'ABP REC Calc'!$G$74:$AP$74,0)),'ABP REC Calc'!$C$75:$C$138,'ABP REC Spend'!$E325,'ABP REC Calc'!$B$75:$B$138,'ABP REC Spend'!$F325)*$D325,
IF(AND(AI325&gt;0,(AJ$4-$G325)=(1+$B325)),((AI325/$D325)-AI325)/$C325,
(IF(AND((AJ$4-$G325)&lt;(7+$B325),(AJ$4-$G325)&gt;1),AI325,0))))</f>
        <v>0</v>
      </c>
      <c r="AK325" s="229">
        <f>IF(AK$4=$G325+$B325,SUMIFS(INDEX('ABP REC Calc'!$G$75:$AP$138,,MATCH($I325,'ABP REC Calc'!$G$74:$AP$74,0)),'ABP REC Calc'!$C$75:$C$138,'ABP REC Spend'!$E325,'ABP REC Calc'!$B$75:$B$138,'ABP REC Spend'!$F325)*$D325,
IF(AND(AJ325&gt;0,(AK$4-$G325)=(1+$B325)),((AJ325/$D325)-AJ325)/$C325,
(IF(AND((AK$4-$G325)&lt;(7+$B325),(AK$4-$G325)&gt;1),AJ325,0))))</f>
        <v>0</v>
      </c>
      <c r="AL325" s="229">
        <f>IF(AL$4=$G325+$B325,SUMIFS(INDEX('ABP REC Calc'!$G$75:$AP$138,,MATCH($I325,'ABP REC Calc'!$G$74:$AP$74,0)),'ABP REC Calc'!$C$75:$C$138,'ABP REC Spend'!$E325,'ABP REC Calc'!$B$75:$B$138,'ABP REC Spend'!$F325)*$D325,
IF(AND(AK325&gt;0,(AL$4-$G325)=(1+$B325)),((AK325/$D325)-AK325)/$C325,
(IF(AND((AL$4-$G325)&lt;(7+$B325),(AL$4-$G325)&gt;1),AK325,0))))</f>
        <v>0</v>
      </c>
      <c r="AM325" s="229">
        <f>IF(AM$4=$G325+$B325,SUMIFS(INDEX('ABP REC Calc'!$G$75:$AP$138,,MATCH($I325,'ABP REC Calc'!$G$74:$AP$74,0)),'ABP REC Calc'!$C$75:$C$138,'ABP REC Spend'!$E325,'ABP REC Calc'!$B$75:$B$138,'ABP REC Spend'!$F325)*$D325,
IF(AND(AL325&gt;0,(AM$4-$G325)=(1+$B325)),((AL325/$D325)-AL325)/$C325,
(IF(AND((AM$4-$G325)&lt;(7+$B325),(AM$4-$G325)&gt;1),AL325,0))))</f>
        <v>0</v>
      </c>
      <c r="AN325" s="229">
        <f>IF(AN$4=$G325+$B325,SUMIFS(INDEX('ABP REC Calc'!$G$75:$AP$138,,MATCH($I325,'ABP REC Calc'!$G$74:$AP$74,0)),'ABP REC Calc'!$C$75:$C$138,'ABP REC Spend'!$E325,'ABP REC Calc'!$B$75:$B$138,'ABP REC Spend'!$F325)*$D325,
IF(AND(AM325&gt;0,(AN$4-$G325)=(1+$B325)),((AM325/$D325)-AM325)/$C325,
(IF(AND((AN$4-$G325)&lt;(7+$B325),(AN$4-$G325)&gt;1),AM325,0))))</f>
        <v>0</v>
      </c>
      <c r="AO325" s="229">
        <f>IF(AO$4=$G325+$B325,SUMIFS(INDEX('ABP REC Calc'!$G$75:$AP$138,,MATCH($I325,'ABP REC Calc'!$G$74:$AP$74,0)),'ABP REC Calc'!$C$75:$C$138,'ABP REC Spend'!$E325,'ABP REC Calc'!$B$75:$B$138,'ABP REC Spend'!$F325)*$D325,
IF(AND(AN325&gt;0,(AO$4-$G325)=(1+$B325)),((AN325/$D325)-AN325)/$C325,
(IF(AND((AO$4-$G325)&lt;(7+$B325),(AO$4-$G325)&gt;1),AN325,0))))</f>
        <v>0</v>
      </c>
      <c r="AP325" s="229">
        <f>IF(AP$4=$G325+$B325,SUMIFS(INDEX('ABP REC Calc'!$G$75:$AP$138,,MATCH($I325,'ABP REC Calc'!$G$74:$AP$74,0)),'ABP REC Calc'!$C$75:$C$138,'ABP REC Spend'!$E325,'ABP REC Calc'!$B$75:$B$138,'ABP REC Spend'!$F325)*$D325,
IF(AND(AO325&gt;0,(AP$4-$G325)=(1+$B325)),((AO325/$D325)-AO325)/$C325,
(IF(AND((AP$4-$G325)&lt;(7+$B325),(AP$4-$G325)&gt;1),AO325,0))))</f>
        <v>0</v>
      </c>
      <c r="AQ325" s="229">
        <f>IF(AQ$4=$G325+$B325,SUMIFS(INDEX('ABP REC Calc'!$G$75:$AP$138,,MATCH($I325,'ABP REC Calc'!$G$74:$AP$74,0)),'ABP REC Calc'!$C$75:$C$138,'ABP REC Spend'!$E325,'ABP REC Calc'!$B$75:$B$138,'ABP REC Spend'!$F325)*$D325,
IF(AND(AP325&gt;0,(AQ$4-$G325)=(1+$B325)),((AP325/$D325)-AP325)/$C325,
(IF(AND((AQ$4-$G325)&lt;(7+$B325),(AQ$4-$G325)&gt;1),AP325,0))))</f>
        <v>0</v>
      </c>
      <c r="AR325" s="229">
        <f>IF(AR$4=$G325+$B325,SUMIFS(INDEX('ABP REC Calc'!$G$75:$AP$138,,MATCH($I325,'ABP REC Calc'!$G$74:$AP$74,0)),'ABP REC Calc'!$C$75:$C$138,'ABP REC Spend'!$E325,'ABP REC Calc'!$B$75:$B$138,'ABP REC Spend'!$F325)*$D325,
IF(AND(AQ325&gt;0,(AR$4-$G325)=(1+$B325)),((AQ325/$D325)-AQ325)/$C325,
(IF(AND((AR$4-$G325)&lt;(7+$B325),(AR$4-$G325)&gt;1),AQ325,0))))</f>
        <v>0</v>
      </c>
      <c r="AS325" s="229">
        <f>IF(AS$4=$G325+$B325,SUMIFS(INDEX('ABP REC Calc'!$G$75:$AP$138,,MATCH($I325,'ABP REC Calc'!$G$74:$AP$74,0)),'ABP REC Calc'!$C$75:$C$138,'ABP REC Spend'!$E325,'ABP REC Calc'!$B$75:$B$138,'ABP REC Spend'!$F325)*$D325,
IF(AND(AR325&gt;0,(AS$4-$G325)=(1+$B325)),((AR325/$D325)-AR325)/$C325,
(IF(AND((AS$4-$G325)&lt;(7+$B325),(AS$4-$G325)&gt;1),AR325,0))))</f>
        <v>0</v>
      </c>
    </row>
    <row r="326" spans="2:45" ht="14.85" customHeight="1">
      <c r="B326" s="326" cm="1">
        <f t="array" ref="B326">INDEX(Inputs_ByYear!$D$88:$D$93, MATCH('ABP REC Spend'!$E326, Inputs_ByYear!$B$88:$B$93,0),)</f>
        <v>1</v>
      </c>
      <c r="C326" s="326" cm="1">
        <f t="array" ref="C326">INDEX(Inputs_ByYear!$D$70:$D$75, MATCH('ABP REC Spend'!$E326,Inputs_ByYear!$B$70:$B$75,0),)</f>
        <v>6</v>
      </c>
      <c r="D326" s="326" cm="1">
        <f t="array" ref="D326">INDEX(Inputs_ByYear!$D$79:$D$84, MATCH('ABP REC Spend'!$E326, Inputs_ByYear!$B$79:$B$84,0),)</f>
        <v>0.15</v>
      </c>
      <c r="E326" s="218" t="s">
        <v>306</v>
      </c>
      <c r="F326" s="215" t="s">
        <v>327</v>
      </c>
      <c r="G326" s="215">
        <f t="shared" si="17"/>
        <v>2027</v>
      </c>
      <c r="H326" s="215"/>
      <c r="I326" s="223" t="s">
        <v>27</v>
      </c>
      <c r="J326" s="230">
        <v>0</v>
      </c>
      <c r="K326" s="229">
        <f>IF(K$4=$G326+$B326,SUMIFS(INDEX('ABP REC Calc'!$G$75:$AP$138,,MATCH($I326,'ABP REC Calc'!$G$74:$AP$74,0)),'ABP REC Calc'!$C$75:$C$138,'ABP REC Spend'!$E326,'ABP REC Calc'!$B$75:$B$138,'ABP REC Spend'!$F326)*$D326,
IF(AND(J326&gt;0,(K$4-$G326)=(1+$B326)),((J326/$D326)-J326)/$C326,
(IF(AND((K$4-$G326)&lt;(7+$B326),(K$4-$G326)&gt;1),J326,0))))</f>
        <v>0</v>
      </c>
      <c r="L326" s="229">
        <f>IF(L$4=$G326+$B326,SUMIFS(INDEX('ABP REC Calc'!$G$75:$AP$138,,MATCH($I326,'ABP REC Calc'!$G$74:$AP$74,0)),'ABP REC Calc'!$C$75:$C$138,'ABP REC Spend'!$E326,'ABP REC Calc'!$B$75:$B$138,'ABP REC Spend'!$F326)*$D326,
IF(AND(K326&gt;0,(L$4-$G326)=(1+$B326)),((K326/$D326)-K326)/$C326,
(IF(AND((L$4-$G326)&lt;(7+$B326),(L$4-$G326)&gt;1),K326,0))))</f>
        <v>0</v>
      </c>
      <c r="M326" s="229">
        <f>IF(M$4=$G326+$B326,SUMIFS(INDEX('ABP REC Calc'!$G$75:$AP$138,,MATCH($I326,'ABP REC Calc'!$G$74:$AP$74,0)),'ABP REC Calc'!$C$75:$C$138,'ABP REC Spend'!$E326,'ABP REC Calc'!$B$75:$B$138,'ABP REC Spend'!$F326)*$D326,
IF(AND(L326&gt;0,(M$4-$G326)=(1+$B326)),((L326/$D326)-L326)/$C326,
(IF(AND((M$4-$G326)&lt;(7+$B326),(M$4-$G326)&gt;1),L326,0))))</f>
        <v>0</v>
      </c>
      <c r="N326" s="229">
        <f>IF(N$4=$G326+$B326,SUMIFS(INDEX('ABP REC Calc'!$G$75:$AP$138,,MATCH($I326,'ABP REC Calc'!$G$74:$AP$74,0)),'ABP REC Calc'!$C$75:$C$138,'ABP REC Spend'!$E326,'ABP REC Calc'!$B$75:$B$138,'ABP REC Spend'!$F326)*$D326,
IF(AND(M326&gt;0,(N$4-$G326)=(1+$B326)),((M326/$D326)-M326)/$C326,
(IF(AND((N$4-$G326)&lt;(7+$B326),(N$4-$G326)&gt;1),M326,0))))</f>
        <v>35220247.889226131</v>
      </c>
      <c r="O326" s="229">
        <f>IF(O$4=$G326+$B326,SUMIFS(INDEX('ABP REC Calc'!$G$75:$AP$138,,MATCH($I326,'ABP REC Calc'!$G$74:$AP$74,0)),'ABP REC Calc'!$C$75:$C$138,'ABP REC Spend'!$E326,'ABP REC Calc'!$B$75:$B$138,'ABP REC Spend'!$F326)*$D326,
IF(AND(N326&gt;0,(O$4-$G326)=(1+$B326)),((N326/$D326)-N326)/$C326,
(IF(AND((O$4-$G326)&lt;(7+$B326),(O$4-$G326)&gt;1),N326,0))))</f>
        <v>33263567.450935792</v>
      </c>
      <c r="P326" s="229">
        <f>IF(P$4=$G326+$B326,SUMIFS(INDEX('ABP REC Calc'!$G$75:$AP$138,,MATCH($I326,'ABP REC Calc'!$G$74:$AP$74,0)),'ABP REC Calc'!$C$75:$C$138,'ABP REC Spend'!$E326,'ABP REC Calc'!$B$75:$B$138,'ABP REC Spend'!$F326)*$D326,
IF(AND(O326&gt;0,(P$4-$G326)=(1+$B326)),((O326/$D326)-O326)/$C326,
(IF(AND((P$4-$G326)&lt;(7+$B326),(P$4-$G326)&gt;1),O326,0))))</f>
        <v>33263567.450935792</v>
      </c>
      <c r="Q326" s="229">
        <f>IF(Q$4=$G326+$B326,SUMIFS(INDEX('ABP REC Calc'!$G$75:$AP$138,,MATCH($I326,'ABP REC Calc'!$G$74:$AP$74,0)),'ABP REC Calc'!$C$75:$C$138,'ABP REC Spend'!$E326,'ABP REC Calc'!$B$75:$B$138,'ABP REC Spend'!$F326)*$D326,
IF(AND(P326&gt;0,(Q$4-$G326)=(1+$B326)),((P326/$D326)-P326)/$C326,
(IF(AND((Q$4-$G326)&lt;(7+$B326),(Q$4-$G326)&gt;1),P326,0))))</f>
        <v>33263567.450935792</v>
      </c>
      <c r="R326" s="229">
        <f>IF(R$4=$G326+$B326,SUMIFS(INDEX('ABP REC Calc'!$G$75:$AP$138,,MATCH($I326,'ABP REC Calc'!$G$74:$AP$74,0)),'ABP REC Calc'!$C$75:$C$138,'ABP REC Spend'!$E326,'ABP REC Calc'!$B$75:$B$138,'ABP REC Spend'!$F326)*$D326,
IF(AND(Q326&gt;0,(R$4-$G326)=(1+$B326)),((Q326/$D326)-Q326)/$C326,
(IF(AND((R$4-$G326)&lt;(7+$B326),(R$4-$G326)&gt;1),Q326,0))))</f>
        <v>33263567.450935792</v>
      </c>
      <c r="S326" s="229">
        <f>IF(S$4=$G326+$B326,SUMIFS(INDEX('ABP REC Calc'!$G$75:$AP$138,,MATCH($I326,'ABP REC Calc'!$G$74:$AP$74,0)),'ABP REC Calc'!$C$75:$C$138,'ABP REC Spend'!$E326,'ABP REC Calc'!$B$75:$B$138,'ABP REC Spend'!$F326)*$D326,
IF(AND(R326&gt;0,(S$4-$G326)=(1+$B326)),((R326/$D326)-R326)/$C326,
(IF(AND((S$4-$G326)&lt;(7+$B326),(S$4-$G326)&gt;1),R326,0))))</f>
        <v>33263567.450935792</v>
      </c>
      <c r="T326" s="229">
        <f>IF(T$4=$G326+$B326,SUMIFS(INDEX('ABP REC Calc'!$G$75:$AP$138,,MATCH($I326,'ABP REC Calc'!$G$74:$AP$74,0)),'ABP REC Calc'!$C$75:$C$138,'ABP REC Spend'!$E326,'ABP REC Calc'!$B$75:$B$138,'ABP REC Spend'!$F326)*$D326,
IF(AND(S326&gt;0,(T$4-$G326)=(1+$B326)),((S326/$D326)-S326)/$C326,
(IF(AND((T$4-$G326)&lt;(7+$B326),(T$4-$G326)&gt;1),S326,0))))</f>
        <v>33263567.450935792</v>
      </c>
      <c r="U326" s="229">
        <f>IF(U$4=$G326+$B326,SUMIFS(INDEX('ABP REC Calc'!$G$75:$AP$138,,MATCH($I326,'ABP REC Calc'!$G$74:$AP$74,0)),'ABP REC Calc'!$C$75:$C$138,'ABP REC Spend'!$E326,'ABP REC Calc'!$B$75:$B$138,'ABP REC Spend'!$F326)*$D326,
IF(AND(T326&gt;0,(U$4-$G326)=(1+$B326)),((T326/$D326)-T326)/$C326,
(IF(AND((U$4-$G326)&lt;(7+$B326),(U$4-$G326)&gt;1),T326,0))))</f>
        <v>0</v>
      </c>
      <c r="V326" s="229">
        <f>IF(V$4=$G326+$B326,SUMIFS(INDEX('ABP REC Calc'!$G$75:$AP$138,,MATCH($I326,'ABP REC Calc'!$G$74:$AP$74,0)),'ABP REC Calc'!$C$75:$C$138,'ABP REC Spend'!$E326,'ABP REC Calc'!$B$75:$B$138,'ABP REC Spend'!$F326)*$D326,
IF(AND(U326&gt;0,(V$4-$G326)=(1+$B326)),((U326/$D326)-U326)/$C326,
(IF(AND((V$4-$G326)&lt;(7+$B326),(V$4-$G326)&gt;1),U326,0))))</f>
        <v>0</v>
      </c>
      <c r="W326" s="229">
        <f>IF(W$4=$G326+$B326,SUMIFS(INDEX('ABP REC Calc'!$G$75:$AP$138,,MATCH($I326,'ABP REC Calc'!$G$74:$AP$74,0)),'ABP REC Calc'!$C$75:$C$138,'ABP REC Spend'!$E326,'ABP REC Calc'!$B$75:$B$138,'ABP REC Spend'!$F326)*$D326,
IF(AND(V326&gt;0,(W$4-$G326)=(1+$B326)),((V326/$D326)-V326)/$C326,
(IF(AND((W$4-$G326)&lt;(7+$B326),(W$4-$G326)&gt;1),V326,0))))</f>
        <v>0</v>
      </c>
      <c r="X326" s="229">
        <f>IF(X$4=$G326+$B326,SUMIFS(INDEX('ABP REC Calc'!$G$75:$AP$138,,MATCH($I326,'ABP REC Calc'!$G$74:$AP$74,0)),'ABP REC Calc'!$C$75:$C$138,'ABP REC Spend'!$E326,'ABP REC Calc'!$B$75:$B$138,'ABP REC Spend'!$F326)*$D326,
IF(AND(W326&gt;0,(X$4-$G326)=(1+$B326)),((W326/$D326)-W326)/$C326,
(IF(AND((X$4-$G326)&lt;(7+$B326),(X$4-$G326)&gt;1),W326,0))))</f>
        <v>0</v>
      </c>
      <c r="Y326" s="229">
        <f>IF(Y$4=$G326+$B326,SUMIFS(INDEX('ABP REC Calc'!$G$75:$AP$138,,MATCH($I326,'ABP REC Calc'!$G$74:$AP$74,0)),'ABP REC Calc'!$C$75:$C$138,'ABP REC Spend'!$E326,'ABP REC Calc'!$B$75:$B$138,'ABP REC Spend'!$F326)*$D326,
IF(AND(X326&gt;0,(Y$4-$G326)=(1+$B326)),((X326/$D326)-X326)/$C326,
(IF(AND((Y$4-$G326)&lt;(7+$B326),(Y$4-$G326)&gt;1),X326,0))))</f>
        <v>0</v>
      </c>
      <c r="Z326" s="229">
        <f>IF(Z$4=$G326+$B326,SUMIFS(INDEX('ABP REC Calc'!$G$75:$AP$138,,MATCH($I326,'ABP REC Calc'!$G$74:$AP$74,0)),'ABP REC Calc'!$C$75:$C$138,'ABP REC Spend'!$E326,'ABP REC Calc'!$B$75:$B$138,'ABP REC Spend'!$F326)*$D326,
IF(AND(Y326&gt;0,(Z$4-$G326)=(1+$B326)),((Y326/$D326)-Y326)/$C326,
(IF(AND((Z$4-$G326)&lt;(7+$B326),(Z$4-$G326)&gt;1),Y326,0))))</f>
        <v>0</v>
      </c>
      <c r="AA326" s="229">
        <f>IF(AA$4=$G326+$B326,SUMIFS(INDEX('ABP REC Calc'!$G$75:$AP$138,,MATCH($I326,'ABP REC Calc'!$G$74:$AP$74,0)),'ABP REC Calc'!$C$75:$C$138,'ABP REC Spend'!$E326,'ABP REC Calc'!$B$75:$B$138,'ABP REC Spend'!$F326)*$D326,
IF(AND(Z326&gt;0,(AA$4-$G326)=(1+$B326)),((Z326/$D326)-Z326)/$C326,
(IF(AND((AA$4-$G326)&lt;(7+$B326),(AA$4-$G326)&gt;1),Z326,0))))</f>
        <v>0</v>
      </c>
      <c r="AB326" s="229">
        <f>IF(AB$4=$G326+$B326,SUMIFS(INDEX('ABP REC Calc'!$G$75:$AP$138,,MATCH($I326,'ABP REC Calc'!$G$74:$AP$74,0)),'ABP REC Calc'!$C$75:$C$138,'ABP REC Spend'!$E326,'ABP REC Calc'!$B$75:$B$138,'ABP REC Spend'!$F326)*$D326,
IF(AND(AA326&gt;0,(AB$4-$G326)=(1+$B326)),((AA326/$D326)-AA326)/$C326,
(IF(AND((AB$4-$G326)&lt;(7+$B326),(AB$4-$G326)&gt;1),AA326,0))))</f>
        <v>0</v>
      </c>
      <c r="AC326" s="229">
        <f>IF(AC$4=$G326+$B326,SUMIFS(INDEX('ABP REC Calc'!$G$75:$AP$138,,MATCH($I326,'ABP REC Calc'!$G$74:$AP$74,0)),'ABP REC Calc'!$C$75:$C$138,'ABP REC Spend'!$E326,'ABP REC Calc'!$B$75:$B$138,'ABP REC Spend'!$F326)*$D326,
IF(AND(AB326&gt;0,(AC$4-$G326)=(1+$B326)),((AB326/$D326)-AB326)/$C326,
(IF(AND((AC$4-$G326)&lt;(7+$B326),(AC$4-$G326)&gt;1),AB326,0))))</f>
        <v>0</v>
      </c>
      <c r="AD326" s="229">
        <f>IF(AD$4=$G326+$B326,SUMIFS(INDEX('ABP REC Calc'!$G$75:$AP$138,,MATCH($I326,'ABP REC Calc'!$G$74:$AP$74,0)),'ABP REC Calc'!$C$75:$C$138,'ABP REC Spend'!$E326,'ABP REC Calc'!$B$75:$B$138,'ABP REC Spend'!$F326)*$D326,
IF(AND(AC326&gt;0,(AD$4-$G326)=(1+$B326)),((AC326/$D326)-AC326)/$C326,
(IF(AND((AD$4-$G326)&lt;(7+$B326),(AD$4-$G326)&gt;1),AC326,0))))</f>
        <v>0</v>
      </c>
      <c r="AE326" s="229">
        <f>IF(AE$4=$G326+$B326,SUMIFS(INDEX('ABP REC Calc'!$G$75:$AP$138,,MATCH($I326,'ABP REC Calc'!$G$74:$AP$74,0)),'ABP REC Calc'!$C$75:$C$138,'ABP REC Spend'!$E326,'ABP REC Calc'!$B$75:$B$138,'ABP REC Spend'!$F326)*$D326,
IF(AND(AD326&gt;0,(AE$4-$G326)=(1+$B326)),((AD326/$D326)-AD326)/$C326,
(IF(AND((AE$4-$G326)&lt;(7+$B326),(AE$4-$G326)&gt;1),AD326,0))))</f>
        <v>0</v>
      </c>
      <c r="AF326" s="229">
        <f>IF(AF$4=$G326+$B326,SUMIFS(INDEX('ABP REC Calc'!$G$75:$AP$138,,MATCH($I326,'ABP REC Calc'!$G$74:$AP$74,0)),'ABP REC Calc'!$C$75:$C$138,'ABP REC Spend'!$E326,'ABP REC Calc'!$B$75:$B$138,'ABP REC Spend'!$F326)*$D326,
IF(AND(AE326&gt;0,(AF$4-$G326)=(1+$B326)),((AE326/$D326)-AE326)/$C326,
(IF(AND((AF$4-$G326)&lt;(7+$B326),(AF$4-$G326)&gt;1),AE326,0))))</f>
        <v>0</v>
      </c>
      <c r="AG326" s="229">
        <f>IF(AG$4=$G326+$B326,SUMIFS(INDEX('ABP REC Calc'!$G$75:$AP$138,,MATCH($I326,'ABP REC Calc'!$G$74:$AP$74,0)),'ABP REC Calc'!$C$75:$C$138,'ABP REC Spend'!$E326,'ABP REC Calc'!$B$75:$B$138,'ABP REC Spend'!$F326)*$D326,
IF(AND(AF326&gt;0,(AG$4-$G326)=(1+$B326)),((AF326/$D326)-AF326)/$C326,
(IF(AND((AG$4-$G326)&lt;(7+$B326),(AG$4-$G326)&gt;1),AF326,0))))</f>
        <v>0</v>
      </c>
      <c r="AH326" s="229">
        <f>IF(AH$4=$G326+$B326,SUMIFS(INDEX('ABP REC Calc'!$G$75:$AP$138,,MATCH($I326,'ABP REC Calc'!$G$74:$AP$74,0)),'ABP REC Calc'!$C$75:$C$138,'ABP REC Spend'!$E326,'ABP REC Calc'!$B$75:$B$138,'ABP REC Spend'!$F326)*$D326,
IF(AND(AG326&gt;0,(AH$4-$G326)=(1+$B326)),((AG326/$D326)-AG326)/$C326,
(IF(AND((AH$4-$G326)&lt;(7+$B326),(AH$4-$G326)&gt;1),AG326,0))))</f>
        <v>0</v>
      </c>
      <c r="AI326" s="229">
        <f>IF(AI$4=$G326+$B326,SUMIFS(INDEX('ABP REC Calc'!$G$75:$AP$138,,MATCH($I326,'ABP REC Calc'!$G$74:$AP$74,0)),'ABP REC Calc'!$C$75:$C$138,'ABP REC Spend'!$E326,'ABP REC Calc'!$B$75:$B$138,'ABP REC Spend'!$F326)*$D326,
IF(AND(AH326&gt;0,(AI$4-$G326)=(1+$B326)),((AH326/$D326)-AH326)/$C326,
(IF(AND((AI$4-$G326)&lt;(7+$B326),(AI$4-$G326)&gt;1),AH326,0))))</f>
        <v>0</v>
      </c>
      <c r="AJ326" s="229">
        <f>IF(AJ$4=$G326+$B326,SUMIFS(INDEX('ABP REC Calc'!$G$75:$AP$138,,MATCH($I326,'ABP REC Calc'!$G$74:$AP$74,0)),'ABP REC Calc'!$C$75:$C$138,'ABP REC Spend'!$E326,'ABP REC Calc'!$B$75:$B$138,'ABP REC Spend'!$F326)*$D326,
IF(AND(AI326&gt;0,(AJ$4-$G326)=(1+$B326)),((AI326/$D326)-AI326)/$C326,
(IF(AND((AJ$4-$G326)&lt;(7+$B326),(AJ$4-$G326)&gt;1),AI326,0))))</f>
        <v>0</v>
      </c>
      <c r="AK326" s="229">
        <f>IF(AK$4=$G326+$B326,SUMIFS(INDEX('ABP REC Calc'!$G$75:$AP$138,,MATCH($I326,'ABP REC Calc'!$G$74:$AP$74,0)),'ABP REC Calc'!$C$75:$C$138,'ABP REC Spend'!$E326,'ABP REC Calc'!$B$75:$B$138,'ABP REC Spend'!$F326)*$D326,
IF(AND(AJ326&gt;0,(AK$4-$G326)=(1+$B326)),((AJ326/$D326)-AJ326)/$C326,
(IF(AND((AK$4-$G326)&lt;(7+$B326),(AK$4-$G326)&gt;1),AJ326,0))))</f>
        <v>0</v>
      </c>
      <c r="AL326" s="229">
        <f>IF(AL$4=$G326+$B326,SUMIFS(INDEX('ABP REC Calc'!$G$75:$AP$138,,MATCH($I326,'ABP REC Calc'!$G$74:$AP$74,0)),'ABP REC Calc'!$C$75:$C$138,'ABP REC Spend'!$E326,'ABP REC Calc'!$B$75:$B$138,'ABP REC Spend'!$F326)*$D326,
IF(AND(AK326&gt;0,(AL$4-$G326)=(1+$B326)),((AK326/$D326)-AK326)/$C326,
(IF(AND((AL$4-$G326)&lt;(7+$B326),(AL$4-$G326)&gt;1),AK326,0))))</f>
        <v>0</v>
      </c>
      <c r="AM326" s="229">
        <f>IF(AM$4=$G326+$B326,SUMIFS(INDEX('ABP REC Calc'!$G$75:$AP$138,,MATCH($I326,'ABP REC Calc'!$G$74:$AP$74,0)),'ABP REC Calc'!$C$75:$C$138,'ABP REC Spend'!$E326,'ABP REC Calc'!$B$75:$B$138,'ABP REC Spend'!$F326)*$D326,
IF(AND(AL326&gt;0,(AM$4-$G326)=(1+$B326)),((AL326/$D326)-AL326)/$C326,
(IF(AND((AM$4-$G326)&lt;(7+$B326),(AM$4-$G326)&gt;1),AL326,0))))</f>
        <v>0</v>
      </c>
      <c r="AN326" s="229">
        <f>IF(AN$4=$G326+$B326,SUMIFS(INDEX('ABP REC Calc'!$G$75:$AP$138,,MATCH($I326,'ABP REC Calc'!$G$74:$AP$74,0)),'ABP REC Calc'!$C$75:$C$138,'ABP REC Spend'!$E326,'ABP REC Calc'!$B$75:$B$138,'ABP REC Spend'!$F326)*$D326,
IF(AND(AM326&gt;0,(AN$4-$G326)=(1+$B326)),((AM326/$D326)-AM326)/$C326,
(IF(AND((AN$4-$G326)&lt;(7+$B326),(AN$4-$G326)&gt;1),AM326,0))))</f>
        <v>0</v>
      </c>
      <c r="AO326" s="229">
        <f>IF(AO$4=$G326+$B326,SUMIFS(INDEX('ABP REC Calc'!$G$75:$AP$138,,MATCH($I326,'ABP REC Calc'!$G$74:$AP$74,0)),'ABP REC Calc'!$C$75:$C$138,'ABP REC Spend'!$E326,'ABP REC Calc'!$B$75:$B$138,'ABP REC Spend'!$F326)*$D326,
IF(AND(AN326&gt;0,(AO$4-$G326)=(1+$B326)),((AN326/$D326)-AN326)/$C326,
(IF(AND((AO$4-$G326)&lt;(7+$B326),(AO$4-$G326)&gt;1),AN326,0))))</f>
        <v>0</v>
      </c>
      <c r="AP326" s="229">
        <f>IF(AP$4=$G326+$B326,SUMIFS(INDEX('ABP REC Calc'!$G$75:$AP$138,,MATCH($I326,'ABP REC Calc'!$G$74:$AP$74,0)),'ABP REC Calc'!$C$75:$C$138,'ABP REC Spend'!$E326,'ABP REC Calc'!$B$75:$B$138,'ABP REC Spend'!$F326)*$D326,
IF(AND(AO326&gt;0,(AP$4-$G326)=(1+$B326)),((AO326/$D326)-AO326)/$C326,
(IF(AND((AP$4-$G326)&lt;(7+$B326),(AP$4-$G326)&gt;1),AO326,0))))</f>
        <v>0</v>
      </c>
      <c r="AQ326" s="229">
        <f>IF(AQ$4=$G326+$B326,SUMIFS(INDEX('ABP REC Calc'!$G$75:$AP$138,,MATCH($I326,'ABP REC Calc'!$G$74:$AP$74,0)),'ABP REC Calc'!$C$75:$C$138,'ABP REC Spend'!$E326,'ABP REC Calc'!$B$75:$B$138,'ABP REC Spend'!$F326)*$D326,
IF(AND(AP326&gt;0,(AQ$4-$G326)=(1+$B326)),((AP326/$D326)-AP326)/$C326,
(IF(AND((AQ$4-$G326)&lt;(7+$B326),(AQ$4-$G326)&gt;1),AP326,0))))</f>
        <v>0</v>
      </c>
      <c r="AR326" s="229">
        <f>IF(AR$4=$G326+$B326,SUMIFS(INDEX('ABP REC Calc'!$G$75:$AP$138,,MATCH($I326,'ABP REC Calc'!$G$74:$AP$74,0)),'ABP REC Calc'!$C$75:$C$138,'ABP REC Spend'!$E326,'ABP REC Calc'!$B$75:$B$138,'ABP REC Spend'!$F326)*$D326,
IF(AND(AQ326&gt;0,(AR$4-$G326)=(1+$B326)),((AQ326/$D326)-AQ326)/$C326,
(IF(AND((AR$4-$G326)&lt;(7+$B326),(AR$4-$G326)&gt;1),AQ326,0))))</f>
        <v>0</v>
      </c>
      <c r="AS326" s="229">
        <f>IF(AS$4=$G326+$B326,SUMIFS(INDEX('ABP REC Calc'!$G$75:$AP$138,,MATCH($I326,'ABP REC Calc'!$G$74:$AP$74,0)),'ABP REC Calc'!$C$75:$C$138,'ABP REC Spend'!$E326,'ABP REC Calc'!$B$75:$B$138,'ABP REC Spend'!$F326)*$D326,
IF(AND(AR326&gt;0,(AS$4-$G326)=(1+$B326)),((AR326/$D326)-AR326)/$C326,
(IF(AND((AS$4-$G326)&lt;(7+$B326),(AS$4-$G326)&gt;1),AR326,0))))</f>
        <v>0</v>
      </c>
    </row>
    <row r="327" spans="2:45" ht="14.85" customHeight="1">
      <c r="B327" s="326" cm="1">
        <f t="array" ref="B327">INDEX(Inputs_ByYear!$D$88:$D$93, MATCH('ABP REC Spend'!$E327, Inputs_ByYear!$B$88:$B$93,0),)</f>
        <v>1</v>
      </c>
      <c r="C327" s="326" cm="1">
        <f t="array" ref="C327">INDEX(Inputs_ByYear!$D$70:$D$75, MATCH('ABP REC Spend'!$E327,Inputs_ByYear!$B$70:$B$75,0),)</f>
        <v>6</v>
      </c>
      <c r="D327" s="326" cm="1">
        <f t="array" ref="D327">INDEX(Inputs_ByYear!$D$79:$D$84, MATCH('ABP REC Spend'!$E327, Inputs_ByYear!$B$79:$B$84,0),)</f>
        <v>0.15</v>
      </c>
      <c r="E327" s="218" t="s">
        <v>306</v>
      </c>
      <c r="F327" s="215" t="s">
        <v>327</v>
      </c>
      <c r="G327" s="215">
        <f t="shared" si="17"/>
        <v>2028</v>
      </c>
      <c r="H327" s="215"/>
      <c r="I327" s="223" t="s">
        <v>28</v>
      </c>
      <c r="J327" s="230">
        <v>0</v>
      </c>
      <c r="K327" s="229">
        <f>IF(K$4=$G327+$B327,SUMIFS(INDEX('ABP REC Calc'!$G$75:$AP$138,,MATCH($I327,'ABP REC Calc'!$G$74:$AP$74,0)),'ABP REC Calc'!$C$75:$C$138,'ABP REC Spend'!$E327,'ABP REC Calc'!$B$75:$B$138,'ABP REC Spend'!$F327)*$D327,
IF(AND(J327&gt;0,(K$4-$G327)=(1+$B327)),((J327/$D327)-J327)/$C327,
(IF(AND((K$4-$G327)&lt;(7+$B327),(K$4-$G327)&gt;1),J327,0))))</f>
        <v>0</v>
      </c>
      <c r="L327" s="229">
        <f>IF(L$4=$G327+$B327,SUMIFS(INDEX('ABP REC Calc'!$G$75:$AP$138,,MATCH($I327,'ABP REC Calc'!$G$74:$AP$74,0)),'ABP REC Calc'!$C$75:$C$138,'ABP REC Spend'!$E327,'ABP REC Calc'!$B$75:$B$138,'ABP REC Spend'!$F327)*$D327,
IF(AND(K327&gt;0,(L$4-$G327)=(1+$B327)),((K327/$D327)-K327)/$C327,
(IF(AND((L$4-$G327)&lt;(7+$B327),(L$4-$G327)&gt;1),K327,0))))</f>
        <v>0</v>
      </c>
      <c r="M327" s="229">
        <f>IF(M$4=$G327+$B327,SUMIFS(INDEX('ABP REC Calc'!$G$75:$AP$138,,MATCH($I327,'ABP REC Calc'!$G$74:$AP$74,0)),'ABP REC Calc'!$C$75:$C$138,'ABP REC Spend'!$E327,'ABP REC Calc'!$B$75:$B$138,'ABP REC Spend'!$F327)*$D327,
IF(AND(L327&gt;0,(M$4-$G327)=(1+$B327)),((L327/$D327)-L327)/$C327,
(IF(AND((M$4-$G327)&lt;(7+$B327),(M$4-$G327)&gt;1),L327,0))))</f>
        <v>0</v>
      </c>
      <c r="N327" s="229">
        <f>IF(N$4=$G327+$B327,SUMIFS(INDEX('ABP REC Calc'!$G$75:$AP$138,,MATCH($I327,'ABP REC Calc'!$G$74:$AP$74,0)),'ABP REC Calc'!$C$75:$C$138,'ABP REC Spend'!$E327,'ABP REC Calc'!$B$75:$B$138,'ABP REC Spend'!$F327)*$D327,
IF(AND(M327&gt;0,(N$4-$G327)=(1+$B327)),((M327/$D327)-M327)/$C327,
(IF(AND((N$4-$G327)&lt;(7+$B327),(N$4-$G327)&gt;1),M327,0))))</f>
        <v>0</v>
      </c>
      <c r="O327" s="229">
        <f>IF(O$4=$G327+$B327,SUMIFS(INDEX('ABP REC Calc'!$G$75:$AP$138,,MATCH($I327,'ABP REC Calc'!$G$74:$AP$74,0)),'ABP REC Calc'!$C$75:$C$138,'ABP REC Spend'!$E327,'ABP REC Calc'!$B$75:$B$138,'ABP REC Spend'!$F327)*$D327,
IF(AND(N327&gt;0,(O$4-$G327)=(1+$B327)),((N327/$D327)-N327)/$C327,
(IF(AND((O$4-$G327)&lt;(7+$B327),(O$4-$G327)&gt;1),N327,0))))</f>
        <v>34868045.410333864</v>
      </c>
      <c r="P327" s="229">
        <f>IF(P$4=$G327+$B327,SUMIFS(INDEX('ABP REC Calc'!$G$75:$AP$138,,MATCH($I327,'ABP REC Calc'!$G$74:$AP$74,0)),'ABP REC Calc'!$C$75:$C$138,'ABP REC Spend'!$E327,'ABP REC Calc'!$B$75:$B$138,'ABP REC Spend'!$F327)*$D327,
IF(AND(O327&gt;0,(P$4-$G327)=(1+$B327)),((O327/$D327)-O327)/$C327,
(IF(AND((P$4-$G327)&lt;(7+$B327),(P$4-$G327)&gt;1),O327,0))))</f>
        <v>32930931.776426431</v>
      </c>
      <c r="Q327" s="229">
        <f>IF(Q$4=$G327+$B327,SUMIFS(INDEX('ABP REC Calc'!$G$75:$AP$138,,MATCH($I327,'ABP REC Calc'!$G$74:$AP$74,0)),'ABP REC Calc'!$C$75:$C$138,'ABP REC Spend'!$E327,'ABP REC Calc'!$B$75:$B$138,'ABP REC Spend'!$F327)*$D327,
IF(AND(P327&gt;0,(Q$4-$G327)=(1+$B327)),((P327/$D327)-P327)/$C327,
(IF(AND((Q$4-$G327)&lt;(7+$B327),(Q$4-$G327)&gt;1),P327,0))))</f>
        <v>32930931.776426431</v>
      </c>
      <c r="R327" s="229">
        <f>IF(R$4=$G327+$B327,SUMIFS(INDEX('ABP REC Calc'!$G$75:$AP$138,,MATCH($I327,'ABP REC Calc'!$G$74:$AP$74,0)),'ABP REC Calc'!$C$75:$C$138,'ABP REC Spend'!$E327,'ABP REC Calc'!$B$75:$B$138,'ABP REC Spend'!$F327)*$D327,
IF(AND(Q327&gt;0,(R$4-$G327)=(1+$B327)),((Q327/$D327)-Q327)/$C327,
(IF(AND((R$4-$G327)&lt;(7+$B327),(R$4-$G327)&gt;1),Q327,0))))</f>
        <v>32930931.776426431</v>
      </c>
      <c r="S327" s="229">
        <f>IF(S$4=$G327+$B327,SUMIFS(INDEX('ABP REC Calc'!$G$75:$AP$138,,MATCH($I327,'ABP REC Calc'!$G$74:$AP$74,0)),'ABP REC Calc'!$C$75:$C$138,'ABP REC Spend'!$E327,'ABP REC Calc'!$B$75:$B$138,'ABP REC Spend'!$F327)*$D327,
IF(AND(R327&gt;0,(S$4-$G327)=(1+$B327)),((R327/$D327)-R327)/$C327,
(IF(AND((S$4-$G327)&lt;(7+$B327),(S$4-$G327)&gt;1),R327,0))))</f>
        <v>32930931.776426431</v>
      </c>
      <c r="T327" s="229">
        <f>IF(T$4=$G327+$B327,SUMIFS(INDEX('ABP REC Calc'!$G$75:$AP$138,,MATCH($I327,'ABP REC Calc'!$G$74:$AP$74,0)),'ABP REC Calc'!$C$75:$C$138,'ABP REC Spend'!$E327,'ABP REC Calc'!$B$75:$B$138,'ABP REC Spend'!$F327)*$D327,
IF(AND(S327&gt;0,(T$4-$G327)=(1+$B327)),((S327/$D327)-S327)/$C327,
(IF(AND((T$4-$G327)&lt;(7+$B327),(T$4-$G327)&gt;1),S327,0))))</f>
        <v>32930931.776426431</v>
      </c>
      <c r="U327" s="229">
        <f>IF(U$4=$G327+$B327,SUMIFS(INDEX('ABP REC Calc'!$G$75:$AP$138,,MATCH($I327,'ABP REC Calc'!$G$74:$AP$74,0)),'ABP REC Calc'!$C$75:$C$138,'ABP REC Spend'!$E327,'ABP REC Calc'!$B$75:$B$138,'ABP REC Spend'!$F327)*$D327,
IF(AND(T327&gt;0,(U$4-$G327)=(1+$B327)),((T327/$D327)-T327)/$C327,
(IF(AND((U$4-$G327)&lt;(7+$B327),(U$4-$G327)&gt;1),T327,0))))</f>
        <v>32930931.776426431</v>
      </c>
      <c r="V327" s="229">
        <f>IF(V$4=$G327+$B327,SUMIFS(INDEX('ABP REC Calc'!$G$75:$AP$138,,MATCH($I327,'ABP REC Calc'!$G$74:$AP$74,0)),'ABP REC Calc'!$C$75:$C$138,'ABP REC Spend'!$E327,'ABP REC Calc'!$B$75:$B$138,'ABP REC Spend'!$F327)*$D327,
IF(AND(U327&gt;0,(V$4-$G327)=(1+$B327)),((U327/$D327)-U327)/$C327,
(IF(AND((V$4-$G327)&lt;(7+$B327),(V$4-$G327)&gt;1),U327,0))))</f>
        <v>0</v>
      </c>
      <c r="W327" s="229">
        <f>IF(W$4=$G327+$B327,SUMIFS(INDEX('ABP REC Calc'!$G$75:$AP$138,,MATCH($I327,'ABP REC Calc'!$G$74:$AP$74,0)),'ABP REC Calc'!$C$75:$C$138,'ABP REC Spend'!$E327,'ABP REC Calc'!$B$75:$B$138,'ABP REC Spend'!$F327)*$D327,
IF(AND(V327&gt;0,(W$4-$G327)=(1+$B327)),((V327/$D327)-V327)/$C327,
(IF(AND((W$4-$G327)&lt;(7+$B327),(W$4-$G327)&gt;1),V327,0))))</f>
        <v>0</v>
      </c>
      <c r="X327" s="229">
        <f>IF(X$4=$G327+$B327,SUMIFS(INDEX('ABP REC Calc'!$G$75:$AP$138,,MATCH($I327,'ABP REC Calc'!$G$74:$AP$74,0)),'ABP REC Calc'!$C$75:$C$138,'ABP REC Spend'!$E327,'ABP REC Calc'!$B$75:$B$138,'ABP REC Spend'!$F327)*$D327,
IF(AND(W327&gt;0,(X$4-$G327)=(1+$B327)),((W327/$D327)-W327)/$C327,
(IF(AND((X$4-$G327)&lt;(7+$B327),(X$4-$G327)&gt;1),W327,0))))</f>
        <v>0</v>
      </c>
      <c r="Y327" s="229">
        <f>IF(Y$4=$G327+$B327,SUMIFS(INDEX('ABP REC Calc'!$G$75:$AP$138,,MATCH($I327,'ABP REC Calc'!$G$74:$AP$74,0)),'ABP REC Calc'!$C$75:$C$138,'ABP REC Spend'!$E327,'ABP REC Calc'!$B$75:$B$138,'ABP REC Spend'!$F327)*$D327,
IF(AND(X327&gt;0,(Y$4-$G327)=(1+$B327)),((X327/$D327)-X327)/$C327,
(IF(AND((Y$4-$G327)&lt;(7+$B327),(Y$4-$G327)&gt;1),X327,0))))</f>
        <v>0</v>
      </c>
      <c r="Z327" s="229">
        <f>IF(Z$4=$G327+$B327,SUMIFS(INDEX('ABP REC Calc'!$G$75:$AP$138,,MATCH($I327,'ABP REC Calc'!$G$74:$AP$74,0)),'ABP REC Calc'!$C$75:$C$138,'ABP REC Spend'!$E327,'ABP REC Calc'!$B$75:$B$138,'ABP REC Spend'!$F327)*$D327,
IF(AND(Y327&gt;0,(Z$4-$G327)=(1+$B327)),((Y327/$D327)-Y327)/$C327,
(IF(AND((Z$4-$G327)&lt;(7+$B327),(Z$4-$G327)&gt;1),Y327,0))))</f>
        <v>0</v>
      </c>
      <c r="AA327" s="229">
        <f>IF(AA$4=$G327+$B327,SUMIFS(INDEX('ABP REC Calc'!$G$75:$AP$138,,MATCH($I327,'ABP REC Calc'!$G$74:$AP$74,0)),'ABP REC Calc'!$C$75:$C$138,'ABP REC Spend'!$E327,'ABP REC Calc'!$B$75:$B$138,'ABP REC Spend'!$F327)*$D327,
IF(AND(Z327&gt;0,(AA$4-$G327)=(1+$B327)),((Z327/$D327)-Z327)/$C327,
(IF(AND((AA$4-$G327)&lt;(7+$B327),(AA$4-$G327)&gt;1),Z327,0))))</f>
        <v>0</v>
      </c>
      <c r="AB327" s="229">
        <f>IF(AB$4=$G327+$B327,SUMIFS(INDEX('ABP REC Calc'!$G$75:$AP$138,,MATCH($I327,'ABP REC Calc'!$G$74:$AP$74,0)),'ABP REC Calc'!$C$75:$C$138,'ABP REC Spend'!$E327,'ABP REC Calc'!$B$75:$B$138,'ABP REC Spend'!$F327)*$D327,
IF(AND(AA327&gt;0,(AB$4-$G327)=(1+$B327)),((AA327/$D327)-AA327)/$C327,
(IF(AND((AB$4-$G327)&lt;(7+$B327),(AB$4-$G327)&gt;1),AA327,0))))</f>
        <v>0</v>
      </c>
      <c r="AC327" s="229">
        <f>IF(AC$4=$G327+$B327,SUMIFS(INDEX('ABP REC Calc'!$G$75:$AP$138,,MATCH($I327,'ABP REC Calc'!$G$74:$AP$74,0)),'ABP REC Calc'!$C$75:$C$138,'ABP REC Spend'!$E327,'ABP REC Calc'!$B$75:$B$138,'ABP REC Spend'!$F327)*$D327,
IF(AND(AB327&gt;0,(AC$4-$G327)=(1+$B327)),((AB327/$D327)-AB327)/$C327,
(IF(AND((AC$4-$G327)&lt;(7+$B327),(AC$4-$G327)&gt;1),AB327,0))))</f>
        <v>0</v>
      </c>
      <c r="AD327" s="229">
        <f>IF(AD$4=$G327+$B327,SUMIFS(INDEX('ABP REC Calc'!$G$75:$AP$138,,MATCH($I327,'ABP REC Calc'!$G$74:$AP$74,0)),'ABP REC Calc'!$C$75:$C$138,'ABP REC Spend'!$E327,'ABP REC Calc'!$B$75:$B$138,'ABP REC Spend'!$F327)*$D327,
IF(AND(AC327&gt;0,(AD$4-$G327)=(1+$B327)),((AC327/$D327)-AC327)/$C327,
(IF(AND((AD$4-$G327)&lt;(7+$B327),(AD$4-$G327)&gt;1),AC327,0))))</f>
        <v>0</v>
      </c>
      <c r="AE327" s="229">
        <f>IF(AE$4=$G327+$B327,SUMIFS(INDEX('ABP REC Calc'!$G$75:$AP$138,,MATCH($I327,'ABP REC Calc'!$G$74:$AP$74,0)),'ABP REC Calc'!$C$75:$C$138,'ABP REC Spend'!$E327,'ABP REC Calc'!$B$75:$B$138,'ABP REC Spend'!$F327)*$D327,
IF(AND(AD327&gt;0,(AE$4-$G327)=(1+$B327)),((AD327/$D327)-AD327)/$C327,
(IF(AND((AE$4-$G327)&lt;(7+$B327),(AE$4-$G327)&gt;1),AD327,0))))</f>
        <v>0</v>
      </c>
      <c r="AF327" s="229">
        <f>IF(AF$4=$G327+$B327,SUMIFS(INDEX('ABP REC Calc'!$G$75:$AP$138,,MATCH($I327,'ABP REC Calc'!$G$74:$AP$74,0)),'ABP REC Calc'!$C$75:$C$138,'ABP REC Spend'!$E327,'ABP REC Calc'!$B$75:$B$138,'ABP REC Spend'!$F327)*$D327,
IF(AND(AE327&gt;0,(AF$4-$G327)=(1+$B327)),((AE327/$D327)-AE327)/$C327,
(IF(AND((AF$4-$G327)&lt;(7+$B327),(AF$4-$G327)&gt;1),AE327,0))))</f>
        <v>0</v>
      </c>
      <c r="AG327" s="229">
        <f>IF(AG$4=$G327+$B327,SUMIFS(INDEX('ABP REC Calc'!$G$75:$AP$138,,MATCH($I327,'ABP REC Calc'!$G$74:$AP$74,0)),'ABP REC Calc'!$C$75:$C$138,'ABP REC Spend'!$E327,'ABP REC Calc'!$B$75:$B$138,'ABP REC Spend'!$F327)*$D327,
IF(AND(AF327&gt;0,(AG$4-$G327)=(1+$B327)),((AF327/$D327)-AF327)/$C327,
(IF(AND((AG$4-$G327)&lt;(7+$B327),(AG$4-$G327)&gt;1),AF327,0))))</f>
        <v>0</v>
      </c>
      <c r="AH327" s="229">
        <f>IF(AH$4=$G327+$B327,SUMIFS(INDEX('ABP REC Calc'!$G$75:$AP$138,,MATCH($I327,'ABP REC Calc'!$G$74:$AP$74,0)),'ABP REC Calc'!$C$75:$C$138,'ABP REC Spend'!$E327,'ABP REC Calc'!$B$75:$B$138,'ABP REC Spend'!$F327)*$D327,
IF(AND(AG327&gt;0,(AH$4-$G327)=(1+$B327)),((AG327/$D327)-AG327)/$C327,
(IF(AND((AH$4-$G327)&lt;(7+$B327),(AH$4-$G327)&gt;1),AG327,0))))</f>
        <v>0</v>
      </c>
      <c r="AI327" s="229">
        <f>IF(AI$4=$G327+$B327,SUMIFS(INDEX('ABP REC Calc'!$G$75:$AP$138,,MATCH($I327,'ABP REC Calc'!$G$74:$AP$74,0)),'ABP REC Calc'!$C$75:$C$138,'ABP REC Spend'!$E327,'ABP REC Calc'!$B$75:$B$138,'ABP REC Spend'!$F327)*$D327,
IF(AND(AH327&gt;0,(AI$4-$G327)=(1+$B327)),((AH327/$D327)-AH327)/$C327,
(IF(AND((AI$4-$G327)&lt;(7+$B327),(AI$4-$G327)&gt;1),AH327,0))))</f>
        <v>0</v>
      </c>
      <c r="AJ327" s="229">
        <f>IF(AJ$4=$G327+$B327,SUMIFS(INDEX('ABP REC Calc'!$G$75:$AP$138,,MATCH($I327,'ABP REC Calc'!$G$74:$AP$74,0)),'ABP REC Calc'!$C$75:$C$138,'ABP REC Spend'!$E327,'ABP REC Calc'!$B$75:$B$138,'ABP REC Spend'!$F327)*$D327,
IF(AND(AI327&gt;0,(AJ$4-$G327)=(1+$B327)),((AI327/$D327)-AI327)/$C327,
(IF(AND((AJ$4-$G327)&lt;(7+$B327),(AJ$4-$G327)&gt;1),AI327,0))))</f>
        <v>0</v>
      </c>
      <c r="AK327" s="229">
        <f>IF(AK$4=$G327+$B327,SUMIFS(INDEX('ABP REC Calc'!$G$75:$AP$138,,MATCH($I327,'ABP REC Calc'!$G$74:$AP$74,0)),'ABP REC Calc'!$C$75:$C$138,'ABP REC Spend'!$E327,'ABP REC Calc'!$B$75:$B$138,'ABP REC Spend'!$F327)*$D327,
IF(AND(AJ327&gt;0,(AK$4-$G327)=(1+$B327)),((AJ327/$D327)-AJ327)/$C327,
(IF(AND((AK$4-$G327)&lt;(7+$B327),(AK$4-$G327)&gt;1),AJ327,0))))</f>
        <v>0</v>
      </c>
      <c r="AL327" s="229">
        <f>IF(AL$4=$G327+$B327,SUMIFS(INDEX('ABP REC Calc'!$G$75:$AP$138,,MATCH($I327,'ABP REC Calc'!$G$74:$AP$74,0)),'ABP REC Calc'!$C$75:$C$138,'ABP REC Spend'!$E327,'ABP REC Calc'!$B$75:$B$138,'ABP REC Spend'!$F327)*$D327,
IF(AND(AK327&gt;0,(AL$4-$G327)=(1+$B327)),((AK327/$D327)-AK327)/$C327,
(IF(AND((AL$4-$G327)&lt;(7+$B327),(AL$4-$G327)&gt;1),AK327,0))))</f>
        <v>0</v>
      </c>
      <c r="AM327" s="229">
        <f>IF(AM$4=$G327+$B327,SUMIFS(INDEX('ABP REC Calc'!$G$75:$AP$138,,MATCH($I327,'ABP REC Calc'!$G$74:$AP$74,0)),'ABP REC Calc'!$C$75:$C$138,'ABP REC Spend'!$E327,'ABP REC Calc'!$B$75:$B$138,'ABP REC Spend'!$F327)*$D327,
IF(AND(AL327&gt;0,(AM$4-$G327)=(1+$B327)),((AL327/$D327)-AL327)/$C327,
(IF(AND((AM$4-$G327)&lt;(7+$B327),(AM$4-$G327)&gt;1),AL327,0))))</f>
        <v>0</v>
      </c>
      <c r="AN327" s="229">
        <f>IF(AN$4=$G327+$B327,SUMIFS(INDEX('ABP REC Calc'!$G$75:$AP$138,,MATCH($I327,'ABP REC Calc'!$G$74:$AP$74,0)),'ABP REC Calc'!$C$75:$C$138,'ABP REC Spend'!$E327,'ABP REC Calc'!$B$75:$B$138,'ABP REC Spend'!$F327)*$D327,
IF(AND(AM327&gt;0,(AN$4-$G327)=(1+$B327)),((AM327/$D327)-AM327)/$C327,
(IF(AND((AN$4-$G327)&lt;(7+$B327),(AN$4-$G327)&gt;1),AM327,0))))</f>
        <v>0</v>
      </c>
      <c r="AO327" s="229">
        <f>IF(AO$4=$G327+$B327,SUMIFS(INDEX('ABP REC Calc'!$G$75:$AP$138,,MATCH($I327,'ABP REC Calc'!$G$74:$AP$74,0)),'ABP REC Calc'!$C$75:$C$138,'ABP REC Spend'!$E327,'ABP REC Calc'!$B$75:$B$138,'ABP REC Spend'!$F327)*$D327,
IF(AND(AN327&gt;0,(AO$4-$G327)=(1+$B327)),((AN327/$D327)-AN327)/$C327,
(IF(AND((AO$4-$G327)&lt;(7+$B327),(AO$4-$G327)&gt;1),AN327,0))))</f>
        <v>0</v>
      </c>
      <c r="AP327" s="229">
        <f>IF(AP$4=$G327+$B327,SUMIFS(INDEX('ABP REC Calc'!$G$75:$AP$138,,MATCH($I327,'ABP REC Calc'!$G$74:$AP$74,0)),'ABP REC Calc'!$C$75:$C$138,'ABP REC Spend'!$E327,'ABP REC Calc'!$B$75:$B$138,'ABP REC Spend'!$F327)*$D327,
IF(AND(AO327&gt;0,(AP$4-$G327)=(1+$B327)),((AO327/$D327)-AO327)/$C327,
(IF(AND((AP$4-$G327)&lt;(7+$B327),(AP$4-$G327)&gt;1),AO327,0))))</f>
        <v>0</v>
      </c>
      <c r="AQ327" s="229">
        <f>IF(AQ$4=$G327+$B327,SUMIFS(INDEX('ABP REC Calc'!$G$75:$AP$138,,MATCH($I327,'ABP REC Calc'!$G$74:$AP$74,0)),'ABP REC Calc'!$C$75:$C$138,'ABP REC Spend'!$E327,'ABP REC Calc'!$B$75:$B$138,'ABP REC Spend'!$F327)*$D327,
IF(AND(AP327&gt;0,(AQ$4-$G327)=(1+$B327)),((AP327/$D327)-AP327)/$C327,
(IF(AND((AQ$4-$G327)&lt;(7+$B327),(AQ$4-$G327)&gt;1),AP327,0))))</f>
        <v>0</v>
      </c>
      <c r="AR327" s="229">
        <f>IF(AR$4=$G327+$B327,SUMIFS(INDEX('ABP REC Calc'!$G$75:$AP$138,,MATCH($I327,'ABP REC Calc'!$G$74:$AP$74,0)),'ABP REC Calc'!$C$75:$C$138,'ABP REC Spend'!$E327,'ABP REC Calc'!$B$75:$B$138,'ABP REC Spend'!$F327)*$D327,
IF(AND(AQ327&gt;0,(AR$4-$G327)=(1+$B327)),((AQ327/$D327)-AQ327)/$C327,
(IF(AND((AR$4-$G327)&lt;(7+$B327),(AR$4-$G327)&gt;1),AQ327,0))))</f>
        <v>0</v>
      </c>
      <c r="AS327" s="229">
        <f>IF(AS$4=$G327+$B327,SUMIFS(INDEX('ABP REC Calc'!$G$75:$AP$138,,MATCH($I327,'ABP REC Calc'!$G$74:$AP$74,0)),'ABP REC Calc'!$C$75:$C$138,'ABP REC Spend'!$E327,'ABP REC Calc'!$B$75:$B$138,'ABP REC Spend'!$F327)*$D327,
IF(AND(AR327&gt;0,(AS$4-$G327)=(1+$B327)),((AR327/$D327)-AR327)/$C327,
(IF(AND((AS$4-$G327)&lt;(7+$B327),(AS$4-$G327)&gt;1),AR327,0))))</f>
        <v>0</v>
      </c>
    </row>
    <row r="328" spans="2:45" ht="14.85" customHeight="1">
      <c r="B328" s="326" cm="1">
        <f t="array" ref="B328">INDEX(Inputs_ByYear!$D$88:$D$93, MATCH('ABP REC Spend'!$E328, Inputs_ByYear!$B$88:$B$93,0),)</f>
        <v>1</v>
      </c>
      <c r="C328" s="326" cm="1">
        <f t="array" ref="C328">INDEX(Inputs_ByYear!$D$70:$D$75, MATCH('ABP REC Spend'!$E328,Inputs_ByYear!$B$70:$B$75,0),)</f>
        <v>6</v>
      </c>
      <c r="D328" s="326" cm="1">
        <f t="array" ref="D328">INDEX(Inputs_ByYear!$D$79:$D$84, MATCH('ABP REC Spend'!$E328, Inputs_ByYear!$B$79:$B$84,0),)</f>
        <v>0.15</v>
      </c>
      <c r="E328" s="218" t="s">
        <v>306</v>
      </c>
      <c r="F328" s="215" t="s">
        <v>327</v>
      </c>
      <c r="G328" s="215">
        <f t="shared" si="17"/>
        <v>2029</v>
      </c>
      <c r="H328" s="215"/>
      <c r="I328" s="223" t="s">
        <v>29</v>
      </c>
      <c r="J328" s="230">
        <v>0</v>
      </c>
      <c r="K328" s="229">
        <f>IF(K$4=$G328+$B328,SUMIFS(INDEX('ABP REC Calc'!$G$75:$AP$138,,MATCH($I328,'ABP REC Calc'!$G$74:$AP$74,0)),'ABP REC Calc'!$C$75:$C$138,'ABP REC Spend'!$E328,'ABP REC Calc'!$B$75:$B$138,'ABP REC Spend'!$F328)*$D328,
IF(AND(J328&gt;0,(K$4-$G328)=(1+$B328)),((J328/$D328)-J328)/$C328,
(IF(AND((K$4-$G328)&lt;(7+$B328),(K$4-$G328)&gt;1),J328,0))))</f>
        <v>0</v>
      </c>
      <c r="L328" s="229">
        <f>IF(L$4=$G328+$B328,SUMIFS(INDEX('ABP REC Calc'!$G$75:$AP$138,,MATCH($I328,'ABP REC Calc'!$G$74:$AP$74,0)),'ABP REC Calc'!$C$75:$C$138,'ABP REC Spend'!$E328,'ABP REC Calc'!$B$75:$B$138,'ABP REC Spend'!$F328)*$D328,
IF(AND(K328&gt;0,(L$4-$G328)=(1+$B328)),((K328/$D328)-K328)/$C328,
(IF(AND((L$4-$G328)&lt;(7+$B328),(L$4-$G328)&gt;1),K328,0))))</f>
        <v>0</v>
      </c>
      <c r="M328" s="229">
        <f>IF(M$4=$G328+$B328,SUMIFS(INDEX('ABP REC Calc'!$G$75:$AP$138,,MATCH($I328,'ABP REC Calc'!$G$74:$AP$74,0)),'ABP REC Calc'!$C$75:$C$138,'ABP REC Spend'!$E328,'ABP REC Calc'!$B$75:$B$138,'ABP REC Spend'!$F328)*$D328,
IF(AND(L328&gt;0,(M$4-$G328)=(1+$B328)),((L328/$D328)-L328)/$C328,
(IF(AND((M$4-$G328)&lt;(7+$B328),(M$4-$G328)&gt;1),L328,0))))</f>
        <v>0</v>
      </c>
      <c r="N328" s="229">
        <f>IF(N$4=$G328+$B328,SUMIFS(INDEX('ABP REC Calc'!$G$75:$AP$138,,MATCH($I328,'ABP REC Calc'!$G$74:$AP$74,0)),'ABP REC Calc'!$C$75:$C$138,'ABP REC Spend'!$E328,'ABP REC Calc'!$B$75:$B$138,'ABP REC Spend'!$F328)*$D328,
IF(AND(M328&gt;0,(N$4-$G328)=(1+$B328)),((M328/$D328)-M328)/$C328,
(IF(AND((N$4-$G328)&lt;(7+$B328),(N$4-$G328)&gt;1),M328,0))))</f>
        <v>0</v>
      </c>
      <c r="O328" s="229">
        <f>IF(O$4=$G328+$B328,SUMIFS(INDEX('ABP REC Calc'!$G$75:$AP$138,,MATCH($I328,'ABP REC Calc'!$G$74:$AP$74,0)),'ABP REC Calc'!$C$75:$C$138,'ABP REC Spend'!$E328,'ABP REC Calc'!$B$75:$B$138,'ABP REC Spend'!$F328)*$D328,
IF(AND(N328&gt;0,(O$4-$G328)=(1+$B328)),((N328/$D328)-N328)/$C328,
(IF(AND((O$4-$G328)&lt;(7+$B328),(O$4-$G328)&gt;1),N328,0))))</f>
        <v>0</v>
      </c>
      <c r="P328" s="229">
        <f>IF(P$4=$G328+$B328,SUMIFS(INDEX('ABP REC Calc'!$G$75:$AP$138,,MATCH($I328,'ABP REC Calc'!$G$74:$AP$74,0)),'ABP REC Calc'!$C$75:$C$138,'ABP REC Spend'!$E328,'ABP REC Calc'!$B$75:$B$138,'ABP REC Spend'!$F328)*$D328,
IF(AND(O328&gt;0,(P$4-$G328)=(1+$B328)),((O328/$D328)-O328)/$C328,
(IF(AND((P$4-$G328)&lt;(7+$B328),(P$4-$G328)&gt;1),O328,0))))</f>
        <v>43149206.195288159</v>
      </c>
      <c r="Q328" s="229">
        <f>IF(Q$4=$G328+$B328,SUMIFS(INDEX('ABP REC Calc'!$G$75:$AP$138,,MATCH($I328,'ABP REC Calc'!$G$74:$AP$74,0)),'ABP REC Calc'!$C$75:$C$138,'ABP REC Spend'!$E328,'ABP REC Calc'!$B$75:$B$138,'ABP REC Spend'!$F328)*$D328,
IF(AND(P328&gt;0,(Q$4-$G328)=(1+$B328)),((P328/$D328)-P328)/$C328,
(IF(AND((Q$4-$G328)&lt;(7+$B328),(Q$4-$G328)&gt;1),P328,0))))</f>
        <v>40752028.073327705</v>
      </c>
      <c r="R328" s="229">
        <f>IF(R$4=$G328+$B328,SUMIFS(INDEX('ABP REC Calc'!$G$75:$AP$138,,MATCH($I328,'ABP REC Calc'!$G$74:$AP$74,0)),'ABP REC Calc'!$C$75:$C$138,'ABP REC Spend'!$E328,'ABP REC Calc'!$B$75:$B$138,'ABP REC Spend'!$F328)*$D328,
IF(AND(Q328&gt;0,(R$4-$G328)=(1+$B328)),((Q328/$D328)-Q328)/$C328,
(IF(AND((R$4-$G328)&lt;(7+$B328),(R$4-$G328)&gt;1),Q328,0))))</f>
        <v>40752028.073327705</v>
      </c>
      <c r="S328" s="229">
        <f>IF(S$4=$G328+$B328,SUMIFS(INDEX('ABP REC Calc'!$G$75:$AP$138,,MATCH($I328,'ABP REC Calc'!$G$74:$AP$74,0)),'ABP REC Calc'!$C$75:$C$138,'ABP REC Spend'!$E328,'ABP REC Calc'!$B$75:$B$138,'ABP REC Spend'!$F328)*$D328,
IF(AND(R328&gt;0,(S$4-$G328)=(1+$B328)),((R328/$D328)-R328)/$C328,
(IF(AND((S$4-$G328)&lt;(7+$B328),(S$4-$G328)&gt;1),R328,0))))</f>
        <v>40752028.073327705</v>
      </c>
      <c r="T328" s="229">
        <f>IF(T$4=$G328+$B328,SUMIFS(INDEX('ABP REC Calc'!$G$75:$AP$138,,MATCH($I328,'ABP REC Calc'!$G$74:$AP$74,0)),'ABP REC Calc'!$C$75:$C$138,'ABP REC Spend'!$E328,'ABP REC Calc'!$B$75:$B$138,'ABP REC Spend'!$F328)*$D328,
IF(AND(S328&gt;0,(T$4-$G328)=(1+$B328)),((S328/$D328)-S328)/$C328,
(IF(AND((T$4-$G328)&lt;(7+$B328),(T$4-$G328)&gt;1),S328,0))))</f>
        <v>40752028.073327705</v>
      </c>
      <c r="U328" s="229">
        <f>IF(U$4=$G328+$B328,SUMIFS(INDEX('ABP REC Calc'!$G$75:$AP$138,,MATCH($I328,'ABP REC Calc'!$G$74:$AP$74,0)),'ABP REC Calc'!$C$75:$C$138,'ABP REC Spend'!$E328,'ABP REC Calc'!$B$75:$B$138,'ABP REC Spend'!$F328)*$D328,
IF(AND(T328&gt;0,(U$4-$G328)=(1+$B328)),((T328/$D328)-T328)/$C328,
(IF(AND((U$4-$G328)&lt;(7+$B328),(U$4-$G328)&gt;1),T328,0))))</f>
        <v>40752028.073327705</v>
      </c>
      <c r="V328" s="229">
        <f>IF(V$4=$G328+$B328,SUMIFS(INDEX('ABP REC Calc'!$G$75:$AP$138,,MATCH($I328,'ABP REC Calc'!$G$74:$AP$74,0)),'ABP REC Calc'!$C$75:$C$138,'ABP REC Spend'!$E328,'ABP REC Calc'!$B$75:$B$138,'ABP REC Spend'!$F328)*$D328,
IF(AND(U328&gt;0,(V$4-$G328)=(1+$B328)),((U328/$D328)-U328)/$C328,
(IF(AND((V$4-$G328)&lt;(7+$B328),(V$4-$G328)&gt;1),U328,0))))</f>
        <v>40752028.073327705</v>
      </c>
      <c r="W328" s="229">
        <f>IF(W$4=$G328+$B328,SUMIFS(INDEX('ABP REC Calc'!$G$75:$AP$138,,MATCH($I328,'ABP REC Calc'!$G$74:$AP$74,0)),'ABP REC Calc'!$C$75:$C$138,'ABP REC Spend'!$E328,'ABP REC Calc'!$B$75:$B$138,'ABP REC Spend'!$F328)*$D328,
IF(AND(V328&gt;0,(W$4-$G328)=(1+$B328)),((V328/$D328)-V328)/$C328,
(IF(AND((W$4-$G328)&lt;(7+$B328),(W$4-$G328)&gt;1),V328,0))))</f>
        <v>0</v>
      </c>
      <c r="X328" s="229">
        <f>IF(X$4=$G328+$B328,SUMIFS(INDEX('ABP REC Calc'!$G$75:$AP$138,,MATCH($I328,'ABP REC Calc'!$G$74:$AP$74,0)),'ABP REC Calc'!$C$75:$C$138,'ABP REC Spend'!$E328,'ABP REC Calc'!$B$75:$B$138,'ABP REC Spend'!$F328)*$D328,
IF(AND(W328&gt;0,(X$4-$G328)=(1+$B328)),((W328/$D328)-W328)/$C328,
(IF(AND((X$4-$G328)&lt;(7+$B328),(X$4-$G328)&gt;1),W328,0))))</f>
        <v>0</v>
      </c>
      <c r="Y328" s="229">
        <f>IF(Y$4=$G328+$B328,SUMIFS(INDEX('ABP REC Calc'!$G$75:$AP$138,,MATCH($I328,'ABP REC Calc'!$G$74:$AP$74,0)),'ABP REC Calc'!$C$75:$C$138,'ABP REC Spend'!$E328,'ABP REC Calc'!$B$75:$B$138,'ABP REC Spend'!$F328)*$D328,
IF(AND(X328&gt;0,(Y$4-$G328)=(1+$B328)),((X328/$D328)-X328)/$C328,
(IF(AND((Y$4-$G328)&lt;(7+$B328),(Y$4-$G328)&gt;1),X328,0))))</f>
        <v>0</v>
      </c>
      <c r="Z328" s="229">
        <f>IF(Z$4=$G328+$B328,SUMIFS(INDEX('ABP REC Calc'!$G$75:$AP$138,,MATCH($I328,'ABP REC Calc'!$G$74:$AP$74,0)),'ABP REC Calc'!$C$75:$C$138,'ABP REC Spend'!$E328,'ABP REC Calc'!$B$75:$B$138,'ABP REC Spend'!$F328)*$D328,
IF(AND(Y328&gt;0,(Z$4-$G328)=(1+$B328)),((Y328/$D328)-Y328)/$C328,
(IF(AND((Z$4-$G328)&lt;(7+$B328),(Z$4-$G328)&gt;1),Y328,0))))</f>
        <v>0</v>
      </c>
      <c r="AA328" s="229">
        <f>IF(AA$4=$G328+$B328,SUMIFS(INDEX('ABP REC Calc'!$G$75:$AP$138,,MATCH($I328,'ABP REC Calc'!$G$74:$AP$74,0)),'ABP REC Calc'!$C$75:$C$138,'ABP REC Spend'!$E328,'ABP REC Calc'!$B$75:$B$138,'ABP REC Spend'!$F328)*$D328,
IF(AND(Z328&gt;0,(AA$4-$G328)=(1+$B328)),((Z328/$D328)-Z328)/$C328,
(IF(AND((AA$4-$G328)&lt;(7+$B328),(AA$4-$G328)&gt;1),Z328,0))))</f>
        <v>0</v>
      </c>
      <c r="AB328" s="229">
        <f>IF(AB$4=$G328+$B328,SUMIFS(INDEX('ABP REC Calc'!$G$75:$AP$138,,MATCH($I328,'ABP REC Calc'!$G$74:$AP$74,0)),'ABP REC Calc'!$C$75:$C$138,'ABP REC Spend'!$E328,'ABP REC Calc'!$B$75:$B$138,'ABP REC Spend'!$F328)*$D328,
IF(AND(AA328&gt;0,(AB$4-$G328)=(1+$B328)),((AA328/$D328)-AA328)/$C328,
(IF(AND((AB$4-$G328)&lt;(7+$B328),(AB$4-$G328)&gt;1),AA328,0))))</f>
        <v>0</v>
      </c>
      <c r="AC328" s="229">
        <f>IF(AC$4=$G328+$B328,SUMIFS(INDEX('ABP REC Calc'!$G$75:$AP$138,,MATCH($I328,'ABP REC Calc'!$G$74:$AP$74,0)),'ABP REC Calc'!$C$75:$C$138,'ABP REC Spend'!$E328,'ABP REC Calc'!$B$75:$B$138,'ABP REC Spend'!$F328)*$D328,
IF(AND(AB328&gt;0,(AC$4-$G328)=(1+$B328)),((AB328/$D328)-AB328)/$C328,
(IF(AND((AC$4-$G328)&lt;(7+$B328),(AC$4-$G328)&gt;1),AB328,0))))</f>
        <v>0</v>
      </c>
      <c r="AD328" s="229">
        <f>IF(AD$4=$G328+$B328,SUMIFS(INDEX('ABP REC Calc'!$G$75:$AP$138,,MATCH($I328,'ABP REC Calc'!$G$74:$AP$74,0)),'ABP REC Calc'!$C$75:$C$138,'ABP REC Spend'!$E328,'ABP REC Calc'!$B$75:$B$138,'ABP REC Spend'!$F328)*$D328,
IF(AND(AC328&gt;0,(AD$4-$G328)=(1+$B328)),((AC328/$D328)-AC328)/$C328,
(IF(AND((AD$4-$G328)&lt;(7+$B328),(AD$4-$G328)&gt;1),AC328,0))))</f>
        <v>0</v>
      </c>
      <c r="AE328" s="229">
        <f>IF(AE$4=$G328+$B328,SUMIFS(INDEX('ABP REC Calc'!$G$75:$AP$138,,MATCH($I328,'ABP REC Calc'!$G$74:$AP$74,0)),'ABP REC Calc'!$C$75:$C$138,'ABP REC Spend'!$E328,'ABP REC Calc'!$B$75:$B$138,'ABP REC Spend'!$F328)*$D328,
IF(AND(AD328&gt;0,(AE$4-$G328)=(1+$B328)),((AD328/$D328)-AD328)/$C328,
(IF(AND((AE$4-$G328)&lt;(7+$B328),(AE$4-$G328)&gt;1),AD328,0))))</f>
        <v>0</v>
      </c>
      <c r="AF328" s="229">
        <f>IF(AF$4=$G328+$B328,SUMIFS(INDEX('ABP REC Calc'!$G$75:$AP$138,,MATCH($I328,'ABP REC Calc'!$G$74:$AP$74,0)),'ABP REC Calc'!$C$75:$C$138,'ABP REC Spend'!$E328,'ABP REC Calc'!$B$75:$B$138,'ABP REC Spend'!$F328)*$D328,
IF(AND(AE328&gt;0,(AF$4-$G328)=(1+$B328)),((AE328/$D328)-AE328)/$C328,
(IF(AND((AF$4-$G328)&lt;(7+$B328),(AF$4-$G328)&gt;1),AE328,0))))</f>
        <v>0</v>
      </c>
      <c r="AG328" s="229">
        <f>IF(AG$4=$G328+$B328,SUMIFS(INDEX('ABP REC Calc'!$G$75:$AP$138,,MATCH($I328,'ABP REC Calc'!$G$74:$AP$74,0)),'ABP REC Calc'!$C$75:$C$138,'ABP REC Spend'!$E328,'ABP REC Calc'!$B$75:$B$138,'ABP REC Spend'!$F328)*$D328,
IF(AND(AF328&gt;0,(AG$4-$G328)=(1+$B328)),((AF328/$D328)-AF328)/$C328,
(IF(AND((AG$4-$G328)&lt;(7+$B328),(AG$4-$G328)&gt;1),AF328,0))))</f>
        <v>0</v>
      </c>
      <c r="AH328" s="229">
        <f>IF(AH$4=$G328+$B328,SUMIFS(INDEX('ABP REC Calc'!$G$75:$AP$138,,MATCH($I328,'ABP REC Calc'!$G$74:$AP$74,0)),'ABP REC Calc'!$C$75:$C$138,'ABP REC Spend'!$E328,'ABP REC Calc'!$B$75:$B$138,'ABP REC Spend'!$F328)*$D328,
IF(AND(AG328&gt;0,(AH$4-$G328)=(1+$B328)),((AG328/$D328)-AG328)/$C328,
(IF(AND((AH$4-$G328)&lt;(7+$B328),(AH$4-$G328)&gt;1),AG328,0))))</f>
        <v>0</v>
      </c>
      <c r="AI328" s="229">
        <f>IF(AI$4=$G328+$B328,SUMIFS(INDEX('ABP REC Calc'!$G$75:$AP$138,,MATCH($I328,'ABP REC Calc'!$G$74:$AP$74,0)),'ABP REC Calc'!$C$75:$C$138,'ABP REC Spend'!$E328,'ABP REC Calc'!$B$75:$B$138,'ABP REC Spend'!$F328)*$D328,
IF(AND(AH328&gt;0,(AI$4-$G328)=(1+$B328)),((AH328/$D328)-AH328)/$C328,
(IF(AND((AI$4-$G328)&lt;(7+$B328),(AI$4-$G328)&gt;1),AH328,0))))</f>
        <v>0</v>
      </c>
      <c r="AJ328" s="229">
        <f>IF(AJ$4=$G328+$B328,SUMIFS(INDEX('ABP REC Calc'!$G$75:$AP$138,,MATCH($I328,'ABP REC Calc'!$G$74:$AP$74,0)),'ABP REC Calc'!$C$75:$C$138,'ABP REC Spend'!$E328,'ABP REC Calc'!$B$75:$B$138,'ABP REC Spend'!$F328)*$D328,
IF(AND(AI328&gt;0,(AJ$4-$G328)=(1+$B328)),((AI328/$D328)-AI328)/$C328,
(IF(AND((AJ$4-$G328)&lt;(7+$B328),(AJ$4-$G328)&gt;1),AI328,0))))</f>
        <v>0</v>
      </c>
      <c r="AK328" s="229">
        <f>IF(AK$4=$G328+$B328,SUMIFS(INDEX('ABP REC Calc'!$G$75:$AP$138,,MATCH($I328,'ABP REC Calc'!$G$74:$AP$74,0)),'ABP REC Calc'!$C$75:$C$138,'ABP REC Spend'!$E328,'ABP REC Calc'!$B$75:$B$138,'ABP REC Spend'!$F328)*$D328,
IF(AND(AJ328&gt;0,(AK$4-$G328)=(1+$B328)),((AJ328/$D328)-AJ328)/$C328,
(IF(AND((AK$4-$G328)&lt;(7+$B328),(AK$4-$G328)&gt;1),AJ328,0))))</f>
        <v>0</v>
      </c>
      <c r="AL328" s="229">
        <f>IF(AL$4=$G328+$B328,SUMIFS(INDEX('ABP REC Calc'!$G$75:$AP$138,,MATCH($I328,'ABP REC Calc'!$G$74:$AP$74,0)),'ABP REC Calc'!$C$75:$C$138,'ABP REC Spend'!$E328,'ABP REC Calc'!$B$75:$B$138,'ABP REC Spend'!$F328)*$D328,
IF(AND(AK328&gt;0,(AL$4-$G328)=(1+$B328)),((AK328/$D328)-AK328)/$C328,
(IF(AND((AL$4-$G328)&lt;(7+$B328),(AL$4-$G328)&gt;1),AK328,0))))</f>
        <v>0</v>
      </c>
      <c r="AM328" s="229">
        <f>IF(AM$4=$G328+$B328,SUMIFS(INDEX('ABP REC Calc'!$G$75:$AP$138,,MATCH($I328,'ABP REC Calc'!$G$74:$AP$74,0)),'ABP REC Calc'!$C$75:$C$138,'ABP REC Spend'!$E328,'ABP REC Calc'!$B$75:$B$138,'ABP REC Spend'!$F328)*$D328,
IF(AND(AL328&gt;0,(AM$4-$G328)=(1+$B328)),((AL328/$D328)-AL328)/$C328,
(IF(AND((AM$4-$G328)&lt;(7+$B328),(AM$4-$G328)&gt;1),AL328,0))))</f>
        <v>0</v>
      </c>
      <c r="AN328" s="229">
        <f>IF(AN$4=$G328+$B328,SUMIFS(INDEX('ABP REC Calc'!$G$75:$AP$138,,MATCH($I328,'ABP REC Calc'!$G$74:$AP$74,0)),'ABP REC Calc'!$C$75:$C$138,'ABP REC Spend'!$E328,'ABP REC Calc'!$B$75:$B$138,'ABP REC Spend'!$F328)*$D328,
IF(AND(AM328&gt;0,(AN$4-$G328)=(1+$B328)),((AM328/$D328)-AM328)/$C328,
(IF(AND((AN$4-$G328)&lt;(7+$B328),(AN$4-$G328)&gt;1),AM328,0))))</f>
        <v>0</v>
      </c>
      <c r="AO328" s="229">
        <f>IF(AO$4=$G328+$B328,SUMIFS(INDEX('ABP REC Calc'!$G$75:$AP$138,,MATCH($I328,'ABP REC Calc'!$G$74:$AP$74,0)),'ABP REC Calc'!$C$75:$C$138,'ABP REC Spend'!$E328,'ABP REC Calc'!$B$75:$B$138,'ABP REC Spend'!$F328)*$D328,
IF(AND(AN328&gt;0,(AO$4-$G328)=(1+$B328)),((AN328/$D328)-AN328)/$C328,
(IF(AND((AO$4-$G328)&lt;(7+$B328),(AO$4-$G328)&gt;1),AN328,0))))</f>
        <v>0</v>
      </c>
      <c r="AP328" s="229">
        <f>IF(AP$4=$G328+$B328,SUMIFS(INDEX('ABP REC Calc'!$G$75:$AP$138,,MATCH($I328,'ABP REC Calc'!$G$74:$AP$74,0)),'ABP REC Calc'!$C$75:$C$138,'ABP REC Spend'!$E328,'ABP REC Calc'!$B$75:$B$138,'ABP REC Spend'!$F328)*$D328,
IF(AND(AO328&gt;0,(AP$4-$G328)=(1+$B328)),((AO328/$D328)-AO328)/$C328,
(IF(AND((AP$4-$G328)&lt;(7+$B328),(AP$4-$G328)&gt;1),AO328,0))))</f>
        <v>0</v>
      </c>
      <c r="AQ328" s="229">
        <f>IF(AQ$4=$G328+$B328,SUMIFS(INDEX('ABP REC Calc'!$G$75:$AP$138,,MATCH($I328,'ABP REC Calc'!$G$74:$AP$74,0)),'ABP REC Calc'!$C$75:$C$138,'ABP REC Spend'!$E328,'ABP REC Calc'!$B$75:$B$138,'ABP REC Spend'!$F328)*$D328,
IF(AND(AP328&gt;0,(AQ$4-$G328)=(1+$B328)),((AP328/$D328)-AP328)/$C328,
(IF(AND((AQ$4-$G328)&lt;(7+$B328),(AQ$4-$G328)&gt;1),AP328,0))))</f>
        <v>0</v>
      </c>
      <c r="AR328" s="229">
        <f>IF(AR$4=$G328+$B328,SUMIFS(INDEX('ABP REC Calc'!$G$75:$AP$138,,MATCH($I328,'ABP REC Calc'!$G$74:$AP$74,0)),'ABP REC Calc'!$C$75:$C$138,'ABP REC Spend'!$E328,'ABP REC Calc'!$B$75:$B$138,'ABP REC Spend'!$F328)*$D328,
IF(AND(AQ328&gt;0,(AR$4-$G328)=(1+$B328)),((AQ328/$D328)-AQ328)/$C328,
(IF(AND((AR$4-$G328)&lt;(7+$B328),(AR$4-$G328)&gt;1),AQ328,0))))</f>
        <v>0</v>
      </c>
      <c r="AS328" s="229">
        <f>IF(AS$4=$G328+$B328,SUMIFS(INDEX('ABP REC Calc'!$G$75:$AP$138,,MATCH($I328,'ABP REC Calc'!$G$74:$AP$74,0)),'ABP REC Calc'!$C$75:$C$138,'ABP REC Spend'!$E328,'ABP REC Calc'!$B$75:$B$138,'ABP REC Spend'!$F328)*$D328,
IF(AND(AR328&gt;0,(AS$4-$G328)=(1+$B328)),((AR328/$D328)-AR328)/$C328,
(IF(AND((AS$4-$G328)&lt;(7+$B328),(AS$4-$G328)&gt;1),AR328,0))))</f>
        <v>0</v>
      </c>
    </row>
    <row r="329" spans="2:45" ht="14.85" customHeight="1">
      <c r="B329" s="326" cm="1">
        <f t="array" ref="B329">INDEX(Inputs_ByYear!$D$88:$D$93, MATCH('ABP REC Spend'!$E329, Inputs_ByYear!$B$88:$B$93,0),)</f>
        <v>1</v>
      </c>
      <c r="C329" s="326" cm="1">
        <f t="array" ref="C329">INDEX(Inputs_ByYear!$D$70:$D$75, MATCH('ABP REC Spend'!$E329,Inputs_ByYear!$B$70:$B$75,0),)</f>
        <v>6</v>
      </c>
      <c r="D329" s="326" cm="1">
        <f t="array" ref="D329">INDEX(Inputs_ByYear!$D$79:$D$84, MATCH('ABP REC Spend'!$E329, Inputs_ByYear!$B$79:$B$84,0),)</f>
        <v>0.15</v>
      </c>
      <c r="E329" s="218" t="s">
        <v>306</v>
      </c>
      <c r="F329" s="215" t="s">
        <v>327</v>
      </c>
      <c r="G329" s="215">
        <f t="shared" si="17"/>
        <v>2030</v>
      </c>
      <c r="H329" s="215"/>
      <c r="I329" s="223" t="s">
        <v>30</v>
      </c>
      <c r="J329" s="230">
        <v>0</v>
      </c>
      <c r="K329" s="229">
        <f>IF(K$4=$G329+$B329,SUMIFS(INDEX('ABP REC Calc'!$G$75:$AP$138,,MATCH($I329,'ABP REC Calc'!$G$74:$AP$74,0)),'ABP REC Calc'!$C$75:$C$138,'ABP REC Spend'!$E329,'ABP REC Calc'!$B$75:$B$138,'ABP REC Spend'!$F329)*$D329,
IF(AND(J329&gt;0,(K$4-$G329)=(1+$B329)),((J329/$D329)-J329)/$C329,
(IF(AND((K$4-$G329)&lt;(7+$B329),(K$4-$G329)&gt;1),J329,0))))</f>
        <v>0</v>
      </c>
      <c r="L329" s="229">
        <f>IF(L$4=$G329+$B329,SUMIFS(INDEX('ABP REC Calc'!$G$75:$AP$138,,MATCH($I329,'ABP REC Calc'!$G$74:$AP$74,0)),'ABP REC Calc'!$C$75:$C$138,'ABP REC Spend'!$E329,'ABP REC Calc'!$B$75:$B$138,'ABP REC Spend'!$F329)*$D329,
IF(AND(K329&gt;0,(L$4-$G329)=(1+$B329)),((K329/$D329)-K329)/$C329,
(IF(AND((L$4-$G329)&lt;(7+$B329),(L$4-$G329)&gt;1),K329,0))))</f>
        <v>0</v>
      </c>
      <c r="M329" s="229">
        <f>IF(M$4=$G329+$B329,SUMIFS(INDEX('ABP REC Calc'!$G$75:$AP$138,,MATCH($I329,'ABP REC Calc'!$G$74:$AP$74,0)),'ABP REC Calc'!$C$75:$C$138,'ABP REC Spend'!$E329,'ABP REC Calc'!$B$75:$B$138,'ABP REC Spend'!$F329)*$D329,
IF(AND(L329&gt;0,(M$4-$G329)=(1+$B329)),((L329/$D329)-L329)/$C329,
(IF(AND((M$4-$G329)&lt;(7+$B329),(M$4-$G329)&gt;1),L329,0))))</f>
        <v>0</v>
      </c>
      <c r="N329" s="229">
        <f>IF(N$4=$G329+$B329,SUMIFS(INDEX('ABP REC Calc'!$G$75:$AP$138,,MATCH($I329,'ABP REC Calc'!$G$74:$AP$74,0)),'ABP REC Calc'!$C$75:$C$138,'ABP REC Spend'!$E329,'ABP REC Calc'!$B$75:$B$138,'ABP REC Spend'!$F329)*$D329,
IF(AND(M329&gt;0,(N$4-$G329)=(1+$B329)),((M329/$D329)-M329)/$C329,
(IF(AND((N$4-$G329)&lt;(7+$B329),(N$4-$G329)&gt;1),M329,0))))</f>
        <v>0</v>
      </c>
      <c r="O329" s="229">
        <f>IF(O$4=$G329+$B329,SUMIFS(INDEX('ABP REC Calc'!$G$75:$AP$138,,MATCH($I329,'ABP REC Calc'!$G$74:$AP$74,0)),'ABP REC Calc'!$C$75:$C$138,'ABP REC Spend'!$E329,'ABP REC Calc'!$B$75:$B$138,'ABP REC Spend'!$F329)*$D329,
IF(AND(N329&gt;0,(O$4-$G329)=(1+$B329)),((N329/$D329)-N329)/$C329,
(IF(AND((O$4-$G329)&lt;(7+$B329),(O$4-$G329)&gt;1),N329,0))))</f>
        <v>0</v>
      </c>
      <c r="P329" s="229">
        <f>IF(P$4=$G329+$B329,SUMIFS(INDEX('ABP REC Calc'!$G$75:$AP$138,,MATCH($I329,'ABP REC Calc'!$G$74:$AP$74,0)),'ABP REC Calc'!$C$75:$C$138,'ABP REC Spend'!$E329,'ABP REC Calc'!$B$75:$B$138,'ABP REC Spend'!$F329)*$D329,
IF(AND(O329&gt;0,(P$4-$G329)=(1+$B329)),((O329/$D329)-O329)/$C329,
(IF(AND((P$4-$G329)&lt;(7+$B329),(P$4-$G329)&gt;1),O329,0))))</f>
        <v>0</v>
      </c>
      <c r="Q329" s="229">
        <f>IF(Q$4=$G329+$B329,SUMIFS(INDEX('ABP REC Calc'!$G$75:$AP$138,,MATCH($I329,'ABP REC Calc'!$G$74:$AP$74,0)),'ABP REC Calc'!$C$75:$C$138,'ABP REC Spend'!$E329,'ABP REC Calc'!$B$75:$B$138,'ABP REC Spend'!$F329)*$D329,
IF(AND(P329&gt;0,(Q$4-$G329)=(1+$B329)),((P329/$D329)-P329)/$C329,
(IF(AND((Q$4-$G329)&lt;(7+$B329),(Q$4-$G329)&gt;1),P329,0))))</f>
        <v>42717714.13333527</v>
      </c>
      <c r="R329" s="229">
        <f>IF(R$4=$G329+$B329,SUMIFS(INDEX('ABP REC Calc'!$G$75:$AP$138,,MATCH($I329,'ABP REC Calc'!$G$74:$AP$74,0)),'ABP REC Calc'!$C$75:$C$138,'ABP REC Spend'!$E329,'ABP REC Calc'!$B$75:$B$138,'ABP REC Spend'!$F329)*$D329,
IF(AND(Q329&gt;0,(R$4-$G329)=(1+$B329)),((Q329/$D329)-Q329)/$C329,
(IF(AND((R$4-$G329)&lt;(7+$B329),(R$4-$G329)&gt;1),Q329,0))))</f>
        <v>40344507.792594425</v>
      </c>
      <c r="S329" s="229">
        <f>IF(S$4=$G329+$B329,SUMIFS(INDEX('ABP REC Calc'!$G$75:$AP$138,,MATCH($I329,'ABP REC Calc'!$G$74:$AP$74,0)),'ABP REC Calc'!$C$75:$C$138,'ABP REC Spend'!$E329,'ABP REC Calc'!$B$75:$B$138,'ABP REC Spend'!$F329)*$D329,
IF(AND(R329&gt;0,(S$4-$G329)=(1+$B329)),((R329/$D329)-R329)/$C329,
(IF(AND((S$4-$G329)&lt;(7+$B329),(S$4-$G329)&gt;1),R329,0))))</f>
        <v>40344507.792594425</v>
      </c>
      <c r="T329" s="229">
        <f>IF(T$4=$G329+$B329,SUMIFS(INDEX('ABP REC Calc'!$G$75:$AP$138,,MATCH($I329,'ABP REC Calc'!$G$74:$AP$74,0)),'ABP REC Calc'!$C$75:$C$138,'ABP REC Spend'!$E329,'ABP REC Calc'!$B$75:$B$138,'ABP REC Spend'!$F329)*$D329,
IF(AND(S329&gt;0,(T$4-$G329)=(1+$B329)),((S329/$D329)-S329)/$C329,
(IF(AND((T$4-$G329)&lt;(7+$B329),(T$4-$G329)&gt;1),S329,0))))</f>
        <v>40344507.792594425</v>
      </c>
      <c r="U329" s="229">
        <f>IF(U$4=$G329+$B329,SUMIFS(INDEX('ABP REC Calc'!$G$75:$AP$138,,MATCH($I329,'ABP REC Calc'!$G$74:$AP$74,0)),'ABP REC Calc'!$C$75:$C$138,'ABP REC Spend'!$E329,'ABP REC Calc'!$B$75:$B$138,'ABP REC Spend'!$F329)*$D329,
IF(AND(T329&gt;0,(U$4-$G329)=(1+$B329)),((T329/$D329)-T329)/$C329,
(IF(AND((U$4-$G329)&lt;(7+$B329),(U$4-$G329)&gt;1),T329,0))))</f>
        <v>40344507.792594425</v>
      </c>
      <c r="V329" s="229">
        <f>IF(V$4=$G329+$B329,SUMIFS(INDEX('ABP REC Calc'!$G$75:$AP$138,,MATCH($I329,'ABP REC Calc'!$G$74:$AP$74,0)),'ABP REC Calc'!$C$75:$C$138,'ABP REC Spend'!$E329,'ABP REC Calc'!$B$75:$B$138,'ABP REC Spend'!$F329)*$D329,
IF(AND(U329&gt;0,(V$4-$G329)=(1+$B329)),((U329/$D329)-U329)/$C329,
(IF(AND((V$4-$G329)&lt;(7+$B329),(V$4-$G329)&gt;1),U329,0))))</f>
        <v>40344507.792594425</v>
      </c>
      <c r="W329" s="229">
        <f>IF(W$4=$G329+$B329,SUMIFS(INDEX('ABP REC Calc'!$G$75:$AP$138,,MATCH($I329,'ABP REC Calc'!$G$74:$AP$74,0)),'ABP REC Calc'!$C$75:$C$138,'ABP REC Spend'!$E329,'ABP REC Calc'!$B$75:$B$138,'ABP REC Spend'!$F329)*$D329,
IF(AND(V329&gt;0,(W$4-$G329)=(1+$B329)),((V329/$D329)-V329)/$C329,
(IF(AND((W$4-$G329)&lt;(7+$B329),(W$4-$G329)&gt;1),V329,0))))</f>
        <v>40344507.792594425</v>
      </c>
      <c r="X329" s="229">
        <f>IF(X$4=$G329+$B329,SUMIFS(INDEX('ABP REC Calc'!$G$75:$AP$138,,MATCH($I329,'ABP REC Calc'!$G$74:$AP$74,0)),'ABP REC Calc'!$C$75:$C$138,'ABP REC Spend'!$E329,'ABP REC Calc'!$B$75:$B$138,'ABP REC Spend'!$F329)*$D329,
IF(AND(W329&gt;0,(X$4-$G329)=(1+$B329)),((W329/$D329)-W329)/$C329,
(IF(AND((X$4-$G329)&lt;(7+$B329),(X$4-$G329)&gt;1),W329,0))))</f>
        <v>0</v>
      </c>
      <c r="Y329" s="229">
        <f>IF(Y$4=$G329+$B329,SUMIFS(INDEX('ABP REC Calc'!$G$75:$AP$138,,MATCH($I329,'ABP REC Calc'!$G$74:$AP$74,0)),'ABP REC Calc'!$C$75:$C$138,'ABP REC Spend'!$E329,'ABP REC Calc'!$B$75:$B$138,'ABP REC Spend'!$F329)*$D329,
IF(AND(X329&gt;0,(Y$4-$G329)=(1+$B329)),((X329/$D329)-X329)/$C329,
(IF(AND((Y$4-$G329)&lt;(7+$B329),(Y$4-$G329)&gt;1),X329,0))))</f>
        <v>0</v>
      </c>
      <c r="Z329" s="229">
        <f>IF(Z$4=$G329+$B329,SUMIFS(INDEX('ABP REC Calc'!$G$75:$AP$138,,MATCH($I329,'ABP REC Calc'!$G$74:$AP$74,0)),'ABP REC Calc'!$C$75:$C$138,'ABP REC Spend'!$E329,'ABP REC Calc'!$B$75:$B$138,'ABP REC Spend'!$F329)*$D329,
IF(AND(Y329&gt;0,(Z$4-$G329)=(1+$B329)),((Y329/$D329)-Y329)/$C329,
(IF(AND((Z$4-$G329)&lt;(7+$B329),(Z$4-$G329)&gt;1),Y329,0))))</f>
        <v>0</v>
      </c>
      <c r="AA329" s="229">
        <f>IF(AA$4=$G329+$B329,SUMIFS(INDEX('ABP REC Calc'!$G$75:$AP$138,,MATCH($I329,'ABP REC Calc'!$G$74:$AP$74,0)),'ABP REC Calc'!$C$75:$C$138,'ABP REC Spend'!$E329,'ABP REC Calc'!$B$75:$B$138,'ABP REC Spend'!$F329)*$D329,
IF(AND(Z329&gt;0,(AA$4-$G329)=(1+$B329)),((Z329/$D329)-Z329)/$C329,
(IF(AND((AA$4-$G329)&lt;(7+$B329),(AA$4-$G329)&gt;1),Z329,0))))</f>
        <v>0</v>
      </c>
      <c r="AB329" s="229">
        <f>IF(AB$4=$G329+$B329,SUMIFS(INDEX('ABP REC Calc'!$G$75:$AP$138,,MATCH($I329,'ABP REC Calc'!$G$74:$AP$74,0)),'ABP REC Calc'!$C$75:$C$138,'ABP REC Spend'!$E329,'ABP REC Calc'!$B$75:$B$138,'ABP REC Spend'!$F329)*$D329,
IF(AND(AA329&gt;0,(AB$4-$G329)=(1+$B329)),((AA329/$D329)-AA329)/$C329,
(IF(AND((AB$4-$G329)&lt;(7+$B329),(AB$4-$G329)&gt;1),AA329,0))))</f>
        <v>0</v>
      </c>
      <c r="AC329" s="229">
        <f>IF(AC$4=$G329+$B329,SUMIFS(INDEX('ABP REC Calc'!$G$75:$AP$138,,MATCH($I329,'ABP REC Calc'!$G$74:$AP$74,0)),'ABP REC Calc'!$C$75:$C$138,'ABP REC Spend'!$E329,'ABP REC Calc'!$B$75:$B$138,'ABP REC Spend'!$F329)*$D329,
IF(AND(AB329&gt;0,(AC$4-$G329)=(1+$B329)),((AB329/$D329)-AB329)/$C329,
(IF(AND((AC$4-$G329)&lt;(7+$B329),(AC$4-$G329)&gt;1),AB329,0))))</f>
        <v>0</v>
      </c>
      <c r="AD329" s="229">
        <f>IF(AD$4=$G329+$B329,SUMIFS(INDEX('ABP REC Calc'!$G$75:$AP$138,,MATCH($I329,'ABP REC Calc'!$G$74:$AP$74,0)),'ABP REC Calc'!$C$75:$C$138,'ABP REC Spend'!$E329,'ABP REC Calc'!$B$75:$B$138,'ABP REC Spend'!$F329)*$D329,
IF(AND(AC329&gt;0,(AD$4-$G329)=(1+$B329)),((AC329/$D329)-AC329)/$C329,
(IF(AND((AD$4-$G329)&lt;(7+$B329),(AD$4-$G329)&gt;1),AC329,0))))</f>
        <v>0</v>
      </c>
      <c r="AE329" s="229">
        <f>IF(AE$4=$G329+$B329,SUMIFS(INDEX('ABP REC Calc'!$G$75:$AP$138,,MATCH($I329,'ABP REC Calc'!$G$74:$AP$74,0)),'ABP REC Calc'!$C$75:$C$138,'ABP REC Spend'!$E329,'ABP REC Calc'!$B$75:$B$138,'ABP REC Spend'!$F329)*$D329,
IF(AND(AD329&gt;0,(AE$4-$G329)=(1+$B329)),((AD329/$D329)-AD329)/$C329,
(IF(AND((AE$4-$G329)&lt;(7+$B329),(AE$4-$G329)&gt;1),AD329,0))))</f>
        <v>0</v>
      </c>
      <c r="AF329" s="229">
        <f>IF(AF$4=$G329+$B329,SUMIFS(INDEX('ABP REC Calc'!$G$75:$AP$138,,MATCH($I329,'ABP REC Calc'!$G$74:$AP$74,0)),'ABP REC Calc'!$C$75:$C$138,'ABP REC Spend'!$E329,'ABP REC Calc'!$B$75:$B$138,'ABP REC Spend'!$F329)*$D329,
IF(AND(AE329&gt;0,(AF$4-$G329)=(1+$B329)),((AE329/$D329)-AE329)/$C329,
(IF(AND((AF$4-$G329)&lt;(7+$B329),(AF$4-$G329)&gt;1),AE329,0))))</f>
        <v>0</v>
      </c>
      <c r="AG329" s="229">
        <f>IF(AG$4=$G329+$B329,SUMIFS(INDEX('ABP REC Calc'!$G$75:$AP$138,,MATCH($I329,'ABP REC Calc'!$G$74:$AP$74,0)),'ABP REC Calc'!$C$75:$C$138,'ABP REC Spend'!$E329,'ABP REC Calc'!$B$75:$B$138,'ABP REC Spend'!$F329)*$D329,
IF(AND(AF329&gt;0,(AG$4-$G329)=(1+$B329)),((AF329/$D329)-AF329)/$C329,
(IF(AND((AG$4-$G329)&lt;(7+$B329),(AG$4-$G329)&gt;1),AF329,0))))</f>
        <v>0</v>
      </c>
      <c r="AH329" s="229">
        <f>IF(AH$4=$G329+$B329,SUMIFS(INDEX('ABP REC Calc'!$G$75:$AP$138,,MATCH($I329,'ABP REC Calc'!$G$74:$AP$74,0)),'ABP REC Calc'!$C$75:$C$138,'ABP REC Spend'!$E329,'ABP REC Calc'!$B$75:$B$138,'ABP REC Spend'!$F329)*$D329,
IF(AND(AG329&gt;0,(AH$4-$G329)=(1+$B329)),((AG329/$D329)-AG329)/$C329,
(IF(AND((AH$4-$G329)&lt;(7+$B329),(AH$4-$G329)&gt;1),AG329,0))))</f>
        <v>0</v>
      </c>
      <c r="AI329" s="229">
        <f>IF(AI$4=$G329+$B329,SUMIFS(INDEX('ABP REC Calc'!$G$75:$AP$138,,MATCH($I329,'ABP REC Calc'!$G$74:$AP$74,0)),'ABP REC Calc'!$C$75:$C$138,'ABP REC Spend'!$E329,'ABP REC Calc'!$B$75:$B$138,'ABP REC Spend'!$F329)*$D329,
IF(AND(AH329&gt;0,(AI$4-$G329)=(1+$B329)),((AH329/$D329)-AH329)/$C329,
(IF(AND((AI$4-$G329)&lt;(7+$B329),(AI$4-$G329)&gt;1),AH329,0))))</f>
        <v>0</v>
      </c>
      <c r="AJ329" s="229">
        <f>IF(AJ$4=$G329+$B329,SUMIFS(INDEX('ABP REC Calc'!$G$75:$AP$138,,MATCH($I329,'ABP REC Calc'!$G$74:$AP$74,0)),'ABP REC Calc'!$C$75:$C$138,'ABP REC Spend'!$E329,'ABP REC Calc'!$B$75:$B$138,'ABP REC Spend'!$F329)*$D329,
IF(AND(AI329&gt;0,(AJ$4-$G329)=(1+$B329)),((AI329/$D329)-AI329)/$C329,
(IF(AND((AJ$4-$G329)&lt;(7+$B329),(AJ$4-$G329)&gt;1),AI329,0))))</f>
        <v>0</v>
      </c>
      <c r="AK329" s="229">
        <f>IF(AK$4=$G329+$B329,SUMIFS(INDEX('ABP REC Calc'!$G$75:$AP$138,,MATCH($I329,'ABP REC Calc'!$G$74:$AP$74,0)),'ABP REC Calc'!$C$75:$C$138,'ABP REC Spend'!$E329,'ABP REC Calc'!$B$75:$B$138,'ABP REC Spend'!$F329)*$D329,
IF(AND(AJ329&gt;0,(AK$4-$G329)=(1+$B329)),((AJ329/$D329)-AJ329)/$C329,
(IF(AND((AK$4-$G329)&lt;(7+$B329),(AK$4-$G329)&gt;1),AJ329,0))))</f>
        <v>0</v>
      </c>
      <c r="AL329" s="229">
        <f>IF(AL$4=$G329+$B329,SUMIFS(INDEX('ABP REC Calc'!$G$75:$AP$138,,MATCH($I329,'ABP REC Calc'!$G$74:$AP$74,0)),'ABP REC Calc'!$C$75:$C$138,'ABP REC Spend'!$E329,'ABP REC Calc'!$B$75:$B$138,'ABP REC Spend'!$F329)*$D329,
IF(AND(AK329&gt;0,(AL$4-$G329)=(1+$B329)),((AK329/$D329)-AK329)/$C329,
(IF(AND((AL$4-$G329)&lt;(7+$B329),(AL$4-$G329)&gt;1),AK329,0))))</f>
        <v>0</v>
      </c>
      <c r="AM329" s="229">
        <f>IF(AM$4=$G329+$B329,SUMIFS(INDEX('ABP REC Calc'!$G$75:$AP$138,,MATCH($I329,'ABP REC Calc'!$G$74:$AP$74,0)),'ABP REC Calc'!$C$75:$C$138,'ABP REC Spend'!$E329,'ABP REC Calc'!$B$75:$B$138,'ABP REC Spend'!$F329)*$D329,
IF(AND(AL329&gt;0,(AM$4-$G329)=(1+$B329)),((AL329/$D329)-AL329)/$C329,
(IF(AND((AM$4-$G329)&lt;(7+$B329),(AM$4-$G329)&gt;1),AL329,0))))</f>
        <v>0</v>
      </c>
      <c r="AN329" s="229">
        <f>IF(AN$4=$G329+$B329,SUMIFS(INDEX('ABP REC Calc'!$G$75:$AP$138,,MATCH($I329,'ABP REC Calc'!$G$74:$AP$74,0)),'ABP REC Calc'!$C$75:$C$138,'ABP REC Spend'!$E329,'ABP REC Calc'!$B$75:$B$138,'ABP REC Spend'!$F329)*$D329,
IF(AND(AM329&gt;0,(AN$4-$G329)=(1+$B329)),((AM329/$D329)-AM329)/$C329,
(IF(AND((AN$4-$G329)&lt;(7+$B329),(AN$4-$G329)&gt;1),AM329,0))))</f>
        <v>0</v>
      </c>
      <c r="AO329" s="229">
        <f>IF(AO$4=$G329+$B329,SUMIFS(INDEX('ABP REC Calc'!$G$75:$AP$138,,MATCH($I329,'ABP REC Calc'!$G$74:$AP$74,0)),'ABP REC Calc'!$C$75:$C$138,'ABP REC Spend'!$E329,'ABP REC Calc'!$B$75:$B$138,'ABP REC Spend'!$F329)*$D329,
IF(AND(AN329&gt;0,(AO$4-$G329)=(1+$B329)),((AN329/$D329)-AN329)/$C329,
(IF(AND((AO$4-$G329)&lt;(7+$B329),(AO$4-$G329)&gt;1),AN329,0))))</f>
        <v>0</v>
      </c>
      <c r="AP329" s="229">
        <f>IF(AP$4=$G329+$B329,SUMIFS(INDEX('ABP REC Calc'!$G$75:$AP$138,,MATCH($I329,'ABP REC Calc'!$G$74:$AP$74,0)),'ABP REC Calc'!$C$75:$C$138,'ABP REC Spend'!$E329,'ABP REC Calc'!$B$75:$B$138,'ABP REC Spend'!$F329)*$D329,
IF(AND(AO329&gt;0,(AP$4-$G329)=(1+$B329)),((AO329/$D329)-AO329)/$C329,
(IF(AND((AP$4-$G329)&lt;(7+$B329),(AP$4-$G329)&gt;1),AO329,0))))</f>
        <v>0</v>
      </c>
      <c r="AQ329" s="229">
        <f>IF(AQ$4=$G329+$B329,SUMIFS(INDEX('ABP REC Calc'!$G$75:$AP$138,,MATCH($I329,'ABP REC Calc'!$G$74:$AP$74,0)),'ABP REC Calc'!$C$75:$C$138,'ABP REC Spend'!$E329,'ABP REC Calc'!$B$75:$B$138,'ABP REC Spend'!$F329)*$D329,
IF(AND(AP329&gt;0,(AQ$4-$G329)=(1+$B329)),((AP329/$D329)-AP329)/$C329,
(IF(AND((AQ$4-$G329)&lt;(7+$B329),(AQ$4-$G329)&gt;1),AP329,0))))</f>
        <v>0</v>
      </c>
      <c r="AR329" s="229">
        <f>IF(AR$4=$G329+$B329,SUMIFS(INDEX('ABP REC Calc'!$G$75:$AP$138,,MATCH($I329,'ABP REC Calc'!$G$74:$AP$74,0)),'ABP REC Calc'!$C$75:$C$138,'ABP REC Spend'!$E329,'ABP REC Calc'!$B$75:$B$138,'ABP REC Spend'!$F329)*$D329,
IF(AND(AQ329&gt;0,(AR$4-$G329)=(1+$B329)),((AQ329/$D329)-AQ329)/$C329,
(IF(AND((AR$4-$G329)&lt;(7+$B329),(AR$4-$G329)&gt;1),AQ329,0))))</f>
        <v>0</v>
      </c>
      <c r="AS329" s="229">
        <f>IF(AS$4=$G329+$B329,SUMIFS(INDEX('ABP REC Calc'!$G$75:$AP$138,,MATCH($I329,'ABP REC Calc'!$G$74:$AP$74,0)),'ABP REC Calc'!$C$75:$C$138,'ABP REC Spend'!$E329,'ABP REC Calc'!$B$75:$B$138,'ABP REC Spend'!$F329)*$D329,
IF(AND(AR329&gt;0,(AS$4-$G329)=(1+$B329)),((AR329/$D329)-AR329)/$C329,
(IF(AND((AS$4-$G329)&lt;(7+$B329),(AS$4-$G329)&gt;1),AR329,0))))</f>
        <v>0</v>
      </c>
    </row>
    <row r="330" spans="2:45" ht="14.85" customHeight="1">
      <c r="B330" s="326" cm="1">
        <f t="array" ref="B330">INDEX(Inputs_ByYear!$D$88:$D$93, MATCH('ABP REC Spend'!$E330, Inputs_ByYear!$B$88:$B$93,0),)</f>
        <v>1</v>
      </c>
      <c r="C330" s="326" cm="1">
        <f t="array" ref="C330">INDEX(Inputs_ByYear!$D$70:$D$75, MATCH('ABP REC Spend'!$E330,Inputs_ByYear!$B$70:$B$75,0),)</f>
        <v>6</v>
      </c>
      <c r="D330" s="326" cm="1">
        <f t="array" ref="D330">INDEX(Inputs_ByYear!$D$79:$D$84, MATCH('ABP REC Spend'!$E330, Inputs_ByYear!$B$79:$B$84,0),)</f>
        <v>0.15</v>
      </c>
      <c r="E330" s="218" t="s">
        <v>306</v>
      </c>
      <c r="F330" s="215" t="s">
        <v>327</v>
      </c>
      <c r="G330" s="215">
        <f t="shared" si="17"/>
        <v>2031</v>
      </c>
      <c r="H330" s="215"/>
      <c r="I330" s="223" t="s">
        <v>31</v>
      </c>
      <c r="J330" s="230">
        <v>0</v>
      </c>
      <c r="K330" s="229">
        <f>IF(K$4=$G330+$B330,SUMIFS(INDEX('ABP REC Calc'!$G$75:$AP$138,,MATCH($I330,'ABP REC Calc'!$G$74:$AP$74,0)),'ABP REC Calc'!$C$75:$C$138,'ABP REC Spend'!$E330,'ABP REC Calc'!$B$75:$B$138,'ABP REC Spend'!$F330)*$D330,
IF(AND(J330&gt;0,(K$4-$G330)=(1+$B330)),((J330/$D330)-J330)/$C330,
(IF(AND((K$4-$G330)&lt;(7+$B330),(K$4-$G330)&gt;1),J330,0))))</f>
        <v>0</v>
      </c>
      <c r="L330" s="229">
        <f>IF(L$4=$G330+$B330,SUMIFS(INDEX('ABP REC Calc'!$G$75:$AP$138,,MATCH($I330,'ABP REC Calc'!$G$74:$AP$74,0)),'ABP REC Calc'!$C$75:$C$138,'ABP REC Spend'!$E330,'ABP REC Calc'!$B$75:$B$138,'ABP REC Spend'!$F330)*$D330,
IF(AND(K330&gt;0,(L$4-$G330)=(1+$B330)),((K330/$D330)-K330)/$C330,
(IF(AND((L$4-$G330)&lt;(7+$B330),(L$4-$G330)&gt;1),K330,0))))</f>
        <v>0</v>
      </c>
      <c r="M330" s="229">
        <f>IF(M$4=$G330+$B330,SUMIFS(INDEX('ABP REC Calc'!$G$75:$AP$138,,MATCH($I330,'ABP REC Calc'!$G$74:$AP$74,0)),'ABP REC Calc'!$C$75:$C$138,'ABP REC Spend'!$E330,'ABP REC Calc'!$B$75:$B$138,'ABP REC Spend'!$F330)*$D330,
IF(AND(L330&gt;0,(M$4-$G330)=(1+$B330)),((L330/$D330)-L330)/$C330,
(IF(AND((M$4-$G330)&lt;(7+$B330),(M$4-$G330)&gt;1),L330,0))))</f>
        <v>0</v>
      </c>
      <c r="N330" s="229">
        <f>IF(N$4=$G330+$B330,SUMIFS(INDEX('ABP REC Calc'!$G$75:$AP$138,,MATCH($I330,'ABP REC Calc'!$G$74:$AP$74,0)),'ABP REC Calc'!$C$75:$C$138,'ABP REC Spend'!$E330,'ABP REC Calc'!$B$75:$B$138,'ABP REC Spend'!$F330)*$D330,
IF(AND(M330&gt;0,(N$4-$G330)=(1+$B330)),((M330/$D330)-M330)/$C330,
(IF(AND((N$4-$G330)&lt;(7+$B330),(N$4-$G330)&gt;1),M330,0))))</f>
        <v>0</v>
      </c>
      <c r="O330" s="229">
        <f>IF(O$4=$G330+$B330,SUMIFS(INDEX('ABP REC Calc'!$G$75:$AP$138,,MATCH($I330,'ABP REC Calc'!$G$74:$AP$74,0)),'ABP REC Calc'!$C$75:$C$138,'ABP REC Spend'!$E330,'ABP REC Calc'!$B$75:$B$138,'ABP REC Spend'!$F330)*$D330,
IF(AND(N330&gt;0,(O$4-$G330)=(1+$B330)),((N330/$D330)-N330)/$C330,
(IF(AND((O$4-$G330)&lt;(7+$B330),(O$4-$G330)&gt;1),N330,0))))</f>
        <v>0</v>
      </c>
      <c r="P330" s="229">
        <f>IF(P$4=$G330+$B330,SUMIFS(INDEX('ABP REC Calc'!$G$75:$AP$138,,MATCH($I330,'ABP REC Calc'!$G$74:$AP$74,0)),'ABP REC Calc'!$C$75:$C$138,'ABP REC Spend'!$E330,'ABP REC Calc'!$B$75:$B$138,'ABP REC Spend'!$F330)*$D330,
IF(AND(O330&gt;0,(P$4-$G330)=(1+$B330)),((O330/$D330)-O330)/$C330,
(IF(AND((P$4-$G330)&lt;(7+$B330),(P$4-$G330)&gt;1),O330,0))))</f>
        <v>0</v>
      </c>
      <c r="Q330" s="229">
        <f>IF(Q$4=$G330+$B330,SUMIFS(INDEX('ABP REC Calc'!$G$75:$AP$138,,MATCH($I330,'ABP REC Calc'!$G$74:$AP$74,0)),'ABP REC Calc'!$C$75:$C$138,'ABP REC Spend'!$E330,'ABP REC Calc'!$B$75:$B$138,'ABP REC Spend'!$F330)*$D330,
IF(AND(P330&gt;0,(Q$4-$G330)=(1+$B330)),((P330/$D330)-P330)/$C330,
(IF(AND((Q$4-$G330)&lt;(7+$B330),(Q$4-$G330)&gt;1),P330,0))))</f>
        <v>0</v>
      </c>
      <c r="R330" s="229">
        <f>IF(R$4=$G330+$B330,SUMIFS(INDEX('ABP REC Calc'!$G$75:$AP$138,,MATCH($I330,'ABP REC Calc'!$G$74:$AP$74,0)),'ABP REC Calc'!$C$75:$C$138,'ABP REC Spend'!$E330,'ABP REC Calc'!$B$75:$B$138,'ABP REC Spend'!$F330)*$D330,
IF(AND(Q330&gt;0,(R$4-$G330)=(1+$B330)),((Q330/$D330)-Q330)/$C330,
(IF(AND((R$4-$G330)&lt;(7+$B330),(R$4-$G330)&gt;1),Q330,0))))</f>
        <v>33832429.59360154</v>
      </c>
      <c r="S330" s="229">
        <f>IF(S$4=$G330+$B330,SUMIFS(INDEX('ABP REC Calc'!$G$75:$AP$138,,MATCH($I330,'ABP REC Calc'!$G$74:$AP$74,0)),'ABP REC Calc'!$C$75:$C$138,'ABP REC Spend'!$E330,'ABP REC Calc'!$B$75:$B$138,'ABP REC Spend'!$F330)*$D330,
IF(AND(R330&gt;0,(S$4-$G330)=(1+$B330)),((R330/$D330)-R330)/$C330,
(IF(AND((S$4-$G330)&lt;(7+$B330),(S$4-$G330)&gt;1),R330,0))))</f>
        <v>31952850.171734791</v>
      </c>
      <c r="T330" s="229">
        <f>IF(T$4=$G330+$B330,SUMIFS(INDEX('ABP REC Calc'!$G$75:$AP$138,,MATCH($I330,'ABP REC Calc'!$G$74:$AP$74,0)),'ABP REC Calc'!$C$75:$C$138,'ABP REC Spend'!$E330,'ABP REC Calc'!$B$75:$B$138,'ABP REC Spend'!$F330)*$D330,
IF(AND(S330&gt;0,(T$4-$G330)=(1+$B330)),((S330/$D330)-S330)/$C330,
(IF(AND((T$4-$G330)&lt;(7+$B330),(T$4-$G330)&gt;1),S330,0))))</f>
        <v>31952850.171734791</v>
      </c>
      <c r="U330" s="229">
        <f>IF(U$4=$G330+$B330,SUMIFS(INDEX('ABP REC Calc'!$G$75:$AP$138,,MATCH($I330,'ABP REC Calc'!$G$74:$AP$74,0)),'ABP REC Calc'!$C$75:$C$138,'ABP REC Spend'!$E330,'ABP REC Calc'!$B$75:$B$138,'ABP REC Spend'!$F330)*$D330,
IF(AND(T330&gt;0,(U$4-$G330)=(1+$B330)),((T330/$D330)-T330)/$C330,
(IF(AND((U$4-$G330)&lt;(7+$B330),(U$4-$G330)&gt;1),T330,0))))</f>
        <v>31952850.171734791</v>
      </c>
      <c r="V330" s="229">
        <f>IF(V$4=$G330+$B330,SUMIFS(INDEX('ABP REC Calc'!$G$75:$AP$138,,MATCH($I330,'ABP REC Calc'!$G$74:$AP$74,0)),'ABP REC Calc'!$C$75:$C$138,'ABP REC Spend'!$E330,'ABP REC Calc'!$B$75:$B$138,'ABP REC Spend'!$F330)*$D330,
IF(AND(U330&gt;0,(V$4-$G330)=(1+$B330)),((U330/$D330)-U330)/$C330,
(IF(AND((V$4-$G330)&lt;(7+$B330),(V$4-$G330)&gt;1),U330,0))))</f>
        <v>31952850.171734791</v>
      </c>
      <c r="W330" s="229">
        <f>IF(W$4=$G330+$B330,SUMIFS(INDEX('ABP REC Calc'!$G$75:$AP$138,,MATCH($I330,'ABP REC Calc'!$G$74:$AP$74,0)),'ABP REC Calc'!$C$75:$C$138,'ABP REC Spend'!$E330,'ABP REC Calc'!$B$75:$B$138,'ABP REC Spend'!$F330)*$D330,
IF(AND(V330&gt;0,(W$4-$G330)=(1+$B330)),((V330/$D330)-V330)/$C330,
(IF(AND((W$4-$G330)&lt;(7+$B330),(W$4-$G330)&gt;1),V330,0))))</f>
        <v>31952850.171734791</v>
      </c>
      <c r="X330" s="229">
        <f>IF(X$4=$G330+$B330,SUMIFS(INDEX('ABP REC Calc'!$G$75:$AP$138,,MATCH($I330,'ABP REC Calc'!$G$74:$AP$74,0)),'ABP REC Calc'!$C$75:$C$138,'ABP REC Spend'!$E330,'ABP REC Calc'!$B$75:$B$138,'ABP REC Spend'!$F330)*$D330,
IF(AND(W330&gt;0,(X$4-$G330)=(1+$B330)),((W330/$D330)-W330)/$C330,
(IF(AND((X$4-$G330)&lt;(7+$B330),(X$4-$G330)&gt;1),W330,0))))</f>
        <v>31952850.171734791</v>
      </c>
      <c r="Y330" s="229">
        <f>IF(Y$4=$G330+$B330,SUMIFS(INDEX('ABP REC Calc'!$G$75:$AP$138,,MATCH($I330,'ABP REC Calc'!$G$74:$AP$74,0)),'ABP REC Calc'!$C$75:$C$138,'ABP REC Spend'!$E330,'ABP REC Calc'!$B$75:$B$138,'ABP REC Spend'!$F330)*$D330,
IF(AND(X330&gt;0,(Y$4-$G330)=(1+$B330)),((X330/$D330)-X330)/$C330,
(IF(AND((Y$4-$G330)&lt;(7+$B330),(Y$4-$G330)&gt;1),X330,0))))</f>
        <v>0</v>
      </c>
      <c r="Z330" s="229">
        <f>IF(Z$4=$G330+$B330,SUMIFS(INDEX('ABP REC Calc'!$G$75:$AP$138,,MATCH($I330,'ABP REC Calc'!$G$74:$AP$74,0)),'ABP REC Calc'!$C$75:$C$138,'ABP REC Spend'!$E330,'ABP REC Calc'!$B$75:$B$138,'ABP REC Spend'!$F330)*$D330,
IF(AND(Y330&gt;0,(Z$4-$G330)=(1+$B330)),((Y330/$D330)-Y330)/$C330,
(IF(AND((Z$4-$G330)&lt;(7+$B330),(Z$4-$G330)&gt;1),Y330,0))))</f>
        <v>0</v>
      </c>
      <c r="AA330" s="229">
        <f>IF(AA$4=$G330+$B330,SUMIFS(INDEX('ABP REC Calc'!$G$75:$AP$138,,MATCH($I330,'ABP REC Calc'!$G$74:$AP$74,0)),'ABP REC Calc'!$C$75:$C$138,'ABP REC Spend'!$E330,'ABP REC Calc'!$B$75:$B$138,'ABP REC Spend'!$F330)*$D330,
IF(AND(Z330&gt;0,(AA$4-$G330)=(1+$B330)),((Z330/$D330)-Z330)/$C330,
(IF(AND((AA$4-$G330)&lt;(7+$B330),(AA$4-$G330)&gt;1),Z330,0))))</f>
        <v>0</v>
      </c>
      <c r="AB330" s="229">
        <f>IF(AB$4=$G330+$B330,SUMIFS(INDEX('ABP REC Calc'!$G$75:$AP$138,,MATCH($I330,'ABP REC Calc'!$G$74:$AP$74,0)),'ABP REC Calc'!$C$75:$C$138,'ABP REC Spend'!$E330,'ABP REC Calc'!$B$75:$B$138,'ABP REC Spend'!$F330)*$D330,
IF(AND(AA330&gt;0,(AB$4-$G330)=(1+$B330)),((AA330/$D330)-AA330)/$C330,
(IF(AND((AB$4-$G330)&lt;(7+$B330),(AB$4-$G330)&gt;1),AA330,0))))</f>
        <v>0</v>
      </c>
      <c r="AC330" s="229">
        <f>IF(AC$4=$G330+$B330,SUMIFS(INDEX('ABP REC Calc'!$G$75:$AP$138,,MATCH($I330,'ABP REC Calc'!$G$74:$AP$74,0)),'ABP REC Calc'!$C$75:$C$138,'ABP REC Spend'!$E330,'ABP REC Calc'!$B$75:$B$138,'ABP REC Spend'!$F330)*$D330,
IF(AND(AB330&gt;0,(AC$4-$G330)=(1+$B330)),((AB330/$D330)-AB330)/$C330,
(IF(AND((AC$4-$G330)&lt;(7+$B330),(AC$4-$G330)&gt;1),AB330,0))))</f>
        <v>0</v>
      </c>
      <c r="AD330" s="229">
        <f>IF(AD$4=$G330+$B330,SUMIFS(INDEX('ABP REC Calc'!$G$75:$AP$138,,MATCH($I330,'ABP REC Calc'!$G$74:$AP$74,0)),'ABP REC Calc'!$C$75:$C$138,'ABP REC Spend'!$E330,'ABP REC Calc'!$B$75:$B$138,'ABP REC Spend'!$F330)*$D330,
IF(AND(AC330&gt;0,(AD$4-$G330)=(1+$B330)),((AC330/$D330)-AC330)/$C330,
(IF(AND((AD$4-$G330)&lt;(7+$B330),(AD$4-$G330)&gt;1),AC330,0))))</f>
        <v>0</v>
      </c>
      <c r="AE330" s="229">
        <f>IF(AE$4=$G330+$B330,SUMIFS(INDEX('ABP REC Calc'!$G$75:$AP$138,,MATCH($I330,'ABP REC Calc'!$G$74:$AP$74,0)),'ABP REC Calc'!$C$75:$C$138,'ABP REC Spend'!$E330,'ABP REC Calc'!$B$75:$B$138,'ABP REC Spend'!$F330)*$D330,
IF(AND(AD330&gt;0,(AE$4-$G330)=(1+$B330)),((AD330/$D330)-AD330)/$C330,
(IF(AND((AE$4-$G330)&lt;(7+$B330),(AE$4-$G330)&gt;1),AD330,0))))</f>
        <v>0</v>
      </c>
      <c r="AF330" s="229">
        <f>IF(AF$4=$G330+$B330,SUMIFS(INDEX('ABP REC Calc'!$G$75:$AP$138,,MATCH($I330,'ABP REC Calc'!$G$74:$AP$74,0)),'ABP REC Calc'!$C$75:$C$138,'ABP REC Spend'!$E330,'ABP REC Calc'!$B$75:$B$138,'ABP REC Spend'!$F330)*$D330,
IF(AND(AE330&gt;0,(AF$4-$G330)=(1+$B330)),((AE330/$D330)-AE330)/$C330,
(IF(AND((AF$4-$G330)&lt;(7+$B330),(AF$4-$G330)&gt;1),AE330,0))))</f>
        <v>0</v>
      </c>
      <c r="AG330" s="229">
        <f>IF(AG$4=$G330+$B330,SUMIFS(INDEX('ABP REC Calc'!$G$75:$AP$138,,MATCH($I330,'ABP REC Calc'!$G$74:$AP$74,0)),'ABP REC Calc'!$C$75:$C$138,'ABP REC Spend'!$E330,'ABP REC Calc'!$B$75:$B$138,'ABP REC Spend'!$F330)*$D330,
IF(AND(AF330&gt;0,(AG$4-$G330)=(1+$B330)),((AF330/$D330)-AF330)/$C330,
(IF(AND((AG$4-$G330)&lt;(7+$B330),(AG$4-$G330)&gt;1),AF330,0))))</f>
        <v>0</v>
      </c>
      <c r="AH330" s="229">
        <f>IF(AH$4=$G330+$B330,SUMIFS(INDEX('ABP REC Calc'!$G$75:$AP$138,,MATCH($I330,'ABP REC Calc'!$G$74:$AP$74,0)),'ABP REC Calc'!$C$75:$C$138,'ABP REC Spend'!$E330,'ABP REC Calc'!$B$75:$B$138,'ABP REC Spend'!$F330)*$D330,
IF(AND(AG330&gt;0,(AH$4-$G330)=(1+$B330)),((AG330/$D330)-AG330)/$C330,
(IF(AND((AH$4-$G330)&lt;(7+$B330),(AH$4-$G330)&gt;1),AG330,0))))</f>
        <v>0</v>
      </c>
      <c r="AI330" s="229">
        <f>IF(AI$4=$G330+$B330,SUMIFS(INDEX('ABP REC Calc'!$G$75:$AP$138,,MATCH($I330,'ABP REC Calc'!$G$74:$AP$74,0)),'ABP REC Calc'!$C$75:$C$138,'ABP REC Spend'!$E330,'ABP REC Calc'!$B$75:$B$138,'ABP REC Spend'!$F330)*$D330,
IF(AND(AH330&gt;0,(AI$4-$G330)=(1+$B330)),((AH330/$D330)-AH330)/$C330,
(IF(AND((AI$4-$G330)&lt;(7+$B330),(AI$4-$G330)&gt;1),AH330,0))))</f>
        <v>0</v>
      </c>
      <c r="AJ330" s="229">
        <f>IF(AJ$4=$G330+$B330,SUMIFS(INDEX('ABP REC Calc'!$G$75:$AP$138,,MATCH($I330,'ABP REC Calc'!$G$74:$AP$74,0)),'ABP REC Calc'!$C$75:$C$138,'ABP REC Spend'!$E330,'ABP REC Calc'!$B$75:$B$138,'ABP REC Spend'!$F330)*$D330,
IF(AND(AI330&gt;0,(AJ$4-$G330)=(1+$B330)),((AI330/$D330)-AI330)/$C330,
(IF(AND((AJ$4-$G330)&lt;(7+$B330),(AJ$4-$G330)&gt;1),AI330,0))))</f>
        <v>0</v>
      </c>
      <c r="AK330" s="229">
        <f>IF(AK$4=$G330+$B330,SUMIFS(INDEX('ABP REC Calc'!$G$75:$AP$138,,MATCH($I330,'ABP REC Calc'!$G$74:$AP$74,0)),'ABP REC Calc'!$C$75:$C$138,'ABP REC Spend'!$E330,'ABP REC Calc'!$B$75:$B$138,'ABP REC Spend'!$F330)*$D330,
IF(AND(AJ330&gt;0,(AK$4-$G330)=(1+$B330)),((AJ330/$D330)-AJ330)/$C330,
(IF(AND((AK$4-$G330)&lt;(7+$B330),(AK$4-$G330)&gt;1),AJ330,0))))</f>
        <v>0</v>
      </c>
      <c r="AL330" s="229">
        <f>IF(AL$4=$G330+$B330,SUMIFS(INDEX('ABP REC Calc'!$G$75:$AP$138,,MATCH($I330,'ABP REC Calc'!$G$74:$AP$74,0)),'ABP REC Calc'!$C$75:$C$138,'ABP REC Spend'!$E330,'ABP REC Calc'!$B$75:$B$138,'ABP REC Spend'!$F330)*$D330,
IF(AND(AK330&gt;0,(AL$4-$G330)=(1+$B330)),((AK330/$D330)-AK330)/$C330,
(IF(AND((AL$4-$G330)&lt;(7+$B330),(AL$4-$G330)&gt;1),AK330,0))))</f>
        <v>0</v>
      </c>
      <c r="AM330" s="229">
        <f>IF(AM$4=$G330+$B330,SUMIFS(INDEX('ABP REC Calc'!$G$75:$AP$138,,MATCH($I330,'ABP REC Calc'!$G$74:$AP$74,0)),'ABP REC Calc'!$C$75:$C$138,'ABP REC Spend'!$E330,'ABP REC Calc'!$B$75:$B$138,'ABP REC Spend'!$F330)*$D330,
IF(AND(AL330&gt;0,(AM$4-$G330)=(1+$B330)),((AL330/$D330)-AL330)/$C330,
(IF(AND((AM$4-$G330)&lt;(7+$B330),(AM$4-$G330)&gt;1),AL330,0))))</f>
        <v>0</v>
      </c>
      <c r="AN330" s="229">
        <f>IF(AN$4=$G330+$B330,SUMIFS(INDEX('ABP REC Calc'!$G$75:$AP$138,,MATCH($I330,'ABP REC Calc'!$G$74:$AP$74,0)),'ABP REC Calc'!$C$75:$C$138,'ABP REC Spend'!$E330,'ABP REC Calc'!$B$75:$B$138,'ABP REC Spend'!$F330)*$D330,
IF(AND(AM330&gt;0,(AN$4-$G330)=(1+$B330)),((AM330/$D330)-AM330)/$C330,
(IF(AND((AN$4-$G330)&lt;(7+$B330),(AN$4-$G330)&gt;1),AM330,0))))</f>
        <v>0</v>
      </c>
      <c r="AO330" s="229">
        <f>IF(AO$4=$G330+$B330,SUMIFS(INDEX('ABP REC Calc'!$G$75:$AP$138,,MATCH($I330,'ABP REC Calc'!$G$74:$AP$74,0)),'ABP REC Calc'!$C$75:$C$138,'ABP REC Spend'!$E330,'ABP REC Calc'!$B$75:$B$138,'ABP REC Spend'!$F330)*$D330,
IF(AND(AN330&gt;0,(AO$4-$G330)=(1+$B330)),((AN330/$D330)-AN330)/$C330,
(IF(AND((AO$4-$G330)&lt;(7+$B330),(AO$4-$G330)&gt;1),AN330,0))))</f>
        <v>0</v>
      </c>
      <c r="AP330" s="229">
        <f>IF(AP$4=$G330+$B330,SUMIFS(INDEX('ABP REC Calc'!$G$75:$AP$138,,MATCH($I330,'ABP REC Calc'!$G$74:$AP$74,0)),'ABP REC Calc'!$C$75:$C$138,'ABP REC Spend'!$E330,'ABP REC Calc'!$B$75:$B$138,'ABP REC Spend'!$F330)*$D330,
IF(AND(AO330&gt;0,(AP$4-$G330)=(1+$B330)),((AO330/$D330)-AO330)/$C330,
(IF(AND((AP$4-$G330)&lt;(7+$B330),(AP$4-$G330)&gt;1),AO330,0))))</f>
        <v>0</v>
      </c>
      <c r="AQ330" s="229">
        <f>IF(AQ$4=$G330+$B330,SUMIFS(INDEX('ABP REC Calc'!$G$75:$AP$138,,MATCH($I330,'ABP REC Calc'!$G$74:$AP$74,0)),'ABP REC Calc'!$C$75:$C$138,'ABP REC Spend'!$E330,'ABP REC Calc'!$B$75:$B$138,'ABP REC Spend'!$F330)*$D330,
IF(AND(AP330&gt;0,(AQ$4-$G330)=(1+$B330)),((AP330/$D330)-AP330)/$C330,
(IF(AND((AQ$4-$G330)&lt;(7+$B330),(AQ$4-$G330)&gt;1),AP330,0))))</f>
        <v>0</v>
      </c>
      <c r="AR330" s="229">
        <f>IF(AR$4=$G330+$B330,SUMIFS(INDEX('ABP REC Calc'!$G$75:$AP$138,,MATCH($I330,'ABP REC Calc'!$G$74:$AP$74,0)),'ABP REC Calc'!$C$75:$C$138,'ABP REC Spend'!$E330,'ABP REC Calc'!$B$75:$B$138,'ABP REC Spend'!$F330)*$D330,
IF(AND(AQ330&gt;0,(AR$4-$G330)=(1+$B330)),((AQ330/$D330)-AQ330)/$C330,
(IF(AND((AR$4-$G330)&lt;(7+$B330),(AR$4-$G330)&gt;1),AQ330,0))))</f>
        <v>0</v>
      </c>
      <c r="AS330" s="229">
        <f>IF(AS$4=$G330+$B330,SUMIFS(INDEX('ABP REC Calc'!$G$75:$AP$138,,MATCH($I330,'ABP REC Calc'!$G$74:$AP$74,0)),'ABP REC Calc'!$C$75:$C$138,'ABP REC Spend'!$E330,'ABP REC Calc'!$B$75:$B$138,'ABP REC Spend'!$F330)*$D330,
IF(AND(AR330&gt;0,(AS$4-$G330)=(1+$B330)),((AR330/$D330)-AR330)/$C330,
(IF(AND((AS$4-$G330)&lt;(7+$B330),(AS$4-$G330)&gt;1),AR330,0))))</f>
        <v>0</v>
      </c>
    </row>
    <row r="331" spans="2:45" ht="14.85" customHeight="1">
      <c r="B331" s="326" cm="1">
        <f t="array" ref="B331">INDEX(Inputs_ByYear!$D$88:$D$93, MATCH('ABP REC Spend'!$E331, Inputs_ByYear!$B$88:$B$93,0),)</f>
        <v>1</v>
      </c>
      <c r="C331" s="326" cm="1">
        <f t="array" ref="C331">INDEX(Inputs_ByYear!$D$70:$D$75, MATCH('ABP REC Spend'!$E331,Inputs_ByYear!$B$70:$B$75,0),)</f>
        <v>6</v>
      </c>
      <c r="D331" s="326" cm="1">
        <f t="array" ref="D331">INDEX(Inputs_ByYear!$D$79:$D$84, MATCH('ABP REC Spend'!$E331, Inputs_ByYear!$B$79:$B$84,0),)</f>
        <v>0.15</v>
      </c>
      <c r="E331" s="218" t="s">
        <v>306</v>
      </c>
      <c r="F331" s="215" t="s">
        <v>327</v>
      </c>
      <c r="G331" s="215">
        <f t="shared" si="17"/>
        <v>2032</v>
      </c>
      <c r="H331" s="215"/>
      <c r="I331" s="223" t="s">
        <v>32</v>
      </c>
      <c r="J331" s="230">
        <v>0</v>
      </c>
      <c r="K331" s="229">
        <f>IF(K$4=$G331+$B331,SUMIFS(INDEX('ABP REC Calc'!$G$75:$AP$138,,MATCH($I331,'ABP REC Calc'!$G$74:$AP$74,0)),'ABP REC Calc'!$C$75:$C$138,'ABP REC Spend'!$E331,'ABP REC Calc'!$B$75:$B$138,'ABP REC Spend'!$F331)*$D331,
IF(AND(J331&gt;0,(K$4-$G331)=(1+$B331)),((J331/$D331)-J331)/$C331,
(IF(AND((K$4-$G331)&lt;(7+$B331),(K$4-$G331)&gt;1),J331,0))))</f>
        <v>0</v>
      </c>
      <c r="L331" s="229">
        <f>IF(L$4=$G331+$B331,SUMIFS(INDEX('ABP REC Calc'!$G$75:$AP$138,,MATCH($I331,'ABP REC Calc'!$G$74:$AP$74,0)),'ABP REC Calc'!$C$75:$C$138,'ABP REC Spend'!$E331,'ABP REC Calc'!$B$75:$B$138,'ABP REC Spend'!$F331)*$D331,
IF(AND(K331&gt;0,(L$4-$G331)=(1+$B331)),((K331/$D331)-K331)/$C331,
(IF(AND((L$4-$G331)&lt;(7+$B331),(L$4-$G331)&gt;1),K331,0))))</f>
        <v>0</v>
      </c>
      <c r="M331" s="229">
        <f>IF(M$4=$G331+$B331,SUMIFS(INDEX('ABP REC Calc'!$G$75:$AP$138,,MATCH($I331,'ABP REC Calc'!$G$74:$AP$74,0)),'ABP REC Calc'!$C$75:$C$138,'ABP REC Spend'!$E331,'ABP REC Calc'!$B$75:$B$138,'ABP REC Spend'!$F331)*$D331,
IF(AND(L331&gt;0,(M$4-$G331)=(1+$B331)),((L331/$D331)-L331)/$C331,
(IF(AND((M$4-$G331)&lt;(7+$B331),(M$4-$G331)&gt;1),L331,0))))</f>
        <v>0</v>
      </c>
      <c r="N331" s="229">
        <f>IF(N$4=$G331+$B331,SUMIFS(INDEX('ABP REC Calc'!$G$75:$AP$138,,MATCH($I331,'ABP REC Calc'!$G$74:$AP$74,0)),'ABP REC Calc'!$C$75:$C$138,'ABP REC Spend'!$E331,'ABP REC Calc'!$B$75:$B$138,'ABP REC Spend'!$F331)*$D331,
IF(AND(M331&gt;0,(N$4-$G331)=(1+$B331)),((M331/$D331)-M331)/$C331,
(IF(AND((N$4-$G331)&lt;(7+$B331),(N$4-$G331)&gt;1),M331,0))))</f>
        <v>0</v>
      </c>
      <c r="O331" s="229">
        <f>IF(O$4=$G331+$B331,SUMIFS(INDEX('ABP REC Calc'!$G$75:$AP$138,,MATCH($I331,'ABP REC Calc'!$G$74:$AP$74,0)),'ABP REC Calc'!$C$75:$C$138,'ABP REC Spend'!$E331,'ABP REC Calc'!$B$75:$B$138,'ABP REC Spend'!$F331)*$D331,
IF(AND(N331&gt;0,(O$4-$G331)=(1+$B331)),((N331/$D331)-N331)/$C331,
(IF(AND((O$4-$G331)&lt;(7+$B331),(O$4-$G331)&gt;1),N331,0))))</f>
        <v>0</v>
      </c>
      <c r="P331" s="229">
        <f>IF(P$4=$G331+$B331,SUMIFS(INDEX('ABP REC Calc'!$G$75:$AP$138,,MATCH($I331,'ABP REC Calc'!$G$74:$AP$74,0)),'ABP REC Calc'!$C$75:$C$138,'ABP REC Spend'!$E331,'ABP REC Calc'!$B$75:$B$138,'ABP REC Spend'!$F331)*$D331,
IF(AND(O331&gt;0,(P$4-$G331)=(1+$B331)),((O331/$D331)-O331)/$C331,
(IF(AND((P$4-$G331)&lt;(7+$B331),(P$4-$G331)&gt;1),O331,0))))</f>
        <v>0</v>
      </c>
      <c r="Q331" s="229">
        <f>IF(Q$4=$G331+$B331,SUMIFS(INDEX('ABP REC Calc'!$G$75:$AP$138,,MATCH($I331,'ABP REC Calc'!$G$74:$AP$74,0)),'ABP REC Calc'!$C$75:$C$138,'ABP REC Spend'!$E331,'ABP REC Calc'!$B$75:$B$138,'ABP REC Spend'!$F331)*$D331,
IF(AND(P331&gt;0,(Q$4-$G331)=(1+$B331)),((P331/$D331)-P331)/$C331,
(IF(AND((Q$4-$G331)&lt;(7+$B331),(Q$4-$G331)&gt;1),P331,0))))</f>
        <v>0</v>
      </c>
      <c r="R331" s="229">
        <f>IF(R$4=$G331+$B331,SUMIFS(INDEX('ABP REC Calc'!$G$75:$AP$138,,MATCH($I331,'ABP REC Calc'!$G$74:$AP$74,0)),'ABP REC Calc'!$C$75:$C$138,'ABP REC Spend'!$E331,'ABP REC Calc'!$B$75:$B$138,'ABP REC Spend'!$F331)*$D331,
IF(AND(Q331&gt;0,(R$4-$G331)=(1+$B331)),((Q331/$D331)-Q331)/$C331,
(IF(AND((R$4-$G331)&lt;(7+$B331),(R$4-$G331)&gt;1),Q331,0))))</f>
        <v>0</v>
      </c>
      <c r="S331" s="229">
        <f>IF(S$4=$G331+$B331,SUMIFS(INDEX('ABP REC Calc'!$G$75:$AP$138,,MATCH($I331,'ABP REC Calc'!$G$74:$AP$74,0)),'ABP REC Calc'!$C$75:$C$138,'ABP REC Spend'!$E331,'ABP REC Calc'!$B$75:$B$138,'ABP REC Spend'!$F331)*$D331,
IF(AND(R331&gt;0,(S$4-$G331)=(1+$B331)),((R331/$D331)-R331)/$C331,
(IF(AND((S$4-$G331)&lt;(7+$B331),(S$4-$G331)&gt;1),R331,0))))</f>
        <v>33494105.297665518</v>
      </c>
      <c r="T331" s="229">
        <f>IF(T$4=$G331+$B331,SUMIFS(INDEX('ABP REC Calc'!$G$75:$AP$138,,MATCH($I331,'ABP REC Calc'!$G$74:$AP$74,0)),'ABP REC Calc'!$C$75:$C$138,'ABP REC Spend'!$E331,'ABP REC Calc'!$B$75:$B$138,'ABP REC Spend'!$F331)*$D331,
IF(AND(S331&gt;0,(T$4-$G331)=(1+$B331)),((S331/$D331)-S331)/$C331,
(IF(AND((T$4-$G331)&lt;(7+$B331),(T$4-$G331)&gt;1),S331,0))))</f>
        <v>31633321.670017436</v>
      </c>
      <c r="U331" s="229">
        <f>IF(U$4=$G331+$B331,SUMIFS(INDEX('ABP REC Calc'!$G$75:$AP$138,,MATCH($I331,'ABP REC Calc'!$G$74:$AP$74,0)),'ABP REC Calc'!$C$75:$C$138,'ABP REC Spend'!$E331,'ABP REC Calc'!$B$75:$B$138,'ABP REC Spend'!$F331)*$D331,
IF(AND(T331&gt;0,(U$4-$G331)=(1+$B331)),((T331/$D331)-T331)/$C331,
(IF(AND((U$4-$G331)&lt;(7+$B331),(U$4-$G331)&gt;1),T331,0))))</f>
        <v>31633321.670017436</v>
      </c>
      <c r="V331" s="229">
        <f>IF(V$4=$G331+$B331,SUMIFS(INDEX('ABP REC Calc'!$G$75:$AP$138,,MATCH($I331,'ABP REC Calc'!$G$74:$AP$74,0)),'ABP REC Calc'!$C$75:$C$138,'ABP REC Spend'!$E331,'ABP REC Calc'!$B$75:$B$138,'ABP REC Spend'!$F331)*$D331,
IF(AND(U331&gt;0,(V$4-$G331)=(1+$B331)),((U331/$D331)-U331)/$C331,
(IF(AND((V$4-$G331)&lt;(7+$B331),(V$4-$G331)&gt;1),U331,0))))</f>
        <v>31633321.670017436</v>
      </c>
      <c r="W331" s="229">
        <f>IF(W$4=$G331+$B331,SUMIFS(INDEX('ABP REC Calc'!$G$75:$AP$138,,MATCH($I331,'ABP REC Calc'!$G$74:$AP$74,0)),'ABP REC Calc'!$C$75:$C$138,'ABP REC Spend'!$E331,'ABP REC Calc'!$B$75:$B$138,'ABP REC Spend'!$F331)*$D331,
IF(AND(V331&gt;0,(W$4-$G331)=(1+$B331)),((V331/$D331)-V331)/$C331,
(IF(AND((W$4-$G331)&lt;(7+$B331),(W$4-$G331)&gt;1),V331,0))))</f>
        <v>31633321.670017436</v>
      </c>
      <c r="X331" s="229">
        <f>IF(X$4=$G331+$B331,SUMIFS(INDEX('ABP REC Calc'!$G$75:$AP$138,,MATCH($I331,'ABP REC Calc'!$G$74:$AP$74,0)),'ABP REC Calc'!$C$75:$C$138,'ABP REC Spend'!$E331,'ABP REC Calc'!$B$75:$B$138,'ABP REC Spend'!$F331)*$D331,
IF(AND(W331&gt;0,(X$4-$G331)=(1+$B331)),((W331/$D331)-W331)/$C331,
(IF(AND((X$4-$G331)&lt;(7+$B331),(X$4-$G331)&gt;1),W331,0))))</f>
        <v>31633321.670017436</v>
      </c>
      <c r="Y331" s="229">
        <f>IF(Y$4=$G331+$B331,SUMIFS(INDEX('ABP REC Calc'!$G$75:$AP$138,,MATCH($I331,'ABP REC Calc'!$G$74:$AP$74,0)),'ABP REC Calc'!$C$75:$C$138,'ABP REC Spend'!$E331,'ABP REC Calc'!$B$75:$B$138,'ABP REC Spend'!$F331)*$D331,
IF(AND(X331&gt;0,(Y$4-$G331)=(1+$B331)),((X331/$D331)-X331)/$C331,
(IF(AND((Y$4-$G331)&lt;(7+$B331),(Y$4-$G331)&gt;1),X331,0))))</f>
        <v>31633321.670017436</v>
      </c>
      <c r="Z331" s="229">
        <f>IF(Z$4=$G331+$B331,SUMIFS(INDEX('ABP REC Calc'!$G$75:$AP$138,,MATCH($I331,'ABP REC Calc'!$G$74:$AP$74,0)),'ABP REC Calc'!$C$75:$C$138,'ABP REC Spend'!$E331,'ABP REC Calc'!$B$75:$B$138,'ABP REC Spend'!$F331)*$D331,
IF(AND(Y331&gt;0,(Z$4-$G331)=(1+$B331)),((Y331/$D331)-Y331)/$C331,
(IF(AND((Z$4-$G331)&lt;(7+$B331),(Z$4-$G331)&gt;1),Y331,0))))</f>
        <v>0</v>
      </c>
      <c r="AA331" s="229">
        <f>IF(AA$4=$G331+$B331,SUMIFS(INDEX('ABP REC Calc'!$G$75:$AP$138,,MATCH($I331,'ABP REC Calc'!$G$74:$AP$74,0)),'ABP REC Calc'!$C$75:$C$138,'ABP REC Spend'!$E331,'ABP REC Calc'!$B$75:$B$138,'ABP REC Spend'!$F331)*$D331,
IF(AND(Z331&gt;0,(AA$4-$G331)=(1+$B331)),((Z331/$D331)-Z331)/$C331,
(IF(AND((AA$4-$G331)&lt;(7+$B331),(AA$4-$G331)&gt;1),Z331,0))))</f>
        <v>0</v>
      </c>
      <c r="AB331" s="229">
        <f>IF(AB$4=$G331+$B331,SUMIFS(INDEX('ABP REC Calc'!$G$75:$AP$138,,MATCH($I331,'ABP REC Calc'!$G$74:$AP$74,0)),'ABP REC Calc'!$C$75:$C$138,'ABP REC Spend'!$E331,'ABP REC Calc'!$B$75:$B$138,'ABP REC Spend'!$F331)*$D331,
IF(AND(AA331&gt;0,(AB$4-$G331)=(1+$B331)),((AA331/$D331)-AA331)/$C331,
(IF(AND((AB$4-$G331)&lt;(7+$B331),(AB$4-$G331)&gt;1),AA331,0))))</f>
        <v>0</v>
      </c>
      <c r="AC331" s="229">
        <f>IF(AC$4=$G331+$B331,SUMIFS(INDEX('ABP REC Calc'!$G$75:$AP$138,,MATCH($I331,'ABP REC Calc'!$G$74:$AP$74,0)),'ABP REC Calc'!$C$75:$C$138,'ABP REC Spend'!$E331,'ABP REC Calc'!$B$75:$B$138,'ABP REC Spend'!$F331)*$D331,
IF(AND(AB331&gt;0,(AC$4-$G331)=(1+$B331)),((AB331/$D331)-AB331)/$C331,
(IF(AND((AC$4-$G331)&lt;(7+$B331),(AC$4-$G331)&gt;1),AB331,0))))</f>
        <v>0</v>
      </c>
      <c r="AD331" s="229">
        <f>IF(AD$4=$G331+$B331,SUMIFS(INDEX('ABP REC Calc'!$G$75:$AP$138,,MATCH($I331,'ABP REC Calc'!$G$74:$AP$74,0)),'ABP REC Calc'!$C$75:$C$138,'ABP REC Spend'!$E331,'ABP REC Calc'!$B$75:$B$138,'ABP REC Spend'!$F331)*$D331,
IF(AND(AC331&gt;0,(AD$4-$G331)=(1+$B331)),((AC331/$D331)-AC331)/$C331,
(IF(AND((AD$4-$G331)&lt;(7+$B331),(AD$4-$G331)&gt;1),AC331,0))))</f>
        <v>0</v>
      </c>
      <c r="AE331" s="229">
        <f>IF(AE$4=$G331+$B331,SUMIFS(INDEX('ABP REC Calc'!$G$75:$AP$138,,MATCH($I331,'ABP REC Calc'!$G$74:$AP$74,0)),'ABP REC Calc'!$C$75:$C$138,'ABP REC Spend'!$E331,'ABP REC Calc'!$B$75:$B$138,'ABP REC Spend'!$F331)*$D331,
IF(AND(AD331&gt;0,(AE$4-$G331)=(1+$B331)),((AD331/$D331)-AD331)/$C331,
(IF(AND((AE$4-$G331)&lt;(7+$B331),(AE$4-$G331)&gt;1),AD331,0))))</f>
        <v>0</v>
      </c>
      <c r="AF331" s="229">
        <f>IF(AF$4=$G331+$B331,SUMIFS(INDEX('ABP REC Calc'!$G$75:$AP$138,,MATCH($I331,'ABP REC Calc'!$G$74:$AP$74,0)),'ABP REC Calc'!$C$75:$C$138,'ABP REC Spend'!$E331,'ABP REC Calc'!$B$75:$B$138,'ABP REC Spend'!$F331)*$D331,
IF(AND(AE331&gt;0,(AF$4-$G331)=(1+$B331)),((AE331/$D331)-AE331)/$C331,
(IF(AND((AF$4-$G331)&lt;(7+$B331),(AF$4-$G331)&gt;1),AE331,0))))</f>
        <v>0</v>
      </c>
      <c r="AG331" s="229">
        <f>IF(AG$4=$G331+$B331,SUMIFS(INDEX('ABP REC Calc'!$G$75:$AP$138,,MATCH($I331,'ABP REC Calc'!$G$74:$AP$74,0)),'ABP REC Calc'!$C$75:$C$138,'ABP REC Spend'!$E331,'ABP REC Calc'!$B$75:$B$138,'ABP REC Spend'!$F331)*$D331,
IF(AND(AF331&gt;0,(AG$4-$G331)=(1+$B331)),((AF331/$D331)-AF331)/$C331,
(IF(AND((AG$4-$G331)&lt;(7+$B331),(AG$4-$G331)&gt;1),AF331,0))))</f>
        <v>0</v>
      </c>
      <c r="AH331" s="229">
        <f>IF(AH$4=$G331+$B331,SUMIFS(INDEX('ABP REC Calc'!$G$75:$AP$138,,MATCH($I331,'ABP REC Calc'!$G$74:$AP$74,0)),'ABP REC Calc'!$C$75:$C$138,'ABP REC Spend'!$E331,'ABP REC Calc'!$B$75:$B$138,'ABP REC Spend'!$F331)*$D331,
IF(AND(AG331&gt;0,(AH$4-$G331)=(1+$B331)),((AG331/$D331)-AG331)/$C331,
(IF(AND((AH$4-$G331)&lt;(7+$B331),(AH$4-$G331)&gt;1),AG331,0))))</f>
        <v>0</v>
      </c>
      <c r="AI331" s="229">
        <f>IF(AI$4=$G331+$B331,SUMIFS(INDEX('ABP REC Calc'!$G$75:$AP$138,,MATCH($I331,'ABP REC Calc'!$G$74:$AP$74,0)),'ABP REC Calc'!$C$75:$C$138,'ABP REC Spend'!$E331,'ABP REC Calc'!$B$75:$B$138,'ABP REC Spend'!$F331)*$D331,
IF(AND(AH331&gt;0,(AI$4-$G331)=(1+$B331)),((AH331/$D331)-AH331)/$C331,
(IF(AND((AI$4-$G331)&lt;(7+$B331),(AI$4-$G331)&gt;1),AH331,0))))</f>
        <v>0</v>
      </c>
      <c r="AJ331" s="229">
        <f>IF(AJ$4=$G331+$B331,SUMIFS(INDEX('ABP REC Calc'!$G$75:$AP$138,,MATCH($I331,'ABP REC Calc'!$G$74:$AP$74,0)),'ABP REC Calc'!$C$75:$C$138,'ABP REC Spend'!$E331,'ABP REC Calc'!$B$75:$B$138,'ABP REC Spend'!$F331)*$D331,
IF(AND(AI331&gt;0,(AJ$4-$G331)=(1+$B331)),((AI331/$D331)-AI331)/$C331,
(IF(AND((AJ$4-$G331)&lt;(7+$B331),(AJ$4-$G331)&gt;1),AI331,0))))</f>
        <v>0</v>
      </c>
      <c r="AK331" s="229">
        <f>IF(AK$4=$G331+$B331,SUMIFS(INDEX('ABP REC Calc'!$G$75:$AP$138,,MATCH($I331,'ABP REC Calc'!$G$74:$AP$74,0)),'ABP REC Calc'!$C$75:$C$138,'ABP REC Spend'!$E331,'ABP REC Calc'!$B$75:$B$138,'ABP REC Spend'!$F331)*$D331,
IF(AND(AJ331&gt;0,(AK$4-$G331)=(1+$B331)),((AJ331/$D331)-AJ331)/$C331,
(IF(AND((AK$4-$G331)&lt;(7+$B331),(AK$4-$G331)&gt;1),AJ331,0))))</f>
        <v>0</v>
      </c>
      <c r="AL331" s="229">
        <f>IF(AL$4=$G331+$B331,SUMIFS(INDEX('ABP REC Calc'!$G$75:$AP$138,,MATCH($I331,'ABP REC Calc'!$G$74:$AP$74,0)),'ABP REC Calc'!$C$75:$C$138,'ABP REC Spend'!$E331,'ABP REC Calc'!$B$75:$B$138,'ABP REC Spend'!$F331)*$D331,
IF(AND(AK331&gt;0,(AL$4-$G331)=(1+$B331)),((AK331/$D331)-AK331)/$C331,
(IF(AND((AL$4-$G331)&lt;(7+$B331),(AL$4-$G331)&gt;1),AK331,0))))</f>
        <v>0</v>
      </c>
      <c r="AM331" s="229">
        <f>IF(AM$4=$G331+$B331,SUMIFS(INDEX('ABP REC Calc'!$G$75:$AP$138,,MATCH($I331,'ABP REC Calc'!$G$74:$AP$74,0)),'ABP REC Calc'!$C$75:$C$138,'ABP REC Spend'!$E331,'ABP REC Calc'!$B$75:$B$138,'ABP REC Spend'!$F331)*$D331,
IF(AND(AL331&gt;0,(AM$4-$G331)=(1+$B331)),((AL331/$D331)-AL331)/$C331,
(IF(AND((AM$4-$G331)&lt;(7+$B331),(AM$4-$G331)&gt;1),AL331,0))))</f>
        <v>0</v>
      </c>
      <c r="AN331" s="229">
        <f>IF(AN$4=$G331+$B331,SUMIFS(INDEX('ABP REC Calc'!$G$75:$AP$138,,MATCH($I331,'ABP REC Calc'!$G$74:$AP$74,0)),'ABP REC Calc'!$C$75:$C$138,'ABP REC Spend'!$E331,'ABP REC Calc'!$B$75:$B$138,'ABP REC Spend'!$F331)*$D331,
IF(AND(AM331&gt;0,(AN$4-$G331)=(1+$B331)),((AM331/$D331)-AM331)/$C331,
(IF(AND((AN$4-$G331)&lt;(7+$B331),(AN$4-$G331)&gt;1),AM331,0))))</f>
        <v>0</v>
      </c>
      <c r="AO331" s="229">
        <f>IF(AO$4=$G331+$B331,SUMIFS(INDEX('ABP REC Calc'!$G$75:$AP$138,,MATCH($I331,'ABP REC Calc'!$G$74:$AP$74,0)),'ABP REC Calc'!$C$75:$C$138,'ABP REC Spend'!$E331,'ABP REC Calc'!$B$75:$B$138,'ABP REC Spend'!$F331)*$D331,
IF(AND(AN331&gt;0,(AO$4-$G331)=(1+$B331)),((AN331/$D331)-AN331)/$C331,
(IF(AND((AO$4-$G331)&lt;(7+$B331),(AO$4-$G331)&gt;1),AN331,0))))</f>
        <v>0</v>
      </c>
      <c r="AP331" s="229">
        <f>IF(AP$4=$G331+$B331,SUMIFS(INDEX('ABP REC Calc'!$G$75:$AP$138,,MATCH($I331,'ABP REC Calc'!$G$74:$AP$74,0)),'ABP REC Calc'!$C$75:$C$138,'ABP REC Spend'!$E331,'ABP REC Calc'!$B$75:$B$138,'ABP REC Spend'!$F331)*$D331,
IF(AND(AO331&gt;0,(AP$4-$G331)=(1+$B331)),((AO331/$D331)-AO331)/$C331,
(IF(AND((AP$4-$G331)&lt;(7+$B331),(AP$4-$G331)&gt;1),AO331,0))))</f>
        <v>0</v>
      </c>
      <c r="AQ331" s="229">
        <f>IF(AQ$4=$G331+$B331,SUMIFS(INDEX('ABP REC Calc'!$G$75:$AP$138,,MATCH($I331,'ABP REC Calc'!$G$74:$AP$74,0)),'ABP REC Calc'!$C$75:$C$138,'ABP REC Spend'!$E331,'ABP REC Calc'!$B$75:$B$138,'ABP REC Spend'!$F331)*$D331,
IF(AND(AP331&gt;0,(AQ$4-$G331)=(1+$B331)),((AP331/$D331)-AP331)/$C331,
(IF(AND((AQ$4-$G331)&lt;(7+$B331),(AQ$4-$G331)&gt;1),AP331,0))))</f>
        <v>0</v>
      </c>
      <c r="AR331" s="229">
        <f>IF(AR$4=$G331+$B331,SUMIFS(INDEX('ABP REC Calc'!$G$75:$AP$138,,MATCH($I331,'ABP REC Calc'!$G$74:$AP$74,0)),'ABP REC Calc'!$C$75:$C$138,'ABP REC Spend'!$E331,'ABP REC Calc'!$B$75:$B$138,'ABP REC Spend'!$F331)*$D331,
IF(AND(AQ331&gt;0,(AR$4-$G331)=(1+$B331)),((AQ331/$D331)-AQ331)/$C331,
(IF(AND((AR$4-$G331)&lt;(7+$B331),(AR$4-$G331)&gt;1),AQ331,0))))</f>
        <v>0</v>
      </c>
      <c r="AS331" s="229">
        <f>IF(AS$4=$G331+$B331,SUMIFS(INDEX('ABP REC Calc'!$G$75:$AP$138,,MATCH($I331,'ABP REC Calc'!$G$74:$AP$74,0)),'ABP REC Calc'!$C$75:$C$138,'ABP REC Spend'!$E331,'ABP REC Calc'!$B$75:$B$138,'ABP REC Spend'!$F331)*$D331,
IF(AND(AR331&gt;0,(AS$4-$G331)=(1+$B331)),((AR331/$D331)-AR331)/$C331,
(IF(AND((AS$4-$G331)&lt;(7+$B331),(AS$4-$G331)&gt;1),AR331,0))))</f>
        <v>0</v>
      </c>
    </row>
    <row r="332" spans="2:45" ht="14.85" customHeight="1">
      <c r="B332" s="326" cm="1">
        <f t="array" ref="B332">INDEX(Inputs_ByYear!$D$88:$D$93, MATCH('ABP REC Spend'!$E332, Inputs_ByYear!$B$88:$B$93,0),)</f>
        <v>1</v>
      </c>
      <c r="C332" s="326" cm="1">
        <f t="array" ref="C332">INDEX(Inputs_ByYear!$D$70:$D$75, MATCH('ABP REC Spend'!$E332,Inputs_ByYear!$B$70:$B$75,0),)</f>
        <v>6</v>
      </c>
      <c r="D332" s="326" cm="1">
        <f t="array" ref="D332">INDEX(Inputs_ByYear!$D$79:$D$84, MATCH('ABP REC Spend'!$E332, Inputs_ByYear!$B$79:$B$84,0),)</f>
        <v>0.15</v>
      </c>
      <c r="E332" s="218" t="s">
        <v>306</v>
      </c>
      <c r="F332" s="215" t="s">
        <v>327</v>
      </c>
      <c r="G332" s="215">
        <f t="shared" si="17"/>
        <v>2033</v>
      </c>
      <c r="H332" s="215"/>
      <c r="I332" s="223" t="s">
        <v>33</v>
      </c>
      <c r="J332" s="230">
        <v>0</v>
      </c>
      <c r="K332" s="229">
        <f>IF(K$4=$G332+$B332,SUMIFS(INDEX('ABP REC Calc'!$G$75:$AP$138,,MATCH($I332,'ABP REC Calc'!$G$74:$AP$74,0)),'ABP REC Calc'!$C$75:$C$138,'ABP REC Spend'!$E332,'ABP REC Calc'!$B$75:$B$138,'ABP REC Spend'!$F332)*$D332,
IF(AND(J332&gt;0,(K$4-$G332)=(1+$B332)),((J332/$D332)-J332)/$C332,
(IF(AND((K$4-$G332)&lt;(7+$B332),(K$4-$G332)&gt;1),J332,0))))</f>
        <v>0</v>
      </c>
      <c r="L332" s="229">
        <f>IF(L$4=$G332+$B332,SUMIFS(INDEX('ABP REC Calc'!$G$75:$AP$138,,MATCH($I332,'ABP REC Calc'!$G$74:$AP$74,0)),'ABP REC Calc'!$C$75:$C$138,'ABP REC Spend'!$E332,'ABP REC Calc'!$B$75:$B$138,'ABP REC Spend'!$F332)*$D332,
IF(AND(K332&gt;0,(L$4-$G332)=(1+$B332)),((K332/$D332)-K332)/$C332,
(IF(AND((L$4-$G332)&lt;(7+$B332),(L$4-$G332)&gt;1),K332,0))))</f>
        <v>0</v>
      </c>
      <c r="M332" s="229">
        <f>IF(M$4=$G332+$B332,SUMIFS(INDEX('ABP REC Calc'!$G$75:$AP$138,,MATCH($I332,'ABP REC Calc'!$G$74:$AP$74,0)),'ABP REC Calc'!$C$75:$C$138,'ABP REC Spend'!$E332,'ABP REC Calc'!$B$75:$B$138,'ABP REC Spend'!$F332)*$D332,
IF(AND(L332&gt;0,(M$4-$G332)=(1+$B332)),((L332/$D332)-L332)/$C332,
(IF(AND((M$4-$G332)&lt;(7+$B332),(M$4-$G332)&gt;1),L332,0))))</f>
        <v>0</v>
      </c>
      <c r="N332" s="229">
        <f>IF(N$4=$G332+$B332,SUMIFS(INDEX('ABP REC Calc'!$G$75:$AP$138,,MATCH($I332,'ABP REC Calc'!$G$74:$AP$74,0)),'ABP REC Calc'!$C$75:$C$138,'ABP REC Spend'!$E332,'ABP REC Calc'!$B$75:$B$138,'ABP REC Spend'!$F332)*$D332,
IF(AND(M332&gt;0,(N$4-$G332)=(1+$B332)),((M332/$D332)-M332)/$C332,
(IF(AND((N$4-$G332)&lt;(7+$B332),(N$4-$G332)&gt;1),M332,0))))</f>
        <v>0</v>
      </c>
      <c r="O332" s="229">
        <f>IF(O$4=$G332+$B332,SUMIFS(INDEX('ABP REC Calc'!$G$75:$AP$138,,MATCH($I332,'ABP REC Calc'!$G$74:$AP$74,0)),'ABP REC Calc'!$C$75:$C$138,'ABP REC Spend'!$E332,'ABP REC Calc'!$B$75:$B$138,'ABP REC Spend'!$F332)*$D332,
IF(AND(N332&gt;0,(O$4-$G332)=(1+$B332)),((N332/$D332)-N332)/$C332,
(IF(AND((O$4-$G332)&lt;(7+$B332),(O$4-$G332)&gt;1),N332,0))))</f>
        <v>0</v>
      </c>
      <c r="P332" s="229">
        <f>IF(P$4=$G332+$B332,SUMIFS(INDEX('ABP REC Calc'!$G$75:$AP$138,,MATCH($I332,'ABP REC Calc'!$G$74:$AP$74,0)),'ABP REC Calc'!$C$75:$C$138,'ABP REC Spend'!$E332,'ABP REC Calc'!$B$75:$B$138,'ABP REC Spend'!$F332)*$D332,
IF(AND(O332&gt;0,(P$4-$G332)=(1+$B332)),((O332/$D332)-O332)/$C332,
(IF(AND((P$4-$G332)&lt;(7+$B332),(P$4-$G332)&gt;1),O332,0))))</f>
        <v>0</v>
      </c>
      <c r="Q332" s="229">
        <f>IF(Q$4=$G332+$B332,SUMIFS(INDEX('ABP REC Calc'!$G$75:$AP$138,,MATCH($I332,'ABP REC Calc'!$G$74:$AP$74,0)),'ABP REC Calc'!$C$75:$C$138,'ABP REC Spend'!$E332,'ABP REC Calc'!$B$75:$B$138,'ABP REC Spend'!$F332)*$D332,
IF(AND(P332&gt;0,(Q$4-$G332)=(1+$B332)),((P332/$D332)-P332)/$C332,
(IF(AND((Q$4-$G332)&lt;(7+$B332),(Q$4-$G332)&gt;1),P332,0))))</f>
        <v>0</v>
      </c>
      <c r="R332" s="229">
        <f>IF(R$4=$G332+$B332,SUMIFS(INDEX('ABP REC Calc'!$G$75:$AP$138,,MATCH($I332,'ABP REC Calc'!$G$74:$AP$74,0)),'ABP REC Calc'!$C$75:$C$138,'ABP REC Spend'!$E332,'ABP REC Calc'!$B$75:$B$138,'ABP REC Spend'!$F332)*$D332,
IF(AND(Q332&gt;0,(R$4-$G332)=(1+$B332)),((Q332/$D332)-Q332)/$C332,
(IF(AND((R$4-$G332)&lt;(7+$B332),(R$4-$G332)&gt;1),Q332,0))))</f>
        <v>0</v>
      </c>
      <c r="S332" s="229">
        <f>IF(S$4=$G332+$B332,SUMIFS(INDEX('ABP REC Calc'!$G$75:$AP$138,,MATCH($I332,'ABP REC Calc'!$G$74:$AP$74,0)),'ABP REC Calc'!$C$75:$C$138,'ABP REC Spend'!$E332,'ABP REC Calc'!$B$75:$B$138,'ABP REC Spend'!$F332)*$D332,
IF(AND(R332&gt;0,(S$4-$G332)=(1+$B332)),((R332/$D332)-R332)/$C332,
(IF(AND((S$4-$G332)&lt;(7+$B332),(S$4-$G332)&gt;1),R332,0))))</f>
        <v>0</v>
      </c>
      <c r="T332" s="229">
        <f>IF(T$4=$G332+$B332,SUMIFS(INDEX('ABP REC Calc'!$G$75:$AP$138,,MATCH($I332,'ABP REC Calc'!$G$74:$AP$74,0)),'ABP REC Calc'!$C$75:$C$138,'ABP REC Spend'!$E332,'ABP REC Calc'!$B$75:$B$138,'ABP REC Spend'!$F332)*$D332,
IF(AND(S332&gt;0,(T$4-$G332)=(1+$B332)),((S332/$D332)-S332)/$C332,
(IF(AND((T$4-$G332)&lt;(7+$B332),(T$4-$G332)&gt;1),S332,0))))</f>
        <v>33159164.244688869</v>
      </c>
      <c r="U332" s="229">
        <f>IF(U$4=$G332+$B332,SUMIFS(INDEX('ABP REC Calc'!$G$75:$AP$138,,MATCH($I332,'ABP REC Calc'!$G$74:$AP$74,0)),'ABP REC Calc'!$C$75:$C$138,'ABP REC Spend'!$E332,'ABP REC Calc'!$B$75:$B$138,'ABP REC Spend'!$F332)*$D332,
IF(AND(T332&gt;0,(U$4-$G332)=(1+$B332)),((T332/$D332)-T332)/$C332,
(IF(AND((U$4-$G332)&lt;(7+$B332),(U$4-$G332)&gt;1),T332,0))))</f>
        <v>31316988.453317266</v>
      </c>
      <c r="V332" s="229">
        <f>IF(V$4=$G332+$B332,SUMIFS(INDEX('ABP REC Calc'!$G$75:$AP$138,,MATCH($I332,'ABP REC Calc'!$G$74:$AP$74,0)),'ABP REC Calc'!$C$75:$C$138,'ABP REC Spend'!$E332,'ABP REC Calc'!$B$75:$B$138,'ABP REC Spend'!$F332)*$D332,
IF(AND(U332&gt;0,(V$4-$G332)=(1+$B332)),((U332/$D332)-U332)/$C332,
(IF(AND((V$4-$G332)&lt;(7+$B332),(V$4-$G332)&gt;1),U332,0))))</f>
        <v>31316988.453317266</v>
      </c>
      <c r="W332" s="229">
        <f>IF(W$4=$G332+$B332,SUMIFS(INDEX('ABP REC Calc'!$G$75:$AP$138,,MATCH($I332,'ABP REC Calc'!$G$74:$AP$74,0)),'ABP REC Calc'!$C$75:$C$138,'ABP REC Spend'!$E332,'ABP REC Calc'!$B$75:$B$138,'ABP REC Spend'!$F332)*$D332,
IF(AND(V332&gt;0,(W$4-$G332)=(1+$B332)),((V332/$D332)-V332)/$C332,
(IF(AND((W$4-$G332)&lt;(7+$B332),(W$4-$G332)&gt;1),V332,0))))</f>
        <v>31316988.453317266</v>
      </c>
      <c r="X332" s="229">
        <f>IF(X$4=$G332+$B332,SUMIFS(INDEX('ABP REC Calc'!$G$75:$AP$138,,MATCH($I332,'ABP REC Calc'!$G$74:$AP$74,0)),'ABP REC Calc'!$C$75:$C$138,'ABP REC Spend'!$E332,'ABP REC Calc'!$B$75:$B$138,'ABP REC Spend'!$F332)*$D332,
IF(AND(W332&gt;0,(X$4-$G332)=(1+$B332)),((W332/$D332)-W332)/$C332,
(IF(AND((X$4-$G332)&lt;(7+$B332),(X$4-$G332)&gt;1),W332,0))))</f>
        <v>31316988.453317266</v>
      </c>
      <c r="Y332" s="229">
        <f>IF(Y$4=$G332+$B332,SUMIFS(INDEX('ABP REC Calc'!$G$75:$AP$138,,MATCH($I332,'ABP REC Calc'!$G$74:$AP$74,0)),'ABP REC Calc'!$C$75:$C$138,'ABP REC Spend'!$E332,'ABP REC Calc'!$B$75:$B$138,'ABP REC Spend'!$F332)*$D332,
IF(AND(X332&gt;0,(Y$4-$G332)=(1+$B332)),((X332/$D332)-X332)/$C332,
(IF(AND((Y$4-$G332)&lt;(7+$B332),(Y$4-$G332)&gt;1),X332,0))))</f>
        <v>31316988.453317266</v>
      </c>
      <c r="Z332" s="229">
        <f>IF(Z$4=$G332+$B332,SUMIFS(INDEX('ABP REC Calc'!$G$75:$AP$138,,MATCH($I332,'ABP REC Calc'!$G$74:$AP$74,0)),'ABP REC Calc'!$C$75:$C$138,'ABP REC Spend'!$E332,'ABP REC Calc'!$B$75:$B$138,'ABP REC Spend'!$F332)*$D332,
IF(AND(Y332&gt;0,(Z$4-$G332)=(1+$B332)),((Y332/$D332)-Y332)/$C332,
(IF(AND((Z$4-$G332)&lt;(7+$B332),(Z$4-$G332)&gt;1),Y332,0))))</f>
        <v>31316988.453317266</v>
      </c>
      <c r="AA332" s="229">
        <f>IF(AA$4=$G332+$B332,SUMIFS(INDEX('ABP REC Calc'!$G$75:$AP$138,,MATCH($I332,'ABP REC Calc'!$G$74:$AP$74,0)),'ABP REC Calc'!$C$75:$C$138,'ABP REC Spend'!$E332,'ABP REC Calc'!$B$75:$B$138,'ABP REC Spend'!$F332)*$D332,
IF(AND(Z332&gt;0,(AA$4-$G332)=(1+$B332)),((Z332/$D332)-Z332)/$C332,
(IF(AND((AA$4-$G332)&lt;(7+$B332),(AA$4-$G332)&gt;1),Z332,0))))</f>
        <v>0</v>
      </c>
      <c r="AB332" s="229">
        <f>IF(AB$4=$G332+$B332,SUMIFS(INDEX('ABP REC Calc'!$G$75:$AP$138,,MATCH($I332,'ABP REC Calc'!$G$74:$AP$74,0)),'ABP REC Calc'!$C$75:$C$138,'ABP REC Spend'!$E332,'ABP REC Calc'!$B$75:$B$138,'ABP REC Spend'!$F332)*$D332,
IF(AND(AA332&gt;0,(AB$4-$G332)=(1+$B332)),((AA332/$D332)-AA332)/$C332,
(IF(AND((AB$4-$G332)&lt;(7+$B332),(AB$4-$G332)&gt;1),AA332,0))))</f>
        <v>0</v>
      </c>
      <c r="AC332" s="229">
        <f>IF(AC$4=$G332+$B332,SUMIFS(INDEX('ABP REC Calc'!$G$75:$AP$138,,MATCH($I332,'ABP REC Calc'!$G$74:$AP$74,0)),'ABP REC Calc'!$C$75:$C$138,'ABP REC Spend'!$E332,'ABP REC Calc'!$B$75:$B$138,'ABP REC Spend'!$F332)*$D332,
IF(AND(AB332&gt;0,(AC$4-$G332)=(1+$B332)),((AB332/$D332)-AB332)/$C332,
(IF(AND((AC$4-$G332)&lt;(7+$B332),(AC$4-$G332)&gt;1),AB332,0))))</f>
        <v>0</v>
      </c>
      <c r="AD332" s="229">
        <f>IF(AD$4=$G332+$B332,SUMIFS(INDEX('ABP REC Calc'!$G$75:$AP$138,,MATCH($I332,'ABP REC Calc'!$G$74:$AP$74,0)),'ABP REC Calc'!$C$75:$C$138,'ABP REC Spend'!$E332,'ABP REC Calc'!$B$75:$B$138,'ABP REC Spend'!$F332)*$D332,
IF(AND(AC332&gt;0,(AD$4-$G332)=(1+$B332)),((AC332/$D332)-AC332)/$C332,
(IF(AND((AD$4-$G332)&lt;(7+$B332),(AD$4-$G332)&gt;1),AC332,0))))</f>
        <v>0</v>
      </c>
      <c r="AE332" s="229">
        <f>IF(AE$4=$G332+$B332,SUMIFS(INDEX('ABP REC Calc'!$G$75:$AP$138,,MATCH($I332,'ABP REC Calc'!$G$74:$AP$74,0)),'ABP REC Calc'!$C$75:$C$138,'ABP REC Spend'!$E332,'ABP REC Calc'!$B$75:$B$138,'ABP REC Spend'!$F332)*$D332,
IF(AND(AD332&gt;0,(AE$4-$G332)=(1+$B332)),((AD332/$D332)-AD332)/$C332,
(IF(AND((AE$4-$G332)&lt;(7+$B332),(AE$4-$G332)&gt;1),AD332,0))))</f>
        <v>0</v>
      </c>
      <c r="AF332" s="229">
        <f>IF(AF$4=$G332+$B332,SUMIFS(INDEX('ABP REC Calc'!$G$75:$AP$138,,MATCH($I332,'ABP REC Calc'!$G$74:$AP$74,0)),'ABP REC Calc'!$C$75:$C$138,'ABP REC Spend'!$E332,'ABP REC Calc'!$B$75:$B$138,'ABP REC Spend'!$F332)*$D332,
IF(AND(AE332&gt;0,(AF$4-$G332)=(1+$B332)),((AE332/$D332)-AE332)/$C332,
(IF(AND((AF$4-$G332)&lt;(7+$B332),(AF$4-$G332)&gt;1),AE332,0))))</f>
        <v>0</v>
      </c>
      <c r="AG332" s="229">
        <f>IF(AG$4=$G332+$B332,SUMIFS(INDEX('ABP REC Calc'!$G$75:$AP$138,,MATCH($I332,'ABP REC Calc'!$G$74:$AP$74,0)),'ABP REC Calc'!$C$75:$C$138,'ABP REC Spend'!$E332,'ABP REC Calc'!$B$75:$B$138,'ABP REC Spend'!$F332)*$D332,
IF(AND(AF332&gt;0,(AG$4-$G332)=(1+$B332)),((AF332/$D332)-AF332)/$C332,
(IF(AND((AG$4-$G332)&lt;(7+$B332),(AG$4-$G332)&gt;1),AF332,0))))</f>
        <v>0</v>
      </c>
      <c r="AH332" s="229">
        <f>IF(AH$4=$G332+$B332,SUMIFS(INDEX('ABP REC Calc'!$G$75:$AP$138,,MATCH($I332,'ABP REC Calc'!$G$74:$AP$74,0)),'ABP REC Calc'!$C$75:$C$138,'ABP REC Spend'!$E332,'ABP REC Calc'!$B$75:$B$138,'ABP REC Spend'!$F332)*$D332,
IF(AND(AG332&gt;0,(AH$4-$G332)=(1+$B332)),((AG332/$D332)-AG332)/$C332,
(IF(AND((AH$4-$G332)&lt;(7+$B332),(AH$4-$G332)&gt;1),AG332,0))))</f>
        <v>0</v>
      </c>
      <c r="AI332" s="229">
        <f>IF(AI$4=$G332+$B332,SUMIFS(INDEX('ABP REC Calc'!$G$75:$AP$138,,MATCH($I332,'ABP REC Calc'!$G$74:$AP$74,0)),'ABP REC Calc'!$C$75:$C$138,'ABP REC Spend'!$E332,'ABP REC Calc'!$B$75:$B$138,'ABP REC Spend'!$F332)*$D332,
IF(AND(AH332&gt;0,(AI$4-$G332)=(1+$B332)),((AH332/$D332)-AH332)/$C332,
(IF(AND((AI$4-$G332)&lt;(7+$B332),(AI$4-$G332)&gt;1),AH332,0))))</f>
        <v>0</v>
      </c>
      <c r="AJ332" s="229">
        <f>IF(AJ$4=$G332+$B332,SUMIFS(INDEX('ABP REC Calc'!$G$75:$AP$138,,MATCH($I332,'ABP REC Calc'!$G$74:$AP$74,0)),'ABP REC Calc'!$C$75:$C$138,'ABP REC Spend'!$E332,'ABP REC Calc'!$B$75:$B$138,'ABP REC Spend'!$F332)*$D332,
IF(AND(AI332&gt;0,(AJ$4-$G332)=(1+$B332)),((AI332/$D332)-AI332)/$C332,
(IF(AND((AJ$4-$G332)&lt;(7+$B332),(AJ$4-$G332)&gt;1),AI332,0))))</f>
        <v>0</v>
      </c>
      <c r="AK332" s="229">
        <f>IF(AK$4=$G332+$B332,SUMIFS(INDEX('ABP REC Calc'!$G$75:$AP$138,,MATCH($I332,'ABP REC Calc'!$G$74:$AP$74,0)),'ABP REC Calc'!$C$75:$C$138,'ABP REC Spend'!$E332,'ABP REC Calc'!$B$75:$B$138,'ABP REC Spend'!$F332)*$D332,
IF(AND(AJ332&gt;0,(AK$4-$G332)=(1+$B332)),((AJ332/$D332)-AJ332)/$C332,
(IF(AND((AK$4-$G332)&lt;(7+$B332),(AK$4-$G332)&gt;1),AJ332,0))))</f>
        <v>0</v>
      </c>
      <c r="AL332" s="229">
        <f>IF(AL$4=$G332+$B332,SUMIFS(INDEX('ABP REC Calc'!$G$75:$AP$138,,MATCH($I332,'ABP REC Calc'!$G$74:$AP$74,0)),'ABP REC Calc'!$C$75:$C$138,'ABP REC Spend'!$E332,'ABP REC Calc'!$B$75:$B$138,'ABP REC Spend'!$F332)*$D332,
IF(AND(AK332&gt;0,(AL$4-$G332)=(1+$B332)),((AK332/$D332)-AK332)/$C332,
(IF(AND((AL$4-$G332)&lt;(7+$B332),(AL$4-$G332)&gt;1),AK332,0))))</f>
        <v>0</v>
      </c>
      <c r="AM332" s="229">
        <f>IF(AM$4=$G332+$B332,SUMIFS(INDEX('ABP REC Calc'!$G$75:$AP$138,,MATCH($I332,'ABP REC Calc'!$G$74:$AP$74,0)),'ABP REC Calc'!$C$75:$C$138,'ABP REC Spend'!$E332,'ABP REC Calc'!$B$75:$B$138,'ABP REC Spend'!$F332)*$D332,
IF(AND(AL332&gt;0,(AM$4-$G332)=(1+$B332)),((AL332/$D332)-AL332)/$C332,
(IF(AND((AM$4-$G332)&lt;(7+$B332),(AM$4-$G332)&gt;1),AL332,0))))</f>
        <v>0</v>
      </c>
      <c r="AN332" s="229">
        <f>IF(AN$4=$G332+$B332,SUMIFS(INDEX('ABP REC Calc'!$G$75:$AP$138,,MATCH($I332,'ABP REC Calc'!$G$74:$AP$74,0)),'ABP REC Calc'!$C$75:$C$138,'ABP REC Spend'!$E332,'ABP REC Calc'!$B$75:$B$138,'ABP REC Spend'!$F332)*$D332,
IF(AND(AM332&gt;0,(AN$4-$G332)=(1+$B332)),((AM332/$D332)-AM332)/$C332,
(IF(AND((AN$4-$G332)&lt;(7+$B332),(AN$4-$G332)&gt;1),AM332,0))))</f>
        <v>0</v>
      </c>
      <c r="AO332" s="229">
        <f>IF(AO$4=$G332+$B332,SUMIFS(INDEX('ABP REC Calc'!$G$75:$AP$138,,MATCH($I332,'ABP REC Calc'!$G$74:$AP$74,0)),'ABP REC Calc'!$C$75:$C$138,'ABP REC Spend'!$E332,'ABP REC Calc'!$B$75:$B$138,'ABP REC Spend'!$F332)*$D332,
IF(AND(AN332&gt;0,(AO$4-$G332)=(1+$B332)),((AN332/$D332)-AN332)/$C332,
(IF(AND((AO$4-$G332)&lt;(7+$B332),(AO$4-$G332)&gt;1),AN332,0))))</f>
        <v>0</v>
      </c>
      <c r="AP332" s="229">
        <f>IF(AP$4=$G332+$B332,SUMIFS(INDEX('ABP REC Calc'!$G$75:$AP$138,,MATCH($I332,'ABP REC Calc'!$G$74:$AP$74,0)),'ABP REC Calc'!$C$75:$C$138,'ABP REC Spend'!$E332,'ABP REC Calc'!$B$75:$B$138,'ABP REC Spend'!$F332)*$D332,
IF(AND(AO332&gt;0,(AP$4-$G332)=(1+$B332)),((AO332/$D332)-AO332)/$C332,
(IF(AND((AP$4-$G332)&lt;(7+$B332),(AP$4-$G332)&gt;1),AO332,0))))</f>
        <v>0</v>
      </c>
      <c r="AQ332" s="229">
        <f>IF(AQ$4=$G332+$B332,SUMIFS(INDEX('ABP REC Calc'!$G$75:$AP$138,,MATCH($I332,'ABP REC Calc'!$G$74:$AP$74,0)),'ABP REC Calc'!$C$75:$C$138,'ABP REC Spend'!$E332,'ABP REC Calc'!$B$75:$B$138,'ABP REC Spend'!$F332)*$D332,
IF(AND(AP332&gt;0,(AQ$4-$G332)=(1+$B332)),((AP332/$D332)-AP332)/$C332,
(IF(AND((AQ$4-$G332)&lt;(7+$B332),(AQ$4-$G332)&gt;1),AP332,0))))</f>
        <v>0</v>
      </c>
      <c r="AR332" s="229">
        <f>IF(AR$4=$G332+$B332,SUMIFS(INDEX('ABP REC Calc'!$G$75:$AP$138,,MATCH($I332,'ABP REC Calc'!$G$74:$AP$74,0)),'ABP REC Calc'!$C$75:$C$138,'ABP REC Spend'!$E332,'ABP REC Calc'!$B$75:$B$138,'ABP REC Spend'!$F332)*$D332,
IF(AND(AQ332&gt;0,(AR$4-$G332)=(1+$B332)),((AQ332/$D332)-AQ332)/$C332,
(IF(AND((AR$4-$G332)&lt;(7+$B332),(AR$4-$G332)&gt;1),AQ332,0))))</f>
        <v>0</v>
      </c>
      <c r="AS332" s="229">
        <f>IF(AS$4=$G332+$B332,SUMIFS(INDEX('ABP REC Calc'!$G$75:$AP$138,,MATCH($I332,'ABP REC Calc'!$G$74:$AP$74,0)),'ABP REC Calc'!$C$75:$C$138,'ABP REC Spend'!$E332,'ABP REC Calc'!$B$75:$B$138,'ABP REC Spend'!$F332)*$D332,
IF(AND(AR332&gt;0,(AS$4-$G332)=(1+$B332)),((AR332/$D332)-AR332)/$C332,
(IF(AND((AS$4-$G332)&lt;(7+$B332),(AS$4-$G332)&gt;1),AR332,0))))</f>
        <v>0</v>
      </c>
    </row>
    <row r="333" spans="2:45" ht="14.85" customHeight="1">
      <c r="B333" s="326" cm="1">
        <f t="array" ref="B333">INDEX(Inputs_ByYear!$D$88:$D$93, MATCH('ABP REC Spend'!$E333, Inputs_ByYear!$B$88:$B$93,0),)</f>
        <v>1</v>
      </c>
      <c r="C333" s="326" cm="1">
        <f t="array" ref="C333">INDEX(Inputs_ByYear!$D$70:$D$75, MATCH('ABP REC Spend'!$E333,Inputs_ByYear!$B$70:$B$75,0),)</f>
        <v>6</v>
      </c>
      <c r="D333" s="326" cm="1">
        <f t="array" ref="D333">INDEX(Inputs_ByYear!$D$79:$D$84, MATCH('ABP REC Spend'!$E333, Inputs_ByYear!$B$79:$B$84,0),)</f>
        <v>0.15</v>
      </c>
      <c r="E333" s="218" t="s">
        <v>306</v>
      </c>
      <c r="F333" s="215" t="s">
        <v>327</v>
      </c>
      <c r="G333" s="215">
        <f t="shared" si="17"/>
        <v>2034</v>
      </c>
      <c r="H333" s="215"/>
      <c r="I333" s="223" t="s">
        <v>34</v>
      </c>
      <c r="J333" s="230">
        <v>0</v>
      </c>
      <c r="K333" s="229">
        <f>IF(K$4=$G333+$B333,SUMIFS(INDEX('ABP REC Calc'!$G$75:$AP$138,,MATCH($I333,'ABP REC Calc'!$G$74:$AP$74,0)),'ABP REC Calc'!$C$75:$C$138,'ABP REC Spend'!$E333,'ABP REC Calc'!$B$75:$B$138,'ABP REC Spend'!$F333)*$D333,
IF(AND(J333&gt;0,(K$4-$G333)=(1+$B333)),((J333/$D333)-J333)/$C333,
(IF(AND((K$4-$G333)&lt;(7+$B333),(K$4-$G333)&gt;1),J333,0))))</f>
        <v>0</v>
      </c>
      <c r="L333" s="229">
        <f>IF(L$4=$G333+$B333,SUMIFS(INDEX('ABP REC Calc'!$G$75:$AP$138,,MATCH($I333,'ABP REC Calc'!$G$74:$AP$74,0)),'ABP REC Calc'!$C$75:$C$138,'ABP REC Spend'!$E333,'ABP REC Calc'!$B$75:$B$138,'ABP REC Spend'!$F333)*$D333,
IF(AND(K333&gt;0,(L$4-$G333)=(1+$B333)),((K333/$D333)-K333)/$C333,
(IF(AND((L$4-$G333)&lt;(7+$B333),(L$4-$G333)&gt;1),K333,0))))</f>
        <v>0</v>
      </c>
      <c r="M333" s="229">
        <f>IF(M$4=$G333+$B333,SUMIFS(INDEX('ABP REC Calc'!$G$75:$AP$138,,MATCH($I333,'ABP REC Calc'!$G$74:$AP$74,0)),'ABP REC Calc'!$C$75:$C$138,'ABP REC Spend'!$E333,'ABP REC Calc'!$B$75:$B$138,'ABP REC Spend'!$F333)*$D333,
IF(AND(L333&gt;0,(M$4-$G333)=(1+$B333)),((L333/$D333)-L333)/$C333,
(IF(AND((M$4-$G333)&lt;(7+$B333),(M$4-$G333)&gt;1),L333,0))))</f>
        <v>0</v>
      </c>
      <c r="N333" s="229">
        <f>IF(N$4=$G333+$B333,SUMIFS(INDEX('ABP REC Calc'!$G$75:$AP$138,,MATCH($I333,'ABP REC Calc'!$G$74:$AP$74,0)),'ABP REC Calc'!$C$75:$C$138,'ABP REC Spend'!$E333,'ABP REC Calc'!$B$75:$B$138,'ABP REC Spend'!$F333)*$D333,
IF(AND(M333&gt;0,(N$4-$G333)=(1+$B333)),((M333/$D333)-M333)/$C333,
(IF(AND((N$4-$G333)&lt;(7+$B333),(N$4-$G333)&gt;1),M333,0))))</f>
        <v>0</v>
      </c>
      <c r="O333" s="229">
        <f>IF(O$4=$G333+$B333,SUMIFS(INDEX('ABP REC Calc'!$G$75:$AP$138,,MATCH($I333,'ABP REC Calc'!$G$74:$AP$74,0)),'ABP REC Calc'!$C$75:$C$138,'ABP REC Spend'!$E333,'ABP REC Calc'!$B$75:$B$138,'ABP REC Spend'!$F333)*$D333,
IF(AND(N333&gt;0,(O$4-$G333)=(1+$B333)),((N333/$D333)-N333)/$C333,
(IF(AND((O$4-$G333)&lt;(7+$B333),(O$4-$G333)&gt;1),N333,0))))</f>
        <v>0</v>
      </c>
      <c r="P333" s="229">
        <f>IF(P$4=$G333+$B333,SUMIFS(INDEX('ABP REC Calc'!$G$75:$AP$138,,MATCH($I333,'ABP REC Calc'!$G$74:$AP$74,0)),'ABP REC Calc'!$C$75:$C$138,'ABP REC Spend'!$E333,'ABP REC Calc'!$B$75:$B$138,'ABP REC Spend'!$F333)*$D333,
IF(AND(O333&gt;0,(P$4-$G333)=(1+$B333)),((O333/$D333)-O333)/$C333,
(IF(AND((P$4-$G333)&lt;(7+$B333),(P$4-$G333)&gt;1),O333,0))))</f>
        <v>0</v>
      </c>
      <c r="Q333" s="229">
        <f>IF(Q$4=$G333+$B333,SUMIFS(INDEX('ABP REC Calc'!$G$75:$AP$138,,MATCH($I333,'ABP REC Calc'!$G$74:$AP$74,0)),'ABP REC Calc'!$C$75:$C$138,'ABP REC Spend'!$E333,'ABP REC Calc'!$B$75:$B$138,'ABP REC Spend'!$F333)*$D333,
IF(AND(P333&gt;0,(Q$4-$G333)=(1+$B333)),((P333/$D333)-P333)/$C333,
(IF(AND((Q$4-$G333)&lt;(7+$B333),(Q$4-$G333)&gt;1),P333,0))))</f>
        <v>0</v>
      </c>
      <c r="R333" s="229">
        <f>IF(R$4=$G333+$B333,SUMIFS(INDEX('ABP REC Calc'!$G$75:$AP$138,,MATCH($I333,'ABP REC Calc'!$G$74:$AP$74,0)),'ABP REC Calc'!$C$75:$C$138,'ABP REC Spend'!$E333,'ABP REC Calc'!$B$75:$B$138,'ABP REC Spend'!$F333)*$D333,
IF(AND(Q333&gt;0,(R$4-$G333)=(1+$B333)),((Q333/$D333)-Q333)/$C333,
(IF(AND((R$4-$G333)&lt;(7+$B333),(R$4-$G333)&gt;1),Q333,0))))</f>
        <v>0</v>
      </c>
      <c r="S333" s="229">
        <f>IF(S$4=$G333+$B333,SUMIFS(INDEX('ABP REC Calc'!$G$75:$AP$138,,MATCH($I333,'ABP REC Calc'!$G$74:$AP$74,0)),'ABP REC Calc'!$C$75:$C$138,'ABP REC Spend'!$E333,'ABP REC Calc'!$B$75:$B$138,'ABP REC Spend'!$F333)*$D333,
IF(AND(R333&gt;0,(S$4-$G333)=(1+$B333)),((R333/$D333)-R333)/$C333,
(IF(AND((S$4-$G333)&lt;(7+$B333),(S$4-$G333)&gt;1),R333,0))))</f>
        <v>0</v>
      </c>
      <c r="T333" s="229">
        <f>IF(T$4=$G333+$B333,SUMIFS(INDEX('ABP REC Calc'!$G$75:$AP$138,,MATCH($I333,'ABP REC Calc'!$G$74:$AP$74,0)),'ABP REC Calc'!$C$75:$C$138,'ABP REC Spend'!$E333,'ABP REC Calc'!$B$75:$B$138,'ABP REC Spend'!$F333)*$D333,
IF(AND(S333&gt;0,(T$4-$G333)=(1+$B333)),((S333/$D333)-S333)/$C333,
(IF(AND((T$4-$G333)&lt;(7+$B333),(T$4-$G333)&gt;1),S333,0))))</f>
        <v>0</v>
      </c>
      <c r="U333" s="229">
        <f>IF(U$4=$G333+$B333,SUMIFS(INDEX('ABP REC Calc'!$G$75:$AP$138,,MATCH($I333,'ABP REC Calc'!$G$74:$AP$74,0)),'ABP REC Calc'!$C$75:$C$138,'ABP REC Spend'!$E333,'ABP REC Calc'!$B$75:$B$138,'ABP REC Spend'!$F333)*$D333,
IF(AND(T333&gt;0,(U$4-$G333)=(1+$B333)),((T333/$D333)-T333)/$C333,
(IF(AND((U$4-$G333)&lt;(7+$B333),(U$4-$G333)&gt;1),T333,0))))</f>
        <v>32827572.602241978</v>
      </c>
      <c r="V333" s="229">
        <f>IF(V$4=$G333+$B333,SUMIFS(INDEX('ABP REC Calc'!$G$75:$AP$138,,MATCH($I333,'ABP REC Calc'!$G$74:$AP$74,0)),'ABP REC Calc'!$C$75:$C$138,'ABP REC Spend'!$E333,'ABP REC Calc'!$B$75:$B$138,'ABP REC Spend'!$F333)*$D333,
IF(AND(U333&gt;0,(V$4-$G333)=(1+$B333)),((U333/$D333)-U333)/$C333,
(IF(AND((V$4-$G333)&lt;(7+$B333),(V$4-$G333)&gt;1),U333,0))))</f>
        <v>31003818.568784088</v>
      </c>
      <c r="W333" s="229">
        <f>IF(W$4=$G333+$B333,SUMIFS(INDEX('ABP REC Calc'!$G$75:$AP$138,,MATCH($I333,'ABP REC Calc'!$G$74:$AP$74,0)),'ABP REC Calc'!$C$75:$C$138,'ABP REC Spend'!$E333,'ABP REC Calc'!$B$75:$B$138,'ABP REC Spend'!$F333)*$D333,
IF(AND(V333&gt;0,(W$4-$G333)=(1+$B333)),((V333/$D333)-V333)/$C333,
(IF(AND((W$4-$G333)&lt;(7+$B333),(W$4-$G333)&gt;1),V333,0))))</f>
        <v>31003818.568784088</v>
      </c>
      <c r="X333" s="229">
        <f>IF(X$4=$G333+$B333,SUMIFS(INDEX('ABP REC Calc'!$G$75:$AP$138,,MATCH($I333,'ABP REC Calc'!$G$74:$AP$74,0)),'ABP REC Calc'!$C$75:$C$138,'ABP REC Spend'!$E333,'ABP REC Calc'!$B$75:$B$138,'ABP REC Spend'!$F333)*$D333,
IF(AND(W333&gt;0,(X$4-$G333)=(1+$B333)),((W333/$D333)-W333)/$C333,
(IF(AND((X$4-$G333)&lt;(7+$B333),(X$4-$G333)&gt;1),W333,0))))</f>
        <v>31003818.568784088</v>
      </c>
      <c r="Y333" s="229">
        <f>IF(Y$4=$G333+$B333,SUMIFS(INDEX('ABP REC Calc'!$G$75:$AP$138,,MATCH($I333,'ABP REC Calc'!$G$74:$AP$74,0)),'ABP REC Calc'!$C$75:$C$138,'ABP REC Spend'!$E333,'ABP REC Calc'!$B$75:$B$138,'ABP REC Spend'!$F333)*$D333,
IF(AND(X333&gt;0,(Y$4-$G333)=(1+$B333)),((X333/$D333)-X333)/$C333,
(IF(AND((Y$4-$G333)&lt;(7+$B333),(Y$4-$G333)&gt;1),X333,0))))</f>
        <v>31003818.568784088</v>
      </c>
      <c r="Z333" s="229">
        <f>IF(Z$4=$G333+$B333,SUMIFS(INDEX('ABP REC Calc'!$G$75:$AP$138,,MATCH($I333,'ABP REC Calc'!$G$74:$AP$74,0)),'ABP REC Calc'!$C$75:$C$138,'ABP REC Spend'!$E333,'ABP REC Calc'!$B$75:$B$138,'ABP REC Spend'!$F333)*$D333,
IF(AND(Y333&gt;0,(Z$4-$G333)=(1+$B333)),((Y333/$D333)-Y333)/$C333,
(IF(AND((Z$4-$G333)&lt;(7+$B333),(Z$4-$G333)&gt;1),Y333,0))))</f>
        <v>31003818.568784088</v>
      </c>
      <c r="AA333" s="229">
        <f>IF(AA$4=$G333+$B333,SUMIFS(INDEX('ABP REC Calc'!$G$75:$AP$138,,MATCH($I333,'ABP REC Calc'!$G$74:$AP$74,0)),'ABP REC Calc'!$C$75:$C$138,'ABP REC Spend'!$E333,'ABP REC Calc'!$B$75:$B$138,'ABP REC Spend'!$F333)*$D333,
IF(AND(Z333&gt;0,(AA$4-$G333)=(1+$B333)),((Z333/$D333)-Z333)/$C333,
(IF(AND((AA$4-$G333)&lt;(7+$B333),(AA$4-$G333)&gt;1),Z333,0))))</f>
        <v>31003818.568784088</v>
      </c>
      <c r="AB333" s="229">
        <f>IF(AB$4=$G333+$B333,SUMIFS(INDEX('ABP REC Calc'!$G$75:$AP$138,,MATCH($I333,'ABP REC Calc'!$G$74:$AP$74,0)),'ABP REC Calc'!$C$75:$C$138,'ABP REC Spend'!$E333,'ABP REC Calc'!$B$75:$B$138,'ABP REC Spend'!$F333)*$D333,
IF(AND(AA333&gt;0,(AB$4-$G333)=(1+$B333)),((AA333/$D333)-AA333)/$C333,
(IF(AND((AB$4-$G333)&lt;(7+$B333),(AB$4-$G333)&gt;1),AA333,0))))</f>
        <v>0</v>
      </c>
      <c r="AC333" s="229">
        <f>IF(AC$4=$G333+$B333,SUMIFS(INDEX('ABP REC Calc'!$G$75:$AP$138,,MATCH($I333,'ABP REC Calc'!$G$74:$AP$74,0)),'ABP REC Calc'!$C$75:$C$138,'ABP REC Spend'!$E333,'ABP REC Calc'!$B$75:$B$138,'ABP REC Spend'!$F333)*$D333,
IF(AND(AB333&gt;0,(AC$4-$G333)=(1+$B333)),((AB333/$D333)-AB333)/$C333,
(IF(AND((AC$4-$G333)&lt;(7+$B333),(AC$4-$G333)&gt;1),AB333,0))))</f>
        <v>0</v>
      </c>
      <c r="AD333" s="229">
        <f>IF(AD$4=$G333+$B333,SUMIFS(INDEX('ABP REC Calc'!$G$75:$AP$138,,MATCH($I333,'ABP REC Calc'!$G$74:$AP$74,0)),'ABP REC Calc'!$C$75:$C$138,'ABP REC Spend'!$E333,'ABP REC Calc'!$B$75:$B$138,'ABP REC Spend'!$F333)*$D333,
IF(AND(AC333&gt;0,(AD$4-$G333)=(1+$B333)),((AC333/$D333)-AC333)/$C333,
(IF(AND((AD$4-$G333)&lt;(7+$B333),(AD$4-$G333)&gt;1),AC333,0))))</f>
        <v>0</v>
      </c>
      <c r="AE333" s="229">
        <f>IF(AE$4=$G333+$B333,SUMIFS(INDEX('ABP REC Calc'!$G$75:$AP$138,,MATCH($I333,'ABP REC Calc'!$G$74:$AP$74,0)),'ABP REC Calc'!$C$75:$C$138,'ABP REC Spend'!$E333,'ABP REC Calc'!$B$75:$B$138,'ABP REC Spend'!$F333)*$D333,
IF(AND(AD333&gt;0,(AE$4-$G333)=(1+$B333)),((AD333/$D333)-AD333)/$C333,
(IF(AND((AE$4-$G333)&lt;(7+$B333),(AE$4-$G333)&gt;1),AD333,0))))</f>
        <v>0</v>
      </c>
      <c r="AF333" s="229">
        <f>IF(AF$4=$G333+$B333,SUMIFS(INDEX('ABP REC Calc'!$G$75:$AP$138,,MATCH($I333,'ABP REC Calc'!$G$74:$AP$74,0)),'ABP REC Calc'!$C$75:$C$138,'ABP REC Spend'!$E333,'ABP REC Calc'!$B$75:$B$138,'ABP REC Spend'!$F333)*$D333,
IF(AND(AE333&gt;0,(AF$4-$G333)=(1+$B333)),((AE333/$D333)-AE333)/$C333,
(IF(AND((AF$4-$G333)&lt;(7+$B333),(AF$4-$G333)&gt;1),AE333,0))))</f>
        <v>0</v>
      </c>
      <c r="AG333" s="229">
        <f>IF(AG$4=$G333+$B333,SUMIFS(INDEX('ABP REC Calc'!$G$75:$AP$138,,MATCH($I333,'ABP REC Calc'!$G$74:$AP$74,0)),'ABP REC Calc'!$C$75:$C$138,'ABP REC Spend'!$E333,'ABP REC Calc'!$B$75:$B$138,'ABP REC Spend'!$F333)*$D333,
IF(AND(AF333&gt;0,(AG$4-$G333)=(1+$B333)),((AF333/$D333)-AF333)/$C333,
(IF(AND((AG$4-$G333)&lt;(7+$B333),(AG$4-$G333)&gt;1),AF333,0))))</f>
        <v>0</v>
      </c>
      <c r="AH333" s="229">
        <f>IF(AH$4=$G333+$B333,SUMIFS(INDEX('ABP REC Calc'!$G$75:$AP$138,,MATCH($I333,'ABP REC Calc'!$G$74:$AP$74,0)),'ABP REC Calc'!$C$75:$C$138,'ABP REC Spend'!$E333,'ABP REC Calc'!$B$75:$B$138,'ABP REC Spend'!$F333)*$D333,
IF(AND(AG333&gt;0,(AH$4-$G333)=(1+$B333)),((AG333/$D333)-AG333)/$C333,
(IF(AND((AH$4-$G333)&lt;(7+$B333),(AH$4-$G333)&gt;1),AG333,0))))</f>
        <v>0</v>
      </c>
      <c r="AI333" s="229">
        <f>IF(AI$4=$G333+$B333,SUMIFS(INDEX('ABP REC Calc'!$G$75:$AP$138,,MATCH($I333,'ABP REC Calc'!$G$74:$AP$74,0)),'ABP REC Calc'!$C$75:$C$138,'ABP REC Spend'!$E333,'ABP REC Calc'!$B$75:$B$138,'ABP REC Spend'!$F333)*$D333,
IF(AND(AH333&gt;0,(AI$4-$G333)=(1+$B333)),((AH333/$D333)-AH333)/$C333,
(IF(AND((AI$4-$G333)&lt;(7+$B333),(AI$4-$G333)&gt;1),AH333,0))))</f>
        <v>0</v>
      </c>
      <c r="AJ333" s="229">
        <f>IF(AJ$4=$G333+$B333,SUMIFS(INDEX('ABP REC Calc'!$G$75:$AP$138,,MATCH($I333,'ABP REC Calc'!$G$74:$AP$74,0)),'ABP REC Calc'!$C$75:$C$138,'ABP REC Spend'!$E333,'ABP REC Calc'!$B$75:$B$138,'ABP REC Spend'!$F333)*$D333,
IF(AND(AI333&gt;0,(AJ$4-$G333)=(1+$B333)),((AI333/$D333)-AI333)/$C333,
(IF(AND((AJ$4-$G333)&lt;(7+$B333),(AJ$4-$G333)&gt;1),AI333,0))))</f>
        <v>0</v>
      </c>
      <c r="AK333" s="229">
        <f>IF(AK$4=$G333+$B333,SUMIFS(INDEX('ABP REC Calc'!$G$75:$AP$138,,MATCH($I333,'ABP REC Calc'!$G$74:$AP$74,0)),'ABP REC Calc'!$C$75:$C$138,'ABP REC Spend'!$E333,'ABP REC Calc'!$B$75:$B$138,'ABP REC Spend'!$F333)*$D333,
IF(AND(AJ333&gt;0,(AK$4-$G333)=(1+$B333)),((AJ333/$D333)-AJ333)/$C333,
(IF(AND((AK$4-$G333)&lt;(7+$B333),(AK$4-$G333)&gt;1),AJ333,0))))</f>
        <v>0</v>
      </c>
      <c r="AL333" s="229">
        <f>IF(AL$4=$G333+$B333,SUMIFS(INDEX('ABP REC Calc'!$G$75:$AP$138,,MATCH($I333,'ABP REC Calc'!$G$74:$AP$74,0)),'ABP REC Calc'!$C$75:$C$138,'ABP REC Spend'!$E333,'ABP REC Calc'!$B$75:$B$138,'ABP REC Spend'!$F333)*$D333,
IF(AND(AK333&gt;0,(AL$4-$G333)=(1+$B333)),((AK333/$D333)-AK333)/$C333,
(IF(AND((AL$4-$G333)&lt;(7+$B333),(AL$4-$G333)&gt;1),AK333,0))))</f>
        <v>0</v>
      </c>
      <c r="AM333" s="229">
        <f>IF(AM$4=$G333+$B333,SUMIFS(INDEX('ABP REC Calc'!$G$75:$AP$138,,MATCH($I333,'ABP REC Calc'!$G$74:$AP$74,0)),'ABP REC Calc'!$C$75:$C$138,'ABP REC Spend'!$E333,'ABP REC Calc'!$B$75:$B$138,'ABP REC Spend'!$F333)*$D333,
IF(AND(AL333&gt;0,(AM$4-$G333)=(1+$B333)),((AL333/$D333)-AL333)/$C333,
(IF(AND((AM$4-$G333)&lt;(7+$B333),(AM$4-$G333)&gt;1),AL333,0))))</f>
        <v>0</v>
      </c>
      <c r="AN333" s="229">
        <f>IF(AN$4=$G333+$B333,SUMIFS(INDEX('ABP REC Calc'!$G$75:$AP$138,,MATCH($I333,'ABP REC Calc'!$G$74:$AP$74,0)),'ABP REC Calc'!$C$75:$C$138,'ABP REC Spend'!$E333,'ABP REC Calc'!$B$75:$B$138,'ABP REC Spend'!$F333)*$D333,
IF(AND(AM333&gt;0,(AN$4-$G333)=(1+$B333)),((AM333/$D333)-AM333)/$C333,
(IF(AND((AN$4-$G333)&lt;(7+$B333),(AN$4-$G333)&gt;1),AM333,0))))</f>
        <v>0</v>
      </c>
      <c r="AO333" s="229">
        <f>IF(AO$4=$G333+$B333,SUMIFS(INDEX('ABP REC Calc'!$G$75:$AP$138,,MATCH($I333,'ABP REC Calc'!$G$74:$AP$74,0)),'ABP REC Calc'!$C$75:$C$138,'ABP REC Spend'!$E333,'ABP REC Calc'!$B$75:$B$138,'ABP REC Spend'!$F333)*$D333,
IF(AND(AN333&gt;0,(AO$4-$G333)=(1+$B333)),((AN333/$D333)-AN333)/$C333,
(IF(AND((AO$4-$G333)&lt;(7+$B333),(AO$4-$G333)&gt;1),AN333,0))))</f>
        <v>0</v>
      </c>
      <c r="AP333" s="229">
        <f>IF(AP$4=$G333+$B333,SUMIFS(INDEX('ABP REC Calc'!$G$75:$AP$138,,MATCH($I333,'ABP REC Calc'!$G$74:$AP$74,0)),'ABP REC Calc'!$C$75:$C$138,'ABP REC Spend'!$E333,'ABP REC Calc'!$B$75:$B$138,'ABP REC Spend'!$F333)*$D333,
IF(AND(AO333&gt;0,(AP$4-$G333)=(1+$B333)),((AO333/$D333)-AO333)/$C333,
(IF(AND((AP$4-$G333)&lt;(7+$B333),(AP$4-$G333)&gt;1),AO333,0))))</f>
        <v>0</v>
      </c>
      <c r="AQ333" s="229">
        <f>IF(AQ$4=$G333+$B333,SUMIFS(INDEX('ABP REC Calc'!$G$75:$AP$138,,MATCH($I333,'ABP REC Calc'!$G$74:$AP$74,0)),'ABP REC Calc'!$C$75:$C$138,'ABP REC Spend'!$E333,'ABP REC Calc'!$B$75:$B$138,'ABP REC Spend'!$F333)*$D333,
IF(AND(AP333&gt;0,(AQ$4-$G333)=(1+$B333)),((AP333/$D333)-AP333)/$C333,
(IF(AND((AQ$4-$G333)&lt;(7+$B333),(AQ$4-$G333)&gt;1),AP333,0))))</f>
        <v>0</v>
      </c>
      <c r="AR333" s="229">
        <f>IF(AR$4=$G333+$B333,SUMIFS(INDEX('ABP REC Calc'!$G$75:$AP$138,,MATCH($I333,'ABP REC Calc'!$G$74:$AP$74,0)),'ABP REC Calc'!$C$75:$C$138,'ABP REC Spend'!$E333,'ABP REC Calc'!$B$75:$B$138,'ABP REC Spend'!$F333)*$D333,
IF(AND(AQ333&gt;0,(AR$4-$G333)=(1+$B333)),((AQ333/$D333)-AQ333)/$C333,
(IF(AND((AR$4-$G333)&lt;(7+$B333),(AR$4-$G333)&gt;1),AQ333,0))))</f>
        <v>0</v>
      </c>
      <c r="AS333" s="229">
        <f>IF(AS$4=$G333+$B333,SUMIFS(INDEX('ABP REC Calc'!$G$75:$AP$138,,MATCH($I333,'ABP REC Calc'!$G$74:$AP$74,0)),'ABP REC Calc'!$C$75:$C$138,'ABP REC Spend'!$E333,'ABP REC Calc'!$B$75:$B$138,'ABP REC Spend'!$F333)*$D333,
IF(AND(AR333&gt;0,(AS$4-$G333)=(1+$B333)),((AR333/$D333)-AR333)/$C333,
(IF(AND((AS$4-$G333)&lt;(7+$B333),(AS$4-$G333)&gt;1),AR333,0))))</f>
        <v>0</v>
      </c>
    </row>
    <row r="334" spans="2:45" ht="14.85" customHeight="1">
      <c r="B334" s="326" cm="1">
        <f t="array" ref="B334">INDEX(Inputs_ByYear!$D$88:$D$93, MATCH('ABP REC Spend'!$E334, Inputs_ByYear!$B$88:$B$93,0),)</f>
        <v>1</v>
      </c>
      <c r="C334" s="326" cm="1">
        <f t="array" ref="C334">INDEX(Inputs_ByYear!$D$70:$D$75, MATCH('ABP REC Spend'!$E334,Inputs_ByYear!$B$70:$B$75,0),)</f>
        <v>6</v>
      </c>
      <c r="D334" s="326" cm="1">
        <f t="array" ref="D334">INDEX(Inputs_ByYear!$D$79:$D$84, MATCH('ABP REC Spend'!$E334, Inputs_ByYear!$B$79:$B$84,0),)</f>
        <v>0.15</v>
      </c>
      <c r="E334" s="218" t="s">
        <v>306</v>
      </c>
      <c r="F334" s="215" t="s">
        <v>327</v>
      </c>
      <c r="G334" s="215">
        <f t="shared" si="17"/>
        <v>2035</v>
      </c>
      <c r="H334" s="215"/>
      <c r="I334" s="223" t="s">
        <v>35</v>
      </c>
      <c r="J334" s="230">
        <v>0</v>
      </c>
      <c r="K334" s="229">
        <f>IF(K$4=$G334+$B334,SUMIFS(INDEX('ABP REC Calc'!$G$75:$AP$138,,MATCH($I334,'ABP REC Calc'!$G$74:$AP$74,0)),'ABP REC Calc'!$C$75:$C$138,'ABP REC Spend'!$E334,'ABP REC Calc'!$B$75:$B$138,'ABP REC Spend'!$F334)*$D334,
IF(AND(J334&gt;0,(K$4-$G334)=(1+$B334)),((J334/$D334)-J334)/$C334,
(IF(AND((K$4-$G334)&lt;(7+$B334),(K$4-$G334)&gt;1),J334,0))))</f>
        <v>0</v>
      </c>
      <c r="L334" s="229">
        <f>IF(L$4=$G334+$B334,SUMIFS(INDEX('ABP REC Calc'!$G$75:$AP$138,,MATCH($I334,'ABP REC Calc'!$G$74:$AP$74,0)),'ABP REC Calc'!$C$75:$C$138,'ABP REC Spend'!$E334,'ABP REC Calc'!$B$75:$B$138,'ABP REC Spend'!$F334)*$D334,
IF(AND(K334&gt;0,(L$4-$G334)=(1+$B334)),((K334/$D334)-K334)/$C334,
(IF(AND((L$4-$G334)&lt;(7+$B334),(L$4-$G334)&gt;1),K334,0))))</f>
        <v>0</v>
      </c>
      <c r="M334" s="229">
        <f>IF(M$4=$G334+$B334,SUMIFS(INDEX('ABP REC Calc'!$G$75:$AP$138,,MATCH($I334,'ABP REC Calc'!$G$74:$AP$74,0)),'ABP REC Calc'!$C$75:$C$138,'ABP REC Spend'!$E334,'ABP REC Calc'!$B$75:$B$138,'ABP REC Spend'!$F334)*$D334,
IF(AND(L334&gt;0,(M$4-$G334)=(1+$B334)),((L334/$D334)-L334)/$C334,
(IF(AND((M$4-$G334)&lt;(7+$B334),(M$4-$G334)&gt;1),L334,0))))</f>
        <v>0</v>
      </c>
      <c r="N334" s="229">
        <f>IF(N$4=$G334+$B334,SUMIFS(INDEX('ABP REC Calc'!$G$75:$AP$138,,MATCH($I334,'ABP REC Calc'!$G$74:$AP$74,0)),'ABP REC Calc'!$C$75:$C$138,'ABP REC Spend'!$E334,'ABP REC Calc'!$B$75:$B$138,'ABP REC Spend'!$F334)*$D334,
IF(AND(M334&gt;0,(N$4-$G334)=(1+$B334)),((M334/$D334)-M334)/$C334,
(IF(AND((N$4-$G334)&lt;(7+$B334),(N$4-$G334)&gt;1),M334,0))))</f>
        <v>0</v>
      </c>
      <c r="O334" s="229">
        <f>IF(O$4=$G334+$B334,SUMIFS(INDEX('ABP REC Calc'!$G$75:$AP$138,,MATCH($I